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showInkAnnotation="0"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\\USA-NYC-FP02\LaptopMyDocuments$\KathrynC\My Documents\Campaign\MidMarket\Cross Sell DWNA\"/>
    </mc:Choice>
  </mc:AlternateContent>
  <bookViews>
    <workbookView xWindow="0" yWindow="0" windowWidth="28800" windowHeight="14235" firstSheet="1" activeTab="1"/>
  </bookViews>
  <sheets>
    <sheet name="_CIQHiddenCacheSheet" sheetId="4116" state="veryHidden" r:id="rId1"/>
    <sheet name="Bonds" sheetId="2803" r:id="rId2"/>
    <sheet name="Loans" sheetId="3" r:id="rId3"/>
    <sheet name="Monthly Departures" sheetId="676" r:id="rId4"/>
    <sheet name="YTD Bond Departures" sheetId="2827" r:id="rId5"/>
    <sheet name="YTD Loan Departures" sheetId="2828" r:id="rId6"/>
    <sheet name="MoM" sheetId="3154" r:id="rId7"/>
    <sheet name="Add-Depart" sheetId="1853" r:id="rId8"/>
    <sheet name="Issuers by Debt Type" sheetId="3155" r:id="rId9"/>
    <sheet name="Earnings" sheetId="1" r:id="rId10"/>
    <sheet name="Prompts" sheetId="5" state="hidden" r:id="rId11"/>
  </sheets>
  <externalReferences>
    <externalReference r:id="rId12"/>
    <externalReference r:id="rId13"/>
  </externalReferences>
  <definedNames>
    <definedName name="_xlnm._FilterDatabase" localSheetId="7" hidden="1">'Add-Depart'!$A$7:$I$15</definedName>
    <definedName name="_xlnm._FilterDatabase" localSheetId="1" hidden="1">Bonds!$A$3:$AJ$253</definedName>
    <definedName name="_xlnm._FilterDatabase" localSheetId="9" hidden="1">Earnings!$A$2:$AR$566</definedName>
    <definedName name="_xlnm._FilterDatabase" localSheetId="8" hidden="1">'Issuers by Debt Type'!$A$10:$G$160</definedName>
    <definedName name="_xlnm._FilterDatabase" localSheetId="2" hidden="1">Loans!$A$3:$AK$193</definedName>
    <definedName name="_xlnm._FilterDatabase" localSheetId="6" hidden="1">MoM!$A$14:$E$251</definedName>
    <definedName name="_xlnm._FilterDatabase" localSheetId="3" hidden="1">'Monthly Departures'!$A$3:$AI$3</definedName>
    <definedName name="_xlnm._FilterDatabase" localSheetId="4" hidden="1">'YTD Bond Departures'!$A$3:$AJ$3</definedName>
    <definedName name="_xlnm._FilterDatabase" localSheetId="5" hidden="1">'YTD Loan Departures'!$A$3:$AN$30</definedName>
    <definedName name="CIQ_table">Table1[#All]</definedName>
    <definedName name="CIQWBGuid" hidden="1">"Watchlist Working Copy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 hidden="1">"test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892.77762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RCompaniesH12" hidden="1">[1]Companies!$I$12:$M$12</definedName>
    <definedName name="IQRCompaniesH13" hidden="1">[1]Companies!$I$13:$M$13</definedName>
    <definedName name="IQRCompaniesH14" hidden="1">[1]Companies!$I$14:$M$14</definedName>
    <definedName name="IQRCompaniesH15" hidden="1">[1]Companies!$I$15:$M$15</definedName>
    <definedName name="IQRCompaniesH16" hidden="1">[1]Companies!$I$16:$M$16</definedName>
    <definedName name="IQRCompaniesH17" hidden="1">[1]Companies!$I$17:$M$17</definedName>
    <definedName name="IQRCompaniesH18" hidden="1">[1]Companies!$I$18:$M$18</definedName>
    <definedName name="IQRCompaniesH19" hidden="1">[1]Companies!$I$19:$M$19</definedName>
    <definedName name="IQRCompaniesN12" hidden="1">[1]Companies!$O$12:$S$12</definedName>
    <definedName name="IQRCompaniesN13" hidden="1">[1]Companies!$O$13:$S$13</definedName>
    <definedName name="IQRCompaniesN14" hidden="1">[1]Companies!$O$14:$S$14</definedName>
    <definedName name="IQRCompaniesN15" hidden="1">[1]Companies!$O$15:$S$15</definedName>
    <definedName name="IQRCompaniesN16" hidden="1">[1]Companies!$O$16:$S$16</definedName>
    <definedName name="IQRCompaniesN17" hidden="1">[1]Companies!$O$17:$S$17</definedName>
    <definedName name="IQRCompaniesN18" hidden="1">[1]Companies!$O$18:$S$18</definedName>
    <definedName name="IQRCompaniesN19" hidden="1">[1]Companies!$O$19:$S$19</definedName>
    <definedName name="IQRPeopleH12" hidden="1">[2]People!$I$12:$L$12</definedName>
    <definedName name="IQRPeopleH13" hidden="1">[2]People!$I$13:$M$13</definedName>
    <definedName name="IQRPeopleH14" hidden="1">[2]People!$I$14:$L$14</definedName>
    <definedName name="IQRPeopleH15" hidden="1">[2]People!$I$15:$K$15</definedName>
    <definedName name="IQRPeopleN12" hidden="1">[2]People!$O$12:$R$12</definedName>
    <definedName name="IQRPeopleN13" hidden="1">[2]People!$O$13:$S$13</definedName>
    <definedName name="IQRPeopleN14" hidden="1">[2]People!$O$14:$R$14</definedName>
    <definedName name="IQRPeopleN15" hidden="1">[2]People!$O$15:$Q$15</definedName>
    <definedName name="_xlnm.Print_Area" localSheetId="1">Bonds!$A$3:$AF$247</definedName>
    <definedName name="_xlnm.Print_Area" localSheetId="2">Loans!$A$2:$AC$159</definedName>
    <definedName name="_xlnm.Print_Titles" localSheetId="1">Bonds!$2:$3</definedName>
    <definedName name="_xlnm.Print_Titles" localSheetId="2">Loans!$2:$3</definedName>
  </definedNames>
  <calcPr calcId="152511"/>
</workbook>
</file>

<file path=xl/calcChain.xml><?xml version="1.0" encoding="utf-8"?>
<calcChain xmlns="http://schemas.openxmlformats.org/spreadsheetml/2006/main">
  <c r="D221" i="2803" l="1"/>
  <c r="D220" i="2803"/>
  <c r="D211" i="2803"/>
  <c r="D140" i="2803"/>
  <c r="D139" i="2803"/>
  <c r="D11" i="2803"/>
  <c r="C4" i="2827"/>
  <c r="D4" i="2827"/>
  <c r="E4" i="2827"/>
  <c r="G4" i="2827"/>
  <c r="J4" i="2827"/>
  <c r="K4" i="2827"/>
  <c r="L4" i="2827"/>
  <c r="M4" i="2827"/>
  <c r="O4" i="2827"/>
  <c r="Z4" i="2827"/>
  <c r="AD4" i="2827"/>
  <c r="AE4" i="2827"/>
  <c r="C5" i="2827"/>
  <c r="D5" i="2827"/>
  <c r="E5" i="2827"/>
  <c r="G5" i="2827"/>
  <c r="J5" i="2827"/>
  <c r="K5" i="2827"/>
  <c r="L5" i="2827"/>
  <c r="M5" i="2827"/>
  <c r="O5" i="2827"/>
  <c r="Z5" i="2827"/>
  <c r="AD5" i="2827"/>
  <c r="AE5" i="2827"/>
  <c r="C8" i="1853"/>
  <c r="B8" i="3155"/>
  <c r="B7" i="3155"/>
  <c r="B3" i="3155"/>
  <c r="B2" i="3155"/>
  <c r="B1" i="3155"/>
  <c r="D40" i="3154"/>
  <c r="D39" i="3154"/>
  <c r="D38" i="3154"/>
  <c r="D37" i="3154"/>
  <c r="D36" i="3154"/>
  <c r="D35" i="3154"/>
  <c r="D34" i="3154"/>
  <c r="D33" i="3154"/>
  <c r="D32" i="3154"/>
  <c r="D31" i="3154"/>
  <c r="D30" i="3154"/>
  <c r="D29" i="3154"/>
  <c r="D28" i="3154"/>
  <c r="D27" i="3154"/>
  <c r="D26" i="3154"/>
  <c r="D25" i="3154"/>
  <c r="D24" i="3154"/>
  <c r="D23" i="3154"/>
  <c r="D22" i="3154"/>
  <c r="D21" i="3154"/>
  <c r="D20" i="3154"/>
  <c r="D19" i="3154"/>
  <c r="D18" i="3154"/>
  <c r="D17" i="3154"/>
  <c r="D16" i="3154"/>
  <c r="D15" i="3154"/>
  <c r="AF31" i="2828"/>
  <c r="AF30" i="2828"/>
  <c r="AF29" i="2828"/>
  <c r="AF28" i="2828"/>
  <c r="AF27" i="2828"/>
  <c r="AF26" i="2828"/>
  <c r="AF25" i="2828"/>
  <c r="AF24" i="2828"/>
  <c r="AF23" i="2828"/>
  <c r="AF22" i="2828"/>
  <c r="AF21" i="2828"/>
  <c r="AF20" i="2828"/>
  <c r="AF19" i="2828"/>
  <c r="AF18" i="2828"/>
  <c r="AF17" i="2828"/>
  <c r="AF16" i="2828"/>
  <c r="AF15" i="2828"/>
  <c r="AF14" i="2828"/>
  <c r="AF13" i="2828"/>
  <c r="AF12" i="2828"/>
  <c r="AF11" i="2828"/>
  <c r="AF10" i="2828"/>
  <c r="AF9" i="2828"/>
  <c r="AF8" i="2828"/>
  <c r="AF7" i="2828"/>
  <c r="AF6" i="2828"/>
  <c r="AF5" i="2828"/>
  <c r="AF4" i="2828"/>
  <c r="N4" i="1"/>
  <c r="Q4" i="1"/>
  <c r="Y4" i="1"/>
  <c r="Z4" i="1" s="1"/>
  <c r="AD4" i="1"/>
  <c r="AK4" i="1" s="1"/>
  <c r="AJ4" i="1"/>
  <c r="N9" i="1"/>
  <c r="Q9" i="1"/>
  <c r="Y9" i="1"/>
  <c r="AD9" i="1"/>
  <c r="N10" i="1"/>
  <c r="Q10" i="1"/>
  <c r="Y10" i="1"/>
  <c r="Z10" i="1" s="1"/>
  <c r="AD10" i="1"/>
  <c r="AJ9" i="1"/>
  <c r="AJ10" i="1"/>
  <c r="AK10" i="1"/>
  <c r="AL10" i="1"/>
  <c r="N12" i="1"/>
  <c r="Q12" i="1"/>
  <c r="Y12" i="1"/>
  <c r="Z12" i="1" s="1"/>
  <c r="AD12" i="1"/>
  <c r="N13" i="1"/>
  <c r="Q13" i="1"/>
  <c r="Y13" i="1"/>
  <c r="AK13" i="1" s="1"/>
  <c r="Z13" i="1"/>
  <c r="AL13" i="1" s="1"/>
  <c r="AD13" i="1"/>
  <c r="AJ12" i="1"/>
  <c r="AL12" i="1"/>
  <c r="AJ13" i="1"/>
  <c r="N18" i="1"/>
  <c r="Q18" i="1"/>
  <c r="Y18" i="1"/>
  <c r="Z18" i="1" s="1"/>
  <c r="AL18" i="1" s="1"/>
  <c r="AD18" i="1"/>
  <c r="AJ18" i="1"/>
  <c r="N20" i="1"/>
  <c r="Q20" i="1"/>
  <c r="Y20" i="1"/>
  <c r="AK20" i="1" s="1"/>
  <c r="AD20" i="1"/>
  <c r="N21" i="1"/>
  <c r="Q21" i="1"/>
  <c r="Y21" i="1"/>
  <c r="Z21" i="1" s="1"/>
  <c r="AL21" i="1" s="1"/>
  <c r="AD21" i="1"/>
  <c r="N22" i="1"/>
  <c r="Q22" i="1"/>
  <c r="Y22" i="1"/>
  <c r="AK22" i="1" s="1"/>
  <c r="AD22" i="1"/>
  <c r="N23" i="1"/>
  <c r="Q23" i="1"/>
  <c r="Y23" i="1"/>
  <c r="AD23" i="1"/>
  <c r="N24" i="1"/>
  <c r="Q24" i="1"/>
  <c r="Y24" i="1"/>
  <c r="Z24" i="1" s="1"/>
  <c r="AD24" i="1"/>
  <c r="N25" i="1"/>
  <c r="Q25" i="1"/>
  <c r="Y25" i="1"/>
  <c r="Z25" i="1" s="1"/>
  <c r="AL25" i="1" s="1"/>
  <c r="AD25" i="1"/>
  <c r="N26" i="1"/>
  <c r="Q26" i="1"/>
  <c r="Y26" i="1"/>
  <c r="Z26" i="1" s="1"/>
  <c r="AD26" i="1"/>
  <c r="AK26" i="1" s="1"/>
  <c r="AJ20" i="1"/>
  <c r="AJ21" i="1"/>
  <c r="AJ22" i="1"/>
  <c r="AJ23" i="1"/>
  <c r="AJ24" i="1"/>
  <c r="AK24" i="1"/>
  <c r="AL24" i="1"/>
  <c r="AJ25" i="1"/>
  <c r="AJ26" i="1"/>
  <c r="N29" i="1"/>
  <c r="Q29" i="1"/>
  <c r="Y29" i="1"/>
  <c r="Z29" i="1" s="1"/>
  <c r="AD29" i="1"/>
  <c r="N30" i="1"/>
  <c r="Q30" i="1"/>
  <c r="Y30" i="1"/>
  <c r="Z30" i="1" s="1"/>
  <c r="AD30" i="1"/>
  <c r="AJ29" i="1"/>
  <c r="AK29" i="1"/>
  <c r="AL29" i="1"/>
  <c r="AJ30" i="1"/>
  <c r="AK30" i="1"/>
  <c r="AL30" i="1"/>
  <c r="N33" i="1"/>
  <c r="Q33" i="1"/>
  <c r="Y33" i="1"/>
  <c r="Z33" i="1" s="1"/>
  <c r="AL33" i="1" s="1"/>
  <c r="AD33" i="1"/>
  <c r="N34" i="1"/>
  <c r="Q34" i="1"/>
  <c r="Y34" i="1"/>
  <c r="Z34" i="1" s="1"/>
  <c r="AL34" i="1" s="1"/>
  <c r="AD34" i="1"/>
  <c r="N35" i="1"/>
  <c r="Q35" i="1"/>
  <c r="Y35" i="1"/>
  <c r="Z35" i="1" s="1"/>
  <c r="AD35" i="1"/>
  <c r="AJ33" i="1"/>
  <c r="AJ34" i="1"/>
  <c r="AJ35" i="1"/>
  <c r="AK35" i="1"/>
  <c r="AL35" i="1"/>
  <c r="N39" i="1"/>
  <c r="Q39" i="1"/>
  <c r="Y39" i="1"/>
  <c r="Z39" i="1" s="1"/>
  <c r="AL39" i="1" s="1"/>
  <c r="AD39" i="1"/>
  <c r="N40" i="1"/>
  <c r="Q40" i="1"/>
  <c r="Y40" i="1"/>
  <c r="Z40" i="1" s="1"/>
  <c r="AL40" i="1" s="1"/>
  <c r="AD40" i="1"/>
  <c r="AJ39" i="1"/>
  <c r="AJ40" i="1"/>
  <c r="N42" i="1"/>
  <c r="Q42" i="1"/>
  <c r="Y42" i="1"/>
  <c r="Z42" i="1" s="1"/>
  <c r="AL42" i="1" s="1"/>
  <c r="AD42" i="1"/>
  <c r="N43" i="1"/>
  <c r="Q43" i="1"/>
  <c r="Y43" i="1"/>
  <c r="Z43" i="1" s="1"/>
  <c r="AL43" i="1" s="1"/>
  <c r="AD43" i="1"/>
  <c r="AJ42" i="1"/>
  <c r="AJ43" i="1"/>
  <c r="N45" i="1"/>
  <c r="Q45" i="1"/>
  <c r="Y45" i="1"/>
  <c r="Z45" i="1" s="1"/>
  <c r="AD45" i="1"/>
  <c r="AK45" i="1" s="1"/>
  <c r="N46" i="1"/>
  <c r="Q46" i="1"/>
  <c r="Y46" i="1"/>
  <c r="Z46" i="1" s="1"/>
  <c r="AL46" i="1" s="1"/>
  <c r="AD46" i="1"/>
  <c r="N47" i="1"/>
  <c r="Q47" i="1"/>
  <c r="Y47" i="1"/>
  <c r="Z47" i="1" s="1"/>
  <c r="AL47" i="1" s="1"/>
  <c r="AD47" i="1"/>
  <c r="N48" i="1"/>
  <c r="Q48" i="1"/>
  <c r="Y48" i="1"/>
  <c r="Z48" i="1" s="1"/>
  <c r="AD48" i="1"/>
  <c r="AK48" i="1" s="1"/>
  <c r="AJ45" i="1"/>
  <c r="AJ46" i="1"/>
  <c r="AJ47" i="1"/>
  <c r="AJ48" i="1"/>
  <c r="N51" i="1"/>
  <c r="Q51" i="1"/>
  <c r="Y51" i="1"/>
  <c r="AK51" i="1" s="1"/>
  <c r="AD51" i="1"/>
  <c r="N52" i="1"/>
  <c r="Q52" i="1"/>
  <c r="Y52" i="1"/>
  <c r="Z52" i="1" s="1"/>
  <c r="AL52" i="1" s="1"/>
  <c r="AD52" i="1"/>
  <c r="N53" i="1"/>
  <c r="Q53" i="1"/>
  <c r="Y53" i="1"/>
  <c r="AK53" i="1" s="1"/>
  <c r="AD53" i="1"/>
  <c r="AJ51" i="1"/>
  <c r="AJ52" i="1"/>
  <c r="AJ53" i="1"/>
  <c r="N55" i="1"/>
  <c r="Q55" i="1"/>
  <c r="Y55" i="1"/>
  <c r="Z55" i="1" s="1"/>
  <c r="AD55" i="1"/>
  <c r="N56" i="1"/>
  <c r="Q56" i="1"/>
  <c r="Y56" i="1"/>
  <c r="Z56" i="1" s="1"/>
  <c r="AL56" i="1" s="1"/>
  <c r="AD56" i="1"/>
  <c r="N57" i="1"/>
  <c r="Q57" i="1"/>
  <c r="Y57" i="1"/>
  <c r="Z57" i="1" s="1"/>
  <c r="AL57" i="1" s="1"/>
  <c r="AD57" i="1"/>
  <c r="N58" i="1"/>
  <c r="Q58" i="1"/>
  <c r="Y58" i="1"/>
  <c r="AK58" i="1" s="1"/>
  <c r="AD58" i="1"/>
  <c r="N59" i="1"/>
  <c r="Q59" i="1"/>
  <c r="Y59" i="1"/>
  <c r="Z59" i="1" s="1"/>
  <c r="AL59" i="1" s="1"/>
  <c r="AD59" i="1"/>
  <c r="AJ55" i="1"/>
  <c r="AK55" i="1"/>
  <c r="AL55" i="1"/>
  <c r="AJ56" i="1"/>
  <c r="AJ57" i="1"/>
  <c r="AJ58" i="1"/>
  <c r="AJ59" i="1"/>
  <c r="N63" i="1"/>
  <c r="Q63" i="1"/>
  <c r="Y63" i="1"/>
  <c r="Z63" i="1" s="1"/>
  <c r="AD63" i="1"/>
  <c r="AJ63" i="1"/>
  <c r="AK63" i="1"/>
  <c r="AL63" i="1"/>
  <c r="N66" i="1"/>
  <c r="Q66" i="1"/>
  <c r="Y66" i="1"/>
  <c r="Z66" i="1" s="1"/>
  <c r="AD66" i="1"/>
  <c r="AJ66" i="1"/>
  <c r="AK66" i="1"/>
  <c r="AL66" i="1"/>
  <c r="N68" i="1"/>
  <c r="Q68" i="1"/>
  <c r="Y68" i="1"/>
  <c r="Z68" i="1" s="1"/>
  <c r="AD68" i="1"/>
  <c r="AJ68" i="1"/>
  <c r="AK68" i="1"/>
  <c r="AL68" i="1"/>
  <c r="N73" i="1"/>
  <c r="Q73" i="1"/>
  <c r="Y73" i="1"/>
  <c r="AD73" i="1"/>
  <c r="N74" i="1"/>
  <c r="Q74" i="1"/>
  <c r="Y74" i="1"/>
  <c r="Z74" i="1" s="1"/>
  <c r="AL74" i="1" s="1"/>
  <c r="AD74" i="1"/>
  <c r="AJ73" i="1"/>
  <c r="AJ74" i="1"/>
  <c r="N76" i="1"/>
  <c r="Q76" i="1"/>
  <c r="Y76" i="1"/>
  <c r="Z76" i="1" s="1"/>
  <c r="AD76" i="1"/>
  <c r="AK76" i="1" s="1"/>
  <c r="AJ76" i="1"/>
  <c r="N79" i="1"/>
  <c r="Q79" i="1"/>
  <c r="Y79" i="1"/>
  <c r="Z79" i="1" s="1"/>
  <c r="AD79" i="1"/>
  <c r="AK79" i="1" s="1"/>
  <c r="AJ79" i="1"/>
  <c r="N81" i="1"/>
  <c r="Q81" i="1"/>
  <c r="Y81" i="1"/>
  <c r="AD81" i="1"/>
  <c r="N82" i="1"/>
  <c r="Q82" i="1"/>
  <c r="Y82" i="1"/>
  <c r="Z82" i="1" s="1"/>
  <c r="AD82" i="1"/>
  <c r="N83" i="1"/>
  <c r="Q83" i="1"/>
  <c r="Y83" i="1"/>
  <c r="Z83" i="1" s="1"/>
  <c r="AD83" i="1"/>
  <c r="AJ81" i="1"/>
  <c r="AJ82" i="1"/>
  <c r="AK82" i="1"/>
  <c r="AL82" i="1"/>
  <c r="AJ83" i="1"/>
  <c r="AK83" i="1"/>
  <c r="AL83" i="1"/>
  <c r="N85" i="1"/>
  <c r="Q85" i="1"/>
  <c r="Y85" i="1"/>
  <c r="Z85" i="1" s="1"/>
  <c r="AL85" i="1" s="1"/>
  <c r="AD85" i="1"/>
  <c r="AJ85" i="1"/>
  <c r="N87" i="1"/>
  <c r="Q87" i="1"/>
  <c r="Y87" i="1"/>
  <c r="AD87" i="1"/>
  <c r="AJ87" i="1"/>
  <c r="N89" i="1"/>
  <c r="Q89" i="1"/>
  <c r="Y89" i="1"/>
  <c r="Z89" i="1" s="1"/>
  <c r="AL89" i="1" s="1"/>
  <c r="AD89" i="1"/>
  <c r="AJ89" i="1"/>
  <c r="N91" i="1"/>
  <c r="Q91" i="1"/>
  <c r="Y91" i="1"/>
  <c r="Z91" i="1" s="1"/>
  <c r="AL91" i="1" s="1"/>
  <c r="AD91" i="1"/>
  <c r="AJ91" i="1"/>
  <c r="N93" i="1"/>
  <c r="Q93" i="1"/>
  <c r="Y93" i="1"/>
  <c r="Z93" i="1" s="1"/>
  <c r="AL93" i="1" s="1"/>
  <c r="AD93" i="1"/>
  <c r="AJ93" i="1"/>
  <c r="N95" i="1"/>
  <c r="Q95" i="1"/>
  <c r="Y95" i="1"/>
  <c r="Z95" i="1" s="1"/>
  <c r="AD95" i="1"/>
  <c r="AK95" i="1" s="1"/>
  <c r="AJ95" i="1"/>
  <c r="N98" i="1"/>
  <c r="Q98" i="1"/>
  <c r="Y98" i="1"/>
  <c r="Z98" i="1" s="1"/>
  <c r="AL98" i="1" s="1"/>
  <c r="AD98" i="1"/>
  <c r="AJ98" i="1"/>
  <c r="N101" i="1"/>
  <c r="Q101" i="1"/>
  <c r="Y101" i="1"/>
  <c r="AK101" i="1" s="1"/>
  <c r="AD101" i="1"/>
  <c r="N102" i="1"/>
  <c r="Q102" i="1"/>
  <c r="Y102" i="1"/>
  <c r="AK102" i="1" s="1"/>
  <c r="AD102" i="1"/>
  <c r="N103" i="1"/>
  <c r="Q103" i="1"/>
  <c r="Y103" i="1"/>
  <c r="AD103" i="1"/>
  <c r="N104" i="1"/>
  <c r="Q104" i="1"/>
  <c r="Y104" i="1"/>
  <c r="Z104" i="1" s="1"/>
  <c r="AD104" i="1"/>
  <c r="AJ101" i="1"/>
  <c r="AJ102" i="1"/>
  <c r="AJ103" i="1"/>
  <c r="AJ104" i="1"/>
  <c r="AK104" i="1"/>
  <c r="AL104" i="1"/>
  <c r="N109" i="1"/>
  <c r="Q109" i="1"/>
  <c r="Y109" i="1"/>
  <c r="AD109" i="1"/>
  <c r="N110" i="1"/>
  <c r="Q110" i="1"/>
  <c r="Y110" i="1"/>
  <c r="Z110" i="1" s="1"/>
  <c r="AL110" i="1" s="1"/>
  <c r="AD110" i="1"/>
  <c r="N111" i="1"/>
  <c r="Q111" i="1"/>
  <c r="Y111" i="1"/>
  <c r="AD111" i="1"/>
  <c r="N112" i="1"/>
  <c r="Q112" i="1"/>
  <c r="Y112" i="1"/>
  <c r="Z112" i="1" s="1"/>
  <c r="AL112" i="1" s="1"/>
  <c r="AD112" i="1"/>
  <c r="N113" i="1"/>
  <c r="Q113" i="1"/>
  <c r="Y113" i="1"/>
  <c r="AD113" i="1"/>
  <c r="N114" i="1"/>
  <c r="Q114" i="1"/>
  <c r="Y114" i="1"/>
  <c r="Z114" i="1" s="1"/>
  <c r="AD114" i="1"/>
  <c r="AJ109" i="1"/>
  <c r="AJ110" i="1"/>
  <c r="AK110" i="1"/>
  <c r="AJ111" i="1"/>
  <c r="AJ112" i="1"/>
  <c r="AJ113" i="1"/>
  <c r="AJ114" i="1"/>
  <c r="AK114" i="1"/>
  <c r="AL114" i="1"/>
  <c r="N116" i="1"/>
  <c r="Q116" i="1"/>
  <c r="Y116" i="1"/>
  <c r="AD116" i="1"/>
  <c r="N117" i="1"/>
  <c r="Q117" i="1"/>
  <c r="Y117" i="1"/>
  <c r="Z117" i="1" s="1"/>
  <c r="AD117" i="1"/>
  <c r="AK117" i="1" s="1"/>
  <c r="AJ116" i="1"/>
  <c r="AJ117" i="1"/>
  <c r="N119" i="1"/>
  <c r="Q119" i="1"/>
  <c r="Y119" i="1"/>
  <c r="Z119" i="1" s="1"/>
  <c r="AL119" i="1" s="1"/>
  <c r="AD119" i="1"/>
  <c r="N120" i="1"/>
  <c r="Q120" i="1"/>
  <c r="Y120" i="1"/>
  <c r="Z120" i="1" s="1"/>
  <c r="AD120" i="1"/>
  <c r="N121" i="1"/>
  <c r="Q121" i="1"/>
  <c r="Y121" i="1"/>
  <c r="Z121" i="1" s="1"/>
  <c r="AL121" i="1" s="1"/>
  <c r="AD121" i="1"/>
  <c r="AJ119" i="1"/>
  <c r="AJ120" i="1"/>
  <c r="AK120" i="1"/>
  <c r="AL120" i="1"/>
  <c r="AJ121" i="1"/>
  <c r="N123" i="1"/>
  <c r="Q123" i="1"/>
  <c r="Y123" i="1"/>
  <c r="Z123" i="1" s="1"/>
  <c r="AD123" i="1"/>
  <c r="N124" i="1"/>
  <c r="Q124" i="1"/>
  <c r="Y124" i="1"/>
  <c r="Z124" i="1" s="1"/>
  <c r="AL124" i="1" s="1"/>
  <c r="AD124" i="1"/>
  <c r="AJ123" i="1"/>
  <c r="AK123" i="1"/>
  <c r="AL123" i="1"/>
  <c r="AJ124" i="1"/>
  <c r="N128" i="1"/>
  <c r="Q128" i="1"/>
  <c r="Y128" i="1"/>
  <c r="Z128" i="1" s="1"/>
  <c r="AL128" i="1" s="1"/>
  <c r="AD128" i="1"/>
  <c r="N129" i="1"/>
  <c r="Q129" i="1"/>
  <c r="Y129" i="1"/>
  <c r="Z129" i="1" s="1"/>
  <c r="AD129" i="1"/>
  <c r="AK129" i="1" s="1"/>
  <c r="N130" i="1"/>
  <c r="Q130" i="1"/>
  <c r="Y130" i="1"/>
  <c r="Z130" i="1" s="1"/>
  <c r="AD130" i="1"/>
  <c r="N131" i="1"/>
  <c r="Q131" i="1"/>
  <c r="Y131" i="1"/>
  <c r="AD131" i="1"/>
  <c r="N132" i="1"/>
  <c r="Q132" i="1"/>
  <c r="Y132" i="1"/>
  <c r="Z132" i="1" s="1"/>
  <c r="AL132" i="1" s="1"/>
  <c r="AD132" i="1"/>
  <c r="N133" i="1"/>
  <c r="Q133" i="1"/>
  <c r="Y133" i="1"/>
  <c r="Z133" i="1" s="1"/>
  <c r="AD133" i="1"/>
  <c r="N134" i="1"/>
  <c r="Q134" i="1"/>
  <c r="Y134" i="1"/>
  <c r="Z134" i="1" s="1"/>
  <c r="AL134" i="1" s="1"/>
  <c r="AD134" i="1"/>
  <c r="N135" i="1"/>
  <c r="Q135" i="1"/>
  <c r="Y135" i="1"/>
  <c r="Z135" i="1" s="1"/>
  <c r="AD135" i="1"/>
  <c r="N136" i="1"/>
  <c r="Q136" i="1"/>
  <c r="Y136" i="1"/>
  <c r="Z136" i="1" s="1"/>
  <c r="AD136" i="1"/>
  <c r="AK136" i="1" s="1"/>
  <c r="N137" i="1"/>
  <c r="Q137" i="1"/>
  <c r="Y137" i="1"/>
  <c r="Z137" i="1" s="1"/>
  <c r="AD137" i="1"/>
  <c r="N138" i="1"/>
  <c r="Q138" i="1"/>
  <c r="Y138" i="1"/>
  <c r="AK138" i="1" s="1"/>
  <c r="AD138" i="1"/>
  <c r="AJ128" i="1"/>
  <c r="AJ129" i="1"/>
  <c r="AJ130" i="1"/>
  <c r="AK130" i="1"/>
  <c r="AL130" i="1"/>
  <c r="AJ131" i="1"/>
  <c r="AJ132" i="1"/>
  <c r="AJ133" i="1"/>
  <c r="AK133" i="1"/>
  <c r="AL133" i="1"/>
  <c r="AJ134" i="1"/>
  <c r="AJ135" i="1"/>
  <c r="AK135" i="1"/>
  <c r="AL135" i="1"/>
  <c r="AJ136" i="1"/>
  <c r="AJ137" i="1"/>
  <c r="AK137" i="1"/>
  <c r="AL137" i="1"/>
  <c r="AJ138" i="1"/>
  <c r="N140" i="1"/>
  <c r="Q140" i="1"/>
  <c r="Y140" i="1"/>
  <c r="Z140" i="1" s="1"/>
  <c r="AL140" i="1" s="1"/>
  <c r="AD140" i="1"/>
  <c r="AJ140" i="1"/>
  <c r="N144" i="1"/>
  <c r="Q144" i="1"/>
  <c r="Y144" i="1"/>
  <c r="Z144" i="1" s="1"/>
  <c r="AL144" i="1" s="1"/>
  <c r="AD144" i="1"/>
  <c r="AJ144" i="1"/>
  <c r="N147" i="1"/>
  <c r="Q147" i="1"/>
  <c r="Y147" i="1"/>
  <c r="AD147" i="1"/>
  <c r="AJ147" i="1"/>
  <c r="N149" i="1"/>
  <c r="Q149" i="1"/>
  <c r="Y149" i="1"/>
  <c r="Z149" i="1" s="1"/>
  <c r="AD149" i="1"/>
  <c r="AJ149" i="1"/>
  <c r="AK149" i="1"/>
  <c r="AL149" i="1"/>
  <c r="N151" i="1"/>
  <c r="Q151" i="1"/>
  <c r="Y151" i="1"/>
  <c r="Z151" i="1" s="1"/>
  <c r="AL151" i="1" s="1"/>
  <c r="AD151" i="1"/>
  <c r="N152" i="1"/>
  <c r="Q152" i="1"/>
  <c r="Y152" i="1"/>
  <c r="Z152" i="1" s="1"/>
  <c r="AL152" i="1" s="1"/>
  <c r="AD152" i="1"/>
  <c r="N153" i="1"/>
  <c r="Q153" i="1"/>
  <c r="Y153" i="1"/>
  <c r="AD153" i="1"/>
  <c r="AJ151" i="1"/>
  <c r="AJ152" i="1"/>
  <c r="AJ153" i="1"/>
  <c r="N155" i="1"/>
  <c r="Q155" i="1"/>
  <c r="Y155" i="1"/>
  <c r="Z155" i="1" s="1"/>
  <c r="AL155" i="1" s="1"/>
  <c r="AD155" i="1"/>
  <c r="N156" i="1"/>
  <c r="Q156" i="1"/>
  <c r="Y156" i="1"/>
  <c r="Z156" i="1" s="1"/>
  <c r="AD156" i="1"/>
  <c r="AJ155" i="1"/>
  <c r="AJ156" i="1"/>
  <c r="AK156" i="1"/>
  <c r="AL156" i="1"/>
  <c r="N160" i="1"/>
  <c r="Q160" i="1"/>
  <c r="Y160" i="1"/>
  <c r="Z160" i="1" s="1"/>
  <c r="AL160" i="1" s="1"/>
  <c r="AD160" i="1"/>
  <c r="N161" i="1"/>
  <c r="Q161" i="1"/>
  <c r="Y161" i="1"/>
  <c r="Z161" i="1" s="1"/>
  <c r="AL161" i="1" s="1"/>
  <c r="AD161" i="1"/>
  <c r="N162" i="1"/>
  <c r="Q162" i="1"/>
  <c r="Y162" i="1"/>
  <c r="Z162" i="1" s="1"/>
  <c r="AD162" i="1"/>
  <c r="N163" i="1"/>
  <c r="Q163" i="1"/>
  <c r="Y163" i="1"/>
  <c r="Z163" i="1" s="1"/>
  <c r="AL163" i="1" s="1"/>
  <c r="AD163" i="1"/>
  <c r="AJ160" i="1"/>
  <c r="AJ161" i="1"/>
  <c r="AJ162" i="1"/>
  <c r="AK162" i="1"/>
  <c r="AL162" i="1"/>
  <c r="AJ163" i="1"/>
  <c r="N165" i="1"/>
  <c r="Q165" i="1"/>
  <c r="Y165" i="1"/>
  <c r="Z165" i="1" s="1"/>
  <c r="AD165" i="1"/>
  <c r="AK165" i="1" s="1"/>
  <c r="AJ165" i="1"/>
  <c r="N167" i="1"/>
  <c r="Q167" i="1"/>
  <c r="Y167" i="1"/>
  <c r="AD167" i="1"/>
  <c r="N168" i="1"/>
  <c r="Q168" i="1"/>
  <c r="Y168" i="1"/>
  <c r="AK168" i="1" s="1"/>
  <c r="AD168" i="1"/>
  <c r="N169" i="1"/>
  <c r="Q169" i="1"/>
  <c r="Y169" i="1"/>
  <c r="AD169" i="1"/>
  <c r="N170" i="1"/>
  <c r="Q170" i="1"/>
  <c r="Y170" i="1"/>
  <c r="Z170" i="1" s="1"/>
  <c r="AL170" i="1" s="1"/>
  <c r="AD170" i="1"/>
  <c r="N171" i="1"/>
  <c r="Q171" i="1"/>
  <c r="Y171" i="1"/>
  <c r="AD171" i="1"/>
  <c r="N172" i="1"/>
  <c r="Q172" i="1"/>
  <c r="Y172" i="1"/>
  <c r="Z172" i="1" s="1"/>
  <c r="AL172" i="1" s="1"/>
  <c r="AD172" i="1"/>
  <c r="AJ167" i="1"/>
  <c r="AJ168" i="1"/>
  <c r="AJ169" i="1"/>
  <c r="AJ170" i="1"/>
  <c r="AJ171" i="1"/>
  <c r="AJ172" i="1"/>
  <c r="N175" i="1"/>
  <c r="Q175" i="1"/>
  <c r="Y175" i="1"/>
  <c r="AD175" i="1"/>
  <c r="N176" i="1"/>
  <c r="Q176" i="1"/>
  <c r="Y176" i="1"/>
  <c r="Z176" i="1" s="1"/>
  <c r="AL176" i="1" s="1"/>
  <c r="AD176" i="1"/>
  <c r="AJ175" i="1"/>
  <c r="AJ176" i="1"/>
  <c r="N178" i="1"/>
  <c r="Q178" i="1"/>
  <c r="Y178" i="1"/>
  <c r="Z178" i="1" s="1"/>
  <c r="AD178" i="1"/>
  <c r="AJ178" i="1"/>
  <c r="AK178" i="1"/>
  <c r="AL178" i="1"/>
  <c r="N182" i="1"/>
  <c r="Q182" i="1"/>
  <c r="Y182" i="1"/>
  <c r="AD182" i="1"/>
  <c r="N183" i="1"/>
  <c r="Q183" i="1"/>
  <c r="Y183" i="1"/>
  <c r="AK183" i="1" s="1"/>
  <c r="AD183" i="1"/>
  <c r="N184" i="1"/>
  <c r="Q184" i="1"/>
  <c r="Y184" i="1"/>
  <c r="Z184" i="1" s="1"/>
  <c r="AL184" i="1" s="1"/>
  <c r="AD184" i="1"/>
  <c r="N185" i="1"/>
  <c r="Q185" i="1"/>
  <c r="Y185" i="1"/>
  <c r="Z185" i="1" s="1"/>
  <c r="AL185" i="1" s="1"/>
  <c r="AD185" i="1"/>
  <c r="AJ182" i="1"/>
  <c r="AJ183" i="1"/>
  <c r="AJ184" i="1"/>
  <c r="AJ185" i="1"/>
  <c r="N187" i="1"/>
  <c r="Q187" i="1"/>
  <c r="Y187" i="1"/>
  <c r="Z187" i="1" s="1"/>
  <c r="AL187" i="1" s="1"/>
  <c r="AD187" i="1"/>
  <c r="AJ187" i="1"/>
  <c r="N189" i="1"/>
  <c r="Q189" i="1"/>
  <c r="Y189" i="1"/>
  <c r="Z189" i="1" s="1"/>
  <c r="AD189" i="1"/>
  <c r="AJ189" i="1"/>
  <c r="AK189" i="1"/>
  <c r="AL189" i="1"/>
  <c r="N191" i="1"/>
  <c r="Q191" i="1"/>
  <c r="Y191" i="1"/>
  <c r="Z191" i="1" s="1"/>
  <c r="AD191" i="1"/>
  <c r="AJ191" i="1"/>
  <c r="AK191" i="1"/>
  <c r="AL191" i="1"/>
  <c r="N193" i="1"/>
  <c r="Q193" i="1"/>
  <c r="Y193" i="1"/>
  <c r="Z193" i="1" s="1"/>
  <c r="AL193" i="1" s="1"/>
  <c r="AD193" i="1"/>
  <c r="N194" i="1"/>
  <c r="Q194" i="1"/>
  <c r="Y194" i="1"/>
  <c r="AD194" i="1"/>
  <c r="N195" i="1"/>
  <c r="Q195" i="1"/>
  <c r="Y195" i="1"/>
  <c r="AK195" i="1" s="1"/>
  <c r="AD195" i="1"/>
  <c r="N196" i="1"/>
  <c r="Q196" i="1"/>
  <c r="Y196" i="1"/>
  <c r="Z196" i="1" s="1"/>
  <c r="AL196" i="1" s="1"/>
  <c r="AD196" i="1"/>
  <c r="N197" i="1"/>
  <c r="Q197" i="1"/>
  <c r="Y197" i="1"/>
  <c r="AK197" i="1" s="1"/>
  <c r="AD197" i="1"/>
  <c r="AJ193" i="1"/>
  <c r="AJ194" i="1"/>
  <c r="AJ195" i="1"/>
  <c r="AJ196" i="1"/>
  <c r="AJ197" i="1"/>
  <c r="N199" i="1"/>
  <c r="Q199" i="1"/>
  <c r="Y199" i="1"/>
  <c r="Z199" i="1" s="1"/>
  <c r="AD199" i="1"/>
  <c r="AK199" i="1" s="1"/>
  <c r="AJ199" i="1"/>
  <c r="N203" i="1"/>
  <c r="Q203" i="1"/>
  <c r="Y203" i="1"/>
  <c r="Z203" i="1" s="1"/>
  <c r="AD203" i="1"/>
  <c r="AK203" i="1" s="1"/>
  <c r="N204" i="1"/>
  <c r="Q204" i="1"/>
  <c r="Y204" i="1"/>
  <c r="Z204" i="1" s="1"/>
  <c r="AL204" i="1" s="1"/>
  <c r="AD204" i="1"/>
  <c r="N205" i="1"/>
  <c r="Q205" i="1"/>
  <c r="Y205" i="1"/>
  <c r="Z205" i="1" s="1"/>
  <c r="AD205" i="1"/>
  <c r="N206" i="1"/>
  <c r="Q206" i="1"/>
  <c r="Y206" i="1"/>
  <c r="AD206" i="1"/>
  <c r="AJ203" i="1"/>
  <c r="AJ204" i="1"/>
  <c r="AJ205" i="1"/>
  <c r="AK205" i="1"/>
  <c r="AL205" i="1"/>
  <c r="AJ206" i="1"/>
  <c r="N208" i="1"/>
  <c r="Q208" i="1"/>
  <c r="Y208" i="1"/>
  <c r="Z208" i="1" s="1"/>
  <c r="AL208" i="1" s="1"/>
  <c r="AD208" i="1"/>
  <c r="AJ208" i="1"/>
  <c r="N210" i="1"/>
  <c r="N4" i="2827" s="1"/>
  <c r="Q210" i="1"/>
  <c r="Y210" i="1"/>
  <c r="Z210" i="1" s="1"/>
  <c r="AD210" i="1"/>
  <c r="AK210" i="1" s="1"/>
  <c r="AB4" i="2827" s="1"/>
  <c r="N211" i="1"/>
  <c r="Q211" i="1"/>
  <c r="Y211" i="1"/>
  <c r="Z211" i="1" s="1"/>
  <c r="AL211" i="1" s="1"/>
  <c r="AD211" i="1"/>
  <c r="N212" i="1"/>
  <c r="Q212" i="1"/>
  <c r="Y212" i="1"/>
  <c r="Z212" i="1" s="1"/>
  <c r="AD212" i="1"/>
  <c r="AJ210" i="1"/>
  <c r="AA4" i="2827" s="1"/>
  <c r="AJ211" i="1"/>
  <c r="AJ212" i="1"/>
  <c r="AK212" i="1"/>
  <c r="AL212" i="1"/>
  <c r="N214" i="1"/>
  <c r="Q214" i="1"/>
  <c r="Y214" i="1"/>
  <c r="Z214" i="1" s="1"/>
  <c r="AL214" i="1" s="1"/>
  <c r="AD214" i="1"/>
  <c r="N215" i="1"/>
  <c r="Q215" i="1"/>
  <c r="Y215" i="1"/>
  <c r="AK215" i="1" s="1"/>
  <c r="AD215" i="1"/>
  <c r="N216" i="1"/>
  <c r="Q216" i="1"/>
  <c r="Y216" i="1"/>
  <c r="Z216" i="1" s="1"/>
  <c r="AL216" i="1" s="1"/>
  <c r="AD216" i="1"/>
  <c r="N217" i="1"/>
  <c r="Q217" i="1"/>
  <c r="Y217" i="1"/>
  <c r="AD217" i="1"/>
  <c r="N218" i="1"/>
  <c r="Q218" i="1"/>
  <c r="Y218" i="1"/>
  <c r="AK218" i="1" s="1"/>
  <c r="AD218" i="1"/>
  <c r="AJ214" i="1"/>
  <c r="AJ215" i="1"/>
  <c r="AJ216" i="1"/>
  <c r="AJ217" i="1"/>
  <c r="AJ218" i="1"/>
  <c r="N222" i="1"/>
  <c r="Q222" i="1"/>
  <c r="Y222" i="1"/>
  <c r="Z222" i="1" s="1"/>
  <c r="AL222" i="1" s="1"/>
  <c r="AD222" i="1"/>
  <c r="AJ222" i="1"/>
  <c r="N228" i="1"/>
  <c r="Q228" i="1"/>
  <c r="Y228" i="1"/>
  <c r="Z228" i="1" s="1"/>
  <c r="AL228" i="1" s="1"/>
  <c r="AD228" i="1"/>
  <c r="AJ228" i="1"/>
  <c r="N230" i="1"/>
  <c r="Q230" i="1"/>
  <c r="Y230" i="1"/>
  <c r="Z230" i="1" s="1"/>
  <c r="AL230" i="1" s="1"/>
  <c r="AD230" i="1"/>
  <c r="AJ230" i="1"/>
  <c r="N233" i="1"/>
  <c r="Q233" i="1"/>
  <c r="Y233" i="1"/>
  <c r="Z233" i="1" s="1"/>
  <c r="AL233" i="1" s="1"/>
  <c r="AD233" i="1"/>
  <c r="N234" i="1"/>
  <c r="Q234" i="1"/>
  <c r="Y234" i="1"/>
  <c r="Z234" i="1" s="1"/>
  <c r="AD234" i="1"/>
  <c r="AK234" i="1" s="1"/>
  <c r="AJ233" i="1"/>
  <c r="AJ234" i="1"/>
  <c r="N236" i="1"/>
  <c r="Q236" i="1"/>
  <c r="Y236" i="1"/>
  <c r="Z236" i="1" s="1"/>
  <c r="AL236" i="1" s="1"/>
  <c r="AD236" i="1"/>
  <c r="N237" i="1"/>
  <c r="Q237" i="1"/>
  <c r="Y237" i="1"/>
  <c r="Z237" i="1" s="1"/>
  <c r="AD237" i="1"/>
  <c r="N238" i="1"/>
  <c r="Q238" i="1"/>
  <c r="Y238" i="1"/>
  <c r="Z238" i="1" s="1"/>
  <c r="AL238" i="1" s="1"/>
  <c r="AD238" i="1"/>
  <c r="N239" i="1"/>
  <c r="Q239" i="1"/>
  <c r="Y239" i="1"/>
  <c r="Z239" i="1" s="1"/>
  <c r="AL239" i="1" s="1"/>
  <c r="AD239" i="1"/>
  <c r="AJ236" i="1"/>
  <c r="AJ237" i="1"/>
  <c r="AK237" i="1"/>
  <c r="AL237" i="1"/>
  <c r="AJ238" i="1"/>
  <c r="AJ239" i="1"/>
  <c r="N241" i="1"/>
  <c r="Q241" i="1"/>
  <c r="Y241" i="1"/>
  <c r="Z241" i="1" s="1"/>
  <c r="AD241" i="1"/>
  <c r="N242" i="1"/>
  <c r="Q242" i="1"/>
  <c r="Y242" i="1"/>
  <c r="AD242" i="1"/>
  <c r="N243" i="1"/>
  <c r="Q243" i="1"/>
  <c r="Y243" i="1"/>
  <c r="Z243" i="1" s="1"/>
  <c r="AL243" i="1" s="1"/>
  <c r="AD243" i="1"/>
  <c r="N244" i="1"/>
  <c r="Q244" i="1"/>
  <c r="Y244" i="1"/>
  <c r="AK244" i="1" s="1"/>
  <c r="AD244" i="1"/>
  <c r="N245" i="1"/>
  <c r="Q245" i="1"/>
  <c r="Y245" i="1"/>
  <c r="Z245" i="1" s="1"/>
  <c r="AL245" i="1" s="1"/>
  <c r="AD245" i="1"/>
  <c r="N246" i="1"/>
  <c r="Q246" i="1"/>
  <c r="Y246" i="1"/>
  <c r="Z246" i="1" s="1"/>
  <c r="AD246" i="1"/>
  <c r="N247" i="1"/>
  <c r="Q247" i="1"/>
  <c r="Y247" i="1"/>
  <c r="Z247" i="1" s="1"/>
  <c r="AL247" i="1" s="1"/>
  <c r="AD247" i="1"/>
  <c r="AJ241" i="1"/>
  <c r="AK241" i="1"/>
  <c r="AL241" i="1"/>
  <c r="AJ242" i="1"/>
  <c r="AJ243" i="1"/>
  <c r="AJ244" i="1"/>
  <c r="AJ245" i="1"/>
  <c r="AJ246" i="1"/>
  <c r="AK246" i="1"/>
  <c r="AL246" i="1"/>
  <c r="AJ247" i="1"/>
  <c r="N250" i="1"/>
  <c r="Q250" i="1"/>
  <c r="Y250" i="1"/>
  <c r="Z250" i="1" s="1"/>
  <c r="AL250" i="1" s="1"/>
  <c r="AD250" i="1"/>
  <c r="N251" i="1"/>
  <c r="Q251" i="1"/>
  <c r="Y251" i="1"/>
  <c r="Z251" i="1" s="1"/>
  <c r="AD251" i="1"/>
  <c r="N252" i="1"/>
  <c r="Q252" i="1"/>
  <c r="Y252" i="1"/>
  <c r="Z252" i="1" s="1"/>
  <c r="AD252" i="1"/>
  <c r="AJ250" i="1"/>
  <c r="AJ251" i="1"/>
  <c r="AK251" i="1"/>
  <c r="AL251" i="1"/>
  <c r="AJ252" i="1"/>
  <c r="AK252" i="1"/>
  <c r="AL252" i="1"/>
  <c r="N254" i="1"/>
  <c r="Q254" i="1"/>
  <c r="Y254" i="1"/>
  <c r="Z254" i="1" s="1"/>
  <c r="AL254" i="1" s="1"/>
  <c r="AD254" i="1"/>
  <c r="N255" i="1"/>
  <c r="Q255" i="1"/>
  <c r="Y255" i="1"/>
  <c r="Z255" i="1" s="1"/>
  <c r="AL255" i="1" s="1"/>
  <c r="AD255" i="1"/>
  <c r="AJ254" i="1"/>
  <c r="AJ255" i="1"/>
  <c r="N257" i="1"/>
  <c r="Q257" i="1"/>
  <c r="Y257" i="1"/>
  <c r="Z257" i="1" s="1"/>
  <c r="AL257" i="1" s="1"/>
  <c r="AD257" i="1"/>
  <c r="AJ257" i="1"/>
  <c r="N259" i="1"/>
  <c r="Q259" i="1"/>
  <c r="Y259" i="1"/>
  <c r="Z259" i="1" s="1"/>
  <c r="AL259" i="1" s="1"/>
  <c r="AD259" i="1"/>
  <c r="AJ259" i="1"/>
  <c r="N262" i="1"/>
  <c r="Q262" i="1"/>
  <c r="Y262" i="1"/>
  <c r="Z262" i="1" s="1"/>
  <c r="AD262" i="1"/>
  <c r="AK262" i="1" s="1"/>
  <c r="AJ262" i="1"/>
  <c r="N264" i="1"/>
  <c r="Q264" i="1"/>
  <c r="Y264" i="1"/>
  <c r="Z264" i="1" s="1"/>
  <c r="AD264" i="1"/>
  <c r="N265" i="1"/>
  <c r="Q265" i="1"/>
  <c r="Y265" i="1"/>
  <c r="AK265" i="1" s="1"/>
  <c r="AD265" i="1"/>
  <c r="AJ264" i="1"/>
  <c r="AK264" i="1"/>
  <c r="AL264" i="1"/>
  <c r="AJ265" i="1"/>
  <c r="N267" i="1"/>
  <c r="Q267" i="1"/>
  <c r="Y267" i="1"/>
  <c r="Z267" i="1" s="1"/>
  <c r="AD267" i="1"/>
  <c r="N268" i="1"/>
  <c r="Q268" i="1"/>
  <c r="Y268" i="1"/>
  <c r="AD268" i="1"/>
  <c r="N269" i="1"/>
  <c r="Q269" i="1"/>
  <c r="Y269" i="1"/>
  <c r="Z269" i="1" s="1"/>
  <c r="AL269" i="1" s="1"/>
  <c r="AD269" i="1"/>
  <c r="N270" i="1"/>
  <c r="Q270" i="1"/>
  <c r="Y270" i="1"/>
  <c r="Z270" i="1" s="1"/>
  <c r="AL270" i="1" s="1"/>
  <c r="AD270" i="1"/>
  <c r="N271" i="1"/>
  <c r="Q271" i="1"/>
  <c r="Y271" i="1"/>
  <c r="Z271" i="1" s="1"/>
  <c r="AL271" i="1" s="1"/>
  <c r="AD271" i="1"/>
  <c r="N272" i="1"/>
  <c r="Q272" i="1"/>
  <c r="Y272" i="1"/>
  <c r="Z272" i="1" s="1"/>
  <c r="AL272" i="1" s="1"/>
  <c r="AD272" i="1"/>
  <c r="N273" i="1"/>
  <c r="Q273" i="1"/>
  <c r="Y273" i="1"/>
  <c r="Z273" i="1" s="1"/>
  <c r="AD273" i="1"/>
  <c r="AJ267" i="1"/>
  <c r="AK267" i="1"/>
  <c r="AL267" i="1"/>
  <c r="AJ268" i="1"/>
  <c r="AJ269" i="1"/>
  <c r="AJ270" i="1"/>
  <c r="AK270" i="1"/>
  <c r="AJ271" i="1"/>
  <c r="AJ272" i="1"/>
  <c r="AJ273" i="1"/>
  <c r="AK273" i="1"/>
  <c r="AL273" i="1"/>
  <c r="N277" i="1"/>
  <c r="Q277" i="1"/>
  <c r="Y277" i="1"/>
  <c r="Z277" i="1" s="1"/>
  <c r="AL277" i="1" s="1"/>
  <c r="AD277" i="1"/>
  <c r="N278" i="1"/>
  <c r="Q278" i="1"/>
  <c r="Y278" i="1"/>
  <c r="Z278" i="1" s="1"/>
  <c r="AL278" i="1" s="1"/>
  <c r="AD278" i="1"/>
  <c r="N279" i="1"/>
  <c r="Q279" i="1"/>
  <c r="Y279" i="1"/>
  <c r="Z279" i="1" s="1"/>
  <c r="AL279" i="1" s="1"/>
  <c r="AD279" i="1"/>
  <c r="AJ277" i="1"/>
  <c r="AJ278" i="1"/>
  <c r="AJ279" i="1"/>
  <c r="N285" i="1"/>
  <c r="Q285" i="1"/>
  <c r="Y285" i="1"/>
  <c r="Z285" i="1" s="1"/>
  <c r="AD285" i="1"/>
  <c r="N286" i="1"/>
  <c r="Q286" i="1"/>
  <c r="Y286" i="1"/>
  <c r="Z286" i="1" s="1"/>
  <c r="AL286" i="1" s="1"/>
  <c r="AD286" i="1"/>
  <c r="N287" i="1"/>
  <c r="Q287" i="1"/>
  <c r="Y287" i="1"/>
  <c r="Z287" i="1" s="1"/>
  <c r="AL287" i="1" s="1"/>
  <c r="AD287" i="1"/>
  <c r="N288" i="1"/>
  <c r="Q288" i="1"/>
  <c r="Y288" i="1"/>
  <c r="Z288" i="1" s="1"/>
  <c r="AL288" i="1" s="1"/>
  <c r="AD288" i="1"/>
  <c r="N289" i="1"/>
  <c r="Q289" i="1"/>
  <c r="Y289" i="1"/>
  <c r="Z289" i="1" s="1"/>
  <c r="AL289" i="1" s="1"/>
  <c r="AD289" i="1"/>
  <c r="AJ285" i="1"/>
  <c r="AK285" i="1"/>
  <c r="AL285" i="1"/>
  <c r="AJ286" i="1"/>
  <c r="AJ287" i="1"/>
  <c r="AJ288" i="1"/>
  <c r="AJ289" i="1"/>
  <c r="N292" i="1"/>
  <c r="Q292" i="1"/>
  <c r="Y292" i="1"/>
  <c r="Z292" i="1" s="1"/>
  <c r="AL292" i="1" s="1"/>
  <c r="AD292" i="1"/>
  <c r="N293" i="1"/>
  <c r="Q293" i="1"/>
  <c r="Y293" i="1"/>
  <c r="Z293" i="1" s="1"/>
  <c r="AL293" i="1" s="1"/>
  <c r="AD293" i="1"/>
  <c r="AJ292" i="1"/>
  <c r="AJ293" i="1"/>
  <c r="N296" i="1"/>
  <c r="Q296" i="1"/>
  <c r="Y296" i="1"/>
  <c r="Z296" i="1" s="1"/>
  <c r="AD296" i="1"/>
  <c r="AJ296" i="1"/>
  <c r="AK296" i="1"/>
  <c r="AL296" i="1"/>
  <c r="N298" i="1"/>
  <c r="Q298" i="1"/>
  <c r="Y298" i="1"/>
  <c r="AD298" i="1"/>
  <c r="N299" i="1"/>
  <c r="Q299" i="1"/>
  <c r="Y299" i="1"/>
  <c r="Z299" i="1" s="1"/>
  <c r="AD299" i="1"/>
  <c r="N300" i="1"/>
  <c r="Q300" i="1"/>
  <c r="Y300" i="1"/>
  <c r="Z300" i="1" s="1"/>
  <c r="AL300" i="1" s="1"/>
  <c r="AD300" i="1"/>
  <c r="N301" i="1"/>
  <c r="Q301" i="1"/>
  <c r="Y301" i="1"/>
  <c r="Z301" i="1" s="1"/>
  <c r="AL301" i="1" s="1"/>
  <c r="AD301" i="1"/>
  <c r="N302" i="1"/>
  <c r="Q302" i="1"/>
  <c r="Y302" i="1"/>
  <c r="Z302" i="1" s="1"/>
  <c r="AD302" i="1"/>
  <c r="N303" i="1"/>
  <c r="Q303" i="1"/>
  <c r="Y303" i="1"/>
  <c r="Z303" i="1" s="1"/>
  <c r="AD303" i="1"/>
  <c r="AK303" i="1" s="1"/>
  <c r="N304" i="1"/>
  <c r="Q304" i="1"/>
  <c r="Y304" i="1"/>
  <c r="AD304" i="1"/>
  <c r="N305" i="1"/>
  <c r="Q305" i="1"/>
  <c r="Y305" i="1"/>
  <c r="Z305" i="1" s="1"/>
  <c r="AL305" i="1" s="1"/>
  <c r="AD305" i="1"/>
  <c r="AJ298" i="1"/>
  <c r="AJ299" i="1"/>
  <c r="AK299" i="1"/>
  <c r="AL299" i="1"/>
  <c r="AJ300" i="1"/>
  <c r="AJ301" i="1"/>
  <c r="AJ302" i="1"/>
  <c r="AK302" i="1"/>
  <c r="AL302" i="1"/>
  <c r="AJ303" i="1"/>
  <c r="AJ304" i="1"/>
  <c r="AJ305" i="1"/>
  <c r="N307" i="1"/>
  <c r="Q307" i="1"/>
  <c r="Y307" i="1"/>
  <c r="Z307" i="1" s="1"/>
  <c r="AD307" i="1"/>
  <c r="N308" i="1"/>
  <c r="Q308" i="1"/>
  <c r="Y308" i="1"/>
  <c r="Z308" i="1" s="1"/>
  <c r="AD308" i="1"/>
  <c r="AK308" i="1" s="1"/>
  <c r="N309" i="1"/>
  <c r="Q309" i="1"/>
  <c r="Y309" i="1"/>
  <c r="Z309" i="1" s="1"/>
  <c r="AL309" i="1" s="1"/>
  <c r="AD309" i="1"/>
  <c r="N310" i="1"/>
  <c r="Q310" i="1"/>
  <c r="Y310" i="1"/>
  <c r="AD310" i="1"/>
  <c r="N311" i="1"/>
  <c r="Q311" i="1"/>
  <c r="Y311" i="1"/>
  <c r="Z311" i="1" s="1"/>
  <c r="AL311" i="1" s="1"/>
  <c r="AD311" i="1"/>
  <c r="AJ307" i="1"/>
  <c r="AK307" i="1"/>
  <c r="AL307" i="1"/>
  <c r="AJ308" i="1"/>
  <c r="AJ309" i="1"/>
  <c r="AJ310" i="1"/>
  <c r="AJ311" i="1"/>
  <c r="N314" i="1"/>
  <c r="Q314" i="1"/>
  <c r="Y314" i="1"/>
  <c r="Z314" i="1" s="1"/>
  <c r="AL314" i="1" s="1"/>
  <c r="AD314" i="1"/>
  <c r="AJ314" i="1"/>
  <c r="N316" i="1"/>
  <c r="Q316" i="1"/>
  <c r="Y316" i="1"/>
  <c r="Z316" i="1" s="1"/>
  <c r="AL316" i="1" s="1"/>
  <c r="AD316" i="1"/>
  <c r="AJ316" i="1"/>
  <c r="N318" i="1"/>
  <c r="Q318" i="1"/>
  <c r="Y318" i="1"/>
  <c r="Z318" i="1" s="1"/>
  <c r="AL318" i="1" s="1"/>
  <c r="AD318" i="1"/>
  <c r="AJ318" i="1"/>
  <c r="N320" i="1"/>
  <c r="Q320" i="1"/>
  <c r="Y320" i="1"/>
  <c r="Z320" i="1" s="1"/>
  <c r="AL320" i="1" s="1"/>
  <c r="AD320" i="1"/>
  <c r="AJ320" i="1"/>
  <c r="N324" i="1"/>
  <c r="Q324" i="1"/>
  <c r="Y324" i="1"/>
  <c r="Z324" i="1" s="1"/>
  <c r="AD324" i="1"/>
  <c r="AJ324" i="1"/>
  <c r="AK324" i="1"/>
  <c r="AL324" i="1"/>
  <c r="N327" i="1"/>
  <c r="Q327" i="1"/>
  <c r="Y327" i="1"/>
  <c r="AD327" i="1"/>
  <c r="N328" i="1"/>
  <c r="Q328" i="1"/>
  <c r="Y328" i="1"/>
  <c r="Z328" i="1" s="1"/>
  <c r="AD328" i="1"/>
  <c r="AK328" i="1" s="1"/>
  <c r="N329" i="1"/>
  <c r="Q329" i="1"/>
  <c r="Y329" i="1"/>
  <c r="AK329" i="1" s="1"/>
  <c r="AD329" i="1"/>
  <c r="AJ327" i="1"/>
  <c r="AJ328" i="1"/>
  <c r="AJ329" i="1"/>
  <c r="N331" i="1"/>
  <c r="Q331" i="1"/>
  <c r="Y331" i="1"/>
  <c r="Z331" i="1" s="1"/>
  <c r="AL331" i="1" s="1"/>
  <c r="AD331" i="1"/>
  <c r="AJ331" i="1"/>
  <c r="N335" i="1"/>
  <c r="Q335" i="1"/>
  <c r="Y335" i="1"/>
  <c r="Z335" i="1" s="1"/>
  <c r="AL335" i="1" s="1"/>
  <c r="AD335" i="1"/>
  <c r="AJ335" i="1"/>
  <c r="N337" i="1"/>
  <c r="Q337" i="1"/>
  <c r="Y337" i="1"/>
  <c r="Z337" i="1" s="1"/>
  <c r="AL337" i="1" s="1"/>
  <c r="AD337" i="1"/>
  <c r="AJ337" i="1"/>
  <c r="N339" i="1"/>
  <c r="Q339" i="1"/>
  <c r="Y339" i="1"/>
  <c r="Z339" i="1" s="1"/>
  <c r="AD339" i="1"/>
  <c r="AJ339" i="1"/>
  <c r="AK339" i="1"/>
  <c r="AL339" i="1"/>
  <c r="N341" i="1"/>
  <c r="Q341" i="1"/>
  <c r="Y341" i="1"/>
  <c r="Z341" i="1" s="1"/>
  <c r="AL341" i="1" s="1"/>
  <c r="AD341" i="1"/>
  <c r="N342" i="1"/>
  <c r="Q342" i="1"/>
  <c r="Y342" i="1"/>
  <c r="Z342" i="1" s="1"/>
  <c r="AL342" i="1" s="1"/>
  <c r="AD342" i="1"/>
  <c r="AJ341" i="1"/>
  <c r="AJ342" i="1"/>
  <c r="N345" i="1"/>
  <c r="Q345" i="1"/>
  <c r="Y345" i="1"/>
  <c r="Z345" i="1" s="1"/>
  <c r="AL345" i="1" s="1"/>
  <c r="AD345" i="1"/>
  <c r="AJ345" i="1"/>
  <c r="N347" i="1"/>
  <c r="Q347" i="1"/>
  <c r="Y347" i="1"/>
  <c r="Z347" i="1" s="1"/>
  <c r="AL347" i="1" s="1"/>
  <c r="AD347" i="1"/>
  <c r="N348" i="1"/>
  <c r="Q348" i="1"/>
  <c r="Y348" i="1"/>
  <c r="AK348" i="1" s="1"/>
  <c r="AD348" i="1"/>
  <c r="N349" i="1"/>
  <c r="Q349" i="1"/>
  <c r="Y349" i="1"/>
  <c r="Z349" i="1" s="1"/>
  <c r="AD349" i="1"/>
  <c r="N350" i="1"/>
  <c r="Q350" i="1"/>
  <c r="Y350" i="1"/>
  <c r="Z350" i="1" s="1"/>
  <c r="AD350" i="1"/>
  <c r="AK350" i="1" s="1"/>
  <c r="N351" i="1"/>
  <c r="Q351" i="1"/>
  <c r="Y351" i="1"/>
  <c r="Z351" i="1" s="1"/>
  <c r="AD351" i="1"/>
  <c r="AJ347" i="1"/>
  <c r="AJ348" i="1"/>
  <c r="AJ349" i="1"/>
  <c r="AK349" i="1"/>
  <c r="AL349" i="1"/>
  <c r="AJ350" i="1"/>
  <c r="AJ351" i="1"/>
  <c r="AK351" i="1"/>
  <c r="AL351" i="1"/>
  <c r="N353" i="1"/>
  <c r="Q353" i="1"/>
  <c r="Y353" i="1"/>
  <c r="Z353" i="1" s="1"/>
  <c r="AD353" i="1"/>
  <c r="AK353" i="1" s="1"/>
  <c r="AJ353" i="1"/>
  <c r="N355" i="1"/>
  <c r="Q355" i="1"/>
  <c r="Y355" i="1"/>
  <c r="Z355" i="1" s="1"/>
  <c r="AD355" i="1"/>
  <c r="N356" i="1"/>
  <c r="Q356" i="1"/>
  <c r="Y356" i="1"/>
  <c r="Z356" i="1" s="1"/>
  <c r="AD356" i="1"/>
  <c r="N357" i="1"/>
  <c r="Q357" i="1"/>
  <c r="Y357" i="1"/>
  <c r="Z357" i="1" s="1"/>
  <c r="AD357" i="1"/>
  <c r="AJ355" i="1"/>
  <c r="AK355" i="1"/>
  <c r="AL355" i="1"/>
  <c r="AJ356" i="1"/>
  <c r="AK356" i="1"/>
  <c r="AL356" i="1"/>
  <c r="AJ357" i="1"/>
  <c r="AK357" i="1"/>
  <c r="AL357" i="1"/>
  <c r="N359" i="1"/>
  <c r="Q359" i="1"/>
  <c r="Y359" i="1"/>
  <c r="Z359" i="1" s="1"/>
  <c r="AL359" i="1" s="1"/>
  <c r="AD359" i="1"/>
  <c r="AJ359" i="1"/>
  <c r="N362" i="1"/>
  <c r="Q362" i="1"/>
  <c r="Y362" i="1"/>
  <c r="Z362" i="1" s="1"/>
  <c r="AD362" i="1"/>
  <c r="N363" i="1"/>
  <c r="Q363" i="1"/>
  <c r="Y363" i="1"/>
  <c r="Z363" i="1" s="1"/>
  <c r="AL363" i="1" s="1"/>
  <c r="AD363" i="1"/>
  <c r="N364" i="1"/>
  <c r="Q364" i="1"/>
  <c r="Y364" i="1"/>
  <c r="Z364" i="1" s="1"/>
  <c r="AL364" i="1" s="1"/>
  <c r="AD364" i="1"/>
  <c r="AJ362" i="1"/>
  <c r="AK362" i="1"/>
  <c r="AL362" i="1"/>
  <c r="AJ363" i="1"/>
  <c r="AJ364" i="1"/>
  <c r="N366" i="1"/>
  <c r="Q366" i="1"/>
  <c r="Y366" i="1"/>
  <c r="Z366" i="1" s="1"/>
  <c r="AL366" i="1" s="1"/>
  <c r="AD366" i="1"/>
  <c r="N367" i="1"/>
  <c r="Q367" i="1"/>
  <c r="Y367" i="1"/>
  <c r="AD367" i="1"/>
  <c r="N368" i="1"/>
  <c r="Q368" i="1"/>
  <c r="Y368" i="1"/>
  <c r="Z368" i="1" s="1"/>
  <c r="AL368" i="1" s="1"/>
  <c r="AD368" i="1"/>
  <c r="AJ366" i="1"/>
  <c r="AJ367" i="1"/>
  <c r="AJ368" i="1"/>
  <c r="N375" i="1"/>
  <c r="Q375" i="1"/>
  <c r="Y375" i="1"/>
  <c r="Z375" i="1" s="1"/>
  <c r="AD375" i="1"/>
  <c r="AK375" i="1" s="1"/>
  <c r="AJ375" i="1"/>
  <c r="N377" i="1"/>
  <c r="Q377" i="1"/>
  <c r="Y377" i="1"/>
  <c r="Z377" i="1" s="1"/>
  <c r="AL377" i="1" s="1"/>
  <c r="AD377" i="1"/>
  <c r="AJ377" i="1"/>
  <c r="N379" i="1"/>
  <c r="Q379" i="1"/>
  <c r="Y379" i="1"/>
  <c r="AD379" i="1"/>
  <c r="N380" i="1"/>
  <c r="Q380" i="1"/>
  <c r="Y380" i="1"/>
  <c r="Z380" i="1" s="1"/>
  <c r="AD380" i="1"/>
  <c r="AJ379" i="1"/>
  <c r="AJ380" i="1"/>
  <c r="AK380" i="1"/>
  <c r="AL380" i="1"/>
  <c r="N382" i="1"/>
  <c r="Q382" i="1"/>
  <c r="Y382" i="1"/>
  <c r="Z382" i="1" s="1"/>
  <c r="AD382" i="1"/>
  <c r="AJ382" i="1"/>
  <c r="AK382" i="1"/>
  <c r="AL382" i="1"/>
  <c r="N384" i="1"/>
  <c r="Q384" i="1"/>
  <c r="Y384" i="1"/>
  <c r="Z384" i="1" s="1"/>
  <c r="AD384" i="1"/>
  <c r="N385" i="1"/>
  <c r="Q385" i="1"/>
  <c r="Y385" i="1"/>
  <c r="Z385" i="1" s="1"/>
  <c r="AD385" i="1"/>
  <c r="N386" i="1"/>
  <c r="Q386" i="1"/>
  <c r="Y386" i="1"/>
  <c r="Z386" i="1" s="1"/>
  <c r="AD386" i="1"/>
  <c r="AJ384" i="1"/>
  <c r="AK384" i="1"/>
  <c r="AL384" i="1"/>
  <c r="AJ385" i="1"/>
  <c r="AK385" i="1"/>
  <c r="AL385" i="1"/>
  <c r="AJ386" i="1"/>
  <c r="AK386" i="1"/>
  <c r="AL386" i="1"/>
  <c r="N390" i="1"/>
  <c r="Q390" i="1"/>
  <c r="Y390" i="1"/>
  <c r="Z390" i="1" s="1"/>
  <c r="AL390" i="1" s="1"/>
  <c r="AD390" i="1"/>
  <c r="N391" i="1"/>
  <c r="Q391" i="1"/>
  <c r="Y391" i="1"/>
  <c r="Z391" i="1" s="1"/>
  <c r="AL391" i="1" s="1"/>
  <c r="AD391" i="1"/>
  <c r="N392" i="1"/>
  <c r="Q392" i="1"/>
  <c r="Y392" i="1"/>
  <c r="Z392" i="1" s="1"/>
  <c r="AD392" i="1"/>
  <c r="N393" i="1"/>
  <c r="Q393" i="1"/>
  <c r="Y393" i="1"/>
  <c r="Z393" i="1" s="1"/>
  <c r="AL393" i="1" s="1"/>
  <c r="AD393" i="1"/>
  <c r="AJ390" i="1"/>
  <c r="AJ391" i="1"/>
  <c r="AJ392" i="1"/>
  <c r="AK392" i="1"/>
  <c r="AL392" i="1"/>
  <c r="AJ393" i="1"/>
  <c r="N395" i="1"/>
  <c r="Q395" i="1"/>
  <c r="Y395" i="1"/>
  <c r="Z395" i="1" s="1"/>
  <c r="AL395" i="1" s="1"/>
  <c r="AD395" i="1"/>
  <c r="N396" i="1"/>
  <c r="N5" i="2827" s="1"/>
  <c r="Q396" i="1"/>
  <c r="Y396" i="1"/>
  <c r="AK396" i="1" s="1"/>
  <c r="AB5" i="2827" s="1"/>
  <c r="AD396" i="1"/>
  <c r="N397" i="1"/>
  <c r="Q397" i="1"/>
  <c r="Y397" i="1"/>
  <c r="AD397" i="1"/>
  <c r="N398" i="1"/>
  <c r="Q398" i="1"/>
  <c r="Y398" i="1"/>
  <c r="Z398" i="1" s="1"/>
  <c r="AD398" i="1"/>
  <c r="AK398" i="1" s="1"/>
  <c r="N399" i="1"/>
  <c r="Q399" i="1"/>
  <c r="Y399" i="1"/>
  <c r="Z399" i="1" s="1"/>
  <c r="AD399" i="1"/>
  <c r="AJ395" i="1"/>
  <c r="AJ396" i="1"/>
  <c r="AA5" i="2827" s="1"/>
  <c r="AJ397" i="1"/>
  <c r="AJ398" i="1"/>
  <c r="AJ399" i="1"/>
  <c r="AK399" i="1"/>
  <c r="AL399" i="1"/>
  <c r="N401" i="1"/>
  <c r="Q401" i="1"/>
  <c r="Y401" i="1"/>
  <c r="Z401" i="1" s="1"/>
  <c r="AD401" i="1"/>
  <c r="AK401" i="1" s="1"/>
  <c r="AJ401" i="1"/>
  <c r="N403" i="1"/>
  <c r="Q403" i="1"/>
  <c r="Y403" i="1"/>
  <c r="Z403" i="1" s="1"/>
  <c r="AL403" i="1" s="1"/>
  <c r="AD403" i="1"/>
  <c r="AJ403" i="1"/>
  <c r="N405" i="1"/>
  <c r="Q405" i="1"/>
  <c r="Y405" i="1"/>
  <c r="Z405" i="1" s="1"/>
  <c r="AD405" i="1"/>
  <c r="AJ405" i="1"/>
  <c r="AK405" i="1"/>
  <c r="AL405" i="1"/>
  <c r="N407" i="1"/>
  <c r="Q407" i="1"/>
  <c r="Y407" i="1"/>
  <c r="Z407" i="1" s="1"/>
  <c r="AL407" i="1" s="1"/>
  <c r="AD407" i="1"/>
  <c r="AJ407" i="1"/>
  <c r="N409" i="1"/>
  <c r="Q409" i="1"/>
  <c r="Y409" i="1"/>
  <c r="Z409" i="1" s="1"/>
  <c r="AD409" i="1"/>
  <c r="AJ409" i="1"/>
  <c r="AK409" i="1"/>
  <c r="AL409" i="1"/>
  <c r="N411" i="1"/>
  <c r="Q411" i="1"/>
  <c r="Y411" i="1"/>
  <c r="Z411" i="1" s="1"/>
  <c r="AL411" i="1" s="1"/>
  <c r="AD411" i="1"/>
  <c r="AJ411" i="1"/>
  <c r="N416" i="1"/>
  <c r="Q416" i="1"/>
  <c r="Y416" i="1"/>
  <c r="Z416" i="1" s="1"/>
  <c r="AL416" i="1" s="1"/>
  <c r="AD416" i="1"/>
  <c r="AJ416" i="1"/>
  <c r="N418" i="1"/>
  <c r="Q418" i="1"/>
  <c r="Y418" i="1"/>
  <c r="Z418" i="1" s="1"/>
  <c r="AD418" i="1"/>
  <c r="AJ418" i="1"/>
  <c r="AK418" i="1"/>
  <c r="AL418" i="1"/>
  <c r="N420" i="1"/>
  <c r="Q420" i="1"/>
  <c r="Y420" i="1"/>
  <c r="Z420" i="1" s="1"/>
  <c r="AL420" i="1" s="1"/>
  <c r="AD420" i="1"/>
  <c r="N421" i="1"/>
  <c r="Q421" i="1"/>
  <c r="Y421" i="1"/>
  <c r="AK421" i="1" s="1"/>
  <c r="AD421" i="1"/>
  <c r="N422" i="1"/>
  <c r="Q422" i="1"/>
  <c r="Y422" i="1"/>
  <c r="Z422" i="1" s="1"/>
  <c r="AL422" i="1" s="1"/>
  <c r="AD422" i="1"/>
  <c r="AJ420" i="1"/>
  <c r="AJ421" i="1"/>
  <c r="AJ422" i="1"/>
  <c r="N426" i="1"/>
  <c r="Q426" i="1"/>
  <c r="Y426" i="1"/>
  <c r="Z426" i="1" s="1"/>
  <c r="AD426" i="1"/>
  <c r="N427" i="1"/>
  <c r="Q427" i="1"/>
  <c r="Y427" i="1"/>
  <c r="AK427" i="1" s="1"/>
  <c r="AD427" i="1"/>
  <c r="AJ426" i="1"/>
  <c r="AK426" i="1"/>
  <c r="AL426" i="1"/>
  <c r="AJ427" i="1"/>
  <c r="N430" i="1"/>
  <c r="Q430" i="1"/>
  <c r="Y430" i="1"/>
  <c r="Z430" i="1" s="1"/>
  <c r="AD430" i="1"/>
  <c r="N431" i="1"/>
  <c r="Q431" i="1"/>
  <c r="Y431" i="1"/>
  <c r="AD431" i="1"/>
  <c r="N432" i="1"/>
  <c r="Q432" i="1"/>
  <c r="Y432" i="1"/>
  <c r="Z432" i="1" s="1"/>
  <c r="AL432" i="1" s="1"/>
  <c r="AD432" i="1"/>
  <c r="AJ430" i="1"/>
  <c r="AK430" i="1"/>
  <c r="AL430" i="1"/>
  <c r="AJ431" i="1"/>
  <c r="AJ432" i="1"/>
  <c r="N434" i="1"/>
  <c r="Q434" i="1"/>
  <c r="Y434" i="1"/>
  <c r="Z434" i="1" s="1"/>
  <c r="AL434" i="1" s="1"/>
  <c r="AD434" i="1"/>
  <c r="N435" i="1"/>
  <c r="Q435" i="1"/>
  <c r="Y435" i="1"/>
  <c r="Z435" i="1" s="1"/>
  <c r="AL435" i="1" s="1"/>
  <c r="AD435" i="1"/>
  <c r="N436" i="1"/>
  <c r="Q436" i="1"/>
  <c r="Y436" i="1"/>
  <c r="Z436" i="1" s="1"/>
  <c r="AL436" i="1" s="1"/>
  <c r="AD436" i="1"/>
  <c r="AJ434" i="1"/>
  <c r="AJ435" i="1"/>
  <c r="AJ436" i="1"/>
  <c r="N438" i="1"/>
  <c r="Q438" i="1"/>
  <c r="Y438" i="1"/>
  <c r="Z438" i="1" s="1"/>
  <c r="AD438" i="1"/>
  <c r="AJ438" i="1"/>
  <c r="AK438" i="1"/>
  <c r="AL438" i="1"/>
  <c r="N440" i="1"/>
  <c r="Q440" i="1"/>
  <c r="Y440" i="1"/>
  <c r="Z440" i="1" s="1"/>
  <c r="AD440" i="1"/>
  <c r="N441" i="1"/>
  <c r="Q441" i="1"/>
  <c r="Y441" i="1"/>
  <c r="Z441" i="1" s="1"/>
  <c r="AL441" i="1" s="1"/>
  <c r="AD441" i="1"/>
  <c r="AJ440" i="1"/>
  <c r="AK440" i="1"/>
  <c r="AL440" i="1"/>
  <c r="AJ441" i="1"/>
  <c r="N443" i="1"/>
  <c r="Q443" i="1"/>
  <c r="Y443" i="1"/>
  <c r="Z443" i="1" s="1"/>
  <c r="AD443" i="1"/>
  <c r="N444" i="1"/>
  <c r="Q444" i="1"/>
  <c r="Y444" i="1"/>
  <c r="AK444" i="1" s="1"/>
  <c r="AD444" i="1"/>
  <c r="AJ443" i="1"/>
  <c r="AK443" i="1"/>
  <c r="AL443" i="1"/>
  <c r="AJ444" i="1"/>
  <c r="N446" i="1"/>
  <c r="Q446" i="1"/>
  <c r="Y446" i="1"/>
  <c r="Z446" i="1" s="1"/>
  <c r="AD446" i="1"/>
  <c r="AJ446" i="1"/>
  <c r="AK446" i="1"/>
  <c r="AL446" i="1"/>
  <c r="N448" i="1"/>
  <c r="Q448" i="1"/>
  <c r="Y448" i="1"/>
  <c r="Z448" i="1" s="1"/>
  <c r="AD448" i="1"/>
  <c r="AK448" i="1" s="1"/>
  <c r="N449" i="1"/>
  <c r="Q449" i="1"/>
  <c r="Y449" i="1"/>
  <c r="Z449" i="1" s="1"/>
  <c r="AL449" i="1" s="1"/>
  <c r="AD449" i="1"/>
  <c r="AJ448" i="1"/>
  <c r="AJ449" i="1"/>
  <c r="N451" i="1"/>
  <c r="Q451" i="1"/>
  <c r="Y451" i="1"/>
  <c r="Z451" i="1" s="1"/>
  <c r="AD451" i="1"/>
  <c r="N452" i="1"/>
  <c r="Q452" i="1"/>
  <c r="Y452" i="1"/>
  <c r="Z452" i="1" s="1"/>
  <c r="AL452" i="1" s="1"/>
  <c r="AD452" i="1"/>
  <c r="N453" i="1"/>
  <c r="Q453" i="1"/>
  <c r="Y453" i="1"/>
  <c r="Z453" i="1" s="1"/>
  <c r="AD453" i="1"/>
  <c r="AK453" i="1" s="1"/>
  <c r="AJ451" i="1"/>
  <c r="AK451" i="1"/>
  <c r="AL451" i="1"/>
  <c r="AJ452" i="1"/>
  <c r="AJ453" i="1"/>
  <c r="N457" i="1"/>
  <c r="Q457" i="1"/>
  <c r="Y457" i="1"/>
  <c r="Z457" i="1" s="1"/>
  <c r="AL457" i="1" s="1"/>
  <c r="AD457" i="1"/>
  <c r="N458" i="1"/>
  <c r="Q458" i="1"/>
  <c r="Y458" i="1"/>
  <c r="Z458" i="1" s="1"/>
  <c r="AD458" i="1"/>
  <c r="N459" i="1"/>
  <c r="Q459" i="1"/>
  <c r="Y459" i="1"/>
  <c r="Z459" i="1" s="1"/>
  <c r="AD459" i="1"/>
  <c r="AK459" i="1" s="1"/>
  <c r="AJ457" i="1"/>
  <c r="AJ458" i="1"/>
  <c r="AK458" i="1"/>
  <c r="AL458" i="1"/>
  <c r="AJ459" i="1"/>
  <c r="N461" i="1"/>
  <c r="Q461" i="1"/>
  <c r="Y461" i="1"/>
  <c r="Z461" i="1" s="1"/>
  <c r="AL461" i="1" s="1"/>
  <c r="AD461" i="1"/>
  <c r="N462" i="1"/>
  <c r="Q462" i="1"/>
  <c r="Y462" i="1"/>
  <c r="Z462" i="1" s="1"/>
  <c r="AL462" i="1" s="1"/>
  <c r="AD462" i="1"/>
  <c r="AJ461" i="1"/>
  <c r="AJ462" i="1"/>
  <c r="N467" i="1"/>
  <c r="Q467" i="1"/>
  <c r="Y467" i="1"/>
  <c r="Z467" i="1" s="1"/>
  <c r="AL467" i="1" s="1"/>
  <c r="AD467" i="1"/>
  <c r="N468" i="1"/>
  <c r="Q468" i="1"/>
  <c r="Y468" i="1"/>
  <c r="Z468" i="1" s="1"/>
  <c r="AL468" i="1" s="1"/>
  <c r="AD468" i="1"/>
  <c r="AJ467" i="1"/>
  <c r="AJ468" i="1"/>
  <c r="N470" i="1"/>
  <c r="Q470" i="1"/>
  <c r="Y470" i="1"/>
  <c r="Z470" i="1" s="1"/>
  <c r="AL470" i="1" s="1"/>
  <c r="AD470" i="1"/>
  <c r="AJ470" i="1"/>
  <c r="N474" i="1"/>
  <c r="Q474" i="1"/>
  <c r="Y474" i="1"/>
  <c r="Z474" i="1" s="1"/>
  <c r="AL474" i="1" s="1"/>
  <c r="AD474" i="1"/>
  <c r="AJ474" i="1"/>
  <c r="N476" i="1"/>
  <c r="Q476" i="1"/>
  <c r="Y476" i="1"/>
  <c r="Z476" i="1" s="1"/>
  <c r="AL476" i="1" s="1"/>
  <c r="AD476" i="1"/>
  <c r="N477" i="1"/>
  <c r="Q477" i="1"/>
  <c r="Y477" i="1"/>
  <c r="Z477" i="1" s="1"/>
  <c r="AD477" i="1"/>
  <c r="N478" i="1"/>
  <c r="Q478" i="1"/>
  <c r="Y478" i="1"/>
  <c r="Z478" i="1" s="1"/>
  <c r="AL478" i="1" s="1"/>
  <c r="AD478" i="1"/>
  <c r="N479" i="1"/>
  <c r="Q479" i="1"/>
  <c r="Y479" i="1"/>
  <c r="Z479" i="1" s="1"/>
  <c r="AL479" i="1" s="1"/>
  <c r="AD479" i="1"/>
  <c r="N480" i="1"/>
  <c r="Q480" i="1"/>
  <c r="Y480" i="1"/>
  <c r="Z480" i="1" s="1"/>
  <c r="AL480" i="1" s="1"/>
  <c r="AD480" i="1"/>
  <c r="N481" i="1"/>
  <c r="Q481" i="1"/>
  <c r="Y481" i="1"/>
  <c r="Z481" i="1" s="1"/>
  <c r="AD481" i="1"/>
  <c r="N482" i="1"/>
  <c r="Q482" i="1"/>
  <c r="Y482" i="1"/>
  <c r="Z482" i="1" s="1"/>
  <c r="AL482" i="1" s="1"/>
  <c r="AD482" i="1"/>
  <c r="N483" i="1"/>
  <c r="Q483" i="1"/>
  <c r="Y483" i="1"/>
  <c r="Z483" i="1" s="1"/>
  <c r="AL483" i="1" s="1"/>
  <c r="AD483" i="1"/>
  <c r="N484" i="1"/>
  <c r="Q484" i="1"/>
  <c r="Y484" i="1"/>
  <c r="Z484" i="1" s="1"/>
  <c r="AD484" i="1"/>
  <c r="N485" i="1"/>
  <c r="Q485" i="1"/>
  <c r="Y485" i="1"/>
  <c r="Z485" i="1" s="1"/>
  <c r="AD485" i="1"/>
  <c r="AK485" i="1" s="1"/>
  <c r="N486" i="1"/>
  <c r="Q486" i="1"/>
  <c r="Y486" i="1"/>
  <c r="Z486" i="1" s="1"/>
  <c r="AD486" i="1"/>
  <c r="N487" i="1"/>
  <c r="Q487" i="1"/>
  <c r="Y487" i="1"/>
  <c r="Z487" i="1" s="1"/>
  <c r="AL487" i="1" s="1"/>
  <c r="AD487" i="1"/>
  <c r="AJ476" i="1"/>
  <c r="AJ477" i="1"/>
  <c r="AK477" i="1"/>
  <c r="AL477" i="1"/>
  <c r="AJ478" i="1"/>
  <c r="AJ479" i="1"/>
  <c r="AJ480" i="1"/>
  <c r="AJ481" i="1"/>
  <c r="AK481" i="1"/>
  <c r="AL481" i="1"/>
  <c r="AJ482" i="1"/>
  <c r="AJ483" i="1"/>
  <c r="AJ484" i="1"/>
  <c r="AK484" i="1"/>
  <c r="AL484" i="1"/>
  <c r="AJ485" i="1"/>
  <c r="AJ486" i="1"/>
  <c r="AK486" i="1"/>
  <c r="AL486" i="1"/>
  <c r="AJ487" i="1"/>
  <c r="N489" i="1"/>
  <c r="Q489" i="1"/>
  <c r="Y489" i="1"/>
  <c r="Z489" i="1" s="1"/>
  <c r="AL489" i="1" s="1"/>
  <c r="AD489" i="1"/>
  <c r="N490" i="1"/>
  <c r="Q490" i="1"/>
  <c r="Y490" i="1"/>
  <c r="Z490" i="1" s="1"/>
  <c r="AD490" i="1"/>
  <c r="AK490" i="1" s="1"/>
  <c r="AJ489" i="1"/>
  <c r="AJ490" i="1"/>
  <c r="N492" i="1"/>
  <c r="Q492" i="1"/>
  <c r="Y492" i="1"/>
  <c r="AK492" i="1" s="1"/>
  <c r="AD492" i="1"/>
  <c r="N493" i="1"/>
  <c r="Q493" i="1"/>
  <c r="Y493" i="1"/>
  <c r="Z493" i="1" s="1"/>
  <c r="AL493" i="1" s="1"/>
  <c r="AD493" i="1"/>
  <c r="N494" i="1"/>
  <c r="Q494" i="1"/>
  <c r="Y494" i="1"/>
  <c r="Z494" i="1" s="1"/>
  <c r="AD494" i="1"/>
  <c r="AK494" i="1" s="1"/>
  <c r="N495" i="1"/>
  <c r="Q495" i="1"/>
  <c r="Y495" i="1"/>
  <c r="Z495" i="1" s="1"/>
  <c r="AD495" i="1"/>
  <c r="AJ492" i="1"/>
  <c r="AJ493" i="1"/>
  <c r="AJ494" i="1"/>
  <c r="AJ495" i="1"/>
  <c r="AK495" i="1"/>
  <c r="AL495" i="1"/>
  <c r="N499" i="1"/>
  <c r="Q499" i="1"/>
  <c r="Y499" i="1"/>
  <c r="Z499" i="1" s="1"/>
  <c r="AD499" i="1"/>
  <c r="AJ499" i="1"/>
  <c r="AK499" i="1"/>
  <c r="AL499" i="1"/>
  <c r="N502" i="1"/>
  <c r="Q502" i="1"/>
  <c r="Y502" i="1"/>
  <c r="Z502" i="1" s="1"/>
  <c r="AL502" i="1" s="1"/>
  <c r="AD502" i="1"/>
  <c r="N503" i="1"/>
  <c r="Q503" i="1"/>
  <c r="Y503" i="1"/>
  <c r="Z503" i="1" s="1"/>
  <c r="AD503" i="1"/>
  <c r="AK503" i="1" s="1"/>
  <c r="AJ502" i="1"/>
  <c r="AJ503" i="1"/>
  <c r="N506" i="1"/>
  <c r="Q506" i="1"/>
  <c r="Y506" i="1"/>
  <c r="Z506" i="1" s="1"/>
  <c r="AL506" i="1" s="1"/>
  <c r="AD506" i="1"/>
  <c r="N507" i="1"/>
  <c r="Q507" i="1"/>
  <c r="Y507" i="1"/>
  <c r="Z507" i="1" s="1"/>
  <c r="AD507" i="1"/>
  <c r="AK507" i="1" s="1"/>
  <c r="N508" i="1"/>
  <c r="Q508" i="1"/>
  <c r="Y508" i="1"/>
  <c r="Z508" i="1" s="1"/>
  <c r="AL508" i="1" s="1"/>
  <c r="AD508" i="1"/>
  <c r="AJ506" i="1"/>
  <c r="AJ507" i="1"/>
  <c r="AJ508" i="1"/>
  <c r="N513" i="1"/>
  <c r="Q513" i="1"/>
  <c r="Y513" i="1"/>
  <c r="Z513" i="1" s="1"/>
  <c r="AL513" i="1" s="1"/>
  <c r="AD513" i="1"/>
  <c r="N514" i="1"/>
  <c r="Q514" i="1"/>
  <c r="Y514" i="1"/>
  <c r="Z514" i="1" s="1"/>
  <c r="AL514" i="1" s="1"/>
  <c r="AD514" i="1"/>
  <c r="N515" i="1"/>
  <c r="Q515" i="1"/>
  <c r="Y515" i="1"/>
  <c r="Z515" i="1" s="1"/>
  <c r="AL515" i="1" s="1"/>
  <c r="AD515" i="1"/>
  <c r="N516" i="1"/>
  <c r="Q516" i="1"/>
  <c r="Y516" i="1"/>
  <c r="Z516" i="1" s="1"/>
  <c r="AD516" i="1"/>
  <c r="N517" i="1"/>
  <c r="Q517" i="1"/>
  <c r="Y517" i="1"/>
  <c r="Z517" i="1" s="1"/>
  <c r="AL517" i="1" s="1"/>
  <c r="AD517" i="1"/>
  <c r="AJ513" i="1"/>
  <c r="AJ514" i="1"/>
  <c r="AJ515" i="1"/>
  <c r="AJ516" i="1"/>
  <c r="AK516" i="1"/>
  <c r="AL516" i="1"/>
  <c r="AJ517" i="1"/>
  <c r="N520" i="1"/>
  <c r="Q520" i="1"/>
  <c r="Y520" i="1"/>
  <c r="Z520" i="1" s="1"/>
  <c r="AL520" i="1" s="1"/>
  <c r="AD520" i="1"/>
  <c r="AJ520" i="1"/>
  <c r="N522" i="1"/>
  <c r="Q522" i="1"/>
  <c r="Y522" i="1"/>
  <c r="Z522" i="1" s="1"/>
  <c r="AL522" i="1" s="1"/>
  <c r="AD522" i="1"/>
  <c r="AJ522" i="1"/>
  <c r="N525" i="1"/>
  <c r="Q525" i="1"/>
  <c r="Y525" i="1"/>
  <c r="Z525" i="1" s="1"/>
  <c r="AL525" i="1" s="1"/>
  <c r="AD525" i="1"/>
  <c r="AJ525" i="1"/>
  <c r="N527" i="1"/>
  <c r="Q527" i="1"/>
  <c r="Y527" i="1"/>
  <c r="Z527" i="1" s="1"/>
  <c r="AD527" i="1"/>
  <c r="N528" i="1"/>
  <c r="Q528" i="1"/>
  <c r="Y528" i="1"/>
  <c r="AK528" i="1" s="1"/>
  <c r="AD528" i="1"/>
  <c r="N529" i="1"/>
  <c r="Q529" i="1"/>
  <c r="Y529" i="1"/>
  <c r="Z529" i="1" s="1"/>
  <c r="AL529" i="1" s="1"/>
  <c r="AD529" i="1"/>
  <c r="AJ527" i="1"/>
  <c r="AK527" i="1"/>
  <c r="AL527" i="1"/>
  <c r="AJ528" i="1"/>
  <c r="AJ529" i="1"/>
  <c r="N533" i="1"/>
  <c r="Q533" i="1"/>
  <c r="Y533" i="1"/>
  <c r="Z533" i="1" s="1"/>
  <c r="AD533" i="1"/>
  <c r="AK533" i="1" s="1"/>
  <c r="AJ533" i="1"/>
  <c r="N537" i="1"/>
  <c r="Q537" i="1"/>
  <c r="Y537" i="1"/>
  <c r="Z537" i="1" s="1"/>
  <c r="AL537" i="1" s="1"/>
  <c r="AD537" i="1"/>
  <c r="AJ537" i="1"/>
  <c r="N539" i="1"/>
  <c r="Q539" i="1"/>
  <c r="Y539" i="1"/>
  <c r="Z539" i="1" s="1"/>
  <c r="AL539" i="1" s="1"/>
  <c r="AD539" i="1"/>
  <c r="N540" i="1"/>
  <c r="Q540" i="1"/>
  <c r="Y540" i="1"/>
  <c r="Z540" i="1" s="1"/>
  <c r="AL540" i="1" s="1"/>
  <c r="AD540" i="1"/>
  <c r="N541" i="1"/>
  <c r="Q541" i="1"/>
  <c r="Y541" i="1"/>
  <c r="Z541" i="1" s="1"/>
  <c r="AL541" i="1" s="1"/>
  <c r="AD541" i="1"/>
  <c r="N542" i="1"/>
  <c r="Q542" i="1"/>
  <c r="Y542" i="1"/>
  <c r="Z542" i="1" s="1"/>
  <c r="AD542" i="1"/>
  <c r="N543" i="1"/>
  <c r="Q543" i="1"/>
  <c r="Y543" i="1"/>
  <c r="Z543" i="1" s="1"/>
  <c r="AL543" i="1" s="1"/>
  <c r="AD543" i="1"/>
  <c r="N544" i="1"/>
  <c r="Q544" i="1"/>
  <c r="Y544" i="1"/>
  <c r="Z544" i="1" s="1"/>
  <c r="AD544" i="1"/>
  <c r="N545" i="1"/>
  <c r="Q545" i="1"/>
  <c r="Y545" i="1"/>
  <c r="Z545" i="1" s="1"/>
  <c r="AD545" i="1"/>
  <c r="AJ539" i="1"/>
  <c r="AJ540" i="1"/>
  <c r="AK540" i="1"/>
  <c r="AJ541" i="1"/>
  <c r="AJ542" i="1"/>
  <c r="AK542" i="1"/>
  <c r="AL542" i="1"/>
  <c r="AJ543" i="1"/>
  <c r="AJ544" i="1"/>
  <c r="AK544" i="1"/>
  <c r="AL544" i="1"/>
  <c r="AJ545" i="1"/>
  <c r="AK545" i="1"/>
  <c r="AL545" i="1"/>
  <c r="N549" i="1"/>
  <c r="Q549" i="1"/>
  <c r="Y549" i="1"/>
  <c r="Z549" i="1" s="1"/>
  <c r="AL549" i="1" s="1"/>
  <c r="AD549" i="1"/>
  <c r="AJ549" i="1"/>
  <c r="N551" i="1"/>
  <c r="Q551" i="1"/>
  <c r="Y551" i="1"/>
  <c r="Z551" i="1" s="1"/>
  <c r="AL551" i="1" s="1"/>
  <c r="AD551" i="1"/>
  <c r="AJ551" i="1"/>
  <c r="N554" i="1"/>
  <c r="Q554" i="1"/>
  <c r="Y554" i="1"/>
  <c r="Z554" i="1" s="1"/>
  <c r="AL554" i="1" s="1"/>
  <c r="AD554" i="1"/>
  <c r="N555" i="1"/>
  <c r="Q555" i="1"/>
  <c r="Y555" i="1"/>
  <c r="Z555" i="1" s="1"/>
  <c r="AD555" i="1"/>
  <c r="AJ554" i="1"/>
  <c r="AJ555" i="1"/>
  <c r="AK555" i="1"/>
  <c r="AL555" i="1"/>
  <c r="N561" i="1"/>
  <c r="Q561" i="1"/>
  <c r="Y561" i="1"/>
  <c r="Z561" i="1" s="1"/>
  <c r="AL561" i="1" s="1"/>
  <c r="AD561" i="1"/>
  <c r="AJ561" i="1"/>
  <c r="AE193" i="3"/>
  <c r="AE192" i="3"/>
  <c r="AE191" i="3"/>
  <c r="AE190" i="3"/>
  <c r="AE189" i="3"/>
  <c r="AE188" i="3"/>
  <c r="AE187" i="3"/>
  <c r="AE186" i="3"/>
  <c r="AE185" i="3"/>
  <c r="AE184" i="3"/>
  <c r="AE183" i="3"/>
  <c r="AE182" i="3"/>
  <c r="AE181" i="3"/>
  <c r="AE180" i="3"/>
  <c r="AE179" i="3"/>
  <c r="AE178" i="3"/>
  <c r="AE177" i="3"/>
  <c r="AE176" i="3"/>
  <c r="AE175" i="3"/>
  <c r="AE174" i="3"/>
  <c r="AE173" i="3"/>
  <c r="AE172" i="3"/>
  <c r="AE171" i="3"/>
  <c r="AE170" i="3"/>
  <c r="AE169" i="3"/>
  <c r="AE168" i="3"/>
  <c r="AE167" i="3"/>
  <c r="AE166" i="3"/>
  <c r="AE165" i="3"/>
  <c r="AE164" i="3"/>
  <c r="AE163" i="3"/>
  <c r="AE162" i="3"/>
  <c r="AE161" i="3"/>
  <c r="AE160" i="3"/>
  <c r="AE158" i="3"/>
  <c r="AE157" i="3"/>
  <c r="AE155" i="3"/>
  <c r="AE154" i="3"/>
  <c r="AE153" i="3"/>
  <c r="AE152" i="3"/>
  <c r="AE151" i="3"/>
  <c r="AE150" i="3"/>
  <c r="AE149" i="3"/>
  <c r="AE148" i="3"/>
  <c r="AE147" i="3"/>
  <c r="AE146" i="3"/>
  <c r="AE145" i="3"/>
  <c r="AE144" i="3"/>
  <c r="AE142" i="3"/>
  <c r="AE141" i="3"/>
  <c r="AE140" i="3"/>
  <c r="AE139" i="3"/>
  <c r="AE138" i="3"/>
  <c r="AE137" i="3"/>
  <c r="AE136" i="3"/>
  <c r="AE135" i="3"/>
  <c r="AE134" i="3"/>
  <c r="AE133" i="3"/>
  <c r="AE132" i="3"/>
  <c r="AE131" i="3"/>
  <c r="AE130" i="3"/>
  <c r="AE129" i="3"/>
  <c r="AE128" i="3"/>
  <c r="AE127" i="3"/>
  <c r="AE126" i="3"/>
  <c r="AE125" i="3"/>
  <c r="AE124" i="3"/>
  <c r="AE123" i="3"/>
  <c r="AE122" i="3"/>
  <c r="AE121" i="3"/>
  <c r="AE120" i="3"/>
  <c r="AE119" i="3"/>
  <c r="AE118" i="3"/>
  <c r="AE117" i="3"/>
  <c r="AE116" i="3"/>
  <c r="AE115" i="3"/>
  <c r="AE114" i="3"/>
  <c r="AE113" i="3"/>
  <c r="AE112" i="3"/>
  <c r="AE111" i="3"/>
  <c r="AE110" i="3"/>
  <c r="AE108" i="3"/>
  <c r="AE107" i="3"/>
  <c r="AE106" i="3"/>
  <c r="AE105" i="3"/>
  <c r="AE104" i="3"/>
  <c r="AE103" i="3"/>
  <c r="AE102" i="3"/>
  <c r="AE101" i="3"/>
  <c r="AE100" i="3"/>
  <c r="AE99" i="3"/>
  <c r="AE98" i="3"/>
  <c r="AE97" i="3"/>
  <c r="AE96" i="3"/>
  <c r="AE95" i="3"/>
  <c r="AE93" i="3"/>
  <c r="AE92" i="3"/>
  <c r="AE91" i="3"/>
  <c r="AE90" i="3"/>
  <c r="AE89" i="3"/>
  <c r="AE88" i="3"/>
  <c r="AE87" i="3"/>
  <c r="AE86" i="3"/>
  <c r="AE85" i="3"/>
  <c r="AE84" i="3"/>
  <c r="AE83" i="3"/>
  <c r="AE82" i="3"/>
  <c r="AE81" i="3"/>
  <c r="AE80" i="3"/>
  <c r="AE79" i="3"/>
  <c r="AE78" i="3"/>
  <c r="AE77" i="3"/>
  <c r="AE74" i="3"/>
  <c r="AE73" i="3"/>
  <c r="AE72" i="3"/>
  <c r="AE71" i="3"/>
  <c r="AE70" i="3"/>
  <c r="AE69" i="3"/>
  <c r="AE68" i="3"/>
  <c r="AE67" i="3"/>
  <c r="AE66" i="3"/>
  <c r="AE65" i="3"/>
  <c r="AE64" i="3"/>
  <c r="AE63" i="3"/>
  <c r="AE62" i="3"/>
  <c r="AE61" i="3"/>
  <c r="AE60" i="3"/>
  <c r="AE59" i="3"/>
  <c r="AE58" i="3"/>
  <c r="AE57" i="3"/>
  <c r="AE56" i="3"/>
  <c r="AE55" i="3"/>
  <c r="AE54" i="3"/>
  <c r="AE53" i="3"/>
  <c r="AE52" i="3"/>
  <c r="AE51" i="3"/>
  <c r="AE50" i="3"/>
  <c r="AE49" i="3"/>
  <c r="AE48" i="3"/>
  <c r="AE47" i="3"/>
  <c r="AE46" i="3"/>
  <c r="AE45" i="3"/>
  <c r="AE44" i="3"/>
  <c r="AE43" i="3"/>
  <c r="AE42" i="3"/>
  <c r="AE41" i="3"/>
  <c r="AE40" i="3"/>
  <c r="AE39" i="3"/>
  <c r="AE38" i="3"/>
  <c r="AE37" i="3"/>
  <c r="AE36" i="3"/>
  <c r="AE34" i="3"/>
  <c r="AE33" i="3"/>
  <c r="AE32" i="3"/>
  <c r="AE31" i="3"/>
  <c r="AE30" i="3"/>
  <c r="AE29" i="3"/>
  <c r="AE28" i="3"/>
  <c r="AE27" i="3"/>
  <c r="AE26" i="3"/>
  <c r="AE25" i="3"/>
  <c r="AE24" i="3"/>
  <c r="AE20" i="3"/>
  <c r="AE19" i="3"/>
  <c r="AE18" i="3"/>
  <c r="AE17" i="3"/>
  <c r="AE16" i="3"/>
  <c r="AE15" i="3"/>
  <c r="AE14" i="3"/>
  <c r="AE13" i="3"/>
  <c r="AE9" i="3"/>
  <c r="AE8" i="3"/>
  <c r="AE7" i="3"/>
  <c r="AE6" i="3"/>
  <c r="AE5" i="3"/>
  <c r="AE4" i="3"/>
  <c r="AG253" i="2803"/>
  <c r="AG252" i="2803"/>
  <c r="AG251" i="2803"/>
  <c r="AG250" i="2803"/>
  <c r="AG249" i="2803"/>
  <c r="AG248" i="2803"/>
  <c r="AG245" i="2803"/>
  <c r="AG244" i="2803"/>
  <c r="AG243" i="2803"/>
  <c r="AG242" i="2803"/>
  <c r="AG240" i="2803"/>
  <c r="AG239" i="2803"/>
  <c r="AG238" i="2803"/>
  <c r="AG237" i="2803"/>
  <c r="AG236" i="2803"/>
  <c r="AG235" i="2803"/>
  <c r="AG234" i="2803"/>
  <c r="AG233" i="2803"/>
  <c r="AG231" i="2803"/>
  <c r="AG230" i="2803"/>
  <c r="AG229" i="2803"/>
  <c r="AG228" i="2803"/>
  <c r="AG227" i="2803"/>
  <c r="AG226" i="2803"/>
  <c r="AG225" i="2803"/>
  <c r="AG224" i="2803"/>
  <c r="AG223" i="2803"/>
  <c r="AG222" i="2803"/>
  <c r="AG219" i="2803"/>
  <c r="AG218" i="2803"/>
  <c r="AG217" i="2803"/>
  <c r="AG216" i="2803"/>
  <c r="AG215" i="2803"/>
  <c r="AG214" i="2803"/>
  <c r="AG213" i="2803"/>
  <c r="AG212" i="2803"/>
  <c r="AG209" i="2803"/>
  <c r="AG208" i="2803"/>
  <c r="AG207" i="2803"/>
  <c r="AG205" i="2803"/>
  <c r="AG204" i="2803"/>
  <c r="AG203" i="2803"/>
  <c r="AG202" i="2803"/>
  <c r="AG200" i="2803"/>
  <c r="AG199" i="2803"/>
  <c r="AG197" i="2803"/>
  <c r="AG194" i="2803"/>
  <c r="AG193" i="2803"/>
  <c r="AG192" i="2803"/>
  <c r="AG191" i="2803"/>
  <c r="AG190" i="2803"/>
  <c r="AG189" i="2803"/>
  <c r="AG188" i="2803"/>
  <c r="AG187" i="2803"/>
  <c r="AG186" i="2803"/>
  <c r="AG185" i="2803"/>
  <c r="AG184" i="2803"/>
  <c r="AG183" i="2803"/>
  <c r="AG182" i="2803"/>
  <c r="AG181" i="2803"/>
  <c r="AG180" i="2803"/>
  <c r="AG179" i="2803"/>
  <c r="AG178" i="2803"/>
  <c r="AG177" i="2803"/>
  <c r="AG176" i="2803"/>
  <c r="AG175" i="2803"/>
  <c r="AG174" i="2803"/>
  <c r="AG173" i="2803"/>
  <c r="AG172" i="2803"/>
  <c r="AG171" i="2803"/>
  <c r="AG170" i="2803"/>
  <c r="AG169" i="2803"/>
  <c r="AG168" i="2803"/>
  <c r="AG167" i="2803"/>
  <c r="AG166" i="2803"/>
  <c r="AG165" i="2803"/>
  <c r="AG164" i="2803"/>
  <c r="AG163" i="2803"/>
  <c r="AG162" i="2803"/>
  <c r="AG161" i="2803"/>
  <c r="AG160" i="2803"/>
  <c r="AG159" i="2803"/>
  <c r="AG158" i="2803"/>
  <c r="AG157" i="2803"/>
  <c r="AG156" i="2803"/>
  <c r="AG155" i="2803"/>
  <c r="AG154" i="2803"/>
  <c r="AG153" i="2803"/>
  <c r="AG152" i="2803"/>
  <c r="AG150" i="2803"/>
  <c r="AG149" i="2803"/>
  <c r="AG148" i="2803"/>
  <c r="AG147" i="2803"/>
  <c r="AG146" i="2803"/>
  <c r="AG145" i="2803"/>
  <c r="AG144" i="2803"/>
  <c r="AG143" i="2803"/>
  <c r="AG142" i="2803"/>
  <c r="AG141" i="2803"/>
  <c r="AG137" i="2803"/>
  <c r="AG136" i="2803"/>
  <c r="AG135" i="2803"/>
  <c r="AG134" i="2803"/>
  <c r="AG133" i="2803"/>
  <c r="AG132" i="2803"/>
  <c r="AG131" i="2803"/>
  <c r="AG130" i="2803"/>
  <c r="AG129" i="2803"/>
  <c r="AG128" i="2803"/>
  <c r="AG127" i="2803"/>
  <c r="AG126" i="2803"/>
  <c r="AG125" i="2803"/>
  <c r="AG124" i="2803"/>
  <c r="AG123" i="2803"/>
  <c r="AG122" i="2803"/>
  <c r="AG121" i="2803"/>
  <c r="AG120" i="2803"/>
  <c r="AG119" i="2803"/>
  <c r="AG118" i="2803"/>
  <c r="AG117" i="2803"/>
  <c r="AG116" i="2803"/>
  <c r="AG115" i="2803"/>
  <c r="AG114" i="2803"/>
  <c r="AG113" i="2803"/>
  <c r="AG112" i="2803"/>
  <c r="AG111" i="2803"/>
  <c r="AG110" i="2803"/>
  <c r="AG109" i="2803"/>
  <c r="AG108" i="2803"/>
  <c r="AG107" i="2803"/>
  <c r="AG106" i="2803"/>
  <c r="AG105" i="2803"/>
  <c r="AG104" i="2803"/>
  <c r="AG103" i="2803"/>
  <c r="AG102" i="2803"/>
  <c r="AG101" i="2803"/>
  <c r="AG100" i="2803"/>
  <c r="AG99" i="2803"/>
  <c r="AG98" i="2803"/>
  <c r="AG97" i="2803"/>
  <c r="AG96" i="2803"/>
  <c r="AG95" i="2803"/>
  <c r="AG94" i="2803"/>
  <c r="AG93" i="2803"/>
  <c r="AG92" i="2803"/>
  <c r="AG91" i="2803"/>
  <c r="AG90" i="2803"/>
  <c r="AG89" i="2803"/>
  <c r="AG88" i="2803"/>
  <c r="AG87" i="2803"/>
  <c r="AG86" i="2803"/>
  <c r="AG85" i="2803"/>
  <c r="AG84" i="2803"/>
  <c r="AG83" i="2803"/>
  <c r="AG82" i="2803"/>
  <c r="AG81" i="2803"/>
  <c r="AG80" i="2803"/>
  <c r="AG79" i="2803"/>
  <c r="AG78" i="2803"/>
  <c r="AG77" i="2803"/>
  <c r="AG76" i="2803"/>
  <c r="AG75" i="2803"/>
  <c r="AG74" i="2803"/>
  <c r="AG73" i="2803"/>
  <c r="AG72" i="2803"/>
  <c r="AG71" i="2803"/>
  <c r="AG70" i="2803"/>
  <c r="AG69" i="2803"/>
  <c r="AG68" i="2803"/>
  <c r="AG67" i="2803"/>
  <c r="AG66" i="2803"/>
  <c r="AG65" i="2803"/>
  <c r="AG64" i="2803"/>
  <c r="AG63" i="2803"/>
  <c r="AG62" i="2803"/>
  <c r="AG61" i="2803"/>
  <c r="AG60" i="2803"/>
  <c r="AG59" i="2803"/>
  <c r="AG58" i="2803"/>
  <c r="AG57" i="2803"/>
  <c r="AG56" i="2803"/>
  <c r="AG55" i="2803"/>
  <c r="AG54" i="2803"/>
  <c r="AG53" i="2803"/>
  <c r="AG52" i="2803"/>
  <c r="AG50" i="2803"/>
  <c r="AG49" i="2803"/>
  <c r="AG48" i="2803"/>
  <c r="AG47" i="2803"/>
  <c r="AG46" i="2803"/>
  <c r="AG45" i="2803"/>
  <c r="AG44" i="2803"/>
  <c r="AG43" i="2803"/>
  <c r="AG42" i="2803"/>
  <c r="AG41" i="2803"/>
  <c r="AG40" i="2803"/>
  <c r="AG39" i="2803"/>
  <c r="AG38" i="2803"/>
  <c r="AG37" i="2803"/>
  <c r="AG36" i="2803"/>
  <c r="AG35" i="2803"/>
  <c r="AG34" i="2803"/>
  <c r="AG33" i="2803"/>
  <c r="AG32" i="2803"/>
  <c r="AG31" i="2803"/>
  <c r="AG30" i="2803"/>
  <c r="AG29" i="2803"/>
  <c r="AG28" i="2803"/>
  <c r="AG27" i="2803"/>
  <c r="AG26" i="2803"/>
  <c r="AG25" i="2803"/>
  <c r="AG24" i="2803"/>
  <c r="AG23" i="2803"/>
  <c r="AG22" i="2803"/>
  <c r="AG21" i="2803"/>
  <c r="AG20" i="2803"/>
  <c r="AG19" i="2803"/>
  <c r="AG17" i="2803"/>
  <c r="AG16" i="2803"/>
  <c r="AG15" i="2803"/>
  <c r="AG14" i="2803"/>
  <c r="AG13" i="2803"/>
  <c r="AG12" i="2803"/>
  <c r="AG9" i="2803"/>
  <c r="AG7" i="2803"/>
  <c r="AG6" i="2803"/>
  <c r="AG5" i="2803"/>
  <c r="AG4" i="2803"/>
  <c r="AK236" i="1" l="1"/>
  <c r="AK309" i="1"/>
  <c r="AK243" i="1"/>
  <c r="AK470" i="1"/>
  <c r="AK185" i="1"/>
  <c r="AK487" i="1"/>
  <c r="AK476" i="1"/>
  <c r="AK368" i="1"/>
  <c r="AK292" i="1"/>
  <c r="AK233" i="1"/>
  <c r="AK257" i="1"/>
  <c r="AK230" i="1"/>
  <c r="Z421" i="1"/>
  <c r="AL421" i="1" s="1"/>
  <c r="AK411" i="1"/>
  <c r="AK289" i="1"/>
  <c r="Z265" i="1"/>
  <c r="AL265" i="1" s="1"/>
  <c r="AK93" i="1"/>
  <c r="H4" i="2827"/>
  <c r="AK474" i="1"/>
  <c r="AK452" i="1"/>
  <c r="Z195" i="1"/>
  <c r="AL195" i="1" s="1"/>
  <c r="AK314" i="1"/>
  <c r="AK74" i="1"/>
  <c r="H5" i="2827"/>
  <c r="AK520" i="1"/>
  <c r="AK506" i="1"/>
  <c r="AK331" i="1"/>
  <c r="AK254" i="1"/>
  <c r="AK250" i="1"/>
  <c r="AK152" i="1"/>
  <c r="AK144" i="1"/>
  <c r="AK134" i="1"/>
  <c r="AK121" i="1"/>
  <c r="Z102" i="1"/>
  <c r="AL102" i="1" s="1"/>
  <c r="AK98" i="1"/>
  <c r="AK539" i="1"/>
  <c r="AK436" i="1"/>
  <c r="Z444" i="1"/>
  <c r="AL444" i="1" s="1"/>
  <c r="AK151" i="1"/>
  <c r="AK140" i="1"/>
  <c r="AK42" i="1"/>
  <c r="Z528" i="1"/>
  <c r="AL528" i="1" s="1"/>
  <c r="AK525" i="1"/>
  <c r="AK517" i="1"/>
  <c r="AK482" i="1"/>
  <c r="AK432" i="1"/>
  <c r="AK403" i="1"/>
  <c r="AK347" i="1"/>
  <c r="AK278" i="1"/>
  <c r="AK170" i="1"/>
  <c r="AK91" i="1"/>
  <c r="AK85" i="1"/>
  <c r="AK56" i="1"/>
  <c r="AK33" i="1"/>
  <c r="Z22" i="1"/>
  <c r="AL22" i="1" s="1"/>
  <c r="AK247" i="1"/>
  <c r="AK216" i="1"/>
  <c r="AK522" i="1"/>
  <c r="AK483" i="1"/>
  <c r="AK434" i="1"/>
  <c r="Z329" i="1"/>
  <c r="AL329" i="1" s="1"/>
  <c r="AK320" i="1"/>
  <c r="AK277" i="1"/>
  <c r="AK176" i="1"/>
  <c r="AK47" i="1"/>
  <c r="AK34" i="1"/>
  <c r="AK554" i="1"/>
  <c r="AK551" i="1"/>
  <c r="AK228" i="1"/>
  <c r="AK89" i="1"/>
  <c r="AK515" i="1"/>
  <c r="AK508" i="1"/>
  <c r="AK479" i="1"/>
  <c r="AK462" i="1"/>
  <c r="AK407" i="1"/>
  <c r="AK395" i="1"/>
  <c r="AK391" i="1"/>
  <c r="AK377" i="1"/>
  <c r="AK364" i="1"/>
  <c r="Z348" i="1"/>
  <c r="AL348" i="1" s="1"/>
  <c r="AK318" i="1"/>
  <c r="AK301" i="1"/>
  <c r="AK272" i="1"/>
  <c r="AK155" i="1"/>
  <c r="Z138" i="1"/>
  <c r="AL138" i="1" s="1"/>
  <c r="AK119" i="1"/>
  <c r="Z51" i="1"/>
  <c r="AL51" i="1" s="1"/>
  <c r="AK40" i="1"/>
  <c r="AK59" i="1"/>
  <c r="AK561" i="1"/>
  <c r="AK549" i="1"/>
  <c r="AK480" i="1"/>
  <c r="AK461" i="1"/>
  <c r="AK366" i="1"/>
  <c r="AK341" i="1"/>
  <c r="AK316" i="1"/>
  <c r="AK287" i="1"/>
  <c r="AK271" i="1"/>
  <c r="AK222" i="1"/>
  <c r="AK204" i="1"/>
  <c r="AK124" i="1"/>
  <c r="AK39" i="1"/>
  <c r="AK543" i="1"/>
  <c r="AK537" i="1"/>
  <c r="AK514" i="1"/>
  <c r="AK457" i="1"/>
  <c r="Z427" i="1"/>
  <c r="AL427" i="1" s="1"/>
  <c r="AK420" i="1"/>
  <c r="AK416" i="1"/>
  <c r="Z396" i="1"/>
  <c r="AL396" i="1" s="1"/>
  <c r="AC5" i="2827" s="1"/>
  <c r="AK390" i="1"/>
  <c r="AK345" i="1"/>
  <c r="AK293" i="1"/>
  <c r="AK286" i="1"/>
  <c r="AK245" i="1"/>
  <c r="AK238" i="1"/>
  <c r="Z218" i="1"/>
  <c r="AL218" i="1" s="1"/>
  <c r="Z197" i="1"/>
  <c r="AL197" i="1" s="1"/>
  <c r="Z183" i="1"/>
  <c r="AL183" i="1" s="1"/>
  <c r="Z168" i="1"/>
  <c r="AL168" i="1" s="1"/>
  <c r="AK160" i="1"/>
  <c r="AK132" i="1"/>
  <c r="AK128" i="1"/>
  <c r="AK57" i="1"/>
  <c r="Z58" i="1"/>
  <c r="AL58" i="1" s="1"/>
  <c r="Z53" i="1"/>
  <c r="AL53" i="1" s="1"/>
  <c r="Z20" i="1"/>
  <c r="AL20" i="1" s="1"/>
  <c r="AK18" i="1"/>
  <c r="AK208" i="1"/>
  <c r="AK541" i="1"/>
  <c r="AK529" i="1"/>
  <c r="AK441" i="1"/>
  <c r="AK393" i="1"/>
  <c r="AK214" i="1"/>
  <c r="AK211" i="1"/>
  <c r="AK193" i="1"/>
  <c r="AK112" i="1"/>
  <c r="AK46" i="1"/>
  <c r="AK359" i="1"/>
  <c r="AK513" i="1"/>
  <c r="Z492" i="1"/>
  <c r="AL492" i="1" s="1"/>
  <c r="AK478" i="1"/>
  <c r="AK468" i="1"/>
  <c r="AK337" i="1"/>
  <c r="AK239" i="1"/>
  <c r="AK172" i="1"/>
  <c r="AK163" i="1"/>
  <c r="Z298" i="1"/>
  <c r="AL298" i="1" s="1"/>
  <c r="AK298" i="1"/>
  <c r="Z103" i="1"/>
  <c r="AL103" i="1" s="1"/>
  <c r="AK103" i="1"/>
  <c r="AK435" i="1"/>
  <c r="AK422" i="1"/>
  <c r="Z397" i="1"/>
  <c r="AL397" i="1" s="1"/>
  <c r="AK397" i="1"/>
  <c r="Z379" i="1"/>
  <c r="AL379" i="1" s="1"/>
  <c r="AK379" i="1"/>
  <c r="Z367" i="1"/>
  <c r="AL367" i="1" s="1"/>
  <c r="AK367" i="1"/>
  <c r="AK342" i="1"/>
  <c r="AK335" i="1"/>
  <c r="Z327" i="1"/>
  <c r="AL327" i="1" s="1"/>
  <c r="AK327" i="1"/>
  <c r="Z304" i="1"/>
  <c r="AL304" i="1" s="1"/>
  <c r="AK304" i="1"/>
  <c r="Z182" i="1"/>
  <c r="AL182" i="1" s="1"/>
  <c r="AK182" i="1"/>
  <c r="AK493" i="1"/>
  <c r="AK489" i="1"/>
  <c r="AK467" i="1"/>
  <c r="AK449" i="1"/>
  <c r="Z310" i="1"/>
  <c r="AL310" i="1" s="1"/>
  <c r="AK310" i="1"/>
  <c r="Z268" i="1"/>
  <c r="AL268" i="1" s="1"/>
  <c r="AK268" i="1"/>
  <c r="Z147" i="1"/>
  <c r="AL147" i="1" s="1"/>
  <c r="AK147" i="1"/>
  <c r="AK502" i="1"/>
  <c r="Z431" i="1"/>
  <c r="AL431" i="1" s="1"/>
  <c r="AK431" i="1"/>
  <c r="Z206" i="1"/>
  <c r="AL206" i="1" s="1"/>
  <c r="AK206" i="1"/>
  <c r="AK300" i="1"/>
  <c r="AK288" i="1"/>
  <c r="AK279" i="1"/>
  <c r="AK255" i="1"/>
  <c r="Z217" i="1"/>
  <c r="AL217" i="1" s="1"/>
  <c r="AK217" i="1"/>
  <c r="Z153" i="1"/>
  <c r="AL153" i="1" s="1"/>
  <c r="AK153" i="1"/>
  <c r="Z113" i="1"/>
  <c r="AL113" i="1" s="1"/>
  <c r="AK113" i="1"/>
  <c r="AK363" i="1"/>
  <c r="AK311" i="1"/>
  <c r="AK305" i="1"/>
  <c r="AK269" i="1"/>
  <c r="AK259" i="1"/>
  <c r="Z194" i="1"/>
  <c r="AL194" i="1" s="1"/>
  <c r="AK194" i="1"/>
  <c r="AK187" i="1"/>
  <c r="Z87" i="1"/>
  <c r="AL87" i="1" s="1"/>
  <c r="AK87" i="1"/>
  <c r="Z242" i="1"/>
  <c r="AL242" i="1" s="1"/>
  <c r="AK242" i="1"/>
  <c r="AK169" i="1"/>
  <c r="Z169" i="1"/>
  <c r="AL169" i="1" s="1"/>
  <c r="Z116" i="1"/>
  <c r="AL116" i="1" s="1"/>
  <c r="AK116" i="1"/>
  <c r="Z244" i="1"/>
  <c r="AL244" i="1" s="1"/>
  <c r="Z215" i="1"/>
  <c r="AL215" i="1" s="1"/>
  <c r="AK196" i="1"/>
  <c r="AK184" i="1"/>
  <c r="Z167" i="1"/>
  <c r="AL167" i="1" s="1"/>
  <c r="AK167" i="1"/>
  <c r="Z111" i="1"/>
  <c r="AL111" i="1" s="1"/>
  <c r="AK111" i="1"/>
  <c r="AK43" i="1"/>
  <c r="AK131" i="1"/>
  <c r="Z131" i="1"/>
  <c r="AL131" i="1" s="1"/>
  <c r="Z109" i="1"/>
  <c r="AL109" i="1" s="1"/>
  <c r="AK109" i="1"/>
  <c r="Z73" i="1"/>
  <c r="AL73" i="1" s="1"/>
  <c r="AK73" i="1"/>
  <c r="Z9" i="1"/>
  <c r="AL9" i="1" s="1"/>
  <c r="AK9" i="1"/>
  <c r="Z175" i="1"/>
  <c r="AL175" i="1" s="1"/>
  <c r="AK175" i="1"/>
  <c r="Z171" i="1"/>
  <c r="AL171" i="1" s="1"/>
  <c r="AK171" i="1"/>
  <c r="AK161" i="1"/>
  <c r="Z81" i="1"/>
  <c r="AL81" i="1" s="1"/>
  <c r="AK81" i="1"/>
  <c r="Z23" i="1"/>
  <c r="AL23" i="1" s="1"/>
  <c r="AK23" i="1"/>
  <c r="Z101" i="1"/>
  <c r="AL101" i="1" s="1"/>
  <c r="AK52" i="1"/>
  <c r="AK25" i="1"/>
  <c r="AK21" i="1"/>
  <c r="AK12" i="1"/>
  <c r="AD30" i="2828" l="1"/>
  <c r="AD29" i="2828"/>
  <c r="AD28" i="2828"/>
  <c r="AD27" i="2828"/>
  <c r="AD26" i="2828"/>
  <c r="AD25" i="2828"/>
  <c r="AD24" i="2828"/>
  <c r="AD23" i="2828"/>
  <c r="AD22" i="2828"/>
  <c r="AD21" i="2828"/>
  <c r="AD20" i="2828"/>
  <c r="AD19" i="2828"/>
  <c r="AD18" i="2828"/>
  <c r="AD17" i="2828"/>
  <c r="AD16" i="2828"/>
  <c r="AD15" i="2828"/>
  <c r="AD14" i="2828"/>
  <c r="AD13" i="2828"/>
  <c r="AD12" i="2828"/>
  <c r="AD11" i="2828"/>
  <c r="AD10" i="2828"/>
  <c r="AD9" i="2828"/>
  <c r="AD8" i="2828"/>
  <c r="AD7" i="2828"/>
  <c r="AD6" i="2828"/>
  <c r="AD5" i="2828"/>
  <c r="AD4" i="2828"/>
  <c r="E4" i="3" l="1"/>
  <c r="E5" i="3"/>
  <c r="E6" i="3"/>
  <c r="E9" i="3"/>
  <c r="E8" i="3"/>
  <c r="E7" i="3"/>
  <c r="E11" i="3"/>
  <c r="E12" i="3"/>
  <c r="E10" i="3"/>
  <c r="E14" i="3"/>
  <c r="E13" i="3"/>
  <c r="A1" i="1" l="1"/>
  <c r="B1" i="1"/>
  <c r="C1" i="1"/>
  <c r="D1" i="1"/>
  <c r="E1" i="1"/>
  <c r="F1" i="1"/>
  <c r="G1" i="1"/>
  <c r="H1" i="1"/>
  <c r="I1" i="1"/>
  <c r="J1" i="1"/>
  <c r="K1" i="1"/>
  <c r="L1" i="1"/>
  <c r="M1" i="1"/>
  <c r="N1" i="1"/>
  <c r="O1" i="1"/>
  <c r="P1" i="1"/>
  <c r="Q1" i="1"/>
  <c r="R1" i="1"/>
  <c r="S1" i="1"/>
  <c r="T1" i="1"/>
  <c r="U1" i="1"/>
  <c r="V1" i="1"/>
  <c r="W1" i="1"/>
  <c r="X1" i="1"/>
  <c r="Y1" i="1"/>
  <c r="Z1" i="1"/>
  <c r="AA1" i="1"/>
  <c r="AB1" i="1"/>
  <c r="AC1" i="1"/>
  <c r="AD1" i="1"/>
  <c r="AE1" i="1"/>
  <c r="AF1" i="1"/>
  <c r="AG1" i="1"/>
  <c r="AH1" i="1"/>
  <c r="AI1" i="1"/>
  <c r="AJ1" i="1"/>
  <c r="AK1" i="1"/>
  <c r="AL1" i="1"/>
  <c r="AM1" i="1"/>
  <c r="AN1" i="1"/>
  <c r="AF220" i="1"/>
  <c r="AF4" i="1"/>
  <c r="AL4" i="1" s="1"/>
  <c r="AF192" i="1"/>
  <c r="AF78" i="1"/>
  <c r="AF362" i="1"/>
  <c r="AF365" i="1"/>
  <c r="AB6" i="3"/>
  <c r="AF9" i="1"/>
  <c r="AF10" i="1"/>
  <c r="Q32" i="1"/>
  <c r="AD32" i="1"/>
  <c r="AK32" i="1" s="1"/>
  <c r="AF32" i="1"/>
  <c r="AL32" i="1" s="1"/>
  <c r="AJ32" i="1"/>
  <c r="AF12" i="1"/>
  <c r="AF13" i="1"/>
  <c r="AF369" i="1"/>
  <c r="AF254" i="1"/>
  <c r="AF156" i="1"/>
  <c r="AF257" i="1"/>
  <c r="AF18" i="1"/>
  <c r="AF306" i="1"/>
  <c r="AF20" i="1"/>
  <c r="AF21" i="1"/>
  <c r="AF22" i="1"/>
  <c r="AF23" i="1"/>
  <c r="AF24" i="1"/>
  <c r="AF25" i="1"/>
  <c r="AF26" i="1"/>
  <c r="AL26" i="1" s="1"/>
  <c r="AF370" i="1"/>
  <c r="Q5" i="1"/>
  <c r="AD5" i="1"/>
  <c r="AF5" i="1"/>
  <c r="AJ5" i="1"/>
  <c r="AK5" i="1"/>
  <c r="AL5" i="1"/>
  <c r="AF29" i="1"/>
  <c r="AF30" i="1"/>
  <c r="AF97" i="1"/>
  <c r="AF108" i="1"/>
  <c r="AF33" i="1"/>
  <c r="AF34" i="1"/>
  <c r="AF35" i="1"/>
  <c r="AF99" i="1"/>
  <c r="AF371" i="1"/>
  <c r="AF372" i="1"/>
  <c r="AB15" i="3" s="1"/>
  <c r="AF39" i="1"/>
  <c r="AF40" i="1"/>
  <c r="AF373" i="1"/>
  <c r="AF42" i="1"/>
  <c r="AF43" i="1"/>
  <c r="AF174" i="1"/>
  <c r="AF45" i="1"/>
  <c r="AL45" i="1" s="1"/>
  <c r="AF46" i="1"/>
  <c r="AF47" i="1"/>
  <c r="AF48" i="1"/>
  <c r="AL48" i="1" s="1"/>
  <c r="AF177" i="1"/>
  <c r="Q50" i="1"/>
  <c r="AD50" i="1"/>
  <c r="AF50" i="1"/>
  <c r="AF51" i="1"/>
  <c r="AF52" i="1"/>
  <c r="AF53" i="1"/>
  <c r="Q90" i="1"/>
  <c r="AD90" i="1"/>
  <c r="AF90" i="1"/>
  <c r="AF55" i="1"/>
  <c r="AF56" i="1"/>
  <c r="AF57" i="1"/>
  <c r="AF58" i="1"/>
  <c r="AF59" i="1"/>
  <c r="AF374" i="1"/>
  <c r="AB20" i="3" s="1"/>
  <c r="AF61" i="1"/>
  <c r="AF376" i="1"/>
  <c r="AB13" i="3" l="1"/>
  <c r="AB14" i="3"/>
  <c r="AB9" i="3"/>
  <c r="AB7" i="3"/>
  <c r="AB8" i="3"/>
  <c r="AB10" i="3"/>
  <c r="AB11" i="3"/>
  <c r="AB12" i="3"/>
  <c r="AB17" i="2828"/>
  <c r="AB16" i="2828"/>
  <c r="N5" i="1"/>
  <c r="N90" i="1"/>
  <c r="N32" i="1"/>
  <c r="N50" i="1"/>
  <c r="AF63" i="1"/>
  <c r="AF166" i="1"/>
  <c r="N378" i="1"/>
  <c r="Q378" i="1"/>
  <c r="AD378" i="1"/>
  <c r="AF378" i="1"/>
  <c r="AJ378" i="1"/>
  <c r="AK378" i="1"/>
  <c r="AL378" i="1"/>
  <c r="AF66" i="1"/>
  <c r="AF383" i="1"/>
  <c r="AF68" i="1"/>
  <c r="AF385" i="1"/>
  <c r="AF142" i="1"/>
  <c r="AF226" i="1"/>
  <c r="AF173" i="1"/>
  <c r="AF73" i="1"/>
  <c r="AF74" i="1"/>
  <c r="AF198" i="1"/>
  <c r="AF76" i="1"/>
  <c r="AL76" i="1" s="1"/>
  <c r="AF295" i="1"/>
  <c r="AF225" i="1"/>
  <c r="AF79" i="1"/>
  <c r="AL79" i="1" s="1"/>
  <c r="AF387" i="1"/>
  <c r="AF81" i="1"/>
  <c r="AF82" i="1"/>
  <c r="AF83" i="1"/>
  <c r="AB19" i="2828"/>
  <c r="AF334" i="1"/>
  <c r="AF85" i="1"/>
  <c r="AF332" i="1"/>
  <c r="AF87" i="1"/>
  <c r="AF388" i="1"/>
  <c r="AF89" i="1"/>
  <c r="AF15" i="1"/>
  <c r="AF91" i="1"/>
  <c r="AF14" i="1"/>
  <c r="AF93" i="1"/>
  <c r="AF202" i="1"/>
  <c r="AF95" i="1"/>
  <c r="AL95" i="1" s="1"/>
  <c r="AF276" i="1"/>
  <c r="AF290" i="1"/>
  <c r="AF98" i="1"/>
  <c r="AF389" i="1"/>
  <c r="N394" i="1"/>
  <c r="Q394" i="1"/>
  <c r="AD394" i="1"/>
  <c r="AF394" i="1"/>
  <c r="AJ394" i="1"/>
  <c r="AK394" i="1"/>
  <c r="AL394" i="1"/>
  <c r="AB35" i="3" s="1"/>
  <c r="AF101" i="1"/>
  <c r="AF102" i="1"/>
  <c r="AF103" i="1"/>
  <c r="AF104" i="1"/>
  <c r="AF400" i="1"/>
  <c r="AF41" i="1"/>
  <c r="N37" i="1"/>
  <c r="Q37" i="1"/>
  <c r="AD37" i="1"/>
  <c r="AF37" i="1"/>
  <c r="AF266" i="1"/>
  <c r="AF109" i="1"/>
  <c r="AF110" i="1"/>
  <c r="AF111" i="1"/>
  <c r="AF112" i="1"/>
  <c r="AF113" i="1"/>
  <c r="AF114" i="1"/>
  <c r="AF294" i="1"/>
  <c r="AF116" i="1"/>
  <c r="AF117" i="1"/>
  <c r="AL117" i="1" s="1"/>
  <c r="AF84" i="1"/>
  <c r="AB39" i="3" s="1"/>
  <c r="AF119" i="1"/>
  <c r="AF92" i="1"/>
  <c r="AF121" i="1"/>
  <c r="AF402" i="1"/>
  <c r="AB40" i="3"/>
  <c r="AF123" i="1"/>
  <c r="AF124" i="1"/>
  <c r="AF315" i="1"/>
  <c r="AF71" i="1"/>
  <c r="AF223" i="1"/>
  <c r="AF128" i="1"/>
  <c r="AF129" i="1"/>
  <c r="AL129" i="1" s="1"/>
  <c r="AF130" i="1"/>
  <c r="AF131" i="1"/>
  <c r="AF132" i="1"/>
  <c r="AF133" i="1"/>
  <c r="AF134" i="1"/>
  <c r="AF135" i="1"/>
  <c r="AF136" i="1"/>
  <c r="AL136" i="1" s="1"/>
  <c r="AF137" i="1"/>
  <c r="AF138" i="1"/>
  <c r="AF406" i="1"/>
  <c r="AF140" i="1"/>
  <c r="AF280" i="1"/>
  <c r="AF28" i="1"/>
  <c r="AF7" i="1"/>
  <c r="AB55" i="3"/>
  <c r="AF144" i="1"/>
  <c r="AF408" i="1"/>
  <c r="AB56" i="3"/>
  <c r="AF291" i="1"/>
  <c r="AF147" i="1"/>
  <c r="AF410" i="1"/>
  <c r="AF149" i="1"/>
  <c r="AB20" i="2828"/>
  <c r="AF412" i="1"/>
  <c r="AF151" i="1"/>
  <c r="AF152" i="1"/>
  <c r="AF153" i="1"/>
  <c r="AF67" i="1"/>
  <c r="AF155" i="1"/>
  <c r="AF127" i="1"/>
  <c r="AF69" i="1"/>
  <c r="AB60" i="3"/>
  <c r="AF3" i="1"/>
  <c r="AB61" i="3"/>
  <c r="AF232" i="1"/>
  <c r="AF160" i="1"/>
  <c r="AF161" i="1"/>
  <c r="AF162" i="1"/>
  <c r="AF163" i="1"/>
  <c r="AF164" i="1"/>
  <c r="AF165" i="1"/>
  <c r="AL165" i="1" s="1"/>
  <c r="AF361" i="1"/>
  <c r="AF167" i="1"/>
  <c r="AF168" i="1"/>
  <c r="AF169" i="1"/>
  <c r="AF170" i="1"/>
  <c r="AF171" i="1"/>
  <c r="AF172" i="1"/>
  <c r="AF413" i="1"/>
  <c r="AF317" i="1"/>
  <c r="AF175" i="1"/>
  <c r="AF176" i="1"/>
  <c r="AF227" i="1"/>
  <c r="AB69" i="3"/>
  <c r="AF145" i="1"/>
  <c r="AB70" i="3"/>
  <c r="AF154" i="1"/>
  <c r="AF229" i="1"/>
  <c r="AF414" i="1"/>
  <c r="AF182" i="1"/>
  <c r="AF183" i="1"/>
  <c r="AF184" i="1"/>
  <c r="AF185" i="1"/>
  <c r="N415" i="1"/>
  <c r="Q415" i="1"/>
  <c r="AD415" i="1"/>
  <c r="AF415" i="1"/>
  <c r="AJ415" i="1"/>
  <c r="AK415" i="1"/>
  <c r="AL415" i="1"/>
  <c r="AF187" i="1"/>
  <c r="AB75" i="3" l="1"/>
  <c r="AB76" i="3"/>
  <c r="AB53" i="3"/>
  <c r="AB54" i="3"/>
  <c r="AB52" i="3"/>
  <c r="AB49" i="3"/>
  <c r="AB48" i="3"/>
  <c r="AB37" i="3"/>
  <c r="AB36" i="3"/>
  <c r="AB24" i="3"/>
  <c r="AB67" i="3"/>
  <c r="AB68" i="3"/>
  <c r="AB62" i="3"/>
  <c r="AB63" i="3"/>
  <c r="AB64" i="3"/>
  <c r="AB57" i="3"/>
  <c r="AB58" i="3"/>
  <c r="AB33" i="3"/>
  <c r="AB34" i="3"/>
  <c r="AB21" i="3"/>
  <c r="AB22" i="3"/>
  <c r="AB23" i="3"/>
  <c r="AB29" i="3"/>
  <c r="AB30" i="3"/>
  <c r="AB31" i="3"/>
  <c r="AB73" i="3"/>
  <c r="AB74" i="3"/>
  <c r="AF297" i="1"/>
  <c r="AF189" i="1"/>
  <c r="AF417" i="1"/>
  <c r="AB77" i="3" s="1"/>
  <c r="AF191" i="1"/>
  <c r="AF219" i="1"/>
  <c r="AB78" i="3"/>
  <c r="AF193" i="1"/>
  <c r="AF194" i="1"/>
  <c r="AF195" i="1"/>
  <c r="AF196" i="1"/>
  <c r="AF197" i="1"/>
  <c r="AF419" i="1"/>
  <c r="AF199" i="1"/>
  <c r="AL199" i="1" s="1"/>
  <c r="AF64" i="1"/>
  <c r="AF100" i="1"/>
  <c r="AF75" i="1"/>
  <c r="AF203" i="1"/>
  <c r="AL203" i="1" s="1"/>
  <c r="AF204" i="1"/>
  <c r="AF205" i="1"/>
  <c r="AF206" i="1"/>
  <c r="AF283" i="1"/>
  <c r="AF208" i="1"/>
  <c r="AF423" i="1"/>
  <c r="AF210" i="1"/>
  <c r="AL210" i="1" s="1"/>
  <c r="AC4" i="2827" s="1"/>
  <c r="AF211" i="1"/>
  <c r="AF212" i="1"/>
  <c r="AF240" i="1"/>
  <c r="AF214" i="1"/>
  <c r="AF215" i="1"/>
  <c r="AF216" i="1"/>
  <c r="AF217" i="1"/>
  <c r="AF218" i="1"/>
  <c r="AF94" i="1"/>
  <c r="AF146" i="1"/>
  <c r="AF207" i="1"/>
  <c r="AF222" i="1"/>
  <c r="AF224" i="1"/>
  <c r="AF274" i="1"/>
  <c r="AF118" i="1"/>
  <c r="AF425" i="1"/>
  <c r="AF143" i="1"/>
  <c r="AF228" i="1"/>
  <c r="AF313" i="1"/>
  <c r="AF230" i="1"/>
  <c r="AF157" i="1"/>
  <c r="AF213" i="1"/>
  <c r="AF233" i="1"/>
  <c r="AF234" i="1"/>
  <c r="AL234" i="1" s="1"/>
  <c r="AF249" i="1"/>
  <c r="AF236" i="1"/>
  <c r="AF237" i="1"/>
  <c r="AF238" i="1"/>
  <c r="AF239" i="1"/>
  <c r="AF358" i="1"/>
  <c r="AF241" i="1"/>
  <c r="AF242" i="1"/>
  <c r="AF243" i="1"/>
  <c r="AF244" i="1"/>
  <c r="AF245" i="1"/>
  <c r="AF246" i="1"/>
  <c r="AF8" i="1"/>
  <c r="AF346" i="1"/>
  <c r="N38" i="1"/>
  <c r="Q38" i="1"/>
  <c r="AD38" i="1"/>
  <c r="AF38" i="1"/>
  <c r="AF250" i="1"/>
  <c r="AF251" i="1"/>
  <c r="AB10" i="2828"/>
  <c r="AF252" i="1"/>
  <c r="AF428" i="1"/>
  <c r="AF429" i="1"/>
  <c r="AF255" i="1"/>
  <c r="AF235" i="1"/>
  <c r="AF322" i="1"/>
  <c r="AF148" i="1"/>
  <c r="AF259" i="1"/>
  <c r="AF122" i="1"/>
  <c r="N107" i="1"/>
  <c r="Q107" i="1"/>
  <c r="AD107" i="1"/>
  <c r="AF107" i="1"/>
  <c r="AF262" i="1"/>
  <c r="AL262" i="1" s="1"/>
  <c r="AF433" i="1"/>
  <c r="AB91" i="3"/>
  <c r="AF264" i="1"/>
  <c r="AF265" i="1"/>
  <c r="AF437" i="1"/>
  <c r="AF267" i="1"/>
  <c r="AF268" i="1"/>
  <c r="AF269" i="1"/>
  <c r="AF270" i="1"/>
  <c r="AF271" i="1"/>
  <c r="AF272" i="1"/>
  <c r="AF273" i="1"/>
  <c r="AF439" i="1"/>
  <c r="AF139" i="1"/>
  <c r="AF442" i="1"/>
  <c r="AB95" i="3"/>
  <c r="AF277" i="1"/>
  <c r="AF278" i="1"/>
  <c r="AF279" i="1"/>
  <c r="AF445" i="1"/>
  <c r="AB98" i="3"/>
  <c r="AF221" i="1"/>
  <c r="AF115" i="1"/>
  <c r="AF447" i="1"/>
  <c r="AF450" i="1"/>
  <c r="AB99" i="3"/>
  <c r="AF285" i="1"/>
  <c r="AF286" i="1"/>
  <c r="AF287" i="1"/>
  <c r="AF288" i="1"/>
  <c r="AF289" i="1"/>
  <c r="N62" i="1"/>
  <c r="Q62" i="1"/>
  <c r="AD62" i="1"/>
  <c r="AF62" i="1"/>
  <c r="AF231" i="1"/>
  <c r="AB100" i="3"/>
  <c r="AF292" i="1"/>
  <c r="AF293" i="1"/>
  <c r="AF454" i="1"/>
  <c r="AF455" i="1"/>
  <c r="AF296" i="1"/>
  <c r="AF333" i="1"/>
  <c r="AF298" i="1"/>
  <c r="AF299" i="1"/>
  <c r="AF300" i="1"/>
  <c r="AF301" i="1"/>
  <c r="AF302" i="1"/>
  <c r="AF303" i="1"/>
  <c r="AL303" i="1" s="1"/>
  <c r="AF304" i="1"/>
  <c r="AF305" i="1"/>
  <c r="AF456" i="1"/>
  <c r="AB103" i="3" s="1"/>
  <c r="AF307" i="1"/>
  <c r="AF308" i="1"/>
  <c r="AL308" i="1" s="1"/>
  <c r="AF309" i="1"/>
  <c r="AF310" i="1"/>
  <c r="AF311" i="1"/>
  <c r="AF256" i="1"/>
  <c r="AF159" i="1"/>
  <c r="AF314" i="1"/>
  <c r="AF460" i="1"/>
  <c r="AB104" i="3" s="1"/>
  <c r="AF316" i="1"/>
  <c r="AF248" i="1"/>
  <c r="AF318" i="1"/>
  <c r="AF463" i="1"/>
  <c r="AF320" i="1"/>
  <c r="AF326" i="1"/>
  <c r="AF464" i="1"/>
  <c r="AF465" i="1"/>
  <c r="AB106" i="3"/>
  <c r="AF324" i="1"/>
  <c r="AF466" i="1"/>
  <c r="AF469" i="1"/>
  <c r="AF327" i="1"/>
  <c r="AF328" i="1"/>
  <c r="AL328" i="1" s="1"/>
  <c r="AF329" i="1"/>
  <c r="AF471" i="1"/>
  <c r="AF331" i="1"/>
  <c r="AF319" i="1"/>
  <c r="AF179" i="1"/>
  <c r="AF336" i="1"/>
  <c r="AF335" i="1"/>
  <c r="AF275" i="1"/>
  <c r="AF337" i="1"/>
  <c r="AF181" i="1"/>
  <c r="AF339" i="1"/>
  <c r="AF188" i="1"/>
  <c r="AF341" i="1"/>
  <c r="AF86" i="1"/>
  <c r="AF126" i="1"/>
  <c r="N472" i="1"/>
  <c r="Q472" i="1"/>
  <c r="AD472" i="1"/>
  <c r="AF472" i="1"/>
  <c r="AJ472" i="1"/>
  <c r="AK472" i="1"/>
  <c r="AL472" i="1"/>
  <c r="AB109" i="3" s="1"/>
  <c r="AF345" i="1"/>
  <c r="AF321" i="1"/>
  <c r="AF347" i="1"/>
  <c r="AF348" i="1"/>
  <c r="AF349" i="1"/>
  <c r="AF350" i="1"/>
  <c r="AL350" i="1" s="1"/>
  <c r="AF351" i="1"/>
  <c r="AF49" i="1"/>
  <c r="AF353" i="1"/>
  <c r="AL353" i="1" s="1"/>
  <c r="AF473" i="1"/>
  <c r="AF355" i="1"/>
  <c r="AF356" i="1"/>
  <c r="AF357" i="1"/>
  <c r="AF312" i="1"/>
  <c r="AF359" i="1"/>
  <c r="AF475" i="1"/>
  <c r="AB113" i="3"/>
  <c r="AF6" i="1"/>
  <c r="AF281" i="1"/>
  <c r="AF363" i="1"/>
  <c r="AB101" i="3" l="1"/>
  <c r="AB102" i="3"/>
  <c r="AB108" i="3"/>
  <c r="AB107" i="3"/>
  <c r="AB85" i="3"/>
  <c r="AB83" i="3"/>
  <c r="AB84" i="3"/>
  <c r="AB79" i="3"/>
  <c r="AB80" i="3"/>
  <c r="AB5" i="2828"/>
  <c r="AB4" i="2828"/>
  <c r="AB111" i="3"/>
  <c r="AB112" i="3"/>
  <c r="AB86" i="3"/>
  <c r="AB87" i="3"/>
  <c r="AB88" i="3"/>
  <c r="AF364" i="1"/>
  <c r="AF488" i="1"/>
  <c r="AF366" i="1"/>
  <c r="AF367" i="1"/>
  <c r="AF368" i="1"/>
  <c r="AF125" i="1"/>
  <c r="AF491" i="1"/>
  <c r="AF496" i="1"/>
  <c r="N88" i="1"/>
  <c r="Q88" i="1"/>
  <c r="AD88" i="1"/>
  <c r="AF88" i="1"/>
  <c r="N77" i="1"/>
  <c r="Q77" i="1"/>
  <c r="AD77" i="1"/>
  <c r="AF77" i="1"/>
  <c r="AF158" i="1"/>
  <c r="AF375" i="1"/>
  <c r="AL375" i="1" s="1"/>
  <c r="AF497" i="1"/>
  <c r="AF377" i="1"/>
  <c r="AF498" i="1"/>
  <c r="AF379" i="1"/>
  <c r="AF380" i="1"/>
  <c r="AB114" i="3" l="1"/>
  <c r="AB115" i="3"/>
  <c r="AB117" i="3"/>
  <c r="AB118" i="3"/>
  <c r="AB116" i="3"/>
  <c r="Y38" i="1"/>
  <c r="AK38" i="1" s="1"/>
  <c r="Y107" i="1"/>
  <c r="Z107" i="1" s="1"/>
  <c r="AL107" i="1" s="1"/>
  <c r="AB94" i="3" s="1"/>
  <c r="Y472" i="1"/>
  <c r="Z472" i="1" s="1"/>
  <c r="Y62" i="1"/>
  <c r="Z62" i="1" s="1"/>
  <c r="AL62" i="1" s="1"/>
  <c r="AJ50" i="1"/>
  <c r="Y32" i="1"/>
  <c r="Z32" i="1" s="1"/>
  <c r="Y378" i="1"/>
  <c r="Z378" i="1" s="1"/>
  <c r="AJ88" i="1"/>
  <c r="AJ90" i="1"/>
  <c r="Y50" i="1"/>
  <c r="AJ107" i="1"/>
  <c r="Y5" i="1"/>
  <c r="Z5" i="1" s="1"/>
  <c r="Y394" i="1"/>
  <c r="Z394" i="1" s="1"/>
  <c r="AB25" i="3"/>
  <c r="Y90" i="1"/>
  <c r="Z90" i="1" s="1"/>
  <c r="AL90" i="1" s="1"/>
  <c r="Y415" i="1"/>
  <c r="Z415" i="1" s="1"/>
  <c r="Y37" i="1"/>
  <c r="AJ38" i="1"/>
  <c r="AJ37" i="1"/>
  <c r="AJ77" i="1"/>
  <c r="AJ62" i="1"/>
  <c r="AK50" i="1"/>
  <c r="Z50" i="1"/>
  <c r="AL50" i="1" s="1"/>
  <c r="AB5" i="3"/>
  <c r="Y77" i="1"/>
  <c r="Y88" i="1"/>
  <c r="AB110" i="3"/>
  <c r="AB92" i="3"/>
  <c r="AB93" i="3"/>
  <c r="AB105" i="3"/>
  <c r="AF381" i="1"/>
  <c r="AF382" i="1"/>
  <c r="AB21" i="2828"/>
  <c r="N16" i="1"/>
  <c r="Q16" i="1"/>
  <c r="AD16" i="1"/>
  <c r="AF16" i="1"/>
  <c r="AJ16" i="1"/>
  <c r="AF384" i="1"/>
  <c r="AF500" i="1"/>
  <c r="AF386" i="1"/>
  <c r="AF501" i="1"/>
  <c r="AF504" i="1"/>
  <c r="N36" i="1"/>
  <c r="Q36" i="1"/>
  <c r="AD36" i="1"/>
  <c r="AF36" i="1"/>
  <c r="AJ36" i="1"/>
  <c r="AF390" i="1"/>
  <c r="AF391" i="1"/>
  <c r="AF392" i="1"/>
  <c r="AF393" i="1"/>
  <c r="AF258" i="1"/>
  <c r="AF395" i="1"/>
  <c r="AF396" i="1"/>
  <c r="AF397" i="1"/>
  <c r="AF398" i="1"/>
  <c r="AL398" i="1" s="1"/>
  <c r="AF399" i="1"/>
  <c r="AF505" i="1"/>
  <c r="AF401" i="1"/>
  <c r="AL401" i="1" s="1"/>
  <c r="AF190" i="1"/>
  <c r="AF403" i="1"/>
  <c r="AF404" i="1"/>
  <c r="AF405" i="1"/>
  <c r="AF106" i="1"/>
  <c r="AF407" i="1"/>
  <c r="AF180" i="1"/>
  <c r="AF409" i="1"/>
  <c r="AF509" i="1"/>
  <c r="AF411" i="1"/>
  <c r="AF141" i="1"/>
  <c r="AF209" i="1"/>
  <c r="AF282" i="1"/>
  <c r="AF510" i="1"/>
  <c r="AF416" i="1"/>
  <c r="AF284" i="1"/>
  <c r="AF418" i="1"/>
  <c r="AB22" i="2828"/>
  <c r="N17" i="1"/>
  <c r="Q17" i="1"/>
  <c r="AD17" i="1"/>
  <c r="AF17" i="1"/>
  <c r="AJ17" i="1"/>
  <c r="AF420" i="1"/>
  <c r="AF421" i="1"/>
  <c r="AF422" i="1"/>
  <c r="N54" i="1"/>
  <c r="Q54" i="1"/>
  <c r="AD54" i="1"/>
  <c r="AK54" i="1" s="1"/>
  <c r="AF54" i="1"/>
  <c r="AL54" i="1" s="1"/>
  <c r="AJ54" i="1"/>
  <c r="AF424" i="1"/>
  <c r="AF511" i="1"/>
  <c r="AF426" i="1"/>
  <c r="AF427" i="1"/>
  <c r="AF340" i="1"/>
  <c r="AF323" i="1"/>
  <c r="AF430" i="1"/>
  <c r="AF431" i="1"/>
  <c r="AF432" i="1"/>
  <c r="AF178" i="1"/>
  <c r="AF434" i="1"/>
  <c r="AF435" i="1"/>
  <c r="AF436" i="1"/>
  <c r="AF512" i="1"/>
  <c r="AF438" i="1"/>
  <c r="AF518" i="1"/>
  <c r="AF440" i="1"/>
  <c r="AF441" i="1"/>
  <c r="AF519" i="1"/>
  <c r="AB136" i="3" s="1"/>
  <c r="AF443" i="1"/>
  <c r="AF444" i="1"/>
  <c r="N44" i="1"/>
  <c r="Q44" i="1"/>
  <c r="AD44" i="1"/>
  <c r="AF44" i="1"/>
  <c r="AJ44" i="1"/>
  <c r="AF446" i="1"/>
  <c r="AF521" i="1"/>
  <c r="AF448" i="1"/>
  <c r="AL448" i="1" s="1"/>
  <c r="AF449" i="1"/>
  <c r="AF150" i="1"/>
  <c r="AF451" i="1"/>
  <c r="AF452" i="1"/>
  <c r="AF453" i="1"/>
  <c r="AL453" i="1" s="1"/>
  <c r="AF11" i="1"/>
  <c r="AB142" i="3"/>
  <c r="N96" i="1"/>
  <c r="Q96" i="1"/>
  <c r="AD96" i="1"/>
  <c r="AK96" i="1" s="1"/>
  <c r="AF96" i="1"/>
  <c r="AL96" i="1" s="1"/>
  <c r="AB143" i="3" s="1"/>
  <c r="AJ96" i="1"/>
  <c r="AF523" i="1"/>
  <c r="AF457" i="1"/>
  <c r="AF458" i="1"/>
  <c r="AF459" i="1"/>
  <c r="AL459" i="1" s="1"/>
  <c r="AF65" i="1"/>
  <c r="AF461" i="1"/>
  <c r="AF462" i="1"/>
  <c r="AF343" i="1"/>
  <c r="AF524" i="1"/>
  <c r="AB147" i="3" s="1"/>
  <c r="AF260" i="1"/>
  <c r="N70" i="1"/>
  <c r="Q70" i="1"/>
  <c r="AD70" i="1"/>
  <c r="AF70" i="1"/>
  <c r="AJ70" i="1"/>
  <c r="AF467" i="1"/>
  <c r="AF468" i="1"/>
  <c r="AF526" i="1"/>
  <c r="AF470" i="1"/>
  <c r="AF247" i="1"/>
  <c r="AF325" i="1"/>
  <c r="AF530" i="1"/>
  <c r="AF474" i="1"/>
  <c r="AF531" i="1"/>
  <c r="AF476" i="1"/>
  <c r="AF477" i="1"/>
  <c r="AF478" i="1"/>
  <c r="AF479" i="1"/>
  <c r="AF480" i="1"/>
  <c r="AF481" i="1"/>
  <c r="AF482" i="1"/>
  <c r="AF483" i="1"/>
  <c r="AF484" i="1"/>
  <c r="AF485" i="1"/>
  <c r="AL485" i="1" s="1"/>
  <c r="AF486" i="1"/>
  <c r="AF487" i="1"/>
  <c r="AF532" i="1"/>
  <c r="AF489" i="1"/>
  <c r="AF490" i="1"/>
  <c r="AL490" i="1" s="1"/>
  <c r="AF263" i="1"/>
  <c r="AF492" i="1"/>
  <c r="AF493" i="1"/>
  <c r="AF494" i="1"/>
  <c r="AL494" i="1" s="1"/>
  <c r="AF495" i="1"/>
  <c r="N534" i="1"/>
  <c r="Q534" i="1"/>
  <c r="AD534" i="1"/>
  <c r="AF534" i="1"/>
  <c r="AJ534" i="1"/>
  <c r="AK534" i="1"/>
  <c r="AL534" i="1"/>
  <c r="AB156" i="3" s="1"/>
  <c r="AF105" i="1"/>
  <c r="AF186" i="1"/>
  <c r="AF499" i="1"/>
  <c r="N535" i="1"/>
  <c r="Q535" i="1"/>
  <c r="AD535" i="1"/>
  <c r="AF535" i="1"/>
  <c r="AJ535" i="1"/>
  <c r="AK535" i="1"/>
  <c r="AL535" i="1"/>
  <c r="AB159" i="3" s="1"/>
  <c r="AF60" i="1"/>
  <c r="AF502" i="1"/>
  <c r="AF503" i="1"/>
  <c r="AL503" i="1" s="1"/>
  <c r="AF338" i="1"/>
  <c r="AF536" i="1"/>
  <c r="AF506" i="1"/>
  <c r="AF507" i="1"/>
  <c r="AL507" i="1" s="1"/>
  <c r="AF508" i="1"/>
  <c r="AF538" i="1"/>
  <c r="AB165" i="3" s="1"/>
  <c r="AF330" i="1"/>
  <c r="AF547" i="1"/>
  <c r="AB166" i="3"/>
  <c r="AF548" i="1"/>
  <c r="AF513" i="1"/>
  <c r="AF514" i="1"/>
  <c r="AF515" i="1"/>
  <c r="AF516" i="1"/>
  <c r="AF517" i="1"/>
  <c r="AF550" i="1"/>
  <c r="N552" i="1"/>
  <c r="Q552" i="1"/>
  <c r="AD552" i="1"/>
  <c r="AF552" i="1"/>
  <c r="AJ552" i="1"/>
  <c r="AK552" i="1"/>
  <c r="AL552" i="1"/>
  <c r="AF520" i="1"/>
  <c r="AF553" i="1"/>
  <c r="AF522" i="1"/>
  <c r="AF556" i="1"/>
  <c r="AF253" i="1"/>
  <c r="AF525" i="1"/>
  <c r="AF557" i="1"/>
  <c r="AF527" i="1"/>
  <c r="AF528" i="1"/>
  <c r="AF529" i="1"/>
  <c r="AF558" i="1"/>
  <c r="AF120" i="1"/>
  <c r="N31" i="1"/>
  <c r="Q31" i="1"/>
  <c r="AD31" i="1"/>
  <c r="AF31" i="1"/>
  <c r="AJ31" i="1"/>
  <c r="AF533" i="1"/>
  <c r="AL533" i="1" s="1"/>
  <c r="AF559" i="1"/>
  <c r="N72" i="1"/>
  <c r="Q72" i="1"/>
  <c r="AD72" i="1"/>
  <c r="AF72" i="1"/>
  <c r="AJ72" i="1"/>
  <c r="AF200" i="1"/>
  <c r="AF537" i="1"/>
  <c r="AF352" i="1"/>
  <c r="AF539" i="1"/>
  <c r="AF540" i="1"/>
  <c r="AF541" i="1"/>
  <c r="AF542" i="1"/>
  <c r="AB9" i="2828"/>
  <c r="AF543" i="1"/>
  <c r="AF544" i="1"/>
  <c r="AF545" i="1"/>
  <c r="AF546" i="1"/>
  <c r="AF360" i="1"/>
  <c r="AF342" i="1"/>
  <c r="AF549" i="1"/>
  <c r="AF560" i="1"/>
  <c r="AF551" i="1"/>
  <c r="AF27" i="1"/>
  <c r="N562" i="1"/>
  <c r="Q562" i="1"/>
  <c r="AD562" i="1"/>
  <c r="AF562" i="1"/>
  <c r="AJ562" i="1"/>
  <c r="AK562" i="1"/>
  <c r="AL562" i="1"/>
  <c r="AF554" i="1"/>
  <c r="AF555" i="1"/>
  <c r="N80" i="1"/>
  <c r="Q80" i="1"/>
  <c r="AD80" i="1"/>
  <c r="AF80" i="1"/>
  <c r="AJ80" i="1"/>
  <c r="AF261" i="1"/>
  <c r="AF354" i="1"/>
  <c r="AF344" i="1"/>
  <c r="N19" i="1"/>
  <c r="Q19" i="1"/>
  <c r="AD19" i="1"/>
  <c r="AF19" i="1"/>
  <c r="AJ19" i="1"/>
  <c r="AF561" i="1"/>
  <c r="AF563" i="1"/>
  <c r="AB186" i="3"/>
  <c r="AF201" i="1"/>
  <c r="AF564" i="1"/>
  <c r="AF565" i="1"/>
  <c r="AB189" i="3"/>
  <c r="AF566" i="1"/>
  <c r="Z38" i="1" l="1"/>
  <c r="AL38" i="1" s="1"/>
  <c r="AK90" i="1"/>
  <c r="AK62" i="1"/>
  <c r="AK107" i="1"/>
  <c r="AB18" i="2828"/>
  <c r="AB182" i="3"/>
  <c r="AB183" i="3"/>
  <c r="AB15" i="2828"/>
  <c r="AB14" i="2828"/>
  <c r="AB13" i="2828"/>
  <c r="AB172" i="3"/>
  <c r="AB170" i="3"/>
  <c r="AB171" i="3"/>
  <c r="AB149" i="3"/>
  <c r="AB148" i="3"/>
  <c r="AB150" i="3"/>
  <c r="AB133" i="3"/>
  <c r="AB134" i="3"/>
  <c r="AB132" i="3"/>
  <c r="AB131" i="3"/>
  <c r="AB121" i="3"/>
  <c r="AB120" i="3"/>
  <c r="AB119" i="3"/>
  <c r="AB97" i="3"/>
  <c r="AB96" i="3"/>
  <c r="AB89" i="3"/>
  <c r="AB90" i="3"/>
  <c r="AB17" i="3"/>
  <c r="AB18" i="3"/>
  <c r="AB19" i="3"/>
  <c r="AB16" i="3"/>
  <c r="AB176" i="3"/>
  <c r="AB173" i="3"/>
  <c r="AB174" i="3"/>
  <c r="AB175" i="3"/>
  <c r="AB192" i="3"/>
  <c r="AB193" i="3"/>
  <c r="AB191" i="3"/>
  <c r="AB168" i="3"/>
  <c r="AB169" i="3"/>
  <c r="AB167" i="3"/>
  <c r="AB157" i="3"/>
  <c r="AB158" i="3"/>
  <c r="AB145" i="3"/>
  <c r="AB146" i="3"/>
  <c r="AB71" i="3"/>
  <c r="AB72" i="3"/>
  <c r="AB184" i="3"/>
  <c r="AB185" i="3"/>
  <c r="AB188" i="3"/>
  <c r="AB187" i="3"/>
  <c r="AB180" i="3"/>
  <c r="AB181" i="3"/>
  <c r="AB179" i="3"/>
  <c r="AB177" i="3"/>
  <c r="AB178" i="3"/>
  <c r="AB164" i="3"/>
  <c r="AB162" i="3"/>
  <c r="AB163" i="3"/>
  <c r="AB27" i="2828"/>
  <c r="AB30" i="2828"/>
  <c r="AB26" i="2828"/>
  <c r="AB29" i="2828"/>
  <c r="AB137" i="3"/>
  <c r="AB141" i="3"/>
  <c r="AB138" i="3"/>
  <c r="AB28" i="2828"/>
  <c r="AB139" i="3"/>
  <c r="AB140" i="3"/>
  <c r="AB129" i="3"/>
  <c r="AB130" i="3"/>
  <c r="AB122" i="3"/>
  <c r="AB124" i="3"/>
  <c r="AB123" i="3"/>
  <c r="AB81" i="3"/>
  <c r="AB82" i="3"/>
  <c r="AB126" i="3"/>
  <c r="AB127" i="3"/>
  <c r="AB128" i="3"/>
  <c r="AB41" i="3"/>
  <c r="AB45" i="3"/>
  <c r="AB42" i="3"/>
  <c r="AB43" i="3"/>
  <c r="AB44" i="3"/>
  <c r="AB38" i="3"/>
  <c r="AB26" i="3"/>
  <c r="AB32" i="3"/>
  <c r="Z37" i="1"/>
  <c r="AL37" i="1" s="1"/>
  <c r="AK37" i="1"/>
  <c r="AB59" i="3"/>
  <c r="Z88" i="1"/>
  <c r="AL88" i="1" s="1"/>
  <c r="AK88" i="1"/>
  <c r="Z77" i="1"/>
  <c r="AL77" i="1" s="1"/>
  <c r="AK77" i="1"/>
  <c r="AB65" i="3" l="1"/>
  <c r="AB66" i="3"/>
  <c r="AB50" i="3"/>
  <c r="AB51" i="3"/>
  <c r="AB27" i="3"/>
  <c r="AB28" i="3"/>
  <c r="AB46" i="3"/>
  <c r="AB47" i="3"/>
  <c r="Y535" i="1"/>
  <c r="Z535" i="1" s="1"/>
  <c r="AB125" i="3"/>
  <c r="Y19" i="1"/>
  <c r="Z19" i="1" s="1"/>
  <c r="AL19" i="1" s="1"/>
  <c r="Y80" i="1"/>
  <c r="Z80" i="1" s="1"/>
  <c r="AL80" i="1" s="1"/>
  <c r="AB144" i="3"/>
  <c r="Y16" i="1"/>
  <c r="Z16" i="1" s="1"/>
  <c r="AL16" i="1" s="1"/>
  <c r="Y36" i="1"/>
  <c r="Z36" i="1" s="1"/>
  <c r="AL36" i="1" s="1"/>
  <c r="Y534" i="1"/>
  <c r="Z534" i="1" s="1"/>
  <c r="Y96" i="1"/>
  <c r="Z96" i="1" s="1"/>
  <c r="Y44" i="1"/>
  <c r="AK44" i="1" s="1"/>
  <c r="Y54" i="1"/>
  <c r="Z54" i="1" s="1"/>
  <c r="Y17" i="1"/>
  <c r="AK17" i="1" s="1"/>
  <c r="Y562" i="1"/>
  <c r="Z562" i="1" s="1"/>
  <c r="Y72" i="1"/>
  <c r="Z72" i="1" s="1"/>
  <c r="AL72" i="1" s="1"/>
  <c r="Y70" i="1"/>
  <c r="AK70" i="1" s="1"/>
  <c r="Y31" i="1"/>
  <c r="AK31" i="1" s="1"/>
  <c r="Y552" i="1"/>
  <c r="Z552" i="1" s="1"/>
  <c r="AB135" i="3"/>
  <c r="AB190" i="3"/>
  <c r="AE156" i="2803"/>
  <c r="Z156" i="2803"/>
  <c r="O156" i="2803"/>
  <c r="K156" i="2803"/>
  <c r="G156" i="2803"/>
  <c r="H156" i="2803" s="1"/>
  <c r="E156" i="2803"/>
  <c r="D156" i="2803"/>
  <c r="C156" i="2803"/>
  <c r="AE155" i="2803"/>
  <c r="Z155" i="2803"/>
  <c r="O155" i="2803"/>
  <c r="K155" i="2803"/>
  <c r="G155" i="2803"/>
  <c r="H155" i="2803" s="1"/>
  <c r="E155" i="2803"/>
  <c r="D155" i="2803"/>
  <c r="C155" i="2803"/>
  <c r="AK16" i="1" l="1"/>
  <c r="Z17" i="1"/>
  <c r="AL17" i="1" s="1"/>
  <c r="Z44" i="1"/>
  <c r="AL44" i="1" s="1"/>
  <c r="AK19" i="1"/>
  <c r="Z31" i="1"/>
  <c r="AL31" i="1" s="1"/>
  <c r="Z70" i="1"/>
  <c r="AL70" i="1" s="1"/>
  <c r="AK72" i="1"/>
  <c r="AK36" i="1"/>
  <c r="AK80" i="1"/>
  <c r="AB11" i="2828"/>
  <c r="AB152" i="3"/>
  <c r="AB153" i="3"/>
  <c r="AB154" i="3"/>
  <c r="AB151" i="3"/>
  <c r="AB155" i="3"/>
  <c r="AB23" i="2828"/>
  <c r="AB25" i="2828"/>
  <c r="AB24" i="2828"/>
  <c r="AB7" i="2828"/>
  <c r="AB6" i="2828"/>
  <c r="AB8" i="2828"/>
  <c r="AB160" i="3"/>
  <c r="AB161" i="3"/>
  <c r="AD192" i="3"/>
  <c r="Y192" i="3"/>
  <c r="K192" i="3"/>
  <c r="G192" i="3"/>
  <c r="H192" i="3" s="1"/>
  <c r="E192" i="3"/>
  <c r="D192" i="3"/>
  <c r="C192" i="3"/>
  <c r="AD191" i="3"/>
  <c r="Y191" i="3"/>
  <c r="K191" i="3"/>
  <c r="G191" i="3"/>
  <c r="H191" i="3" s="1"/>
  <c r="E191" i="3"/>
  <c r="D191" i="3"/>
  <c r="C191" i="3"/>
  <c r="AD193" i="3"/>
  <c r="Y193" i="3"/>
  <c r="K193" i="3"/>
  <c r="G193" i="3"/>
  <c r="H193" i="3" s="1"/>
  <c r="E193" i="3"/>
  <c r="D193" i="3"/>
  <c r="C193" i="3"/>
  <c r="AD6" i="3"/>
  <c r="Y6" i="3"/>
  <c r="K6" i="3"/>
  <c r="G6" i="3"/>
  <c r="D6" i="3"/>
  <c r="C6" i="3"/>
  <c r="AD97" i="3"/>
  <c r="Y97" i="3"/>
  <c r="K97" i="3"/>
  <c r="G97" i="3"/>
  <c r="H97" i="3" s="1"/>
  <c r="E97" i="3"/>
  <c r="D97" i="3"/>
  <c r="C97" i="3"/>
  <c r="AD96" i="3"/>
  <c r="Y96" i="3"/>
  <c r="K96" i="3"/>
  <c r="G96" i="3"/>
  <c r="H96" i="3" s="1"/>
  <c r="E96" i="3"/>
  <c r="D96" i="3"/>
  <c r="C96" i="3"/>
  <c r="AE196" i="2803"/>
  <c r="Z196" i="2803"/>
  <c r="O196" i="2803"/>
  <c r="K196" i="2803"/>
  <c r="G196" i="2803"/>
  <c r="E196" i="2803"/>
  <c r="D196" i="2803"/>
  <c r="C196" i="2803"/>
  <c r="AB12" i="2828" l="1"/>
  <c r="Y109" i="3" l="1"/>
  <c r="Y174" i="3"/>
  <c r="Y107" i="3"/>
  <c r="Y115" i="3"/>
  <c r="Y74" i="3"/>
  <c r="Y73" i="3"/>
  <c r="Y41" i="3"/>
  <c r="Y46" i="3"/>
  <c r="Y120" i="3"/>
  <c r="Y108" i="3"/>
  <c r="Y42" i="3"/>
  <c r="Y32" i="3"/>
  <c r="Y43" i="3"/>
  <c r="Y190" i="3"/>
  <c r="Y104" i="3"/>
  <c r="Y51" i="3"/>
  <c r="Y50" i="3"/>
  <c r="Y177" i="3"/>
  <c r="Y92" i="3"/>
  <c r="Y67" i="3"/>
  <c r="Y132" i="3"/>
  <c r="Y133" i="3"/>
  <c r="Y134" i="3"/>
  <c r="Y131" i="3"/>
  <c r="Y160" i="3"/>
  <c r="Y149" i="3"/>
  <c r="Y148" i="3"/>
  <c r="Y99" i="3"/>
  <c r="Y140" i="3"/>
  <c r="Y141" i="3"/>
  <c r="Y137" i="3"/>
  <c r="Y138" i="3"/>
  <c r="Y139" i="3"/>
  <c r="Y13" i="3"/>
  <c r="Y10" i="3"/>
  <c r="Y26" i="3"/>
  <c r="Y166" i="3"/>
  <c r="Y162" i="3"/>
  <c r="Y27" i="3"/>
  <c r="Y65" i="3"/>
  <c r="Y66" i="3"/>
  <c r="Y173" i="3"/>
  <c r="Y28" i="3"/>
  <c r="Y163" i="3"/>
  <c r="Y4" i="3"/>
  <c r="Y164" i="3"/>
  <c r="Y52" i="3"/>
  <c r="Y157" i="3"/>
  <c r="Y153" i="3"/>
  <c r="Y53" i="3"/>
  <c r="Y19" i="3"/>
  <c r="Y121" i="3"/>
  <c r="Y146" i="3"/>
  <c r="Y59" i="3"/>
  <c r="Y158" i="3"/>
  <c r="Y61" i="3"/>
  <c r="Y94" i="3"/>
  <c r="Y142" i="3"/>
  <c r="Y82" i="3"/>
  <c r="Y85" i="3"/>
  <c r="Y70" i="3"/>
  <c r="Y156" i="3"/>
  <c r="Y71" i="3"/>
  <c r="Y72" i="3"/>
  <c r="Y167" i="3"/>
  <c r="Y187" i="3"/>
  <c r="Y11" i="3"/>
  <c r="Y5" i="3"/>
  <c r="Y57" i="3"/>
  <c r="Y188" i="3"/>
  <c r="Y14" i="3"/>
  <c r="Y56" i="3"/>
  <c r="Y58" i="3"/>
  <c r="Y135" i="3"/>
  <c r="Y25" i="3"/>
  <c r="Y161" i="3"/>
  <c r="Y123" i="3"/>
  <c r="Y124" i="3"/>
  <c r="Y168" i="3"/>
  <c r="Y111" i="3"/>
  <c r="Y112" i="3"/>
  <c r="Y186" i="3"/>
  <c r="Y9" i="3"/>
  <c r="Y38" i="3"/>
  <c r="Y68" i="3"/>
  <c r="Y154" i="3"/>
  <c r="Y76" i="3"/>
  <c r="Y175" i="3"/>
  <c r="Y179" i="3"/>
  <c r="Y106" i="3"/>
  <c r="Y118" i="3"/>
  <c r="Y39" i="3"/>
  <c r="Y35" i="3"/>
  <c r="Y116" i="3"/>
  <c r="Y12" i="3"/>
  <c r="Y182" i="3"/>
  <c r="Y180" i="3"/>
  <c r="Y54" i="3"/>
  <c r="Y93" i="3"/>
  <c r="Y143" i="3"/>
  <c r="Y171" i="3"/>
  <c r="Y178" i="3"/>
  <c r="Y136" i="3"/>
  <c r="Y176" i="3"/>
  <c r="Y98" i="3"/>
  <c r="Y15" i="3"/>
  <c r="Y47" i="3"/>
  <c r="Y155" i="3"/>
  <c r="Y159" i="3"/>
  <c r="Y44" i="3"/>
  <c r="Y150" i="3"/>
  <c r="Y181" i="3"/>
  <c r="Y128" i="3"/>
  <c r="Y45" i="3"/>
  <c r="Y170" i="3"/>
  <c r="Y172" i="3"/>
  <c r="Y95" i="3"/>
  <c r="Y7" i="3"/>
  <c r="Y129" i="3"/>
  <c r="Y130" i="3"/>
  <c r="Y103" i="3"/>
  <c r="Y117" i="3"/>
  <c r="Y110" i="3"/>
  <c r="Y125" i="3"/>
  <c r="Y183" i="3"/>
  <c r="Y144" i="3"/>
  <c r="Y20" i="3"/>
  <c r="Y64" i="3"/>
  <c r="Y169" i="3"/>
  <c r="Y113" i="3"/>
  <c r="Y88" i="3"/>
  <c r="Y145" i="3"/>
  <c r="Y40" i="3"/>
  <c r="Y81" i="3"/>
  <c r="Y80" i="3"/>
  <c r="Y69" i="3"/>
  <c r="Y63" i="3"/>
  <c r="Y90" i="3"/>
  <c r="Y84" i="3"/>
  <c r="Y89" i="3"/>
  <c r="Y105" i="3"/>
  <c r="Y100" i="3"/>
  <c r="Y126" i="3"/>
  <c r="Y127" i="3"/>
  <c r="Y102" i="3"/>
  <c r="Y101" i="3"/>
  <c r="Y62" i="3"/>
  <c r="Y119" i="3"/>
  <c r="Y147" i="3"/>
  <c r="Y31" i="3"/>
  <c r="Y30" i="3"/>
  <c r="Y122" i="3"/>
  <c r="Y60" i="3"/>
  <c r="Y33" i="3"/>
  <c r="Y34" i="3"/>
  <c r="Y78" i="3"/>
  <c r="Y18" i="3"/>
  <c r="Y17" i="3"/>
  <c r="Y16" i="3"/>
  <c r="Y55" i="3"/>
  <c r="Y29" i="3"/>
  <c r="Y49" i="3"/>
  <c r="Y91" i="3"/>
  <c r="Y185" i="3"/>
  <c r="Y184" i="3"/>
  <c r="Y151" i="3"/>
  <c r="Y152" i="3"/>
  <c r="Y189" i="3"/>
  <c r="Y48" i="3"/>
  <c r="Y77" i="3"/>
  <c r="Y37" i="3"/>
  <c r="Y36" i="3"/>
  <c r="Y22" i="3"/>
  <c r="Y23" i="3"/>
  <c r="Y21" i="3"/>
  <c r="Y83" i="3"/>
  <c r="Y79" i="3"/>
  <c r="Y24" i="3"/>
  <c r="Y87" i="3"/>
  <c r="Y86" i="3"/>
  <c r="Y165" i="3"/>
  <c r="Y8" i="3"/>
  <c r="Y75" i="3"/>
  <c r="D1" i="676" l="1"/>
  <c r="Y114" i="3" l="1"/>
  <c r="AD156" i="2803" l="1"/>
  <c r="AD155" i="2803"/>
  <c r="L6" i="3"/>
  <c r="J97" i="3"/>
  <c r="J96" i="3"/>
  <c r="J6" i="3"/>
  <c r="J155" i="2803"/>
  <c r="J156" i="2803"/>
  <c r="J196" i="2803"/>
  <c r="J193" i="3"/>
  <c r="J191" i="3"/>
  <c r="J192" i="3"/>
  <c r="L191" i="3"/>
  <c r="L193" i="3"/>
  <c r="L192" i="3"/>
  <c r="M192" i="3"/>
  <c r="M193" i="3"/>
  <c r="M191" i="3"/>
  <c r="M6" i="3"/>
  <c r="M196" i="2803"/>
  <c r="M96" i="3"/>
  <c r="M97" i="3"/>
  <c r="L97" i="3"/>
  <c r="L96" i="3"/>
  <c r="L155" i="2803"/>
  <c r="L156" i="2803"/>
  <c r="M155" i="2803"/>
  <c r="M156" i="2803"/>
  <c r="L196" i="2803"/>
  <c r="AA156" i="2803" l="1"/>
  <c r="AA155" i="2803"/>
  <c r="A1" i="2803"/>
  <c r="B1" i="2803"/>
  <c r="C1" i="2803"/>
  <c r="E1" i="2803"/>
  <c r="F1" i="2803"/>
  <c r="G1" i="2803"/>
  <c r="H1" i="2803"/>
  <c r="I1" i="2803"/>
  <c r="J1" i="2803"/>
  <c r="K1" i="2803"/>
  <c r="L1" i="2803"/>
  <c r="M1" i="2803"/>
  <c r="N1" i="2803"/>
  <c r="O1" i="2803"/>
  <c r="T1" i="2803"/>
  <c r="V1" i="2803"/>
  <c r="W1" i="2803"/>
  <c r="X1" i="2803"/>
  <c r="Y1" i="2803"/>
  <c r="Z1" i="2803"/>
  <c r="AA1" i="2803"/>
  <c r="AB1" i="2803"/>
  <c r="AC1" i="2803"/>
  <c r="AD1" i="2803"/>
  <c r="AE1" i="2803"/>
  <c r="C86" i="2803"/>
  <c r="D86" i="2803"/>
  <c r="E86" i="2803"/>
  <c r="G86" i="2803"/>
  <c r="H86" i="2803" s="1"/>
  <c r="K86" i="2803"/>
  <c r="O86" i="2803"/>
  <c r="Z86" i="2803"/>
  <c r="AE86" i="2803"/>
  <c r="C110" i="2803"/>
  <c r="D110" i="2803"/>
  <c r="E110" i="2803"/>
  <c r="G110" i="2803"/>
  <c r="H110" i="2803" s="1"/>
  <c r="K110" i="2803"/>
  <c r="O110" i="2803"/>
  <c r="Z110" i="2803"/>
  <c r="AE110" i="2803"/>
  <c r="C128" i="2803"/>
  <c r="D128" i="2803"/>
  <c r="E128" i="2803"/>
  <c r="G128" i="2803"/>
  <c r="K128" i="2803"/>
  <c r="O128" i="2803"/>
  <c r="Z128" i="2803"/>
  <c r="AE128" i="2803"/>
  <c r="C150" i="2803"/>
  <c r="D150" i="2803"/>
  <c r="E150" i="2803"/>
  <c r="G150" i="2803"/>
  <c r="H150" i="2803" s="1"/>
  <c r="K150" i="2803"/>
  <c r="O150" i="2803"/>
  <c r="Z150" i="2803"/>
  <c r="AE150" i="2803"/>
  <c r="C159" i="2803"/>
  <c r="D159" i="2803"/>
  <c r="E159" i="2803"/>
  <c r="G159" i="2803"/>
  <c r="K159" i="2803"/>
  <c r="O159" i="2803"/>
  <c r="Z159" i="2803"/>
  <c r="AE159" i="2803"/>
  <c r="C200" i="2803"/>
  <c r="D200" i="2803"/>
  <c r="E200" i="2803"/>
  <c r="G200" i="2803"/>
  <c r="H200" i="2803" s="1"/>
  <c r="K200" i="2803"/>
  <c r="O200" i="2803"/>
  <c r="Z200" i="2803"/>
  <c r="AE200" i="2803"/>
  <c r="C211" i="2803"/>
  <c r="E211" i="2803"/>
  <c r="G211" i="2803"/>
  <c r="H211" i="2803" s="1"/>
  <c r="K211" i="2803"/>
  <c r="O211" i="2803"/>
  <c r="Z211" i="2803"/>
  <c r="AE211" i="2803"/>
  <c r="C232" i="2803"/>
  <c r="D232" i="2803"/>
  <c r="E232" i="2803"/>
  <c r="G232" i="2803"/>
  <c r="H232" i="2803" s="1"/>
  <c r="K232" i="2803"/>
  <c r="O232" i="2803"/>
  <c r="Z232" i="2803"/>
  <c r="AE232" i="2803"/>
  <c r="C145" i="2803"/>
  <c r="D145" i="2803"/>
  <c r="E145" i="2803"/>
  <c r="G145" i="2803"/>
  <c r="H145" i="2803" s="1"/>
  <c r="K145" i="2803"/>
  <c r="O145" i="2803"/>
  <c r="Z145" i="2803"/>
  <c r="AE145" i="2803"/>
  <c r="C152" i="2803"/>
  <c r="D152" i="2803"/>
  <c r="E152" i="2803"/>
  <c r="G152" i="2803"/>
  <c r="H152" i="2803" s="1"/>
  <c r="K152" i="2803"/>
  <c r="O152" i="2803"/>
  <c r="Z152" i="2803"/>
  <c r="AE152" i="2803"/>
  <c r="C176" i="2803"/>
  <c r="D176" i="2803"/>
  <c r="E176" i="2803"/>
  <c r="G176" i="2803"/>
  <c r="H176" i="2803" s="1"/>
  <c r="K176" i="2803"/>
  <c r="O176" i="2803"/>
  <c r="Z176" i="2803"/>
  <c r="AE176" i="2803"/>
  <c r="C222" i="2803"/>
  <c r="D222" i="2803"/>
  <c r="E222" i="2803"/>
  <c r="G222" i="2803"/>
  <c r="K222" i="2803"/>
  <c r="O222" i="2803"/>
  <c r="Z222" i="2803"/>
  <c r="AE222" i="2803"/>
  <c r="C223" i="2803"/>
  <c r="D223" i="2803"/>
  <c r="E223" i="2803"/>
  <c r="G223" i="2803"/>
  <c r="K223" i="2803"/>
  <c r="O223" i="2803"/>
  <c r="Z223" i="2803"/>
  <c r="AE223" i="2803"/>
  <c r="C228" i="2803"/>
  <c r="D228" i="2803"/>
  <c r="E228" i="2803"/>
  <c r="G228" i="2803"/>
  <c r="K228" i="2803"/>
  <c r="O228" i="2803"/>
  <c r="Z228" i="2803"/>
  <c r="AE228" i="2803"/>
  <c r="C226" i="2803"/>
  <c r="D226" i="2803"/>
  <c r="E226" i="2803"/>
  <c r="G226" i="2803"/>
  <c r="K226" i="2803"/>
  <c r="O226" i="2803"/>
  <c r="Z226" i="2803"/>
  <c r="AE226" i="2803"/>
  <c r="C227" i="2803"/>
  <c r="D227" i="2803"/>
  <c r="E227" i="2803"/>
  <c r="G227" i="2803"/>
  <c r="K227" i="2803"/>
  <c r="O227" i="2803"/>
  <c r="Z227" i="2803"/>
  <c r="AE227" i="2803"/>
  <c r="C225" i="2803"/>
  <c r="D225" i="2803"/>
  <c r="E225" i="2803"/>
  <c r="G225" i="2803"/>
  <c r="K225" i="2803"/>
  <c r="O225" i="2803"/>
  <c r="Z225" i="2803"/>
  <c r="AE225" i="2803"/>
  <c r="C104" i="2803"/>
  <c r="D104" i="2803"/>
  <c r="E104" i="2803"/>
  <c r="G104" i="2803"/>
  <c r="K104" i="2803"/>
  <c r="O104" i="2803"/>
  <c r="Z104" i="2803"/>
  <c r="AE104" i="2803"/>
  <c r="C55" i="2803"/>
  <c r="D55" i="2803"/>
  <c r="E55" i="2803"/>
  <c r="G55" i="2803"/>
  <c r="K55" i="2803"/>
  <c r="O55" i="2803"/>
  <c r="Z55" i="2803"/>
  <c r="AE55" i="2803"/>
  <c r="C75" i="2803"/>
  <c r="D75" i="2803"/>
  <c r="E75" i="2803"/>
  <c r="G75" i="2803"/>
  <c r="H75" i="2803" s="1"/>
  <c r="K75" i="2803"/>
  <c r="O75" i="2803"/>
  <c r="Z75" i="2803"/>
  <c r="AE75" i="2803"/>
  <c r="C76" i="2803"/>
  <c r="D76" i="2803"/>
  <c r="E76" i="2803"/>
  <c r="G76" i="2803"/>
  <c r="H76" i="2803" s="1"/>
  <c r="K76" i="2803"/>
  <c r="O76" i="2803"/>
  <c r="Z76" i="2803"/>
  <c r="AE76" i="2803"/>
  <c r="C185" i="2803"/>
  <c r="D185" i="2803"/>
  <c r="E185" i="2803"/>
  <c r="G185" i="2803"/>
  <c r="K185" i="2803"/>
  <c r="O185" i="2803"/>
  <c r="Z185" i="2803"/>
  <c r="AE185" i="2803"/>
  <c r="C224" i="2803"/>
  <c r="D224" i="2803"/>
  <c r="E224" i="2803"/>
  <c r="G224" i="2803"/>
  <c r="K224" i="2803"/>
  <c r="O224" i="2803"/>
  <c r="Z224" i="2803"/>
  <c r="AE224" i="2803"/>
  <c r="C144" i="2803"/>
  <c r="D144" i="2803"/>
  <c r="E144" i="2803"/>
  <c r="G144" i="2803"/>
  <c r="H144" i="2803" s="1"/>
  <c r="K144" i="2803"/>
  <c r="O144" i="2803"/>
  <c r="Z144" i="2803"/>
  <c r="AE144" i="2803"/>
  <c r="C209" i="2803"/>
  <c r="D209" i="2803"/>
  <c r="E209" i="2803"/>
  <c r="G209" i="2803"/>
  <c r="K209" i="2803"/>
  <c r="O209" i="2803"/>
  <c r="Z209" i="2803"/>
  <c r="AE209" i="2803"/>
  <c r="C78" i="2803"/>
  <c r="D78" i="2803"/>
  <c r="E78" i="2803"/>
  <c r="G78" i="2803"/>
  <c r="H78" i="2803" s="1"/>
  <c r="K78" i="2803"/>
  <c r="O78" i="2803"/>
  <c r="Z78" i="2803"/>
  <c r="AE78" i="2803"/>
  <c r="C74" i="2803"/>
  <c r="D74" i="2803"/>
  <c r="E74" i="2803"/>
  <c r="G74" i="2803"/>
  <c r="H74" i="2803" s="1"/>
  <c r="K74" i="2803"/>
  <c r="O74" i="2803"/>
  <c r="Z74" i="2803"/>
  <c r="AE74" i="2803"/>
  <c r="C17" i="2803"/>
  <c r="D17" i="2803"/>
  <c r="E17" i="2803"/>
  <c r="G17" i="2803"/>
  <c r="K17" i="2803"/>
  <c r="O17" i="2803"/>
  <c r="Z17" i="2803"/>
  <c r="AE17" i="2803"/>
  <c r="C54" i="2803"/>
  <c r="D54" i="2803"/>
  <c r="E54" i="2803"/>
  <c r="G54" i="2803"/>
  <c r="K54" i="2803"/>
  <c r="O54" i="2803"/>
  <c r="Z54" i="2803"/>
  <c r="AE54" i="2803"/>
  <c r="C51" i="2803"/>
  <c r="D51" i="2803"/>
  <c r="E51" i="2803"/>
  <c r="G51" i="2803"/>
  <c r="H51" i="2803" s="1"/>
  <c r="K51" i="2803"/>
  <c r="O51" i="2803"/>
  <c r="Z51" i="2803"/>
  <c r="AE51" i="2803"/>
  <c r="C192" i="2803"/>
  <c r="D192" i="2803"/>
  <c r="E192" i="2803"/>
  <c r="G192" i="2803"/>
  <c r="K192" i="2803"/>
  <c r="O192" i="2803"/>
  <c r="Z192" i="2803"/>
  <c r="AE192" i="2803"/>
  <c r="C191" i="2803"/>
  <c r="D191" i="2803"/>
  <c r="E191" i="2803"/>
  <c r="G191" i="2803"/>
  <c r="K191" i="2803"/>
  <c r="O191" i="2803"/>
  <c r="Z191" i="2803"/>
  <c r="AE191" i="2803"/>
  <c r="C22" i="2803"/>
  <c r="D22" i="2803"/>
  <c r="E22" i="2803"/>
  <c r="G22" i="2803"/>
  <c r="H22" i="2803" s="1"/>
  <c r="K22" i="2803"/>
  <c r="O22" i="2803"/>
  <c r="Z22" i="2803"/>
  <c r="AE22" i="2803"/>
  <c r="C172" i="2803"/>
  <c r="D172" i="2803"/>
  <c r="E172" i="2803"/>
  <c r="G172" i="2803"/>
  <c r="K172" i="2803"/>
  <c r="O172" i="2803"/>
  <c r="Z172" i="2803"/>
  <c r="AE172" i="2803"/>
  <c r="C179" i="2803"/>
  <c r="D179" i="2803"/>
  <c r="E179" i="2803"/>
  <c r="G179" i="2803"/>
  <c r="H179" i="2803" s="1"/>
  <c r="K179" i="2803"/>
  <c r="O179" i="2803"/>
  <c r="Z179" i="2803"/>
  <c r="AE179" i="2803"/>
  <c r="C63" i="2803"/>
  <c r="D63" i="2803"/>
  <c r="E63" i="2803"/>
  <c r="G63" i="2803"/>
  <c r="K63" i="2803"/>
  <c r="O63" i="2803"/>
  <c r="Z63" i="2803"/>
  <c r="AE63" i="2803"/>
  <c r="C183" i="2803"/>
  <c r="D183" i="2803"/>
  <c r="E183" i="2803"/>
  <c r="G183" i="2803"/>
  <c r="K183" i="2803"/>
  <c r="O183" i="2803"/>
  <c r="Z183" i="2803"/>
  <c r="AE183" i="2803"/>
  <c r="C8" i="2803"/>
  <c r="E8" i="2803"/>
  <c r="G8" i="2803"/>
  <c r="H8" i="2803" s="1"/>
  <c r="K8" i="2803"/>
  <c r="O8" i="2803"/>
  <c r="Z8" i="2803"/>
  <c r="AE8" i="2803"/>
  <c r="C61" i="2803"/>
  <c r="D61" i="2803"/>
  <c r="E61" i="2803"/>
  <c r="G61" i="2803"/>
  <c r="K61" i="2803"/>
  <c r="O61" i="2803"/>
  <c r="Z61" i="2803"/>
  <c r="AE61" i="2803"/>
  <c r="C206" i="2803"/>
  <c r="D206" i="2803"/>
  <c r="E206" i="2803"/>
  <c r="G206" i="2803"/>
  <c r="H206" i="2803" s="1"/>
  <c r="K206" i="2803"/>
  <c r="O206" i="2803"/>
  <c r="Z206" i="2803"/>
  <c r="AE206" i="2803"/>
  <c r="C171" i="2803"/>
  <c r="D171" i="2803"/>
  <c r="E171" i="2803"/>
  <c r="G171" i="2803"/>
  <c r="K171" i="2803"/>
  <c r="O171" i="2803"/>
  <c r="Z171" i="2803"/>
  <c r="AE171" i="2803"/>
  <c r="C64" i="2803"/>
  <c r="D64" i="2803"/>
  <c r="E64" i="2803"/>
  <c r="G64" i="2803"/>
  <c r="K64" i="2803"/>
  <c r="O64" i="2803"/>
  <c r="Z64" i="2803"/>
  <c r="AE64" i="2803"/>
  <c r="C170" i="2803"/>
  <c r="D170" i="2803"/>
  <c r="E170" i="2803"/>
  <c r="G170" i="2803"/>
  <c r="K170" i="2803"/>
  <c r="O170" i="2803"/>
  <c r="Z170" i="2803"/>
  <c r="AE170" i="2803"/>
  <c r="C154" i="2803"/>
  <c r="D154" i="2803"/>
  <c r="E154" i="2803"/>
  <c r="G154" i="2803"/>
  <c r="H154" i="2803" s="1"/>
  <c r="K154" i="2803"/>
  <c r="O154" i="2803"/>
  <c r="Z154" i="2803"/>
  <c r="AE154" i="2803"/>
  <c r="C193" i="2803"/>
  <c r="D193" i="2803"/>
  <c r="E193" i="2803"/>
  <c r="G193" i="2803"/>
  <c r="H193" i="2803" s="1"/>
  <c r="K193" i="2803"/>
  <c r="O193" i="2803"/>
  <c r="Z193" i="2803"/>
  <c r="AE193" i="2803"/>
  <c r="C7" i="2803"/>
  <c r="D7" i="2803"/>
  <c r="E7" i="2803"/>
  <c r="G7" i="2803"/>
  <c r="K7" i="2803"/>
  <c r="O7" i="2803"/>
  <c r="Z7" i="2803"/>
  <c r="AE7" i="2803"/>
  <c r="C58" i="2803"/>
  <c r="D58" i="2803"/>
  <c r="E58" i="2803"/>
  <c r="G58" i="2803"/>
  <c r="K58" i="2803"/>
  <c r="O58" i="2803"/>
  <c r="Z58" i="2803"/>
  <c r="AE58" i="2803"/>
  <c r="C120" i="2803"/>
  <c r="D120" i="2803"/>
  <c r="E120" i="2803"/>
  <c r="G120" i="2803"/>
  <c r="K120" i="2803"/>
  <c r="O120" i="2803"/>
  <c r="Z120" i="2803"/>
  <c r="AE120" i="2803"/>
  <c r="C195" i="2803"/>
  <c r="D195" i="2803"/>
  <c r="E195" i="2803"/>
  <c r="G195" i="2803"/>
  <c r="H195" i="2803" s="1"/>
  <c r="K195" i="2803"/>
  <c r="O195" i="2803"/>
  <c r="Z195" i="2803"/>
  <c r="AE195" i="2803"/>
  <c r="C184" i="2803"/>
  <c r="D184" i="2803"/>
  <c r="E184" i="2803"/>
  <c r="G184" i="2803"/>
  <c r="K184" i="2803"/>
  <c r="O184" i="2803"/>
  <c r="Z184" i="2803"/>
  <c r="AE184" i="2803"/>
  <c r="C194" i="2803"/>
  <c r="D194" i="2803"/>
  <c r="E194" i="2803"/>
  <c r="G194" i="2803"/>
  <c r="K194" i="2803"/>
  <c r="O194" i="2803"/>
  <c r="Z194" i="2803"/>
  <c r="AE194" i="2803"/>
  <c r="C212" i="2803"/>
  <c r="D212" i="2803"/>
  <c r="E212" i="2803"/>
  <c r="G212" i="2803"/>
  <c r="K212" i="2803"/>
  <c r="O212" i="2803"/>
  <c r="Z212" i="2803"/>
  <c r="AE212" i="2803"/>
  <c r="C91" i="2803"/>
  <c r="D91" i="2803"/>
  <c r="E91" i="2803"/>
  <c r="G91" i="2803"/>
  <c r="H91" i="2803" s="1"/>
  <c r="K91" i="2803"/>
  <c r="O91" i="2803"/>
  <c r="Z91" i="2803"/>
  <c r="AE91" i="2803"/>
  <c r="C178" i="2803"/>
  <c r="D178" i="2803"/>
  <c r="E178" i="2803"/>
  <c r="G178" i="2803"/>
  <c r="K178" i="2803"/>
  <c r="O178" i="2803"/>
  <c r="Z178" i="2803"/>
  <c r="AE178" i="2803"/>
  <c r="C252" i="2803"/>
  <c r="D252" i="2803"/>
  <c r="E252" i="2803"/>
  <c r="G252" i="2803"/>
  <c r="K252" i="2803"/>
  <c r="O252" i="2803"/>
  <c r="Z252" i="2803"/>
  <c r="AE252" i="2803"/>
  <c r="C241" i="2803"/>
  <c r="D241" i="2803"/>
  <c r="E241" i="2803"/>
  <c r="G241" i="2803"/>
  <c r="H241" i="2803" s="1"/>
  <c r="K241" i="2803"/>
  <c r="O241" i="2803"/>
  <c r="Z241" i="2803"/>
  <c r="AE241" i="2803"/>
  <c r="C213" i="2803"/>
  <c r="D213" i="2803"/>
  <c r="E213" i="2803"/>
  <c r="G213" i="2803"/>
  <c r="K213" i="2803"/>
  <c r="O213" i="2803"/>
  <c r="Z213" i="2803"/>
  <c r="AE213" i="2803"/>
  <c r="C141" i="2803"/>
  <c r="D141" i="2803"/>
  <c r="E141" i="2803"/>
  <c r="G141" i="2803"/>
  <c r="H141" i="2803" s="1"/>
  <c r="K141" i="2803"/>
  <c r="O141" i="2803"/>
  <c r="Z141" i="2803"/>
  <c r="AE141" i="2803"/>
  <c r="C57" i="2803"/>
  <c r="D57" i="2803"/>
  <c r="E57" i="2803"/>
  <c r="G57" i="2803"/>
  <c r="K57" i="2803"/>
  <c r="O57" i="2803"/>
  <c r="Z57" i="2803"/>
  <c r="AE57" i="2803"/>
  <c r="C143" i="2803"/>
  <c r="D143" i="2803"/>
  <c r="E143" i="2803"/>
  <c r="G143" i="2803"/>
  <c r="H143" i="2803" s="1"/>
  <c r="K143" i="2803"/>
  <c r="O143" i="2803"/>
  <c r="Z143" i="2803"/>
  <c r="AE143" i="2803"/>
  <c r="C205" i="2803"/>
  <c r="D205" i="2803"/>
  <c r="E205" i="2803"/>
  <c r="G205" i="2803"/>
  <c r="K205" i="2803"/>
  <c r="O205" i="2803"/>
  <c r="Z205" i="2803"/>
  <c r="AE205" i="2803"/>
  <c r="C84" i="2803"/>
  <c r="D84" i="2803"/>
  <c r="E84" i="2803"/>
  <c r="G84" i="2803"/>
  <c r="K84" i="2803"/>
  <c r="O84" i="2803"/>
  <c r="Z84" i="2803"/>
  <c r="AE84" i="2803"/>
  <c r="C182" i="2803"/>
  <c r="D182" i="2803"/>
  <c r="E182" i="2803"/>
  <c r="G182" i="2803"/>
  <c r="H182" i="2803" s="1"/>
  <c r="K182" i="2803"/>
  <c r="O182" i="2803"/>
  <c r="Z182" i="2803"/>
  <c r="AE182" i="2803"/>
  <c r="C253" i="2803"/>
  <c r="D253" i="2803"/>
  <c r="E253" i="2803"/>
  <c r="G253" i="2803"/>
  <c r="H253" i="2803" s="1"/>
  <c r="K253" i="2803"/>
  <c r="O253" i="2803"/>
  <c r="Z253" i="2803"/>
  <c r="AE253" i="2803"/>
  <c r="C109" i="2803"/>
  <c r="D109" i="2803"/>
  <c r="E109" i="2803"/>
  <c r="G109" i="2803"/>
  <c r="H109" i="2803" s="1"/>
  <c r="K109" i="2803"/>
  <c r="O109" i="2803"/>
  <c r="Z109" i="2803"/>
  <c r="AE109" i="2803"/>
  <c r="C50" i="2803"/>
  <c r="D50" i="2803"/>
  <c r="E50" i="2803"/>
  <c r="G50" i="2803"/>
  <c r="H50" i="2803" s="1"/>
  <c r="K50" i="2803"/>
  <c r="O50" i="2803"/>
  <c r="Z50" i="2803"/>
  <c r="AE50" i="2803"/>
  <c r="C27" i="2803"/>
  <c r="D27" i="2803"/>
  <c r="E27" i="2803"/>
  <c r="G27" i="2803"/>
  <c r="H27" i="2803" s="1"/>
  <c r="K27" i="2803"/>
  <c r="O27" i="2803"/>
  <c r="Z27" i="2803"/>
  <c r="AE27" i="2803"/>
  <c r="C23" i="2803"/>
  <c r="D23" i="2803"/>
  <c r="E23" i="2803"/>
  <c r="G23" i="2803"/>
  <c r="K23" i="2803"/>
  <c r="O23" i="2803"/>
  <c r="Z23" i="2803"/>
  <c r="AE23" i="2803"/>
  <c r="C52" i="2803"/>
  <c r="D52" i="2803"/>
  <c r="E52" i="2803"/>
  <c r="G52" i="2803"/>
  <c r="K52" i="2803"/>
  <c r="O52" i="2803"/>
  <c r="Z52" i="2803"/>
  <c r="AE52" i="2803"/>
  <c r="C221" i="2803"/>
  <c r="E221" i="2803"/>
  <c r="G221" i="2803"/>
  <c r="H221" i="2803" s="1"/>
  <c r="K221" i="2803"/>
  <c r="O221" i="2803"/>
  <c r="Z221" i="2803"/>
  <c r="AE221" i="2803"/>
  <c r="C83" i="2803"/>
  <c r="D83" i="2803"/>
  <c r="E83" i="2803"/>
  <c r="G83" i="2803"/>
  <c r="K83" i="2803"/>
  <c r="O83" i="2803"/>
  <c r="Z83" i="2803"/>
  <c r="AE83" i="2803"/>
  <c r="C204" i="2803"/>
  <c r="D204" i="2803"/>
  <c r="E204" i="2803"/>
  <c r="G204" i="2803"/>
  <c r="K204" i="2803"/>
  <c r="O204" i="2803"/>
  <c r="Z204" i="2803"/>
  <c r="AE204" i="2803"/>
  <c r="C219" i="2803"/>
  <c r="D219" i="2803"/>
  <c r="E219" i="2803"/>
  <c r="G219" i="2803"/>
  <c r="K219" i="2803"/>
  <c r="O219" i="2803"/>
  <c r="Z219" i="2803"/>
  <c r="AE219" i="2803"/>
  <c r="C218" i="2803"/>
  <c r="D218" i="2803"/>
  <c r="E218" i="2803"/>
  <c r="G218" i="2803"/>
  <c r="K218" i="2803"/>
  <c r="O218" i="2803"/>
  <c r="Z218" i="2803"/>
  <c r="AE218" i="2803"/>
  <c r="C82" i="2803"/>
  <c r="D82" i="2803"/>
  <c r="E82" i="2803"/>
  <c r="G82" i="2803"/>
  <c r="K82" i="2803"/>
  <c r="O82" i="2803"/>
  <c r="Z82" i="2803"/>
  <c r="AE82" i="2803"/>
  <c r="C48" i="2803"/>
  <c r="D48" i="2803"/>
  <c r="E48" i="2803"/>
  <c r="G48" i="2803"/>
  <c r="H48" i="2803" s="1"/>
  <c r="K48" i="2803"/>
  <c r="O48" i="2803"/>
  <c r="Z48" i="2803"/>
  <c r="AE48" i="2803"/>
  <c r="C49" i="2803"/>
  <c r="D49" i="2803"/>
  <c r="E49" i="2803"/>
  <c r="G49" i="2803"/>
  <c r="H49" i="2803" s="1"/>
  <c r="K49" i="2803"/>
  <c r="O49" i="2803"/>
  <c r="Z49" i="2803"/>
  <c r="AE49" i="2803"/>
  <c r="C217" i="2803"/>
  <c r="D217" i="2803"/>
  <c r="E217" i="2803"/>
  <c r="G217" i="2803"/>
  <c r="K217" i="2803"/>
  <c r="O217" i="2803"/>
  <c r="Z217" i="2803"/>
  <c r="AE217" i="2803"/>
  <c r="C188" i="2803"/>
  <c r="D188" i="2803"/>
  <c r="E188" i="2803"/>
  <c r="G188" i="2803"/>
  <c r="K188" i="2803"/>
  <c r="O188" i="2803"/>
  <c r="Z188" i="2803"/>
  <c r="AE188" i="2803"/>
  <c r="C24" i="2803"/>
  <c r="D24" i="2803"/>
  <c r="E24" i="2803"/>
  <c r="G24" i="2803"/>
  <c r="K24" i="2803"/>
  <c r="O24" i="2803"/>
  <c r="Z24" i="2803"/>
  <c r="AE24" i="2803"/>
  <c r="C25" i="2803"/>
  <c r="D25" i="2803"/>
  <c r="E25" i="2803"/>
  <c r="G25" i="2803"/>
  <c r="K25" i="2803"/>
  <c r="O25" i="2803"/>
  <c r="Z25" i="2803"/>
  <c r="AE25" i="2803"/>
  <c r="C53" i="2803"/>
  <c r="D53" i="2803"/>
  <c r="E53" i="2803"/>
  <c r="G53" i="2803"/>
  <c r="K53" i="2803"/>
  <c r="O53" i="2803"/>
  <c r="Z53" i="2803"/>
  <c r="AE53" i="2803"/>
  <c r="C177" i="2803"/>
  <c r="D177" i="2803"/>
  <c r="E177" i="2803"/>
  <c r="G177" i="2803"/>
  <c r="K177" i="2803"/>
  <c r="O177" i="2803"/>
  <c r="Z177" i="2803"/>
  <c r="AE177" i="2803"/>
  <c r="C80" i="2803"/>
  <c r="D80" i="2803"/>
  <c r="E80" i="2803"/>
  <c r="G80" i="2803"/>
  <c r="K80" i="2803"/>
  <c r="O80" i="2803"/>
  <c r="Z80" i="2803"/>
  <c r="AE80" i="2803"/>
  <c r="C186" i="2803"/>
  <c r="D186" i="2803"/>
  <c r="E186" i="2803"/>
  <c r="G186" i="2803"/>
  <c r="H186" i="2803" s="1"/>
  <c r="K186" i="2803"/>
  <c r="O186" i="2803"/>
  <c r="Z186" i="2803"/>
  <c r="AE186" i="2803"/>
  <c r="C153" i="2803"/>
  <c r="D153" i="2803"/>
  <c r="E153" i="2803"/>
  <c r="G153" i="2803"/>
  <c r="H153" i="2803" s="1"/>
  <c r="K153" i="2803"/>
  <c r="O153" i="2803"/>
  <c r="Z153" i="2803"/>
  <c r="AE153" i="2803"/>
  <c r="C103" i="2803"/>
  <c r="D103" i="2803"/>
  <c r="E103" i="2803"/>
  <c r="G103" i="2803"/>
  <c r="K103" i="2803"/>
  <c r="O103" i="2803"/>
  <c r="Z103" i="2803"/>
  <c r="AE103" i="2803"/>
  <c r="C187" i="2803"/>
  <c r="D187" i="2803"/>
  <c r="E187" i="2803"/>
  <c r="G187" i="2803"/>
  <c r="H187" i="2803" s="1"/>
  <c r="K187" i="2803"/>
  <c r="O187" i="2803"/>
  <c r="Z187" i="2803"/>
  <c r="AE187" i="2803"/>
  <c r="C236" i="2803"/>
  <c r="D236" i="2803"/>
  <c r="E236" i="2803"/>
  <c r="G236" i="2803"/>
  <c r="K236" i="2803"/>
  <c r="O236" i="2803"/>
  <c r="Z236" i="2803"/>
  <c r="AE236" i="2803"/>
  <c r="C142" i="2803"/>
  <c r="D142" i="2803"/>
  <c r="E142" i="2803"/>
  <c r="G142" i="2803"/>
  <c r="K142" i="2803"/>
  <c r="O142" i="2803"/>
  <c r="Z142" i="2803"/>
  <c r="AE142" i="2803"/>
  <c r="C60" i="2803"/>
  <c r="D60" i="2803"/>
  <c r="E60" i="2803"/>
  <c r="G60" i="2803"/>
  <c r="H60" i="2803" s="1"/>
  <c r="K60" i="2803"/>
  <c r="O60" i="2803"/>
  <c r="Z60" i="2803"/>
  <c r="AE60" i="2803"/>
  <c r="C203" i="2803"/>
  <c r="D203" i="2803"/>
  <c r="E203" i="2803"/>
  <c r="G203" i="2803"/>
  <c r="K203" i="2803"/>
  <c r="O203" i="2803"/>
  <c r="Z203" i="2803"/>
  <c r="AE203" i="2803"/>
  <c r="C21" i="2803"/>
  <c r="D21" i="2803"/>
  <c r="E21" i="2803"/>
  <c r="G21" i="2803"/>
  <c r="K21" i="2803"/>
  <c r="O21" i="2803"/>
  <c r="Z21" i="2803"/>
  <c r="AE21" i="2803"/>
  <c r="C19" i="2803"/>
  <c r="D19" i="2803"/>
  <c r="E19" i="2803"/>
  <c r="G19" i="2803"/>
  <c r="K19" i="2803"/>
  <c r="O19" i="2803"/>
  <c r="Z19" i="2803"/>
  <c r="AE19" i="2803"/>
  <c r="C189" i="2803"/>
  <c r="D189" i="2803"/>
  <c r="E189" i="2803"/>
  <c r="G189" i="2803"/>
  <c r="K189" i="2803"/>
  <c r="O189" i="2803"/>
  <c r="Z189" i="2803"/>
  <c r="AE189" i="2803"/>
  <c r="C131" i="2803"/>
  <c r="D131" i="2803"/>
  <c r="E131" i="2803"/>
  <c r="G131" i="2803"/>
  <c r="K131" i="2803"/>
  <c r="O131" i="2803"/>
  <c r="Z131" i="2803"/>
  <c r="AE131" i="2803"/>
  <c r="C135" i="2803"/>
  <c r="D135" i="2803"/>
  <c r="E135" i="2803"/>
  <c r="G135" i="2803"/>
  <c r="K135" i="2803"/>
  <c r="O135" i="2803"/>
  <c r="Z135" i="2803"/>
  <c r="AE135" i="2803"/>
  <c r="C101" i="2803"/>
  <c r="D101" i="2803"/>
  <c r="E101" i="2803"/>
  <c r="G101" i="2803"/>
  <c r="K101" i="2803"/>
  <c r="O101" i="2803"/>
  <c r="Z101" i="2803"/>
  <c r="AE101" i="2803"/>
  <c r="C13" i="2803"/>
  <c r="D13" i="2803"/>
  <c r="E13" i="2803"/>
  <c r="G13" i="2803"/>
  <c r="K13" i="2803"/>
  <c r="O13" i="2803"/>
  <c r="Z13" i="2803"/>
  <c r="AE13" i="2803"/>
  <c r="C163" i="2803"/>
  <c r="D163" i="2803"/>
  <c r="E163" i="2803"/>
  <c r="G163" i="2803"/>
  <c r="K163" i="2803"/>
  <c r="O163" i="2803"/>
  <c r="Z163" i="2803"/>
  <c r="AE163" i="2803"/>
  <c r="C162" i="2803"/>
  <c r="D162" i="2803"/>
  <c r="E162" i="2803"/>
  <c r="G162" i="2803"/>
  <c r="H162" i="2803" s="1"/>
  <c r="K162" i="2803"/>
  <c r="O162" i="2803"/>
  <c r="Z162" i="2803"/>
  <c r="AE162" i="2803"/>
  <c r="C45" i="2803"/>
  <c r="D45" i="2803"/>
  <c r="E45" i="2803"/>
  <c r="G45" i="2803"/>
  <c r="K45" i="2803"/>
  <c r="O45" i="2803"/>
  <c r="Z45" i="2803"/>
  <c r="AE45" i="2803"/>
  <c r="C119" i="2803"/>
  <c r="D119" i="2803"/>
  <c r="E119" i="2803"/>
  <c r="G119" i="2803"/>
  <c r="K119" i="2803"/>
  <c r="O119" i="2803"/>
  <c r="Z119" i="2803"/>
  <c r="AE119" i="2803"/>
  <c r="C164" i="2803"/>
  <c r="D164" i="2803"/>
  <c r="E164" i="2803"/>
  <c r="G164" i="2803"/>
  <c r="K164" i="2803"/>
  <c r="O164" i="2803"/>
  <c r="Z164" i="2803"/>
  <c r="AE164" i="2803"/>
  <c r="C111" i="2803"/>
  <c r="D111" i="2803"/>
  <c r="E111" i="2803"/>
  <c r="G111" i="2803"/>
  <c r="K111" i="2803"/>
  <c r="O111" i="2803"/>
  <c r="Z111" i="2803"/>
  <c r="AE111" i="2803"/>
  <c r="C12" i="2803"/>
  <c r="D12" i="2803"/>
  <c r="E12" i="2803"/>
  <c r="G12" i="2803"/>
  <c r="K12" i="2803"/>
  <c r="O12" i="2803"/>
  <c r="Z12" i="2803"/>
  <c r="AE12" i="2803"/>
  <c r="C242" i="2803"/>
  <c r="D242" i="2803"/>
  <c r="E242" i="2803"/>
  <c r="G242" i="2803"/>
  <c r="K242" i="2803"/>
  <c r="O242" i="2803"/>
  <c r="Z242" i="2803"/>
  <c r="AE242" i="2803"/>
  <c r="C243" i="2803"/>
  <c r="D243" i="2803"/>
  <c r="E243" i="2803"/>
  <c r="G243" i="2803"/>
  <c r="K243" i="2803"/>
  <c r="O243" i="2803"/>
  <c r="Z243" i="2803"/>
  <c r="AE243" i="2803"/>
  <c r="C4" i="2803"/>
  <c r="D4" i="2803"/>
  <c r="E4" i="2803"/>
  <c r="G4" i="2803"/>
  <c r="H4" i="2803" s="1"/>
  <c r="K4" i="2803"/>
  <c r="O4" i="2803"/>
  <c r="Z4" i="2803"/>
  <c r="AE4" i="2803"/>
  <c r="C130" i="2803"/>
  <c r="D130" i="2803"/>
  <c r="E130" i="2803"/>
  <c r="G130" i="2803"/>
  <c r="H130" i="2803" s="1"/>
  <c r="K130" i="2803"/>
  <c r="O130" i="2803"/>
  <c r="Z130" i="2803"/>
  <c r="AE130" i="2803"/>
  <c r="C56" i="2803"/>
  <c r="D56" i="2803"/>
  <c r="E56" i="2803"/>
  <c r="G56" i="2803"/>
  <c r="K56" i="2803"/>
  <c r="O56" i="2803"/>
  <c r="Z56" i="2803"/>
  <c r="AE56" i="2803"/>
  <c r="C124" i="2803"/>
  <c r="D124" i="2803"/>
  <c r="E124" i="2803"/>
  <c r="G124" i="2803"/>
  <c r="K124" i="2803"/>
  <c r="O124" i="2803"/>
  <c r="Z124" i="2803"/>
  <c r="AE124" i="2803"/>
  <c r="C147" i="2803"/>
  <c r="D147" i="2803"/>
  <c r="E147" i="2803"/>
  <c r="G147" i="2803"/>
  <c r="K147" i="2803"/>
  <c r="O147" i="2803"/>
  <c r="Z147" i="2803"/>
  <c r="AE147" i="2803"/>
  <c r="C251" i="2803"/>
  <c r="D251" i="2803"/>
  <c r="E251" i="2803"/>
  <c r="G251" i="2803"/>
  <c r="K251" i="2803"/>
  <c r="O251" i="2803"/>
  <c r="Z251" i="2803"/>
  <c r="AE251" i="2803"/>
  <c r="C70" i="2803"/>
  <c r="D70" i="2803"/>
  <c r="E70" i="2803"/>
  <c r="G70" i="2803"/>
  <c r="H70" i="2803" s="1"/>
  <c r="K70" i="2803"/>
  <c r="O70" i="2803"/>
  <c r="Z70" i="2803"/>
  <c r="AE70" i="2803"/>
  <c r="C96" i="2803"/>
  <c r="D96" i="2803"/>
  <c r="E96" i="2803"/>
  <c r="G96" i="2803"/>
  <c r="K96" i="2803"/>
  <c r="O96" i="2803"/>
  <c r="Z96" i="2803"/>
  <c r="AE96" i="2803"/>
  <c r="C112" i="2803"/>
  <c r="D112" i="2803"/>
  <c r="E112" i="2803"/>
  <c r="G112" i="2803"/>
  <c r="K112" i="2803"/>
  <c r="O112" i="2803"/>
  <c r="Z112" i="2803"/>
  <c r="AE112" i="2803"/>
  <c r="C113" i="2803"/>
  <c r="D113" i="2803"/>
  <c r="E113" i="2803"/>
  <c r="G113" i="2803"/>
  <c r="K113" i="2803"/>
  <c r="O113" i="2803"/>
  <c r="Z113" i="2803"/>
  <c r="AE113" i="2803"/>
  <c r="C220" i="2803"/>
  <c r="E220" i="2803"/>
  <c r="G220" i="2803"/>
  <c r="H220" i="2803" s="1"/>
  <c r="K220" i="2803"/>
  <c r="O220" i="2803"/>
  <c r="Z220" i="2803"/>
  <c r="AE220" i="2803"/>
  <c r="C106" i="2803"/>
  <c r="D106" i="2803"/>
  <c r="E106" i="2803"/>
  <c r="G106" i="2803"/>
  <c r="K106" i="2803"/>
  <c r="O106" i="2803"/>
  <c r="Z106" i="2803"/>
  <c r="AE106" i="2803"/>
  <c r="C6" i="2803"/>
  <c r="D6" i="2803"/>
  <c r="E6" i="2803"/>
  <c r="G6" i="2803"/>
  <c r="K6" i="2803"/>
  <c r="O6" i="2803"/>
  <c r="Z6" i="2803"/>
  <c r="AE6" i="2803"/>
  <c r="C247" i="2803"/>
  <c r="D247" i="2803"/>
  <c r="E247" i="2803"/>
  <c r="G247" i="2803"/>
  <c r="H247" i="2803" s="1"/>
  <c r="K247" i="2803"/>
  <c r="O247" i="2803"/>
  <c r="Z247" i="2803"/>
  <c r="AE247" i="2803"/>
  <c r="C201" i="2803"/>
  <c r="D201" i="2803"/>
  <c r="E201" i="2803"/>
  <c r="G201" i="2803"/>
  <c r="H201" i="2803" s="1"/>
  <c r="K201" i="2803"/>
  <c r="O201" i="2803"/>
  <c r="Z201" i="2803"/>
  <c r="AE201" i="2803"/>
  <c r="C202" i="2803"/>
  <c r="D202" i="2803"/>
  <c r="E202" i="2803"/>
  <c r="G202" i="2803"/>
  <c r="H202" i="2803" s="1"/>
  <c r="K202" i="2803"/>
  <c r="O202" i="2803"/>
  <c r="Z202" i="2803"/>
  <c r="AE202" i="2803"/>
  <c r="C237" i="2803"/>
  <c r="D237" i="2803"/>
  <c r="E237" i="2803"/>
  <c r="G237" i="2803"/>
  <c r="H237" i="2803" s="1"/>
  <c r="K237" i="2803"/>
  <c r="O237" i="2803"/>
  <c r="Z237" i="2803"/>
  <c r="AE237" i="2803"/>
  <c r="C65" i="2803"/>
  <c r="D65" i="2803"/>
  <c r="E65" i="2803"/>
  <c r="G65" i="2803"/>
  <c r="K65" i="2803"/>
  <c r="O65" i="2803"/>
  <c r="Z65" i="2803"/>
  <c r="AE65" i="2803"/>
  <c r="C67" i="2803"/>
  <c r="D67" i="2803"/>
  <c r="E67" i="2803"/>
  <c r="G67" i="2803"/>
  <c r="K67" i="2803"/>
  <c r="O67" i="2803"/>
  <c r="Z67" i="2803"/>
  <c r="AE67" i="2803"/>
  <c r="C79" i="2803"/>
  <c r="D79" i="2803"/>
  <c r="E79" i="2803"/>
  <c r="G79" i="2803"/>
  <c r="K79" i="2803"/>
  <c r="O79" i="2803"/>
  <c r="Z79" i="2803"/>
  <c r="AE79" i="2803"/>
  <c r="C107" i="2803"/>
  <c r="D107" i="2803"/>
  <c r="E107" i="2803"/>
  <c r="G107" i="2803"/>
  <c r="K107" i="2803"/>
  <c r="O107" i="2803"/>
  <c r="Z107" i="2803"/>
  <c r="AE107" i="2803"/>
  <c r="C43" i="2803"/>
  <c r="D43" i="2803"/>
  <c r="E43" i="2803"/>
  <c r="G43" i="2803"/>
  <c r="K43" i="2803"/>
  <c r="O43" i="2803"/>
  <c r="Z43" i="2803"/>
  <c r="AE43" i="2803"/>
  <c r="C100" i="2803"/>
  <c r="D100" i="2803"/>
  <c r="E100" i="2803"/>
  <c r="G100" i="2803"/>
  <c r="K100" i="2803"/>
  <c r="O100" i="2803"/>
  <c r="Z100" i="2803"/>
  <c r="AE100" i="2803"/>
  <c r="C69" i="2803"/>
  <c r="D69" i="2803"/>
  <c r="E69" i="2803"/>
  <c r="G69" i="2803"/>
  <c r="H69" i="2803" s="1"/>
  <c r="K69" i="2803"/>
  <c r="O69" i="2803"/>
  <c r="Z69" i="2803"/>
  <c r="AE69" i="2803"/>
  <c r="C95" i="2803"/>
  <c r="D95" i="2803"/>
  <c r="E95" i="2803"/>
  <c r="G95" i="2803"/>
  <c r="K95" i="2803"/>
  <c r="O95" i="2803"/>
  <c r="Z95" i="2803"/>
  <c r="AE95" i="2803"/>
  <c r="C127" i="2803"/>
  <c r="D127" i="2803"/>
  <c r="E127" i="2803"/>
  <c r="G127" i="2803"/>
  <c r="K127" i="2803"/>
  <c r="O127" i="2803"/>
  <c r="Z127" i="2803"/>
  <c r="AE127" i="2803"/>
  <c r="C117" i="2803"/>
  <c r="D117" i="2803"/>
  <c r="E117" i="2803"/>
  <c r="G117" i="2803"/>
  <c r="K117" i="2803"/>
  <c r="O117" i="2803"/>
  <c r="Z117" i="2803"/>
  <c r="AE117" i="2803"/>
  <c r="C108" i="2803"/>
  <c r="D108" i="2803"/>
  <c r="E108" i="2803"/>
  <c r="G108" i="2803"/>
  <c r="K108" i="2803"/>
  <c r="O108" i="2803"/>
  <c r="Z108" i="2803"/>
  <c r="AE108" i="2803"/>
  <c r="C44" i="2803"/>
  <c r="D44" i="2803"/>
  <c r="E44" i="2803"/>
  <c r="G44" i="2803"/>
  <c r="H44" i="2803" s="1"/>
  <c r="K44" i="2803"/>
  <c r="O44" i="2803"/>
  <c r="Z44" i="2803"/>
  <c r="AE44" i="2803"/>
  <c r="C90" i="2803"/>
  <c r="D90" i="2803"/>
  <c r="E90" i="2803"/>
  <c r="G90" i="2803"/>
  <c r="H90" i="2803" s="1"/>
  <c r="K90" i="2803"/>
  <c r="O90" i="2803"/>
  <c r="Z90" i="2803"/>
  <c r="AE90" i="2803"/>
  <c r="C167" i="2803"/>
  <c r="D167" i="2803"/>
  <c r="E167" i="2803"/>
  <c r="G167" i="2803"/>
  <c r="H167" i="2803" s="1"/>
  <c r="K167" i="2803"/>
  <c r="O167" i="2803"/>
  <c r="Z167" i="2803"/>
  <c r="AE167" i="2803"/>
  <c r="C77" i="2803"/>
  <c r="D77" i="2803"/>
  <c r="E77" i="2803"/>
  <c r="G77" i="2803"/>
  <c r="K77" i="2803"/>
  <c r="O77" i="2803"/>
  <c r="Z77" i="2803"/>
  <c r="AE77" i="2803"/>
  <c r="C14" i="2803"/>
  <c r="D14" i="2803"/>
  <c r="E14" i="2803"/>
  <c r="G14" i="2803"/>
  <c r="H14" i="2803" s="1"/>
  <c r="K14" i="2803"/>
  <c r="O14" i="2803"/>
  <c r="Z14" i="2803"/>
  <c r="AE14" i="2803"/>
  <c r="C234" i="2803"/>
  <c r="D234" i="2803"/>
  <c r="E234" i="2803"/>
  <c r="G234" i="2803"/>
  <c r="K234" i="2803"/>
  <c r="O234" i="2803"/>
  <c r="Z234" i="2803"/>
  <c r="AE234" i="2803"/>
  <c r="C66" i="2803"/>
  <c r="D66" i="2803"/>
  <c r="E66" i="2803"/>
  <c r="G66" i="2803"/>
  <c r="K66" i="2803"/>
  <c r="O66" i="2803"/>
  <c r="Z66" i="2803"/>
  <c r="AE66" i="2803"/>
  <c r="C62" i="2803"/>
  <c r="D62" i="2803"/>
  <c r="E62" i="2803"/>
  <c r="G62" i="2803"/>
  <c r="K62" i="2803"/>
  <c r="O62" i="2803"/>
  <c r="Z62" i="2803"/>
  <c r="AE62" i="2803"/>
  <c r="C138" i="2803"/>
  <c r="D138" i="2803"/>
  <c r="E138" i="2803"/>
  <c r="G138" i="2803"/>
  <c r="H138" i="2803" s="1"/>
  <c r="K138" i="2803"/>
  <c r="O138" i="2803"/>
  <c r="Z138" i="2803"/>
  <c r="AE138" i="2803"/>
  <c r="C158" i="2803"/>
  <c r="D158" i="2803"/>
  <c r="E158" i="2803"/>
  <c r="G158" i="2803"/>
  <c r="K158" i="2803"/>
  <c r="O158" i="2803"/>
  <c r="Z158" i="2803"/>
  <c r="AE158" i="2803"/>
  <c r="C18" i="2803"/>
  <c r="D18" i="2803"/>
  <c r="E18" i="2803"/>
  <c r="G18" i="2803"/>
  <c r="H18" i="2803" s="1"/>
  <c r="K18" i="2803"/>
  <c r="O18" i="2803"/>
  <c r="Z18" i="2803"/>
  <c r="AE18" i="2803"/>
  <c r="C68" i="2803"/>
  <c r="D68" i="2803"/>
  <c r="E68" i="2803"/>
  <c r="G68" i="2803"/>
  <c r="K68" i="2803"/>
  <c r="O68" i="2803"/>
  <c r="Z68" i="2803"/>
  <c r="AE68" i="2803"/>
  <c r="C157" i="2803"/>
  <c r="D157" i="2803"/>
  <c r="E157" i="2803"/>
  <c r="G157" i="2803"/>
  <c r="H157" i="2803" s="1"/>
  <c r="K157" i="2803"/>
  <c r="O157" i="2803"/>
  <c r="Z157" i="2803"/>
  <c r="AE157" i="2803"/>
  <c r="C99" i="2803"/>
  <c r="D99" i="2803"/>
  <c r="E99" i="2803"/>
  <c r="G99" i="2803"/>
  <c r="K99" i="2803"/>
  <c r="O99" i="2803"/>
  <c r="Z99" i="2803"/>
  <c r="AE99" i="2803"/>
  <c r="C126" i="2803"/>
  <c r="D126" i="2803"/>
  <c r="E126" i="2803"/>
  <c r="G126" i="2803"/>
  <c r="K126" i="2803"/>
  <c r="O126" i="2803"/>
  <c r="Z126" i="2803"/>
  <c r="AE126" i="2803"/>
  <c r="C85" i="2803"/>
  <c r="D85" i="2803"/>
  <c r="E85" i="2803"/>
  <c r="G85" i="2803"/>
  <c r="K85" i="2803"/>
  <c r="O85" i="2803"/>
  <c r="Z85" i="2803"/>
  <c r="AE85" i="2803"/>
  <c r="C121" i="2803"/>
  <c r="D121" i="2803"/>
  <c r="E121" i="2803"/>
  <c r="G121" i="2803"/>
  <c r="K121" i="2803"/>
  <c r="O121" i="2803"/>
  <c r="Z121" i="2803"/>
  <c r="AE121" i="2803"/>
  <c r="C125" i="2803"/>
  <c r="D125" i="2803"/>
  <c r="E125" i="2803"/>
  <c r="G125" i="2803"/>
  <c r="K125" i="2803"/>
  <c r="O125" i="2803"/>
  <c r="Z125" i="2803"/>
  <c r="AE125" i="2803"/>
  <c r="C98" i="2803"/>
  <c r="D98" i="2803"/>
  <c r="E98" i="2803"/>
  <c r="G98" i="2803"/>
  <c r="K98" i="2803"/>
  <c r="O98" i="2803"/>
  <c r="Z98" i="2803"/>
  <c r="AE98" i="2803"/>
  <c r="C165" i="2803"/>
  <c r="D165" i="2803"/>
  <c r="E165" i="2803"/>
  <c r="G165" i="2803"/>
  <c r="K165" i="2803"/>
  <c r="O165" i="2803"/>
  <c r="Z165" i="2803"/>
  <c r="AE165" i="2803"/>
  <c r="C149" i="2803"/>
  <c r="D149" i="2803"/>
  <c r="E149" i="2803"/>
  <c r="G149" i="2803"/>
  <c r="H149" i="2803" s="1"/>
  <c r="K149" i="2803"/>
  <c r="O149" i="2803"/>
  <c r="Z149" i="2803"/>
  <c r="AE149" i="2803"/>
  <c r="C231" i="2803"/>
  <c r="D231" i="2803"/>
  <c r="E231" i="2803"/>
  <c r="G231" i="2803"/>
  <c r="H231" i="2803" s="1"/>
  <c r="K231" i="2803"/>
  <c r="O231" i="2803"/>
  <c r="Z231" i="2803"/>
  <c r="AE231" i="2803"/>
  <c r="C40" i="2803"/>
  <c r="D40" i="2803"/>
  <c r="E40" i="2803"/>
  <c r="G40" i="2803"/>
  <c r="K40" i="2803"/>
  <c r="O40" i="2803"/>
  <c r="Z40" i="2803"/>
  <c r="AE40" i="2803"/>
  <c r="C41" i="2803"/>
  <c r="D41" i="2803"/>
  <c r="E41" i="2803"/>
  <c r="G41" i="2803"/>
  <c r="K41" i="2803"/>
  <c r="O41" i="2803"/>
  <c r="Z41" i="2803"/>
  <c r="AE41" i="2803"/>
  <c r="C233" i="2803"/>
  <c r="D233" i="2803"/>
  <c r="E233" i="2803"/>
  <c r="G233" i="2803"/>
  <c r="H233" i="2803" s="1"/>
  <c r="K233" i="2803"/>
  <c r="O233" i="2803"/>
  <c r="Z233" i="2803"/>
  <c r="AE233" i="2803"/>
  <c r="C199" i="2803"/>
  <c r="D199" i="2803"/>
  <c r="E199" i="2803"/>
  <c r="G199" i="2803"/>
  <c r="H199" i="2803" s="1"/>
  <c r="K199" i="2803"/>
  <c r="O199" i="2803"/>
  <c r="Z199" i="2803"/>
  <c r="AE199" i="2803"/>
  <c r="C122" i="2803"/>
  <c r="D122" i="2803"/>
  <c r="E122" i="2803"/>
  <c r="G122" i="2803"/>
  <c r="K122" i="2803"/>
  <c r="O122" i="2803"/>
  <c r="Z122" i="2803"/>
  <c r="AE122" i="2803"/>
  <c r="C235" i="2803"/>
  <c r="D235" i="2803"/>
  <c r="E235" i="2803"/>
  <c r="G235" i="2803"/>
  <c r="K235" i="2803"/>
  <c r="O235" i="2803"/>
  <c r="Z235" i="2803"/>
  <c r="AE235" i="2803"/>
  <c r="C118" i="2803"/>
  <c r="D118" i="2803"/>
  <c r="E118" i="2803"/>
  <c r="G118" i="2803"/>
  <c r="K118" i="2803"/>
  <c r="O118" i="2803"/>
  <c r="Z118" i="2803"/>
  <c r="AE118" i="2803"/>
  <c r="C190" i="2803"/>
  <c r="D190" i="2803"/>
  <c r="E190" i="2803"/>
  <c r="G190" i="2803"/>
  <c r="H190" i="2803" s="1"/>
  <c r="K190" i="2803"/>
  <c r="O190" i="2803"/>
  <c r="Z190" i="2803"/>
  <c r="AE190" i="2803"/>
  <c r="C245" i="2803"/>
  <c r="D245" i="2803"/>
  <c r="E245" i="2803"/>
  <c r="G245" i="2803"/>
  <c r="K245" i="2803"/>
  <c r="O245" i="2803"/>
  <c r="Z245" i="2803"/>
  <c r="AE245" i="2803"/>
  <c r="C210" i="2803"/>
  <c r="D210" i="2803"/>
  <c r="E210" i="2803"/>
  <c r="G210" i="2803"/>
  <c r="H210" i="2803" s="1"/>
  <c r="K210" i="2803"/>
  <c r="O210" i="2803"/>
  <c r="Z210" i="2803"/>
  <c r="AE210" i="2803"/>
  <c r="C47" i="2803"/>
  <c r="D47" i="2803"/>
  <c r="E47" i="2803"/>
  <c r="G47" i="2803"/>
  <c r="H47" i="2803" s="1"/>
  <c r="K47" i="2803"/>
  <c r="O47" i="2803"/>
  <c r="Z47" i="2803"/>
  <c r="AE47" i="2803"/>
  <c r="C229" i="2803"/>
  <c r="D229" i="2803"/>
  <c r="E229" i="2803"/>
  <c r="G229" i="2803"/>
  <c r="K229" i="2803"/>
  <c r="O229" i="2803"/>
  <c r="Z229" i="2803"/>
  <c r="AE229" i="2803"/>
  <c r="C38" i="2803"/>
  <c r="D38" i="2803"/>
  <c r="E38" i="2803"/>
  <c r="G38" i="2803"/>
  <c r="K38" i="2803"/>
  <c r="O38" i="2803"/>
  <c r="Z38" i="2803"/>
  <c r="AE38" i="2803"/>
  <c r="C39" i="2803"/>
  <c r="D39" i="2803"/>
  <c r="E39" i="2803"/>
  <c r="G39" i="2803"/>
  <c r="K39" i="2803"/>
  <c r="O39" i="2803"/>
  <c r="Z39" i="2803"/>
  <c r="AE39" i="2803"/>
  <c r="C148" i="2803"/>
  <c r="D148" i="2803"/>
  <c r="E148" i="2803"/>
  <c r="G148" i="2803"/>
  <c r="H148" i="2803" s="1"/>
  <c r="K148" i="2803"/>
  <c r="O148" i="2803"/>
  <c r="Z148" i="2803"/>
  <c r="AE148" i="2803"/>
  <c r="C239" i="2803"/>
  <c r="D239" i="2803"/>
  <c r="E239" i="2803"/>
  <c r="G239" i="2803"/>
  <c r="K239" i="2803"/>
  <c r="O239" i="2803"/>
  <c r="Z239" i="2803"/>
  <c r="AE239" i="2803"/>
  <c r="C81" i="2803"/>
  <c r="D81" i="2803"/>
  <c r="E81" i="2803"/>
  <c r="G81" i="2803"/>
  <c r="K81" i="2803"/>
  <c r="O81" i="2803"/>
  <c r="Z81" i="2803"/>
  <c r="AE81" i="2803"/>
  <c r="C197" i="2803"/>
  <c r="D197" i="2803"/>
  <c r="E197" i="2803"/>
  <c r="G197" i="2803"/>
  <c r="H197" i="2803" s="1"/>
  <c r="K197" i="2803"/>
  <c r="O197" i="2803"/>
  <c r="Z197" i="2803"/>
  <c r="AE197" i="2803"/>
  <c r="C230" i="2803"/>
  <c r="D230" i="2803"/>
  <c r="E230" i="2803"/>
  <c r="G230" i="2803"/>
  <c r="H230" i="2803" s="1"/>
  <c r="K230" i="2803"/>
  <c r="O230" i="2803"/>
  <c r="Z230" i="2803"/>
  <c r="AE230" i="2803"/>
  <c r="C250" i="2803"/>
  <c r="D250" i="2803"/>
  <c r="E250" i="2803"/>
  <c r="G250" i="2803"/>
  <c r="K250" i="2803"/>
  <c r="O250" i="2803"/>
  <c r="Z250" i="2803"/>
  <c r="AE250" i="2803"/>
  <c r="C166" i="2803"/>
  <c r="D166" i="2803"/>
  <c r="E166" i="2803"/>
  <c r="G166" i="2803"/>
  <c r="H166" i="2803" s="1"/>
  <c r="K166" i="2803"/>
  <c r="O166" i="2803"/>
  <c r="Z166" i="2803"/>
  <c r="AE166" i="2803"/>
  <c r="C123" i="2803"/>
  <c r="D123" i="2803"/>
  <c r="E123" i="2803"/>
  <c r="G123" i="2803"/>
  <c r="K123" i="2803"/>
  <c r="O123" i="2803"/>
  <c r="Z123" i="2803"/>
  <c r="AE123" i="2803"/>
  <c r="C114" i="2803"/>
  <c r="D114" i="2803"/>
  <c r="E114" i="2803"/>
  <c r="G114" i="2803"/>
  <c r="K114" i="2803"/>
  <c r="O114" i="2803"/>
  <c r="Z114" i="2803"/>
  <c r="AE114" i="2803"/>
  <c r="C134" i="2803"/>
  <c r="D134" i="2803"/>
  <c r="E134" i="2803"/>
  <c r="G134" i="2803"/>
  <c r="K134" i="2803"/>
  <c r="O134" i="2803"/>
  <c r="Z134" i="2803"/>
  <c r="AE134" i="2803"/>
  <c r="C180" i="2803"/>
  <c r="D180" i="2803"/>
  <c r="E180" i="2803"/>
  <c r="G180" i="2803"/>
  <c r="K180" i="2803"/>
  <c r="O180" i="2803"/>
  <c r="Z180" i="2803"/>
  <c r="AE180" i="2803"/>
  <c r="C42" i="2803"/>
  <c r="D42" i="2803"/>
  <c r="E42" i="2803"/>
  <c r="G42" i="2803"/>
  <c r="K42" i="2803"/>
  <c r="O42" i="2803"/>
  <c r="Z42" i="2803"/>
  <c r="AE42" i="2803"/>
  <c r="C31" i="2803"/>
  <c r="D31" i="2803"/>
  <c r="E31" i="2803"/>
  <c r="G31" i="2803"/>
  <c r="K31" i="2803"/>
  <c r="O31" i="2803"/>
  <c r="Z31" i="2803"/>
  <c r="AE31" i="2803"/>
  <c r="C115" i="2803"/>
  <c r="D115" i="2803"/>
  <c r="E115" i="2803"/>
  <c r="G115" i="2803"/>
  <c r="K115" i="2803"/>
  <c r="O115" i="2803"/>
  <c r="Z115" i="2803"/>
  <c r="AE115" i="2803"/>
  <c r="C248" i="2803"/>
  <c r="D248" i="2803"/>
  <c r="E248" i="2803"/>
  <c r="G248" i="2803"/>
  <c r="K248" i="2803"/>
  <c r="O248" i="2803"/>
  <c r="Z248" i="2803"/>
  <c r="AE248" i="2803"/>
  <c r="C168" i="2803"/>
  <c r="D168" i="2803"/>
  <c r="E168" i="2803"/>
  <c r="G168" i="2803"/>
  <c r="H168" i="2803" s="1"/>
  <c r="K168" i="2803"/>
  <c r="O168" i="2803"/>
  <c r="Z168" i="2803"/>
  <c r="AE168" i="2803"/>
  <c r="C214" i="2803"/>
  <c r="D214" i="2803"/>
  <c r="E214" i="2803"/>
  <c r="G214" i="2803"/>
  <c r="K214" i="2803"/>
  <c r="O214" i="2803"/>
  <c r="Z214" i="2803"/>
  <c r="AE214" i="2803"/>
  <c r="C160" i="2803"/>
  <c r="D160" i="2803"/>
  <c r="E160" i="2803"/>
  <c r="G160" i="2803"/>
  <c r="H160" i="2803" s="1"/>
  <c r="K160" i="2803"/>
  <c r="O160" i="2803"/>
  <c r="Z160" i="2803"/>
  <c r="AE160" i="2803"/>
  <c r="C93" i="2803"/>
  <c r="D93" i="2803"/>
  <c r="E93" i="2803"/>
  <c r="G93" i="2803"/>
  <c r="K93" i="2803"/>
  <c r="O93" i="2803"/>
  <c r="Z93" i="2803"/>
  <c r="AE93" i="2803"/>
  <c r="C5" i="2803"/>
  <c r="D5" i="2803"/>
  <c r="E5" i="2803"/>
  <c r="G5" i="2803"/>
  <c r="K5" i="2803"/>
  <c r="O5" i="2803"/>
  <c r="Z5" i="2803"/>
  <c r="AE5" i="2803"/>
  <c r="C15" i="2803"/>
  <c r="D15" i="2803"/>
  <c r="E15" i="2803"/>
  <c r="G15" i="2803"/>
  <c r="K15" i="2803"/>
  <c r="O15" i="2803"/>
  <c r="Z15" i="2803"/>
  <c r="AE15" i="2803"/>
  <c r="C20" i="2803"/>
  <c r="D20" i="2803"/>
  <c r="E20" i="2803"/>
  <c r="G20" i="2803"/>
  <c r="K20" i="2803"/>
  <c r="O20" i="2803"/>
  <c r="Z20" i="2803"/>
  <c r="AE20" i="2803"/>
  <c r="C16" i="2803"/>
  <c r="D16" i="2803"/>
  <c r="E16" i="2803"/>
  <c r="G16" i="2803"/>
  <c r="K16" i="2803"/>
  <c r="O16" i="2803"/>
  <c r="Z16" i="2803"/>
  <c r="AE16" i="2803"/>
  <c r="C94" i="2803"/>
  <c r="D94" i="2803"/>
  <c r="E94" i="2803"/>
  <c r="G94" i="2803"/>
  <c r="K94" i="2803"/>
  <c r="O94" i="2803"/>
  <c r="Z94" i="2803"/>
  <c r="AE94" i="2803"/>
  <c r="C29" i="2803"/>
  <c r="D29" i="2803"/>
  <c r="E29" i="2803"/>
  <c r="G29" i="2803"/>
  <c r="K29" i="2803"/>
  <c r="O29" i="2803"/>
  <c r="Z29" i="2803"/>
  <c r="AE29" i="2803"/>
  <c r="C30" i="2803"/>
  <c r="D30" i="2803"/>
  <c r="E30" i="2803"/>
  <c r="G30" i="2803"/>
  <c r="K30" i="2803"/>
  <c r="O30" i="2803"/>
  <c r="Z30" i="2803"/>
  <c r="AE30" i="2803"/>
  <c r="C181" i="2803"/>
  <c r="D181" i="2803"/>
  <c r="E181" i="2803"/>
  <c r="G181" i="2803"/>
  <c r="K181" i="2803"/>
  <c r="O181" i="2803"/>
  <c r="Z181" i="2803"/>
  <c r="AE181" i="2803"/>
  <c r="C92" i="2803"/>
  <c r="D92" i="2803"/>
  <c r="E92" i="2803"/>
  <c r="G92" i="2803"/>
  <c r="K92" i="2803"/>
  <c r="O92" i="2803"/>
  <c r="Z92" i="2803"/>
  <c r="AE92" i="2803"/>
  <c r="C169" i="2803"/>
  <c r="D169" i="2803"/>
  <c r="E169" i="2803"/>
  <c r="G169" i="2803"/>
  <c r="H169" i="2803" s="1"/>
  <c r="K169" i="2803"/>
  <c r="O169" i="2803"/>
  <c r="Z169" i="2803"/>
  <c r="AE169" i="2803"/>
  <c r="C59" i="2803"/>
  <c r="D59" i="2803"/>
  <c r="E59" i="2803"/>
  <c r="G59" i="2803"/>
  <c r="H59" i="2803" s="1"/>
  <c r="K59" i="2803"/>
  <c r="O59" i="2803"/>
  <c r="Z59" i="2803"/>
  <c r="AE59" i="2803"/>
  <c r="C238" i="2803"/>
  <c r="D238" i="2803"/>
  <c r="E238" i="2803"/>
  <c r="G238" i="2803"/>
  <c r="K238" i="2803"/>
  <c r="O238" i="2803"/>
  <c r="Z238" i="2803"/>
  <c r="AE238" i="2803"/>
  <c r="C249" i="2803"/>
  <c r="D249" i="2803"/>
  <c r="E249" i="2803"/>
  <c r="G249" i="2803"/>
  <c r="K249" i="2803"/>
  <c r="O249" i="2803"/>
  <c r="Z249" i="2803"/>
  <c r="AE249" i="2803"/>
  <c r="C116" i="2803"/>
  <c r="D116" i="2803"/>
  <c r="E116" i="2803"/>
  <c r="G116" i="2803"/>
  <c r="K116" i="2803"/>
  <c r="O116" i="2803"/>
  <c r="Z116" i="2803"/>
  <c r="AE116" i="2803"/>
  <c r="C102" i="2803"/>
  <c r="D102" i="2803"/>
  <c r="E102" i="2803"/>
  <c r="G102" i="2803"/>
  <c r="K102" i="2803"/>
  <c r="O102" i="2803"/>
  <c r="Z102" i="2803"/>
  <c r="AE102" i="2803"/>
  <c r="C151" i="2803"/>
  <c r="D151" i="2803"/>
  <c r="E151" i="2803"/>
  <c r="G151" i="2803"/>
  <c r="K151" i="2803"/>
  <c r="O151" i="2803"/>
  <c r="Z151" i="2803"/>
  <c r="AE151" i="2803"/>
  <c r="C161" i="2803"/>
  <c r="D161" i="2803"/>
  <c r="E161" i="2803"/>
  <c r="G161" i="2803"/>
  <c r="H161" i="2803" s="1"/>
  <c r="K161" i="2803"/>
  <c r="O161" i="2803"/>
  <c r="Z161" i="2803"/>
  <c r="AE161" i="2803"/>
  <c r="C97" i="2803"/>
  <c r="D97" i="2803"/>
  <c r="E97" i="2803"/>
  <c r="G97" i="2803"/>
  <c r="K97" i="2803"/>
  <c r="O97" i="2803"/>
  <c r="Z97" i="2803"/>
  <c r="AE97" i="2803"/>
  <c r="C132" i="2803"/>
  <c r="D132" i="2803"/>
  <c r="E132" i="2803"/>
  <c r="G132" i="2803"/>
  <c r="K132" i="2803"/>
  <c r="O132" i="2803"/>
  <c r="Z132" i="2803"/>
  <c r="AE132" i="2803"/>
  <c r="C136" i="2803"/>
  <c r="D136" i="2803"/>
  <c r="E136" i="2803"/>
  <c r="G136" i="2803"/>
  <c r="K136" i="2803"/>
  <c r="O136" i="2803"/>
  <c r="Z136" i="2803"/>
  <c r="AE136" i="2803"/>
  <c r="C137" i="2803"/>
  <c r="D137" i="2803"/>
  <c r="E137" i="2803"/>
  <c r="G137" i="2803"/>
  <c r="K137" i="2803"/>
  <c r="O137" i="2803"/>
  <c r="Z137" i="2803"/>
  <c r="AE137" i="2803"/>
  <c r="C216" i="2803"/>
  <c r="D216" i="2803"/>
  <c r="E216" i="2803"/>
  <c r="G216" i="2803"/>
  <c r="K216" i="2803"/>
  <c r="O216" i="2803"/>
  <c r="Z216" i="2803"/>
  <c r="AE216" i="2803"/>
  <c r="C215" i="2803"/>
  <c r="D215" i="2803"/>
  <c r="E215" i="2803"/>
  <c r="G215" i="2803"/>
  <c r="K215" i="2803"/>
  <c r="O215" i="2803"/>
  <c r="Z215" i="2803"/>
  <c r="AE215" i="2803"/>
  <c r="C139" i="2803"/>
  <c r="E139" i="2803"/>
  <c r="G139" i="2803"/>
  <c r="H139" i="2803" s="1"/>
  <c r="K139" i="2803"/>
  <c r="O139" i="2803"/>
  <c r="Z139" i="2803"/>
  <c r="AE139" i="2803"/>
  <c r="C133" i="2803"/>
  <c r="D133" i="2803"/>
  <c r="E133" i="2803"/>
  <c r="G133" i="2803"/>
  <c r="K133" i="2803"/>
  <c r="O133" i="2803"/>
  <c r="Z133" i="2803"/>
  <c r="AE133" i="2803"/>
  <c r="C244" i="2803"/>
  <c r="D244" i="2803"/>
  <c r="E244" i="2803"/>
  <c r="G244" i="2803"/>
  <c r="K244" i="2803"/>
  <c r="O244" i="2803"/>
  <c r="Z244" i="2803"/>
  <c r="AE244" i="2803"/>
  <c r="C37" i="2803"/>
  <c r="D37" i="2803"/>
  <c r="E37" i="2803"/>
  <c r="G37" i="2803"/>
  <c r="K37" i="2803"/>
  <c r="O37" i="2803"/>
  <c r="Z37" i="2803"/>
  <c r="AE37" i="2803"/>
  <c r="C35" i="2803"/>
  <c r="D35" i="2803"/>
  <c r="E35" i="2803"/>
  <c r="G35" i="2803"/>
  <c r="K35" i="2803"/>
  <c r="O35" i="2803"/>
  <c r="Z35" i="2803"/>
  <c r="AE35" i="2803"/>
  <c r="C36" i="2803"/>
  <c r="D36" i="2803"/>
  <c r="E36" i="2803"/>
  <c r="G36" i="2803"/>
  <c r="K36" i="2803"/>
  <c r="O36" i="2803"/>
  <c r="Z36" i="2803"/>
  <c r="AE36" i="2803"/>
  <c r="C34" i="2803"/>
  <c r="D34" i="2803"/>
  <c r="E34" i="2803"/>
  <c r="G34" i="2803"/>
  <c r="K34" i="2803"/>
  <c r="O34" i="2803"/>
  <c r="Z34" i="2803"/>
  <c r="AE34" i="2803"/>
  <c r="C33" i="2803"/>
  <c r="D33" i="2803"/>
  <c r="E33" i="2803"/>
  <c r="G33" i="2803"/>
  <c r="K33" i="2803"/>
  <c r="O33" i="2803"/>
  <c r="Z33" i="2803"/>
  <c r="AE33" i="2803"/>
  <c r="C32" i="2803"/>
  <c r="D32" i="2803"/>
  <c r="E32" i="2803"/>
  <c r="G32" i="2803"/>
  <c r="K32" i="2803"/>
  <c r="O32" i="2803"/>
  <c r="Z32" i="2803"/>
  <c r="AE32" i="2803"/>
  <c r="C28" i="2803"/>
  <c r="D28" i="2803"/>
  <c r="E28" i="2803"/>
  <c r="G28" i="2803"/>
  <c r="K28" i="2803"/>
  <c r="O28" i="2803"/>
  <c r="Z28" i="2803"/>
  <c r="AE28" i="2803"/>
  <c r="C73" i="2803"/>
  <c r="D73" i="2803"/>
  <c r="E73" i="2803"/>
  <c r="G73" i="2803"/>
  <c r="H73" i="2803" s="1"/>
  <c r="K73" i="2803"/>
  <c r="O73" i="2803"/>
  <c r="Z73" i="2803"/>
  <c r="AE73" i="2803"/>
  <c r="C72" i="2803"/>
  <c r="D72" i="2803"/>
  <c r="E72" i="2803"/>
  <c r="G72" i="2803"/>
  <c r="H72" i="2803" s="1"/>
  <c r="K72" i="2803"/>
  <c r="O72" i="2803"/>
  <c r="Z72" i="2803"/>
  <c r="AE72" i="2803"/>
  <c r="C198" i="2803"/>
  <c r="D198" i="2803"/>
  <c r="E198" i="2803"/>
  <c r="G198" i="2803"/>
  <c r="H198" i="2803" s="1"/>
  <c r="K198" i="2803"/>
  <c r="O198" i="2803"/>
  <c r="Z198" i="2803"/>
  <c r="AE198" i="2803"/>
  <c r="C46" i="2803"/>
  <c r="D46" i="2803"/>
  <c r="E46" i="2803"/>
  <c r="G46" i="2803"/>
  <c r="H46" i="2803" s="1"/>
  <c r="K46" i="2803"/>
  <c r="O46" i="2803"/>
  <c r="Z46" i="2803"/>
  <c r="AE46" i="2803"/>
  <c r="C140" i="2803"/>
  <c r="E140" i="2803"/>
  <c r="G140" i="2803"/>
  <c r="H140" i="2803" s="1"/>
  <c r="K140" i="2803"/>
  <c r="O140" i="2803"/>
  <c r="Z140" i="2803"/>
  <c r="AE140" i="2803"/>
  <c r="C129" i="2803"/>
  <c r="D129" i="2803"/>
  <c r="E129" i="2803"/>
  <c r="G129" i="2803"/>
  <c r="K129" i="2803"/>
  <c r="O129" i="2803"/>
  <c r="Z129" i="2803"/>
  <c r="AE129" i="2803"/>
  <c r="C10" i="2803"/>
  <c r="D10" i="2803"/>
  <c r="E10" i="2803"/>
  <c r="G10" i="2803"/>
  <c r="H10" i="2803" s="1"/>
  <c r="K10" i="2803"/>
  <c r="O10" i="2803"/>
  <c r="Z10" i="2803"/>
  <c r="AE10" i="2803"/>
  <c r="C11" i="2803"/>
  <c r="E11" i="2803"/>
  <c r="G11" i="2803"/>
  <c r="H11" i="2803" s="1"/>
  <c r="K11" i="2803"/>
  <c r="O11" i="2803"/>
  <c r="Z11" i="2803"/>
  <c r="AE11" i="2803"/>
  <c r="C71" i="2803"/>
  <c r="D71" i="2803"/>
  <c r="E71" i="2803"/>
  <c r="G71" i="2803"/>
  <c r="H71" i="2803" s="1"/>
  <c r="K71" i="2803"/>
  <c r="O71" i="2803"/>
  <c r="Z71" i="2803"/>
  <c r="AE71" i="2803"/>
  <c r="C87" i="2803"/>
  <c r="D87" i="2803"/>
  <c r="E87" i="2803"/>
  <c r="G87" i="2803"/>
  <c r="K87" i="2803"/>
  <c r="O87" i="2803"/>
  <c r="Z87" i="2803"/>
  <c r="AE87" i="2803"/>
  <c r="C89" i="2803"/>
  <c r="D89" i="2803"/>
  <c r="E89" i="2803"/>
  <c r="G89" i="2803"/>
  <c r="K89" i="2803"/>
  <c r="O89" i="2803"/>
  <c r="Z89" i="2803"/>
  <c r="AE89" i="2803"/>
  <c r="C88" i="2803"/>
  <c r="D88" i="2803"/>
  <c r="E88" i="2803"/>
  <c r="G88" i="2803"/>
  <c r="K88" i="2803"/>
  <c r="O88" i="2803"/>
  <c r="Z88" i="2803"/>
  <c r="AE88" i="2803"/>
  <c r="C105" i="2803"/>
  <c r="D105" i="2803"/>
  <c r="E105" i="2803"/>
  <c r="G105" i="2803"/>
  <c r="H105" i="2803" s="1"/>
  <c r="K105" i="2803"/>
  <c r="O105" i="2803"/>
  <c r="Z105" i="2803"/>
  <c r="AE105" i="2803"/>
  <c r="C246" i="2803"/>
  <c r="D246" i="2803"/>
  <c r="E246" i="2803"/>
  <c r="G246" i="2803"/>
  <c r="H246" i="2803" s="1"/>
  <c r="K246" i="2803"/>
  <c r="O246" i="2803"/>
  <c r="Z246" i="2803"/>
  <c r="AE246" i="2803"/>
  <c r="C9" i="2803"/>
  <c r="D9" i="2803"/>
  <c r="E9" i="2803"/>
  <c r="G9" i="2803"/>
  <c r="K9" i="2803"/>
  <c r="O9" i="2803"/>
  <c r="Z9" i="2803"/>
  <c r="AE9" i="2803"/>
  <c r="C26" i="2803"/>
  <c r="D26" i="2803"/>
  <c r="E26" i="2803"/>
  <c r="G26" i="2803"/>
  <c r="K26" i="2803"/>
  <c r="O26" i="2803"/>
  <c r="Z26" i="2803"/>
  <c r="AE26" i="2803"/>
  <c r="C146" i="2803"/>
  <c r="D146" i="2803"/>
  <c r="E146" i="2803"/>
  <c r="G146" i="2803"/>
  <c r="H146" i="2803" s="1"/>
  <c r="K146" i="2803"/>
  <c r="O146" i="2803"/>
  <c r="Z146" i="2803"/>
  <c r="AE146" i="2803"/>
  <c r="C173" i="2803"/>
  <c r="D173" i="2803"/>
  <c r="E173" i="2803"/>
  <c r="G173" i="2803"/>
  <c r="K173" i="2803"/>
  <c r="O173" i="2803"/>
  <c r="Z173" i="2803"/>
  <c r="AE173" i="2803"/>
  <c r="C175" i="2803"/>
  <c r="D175" i="2803"/>
  <c r="E175" i="2803"/>
  <c r="G175" i="2803"/>
  <c r="K175" i="2803"/>
  <c r="O175" i="2803"/>
  <c r="Z175" i="2803"/>
  <c r="AE175" i="2803"/>
  <c r="C174" i="2803"/>
  <c r="D174" i="2803"/>
  <c r="E174" i="2803"/>
  <c r="G174" i="2803"/>
  <c r="K174" i="2803"/>
  <c r="O174" i="2803"/>
  <c r="Z174" i="2803"/>
  <c r="AE174" i="2803"/>
  <c r="C207" i="2803"/>
  <c r="D207" i="2803"/>
  <c r="E207" i="2803"/>
  <c r="G207" i="2803"/>
  <c r="H207" i="2803" s="1"/>
  <c r="K207" i="2803"/>
  <c r="O207" i="2803"/>
  <c r="Z207" i="2803"/>
  <c r="AE207" i="2803"/>
  <c r="C208" i="2803"/>
  <c r="D208" i="2803"/>
  <c r="E208" i="2803"/>
  <c r="G208" i="2803"/>
  <c r="H208" i="2803" s="1"/>
  <c r="K208" i="2803"/>
  <c r="O208" i="2803"/>
  <c r="Z208" i="2803"/>
  <c r="AE208" i="2803"/>
  <c r="C240" i="2803"/>
  <c r="D240" i="2803"/>
  <c r="E240" i="2803"/>
  <c r="G240" i="2803"/>
  <c r="K240" i="2803"/>
  <c r="O240" i="2803"/>
  <c r="Z240" i="2803"/>
  <c r="AE240" i="2803"/>
  <c r="AN32" i="1" l="1"/>
  <c r="AN50" i="1"/>
  <c r="AN37" i="1"/>
  <c r="AN38" i="1"/>
  <c r="AN62" i="1"/>
  <c r="AN88" i="1"/>
  <c r="AN77" i="1"/>
  <c r="AN16" i="1"/>
  <c r="AN36" i="1"/>
  <c r="AN17" i="1"/>
  <c r="AN54" i="1"/>
  <c r="AN44" i="1"/>
  <c r="AN70" i="1"/>
  <c r="AN552" i="1"/>
  <c r="AN72" i="1"/>
  <c r="AN80" i="1"/>
  <c r="AN19" i="1"/>
  <c r="L65" i="2803" l="1"/>
  <c r="J105" i="2803"/>
  <c r="L71" i="2803"/>
  <c r="L10" i="2803"/>
  <c r="L11" i="2803"/>
  <c r="L246" i="2803"/>
  <c r="L105" i="2803"/>
  <c r="M71" i="2803"/>
  <c r="J87" i="2803"/>
  <c r="J88" i="2803"/>
  <c r="J89" i="2803"/>
  <c r="J65" i="2803"/>
  <c r="J246" i="2803"/>
  <c r="J71" i="2803"/>
  <c r="M10" i="2803"/>
  <c r="M11" i="2803"/>
  <c r="M65" i="2803"/>
  <c r="M105" i="2803"/>
  <c r="L89" i="2803"/>
  <c r="L87" i="2803"/>
  <c r="L88" i="2803"/>
  <c r="J11" i="2803"/>
  <c r="J10" i="2803"/>
  <c r="M89" i="2803"/>
  <c r="M87" i="2803"/>
  <c r="M88" i="2803"/>
  <c r="M246" i="2803"/>
  <c r="J151" i="2803"/>
  <c r="J13" i="2803"/>
  <c r="J83" i="2803"/>
  <c r="J82" i="2803"/>
  <c r="J84" i="2803"/>
  <c r="L142" i="2803"/>
  <c r="L84" i="2803"/>
  <c r="L83" i="2803"/>
  <c r="L82" i="2803"/>
  <c r="J58" i="2803"/>
  <c r="J57" i="2803"/>
  <c r="J56" i="2803"/>
  <c r="J95" i="2803"/>
  <c r="J98" i="2803"/>
  <c r="J96" i="2803"/>
  <c r="J94" i="2803"/>
  <c r="J92" i="2803"/>
  <c r="J93" i="2803"/>
  <c r="J97" i="2803"/>
  <c r="L9" i="2803"/>
  <c r="L77" i="2803"/>
  <c r="J9" i="2803"/>
  <c r="J27" i="2803"/>
  <c r="M14" i="2803"/>
  <c r="L141" i="2803"/>
  <c r="L17" i="2803"/>
  <c r="L15" i="2803"/>
  <c r="L16" i="2803"/>
  <c r="J17" i="2803"/>
  <c r="J15" i="2803"/>
  <c r="J16" i="2803"/>
  <c r="M80" i="2803"/>
  <c r="M81" i="2803"/>
  <c r="L14" i="2803"/>
  <c r="M68" i="2803"/>
  <c r="M67" i="2803"/>
  <c r="M66" i="2803"/>
  <c r="J169" i="2803"/>
  <c r="J201" i="2803"/>
  <c r="L23" i="2803"/>
  <c r="L79" i="2803"/>
  <c r="J7" i="2803"/>
  <c r="J6" i="2803"/>
  <c r="M152" i="2803"/>
  <c r="L21" i="2803"/>
  <c r="J20" i="2803"/>
  <c r="L19" i="2803"/>
  <c r="M12" i="2803"/>
  <c r="J86" i="2803"/>
  <c r="L13" i="2803"/>
  <c r="J12" i="2803"/>
  <c r="M7" i="2803"/>
  <c r="M6" i="2803"/>
  <c r="J18" i="2803"/>
  <c r="L69" i="2803"/>
  <c r="L70" i="2803"/>
  <c r="J152" i="2803"/>
  <c r="L90" i="2803"/>
  <c r="L44" i="2803"/>
  <c r="J59" i="2803"/>
  <c r="J23" i="2803"/>
  <c r="J75" i="2803"/>
  <c r="J76" i="2803"/>
  <c r="J74" i="2803"/>
  <c r="J72" i="2803"/>
  <c r="J73" i="2803"/>
  <c r="J80" i="2803"/>
  <c r="J81" i="2803"/>
  <c r="L22" i="2803"/>
  <c r="M64" i="2803"/>
  <c r="J70" i="2803"/>
  <c r="J69" i="2803"/>
  <c r="L106" i="2803"/>
  <c r="L108" i="2803"/>
  <c r="L107" i="2803"/>
  <c r="M23" i="2803"/>
  <c r="M85" i="2803"/>
  <c r="M18" i="2803"/>
  <c r="L43" i="2803"/>
  <c r="L41" i="2803"/>
  <c r="L40" i="2803"/>
  <c r="L42" i="2803"/>
  <c r="M19" i="2803"/>
  <c r="M9" i="2803"/>
  <c r="M22" i="2803"/>
  <c r="L154" i="2803"/>
  <c r="L153" i="2803"/>
  <c r="J239" i="2803"/>
  <c r="J238" i="2803"/>
  <c r="M162" i="2803"/>
  <c r="L26" i="2803"/>
  <c r="J110" i="2803"/>
  <c r="J109" i="2803"/>
  <c r="M131" i="2803"/>
  <c r="M135" i="2803"/>
  <c r="M136" i="2803"/>
  <c r="M134" i="2803"/>
  <c r="M132" i="2803"/>
  <c r="M137" i="2803"/>
  <c r="M133" i="2803"/>
  <c r="L99" i="2803"/>
  <c r="L146" i="2803"/>
  <c r="J63" i="2803"/>
  <c r="J61" i="2803"/>
  <c r="J62" i="2803"/>
  <c r="L61" i="2803"/>
  <c r="L63" i="2803"/>
  <c r="L62" i="2803"/>
  <c r="J90" i="2803"/>
  <c r="J101" i="2803"/>
  <c r="J102" i="2803"/>
  <c r="M149" i="2803"/>
  <c r="M148" i="2803"/>
  <c r="M159" i="2803"/>
  <c r="M158" i="2803"/>
  <c r="L20" i="2803"/>
  <c r="J77" i="2803"/>
  <c r="L110" i="2803"/>
  <c r="L109" i="2803"/>
  <c r="M247" i="2803"/>
  <c r="L247" i="2803"/>
  <c r="M40" i="2803"/>
  <c r="M41" i="2803"/>
  <c r="M43" i="2803"/>
  <c r="M42" i="2803"/>
  <c r="L86" i="2803"/>
  <c r="M241" i="2803"/>
  <c r="M202" i="2803"/>
  <c r="M199" i="2803"/>
  <c r="M221" i="2803"/>
  <c r="M220" i="2803"/>
  <c r="J160" i="2803"/>
  <c r="J161" i="2803"/>
  <c r="L229" i="2803"/>
  <c r="M21" i="2803"/>
  <c r="M63" i="2803"/>
  <c r="M61" i="2803"/>
  <c r="M62" i="2803"/>
  <c r="M86" i="2803"/>
  <c r="J141" i="2803"/>
  <c r="L104" i="2803"/>
  <c r="J186" i="2803"/>
  <c r="J187" i="2803"/>
  <c r="M60" i="2803"/>
  <c r="J60" i="2803"/>
  <c r="J55" i="2803"/>
  <c r="J54" i="2803"/>
  <c r="J52" i="2803"/>
  <c r="J53" i="2803"/>
  <c r="J193" i="2803"/>
  <c r="M141" i="2803"/>
  <c r="M58" i="2803"/>
  <c r="M57" i="2803"/>
  <c r="M56" i="2803"/>
  <c r="J8" i="2803"/>
  <c r="L4" i="2803"/>
  <c r="M180" i="2803"/>
  <c r="M181" i="2803"/>
  <c r="J145" i="2803"/>
  <c r="J202" i="2803"/>
  <c r="L187" i="2803"/>
  <c r="L186" i="2803"/>
  <c r="M193" i="2803"/>
  <c r="M84" i="2803"/>
  <c r="M83" i="2803"/>
  <c r="M82" i="2803"/>
  <c r="J135" i="2803"/>
  <c r="J131" i="2803"/>
  <c r="J134" i="2803"/>
  <c r="J132" i="2803"/>
  <c r="J137" i="2803"/>
  <c r="J133" i="2803"/>
  <c r="J136" i="2803"/>
  <c r="J157" i="2803"/>
  <c r="J146" i="2803"/>
  <c r="M191" i="2803"/>
  <c r="M192" i="2803"/>
  <c r="M13" i="2803"/>
  <c r="J39" i="2803"/>
  <c r="J30" i="2803"/>
  <c r="J37" i="2803"/>
  <c r="J36" i="2803"/>
  <c r="J33" i="2803"/>
  <c r="J28" i="2803"/>
  <c r="J38" i="2803"/>
  <c r="J31" i="2803"/>
  <c r="J29" i="2803"/>
  <c r="J35" i="2803"/>
  <c r="J34" i="2803"/>
  <c r="J32" i="2803"/>
  <c r="M47" i="2803"/>
  <c r="M46" i="2803"/>
  <c r="L101" i="2803"/>
  <c r="L102" i="2803"/>
  <c r="J78" i="2803"/>
  <c r="M236" i="2803"/>
  <c r="M234" i="2803"/>
  <c r="M235" i="2803"/>
  <c r="J103" i="2803"/>
  <c r="L157" i="2803"/>
  <c r="M175" i="2803"/>
  <c r="M173" i="2803"/>
  <c r="M174" i="2803"/>
  <c r="J111" i="2803"/>
  <c r="J112" i="2803"/>
  <c r="J113" i="2803"/>
  <c r="L5" i="2803"/>
  <c r="M146" i="2803"/>
  <c r="M128" i="2803"/>
  <c r="M120" i="2803"/>
  <c r="M124" i="2803"/>
  <c r="M119" i="2803"/>
  <c r="M122" i="2803"/>
  <c r="M126" i="2803"/>
  <c r="M129" i="2803"/>
  <c r="M127" i="2803"/>
  <c r="M121" i="2803"/>
  <c r="M125" i="2803"/>
  <c r="M123" i="2803"/>
  <c r="M103" i="2803"/>
  <c r="J178" i="2803"/>
  <c r="J177" i="2803"/>
  <c r="J22" i="2803"/>
  <c r="M251" i="2803"/>
  <c r="M252" i="2803"/>
  <c r="J142" i="2803"/>
  <c r="J4" i="2803"/>
  <c r="J50" i="2803"/>
  <c r="M176" i="2803"/>
  <c r="M222" i="2803"/>
  <c r="M228" i="2803"/>
  <c r="M227" i="2803"/>
  <c r="M223" i="2803"/>
  <c r="M226" i="2803"/>
  <c r="M225" i="2803"/>
  <c r="M224" i="2803"/>
  <c r="M4" i="2803"/>
  <c r="J19" i="2803"/>
  <c r="J91" i="2803"/>
  <c r="M48" i="2803"/>
  <c r="M49" i="2803"/>
  <c r="J179" i="2803"/>
  <c r="J44" i="2803"/>
  <c r="L59" i="2803"/>
  <c r="M50" i="2803"/>
  <c r="M8" i="2803"/>
  <c r="M104" i="2803"/>
  <c r="J85" i="2803"/>
  <c r="M78" i="2803"/>
  <c r="L103" i="2803"/>
  <c r="M91" i="2803"/>
  <c r="M24" i="2803"/>
  <c r="M25" i="2803"/>
  <c r="M90" i="2803"/>
  <c r="M17" i="2803"/>
  <c r="M15" i="2803"/>
  <c r="M16" i="2803"/>
  <c r="M59" i="2803"/>
  <c r="J21" i="2803"/>
  <c r="M77" i="2803"/>
  <c r="J167" i="2803"/>
  <c r="J166" i="2803"/>
  <c r="L78" i="2803"/>
  <c r="M118" i="2803"/>
  <c r="M114" i="2803"/>
  <c r="M116" i="2803"/>
  <c r="M117" i="2803"/>
  <c r="M115" i="2803"/>
  <c r="L152" i="2803"/>
  <c r="L163" i="2803"/>
  <c r="L164" i="2803"/>
  <c r="L165" i="2803"/>
  <c r="J26" i="2803"/>
  <c r="J159" i="2803"/>
  <c r="J158" i="2803"/>
  <c r="M75" i="2803"/>
  <c r="M76" i="2803"/>
  <c r="M74" i="2803"/>
  <c r="M73" i="2803"/>
  <c r="M72" i="2803"/>
  <c r="M151" i="2803"/>
  <c r="L68" i="2803"/>
  <c r="L67" i="2803"/>
  <c r="L66" i="2803"/>
  <c r="J176" i="2803"/>
  <c r="J150" i="2803"/>
  <c r="L58" i="2803"/>
  <c r="L57" i="2803"/>
  <c r="L56" i="2803"/>
  <c r="M169" i="2803"/>
  <c r="M201" i="2803"/>
  <c r="L50" i="2803"/>
  <c r="L76" i="2803"/>
  <c r="L74" i="2803"/>
  <c r="L75" i="2803"/>
  <c r="L73" i="2803"/>
  <c r="L72" i="2803"/>
  <c r="L204" i="2803"/>
  <c r="L203" i="2803"/>
  <c r="L205" i="2803"/>
  <c r="J46" i="2803"/>
  <c r="J47" i="2803"/>
  <c r="M150" i="2803"/>
  <c r="J45" i="2803"/>
  <c r="J99" i="2803"/>
  <c r="L223" i="2803"/>
  <c r="L226" i="2803"/>
  <c r="L225" i="2803"/>
  <c r="L224" i="2803"/>
  <c r="L222" i="2803"/>
  <c r="L228" i="2803"/>
  <c r="L227" i="2803"/>
  <c r="J104" i="2803"/>
  <c r="M211" i="2803"/>
  <c r="M210" i="2803"/>
  <c r="L237" i="2803"/>
  <c r="L55" i="2803"/>
  <c r="L54" i="2803"/>
  <c r="L53" i="2803"/>
  <c r="L52" i="2803"/>
  <c r="J100" i="2803"/>
  <c r="M179" i="2803"/>
  <c r="L12" i="2803"/>
  <c r="J14" i="2803"/>
  <c r="J40" i="2803"/>
  <c r="J43" i="2803"/>
  <c r="J41" i="2803"/>
  <c r="J42" i="2803"/>
  <c r="L7" i="2803"/>
  <c r="L6" i="2803"/>
  <c r="J49" i="2803"/>
  <c r="J48" i="2803"/>
  <c r="M145" i="2803"/>
  <c r="J5" i="2803"/>
  <c r="M107" i="2803"/>
  <c r="M108" i="2803"/>
  <c r="M106" i="2803"/>
  <c r="M197" i="2803"/>
  <c r="L96" i="2803"/>
  <c r="L95" i="2803"/>
  <c r="L93" i="2803"/>
  <c r="L97" i="2803"/>
  <c r="L94" i="2803"/>
  <c r="L92" i="2803"/>
  <c r="L98" i="2803"/>
  <c r="L18" i="2803"/>
  <c r="L80" i="2803"/>
  <c r="L81" i="2803"/>
  <c r="L27" i="2803"/>
  <c r="M212" i="2803"/>
  <c r="M213" i="2803"/>
  <c r="L144" i="2803"/>
  <c r="L143" i="2803"/>
  <c r="J117" i="2803"/>
  <c r="J115" i="2803"/>
  <c r="J118" i="2803"/>
  <c r="J114" i="2803"/>
  <c r="J116" i="2803"/>
  <c r="L151" i="2803"/>
  <c r="M26" i="2803"/>
  <c r="J144" i="2803"/>
  <c r="J143" i="2803"/>
  <c r="L113" i="2803"/>
  <c r="L111" i="2803"/>
  <c r="L112" i="2803"/>
  <c r="M44" i="2803"/>
  <c r="L85" i="2803"/>
  <c r="L180" i="2803"/>
  <c r="L181" i="2803"/>
  <c r="J64" i="2803"/>
  <c r="M27" i="2803"/>
  <c r="M187" i="2803"/>
  <c r="M186" i="2803"/>
  <c r="L24" i="2803"/>
  <c r="L25" i="2803"/>
  <c r="J183" i="2803"/>
  <c r="J209" i="2803"/>
  <c r="L253" i="2803"/>
  <c r="J200" i="2803"/>
  <c r="M20" i="2803"/>
  <c r="L64" i="2803"/>
  <c r="M34" i="2803"/>
  <c r="M38" i="2803"/>
  <c r="M31" i="2803"/>
  <c r="M29" i="2803"/>
  <c r="M35" i="2803"/>
  <c r="M32" i="2803"/>
  <c r="M28" i="2803"/>
  <c r="M39" i="2803"/>
  <c r="M30" i="2803"/>
  <c r="M37" i="2803"/>
  <c r="M36" i="2803"/>
  <c r="M33" i="2803"/>
  <c r="J25" i="2803"/>
  <c r="J24" i="2803"/>
  <c r="M160" i="2803"/>
  <c r="M161" i="2803"/>
  <c r="M45" i="2803"/>
  <c r="J195" i="2803"/>
  <c r="M243" i="2803"/>
  <c r="M242" i="2803"/>
  <c r="M244" i="2803"/>
  <c r="J247" i="2803"/>
  <c r="M96" i="2803"/>
  <c r="M95" i="2803"/>
  <c r="M98" i="2803"/>
  <c r="M93" i="2803"/>
  <c r="M97" i="2803"/>
  <c r="M94" i="2803"/>
  <c r="M92" i="2803"/>
  <c r="M70" i="2803"/>
  <c r="M69" i="2803"/>
  <c r="L194" i="2803"/>
  <c r="L149" i="2803"/>
  <c r="L148" i="2803"/>
  <c r="J219" i="2803"/>
  <c r="J218" i="2803"/>
  <c r="J217" i="2803"/>
  <c r="J215" i="2803"/>
  <c r="J214" i="2803"/>
  <c r="J216" i="2803"/>
  <c r="M157" i="2803"/>
  <c r="M253" i="2803"/>
  <c r="M182" i="2803"/>
  <c r="L183" i="2803"/>
  <c r="M55" i="2803"/>
  <c r="M54" i="2803"/>
  <c r="M53" i="2803"/>
  <c r="M52" i="2803"/>
  <c r="M172" i="2803"/>
  <c r="M171" i="2803"/>
  <c r="M170" i="2803"/>
  <c r="L202" i="2803"/>
  <c r="J67" i="2803"/>
  <c r="J66" i="2803"/>
  <c r="J68" i="2803"/>
  <c r="J163" i="2803"/>
  <c r="J164" i="2803"/>
  <c r="J165" i="2803"/>
  <c r="J107" i="2803"/>
  <c r="J106" i="2803"/>
  <c r="J108" i="2803"/>
  <c r="J191" i="2803"/>
  <c r="J192" i="2803"/>
  <c r="M233" i="2803"/>
  <c r="M237" i="2803"/>
  <c r="L150" i="2803"/>
  <c r="M207" i="2803"/>
  <c r="M208" i="2803"/>
  <c r="J198" i="2803"/>
  <c r="J211" i="2803"/>
  <c r="J210" i="2803"/>
  <c r="J194" i="2803"/>
  <c r="J240" i="2803"/>
  <c r="M142" i="2803"/>
  <c r="M178" i="2803"/>
  <c r="M177" i="2803"/>
  <c r="J253" i="2803"/>
  <c r="J130" i="2803"/>
  <c r="J230" i="2803"/>
  <c r="J231" i="2803"/>
  <c r="L201" i="2803"/>
  <c r="J172" i="2803"/>
  <c r="J171" i="2803"/>
  <c r="J170" i="2803"/>
  <c r="J185" i="2803"/>
  <c r="J184" i="2803"/>
  <c r="J188" i="2803"/>
  <c r="J189" i="2803"/>
  <c r="J51" i="2803"/>
  <c r="J250" i="2803"/>
  <c r="J249" i="2803"/>
  <c r="J248" i="2803"/>
  <c r="J162" i="2803"/>
  <c r="M183" i="2803"/>
  <c r="M154" i="2803"/>
  <c r="M153" i="2803"/>
  <c r="M194" i="2803"/>
  <c r="M144" i="2803"/>
  <c r="M143" i="2803"/>
  <c r="M204" i="2803"/>
  <c r="M203" i="2803"/>
  <c r="M205" i="2803"/>
  <c r="L241" i="2803"/>
  <c r="J232" i="2803"/>
  <c r="J236" i="2803"/>
  <c r="J234" i="2803"/>
  <c r="J235" i="2803"/>
  <c r="L45" i="2803"/>
  <c r="J237" i="2803"/>
  <c r="L193" i="2803"/>
  <c r="L232" i="2803"/>
  <c r="J208" i="2803"/>
  <c r="J207" i="2803"/>
  <c r="M240" i="2803"/>
  <c r="M168" i="2803"/>
  <c r="J206" i="2803"/>
  <c r="M200" i="2803"/>
  <c r="M130" i="2803"/>
  <c r="J154" i="2803"/>
  <c r="J153" i="2803"/>
  <c r="L117" i="2803"/>
  <c r="L118" i="2803"/>
  <c r="L114" i="2803"/>
  <c r="L116" i="2803"/>
  <c r="L115" i="2803"/>
  <c r="M100" i="2803"/>
  <c r="L138" i="2803"/>
  <c r="L139" i="2803"/>
  <c r="L140" i="2803"/>
  <c r="L8" i="2803"/>
  <c r="L176" i="2803"/>
  <c r="L128" i="2803"/>
  <c r="L120" i="2803"/>
  <c r="L124" i="2803"/>
  <c r="L127" i="2803"/>
  <c r="L125" i="2803"/>
  <c r="L119" i="2803"/>
  <c r="L122" i="2803"/>
  <c r="L126" i="2803"/>
  <c r="L121" i="2803"/>
  <c r="L123" i="2803"/>
  <c r="L129" i="2803"/>
  <c r="L243" i="2803"/>
  <c r="L242" i="2803"/>
  <c r="L244" i="2803"/>
  <c r="J220" i="2803"/>
  <c r="J221" i="2803"/>
  <c r="M113" i="2803"/>
  <c r="M111" i="2803"/>
  <c r="M112" i="2803"/>
  <c r="J241" i="2803"/>
  <c r="L147" i="2803"/>
  <c r="M231" i="2803"/>
  <c r="M230" i="2803"/>
  <c r="L198" i="2803"/>
  <c r="M232" i="2803"/>
  <c r="L145" i="2803"/>
  <c r="M206" i="2803"/>
  <c r="M229" i="2803"/>
  <c r="L248" i="2803"/>
  <c r="L250" i="2803"/>
  <c r="L249" i="2803"/>
  <c r="M5" i="2803"/>
  <c r="M190" i="2803"/>
  <c r="J120" i="2803"/>
  <c r="J128" i="2803"/>
  <c r="J119" i="2803"/>
  <c r="J126" i="2803"/>
  <c r="J121" i="2803"/>
  <c r="J124" i="2803"/>
  <c r="J127" i="2803"/>
  <c r="J123" i="2803"/>
  <c r="J129" i="2803"/>
  <c r="J125" i="2803"/>
  <c r="J122" i="2803"/>
  <c r="L218" i="2803"/>
  <c r="L217" i="2803"/>
  <c r="L219" i="2803"/>
  <c r="L214" i="2803"/>
  <c r="L216" i="2803"/>
  <c r="L215" i="2803"/>
  <c r="J138" i="2803"/>
  <c r="J139" i="2803"/>
  <c r="J140" i="2803"/>
  <c r="L38" i="2803"/>
  <c r="L31" i="2803"/>
  <c r="L29" i="2803"/>
  <c r="L35" i="2803"/>
  <c r="L34" i="2803"/>
  <c r="L32" i="2803"/>
  <c r="L39" i="2803"/>
  <c r="L30" i="2803"/>
  <c r="L37" i="2803"/>
  <c r="L36" i="2803"/>
  <c r="L33" i="2803"/>
  <c r="L28" i="2803"/>
  <c r="L199" i="2803"/>
  <c r="M163" i="2803"/>
  <c r="M164" i="2803"/>
  <c r="M165" i="2803"/>
  <c r="J168" i="2803"/>
  <c r="L221" i="2803"/>
  <c r="L220" i="2803"/>
  <c r="L51" i="2803"/>
  <c r="J180" i="2803"/>
  <c r="J181" i="2803"/>
  <c r="L192" i="2803"/>
  <c r="L191" i="2803"/>
  <c r="M99" i="2803"/>
  <c r="M79" i="2803"/>
  <c r="J173" i="2803"/>
  <c r="J174" i="2803"/>
  <c r="J175" i="2803"/>
  <c r="J229" i="2803"/>
  <c r="J242" i="2803"/>
  <c r="J243" i="2803"/>
  <c r="J244" i="2803"/>
  <c r="M110" i="2803"/>
  <c r="M109" i="2803"/>
  <c r="M209" i="2803"/>
  <c r="L130" i="2803"/>
  <c r="L167" i="2803"/>
  <c r="L166" i="2803"/>
  <c r="L197" i="2803"/>
  <c r="L100" i="2803"/>
  <c r="J147" i="2803"/>
  <c r="L168" i="2803"/>
  <c r="J252" i="2803"/>
  <c r="J251" i="2803"/>
  <c r="L171" i="2803"/>
  <c r="L170" i="2803"/>
  <c r="L172" i="2803"/>
  <c r="L162" i="2803"/>
  <c r="J190" i="2803"/>
  <c r="L207" i="2803"/>
  <c r="L208" i="2803"/>
  <c r="L195" i="2803"/>
  <c r="J199" i="2803"/>
  <c r="M218" i="2803"/>
  <c r="M217" i="2803"/>
  <c r="M219" i="2803"/>
  <c r="M216" i="2803"/>
  <c r="M214" i="2803"/>
  <c r="M215" i="2803"/>
  <c r="L91" i="2803"/>
  <c r="L175" i="2803"/>
  <c r="L173" i="2803"/>
  <c r="L174" i="2803"/>
  <c r="L209" i="2803"/>
  <c r="L188" i="2803"/>
  <c r="L189" i="2803"/>
  <c r="L60" i="2803"/>
  <c r="L252" i="2803"/>
  <c r="L251" i="2803"/>
  <c r="M188" i="2803"/>
  <c r="M189" i="2803"/>
  <c r="L190" i="2803"/>
  <c r="M248" i="2803"/>
  <c r="M250" i="2803"/>
  <c r="M249" i="2803"/>
  <c r="L234" i="2803"/>
  <c r="L236" i="2803"/>
  <c r="L235" i="2803"/>
  <c r="J245" i="2803"/>
  <c r="J212" i="2803"/>
  <c r="J213" i="2803"/>
  <c r="M101" i="2803"/>
  <c r="M102" i="2803"/>
  <c r="M166" i="2803"/>
  <c r="M167" i="2803"/>
  <c r="L182" i="2803"/>
  <c r="L159" i="2803"/>
  <c r="L158" i="2803"/>
  <c r="J233" i="2803"/>
  <c r="L238" i="2803"/>
  <c r="L239" i="2803"/>
  <c r="M185" i="2803"/>
  <c r="M184" i="2803"/>
  <c r="M138" i="2803"/>
  <c r="M139" i="2803"/>
  <c r="M140" i="2803"/>
  <c r="L211" i="2803"/>
  <c r="L210" i="2803"/>
  <c r="M147" i="2803"/>
  <c r="L206" i="2803"/>
  <c r="M238" i="2803"/>
  <c r="M239" i="2803"/>
  <c r="J222" i="2803"/>
  <c r="J228" i="2803"/>
  <c r="J227" i="2803"/>
  <c r="J223" i="2803"/>
  <c r="J226" i="2803"/>
  <c r="J225" i="2803"/>
  <c r="J224" i="2803"/>
  <c r="M195" i="2803"/>
  <c r="J182" i="2803"/>
  <c r="M198" i="2803"/>
  <c r="M245" i="2803"/>
  <c r="J197" i="2803"/>
  <c r="J149" i="2803"/>
  <c r="J148" i="2803"/>
  <c r="M51" i="2803"/>
  <c r="L131" i="2803"/>
  <c r="L135" i="2803"/>
  <c r="L136" i="2803"/>
  <c r="L134" i="2803"/>
  <c r="L132" i="2803"/>
  <c r="L137" i="2803"/>
  <c r="L133" i="2803"/>
  <c r="L245" i="2803"/>
  <c r="L240" i="2803"/>
  <c r="L169" i="2803"/>
  <c r="L200" i="2803"/>
  <c r="L178" i="2803"/>
  <c r="L177" i="2803"/>
  <c r="L179" i="2803"/>
  <c r="L212" i="2803"/>
  <c r="L213" i="2803"/>
  <c r="L185" i="2803"/>
  <c r="L184" i="2803"/>
  <c r="J205" i="2803"/>
  <c r="J204" i="2803"/>
  <c r="J203" i="2803"/>
  <c r="J79" i="2803"/>
  <c r="L231" i="2803"/>
  <c r="L230" i="2803"/>
  <c r="L48" i="2803"/>
  <c r="L49" i="2803"/>
  <c r="L47" i="2803"/>
  <c r="L46" i="2803"/>
  <c r="L233" i="2803"/>
  <c r="L160" i="2803"/>
  <c r="L161" i="2803"/>
  <c r="AD185" i="3"/>
  <c r="AD184" i="3"/>
  <c r="K185" i="3"/>
  <c r="G185" i="3"/>
  <c r="H185" i="3" s="1"/>
  <c r="E185" i="3"/>
  <c r="D185" i="3"/>
  <c r="C185" i="3"/>
  <c r="K184" i="3"/>
  <c r="G184" i="3"/>
  <c r="H184" i="3" s="1"/>
  <c r="E184" i="3"/>
  <c r="D184" i="3"/>
  <c r="C184" i="3"/>
  <c r="AD175" i="3"/>
  <c r="K175" i="3"/>
  <c r="G175" i="3"/>
  <c r="H175" i="3" s="1"/>
  <c r="E175" i="3"/>
  <c r="D175" i="3"/>
  <c r="C175" i="3"/>
  <c r="AD159" i="3"/>
  <c r="K159" i="3"/>
  <c r="G159" i="3"/>
  <c r="H159" i="3" s="1"/>
  <c r="E159" i="3"/>
  <c r="D159" i="3"/>
  <c r="C159" i="3"/>
  <c r="AD139" i="3"/>
  <c r="AD141" i="3"/>
  <c r="AD140" i="3"/>
  <c r="AD138" i="3"/>
  <c r="AD137" i="3"/>
  <c r="K139" i="3"/>
  <c r="G139" i="3"/>
  <c r="H139" i="3" s="1"/>
  <c r="E139" i="3"/>
  <c r="D139" i="3"/>
  <c r="C139" i="3"/>
  <c r="K141" i="3"/>
  <c r="G141" i="3"/>
  <c r="H141" i="3" s="1"/>
  <c r="E141" i="3"/>
  <c r="D141" i="3"/>
  <c r="C141" i="3"/>
  <c r="K140" i="3"/>
  <c r="G140" i="3"/>
  <c r="H140" i="3" s="1"/>
  <c r="E140" i="3"/>
  <c r="D140" i="3"/>
  <c r="C140" i="3"/>
  <c r="K138" i="3"/>
  <c r="G138" i="3"/>
  <c r="H138" i="3" s="1"/>
  <c r="E138" i="3"/>
  <c r="D138" i="3"/>
  <c r="C138" i="3"/>
  <c r="K137" i="3"/>
  <c r="G137" i="3"/>
  <c r="H137" i="3" s="1"/>
  <c r="E137" i="3"/>
  <c r="D137" i="3"/>
  <c r="C137" i="3"/>
  <c r="AD130" i="3"/>
  <c r="K130" i="3"/>
  <c r="G130" i="3"/>
  <c r="E130" i="3"/>
  <c r="D130" i="3"/>
  <c r="C130" i="3"/>
  <c r="AD114" i="3"/>
  <c r="K114" i="3"/>
  <c r="G114" i="3"/>
  <c r="H114" i="3" s="1"/>
  <c r="E114" i="3"/>
  <c r="D114" i="3"/>
  <c r="C114" i="3"/>
  <c r="AD109" i="3"/>
  <c r="K109" i="3"/>
  <c r="G109" i="3"/>
  <c r="H109" i="3" s="1"/>
  <c r="E109" i="3"/>
  <c r="D109" i="3"/>
  <c r="C109" i="3"/>
  <c r="AD101" i="3"/>
  <c r="K101" i="3"/>
  <c r="G101" i="3"/>
  <c r="H101" i="3" s="1"/>
  <c r="E101" i="3"/>
  <c r="D101" i="3"/>
  <c r="C101" i="3"/>
  <c r="AD189" i="3"/>
  <c r="K189" i="3"/>
  <c r="G189" i="3"/>
  <c r="H189" i="3" s="1"/>
  <c r="E189" i="3"/>
  <c r="D189" i="3"/>
  <c r="C189" i="3"/>
  <c r="AD76" i="3"/>
  <c r="AD75" i="3"/>
  <c r="K76" i="3"/>
  <c r="G76" i="3"/>
  <c r="H76" i="3" s="1"/>
  <c r="E76" i="3"/>
  <c r="D76" i="3"/>
  <c r="C76" i="3"/>
  <c r="K75" i="3"/>
  <c r="G75" i="3"/>
  <c r="H75" i="3" s="1"/>
  <c r="E75" i="3"/>
  <c r="D75" i="3"/>
  <c r="C75" i="3"/>
  <c r="AD55" i="3"/>
  <c r="K55" i="3"/>
  <c r="G55" i="3"/>
  <c r="E55" i="3"/>
  <c r="D55" i="3"/>
  <c r="C55" i="3"/>
  <c r="AD24" i="3"/>
  <c r="K24" i="3"/>
  <c r="G24" i="3"/>
  <c r="H24" i="3" s="1"/>
  <c r="E24" i="3"/>
  <c r="D24" i="3"/>
  <c r="C24" i="3"/>
  <c r="H88" i="2803" l="1"/>
  <c r="H89" i="2803"/>
  <c r="H87" i="2803"/>
  <c r="M109" i="3"/>
  <c r="M159" i="3"/>
  <c r="L76" i="3"/>
  <c r="L75" i="3"/>
  <c r="J109" i="3"/>
  <c r="L185" i="3"/>
  <c r="L184" i="3"/>
  <c r="J159" i="3"/>
  <c r="L189" i="3"/>
  <c r="J76" i="3"/>
  <c r="J75" i="3"/>
  <c r="L109" i="3"/>
  <c r="J185" i="3"/>
  <c r="J184" i="3"/>
  <c r="M75" i="3"/>
  <c r="M76" i="3"/>
  <c r="M189" i="3"/>
  <c r="J189" i="3"/>
  <c r="L159" i="3"/>
  <c r="M184" i="3"/>
  <c r="M185" i="3"/>
  <c r="N159" i="3"/>
  <c r="N109" i="3"/>
  <c r="N189" i="3"/>
  <c r="AA189" i="3" l="1"/>
  <c r="AC189" i="3"/>
  <c r="AC159" i="3"/>
  <c r="AA159" i="3"/>
  <c r="AC109" i="3"/>
  <c r="AA109" i="3"/>
  <c r="Z189" i="3"/>
  <c r="Z109" i="3"/>
  <c r="Z159" i="3"/>
  <c r="N76" i="3"/>
  <c r="N75" i="3"/>
  <c r="N185" i="3"/>
  <c r="N184" i="3"/>
  <c r="AC76" i="3" l="1"/>
  <c r="AA76" i="3"/>
  <c r="AC184" i="3"/>
  <c r="AA184" i="3"/>
  <c r="AC185" i="3"/>
  <c r="AA185" i="3"/>
  <c r="AC75" i="3"/>
  <c r="AA75" i="3"/>
  <c r="Z184" i="3"/>
  <c r="Z185" i="3"/>
  <c r="Z76" i="3"/>
  <c r="Z75" i="3"/>
  <c r="M55" i="3"/>
  <c r="J55" i="3"/>
  <c r="L55" i="3"/>
  <c r="N71" i="2803"/>
  <c r="N246" i="2803"/>
  <c r="N105" i="2803"/>
  <c r="AD71" i="2803" l="1"/>
  <c r="AA71" i="2803"/>
  <c r="AD105" i="2803"/>
  <c r="AA105" i="2803"/>
  <c r="AB105" i="2803"/>
  <c r="N11" i="2803"/>
  <c r="N10" i="2803"/>
  <c r="N87" i="2803"/>
  <c r="N88" i="2803"/>
  <c r="N89" i="2803"/>
  <c r="AD246" i="2803"/>
  <c r="AA246" i="2803"/>
  <c r="AB246" i="2803"/>
  <c r="M101" i="3"/>
  <c r="J175" i="3"/>
  <c r="M114" i="3"/>
  <c r="L101" i="3"/>
  <c r="J101" i="3"/>
  <c r="M130" i="3"/>
  <c r="L114" i="3"/>
  <c r="L175" i="3"/>
  <c r="J114" i="3"/>
  <c r="L130" i="3"/>
  <c r="M175" i="3"/>
  <c r="L24" i="3"/>
  <c r="M24" i="3"/>
  <c r="M137" i="3"/>
  <c r="M140" i="3"/>
  <c r="M141" i="3"/>
  <c r="M138" i="3"/>
  <c r="M139" i="3"/>
  <c r="J139" i="3"/>
  <c r="J137" i="3"/>
  <c r="J138" i="3"/>
  <c r="J141" i="3"/>
  <c r="J140" i="3"/>
  <c r="J130" i="3"/>
  <c r="L141" i="3"/>
  <c r="L139" i="3"/>
  <c r="L137" i="3"/>
  <c r="L140" i="3"/>
  <c r="L138" i="3"/>
  <c r="J24" i="3"/>
  <c r="AC105" i="2803"/>
  <c r="AC246" i="2803"/>
  <c r="AB71" i="2803" l="1"/>
  <c r="AB11" i="2803"/>
  <c r="AD10" i="2803"/>
  <c r="AA10" i="2803"/>
  <c r="AB10" i="2803"/>
  <c r="AD89" i="2803"/>
  <c r="AA89" i="2803"/>
  <c r="AB89" i="2803"/>
  <c r="AD11" i="2803"/>
  <c r="AA11" i="2803"/>
  <c r="AD88" i="2803"/>
  <c r="AA88" i="2803"/>
  <c r="AB88" i="2803"/>
  <c r="AD87" i="2803"/>
  <c r="AA87" i="2803"/>
  <c r="AB87" i="2803"/>
  <c r="AC87" i="2803"/>
  <c r="AC88" i="2803"/>
  <c r="AC89" i="2803"/>
  <c r="C11" i="1853"/>
  <c r="C12" i="1853"/>
  <c r="AC71" i="2803" l="1"/>
  <c r="AD99" i="3"/>
  <c r="K99" i="3"/>
  <c r="E99" i="3"/>
  <c r="D99" i="3"/>
  <c r="C99" i="3"/>
  <c r="AC11" i="2803" l="1"/>
  <c r="AC10" i="2803"/>
  <c r="AE10" i="2827"/>
  <c r="Z10" i="2827"/>
  <c r="O10" i="2827"/>
  <c r="K10" i="2827"/>
  <c r="E10" i="2827"/>
  <c r="D10" i="2827"/>
  <c r="C10" i="2827"/>
  <c r="C177" i="3"/>
  <c r="D177" i="3"/>
  <c r="E177" i="3"/>
  <c r="K177" i="3"/>
  <c r="AD177" i="3"/>
  <c r="AD10" i="2827" l="1"/>
  <c r="M177" i="3"/>
  <c r="J177" i="3"/>
  <c r="L177" i="3"/>
  <c r="M99" i="3"/>
  <c r="L99" i="3"/>
  <c r="J99" i="3"/>
  <c r="M10" i="2827"/>
  <c r="L10" i="2827"/>
  <c r="J10" i="2827"/>
  <c r="AD145" i="3" l="1"/>
  <c r="AD146" i="3"/>
  <c r="AD115" i="3"/>
  <c r="AD113" i="3"/>
  <c r="AD105" i="3"/>
  <c r="AD102" i="3"/>
  <c r="AD59" i="3"/>
  <c r="AD25" i="3"/>
  <c r="AD21" i="3"/>
  <c r="AD22" i="3"/>
  <c r="AD23" i="3"/>
  <c r="AD79" i="3"/>
  <c r="AD47" i="3"/>
  <c r="AD45" i="3"/>
  <c r="H5" i="2803" l="1"/>
  <c r="H6" i="3"/>
  <c r="H9" i="2803"/>
  <c r="H12" i="2803"/>
  <c r="H13" i="2803"/>
  <c r="H19" i="2803"/>
  <c r="H20" i="2803"/>
  <c r="H21" i="2803"/>
  <c r="H23" i="2803"/>
  <c r="H26" i="2803"/>
  <c r="H45" i="2803"/>
  <c r="H64" i="2803"/>
  <c r="H77" i="2803"/>
  <c r="H79" i="2803"/>
  <c r="H85" i="2803"/>
  <c r="H99" i="2803"/>
  <c r="H100" i="2803"/>
  <c r="H103" i="2803"/>
  <c r="H104" i="2803"/>
  <c r="H142" i="2803"/>
  <c r="H147" i="2803"/>
  <c r="H151" i="2803"/>
  <c r="H183" i="2803"/>
  <c r="H194" i="2803"/>
  <c r="H196" i="2803"/>
  <c r="H229" i="2803"/>
  <c r="H240" i="2803"/>
  <c r="H245" i="2803"/>
  <c r="H177" i="2803" l="1"/>
  <c r="H178" i="2803"/>
  <c r="H236" i="2803"/>
  <c r="H234" i="2803"/>
  <c r="H235" i="2803"/>
  <c r="H244" i="2803"/>
  <c r="H242" i="2803"/>
  <c r="H243" i="2803"/>
  <c r="H204" i="2803"/>
  <c r="H203" i="2803"/>
  <c r="H205" i="2803"/>
  <c r="H225" i="2803"/>
  <c r="H228" i="2803"/>
  <c r="H226" i="2803"/>
  <c r="H222" i="2803"/>
  <c r="H224" i="2803"/>
  <c r="H223" i="2803"/>
  <c r="H227" i="2803"/>
  <c r="H130" i="3"/>
  <c r="H209" i="2803"/>
  <c r="H158" i="2803"/>
  <c r="H159" i="2803"/>
  <c r="H116" i="2803"/>
  <c r="H115" i="2803"/>
  <c r="H117" i="2803"/>
  <c r="H118" i="2803"/>
  <c r="H114" i="2803"/>
  <c r="H102" i="2803"/>
  <c r="H101" i="2803"/>
  <c r="H92" i="2803"/>
  <c r="H95" i="2803"/>
  <c r="H98" i="2803"/>
  <c r="H94" i="2803"/>
  <c r="H93" i="2803"/>
  <c r="H96" i="2803"/>
  <c r="H97" i="2803"/>
  <c r="H55" i="3"/>
  <c r="H65" i="2803"/>
  <c r="H58" i="2803"/>
  <c r="H56" i="2803"/>
  <c r="H57" i="2803"/>
  <c r="H252" i="2803"/>
  <c r="H251" i="2803"/>
  <c r="H238" i="2803"/>
  <c r="H239" i="2803"/>
  <c r="H192" i="2803"/>
  <c r="H191" i="2803"/>
  <c r="H189" i="2803"/>
  <c r="H188" i="2803"/>
  <c r="H185" i="2803"/>
  <c r="H184" i="2803"/>
  <c r="H181" i="2803"/>
  <c r="H180" i="2803"/>
  <c r="H170" i="2803"/>
  <c r="H171" i="2803"/>
  <c r="H172" i="2803"/>
  <c r="H66" i="2803"/>
  <c r="H68" i="2803"/>
  <c r="H67" i="2803"/>
  <c r="H41" i="2803"/>
  <c r="H43" i="2803"/>
  <c r="H42" i="2803"/>
  <c r="H40" i="2803"/>
  <c r="H6" i="2803"/>
  <c r="H7" i="2803"/>
  <c r="H216" i="2803"/>
  <c r="H217" i="2803"/>
  <c r="H215" i="2803"/>
  <c r="H214" i="2803"/>
  <c r="H219" i="2803"/>
  <c r="H218" i="2803"/>
  <c r="H165" i="2803"/>
  <c r="H163" i="2803"/>
  <c r="H164" i="2803"/>
  <c r="H106" i="2803"/>
  <c r="H107" i="2803"/>
  <c r="H108" i="2803"/>
  <c r="H62" i="2803"/>
  <c r="H63" i="2803"/>
  <c r="H61" i="2803"/>
  <c r="H25" i="2803"/>
  <c r="H24" i="2803"/>
  <c r="H16" i="2803"/>
  <c r="H17" i="2803"/>
  <c r="H15" i="2803"/>
  <c r="H248" i="2803"/>
  <c r="H250" i="2803"/>
  <c r="H249" i="2803"/>
  <c r="H212" i="2803"/>
  <c r="H213" i="2803"/>
  <c r="H174" i="2803"/>
  <c r="H173" i="2803"/>
  <c r="H175" i="2803"/>
  <c r="H137" i="2803"/>
  <c r="H135" i="2803"/>
  <c r="H132" i="2803"/>
  <c r="H133" i="2803"/>
  <c r="H136" i="2803"/>
  <c r="H134" i="2803"/>
  <c r="H131" i="2803"/>
  <c r="H123" i="2803"/>
  <c r="H126" i="2803"/>
  <c r="H127" i="2803"/>
  <c r="H124" i="2803"/>
  <c r="H128" i="2803"/>
  <c r="H129" i="2803"/>
  <c r="H120" i="2803"/>
  <c r="H125" i="2803"/>
  <c r="H119" i="2803"/>
  <c r="H122" i="2803"/>
  <c r="H121" i="2803"/>
  <c r="H112" i="2803"/>
  <c r="H111" i="2803"/>
  <c r="H113" i="2803"/>
  <c r="H83" i="2803"/>
  <c r="H84" i="2803"/>
  <c r="H82" i="2803"/>
  <c r="H81" i="2803"/>
  <c r="H80" i="2803"/>
  <c r="H53" i="2803"/>
  <c r="H54" i="2803"/>
  <c r="H52" i="2803"/>
  <c r="H55" i="2803"/>
  <c r="H36" i="2803"/>
  <c r="H32" i="2803"/>
  <c r="H37" i="2803"/>
  <c r="H30" i="2803"/>
  <c r="H31" i="2803"/>
  <c r="H38" i="2803"/>
  <c r="H35" i="2803"/>
  <c r="H28" i="2803"/>
  <c r="H33" i="2803"/>
  <c r="H39" i="2803"/>
  <c r="H34" i="2803"/>
  <c r="H29" i="2803"/>
  <c r="AC85" i="2803"/>
  <c r="AC141" i="2803"/>
  <c r="G99" i="3" l="1"/>
  <c r="H99" i="3" s="1"/>
  <c r="G10" i="2827"/>
  <c r="H10" i="2827" s="1"/>
  <c r="G177" i="3"/>
  <c r="H177" i="3" s="1"/>
  <c r="G6" i="2828"/>
  <c r="G10" i="2828"/>
  <c r="G14" i="2828"/>
  <c r="G18" i="2828"/>
  <c r="G22" i="2828"/>
  <c r="G26" i="2828"/>
  <c r="G30" i="2828"/>
  <c r="G6" i="2827"/>
  <c r="G7" i="2827"/>
  <c r="G4" i="3"/>
  <c r="G11" i="3"/>
  <c r="G13" i="3"/>
  <c r="G18" i="3"/>
  <c r="G28" i="3"/>
  <c r="G31" i="3"/>
  <c r="G35" i="3"/>
  <c r="G39" i="3"/>
  <c r="G43" i="3"/>
  <c r="G47" i="3"/>
  <c r="G51" i="3"/>
  <c r="G56" i="3"/>
  <c r="G61" i="3"/>
  <c r="G65" i="3"/>
  <c r="G69" i="3"/>
  <c r="G73" i="3"/>
  <c r="G80" i="3"/>
  <c r="G85" i="3"/>
  <c r="G87" i="3"/>
  <c r="G90" i="3"/>
  <c r="G94" i="3"/>
  <c r="G98" i="3"/>
  <c r="G106" i="3"/>
  <c r="G116" i="3"/>
  <c r="G120" i="3"/>
  <c r="G125" i="3"/>
  <c r="G129" i="3"/>
  <c r="G134" i="3"/>
  <c r="G143" i="3"/>
  <c r="G149" i="3"/>
  <c r="G155" i="3"/>
  <c r="G157" i="3"/>
  <c r="G162" i="3"/>
  <c r="G166" i="3"/>
  <c r="G171" i="3"/>
  <c r="G174" i="3"/>
  <c r="G180" i="3"/>
  <c r="G186" i="3"/>
  <c r="G22" i="3"/>
  <c r="G102" i="3"/>
  <c r="G146" i="3"/>
  <c r="G7" i="2828"/>
  <c r="G11" i="2828"/>
  <c r="G15" i="2828"/>
  <c r="G19" i="2828"/>
  <c r="G23" i="2828"/>
  <c r="G27" i="2828"/>
  <c r="G9" i="2827"/>
  <c r="G5" i="3"/>
  <c r="G8" i="3"/>
  <c r="G12" i="3"/>
  <c r="G15" i="3"/>
  <c r="G19" i="3"/>
  <c r="G27" i="3"/>
  <c r="G32" i="3"/>
  <c r="G36" i="3"/>
  <c r="G40" i="3"/>
  <c r="G42" i="3"/>
  <c r="G5" i="2828"/>
  <c r="G8" i="2828"/>
  <c r="G12" i="2828"/>
  <c r="G16" i="2828"/>
  <c r="G20" i="2828"/>
  <c r="G24" i="2828"/>
  <c r="G28" i="2828"/>
  <c r="G4" i="2828"/>
  <c r="G8" i="2827"/>
  <c r="G9" i="3"/>
  <c r="G10" i="3"/>
  <c r="G17" i="3"/>
  <c r="G20" i="3"/>
  <c r="G29" i="3"/>
  <c r="G33" i="3"/>
  <c r="G37" i="3"/>
  <c r="G41" i="3"/>
  <c r="G45" i="3"/>
  <c r="G49" i="3"/>
  <c r="G54" i="3"/>
  <c r="G58" i="3"/>
  <c r="G63" i="3"/>
  <c r="G9" i="2828"/>
  <c r="G13" i="2828"/>
  <c r="G17" i="2828"/>
  <c r="G21" i="2828"/>
  <c r="G25" i="2828"/>
  <c r="G29" i="2828"/>
  <c r="G7" i="3"/>
  <c r="G14" i="3"/>
  <c r="G16" i="3"/>
  <c r="G26" i="3"/>
  <c r="G30" i="3"/>
  <c r="G34" i="3"/>
  <c r="G38" i="3"/>
  <c r="G44" i="3"/>
  <c r="G46" i="3"/>
  <c r="G50" i="3"/>
  <c r="G53" i="3"/>
  <c r="G60" i="3"/>
  <c r="G64" i="3"/>
  <c r="G68" i="3"/>
  <c r="G72" i="3"/>
  <c r="G78" i="3"/>
  <c r="G81" i="3"/>
  <c r="G88" i="3"/>
  <c r="G89" i="3"/>
  <c r="G93" i="3"/>
  <c r="G104" i="3"/>
  <c r="G110" i="3"/>
  <c r="G118" i="3"/>
  <c r="G121" i="3"/>
  <c r="G122" i="3"/>
  <c r="G127" i="3"/>
  <c r="G133" i="3"/>
  <c r="G142" i="3"/>
  <c r="G148" i="3"/>
  <c r="G154" i="3"/>
  <c r="G156" i="3"/>
  <c r="G161" i="3"/>
  <c r="G165" i="3"/>
  <c r="G168" i="3"/>
  <c r="G173" i="3"/>
  <c r="G179" i="3"/>
  <c r="G183" i="3"/>
  <c r="G190" i="3"/>
  <c r="G23" i="3"/>
  <c r="G59" i="3"/>
  <c r="G115" i="3"/>
  <c r="G57" i="3"/>
  <c r="G70" i="3"/>
  <c r="G79" i="3"/>
  <c r="G86" i="3"/>
  <c r="G95" i="3"/>
  <c r="G107" i="3"/>
  <c r="G117" i="3"/>
  <c r="G128" i="3"/>
  <c r="G135" i="3"/>
  <c r="G150" i="3"/>
  <c r="G158" i="3"/>
  <c r="G169" i="3"/>
  <c r="G176" i="3"/>
  <c r="G187" i="3"/>
  <c r="G21" i="3"/>
  <c r="G145" i="3"/>
  <c r="G62" i="3"/>
  <c r="G71" i="3"/>
  <c r="G82" i="3"/>
  <c r="G108" i="3"/>
  <c r="G119" i="3"/>
  <c r="G126" i="3"/>
  <c r="G136" i="3"/>
  <c r="G153" i="3"/>
  <c r="G160" i="3"/>
  <c r="G167" i="3"/>
  <c r="G178" i="3"/>
  <c r="G188" i="3"/>
  <c r="G25" i="3"/>
  <c r="G48" i="3"/>
  <c r="G66" i="3"/>
  <c r="G74" i="3"/>
  <c r="G83" i="3"/>
  <c r="G91" i="3"/>
  <c r="G100" i="3"/>
  <c r="G111" i="3"/>
  <c r="G123" i="3"/>
  <c r="G131" i="3"/>
  <c r="G144" i="3"/>
  <c r="G151" i="3"/>
  <c r="G163" i="3"/>
  <c r="G172" i="3"/>
  <c r="G181" i="3"/>
  <c r="G105" i="3"/>
  <c r="G52" i="3"/>
  <c r="G67" i="3"/>
  <c r="G77" i="3"/>
  <c r="G84" i="3"/>
  <c r="G92" i="3"/>
  <c r="G103" i="3"/>
  <c r="G112" i="3"/>
  <c r="G124" i="3"/>
  <c r="G132" i="3"/>
  <c r="G147" i="3"/>
  <c r="G152" i="3"/>
  <c r="G164" i="3"/>
  <c r="G170" i="3"/>
  <c r="G182" i="3"/>
  <c r="G113" i="3"/>
  <c r="AC8" i="2803" l="1"/>
  <c r="N5" i="2803" l="1"/>
  <c r="N24" i="3"/>
  <c r="N8" i="2803"/>
  <c r="N141" i="2803"/>
  <c r="N85" i="2803"/>
  <c r="N4" i="2803"/>
  <c r="N9" i="2803"/>
  <c r="AC24" i="3" l="1"/>
  <c r="AA24" i="3"/>
  <c r="Z24" i="3"/>
  <c r="AD9" i="2803"/>
  <c r="AA9" i="2803"/>
  <c r="AD4" i="2803"/>
  <c r="AA4" i="2803"/>
  <c r="AB4" i="2803"/>
  <c r="AD5" i="2803"/>
  <c r="AA5" i="2803"/>
  <c r="AB5" i="2803"/>
  <c r="AD141" i="2803"/>
  <c r="AA141" i="2803"/>
  <c r="AB141" i="2803"/>
  <c r="AD8" i="2803"/>
  <c r="AA8" i="2803"/>
  <c r="AB8" i="2803"/>
  <c r="AD85" i="2803"/>
  <c r="AA85" i="2803"/>
  <c r="AB85" i="2803"/>
  <c r="N7" i="2803"/>
  <c r="N6" i="2803"/>
  <c r="N138" i="3"/>
  <c r="N139" i="3"/>
  <c r="N137" i="3"/>
  <c r="N141" i="3"/>
  <c r="N140" i="3"/>
  <c r="AC4" i="2803"/>
  <c r="AC5" i="2803"/>
  <c r="AC139" i="3" l="1"/>
  <c r="AA139" i="3"/>
  <c r="AC140" i="3"/>
  <c r="AA140" i="3"/>
  <c r="AC138" i="3"/>
  <c r="AA138" i="3"/>
  <c r="AA141" i="3"/>
  <c r="AC141" i="3"/>
  <c r="AC137" i="3"/>
  <c r="AA137" i="3"/>
  <c r="Z140" i="3"/>
  <c r="Z138" i="3"/>
  <c r="Z137" i="3"/>
  <c r="Z139" i="3"/>
  <c r="Z141" i="3"/>
  <c r="AB9" i="2803"/>
  <c r="AD6" i="2803"/>
  <c r="AA6" i="2803"/>
  <c r="AB6" i="2803"/>
  <c r="AD7" i="2803"/>
  <c r="AA7" i="2803"/>
  <c r="AB7" i="2803"/>
  <c r="AC7" i="2803"/>
  <c r="AC6" i="2803"/>
  <c r="AC9" i="2803"/>
  <c r="N12" i="2803" l="1"/>
  <c r="N13" i="2803"/>
  <c r="AD13" i="2803" l="1"/>
  <c r="AA13" i="2803"/>
  <c r="AD12" i="2803"/>
  <c r="AA12" i="2803"/>
  <c r="AB12" i="2803" l="1"/>
  <c r="AC13" i="2803"/>
  <c r="AB13" i="2803"/>
  <c r="AC12" i="2803"/>
  <c r="N14" i="2803" l="1"/>
  <c r="AC14" i="2803"/>
  <c r="AD14" i="2803" l="1"/>
  <c r="AA14" i="2803"/>
  <c r="AB14" i="2803"/>
  <c r="N17" i="2803" l="1"/>
  <c r="N15" i="2803"/>
  <c r="N16" i="2803"/>
  <c r="N18" i="2803"/>
  <c r="AD16" i="2803" l="1"/>
  <c r="AA16" i="2803"/>
  <c r="AC17" i="2803"/>
  <c r="AB16" i="2803"/>
  <c r="AD18" i="2803"/>
  <c r="AA18" i="2803"/>
  <c r="AD15" i="2803"/>
  <c r="AA15" i="2803"/>
  <c r="AB15" i="2803"/>
  <c r="AD17" i="2803"/>
  <c r="AA17" i="2803"/>
  <c r="AB17" i="2803"/>
  <c r="AC16" i="2803" l="1"/>
  <c r="AC15" i="2803"/>
  <c r="AC18" i="2803"/>
  <c r="AB18" i="2803"/>
  <c r="N19" i="2803" l="1"/>
  <c r="AC19" i="2803"/>
  <c r="N20" i="2803"/>
  <c r="AD20" i="2803" l="1"/>
  <c r="AA20" i="2803"/>
  <c r="AD19" i="2803"/>
  <c r="AA19" i="2803"/>
  <c r="AB19" i="2803"/>
  <c r="N21" i="2803"/>
  <c r="AC21" i="2803"/>
  <c r="N22" i="2803"/>
  <c r="AD21" i="2803" l="1"/>
  <c r="AA21" i="2803"/>
  <c r="AB21" i="2803"/>
  <c r="AD22" i="2803"/>
  <c r="AA22" i="2803"/>
  <c r="AC20" i="2803"/>
  <c r="AB20" i="2803"/>
  <c r="AC22" i="2803" l="1"/>
  <c r="AB22" i="2803"/>
  <c r="N23" i="2803" l="1"/>
  <c r="AD23" i="2803" l="1"/>
  <c r="AA23" i="2803"/>
  <c r="N25" i="2803" l="1"/>
  <c r="N24" i="2803"/>
  <c r="AC23" i="2803"/>
  <c r="AB23" i="2803"/>
  <c r="N26" i="2803"/>
  <c r="AD26" i="2803" l="1"/>
  <c r="AA26" i="2803"/>
  <c r="AD24" i="2803"/>
  <c r="AA24" i="2803"/>
  <c r="AC24" i="2803"/>
  <c r="AB24" i="2803"/>
  <c r="AD25" i="2803"/>
  <c r="AA25" i="2803"/>
  <c r="N27" i="2803"/>
  <c r="AC27" i="2803"/>
  <c r="AC25" i="2803" l="1"/>
  <c r="AB25" i="2803"/>
  <c r="AD27" i="2803"/>
  <c r="AA27" i="2803"/>
  <c r="AB27" i="2803"/>
  <c r="AC26" i="2803"/>
  <c r="AB26" i="2803"/>
  <c r="N39" i="2803" l="1"/>
  <c r="N30" i="2803"/>
  <c r="N37" i="2803"/>
  <c r="N36" i="2803"/>
  <c r="N33" i="2803"/>
  <c r="N28" i="2803"/>
  <c r="N38" i="2803"/>
  <c r="N31" i="2803"/>
  <c r="N29" i="2803"/>
  <c r="N35" i="2803"/>
  <c r="N34" i="2803"/>
  <c r="N32" i="2803"/>
  <c r="AD35" i="2803" l="1"/>
  <c r="AA35" i="2803"/>
  <c r="AB35" i="2803"/>
  <c r="AD28" i="2803"/>
  <c r="AA28" i="2803"/>
  <c r="AB28" i="2803"/>
  <c r="AD30" i="2803"/>
  <c r="AA30" i="2803"/>
  <c r="AB30" i="2803"/>
  <c r="AD29" i="2803"/>
  <c r="AA29" i="2803"/>
  <c r="AB29" i="2803"/>
  <c r="AD33" i="2803"/>
  <c r="AA33" i="2803"/>
  <c r="AB33" i="2803"/>
  <c r="AD39" i="2803"/>
  <c r="AA39" i="2803"/>
  <c r="AB39" i="2803"/>
  <c r="AD32" i="2803"/>
  <c r="AA32" i="2803"/>
  <c r="AB32" i="2803"/>
  <c r="AD31" i="2803"/>
  <c r="AA31" i="2803"/>
  <c r="AB31" i="2803"/>
  <c r="AD36" i="2803"/>
  <c r="AA36" i="2803"/>
  <c r="AB36" i="2803"/>
  <c r="N40" i="2803"/>
  <c r="N43" i="2803"/>
  <c r="N42" i="2803"/>
  <c r="N41" i="2803"/>
  <c r="AD34" i="2803"/>
  <c r="AA34" i="2803"/>
  <c r="AB34" i="2803"/>
  <c r="AD38" i="2803"/>
  <c r="AA38" i="2803"/>
  <c r="AB38" i="2803"/>
  <c r="AD37" i="2803"/>
  <c r="AA37" i="2803"/>
  <c r="AB37" i="2803"/>
  <c r="AD42" i="2803" l="1"/>
  <c r="AA42" i="2803"/>
  <c r="AB42" i="2803"/>
  <c r="AB43" i="2803"/>
  <c r="AD43" i="2803"/>
  <c r="AA43" i="2803"/>
  <c r="AD40" i="2803"/>
  <c r="AA40" i="2803"/>
  <c r="AB40" i="2803"/>
  <c r="AD41" i="2803"/>
  <c r="AA41" i="2803"/>
  <c r="AB41" i="2803"/>
  <c r="AC39" i="2803"/>
  <c r="AC30" i="2803"/>
  <c r="AC34" i="2803"/>
  <c r="AC38" i="2803"/>
  <c r="AC29" i="2803"/>
  <c r="AC36" i="2803"/>
  <c r="AC28" i="2803"/>
  <c r="AC31" i="2803"/>
  <c r="AC35" i="2803"/>
  <c r="AC32" i="2803"/>
  <c r="AC37" i="2803"/>
  <c r="AC33" i="2803"/>
  <c r="AC41" i="2803"/>
  <c r="AC40" i="2803"/>
  <c r="AC43" i="2803"/>
  <c r="AC42" i="2803"/>
  <c r="N44" i="2803" l="1"/>
  <c r="AD44" i="2803" l="1"/>
  <c r="AA44" i="2803"/>
  <c r="AC44" i="2803" l="1"/>
  <c r="AB44" i="2803"/>
  <c r="N45" i="2803"/>
  <c r="AD45" i="2803" l="1"/>
  <c r="AA45" i="2803"/>
  <c r="N46" i="2803" l="1"/>
  <c r="N47" i="2803"/>
  <c r="AC45" i="2803"/>
  <c r="AB45" i="2803"/>
  <c r="N49" i="2803" l="1"/>
  <c r="N48" i="2803"/>
  <c r="AD47" i="2803"/>
  <c r="AA47" i="2803"/>
  <c r="AC46" i="2803"/>
  <c r="AB47" i="2803"/>
  <c r="AD46" i="2803"/>
  <c r="AA46" i="2803"/>
  <c r="AB46" i="2803"/>
  <c r="AC47" i="2803" l="1"/>
  <c r="AD48" i="2803"/>
  <c r="AA48" i="2803"/>
  <c r="AB48" i="2803"/>
  <c r="AD49" i="2803"/>
  <c r="AA49" i="2803"/>
  <c r="AB49" i="2803"/>
  <c r="AC49" i="2803" l="1"/>
  <c r="AC48" i="2803"/>
  <c r="N50" i="2803" l="1"/>
  <c r="AC50" i="2803"/>
  <c r="AD50" i="2803" l="1"/>
  <c r="AA50" i="2803"/>
  <c r="AB50" i="2803"/>
  <c r="N55" i="2803"/>
  <c r="N54" i="2803"/>
  <c r="N52" i="2803"/>
  <c r="N53" i="2803"/>
  <c r="AD52" i="2803" l="1"/>
  <c r="AA52" i="2803"/>
  <c r="AD54" i="2803"/>
  <c r="AA54" i="2803"/>
  <c r="AC54" i="2803"/>
  <c r="AB52" i="2803"/>
  <c r="AD55" i="2803"/>
  <c r="AA55" i="2803"/>
  <c r="AB55" i="2803"/>
  <c r="AD53" i="2803"/>
  <c r="AA53" i="2803"/>
  <c r="AB53" i="2803"/>
  <c r="AC53" i="2803"/>
  <c r="AC55" i="2803" l="1"/>
  <c r="AC52" i="2803"/>
  <c r="AB54" i="2803"/>
  <c r="N58" i="2803" l="1"/>
  <c r="N57" i="2803"/>
  <c r="N56" i="2803"/>
  <c r="AD56" i="2803" l="1"/>
  <c r="AA56" i="2803"/>
  <c r="AD57" i="2803"/>
  <c r="AA57" i="2803"/>
  <c r="AC58" i="2803"/>
  <c r="AB56" i="2803"/>
  <c r="AD58" i="2803"/>
  <c r="AA58" i="2803"/>
  <c r="AB58" i="2803"/>
  <c r="AC56" i="2803" l="1"/>
  <c r="AC57" i="2803"/>
  <c r="AB57" i="2803"/>
  <c r="N59" i="2803"/>
  <c r="AD59" i="2803" l="1"/>
  <c r="AA59" i="2803"/>
  <c r="AC59" i="2803" l="1"/>
  <c r="AB59" i="2803"/>
  <c r="N60" i="2803"/>
  <c r="AC60" i="2803"/>
  <c r="AD60" i="2803" l="1"/>
  <c r="AA60" i="2803"/>
  <c r="AB60" i="2803"/>
  <c r="N63" i="2803" l="1"/>
  <c r="N61" i="2803"/>
  <c r="N62" i="2803"/>
  <c r="AC63" i="2803" l="1"/>
  <c r="AD62" i="2803"/>
  <c r="AA62" i="2803"/>
  <c r="AB62" i="2803"/>
  <c r="AD61" i="2803"/>
  <c r="AA61" i="2803"/>
  <c r="AB61" i="2803"/>
  <c r="AD63" i="2803"/>
  <c r="AA63" i="2803"/>
  <c r="AB63" i="2803"/>
  <c r="AC62" i="2803"/>
  <c r="AC61" i="2803" l="1"/>
  <c r="N64" i="2803" l="1"/>
  <c r="AD64" i="2803" l="1"/>
  <c r="AA64" i="2803"/>
  <c r="N55" i="3" l="1"/>
  <c r="N65" i="2803"/>
  <c r="AC64" i="2803"/>
  <c r="AB64" i="2803"/>
  <c r="AC65" i="2803"/>
  <c r="AC55" i="3" l="1"/>
  <c r="AA55" i="3"/>
  <c r="Z55" i="3"/>
  <c r="N67" i="2803"/>
  <c r="N66" i="2803"/>
  <c r="N68" i="2803"/>
  <c r="AD65" i="2803"/>
  <c r="AA65" i="2803"/>
  <c r="AB65" i="2803"/>
  <c r="N145" i="2803"/>
  <c r="AD68" i="2803" l="1"/>
  <c r="AA68" i="2803"/>
  <c r="AD66" i="2803"/>
  <c r="AA66" i="2803"/>
  <c r="AD145" i="2803"/>
  <c r="AA145" i="2803"/>
  <c r="AC66" i="2803"/>
  <c r="AB66" i="2803"/>
  <c r="AD67" i="2803"/>
  <c r="AA67" i="2803"/>
  <c r="AB67" i="2803"/>
  <c r="AC68" i="2803"/>
  <c r="AC67" i="2803"/>
  <c r="N70" i="2803" l="1"/>
  <c r="N69" i="2803"/>
  <c r="AB68" i="2803"/>
  <c r="AC145" i="2803"/>
  <c r="AB145" i="2803"/>
  <c r="AC69" i="2803"/>
  <c r="AC70" i="2803"/>
  <c r="AD69" i="2803" l="1"/>
  <c r="AA69" i="2803"/>
  <c r="AB69" i="2803"/>
  <c r="AD70" i="2803"/>
  <c r="AA70" i="2803"/>
  <c r="AB70" i="2803"/>
  <c r="N75" i="2803" l="1"/>
  <c r="N76" i="2803"/>
  <c r="N74" i="2803"/>
  <c r="N72" i="2803"/>
  <c r="N73" i="2803"/>
  <c r="AD72" i="2803" l="1"/>
  <c r="AA72" i="2803"/>
  <c r="AD74" i="2803"/>
  <c r="AA74" i="2803"/>
  <c r="AB74" i="2803"/>
  <c r="AB72" i="2803"/>
  <c r="AD76" i="2803"/>
  <c r="AA76" i="2803"/>
  <c r="AB76" i="2803"/>
  <c r="AD73" i="2803"/>
  <c r="AA73" i="2803"/>
  <c r="AB73" i="2803"/>
  <c r="AD75" i="2803"/>
  <c r="AA75" i="2803"/>
  <c r="AB75" i="2803"/>
  <c r="AC76" i="2803"/>
  <c r="AC75" i="2803"/>
  <c r="AC74" i="2803"/>
  <c r="AC73" i="2803"/>
  <c r="AC72" i="2803"/>
  <c r="N10" i="2827" l="1"/>
  <c r="AA10" i="2827"/>
  <c r="AC10" i="2827" l="1"/>
  <c r="AB10" i="2827" l="1"/>
  <c r="N77" i="2803"/>
  <c r="AD77" i="2803" l="1"/>
  <c r="AA77" i="2803"/>
  <c r="AC77" i="2803" l="1"/>
  <c r="AB77" i="2803"/>
  <c r="N78" i="2803" l="1"/>
  <c r="AC78" i="2803"/>
  <c r="N79" i="2803"/>
  <c r="AD78" i="2803" l="1"/>
  <c r="AA78" i="2803"/>
  <c r="AB78" i="2803"/>
  <c r="AD79" i="2803"/>
  <c r="AA79" i="2803"/>
  <c r="AC79" i="2803" l="1"/>
  <c r="AB79" i="2803"/>
  <c r="N80" i="2803"/>
  <c r="N81" i="2803"/>
  <c r="AD81" i="2803" l="1"/>
  <c r="AA81" i="2803"/>
  <c r="AD80" i="2803"/>
  <c r="AA80" i="2803"/>
  <c r="AB80" i="2803"/>
  <c r="AB81" i="2803"/>
  <c r="AC80" i="2803"/>
  <c r="AC81" i="2803"/>
  <c r="N176" i="2803" l="1"/>
  <c r="AD176" i="2803" l="1"/>
  <c r="AA176" i="2803"/>
  <c r="AC176" i="2803" l="1"/>
  <c r="AB176" i="2803"/>
  <c r="N83" i="2803" l="1"/>
  <c r="N82" i="2803"/>
  <c r="N84" i="2803"/>
  <c r="AD82" i="2803" l="1"/>
  <c r="AA82" i="2803"/>
  <c r="AD83" i="2803"/>
  <c r="AA83" i="2803"/>
  <c r="AC84" i="2803"/>
  <c r="AB82" i="2803"/>
  <c r="AD84" i="2803"/>
  <c r="AA84" i="2803"/>
  <c r="AB84" i="2803"/>
  <c r="AC82" i="2803"/>
  <c r="AC83" i="2803" l="1"/>
  <c r="AB83" i="2803"/>
  <c r="N86" i="2803" l="1"/>
  <c r="AC86" i="2803"/>
  <c r="N90" i="2803"/>
  <c r="AC90" i="2803"/>
  <c r="N91" i="2803"/>
  <c r="AD86" i="2803" l="1"/>
  <c r="AA86" i="2803"/>
  <c r="AB86" i="2803"/>
  <c r="AD91" i="2803"/>
  <c r="AA91" i="2803"/>
  <c r="AD90" i="2803"/>
  <c r="AA90" i="2803"/>
  <c r="AB90" i="2803"/>
  <c r="AC91" i="2803" l="1"/>
  <c r="AB91" i="2803"/>
  <c r="N95" i="2803" l="1"/>
  <c r="N98" i="2803"/>
  <c r="N96" i="2803"/>
  <c r="N94" i="2803"/>
  <c r="N92" i="2803"/>
  <c r="N93" i="2803"/>
  <c r="N97" i="2803"/>
  <c r="AD94" i="2803" l="1"/>
  <c r="AA94" i="2803"/>
  <c r="AB94" i="2803"/>
  <c r="AD97" i="2803"/>
  <c r="AA97" i="2803"/>
  <c r="AB97" i="2803"/>
  <c r="AD96" i="2803"/>
  <c r="AA96" i="2803"/>
  <c r="AB96" i="2803"/>
  <c r="AD93" i="2803"/>
  <c r="AA93" i="2803"/>
  <c r="AB93" i="2803"/>
  <c r="AD98" i="2803"/>
  <c r="AA98" i="2803"/>
  <c r="AB98" i="2803"/>
  <c r="AD92" i="2803"/>
  <c r="AA92" i="2803"/>
  <c r="AB92" i="2803"/>
  <c r="AD95" i="2803"/>
  <c r="AA95" i="2803"/>
  <c r="AB95" i="2803"/>
  <c r="AC96" i="2803"/>
  <c r="AC98" i="2803"/>
  <c r="AC95" i="2803"/>
  <c r="AC97" i="2803"/>
  <c r="AC94" i="2803"/>
  <c r="AC92" i="2803"/>
  <c r="AC93" i="2803"/>
  <c r="N99" i="2803"/>
  <c r="AC99" i="2803"/>
  <c r="AD99" i="2803" l="1"/>
  <c r="AA99" i="2803"/>
  <c r="AB99" i="2803"/>
  <c r="N103" i="2803" l="1"/>
  <c r="N101" i="2803" l="1"/>
  <c r="N102" i="2803"/>
  <c r="AD103" i="2803"/>
  <c r="AA103" i="2803"/>
  <c r="AC101" i="2803"/>
  <c r="AC102" i="2803"/>
  <c r="N104" i="2803"/>
  <c r="AD104" i="2803" l="1"/>
  <c r="AA104" i="2803"/>
  <c r="AC103" i="2803"/>
  <c r="AB103" i="2803"/>
  <c r="AD102" i="2803"/>
  <c r="AA102" i="2803"/>
  <c r="AB102" i="2803"/>
  <c r="AD101" i="2803"/>
  <c r="AA101" i="2803"/>
  <c r="AB101" i="2803"/>
  <c r="AC104" i="2803" l="1"/>
  <c r="AB104" i="2803"/>
  <c r="N107" i="2803" l="1"/>
  <c r="N106" i="2803"/>
  <c r="N108" i="2803"/>
  <c r="AD108" i="2803" l="1"/>
  <c r="AA108" i="2803"/>
  <c r="AB108" i="2803"/>
  <c r="AD106" i="2803"/>
  <c r="AA106" i="2803"/>
  <c r="AB106" i="2803"/>
  <c r="AD107" i="2803"/>
  <c r="AA107" i="2803"/>
  <c r="AB107" i="2803"/>
  <c r="AC106" i="2803"/>
  <c r="AC108" i="2803"/>
  <c r="AC107" i="2803"/>
  <c r="N110" i="2803" l="1"/>
  <c r="N109" i="2803"/>
  <c r="N111" i="2803" l="1"/>
  <c r="N112" i="2803"/>
  <c r="N113" i="2803"/>
  <c r="AB109" i="2803"/>
  <c r="AD109" i="2803"/>
  <c r="AA109" i="2803"/>
  <c r="AD110" i="2803"/>
  <c r="AA110" i="2803"/>
  <c r="AB110" i="2803"/>
  <c r="AC110" i="2803"/>
  <c r="AC109" i="2803"/>
  <c r="AD113" i="2803" l="1"/>
  <c r="AA113" i="2803"/>
  <c r="AB113" i="2803"/>
  <c r="AD112" i="2803"/>
  <c r="AA112" i="2803"/>
  <c r="AB112" i="2803"/>
  <c r="AD111" i="2803"/>
  <c r="AA111" i="2803"/>
  <c r="AB111" i="2803"/>
  <c r="AC113" i="2803"/>
  <c r="AC111" i="2803"/>
  <c r="AC112" i="2803"/>
  <c r="N117" i="2803" l="1"/>
  <c r="N115" i="2803"/>
  <c r="N118" i="2803"/>
  <c r="N114" i="2803"/>
  <c r="N116" i="2803"/>
  <c r="AD115" i="2803" l="1"/>
  <c r="AA115" i="2803"/>
  <c r="AB115" i="2803"/>
  <c r="AD116" i="2803"/>
  <c r="AA116" i="2803"/>
  <c r="AB116" i="2803"/>
  <c r="AD117" i="2803"/>
  <c r="AA117" i="2803"/>
  <c r="AB117" i="2803"/>
  <c r="AD114" i="2803"/>
  <c r="AA114" i="2803"/>
  <c r="AB114" i="2803"/>
  <c r="AD118" i="2803"/>
  <c r="AA118" i="2803"/>
  <c r="AB118" i="2803"/>
  <c r="AC117" i="2803"/>
  <c r="AC118" i="2803"/>
  <c r="AC116" i="2803"/>
  <c r="AC115" i="2803"/>
  <c r="AC114" i="2803"/>
  <c r="N120" i="2803" l="1"/>
  <c r="N128" i="2803"/>
  <c r="N119" i="2803"/>
  <c r="N126" i="2803"/>
  <c r="N121" i="2803"/>
  <c r="N124" i="2803"/>
  <c r="N127" i="2803"/>
  <c r="N125" i="2803"/>
  <c r="N123" i="2803"/>
  <c r="N129" i="2803"/>
  <c r="N122" i="2803"/>
  <c r="AD125" i="2803" l="1"/>
  <c r="AA125" i="2803"/>
  <c r="AD126" i="2803"/>
  <c r="AA126" i="2803"/>
  <c r="AD122" i="2803"/>
  <c r="AA122" i="2803"/>
  <c r="AD127" i="2803"/>
  <c r="AA127" i="2803"/>
  <c r="AD119" i="2803"/>
  <c r="AA119" i="2803"/>
  <c r="AB119" i="2803"/>
  <c r="AB122" i="2803"/>
  <c r="AD129" i="2803"/>
  <c r="AA129" i="2803"/>
  <c r="AB129" i="2803"/>
  <c r="AD124" i="2803"/>
  <c r="AA124" i="2803"/>
  <c r="AB124" i="2803"/>
  <c r="AD128" i="2803"/>
  <c r="AA128" i="2803"/>
  <c r="AB128" i="2803"/>
  <c r="AD123" i="2803"/>
  <c r="AA123" i="2803"/>
  <c r="AB123" i="2803"/>
  <c r="AD121" i="2803"/>
  <c r="AA121" i="2803"/>
  <c r="AB121" i="2803"/>
  <c r="AD120" i="2803"/>
  <c r="AA120" i="2803"/>
  <c r="AB120" i="2803"/>
  <c r="AC120" i="2803"/>
  <c r="AC128" i="2803"/>
  <c r="AC124" i="2803"/>
  <c r="AC119" i="2803"/>
  <c r="AC126" i="2803"/>
  <c r="AC122" i="2803"/>
  <c r="AC127" i="2803"/>
  <c r="AC125" i="2803"/>
  <c r="AC121" i="2803"/>
  <c r="AC129" i="2803"/>
  <c r="AC123" i="2803"/>
  <c r="AB127" i="2803" l="1"/>
  <c r="AB125" i="2803"/>
  <c r="AB126" i="2803"/>
  <c r="N135" i="2803" l="1"/>
  <c r="N131" i="2803"/>
  <c r="N134" i="2803"/>
  <c r="N132" i="2803"/>
  <c r="N137" i="2803"/>
  <c r="N133" i="2803"/>
  <c r="N136" i="2803"/>
  <c r="N138" i="2803" l="1"/>
  <c r="N139" i="2803"/>
  <c r="N140" i="2803"/>
  <c r="AD132" i="2803"/>
  <c r="AA132" i="2803"/>
  <c r="AD136" i="2803"/>
  <c r="AA136" i="2803"/>
  <c r="AD134" i="2803"/>
  <c r="AA134" i="2803"/>
  <c r="AD133" i="2803"/>
  <c r="AA133" i="2803"/>
  <c r="AD131" i="2803"/>
  <c r="AA131" i="2803"/>
  <c r="AB131" i="2803"/>
  <c r="AB136" i="2803"/>
  <c r="AD137" i="2803"/>
  <c r="AA137" i="2803"/>
  <c r="AB137" i="2803"/>
  <c r="AD135" i="2803"/>
  <c r="AA135" i="2803"/>
  <c r="AB135" i="2803"/>
  <c r="AC131" i="2803"/>
  <c r="AC135" i="2803"/>
  <c r="AC134" i="2803"/>
  <c r="AC137" i="2803"/>
  <c r="AC133" i="2803"/>
  <c r="AC136" i="2803"/>
  <c r="AC132" i="2803"/>
  <c r="AB133" i="2803" l="1"/>
  <c r="AB134" i="2803"/>
  <c r="AD140" i="2803"/>
  <c r="AA140" i="2803"/>
  <c r="AB132" i="2803"/>
  <c r="AD139" i="2803"/>
  <c r="AA139" i="2803"/>
  <c r="AB140" i="2803"/>
  <c r="AD138" i="2803"/>
  <c r="AA138" i="2803"/>
  <c r="AB138" i="2803"/>
  <c r="AC138" i="2803"/>
  <c r="AC139" i="2803"/>
  <c r="AC140" i="2803"/>
  <c r="N142" i="2803"/>
  <c r="AB139" i="2803" l="1"/>
  <c r="N144" i="2803"/>
  <c r="N143" i="2803"/>
  <c r="AD142" i="2803"/>
  <c r="AA142" i="2803"/>
  <c r="AB142" i="2803"/>
  <c r="AD143" i="2803" l="1"/>
  <c r="AA143" i="2803"/>
  <c r="AB143" i="2803"/>
  <c r="AD144" i="2803"/>
  <c r="AA144" i="2803"/>
  <c r="AB144" i="2803"/>
  <c r="AC142" i="2803"/>
  <c r="N146" i="2803"/>
  <c r="AC146" i="2803"/>
  <c r="AD146" i="2803" l="1"/>
  <c r="AA146" i="2803"/>
  <c r="AB146" i="2803"/>
  <c r="AC144" i="2803"/>
  <c r="AC143" i="2803"/>
  <c r="N97" i="3" l="1"/>
  <c r="N96" i="3"/>
  <c r="Z96" i="3" l="1"/>
  <c r="AC96" i="3"/>
  <c r="AA96" i="3"/>
  <c r="Z97" i="3"/>
  <c r="AC97" i="3"/>
  <c r="AA97" i="3"/>
  <c r="N149" i="2803"/>
  <c r="N148" i="2803"/>
  <c r="N150" i="2803"/>
  <c r="AC150" i="2803"/>
  <c r="N99" i="3"/>
  <c r="AC99" i="3" l="1"/>
  <c r="AA99" i="3"/>
  <c r="Z99" i="3"/>
  <c r="AC149" i="2803"/>
  <c r="AD150" i="2803"/>
  <c r="AB150" i="2803"/>
  <c r="AA150" i="2803"/>
  <c r="AD148" i="2803"/>
  <c r="AA148" i="2803"/>
  <c r="AB148" i="2803"/>
  <c r="AD149" i="2803"/>
  <c r="AA149" i="2803"/>
  <c r="AB149" i="2803"/>
  <c r="AC148" i="2803" l="1"/>
  <c r="N151" i="2803" l="1"/>
  <c r="AD151" i="2803" l="1"/>
  <c r="AA151" i="2803"/>
  <c r="AC151" i="2803" l="1"/>
  <c r="AB151" i="2803"/>
  <c r="N152" i="2803" l="1"/>
  <c r="AC152" i="2803"/>
  <c r="AD152" i="2803" l="1"/>
  <c r="AA152" i="2803"/>
  <c r="AB152" i="2803"/>
  <c r="N154" i="2803"/>
  <c r="N153" i="2803"/>
  <c r="AD154" i="2803" l="1"/>
  <c r="AA154" i="2803"/>
  <c r="AB154" i="2803"/>
  <c r="AD153" i="2803"/>
  <c r="AA153" i="2803"/>
  <c r="AB153" i="2803"/>
  <c r="AC154" i="2803"/>
  <c r="AC153" i="2803"/>
  <c r="N156" i="2803" l="1"/>
  <c r="N155" i="2803"/>
  <c r="N157" i="2803"/>
  <c r="AB155" i="2803" l="1"/>
  <c r="AB156" i="2803"/>
  <c r="AD157" i="2803"/>
  <c r="AA157" i="2803"/>
  <c r="AC155" i="2803" l="1"/>
  <c r="AC156" i="2803"/>
  <c r="AC157" i="2803"/>
  <c r="AB157" i="2803"/>
  <c r="N159" i="2803" l="1"/>
  <c r="N158" i="2803"/>
  <c r="AC159" i="2803"/>
  <c r="AC158" i="2803"/>
  <c r="N160" i="2803" l="1"/>
  <c r="N161" i="2803"/>
  <c r="AD158" i="2803"/>
  <c r="AA158" i="2803"/>
  <c r="AB158" i="2803"/>
  <c r="AD159" i="2803"/>
  <c r="AA159" i="2803"/>
  <c r="AB159" i="2803"/>
  <c r="AC160" i="2803" l="1"/>
  <c r="AD161" i="2803"/>
  <c r="AA161" i="2803"/>
  <c r="AB161" i="2803"/>
  <c r="AD160" i="2803"/>
  <c r="AA160" i="2803"/>
  <c r="AB160" i="2803"/>
  <c r="AC161" i="2803"/>
  <c r="N162" i="2803"/>
  <c r="AC162" i="2803"/>
  <c r="AD162" i="2803" l="1"/>
  <c r="AA162" i="2803"/>
  <c r="AB162" i="2803"/>
  <c r="N163" i="2803" l="1"/>
  <c r="N164" i="2803"/>
  <c r="N165" i="2803"/>
  <c r="N168" i="2803"/>
  <c r="AC168" i="2803"/>
  <c r="N169" i="2803"/>
  <c r="AC169" i="2803"/>
  <c r="AD169" i="2803" l="1"/>
  <c r="AA169" i="2803"/>
  <c r="AB169" i="2803"/>
  <c r="N167" i="2803"/>
  <c r="N166" i="2803"/>
  <c r="AD164" i="2803"/>
  <c r="AA164" i="2803"/>
  <c r="AD168" i="2803"/>
  <c r="AA168" i="2803"/>
  <c r="AB168" i="2803"/>
  <c r="AB164" i="2803"/>
  <c r="AD163" i="2803"/>
  <c r="AA163" i="2803"/>
  <c r="AB163" i="2803"/>
  <c r="AD165" i="2803"/>
  <c r="AA165" i="2803"/>
  <c r="AB165" i="2803"/>
  <c r="AC167" i="2803"/>
  <c r="AC166" i="2803"/>
  <c r="AC163" i="2803"/>
  <c r="AC164" i="2803"/>
  <c r="AC165" i="2803"/>
  <c r="AD167" i="2803" l="1"/>
  <c r="AA167" i="2803"/>
  <c r="AB167" i="2803"/>
  <c r="AD166" i="2803"/>
  <c r="AA166" i="2803"/>
  <c r="AB166" i="2803"/>
  <c r="N172" i="2803" l="1"/>
  <c r="N171" i="2803"/>
  <c r="N170" i="2803"/>
  <c r="AC172" i="2803"/>
  <c r="AC171" i="2803"/>
  <c r="AC170" i="2803"/>
  <c r="AD170" i="2803" l="1"/>
  <c r="AA170" i="2803"/>
  <c r="AB170" i="2803"/>
  <c r="AD171" i="2803"/>
  <c r="AA171" i="2803"/>
  <c r="AB171" i="2803"/>
  <c r="N173" i="2803"/>
  <c r="N174" i="2803"/>
  <c r="N175" i="2803"/>
  <c r="AD172" i="2803"/>
  <c r="AA172" i="2803"/>
  <c r="AB172" i="2803"/>
  <c r="N222" i="2803" l="1"/>
  <c r="N228" i="2803"/>
  <c r="N227" i="2803"/>
  <c r="N223" i="2803"/>
  <c r="N226" i="2803"/>
  <c r="N225" i="2803"/>
  <c r="N224" i="2803"/>
  <c r="AC173" i="2803"/>
  <c r="AD175" i="2803"/>
  <c r="AA175" i="2803"/>
  <c r="AB175" i="2803"/>
  <c r="AD174" i="2803"/>
  <c r="AA174" i="2803"/>
  <c r="AB174" i="2803"/>
  <c r="AD173" i="2803"/>
  <c r="AA173" i="2803"/>
  <c r="AB173" i="2803"/>
  <c r="AC175" i="2803"/>
  <c r="AC174" i="2803" l="1"/>
  <c r="AD223" i="2803"/>
  <c r="AA223" i="2803"/>
  <c r="AB223" i="2803"/>
  <c r="AD224" i="2803"/>
  <c r="AA224" i="2803"/>
  <c r="AB224" i="2803"/>
  <c r="AD227" i="2803"/>
  <c r="AA227" i="2803"/>
  <c r="AB227" i="2803"/>
  <c r="AD225" i="2803"/>
  <c r="AA225" i="2803"/>
  <c r="AB225" i="2803"/>
  <c r="AD228" i="2803"/>
  <c r="AA228" i="2803"/>
  <c r="AB228" i="2803"/>
  <c r="AD226" i="2803"/>
  <c r="AA226" i="2803"/>
  <c r="AB226" i="2803"/>
  <c r="AD222" i="2803"/>
  <c r="AA222" i="2803"/>
  <c r="AB222" i="2803"/>
  <c r="AC228" i="2803"/>
  <c r="AC223" i="2803"/>
  <c r="AC225" i="2803"/>
  <c r="AC222" i="2803"/>
  <c r="AC227" i="2803"/>
  <c r="AC226" i="2803"/>
  <c r="AC224" i="2803"/>
  <c r="N179" i="2803"/>
  <c r="AD179" i="2803" l="1"/>
  <c r="AA179" i="2803"/>
  <c r="N180" i="2803" l="1"/>
  <c r="N181" i="2803"/>
  <c r="AC179" i="2803"/>
  <c r="AB179" i="2803"/>
  <c r="N182" i="2803"/>
  <c r="AD182" i="2803" l="1"/>
  <c r="AA182" i="2803"/>
  <c r="AD181" i="2803"/>
  <c r="AA181" i="2803"/>
  <c r="AB181" i="2803"/>
  <c r="AD180" i="2803"/>
  <c r="AA180" i="2803"/>
  <c r="AB180" i="2803"/>
  <c r="N183" i="2803"/>
  <c r="AC182" i="2803" l="1"/>
  <c r="AB182" i="2803"/>
  <c r="AD183" i="2803"/>
  <c r="AA183" i="2803"/>
  <c r="AC180" i="2803"/>
  <c r="AC181" i="2803"/>
  <c r="AC183" i="2803" l="1"/>
  <c r="AB183" i="2803"/>
  <c r="N185" i="2803" l="1"/>
  <c r="N184" i="2803"/>
  <c r="AD184" i="2803" l="1"/>
  <c r="AA184" i="2803"/>
  <c r="AB184" i="2803"/>
  <c r="AD185" i="2803"/>
  <c r="AA185" i="2803"/>
  <c r="AB185" i="2803"/>
  <c r="AC185" i="2803"/>
  <c r="AC184" i="2803"/>
  <c r="N186" i="2803" l="1"/>
  <c r="N187" i="2803"/>
  <c r="N114" i="3"/>
  <c r="AC114" i="3" l="1"/>
  <c r="AA114" i="3"/>
  <c r="Z114" i="3"/>
  <c r="N188" i="2803"/>
  <c r="N189" i="2803"/>
  <c r="AD187" i="2803"/>
  <c r="AA187" i="2803"/>
  <c r="AD186" i="2803"/>
  <c r="AA186" i="2803"/>
  <c r="N191" i="2803"/>
  <c r="N192" i="2803"/>
  <c r="AC186" i="2803"/>
  <c r="AB187" i="2803"/>
  <c r="AC187" i="2803" l="1"/>
  <c r="AB186" i="2803"/>
  <c r="AD192" i="2803"/>
  <c r="AA192" i="2803"/>
  <c r="AB192" i="2803"/>
  <c r="AD189" i="2803"/>
  <c r="AA189" i="2803"/>
  <c r="AB189" i="2803"/>
  <c r="AD191" i="2803"/>
  <c r="AA191" i="2803"/>
  <c r="AB191" i="2803"/>
  <c r="AD188" i="2803"/>
  <c r="AA188" i="2803"/>
  <c r="AB188" i="2803"/>
  <c r="AC191" i="2803"/>
  <c r="AC192" i="2803"/>
  <c r="AC188" i="2803" l="1"/>
  <c r="AC189" i="2803"/>
  <c r="N193" i="2803" l="1"/>
  <c r="AC193" i="2803"/>
  <c r="N194" i="2803"/>
  <c r="AC194" i="2803"/>
  <c r="N195" i="2803"/>
  <c r="N196" i="2803"/>
  <c r="AD196" i="2803" l="1"/>
  <c r="AA196" i="2803"/>
  <c r="AD195" i="2803"/>
  <c r="AA195" i="2803"/>
  <c r="AD194" i="2803"/>
  <c r="AA194" i="2803"/>
  <c r="AB194" i="2803"/>
  <c r="AD193" i="2803"/>
  <c r="AA193" i="2803"/>
  <c r="AB193" i="2803"/>
  <c r="AB196" i="2803"/>
  <c r="N197" i="2803"/>
  <c r="AC197" i="2803"/>
  <c r="AB195" i="2803" l="1"/>
  <c r="AD197" i="2803"/>
  <c r="AA197" i="2803"/>
  <c r="AB197" i="2803"/>
  <c r="AC196" i="2803"/>
  <c r="AC195" i="2803"/>
  <c r="N199" i="2803" l="1"/>
  <c r="AA199" i="2803" s="1"/>
  <c r="AC199" i="2803"/>
  <c r="N200" i="2803"/>
  <c r="AC200" i="2803"/>
  <c r="N201" i="2803"/>
  <c r="AD200" i="2803" l="1"/>
  <c r="AA200" i="2803"/>
  <c r="AB200" i="2803"/>
  <c r="AB199" i="2803"/>
  <c r="AD201" i="2803"/>
  <c r="AA201" i="2803"/>
  <c r="AD199" i="2803"/>
  <c r="AC201" i="2803" l="1"/>
  <c r="AB201" i="2803"/>
  <c r="N202" i="2803" l="1"/>
  <c r="AD202" i="2803" l="1"/>
  <c r="AA202" i="2803"/>
  <c r="AB202" i="2803"/>
  <c r="AC202" i="2803" l="1"/>
  <c r="N205" i="2803" l="1"/>
  <c r="N204" i="2803"/>
  <c r="N203" i="2803"/>
  <c r="AD204" i="2803" l="1"/>
  <c r="AA204" i="2803"/>
  <c r="AD205" i="2803"/>
  <c r="AA205" i="2803"/>
  <c r="AB205" i="2803"/>
  <c r="AB204" i="2803"/>
  <c r="AD203" i="2803"/>
  <c r="AA203" i="2803"/>
  <c r="AB203" i="2803"/>
  <c r="AC205" i="2803"/>
  <c r="AC204" i="2803"/>
  <c r="AC203" i="2803"/>
  <c r="N206" i="2803"/>
  <c r="AC206" i="2803"/>
  <c r="AD206" i="2803" l="1"/>
  <c r="AA206" i="2803"/>
  <c r="AB206" i="2803"/>
  <c r="N208" i="2803" l="1"/>
  <c r="N207" i="2803"/>
  <c r="AD207" i="2803" l="1"/>
  <c r="AA207" i="2803"/>
  <c r="AD208" i="2803"/>
  <c r="AA208" i="2803"/>
  <c r="N130" i="3"/>
  <c r="N209" i="2803"/>
  <c r="AB208" i="2803"/>
  <c r="AC209" i="2803"/>
  <c r="AC208" i="2803"/>
  <c r="AC207" i="2803"/>
  <c r="AC130" i="3" l="1"/>
  <c r="AA130" i="3"/>
  <c r="Z130" i="3"/>
  <c r="AD209" i="2803"/>
  <c r="AA209" i="2803"/>
  <c r="AB209" i="2803"/>
  <c r="AB207" i="2803"/>
  <c r="N211" i="2803" l="1"/>
  <c r="N210" i="2803"/>
  <c r="AD210" i="2803" l="1"/>
  <c r="AA210" i="2803"/>
  <c r="AB210" i="2803"/>
  <c r="AD211" i="2803"/>
  <c r="AA211" i="2803"/>
  <c r="AB211" i="2803"/>
  <c r="AC211" i="2803"/>
  <c r="AC210" i="2803"/>
  <c r="N212" i="2803" l="1"/>
  <c r="N213" i="2803"/>
  <c r="N219" i="2803" l="1"/>
  <c r="N218" i="2803"/>
  <c r="N217" i="2803"/>
  <c r="N215" i="2803"/>
  <c r="N214" i="2803"/>
  <c r="N216" i="2803"/>
  <c r="AD213" i="2803"/>
  <c r="AA213" i="2803"/>
  <c r="AB213" i="2803"/>
  <c r="AD212" i="2803"/>
  <c r="AA212" i="2803"/>
  <c r="AB212" i="2803"/>
  <c r="AC213" i="2803"/>
  <c r="AC212" i="2803"/>
  <c r="AC219" i="2803" l="1"/>
  <c r="AD215" i="2803"/>
  <c r="AA215" i="2803"/>
  <c r="AB215" i="2803"/>
  <c r="AD217" i="2803"/>
  <c r="AA217" i="2803"/>
  <c r="AB217" i="2803"/>
  <c r="AD216" i="2803"/>
  <c r="AA216" i="2803"/>
  <c r="AB216" i="2803"/>
  <c r="AD218" i="2803"/>
  <c r="AA218" i="2803"/>
  <c r="AB218" i="2803"/>
  <c r="AD214" i="2803"/>
  <c r="AA214" i="2803"/>
  <c r="AB214" i="2803"/>
  <c r="AD219" i="2803"/>
  <c r="AA219" i="2803"/>
  <c r="AB219" i="2803"/>
  <c r="AC217" i="2803"/>
  <c r="AC216" i="2803"/>
  <c r="AC214" i="2803"/>
  <c r="AC215" i="2803"/>
  <c r="AC218" i="2803" l="1"/>
  <c r="N220" i="2803" l="1"/>
  <c r="N221" i="2803"/>
  <c r="AD221" i="2803" l="1"/>
  <c r="AA221" i="2803"/>
  <c r="AB221" i="2803"/>
  <c r="AD220" i="2803"/>
  <c r="AA220" i="2803"/>
  <c r="AB220" i="2803"/>
  <c r="AC221" i="2803" l="1"/>
  <c r="AC220" i="2803"/>
  <c r="N229" i="2803" l="1"/>
  <c r="AC229" i="2803"/>
  <c r="N232" i="2803"/>
  <c r="AD229" i="2803" l="1"/>
  <c r="AA229" i="2803"/>
  <c r="AB229" i="2803"/>
  <c r="AA232" i="2803"/>
  <c r="AD232" i="2803"/>
  <c r="AC232" i="2803" l="1"/>
  <c r="AB232" i="2803"/>
  <c r="N233" i="2803"/>
  <c r="AC233" i="2803"/>
  <c r="AD233" i="2803" l="1"/>
  <c r="AA233" i="2803"/>
  <c r="AB233" i="2803"/>
  <c r="N236" i="2803" l="1"/>
  <c r="N234" i="2803"/>
  <c r="N235" i="2803"/>
  <c r="N237" i="2803"/>
  <c r="AC237" i="2803"/>
  <c r="AD237" i="2803" l="1"/>
  <c r="AA237" i="2803"/>
  <c r="AB237" i="2803"/>
  <c r="AD234" i="2803"/>
  <c r="AA234" i="2803"/>
  <c r="AD236" i="2803"/>
  <c r="AA236" i="2803"/>
  <c r="AB234" i="2803"/>
  <c r="AD235" i="2803"/>
  <c r="AA235" i="2803"/>
  <c r="AC234" i="2803"/>
  <c r="AC236" i="2803"/>
  <c r="AC235" i="2803"/>
  <c r="AB235" i="2803" l="1"/>
  <c r="AB236" i="2803"/>
  <c r="N240" i="2803" l="1"/>
  <c r="AD240" i="2803" l="1"/>
  <c r="AA240" i="2803"/>
  <c r="AC240" i="2803" l="1"/>
  <c r="AB240" i="2803"/>
  <c r="N241" i="2803"/>
  <c r="AC241" i="2803"/>
  <c r="N175" i="3"/>
  <c r="AC175" i="3" l="1"/>
  <c r="AA175" i="3"/>
  <c r="Z175" i="3"/>
  <c r="AD241" i="2803"/>
  <c r="AA241" i="2803"/>
  <c r="AB241" i="2803"/>
  <c r="N242" i="2803" l="1"/>
  <c r="N243" i="2803"/>
  <c r="N244" i="2803"/>
  <c r="N177" i="3"/>
  <c r="AC177" i="3" l="1"/>
  <c r="AA177" i="3"/>
  <c r="Z177" i="3"/>
  <c r="AD243" i="2803"/>
  <c r="AA243" i="2803"/>
  <c r="AB243" i="2803"/>
  <c r="AD242" i="2803"/>
  <c r="AA242" i="2803"/>
  <c r="AB242" i="2803"/>
  <c r="AD244" i="2803"/>
  <c r="AA244" i="2803"/>
  <c r="AB244" i="2803"/>
  <c r="AC243" i="2803" l="1"/>
  <c r="AC242" i="2803"/>
  <c r="AC244" i="2803"/>
  <c r="N245" i="2803"/>
  <c r="AC245" i="2803"/>
  <c r="N247" i="2803"/>
  <c r="AD247" i="2803" l="1"/>
  <c r="AA247" i="2803"/>
  <c r="AD245" i="2803"/>
  <c r="AA245" i="2803"/>
  <c r="AB245" i="2803"/>
  <c r="AC247" i="2803" l="1"/>
  <c r="AB247" i="2803"/>
  <c r="N250" i="2803"/>
  <c r="N249" i="2803"/>
  <c r="N248" i="2803"/>
  <c r="AD249" i="2803" l="1"/>
  <c r="AA249" i="2803"/>
  <c r="AD250" i="2803"/>
  <c r="AA250" i="2803"/>
  <c r="AB250" i="2803"/>
  <c r="AB249" i="2803"/>
  <c r="AD248" i="2803"/>
  <c r="AA248" i="2803"/>
  <c r="AB248" i="2803"/>
  <c r="AC248" i="2803"/>
  <c r="AC250" i="2803"/>
  <c r="AC249" i="2803"/>
  <c r="N252" i="2803" l="1"/>
  <c r="N251" i="2803"/>
  <c r="AD251" i="2803" l="1"/>
  <c r="AA251" i="2803"/>
  <c r="AB251" i="2803"/>
  <c r="AD252" i="2803"/>
  <c r="AA252" i="2803"/>
  <c r="AB252" i="2803"/>
  <c r="AC252" i="2803" l="1"/>
  <c r="AC251" i="2803"/>
  <c r="N193" i="3" l="1"/>
  <c r="N191" i="3"/>
  <c r="N192" i="3"/>
  <c r="Z193" i="3" l="1"/>
  <c r="AC193" i="3"/>
  <c r="AA193" i="3"/>
  <c r="Z192" i="3"/>
  <c r="AC192" i="3"/>
  <c r="AA192" i="3"/>
  <c r="Z191" i="3"/>
  <c r="AC191" i="3"/>
  <c r="AA191" i="3"/>
  <c r="N239" i="2803"/>
  <c r="N238" i="2803"/>
  <c r="N231" i="2803"/>
  <c r="N230" i="2803"/>
  <c r="AD238" i="2803" l="1"/>
  <c r="AA238" i="2803"/>
  <c r="AB238" i="2803"/>
  <c r="AD239" i="2803"/>
  <c r="AA239" i="2803"/>
  <c r="AB239" i="2803"/>
  <c r="AD230" i="2803"/>
  <c r="AA230" i="2803"/>
  <c r="AB230" i="2803"/>
  <c r="AD231" i="2803"/>
  <c r="AA231" i="2803"/>
  <c r="AB231" i="2803"/>
  <c r="AC239" i="2803"/>
  <c r="AC238" i="2803"/>
  <c r="N147" i="2803"/>
  <c r="AC147" i="2803"/>
  <c r="N100" i="2803"/>
  <c r="N253" i="2803"/>
  <c r="AD147" i="2803" l="1"/>
  <c r="AA147" i="2803"/>
  <c r="AB147" i="2803"/>
  <c r="AD100" i="2803"/>
  <c r="AA100" i="2803"/>
  <c r="AD253" i="2803"/>
  <c r="AA253" i="2803"/>
  <c r="AC231" i="2803"/>
  <c r="AC230" i="2803"/>
  <c r="N130" i="2803"/>
  <c r="AB100" i="2803" l="1"/>
  <c r="AD130" i="2803"/>
  <c r="AA130" i="2803"/>
  <c r="AC253" i="2803"/>
  <c r="AB253" i="2803"/>
  <c r="AC100" i="2803"/>
  <c r="N6" i="3"/>
  <c r="Z6" i="3" l="1"/>
  <c r="AC6" i="3"/>
  <c r="AA6" i="3"/>
  <c r="AC130" i="2803"/>
  <c r="AB130" i="2803"/>
  <c r="N51" i="2803"/>
  <c r="AD51" i="2803" l="1"/>
  <c r="AA51" i="2803"/>
  <c r="N178" i="2803" l="1"/>
  <c r="N177" i="2803"/>
  <c r="AC51" i="2803"/>
  <c r="AB51" i="2803"/>
  <c r="N190" i="2803"/>
  <c r="AC190" i="2803"/>
  <c r="N198" i="2803"/>
  <c r="AD190" i="2803" l="1"/>
  <c r="AA190" i="2803"/>
  <c r="AB190" i="2803"/>
  <c r="AD198" i="2803"/>
  <c r="AA198" i="2803"/>
  <c r="AD177" i="2803"/>
  <c r="AA177" i="2803"/>
  <c r="AC177" i="2803"/>
  <c r="AB177" i="2803"/>
  <c r="AD178" i="2803"/>
  <c r="AA178" i="2803"/>
  <c r="AC178" i="2803"/>
  <c r="AB178" i="2803" l="1"/>
  <c r="AC198" i="2803"/>
  <c r="AB198" i="2803"/>
  <c r="N101" i="3" l="1"/>
  <c r="AC101" i="3" l="1"/>
  <c r="AA101" i="3"/>
  <c r="Z101" i="3"/>
  <c r="K145" i="3"/>
  <c r="E145" i="3"/>
  <c r="D145" i="3"/>
  <c r="C145" i="3"/>
  <c r="K146" i="3"/>
  <c r="E146" i="3"/>
  <c r="D146" i="3"/>
  <c r="C146" i="3"/>
  <c r="K115" i="3"/>
  <c r="E115" i="3"/>
  <c r="D115" i="3"/>
  <c r="C115" i="3"/>
  <c r="K113" i="3"/>
  <c r="E113" i="3"/>
  <c r="D113" i="3"/>
  <c r="C113" i="3"/>
  <c r="K105" i="3"/>
  <c r="E105" i="3"/>
  <c r="D105" i="3"/>
  <c r="C105" i="3"/>
  <c r="K102" i="3"/>
  <c r="E102" i="3"/>
  <c r="D102" i="3"/>
  <c r="C102" i="3"/>
  <c r="K79" i="3"/>
  <c r="E79" i="3"/>
  <c r="D79" i="3"/>
  <c r="C79" i="3"/>
  <c r="K59" i="3"/>
  <c r="E59" i="3"/>
  <c r="D59" i="3"/>
  <c r="C59" i="3"/>
  <c r="K47" i="3"/>
  <c r="E47" i="3"/>
  <c r="D47" i="3"/>
  <c r="C47" i="3"/>
  <c r="K45" i="3"/>
  <c r="E45" i="3"/>
  <c r="D45" i="3"/>
  <c r="C45" i="3"/>
  <c r="K25" i="3"/>
  <c r="E25" i="3"/>
  <c r="D25" i="3"/>
  <c r="C25" i="3"/>
  <c r="K21" i="3" l="1"/>
  <c r="E21" i="3"/>
  <c r="D21" i="3"/>
  <c r="C21" i="3"/>
  <c r="K22" i="3"/>
  <c r="E22" i="3"/>
  <c r="D22" i="3"/>
  <c r="C22" i="3"/>
  <c r="K23" i="3"/>
  <c r="E23" i="3"/>
  <c r="D23" i="3"/>
  <c r="C23" i="3"/>
  <c r="H113" i="3"/>
  <c r="H146" i="3" l="1"/>
  <c r="H145" i="3"/>
  <c r="H102" i="3"/>
  <c r="M146" i="3" l="1"/>
  <c r="M145" i="3"/>
  <c r="L146" i="3"/>
  <c r="L145" i="3"/>
  <c r="M113" i="3"/>
  <c r="N113" i="3"/>
  <c r="J113" i="3"/>
  <c r="L113" i="3"/>
  <c r="J146" i="3"/>
  <c r="J145" i="3"/>
  <c r="M102" i="3"/>
  <c r="L102" i="3"/>
  <c r="N102" i="3"/>
  <c r="J102" i="3"/>
  <c r="N145" i="3"/>
  <c r="N146" i="3"/>
  <c r="AC102" i="3" l="1"/>
  <c r="AA102" i="3"/>
  <c r="AC146" i="3"/>
  <c r="AA146" i="3"/>
  <c r="AC145" i="3"/>
  <c r="AA145" i="3"/>
  <c r="AC113" i="3"/>
  <c r="AA113" i="3"/>
  <c r="Z102" i="3"/>
  <c r="Z146" i="3"/>
  <c r="Z145" i="3"/>
  <c r="Z113" i="3"/>
  <c r="H59" i="3"/>
  <c r="H25" i="3"/>
  <c r="J59" i="3" l="1"/>
  <c r="N59" i="3"/>
  <c r="L59" i="3"/>
  <c r="M59" i="3"/>
  <c r="AC59" i="3" l="1"/>
  <c r="AA59" i="3"/>
  <c r="Z59" i="3"/>
  <c r="J25" i="3"/>
  <c r="M25" i="3"/>
  <c r="L25" i="3"/>
  <c r="N25" i="3"/>
  <c r="AC25" i="3" l="1"/>
  <c r="AA25" i="3"/>
  <c r="Z25" i="3"/>
  <c r="H21" i="3"/>
  <c r="H22" i="3"/>
  <c r="H23" i="3"/>
  <c r="M21" i="3" l="1"/>
  <c r="M23" i="3"/>
  <c r="M22" i="3"/>
  <c r="L23" i="3"/>
  <c r="L21" i="3"/>
  <c r="L22" i="3"/>
  <c r="J21" i="3"/>
  <c r="J22" i="3"/>
  <c r="J23" i="3"/>
  <c r="N21" i="3" l="1"/>
  <c r="N22" i="3"/>
  <c r="N23" i="3"/>
  <c r="AC23" i="3" l="1"/>
  <c r="AA23" i="3"/>
  <c r="AC22" i="3"/>
  <c r="AA22" i="3"/>
  <c r="AC21" i="3"/>
  <c r="AA21" i="3"/>
  <c r="Z23" i="3"/>
  <c r="Z22" i="3"/>
  <c r="Z21" i="3"/>
  <c r="J105" i="3"/>
  <c r="M45" i="3"/>
  <c r="M115" i="3"/>
  <c r="J79" i="3"/>
  <c r="J45" i="3"/>
  <c r="L79" i="3"/>
  <c r="L47" i="3"/>
  <c r="L45" i="3"/>
  <c r="M105" i="3"/>
  <c r="J47" i="3"/>
  <c r="J115" i="3"/>
  <c r="L115" i="3"/>
  <c r="M47" i="3"/>
  <c r="M79" i="3"/>
  <c r="L105" i="3"/>
  <c r="AE6" i="2827" l="1"/>
  <c r="AE7" i="2827"/>
  <c r="AE8" i="2827"/>
  <c r="AE9" i="2827"/>
  <c r="AD119" i="3"/>
  <c r="K119" i="3"/>
  <c r="E119" i="3"/>
  <c r="D119" i="3"/>
  <c r="C119" i="3"/>
  <c r="C163" i="3"/>
  <c r="C164" i="3"/>
  <c r="D163" i="3"/>
  <c r="E163" i="3"/>
  <c r="K163" i="3"/>
  <c r="AD163" i="3"/>
  <c r="D164" i="3"/>
  <c r="E164" i="3"/>
  <c r="K164" i="3"/>
  <c r="AD164" i="3"/>
  <c r="B5" i="3155" l="1"/>
  <c r="B6" i="3155"/>
  <c r="AF3" i="676"/>
  <c r="Z6" i="2827"/>
  <c r="Z7" i="2827"/>
  <c r="Z8" i="2827"/>
  <c r="Z9" i="2827"/>
  <c r="AD60" i="3"/>
  <c r="AD12" i="3"/>
  <c r="AD20" i="3"/>
  <c r="AD29" i="3"/>
  <c r="J164" i="3" l="1"/>
  <c r="J163" i="3"/>
  <c r="J119" i="3"/>
  <c r="M119" i="3"/>
  <c r="L119" i="3"/>
  <c r="L163" i="3"/>
  <c r="L164" i="3"/>
  <c r="M164" i="3"/>
  <c r="M163" i="3"/>
  <c r="AD7" i="2827"/>
  <c r="AD8" i="2827"/>
  <c r="AD107" i="3"/>
  <c r="K107" i="3"/>
  <c r="E107" i="3"/>
  <c r="D107" i="3"/>
  <c r="C107" i="3"/>
  <c r="AD92" i="3"/>
  <c r="K92" i="3"/>
  <c r="E92" i="3"/>
  <c r="D92" i="3"/>
  <c r="C92" i="3"/>
  <c r="K12" i="3"/>
  <c r="D12" i="3"/>
  <c r="C12" i="3"/>
  <c r="AD62" i="3"/>
  <c r="K62" i="3"/>
  <c r="E62" i="3"/>
  <c r="D62" i="3"/>
  <c r="C62" i="3"/>
  <c r="AD57" i="3"/>
  <c r="K57" i="3"/>
  <c r="E57" i="3"/>
  <c r="D57" i="3"/>
  <c r="C57" i="3"/>
  <c r="AD94" i="3"/>
  <c r="K94" i="3"/>
  <c r="E94" i="3"/>
  <c r="D94" i="3"/>
  <c r="C94" i="3"/>
  <c r="K29" i="3"/>
  <c r="E29" i="3"/>
  <c r="D29" i="3"/>
  <c r="C29" i="3"/>
  <c r="AD10" i="3"/>
  <c r="AD144" i="3"/>
  <c r="AD183" i="3"/>
  <c r="AD125" i="3"/>
  <c r="AD64" i="3"/>
  <c r="AD110" i="3"/>
  <c r="AD103" i="3"/>
  <c r="AD147" i="3"/>
  <c r="AD7" i="3"/>
  <c r="AD117" i="3"/>
  <c r="AD13" i="3"/>
  <c r="AD95" i="3"/>
  <c r="AD172" i="3"/>
  <c r="AD170" i="3"/>
  <c r="AD128" i="3"/>
  <c r="AD129" i="3"/>
  <c r="AD126" i="3"/>
  <c r="AD127" i="3"/>
  <c r="AD181" i="3"/>
  <c r="AD108" i="3"/>
  <c r="AD155" i="3"/>
  <c r="AD151" i="3"/>
  <c r="AD152" i="3"/>
  <c r="AD15" i="3"/>
  <c r="AD150" i="3"/>
  <c r="AD98" i="3"/>
  <c r="AD69" i="3"/>
  <c r="AD174" i="3"/>
  <c r="AD176" i="3"/>
  <c r="AD136" i="3"/>
  <c r="AD63" i="3"/>
  <c r="AD178" i="3"/>
  <c r="AD171" i="3"/>
  <c r="AD11" i="3"/>
  <c r="AD143" i="3"/>
  <c r="AD180" i="3"/>
  <c r="AD54" i="3"/>
  <c r="AD116" i="3"/>
  <c r="AD35" i="3"/>
  <c r="AD118" i="3"/>
  <c r="AD104" i="3"/>
  <c r="AD182" i="3"/>
  <c r="AD93" i="3"/>
  <c r="AD179" i="3"/>
  <c r="AD106" i="3"/>
  <c r="AD8" i="3"/>
  <c r="AD154" i="3"/>
  <c r="AD81" i="3"/>
  <c r="AD39" i="3"/>
  <c r="AD68" i="3"/>
  <c r="AD162" i="3"/>
  <c r="AD38" i="3"/>
  <c r="AD153" i="3"/>
  <c r="AD186" i="3"/>
  <c r="AD160" i="3"/>
  <c r="AD33" i="3"/>
  <c r="AD34" i="3"/>
  <c r="AD112" i="3"/>
  <c r="AD48" i="3"/>
  <c r="AD111" i="3"/>
  <c r="AD161" i="3"/>
  <c r="AD122" i="3"/>
  <c r="AD91" i="3"/>
  <c r="AD168" i="3"/>
  <c r="AD123" i="3"/>
  <c r="AD124" i="3"/>
  <c r="AD166" i="3"/>
  <c r="AD88" i="3"/>
  <c r="AD58" i="3"/>
  <c r="AD165" i="3"/>
  <c r="AD80" i="3"/>
  <c r="AD135" i="3"/>
  <c r="AD74" i="3"/>
  <c r="AD56" i="3"/>
  <c r="AD188" i="3"/>
  <c r="AD73" i="3"/>
  <c r="AD14" i="3"/>
  <c r="AD5" i="3"/>
  <c r="AD187" i="3"/>
  <c r="AD51" i="3"/>
  <c r="AD167" i="3"/>
  <c r="AD71" i="3"/>
  <c r="AD72" i="3"/>
  <c r="AD156" i="3"/>
  <c r="AD9" i="3"/>
  <c r="AD70" i="3"/>
  <c r="AD85" i="3"/>
  <c r="AD82" i="3"/>
  <c r="AD61" i="3"/>
  <c r="AD77" i="3"/>
  <c r="AD149" i="3"/>
  <c r="AD142" i="3"/>
  <c r="AD50" i="3"/>
  <c r="AD158" i="3"/>
  <c r="AD120" i="3"/>
  <c r="AD37" i="3"/>
  <c r="AD16" i="3"/>
  <c r="AD17" i="3"/>
  <c r="AD100" i="3"/>
  <c r="AD148" i="3"/>
  <c r="AD84" i="3"/>
  <c r="AD132" i="3"/>
  <c r="AD133" i="3"/>
  <c r="AD134" i="3"/>
  <c r="AD121" i="3"/>
  <c r="AD36" i="3"/>
  <c r="AD49" i="3"/>
  <c r="AD43" i="3"/>
  <c r="AD19" i="3"/>
  <c r="AD40" i="3"/>
  <c r="AD42" i="3"/>
  <c r="AD67" i="3"/>
  <c r="AD4" i="3"/>
  <c r="AD131" i="3"/>
  <c r="AD78" i="3"/>
  <c r="AD30" i="3"/>
  <c r="AD53" i="3"/>
  <c r="AD89" i="3"/>
  <c r="AD90" i="3"/>
  <c r="AD157" i="3"/>
  <c r="AD31" i="3"/>
  <c r="AD86" i="3"/>
  <c r="AD52" i="3"/>
  <c r="AD83" i="3"/>
  <c r="AD190" i="3"/>
  <c r="AD87" i="3"/>
  <c r="AD26" i="3"/>
  <c r="AD32" i="3"/>
  <c r="AD28" i="3"/>
  <c r="AD65" i="3"/>
  <c r="AD66" i="3"/>
  <c r="AD27" i="3"/>
  <c r="AD173" i="3"/>
  <c r="AD44" i="3"/>
  <c r="AD41" i="3"/>
  <c r="AD46" i="3"/>
  <c r="AD169" i="3"/>
  <c r="K20" i="3"/>
  <c r="K10" i="3"/>
  <c r="K144" i="3"/>
  <c r="K183" i="3"/>
  <c r="K125" i="3"/>
  <c r="K64" i="3"/>
  <c r="K110" i="3"/>
  <c r="K103" i="3"/>
  <c r="K147" i="3"/>
  <c r="K7" i="3"/>
  <c r="K117" i="3"/>
  <c r="K13" i="3"/>
  <c r="K95" i="3"/>
  <c r="K172" i="3"/>
  <c r="K170" i="3"/>
  <c r="K128" i="3"/>
  <c r="K129" i="3"/>
  <c r="K126" i="3"/>
  <c r="K127" i="3"/>
  <c r="K181" i="3"/>
  <c r="K108" i="3"/>
  <c r="K155" i="3"/>
  <c r="K151" i="3"/>
  <c r="K152" i="3"/>
  <c r="K15" i="3"/>
  <c r="K150" i="3"/>
  <c r="K98" i="3"/>
  <c r="K69" i="3"/>
  <c r="K174" i="3"/>
  <c r="K176" i="3"/>
  <c r="K136" i="3"/>
  <c r="K63" i="3"/>
  <c r="K178" i="3"/>
  <c r="K171" i="3"/>
  <c r="K11" i="3"/>
  <c r="K143" i="3"/>
  <c r="K180" i="3"/>
  <c r="K54" i="3"/>
  <c r="K60" i="3"/>
  <c r="K116" i="3"/>
  <c r="K35" i="3"/>
  <c r="K118" i="3"/>
  <c r="K104" i="3"/>
  <c r="K182" i="3"/>
  <c r="K93" i="3"/>
  <c r="K179" i="3"/>
  <c r="K106" i="3"/>
  <c r="K8" i="3"/>
  <c r="K154" i="3"/>
  <c r="K81" i="3"/>
  <c r="K39" i="3"/>
  <c r="K68" i="3"/>
  <c r="K162" i="3"/>
  <c r="K38" i="3"/>
  <c r="K153" i="3"/>
  <c r="K186" i="3"/>
  <c r="K160" i="3"/>
  <c r="K33" i="3"/>
  <c r="K34" i="3"/>
  <c r="K112" i="3"/>
  <c r="K48" i="3"/>
  <c r="K111" i="3"/>
  <c r="K161" i="3"/>
  <c r="K122" i="3"/>
  <c r="K91" i="3"/>
  <c r="K168" i="3"/>
  <c r="K123" i="3"/>
  <c r="K124" i="3"/>
  <c r="K166" i="3"/>
  <c r="K88" i="3"/>
  <c r="K58" i="3"/>
  <c r="K165" i="3"/>
  <c r="K80" i="3"/>
  <c r="K135" i="3"/>
  <c r="K74" i="3"/>
  <c r="K56" i="3"/>
  <c r="K188" i="3"/>
  <c r="K73" i="3"/>
  <c r="K14" i="3"/>
  <c r="K5" i="3"/>
  <c r="K187" i="3"/>
  <c r="K51" i="3"/>
  <c r="K167" i="3"/>
  <c r="K71" i="3"/>
  <c r="K72" i="3"/>
  <c r="K156" i="3"/>
  <c r="K9" i="3"/>
  <c r="K70" i="3"/>
  <c r="K85" i="3"/>
  <c r="K82" i="3"/>
  <c r="K61" i="3"/>
  <c r="K77" i="3"/>
  <c r="K149" i="3"/>
  <c r="K142" i="3"/>
  <c r="K50" i="3"/>
  <c r="K158" i="3"/>
  <c r="K120" i="3"/>
  <c r="K37" i="3"/>
  <c r="K18" i="3"/>
  <c r="K16" i="3"/>
  <c r="K17" i="3"/>
  <c r="K100" i="3"/>
  <c r="K148" i="3"/>
  <c r="K84" i="3"/>
  <c r="K132" i="3"/>
  <c r="K133" i="3"/>
  <c r="K134" i="3"/>
  <c r="K121" i="3"/>
  <c r="K36" i="3"/>
  <c r="K49" i="3"/>
  <c r="K43" i="3"/>
  <c r="K19" i="3"/>
  <c r="K40" i="3"/>
  <c r="K42" i="3"/>
  <c r="K67" i="3"/>
  <c r="K4" i="3"/>
  <c r="K131" i="3"/>
  <c r="K78" i="3"/>
  <c r="K30" i="3"/>
  <c r="K53" i="3"/>
  <c r="K89" i="3"/>
  <c r="K90" i="3"/>
  <c r="K157" i="3"/>
  <c r="K31" i="3"/>
  <c r="K86" i="3"/>
  <c r="K52" i="3"/>
  <c r="K83" i="3"/>
  <c r="K190" i="3"/>
  <c r="K87" i="3"/>
  <c r="K26" i="3"/>
  <c r="K32" i="3"/>
  <c r="K28" i="3"/>
  <c r="K65" i="3"/>
  <c r="K66" i="3"/>
  <c r="K27" i="3"/>
  <c r="K173" i="3"/>
  <c r="K44" i="3"/>
  <c r="K41" i="3"/>
  <c r="K46" i="3"/>
  <c r="K169" i="3"/>
  <c r="E20" i="3"/>
  <c r="E144" i="3"/>
  <c r="E183" i="3"/>
  <c r="E125" i="3"/>
  <c r="E64" i="3"/>
  <c r="E110" i="3"/>
  <c r="E103" i="3"/>
  <c r="E147" i="3"/>
  <c r="E117" i="3"/>
  <c r="E95" i="3"/>
  <c r="E172" i="3"/>
  <c r="E170" i="3"/>
  <c r="E128" i="3"/>
  <c r="E129" i="3"/>
  <c r="E126" i="3"/>
  <c r="E127" i="3"/>
  <c r="E181" i="3"/>
  <c r="E108" i="3"/>
  <c r="E155" i="3"/>
  <c r="E151" i="3"/>
  <c r="E152" i="3"/>
  <c r="E15" i="3"/>
  <c r="E150" i="3"/>
  <c r="E98" i="3"/>
  <c r="E69" i="3"/>
  <c r="E174" i="3"/>
  <c r="E176" i="3"/>
  <c r="E136" i="3"/>
  <c r="E63" i="3"/>
  <c r="E178" i="3"/>
  <c r="E171" i="3"/>
  <c r="E143" i="3"/>
  <c r="E180" i="3"/>
  <c r="E54" i="3"/>
  <c r="E60" i="3"/>
  <c r="E116" i="3"/>
  <c r="E35" i="3"/>
  <c r="E118" i="3"/>
  <c r="E104" i="3"/>
  <c r="E182" i="3"/>
  <c r="E93" i="3"/>
  <c r="E179" i="3"/>
  <c r="E106" i="3"/>
  <c r="E154" i="3"/>
  <c r="E81" i="3"/>
  <c r="E39" i="3"/>
  <c r="E68" i="3"/>
  <c r="E162" i="3"/>
  <c r="E38" i="3"/>
  <c r="E153" i="3"/>
  <c r="E186" i="3"/>
  <c r="E160" i="3"/>
  <c r="E33" i="3"/>
  <c r="E34" i="3"/>
  <c r="E112" i="3"/>
  <c r="E48" i="3"/>
  <c r="E111" i="3"/>
  <c r="E161" i="3"/>
  <c r="E122" i="3"/>
  <c r="E91" i="3"/>
  <c r="E168" i="3"/>
  <c r="E123" i="3"/>
  <c r="E124" i="3"/>
  <c r="E166" i="3"/>
  <c r="E88" i="3"/>
  <c r="E58" i="3"/>
  <c r="E165" i="3"/>
  <c r="E80" i="3"/>
  <c r="E135" i="3"/>
  <c r="E74" i="3"/>
  <c r="E56" i="3"/>
  <c r="E188" i="3"/>
  <c r="E73" i="3"/>
  <c r="E187" i="3"/>
  <c r="E51" i="3"/>
  <c r="E167" i="3"/>
  <c r="E71" i="3"/>
  <c r="E72" i="3"/>
  <c r="E156" i="3"/>
  <c r="E70" i="3"/>
  <c r="E85" i="3"/>
  <c r="E82" i="3"/>
  <c r="E61" i="3"/>
  <c r="E77" i="3"/>
  <c r="E149" i="3"/>
  <c r="E142" i="3"/>
  <c r="E50" i="3"/>
  <c r="E158" i="3"/>
  <c r="E120" i="3"/>
  <c r="E37" i="3"/>
  <c r="E18" i="3"/>
  <c r="E16" i="3"/>
  <c r="E17" i="3"/>
  <c r="E100" i="3"/>
  <c r="E148" i="3"/>
  <c r="E84" i="3"/>
  <c r="E132" i="3"/>
  <c r="E133" i="3"/>
  <c r="E134" i="3"/>
  <c r="E121" i="3"/>
  <c r="E36" i="3"/>
  <c r="E49" i="3"/>
  <c r="E43" i="3"/>
  <c r="E19" i="3"/>
  <c r="E40" i="3"/>
  <c r="E42" i="3"/>
  <c r="E67" i="3"/>
  <c r="E131" i="3"/>
  <c r="E78" i="3"/>
  <c r="E30" i="3"/>
  <c r="E53" i="3"/>
  <c r="E89" i="3"/>
  <c r="E90" i="3"/>
  <c r="E157" i="3"/>
  <c r="E31" i="3"/>
  <c r="E86" i="3"/>
  <c r="E52" i="3"/>
  <c r="E83" i="3"/>
  <c r="E190" i="3"/>
  <c r="E87" i="3"/>
  <c r="E26" i="3"/>
  <c r="E32" i="3"/>
  <c r="E28" i="3"/>
  <c r="E65" i="3"/>
  <c r="E66" i="3"/>
  <c r="E27" i="3"/>
  <c r="E173" i="3"/>
  <c r="E44" i="3"/>
  <c r="E41" i="3"/>
  <c r="E46" i="3"/>
  <c r="D20" i="3"/>
  <c r="D10" i="3"/>
  <c r="D144" i="3"/>
  <c r="D183" i="3"/>
  <c r="D125" i="3"/>
  <c r="D64" i="3"/>
  <c r="D110" i="3"/>
  <c r="D103" i="3"/>
  <c r="D147" i="3"/>
  <c r="D7" i="3"/>
  <c r="D117" i="3"/>
  <c r="D13" i="3"/>
  <c r="D95" i="3"/>
  <c r="D172" i="3"/>
  <c r="D170" i="3"/>
  <c r="D128" i="3"/>
  <c r="D129" i="3"/>
  <c r="D126" i="3"/>
  <c r="D127" i="3"/>
  <c r="D181" i="3"/>
  <c r="D108" i="3"/>
  <c r="D155" i="3"/>
  <c r="D151" i="3"/>
  <c r="D152" i="3"/>
  <c r="D15" i="3"/>
  <c r="D150" i="3"/>
  <c r="D98" i="3"/>
  <c r="D69" i="3"/>
  <c r="D174" i="3"/>
  <c r="D176" i="3"/>
  <c r="D136" i="3"/>
  <c r="D63" i="3"/>
  <c r="D178" i="3"/>
  <c r="D171" i="3"/>
  <c r="D11" i="3"/>
  <c r="D143" i="3"/>
  <c r="D180" i="3"/>
  <c r="D54" i="3"/>
  <c r="D60" i="3"/>
  <c r="D116" i="3"/>
  <c r="D35" i="3"/>
  <c r="D118" i="3"/>
  <c r="D104" i="3"/>
  <c r="D182" i="3"/>
  <c r="D93" i="3"/>
  <c r="D179" i="3"/>
  <c r="D106" i="3"/>
  <c r="D8" i="3"/>
  <c r="D154" i="3"/>
  <c r="D81" i="3"/>
  <c r="D39" i="3"/>
  <c r="D68" i="3"/>
  <c r="D162" i="3"/>
  <c r="D38" i="3"/>
  <c r="D153" i="3"/>
  <c r="D186" i="3"/>
  <c r="D160" i="3"/>
  <c r="D33" i="3"/>
  <c r="D34" i="3"/>
  <c r="D112" i="3"/>
  <c r="D48" i="3"/>
  <c r="D111" i="3"/>
  <c r="D161" i="3"/>
  <c r="D122" i="3"/>
  <c r="D91" i="3"/>
  <c r="D168" i="3"/>
  <c r="D123" i="3"/>
  <c r="D124" i="3"/>
  <c r="D166" i="3"/>
  <c r="D88" i="3"/>
  <c r="D58" i="3"/>
  <c r="D165" i="3"/>
  <c r="D80" i="3"/>
  <c r="D135" i="3"/>
  <c r="D74" i="3"/>
  <c r="D56" i="3"/>
  <c r="D188" i="3"/>
  <c r="D73" i="3"/>
  <c r="D14" i="3"/>
  <c r="D5" i="3"/>
  <c r="D187" i="3"/>
  <c r="D51" i="3"/>
  <c r="D167" i="3"/>
  <c r="D71" i="3"/>
  <c r="D72" i="3"/>
  <c r="D156" i="3"/>
  <c r="D9" i="3"/>
  <c r="D70" i="3"/>
  <c r="D85" i="3"/>
  <c r="D82" i="3"/>
  <c r="D61" i="3"/>
  <c r="D77" i="3"/>
  <c r="D149" i="3"/>
  <c r="D142" i="3"/>
  <c r="D50" i="3"/>
  <c r="D158" i="3"/>
  <c r="D120" i="3"/>
  <c r="D37" i="3"/>
  <c r="D18" i="3"/>
  <c r="D16" i="3"/>
  <c r="D17" i="3"/>
  <c r="D100" i="3"/>
  <c r="D148" i="3"/>
  <c r="D84" i="3"/>
  <c r="D132" i="3"/>
  <c r="D133" i="3"/>
  <c r="D134" i="3"/>
  <c r="D121" i="3"/>
  <c r="D36" i="3"/>
  <c r="D49" i="3"/>
  <c r="D43" i="3"/>
  <c r="D19" i="3"/>
  <c r="D40" i="3"/>
  <c r="D42" i="3"/>
  <c r="D67" i="3"/>
  <c r="D4" i="3"/>
  <c r="D131" i="3"/>
  <c r="D78" i="3"/>
  <c r="D30" i="3"/>
  <c r="D53" i="3"/>
  <c r="D89" i="3"/>
  <c r="D90" i="3"/>
  <c r="D157" i="3"/>
  <c r="D31" i="3"/>
  <c r="D86" i="3"/>
  <c r="D52" i="3"/>
  <c r="D83" i="3"/>
  <c r="D190" i="3"/>
  <c r="D87" i="3"/>
  <c r="D26" i="3"/>
  <c r="D32" i="3"/>
  <c r="D28" i="3"/>
  <c r="D65" i="3"/>
  <c r="D66" i="3"/>
  <c r="D27" i="3"/>
  <c r="D173" i="3"/>
  <c r="D44" i="3"/>
  <c r="D41" i="3"/>
  <c r="D46" i="3"/>
  <c r="C20" i="3"/>
  <c r="C10" i="3"/>
  <c r="C144" i="3"/>
  <c r="C183" i="3"/>
  <c r="C125" i="3"/>
  <c r="C64" i="3"/>
  <c r="C110" i="3"/>
  <c r="C103" i="3"/>
  <c r="C147" i="3"/>
  <c r="C7" i="3"/>
  <c r="C117" i="3"/>
  <c r="C13" i="3"/>
  <c r="C95" i="3"/>
  <c r="C172" i="3"/>
  <c r="C170" i="3"/>
  <c r="C128" i="3"/>
  <c r="C129" i="3"/>
  <c r="C126" i="3"/>
  <c r="C127" i="3"/>
  <c r="C181" i="3"/>
  <c r="C108" i="3"/>
  <c r="C155" i="3"/>
  <c r="C151" i="3"/>
  <c r="C152" i="3"/>
  <c r="C15" i="3"/>
  <c r="C150" i="3"/>
  <c r="C98" i="3"/>
  <c r="C69" i="3"/>
  <c r="C174" i="3"/>
  <c r="C176" i="3"/>
  <c r="C136" i="3"/>
  <c r="C63" i="3"/>
  <c r="C178" i="3"/>
  <c r="C171" i="3"/>
  <c r="C11" i="3"/>
  <c r="C143" i="3"/>
  <c r="C180" i="3"/>
  <c r="C54" i="3"/>
  <c r="C60" i="3"/>
  <c r="C116" i="3"/>
  <c r="C35" i="3"/>
  <c r="C118" i="3"/>
  <c r="C104" i="3"/>
  <c r="C182" i="3"/>
  <c r="C93" i="3"/>
  <c r="C179" i="3"/>
  <c r="C106" i="3"/>
  <c r="C8" i="3"/>
  <c r="C154" i="3"/>
  <c r="C81" i="3"/>
  <c r="C39" i="3"/>
  <c r="C68" i="3"/>
  <c r="C162" i="3"/>
  <c r="C38" i="3"/>
  <c r="C153" i="3"/>
  <c r="C186" i="3"/>
  <c r="C160" i="3"/>
  <c r="C33" i="3"/>
  <c r="C34" i="3"/>
  <c r="C112" i="3"/>
  <c r="C48" i="3"/>
  <c r="C111" i="3"/>
  <c r="C161" i="3"/>
  <c r="C122" i="3"/>
  <c r="C91" i="3"/>
  <c r="C168" i="3"/>
  <c r="C123" i="3"/>
  <c r="C124" i="3"/>
  <c r="C166" i="3"/>
  <c r="C88" i="3"/>
  <c r="C58" i="3"/>
  <c r="C165" i="3"/>
  <c r="C80" i="3"/>
  <c r="C135" i="3"/>
  <c r="C74" i="3"/>
  <c r="C56" i="3"/>
  <c r="C188" i="3"/>
  <c r="C73" i="3"/>
  <c r="C14" i="3"/>
  <c r="C5" i="3"/>
  <c r="C187" i="3"/>
  <c r="C51" i="3"/>
  <c r="C167" i="3"/>
  <c r="C71" i="3"/>
  <c r="C72" i="3"/>
  <c r="C156" i="3"/>
  <c r="C9" i="3"/>
  <c r="C70" i="3"/>
  <c r="C85" i="3"/>
  <c r="C82" i="3"/>
  <c r="C61" i="3"/>
  <c r="C77" i="3"/>
  <c r="C149" i="3"/>
  <c r="C142" i="3"/>
  <c r="C50" i="3"/>
  <c r="C158" i="3"/>
  <c r="C120" i="3"/>
  <c r="C37" i="3"/>
  <c r="C18" i="3"/>
  <c r="C16" i="3"/>
  <c r="C17" i="3"/>
  <c r="C100" i="3"/>
  <c r="C148" i="3"/>
  <c r="C84" i="3"/>
  <c r="C132" i="3"/>
  <c r="C133" i="3"/>
  <c r="C134" i="3"/>
  <c r="C121" i="3"/>
  <c r="C36" i="3"/>
  <c r="C49" i="3"/>
  <c r="C43" i="3"/>
  <c r="C19" i="3"/>
  <c r="C40" i="3"/>
  <c r="C42" i="3"/>
  <c r="C67" i="3"/>
  <c r="C4" i="3"/>
  <c r="C131" i="3"/>
  <c r="C78" i="3"/>
  <c r="C30" i="3"/>
  <c r="C53" i="3"/>
  <c r="C89" i="3"/>
  <c r="C90" i="3"/>
  <c r="C157" i="3"/>
  <c r="C31" i="3"/>
  <c r="C86" i="3"/>
  <c r="C52" i="3"/>
  <c r="C83" i="3"/>
  <c r="C190" i="3"/>
  <c r="C87" i="3"/>
  <c r="C26" i="3"/>
  <c r="C32" i="3"/>
  <c r="C28" i="3"/>
  <c r="C65" i="3"/>
  <c r="C66" i="3"/>
  <c r="C27" i="3"/>
  <c r="C173" i="3"/>
  <c r="C44" i="3"/>
  <c r="C41" i="3"/>
  <c r="C46" i="3"/>
  <c r="H47" i="3" l="1"/>
  <c r="L126" i="3" l="1"/>
  <c r="L127" i="3"/>
  <c r="L128" i="3"/>
  <c r="J93" i="3"/>
  <c r="M95" i="3"/>
  <c r="J4" i="3"/>
  <c r="J5" i="3"/>
  <c r="J161" i="3"/>
  <c r="J160" i="3"/>
  <c r="M33" i="3"/>
  <c r="M34" i="3"/>
  <c r="M135" i="3"/>
  <c r="L93" i="3"/>
  <c r="J125" i="3"/>
  <c r="L81" i="3"/>
  <c r="L82" i="3"/>
  <c r="M84" i="3"/>
  <c r="M83" i="3"/>
  <c r="M85" i="3"/>
  <c r="M142" i="3"/>
  <c r="L157" i="3"/>
  <c r="L158" i="3"/>
  <c r="J106" i="3"/>
  <c r="J33" i="3"/>
  <c r="J34" i="3"/>
  <c r="J40" i="3"/>
  <c r="L62" i="3"/>
  <c r="L64" i="3"/>
  <c r="L63" i="3"/>
  <c r="M149" i="3"/>
  <c r="M150" i="3"/>
  <c r="M148" i="3"/>
  <c r="L74" i="3"/>
  <c r="L73" i="3"/>
  <c r="J80" i="3"/>
  <c r="J143" i="3"/>
  <c r="J32" i="3"/>
  <c r="M39" i="3"/>
  <c r="L143" i="3"/>
  <c r="J26" i="3"/>
  <c r="M151" i="3"/>
  <c r="M154" i="3"/>
  <c r="M152" i="3"/>
  <c r="M155" i="3"/>
  <c r="M153" i="3"/>
  <c r="J149" i="3"/>
  <c r="J150" i="3"/>
  <c r="J148" i="3"/>
  <c r="L70" i="3"/>
  <c r="J110" i="3"/>
  <c r="M61" i="3"/>
  <c r="J39" i="3"/>
  <c r="M62" i="3"/>
  <c r="M64" i="3"/>
  <c r="M63" i="3"/>
  <c r="J8" i="3"/>
  <c r="J7" i="3"/>
  <c r="J9" i="3"/>
  <c r="J51" i="3"/>
  <c r="J50" i="3"/>
  <c r="J35" i="3"/>
  <c r="J104" i="3"/>
  <c r="J181" i="3"/>
  <c r="J180" i="3"/>
  <c r="J179" i="3"/>
  <c r="J120" i="3"/>
  <c r="J121" i="3"/>
  <c r="L168" i="3"/>
  <c r="L167" i="3"/>
  <c r="L169" i="3"/>
  <c r="J88" i="3"/>
  <c r="J86" i="3"/>
  <c r="J87" i="3"/>
  <c r="J18" i="3"/>
  <c r="J16" i="3"/>
  <c r="J17" i="3"/>
  <c r="J19" i="3"/>
  <c r="L98" i="3"/>
  <c r="J56" i="3"/>
  <c r="J166" i="3"/>
  <c r="M128" i="3"/>
  <c r="M126" i="3"/>
  <c r="M127" i="3"/>
  <c r="J144" i="3"/>
  <c r="J123" i="3"/>
  <c r="J122" i="3"/>
  <c r="J124" i="3"/>
  <c r="J42" i="3"/>
  <c r="J44" i="3"/>
  <c r="J43" i="3"/>
  <c r="J41" i="3"/>
  <c r="L160" i="3"/>
  <c r="L161" i="3"/>
  <c r="M38" i="3"/>
  <c r="L117" i="3"/>
  <c r="L118" i="3"/>
  <c r="L116" i="3"/>
  <c r="J28" i="3"/>
  <c r="J27" i="3"/>
  <c r="J13" i="3"/>
  <c r="J14" i="3"/>
  <c r="J136" i="3"/>
  <c r="M66" i="3"/>
  <c r="M65" i="3"/>
  <c r="M20" i="3"/>
  <c r="J155" i="3"/>
  <c r="J153" i="3"/>
  <c r="J151" i="3"/>
  <c r="J154" i="3"/>
  <c r="J152" i="3"/>
  <c r="L142" i="3"/>
  <c r="J186" i="3"/>
  <c r="J73" i="3"/>
  <c r="J74" i="3"/>
  <c r="L179" i="3"/>
  <c r="L181" i="3"/>
  <c r="L180" i="3"/>
  <c r="L104" i="3"/>
  <c r="J77" i="3"/>
  <c r="L165" i="3"/>
  <c r="M94" i="3"/>
  <c r="J62" i="3"/>
  <c r="J64" i="3"/>
  <c r="J63" i="3"/>
  <c r="J82" i="3"/>
  <c r="J81" i="3"/>
  <c r="L162" i="3"/>
  <c r="M44" i="3"/>
  <c r="M43" i="3"/>
  <c r="M41" i="3"/>
  <c r="M42" i="3"/>
  <c r="L106" i="3"/>
  <c r="M89" i="3"/>
  <c r="M90" i="3"/>
  <c r="M92" i="3"/>
  <c r="J182" i="3"/>
  <c r="J183" i="3"/>
  <c r="M26" i="3"/>
  <c r="L107" i="3"/>
  <c r="L108" i="3"/>
  <c r="M104" i="3"/>
  <c r="M56" i="3"/>
  <c r="L5" i="3"/>
  <c r="L4" i="3"/>
  <c r="L16" i="3"/>
  <c r="L17" i="3"/>
  <c r="L19" i="3"/>
  <c r="L18" i="3"/>
  <c r="M162" i="3"/>
  <c r="L29" i="3"/>
  <c r="L30" i="3"/>
  <c r="L31" i="3"/>
  <c r="L20" i="3"/>
  <c r="L91" i="3"/>
  <c r="L12" i="3"/>
  <c r="L11" i="3"/>
  <c r="L10" i="3"/>
  <c r="L89" i="3"/>
  <c r="L90" i="3"/>
  <c r="M183" i="3"/>
  <c r="M182" i="3"/>
  <c r="J172" i="3"/>
  <c r="J170" i="3"/>
  <c r="J171" i="3"/>
  <c r="J52" i="3"/>
  <c r="J54" i="3"/>
  <c r="J53" i="3"/>
  <c r="J69" i="3"/>
  <c r="L94" i="3"/>
  <c r="M57" i="3"/>
  <c r="M58" i="3"/>
  <c r="M188" i="3"/>
  <c r="M187" i="3"/>
  <c r="M132" i="3"/>
  <c r="M133" i="3"/>
  <c r="M134" i="3"/>
  <c r="M131" i="3"/>
  <c r="M125" i="3"/>
  <c r="J49" i="3"/>
  <c r="J48" i="3"/>
  <c r="M122" i="3"/>
  <c r="M124" i="3"/>
  <c r="M123" i="3"/>
  <c r="M37" i="3"/>
  <c r="M36" i="3"/>
  <c r="L120" i="3"/>
  <c r="L121" i="3"/>
  <c r="L39" i="3"/>
  <c r="M120" i="3"/>
  <c r="M121" i="3"/>
  <c r="M68" i="3"/>
  <c r="M67" i="3"/>
  <c r="L13" i="3"/>
  <c r="L14" i="3"/>
  <c r="J65" i="3"/>
  <c r="J66" i="3"/>
  <c r="M93" i="3"/>
  <c r="M15" i="3"/>
  <c r="L178" i="3"/>
  <c r="L103" i="3"/>
  <c r="J89" i="3"/>
  <c r="J90" i="3"/>
  <c r="L147" i="3"/>
  <c r="M166" i="3"/>
  <c r="J147" i="3"/>
  <c r="L48" i="3"/>
  <c r="L49" i="3"/>
  <c r="M172" i="3"/>
  <c r="M170" i="3"/>
  <c r="M171" i="3"/>
  <c r="L8" i="3"/>
  <c r="L7" i="3"/>
  <c r="L9" i="3"/>
  <c r="M16" i="3"/>
  <c r="M17" i="3"/>
  <c r="M19" i="3"/>
  <c r="M18" i="3"/>
  <c r="J61" i="3"/>
  <c r="J20" i="3"/>
  <c r="M103" i="3"/>
  <c r="M73" i="3"/>
  <c r="M74" i="3"/>
  <c r="M156" i="3"/>
  <c r="J12" i="3"/>
  <c r="J11" i="3"/>
  <c r="J10" i="3"/>
  <c r="L190" i="3"/>
  <c r="M5" i="3"/>
  <c r="M4" i="3"/>
  <c r="M98" i="3"/>
  <c r="J60" i="3"/>
  <c r="L150" i="3"/>
  <c r="L149" i="3"/>
  <c r="L148" i="3"/>
  <c r="J95" i="3"/>
  <c r="J107" i="3"/>
  <c r="J108" i="3"/>
  <c r="L60" i="3"/>
  <c r="M13" i="3"/>
  <c r="M14" i="3"/>
  <c r="L56" i="3"/>
  <c r="J38" i="3"/>
  <c r="M54" i="3"/>
  <c r="M53" i="3"/>
  <c r="M52" i="3"/>
  <c r="M35" i="3"/>
  <c r="L183" i="3"/>
  <c r="L182" i="3"/>
  <c r="M71" i="3"/>
  <c r="M72" i="3"/>
  <c r="L186" i="3"/>
  <c r="M169" i="3"/>
  <c r="M168" i="3"/>
  <c r="M167" i="3"/>
  <c r="L26" i="3"/>
  <c r="L156" i="3"/>
  <c r="L100" i="3"/>
  <c r="M28" i="3"/>
  <c r="M27" i="3"/>
  <c r="J188" i="3"/>
  <c r="J187" i="3"/>
  <c r="L71" i="3"/>
  <c r="L72" i="3"/>
  <c r="J142" i="3"/>
  <c r="L69" i="3"/>
  <c r="L88" i="3"/>
  <c r="L86" i="3"/>
  <c r="L87" i="3"/>
  <c r="L46" i="3"/>
  <c r="M12" i="3"/>
  <c r="M11" i="3"/>
  <c r="M10" i="3"/>
  <c r="J29" i="3"/>
  <c r="J30" i="3"/>
  <c r="J31" i="3"/>
  <c r="L44" i="3"/>
  <c r="L43" i="3"/>
  <c r="L41" i="3"/>
  <c r="L42" i="3"/>
  <c r="J15" i="3"/>
  <c r="M129" i="3"/>
  <c r="M77" i="3"/>
  <c r="J162" i="3"/>
  <c r="M29" i="3"/>
  <c r="M30" i="3"/>
  <c r="M31" i="3"/>
  <c r="L111" i="3"/>
  <c r="L112" i="3"/>
  <c r="L125" i="3"/>
  <c r="L84" i="3"/>
  <c r="L83" i="3"/>
  <c r="L85" i="3"/>
  <c r="M160" i="3"/>
  <c r="M161" i="3"/>
  <c r="J85" i="3"/>
  <c r="J84" i="3"/>
  <c r="J83" i="3"/>
  <c r="M136" i="3"/>
  <c r="L61" i="3"/>
  <c r="M78" i="3"/>
  <c r="L166" i="3"/>
  <c r="M178" i="3"/>
  <c r="L40" i="3"/>
  <c r="M157" i="3"/>
  <c r="M158" i="3"/>
  <c r="J135" i="3"/>
  <c r="J36" i="3"/>
  <c r="J37" i="3"/>
  <c r="J111" i="3"/>
  <c r="J112" i="3"/>
  <c r="J157" i="3"/>
  <c r="J158" i="3"/>
  <c r="J168" i="3"/>
  <c r="J167" i="3"/>
  <c r="J169" i="3"/>
  <c r="M49" i="3"/>
  <c r="M48" i="3"/>
  <c r="L15" i="3"/>
  <c r="J174" i="3"/>
  <c r="J176" i="3"/>
  <c r="J173" i="3"/>
  <c r="M143" i="3"/>
  <c r="J178" i="3"/>
  <c r="J126" i="3"/>
  <c r="J127" i="3"/>
  <c r="J128" i="3"/>
  <c r="J103" i="3"/>
  <c r="L37" i="3"/>
  <c r="L36" i="3"/>
  <c r="L77" i="3"/>
  <c r="M80" i="3"/>
  <c r="M147" i="3"/>
  <c r="J57" i="3"/>
  <c r="J58" i="3"/>
  <c r="L110" i="3"/>
  <c r="M81" i="3"/>
  <c r="M82" i="3"/>
  <c r="J190" i="3"/>
  <c r="M70" i="3"/>
  <c r="L129" i="3"/>
  <c r="M88" i="3"/>
  <c r="M86" i="3"/>
  <c r="M87" i="3"/>
  <c r="J70" i="3"/>
  <c r="L152" i="3"/>
  <c r="L155" i="3"/>
  <c r="L153" i="3"/>
  <c r="L151" i="3"/>
  <c r="L154" i="3"/>
  <c r="L187" i="3"/>
  <c r="L188" i="3"/>
  <c r="M174" i="3"/>
  <c r="M176" i="3"/>
  <c r="M173" i="3"/>
  <c r="J165" i="3"/>
  <c r="M32" i="3"/>
  <c r="J92" i="3"/>
  <c r="J129" i="3"/>
  <c r="L50" i="3"/>
  <c r="L51" i="3"/>
  <c r="M165" i="3"/>
  <c r="J72" i="3"/>
  <c r="J71" i="3"/>
  <c r="M110" i="3"/>
  <c r="J78" i="3"/>
  <c r="L28" i="3"/>
  <c r="L27" i="3"/>
  <c r="J94" i="3"/>
  <c r="M181" i="3"/>
  <c r="M180" i="3"/>
  <c r="M179" i="3"/>
  <c r="M144" i="3"/>
  <c r="L170" i="3"/>
  <c r="L171" i="3"/>
  <c r="L172" i="3"/>
  <c r="L95" i="3"/>
  <c r="L57" i="3"/>
  <c r="L58" i="3"/>
  <c r="M40" i="3"/>
  <c r="L80" i="3"/>
  <c r="L33" i="3"/>
  <c r="L34" i="3"/>
  <c r="J100" i="3"/>
  <c r="L67" i="3"/>
  <c r="L68" i="3"/>
  <c r="J98" i="3"/>
  <c r="L144" i="3"/>
  <c r="M91" i="3"/>
  <c r="M50" i="3"/>
  <c r="M51" i="3"/>
  <c r="J91" i="3"/>
  <c r="M112" i="3"/>
  <c r="M111" i="3"/>
  <c r="M7" i="3"/>
  <c r="M9" i="3"/>
  <c r="M8" i="3"/>
  <c r="M190" i="3"/>
  <c r="J133" i="3"/>
  <c r="J134" i="3"/>
  <c r="J131" i="3"/>
  <c r="J132" i="3"/>
  <c r="M69" i="3"/>
  <c r="J156" i="3"/>
  <c r="L174" i="3"/>
  <c r="L176" i="3"/>
  <c r="L173" i="3"/>
  <c r="J68" i="3"/>
  <c r="J67" i="3"/>
  <c r="M186" i="3"/>
  <c r="L35" i="3"/>
  <c r="M60" i="3"/>
  <c r="L66" i="3"/>
  <c r="L65" i="3"/>
  <c r="J46" i="3"/>
  <c r="L32" i="3"/>
  <c r="L92" i="3"/>
  <c r="M107" i="3"/>
  <c r="M108" i="3"/>
  <c r="L135" i="3"/>
  <c r="L78" i="3"/>
  <c r="M46" i="3"/>
  <c r="L38" i="3"/>
  <c r="M117" i="3"/>
  <c r="M118" i="3"/>
  <c r="M116" i="3"/>
  <c r="L136" i="3"/>
  <c r="J116" i="3"/>
  <c r="J117" i="3"/>
  <c r="J118" i="3"/>
  <c r="L132" i="3"/>
  <c r="L133" i="3"/>
  <c r="L134" i="3"/>
  <c r="L131" i="3"/>
  <c r="M106" i="3"/>
  <c r="M100" i="3"/>
  <c r="L54" i="3"/>
  <c r="L53" i="3"/>
  <c r="L52" i="3"/>
  <c r="L123" i="3"/>
  <c r="L122" i="3"/>
  <c r="L124" i="3"/>
  <c r="N46" i="3" l="1"/>
  <c r="N47" i="3"/>
  <c r="J7" i="2828"/>
  <c r="J8" i="2828"/>
  <c r="J6" i="2828"/>
  <c r="J9" i="2828"/>
  <c r="J9" i="2827"/>
  <c r="J10" i="2828"/>
  <c r="J15" i="2828"/>
  <c r="J13" i="2828"/>
  <c r="J14" i="2828"/>
  <c r="J19" i="2828"/>
  <c r="J8" i="2827"/>
  <c r="J22" i="2828"/>
  <c r="J23" i="2828"/>
  <c r="J24" i="2828"/>
  <c r="J25" i="2828"/>
  <c r="J18" i="2828"/>
  <c r="J11" i="2828"/>
  <c r="J12" i="2828"/>
  <c r="J27" i="2828"/>
  <c r="J28" i="2828"/>
  <c r="J26" i="2828"/>
  <c r="J29" i="2828"/>
  <c r="J30" i="2828"/>
  <c r="J5" i="2828"/>
  <c r="J4" i="2828"/>
  <c r="J6" i="2827"/>
  <c r="J21" i="2828"/>
  <c r="J20" i="2828"/>
  <c r="J7" i="2827"/>
  <c r="J16" i="2828"/>
  <c r="J17" i="2828"/>
  <c r="AC47" i="3" l="1"/>
  <c r="AA47" i="3"/>
  <c r="AC46" i="3"/>
  <c r="AA46" i="3"/>
  <c r="Z47" i="3"/>
  <c r="Z46" i="3"/>
  <c r="C10" i="1853"/>
  <c r="A2" i="3154" l="1"/>
  <c r="Y6" i="2828" l="1"/>
  <c r="Y7" i="2828"/>
  <c r="Y8" i="2828"/>
  <c r="Y9" i="2828"/>
  <c r="Y10" i="2828"/>
  <c r="Y11" i="2828"/>
  <c r="Y12" i="2828"/>
  <c r="Y13" i="2828"/>
  <c r="Y14" i="2828"/>
  <c r="Y15" i="2828"/>
  <c r="Y16" i="2828"/>
  <c r="Y17" i="2828"/>
  <c r="Y18" i="2828"/>
  <c r="Y19" i="2828"/>
  <c r="Y20" i="2828"/>
  <c r="Y21" i="2828"/>
  <c r="Y22" i="2828"/>
  <c r="Y23" i="2828"/>
  <c r="Y24" i="2828"/>
  <c r="Y25" i="2828"/>
  <c r="Y26" i="2828"/>
  <c r="Y27" i="2828"/>
  <c r="Y28" i="2828"/>
  <c r="Y29" i="2828"/>
  <c r="Y30" i="2828"/>
  <c r="K30" i="2828"/>
  <c r="E30" i="2828"/>
  <c r="D30" i="2828"/>
  <c r="C30" i="2828"/>
  <c r="K29" i="2828"/>
  <c r="E29" i="2828"/>
  <c r="D29" i="2828"/>
  <c r="C29" i="2828"/>
  <c r="K28" i="2828"/>
  <c r="E28" i="2828"/>
  <c r="D28" i="2828"/>
  <c r="C28" i="2828"/>
  <c r="K27" i="2828"/>
  <c r="E27" i="2828"/>
  <c r="D27" i="2828"/>
  <c r="C27" i="2828"/>
  <c r="K26" i="2828"/>
  <c r="E26" i="2828"/>
  <c r="D26" i="2828"/>
  <c r="C26" i="2828"/>
  <c r="K25" i="2828"/>
  <c r="E25" i="2828"/>
  <c r="D25" i="2828"/>
  <c r="C25" i="2828"/>
  <c r="K24" i="2828"/>
  <c r="E24" i="2828"/>
  <c r="D24" i="2828"/>
  <c r="C24" i="2828"/>
  <c r="K23" i="2828"/>
  <c r="E23" i="2828"/>
  <c r="D23" i="2828"/>
  <c r="C23" i="2828"/>
  <c r="K22" i="2828"/>
  <c r="E22" i="2828"/>
  <c r="D22" i="2828"/>
  <c r="C22" i="2828"/>
  <c r="K21" i="2828"/>
  <c r="E21" i="2828"/>
  <c r="D21" i="2828"/>
  <c r="C21" i="2828"/>
  <c r="K20" i="2828"/>
  <c r="E20" i="2828"/>
  <c r="D20" i="2828"/>
  <c r="C20" i="2828"/>
  <c r="K19" i="2828"/>
  <c r="E19" i="2828"/>
  <c r="D19" i="2828"/>
  <c r="C19" i="2828"/>
  <c r="K18" i="2828"/>
  <c r="E18" i="2828"/>
  <c r="D18" i="2828"/>
  <c r="C18" i="2828"/>
  <c r="K17" i="2828"/>
  <c r="E17" i="2828"/>
  <c r="D17" i="2828"/>
  <c r="C17" i="2828"/>
  <c r="K16" i="2828"/>
  <c r="E16" i="2828"/>
  <c r="D16" i="2828"/>
  <c r="C16" i="2828"/>
  <c r="O9" i="2827"/>
  <c r="K9" i="2827"/>
  <c r="E9" i="2827"/>
  <c r="D9" i="2827"/>
  <c r="C9" i="2827"/>
  <c r="O8" i="2827"/>
  <c r="K8" i="2827"/>
  <c r="E8" i="2827"/>
  <c r="D8" i="2827"/>
  <c r="C8" i="2827"/>
  <c r="C6" i="676"/>
  <c r="D6" i="676"/>
  <c r="F6" i="676" s="1"/>
  <c r="E6" i="676"/>
  <c r="G6" i="676"/>
  <c r="I6" i="676"/>
  <c r="J6" i="676"/>
  <c r="K6" i="676"/>
  <c r="L6" i="676"/>
  <c r="M6" i="676"/>
  <c r="O6" i="676"/>
  <c r="P6" i="676"/>
  <c r="Q6" i="676"/>
  <c r="R6" i="676"/>
  <c r="S6" i="676"/>
  <c r="T6" i="676"/>
  <c r="U6" i="676"/>
  <c r="V6" i="676"/>
  <c r="W6" i="676"/>
  <c r="X6" i="676"/>
  <c r="Y6" i="676"/>
  <c r="AC6" i="676"/>
  <c r="AD6" i="676"/>
  <c r="M17" i="2828" l="1"/>
  <c r="M16" i="2828"/>
  <c r="M22" i="2828"/>
  <c r="M18" i="2828"/>
  <c r="M27" i="2828"/>
  <c r="M28" i="2828"/>
  <c r="M26" i="2828"/>
  <c r="M29" i="2828"/>
  <c r="M30" i="2828"/>
  <c r="M24" i="2828"/>
  <c r="M25" i="2828"/>
  <c r="M23" i="2828"/>
  <c r="L20" i="2828"/>
  <c r="M19" i="2828"/>
  <c r="L21" i="2828"/>
  <c r="L8" i="2827"/>
  <c r="L19" i="2828"/>
  <c r="L28" i="2828"/>
  <c r="L26" i="2828"/>
  <c r="L29" i="2828"/>
  <c r="L27" i="2828"/>
  <c r="L30" i="2828"/>
  <c r="L23" i="2828"/>
  <c r="L24" i="2828"/>
  <c r="L25" i="2828"/>
  <c r="M20" i="2828"/>
  <c r="L18" i="2828"/>
  <c r="L17" i="2828"/>
  <c r="L16" i="2828"/>
  <c r="M21" i="2828"/>
  <c r="L9" i="2827"/>
  <c r="L22" i="2828"/>
  <c r="M9" i="2827"/>
  <c r="M8" i="2827"/>
  <c r="AD6" i="2827" l="1"/>
  <c r="AD9" i="2827"/>
  <c r="N112" i="3" l="1"/>
  <c r="N111" i="3"/>
  <c r="AC111" i="3" l="1"/>
  <c r="AA111" i="3"/>
  <c r="AC112" i="3"/>
  <c r="AA112" i="3"/>
  <c r="Z111" i="3"/>
  <c r="Z112" i="3"/>
  <c r="P1" i="2828" l="1"/>
  <c r="P3" i="2828"/>
  <c r="P1" i="3"/>
  <c r="C9" i="1853"/>
  <c r="B2" i="3154" l="1"/>
  <c r="B1" i="3154"/>
  <c r="B3" i="3154" l="1"/>
  <c r="AE1" i="2828"/>
  <c r="AD1" i="2828"/>
  <c r="AC1" i="2828"/>
  <c r="AB1" i="2828"/>
  <c r="AA1" i="2828"/>
  <c r="Z1" i="2828"/>
  <c r="Y1" i="2828"/>
  <c r="X1" i="2828"/>
  <c r="W1" i="2828"/>
  <c r="V1" i="2828"/>
  <c r="U1" i="2828"/>
  <c r="T1" i="2828"/>
  <c r="S1" i="2828"/>
  <c r="R1" i="2828"/>
  <c r="Q1" i="2828"/>
  <c r="O1" i="2828"/>
  <c r="N1" i="2828"/>
  <c r="M1" i="2828"/>
  <c r="L1" i="2828"/>
  <c r="K1" i="2828"/>
  <c r="J1" i="2828"/>
  <c r="I1" i="2828"/>
  <c r="H1" i="2828"/>
  <c r="G1" i="2828"/>
  <c r="AJ1" i="2827"/>
  <c r="K15" i="2828"/>
  <c r="E15" i="2828"/>
  <c r="D15" i="2828"/>
  <c r="C15" i="2828"/>
  <c r="K14" i="2828"/>
  <c r="E14" i="2828"/>
  <c r="D14" i="2828"/>
  <c r="C14" i="2828"/>
  <c r="K13" i="2828"/>
  <c r="E13" i="2828"/>
  <c r="D13" i="2828"/>
  <c r="C13" i="2828"/>
  <c r="K12" i="2828"/>
  <c r="E12" i="2828"/>
  <c r="D12" i="2828"/>
  <c r="C12" i="2828"/>
  <c r="K11" i="2828"/>
  <c r="E11" i="2828"/>
  <c r="D11" i="2828"/>
  <c r="C11" i="2828"/>
  <c r="K10" i="2828"/>
  <c r="E10" i="2828"/>
  <c r="D10" i="2828"/>
  <c r="C10" i="2828"/>
  <c r="M10" i="2828" l="1"/>
  <c r="L10" i="2828"/>
  <c r="L12" i="2828"/>
  <c r="L11" i="2828"/>
  <c r="M12" i="2828"/>
  <c r="M11" i="2828"/>
  <c r="M15" i="2828"/>
  <c r="M14" i="2828"/>
  <c r="M13" i="2828"/>
  <c r="L15" i="2828"/>
  <c r="L14" i="2828"/>
  <c r="L13" i="2828"/>
  <c r="H115" i="3" l="1"/>
  <c r="H105" i="3"/>
  <c r="H79" i="3"/>
  <c r="H45" i="3" l="1"/>
  <c r="P1" i="2827" l="1"/>
  <c r="Q1" i="2827"/>
  <c r="R1" i="2827"/>
  <c r="S1" i="2827"/>
  <c r="A1" i="2828" l="1"/>
  <c r="B7" i="3154"/>
  <c r="K9" i="2828" l="1"/>
  <c r="E9" i="2828"/>
  <c r="D9" i="2828"/>
  <c r="C9" i="2828"/>
  <c r="K8" i="2828"/>
  <c r="E8" i="2828"/>
  <c r="D8" i="2828"/>
  <c r="C8" i="2828"/>
  <c r="K7" i="2828"/>
  <c r="E7" i="2828"/>
  <c r="D7" i="2828"/>
  <c r="C7" i="2828"/>
  <c r="K6" i="2828"/>
  <c r="E6" i="2828"/>
  <c r="D6" i="2828"/>
  <c r="C6" i="2828"/>
  <c r="K5" i="2828"/>
  <c r="E5" i="2828"/>
  <c r="D5" i="2828"/>
  <c r="C5" i="2828"/>
  <c r="K4" i="2828"/>
  <c r="E4" i="2828"/>
  <c r="D4" i="2828"/>
  <c r="C4" i="2828"/>
  <c r="H119" i="3" l="1"/>
  <c r="H163" i="3"/>
  <c r="H164" i="3"/>
  <c r="H12" i="3"/>
  <c r="H10" i="3"/>
  <c r="H64" i="3"/>
  <c r="H7" i="3"/>
  <c r="H172" i="3"/>
  <c r="H128" i="3"/>
  <c r="H181" i="3"/>
  <c r="H151" i="3"/>
  <c r="H98" i="3"/>
  <c r="H136" i="3"/>
  <c r="H11" i="3"/>
  <c r="H60" i="3"/>
  <c r="H104" i="3"/>
  <c r="H106" i="3"/>
  <c r="H38" i="3"/>
  <c r="H33" i="3"/>
  <c r="H111" i="3"/>
  <c r="H168" i="3"/>
  <c r="H88" i="3"/>
  <c r="H135" i="3"/>
  <c r="H73" i="3"/>
  <c r="H51" i="3"/>
  <c r="H72" i="3"/>
  <c r="H85" i="3"/>
  <c r="H149" i="3"/>
  <c r="H120" i="3"/>
  <c r="H100" i="3"/>
  <c r="H133" i="3"/>
  <c r="H121" i="3"/>
  <c r="H40" i="3"/>
  <c r="H4" i="3"/>
  <c r="H6" i="676" s="1"/>
  <c r="H89" i="3"/>
  <c r="H86" i="3"/>
  <c r="H87" i="3"/>
  <c r="H173" i="3"/>
  <c r="H46" i="3"/>
  <c r="H107" i="3"/>
  <c r="H94" i="3"/>
  <c r="H144" i="3"/>
  <c r="H110" i="3"/>
  <c r="H117" i="3"/>
  <c r="H170" i="3"/>
  <c r="H129" i="3"/>
  <c r="H108" i="3"/>
  <c r="H152" i="3"/>
  <c r="H69" i="3"/>
  <c r="H63" i="3"/>
  <c r="H143" i="3"/>
  <c r="H116" i="3"/>
  <c r="H182" i="3"/>
  <c r="H8" i="3"/>
  <c r="H39" i="3"/>
  <c r="H153" i="3"/>
  <c r="H34" i="3"/>
  <c r="H161" i="3"/>
  <c r="H123" i="3"/>
  <c r="H58" i="3"/>
  <c r="H74" i="3"/>
  <c r="H14" i="3"/>
  <c r="H167" i="3"/>
  <c r="H156" i="3"/>
  <c r="H82" i="3"/>
  <c r="H142" i="3"/>
  <c r="H18" i="3"/>
  <c r="H148" i="3"/>
  <c r="H134" i="3"/>
  <c r="H36" i="3"/>
  <c r="H42" i="3"/>
  <c r="H131" i="3"/>
  <c r="H78" i="3"/>
  <c r="H90" i="3"/>
  <c r="H52" i="3"/>
  <c r="H26" i="3"/>
  <c r="H65" i="3"/>
  <c r="H44" i="3"/>
  <c r="H92" i="3"/>
  <c r="H57" i="3"/>
  <c r="H183" i="3"/>
  <c r="H103" i="3"/>
  <c r="H13" i="3"/>
  <c r="H126" i="3"/>
  <c r="H15" i="3"/>
  <c r="H174" i="3"/>
  <c r="H178" i="3"/>
  <c r="H180" i="3"/>
  <c r="H35" i="3"/>
  <c r="H93" i="3"/>
  <c r="H154" i="3"/>
  <c r="H68" i="3"/>
  <c r="H186" i="3"/>
  <c r="H112" i="3"/>
  <c r="H122" i="3"/>
  <c r="H124" i="3"/>
  <c r="H165" i="3"/>
  <c r="H56" i="3"/>
  <c r="H5" i="3"/>
  <c r="H9" i="3"/>
  <c r="H61" i="3"/>
  <c r="H50" i="3"/>
  <c r="H37" i="3"/>
  <c r="H16" i="3"/>
  <c r="H84" i="3"/>
  <c r="H49" i="3"/>
  <c r="H67" i="3"/>
  <c r="H30" i="3"/>
  <c r="H157" i="3"/>
  <c r="H83" i="3"/>
  <c r="H32" i="3"/>
  <c r="H66" i="3"/>
  <c r="H41" i="3"/>
  <c r="H62" i="3"/>
  <c r="H29" i="3"/>
  <c r="H20" i="3"/>
  <c r="H125" i="3"/>
  <c r="H147" i="3"/>
  <c r="H95" i="3"/>
  <c r="H127" i="3"/>
  <c r="H155" i="3"/>
  <c r="H150" i="3"/>
  <c r="H176" i="3"/>
  <c r="H171" i="3"/>
  <c r="H54" i="3"/>
  <c r="H118" i="3"/>
  <c r="H179" i="3"/>
  <c r="H81" i="3"/>
  <c r="H162" i="3"/>
  <c r="H160" i="3"/>
  <c r="H48" i="3"/>
  <c r="H91" i="3"/>
  <c r="H166" i="3"/>
  <c r="H80" i="3"/>
  <c r="H188" i="3"/>
  <c r="H187" i="3"/>
  <c r="H71" i="3"/>
  <c r="H70" i="3"/>
  <c r="H77" i="3"/>
  <c r="H158" i="3"/>
  <c r="H17" i="3"/>
  <c r="H132" i="3"/>
  <c r="H43" i="3"/>
  <c r="H19" i="3"/>
  <c r="H53" i="3"/>
  <c r="H31" i="3"/>
  <c r="H190" i="3"/>
  <c r="H28" i="3"/>
  <c r="H27" i="3"/>
  <c r="H24" i="2828"/>
  <c r="H22" i="2828"/>
  <c r="H20" i="2828"/>
  <c r="H18" i="2828"/>
  <c r="H16" i="2828"/>
  <c r="H8" i="2827"/>
  <c r="H29" i="2828"/>
  <c r="H27" i="2828"/>
  <c r="H9" i="2827"/>
  <c r="H25" i="2828"/>
  <c r="H23" i="2828"/>
  <c r="H21" i="2828"/>
  <c r="H19" i="2828"/>
  <c r="H17" i="2828"/>
  <c r="H30" i="2828"/>
  <c r="H28" i="2828"/>
  <c r="H26" i="2828"/>
  <c r="H15" i="2828"/>
  <c r="H11" i="2828"/>
  <c r="H12" i="2828"/>
  <c r="H13" i="2828"/>
  <c r="H14" i="2828"/>
  <c r="H10" i="2828"/>
  <c r="H7" i="2827"/>
  <c r="H6" i="2827"/>
  <c r="H6" i="2828"/>
  <c r="I6" i="2828" s="1"/>
  <c r="H9" i="2828"/>
  <c r="H8" i="2828"/>
  <c r="I8" i="2828" s="1"/>
  <c r="H4" i="2828"/>
  <c r="H7" i="2828"/>
  <c r="I7" i="2828" s="1"/>
  <c r="H5" i="2828"/>
  <c r="L4" i="2828"/>
  <c r="L5" i="2828"/>
  <c r="N15" i="3"/>
  <c r="M5" i="2828"/>
  <c r="M4" i="2828"/>
  <c r="M9" i="2828"/>
  <c r="L7" i="2828"/>
  <c r="L8" i="2828"/>
  <c r="L6" i="2828"/>
  <c r="L9" i="2828"/>
  <c r="M6" i="2828"/>
  <c r="M8" i="2828"/>
  <c r="M7" i="2828"/>
  <c r="N20" i="3"/>
  <c r="N35" i="3"/>
  <c r="N56" i="3"/>
  <c r="N60" i="3"/>
  <c r="N70" i="3"/>
  <c r="N77" i="3"/>
  <c r="N78" i="3"/>
  <c r="AC15" i="3" l="1"/>
  <c r="AA15" i="3"/>
  <c r="AC60" i="3"/>
  <c r="AA60" i="3"/>
  <c r="AC20" i="3"/>
  <c r="AA20" i="3"/>
  <c r="AC78" i="3"/>
  <c r="AA78" i="3"/>
  <c r="AC56" i="3"/>
  <c r="AA56" i="3"/>
  <c r="AC77" i="3"/>
  <c r="AA77" i="3"/>
  <c r="AC35" i="3"/>
  <c r="AA35" i="3"/>
  <c r="AC70" i="3"/>
  <c r="AA70" i="3"/>
  <c r="Z78" i="3"/>
  <c r="Z70" i="3"/>
  <c r="Z56" i="3"/>
  <c r="Z20" i="3"/>
  <c r="Z15" i="3"/>
  <c r="Z77" i="3"/>
  <c r="Z60" i="3"/>
  <c r="Z35" i="3"/>
  <c r="N45" i="3"/>
  <c r="N80" i="3"/>
  <c r="N79" i="3"/>
  <c r="N74" i="3"/>
  <c r="N73" i="3"/>
  <c r="N84" i="3"/>
  <c r="N83" i="3"/>
  <c r="N85" i="3"/>
  <c r="N69" i="3"/>
  <c r="N65" i="3"/>
  <c r="N66" i="3"/>
  <c r="N50" i="3"/>
  <c r="N51" i="3"/>
  <c r="N42" i="3"/>
  <c r="N44" i="3"/>
  <c r="N43" i="3"/>
  <c r="N41" i="3"/>
  <c r="N38" i="3"/>
  <c r="N36" i="3"/>
  <c r="N37" i="3"/>
  <c r="N26" i="3"/>
  <c r="N88" i="3"/>
  <c r="N86" i="3"/>
  <c r="N87" i="3"/>
  <c r="N71" i="3"/>
  <c r="N72" i="3"/>
  <c r="N54" i="3"/>
  <c r="N52" i="3"/>
  <c r="N53" i="3"/>
  <c r="N40" i="3"/>
  <c r="N34" i="3"/>
  <c r="N33" i="3"/>
  <c r="N28" i="3"/>
  <c r="N27" i="3"/>
  <c r="N18" i="3"/>
  <c r="N16" i="3"/>
  <c r="N17" i="3"/>
  <c r="N19" i="3"/>
  <c r="N81" i="3"/>
  <c r="N82" i="3"/>
  <c r="N57" i="3"/>
  <c r="N58" i="3"/>
  <c r="N29" i="3"/>
  <c r="N30" i="3"/>
  <c r="N31" i="3"/>
  <c r="N5" i="3"/>
  <c r="N4" i="3"/>
  <c r="Z4" i="3" s="1"/>
  <c r="N12" i="3"/>
  <c r="N10" i="3"/>
  <c r="N11" i="3"/>
  <c r="N110" i="3"/>
  <c r="N67" i="3"/>
  <c r="N68" i="3"/>
  <c r="N62" i="3"/>
  <c r="N64" i="3"/>
  <c r="N63" i="3"/>
  <c r="N49" i="3"/>
  <c r="N48" i="3"/>
  <c r="N32" i="3"/>
  <c r="N13" i="3"/>
  <c r="N14" i="3"/>
  <c r="N7" i="3"/>
  <c r="N8" i="3"/>
  <c r="N9" i="3"/>
  <c r="N20" i="2828"/>
  <c r="N19" i="2828"/>
  <c r="N16" i="2828"/>
  <c r="N17" i="2828"/>
  <c r="N18" i="2828"/>
  <c r="N5" i="2828"/>
  <c r="N4" i="2828"/>
  <c r="N91" i="3"/>
  <c r="N93" i="3"/>
  <c r="N125" i="3"/>
  <c r="N94" i="3"/>
  <c r="N95" i="3"/>
  <c r="N98" i="3"/>
  <c r="N100" i="3"/>
  <c r="N144" i="3"/>
  <c r="N103" i="3"/>
  <c r="N104" i="3"/>
  <c r="AA7" i="2827"/>
  <c r="N105" i="3"/>
  <c r="N106" i="3"/>
  <c r="N115" i="3"/>
  <c r="AC115" i="3" l="1"/>
  <c r="AA115" i="3"/>
  <c r="AC106" i="3"/>
  <c r="AA106" i="3"/>
  <c r="AC103" i="3"/>
  <c r="AA103" i="3"/>
  <c r="AC95" i="3"/>
  <c r="AA95" i="3"/>
  <c r="AC91" i="3"/>
  <c r="AA91" i="3"/>
  <c r="AC18" i="2828"/>
  <c r="AA18" i="2828"/>
  <c r="Z18" i="2828"/>
  <c r="AC9" i="3"/>
  <c r="AA9" i="3"/>
  <c r="AC13" i="3"/>
  <c r="AA13" i="3"/>
  <c r="AC63" i="3"/>
  <c r="AA63" i="3"/>
  <c r="AC67" i="3"/>
  <c r="AA67" i="3"/>
  <c r="AC12" i="3"/>
  <c r="AA12" i="3"/>
  <c r="AC31" i="3"/>
  <c r="AA31" i="3"/>
  <c r="AC57" i="3"/>
  <c r="AA57" i="3"/>
  <c r="AC18" i="3"/>
  <c r="AA18" i="3"/>
  <c r="AC34" i="3"/>
  <c r="AA34" i="3"/>
  <c r="AC54" i="3"/>
  <c r="AA54" i="3"/>
  <c r="AC86" i="3"/>
  <c r="AA86" i="3"/>
  <c r="AC38" i="3"/>
  <c r="AA38" i="3"/>
  <c r="AC42" i="3"/>
  <c r="AA42" i="3"/>
  <c r="AC65" i="3"/>
  <c r="AA65" i="3"/>
  <c r="AC84" i="3"/>
  <c r="AA84" i="3"/>
  <c r="AC144" i="3"/>
  <c r="AA144" i="3"/>
  <c r="AC94" i="3"/>
  <c r="AA94" i="3"/>
  <c r="Z17" i="2828"/>
  <c r="AC17" i="2828"/>
  <c r="AA17" i="2828"/>
  <c r="AC8" i="3"/>
  <c r="AA8" i="3"/>
  <c r="AC32" i="3"/>
  <c r="AA32" i="3"/>
  <c r="AC64" i="3"/>
  <c r="AA64" i="3"/>
  <c r="AC110" i="3"/>
  <c r="AA110" i="3"/>
  <c r="AC30" i="3"/>
  <c r="AA30" i="3"/>
  <c r="AC82" i="3"/>
  <c r="AA82" i="3"/>
  <c r="AC19" i="3"/>
  <c r="AA19" i="3"/>
  <c r="AC27" i="3"/>
  <c r="AA27" i="3"/>
  <c r="AC40" i="3"/>
  <c r="AA40" i="3"/>
  <c r="AC72" i="3"/>
  <c r="AA72" i="3"/>
  <c r="AC88" i="3"/>
  <c r="AA88" i="3"/>
  <c r="AC26" i="3"/>
  <c r="AA26" i="3"/>
  <c r="AC41" i="3"/>
  <c r="AA41" i="3"/>
  <c r="AC51" i="3"/>
  <c r="AA51" i="3"/>
  <c r="AC69" i="3"/>
  <c r="AA69" i="3"/>
  <c r="AC73" i="3"/>
  <c r="AA73" i="3"/>
  <c r="AC79" i="3"/>
  <c r="AA79" i="3"/>
  <c r="AC100" i="3"/>
  <c r="AA100" i="3"/>
  <c r="AC125" i="3"/>
  <c r="AA125" i="3"/>
  <c r="AA4" i="2828"/>
  <c r="Z4" i="2828"/>
  <c r="AC4" i="2828"/>
  <c r="AA16" i="2828"/>
  <c r="Z16" i="2828"/>
  <c r="AC16" i="2828"/>
  <c r="AA20" i="2828"/>
  <c r="Z20" i="2828"/>
  <c r="AC20" i="2828"/>
  <c r="AC7" i="3"/>
  <c r="AA7" i="3"/>
  <c r="AC48" i="3"/>
  <c r="AA48" i="3"/>
  <c r="AC62" i="3"/>
  <c r="AA62" i="3"/>
  <c r="AC11" i="3"/>
  <c r="AA11" i="3"/>
  <c r="AC5" i="3"/>
  <c r="AA5" i="3"/>
  <c r="AC29" i="3"/>
  <c r="AA29" i="3"/>
  <c r="AC81" i="3"/>
  <c r="AA81" i="3"/>
  <c r="AC17" i="3"/>
  <c r="AA17" i="3"/>
  <c r="AC28" i="3"/>
  <c r="AA28" i="3"/>
  <c r="AC53" i="3"/>
  <c r="AA53" i="3"/>
  <c r="AC71" i="3"/>
  <c r="AA71" i="3"/>
  <c r="AC37" i="3"/>
  <c r="AA37" i="3"/>
  <c r="AC43" i="3"/>
  <c r="AA43" i="3"/>
  <c r="AC50" i="3"/>
  <c r="AA50" i="3"/>
  <c r="AC85" i="3"/>
  <c r="AA85" i="3"/>
  <c r="AC74" i="3"/>
  <c r="AA74" i="3"/>
  <c r="AC80" i="3"/>
  <c r="AA80" i="3"/>
  <c r="AC105" i="3"/>
  <c r="AA105" i="3"/>
  <c r="AC104" i="3"/>
  <c r="AA104" i="3"/>
  <c r="AC98" i="3"/>
  <c r="AA98" i="3"/>
  <c r="AC93" i="3"/>
  <c r="AA93" i="3"/>
  <c r="Z5" i="2828"/>
  <c r="AC5" i="2828"/>
  <c r="AA5" i="2828"/>
  <c r="AA19" i="2828"/>
  <c r="Z19" i="2828"/>
  <c r="AC19" i="2828"/>
  <c r="AC14" i="3"/>
  <c r="AA14" i="3"/>
  <c r="AC49" i="3"/>
  <c r="AA49" i="3"/>
  <c r="AC68" i="3"/>
  <c r="AA68" i="3"/>
  <c r="AC10" i="3"/>
  <c r="AA10" i="3"/>
  <c r="AC58" i="3"/>
  <c r="AA58" i="3"/>
  <c r="AC16" i="3"/>
  <c r="AA16" i="3"/>
  <c r="AC33" i="3"/>
  <c r="AA33" i="3"/>
  <c r="AC52" i="3"/>
  <c r="AA52" i="3"/>
  <c r="AC87" i="3"/>
  <c r="AA87" i="3"/>
  <c r="AC36" i="3"/>
  <c r="AA36" i="3"/>
  <c r="AC44" i="3"/>
  <c r="AA44" i="3"/>
  <c r="AC66" i="3"/>
  <c r="AA66" i="3"/>
  <c r="AC83" i="3"/>
  <c r="AA83" i="3"/>
  <c r="AC45" i="3"/>
  <c r="AA45" i="3"/>
  <c r="Z105" i="3"/>
  <c r="Z100" i="3"/>
  <c r="Z95" i="3"/>
  <c r="Z14" i="3"/>
  <c r="Z48" i="3"/>
  <c r="Z62" i="3"/>
  <c r="Z11" i="3"/>
  <c r="Z5" i="3"/>
  <c r="Z29" i="3"/>
  <c r="Z19" i="3"/>
  <c r="Z27" i="3"/>
  <c r="Z40" i="3"/>
  <c r="Z52" i="3"/>
  <c r="Z71" i="3"/>
  <c r="Z86" i="3"/>
  <c r="Z41" i="3"/>
  <c r="Z51" i="3"/>
  <c r="Z85" i="3"/>
  <c r="Z74" i="3"/>
  <c r="Z115" i="3"/>
  <c r="Z103" i="3"/>
  <c r="Z94" i="3"/>
  <c r="Z91" i="3"/>
  <c r="Z9" i="3"/>
  <c r="Z13" i="3"/>
  <c r="Z49" i="3"/>
  <c r="Z68" i="3"/>
  <c r="Z10" i="3"/>
  <c r="Z58" i="3"/>
  <c r="Z82" i="3"/>
  <c r="Z17" i="3"/>
  <c r="Z28" i="3"/>
  <c r="Z54" i="3"/>
  <c r="Z88" i="3"/>
  <c r="Z26" i="3"/>
  <c r="Z37" i="3"/>
  <c r="Z43" i="3"/>
  <c r="Z50" i="3"/>
  <c r="Z66" i="3"/>
  <c r="Z83" i="3"/>
  <c r="Z79" i="3"/>
  <c r="Z144" i="3"/>
  <c r="Z98" i="3"/>
  <c r="Z125" i="3"/>
  <c r="Z8" i="3"/>
  <c r="Z32" i="3"/>
  <c r="Z63" i="3"/>
  <c r="Z67" i="3"/>
  <c r="Z12" i="3"/>
  <c r="Z31" i="3"/>
  <c r="Z57" i="3"/>
  <c r="Z81" i="3"/>
  <c r="Z16" i="3"/>
  <c r="Z33" i="3"/>
  <c r="Z36" i="3"/>
  <c r="Z44" i="3"/>
  <c r="Z65" i="3"/>
  <c r="Z84" i="3"/>
  <c r="Z80" i="3"/>
  <c r="Z106" i="3"/>
  <c r="Z104" i="3"/>
  <c r="Z93" i="3"/>
  <c r="Z7" i="3"/>
  <c r="Z64" i="3"/>
  <c r="Z110" i="3"/>
  <c r="Z30" i="3"/>
  <c r="Z18" i="3"/>
  <c r="Z34" i="3"/>
  <c r="Z53" i="3"/>
  <c r="Z72" i="3"/>
  <c r="Z87" i="3"/>
  <c r="Z38" i="3"/>
  <c r="Z42" i="3"/>
  <c r="Z69" i="3"/>
  <c r="Z73" i="3"/>
  <c r="Z45" i="3"/>
  <c r="AA4" i="3"/>
  <c r="AC4" i="3"/>
  <c r="N6" i="676"/>
  <c r="AA6" i="676"/>
  <c r="N92" i="3"/>
  <c r="N90" i="3"/>
  <c r="N89" i="3"/>
  <c r="AB4" i="3"/>
  <c r="AB6" i="676" s="1"/>
  <c r="N107" i="3"/>
  <c r="N108" i="3"/>
  <c r="Z6" i="676"/>
  <c r="N151" i="3"/>
  <c r="N154" i="3"/>
  <c r="N152" i="3"/>
  <c r="N155" i="3"/>
  <c r="N153" i="3"/>
  <c r="N117" i="3"/>
  <c r="N118" i="3"/>
  <c r="N116" i="3"/>
  <c r="N10" i="2828"/>
  <c r="AC153" i="3" l="1"/>
  <c r="AA153" i="3"/>
  <c r="AC151" i="3"/>
  <c r="AA151" i="3"/>
  <c r="AC10" i="2828"/>
  <c r="AA10" i="2828"/>
  <c r="Z10" i="2828"/>
  <c r="AC116" i="3"/>
  <c r="AA116" i="3"/>
  <c r="AC155" i="3"/>
  <c r="AA155" i="3"/>
  <c r="AC89" i="3"/>
  <c r="AA89" i="3"/>
  <c r="AC118" i="3"/>
  <c r="AA118" i="3"/>
  <c r="AC152" i="3"/>
  <c r="AA152" i="3"/>
  <c r="AC108" i="3"/>
  <c r="AA108" i="3"/>
  <c r="AC90" i="3"/>
  <c r="AA90" i="3"/>
  <c r="AC117" i="3"/>
  <c r="AA117" i="3"/>
  <c r="AC154" i="3"/>
  <c r="AA154" i="3"/>
  <c r="AC107" i="3"/>
  <c r="AA107" i="3"/>
  <c r="AC92" i="3"/>
  <c r="AA92" i="3"/>
  <c r="Z152" i="3"/>
  <c r="Z107" i="3"/>
  <c r="Z90" i="3"/>
  <c r="Z117" i="3"/>
  <c r="Z154" i="3"/>
  <c r="Z92" i="3"/>
  <c r="Z118" i="3"/>
  <c r="Z153" i="3"/>
  <c r="Z151" i="3"/>
  <c r="Z116" i="3"/>
  <c r="Z155" i="3"/>
  <c r="Z108" i="3"/>
  <c r="Z89" i="3"/>
  <c r="N119" i="3"/>
  <c r="N123" i="3"/>
  <c r="N122" i="3"/>
  <c r="N124" i="3"/>
  <c r="N120" i="3"/>
  <c r="N121" i="3"/>
  <c r="N21" i="2828"/>
  <c r="AC7" i="2827"/>
  <c r="AB7" i="2827"/>
  <c r="AC124" i="3" l="1"/>
  <c r="AA124" i="3"/>
  <c r="Z21" i="2828"/>
  <c r="AC21" i="2828"/>
  <c r="AA21" i="2828"/>
  <c r="AC122" i="3"/>
  <c r="AA122" i="3"/>
  <c r="AC121" i="3"/>
  <c r="AA121" i="3"/>
  <c r="AC123" i="3"/>
  <c r="AA123" i="3"/>
  <c r="AC120" i="3"/>
  <c r="AA120" i="3"/>
  <c r="AC119" i="3"/>
  <c r="AA119" i="3"/>
  <c r="Z121" i="3"/>
  <c r="Z123" i="3"/>
  <c r="Z120" i="3"/>
  <c r="Z124" i="3"/>
  <c r="Z119" i="3"/>
  <c r="Z122" i="3"/>
  <c r="N129" i="3" l="1"/>
  <c r="N128" i="3"/>
  <c r="N126" i="3"/>
  <c r="N127" i="3"/>
  <c r="AC127" i="3" l="1"/>
  <c r="AA127" i="3"/>
  <c r="AC126" i="3"/>
  <c r="AA126" i="3"/>
  <c r="AC128" i="3"/>
  <c r="AA128" i="3"/>
  <c r="AC129" i="3"/>
  <c r="AA129" i="3"/>
  <c r="Z127" i="3"/>
  <c r="Z126" i="3"/>
  <c r="Z128" i="3"/>
  <c r="Z129" i="3"/>
  <c r="N134" i="3"/>
  <c r="N131" i="3"/>
  <c r="N132" i="3"/>
  <c r="N133" i="3"/>
  <c r="N135" i="3"/>
  <c r="N22" i="2828"/>
  <c r="N136" i="3"/>
  <c r="N142" i="3"/>
  <c r="N143" i="3"/>
  <c r="AA6" i="2827"/>
  <c r="AB6" i="2827"/>
  <c r="AC6" i="2827"/>
  <c r="N147" i="3"/>
  <c r="N156" i="3"/>
  <c r="AC136" i="3" l="1"/>
  <c r="AA136" i="3"/>
  <c r="AC132" i="3"/>
  <c r="AA132" i="3"/>
  <c r="AC156" i="3"/>
  <c r="AA156" i="3"/>
  <c r="AC22" i="2828"/>
  <c r="AA22" i="2828"/>
  <c r="Z22" i="2828"/>
  <c r="AC131" i="3"/>
  <c r="AA131" i="3"/>
  <c r="AC147" i="3"/>
  <c r="AA147" i="3"/>
  <c r="AC143" i="3"/>
  <c r="AA143" i="3"/>
  <c r="AC135" i="3"/>
  <c r="AA135" i="3"/>
  <c r="AC134" i="3"/>
  <c r="AA134" i="3"/>
  <c r="AC142" i="3"/>
  <c r="AA142" i="3"/>
  <c r="AC133" i="3"/>
  <c r="AA133" i="3"/>
  <c r="Z142" i="3"/>
  <c r="Z133" i="3"/>
  <c r="Z156" i="3"/>
  <c r="Z147" i="3"/>
  <c r="Z132" i="3"/>
  <c r="Z143" i="3"/>
  <c r="Z136" i="3"/>
  <c r="Z131" i="3"/>
  <c r="Z135" i="3"/>
  <c r="Z134" i="3"/>
  <c r="N157" i="3"/>
  <c r="N158" i="3"/>
  <c r="N150" i="3"/>
  <c r="N148" i="3"/>
  <c r="N149" i="3"/>
  <c r="N160" i="3"/>
  <c r="N161" i="3"/>
  <c r="N25" i="2828"/>
  <c r="N23" i="2828"/>
  <c r="N24" i="2828"/>
  <c r="N29" i="2828"/>
  <c r="N27" i="2828"/>
  <c r="N30" i="2828"/>
  <c r="N28" i="2828"/>
  <c r="N26" i="2828"/>
  <c r="N165" i="3"/>
  <c r="N166" i="3"/>
  <c r="N186" i="3"/>
  <c r="AC165" i="3" l="1"/>
  <c r="AA165" i="3"/>
  <c r="Z29" i="2828"/>
  <c r="AC29" i="2828"/>
  <c r="AA29" i="2828"/>
  <c r="Z25" i="2828"/>
  <c r="AC25" i="2828"/>
  <c r="AA25" i="2828"/>
  <c r="AC148" i="3"/>
  <c r="AA148" i="3"/>
  <c r="AC26" i="2828"/>
  <c r="AA26" i="2828"/>
  <c r="Z26" i="2828"/>
  <c r="AC161" i="3"/>
  <c r="AA161" i="3"/>
  <c r="AC150" i="3"/>
  <c r="AA150" i="3"/>
  <c r="AC186" i="3"/>
  <c r="AA186" i="3"/>
  <c r="AA28" i="2828"/>
  <c r="Z28" i="2828"/>
  <c r="AC28" i="2828"/>
  <c r="AA24" i="2828"/>
  <c r="Z24" i="2828"/>
  <c r="AC24" i="2828"/>
  <c r="AC160" i="3"/>
  <c r="AA160" i="3"/>
  <c r="AC158" i="3"/>
  <c r="AA158" i="3"/>
  <c r="AC166" i="3"/>
  <c r="AA166" i="3"/>
  <c r="AC30" i="2828"/>
  <c r="AA30" i="2828"/>
  <c r="Z30" i="2828"/>
  <c r="AA27" i="2828"/>
  <c r="Z27" i="2828"/>
  <c r="AC27" i="2828"/>
  <c r="AA23" i="2828"/>
  <c r="Z23" i="2828"/>
  <c r="AC23" i="2828"/>
  <c r="AC149" i="3"/>
  <c r="AA149" i="3"/>
  <c r="AA157" i="3"/>
  <c r="AC157" i="3"/>
  <c r="Z186" i="3"/>
  <c r="Z165" i="3"/>
  <c r="Z149" i="3"/>
  <c r="Z157" i="3"/>
  <c r="Z148" i="3"/>
  <c r="Z166" i="3"/>
  <c r="Z161" i="3"/>
  <c r="Z150" i="3"/>
  <c r="Z160" i="3"/>
  <c r="Z158" i="3"/>
  <c r="N164" i="3"/>
  <c r="N163" i="3"/>
  <c r="N190" i="3"/>
  <c r="N188" i="3"/>
  <c r="N187" i="3"/>
  <c r="N183" i="3"/>
  <c r="N182" i="3"/>
  <c r="N181" i="3"/>
  <c r="N180" i="3"/>
  <c r="N179" i="3"/>
  <c r="N162" i="3"/>
  <c r="N178" i="3"/>
  <c r="N174" i="3"/>
  <c r="N176" i="3"/>
  <c r="N173" i="3"/>
  <c r="N172" i="3"/>
  <c r="N170" i="3"/>
  <c r="N171" i="3"/>
  <c r="N167" i="3"/>
  <c r="N169" i="3"/>
  <c r="N168" i="3"/>
  <c r="N11" i="2828"/>
  <c r="N12" i="2828"/>
  <c r="N14" i="2828"/>
  <c r="N15" i="2828"/>
  <c r="N13" i="2828"/>
  <c r="N9" i="2828"/>
  <c r="AA9" i="2827"/>
  <c r="AB9" i="2827"/>
  <c r="AC9" i="2827"/>
  <c r="AA8" i="2827"/>
  <c r="N39" i="3"/>
  <c r="N61" i="3"/>
  <c r="AC39" i="3" l="1"/>
  <c r="AA39" i="3"/>
  <c r="AC14" i="2828"/>
  <c r="AA14" i="2828"/>
  <c r="Z14" i="2828"/>
  <c r="AC169" i="3"/>
  <c r="AA169" i="3"/>
  <c r="AA173" i="3"/>
  <c r="AC173" i="3"/>
  <c r="AC162" i="3"/>
  <c r="AA162" i="3"/>
  <c r="AC180" i="3"/>
  <c r="AA180" i="3"/>
  <c r="AC187" i="3"/>
  <c r="AA187" i="3"/>
  <c r="AC164" i="3"/>
  <c r="AA164" i="3"/>
  <c r="AC61" i="3"/>
  <c r="AA61" i="3"/>
  <c r="AA12" i="2828"/>
  <c r="Z12" i="2828"/>
  <c r="AC12" i="2828"/>
  <c r="AC167" i="3"/>
  <c r="AA167" i="3"/>
  <c r="AC171" i="3"/>
  <c r="AA171" i="3"/>
  <c r="AC176" i="3"/>
  <c r="AA176" i="3"/>
  <c r="AC181" i="3"/>
  <c r="AA181" i="3"/>
  <c r="AC188" i="3"/>
  <c r="AA188" i="3"/>
  <c r="Z13" i="2828"/>
  <c r="AC13" i="2828"/>
  <c r="AA13" i="2828"/>
  <c r="AA11" i="2828"/>
  <c r="Z11" i="2828"/>
  <c r="AC11" i="2828"/>
  <c r="AC170" i="3"/>
  <c r="AA170" i="3"/>
  <c r="AC174" i="3"/>
  <c r="AA174" i="3"/>
  <c r="AC182" i="3"/>
  <c r="AA182" i="3"/>
  <c r="AC190" i="3"/>
  <c r="AA190" i="3"/>
  <c r="Z9" i="2828"/>
  <c r="AC9" i="2828"/>
  <c r="AA9" i="2828"/>
  <c r="AA15" i="2828"/>
  <c r="Z15" i="2828"/>
  <c r="AC15" i="2828"/>
  <c r="AC168" i="3"/>
  <c r="AA168" i="3"/>
  <c r="AC172" i="3"/>
  <c r="AA172" i="3"/>
  <c r="AC178" i="3"/>
  <c r="AA178" i="3"/>
  <c r="AC179" i="3"/>
  <c r="AA179" i="3"/>
  <c r="AC183" i="3"/>
  <c r="AA183" i="3"/>
  <c r="AC163" i="3"/>
  <c r="AA163" i="3"/>
  <c r="Z170" i="3"/>
  <c r="Z173" i="3"/>
  <c r="Z180" i="3"/>
  <c r="Z187" i="3"/>
  <c r="Z61" i="3"/>
  <c r="Z39" i="3"/>
  <c r="Z168" i="3"/>
  <c r="Z172" i="3"/>
  <c r="Z176" i="3"/>
  <c r="Z181" i="3"/>
  <c r="Z188" i="3"/>
  <c r="Z163" i="3"/>
  <c r="Z169" i="3"/>
  <c r="Z174" i="3"/>
  <c r="Z162" i="3"/>
  <c r="Z182" i="3"/>
  <c r="Z190" i="3"/>
  <c r="Z164" i="3"/>
  <c r="Z167" i="3"/>
  <c r="Z171" i="3"/>
  <c r="Z178" i="3"/>
  <c r="Z179" i="3"/>
  <c r="Z183" i="3"/>
  <c r="N8" i="2827"/>
  <c r="N9" i="2827"/>
  <c r="N6" i="2828"/>
  <c r="N8" i="2828"/>
  <c r="N7" i="2828"/>
  <c r="C6" i="2827"/>
  <c r="D6" i="2827"/>
  <c r="E6" i="2827"/>
  <c r="K6" i="2827"/>
  <c r="O6" i="2827"/>
  <c r="C7" i="2827"/>
  <c r="D7" i="2827"/>
  <c r="E7" i="2827"/>
  <c r="K7" i="2827"/>
  <c r="O7" i="2827"/>
  <c r="Q1" i="676"/>
  <c r="R1" i="676"/>
  <c r="S1" i="676"/>
  <c r="T1" i="676"/>
  <c r="U1" i="676"/>
  <c r="V1" i="676"/>
  <c r="W1" i="676"/>
  <c r="X1" i="676"/>
  <c r="Y1" i="676"/>
  <c r="Z1" i="676"/>
  <c r="AA1" i="676"/>
  <c r="AB1" i="676"/>
  <c r="AC1" i="676"/>
  <c r="AD1" i="676"/>
  <c r="AE1" i="676"/>
  <c r="AF1" i="676"/>
  <c r="AA7" i="2828" l="1"/>
  <c r="Z7" i="2828"/>
  <c r="AC7" i="2828"/>
  <c r="AA8" i="2828"/>
  <c r="Z8" i="2828"/>
  <c r="AC8" i="2828"/>
  <c r="AC6" i="2828"/>
  <c r="AA6" i="2828"/>
  <c r="Z6" i="2828"/>
  <c r="AC8" i="2827"/>
  <c r="AB8" i="2827"/>
  <c r="L7" i="2827" l="1"/>
  <c r="M6" i="2827"/>
  <c r="M7" i="2827"/>
  <c r="L6" i="2827"/>
  <c r="N7" i="2827" l="1"/>
  <c r="A1" i="3154" l="1"/>
  <c r="C8" i="3155" l="1"/>
  <c r="N6" i="2827"/>
  <c r="Y4" i="2828" l="1"/>
  <c r="D169" i="3" l="1"/>
  <c r="E1" i="2827" l="1"/>
  <c r="A1" i="2827" l="1"/>
  <c r="A1" i="3" l="1"/>
  <c r="AN462" i="1" l="1"/>
  <c r="AN5" i="1"/>
  <c r="AN394" i="1"/>
  <c r="AN472" i="1"/>
  <c r="AN378" i="1"/>
  <c r="AN107" i="1"/>
  <c r="AN415" i="1"/>
  <c r="AN534" i="1"/>
  <c r="AN535" i="1"/>
  <c r="AN562" i="1"/>
  <c r="AN96" i="1"/>
  <c r="A1" i="676"/>
  <c r="AN4" i="1" s="1"/>
  <c r="E169" i="3"/>
  <c r="C169" i="3"/>
  <c r="AB1" i="2827"/>
  <c r="AC1" i="2827"/>
  <c r="W1" i="2827"/>
  <c r="X1" i="2827"/>
  <c r="Z1" i="2827"/>
  <c r="AA1" i="2827"/>
  <c r="C3" i="2828"/>
  <c r="F3" i="2828"/>
  <c r="E3" i="2828"/>
  <c r="G3" i="2828"/>
  <c r="H3" i="2828"/>
  <c r="I3" i="2828"/>
  <c r="J3" i="2828"/>
  <c r="K3" i="2828"/>
  <c r="L3" i="2828"/>
  <c r="M3" i="2828"/>
  <c r="N3" i="2828"/>
  <c r="O3" i="2828"/>
  <c r="Q3" i="2828"/>
  <c r="R3" i="2828"/>
  <c r="S3" i="2828"/>
  <c r="T3" i="2828"/>
  <c r="Y3" i="2828"/>
  <c r="Z3" i="2828"/>
  <c r="AA3" i="2828"/>
  <c r="AB3" i="2828"/>
  <c r="AC3" i="2828"/>
  <c r="AD3" i="2828"/>
  <c r="AD1" i="2827"/>
  <c r="O3" i="676"/>
  <c r="O3" i="2827" s="1"/>
  <c r="N3" i="676"/>
  <c r="N3" i="2827" s="1"/>
  <c r="M1" i="676"/>
  <c r="Z3" i="2827"/>
  <c r="F3" i="3"/>
  <c r="Y1" i="3"/>
  <c r="M1" i="2827"/>
  <c r="M1" i="3"/>
  <c r="AD3" i="676"/>
  <c r="AD3" i="2827" s="1"/>
  <c r="AC3" i="676"/>
  <c r="AC3" i="2827" s="1"/>
  <c r="AB3" i="676"/>
  <c r="AB3" i="2827" s="1"/>
  <c r="AA3" i="676"/>
  <c r="AA3" i="2827" s="1"/>
  <c r="AE3" i="676"/>
  <c r="AE3" i="2827" s="1"/>
  <c r="W3" i="676"/>
  <c r="V3" i="676"/>
  <c r="U3" i="676"/>
  <c r="T3" i="676"/>
  <c r="T3" i="2827" s="1"/>
  <c r="S3" i="676"/>
  <c r="S3" i="2827" s="1"/>
  <c r="R3" i="676"/>
  <c r="Q3" i="676"/>
  <c r="P3" i="676"/>
  <c r="M3" i="676"/>
  <c r="M3" i="2827" s="1"/>
  <c r="L3" i="676"/>
  <c r="L3" i="2827" s="1"/>
  <c r="K3" i="676"/>
  <c r="K3" i="2827" s="1"/>
  <c r="J3" i="676"/>
  <c r="J3" i="2827" s="1"/>
  <c r="I3" i="676"/>
  <c r="H3" i="676"/>
  <c r="H3" i="2827" s="1"/>
  <c r="F3" i="676"/>
  <c r="F3" i="2827" s="1"/>
  <c r="E3" i="676"/>
  <c r="E3" i="2827" s="1"/>
  <c r="D3" i="676"/>
  <c r="C3" i="676"/>
  <c r="C3" i="2827" s="1"/>
  <c r="X3" i="676"/>
  <c r="Y3" i="676"/>
  <c r="Z3" i="676"/>
  <c r="X1" i="3"/>
  <c r="W1" i="3"/>
  <c r="E1" i="2828"/>
  <c r="F1" i="2828"/>
  <c r="C1" i="2828"/>
  <c r="B1" i="2828"/>
  <c r="AI1" i="2827"/>
  <c r="AH1" i="2827"/>
  <c r="AG1" i="2827"/>
  <c r="AF1" i="2827"/>
  <c r="AE1" i="2827"/>
  <c r="O1" i="2827"/>
  <c r="N1" i="2827"/>
  <c r="L1" i="2827"/>
  <c r="K1" i="2827"/>
  <c r="J1" i="2827"/>
  <c r="I1" i="2827"/>
  <c r="H1" i="2827"/>
  <c r="G1" i="2827"/>
  <c r="F1" i="2827"/>
  <c r="C1" i="2827"/>
  <c r="B1" i="2827"/>
  <c r="P1" i="676"/>
  <c r="O1" i="676"/>
  <c r="N1" i="676"/>
  <c r="L1" i="676"/>
  <c r="K1" i="676"/>
  <c r="J1" i="676"/>
  <c r="I1" i="676"/>
  <c r="H1" i="676"/>
  <c r="G1" i="676"/>
  <c r="F1" i="676"/>
  <c r="E1" i="676"/>
  <c r="C1" i="676"/>
  <c r="B1" i="676"/>
  <c r="F1" i="3"/>
  <c r="E1" i="3"/>
  <c r="G1" i="3"/>
  <c r="H1" i="3"/>
  <c r="I1" i="3"/>
  <c r="J1" i="3"/>
  <c r="B1" i="3"/>
  <c r="C1" i="3"/>
  <c r="K1" i="3"/>
  <c r="L1" i="3"/>
  <c r="N1" i="3"/>
  <c r="O1" i="3"/>
  <c r="Q1" i="3"/>
  <c r="R1" i="3"/>
  <c r="S1" i="3"/>
  <c r="T1" i="3"/>
  <c r="U1" i="3"/>
  <c r="V1" i="3"/>
  <c r="Z1" i="3"/>
  <c r="AA1" i="3"/>
  <c r="AB1" i="3"/>
  <c r="AC1" i="3"/>
  <c r="AD1" i="3"/>
  <c r="B1" i="5"/>
  <c r="H169" i="3"/>
  <c r="AN31" i="1" l="1"/>
  <c r="AN90" i="1"/>
  <c r="AN467" i="1"/>
  <c r="AN288" i="1"/>
  <c r="AN517" i="1"/>
  <c r="AN492" i="1"/>
  <c r="AN407" i="1"/>
  <c r="AN545" i="1"/>
  <c r="AN483" i="1"/>
  <c r="AN264" i="1"/>
  <c r="AN382" i="1"/>
  <c r="AN391" i="1"/>
  <c r="AN259" i="1"/>
  <c r="AN307" i="1"/>
  <c r="AN287" i="1"/>
  <c r="AN296" i="1"/>
  <c r="AN214" i="1"/>
  <c r="AN187" i="1"/>
  <c r="AN195" i="1"/>
  <c r="AN171" i="1"/>
  <c r="AN128" i="1"/>
  <c r="AN95" i="1"/>
  <c r="AN18" i="1"/>
  <c r="AN52" i="1"/>
  <c r="AN490" i="1"/>
  <c r="AN561" i="1"/>
  <c r="AN401" i="1"/>
  <c r="AN544" i="1"/>
  <c r="AN482" i="1"/>
  <c r="AN529" i="1"/>
  <c r="AN362" i="1"/>
  <c r="AN390" i="1"/>
  <c r="AN237" i="1"/>
  <c r="AN286" i="1"/>
  <c r="AN271" i="1"/>
  <c r="AN279" i="1"/>
  <c r="AN208" i="1"/>
  <c r="AN162" i="1"/>
  <c r="AN194" i="1"/>
  <c r="AN170" i="1"/>
  <c r="AN117" i="1"/>
  <c r="AN87" i="1"/>
  <c r="AN176" i="1"/>
  <c r="AN51" i="1"/>
  <c r="AN489" i="1"/>
  <c r="AN549" i="1"/>
  <c r="AN399" i="1"/>
  <c r="AN543" i="1"/>
  <c r="AN481" i="1"/>
  <c r="AN528" i="1"/>
  <c r="AN329" i="1"/>
  <c r="AN386" i="1"/>
  <c r="AN236" i="1"/>
  <c r="AN270" i="1"/>
  <c r="AN267" i="1"/>
  <c r="AN278" i="1"/>
  <c r="AN189" i="1"/>
  <c r="AN161" i="1"/>
  <c r="AN193" i="1"/>
  <c r="AN169" i="1"/>
  <c r="AN116" i="1"/>
  <c r="AN59" i="1"/>
  <c r="AN175" i="1"/>
  <c r="AN26" i="1"/>
  <c r="AN493" i="1"/>
  <c r="AN320" i="1"/>
  <c r="AN418" i="1"/>
  <c r="AN554" i="1"/>
  <c r="AN484" i="1"/>
  <c r="AN265" i="1"/>
  <c r="AN395" i="1"/>
  <c r="AN392" i="1"/>
  <c r="AN269" i="1"/>
  <c r="AN316" i="1"/>
  <c r="AN292" i="1"/>
  <c r="AN298" i="1"/>
  <c r="AN215" i="1"/>
  <c r="AN199" i="1"/>
  <c r="AN196" i="1"/>
  <c r="AN172" i="1"/>
  <c r="AN129" i="1"/>
  <c r="AN9" i="1"/>
  <c r="AN33" i="1"/>
  <c r="AN53" i="1"/>
  <c r="AN396" i="1"/>
  <c r="AN541" i="1"/>
  <c r="AN479" i="1"/>
  <c r="AN522" i="1"/>
  <c r="AN310" i="1"/>
  <c r="AN384" i="1"/>
  <c r="AN147" i="1"/>
  <c r="AN234" i="1"/>
  <c r="AN252" i="1"/>
  <c r="AN262" i="1"/>
  <c r="AN152" i="1"/>
  <c r="AN155" i="1"/>
  <c r="AN184" i="1"/>
  <c r="AN167" i="1"/>
  <c r="AN103" i="1"/>
  <c r="AN57" i="1"/>
  <c r="AN144" i="1"/>
  <c r="AN24" i="1"/>
  <c r="AN448" i="1"/>
  <c r="AN516" i="1"/>
  <c r="AN364" i="1"/>
  <c r="AN540" i="1"/>
  <c r="AN478" i="1"/>
  <c r="AN499" i="1"/>
  <c r="AN255" i="1"/>
  <c r="AN380" i="1"/>
  <c r="AN453" i="1"/>
  <c r="AN222" i="1"/>
  <c r="AN251" i="1"/>
  <c r="AN247" i="1"/>
  <c r="AN66" i="1"/>
  <c r="AN153" i="1"/>
  <c r="AN183" i="1"/>
  <c r="AN149" i="1"/>
  <c r="AN102" i="1"/>
  <c r="AN56" i="1"/>
  <c r="AN114" i="1"/>
  <c r="AN23" i="1"/>
  <c r="AN446" i="1"/>
  <c r="AN515" i="1"/>
  <c r="AN363" i="1"/>
  <c r="AN539" i="1"/>
  <c r="AN477" i="1"/>
  <c r="AN470" i="1"/>
  <c r="AN436" i="1"/>
  <c r="AN379" i="1"/>
  <c r="AN452" i="1"/>
  <c r="AN191" i="1"/>
  <c r="AN250" i="1"/>
  <c r="AN246" i="1"/>
  <c r="AN39" i="1"/>
  <c r="AN123" i="1"/>
  <c r="AN182" i="1"/>
  <c r="AN138" i="1"/>
  <c r="AN101" i="1"/>
  <c r="AN55" i="1"/>
  <c r="AN113" i="1"/>
  <c r="AN22" i="1"/>
  <c r="AN468" i="1"/>
  <c r="AN537" i="1"/>
  <c r="AN398" i="1"/>
  <c r="AN542" i="1"/>
  <c r="AN480" i="1"/>
  <c r="AN527" i="1"/>
  <c r="AN328" i="1"/>
  <c r="AN385" i="1"/>
  <c r="AN151" i="1"/>
  <c r="AN238" i="1"/>
  <c r="AN254" i="1"/>
  <c r="AN277" i="1"/>
  <c r="AN160" i="1"/>
  <c r="AN156" i="1"/>
  <c r="AN185" i="1"/>
  <c r="AN168" i="1"/>
  <c r="AN104" i="1"/>
  <c r="AN58" i="1"/>
  <c r="AN165" i="1"/>
  <c r="AN25" i="1"/>
  <c r="AN375" i="1"/>
  <c r="AN513" i="1"/>
  <c r="AN311" i="1"/>
  <c r="AN525" i="1"/>
  <c r="AN474" i="1"/>
  <c r="AN458" i="1"/>
  <c r="AN434" i="1"/>
  <c r="AN367" i="1"/>
  <c r="AN441" i="1"/>
  <c r="AN359" i="1"/>
  <c r="AN305" i="1"/>
  <c r="AN244" i="1"/>
  <c r="AN212" i="1"/>
  <c r="AN119" i="1"/>
  <c r="AN163" i="1"/>
  <c r="AN136" i="1"/>
  <c r="AN89" i="1"/>
  <c r="AN47" i="1"/>
  <c r="AN111" i="1"/>
  <c r="AN20" i="1"/>
  <c r="AN357" i="1"/>
  <c r="AN503" i="1"/>
  <c r="AN309" i="1"/>
  <c r="AN508" i="1"/>
  <c r="AN457" i="1"/>
  <c r="AN422" i="1"/>
  <c r="AN366" i="1"/>
  <c r="AN440" i="1"/>
  <c r="AN353" i="1"/>
  <c r="AN304" i="1"/>
  <c r="AN243" i="1"/>
  <c r="AN211" i="1"/>
  <c r="AN91" i="1"/>
  <c r="AN140" i="1"/>
  <c r="AN135" i="1"/>
  <c r="AN74" i="1"/>
  <c r="AN46" i="1"/>
  <c r="AN110" i="1"/>
  <c r="AN13" i="1"/>
  <c r="AN356" i="1"/>
  <c r="AN502" i="1"/>
  <c r="AN273" i="1"/>
  <c r="AN507" i="1"/>
  <c r="AN461" i="1"/>
  <c r="AN432" i="1"/>
  <c r="AN421" i="1"/>
  <c r="AN345" i="1"/>
  <c r="AN411" i="1"/>
  <c r="AN331" i="1"/>
  <c r="AN303" i="1"/>
  <c r="AN242" i="1"/>
  <c r="AN210" i="1"/>
  <c r="AN76" i="1"/>
  <c r="AN124" i="1"/>
  <c r="AN134" i="1"/>
  <c r="AN73" i="1"/>
  <c r="AN45" i="1"/>
  <c r="AN109" i="1"/>
  <c r="AN12" i="1"/>
  <c r="AN409" i="1"/>
  <c r="AN514" i="1"/>
  <c r="AN327" i="1"/>
  <c r="AN533" i="1"/>
  <c r="AN476" i="1"/>
  <c r="AN459" i="1"/>
  <c r="AN435" i="1"/>
  <c r="AN368" i="1"/>
  <c r="AN451" i="1"/>
  <c r="AN377" i="1"/>
  <c r="AN239" i="1"/>
  <c r="AN245" i="1"/>
  <c r="AN230" i="1"/>
  <c r="AN120" i="1"/>
  <c r="AN178" i="1"/>
  <c r="AN137" i="1"/>
  <c r="AN98" i="1"/>
  <c r="AN48" i="1"/>
  <c r="AN112" i="1"/>
  <c r="AN21" i="1"/>
  <c r="AN520" i="1"/>
  <c r="AN351" i="1"/>
  <c r="AN444" i="1"/>
  <c r="AN268" i="1"/>
  <c r="AN487" i="1"/>
  <c r="AN349" i="1"/>
  <c r="AN427" i="1"/>
  <c r="AN416" i="1"/>
  <c r="AN318" i="1"/>
  <c r="AN342" i="1"/>
  <c r="AN314" i="1"/>
  <c r="AN301" i="1"/>
  <c r="AN218" i="1"/>
  <c r="AN205" i="1"/>
  <c r="AN257" i="1"/>
  <c r="AN83" i="1"/>
  <c r="AN132" i="1"/>
  <c r="AN30" i="1"/>
  <c r="AN42" i="1"/>
  <c r="AN85" i="1"/>
  <c r="AN495" i="1"/>
  <c r="AN350" i="1"/>
  <c r="AN443" i="1"/>
  <c r="AN233" i="1"/>
  <c r="AN486" i="1"/>
  <c r="AN348" i="1"/>
  <c r="AN426" i="1"/>
  <c r="AN405" i="1"/>
  <c r="AN289" i="1"/>
  <c r="AN341" i="1"/>
  <c r="AN308" i="1"/>
  <c r="AN300" i="1"/>
  <c r="AN217" i="1"/>
  <c r="AN204" i="1"/>
  <c r="AN228" i="1"/>
  <c r="AN82" i="1"/>
  <c r="AN131" i="1"/>
  <c r="AN29" i="1"/>
  <c r="AN35" i="1"/>
  <c r="AN79" i="1"/>
  <c r="AN494" i="1"/>
  <c r="AN347" i="1"/>
  <c r="AN430" i="1"/>
  <c r="AN555" i="1"/>
  <c r="AN485" i="1"/>
  <c r="AN339" i="1"/>
  <c r="AN397" i="1"/>
  <c r="AN393" i="1"/>
  <c r="AN285" i="1"/>
  <c r="AN335" i="1"/>
  <c r="AN293" i="1"/>
  <c r="AN299" i="1"/>
  <c r="AN216" i="1"/>
  <c r="AN203" i="1"/>
  <c r="AN197" i="1"/>
  <c r="AN81" i="1"/>
  <c r="AN130" i="1"/>
  <c r="AN10" i="1"/>
  <c r="AN34" i="1"/>
  <c r="AN68" i="1"/>
  <c r="AN551" i="1"/>
  <c r="AN355" i="1"/>
  <c r="AN449" i="1"/>
  <c r="AN272" i="1"/>
  <c r="AN506" i="1"/>
  <c r="AN438" i="1"/>
  <c r="AN431" i="1"/>
  <c r="AN420" i="1"/>
  <c r="AN337" i="1"/>
  <c r="AN403" i="1"/>
  <c r="AN324" i="1"/>
  <c r="AN302" i="1"/>
  <c r="AN241" i="1"/>
  <c r="AN206" i="1"/>
  <c r="AN40" i="1"/>
  <c r="AN121" i="1"/>
  <c r="AN133" i="1"/>
  <c r="AN63" i="1"/>
  <c r="AN43" i="1"/>
  <c r="AN93" i="1"/>
  <c r="B5" i="3154" l="1"/>
  <c r="C2" i="1853"/>
  <c r="C3" i="1853"/>
  <c r="C4" i="1853"/>
  <c r="B4" i="3154" l="1"/>
  <c r="C5" i="1853"/>
  <c r="B2" i="1853" l="1"/>
  <c r="E2" i="1853" s="1"/>
  <c r="B3" i="1853"/>
  <c r="E3" i="1853" s="1"/>
  <c r="B4" i="1853"/>
  <c r="E4" i="1853" s="1"/>
  <c r="E5" i="1853" l="1"/>
  <c r="F5" i="1853" s="1"/>
  <c r="C12" i="3154"/>
  <c r="B5" i="1853"/>
  <c r="B35" i="3154" l="1"/>
  <c r="B31" i="3154"/>
  <c r="B27" i="3154"/>
  <c r="B23" i="3154"/>
  <c r="B19" i="3154"/>
  <c r="B15" i="3154"/>
  <c r="B36" i="3154"/>
  <c r="B32" i="3154"/>
  <c r="B28" i="3154"/>
  <c r="B24" i="3154"/>
  <c r="B20" i="3154"/>
  <c r="B16" i="3154"/>
  <c r="B34" i="3154"/>
  <c r="B30" i="3154"/>
  <c r="B26" i="3154"/>
  <c r="B22" i="3154"/>
  <c r="B18" i="3154"/>
  <c r="B33" i="3154"/>
  <c r="B29" i="3154"/>
  <c r="B25" i="3154"/>
  <c r="B21" i="3154"/>
  <c r="B17" i="3154"/>
  <c r="B3" i="676"/>
  <c r="B6" i="676"/>
  <c r="B9" i="3154" l="1"/>
  <c r="B8" i="3154"/>
  <c r="B10" i="3154"/>
  <c r="B11" i="3154"/>
  <c r="B3" i="2827"/>
  <c r="B3" i="2828"/>
  <c r="B4" i="2828" s="1"/>
  <c r="B5" i="2828" s="1"/>
  <c r="B6" i="2828" s="1"/>
  <c r="B7" i="2828" s="1"/>
  <c r="B8" i="2828" s="1"/>
  <c r="B9" i="2828" s="1"/>
  <c r="B10" i="2828" s="1"/>
  <c r="B11" i="2828" s="1"/>
  <c r="B12" i="2828" s="1"/>
  <c r="B13" i="2828" s="1"/>
  <c r="B14" i="2828" s="1"/>
  <c r="B15" i="2828" s="1"/>
  <c r="B16" i="2828" s="1"/>
  <c r="B17" i="2828" s="1"/>
  <c r="B18" i="2828" s="1"/>
  <c r="B19" i="2828" s="1"/>
  <c r="B20" i="2828" s="1"/>
  <c r="B21" i="2828" s="1"/>
  <c r="B22" i="2828" s="1"/>
  <c r="B23" i="2828" s="1"/>
  <c r="B24" i="2828" s="1"/>
  <c r="B25" i="2828" s="1"/>
  <c r="B26" i="2828" s="1"/>
  <c r="B27" i="2828" s="1"/>
  <c r="B28" i="2828" s="1"/>
  <c r="B29" i="2828" s="1"/>
  <c r="B30" i="2828" s="1"/>
  <c r="B4" i="2827" l="1"/>
  <c r="B5" i="2827" s="1"/>
  <c r="B6" i="2827" s="1"/>
  <c r="B12" i="3154"/>
  <c r="B4" i="3" l="1"/>
  <c r="B5" i="3"/>
  <c r="B6" i="3" s="1"/>
  <c r="B7" i="3" s="1"/>
  <c r="B8" i="3" s="1"/>
  <c r="B9" i="3" s="1"/>
  <c r="B10" i="3" s="1"/>
  <c r="B11" i="3" s="1"/>
  <c r="B12" i="3" s="1"/>
  <c r="B13" i="3" s="1"/>
  <c r="B14" i="3" s="1"/>
  <c r="B15" i="3" s="1"/>
  <c r="B16" i="3" s="1"/>
  <c r="B17" i="3" s="1"/>
  <c r="B18" i="3" s="1"/>
  <c r="B19" i="3" s="1"/>
  <c r="B20" i="3" s="1"/>
  <c r="B21" i="3" s="1"/>
  <c r="B22" i="3" s="1"/>
  <c r="B23" i="3" s="1"/>
  <c r="B24" i="3" s="1"/>
  <c r="B25" i="3" s="1"/>
  <c r="B26" i="3" s="1"/>
  <c r="B27" i="3" s="1"/>
  <c r="B28" i="3" s="1"/>
  <c r="B29" i="3" s="1"/>
  <c r="B30" i="3" s="1"/>
  <c r="B31" i="3" s="1"/>
  <c r="B32" i="3" s="1"/>
  <c r="B33" i="3" s="1"/>
  <c r="B34" i="3" s="1"/>
  <c r="B36" i="3" s="1"/>
  <c r="B37" i="3" s="1"/>
  <c r="B38" i="3" s="1"/>
  <c r="B39" i="3" s="1"/>
  <c r="B40" i="3" s="1"/>
  <c r="B41" i="3" s="1"/>
  <c r="B42" i="3" s="1"/>
  <c r="B43" i="3" s="1"/>
  <c r="B44" i="3" s="1"/>
  <c r="B45" i="3" s="1"/>
  <c r="B46" i="3" s="1"/>
  <c r="B47" i="3" s="1"/>
  <c r="B48" i="3" s="1"/>
  <c r="B49" i="3" s="1"/>
  <c r="B50" i="3" s="1"/>
  <c r="B51" i="3" s="1"/>
  <c r="B52" i="3" s="1"/>
  <c r="B53" i="3" s="1"/>
  <c r="B54" i="3" s="1"/>
  <c r="B55" i="3" s="1"/>
  <c r="B56" i="3" s="1"/>
  <c r="B57" i="3" s="1"/>
  <c r="B58" i="3" s="1"/>
  <c r="B59" i="3" s="1"/>
  <c r="B60" i="3" s="1"/>
  <c r="B61" i="3" s="1"/>
  <c r="B62" i="3" s="1"/>
  <c r="B63" i="3" s="1"/>
  <c r="B64" i="3" s="1"/>
  <c r="B65" i="3" s="1"/>
  <c r="B66" i="3" s="1"/>
  <c r="B67" i="3" s="1"/>
  <c r="B68" i="3" s="1"/>
  <c r="B69" i="3" s="1"/>
  <c r="B70" i="3" s="1"/>
  <c r="B71" i="3" s="1"/>
  <c r="B72" i="3" s="1"/>
  <c r="B73" i="3" s="1"/>
  <c r="B74" i="3" s="1"/>
  <c r="B76" i="3" s="1"/>
  <c r="B77" i="3" s="1"/>
  <c r="B78" i="3" s="1"/>
  <c r="B79" i="3" s="1"/>
  <c r="B80" i="3" s="1"/>
  <c r="B81" i="3" s="1"/>
  <c r="B82" i="3" s="1"/>
  <c r="B83" i="3" s="1"/>
  <c r="B84" i="3" s="1"/>
  <c r="B85" i="3" s="1"/>
  <c r="B86" i="3" s="1"/>
  <c r="B87" i="3" s="1"/>
  <c r="B88" i="3" s="1"/>
  <c r="B89" i="3" s="1"/>
  <c r="B90" i="3" s="1"/>
  <c r="B91" i="3" s="1"/>
  <c r="B92" i="3" s="1"/>
  <c r="B93" i="3" s="1"/>
  <c r="B94" i="3" s="1"/>
  <c r="B95" i="3" s="1"/>
  <c r="B96" i="3" s="1"/>
  <c r="B97" i="3" s="1"/>
  <c r="B98" i="3" s="1"/>
  <c r="B99" i="3" s="1"/>
  <c r="B100" i="3" s="1"/>
  <c r="B101" i="3" s="1"/>
  <c r="B102" i="3" s="1"/>
  <c r="B103" i="3" s="1"/>
  <c r="B104" i="3" s="1"/>
  <c r="B105" i="3" s="1"/>
  <c r="B106" i="3" s="1"/>
  <c r="B107" i="3" s="1"/>
  <c r="B108" i="3" s="1"/>
  <c r="B110" i="3" s="1"/>
  <c r="B111" i="3" s="1"/>
  <c r="B112" i="3" s="1"/>
  <c r="B113" i="3" s="1"/>
  <c r="B114" i="3" s="1"/>
  <c r="B115" i="3" s="1"/>
  <c r="B116" i="3" s="1"/>
  <c r="B117" i="3" s="1"/>
  <c r="B118" i="3" s="1"/>
  <c r="B119" i="3" s="1"/>
  <c r="B120" i="3" s="1"/>
  <c r="B121" i="3" s="1"/>
  <c r="B122" i="3" s="1"/>
  <c r="B123" i="3" s="1"/>
  <c r="B124" i="3" s="1"/>
  <c r="B125" i="3" s="1"/>
  <c r="B126" i="3" s="1"/>
  <c r="B127" i="3" s="1"/>
  <c r="B128" i="3" s="1"/>
  <c r="B129" i="3" s="1"/>
  <c r="B130" i="3" s="1"/>
  <c r="B131" i="3" s="1"/>
  <c r="B132" i="3" s="1"/>
  <c r="B133" i="3" s="1"/>
  <c r="B134" i="3" s="1"/>
  <c r="B135" i="3" s="1"/>
  <c r="B136" i="3" s="1"/>
  <c r="B137" i="3" s="1"/>
  <c r="B138" i="3" s="1"/>
  <c r="B139" i="3" s="1"/>
  <c r="B140" i="3" s="1"/>
  <c r="B141" i="3" s="1"/>
  <c r="B142" i="3" s="1"/>
  <c r="B143" i="3" s="1"/>
  <c r="B144" i="3" s="1"/>
  <c r="B145" i="3" s="1"/>
  <c r="B146" i="3" s="1"/>
  <c r="B147" i="3" s="1"/>
  <c r="B148" i="3" s="1"/>
  <c r="B149" i="3" s="1"/>
  <c r="B150" i="3" s="1"/>
  <c r="B151" i="3" s="1"/>
  <c r="B152" i="3" s="1"/>
  <c r="B153" i="3" s="1"/>
  <c r="B154" i="3" s="1"/>
  <c r="B155" i="3" s="1"/>
  <c r="B157" i="3" s="1"/>
  <c r="B158" i="3" s="1"/>
  <c r="B160" i="3" s="1"/>
  <c r="B161" i="3" s="1"/>
  <c r="B162" i="3" s="1"/>
  <c r="B163" i="3" s="1"/>
  <c r="B164" i="3" s="1"/>
  <c r="B165" i="3" s="1"/>
  <c r="B166" i="3" s="1"/>
  <c r="B167" i="3" s="1"/>
  <c r="B168" i="3" s="1"/>
  <c r="B169" i="3" s="1"/>
  <c r="B170" i="3" s="1"/>
  <c r="B171" i="3" s="1"/>
  <c r="B172" i="3" s="1"/>
  <c r="B173" i="3" s="1"/>
  <c r="B174" i="3" s="1"/>
  <c r="B175" i="3" s="1"/>
  <c r="B176" i="3" s="1"/>
  <c r="B177" i="3" s="1"/>
  <c r="B178" i="3" s="1"/>
  <c r="B179" i="3" s="1"/>
  <c r="B180" i="3" s="1"/>
  <c r="B181" i="3" s="1"/>
  <c r="B182" i="3" s="1"/>
  <c r="B183" i="3" s="1"/>
  <c r="B184" i="3" s="1"/>
  <c r="B185" i="3" s="1"/>
  <c r="B186" i="3" s="1"/>
  <c r="B187" i="3" s="1"/>
  <c r="B188" i="3" s="1"/>
  <c r="B189" i="3" s="1"/>
  <c r="B190" i="3" s="1"/>
  <c r="B191" i="3" s="1"/>
  <c r="B192" i="3" s="1"/>
  <c r="B193" i="3" s="1"/>
  <c r="B4" i="2803"/>
  <c r="B5" i="2803" s="1"/>
  <c r="B6" i="2803" s="1"/>
  <c r="B7" i="2803" s="1"/>
  <c r="B8" i="2803" s="1"/>
  <c r="B9" i="2803" s="1"/>
  <c r="B11" i="2803" s="1"/>
  <c r="B12" i="2803" s="1"/>
  <c r="B13" i="2803" s="1"/>
  <c r="B14" i="2803" s="1"/>
  <c r="B15" i="2803" s="1"/>
  <c r="B16" i="2803" s="1"/>
  <c r="B17" i="2803" s="1"/>
  <c r="B18" i="2803" s="1"/>
  <c r="B19" i="2803" s="1"/>
  <c r="B20" i="2803" s="1"/>
  <c r="B21" i="2803" s="1"/>
  <c r="B22" i="2803" s="1"/>
  <c r="B23" i="2803" s="1"/>
  <c r="B24" i="2803" s="1"/>
  <c r="B25" i="2803" s="1"/>
  <c r="B26" i="2803" s="1"/>
  <c r="B27" i="2803" s="1"/>
  <c r="B28" i="2803" s="1"/>
  <c r="B29" i="2803" s="1"/>
  <c r="B30" i="2803" s="1"/>
  <c r="B31" i="2803" s="1"/>
  <c r="B32" i="2803" s="1"/>
  <c r="B33" i="2803" s="1"/>
  <c r="B34" i="2803" s="1"/>
  <c r="B35" i="2803" s="1"/>
  <c r="B36" i="2803" s="1"/>
  <c r="B37" i="2803" s="1"/>
  <c r="B38" i="2803" s="1"/>
  <c r="B39" i="2803" s="1"/>
  <c r="B40" i="2803" s="1"/>
  <c r="B41" i="2803" s="1"/>
  <c r="B42" i="2803" s="1"/>
  <c r="B43" i="2803" s="1"/>
  <c r="B44" i="2803" s="1"/>
  <c r="B45" i="2803" s="1"/>
  <c r="B46" i="2803" s="1"/>
  <c r="B47" i="2803" s="1"/>
  <c r="B48" i="2803" s="1"/>
  <c r="B49" i="2803" s="1"/>
  <c r="B50" i="2803" s="1"/>
  <c r="B52" i="2803" s="1"/>
  <c r="B53" i="2803" s="1"/>
  <c r="B54" i="2803" s="1"/>
  <c r="B55" i="2803" s="1"/>
  <c r="B56" i="2803" s="1"/>
  <c r="B57" i="2803" s="1"/>
  <c r="B58" i="2803" s="1"/>
  <c r="B59" i="2803" s="1"/>
  <c r="B60" i="2803" s="1"/>
  <c r="B61" i="2803" s="1"/>
  <c r="B62" i="2803" s="1"/>
  <c r="B63" i="2803" s="1"/>
  <c r="B64" i="2803" s="1"/>
  <c r="B65" i="2803" s="1"/>
  <c r="B66" i="2803" s="1"/>
  <c r="B67" i="2803" s="1"/>
  <c r="B68" i="2803" s="1"/>
  <c r="B69" i="2803" s="1"/>
  <c r="B70" i="2803" s="1"/>
  <c r="B71" i="2803" s="1"/>
  <c r="B72" i="2803" s="1"/>
  <c r="B73" i="2803" s="1"/>
  <c r="B74" i="2803" s="1"/>
  <c r="B75" i="2803" s="1"/>
  <c r="B76" i="2803" s="1"/>
  <c r="B77" i="2803" s="1"/>
  <c r="B78" i="2803" s="1"/>
  <c r="B79" i="2803" s="1"/>
  <c r="B80" i="2803" s="1"/>
  <c r="B81" i="2803" s="1"/>
  <c r="B82" i="2803" s="1"/>
  <c r="B83" i="2803" s="1"/>
  <c r="B84" i="2803" s="1"/>
  <c r="B85" i="2803" s="1"/>
  <c r="B86" i="2803" s="1"/>
  <c r="B87" i="2803" s="1"/>
  <c r="B88" i="2803" s="1"/>
  <c r="B89" i="2803" s="1"/>
  <c r="B90" i="2803" s="1"/>
  <c r="B91" i="2803" s="1"/>
  <c r="B92" i="2803" s="1"/>
  <c r="B93" i="2803" s="1"/>
  <c r="B94" i="2803" s="1"/>
  <c r="B95" i="2803" s="1"/>
  <c r="B96" i="2803" s="1"/>
  <c r="B97" i="2803" s="1"/>
  <c r="B98" i="2803" s="1"/>
  <c r="B99" i="2803" s="1"/>
  <c r="B100" i="2803" s="1"/>
  <c r="B101" i="2803" s="1"/>
  <c r="B102" i="2803" s="1"/>
  <c r="B103" i="2803" s="1"/>
  <c r="B104" i="2803" s="1"/>
  <c r="B105" i="2803" s="1"/>
  <c r="B106" i="2803" s="1"/>
  <c r="B107" i="2803" s="1"/>
  <c r="B108" i="2803" s="1"/>
  <c r="B109" i="2803" s="1"/>
  <c r="B110" i="2803" s="1"/>
  <c r="B111" i="2803" s="1"/>
  <c r="B112" i="2803" s="1"/>
  <c r="B113" i="2803" s="1"/>
  <c r="B114" i="2803" s="1"/>
  <c r="B115" i="2803" s="1"/>
  <c r="B116" i="2803" s="1"/>
  <c r="B117" i="2803" s="1"/>
  <c r="B118" i="2803" s="1"/>
  <c r="B119" i="2803" s="1"/>
  <c r="B120" i="2803" s="1"/>
  <c r="B121" i="2803" s="1"/>
  <c r="B122" i="2803" s="1"/>
  <c r="B123" i="2803" s="1"/>
  <c r="B124" i="2803" s="1"/>
  <c r="B125" i="2803" s="1"/>
  <c r="B126" i="2803" s="1"/>
  <c r="B127" i="2803" s="1"/>
  <c r="B128" i="2803" s="1"/>
  <c r="B129" i="2803" s="1"/>
  <c r="B130" i="2803" s="1"/>
  <c r="B131" i="2803" s="1"/>
  <c r="B132" i="2803" s="1"/>
  <c r="B133" i="2803" s="1"/>
  <c r="B134" i="2803" s="1"/>
  <c r="B135" i="2803" s="1"/>
  <c r="B136" i="2803" s="1"/>
  <c r="B137" i="2803" s="1"/>
  <c r="B139" i="2803" s="1"/>
  <c r="B140" i="2803" s="1"/>
  <c r="B141" i="2803" s="1"/>
  <c r="B142" i="2803" s="1"/>
  <c r="B143" i="2803" s="1"/>
  <c r="B144" i="2803" s="1"/>
  <c r="B145" i="2803" s="1"/>
  <c r="B146" i="2803" s="1"/>
  <c r="B147" i="2803" s="1"/>
  <c r="B148" i="2803" s="1"/>
  <c r="B149" i="2803" s="1"/>
  <c r="B150" i="2803" s="1"/>
  <c r="B151" i="2803" s="1"/>
  <c r="B152" i="2803" s="1"/>
  <c r="B153" i="2803" s="1"/>
  <c r="B154" i="2803" s="1"/>
  <c r="B155" i="2803" s="1"/>
  <c r="B156" i="2803" s="1"/>
  <c r="B157" i="2803" s="1"/>
  <c r="B158" i="2803" s="1"/>
  <c r="B159" i="2803" s="1"/>
  <c r="B160" i="2803" s="1"/>
  <c r="B161" i="2803" s="1"/>
  <c r="B162" i="2803" s="1"/>
  <c r="B163" i="2803" s="1"/>
  <c r="B164" i="2803" s="1"/>
  <c r="B165" i="2803" s="1"/>
  <c r="B166" i="2803" s="1"/>
  <c r="B167" i="2803" s="1"/>
  <c r="B168" i="2803" s="1"/>
  <c r="B169" i="2803" s="1"/>
  <c r="B170" i="2803" s="1"/>
  <c r="B171" i="2803" s="1"/>
  <c r="B172" i="2803" s="1"/>
  <c r="B173" i="2803" s="1"/>
  <c r="B174" i="2803" s="1"/>
  <c r="B175" i="2803" s="1"/>
  <c r="B176" i="2803" s="1"/>
  <c r="B177" i="2803" s="1"/>
  <c r="B178" i="2803" s="1"/>
  <c r="B179" i="2803" s="1"/>
  <c r="B180" i="2803" s="1"/>
  <c r="B181" i="2803" s="1"/>
  <c r="B182" i="2803" s="1"/>
  <c r="B183" i="2803" s="1"/>
  <c r="B184" i="2803" s="1"/>
  <c r="B185" i="2803" s="1"/>
  <c r="B186" i="2803" s="1"/>
  <c r="B187" i="2803" s="1"/>
  <c r="B188" i="2803" s="1"/>
  <c r="B189" i="2803" s="1"/>
  <c r="B190" i="2803" s="1"/>
  <c r="B191" i="2803" s="1"/>
  <c r="B192" i="2803" s="1"/>
  <c r="B193" i="2803" s="1"/>
  <c r="B194" i="2803" s="1"/>
  <c r="B195" i="2803" s="1"/>
  <c r="B196" i="2803" s="1"/>
  <c r="B197" i="2803" s="1"/>
  <c r="B199" i="2803" s="1"/>
  <c r="B200" i="2803" s="1"/>
  <c r="B201" i="2803" s="1"/>
  <c r="B202" i="2803" s="1"/>
  <c r="B203" i="2803" s="1"/>
  <c r="B204" i="2803" s="1"/>
  <c r="B205" i="2803" s="1"/>
  <c r="B206" i="2803" s="1"/>
  <c r="B207" i="2803" s="1"/>
  <c r="B208" i="2803" s="1"/>
  <c r="B209" i="2803" s="1"/>
  <c r="B210" i="2803" s="1"/>
  <c r="B211" i="2803" s="1"/>
  <c r="B212" i="2803" s="1"/>
  <c r="B213" i="2803" s="1"/>
  <c r="B214" i="2803" s="1"/>
  <c r="B215" i="2803" s="1"/>
  <c r="B216" i="2803" s="1"/>
  <c r="B217" i="2803" s="1"/>
  <c r="B218" i="2803" s="1"/>
  <c r="B219" i="2803" s="1"/>
  <c r="B220" i="2803" s="1"/>
  <c r="B221" i="2803" s="1"/>
  <c r="B222" i="2803" s="1"/>
  <c r="B223" i="2803" s="1"/>
  <c r="B224" i="2803" s="1"/>
  <c r="B225" i="2803" s="1"/>
  <c r="B226" i="2803" s="1"/>
  <c r="B227" i="2803" s="1"/>
  <c r="B228" i="2803" s="1"/>
  <c r="B229" i="2803" s="1"/>
  <c r="B230" i="2803" s="1"/>
  <c r="B231" i="2803" s="1"/>
  <c r="B233" i="2803" s="1"/>
  <c r="B234" i="2803" s="1"/>
  <c r="B235" i="2803" s="1"/>
  <c r="B236" i="2803" s="1"/>
  <c r="B237" i="2803" s="1"/>
  <c r="B238" i="2803" s="1"/>
  <c r="B239" i="2803" s="1"/>
  <c r="B240" i="2803" s="1"/>
  <c r="B242" i="2803" s="1"/>
  <c r="B243" i="2803" s="1"/>
  <c r="B244" i="2803" s="1"/>
  <c r="B245" i="2803" s="1"/>
  <c r="B246" i="2803" s="1"/>
  <c r="B247" i="2803" s="1"/>
  <c r="B248" i="2803" s="1"/>
  <c r="B249" i="2803" s="1"/>
  <c r="B250" i="2803" s="1"/>
  <c r="B251" i="2803" s="1"/>
  <c r="B252" i="2803" s="1"/>
  <c r="B253" i="2803" s="1"/>
</calcChain>
</file>

<file path=xl/comments1.xml><?xml version="1.0" encoding="utf-8"?>
<comments xmlns="http://schemas.openxmlformats.org/spreadsheetml/2006/main">
  <authors>
    <author>Yulia Latysheva</author>
  </authors>
  <commentList>
    <comment ref="S77" authorId="0" shapeId="0">
      <text>
        <r>
          <rPr>
            <b/>
            <sz val="9"/>
            <color indexed="81"/>
            <rFont val="Tahoma"/>
            <family val="2"/>
          </rPr>
          <t>Fieldwood Energy:</t>
        </r>
        <r>
          <rPr>
            <sz val="9"/>
            <color indexed="81"/>
            <rFont val="Tahoma"/>
            <family val="2"/>
          </rPr>
          <t xml:space="preserve">
second lien TL was reduced to USD 1.66bn as per Moody's 6/8/16 report.</t>
        </r>
      </text>
    </comment>
  </commentList>
</comments>
</file>

<file path=xl/comments2.xml><?xml version="1.0" encoding="utf-8"?>
<comments xmlns="http://schemas.openxmlformats.org/spreadsheetml/2006/main">
  <authors>
    <author>Yulia Latysheva</author>
    <author>rongr</author>
  </authors>
  <commentList>
    <comment ref="B2" authorId="0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0 - general
1 - energy
2 - metals &amp; mining
3 - retail</t>
        </r>
      </text>
    </comment>
    <comment ref="O2" authorId="0" shapeId="0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>0 - no info
1 - public
Debtwire - Debtwire intelligence
Moodys - Moody's
SP - Standard &amp; Poors</t>
        </r>
      </text>
    </comment>
    <comment ref="Q2" authorId="0" shapeId="0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includes research published in the last six months
</t>
        </r>
      </text>
    </comment>
    <comment ref="AE524" authorId="0" shapeId="0">
      <text>
        <r>
          <rPr>
            <sz val="9"/>
            <color indexed="81"/>
            <rFont val="Tahoma"/>
            <family val="2"/>
          </rPr>
          <t>petition date</t>
        </r>
      </text>
    </comment>
    <comment ref="C555" authorId="1" shapeId="0">
      <text>
        <r>
          <rPr>
            <b/>
            <sz val="9"/>
            <color indexed="81"/>
            <rFont val="Tahoma"/>
            <family val="2"/>
          </rPr>
          <t>rongr:</t>
        </r>
        <r>
          <rPr>
            <sz val="9"/>
            <color indexed="81"/>
            <rFont val="Tahoma"/>
            <family val="2"/>
          </rPr>
          <t xml:space="preserve">
(f/k/a JMC Steel) </t>
        </r>
      </text>
    </comment>
  </commentList>
</comments>
</file>

<file path=xl/sharedStrings.xml><?xml version="1.0" encoding="utf-8"?>
<sst xmlns="http://schemas.openxmlformats.org/spreadsheetml/2006/main" count="9444" uniqueCount="3456">
  <si>
    <t>Distressed Bonds Watchlist</t>
  </si>
  <si>
    <t>DW Company ID</t>
  </si>
  <si>
    <t>Color</t>
  </si>
  <si>
    <t>E/M/R</t>
  </si>
  <si>
    <t>Company Name</t>
  </si>
  <si>
    <t>Link</t>
  </si>
  <si>
    <t>Industry</t>
  </si>
  <si>
    <t>DW Universe</t>
  </si>
  <si>
    <t>HQ State/Country</t>
  </si>
  <si>
    <t>HQ City</t>
  </si>
  <si>
    <t>Reporting Currency</t>
  </si>
  <si>
    <t>Ticker</t>
  </si>
  <si>
    <t>Coupon (%)</t>
  </si>
  <si>
    <t>Outstanding (USDm)</t>
  </si>
  <si>
    <t>Maturity</t>
  </si>
  <si>
    <t>Ranking</t>
  </si>
  <si>
    <t>Moody's</t>
  </si>
  <si>
    <t>S&amp;P</t>
  </si>
  <si>
    <t>Current Price</t>
  </si>
  <si>
    <t>Previous Price</t>
  </si>
  <si>
    <t>Previous YTM</t>
  </si>
  <si>
    <t>Price % Δ</t>
  </si>
  <si>
    <t>LTM EBITDA (USDm)</t>
  </si>
  <si>
    <t>Net Debt (USDm)</t>
  </si>
  <si>
    <t>Net Leverage</t>
  </si>
  <si>
    <t>LTM FCF (USD m)</t>
  </si>
  <si>
    <t>Source</t>
  </si>
  <si>
    <t>Sr Unsecured</t>
  </si>
  <si>
    <t>Caa2</t>
  </si>
  <si>
    <t>Caa1</t>
  </si>
  <si>
    <t>NA</t>
  </si>
  <si>
    <t>-</t>
  </si>
  <si>
    <t>2nd lien</t>
  </si>
  <si>
    <t>Secured</t>
  </si>
  <si>
    <t>B3</t>
  </si>
  <si>
    <t>1st lien</t>
  </si>
  <si>
    <t>Caa3</t>
  </si>
  <si>
    <t>Ca</t>
  </si>
  <si>
    <t>WR</t>
  </si>
  <si>
    <t>B2</t>
  </si>
  <si>
    <t>Sr Subordinated</t>
  </si>
  <si>
    <t>C</t>
  </si>
  <si>
    <t>Subordinated</t>
  </si>
  <si>
    <t>3rd lien</t>
  </si>
  <si>
    <t>Unsecured</t>
  </si>
  <si>
    <t>Jr Subordinated</t>
  </si>
  <si>
    <t>Debtwire Company ID</t>
  </si>
  <si>
    <t>All Intelligence Link</t>
  </si>
  <si>
    <t>LCDIX (Markit ID)</t>
  </si>
  <si>
    <t>Priority</t>
  </si>
  <si>
    <t>Facility</t>
  </si>
  <si>
    <t>Initial Libor Spread (bps)</t>
  </si>
  <si>
    <t>Current Bid</t>
  </si>
  <si>
    <t>Current Offer</t>
  </si>
  <si>
    <t>Previous Bid</t>
  </si>
  <si>
    <t>Previous Offer</t>
  </si>
  <si>
    <t>Leverage</t>
  </si>
  <si>
    <t>LX133189</t>
  </si>
  <si>
    <t>First Lien</t>
  </si>
  <si>
    <t>TLB2</t>
  </si>
  <si>
    <t>LX123550</t>
  </si>
  <si>
    <t>RC</t>
  </si>
  <si>
    <t>TLB</t>
  </si>
  <si>
    <t>Second Lien</t>
  </si>
  <si>
    <t>TL</t>
  </si>
  <si>
    <t>LX127583</t>
  </si>
  <si>
    <t>LX127581</t>
  </si>
  <si>
    <t>LX127582</t>
  </si>
  <si>
    <t>LX141193</t>
  </si>
  <si>
    <t>LX141195</t>
  </si>
  <si>
    <t>LX141201</t>
  </si>
  <si>
    <t>LX138431</t>
  </si>
  <si>
    <t>LX138432</t>
  </si>
  <si>
    <t>LX151863</t>
  </si>
  <si>
    <t>LX127190</t>
  </si>
  <si>
    <t>LX117856</t>
  </si>
  <si>
    <t>TLB3</t>
  </si>
  <si>
    <t>LX135229</t>
  </si>
  <si>
    <t>LX144217</t>
  </si>
  <si>
    <t>LX145341</t>
  </si>
  <si>
    <t>LX136847</t>
  </si>
  <si>
    <t>LX142416</t>
  </si>
  <si>
    <t>TLB1</t>
  </si>
  <si>
    <t>LX136203</t>
  </si>
  <si>
    <t>LX135946</t>
  </si>
  <si>
    <t>LX136210</t>
  </si>
  <si>
    <t>LX136211</t>
  </si>
  <si>
    <t>LX136212</t>
  </si>
  <si>
    <t>LX150200</t>
  </si>
  <si>
    <t>LX129507</t>
  </si>
  <si>
    <t>LX126138</t>
  </si>
  <si>
    <t>LX129422</t>
  </si>
  <si>
    <t>LX128047</t>
  </si>
  <si>
    <t>LX128049</t>
  </si>
  <si>
    <t>LX134252</t>
  </si>
  <si>
    <t>LX134253</t>
  </si>
  <si>
    <t>LX126290</t>
  </si>
  <si>
    <t>LX126291</t>
  </si>
  <si>
    <t>LX126292</t>
  </si>
  <si>
    <t>LX133786</t>
  </si>
  <si>
    <t>TLA</t>
  </si>
  <si>
    <t>LX142357</t>
  </si>
  <si>
    <t>LX134871</t>
  </si>
  <si>
    <t>LX134872</t>
  </si>
  <si>
    <t>LX136832</t>
  </si>
  <si>
    <t>LX141447</t>
  </si>
  <si>
    <t>LX141449</t>
  </si>
  <si>
    <t>LX141448</t>
  </si>
  <si>
    <t>LX137300</t>
  </si>
  <si>
    <t>LX137299</t>
  </si>
  <si>
    <t>LX141750</t>
  </si>
  <si>
    <t>LX148807</t>
  </si>
  <si>
    <t>LX140825</t>
  </si>
  <si>
    <t>LX140824</t>
  </si>
  <si>
    <t>LX132457</t>
  </si>
  <si>
    <t>LX137241</t>
  </si>
  <si>
    <t>LX116936</t>
  </si>
  <si>
    <t>LX117989</t>
  </si>
  <si>
    <t>LX130275</t>
  </si>
  <si>
    <t>LX130741</t>
  </si>
  <si>
    <t>LX130944</t>
  </si>
  <si>
    <t>LX135785</t>
  </si>
  <si>
    <t>LX135758</t>
  </si>
  <si>
    <t>LX130210</t>
  </si>
  <si>
    <t>TLD</t>
  </si>
  <si>
    <t>LX134609</t>
  </si>
  <si>
    <t>TLE</t>
  </si>
  <si>
    <t>LX133935</t>
  </si>
  <si>
    <t>LX135737</t>
  </si>
  <si>
    <t>LX128316</t>
  </si>
  <si>
    <t>LX137123</t>
  </si>
  <si>
    <t>LX135585</t>
  </si>
  <si>
    <t>LX135757</t>
  </si>
  <si>
    <t>LX136612</t>
  </si>
  <si>
    <t>LX131403</t>
  </si>
  <si>
    <t>LX148810</t>
  </si>
  <si>
    <t>LX126006</t>
  </si>
  <si>
    <t>LX149955</t>
  </si>
  <si>
    <t>LX148423</t>
  </si>
  <si>
    <t>LX135814</t>
  </si>
  <si>
    <t>LX135620</t>
  </si>
  <si>
    <t>LX123115</t>
  </si>
  <si>
    <t>LX135660</t>
  </si>
  <si>
    <t>LX135658</t>
  </si>
  <si>
    <t>LX125696</t>
  </si>
  <si>
    <t>LX134921</t>
  </si>
  <si>
    <t>LX134922</t>
  </si>
  <si>
    <t>LX139903</t>
  </si>
  <si>
    <t>LX142468</t>
  </si>
  <si>
    <t>LX142469</t>
  </si>
  <si>
    <t>LX130228</t>
  </si>
  <si>
    <t>LX139654</t>
  </si>
  <si>
    <t>LX152127</t>
  </si>
  <si>
    <t>LX139793</t>
  </si>
  <si>
    <t>LX131817</t>
  </si>
  <si>
    <t>LX143252</t>
  </si>
  <si>
    <t>LX133411</t>
  </si>
  <si>
    <t>LX144564</t>
  </si>
  <si>
    <t>LX133776</t>
  </si>
  <si>
    <t>LC</t>
  </si>
  <si>
    <t>LX133412</t>
  </si>
  <si>
    <t>LX135384</t>
  </si>
  <si>
    <t>LX126719</t>
  </si>
  <si>
    <t>LX126170</t>
  </si>
  <si>
    <t>LX126225</t>
  </si>
  <si>
    <t>LX126226</t>
  </si>
  <si>
    <t>LX130164</t>
  </si>
  <si>
    <t>LX130773</t>
  </si>
  <si>
    <t>LX134301</t>
  </si>
  <si>
    <t>LX134305</t>
  </si>
  <si>
    <t>LX134298</t>
  </si>
  <si>
    <t>LX120798</t>
  </si>
  <si>
    <t>LX142844</t>
  </si>
  <si>
    <t>LX139218</t>
  </si>
  <si>
    <t>LX139219</t>
  </si>
  <si>
    <t>LX136385</t>
  </si>
  <si>
    <t>LX116854</t>
  </si>
  <si>
    <t>LX152605</t>
  </si>
  <si>
    <t>TLA3</t>
  </si>
  <si>
    <t>LX119274</t>
  </si>
  <si>
    <t>LX138125</t>
  </si>
  <si>
    <t>LX138123</t>
  </si>
  <si>
    <t>LX151357</t>
  </si>
  <si>
    <t>None</t>
  </si>
  <si>
    <t>LX133737</t>
  </si>
  <si>
    <t>LX133740</t>
  </si>
  <si>
    <t>LX133738</t>
  </si>
  <si>
    <t>LX141608</t>
  </si>
  <si>
    <t>LX133451</t>
  </si>
  <si>
    <t>LX133452</t>
  </si>
  <si>
    <t>LX126039</t>
  </si>
  <si>
    <t>LX126037</t>
  </si>
  <si>
    <t>LX126038</t>
  </si>
  <si>
    <t>LX131133</t>
  </si>
  <si>
    <t>LX131132</t>
  </si>
  <si>
    <t>LX131134</t>
  </si>
  <si>
    <t>LX139916</t>
  </si>
  <si>
    <t>LX125746</t>
  </si>
  <si>
    <t>LX125747</t>
  </si>
  <si>
    <t>LX137139</t>
  </si>
  <si>
    <t>LX137137</t>
  </si>
  <si>
    <t>LX137138</t>
  </si>
  <si>
    <t>LX119262</t>
  </si>
  <si>
    <t>LX119263</t>
  </si>
  <si>
    <t>LX136894</t>
  </si>
  <si>
    <t>LX141726</t>
  </si>
  <si>
    <t>LX142434</t>
  </si>
  <si>
    <t>LX142432</t>
  </si>
  <si>
    <t>LX144421</t>
  </si>
  <si>
    <t>LX128907</t>
  </si>
  <si>
    <t>LX129293</t>
  </si>
  <si>
    <t>LX124865</t>
  </si>
  <si>
    <t>LX138064</t>
  </si>
  <si>
    <t>Monthly Distressed Bonds Departures</t>
  </si>
  <si>
    <t>Monthly Distressed Loans Departures</t>
  </si>
  <si>
    <t>LX123772</t>
  </si>
  <si>
    <t>YTD Bond Departures</t>
  </si>
  <si>
    <t>Lowest Price YTD</t>
  </si>
  <si>
    <t>YTD Loan Departures</t>
  </si>
  <si>
    <t>Min Bid YTD</t>
  </si>
  <si>
    <t>Min Offer YTD</t>
  </si>
  <si>
    <t>LX137952</t>
  </si>
  <si>
    <t>Additions</t>
  </si>
  <si>
    <t>Departures</t>
  </si>
  <si>
    <t>Change</t>
  </si>
  <si>
    <t>Energy</t>
  </si>
  <si>
    <t>Retail</t>
  </si>
  <si>
    <t>Other</t>
  </si>
  <si>
    <t>Total</t>
  </si>
  <si>
    <t>Instrument</t>
  </si>
  <si>
    <t>Bond</t>
  </si>
  <si>
    <t>Loan</t>
  </si>
  <si>
    <t>Bond &amp; Loan</t>
  </si>
  <si>
    <t>Index #</t>
  </si>
  <si>
    <t>Bond or Loan</t>
  </si>
  <si>
    <t>Gogo</t>
  </si>
  <si>
    <t>Alpha Natural Resources</t>
  </si>
  <si>
    <t>Swift Energy</t>
  </si>
  <si>
    <t>API Heat Transfer</t>
  </si>
  <si>
    <t>Avid Technology</t>
  </si>
  <si>
    <t>Avon Products</t>
  </si>
  <si>
    <t>Britax Childcare</t>
  </si>
  <si>
    <t>Golden Star Resources</t>
  </si>
  <si>
    <t>Hi-Crush Partners</t>
  </si>
  <si>
    <t>Iconix Brand Group</t>
  </si>
  <si>
    <t>Kratos Defense</t>
  </si>
  <si>
    <t>MagnaChip Semiconductor</t>
  </si>
  <si>
    <t>Novatel Wireless</t>
  </si>
  <si>
    <t>Panda Temple Power</t>
  </si>
  <si>
    <t>Renewable Energy Group</t>
  </si>
  <si>
    <t>RGIS Holdings</t>
  </si>
  <si>
    <t>Sequenom</t>
  </si>
  <si>
    <t>Talen Energy Supply</t>
  </si>
  <si>
    <t>Tronox</t>
  </si>
  <si>
    <t>Vantage Energy</t>
  </si>
  <si>
    <t>MoM Change</t>
  </si>
  <si>
    <t>21st Century Oncology</t>
  </si>
  <si>
    <t>24 Hour Fitness</t>
  </si>
  <si>
    <t>99 Cents Only Stores</t>
  </si>
  <si>
    <t>A.M. Castle &amp; Co.</t>
  </si>
  <si>
    <t>Abaco Energy</t>
  </si>
  <si>
    <t>ACE Cash Express</t>
  </si>
  <si>
    <t>Advanced Lighting Technologies</t>
  </si>
  <si>
    <t>Aegerion Pharmaceuticals</t>
  </si>
  <si>
    <t>Affinion Group</t>
  </si>
  <si>
    <t>Ahern Rentals</t>
  </si>
  <si>
    <t>Algeco Scotsman</t>
  </si>
  <si>
    <t>Alta Mesa Holdings</t>
  </si>
  <si>
    <t>American Eagle Energy</t>
  </si>
  <si>
    <t>American Gilsonite</t>
  </si>
  <si>
    <t>Ameriforge</t>
  </si>
  <si>
    <t>Answers Corporation</t>
  </si>
  <si>
    <t>Appvion</t>
  </si>
  <si>
    <t>Arch Coal</t>
  </si>
  <si>
    <t>Armstrong Energy</t>
  </si>
  <si>
    <t>Ascent Resources – Utica</t>
  </si>
  <si>
    <t>Aston Escrow (d/b/a Transworld Systems)</t>
  </si>
  <si>
    <t>Atlas Iron</t>
  </si>
  <si>
    <t>Atwood Oceanics</t>
  </si>
  <si>
    <t>Aurora Diagnostics</t>
  </si>
  <si>
    <t>Avaya</t>
  </si>
  <si>
    <t>Azure Midstream Partners</t>
  </si>
  <si>
    <t>Banro Corp</t>
  </si>
  <si>
    <t>Basic Energy Services</t>
  </si>
  <si>
    <t>Bellatrix Exploration</t>
  </si>
  <si>
    <t>Bennu Oil &amp; Gas</t>
  </si>
  <si>
    <t>BI-LO</t>
  </si>
  <si>
    <t>Bioplan USA</t>
  </si>
  <si>
    <t>BlueLine Rental</t>
  </si>
  <si>
    <t>BMC Software</t>
  </si>
  <si>
    <t>Boart Longyear Limited</t>
  </si>
  <si>
    <t>Bonanza Creek Energy</t>
  </si>
  <si>
    <t>Bon-Ton Stores</t>
  </si>
  <si>
    <t>BreitBurn Energy Partners</t>
  </si>
  <si>
    <t>Bristow Group</t>
  </si>
  <si>
    <t>Buffalo Thunder Development Authority</t>
  </si>
  <si>
    <t>C&amp;J Energy</t>
  </si>
  <si>
    <t>Cactus Wellhead</t>
  </si>
  <si>
    <t>Caelus Energy</t>
  </si>
  <si>
    <t>Caesars Entertainment</t>
  </si>
  <si>
    <t>Calfrac Well Services</t>
  </si>
  <si>
    <t>California Resources</t>
  </si>
  <si>
    <t>Calumet Specialty Products Partners LP</t>
  </si>
  <si>
    <t>Catalina Marketing</t>
  </si>
  <si>
    <t>Catalyst Paper</t>
  </si>
  <si>
    <t>Centrus Energy</t>
  </si>
  <si>
    <t>Cenveo</t>
  </si>
  <si>
    <t>CGG</t>
  </si>
  <si>
    <t>Chaparral Energy</t>
  </si>
  <si>
    <t>Charlotte Russe</t>
  </si>
  <si>
    <t>CHC Helicopter</t>
  </si>
  <si>
    <t>Chesapeake Energy</t>
  </si>
  <si>
    <t>Chukchansi Economic Development Authority</t>
  </si>
  <si>
    <t>Claire's Stores</t>
  </si>
  <si>
    <t>Clean Energy Fuels Corp</t>
  </si>
  <si>
    <t>Cliffs Natural Resources</t>
  </si>
  <si>
    <t>Cloud Peak Energy</t>
  </si>
  <si>
    <t>Clovis Oncology</t>
  </si>
  <si>
    <t>CNG Holdings</t>
  </si>
  <si>
    <t>Cobalt International Energy</t>
  </si>
  <si>
    <t>Cole Haan</t>
  </si>
  <si>
    <t>Community Choice Financial</t>
  </si>
  <si>
    <t>CompuCom</t>
  </si>
  <si>
    <t>Comstock Resources</t>
  </si>
  <si>
    <t>Constellium NV</t>
  </si>
  <si>
    <t>CORE Entertainment</t>
  </si>
  <si>
    <t>Correct Care Solutions</t>
  </si>
  <si>
    <t>Coso Geothermal Power Holdings</t>
  </si>
  <si>
    <t>CrossMark</t>
  </si>
  <si>
    <t>Cumulus Media</t>
  </si>
  <si>
    <t>Cunningham Lindsey</t>
  </si>
  <si>
    <t>David's Bridal</t>
  </si>
  <si>
    <t>Del Monte Foods</t>
  </si>
  <si>
    <t>Denbury Resources</t>
  </si>
  <si>
    <t>Dex Media</t>
  </si>
  <si>
    <t>DFC Global</t>
  </si>
  <si>
    <t>Distribution International</t>
  </si>
  <si>
    <t>Dixie Electric</t>
  </si>
  <si>
    <t>DryShips Inc</t>
  </si>
  <si>
    <t>Dynegy</t>
  </si>
  <si>
    <t>Eastman Kodak Company</t>
  </si>
  <si>
    <t>Eddie Bauer</t>
  </si>
  <si>
    <t>Education Management</t>
  </si>
  <si>
    <t>Emerald Oil</t>
  </si>
  <si>
    <t>Encore Capital Group</t>
  </si>
  <si>
    <t>Energy Future Holdings</t>
  </si>
  <si>
    <t>Energy XXI</t>
  </si>
  <si>
    <t>EnerNOC</t>
  </si>
  <si>
    <t>Enova International</t>
  </si>
  <si>
    <t>Ensco</t>
  </si>
  <si>
    <t>Envigo (f/k/a Huntingdon Life Sciences)</t>
  </si>
  <si>
    <t>EP Energy</t>
  </si>
  <si>
    <t>Essar Steel Algoma</t>
  </si>
  <si>
    <t>EV Energy Partners</t>
  </si>
  <si>
    <t>EXCO Resources</t>
  </si>
  <si>
    <t>ExGen Texas Power</t>
  </si>
  <si>
    <t>Fairway Group Holdings</t>
  </si>
  <si>
    <t>Fieldwood Energy</t>
  </si>
  <si>
    <t>FleetPride</t>
  </si>
  <si>
    <t>Floatel</t>
  </si>
  <si>
    <t>Floworks International</t>
  </si>
  <si>
    <t>Forbes Energy Services</t>
  </si>
  <si>
    <t>Foresight Energy</t>
  </si>
  <si>
    <t>Fortress Paper</t>
  </si>
  <si>
    <t>FriendFinder</t>
  </si>
  <si>
    <t>FTS International</t>
  </si>
  <si>
    <t>Fuse TV</t>
  </si>
  <si>
    <t>FXCM</t>
  </si>
  <si>
    <t>General Cable</t>
  </si>
  <si>
    <t>GenOn Energy</t>
  </si>
  <si>
    <t>Getty Images</t>
  </si>
  <si>
    <t>Gibson Brands</t>
  </si>
  <si>
    <t>Goodman Networks</t>
  </si>
  <si>
    <t>Goodrich Petroleum</t>
  </si>
  <si>
    <t>GrafTech</t>
  </si>
  <si>
    <t>Guitar Center</t>
  </si>
  <si>
    <t>GulfMark Offshore</t>
  </si>
  <si>
    <t>Gymboree</t>
  </si>
  <si>
    <t>Halcon Resources</t>
  </si>
  <si>
    <t>Harvey Gulf International Marine (HGIM)</t>
  </si>
  <si>
    <t>Hercules Offshore</t>
  </si>
  <si>
    <t>Hexion</t>
  </si>
  <si>
    <t>Homer City Generation</t>
  </si>
  <si>
    <t>Hornbeck Offshore Services</t>
  </si>
  <si>
    <t>Horsehead Holding</t>
  </si>
  <si>
    <t>Hovnanian Enterprises</t>
  </si>
  <si>
    <t>Hudson Products</t>
  </si>
  <si>
    <t>iHeartCommunications</t>
  </si>
  <si>
    <t>Illinois Power Generating Company</t>
  </si>
  <si>
    <t>Immunomedics</t>
  </si>
  <si>
    <t>Intelsat Holdings</t>
  </si>
  <si>
    <t>ION Geophysical</t>
  </si>
  <si>
    <t>iQor Holdings</t>
  </si>
  <si>
    <t>IronGate Energy Services</t>
  </si>
  <si>
    <t>Isola USA</t>
  </si>
  <si>
    <t>J. Crew</t>
  </si>
  <si>
    <t>J.G. Wentworth</t>
  </si>
  <si>
    <t>Jack Cooper Transport Company</t>
  </si>
  <si>
    <t>James River Coal</t>
  </si>
  <si>
    <t>Jason Industries</t>
  </si>
  <si>
    <t>Jupiter Resources</t>
  </si>
  <si>
    <t>KCA Deutag Drilling</t>
  </si>
  <si>
    <t>Key Energy Services</t>
  </si>
  <si>
    <t>La Paloma</t>
  </si>
  <si>
    <t>Lands' End</t>
  </si>
  <si>
    <t>Larchmont Resources</t>
  </si>
  <si>
    <t>Legacy Reserves</t>
  </si>
  <si>
    <t>Liberty Tire Recycling</t>
  </si>
  <si>
    <t>Ligado Networks (f/k/a Lightsquared)</t>
  </si>
  <si>
    <t>Light Tower Rentals</t>
  </si>
  <si>
    <t>Lightstream Resources</t>
  </si>
  <si>
    <t>Linc Energy</t>
  </si>
  <si>
    <t>LINN Energy</t>
  </si>
  <si>
    <t>Lonestar Resources</t>
  </si>
  <si>
    <t>Magnetation</t>
  </si>
  <si>
    <t>Marsico Capital Management</t>
  </si>
  <si>
    <t>Mashantucket Western Pequot Tribe</t>
  </si>
  <si>
    <t>MBIA</t>
  </si>
  <si>
    <t>MEG Energy</t>
  </si>
  <si>
    <t>Memorial Production Partners</t>
  </si>
  <si>
    <t>Midstates Petroleum Company</t>
  </si>
  <si>
    <t>Millar Western Forest Products</t>
  </si>
  <si>
    <t>Millennium Health</t>
  </si>
  <si>
    <t>MMM Holdings</t>
  </si>
  <si>
    <t>Modular Space</t>
  </si>
  <si>
    <t>ModusLink Global Solutions</t>
  </si>
  <si>
    <t>Molycorp</t>
  </si>
  <si>
    <t>Momentive</t>
  </si>
  <si>
    <t>Mood Media</t>
  </si>
  <si>
    <t>Murray Energy</t>
  </si>
  <si>
    <t>Natural Resource Partners</t>
  </si>
  <si>
    <t>Navios Maritime Holdings</t>
  </si>
  <si>
    <t>Navistar International</t>
  </si>
  <si>
    <t>NCSG Crane &amp; Heavy Haul</t>
  </si>
  <si>
    <t>Neiman Marcus</t>
  </si>
  <si>
    <t>Nelson Education</t>
  </si>
  <si>
    <t>Neovia Logistics Services</t>
  </si>
  <si>
    <t>Nesco Rentals</t>
  </si>
  <si>
    <t>New Cotai</t>
  </si>
  <si>
    <t>Nine West</t>
  </si>
  <si>
    <t>Noranda Aluminum</t>
  </si>
  <si>
    <t>Nortel Networks</t>
  </si>
  <si>
    <t>North Atlantic Drilling</t>
  </si>
  <si>
    <t>Northern Oil &amp; Gas</t>
  </si>
  <si>
    <t>Northwest Hardwoods</t>
  </si>
  <si>
    <t>Northwest Parkway</t>
  </si>
  <si>
    <t>Ocwen Financial</t>
  </si>
  <si>
    <t>One Call Care Management</t>
  </si>
  <si>
    <t>Optima Specialty Steel</t>
  </si>
  <si>
    <t>Optimas OE Solutions</t>
  </si>
  <si>
    <t>Pacific Drilling SA</t>
  </si>
  <si>
    <t>Pacific Rubiales Energy</t>
  </si>
  <si>
    <t>Paragon Offshore</t>
  </si>
  <si>
    <t>Parker Drilling Company</t>
  </si>
  <si>
    <t>Payless ShoeSource</t>
  </si>
  <si>
    <t>Peabody Energy Corp</t>
  </si>
  <si>
    <t>Penn Virginia</t>
  </si>
  <si>
    <t>Permian Holdings</t>
  </si>
  <si>
    <t>Permian Resources (f/k/a American Energy - Permian Basin)</t>
  </si>
  <si>
    <t>Pernix Therapeutics Holdings</t>
  </si>
  <si>
    <t>PetroQuest Energy</t>
  </si>
  <si>
    <t>Phillips Pet Food &amp; Supplies</t>
  </si>
  <si>
    <t>Pioneer Energy Services Corp</t>
  </si>
  <si>
    <t>Pipeline Supply &amp; Service</t>
  </si>
  <si>
    <t>Postmedia Network Canada</t>
  </si>
  <si>
    <t>Preferred Proppants</t>
  </si>
  <si>
    <t>Production Resource Group</t>
  </si>
  <si>
    <t>ProPetro Services</t>
  </si>
  <si>
    <t>Proserv Group</t>
  </si>
  <si>
    <t>Prospect Mortgage Group</t>
  </si>
  <si>
    <t>PTC Therapeutics</t>
  </si>
  <si>
    <t>Quality Distribution</t>
  </si>
  <si>
    <t>Quantum Corporation</t>
  </si>
  <si>
    <t>Quicksilver Resources</t>
  </si>
  <si>
    <t>RCS Capital Corporation</t>
  </si>
  <si>
    <t>Remington Outdoor Company</t>
  </si>
  <si>
    <t>Rex Energy Corporation</t>
  </si>
  <si>
    <t>RGL Reservoir Management</t>
  </si>
  <si>
    <t>River Rock Entertainment Authority</t>
  </si>
  <si>
    <t>rue21</t>
  </si>
  <si>
    <t>Sabre Industries</t>
  </si>
  <si>
    <t>SAExploration</t>
  </si>
  <si>
    <t>Samson Resources Company</t>
  </si>
  <si>
    <t>Sanchez Energy</t>
  </si>
  <si>
    <t>SandRidge Energy</t>
  </si>
  <si>
    <t>Sandy Creek Energy Associates</t>
  </si>
  <si>
    <t>SBP Holdings</t>
  </si>
  <si>
    <t>Scientific Games Corporation</t>
  </si>
  <si>
    <t>Seadrill Ltd</t>
  </si>
  <si>
    <t>Sears Holdings</t>
  </si>
  <si>
    <t>Seitel</t>
  </si>
  <si>
    <t>Sequa Corporation</t>
  </si>
  <si>
    <t>Seventy Seven Energy</t>
  </si>
  <si>
    <t>SFX Entertainment</t>
  </si>
  <si>
    <t>SH 130 Concession Company</t>
  </si>
  <si>
    <t>Shelf Drilling Holdings</t>
  </si>
  <si>
    <t>Sheridan Production Partners</t>
  </si>
  <si>
    <t>Sidewinder Drilling</t>
  </si>
  <si>
    <t>SMART Modular Technologies</t>
  </si>
  <si>
    <t>SolarCity</t>
  </si>
  <si>
    <t>Solazyme</t>
  </si>
  <si>
    <t>SONIFI</t>
  </si>
  <si>
    <t>SourceHOV</t>
  </si>
  <si>
    <t>Southcross Energy Partners</t>
  </si>
  <si>
    <t>Southern Pacific Resource</t>
  </si>
  <si>
    <t>Southern States Cooperative</t>
  </si>
  <si>
    <t>Speedy Cash</t>
  </si>
  <si>
    <t>Sports Authority</t>
  </si>
  <si>
    <t>SquareTwo Financial</t>
  </si>
  <si>
    <t>Stallion Oilfield</t>
  </si>
  <si>
    <t>SunEdison</t>
  </si>
  <si>
    <t>SunGard Availability Services</t>
  </si>
  <si>
    <t>Sunshine Oilsands</t>
  </si>
  <si>
    <t>Syncreon</t>
  </si>
  <si>
    <t>Syniverse</t>
  </si>
  <si>
    <t>Talos Production</t>
  </si>
  <si>
    <t>Targus Group International</t>
  </si>
  <si>
    <t>Taseko Mines</t>
  </si>
  <si>
    <t>Techniplas</t>
  </si>
  <si>
    <t>Tembec</t>
  </si>
  <si>
    <t>Templar Energy</t>
  </si>
  <si>
    <t>TerraForm Global</t>
  </si>
  <si>
    <t>TerraForm Power</t>
  </si>
  <si>
    <t>Tervita</t>
  </si>
  <si>
    <t>The Crosby Group</t>
  </si>
  <si>
    <t>The McClatchy Company</t>
  </si>
  <si>
    <t>The Tensar Corporation</t>
  </si>
  <si>
    <t>TIBCO Software</t>
  </si>
  <si>
    <t>Tidewater</t>
  </si>
  <si>
    <t>TitleMax</t>
  </si>
  <si>
    <t>TMS International Corp.</t>
  </si>
  <si>
    <t>TNT Crane &amp; Rigging</t>
  </si>
  <si>
    <t>TOMS Shoes</t>
  </si>
  <si>
    <t>Total Safety</t>
  </si>
  <si>
    <t>Town Sports International</t>
  </si>
  <si>
    <t>TPC Group</t>
  </si>
  <si>
    <t>Transtar Industries</t>
  </si>
  <si>
    <t>Triangle Petroleum</t>
  </si>
  <si>
    <t>Triple Point Technology</t>
  </si>
  <si>
    <t>True Religion Apparel</t>
  </si>
  <si>
    <t>TwentyEighty (f/k/a Miller Heiman)</t>
  </si>
  <si>
    <t>UCI International</t>
  </si>
  <si>
    <t>Ultra Petroleum</t>
  </si>
  <si>
    <t>Ultrapetrol (Bahamas)</t>
  </si>
  <si>
    <t>Unit Corporation</t>
  </si>
  <si>
    <t>United Distribution Group</t>
  </si>
  <si>
    <t>UTEX Industries</t>
  </si>
  <si>
    <t>Valitas Health Services</t>
  </si>
  <si>
    <t>Vanguard Natural Resources</t>
  </si>
  <si>
    <t>Velocity Pooling Vehicle</t>
  </si>
  <si>
    <t>Venoco Inc</t>
  </si>
  <si>
    <t>Verso Corp</t>
  </si>
  <si>
    <t>Vertellus Specialties</t>
  </si>
  <si>
    <t>Vine Oil &amp; Gas</t>
  </si>
  <si>
    <t>Violin Memory</t>
  </si>
  <si>
    <t>VistaJet Holding</t>
  </si>
  <si>
    <t>VIVUS Inc</t>
  </si>
  <si>
    <t>W&amp;T Offshore</t>
  </si>
  <si>
    <t>Walter Energy</t>
  </si>
  <si>
    <t>Walter Investment Management</t>
  </si>
  <si>
    <t>Warren Resources</t>
  </si>
  <si>
    <t>Weight Watchers International</t>
  </si>
  <si>
    <t>Wencor Group</t>
  </si>
  <si>
    <t>Westmoreland Coal</t>
  </si>
  <si>
    <t>White Star Petroleum (f/k/a American Energy - Woodford)</t>
  </si>
  <si>
    <t>York Risk Services</t>
  </si>
  <si>
    <t>Bonds</t>
  </si>
  <si>
    <t>Loans</t>
  </si>
  <si>
    <t>Overlap</t>
  </si>
  <si>
    <t>Bond Issuers</t>
  </si>
  <si>
    <t>Loan Issuers</t>
  </si>
  <si>
    <t>Bond &amp; Loan Issuers</t>
  </si>
  <si>
    <t>North America/
Middle Market</t>
  </si>
  <si>
    <t>Official Debtwire Universe</t>
  </si>
  <si>
    <t>From CapIQ</t>
  </si>
  <si>
    <t>Manual</t>
  </si>
  <si>
    <t>Financial Source</t>
  </si>
  <si>
    <t>IS Date</t>
  </si>
  <si>
    <t>BS Date</t>
  </si>
  <si>
    <t>Prior Quarter Date</t>
  </si>
  <si>
    <t>Capital IQ EBITDA</t>
  </si>
  <si>
    <t>Cash</t>
  </si>
  <si>
    <t>Total Debt</t>
  </si>
  <si>
    <t>Net Debt</t>
  </si>
  <si>
    <t>Capital IQ Calculated Net Leverage</t>
  </si>
  <si>
    <t>Debtwire EBITDA</t>
  </si>
  <si>
    <t>Debtwire Total Debt</t>
  </si>
  <si>
    <t>Debtwire Cash</t>
  </si>
  <si>
    <t>Financials Date</t>
  </si>
  <si>
    <t>Debtwire Calculated Net Leverage</t>
  </si>
  <si>
    <t>Moodys/S&amp;P/DW Leverage (given)</t>
  </si>
  <si>
    <t>Moody's/S&amp;P Period for Leverage Date</t>
  </si>
  <si>
    <t>Source Notes</t>
  </si>
  <si>
    <t>EBITDA</t>
  </si>
  <si>
    <t>NET DEBT</t>
  </si>
  <si>
    <t>LEVERAGE</t>
  </si>
  <si>
    <t>FCF</t>
  </si>
  <si>
    <t>0</t>
  </si>
  <si>
    <t>Pre-Restructuring</t>
  </si>
  <si>
    <t>USD</t>
  </si>
  <si>
    <t>Stressed Debt</t>
  </si>
  <si>
    <t>HOUFIT</t>
  </si>
  <si>
    <t>IQ262726510</t>
  </si>
  <si>
    <t>Debtwire</t>
  </si>
  <si>
    <t>1Q15</t>
  </si>
  <si>
    <t>Distressed Debt</t>
  </si>
  <si>
    <t>2</t>
  </si>
  <si>
    <t>1</t>
  </si>
  <si>
    <t>IQ242492184</t>
  </si>
  <si>
    <t>Accuride Corporation</t>
  </si>
  <si>
    <t>Leveraged Loans</t>
  </si>
  <si>
    <t>ACW</t>
  </si>
  <si>
    <t>IQ24225</t>
  </si>
  <si>
    <t>AACE</t>
  </si>
  <si>
    <t>IQ321514</t>
  </si>
  <si>
    <t>Moodys</t>
  </si>
  <si>
    <t>ADLT</t>
  </si>
  <si>
    <t>IQ351192</t>
  </si>
  <si>
    <t>Advanced Micro Devices</t>
  </si>
  <si>
    <t>AMD</t>
  </si>
  <si>
    <t>IQ168864</t>
  </si>
  <si>
    <t>AEGR</t>
  </si>
  <si>
    <t>IQ25478219</t>
  </si>
  <si>
    <t/>
  </si>
  <si>
    <t>AFFINI</t>
  </si>
  <si>
    <t>IQ31275536</t>
  </si>
  <si>
    <t>AHEREN</t>
  </si>
  <si>
    <t>IQ4345919</t>
  </si>
  <si>
    <t>S&amp;P Summary: 10 may 2016 reflects our expectation that the company will maintain leverage of about 5x or lower over the next 12 months.</t>
  </si>
  <si>
    <t>AK Steel</t>
  </si>
  <si>
    <t>AKS</t>
  </si>
  <si>
    <t>IQ330589</t>
  </si>
  <si>
    <t>Aleris Corporation</t>
  </si>
  <si>
    <t>ARS</t>
  </si>
  <si>
    <t>IQ279273</t>
  </si>
  <si>
    <t>Allegheny Technologies</t>
  </si>
  <si>
    <t>ATI</t>
  </si>
  <si>
    <t>IQ348893</t>
  </si>
  <si>
    <t>Alliance One</t>
  </si>
  <si>
    <t>AOI</t>
  </si>
  <si>
    <t>IQ340391</t>
  </si>
  <si>
    <t>CH11-Restructuring</t>
  </si>
  <si>
    <t>ANR</t>
  </si>
  <si>
    <t>IQ3478354</t>
  </si>
  <si>
    <t>ALTMES</t>
  </si>
  <si>
    <t>IQ83585974</t>
  </si>
  <si>
    <t>AM General</t>
  </si>
  <si>
    <t>SP</t>
  </si>
  <si>
    <t>SP report: 10/13/15: Debt/EBITDA 8x-10x through 2016.</t>
  </si>
  <si>
    <t>AMZG</t>
  </si>
  <si>
    <t>IQ10838992</t>
  </si>
  <si>
    <t>AMEGIL</t>
  </si>
  <si>
    <t>IQ938553</t>
  </si>
  <si>
    <t>4Q15</t>
  </si>
  <si>
    <t>IQ95770</t>
  </si>
  <si>
    <t>Apex Tool Group</t>
  </si>
  <si>
    <t>APEXTO</t>
  </si>
  <si>
    <t>ACI</t>
  </si>
  <si>
    <t>IQ218812</t>
  </si>
  <si>
    <t>Archrock Partners LP</t>
  </si>
  <si>
    <t xml:space="preserve">EXLP </t>
  </si>
  <si>
    <t>IQ27812059</t>
  </si>
  <si>
    <t>Aspect Software</t>
  </si>
  <si>
    <t>Post Restructuring</t>
  </si>
  <si>
    <t>ASPECT</t>
  </si>
  <si>
    <t>IQ116575707</t>
  </si>
  <si>
    <t>Associated Materials</t>
  </si>
  <si>
    <t>SIDE</t>
  </si>
  <si>
    <t>IQ379868</t>
  </si>
  <si>
    <t>Atlantic Power</t>
  </si>
  <si>
    <t>IQ12666489</t>
  </si>
  <si>
    <t>AGO</t>
  </si>
  <si>
    <t>IQ20333236</t>
  </si>
  <si>
    <t>AUD</t>
  </si>
  <si>
    <t>Atrium Corporation</t>
  </si>
  <si>
    <t>ATWIDR</t>
  </si>
  <si>
    <t>IQ25224</t>
  </si>
  <si>
    <t>PF April 2014</t>
  </si>
  <si>
    <t>ATW</t>
  </si>
  <si>
    <t>IQ252257</t>
  </si>
  <si>
    <t>ARDX</t>
  </si>
  <si>
    <t>IQ29619412</t>
  </si>
  <si>
    <t>Autoparts Holdings</t>
  </si>
  <si>
    <t>IQ137308803</t>
  </si>
  <si>
    <t>AVID</t>
  </si>
  <si>
    <t>IQ25334</t>
  </si>
  <si>
    <t>AVP</t>
  </si>
  <si>
    <t>IQ253132</t>
  </si>
  <si>
    <t>AZUR</t>
  </si>
  <si>
    <t>IQ282046016</t>
  </si>
  <si>
    <t>BAKERC</t>
  </si>
  <si>
    <t>IQ132513221</t>
  </si>
  <si>
    <t>BAACN</t>
  </si>
  <si>
    <t>IQ3103259</t>
  </si>
  <si>
    <t>BARBRI Inc</t>
  </si>
  <si>
    <t>BAS</t>
  </si>
  <si>
    <t>IQ658731</t>
  </si>
  <si>
    <t>Baytex Energy</t>
  </si>
  <si>
    <t>BTECN</t>
  </si>
  <si>
    <t>IQ879180</t>
  </si>
  <si>
    <t>CAD</t>
  </si>
  <si>
    <t>Beazer Homes</t>
  </si>
  <si>
    <t>BZH</t>
  </si>
  <si>
    <t>IQ332730</t>
  </si>
  <si>
    <t>BXECN</t>
  </si>
  <si>
    <t>IQ880420</t>
  </si>
  <si>
    <t>FY14</t>
  </si>
  <si>
    <t>1Q16</t>
  </si>
  <si>
    <t>Moody's CO 5/4/16: 7.7x total debt to EBITDA (as of 12/31/15, incorporating Moody's adjustments),</t>
  </si>
  <si>
    <t>BioScrip</t>
  </si>
  <si>
    <t>BlackBrush Oil &amp; Gas</t>
  </si>
  <si>
    <t>Blue Racer Midstream</t>
  </si>
  <si>
    <t>BLURAC</t>
  </si>
  <si>
    <t>SP update 1/15/16 --- project adjusted debt to EBITDA above 5x through 2017</t>
  </si>
  <si>
    <t>BLULNE</t>
  </si>
  <si>
    <t>IQ254042550</t>
  </si>
  <si>
    <t>1Q17</t>
  </si>
  <si>
    <t>Bombardier</t>
  </si>
  <si>
    <t>BBDBCN</t>
  </si>
  <si>
    <t>IQ695204</t>
  </si>
  <si>
    <t>BCEI</t>
  </si>
  <si>
    <t>IQ117973925</t>
  </si>
  <si>
    <t>Boomerang Tube</t>
  </si>
  <si>
    <t>IQ90597152</t>
  </si>
  <si>
    <t>DW Opp: 1818040 -- LTM EBITDA as reported</t>
  </si>
  <si>
    <t>IQ6709449</t>
  </si>
  <si>
    <t>EUR</t>
  </si>
  <si>
    <t>4Q14</t>
  </si>
  <si>
    <t>DW Opp: 1996157 --- LTM EBITDA as reported</t>
  </si>
  <si>
    <t>IQ23838378</t>
  </si>
  <si>
    <t>IQ140903715</t>
  </si>
  <si>
    <t>S&amp;P: 5/25/16 ---  forecast deterioration from debt/EBITDA above 7x</t>
  </si>
  <si>
    <t>IQ202151538</t>
  </si>
  <si>
    <t>CFWCN</t>
  </si>
  <si>
    <t>IQ7471769</t>
  </si>
  <si>
    <t>CLMT</t>
  </si>
  <si>
    <t>IQ24249112</t>
  </si>
  <si>
    <t>Carrizo Oil &amp; Gas</t>
  </si>
  <si>
    <t>CRZO</t>
  </si>
  <si>
    <t>IQ365114</t>
  </si>
  <si>
    <t>CYTCN</t>
  </si>
  <si>
    <t>IQ1142796</t>
  </si>
  <si>
    <t>Century Aluminum</t>
  </si>
  <si>
    <t>CENX</t>
  </si>
  <si>
    <t>IQ356264</t>
  </si>
  <si>
    <t>Ceridian</t>
  </si>
  <si>
    <t>CEN</t>
  </si>
  <si>
    <t>IQ263568</t>
  </si>
  <si>
    <t>CHAPAR</t>
  </si>
  <si>
    <t>IQ4313580</t>
  </si>
  <si>
    <t>HELI</t>
  </si>
  <si>
    <t>IQ378279</t>
  </si>
  <si>
    <t>Chemours</t>
  </si>
  <si>
    <t>CC</t>
  </si>
  <si>
    <t>IQ249061912</t>
  </si>
  <si>
    <t>CHK</t>
  </si>
  <si>
    <t>IQ323857</t>
  </si>
  <si>
    <t>Chief Oil &amp; Gas LLC</t>
  </si>
  <si>
    <t>IQ24767255</t>
  </si>
  <si>
    <t>Clayton Williams Energy Inc.</t>
  </si>
  <si>
    <t>CWEI</t>
  </si>
  <si>
    <t>IQ330661</t>
  </si>
  <si>
    <t>CLNE</t>
  </si>
  <si>
    <t>IQ1543272</t>
  </si>
  <si>
    <t>CLF</t>
  </si>
  <si>
    <t>IQ261738</t>
  </si>
  <si>
    <t>CLD</t>
  </si>
  <si>
    <t>IQ47371679</t>
  </si>
  <si>
    <t>Mid Market:Distressed Debt</t>
  </si>
  <si>
    <t>CLVS</t>
  </si>
  <si>
    <t>IQ59220391</t>
  </si>
  <si>
    <t>CNG</t>
  </si>
  <si>
    <t>IQ4240018</t>
  </si>
  <si>
    <t>S&amp;P update: 8/9/16 - debt to adjusted EBITDA, to remain above 5.0x for the next 24 months</t>
  </si>
  <si>
    <t>Coeur Mining</t>
  </si>
  <si>
    <t>CDE</t>
  </si>
  <si>
    <t>IQ262033</t>
  </si>
  <si>
    <t>Commercial Vehicle Group</t>
  </si>
  <si>
    <t>MM</t>
  </si>
  <si>
    <t>Mid Market:Stressed Debt</t>
  </si>
  <si>
    <t>CVGI</t>
  </si>
  <si>
    <t>IQ10028455</t>
  </si>
  <si>
    <t>2Q16</t>
  </si>
  <si>
    <t>Compuware</t>
  </si>
  <si>
    <t>SP summary: 3/15/16 debt/EBITDA &gt;11x</t>
  </si>
  <si>
    <t>CRK</t>
  </si>
  <si>
    <t>IQ262937</t>
  </si>
  <si>
    <t>CONSOL Energy</t>
  </si>
  <si>
    <t>CNX</t>
  </si>
  <si>
    <t>IQ399117</t>
  </si>
  <si>
    <t xml:space="preserve">Consolidated Container Company </t>
  </si>
  <si>
    <t>DW Opp: 2235749 --- LTM EBITDA</t>
  </si>
  <si>
    <t>Constellis Group</t>
  </si>
  <si>
    <t>CNSTEL</t>
  </si>
  <si>
    <t>IQ237562172</t>
  </si>
  <si>
    <t xml:space="preserve">Moody's CO: 5/25/16 - debt/EBITDA est. 6.5x as of 12/31/15.
</t>
  </si>
  <si>
    <t>CSTM</t>
  </si>
  <si>
    <t>IQ184128240</t>
  </si>
  <si>
    <t>Container Store Group</t>
  </si>
  <si>
    <t>IQ247574887</t>
  </si>
  <si>
    <t>IQ134391960</t>
  </si>
  <si>
    <t>CorEnergy Infrastructure Trust</t>
  </si>
  <si>
    <t>CORR</t>
  </si>
  <si>
    <t>IQ24443077</t>
  </si>
  <si>
    <t>Cornerstone Chemical Company</t>
  </si>
  <si>
    <t>CRNRCH</t>
  </si>
  <si>
    <t>IQ11128002</t>
  </si>
  <si>
    <t>COSGEO</t>
  </si>
  <si>
    <t>IQ39267763</t>
  </si>
  <si>
    <t>Crestwood Equity Partners</t>
  </si>
  <si>
    <t>CMLP</t>
  </si>
  <si>
    <t>IQ37792537</t>
  </si>
  <si>
    <t>3Q15</t>
  </si>
  <si>
    <t>CSI Compressco LP</t>
  </si>
  <si>
    <t>CCLP</t>
  </si>
  <si>
    <t>IQ50206680</t>
  </si>
  <si>
    <t>DCP Midstream</t>
  </si>
  <si>
    <t>DPM</t>
  </si>
  <si>
    <t>IQ598799</t>
  </si>
  <si>
    <t>DXM</t>
  </si>
  <si>
    <t>IQ386000</t>
  </si>
  <si>
    <t>2016E</t>
  </si>
  <si>
    <t>OCRGNO</t>
  </si>
  <si>
    <t>IQ13580386</t>
  </si>
  <si>
    <t>DynCorp</t>
  </si>
  <si>
    <t>DCP</t>
  </si>
  <si>
    <t>IQ24114004</t>
  </si>
  <si>
    <t>IQ200128</t>
  </si>
  <si>
    <t>KODK</t>
  </si>
  <si>
    <t>IQ93396</t>
  </si>
  <si>
    <t>Elizabeth Arden</t>
  </si>
  <si>
    <t>RDEN</t>
  </si>
  <si>
    <t>IQ28723</t>
  </si>
  <si>
    <t>Mid Market:CH11-Restructuring</t>
  </si>
  <si>
    <t>EOX</t>
  </si>
  <si>
    <t>IQ102267652</t>
  </si>
  <si>
    <t>EMG Utica</t>
  </si>
  <si>
    <t>ECPG</t>
  </si>
  <si>
    <t>IQ400829</t>
  </si>
  <si>
    <t>Energy &amp; Exploration Partners</t>
  </si>
  <si>
    <t>ENXP</t>
  </si>
  <si>
    <t>IQ216857375</t>
  </si>
  <si>
    <t>Debtwire Analytics</t>
  </si>
  <si>
    <t>Energy Transfer Equity</t>
  </si>
  <si>
    <t>IQ23812789</t>
  </si>
  <si>
    <t>EXXI</t>
  </si>
  <si>
    <t>IQ24225184</t>
  </si>
  <si>
    <t>ENOC</t>
  </si>
  <si>
    <t>IQ7670016</t>
  </si>
  <si>
    <t>EnLink Midstream Partners</t>
  </si>
  <si>
    <t>ENLK</t>
  </si>
  <si>
    <t>IQ2908516</t>
  </si>
  <si>
    <t>ENVA</t>
  </si>
  <si>
    <t>IQ140577663</t>
  </si>
  <si>
    <t>ESV</t>
  </si>
  <si>
    <t>IQ269488</t>
  </si>
  <si>
    <t>Era Group Inc</t>
  </si>
  <si>
    <t>ERA</t>
  </si>
  <si>
    <t>IQ130258307</t>
  </si>
  <si>
    <t>EAC</t>
  </si>
  <si>
    <t>IQ28212</t>
  </si>
  <si>
    <t>EZCORP Inc.</t>
  </si>
  <si>
    <t>EZPW</t>
  </si>
  <si>
    <t>IQ321905</t>
  </si>
  <si>
    <t>Fairmount Santrol</t>
  </si>
  <si>
    <t>IQ28404</t>
  </si>
  <si>
    <t>FWM</t>
  </si>
  <si>
    <t>IQ4422197</t>
  </si>
  <si>
    <t>Federal-Mogul Corporation</t>
  </si>
  <si>
    <t>IQ271077</t>
  </si>
  <si>
    <t>First Quantum Minerals</t>
  </si>
  <si>
    <t>FMCN</t>
  </si>
  <si>
    <t>IQ881155</t>
  </si>
  <si>
    <t>Moody's Credit Opinion: 30 Dec 2015 --- 7.9x</t>
  </si>
  <si>
    <t>Florida East Coast Railway</t>
  </si>
  <si>
    <t>FECRC</t>
  </si>
  <si>
    <t>Moody's credit opinion (4/25/15) --- 2014 leverage (includes co-issued senior secured and unsecured notes due 2019 and 2020).</t>
  </si>
  <si>
    <t>FES</t>
  </si>
  <si>
    <t>IQ43528098</t>
  </si>
  <si>
    <t>FORENE</t>
  </si>
  <si>
    <t>IQ111314384</t>
  </si>
  <si>
    <t>Fortescue</t>
  </si>
  <si>
    <t>FMGAU</t>
  </si>
  <si>
    <t>IQ4484407</t>
  </si>
  <si>
    <t>FTPCN</t>
  </si>
  <si>
    <t>IQ34508245</t>
  </si>
  <si>
    <t>Freeport McMoran</t>
  </si>
  <si>
    <t>FCX</t>
  </si>
  <si>
    <t>IQ273607</t>
  </si>
  <si>
    <t>FTSINT</t>
  </si>
  <si>
    <t>IQ30487348</t>
  </si>
  <si>
    <t>DW Opp: 2224895 - 2015 adjusted EBITDA</t>
  </si>
  <si>
    <t>Gardner Denver</t>
  </si>
  <si>
    <t>GDI</t>
  </si>
  <si>
    <t>Gastar Exploration</t>
  </si>
  <si>
    <t>GST</t>
  </si>
  <si>
    <t>IQ38933807</t>
  </si>
  <si>
    <t xml:space="preserve">Gates Corporation </t>
  </si>
  <si>
    <t>GATGLO</t>
  </si>
  <si>
    <t>IQ934747</t>
  </si>
  <si>
    <t>SP Summary: 7/31/15 - 7.2x 2015E.</t>
  </si>
  <si>
    <t>BGC</t>
  </si>
  <si>
    <t>IQ362000</t>
  </si>
  <si>
    <t>Genworth Financial</t>
  </si>
  <si>
    <t>GNW</t>
  </si>
  <si>
    <t>IQ8598029</t>
  </si>
  <si>
    <t>GIBSON</t>
  </si>
  <si>
    <t>IQ28990</t>
  </si>
  <si>
    <t>Global Partners</t>
  </si>
  <si>
    <t>GLP</t>
  </si>
  <si>
    <t>IQ22298592</t>
  </si>
  <si>
    <t>Global Tel*Link</t>
  </si>
  <si>
    <t>IQ4611589</t>
  </si>
  <si>
    <t>GOGO</t>
  </si>
  <si>
    <t>IQ145625476</t>
  </si>
  <si>
    <t>GSCX</t>
  </si>
  <si>
    <t>IQ331334</t>
  </si>
  <si>
    <t>GOODINT</t>
  </si>
  <si>
    <t>IQ30428771</t>
  </si>
  <si>
    <t>GDP</t>
  </si>
  <si>
    <t>IQ349089</t>
  </si>
  <si>
    <t>GTI</t>
  </si>
  <si>
    <t>IQ35922</t>
  </si>
  <si>
    <t>HKUS</t>
  </si>
  <si>
    <t>IQ1038325</t>
  </si>
  <si>
    <t>Healogics</t>
  </si>
  <si>
    <t>IQ952610</t>
  </si>
  <si>
    <t>IQ134603330</t>
  </si>
  <si>
    <t>ZINC</t>
  </si>
  <si>
    <t>IQ33832624</t>
  </si>
  <si>
    <t>Hot Topic</t>
  </si>
  <si>
    <t>HOTT</t>
  </si>
  <si>
    <t>Hudbay Minerals</t>
  </si>
  <si>
    <t>HBM</t>
  </si>
  <si>
    <t>IQ1789909</t>
  </si>
  <si>
    <t>S&amp;P Research Update: 17 Mar 2016- We now expect debt to EBITDA to be over 10x in 2016</t>
  </si>
  <si>
    <t>IAMGOLD</t>
  </si>
  <si>
    <t>IMGCN</t>
  </si>
  <si>
    <t>IQ880318</t>
  </si>
  <si>
    <t>ICON</t>
  </si>
  <si>
    <t>IQ288255</t>
  </si>
  <si>
    <t>AEE</t>
  </si>
  <si>
    <t>IQ3114988</t>
  </si>
  <si>
    <t>Immucor</t>
  </si>
  <si>
    <t>BLUD</t>
  </si>
  <si>
    <t>IQ279306</t>
  </si>
  <si>
    <t>IMMU</t>
  </si>
  <si>
    <t>IQ279328</t>
  </si>
  <si>
    <t>Infor Inc</t>
  </si>
  <si>
    <t>LWSN</t>
  </si>
  <si>
    <t>IQ744526</t>
  </si>
  <si>
    <t>Inmar</t>
  </si>
  <si>
    <t>IO</t>
  </si>
  <si>
    <t>IQ94192</t>
  </si>
  <si>
    <t>Iona Energy</t>
  </si>
  <si>
    <t>IQ117963986</t>
  </si>
  <si>
    <t>IQ137482774</t>
  </si>
  <si>
    <t>Ithaca Energy</t>
  </si>
  <si>
    <t>IAECN</t>
  </si>
  <si>
    <t>IQ23649527</t>
  </si>
  <si>
    <t>IQ241891467</t>
  </si>
  <si>
    <t>JDA Software Group( f/k/a RedPrairie)</t>
  </si>
  <si>
    <t>Jonah Energy</t>
  </si>
  <si>
    <t>IQ262512882</t>
  </si>
  <si>
    <t>Jones Energy</t>
  </si>
  <si>
    <t>JONE</t>
  </si>
  <si>
    <t>IQ240936085</t>
  </si>
  <si>
    <t>JW Aluminum</t>
  </si>
  <si>
    <t>WELCA</t>
  </si>
  <si>
    <t>IQ1551253</t>
  </si>
  <si>
    <t>KCADEU</t>
  </si>
  <si>
    <t>IQ39650507</t>
  </si>
  <si>
    <t>Kemet Corporation</t>
  </si>
  <si>
    <t>KEM</t>
  </si>
  <si>
    <t>IQ30506</t>
  </si>
  <si>
    <t>KEG</t>
  </si>
  <si>
    <t>IQ290873</t>
  </si>
  <si>
    <t>Kinross Gold</t>
  </si>
  <si>
    <t>KCN</t>
  </si>
  <si>
    <t>IQ297179</t>
  </si>
  <si>
    <t>KTOS</t>
  </si>
  <si>
    <t>IQ36652</t>
  </si>
  <si>
    <t>La Frontera Holdings</t>
  </si>
  <si>
    <t>IQ328947304</t>
  </si>
  <si>
    <t>Laredo Petroleum</t>
  </si>
  <si>
    <t>LPI</t>
  </si>
  <si>
    <t>IQ132077212</t>
  </si>
  <si>
    <t>Laureate Education</t>
  </si>
  <si>
    <t>LAUR</t>
  </si>
  <si>
    <t>IQ34999</t>
  </si>
  <si>
    <t>Layne Christensen</t>
  </si>
  <si>
    <t>LAYN</t>
  </si>
  <si>
    <t>IQ94734</t>
  </si>
  <si>
    <t>LHTTWR</t>
  </si>
  <si>
    <t>IQ39973788</t>
  </si>
  <si>
    <t>Moody's CO - 6/8/16: Declining profitability will result in high debt to EBITDA well above 10 times
and EBITDA interest coverage falling below 1 times</t>
  </si>
  <si>
    <t>LTSCN</t>
  </si>
  <si>
    <t>IQ71456863</t>
  </si>
  <si>
    <t>LNCAU</t>
  </si>
  <si>
    <t>IQ21787291</t>
  </si>
  <si>
    <t>LINE</t>
  </si>
  <si>
    <t>IQ5027624</t>
  </si>
  <si>
    <t>Logan's Roadhouse</t>
  </si>
  <si>
    <t>IQ339384</t>
  </si>
  <si>
    <t>LNRAU</t>
  </si>
  <si>
    <t>IQ127335030</t>
  </si>
  <si>
    <t>LSB Industries</t>
  </si>
  <si>
    <t>LXU</t>
  </si>
  <si>
    <t>IQ284668</t>
  </si>
  <si>
    <t>MX</t>
  </si>
  <si>
    <t>IQ24003335</t>
  </si>
  <si>
    <t>MASHTU</t>
  </si>
  <si>
    <t>IQ3078766</t>
  </si>
  <si>
    <t>McDermott</t>
  </si>
  <si>
    <t>MDR</t>
  </si>
  <si>
    <t>IQ288033</t>
  </si>
  <si>
    <t>MD America Energy</t>
  </si>
  <si>
    <t>MEGCN</t>
  </si>
  <si>
    <t>IQ9444413</t>
  </si>
  <si>
    <t>MEMP</t>
  </si>
  <si>
    <t>IQ134724049</t>
  </si>
  <si>
    <t>MF Global Holdings</t>
  </si>
  <si>
    <t>IQ5553446</t>
  </si>
  <si>
    <t>Michael Baker</t>
  </si>
  <si>
    <t>BKR</t>
  </si>
  <si>
    <t>IQ288890</t>
  </si>
  <si>
    <t>DW Opp: 2228240 --- LTM adjusted EBITDA, debt and cash</t>
  </si>
  <si>
    <t>MPO</t>
  </si>
  <si>
    <t>IQ104544553</t>
  </si>
  <si>
    <t>MILLAR</t>
  </si>
  <si>
    <t>IQ3554602</t>
  </si>
  <si>
    <t>DW Opp: 2142188 - 12/8/15: 14x leverage at September 2015.</t>
  </si>
  <si>
    <t>IQ223173112</t>
  </si>
  <si>
    <t>S&amp;P analysis 3/15/16: debt/EBITDA was 5.3x at 12/31/15.</t>
  </si>
  <si>
    <t>MODSPA</t>
  </si>
  <si>
    <t>IQ33800</t>
  </si>
  <si>
    <t>MLNK</t>
  </si>
  <si>
    <t>IQ26604</t>
  </si>
  <si>
    <t>MCP</t>
  </si>
  <si>
    <t>IQ101992492</t>
  </si>
  <si>
    <t>MOMENT</t>
  </si>
  <si>
    <t>IQ9048802</t>
  </si>
  <si>
    <t>MRC Global</t>
  </si>
  <si>
    <t>IQ44459271</t>
  </si>
  <si>
    <t>NRP</t>
  </si>
  <si>
    <t>IQ2102034</t>
  </si>
  <si>
    <t>NAV</t>
  </si>
  <si>
    <t>IQ291250</t>
  </si>
  <si>
    <t>Neff Corp</t>
  </si>
  <si>
    <t>IQ384415</t>
  </si>
  <si>
    <t>NES Rentals Holdings</t>
  </si>
  <si>
    <t>NLEQ</t>
  </si>
  <si>
    <t>New Enterprise Stone &amp; Lime Co Inc</t>
  </si>
  <si>
    <t>NEENST</t>
  </si>
  <si>
    <t>IQ2067484</t>
  </si>
  <si>
    <t>New Gulf Resources</t>
  </si>
  <si>
    <t>NGREFN</t>
  </si>
  <si>
    <t>IQ143379688</t>
  </si>
  <si>
    <t>2016 Projections</t>
  </si>
  <si>
    <t>Disclosure Statement --- 2016 projected EBITDA</t>
  </si>
  <si>
    <t>NGL Energy Partners</t>
  </si>
  <si>
    <t>NGL</t>
  </si>
  <si>
    <t>IQ114823784</t>
  </si>
  <si>
    <t>Niska Gas</t>
  </si>
  <si>
    <t>IQ98559742</t>
  </si>
  <si>
    <t>Noble Corporation</t>
  </si>
  <si>
    <t>NT</t>
  </si>
  <si>
    <t>IQ106577</t>
  </si>
  <si>
    <t>Northern Blizzard Resources</t>
  </si>
  <si>
    <t>NBZCN</t>
  </si>
  <si>
    <t>IQ106350436</t>
  </si>
  <si>
    <t>HARDWD</t>
  </si>
  <si>
    <t>IQ134511885</t>
  </si>
  <si>
    <t>2017E</t>
  </si>
  <si>
    <t>IQ46276616</t>
  </si>
  <si>
    <t>MIFI</t>
  </si>
  <si>
    <t>IQ32261</t>
  </si>
  <si>
    <t>Nuverra Environmental Solutions</t>
  </si>
  <si>
    <t>Oasis Petroleum</t>
  </si>
  <si>
    <t>OAS</t>
  </si>
  <si>
    <t>IQ37644463</t>
  </si>
  <si>
    <t>Ocean Rig UDW</t>
  </si>
  <si>
    <t>OCN</t>
  </si>
  <si>
    <t>IQ350748</t>
  </si>
  <si>
    <t>Olin</t>
  </si>
  <si>
    <t>IQ293645</t>
  </si>
  <si>
    <t>ONECAL</t>
  </si>
  <si>
    <t>IQ250491945</t>
  </si>
  <si>
    <t>OPTSTL</t>
  </si>
  <si>
    <t>IQ143875810</t>
  </si>
  <si>
    <t>DW Opp: 2188749 - LTM EBITDA as of 3Q15.</t>
  </si>
  <si>
    <t>OPTOES</t>
  </si>
  <si>
    <t>IQ291615495</t>
  </si>
  <si>
    <t>Ortho Clinical Diagnostics</t>
  </si>
  <si>
    <t>ORTCLI</t>
  </si>
  <si>
    <t>Oxbow Carbon</t>
  </si>
  <si>
    <t>P2 Energy Solutions</t>
  </si>
  <si>
    <t>PRECN</t>
  </si>
  <si>
    <t>IQ3109158</t>
  </si>
  <si>
    <t>Paramount Resources</t>
  </si>
  <si>
    <t>POUCN</t>
  </si>
  <si>
    <t>IQ875371</t>
  </si>
  <si>
    <t>PKD</t>
  </si>
  <si>
    <t>IQ295080</t>
  </si>
  <si>
    <t>PDL Biopharma</t>
  </si>
  <si>
    <t>PDLI</t>
  </si>
  <si>
    <t>IQ321244</t>
  </si>
  <si>
    <t>BTU</t>
  </si>
  <si>
    <t>IQ32792</t>
  </si>
  <si>
    <t>PVA</t>
  </si>
  <si>
    <t>IQ295509</t>
  </si>
  <si>
    <t>PTX</t>
  </si>
  <si>
    <t>IQ72526252</t>
  </si>
  <si>
    <t>PQ</t>
  </si>
  <si>
    <t>IQ327436</t>
  </si>
  <si>
    <t>IQ4573886</t>
  </si>
  <si>
    <t>2Q15</t>
  </si>
  <si>
    <t>DW Opp: 2109822--- projected 2015 EBITDA as reported</t>
  </si>
  <si>
    <t>PES</t>
  </si>
  <si>
    <t>IQ681029</t>
  </si>
  <si>
    <t>PNCACN</t>
  </si>
  <si>
    <t>IQ30992759</t>
  </si>
  <si>
    <t>SP Summary: 2/24/16 - 2015 Debt/EBITDA of 8.63x.</t>
  </si>
  <si>
    <t>IQ129530656</t>
  </si>
  <si>
    <t>Prince Minerals</t>
  </si>
  <si>
    <t>PRIMIN</t>
  </si>
  <si>
    <t>IQ138934994</t>
  </si>
  <si>
    <t>PTCT</t>
  </si>
  <si>
    <t>IQ1006484</t>
  </si>
  <si>
    <t>QEP Resources</t>
  </si>
  <si>
    <t>QEP</t>
  </si>
  <si>
    <t>IQ1565109</t>
  </si>
  <si>
    <t>Quad/Graphics</t>
  </si>
  <si>
    <t>QUAD</t>
  </si>
  <si>
    <t>IQ126362</t>
  </si>
  <si>
    <t>GRDNA</t>
  </si>
  <si>
    <t>QTM</t>
  </si>
  <si>
    <t>IQ401890</t>
  </si>
  <si>
    <t>Quiksilver</t>
  </si>
  <si>
    <t>ZQK</t>
  </si>
  <si>
    <t>IQ298950</t>
  </si>
  <si>
    <t>Radio One</t>
  </si>
  <si>
    <t>ROIAK</t>
  </si>
  <si>
    <t>IQ33574</t>
  </si>
  <si>
    <t>Rain CII Carbon</t>
  </si>
  <si>
    <t>RCOLIN</t>
  </si>
  <si>
    <t>IQ4527959</t>
  </si>
  <si>
    <t>RCAP</t>
  </si>
  <si>
    <t>Reichhold</t>
  </si>
  <si>
    <t>FY13</t>
  </si>
  <si>
    <t>REGI</t>
  </si>
  <si>
    <t>IQ28646680</t>
  </si>
  <si>
    <t>RentPath</t>
  </si>
  <si>
    <t>S&amp;P: 12/10/15 - 2016 expected leverage of 5.7x-6.2x.</t>
  </si>
  <si>
    <t>Resolute Forest Products</t>
  </si>
  <si>
    <t>RFP</t>
  </si>
  <si>
    <t>IQ43960896</t>
  </si>
  <si>
    <t>S&amp;P: 6/27/16 --- Forecasted financial leverage in the 14x area and a ratio of funds from operations (FFO) to debt.</t>
  </si>
  <si>
    <t>Rice Energy</t>
  </si>
  <si>
    <t>RICE</t>
  </si>
  <si>
    <t>IQ105291345</t>
  </si>
  <si>
    <t>RIVER</t>
  </si>
  <si>
    <t>IQ9682060</t>
  </si>
  <si>
    <t>Rowan Companies</t>
  </si>
  <si>
    <t>Ryerson Holding Corporation</t>
  </si>
  <si>
    <t>RYI</t>
  </si>
  <si>
    <t>IQ84928962</t>
  </si>
  <si>
    <t>SAEX</t>
  </si>
  <si>
    <t>IQ36168196</t>
  </si>
  <si>
    <t>SAIVST</t>
  </si>
  <si>
    <t>IQ301705</t>
  </si>
  <si>
    <t>SN</t>
  </si>
  <si>
    <t>IQ139997035</t>
  </si>
  <si>
    <t>SD</t>
  </si>
  <si>
    <t>IQ4368532</t>
  </si>
  <si>
    <t>SGMS</t>
  </si>
  <si>
    <t>IQ25304</t>
  </si>
  <si>
    <t>Securus Technologies</t>
  </si>
  <si>
    <t>SELA</t>
  </si>
  <si>
    <t>IQ302480</t>
  </si>
  <si>
    <t>SemGroup Corporation</t>
  </si>
  <si>
    <t>RRMS</t>
  </si>
  <si>
    <t>IQ3405946</t>
  </si>
  <si>
    <t>SQA</t>
  </si>
  <si>
    <t>IQ188335</t>
  </si>
  <si>
    <t>SQNM</t>
  </si>
  <si>
    <t>IQ34225</t>
  </si>
  <si>
    <t>SSE</t>
  </si>
  <si>
    <t>IQ141827503</t>
  </si>
  <si>
    <t>SFXE</t>
  </si>
  <si>
    <t>IQ232335127</t>
  </si>
  <si>
    <t>SHLFDI</t>
  </si>
  <si>
    <t>IQ217584221</t>
  </si>
  <si>
    <t>SIDDRI</t>
  </si>
  <si>
    <t>IQ134231930</t>
  </si>
  <si>
    <t>SM Energy</t>
  </si>
  <si>
    <t>SM</t>
  </si>
  <si>
    <t>IQ323532</t>
  </si>
  <si>
    <t>Smile Brands</t>
  </si>
  <si>
    <t>SCTY</t>
  </si>
  <si>
    <t>IQ29053039</t>
  </si>
  <si>
    <t>SZYM</t>
  </si>
  <si>
    <t>IQ12826523</t>
  </si>
  <si>
    <t>Solenis International</t>
  </si>
  <si>
    <t>IQ204710830</t>
  </si>
  <si>
    <t>SOCP</t>
  </si>
  <si>
    <t>IQ898055</t>
  </si>
  <si>
    <t>Southwestern Energy</t>
  </si>
  <si>
    <t>SWN</t>
  </si>
  <si>
    <t>IQ304260</t>
  </si>
  <si>
    <t>SPEEDY</t>
  </si>
  <si>
    <t>IQ131743744</t>
  </si>
  <si>
    <t>DW Opp: 2007877 --- LTM adjusted EBITDA as reported</t>
  </si>
  <si>
    <t>Sprint Industrial</t>
  </si>
  <si>
    <t>SQRTW</t>
  </si>
  <si>
    <t>IQ26689</t>
  </si>
  <si>
    <t xml:space="preserve">SRAM Corporation </t>
  </si>
  <si>
    <t>Moodys CO: 2/1/16 -- Debt/EBITDA of 5.5x at 9/30/15.</t>
  </si>
  <si>
    <t>Summit Midstream Partners</t>
  </si>
  <si>
    <t>SMLP</t>
  </si>
  <si>
    <t>IQ62670872</t>
  </si>
  <si>
    <t>SunCoke Energy</t>
  </si>
  <si>
    <t>SXC</t>
  </si>
  <si>
    <t>IQ42757816</t>
  </si>
  <si>
    <t>SUNOIL</t>
  </si>
  <si>
    <t>IQ43528096</t>
  </si>
  <si>
    <t>Superior Energy Services</t>
  </si>
  <si>
    <t>SPN</t>
  </si>
  <si>
    <t>IQ93025</t>
  </si>
  <si>
    <t>SFY</t>
  </si>
  <si>
    <t>IQ306225</t>
  </si>
  <si>
    <t>SVR</t>
  </si>
  <si>
    <t>IQ9525280</t>
  </si>
  <si>
    <t>Tailored Brands</t>
  </si>
  <si>
    <t>MW</t>
  </si>
  <si>
    <t>IQ317668</t>
  </si>
  <si>
    <t>Targa Resources</t>
  </si>
  <si>
    <t>IQ39153321</t>
  </si>
  <si>
    <t>TKOCN</t>
  </si>
  <si>
    <t>IQ876653</t>
  </si>
  <si>
    <t>TECPLS</t>
  </si>
  <si>
    <t>IQ241562030</t>
  </si>
  <si>
    <t>Moody's CO: 5/24/16 --- 3/31/2016 Debt/EBITDA 16.0x</t>
  </si>
  <si>
    <t>Teck Resources</t>
  </si>
  <si>
    <t>TCK</t>
  </si>
  <si>
    <t>IQ189526</t>
  </si>
  <si>
    <t>Teekay Corp</t>
  </si>
  <si>
    <t>TK</t>
  </si>
  <si>
    <t>IQ329438</t>
  </si>
  <si>
    <t>TMB</t>
  </si>
  <si>
    <t>IQ876386</t>
  </si>
  <si>
    <t>GLBL</t>
  </si>
  <si>
    <t>IQ297463012</t>
  </si>
  <si>
    <t>TERP</t>
  </si>
  <si>
    <t>IQ264707946</t>
  </si>
  <si>
    <t>CCRUCN</t>
  </si>
  <si>
    <t>IQ124243</t>
  </si>
  <si>
    <t>Moodys CO 6/21/16: Debt/EBITDA 13.9x at 12/31/15.</t>
  </si>
  <si>
    <t>IQ4271282</t>
  </si>
  <si>
    <t>MNI</t>
  </si>
  <si>
    <t>IQ287993</t>
  </si>
  <si>
    <t>Thompson Creek Metals</t>
  </si>
  <si>
    <t>TCMCN</t>
  </si>
  <si>
    <t>IQ1519864</t>
  </si>
  <si>
    <t>TIBX</t>
  </si>
  <si>
    <t>IQ120262</t>
  </si>
  <si>
    <t>Titan International</t>
  </si>
  <si>
    <t>TWI</t>
  </si>
  <si>
    <t>IQ35600</t>
  </si>
  <si>
    <t>Titan Machinery</t>
  </si>
  <si>
    <t>TITN</t>
  </si>
  <si>
    <t>IQ4497349</t>
  </si>
  <si>
    <t>TMXFIN</t>
  </si>
  <si>
    <t>IQ107573325</t>
  </si>
  <si>
    <t>TMS</t>
  </si>
  <si>
    <t>IQ28151</t>
  </si>
  <si>
    <t>Moody's Report: 24 May 2016 --- Debt to EBITDA estimated to increase above 9x in 2016</t>
  </si>
  <si>
    <t>Toys "R" Us</t>
  </si>
  <si>
    <t>TOY</t>
  </si>
  <si>
    <t>IQ190358</t>
  </si>
  <si>
    <t>TPCG</t>
  </si>
  <si>
    <t>IQ35298</t>
  </si>
  <si>
    <t>Transocean</t>
  </si>
  <si>
    <t>TPLM</t>
  </si>
  <si>
    <t>IQ9179990</t>
  </si>
  <si>
    <t>TROX</t>
  </si>
  <si>
    <t>IQ22603885</t>
  </si>
  <si>
    <t>Mid Market:Pre-Restructuring</t>
  </si>
  <si>
    <t>PAGON</t>
  </si>
  <si>
    <t>IQ24675451</t>
  </si>
  <si>
    <t>UCII</t>
  </si>
  <si>
    <t>IQ30662083</t>
  </si>
  <si>
    <t>UPL</t>
  </si>
  <si>
    <t>IQ610837</t>
  </si>
  <si>
    <t>ULTR</t>
  </si>
  <si>
    <t>IQ3554517</t>
  </si>
  <si>
    <t>Unifrax I LLC</t>
  </si>
  <si>
    <t>UNRXH</t>
  </si>
  <si>
    <t>UNTUS</t>
  </si>
  <si>
    <t>IQ191013</t>
  </si>
  <si>
    <t>US Steel</t>
  </si>
  <si>
    <t>X</t>
  </si>
  <si>
    <t>IQ314896</t>
  </si>
  <si>
    <t>Moodys CO: 3/23/16 - anticipate Debt/EBITDA will increase well over 10 times.</t>
  </si>
  <si>
    <t>Vantage Drilling</t>
  </si>
  <si>
    <t>VTG</t>
  </si>
  <si>
    <t>IQ30120841</t>
  </si>
  <si>
    <t>VQ</t>
  </si>
  <si>
    <t>IQ2535666</t>
  </si>
  <si>
    <t>VRS</t>
  </si>
  <si>
    <t>IQ43574185</t>
  </si>
  <si>
    <t>VMEM</t>
  </si>
  <si>
    <t>IQ39413743</t>
  </si>
  <si>
    <t>Virtual Radiologic</t>
  </si>
  <si>
    <t>DW Opp 1890387 -- EBITDA expected for FY14 as projected by the company during its sale process</t>
  </si>
  <si>
    <t>VVUS</t>
  </si>
  <si>
    <t>IQ36398</t>
  </si>
  <si>
    <t>WLT</t>
  </si>
  <si>
    <t>IQ36451</t>
  </si>
  <si>
    <t>WRES</t>
  </si>
  <si>
    <t>IQ3732086</t>
  </si>
  <si>
    <t>Weatherford International</t>
  </si>
  <si>
    <t>WFT</t>
  </si>
  <si>
    <t>IQ553033</t>
  </si>
  <si>
    <t>IQ754046</t>
  </si>
  <si>
    <t>WLB</t>
  </si>
  <si>
    <t>IQ313734</t>
  </si>
  <si>
    <t>Wheelabrator Technologies</t>
  </si>
  <si>
    <t>AMGYW</t>
  </si>
  <si>
    <t>IQ260975368</t>
  </si>
  <si>
    <t>Windstream Holdings</t>
  </si>
  <si>
    <t>WIN</t>
  </si>
  <si>
    <t>IQ25090458</t>
  </si>
  <si>
    <t>WireCo Worldgroup</t>
  </si>
  <si>
    <t>WRCW</t>
  </si>
  <si>
    <t>IQ2150354</t>
  </si>
  <si>
    <t>WPX Energy</t>
  </si>
  <si>
    <t>WPX</t>
  </si>
  <si>
    <t>IQ131112810</t>
  </si>
  <si>
    <t>YORKRI</t>
  </si>
  <si>
    <t>IQ271700292</t>
  </si>
  <si>
    <t>YRC Worldwide</t>
  </si>
  <si>
    <t>IQ192089</t>
  </si>
  <si>
    <t>Zekelman Industries</t>
  </si>
  <si>
    <t>JMCSTL</t>
  </si>
  <si>
    <t>IQ1560265</t>
  </si>
  <si>
    <t>3Q16</t>
  </si>
  <si>
    <t>Date</t>
  </si>
  <si>
    <t>(today)</t>
  </si>
  <si>
    <t>Period</t>
  </si>
  <si>
    <t>IQ_LTM</t>
  </si>
  <si>
    <t>Currency</t>
  </si>
  <si>
    <t>REPORTED</t>
  </si>
  <si>
    <t>Find Data</t>
  </si>
  <si>
    <t>CapIQ formula</t>
  </si>
  <si>
    <t>Column1</t>
  </si>
  <si>
    <t>Principal Due</t>
  </si>
  <si>
    <t>IQ_TOTAL_PRINCIPAL</t>
  </si>
  <si>
    <t>Cash and Equivalents</t>
  </si>
  <si>
    <t>IQ_cash_equiv</t>
  </si>
  <si>
    <t>LTM EBITDA</t>
  </si>
  <si>
    <t>IQ_EBITDA</t>
  </si>
  <si>
    <t>IQ_LEVERED_FCF</t>
  </si>
  <si>
    <t>As of (B/S)</t>
  </si>
  <si>
    <t>IQ_PERIODDATE_bs</t>
  </si>
  <si>
    <t>(B/S filing date)</t>
  </si>
  <si>
    <t>As of (I/S)</t>
  </si>
  <si>
    <t>IQ_PERIODDATE_IS</t>
  </si>
  <si>
    <t>As of (SCF)</t>
  </si>
  <si>
    <t>IQ_PERIODDATE_CF</t>
  </si>
  <si>
    <t>DW Intel</t>
  </si>
  <si>
    <t>http://www.debtwire.com/intelligence/view/</t>
  </si>
  <si>
    <t>FirstEnergy Solutions Corp</t>
  </si>
  <si>
    <t>Pinnacle Operating Corp</t>
  </si>
  <si>
    <t>The Carlstar Group</t>
  </si>
  <si>
    <t>CTPTRA</t>
  </si>
  <si>
    <t>IQ954301</t>
  </si>
  <si>
    <t>Orexigen Therapeutics</t>
  </si>
  <si>
    <t>Aricent</t>
  </si>
  <si>
    <t>IQ6282440</t>
  </si>
  <si>
    <t>DW Opp: 2291564 --- Based on adjusted debt as of 30 June 2016 by Moody's. Dated 30 August 2016</t>
  </si>
  <si>
    <t>IQ856435</t>
  </si>
  <si>
    <t>IQ111447923</t>
  </si>
  <si>
    <t>IQ1684310</t>
  </si>
  <si>
    <t>Ascent Resources – Marcellus</t>
  </si>
  <si>
    <t>IQ270745182</t>
  </si>
  <si>
    <t>IQ269533101</t>
  </si>
  <si>
    <t>IQ4611384</t>
  </si>
  <si>
    <t>IQ225838502</t>
  </si>
  <si>
    <t>IQ4259968</t>
  </si>
  <si>
    <t>IQ26883</t>
  </si>
  <si>
    <t>IQ942453</t>
  </si>
  <si>
    <t>IQ118910538</t>
  </si>
  <si>
    <t>IQ30302020</t>
  </si>
  <si>
    <t>IQ229365298</t>
  </si>
  <si>
    <t>IQ169824</t>
  </si>
  <si>
    <t>IQ334158</t>
  </si>
  <si>
    <t>IQ92757</t>
  </si>
  <si>
    <t>IQ2672144</t>
  </si>
  <si>
    <t>IQ20801187</t>
  </si>
  <si>
    <t>IQ31240</t>
  </si>
  <si>
    <t>IQ129789392</t>
  </si>
  <si>
    <t>IQ31864</t>
  </si>
  <si>
    <t>IQ828596</t>
  </si>
  <si>
    <t>IQ222872298</t>
  </si>
  <si>
    <t>IQ694264</t>
  </si>
  <si>
    <t>IQ32696869</t>
  </si>
  <si>
    <t>IQ31772</t>
  </si>
  <si>
    <t>IQ228911457</t>
  </si>
  <si>
    <t>IQ668516</t>
  </si>
  <si>
    <t>IQ22511</t>
  </si>
  <si>
    <t>IQ26954813</t>
  </si>
  <si>
    <t>IQ47901285</t>
  </si>
  <si>
    <t>IQ23185568</t>
  </si>
  <si>
    <t>IQ83523270</t>
  </si>
  <si>
    <t>IQ257089418</t>
  </si>
  <si>
    <t>IQ327291</t>
  </si>
  <si>
    <t>IQ32856079</t>
  </si>
  <si>
    <t>IQ960582</t>
  </si>
  <si>
    <t>IQ13592981</t>
  </si>
  <si>
    <t>IQ35109</t>
  </si>
  <si>
    <t>IQ226383793</t>
  </si>
  <si>
    <t>IQ35645</t>
  </si>
  <si>
    <t>IQ1827100</t>
  </si>
  <si>
    <t>IQ142451657</t>
  </si>
  <si>
    <t>IQ4395630</t>
  </si>
  <si>
    <t>IQ267623217</t>
  </si>
  <si>
    <t>IQ9917384</t>
  </si>
  <si>
    <t>IQ1050232</t>
  </si>
  <si>
    <t>IQ314432</t>
  </si>
  <si>
    <t>HQ State/
Country</t>
  </si>
  <si>
    <t>Outstanding
(USD m)</t>
  </si>
  <si>
    <t>Concordia International Corp</t>
  </si>
  <si>
    <t>Blackhawk Mining LLC</t>
  </si>
  <si>
    <t>IPC Systems Inc</t>
  </si>
  <si>
    <t>IQ111108</t>
  </si>
  <si>
    <t>LX142853</t>
  </si>
  <si>
    <t>LX148880</t>
  </si>
  <si>
    <t>Community Health Systems, Inc</t>
  </si>
  <si>
    <t>CYH</t>
  </si>
  <si>
    <t>IQ26782</t>
  </si>
  <si>
    <t>Quorum Health Corporation</t>
  </si>
  <si>
    <t>IQ310857479</t>
  </si>
  <si>
    <t>QHC</t>
  </si>
  <si>
    <t>Novavax Inc</t>
  </si>
  <si>
    <t>WIS International</t>
  </si>
  <si>
    <t>LifeCare Holdings, Inc</t>
  </si>
  <si>
    <t>Euramax International, Inc</t>
  </si>
  <si>
    <t>LX151358</t>
  </si>
  <si>
    <t>LX127234</t>
  </si>
  <si>
    <t>LX127236</t>
  </si>
  <si>
    <t>LX118949</t>
  </si>
  <si>
    <t>LX129656</t>
  </si>
  <si>
    <t>DW Opp: 2331100: 11/4/16 - LTM EBITDA</t>
  </si>
  <si>
    <t>Opps ID: 2321360, LTM 1Q EBITDA dated 10/20/16</t>
  </si>
  <si>
    <t>Valeant Pharmaceuticals International, Inc</t>
  </si>
  <si>
    <t>IQ345779</t>
  </si>
  <si>
    <t>VRXCN</t>
  </si>
  <si>
    <t>Charming Charlie Inc</t>
  </si>
  <si>
    <t>IQ60835745</t>
  </si>
  <si>
    <t>Chief Power Finance, LLC</t>
  </si>
  <si>
    <t>FULLBEAUTY Brands</t>
  </si>
  <si>
    <t>LX134561</t>
  </si>
  <si>
    <t>LX142451</t>
  </si>
  <si>
    <t>LX142450</t>
  </si>
  <si>
    <t>LX129664</t>
  </si>
  <si>
    <t>LX148069</t>
  </si>
  <si>
    <t>LX136854</t>
  </si>
  <si>
    <t>LX123771</t>
  </si>
  <si>
    <t>LX137951</t>
  </si>
  <si>
    <t>LX137953</t>
  </si>
  <si>
    <t>ImmunoGen Inc</t>
  </si>
  <si>
    <t>IQ29794</t>
  </si>
  <si>
    <t>IMGN</t>
  </si>
  <si>
    <t>SunPower Corp</t>
  </si>
  <si>
    <t>B-</t>
  </si>
  <si>
    <t>NR</t>
  </si>
  <si>
    <t>CCC-</t>
  </si>
  <si>
    <t>Colt Defense LLC</t>
  </si>
  <si>
    <t>IQ40110938</t>
  </si>
  <si>
    <t>Edmentum Inc</t>
  </si>
  <si>
    <t>LX152427</t>
  </si>
  <si>
    <t>LX150846</t>
  </si>
  <si>
    <t>Third Lien</t>
  </si>
  <si>
    <t>LX134313</t>
  </si>
  <si>
    <t>LX135749</t>
  </si>
  <si>
    <t>LX143593</t>
  </si>
  <si>
    <t>LX149041</t>
  </si>
  <si>
    <t>LX148270</t>
  </si>
  <si>
    <t>DW Exclusive Earnings Report - 2Q16</t>
  </si>
  <si>
    <t>CCC</t>
  </si>
  <si>
    <t>CCC+</t>
  </si>
  <si>
    <t>DW Opp: 2341209 --- LTM EBITDA as reported Latest Tearsheet.</t>
  </si>
  <si>
    <t>Moody's Rating Action: 4/8/16 - Leverage around 4 times.</t>
  </si>
  <si>
    <t>DW Opp: 2286719 --- LTM EBITDA, cash and total debt.</t>
  </si>
  <si>
    <t xml:space="preserve">Moodys credit opinion: 11/29/16 - leverage as of September 2016 </t>
  </si>
  <si>
    <t>S&amp;P downgrade: 7/15/16 -- leverage above eight times</t>
  </si>
  <si>
    <t>S&amp;P 8/5/16: debt to EBITDA forecasted to be above 9x over the next two years.</t>
  </si>
  <si>
    <t>DW Opp: 2338058 --- LTM EBITDA</t>
  </si>
  <si>
    <t>Moody's CO 4/15/15 -  leverage at 6x EBITDA</t>
  </si>
  <si>
    <t>DW Opp: 2325142 --- Based on estimated adjusted debt to EBITDA by Moody's. Dated 26 October 2016.</t>
  </si>
  <si>
    <t>DW Opp:  2276335 --- LTM pro forma adjusted EBITDA</t>
  </si>
  <si>
    <t>S&amp;P Update: 9/24/16 - Debt to EBITDA remained above 5x.</t>
  </si>
  <si>
    <t>DW Opp:  2334832: 11/11/16 --- LTM EBITDA as reported</t>
  </si>
  <si>
    <t>Moody's upgrade: 12/20/16 - credit metrics improved significantly with the adjusted leverage ratio (Debt/EBITDA) declining to 4.4x in September 2016.</t>
  </si>
  <si>
    <t>Available</t>
  </si>
  <si>
    <t>DW opp 2317240. 10/12/16 Stallion eliminates outstanding debt</t>
  </si>
  <si>
    <t>Update Earnings?</t>
  </si>
  <si>
    <t>PR Wireless Inc (d/b/a Open Mobile)</t>
  </si>
  <si>
    <t xml:space="preserve"> </t>
  </si>
  <si>
    <t>LX155780</t>
  </si>
  <si>
    <t>LX155779</t>
  </si>
  <si>
    <t>Metals &amp; Mining</t>
  </si>
  <si>
    <t>Tops Holding II Corporation</t>
  </si>
  <si>
    <t>JAKKS Pacific Inc</t>
  </si>
  <si>
    <t>JAKK</t>
  </si>
  <si>
    <t>IQ371382</t>
  </si>
  <si>
    <t>LBI Media</t>
  </si>
  <si>
    <t>GNC Holdings Inc</t>
  </si>
  <si>
    <t>LX148271</t>
  </si>
  <si>
    <t>LX129858</t>
  </si>
  <si>
    <t>LX129857</t>
  </si>
  <si>
    <t>LX129853</t>
  </si>
  <si>
    <t>LX150532</t>
  </si>
  <si>
    <t>LX150276</t>
  </si>
  <si>
    <t>LX154059</t>
  </si>
  <si>
    <t>LX154148</t>
  </si>
  <si>
    <t>TLA2</t>
  </si>
  <si>
    <t>TLA1</t>
  </si>
  <si>
    <t>LX136895</t>
  </si>
  <si>
    <t>LX159056</t>
  </si>
  <si>
    <t>DW Opp:  2337303, 2377485 --- 2Q16 EBITDA and cash as reported</t>
  </si>
  <si>
    <t xml:space="preserve">BakerCorp International </t>
  </si>
  <si>
    <t>FY16</t>
  </si>
  <si>
    <t>Totes Isotoner Corporation (aka Indra Holdings)</t>
  </si>
  <si>
    <t>Month Departed</t>
  </si>
  <si>
    <t>https://www.moodys.com/researchdocumentcontentpage.aspx?docid=PBC_1044951</t>
  </si>
  <si>
    <t>https://www.debtwire.com/intelligence/view/2378313</t>
  </si>
  <si>
    <t>https://www.globalcreditportal.com/ratingsdirect/showArticlePage.do?rand=cOK54F2q2l&amp;articleId=1786172&amp;from=CR</t>
  </si>
  <si>
    <t>https://www.globalcreditportal.com/ratingsdirect/showArticlePage.do?rand=WGZpBHTo5O&amp;articleId=1745182&amp;from=CR</t>
  </si>
  <si>
    <t>Erickson Inc</t>
  </si>
  <si>
    <t>Sector</t>
  </si>
  <si>
    <t xml:space="preserve">Xtant Medical Holdings </t>
  </si>
  <si>
    <t>NYDJ APPAREL LLC</t>
  </si>
  <si>
    <t>LX152379</t>
  </si>
  <si>
    <t>LX134129</t>
  </si>
  <si>
    <t>LX134255</t>
  </si>
  <si>
    <t>https://www.globalcreditportal.com/ratingsdirect/showArticlePage.do?articleId=1752807&amp;from=CR</t>
  </si>
  <si>
    <t>https://www.debtwire.com/intelligence/view/1827690?searchTerm=1827690</t>
  </si>
  <si>
    <t>https://www.globalcreditportal.com/ratingsdirect/showArticlePage.do?articleId=1675844&amp;from=CR</t>
  </si>
  <si>
    <t>https://www.globalcreditportal.com/ratingsdirect/showArticlePage.do?articleId=1764920&amp;from=CR</t>
  </si>
  <si>
    <t>https://www.moodys.com/researchdocumentcontentpage.aspx?docid=PBC_1060890</t>
  </si>
  <si>
    <t>https://www.moodys.com/research/Moodys-withdraws-CORE-Entertainments-ratings--PR_347685</t>
  </si>
  <si>
    <t>https://www.moodys.com/research/Moodys-withdraws-Coso-Geothermals-rating-and-outlook-following-debt-restructuring--PR_362288</t>
  </si>
  <si>
    <t>https://www.debtwire.com/search?q=2270242</t>
  </si>
  <si>
    <t>https://www.debtwire.com/intelligence/view/2288722?searchTerm=2288722</t>
  </si>
  <si>
    <t>https://www.globalcreditportal.com/ratingsdirect/showArticlePage.do?rnd=3qqeO&amp;articleId=1745287&amp;from=CR</t>
  </si>
  <si>
    <t>https://www.moodys.com/researchdocumentcontentpage.aspx?docid=PBC_1036203</t>
  </si>
  <si>
    <t>https://www.debtwire.com/intelligence/view/1900946?searchTerm=1900946</t>
  </si>
  <si>
    <t>https://www.debtwire.com/intelligence/view/1592096?searchTerm=1592096</t>
  </si>
  <si>
    <t>https://www.moodys.com/researchdocumentcontentpage.aspx?docid=PBC_1058412</t>
  </si>
  <si>
    <t>https://www.globalcreditportal.com/ratingsdirect/showArticlePage.do?articleId=1798053&amp;from=CR</t>
  </si>
  <si>
    <t>https://www.debtwire.com/intelligence/view/1778465?searchTerm=1778465</t>
  </si>
  <si>
    <t>https://www.debtwire.com/intelligence/view/2340549?searchTerm=2340549</t>
  </si>
  <si>
    <t>https://www.debtwire.com/intelligence/view/2263672?searchTerm=2263672</t>
  </si>
  <si>
    <t>https://www.debtwire.com/intelligence/view/2171448?searchTerm=2171448</t>
  </si>
  <si>
    <t>https://www.moodys.com/researchdocumentcontentpage.aspx?docid=PBC_1059863</t>
  </si>
  <si>
    <t>Tunica-Biloxi Gaming Authority (dba Paragon Casino Resort)</t>
  </si>
  <si>
    <t>https://www.moodys.com/researchdocumentcontentpage.aspx?docid=PBC_1034032</t>
  </si>
  <si>
    <t>IQ259919794</t>
  </si>
  <si>
    <t>D</t>
  </si>
  <si>
    <t>B</t>
  </si>
  <si>
    <t>BB-</t>
  </si>
  <si>
    <t>Default Type</t>
  </si>
  <si>
    <t>LX159918</t>
  </si>
  <si>
    <t>LX159916</t>
  </si>
  <si>
    <t>Monitronics (aka Ascent Capital Group)</t>
  </si>
  <si>
    <t>Inotek Pharmaceuticals Corporation</t>
  </si>
  <si>
    <t>LX113921</t>
  </si>
  <si>
    <t>LX148799</t>
  </si>
  <si>
    <t>Academy Limited</t>
  </si>
  <si>
    <t>LX144914</t>
  </si>
  <si>
    <t xml:space="preserve">Connacher Oil and Gas Limited </t>
  </si>
  <si>
    <t>LX136316</t>
  </si>
  <si>
    <t>https://www.globalcreditportal.com/ratingsdirect/showArticlePage.do?articleId=1799185&amp;from=CR</t>
  </si>
  <si>
    <t>https://www.globalcreditportal.com/ratingsdirect/showArticlePage.do?rnd=ErF4t&amp;articleId=1780885&amp;from=CR</t>
  </si>
  <si>
    <t>https://www.debtwire.com/intelligence/view/1781248?searchTerm=1781248</t>
  </si>
  <si>
    <t>https://www.debtwire.com/intelligence/view/1988712?searchTerm=1988712</t>
  </si>
  <si>
    <t>https://www.moodys.com/researchdocumentcontentpage.aspx?docid=PBC_1057029</t>
  </si>
  <si>
    <t>https://www.globalcreditportal.com/ratingsdirect/showArticlePage.do?articleId=1809511&amp;from=CR</t>
  </si>
  <si>
    <t>PF 12/31/16</t>
  </si>
  <si>
    <t>https://www.moodys.com/research/Moodys-assigns-B2-CFR-to-Inmar-stable-outlook--PR_364653</t>
  </si>
  <si>
    <t>https://www.moodys.com/researchdocumentcontentpage.aspx?docid=PBC_1036743</t>
  </si>
  <si>
    <t>https://www.moodys.com/researchdocumentcontentpage.aspx?docid=PBC_1025619</t>
  </si>
  <si>
    <t>https://www.moodys.com/researchdocumentcontentpage.aspx?docid=PBC_1048238</t>
  </si>
  <si>
    <t>https://www.globalcreditportal.com/ratingsdirect/showArticlePage.do?articleId=1746276&amp;from=CR</t>
  </si>
  <si>
    <t>https://www.debtwire.com/intelligence/view/2044434</t>
  </si>
  <si>
    <t>https://www.moodys.com/researchdocumentcontentpage.aspx?docid=PBC_1062616</t>
  </si>
  <si>
    <t>Leveraged Loan</t>
  </si>
  <si>
    <t>B1</t>
  </si>
  <si>
    <t>PaperWorks Industries</t>
  </si>
  <si>
    <t>CIDM</t>
  </si>
  <si>
    <t>IQ1571026</t>
  </si>
  <si>
    <t>Norske Skogindustrier</t>
  </si>
  <si>
    <t>Cinedigm</t>
  </si>
  <si>
    <t>Primero Mining Corp</t>
  </si>
  <si>
    <t>PCN</t>
  </si>
  <si>
    <t>IQ49855182</t>
  </si>
  <si>
    <t>Birch Communications</t>
  </si>
  <si>
    <t>IQ1631655</t>
  </si>
  <si>
    <t>Bluestem Group</t>
  </si>
  <si>
    <t>Eagle Bulk Shipping</t>
  </si>
  <si>
    <t>Longview Power</t>
  </si>
  <si>
    <t>Spencer Gifts</t>
  </si>
  <si>
    <t>Osum Oil Sands Corp</t>
  </si>
  <si>
    <t>CEVA Holdings LLC</t>
  </si>
  <si>
    <t>1.5 Lien</t>
  </si>
  <si>
    <t>LX137924</t>
  </si>
  <si>
    <t>LX133252</t>
  </si>
  <si>
    <t>LX137923</t>
  </si>
  <si>
    <t>LX141710</t>
  </si>
  <si>
    <t>LX148626</t>
  </si>
  <si>
    <t>Bridge</t>
  </si>
  <si>
    <t>LX144549</t>
  </si>
  <si>
    <t>LX143798</t>
  </si>
  <si>
    <t>LX148068</t>
  </si>
  <si>
    <t>LX143828</t>
  </si>
  <si>
    <t>LX135908</t>
  </si>
  <si>
    <t>LX139653</t>
  </si>
  <si>
    <t>LX143326</t>
  </si>
  <si>
    <t>LX145715</t>
  </si>
  <si>
    <t>LX145716</t>
  </si>
  <si>
    <t>https://www.debtwire.com/intelligence/view/2324512?searchTerm=2324512</t>
  </si>
  <si>
    <t>https://www.debtwire.com/intelligence/view/2028954?searchTerm=2028954</t>
  </si>
  <si>
    <t>https://www.globalcreditportal.com/ratingsdirect/showArticlePage.do?articleId=1842442&amp;from=CR</t>
  </si>
  <si>
    <t>https://www.moodys.com/researchdocumentcontentpage.aspx?docid=PBC_1061637</t>
  </si>
  <si>
    <t>PF 2017E</t>
  </si>
  <si>
    <t>Current YTM</t>
  </si>
  <si>
    <t>Highest YTM YTD</t>
  </si>
  <si>
    <t>TLC</t>
  </si>
  <si>
    <t>LX163031</t>
  </si>
  <si>
    <t>Research</t>
  </si>
  <si>
    <t>AMRS</t>
  </si>
  <si>
    <t>IQ27742428</t>
  </si>
  <si>
    <t>Amyris</t>
  </si>
  <si>
    <t>Diamond Offshore Drilling</t>
  </si>
  <si>
    <t>Frontier Communications Corp</t>
  </si>
  <si>
    <t>Hertz Corp</t>
  </si>
  <si>
    <t>Vitamin Shoppe</t>
  </si>
  <si>
    <t>IQ3596787</t>
  </si>
  <si>
    <t>VSI</t>
  </si>
  <si>
    <t>Altisource Portfolio Solutions</t>
  </si>
  <si>
    <t>IQ59049563</t>
  </si>
  <si>
    <t>F+W Media</t>
  </si>
  <si>
    <t>IQ96960</t>
  </si>
  <si>
    <t>Viva Alamo (fka Lonestar Generation)</t>
  </si>
  <si>
    <t>Nomacorc</t>
  </si>
  <si>
    <t>IQ6870043</t>
  </si>
  <si>
    <t>Things Remembered</t>
  </si>
  <si>
    <t>Verdesian Life Sciences</t>
  </si>
  <si>
    <t>IQ4222345</t>
  </si>
  <si>
    <t>Ba2</t>
  </si>
  <si>
    <t>B+</t>
  </si>
  <si>
    <t>BB</t>
  </si>
  <si>
    <t>LX126185</t>
  </si>
  <si>
    <t>LX130208</t>
  </si>
  <si>
    <t>LX130209</t>
  </si>
  <si>
    <t>LX135398</t>
  </si>
  <si>
    <t>LX143826</t>
  </si>
  <si>
    <t>LX142936</t>
  </si>
  <si>
    <t>LX143324</t>
  </si>
  <si>
    <t>LX164577</t>
  </si>
  <si>
    <t>LX154941</t>
  </si>
  <si>
    <t>LX159917</t>
  </si>
  <si>
    <t>LX137904</t>
  </si>
  <si>
    <t>LX137905</t>
  </si>
  <si>
    <t>https://www.globalcreditportal.com/ratingsdirect/showArticlePage.do?rand=MIcmTgOoAa&amp;articleId=1846634&amp;from=CR</t>
  </si>
  <si>
    <t>https://www.moodys.com/researchdocumentcontentpage.aspx?docid=PBC_1069125</t>
  </si>
  <si>
    <t>Research Link</t>
  </si>
  <si>
    <t>Research ID</t>
  </si>
  <si>
    <t>Research Date</t>
  </si>
  <si>
    <t>June 2017</t>
  </si>
  <si>
    <t>May 2017</t>
  </si>
  <si>
    <t>Bankruptcy</t>
  </si>
  <si>
    <t>Covenant</t>
  </si>
  <si>
    <t>Interest</t>
  </si>
  <si>
    <t>AAAAJG8NAAIAAAAHNDA5Ljc4NgEIAAAABQAAAAEyAQAAAAoxODQxMDM5NzA1AwAAAAIyNwIAAAAFMjE5OTkEAAAAATAHAAAACTYvMTIvMjAxNwgAAAAJMy8zMS8yMDE3CQAAAAEwvPYfp3Ox1AglJlhDdLHUCCpDSVEuSVEyNjE4OS5JUV9UT1RBTF9QUklOQ0lQQUwuMjAwMC4uLi5VU0QBAAAATWYAAAMAAAAAADvujZ9zsdQIO+6Nn3Ox1AgkQ0lRLklRMjE1MDM1NC5JUV9DQVNIX0VRVUlWLjIwMDAuLi4uAQAAANLPIAACAAAABTcuMDY2AQgAAAAFAAAAATEBAAAACjE4MDMwNTIwMDMDAAAAAzE2MAIAAAAEMTA5NgQAAAABMAcAAAAJNi8xMi8yMDE3CAAAAAk2LzMwLzIwMTYJAAAAATC89h+nc7HUCCUmWEN0sdQII0NJUS5JUTI1MzM0LklRX0xFVkVSRURfRkNGLjIwMDAuLi4uAQAAAPZiAAACAAAACDUuMzE5Mzc1AQgAAAAFAAAAATEBAAAACjE4NDE3Mzc1OTEDAAAAAzE2MAIAAAAENDQyMgQAAAABMAcAAAAJNi8xMi8yMDE3CAAAAAkzLzMxLzIwMTcJAAAAATDWqbSmc7HUCFZhU0N0sdQIHENJUS5JUTMyMzUzMi5JUV9FQklUREEuMjAwMC4BAAAAzO8EAAIAAAAGMzc2LjQ4AQgAAAAFAAAAATEBAAAACjE4NDA0Mjc5MDgDAAAAAzE2MAIAAAAENDA1MQQAAAABMAcAAAAJNi8xMi8yMDE3CAAAAAkzLzMxLzIwMTcJAAAAATCKxAKec7HUCNgLRAp1sdQINENJUS5JUTMzMDU4OS5JUV9UT1RBTF9QUklOQ0lQQUwu</t>
  </si>
  <si>
    <t>OTExNDU3LklRX1RPVEFMX1BSSU5DSVBBTC4yMDAwLi4uLgEAAABh6aQNAgAAAAc3ODQuOTk2AQgAAAAFAAAAATIBAAAACjE3NjQ5NTkyNTUDAAAAAzE2MAIAAAAFMjE5OTkEAAAAATAHAAAACTYvMTIvMjAxNwgAAAAJOS8zMC8yMDE1CQAAAAEwvPYfp3Ox1AhWYVNDdLHUCCJDSVEuSV9VUzIzMzA2QkFBNjEuSVFfREVGQVVMVF9UWVBFAQAAAPeqRQ0DAAAAAAD0ar11fbHUCFNwyhy3sdQIHUNJUS5JUTMzODYxMi5JUV9FQklUREEuMjAwMC4tBQAAAAEAAAAIAAAAFShJbnZhbGlkIFRpbWUgUGVyaW9kKbycIgh1sdQIvJwiCHWx1AgdQ0lRLklfVVM5MzMxN1dBQzY0LklRX0FNVF9PVVQBAAAABJnKAQIAAAAHNTM4LjYyMwD0ar11fbHUCFIJIH6tsdQII0NJUS5JX1VTOTMzMTdXQUEwOS5JUV9NQVRVUklUWV9EQVRFAQAAAASZygEFAAAACTExLzEvMjAxOQCXzrx1fbHUCFIJIH6tsdQIJENJUS5JUTM0MDU5NDYuSVFfQ0FTSF9FUVVJVi4yMDAwLi4uLgEAAAB6+DMAAgAAAAY2NS44NTYBCAAAAAUAAAABMQEAAAAKMTg0MDU3MjIyNwMAAAADMTYwAgAAAAQxMDk2BAAAAAEwBwAAAAk2LzEyLzIwMTcIAAAACTMvMzEvMjAxNwkAAAABMLz2H6dzsdQI0cNVQ3Sx1AgqQ0lRLklRMzQ2MjI0NDcuSVFfVE9UQUxfUFJJTkNJUEFMLjIwMDAuLi4uAQAAAO9LEAICAAAACTIwNjQ2LjMyNwEIAAAABQAAAAEyAQAAAAoxODQw</t>
  </si>
  <si>
    <t>MgEAAAAKMTg0MTAzNTg3OAMAAAADMTYwAgAAAAUyMTk5OQQAAAABMAcAAAAJNi8xMi8yMDE3CAAAAAkzLzMxLzIwMTcJAAAAATC89h+nc7HUCCUmWEN0sdQIIkNJUS5JX1VTNDQwNTQzQU42Mi5JUV9ERUZBVUxUX1RZUEUBAAAAGUAEAAMAAAAAAPRqvXV9sdQIU3DKHLex1AgmQ0lRLklRMjQxMTQwMDQuSVFfTEVWRVJFRF9GQ0YuMjAwMC4uLi4BAAAAVPNvAQIAAAAJNTUuNDAxNjI1AQgAAAAFAAAAATEBAAAACjE4NDM2Mzk4MzgDAAAAAzE2MAIAAAAENDQyMgQAAAABMAcAAAAJNi8xMi8yMDE3CAAAAAkzLzMxLzIwMTcJAAAAATDWqbSmc7HUCFUAUUN0sdQIJkNJUS5JUTEyOTM5NjEyOS5JUV9DQVNIX0VRVUlWLjIwMDAuLi4uAQAAAKFttgcCAAAABjQ5OC44OQEIAAAABQAAAAExAQAAAAoxODQxNjI0ODUyAwAAAAMxNjACAAAABDEwOTYEAAAAATAHAAAACTYvMTIvMjAxNwgAAAAJMy8zMS8yMDE3CQAAAAEwvPYfp3Ox1AglJlhDdLHUCCZDSVEuSVExODQxMjgyNDAuSVFfQ0FTSF9FUVVJVi4yMDAwLi4uLgEAAADwkvkKAgAAAAMzMDkBCAAAAAUAAAABMQEAAAAKMTgzOTQzNzMyMQMAAAACNTACAAAABDEwOTYEAAAAATAHAAAACTYvMTIvMjAxNwgAAAAJMy8zMS8yMDE3CQAAAAEwvPYfp3Ox1AglJlhDdLHUCClDSVEuSVExNDkyMzM2LklRX1RPVEFMX1BSSU5DSVBBTC4yMDAwLi4uLgEAAABwxRYAAwAAAAAA</t>
  </si>
  <si>
    <t>AwABTAVMT0NBTAFI/////wFQCicAAB9DSVEuSVEyODIwNDYwMTYuSVFfRUJJVERBLjIwMDAuAQAAAECuzxACAAAABjIxLjI3OQEIAAAABQAAAAExAQAAAAoxODQzODQ5ODU2AwAAAAMxNjACAAAABDQwNTEEAAAAATAHAAAACTYvMTIvMjAxNwgAAAAKMTIvMzEvMjAxNgkAAAABMMv//Z1zsdQIQwtjCnWx1AgYQ0lRLklRMzI4OTQ3MzA0LklRX1NUQVRFAQAAAGhWmxMDAAAAAlRYAJvCHgl1sdQIf1SlG7qx1AglQ0lRLklRMzkwMjI1LklRX0VCSVREQS4yMDAwLjMvMzEvMjAxNwEAAABR9AUAAgAAAAQzNTgwAQgAAAAFAAAAATEBAAAACjE4NDA0Mjc5OTkDAAAAAzE2MAIAAAAENDA1MQQAAAABMAcAAAAJMy8zMS8yMDE3CAAAAAkzLzMxLzIwMTcJAAAAATDL//2dc7HUCLEXqxu6sdQIJkNJUS5JUTMzODMyNjI0LklRX0xFVkVSRURfRkNGLjIwMDAuLi4uAQAAALA+BAICAAAACTI5LjczODEyNQEIAAAABQAAAAExAQAAAAoxODEyMTM4MDczAwAAAAMxNjACAAAABDQ0MjIEAAAAATAHAAAACTYvMTIvMjAxNwgAAAAJNi8zMC8yMDE2CQAAAAEw1qm0pnOx1AhVAFFDdLHUCC9DSVEuSVEzMjc5Mi5JUV9MRVZFUkVEX0ZDRi4yMDAwLjMvMzEvMjAxNy4uLlVTRAEAAAAYgAAAAgAAAActODYxLjY1AQgAAAAFAAAAATEBAAAACjE4NDE5OTg1MDMDAAAAAzE2MAIAAAAENDQyMgQAAAABMAcAAAAJMy8zMS8yMDE3CAAAAAkz</t>
  </si>
  <si>
    <t>dbHUCLzfjhu6sdQIIkNJUS5JUTQ5ODU1MTgyLklRX1BSSU1BUllfSU5EVVNUUlkBAAAAzrr4AgMAAAAER29sZAAqdJcIdbHUCCTyohu6sdQIKENJUS5JUTk1NDMwMS5JUV9UT1RBTF9QUklOQ0lQQUwuMjAwMC4uLi4BAAAAvY8OAAMAAAAAALz2H6dzsdQIJSZYQ3Sx1AgeQ0lRLklRMjQ5ODUyNTEuSVFfRUJJVERBLjIwMDAuAQAAAKM+fQECAAAACS0xNzgzLjQ5NAEIAAAABQAAAAExAQAAAAoxODQxMTA3MTkxAwAAAAMxNjACAAAABDQwNTEEAAAAATAHAAAACTYvMTIvMjAxNwgAAAAJMy8zMS8yMDE3CQAAAAEwisQCnnOx1AhvRl4KdbHUCB1DSVEuSVEyOTgxNzYuSVFfRUJJVERBLjIwMDAuLQUAAAABAAAACAAAABUoSW52YWxpZCBUaW1lIFBlcmlvZCmHEIoJdbHUCIcQigl1sdQIIUNJUS5JX1VTODY3MzJZQUMzMC5JUV9CT05EX0NPVVBPTgEAAAAAMwUAAgAAAAEyAJfOvHV9sdQIUgkgfq2x1AgkQ0lRLklRMzMxMzM0LklRX0xFVkVSRURfRkNGLjIwMDAuLi4uAQAAAEYOBQACAAAACi01OC4zOTc2MjUBCAAAAAUAAAABMQEAAAAKMTg0MDczMzMxMAMAAAADMTYwAgAAAAQ0NDIyBAAAAAEwBwAAAAk2LzEyLzIwMTcIAAAACTMvMzEvMjAxNwkAAAABMNaptKZzsdQIVQBRQ3Sx1AgcQ0lRLklRMjkwODczLklRX0VCSVREQS4yMDAwLgEAAAA5cAQAAgAAAActOTQuNTY3AQgAAAAFAAAAATEBAAAACjE4NDI3NjI5</t>
  </si>
  <si>
    <t>US5JUTEwNjM1MDQzNi5JUV9FQklUREEuMjAwMC4zLzMxLzIwMTcBAAAAZMdWBgIAAAAFMTkuMDYBCAAAAAUAAAABMQEAAAAKMTg0MDg1MDU4NgMAAAACMjcCAAAABDQwNTEEAAAAATAHAAAACTMvMzEvMjAxNwgAAAAJMy8zMS8yMDE3CQAAAAEwisQCnnOx1AimtqcburHUCCBDSVEuSVE4NzQ0OTkuSVFfUFJJTUFSWV9JTkRVU1RSWQEAAAADWA0AAwAAAA5QYXBlciBQcm9kdWN0cwCXre8IdbHUCEykkxu6sdQILENJUS5JUTE0OTIzMzYuSVFfVE9UQUxfUFJJTkNJUEFMLjIwMDAuLi4uVVNEAQAAAHDFFgADAAAAAAA77o2fc7HUCDvujZ9zsdQIFkNJUS5JUTk2ODIwNjAuSVFfU1RBVEUBAAAAjLyTAAMAAAACQ0EAvNdbCHWx1Ai8344burHUCB5DSVEuSVEyNTM1NjY2LklRX1BFUklPRERBVEVfQlMBAAAA8rAmAAUAAAAKMTIvMzEvMjAxNQBr/oEIdbHUCLEXqxu6sdQIHUNJUS5JUTMxNDQzMi5JUV9QRVJJT0REQVRFX0JTAQAAAEDMBAAFAAAACTkvMzAvMTk5NwC8nCIIdbHUCKa2pxu6sdQIHUNJUS5JX1VTNjA0NjdQQVE3Mi5JUV9BTVRfT1VUAQAAANfmLgACAAAAAzM2NgBdBDR1fbHUCFIJIH6tsdQII0NJUS5JX1VTMTg0NTAyQk4xNS5JUV9NQVRVUklUWV9EQVRFAQAAAO9LEAIFAAAACDMvMS8yMDIxADn2vHV9sdQId6Ydfq2x1AgtQ0lRLklRMjQ5Nzk2ODkzLklRX1RPVEFMX1BSSU5DSVBBTC4yMDAwLi0u</t>
  </si>
  <si>
    <t>NQA59rx1fbHUCHemHX6tsdQIHENJUS5JUTE4OTUyNi5JUV9FQklUREEuMjAwMC4BAAAAVuQCAAIAAAAEMzg5OAEIAAAABQAAAAExAQAAAAoxODM4MTA0OTYyAwAAAAIyNwIAAAAENDA1MQQAAAABMAcAAAAJNi8xMi8yMDE3CAAAAAkzLzMxLzIwMTcJAAAAATCKxAKec7HUCG6pQQp1sdQIHkNJUS5JUTI0MjI1MTg0LklRX0VCSVREQS4yMDAwLgEAAACgpXEBAgAAAAcxMTkuMTY3AQgAAAAFAAAAATEBAAAACjE4MTgxODUzMTkDAAAAAzE2MAIAAAAENDA1MQQAAAABMAcAAAAJNi8xMi8yMDE3CAAAAAk5LzMwLzIwMTYJAAAAATCKxAKec7HUCJuBWQp1sdQIJUNJUS5JUTIzMjMzNTEyNy5JUV9QRVJJT0REQVRFX0JTLjE5OTkBAAAAFyfZDQUAAAAJNi8zMC8yMDE1AIrEAp5zsdQIsRerG7qx1AgfQ0lRLklRNDczNzE2NzkuSVFfUEVSSU9EREFURV9JUwEAAACf1dICBQAAAAkzLzMxLzIwMTcA1XKMCXWx1Agk8qIburHUCB5DSVEuSVEzNzExOTkyLklRX1BFUklPRERBVEVfQlMBAAAA+KM4AAUAAAAJMy8zMS8yMDE3ALycIgh1sdQIpranG7qx1AgwQ0lRLklRMjkwODUxNi5JUV9DQVNIX0VRVUlWLjIwMDAuMy8zMS8yMDE3Li4uVVNEAQAAAGRhLAACAAAABDE0LjgBCAAAAAUAAAABMQEAAAAKMTg0MDgyMDk2MgMAAAADMTYwAgAAAAQxMDk2BAAAAAEwBwAAAAkzLzMxLzIwMTcIAAAACTMvMzEvMjAxNwkAAAABMAxm</t>
  </si>
  <si>
    <t>AAAINC8xLzIwMTIJAAAAATCjTUqec7HUCKa2pxu6sdQIH0NJUS5JUTEyMTA0MTU5LklRX0VCSVREQS4yMDAwLi0FAAAAAQAAAAgAAAAVKEludmFsaWQgVGltZSBQZXJpb2QpMErtCHWx1AgwSu0IdbHUCB1DSVEuSV9VUzY3MDAwMkFCMDUuSVFfQU1UX09VVAEAAACtWAUAAgAAAAMzMjUAl868dX2x1AhSCSB+rbHUCCNDSVEuSV9VUzY1NjUzM0FDMDEuSVFfTUFUVVJJVFlfREFURQEAAAADWA0ABQAAAAoxMC8xNS8yMDMzANxDvXV9sdQIUgkgfq2x1AgVQ0lRLklRMjIwMTY4LklRX1NUQVRFAQAAAAhcAwADAAAAAkNPANVyjAl1sdQI0y2bG7qx1AgfQ0lRLklRMjgwNzExMTYuSVFfUEVSSU9EREFURV9JUwEAAADMVKwBBQAAAAkzLzMxLzIwMTcAhxCKCXWx1AhTypsburHUCCNDSVEuSVEyNjI3MjY1MTAuSVFfUFJJTUFSWV9JTkRVU1RSWQEAAABu46gPAwAAABJMZWlzdXJlIEZhY2lsaXRpZXMA/kmkCXWx1Agk8qIburHUCCBDSVEuSVExMjAyNjIuSVFfUFJJTUFSWV9JTkRVU1RSWQEAAADG1QEAAwAAABRBcHBsaWNhdGlvbiBTb2Z0d2FyZQAHnH8IdbHUCH0CiBu6sdQINkNJUS5JUTIzODEyNzg5LklRX1RPVEFMX1BSSU5DSVBBTC4yMDAwLjMvMzEvMjAxNy4uLlVTRAEAAAC1WmsBAgAAAAU0MzA5OAEIAAAABQAAAAEyAQAAAAoxODQxMzI4OTQyAwAAAAMxNjACAAAABTIxOTk5BAAAAAEwBwAAAAkzLzMxLzIw</t>
  </si>
  <si>
    <t>NDYyOTMxNzIDAAAAAzE2MAIAAAAFMjE5OTkEAAAAATAHAAAACTYvMTIvMjAxNwgAAAAJNC8yOC8yMDE3CQAAAAEw1qm0pnOx1AhWYVNDdLHUCCVDSVEuSVE0Mjc5NjcuSVFfRUJJVERBLjIwMDAuMy8zMS8yMDE3AQAAAL+HBgACAAAAAzcxOAEIAAAABQAAAAExAQAAAAoxODQyNjg1MzAwAwAAAAMxNjACAAAABDQwNTEEAAAAATAHAAAACTMvMzEvMjAxNwgAAAAJMy8zMS8yMDE3CQAAAAEwy//9nXOx1AhoKroburHUCClDSVEuSVExMDM4MzI1LklRX1RPVEFMX1BSSU5DSVBBTC4yMDAwLi4uLgEAAAD11w8AAgAAAAc5NDcuMTIxAQgAAAAFAAAAATIBAAAACjE4NDEzMDA4MDQDAAAAAzE2MAIAAAAFMjE5OTkEAAAAATAHAAAACTYvMTIvMjAxNwgAAAAJMy8zMS8yMDE3CQAAAAEwvPYfp3Ox1AhWYVNDdLHUCB9DSVEuSVEzMjU5Ni5JUV9QUklNQVJZX0lORFVTVFJZAQAAAFR/AAADAAAAC1Jlc3RhdXJhbnRzALMQlQh1sdQIb0GRG7qx1AgiQ0lRLklRMjI1ODM4NTAyLklRX0ZJTElOR19DVVJSRU5DWQEAAACmBXYNAwAAAAAAhxCKCXWx1Agk8qIburHUCDBDSVEuSVEzMTQ4OTYuSVFfTEVWRVJFRF9GQ0YuMjAwMC4zLzMxLzIwMTcuLi5VU0QBAAAAEM4EAAIAAAAHMzYxLjYyNQEIAAAABQAAAAExAQAAAAoxODM4MTA0OTQyAwAAAAMxNjACAAAABDQ0MjIEAAAAATAHAAAACTMvMzEvMjAxNwgAAAAJMy8zMS8yMDE3</t>
  </si>
  <si>
    <t>dLHUCBhDSVEuSVExMzQzOTE5NjAuSVFfU1RBVEUBAAAAmKgCCAMAAAAAAE44cgl1sdQIF3ybG7qx1AghQ0lRLklRMzcxMTk5Mi5JUV9QUklNQVJZX0lORFVTVFJZAQAAAPijOAADAAAAJk9pbCBhbmQgR2FzIEV4cGxvcmF0aW9uIGFuZCBQcm9kdWN0aW9uALycIgh1sdQI0waWG7qx1AgkQ0lRLklRMjQxMTQwMDQuSVFfUEVSSU9EREFURV9CUy4xOTk5AQAAAFTzbwEFAAAACjEyLzMxLzIwMTYAisQCnnOx1AixF6sburHUCCJDSVEuSV9VUzkyODQwS0FBNDMuSVFfREVGQVVMVF9UWVBFAQAAAN3w8BEDAAAAAAA59rx1fbHUCFNwyhy3sdQIIENJUS5JUTU1NTM0NDYuSVFfRklMSU5HX0NVUlJFTkNZAQAAACa9VAADAAAAA1VTRACXre8IdbHUCEykkxu6sdQIGENJUS5JUTIyNTUxNTMwNS5JUV9TVEFURQEAAAApF3ENAwAAAAJUWACc1hIJdbHUCFPKmxu6sdQIHENJUS5JUTI3ODExMS5JUV9FQklUREEuMjAwMC4BAAAAXz4EAAIAAAAHMjQ0LjYzNAEIAAAABQAAAAExAQAAAAoxODQxOTI0NTc2AwAAAAMxNjACAAAABDQwNTEEAAAAATAHAAAACTYvMTIvMjAxNwgAAAAJMy8zMS8yMDE3CQAAAAEwisQCnnOx1AjEvFQKdbHUCCdDSVEuSVEzNDk5OS5JUV9UT1RBTF9QUklOQ0lQQUwuMjAwMC4uLi4BAAAAt4gAAAIAAAALMzgyOS40NjU3MjMBCAAAAAUAAAABMgEAAAAKMTg0MTYyNjg3NwMAAAADMTYwAgAAAAUyMTk5</t>
  </si>
  <si>
    <t>AAAACjEyLzMxLzIwMTUJAAAAATC89h+nc7HUCCUmWEN0sdQIIUNJUS5JUTI2MDc5MjE3LklRX0lORFVTVFJZX1NFQ1RPUgEAAADx740BAwAAAAZFbmVyZ3kAm8IeCXWx1AhvQZEburHUCB5DSVEuSVExMDA2NDg0LklRX1BFUklPRERBVEVfSVMBAAAAlFsPAAUAAAAJMy8zMS8yMDE3ALMQlQh1sdQITKSTG7qx1AgWQ0lRLklRMTI4MjY1MjMuSVFfQ0lUWQEAAACbt8MAAwAAABNTb3V0aCBTYW4gRnJhbmNpc2NvALzXWwh1sdQIxnSMG7qx1AgfQ0lRLklRMTE0MjE1MzI1LklRX0VCSVREQS4yMDAwLgEAAACdyc4GAwAAAAAAisQCnnOx1AguH1cKdbHUCCNDSVEuSV9VUzcxNjc0OEFLNDYuSVFfTUFUVVJJVFlfREFURQEAAAAM/wQABQAAAAkyLzE1LzIwMjEA8Jcidn2x1Ah2RBt+rbHUCCJDSVEuSVEzMzc2NS5JUV9DQVNIX0VRVUlWLjIwMDAuLi4uAQAAAOWDAAACAAAABjU4LjEyOAEIAAAABQAAAAExAQAAAAoxODQwNTk1NzIyAwAAAAMxNjACAAAABDEwOTYEAAAAATAHAAAACTYvMTIvMjAxNwgAAAAJMy8zMS8yMDE3CQAAAAEwvPYfp3Ox1AglJlhDdLHUCClDSVEuSVE0NTczODg2LklRX1RPVEFMX1BSSU5DSVBBTC4yMDAwLi4uLgEAAAC+ykUAAwAAAAAAvPYfp3Ox1AglJlhDdLHUCBZDSVEuSVE0Mjc1NzgxNi5JUV9DSVRZAQAAALhujAIDAAAABUxpc2xlALzXWwh1sdQIb0GRG7qx1AgmQ0lRLklRMjQ2Mjgy</t>
  </si>
  <si>
    <t>MTg0MDg4MzA4NAMAAAADMTYwAgAAAAQ0MDUxBAAAAAEwBwAAAAkzLzMxLzIwMTcIAAAACTMvMzEvMjAxNwkAAAABMMv//Z1zsdQIsRerG7qx1AgdQ0lRLklRMzI5NDM4LklRX0VCSVREQS4yMDAwLi0FAAAAAQAAAAgAAAAVKEludmFsaWQgVGltZSBQZXJpb2QpiTx9CHWx1AiJPH0IdbHUCCFDSVEuSVEyNTM1NjY2LklRX1BSSU1BUllfSU5EVVNUUlkBAAAA8rAmAAMAAAAmT2lsIGFuZCBHYXMgRXhwbG9yYXRpb24gYW5kIFByb2R1Y3Rpb24AB5x/CHWx1AhvQZEburHUCB9DSVEuSVEyMTkzNDc0OS5JUV9FQklUREEuMjAwMC4tBQAAAAEAAAAIAAAAFShJbnZhbGlkIFRpbWUgUGVyaW9kKf3Vbwl1sdQI/dVvCXWx1AgnQ0lRLklRNzkzNTE4NTcuSVFfRUJJVERBLjIwMDAuMy8zMS8yMDE3AQAAADHQugQCAAAABjI1LjkzNwEIAAAABQAAAAExAQAAAAoxODQzMDMyOTY3AwAAAAMxNjACAAAABDQwNTEEAAAAATAHAAAACTMvMzEvMjAxNwgAAAAJMy8zMS8yMDE3CQAAAAEwy//9nXOx1AgQZboburHUCCVDSVEuSVEzNTU0NjAyLklRX0xFVkVSRURfRkNGLjIwMDAuLi4uAQAAACo9NgACAAAACDM0LjI2NTc1AQgAAAAFAAAAATEBAAAACjE4MzA5ODkyMjQDAAAAAjI3AgAAAAQ0NDIyBAAAAAEwBwAAAAk2LzEyLzIwMTcIAAAACjEyLzMxLzIwMTYJAAAAATDWqbSmc7HUCFUAUUN0sdQIG0NJUS5JUTM1NjUyLklRX0VC</t>
  </si>
  <si>
    <t>SVREQS4yMDAwLgEAAABEiwAAAgAAAAY0Mi41MTQBCAAAAAUAAAABMQEAAAAKMTgzNzk1OTA4NAMAAAADMTYwAgAAAAQ0MDUxBAAAAAEwBwAAAAk2LzEyLzIwMTcIAAAACTMvMzEvMjAxNwkAAAABMIrEAp5zsdQIB0c/CnWx1AgjQ0lRLklfVVMxODQ1MDJBWDA2LklRX01BVFVSSVRZX0RBVEUBAAAA70sQAgUAAAAKMTIvMTUvMjAxNgDwlyJ2fbHUCFIJIH6tsdQIIUNJUS5JUTM2NjUyLklRX1BFUklPRERBVEVfQlMuMTk5OQEAAAAsjwAABQAAAAoxMi8yNS8yMDE2AIrEAp5zsdQIsRerG7qx1AgdQ0lRLklRMjIwMTY4LklRX0VCSVREQS4yMDAwLi0FAAAAAQAAAAgAAAAVKEludmFsaWQgVGltZSBQZXJpb2QphxCKCXWx1AiHEIoJdbHUCCFDSVEuSVEyMzU2NTA5Mi5JUV9GSUxJTkdfQ1VSUkVOQ1kBAAAAJJNnAQMAAAAAAGv+gQh1sdQIfQKIG7qx1AglQ0lRLklRMTA1NzQ3My5JUV9FQklUREEuMjAwMC4yLzMvMjAxNwEAAADBIhAAAgAAAAY1OS42NjEBCAAAAAUAAAABMQEAAAAKMTgzOTQ1MzQ5NAMAAAADMTYwAgAAAAQ0MDUxBAAAAAEwBwAAAAgyLzMvMjAxNwgAAAAIMi8zLzIwMTcJAAAAATDL//2dc7HUCKahtBu6sdQIHUNJUS5JUTI2MjkzNy5JUV9FQklUREEuMjAwMC4tBQAAAAEAAAAIAAAAFShJbnZhbGlkIFRpbWUgUGVyaW9kKf3Vbwl1sdQI/dVvCXWx1AgqQ0lRLklRNDk4NTUxODIuSVFfVE9UQUxf</t>
  </si>
  <si>
    <t>UFJJTkNJUEFMLjIwMDAuLi4uAQAAAM66+AICAAAABzEwNy4wODkBCAAAAAUAAAABMgEAAAAKMTg0MDYyNTAwMwMAAAADMTYwAgAAAAUyMTk5OQQAAAABMAcAAAAJNi8xMi8yMDE3CAAAAAkzLzMxLzIwMTcJAAAAATC89h+nc7HUCCUmWEN0sdQIH0NJUS5JUTYyNjcwODcyLklRX1BFUklPRERBVEVfQlMBAAAAGEi8AwUAAAAJMy8zMS8yMDE3ALzXWwh1sdQIf1SlG7qx1AgXQ0lRLklRMzQwNDg2MDEuSVFfU1RBVEUBAAAAWYoHAgMAAAACVFgAB5x/CHWx1AiT2YoburHUCCNDSVEuSVEyNzg1NTMuSVFfQ0FTSF9FUVVJVi4yMDAwLi4uLgEAAAAZQAQAAgAAAAcyMDkuMDYxAQgAAAAFAAAAATEBAAAACjE4NDEzNzE3NzQDAAAAAzE2MAIAAAAEMTA5NgQAAAABMAcAAAAJNi8xMi8yMDE3CAAAAAkzLzMxLzIwMTcJAAAAATC89h+nc7HUCCUmWEN0sdQIJ0NJUS5JUTM1NjUyLklRX1RPVEFMX1BSSU5DSVBBTC4yMDAwLi4uLgEAAABEiwAAAgAAAAYyMDEuNDgBCAAAAAUAAAABMgEAAAAKMTgzNzk1OTA4NAMAAAADMTYwAgAAAAUyMTk5OQQAAAABMAcAAAAJNi8xMi8yMDE3CAAAAAkzLzMxLzIwMTcJAAAAATC89h+nc7HUCNHDVUN0sdQIIENJUS5JUTIwOTY0NDIzNC5JUV9FQklUREEuMjAwMC4tBQAAAAAAAAAIAAAAFShJbnZhbGlkIFRpbWUgUGVyaW9kKbMQlQh1sdQIsRerG7qx1AgfQ0lRLklRMjg4MDMzLklRX0ZJ</t>
  </si>
  <si>
    <t>AQAAAPC4ERACAAAAAzkuNQA59rx1fbHUCHemHX6tsdQIIUNJUS5JUTIyNTMyNTkzLklRX0ZJTElOR19DVVJSRU5DWQEAAADx0VcBAwAAAANVU0QAvNdbCHWx1AhMpJMburHUCCRDSVEuSVEzOTkxMTcuSVFfTEVWRVJFRF9GQ0YuMjAwMC4uLi4BAAAADRcGAAIAAAAKNTE1LjY3MTM3NQEIAAAABQAAAAExAQAAAAoxODM5NzE4NzM0AwAAAAMxNjACAAAABDQ0MjIEAAAAATAHAAAACTYvMTIvMjAxNwgAAAAJMy8zMS8yMDE3CQAAAAEw1qm0pnOx1AhWYVNDdLHUCBxDSVEuSVEyNTMxMzIuSVFfQ09VTlRSWV9OQU1FAQAAAMzcAwADAAAADlVuaXRlZCBLaW5nZG9tAKNNSp5zsdQIiI+gG7qx1AggQ0lRLklRMTAzODMyNS5JUV9GSUxJTkdfQ1VSUkVOQ1kBAAAA9dcPAAMAAAADVVNEAJzWEgl1sdQIZS2eG7qx1AgdQ0lRLklRMzQwNzM2LklRX0VCSVREQS4yMDAwLi0FAAAAAQAAAAgAAAAVKEludmFsaWQgVGltZSBQZXJpb2QpvNdbCHWx1Ai811sIdbHUCCJDSVEuSVEzMzcyOS5JUV9DQVNIX0VRVUlWLjIwMDAuLi4uAQAAAMGDAAADAAAAAAC89h+nc7HUCNHDVUN0sdQIJUNJUS5JUTY4MTAyOS5JUV9FQklUREEuMjAwMC4zLzMxLzIwMTcBAAAARWQKAAIAAAAGMTEuMjI1AQgAAAAFAAAAATEBAAAACjE4Mzk4MTQxNDMDAAAAAzE2MAIAAAAENDA1MQQAAAABMAcAAAAJMy8zMS8yMDE3CAAAAAkzLzMxLzIwMTcJAAAA</t>
  </si>
  <si>
    <t>ATDL//2dc7HUCKa2pxu6sdQIIENJUS5JUTI0MDkzNjA4NS5JUV9FQklUREEuMjAwMC4tBQAAAAEAAAAIAAAAFShJbnZhbGlkIFRpbWUgUGVyaW9kKcNoHAl1sdQIw2gcCXWx1AgfQ0lRLklRMzIxMjQ0LklRX0lORFVTVFJZX1NFQ1RPUgEAAADc5gQAAwAAAApIZWFsdGhjYXJlALMQlQh1sdQILmmYG7qx1AgcQ0lRLklRMzQyMjUuSVFfRUJJVERBLjIwMDAuLQUAAAABAAAACAAAABUoSW52YWxpZCBUaW1lIFBlcmlvZCmldVkIdbHUCKV1WQh1sdQIHUNJUS5JUTk4OTg5NjguSVFfRUJJVERBLjIwMDAuAQAAANgLlwACAAAABjE3LjI5MwEIAAAABQAAAAExAQAAAAoxNzQxMzg4Mzg3AwAAAAMxNjACAAAABDQwNTEEAAAAATAHAAAACTYvMTIvMjAxNwgAAAAJOS8yOC8yMDE0CQAAAAEwisQCnnOx1AhvRl4KdbHUCB9DSVEuSVEzMDQyNjAuSVFfRklMSU5HX0NVUlJFTkNZAQAAAISkBAADAAAAA1VTRAC811sIdbHUCH0CiBu6sdQIKENJUS5JUTE4NDEyODI0MC5JUV9FQklUREEuMjAwMC4zLzMxLzIwMTcBAAAA8JL5CgIAAAADNDQzAQgAAAAFAAAAATEBAAAACjE4Mzk0MzczMjEDAAAAAjUwAgAAAAQ0MDUxBAAAAAEwBwAAAAkzLzMxLzIwMTcIAAAACTMvMzEvMjAxNwkAAAABMMv//Z1zsdQIiXqtG7qx1AgyQ0lRLklRMzczMjA4Ni5JUV9MRVZFUkVEX0ZDRi4yMDAwLjEyLzMxLzIwMTYuLi5VU0QBAAAAdvI4AAIA</t>
  </si>
  <si>
    <t>X1BFUklPRERBVEVfQlMBAAAAG9RoAAMAAAACTkEAl63vCHWx1Ah/VKUburHUCCJDSVEuSVExMzQzOTE5NjAuSVFfRklMSU5HX0NVUlJFTkNZAQAAAJioAggDAAAAAABOOHIJdbHUCIiPoBu6sdQIFkNJUS5JUTYxNTc2MTE3LklRX0NJVFkBAAAAtZOrAwMAAAAHSG91c3RvbgAsOl4IdbHUCMZ0jBu6sdQIJ0NJUS5JUTk2OTYwLklRX1RPVEFMX1BSSU5DSVBBTC4yMDAwLi4uLgEAAADAegEAAwAAAAAA1qm0pnOx1AhWYVNDdLHUCB1DSVEuSV9VUzE4NDUwMkFYMDYuSVFfQU1UX09VVAEAAADvSxACAgAAAAUxOTIuOQDwlyJ2fbHUCFIJIH6tsdQIJUNJUS5JUTMxODIzMzQuSVFfTEVWRVJFRF9GQ0YuMjAwMC4uLi4BAAAA/o4wAAIAAAAJMTIwLjcyNzc1AQgAAAAFAAAAATEBAAAACjE3MDcyMDkwODYDAAAAAjI3AgAAAAQ0NDIyBAAAAAEwBwAAAAk2LzEyLzIwMTcIAAAACTkvMzAvMjAxNAkAAAABMNaptKZzsdQIVQBRQ3Sx1AgnQ0lRLklRMzUyNDYxMjguSVFfRUJJVERBLjIwMDAuMy8zMS8yMDE3AQAAADDQGQICAAAABy0yMi43OTIBCAAAAAUAAAABMQEAAAAKMTg0MDc1NDA3NQMAAAADMTYwAgAAAAQ0MDUxBAAAAAEwBwAAAAkzLzMxLzIwMTcIAAAACTMvMzEvMjAxNwkAAAABMMv//Z1zsdQIEGW6G7qx1AgoQ0lRLklRMTkyMDg5LklRX1RPVEFMX1BSSU5DSVBBTC4yMDAwLi4uLgEAAABZ7gIAAgAAAAYxMDAz</t>
  </si>
  <si>
    <t>LjEBCAAAAAUAAAABMgEAAAAKMTg0MDA5NTI2MAMAAAADMTYwAgAAAAUyMTk5OQQAAAABMAcAAAAJNi8xMi8yMDE3CAAAAAkzLzMxLzIwMTcJAAAAATC89h+nc7HUCCUmWEN0sdQIF0NJUS5JUTEyODI2NTIzLklRX1NUQVRFAQAAAJu3wwADAAAAAkNBALzXWwh1sdQIb0GRG7qx1AgjQ0lRLklfVVMyNjkyNzlBRTU4LklRX01BVFVSSVRZX0RBVEUBAAAA5PgFAAUAAAAJNC8xNS8yMDIyANxDvXV9sdQIUgkgfq2x1AgdQ0lRLklRMTgyNzEwMC5JUV9FQklUREEuMjAwMC4BAAAAHOEbAAMAAAAAAIrEAp5zsdQIB0c/CnWx1AghQ0lRLklRMjMxODU1NjguSVFfSU5EVVNUUllfU0VDVE9SAQAAAKDIYQEDAAAAFkluZm9ybWF0aW9uIFRlY2hub2xvZ3kAvNdbCHWx1AjGdIwburHUCB9DSVEuSVEzMjc0MzYuSVFfSU5EVVNUUllfU0VDVE9SAQAAAAz/BAADAAAABkVuZXJneQAqdJcIdbHUCGUtnhu6sdQIHUNJUS5JX1VTMzcyNDREQUY2OS5JUV9BTVRfT1VUAQAAAIsICAACAAAAAzQ4OQD0ar11fbHUCHemHX6tsdQIIUNJUS5JX1VTMTg0NTAyQk4xNS5JUV9CT05EX0NPVVBPTgEAAADvSxACAgAAAAUxMS4yNQA59rx1fbHUCHemHX6tsdQIJUNJUS5JUTIyNTY5OTU5LklRX0NBU0hfRVFVSVYuMjAwMC4uLi4BAAAA52NYAQIAAAAFMi42MTkBCAAAAAUAAAABMQEAAAAJOTg3NTMzOTA4AwAAAAMxNjACAAAABDEwOTYEAAAA</t>
  </si>
  <si>
    <t>1AglJlhDdLHUCBhDSVEuSVExMzI1MTMyMjEuSVFfU1RBVEUBAAAAxf3lBwMAAAACVFgA/kmkCXWx1Agk8qIburHUCB1DSVEuSVE4NzQ0OTkuSVFfUEVSSU9EREFURV9CUwEAAAADWA0ABQAAAAkzLzMxLzIwMTcAl63vCHWx1AhBVKoburHUCB9DSVEuSVEyNTQ3ODIxOS5JUV9FQklUREEuMjAwMC4tBQAAAAEAAAAIAAAAFShJbnZhbGlkIFRpbWUgUGVyaW9kKZTnoQl1sdQIlOehCXWx1AgmQ0lRLklRMjY0NzA3OTQ2LklRX0NBU0hfRVFVSVYuMjAwMC4uLi4BAAAAah/HDwIAAAAHNTQwLjE0NwEIAAAABQAAAAExAQAAAAoxODI5MjEyNDczAwAAAAMxNjACAAAABDEwOTYEAAAAATAHAAAACTYvMTIvMjAxNwgAAAAJOS8zMC8yMDE2CQAAAAEwvPYfp3Ox1AjRw1VDdLHUCCBDSVEuSVExMzAyNTgzMDcuSVFfUEVSSU9EREFURV9JUwEAAACDlcMHBQAAAAkzLzMxLzIwMTcATjhyCXWx1AguaZgburHUCCVDSVEuSVExNDA1Nzc2NjMuSVFfUEVSSU9EREFURV9CUy4xOTk5AQAAAH8LYQgFAAAACjEyLzMxLzIwMTYAisQCnnOx1Ajk3K8burHUCCpDSVEuSVEyNDk4NTI1MS5JUV9UT1RBTF9QUklOQ0lQQUwuMjAwMC4uLi4BAAAAoz59AQIAAAAIMjk5My43MDkBCAAAAAUAAAABMgEAAAAKMTg0MTEwNzE5MQMAAAADMTYwAgAAAAUyMTk5OQQAAAABMAcAAAAJNi8xMi8yMDE3CAAAAAkzLzMxLzIwMTcJAAAAATC89h+nc7HU</t>
  </si>
  <si>
    <t>Nzg0LklRX0ZJTElOR19DVVJSRU5DWQEAAAAQ0EYAAwAAAANVU0QAvJwiCHWx1AjGdIwburHUCChDSVEuSVEyOTc0NjMwMTIuSVFfRUJJVERBLjIwMDAuOS8zMC8yMDE2AQAAAOTsuhECAAAABzEyNC4wNTkBCAAAAAUAAAABMQEAAAAKMTgyODY3ODA5NgMAAAADMTYwAgAAAAQ0MDUxBAAAAAEwBwAAAAk5LzMwLzIwMTYIAAAACTkvMzAvMjAxNgkAAAABMKNNSp5zsdQIpranG7qx1AgiQ0lRLklRMTMwMTQ3MDczLklRX0ZJTElOR19DVVJSRU5DWQEAAAAB48EHAwAAAANVU0QA1XKMCXWx1AhTypsburHUCB1DSVEuSVEyNjExNzEuSVFfRUJJVERBLjIwMDAuLQUAAAABAAAACAAAABUoSW52YWxpZCBUaW1lIFBlcmlvZCm8nCIIdbHUCLycIgh1sdQIH0NJUS5JUTIyMjkzNDIyOS5JUV9FQklUREEuMjAwMC4BAAAA1bRJDQMAAAAAAIrEAp5zsdQIrNBICnWx1AgcQ0lRLklRMjc4NTUzLklRX0VCSVREQS4yMDAwLgEAAAAZQAQAAgAAAAYyMy40NjgBCAAAAAUAAAABMQEAAAAKMTg0MTM3MTc3NAMAAAADMTYwAgAAAAQ0MDUxBAAAAAEwBwAAAAk2LzEyLzIwMTcIAAAACTMvMzEvMjAxNwkAAAABMIrEAp5zsdQIxLxUCnWx1AgiQ0lRLklRMjQ5MDYxOTEyLklRX0ZJTElOR19DVVJSRU5DWQEAAAAYYtgOAwAAAANVU0QA1XKMCXWx1AhlLZ4burHUCCpDSVEuSVEyNTIyNC5JUV9UT1RBTF9QUklOQ0lQQUwuMjAwMC4uLi5V</t>
  </si>
  <si>
    <t>ABZDb25zdW1lciBEaXNjcmV0aW9uYXJ5ACp0lwh1sdQIxnSMG7qx1AgcQ0lRLklRMzI4MzAuSVFfUEVSSU9EREFURV9JUwEAAAA+gAAABQAAAAg4LzMvMjAxMwC811sIdbHUCG9BkRu6sdQIH0NJUS5JUTMyOTQzOC5JUV9JTkRVU1RSWV9TRUNUT1IBAAAA3gYFAAMAAAAGRW5lcmd5AAecfwh1sdQIfQKIG7qx1AgfQ0lRLklRMjI4OTExNDU3LklRX0VCSVREQS4yMDAwLgEAAABh6aQNAwAAAAJOQQCKxAKec7HUCEJuRgp1sdQIHkNJUS5JUTMwOTkyNzU5LklRX0VCSVREQS4yMDAwLgEAAAB36dgBAgAAAAYzOS44NDQBCAAAAAUAAAABMQEAAAAKMTgzNTAxMzI2OAMAAAACMjcCAAAABDQwNTEEAAAAATAHAAAACTYvMTIvMjAxNwgAAAAJMi8yOC8yMDE3CQAAAAEwisQCnnOx1Ais0EgKdbHUCCRDSVEuSVEzNTYzNzk4LklRX0NBU0hfRVFVSVYuMjAwMC4uLi4BAAAAFmE2AAIAAAAGNzQuMjMzAQgAAAAFAAAAATEBAAAACjE2MjgzMzU3NzMDAAAAAzE2MAIAAAAEMTA5NgQAAAABMAcAAAAJNi8xMi8yMDE3CAAAAAk2LzMwLzIwMTMJAAAAATC89h+nc7HUCNHDVUN0sdQINUNJUS5JUTg1OTgwMjkuSVFfVE9UQUxfUFJJTkNJUEFMLjIwMDAuMy8zMS8yMDE3Li4uVVNEAQAAAA0ygwACAAAABDQ2MjYBCAAAAAUAAAABMgEAAAAKMTg0MDM1MDA5NwMAAAADMTYwAgAAAAUyMTk5OQQAAAABMAcAAAAJMy8zMS8yMDE3CAAA</t>
  </si>
  <si>
    <t>fAAAAgAAAAY0OS4wMDcBCAAAAAUAAAABMQEAAAAJMjMyMzU0NDAyAwAAAAMxNjACAAAABDQwNTEEAAAAATAHAAAACTMvMzEvMjAwNggAAAAJMy8zMS8yMDA2CQAAAAEwy//9nXOx1AhLP7IburHUCBVDSVEuSVE3Njc1NzMwLklRX0NJVFkBAAAAUh91AAMAAAAPSG9mZm1hbiBFc3RhdGVzALzXWwh1sdQIb0GRG7qx1AgrQ0lRLklRMTQ1NjI1NDc2LklRX1RPVEFMX1BSSU5DSVBBTC4yMDAwLi4uLgEAAACEEa4IAgAAAAc5NjIuMTc4AQgAAAAFAAAAATIBAAAACjE4NDA0Mzk1NjIDAAAAAzE2MAIAAAAFMjE5OTkEAAAAATAHAAAACTYvMTIvMjAxNwgAAAAJMy8zMS8yMDE3CQAAAAEwvPYfp3Ox1AglJlhDdLHUCBNDSVEuSVEyNzI0NC5JUV9DSVRZAQAAAGxqAAADAAAAB0F0bGFudGEATjhyCXWx1AhTypsburHUCCBDSVEuSVEyNjAzNzk0MDMuSVFfUEVSSU9EREFURV9CUwEAAAALE4UPAwAAAAJOQQC811sIdbHUCKa2pxu6sdQIHkNJUS5JUTQzNDU5MTkuSVFfUEVSSU9EREFURV9JUwEAAAA/UEIABQAAAAk5LzMwLzIwMTAAlOehCXWx1AiIj6AburHUCDBDSVEuSVEzODYwMDAuSVFfTEVWRVJFRF9GQ0YuMjAwMC45LzMwLzIwMTUuLi5VU0QBAAAA0OMFAAIAAAAGMzcxLjc1AQgAAAAFAAAAATEBAAAACjE3NjMxNTA1NTEDAAAAAzE2MAIAAAAENDQyMgQAAAABMAcAAAAJOS8zMC8yMDE1CAAAAAk5LzMwLzIwMTUJ</t>
  </si>
  <si>
    <t>MS8yMDE2AAecfwh1sdQIxnSMG7qx1AgiQ0lRLklRMzU2NDguSVFfQ0FTSF9FUVVJVi4yMDAwLi4uLgEAAABAiwAAAwAAAAAAvPYfp3Ox1AhWYVNDdLHUCB5DSVEuSVEzMzgwMC5JUV9GSUxJTkdfQ1VSUkVOQ1kBAAAACIQAAAMAAAAAAJet7wh1sdQIiI+gG7qx1AgnQ0lRLklRMjM2NDk1MjcuSVFfRUJJVERBLjIwMDAuMy8zMS8yMDE3AQAAAPfcaAECAAAABjc4LjA4MQEIAAAABQAAAAExAQAAAAoxODQyMTMyNzAxAwAAAAMxNjACAAAABDQwNTEEAAAAATAHAAAACTMvMzEvMjAxNwgAAAAJMy8zMS8yMDE3CQAAAAEwo01KnnOx1Ajk3K8burHUCCtDSVEuSVExMTg5MTA1MzguSVFfVE9UQUxfUFJJTkNJUEFMLjIwMDAuLi4uAQAAAEpuFgcDAAAAAAC89h+nc7HUCCUmWEN0sdQIIENJUS5JUTQ0ODQ0MDcuSVFfSU5EVVNUUllfU0VDVE9SAQAAADdtRAADAAAACU1hdGVyaWFscwD2OBUJdbHUCC5pmBu6sdQII0NJUS5JX1VTMTMwNTdRQUIzMi5JUV9NQVRVUklUWV9EQVRFAQAAAELiuA8FAAAACTEvMTUvMjAyMABdBDR1fbHUCFIJIH6tsdQIIkNJUS5JUTEwODM4OTkyLklRX1BSSU1BUllfSU5EVVNUUlkBAAAA0GOlAAMAAAAmT2lsIGFuZCBHYXMgRXhwbG9yYXRpb24gYW5kIFByb2R1Y3Rpb24A/kmkCXWx1Agk8qIburHUCCZDSVEuSVEzNTYzNzk4LklRX0VCSVREQS4yMDAwLjYvMzAvMjAxMwEAAAAWYTYAAgAA</t>
  </si>
  <si>
    <t>BQAAAAkzLzMxLzIwMTcAlOehCXWx1AimobQburHUCCRDSVEuSVEzNDg4OTMuSVFfTEVWRVJFRF9GQ0YuMjAwMC4uLi4BAAAA3VIFAAIAAAAHLTEzLjgyNQEIAAAABQAAAAExAQAAAAoxODM5ODA0MzgwAwAAAAMxNjACAAAABDQ0MjIEAAAAATAHAAAACTYvMTIvMjAxNwgAAAAJMy8zMS8yMDE3CQAAAAEw1qm0pnOx1AhWYVNDdLHUCCJDSVEuSVEyODQwNC5JUV9DQVNIX0VRVUlWLjIwMDAuLi4uAQAAAPRuAAACAAAABzIxMC42NjQBCAAAAAUAAAABMQEAAAAKMTg0MDQ2MzQ0NgMAAAADMTYwAgAAAAQxMDk2BAAAAAEwBwAAAAk2LzEyLzIwMTcIAAAACTMvMzEvMjAxNwkAAAABMLz2H6dzsdQI0cNVQ3Sx1AgoQ0lRLklRMzE3NjY4LklRX1RPVEFMX1BSSU5DSVBBTC4yMDAwLi4uLgEAAADk2AQAAgAAAAgxNjA4LjcxNwEIAAAABQAAAAEyAQAAAAoxODQ2NDkyMzEwAwAAAAMxNjACAAAABTIxOTk5BAAAAAEwBwAAAAk2LzEyLzIwMTcIAAAACTQvMjkvMjAxNwkAAAABMMxNsqZzsdQIVmFTQ3Sx1AgiQ0lRLklRMTM0MzkxOTYwLklRX0lORFVTVFJZX1NFQ1RPUgEAAACYqAIIAwAAABZDb25zdW1lciBEaXNjcmV0aW9uYXJ5AE44cgl1sdQIU8qbG7qx1AgiQ0lRLklRMzAwMDkyMjcuSVFfUFJJTUFSWV9JTkRVU1RSWQEAAACL58kBAwAAABBTcGVjaWFsdHkgU3RvcmVzAPY4FQl1sdQIZS2eG7qx1AgfQ0lRLklRMTEx</t>
  </si>
  <si>
    <t>MTA4LklRX0lORFVTVFJZX1NFQ1RPUgEAAAAEsgEAAwAAABZJbmZvcm1hdGlvbiBUZWNobm9sb2d5AMNoHAl1sdQITKSTG7qx1AgnQ0lRLklRMzA1MDYuSVFfVE9UQUxfUFJJTkNJUEFMLjIwMDAuLi4uAQAAACp3AAACAAAABzM4OC4yMTEBCAAAAAUAAAABMgEAAAAKMTg0NTcxMDc5NAMAAAADMTYwAgAAAAUyMTk5OQQAAAABMAcAAAAJNi8xMi8yMDE3CAAAAAkzLzMxLzIwMTcJAAAAATC89h+nc7HUCCUmWEN0sdQII0NJUS5JX1VTMTE2NjYzQUM5OS5JUV9NQVRVUklUWV9EQVRFAQAAAF5NBwMFAAAACDYvMS8yMDM0ANxDvXV9sdQId6Ydfq2x1AgiQ0lRLklRMjU0MjEyNTExLklRX0lORFVTVFJZX1NFQ1RPUgEAAACf+SYPAwAAAAlVdGlsaXRpZXMAJwAlCHWx1Ahzn4UburHUCCVDSVEuSVE5ODU1OTc0Mi5JUV9DQVNIX0VRVUlWLjIwMDAuLi4uAQAAAP7m3wUCAAAABjEwLjI0NgEIAAAABQAAAAExAQAAAAoxNzk2MzIzMzUxAwAAAAMxNjACAAAABDEwOTYEAAAAATAHAAAACTYvMTIvMjAxNwgAAAAJMy8zMS8yMDE2CQAAAAEwvPYfp3Ox1AjRw1VDdLHUCBhDSVEuSVExMzE3NDM3NDQuSVFfU1RBVEUBAAAAAEDaBwMAAAACS1MAvNdbCHWx1AhvQZEburHUCCtDSVEuSVE0NjExNTg5LklRX1RPVEFMX1BSSU5DSVBBTC4yMDAwLi0uLi4wBQAAAAAAAAAIAAAAFShJbnZhbGlkIFRpbWUgUGVyaW9kKQxmbZxzsdQI</t>
  </si>
  <si>
    <t>AAAJMy8zMS8yMDE3AE44cgl1sdQIpqG0G7qx1AgfQ0lRLklRMzc3OTI1MzcuSVFfRUJJVERBLjIwMDAuLQUAAAABAAAACAAAABUoSW52YWxpZCBUaW1lIFBlcmlvZCn91W8JdbHUCP3Vbwl1sdQIJENJUS5JUTc2NzU3MzAuSVFfQ0FTSF9FUVVJVi4yMDAwLi4uLgEAAABSH3UAAgAAAAMyMzYBCAAAAAUAAAABMQEAAAAKMTg0NDI1MjkyMwMAAAADMTYwAgAAAAQxMDk2BAAAAAEwBwAAAAk2LzEyLzIwMTcIAAAACTQvMjkvMjAxNwkAAAABMMxNsqZzsdQIVmFTQ3Sx1AgkQ0lRLklRMzMwNjYxLklRX0xFVkVSRURfRkNGLjIwMDAuLi4uAQAAAKULBQACAAAACi0yNy4wNzY4NzUBCAAAAAUAAAABMQEAAAAKMTgzMDAyNjQ2NgMAAAADMTYwAgAAAAQ0NDIyBAAAAAEwBwAAAAk2LzEyLzIwMTcIAAAACjEyLzMxLzIwMTYJAAAAATDWqbSmc7HUCFZhU0N0sdQIFENJUS5JUTMxNTg4NC5JUV9DSVRZAQAAAOzRBAADAAAACE5ldyBZb3JrAJet7wh1sdQITKSTG7qx1AgjQ0lRLklfVVM0ODAwODFBSzQ0LklRX01BVFVSSVRZX0RBVEUBAAAA7NEEAAUAAAAKMTEvMTUvMjAzNADcQ711fbHUCHemHX6tsdQIJ0NJUS5JUTI0MTE0MDA0LklRX0VCSVREQS4yMDAwLjMvMzEvMjAxNwEAAABU828BAgAAAAY3Ni43NDkBCAAAAAUAAAABMQEAAAAKMTg0MzYzOTgzOAMAAAADMTYwAgAAAAQ0MDUxBAAAAAEwBwAAAAkzLzMxLzIwMTcI</t>
  </si>
  <si>
    <t>SVEuSVEzNTk2Nzg3LklRX0ZJTElOR19DVVJSRU5DWQEAAADz4TYAAwAAAANVU0QAvJwiCHWx1Ahzn4UburHUCCNDSVEuSVEyOTEyNTAuSVFfQ0FTSF9FUVVJVi4yMDAwLi4uLgEAAACycQQAAgAAAAM3NDcBCAAAAAUAAAABMQEAAAAKMTg0NjMzMjAwOQMAAAADMTYwAgAAAAQxMDk2BAAAAAEwBwAAAAk2LzEyLzIwMTcIAAAACTQvMzAvMjAxNwkAAAABMMxNsqZzsdQIVmFTQ3Sx1AggQ0lRLklRMjQwOTM2MDg1LklRX1BFUklPRERBVEVfQlMBAAAAlWRcDgUAAAAJMy8zMS8yMDE3AJvCHgl1sdQIpqG0G7qx1AgbQ0lRLklRMjY4ODMuSVFfRUJJVERBLjIwMDAuAQAAAANpAAACAAAABjg5LjY0NgEIAAAABQAAAAExAQAAAAoxNzA1MjAyNDg1AwAAAAMxNjACAAAABDQwNTEEAAAAATAHAAAACTYvMTIvMjAxNwgAAAAJOS8zMC8yMDE0CQAAAAEwisQCnnOx1AhvRl4KdbHUCB5DSVEuSVEyMjUzMjU5My5JUV9DT1VOVFJZX05BTUUBAAAA8dFXAQMAAAAHQmVybXVkYQCjTUqec7HUCG9BkRu6sdQII0NJUS5JX1VTMTc3MzQyQU00OS5JUV9NQVRVUklUWV9EQVRFAQAAADP8AwAFAAAACTExLzEvMjAyNQDGHL11fbHUCFIJIH6tsdQIFkNJUS5JUTIxNTAzNTQuSVFfU1RBVEUBAAAA0s8gAAMAAAACTU8AvJwiCHWx1Ai8344burHUCBRDSVEuSVEyOTYxMjkuSVFfQ0lUWQEAAADBhAQAAwAAAAlMYWZheWV0dGUAKnSXCHWx</t>
  </si>
  <si>
    <t>1Ai8344burHUCBVDSVEuSVEyNjcyMTQ0LklRX0NJVFkBAAAAEMYoAAMAAAAHQmVhc2xleQD2OBUJdbHUCEykkxu6sdQIHUNJUS5JUTMxNDg5Ni5JUV9QRVJJT0REQVRFX0JTAQAAABDOBAAFAAAACTMvMzEvMjAxNwBr/oEIdbHUCN2Oqhu6sdQIHUNJUS5JUTM0ODg5My5JUV9QRVJJT0REQVRFX0lTAQAAAN1SBQAFAAAACTMvMzEvMjAxNwCU56EJdbHUCIiPoBu6sdQIJ0NJUS5JUTI1MzIzOTIwMC5JUV9MRVZFUkVEX0ZDRi4yMDAwLi4uLgEAAACgHxgPAgAAAAoyMTAuMjA4NjI1AQgAAAAFAAAAATEBAAAACjE4NDExMDgyODMDAAAAAzE2MAIAAAAENDQyMgQAAAABMAcAAAAJNi8xMi8yMDE3CAAAAAkzLzMxLzIwMTcJAAAAATDWqbSmc7HUCFZhU0N0sdQIH0NJUS5JUTI1MjI1Ny5JUV9JTkRVU1RSWV9TRUNUT1IBAAAAYdkDAAMAAAAGRW5lcmd5AP5JpAl1sdQIf1SlG7qx1AggQ0lRLklRMjIzMTczMTEyLklRX1BFUklPRERBVEVfQlMBAAAA+FlNDQMAAAACTkEAl63vCHWx1AhnoqoburHUCB5DSVEuSVE0OTE2ODYwMy5JUV9FQklUREEuMjAwMC4BAAAA20DuAgMAAAAAAIrEAp5zsdQIHDNLCnWx1AgcQ0lRLklRMzI1OTYuSVFfRUJJVERBLjIwMDAuLQUAAAABAAAACAAAABUoSW52YWxpZCBUaW1lIFBlcmlvZCmzEJUIdbHUCLMQlQh1sdQIJENJUS5JUTMyMzUzMi5JUV9MRVZFUkVEX0ZDRi4yMDAwLi4uLgEA</t>
  </si>
  <si>
    <t>AADM7wQAAgAAAAwtMjA4OS44MTk2MjUBCAAAAAUAAAABMQEAAAAKMTg0MDQyNzkwOAMAAAADMTYwAgAAAAQ0NDIyBAAAAAEwBwAAAAk2LzEyLzIwMTcIAAAACTMvMzEvMjAxNwkAAAABMNaptKZzsdQIVQBRQ3Sx1AgiQ0lRLklRNTkyMjAzOTEuSVFfUFJJTUFSWV9JTkRVU1RSWQEAAACnoYcDAwAAAA1CaW90ZWNobm9sb2d5ANVyjAl1sdQILmmYG7qx1AgiQ0lRLklRMjQwNjY3MDE2LklRX0lORFVTVFJZX1NFQ1RPUgEAAACISVgOAwAAAAZFbmVyZ3kAw2gcCXWx1AhMpJMburHUCCBDSVEuSVE4NzkxODAuSVFfUFJJTUFSWV9JTkRVU1RSWQEAAABMag0AAwAAACZPaWwgYW5kIEdhcyBFeHBsb3JhdGlvbiBhbmQgUHJvZHVjdGlvbgD+SaQJdbHUCIiPoBu6sdQIIENJUS5JUTI5NTA4MC5JUV9QUklNQVJZX0lORFVTVFJZAQAAAKiABAADAAAAFE9pbCBhbmQgR2FzIERyaWxsaW5nALMQlQh1sdQIb0GRG7qx1AgkQ0lRLklRMzIzODU3LklRX0xFVkVSRURfRkNGLjIwMDAuLi4uAQAAABHxBAACAAAACS0xMjAwLjEyNQEIAAAABQAAAAExAQAAAAoxODQwNTY1ODMxAwAAAAMxNjACAAAABDQ0MjIEAAAAATAHAAAACTYvMTIvMjAxNwgAAAAJMy8zMS8yMDE3CQAAAAEw1qm0pnOx1AhVAFFDdLHUCDNDSVEuSVEyNjc4Mi5JUV9UT1RBTF9QUklOQ0lQQUwuMjAwMC4zLzMxLzIwMTcuLi5VU0QBAAAAnmgAAAIAAAAFMTU0</t>
  </si>
  <si>
    <t>AAAFAAAAATEBAAAACjE4MzE4MjQwMDgDAAAAAzE2MAIAAAAENDA1MQQAAAABMAcAAAAJNi8xMi8yMDE3CAAAAAkxLzI4LzIwMTcJAAAAATCKxAKec7HUCMS8VAp1sdQII0NJUS5JUTk2Mzc2NDMuSVFfUEVSSU9EREFURV9CUy4xOTk5AQAAAAsPkwAFAAAACjEyLzMxLzIwMTYAisQCnnOx1AiJeq0burHUCB9DSVEuSVE3OTIzODQ4My5JUV9QRVJJT0REQVRFX0lTAQAAAFMVuQQFAAAACTYvMzAvMjAxNACc1hIJdbHUCC5pmBu6sdQIF0NJUS5JUTExODkxMDUzOC5JUV9DSVRZAQAAAEpuFgcDAAAACFdhZ2dhbWFuAE44cgl1sdQIiI+gG7qx1AgeQ0lRLklRMjc3NDI0MjguSVFfRUJJVERBLjIwMDAuAQAAANxQpwECAAAABy03OC4yMDQBCAAAAAUAAAABMQEAAAAKMTg0NDM0ODQ2MAMAAAADMTYwAgAAAAQ0MDUxBAAAAAEwBwAAAAk2LzEyLzIwMTcIAAAACTMvMzEvMjAxNwkAAAABMIrEAp5zsdQIKoI6CnWx1AgcQ0lRLklRMzIyNjEuSVFfRUJJVERBLjIwMDAuLQUAAAABAAAACAAAABUoSW52YWxpZCBUaW1lIFBlcmlvZCkwSu0IdbHUCDBK7Qh1sdQIFkNJUS5JUTQzMTM1ODAuSVFfU1RBVEUBAAAA7NFBAAMAAAACT0sA1XKMCXWx1AhlLZ4burHUCDBDSVEuSVE3MjM5ODMuSVFfQ0FTSF9FUVVJVi4yMDAwLjEyLzMxLzIwMDkuLi5VU0QBAAAADwwLAAIAAAAHMTU5LjQ4OQEIAAAABQAAAAExAQAAAAoxMzM4OTc3</t>
  </si>
  <si>
    <t>AwAAAANVU0QAvJwiCHWx1Ahzn4UburHUCCRDSVEuSVEzMTc3Mi5JUV9FQklUREEuMjAwMC42LzMwLzIwMTUBAAAAHHwAAAIAAAAGNjMuODE4AQgAAAAFAAAAATEBAAAACjE3NDkyMzUzMjkDAAAAAzE2MAIAAAAENDA1MQQAAAABMAcAAAAJNi8zMC8yMDE1CAAAAAk2LzMwLzIwMTUJAAAAATCjTUqec7HUCIl6rRu6sdQIHUNJUS5JUTI3ODU1My5JUV9QRVJJT0REQVRFX0lTAQAAABlABAAFAAAACTMvMzEvMjAxNwCc1hIJdbHUCNMGlhu6sdQIJENJUS5JUTI0MjI1MTg0LklRX1BFUklPRERBVEVfQlMuMTk5OQEAAACgpXEBBQAAAAk2LzMwLzIwMTYAisQCnnOx1AiJeq0burHUCCNDSVEuSVExNzg5OTA5LklRX1BFUklPRERBVEVfQlMuMTk5OQEAAADVTxsABQAAAAoxMi8zMS8yMDE2AIrEAp5zsdQITAO6G7qx1AgjQ0lRLklRMzgxMzI0LklRX0NBU0hfRVFVSVYuMjAwMC4uLi4BAAAAjNEFAAIAAAABOAEIAAAABQAAAAExAQAAAAoxNzE0MjY3OTg4AwAAAAIyNwIAAAAEMTA5NgQAAAABMAcAAAAJNi8xMi8yMDE3CAAAAAk5LzMwLzIwMTQJAAAAATC89h+nc7HUCNHDVUN0sdQIJ0NJUS5JUTYyNjcwODcyLklRX0VCSVREQS4yMDAwLjMvMzEvMjAxNwEAAAAYSLwDAgAAAAUyNzAuNwEIAAAABQAAAAExAQAAAAoxODQxNDY3MTA5AwAAAAMxNjACAAAABDQwNTEEAAAAATAHAAAACTMvMzEvMjAxNwgAAAAJMy8zMS8y</t>
  </si>
  <si>
    <t>MDE3CQAAAAEwo01KnnOx1AixLaoburHUCBxDSVEuSVEzNDk5OS5JUV9QRVJJT0REQVRFX0JTAQAAALeIAAAFAAAACTMvMzEvMjAxNwCbwh4JdbHUCOTcrxu6sdQIJkNJUS5JUTQzNDU5MTkuSVFfRUJJVERBLjIwMDAuOS8zMC8yMDEwAQAAAD9QQgACAAAABi00MS4xNAEIAAAABQAAAAExAQAAAAoxNDEwNzAyMDYzAwAAAAMxNjACAAAABDQwNTEEAAAAATAHAAAACTkvMzAvMjAxMAgAAAAJOS8zMC8yMDEwCQAAAAEwy//9nXOx1AimobQburHUCCtDSVEuSVExMTE0NDc5MjMuSVFfVE9UQUxfUFJJTkNJUEFMLjIwMDAuLi4uAQAAAHOPpAYDAAAAAAC89h+nc7HUCNHDVUN0sdQIF0NJUS5JUTM5NjUwNTA3LklRX1NUQVRFAQAAAMsEXQIDAAAAAACbwh4JdbHUCFPKmxu6sdQIKENJUS5JUTM1NTg1OS5JUV9UT1RBTF9QUklOQ0lQQUwuMjAwMC4uLi4BAAAAE24FAAIAAAAIMTkxOC44NjkBCAAAAAUAAAABMgEAAAAKMTgzODY4NTA3NQMAAAACMjcCAAAABTIxOTk5BAAAAAEwBwAAAAk2LzEyLzIwMTcIAAAACTMvMzEvMjAxNwkAAAABMLz2H6dzsdQI0cNVQ3Sx1AggQ0lRLklRMTE4OTEwNTM4LklRX0VCSVREQS4yMDAwLi0FAAAAAAAAAAgAAAAVKEludmFsaWQgVGltZSBQZXJpb2Qp/dVvCXWx1AhLP7IburHUCCFDSVEuSV9VUzQ0MjQ4OEJWMzEuSVFfQk9ORF9DT1VQT04BAAAAf6ZIAAIAAAABNwDGHL11fbHUCHem</t>
  </si>
  <si>
    <t>HX6tsdQIIUNJUS5JUTQ5ODU1MTgyLklRX0ZJTElOR19DVVJSRU5DWQEAAADOuvgCAwAAAANVU0QAsxCVCHWx1Ai8344burHUCCJDSVEuSVE0MDE4OTAuSVFfUEVSSU9EREFURV9CUy4xOTk5AQAAAOIhBgAFAAAACjEyLzMxLzIwMTYAisQCnnOx1AiJeq0burHUCCVDSVEuSVExODk1MjYuSVFfRUJJVERBLjIwMDAuMy8zMS8yMDE3AQAAAFbkAgACAAAABDM4OTgBCAAAAAUAAAABMQEAAAAKMTgzODEwNDk2MgMAAAACMjcCAAAABDQwNTEEAAAAATAHAAAACTMvMzEvMjAxNwgAAAAJMy8zMS8yMDE3CQAAAAEwo01KnnOx1AimtqcburHUCCJDSVEuSV9VUzY2NTUzMUFEMTEuSVFfREVGQVVMVF9UWVBFAQAAAMlQ1gEDAAAAAADGHL11fbHUCFNwyhy3sdQII0NJUS5JUTEyMDI2Mi5JUV9DQVNIX0VRVUlWLjIwMDAuLi4uAQAAAMbVAQACAAAABzM1NC4zNjYBCAAAAAUAAAABMQEAAAAKMTcwMTMzNjgyMwMAAAADMTYwAgAAAAQxMDk2BAAAAAEwBwAAAAk2LzEyLzIwMTcIAAAACTgvMzEvMjAxNAkAAAABMLz2H6dzsdQI0cNVQ3Sx1AghQ0lRLklRMzEwOTE1OC5JUV9QUklNQVJZX0lORFVTVFJZAQAAACZxLwADAAAAJk9pbCBhbmQgR2FzIEV4cGxvcmF0aW9uIGFuZCBQcm9kdWN0aW9uALMQlQh1sdQI0waWG7qx1AglQ0lRLklRODc5MTgwLklRX0VCSVREQS4yMDAwLjMvMzEvMjAxNwEAAABMag0AAgAAAAczMTkuMjQz</t>
  </si>
  <si>
    <t>AQgAAAAFAAAAATEBAAAACjE4NDAxMjI0NDQDAAAAAjI3AgAAAAQ0MDUxBAAAAAEwBwAAAAkzLzMxLzIwMTcIAAAACTMvMzEvMjAxNwkAAAABMKNNSp5zsdQIpqG0G7qx1AgfQ0lRLklRMzUwMTg1LklRX0lORFVTVFJZX1NFQ1RPUgEAAADpVwUAAwAAABZDb25zdW1lciBEaXNjcmV0aW9uYXJ5AP5JpAl1sdQIJPKiG7qx1AgfQ0lRLklRMTI3MjU1Nzg0LklRX0NPVU5UUllfTkFNRQEAAADoxJUHAwAAAAdCZXJtdWRhAKNNSp5zsdQIvN+OG7qx1AgWQ0lRLklRMjIzOTY4MDUuSVFfQ0lUWQEAAACFv1UBAwAAAApNY0tpdHRyaWNrAJvCHgl1sdQIvN+OG7qx1AgjQ0lRLklfVVMwMzIzNk1BQzU1LklRX01BVFVSSVRZX0RBVEUBAAAA3FCnAQUAAAAJNS8xNS8yMDE5AHMrNHV9sdQIUgkgfq2x1AgoQ0lRLklRMTI3MjU1Nzg0LklRX0VCSVREQS4yMDAwLjMvMzEvMjAxNwEAAADoxJUHAgAAAAMyNTMBCAAAAAUAAAABMQEAAAAKMTg0Mzk0MjkzNgMAAAADMTYwAgAAAAQ0MDUxBAAAAAEwBwAAAAkzLzMxLzIwMTcIAAAACTMvMzEvMjAxNwkAAAABMMv//Z1zsdQIpqG0G7qx1AgdQ0lRLklfVVMxMjc2OTNBSDIwLklRX0FNVF9PVVQBAAAAoB0wAAIAAAAIMTQ5OS45NzIAcys0dX2x1AhSCSB+rbHUCBVDSVEuSVE0MDQ3NDcuSVFfU1RBVEUBAAAACy0GAAMAAAACQ0EA1XKMCXWx1AguaZgburHUCCRDSVEuSVEyMTc4NzI5</t>
  </si>
  <si>
    <t>MS5JUV9QRVJJT0REQVRFX0JTLjE5OTkBAAAAm3JMAQUAAAAJOS8zMC8yMDE1AIrEAp5zsdQIsRerG7qx1AgWQ0lRLklRMzU2Mzc5OC5JUV9TVEFURQEAAAAWYTYAAwAAAAJDQQAHnH8IdbHUCLzfjhu6sdQIHUNJUS5JUTg4MDMxOC5JUV9QRVJJT0REQVRFX0JTAQAAAL5uDQAFAAAACTMvMzEvMjAxNwCbwh4JdbHUCKahtBu6sdQIIkNJUS5JUTM5NDEzNzQzLklRX1BSSU1BUllfSU5EVVNUUlkBAAAA72dZAgMAAAAsVGVjaG5vbG9neSBIYXJkd2FyZSwgU3RvcmFnZSBhbmQgUGVyaXBoZXJhbHMAB5x/CHWx1AhvQZEburHUCBRDSVEuSVEzMzcyOS5JUV9TVEFURQEAAADBgwAAAwAAAAJJTgAnACUIdbHUCHOfhRu6sdQIJENJUS5JUTI4NjU0OC5JUV9MRVZFUkVEX0ZDRi4yMDAwLi4uLgEAAABUXwQAAgAAAAgtNDUyLjYyNQEIAAAABQAAAAExAQAAAAoxODQxMTgwMTc2AwAAAAMxNjACAAAABDQ0MjIEAAAAATAHAAAACTYvMTIvMjAxNwgAAAAJMy8zMS8yMDE3CQAAAAEw1qm0pnOx1AhVAFFDdLHUCBVDSVEuSVE2MjgyNDQwLklRX0NJVFkBAAAAyNxfAAMAAAAMUmVkd29vZCBDaXR5AP5JpAl1sdQIZS2eG7qx1Ag1Q0lRLklRMzEwOTE1OC5JUV9UT1RBTF9QUklOQ0lQQUwuMjAwMC4zLzMxLzIwMTcuLi5VU0QBAAAAJnEvAAIAAAAHMjcyLjA4NwEIAAAABQAAAAEyAQAAAAoxODQwNzUwMDI0AwAAAAMxNjACAAAA</t>
  </si>
  <si>
    <t>AQAAACi3TAADAAAAAlRYAJvCHgl1sdQIvN+OG7qx1AgmQ0lRLklRMzcxMTk5Mi5JUV9FQklUREEuMjAwMC4zLzMxLzIwMTcBAAAA+KM4AAIAAAAHNjg1LjIxMwEIAAAABQAAAAExAQAAAAoxODM4NDUwNDcwAwAAAAMxNjACAAAABDQwNTEEAAAAATAHAAAACTMvMzEvMjAxNwgAAAAJMy8zMS8yMDE3CQAAAAEwy//9nXOx1AixF6sburHUCCFDSVEuSVEyODY0NjY4MC5JUV9GSUxJTkdfQ1VSUkVOQ1kBAAAAGB21AQMAAAADVVNEALMQlQh1sdQILmmYG7qx1AgjQ0lRLklRMTM4OTM0OTk0LklRX1BSSU1BUllfSU5EVVNUUlkBAAAA0vpHCAMAAAAdRGl2ZXJzaWZpZWQgTWV0YWxzIGFuZCBNaW5pbmcAKnSXCHWx1AjGdIwburHUCBxDSVEuSVEyNTIyNTcuSVFfRUJJVERBLjIwMDAuAQAAAGHZAwACAAAABjM3Ni4xOQEIAAAABQAAAAExAQAAAAoxODQxNDM5MTgxAwAAAAMxNjACAAAABDQwNTEEAAAAATAHAAAACTYvMTIvMjAxNwgAAAAJMy8zMS8yMDE3CQAAAAEwisQCnnOx1AhDC2MKdbHUCCBDSVEuSVEyMjU4Mzg1MDIuSVFfUEVSSU9EREFURV9CUwEAAACmBXYNAwAAAAJOQQCHEIoJdbHUCIl6rRu6sdQII0NJUS5JUTExMTQ0NzkyMy5JUV9QUklNQVJZX0lORFVTVFJZAQAAAHOPpAYDAAAAFEluZHVzdHJpYWwgTWFjaGluZXJ5AP5JpAl1sdQIiI+gG7qx1AgjQ0lRLklRODc5MTgwLklRX0NBU0hfRVFVSVYuMjAw</t>
  </si>
  <si>
    <t>MC4uLi4BAAAATGoNAAIAAAAFMy4wNTEBCAAAAAUAAAABMQEAAAAKMTg0MDEyMjQ0NAMAAAACMjcCAAAABDEwOTYEAAAAATAHAAAACTYvMTIvMjAxNwgAAAAJMy8zMS8yMDE3CQAAAAEwvPYfp3Ox1AjRw1VDdLHUCCVDSVEuSVE1MTgyMTEyMi5JUV9DQVNIX0VRVUlWLjIwMDAuLi4uAQAAAEK6FgMDAAAAAAC89h+nc7HUCCUmWEN0sdQIKkNJUS5JUTM2MTk0ODc4LklRX1RPVEFMX1BSSU5DSVBBTC4yMDAwLi4uLgEAAAA+SigCAwAAAAAAvPYfp3Ox1AjRw1VDdLHUCCZDSVEuSVExMzQyMzE5MzAuSVFfQ0FTSF9FUVVJVi4yMDAwLi4uLgEAAAB6NwAIAwAAAAAAzE2ypnOx1AhWYVNDdLHUCCNDSVEuSVEzMDE1OTE5MTUuSVFfUFJJTUFSWV9JTkRVU1RSWQEAAABr7fkRAwAAAAAAvNdbCHWx1Ai8344burHUCChDSVEuSVE4ODAzMTguSVFfVE9UQUxfUFJJTkNJUEFMLjIwMDAuLi4uAQAAAL5uDQACAAAABTg5OS4zAQgAAAAFAAAAATIBAAAACjE4NDA5NDQ1MTQDAAAAAzE2MAIAAAAFMjE5OTkEAAAAATAHAAAACTYvMTIvMjAxNwgAAAAJMy8zMS8yMDE3CQAAAAEwvPYfp3Ox1AjRw1VDdLHUCC9DSVEuSVEyNzkyNzMuSVFfQ0FTSF9FUVVJVi4yMDAwLjMvMzEvMjAxNy4uLlVTRAEAAADpQgQAAgAAAAQ3NC42AQgAAAAFAAAAATEBAAAACjE4NDEyNzk5MjYDAAAAAzE2MAIAAAAEMTA5NgQAAAABMAcAAAAJMy8zMS8y</t>
  </si>
  <si>
    <t>ZtiLG7qx1AgjQ0lRLklRMjI1ODM4NTAyLklRX1BSSU1BUllfSU5EVVNUUlkBAAAApgV2DQMAAAAiT2lsIGFuZCBHYXMgUmVmaW5pbmcgYW5kIE1hcmtldGluZwDVcowJdbHUCIiPoBu6sdQII0NJUS5JUTkzMDI2LklRX0xFVkVSRURfRkNGLjIwMDAuLi4uAQAAAGJrAQACAAAACi0xNS45OTYxMjUBCAAAAAUAAAABMQEAAAAKMTY0NDAxMDExMgMAAAADMTYwAgAAAAQ0NDIyBAAAAAEwBwAAAAk2LzEyLzIwMTcIAAAACTkvMzAvMjAxMwkAAAABMNaptKZzsdQIVmFTQ3Sx1AgdQ0lRLklfVVM5MjkyMlBBQzA1LklRX0FNVF9PVVQBAAAAENBGAAIAAAAHMTg5LjgyOQDGHL11fbHUCHemHX6tsdQIGENJUS5JUTExNzk3MzkyNS5JUV9TVEFURQEAAAClIwgHAwAAAAJDTwDVcowJdbHUCC5pmBu6sdQIG0NJUS5JUTM1NjAwLklRX0VCSVREQS4yMDAwLgEAAAAQiwAAAgAAAAY0Mi4xMjkBCAAAAAUAAAABMQEAAAAKMTgzOTk3NjYyNwMAAAADMTYwAgAAAAQ0MDUxBAAAAAEwBwAAAAk2LzEyLzIwMTcIAAAACTMvMzEvMjAxNwkAAAABMIrEAp5zsdQIB0c/CnWx1AghQ0lRLklRNjI2NzA4NzIuSVFfSU5EVVNUUllfU0VDVE9SAQAAABhIvAMDAAAABkVuZXJneQC811sIdbHUCLF2ixu6sdQIIkNJUS5JUTEzMjUxMzIyMS5JUV9JTkRVU1RSWV9TRUNUT1IBAAAAxf3lBwMAAAALSW5kdXN0cmlhbHMA/kmkCXWx1Agk8qIburHU</t>
  </si>
  <si>
    <t>CCtDSVEuSVExMzg5MzQ5OTQuSVFfVE9UQUxfUFJJTkNJUEFMLjIwMDAuLi4uAQAAANL6RwgDAAAAAAC89h+nc7HUCNHDVUN0sdQIIENJUS5JUTEyNjM2Mi5JUV9QUklNQVJZX0lORFVTVFJZAQAAAJrtAQADAAAAE0NvbW1lcmNpYWwgUHJpbnRpbmcAKnSXCHWx1AhMpJMburHUCBdDSVEuSVEzMDM5NjE1OC5JUV9TVEFURQEAAAD+zs8BAwAAAAJGTAAnACUIdbHUCLFNjBu6sdQIIUNJUS5JUTkwNDg4MDIuSVFfUFJJTUFSWV9JTkRVU1RSWQEAAADiEooAAwAAABNTcGVjaWFsdHkgQ2hlbWljYWxzAJet7wh1sdQILmmYG7qx1AgeQ0lRLklRMjk3OTQuSVFfRklMSU5HX0NVUlJFTkNZAQAAAGJ0AAADAAAAA1VTRACbwh4JdbHUCEykkxu6sdQIIUNJUS5JUTIzNjQ5NTI3LklRX0lORFVTVFJZX1NFQ1RPUgEAAAD33GgBAwAAAAZFbmVyZ3kAw2gcCXWx1AjTBpYburHUCCJDSVEuSV9VUzY3MDAwMkFCMDUuSVFfREVGQVVMVF9UWVBFAQAAAK1YBQADAAAAAACXzrx1fbHUCFNwyhy3sdQIHUNJUS5JUTQyNzEyODIuSVFfRUJJVERBLjIwMDAuAQAAALIsQQADAAAAAACKxAKec7HUCG6pQQp1sdQIIUNJUS5JUTE1MTk4NjQuSVFfUFJJTUFSWV9JTkRVU1RSWQEAAAD4MBcAAwAAAB1EaXZlcnNpZmllZCBNZXRhbHMgYW5kIE1pbmluZwAHnH8IdbHUCH0CiBu6sdQIIUNJUS5JUTM1NTQ2MDIuSVFfUFJJTUFSWV9JTkRVU1RS</t>
  </si>
  <si>
    <t>WQEAAAAqPTYAAwAAAA5QYXBlciBQcm9kdWN0cwCXre8IdbHUCC5pmBu6sdQIKENJUS5JUTIzMTg1NTY4LklRX0VCSVREQS4yMDAwLjEyLzMxLzIwMDkBAAAAoMhhAQIAAAAFNTAuNTgBCAAAAAUAAAABMQEAAAAKMTM0Mzg3NDEzNQMAAAADMTYwAgAAAAQ0MDUxBAAAAAEwBwAAAAoxMi8zMS8yMDA5CAAAAAoxMi8zMS8yMDA5CQAAAAEwy//9nXOx1AiJeq0burHUCCJDSVEuSV9VUzQxMzYyN0FYODIuSVFfREVGQVVMVF9UWVBFAQAAAKAdMAADAAAACkJhbmtydXB0Y3kAOfa8dX2x1AhTcMoct7HUCCBDSVEuSVEyNzExMjU5MjMuSVFfUEVSSU9EREFURV9JUwEAAACjDSkQAwAAAAJOQQCc1hIJdbHUCNMGlhu6sdQIKkNJUS5JUTM2MDM4MTU1LklRX1RPVEFMX1BSSU5DSVBBTC4yMDAwLi4uLgEAAAAL5iUCAgAAAAgyNzUyLjE0OQEIAAAABQAAAAEyAQAAAAoxNzkyMDA4MjAzAwAAAAMxNjACAAAABTIxOTk5BAAAAAEwBwAAAAk2LzEyLzIwMTcIAAAACTMvMzEvMjAxNgkAAAABMLz2H6dzsdQI0cNVQ3Sx1AgrQ0lRLklRMjY3NjIzMjE3LklRX1RPVEFMX1BSSU5DSVBBTC4yMDAwLi4uLgEAAAAxm/MPAgAAAAY0NjAuMjgBCAAAAAUAAAABMgEAAAAKMTgxMDUxMTI1OAMAAAADMTYwAgAAAAUyMTk5OQQAAAABMAcAAAAJNi8xMi8yMDE3CAAAAAk2LzMwLzIwMTYJAAAAATC89h+nc7HUCNHDVUN0sdQIIUNJUS5JUTE1</t>
  </si>
  <si>
    <t>j6AburHUCCBDSVEuSVEyNjc2MjMyMTcuSVFfRUJJVERBLjIwMDAuLQUAAAABAAAACAAAABUoSW52YWxpZCBUaW1lIFBlcmlvZCkHnH8IdbHUCAecfwh1sdQIFENJUS5JUTg3NTM3MS5JUV9DSVRZAQAAAGtbDQADAAAAB0NhbGdhcnkAsxCVCHWx1AhvQZEburHUCCZDSVEuSVExNDE4Mjc1MDMuSVFfQ0FTSF9FUVVJVi4yMDAwLi4uLgEAAACvHXQIAgAAAAY0OC42NTQBCAAAAAUAAAABMQEAAAAKMTgyNzYxMjQzMAMAAAADMTYwAgAAAAQxMDk2BAAAAAEwBwAAAAk2LzEyLzIwMTcIAAAACjEyLzMxLzIwMTYJAAAAATC89h+nc7HUCNHDVUN0sdQIHENJUS5JUTMyNTk2LklRX1BFUklPRERBVEVfSVMBAAAAVH8AAAUAAAAINC8xLzIwMTIAsxCVCHWx1AhvQZEburHUCBtDSVEuSVEyODE1MS5JUV9FQklUREEuMjAwMC4BAAAA920AAAIAAAAHMTQ1Ljk1MQEIAAAABQAAAAExAQAAAAoxNjI5ODUzMTY2AwAAAAMxNjACAAAABDQwNTEEAAAAATAHAAAACTYvMTIvMjAxNwgAAAAJNi8zMC8yMDEzCQAAAAEwisQCnnOx1AgHRz8KdbHUCB5DSVEuSVEzMTI0MC5JUV9JTkRVU1RSWV9TRUNUT1IBAAAACHoAAAMAAAAWSW5mb3JtYXRpb24gVGVjaG5vbG9neQCbwh4JdbHUCG9BkRu6sdQIJ0NJUS5JUTEyODI2NTIzLklRX0VCSVREQS4yMDAwLjMvMzEvMjAxNwEAAACbt8MAAgAAAActNTMuNDY2AQgAAAAFAAAAATEBAAAACjE4</t>
  </si>
  <si>
    <t>NDA2MDAyODIDAAAAAzE2MAIAAAAENDA1MQQAAAABMAcAAAAJMy8zMS8yMDE3CAAAAAkzLzMxLzIwMTcJAAAAATDL//2dc7HUCLEXqxu6sdQIIUNJUS5JUTM0NjIyNDQ3LklRX0ZJTElOR19DVVJSRU5DWQEAAADvSxACAwAAAANVU0QAm8IeCXWx1AhTypsburHUCBVDSVEuSVEzMTAzMjU5LklRX0NJVFkBAAAAG1ovAAMAAAAHVG9yb250bwD+SaQJdbHUCH9UpRu6sdQIIkNJUS5JX1VTODY3MzJZQUo4Mi5JUV9ERUZBVUxUX1RZUEUBAAAAADMFAAMAAAAKQmFua3J1cHRjeQDGHL11fbHUCFNwyhy3sdQII0NJUS5JX1VTNjA0NjdNQUM1NS5JUV9NQVRVUklUWV9EQVRFAQAAALRZNgAFAAAACjEyLzMwLzIwMjgAxhy9dX2x1Ah3ph1+rbHUCB1DSVEuSVEzOTEzOTYuSVFfRUJJVERBLjIwMDAuLQUAAAABAAAACAAAABUoSW52YWxpZCBUaW1lIFBlcmlvZCmc1hIJdbHUCJzWEgl1sdQIFUNJUS5JUTg1NjQzNS5JUV9TVEFURQEAAABzEQ0AAwAAAAJJTgD+SaQJdbHUCIiPoBu6sdQIJUNJUS5JUTM4NDQxNS5JUV9FQklUREEuMjAwMC4zLzMxLzIwMTcBAAAAn90FAAIAAAAGMTAzLjM3AQgAAAAFAAAAATEBAAAACjE4MzgwODYxNTADAAAAAzE2MAIAAAAENDA1MQQAAAABMAcAAAAJMy8zMS8yMDE3CAAAAAkzLzMxLzIwMTcJAAAAATDL//2dc7HUCLEXqxu6sdQINENJUS5JUTI2OTQ4OC5JUV9UT1RBTF9QUklOQ0lQQUwu</t>
  </si>
  <si>
    <t>bgC811sIdbHUCEykkxu6sdQIHUNJUS5JX1VTMjkyNjlRQUIzMi5JUV9BTVRfT1VUAQAAAM+j6wICAAAABzMyMi4zOTIAxhy9dX2x1Ah3ph1+rbHUCCJDSVEuSVEyNTcwODk0MTguSVFfRklMSU5HX0NVUlJFTkNZAQAAAIrfUg8DAAAAAAC811sIdbHUCLzfjhu6sdQIHUNJUS5JUTQ0ODQ0MDcuSVFfRUJJVERBLjIwMDAuAQAAADdtRAACAAAABDQ1MjQBCAAAAAUAAAABMQEAAAAKMTgyODc1MjkzNAMAAAADMTYwAgAAAAQ0MDUxBAAAAAEwBwAAAAk2LzEyLzIwMTcIAAAACjEyLzMxLzIwMTYJAAAAATCKxAKec7HUCC4fVwp1sdQIIkNJUS5JUTIxNjg3MDEyMS5JUV9JTkRVU1RSWV9TRUNUT1IBAAAA6SztDAMAAAAJTWF0ZXJpYWxzALycIgh1sdQIsU2MG7qx1AgmQ0lRLklRMjE2NTA3MDcyLklRX0NBU0hfRVFVSVYuMjAwMC4uLi4BAAAAwKLnDAIAAAAHMTI5LjA4NgEIAAAABQAAAAExAQAAAAoxODQ0MTU4Mjc3AwAAAAMxNjACAAAABDEwOTYEAAAAATAHAAAACTYvMTIvMjAxNwgAAAAJMy8zMS8yMDE3CQAAAAEwzE2ypnOx1AhWYVNDdLHUCB9DSVEuSVE4NzkxODAuSVFfSU5EVVNUUllfU0VDVE9SAQAAAExqDQADAAAABkVuZXJneQD+SaQJdbHUCCTyohu6sdQIG0NJUS5JUTk0MTkyLklRX0VCSVREQS4yMDAwLgEAAADwbwEAAgAAAAYzMS45MTgBCAAAAAUAAAABMQEAAAAKMTg0MTU2NTA1MgMAAAADMTYwAgAA</t>
  </si>
  <si>
    <t>MjA2NjgwLklRX1BSSU1BUllfSU5EVVNUUlkBAAAA2Bf+AgMAAAAiT2lsIGFuZCBHYXMgRXF1aXBtZW50IGFuZCBTZXJ2aWNlcwBOOHIJdbHUCGUtnhu6sdQIHkNJUS5JUTM1OTIyLklRX0ZJTElOR19DVVJSRU5DWQEAAABSjAAAAwAAAANVU0QAnNYSCXWx1AguaZgburHUCCpDSVEuSVEyMDMzMzIzNi5JUV9UT1RBTF9QUklOQ0lQQUwuMjAwMC4uLi4BAAAAtEI2AQIAAAAHMTc4LjM1NgEIAAAABQAAAAEyAQAAAAoxODI5NTQxNjk5AwAAAAE5AgAAAAUyMTk5OQQAAAABMAcAAAAJNi8xMi8yMDE3CAAAAAoxMi8zMS8yMDE2CQAAAAEwvPYfp3Ox1AglJlhDdLHUCBNDSVEuSVEzMzI4NC5JUV9DSVRZAQAAAASCAAADAAAACE5ldyBZb3JrAPY4FQl1sdQI0waWG7qx1AgkQ0lRLklRODQ5Mjg5NjIuSVFfUEVSSU9EREFURV9CUy4xOTk5AQAAAMLpDwUFAAAACjEyLzMxLzIwMTYAisQCnnOx1AimtqcburHUCB5DSVEuSVExMDM4MzI1LklRX1BFUklPRERBVEVfQlMBAAAA9dcPAAUAAAAJMy8zMS8yMDE3AJzWEgl1sdQIiXqtG7qx1AgrQ0lRLklRMTMyNTEzMjIxLklRX1RPVEFMX1BSSU5DSVBBTC4yMDAwLi4uLgEAAADF/eUHAgAAAAc2NDUuMzQ3AQgAAAAFAAAAATIBAAAACjE4Mzc4MzkyMzYDAAAAAzE2MAIAAAAFMjE5OTkEAAAAATAHAAAACTYvMTIvMjAxNwgAAAAJMS8zMS8yMDE3CQAAAAEwvPYfp3Ox1AglJlhD</t>
  </si>
  <si>
    <t>AwAAAAAAisQCnnOx1AibgVkKdbHUCBVDSVEuSVE0MDA4MjkuSVFfU1RBVEUBAAAAvR0GAAMAAAACQ0EATjhyCXWx1AhTypsburHUCCJDSVEuSV9VUzg2Nzg0MkFBNDQuSVFfREVGQVVMVF9UWVBFAQAAAKAvmAIDAAAAAADGHL11fbHUCFNwyhy3sdQIHUNJUS5JUTY4NzAwNDMuSVFfRUJJVERBLjIwMDAuAQAAABvUaAADAAAAAACKxAKec7HUCBwzSwp1sdQIH0NJUS5JUTMyODU2MjMyLklRX0VCSVREQS4yMDAwLi0FAAAAAAAAAAgAAAAVKEludmFsaWQgVGltZSBQZXJpb2Qpw2gcCXWx1Ah/VKUburHUCB1DSVEuSVE2NDUwMzgyLklRX0VCSVREQS4yMDAwLgEAAADObGIAAwAAAAAAisQCnnOx1Ais0EgKdbHUCBtDSVEuSVEzNDIyNS5JUV9FQklUREEuMjAwMC4BAAAAsYUAAAIAAAAHLTI0Ljk5NgEIAAAABQAAAAExAQAAAAoxODAxOTg1ODEzAwAAAAMxNjACAAAABDQwNTEEAAAAATAHAAAACTYvMTIvMjAxNwgAAAAJNi8zMC8yMDE2CQAAAAEwisQCnnOx1AjYC0QKdbHUCBRDSVEuSVE4NzQ0OTkuSVFfQ0lUWQEAAAADWA0AAwAAAAdTa8O4eWVuAJet7wh1sdQI0waWG7qx1AgjQ0lRLklRMTQwNTc3NjYzLklRX1BSSU1BUllfSU5EVVNUUlkBAAAAfwthCAMAAAAQQ29uc3VtZXIgRmluYW5jZQBOOHIJdbHUCFPKmxu6sdQINENJUS5JUTI2MTU5Ni5JUV9UT1RBTF9QUklOQ0lQQUwuMjAwMC4xLzI4LzIwMTcuLi5V</t>
  </si>
  <si>
    <t>AJet7wh1sdQIvN+OG7qx1AgTQ0lRLklRMjU2NzMuSVFfQ0lUWQEAAABJZAAAAwAAAAdIb3VzdG9uANVyjAl1sdQIZS2eG7qx1AggQ0lRLklRMzEzNzM0LklRX1BSSU1BUllfSU5EVVNUUlkBAAAAhskEAAMAAAAZQ29hbCBhbmQgQ29uc3VtYWJsZSBGdWVscwC8nCIIdbHUCH0CiBu6sdQII0NJUS5JUTM2MzI0ODIuSVFfUEVSSU9EREFURV9CUy4xOTk5AQAAAGJtNwAFAAAACTkvMzAvMjAxMQCKxAKec7HUCBBluhu6sdQII0NJUS5JUTI1MjI1Ny5JUV9DQVNIX0VRVUlWLjIwMDAuLi4uAQAAAGHZAwACAAAABzQzNS4yMDgBCAAAAAUAAAABMQEAAAAKMTg0MTQzOTE4MQMAAAADMTYwAgAAAAQxMDk2BAAAAAEwBwAAAAk2LzEyLzIwMTcIAAAACTMvMzEvMjAxNwkAAAABMLz2H6dzsdQIJSZYQ3Sx1AgfQ0lRLklRNTUzMDMzLklRX0lORFVTVFJZX1NFQ1RPUgEAAABJcAgAAwAAAAZFbmVyZ3kAvJwiCHWx1Ahzn4UburHUCCJDSVEuSVEzMjc5Mi5JUV9DQVNIX0VRVUlWLjIwMDAuLi4uAQAAABiAAAACAAAABjEwNjguMQEIAAAABQAAAAExAQAAAAoxODQxOTk4NTAzAwAAAAMxNjACAAAABDEwOTYEAAAAATAHAAAACTYvMTIvMjAxNwgAAAAJMy8zMS8yMDE3CQAAAAEwvPYfp3Ox1AglJlhDdLHUCDVDSVEuSVExMzk3MDUuSVFfVE9UQUxfUFJJTkNJUEFMLjIwMDAuMTIvMzEvMjAwNy4uLlVTRAEAAAC5IQIAAgAAAAMz</t>
  </si>
  <si>
    <t>AAAKMTIvMzEvMjAxMAD+SaQJdbHUCGUtnhu6sdQIIENJUS5JUTMxMDMyNTkuSVFfSU5EVVNUUllfU0VDVE9SAQAAABtaLwADAAAACU1hdGVyaWFscwD+SaQJdbHUCGUtnhu6sdQIIENJUS5JUTI4ODU0ODk1NS5JUV9QRVJJT0REQVRFX0lTAQAAAFvoMhEDAAAAAk5BAGv+gQh1sdQIc5+FG7qx1AglQ0lRLklRMjE1MDM1NC5JUV9MRVZFUkVEX0ZDRi4yMDAwLi4uLgEAAADSzyAAAgAAAAktNDkuMTAxNzUBCAAAAAUAAAABMQEAAAAKMTgwMzA1MjAwMwMAAAADMTYwAgAAAAQ0NDIyBAAAAAEwBwAAAAk2LzEyLzIwMTcIAAAACTYvMzAvMjAxNgkAAAABMNaptKZzsdQIVQBRQ3Sx1AgpQ0lRLklRNzYyMDk5Ny5JUV9UT1RBTF9QUklOQ0lQQUwuMjAwMC4uLi4BAAAAhUl0AAIAAAAIMTIyMS44OTkBCAAAAAUAAAABMgEAAAAKMTg0NjI5NjY2NwMAAAADMTYwAgAAAAUyMTk5OQQAAAABMAcAAAAJNi8xMi8yMDE3CAAAAAk0LzMwLzIwMTcJAAAAATDMTbKmc7HUCFZhU0N0sdQIH0NJUS5JUTQzNTI4MDk2LklRX0VCSVREQS4yMDAwLi0FAAAAAQAAAAgAAAAVKEludmFsaWQgVGltZSBQZXJpb2QpvNdbCHWx1Ai811sIdbHUCDBDSVEuSVEyOTg5NTAuSVFfQ0FTSF9FUVVJVi4yMDAwLjEwLzMxLzIwMTUuLi5VU0QBAAAAxo8EAAIAAAAGMzYuNDYxAQgAAAAFAAAAATEBAAAACjE3NzM3NzMwMDIDAAAAAzE2MAIAAAAEMTA5</t>
  </si>
  <si>
    <t>aGFsbCBJc2xhbmRzAKNNSp5zsdQIU8qbG7qx1AgfQ0lRLklRMzg4ODE5LklRX0ZJTElOR19DVVJSRU5DWQEAAADT7gUAAwAAAANVU0QAsxCVCHWx1AhlLZ4burHUCB5DSVEuSVExNTQzMjcyLklRX1BFUklPRERBVEVfSVMBAAAAaIwXAAUAAAAJMy8zMS8yMDE3ANVyjAl1sdQIoY+bG7qx1AgdQ0lRLklRODgwNDIwLklRX0VCSVREQS4yMDAwLi0FAAAAAQAAAAgAAAAVKEludmFsaWQgVGltZSBQZXJpb2QplOehCXWx1AiU56EJdbHUCB9DSVEuSVEzMjc5Mi5JUV9QUklNQVJZX0lORFVTVFJZAQAAABiAAAADAAAAGUNvYWwgYW5kIENvbnN1bWFibGUgRnVlbHMAsxCVCHWx1Ai8344burHUCBdDSVEuSVEyNjQ3MDc5NDYuSVFfQ0lUWQEAAABqH8cPAwAAAAhCZXRoZXNkYQAHnH8IdbHUCH0CiBu6sdQIHENJUS5JUTMwNTA2LklRX0VCSVREQS4yMDAwLi0FAAAAAQAAAAgAAAAVKEludmFsaWQgVGltZSBQZXJpb2Qpw2gcCXWx1AjDaBwJdbHUCB9DSVEuSVExMzQyMzE5MzAuSVFfRUJJVERBLjIwMDAuAQAAAHo3AAgDAAAAAACKxAKec7HUCNgLRAp1sdQIF0NJUS5JUTIyMzE3MzExMi5JUV9DSVRZAQAAAPhZTQ0DAAAACFNhbiBKdWFuAJet7wh1sdQITKSTG7qx1AgjQ0lRLklRMzc5ODY4LklRX0NBU0hfRVFVSVYuMjAwMC4uLi4BAAAA3MsFAAIAAAAGMTMuMTc4AQgAAAAFAAAAATEBAAAACjE4MTQ4ODgwMzMDAAAA</t>
  </si>
  <si>
    <t>LklRX01BVFVSSVRZX0RBVEUBAAAAXp4uAAUAAAAINi8xLzIwMjUA9Gq9dX2x1Ah3ph1+rbHUCCNDSVEuSVEyMTg4MTIuSVFfQ0FTSF9FUVVJVi4yMDAwLi4uLgEAAAC8VgMAAgAAAAYzNDcuNTgBCAAAAAUAAAABMQEAAAAKMTg0MDYwODQ5OAMAAAADMTYwAgAAAAQxMDk2BAAAAAEwBwAAAAk2LzEyLzIwMTcIAAAACTMvMzEvMjAxNwkAAAABMLz2H6dzsdQI0cNVQ3Sx1AgjQ0lRLklRMTU2NTEwOS5JUV9QRVJJT0REQVRFX0JTLjE5OTkBAAAAteEXAAUAAAAKMTIvMzEvMjAxNgCKxAKec7HUCIl6rRu6sdQIJ0NJUS5JUTM5NjUwNTA3LklRX0VCSVREQS4yMDAwLjMvMzEvMjAxNwEAAADLBF0CAgAAAAUyNDIuNgEIAAAABQAAAAExAQAAAAoxODQ0MjM2MDU4AwAAAAMxNjACAAAABDQwNTEEAAAAATAHAAAACTMvMzEvMjAxNwgAAAAJMy8zMS8yMDE3CQAAAAEwCrBMnnOx1AimtqcburHUCCBDSVEuSVExMzE3NDM3NDQuSVFfUEVSSU9EREFURV9JUwEAAAAAQNoHAwAAAAJOQQC811sIdbHUCG9BkRu6sdQIJUNJUS5JUTUwMjA2NjgwLklRX0NBU0hfRVFVSVYuMjAwMC4uLi4BAAAA2Bf+AgIAAAAFNS40MjMBCAAAAAUAAAABMQEAAAAKMTg0MjM3ODY3MwMAAAADMTYwAgAAAAQxMDk2BAAAAAEwBwAAAAk2LzEyLzIwMTcIAAAACTMvMzEvMjAxNwkAAAABMLz2H6dzsdQI0cNVQ3Sx1AgjQ0lRLklRMzMxMzM0LklRX0NB</t>
  </si>
  <si>
    <t>pJMburHUCBZDSVEuSVEzNzMyMDg2LklRX1NUQVRFAQAAAHbyOAADAAAAAlRYALycIgh1sdQIfQKIG7qx1AgkQ0lRLklRMzczMjA4Ni5JUV9DQVNIX0VRVUlWLjIwMDAuLi4uAQAAAHbyOAACAAAABTUuNjQyAQgAAAAFAAAAATEBAAAACjE4MzUzNzA1MTQDAAAAAzE2MAIAAAAEMTA5NgQAAAABMAcAAAAJNi8xMi8yMDE3CAAAAAoxMi8zMS8yMDE2CQAAAAEwvPYfp3Ox1AglJlhDdLHUCB5DSVEuSVEzMTA0Ni5JUV9JTkRVU1RSWV9TRUNUT1IBAAAARnkAAAMAAAALSW5kdXN0cmlhbHMA1XKMCXWx1Agk8qIburHUCB1DSVEuSVEyNzkzMjguSVFfUEVSSU9EREFURV9JUwEAAAAgQwQABQAAAAkzLzMxLzIwMTcAm8IeCXWx1AhMpJMburHUCCJDSVEuSV9VUzE3MjQwNkFBODguSVFfREVGQVVMVF9UWVBFAQAAANL4FwADAAAAAADcQ711fbHUCFNwyhy3sdQIJ0NJUS5JUTMyODMwLklRX1RPVEFMX1BSSU5DSVBBTC4yMDAwLi4uLgEAAAA+gAAAAgAAAAEwAQgAAAAFAAAAATIBAAAACjE2MzY0ODk3MTkDAAAAAzE2MAIAAAAFMjE5OTkEAAAAATAHAAAACTYvMTIvMjAxNwgAAAAIOC8zLzIwMTMJAAAAATC89h+nc7HUCKSJWkN0sdQIIUNJUS5JX1VTNDEzNjI3QkwzNi5JUV9CT05EX0NPVVBPTgEAAACgHTAAAgAAAAUxMS4yNQDGHL11fbHUCHemHX6tsdQIJENJUS5JUTI4OTkwLklRX0NBU0hfRVFVSVYuMjAwMC4tLi4u</t>
  </si>
  <si>
    <t>SVEuSVE1OTg3OTkuSVFfRUJJVERBLjIwMDAuAQAAAA8jCQACAAAAAzUzMgEIAAAABQAAAAExAQAAAAoxODI4NTQwMzcxAwAAAAMxNjACAAAABDQwNTEEAAAAATAHAAAACTYvMTIvMjAxNwgAAAAKMTIvMzEvMjAxNgkAAAABMIrEAp5zsdQIBeRbCnWx1AgjQ0lRLklRMjIyNzgzMzU0LklRX1BSSU1BUllfSU5EVVNUUlkBAAAAemdHDQMAAAAiT2lsIGFuZCBHYXMgRXF1aXBtZW50IGFuZCBTZXJ2aWNlcwAqdJcIdbHUCNMGlhu6sdQIHkNJUS5JUTEyMTA0MTU5LklRX0NPVU5UUllfTkFNRQEAAADfsbgAAwAAAAZNb25hY28Ao01KnnOx1AguaZgburHUCCFDSVEuSVEyNTMzNC5JUV9QRVJJT0REQVRFX0JTLjE5OTkBAAAA9mIAAAUAAAAKMTIvMzEvMjAxNgCKxAKec7HUCEs/shu6sdQIFENJUS5JUTY2ODUxNi5JUV9DSVRZAQAAAGQzCgADAAAABkR1cmhhbQAqdJcIdbHUCLzfjhu6sdQIIUNJUS5JX1VTNDQwNTQzQU42Mi5JUV9CT05EX0NPVVBPTgEAAAAZQAQAAgAAAAMxLjUA9Gq9dX2x1Ah3ph1+rbHUCBRDSVEuSVEzODQ0MTUuSVFfQ0lUWQEAAACf3QUAAwAAAAVNaWFtaQCXre8IdbHUCIiPoBu6sdQIFkNJUS5JUTI4NjQ2NjgwLklRX0NJVFkBAAAAGB21AQMAAAAEQW1lcwAqdJcIdbHUCG9BkRu6sdQINUNJUS5JUTQzNDU5MTkuSVFfVE9UQUxfUFJJTkNJUEFMLjIwMDAuOS8zMC8yMDEwLi4uVVNEAQAAAD9Q</t>
  </si>
  <si>
    <t>Njc1NDUxLklRX1NUQVRFAQAAAHuEeAEDAAAAAkxBAAecfwh1sdQIc5+FG7qx1AgeQ0lRLklRMjI1MTEuSVFfRklMSU5HX0NVUlJFTkNZAQAAAO9XAAADAAAAA1VTRACzEJUIdbHUCMZ0jBu6sdQIIkNJUS5JUTI0NzQ5MTk3NS5JUV9JTkRVU1RSWV9TRUNUT1IBAAAAh23ADgMAAAAAAAecfwh1sdQITKSTG7qx1AgdQ0lRLklRMTU2NTEwOS5JUV9FQklUREEuMjAwMC4BAAAAteEXAAIAAAAFNDgzLjIBCAAAAAUAAAABMQEAAAAKMTgzNzk1OTE0OQMAAAADMTYwAgAAAAQ0MDUxBAAAAAEwBwAAAAk2LzEyLzIwMTcIAAAACTMvMzEvMjAxNwkAAAABMIrEAp5zsdQIrNBICnWx1AgeQ0lRLklRNDg0Mjg5MS5JUV9FQklUREEuMjAwMC4tBQAAAAAAAAAIAAAAFShJbnZhbGlkIFRpbWUgUGVyaW9kKQecfwh1sdQI3Y6qG7qx1AglQ0lRLklRMzkxMzk2LklRX0VCSVREQS4yMDAwLjMvMzEvMjAxNwEAAADk+AUAAgAAAAYzMS41NTQBCAAAAAUAAAABMQEAAAAKMTg0MTc5NDMzNwMAAAADMTYwAgAAAAQ0MDUxBAAAAAEwBwAAAAkzLzMxLzIwMTcIAAAACTMvMzEvMjAxNwkAAAABMKNNSp5zsdQIiXqtG7qx1AgdQ0lRLklRMjY5NDg4LklRX1BFUklPRERBVEVfQlMBAAAAsBwEAAUAAAAJMy8zMS8yMDE3AE44cgl1sdQISz+yG7qx1AgiQ0lRLklfVVMwMjU2M1dBQTI3LklRX0RFRkFVTFRfVFlQRQEAAAB/IRcQAwAAAAAAl868</t>
  </si>
  <si>
    <t>AQAAAP7OzwEDAAAAA1VTRAC8nCIIdbHUCH0CiBu6sdQIHkNJUS5JUTMwMzQ1LklRX0ZJTElOR19DVVJSRU5DWQEAAACJdgAAAwAAAANVU0QAm8IeCXWx1AhMpJMburHUCCNDSVEuSVEyNTA0OTE5NDUuSVFfUFJJTUFSWV9JTkRVU1RSWQEAAAApNO4OAwAAABBDb25zdW1lciBGaW5hbmNlAJet7wh1sdQI0waWG7qx1AgVQ0lRLklRNDYxMTU4OS5JUV9DSVRZAQAAAAVeRgADAAAABlJlc3RvbgD2OBUJdbHUCGUtnhu6sdQIIkNJUS5JX1VTOTI4NTUxQUE4Ni5JUV9ERUZBVUxUX1RZUEUBAAAALo4AAAMAAAAAAPRqvXV9sdQIU3DKHLex1AgfQ0lRLklRODc0NDk5LklRX0ZJTElOR19DVVJSRU5DWQEAAAADWA0AAwAAAANOT0sAl63vCHWx1AhvQZEburHUCCBDSVEuSVE5ODk4OTY4LklRX0ZJTElOR19DVVJSRU5DWQEAAADYC5cAAwAAAANVU0QA1XKMCXWx1AhTypsburHUCCFDSVEuSVE4MzUyMzI3MC5JUV9JTkRVU1RSWV9TRUNUT1IBAAAAxnb6BAMAAAAKSGVhbHRoY2FyZQC811sIdbHUCH0CiBu6sdQIKkNJUS5JUTM2MzEzMTM0LklRX1RPVEFMX1BSSU5DSVBBTC4yMDAwLi4uLgEAAAAuGCoCAwAAAAAAvPYfp3Ox1AhWYVNDdLHUCCNDSVEuSVE5NjgyMDYwLklRX1BFUklPRERBVEVfQlMuMTk5OQEAAACMvJMABQAAAAk2LzMwLzIwMTEAisQCnnOx1AimtqcburHUCCFDSVEuSV9VUzY4NjE2NEFDODcuSVFfQk9O</t>
  </si>
  <si>
    <t>Q0YuMjAwMC4uLi4BAAAAZMdWBgIAAAAJODYuNTg4ODc1AQgAAAAFAAAAATEBAAAACjE4NDA4NTA1ODYDAAAAAjI3AgAAAAQ0NDIyBAAAAAEwBwAAAAk2LzEyLzIwMTcIAAAACTMvMzEvMjAxNwkAAAABMNaptKZzsdQIVmFTQ3Sx1AggQ0lRLklRMTM0NTExODg1LklRX1BFUklPRERBVEVfSVMBAAAADX0ECAMAAAACTkEAl63vCHWx1AjTBpYburHUCCBDSVEuSVE4ODA0MjAuSVFfUFJJTUFSWV9JTkRVU1RSWQEAAAAkbw0AAwAAACZPaWwgYW5kIEdhcyBFeHBsb3JhdGlvbiBhbmQgUHJvZHVjdGlvbgD+SaQJdbHUCFPKmxu6sdQIFkNJUS5JUTI1MDkwNDU4LklRX0NJVFkBAAAAmtl+AQMAAAALTGl0dGxlIFJvY2sAvJwiCHWx1AjGdIwburHUCCFDSVEuSV9VUzE0ODQxMUFKMDkuSVFfQk9ORF9DT1VQT04BAAAAjPQDAAIAAAAENS4yNQDcQ711fbHUCFIJIH6tsdQIH0NJUS5JUTI0MDAzMzM1LklRX1BFUklPRERBVEVfQlMBAAAAB0NuAQUAAAAJMy8zMS8yMDE3AJvCHgl1sdQIpranG7qx1AgjQ0lRLklfVVM1NzAyNTRBQTAzLklRX01BVFVSSVRZX0RBVEUBAAAAkO3EDgUAAAAKMTAvMTUvMjAyMQDcQ711fbHUCFIJIH6tsdQIIUNJUS5JX1VTNDgwMjBVQUE2MC5JUV9CT05EX0NPVVBPTgEAAADs0QQAAgAAAAU2Ljg3NQCXzrx1fbHUCHemHX6tsdQIIUNJUS5JUTI4NzIzLklRX1BFUklPRERBVEVfQlMuMTk5OQEA</t>
  </si>
  <si>
    <t>MzI5AMYcvXV9sdQIUgkgfq2x1AghQ0lRLklRNDM0NTkxOS5JUV9QUklNQVJZX0lORFVTVFJZAQAAAD9QQgADAAAAIlRyYWRpbmcgQ29tcGFuaWVzIGFuZCBEaXN0cmlidXRvcnMA/kmkCXWx1Ah/VKUburHUCCFDSVEuSV9VUzE2OTYxVUFBNDMuSVFfQk9ORF9DT1VQT04BAAAAnfjUDgIAAAAENy43NQDcQ711fbHUCHemHX6tsdQIIkNJUS5JX1VTODkwNzhYQUIzOC5JUV9ERUZBVUxUX1RZUEUBAAAAwmz/AwMAAAAAAF0ENHV9sdQIU3DKHLex1AgdQ0lRLklRMzIxNTE0LklRX1BFUklPRERBVEVfQlMBAAAA6ucEAAUAAAAJNi8zMC8yMDA2AJTnoQl1sdQI5NyvG7qx1AgmQ0lRLklRMjY0MzMyODI2LklRX0NBU0hfRVFVSVYuMjAwMC4uLi4BAAAAGmbBDwMAAAAAALz2H6dzsdQIJSZYQ3Sx1AgeQ0lRLklRNDczNzE2NzkuSVFfRUJJVERBLjIwMDAuAQAAAJ/V0gICAAAABzEyMy43NjcBCAAAAAUAAAABMQEAAAAKMTgzODgwNzcxMQMAAAADMTYwAgAAAAQ0MDUxBAAAAAEwBwAAAAk2LzEyLzIwMTcIAAAACTMvMzEvMjAxNwkAAAABMIrEAp5zsdQIb0ZeCnWx1AgfQ0lRLklRODQ5Mjg5NjIuSVFfRUJJVERBLjIwMDAuLQUAAAABAAAACAAAABUoSW52YWxpZCBUaW1lIFBlcmlvZCmldVkIdbHUCKV1WQh1sdQIFUNJUS5JUTg3NDQ5OS5JUV9TVEFURQEAAAADWA0AAwAAAAAAl63vCHWx1AhvQZEburHUCChDSVEuSVEy</t>
  </si>
  <si>
    <t>MzIzMzUxMjcuSVFfRUJJVERBLjIwMDAuOS8zMC8yMDE1AQAAABcn2Q0CAAAABy04Ni4zMzUBCAAAAAUAAAABMQEAAAAKMTc2Mzc1ODE1NgMAAAADMTYwAgAAAAQ0MDUxBAAAAAEwBwAAAAk5LzMwLzIwMTUIAAAACTkvMzAvMjAxNQkAAAABMMv//Z1zsdQIpqG0G7qx1AgeQ0lRLklRNDM5NTYzMC5JUV9QRVJJT0REQVRFX0lTAQAAAG4SQwADAAAAAk5BAGv+gQh1sdQIfQKIG7qx1AgYQ0lRLklRMjYyNTEyODgyLklRX1NUQVRFAQAAAPKgpQ8DAAAAAlRYAJvCHgl1sdQIb0GRG7qx1AgdQ0lRLklRMjYyOTM3LklRX1BFUklPRERBVEVfQlMBAAAAGQMEAAUAAAAJMy8zMS8yMDE3AE44cgl1sdQI5NyvG7qx1AgoQ0lRLklRMjE2ODU3Mzc1LklRX0VCSVREQS4yMDAwLjMvMzEvMjAxNQEAAAAf++wMAgAAAAcyNDYuMzEzAQgAAAAFAAAAATEBAAAACjE3NDY0Mjk3NTgDAAAAAzE2MAIAAAAENDA1MQQAAAABMAcAAAAJMy8zMS8yMDE1CAAAAAkzLzMxLzIwMTUJAAAAATDL//2dc7HUCIl6rRu6sdQIH0NJUS5JUTMwNDg3MzQ4LklRX1BFUklPRERBVEVfSVMBAAAANDPRAQUAAAAJMy8zMS8yMDE3AJzWEgl1sdQI0waWG7qx1AghQ0lRLklfVVMzNjIzMzdBSzM4LklRX0JPTkRfQ09VUE9OAQAAADxhNgACAAAABDYuNzMAcys0dX2x1AhSCSB+rbHUCDFDSVEuSVEyMTkzNDc0OS5JUV9DQVNIX0VRVUlWLjIwMDAuMy8zMS8y</t>
  </si>
  <si>
    <t>j6QGAwAAAAJOQQD+SaQJdbHUCIiPoBu6sdQIIkNJUS5JUTM2MjAwMC5JUV9QRVJJT0REQVRFX0JTLjE5OTkBAAAAEIYFAAUAAAAKMTIvMzEvMjAxNgCKxAKec7HUCEs/shu6sdQIH0NJUS5JUTIwMzMzMjM2LklRX1BFUklPRERBVEVfSVMBAAAAtEI2AQUAAAAKMTIvMzEvMjAxNgD+SaQJdbHUCH9UpRu6sdQIIkNJUS5JUTI0OTc5Njg5My5JUV9GSUxJTkdfQ1VSUkVOQ1kBAAAAHZnjDgMAAAAAAP5JpAl1sdQIZS2eG7qx1AgkQ0lRLklRMjkxMjg2LklRX0xFVkVSRURfRkNGLjIwMDAuLi4uAQAAANZxBAACAAAACTEwLjQzMzg3NQEIAAAABQAAAAExAQAAAAoxODMyNjM0MDg2AwAAAAMxNjACAAAABDQ0MjIEAAAAATAHAAAACTYvMTIvMjAxNwgAAAAJMS8yOC8yMDE3CQAAAAEw1qm0pnOx1AhVAFFDdLHUCCJDSVEuSVE5Njk2MC5JUV9DQVNIX0VRVUlWLjIwMDAuLi4uAQAAAMB6AQADAAAAAADWqbSmc7HUCFZhU0N0sdQIJENJUS5JUTQyNTk5NjguSVFfQ0FTSF9FUVVJVi4yMDAwLi4uLgEAAACAAEEAAwAAAAAAvPYfp3Ox1AjRw1VDdLHUCB5DSVEuSVExNTcxMDI2LklRX0VCSVREQS4yMDAwLi0FAAAAAQAAAAgAAAAVKEludmFsaWQgVGltZSBQZXJpb2QphxCKCXWx1AiHEIoJdbHUCB9DSVEuSVEyNzA3MDAuSVFfRklMSU5HX0NVUlJFTkNZAQAAAGwhBAADAAAAA1VTRACbwh4JdbHUCC5pmBu6sdQIJENJUS5J</t>
  </si>
  <si>
    <t>UV9CT05EX0NPVVBPTgEAAABbRV8BAgAAAAIxMQDGHL11fbHUCFIJIH6tsdQIHUNJUS5JUTE5MTAxMy5JUV9QRVJJT0REQVRFX0lTAQAAACXqAgAFAAAACTMvMzEvMjAxNwBr/oEIdbHUCH0CiBu6sdQIIENJUS5JUTI2NDMzMjgyNi5JUV9FQklUREEuMjAwMC4tBQAAAAAAAAAIAAAAFShJbnZhbGlkIFRpbWUgUGVyaW9kKbMQlQh1sdQIpranG7qx1AgYQ0lRLklRMjI4Mjg0Njk3LklRX1NUQVRFAQAAABlZmw0DAAAAAklMAJet7wh1sdQIb0GRG7qx1AgjQ0lRLklRMzQzMDg2LklRX0NBU0hfRVFVSVYuMjAwMC4uLi4BAAAALjwFAAIAAAAHMTMxLjczNwEIAAAABQAAAAExAQAAAAoxNDU5NjU5MzI5AwAAAAMxNjACAAAABDEwOTYEAAAAATAHAAAACTYvMTIvMjAxNwgAAAAJNS8yNy8yMDExCQAAAAEwvPYfp3Ox1AglJlhDdLHUCCVDSVEuSVEzNDA3NDk1MS5JUV9DQVNIX0VRVUlWLjIwMDAuLi4uAQAAAEfxBwICAAAABDU2LjEBCAAAAAUAAAABMQEAAAAKMTc4NDQ1MTExNgMAAAADMTYwAgAAAAQxMDk2BAAAAAEwBwAAAAk2LzEyLzIwMTcIAAAACjEyLzMxLzIwMTUJAAAAATC89h+nc7HUCCUmWEN0sdQIKkNJUS5JUTI2MDc5MjE3LklRX1RPVEFMX1BSSU5DSVBBTC4yMDAwLi4uLgEAAADx740BAgAAAAgxMTczLjY0NQEIAAAABQAAAAEyAQAAAAoxODQxMDAwODA1AwAAAAMxNjACAAAABTIxOTk5BAAAAAEwBwAA</t>
  </si>
  <si>
    <t>RGlzY3JldGlvbmFyeQDVcowJdbHUCIiPoBu6sdQIHkNJUS5JUTM4OTMzODA3LklRX0VCSVREQS4yMDAwLgEAAAAvFVICAgAAAAUyNC45MwEIAAAABQAAAAExAQAAAAoxODQxMTg0NjkzAwAAAAMxNjACAAAABDQwNTEEAAAAATAHAAAACTYvMTIvMjAxNwgAAAAJMy8zMS8yMDE3CQAAAAEwy//9nXOx1AguH1cKdbHUCBVDSVEuSVEzMDc4NzY2LklRX0NJVFkBAAAAbvouAAMAAAAMTWFzaGFudHVja2V0AJvCHgl1sdQI0waWG7qx1AglQ0lRLklRMjc5MjczLklRX0VCSVREQS4yMDAwLjMvMzEvMjAxNwEAAADpQgQAAgAAAAUxMzYuNgEIAAAABQAAAAExAQAAAAoxODQxMjc5OTI2AwAAAAMxNjACAAAABDQwNTEEAAAAATAHAAAACTMvMzEvMjAxNwgAAAAJMy8zMS8yMDE3CQAAAAEwy//9nXOx1AhLP7IburHUCB1DSVEuSVEyMTg4MTIuSVFfUEVSSU9EREFURV9CUwEAAAC8VgMABQAAAAkzLzMxLzIwMTcA/kmkCXWx1AiJeq0burHUCCVDSVEuSVE3OTIzODQ4My5JUV9DQVNIX0VRVUlWLjIwMDAuLi4uAQAAAFMVuQQCAAAABzMwNC4wMDgBCAAAAAUAAAABMQEAAAAKMTY5MjAxNzQzOQMAAAADMTYwAgAAAAQxMDk2BAAAAAEwBwAAAAk2LzEyLzIwMTcIAAAACTYvMzAvMjAxNAkAAAABMLz2H6dzsdQIJSZYQ3Sx1AgzQ0lRLklRMjc5MTAuSVFfVE9UQUxfUFJJTkNJUEFMLjIwMDAuNi8zMC8yMDE0Li4uVVNEAQAAAAZt</t>
  </si>
  <si>
    <t>LQUAAAABAAAACAAAABUoSW52YWxpZCBUaW1lIFBlcmlvZCkHnH8IdbHUCAecfwh1sdQIIENJUS5JUTMxMDg1NzQ3OS5JUV9QRVJJT0REQVRFX0JTAQAAAAdPhxIFAAAACTMvMzEvMjAxNwCzEJUIdbHUCKa2pxu6sdQILUNJUS5JUTIyNTY5OTU5LklRX1RPVEFMX1BSSU5DSVBBTC4yMDAwLi4uLlVTRAEAAADnY1gBAwAAAAAAO+6Nn3Ox1Ag77o2fc7HUCCRDSVEuSVEyMDMzMzIzNi5JUV9QRVJJT0REQVRFX0JTLjE5OTkBAAAAtEI2AQUAAAAJOS8zMC8yMDE2AIrEAp5zsdQIEGW6G7qx1AgrQ0lRLklRMjQ1Nzg2ODE4LklRX1RPVEFMX1BSSU5DSVBBTC4yMDAwLi4uLgEAAADCaKYOAgAAAAQzOTIxAQgAAAAFAAAAATIBAAAACjE4NDAwOTMxOTcDAAAAAzE2MAIAAAAFMjE5OTkEAAAAATAHAAAACTYvMTIvMjAxNwgAAAAJMy8zMS8yMDE3CQAAAAEwvPYfp3Ox1AhWYVNDdLHUCCVDSVEuSVEyOTYxOTQxMi5JUV9DQVNIX0VRVUlWLjIwMDAuLi4uAQAAANT0wwECAAAABjE3LjQzNgEIAAAABQAAAAExAQAAAAoxODQxMzQ5NzQ5AwAAAAMxNjACAAAABDEwOTYEAAAAATAHAAAACTYvMTIvMjAxNwgAAAAJMy8zMS8yMDE3CQAAAAEwvPYfp3Ox1AjRw1VDdLHUCDNDSVEuSVEyNjYwNC5JUV9UT1RBTF9QUklOQ0lQQUwuMjAwMC40LzMwLzIwMTcuLi5VU0QBAAAA7GcAAAIAAAAGNjcuNjI1AQgAAAAFAAAAATIBAAAACjE4</t>
  </si>
  <si>
    <t>X1BFUklPRERBVEVfSVMBAAAAm3JMAQUAAAAKMTIvMzEvMjAxNQCbwh4JdbHUCEykkxu6sdQII0NJUS5JUTI3MTEyNTkyMy5JUV9QUklNQVJZX0lORFVTVFJZAQAAAKMNKRADAAAAEkVsZWN0cmljIFV0aWxpdGllcwCc1hIJdbHUCC2jmxu6sdQIHUNJUS5JX1VTMTkwNzVGQUIyMi5JUV9BTVRfT1VUAQAAAKM+fQECAAAABzc4Ni44OTUAl868dX2x1AhSCSB+rbHUCB9DSVEuSVEzMzg2MTIuSVFfSU5EVVNUUllfU0VDVE9SAQAAALQqBQADAAAABkVuZXJneQC8nCIIdbHUCHOfhRu6sdQIHUNJUS5JUTkzODU1My5JUV9QRVJJT0REQVRFX0JTAQAAADlSDgADAAAAAk5BAP5JpAl1sdQIiXqtG7qx1AgfQ0lRLklRMjc5MzI4LklRX0ZJTElOR19DVVJSRU5DWQEAAAAgQwQAAwAAAANVU0QAm8IeCXWx1AhTypsburHUCB9DSVEuSVEzMDQxNjcxOS5JUV9QRVJJT0REQVRFX0JTAQAAAE8f0AEDAAAAAk5BAIcQigl1sdQIEGW6G7qx1AgiQ0lRLklRMjI2MDM4ODUuSVFfUFJJTUFSWV9JTkRVU1RSWQEAAABt6FgBAwAAABNDb21tb2RpdHkgQ2hlbWljYWxzAAecfwh1sdQIvN+OG7qx1AgfQ0lRLklRMTIzMzE4LklRX0ZJTElOR19DVVJSRU5DWQEAAAC24QEAAwAAAANVU0QATjhyCXWx1AhlLZ4burHUCCJDSVEuSV9VUzI2MjA0OUFBNzIuSVFfREVGQVVMVF9UWVBFAQAAAKDEVQwDAAAACkJhbmtydXB0Y3kA3EO9dX2x1AhT</t>
  </si>
  <si>
    <t>cMoct7HUCCFDSVEuSV9VUzIwNDUzTkFBNzIuSVFfQk9ORF9DT1VQT04BAAAA72gAAAIAAAABNwCXzrx1fbHUCHemHX6tsdQIHUNJUS5JUTI2MTU5Ni5JUV9QRVJJT0REQVRFX0lTAQAAANz9AwAFAAAACTQvMjkvMjAxNwDVcowJdbHUCFPKmxu6sdQIHkNJUS5JUTE1NjAyNjUuSVFfUEVSSU9EREFURV9JUwEAAADJzhcAAwAAAAJOQQC8nCIIdbHUCHOfhRu6sdQII0NJUS5JUTMxODIzMzQuSVFfUEVSSU9EREFURV9CUy4xOTk5AQAAAP6OMAAFAAAACTYvMzAvMjAxNACKxAKec7HUCLEXqxu6sdQIGENJUS5JUTI2NzYyMzIxNy5JUV9TVEFURQEAAAAxm/MPAwAAAAJDTwAHnH8IdbHUCLzfjhu6sdQIHkNJUS5JUTI1MjI0LklRX0ZJTElOR19DVVJSRU5DWQEAAACIYgAAAwAAAANVU0QA/kmkCXWx1AiIj6AburHUCBdDSVEuSVExMDc1NzMzMjUuSVFfQ0lUWQEAAABNcGkGAwAAAAhTYXZhbm5haAAHnH8IdbHUCMZ0jBu6sdQIFkNJUS5JUTIzMTg1NTY4LklRX0NJVFkBAAAAoMhhAQMAAAAGRGFsbGFzALzXWwh1sdQIxnSMG7qx1AgfQ0lRLklRMzMxMzM0LklRX0ZJTElOR19DVVJSRU5DWQEAAABGDgUAAwAAAANVU0QAnNYSCXWx1AguaZgburHUCB9DSVEuSVE3MjUyNjI1Mi5JUV9FQklUREEuMjAwMC4tBQAAAAEAAAAIAAAAFShJbnZhbGlkIFRpbWUgUGVyaW9kKbMQlQh1sdQIsxCVCHWx1AggQ0lRLklRMzkxMzk2</t>
  </si>
  <si>
    <t>LklRX1BSSU1BUllfSU5EVVNUUlkBAAAA5PgFAAMAAAAmT2lsIGFuZCBHYXMgRXhwbG9yYXRpb24gYW5kIFByb2R1Y3Rpb24AnNYSCXWx1AhMpJMburHUCCBDSVEuSVEyOTE2MTU0OTUuSVFfUEVSSU9EREFURV9CUwEAAAAHs2ERAwAAAAJOQQCzEJUIdbHUCLEXqxu6sdQIH0NJUS5JUTYyNjcwODcyLklRX0VCSVREQS4yMDAwLi0FAAAAAQAAAAgAAAAVKEludmFsaWQgVGltZSBQZXJpb2QpvNdbCHWx1Ai811sIdbHUCBdDSVEuSVEyNjk1MzMxMDEuSVFfQ0lUWQEAAACtvxAQAwAAAAAA1XKMCXWx1AiIj6AburHUCCBDSVEuSVE4Mjg1OTYuSVFfUFJJTUFSWV9JTkRVU1RSWQEAAAC0pAwAAwAAABRIZWFsdGhjYXJlIEVxdWlwbWVudACXre8IdbHUCLzfjhu6sdQIJENJUS5JUTY1ODczMS5JUV9MRVZFUkVEX0ZDRi4yMDAwLi4uLgEAAAArDQoAAgAAAAgyMC41MDIyNQEIAAAABQAAAAExAQAAAAoxODM4NDUwMzY4AwAAAAMxNjACAAAABDQ0MjIEAAAAATAHAAAACTYvMTIvMjAxNwgAAAAJMy8zMS8yMDE3CQAAAAEw1qm0pnOx1AhWYVNDdLHUCB1DSVEuSVEyNzA3MDAuSVFfUEVSSU9EREFURV9JUwEAAABsIQQABQAAAAkxLzI5LzIwMTEAm8IeCXWx1AjTBpYburHUCCRDSVEuSVEzOTgxNDQuSVFfTEVWRVJFRF9GQ0YuMjAwMC4uLi4BAAAAQBMGAAIAAAAIMjA1LjIwOTUBCAAAAAUAAAABMQEAAAAKMTc4MTAyNjg5</t>
  </si>
  <si>
    <t>NAMAAAADMTYwAgAAAAQ0NDIyBAAAAAEwBwAAAAk2LzEyLzIwMTcIAAAACTkvMzAvMjAxNQkAAAABMNaptKZzsdQIVQBRQ3Sx1AghQ0lRLklRMzU2NTIuSVFfUEVSSU9EREFURV9CUy4xOTk5AQAAAESLAAAFAAAACjEyLzMxLzIwMTYAisQCnnOx1AimtqcburHUCCJDSVEuSV9VUzgxMjQwNEJFMDMuSVFfREVGQVVMVF9UWVBFAQAAAFx8LgADAAAAAADcQ711fbHUCFNwyhy3sdQII0NJUS5JUTIxNjg3MDEyMS5JUV9QUklNQVJZX0lORFVTVFJZAQAAAOks7QwDAAAAJkZlcnRpbGl6ZXJzIGFuZCBBZ3JpY3VsdHVyYWwgQ2hlbWljYWxzALycIgh1sdQIZzmMG7qx1AgiQ0lRLklRMjg0NjY4LklRX1BFUklPRERBVEVfQlMuMTk5OQEAAAD8VwQABQAAAAoxMi8zMS8yMDE2AIrEAp5zsdQIMwS3G7qx1AgYQ0lRLklRMjQyNDkyMTg0LklRX1NUQVRFAQAAABgjdA4DAAAAAlRYAP5JpAl1sdQIf1SlG7qx1AgoQ0lRLklRMTMyNTEzMjIxLklRX0VCSVREQS4yMDAwLjEvMzEvMjAxNwEAAADF/eUHAgAAAAY2Mi44NDYBCAAAAAUAAAABMQEAAAAKMTgzNzgzOTIzNgMAAAADMTYwAgAAAAQ0MDUxBAAAAAEwBwAAAAkxLzMxLzIwMTcIAAAACTEvMzEvMjAxNwkAAAABMAqwTJ5zsdQIiXqtG7qx1AghQ0lRLklfVVM5MzMxN1dBQTA5LklRX0JPTkRfQ09VUE9OAQAAAASZygECAAAAAzQuNQCXzrx1fbHUCFIJIH6tsdQIIUNJUS5J</t>
  </si>
  <si>
    <t>NzE0MjY3OTg4AwAAAAIyNwIAAAAENDA1MQQAAAABMAcAAAAJNi8xMi8yMDE3CAAAAAk5LzMwLzIwMTQJAAAAATCKxAKec7HUCJuBWQp1sdQIHUNJUS5JUTI1MzEzMi5JUV9FQklUREEuMjAwMC4tBQAAAAEAAAAIAAAAFShJbnZhbGlkIFRpbWUgUGVyaW9kKZTnoQl1sdQIlOehCXWx1AggQ0lRLklRNDYxMTU4OS5JUV9GSUxJTkdfQ1VSUkVOQ1kBAAAABV5GAAMAAAAAAJzWEgl1sdQIZS2eG7qx1AgdQ0lRLklRMzMyNzMwLklRX1BFUklPRERBVEVfQlMBAAAAuhMFAAUAAAAJMy8zMS8yMDE3AP5JpAl1sdQIEGW6G7qx1AgiQ0lRLklRMTY5ODI0LklRX1BFUklPRERBVEVfQlMuMTk5OQEAAABglwIABQAAAAk2LzMwLzIwMDAAisQCnnOx1AimobQburHUCBxDSVEuSVEyNjE3MzguSVFfRUJJVERBLjIwMDAuAQAAAGr+AwACAAAABTQ0My41AQgAAAAFAAAAATEBAAAACjE4MzgzODM1NzMDAAAAAzE2MAIAAAAENDA1MQQAAAABMAcAAAAJNi8xMi8yMDE3CAAAAAkzLzMxLzIwMTcJAAAAATCKxAKec7HUCG9GXgp1sdQIKENJUS5JUTQwMDgyOS5JUV9UT1RBTF9QUklOQ0lQQUwuMjAwMC4uLi4BAAAAvR0GAAIAAAAIMzEwMy44NjkBCAAAAAUAAAABMgEAAAAKMTg0MDQ3NTcyOQMAAAADMTYwAgAAAAUyMTk5OQQAAAABMAcAAAAJNi8xMi8yMDE3CAAAAAkzLzMxLzIwMTcJAAAAATC89h+nc7HUCCUmWEN0sdQIIENJUS5J</t>
  </si>
  <si>
    <t>UTM5MDIyNS5JUV9QUklNQVJZX0lORFVTVFJZAQAAAFH0BQADAAAAJk9pbCBhbmQgR2FzIFN0b3JhZ2UgYW5kIFRyYW5zcG9ydGF0aW9uALycIgh1sdQIvN+OG7qx1AgdQ0lRLklfVVM4NzQyMlZBQTYxLklRX0FNVF9PVVQBAAAAXp4uAAIAAAADNjAwAPRqvXV9sdQId6Ydfq2x1AgfQ0lRLklRMzE4NjQuSVFfUFJJTUFSWV9JTkRVU1RSWQEAAAB4fAAAAwAAACJUcmFkaW5nIENvbXBhbmllcyBhbmQgRGlzdHJpYnV0b3JzAJet7wh1sdQIb0GRG7qx1AgdQ0lRLklRNDIyMjM0NS5JUV9FQklUREEuMjAwMC4BAAAAiW1AAAMAAAAAAIrEAp5zsdQIB0c/CnWx1AgeQ0lRLklRNjExNTc0OS5JUV9QRVJJT0REQVRFX0JTAQAAAKVRXQADAAAAAk5BAGv+gQh1sdQIpranG7qx1AgeQ0lRLklRMTYzMTY1NS5JUV9QRVJJT0REQVRFX0JTAQAAAKflGAADAAAAAk5BAIcQigl1sdQISz+yG7qx1AgfQ0lRLklRMjA4MDExODcuSVFfUEVSSU9EREFURV9CUwEAAACjZj0BAwAAAAJOQQCbwh4JdbHUCLEXqxu6sdQIFkNJUS5JUTcyNTI2MjUyLklRX0NJVFkBAAAArKlSBAMAAAAKTW9ycmlzdG93bgAqdJcIdbHUCLzfjhu6sdQIHENJUS5JUTk0MTkyLklRX1BFUklPRERBVEVfSVMBAAAA8G8BAAUAAAAJMy8zMS8yMDE3AJvCHgl1sdQIZS2eG7qx1AgcQ0lRLklRMzA1MDYuSVFfUEVSSU9EREFURV9JUwEAAAAqdwAABQAAAAkzLzMx</t>
  </si>
  <si>
    <t>LzIwMTcAm8IeCXWx1AjTBpYburHUCB1DSVEuSVE3Njc1NzMwLklRX0VCSVREQS4yMDAwLgEAAABSH3UAAgAAAAUtMTA2OQEIAAAABQAAAAExAQAAAAoxODQ0MjUyOTIzAwAAAAMxNjACAAAABDQwNTEEAAAAATAHAAAACTYvMTIvMjAxNwgAAAAJNC8yOS8yMDE3CQAAAAEwisQCnnOx1AjYC0QKdbHUCB5DSVEuSVEzMTI0MC5JUV9GSUxJTkdfQ1VSUkVOQ1kBAAAACHoAAAMAAAAAAJvCHgl1sdQITKSTG7qx1AgfQ0lRLklRMjA4MDExODcuSVFfRUJJVERBLjIwMDAuLQUAAAAAAAAACAAAABUoSW52YWxpZCBUaW1lIFBlcmlvZCnDaBwJdbHUCKahtBu6sdQIHENJUS5JUTM0OTk5LklRX0VCSVREQS4yMDAwLi0FAAAAAQAAAAgAAAAVKEludmFsaWQgVGltZSBQZXJpb2Qpw2gcCXWx1AjDaBwJdbHUCCRDSVEuSVEyNDIyNS5JUV9FQklUREEuMjAwMC45LzMwLzIwMTYBAAAAoV4AAAIAAAAGNjUuNzIxAQgAAAAFAAAAATEBAAAACjE4MTU5MjAyNzQDAAAAAzE2MAIAAAAENDA1MQQAAAABMAcAAAAJOS8zMC8yMDE2CAAAAAk5LzMwLzIwMTYJAAAAATDL//2dc7HUCIl6rRu6sdQIMkNJUS5JUTEzMTExMjgxMC5JUV9DQVNIX0VRVUlWLjIwMDAuMy8zMS8yMDE3Li4uVVNEAQAAAGqf0AcCAAAAAzE0MgEIAAAABQAAAAExAQAAAAoxODQwNDM5Njc0AwAAAAMxNjACAAAABDEwOTYEAAAAATAHAAAACTMvMzEvMjAxNwgAAAAJ</t>
  </si>
  <si>
    <t>MjI1OS4xAQgAAAAFAAAAATIBAAAACjE4Mzk3Njg3NDMDAAAAAzE2MAIAAAAFMjE5OTkEAAAAATAHAAAACTYvMTIvMjAxNwgAAAAJMy8zMS8yMDE3CQAAAAEwvPYfp3Ox1AglJlhDdLHUCB1DSVEuSVE2NTg3MzEuSVFfUEVSSU9EREFURV9CUwEAAAArDQoABQAAAAkzLzMxLzIwMTcA/kmkCXWx1Ajk3K8burHUCCZDSVEuSVExNDM4NzU4MTAuSVFfQ0FTSF9FUVVJVi4yMDAwLi4uLgEAAADiXpMIAwAAAAAAvPYfp3Ox1AglJlhDdLHUCCVDSVEuSVEyNTM1NjY2LklRX0xFVkVSRURfRkNGLjIwMDAuLi4uAQAAAPKwJgACAAAACC0xMDcuMzc3AQgAAAAFAAAAATEBAAAACjE3OTU3MTU2MjUDAAAAAzE2MAIAAAAENDQyMgQAAAABMAcAAAAJNi8xMi8yMDE3CAAAAAoxMi8zMS8yMDE1CQAAAAEw1qm0pnOx1AhVAFFDdLHUCBRDSVEuSVE5NjA1ODIuSVFfQ0lUWQEAAABGqA4AAwAAAAdDaGljYWdvALzXWwh1sdQIfQKIG7qx1AglQ0lRLklRMjY5NDg4LklRX0VCSVREQS4yMDAwLjMvMzEvMjAxNwEAAACwHAQAAgAAAAYxMDk1LjgBCAAAAAUAAAABMQEAAAAKMTgzODM0MTk5MQMAAAADMTYwAgAAAAQ0MDUxBAAAAAEwBwAAAAkzLzMxLzIwMTcIAAAACTMvMzEvMjAxNwkAAAABMMv//Z1zsdQIiXqtG7qx1AgVQ0lRLklRNTUzMDMzLklRX1NUQVRFAQAAAElwCAADAAAAAAC8nCIIdbHUCHOfhRu6sdQIHUNJUS5JUTQ0OTcz</t>
  </si>
  <si>
    <t>NDkuSVFfRUJJVERBLjIwMDAuAQAAAMWfRAACAAAABjI1LjAwMQEIAAAABQAAAAExAQAAAAoxODQ1OTAxNzk0AwAAAAMxNjACAAAABDQwNTEEAAAAATAHAAAACTYvMTIvMjAxNwgAAAAJNC8zMC8yMDE3CQAAAAEwisQCnnOx1AgHRz8KdbHUCCZDSVEuSVEzMjg5NDczMDQuSVFfQ0FTSF9FUVVJVi4yMDAwLi4uLgEAAABoVpsTAwAAAAAAvPYfp3Ox1AjRw1VDdLHUCCRDSVEuSVEzNDYyMjQ0Ny5JUV9QRVJJT0REQVRFX0JTLjE5OTkBAAAA70sQAgUAAAAKMTIvMzEvMjAxNgCKxAKec7HUCKa2pxu6sdQIJkNJUS5JUTI0MjQ5MTEyLklRX0xFVkVSRURfRkNGLjIwMDAuLi4uAQAAABgDcgECAAAACC05MC40ODc1AQgAAAAFAAAAATEBAAAACjE4NDIxNDEwMDgDAAAAAzE2MAIAAAAENDQyMgQAAAABMAcAAAAJNi8xMi8yMDE3CAAAAAkzLzMxLzIwMTcJAAAAATDWqbSmc7HUCFUAUUN0sdQIIkNJUS5JUTk2ODk2MC5JUV9QRVJJT0REQVRFX0JTLjE5OTkBAAAAAMkOAAUAAAAKMTIvMzEvMjAxNgCKxAKec7HUCIl6rRu6sdQIHkNJUS5JUTIzODM4Mzc4LklRX0VCSVREQS4yMDAwLgEAAACqvmsBAgAAAAgtMTMwLjE0NAEIAAAABQAAAAExAQAAAAoxODQxOTI0NjU0AwAAAAMxNjACAAAABDQwNTEEAAAAATAHAAAACTYvMTIvMjAxNwgAAAAJMy8zMS8yMDE3CQAAAAEwisQCnnOx1AjVqGAKdbHUCB9DSVEuSVE3OTM1MTg1</t>
  </si>
  <si>
    <t>WV9JTkRVU1RSWQEAAAC14RcAAwAAACZPaWwgYW5kIEdhcyBFeHBsb3JhdGlvbiBhbmQgUHJvZHVjdGlvbgAqdJcIdbHUCNMGlhu6sdQIJ0NJUS5JUTQ0NDU5MjcxLklRX0VCSVREQS4yMDAwLjMvMzEvMjAxNwEAAAAHZaYCAgAAAAI0NQEIAAAABQAAAAExAQAAAAoxODQwNTE1MjA0AwAAAAMxNjACAAAABDQwNTEEAAAAATAHAAAACTMvMzEvMjAxNwgAAAAJMy8zMS8yMDE3CQAAAAEwo01KnnOx1AimtqcburHUCCJDSVEuSVEzNzk4NjguSVFfUEVSSU9EREFURV9CUy4xOTk5AQAAANzLBQAFAAAACDcvMi8yMDE2AIrEAp5zsdQIEGW6G7qx1AgmQ0lRLklRNzY3NTczMC5JUV9FQklUREEuMjAwMC40LzI5LzIwMTcBAAAAUh91AAIAAAAFLTEwNjkBCAAAAAUAAAABMQEAAAAKMTg0NDI1MjkyMwMAAAADMTYwAgAAAAQ0MDUxBAAAAAEwBwAAAAk0LzI5LzIwMTcIAAAACTQvMjkvMjAxNwkAAAABMMv//Z1zsdQIsRerG7qx1AgdQ0lRLklROTYzNzY0My5JUV9FQklUREEuMjAwMC4BAAAACw+TAAIAAAAHLTQxLjUxNQEIAAAABQAAAAExAQAAAAoxODQxODQyOTQ2AwAAAAMxNjACAAAABDQwNTEEAAAAATAHAAAACTYvMTIvMjAxNwgAAAAJMy8zMS8yMDE3CQAAAAEwy//9nXOx1AhaWlIKdbHUCCtDSVEuSVEyNjk3MzYwMjIuSVFfVE9UQUxfUFJJTkNJUEFMLjIwMDAuLi4uAQAAAFbYExADAAAAAAC89h+nc7HUCCUmWEN0</t>
  </si>
  <si>
    <t>sdQIIkNJUS5JUTc0NDUyNi5JUV9QRVJJT0REQVRFX0JTLjE5OTkBAAAATlwLAAUAAAAKMTAvMzEvMjAxNgCKxAKec7HUCEs/shu6sdQIIENJUS5JUTEzOTk5NzAzNS5JUV9QRVJJT0REQVRFX0JTAQAAAGsvWAgFAAAACTMvMzEvMjAxNwC811sIdbHUCKa2pxu6sdQIKENJUS5JUTEyNDI0My5JUV9UT1RBTF9QUklOQ0lQQUwuMjAwMC4uLi4BAAAAU+UBAAMAAAAAALz2H6dzsdQIpIlaQ3Sx1AgVQ0lRLklRODgwNDIwLklRX1NUQVRFAQAAACRvDQADAAAAAkFCAP5JpAl1sdQIf1SlG7qx1AgdQ0lRLklRMjkyOTgwLklRX1BFUklPRERBVEVfSVMBAAAAdHgEAAUAAAAJMy8zMS8yMDE3AIcQigl1sdQIiI+gG7qx1AggQ0lRLklRMzUwNzQ4LklRX1BSSU1BUllfSU5EVVNUUlkBAAAAHFoFAAMAAAAcVGhyaWZ0cyBhbmQgTW9ydGdhZ2UgRmluYW5jZQCXre8IdbHUCNMtmxu6sdQIFENJUS5JUTI5MjMyLklRX1NUQVRFAQAAADByAAADAAAAAkNBAPY4FQl1sdQITKSTG7qx1AgWQ0lRLklRMTU0MzI3Mi5JUV9TVEFURQEAAABojBcAAwAAAAJDQQDVcowJdbHUCFPKmxu6sdQIIUNJUS5JUTMwODIyNjAxLklRX0lORFVTVFJZX1NFQ1RPUgEAAADJUNYBAwAAAAZFbmVyZ3kAl63vCHWx1AiIj6AburHUCDBDSVEuSVEyNjk0ODguSVFfTEVWRVJFRF9GQ0YuMjAwMC4zLzMxLzIwMTcuLi5VU0QBAAAAsBwEAAIAAAAFNDgwLjIB</t>
  </si>
  <si>
    <t>OTkyLklRX0xFVkVSRURfRkNGLjIwMDAuLi4uAQAAAPijOAACAAAACjYwNi45MjgzNzUBCAAAAAUAAAABMQEAAAAKMTgzODQ1MDQ3MAMAAAADMTYwAgAAAAQ0NDIyBAAAAAEwBwAAAAk2LzEyLzIwMTcIAAAACTMvMzEvMjAxNwkAAAABMNaptKZzsdQIVQBRQ3Sx1AgXQ0lRLklRMzQ5NzAxMDMuSVFfU1RBVEUBAAAA95kVAgMAAAACQ08AKnSXCHWx1AjGdIwburHUCB9DSVEuSVExMTg2MDU0OTYuSVFfRUJJVERBLjIwMDAuAQAAALjGEQcCAAAABjQ5Ljc1MwEIAAAABQAAAAExAQAAAAoxODQxNTE5MDk0AwAAAAMxNjACAAAABDQwNTEEAAAAATAHAAAACTYvMTIvMjAxNwgAAAAJMy8zMS8yMDE3CQAAAAEwisQCnnOx1AgF5FsKdbHUCCJDSVEuSVE0NDQ1OTI3MS5JUV9QUklNQVJZX0lORFVTVFJZAQAAAAdlpgIDAAAAIlRyYWRpbmcgQ29tcGFuaWVzIGFuZCBEaXN0cmlidXRvcnMAl63vCHWx1Ai8344burHUCCdDSVEuSVExMzI1MTMyMjEuSVFfTEVWRVJFRF9GQ0YuMjAwMC4uLi4BAAAAxf3lBwIAAAAJMTUuMjAxODc1AQgAAAAFAAAAATEBAAAACjE4Mzc4MzkyMzYDAAAAAzE2MAIAAAAENDQyMgQAAAABMAcAAAAJNi8xMi8yMDE3CAAAAAkxLzMxLzIwMTcJAAAAATDWqbSmc7HUCFZhU0N0sdQIK0NJUS5JUTMzMTMzNC5JUV9UT1RBTF9QUklOQ0lQQUwuMjAwMC4uLi5VU0QBAAAARg4FAAMAAAAAADvujZ9zsdQI</t>
  </si>
  <si>
    <t>NDQ0NDkDAAAAAzE2MAIAAAAENDQyMgQAAAABMAcAAAAJNi8xMi8yMDE3CAAAAAk0LzI5LzIwMTcJAAAAATDWqbSmc7HUCFZhU0N0sdQIFkNJUS5JUTI0MDAzMzM1LklRX0NJVFkBAAAAB0NuAQMAAAAKTHV4ZW1ib3VyZwCbwh4JdbHUCNMGlhu6sdQIJUNJUS5JUTQzMTM1ODAuSVFfTEVWRVJFRF9GQ0YuMjAwMC4uLi4BAAAA7NFBAAIAAAAJMTUuNzk5ODc1AQgAAAAFAAAAATEBAAAACjE4NDIyMTk0MzIDAAAAAzE2MAIAAAAENDQyMgQAAAABMAcAAAAJNi8xMi8yMDE3CAAAAAkzLzMxLzIwMTcJAAAAATDWqbSmc7HUCFUAUUN0sdQIK0NJUS5JUTEyNDI0My5JUV9UT1RBTF9QUklOQ0lQQUwuMjAwMC4uLi5DQUQBAAAAU+UBAAMAAAAAADvujZ9zsdQIO+6Nn3Ox1AgcQ0lRLklRMTkyMDg5LklRX0VCSVREQS4yMDAwLgEAAABZ7gIAAgAAAAUyNTIuNQEIAAAABQAAAAExAQAAAAoxODQwMDk1MjYwAwAAAAMxNjACAAAABDQwNTEEAAAAATAHAAAACTYvMTIvMjAxNwgAAAAJMy8zMS8yMDE3CQAAAAEwisQCnnOx1AgqgjoKdbHUCCJDSVEuSVEyNjc4Mi5JUV9DQVNIX0VRVUlWLjIwMDAuLi4uAQAAAJ5oAAACAAAAAzI0NwEIAAAABQAAAAExAQAAAAoxODM5NzcxOTkwAwAAAAMxNjACAAAABDEwOTYEAAAAATAHAAAACTYvMTIvMjAxNwgAAAAJMy8zMS8yMDE3CQAAAAEwvPYfp3Ox1AjRw1VDdLHUCDFDSVEuSVE3MjUy</t>
  </si>
  <si>
    <t>NzczNDJBTTQ5LklRX0FNVF9PVVQBAAAAM/wDAAIAAAADMTM4AMYcvXV9sdQIUgkgfq2x1AgdQ0lRLklRMzYzMjQ4Mi5JUV9FQklUREEuMjAwMC4BAAAAYm03AAIAAAAGMjYuMzIxAQgAAAAFAAAAATEBAAAACjE1MzM1NTkxMjgDAAAAAzE2MAIAAAAENDA1MQQAAAABMAcAAAAJNi8xMi8yMDE3CAAAAAoxMi8zMS8yMDExCQAAAAEwisQCnnOx1Ajz908KdbHUCB1DSVEuSVEyNTIyNTcuSVFfUEVSSU9EREFURV9CUwEAAABh2QMABQAAAAkzLzMxLzIwMTcA/kmkCXWx1AimobQburHUCClDSVEuSVE0NjExNTg5LklRX1RPVEFMX1BSSU5DSVBBTC4yMDAwLi4uLgEAAAAFXkYAAwAAAAAAvPYfp3Ox1AglJlhDdLHUCBxDSVEuSVEyOTc5NC5JUV9QRVJJT0REQVRFX0JTAQAAAGJ0AAAFAAAACTMvMzEvMjAxNwCbwh4JdbHUCKlAqhu6sdQIIENJUS5JUTEzODkzNDk5NC5JUV9FQklUREEuMjAwMC4tBQAAAAAAAAAIAAAAFShJbnZhbGlkIFRpbWUgUGVyaW9kKbMQlQh1sdQIiXqtG7qx1AgmQ0lRLklRMjMyNzA5MjkuSVFfTEVWRVJFRF9GQ0YuMjAwMC4uLi4BAAAAERZjAQIAAAAKLTI3LjQyMjYyNQEIAAAABQAAAAExAQAAAAoxODI5MjgyMDgzAwAAAAMxNjACAAAABDQ0MjIEAAAAATAHAAAACTYvMTIvMjAxNwgAAAAKMTIvMzEvMjAxNgkAAAABMNaptKZzsdQIVQBRQ3Sx1AgdQ0lRLklfVVMwOTk1OTlBSjE2LklRX0FN</t>
  </si>
  <si>
    <t>VF9PVVQBAAAATqgSAAIAAAAHMTg4Ljc4NgD0ar11fbHUCHemHX6tsdQIJUNJUS5JUTIzNTY1MDkyLklRX0NBU0hfRVFVSVYuMjAwMC4uLi4BAAAAJJNnAQMAAAAAALz2H6dzsdQIJSZYQ3Sx1AghQ0lRLklfVVM0MDIwNDBBSDI3LklRX0JPTkRfQ09VUE9OAQAAAB9yAAACAAAAAzYuNQBdBDR1fbHUCFIJIH6tsdQIHkNJUS5JUTI5MDg1MTYuSVFfUEVSSU9EREFURV9JUwEAAABkYSwABQAAAAkzLzMxLzIwMTcATjhyCXWx1AjTBpYburHUCB5DSVEuSVEyNjYwNC5JUV9JTkRVU1RSWV9TRUNUT1IBAAAA7GcAAAMAAAAWSW5mb3JtYXRpb24gVGVjaG5vbG9neQCXre8IdbHUCLzfjhu6sdQIIkNJUS5JUTMyODMwLklRX0NBU0hfRVFVSVYuMjAwMC4uLi4BAAAAPoAAAAIAAAAGNDkuODMyAQgAAAAFAAAAATEBAAAACjE2MzY0ODk3MTkDAAAAAzE2MAIAAAAEMTA5NgQAAAABMAcAAAAJNi8xMi8yMDE3CAAAAAg4LzMvMjAxMwkAAAABMLz2H6dzsdQIJSZYQ3Sx1AgfQ0lRLklRMjQxMTQwMDQuSVFfRUJJVERBLjIwMDAuLQUAAAABAAAACAAAABUoSW52YWxpZCBUaW1lIFBlcmlvZCn91W8JdbHUCP3Vbwl1sdQII0NJUS5JUTI1NDA0MjU1MC5JUV9QUklNQVJZX0lORFVTVFJZAQAAALZhJA8DAAAAIlRyYWRpbmcgQ29tcGFuaWVzIGFuZCBEaXN0cmlidXRvcnMA1XKMCXWx1Agk8qIburHUCB9DSVEuSVE3MjM5ODMuSVFf</t>
  </si>
  <si>
    <t>RklMSU5HX0NVUlJFTkNZAQAAAA8MCwADAAAAA1VTRACbwh4JdbHUCFPKmxu6sdQIH0NJUS5JUTMwNDg3MzQ4LklRX0VCSVREQS4yMDAwLi0FAAAAAQAAAAgAAAAVKEludmFsaWQgVGltZSBQZXJpb2QpnNYSCXWx1Aic1hIJdbHUCCRDSVEuSVExNTYwMjY1LklRX0NBU0hfRVFVSVYuMjAwMC4uLi4BAAAAyc4XAAMAAAAAALz2H6dzsdQIJSZYQ3Sx1AgjQ0lRLklRMzEzNzM0LklRX0NBU0hfRVFVSVYuMjAwMC4uLi4BAAAAhskEAAIAAAAGNzUuNDM4AQgAAAAFAAAAATEBAAAACjE4NDIzNDQ2OTgDAAAAAzE2MAIAAAAEMTA5NgQAAAABMAcAAAAJNi8xMi8yMDE3CAAAAAkzLzMxLzIwMTcJAAAAATDMTbKmc7HUCFZhU0N0sdQII0NJUS5JUTQ0OTczNDkuSVFfUEVSSU9EREFURV9CUy4xOTk5AQAAAMWfRAAFAAAACTEvMzEvMjAxNwCKxAKec7HUCLEXqxu6sdQIH0NJUS5JUTQwMTg5MC5JUV9GSUxJTkdfQ1VSUkVOQ1kBAAAA4iEGAAMAAAADVVNEALMQlQh1sdQIb0GRG7qx1AgdQ0lRLklRMjg1MTg1LklRX1BFUklPRERBVEVfQlMBAAAAAVoEAAUAAAAJNC8yOC8yMDE3AJvCHgl1sdQIpqG0G7qx1AgdQ0lRLklROTUyNjEwLklRX1BFUklPRERBVEVfQlMBAAAAIokOAAUAAAAJMy8zMS8yMDE2AJzWEgl1sdQIpqG0G7qx1AgVQ0lRLklRMzE1MjUxNi5JUV9DSVRZAQAAAIQaMAADAAAACVN1bm55dmFsZQD2OBUJdbHU</t>
  </si>
  <si>
    <t>RERBVEVfQlMuMTk5OQEAAADkHQsABQAAAAoxMi8zMS8yMDA3AIrEAp5zsdQI5NyvG7qx1AgnQ0lRLklRMjQyMjUuSVFfVE9UQUxfUFJJTkNJUEFMLjIwMDAuLi4uAQAAAKFeAAACAAAABjMxOC4wNwEIAAAABQAAAAEyAQAAAAoxODE1OTIwMjc0AwAAAAMxNjACAAAABTIxOTk5BAAAAAEwBwAAAAk2LzEyLzIwMTcIAAAACTkvMzAvMjAxNgkAAAABMLz2H6dzsdQIJSZYQ3Sx1AgjQ0lRLklRNzU0MDQ2LklRX0NBU0hfRVFVSVYuMjAwMC4uLi4BAAAAfoELAAIAAAAHMTM1LjE5MwEIAAAABQAAAAExAQAAAAoxODQxNzk0MjgwAwAAAAMxNjACAAAABDEwOTYEAAAAATAHAAAACTYvMTIvMjAxNwgAAAAINC8xLzIwMTcJAAAAATC89h+nc7HUCNHDVUN0sdQII0NJUS5JUTY1ODczMS5JUV9DQVNIX0VRVUlWLjIwMDAuLi4uAQAAACsNCgACAAAABTUwLjY0AQgAAAAFAAAAATEBAAAACjE4Mzg0NTAzNjgDAAAAAzE2MAIAAAAEMTA5NgQAAAABMAcAAAAJNi8xMi8yMDE3CAAAAAkzLzMxLzIwMTcJAAAAATC89h+nc7HUCCUmWEN0sdQIIENJUS5JUTI0OTg5NTM1OS5JUV9QRVJJT0REQVRFX0JTAQAAAL8Z5Q4DAAAAAk5BAE44cgl1sdQIiXqtG7qx1AgiQ0lRLklRMzcxMzgyLklRX1BFUklPRERBVEVfQlMuMTk5OQEAAAC2qgUABQAAAAoxMi8zMS8yMDE2AIrEAp5zsdQI3ha6G7qx1AgvQ0lRLklRNjgxMDI5LklRX0NBU0hf</t>
  </si>
  <si>
    <t>IkNJUS5JUTExNDgyMzc4NC5JUV9GSUxJTkdfQ1VSUkVOQ1kBAAAAaBLYBgMAAAADVVNEAJet7wh1sdQIvN+OG7qx1AgdQ0lRLklROTUyNjEwLklRX1BFUklPRERBVEVfSVMBAAAAIokOAAUAAAAJMy8zMS8yMDE2AJzWEgl1sdQIJPKiG7qx1AgkQ0lRLklRMjMyNzA5MjkuSVFfUEVSSU9EREFURV9CUy4xOTk5AQAAABEWYwEFAAAACTkvMzAvMjAxNgCKxAKec7HUCEwDuhu6sdQIE0NJUS5JUTI1MjI0LklRX0NJVFkBAAAAiGIAAAMAAAAGRGFsbGFzAP5JpAl1sdQIJPKiG7qx1AgmQ0lRLklRMTM5OTA5MTMyLklRX0NBU0hfRVFVSVYuMjAwMC4uLi4BAAAADNhWCAIAAAAFOS43NjEBCAAAAAUAAAABMQEAAAAKMTU4MDY3MjY5OQMAAAADMTYwAgAAAAQxMDk2BAAAAAEwBwAAAAk2LzEyLzIwMTcIAAAACTkvMzAvMjAxMQkAAAABMLz2H6dzsdQI0cNVQ3Sx1AgeQ0lRLklRMzM3NjUuSVFfRklMSU5HX0NVUlJFTkNZAQAAAOWDAAADAAAAA1VTRACzEJUIdbHUCPnrixu6sdQIKkNJUS5JUTMwNDg3MzQ4LklRX1RPVEFMX1BSSU5DSVBBTC4yMDAwLi4uLgEAAAA0M9EBAgAAAAYxMjA3LjMBCAAAAAUAAAABMgEAAAAKMTg0MDMxMjQzMgMAAAADMTYwAgAAAAUyMTk5OQQAAAABMAcAAAAJNi8xMi8yMDE3CAAAAAkzLzMxLzIwMTcJAAAAATC89h+nc7HUCFZhU0N0sdQIHUNJUS5JX1VTOTMzMTdXQUEwOS5JUV9BTVRfT1VU</t>
  </si>
  <si>
    <t>sdQIGENJUS5JUTI1NDIxMjUxMS5JUV9TVEFURQEAAACf+SYPAwAAAAJNRAAnACUIdbHUCMZ0jBu6sdQIHkNJUS5JUTMxMDkxODguSVFfUEVSSU9EREFURV9JUwEAAABEcS8ABQAAAAk2LzMwLzIwMTUATjhyCXWx1AjTBpYburHUCCRDSVEuSVE0ODkwMzA2LklRX0NBU0hfRVFVSVYuMjAwMC4uLi4BAAAAwp5KAAIAAAAGNDkuNjk2AQgAAAAFAAAAATEBAAAACjE4MTgxMDYyNzcDAAAAAzE2MAIAAAAEMTA5NgQAAAABMAcAAAAJNi8xMi8yMDE3CAAAAAk5LzMwLzIwMTYJAAAAATC89h+nc7HUCCUmWEN0sdQIJkNJUS5JUTI1OTkxOTc5NC5JUV9DQVNIX0VRVUlWLjIwMDAuLi4uAQAAALIPfg8DAAAAAADMTbKmc7HUCFZhU0N0sdQIIUNJUS5JUTM3MTg3Mzg1LklRX0lORFVTVFJZX1NFQ1RPUgEAAAA5bzcCAwAAABZJbmZvcm1hdGlvbiBUZWNobm9sb2d5AJvCHgl1sdQILmmYG7qx1AgiQ0lRLklRNTE4ODM5NTYuSVFfUFJJTUFSWV9JTkRVU1RSWQEAAAC0rxcDAwAAACJPaWwgYW5kIEdhcyBFcXVpcG1lbnQgYW5kIFNlcnZpY2VzACp0lwh1sdQITKSTG7qx1AglQ0lRLklRMzI3NDM2LklRX0VCSVREQS4yMDAwLjMvMzEvMjAxNwEAAAAM/wQAAgAAAAYyMi45NzMBCAAAAAUAAAABMQEAAAAKMTg0MjAyOTE5NwMAAAADMTYwAgAAAAQ0MDUxBAAAAAEwBwAAAAkzLzMxLzIwMTcIAAAACTMvMzEvMjAxNwkAAAABMMv/</t>
  </si>
  <si>
    <t>BQAAAAk5LzMwLzIwMDkAisQCnnOx1AixF6sburHUCCVDSVEuSVEyMDY3NDg0LklRX0xFVkVSRURfRkNGLjIwMDAuLi4uAQAAAByMHwACAAAACTIxLjU4NTg3NQEIAAAABQAAAAExAQAAAAoxODI0NzE2Njg5AwAAAAMxNjACAAAABDQ0MjIEAAAAATAHAAAACTYvMTIvMjAxNwgAAAAKMTEvMzAvMjAxNgkAAAABMNaptKZzsdQIVQBRQ3Sx1AgoQ0lRLklRMzA0MjYwLklRX1RPVEFMX1BSSU5DSVBBTC4yMDAwLi4uLgEAAACEpAQAAgAAAAQ0NjUzAQgAAAAFAAAAATIBAAAACjE4Mzg0NTA0MzkDAAAAAzE2MAIAAAAFMjE5OTkEAAAAATAHAAAACTYvMTIvMjAxNwgAAAAJMy8zMS8yMDE3CQAAAAEwvPYfp3Ox1AglJlhDdLHUCB1DSVEuSV9VUzIzMzIwQUFBMDcuSVFfQU1UX09VVAEAAAD3FsYPAgAAAAY2MC42NTIAOfa8dX2x1Ah3ph1+rbHUCBdDSVEuSVEyMzE4NTU2OC5JUV9TVEFURQEAAACgyGEBAwAAAAJUWAC811sIdbHUCH0CiBu6sdQIHENJUS5JUTM1NjAwLklRX1BFUklPRERBVEVfQlMBAAAAEIsAAAUAAAAJMy8zMS8yMDE3AAecfwh1sdQIsRerG7qx1AgjQ0lRLklRMzE3NjY4LklRX0NBU0hfRVFVSVYuMjAwMC4uLi4BAAAA5NgEAAIAAAAFNjYuNTgBCAAAAAUAAAABMQEAAAAKMTg0NjQ5MjMxMAMAAAADMTYwAgAAAAQxMDk2BAAAAAEwBwAAAAk2LzEyLzIwMTcIAAAACTQvMjkvMjAxNwkAAAABMMxNsqZz</t>
  </si>
  <si>
    <t>sdQIVmFTQ3Sx1AggQ0lRLklRMTExMzE0Mzg0LklRX1BFUklPRERBVEVfSVMBAAAA0IWiBgUAAAAJMy8zMS8yMDE3AJzWEgl1sdQIZS2eG7qx1AgmQ0lRLklRNTk4Nzk5LklRX0VCSVREQS4yMDAwLjEyLzMxLzIwMTYBAAAADyMJAAIAAAADNTMyAQgAAAAFAAAAATEBAAAACjE4Mjg1NDAzNzEDAAAAAzE2MAIAAAAENDA1MQQAAAABMAcAAAAKMTIvMzEvMjAxNggAAAAKMTIvMzEvMjAxNgkAAAABMMv//Z1zsdQIMwS3G7qx1AggQ0lRLklRMjY5NTMzMTAxLklRX0VCSVREQS4yMDAwLi0FAAAAAAAAAAgAAAAVKEludmFsaWQgVGltZSBQZXJpb2QphxCKCXWx1AgzBLcburHUCBZDSVEuSVE0NDIyMTk3LklRX1NUQVRFAQAAADV6QwADAAAAAk5ZAJzWEgl1sdQILmmYG7qx1AgiQ0lRLklRMjY5NzM2MDIyLklRX0lORFVTVFJZX1NFQ1RPUgEAAABW2BMQAwAAAAZFbmVyZ3kAB5x/CHWx1AjGdIwburHUCBZDSVEuSVE0NjExMzg0LklRX1NUQVRFAQAAADhdRgADAAAAAlRYANVyjAl1sdQIf1SlG7qx1AgUQ0lRLklRNjc5MTQ5LklRX0NJVFkBAAAA7VwKAAMAAAAGRGVudmVyAJet7wh1sdQIU8qbG7qx1AgiQ0lRLklRMjYyNTEyODgyLklRX0ZJTElOR19DVVJSRU5DWQEAAADyoKUPAwAAAAAAm8IeCXWx1AjTBpYburHUCBxDSVEuSVEzMzU3NC5JUV9QRVJJT0REQVRFX0lTAQAAACaDAAAFAAAACTMvMzEvMjAxNwCzEJUI</t>
  </si>
  <si>
    <t>dbHUCG9BkRu6sdQIIENJUS5JUTQwNDc0Ny5JUV9QUklNQVJZX0lORFVTVFJZAQAAAAstBgADAAAADkFwcGFyZWwgUmV0YWlsANVyjAl1sdQIZS2eG7qx1AgfQ0lRLklRMjQxODkxNDY3LklRX0VCSVREQS4yMDAwLgEAAACL+GoOAgAAAAU2NC4xMgEIAAAABQAAAAExAQAAAAoxODQxOTk4NTA0AwAAAAMxNjACAAAABDQwNTEEAAAAATAHAAAACTYvMTIvMjAxNwgAAAAJMy8zMS8yMDE3CQAAAAEwisQCnnOx1AhaWlIKdbHUCB1DSVEuSVEzMzQxNTguSVFfUEVSSU9EREFURV9CUwEAAABOGQUABQAAAAkzLzMxLzIwMTcAnNYSCXWx1AimobQburHUCCZDSVEuSVExMzQ3MjQwNDkuSVFfQ0FTSF9FUVVJVi4yMDAwLi4uLgEAAADRuQcIAgAAAAY4MC4wMjIBCAAAAAUAAAABMQEAAAAKMTg0MTIyMjA4MgMAAAADMTYwAgAAAAQxMDk2BAAAAAEwBwAAAAk2LzEyLzIwMTcIAAAACTMvMzEvMjAxNwkAAAABMLz2H6dzsdQIJSZYQ3Sx1AggQ0lRLklROTY4MjA2MC5JUV9JTkRVU1RSWV9TRUNUT1IBAAAAjLyTAAMAAAAWQ29uc3VtZXIgRGlzY3JldGlvbmFyeQC811sIdbHUCC5pmBu6sdQIK0NJUS5JUTEyMzMxOC5JUV9UT1RBTF9QUklOQ0lQQUwuMjAwMC4uLi5VU0QBAAAAtuEBAAMAAAAAADvujZ9zsdQIO+6Nn3Ox1AglQ0lRLklRMTQ1NjI1NDc2LklRX1BFUklPRERBVEVfQlMuMTk5OQEAAACEEa4IBQAAAAoxMi8zMS8y</t>
  </si>
  <si>
    <t>AQgAAAAFAAAAATEBAAAACjE4Mzg4MDc3MTEDAAAAAzE2MAIAAAAEMTA5NgQAAAABMAcAAAAJNi8xMi8yMDE3CAAAAAkzLzMxLzIwMTcJAAAAATC89h+nc7HUCNHDVUN0sdQIIENJUS5JUTEwMjI2NzY1Mi5JUV9FQklUREEuMjAwMC4tBQAAAAEAAAAIAAAAFShJbnZhbGlkIFRpbWUgUGVyaW9kKf3Vbwl1sdQI/dVvCXWx1AgcQ0lRLklRMjYxNTk2LklRX0VCSVREQS4yMDAwLgEAAADc/QMAAgAAAAcxOTIuNzY1AQgAAAAFAAAAATEBAAAACjE4NDYyNjg4MjgDAAAAAzE2MAIAAAAENDA1MQQAAAABMAcAAAAJNi8xMi8yMDE3CAAAAAk0LzI5LzIwMTcJAAAAATCKxAKec7HUCG9GXgp1sdQIIUNJUS5JUTQyNjIzMDcxLklRX0ZJTElOR19DVVJSRU5DWQEAAABfYIoCAwAAAAAAvNdbCHWx1Ah9AogburHUCCJDSVEuSVEyNjA5NzUzNjguSVFfSU5EVVNUUllfU0VDVE9SAQAAAAgrjg8DAAAABkVuZXJneQC8nCIIdbHUCHOfhRu6sdQIIUNJUS5JX1VTNjk5MTNKQUE3OS5JUV9CT05EX0NPVVBPTgEAAACgHxgPAgAAAAQ2Ljc1AJfOvHV9sdQId6Ydfq2x1AgjQ0lRLklRMjYxMTcxLklRX0NBU0hfRVFVSVYuMjAwMC4uLi4BAAAAM/wDAAIAAAADMzQxAQgAAAAFAAAAATEBAAAACjE4NDAzMjc3MDIDAAAAAzE2MAIAAAAEMTA5NgQAAAABMAcAAAAJNi8xMi8yMDE3CAAAAAkzLzMxLzIwMTcJAAAAATDWqbSmc7HUCFZhU0N0</t>
  </si>
  <si>
    <t>BQAAAAExAQAAAAoxNTk2Mzk2MjQ0AwAAAAMxNjACAAAABDQwNTEEAAAAATAHAAAACjEyLzMxLzIwMTIIAAAACjEyLzMxLzIwMTIJAAAAATCjTUqec7HUCKa2pxu6sdQIIENJUS5JUTIyODkxMTQ1Ny5JUV9QRVJJT0REQVRFX0lTAQAAAGHppA0FAAAACTkvMzAvMjAxNQCzEJUIdbHUCLzfjhu6sdQIF0NJUS5JUTI0ODg1ODc1NS5JUV9DSVRZAQAAAINI1Q4DAAAACE9ha3ZpbGxlAE44cgl1sdQIZS2eG7qx1AgiQ0lRLklRMTExMjkyMjYuSVFfUFJJTUFSWV9JTkRVU1RSWQEAAACK0akAAwAAABNIZWFsdGhjYXJlIFN1cHBsaWVzALycIgh1sdQIxSeLG7qx1AgcQ0lRLklRMjY5NDg4LklRX0NPVU5UUllfTkFNRQEAAACwHAQAAwAAAA5Vbml0ZWQgS2luZ2RvbQCjTUqec7HUCFPKmxu6sdQIJENJUS5JUTI3OTI3My5JUV9MRVZFUkVEX0ZDRi4yMDAwLi4uLgEAAADpQgQAAgAAAAYtMzAxLjkBCAAAAAUAAAABMQEAAAAKMTg0MTI3OTkyNgMAAAADMTYwAgAAAAQ0NDIyBAAAAAEwBwAAAAk2LzEyLzIwMTcIAAAACTMvMzEvMjAxNwkAAAABMNaptKZzsdQIVQBRQ3Sx1AghQ0lRLklfVVM4OTk3NDVBQTExLklRX0JPTkRfQ09VUE9OAQAAAHuEeAECAAAAATkA3EO9dX2x1Ah3ph1+rbHUCDJDSVEuSVExMzk5MDkxMzIuSVFfQ0FTSF9FUVVJVi4yMDAwLjkvMzAvMjAxMS4uLlVTRAEAAAAM2FYIAgAAAAU5Ljc2MQEIAAAA</t>
  </si>
  <si>
    <t>QS4yMDAwLgEAAABH8QcCAgAAAAUtMTcuNwEIAAAABQAAAAExAQAAAAoxNzg0NDUxMTE2AwAAAAMxNjACAAAABDQwNTEEAAAAATAHAAAACTYvMTIvMjAxNwgAAAAKMTIvMzEvMjAxNQkAAAABMIrEAp5zsdQIhpVNCnWx1AgdQ0lRLklRNzYwNDc0MS5JUV9FQklUREEuMjAwMC4BAAAABQp0AAMAAAAAAIrEAp5zsdQILh9XCnWx1AgXQ0lRLklRMzAwNTQ2NjAuSVFfU1RBVEUBAAAABJnKAQMAAAACRkwAvJwiCHWx1AjGdIwburHUCB1DSVEuSV9VUzM2MjMzN0FLMzguSVFfQU1UX09VVAEAAAA8YTYAAgAAAAMyMDAAcys0dX2x1AhSCSB+rbHUCCdDSVEuSVEzMTg2NC5JUV9UT1RBTF9QUklOQ0lQQUwuMjAwMC4uLi4BAAAAeHwAAAMAAAAAALz2H6dzsdQIJSZYQ3Sx1AgdQ0lRLklRNDA0NzQ3LklRX1BFUklPRERBVEVfQlMBAAAACy0GAAUAAAAJNi8yNy8yMDA5ANVyjAl1sdQIrXq5G7qx1AgjQ0lRLklRMTM3NDc5ODYzLklRX1BSSU1BUllfSU5EVVNUUlkBAAAAt8YxCAMAAAAcRGl2ZXJzaWZpZWQgU3VwcG9ydCBTZXJ2aWNlcwAqdJcIdbHUCNMGlhu6sdQIIUNJUS5JX1VTMTg0NTAyQUQ0Mi5JUV9CT05EX0NPVVBPTgEAAADvSxACAgAAAAU2Ljg3NQD0ar11fbHUCFIJIH6tsdQIFkNJUS5JUTMxMTQ5ODguSVFfU1RBVEUBAAAA7IcvAAMAAAACVFgAw2gcCXWx1AjTBpYburHUCBVDSVEuSVE0MDE4OTAuSVFfU1RB</t>
  </si>
  <si>
    <t>LjIwMDAuLQUAAAABAAAACAAAABUoSW52YWxpZCBUaW1lIFBlcmlvZCkHnH8IdbHUCAecfwh1sdQIF0NJUS5JUTI3MTEyNTkyMy5JUV9DSVRZAQAAAKMNKRADAAAAB0NoaWNhZ28AnNYSCXWx1AhTypsburHUCBxDSVEuSVEyODg4OTAuSVFfRUJJVERBLjIwMDAuAQAAAHpoBAACAAAABjMwLjkzNAEIAAAABQAAAAExAQAAAAoxNjI5Nzk0NjM2AwAAAAMxNjACAAAABDQwNTEEAAAAATAHAAAACTYvMTIvMjAxNwgAAAAJNi8zMC8yMDEzCQAAAAEwisQCnnOx1Ajz908KdbHUCCRDSVEuSVE4ODExNTUuSVFfTEVWRVJFRF9GQ0YuMjAwMC4uLi4BAAAAA3INAAIAAAAHMzUzLjYyNQEIAAAABQAAAAExAQAAAAoxODM4Mzk2NDY3AwAAAAMxNjACAAAABDQ0MjIEAAAAATAHAAAACTYvMTIvMjAxNwgAAAAJMy8zMS8yMDE3CQAAAAEw1qm0pnOx1AhWYVNDdLHUCCBDSVEuSVEyNzgxMTEuSVFfUFJJTUFSWV9JTkRVU1RSWQEAAABfPgQAAwAAAAZTaWx2ZXIA9jgVCXWx1AguaZgburHUCBxDSVEuSVEyNTY3My5JUV9QRVJJT0REQVRFX0JTAQAAAElkAAAFAAAACTYvMzAvMjAxMwCHEIoJdbHUCKahtBu6sdQIMENJUS5JUTI3ODExMS5JUV9MRVZFUkVEX0ZDRi4yMDAwLjMvMzEvMjAxNy4uLlVTRAEAAABfPgQAAgAAAAk4NC42NzI2MjUBCAAAAAUAAAABMQEAAAAKMTg0MTkyNDU3NgMAAAADMTYwAgAAAAQ0NDIyBAAAAAEwBwAA</t>
  </si>
  <si>
    <t>NDM4LklRX1RPVEFMX1BSSU5DSVBBTC4yMDAwLi4uLgEAAADeBgUAAgAAAAg3NDMxLjk2MQEIAAAABQAAAAEyAQAAAAoxODQ1MjU1NDI5AwAAAAMxNjACAAAABTIxOTk5BAAAAAEwBwAAAAk2LzEyLzIwMTcIAAAACTMvMzEvMjAxNwkAAAABMMxNsqZzsdQIVmFTQ3Sx1AgcQ0lRLklRMzYwOTYuSVFfRUJJVERBLjIwMDAuLQUAAAABAAAACAAAABUoSW52YWxpZCBUaW1lIFBlcmlvZCmHEIoJdbHUCIcQigl1sdQIIUNJUS5JX1VTNTAxNzg2QVI4OS5JUV9CT05EX0NPVVBPTgEAAABibTcAAgAAAAQxMS41ADn2vHV9sdQId6Ydfq2x1AgjQ0lRLklRMTIyMjczNC5JUV9QRVJJT0REQVRFX0JTLjE5OTkBAAAATqgSAAUAAAAKMTIvMzEvMjAxNgCKxAKec7HUCOTcrxu6sdQIHUNJUS5JUTg3OTE4MC5JUV9QRVJJT0REQVRFX0lTAQAAAExqDQAFAAAACTMvMzEvMjAxNwD+SaQJdbHUCIiPoBu6sdQIHUNJUS5JX1VTMTc0NTNCQVMwNy5JUV9BTVRfT1VUAQAAADP8AwACAAAABzM0NS44NTgAcys0dX2x1AhSCSB+rbHUCB9DSVEuSVE0NDQ1OTI3MS5JUV9QRVJJT0REQVRFX0JTAQAAAAdlpgIFAAAACTMvMzEvMjAxNwCXre8IdbHUCLEXqxu6sdQIK0NJUS5JUTMwMTAwMjk3My5JUV9UT1RBTF9QUklOQ0lQQUwuMjAwMC4uLi4BAAAA3fDwEQMAAAAAALz2H6dzsdQI0cNVQ3Sx1AgrQ0lRLklRMTI5Nzg5MzkyLklRX1RPVEFM</t>
  </si>
  <si>
    <t>LklRODk4MDU1LklRX1BFUklPRERBVEVfQlMBAAAAB7QNAAUAAAAJNi8zMC8yMDAxALzXWwh1sdQIsRerG7qx1AgYQ0lRLklRMjM3NTYyMTcyLklRX1NUQVRFAQAAADzpKA4DAAAAAlZBAE44cgl1sdQIZS2eG7qx1AgkQ0lRLklRMzI5NDM4LklRX0xFVkVSRURfRkNGLjIwMDAuLi4uAQAAAN4GBQACAAAACi0xMTkuODExMjUBCAAAAAUAAAABMQEAAAAKMTg0NTI1NTQyOQMAAAADMTYwAgAAAAQ0NDIyBAAAAAEwBwAAAAk2LzEyLzIwMTcIAAAACTMvMzEvMjAxNwkAAAABMNaptKZzsdQIVQBRQ3Sx1AgmQ0lRLklRMTExMjkyMjYuSVFfTEVWRVJFRF9GQ0YuMjAwMC4uLi4BAAAAitGpAAIAAAAKLTE4LjUwMDcwOQEIAAAABQAAAAExAQAAAAoxODQ0OTM4ODUyAwAAAAMxNjACAAAABDQ0MjIEAAAAATAHAAAACTYvMTIvMjAxNwgAAAAJMy8zMS8yMDE3CQAAAAEw1qm0pnOx1AhVAFFDdLHUCCZDSVEuSVExMzI1MTMyMjEuSVFfQ0FTSF9FUVVJVi4yMDAwLi4uLgEAAADF/eUHAgAAAAY0NC41NjMBCAAAAAUAAAABMQEAAAAKMTgzNzgzOTIzNgMAAAADMTYwAgAAAAQxMDk2BAAAAAEwBwAAAAk2LzEyLzIwMTcIAAAACTEvMzEvMjAxNwkAAAABMLz2H6dzsdQIJSZYQ3Sx1AgiQ0lRLklRMzk4MTQ0LklRX1BFUklPRERBVEVfQlMuMTk5OQEAAABAEwYABQAAAAk2LzMwLzIwMTUAisQCnnOx1AimtqcburHUCB1DSVEuSVEy</t>
  </si>
  <si>
    <t>AAExAQAAAAoxODM5NzE4NzM0AwAAAAMxNjACAAAABDQwNTEEAAAAATAHAAAACTYvMTIvMjAxNwgAAAAJMy8zMS8yMDE3CQAAAAEwisQCnnOx1AgF5FsKdbHUCB9DSVEuSVEzMzg4MjUuSVFfRklMSU5HX0NVUlJFTkNZAQAAAIkrBQADAAAAA1VTRAC811sIdbHUCMZ0jBu6sdQIIkNJUS5JX1VTNDEzNjI3QkQxMC5JUV9ERUZBVUxUX1RZUEUBAAAAoB0wAAMAAAAKQmFua3J1cHRjeQBdBDR1fbHUCFNwyhy3sdQIHkNJUS5JUTMwNDg3MzQ4LklRX0VCSVREQS4yMDAwLgEAAAA0M9EBAgAAAAMtMTkBCAAAAAUAAAABMQEAAAAKMTg0MDMxMjQzMgMAAAADMTYwAgAAAAQ0MDUxBAAAAAEwBwAAAAk2LzEyLzIwMTcIAAAACTMvMzEvMjAxNwkAAAABMIrEAp5zsdQILh9XCnWx1AglQ0lRLklRMzQ5MDg5LklRX0VCSVREQS4yMDAwLjMvMzEvMjAxNwEAAAChUwUAAgAAAAYtMS44MjIBCAAAAAUAAAABMQEAAAAKMTg0MDk2MjEwNAMAAAADMTYwAgAAAAQ0MDUxBAAAAAEwBwAAAAkzLzMxLzIwMTcIAAAACTMvMzEvMjAxNwkAAAABMKNNSp5zsdQIpranG7qx1AgVQ0lRLklRMzIxNTkwLklRX1NUQVRFAQAAADboBAADAAAAAlBBANVyjAl1sdQIZS2eG7qx1AggQ0lRLklRMTM3MzA4ODAzLklRX0VCSVREQS4yMDAwLi0FAAAAAAAAAAgAAAAVKEludmFsaWQgVGltZSBQZXJpb2QplOehCXWx1AiJeq0burHUCCBDSVEuSVEyMTY4</t>
  </si>
  <si>
    <t>NzAxMjEuSVFfRUJJVERBLjIwMDAuLQUAAAAAAAAACAAAABUoSW52YWxpZCBUaW1lIFBlcmlvZCm8nCIIdbHUCKa2pxu6sdQIHkNJUS5JUTI3ODEyMDU5LklRX0VCSVREQS4yMDAwLgEAAADbYKgBAgAAAAcyNDkuMTU0AQgAAAAFAAAAATEBAAAACjE4NDE1ODc2NDIDAAAAAzE2MAIAAAAENDA1MQQAAAABMAcAAAAJNi8xMi8yMDE3CAAAAAkzLzMxLzIwMTcJAAAAATCKxAKec7HUCLNtZQp1sdQIKUNJUS5JUTc2NzAwMTYuSVFfVE9UQUxfUFJJTkNJUEFMLjIwMDAuLi4uAQAAAAAJdQACAAAABzExNi4yNDgBCAAAAAUAAAABMgEAAAAKMTg0MTU2NTE2MQMAAAADMTYwAgAAAAUyMTk5OQQAAAABMAcAAAAJNi8xMi8yMDE3CAAAAAkzLzMxLzIwMTcJAAAAATC89h+nc7HUCCUmWEN0sdQIJUNJUS5JUTMwNjIyNS5JUV9FQklUREEuMjAwMC4zLzMxLzIwMTcBAAAAMawEAAIAAAAGNjcuMjA0AQgAAAAFAAAAATEBAAAACjE4NDIxMjY3ODMDAAAAAzE2MAIAAAAENDA1MQQAAAABMAcAAAAJMy8zMS8yMDE3CAAAAAkzLzMxLzIwMTcJAAAAATCKxAKec7HUCLEXqxu6sdQIIUNJUS5JUTI3NDAxLklRX1BFUklPRERBVEVfQlMuMTk5OQEAAAAJawAABQAAAAgxLzEvMjAwMACKxAKec7HUCIl6rRu6sdQIF0NJUS5JUTI0NjI4MjY0OC5JUV9DSVRZAQAAAJj5rQ4DAAAAAADVcowJdbHUCIiPoBu6sdQIIkNJUS5JUTI4NTE4NS5J</t>
  </si>
  <si>
    <t>RUJJVERBLjIwMDAuLQUAAAABAAAACAAAABUoSW52YWxpZCBUaW1lIFBlcmlvZCm8nCIIdbHUCLycIgh1sdQII0NJUS5JUTg1OTgwMjkuSVFfUEVSSU9EREFURV9CUy4xOTk5AQAAAA0ygwAFAAAACjEyLzMxLzIwMTYAisQCnnOx1Ajk3K8burHUCBZDSVEuSVEzOTk3Mzc4OC5JUV9DSVRZAQAAAJzzYQIDAAAABk9kZXNzYQCbwh4JdbHUCEykkxu6sdQII0NJUS5JX1VTMTcxMjc2QU0wMC5JUV9NQVRVUklUWV9EQVRFAQAAABhfPgAFAAAACTUvMzAvMjAyMADcQ711fbHUCFIJIH6tsdQIHENJUS5JUTMwMzQ1LklRX0VCSVREQS4yMDAwLi0FAAAAAQAAAAgAAAAVKEludmFsaWQgVGltZSBQZXJpb2Qpw2gcCXWx1AjDaBwJdbHUCCRDSVEuSVEyOTYxMjkuSVFfTEVWRVJFRF9GQ0YuMjAwMC4uLi4BAAAAwYQEAAIAAAAHLTY1LjcwNAEIAAAABQAAAAExAQAAAAoxODQxNDY3MTEwAwAAAAMxNjACAAAABDQ0MjIEAAAAATAHAAAACTYvMTIvMjAxNwgAAAAJMy8zMS8yMDE3CQAAAAEw1qm0pnOx1AhWYVNDdLHUCCdDSVEuSVExMzQ2MDMzMzAuSVFfTEVWRVJFRF9GQ0YuMjAwMC4uLi4BAAAAQuIFCAIAAAAKLTI0Ny40Nzg3NQEIAAAABQAAAAExAQAAAAoxODM5MzYxNjI2AwAAAAMxNjACAAAABDQ0MjIEAAAAATAHAAAACTYvMTIvMjAxNwgAAAAJMy8zMS8yMDE3CQAAAAEw1qm0pnOx1AhWYVNDdLHUCCNDSVEuSV9VUzA0</t>
  </si>
  <si>
    <t>MzYzMkFBNjEuSVFfTUFUVVJJVFlfREFURQEAAACIuL0CBQAAAAk3LzE1LzIwMjAA8Jcidn2x1Ah2RBt+rbHUCBxDSVEuSVEyODIxMi5JUV9FQklUREEuMjAwMC4tBQAAAAEAAAAIAAAAFShJbnZhbGlkIFRpbWUgUGVyaW9kKf3Vbwl1sdQI/dVvCXWx1AgiQ0lRLklRMzUwNzQ4LklRX1BFUklPRERBVEVfQlMuMTk5OQEAAAAcWgUABQAAAAoxMi8zMS8yMDE2AIrEAp5zsdQIsRerG7qx1AgnQ0lRLklRMzYzOTguSVFfVE9UQUxfUFJJTkNJUEFMLjIwMDAuLi4uAQAAAC6OAAACAAAABzI4MC4xODgBCAAAAAUAAAABMgEAAAAKMTg0MDY1MTk3MgMAAAADMTYwAgAAAAUyMTk5OQQAAAABMAcAAAAJNi8xMi8yMDE3CAAAAAkzLzMxLzIwMTcJAAAAATC89h+nc7HUCFZhU0N0sdQIHUNJUS5JUTg5ODA1NS5JUV9QRVJJT0REQVRFX0lTAQAAAAe0DQAFAAAACTYvMzAvMjAwMQC811sIdbHUCDuKixu6sdQILkNJUS5JUTI4MjA0NjAxNi5JUV9UT1RBTF9QUklOQ0lQQUwuMjAwMC4uLi5VU0QBAAAAQK7PEAMAAAAAADvujZ9zsdQI6j9/G3ax1AgfQ0lRLklRMjkyMzIuSVFfUFJJTUFSWV9JTkRVU1RSWQEAAAAwcgAAAwAAAA5BcHBhcmVsIFJldGFpbAD2OBUJdbHUCH9UpRu6sdQIIUNJUS5JUTQ5MTY4NjAzLklRX0lORFVTVFJZX1NFQ1RPUgEAAADbQO4CAwAAABZDb25zdW1lciBEaXNjcmV0aW9uYXJ5AJet7wh1sdQILmmY</t>
  </si>
  <si>
    <t>SVFfRklMSU5HX0NVUlJFTkNZAQAAADNwAAADAAAAA1VTRABOOHIJdbHUCAVVmxu6sdQIHUNJUS5JX1VTMTQ4NDExQUowOS5JUV9BTVRfT1VUAQAAAIz0AwACAAAABjIyLjgyNwDcQ711fbHUCFIJIH6tsdQIJENJUS5JUTc5MjM4NDgzLklRX1BFUklPRERBVEVfQlMuMTk5OQEAAABTFbkEBQAAAAkzLzMxLzIwMTQAisQCnnOx1Ajk3K8burHUCCBDSVEuSVEyMTY4NTczNzUuSVFfUEVSSU9EREFURV9JUwEAAAAf++wMBQAAAAkzLzMxLzIwMTUATjhyCXWx1AhTypsburHUCCNDSVEuSV9VUzExOTgxOEFDNjMuSVFfTUFUVVJJVFlfREFURQEAAABPH9ABBQAAAAoxMS8xNS8yMDIyAJfOvHV9sdQId6Ydfq2x1AgYQ0lRLklRMzEwODU3NDc5LklRX1NUQVRFAQAAAAdPhxIDAAAAAlROACp0lwh1sdQIxnSMG7qx1AgfQ0lRLklROTQxOTIuSVFfUFJJTUFSWV9JTkRVU1RSWQEAAADwbwEAAwAAACJPaWwgYW5kIEdhcyBFcXVpcG1lbnQgYW5kIFNlcnZpY2VzAMNoHAl1sdQIZS2eG7qx1AgeQ0lRLklRNDc2MjA0Mi5JUV9QRVJJT0REQVRFX0JTAQAAALqpSAADAAAAAk5BAP5JpAl1sdQIwu+5G7qx1AghQ0lRLklfVVM0ODIwN0xBQTE3LklRX0JPTkRfQ09VUE9OAQAAAK2x6Q8CAAAAAzguNQDGHL11fbHUCHemHX6tsdQIK0NJUS5JUTI0NzQ5MTk3NS5JUV9UT1RBTF9QUklOQ0lQQUwuMjAwMC4uLi4BAAAAh23ADgMAAAAA</t>
  </si>
  <si>
    <t>ALz2H6dzsdQIVmFTQ3Sx1AggQ0lRLklRMzQ3ODM1NC5JUV9JTkRVU1RSWV9TRUNUT1IBAAAAUhM1AAMAAAAGRW5lcmd5AP5JpAl1sdQIiI+gG7qx1AgWQ0lRLklRMTIyMjczNC5JUV9TVEFURQEAAABOqBIAAwAAAAJPSAD2OBUJdbHUCC5pmBu6sdQIKENJUS5JUTY5NDI2NC5JUV9UT1RBTF9QUklOQ0lQQUwuMjAwMC4uLi4BAAAA+JcKAAMAAAAAALz2H6dzsdQIVmFTQ3Sx1AgfQ0lRLklRMzI2MjcuSVFfUFJJTUFSWV9JTkRVU1RSWQEAAABzfwAAAwAAABhQYWNrYWdlZCBGb29kcyBhbmQgTWVhdHMAKnSXCHWx1Ah9AogburHUCB9DSVEuSVEyMjAxNjguSVFfSU5EVVNUUllfU0VDVE9SAQAAAAhcAwADAAAACkhlYWx0aGNhcmUA1XKMCXWx1Agk8qIburHUCCBDSVEuSVEyNTcwODk0MTguSVFfUEVSSU9EREFURV9CUwEAAACK31IPAwAAAAJOQQC811sIdbHUCLEXqxu6sdQIHUNJUS5JUTMzODYxMi5JUV9QRVJJT0REQVRFX0JTAQAAALQqBQAFAAAACTMvMzEvMjAxNwC8nCIIdbHUCGeiqhu6sdQIHUNJUS5JX1VTMjYyMDQ5QUE3Mi5JUV9BTVRfT1VUAQAAAKDEVQwCAAAABzQ1OS43MjMA3EO9dX2x1AhSCSB+rbHUCB9DSVEuSVExMDgwOTg5ODguSVFfQ09VTlRSWV9OQU1FAQAAAKx1cQYDAAAACkx1eGVtYm91cmcAo01KnnOx1AguaZgburHUCB9DSVEuSVEyODg1NDg5NTUuSVFfRUJJVERBLjIwMDAuAQAAAFvo</t>
  </si>
  <si>
    <t>MC5JUV9ERUZBVUxUX1RZUEUBAAAACFwDAAMAAAAAAF0ENHV9sdQIU3DKHLex1AgdQ0lRLklRNjk0MjY0LklRX1BFUklPRERBVEVfQlMBAAAA+JcKAAMAAAACTkEAsxCVCHWx1AiJeq0burHUCCJDSVEuSVE0MDExMDkzOC5JUV9QUklNQVJZX0lORFVTVFJZAQAAAFoLZAIDAAAAI1dpcmVsZXNzIFRlbGVjb21tdW5pY2F0aW9uIFNlcnZpY2VzACp0lwh1sdQIxnSMG7qx1AghQ0lRLklfVVM0MjgzMDNBTTM1LklRX0JPTkRfQ09VUE9OAQAAAOExigECAAAAATkA9Gq9dX2x1Ah3ph1+rbHUCCBDSVEuSVEyNzExMjU5MjMuSVFfUEVSSU9EREFURV9CUwEAAACjDSkQAwAAAAJOQQCc1hIJdbHUCBBluhu6sdQIJkNJUS5JUTY3MDcxMTcwLklRX0xFVkVSRURfRkNGLjIwMDAuLi4uAQAAAMJs/wMCAAAACDYuMjg2NjI1AQgAAAAFAAAAATEBAAAACjE4MzQwMjE4NDUDAAAAAzE2MAIAAAAENDQyMgQAAAABMAcAAAAJNi8xMi8yMDE3CAAAAAoxMi8zMS8yMDE2CQAAAAEw1qm0pnOx1AhVAFFDdLHUCCRDSVEuSVE3NjA0NzQxLklRX0NBU0hfRVFVSVYuMjAwMC4uLi4BAAAABQp0AAMAAAAAALz2H6dzsdQIJSZYQ3Sx1AgyQ0lRLklRMjQwMDMzMzUuSVFfTEVWRVJFRF9GQ0YuMjAwMC4zLzMxLzIwMTcuLi5VU0QBAAAAB0NuAQIAAAAILTEwLjE2MDUBCAAAAAUAAAABMQEAAAAKMTg0MjM3ODY3MgMAAAADMTYwAgAAAAQ0NDIy</t>
  </si>
  <si>
    <t>AIcQigl1sdQIiXqtG7qx1AgcQ0lRLklRNjk0MjY0LklRX0VCSVREQS4yMDAwLgEAAAD4lwoAAwAAAAAAisQCnnOx1AgcM0sKdbHUCCNDSVEuSVEyNjI5MzcuSVFfQ0FTSF9FUVVJVi4yMDAwLi4uLgEAAAAZAwQAAgAAAAUzMC40NAEIAAAABQAAAAExAQAAAAoxODQyMTI2NzcwAwAAAAMxNjACAAAABDEwOTYEAAAAATAHAAAACTYvMTIvMjAxNwgAAAAJMy8zMS8yMDE3CQAAAAEwvPYfp3Ox1AjRw1VDdLHUCCNDSVEuSVEyNjQ2NDAyNDcuSVFfUFJJTUFSWV9JTkRVU1RSWQEAAAD3FsYPAwAAABNTcGVjaWFsaXplZCBGaW5hbmNlAE44cgl1sdQIf1SlG7qx1AghQ0lRLklRNDM1MjgwOTYuSVFfSU5EVVNUUllfU0VDVE9SAQAAAKAvmAIDAAAABkVuZXJneQC811sIdbHUCH0CiBu6sdQIJUNJUS5JUTMzNDE1OC5JUV9FQklUREEuMjAwMC4zLzMxLzIwMTcBAAAAThkFAAIAAAAHMzQ2LjAyNAEIAAAABQAAAAExAQAAAAoxODM4NjgyNTQ2AwAAAAMxNjACAAAABDQwNTEEAAAAATAHAAAACTMvMzEvMjAxNwgAAAAJMy8zMS8yMDE3CQAAAAEwo01KnnOx1AiJeq0burHUCDBDSVEuSVEzNTU0NTE3LklRX0NBU0hfRVFVSVYuMjAwMC45LzMwLzIwMTYuLi5VU0QBAAAA1Tw2AAIAAAAGNDUuNTU5AQgAAAAFAAAAATEBAAAACjE4MjM3Mjg5NDgDAAAAAzE2MAIAAAAEMTA5NgQAAAABMAcAAAAJOS8zMC8yMDE2CAAAAAk5LzMw</t>
  </si>
  <si>
    <t>LklRX0VCSVREQS4yMDAwLjMvMzEvMjAxNwEAAABrL1gIAgAAAAcxNDAuMTUzAQgAAAAFAAAAATEBAAAACjE4NDE2MTUwNDkDAAAAAzE2MAIAAAAENDA1MQQAAAABMAcAAAAJMy8zMS8yMDE3CAAAAAkzLzMxLzIwMTcJAAAAATDL//2dc7HUCKa2pxu6sdQIIUNJUS5JUTMzNDQ3OTYyLklRX0lORFVTVFJZX1NFQ1RPUgEAAAAaYP4BAwAAAAZFbmVyZ3kA/kmkCXWx1AhlLZ4burHUCB9DSVEuSVEzOTgxNDQuSVFfRklMSU5HX0NVUlJFTkNZAQAAAEATBgADAAAAA1VTRACzEJUIdbHUCEykkxu6sdQIIUNJUS5JUTM3NjQ0NDYzLklRX0lORFVTVFJZX1NFQ1RPUgEAAACvaD4CAwAAAAZFbmVyZ3kAl63vCHWx1AhvQZEburHUCB1DSVEuSVE5NDQ0NDEzLklRX0VCSVREQS4yMDAwLgEAAAA9HJAAAgAAAAczOTIuMzk5AQgAAAAFAAAAATEBAAAACjE4NDEzMjk0NTcDAAAAAjI3AgAAAAQ0MDUxBAAAAAEwBwAAAAk2LzEyLzIwMTcIAAAACTMvMzEvMjAxNwkAAAABMIrEAp5zsdQI8/dPCnWx1AgXQ0lRLklRMjMyMzM1MTI3LklRX0NJVFkBAAAAFyfZDQMAAAAITmV3IFlvcmsAvNdbCHWx1Ahm2IsburHUCB1DSVEuSVExMDM4MzI1LklRX0VCSVREQS4yMDAwLgEAAAD11w8AAgAAAAcxMzcuNzA3AQgAAAAFAAAAATEBAAAACjE4NDEzMDA4MDQDAAAAAzE2MAIAAAAENDA1MQQAAAABMAcAAAAJNi8xMi8yMDE3CAAAAAkzLzMx</t>
  </si>
  <si>
    <t>AAAKMTU0NjMwNzA1OAMAAAADMTYwAgAAAAQxMDk2BAAAAAEwBwAAAAk2LzEyLzIwMTcIAAAACTMvMzEvMjAxMgkAAAABMLz2H6dzsdQI0cNVQ3Sx1AgmQ0lRLklRMzYxNjgxOTYuSVFfTEVWRVJFRF9GQ0YuMjAwMC4uLi4BAAAABOInAgIAAAAGNy4yNzk1AQgAAAAFAAAAATEBAAAACjE4NDIwNTUzNzQDAAAAAzE2MAIAAAAENDQyMgQAAAABMAcAAAAJNi8xMi8yMDE3CAAAAAkzLzMxLzIwMTcJAAAAATDWqbSmc7HUCFZhU0N0sdQILUNJUS5JUTM2MTY4MTk2LklRX1RPVEFMX1BSSU5DSVBBTC4yMDAwLi4uLlVTRAEAAAAE4icCAwAAAAAAO+6Nn3Ox1Ag77o2fc7HUCCFDSVEuSV9VUzA1MzQ5OUFHNDEuSVFfQk9ORF9DT1VQT04BAAAAv4cGAAIAAAABNwDGHL11fbHUCFIJIH6tsdQIHUNJUS5JUTEwNjU3Ny5JUV9QRVJJT0REQVRFX0lTAQAAAFGgAQAFAAAACTYvMzAvMjAxMgCXre8IdbHUCMZ0jBu6sdQIIkNJUS5JUTIwMzMzMjM2LklRX1BSSU1BUllfSU5EVVNUUlkBAAAAtEI2AQMAAAAFU3RlZWwA/kmkCXWx1Agk8qIburHUCDRDSVEuSVE1NTMwMzMuSVFfVE9UQUxfUFJJTkNJUEFMLjIwMDAuMy8zMS8yMDE3Li4uVVNEAQAAAElwCAACAAAABDc1NzUBCAAAAAUAAAABMgEAAAAKMTgzODYyODM1MgMAAAADMTYwAgAAAAUyMTk5OQQAAAABMAcAAAAJMy8zMS8yMDE3CAAAAAkzLzMxLzIwMTcJAAAAATDK2jyd</t>
  </si>
  <si>
    <t>AAAAATEBAAAACjE4MzgzNDE5OTkDAAAAAzE2MAIAAAAENDQyMgQAAAABMAcAAAAJNi8xMi8yMDE3CAAAAAkzLzMxLzIwMTcJAAAAATDWqbSmc7HUCFUAUUN0sdQIIUNJUS5JX1VTMTA2Nzc3QUIxMS5JUV9CT05EX0NPVVBPTgEAAADMVKwBAgAAAAU4LjYyNQCXzrx1fbHUCHemHX6tsdQIJENJUS5JUTE5MjE4OTYuSVFfQ0FTSF9FUVVJVi4yMDAwLi4uLgEAAABoUx0AAgAAAAcyNjUuODg3AQgAAAAFAAAAATEBAAAACjE4Mzk2MjQxODMDAAAAAzE2MAIAAAAEMTA5NgQAAAABMAcAAAAJNi8xMi8yMDE3CAAAAAkzLzMxLzIwMTcJAAAAATC89h+nc7HUCCUmWEN0sdQIH0NJUS5JUTg3NjM4Ni5JUV9GSUxJTkdfQ1VSUkVOQ1kBAAAAYl8NAAMAAAADQ0FEAAecfwh1sdQIfQKIG7qx1AgjQ0lRLklfVVM0MDIwNDBBSDI3LklRX01BVFVSSVRZX0RBVEUBAAAAH3IAAAUAAAAJNC8xNS8yMDE5AF0ENHV9sdQIUgkgfq2x1AgfQ0lRLklROTMwMjYuSVFfUFJJTUFSWV9JTkRVU1RSWQEAAABiawEAAwAAABlDb2FsIGFuZCBDb25zdW1hYmxlIEZ1ZWxzAJvCHgl1sdQITKSTG7qx1AgfQ0lRLklRODM1MjMyNzAuSVFfUEVSSU9EREFURV9JUwEAAADGdvoEBQAAAAkzLzMxLzIwMTAAvNdbCHWx1Ah9AogburHUCChDSVEuSVExMTExMDguSVFfVE9UQUxfUFJJTkNJUEFMLjIwMDAuLi4uAQAAAASyAQADAAAAAAC89h+nc7HUCKSJ</t>
  </si>
  <si>
    <t>X0VCSVREQS4yMDAwLjYvMzAvMjAxMwEAAAD3bQAAAgAAAAcxNDUuOTUxAQgAAAAFAAAAATEBAAAACjE2Mjk4NTMxNjYDAAAAAzE2MAIAAAAENDA1MQQAAAABMAcAAAAJNi8zMC8yMDEzCAAAAAk2LzMwLzIwMTMJAAAAATDL//2dc7HUCH9UpRu6sdQIH0NJUS5JUTI5ODk1MC5JUV9GSUxJTkdfQ1VSUkVOQ1kBAAAAxo8EAAMAAAADVVNEALMQlQh1sdQIvN+OG7qx1AggQ0lRLklRMTAyMjY3NjUyLklRX1BFUklPRERBVEVfQlMBAAAABHsYBgUAAAAJOS8zMC8yMDE1AE44cgl1sdQIMwS3G7qx1AglQ0lRLklRMzMwNTg5LklRX0VCSVREQS4yMDAwLjMvMzEvMjAxNwEAAABdCwUAAgAAAAU2NzAuNgEIAAAABQAAAAExAQAAAAoxODM4NjI4Mjk3AwAAAAMxNjACAAAABDQwNTEEAAAAATAHAAAACTMvMzEvMjAxNwgAAAAJMy8zMS8yMDE3CQAAAAEwCrBMnnOx1AhLP7IburHUCCNDSVEuSVExMzI1MTMyMjEuSVFfUFJJTUFSWV9JTkRVU1RSWQEAAADF/eUHAwAAACJUcmFkaW5nIENvbXBhbmllcyBhbmQgRGlzdHJpYnV0b3JzAP5JpAl1sdQIf1SlG7qx1AgVQ0lRLklRMzcxMzgyLklRX1NUQVRFAQAAALaqBQADAAAAAkNBAMNoHAl1sdQI0waWG7qx1AgXQ0lRLklRNzkzNTE4NTcuSVFfU1RBVEUBAAAAMdC6BAMAAAACTU8A/kmkCXWx1Ah/VKUburHUCCVDSVEuSVEzNzMyMDg2LklRX0xFVkVSRURfRkNGLjIwMDAuLi4u</t>
  </si>
  <si>
    <t>AQAAAHbyOAACAAAACC0yMS45NTQ1AQgAAAAFAAAAATEBAAAACjE4MzUzNzA1MTQDAAAAAzE2MAIAAAAENDQyMgQAAAABMAcAAAAJNi8xMi8yMDE3CAAAAAoxMi8zMS8yMDE2CQAAAAEw1qm0pnOx1AhVAFFDdLHUCCNDSVEuSVExMzk5OTcwMzUuSVFfUFJJTUFSWV9JTkRVU1RSWQEAAABrL1gIAwAAACZPaWwgYW5kIEdhcyBFeHBsb3JhdGlvbiBhbmQgUHJvZHVjdGlvbgC811sIdbHUCMZ0jBu6sdQIH0NJUS5JUTMwMDc5NC5JUV9JTkRVU1RSWV9TRUNUT1IBAAAA+pYEAAMAAAAGRW5lcmd5ACp0lwh1sdQI3neKG7qx1AglQ0lRLklRMjYxNTk2LklRX0VCSVREQS4yMDAwLjQvMjkvMjAxNwEAAADc/QMAAgAAAAcxOTIuNzY1AQgAAAAFAAAAATEBAAAACjE4NDYyNjg4MjgDAAAAAzE2MAIAAAAENDA1MQQAAAABMAcAAAAJNC8yOS8yMDE3CAAAAAk0LzI5LzIwMTcJAAAAATDL//2dc7HUCOTcrxu6sdQIFUNJUS5JUTY5NTIwNC5JUV9TVEFURQEAAACkmwoAAwAAAAJRQwDVcowJdbHUCCTyohu6sdQIIUNJUS5JX1VTNDQyNDg4QlcxNC5JUV9CT05EX0NPVVBPTgEAAAB/pkgAAgAAAAE4AF0ENHV9sdQIUgkgfq2x1AgWQ0lRLklRNTE1ODE4OTguSVFfQ0lUWQEAAADKExMDAwAAAAtMb3MgQW5nZWxlcwAHnH8IdbHUCDphjBu6sdQIHkNJUS5JUTM2NjUyLklRX0ZJTElOR19DVVJSRU5DWQEAAAAsjwAAAwAAAANVU0QA</t>
  </si>
  <si>
    <t>m8IeCXWx1AhvQZEburHUCB9DSVEuSVEzMzA2NjEuSVFfSU5EVVNUUllfU0VDVE9SAQAAAKULBQADAAAABkVuZXJneQDVcowJdbHUCGUtnhu6sdQIIENJUS5JUTMzODYxMi5JUV9QUklNQVJZX0lORFVTVFJZAQAAALQqBQADAAAAFE9pbCBhbmQgR2FzIERyaWxsaW5nALycIgh1sdQImCaMG7qx1AghQ0lRLklRNjQ1MDM4Mi5JUV9QUklNQVJZX0lORFVTVFJZAQAAAM5sYgADAAAADkFwcGFyZWwgUmV0YWlsACp0lwh1sdQI0waWG7qx1AgiQ0lRLklRMTM5OTk3MDM1LklRX0lORFVTVFJZX1NFQ1RPUgEAAABrL1gIAwAAAAZFbmVyZ3kAvNdbCHWx1Ah9AogburHUCB1DSVEuSVExODk4NDguSVFfUEVSSU9EREFURV9JUwEAAACY5QIABQAAAAk5LzMwLzIwMTYATjhyCXWx1AiIj6AburHUCCRDSVEuSVEyNTIyNC5JUV9FQklUREEuMjAwMC45LzMwLzIwMDQBAAAAiGIAAAIAAAAGNzYuNDU5AQgAAAAFAAAAATEBAAAACDM0NjQ4MDM4AwAAAAMxNjACAAAABDQwNTEEAAAAATAHAAAACTkvMzAvMjAwNAgAAAAJOS8zMC8yMDA0CQAAAAEwCrBMnnOx1AhLP7IburHUCClDSVEuSVE0NDg0NDA3LklRX1RPVEFMX1BSSU5DSVBBTC4yMDAwLi4uLgEAAAA3bUQAAgAAAAQ1MTY1AQgAAAAFAAAAATIBAAAACjE4Mjg3NTI5MzQDAAAAAzE2MAIAAAAFMjE5OTkEAAAAATAHAAAACTYvMTIvMjAxNwgAAAAKMTIvMzEvMjAxNgkAAAAB</t>
  </si>
  <si>
    <t>HAl1sdQIHUNJUS5JUTkzNDc0Ny5JUV9FQklUREEuMjAwMC4tBQAAAAAAAAAIAAAAFShJbnZhbGlkIFRpbWUgUGVyaW9kKZzWEgl1sdQIpqG0G7qx1AgfQ0lRLklRMjkzNjQ1LklRX0ZJTElOR19DVVJSRU5DWQEAAAANewQAAwAAAANVU0QAl63vCHWx1AhMpJMburHUCBRDSVEuSVExOTIwODkuSVFfQ0lUWQEAAABZ7gIAAwAAAA1PdmVybGFuZCBQYXJrALycIgh1sdQIfQKIG7qx1AgoQ0lRLklRMzIxMjQ0LklRX1RPVEFMX1BSSU5DSVBBTC4yMDAwLi4uLgEAAADc5gQAAgAAAAcyNzYuNDQ3AQgAAAAFAAAAATIBAAAACjE4Mzk4NDE1ODIDAAAAAzE2MAIAAAAFMjE5OTkEAAAAATAHAAAACTYvMTIvMjAxNwgAAAAJMy8zMS8yMDE3CQAAAAEwvPYfp3Ox1AjRw1VDdLHUCCJDSVEuSV9VUzkzMzE3V0FDNjQuSVFfREVGQVVMVF9UWVBFAQAAAASZygEDAAAAAAD0ar11fbHUCFNwyhy3sdQIIUNJUS5JUTI0MjI1LklRX1BFUklPRERBVEVfQlMuMTk5OQEAAAChXgAABQAAAAk2LzMwLzIwMTYAisQCnnOx1AiJeq0burHUCCBDSVEuSVE2NzA5NDQ5LklRX0lORFVTVFJZX1NFQ1RPUgEAAADJYGYAAwAAABZDb25zdW1lciBEaXNjcmV0aW9uYXJ5ANVyjAl1sdQIZS2eG7qx1AghQ0lRLklRNDM1NzQxODUuSVFfSU5EVVNUUllfU0VDVE9SAQAAAKnjmAIDAAAACU1hdGVyaWFscwAHnH8IdbHUCH0CiBu6sdQIG0NJUS5JUTMy</t>
  </si>
  <si>
    <t>NjI3LklRX0VCSVREQS4yMDAwLgEAAABzfwAAAgAAAAY0Mi4yNTgBCAAAAAUAAAABMQEAAAAKMTU0NjMwNzA1OAMAAAADMTYwAgAAAAQ0MDUxBAAAAAEwBwAAAAk2LzEyLzIwMTcIAAAACTMvMzEvMjAxMgkAAAABMIrEAp5zsdQIQm5GCnWx1AgeQ0lRLklRMzU5Njc4Ny5JUV9QRVJJT0REQVRFX0JTAQAAAPPhNgAFAAAACDQvMS8yMDE3ALycIgh1sdQIpranG7qx1AgcQ0lRLklRNzI4NTQ4LklRX0VCSVREQS4yMDAwLgEAAADkHQsAAgAAAAgyOS4zMDAyNQEIAAAABQAAAAExAQAAAAk2MjcwNzQwODUDAAAAAjI3AgAAAAQ0MDUxBAAAAAEwBwAAAAk2LzEyLzIwMTcIAAAACTMvMzEvMjAwOAkAAAABMIrEAp5zsdQIBeRbCnWx1AglQ0lRLklRMTM5OTk3MDM1LklRX1BFUklPRERBVEVfQlMuMTk5OQEAAABrL1gIBQAAAAoxMi8zMS8yMDE2AIrEAp5zsdQIpranG7qx1AgiQ0lRLklRMzAzNDUuSVFfQ0FTSF9FUVVJVi4yMDAwLi4uLgEAAACJdgAAAgAAAAcxMzIuMjI2AQgAAAAFAAAAATEBAAAACjE4MzI3NDgyMTYDAAAAAzE2MAIAAAAEMTA5NgQAAAABMAcAAAAJNi8xMi8yMDE3CAAAAAkxLzI4LzIwMTcJAAAAATC89h+nc7HUCNHDVUN0sdQIHUNJUS5JUTI3ODU1My5JUV9FQklUREEuMjAwMC4tBQAAAAEAAAAIAAAAFShJbnZhbGlkIFRpbWUgUGVyaW9kKZzWEgl1sdQInNYSCXWx1AgcQ0lRLklRMzYyMDAwLklR</t>
  </si>
  <si>
    <t>CCBDSVEuSVEyOTE2MTU0OTUuSVFfRUJJVERBLjIwMDAuLQUAAAAAAAAACAAAABUoSW52YWxpZCBUaW1lIFBlcmlvZCmzEJUIdbHUCIl6rRu6sdQIIUNJUS5JUTMwNjYyMDgzLklRX0lORFVTVFJZX1NFQ1RPUgEAAADD3dMBAwAAABZDb25zdW1lciBEaXNjcmV0aW9uYXJ5AAecfwh1sdQIfQKIG7qx1AgqQ0lRLklRNDAxMTA5MzguSVFfVE9UQUxfUFJJTkNJUEFMLjIwMDAuLi4uAQAAAFoLZAIDAAAAAAC89h+nc7HUCFZhU0N0sdQIF0NJUS5JUTEyOTUzMDY1Ni5JUV9DSVRZAQAAACB7uAcDAAAABlJhZG5vcgAqdJcIdbHUCMZ0jBu6sdQIHUNJUS5JUTMyMzg1Ny5JUV9FQklUREEuMjAwMC4tBQAAAAEAAAAIAAAAFShJbnZhbGlkIFRpbWUgUGVyaW9kKYcQigl1sdQIhxCKCXWx1AgfQ0lRLklRODM1MjMyNzAuSVFfUEVSSU9EREFURV9CUwEAAADGdvoEBQAAAAkzLzMxLzIwMTAAvNdbCHWx1AimtqcburHUCCVDSVEuSVEyNzk1MzQuSVFfRUJJVERBLjIwMDAuNC8zMC8yMDE3AQAAAO5DBAACAAAABzEzNy45MTEBCAAAAAUAAAABMQEAAAAKMTg0NjQ0NDUxMwMAAAADMTYwAgAAAAQ0MDUxBAAAAAEwBwAAAAk0LzMwLzIwMTcIAAAACTQvMzAvMjAxNwkAAAABMMv//Z1zsdQIpranG7qx1AgiQ0lRLklRMjYwMzc5NDAzLklRX0ZJTElOR19DVVJSRU5DWQEAAAALE4UPAwAAAAAAvNdbCHWx1AixdosburHUCCNDSVEu</t>
  </si>
  <si>
    <t>SVEzNjY1Mi5JUV9MRVZFUkVEX0ZDRi4yMDAwLi4uLgEAAAAsjwAAAgAAAActNy4xMTI1AQgAAAAFAAAAATEBAAAACjE4NDAwOTMxODADAAAAAzE2MAIAAAAENDQyMgQAAAABMAcAAAAJNi8xMi8yMDE3CAAAAAkzLzI2LzIwMTcJAAAAATDWqbSmc7HUCFUAUUN0sdQIE0NJUS5JUTI4NzIzLklRX0NJVFkBAAAAM3AAAAMAAAAOUGVtYnJva2UgUGluZXMATjhyCXWx1AhlLZ4burHUCCVDSVEuSVEzNTAzODEuSVFfRUJJVERBLjIwMDAuMy8zMS8yMDE3AQAAAK1YBQACAAAACC0yMjEuNjE1AQgAAAAFAAAAATEBAAAACjE4NDA3NDczNjYDAAAAAzE2MAIAAAAENDA1MQQAAAABMAcAAAAJMy8zMS8yMDE3CAAAAAkzLzMxLzIwMTcJAAAAATDL//2dc7HUCH9UpRu6sdQIHUNJUS5JX1VTNzg0MjhKQUE2MC5JUV9BTVRfT1VUAQAAAAUKdAACAAAAAzI0MAD0ar11fbHUCFIJIH6tsdQIHUNJUS5JUTM0OTA4OS5JUV9QRVJJT0REQVRFX0JTAQAAAKFTBQAFAAAACTMvMzEvMjAxNwCc1hIJdbHUCEs/shu6sdQIH0NJUS5JUTI0MTE0MDA0LklRX1BFUklPRERBVEVfSVMBAAAAVPNvAQUAAAAJMy8zMS8yMDE3AE44cgl1sdQIZS2eG7qx1AgVQ0lRLklRMTA1NzQ3My5JUV9DSVRZAQAAAMEiEAADAAAADEVkZW4gUHJhaXJpZQDVcowJdbHUCFPKmxu6sdQIJkNJUS5JUTc4ODM2NDMuSVFfQ0FTSF9FUVVJVi4yMDAwLi0uLi4wBQAA</t>
  </si>
  <si>
    <t>AAk2LzMwLzIwMDgJAAAAATC89h+nc7HUCCUmWEN0sdQIFkNJUS5JUTg0OTI4OTYyLklRX0NJVFkBAAAAwukPBQMAAAAHQ2hpY2FnbwC811sIdbHUCLzfjhu6sdQIKUNJUS5JUTMxMDkxNTguSVFfVE9UQUxfUFJJTkNJUEFMLjIwMDAuLi4uAQAAACZxLwACAAAABzI3Mi4wODcBCAAAAAUAAAABMgEAAAAKMTg0MDc1MDAyNAMAAAADMTYwAgAAAAUyMTk5OQQAAAABMAcAAAAJNi8xMi8yMDE3CAAAAAkzLzMxLzIwMTcJAAAAATC89h+nc7HUCCUmWEN0sdQIJkNJUS5JUTEzNzQ4Mjc3NC5JUV9DQVNIX0VRVUlWLjIwMDAuLi4uAQAAABbSMQgDAAAAAADMTbKmc7HUCFZhU0N0sdQIIENJUS5JUTI0OTc5Njg5My5JUV9QRVJJT0REQVRFX0JTAQAAAB2Z4w4DAAAAAk5BAP5JpAl1sdQI5NyvG7qx1AgfQ0lRLklRMjM1NjUwOTIuSVFfUEVSSU9EREFURV9CUwEAAAAkk2cBAwAAAAJOQQBr/oEIdbHUCAndqhu6sdQIFkNJUS5JUTMwOTkyNzU5LklRX0NJVFkBAAAAd+nYAQMAAAAHVG9yb250bwAqdJcIdbHUCG9BkRu6sdQIHUNJUS5JUTQzOTU2MzAuSVFfRUJJVERBLjIwMDAuAQAAAG4SQwADAAAAAACKxAKec7HUCNTlPAp1sdQIIENJUS5JUTQyNDAwMTguSVFfRklMSU5HX0NVUlJFTkNZAQAAAJKyQAADAAAAAADVcowJdbHUCFPKmxu6sdQIFUNJUS5JUTk5MTczODQuSVFfQ0lUWQEAAADIU5cAAwAAAAxFZGVuIFByYWly</t>
  </si>
  <si>
    <t>aWUAvJwiCHWx1Ahzn4UburHUCCZDSVEuSVEyNDI0OTIxODQuSVFfQ0FTSF9FUVVJVi4yMDAwLi4uLgEAAAAYI3QOAwAAAAAAvPYfp3Ox1AglJlhDdLHUCB5DSVEuSVEyMjYwMzg4NS5JUV9FQklUREEuMjAwMC4BAAAAbehYAQIAAAADMzM2AQgAAAAFAAAAATEBAAAACjE4NDA0Mjc4MDQDAAAAAzE2MAIAAAAENDA1MQQAAAABMAcAAAAJNi8xMi8yMDE3CAAAAAkzLzMxLzIwMTcJAAAAATCKxAKec7HUCAdHPwp1sdQIJkNJUS5JUTIyNTY5OTU5LklRX0VCSVREQS4yMDAwLjQvNC8yMDA5AQAAAOdjWAECAAAABjQ4LjU2NAEIAAAABQAAAAExAQAAAAk5ODc1MzM5MDgDAAAAAzE2MAIAAAAENDA1MQQAAAABMAcAAAAINC80LzIwMDkIAAAACDQvNC8yMDA5CQAAAAEwo01KnnOx1AimobQburHUCCZDSVEuSVExMTQyMDk5Ny5JUV9FQklUREEuMjAwMC40LzIvMjAxNwEAAABFRa4AAgAAAActMzAuODM5AQgAAAAFAAAAATEBAAAACjE4NDE1NjUxMTEDAAAAAzE2MAIAAAAENDA1MQQAAAABMAcAAAAINC8yLzIwMTcIAAAACDQvMi8yMDE3CQAAAAEwy//9nXOx1AimtqcburHUCCtDSVEuSVEyOTc0NjMwMTIuSVFfVE9UQUxfUFJJTkNJUEFMLjIwMDAuLi4uAQAAAOTsuhECAAAACDExMTIuMzc1AQgAAAAFAAAAATIBAAAACjE4Mjg2NzgwOTYDAAAAAzE2MAIAAAAFMjE5OTkEAAAAATAHAAAACTYvMTIvMjAxNwgAAAAJOS8z</t>
  </si>
  <si>
    <t>MC8yMDE2CQAAAAEwvPYfp3Ox1AglJlhDdLHUCB1DSVEuSV9VUzg5OTc0NUFBMTEuSVFfQU1UX09VVAEAAAB7hHgBAgAAAAMxNTAA3EO9dX2x1AhSCSB+rbHUCBdDSVEuSVE0MzU3NDE4NS5JUV9TVEFURQEAAACp45gCAwAAAAJUTgAHnH8IdbHUCMUnixu6sdQIJkNJUS5JUTI3NzQyNDI4LklRX0xFVkVSRURfRkNGLjIwMDAuLi4uAQAAANxQpwECAAAACS0zOC4zNDY3NQEIAAAABQAAAAExAQAAAAoxODQ0MzQ4NDYwAwAAAAMxNjACAAAABDQ0MjIEAAAAATAHAAAACTYvMTIvMjAxNwgAAAAJMy8zMS8yMDE3CQAAAAEw1qm0pnOx1AhWYVNDdLHUCB5DSVEuSVE1MTU4MTg5OC5JUV9FQklUREEuMjAwMC4BAAAAyhMTAwMAAAAAAIrEAp5zsdQIB0c/CnWx1AgcQ0lRLklRMzY2NTIuSVFfUEVSSU9EREFURV9CUwEAAAAsjwAABQAAAAkzLzI2LzIwMTcAm8IeCXWx1AixF6sburHUCB5DSVEuSVExMjIyNzM0LklRX1BFUklPRERBVEVfQlMBAAAATqgSAAUAAAAJMy8zMS8yMDE3AJzWEgl1sdQI5NyvG7qx1AghQ0lRLklfVVMxNzk1ODRBTDE5LklRX0JPTkRfQ09VUE9OAQAAANz9AwACAAAABTguODc1AJfOvHV9sdQId6Ydfq2x1AgeQ0lRLklRNDY5MTA2MTcuSVFfRUJJVERBLjIwMDAuAQAAAJnMywICAAAABDkxLjUBCAAAAAUAAAABMQEAAAAKMTg0MjI4MDE3NQMAAAADMTYwAgAAAAQ0MDUxBAAAAAEwBwAAAAk2LzEy</t>
  </si>
  <si>
    <t>U0hfRVFVSVYuMjAwMC4uLi4BAAAAX1hCBAIAAAAGMzkuMzI1AQgAAAAFAAAAATEBAAAACjE4MTYwNTYxNTUDAAAAAjI3AgAAAAQxMDk2BAAAAAEwBwAAAAk2LzEyLzIwMTcIAAAACTkvMzAvMjAxNgkAAAABMLz2H6dzsdQI0cNVQ3Sx1AgWQ0lRLklRMjI1Njk5NTkuSVFfQ0lUWQEAAADnY1gBAwAAAAhCZWxsZXZ1ZQBOOHIJdbHUCGUtnhu6sdQIJUNJUS5JUTE0OTIzMzYuSVFfRUJJVERBLjIwMDAuNC8yLzIwMTcBAAAAcMUWAAIAAAACNDcBCAAAAAUAAAABMQEAAAAKMTg0MDc2MTA4MgMAAAADMTYwAgAAAAQ0MDUxBAAAAAEwBwAAAAg0LzIvMjAxNwgAAAAINC8yLzIwMTcJAAAAATCjTUqec7HUCKahtBu6sdQIIkNJUS5JUTM0NTA4MjQ1LklRX1BSSU1BUllfSU5EVVNUUlkBAAAA1Y0OAgMAAAAOUGFwZXIgUHJvZHVjdHMA9jgVCXWx1Agto5sburHUCB9DSVEuSVEyNTIyNC5JUV9QUklNQVJZX0lORFVTVFJZAQAAAIhiAAADAAAAEUJ1aWxkaW5nIFByb2R1Y3RzAP5JpAl1sdQIiI+gG7qx1AgoQ0lRLklRMjg4MDMzLklRX1RPVEFMX1BSSU5DSVBBTC4yMDAwLi4uLgEAAAAhZQQAAgAAAAc3NjUuNDMxAQgAAAAFAAAAATIBAAAACjE4Mzc2NDIxNjIDAAAAAzE2MAIAAAAFMjE5OTkEAAAAATAHAAAACTYvMTIvMjAxNwgAAAAJMy8zMS8yMDE3CQAAAAEwvPYfp3Ox1AjRw1VDdLHUCB9DSVEuSVE2NzA3MTE3MC5J</t>
  </si>
  <si>
    <t>NjU1LklRX0VCSVREQS4yMDAwLi0FAAAAAAAAAAgAAAAVKEludmFsaWQgVGltZSBQZXJpb2QphxCKCXWx1AimobQburHUCB1DSVEuSVEzOTgxNDQuSVFfUEVSSU9EREFURV9JUwEAAABAEwYABQAAAAk5LzMwLzIwMTUAsxCVCHWx1AhvQZEburHUCBNDSVEuSVEzNjM5OC5JUV9DSVRZAQAAAC6OAAADAAAACENhbXBiZWxsALycIgh1sdQIc5+FG7qx1AgdQ0lRLklRODc4ODU2LklRX1BFUklPRERBVEVfQlMBAAAACGkNAAUAAAAKMTIvMzEvMjAxNgBr/oEIdbHUCHzJqhu6sdQIJUNJUS5JUTI3ODU1My5JUV9FQklUREEuMjAwMC4zLzMxLzIwMTcBAAAAGUAEAAIAAAAGMjMuNDY4AQgAAAAFAAAAATEBAAAACjE4NDEzNzE3NzQDAAAAAzE2MAIAAAAENDA1MQQAAAABMAcAAAAJMy8zMS8yMDE3CAAAAAkzLzMxLzIwMTcJAAAAATDL//2dc7HUCOTcrxu6sdQII0NJUS5JUTI5NTA4MC5JUV9DQVNIX0VRVUlWLjIwMDAuLi4uAQAAAKiABAACAAAABzE0OS42ODgBCAAAAAUAAAABMQEAAAAKMTg0MDQ5MTY0MQMAAAADMTYwAgAAAAQxMDk2BAAAAAEwBwAAAAk2LzEyLzIwMTcIAAAACTMvMzEvMjAxNwkAAAABMLz2H6dzsdQIJSZYQ3Sx1AgeQ0lRLklRMzU2MDAuSVFfRklMSU5HX0NVUlJFTkNZAQAAABCLAAADAAAAA1VTRAAHnH8IdbHUCH0CiBu6sdQIFUNJUS5JUTY3MDk0NDkuSVFfQ0lUWQEAAADJYGYAAwAAAAhDaGVy</t>
  </si>
  <si>
    <t>dHNleQDVcowJdbHUCIiPoBu6sdQII0NJUS5JX1VTMjMzMDZCQUE2MS5JUV9NQVRVUklUWV9EQVRFAQAAAPeqRQ0FAAAACjEwLzE1LzIwMjAA9Gq9dX2x1AhSCSB+rbHUCBZDSVEuSVEyMTAyMDM0LklRX1NUQVRFAQAAABITIAADAAAAAlRYAJet7wh1sdQILmmYG7qx1AglQ0lRLklRMzAxMjA4NDEuSVFfQ0FTSF9FUVVJVi4yMDAwLi4uLgEAAACJm8sBAgAAAAcyMjMuOTg0AQgAAAAFAAAAATEBAAAACjE3NjM1NjU2MTIDAAAAAzE2MAIAAAAEMTA5NgQAAAABMAcAAAAJNi8xMi8yMDE3CAAAAAk5LzMwLzIwMTUJAAAAATC89h+nc7HUCFZhU0N0sdQIKkNJUS5JUTIzMDkwNDE0LklRX1RPVEFMX1BSSU5DSVBBTC4yMDAwLi4uLgEAAADuVGABAgAAAAoxODAuMTQ3MDY3AQgAAAAFAAAAATIBAAAACjE3NjUwMDc2MzMDAAAAAzE2MAIAAAAFMjE5OTkEAAAAATAHAAAACTYvMTIvMjAxNwgAAAAJOS8zMC8yMDE1CQAAAAEwvPYfp3Ox1AjRw1VDdLHUCBxDSVEuSVEzMTM3MzQuSVFfRUJJVERBLjIwMDAuAQAAAIbJBAACAAAABzI0MS4xNjcBCAAAAAUAAAABMQEAAAAKMTg0MjM0NDY5OAMAAAADMTYwAgAAAAQ0MDUxBAAAAAEwBwAAAAk2LzEyLzIwMTcIAAAACTMvMzEvMjAxNwkAAAABMIrEAp5zsdQI1OU8CnWx1AgoQ0lRLklRMjA5MTI2NzU5LklRX0NBU0hfRVFVSVYuMjAwMC4tLi4uMAUAAAAAAAAACAAAABUoSW52</t>
  </si>
  <si>
    <t>CAAAAAoxMi8zMS8yMDE1CQAAAAEwvPYfp3Ox1AglJlhDdLHUCCFDSVEuSVEyMzU2NTA5Mi5JUV9JTkRVU1RSWV9TRUNUT1IBAAAAJJNnAQMAAAAWQ29uc3VtZXIgRGlzY3JldGlvbmFyeQAHnH8IdbHUCDIBixu6sdQIFENJUS5JUTg4MTE1NS5JUV9DSVRZAQAAAANyDQADAAAACVZhbmNvdXZlcgCc1hIJdbHUCFPKmxu6sdQIHUNJUS5JX1VTNTQyMzhYQUE2My5JUV9BTVRfT1VUAQAAAMyoiQ8CAAAABTE1MS44AMYcvXV9sdQIUgkgfq2x1AgiQ0lRLklRMTA4MDk4OTg4LklRX0ZJTElOR19DVVJSRU5DWQEAAACsdXEGAwAAAANVU0QAm8IeCXWx1Agk8qIburHUCChDSVEuSVEzOTEzOTYuSVFfVE9UQUxfUFJJTkNJUEFMLjIwMDAuLi4uAQAAAOT4BQACAAAABzEzODEuNzEBCAAAAAUAAAABMgEAAAAKMTg0MTc5NDMzNwMAAAADMTYwAgAAAAUyMTk5OQQAAAABMAcAAAAJNi8xMi8yMDE3CAAAAAkzLzMxLzIwMTcJAAAAATC89h+nc7HUCCUmWEN0sdQIJENJUS5JUTM1NjI2NC5JUV9MRVZFUkVEX0ZDRi4yMDAwLi4uLgEAAACobwUAAgAAAAk0Ni40ODkxMjUBCAAAAAUAAAABMQEAAAAKMTg0MTU0ODg3NgMAAAADMTYwAgAAAAQ0NDIyBAAAAAEwBwAAAAk2LzEyLzIwMTcIAAAACTMvMzEvMjAxNwkAAAABMNaptKZzsdQIVmFTQ3Sx1AggQ0lRLklRMzEwODU3NDc5LklRX0VCSVREQS4yMDAwLi0FAAAAAQAAAAgAAAAV</t>
  </si>
  <si>
    <t>KEludmFsaWQgVGltZSBQZXJpb2QpsxCVCHWx1AizEJUIdbHUCB1DSVEuSVE5NjA1ODIuSVFfUEVSSU9EREFURV9CUwEAAABGqA4ABQAAAAk2LzMwLzIwMTEAvNdbCHWx1Ah/VKUburHUCB1DSVEuSVEyOTUwODAuSVFfRUJJVERBLjIwMDAuLQUAAAABAAAACAAAABUoSW52YWxpZCBUaW1lIFBlcmlvZCmzEJUIdbHUCLMQlQh1sdQIKENJUS5JUTIxNzg3MjkxLklRX0VCSVREQS4yMDAwLjEyLzMxLzIwMTUBAAAAm3JMAQIAAAAHLTM1LjQ2MQEIAAAABQAAAAExAQAAAAoxNzc2MDkyOTQyAwAAAAE5AgAAAAQ0MDUxBAAAAAEwBwAAAAoxMi8zMS8yMDE1CAAAAAoxMi8zMS8yMDE1CQAAAAEwo01KnnOx1AiJeq0burHUCBxDSVEuSVEyNjg4My5JUV9QRVJJT0REQVRFX0JTAQAAAANpAAAFAAAACTkvMzAvMjAxNAD91W8JdbHUCKahtBu6sdQIIUNJUS5JX1VTMTg0NTAyQlQ4NC5JUV9CT05EX0NPVVBPTgEAAADvSxACAgAAAAIxMAD0ar11fbHUCFIJIH6tsdQIIkNJUS5JX1VTNTI0NzFUQUQ5MC5JUV9ERUZBVUxUX1RZUEUBAAAA8e+NAQMAAAAAADn2vHV9sdQIU3DKHLex1AgpQ0lRLklRNDY0MDc4NC5JUV9UT1RBTF9QUklOQ0lQQUwuMjAwMC4uLi4BAAAAENBGAAIAAAAIMTAyMy45NDYBCAAAAAUAAAABMgEAAAAKMTg0MDQ4OTk5NwMAAAADMTYwAgAAAAUyMTk5OQQAAAABMAcAAAAJNi8xMi8yMDE3CAAAAAkzLzMx</t>
  </si>
  <si>
    <t>AAUAAAABMQEAAAAKMTg0MTQyNDU0OQMAAAACMjcCAAAABDQwNTEEAAAAATAHAAAACTYvMTIvMjAxNwgAAAAJMy8zMS8yMDE3CQAAAAEw2l0LmXOx1AguH1cKdbHUCCRDSVEuSVEyMzY0OTUyNy5JUV9QRVJJT0REQVRFX0JTLjE5OTkBAAAA99xoAQUAAAAKMTIvMzEvMjAxNgCKxAKec7HUCH9UpRu6sdQIIkNJUS5JUTI3MTcwMDI5Mi5JUV9JTkRVU1RSWV9TRUNUT1IBAAAARNExEAMAAAAKRmluYW5jaWFscwC8nCIIdbHUCHOfhRu6sdQIFUNJUS5JUTI3OTMwNi5JUV9TVEFURQEAAAAKQwQAAwAAAAJHQQDDaBwJdbHUCFPKmxu6sdQIIENJUS5JUTI0NzQ5MTk3NS5JUV9QRVJJT0REQVRFX0lTAQAAAIdtwA4DAAAAAk5BAAecfwh1sdQIxnSMG7qx1AgVQ0lRLklROTY4MjA2MC5JUV9DSVRZAQAAAIy8kwADAAAAC0dleXNlcnZpbGxlALzXWwh1sdQIxnSMG7qx1AgjQ0lRLklRMjYyNTEyODgyLklRX1BSSU1BUllfSU5EVVNUUlkBAAAA8qClDwMAAAAmT2lsIGFuZCBHYXMgRXhwbG9yYXRpb24gYW5kIFByb2R1Y3Rpb24Am8IeCXWx1AjTBpYburHUCDVDSVEuSVE5NDQ0NDEzLklRX1RPVEFMX1BSSU5DSVBBTC4yMDAwLjMvMzEvMjAxNy4uLkNBRAEAAAA9HJAAAgAAAAg1MDQyLjM3NwEIAAAABQAAAAEyAQAAAAoxODQxMzI5NDU3AwAAAAIyNwIAAAAFMjE5OTkEAAAAATAHAAAACTMvMzEvMjAxNwgAAAAJMy8zMS8y</t>
  </si>
  <si>
    <t>SU9EREFURV9CUy4xOTk5AQAAABNuBQAFAAAACjEyLzMxLzIwMTYAisQCnnOx1Ajk3K8burHUCCRDSVEuSVEzMDE3MDUuSVFfTEVWRVJFRF9GQ0YuMjAwMC4uLi4BAAAAiZoEAAIAAAALLTQyNC4yNjM4NzUBCAAAAAUAAAABMQEAAAAKMTczNzcwODQyOQMAAAADMTYwAgAAAAQ0NDIyBAAAAAEwBwAAAAk2LzEyLzIwMTcIAAAACTMvMzEvMjAxNQkAAAABMNaptKZzsdQIVQBRQ3Sx1AglQ0lRLklRMjk2MTI5LklRX0VCSVREQS4yMDAwLjMvMzEvMjAxNwEAAADBhAQAAgAAAAY0OC4wMTcBCAAAAAUAAAABMQEAAAAKMTg0MTQ2NzExMAMAAAADMTYwAgAAAAQ0MDUxBAAAAAEwBwAAAAkzLzMxLzIwMTcIAAAACTMvMzEvMjAxNwkAAAABMKNNSp5zsdQIsRerG7qx1AgcQ0lRLklRNjY4NTE2LklRX0VCSVREQS4yMDAwLgEAAABkMwoAAwAAAAAAisQCnnOx1AhCbkYKdbHUCCpDSVEuSVExMDAyODQ1NS5JUV9UT1RBTF9QUklOQ0lQQUwuMjAwMC4uLi4BAAAApwWZAAIAAAAHMjMzLjM1MgEIAAAABQAAAAEyAQAAAAoxODQxNjY4OTY4AwAAAAMxNjACAAAABTIxOTk5BAAAAAEwBwAAAAk2LzEyLzIwMTcIAAAACTMvMzEvMjAxNwkAAAABMLz2H6dzsdQIJSZYQ3Sx1AgjQ0lRLklfVVMyMDY1MTlBQjYxLklRX01BVFVSSVRZX0RBVEUBAAAAg0jVDgUAAAAKMTAvMjEvMjAyMgCXzrx1fbHUCHemHX6tsdQIHkNJUS5JUTM3NjQ0</t>
  </si>
  <si>
    <t>NDYzLklRX0VCSVREQS4yMDAwLgEAAACvaD4CAgAAAAczODguNzE4AQgAAAAFAAAAATEBAAAACjE4NDE0MzkxODIDAAAAAzE2MAIAAAAENDA1MQQAAAABMAcAAAAJNi8xMi8yMDE3CAAAAAkzLzMxLzIwMTcJAAAAATCKxAKec7HUCBwzSwp1sdQIIUNJUS5JUTQ2NDA3ODQuSVFfUFJJTUFSWV9JTkRVU1RSWQEAAAAQ0EYAAwAAACZPaWwgYW5kIEdhcyBFeHBsb3JhdGlvbiBhbmQgUHJvZHVjdGlvbgC8nCIIdbHUCH0CiBu6sdQIFUNJUS5JUTQ4NDI4OTEuSVFfQ0lUWQEAAACL5UkAAwAAAAdIb3VzdG9uAAecfwh1sdQIfQKIG7qx1AgeQ0lRLklRMTc4OTkwOS5JUV9QRVJJT0REQVRFX0JTAQAAANVPGwAFAAAACTMvMzEvMjAxNwCc1hIJdbHUCEwDuhu6sdQIHUNJUS5JX1VTNjU0NDBLQUIyNi5JUV9BTVRfT1VUAQAAAOlXBQACAAAAAzI1MABdBDR1fbHUCFIJIH6tsdQIJ0NJUS5JUTI1NjczLklRX1RPVEFMX1BSSU5DSVBBTC4yMDAwLi4uLgEAAABJZAAAAgAAAAQxMzM2AQgAAAAFAAAAATIBAAAACjE2Mjk1MTkxNzADAAAAAzE2MAIAAAAFMjE5OTkEAAAAATAHAAAACTYvMTIvMjAxNwgAAAAJNi8zMC8yMDEzCQAAAAEwvPYfp3Ox1AglJlhDdLHUCCBDSVEuSVEyNjY5NzM2MTMuSVFfUEVSSU9EREFURV9CUwEAAACtsekPAwAAAAJOQQCbwh4JdbHUCIl6rRu6sdQIIkNJUS5JUTYyNjcwODcyLklRX1BSSU1BUllf</t>
  </si>
  <si>
    <t>QVRFX0JTAQAAAPdtAAAFAAAACTYvMzAvMjAxMwAHnH8IdbHUCKa2pxu6sdQIJUNJUS5JUTQyNDk1ODMuSVFfTEVWRVJFRF9GQ0YuMjAwMC4uLi4BAAAA79dAAAIAAAAGMjI1Ljc1AQgAAAAFAAAAATEBAAAACjE4MzgyMjgxMDMDAAAAAzE2MAIAAAAENDQyMgQAAAABMAcAAAAJNi8xMi8yMDE3CAAAAAkzLzMxLzIwMTcJAAAAATDWqbSmc7HUCFZhU0N0sdQIHUNJUS5JX1VTNjM5MzY1QUYyMy5JUV9BTVRfT1VUAQAAAN+xuAACAAAAAzM1MABdBDR1fbHUCFIJIH6tsdQII0NJUS5JX1VTNDM3NDE0QUEzNi5JUV9NQVRVUklUWV9EQVRFAQAAAMMlRQ0FAAAACTEwLzEvMjAxOQDGHL11fbHUCHemHX6tsdQIJ0NJUS5JUTM2MzI0ODIuSVFfRUJJVERBLjIwMDAuMTIvMzEvMjAxMQEAAABibTcAAgAAAAYyNi4zMjEBCAAAAAUAAAABMQEAAAAKMTUzMzU1OTEyOAMAAAADMTYwAgAAAAQ0MDUxBAAAAAEwBwAAAAoxMi8zMS8yMDExCAAAAAoxMi8zMS8yMDExCQAAAAEwy//9nXOx1AixF6sburHUCCFDSVEuSVEyMDMzMzIzNi5JUV9JTkRVU1RSWV9TRUNUT1IBAAAAtEI2AQMAAAAJTWF0ZXJpYWxzAP5JpAl1sdQIiI+gG7qx1AgjQ0lRLklRMTQxODI3NTAzLklRX1BSSU1BUllfSU5EVVNUUlkBAAAArx10CAMAAAAiT2lsIGFuZCBHYXMgRXF1aXBtZW50IGFuZCBTZXJ2aWNlcwC811sIdbHUCNMGlhu6sdQIJUNJUS5JUTMw</t>
  </si>
  <si>
    <t>MkFFNTguSVFfQU1UX09VVAEAAAC6rI0OAgAAAAgyMy43MzgzOABzKzR1fbHUCFIJIH6tsdQIJUNJUS5JUTIzODM4Mzc4LklRX0NBU0hfRVFVSVYuMjAwMC4uLi4BAAAAqr5rAQIAAAAHMTE1LjExOAEIAAAABQAAAAExAQAAAAoxODQxOTI0NjU0AwAAAAMxNjACAAAABDEwOTYEAAAAATAHAAAACTYvMTIvMjAxNwgAAAAJMy8zMS8yMDE3CQAAAAEwvPYfp3Ox1AglJlhDdLHUCCdDSVEuSVEzNTU3Mi5JUV9UT1RBTF9QUklOQ0lQQUwuMjAwMC4uLi4BAAAA9IoAAAIAAAAIMjA0My4wMDEBCAAAAAUAAAABMgEAAAAKMTgyNzAwMDExMQMAAAADMTYwAgAAAAUyMTk5OQQAAAABMAcAAAAJNi8xMi8yMDE3CAAAAAoxMi8zMS8yMDE2CQAAAAEwvPYfp3Ox1AjRw1VDdLHUCCFDSVEuSV9VUzEyNTE4MkFKNDYuSVFfQk9ORF9DT1VQT04BAAAAuqyNDgIAAAABOQA59rx1fbHUCHemHX6tsdQIIkNJUS5JUTMxNzY2OC5JUV9QRVJJT0REQVRFX0JTLjE5OTkBAAAA5NgEAAUAAAAJMS8yOC8yMDE3AIrEAp5zsdQIsRerG7qx1AgjQ0lRLklfVVM0NTE3NEhBQzE2LklRX01BVFVSSVRZX0RBVEUBAAAA70sQAgUAAAAJMy8xNS8yMDIzADn2vHV9sdQIUgkgfq2x1AgfQ0lRLklRMzUwNzQ4LklRX0ZJTElOR19DVVJSRU5DWQEAAAAcWgUAAwAAAANVU0QAl63vCHWx1AjTBpYburHUCCFDSVEuSVEyMTc4NzI5MS5JUV9JTkRVU1RSWV9T</t>
  </si>
  <si>
    <t>LjYwOTEyNQEIAAAABQAAAAExAQAAAAoxODQ0NDA3Njk1AwAAAAMxNjACAAAABDQ0MjIEAAAAATAHAAAACTYvMTIvMjAxNwgAAAAJMy8zMS8yMDE3CQAAAAEw1qm0pnOx1AhVAFFDdLHUCCFDSVEuSV9VUzY5MzUySkFONzIuSVFfQk9ORF9DT1VQT04BAAAAXp4uAAIAAAADNC42APRqvXV9sdQIUgkgfq2x1AgWQ0lRLklRMTY4NDMxMC5JUV9TVEFURQEAAABWsxkAAwAAAAJOWQD+SaQJdbHUCCTyohu6sdQIKUNJUS5JUTQ0MjIxOTcuSVFfVE9UQUxfUFJJTkNJUEFMLjIwMDAuLi4uAQAAADV6QwACAAAABjI2Ni43NQEIAAAABQAAAAEyAQAAAAoxNzc0NzY4MDk2AwAAAAMxNjACAAAABTIxOTk5BAAAAAEwBwAAAAk2LzEyLzIwMTcIAAAACjEyLzI3LzIwMTUJAAAAATC89h+nc7HUCCUmWEN0sdQIHENJUS5JUTI3MzYwNy5JUV9FQklUREEuMjAwMC4BAAAAxywEAAIAAAAENDIzNgEIAAAABQAAAAExAQAAAAoxODQwNTgyMzkxAwAAAAMxNjACAAAABDQwNTEEAAAAATAHAAAACTYvMTIvMjAxNwgAAAAJMy8zMS8yMDE3CQAAAAEwisQCnnOx1AguH1cKdbHUCBxDSVEuSVEyNzkxMC5JUV9QRVJJT0REQVRFX0lTAQAAAAZtAAAFAAAACTYvMzAvMjAxNABOOHIJdbHUCCTyohu6sdQIHUNJUS5JUTg3NjY1My5JUV9QRVJJT0REQVRFX0JTAQAAAG1gDQAFAAAACTMvMzEvMjAxNwAHnH8IdbHUCH9UpRu6sdQIIUNJUS5JUTEw</t>
  </si>
  <si>
    <t>NTAyMzIuSVFfUFJJTUFSWV9JTkRVU1RSWQEAAAB4BhAAAwAAABVBZXJvc3BhY2UgYW5kIERlZmVuc2UAvJwiCHWx1Ahzn4UburHUCCJDSVEuSV9VUzE3NDUzQkFTMDcuSVFfREVGQVVMVF9UWVBFAQAAADP8AwADAAAAAAAjsGrYtrHUCFNwyhy3sdQII0NJUS5JX1VTODE5MjA0QUE2Mi5JUV9NQVRVUklUWV9EQVRFAQAAAJ3JzgYFAAAACjExLzE1LzIwMTkA9Gq9dX2x1AhSCSB+rbHUCBdDSVEuSVEyNDI0OTExMi5JUV9TVEFURQEAAAAYA3IBAwAAAAJJTgDVcowJdbHUCFPKmxu6sdQIHkNJUS5JUTEzNTgwMzg2LklRX0NPVU5UUllfTkFNRQEAAABiOM8AAwAAAAZHcmVlY2UAo01KnnOx1Agk8qIburHUCCVDSVEuSVEyNDg4NTg3NTUuSVFfUEVSSU9EREFURV9CUy4xOTk5AQAAAINI1Q4FAAAACjEyLzMxLzIwMTYAisQCnnOx1Ajk3K8burHUCB1DSVEuSVExNjg4NjQuSVFfUEVSSU9EREFURV9JUwEAAACgkwIABQAAAAg0LzEvMjAxNwCU56EJdbHUCH9UpRu6sdQIIkNJUS5JUTExODkxMDUzOC5JUV9JTkRVU1RSWV9TRUNUT1IBAAAASm4WBwMAAAAJTWF0ZXJpYWxzAE44cgl1sdQIJPKiG7qx1AghQ0lRLklRMjkyMzIuSVFfUEVSSU9EREFURV9CUy4xOTk5AQAAADByAAAFAAAACjEwLzI5LzIwMTYAisQCnnOx1Ajk3K8burHUCBRDSVEuSVEzNTYwMC5JUV9TVEFURQEAAAAQiwAAAwAAAAJJTAAHnH8IdbHUCH0C</t>
  </si>
  <si>
    <t>iBu6sdQII0NJUS5JX1VTMTMwNTdRQUQ5Ny5JUV9NQVRVUklUWV9EQVRFAQAAAELiuA8FAAAACTkvMTUvMjAyMQD0ar11fbHUCFIJIH6tsdQIIENJUS5JUTIyNjM4Mzc5My5JUV9FQklUREEuMjAwMC4tBQAAAAAAAAAIAAAAFShJbnZhbGlkIFRpbWUgUGVyaW9kKYk8fQh1sdQIpranG7qx1AgjQ0lRLklRMjc5MzI4LklRX0NBU0hfRVFVSVYuMjAwMC4uLi4BAAAAIEMEAAIAAAAJMjEuODk4NDY4AQgAAAAFAAAAATEBAAAACjE4NDExNzEyNTMDAAAAAzE2MAIAAAAEMTA5NgQAAAABMAcAAAAJNi8xMi8yMDE3CAAAAAkzLzMxLzIwMTcJAAAAATC89h+nc7HUCCUmWEN0sdQIIUNJUS5JUTQ0NDU5MjcxLklRX0ZJTElOR19DVVJSRU5DWQEAAAAHZaYCAwAAAANVU0QAl63vCHWx1Agk8qIburHUCCJDSVEuSV9VUzU3MDI1NEFBMDMuSVFfREVGQVVMVF9UWVBFAQAAAJDtxA4DAAAAAAD0ar11fbHUCFNwyhy3sdQII0NJUS5JUTI5NzE3OS5JUV9DQVNIX0VRVUlWLjIwMDAuLi4uAQAAANuIBAACAAAAAzgxOQEIAAAABQAAAAExAQAAAAoxODM5NjUzMTM3AwAAAAMxNjACAAAABDEwOTYEAAAAATAHAAAACTYvMTIvMjAxNwgAAAAJMy8zMS8yMDE3CQAAAAEwvPYfp3Ox1AjRw1VDdLHUCB9DSVEuSVExMjcyNTU3ODQuSVFfRUJJVERBLjIwMDAuAQAAAOjElQcCAAAAAzI1MwEIAAAABQAAAAExAQAAAAoxODQzOTQyOTM2AwAA</t>
  </si>
  <si>
    <t>G7qx1AggQ0lRLklRMTQzODc1ODEwLklRX0VCSVREQS4yMDAwLi0FAAAAAAAAAAgAAAAVKEludmFsaWQgVGltZSBQZXJpb2QpMErtCHWx1AixF6sburHUCCFDSVEuSVEyNjYwNC5JUV9QRVJJT0REQVRFX0JTLjE5OTkBAAAA7GcAAAUAAAAJMS8zMS8yMDE3AIrEAp5zsdQIsRerG7qx1AglQ0lRLklRMzEwOTE1OC5JUV9MRVZFUkVEX0ZDRi4yMDAwLi4uLgEAAAAmcS8AAgAAAAstMTk5LjA1MzEyNQEIAAAABQAAAAExAQAAAAoxODQwNzUwMDI0AwAAAAMxNjACAAAABDQ0MjIEAAAAATAHAAAACTYvMTIvMjAxNwgAAAAJMy8zMS8yMDE3CQAAAAEw1qm0pnOx1AhWYVNDdLHUCClDSVEuSVE0MjQwMDE4LklRX1RPVEFMX1BSSU5DSVBBTC4yMDAwLi4uLgEAAACSskAAAwAAAAAAvPYfp3Ox1AjRw1VDdLHUCBxDSVEuSVE5Mjc1Ny5JUV9FQklUREEuMjAwMC4tBQAAAAEAAAAIAAAAFShJbnZhbGlkIFRpbWUgUGVyaW9kKZzWEgl1sdQInNYSCXWx1AgkQ0lRLklRODc2Mzg2LklRX0xFVkVSRURfRkNGLjIwMDAuLi4uAQAAAGJfDQACAAAABjExMC43NQEIAAAABQAAAAExAQAAAAoxODQwNjAwMjc5AwAAAAIyNwIAAAAENDQyMgQAAAABMAcAAAAJNi8xMi8yMDE3CAAAAAkzLzI1LzIwMTcJAAAAATDWqbSmc7HUCFUAUUN0sdQIMUNJUS5JUTg3ODg1Ni5JUV9MRVZFUkVEX0ZDRi4yMDAwLjEyLzMxLzIwMTYuLi5VU0QBAAAA</t>
  </si>
  <si>
    <t>CXWx1AjDaBwJdbHUCBdDSVEuSVEyNjM3NzQ3ODYuSVFfQ0lUWQEAAABC4rgPAwAAAAtMb3MgQW5nZWxlcwDVcowJdbHUCH9UpRu6sdQIHUNJUS5JX1VTNTUyNjZMQ1kwMi5JUV9BTVRfT1VUAQAAAB3kOAECAAAABjE2OS4xOADcQ711fbHUCHemHX6tsdQIIENJUS5JUTIyNTUxNTMwNS5JUV9FQklUREEuMjAwMC4tBQAAAAAAAAAIAAAAFShJbnZhbGlkIFRpbWUgUGVyaW9kKZzWEgl1sdQIDo65G7qx1AgiQ0lRLklfVVMxMjc2OTNBRTk4LklRX0RFRkFVTFRfVFlQRQEAAACgHTAAAwAAAApCYW5rcnVwdGN5AMYcvXV9sdQIU3DKHLex1AggQ0lRLklRNzYwNDc0MS5JUV9JTkRVU1RSWV9TRUNUT1IBAAAABQp0AAMAAAAWQ29uc3VtZXIgRGlzY3JldGlvbmFyeQD2OBUJdbHUCNMGlhu6sdQIHkNJUS5JUTIwNjc0ODQuSVFfRUJJVERBLjIwMDAuLQUAAAABAAAACAAAABUoSW52YWxpZCBUaW1lIFBlcmlvZCkwSu0IdbHUCDBK7Qh1sdQIIUNJUS5JUTIxNzg3MjkxLklRX0ZJTElOR19DVVJSRU5DWQEAAACbckwBAwAAAANBVUQAm8IeCXWx1AjTBpYburHUCDNDSVEuSVEyNDE4OTE0NjcuSVFfTEVWRVJFRF9GQ0YuMjAwMC4zLzMxLzIwMTcuLi5VU0QBAAAAi/hqDgIAAAAIMzMuMjU3MjUBCAAAAAUAAAABMQEAAAAKMTg0MTk5ODUwNAMAAAADMTYwAgAAAAQ0NDIyBAAAAAEwBwAAAAkzLzMxLzIwMTcIAAAACTMvMzEv</t>
  </si>
  <si>
    <t>CHWx1AguaZgburHUCB5DSVEuSVEzMzI4NC5JUV9GSUxJTkdfQ1VSUkVOQ1kBAAAABIIAAAMAAAADVVNEAJzWEgl1sdQITKSTG7qx1AggQ0lRLklRNDMxMjQ1MS5JUV9JTkRVU1RSWV9TRUNUT1IBAAAAg81BAAMAAAALSW5kdXN0cmlhbHMA9jgVCXWx1AhTypsburHUCCFDSVEuSV9VUzY1NDQyTEFBMDguSVFfQk9ORF9DT1VQT04BAAAA7NEEAAIAAAAEOC4yNQCXzrx1fbHUCHemHX6tsdQIH0NJUS5JUTM0NTc3OS5JUV9GSUxJTkdfQ1VSUkVOQ1kBAAAAs0YFAAMAAAADVVNEAGv+gQh1sdQIxnSMG7qx1AgdQ0lRLklfVVMzMzc2NkpBRjAzLklRX0FNVF9PVVQBAAAA79dAAAIAAAAHMzYzLjI4MQCXzrx1fbHUCFIJIH6tsdQIKENJUS5JUTMyMzUzMi5JUV9UT1RBTF9QUklOQ0lQQUwuMjAwMC4uLi4BAAAAzO8EAAIAAAAIMjkzOC4yMTQBCAAAAAUAAAABMgEAAAAKMTg0MDQyNzkwOAMAAAADMTYwAgAAAAUyMTk5OQQAAAABMAcAAAAJNi8xMi8yMDE3CAAAAAkzLzMxLzIwMTcJAAAAATC89h+nc7HUCCUmWEN0sdQIFkNJUS5JUTMxODIzMzQuSVFfU1RBVEUBAAAA/o4wAAMAAAACQUIAvNdbCHWx1AjTBpYburHUCCBDSVEuSVEyNjI5MzcuSVFfUFJJTUFSWV9JTkRVU1RSWQEAAAAZAwQAAwAAACZPaWwgYW5kIEdhcyBFeHBsb3JhdGlvbiBhbmQgUHJvZHVjdGlvbgBOOHIJdbHUCFPKmxu6sdQIMENJUS5JUTMzMDU4</t>
  </si>
  <si>
    <t>Z3kAnNYSCXWx1AhlLZ4burHUCCZDSVEuSVE5ODU1OTc0Mi5JUV9MRVZFUkVEX0ZDRi4yMDAwLi4uLgEAAAD+5t8FAgAAAAc2OC41NzI1AQgAAAAFAAAAATEBAAAACjE3OTYzMjMzNTEDAAAAAzE2MAIAAAAENDQyMgQAAAABMAcAAAAJNi8xMi8yMDE3CAAAAAkzLzMxLzIwMTYJAAAAATDWqbSmc7HUCFUAUUN0sdQIHkNJUS5JUTQ1Mjc5NTkuSVFfRUJJVERBLjIwMDAuLQUAAAABAAAACAAAABUoSW52YWxpZCBUaW1lIFBlcmlvZCmzEJUIdbHUCLMQlQh1sdQIJUNJUS5JUTIwODAxMTg3LklRX0NBU0hfRVFVSVYuMjAwMC4uLi4BAAAAo2Y9AQMAAAAAALz2H6dzsdQIJSZYQ3Sx1AghQ0lRLklfVVM0ODAwODFBSzQ0LklRX0JPTkRfQ09VUE9OAQAAAOzRBAACAAAABTYuMTI1ANxDvXV9sdQId6Ydfq2x1AgeQ0lRLklRMjIzOTY4MDUuSVFfRUJJVERBLjIwMDAuAQAAAIW/VQEDAAAAAACKxAKec7HUCFpaUgp1sdQIHUNJUS5JUTIwMDEyOC5JUV9FQklUREEuMjAwMC4tBQAAAAEAAAAIAAAAFShJbnZhbGlkIFRpbWUgUGVyaW9kKf3Vbwl1sdQI/dVvCXWx1AgoQ0lRLklRMzIzODU3LklRX1RPVEFMX1BSSU5DSVBBTC4yMDAwLi4uLgEAAAAR8QQAAgAAAAQ5MDgxAQgAAAAFAAAAATIBAAAACjE4NDA1NjU4MzEDAAAAAzE2MAIAAAAFMjE5OTkEAAAAATAHAAAACTYvMTIvMjAxNwgAAAAJMy8zMS8yMDE3CQAAAAEwvPYf</t>
  </si>
  <si>
    <t>p3Ox1AglJlhDdLHUCBVDSVEuSVE5NTQzMDEuSVFfU1RBVEUBAAAAvY8OAAMAAAACVE4AB5x/CHWx1Ah9AogburHUCClDSVEuSVE3ODgzNjQzLklRX1RPVEFMX1BSSU5DSVBBTC4yMDAwLi4uLgEAAAB7S3gAAwAAAAAAvPYfp3Ox1AjRw1VDdLHUCCBDSVEuSVExMDI3NjU3LklRX0ZJTElOR19DVVJSRU5DWQEAAABJrg8AAwAAAAAAvNdbCHWx1AiC/4sburHUCBVDSVEuSVE2Njg1MTYuSVFfU1RBVEUBAAAAZDMKAAMAAAACTkMAKnSXCHWx1AguaZgburHUCCVDSVEuSVExMjcyNTU3ODQuSVFfUEVSSU9EREFURV9CUy4xOTk5AQAAAOjElQcFAAAACjEyLzMxLzIwMTYAisQCnnOx1AimtqcburHUCCZDSVEuSVE0MDExMDkzOC5JUV9MRVZFUkVEX0ZDRi4yMDAwLi4uLgEAAABaC2QCAwAAAAAA1qm0pnOx1AhWYVNDdLHUCCJDSVEuSVEzMjM4NTcuSVFfUEVSSU9EREFURV9CUy4xOTk5AQAAABHxBAAFAAAACjEyLzMxLzIwMTYAisQCnnOx1AimobQburHUCB5DSVEuSVEzNjM5OC5JUV9JTkRVU1RSWV9TRUNUT1IBAAAALo4AAAMAAAAKSGVhbHRoY2FyZQC8nCIIdbHUCHOfhRu6sdQIKkNJUS5JUTQzNTc0MTg1LklRX1RPVEFMX1BSSU5DSVBBTC4yMDAwLi4uLgEAAACp45gCAgAAAAMzNTgBCAAAAAUAAAABMgEAAAAKMTg0MzQyNDcxMQMAAAADMTYwAgAAAAUyMTk5OQQAAAABMAcAAAAJNi8xMi8yMDE3CAAAAAkzLzMx</t>
  </si>
  <si>
    <t>SVFfRUJJVERBLjIwMDAuAQAAAF4+IxADAAAAAACKxAKec7HUCEMLYwp1sdQIHkNJUS5JUTY3ODA5NTcuSVFfUEVSSU9EREFURV9JUwEAAAAdeGcAAwAAAAJOQQCXre8IdbHUCLzfjhu6sdQIIUNJUS5JX1VTNTU5NDE3QUE4My5JUV9CT05EX0NPVVBPTgEAAABBSWsMAgAAAAIxMQDGHL11fbHUCHemHX6tsdQIIUNJUS5JUTkzMzk2LklRX1BFUklPRERBVEVfQlMuMTk5OQEAAADUbAEABQAAAAoxMi8zMS8yMDE2AIrEAp5zsdQISz+yG7qx1AgrQ0lRLklRMjgyMDQ2MDE2LklRX1RPVEFMX1BSSU5DSVBBTC4yMDAwLi4uLgEAAABArs8QAwAAAAAAvPYfp3Ox1AikiVpDdLHUCBxDSVEuSVEzMTg2NC5JUV9QRVJJT0REQVRFX0lTAQAAAHh8AAAFAAAACTMvMzEvMjAwNgCXre8IdbHUCEykkxu6sdQIJ0NJUS5JUTI4MjA0NjAxNi5JUV9MRVZFUkVEX0ZDRi4yMDAwLi4uLgEAAABArs8QAgAAAAcxOC40Mzg1AQgAAAAFAAAAATEBAAAACjE4NDM4NDk4NTYDAAAAAzE2MAIAAAAENDQyMgQAAAABMAcAAAAJNi8xMi8yMDE3CAAAAAoxMi8zMS8yMDE2CQAAAAEw1qm0pnOx1AhVAFFDdLHUCCBDSVEuSVEyODQ2NjguSVFfUFJJTUFSWV9JTkRVU1RSWQEAAAD8VwQAAwAAABVEaXZlcnNpZmllZCBDaGVtaWNhbHMAm8IeCXWx1AguaZgburHUCBxDSVEuSVEzNzgyNzkuSVFfQ09VTlRSWV9OQU1FAQAAAKfFBQADAAAADkNheW1h</t>
  </si>
  <si>
    <t>biBJc2xhbmRzAKNNSp5zsdQIoY+bG7qx1AglQ0lRLklRMzUxMTkyLklRX0VCSVREQS4yMDAwLjMvMzEvMjAwNwEAAADYWwUAAgAAAAYyOC42NjkBCAAAAAUAAAABMQEAAAAJMzg5NTE0NDI2AwAAAAMxNjACAAAABDQwNTEEAAAAATAHAAAACTMvMzEvMjAwNwgAAAAJMy8zMS8yMDA3CQAAAAEwo01KnnOx1AgzBLcburHUCB5DSVEuSVEyNzMzNTA1LklRX1BFUklPRERBVEVfQlMBAAAAwbUpAAMAAAACTkEAm8IeCXWx1AiJeq0burHUCCJDSVEuSVExODQxMjgyNDAuSVFfRklMSU5HX0NVUlJFTkNZAQAAAPCS+QoDAAAAA0VVUgBOOHIJdbHUCIiPoBu6sdQIJ0NJUS5JUTQ3MzcxNjc5LklRX0VCSVREQS4yMDAwLjMvMzEvMjAxNwEAAACf1dICAgAAAAcxMjMuNzY3AQgAAAAFAAAAATEBAAAACjE4Mzg4MDc3MTEDAAAAAzE2MAIAAAAENDA1MQQAAAABMAcAAAAJMy8zMS8yMDE3CAAAAAkzLzMxLzIwMTcJAAAAATCjTUqec7HUCKahtBu6sdQIIENJUS5JUTE0MzM3OTY4OC5JUV9FQklUREEuMjAwMC4tBQAAAAAAAAAIAAAAFShJbnZhbGlkIFRpbWUgUGVyaW9kKTBK7Qh1sdQIpranG7qx1AgmQ0lRLklRMTE4OTEwNTM4LklRX0NBU0hfRVFVSVYuMjAwMC4uLi4BAAAASm4WBwMAAAAAALz2H6dzsdQIJSZYQ3Sx1AgWQ0lRLklRNDY0MDc4NC5JUV9TVEFURQEAAAAQ0EYAAwAAAAJUWAC8nCIIdbHUCGc5jBu6sdQIIUNJ</t>
  </si>
  <si>
    <t>AAAA52NYAQMAAAADVVNEAE44cgl1sdQIU8qbG7qx1AgkQ0lRLklRMjYxMTcxLklRX0xFVkVSRURfRkNGLjIwMDAuLi4uAQAAADP8AwACAAAACDkyOTIuODc1AQgAAAAFAAAAATEBAAAACjE4NDAzMjc3MDIDAAAAAzE2MAIAAAAENDQyMgQAAAABMAcAAAAJNi8xMi8yMDE3CAAAAAkzLzMxLzIwMTcJAAAAATDWqbSmc7HUCFZhU0N0sdQIKUNJUS5JUTExNDI3OTYuSVFfVE9UQUxfUFJJTkNJUEFMLjIwMDAuLi4uAQAAAAxwEQACAAAABTUwOS4xAQgAAAAFAAAAATIBAAAACjE4MTY3Njg2NTMDAAAAAjI3AgAAAAUyMTk5OQQAAAABMAcAAAAJNi8xMi8yMDE3CAAAAAk5LzMwLzIwMTYJAAAAATC89h+nc7HUCCUmWEN0sdQIH0NJUS5JUTcxNDU2ODYzLklRX1BFUklPRERBVEVfSVMBAAAAX1hCBAUAAAAJOS8zMC8yMDE2AJvCHgl1sdQILmmYG7qx1AgfQ0lRLklRMzE3NjY4LklRX0lORFVTVFJZX1NFQ1RPUgEAAADk2AQAAwAAABZDb25zdW1lciBEaXNjcmV0aW9uYXJ5ACw6Xgh1sdQIxSeLG7qx1AgqQ0lRLklRMzQwNDg2MDEuSVFfVE9UQUxfUFJJTkNJUEFMLjIwMDAuLi4uAQAAAFmKBwIDAAAAAAC89h+nc7HUCKSJWkN0sdQIL0NJUS5JUTQwNzE3Mi5JUV9DQVNIX0VRVUlWLjIwMDAuMy8zMS8yMDE3Li4uVVNEAQAAAIQ2BgACAAAABDMwOTMBCAAAAAUAAAABMQEAAAAKMTgzOTgzMTA0NQMAAAADMTYwAgAAAAQx</t>
  </si>
  <si>
    <t>AADBgwAAAwAAAAxJbmRpYW5hcG9saXMAJwAlCHWx1Ahzn4UburHUCCNDSVEuSV9VUzY3MDkxS0FBMjUuSVFfTUFUVVJJVFlfREFURQEAAAAw0BkCBQAAAAk0LzE1LzIwMjEAl868dX2x1Ah3ph1+rbHUCCZDSVEuSVEyMjI5ODU5Mi5JUV9MRVZFUkVEX0ZDRi4yMDAwLi4uLgEAAADgP1QBAgAAAAk4NC41MDIzNzUBCAAAAAUAAAABMQEAAAAKMTg0MjE0NTYzMAMAAAADMTYwAgAAAAQ0NDIyBAAAAAEwBwAAAAk2LzEyLzIwMTcIAAAACTMvMzEvMjAxNwkAAAABMNaptKZzsdQIVQBRQ3Sx1AgcQ0lRLklRMTg4MzM1LklRX0VCSVREQS4yMDAwLgEAAACv3wIAAgAAAAcyMjIuNzc0AQgAAAAFAAAAATEBAAAACTQ3MjAzNjA1NAMAAAADMTYwAgAAAAQ0MDUxBAAAAAEwBwAAAAk2LzEyLzIwMTcIAAAACTkvMzAvMjAwNwkAAAABMIrEAp5zsdQI2AtECnWx1AgnQ0lRLklRMjY0NzA3OTQ2LklRX0xFVkVSRURfRkNGLjIwMDAuLi4uAQAAAGofxw8CAAAACjQyMy4zNTMzNzUBCAAAAAUAAAABMQEAAAAKMTgyOTIxMjQ3MwMAAAADMTYwAgAAAAQ0NDIyBAAAAAEwBwAAAAk2LzEyLzIwMTcIAAAACTkvMzAvMjAxNgkAAAABMNaptKZzsdQIVmFTQ3Sx1AgiQ0lRLklRMjIyOTM0MjI5LklRX0ZJTElOR19DVVJSRU5DWQEAAADVtEkNAwAAAAAAsxCVCHWx1AjGdIwburHUCCBDSVEuSVEyMjI4NzIyOTguSVFfUEVSSU9EREFURV9C</t>
  </si>
  <si>
    <t>SVREQS4yMDAwLi0FAAAAAAAAAAgAAAAVKEludmFsaWQgVGltZSBQZXJpb2QplOehCXWx1AimobQburHUCCZDSVEuSVExOTIxODk2LklRX0VCSVREQS4yMDAwLjMvMzEvMjAxNwEAAABoUx0AAgAAAAY5Mi4xMjUBCAAAAAUAAAABMQEAAAAKMTgzOTYyNDE4MwMAAAADMTYwAgAAAAQ0MDUxBAAAAAEwBwAAAAkzLzMxLzIwMTcIAAAACTMvMzEvMjAxNwkAAAABMKNNSp5zsdQIMwS3G7qx1AgrQ0lRLklRMTA0NTQ0NTUzLklRX1RPVEFMX1BSSU5DSVBBTC4yMDAwLi4uLgEAAAApOTsGAgAAAAcxMjguMDU5AQgAAAAFAAAAATIBAAAACjE4NDI1OTAwMDgDAAAAAzE2MAIAAAAFMjE5OTkEAAAAATAHAAAACTYvMTIvMjAxNwgAAAAJMy8zMS8yMDE3CQAAAAEwvPYfp3Ox1AjRw1VDdLHUCBZDSVEuSVExNTUxMjUzLklRX1NUQVRFAQAAAJWrFwADAAAAAlNDAJvCHgl1sdQIZS2eG7qx1AgjQ0lRLklfVVMyNjkyNlhBQjkxLklRX01BVFVSSVRZX0RBVEUBAAAAN2GfAQUAAAAJNC8xNS8yMDE5APRqvXV9sdQIUgkgfq2x1AglQ0lRLklRMzc5ODY4LklRX0VCSVREQS4yMDAwLjEwLzEvMjAxNgEAAADcywUAAgAAAAY5NS4xMTMBCAAAAAUAAAABMQEAAAAKMTgxNDg4ODAzMwMAAAADMTYwAgAAAAQ0MDUxBAAAAAEwBwAAAAkxMC8xLzIwMTYIAAAACTEwLzEvMjAxNgkAAAABMKNNSp5zsdQIiXqtG7qx1AgVQ0lRLklRNDA4NzU3</t>
  </si>
  <si>
    <t>U1RBVEUBAAAAn9XSAgMAAAACV1kA1XKMCXWx1Aic8poburHUCCZDSVEuSVExMzg5MzQ5OTQuSVFfQ0FTSF9FUVVJVi4yMDAwLi4uLgEAAADS+kcIAwAAAAAAvPYfp3Ox1AjRw1VDdLHUCCNDSVEuSV9VUzY4NjE2NEFCMDUuSVFfTUFUVVJJVFlfREFURQEAAAD7GYMABQAAAAkxMi8xLzIwMjAA3EO9dX2x1Ah3ph1+rbHUCCZDSVEuSVE3OTM1MTg1Ny5JUV9MRVZFUkVEX0ZDRi4yMDAwLi4uLgEAAAAx0LoEAgAAAAg2LjY5MzM3NQEIAAAABQAAAAExAQAAAAoxODQzMDMyOTY3AwAAAAMxNjACAAAABDQ0MjIEAAAAATAHAAAACTYvMTIvMjAxNwgAAAAJMy8zMS8yMDE3CQAAAAEw1qm0pnOx1AhWYVNDdLHUCB5DSVEuSVExNDkyMzM2LklRX1BFUklPRERBVEVfSVMBAAAAcMUWAAUAAAAINC8yLzIwMTcA/kmkCXWx1Ah/VKUburHUCBVDSVEuSVExNTY1MTA5LklRX0NJVFkBAAAAteEXAAMAAAAGRGVudmVyACp0lwh1sdQIxnSMG7qx1AgfQ0lRLklRMjQ0NDMwNzcuSVFfUEVSSU9EREFURV9CUwEAAADF+HQBBQAAAAkzLzMxLzIwMTcATjhyCXWx1AgzBLcburHUCCVDSVEuSVEyODgyNTUuSVFfRUJJVERBLjIwMDAuMy8zMS8yMDE3AQAAAP9lBAACAAAABzE1Ny40MjYBCAAAAAUAAAABMQEAAAAKMTg0MTcyMTg5NAMAAAADMTYwAgAAAAQ0MDUxBAAAAAEwBwAAAAkzLzMxLzIwMTcIAAAACTMvMzEvMjAxNwkAAAABMMv/</t>
  </si>
  <si>
    <t>/Z1zsdQIpranG7qx1AgfQ0lRLklRMzQ2MjI0NDcuSVFfUEVSSU9EREFURV9CUwEAAADvSxACBQAAAAkzLzMxLzIwMTcAm8IeCXWx1AimtqcburHUCCNDSVEuSVEyNTMwNC5JUV9MRVZFUkVEX0ZDRi4yMDAwLi4uLgEAAADYYgAAAgAAAAgzMzIuMzg3NQEIAAAABQAAAAExAQAAAAoxODM5Mzk5MTA5AwAAAAMxNjACAAAABDQ0MjIEAAAAATAHAAAACTYvMTIvMjAxNwgAAAAJMy8zMS8yMDE3CQAAAAEw1qm0pnOx1AhVAFFDdLHUCBVDSVEuSVEzMzEzMzQuSVFfU1RBVEUBAAAARg4FAAMAAAACT04A9jgVCXWx1AguaZgburHUCCpDSVEuSVE1OTA0OTU2My5JUV9UT1RBTF9QUklOQ0lQQUwuMjAwMC4uLi4BAAAAWwaFAwIAAAAHNDc4LjE2NwEIAAAABQAAAAEyAQAAAAoxODM4MzQxOTk5AwAAAAMxNjACAAAABTIxOTk5BAAAAAEwBwAAAAk2LzEyLzIwMTcIAAAACTMvMzEvMjAxNwkAAAABMNaptKZzsdQIVmFTQ3Sx1AgqQ0lRLklRNDc5MDEyODUuSVFfVE9UQUxfUFJJTkNJUEFMLjIwMDAuLi4uAQAAAGXq2gICAAAABzEyMi42OTIBCAAAAAUAAAABMgEAAAAKMTQ1NTA5Mzc2OAMAAAADMTYwAgAAAAUyMTk5OQQAAAABMAcAAAAJNi8xMi8yMDE3CAAAAAkxLzMxLzIwMTEJAAAAATC89h+nc7HUCCUmWEN0sdQIIkNJUS5JUTIzNjgyMTM2LklRX1BSSU1BUllfSU5EVVNUUlkBAAAAWFxpAQMAAAAYTW92aWVzIGFuZCBF</t>
  </si>
  <si>
    <t>bnRlcnRhaW5tZW50AJet7wh1sdQIb0GRG7qx1AgjQ0lRLklRMTY4ODY0LklRX0NBU0hfRVFVSVYuMjAwMC4uLi4BAAAAoJMCAAIAAAADNzIyAQgAAAAFAAAAATEBAAAACjE4NDA5NzM1NzIDAAAAAzE2MAIAAAAEMTA5NgQAAAABMAcAAAAJNi8xMi8yMDE3CAAAAAg0LzEvMjAxNwkAAAABMLz2H6dzsdQI0cNVQ3Sx1AgdQ0lRLklRNDI0OTU4My5JUV9FQklUREEuMjAwMC4BAAAA79dAAAIAAAADNDkyAQgAAAAFAAAAATEBAAAACjE4MzgyMjgxMDMDAAAAAzE2MAIAAAAENDA1MQQAAAABMAcAAAAJNi8xMi8yMDE3CAAAAAkzLzMxLzIwMTcJAAAAATCKxAKec7HUCC4fVwp1sdQIHUNJUS5JX1VTODY3MzJZQUQxMy5JUV9BTVRfT1VUAQAAAAAzBQACAAAABTI4OS41AMYcvXV9sdQId6Ydfq2x1AghQ0lRLklfVVM2NjM3NDJBQTIyLklRX0JPTkRfQ09VUE9OAQAAAOjElQcCAAAABDYuMjUAl868dX2x1Ah3ph1+rbHUCClDSVEuSVE0NTI3OTU5LklRX1RPVEFMX1BSSU5DSVBBTC4yMDAwLi4uLgEAAABXF0UAAwAAAAAAvPYfp3Ox1AikiVpDdLHUCDNDSVEuSVExMDgwOTg5ODguSVFfTEVWRVJFRF9GQ0YuMjAwMC4zLzMxLzIwMTcuLi5VU0QBAAAArHVxBgIAAAAIMjQuMzgwNzUBCAAAAAUAAAABMQEAAAAKMTgzODI5Njc5NwMAAAADMTYwAgAAAAQ0NDIyBAAAAAEwBwAAAAkzLzMxLzIwMTcIAAAACTMvMzEvMjAxNwkA</t>
  </si>
  <si>
    <t>US5JUTEwMjc2NTcuSVFfUEVSSU9EREFURV9CUwEAAABJrg8AAwAAAAJOQQC811sIdbHUCKlAqhu6sdQIG0NJUS5JUTI4MjEyLklRX0VCSVREQS4yMDAwLgEAAAA0bgAAAgAAAAUzNy4wNwEIAAAABQAAAAExAQAAAAoxODA0MjU5NDEzAwAAAAMxNjACAAAABDQwNTEEAAAAATAHAAAACTYvMTIvMjAxNwgAAAAJNi8zMC8yMDE2CQAAAAEwisQCnnOx1AibgVkKdbHUCBxDSVEuSVExMDY1NzcuSVFfRUJJVERBLjIwMDAuAQAAAFGgAQACAAAABi04Ni44NQEIAAAABQAAAAExAQAAAAoxNTU5NDQ0OTQyAwAAAAMxNjACAAAABDQwNTEEAAAAATAHAAAACTYvMTIvMjAxNwgAAAAJNi8zMC8yMDEyCQAAAAEwisQCnnOx1AiGlU0KdbHUCCVDSVEuSVEzMzI3MzAuSVFfRUJJVERBLjIwMDAuMy8zMS8yMDE3AQAAALoTBQACAAAABjU3LjQ5NQEIAAAABQAAAAExAQAAAAoxODQwNzYzNzc4AwAAAAMxNjACAAAABDQwNTEEAAAAATAHAAAACTMvMzEvMjAxNwgAAAAJMy8zMS8yMDE3CQAAAAEwy//9nXOx1Ajk3K8burHUCCJDSVEuSVEzMzA2NjEuSVFfUEVSSU9EREFURV9CUy4xOTk5AQAAAKULBQAFAAAACTkvMzAvMjAxNgCKxAKec7HUCKahtBu6sdQIIENJUS5JUTIxNTk5Njc2Ny5JUV9QRVJJT0REQVRFX0lTAQAAAF/Z3wwFAAAACTMvMzEvMjAxNwCbwh4JdbHUCNMGlhu6sdQIK0NJUS5JUTI1NDA0MjU1MC5JUV9UT1RBTF9Q</t>
  </si>
  <si>
    <t>UklOQ0lQQUwuMjAwMC4uLi4BAAAAtmEkDwMAAAAAALz2H6dzsdQIJSZYQ3Sx1AgrQ0lRLklRMjkxMjUwLklRX1RPVEFMX1BSSU5DSVBBTC4yMDAwLi4uLlVTRAEAAACycQQAAwAAAAAAO+6Nn3Ox1Ag77o2fc7HUCCtDSVEuSVExMjczMzUwMzAuSVFfVE9UQUxfUFJJTkNJUEFMLjIwMDAuLi4uAQAAAHb6lgcCAAAABzIxNi43MjQBCAAAAAUAAAABMgEAAAAKMTg0MjIzMTM1MAMAAAADMTYwAgAAAAUyMTk5OQQAAAABMAcAAAAJNi8xMi8yMDE3CAAAAAkzLzMxLzIwMTcJAAAAATDMTbKmc7HUCFZhU0N0sdQIIUNJUS5JUTM0MDc0OTUxLklRX0ZJTElOR19DVVJSRU5DWQEAAABH8QcCAwAAAANVU0QAl63vCHWx1AhMpJMburHUCCNDSVEuSV9VUzcxNDI2VkFLNDQuSVFfTUFUVVJJVFlfREFURQEAAACsqVIEBQAAAAg0LzEvMjAyMQCXzrx1fbHUCHemHX6tsdQIIENJUS5JUTExODkxMDUzOC5JUV9QRVJJT0REQVRFX0lTAQAAAEpuFgcDAAAAAk5BAE44cgl1sdQIZS2eG7qx1AgfQ0lRLklRMTE3OTczOTI1LklRX0VCSVREQS4yMDAwLgEAAAClIwgHAgAAAAY2Ny41ODMBCAAAAAUAAAABMQEAAAAKMTg0MjU0MTIzNwMAAAADMTYwAgAAAAQ0MDUxBAAAAAEwBwAAAAk2LzEyLzIwMTcIAAAACTMvMzEvMjAxNwkAAAABMIrEAp5zsdQI1ahgCnWx1AgiQ0lRLklRMTM3MzA4ODAzLklRX0ZJTElOR19DVVJSRU5DWQEAAACD</t>
  </si>
  <si>
    <t>Ki8IAwAAAAAA/kmkCXWx1AhlLZ4burHUCBNDSVEuSVEzMTg2NC5JUV9DSVRZAQAAAHh8AAADAAAAB0NoaWNhZ28Al63vCHWx1AhlLZ4burHUCB9DSVEuSVEzMDgyMjYwMS5JUV9FQklUREEuMjAwMC4tBQAAAAEAAAAIAAAAFShJbnZhbGlkIFRpbWUgUGVyaW9kKTBK7Qh1sdQIMErtCHWx1AgdQ0lRLklfVVMwMjU2M1dBQTI3LklRX0FNVF9PVVQBAAAAfyEXEAIAAAADMzEyAJfOvHV9sdQId6Ydfq2x1AgkQ0lRLklRODM1ODU5NzQuSVFfUEVSSU9EREFURV9CUy4xOTk5AQAAALZr+wQFAAAACjEyLzMxLzIwMTYAisQCnnOx1AiJeq0burHUCChDSVEuSVEyNDA5MzYwODUuSVFfRUJJVERBLjIwMDAuMy8zMS8yMDE3AQAAAJVkXA4CAAAABjI4LjUzOAEIAAAABQAAAAExAQAAAAoxODQwNTgyNDIwAwAAAAMxNjACAAAABDQwNTEEAAAAATAHAAAACTMvMzEvMjAxNwgAAAAJMy8zMS8yMDE3CQAAAAEwy//9nXOx1AixF6sburHUCCNDSVEuSV9VUzI0ODIzVUFIMTQuSVFfTUFUVVJJVFlfREFURQEAAABiawAABQAAAAk3LzE1LzIwMjMAOfa8dX2x1AhSCSB+rbHUCB9DSVEuSVE5MzAyNS5JUV9QUklNQVJZX0lORFVTVFJZAQAAAGFrAQADAAAAIk9pbCBhbmQgR2FzIEVxdWlwbWVudCBhbmQgU2VydmljZXMAvNdbCHWx1AjGdIwburHUCCVDSVEuSVExMTc5NjM5ODYuSVFfUEVSSU9EREFURV9CUy4xOTk5AQAAANL8BwcF</t>
  </si>
  <si>
    <t>sdQIIENJUS5JUTMxMTQ5ODguSVFfRklMSU5HX0NVUlJFTkNZAQAAAOyHLwADAAAAA1VTRACbwh4JdbHUCC5pmBu6sdQIJkNJUS5JUTQ1OTg3OTc2LklRX0xFVkVSRURfRkNGLjIwMDAuLi4uAQAAAIi4vQICAAAACDkuMTUzMTI1AQgAAAAFAAAAATEBAAAACjE4NDE3Mzc1ODcDAAAAAzE2MAIAAAAENDQyMgQAAAABMAcAAAAJNi8xMi8yMDE3CAAAAAkzLzMxLzIwMTcJAAAAATDWqbSmc7HUCFZhU0N0sdQIJkNJUS5JUTEzMDI1ODMwNy5JUV9DQVNIX0VRVUlWLjIwMDAuLi4uAQAAAIOVwwcCAAAABjI2LjMzOQEIAAAABQAAAAExAQAAAAoxODM5NjMzNTU2AwAAAAMxNjACAAAABDEwOTYEAAAAATAHAAAACTYvMTIvMjAxNwgAAAAJMy8zMS8yMDE3CQAAAAEwvPYfp3Ox1AhWYVNDdLHUCB1DSVEuSVE0ODkwMzA2LklRX0VCSVREQS4yMDAwLgEAAADCnkoAAgAAAAcxMDEuNzM3AQgAAAAFAAAAATEBAAAACjE4MTgxMDYyNzcDAAAAAzE2MAIAAAAENDA1MQQAAAABMAcAAAAJNi8xMi8yMDE3CAAAAAk5LzMwLzIwMTYJAAAAATCKxAKec7HUCBbQZwp1sdQIHUNJUS5JX1VTMjMzMjBBQUUyOS5JUV9BTVRfT1VUAQAAAPcWxg8CAAAABzczOS4zNDgA9Gq9dX2x1AhSCSB+rbHUCCpDSVEuSVE5NDczNC5JUV9UT1RBTF9QUklOQ0lQQUwuMjAwMC4uLi5VU0QBAAAADnIBAAMAAAAAADvujZ9zsdQIO+6Nn3Ox1AgmQ0lRLklR</t>
  </si>
  <si>
    <t>MTYAisQCnnOx1AimobQburHUCB9DSVEuSVEyMzgxMjc4OS5JUV9FQklUREEuMjAwMC4tBQAAAAEAAAAIAAAAFShJbnZhbGlkIFRpbWUgUGVyaW9kKf3Vbwl1sdQI/dVvCXWx1AghQ0lRLklROTMwMjUuSVFfUEVSSU9EREFURV9CUy4xOTk5AQAAAGFrAQAFAAAACjEyLzMxLzIwMTYAisQCnnOx1AixF6sburHUCB1DSVEuSV9VUzgxMjQwNEFZNzUuSVFfQU1UX09VVAEAAABcfC4AAgAAAAY0My40NTQAXQQ0dX2x1AhSCSB+rbHUCB5DSVEuSVExNzg5OTA5LklRX0VCSVREQS4yMDAwLi0FAAAAAQAAAAgAAAAVKEludmFsaWQgVGltZSBQZXJpb2QpnNYSCXWx1Aic1hIJdbHUCCNDSVEuSVE3NDcxNzY5LklRX1BFUklPRERBVEVfQlMuMTk5OQEAAACZAnIABQAAAAoxMi8zMS8yMDE2AIrEAp5zsdQIEGW6G7qx1AgTQ0lRLklRMzU2NTIuSVFfQ0lUWQEAAABEiwAAAwAAAAhOZXcgWW9yawAHnH8IdbHUCH0CiBu6sdQIIkNJUS5JUTI0ODg1ODc1NS5JUV9JTkRVU1RSWV9TRUNUT1IBAAAAg0jVDgMAAAAKSGVhbHRoY2FyZQBOOHIJdbHUCIiPoBu6sdQIIkNJUS5JUTMwMTIwODQxLklRX1BSSU1BUllfSU5EVVNUUlkBAAAAiZvLAQMAAAAUT2lsIGFuZCBHYXMgRHJpbGxpbmcAB5x/CHWx1Ah9AogburHUCCpDSVEuSVEzMTI3NTUzNi5JUV9UT1RBTF9QUklOQ0lQQUwuMjAwMC4uLi4BAAAAEDrdAQIAAAAGMTgwNi43AQgA</t>
  </si>
  <si>
    <t>aXNjcmV0aW9uYXJ5AAecfwh1sdQIvN+OG7qx1AgiQ0lRLklfVVM1MjQ3MVRBQjM1LklRX0RFRkFVTFRfVFlQRQEAAADx740BAwAAAAAAxhy9dX2x1AhTcMoct7HUCCFDSVEuSVEzNjMxMzEzNC5JUV9GSUxJTkdfQ1VSUkVOQ1kBAAAALhgqAgMAAAAAALzXWwh1sdQIO4qLG7qx1AgtQ0lRLklRMjc3NDI0MjguSVFfVE9UQUxfUFJJTkNJUEFMLjIwMDAuLi4uVVNEAQAAANxQpwEDAAAAAAA77o2fc7HUCDvujZ9zsdQIFkNJUS5JUTIyNjAzODg1LklRX0NJVFkBAAAAbehYAQMAAAAIU3RhbWZvcmQAB5x/CHWx1Ah9AogburHUCCdDSVEuSVEzNjAzODE1NS5JUV9FQklUREEuMjAwMC4zLzMxLzIwMTYBAAAAC+YlAgIAAAAFMTE1LjUBCAAAAAUAAAABMQEAAAAKMTc5MjAwODIwMwMAAAADMTYwAgAAAAQ0MDUxBAAAAAEwBwAAAAkzLzMxLzIwMTYIAAAACTMvMzEvMjAxNgkAAAABMMv//Z1zsdQIZ6KqG7qx1AghQ0lRLklfVVMwMzgzNExBQTcwLklRX0JPTkRfQ09VUE9OAQAAAHDFFgACAAAAATkA9Gq9dX2x1Ah3ph1+rbHUCCJDSVEuSV9VUzg3MzE2OEFOODQuSVFfREVGQVVMVF9UWVBFAQAAAJjlAgADAAAACkJhbmtydXB0Y3kAl868dX2x1AhTcMoct7HUCCFDSVEuSVE4MDU3MTUyLklRX1BSSU1BUllfSU5EVVNUUlkBAAAAQPF6AAMAAAAWQ29uc3RydWN0aW9uIE1hdGVyaWFscwAHnH8IdbHUCG9BkRu6sdQIHUNJ</t>
  </si>
  <si>
    <t>US5JUTgyODU5Ni5JUV9QRVJJT0REQVRFX0lTAQAAALSkDAADAAAAAk5BAJet7wh1sdQIb0GRG7qx1AgcQ0lRLklRMjc0MDEuSVFfUEVSSU9EREFURV9JUwEAAAAJawAABQAAAAg0LzEvMjAwMABOOHIJdbHUCIiPoBu6sdQIJ0NJUS5JUTMxNzcyLklRX1RPVEFMX1BSSU5DSVBBTC4yMDAwLi4uLgEAAAAcfAAAAgAAAAczMjkuMDY1AQgAAAAFAAAAATIBAAAACjE3NDkyMzUzMjkDAAAAAzE2MAIAAAAFMjE5OTkEAAAAATAHAAAACTYvMTIvMjAxNwgAAAAJNi8zMC8yMDE1CQAAAAEwvPYfp3Ox1AglJlhDdLHUCB9DSVEuSVE0MzUyODA5OC5JUV9QRVJJT0REQVRFX0JTAQAAAKIvmAIFAAAACTMvMzEvMjAxNwCc1hIJdbHUCOTcrxu6sdQIF0NJUS5JUTEwNTI5MTM0NS5JUV9DSVRZAQAAAFGeRgYDAAAACkNhbm9uc2J1cmcAKnSXCHWx1AhvQZEburHUCB5DSVEuSVEyMTAyMDM0LklRX1BFUklPRERBVEVfSVMBAAAAEhMgAAUAAAAJMy8zMS8yMDE3AJet7wh1sdQIU8qbG7qx1AgiQ0lRLklfVVM0Mzc0MTRBQjE5LklRX0RFRkFVTFRfVFlQRQEAAADDJUUNAwAAAAAAl868dX2x1AhTcMoct7HUCB1DSVEuSVEzNTU4NTkuSVFfUEVSSU9EREFURV9JUwEAAAATbgUABQAAAAkzLzMxLzIwMTcAsxCVCHWx1AhvQZEburHUCDdDSVEuSVEzNDA3NDk1MS5JUV9UT1RBTF9QUklOQ0lQQUwuMjAwMC4xMi8zMS8yMDE1Li4uVVNE</t>
  </si>
  <si>
    <t>LzEyLzIwMTcIAAAACTkvMzAvMjAxNQkAAAABMNaptKZzsdQIVmFTQ3Sx1AgkQ0lRLklRMzcxMTk5Mi5JUV9DQVNIX0VRVUlWLjIwMDAuLi4uAQAAAPijOAACAAAABjE2LjQyOQEIAAAABQAAAAExAQAAAAoxODM4NDUwNDcwAwAAAAMxNjACAAAABDEwOTYEAAAAATAHAAAACTYvMTIvMjAxNwgAAAAJMy8zMS8yMDE3CQAAAAEwvPYfp3Ox1AglJlhDdLHUCB1DSVEuSVEyOTEyNTAuSVFfRUJJVERBLjIwMDAuLQUAAAABAAAACAAAABUoSW52YWxpZCBUaW1lIFBlcmlvZCkwSu0IdbHUCDBK7Qh1sdQII0NJUS5JUTkyNzU3LklRX0VCSVREQS4yMDAwLjUvNC8yMDEzAQAAAFVqAQACAAAABjYyLjQyNAEIAAAABQAAAAExAQAAAAoxNjE5NTcxMTk5AwAAAAMxNjACAAAABDQwNTEEAAAAATAHAAAACDUvNC8yMDEzCAAAAAg1LzQvMjAxMwkAAAABMMv//Z1zsdQIiXqtG7qx1AgfQ0lRLklRMTA2MzUwNDM2LklRX0VCSVREQS4yMDAwLgEAAABkx1YGAgAAAAUxOS4wNgEIAAAABQAAAAExAQAAAAoxODQwODUwNTg2AwAAAAIyNwIAAAAENDA1MQQAAAABMAcAAAAJNi8xMi8yMDE3CAAAAAkzLzMxLzIwMTcJAAAAATCKxAKec7HUCBwzSwp1sdQIFUNJUS5JUTg4NDQwMS5JUV9TVEFURQEAAACxfg0AAwAAAAAAl63vCHWx1Ai8344burHUCCxDSVEuSVEzMjg1NjIzMi5JUV9UT1RBTF9QUklOQ0lQQUwuMjAwMC4tLi4uMAUAAAAA</t>
  </si>
  <si>
    <t>fbHUCHemHX6tsdQIFkNJUS5JUTQ3NjIwNDIuSVFfU1RBVEUBAAAAuqlIAAMAAAACUEEA/kmkCXWx1AiIj6AburHUCCVDSVEuSVEzMDM5NjE1OC5JUV9DQVNIX0VRVUlWLjIwMDAuLi4uAQAAAP7OzwECAAAAAzc4NQEIAAAABQAAAAExAQAAAAoxODQwNzM0NTM4AwAAAAMxNjACAAAABDEwOTYEAAAAATAHAAAACTYvMTIvMjAxNwgAAAAJMy8zMS8yMDE3CQAAAAEw1qm0pnOx1AhWYVNDdLHUCB9DSVEuSVE4NzY2NTMuSVFfSU5EVVNUUllfU0VDVE9SAQAAAG1gDQADAAAACU1hdGVyaWFscwAHnH8IdbHUCH0CiBu6sdQIHENJUS5JUTM1MTE5Mi5JUV9FQklUREEuMjAwMC4BAAAA2FsFAAIAAAAGMjguNjY5AQgAAAAFAAAAATEBAAAACTM4OTUxNDQyNgMAAAADMTYwAgAAAAQ0MDUxBAAAAAEwBwAAAAk2LzEyLzIwMTcIAAAACTMvMzEvMjAwNwkAAAABMIrEAp5zsdQIs21lCnWx1AglQ0lRLklRMTM5NzA1LklRX0VCSVREQS4yMDAwLjMvMzEvMjAwOAEAAAC5IQIAAgAAAAcyNzUuNjAzAQgAAAAFAAAAATEBAAAACTYzMzI0NTA2NQMAAAADMTYwAgAAAAQ0MDUxBAAAAAEwBwAAAAkzLzMxLzIwMDgIAAAACTMvMzEvMjAwOAkAAAABMMv//Z1zsdQISz+yG7qx1AgiQ0lRLklfVVMxODQ1MDJCUTQ2LklRX0RFRkFVTFRfVFlQRQEAAADvSxACAwAAAAAA3EO9dX2x1AhTcMoct7HUCCJDSVEuSVEyNjI5MzcuSVFfUEVSSU9E</t>
  </si>
  <si>
    <t>REFURV9CUy4xOTk5AQAAABkDBAAFAAAACjEyLzMxLzIwMTYAisQCnnOx1Ajk3K8burHUCCJDSVEuSVExMjkyMDUzMDIuSVFfSU5EVVNUUllfU0VDVE9SAQAAADaEswcDAAAABkVuZXJneQDVcowJdbHUCCTyohu6sdQIHkNJUS5JUTI2NjA0LklRX0ZJTElOR19DVVJSRU5DWQEAAADsZwAAAwAAAANVU0QAl63vCHWx1Ai8344burHUCBNDSVEuSVEzMTc3Mi5JUV9DSVRZAQAAABx8AAADAAAABVRhbXBhACp0lwh1sdQIvN+OG7qx1AgoQ0lRLklRMTI5Mzk2MTI5LklRX0VCSVREQS4yMDAwLjMvMzEvMjAxNwEAAAChbbYHAgAAAAczMjcuMzc2AQgAAAAFAAAAATEBAAAACjE4NDE2MjQ4NTIDAAAAAzE2MAIAAAAENDA1MQQAAAABMAcAAAAJMy8zMS8yMDE3CAAAAAkzLzMxLzIwMTcJAAAAATDL//2dc7HUCEwDuhu6sdQII0NJUS5JX1VTODY3NjUyQUwzMi5JUV9NQVRVUklUWV9EQVRFAQAAAEVFrgAFAAAACTEvMTUvMjAyMwDGHL11fbHUCHemHX6tsdQIKENJUS5JUTk1MjYxMC5JUV9UT1RBTF9QUklOQ0lQQUwuMjAwMC4uLi4BAAAAIokOAAIAAAAHNDI5LjkwOAEIAAAABQAAAAEyAQAAAAoxNzg5NzI3MjEzAwAAAAMxNjACAAAABTIxOTk5BAAAAAEwBwAAAAk2LzEyLzIwMTcIAAAACTMvMzEvMjAxNgkAAAABMLz2H6dzsdQIJSZYQ3Sx1AghQ0lRLklRMzUyNDYxMjguSVFfRklMSU5HX0NVUlJFTkNZAQAAADDQGQID</t>
  </si>
  <si>
    <t>AAAAA1VTRACXre8IdbHUCG9BkRu6sdQIFkNJUS5JUTUwMjA2NjgwLklRX0NJVFkBAAAA2Bf+AgMAAAANVGhlIFdvb2RsYW5kcwBOOHIJdbHUCIiPoBu6sdQIFkNJUS5JUTQ4OTAzMDYuSVFfU1RBVEUBAAAAwp5KAAMAAAACRkwA/kmkCXWx1AiIj6AburHUCCJDSVEuSV9VUzA1NTkyMUFDNDguSVFfREVGQVVMVF9UWVBFAQAAAElkAAADAAAAAACXzrx1fbHUCFNwyhy3sdQIH0NJUS5JUTI0NzQ5MTk3NS5JUV9DT1VOVFJZX05BTUUBAAAAh23ADgMAAAAHSXJlbGFuZACjTUqec7HUCH0CiBu6sdQIHUNJUS5JUTExMTEwOC5JUV9FQklUREEuMjAwMC4tBQAAAAEAAAAIAAAAFShJbnZhbGlkIFRpbWUgUGVyaW9kKcNoHAl1sdQIw2gcCXWx1AgWQ0lRLklRMzcxODczODUuSVFfQ0lUWQEAAAA5bzcCAwAAAAhDaGFuZGxlcgCbwh4JdbHUCC5pmBu6sdQIIUNJUS5JX1VTNzY4MzY5QUY3NS5JUV9CT05EX0NPVVBPTgEAAACMvJMAAgAAAAE5ANxDvXV9sdQIUgkgfq2x1AgfQ0lRLklRMjc0MDEuSVFfUFJJTUFSWV9JTkRVU1RSWQEAAAAJawAAAwAAAA5BcHBhcmVsIFJldGFpbABOOHIJdbHUCGUtnhu6sdQIGENJUS5JUTIxNjU3MjA1Ni5JUV9TVEFURQEAAACYoOgMAwAAAAJUTgAHnH8IdbHUCE47ixu6sdQIIUNJUS5JX1VTNDEzNjI3QVg4Mi5JUV9CT05EX0NPVVBPTgEAAACgHTAAAgAAAAM2LjUAOfa8dX2x1AhSCSB+</t>
  </si>
  <si>
    <t>AAAAzE2ypnOx1AhWYVNDdLHUCBxDSVEuSVE4ODA0MjAuSVFfRUJJVERBLjIwMDAuAQAAACRvDQACAAAACTMyOS40NTc2MwEIAAAABQAAAAExAQAAAAoxODQxMDM5NzA1AwAAAAIyNwIAAAAENDA1MQQAAAABMAcAAAAJNi8xMi8yMDE3CAAAAAkzLzMxLzIwMTcJAAAAATDL//2dc7HUCEMLYwp1sdQIIENJUS5JUTExNjU3NTcwNy5JUV9QRVJJT0REQVRFX0lTAQAAANvN8gYFAAAACTkvMzAvMjAxNQD+SaQJdbHUCIiPoBu6sdQIKkNJUS5JUTI4ODAxMjEzLklRX1RPVEFMX1BSSU5DSVBBTC4yMDAwLi4uLgEAAAC9eLcBAwAAAAAAvPYfp3Ox1AjRw1VDdLHUCBhDSVEuSVExMTI5MjYyNDcuSVFfU1RBVEUBAAAAJx67BgMAAAACTlkA9jgVCXWx1AhMpJMburHUCCBDSVEuSVE2ODcwMDQzLklRX0lORFVTVFJZX1NFQ1RPUgEAAAAb1GgAAwAAAAlNYXRlcmlhbHMAl63vCHWx1Ai8344burHUCCJDSVEuSVEyNjExNzEuSVFfUEVSSU9EREFURV9CUy4xOTk5AQAAADP8AwAFAAAACjEyLzMxLzIwMTYAisQCnnOx1AixF6sburHUCB9DSVEuSVExMTEzMTQzODQuSVFfRUJJVERBLjIwMDAuAQAAANCFogYCAAAABzE4MC43MzYBCAAAAAUAAAABMQEAAAAKMTg0Mzg4ODA2MgMAAAADMTYwAgAAAAQ0MDUxBAAAAAEwBwAAAAk2LzEyLzIwMTcIAAAACTMvMzEvMjAxNwkAAAABMIrEAp5zsdQILh9XCnWx1AgeQ0lRLklRNDc5MDEy</t>
  </si>
  <si>
    <t>ODUuSVFfRUJJVERBLjIwMDAuAQAAAGXq2gICAAAABjE0LjI5NgEIAAAABQAAAAExAQAAAAoxNDU1MDkzNzY4AwAAAAMxNjACAAAABDQwNTEEAAAAATAHAAAACTYvMTIvMjAxNwgAAAAJMS8zMS8yMDExCQAAAAEw2l0LmXOx1AhCbkYKdbHUCCVDSVEuSVEzNDUwODI0NS5JUV9DQVNIX0VRVUlWLjIwMDAuLi4uAQAAANWNDgICAAAABjQwLjQ1MwEIAAAABQAAAAExAQAAAAoxODQxNDI0NTQ5AwAAAAIyNwIAAAAEMTA5NgQAAAABMAcAAAAJNi8xMi8yMDE3CAAAAAkzLzMxLzIwMTcJAAAAATC89h+nc7HUCCUmWEN0sdQIK0NJUS5JUTIzMjMzNTEyNy5JUV9UT1RBTF9QUklOQ0lQQUwuMjAwMC4uLi4BAAAAFyfZDQIAAAAHMzE1LjA4MgEIAAAABQAAAAEyAQAAAAoxNzYzNzU4MTU2AwAAAAMxNjACAAAABTIxOTk5BAAAAAEwBwAAAAk2LzEyLzIwMTcIAAAACTkvMzAvMjAxNQkAAAABMLz2H6dzsdQI0cNVQ3Sx1AglQ0lRLklROTYzNzY0My5JUV9MRVZFUkVEX0ZDRi4yMDAwLi4uLgEAAAALD5MAAgAAAAktMjQuOTE4MjUBCAAAAAUAAAABMQEAAAAKMTg0MTg0Mjk0NgMAAAADMTYwAgAAAAQ0NDIyBAAAAAEwBwAAAAk2LzEyLzIwMTcIAAAACTMvMzEvMjAxNwkAAAABMNaptKZzsdQIVQBRQ3Sx1AggQ0lRLklRMjMyMzM1MTI3LklRX1BFUklPRERBVEVfSVMBAAAAFyfZDQUAAAAJOS8zMC8yMDE1ALzXWwh1sdQIfQKI</t>
  </si>
  <si>
    <t>G7qx1AgeQ0lRLklRMzQ3ODM1NC5JUV9QRVJJT0REQVRFX0JTAQAAAFITNQAFAAAACTMvMzEvMjAxNgD+SaQJdbHUCBBluhu6sdQIIkNJUS5JUTUxNTgxODk4LklRX1BSSU1BUllfSU5EVVNUUlkBAAAAyhMTAwMAAAAIRm9vdHdlYXIAB5x/CHWx1AhMpJMburHUCCJDSVEuSVEyMTkzNDc0OS5JUV9QUklNQVJZX0lORFVTVFJZAQAAAJ2yTgEDAAAABk1hcmluZQBOOHIJdbHUCGUtnhu6sdQIIkNJUS5JX1VTOTAxMzFKQUE5Ny5JUV9ERUZBVUxUX1RZUEUBAAAAsyPOAgMAAAAKQmFua3J1cHRjeQA59rx1fbHUCHemHX6tsdQII0NJUS5JUTIyNTIzMDQ4Ny5JUV9QUklNQVJZX0lORFVTVFJZAQAAAJe+bA0DAAAAJk9pbCBhbmQgR2FzIEV4cGxvcmF0aW9uIGFuZCBQcm9kdWN0aW9uAAecfwh1sdQIfQKIG7qx1AgiQ0lRLklRNDY2NDA2MTQuSVFfUFJJTUFSWV9JTkRVU1RSWQEAAADmrccCAwAAAA9QYXBlciBQYWNrYWdpbmcAKnSXCHWx1AiIj6AburHUCChDSVEuSVEyODc5OTMuSVFfVE9UQUxfUFJJTkNJUEFMLjIwMDAuLi4uAQAAAPlkBAACAAAABzg5OS4wMDgBCAAAAAUAAAABMgEAAAAKMTg0MTUxOTY2NwMAAAADMTYwAgAAAAUyMTk5OQQAAAABMAcAAAAJNi8xMi8yMDE3CAAAAAkzLzI2LzIwMTcJAAAAATC89h+nc7HUCCUmWEN0sdQIGENJUS5JUTEzNDcyNDA0OS5JUV9TVEFURQEAAADRuQcIAwAAAAJUWAAw</t>
  </si>
  <si>
    <t>AgAAAAcyNjcuNDkzAQgAAAAFAAAAATIBAAAACjE3NTMyMDM0MDgDAAAAAzE2MAIAAAAFMjE5OTkEAAAAATAHAAAACTYvMTIvMjAxNwgAAAAJNi8zMC8yMDE1CQAAAAEwvPYfp3Ox1AglJlhDdLHUCCNDSVEuSV9VUzQ0MjQ4OEJWMzEuSVFfTUFUVVJJVFlfREFURQEAAAB/pkgABQAAAAkxLzE1LzIwMTkAxhy9dX2x1AhSCSB+rbHUCCFDSVEuSVE0MjIyMzQ1LklRX1BSSU1BUllfSU5EVVNUUlkBAAAAiW1AAAMAAAAQU3BlY2lhbHR5IFN0b3JlcwAHnH8IdbHUCH0CiBu6sdQIFENJUS5JUTI3MDcwMC5JUV9DSVRZAQAAAGwhBAADAAAABkh1ZHNvbgCbwh4JdbHUCG9BkRu6sdQIHENJUS5JUTE4OTg0OC5JUV9FQklUREEuMjAwMC4BAAAAmOUCAAIAAAAEMTI5MAEIAAAABQAAAAExAQAAAAoxODE1Njg1ODA4AwAAAAMxNjACAAAABDQwNTEEAAAAATAHAAAACTYvMTIvMjAxNwgAAAAJOS8zMC8yMDE2CQAAAAEwisQCnnOx1AibgVkKdbHUCCNDSVEuSV9VUzQ4MDIwVUFBNjAuSVFfTUFUVVJJVFlfREFURQEAAADs0QQABQAAAAkzLzE1LzIwMTkAl868dX2x1AhSCSB+rbHUCCNDSVEuSV9VUzQ1ODIwNEFQOTYuSVFfTUFUVVJJVFlfREFURQEAAAC1o1kABQAAAAg2LzEvMjAyMQA59rx1fbHUCHemHX6tsdQIHUNJUS5JUTM3MTM4Mi5JUV9QRVJJT0REQVRFX0JTAQAAALaqBQAFAAAACTMvMzEvMjAxNwCbwh4JdbHUCN4W</t>
  </si>
  <si>
    <t>uhu6sdQIJUNJUS5JUTEyODI2NTIzLklRX0NBU0hfRVFVSVYuMjAwMC4uLi4BAAAAm7fDAAIAAAAGNDQuODEzAQgAAAAFAAAAATEBAAAACjE4NDA2MDAyODIDAAAAAzE2MAIAAAAEMTA5NgQAAAABMAcAAAAJNi8xMi8yMDE3CAAAAAkzLzMxLzIwMTcJAAAAATC89h+nc7HUCCUmWEN0sdQIKUNJUS5JUTc2MDQ3NDEuSVFfVE9UQUxfUFJJTkNJUEFMLjIwMDAuLi4uAQAAAAUKdAADAAAAAAC89h+nc7HUCCUmWEN0sdQIIENJUS5JUTExMTEwOC5JUV9QUklNQVJZX0lORFVTVFJZAQAAAASyAQADAAAAFEFwcGxpY2F0aW9uIFNvZnR3YXJlAMNoHAl1sdQI0waWG7qx1AgjQ0lRLklfVVM4NzMxNjhBTjg0LklRX01BVFVSSVRZX0RBVEUBAAAAmOUCAAUAAAAKMTEvMTUvMjAyNACXzrx1fbHUCHemHX6tsdQIKUNJUS5JUTg1OTgwMjkuSVFfVE9UQUxfUFJJTkNJUEFMLjIwMDAuLi4uAQAAAA0ygwACAAAABDQ2MjYBCAAAAAUAAAABMgEAAAAKMTg0MDM1MDA5NwMAAAADMTYwAgAAAAUyMTk5OQQAAAABMAcAAAAJNi8xMi8yMDE3CAAAAAkzLzMxLzIwMTcJAAAAATC89h+nc7HUCCUmWEN0sdQIFENJUS5JUTExMTEwOC5JUV9DSVRZAQAAAASyAQADAAAAC0plcnNleSBDaXR5AMNoHAl1sdQITKSTG7qx1AgpQ0lRLklRMTIyMjczNC5JUV9UT1RBTF9QUklOQ0lQQUwuMjAwMC4uLi4BAAAATqgSAAIAAAAEMzYzNgEIAAAABQAA</t>
  </si>
  <si>
    <t>bHMAB5x/CHWx1Ahzn4UburHUCCRDSVEuSVE0NjExNTg5LklRX0NBU0hfRVFVSVYuMjAwMC4uLi4BAAAABV5GAAMAAAAAALz2H6dzsdQI0cNVQ3Sx1AglQ0lRLklRMjEwMjAzNC5JUV9MRVZFUkVEX0ZDRi4yMDAwLi4uLgEAAAASEyAAAgAAAAg3NS41MDA3NQEIAAAABQAAAAExAQAAAAoxODQyNTUxODAzAwAAAAMxNjACAAAABDQ0MjIEAAAAATAHAAAACTYvMTIvMjAxNwgAAAAJMy8zMS8yMDE3CQAAAAEw1qm0pnOx1AhVAFFDdLHUCCJDSVEuSVEzMzg2MTIuSVFfUEVSSU9EREFURV9CUy4xOTk5AQAAALQqBQAFAAAACjEyLzMxLzIwMTYAisQCnnOx1AhnoqoburHUCCRDSVEuSVEzNzgyNzkuSVFfTEVWRVJFRF9GQ0YuMjAwMC4uLi4BAAAAp8UFAAIAAAAKLTE5NC4wMDEyNQEIAAAABQAAAAExAQAAAAoxODIyNjI2NDc2AwAAAAMxNjACAAAABDQ0MjIEAAAAATAHAAAACTYvMTIvMjAxNwgAAAAKMTAvMzEvMjAxNgkAAAABMNaptKZzsdQIVQBRQ3Sx1AgeQ0lRLklROTkxNzM4NC5JUV9FQklUREEuMjAwMC4tBQAAAAEAAAAIAAAAFShJbnZhbGlkIFRpbWUgUGVyaW9kKbycIgh1sdQIvJwiCHWx1AgdQ0lRLklRNDAwODI5LklRX1BFUklPRERBVEVfSVMBAAAAvR0GAAUAAAAJMy8zMS8yMDE3AE44cgl1sdQIJPKiG7qx1AgYQ0lRLklRMjUwNDkxOTQ1LklRX1NUQVRFAQAAACk07g4DAAAAAk5KAJet7wh1sdQIxnSM</t>
  </si>
  <si>
    <t>AAMAAAAHSG91c3RvbgC811sIdbHUCH0CiBu6sdQIJENJUS5JUTI3ODExMS5JUV9MRVZFUkVEX0ZDRi4yMDAwLi4uLgEAAABfPgQAAgAAAAk4NC42NzI2MjUBCAAAAAUAAAABMQEAAAAKMTg0MTkyNDU3NgMAAAADMTYwAgAAAAQ0NDIyBAAAAAEwBwAAAAk2LzEyLzIwMTcIAAAACTMvMzEvMjAxNwkAAAABMNaptKZzsdQIVQBRQ3Sx1AggQ0lRLklRMTI5NTMwNjU2LklRX1BFUklPRERBVEVfSVMBAAAAIHu4BwMAAAACTkEAsxCVCHWx1AhvQZEburHUCCFDSVEuSVEyMjU5NTk0Mi5JUV9JTkRVU1RSWV9TRUNUT1IBAAAAZslYAQMAAAAGRW5lcmd5AJet7wh1sdQIZS2eG7qx1AgiQ0lRLklfVVM3NTk1MkFBSjYwLklRX0RFRkFVTFRfVFlQRQEAAAD5SWYNAwAAAAAAOfa8dX2x1AhTcMoct7HUCCJDSVEuSVExMjkzOTYxMjkuSVFfRklMSU5HX0NVUlJFTkNZAQAAAKFttgcDAAAAA1VTRACzEJUIdbHUCMZ0jBu6sdQIFENJUS5JUTkyNzU3LklRX1NUQVRFAQAAAFVqAQADAAAAAkNBAPY4FQl1sdQI0waWG7qx1AgkQ0lRLklRMzYwOTYuSVFfRUJJVERBLjIwMDAuMy8zMS8yMDE3AQAAAACNAAACAAAAAy02MgEIAAAABQAAAAExAQAAAAoxODQzMzgzODk3AwAAAAMxNjACAAAABDQwNTEEAAAAATAHAAAACTMvMzEvMjAxNwgAAAAJMy8zMS8yMDE3CQAAAAEwy//9nXOx1AhLP7IburHUCCtDSVEuSVExMzQyMzE5MzAuSVFf</t>
  </si>
  <si>
    <t>VE9UQUxfUFJJTkNJUEFMLjIwMDAuLi4uAQAAAHo3AAgDAAAAAAC89h+nc7HUCCUmWEN0sdQIH0NJUS5JUTI0MjQ5MTEyLklRX0VCSVREQS4yMDAwLi0FAAAAAQAAAAgAAAAVKEludmFsaWQgVGltZSBQZXJpb2QphxCKCXWx1AiHEIoJdbHUCCJDSVEuSVEyOTcxNzkuSVFfUEVSSU9EREFURV9CUy4xOTk5AQAAANuIBAAFAAAACjEyLzMxLzIwMTYAisQCnnOx1AhLP7IburHUCCZDSVEuSVEyMjYzODM3OTMuSVFfQ0FTSF9FUVVJVi4yMDAwLi4uLgEAAACxV34NAwAAAAAAvPYfp3Ox1AglJlhDdLHUCCVDSVEuSVEyNzkzMDYuSVFfRUJJVERBLjIwMDAuMi8yOC8yMDE3AQAAAApDBAACAAAABjk2LjM5MwEIAAAABQAAAAExAQAAAAoxODM1NjA3OTgwAwAAAAMxNjACAAAABDQwNTEEAAAAATAHAAAACTIvMjgvMjAxNwgAAAAJMi8yOC8yMDE3CQAAAAEwo01KnnOx1AimtqcburHUCB9DSVEuSVE4ODAzMTguSVFfRklMSU5HX0NVUlJFTkNZAQAAAL5uDQADAAAAA1VTRACbwh4JdbHUCC5pmBu6sdQII0NJUS5JUTEwODA5ODk4OC5JUV9QUklNQVJZX0lORFVTVFJZAQAAAKx1cQYDAAAAFEFsdGVybmF0aXZlIENhcnJpZXJzAMNoHAl1sdQI0waWG7qx1AgnQ0lRLklRMTQwNTc3NjYzLklRX0xFVkVSRURfRkNGLjIwMDAuLi4uAQAAAH8LYQgDAAAAAADWqbSmc7HUCFUAUUN0sdQIK0NJUS5JUTI0OTA2MTkxMi5JUV9UT1RB</t>
  </si>
  <si>
    <t>MzEvMjAxNgCKxAKec7HUCOTcrxu6sdQIIkNJUS5JUTM1Mjk4LklRX0NBU0hfRVFVSVYuMjAwMC4uLi4BAAAA4okAAAIAAAAHMTY1LjQwOAEIAAAABQAAAAExAQAAAAoxNTc0NjM0MDY3AwAAAAMxNjACAAAABDEwOTYEAAAAATAHAAAACTYvMTIvMjAxNwgAAAAJOS8zMC8yMDEyCQAAAAEwvPYfp3Ox1AjRw1VDdLHUCB9DSVEuSVEyMjI2MzU0NTkuSVFfRUJJVERBLjIwMDAuAQAAAMMlRQ0CAAAABTUuMzcxAQgAAAAFAAAAATEBAAAACjE4MjAzNTM3NzADAAAAAzE2MAIAAAAENDA1MQQAAAABMAcAAAAJNi8xMi8yMDE3CAAAAAk5LzMwLzIwMTYJAAAAATCKxAKec7HUCMS8VAp1sdQIJENJUS5JUTI2NjA0LklRX0VCSVREQS4yMDAwLjQvMzAvMjAxNwEAAADsZwAAAgAAAActMTEuMDczAQgAAAAFAAAAATEBAAAACjE4NDYxMzkxOTQDAAAAAzE2MAIAAAAENDA1MQQAAAABMAcAAAAJNC8zMC8yMDE3CAAAAAk0LzMwLzIwMTcJAAAAATCjTUqec7HUCLEXqxu6sdQIF0NJUS5JUTIyNTk1OTQyLklRX1NUQVRFAQAAAGbJWAEDAAAAAk9IAJet7wh1sdQIU8qbG7qx1AgnQ0lRLklRMzUyOTguSVFfVE9UQUxfUFJJTkNJUEFMLjIwMDAuLi4uAQAAAOKJAAACAAAAAzM1MAEIAAAABQAAAAEyAQAAAAoxNTc0NjM0MDY3AwAAAAMxNjACAAAABTIxOTk5BAAAAAEwBwAAAAk2LzEyLzIwMTcIAAAACTkvMzAvMjAxMgkAAAABMLz2</t>
  </si>
  <si>
    <t>H6dzsdQI0cNVQ3Sx1AgfQ0lRLklRMjcyMjIzMjcuSVFfRUJJVERBLjIwMDAuLQUAAAABAAAACAAAABUoSW52YWxpZCBUaW1lIFBlcmlvZCmc1hIJdbHUCJzWEgl1sdQIGENJUS5JUTEzNDUxMTg4NS5JUV9TVEFURQEAAAANfQQIAwAAAAJXQQCXre8IdbHUCLzfjhu6sdQIIUNJUS5JX1VTNjcwMDAyQUIwNS5JUV9CT05EX0NPVVBPTgEAAACtWAUAAgAAAAQzLjc1AJfOvHV9sdQIUgkgfq2x1AgXQ0lRLklRMjY0NjQwMjQ3LklRX0NJVFkBAAAA9xbGDwMAAAAKV2lsbWluZ3RvbgBOOHIJdbHUCGUtnhu6sdQIJkNJUS5JUTEyMTA0MTU5LklRX0xFVkVSRURfRkNGLjIwMDAuLi4uAQAAAN+xuAADAAAAAADWqbSmc7HUCFUAUUN0sdQII0NJUS5JUTMyMTI0NC5JUV9DQVNIX0VRVUlWLjIwMDAuLi4uAQAAANzmBAACAAAABzMxNC4zMjcBCAAAAAUAAAABMQEAAAAKMTgzOTg0MTU4MgMAAAADMTYwAgAAAAQxMDk2BAAAAAEwBwAAAAk2LzEyLzIwMTcIAAAACTMvMzEvMjAxNwkAAAABMLz2H6dzsdQI0cNVQ3Sx1AgpQ0lRLklRNDE3MjQ2NC5JUV9UT1RBTF9QUklOQ0lQQUwuMjAwMC4uLi4BAAAAsKo/AAMAAAAAALz2H6dzsdQIJSZYQ3Sx1AgoQ0lRLklRMzk4MTQ0LklRX1RPVEFMX1BSSU5DSVBBTC4yMDAwLi4uLgEAAABAEwYAAgAAAAgxOTIzLjM5OAEIAAAABQAAAAEyAQAAAAoxNzgxMDI2ODk0AwAAAAMxNjACAAAA</t>
  </si>
  <si>
    <t>BTIxOTk5BAAAAAEwBwAAAAk2LzEyLzIwMTcIAAAACTkvMzAvMjAxNQkAAAABMLz2H6dzsdQIJSZYQ3Sx1AghQ0lRLklfVVM4MTI0MDRBWDkyLklRX0JPTkRfQ09VUE9OAQAAAFx8LgACAAAAAzcuNQCXzrx1fbHUCHemHX6tsdQIF0NJUS5JUTIwNDcxMDgzMC5JUV9DSVRZAQAAAK6jMwwDAAAABkRhbGxhcwC811sIdbHUCPSeihu6sdQII0NJUS5JX1VTODk5NzQ1QUExMS5JUV9NQVRVUklUWV9EQVRFAQAAAHuEeAEFAAAACjExLzE1LzIwMTUA3EO9dX2x1AhSCSB+rbHUCBVDSVEuSVE4MDU3MTUyLklRX0NJVFkBAAAAQPF6AAMAAAAKQWxwaGFyZXR0YQAHnH8IdbHUCIL/ixu6sdQIF0NJUS5JUTI0OTg5NTM1OS5JUV9DSVRZAQAAAL8Z5Q4DAAAADFdhbG51dCBDcmVlawBOOHIJdbHUCFPKmxu6sdQII0NJUS5JX1VTNTMxMzU5QUIzMi5JUV9NQVRVUklUWV9EQVRFAQAAAFtFXwEFAAAACTMvMzEvMjAyMQDGHL11fbHUCHemHX6tsdQIIUNJUS5JX1VTNjA0NjdQQUozMC5JUV9CT05EX0NPVVBPTgEAAADX5i4AAgAAAAU5LjEyNQDGHL11fbHUCFIJIH6tsdQIH0NJUS5JUTM0ODg5My5JUV9GSUxJTkdfQ1VSUkVOQ1kBAAAA3VIFAAMAAAADVVNEAJTnoQl1sdQIf1SlG7qx1AgjQ0lRLklfVVMxMjUxODJBRTU4LklRX01BVFVSSVRZX0RBVEUBAAAAuqyNDgUAAAAJMy8zMS8yMDIwAHMrNHV9sdQIUgkgfq2x1AgoQ0lR</t>
  </si>
  <si>
    <t>LklRMTEyOTI2MjQ3LklRX0VCSVREQS4yMDAwLjMvMzEvMjAxNwEAAAAnHrsGAgAAAAYxNy44NDEBCAAAAAUAAAABMQEAAAAKMTg0NDQwNzY5NQMAAAADMTYwAgAAAAQ0MDUxBAAAAAEwBwAAAAkzLzMxLzIwMTcIAAAACTMvMzEvMjAxNwkAAAABMKNNSp5zsdQISz+yG7qx1AggQ0lRLklRMTAyNzY1Ny5JUV9JTkRVU1RSWV9TRUNUT1IBAAAASa4PAAMAAAAWQ29uc3VtZXIgRGlzY3JldGlvbmFyeQC811sIdbHUCMZ0jBu6sdQIF0NJUS5JUTUwMjA2NjgwLklRX1NUQVRFAQAAANgX/gIDAAAAAlRYAE44cgl1sdQIJPKiG7qx1AglQ0lRLklRNzQ0NTI2LklRX0VCSVREQS4yMDAwLjEvMzEvMjAxNwEAAABOXAsAAgAAAAU1NzMuOQEIAAAABQAAAAExAQAAAAoxODMwMzgzNzcwAwAAAAMxNjACAAAABDQwNTEEAAAAATAHAAAACTEvMzEvMjAxNwgAAAAJMS8zMS8yMDE3CQAAAAEwy//9nXOx1AixF6sburHUCCVDSVEuSVEyODQ2NjguSVFfRUJJVERBLjIwMDAuMy8zMS8yMDE3AQAAAPxXBAACAAAABi0wLjkwNgEIAAAABQAAAAExAQAAAAoxODM4MDMyMTYzAwAAAAMxNjACAAAABDQwNTEEAAAAATAHAAAACTMvMzEvMjAxNwgAAAAJMy8zMS8yMDE3CQAAAAEwy//9nXOx1Ajk3K8burHUCCJDSVEuSVEzOTk3Mzc4OC5JUV9QUklNQVJZX0lORFVTVFJZAQAAAJzzYQIDAAAAIlRyYWRpbmcgQ29tcGFuaWVzIGFuZCBEaXN0</t>
  </si>
  <si>
    <t>cmlidXRvcnMAm8IeCXWx1AguaZgburHUCCJDSVEuSVE0NTk4Nzk3Ni5JUV9QUklNQVJZX0lORFVTVFJZAQAAAIi4vQIDAAAAHVNwZWNpYWxpemVkIENvbnN1bWVyIFNlcnZpY2VzAJet7wh1sdQIb0GRG7qx1AgnQ0lRLklRMjUwOTA0NTguSVFfRUJJVERBLjIwMDAuMy8zMS8yMDE3AQAAAJrZfgECAAAABjE3ODQuMQEIAAAABQAAAAExAQAAAAoxODQxMDM1ODc4AwAAAAMxNjACAAAABDQwNTEEAAAAATAHAAAACTMvMzEvMjAxNwgAAAAJMy8zMS8yMDE3CQAAAAEwy//9nXOx1AixF6sburHUCCFDSVEuSVEzNjM5OC5JUV9QRVJJT0REQVRFX0JTLjE5OTkBAAAALo4AAAUAAAAKMTIvMzEvMjAxNgCKxAKec7HUCKa2pxu6sdQIIkNJUS5JX1VTMjY5MjZYQUI5MS5JUV9ERUZBVUxUX1RZUEUBAAAAN2GfAQMAAAAAAPRqvXV9sdQIU3DKHLex1AgeQ0lRLklROTUyNTI4MC5JUV9QRVJJT0REQVRFX0JTAQAAACBYkQAFAAAACTMvMzEvMjAxNwC811sIdbHUCLEXqxu6sdQIHkNJUS5JUTEwMjMxMTEuSVFfUEVSSU9EREFURV9CUwEAAACHnA8AAwAAAAJOQQD+SaQJdbHUCIl6rRu6sdQIFkNJUS5JUTQ5ODU1MTgyLklRX0NJVFkBAAAAzrr4AgMAAAAHVG9yb250bwAqdJcIdbHUCG9BkRu6sdQIK0NJUS5JUTIxNzU4NDIyMS5JUV9UT1RBTF9QUklOQ0lQQUwuMjAwMC4uLi4BAAAAXRL4DAMAAAAAALz2H6dzsdQIJSZYQ3Sx</t>
  </si>
  <si>
    <t>1AgfQ0lRLklRNDM1NzQxODUuSVFfUEVSSU9EREFURV9CUwEAAACp45gCBQAAAAkzLzMxLzIwMTcAa/6BCHWx1AimtqcburHUCChDSVEuSVE5MzQ3NDcuSVFfVE9UQUxfUFJJTkNJUEFMLjIwMDAuLi4uAQAAAFtDDgADAAAAAAC89h+nc7HUCCUmWEN0sdQIGENJUS5JUTIyODkxMTQ1Ny5JUV9TVEFURQEAAABh6aQNAwAAAAJOWQAqdJcIdbHUCMZ0jBu6sdQIH0NJUS5JUTM0MzA4Ni5JUV9GSUxJTkdfQ1VSUkVOQ1kBAAAALjwFAAMAAAADVVNEALzXWwh1sdQIvN+OG7qx1AggQ0lRLklRMTM0NzI0MDQ5LklRX1BFUklPRERBVEVfQlMBAAAA0bkHCAUAAAAJMy8zMS8yMDE3AJet7wh1sdQIiXqtG7qx1AgdQ0lRLklRMjkxMzg1LklRX1BFUklPRERBVEVfQlMBAAAAOXIEAAUAAAAJMy8zMS8yMDE3AJet7wh1sdQIsRerG7qx1AgiQ0lRLklRMTA3NTczMzI1LklRX0lORFVTVFJZX1NFQ1RPUgEAAABNcGkGAwAAAApGaW5hbmNpYWxzAAecfwh1sdQITKSTG7qx1AghQ0lRLklRMjgyMTIuSVFfUEVSSU9EREFURV9CUy4xOTk5AQAAADRuAAAFAAAACTMvMzEvMjAxNgCKxAKec7HUCKahtBu6sdQIH0NJUS5JUTMwMzk2MTU4LklRX1BFUklPRERBVEVfSVMBAAAA/s7PAQUAAAAJMy8zMS8yMDE3ALycIgh1sdQI206LG7qx1AgfQ0lRLklRMjUyMjU3LklRX0ZJTElOR19DVVJSRU5DWQEAAABh2QMAAwAAAANVU0QA/kmkCXWx</t>
  </si>
  <si>
    <t>1Ag77o2fc7HUCBhDSVEuSVExNDM4NzU4MTAuSVFfU1RBVEUBAAAA4l6TCAMAAAACRkwAl63vCHWx1AhvQZEburHUCBVDSVEuSVEzNDMwODYuSVFfU1RBVEUBAAAALjwFAAMAAAACQ0EAvNdbCHWx1AhMpJMburHUCCNDSVEuSVE0ODkwMzA2LklRX1BFUklPRERBVEVfQlMuMTk5OQEAAADCnkoABQAAAAk2LzMwLzIwMTYAisQCnnOx1Ajk3K8burHUCCZDSVEuSVE5NjM3NjQzLklRX0VCSVREQS4yMDAwLjMvMzEvMjAxNwEAAAALD5MAAgAAAActNDEuNTE1AQgAAAAFAAAAATEBAAAACjE4NDE4NDI5NDYDAAAAAzE2MAIAAAAENDA1MQQAAAABMAcAAAAJMy8zMS8yMDE3CAAAAAkzLzMxLzIwMTcJAAAAATDL//2dc7HUCKa2pxu6sdQIHkNJUS5JUTI2Njg5LklRX0ZJTElOR19DVVJSRU5DWQEAAABBaAAAAwAAAANVU0QAvNdbCHWx1AhvQZEburHUCCBDSVEuSVE0MzQ1OTE5LklRX0lORFVTVFJZX1NFQ1RPUgEAAAA/UEIAAwAAAAtJbmR1c3RyaWFscwD+SaQJdbHUCIiPoBu6sdQIKENJUS5JUTM0NTc3OS5JUV9UT1RBTF9QUklOQ0lQQUwuMjAwMC4uLi4BAAAAs0YFAAIAAAAJMjg4ODcuMDA5AQgAAAAFAAAAATIBAAAACjE4NDE3NzA2NjQDAAAAAzE2MAIAAAAFMjE5OTkEAAAAATAHAAAACTYvMTIvMjAxNwgAAAAJMy8zMS8yMDE3CQAAAAEwvPYfp3Ox1AglJlhDdLHUCB5DSVEuSVEzNjA5Ni5JUV9GSUxJTkdfQ1VS</t>
  </si>
  <si>
    <t>UkVOQ1kBAAAAAI0AAAMAAAADVVNEAIcQigl1sdQILmmYG7qx1AgeQ0lRLklRNjQ2NDE1MS5JUV9FQklUREEuMjAwMC4tBQAAAAEAAAAIAAAAFShJbnZhbGlkIFRpbWUgUGVyaW9kKbMQlQh1sdQIsxCVCHWx1AghQ0lRLklfVVM0NjIwNDRBRTg3LklRX0JPTkRfQ09VUE9OAQAAAPBvAQACAAAABTguMTI1AMYcvXV9sdQId6Ydfq2x1AgkQ0lRLklRNDg0Mjg5MS5JUV9DQVNIX0VRVUlWLjIwMDAuLi4uAQAAAIvlSQADAAAAAAC89h+nc7HUCNHDVUN0sdQIJUNJUS5JUTY1ODczMS5JUV9FQklUREEuMjAwMC4zLzMxLzIwMTcBAAAAKw0KAAIAAAAHLTQ4LjQ0MgEIAAAABQAAAAExAQAAAAoxODM4NDUwMzY4AwAAAAMxNjACAAAABDQwNTEEAAAAATAHAAAACTMvMzEvMjAxNwgAAAAJMy8zMS8yMDE3CQAAAAEwCrBMnnOx1Ajk3K8burHUCCJDSVEuSV9VUzY2Mzc0MkFBMjIuSVFfREVGQVVMVF9UWVBFAQAAAOjElQcDAAAAAACXzrx1fbHUCFNwyhy3sdQIJENJUS5JUTI2MDc5MjE3LklRX1BFUklPRERBVEVfQlMuMTk5OQEAAADx740BBQAAAAoxMi8zMS8yMDE2AIrEAp5zsdQIpranG7qx1AgXQ0lRLklROTA1OTcxNTIuSVFfU1RBVEUBAAAAIGdmBQMAAAACTU8A1XKMCXWx1Agk8qIburHUCB1DSVEuSV9VUzY1NTA0TEFLMzUuSVFfQU1UX09VVAEAAADsuAoCAgAAAAM1MDAAcys0dX2x1AhSCSB+rbHUCCdDSVEuSVE2</t>
  </si>
  <si>
    <t>sdQIGENJUS5JUTI2MjM4OTMxOS5JUV9TVEFURQEAAABHvqMPAwAAAAJDQQC8nCIIdbHUCNtOixu6sdQIKUNJUS5JUTgwNTcxNTIuSVFfVE9UQUxfUFJJTkNJUEFMLjIwMDAuLi4uAQAAAEDxegADAAAAAAC89h+nc7HUCKSJWkN0sdQIH0NJUS5JUTI2MDc5MjE3LklRX0VCSVREQS4yMDAwLi0FAAAAAQAAAAgAAAAVKEludmFsaWQgVGltZSBQZXJpb2Qpw2gcCXWx1AjDaBwJdbHUCCNDSVEuSV9VUzY2NTUzMUFCNTQuSVFfTUFUVVJJVFlfREFURQEAAADJUNYBBQAAAAg2LzEvMjAyMADGHL11fbHUCFIJIH6tsdQIH0NJUS5JUTMwNzY0NTM4LklRX1BFUklPRERBVEVfSVMBAAAA+m3VAQMAAAACTkEATjhyCXWx1Agk8qIburHUCCJDSVEuSVEyMTY1MDcwNzIuSVFfSU5EVVNUUllfU0VDVE9SAQAAAMCi5wwDAAAAC1JlYWwgRXN0YXRlAP5JpAl1sdQIiI+gG7qx1AgeQ0lRLklRNDM1NzQxODUuSVFfRUJJVERBLjIwMDAuAQAAAKnjmAICAAAAAzE0MAEIAAAABQAAAAExAQAAAAoxODQzNDI0NzExAwAAAAMxNjACAAAABDQwNTEEAAAAATAHAAAACTYvMTIvMjAxNwgAAAAJMy8zMS8yMDE3CQAAAAEwisQCnnOx1AjU5TwKdbHUCCFDSVEuSVExMDU3NDczLklRX1BSSU1BUllfSU5EVVNUUlkBAAAAwSIQAAMAAAAkSW50ZXJuZXQgYW5kIERpcmVjdCBNYXJrZXRpbmcgUmV0YWlsANVyjAl1sdQIZS2eG7qx1AgoQ0lRLklR</t>
  </si>
  <si>
    <t>AAkzLzMxLzIwMTcJAAAAATC89h+nc7HUCNHDVUN0sdQIHUNJUS5JUTc0NDUyNi5JUV9QRVJJT0REQVRFX0JTAQAAAE5cCwAFAAAACTEvMzEvMjAxNwCbwh4JdbHUCEs/shu6sdQIIENJUS5JUTExODkxMDUzOC5JUV9QRVJJT0REQVRFX0JTAQAAAEpuFgcDAAAAAk5BAE44cgl1sdQIMwS3G7qx1AgeQ0lRLklRMTU3MTAyNi5JUV9QRVJJT0REQVRFX0JTAQAAANL4FwAFAAAACjEyLzMxLzIwMTYA1XKMCXWx1AgQZboburHUCCFDSVEuSVEyMzY4MjEzNi5JUV9JTkRVU1RSWV9TRUNUT1IBAAAAWFxpAQMAAAAWQ29uc3VtZXIgRGlzY3JldGlvbmFyeQCXre8IdbHUCCTyohu6sdQIFUNJUS5JUTMyMTkwNS5JUV9TVEFURQEAAABx6QQAAwAAAAJUWACc1hIJdbHUCC5pmBu6sdQII0NJUS5JX1VTNzY4MzY5QUY3NS5JUV9NQVRVUklUWV9EQVRFAQAAAIy8kwAFAAAACTExLzEvMjAxOADcQ711fbHUCFIJIH6tsdQIH0NJUS5JUTE5MTAxMy5JUV9JTkRVU1RSWV9TRUNUT1IBAAAAJeoCAAMAAAAGRW5lcmd5AAecfwh1sdQITjuLG7qx1AgbQ0lRLklRMjc0MDEuSVFfRUJJVERBLjIwMDAuAQAAAAlrAAACAAAABjI1LjgxMQEIAAAABQAAAAExAQAAAAoxNTc4NTU4ODgzAwAAAAMxNjACAAAABDQwNTEEAAAAATAHAAAACTYvMTIvMjAxNwgAAAAINC8xLzIwMDAJAAAAATCKxAKec7HUCAXkWwp1sdQIJUNJUS5JUTY3OTE0OS5J</t>
  </si>
  <si>
    <t>BDQwNTEEAAAAATAHAAAACTMvMzEvMjAxNwgAAAAJMy8zMS8yMDE3CQAAAAEwy//9nXOx1AixF6sburHUCCJDSVEuSV9VUzQ2NjE2V0FBNjIuSVFfREVGQVVMVF9UWVBFAQAAAHITyw8DAAAAAADcQ711fbHUCFNwyhy3sdQIJ0NJUS5JUTI3NjE5MDkwMS5JUV9MRVZFUkVEX0ZDRi4yMDAwLi4uLgEAAAC1VnYQAgAAAAc1ODguODc1AQgAAAAFAAAAATEBAAAACjE4MTc4NDU5NjMDAAAAAzE2MAIAAAAENDQyMgQAAAABMAcAAAAJNi8xMi8yMDE3CAAAAAk5LzMwLzIwMTYJAAAAATDWqbSmc7HUCFUAUUN0sdQIFUNJUS5JUTEyMzMxOC5JUV9TVEFURQEAAAC24QEAAwAAAAJNTgBOOHIJdbHUCFPKmxu6sdQII0NJUS5JUTEyNDI0My5JUV9DQVNIX0VRVUlWLjIwMDAuLi4uAQAAAFPlAQACAAAABTcuNzI0AQgAAAAFAAAAATEBAAAACTQ4MzkwNTUxMAMAAAACMjcCAAAABDEwOTYEAAAAATAHAAAACTYvMTIvMjAxNwgAAAAJOS8zMC8yMDA3CQAAAAEwvPYfp3Ox1AglJlhDdLHUCB1DSVEuSV9VUzQ1ODIwNEFONDkuSVFfQU1UX09VVAEAAAC1o1kAAgAAAAU5Ni42NQBdBDR1fbHUCFIJIH6tsdQIM0NJUS5JUTI1NjczLklRX1RPVEFMX1BSSU5DSVBBTC4yMDAwLjYvMzAvMjAxMy4uLlVTRAEAAABJZAAAAgAAAAQxMzM2AQgAAAAFAAAAATIBAAAACjE2Mjk1MTkxNzADAAAAAzE2MAIAAAAFMjE5OTkEAAAAATAHAAAACTYv</t>
  </si>
  <si>
    <t>LzEvMjAwMABOOHIJdbHUCIl6rRu6sdQIHkNJUS5JUTM1NTcyLklRX0lORFVTVFJZX1NFQ1RPUgEAAAD0igAAAwAAAAZFbmVyZ3kAB5x/CHWx1Ahzn4UburHUCCNDSVEuSVE5Mzg1NTMuSVFfQ0FTSF9FUVVJVi4yMDAwLi4uLgEAAAA5Ug4AAwAAAAAAvPYfp3Ox1AglJlhDdLHUCCtDSVEuSVEyNjQ3MDc5NDYuSVFfVE9UQUxfUFJJTkNJUEFMLjIwMDAuLi4uAQAAAGofxw8CAAAACDQwNjQuNzQ4AQgAAAAFAAAAATIBAAAACjE4MjkyMTI0NzMDAAAAAzE2MAIAAAAFMjE5OTkEAAAAATAHAAAACTYvMTIvMjAxNwgAAAAJOS8zMC8yMDE2CQAAAAEwvPYfp3Ox1AglJlhDdLHUCB9DSVEuSVEyODgyNTUuSVFfRklMSU5HX0NVUlJFTkNZAQAAAP9lBAADAAAAA1VTRACbwh4JdbHUCEykkxu6sdQIIENJUS5JUTQ0NTMyODIuSVFfRklMSU5HX0NVUlJFTkNZAQAAAKLzQwADAAAAAAC8nCIIdbHUCHOfhRu6sdQIIENJUS5JUTE2MzE2NTUuSVFfRklMSU5HX0NVUlJFTkNZAQAAAKflGAADAAAAAACHEIoJdbHUCCTyohu6sdQIIUNJUS5JX1VTNzU5NTJBQUo2MC5JUV9CT05EX0NPVVBPTgEAAAD5SWYNAwAAAAAAOfa8dX2x1Ah3ph1+rbHUCCBDSVEuSVExMzc0ODI3NzQuSVFfRUJJVERBLjIwMDAuLQUAAAAAAAAACAAAABUoSW52YWxpZCBUaW1lIFBlcmlvZCnDaBwJdbHUCDMEtxu6sdQIIENJUS5JUTQ1NzM4ODYuSVFfSU5E</t>
  </si>
  <si>
    <t>UwEAAABH8QcCBQAAAAoxMi8zMS8yMDE1AJet7wh1sdQI3ha6G7qx1AgfQ0lRLklRNDAxMTA5MzguSVFfUEVSSU9EREFURV9JUwEAAABaC2QCAwAAAAJOQQCzEJUIdbHUCLzfjhu6sdQII0NJUS5JUTI1NDIxMjUxMS5JUV9QUklNQVJZX0lORFVTVFJZAQAAAJ/5Jg8DAAAAEkVsZWN0cmljIFV0aWxpdGllcwAnACUIdbHUCHOfhRu6sdQIH0NJUS5JUTEzMTExMjgxMC5JUV9FQklUREEuMjAwMC4BAAAAap/QBwIAAAADMTkzAQgAAAAFAAAAATEBAAAACjE4NDA0Mzk2NzQDAAAAAzE2MAIAAAAENDA1MQQAAAABMAcAAAAJNi8xMi8yMDE3CAAAAAkzLzMxLzIwMTcJAAAAATCKxAKec7HUCCqCOgp1sdQIF0NJUS5JUTM3NjQ0NDYzLklRX1NUQVRFAQAAAK9oPgIDAAAAAlRYAJet7wh1sdQIU8qbG7qx1AgdQ0lRLklfVVM5MDEzMUpBQTk3LklRX0FNVF9PVVQBAAAAsyPOAgIAAAADMzYwADn2vHV9sdQId6Ydfq2x1AggQ0lRLklRNDM5NTYzMC5JUV9JTkRVU1RSWV9TRUNUT1IBAAAAbhJDAAMAAAAJTWF0ZXJpYWxzAAecfwh1sdQIxnSMG7qx1AgiQ0lRLklRMjQ2NzU0NTEuSVFfUFJJTUFSWV9JTkRVU1RSWQEAAAB7hHgBAwAAABJDYXNpbm9zIGFuZCBHYW1pbmcAB5x/CHWx1Ahzn4UburHUCDNDSVEuSVEzMjI2MS5JUV9UT1RBTF9QUklOQ0lQQUwuMjAwMC4zLzMxLzIwMTcuLi5VU0QBAAAABX4AAAIAAAAGMTI1Ljk1</t>
  </si>
  <si>
    <t>X0xFVkVSRURfRkNGLjIwMDAuLi4uAQAAAPCS+QoCAAAACC0xMjYuNjI1AQgAAAAFAAAAATEBAAAACjE4Mzk0MzczMjEDAAAAAjUwAgAAAAQ0NDIyBAAAAAEwBwAAAAk2LzEyLzIwMTcIAAAACTMvMzEvMjAxNwkAAAABMNaptKZzsdQIVQBRQ3Sx1AgbQ0lRLklRMjUzMzQuSVFfRUJJVERBLjIwMDAuAQAAAPZiAAACAAAABjY2Ljc5MgEIAAAABQAAAAExAQAAAAoxODQxNzM3NTkxAwAAAAMxNjACAAAABDQwNTEEAAAAATAHAAAACTYvMTIvMjAxNwgAAAAJMy8zMS8yMDE3CQAAAAEwisQCnnOx1AhDC2MKdbHUCChDSVEuSVExODk1MjYuSVFfVE9UQUxfUFJJTkNJUEFMLjIwMDAuLi4uAQAAAFbkAgACAAAABDY4ODQBCAAAAAUAAAABMgEAAAAKMTgzODEwNDk2MgMAAAACMjcCAAAABTIxOTk5BAAAAAEwBwAAAAk2LzEyLzIwMTcIAAAACTMvMzEvMjAxNwkAAAABMLz2H6dzsdQIVmFTQ3Sx1AgVQ0lRLklRNDUyNzk1OS5JUV9DSVRZAQAAAFcXRQADAAAACUNvdmluZ3RvbgAqdJcIdbHUCLzfjhu6sdQIIkNJUS5JUTM5MTM5Ni5JUV9QRVJJT0REQVRFX0JTLjE5OTkBAAAA5PgFAAUAAAAKMTIvMzEvMjAxNgCKxAKec7HUCEs/shu6sdQIIUNJUS5JUTMxNTI1MTYuSVFfUFJJTUFSWV9JTkRVU1RSWQEAAACEGjAAAwAAAB5JbnRlcm5ldCBTb2Z0d2FyZSBhbmQgU2VydmljZXMA9jgVCXWx1AjTBpYburHUCCJDSVEuSVE4</t>
  </si>
  <si>
    <t>AAABMQEAAAAKMTg0MzM4Mzg5NwMAAAADMTYwAgAAAAQ0MDUxBAAAAAEwBwAAAAk2LzEyLzIwMTcIAAAACTMvMzEvMjAxNwkAAAABMIrEAp5zsdQI1ahgCnWx1AgmQ0lRLklRMzE4MjMzNC5JUV9FQklUREEuMjAwMC45LzMwLzIwMTQBAAAA/o4wAAIAAAAFMC43MDkBCAAAAAUAAAABMQEAAAAKMTcwNzIwOTA4NgMAAAACMjcCAAAABDQwNTEEAAAAATAHAAAACTkvMzAvMjAxNAgAAAAJOS8zMC8yMDE0CQAAAAEwy//9nXOx1AixF6sburHUCCZDSVEuSVEzODkzMzgwNy5JUV9MRVZFUkVEX0ZDRi4yMDAwLi4uLgEAAAAvFVICAgAAAAstMTM3LjM4MjYyNQEIAAAABQAAAAExAQAAAAoxODQxMTg0NjkzAwAAAAMxNjACAAAABDQ0MjIEAAAAATAHAAAACTYvMTIvMjAxNwgAAAAJMy8zMS8yMDE3CQAAAAEw1qm0pnOx1AhVAFFDdLHUCClDSVEuSVE0ODkwMzA2LklRX1RPVEFMX1BSSU5DSVBBTC4yMDAwLi4uLgEAAADCnkoAAgAAAAgxMTQwLjI2NAEIAAAABQAAAAEyAQAAAAoxODE4MTA2Mjc3AwAAAAMxNjACAAAABTIxOTk5BAAAAAEwBwAAAAk2LzEyLzIwMTcIAAAACTkvMzAvMjAxNgkAAAABMLz2H6dzsdQIJSZYQ3Sx1AgYQ0lRLklRMjQ3NTc0ODg3LklRX1NUQVRFAQAAAGexwQ4DAAAAAlRYAE44cgl1sdQIBVWbG7qx1AgmQ0lRLklRMjU0MDQyNTUwLklRX0NBU0hfRVFVSVYuMjAwMC4uLi4BAAAAtmEkDwMAAAAA</t>
  </si>
  <si>
    <t>CC5pmBu6sdQIIUNJUS5JUTIzMjcwOTI5LklRX0lORFVTVFJZX1NFQ1RPUgEAAAARFmMBAwAAAAtJbmR1c3RyaWFscwDVcowJdbHUCGUtnhu6sdQIJENJUS5JUTkzMzk2LklRX0VCSVREQS4yMDAwLjMvMzEvMjAxNwEAAADUbAEAAgAAAAMyNTcBCAAAAAUAAAABMQEAAAAKMTg0MDkzNDY4MQMAAAADMTYwAgAAAAQ0MDUxBAAAAAEwBwAAAAkzLzMxLzIwMTcIAAAACTMvMzEvMjAxNwkAAAABMMv//Z1zsdQIsRerG7qx1AgrQ0lRLklRMjE2ODcwMTIxLklRX1RPVEFMX1BSSU5DSVBBTC4yMDAwLi4uLgEAAADpLO0MAwAAAAAA1qm0pnOx1AhWYVNDdLHUCB1DSVEuSVE0NTI3OTU5LklRX0VCSVREQS4yMDAwLgEAAABXF0UAAwAAAAAAisQCnnOx1AhCbkYKdbHUCCRDSVEuSVExMDIzMTExLklRX0NBU0hfRVFVSVYuMjAwMC4uLi4BAAAAh5wPAAMAAAAAALz2H6dzsdQIJSZYQ3Sx1AgYQ0lRLklRMTMyMDc3MjEyLklRX1NUQVRFAQAAAJxW3wcDAAAAAk9LAJvCHgl1sdQITKSTG7qx1AgVQ0lRLklROTYzNzY0My5JUV9DSVRZAQAAAAsPkwADAAAACUxleGluZ3RvbgDDaBwJdbHUCC5pmBu6sdQIFENJUS5JUTkzMzk2LklRX1NUQVRFAQAAANRsAQADAAAAAk5ZAE44cgl1sdQIBVWbG7qx1AgzQ0lRLklRMTAyMjY3NjUyLklRX0xFVkVSRURfRkNGLjIwMDAuOS8zMC8yMDE1Li4uVVNEAQAAAAR7GAYCAAAACy0yNTQuNjUw</t>
  </si>
  <si>
    <t>NgQAAAABMAcAAAAJNi8xMi8yMDE3CAAAAAoxMi8zMS8yMDE2CQAAAAEwvPYfp3Ox1AglJlhDdLHUCCZDSVEuSVEzMDQyODc3MS5JUV9MRVZFUkVEX0ZDRi4yMDAwLi4uLgEAAABjTtABAgAAAAgtMzEuMTE0NQEIAAAABQAAAAExAQAAAAoxODE5MTYwNjIzAwAAAAMxNjACAAAABDQ0MjIEAAAAATAHAAAACTYvMTIvMjAxNwgAAAAJOS8zMC8yMDE2CQAAAAEw1qm0pnOx1AhVAFFDdLHUCCBDSVEuSVEyNzM2MDcuSVFfUFJJTUFSWV9JTkRVU1RSWQEAAADHLAQAAwAAAAZDb3BwZXIA9jgVCXWx1AhlLZ4burHUCCdDSVEuSVEzNTkyMi5JUV9UT1RBTF9QUklOQ0lQQUwuMjAwMC4uLi4BAAAAUowAAAIAAAAHMzc5LjU3MQEIAAAABQAAAAEyAQAAAAoxODM4MTM3MTYzAwAAAAMxNjACAAAABTIxOTk5BAAAAAEwBwAAAAk2LzEyLzIwMTcIAAAACTMvMzEvMjAxNwkAAAABMLz2H6dzsdQI0cNVQ3Sx1AgfQ0lRLklRODc4ODU2LklRX0lORFVTVFJZX1NFQ1RPUgEAAAAIaQ0AAwAAAAZFbmVyZ3kAB5x/CHWx1Ahzn4UburHUCB5DSVEuSVE2ODcwMDQzLklRX0VCSVREQS4yMDAwLi0FAAAAAAAAAAgAAAAVKEludmFsaWQgVGltZSBQZXJpb2QpMErtCHWx1Ajk3K8burHUCCZDSVEuSVE5OTE3Mzg0LklRX0VCSVREQS4yMDAwLjMvMzEvMjAxMAEAAADIU5cAAgAAAAYxOS45ODEBCAAAAAUAAAABMQEAAAAKMTM1NjIxNTY0NQMA</t>
  </si>
  <si>
    <t>fq2x1AgYQ0lRLklRMjI1ODM4NTAyLklRX1NUQVRFAQAAAKYFdg0DAAAAAlRYANVyjAl1sdQIU8qbG7qx1AggQ0lRLklRMjc5NTM0LklRX1BSSU1BUllfSU5EVVNUUlkBAAAA7kMEAAMAAAAMSG9tZWJ1aWxkaW5nAPY4FQl1sdQITKSTG7qx1AgdQ0lRLklfVVM5MjIwNUNBQjkwLklRX0FNVF9PVVQBAAAAWYoHAgIAAAAGNzUuNjM0AMYcvXV9sdQIUgkgfq2x1AgTQ0lRLklRMzU2MDAuSVFfQ0lUWQEAAAAQiwAAAwAAAAZRdWluY3kAB5x/CHWx1Ai8344burHUCCJDSVEuSVEyNzExMjU5MjMuSVFfSU5EVVNUUllfU0VDVE9SAQAAAKMNKRADAAAACVV0aWxpdGllcwCc1hIJdbHUCFPKmxu6sdQIH0NJUS5JUTQwNzE3Mi5JUV9GSUxJTkdfQ1VSUkVOQ1kBAAAAhDYGAAMAAAADVVNEAAecfwh1sdQIc5+FG7qx1AglQ0lRLklRMzY3Njc0NzQuSVFfQ0FTSF9FUVVJVi4yMDAwLi4uLgEAAADyBjECAwAAAAAAvPYfp3Ox1AhWYVNDdLHUCB9DSVEuSVE0Mzk2MDg5Ni5JUV9FQklUREEuMjAwMC4tBQAAAAEAAAAIAAAAFShJbnZhbGlkIFRpbWUgUGVyaW9kKbMQlQh1sdQIsxCVCHWx1AggQ0lRLklRNDg5MDMwNi5JUV9GSUxJTkdfQ1VSUkVOQ1kBAAAAwp5KAAMAAAADVVNEAJTnoQl1sdQIiI+gG7qx1AgeQ0lRLklRNDU5ODc5NzYuSVFfRUJJVERBLjIwMDAuAQAAAIi4vQICAAAABzMxMy42OTMBCAAAAAUAAAABMQEAAAAK</t>
  </si>
  <si>
    <t>11sIdbHUCLEtqhu6sdQIFENJUS5JUTI5MjE1LklRX1NUQVRFAQAAAB9yAAADAAAAAkNBAPY4FQl1sdQITKSTG7qx1AgjQ0lRLklRMjE3NTg0MjIxLklRX1BSSU1BUllfSU5EVVNUUlkBAAAAXRL4DAMAAAAUT2lsIGFuZCBHYXMgRHJpbGxpbmcAvNdbCHWx1Ah9AogburHUCClDSVEuSVEzNzMyMDg2LklRX1RPVEFMX1BSSU5DSVBBTC4yMDAwLi4uLgEAAAB28jgAAgAAAAMxNTABCAAAAAUAAAABMgEAAAAKMTgzNTM3MDUxNAMAAAADMTYwAgAAAAUyMTk5OQQAAAABMAcAAAAJNi8xMi8yMDE3CAAAAAoxMi8zMS8yMDE2CQAAAAEwvPYfp3Ox1AglJlhDdLHUCChDSVEuSVEyNzkzMjguSVFfVE9UQUxfUFJJTkNJUEFMLjIwMDAuLi4uAQAAACBDBAACAAAACTk3LjkwMTc2NAEIAAAABQAAAAEyAQAAAAoxODQxMTcxMjUzAwAAAAMxNjACAAAABTIxOTk5BAAAAAEwBwAAAAk2LzEyLzIwMTcIAAAACTMvMzEvMjAxNwkAAAABMLz2H6dzsdQIVmFTQ3Sx1AgkQ0lRLklRNDM1MjgwOTguSVFfUEVSSU9EREFURV9CUy4xOTk5AQAAAKIvmAIFAAAACjEyLzMxLzIwMTYAisQCnnOx1Ajk3K8burHUCCNDSVEuSVEyNzg5MTcyNzIuSVFfUFJJTUFSWV9JTkRVU1RSWQEAAACY8J8QAwAAABVSZW5ld2FibGUgRWxlY3RyaWNpdHkA1XKMCXWx1AhlLZ4burHUCB5DSVEuSVE0MzQ1OTE5LklRX1BFUklPRERBVEVfQlMBAAAAP1BCAAUA</t>
  </si>
  <si>
    <t>AAAJOS8zMC8yMDEwAJTnoQl1sdQISz+yG7qx1AgdQ0lRLklRMTA2NTc3LklRX1BFUklPRERBVEVfQlMBAAAAUaABAAUAAAAJNi8zMC8yMDEyAJet7wh1sdQIpranG7qx1AghQ0lRLklRMjM4MzgzNzguSVFfSU5EVVNUUllfU0VDVE9SAQAAAKq+awEDAAAABkVuZXJneQDVcowJdbHUCIiPoBu6sdQIIUNJUS5JX1VTNzIzNDhYQUE1NC5JUV9CT05EX0NPVVBPTgEAAADVtEkNAgAAAAE5AF0ENHV9sdQIUgkgfq2x1AglQ0lRLklRMTI2MzYyLklRX0VCSVREQS4yMDAwLjMvMzEvMjAxNwEAAACa7QEAAgAAAAU0ODEuNgEIAAAABQAAAAExAQAAAAoxODQwMTMzOTY5AwAAAAMxNjACAAAABDQwNTEEAAAAATAHAAAACTMvMzEvMjAxNwgAAAAJMy8zMS8yMDE3CQAAAAEwo01KnnOx1AiJeq0burHUCChDSVEuSVEzMjE1OTAuSVFfVE9UQUxfUFJJTkNJUEFMLjIwMDAuLi4uAQAAADboBAADAAAAAAC89h+nc7HUCKSJWkN0sdQIH0NJUS5JUTMxNTg4NC5JUV9JTkRVU1RSWV9TRUNUT1IBAAAA7NEEAAMAAAAWQ29uc3VtZXIgRGlzY3JldGlvbmFyeQCXre8IdbHUCMZ0jBu6sdQIHUNJUS5JX1VTMTg0NTAyQkw1OC5JUV9BTVRfT1VUAQAAAO9LEAICAAAACDE1MzguMTU1AF0ENHV9sdQId6Ydfq2x1AgfQ0lRLklRMTIwMjYyLklRX0lORFVTVFJZX1NFQ1RPUgEAAADG1QEAAwAAABZJbmZvcm1hdGlvbiBUZWNobm9sb2d5AAec</t>
  </si>
  <si>
    <t>VEFURQEAAABUXwQAAwAAAAJOWQCbwh4JdbHUCEykkxu6sdQIH0NJUS5JUTg4MDMxOC5JUV9JTkRVU1RSWV9TRUNUT1IBAAAAvm4NAAMAAAAJTWF0ZXJpYWxzAPY4FQl1sdQI0waWG7qx1AgoQ0lRLklRMTAyMjY3NjUyLklRX0VCSVREQS4yMDAwLjkvMzAvMjAxNQEAAAAEexgGAgAAAAkyOS4wMjI3MDMBCAAAAAUAAAABMQEAAAAKMTc2NDQ2NTY1MgMAAAADMTYwAgAAAAQ0MDUxBAAAAAEwBwAAAAk5LzMwLzIwMTUIAAAACTkvMzAvMjAxNQkAAAABMAqwTJ5zsdQIsRerG7qx1AglQ0lRLklRMTA4MDk4OTg4LklRX1BFUklPRERBVEVfQlMuMTk5OQEAAACsdXEGBQAAAAoxMi8zMS8yMDE2AIrEAp5zsdQIEGW6G7qx1AggQ0lRLklRMjY3NjIzMjE3LklRX1BFUklPRERBVEVfQlMBAAAAMZvzDwUAAAAJNi8zMC8yMDE2AGv+gQh1sdQIf1SlG7qx1AgcQ0lRLklRMzAzNDUuSVFfUEVSSU9EREFURV9CUwEAAACJdgAABQAAAAkxLzI4LzIwMTcAm8IeCXWx1AgQZboburHUCCBDSVEuSVExMDUyOTEzNDUuSVFfUEVSSU9EREFURV9CUwEAAABRnkYGBQAAAAkzLzMxLzIwMTcAsxCVCHWx1AixF6sburHUCCJDSVEuSV9VUzU1OTQxN0FBODMuSVFfREVGQVVMVF9UWVBFAQAAAEFJawwDAAAACkJhbmtydXB0Y3kAxhy9dX2x1AhTcMoct7HUCB9DSVEuSVEyNzgxMjA1OS5JUV9QRVJJT0REQVRFX0JTAQAAANtgqAEFAAAACTMv</t>
  </si>
  <si>
    <t>MzEvMjAxNwD+SaQJdbHUCBBluhu6sdQIH0NJUS5JUTI0OTA2MTkxMi5JUV9FQklUREEuMjAwMC4BAAAAGGLYDgIAAAADODg0AQgAAAAFAAAAATEBAAAACjE4NDAxNDE4NTcDAAAAAzE2MAIAAAAENDA1MQQAAAABMAcAAAAJNi8xMi8yMDE3CAAAAAkzLzMxLzIwMTcJAAAAATCKxAKec7HUCG9GXgp1sdQIIkNJUS5JUTI0OTA2MTkxMi5JUV9JTkRVU1RSWV9TRUNUT1IBAAAAGGLYDgMAAAAJTWF0ZXJpYWxzANVyjAl1sdQIZS2eG7qx1AgfQ0lRLklRNzI4NTQ4LklRX0lORFVTVFJZX1NFQ1RPUgEAAADkHQsAAwAAAApGaW5hbmNpYWxzAE44cgl1sdQIJPKiG7qx1AgmQ0lRLklRNDk4NTUxODIuSVFfTEVWRVJFRF9GQ0YuMjAwMC4uLi4BAAAAzrr4AgIAAAAINjYuMzg2NzUBCAAAAAUAAAABMQEAAAAKMTg0MDYyNTAwMwMAAAADMTYwAgAAAAQ0NDIyBAAAAAEwBwAAAAk2LzEyLzIwMTcIAAAACTMvMzEvMjAxNwkAAAABMNaptKZzsdQIVmFTQ3Sx1AgqQ0lRLklRMzk0MTM3NDMuSVFfVE9UQUxfUFJJTkNJUEFMLjIwMDAuLi4uAQAAAO9nWQIDAAAAAAC89h+nc7HUCCUmWEN0sdQIH0NJUS5JUTIzMTg1NTY4LklRX1BFUklPRERBVEVfQlMBAAAAoMhhAQUAAAAKMTIvMzEvMjAwOQC811sIdbHUCLEXqxu6sdQII0NJUS5JUTI3MDc0NTE4Mi5JUV9QUklNQVJZX0lORFVTVFJZAQAAAF4+IxADAAAAEkVkdWNhdGlvbiBT</t>
  </si>
  <si>
    <t>Egl1sdQISz+yG7qx1AgdQ0lRLklRMjUzMTMyLklRX1BFUklPRERBVEVfSVMBAAAAzNwDAAUAAAAJMy8zMS8yMDE3AP5JpAl1sdQIU8qbG7qx1AgfQ0lRLklRMjM2ODIxMzYuSVFfRUJJVERBLjIwMDAuLQUAAAABAAAACAAAABUoSW52YWxpZCBUaW1lIFBlcmlvZCkwSu0IdbHUCDBK7Qh1sdQIGENJUS5JUTIyMzE3MzExMi5JUV9TVEFURQEAAAD4WU0NAwAAAAJQUgCXre8IdbHUCLzfjhu6sdQIH0NJUS5JUTQ2Mjc2NjE2LklRX0VCSVREQS4yMDAwLi0FAAAAAAAAAAgAAAAVKEludmFsaWQgVGltZSBQZXJpb2QpMErtCHWx1AimobQburHUCBVDSVEuSVEzMzA1ODkuSVFfU1RBVEUBAAAAXQsFAAMAAAACT0gA/kmkCXWx1Ah/VKUburHUCCBDSVEuSVE2ODEwMjkuSVFfUFJJTUFSWV9JTkRVU1RSWQEAAABFZAoAAwAAABRPaWwgYW5kIEdhcyBEcmlsbGluZwAqdJcIdbHUCMZ0jBu6sdQIIkNJUS5JX1VTMTMwNTdRQUIzMi5JUV9ERUZBVUxUX1RZUEUBAAAAQuK4DwMAAAAAAF0ENHV9sdQIU3DKHLex1AgjQ0lRLklRMjQ3NDkxOTc1LklRX1BSSU1BUllfSU5EVVNUUlkBAAAAh23ADgMAAAAAAAecfwh1sdQIc5+FG7qx1AgdQ0lRLklRMjIwMTY4LklRX1BFUklPRERBVEVfQlMBAAAACFwDAAUAAAAJMy8zMS8yMDE3AIcQigl1sdQIMwS3G7qx1AgsQ0lRLklRNjE1NzYxMTcuSVFfVE9UQUxfUFJJTkNJUEFMLjIwMDAu</t>
  </si>
  <si>
    <t>LjIwMDAuLi4uAQAAANL4FwACAAAABjE2MC44NgEIAAAABQAAAAEyAQAAAAoxODI3NzAzMDk4AwAAAAMxNjACAAAABTIxOTk5BAAAAAEwBwAAAAk2LzEyLzIwMTcIAAAACjEyLzMxLzIwMTYJAAAAATC89h+nc7HUCFZhU0N0sdQII0NJUS5JUTExODYwNTQ5Ni5JUV9QUklNQVJZX0lORFVTVFJZAQAAALjGEQcDAAAAJk9pbCBhbmQgR2FzIEV4cGxvcmF0aW9uIGFuZCBQcm9kdWN0aW9uAE44cgl1sdQIF3ybG7qx1AgeQ0lRLklRNDIyMjM0NS5JUV9QRVJJT0REQVRFX0lTAQAAAIltQAADAAAAAk5BAAecfwh1sdQIfQKIG7qx1AggQ0lRLklRMTM4OTM0OTk0LklRX1BFUklPRERBVEVfQlMBAAAA0vpHCAMAAAACTkEAsxCVCHWx1Ah/VKUburHUCB5DSVEuSVExNzg5OTA5LklRX1BFUklPRERBVEVfSVMBAAAA1U8bAAUAAAAJMy8zMS8yMDE3AJzWEgl1sdQI0waWG7qx1AgkQ0lRLklRNDczNzE2NzkuSVFfUEVSSU9EREFURV9CUy4xOTk5AQAAAJ/V0gIFAAAACjEyLzMxLzIwMTYAisQCnnOx1AhLP7IburHUCCVDSVEuSVExNzg5OTA5LklRX0xFVkVSRURfRkNGLjIwMDAuLi4uAQAAANVPGwACAAAACjI0Ny41MjI2MjUBCAAAAAUAAAABMQEAAAAKMTg0MTQ2NzEwNAMAAAADMTYwAgAAAAQ0NDIyBAAAAAEwBwAAAAk2LzEyLzIwMTcIAAAACTMvMzEvMjAxNwkAAAABMNaptKZzsdQIVQBRQ3Sx1AgdQ0lRLklRMjkwODUx</t>
  </si>
  <si>
    <t>MTcIAAAACTMvMzEvMjAxNwkAAAABMLz2H6dzsdQI0cNVQ3Sx1AgYQ0lRLklRMTI5Nzg5MzkyLklRX1NUQVRFAQAAANBtvAcDAAAAAlRYADBK7Qh1sdQIb0GRG7qx1AgYQ0lRLklRMTMxMTEyODEwLklRX1NUQVRFAQAAAGqf0AcDAAAAAk9LALycIgh1sdQIc5+FG7qx1AggQ0lRLklRMjU0MjEyNTExLklRX1BFUklPRERBVEVfSVMBAAAAn/kmDwMAAAACTkEAvJwiCHWx1Ai8344burHUCB9DSVEuSVEyOTA4NzMuSVFfSU5EVVNUUllfU0VDVE9SAQAAADlwBAADAAAABkVuZXJneQCbwh4JdbHUCEykkxu6sdQIF0NJUS5JUTI3MDc0NTE4Mi5JUV9DSVRZAQAAAF4+IxADAAAABkRhbGxhcwD+SaQJdbHUCH9UpRu6sdQIKkNJUS5JUTI0MTE0MDA0LklRX1RPVEFMX1BSSU5DSVBBTC4yMDAwLi4uLgEAAABU828BAgAAAAc2NTIuNTY2AQgAAAAFAAAAATIBAAAACjE4NDM2Mzk4MzgDAAAAAzE2MAIAAAAFMjE5OTkEAAAAATAHAAAACTYvMTIvMjAxNwgAAAAJMy8zMS8yMDE3CQAAAAEwzE2ypnOx1AhWYVNDdLHUCC1DSVEuSVE3OTM1MTg1Ny5JUV9UT1RBTF9QUklOQ0lQQUwuMjAwMC4uLi5VU0QBAAAAMdC6BAMAAAAAADvujZ9zsdQIO+6Nn3Ox1AgpQ0lRLklRNDM0NTkxOS5JUV9UT1RBTF9QUklOQ0lQQUwuMjAwMC4uLi4BAAAAP1BCAAIAAAAHNjIwLjIyMwEIAAAABQAAAAEyAQAAAAoxNDEwNzAyMDYzAwAAAAMxNjAC</t>
  </si>
  <si>
    <t>AAAABTIxOTk5BAAAAAEwBwAAAAk2LzEyLzIwMTcIAAAACTkvMzAvMjAxMAkAAAABMLz2H6dzsdQIJSZYQ3Sx1AgiQ0lRLklRMzAxMDAyOTczLklRX0ZJTElOR19DVVJSRU5DWQEAAADd8PARAwAAAAAAvJwiCHWx1Ahzn4UburHUCCVDSVEuSVExMDIyNjc2NTIuSVFfUEVSSU9EREFURV9CUy4xOTk5AQAAAAR7GAYFAAAACTYvMzAvMjAxNQCKxAKec7HUCDMEtxu6sdQIJENJUS5JUTc1NDA0Ni5JUV9MRVZFUkVEX0ZDRi4yMDAwLi4uLgEAAAB+gQsAAgAAAAg0MC45MTUyNQEIAAAABQAAAAExAQAAAAoxODQxNzk0MjgwAwAAAAMxNjACAAAABDQ0MjIEAAAAATAHAAAACTYvMTIvMjAxNwgAAAAINC8xLzIwMTcJAAAAATDWqbSmc7HUCFZhU0N0sdQIHUNJUS5JUTI5ODk1MC5JUV9QRVJJT0REQVRFX0lTAQAAAMaPBAAFAAAACjEwLzMxLzIwMTUAsxCVCHWx1AjGdIwburHUCB1DSVEuSVEzMTQ4OTYuSVFfRUJJVERBLjIwMDAuLQUAAAABAAAACAAAABUoSW52YWxpZCBUaW1lIFBlcmlvZCkHnH8IdbHUCAecfwh1sdQIHkNJUS5JUTI0MjI1MTg0LklRX0NPVU5UUllfTkFNRQEAAACgpXEBAwAAAAdCZXJtdWRhAKNNSp5zsdQIJPKiG7qx1AgdQ0lRLklRMzIxNTkwLklRX0VCSVREQS4yMDAwLi0FAAAAAQAAAAgAAAAVKEludmFsaWQgVGltZSBQZXJpb2QphxCKCXWx1AiHEIoJdbHUCCFDSVEuSVE5OTE3Mzg0LklRX1BS</t>
  </si>
  <si>
    <t>SU1BUllfSU5EVVNUUlkBAAAAyFOXAAMAAAATSGVhbHRoY2FyZSBTZXJ2aWNlcwC8nCIIdbHUCMZ0jBu6sdQIIkNJUS5JUTQzNTI4MDk2LklRX1BSSU1BUllfSU5EVVNUUlkBAAAAoC+YAgMAAAAmT2lsIGFuZCBHYXMgRXhwbG9yYXRpb24gYW5kIFByb2R1Y3Rpb24AvNdbCHWx1AiC/4sburHUCBtDSVEuSVEzNjQ1MS5JUV9FQklUREEuMjAwMC4BAAAAY44AAAIAAAAILTI0MS4zMTUBCAAAAAUAAAABMQEAAAAKMTc2MjkwMTg4NwMAAAADMTYwAgAAAAQ0MDUxBAAAAAEwBwAAAAk2LzEyLzIwMTcIAAAACTkvMzAvMjAxNQkAAAABMNpdC5lzsdQI1OU8CnWx1AgVQ0lRLklRMzk5MTE3LklRX1NUQVRFAQAAAA0XBgADAAAAAlBBAE44cgl1sdQInPKaG7qx1AgVQ0lRLklRMzUwNzQ4LklRX1NUQVRFAQAAABxaBQADAAAAAkZMAJet7wh1sdQIb0GRG7qx1AggQ0lRLklRNjExNTc0OS5JUV9JTkRVU1RSWV9TRUNUT1IBAAAApVFdAAMAAAAKSGVhbHRoY2FyZQAHnH8IdbHUCHOfhRu6sdQIIkNJUS5JX1VTNjU0NDJMQUEwOC5JUV9ERUZBVUxUX1RZUEUBAAAA7NEEAAMAAAAAAJfOvHV9sdQIU3DKHLex1AgfQ0lRLklRMTY4ODY0LklRX0lORFVTVFJZX1NFQ1RPUgEAAACgkwIAAwAAABZJbmZvcm1hdGlvbiBUZWNobm9sb2d5AP5JpAl1sdQIJPKiG7qx1AgiQ0lRLklRMjYyNzI2NTEwLklRX0lORFVTVFJZX1NFQ1RPUgEA</t>
  </si>
  <si>
    <t>ODQyQUE0NC5JUV9NQVRVUklUWV9EQVRFAQAAAKAvmAIFAAAACDgvMS8yMDE3AMYcvXV9sdQIUgkgfq2x1AggQ0lRLklRMTA4MDk4OTg4LklRX1BFUklPRERBVEVfSVMBAAAArHVxBgUAAAAJMy8zMS8yMDE3AJvCHgl1sdQITKSTG7qx1AgiQ0lRLklfVVMxNzk1ODRBTTkxLklRX0RFRkFVTFRfVFlQRQEAAADc/QMAAwAAAAAA3EO9dX2x1AhTcMoct7HUCCRDSVEuSVE2NzgwOTU3LklRX0NBU0hfRVFVSVYuMjAwMC4uLi4BAAAAHXhnAAMAAAAAALz2H6dzsdQI0cNVQ3Sx1AgdQ0lRLklfVVM2OTkxM0pBQjUyLklRX0FNVF9PVVQBAAAAoB8YDwIAAAAGNTI3LjAxANxDvXV9sdQId6Ydfq2x1AgmQ0lRLklRNDY5MTA2MTcuSVFfRUJJVERBLjIwMDAuNC8yLzIwMTcBAAAAmczLAgIAAAAEOTEuNQEIAAAABQAAAAExAQAAAAoxODQyMjgwMTc1AwAAAAMxNjACAAAABDQwNTEEAAAAATAHAAAACDQvMi8yMDE3CAAAAAg0LzIvMjAxNwkAAAABMMv//Z1zsdQIpranG7qx1AgdQ0lRLklRMjg0NjY4LklRX1BFUklPRERBVEVfQlMBAAAA/FcEAAUAAAAJMy8zMS8yMDE3AJvCHgl1sdQIMwS3G7qx1AgfQ0lRLklRMTExMTA4LklRX0ZJTElOR19DVVJSRU5DWQEAAAAEsgEAAwAAAANVU0QAm8IeCXWx1AhTypsburHUCBxDSVEuSVEzNzk4NjguSVFfRUJJVERBLjIwMDAuAQAAANzLBQACAAAABjk1LjExMwEIAAAABQAAAAExAQAA</t>
  </si>
  <si>
    <t>UV9DQVNIX0VRVUlWLjIwMDAuLi4uAQAAAKM+fQECAAAABzExOC40OTMBCAAAAAUAAAABMQEAAAAKMTg0MTEwNzE5MQMAAAADMTYwAgAAAAQxMDk2BAAAAAEwBwAAAAk2LzEyLzIwMTcIAAAACTMvMzEvMjAxNwkAAAABMLz2H6dzsdQIJSZYQ3Sx1AgjQ0lRLklRNDY0MDc4NC5JUV9QRVJJT0REQVRFX0JTLjE5OTkBAAAAENBGAAUAAAAKMTIvMzEvMjAxNgCKxAKec7HUCH9UpRu6sdQIIkNJUS5JX1VTMzcyNDREQUY2OS5JUV9ERUZBVUxUX1RZUEUBAAAAiwgIAAMAAAAAAPRqvXV9sdQIU3DKHLex1AgoQ0lRLklRMjg4ODkwLklRX1RPVEFMX1BSSU5DSVBBTC4yMDAwLi4uLgEAAAB6aAQAAgAAAAEwAQgAAAAFAAAAATIBAAAACjE2Mjk3OTQ2MzYDAAAAAzE2MAIAAAAFMjE5OTkEAAAAATAHAAAACTYvMTIvMjAxNwgAAAAJNi8zMC8yMDEzCQAAAAEwvPYfp3Ox1AikiVpDdLHUCB1DSVEuSV9VUzExNjY2M0FDOTkuSVFfQU1UX09VVAEAAABeTQcDAgAAAAcxMDUwLjE1ANxDvXV9sdQId6Ydfq2x1AgrQ0lRLklRMjQ2MjgyNjQ4LklRX1RPVEFMX1BSSU5DSVBBTC4yMDAwLi4uLgEAAACY+a0OAwAAAAAAvPYfp3Ox1AjRw1VDdLHUCCFDSVEuSV9VUzQxMzYyN0JFOTIuSVFfQk9ORF9DT1VQT04BAAAAoB0wAAIAAAAFMTAuNzUAcys0dX2x1AhSCSB+rbHUCB9DSVEuSVEyMzAyMDg5MS5JUV9FQklUREEuMjAwMC4tBQAA</t>
  </si>
  <si>
    <t>R19DVVJSRU5DWQEAAAAFCnQAAwAAAAAAnNYSCXWx1AhMpJMburHUCCRDSVEuSVE0NDUzMjgyLklRX0NBU0hfRVFVSVYuMjAwMC4uLi4BAAAAovNDAAMAAAAAALz2H6dzsdQIJSZYQ3Sx1AgjQ0lRLklfVVMzMzc2NkpBRjAzLklRX01BVFVSSVRZX0RBVEUBAAAA79dAAAUAAAAJOC8xNS8yMDM5AJfOvHV9sdQId6Ydfq2x1AgUQ0lRLklRMjg4MDMzLklRX0NJVFkBAAAAIWUEAAMAAAAHSG91c3RvbgAwSu0IdbHUCNMGlhu6sdQII0NJUS5JX1VTODEyNDA0QVk3NS5JUV9NQVRVUklUWV9EQVRFAQAAAFx8LgAFAAAACjEwLzE1LzIwMTcAXQQ0dX2x1AhSCSB+rbHUCB9DSVEuSVE5ODU1OTc0Mi5JUV9QRVJJT0REQVRFX0JTAQAAAP7m3wUFAAAACTMvMzEvMjAxNgCXre8IdbHUCLEXqxu6sdQIFkNJUS5JUTc4NDUxNTEuSVFfU1RBVEUBAAAAH7V3AAMAAAACQUIATjhyCXWx1AhlLZ4burHUCCNDSVEuSVEzNTAxODUuSVFfQ0FTSF9FUVVJVi4yMDAwLi4uLgEAAADpVwUAAgAAAAQyLjQyAQgAAAAFAAAAAjI5AgAAAAQxMDk2AQAAAAoxODQ2NDcxNzM1AwAAAAMxNjAEAAAAATAHAAAACTYvMTIvMjAxNwgAAAAJNC8yOC8yMDE3CQAAAAEwzE2ypnOx1AhWYVNDdLHUCDRDSVEuSVEyOTA4NzMuSVFfVE9UQUxfUFJJTkNJUEFMLjIwMDAuMy8zMS8yMDE3Li4uVVNEAQAAADlwBAACAAAABzI0Ny4xMjMBCAAAAAUAAAABMgEA</t>
  </si>
  <si>
    <t>LklROTg5ODk2OC5JUV9FQklUREEuMjAwMC4tBQAAAAEAAAAIAAAAFShJbnZhbGlkIFRpbWUgUGVyaW9kKYcQigl1sdQIhxCKCXWx1AgXQ0lRLklRMTM3NDc5ODYzLklRX0NJVFkBAAAAt8YxCAMAAAAGQXJtb25rACp0lwh1sdQIvN+OG7qx1AgeQ0lRLklRMTExMjgwMDIuSVFfRUJJVERBLjIwMDAuAQAAAMLMqQADAAAAAACKxAKec7HUCAXkWwp1sdQIIkNJUS5JX1VTMTg0NTAyQUQ0Mi5JUV9ERUZBVUxUX1RZUEUBAAAA70sQAgMAAAAAAPRqvXV9sdQIU3DKHLex1AgfQ0lRLklRMzUxMTkyLklRX0ZJTElOR19DVVJSRU5DWQEAAADYWwUAAwAAAANVU0QAlOehCXWx1AiIj6AburHUCBVDSVEuSVExNTQzMjcyLklRX0NJVFkBAAAAaIwXAAMAAAANTmV3cG9ydCBCZWFjaADVcowJdbHUCCTyohu6sdQIKUNJUS5JUTYxMTU3NDkuSVFfVE9UQUxfUFJJTkNJUEFMLjIwMDAuLi4uAQAAAKVRXQADAAAAAAC89h+nc7HUCNHDVUN0sdQIHENJUS5JUTMzMjczMC5JUV9FQklUREEuMjAwMC4BAAAAuhMFAAIAAAAGNTcuNDk1AQgAAAAFAAAAATEBAAAACjE4NDA3NjM3NzgDAAAAAzE2MAIAAAAENDA1MQQAAAABMAcAAAAJNi8xMi8yMDE3CAAAAAkzLzMxLzIwMTcJAAAAATCKxAKec7HUCEMLYwp1sdQIIkNJUS5JUTEyOTUzMDY1Ni5JUV9JTkRVU1RSWV9TRUNUT1IBAAAAIHu4BwMAAAAJTWF0ZXJpYWxzACp0lwh1sdQITKST</t>
  </si>
  <si>
    <t>MTYBAAAAMZvzDwIAAAAGODkuNTE1AQgAAAAFAAAAATEBAAAACjE4MTA1MTEyNTgDAAAAAzE2MAIAAAAENDA1MQQAAAABMAcAAAAJNi8zMC8yMDE2CAAAAAk2LzMwLzIwMTYJAAAAATDL//2dc7HUCKa2pxu6sdQIIUNJUS5JUTI5MDUzMDM5LklRX0ZJTElOR19DVVJSRU5DWQEAAABvULsBAwAAAANVU0QAvNdbCHWx1AjGdIwburHUCCJDSVEuSVEyMzAyMDg5MS5JUV9QUklNQVJZX0lORFVTVFJZAQAAAFtFXwEDAAAAJUVudmlyb25tZW50YWwgYW5kIEZhY2lsaXRpZXMgU2VydmljZXMAm8IeCXWx1AhTypsburHUCBNDSVEuSVEzNDIyNS5JUV9DSVRZAQAAALGFAAADAAAACVNhbiBEaWVnbwC811sIdbHUCMZ0jBu6sdQIIENJUS5JUTk2Mzc2NDMuSVFfSU5EVVNUUllfU0VDVE9SAQAAAAsPkwADAAAACkhlYWx0aGNhcmUAw2gcCXWx1AhMpJMburHUCB9DSVEuSVEyNDY3NTQ1MS5JUV9QRVJJT0REQVRFX0JTAQAAAHuEeAEDAAAAAk5BAGv+gQh1sdQIpranG7qx1AgWQ0lRLklRMjIzMDY1Mi5JUV9TVEFURQEAAAB8CSIAAwAAAAJUWABOOHIJdbHUCGUtnhu6sdQIIENJUS5JUTI1MzIzOTIwMC5JUV9FQklUREEuMjAwMC4tBQAAAAEAAAAIAAAAFShJbnZhbGlkIFRpbWUgUGVyaW9kKbMQlQh1sdQIsxCVCHWx1Ag1Q0lRLklRNDMxMjQ1MS5JUV9UT1RBTF9QUklOQ0lQQUwuMjAwMC45LzMwLzIwMTMuLi5VU0QBAAAA</t>
  </si>
  <si>
    <t>AAAATWYAAAMAAAAAALz2H6dzsdQIpIlaQ3Sx1AghQ0lRLklRNDYyNzY2MTYuSVFfRklMSU5HX0NVUlJFTkNZAQAAAAggwgIDAAAAAACXre8IdbHUCG9BkRu6sdQIJkNJUS5JUTMwMTIwODQxLklRX0xFVkVSRURfRkNGLjIwMDAuLi4uAQAAAImbywECAAAABjMwMS40OQEIAAAABQAAAAExAQAAAAoxNzYzNTY1NjEyAwAAAAMxNjACAAAABDQ0MjIEAAAAATAHAAAACTYvMTIvMjAxNwgAAAAJOS8zMC8yMDE1CQAAAAEw1qm0pnOx1AhWYVNDdLHUCB9DSVEuSVEyNjk1NDgxMy5JUV9QRVJJT0REQVRFX0JTAQAAAD1MmwEDAAAAAk5BALMQlQh1sdQIpranG7qx1AggQ0lRLklRMTM3NDc5ODYzLklRX1BFUklPRERBVEVfSVMBAAAAt8YxCAMAAAACTkEAsxCVCHWx1Ahoi4oburHUCCZDSVEuSVEyNDk4OTUzNTkuSVFfQ0FTSF9FUVVJVi4yMDAwLi4uLgEAAAC/GeUOAwAAAAAAvPYfp3Ox1AhWYVNDdLHUCCBDSVEuSVExMjkzOTYxMjkuSVFfUEVSSU9EREFURV9CUwEAAAChbbYHBQAAAAkzLzMxLzIwMTcAsxCVCHWx1AixF6sburHUCCBDSVEuSVEyNzg5MTcyNzIuSVFfRUJJVERBLjIwMDAuLQUAAAAAAAAACAAAABUoSW52YWxpZCBUaW1lIFBlcmlvZCmHEIoJdbHUCIl6rRu6sdQIHUNJUS5JUTg3OTE4MC5JUV9QRVJJT0REQVRFX0JTAQAAAExqDQAFAAAACTMvMzEvMjAxNwD+SaQJdbHUCOTcrxu6sdQIIkNJUS5JUTI3</t>
  </si>
  <si>
    <t>MjAxNwkAAAABMLz2H6dzsdQI0cNVQ3Sx1AgjQ0lRLklfVVM0NTgyMDRBTjQ5LklRX01BVFVSSVRZX0RBVEUBAAAAtaNZAAUAAAAINi8xLzIwMTgAXQQ0dX2x1AhSCSB+rbHUCChDSVEuSVExOTAzNTguSVFfVE9UQUxfUFJJTkNJUEFMLjIwMDAuLi4uAQAAAJbnAgACAAAABDQ3NzEBCAAAAAUAAAABMgEAAAAKMTgzNTgwNzQ3NQMAAAADMTYwAgAAAAUyMTk5OQQAAAABMAcAAAAJNi8xMi8yMDE3CAAAAAkxLzI4LzIwMTcJAAAAATC89h+nc7HUCCUmWEN0sdQIIENJUS5JUTM2NTExNC5JUV9QUklNQVJZX0lORFVTVFJZAQAAADqSBQADAAAAJk9pbCBhbmQgR2FzIEV4cGxvcmF0aW9uIGFuZCBQcm9kdWN0aW9uANVyjAl1sdQIZS2eG7qx1AglQ0lRLklRMjE1OTk2NzY3LklRX1BFUklPRERBVEVfQlMuMTk5OQEAAABf2d8MBQAAAAoxMi8zMS8yMDE2AIrEAp5zsdQIpranG7qx1AgjQ0lRLklfVVMxMzA1N1FBRjQ2LklRX01BVFVSSVRZX0RBVEUBAAAAQuK4DwUAAAAKMTEvMTUvMjAyNAA59rx1fbHUCHemHX6tsdQIHUNJUS5JX1VTNjk0MTg0QUEwNi5JUV9BTVRfT1VUAQAAAHQRWw0CAAAAAzUwMAA59rx1fbHUCHemHX6tsdQIG0NJUS5JUTI4NzIzLklRX0VCSVREQS4yMDAwLgEAAAAzcAAAAgAAAAYyNS4xODQBCAAAAAUAAAABMQEAAAAKMTgwMzk5Mjc0MgMAAAADMTYwAgAAAAQ0MDUxBAAAAAEwBwAAAAk2LzEy</t>
  </si>
  <si>
    <t>AzE2MAIAAAAENDA1MQQAAAABMAcAAAAJMS8zMS8yMDExCAAAAAkxLzMxLzIwMTEJAAAAATCKxAKec7HUCIl6rRu6sdQIJENJUS5JUTMwMjczNzg2LklRX1BFUklPRERBVEVfQlMuMTk5OQEAAAD68M0BBQAAAAoxMi8zMS8yMDE2AIrEAp5zsdQIMwS3G7qx1AgpQ0lRLklRNzY3NTczMC5JUV9UT1RBTF9QUklOQ0lQQUwuMjAwMC4uLi4BAAAAUh91AAIAAAAENDY0OQEIAAAABQAAAAEyAQAAAAoxODQ0MjUyOTIzAwAAAAMxNjACAAAABTIxOTk5BAAAAAEwBwAAAAk2LzEyLzIwMTcIAAAACTQvMjkvMjAxNwkAAAABMMxNsqZzsdQIVmFTQ3Sx1AgeQ0lRLklRNDI3MTI4Mi5JUV9QRVJJT0REQVRFX0JTAQAAALIsQQADAAAAAk5BAAecfwh1sdQIpranG7qx1AggQ0lRLklRMjIzMDY1Mi5JUV9GSUxJTkdfQ1VSUkVOQ1kBAAAAfAkiAAMAAAAAAE44cgl1sdQIZS2eG7qx1AggQ0lRLklRMjk3NDYzMDEyLklRX1BFUklPRERBVEVfSVMBAAAA5Oy6EQUAAAAJOS8zMC8yMDE2AAecfwh1sdQIb0GRG7qx1AglQ0lRLklRMzA2NjIwODMuSVFfQ0FTSF9FUVVJVi4yMDAwLi4uLgEAAADD3dMBAgAAAAY0My45ODgBCAAAAAUAAAABMQEAAAAKMTc2NDI2Mzg1OQMAAAADMTYwAgAAAAQxMDk2BAAAAAEwBwAAAAk2LzEyLzIwMTcIAAAACTkvMzAvMjAxNQkAAAABMLz2H6dzsdQIVmFTQ3Sx1AgiQ0lRLklRMjI4Mjg0Njk3LklRX0lO</t>
  </si>
  <si>
    <t>X1VTODY3MzJZQUs1NS5JUV9BTVRfT1VUAQAAAAAzBQACAAAABTMyMC4xAMYcvXV9sdQIUgkgfq2x1AgcQ0lRLklRODc2Mzg2LklRX0VCSVREQS4yMDAwLgEAAABiXw0AAgAAAAMxNjQBCAAAAAUAAAABMQEAAAAKMTg0MDYwMDI3OQMAAAACMjcCAAAABDQwNTEEAAAAATAHAAAACTYvMTIvMjAxNwgAAAAJMy8yNS8yMDE3CQAAAAEwisQCnnOx1AhuqUEKdbHUCCJDSVEuSVEyOTc0NjMwMTIuSVFfRklMSU5HX0NVUlJFTkNZAQAAAOTsuhEDAAAAA1VTRAAHnH8IdbHUCH0CiBu6sdQIKENJUS5JUTI0ODg1ODc1NS5JUV9FQklUREEuMjAwMC4zLzMxLzIwMTcBAAAAg0jVDgIAAAAHMzgwLjcwMgEIAAAABQAAAAExAQAAAAoxODQxMTY1MTc3AwAAAAMxNjACAAAABDQwNTEEAAAAATAHAAAACTMvMzEvMjAxNwgAAAAJMy8zMS8yMDE3CQAAAAEwy//9nXOx1AimobQburHUCCNDSVEuSVEyODIxMi5JUV9MRVZFUkVEX0ZDRi4yMDAwLi4uLgEAAAA0bgAAAgAAAAkyOS43NTI4NzUBCAAAAAUAAAABMQEAAAAKMTgwNDI1OTQxMwMAAAADMTYwAgAAAAQ0NDIyBAAAAAEwBwAAAAk2LzEyLzIwMTcIAAAACTYvMzAvMjAxNgkAAAABMNaptKZzsdQIVQBRQ3Sx1AgyQ0lRLklRNTAyMDY2ODAuSVFfTEVWRVJFRF9GQ0YuMjAwMC4zLzMxLzIwMTcuLi5VU0QBAAAA2Bf+AgIAAAAINDAuMDQzNzUBCAAAAAUAAAABMQEAAAAKMTg0MjM3</t>
  </si>
  <si>
    <t>X0ZDRi4yMDAwLi4uLgEAAADbYKgBAgAAAAoxNTEuMDI5MTI1AQgAAAAFAAAAATEBAAAACjE4NDE1ODc2NDIDAAAAAzE2MAIAAAAENDQyMgQAAAABMAcAAAAJNi8xMi8yMDE3CAAAAAkzLzMxLzIwMTcJAAAAATDWqbSmc7HUCFUAUUN0sdQIHENJUS5JUTI1MzM0LklRX1BFUklPRERBVEVfQlMBAAAA9mIAAAUAAAAJMy8zMS8yMDE3AP5JpAl1sdQISz+yG7qx1AgjQ0lRLklRMjYyMzg5MzE5LklRX1BSSU1BUllfSU5EVVNUUlkBAAAAR76jDwMAAAAYQXV0byBQYXJ0cyBhbmQgRXF1aXBtZW50ALycIgh1sdQIOmGMG7qx1AghQ0lRLklRNjE1NzYxMTcuSVFfSU5EVVNUUllfU0VDVE9SAQAAALWTqwMDAAAAC0luZHVzdHJpYWxzACw6Xgh1sdQIfQKIG7qx1AgdQ0lRLklRMzY1MTE0LklRX0VCSVREQS4yMDAwLi0FAAAAAQAAAAgAAAAVKEludmFsaWQgVGltZSBQZXJpb2QphxCKCXWx1AiHEIoJdbHUCB9DSVEuSVEyNjIwMzMuSVFfSU5EVVNUUllfU0VDVE9SAQAAAJH/AwADAAAACU1hdGVyaWFscwDVcowJdbHUCIiPoBu6sdQII0NJUS5JX1VTNjU1NDNBQUQ2My5JUV9NQVRVUklUWV9EQVRFAQAAAEBdCAIFAAAACDYvMS8yMDE5AJfOvHV9sdQId6Ydfq2x1AgfQ0lRLklRMjIyNzgzMzU0LklRX0VCSVREQS4yMDAwLgEAAAB6Z0cNAwAAAAAAisQCnnOx1Ais0EgKdbHUCCxDSVEuSVEzMDQxNjcxOS5JUV9UT1RBTF9Q</t>
  </si>
  <si>
    <t>AAAAAjI3AgAAAAQ0MDUxBAAAAAEwBwAAAAk5LzMwLzIwMTYIAAAACTkvMzAvMjAxNgkAAAABMMv//Z1zsdQIiXqtG7qx1AgXQ0lRLklRMjA5MTI2NzU5LklRX0NJVFkBAAAAZwV3DAMAAAAHTWlkbGFuZABOOHIJdbHUCCTyohu6sdQIHUNJUS5JX1VTNDEzNjI3QVcwMC5JUV9BTVRfT1VUAQAAAKAdMAACAAAABTEwNi42AF0ENHV9sdQId6Ydfq2x1AggQ0lRLklRNzYyMDk5Ny5JUV9GSUxJTkdfQ1VSUkVOQ1kBAAAAhUl0AAMAAAADVVNEAE44cgl1sdQIZS2eG7qx1AgXQ0lRLklRMzAxMDAyOTczLklRX0NJVFkBAAAA3fDwEQMAAAAAACcAJQh1sdQIc5+FG7qx1AgiQ0lRLklfVVM0NjYzNTVBRjE1LklRX0RFRkFVTFRfVFlQRQEAAABf2d8MAwAAAAAA3EO9dX2x1AhTcMoct7HUCCZDSVEuSVEyNjU3NDMwMjAuSVFfQ0FTSF9FUVVJVi4yMDAwLi4uLgEAAACs6tYPAwAAAAAAzE2ypnOx1AhWYVNDdLHUCCVDSVEuSVE0MzY4NTMyLklRX0xFVkVSRURfRkNGLjIwMDAuLi4uAQAAAJSoQgACAAAABy0xMTEuNDYBCAAAAAUAAAABMQEAAAAKMTg0MTE4NDU2NgMAAAADMTYwAgAAAAQ0NDIyBAAAAAEwBwAAAAk2LzEyLzIwMTcIAAAACTMvMzEvMjAxNwkAAAABMNaptKZzsdQIVQBRQ3Sx1AgUQ0lRLklRMTg5ODQ4LklRX0NJVFkBAAAAmOUCAAMAAAAGRGFsbGFzAE44cgl1sdQIdUGbG7qx1AggQ0lRLklRMjc2MTkwOTAx</t>
  </si>
  <si>
    <t>X09VVAEAAACMvJMAAgAAAAY3Mi4zNzkA3EO9dX2x1Ah3ph1+rbHUCCNDSVEuSVExOTEwMTMuSVFfQ0FTSF9FUVVJVi4yMDAwLi4uLgEAAAAl6gIAAgAAAAQ4LjQ3AQgAAAAFAAAAATEBAAAACjE4NDA0NzU2NTgDAAAAAzE2MAIAAAAEMTA5NgQAAAABMAcAAAAJNi8xMi8yMDE3CAAAAAkzLzMxLzIwMTcJAAAAATC89h+nc7HUCFZhU0N0sdQIHUNJUS5JUTIyMDE2OC5JUV9QRVJJT0REQVRFX0lTAQAAAAhcAwAFAAAACTMvMzEvMjAxNwCHEIoJdbHUCIiPoBu6sdQIH0NJUS5JUTIyMDE2OC5JUV9GSUxJTkdfQ1VSUkVOQ1kBAAAACFwDAAMAAAADVVNEAIcQigl1sdQIU8qbG7qx1AgdQ0lRLklRNTUzMDMzLklRX1BFUklPRERBVEVfQlMBAAAASXAIAAUAAAAJMy8zMS8yMDE3ALycIgh1sdQIpranG7qx1AglQ0lRLklRMzE0ODk2LklRX0VCSVREQS4yMDAwLjMvMzEvMjAxNwEAAAAQzgQAAgAAAAM2MTYBCAAAAAUAAAABMQEAAAAKMTgzODEwNDk0MgMAAAADMTYwAgAAAAQ0MDUxBAAAAAEwBwAAAAkzLzMxLzIwMTcIAAAACTMvMzEvMjAxNwkAAAABMMv//Z1zsdQIqUCqG7qx1AgfQ0lRLklRMzc3OTI1MzcuSVFfUEVSSU9EREFURV9JUwEAAAAZq0ACBQAAAAkzLzMxLzIwMTcATjhyCXWx1Agto5sburHUCCRDSVEuSVE2ODEwMjkuSVFfTEVWRVJFRF9GQ0YuMjAwMC4uLi4BAAAARWQKAAIAAAAJLTM1LjA3MjI1AQgA</t>
  </si>
  <si>
    <t>UV9DQVNIX0VRVUlWLjIwMDAuLi4uAQAAAOxnAAACAAAABzExMS45NDUBCAAAAAUAAAABMQEAAAAKMTg0NjEzOTE5NAMAAAADMTYwAgAAAAQxMDk2BAAAAAEwBwAAAAk2LzEyLzIwMTcIAAAACTQvMzAvMjAxNwkAAAABMNaptKZzsdQIVmFTQ3Sx1AgVQ0lRLklRMjk1NTA5LklRX1NUQVRFAQAAAFWCBAADAAAAAlRYALMQlQh1sdQI0waWG7qx1AgjQ0lRLklRMzMyODQuSVFfTEVWRVJFRF9GQ0YuMjAwMC4uLi4BAAAABIIAAAIAAAAGNzAuMjE4AQgAAAAFAAAAATEBAAAACjE4NDE4NjU2MTEDAAAAAzE2MAIAAAAENDQyMgQAAAABMAcAAAAJNi8xMi8yMDE3CAAAAAkzLzMxLzIwMTcJAAAAATDWqbSmc7HUCFZhU0N0sdQIIENJUS5JUTEwNjU3Ny5JUV9QUklNQVJZX0lORFVTVFJZAQAAAFGgAQADAAAAGENvbW11bmljYXRpb25zIEVxdWlwbWVudACXre8IdbHUCG9BkRu6sdQIKENJUS5JUTk2ODk2MC5JUV9UT1RBTF9QUklOQ0lQQUwuMjAwMC4uLi4BAAAAAMkOAAMAAAAAALz2H6dzsdQIJSZYQ3Sx1AgiQ0lRLklfVVM0NDI0ODhCVjMxLklRX0RFRkFVTFRfVFlQRQEAAAB/pkgAAwAAAAAAxhy9dX2x1AhTcMoct7HUCCpDSVEuSVExMjEwNDE1OS5JUV9UT1RBTF9QUklOQ0lQQUwuMjAwMC4uLi4BAAAA37G4AAMAAAAAALz2H6dzsdQIpIlaQ3Sx1AgiQ0lRLklRMjg4ODkwLklRX1BFUklPRERBVEVfQlMuMTk5OQEA</t>
  </si>
  <si>
    <t>MjAxNwkAAAABMMv//Z1zsdQISz+yG7qx1AghQ0lRLklfVVM2NjU1MzFBRDExLklRX0JPTkRfQ09VUE9OAQAAAMlQ1gECAAAAATgAxhy9dX2x1AhSCSB+rbHUCCZDSVEuSVE0NjQwNzg0LklRX0VCSVREQS4yMDAwLjMvMzEvMjAxNwEAAAAQ0EYAAgAAAAcyMTQuNjEyAQgAAAAFAAAAATEBAAAACjE4NDA0ODk5OTcDAAAAAzE2MAIAAAAENDA1MQQAAAABMAcAAAAJMy8zMS8yMDE3CAAAAAkzLzMxLzIwMTcJAAAAATDL//2dc7HUCKa2pxu6sdQIJENJUS5JUTI2MTU5Ni5JUV9MRVZFUkVEX0ZDRi4yMDAwLi4uLgEAAADc/QMAAwAAAAAA1qm0pnOx1AhWYVNDdLHUCBhDSVEuSVExMzAxNDcwNzMuSVFfU1RBVEUBAAAAAePBBwMAAAACT0gA1XKMCXWx1Ah/VKUburHUCCBDSVEuSVEyNDg4NTg3NTUuSVFfUEVSSU9EREFURV9CUwEAAACDSNUOBQAAAAkzLzMxLzIwMTcATjhyCXWx1Ajk3K8burHUCB1DSVEuSVEyODgyNTUuSVFfRUJJVERBLjIwMDAuLQUAAAABAAAACAAAABUoSW52YWxpZCBUaW1lIFBlcmlvZCnDaBwJdbHUCMNoHAl1sdQIF0NJUS5JUTE4NDEyODI0MC5JUV9DSVRZAQAAAPCS+QoDAAAADVNjaGlwaG9sLVJpamsATjhyCXWx1AhlLZ4burHUCDBDSVEuSVEzODQ0MTUuSVFfTEVWRVJFRF9GQ0YuMjAwMC4zLzMxLzIwMTcuLi5VU0QBAAAAn90FAAIAAAAJNjQuOTg5MTI1AQgAAAAFAAAAATEBAAAACjE4</t>
  </si>
  <si>
    <t>MjQ3NjcyNTUuSVFfRklMSU5HX0NVUlJFTkNZAQAAABfreQEDAAAAAADVcowJdbHUCCTyohu6sdQIJENJUS5JUTE1NDMyNzIuSVFfQ0FTSF9FUVVJVi4yMDAwLi4uLgEAAABojBcAAgAAAAY0Ny4xMjUBCAAAAAUAAAABMQEAAAAKMTg0MDEwODQ4MwMAAAADMTYwAgAAAAQxMDk2BAAAAAEwBwAAAAk2LzEyLzIwMTcIAAAACTMvMzEvMjAxNwkAAAABMLz2H6dzsdQIVmFTQ3Sx1AgfQ0lRLklRMjYyOTM3LklRX0ZJTElOR19DVVJSRU5DWQEAAAAZAwQAAwAAAANVU0QA/dVvCXWx1Ah/VKUburHUCB1DSVEuSV9VUzI2OTg1VUFCMzUuSVFfQU1UX09VVAEAAAD3BKQBAgAAAAU1MS4xMgD0ar11fbHUCFIJIH6tsdQIKENJUS5JUTg3NjY1My5JUV9UT1RBTF9QUklOQ0lQQUwuMjAwMC4uLi4BAAAAbWANAAIAAAAHMzg0LjA4NAEIAAAABQAAAAEyAQAAAAoxODM5OTAwMjkwAwAAAAIyNwIAAAAFMjE5OTkEAAAAATAHAAAACTYvMTIvMjAxNwgAAAAJMy8zMS8yMDE3CQAAAAEwvPYfp3Ox1AglJlhDdLHUCBZDSVEuSVEyMjI5ODU5Mi5JUV9DSVRZAQAAAOA/VAEDAAAAB1dhbHRoYW0A9jgVCXWx1AjTBpYburHUCCJDSVEuSVEzMjU5Ni5JUV9DQVNIX0VRVUlWLjIwMDAuLi4uAQAAAFR/AAACAAAABjU1LjY4NQEIAAAABQAAAAExAQAAAAoxNTQ0NDc5ODMyAwAAAAMxNjACAAAABDEwOTYEAAAAATAHAAAACTYvMTIvMjAxNwgA</t>
  </si>
  <si>
    <t>AAAACTMvMzEvMjAxNwgAAAAJMy8zMS8yMDE3CQAAAAEwo01KnnOx1Ajk3K8burHUCCJDSVEuSV9VUzQ0MDU0M0FROTMuSVFfREVGQVVMVF9UWVBFAQAAABlABAADAAAAAAA59rx1fbHUCFNwyhy3sdQIJ0NJUS5JUTIxOTM0NzQ5LklRX0VCSVREQS4yMDAwLjMvMzEvMjAxNwEAAACdsk4BAgAAAAotMTMuODQ0NjM1AQgAAAAFAAAAATEBAAAACjE4NDIxMjY3NzIDAAAAAzE2MAIAAAAENDA1MQQAAAABMAcAAAAJMy8zMS8yMDE3CAAAAAkzLzMxLzIwMTcJAAAAATCjTUqec7HUCDMEtxu6sdQIH0NJUS5JUTMzMDY2MS5JUV9GSUxJTkdfQ1VSUkVOQ1kBAAAApQsFAAMAAAADVVNEANVyjAl1sdQIU8qbG7qx1AgiQ0lRLklRMjYyMzg5MzE5LklRX0ZJTElOR19DVVJSRU5DWQEAAABHvqMPAwAAAAAAvJwiCHWx1Ahzn4UburHUCBVDSVEuSVE2NzkxNDkuSVFfU1RBVEUBAAAA7VwKAAMAAAACQ08Al63vCHWx1AhTypsburHUCB5DSVEuSVEzMjI2MS5JUV9JTkRVU1RSWV9TRUNUT1IBAAAABX4AAAMAAAAWSW5mb3JtYXRpb24gVGVjaG5vbG9neQCXre8IdbHUCLzfjhu6sdQIIUNJUS5JUTMwNDg3MzQ4LklRX0ZJTElOR19DVVJSRU5DWQEAAAA0M9EBAwAAAANVU0QAnNYSCXWx1Ah/VKUburHUCCNDSVEuSVEyOTU1MDkuSVFfQ0FTSF9FUVVJVi4yMDAwLi4uLgEAAABVggQAAgAAAAUzLjEzMgEIAAAABQAAAAExAQAAAAox</t>
  </si>
  <si>
    <t>MDE3ALMQlQh1sdQI+euLG7qx1AgkQ0lRLklRMzEwOTE4OC5JUV9DQVNIX0VRVUlWLjIwMDAuLi4uAQAAAERxLwACAAAABjQ4LjUxNAEIAAAABQAAAAExAQAAAAoxNzQ5MjU0OTg4AwAAAAMxNjACAAAABDEwOTYEAAAAATAHAAAACTYvMTIvMjAxNwgAAAAJNi8zMC8yMDE1CQAAAAEwvPYfp3Ox1AhWYVNDdLHUCCVDSVEuSVEzMjg1NjA3OS5JUV9DQVNIX0VRVUlWLjIwMDAuLi4uAQAAAA9Y9QEDAAAAAADMTbKmc7HUCFZhU0N0sdQIJUNJUS5JUTQwMDgyOS5JUV9FQklUREEuMjAwMC4zLzMxLzIwMTcBAAAAvR0GAAIAAAAGMjY5LjM2AQgAAAAFAAAAATEBAAAACjE4NDA0NzU3MjkDAAAAAzE2MAIAAAAENDA1MQQAAAABMAcAAAAJMy8zMS8yMDE3CAAAAAkzLzMxLzIwMTcJAAAAATCjTUqec7HUCN4Wuhu6sdQIHUNJUS5JX1VTNDEzNjI3Qk0xOS5JUV9BTVRfT1VUAQAAAKAdMAACAAAACDM2MDAuNzI4AMYcvXV9sdQId6Ydfq2x1AgiQ0lRLklfVVMzNjE5MUdBQjMyLklRX0RFRkFVTFRfVFlQRQEAAACL58kBAwAAAAAAOfa8dX2x1AhTcMoct7HUCC5DSVEuSVEyNDIyNS5JUV9DQVNIX0VRVUlWLjIwMDAuOS8zMC8yMDE2Li4uVVNEAQAAAKFeAAACAAAABjI2Ljk1NAEIAAAABQAAAAExAQAAAAoxODE1OTIwMjc0AwAAAAMxNjACAAAABDEwOTYEAAAAATAHAAAACTkvMzAvMjAxNggAAAAJOS8zMC8yMDE2CQAAAAEw</t>
  </si>
  <si>
    <t>G7qx1AgfQ0lRLklRMjc5NTM0LklRX0ZJTElOR19DVVJSRU5DWQEAAADuQwQAAwAAAANVU0QAnNYSCXWx1AguaZgburHUCCNDSVEuSVE4MDU3MTUyLklRX1BFUklPRERBVEVfQlMuMTk5OQEAAABA8XoABQAAAAkzLzMxLzIwMDcAisQCnnOx1AiY8KoburHUCCVDSVEuSVExMTEyOTIyNi5JUV9DQVNIX0VRVUlWLjIwMDAuLi4uAQAAAIrRqQACAAAACDIuNDg2ODM5AQgAAAAFAAAAATEBAAAACjE4NDQ5Mzg4NTIDAAAAAzE2MAIAAAAEMTA5NgQAAAABMAcAAAAJNi8xMi8yMDE3CAAAAAkzLzMxLzIwMTcJAAAAATC89h+nc7HUCCUmWEN0sdQIH0NJUS5JUTU1MzAzMy5JUV9GSUxJTkdfQ1VSUkVOQ1kBAAAASXAIAAMAAAADVVNEALycIgh1sdQIZzmMG7qx1AgVQ0lRLklRODU5MTg2Ny5JUV9DSVRZAQAAAPsZgwADAAAACExhIEpvbGxhAJet7wh1sdQIb0GRG7qx1AggQ0lRLklRMjg2NTQ4LklRX1BSSU1BUllfSU5EVVNUUlkBAAAAVF8EAAMAAAAfUHJvcGVydHkgYW5kIENhc3VhbHR5IEluc3VyYW5jZQCbwh4JdbHUCC5pmBu6sdQIF0NJUS5JUTI0MTE0MDA0LklRX1NUQVRFAQAAAFTzbwEDAAAAAlZBAE44cgl1sdQIZS2eG7qx1AghQ0lRLklfVVM0NzAzNTVBRjU4LklRX0JPTkRfQ09VUE9OAQAAAGJrAQACAAAAAzQuNQCXzrx1fbHUCFIJIH6tsdQIHUNJUS5JUTI3OTI3My5JUV9QRVJJT0REQVRFX0lTAQAAAOlC</t>
  </si>
  <si>
    <t>RVJJT0REQVRFX0JTAQAAAFbYExADAAAAAk5BAGv+gQh1sdQIsRerG7qx1AglQ0lRLklRODk4MDU1LklRX0VCSVREQS4yMDAwLjYvMzAvMjAwMQEAAAAHtA0AAgAAAAkzNC43NzU0OTIBCAAAAAUAAAABMQEAAAAJNzQ0NDQyOTQ0AwAAAAMxNjACAAAABDQwNTEEAAAAATAHAAAACTYvMzAvMjAwMQgAAAAJNi8zMC8yMDAxCQAAAAEwy//9nXOx1AimtqcburHUCCVDSVEuSVEzMTc2NjguSVFfRUJJVERBLjIwMDAuNC8yOS8yMDE3AQAAAOTYBAACAAAABzM0MS43ODMBCAAAAAUAAAABMQEAAAAKMTg0NjQ5MjMxMAMAAAADMTYwAgAAAAQ0MDUxBAAAAAEwBwAAAAk0LzI5LzIwMTcIAAAACTQvMjkvMjAxNwkAAAABMMv//Z1zsdQIpranG7qx1AgdQ0lRLklfVVMwMzIzNk1BQzU1LklRX0FNVF9PVVQBAAAA3FCnAQIAAAACNzUAcys0dX2x1AhSCSB+rbHUCCJDSVEuSVE0Mjc5NjcuSVFfUEVSSU9EREFURV9CUy4xOTk5AQAAAL+HBgAFAAAACjEyLzMxLzIwMTYAisQCnnOx1AiJeq0burHUCB1DSVEuSV9VUzQ4MjA3V0FBNzEuSVFfQU1UX09VVAEAAAAT5ycCAgAAAAM1MjUAXQQ0dX2x1AhSCSB+rbHUCB5DSVEuSVExMDI3NjU3LklRX0VCSVREQS4yMDAwLi0FAAAAAAAAAAgAAAAVKEludmFsaWQgVGltZSBQZXJpb2QpvNdbCHWx1AimtqcburHUCDNDSVEuSVExMDQ1NDQ1NTMuSVFfTEVWRVJFRF9GQ0YuMjAwMC4zLzMx</t>
  </si>
  <si>
    <t>US5JUTM5ODE0NC5JUV9QUklNQVJZX0lORFVTVFJZAQAAAEATBgADAAAAJk9pbCBhbmQgR2FzIEV4cGxvcmF0aW9uIGFuZCBQcm9kdWN0aW9uACp0lwh1sdQIvN+OG7qx1AgiQ0lRLklRMzE4NjQuSVFfQ0FTSF9FUVVJVi4yMDAwLi4uLgEAAAB4fAAAAgAAAAUyMi4wOAEIAAAABQAAAAExAQAAAAkyMzIzNTQ0MDIDAAAAAzE2MAIAAAAEMTA5NgQAAAABMAcAAAAJNi8xMi8yMDE3CAAAAAkzLzMxLzIwMDYJAAAAATC89h+nc7HUCFZhU0N0sdQIKENJUS5JUTI3NjE5MDkwMS5JUV9FQklUREEuMjAwMC45LzMwLzIwMTYBAAAAtVZ2EAIAAAAEMTA2MAEIAAAABQAAAAExAQAAAAoxODE3ODQ1OTYzAwAAAAMxNjACAAAABDQwNTEEAAAAATAHAAAACTkvMzAvMjAxNggAAAAJOS8zMC8yMDE2CQAAAAEwy//9nXOx1AimtqcburHUCCBDSVEuSVE0MTcyNDY0LklRX0ZJTElOR19DVVJSRU5DWQEAAACwqj8AAwAAAAAAlOehCXWx1AiIj6AburHUCB1DSVEuSVE2OTQyNjQuSVFfUEVSSU9EREFURV9JUwEAAAD4lwoAAwAAAAJOQQCzEJUIdbHUCLzfjhu6sdQIJENJUS5JUTIzODEyNzg5LklRX1BFUklPRERBVEVfQlMuMTk5OQEAAAC1WmsBBQAAAAoxMi8zMS8yMDE2AIrEAp5zsdQI5NyvG7qx1AgmQ0lRLklRMzk2NTA1MDcuSVFfTEVWRVJFRF9GQ0YuMjAwMC4uLi4BAAAAywRdAgIAAAAHOTYuMjYyNQEIAAAABQAAAAExAQAA</t>
  </si>
  <si>
    <t>AHfp2AEDAAAAClB1Ymxpc2hpbmcAKnSXCHWx1AhMpJMburHUCCFDSVEuSVEzMDQxNjcxOS5JUV9GSUxJTkdfQ1VSUkVOQ1kBAAAATx/QAQMAAAAAAIcQigl1sdQIU8qbG7qx1AgfQ0lRLklRMTI3NTkwMDUyLklRX0VCSVREQS4yMDAwLgEAAACk3poHAwAAAAAAisQCnnOx1Ais0EgKdbHUCB5DSVEuSVEyOTIxNS5JUV9GSUxJTkdfQ1VSUkVOQ1kBAAAAH3IAAAMAAAADVVNEAJzWEgl1sdQIU8qbG7qx1AgfQ0lRLklRODI4NTk2LklRX0ZJTElOR19DVVJSRU5DWQEAAAC0pAwAAwAAAAAAl63vCHWx1AhMpJMburHUCBxDSVEuSVEzNTY0OC5JUV9FQklUREEuMjAwMC4tBQAAAAAAAAAIAAAAFShJbnZhbGlkIFRpbWUgUGVyaW9kKQecfwh1sdQIpranG7qx1AgdQ0lRLklRMjYyMDMzLklRX1BFUklPRERBVEVfQlMBAAAAkf8DAAUAAAAJMy8zMS8yMDE3ANVyjAl1sdQIMwS3G7qx1AgkQ0lRLklRMTM1ODAzODYuSVFfUEVSSU9EREFURV9CUy4xOTk5AQAAAGI4zwAFAAAACjEyLzMxLzIwMTYAisQCnnOx1AiJeq0burHUCB1DSVEuSVEzMzA2NjEuSVFfRUJJVERBLjIwMDAuLQUAAAABAAAACAAAABUoSW52YWxpZCBUaW1lIFBlcmlvZCmHEIoJdbHUCIcQigl1sdQII0NJUS5JUTMwNTA2LklRX0xFVkVSRURfRkNGLjIwMDAuLi4uAQAAACp3AAACAAAABzQ4LjY3OTUBCAAAAAUAAAABMQEAAAAKMTg0NTcxMDc5NAMAAAAD</t>
  </si>
  <si>
    <t>AQgAAAAFAAAAATIBAAAACjE4Mzg4MDc3MTEDAAAAAzE2MAIAAAAFMjE5OTkEAAAAATAHAAAACTYvMTIvMjAxNwgAAAAJMy8zMS8yMDE3CQAAAAEwvPYfp3Ox1AhWYVNDdLHUCCBDSVEuSVExNDM4NzU4MTAuSVFfUEVSSU9EREFURV9JUwEAAADiXpMIAwAAAAJOQQCXre8IdbHUCG9BkRu6sdQIK0NJUS5JUTI5MTYxNTQ5NS5JUV9UT1RBTF9QUklOQ0lQQUwuMjAwMC4uLi4BAAAAB7NhEQMAAAAAALz2H6dzsdQIJSZYQ3Sx1AgmQ0lRLklRNDMxMjQ1MS5JUV9FQklUREEuMjAwMC45LzMwLzIwMTMBAAAAg81BAAIAAAAFNDY1LjUBCAAAAAUAAAABMQEAAAAKMTY0NDI5MTk3NwMAAAADMTYwAgAAAAQ0MDUxBAAAAAEwBwAAAAk5LzMwLzIwMTMIAAAACTkvMzAvMjAxMwkAAAABMMv//Z1zsdQI5NyvG7qx1AgjQ0lRLklRMTA1MjkxMzQ1LklRX1BSSU1BUllfSU5EVVNUUlkBAAAAUZ5GBgMAAAAmT2lsIGFuZCBHYXMgRXhwbG9yYXRpb24gYW5kIFByb2R1Y3Rpb24AKnSXCHWx1AhvQZEburHUCCJDSVEuSV9VUzE5MDc1RkFCMjIuSVFfREVGQVVMVF9UWVBFAQAAAKM+fQEDAAAAAACXzrx1fbHUCFNwyhy3sdQIMUNJUS5JUTE1NzEwMjYuSVFfQ0FTSF9FUVVJVi4yMDAwLjEyLzMxLzIwMTYuLi5VU0QBAAAA0vgXAAIAAAAGMTYuODMxAQgAAAAFAAAAATEBAAAACjE4Mjc3MDMwOTgDAAAAAzE2MAIAAAAEMTA5NgQAAAAB</t>
  </si>
  <si>
    <t>X0NJVFkBAAAARF/OAQMAAAAHSG91c3RvbgBOOHIJdbHUCC5pmBu6sdQII0NJUS5JX1VTNzg0NjhWQUEwOC5JUV9NQVRVUklUWV9EQVRFAQAAAGBAxgwFAAAACDgvMS8yMDIwAMYcvXV9sdQIUgkgfq2x1AgmQ0lRLklRMjUzMjM5MjAwLklRX0NBU0hfRVFVSVYuMjAwMC4uLi4BAAAAoB8YDwIAAAAHODMyLjU3NgEIAAAABQAAAAExAQAAAAoxODQxMTA4MjgzAwAAAAMxNjACAAAABDEwOTYEAAAAATAHAAAACTYvMTIvMjAxNwgAAAAJMy8zMS8yMDE3CQAAAAEwvPYfp3Ox1AjRw1VDdLHUCCBDSVEuSVE0MzEzNTgwLklRX0lORFVTVFJZX1NFQ1RPUgEAAADs0UEAAwAAAAZFbmVyZ3kA1XKMCXWx1AhTypsburHUCB5DSVEuSVE5MzM5Ni5JUV9JTkRVU1RSWV9TRUNUT1IBAAAA1GwBAAMAAAAWSW5mb3JtYXRpb24gVGVjaG5vbG9neQBOOHIJdbHUCFPKmxu6sdQIF0NJUS5JUTI3ODkxNzI3Mi5JUV9DSVRZAQAAAJjwnxADAAAAAADVcowJdbHUCIiPoBu6sdQIHENJUS5JUTI1NjczLklRX0VCSVREQS4yMDAwLi0FAAAAAQAAAAgAAAAVKEludmFsaWQgVGltZSBQZXJpb2QphxCKCXWx1AiHEIoJdbHUCB9DSVEuSVEzNjE2MTcuSVFfSU5EVVNUUllfU0VDVE9SAQAAAJGEBQADAAAABkVuZXJneQD2OBUJdbHUCC5pmBu6sdQII0NJUS5JUTI4NDA0LklRX0xFVkVSRURfRkNGLjIwMDAuLi4uAQAAAPRuAAACAAAACTY0LjMz</t>
  </si>
  <si>
    <t>MTYyNQEIAAAABQAAAAExAQAAAAoxODQwNDYzNDQ2AwAAAAMxNjACAAAABDQ0MjIEAAAAATAHAAAACTYvMTIvMjAxNwgAAAAJMy8zMS8yMDE3CQAAAAEw1qm0pnOx1AhWYVNDdLHUCCRDSVEuSVEzNDA0ODYwMS5JUV9QRVJJT0REQVRFX0JTLjE5OTkBAAAAWYoHAgUAAAAKMTIvMzEvMjAxNgCKxAKec7HUCLEXqxu6sdQIKUNJUS5JUTQyNzEyODIuSVFfVE9UQUxfUFJJTkNJUEFMLjIwMDAuLi4uAQAAALIsQQADAAAAAAC89h+nc7HUCFZhU0N0sdQIHUNJUS5JUTM3ODI3OS5JUV9FQklUREEuMjAwMC4tBQAAAAEAAAAIAAAAFShJbnZhbGlkIFRpbWUgUGVyaW9kKYcQigl1sdQIhxCKCXWx1AghQ0lRLklfVVMxMjc2OTNBRTk4LklRX0JPTkRfQ09VUE9OAQAAAKAdMAACAAAAATkAxhy9dX2x1AhSCSB+rbHUCB9DSVEuSVEzODkzMzgwNy5JUV9QRVJJT0REQVRFX0JTAQAAAC8VUgIFAAAACTMvMzEvMjAxNwCc1hIJdbHUCEs/shu6sdQIJENJUS5JUTk2Mzc2NDMuSVFfQ0FTSF9FUVVJVi4yMDAwLi4uLgEAAAALD5MAAgAAAAYyNS4yNzMBCAAAAAUAAAABMQEAAAAKMTg0MTg0Mjk0NgMAAAADMTYwAgAAAAQxMDk2BAAAAAEwBwAAAAk2LzEyLzIwMTcIAAAACTMvMzEvMjAxNwkAAAABMLz2H6dzsdQIJSZYQ3Sx1AgjQ0lRLklRMjU5OTE5Nzk0LklRX1BSSU1BUllfSU5EVVNUUlkBAAAAsg9+DwMAAAAUSW5kdXN0cmlh</t>
  </si>
  <si>
    <t>CAAAAAUAAAABMQEAAAAKMTg0MjM3ODY3MwMAAAADMTYwAgAAAAQ0NDIyBAAAAAEwBwAAAAk2LzEyLzIwMTcIAAAACTMvMzEvMjAxNwkAAAABMNaptKZzsdQIVmFTQ3Sx1AgdQ0lRLklfVVMyMDQ1M05BQTcyLklRX0FNVF9PVVQBAAAA72gAAAIAAAADMjI1AJfOvHV9sdQId6Ydfq2x1AgfQ0lRLklRNjk1MjA0LklRX0ZJTElOR19DVVJSRU5DWQEAAACkmwoAAwAAAANVU0QAhxCKCXWx1AhKGpsburHUCCRDSVEuSVExMjEwNDE1OS5JUV9QRVJJT0REQVRFX0JTLjE5OTkBAAAA37G4AAUAAAAKMTIvMzEvMjAxNgCKxAKec7HUCLEXqxu6sdQIIUNJUS5JX1VTMTkwNzVGQUYzNi5JUV9CT05EX0NPVVBPTgEAAACjPn0BAgAAAAQ3Ljc1ADn2vHV9sdQId6Ydfq2x1AgeQ0lRLklRMjg4MDEyMTMuSVFfRUJJVERBLjIwMDAuAQAAAL14twEDAAAAAACKxAKec7HUCEJuRgp1sdQIJUNJUS5JUTI5Mjk4MC5JUV9FQklUREEuMjAwMC4zLzMxLzIwMTcBAAAAdHgEAAIAAAAGNjQuOTQzAQgAAAAFAAAAATEBAAAACjE4NDQwMjUwNTkDAAAAAzE2MAIAAAAENDA1MQQAAAABMAcAAAAJMy8zMS8yMDE3CAAAAAkzLzMxLzIwMTcJAAAAATDL//2dc7HUCEs/shu6sdQIJENJUS5JUTU5MDQ5NTYzLklRX1BFUklPRERBVEVfQlMuMTk5OQEAAABbBoUDBQAAAAoxMi8zMS8yMDE2AIrEAp5zsdQIsRerG7qx1AgVQ0lRLklRMzE4MjMzNC5J</t>
  </si>
  <si>
    <t>UV9DSVRZAQAAAP6OMAADAAAAB0NhbGdhcnkAvNdbCHWx1AhvQZEburHUCBhDSVEuSVExMzc0ODI3NzQuSVFfU1RBVEUBAAAAFtIxCAMAAAACTlkAw2gcCXWx1AjTBpYburHUCCNDSVEuSVE0MzEyNDUxLklRX1BFUklPRERBVEVfQlMuMTk5OQEAAACDzUEABQAAAAk2LzMwLzIwMTMAisQCnnOx1AimobQburHUCCFDSVEuSVE0NjkxMDYxNy5JUV9JTkRVU1RSWV9TRUNUT1IBAAAAmczLAgMAAAALSW5kdXN0cmlhbHMAKnSXCHWx1AhvQZEburHUCB5DSVEuSVEzNTYwMC5JUV9JTkRVU1RSWV9TRUNUT1IBAAAAEIsAAAMAAAALSW5kdXN0cmlhbHMAB5x/CHWx1Ah9AogburHUCB1DSVEuSVEyNzgxMTEuSVFfUEVSSU9EREFURV9JUwEAAABfPgQABQAAAAkzLzMxLzIwMTcAnNYSCXWx1AjTBpYburHUCB5DSVEuSVEyMjU5NTk0Mi5JUV9FQklUREEuMjAwMC4BAAAAZslYAQMAAAAAAIrEAp5zsdQIhpVNCnWx1AgkQ0lRLklRMTAwMjg0NTUuSVFfUEVSSU9EREFURV9CUy4xOTk5AQAAAKcFmQAFAAAACjEyLzMxLzIwMTYAisQCnnOx1AgzBLcburHUCCNDSVEuSVExMTEzMTQzODQuSVFfUFJJTUFSWV9JTkRVU1RSWQEAAADQhaIGAwAAABlDb2FsIGFuZCBDb25zdW1hYmxlIEZ1ZWxzAPY4FQl1sdQI0waWG7qx1AglQ0lRLklRMjkxMzg1LklRX0VCSVREQS4yMDAwLjMvMzEvMjAxNwEAAAA5cgQAAgAAAAgxMTY0LjI1NgEI</t>
  </si>
  <si>
    <t>MjAwMC4tBQAAAAEAAAAIAAAAFShJbnZhbGlkIFRpbWUgUGVyaW9kKcNoHAl1sdQIw2gcCXWx1AgeQ0lRLklRMzQ5OTkuSVFfRklMSU5HX0NVUlJFTkNZAQAAALeIAAADAAAAA1VTRACbwh4JdbHUCG9BkRu6sdQIIENJUS5JUTEzNDM5MTk2MC5JUV9FQklUREEuMjAwMC4tBQAAAAAAAAAIAAAAFShJbnZhbGlkIFRpbWUgUGVyaW9kKf3Vbwl1sdQI5NyvG7qx1AgfQ0lRLklRMTE0MjA5OTcuSVFfUEVSSU9EREFURV9CUwEAAABFRa4ABQAAAAg0LzIvMjAxNwC811sIdbHUCKa2pxu6sdQIIENJUS5JUTI1MzEzMi5JUV9QUklNQVJZX0lORFVTVFJZAQAAAMzcAwADAAAAEVBlcnNvbmFsIFByb2R1Y3RzAP5JpAl1sdQIZS2eG7qx1AgjQ0lRLklRMTM3MzA4ODAzLklRX1BSSU1BUllfSU5EVVNUUlkBAAAAgyovCAMAAAAYQXV0byBQYXJ0cyBhbmQgRXF1aXBtZW50AP5JpAl1sdQIiI+gG7qx1AgXQ0lRLklRMTM3MzA4ODAzLklRX0NJVFkBAAAAgyovCAMAAAALTGFrZSBGb3Jlc3QA/kmkCXWx1AhlLZ4burHUCCBDSVEuSVExOTEwMTMuSVFfUFJJTUFSWV9JTkRVU1RSWQEAAAAl6gIAAwAAABRPaWwgYW5kIEdhcyBEcmlsbGluZwAHnH8IdbHUCH0CiBu6sdQIGENJUS5JUTI2Njk3MzYxMy5JUV9TVEFURQEAAACtsekPAwAAAAJBQgCbwh4JdbHUCNMGlhu6sdQIH0NJUS5JUTIxNTk5Njc2Ny5JUV9FQklUREEuMjAwMC4B</t>
  </si>
  <si>
    <t>RFVTVFJZX1NFQ1RPUgEAAABbQw4AAwAAAAtJbmR1c3RyaWFscwD2OBUJdbHUCFPKmxu6sdQIH0NJUS5JUTg3NjY1My5JUV9GSUxJTkdfQ1VSUkVOQ1kBAAAAbWANAAMAAAADQ0FEAAecfwh1sdQIc5+FG7qx1AgqQ0lRLklRMzQwOTU2ODcuSVFfVE9UQUxfUFJJTkNJUEFMLjIwMDAuLi4uAQAAAEdCCAIDAAAAAAC89h+nc7HUCKSJWkN0sdQIH0NJUS5JUTIzMjcwOTI5LklRX1BFUklPRERBVEVfSVMBAAAAERZjAQUAAAAKMTIvMzEvMjAxNgCHEIoJdbHUCFPKmxu6sdQIIUNJUS5JUTI2MTg5LklRX1BFUklPRERBVEVfQlMuMTk5OQEAAABNZgAABQAAAAkzLzMxLzIwMDcAisQCnnOx1AgzBLcburHUCCFDSVEuSVEyMTAyMDM0LklRX1BSSU1BUllfSU5EVVNUUlkBAAAAEhMgAAMAAAAZQ29hbCBhbmQgQ29uc3VtYWJsZSBGdWVscwCXre8IdbHUCLzfjhu6sdQIH0NJUS5JUTM0OTk5LklRX1BSSU1BUllfSU5EVVNUUlkBAAAAt4gAAAMAAAASRWR1Y2F0aW9uIFNlcnZpY2VzAJvCHgl1sdQI0waWG7qx1AgqQ0lRLklRNDM1MjgwOTguSVFfVE9UQUxfUFJJTkNJUEFMLjIwMDAuLi4uAQAAAKIvmAIDAAAAAAC89h+nc7HUCCUmWEN0sdQIFUNJUS5JUTM4NDQxNS5JUV9TVEFURQEAAACf3QUAAwAAAAJGTACXre8IdbHUCC5pmBu6sdQII0NJUS5JUTIxMDIwMzQuSVFfUEVSSU9EREFURV9CUy4xOTk5AQAAABITIAAFAAAA</t>
  </si>
  <si>
    <t>CjEyLzMxLzIwMTYAisQCnnOx1AiterkburHUCCBDSVEuSVEyNzExMjU5MjMuSVFfRUJJVERBLjIwMDAuLQUAAAAAAAAACAAAABUoSW52YWxpZCBUaW1lIFBlcmlvZCmc1hIJdbHUCKahtBu6sdQIHUNJUS5JUTEwMjc2NTcuSVFfRUJJVERBLjIwMDAuAQAAAEmuDwADAAAAAACKxAKec7HUCNgLRAp1sdQII0NJUS5JX1VTODY3MzJZQU45NC5JUV9NQVRVUklUWV9EQVRFAQAAAAAzBQAFAAAACDcvMi8yMDE4AJfOvHV9sdQIUgkgfq2x1AgiQ0lRLklRMzEwNDYuSVFfQ0FTSF9FUVVJVi4yMDAwLi4uLgEAAABGeQAAAgAAAAUzLjg2MQEIAAAABQAAAAExAQAAAAoxODQxNDc0NjkyAwAAAAMxNjACAAAABDEwOTYEAAAAATAHAAAACTYvMTIvMjAxNwgAAAAINC8xLzIwMTcJAAAAATC89h+nc7HUCCUmWEN0sdQIIkNJUS5JUTIyMzk2ODA1LklRX1BSSU1BUllfSU5EVVNUUlkBAAAAhb9VAQMAAAASRWxlY3RyaWMgVXRpbGl0aWVzAJvCHgl1sdQITKSTG7qx1AgeQ0lRLklRNjc4MDk1Ny5JUV9FQklUREEuMjAwMC4tBQAAAAAAAAAIAAAAFShJbnZhbGlkIFRpbWUgUGVyaW9kKTBK7Qh1sdQI5NyvG7qx1AgrQ0lRLklRMjY0MzMyODI2LklRX1RPVEFMX1BSSU5DSVBBTC4yMDAwLi4uLgEAAAAaZsEPAwAAAAAAvPYfp3Ox1AjRw1VDdLHUCCJDSVEuSVEyNzYxOTA5MDEuSVFfRklMSU5HX0NVUlJFTkNZAQAAALVWdhADAAAA</t>
  </si>
  <si>
    <t>ozMMAgAAAAc1NDkuMjkxAQgAAAAFAAAAATIBAAAACjE4NDIxNjA2NDUDAAAAAzE2MAIAAAAFMjE5OTkEAAAAATAHAAAACTYvMTIvMjAxNwgAAAAJMy8zMS8yMDE3CQAAAAEwvPYfp3Ox1AjRw1VDdLHUCClDSVEuSVE5NDQ0NDEzLklRX1RPVEFMX1BSSU5DSVBBTC4yMDAwLi4uLgEAAAA9HJAAAgAAAAg1MDQyLjM3NwEIAAAABQAAAAEyAQAAAAoxODQxMzI5NDU3AwAAAAIyNwIAAAAFMjE5OTkEAAAAATAHAAAACTYvMTIvMjAxNwgAAAAJMy8zMS8yMDE3CQAAAAEwvPYfp3Ox1AglJlhDdLHUCBxDSVEuSVEzNjQ1MS5JUV9FQklUREEuMjAwMC4tBQAAAAEAAAAIAAAAFShJbnZhbGlkIFRpbWUgUGVyaW9kKbycIgh1sdQIvJwiCHWx1AgpQ0lRLklRMjA2NzQ4NC5JUV9UT1RBTF9QUklOQ0lQQUwuMjAwMC4uLi4BAAAAHIwfAAIAAAAHNjc0LjQ4NQEIAAAABQAAAAEyAQAAAAoxODI0NzE2Njg5AwAAAAMxNjACAAAABTIxOTk5BAAAAAEwBwAAAAk2LzEyLzIwMTcIAAAACjExLzMwLzIwMTYJAAAAATC89h+nc7HUCNHDVUN0sdQIH0NJUS5JUTM3NjQ0NDYzLklRX1BFUklPRERBVEVfQlMBAAAAr2g+AgUAAAAJMy8zMS8yMDE3AJet7wh1sdQIpqG0G7qx1AgjQ0lRLklfVVM4NjczMllBRTk1LklRX01BVFVSSVRZX0RBVEUBAAAAADMFAAUAAAAJMS8xNS8yMDIwAJfOvHV9sdQId6Ydfq2x1AgkQ0lRLklROTMwMjUuSVFf</t>
  </si>
  <si>
    <t>RUJJVERBLjIwMDAuMy8zMS8yMDE3AQAAAGFrAQACAAAABy00MS4wMTUBCAAAAAUAAAABMQEAAAAKMTgzODM0MTk4OAMAAAADMTYwAgAAAAQ0MDUxBAAAAAEwBwAAAAkzLzMxLzIwMTcIAAAACTMvMzEvMjAxNwkAAAABMMv//Z1zsdQIf1SlG7qx1AgiQ0lRLklRMjU0NzgyMTkuSVFfUFJJTUFSWV9JTkRVU1RSWQEAAABLxIQBAwAAAA1CaW90ZWNobm9sb2d5AP5JpAl1sdQIiI+gG7qx1AgiQ0lRLklRMjUzMzQuSVFfQ0FTSF9FUVVJVi4yMDAwLi4uLgEAAAD2YgAAAgAAAAY0Ny4wMTQBCAAAAAUAAAABMQEAAAAKMTg0MTczNzU5MQMAAAADMTYwAgAAAAQxMDk2BAAAAAEwBwAAAAk2LzEyLzIwMTcIAAAACTMvMzEvMjAxNwkAAAABMLz2H6dzsdQIJSZYQ3Sx1AgdQ0lRLklRODc4ODU2LklRX0VCSVREQS4yMDAwLi0FAAAAAQAAAAgAAAAVKEludmFsaWQgVGltZSBQZXJpb2QpB5x/CHWx1AgHnH8IdbHUCB5DSVEuSVEyOTA1MzAzOS5JUV9FQklUREEuMjAwMC4BAAAAb1C7AQIAAAAILTM3NS42NjkBCAAAAAUAAAABMQEAAAAKMTgyOTg1MTU1NQMAAAADMTYwAgAAAAQ0MDUxBAAAAAEwBwAAAAk2LzEyLzIwMTcIAAAACjEyLzMxLzIwMTYJAAAAATCKxAKec7HUCNgLRAp1sdQIH0NJUS5JUTM3ODI3OS5JUV9GSUxJTkdfQ1VSUkVOQ1kBAAAAp8UFAAMAAAADVVNEANVyjAl1sdQIJPKiG7qx1Ag3Q0lRLklRMjM4Mzgz</t>
  </si>
  <si>
    <t>MTg0MTQ3NDY5MgMAAAADMTYwAgAAAAUyMTk5OQQAAAABMAcAAAAJNi8xMi8yMDE3CAAAAAg0LzEvMjAxNwkAAAABMLz2H6dzsdQIJSZYQ3Sx1AgiQ0lRLklRMTA2NTc3LklRX1BFUklPRERBVEVfQlMuMTk5OQEAAABRoAEABQAAAAkzLzMxLzIwMTIAisQCnnOx1AimtqcburHUCCFDSVEuSVE3MTQ1Njg2My5JUV9JTkRVU1RSWV9TRUNUT1IBAAAAX1hCBAMAAAAGRW5lcmd5AJvCHgl1sdQIvN+OG7qx1AgiQ0lRLklRMTkxMDEzLklRX1BFUklPRERBVEVfQlMuMTk5OQEAAAAl6gIABQAAAAoxMi8zMS8yMDE2AIrEAp5zsdQIpranG7qx1AgjQ0lRLklRNjgxMDI5LklRX0NBU0hfRVFVSVYuMjAwMC4uLi4BAAAARWQKAAIAAAAENy4yOQEIAAAABQAAAAExAQAAAAoxODM5ODE0MTQzAwAAAAMxNjACAAAABDEwOTYEAAAAATAHAAAACTYvMTIvMjAxNwgAAAAJMy8zMS8yMDE3CQAAAAEwvPYfp3Ox1AjRw1VDdLHUCChDSVEuSVExNjk4MjQuSVFfVE9UQUxfUFJJTkNJUEFMLjIwMDAuLi4uAQAAAGCXAgADAAAAAAC89h+nc7HUCKSJWkN0sdQINENJUS5JUTM1NTcyLklRX1RPVEFMX1BSSU5DSVBBTC4yMDAwLjEyLzMxLzIwMTYuLi5VU0QBAAAA9IoAAAIAAAAIMjA0My4wMDEBCAAAAAUAAAABMgEAAAAKMTgyNzAwMDExMQMAAAADMTYwAgAAAAUyMTk5OQQAAAABMAcAAAAKMTIvMzEvMjAxNggAAAAKMTIvMzEvMjAxNgkA</t>
  </si>
  <si>
    <t>SVEuSV9VUzEzMDU3UUFHMjkuSVFfQU1UX09VVAEAAABC4rgPAgAAAAQyMjUwAPRqvXV9sdQIUgkgfq2x1AgUQ0lRLklROTUyNjEwLklRX0NJVFkBAAAAIokOAAMAAAAHSG91c3RvbgD2OBUJdbHUCNMGlhu6sdQIHkNJUS5JUTg1OTgwMjkuSVFfRUJJVERBLjIwMDAuLQUAAAABAAAACAAAABUoSW52YWxpZCBUaW1lIFBlcmlvZCmc1hIJdbHUCJzWEgl1sdQIIUNJUS5JX1VTMjY5MjZYQUI5MS5JUV9CT05EX0NPVVBPTgEAAAA3YZ8BAgAAAAE4APRqvXV9sdQIUgkgfq2x1AgkQ0lRLklRMjg0NjY4LklRX0xFVkVSRURfRkNGLjIwMDAuLi4uAQAAAPxXBAACAAAACi0xMDUuNzY4MjUBCAAAAAUAAAABMQEAAAAKMTgzODAzMjE2MwMAAAADMTYwAgAAAAQ0NDIyBAAAAAEwBwAAAAk2LzEyLzIwMTcIAAAACTMvMzEvMjAxNwkAAAABMNaptKZzsdQIVQBRQ3Sx1AgiQ0lRLklRMjMyMzM1MTI3LklRX0lORFVTVFJZX1NFQ1RPUgEAAAAXJ9kNAwAAABZDb25zdW1lciBEaXNjcmV0aW9uYXJ5ALzXWwh1sdQIiI+gG7qx1AgkQ0lRLklRMjcyNDQuSVFfRUJJVERBLjIwMDAuMy8zMS8yMDE3AQAAAGxqAAACAAAABjIwMi4wMwEIAAAABQAAAAExAQAAAAoxODQzNTQ4NTU0AwAAAAMxNjACAAAABDQwNTEEAAAAATAHAAAACTMvMzEvMjAxNwgAAAAJMy8zMS8yMDE3CQAAAAEwy//9nXOx1Ajk3K8burHUCB1DSVEuSVEyOTYxMjku</t>
  </si>
  <si>
    <t>Li0FAAAAAQAAAAgAAAAVKEludmFsaWQgVGltZSBQZXJpb2QpnNYSCXWx1Aic1hIJdbHUCCJDSVEuSVEzMjE1OTAuSVFfUEVSSU9EREFURV9CUy4xOTk5AQAAADboBAAFAAAACTEvMjgvMjAxNwCKxAKec7HUCLEXqxu6sdQIIENJUS5JUTI0ODIxNzM1Ny5JUV9FQklUREEuMjAwMC4tBQAAAAAAAAAIAAAAFShJbnZhbGlkIFRpbWUgUGVyaW9kKZTnoQl1sdQISz+yG7qx1AgiQ0lRLklRMTQwOTAzNzE1LklRX0lORFVTVFJZX1NFQ1RPUgEAAAAjBWYIAwAAAAZFbmVyZ3kA1XKMCXWx1Agk8qIburHUCCBDSVEuSVEzMDQyNjAuSVFfUFJJTUFSWV9JTkRVU1RSWQEAAACEpAQAAwAAACZPaWwgYW5kIEdhcyBFeHBsb3JhdGlvbiBhbmQgUHJvZHVjdGlvbgC811sIdbHUCH0CiBu6sdQIKENJUS5JUTEwNTI5MTM0NS5JUV9FQklUREEuMjAwMC4zLzMxLzIwMTcBAAAAUZ5GBgIAAAAHMzAwLjE2NQEIAAAABQAAAAExAQAAAAoxODQwNTAxMTE4AwAAAAMxNjACAAAABDQwNTEEAAAAATAHAAAACTMvMzEvMjAxNwgAAAAJMy8zMS8yMDE3CQAAAAEwy//9nXOx1AimtqcburHUCCNDSVEuSVEzMTU4ODQuSVFfQ0FTSF9FUVVJVi4yMDAwLi4uLgEAAADs0QQAAgAAAAUxMTYuNAEIAAAABQAAAAExAQAAAAoxNjU4OTYyNjYxAwAAAAMxNjACAAAABDEwOTYEAAAAATAHAAAACTYvMTIvMjAxNwgAAAAKMTIvMzEvMjAxMwkAAAABMLz2</t>
  </si>
  <si>
    <t>H6dzsdQI0cNVQ3Sx1AgfQ0lRLklRMjY0NzA3OTQ2LklRX0VCSVREQS4yMDAwLgEAAABqH8cPAgAAAAc0MDcuMzY0AQgAAAAFAAAAATEBAAAACjE4MjkyMTI0NzMDAAAAAzE2MAIAAAAENDA1MQQAAAABMAcAAAAJNi8xMi8yMDE3CAAAAAk5LzMwLzIwMTYJAAAAATCKxAKec7HUCG6pQQp1sdQIH0NJUS5JUTIzMDIwODkxLklRX1BFUklPRERBVEVfSVMBAAAAW0VfAQMAAAACTkEAm8IeCXWx1AhvQZEburHUCB9DSVEuSVEzNjM5OC5JUV9QUklNQVJZX0lORFVTVFJZAQAAAC6OAAADAAAAD1BoYXJtYWNldXRpY2FscwC8nCIIdbHUCMZ0jBu6sdQIJUNJUS5JUTM2MjAwMC5JUV9FQklUREEuMjAwMC4zLzMxLzIwMTcBAAAAEIYFAAIAAAAFMjkxLjIBCAAAAAUAAAABMQEAAAAKMTg0MDQ2Nzk3MwMAAAADMTYwAgAAAAQ0MDUxBAAAAAEwBwAAAAkzLzMxLzIwMTcIAAAACTMvMzEvMjAxNwkAAAABMMv//Z1zsdQISz+yG7qx1AggQ0lRLklRODg0NDAxLklRX1BSSU1BUllfSU5EVVNUUlkBAAAAsX4NAAMAAAAUT2lsIGFuZCBHYXMgRHJpbGxpbmcAl63vCHWx1AhMpJMburHUCDFDSVEuSVExMDM4MzI1LklRX0xFVkVSRURfRkNGLjIwMDAuMy8zMS8yMDE3Li4uVVNEAQAAAPXXDwACAAAACi02MTEuNTk1MjUBCAAAAAUAAAABMQEAAAAKMTg0MTMwMDgwNAMAAAADMTYwAgAAAAQ0NDIyBAAAAAEwBwAAAAkzLzMxLzIwMTcI</t>
  </si>
  <si>
    <t>LklRMjgxNTEuSVFfUFJJTUFSWV9JTkRVU1RSWQEAAAD3bQAAAwAAABxEaXZlcnNpZmllZCBTdXBwb3J0IFNlcnZpY2VzAAecfwh1sdQIsU2MG7qx1AgcQ0lRLklRMjY2MDQuSVFfRUJJVERBLjIwMDAuLQUAAAABAAAACAAAABUoSW52YWxpZCBUaW1lIFBlcmlvZCkwSu0IdbHUCDBK7Qh1sdQIHUNJUS5JUTY4MTAyOS5JUV9QRVJJT0REQVRFX0lTAQAAAEVkCgAFAAAACTMvMzEvMjAxNwCzEJUIdbHUCPSeihu6sdQIHUNJUS5JUTI3OTMyOC5JUV9FQklUREEuMjAwMC4tBQAAAAEAAAAIAAAAFShJbnZhbGlkIFRpbWUgUGVyaW9kKcNoHAl1sdQIw2gcCXWx1AgiQ0lRLklRMjMyNzA5MjkuSVFfUFJJTUFSWV9JTkRVU1RSWQEAAAARFmMBAwAAABxDb25zdHJ1Y3Rpb24gYW5kIEVuZ2luZWVyaW5nANVyjAl1sdQIJPKiG7qx1AgnQ0lRLklRMjIyOTg1OTIuSVFfRUJJVERBLjIwMDAuMy8zMS8yMDE3AQAAAOA/VAECAAAABzIyNC41MDMBCAAAAAUAAAABMQEAAAAKMTg0MjE0NTYzMAMAAAADMTYwAgAAAAQ0MDUxBAAAAAEwBwAAAAkzLzMxLzIwMTcIAAAACTMvMzEvMjAxNwkAAAABMKNNSp5zsdQIDo65G7qx1AgiQ0lRLklfVVM4Njc2NTJBTDMyLklRX0RFRkFVTFRfVFlQRQEAAABFRa4AAwAAAAAAxhy9dX2x1AhTcMoct7HUCCBDSVEuSVEyOTE2MTU0OTUuSVFfUEVSSU9EREFURV9JUwEAAAAHs2ERAwAAAAJOQQCz</t>
  </si>
  <si>
    <t>EJUIdbHUCG9BkRu6sdQIHUNJUS5JX1VTMTkwNzVGQUE0OS5JUV9BTVRfT1VUAQAAAKM+fQECAAAABzYxOS4xNjcAl868dX2x1Ah3ph1+rbHUCB9DSVEuSVEzMDQyODc3MS5JUV9QRVJJT0REQVRFX0lTAQAAAGNO0AEFAAAACTkvMzAvMjAxNgCc1hIJdbHUCEykkxu6sdQIIENJUS5JUTI4NTE4NS5JUV9QUklNQVJZX0lORFVTVFJZAQAAAAFaBAADAAAAJEludGVybmV0IGFuZCBEaXJlY3QgTWFya2V0aW5nIFJldGFpbACbwh4JdbHUCEykkxu6sdQIHUNJUS5JUTMzMTMzNC5JUV9QRVJJT0REQVRFX0lTAQAAAEYOBQAFAAAACTMvMzEvMjAxNwCc1hIJdbHUCGUtnhu6sdQIIkNJUS5JUTE0MTc1ODc5NC5JUV9JTkRVU1RSWV9TRUNUT1IBAAAAShFzCAMAAAAGRW5lcmd5AP5JpAl1sdQIJPKiG7qx1AgqQ0lRLklRMzA2NjIwODMuSVFfVE9UQUxfUFJJTkNJUEFMLjIwMDAuLi4uAQAAAMPd0wECAAAABTQ3Ny4xAQgAAAAFAAAAATIBAAAACjE3NjQyNjM4NTkDAAAAAzE2MAIAAAAFMjE5OTkEAAAAATAHAAAACTYvMTIvMjAxNwgAAAAJOS8zMC8yMDE1CQAAAAEwvPYfp3Ox1AglJlhDdLHUCBxDSVEuSVEyODQwNC5JUV9QRVJJT0REQVRFX0lTAQAAAPRuAAAFAAAACTMvMzEvMjAxNwCc1hIJdbHUCIiPoBu6sdQII0NJUS5JUTI3NDAxLklRX0VCSVREQS4yMDAwLjQvMS8yMDAwAQAAAAlrAAACAAAABjI1LjgxMQEIAAAA</t>
  </si>
  <si>
    <t>BQAAAAExAQAAAAoxNTc4NTU4ODgzAwAAAAMxNjACAAAABDQwNTEEAAAAATAHAAAACDQvMS8yMDAwCAAAAAg0LzEvMjAwMAkAAAABMKNNSp5zsdQI5NyvG7qx1AgjQ0lRLklRMjU3MDg5NDE4LklRX1BSSU1BUllfSU5EVVNUUlkBAAAAit9SDwMAAAATQ29tbW9kaXR5IENoZW1pY2FscwC811sIdbHUCMZ0jBu6sdQIIENJUS5JUTQwMTg5MC5JUV9QUklNQVJZX0lORFVTVFJZAQAAAOIhBgADAAAALFRlY2hub2xvZ3kgSGFyZHdhcmUsIFN0b3JhZ2UgYW5kIFBlcmlwaGVyYWxzACp0lwh1sdQI0waWG7qx1AgfQ0lRLklRMjU5MjEyLklRX0lORFVTVFJZX1NFQ1RPUgEAAACM9AMAAwAAAAlNYXRlcmlhbHMA/kmkCXWx1AiIj6AburHUCBxDSVEuSVE4OTgwNTUuSVFfRUJJVERBLjIwMDAuAQAAAAe0DQACAAAACTM0Ljc3NTQ5MgEIAAAABQAAAAExAQAAAAk3NDQ0NDI5NDQDAAAAAzE2MAIAAAAENDA1MQQAAAABMAcAAAAJNi8xMi8yMDE3CAAAAAk2LzMwLzIwMDEJAAAAATCKxAKec7HUCNgLRAp1sdQIIUNJUS5JUTI4MDcxMTE2LklRX0lORFVTVFJZX1NFQ1RPUgEAAADMVKwBAwAAAAZFbmVyZ3kA1XKMCXWx1Agk8qIburHUCCFDSVEuSVEyNzkxMC5JUV9QRVJJT0REQVRFX0JTLjE5OTkBAAAABm0AAAUAAAAJMy8zMS8yMDE0AIrEAp5zsdQITAO6G7qx1AglQ0lRLklRMzUyNDYxMjguSVFfQ0FTSF9FUVVJVi4yMDAw</t>
  </si>
  <si>
    <t>s21lCnWx1AgqQ0lRLklRMjMyNzA5MjkuSVFfVE9UQUxfUFJJTkNJUEFMLjIwMDAuLi4uAQAAABEWYwECAAAABzY4Ny4yMDEBCAAAAAUAAAABMgEAAAAKMTgyOTI4MjA4MwMAAAADMTYwAgAAAAUyMTk5OQQAAAABMAcAAAAJNi8xMi8yMDE3CAAAAAoxMi8zMS8yMDE2CQAAAAEwvPYfp3Ox1AhWYVNDdLHUCB9DSVEuSVEzMzEzMzQuSVFfSU5EVVNUUllfU0VDVE9SAQAAAEYOBQADAAAACU1hdGVyaWFscwD2OBUJdbHUCFPKmxu6sdQIK0NJUS5JUTI0MjQ5MjE4NC5JUV9UT1RBTF9QUklOQ0lQQUwuMjAwMC4uLi4BAAAAGCN0DgMAAAAAALz2H6dzsdQI0cNVQ3Sx1AgfQ0lRLklRNTI2NDc1LklRX0lORFVTVFJZX1NFQ1RPUgEAAACLCAgAAwAAAAlVdGlsaXRpZXMA9jgVCXWx1AjTBpYburHUCCFDSVEuSVEzODkzMzgwNy5JUV9JTkRVU1RSWV9TRUNUT1IBAAAALxVSAgMAAAAGRW5lcmd5APY4FQl1sdQIZS2eG7qx1AghQ0lRLklRNDMxMjQ1MS5JUV9QUklNQVJZX0lORFVTVFJZAQAAAIPNQQADAAAAE0NvbW1lcmNpYWwgUHJpbnRpbmcA9jgVCXWx1AhTypsburHUCCpDSVEuSVEzNjE2ODE5Ni5JUV9UT1RBTF9QUklOQ0lQQUwuMjAwMC4uLi4BAAAABOInAgMAAAAAALz2H6dzsdQIJSZYQ3Sx1AgnQ0lRLklRMTA4Mzg5OTIuSVFfRUJJVERBLjIwMDAuOS8zMC8yMDE1AQAAANBjpQACAAAABTYuNTU0AQgAAAAFAAAA</t>
  </si>
  <si>
    <t>US5JUTIzMTg1NTY4LklRX1RPVEFMX1BSSU5DSVBBTC4yMDAwLi4uLgEAAACgyGEBAgAAAAcyOTEuNDI3AQgAAAAFAAAAATIBAAAACjEzNDM4NzQxMzUDAAAAAzE2MAIAAAAFMjE5OTkEAAAAATAHAAAACTYvMTIvMjAxNwgAAAAKMTIvMzEvMjAwOQkAAAABMLz2H6dzsdQI0cNVQ3Sx1AglQ0lRLklRODQ5Mjg5NjIuSVFfQ0FTSF9FUVVJVi4yMDAwLi4uLgEAAADC6Q8FAgAAAAQ3Mi4xAQgAAAAFAAAAATEBAAAACjE4Mzk4MzYxNzEDAAAAAzE2MAIAAAAEMTA5NgQAAAABMAcAAAAJNi8xMi8yMDE3CAAAAAkzLzMxLzIwMTcJAAAAATC89h+nc7HUCNHDVUN0sdQIIkNJUS5JUTkzMzk2LklRX0NBU0hfRVFVSVYuMjAwMC4uLi4BAAAA1GwBAAIAAAADMzc4AQgAAAAFAAAAATEBAAAACjE4NDA5MzQ2ODEDAAAAAzE2MAIAAAAEMTA5NgQAAAABMAcAAAAJNi8xMi8yMDE3CAAAAAkzLzMxLzIwMTcJAAAAATC89h+nc7HUCNHDVUN0sdQIIUNJUS5JX1VTMjYyMDQ5QUE3Mi5JUV9CT05EX0NPVVBPTgEAAACgxFUMAgAAAAM2LjUA3EO9dX2x1AhSCSB+rbHUCB5DSVEuSVEyODk5MC5JUV9JTkRVU1RSWV9TRUNUT1IBAAAAPnEAAAMAAAAWQ29uc3VtZXIgRGlzY3JldGlvbmFyeQD2OBUJdbHUCNMGlhu6sdQIJUNJUS5JUTQ0MjIxOTcuSVFfTEVWRVJFRF9GQ0YuMjAwMC4uLi4BAAAANXpDAAIAAAAJMTUuNTc1MTI1AQgAAAAF</t>
  </si>
  <si>
    <t>SVEuSV9VUzIwMzY3UUFCMzIuSVFfQU1UX09VVAEAAAAB48EHAgAAAAYyMzcuMjkAXQQ0dX2x1AhSCSB+rbHUCCFDSVEuSVEzMjYyNy5JUV9QRVJJT0REQVRFX0JTLjE5OTkBAAAAc38AAAUAAAAKMTIvMzEvMjAxMQCKxAKec7HUCLEXqxu6sdQIIkNJUS5JX1VTMTMwNTdRQUcyOS5JUV9ERUZBVUxUX1RZUEUBAAAAQuK4DwMAAAAAAPRqvXV9sdQIU3DKHLex1AgmQ0lRLklRNjI2NzA4NzIuSVFfTEVWRVJFRF9GQ0YuMjAwMC4uLi4BAAAAGEi8AwIAAAAHODIuNDk5NQEIAAAABQAAAAExAQAAAAoxODQxNDY3MTA5AwAAAAMxNjACAAAABDQ0MjIEAAAAATAHAAAACTYvMTIvMjAxNwgAAAAJMy8zMS8yMDE3CQAAAAEw1qm0pnOx1AhVAFFDdLHUCCVDSVEuSVExMDgzODk5Mi5JUV9DQVNIX0VRVUlWLjIwMDAuLi4uAQAAANBjpQACAAAABjEyLjY1MgEIAAAABQAAAAExAQAAAAoxNzY0MTc5NDkyAwAAAAMxNjACAAAABDEwOTYEAAAAATAHAAAACTYvMTIvMjAxNwgAAAAJOS8zMC8yMDE1CQAAAAEwvPYfp3Ox1AjRw1VDdLHUCCJDSVEuSVEzNDYyMjQ0Ny5JUV9QUklNQVJZX0lORFVTVFJZAQAAAO9LEAIDAAAADEJyb2FkY2FzdGluZwDDaBwJdbHUCGUtnhu6sdQIIUNJUS5JUTExMTI5MjI2LklRX0lORFVTVFJZX1NFQ1RPUgEAAACK0akAAwAAAApIZWFsdGhjYXJlALycIgh1sdQIb0GRG7qx1AgeQ0lRLklRMzUyOTgu</t>
  </si>
  <si>
    <t>SVFfRklMSU5HX0NVUlJFTkNZAQAAAOKJAAADAAAAA1VTRAAHnH8IdbHUCDphjBu6sdQIKkNJUS5JUTI5MDUzMDM5LklRX1RPVEFMX1BSSU5DSVBBTC4yMDAwLi4uLgEAAABvULsBAgAAAAczNzA3LjM4AQgAAAAFAAAAATIBAAAACjE4Mjk4NTE1NTUDAAAAAzE2MAIAAAAFMjE5OTkEAAAAATAHAAAACTYvMTIvMjAxNwgAAAAKMTIvMzEvMjAxNgkAAAABMLz2H6dzsdQI0cNVQ3Sx1AgqQ0lRLklRNDY5MTA2MTcuSVFfVE9UQUxfUFJJTkNJUEFMLjIwMDAuLi4uAQAAAJnMywICAAAABTk0OC42AQgAAAAFAAAAATIBAAAACjE4NDIyODAxNzUDAAAAAzE2MAIAAAAFMjE5OTkEAAAAATAHAAAACTYvMTIvMjAxNwgAAAAINC8yLzIwMTcJAAAAATDMTbKmc7HUCFZhU0N0sdQIHkNJUS5JUTUwMjc2MjQuSVFfUEVSSU9EREFURV9JUwEAAAAot0wABQAAAAkzLzMxLzIwMTcAm8IeCXWx1Agk8qIburHUCCRDSVEuSVExNTY1MTA5LklRX0NBU0hfRVFVSVYuMjAwMC4uLi4BAAAAteEXAAIAAAAFMzM4LjQBCAAAAAUAAAABMQEAAAAKMTgzNzk1OTE0OQMAAAADMTYwAgAAAAQxMDk2BAAAAAEwBwAAAAk2LzEyLzIwMTcIAAAACTMvMzEvMjAxNwkAAAABMLz2H6dzsdQI0cNVQ3Sx1AgfQ0lRLklRMzIxOTA1LklRX0lORFVTVFJZX1NFQ1RPUgEAAABx6QQAAwAAAApGaW5hbmNpYWxzAJzWEgl1sdQILmmYG7qx1AgeQ0lRLklRNTky</t>
  </si>
  <si>
    <t>Li4uAQAAAGRhLAACAAAABC0xNjcBCAAAAAUAAAABMQEAAAAKMTg0MDgyMDk2MgMAAAADMTYwAgAAAAQ0NDIyBAAAAAEwBwAAAAk2LzEyLzIwMTcIAAAACTMvMzEvMjAxNwkAAAABMNaptKZzsdQIVQBRQ3Sx1AgdQ0lRLklRMzA0MjYwLklRX0VCSVREQS4yMDAwLi0FAAAAAQAAAAgAAAAVKEludmFsaWQgVGltZSBQZXJpb2QpvNdbCHWx1Ai811sIdbHUCCRDSVEuSVE0NzkwMTI4NS5JUV9QRVJJT0REQVRFX0JTLjE5OTkBAAAAZeraAgUAAAAJNy8zMS8yMDEwAIrEAp5zsdQIpranG7qx1AgbQ0lRLklROTMzOTYuSVFfRUJJVERBLjIwMDAuAQAAANRsAQACAAAAAzI1NwEIAAAABQAAAAExAQAAAAoxODQwOTM0NjgxAwAAAAMxNjACAAAABDQwNTEEAAAAATAHAAAACTYvMTIvMjAxNwgAAAAJMy8zMS8yMDE3CQAAAAEwisQCnnOx1AgF5FsKdbHUCBRDSVEuSVEzMTg2NC5JUV9TVEFURQEAAAB4fAAAAwAAAAJJTACXre8IdbHUCG9BkRu6sdQIF0NJUS5JUTI4NjQ2NjgwLklRX1NUQVRFAQAAABgdtQEDAAAAAklBACp0lwh1sdQI0waWG7qx1AgqQ0lRLklRMzM0NDc5NjIuSVFfVE9UQUxfUFJJTkNJUEFMLjIwMDAuLi4uAQAAABpg/gECAAAABzM1OC45NTgBCAAAAAUAAAABMgEAAAAKMTg0MTk0MjUyOAMAAAADMTYwAgAAAAUyMTk5OQQAAAABMAcAAAAJNi8xMi8yMDE3CAAAAAkzLzMxLzIwMTcJAAAAATC89h+nc7HU</t>
  </si>
  <si>
    <t>CCUmWEN0sdQIFENJUS5JUTI2MjkzNy5JUV9DSVRZAQAAABkDBAADAAAABkZyaXNjbwBOOHIJdbHUCC5pmBu6sdQIIENJUS5JUTEzOTk5NzAzNS5JUV9QRVJJT0REQVRFX0lTAQAAAGsvWAgFAAAACTMvMzEvMjAxNwC811sIdbHUCGUtnhu6sdQIH0NJUS5JUTMyNzQzNi5JUV9GSUxJTkdfQ1VSUkVOQ1kBAAAADP8EAAMAAAADVVNEALMQlQh1sdQIxnSMG7qx1AgeQ0lRLklRMjczMzUwNS5JUV9FQklUREEuMjAwMC4tBQAAAAAAAAAIAAAAFShJbnZhbGlkIFRpbWUgUGVyaW9kKcNoHAl1sdQIMwS3G7qx1AgiQ0lRLklfVVM3ODQ2OFZBQTA4LklRX0RFRkFVTFRfVFlQRQEAAABgQMYMAwAAAAAAxhy9dX2x1AhTcMoct7HUCCNDSVEuSVEyNDkwNjE5MTIuSVFfUFJJTUFSWV9JTkRVU1RSWQEAAAAYYtgOAwAAABVEaXZlcnNpZmllZCBDaGVtaWNhbHMA1XKMCXWx1Ah/VKUburHUCB1DSVEuSVEzMDE3MDUuSVFfUEVSSU9EREFURV9CUwEAAACJmgQABQAAAAkzLzMxLzIwMTUAvNdbCHWx1AimobQburHUCB1DSVEuSVEyNjIwMzMuSVFfRUJJVERBLjIwMDAuLQUAAAABAAAACAAAABUoSW52YWxpZCBUaW1lIFBlcmlvZCmHEIoJdbHUCIcQigl1sdQIHUNJUS5JX1VTNDM3NDE0QUIxOS5JUV9BTVRfT1VUAQAAAMMlRQ0CAAAABjQ4Ny40OQCXzrx1fbHUCFIJIH6tsdQIIUNJUS5JX1VTMTY1NzQ5QUEwNS5JUV9CT05EX0NP</t>
  </si>
  <si>
    <t>VVBPTgEAAACmkm4BAgAAAAQ5LjI1AHMrNHV9sdQIUgkgfq2x1AgUQ0lRLklRMjg1MTg1LklRX0NJVFkBAAAAAVoEAAMAAAAKRG9kZ2V2aWxsZQCbwh4JdbHUCCTyohu6sdQIJENJUS5JUTI2OTQ4OC5JUV9MRVZFUkVEX0ZDRi4yMDAwLi4uLgEAAACwHAQAAgAAAAU0ODAuMgEIAAAABQAAAAExAQAAAAoxODM4MzQxOTkxAwAAAAMxNjACAAAABDQ0MjIEAAAAATAHAAAACTYvMTIvMjAxNwgAAAAJMy8zMS8yMDE3CQAAAAEw1qm0pnOx1AhVAFFDdLHUCBxDSVEuSVE5Mjc1Ny5JUV9QRVJJT0REQVRFX0lTAQAAAFVqAQAFAAAACDUvNC8yMDEzAJzWEgl1sdQITKSTG7qx1AgfQ0lRLklRMzg5MzM4MDcuSVFfUEVSSU9EREFURV9JUwEAAAAvFVICBQAAAAkzLzMxLzIwMTcAnNYSCXWx1AjTBpYburHUCCVDSVEuSVEzNDA0ODYwMS5JUV9DQVNIX0VRVUlWLjIwMDAuLi4uAQAAAFmKBwICAAAABjU4Ljk0MgEIAAAABQAAAAExAQAAAAoxODQwNzUxNzU0AwAAAAMxNjACAAAABDEwOTYEAAAAATAHAAAACTYvMTIvMjAxNwgAAAAJMy8zMS8yMDE3CQAAAAEwvPYfp3Ox1AjRw1VDdLHUCB1DSVEuSVEyOTg5NTAuSVFfRUJJVERBLjIwMDAuLQUAAAABAAAACAAAABUoSW52YWxpZCBUaW1lIFBlcmlvZCmzEJUIdbHUCLMQlQh1sdQIFkNJUS5JUTI0NDQzMDc3LklRX0NJVFkBAAAAxfh0AQMAAAALS2Fuc2FzIENpdHkATjhyCXWx</t>
  </si>
  <si>
    <t>CTYvMTIvMjAxNwgAAAAJMy8zMS8yMDE3CQAAAAEwisQCnnOx1AguH1cKdbHUCBxDSVEuSVEzMDI0ODAuSVFfRUJJVERBLjIwMDAuAQAAAJCdBAACAAAABjgwLjM1OQEIAAAABQAAAAExAQAAAAoxODQyNzYyOTM1AwAAAAMxNjACAAAABDQwNTEEAAAAATAHAAAACTYvMTIvMjAxNwgAAAAJMy8zMS8yMDE3CQAAAAEwisQCnnOx1AjYC0QKdbHUCCZDSVEuSVEyNDg4NTg3NTUuSVFfQ0FTSF9FUVVJVi4yMDAwLi4uLgEAAACDSNUOAgAAAAczMzYuMTU2AQgAAAAFAAAAATEBAAAACjE4NDExNjUxNzcDAAAAAzE2MAIAAAAEMTA5NgQAAAABMAcAAAAJNi8xMi8yMDE3CAAAAAkzLzMxLzIwMTcJAAAAATDMTbKmc7HUCFZhU0N0sdQIH0NJUS5JUTI4NjQ2NjgwLklRX1BFUklPRERBVEVfSVMBAAAAGB21AQUAAAAJMy8zMS8yMDE3ALMQlQh1sdQITKSTG7qx1AgsQ0lRLklRNDUyNzk1OS5JUV9UT1RBTF9QUklOQ0lQQUwuMjAwMC4uLi5VU0QBAAAAVxdFAAMAAAAAADvujZ9zsdQIO+6Nn3Ox1AgeQ0lRLklRMzYwOTYuSVFfSU5EVVNUUllfU0VDVE9SAQAAAACNAAADAAAABkVuZXJneQDVcowJdbHUCFPKmxu6sdQIHUNJUS5JUTEyNzY4NC5JUV9QRVJJT0REQVRFX0lTAQAAAMTyAQADAAAAAk5BALzXWwh1sdQIO4qLG7qx1AghQ0lRLklRNTU1MzQ0Ni5JUV9QUklNQVJZX0lORFVTVFJZAQAAACa9VAADAAAAIEludmVzdG1l</t>
  </si>
  <si>
    <t>X0VCSVREQS4yMDAwLjMvMzEvMjAxNwEAAACUWw8AAgAAAAgtMTE0LjUxOAEIAAAABQAAAAExAQAAAAoxODQwOTIzNTYwAwAAAAMxNjACAAAABDQwNTEEAAAAATAHAAAACTMvMzEvMjAxNwgAAAAJMy8zMS8yMDE3CQAAAAEwy//9nXOx1AjwtaoburHUCCJDSVEuSVE5NTc3MC5JUV9DQVNIX0VRVUlWLjIwMDAuLi4uAQAAABp2AQACAAAABjIxLjUwMwEIAAAABQAAAAExAQAAAAoxNDM3NzM3NjY4AwAAAAMxNjACAAAABDEwOTYEAAAAATAHAAAACTYvMTIvMjAxNwgAAAAKMTIvMzEvMjAxMAkAAAABMLz2H6dzsdQIJSZYQ3Sx1AggQ0lRLklRMjU0MjEyNTExLklRX1BFUklPRERBVEVfQlMBAAAAn/kmDwMAAAACTkEAvJwiCHWx1AixF6sburHUCCNDSVEuSVExNDE3NTg3OTQuSVFfUFJJTUFSWV9JTkRVU1RSWQEAAABKEXMIAwAAACZPaWwgYW5kIEdhcyBFeHBsb3JhdGlvbiBhbmQgUHJvZHVjdGlvbgD+SaQJdbHUCH9UpRu6sdQIIENJUS5JUTY0NTAzODIuSVFfSU5EVVNUUllfU0VDVE9SAQAAAM5sYgADAAAAFkNvbnN1bWVyIERpc2NyZXRpb25hcnkAKnSXCHWx1AhvQZEburHUCCFDSVEuSVE3Njc1NzMwLklRX1BSSU1BUllfSU5EVVNUUlkBAAAAUh91AAMAAAARRGVwYXJ0bWVudCBTdG9yZXMAvNdbCHWx1AjTBpYburHUCDJDSVEuSVEzMDEyMDg0MS5JUV9MRVZFUkVEX0ZDRi4yMDAwLjkvMzAvMjAxNS4uLlVT</t>
  </si>
  <si>
    <t>CjEyLzMxLzIwMTYAisQCnnOx1AiJeq0burHUCCVDSVEuSVEzODkzMzgwNy5JUV9DQVNIX0VRVUlWLjIwMDAuLi4uAQAAAC8VUgICAAAABjY0LjU5NQEIAAAABQAAAAExAQAAAAoxODQxMTg0NjkzAwAAAAMxNjACAAAABDEwOTYEAAAAATAHAAAACTYvMTIvMjAxNwgAAAAJMy8zMS8yMDE3CQAAAAEwvPYfp3Ox1AhWYVNDdLHUCB9DSVEuSVExMjk3ODkzOTIuSVFfRUJJVERBLjIwMDAuAQAAANBtvAcDAAAAAACKxAKec7HUCPP3Twp1sdQIIENJUS5JUTM1OTY3ODcuSVFfSU5EVVNUUllfU0VDVE9SAQAAAPPhNgADAAAAFkNvbnN1bWVyIERpc2NyZXRpb25hcnkAJwAlCHWx1Ahzn4UburHUCBxDSVEuSVE2ODEwMjkuSVFfRUJJVERBLjIwMDAuAQAAAEVkCgACAAAABjExLjIyNQEIAAAABQAAAAExAQAAAAoxODM5ODE0MTQzAwAAAAMxNjACAAAABDQwNTEEAAAAATAHAAAACTYvMTIvMjAxNwgAAAAJMy8zMS8yMDE3CQAAAAEwisQCnnOx1Ais0EgKdbHUCB9DSVEuSVEyNzgxMjA1OS5JUV9FQklUREEuMjAwMC4tBQAAAAEAAAAIAAAAFShJbnZhbGlkIFRpbWUgUGVyaW9kKZTnoQl1sdQIlOehCXWx1AgvQ0lRLklRMjgyMTIuSVFfTEVWRVJFRF9GQ0YuMjAwMC42LzMwLzIwMTYuLi5VU0QBAAAANG4AAAIAAAAJMjkuNzUyODc1AQgAAAAFAAAAATEBAAAACjE4MDQyNTk0MTMDAAAAAzE2MAIAAAAENDQyMgQAAAABMAcA</t>
  </si>
  <si>
    <t>cMoct7HUCCZDSVEuSVExMDg5MDA0MDcuSVFfQ0FTSF9FUVVJVi4yMDAwLi4uLgEAAAA3sH0GAwAAAAAAvPYfp3Ox1AglJlhDdLHUCCNDSVEuSVExMzQzOTE5NjAuSVFfUFJJTUFSWV9JTkRVU1RSWQEAAACYqAIIAwAAABhNb3ZpZXMgYW5kIEVudGVydGFpbm1lbnQATjhyCXWx1Agk8qIburHUCBxDSVEuSVEzNjA5Ni5JUV9QRVJJT0REQVRFX0JTAQAAAACNAAAFAAAACTMvMzEvMjAxNwCHEIoJdbHUCBBluhu6sdQIIENJUS5JUTMyODk0NzMwNC5JUV9QRVJJT0REQVRFX0lTAQAAAGhWmxMDAAAAAk5BAJvCHgl1sdQILmmYG7qx1AgjQ0lRLklfVVMwOTA2OU5BRjUwLklRX01BVFVSSVRZX0RBVEUBAAAACFwDAAUAAAAJMi8xNS8yMDIxAF0ENHV9sdQIUgkgfq2x1AgUQ0lRLklRNTk4Nzk5LklRX0NJVFkBAAAADyMJAAMAAAAGRGVudmVyAE44cgl1sdQID9+aG7qx1AgeQ0lRLklRNDYxMTU4OS5JUV9QRVJJT0REQVRFX0JTAQAAAAVeRgADAAAAAk5BAJzWEgl1sdQIaCq6G7qx1AggQ0lRLklRNDUyNzk1OS5JUV9GSUxJTkdfQ1VSUkVOQ1kBAAAAVxdFAAMAAAADVVNEALMQlQh1sdQI0waWG7qx1AgiQ0lRLklRMTQwOTAzNzE1LklRX0ZJTElOR19DVVJSRU5DWQEAAAAjBWYIAwAAAAAAhxCKCXWx1Ah/VKUburHUCB5DSVEuSVE5NjgyMDYwLklRX1BFUklPRERBVEVfSVMBAAAAjLyTAAUAAAAJOS8zMC8yMDExALzX</t>
  </si>
  <si>
    <t>Wwh1sdQIvN+OG7qx1AgWQ0lRLklRMTAwNjQ4NC5JUV9TVEFURQEAAACUWw8AAwAAAAJOSgAqdJcIdbHUCMZ0jBu6sdQIIUNJUS5JUTMwNzY0NTM4LklRX0ZJTElOR19DVVJSRU5DWQEAAAD6bdUBAwAAAAAATjhyCXWx1AjTBpYburHUCB1DSVEuSVExMzk3MDUuSVFfUEVSSU9EREFURV9CUwEAAAC5IQIABQAAAAkzLzMxLzIwMDgAnNYSCXWx1AimobQburHUCCZDSVEuSVEyMzA5MDQxNC5JUV9MRVZFUkVEX0ZDRi4yMDAwLi4uLgEAAADuVGABAgAAAAk2Ni44MTA1ODUBCAAAAAUAAAABMQEAAAAKMTc2NTAwNzYzMwMAAAADMTYwAgAAAAQ0NDIyBAAAAAEwBwAAAAk2LzEyLzIwMTcIAAAACTkvMzAvMjAxNQkAAAABMNaptKZzsdQIVQBRQ3Sx1AgdQ0lRLklfVVMyMzMwNkJBQTYxLklRX0FNVF9PVVQBAAAA96pFDQIAAAADMjcwAPRqvXV9sdQIUgkgfq2x1AgdQ0lRLklRMjE1MDM1NC5JUV9FQklUREEuMjAwMC4BAAAA0s8gAAIAAAAGLTQuNTEzAQgAAAAFAAAAATEBAAAACjE4MDMwNTIwMDMDAAAAAzE2MAIAAAAENDA1MQQAAAABMAcAAAAJNi8xMi8yMDE3CAAAAAk2LzMwLzIwMTYJAAAAATCKxAKec7HUCCqCOgp1sdQINkNJUS5JUTI0NDQzMDc3LklRX1RPVEFMX1BSSU5DSVBBTC4yMDAwLjMvMzEvMjAxNy4uLlVTRAEAAADF+HQBAgAAAAoyMDEuMTg2ODQ0AQgAAAAFAAAAATIBAAAACjE4Mzk4NTg2MzgDAAAA</t>
  </si>
  <si>
    <t>Q0lRLklRMjc5MzI4LklRX0VCSVREQS4yMDAwLjMvMzEvMjAxNwEAAAAgQwQAAgAAAAotNjMuNzk1OTA3AQgAAAAFAAAAATEBAAAACjE4NDExNzEyNTMDAAAAAzE2MAIAAAAENDA1MQQAAAABMAcAAAAJMy8zMS8yMDE3CAAAAAkzLzMxLzIwMTcJAAAAATAKsEyec7HUCN2Oqhu6sdQIKENJUS5JUTM3ODI3OS5JUV9UT1RBTF9QUklOQ0lQQUwuMjAwMC4uLi4BAAAAp8UFAAIAAAAHMTY4Mi4wNgEIAAAABQAAAAEyAQAAAAoxODIyNjI2NDc2AwAAAAMxNjACAAAABTIxOTk5BAAAAAEwBwAAAAk2LzEyLzIwMTcIAAAACjEwLzMxLzIwMTYJAAAAATC89h+nc7HUCCUmWEN0sdQIHkNJUS5JUTQyNDAwMTguSVFfUEVSSU9EREFURV9JUwEAAACSskAAAwAAAAJOQQDVcowJdbHUCFPKmxu6sdQIFkNJUS5JUTMxMDkxODguSVFfU1RBVEUBAAAARHEvAAMAAAACVFgATjhyCXWx1AiIj6AburHUCB1DSVEuSVEzMjM1MzIuSVFfUEVSSU9EREFURV9CUwEAAADM7wQABQAAAAkzLzMxLzIwMTcAvNdbCHWx1AjdjqoburHUCCZDSVEuSVE0NjkxMDYxNy5JUV9MRVZFUkVEX0ZDRi4yMDAwLi4uLgEAAACZzMsCAgAAAAgtNDYuNzg3NQEIAAAABQAAAAExAQAAAAoxODQyMjgwMTc1AwAAAAMxNjACAAAABDQ0MjIEAAAAATAHAAAACTYvMTIvMjAxNwgAAAAINC8yLzIwMTcJAAAAATDWqbSmc7HUCFUAUUN0sdQIJUNJUS5JUTQwNDc0Ny5J</t>
  </si>
  <si>
    <t>RV9JUwEAAABkMwoAAwAAAAJOQQCzEJUIdbHUCEykkxu6sdQIH0NJUS5JUTEyODE2NjYzMS5JUV9FQklUREEuMjAwMC4BAAAA56qjBwMAAAAAAIrEAp5zsdQI8/dPCnWx1AgfQ0lRLklRNjU4NzMxLklRX0lORFVTVFJZX1NFQ1RPUgEAAAArDQoAAwAAAAZFbmVyZ3kA/kmkCXWx1AiIj6AburHUCBVDSVEuSVEyNjk0ODguSVFfU1RBVEUBAAAAsBwEAAMAAAAAAE44cgl1sdQIU8qbG7qx1AgdQ0lRLklRMjk2MTI5LklRX1BFUklPRERBVEVfQlMBAAAAwYQEAAUAAAAJMy8zMS8yMDE3ALMQlQh1sdQIpranG7qx1AgrQ0lRLklRMTEzNjYzODQ1LklRX1RPVEFMX1BSSU5DSVBBTC4yMDAwLi4uLgEAAABlX8YGAwAAAAAAvPYfp3Ox1AglJlhDdLHUCB1DSVEuSVEyOTEyODYuSVFfUEVSSU9EREFURV9JUwEAAADWcQQABQAAAAkxLzI4LzIwMTcAl63vCHWx1AguaZgburHUCBRDSVEuSVE0MDE4OTAuSVFfQ0lUWQEAAADiIQYAAwAAAAhTYW4gSm9zZQAqdJcIdbHUCMZ0jBu6sdQII0NJUS5JX1VTMDQ2MjRSQUE2OC5JUV9NQVRVUklUWV9EQVRFAQAAALqpSAAFAAAACTgvMTUvMjAyMQA59rx1fbHUCHemHX6tsdQII0NJUS5JUTMyMjYxLklRX0xFVkVSRURfRkNGLjIwMDAuLi4uAQAAAAV+AAACAAAACDUwLjYzODc1AQgAAAAFAAAAATEBAAAACjE4NDM2MTgwMjIDAAAAAzE2MAIAAAAENDQyMgQAAAABMAcAAAAJNi8xMi8y</t>
  </si>
  <si>
    <t>lQh1sdQIpranG7qx1AgXQ0lRLklRMzcxODczODUuSVFfU1RBVEUBAAAAOW83AgMAAAACQVoAm8IeCXWx1Ai8344burHUCB9DSVEuSVEzNTY0OC5JUV9QUklNQVJZX0lORFVTVFJZAQAAAECLAAADAAAAJUFwcGFyZWwsIEFjY2Vzc29yaWVzIGFuZCBMdXh1cnkgR29vZHMAB5x/CHWx1AhOO4sburHUCBdDSVEuSVExMDE5OTI0OTIuSVFfQ0lUWQEAAAAsSBQGAwAAABFHcmVlbndvb2QgVmlsbGFnZQCXre8IdbHUCGUtnhu6sdQIF0NJUS5JUTQ2NjQwNjE0LklRX1NUQVRFAQAAAOatxwIDAAAAAlBBACp0lwh1sdQITKSTG7qx1AgfQ0lRLklRMjczNjA3LklRX0lORFVTVFJZX1NFQ1RPUgEAAADHLAQAAwAAAAlNYXRlcmlhbHMA9jgVCXWx1AhTypsburHUCCJDSVEuSVEzNTYwMC5JUV9DQVNIX0VRVUlWLjIwMDAuLi4uAQAAABCLAAACAAAABzEzMS4xNTgBCAAAAAUAAAABMQEAAAAKMTgzOTk3NjYyNwMAAAADMTYwAgAAAAQxMDk2BAAAAAEwBwAAAAk2LzEyLzIwMTcIAAAACTMvMzEvMjAxNwkAAAABMLz2H6dzsdQIJSZYQ3Sx1AgrQ0lRLklRMjI2MzgzNzkzLklRX1RPVEFMX1BSSU5DSVBBTC4yMDAwLi4uLgEAAACxV34NAwAAAAAAvPYfp3Ox1AglJlhDdLHUCDFDSVEuSVEyMDY3NDg0LklRX0NBU0hfRVFVSVYuMjAwMC4xMS8zMC8yMDE2Li4uVVNEAQAAAByMHwACAAAABTQuNzMzAQgAAAAFAAAAATEBAAAACjE4</t>
  </si>
  <si>
    <t>MC40MTMBCAAAAAUAAAABMQEAAAAKMTgzODEzNzE2MwMAAAADMTYwAgAAAAQ0MDUxBAAAAAEwBwAAAAk2LzEyLzIwMTcIAAAACTMvMzEvMjAxNwkAAAABMIrEAp5zsdQIxLxUCnWx1AgnQ0lRLklRMTM1OTI5ODEuSVFfRUJJVERBLjIwMDAuNi8zMC8yMDA4AQAAAJVpzwACAAAABzE0Mi4zMDIBCAAAAAUAAAABMQEAAAAJNjU4MzE1MTM2AwAAAAMxNjACAAAABDQwNTEEAAAAATAHAAAACTYvMzAvMjAwOAgAAAAJNi8zMC8yMDA4CQAAAAEwy//9nXOx1AixF6sburHUCB1DSVEuSV9VUzQ1MTc0SEFBNTkuSVFfQU1UX09VVAEAAADvSxACAgAAAAQxMDAwADn2vHV9sdQIUgkgfq2x1AggQ0lRLklRMTQ1NjI1NDc2LklRX1BFUklPRERBVEVfQlMBAAAAhBGuCAUAAAAJMy8zMS8yMDE3AJzWEgl1sdQIpqG0G7qx1AgiQ0lRLklRMjY2ODkuSVFfQ0FTSF9FUVVJVi4yMDAwLi4uLgEAAABBaAAAAgAAAAYxOS41ODQBCAAAAAUAAAABMQEAAAAKMTc4NzQ5MTg0NAMAAAADMTYwAgAAAAQxMDk2BAAAAAEwBwAAAAk2LzEyLzIwMTcIAAAACjEyLzMxLzIwMTUJAAAAATC89h+nc7HUCNHDVUN0sdQIFENJUS5JUTMzNTc0LklRX1NUQVRFAQAAACaDAAADAAAAAk1EACp0lwh1sdQIU8qbG7qx1AgkQ0lRLklRMzUyOTguSVFfRUJJVERBLjIwMDAuOS8zMC8yMDEyAQAAAOKJAAACAAAABjgyLjYzMwEIAAAABQAAAAExAQAAAAoxNTc0</t>
  </si>
  <si>
    <t>NjM0MDY3AwAAAAMxNjACAAAABDQwNTEEAAAAATAHAAAACTkvMzAvMjAxMggAAAAJOS8zMC8yMDEyCQAAAAEwy//9nXOx1AimtqcburHUCB1DSVEuSV9VUzI1MjcxQ0FOMjAuSVFfQU1UX09VVAEAAAC0KgUAAgAAAAM3NTAAxhy9dX2x1Ah3ph1+rbHUCBdDSVEuSVEzMDgyMjYwMS5JUV9TVEFURQEAAADJUNYBAwAAAAJNTgCXre8IdbHUCNMGlhu6sdQIHUNJUS5JX1VTMjY5MjZYQUI5MS5JUV9BTVRfT1VUAQAAADdhnwECAAAABzM0My4zNDgA9Gq9dX2x1Ah3ph1+rbHUCB9DSVEuSVEzOTI2Nzc2My5JUV9QRVJJT0REQVRFX0lTAQAAALMtVwIDAAAAAk5BAE44cgl1sdQID9+aG7qx1AgeQ0lRLklRMjMxODU1NjguSVFfRUJJVERBLjIwMDAuAQAAAKDIYQECAAAABTUwLjU4AQgAAAAFAAAAATEBAAAACjEzNDM4NzQxMzUDAAAAAzE2MAIAAAAENDA1MQQAAAABMAcAAAAJNi8xMi8yMDE3CAAAAAoxMi8zMS8yMDA5CQAAAAEwisQCnnOx1AjYC0QKdbHUCB9DSVEuSVE4NDkyODk2Mi5JUV9QRVJJT0REQVRFX0lTAQAAAMLpDwUFAAAACTMvMzEvMjAxNwC811sIdbHUCLzfjhu6sdQIH0NJUS5JUTI3ODU1My5JUV9JTkRVU1RSWV9TRUNUT1IBAAAAGUAEAAMAAAAGRW5lcmd5APY4FQl1sdQI0waWG7qx1AgiQ0lRLklRMjk3NDYzMDEyLklRX0lORFVTVFJZX1NFQ1RPUgEAAADk7LoRAwAAAAlVdGlsaXRpZXMAB5x/CHWx</t>
  </si>
  <si>
    <t>1AhvQZEburHUCCdDSVEuSVE5ODU1OTc0Mi5JUV9FQklUREEuMjAwMC4zLzMxLzIwMTYBAAAA/ubfBQIAAAAFLTI1LjIBCAAAAAUAAAABMQEAAAAKMTc5NjMyMzM1MQMAAAADMTYwAgAAAAQ0MDUxBAAAAAEwBwAAAAkzLzMxLzIwMTYIAAAACTMvMzEvMjAxNgkAAAABMMv//Z1zsdQIEGW6G7qx1AghQ0lRLklfVVM2MDk0NTNBRzAyLklRX0JPTkRfQ09VUE9OAQAAANR7AAACAAAABTkuMTI1APCXInZ9sdQIdkQbfq2x1AgXQ0lRLklRMTMxNzQzNzQ0LklRX0NJVFkBAAAAAEDaBwMAAAAHV2ljaGl0YQC811sIdbHUCLzfjhu6sdQIJkNJUS5JUTQzOTYwODk2LklRX0xFVkVSRURfRkNGLjIwMDAuLi4uAQAAAEDKngICAAAABy00MS44NzUBCAAAAAUAAAABMQEAAAAKMTg0MjU3NDA0NwMAAAADMTYwAgAAAAQ0NDIyBAAAAAEwBwAAAAk2LzEyLzIwMTcIAAAACTMvMzEvMjAxNwkAAAABMNaptKZzsdQIVmFTQ3Sx1AgfQ0lRLklRMzc4Mjc5LklRX0lORFVTVFJZX1NFQ1RPUgEAAACnxQUAAwAAAAZFbmVyZ3kA1XKMCXWx1AhlLZ4burHUCB1DSVEuSVEzMTM3MzQuSVFfUEVSSU9EREFURV9JUwEAAACGyQQABQAAAAkzLzMxLzIwMTcAvJwiCHWx1Ahzn4UburHUCCpDSVEuSVEyNzgxMjA1OS5JUV9UT1RBTF9QUklOQ0lQQUwuMjAwMC4uLi4BAAAA22CoAQIAAAAEMTM2MwEIAAAABQAAAAEyAQAAAAoxODQxNTg3NjQyAwAA</t>
  </si>
  <si>
    <t>AAMxNjACAAAABTIxOTk5BAAAAAEwBwAAAAk2LzEyLzIwMTcIAAAACTMvMzEvMjAxNwkAAAABMLz2H6dzsdQI0cNVQ3Sx1AgfQ0lRLklRMzQwNzQ5NTEuSVFfRUJJVERBLjIwMDAuLQUAAAABAAAACAAAABUoSW52YWxpZCBUaW1lIFBlcmlvZCkwSu0IdbHUCDBK7Qh1sdQIJkNJUS5JUTEwODA5ODk4OC5JUV9DQVNIX0VRVUlWLjIwMDAuLi4uAQAAAKx1cQYCAAAABzYyMi42NzUBCAAAAAUAAAABMQEAAAAKMTgzODI5Njc5NwMAAAADMTYwAgAAAAQxMDk2BAAAAAEwBwAAAAk2LzEyLzIwMTcIAAAACTMvMzEvMjAxNwkAAAABMLz2H6dzsdQIJSZYQ3Sx1AgqQ0lRLklRMzM4MzI2MjQuSVFfVE9UQUxfUFJJTkNJUEFMLjIwMDAuLi4uAQAAALA+BAICAAAABzQ0MS4zNzIBCAAAAAUAAAABMgEAAAAKMTgxMjEzODA3MwMAAAADMTYwAgAAAAUyMTk5OQQAAAABMAcAAAAJNi8xMi8yMDE3CAAAAAk2LzMwLzIwMTYJAAAAATC89h+nc7HUCNHDVUN0sdQII0NJUS5JUTMyODMwLklRX0VCSVREQS4yMDAwLjgvMy8yMDEzAQAAAD6AAAACAAAABjkxLjA0MwEIAAAABQAAAAExAQAAAAoxNjM2NDg5NzE5AwAAAAMxNjACAAAABDQwNTEEAAAAATAHAAAACDgvMy8yMDEzCAAAAAg4LzMvMjAxMwkAAAABMMv//Z1zsdQISz+yG7qx1AglQ0lRLklRNzY3MDAxNi5JUV9MRVZFUkVEX0ZDRi4yMDAwLi4uLgEAAAAACXUAAgAAAAotNTUu</t>
  </si>
  <si>
    <t>MTQ0MzIuSVFfQ0FTSF9FUVVJVi4yMDAwLi4uLgEAAABAzAQAAgAAAAc0MTMuODU3AQgAAAAFAAAAATEBAAAACDM0NDYyOTIzAwAAAAMxNjACAAAABDEwOTYEAAAAATAHAAAACTYvMTIvMjAxNwgAAAAJOS8zMC8xOTk3CQAAAAEwvPYfp3Ox1AjRw1VDdLHUCB5DSVEuSVEzMDY2MjA4My5JUV9DT1VOVFJZX05BTUUBAAAAw93TAQMAAAALTmV3IFplYWxhbmQAo01KnnOx1AixTYwburHUCCFDSVEuSV9VUzc4MTI5NUFBODAuSVFfQk9ORF9DT1VQT04BAAAAPoAAAAIAAAABOQCXzrx1fbHUCFIJIH6tsdQIK0NJUS5JUTI2NDY0MDI0Ny5JUV9UT1RBTF9QUklOQ0lQQUwuMjAwMC4uLi4BAAAA9xbGDwMAAAAAALz2H6dzsdQI0cNVQ3Sx1AgtQ0lRLklRMzQwNDg2MDEuSVFfVE9UQUxfUFJJTkNJUEFMLjIwMDAuLi4uVVNEAQAAAFmKBwIDAAAAAAA77o2fc7HUCDvujZ9zsdQIFUNJUS5JUTE5MDM1OC5JUV9TVEFURQEAAACW5wIAAwAAAAJOSgAHnH8IdbHUCMZ0jBu6sdQIFENJUS5JUTIyMDE2OC5JUV9DSVRZAQAAAAhcAwADAAAABkRlbnZlcgDVcowJdbHUCH9UpRu6sdQIIkNJUS5JX1VTMDU2NDRSQUE5NS5JUV9ERUZBVUxUX1RZUEUBAAAAitGpAAMAAAAAANxDvXV9sdQIU3DKHLex1AgdQ0lRLklfVVMwNTM0OTlBSDI0LklRX0FNVF9PVVQBAAAAv4cGAAIAAAADMjkwAMYcvXV9sdQIUgkgfq2x1AgdQ0lRLklRMTky</t>
  </si>
  <si>
    <t>MjAxNwkAAAABMMxNsqZzsdQIVmFTQ3Sx1AggQ0lRLklRMzMyNzMwLklRX1BSSU1BUllfSU5EVVNUUlkBAAAAuhMFAAMAAAAMSG9tZWJ1aWxkaW5nAP5JpAl1sdQIJPKiG7qx1AgiQ0lRLklfVVMxMzA1N1FBRjQ2LklRX0RFRkFVTFRfVFlQRQEAAABC4rgPAwAAAAAAOfa8dX2x1AhTcMoct7HUCCVDSVEuSVExNTcxMDI2LklRX0xFVkVSRURfRkNGLjIwMDAuLi4uAQAAANL4FwACAAAABzQxLjkyMzUBCAAAAAUAAAABMQEAAAAKMTgyNzcwMzA5OAMAAAADMTYwAgAAAAQ0NDIyBAAAAAEwBwAAAAk2LzEyLzIwMTcIAAAACjEyLzMxLzIwMTYJAAAAATDWqbSmc7HUCFUAUUN0sdQIHUNJUS5JUTM2NTExNC5JUV9QRVJJT0REQVRFX0lTAQAAADqSBQAFAAAACTMvMzEvMjAxNwCHEIoJdbHUCIIGmxu6sdQIHUNJUS5JX1VTMDU2NDRSQUE5NS5JUV9BTVRfT1VUAQAAAIrRqQACAAAAAjY4ANxDvXV9sdQIUgkgfq2x1AgVQ0lRLklRMTIwMjYyLklRX1NUQVRFAQAAAMbVAQADAAAAAkNBAAecfwh1sdQIc5+FG7qx1AgcQ0lRLklRMzU2NDUuSVFfRUJJVERBLjIwMDAuLQUAAAAAAAAACAAAABUoSW52YWxpZCBUaW1lIFBlcmlvZCkHnH8IdbHUCEFUqhu6sdQIHUNJUS5JUTMwNjIyNS5JUV9QRVJJT0REQVRFX0lTAQAAADGsBAAFAAAACTMvMzEvMjAxNwC811sIdbHUCFPKmxu6sdQIH0NJUS5JUTQ2Mjc2NjE2LklRX1BFUklP</t>
  </si>
  <si>
    <t>OAEIAAAABQAAAAExAQAAAAoxODE3ODQ1OTYzAwAAAAMxNjACAAAABDEwOTYEAAAAATAHAAAACTYvMTIvMjAxNwgAAAAJOS8zMC8yMDE2CQAAAAEwvPYfp3Ox1AglJlhDdLHUCCJDSVEuSVEzMzU3NC5JUV9DQVNIX0VRVUlWLjIwMDAuLi4uAQAAACaDAAACAAAABjM5Ljg5OAEIAAAABQAAAAExAQAAAAoxODQwOTczNTg1AwAAAAMxNjACAAAABDEwOTYEAAAAATAHAAAACTYvMTIvMjAxNwgAAAAJMy8zMS8yMDE3CQAAAAEwvPYfp3Ox1AglJlhDdLHUCCBDSVEuSVE1MDI3NjI0LklRX0lORFVTVFJZX1NFQ1RPUgEAAAAot0wAAwAAAAZFbmVyZ3kAm8IeCXWx1AiIj6AburHUCBdDSVEuSVEyNzE3MDAyOTIuSVFfQ0lUWQEAAABE0TEQAwAAAApQYXJzaXBwYW55ALycIgh1sdQIn+2KG7qx1AgoQ0lRLklRMTg4MzM1LklRX1RPVEFMX1BSSU5DSVBBTC4yMDAwLi4uLgEAAACv3wIAAwAAAAAAvPYfp3Ox1AikiVpDdLHUCBZDSVEuSVE3NjIwOTk3LklRX1NUQVRFAQAAAIVJdAADAAAAAlRYAE44cgl1sdQIU8qbG7qx1AghQ0lRLklfVVM5Mjg0MEtBQTQzLklRX0JPTkRfQ09VUE9OAQAAAN3w8BECAAAABDcuNzUAOfa8dX2x1Ah3ph1+rbHUCBVDSVEuSVEyNjE1OTYuSVFfU1RBVEUBAAAA3P0DAAMAAAACRkwA1XKMCXWx1Ah/VKUburHUCBdDSVEuSVEyNTcwODk0MTguSVFfQ0lUWQEAAACK31IPAwAAAApXaWxtaW5ndG9u</t>
  </si>
  <si>
    <t>BQAAAAEyAQAAAAoxODQxMTg0NjkzAwAAAAMxNjACAAAABTIxOTk5BAAAAAEwBwAAAAk2LzEyLzIwMTcIAAAACTMvMzEvMjAxNwkAAAABMLz2H6dzsdQIJSZYQ3Sx1AggQ0lRLklRNDI1OTk2OC5JUV9JTkRVU1RSWV9TRUNUT1IBAAAAgABBAAMAAAAWQ29uc3VtZXIgRGlzY3JldGlvbmFyeQDVcowJdbHUCH9UpRu6sdQIJ0NJUS5JUTI3OTEwLklRX1RPVEFMX1BSSU5DSVBBTC4yMDAwLi4uLgEAAAAGbQAAAgAAAAgxNTE0LjE2OAEIAAAABQAAAAEyAQAAAAoxNzA0MTYyNTA4AwAAAAMxNjACAAAABTIxOTk5BAAAAAEwBwAAAAk2LzEyLzIwMTcIAAAACTYvMzAvMjAxNAkAAAABMMxNsqZzsdQIVmFTQ3Sx1AgiQ0lRLklRMzUwMzgxLklRX1BFUklPRERBVEVfQlMuMTk5OQEAAACtWAUABQAAAAoxMi8zMS8yMDE2AIrEAp5zsdQIiXqtG7qx1AgfQ0lRLklRMTAwMjg0NTUuSVFfRUJJVERBLjIwMDAuLQUAAAABAAAACAAAABUoSW52YWxpZCBUaW1lIFBlcmlvZCmHEIoJdbHUCIcQigl1sdQIH0NJUS5JUTk2MDU4Mi5JUV9JTkRVU1RSWV9TRUNUT1IBAAAARqgOAAMAAAAWQ29uc3VtZXIgRGlzY3JldGlvbmFyeQC811sIdbHUCFPKmxu6sdQIF0NJUS5JUTM2MzEzMTM0LklRX1NUQVRFAQAAAC4YKgIDAAAAAlRYALzXWwh1sdQIfQKIG7qx1AgdQ0lRLklfVVMxNzk1ODRBUDIzLklRX0FNVF9PVVQBAAAA3P0DAAIAAAAD</t>
  </si>
  <si>
    <t>b2QppXVZCHWx1AildVkIdbHUCCJDSVEuSVExNDU2MjU0NzYuSVFfRklMSU5HX0NVUlJFTkNZAQAAAIQRrggDAAAAA1VTRACc1hIJdbHUCEykkxu6sdQIFkNJUS5JUTM2MTk0ODc4LklRX0NJVFkBAAAAPkooAgMAAAAHSG91c3RvbgC811sIdbHUCH0CiBu6sdQIIUNJUS5JX1VTMDMyMzZNQUY4Ni5JUV9CT05EX0NPVVBPTgEAAADcUKcBAgAAAAM5LjUAxhy9dX2x1AhSCSB+rbHUCCJDSVEuSVEzMTc3Mi5JUV9DQVNIX0VRVUlWLjIwMDAuLi4uAQAAABx8AAACAAAABTMuMTIzAQgAAAAFAAAAATEBAAAACjE3NDkyMzUzMjkDAAAAAzE2MAIAAAAEMTA5NgQAAAABMAcAAAAJNi8xMi8yMDE3CAAAAAk2LzMwLzIwMTUJAAAAATC89h+nc7HUCCUmWEN0sdQIH0NJUS5JUTIyMzk2ODA1LklRX0VCSVREQS4yMDAwLi0FAAAAAAAAAAgAAAAVKEludmFsaWQgVGltZSBQZXJpb2Qpw2gcCXWx1AiJeq0burHUCB1DSVEuSVEzMTU4ODQuSVFfUEVSSU9EREFURV9JUwEAAADs0QQABQAAAAoxMi8zMS8yMDEzAJet7wh1sdQI0waWG7qx1AgjQ0lRLklRMzg2MDAwLklRX0NBU0hfRVFVSVYuMjAwMC4uLi4BAAAA0OMFAAIAAAADMTkyAQgAAAAFAAAAATEBAAAACjE3NjMxNTA1NTEDAAAAAzE2MAIAAAAEMTA5NgQAAAABMAcAAAAJNi8xMi8yMDE3CAAAAAk5LzMwLzIwMTUJAAAAATC89h+nc7HUCCUmWEN0sdQIMkNJUS5JUTM3NjQ0</t>
  </si>
  <si>
    <t>ZWQgS2luZ2RvbQCjTUqec7HUCC5pmBu6sdQII0NJUS5JX1VTMzYxOTFHQUIzMi5JUV9NQVRVUklUWV9EQVRFAQAAAIvnyQEFAAAACTgvMTUvMjAyMAA59rx1fbHUCFIJIH6tsdQIKUNJUS5JUTM3MTE5OTIuSVFfVE9UQUxfUFJJTkNJUEFMLjIwMDAuLi4uAQAAAPijOAACAAAACDMyNTUuMzg5AQgAAAAFAAAAATIBAAAACjE4Mzg0NTA0NzADAAAAAzE2MAIAAAAFMjE5OTkEAAAAATAHAAAACTYvMTIvMjAxNwgAAAAJMy8zMS8yMDE3CQAAAAEwvPYfp3Ox1AjRw1VDdLHUCCJDSVEuSVEyMTU5OTY3NjcuSVFfRklMSU5HX0NVUlJFTkNZAQAAAF/Z3wwDAAAAA1VTRACbwh4JdbHUCFPKmxu6sdQIIENJUS5JUTExMjkyNjI0Ny5JUV9QRVJJT0REQVRFX0JTAQAAACceuwYFAAAACTMvMzEvMjAxNwCc1hIJdbHUCBBluhu6sdQIHUNJUS5JX1VTMTg0NTAyQk4xNS5JUV9BTVRfT1VUAQAAAO9LEAICAAAAAzU3NQA59rx1fbHUCFIJIH6tsdQIGENJUS5JUTI0MDY2NzAxNi5JUV9TVEFURQEAAACISVgOAwAAAAJUWADDaBwJdbHUCIiPoBu6sdQIIkNJUS5JUTI0MDY2NzAxNi5JUV9GSUxJTkdfQ1VSUkVOQ1kBAAAAiElYDgMAAAAAAJvCHgl1sdQILmmYG7qx1AglQ0lRLklRMzIxNTkwLklRX0VCSVREQS4yMDAwLjQvMjkvMjAxNwEAAAA26AQAAgAAAAcxMDEuOTU5AQgAAAAFAAAAATEBAAAACjE4NDY0NDQ0NDkDAAAAAzE2</t>
  </si>
  <si>
    <t>dLHUCCFDSVEuSVEzNjMxMzEzNC5JUV9JTkRVU1RSWV9TRUNUT1IBAAAALhgqAgMAAAAJVXRpbGl0aWVzALzXWwh1sdQIxnSMG7qx1AgiQ0lRLklfVVM4NzQyMlZBQTYxLklRX0RFRkFVTFRfVFlQRQEAAABeni4AAwAAAAAA9Gq9dX2x1AhTcMoct7HUCBVDSVEuSVE0Mjc5NjcuSVFfU1RBVEUBAAAAv4cGAAMAAAACQ0EA/kmkCXWx1Ah/VKUburHUCCVDSVEuSVEyMjI2MzU0NTkuSVFfUEVSSU9EREFURV9CUy4xOTk5AQAAAMMlRQ0FAAAACTYvMzAvMjAxNgCKxAKec7HUCLEXqxu6sdQIJkNJUS5JUTI2Njk3MzYxMy5JUV9DQVNIX0VRVUlWLjIwMDAuLi4uAQAAAK2x6Q8DAAAAAADMTbKmc7HUCFZhU0N0sdQII0NJUS5JX1VTODczMTY4QVExNi5JUV9NQVRVUklUWV9EQVRFAQAAAJjlAgAFAAAACjExLzE1LzIwMzQAl868dX2x1Ah3ph1+rbHUCB1DSVEuSVEzNTk2Nzg3LklRX0VCSVREQS4yMDAwLgEAAADz4TYAAgAAAAcxMDguNjI2AQgAAAAFAAAAATEBAAAACjE4NDE5MzMxMzUDAAAAAzE2MAIAAAAENDA1MQQAAAABMAcAAAAJNi8xMi8yMDE3CAAAAAg0LzEvMjAxNwkAAAABMMv//Z1zsdQIKoI6CnWx1AgkQ0lRLklRMzI3OTIuSVFfRUJJVERBLjIwMDAuMy8zMS8yMDE3AQAAABiAAAACAAAABTY3Ny42AQgAAAAFAAAAATEBAAAACjE4NDE5OTg1MDMDAAAAAzE2MAIAAAAENDA1MQQAAAABMAcAAAAJMy8zMS8y</t>
  </si>
  <si>
    <t>NjACAAAABDQ0MjIEAAAAATAHAAAACTYvMTIvMjAxNwgAAAAJMy8zMS8yMDE3CQAAAAEw1qm0pnOx1AhWYVNDdLHUCB5DSVEuSVE4MDU3MTUyLklRX0VCSVREQS4yMDAwLi0FAAAAAQAAAAgAAAAVKEludmFsaWQgVGltZSBQZXJpb2QpB5x/CHWx1AgHnH8IdbHUCCBDSVEuSVExNDE4Mjc1MDMuSVFfRUJJVERBLjIwMDAuLQUAAAABAAAACAAAABUoSW52YWxpZCBUaW1lIFBlcmlvZCmldVkIdbHUCKV1WQh1sdQIFENJUS5JUTI2ODgzLklRX1NUQVRFAQAAAANpAAADAAAAAk1JAE44cgl1sdQIZS2eG7qx1AgcQ0lRLklRMzUwMTg1LklRX0VCSVREQS4yMDAwLgEAAADpVwUAAgAAAAYzOC43NTcBCAAAAAUAAAACMjkCAAAABDQwNTEBAAAACjE4NDY0NzE3MzUDAAAAAzE2MAQAAAABMAcAAAAJNi8xMi8yMDE3CAAAAAk0LzI4LzIwMTcJAAAAATCKxAKec7HUCLNtZQp1sdQIIUNJUS5JX1VTNzQzMDhUQUI2MS5JUV9CT05EX0NPVVBPTgEAAAC3xjEIAgAAAAU4Ljg3NQD0ar11fbHUCHemHX6tsdQIF0NJUS5JUTI2NTc0MzAyMC5JUV9DSVRZAQAAAKzq1g8DAAAADU9rbGFob21hIENpdHkA/kmkCXWx1Agk8qIburHUCB5DSVEuSVEyNzI0NC5JUV9JTkRVU1RSWV9TRUNUT1IBAAAAbGoAAAMAAAAWQ29uc3VtZXIgRGlzY3JldGlvbmFyeQBOOHIJdbHUCIiPoBu6sdQIFkNJUS5JUTk4OTg5NjguSVFfU1RBVEUBAAAA2AuX</t>
  </si>
  <si>
    <t>ATC89h+nc7HUCNHDVUN0sdQIIUNJUS5JUTM2MDk2LklRX1BFUklPRERBVEVfQlMuMTk5OQEAAAAAjQAABQAAAAoxMi8zMS8yMDE2AIrEAp5zsdQIEGW6G7qx1AgUQ0lRLklRMjk3MTc5LklRX0NJVFkBAAAA24gEAAMAAAAHVG9yb250bwCbwh4JdbHUCC5pmBu6sdQIH0NJUS5JUTI3MTA3Ny5JUV9GSUxJTkdfQ1VSUkVOQ1kBAAAA5SIEAAMAAAADVVNEAJzWEgl1sdQIJPKiG7qx1AgeQ0lRLklRMzI2OTY4NjkuSVFfRUJJVERBLjIwMDAuAQAAACXq8gEDAAAAAACKxAKec7HUCKzQSAp1sdQIF0NJUS5JUTI2MjUxMjg4Mi5JUV9DSVRZAQAAAPKgpQ8DAAAAC1NhbiBBbnRvbmlvAJvCHgl1sdQILmmYG7qx1AgmQ0lRLklRMjQ0NDMwNzcuSVFfTEVWRVJFRF9GQ0YuMjAwMC4uLi4BAAAAxfh0AQIAAAAJNDAuMDYwOTYxAQgAAAAFAAAAATEBAAAACjE4Mzk4NTg2MzgDAAAAAzE2MAIAAAAENDQyMgQAAAABMAcAAAAJNi8xMi8yMDE3CAAAAAkzLzMxLzIwMTcJAAAAATDWqbSmc7HUCFUAUUN0sdQIIUNJUS5JUTMyNTk2LklRX1BFUklPRERBVEVfQlMuMTk5OQEAAABUfwAABQAAAAgxLzEvMjAxMgCKxAKec7HUCIl6rRu6sdQIHUNJUS5JUTEyNDI0My5JUV9QRVJJT0REQVRFX0JTAQAAAFPlAQAFAAAACTkvMzAvMjAwNwAHnH8IdbHUCKa2pxu6sdQII0NJUS5JX1VTMDE1NTFVQUIwOC5JUV9NQVRVUklUWV9EQVRFAQAA</t>
  </si>
  <si>
    <t>AKmX6AwFAAAACjEwLzE1LzIwMTkAxhy9dX2x1AhSCSB+rbHUCCJDSVEuSVE3MTQ1Njg2My5JUV9QUklNQVJZX0lORFVTVFJZAQAAAF9YQgQDAAAAJk9pbCBhbmQgR2FzIEV4cGxvcmF0aW9uIGFuZCBQcm9kdWN0aW9uAJvCHgl1sdQILmmYG7qx1AgkQ0lRLklRNDI0OTU4My5JUV9DQVNIX0VRVUlWLjIwMDAuLi4uAQAAAO/XQAACAAAAATIBCAAAAAUAAAABMQEAAAAKMTgzODIyODEwMwMAAAADMTYwAgAAAAQxMDk2BAAAAAEwBwAAAAk2LzEyLzIwMTcIAAAACTMvMzEvMjAxNwkAAAABMLz2H6dzsdQIVmFTQ3Sx1AgrQ0lRLklRMjYzNzc0Nzg2LklRX1RPVEFMX1BSSU5DSVBBTC4yMDAwLi4uLgEAAABC4rgPAgAAAAQ1MTIxAQgAAAAFAAAAATIBAAAACjE4NDAwOTMyMDADAAAAAzE2MAIAAAAFMjE5OTkEAAAAATAHAAAACTYvMTIvMjAxNwgAAAAJMy8zMS8yMDE3CQAAAAEwzE2ypnOx1AhWYVNDdLHUCCNDSVEuSVE5NTI1MjgwLklRX1BFUklPRERBVEVfQlMuMTk5OQEAAAAgWJEABQAAAAoxMi8zMS8yMDE2AIrEAp5zsdQIsRerG7qx1AgcQ0lRLklRMjY4NjMuSVFfUEVSSU9EREFURV9CUwEAAADvaAAABQAAAAk2LzMwLzIwMDQA/dVvCXWx1AiJeq0burHUCCFDSVEuSV9VUzI5MjY5UUFCMzIuSVFfQk9ORF9DT1VQT04BAAAAz6PrAgIAAAACMTEAxhy9dX2x1Ah3ph1+rbHUCCBDSVEuSVEzMjc0MzYuSVFfUFJJ</t>
  </si>
  <si>
    <t>MTcAm8IeCXWx1AhMpJMburHUCCFDSVEuSVEyNzQ5MC5JUV9QRVJJT0REQVRFX0JTLjE5OTkBAAAAYmsAAAUAAAAKMTIvMzEvMjAxNgCKxAKec7HUCKahtBu6sdQIJkNJUS5JUTMzNDQ3OTYyLklRX0xFVkVSRURfRkNGLjIwMDAuLi4uAQAAABpg/gECAAAACTE4Ljk1MDYyNQEIAAAABQAAAAExAQAAAAoxODQxOTQyNTI4AwAAAAMxNjACAAAABDQ0MjIEAAAAATAHAAAACTYvMTIvMjAxNwgAAAAJMy8zMS8yMDE3CQAAAAEw1qm0pnOx1AhVAFFDdLHUCCRDSVEuSVExODk1MjYuSVFfTEVWRVJFRF9GQ0YuMjAwMC4uLi4BAAAAVuQCAAIAAAAIMTg2My4xMjUBCAAAAAUAAAABMQEAAAAKMTgzODEwNDk2MgMAAAACMjcCAAAABDQ0MjIEAAAAATAHAAAACTYvMTIvMjAxNwgAAAAJMy8zMS8yMDE3CQAAAAEw1qm0pnOx1AhVAFFDdLHUCB9DSVEuSVE2MTU3NjExNy5JUV9QRVJJT0REQVRFX0JTAQAAALWTqwMDAAAAAk5BALzXWwh1sdQIsRerG7qx1AgkQ0lRLklRNDE3MjQ2NC5JUV9DQVNIX0VRVUlWLjIwMDAuLi4uAQAAALCqPwADAAAAAAC89h+nc7HUCCUmWEN0sdQIHkNJUS5JUTMxMDMyNTkuSVFfUEVSSU9EREFURV9JUwEAAAAbWi8ABQAAAAkzLzMxLzIwMTcA/kmkCXWx1AiIj6AburHUCB5DSVEuSVEzMjc5Mi5JUV9GSUxJTkdfQ1VSUkVOQ1kBAAAAGIAAAAMAAAADVVNEALMQlQh1sdQIxnSMG7qx1AgeQ0lRLklR</t>
  </si>
  <si>
    <t>MTU0MzI3Mi5JUV9FQklUREEuMjAwMC4tBQAAAAEAAAAIAAAAFShJbnZhbGlkIFRpbWUgUGVyaW9kKYcQigl1sdQIhxCKCXWx1AghQ0lRLklfVVMxNTY3MUJBTDUzLklRX0JPTkRfQ09VUE9OAQAAAAi5PwACAAAAAzguNQDcQ711fbHUCFIJIH6tsdQIHUNJUS5JUTM2MjAwMC5JUV9QRVJJT0REQVRFX0JTAQAAABCGBQAFAAAACTMvMzEvMjAxNwCc1hIJdbHUCEs/shu6sdQIJENJUS5JUTM4NjAwMC5JUV9MRVZFUkVEX0ZDRi4yMDAwLi4uLgEAAADQ4wUAAgAAAAYzNzEuNzUBCAAAAAUAAAABMQEAAAAKMTc2MzE1MDU1MQMAAAADMTYwAgAAAAQ0NDIyBAAAAAEwBwAAAAk2LzEyLzIwMTcIAAAACTkvMzAvMjAxNQkAAAABMNaptKZzsdQIVQBRQ3Sx1AgeQ0lRLklRMzI1OTYuSVFfRklMSU5HX0NVUlJFTkNZAQAAAFR/AAADAAAAA1VTRACzEJUIdbHUCEykkxu6sdQIIUNJUS5JUTIzMDkwNDE0LklRX0ZJTElOR19DVVJSRU5DWQEAAADuVGABAwAAAANVU0QAvNdbCHWx1Ah9AogburHUCCZDSVEuSVEyMjMxNzMxMTIuSVFfQ0FTSF9FUVVJVi4yMDAwLi4uLgEAAAD4WU0NAwAAAAAAvPYfp3Ox1AhWYVNDdLHUCChDSVEuSVE3Mjg1NDguSVFfVE9UQUxfUFJJTkNJUEFMLjIwMDAuLi4uAQAAAOQdCwADAAAAAAC89h+nc7HUCCUmWEN0sdQIHENJUS5JUTI3MDcwMC5JUV9FQklUREEuMjAwMC4BAAAAbCEEAAIAAAAFMjA5</t>
  </si>
  <si>
    <t>LjEBCAAAAAUAAAABMQEAAAAKMTQzNTY4NTI4MwMAAAADMTYwAgAAAAQ0MDUxBAAAAAEwBwAAAAk2LzEyLzIwMTcIAAAACTEvMjkvMjAxMQkAAAABMIrEAp5zsdQIWlpSCnWx1AgbQ0lRLklRMzA1MDYuSVFfRUJJVERBLjIwMDAuAQAAACp3AAACAAAABjg3Ljk1MwEIAAAABQAAAAExAQAAAAoxODQ1NzEwNzk0AwAAAAMxNjACAAAABDQwNTEEAAAAATAHAAAACTYvMTIvMjAxNwgAAAAJMy8zMS8yMDE3CQAAAAEwisQCnnOx1AhaWlIKdbHUCChDSVEuSVEzMTQ4OTYuSVFfVE9UQUxfUFJJTkNJUEFMLjIwMDAuLi4uAQAAABDOBAACAAAABDMxNzEBCAAAAAUAAAABMgEAAAAKMTgzODEwNDk0MgMAAAADMTYwAgAAAAUyMTk5OQQAAAABMAcAAAAJNi8xMi8yMDE3CAAAAAkzLzMxLzIwMTcJAAAAATC89h+nc7HUCCUmWEN0sdQIFENJUS5JUTI3ODExMS5JUV9DSVRZAQAAAF8+BAADAAAADUNvZXVyIGQnQWxlbmUA9jgVCXWx1AguaZgburHUCBdDSVEuSVEyNTQwNDI1NTAuSVFfQ0lUWQEAAAC2YSQPAwAAAAAA1XKMCXWx1AiIj6AburHUCCdDSVEuSVEyODA3MTExNi5JUV9FQklUREEuMjAwMC4zLzMxLzIwMTcBAAAAzFSsAQIAAAAGMjAuMjY5AQgAAAAFAAAAATEBAAAACjE4NDExMzQxNzIDAAAAAzE2MAIAAAAENDA1MQQAAAABMAcAAAAJMy8zMS8yMDE3CAAAAAkzLzMxLzIwMTcJAAAAATDL//2dc7HUCKahtBu6sdQI</t>
  </si>
  <si>
    <t>APY4FQl1sdQIjmibG7qx1AgnQ0lRLklRMTAwMjg0NTUuSVFfRUJJVERBLjIwMDAuMy8zMS8yMDE3AQAAAKcFmQACAAAABjQxLjY0MwEIAAAABQAAAAExAQAAAAoxODQxNjY4OTY4AwAAAAMxNjACAAAABDQwNTEEAAAAATAHAAAACTMvMzEvMjAxNwgAAAAJMy8zMS8yMDE3CQAAAAEwy//9nXOx1AimobQburHUCCpDSVEuSVEyMzY0OTUyNy5JUV9UT1RBTF9QUklOQ0lQQUwuMjAwMC4uLi4BAAAA99xoAQIAAAAHNjQ3Ljk3OQEIAAAABQAAAAEyAQAAAAoxODQyMTMyNzAxAwAAAAMxNjACAAAABTIxOTk5BAAAAAEwBwAAAAk2LzEyLzIwMTcIAAAACTMvMzEvMjAxNwkAAAABMLz2H6dzsdQIVmFTQ3Sx1AglQ0lRLklRMzQzMDg2LklRX0VCSVREQS4yMDAwLjUvMjcvMjAxMQEAAAAuPAUAAgAAAAY4NC4zNjYBCAAAAAUAAAABMQEAAAAKMTQ1OTY1OTMyOQMAAAADMTYwAgAAAAQ0MDUxBAAAAAEwBwAAAAk1LzI3LzIwMTEIAAAACTUvMjcvMjAxMQkAAAABMMv//Z1zsdQIf1SlG7qx1AgfQ0lRLklRMzIxNTE0LklRX0ZJTElOR19DVVJSRU5DWQEAAADq5wQAAwAAAANVU0QAlOehCXWx1Ah/VKUburHUCBNDSVEuSVEyNTMwNC5JUV9DSVRZAQAAANhiAAADAAAACUxhcyBWZWdhcwC811sIdbHUCLzfjhu6sdQIHENJUS5JUTI0MjI1LklRX0VCSVREQS4yMDAwLi0FAAAAAQAAAAgAAAAVKEludmFsaWQgVGltZSBQZXJpb2Qp</t>
  </si>
  <si>
    <t>BDQwNTEEAAAAATAHAAAACTYvMTIvMjAxNwgAAAAJMy8zMS8yMDE3CQAAAAEwisQCnnOx1AhuqUEKdbHUCCJDSVEuSV9VUzg2NzMyWUFOOTQuSVFfREVGQVVMVF9UWVBFAQAAAAAzBQADAAAACkJhbmtydXB0Y3kAl868dX2x1AhTcMoct7HUCCJDSVEuSV9VUzY1NjUzM0FDMDEuSVFfREVGQVVMVF9UWVBFAQAAAANYDQADAAAAAADcQ711fbHUCFNwyhy3sdQIJUNJUS5JUTI4ODg5MC5JUV9FQklUREEuMjAwMC42LzMwLzIwMTMBAAAAemgEAAIAAAAGMzAuOTM0AQgAAAAFAAAAATEBAAAACjE2Mjk3OTQ2MzYDAAAAAzE2MAIAAAAENDA1MQQAAAABMAcAAAAJNi8zMC8yMDEzCAAAAAk2LzMwLzIwMTMJAAAAATCjTUqec7HUCLEXqxu6sdQIHkNJUS5JUTk0NDQ0MTMuSVFfUEVSSU9EREFURV9CUwEAAAA9HJAABQAAAAkzLzMxLzIwMTcAl63vCHWx1AimtqcburHUCCJDSVEuSVE0NzkwMTI4NS5JUV9QUklNQVJZX0lORFVTVFJZAQAAAGXq2gIDAAAAGENvbW11bmljYXRpb25zIEVxdWlwbWVudAC811sIdbHUCLzfjhu6sdQIFENJUS5JUTMyMTkwNS5JUV9DSVRZAQAAAHHpBAADAAAABkF1c3RpbgCc1hIJdbHUCNMGlhu6sdQIJkNJUS5JUTEwODM4OTkyLklRX0xFVkVSRURfRkNGLjIwMDAuLi4uAQAAANBjpQACAAAABy01NC44MzIBCAAAAAUAAAABMQEAAAAKMTc2NDE3OTQ5MgMAAAADMTYwAgAAAAQ0NDIyBAAAAAEw</t>
  </si>
  <si>
    <t>AAAEsgEAAgAAAAYxNC40NzYBCAAAAAUAAAABMQEAAAAJMzcwNzg4MDM5AwAAAAMxNjACAAAABDEwOTYEAAAAATAHAAAACTYvMTIvMjAxNwgAAAAJMy8zMS8yMDA1CQAAAAEwvPYfp3Ox1AglJlhDdLHUCClDSVEuSVE1NTUzNDQ2LklRX1RPVEFMX1BSSU5DSVBBTC4yMDAwLi4uLgEAAAAmvVQAAwAAAAAAvPYfp3Ox1AglJlhDdLHUCB9DSVEuSVE1MTgyMTEyMi5JUV9QRVJJT0REQVRFX0JTAQAAAEK6FgMDAAAAAk5BAJTnoQl1sdQI5NyvG7qx1AgdQ0lRLklfVVM0MjgzMDNBTTM1LklRX0FNVF9PVVQBAAAA4TGKAQIAAAAHNTc0LjAxNgD0ar11fbHUCHemHX6tsdQIIENJUS5JUTIzNDk3NTk0Mi5JUV9FQklUREEuMjAwMC4tBQAAAAAAAAAIAAAAFShJbnZhbGlkIFRpbWUgUGVyaW9kKTBK7Qh1sdQIsRerG7qx1AghQ0lRLklfVVM2MzkzNjVBRjIzLklRX0JPTkRfQ09VUE9OAQAAAN+xuAACAAAABTguMTI1AF0ENHV9sdQIUgkgfq2x1AgrQ0lRLklRNDI3OTY3LklRX1RPVEFMX1BSSU5DSVBBTC4yMDAwLi4uLlVTRAEAAAC/hwYAAwAAAAAAO+6Nn3Ox1Ag77o2fc7HUCB9DSVEuSVEyOTU1MDkuSVFfSU5EVVNUUllfU0VDVE9SAQAAAFWCBAADAAAABkVuZXJneQCzEJUIdbHUCEykkxu6sdQIMENJUS5JUTE1NjUxMDkuSVFfQ0FTSF9FUVVJVi4yMDAwLjMvMzEvMjAxNy4uLlVTRAEAAAC14RcAAgAAAAUzMzguNAEI</t>
  </si>
  <si>
    <t>NjQBCAAAAAUAAAABMgEAAAAKMTgxNzg0NTk2MwMAAAADMTYwAgAAAAUyMTk5OQQAAAABMAcAAAAJNi8xMi8yMDE3CAAAAAk5LzMwLzIwMTYJAAAAATC89h+nc7HUCCUmWEN0sdQIHkNJUS5JUTMzNDQ3OTYyLklRX0VCSVREQS4yMDAwLgEAAAAaYP4BAgAAAAYzOS40NzcBCAAAAAUAAAABMQEAAAAKMTg0MTk0MjUyOAMAAAADMTYwAgAAAAQ0MDUxBAAAAAEwBwAAAAk2LzEyLzIwMTcIAAAACTMvMzEvMjAxNwkAAAABMIrEAp5zsdQIs21lCnWx1AglQ0lRLklRMzc2NDQ0NjMuSVFfQ0FTSF9FUVVJVi4yMDAwLi4uLgEAAACvaD4CAgAAAAYxMy43ODUBCAAAAAUAAAABMQEAAAAKMTg0MTQzOTE4MgMAAAADMTYwAgAAAAQxMDk2BAAAAAEwBwAAAAk2LzEyLzIwMTcIAAAACTMvMzEvMjAxNwkAAAABMLz2H6dzsdQIVmFTQ3Sx1AgnQ0lRLklRNTkyMjAzOTEuSVFfRUJJVERBLjIwMDAuMy8zMS8yMDE3AQAAAKehhwMCAAAACC0yNjIuMDY4AQgAAAAFAAAAATEBAAAACjE4NDA2MTY1ODkDAAAAAzE2MAIAAAAENDA1MQQAAAABMAcAAAAJMy8zMS8yMDE3CAAAAAkzLzMxLzIwMTcJAAAAATCjTUqec7HUCIl6rRu6sdQIHUNJUS5JUTk1NDMwMS5JUV9FQklUREEuMjAwMC4tBQAAAAAAAAAIAAAAFShJbnZhbGlkIFRpbWUgUGVyaW9kKYk8fQh1sdQICd2qG7qx1AgjQ0lRLklRMzcxMzgyLklRX0NBU0hfRVFVSVYuMjAwMC4u</t>
  </si>
  <si>
    <t>Li4BAAAAtqoFAAIAAAAGNTcuNDU2AQgAAAAFAAAAATEBAAAACjE4NDE1NDg4NzUDAAAAAzE2MAIAAAAEMTA5NgQAAAABMAcAAAAJNi8xMi8yMDE3CAAAAAkzLzMxLzIwMTcJAAAAATDMTbKmc7HUCFZhU0N0sdQIJUNJUS5JUTE0OTIzMzYuSVFfTEVWRVJFRF9GQ0YuMjAwMC4uLi4BAAAAcMUWAAMAAAAAANaptKZzsdQIVmFTQ3Sx1AgXQ0lRLklRNTE4MjExMjIuSVFfU1RBVEUBAAAAQroWAwMAAAACVE4A/kmkCXWx1Agk8qIburHUCCNDSVEuSVE0NTI3OTU5LklRX1BFUklPRERBVEVfQlMuMTk5OQEAAABXF0UABQAAAAoxMi8zMS8yMDEzAIrEAp5zsdQIpranG7qx1AgeQ0lRLklRNDI0MDAxOC5JUV9QRVJJT0REQVRFX0JTAQAAAJKyQAADAAAAAk5BANVyjAl1sdQIaCq6G7qx1AgWQ0lRLklRNDczNzE2NzkuSVFfQ0lUWQEAAACf1dICAwAAAAhHaWxsZXR0ZQDVcowJdbHUCFPKmxu6sdQIHUNJUS5JX1VTODM0MTVUQUI3MC5JUV9BTVRfT1VUAQAAAJu3wwACAAAABjYxLjYzMwA59rx1fbHUCHemHX6tsdQIHkNJUS5JUTY3MDk0NDkuSVFfUEVSSU9EREFURV9CUwEAAADJYGYAAwAAAAJOQQCHEIoJdbHUCEs/shu6sdQIJUNJUS5JUTE5MjE4OTYuSVFfTEVWRVJFRF9GQ0YuMjAwMC4uLi4BAAAAaFMdAAIAAAAJNzYuNDY2ODc1AQgAAAAFAAAAATEBAAAACjE4Mzk2MjQxODMDAAAAAzE2MAIAAAAENDQyMgQAAAAB</t>
  </si>
  <si>
    <t>AgAAAAYxMS4zMzUBCAAAAAUAAAABMQEAAAAKMTcyNjgzMDY2NwMAAAADMTYwAgAAAAQxMDk2BAAAAAEwBwAAAAk2LzEyLzIwMTcIAAAACjEyLzMxLzIwMTQJAAAAATC89h+nc7HUCFZhU0N0sdQIIENJUS5JUTI1NDA0MjU1MC5JUV9QRVJJT0REQVRFX0JTAQAAALZhJA8DAAAAAk5BAIcQigl1sdQII7W5G7qx1AgeQ0lRLklROTU3MTgyMi5JUV9QRVJJT0REQVRFX0JTAQAAAO4NkgADAAAAAk5BAJzWEgl1sdQIpqG0G7qx1AgjQ0lRLklRMTU0MzI3Mi5JUV9QRVJJT0REQVRFX0JTLjE5OTkBAAAAaIwXAAUAAAAKMTIvMzEvMjAxNgCKxAKec7HUCBBluhu6sdQIH0NJUS5JUTI2MzU2OC5JUV9GSUxJTkdfQ1VSUkVOQ1kBAAAAkAUEAAMAAAADVVNEAIcQigl1sdQIU8qbG7qx1AgsQ0lRLklRNDA4NzU3Ni5JUV9UT1RBTF9QUklOQ0lQQUwuMjAwMC4uLi5VU0QBAAAAGF8+AAMAAAAAADvujZ9zsdQIO+6Nn3Ox1AglQ0lRLklRODU5ODAyOS5JUV9MRVZFUkVEX0ZDRi4yMDAwLi4uLgEAAAANMoMAAgAAAAgyMjc5LjM3NQEIAAAABQAAAAExAQAAAAoxODQwMzUwMDk3AwAAAAMxNjACAAAABDQ0MjIEAAAAATAHAAAACTYvMTIvMjAxNwgAAAAJMy8zMS8yMDE3CQAAAAEw1qm0pnOx1AhWYVNDdLHUCCRDSVEuSVEzNTU4NTkuSVFfTEVWRVJFRF9GQ0YuMjAwMC4uLi4BAAAAE24FAAIAAAAKLTE3Ljg2MzEyNQEIAAAABQAA</t>
  </si>
  <si>
    <t>OTEwNjE3LklRX0VCSVREQS4yMDAwLi0FAAAAAQAAAAgAAAAVKEludmFsaWQgVGltZSBQZXJpb2QpsxCVCHWx1AizEJUIdbHUCCpDSVEuSVEyODA3MTExNi5JUV9UT1RBTF9QUklOQ0lQQUwuMjAwMC4uLi4BAAAAzFSsAQMAAAAAALz2H6dzsdQIJSZYQ3Sx1AgiQ0lRLklRMTExMjgwMDIuSVFfUFJJTUFSWV9JTkRVU1RSWQEAAADCzKkAAwAAABNIZWFsdGhjYXJlIFNlcnZpY2VzAE44cgl1sdQILmmYG7qx1AghQ0lRLklfVVMxODQ1MDJCUTQ2LklRX0JPTkRfQ09VUE9OAQAAAO9LEAICAAAAAjEyANxDvXV9sdQIUgkgfq2x1AgVQ0lRLklRNjQ1MDM4Mi5JUV9DSVRZAQAAAM5sYgADAAAABlRvcGVrYQAqdJcIdbHUCG9BkRu6sdQIJkNJUS5JUTIxNzU4NDIyMS5JUV9DQVNIX0VRVUlWLjIwMDAuLi4uAQAAAF0S+AwDAAAAAAC89h+nc7HUCNHDVUN0sdQIF0NJUS5JUTIyODI4NDY5Ny5JUV9DSVRZAQAAABlZmw0DAAAAAACXre8IdbHUCLzfjhu6sdQIHkNJUS5JUTc5MzUxODU3LklRX0VCSVREQS4yMDAwLgEAAAAx0LoEAgAAAAYyNS45MzcBCAAAAAUAAAABMQEAAAAKMTg0MzAzMjk2NwMAAAADMTYwAgAAAAQ0MDUxBAAAAAEwBwAAAAk2LzEyLzIwMTcIAAAACTMvMzEvMjAxNwkAAAABMIrEAp5zsdQIQwtjCnWx1AghQ0lRLklRMjI2MDM4ODUuSVFfSU5EVVNUUllfU0VDVE9SAQAAAG3oWAEDAAAACU1hdGVyaWFs</t>
  </si>
  <si>
    <t>AAABMAcAAAAJNi8xMi8yMDE3CAAAAAkzLzMxLzIwMTcJAAAAATC89h+nc7HUCCUmWEN0sdQII0NJUS5JUTk2MDU4Mi5JUV9DQVNIX0VRVUlWLjIwMDAuLi4uAQAAAEaoDgACAAAABjE3LjUxOQEIAAAABQAAAAExAQAAAAoxNDgwMzExNDk3AwAAAAMxNjACAAAABDEwOTYEAAAAATAHAAAACTYvMTIvMjAxNwgAAAAJNi8zMC8yMDExCQAAAAEwvPYfp3Ox1AglJlhDdLHUCCFDSVEuSV9VUzY5OTEzSkFCNTIuSVFfQk9ORF9DT1VQT04BAAAAoB8YDwIAAAAENy4yNQDcQ711fbHUCFIJIH6tsdQIJ0NJUS5JUTMyNTk2LklRX1RPVEFMX1BSSU5DSVBBTC4yMDAwLi4uLgEAAABUfwAAAgAAAAUxLjI3NgEIAAAABQAAAAEyAQAAAAoxNTQ0NDc5ODMyAwAAAAMxNjACAAAABTIxOTk5BAAAAAEwBwAAAAk2LzEyLzIwMTcIAAAACDQvMS8yMDEyCQAAAAEwvPYfp3Ox1AjRw1VDdLHUCCBDSVEuSVEyNDU3ODY4MTguSVFfRUJJVERBLjIwMDAuLQUAAAABAAAACAAAABUoSW52YWxpZCBUaW1lIFBlcmlvZCn91W8JdbHUCP3Vbwl1sdQIIENJUS5JUTI2Mzc3NDc4Ni5JUV9FQklUREEuMjAwMC4tBQAAAAEAAAAIAAAAFShJbnZhbGlkIFRpbWUgUGVyaW9kKYcQigl1sdQIhxCKCXWx1AggQ0lRLklRMTE4NjA1NDk2LklRX1BFUklPRERBVEVfSVMBAAAAuMYRBwUAAAAJMy8zMS8yMDE3AE44cgl1sdQIJPKiG7qx1AggQ0lRLklRMTE0</t>
  </si>
  <si>
    <t>LmmYG7qx1AgWQ0lRLklRMTAyNzY1Ny5JUV9TVEFURQEAAABJrg8AAwAAAAJOSgC811sIdbHUCMZ0jBu6sdQIH0NJUS5JUTI0NDQzMDc3LklRX1BFUklPRERBVEVfSVMBAAAAxfh0AQUAAAAJMy8zMS8yMDE3AE44cgl1sdQIiI+gG7qx1AgjQ0lRLklfVVM3NjE1NjVBRDI1LklRX01BVFVSSVRZX0RBVEUBAAAAR0IIAgUAAAAIOC8xLzIwMjIAl868dX2x1Ah3ph1+rbHUCCVDSVEuSVE0MDE4OTAuSVFfRUJJVERBLjIwMDAuMy8zMS8yMDE3AQAAAOIhBgACAAAABjE5LjY0NAEIAAAABQAAAAExAQAAAAoxODQ1Njg5MTc3AwAAAAMxNjACAAAABDQwNTEEAAAAATAHAAAACTMvMzEvMjAxNwgAAAAJMy8zMS8yMDE3CQAAAAEwisQCnnOx1AgfBKsburHUCCJDSVEuSV9VUzE4NDUwMkJOMTUuSVFfREVGQVVMVF9UWVBFAQAAAO9LEAIDAAAAAAA59rx1fbHUCFNwyhy3sdQIFkNJUS5JUTY3MDcxMTcwLklRX0NJVFkBAAAAwmz/AwMAAAANV2lsbGlhbXN2aWxsZQAHnH8IdbHUCH0CiBu6sdQIH0NJUS5JUTI4NDY2OC5JUV9JTkRVU1RSWV9TRUNUT1IBAAAA/FcEAAMAAAAJTWF0ZXJpYWxzAJvCHgl1sdQIU8qbG7qx1AghQ0lRLklfVVM5MjIwNUNBQjkwLklRX0JPTkRfQ09VUE9OAQAAAFmKBwICAAAAATcAxhy9dX2x1AhSCSB+rbHUCCNDSVEuSVExMTc5NjM5ODYuSVFfUFJJTUFSWV9JTkRVU1RSWQEAAADS/AcHAwAAACZP</t>
  </si>
  <si>
    <t>NTEEAAAAATAHAAAACTYvMTIvMjAxNwgAAAAKMTIvMzEvMjAxNgkAAAABMIrEAp5zsdQIKoI6CnWx1AgiQ0lRLklRMzU2NDUuSVFfQ0FTSF9FUVVJVi4yMDAwLi4uLgEAAAA9iwAAAwAAAAAAvPYfp3Ox1AjRw1VDdLHUCCNDSVEuSV9VUzg3NDg0SkFBODguSVFfTUFUVVJJVFlfREFURQEAAACXvmwNBQAAAAkyLzE1LzIwMTgAOfa8dX2x1Ah3ph1+rbHUCCJDSVEuSVExMzU5Mjk4MS5JUV9QUklNQVJZX0lORFVTVFJZAQAAAJVpzwADAAAAIk9pbCBhbmQgR2FzIEVxdWlwbWVudCBhbmQgU2VydmljZXMAvNdbCHWx1AjGdIwburHUCBxDSVEuSVEyODUxODUuSVFfRUJJVERBLjIwMDAuAQAAAAFaBAACAAAABjM5LjkxMQEIAAAABQAAAAExAQAAAAoxODQ2MjkzMTcyAwAAAAMxNjACAAAABDQwNTEEAAAAATAHAAAACTYvMTIvMjAxNwgAAAAJNC8yOC8yMDE3CQAAAAEwisQCnnOx1AhaWlIKdbHUCCpDSVEuSVE4MzUyMzI3MC5JUV9UT1RBTF9QUklOQ0lQQUwuMjAwMC4uLi4BAAAAxnb6BAIAAAAHMTQwLjQ0NwEIAAAABQAAAAEyAQAAAAoxMzU4NTcyMjE1AwAAAAMxNjACAAAABTIxOTk5BAAAAAEwBwAAAAk2LzEyLzIwMTcIAAAACTMvMzEvMjAxMAkAAAABMLz2H6dzsdQI0cNVQ3Sx1AgVQ0lRLklRMjkxMjUwLklRX1NUQVRFAQAAALJxBAADAAAAAklMAJet7wh1sdQIU8qbG7qx1AglQ0lRLklRNzkzNTE4NTcuSVFf</t>
  </si>
  <si>
    <t>EIsAAAIAAAAHNDU5LjgwNgEIAAAABQAAAAEyAQAAAAoxODM5OTc2NjI3AwAAAAMxNjACAAAABTIxOTk5BAAAAAEwBwAAAAk2LzEyLzIwMTcIAAAACTMvMzEvMjAxNwkAAAABMLz2H6dzsdQIJSZYQ3Sx1AgXQ0lRLklRMjQ0NDMwNzcuSVFfU1RBVEUBAAAAxfh0AQMAAAACTU8ATjhyCXWx1AiIj6AburHUCB1DSVEuSVE1NTUzNDQ2LklRX0VCSVREQS4yMDAwLgEAAAAmvVQAAwAAAAJOQQCKxAKec7HUCPP3Twp1sdQIIENJUS5JUTE1MTk4NjQuSVFfSU5EVVNUUllfU0VDVE9SAQAAAPgwFwADAAAACU1hdGVyaWFscwAHnH8IdbHUCH0CiBu6sdQIJUNJUS5JUTg3NjM4Ni5JUV9FQklUREEuMjAwMC4zLzI1LzIwMTcBAAAAYl8NAAIAAAADMTY0AQgAAAAFAAAAATEBAAAACjE4NDA2MDAyNzkDAAAAAjI3AgAAAAQ0MDUxBAAAAAEwBwAAAAkzLzI1LzIwMTcIAAAACTMvMjUvMjAxNwkAAAABMMv//Z1zsdQIpranG7qx1AgfQ0lRLklRMzU1ODU5LklRX0lORFVTVFJZX1NFQ1RPUgEAAAATbgUAAwAAAAZFbmVyZ3kAKnSXCHWx1AjTBpYburHUCCBDSVEuSVEyMjkzNjUyOTguSVFfUEVSSU9EREFURV9CUwEAAAAy1qsNAwAAAAJOQQBOOHIJdbHUCIl6rRu6sdQIHUNJUS5JUTMzMDU4OS5JUV9FQklUREEuMjAwMC4tBQAAAAEAAAAIAAAAFShJbnZhbGlkIFRpbWUgUGVyaW9kKZTnoQl1sdQIlOehCXWx1AgUQ0lRLklRMzQ5</t>
  </si>
  <si>
    <t>OTkuSVFfU1RBVEUBAAAAt4gAAAMAAAACTUQAm8IeCXWx1AhMpJMburHUCCpDSVEuSVEzNDk3MDEwMy5JUV9UT1RBTF9QUklOQ0lQQUwuMjAwMC4uLi4BAAAA95kVAgIAAAADNDE5AQgAAAAFAAAAATIBAAAACjE4NDAxMjMzODADAAAAAzE2MAIAAAAFMjE5OTkEAAAAATAHAAAACTYvMTIvMjAxNwgAAAAJMy8zMS8yMDE3CQAAAAEwvPYfp3Ox1AjRw1VDdLHUCCVDSVEuSVExMDAyODQ1NS5JUV9DQVNIX0VRVUlWLjIwMDAuLi4uAQAAAKcFmQACAAAABzExOC45OTcBCAAAAAUAAAABMQEAAAAKMTg0MTY2ODk2OAMAAAADMTYwAgAAAAQxMDk2BAAAAAEwBwAAAAk2LzEyLzIwMTcIAAAACTMvMzEvMjAxNwkAAAABMLz2H6dzsdQIJSZYQ3Sx1AgiQ0lRLklRMjI1ODM4NTAyLklRX0lORFVTVFJZX1NFQ1RPUgEAAACmBXYNAwAAAAZFbmVyZ3kA1XKMCXWx1AiIj6AburHUCChDSVEuSVExMDQ1NDQ1NTMuSVFfRUJJVERBLjIwMDAuMy8zMS8yMDE3AQAAACk5OwYCAAAABzE0MC4wNDEBCAAAAAUAAAABMQEAAAAKMTg0MjU5MDAwOAMAAAADMTYwAgAAAAQ0MDUxBAAAAAEwBwAAAAkzLzMxLzIwMTcIAAAACTMvMzEvMjAxNwkAAAABMMv//Z1zsdQIsRerG7qx1AgvQ0lRLklRODgwMzE4LklRX0NBU0hfRVFVSVYuMjAwMC4zLzMxLzIwMTcuLi5VU0QBAAAAvm4NAAIAAAAGMTA3My4xAQgAAAAFAAAAATEBAAAACjE4NDA5NDQ1</t>
  </si>
  <si>
    <t>NTI3LklRX0NJVFkBAAAA99xoAQMAAAAIQWJlcmRlZW4Aw2gcCXWx1AhvQZEburHUCCdDSVEuSVE5NDE5Mi5JUV9UT1RBTF9QUklOQ0lQQUwuMjAwMC4uLi4BAAAA8G8BAAIAAAAHMTYyLjIyMgEIAAAABQAAAAEyAQAAAAoxODQxNTY1MDUyAwAAAAMxNjACAAAABTIxOTk5BAAAAAEwBwAAAAk2LzEyLzIwMTcIAAAACTMvMzEvMjAxNwkAAAABMLz2H6dzsdQIVmFTQ3Sx1AgiQ0lRLklRMjUwNDkxOTQ1LklRX0ZJTElOR19DVVJSRU5DWQEAAAApNO4OAwAAAAAAl63vCHWx1AguaZgburHUCCJDSVEuSV9VUzQ2MjA0NEFFODcuSVFfREVGQVVMVF9UWVBFAQAAAPBvAQADAAAAAADGHL11fbHUCFNwyhy3sdQIJENJUS5JUTQ2MTEzODQuSVFfQ0FTSF9FUVVJVi4yMDAwLi4uLgEAAAA4XUYAAwAAAAAAvPYfp3Ox1AjRw1VDdLHUCCdDSVEuSVEyNDc1NzQ4ODcuSVFfRUJJVERBLjIwMDAuNC8xLzIwMTcBAAAAZ7HBDgIAAAAGNzUuNzgzAQgAAAAFAAAAATEBAAAACjE4NDU2MjgzNjcDAAAAAzE2MAIAAAAENDA1MQQAAAABMAcAAAAINC8xLzIwMTcIAAAACDQvMS8yMDE3CQAAAAEwo01KnnOx1AgzBLcburHUCCJDSVEuSVEyODIxMi5JUV9DQVNIX0VRVUlWLjIwMDAuLi4uAQAAADRuAAACAAAABTMuMjgzAQgAAAAFAAAAATEBAAAACjE4MDQyNTk0MTMDAAAAAzE2MAIAAAAEMTA5NgQAAAABMAcAAAAJNi8xMi8yMDE3CAAA</t>
  </si>
  <si>
    <t>MzMzNS5JUV9GSUxJTkdfQ1VSUkVOQ1kBAAAAB0NuAQMAAAADVVNEAJvCHgl1sdQIvN+OG7qx1AgeQ0lRLklROTE3OTk5MC5JUV9FQklUREEuMjAwMC4tBQAAAAEAAAAIAAAAFShJbnZhbGlkIFRpbWUgUGVyaW9kKQecfwh1sdQIB5x/CHWx1AgfQ0lRLklRMjk2MTI5LklRX0ZJTElOR19DVVJSRU5DWQEAAADBhAQAAwAAAANVU0QAsxCVCHWx1AhvQZEburHUCB9DSVEuSVEyMjUzMjU5My5JUV9QRVJJT0REQVRFX0JTAQAAAPHRVwEFAAAACTMvMzEvMjAxNwC811sIdbHUCKa2pxu6sdQIF0NJUS5JUTExNDgyMzc4NC5JUV9DSVRZAQAAAGgS2AYDAAAABVR1bHNhAJet7wh1sdQIb0GRG7qx1AgTQ0lRLklRMjc5MTAuSVFfQ0lUWQEAAAAGbQAAAwAAAApQaXR0c2J1cmdoAE44cgl1sdQIiI+gG7qx1AgUQ0lRLklRMjk4OTUwLklRX0NJVFkBAAAAxo8EAAMAAAAQSHVudGluZ3RvbiBCZWFjaAAqdJcIdbHUCGiLihu6sdQII0NJUS5JUTMwMTAwMjk3My5JUV9QUklNQVJZX0lORFVTVFJZAQAAAN3w8BEDAAAAFUFlcm9zcGFjZSBhbmQgRGVmZW5zZQAnACUIdbHUCMZ0jBu6sdQIIENJUS5JUTIzNzU2MjE3Mi5JUV9FQklUREEuMjAwMC4tBQAAAAAAAAAIAAAAFShJbnZhbGlkIFRpbWUgUGVyaW9kKf3Vbwl1sdQIpqG0G7qx1AgoQ0lRLklRMTQwOTAzNzE1LklRX0NBU0hfRVFVSVYuMjAwMC4tLi4uMAUAAAAAAAAACAAA</t>
  </si>
  <si>
    <t>NzIwMzYwNTQDAAAAAzE2MAIAAAAENDA1MQQAAAABMAcAAAAJOS8zMC8yMDA3CAAAAAk5LzMwLzIwMDcJAAAAATDL//2dc7HUCJjwqhu6sdQIHENJUS5JUTkzMzk2LklRX0VCSVREQS4yMDAwLi0FAAAAAQAAAAgAAAAVKEludmFsaWQgVGltZSBQZXJpb2Qp/dVvCXWx1Aj91W8JdbHUCBZDSVEuSVEzNTk2Nzg3LklRX1NUQVRFAQAAAPPhNgADAAAAAk5KACcAJQh1sdQIc5+FG7qx1AgmQ0lRLklRNDMxMzU4MC5JUV9FQklUREEuMjAwMC4zLzMxLzIwMTcBAAAA7NFBAAIAAAAHMTM5LjY2NAEIAAAABQAAAAExAQAAAAoxODQyMjE5NDMyAwAAAAMxNjACAAAABDQwNTEEAAAAATAHAAAACTMvMzEvMjAxNwgAAAAJMy8zMS8yMDE3CQAAAAEwy//9nXOx1AimobQburHUCCFDSVEuSVEzODkzMzgwNy5JUV9GSUxJTkdfQ1VSUkVOQ1kBAAAALxVSAgMAAAADVVNEAJzWEgl1sdQILmmYG7qx1AgkQ0lRLklRMTY4ODY0LklRX0VCSVREQS4yMDAwLjQvMS8yMDE3AQAAAKCTAgACAAAABC0yMDYBCAAAAAUAAAABMQEAAAAKMTg0MDk3MzU3MgMAAAADMTYwAgAAAAQ0MDUxBAAAAAEwBwAAAAg0LzEvMjAxNwgAAAAINC8xLzIwMTcJAAAAATCjTUqec7HUCMLvuRu6sdQIF0NJUS5JUTEwODkwMDQwNy5JUV9DSVRZAQAAADewfQYDAAAACVNhbiBEaWVnbwCXre8IdbHUCG9BkRu6sdQIIENJUS5JUTIzNDk3NTk0Mi5JUV9QRVJJT0RE</t>
  </si>
  <si>
    <t>MQQAAAABMAcAAAAJMy8zMS8yMDE3CAAAAAkzLzMxLzIwMTcJAAAAATDL//2dc7HUCLEXqxu6sdQIIENJUS5JUTEzOTkwOTEzMi5JUV9FQklUREEuMjAwMC4tBQAAAAEAAAAIAAAAFShJbnZhbGlkIFRpbWUgUGVyaW9kKf3Vbwl1sdQI/dVvCXWx1AgjQ0lRLklRMjQxODkxNDY3LklRX1BSSU1BUllfSU5EVVNUUlkBAAAAi/hqDgMAAAAUSW5kdXN0cmlhbCBNYWNoaW5lcnkAm8IeCXWx1Ah1QZsburHUCBZDSVEuSVE5ODU1OTc0Mi5JUV9DSVRZAQAAAP7m3wUDAAAABlJhZG5vcgCXre8IdbHUCEykkxu6sdQIIkNJUS5JX1VTNDQyNDg4QlcxNC5JUV9ERUZBVUxUX1RZUEUBAAAAf6ZIAAMAAAAAAF0ENHV9sdQIU3DKHLex1AgrQ0lRLklRMTQyNDUxNjU3LklRX1RPVEFMX1BSSU5DSVBBTC4yMDAwLi4uLgEAAADJo30IAwAAAAAAvPYfp3Ox1AglJlhDdLHUCBhDSVEuSVEyNjU3NDMwMjAuSVFfU1RBVEUBAAAArOrWDwMAAAACT0sA/kmkCXWx1Ah/VKUburHUCCVDSVEuSVEzNDU3NzkuSVFfRUJJVERBLjIwMDAuMy8zMS8yMDE3AQAAALNGBQACAAAABDM4OTcBCAAAAAUAAAABMQEAAAAKMTg0MTc3MDY2NAMAAAADMTYwAgAAAAQ0MDUxBAAAAAEwBwAAAAkzLzMxLzIwMTcIAAAACTMvMzEvMjAxNwkAAAABMMv//Z1zsdQIpranG7qx1AgdQ0lRLklfVVM4NzE2MEpBQTk3LklRX0FNVF9PVVQBAAAA0G3ADgIAAAADMjI1</t>
  </si>
  <si>
    <t>Q0lRLklRMjc5NTM0LklRX0VCSVREQS4yMDAwLi0FAAAAAQAAAAgAAAAVKEludmFsaWQgVGltZSBQZXJpb2QpnNYSCXWx1Aic1hIJdbHUCCdDSVEuSVEzNDUwODI0NS5JUV9FQklUREEuMjAwMC4zLzMxLzIwMTcBAAAA1Y0OAgIAAAAGMjcuNDc2AQgAAAAFAAAAATEBAAAACjE4NDE0MjQ1NDkDAAAAAjI3AgAAAAQ0MDUxBAAAAAEwBwAAAAkzLzMxLzIwMTcIAAAACTMvMzEvMjAxNwkAAAABMIrEAp5zsdQI5NyvG7qx1AgcQ0lRLklRMzEyNDAuSVFfRUJJVERBLjIwMDAuLQUAAAAAAAAACAAAABUoSW52YWxpZCBUaW1lIFBlcmlvZCnDaBwJdbHUCB8Eqxu6sdQIH0NJUS5JUTEzNTkyOTgxLklRX1BFUklPRERBVEVfQlMBAAAAlWnPAAUAAAAJNi8zMC8yMDA4ALzXWwh1sdQIHwSrG7qx1AgdQ0lRLklfVVM0NDI0ODhCUzAyLklRX0FNVF9PVVQBAAAAf6ZIAAIAAAADMjIwAMYcvXV9sdQId6Ydfq2x1AgdQ0lRLklRMjk2MTI5LklRX0VCSVREQS4yMDAwLi0FAAAAAQAAAAgAAAAVKEludmFsaWQgVGltZSBQZXJpb2QpsxCVCHWx1AizEJUIdbHUCBRDSVEuSVEzMjE1OTAuSVFfQ0lUWQEAAAA26AQAAwAAAARZb3JrANVyjAl1sdQIJPKiG7qx1AgvQ0lRLklRMjkyOTgwLklRX0NBU0hfRVFVSVYuMjAwMC4zLzMxLzIwMTcuLi5VU0QBAAAAdHgEAAIAAAAGOTYuNjU2AQgAAAAFAAAAATEBAAAACjE4NDQwMjUwNTkDAAAA</t>
  </si>
  <si>
    <t>REEuMjAwMC4zLzMxLzIwMTcBAAAAR0IIAgIAAAAFNC41OTgBCAAAAAUAAAABMQEAAAAKMTg0MzM2MzE4NgMAAAADMTYwAgAAAAQ0MDUxBAAAAAEwBwAAAAkzLzMxLzIwMTcIAAAACTMvMzEvMjAxNwkAAAABMMv//Z1zsdQIsRerG7qx1AgfQ0lRLklRMTE0ODIzNzg0LklRX0VCSVREQS4yMDAwLgEAAABoEtgGAgAAAAcyODIuNjU2AQgAAAAFAAAAATEBAAAACjE4NDUwMjAyMTIDAAAAAzE2MAIAAAAENDA1MQQAAAABMAcAAAAJNi8xMi8yMDE3CAAAAAkzLzMxLzIwMTcJAAAAATCKxAKec7HUCIaVTQp1sdQII0NJUS5JUTk0MjQ1My5JUV9DQVNIX0VRVUlWLjIwMDAuLi4uAQAAAHVhDgACAAAABTAuNDMzAQgAAAAFAAAAATEBAAAACTM1NDExOTI2NwMAAAADMTYwAgAAAAQxMDk2BAAAAAEwBwAAAAk2LzEyLzIwMTcIAAAACjEyLzMxLzIwMDYJAAAAATC89h+nc7HUCNHDVUN0sdQIFkNJUS5JUTM2MTY4MTk2LklRX0NJVFkBAAAABOInAgMAAAAHSG91c3RvbgC811sIdbHUCMZ0jBu6sdQIFkNJUS5JUTM3NjQ0NDYzLklRX0NJVFkBAAAAr2g+AgMAAAAHSG91c3RvbgCXre8IdbHUCGUtnhu6sdQIFENJUS5JUTI5MTI1MC5JUV9DSVRZAQAAALJxBAADAAAABUxpc2xlAJet7wh1sdQIb0GRG7qx1AgjQ0lRLklRMjIwMTY4LklRX0NBU0hfRVFVSVYuMjAwMC4uLi4BAAAACFwDAAIAAAAGMTUuOTY5AQgAAAAFAAAAATEB</t>
  </si>
  <si>
    <t>CG9BkRu6sdQIIkNJUS5JX1VTNzg0MjhKQUE2MC5JUV9ERUZBVUxUX1RZUEUBAAAABQp0AAMAAAAAAPRqvXV9sdQIU3DKHLex1AggQ0lRLklRNDM2ODUzMi5JUV9GSUxJTkdfQ1VSUkVOQ1kBAAAAlKhCAAMAAAADVVNEALzXWwh1sdQIb0GRG7qx1AgfQ0lRLklRNDI2MjMwNzEuSVFfUEVSSU9EREFURV9CUwEAAABfYIoCAwAAAAJOQQC811sIdbHUCKa2pxu6sdQIHkNJUS5JUTc4ODM2NDMuSVFfRUJJVERBLjIwMDAuLQUAAAAAAAAACAAAABUoSW52YWxpZCBUaW1lIFBlcmlvZCmHEIoJdbHUCEs/shu6sdQIIkNJUS5JUTEzOTcwNS5JUV9QRVJJT0REQVRFX0JTLjE5OTkBAAAAuSECAAUAAAAKMTIvMzEvMjAwNwCKxAKec7HUCKahtBu6sdQIHUNJUS5JUTM1NjI2NC5JUV9QRVJJT0REQVRFX0JTAQAAAKhvBQAFAAAACTMvMzEvMjAxNwCHEIoJdbHUCOTcrxu6sdQIIkNJUS5JX1VTMTA2Nzc3QUQ3Ni5JUV9ERUZBVUxUX1RZUEUBAAAAzFSsAQMAAAAKQmFua3J1cHRjeQDcQ711fbHUCFNwyhy3sdQIKUNJUS5JUTE2ODQzMTAuSVFfVE9UQUxfUFJJTkNJUEFMLjIwMDAuLi4uAQAAAFazGQADAAAAAAC89h+nc7HUCFZhU0N0sdQIKENJUS5JUTI5NzE3OS5JUV9UT1RBTF9QUklOQ0lQQUwuMjAwMC4uLi4BAAAA24gEAAIAAAAGMTc0Ny42AQgAAAAFAAAAATIBAAAACjE4Mzk2NTMxMzcDAAAAAzE2MAIAAAAFMjE5OTkE</t>
  </si>
  <si>
    <t>AAAAATAHAAAACTYvMTIvMjAxNwgAAAAJMy8zMS8yMDE3CQAAAAEwvPYfp3Ox1AglJlhDdLHUCCRDSVEuSVEzNTk2Nzg3LklRX0NBU0hfRVFVSVYuMjAwMC4uLi4BAAAA8+E2AAIAAAAFMi4wOTkBCAAAAAUAAAABMQEAAAAKMTg0MTkzMzEzNQMAAAADMTYwAgAAAAQxMDk2BAAAAAEwBwAAAAk2LzEyLzIwMTcIAAAACDQvMS8yMDE3CQAAAAEw1qm0pnOx1AhWYVNDdLHUCCBDSVEuSVEyNDA2NjcwMTYuSVFfUEVSSU9EREFURV9CUwEAAACISVgOAwAAAAJOQQCbwh4JdbHUCOTcrxu6sdQIH0NJUS5JUTYxMDgzNy5JUV9GSUxJTkdfQ1VSUkVOQ1kBAAAAFVIJAAMAAAADVVNEAGv+gQh1sdQITKSTG7qx1AghQ0lRLklRMjMxODU1NjguSVFfRklMSU5HX0NVUlJFTkNZAQAAAKDIYQEDAAAAA1VTRAC811sIdbHUCGbYixu6sdQII0NJUS5JX1VTNDY2MTZXQUE2Mi5JUV9NQVRVUklUWV9EQVRFAQAAAHITyw8FAAAACTMvMTUvMjAxOQDcQ711fbHUCFIJIH6tsdQIF0NJUS5JUTEzNDYwMzMzMC5JUV9DSVRZAQAAAELiBQgDAAAAB0hvdXN0b24A9jgVCXWx1AhlLZ4burHUCB1DSVEuSVEyOTM2NDUuSVFfUEVSSU9EREFURV9JUwEAAAANewQABQAAAAkzLzMxLzIwMTcAl63vCHWx1Ai8344burHUCBxDSVEuSVEzNTEwOS5JUV9QRVJJT0REQVRFX0JTAQAAACWJAAADAAAAAk5BAAecfwh1sdQIsRerG7qx1AguQ0lRLklRMjY4</t>
  </si>
  <si>
    <t>AAAABDEwOTYEAAAAATAHAAAACTYvMTIvMjAxNwgAAAAJMy8zMS8yMDE3CQAAAAEwvPYfp3Ox1AjRw1VDdLHUCCNDSVEuSVEzMzg4MjUuSVFfQ0FTSF9FUVVJVi4yMDAwLi4uLgEAAACJKwUAAgAAAAcxODAuMjM5AQgAAAAFAAAAATEBAAAACjE4NDIxMjY4MDQDAAAAAzE2MAIAAAAEMTA5NgQAAAABMAcAAAAJNi8xMi8yMDE3CAAAAAkzLzMxLzIwMTcJAAAAATDWqbSmc7HUCFZhU0N0sdQIG0NJUS5JUTI3OTEwLklRX0VCSVREQS4yMDAwLgEAAAAGbQAAAgAAAAYyMTkuNDcBCAAAAAUAAAABMQEAAAAKMTcwNDE2MjUwOAMAAAADMTYwAgAAAAQ0MDUxBAAAAAEwBwAAAAk2LzEyLzIwMTcIAAAACTYvMzAvMjAxNAkAAAABMIrEAp5zsdQIm4FZCnWx1AggQ0lRLklRMjYwOTc1MzY4LklRX1BFUklPRERBVEVfQlMBAAAACCuODwMAAAACTkEAvJwiCHWx1AimtqcburHUCB9DSVEuSVE0MzU3NDE4NS5JUV9FQklUREEuMjAwMC4tBQAAAAEAAAAIAAAAFShJbnZhbGlkIFRpbWUgUGVyaW9kKQecfwh1sdQIB5x/CHWx1AgbQ0lRLklRMjY2MDQuSVFfRUJJVERBLjIwMDAuAQAAAOxnAAACAAAABy0xMS4wNzMBCAAAAAUAAAABMQEAAAAKMTg0NjEzOTE5NAMAAAADMTYwAgAAAAQ0MDUxBAAAAAEwBwAAAAk2LzEyLzIwMTcIAAAACTQvMzAvMjAxNwkAAAABMIrEAp5zsdQIhpVNCnWx1AgiQ0lRLklRMjcwNzQ1MTgyLklRX0ZJ</t>
  </si>
  <si>
    <t>TElOR19DVVJSRU5DWQEAAABePiMQAwAAAAAA/kmkCXWx1AiIj6AburHUCBdDSVEuSVEyMjM5NjgwNS5JUV9TVEFURQEAAACFv1UBAwAAAAJDQQCbwh4JdbHUCG9BkRu6sdQIIENJUS5JUTI4ODU0ODk1NS5JUV9FQklUREEuMjAwMC4tBQAAAAAAAAAIAAAAFShJbnZhbGlkIFRpbWUgUGVyaW9kKQecfwh1sdQIpranG7qx1AgkQ0lRLklRMTA4Mzg5OTIuSVFfUEVSSU9EREFURV9CUy4xOTk5AQAAANBjpQAFAAAACTYvMzAvMjAxNQCKxAKec7HUCCO1uRu6sdQIIkNJUS5JUTMyMTkwNS5JUV9QRVJJT0REQVRFX0JTLjE5OTkBAAAAcekEAAUAAAAKMTIvMzEvMjAxNgCKxAKec7HUCEs/shu6sdQIJkNJUS5JUTMxMDkxNTguSVFfRUJJVERBLjIwMDAuMy8zMS8yMDE3AQAAACZxLwACAAAABzE3My40MzEBCAAAAAUAAAABMQEAAAAKMTg0MDc1MDAyNAMAAAADMTYwAgAAAAQ0MDUxBAAAAAEwBwAAAAkzLzMxLzIwMTcIAAAACTMvMzEvMjAxNwkAAAABMMv//Z1zsdQIgVG6G7qx1AgbQ0lRLklRMjg5OTAuSVFfRUJJVERBLjIwMDAuAQAAAD5xAAADAAAAAACKxAKec7HUCC4fVwp1sdQIJ0NJUS5JUTIxNjUwNzA3Mi5JUV9MRVZFUkVEX0ZDRi4yMDAwLi4uLgEAAADAoucMAgAAAAczMi4yNDE1AQgAAAAFAAAAATEBAAAACjE4NDQxNTgyNzcDAAAAAzE2MAIAAAAENDQyMgQAAAABMAcAAAAJNi8xMi8yMDE3CAAAAAkzLzMx</t>
  </si>
  <si>
    <t>MzEvMjAxNQkAAAABMLz2H6dzsdQIJSZYQ3Sx1AggQ0lRLklRMjAwMTI4LklRX1BSSU1BUllfSU5EVVNUUlkBAAAAwA0DAAMAAAAuSW5kZXBlbmRlbnQgUG93ZXIgUHJvZHVjZXJzIGFuZCBFbmVyZ3kgVHJhZGVycwBOOHIJdbHUCGUtnhu6sdQIK0NJUS5JUTI0ODIxNzM1Ny5JUV9UT1RBTF9QUklOQ0lQQUwuMjAwMC4uLi4BAAAADX/LDgMAAAAAAMxNsqZzsdQIVmFTQ3Sx1AgUQ0lRLklRMzcxMzgyLklRX0NJVFkBAAAAtqoFAAMAAAAMU2FudGEgTW9uaWNhAMNoHAl1sdQI0waWG7qx1AgnQ0lRLklRMTExMjkyMjYuSVFfRUJJVERBLjIwMDAuMy8zMS8yMDE3AQAAAIrRqQACAAAACDEuNzI1NTk1AQgAAAAFAAAAATEBAAAACjE4NDQ5Mzg4NTIDAAAAAzE2MAIAAAAENDA1MQQAAAABMAcAAAAJMy8zMS8yMDE3CAAAAAkzLzMxLzIwMTcJAAAAATCjTUqec7HUCKa2pxu6sdQIH0NJUS5JUTIxOTM0NzQ5LklRX1BFUklPRERBVEVfQlMBAAAAnbJOAQUAAAAJMy8zMS8yMDE3AE44cgl1sdQIEGW6G7qx1AgdQ0lRLklRNjEwODM3LklRX1BFUklPRERBVEVfSVMBAAAAFVIJAAUAAAAJMy8zMS8yMDE3AGv+gQh1sdQIxnSMG7qx1Ag2Q0lRLklRNDQ4NDQwNy5JUV9UT1RBTF9QUklOQ0lQQUwuMjAwMC4xMi8zMS8yMDE2Li4uVVNEAQAAADdtRAACAAAABDUxNjUBCAAAAAUAAAABMgEAAAAKMTgyODc1MjkzNAMAAAADMTYw</t>
  </si>
  <si>
    <t>z6PrAgIAAAAEMTM4OQBzKzR1fbHUCFIJIH6tsdQII0NJUS5JUTM0OTA4OS5JUV9DQVNIX0VRVUlWLjIwMDAuLi4uAQAAAKFTBQACAAAABjM3Ljk0OQEIAAAABQAAAAExAQAAAAoxODQwOTYyMTA0AwAAAAMxNjACAAAABDEwOTYEAAAAATAHAAAACTYvMTIvMjAxNwgAAAAJMy8zMS8yMDE3CQAAAAEwvPYfp3Ox1AjRw1VDdLHUCB9DSVEuSVEyOTIxNS5JUV9QUklNQVJZX0lORFVTVFJZAQAAAB9yAAADAAAAEFNwZWNpYWx0eSBTdG9yZXMA9jgVCXWx1AjTBpYburHUCB1DSVEuSVEzODYwMDAuSVFfRUJJVERBLjIwMDAuLQUAAAABAAAACAAAABUoSW52YWxpZCBUaW1lIFBlcmlvZCn91W8JdbHUCP3Vbwl1sdQIHENJUS5JUTI1MzA0LklRX1BFUklPRERBVEVfSVMBAAAA2GIAAAUAAAAJMy8zMS8yMDE3ALzXWwh1sdQIxnSMG7qx1AgeQ0lRLklRMzQ5NzAxMDMuSVFfRUJJVERBLjIwMDAuAQAAAPeZFQICAAAABjM2LjMxOQEIAAAABQAAAAExAQAAAAoxODQwMTIzMzgwAwAAAAMxNjACAAAABDQwNTEEAAAAATAHAAAACTYvMTIvMjAxNwgAAAAJMy8zMS8yMDE3CQAAAAEwisQCnnOx1AhCbkYKdbHUCB5DSVEuSVEzMjU5Ni5JUV9JTkRVU1RSWV9TRUNUT1IBAAAAVH8AAAMAAAAWQ29uc3VtZXIgRGlzY3JldGlvbmFyeQCzEJUIdbHUCEykkxu6sdQIHUNJUS5JUTY5NDI2NC5JUV9FQklUREEuMjAwMC4tBQAAAAAAAAAI</t>
  </si>
  <si>
    <t>YWhvbWEgQ2l0eQDVcowJdbHUCH9UpRu6sdQII0NJUS5JX1VTMDg4NjA5QUEwOC5JUV9NQVRVUklUWV9EQVRFAQAAAJj5rQ4FAAAACTkvMTUvMjAxOADcQ711fbHUCFIJIH6tsdQIJkNJUS5JUTI0OTc5Njg5My5JUV9DQVNIX0VRVUlWLjIwMDAuLi4uAQAAAB2Z4w4DAAAAAAC89h+nc7HUCNHDVUN0sdQIIkNJUS5JUTI1MzEzMi5JUV9QRVJJT0REQVRFX0JTLjE5OTkBAAAAzNwDAAUAAAAKMTIvMzEvMjAxNgCKxAKec7HUCIl6rRu6sdQIFUNJUS5JUTEwMjc2NTcuSVFfQ0lUWQEAAABJrg8AAwAAABNFZ2cgSGFyYm9yIFRvd25zaGlwALzXWwh1sdQIxnSMG7qx1AgfQ0lRLklRNDY5MTA2MTcuSVFfUEVSSU9EREFURV9JUwEAAACZzMsCBQAAAAg0LzIvMjAxNwCzEJUIdbHUCMZ0jBu6sdQIH0NJUS5JUTIzNjgyMTM2LklRX1BFUklPRERBVEVfQlMBAAAAWFxpAQUAAAAJMy8zMS8yMDE3AJet7wh1sdQIpqG0G7qx1AggQ0lRLklRMjY0NjQwMjQ3LklRX0VCSVREQS4yMDAwLi0FAAAAAAAAAAgAAAAVKEludmFsaWQgVGltZSBQZXJpb2Qp/dVvCXWx1AgzBLcburHUCDJDSVEuSVEzMDk5Mjc1OS5JUV9MRVZFUkVEX0ZDRi4yMDAwLjIvMjgvMjAxNy4uLkNBRAEAAAB36dgBAgAAAAk0NC43NTQ4NzUBCAAAAAUAAAABMQEAAAAKMTgzNTAxMzI2OAMAAAACMjcCAAAABDQ0MjIEAAAAATAHAAAACTIvMjgvMjAxNwgAAAAJ</t>
  </si>
  <si>
    <t>SVEuSVEzMTI3NTUzNi5JUV9DQVNIX0VRVUlWLjIwMDAuLi4uAQAAABA63QECAAAABDM1LjEBCAAAAAUAAAABMQEAAAAKMTg0MTYwMzE0MAMAAAADMTYwAgAAAAQxMDk2BAAAAAEwBwAAAAk2LzEyLzIwMTcIAAAACTMvMzEvMjAxNwkAAAABMLz2H6dzsdQIJSZYQ3Sx1AgeQ0lRLklRMzA0Mjg3NzEuSVFfRUJJVERBLjIwMDAuAQAAAGNO0AECAAAABjE3LjU2NAEIAAAABQAAAAExAQAAAAoxODE5MTYwNjIzAwAAAAMxNjACAAAABDQwNTEEAAAAATAHAAAACTYvMTIvMjAxNwgAAAAJOS8zMC8yMDE2CQAAAAEwisQCnnOx1AjEvFQKdbHUCCRDSVEuSVExMjgyNjUyMy5JUV9QRVJJT0REQVRFX0JTLjE5OTkBAAAAm7fDAAUAAAAKMTIvMzEvMjAxNgCKxAKec7HUCKa2pxu6sdQIGENJUS5JUTIyMjYzNTQ1OS5JUV9TVEFURQEAAADDJUUNAwAAAAJDVAD2OBUJdbHUCC2jmxu6sdQIF0NJUS5JUTI4ODAxMjEzLklRX1NUQVRFAQAAAL14twEDAAAAAAAqdJcIdbHUCGiLihu6sdQIJENJUS5JUTMwMjQ4MC5JUV9MRVZFUkVEX0ZDRi4yMDAwLi4uLgEAAACQnQQAAgAAAAYyMy42NjUBCAAAAAUAAAABMQEAAAAKMTg0Mjc2MjkzNQMAAAADMTYwAgAAAAQ0NDIyBAAAAAEwBwAAAAk2LzEyLzIwMTcIAAAACTMvMzEvMjAxNwkAAAABMNaptKZzsdQIVQBRQ3Sx1AggQ0lRLklRMjIyNjM1NDU5LklRX1BFUklPRERBVEVfQlMBAAAA</t>
  </si>
  <si>
    <t>AAAFMjE5OTkEAAAAATAHAAAACTYvMTIvMjAxNwgAAAAJMy8zMS8yMDE3CQAAAAEwvPYfp3Ox1AglJlhDdLHUCCJDSVEuSV9VUzIwNDM4NEFCNzYuSVFfREVGQVVMVF9UWVBFAQAAAPoGAgADAAAAAACXzrx1fbHUCFNwyhy3sdQII0NJUS5JUTk1MjYxMC5JUV9DQVNIX0VRVUlWLjIwMDAuLi4uAQAAACKJDgACAAAABzI5Ni43MTUBCAAAAAUAAAABMQEAAAAKMTc4OTcyNzIxMwMAAAADMTYwAgAAAAQxMDk2BAAAAAEwBwAAAAk2LzEyLzIwMTcIAAAACTMvMzEvMjAxNgkAAAABMLz2H6dzsdQI0cNVQ3Sx1AgeQ0lRLklRMzU1NDUxNy5JUV9QRVJJT0REQVRFX0lTAQAAANU8NgAFAAAACTkvMzAvMjAxNgBr/oEIdbHUCHOfhRu6sdQIIUNJUS5JUTI5NjE5NDEyLklRX0lORFVTVFJZX1NFQ1RPUgEAAADU9MMBAwAAAApIZWFsdGhjYXJlAP5JpAl1sdQIf1SlG7qx1AgmQ0lRLklRMjM4MTI3ODkuSVFfTEVWRVJFRF9GQ0YuMjAwMC4uLi4BAAAAtVprAQIAAAAILTQ2MDMuMjUBCAAAAAUAAAABMQEAAAAKMTg0MTMyODk0MgMAAAADMTYwAgAAAAQ0NDIyBAAAAAEwBwAAAAk2LzEyLzIwMTcIAAAACTMvMzEvMjAxNwkAAAABMNaptKZzsdQIVQBRQ3Sx1AgcQ0lRLklRMzU1NzIuSVFfRUJJVERBLjIwMDAuLQUAAAABAAAACAAAABUoSW52YWxpZCBUaW1lIFBlcmlvZCkHnH8IdbHUCAecfwh1sdQIJ0NJUS5JUTgzNTg1OTc0</t>
  </si>
  <si>
    <t>SVEuSVEzNDk3MDEwMy5JUV9DQVNIX0VRVUlWLjIwMDAuLi4uAQAAAPeZFQICAAAABTEuMDQxAQgAAAAFAAAAATEBAAAACjE4NDAxMjMzODADAAAAAzE2MAIAAAAEMTA5NgQAAAABMAcAAAAJNi8xMi8yMDE3CAAAAAkzLzMxLzIwMTcJAAAAATC89h+nc7HUCCUmWEN0sdQIIkNJUS5JUTIxNjg1NzM3NS5JUV9GSUxJTkdfQ1VSUkVOQ1kBAAAAH/vsDAMAAAADVVNEAE44cgl1sdQI0waWG7qx1AgiQ0lRLklfVVM2MTUzNEpBRzA0LklRX0RFRkFVTFRfVFlQRQEAAABYXGkBAwAAAApCYW5rcnVwdGN5ADn2vHV9sdQIU3DKHLex1AgjQ0lRLklfVVM4OTA3OFhBQjM4LklRX01BVFVSSVRZX0RBVEUBAAAAwmz/AwUAAAAJNi8xNS8yMDE4AF0ENHV9sdQId6Ydfq2x1AgfQ0lRLklRMzk0MTM3NDMuSVFfUEVSSU9EREFURV9JUwEAAADvZ1kCBQAAAAoxMC8zMS8yMDE2AGv+gQh1sdQIc5+FG7qx1AgdQ0lRLklfVVMyNDgyM1VBSDE0LklRX0FNVF9PVVQBAAAAYmsAAAIAAAAFNjIyLjIAOfa8dX2x1Ah3ph1+rbHUCBZDSVEuSVExOTIxODk2LklRX1NUQVRFAQAAAGhTHQADAAAAAkNPAP5JpAl1sdQIU8qbG7qx1AgeQ0lRLklRMjg4MDEyMTMuSVFfQ09VTlRSWV9OQU1FAQAAAL14twEDAAAADlVuaXRlZCBLaW5nZG9tAKNNSp5zsdQIaIuKG7qx1AgeQ0lRLklRODU5MTg2Ny5JUV9QRVJJT0REQVRFX0JTAQAAAPsZgwAFAAAA</t>
  </si>
  <si>
    <t>AJet7wh1sdQIb0GRG7qx1AgYQ0lRLklRMjQ3NDkxOTc1LklRX1NUQVRFAQAAAIdtwA4DAAAAAAAHnH8IdbHUCH0CiBu6sdQIHUNJUS5JX1VTNjQwMjA0QUI5NS5JUV9BTVRfT1VUAQAAANZxBAACAAAAAzEyNQD0ar11fbHUCFIJIH6tsdQIHENJUS5JUTkzMDI2LklRX1BFUklPRERBVEVfSVMBAAAAYmsBAAUAAAAJOS8zMC8yMDEzAJvCHgl1sdQIb0GRG7qx1AgXQ0lRLklRMjAzMzMyMzYuSVFfU1RBVEUBAAAAtEI2AQMAAAACV0EA/kmkCXWx1Ah/VKUburHUCCNDSVEuSV9VUzg2NzMyWUFIMjcuSVFfTUFUVVJJVFlfREFURQEAAAAAMwUABQAAAAk0LzE1LzIwMjIAl868dX2x1Ah3ph1+rbHUCCdDSVEuSVEyODcyMy5JUV9UT1RBTF9QUklOQ0lQQUwuMjAwMC4uLi4BAAAAM3AAAAIAAAAHNDE3LjIxNgEIAAAABQAAAAEyAQAAAAoxODAzOTkyNzQyAwAAAAMxNjACAAAABTIxOTk5BAAAAAEwBwAAAAk2LzEyLzIwMTcIAAAACTYvMzAvMjAxNgkAAAABMLz2H6dzsdQIJSZYQ3Sx1AgeQ0lRLklRNzg0NTE1MS5JUV9FQklUREEuMjAwMC4tBQAAAAEAAAAIAAAAFShJbnZhbGlkIFRpbWUgUGVyaW9kKf3Vbwl1sdQI/dVvCXWx1AgiQ0lRLklRMTI2NjY0ODkuSVFfUFJJTUFSWV9JTkRVU1RSWQEAAAB5RsEAAwAAAC5JbmRlcGVuZGVudCBQb3dlciBQcm9kdWNlcnMgYW5kIEVuZXJneSBUcmFkZXJzAP5JpAl1sdQIJPKi</t>
  </si>
  <si>
    <t>OS8zMC8yMDA3CAAAAAk5LzMwLzIwMDcJAAAAATCjTUqec7HUCLEXqxu6sdQIJkNJUS5JUTI3MTEyNTkyMy5JUV9DQVNIX0VRVUlWLjIwMDAuLi4uAQAAAKMNKRADAAAAAAC89h+nc7HUCFZhU0N0sdQIIENJUS5JUTI5NjEyOS5JUV9QUklNQVJZX0lORFVTVFJZAQAAAMGEBAADAAAAIk9pbCBhbmQgR2FzIEVxdWlwbWVudCBhbmQgU2VydmljZXMAKnSXCHWx1AjGdIwburHUCB5DSVEuSVE0MzEyNDUxLklRX1BFUklPRERBVEVfQlMBAAAAg81BAAUAAAAJOS8zMC8yMDEzAJzWEgl1sdQIpqG0G7qx1AglQ0lRLklRNjI2NzA4NzIuSVFfQ0FTSF9FUVVJVi4yMDAwLi4uLgEAAAAYSLwDAgAAAAU2LjI4NQEIAAAABQAAAAExAQAAAAoxODQxNDY3MTA5AwAAAAMxNjACAAAABDEwOTYEAAAAATAHAAAACTYvMTIvMjAxNwgAAAAJMy8zMS8yMDE3CQAAAAEwvPYfp3Ox1AglJlhDdLHUCB5DSVEuSVEzOTQxMzc0My5JUV9FQklUREEuMjAwMC4BAAAA72dZAgIAAAAGLTY4LjQ2AQgAAAAFAAAAATEBAAAACjE4MjQ0NDMwODEDAAAAAzE2MAIAAAAENDA1MQQAAAABMAcAAAAJNi8xMi8yMDE3CAAAAAoxMC8zMS8yMDE2CQAAAAEwisQCnnOx1AjU5TwKdbHUCB1DSVEuSV9VUzQ2MjA0NEFIMTkuSVFfQU1UX09VVAEAAADwbwEAAgAAAAExADn2vHV9sdQIUgkgfq2x1AgxQ0lRLklRMjIyOTg1OTIuSVFfQ0FTSF9FUVVJVi4yMDAw</t>
  </si>
  <si>
    <t>AAAAAACHEIoJdbHUCIiPoBu6sdQII0NJUS5JUTE5MDM1OC5JUV9DQVNIX0VRVUlWLjIwMDAuLi4uAQAAAJbnAgACAAAAAzU2NgEIAAAABQAAAAExAQAAAAoxODM1ODA3NDc1AwAAAAMxNjACAAAABDEwOTYEAAAAATAHAAAACTYvMTIvMjAxNwgAAAAJMS8yOC8yMDE3CQAAAAEwvPYfp3Ox1AglJlhDdLHUCBdDSVEuSVExNDI0NTE2NTcuSVFfQ0lUWQEAAADJo30IAwAAAA1OaWFnYXJhIEZhbGxzAAecfwh1sdQIc5+FG7qx1AgoQ0lRLklRMTE3OTYzOTg2LklRX0VCSVREQS4yMDAwLjYvMzAvMjAxNQEAAADS/AcHAgAAAAUzNS4zNwEIAAAABQAAAAExAQAAAAoxNzUzMjAzNDA4AwAAAAMxNjACAAAABDQwNTEEAAAAATAHAAAACTYvMzAvMjAxNQgAAAAJNi8zMC8yMDE1CQAAAAEwy//9nXOx1AimtqcburHUCCFDSVEuSVE5NDQ0NDEzLklRX1BSSU1BUllfSU5EVVNUUlkBAAAAPRyQAAMAAAAmT2lsIGFuZCBHYXMgRXhwbG9yYXRpb24gYW5kIFByb2R1Y3Rpb24AMErtCHWx1AhlLZ4burHUCB5DSVEuSVExMDUwMjMyLklRX1BFUklPRERBVEVfQlMBAAAAeAYQAAMAAAACTkEAvJwiCHWx1AimtqcburHUCBNDSVEuLklRX0JPTkRfQ09VUE9OBQAAAAAAAAAIAAAAFChJbnZhbGlkIElkZW50aWZpZXIp8Jcidn2x1Aj58niKfbHUCBxDSVEuSVEzMzI4NC5JUV9QRVJJT0REQVRFX0JTAQAAAASCAAAFAAAACTMvMzEvMjAx</t>
  </si>
  <si>
    <t>AAABAAAACAAAABUoSW52YWxpZCBUaW1lIFBlcmlvZCmldVkIdbHUCKV1WQh1sdQIIENJUS5JUTE0MTc1ODc5NC5JUV9FQklUREEuMjAwMC4tBQAAAAEAAAAIAAAAFShJbnZhbGlkIFRpbWUgUGVyaW9kKZTnoQl1sdQIlOehCXWx1AgfQ0lRLklRMzQ5NzAxMDMuSVFfRUJJVERBLjIwMDAuLQUAAAABAAAACAAAABUoSW52YWxpZCBUaW1lIFBlcmlvZCmzEJUIdbHUCLMQlQh1sdQIIENJUS5JUTEyNzU5MDA1Mi5JUV9FQklUREEuMjAwMC4tBQAAAAAAAAAIAAAAFShJbnZhbGlkIFRpbWUgUGVyaW9kKbMQlQh1sdQI5NyvG7qx1AgkQ0lRLklRMzM0NDc5NjIuSVFfUEVSSU9EREFURV9CUy4xOTk5AQAAABpg/gEFAAAACjEyLzMxLzIwMTYAisQCnnOx1AimobQburHUCB5DSVEuSVEzMjI2MS5JUV9GSUxJTkdfQ1VSUkVOQ1kBAAAABX4AAAMAAAADVVNEAJet7wh1sdQIvN+OG7qx1AgfQ0lRLklRMjU0MDQyNTUwLklRX0VCSVREQS4yMDAwLgEAAAC2YSQPAwAAAAAAisQCnnOx1AjVqGAKdbHUCCJDSVEuSV9VUzQ2MjA0NEFIMTkuSVFfREVGQVVMVF9UWVBFAQAAAPBvAQADAAAAAAA59rx1fbHUCFNwyhy3sdQIFkNJUS5JUTMwMjczNzg2LklRX0NJVFkBAAAA+vDNAQMAAAAGTWFqdXJvANVyjAl1sdQIggabG7qx1Ag0Q0lRLklRMjYxNTk2LklRX1RPVEFMX1BSSU5DSVBBTC4yMDAwLjQvMjkvMjAxNy4uLlVTRAEAAADc</t>
  </si>
  <si>
    <t>IkNJUS5JX1VTNDI4MDQwQ1M2OC5JUV9ERUZBVUxUX1RZUEUBAAAArYIFAAMAAAAAACOwati2sdQIU3DKHLex1AgVQ0lRLklRNDIyMjM0NS5JUV9DSVRZAQAAAIltQAADAAAAEEhpZ2hsYW5kIEhlaWdodHMAB5x/CHWx1Ah9AogburHUCB5DSVEuSVEyMjI5ODU5Mi5JUV9FQklUREEuMjAwMC4BAAAA4D9UAQIAAAAHMjI0LjUwMwEIAAAABQAAAAExAQAAAAoxODQyMTQ1NjMwAwAAAAMxNjACAAAABDQwNTEEAAAAATAHAAAACTYvMTIvMjAxNwgAAAAJMy8zMS8yMDE3CQAAAAEwisQCnnOx1AguH1cKdbHUCCBDSVEuSVE5NTI1MjgwLklRX0ZJTElOR19DVVJSRU5DWQEAAAAgWJEAAwAAAANVU0QAvNdbCHWx1AhvQZEburHUCB1DSVEuSVEzNzMyMDg2LklRX0VCSVREQS4yMDAwLgEAAAB28jgAAgAAAAUzLjc0NwEIAAAABQAAAAExAQAAAAoxODM1MzcwNTE0AwAAAAMxNjACAAAABDQwNTEEAAAAATAHAAAACTYvMTIvMjAxNwgAAAAKMTIvMzEvMjAxNgkAAAABMIrEAp5zsdQI1OU8CnWx1AggQ0lRLklRMTA4OTAwNDA3LklRX0VCSVREQS4yMDAwLi0FAAAAAAAAAAgAAAAVKEludmFsaWQgVGltZSBQZXJpb2QpMErtCHWx1Ajk3K8burHUCCJDSVEuSVExMTEzMTQzODQuSVFfSU5EVVNUUllfU0VDVE9SAQAAANCFogYDAAAABkVuZXJneQD2OBUJdbHUCNMGlhu6sdQIHUNJUS5JUTIwMDEyOC5JUV9QRVJJT0REQVRFX0JT</t>
  </si>
  <si>
    <t>AQAAAMANAwAFAAAACTMvMzEvMjAxNwBOOHIJdbHUCKahtBu6sdQIH0NJUS5JUTMyMzg1Ny5JUV9GSUxJTkdfQ1VSUkVOQ1kBAAAAEfEEAAMAAAADVVNEANVyjAl1sdQIU8qbG7qx1AgqQ0lRLklRMjU4NTUuSVFfVE9UQUxfUFJJTkNJUEFMLjIwMDAuLi4uVVNEAQAAAP9kAAADAAAAAAA77o2fc7HUCDvujZ9zsdQIFkNJUS5JUTM1NTQ1MTcuSVFfU1RBVEUBAAAA1Tw2AAMAAAAAAAecfwh1sdQIfQKIG7qx1AgeQ0lRLklRMzU2Mzc5OC5JUV9QRVJJT0REQVRFX0JTAQAAABZhNgAFAAAACTYvMzAvMjAxMwBr/oEIdbHUCLEXqxu6sdQIJkNJUS5JUTIyNTgzODUwMi5JUV9DQVNIX0VRVUlWLjIwMDAuLi4uAQAAAKYFdg0DAAAAAAC89h+nc7HUCCUmWEN0sdQIG0NJUS5JUTkyNzU3LklRX0VCSVREQS4yMDAwLgEAAABVagEAAgAAAAY2Mi40MjQBCAAAAAUAAAABMQEAAAAKMTYxOTU3MTE5OQMAAAADMTYwAgAAAAQ0MDUxBAAAAAEwBwAAAAk2LzEyLzIwMTcIAAAACDUvNC8yMDEzCQAAAAEwisQCnnOx1AjEvFQKdbHUCCZDSVEuSVEyNDc0OTE5NzUuSVFfQ0FTSF9FUVVJVi4yMDAwLi4uLgEAAACHbcAOAwAAAAAAvPYfp3Ox1AglJlhDdLHUCBdDSVEuSVE0OTE2ODYwMy5JUV9TVEFURQEAAADbQO4CAwAAAAJDQQCXre8IdbHUCFPKmxu6sdQIMENJUS5JUTg4MDQyMC5JUV9MRVZFUkVEX0ZDRi4yMDAwLjMvMzEvMjAx</t>
  </si>
  <si>
    <t>AAAABQAAAAExAQAAAAoxODQ1MDIwMjEyAwAAAAMxNjACAAAABDEwOTYEAAAAATAHAAAACTYvMTIvMjAxNwgAAAAJMy8zMS8yMDE3CQAAAAEwzE2ypnOx1AhWYVNDdLHUCB9DSVEuSVE1MTU4MTg5OC5JUV9QRVJJT0REQVRFX0lTAQAAAMoTEwMDAAAAAk5BAGv+gQh1sdQIc5+FG7qx1AghQ0lRLklRMjQyMjUxODQuSVFfRklMSU5HX0NVUlJFTkNZAQAAAKClcQEDAAAAA1VTRABOOHIJdbHUCC2jmxu6sdQILUNJUS5JUTM1MjQ2MTI4LklRX1RPVEFMX1BSSU5DSVBBTC4yMDAwLi4uLlVTRAEAAAAw0BkCAwAAAAAAO+6Nn3Ox1Ag77o2fc7HUCB5DSVEuSVEyNjc4Mi5JUV9JTkRVU1RSWV9TRUNUT1IBAAAAnmgAAAMAAAAKSGVhbHRoY2FyZQBOOHIJdbHUCGUtnhu6sdQIFUNJUS5JUTEyNjM2Mi5JUV9TVEFURQEAAACa7QEAAwAAAAJXSQAqdJcIdbHUCEykkxu6sdQIF0NJUS5JUTQ5ODU1MTgyLklRX1NUQVRFAQAAAM66+AIDAAAAAk9OACp0lwh1sdQIxnSMG7qx1AgmQ0lRLklRMzAxMDAyOTczLklRX0NBU0hfRVFVSVYuMjAwMC4uLi4BAAAA3fDwEQMAAAAAALz2H6dzsdQI0cNVQ3Sx1AgwQ0lRLklRMzUwMTg1LklRX0xFVkVSRURfRkNGLjIwMDAuNC8yOC8yMDE3Li4uVVNEAQAAAOlXBQACAAAABy0wLjI5NzUBCAAAAAUAAAACMjkCAAAABDQ0MjIBAAAACjE4NDY0NzE3MzUDAAAAAzE2MAQAAAABMAcAAAAJNC8y</t>
  </si>
  <si>
    <t>SVExMzQ1MTE4ODUuSVFfRUJJVERBLjIwMDAuAQAAAA19BAgDAAAAAACKxAKec7HUCBwzSwp1sdQIIkNJUS5JX1VTNjc1MDBQQUE2Ni5JUV9ERUZBVUxUX1RZUEUBAAAAsX4NAAMAAAAKQmFua3J1cHRjeQDcQ711fbHUCFNwyhy3sdQIJUNJUS5JUTM1NTcyLklRX0VCSVREQS4yMDAwLjEyLzMxLzIwMTYBAAAA9IoAAAIAAAAGNjAuNTUxAQgAAAAFAAAAATEBAAAACjE4MjcwMDAxMTEDAAAAAzE2MAIAAAAENDA1MQQAAAABMAcAAAAKMTIvMzEvMjAxNggAAAAKMTIvMzEvMjAxNgkAAAABMMv//Z1zsdQIpranG7qx1AghQ0lRLklfVVM4NjczMllBTjk0LklRX0JPTkRfQ09VUE9OAQAAAAAzBQACAAAAATUAl868dX2x1Ah3ph1+rbHUCClDSVEuSVExMDIzMTExLklRX1RPVEFMX1BSSU5DSVBBTC4yMDAwLi4uLgEAAACHnA8AAwAAAAAAvPYfp3Ox1AglJlhDdLHUCCBDSVEuSVExMjkyMDUzMDIuSVFfUEVSSU9EREFURV9CUwEAAAA2hLMHAwAAAAJOQQCHEIoJdbHUCKahtBu6sdQIH0NJUS5JUTI3MDcwMC5JUV9JTkRVU1RSWV9TRUNUT1IBAAAAbCEEAAMAAAAWQ29uc3VtZXIgRGlzY3JldGlvbmFyeQCbwh4JdbHUCIiPoBu6sdQIHUNJUS5JUTg3NjY1My5JUV9QRVJJT0REQVRFX0lTAQAAAG1gDQAFAAAACTMvMzEvMjAxNwAHnH8IdbHUCLF2ixu6sdQIKENJUS5JUTIyMjkzNDIyOS5JUV9DQVNIX0VRVUlWLjIwMDAu</t>
  </si>
  <si>
    <t>ACZPaWwgYW5kIEdhcyBFeHBsb3JhdGlvbiBhbmQgUHJvZHVjdGlvbgD+SaQJdbHUCH9UpRu6sdQIJUNJUS5JUTI2MTczOC5JUV9FQklUREEuMjAwMC4zLzMxLzIwMTcBAAAAav4DAAIAAAAFNDQzLjUBCAAAAAUAAAABMQEAAAAKMTgzODM4MzU3MwMAAAADMTYwAgAAAAQ0MDUxBAAAAAEwBwAAAAkzLzMxLzIwMTcIAAAACTMvMzEvMjAxNwkAAAABMMv//Z1zsdQIEGW6G7qx1AgjQ0lRLklfVVM2NzUwMFBBQTY2LklRX01BVFVSSVRZX0RBVEUBAAAAsX4NAAUAAAAINC8xLzIwMTkAxhy9dX2x1AhSCSB+rbHUCCVDSVEuSVE1MjY0NzUuSVFfRUJJVERBLjIwMDAuMy8zMS8yMDE3AQAAAIsICAACAAAAAzE4OQEIAAAABQAAAAExAQAAAAoxODM5NjA0NTgxAwAAAAMxNjACAAAABDQwNTEEAAAAATAHAAAACTMvMzEvMjAxNwgAAAAJMy8zMS8yMDE3CQAAAAEwo01KnnOx1AimobQburHUCB1DSVEuSVE4OTgwNTUuSVFfRUJJVERBLjIwMDAuLQUAAAABAAAACAAAABUoSW52YWxpZCBUaW1lIFBlcmlvZCm811sIdbHUCLzXWwh1sdQIHkNJUS5JUTQyNDAwMTguSVFfRUJJVERBLjIwMDAuLQUAAAAAAAAACAAAABUoSW52YWxpZCBUaW1lIFBlcmlvZCmHEIoJdbHUCBBluhu6sdQIHkNJUS5JUTMwMDU0NjYwLklRX0VCSVREQS4yMDAwLgEAAAAEmcoBAwAAAAJOQQCKxAKec7HUCNTlPAp1sdQIJkNJUS5JUTE0MjQ1MTY1Ny5J</t>
  </si>
  <si>
    <t>UV9DQVNIX0VRVUlWLjIwMDAuLi4uAQAAAMmjfQgDAAAAAAC89h+nc7HUCCUmWEN0sdQIHENJUS5JUTMwMzQ1LklRX1BFUklPRERBVEVfSVMBAAAAiXYAAAUAAAAJMS8yOC8yMDE3AJvCHgl1sdQIZS2eG7qx1AgUQ0lRLklRMjgyMTIuSVFfU1RBVEUBAAAANG4AAAMAAAACT1IATjhyCXWx1AguaZgburHUCBRDSVEuSVEzMjEyNDQuSVFfQ0lUWQEAAADc5gQAAwAAAA9JbmNsaW5lIFZpbGxhZ2UAsxCVCHWx1AhvQZEburHUCCZDSVEuSVEyNjI1MTI4ODIuSVFfQ0FTSF9FUVVJVi4yMDAwLi4uLgEAAADyoKUPAwAAAAAAvPYfp3Ox1AglJlhDdLHUCBZDSVEuSVE0MjcxMjgyLklRX1NUQVRFAQAAALIsQQADAAAAAk9LAAecfwh1sdQIc5+FG7qx1AgfQ0lRLklRMTI3Njg0LklRX0lORFVTVFJZX1NFQ1RPUgEAAADE8gEAAwAAABZDb25zdW1lciBEaXNjcmV0aW9uYXJ5ALzXWwh1sdQIxnSMG7qx1AgcQ0lRLklRMzI4MzAuSVFfUEVSSU9EREFURV9CUwEAAAA+gAAABQAAAAg4LzMvMjAxMwC811sIdbHUCKlAqhu6sdQIFUNJUS5JUTIwMDEyOC5JUV9TVEFURQEAAADADQMAAwAAAAJUWABOOHIJdbHUCA/fmhu6sdQIH0NJUS5JUTcxNDU2ODYzLklRX1BFUklPRERBVEVfQlMBAAAAX1hCBAUAAAAJOS8zMC8yMDE2AJvCHgl1sdQIpranG7qx1AgYQ0lRLklRMjU5OTE5Nzk0LklRX1NUQVRFAQAAALIPfg8DAAAAAlRYALzX</t>
  </si>
  <si>
    <t>MDE3CQAAAAEwvPYfp3Ox1AjRw1VDdLHUCBxDSVEuSVEyNjc4Mi5JUV9QRVJJT0REQVRFX0JTAQAAAJ5oAAAFAAAACTMvMzEvMjAxNwD91W8JdbHUCEs/shu6sdQIH0NJUS5JUTM2MTYxNy5JUV9GSUxJTkdfQ1VSUkVOQ1kBAAAAkYQFAAMAAAADVVNEAJzWEgl1sdQI0waWG7qx1AgdQ0lRLklRMTI3Njg0LklRX0VCSVREQS4yMDAwLi0FAAAAAAAAAAgAAAAVKEludmFsaWQgVGltZSBQZXJpb2QppXVZCHWx1AixF6sburHUCB9DSVEuSVEyMzA5MDQxNC5JUV9QRVJJT0REQVRFX0JTAQAAAO5UYAEFAAAACTkvMzAvMjAxNQC811sIdbHUCN2Oqhu6sdQIJkNJUS5JUTIxNjg1NzM3NS5JUV9DQVNIX0VRVUlWLjIwMDAuLi4uAQAAAB/77AwCAAAABTcuNjM2AQgAAAAFAAAAATEBAAAACjE3NDY0Mjk3NTgDAAAAAzE2MAIAAAAEMTA5NgQAAAABMAcAAAAJNi8xMi8yMDE3CAAAAAkzLzMxLzIwMTUJAAAAATC89h+nc7HUCNHDVUN0sdQIFENJUS5JUTI4NDA0LklRX1NUQVRFAQAAAPRuAAADAAAAAk9IAJzWEgl1sdQITKSTG7qx1AgjQ0lRLklRMzUwNzQ4LklRX0NBU0hfRVFVSVYuMjAwMC4uLi4BAAAAHFoFAAIAAAAGMjY4LjMyAQgAAAAFAAAAATEBAAAACjE4NDIzNDQ2ODkDAAAAAzE2MAIAAAAEMTA5NgQAAAABMAcAAAAJNi8xMi8yMDE3CAAAAAkzLzMxLzIwMTcJAAAAATC89h+nc7HUCNHDVUN0sdQIL0NJUS5JUTI3</t>
  </si>
  <si>
    <t>OPCsDgMAAAAAACp0lwh1sdQIxnSMG7qx1AghQ0lRLklfVVM0NTE3NEhBQTU5LklRX0JPTkRfQ09VUE9OAQAAAO9LEAICAAAAATkAOfa8dX2x1AhSCSB+rbHUCCVDSVEuSVEyNTkyMTIuSVFfRUJJVERBLjIwMDAuMy8zMS8yMDE3AQAAAIz0AwACAAAABi0xLjQzNAEIAAAABQAAAAExAQAAAAoxODQzNjE4MDI5AwAAAAMxNjACAAAABDQwNTEEAAAAATAHAAAACTMvMzEvMjAxNwgAAAAJMy8zMS8yMDE3CQAAAAEwo01KnnOx1AhLP7IburHUCCRDSVEuSVE5NTI1MjgwLklRX0NBU0hfRVFVSVYuMjAwMC4uLi4BAAAAIFiRAAIAAAAGOTUuNzU0AQgAAAAFAAAAATEBAAAACjE4NDExODAxODQDAAAAAzE2MAIAAAAEMTA5NgQAAAABMAcAAAAJNi8xMi8yMDE3CAAAAAkzLzMxLzIwMTcJAAAAATC89h+nc7HUCNHDVUN0sdQIIENJUS5JUTMxMDg1NzQ3OS5JUV9QRVJJT0REQVRFX0lTAQAAAAdPhxIFAAAACTMvMzEvMjAxNwCzEJUIdbHUCC5pmBu6sdQIIkNJUS5JUTEzODkzNDk5NC5JUV9GSUxJTkdfQ1VSUkVOQ1kBAAAA0vpHCAMAAAAAALMQlQh1sdQIvN+OG7qx1AggQ0lRLklRMzE4MjMzNC5JUV9GSUxJTkdfQ1VSUkVOQ1kBAAAA/o4wAAMAAAADQ0FEALzXWwh1sdQIgv+LG7qx1AgiQ0lRLklRMTA2MzUwNDM2LklRX0ZJTElOR19DVVJSRU5DWQEAAABkx1YGAwAAAANDQUQAl63vCHWx1Ai8344burHUCChDSVEuSVEx</t>
  </si>
  <si>
    <t>MDgwOTg5ODguSVFfRUJJVERBLjIwMDAuMy8zMS8yMDE3AQAAAKx1cQYCAAAACDE2MDQuMTc4AQgAAAAFAAAAATEBAAAACjE4MzgyOTY3OTcDAAAAAzE2MAIAAAAENDA1MQQAAAABMAcAAAAJMy8zMS8yMDE3CAAAAAkzLzMxLzIwMTcJAAAAATDL//2dc7HUCLEXqxu6sdQIK0NJUS5JUTIxNTk5Njc2Ny5JUV9UT1RBTF9QUklOQ0lQQUwuMjAwMC4uLi4BAAAAX9nfDAIAAAAHNTQ5LjYyMgEIAAAABQAAAAEyAQAAAAoxODQxMTg0Njk2AwAAAAMxNjACAAAABTIxOTk5BAAAAAEwBwAAAAk2LzEyLzIwMTcIAAAACTMvMzEvMjAxNwkAAAABMLz2H6dzsdQI0cNVQ3Sx1AgmQ0lRLklRNDQ5NzM0OS5JUV9FQklUREEuMjAwMC40LzMwLzIwMTcBAAAAxZ9EAAIAAAAGMjUuMDAxAQgAAAAFAAAAATEBAAAACjE4NDU5MDE3OTQDAAAAAzE2MAIAAAAENDA1MQQAAAABMAcAAAAJNC8zMC8yMDE3CAAAAAk0LzMwLzIwMTcJAAAAATDL//2dc7HUCH9UpRu6sdQIJENJUS5JUTI2NzIxNDQuSVFfQ0FTSF9FUVVJVi4yMDAwLi4uLgEAAAAQxigAAwAAAAAAvPYfp3Ox1AjRw1VDdLHUCC5DSVEuSVEzNDk5OS5JUV9DQVNIX0VRVUlWLjIwMDAuMy8zMS8yMDE3Li4uVVNEAQAAALeIAAACAAAABzg1Ni4zMDYBCAAAAAUAAAABMQEAAAAKMTg0MTYyNjg3NwMAAAADMTYwAgAAAAQxMDk2BAAAAAEwBwAAAAkzLzMxLzIwMTcIAAAACTMvMzEv</t>
  </si>
  <si>
    <t>AAAAFShJbnZhbGlkIFRpbWUgUGVyaW9kKbMQlQh1sdQIsxCVCHWx1AgiQ0lRLklRMzI2OTY4NjkuSVFfUFJJTUFSWV9JTkRVU1RSWQEAAAAl6vIBAwAAABRPaWwgYW5kIEdhcyBEcmlsbGluZwAqdJcIdbHUCEykkxu6sdQII0NJUS5JUTkzMDI1LklRX0xFVkVSRURfRkNGLjIwMDAuLi4uAQAAAGFrAQACAAAABy04LjE1NTUBCAAAAAUAAAABMQEAAAAKMTgzODM0MTk4OAMAAAADMTYwAgAAAAQ0NDIyBAAAAAEwBwAAAAk2LzEyLzIwMTcIAAAACTMvMzEvMjAxNwkAAAABMNaptKZzsdQIVQBRQ3Sx1AgXQ0lRLklRMTA4Mzg5OTIuSVFfU1RBVEUBAAAA0GOlAAMAAAACQ08A/kmkCXWx1AiIj6AburHUCChDSVEuSVEzNTYyNjQuSVFfVE9UQUxfUFJJTkNJUEFMLjIwMDAuLi4uAQAAAKhvBQACAAAABzI1Ny44MTUBCAAAAAUAAAABMgEAAAAKMTg0MTU0ODg3NgMAAAADMTYwAgAAAAUyMTk5OQQAAAABMAcAAAAJNi8xMi8yMDE3CAAAAAkzLzMxLzIwMTcJAAAAATDMTbKmc7HUCFZhU0N0sdQIH0NJUS5JUTE0MzM3OTY4OC5JUV9FQklUREEuMjAwMC4BAAAA6MyLCAMAAAAAAIrEAp5zsdQIhpVNCnWx1AgnQ0lRLklRMjQ0NDMwNzcuSVFfRUJJVERBLjIwMDAuMy8zMS8yMDE3AQAAAMX4dAECAAAACTcwLjQ2Nzk1NwEIAAAABQAAAAExAQAAAAoxODM5ODU4NjM4AwAAAAMxNjACAAAABDQwNTEEAAAAATAHAAAACTMvMzEv</t>
  </si>
  <si>
    <t>UklOQ0lQQUwuMjAwMC4uLi4BAAAAZGEsAAIAAAAGMzQ5Ny42AQgAAAAFAAAAATIBAAAACjE4NDA4MjA5NjIDAAAAAzE2MAIAAAAFMjE5OTkEAAAAATAHAAAACTYvMTIvMjAxNwgAAAAJMy8zMS8yMDE3CQAAAAEwvPYfp3Ox1AglJlhDdLHUCB5DSVEuSVEzMDEyMDg0MS5JUV9FQklUREEuMjAwMC4BAAAAiZvLAQIAAAAHNDIyLjcxNgEIAAAABQAAAAExAQAAAAoxNzYzNTY1NjEyAwAAAAMxNjACAAAABDQwNTEEAAAAATAHAAAACTYvMTIvMjAxNwgAAAAJOS8zMC8yMDE1CQAAAAEwisQCnnOx1AjU5TwKdbHUCCJDSVEuSVExMzk5OTcwMzUuSVFfRklMSU5HX0NVUlJFTkNZAQAAAGsvWAgDAAAAA1VTRAC811sIdbHUCNMGlhu6sdQIFENJUS5JUTI3ODU1My5JUV9DSVRZAQAAABlABAADAAAACUNvdmluZ3RvbgD2OBUJdbHUCCTyohu6sdQIHUNJUS5JUTM4ODgxOS5JUV9FQklUREEuMjAwMC4tBQAAAAEAAAAIAAAAFShJbnZhbGlkIFRpbWUgUGVyaW9kKbMQlQh1sdQIsxCVCHWx1AgiQ0lRLklRMjE2NTcyMDU2LklRX0lORFVTVFJZX1NFQ1RPUgEAAACYoOgMAwAAAAtJbmR1c3RyaWFscwAHnH8IdbHUCHOfhRu6sdQIKENJUS5JUTMyNzI5MS5JUV9UT1RBTF9QUklOQ0lQQUwuMjAwMC4uLi4BAAAAe/4EAAIAAAAHMzQ3LjI2NwEIAAAABQAAAAEyAQAAAAoxNTk2Mzk2MjQ0AwAAAAMxNjACAAAABTIxOTk5BAAAAAEw</t>
  </si>
  <si>
    <t>TF9QUklOQ0lQQUwuMjAwMC4uLi4BAAAAGVmbDQMAAAAAAMxNsqZzsdQIVmFTQ3Sx1AgfQ0lRLklRMjYxNzM4LklRX0ZJTElOR19DVVJSRU5DWQEAAABq/gMAAwAAAANVU0QA1XKMCXWx1AiIj6AburHUCCJDSVEuSVEyMTc1ODQyMjEuSVFfRklMSU5HX0NVUlJFTkNZAQAAAF0S+AwDAAAAAAC811sIdbHUCMZ0jBu6sdQIJ0NJUS5JUTMwMDA5MjI3LklRX0VCSVREQS4yMDAwLjMvMzEvMjAxNwEAAACL58kBAgAAAAczMTkuNjc1AQgAAAAFAAAAATEBAAAACjE4MzcwMTAwMDMDAAAAAzE2MAIAAAAENDA1MQQAAAABMAcAAAAJMy8zMS8yMDE3CAAAAAkzLzMxLzIwMTcJAAAAATDL//2dc7HUCCO1uRu6sdQIFkNJUS5JUTM1MjQ2MTI4LklRX0NJVFkBAAAAMNAZAgMAAAAKU2NvdHRzZGFsZQCXre8IdbHUCG9BkRu6sdQIHkNJUS5JUTc4NDUxNTEuSVFfUEVSSU9EREFURV9JUwEAAAAftXcABQAAAAkzLzMxLzIwMTcATjhyCXWx1AhTypsburHUCB1DSVEuSVEzNzgyNzkuSVFfUEVSSU9EREFURV9CUwEAAACnxQUABQAAAAoxMC8zMS8yMDE2ANVyjAl1sdQI5NyvG7qx1AgjQ0lRLklfVVM3NDMwOFRBQjYxLklRX01BVFVSSVRZX0RBVEUBAAAAt8YxCAUAAAAINS8xLzIwMTkA9Gq9dX2x1AhSCSB+rbHUCB1DSVEuSV9VUzQ2MjA0NEFFODcuSVFfQU1UX09VVAEAAADwbwEAAgAAAAYyOC40OTcAxhy9dX2x1AhSCSB+rbHU</t>
  </si>
  <si>
    <t>CNMGlhu6sdQIJUNJUS5JUTEwNDU0NDU1My5JUV9QRVJJT0REQVRFX0JTLjE5OTkBAAAAKTk7BgUAAAAKMTIvMzEvMjAxNgCKxAKec7HUCOTcrxu6sdQIKUNJUS5JUTEwNTAyMzIuSVFfVE9UQUxfUFJJTkNJUEFMLjIwMDAuLi4uAQAAAHgGEAADAAAAAAC89h+nc7HUCCUmWEN0sdQIHkNJUS5JUTMzODMyNjI0LklRX0VCSVREQS4yMDAwLgEAAACwPgQCAgAAAActNzQuMDc4AQgAAAAFAAAAATEBAAAACjE4MTIxMzgwNzMDAAAAAzE2MAIAAAAENDA1MQQAAAABMAcAAAAJNi8xMi8yMDE3CAAAAAk2LzMwLzIwMTYJAAAAATCKxAKec7HUCMS8VAp1sdQIIkNJUS5JUTI2ODgzLklRX0NBU0hfRVFVSVYuMjAwMC4uLi4BAAAAA2kAAAIAAAAGMjU1LjI3AQgAAAAFAAAAATEBAAAACjE3MDUyMDI0ODUDAAAAAzE2MAIAAAAEMTA5NgQAAAABMAcAAAAJNi8xMi8yMDE3CAAAAAk5LzMwLzIwMTQJAAAAATC89h+nc7HUCNHDVUN0sdQIHkNJUS5JUTQ2MTE1ODkuSVFfUEVSSU9EREFURV9JUwEAAAAFXkYAAwAAAAJOQQCc1hIJdbHUCCTyohu6sdQIJkNJUS5JUTIyNjAzODg1LklRX0xFVkVSRURfRkNGLjIwMDAuLi4uAQAAAG3oWAECAAAABjE2Ny43NQEIAAAABQAAAAExAQAAAAoxODQwNDI3ODA0AwAAAAMxNjACAAAABDQ0MjIEAAAAATAHAAAACTYvMTIvMjAxNwgAAAAJMy8zMS8yMDE3CQAAAAEw1qm0pnOx1AhVAFFDdLHU</t>
  </si>
  <si>
    <t>SU5DSVBBTC4yMDAwLi4uLgEAAABoUx0AAgAAAAc3MTIuNTI4AQgAAAAFAAAAATIBAAAACjE4Mzk2MjQxODMDAAAAAzE2MAIAAAAFMjE5OTkEAAAAATAHAAAACTYvMTIvMjAxNwgAAAAJMy8zMS8yMDE3CQAAAAEwvPYfp3Ox1AhWYVNDdLHUCB9DSVEuSVE1MTg4Mzk1Ni5JUV9FQklUREEuMjAwMC4tBQAAAAAAAAAIAAAAFShJbnZhbGlkIFRpbWUgUGVyaW9kKaV1WQh1sdQI8LWqG7qx1AgkQ0lRLklRMzAwNzk0LklRX0xFVkVSRURfRkNGLjIwMDAuLi4uAQAAAPqWBAACAAAABjY4NC4zOQEIAAAABQAAAAExAQAAAAoxODM5ODE0MjE4AwAAAAMxNjACAAAABDQ0MjIEAAAAATAHAAAACTYvMTIvMjAxNwgAAAAJMy8zMS8yMDE3CQAAAAEw1qm0pnOx1AhVAFFDdLHUCBVDSVEuSVE0NjExMzg0LklRX0NJVFkBAAAAOF1GAAMAAAALU2FuIEFudG9uaW8A1XKMCXWx1AiIj6AburHUCCJDSVEuSV9VUzE1NjQzVUFBMjUuSVFfREVGQVVMVF9UWVBFAQAAAACNAAADAAAAAAA59rx1fbHUCFNwyhy3sdQIF0NJUS5JUTQzOTYwODk2LklRX1NUQVRFAQAAAEDKngIDAAAAAlFDACp0lwh1sdQIxnSMG7qx1AgmQ0lRLklRNDM2ODUzMi5JUV9FQklUREEuMjAwMC4zLzMxLzIwMTcBAAAAlKhCAAIAAAAHMTg1LjYxOQEIAAAABQAAAAExAQAAAAoxODQxMTg0NTY2AwAAAAMxNjACAAAABDQwNTEEAAAAATAHAAAACTMvMzEvMjAxNwgA</t>
  </si>
  <si>
    <t>ADdtRAAFAAAACTkvMzAvMjAxNgCKxAKec7HUCKahtBu6sdQIHkNJUS5JUTEwNTAyMzIuSVFfRUJJVERBLjIwMDAuLQUAAAAAAAAACAAAABUoSW52YWxpZCBUaW1lIFBlcmlvZCm8nCIIdbHUCKa2pxu6sdQIHUNJUS5JUTMzMTMzNC5JUV9QRVJJT0REQVRFX0JTAQAAAEYOBQAFAAAACTMvMzEvMjAxNwCc1hIJdbHUCDMEtxu6sdQII0NJUS5JUTQyNzk2Ny5JUV9DQVNIX0VRVUlWLjIwMDAuLi4uAQAAAL+HBgACAAAAAzc2NAEIAAAABQAAAAExAQAAAAoxODQyNjg1MzAwAwAAAAMxNjACAAAABDEwOTYEAAAAATAHAAAACTYvMTIvMjAxNwgAAAAJMy8zMS8yMDE3CQAAAAEwzE2ypnOx1AhWYVNDdLHUCCBDSVEuSVEyODg4OTAuSVFfUFJJTUFSWV9JTkRVU1RSWQEAAAB6aAQAAwAAABxDb25zdHJ1Y3Rpb24gYW5kIEVuZ2luZWVyaW5nADBK7Qh1sdQIZS2eG7qx1AgkQ0lRLklRMjI1Njk5NTkuSVFfUEVSSU9EREFURV9CUy4xOTk5AQAAAOdjWAEFAAAACDEvMy8yMDA5AIrEAp5zsdQIiXqtG7qx1AghQ0lRLklfVVM5MjkyMlBBSjU3LklRX0JPTkRfQ09VUE9OAQAAABDQRgACAAAAAzguNQBdBDR1fbHUCHemHX6tsdQIIENJUS5JUTIyOTM2NTI5OC5JUV9FQklUREEuMjAwMC4tBQAAAAAAAAAIAAAAFShJbnZhbGlkIFRpbWUgUGVyaW9kKf3Vbwl1sdQISz+yG7qx1AgzQ0lRLklRMjMyMzM1MTI3LklRX0xFVkVSRURf</t>
  </si>
  <si>
    <t>Ljg1NgEIAAAABQAAAAExAQAAAAgzNDQ2MjkyMwMAAAADMTYwAgAAAAQ0MDUxBAAAAAEwBwAAAAk5LzMwLzE5OTcIAAAACTkvMzAvMTk5NwkAAAABMMv//Z1zsdQImPCqG7qx1AgcQ0lRLklRMjI1MTEuSVFfRUJJVERBLjIwMDAuLQUAAAABAAAACAAAABUoSW52YWxpZCBUaW1lIFBlcmlvZCmzEJUIdbHUCLMQlQh1sdQIIUNJUS5JUTExNDIwOTk3LklRX0lORFVTVFJZX1NFQ1RPUgEAAABFRa4AAwAAABZJbmZvcm1hdGlvbiBUZWNobm9sb2d5ALzXWwh1sdQIfQKIG7qx1AgiQ0lRLklRMTQzMzc5Njg4LklRX0ZJTElOR19DVVJSRU5DWQEAAADozIsIAwAAAAAAl63vCHWx1AhTypsburHUCCdDSVEuSVEyNDE4OTE0NjcuSVFfTEVWRVJFRF9GQ0YuMjAwMC4uLi4BAAAAi/hqDgIAAAAIMzMuMjU3MjUBCAAAAAUAAAABMQEAAAAKMTg0MTk5ODUwNAMAAAADMTYwAgAAAAQ0NDIyBAAAAAEwBwAAAAk2LzEyLzIwMTcIAAAACTMvMzEvMjAxNwkAAAABMNaptKZzsdQIVmFTQ3Sx1AgXQ0lRLklRMzQ1MDgyNDUuSVFfU1RBVEUBAAAA1Y0OAgMAAAACQkMA9jgVCXWx1AjTBpYburHUCCNDSVEuSV9VUzQ1MTc0SEFBNTkuSVFfTUFUVVJJVFlfREFURQEAAADvSxACBQAAAAk5LzE1LzIwMjIAOfa8dX2x1Ah3ph1+rbHUCDRDSVEuSVEzMjEyNDQuSVFfVE9UQUxfUFJJTkNJUEFMLjIwMDAuMy8zMS8yMDE3Li4uVVNEAQAAANzm</t>
  </si>
  <si>
    <t>Jx67BgMAAAAITmV3IFlvcmsA9jgVCXWx1AguaZgburHUCCRDSVEuSVE5ODk4OTY4LklRX0NBU0hfRVFVSVYuMjAwMC4uLi4BAAAA2AuXAAIAAAAFMy45NjMBCAAAAAUAAAABMQEAAAAKMTc0MTM4ODM4NwMAAAADMTYwAgAAAAQxMDk2BAAAAAEwBwAAAAk2LzEyLzIwMTcIAAAACTkvMjgvMjAxNAkAAAABMLz2H6dzsdQIVmFTQ3Sx1AgTQ0lRLklRMjUzMzQuSVFfQ0lUWQEAAAD2YgAAAwAAAApCdXJsaW5ndG9uAP5JpAl1sdQIf1SlG7qx1AgjQ0lRLklRMTI2MzYyLklRX0NBU0hfRVFVSVYuMjAwMC4uLi4BAAAAmu0BAAIAAAADNi41AQgAAAAFAAAAATEBAAAACjE4NDAxMzM5NjkDAAAAAzE2MAIAAAAEMTA5NgQAAAABMAcAAAAJNi8xMi8yMDE3CAAAAAkzLzMxLzIwMTcJAAAAATC89h+nc7HUCFZhU0N0sdQIH0NJUS5JUTEyOTUzMDY1Ni5JUV9FQklUREEuMjAwMC4BAAAAIHu4BwMAAAAAAIrEAp5zsdQIrNBICnWx1AgoQ0lRLklRNzQ0NTI2LklRX1RPVEFMX1BSSU5DSVBBTC4yMDAwLi4uLgEAAABOXAsAAgAAAAY1NjA0LjkBCAAAAAUAAAABMgEAAAAKMTgzMDM4Mzc3MAMAAAADMTYwAgAAAAUyMTk5OQQAAAABMAcAAAAJNi8xMi8yMDE3CAAAAAkxLzMxLzIwMTcJAAAAATC89h+nc7HUCNHDVUN0sdQIHkNJUS5JUTQ1NzM4ODYuSVFfUEVSSU9EREFURV9JUwEAAAC+ykUAAwAAAAJOQQCzEJUIdbHUCLzfjhu6</t>
  </si>
  <si>
    <t>AACIuL0CAgAAAAczMTMuNjkzAQgAAAAFAAAAATEBAAAACjE4NDE3Mzc1ODcDAAAAAzE2MAIAAAAENDA1MQQAAAABMAcAAAAJMy8zMS8yMDE3CAAAAAkzLzMxLzIwMTcJAAAAATDL//2dc7HUCKahtBu6sdQIJENJUS5JUTMxNzY2OC5JUV9MRVZFUkVEX0ZDRi4yMDAwLi4uLgEAAADk2AQAAgAAAAkyMzYuNTIzNzUBCAAAAAUAAAABMQEAAAAKMTg0NjQ5MjMxMAMAAAADMTYwAgAAAAQ0NDIyBAAAAAEwBwAAAAk2LzEyLzIwMTcIAAAACTQvMjkvMjAxNwkAAAABMNaptKZzsdQIVmFTQ3Sx1AgsQ0lRLklRODA1NzE1Mi5JUV9UT1RBTF9QUklOQ0lQQUwuMjAwMC4uLi5VU0QBAAAAQPF6AAMAAAAAADvujZ9zsdQIO+6Nn3Ox1AgiQ0lRLklRMjQ3NTc0ODg3LklRX0lORFVTVFJZX1NFQ1RPUgEAAABnscEOAwAAABZDb25zdW1lciBEaXNjcmV0aW9uYXJ5AE44cgl1sdQIJPKiG7qx1AgkQ0lRLklRMjI1MTEuSVFfRUJJVERBLjIwMDAuMy8zMS8yMDExAQAAAO9XAAACAAAABjY3Ljk2MgEIAAAABQAAAAExAQAAAAoxNDUxMDEwNzg0AwAAAAMxNjACAAAABDQwNTEEAAAAATAHAAAACTMvMzEvMjAxMQgAAAAJMy8zMS8yMDExCQAAAAEwCrBMnnOx1AixF6sburHUCB9DSVEuSVEyMjUzMjU5My5JUV9FQklUREEuMjAwMC4tBQAAAAEAAAAIAAAAFShJbnZhbGlkIFRpbWUgUGVyaW9kKaV1WQh1sdQIpXVZCHWx1AggQ0lRLklR</t>
  </si>
  <si>
    <t>MjA5MTI2NzU5LklRX0VCSVREQS4yMDAwLi0FAAAAAAAAAAgAAAAVKEludmFsaWQgVGltZSBQZXJpb2Qp/dVvCXWx1AgzBLcburHUCCNDSVEuSV9VUzgxMTcyN0FBNDIuSVFfTUFUVVJJVFlfREFURQEAAADx0VcBBQAAAAk5LzE1LzIwMTcAl868dX2x1AhSCSB+rbHUCBdDSVEuSVEyNTQ3ODIxOS5JUV9TVEFURQEAAABLxIQBAwAAAAJNQQD+SaQJdbHUCCTyohu6sdQIE0NJUS5JUTI2MTg5LklRX0NJVFkBAAAATWYAAAMAAAAOU3QuIFBldGVyc2J1cmcA1XKMCXWx1AguaZgburHUCBxDSVEuSVEyOTc5NC5JUV9FQklUREEuMjAwMC4tBQAAAAEAAAAIAAAAFShJbnZhbGlkIFRpbWUgUGVyaW9kKcNoHAl1sdQIw2gcCXWx1AgtQ0lRLklRMzk0MTM3NDMuSVFfVE9UQUxfUFJJTkNJUEFMLjIwMDAuLi4uVVNEAQAAAO9nWQIDAAAAAAA77o2fc7HUCDvujZ9zsdQIFUNJUS5JUTI3MzM1MDUuSVFfQ0lUWQEAAADBtSkAAwAAAAxKYWNrc29udmlsbGUAw2gcCXWx1AhTypsburHUCBxDSVEuSVE5NTc3MC5JUV9FQklUREEuMjAwMC4tBQAAAAEAAAAIAAAAFShJbnZhbGlkIFRpbWUgUGVyaW9kKZTnoQl1sdQIlOehCXWx1AgnQ0lRLklROTMzOTYuSVFfVE9UQUxfUFJJTkNJUEFMLjIwMDAuLi4uAQAAANRsAQACAAAAAzQwNwEIAAAABQAAAAEyAQAAAAoxODQwOTM0NjgxAwAAAAMxNjACAAAABTIxOTk5BAAAAAEwBwAAAAk2</t>
  </si>
  <si>
    <t>Q0lUWQEAAADE8gEAAwAAAAhCZWxsZXZ1ZQC811sIdbHUCGbYixu6sdQIIkNJUS5JUTEzMTc0Mzc0NC5JUV9JTkRVU1RSWV9TRUNUT1IBAAAAAEDaBwMAAAAKRmluYW5jaWFscwC811sIdbHUCH0CiBu6sdQIH0NJUS5JUTExNjU3NTcwNy5JUV9FQklUREEuMjAwMC4BAAAA283yBgIAAAAGOTEuNzQ0AQgAAAAFAAAAATEBAAAACjE3Njg3MjAyMDMDAAAAAzE2MAIAAAAENDA1MQQAAAABMAcAAAAJNi8xMi8yMDE3CAAAAAk5LzMwLzIwMTUJAAAAATCKxAKec7HUCEMLYwp1sdQIJENJUS5JUTQwMTg5MC5JUV9MRVZFUkVEX0ZDRi4yMDAwLi4uLgEAAADiIQYAAgAAAAkxMC4xNDM4NzUBCAAAAAUAAAABMQEAAAAKMTg0NTY4OTE3NwMAAAADMTYwAgAAAAQ0NDIyBAAAAAEwBwAAAAk2LzEyLzIwMTcIAAAACTMvMzEvMjAxNwkAAAABMNaptKZzsdQIVmFTQ3Sx1AglQ0lRLklRMzU5Njc4Ny5JUV9FQklUREEuMjAwMC40LzEvMjAxNwEAAADz4TYAAgAAAAcxMDguNjI2AQgAAAAFAAAAATEBAAAACjE4NDE5MzMxMzUDAAAAAzE2MAIAAAAENDA1MQQAAAABMAcAAAAINC8xLzIwMTcIAAAACDQvMS8yMDE3CQAAAAEwo01KnnOx1AimtqcburHUCCVDSVEuSVE0NjkxMDYxNy5JUV9DQVNIX0VRVUlWLjIwMDAuLi4uAQAAAJnMywICAAAABTExNi4zAQgAAAAFAAAAATEBAAAACjE4NDIyODAxNzUDAAAAAzE2MAIAAAAEMTA5NgQA</t>
  </si>
  <si>
    <t>b2Qpw2gcCXWx1AimtqcburHUCCFDSVEuSVEyNjc4Mi5JUV9QRVJJT0REQVRFX0JTLjE5OTkBAAAAnmgAAAUAAAAKMTIvMzEvMjAxNgCKxAKec7HUCEs/shu6sdQIFkNJUS5JUTI0OTg1MjUxLklRX0NJVFkBAAAAoz59AQMAAAAHSG91c3RvbgDVcowJdbHUCCTyohu6sdQIIkNJUS5JUTM0ODg5My5JUV9QRVJJT0REQVRFX0JTLjE5OTkBAAAA3VIFAAUAAAAKMTIvMzEvMjAxNgCKxAKec7HUCEs/shu6sdQIH0NJUS5JUTIxNjUwNzA3Mi5JUV9FQklUREEuMjAwMC4BAAAAwKLnDAIAAAAGMTYyLjAzAQgAAAAFAAAAATEBAAAACjE4NDQxNTgyNzcDAAAAAzE2MAIAAAAENDA1MQQAAAABMAcAAAAJNi8xMi8yMDE3CAAAAAkzLzMxLzIwMTcJAAAAATCKxAKec7HUCLNtZQp1sdQIHUNJUS5JX1VTNzYxNTY1QUI2OC5JUV9BTVRfT1VUAQAAAEdCCAICAAAABTI0LjAyANxDvXV9sdQId6Ydfq2x1AgWQ0lRLklRNjI4MjQ0MC5JUV9TVEFURQEAAADI3F8AAwAAAAJDQQD+SaQJdbHUCCTyohu6sdQIHENJUS5JUTU1MzAzMy5JUV9DT1VOVFJZX05BTUUBAAAASXAIAAMAAAALU3dpdHplcmxhbmQAy//9nXOx1Ahzn4UburHUCCNDSVEuSVExMzk3MDUuSVFfQ0FTSF9FUVVJVi4yMDAwLi4uLgEAAAC5IQIAAgAAAAczMTYuMDY5AQgAAAAFAAAAATEBAAAACTYzMzI0NTA2NQMAAAADMTYwAgAAAAQxMDk2BAAAAAEwBwAAAAk2LzEy</t>
  </si>
  <si>
    <t>LzIwMTcIAAAACTMvMzEvMjAwOAkAAAABMLz2H6dzsdQIJSZYQ3Sx1AgfQ0lRLklRMjU0MjEyNTExLklRX0VCSVREQS4yMDAwLgEAAACf+SYPAwAAAAAAisQCnnOx1AgqgjoKdbHUCCFDSVEuSVE1MDIwNjY4MC5JUV9GSUxJTkdfQ1VSUkVOQ1kBAAAA2Bf+AgMAAAADVVNEAE44cgl1sdQILmmYG7qx1AgUQ0lRLklRMzA2MjI1LklRX0NJVFkBAAAAMawEAAMAAAAHSG91c3RvbgAsOl4IdbHUCG9BkRu6sdQIIENJUS5JUTkwNDg4MDIuSVFfRklMSU5HX0NVUlJFTkNZAQAAAOISigADAAAAA1VTRACXre8IdbHUCAVVmxu6sdQIH0NJUS5JUTMzODgyNS5JUV9JTkRVU1RSWV9TRUNUT1IBAAAAiSsFAAMAAAAGRW5lcmd5ALzXWwh1sdQIxnSMG7qx1AgeQ0lRLklRMjc0MDEuSVFfSU5EVVNUUllfU0VDVE9SAQAAAAlrAAADAAAAFkNvbnN1bWVyIERpc2NyZXRpb25hcnkATjhyCXWx1Agk8qIburHUCCVDSVEuSVExMDA2NDg0LklRX0xFVkVSRURfRkNGLjIwMDAuLi4uAQAAAJRbDwACAAAACi01MS42MTgzNzUBCAAAAAUAAAABMQEAAAAKMTg0MDkyMzU2MAMAAAADMTYwAgAAAAQ0NDIyBAAAAAEwBwAAAAk2LzEyLzIwMTcIAAAACTMvMzEvMjAxNwkAAAABMNaptKZzsdQIVmFTQ3Sx1AgfQ0lRLklRNDczNzE2NzkuSVFfUEVSSU9EREFURV9CUwEAAACf1dICBQAAAAkzLzMxLzIwMTcA1XKMCXWx1AhLP7IburHUCB1DSVEu</t>
  </si>
  <si>
    <t>AADcUKcBAwAAAApFbWVyeXZpbGxlALycIgh1sdQIvN+OG7qx1AgdQ0lRLklRMzA2MjI1LklRX1BFUklPRERBVEVfQlMBAAAAMawEAAUAAAAJMy8zMS8yMDE3ALzXWwh1sdQIf1SlG7qx1AggQ0lRLklRMTAwNjQ4NC5JUV9GSUxJTkdfQ1VSUkVOQ1kBAAAAlFsPAAMAAAADVVNEALMQlQh1sdQIvN+OG7qx1AgfQ0lRLklRMzU2NTIuSVFfUFJJTUFSWV9JTkRVU1RSWQEAAABEiwAAAwAAABJMZWlzdXJlIEZhY2lsaXRpZXMAB5x/CHWx1Ahzn4UburHUCBRDSVEuSVEyNTIyNC5JUV9TVEFURQEAAACIYgAAAwAAAAJUWAD+SaQJdbHUCCTyohu6sdQIHENJUS5JUTI3OTEwLklRX1BFUklPRERBVEVfQlMBAAAABm0AAAUAAAAJNi8zMC8yMDE0AE44cgl1sdQITAO6G7qx1AghQ0lRLklRMzQ1MDgyNDUuSVFfSU5EVVNUUllfU0VDVE9SAQAAANWNDgIDAAAACU1hdGVyaWFscwD2OBUJdbHUCEykkxu6sdQIF0NJUS5JUTI4MDcxMTE2LklRX1NUQVRFAQAAAMxUrAEDAAAAAkNBANVyjAl1sdQIU8qbG7qx1AggQ0lRLklRMTA3NTczMzI1LklRX1BFUklPRERBVEVfSVMBAAAATXBpBgMAAAACTkEAB5x/CHWx1Ah9AogburHUCDVDSVEuSVExNzg5OTA5LklRX1RPVEFMX1BSSU5DSVBBTC4yMDAwLjMvMzEvMjAxNy4uLlVTRAEAAADVTxsAAgAAAAgxMjAxLjE1NwEIAAAABQAAAAEyAQAAAAoxODQxNDY3MTA0AwAAAAMxNjACAAAA</t>
  </si>
  <si>
    <t>UTUxODgzOTU2LklRX1BFUklPRERBVEVfSVMBAAAAtK8XAwMAAAACTkEAvNdbCHWx1Ah9AogburHUCCJDSVEuSV9VUzc4NjM2WEFENzUuSVFfREVGQVVMVF9UWVBFAQAAAATiJwIDAAAAAABdBDR1fbHUCFNwyhy3sdQIIUNJUS5JUTE3ODk5MDkuSVFfUFJJTUFSWV9JTkRVU1RSWQEAAADVTxsAAwAAAB1EaXZlcnNpZmllZCBNZXRhbHMgYW5kIE1pbmluZwD2OBUJdbHUCC5pmBu6sdQIHENJUS5JUTI5MTI4Ni5JUV9FQklUREEuMjAwMC4BAAAA1nEEAAIAAAAHNDQ5LjQ2OAEIAAAABQAAAAExAQAAAAoxODMyNjM0MDg2AwAAAAMxNjACAAAABDQwNTEEAAAAATAHAAAACTYvMTIvMjAxNwgAAAAJMS8yOC8yMDE3CQAAAAEwisQCnnOx1AiGlU0KdbHUCB1DSVEuSVEzODYwMDAuSVFfUEVSSU9EREFURV9CUwEAAADQ4wUABQAAAAk5LzMwLzIwMTUATjhyCXWx1Ajk3K8burHUCCRDSVEuSVEyOTU1MDkuSVFfTEVWRVJFRF9GQ0YuMjAwMC4uLi4BAAAAVYIEAAIAAAAJMjcuNDE4Mzc1AQgAAAAFAAAAATEBAAAACjE4NDI1NDEyMzQDAAAAAzE2MAIAAAAENDQyMgQAAAABMAcAAAAJNi8xMi8yMDE3CAAAAAkzLzMxLzIwMTcJAAAAATDWqbSmc7HUCFZhU0N0sdQIHENJUS5JUTU1MzAzMy5JUV9FQklUREEuMjAwMC4BAAAASXAIAAIAAAAELTI3MgEIAAAABQAAAAExAQAAAAoxODM4NjI4MzUyAwAAAAMxNjACAAAABDQwNTEE</t>
  </si>
  <si>
    <t>AAAAATAHAAAACTYvMTIvMjAxNwgAAAAJMy8zMS8yMDE3CQAAAAEwisQCnnOx1AjU5TwKdbHUCCRDSVEuSVE3NDcxNzY5LklRX0NBU0hfRVFVSVYuMjAwMC4uLi4BAAAAmQJyAAIAAAAFODUuNzkBCAAAAAUAAAABMQEAAAAKMTg0MTg2NTU2MQMAAAACMjcCAAAABDEwOTYEAAAAATAHAAAACTYvMTIvMjAxNwgAAAAJMy8zMS8yMDE3CQAAAAEwvPYfp3Ox1AjRw1VDdLHUCCNDSVEuSVEzMjE1MTQuSVFfQ0FTSF9FUVVJVi4yMDAwLi4uLgEAAADq5wQAAgAAAAcxNTIuNjUyAQgAAAAFAAAAATEBAAAACTI1MTIwNzg2MQMAAAADMTYwAgAAAAQxMDk2BAAAAAEwBwAAAAk2LzEyLzIwMTcIAAAACTYvMzAvMjAwNgkAAAABMLz2H6dzsdQI0cNVQ3Sx1AgoQ0lRLklRMTE2NTc1NzA3LklRX0VCSVREQS4yMDAwLjkvMzAvMjAxNQEAAADbzfIGAgAAAAY5MS43NDQBCAAAAAUAAAABMQEAAAAKMTc2ODcyMDIwMwMAAAADMTYwAgAAAAQ0MDUxBAAAAAEwBwAAAAk5LzMwLzIwMTUIAAAACTkvMzAvMjAxNQkAAAABMIrEAp5zsdQIEGW6G7qx1AgiQ0lRLklRMzAwNzk0LklRX1BFUklPRERBVEVfQlMuMTk5OQEAAAD6lgQABQAAAAoxMi8zMS8yMDE2AIrEAp5zsdQI5NyvG7qx1AgjQ0lRLklfVVM0NTg0MUFBRzA0LklRX01BVFVSSVRZX0RBVEUBAAAAhBowAAUAAAAKMTIvMjAvMjAxOADwlyJ2fbHUCFIJIH6tsdQIJkNJUS5JUTEx</t>
  </si>
  <si>
    <t>MTMxNDM4NC5JUV9DQVNIX0VRVUlWLjIwMDAuLi4uAQAAANCFogYCAAAABTQuMjM1AQgAAAAFAAAAATEBAAAACjE4NDM4ODgwNjIDAAAAAzE2MAIAAAAEMTA5NgQAAAABMAcAAAAJNi8xMi8yMDE3CAAAAAkzLzMxLzIwMTcJAAAAATC89h+nc7HUCCUmWEN0sdQIHUNJUS5JUTM1MDE4NS5JUV9QRVJJT0REQVRFX0lTAQAAAOlXBQAFAAAACTQvMjgvMjAxNwCU56EJdbHUCCTyohu6sdQIHUNJUS5JUTMxNzY2OC5JUV9FQklUREEuMjAwMC4tBQAAAAEAAAAIAAAAFShJbnZhbGlkIFRpbWUgUGVyaW9kKbzXWwh1sdQIvNdbCHWx1AgfQ0lRLklRMjk3NDYzMDEyLklRX0VCSVREQS4yMDAwLgEAAADk7LoRAgAAAAcxMjQuMDU5AQgAAAAFAAAAATEBAAAACjE4Mjg2NzgwOTYDAAAAAzE2MAIAAAAENDA1MQQAAAABMAcAAAAJNi8xMi8yMDE3CAAAAAk5LzMwLzIwMTYJAAAAATCKxAKec7HUCG6pQQp1sdQILUNJUS5JUTEyMTA0MTU5LklRX1RPVEFMX1BSSU5DSVBBTC4yMDAwLi4uLlVTRAEAAADfsbgAAwAAAAAAO+6Nn3Ox1Ag77o2fc7HUCCNDSVEuSVExMTY1NzU3MDcuSVFfUFJJTUFSWV9JTkRVU1RSWQEAAADbzfIGAwAAABRBcHBsaWNhdGlvbiBTb2Z0d2FyZQD+SaQJdbHUCCTyohu6sdQIHENJUS5JUTY1ODczMS5JUV9FQklUREEuMjAwMC4BAAAAKw0KAAIAAAAHLTQ4LjQ0MgEIAAAABQAAAAExAQAAAAoxODM4NDUw</t>
  </si>
  <si>
    <t>MjAxNwCzEJUIdbHUCN53ihu6sdQIHENJUS5JUTEyMDI2Mi5JUV9FQklUREEuMjAwMC4BAAAAxtUBAAIAAAAHMTY3Ljg4OQEIAAAABQAAAAExAQAAAAoxNzAxMzM2ODIzAwAAAAMxNjACAAAABDQwNTEEAAAAATAHAAAACTYvMTIvMjAxNwgAAAAJOC8zMS8yMDE0CQAAAAEwisQCnnOx1AhuqUEKdbHUCB1DSVEuSVEzODQ0MTUuSVFfUEVSSU9EREFURV9CUwEAAACf3QUABQAAAAkzLzMxLzIwMTcAl63vCHWx1AgJ3aoburHUCB1DSVEuSVE1MjY0NzUuSVFfUEVSSU9EREFURV9JUwEAAACLCAgABQAAAAkzLzMxLzIwMTcAnNYSCXWx1AjTBpYburHUCCRDSVEuSVEyMzA5MDQxNC5JUV9QRVJJT0REQVRFX0JTLjE5OTkBAAAA7lRgAQUAAAAJNi8zMC8yMDE1AIrEAp5zsdQI3Y6qG7qx1AgnQ0lRLklRMzQyMjUuSVFfVE9UQUxfUFJJTkNJUEFMLjIwMDAuLi4uAQAAALGFAAACAAAAAzEzMAEIAAAABQAAAAEyAQAAAAoxODAxOTg1ODEzAwAAAAMxNjACAAAABTIxOTk5BAAAAAEwBwAAAAk2LzEyLzIwMTcIAAAACTYvMzAvMjAxNgkAAAABMLz2H6dzsdQI0cNVQ3Sx1AgeQ0lRLklRMjkyMTUuSVFfSU5EVVNUUllfU0VDVE9SAQAAAB9yAAADAAAAFkNvbnN1bWVyIERpc2NyZXRpb25hcnkA9jgVCXWx1AguaZgburHUCB5DSVEuSVEyODQwNC5JUV9GSUxJTkdfQ1VSUkVOQ1kBAAAA9G4AAAMAAAADVVNEAJzWEgl1sdQIZS2e</t>
  </si>
  <si>
    <t>AAMAAAALSW5kdXN0cmlhbHMAB5x/CHWx1Ahzn4UburHUCB1DSVEuSVEzMzQxNTguSVFfRUJJVERBLjIwMDAuLQUAAAABAAAACAAAABUoSW52YWxpZCBUaW1lIFBlcmlvZCmc1hIJdbHUCJzWEgl1sdQIIkNJUS5JUTM1MDE4NS5JUV9QRVJJT0REQVRFX0JTLjE5OTkBAAAA6VcFAAUAAAAJMS8yNy8yMDE3AIrEAp5zsdQIpqG0G7qx1AghQ0lRLklfVVMxNzQ1M0JBUzA3LklRX0JPTkRfQ09VUE9OAQAAADP8AwACAAAABTcuODc1AHMrNHV9sdQIUgkgfq2x1AgjQ0lRLklROTM0NzQ3LklRX0NBU0hfRVFVSVYuMjAwMC4uLi4BAAAAW0MOAAMAAAAAALz2H6dzsdQI0cNVQ3Sx1AgmQ0lRLklRMTAyMjY3NjUyLklRX0NBU0hfRVFVSVYuMjAwMC4uLi4BAAAABHsYBgIAAAAHNS4wNjgzMgEIAAAABQAAAAExAQAAAAoxNzY0NDY1NjUyAwAAAAMxNjACAAAABDEwOTYEAAAAATAHAAAACTYvMTIvMjAxNwgAAAAJOS8zMC8yMDE1CQAAAAEwzE2ypnOx1AhWYVNDdLHUCCdDSVEuSVEzNDA0ODYwMS5JUV9FQklUREEuMjAwMC4zLzMxLzIwMTcBAAAAWYoHAgIAAAAHMTA2LjY3NwEIAAAABQAAAAExAQAAAAoxODQwNzUxNzU0AwAAAAMxNjACAAAABDQwNTEEAAAAATAHAAAACTMvMzEvMjAxNwgAAAAJMy8zMS8yMDE3CQAAAAEwy//9nXOx1AimtqcburHUCCBDSVEuSVEyNjc2MjMyMTcuSVFfUEVSSU9EREFURV9JUwEAAAAxm/MP</t>
  </si>
  <si>
    <t>BQAAAAk2LzMwLzIwMTYAa/6BCHWx1AhnOYwburHUCB9DSVEuSVEzMTI3NTUzNi5JUV9QRVJJT0REQVRFX0JTAQAAABA63QEFAAAACTMvMzEvMjAxNwCU56EJdbHUCMLvuRu6sdQIJUNJUS5JUTk2ODk2MC5JUV9FQklUREEuMjAwMC4zLzMxLzIwMTcBAAAAAMkOAAMAAAACTkEAo01KnnOx1AimtqcburHUCChDSVEuSVEyNjE3MzguSVFfVE9UQUxfUFJJTkNJUEFMLjIwMDAuLi4uAQAAAGr+AwACAAAABjE3NDIuMgEIAAAABQAAAAEyAQAAAAoxODM4MzgzNTczAwAAAAMxNjACAAAABTIxOTk5BAAAAAEwBwAAAAk2LzEyLzIwMTcIAAAACTMvMzEvMjAxNwkAAAABMLz2H6dzsdQIJSZYQ3Sx1AglQ0lRLklRMTM0NzI0MDQ5LklRX1BFUklPRERBVEVfQlMuMTk5OQEAAADRuQcIBQAAAAoxMi8zMS8yMDE2AIrEAp5zsdQIiXqtG7qx1AggQ0lRLklRODgxMTU1LklRX1BSSU1BUllfSU5EVVNUUlkBAAAAA3INAAMAAAAGQ29wcGVyAJzWEgl1sdQITKSTG7qx1AgkQ0lRLklRMjk2MTk0MTIuSVFfUEVSSU9EREFURV9CUy4xOTk5AQAAANT0wwEFAAAACjEyLzMxLzIwMTYAisQCnnOx1AiJeq0burHUCDJDSVEuSVEyMTkzNDc0OS5JUV9MRVZFUkVEX0ZDRi4yMDAwLjMvMzEvMjAxNy4uLlVTRAEAAACdsk4BAgAAAAktNTkuNzI5ODYBCAAAAAUAAAABMQEAAAAKMTg0MjEyNjc3MgMAAAADMTYwAgAAAAQ0NDIyBAAAAAEwBwAA</t>
  </si>
  <si>
    <t>AQAAAM5sYgADAAAAAktTACp0lwh1sdQIxnSMG7qx1AgWQ0lRLklRMTA4Mzg5OTIuSVFfQ0lUWQEAAADQY6UAAwAAAAlMaXR0bGV0b24A/kmkCXWx1Ah/VKUburHUCB1DSVEuSV9VUzAwNzUzQ0FFMjEuSVFfQU1UX09VVAEAAADYWwUAAgAAAAUzLjg3NQDcQ711fbHUCFIJIH6tsdQIIUNJUS5JUTM1NTQ1MTcuSVFfUFJJTUFSWV9JTkRVU1RSWQEAAADVPDYAAwAAAAZNYXJpbmUAB5x/CHWx1Aif7YoburHUCCBDSVEuSVEzMzkzODQuSVFfUFJJTUFSWV9JTkRVU1RSWQEAAAC4LQUAAwAAAAtSZXN0YXVyYW50cwCbwh4JdbHUCLzfjhu6sdQIK0NJUS5JUTEyOTM5NjEyOS5JUV9UT1RBTF9QUklOQ0lQQUwuMjAwMC4uLi4BAAAAoW22BwIAAAAIMzM3MC4xMTUBCAAAAAUAAAABMgEAAAAKMTg0MTYyNDg1MgMAAAADMTYwAgAAAAUyMTk5OQQAAAABMAcAAAAJNi8xMi8yMDE3CAAAAAkzLzMxLzIwMTcJAAAAATC89h+nc7HUCCUmWEN0sdQIIUNJUS5JUTQ2MTE1ODkuSVFfUFJJTUFSWV9JTkRVU1RSWQEAAAAFXkYAAwAAABhDb21tdW5pY2F0aW9ucyBFcXVpcG1lbnQA9jgVCXWx1AhMpJMburHUCCFDSVEuSVE0NzM3MTY3OS5JUV9GSUxJTkdfQ1VSUkVOQ1kBAAAAn9XSAgMAAAADVVNEANVyjAl1sdQIJPKiG7qx1AgeQ0lRLklRNDMxMzU4MC5JUV9FQklUREEuMjAwMC4tBQAAAAEAAAAIAAAAFShJbnZhbGlkIFRpbWUg</t>
  </si>
  <si>
    <t>UGVyaW9kKYcQigl1sdQIhxCKCXWx1AgfQ0lRLklRNDkxNjg2MDMuSVFfRUJJVERBLjIwMDAuLQUAAAAAAAAACAAAABUoSW52YWxpZCBUaW1lIFBlcmlvZCkwSu0IdbHUCKa2pxu6sdQII0NJUS5JUTI4ODAzMy5JUV9DQVNIX0VRVUlWLjIwMDAuLi4uAQAAACFlBAACAAAABzYyMy41MzgBCAAAAAUAAAABMQEAAAAKMTgzNzY0MjE2MgMAAAADMTYwAgAAAAQxMDk2BAAAAAEwBwAAAAk2LzEyLzIwMTcIAAAACTMvMzEvMjAxNwkAAAABMLz2H6dzsdQIJSZYQ3Sx1AgfQ0lRLklRMjk2MTk0MTIuSVFfRUJJVERBLjIwMDAuLQUAAAABAAAACAAAABUoSW52YWxpZCBUaW1lIFBlcmlvZCmU56EJdbHUCJTnoQl1sdQIFENJUS5JUTMzMjczMC5JUV9DSVRZAQAAALoTBQADAAAAB0F0bGFudGEA/kmkCXWx1AhlLZ4burHUCCFDSVEuSVEzMDMwMjAyMC5JUV9GSUxJTkdfQ1VSUkVOQ1kBAAAARF/OAQMAAAAAAE44cgl1sdQIU8qbG7qx1AgeQ0lRLklRNDMxMzU4MC5JUV9QRVJJT0REQVRFX0JTAQAAAOzRQQAFAAAACTMvMzEvMjAxNwDVcowJdbHUCIl6rRu6sdQIIENJUS5JUTI3MzM1MDUuSVFfSU5EVVNUUllfU0VDVE9SAQAAAMG1KQADAAAACkhlYWx0aGNhcmUAw2gcCXWx1Agk8qIburHUCDBDSVEuSVE3Njc1NzMwLklRX0NBU0hfRVFVSVYuMjAwMC40LzI5LzIwMTcuLi5VU0QBAAAAUh91AAIAAAADMjM2AQgAAAAFAAAA</t>
  </si>
  <si>
    <t>MjE1LjcxMwEIAAAABQAAAAExAQAAAAoxODE4MTg1MzE5AwAAAAMxNjACAAAABDEwOTYEAAAAATAHAAAACTYvMTIvMjAxNwgAAAAJOS8zMC8yMDE2CQAAAAEwvPYfp3Ox1AjRw1VDdLHUCB9DSVEuSVEyNDc0OTE5NzUuSVFfRUJJVERBLjIwMDAuAQAAAIdtwA4DAAAAAACKxAKec7HUCG6pQQp1sdQIHUNJUS5JX1VTNDAzNzc3QUIxMi5JUV9BTVRfT1VUAQAAADByAAACAAAABzE3MS4wMDYAxhy9dX2x1Ah3ph1+rbHUCCNDSVEuSVExMDY1NzcuSVFfQ0FTSF9FUVVJVi4yMDAwLi4uLgEAAABRoAEAAgAAAAM2NjgBCAAAAAUAAAABMQEAAAAKMTU1OTQ0NDk0MgMAAAADMTYwAgAAAAQxMDk2BAAAAAEwBwAAAAk2LzEyLzIwMTcIAAAACTYvMzAvMjAxMgkAAAABMLz2H6dzsdQI0cNVQ3Sx1AggQ0lRLklRMjIyNjM1NDU5LklRX0VCSVREQS4yMDAwLi0FAAAAAQAAAAgAAAAVKEludmFsaWQgVGltZSBQZXJpb2QpnNYSCXWx1Aic1hIJdbHUCCNDSVEuSVExMTg5MTA1MzguSVFfUFJJTUFSWV9JTkRVU1RSWQEAAABKbhYHAwAAABNDb21tb2RpdHkgQ2hlbWljYWxzAE44cgl1sdQID9+aG7qx1AgjQ0lRLklRMzEwMzI1OS5JUV9QRVJJT0REQVRFX0JTLjE5OTkBAAAAG1ovAAUAAAAKMTIvMzEvMjAxNgCKxAKec7HUCOTcrxu6sdQIIENJUS5JUTI4MjA0NjAxNi5JUV9QRVJJT0REQVRFX0JTAQAAAECuzxAFAAAACjEyLzMx</t>
  </si>
  <si>
    <t>MQEAAAAKMTgwMTk4NTgxMwMAAAADMTYwAgAAAAQxMDk2BAAAAAEwBwAAAAk2LzEyLzIwMTcIAAAACTYvMzAvMjAxNgkAAAABMLz2H6dzsdQIJSZYQ3Sx1AggQ0lRLklRMTY4NDMxMC5JUV9JTkRVU1RSWV9TRUNUT1IBAAAAVrMZAAMAAAALSW5kdXN0cmlhbHMA/kmkCXWx1Agk8qIburHUCCBDSVEuSVEyMjU4Mzg1MDIuSVFfRUJJVERBLjIwMDAuLQUAAAAAAAAACAAAABUoSW52YWxpZCBUaW1lIFBlcmlvZCmHEIoJdbHUCLEXqxu6sdQIIkNJUS5JUTExMTQ0NzkyMy5JUV9JTkRVU1RSWV9TRUNUT1IBAAAAc4+kBgMAAAALSW5kdXN0cmlhbHMA/kmkCXWx1AiIj6AburHUCCVDSVEuSVE5NTc3MC5JUV9FQklUREEuMjAwMC4xMi8zMS8yMDEwAQAAABp2AQACAAAABTUuMzc3AQgAAAAFAAAAATEBAAAACjE0Mzc3Mzc2NjgDAAAAAzE2MAIAAAAENDA1MQQAAAABMAcAAAAKMTIvMzEvMjAxMAgAAAAKMTIvMzEvMjAxMAkAAAABMAqwTJ5zsdQIiXqtG7qx1AgiQ0lRLklRMjY1NzQzMDIwLklRX0ZJTElOR19DVVJSRU5DWQEAAACs6tYPAwAAAAAA/kmkCXWx1AiIj6AburHUCBdDSVEuSVEyNDA2NjcwMTYuSVFfQ0lUWQEAAACISVgOAwAAAAdIb3VzdG9uAMNoHAl1sdQI0waWG7qx1AgeQ0lRLklRMzU1NDUxNy5JUV9FQklUREEuMjAwMC4tBQAAAAEAAAAIAAAAFShJbnZhbGlkIFRpbWUgUGVyaW9kKQecfwh1sdQIB5x/</t>
  </si>
  <si>
    <t>CHWx1AgfQ0lRLklRMjc0OTAuSVFfUFJJTUFSWV9JTkRVU1RSWQEAAABiawAAAwAAACZPaWwgYW5kIEdhcyBFeHBsb3JhdGlvbiBhbmQgUHJvZHVjdGlvbgBOOHIJdbHUCAVVmxu6sdQIH0NJUS5JUTM2NTExNC5JUV9JTkRVU1RSWV9TRUNUT1IBAAAAOpIFAAMAAAAGRW5lcmd5ANVyjAl1sdQIZS2eG7qx1AgjQ0lRLklRMTM5OTA5MTMyLklRX1BSSU1BUllfSU5EVVNUUlkBAAAADNhWCAMAAAARQnVpbGRpbmcgUHJvZHVjdHMATjhyCXWx1AhTypsburHUCB9DSVEuSVE0NDQ1OTI3MS5JUV9FQklUREEuMjAwMC4tBQAAAAEAAAAIAAAAFShJbnZhbGlkIFRpbWUgUGVyaW9kKTBK7Qh1sdQIMErtCHWx1AgjQ0lRLklfVVM2NDAyMDRBQjk1LklRX01BVFVSSVRZX0RBVEUBAAAA1nEEAAUAAAAINi8xLzIwMjgA9Gq9dX2x1AhSCSB+rbHUCCZDSVEuSVExMzQzOTE5NjAuSVFfQ0FTSF9FUVVJVi4yMDAwLi4uLgEAAACYqAIIAwAAAAAAvPYfp3Ox1AglJlhDdLHUCCFDSVEuSVEzMTA5MTg4LklRX1BSSU1BUllfSU5EVVNUUlkBAAAARHEvAAMAAAAmT2lsIGFuZCBHYXMgRXhwbG9yYXRpb24gYW5kIFByb2R1Y3Rpb24ATjhyCXWx1AhMpJMburHUCCVDSVEuSVEzMDE3MDUuSVFfRUJJVERBLjIwMDAuMy8zMS8yMDE1AQAAAImaBAACAAAABzYyOC40MDQBCAAAAAUAAAABMQEAAAAKMTczNzcwODQyOQMAAAADMTYwAgAAAAQ0</t>
  </si>
  <si>
    <t>bmQgUHJvZHVjdGlvbgAHnH8IdbHUCHOfhRu6sdQIH0NJUS5JUTIyNjAzODg1LklRX1BFUklPRERBVEVfSVMBAAAAbehYAQUAAAAJMy8zMS8yMDE3AGv+gQh1sdQIsU2MG7qx1AgcQ0lRLklRMTkwMzU4LklRX0VCSVREQS4yMDAwLgEAAACW5wIAAgAAAAM2OTQBCAAAAAUAAAABMQEAAAAKMTgzNTgwNzQ3NQMAAAADMTYwAgAAAAQ0MDUxBAAAAAEwBwAAAAk2LzEyLzIwMTcIAAAACTEvMjgvMjAxNwkAAAABMIrEAp5zsdQIB0c/CnWx1AgjQ0lRLklRNjc5MTQ5LklRX0NBU0hfRVFVSVYuMjAwMC4uLi4BAAAA7VwKAAMAAAAAALz2H6dzsdQI0cNVQ3Sx1AgiQ0lRLklRMTI5NTMwNjU2LklRX0ZJTElOR19DVVJSRU5DWQEAAAAge7gHAwAAAAAAsxCVCHWx1Ai8344burHUCCFDSVEuSVEzNTYzNzk4LklRX1BSSU1BUllfSU5EVVNUUlkBAAAAFmE2AAMAAAAlQXBwYXJlbCwgQWNjZXNzb3JpZXMgYW5kIEx1eHVyeSBHb29kcwAHnH8IdbHUCDIBixu6sdQIJENJUS5JUTg3NjY1My5JUV9MRVZFUkVEX0ZDRi4yMDAwLi4uLgEAAABtYA0AAgAAAAUtNC4xMgEIAAAABQAAAAExAQAAAAoxODM5OTAwMjkwAwAAAAIyNwIAAAAENDQyMgQAAAABMAcAAAAJNi8xMi8yMDE3CAAAAAkzLzMxLzIwMTcJAAAAATDWqbSmc7HUCFUAUUN0sdQIMUNJUS5JUTI5NjE5NDEyLklRX0NBU0hfRVFVSVYuMjAwMC4zLzMxLzIwMTcuLi5VU0QB</t>
  </si>
  <si>
    <t>LklRNTUzMDMzLklRX0xFVkVSRURfRkNGLjIwMDAuLi4uAQAAAElwCAACAAAACC0yMzUuMzc1AQgAAAAFAAAAATEBAAAACjE4Mzg2MjgzNTIDAAAAAzE2MAIAAAAENDQyMgQAAAABMAcAAAAJNi8xMi8yMDE3CAAAAAkzLzMxLzIwMTcJAAAAATDWqbSmc7HUCFZhU0N0sdQIHUNJUS5JUTcyMzk4My5JUV9QRVJJT0REQVRFX0lTAQAAAA8MCwAFAAAACjEyLzMxLzIwMDkAm8IeCXWx1AhlLZ4burHUCCFDSVEuSVEzNzMyMDg2LklRX1BSSU1BUllfSU5EVVNUUlkBAAAAdvI4AAMAAAAmT2lsIGFuZCBHYXMgRXhwbG9yYXRpb24gYW5kIFByb2R1Y3Rpb24AvJwiCHWx1Ahzn4UburHUCB1DSVEuSVEzMDQyNjAuSVFfUEVSSU9EREFURV9JUwEAAACEpAQABQAAAAkzLzMxLzIwMTcAvNdbCHWx1Ah9AogburHUCCdDSVEuSVEyOTIzMi5JUV9UT1RBTF9QUklOQ0lQQUwuMjAwMC4uLi4BAAAAMHIAAAIAAAAIMTA2My4yOTkBCAAAAAUAAAABMgEAAAAKMTgzMTgyNDAwOAMAAAADMTYwAgAAAAUyMTk5OQQAAAABMAcAAAAJNi8xMi8yMDE3CAAAAAkxLzI4LzIwMTcJAAAAATC89h+nc7HUCCUmWEN0sdQIHUNJUS5JUTMyMTI0NC5JUV9FQklUREEuMjAwMC4tBQAAAAEAAAAIAAAAFShJbnZhbGlkIFRpbWUgUGVyaW9kKbMQlQh1sdQIsxCVCHWx1AgrQ0lRLklRMjQxNTYyMDMwLklRX1RPVEFMX1BSSU5DSVBBTC4yMDAwLi4uLgEA</t>
  </si>
  <si>
    <t>ZeraAgMAAAADVVNEALzXWwh1sdQIxnSMG7qx1AgiQ0lRLklRMTMwMjU4MzA3LklRX0ZJTElOR19DVVJSRU5DWQEAAACDlcMHAwAAAANVU0QATjhyCXWx1AhTypsburHUCBhDSVEuSVEzMDE1OTE5MTUuSVFfU1RBVEUBAAAAa+35EQMAAAACQ08AvNdbCHWx1Ah9AogburHUCCJDSVEuSV9VUzQ1ODIwNEFQOTYuSVFfREVGQVVMVF9UWVBFAQAAALWjWQADAAAAAAA59rx1fbHUCFNwyhy3sdQIKENJUS5JUTI3MDcwMC5JUV9UT1RBTF9QUklOQ0lQQUwuMjAwMC4uLi4BAAAAbCEEAAIAAAABMAEIAAAABQAAAAEyAQAAAAoxNDM1Njg1MjgzAwAAAAMxNjACAAAABTIxOTk5BAAAAAEwBwAAAAk2LzEyLzIwMTcIAAAACTEvMjkvMjAxMQkAAAABMLz2H6dzsdQIpIlaQ3Sx1AggQ0lRLklRMTY5ODI0LklRX1BSSU1BUllfSU5EVVNUUlkBAAAAYJcCAAMAAAAiVHJhZGluZyBDb21wYW5pZXMgYW5kIERpc3RyaWJ1dG9ycwCc1hIJdbHUCIiPoBu6sdQIJ0NJUS5JUTcyNTI2MjUyLklRX0VCSVREQS4yMDAwLjMvMzEvMjAxNwEAAACsqVIEAgAAAAUxLjc4NwEIAAAABQAAAAExAQAAAAoxODQzNjE4MDM0AwAAAAMxNjACAAAABDQwNTEEAAAAATAHAAAACTMvMzEvMjAxNwgAAAAJMy8zMS8yMDE3CQAAAAEwy//9nXOx1AimobQburHUCCZDSVEuSVEyODg1NDg5NTUuSVFfQ0FTSF9FUVVJVi4yMDAwLi4uLgEAAABb6DIRAwAAAAAA</t>
  </si>
  <si>
    <t>ABUoSW52YWxpZCBUaW1lIFBlcmlvZCkHnH8IdbHUCAecfwh1sdQIFENJUS5JUTMyNzQzNi5JUV9DSVRZAQAAAAz/BAADAAAACUxhZmF5ZXR0ZQAqdJcIdbHUCG9BkRu6sdQIH0NJUS5JUTkyNzU3LklRX1BSSU1BUllfSU5EVVNUUlkBAAAAVWoBAAMAAAAOQXBwYXJlbCBSZXRhaWwA9jgVCXWx1AjTBpYburHUCCtDSVEuSVExMzE3NDM3NDQuSVFfVE9UQUxfUFJJTkNJUEFMLjIwMDAuLi4uAQAAAABA2gcDAAAAAAC89h+nc7HUCCUmWEN0sdQIK0NJUS5JUTI3OTUzNC5JUV9UT1RBTF9QUklOQ0lQQUwuMjAwMC4uLi5VU0QBAAAA7kMEAAMAAAAAADvujZ9zsdQIO+6Nn3Ox1AgkQ0lRLklRMzM4MzI2MjQuSVFfUEVSSU9EREFURV9CUy4xOTk5AQAAALA+BAIFAAAACTMvMzEvMjAxNgCKxAKec7HUCDMEtxu6sdQIFENJUS5JUTI4MTUxLklRX1NUQVRFAQAAAPdtAAADAAAAAlBBAAecfwh1sdQIvN+OG7qx1AgiQ0lRLklRMjE2ODcwMTIxLklRX0ZJTElOR19DVVJSRU5DWQEAAADpLO0MAwAAAAAAvJwiCHWx1Aj564sburHUCBxDSVEuSVEzNTYwMC5JUV9FQklUREEuMjAwMC4tBQAAAAEAAAAIAAAAFShJbnZhbGlkIFRpbWUgUGVyaW9kKQecfwh1sdQIB5x/CHWx1AgjQ0lRLklRMjE1OTk2NzY3LklRX1BSSU1BUllfSU5EVVNUUlkBAAAAX9nfDAMAAAAIVHJ1Y2tpbmcAw2gcCXWx1AhvQZEburHUCB5DSVEuSVEzNTU0</t>
  </si>
  <si>
    <t>LjU5NTI1AQgAAAAFAAAAATEBAAAACjE4NDEzMDA4MDQDAAAAAzE2MAIAAAAENDQyMgQAAAABMAcAAAAJNi8xMi8yMDE3CAAAAAkzLzMxLzIwMTcJAAAAATDWqbSmc7HUCFUAUUN0sdQII0NJUS5JX1VTOTI4NTUxQUE4Ni5JUV9NQVRVUklUWV9EQVRFAQAAAC6OAAAFAAAACDUvMS8yMDIwAPRqvXV9sdQIUgkgfq2x1AggQ0lRLklRMzU1ODU5LklRX1BSSU1BUllfSU5EVVNUUlkBAAAAE24FAAMAAAAUT2lsIGFuZCBHYXMgRHJpbGxpbmcAKnSXCHWx1AjGdIwburHUCB1DSVEuSV9VUzA1MzQ5OUFKODkuSVFfQU1UX09VVAEAAAC/hwYAAgAAAAgxMzg0LjI0NADcQ711fbHUCFIJIH6tsdQIHUNJUS5JUTI5NzE3OS5JUV9QRVJJT0REQVRFX0lTAQAAANuIBAAFAAAACTMvMzEvMjAxNwCbwh4JdbHUCG9BkRu6sdQIH0NJUS5JUTg5ODA1NS5JUV9GSUxJTkdfQ1VSUkVOQ1kBAAAAB7QNAAMAAAADVVNEALzXWwh1sdQIxnSMG7qx1AgUQ0lRLklRMTkxMDEzLklRX0NJVFkBAAAAJeoCAAMAAAAFVHVsc2EAB5x/CHWx1AjGdIwburHUCCRDSVEuSVEzMjEyNDQuSVFfTEVWRVJFRF9GQ0YuMjAwMC4uLi4BAAAA3OYEAAIAAAAJMjI4Ljc3Mjc1AQgAAAAFAAAAATEBAAAACjE4Mzk4NDE1ODIDAAAAAzE2MAIAAAAENDQyMgQAAAABMAcAAAAJNi8xMi8yMDE3CAAAAAkzLzMxLzIwMTcJAAAAATDWqbSmc7HUCFUAUUN0sdQIE0NJ</t>
  </si>
  <si>
    <t>AAYtMzYuNDIBCAAAAAUAAAABMQEAAAAKMTg0MTE4NDU3MQMAAAADMTYwAgAAAAQ0MDUxBAAAAAEwBwAAAAkzLzMxLzIwMTcIAAAACTMvMzEvMjAxNwkAAAABMKNNSp5zsdQI5NyvG7qx1AgnQ0lRLklRMjE1OTk2NzY3LklRX0xFVkVSRURfRkNGLjIwMDAuLi4uAQAAAF/Z3wwCAAAACDcuNzUxNjI1AQgAAAAFAAAAATEBAAAACjE4NDExODQ2OTYDAAAAAzE2MAIAAAAENDQyMgQAAAABMAcAAAAJNi8xMi8yMDE3CAAAAAkzLzMxLzIwMTcJAAAAATDWqbSmc7HUCFUAUUN0sdQIHkNJUS5JUTk5MTczODQuSVFfUEVSSU9EREFURV9JUwEAAADIU5cABQAAAAkzLzMxLzIwMTAAvJwiCHWx1AiT2YoburHUCB9DSVEuSVEyNDQ0MzA3Ny5JUV9FQklUREEuMjAwMC4tBQAAAAEAAAAIAAAAFShJbnZhbGlkIFRpbWUgUGVyaW9kKf3Vbwl1sdQI/dVvCXWx1AgrQ0lRLklRMTA4OTAwNDA3LklRX1RPVEFMX1BSSU5DSVBBTC4yMDAwLi4uLgEAAAA3sH0GAwAAAAAAzE2ypnOx1AhWYVNDdLHUCCVDSVEuSVEzMjEyNDQuSVFfRUJJVERBLjIwMDAuMy8zMS8yMDE3AQAAANzmBAACAAAABjQ1LjUwNgEIAAAABQAAAAExAQAAAAoxODM5ODQxNTgyAwAAAAMxNjACAAAABDQwNTEEAAAAATAHAAAACTMvMzEvMjAxNwgAAAAJMy8zMS8yMDE3CQAAAAEwy//9nXOx1AimtqcburHUCB9DSVEuSVEyNjI5MzcuSVFfSU5EVVNUUllfU0VDVE9S</t>
  </si>
  <si>
    <t>AQAAABkDBAADAAAABkVuZXJneQBOOHIJdbHUCBd8mxu6sdQIIUNJUS5JUTQ1NzM4ODYuSVFfUFJJTUFSWV9JTkRVU1RSWQEAAAC+ykUAAwAAAAxEaXN0cmlidXRvcnMAKnSXCHWx1Aj0nooburHUCBZDSVEuSVEzNDYyMjQ0Ny5JUV9DSVRZAQAAAO9LEAIDAAAAC1NhbiBBbnRvbmlvAMNoHAl1sdQITKSTG7qx1AghQ0lRLklfVVMyNDc5MTZBQzMwLklRX0JPTkRfQ09VUE9OAQAAAGJrAAACAAAABTYuMzc1APRqvXV9sdQIUgkgfq2x1AgXQ0lRLklRMjMwMjA4OTEuSVFfU1RBVEUBAAAAW0VfAQMAAAACUEEAm8IeCXWx1AhvQZEburHUCBVDSVEuSVEyNzA3MDAuSVFfU1RBVEUBAAAAbCEEAAMAAAACT0gAm8IeCXWx1AhMpJMburHUCB1DSVEuSVE0MDg3NTc2LklRX0VCSVREQS4yMDAwLgEAAAAYXz4AAwAAAAAAisQCnnOx1AhvRl4KdbHUCChDSVEuSVEzMzA1ODkuSVFfVE9UQUxfUFJJTkNJUEFMLjIwMDAuLi4uAQAAAF0LBQACAAAABDE5MDkBCAAAAAUAAAABMgEAAAAKMTgzODYyODI5NwMAAAADMTYwAgAAAAUyMTk5OQQAAAABMAcAAAAJNi8xMi8yMDE3CAAAAAkzLzMxLzIwMTcJAAAAATC89h+nc7HUCCUmWEN0sdQIGENJUS5JUTI2MDk3NTM2OC5JUV9TVEFURQEAAAAIK44PAwAAAAJPSwC8nCIIdbHUCH0CiBu6sdQIFENJUS5JUTI4ODg5MC5JUV9DSVRZAQAAAHpoBAADAAAADU1vb24gVG93bnNoaXAAMErt</t>
  </si>
  <si>
    <t>LjEyLzMxLzIwMTYBAAAAdvI4AAIAAAAFMy43NDcBCAAAAAUAAAABMQEAAAAKMTgzNTM3MDUxNAMAAAADMTYwAgAAAAQ0MDUxBAAAAAEwBwAAAAoxMi8zMS8yMDE2CAAAAAoxMi8zMS8yMDE2CQAAAAEwo01KnnOx1AimtqcburHUCB9DSVEuSVExNDM4NzU4MTAuSVFfRUJJVERBLjIwMDAuAQAAAOJekwgDAAAAAACKxAKec7HUCBwzSwp1sdQIIENJUS5JUTEzNDUxMTg4NS5JUV9FQklUREEuMjAwMC4tBQAAAAAAAAAIAAAAFShJbnZhbGlkIFRpbWUgUGVyaW9kKTBK7Qh1sdQI8T26G7qx1AggQ0lRLklRMTYzMTY1NS5JUV9JTkRVU1RSWV9TRUNUT1IBAAAAp+UYAAMAAAAaVGVsZWNvbW11bmljYXRpb24gU2VydmljZXMA1XKMCXWx1AiIj6AburHUCBVDSVEuSVE0MjQwMDE4LklRX0NJVFkBAAAAkrJAAAMAAAAKQ2luY2lubmF0aQDVcowJdbHUCGUtnhu6sdQIHUNJUS5JUTI3MzYwNy5JUV9QRVJJT0REQVRFX0lTAQAAAMcsBAAFAAAACTMvMzEvMjAxNwCc1hIJdbHUCFPKmxu6sdQIFkNJUS5JUTIyNTk1OTQyLklRX0NJVFkBAAAAZslYAQMAAAAPU3QuIENsYWlyc3ZpbGxlAJet7wh1sdQIU8qbG7qx1AgUQ0lRLklRMzM4ODI1LklRX0NJVFkBAAAAiSsFAAMAAAAJTGFmYXlldHRlALzXWwh1sdQITKSTG7qx1AgXQ0lRLklRMTI4MTY2NjMxLklRX0NJVFkBAAAA56qjBwMAAAANT2tsYWhvbWEgQ2l0eQCbwh4JdbHU</t>
  </si>
  <si>
    <t>RV9CUy4xOTk5AQAAAIbJBAAFAAAACjEyLzMxLzIwMTYAisQCnnOx1AjwtaoburHUCB5DSVEuSVExNjg0MzEwLklRX1BFUklPRERBVEVfSVMBAAAAVrMZAAMAAAACTkEA/kmkCXWx1Agk8qIburHUCCVDSVEuSVEyMTg4MTIuSVFfRUJJVERBLjIwMDAuMy8zMS8yMDE3AQAAALxWAwACAAAABzI4MS45NjYBCAAAAAUAAAABMQEAAAAKMTg0MDYwODQ5OAMAAAADMTYwAgAAAAQ0MDUxBAAAAAEwBwAAAAkzLzMxLzIwMTcIAAAACTMvMzEvMjAxNwkAAAABMMv//Z1zsdQII7W5G7qx1AgnQ0lRLklRMTA4MDk4OTg4LklRX0xFVkVSRURfRkNGLjIwMDAuLi4uAQAAAKx1cQYCAAAACDI0LjM4MDc1AQgAAAAFAAAAATEBAAAACjE4MzgyOTY3OTcDAAAAAzE2MAIAAAAENDQyMgQAAAABMAcAAAAJNi8xMi8yMDE3CAAAAAkzLzMxLzIwMTcJAAAAATDWqbSmc7HUCFUAUUN0sdQIIkNJUS5JUTI5MTI1MC5JUV9QRVJJT0REQVRFX0JTLjE5OTkBAAAAsnEEAAUAAAAJMS8zMS8yMDE3AIrEAp5zsdQIiXqtG7qx1AgdQ0lRLklRMTI2MzYyLklRX0VCSVREQS4yMDAwLi0FAAAAAQAAAAgAAAAVKEludmFsaWQgVGltZSBQZXJpb2QpsxCVCHWx1AizEJUIdbHUCCNDSVEuSVExNDI0NTE2NTcuSVFfUFJJTUFSWV9JTkRVU1RSWQEAAADJo30IAwAAABNTcGVjaWFsdHkgQ2hlbWljYWxzAAecfwh1sdQIcGKLG7qx1AghQ0lRLklRMzAzOTYx</t>
  </si>
  <si>
    <t>1AgcQ0lRLklRMjY4NjMuSVFfUEVSSU9EREFURV9JUwEAAADvaAAABQAAAAk2LzMwLzIwMDQA/dVvCXWx1Ai6tpsburHUCB5DSVEuSVEyNzMzNTA1LklRX1BFUklPRERBVEVfSVMBAAAAwbUpAAMAAAACTkEAm8IeCXWx1AguaZgburHUCBRDSVEuSVEzMTc2NjguSVFfQ0lUWQEAAADk2AQAAwAAAAdIb3VzdG9uACw6Xgh1sdQIfQKIG7qx1AgjQ0lRLklRMjQ5ODk1MzU5LklRX1BSSU1BUllfSU5EVVNUUlkBAAAAvxnlDgMAAAAVQWdyaWN1bHR1cmFsIFByb2R1Y3RzAE44cgl1sdQIU8qbG7qx1AgdQ0lRLklRMzM5Mzg0LklRX1BFUklPRERBVEVfQlMBAAAAuC0FAAUAAAAKMTAvMjgvMjAxNQCbwh4JdbHUCOTcrxu6sdQIHENJUS5JUTM3ODI3OS5JUV9FQklUREEuMjAwMC4BAAAAp8UFAAIAAAAHLTEwLjU1OAEIAAAABQAAAAExAQAAAAoxODIyNjI2NDc2AwAAAAMxNjACAAAABDQwNTEEAAAAATAHAAAACTYvMTIvMjAxNwgAAAAKMTAvMzEvMjAxNgkAAAABMIrEAp5zsdQIb0ZeCnWx1AgcQ0lRLklRMzg4ODE5LklRX0VCSVREQS4yMDAwLgEAAADT7gUAAgAAAAY2OS4yNzUBCAAAAAUAAAABMQEAAAAKMTg0MjExMjQ5NwMAAAADMTYwAgAAAAQ0MDUxBAAAAAEwBwAAAAk2LzEyLzIwMTcIAAAACjEyLzMxLzIwMTYJAAAAATCKxAKec7HUCEJuRgp1sdQII0NJUS5JX1VTOTI5MjJQQUcxOS5JUV9NQVRVUklUWV9EQVRF</t>
  </si>
  <si>
    <t>AQAAABDQRgAFAAAACTUvMTUvMjAyMABdBDR1fbHUCFIJIH6tsdQII0NJUS5JX1VTMTA2Nzc3QUQ3Ni5JUV9NQVRVUklUWV9EQVRFAQAAAMxUrAEFAAAACTQvMTUvMjAyMgDcQ711fbHUCHemHX6tsdQIIUNJUS5JUTMwMTIwODQxLklRX0ZJTElOR19DVVJSRU5DWQEAAACJm8sBAwAAAANVU0QAa/6BCHWx1AiWsIsburHUCChDSVEuSVEyMDAxMjguSVFfVE9UQUxfUFJJTkNJUEFMLjIwMDAuLi4uAQAAAMANAwACAAAABDk1MzABCAAAAAUAAAABMgEAAAAKMTg0MDQyODAzMwMAAAADMTYwAgAAAAUyMTk5OQQAAAABMAcAAAAJNi8xMi8yMDE3CAAAAAkzLzMxLzIwMTcJAAAAATC89h+nc7HUCNHDVUN0sdQIFUNJUS5JUTMzMDY2MS5JUV9TVEFURQEAAAClCwUAAwAAAAJUWADVcowJdbHUCFPKmxu6sdQIIkNJUS5JUTM5MTUzMzIxLklRX1BSSU1BUllfSU5EVVNUUlkBAAAAqW5VAgMAAAAmT2lsIGFuZCBHYXMgU3RvcmFnZSBhbmQgVHJhbnNwb3J0YXRpb24AB5x/CHWx1Ah9AogburHUCCBDSVEuSVEyMTc1ODQyMjEuSVFfUEVSSU9EREFURV9JUwEAAABdEvgMAwAAAAJOQQC811sIdbHUCEykkxu6sdQII0NJUS5JX1VTNDEzNjI3QkQxMC5JUV9NQVRVUklUWV9EQVRFAQAAAKAdMAAFAAAACjEyLzE1LzIwMTgAXQQ0dX2x1AhSCSB+rbHUCCVDSVEuSVExMzQ2MDMzMzAuSVFfUEVSSU9EREFURV9CUy4xOTk5AQAAAELi</t>
  </si>
  <si>
    <t>BQgFAAAACjEyLzMxLzIwMTYAisQCnnOx1AgzBLcburHUCCFDSVEuSVEzMTgyMzM0LklRX1BSSU1BUllfSU5EVVNUUlkBAAAA/o4wAAMAAAAmT2lsIGFuZCBHYXMgRXhwbG9yYXRpb24gYW5kIFByb2R1Y3Rpb24AvNdbCHWx1Ah9AogburHUCCFDSVEuSVEyNTg1NS5JUV9QRVJJT0REQVRFX0JTLjE5OTkBAAAA/2QAAAUAAAAIOC8xLzE5OTgAisQCnnOx1AiJeq0burHUCB5DSVEuSVExMjgyNjUyMy5JUV9FQklUREEuMjAwMC4BAAAAm7fDAAIAAAAHLTUzLjQ2NgEIAAAABQAAAAExAQAAAAoxODQwNjAwMjgyAwAAAAMxNjACAAAABDQwNTEEAAAAATAHAAAACTYvMTIvMjAxNwgAAAAJMy8zMS8yMDE3CQAAAAEwisQCnnOx1AjYC0QKdbHUCCBDSVEuSVEzMDI0ODAuSVFfUFJJTUFSWV9JTkRVU1RSWQEAAACQnQQAAwAAACJPaWwgYW5kIEdhcyBFcXVpcG1lbnQgYW5kIFNlcnZpY2VzALzXWwh1sdQIfQKIG7qx1AgfQ0lRLklRMzA5OTI3NTkuSVFfRUJJVERBLjIwMDAuLQUAAAABAAAACAAAABUoSW52YWxpZCBUaW1lIFBlcmlvZCmzEJUIdbHUCLMQlQh1sdQII0NJUS5JX1VTNDAyMDQwQUo4Mi5JUV9NQVRVUklUWV9EQVRFAQAAAB9yAAAFAAAACTQvMTUvMjAyMADcQ711fbHUCFIJIH6tsdQIIkNJUS5JX1VTNzE2NzQ4QUs0Ni5JUV9ERUZBVUxUX1RZUEUBAAAADP8EAAMAAAAAAPCXInZ9sdQIU3DKHLex1AgXQ0lR</t>
  </si>
  <si>
    <t>AQAAAA5yAQADAAAAC0luZHVzdHJpYWxzAJvCHgl1sdQIZS2eG7qx1AgYQ0lRLklRMjE2ODcwMTIxLklRX1NUQVRFAQAAAOks7QwDAAAAAk5DALycIgh1sdQIfQKIG7qx1AgiQ0lRLklRMTE2NTc1NzA3LklRX0ZJTElOR19DVVJSRU5DWQEAAADbzfIGAwAAAANVU0QA/kmkCXWx1Agk8qIburHUCCdDSVEuSVEzMjI2MS5JUV9UT1RBTF9QUklOQ0lQQUwuMjAwMC4uLi4BAAAABX4AAAIAAAAGMTI1Ljk1AQgAAAAFAAAAATIBAAAACjE4NDM2MTgwMjIDAAAAAzE2MAIAAAAFMjE5OTkEAAAAATAHAAAACTYvMTIvMjAxNwgAAAAJMy8zMS8yMDE3CQAAAAEwvPYfp3Ox1AglJlhDdLHUCBRDSVEuSVEyODc5OTMuSVFfQ0lUWQEAAAD5ZAQAAwAAAApTYWNyYW1lbnRvAAecfwh1sdQIOmGMG7qx1AgfQ0lRLklRMjE4ODEyLklRX0ZJTElOR19DVVJSRU5DWQEAAAC8VgMAAwAAAANVU0QA/kmkCXWx1Agk8qIburHUCCFDSVEuSVEzNjE5NDg3OC5JUV9JTkRVU1RSWV9TRUNUT1IBAAAAPkooAgMAAAAKRmluYW5jaWFscwC811sIdbHUCMZ0jBu6sdQIIENJUS5JUTEzNzMwODgwMy5JUV9QRVJJT0REQVRFX0lTAQAAAIMqLwgDAAAAAk5BAP5JpAl1sdQIf1SlG7qx1Ag1Q0lRLklRODg0NDAxLklRX1RPVEFMX1BSSU5DSVBBTC4yMDAwLjEyLzMxLzIwMTYuLi5VU0QBAAAAsX4NAAIAAAAINDE3NC42OTcBCAAAAAUAAAABMgEAAAAK</t>
  </si>
  <si>
    <t>NS5JUV9GSUxJTkdfQ1VSUkVOQ1kBAAAApwWZAAMAAAADVVNEANVyjAl1sdQIF3ybG7qx1AghQ0lRLklfVVM0NTgyMDRBUTc5LklRX0JPTkRfQ09VUE9OAQAAALWjWQACAAAABTguMTI1ANxDvXV9sdQIUgkgfq2x1AghQ0lRLklRNDM1MjgwOTYuSVFfRklMSU5HX0NVUlJFTkNZAQAAAKAvmAIDAAAAA0NBRAC811sIdbHUCC5pmBu6sdQIK0NJUS5JUTI2MjcyNjUxMC5JUV9UT1RBTF9QUklOQ0lQQUwuMjAwMC4uLi4BAAAAbuOoDwMAAAAAALz2H6dzsdQI0cNVQ3Sx1AgfQ0lRLklRMjc3NDI0MjguSVFfRUJJVERBLjIwMDAuLQUAAAABAAAACAAAABUoSW52YWxpZCBUaW1lIFBlcmlvZCm8nCIIdbHUCLycIgh1sdQIJENJUS5JUTI2ODgzLklRX0VCSVREQS4yMDAwLjkvMzAvMjAxNAEAAAADaQAAAgAAAAY4OS42NDYBCAAAAAUAAAABMQEAAAAKMTcwNTIwMjQ4NQMAAAADMTYwAgAAAAQ0MDUxBAAAAAEwBwAAAAk5LzMwLzIwMTQIAAAACTkvMzAvMjAxNAkAAAABMMv//Z1zsdQIMwS3G7qx1AgfQ0lRLklRMTA4MDk4OTg4LklRX0VCSVREQS4yMDAwLgEAAACsdXEGAgAAAAgxNjA0LjE3OAEIAAAABQAAAAExAQAAAAoxODM4Mjk2Nzk3AwAAAAMxNjACAAAABDQwNTEEAAAAATAHAAAACTYvMTIvMjAxNwgAAAAJMy8zMS8yMDE3CQAAAAEwisQCnnOx1AhaWlIKdbHUCBdDSVEuSVEyMTY4NTczNzUuSVFfQ0lUWQEAAAAf</t>
  </si>
  <si>
    <t>AQAAAPeZFQICAAAABjM2LjMxOQEIAAAABQAAAAExAQAAAAoxODQwMTIzMzgwAwAAAAMxNjACAAAABDQwNTEEAAAAATAHAAAACTMvMzEvMjAxNwgAAAAJMy8zMS8yMDE3CQAAAAEwy//9nXOx1AgQZboburHUCBRDSVEuSVE5NTc3MC5JUV9TVEFURQEAAAAadgEAAwAAAAJOWQD+SaQJdbHUCIiPoBu6sdQIKUNJUS5JUTE1NTEyNTMuSVFfVE9UQUxfUFJJTkNJUEFMLjIwMDAuLi4uAQAAAJWrFwADAAAAAAC89h+nc7HUCCUmWEN0sdQIH0NJUS5JUTIwODM1NzY5Ny5JUV9FQklUREEuMjAwMC4BAAAAQUlrDAMAAAAAAIrEAp5zsdQI8/dPCnWx1AgmQ0lRLklRMTA0NTQ0NTUzLklRX0NBU0hfRVFVSVYuMjAwMC4uLi4BAAAAKTk7BgIAAAAGODQuNDUzAQgAAAAFAAAAATEBAAAACjE4NDI1OTAwMDgDAAAAAzE2MAIAAAAEMTA5NgQAAAABMAcAAAAJNi8xMi8yMDE3CAAAAAkzLzMxLzIwMTcJAAAAATC89h+nc7HUCNHDVUN0sdQIKkNJUS5JUTMwOTkyNzU5LklRX1RPVEFMX1BSSU5DSVBBTC4yMDAwLi4uLgEAAAB36dgBAgAAAAczNDMuMzQxAQgAAAAFAAAAATIBAAAACjE4MzUwMTMyNjgDAAAAAjI3AgAAAAUyMTk5OQQAAAABMAcAAAAJNi8xMi8yMDE3CAAAAAkyLzI4LzIwMTcJAAAAATC89h+nc7HUCFZhU0N0sdQIJ0NJUS5JUTM1NTQ2MDIuSVFfRUJJVERBLjIwMDAuMTIvMzEvMjAxNgEAAAAqPTYAAgAAAAYzMy4z</t>
  </si>
  <si>
    <t>SVEuSVExNDA5MDM3MTUuSVFfQ0lUWQEAAAAjBWYIAwAAAAdIb3VzdG9uANVyjAl1sdQIShqbG7qx1AgcQ0lRLklRMzU2NDguSVFfUEVSSU9EREFURV9CUwEAAABAiwAAAwAAAAJOQQBr/oEIdbHUCMhnqhu6sdQIHkNJUS5JUTQ2MTEzODQuSVFfUEVSSU9EREFURV9JUwEAAAA4XUYAAwAAAAJOQQCHEIoJdbHUCFPKmxu6sdQIJENJUS5JUTI5NTA4MC5JUV9MRVZFUkVEX0ZDRi4yMDAwLi4uLgEAAACogAQAAgAAAAY0Ny41NzIBCAAAAAUAAAABMQEAAAAKMTg0MDQ5MTY0MQMAAAADMTYwAgAAAAQ0NDIyBAAAAAEwBwAAAAk2LzEyLzIwMTcIAAAACTMvMzEvMjAxNwkAAAABMNaptKZzsdQIVmFTQ3Sx1AgjQ0lRLklfVVMxMjUxODJBSjQ2LklRX01BVFVSSVRZX0RBVEUBAAAAuqyNDgUAAAAIOS8xLzIwMjEAOfa8dX2x1AhSCSB+rbHUCCpDSVEuSVExMzU5Mjk4MS5JUV9UT1RBTF9QUklOQ0lQQUwuMjAwMC4uLi4BAAAAlWnPAAMAAAAAALz2H6dzsdQIpIlaQ3Sx1AgXQ0lRLklRMjE2NTA3MDcyLklRX0NJVFkBAAAAwKLnDAMAAAAJQmFsdGltb3JlAP5JpAl1sdQIf1SlG7qx1AgrQ0lRLklRMTQwOTAzNzE1LklRX1RPVEFMX1BSSU5DSVBBTC4yMDAwLi4uLgEAAAAjBWYIAwAAAAAAvPYfp3Ox1AjRw1VDdLHUCB9DSVEuSVExMjAyNjIuSVFfRklMSU5HX0NVUlJFTkNZAQAAAMbVAQADAAAAA1VTRAAHnH8IdbHUCH0C</t>
  </si>
  <si>
    <t>NzgzAQgAAAAFAAAAATEBAAAACjE4MzgwODYxNTADAAAAAzE2MAIAAAAEMTA5NgQAAAABMAcAAAAJNi8xMi8yMDE3CAAAAAkzLzMxLzIwMTcJAAAAATC89h+nc7HUCNHDVUN0sdQIJ0NJUS5JUTM4OTMzODA3LklRX0VCSVREQS4yMDAwLjMvMzEvMjAxNwEAAAAvFVICAgAAAAUyNC45MwEIAAAABQAAAAExAQAAAAoxODQxMTg0NjkzAwAAAAMxNjACAAAABDQwNTEEAAAAATAHAAAACTMvMzEvMjAxNwgAAAAJMy8zMS8yMDE3CQAAAAEwo01KnnOx1AiJeq0burHUCBtDSVEuSVEyOTIxNS5JUV9FQklUREEuMjAwMC4BAAAAH3IAAAIAAAAHMTYwLjM4NQEIAAAABQAAAAExAQAAAAoxNjQ1NDkyNjMxAwAAAAMxNjACAAAABDQwNTEEAAAAATAHAAAACTYvMTIvMjAxNwgAAAAJOS8zMC8yMDEzCQAAAAEwisQCnnOx1AjEvFQKdbHUCCFDSVEuSVEzMDMwMjAyMC5JUV9JTkRVU1RSWV9TRUNUT1IBAAAARF/OAQMAAAALSW5kdXN0cmlhbHMATjhyCXWx1Ah/VKUburHUCBxDSVEuSVEzNjQ1MS5JUV9QRVJJT0REQVRFX0JTAQAAAGOOAAAFAAAACTkvMzAvMjAxNQC8nCIIdbHUCH9UpRu6sdQIK0NJUS5JUTMwMTU5MTkxNS5JUV9UT1RBTF9QUklOQ0lQQUwuMjAwMC4uLi4BAAAAa+35EQMAAAAAALz2H6dzsdQI0cNVQ3Sx1AghQ0lRLklRNzYwNDc0MS5JUV9QUklNQVJZX0lORFVTVFJZAQAAAAUKdAADAAAADEJyb2FkY2FzdGlu</t>
  </si>
  <si>
    <t>aWQgVGltZSBQZXJpb2QpnNYSCXWx1Aic1hIJdbHUCB1DSVEuSV9VUzY1NTQzQUFENjMuSVFfQU1UX09VVAEAAABAXQgCAgAAAAMxNzUAl868dX2x1Ah3ph1+rbHUCB9DSVEuSVEzMTI3NTUzNi5JUV9FQklUREEuMjAwMC4tBQAAAAEAAAAIAAAAFShJbnZhbGlkIFRpbWUgUGVyaW9kKZTnoQl1sdQIlOehCXWx1AggQ0lRLklRNzY3NTczMC5JUV9JTkRVU1RSWV9TRUNUT1IBAAAAUh91AAMAAAAWQ29uc3VtZXIgRGlzY3JldGlvbmFyeQC811sIdbHUCH0CiBu6sdQIHENJUS5JUTM1NjQ4LklRX1BFUklPRERBVEVfSVMBAAAAQIsAAAMAAAACTkEAa/6BCHWx1Ah9AogburHUCCFDSVEuSVEzMTg2NC5JUV9QRVJJT0REQVRFX0JTLjE5OTkBAAAAeHwAAAUAAAAKMTIvMzEvMjAwNQCKxAKec7HUCAndqhu6sdQIHkNJUS5JUTQyMjIzNDUuSVFfRUJJVERBLjIwMDAuLQUAAAAAAAAACAAAABUoSW52YWxpZCBUaW1lIFBlcmlvZCkHnH8IdbHUCGeiqhu6sdQIIkNJUS5JUTEzNDcyNDA0OS5JUV9GSUxJTkdfQ1VSUkVOQ1kBAAAA0bkHCAMAAAADVVNEAJet7wh1sdQI0waWG7qx1AgnQ0lRLklRMjY3ODIuSVFfVE9UQUxfUFJJTkNJUEFMLjIwMDAuLi4uAQAAAJ5oAAACAAAABTE1NDU2AQgAAAAFAAAAATIBAAAACjE4Mzk3NzE5OTADAAAAAzE2MAIAAAAFMjE5OTkEAAAAATAHAAAACTYvMTIvMjAxNwgAAAAJMy8zMS8yMDE3</t>
  </si>
  <si>
    <t>CTMvMzEvMjAxNwCbwh4JdbHUCEwDuhu6sdQIIUNJUS5JX1VTODY3MzJZQUs1NS5JUV9CT05EX0NPVVBPTgEAAAAAMwUAAgAAAAUzLjM3NQDGHL11fbHUCHemHX6tsdQIIUNJUS5JX1VTMjY5Mjc5QUQ3NS5JUV9CT05EX0NPVVBPTgEAAADk+AUAAgAAAAM3LjUAxhy9dX2x1AhSCSB+rbHUCB9DSVEuSVE0NDQ1OTI3MS5JUV9QRVJJT0REQVRFX0lTAQAAAAdlpgIFAAAACTMvMzEvMjAxNwCXre8IdbHUCG9BkRu6sdQIH0NJUS5JUTMwMDA2NDg5LklRX1BFUklPRERBVEVfSVMBAAAA2dzJAQMAAAACTkEAm8IeCXWx1Ai8344burHUCCtDSVEuSVEyNzAyODgwMTkuSVFfVE9UQUxfUFJJTkNJUEFMLjIwMDAuLi4uAQAAAJNEHBACAAAACDEwMjguMjc2AQgAAAAFAAAAATIBAAAACjE4MzU3ODk3MTEDAAAAAzE2MAIAAAAFMjE5OTkEAAAAATAHAAAACTYvMTIvMjAxNwgAAAAKMTIvMzEvMjAxNgkAAAABMLz2H6dzsdQI0cNVQ3Sx1AgUQ0lRLklRMzMwNTg5LklRX0NJVFkBAAAAXQsFAAMAAAAMV2VzdCBDaGVzdGVyAP5JpAl1sdQIJPKiG7qx1AgdQ0lRLklRNjU4NzMxLklRX1BFUklPRERBVEVfSVMBAAAAKw0KAAUAAAAJMy8zMS8yMDE3AP5JpAl1sdQIJPKiG7qx1AgYQ0lRLklRMjMyMzM1MTI3LklRX1NUQVRFAQAAABcn2Q0DAAAAAk5ZALzXWwh1sdQIfQKIG7qx1AgcQ0lRLklRMjQyMjUuSVFfUEVSSU9EREFURV9J</t>
  </si>
  <si>
    <t>UwEAAAChXgAABQAAAAk5LzMwLzIwMTYAlOehCXWx1Agk8qIburHUCBVDSVEuSVEyOTg5NTAuSVFfU1RBVEUBAAAAxo8EAAMAAAACQ0EAKnSXCHWx1AjTBpYburHUCCNDSVEuSVE4ODAzMTguSVFfQ0FTSF9FUVVJVi4yMDAwLi4uLgEAAAC+bg0AAgAAAAYxMDczLjEBCAAAAAUAAAABMQEAAAAKMTg0MDk0NDUxNAMAAAADMTYwAgAAAAQxMDk2BAAAAAEwBwAAAAk2LzEyLzIwMTcIAAAACTMvMzEvMjAxNwkAAAABMLz2H6dzsdQI0cNVQ3Sx1AgiQ0lRLklRMjUwOTA0NTguSVFfUFJJTUFSWV9JTkRVU1RSWQEAAACa2X4BAwAAACVJbnRlZ3JhdGVkIFRlbGVjb21tdW5pY2F0aW9uIFNlcnZpY2VzALycIgh1sdQIb0GRG7qx1AghQ0lRLklfVVMzNzI0NERBQzM5LklRX0JPTkRfQ09VUE9OAQAAAIsICAACAAAAAzkuNQA59rx1fbHUCFIJIH6tsdQIH0NJUS5JUTM3MTM4Mi5JUV9GSUxJTkdfQ1VSUkVOQ1kBAAAAtqoFAAMAAAADVVNEAJvCHgl1sdQIZS2eG7qx1AgbQ0lRLklRMzU2NDguSVFfRUJJVERBLjIwMDAuAQAAAECLAAADAAAAAACKxAKec7HUCAdHPwp1sdQIH0NJUS5JUTI2NzYyMzIxNy5JUV9FQklUREEuMjAwMC4BAAAAMZvzDwIAAAAGODkuNTE1AQgAAAAFAAAAATEBAAAACjE4MTA1MTEyNTgDAAAAAzE2MAIAAAAENDA1MQQAAAABMAcAAAAJNi8xMi8yMDE3CAAAAAk2LzMwLzIwMTYJAAAAATCKxAKec7HU</t>
  </si>
  <si>
    <t>AAMxNjACAAAABDQwNTEEAAAAATAHAAAACTYvMTIvMjAxNwgAAAAJMS8zMS8yMDE3CQAAAAEwisQCnnOx1AhDC2MKdbHUCB1DSVEuSVE5Njg5NjAuSVFfUEVSSU9EREFURV9JUwEAAAAAyQ4ABQAAAAkzLzMxLzIwMTcAm8IeCXWx1AguaZgburHUCB1DSVEuSV9VUzgxMTcyN0FCMjUuSVFfQU1UX09VVAEAAADx0VcBAgAAAAM0NzkA3EO9dX2x1Ah3ph1+rbHUCB1DSVEuSVEzNDA1OTQ2LklRX0VCSVREQS4yMDAwLgEAAAB6+DMAAgAAAAcxNDkuNDQ5AQgAAAAFAAAAATEBAAAACjE4NDA1NzIyMjcDAAAAAzE2MAIAAAAENDA1MQQAAAABMAcAAAAJNi8xMi8yMDE3CAAAAAkzLzMxLzIwMTcJAAAAATDL//2dc7HUCNgLRAp1sdQIHkNJUS5JUTY0NjQxNTEuSVFfUEVSSU9EREFURV9JUwEAAACXomIABQAAAAkyLzI5LzIwMTYAsxCVCHWx1AjGdIwburHUCCFDSVEuSV9VUzM5ODE3NkFBNTMuSVFfQk9ORF9DT1VQT04BAAAAuSECAAIAAAABNwD0ar11fbHUCFIJIH6tsdQIFUNJUS5JUTM4ODgxOS5JUV9TVEFURQEAAADT7gUAAwAAAAJOWQAqdJcIdbHUCG9BkRu6sdQIGENJUS5JUTI0NTc4NjgxOC5JUV9TVEFURQEAAADCaKYOAwAAAAJUWABOOHIJdbHUCC5pmBu6sdQIIUNJUS5JX1VTNDM3NDE0QUEzNi5JUV9CT05EX0NPVVBPTgEAAADDJUUNAgAAAAU4LjEzNwDGHL11fbHUCHemHX6tsdQIMENJUS5JUTE4OTg0OC5J</t>
  </si>
  <si>
    <t>1Ah3ph1+rbHUCCtDSVEuSVE5Njg5NjAuSVFfVE9UQUxfUFJJTkNJUEFMLjIwMDAuLi4uVVNEAQAAAADJDgADAAAAAAA77o2fc7HUCDvujZ9zsdQIIkNJUS5JX1VTNjkzNjZKQUI3MC5JUV9ERUZBVUxUX1RZUEUBAAAAlFsPAAMAAAAAADn2vHV9sdQIU3DKHLex1AgTQ0lRLklRMzM3NjUuSVFfQ0lUWQEAAADlgwAAAwAAAAVQbGFubwAqdJcIdbHUCLzfjhu6sdQIF0NJUS5JUTIzNzU2MjE3Mi5JUV9DSVRZAQAAADzpKA4DAAAABlJlc3RvbgBOOHIJdbHUCA/fmhu6sdQIF0NJUS5JUTM5OTczNzg4LklRX1NUQVRFAQAAAJzzYQIDAAAAAlRYAJvCHgl1sdQIvN+OG7qx1AglQ0lRLklRMTIwMjYyLklRX0VCSVREQS4yMDAwLjgvMzEvMjAxNAEAAADG1QEAAgAAAAcxNjcuODg5AQgAAAAFAAAAATEBAAAACjE3MDEzMzY4MjMDAAAAAzE2MAIAAAAENDA1MQQAAAABMAcAAAAJOC8zMS8yMDE0CAAAAAk4LzMxLzIwMTQJAAAAATDL//2dc7HUCKa2pxu6sdQII0NJUS5JX1VTNDYyMDQ0QUU4Ny5JUV9NQVRVUklUWV9EQVRFAQAAAPBvAQAFAAAACTUvMTUvMjAxOADGHL11fbHUCFIJIH6tsdQIHENJUS5JUTMyMjYxLklRX1BFUklPRERBVEVfQlMBAAAABX4AAAUAAAAJMy8zMS8yMDE3AJet7wh1sdQIsRerG7qx1AgjQ0lRLklfVVM0ODIwN1dBQTcxLklRX01BVFVSSVRZX0RBVEUBAAAAE+cnAgUAAAAJMi8xNS8yMDIxAF0E</t>
  </si>
  <si>
    <t>NzM3ODYuSVFfRUJJVERBLjIwMDAuMy8zMS8yMDE3AQAAAPrwzQECAAAAAzE5NgEIAAAABQAAAAExAQAAAAoxODM5NzY4NzQzAwAAAAMxNjACAAAABDQwNTEEAAAAATAHAAAACTMvMzEvMjAxNwgAAAAJMy8zMS8yMDE3CQAAAAEwo01KnnOx1AgzBLcburHUCCBDSVEuSVExMDE5OTI0OTIuSVFfRUJJVERBLjIwMDAuLQUAAAABAAAACAAAABUoSW52YWxpZCBUaW1lIFBlcmlvZCkwSu0IdbHUCDBK7Qh1sdQIIUNJUS5JUTI3ODEyMDU5LklRX0lORFVTVFJZX1NFQ1RPUgEAAADbYKgBAwAAAAZFbmVyZ3kA/kmkCXWx1AiIj6AburHUCCNDSVEuSVE4OTgwNTUuSVFfQ0FTSF9FUVVJVi4yMDAwLi4uLgEAAAAHtA0AAgAAAAgyLjQ4MzUzNAEIAAAABQAAAAExAQAAAAk3NDQ0NDI5NDQDAAAAAzE2MAIAAAAEMTA5NgQAAAABMAcAAAAJNi8xMi8yMDE3CAAAAAk2LzMwLzIwMDEJAAAAATDMTbKmc7HUCFZhU0N0sdQIIUNJUS5JUTMxMDMyNTkuSVFfUFJJTUFSWV9JTkRVU1RSWQEAAAAbWi8AAwAAAARHb2xkAP5JpAl1sdQIiI+gG7qx1AgWQ0lRLklROTA0ODgwMi5JUV9TVEFURQEAAADiEooAAwAAAAJOWQCXre8IdbHUCLzfjhu6sdQIIUNJUS5JUTQyNTk5NjguSVFfUFJJTUFSWV9JTkRVU1RSWQEAAACAAEEAAwAAACVBcHBhcmVsLCBBY2Nlc3NvcmllcyBhbmQgTHV4dXJ5IEdvb2RzANVyjAl1sdQIU8qbG7qx1AgkQ0lR</t>
  </si>
  <si>
    <t>QVRFAQAAAMCi5wwDAAAAAk1EAP5JpAl1sdQIJPKiG7qx1AglQ0lRLklRMjYyMDMzLklRX0VCSVREQS4yMDAwLjMvMzEvMjAxNwEAAACR/wMAAgAAAAYyMjEuOTMBCAAAAAUAAAABMQEAAAAKMTgzNzk3MTQ3NgMAAAADMTYwAgAAAAQ0MDUxBAAAAAEwBwAAAAkzLzMxLzIwMTcIAAAACTMvMzEvMjAxNwkAAAABMMv//Z1zsdQISz+yG7qx1AgoQ0lRLklRMTI3MzM1MDMwLklRX0VCSVREQS4yMDAwLjMvMzEvMjAxNwEAAAB2+pYHAgAAAAYzMS4zNTQBCAAAAAUAAAABMQEAAAAKMTg0MjIzMTM1MAMAAAADMTYwAgAAAAQ0MDUxBAAAAAEwBwAAAAkzLzMxLzIwMTcIAAAACTMvMzEvMjAxNwkAAAABMKNNSp5zsdQIf1SlG7qx1AgVQ0lRLklRMjg4MjU1LklRX1NUQVRFAQAAAP9lBAADAAAAAk5ZAMNoHAl1sdQITKSTG7qx1AgjQ0lRLklRMTEyOTI2MjQ3LklRX1BSSU1BUllfSU5EVVNUUlkBAAAAJx67BgMAAAAgSW52ZXN0bWVudCBCYW5raW5nIGFuZCBCcm9rZXJhZ2UA9jgVCXWx1Agk8qIburHUCB9DSVEuSVEzMTM3MzQuSVFfRklMSU5HX0NVUlJFTkNZAQAAAIbJBAADAAAAA1VTRAC8nCIIdbHUCH0CiBu6sdQIH0NJUS5JUTE4OTg0OC5JUV9GSUxJTkdfQ1VSUkVOQ1kBAAAAmOUCAAMAAAADVVNEAE44cgl1sdQITKSTG7qx1AgyQ0lRLklRMzkxNTMzMjEuSVFfTEVWRVJFRF9GQ0YuMjAwMC4zLzMxLzIwMTcuLi5V</t>
  </si>
  <si>
    <t>VF9UWVBFAQAAAJu3wwADAAAAAADcQ711fbHUCFNwyhy3sdQIFENJUS5JUTE4ODMzNS5JUV9DSVRZAQAAAK/fAgADAAAAElBhbG0gQmVhY2ggR2FyZGVucwC811sIdbHUCH0CiBu6sdQIJ0NJUS5JUTExMTMxNDM4NC5JUV9MRVZFUkVEX0ZDRi4yMDAwLi4uLgEAAADQhaIGAgAAAAoxMjUuOTU5Mzc1AQgAAAAFAAAAATEBAAAACjE4NDM4ODgwNjIDAAAAAzE2MAIAAAAENDQyMgQAAAABMAcAAAAJNi8xMi8yMDE3CAAAAAkzLzMxLzIwMTcJAAAAATDWqbSmc7HUCFZhU0N0sdQIHENJUS5JUTI4OTkwLklRX1BFUklPRERBVEVfQlMBAAAAPnEAAAMAAAACTkEAnNYSCXWx1AiJeq0burHUCCFDSVEuSVE3OTM1MTg1Ny5JUV9GSUxJTkdfQ1VSUkVOQ1kBAAAAMdC6BAMAAAADVVNEAP5JpAl1sdQIJPKiG7qx1AgoQ0lRLklRMjc5MzA2LklRX1RPVEFMX1BSSU5DSVBBTC4yMDAwLi4uLgEAAAAKQwQAAgAAAAgxMDU2Ljg4NwEIAAAABQAAAAEyAQAAAAoxODM1NjA3OTgwAwAAAAMxNjACAAAABTIxOTk5BAAAAAEwBwAAAAk2LzEyLzIwMTcIAAAACTIvMjgvMjAxNwkAAAABMLz2H6dzsdQI0cNVQ3Sx1AgfQ0lRLklRMTM5NzA1LklRX0ZJTElOR19DVVJSRU5DWQEAAAC5IQIAAwAAAANVU0QAnNYSCXWx1AguaZgburHUCBdDSVEuSVEyNDk3OTY4OTMuSVFfQ0lUWQEAAAAdmeMOAwAAAAdIb3VzdG9uAP5JpAl1sdQIiI+gG7qx</t>
  </si>
  <si>
    <t>AAAACjUyOS44OTU4NzYBCAAAAAUAAAABMQEAAAAKMTg0NDQ4MjI2NQMAAAACMjcCAAAABDQwNTEEAAAAATAHAAAACTMvMzEvMjAxNwgAAAAJMy8zMS8yMDE3CQAAAAEwy//9nXOx1AgQZboburHUCCJDSVEuSV9VUzgxMjQwNEJLNjIuSVFfREVGQVVMVF9UWVBFAQAAAFx8LgADAAAAAADcQ711fbHUCFNwyhy3sdQIH0NJUS5JUTEzOTkwOTEzMi5JUV9FQklUREEuMjAwMC4BAAAADNhWCAMAAAAAAIrEAp5zsdQILwkmJ7ax1AgqQ0lRLklRMjE5MzQ3NDkuSVFfVE9UQUxfUFJJTkNJUEFMLjIwMDAuLi4uAQAAAJ2yTgECAAAACTI2MS4xNDcxNQEIAAAABQAAAAEyAQAAAAoxODQyMTI2NzcyAwAAAAMxNjACAAAABTIxOTk5BAAAAAEwBwAAAAk2LzEyLzIwMTcIAAAACTMvMzEvMjAxNwkAAAABMLz2H6dzsdQI0cNVQ3Sx1AgjQ0lRLklfVVM2NTY1M0FBQTg4LklRX01BVFVSSVRZX0RBVEUBAAAAnc/VEAUAAAAJMi8yNC8yMDIzAJfOvHV9sdQIUgkgfq2x1AgVQ0lRLklROTUyNjEwLklRX1NUQVRFAQAAACKJDgADAAAAAlRYAPY4FQl1sdQILmmYG7qx1AgdQ0lRLklfVVMxMjc2OFJBQTU5LklRX0FNVF9PVVQBAAAAoB0wAAIAAAADNzUwAMYcvXV9sdQIUgkgfq2x1AgfQ0lRLklRMjYxODkuSVFfUFJJTUFSWV9JTkRVU1RSWQEAAABNZgAAAwAAAAtBZHZlcnRpc2luZwDVcowJdbHUCH9UpRu6sdQIFkNJUS5JUTc2NzAw</t>
  </si>
  <si>
    <t>MTYuSVFfU1RBVEUBAAAAAAl1AAMAAAACTUEATjhyCXWx1AhTypsburHUCCJDSVEuSV9VUzQ2MjA0NEFGNTIuSVFfREVGQVVMVF9UWVBFAQAAAPBvAQADAAAAAAAjsGrYtrHUCFNwyhy3sdQIJUNJUS5JUTI5MDUzMDM5LklRX0NBU0hfRVFVSVYuMjAwMC4uLi4BAAAAb1C7AQIAAAAGMjkwLjcxAQgAAAAFAAAAATEBAAAACjE4Mjk4NTE1NTUDAAAAAzE2MAIAAAAEMTA5NgQAAAABMAcAAAAJNi8xMi8yMDE3CAAAAAoxMi8zMS8yMDE2CQAAAAEwvPYfp3Ox1AjRw1VDdLHUCB9DSVEuSVEzMDQyNjAuSVFfSU5EVVNUUllfU0VDVE9SAQAAAISkBAADAAAABkVuZXJneQC811sIdbHUCLzfjhu6sdQIFkNJUS5JUTc5MjM4NDgzLklRX0NJVFkBAAAAUxW5BAMAAAAISGFtaWx0b24A9jgVCXWx1AhMpJMburHUCCFDSVEuSVExMDIzMTExLklRX1BSSU1BUllfSU5EVVNUUlkBAAAAh5wPAAMAAAAUSW5kdXN0cmlhbCBNYWNoaW5lcnkA/kmkCXWx1Ah/VKUburHUCCBDSVEuSVEyNDE1NjIwMzAuSVFfUEVSSU9EREFURV9JUwEAAACu8WUOAwAAAAJOQQAHnH8IdbHUCMZ0jBu6sdQIFkNJUS5JUTQyNDAwMTguSVFfU1RBVEUBAAAAkrJAAAMAAAACT0gA1XKMCXWx1Ah/VKUburHUCB5DSVEuSVE0ODkwMzA2LklRX0VCSVREQS4yMDAwLi0FAAAAAQAAAAgAAAAVKEludmFsaWQgVGltZSBQZXJpb2QplOehCXWx1AiU56EJdbHUCDFD</t>
  </si>
  <si>
    <t>OS40NDkBCAAAAAUAAAABMQEAAAAKMTg0MDU3MjIyNwMAAAADMTYwAgAAAAQ0MDUxBAAAAAEwBwAAAAkzLzMxLzIwMTcIAAAACTMvMzEvMjAxNwkAAAABMMv//Z1zsdQICd2qG7qx1AgjQ0lRLklfVVM0NTgyNFRBRTU1LklRX01BVFVSSVRZX0RBVEUBAAAAWeelAgUAAAAINC8xLzIwMTkAcys0dX2x1AhSCSB+rbHUCCJDSVEuSVEyNDk3OTY4OTMuSVFfSU5EVVNUUllfU0VDVE9SAQAAAB2Z4w4DAAAABkVuZXJneQD+SaQJdbHUCCTyohu6sdQIHkNJUS5JUTI0NzY3MjU1LklRX0VCSVREQS4yMDAwLgEAAAAX63kBAwAAAAAAisQCnnOx1AhvRl4KdbHUCCBDSVEuSVEyNzAyODgwMTkuSVFfUEVSSU9EREFURV9CUwEAAACTRBwQBQAAAAoxMi8zMS8yMDE2ALycIgh1sdQIpranG7qx1AgmQ0lRLklRMzQ5NzAxMDMuSVFfTEVWRVJFRF9GQ0YuMjAwMC4uLi4BAAAA95kVAgIAAAAKLTY3LjY1NDg3NQEIAAAABQAAAAExAQAAAAoxODQwMTIzMzgwAwAAAAMxNjACAAAABDQ0MjIEAAAAATAHAAAACTYvMTIvMjAxNwgAAAAJMy8zMS8yMDE3CQAAAAEw1qm0pnOx1AhWYVNDdLHUCDBDSVEuSVE0ODkwMzA2LklRX0NBU0hfRVFVSVYuMjAwMC45LzMwLzIwMTYuLi5VU0QBAAAAwp5KAAIAAAAGNDkuNjk2AQgAAAAFAAAAATEBAAAACjE4MTgxMDYyNzcDAAAAAzE2MAIAAAAEMTA5NgQAAAABMAcAAAAJOS8zMC8yMDE2CAAAAAk5</t>
  </si>
  <si>
    <t>dGlvbgCbwh4JdbHUCG9BkRu6sdQIHkNJUS5JUTI2ODYzLklRX0lORFVTVFJZX1NFQ1RPUgEAAADvaAAAAwAAABZJbmZvcm1hdGlvbiBUZWNobm9sb2d5AE44cgl1sdQIJPKiG7qx1AgdQ0lRLklRMjkxMjg2LklRX0VCSVREQS4yMDAwLi0FAAAAAQAAAAgAAAAVKEludmFsaWQgVGltZSBQZXJpb2QpMErtCHWx1AgwSu0IdbHUCB5DSVEuSVEzMTUyNTE2LklRX1BFUklPRERBVEVfSVMBAAAAhBowAAUAAAAKMTIvMzEvMjAxNACc1hIJdbHUCEykkxu6sdQIJ0NJUS5JUTI1MjI0LklRX1RPVEFMX1BSSU5DSVBBTC4yMDAwLi4uLgEAAACIYgAAAwAAAAAAvPYfp3Ox1AikiVpDdLHUCB5DSVEuSVEyMjUzMjU5My5JUV9FQklUREEuMjAwMC4BAAAA8dFXAQIAAAAEMTQ0MgEIAAAABQAAAAExAQAAAAoxODQzOTExMjk1AwAAAAMxNjACAAAABDQwNTEEAAAAATAHAAAACTYvMTIvMjAxNwgAAAAJMy8zMS8yMDE3CQAAAAEwisQCnnOx1AjYC0QKdbHUCCpDSVEuSVExMTEyODAwMi5JUV9UT1RBTF9QUklOQ0lQQUwuMjAwMC4uLi4BAAAAwsypAAMAAAAAALz2H6dzsdQIVmFTQ3Sx1Ag0Q0lRLklRMjgyMDQ2MDE2LklRX0xFVkVSRURfRkNGLjIwMDAuMTIvMzEvMjAxNi4uLlVTRAEAAABArs8QAgAAAAcxOC40Mzg1AQgAAAAFAAAAATEBAAAACjE4NDM4NDk4NTYDAAAAAzE2MAIAAAAENDQyMgQAAAABMAcAAAAKMTIvMzEvMjAx</t>
  </si>
  <si>
    <t>ODk2MjY2MQMAAAADMTYwAgAAAAQ0MDUxBAAAAAEwBwAAAAoxMi8zMS8yMDEzCAAAAAoxMi8zMS8yMDEzCQAAAAEwisQCnnOx1AimtqcburHUCBxDSVEuSVEzMzU3NC5JUV9QRVJJT0REQVRFX0JTAQAAACaDAAAFAAAACTMvMzEvMjAxNwCzEJUIdbHUCKahtBu6sdQIIkNJUS5JUTI3OTUzNC5JUV9QRVJJT0REQVRFX0JTLjE5OTkBAAAA7kMEAAUAAAAJMS8zMS8yMDE3AIrEAp5zsdQI5NyvG7qx1AgeQ0lRLklRMzEwOTE4OC5JUV9QRVJJT0REQVRFX0JTAQAAAERxLwAFAAAACTYvMzAvMjAxNQBOOHIJdbHUCEs/shu6sdQIHUNJUS5JX1VTOTI4NTUxQUE4Ni5JUV9BTVRfT1VUAQAAAC6OAAACAAAABjc5LjgzNQD0ar11fbHUCFIJIH6tsdQII0NJUS5JUTc2MjA5OTcuSVFfUEVSSU9EREFURV9CUy4xOTk5AQAAAIVJdAAFAAAACTEvMzEvMjAxNwCKxAKec7HUCBBluhu6sdQIHENJUS5JUTI3NDkwLklRX0VCSVREQS4yMDAwLi0FAAAAAQAAAAgAAAAVKEludmFsaWQgVGltZSBQZXJpb2Qp/dVvCXWx1Aj91W8JdbHUCCVDSVEuSVExMTI5MjYyNDcuSVFfUEVSSU9EREFURV9CUy4xOTk5AQAAACceuwYFAAAACjEyLzMxLzIwMTYAisQCnnOx1AgQZboburHUCCJDSVEuSVExMTc5NzM5MjUuSVFfSU5EVVNUUllfU0VDVE9SAQAAAKUjCAcDAAAABkVuZXJneQDVcowJdbHUCCTyohu6sdQIG0NJUS5JUTIyNTExLklRX0VC</t>
  </si>
  <si>
    <t>AAU4Ljg3NQDGHL11fbHUCFIJIH6tsdQIIUNJUS5JUTk1NzcwLklRX1BFUklPRERBVEVfQlMuMTk5OQEAAAAadgEABQAAAAk5LzMwLzIwMTAAisQCnnOx1AgQZboburHUCCdDSVEuSVEyNDg4NTg3NTUuSVFfTEVWRVJFRF9GQ0YuMjAwMC4uLi4BAAAAg0jVDgIAAAAKLTE3LjIyMjM3NQEIAAAABQAAAAExAQAAAAoxODQxMTY1MTc3AwAAAAMxNjACAAAABDQ0MjIEAAAAATAHAAAACTYvMTIvMjAxNwgAAAAJMy8zMS8yMDE3CQAAAAEw1qm0pnOx1AhWYVNDdLHUCCNDSVEuSVEzNDc4MzU0LklRX1BFUklPRERBVEVfQlMuMTk5OQEAAABSEzUABQAAAAoxMi8zMS8yMDE1AIrEAp5zsdQIEGW6G7qx1AgXQ0lRLklRMzI4NTYwNzkuSVFfU1RBVEUBAAAAD1j1AQMAAAACVFgAvNdbCHWx1AhMpJMburHUCB5DSVEuSVEyNzQwMS5JUV9GSUxJTkdfQ1VSUkVOQ1kBAAAACWsAAAMAAAADVVNEAE44cgl1sdQIiI+gG7qx1AgkQ0lRLklRMzk2NTA1MDcuSVFfUEVSSU9EREFURV9CUy4xOTk5AQAAAMsEXQIFAAAACjEyLzMxLzIwMTYAisQCnnOx1AgQZboburHUCB9DSVEuSVEzOTAyMjUuSVFfRklMSU5HX0NVUlJFTkNZAQAAAFH0BQADAAAAA1VTRAC8nCIIdbHUCEykkxu6sdQIJENJUS5JUTQ0OTczNDkuSVFfQ0FTSF9FUVVJVi4yMDAwLi4uLgEAAADFn0QAAgAAAAY1Ni4yNDEBCAAAAAUAAAABMQEAAAAKMTg0NTkwMTc5NAMA</t>
  </si>
  <si>
    <t>AAADMTYwAgAAAAQxMDk2BAAAAAEwBwAAAAk2LzEyLzIwMTcIAAAACTQvMzAvMjAxNwkAAAABMNaptKZzsdQIVmFTQ3Sx1AgcQ0lRLklRMTI2MzYyLklRX0VCSVREQS4yMDAwLgEAAACa7QEAAgAAAAU0ODEuNgEIAAAABQAAAAExAQAAAAoxODQwMTMzOTY5AwAAAAMxNjACAAAABDQwNTEEAAAAATAHAAAACTYvMTIvMjAxNwgAAAAJMy8zMS8yMDE3CQAAAAEwisQCnnOx1Ais0EgKdbHUCCBDSVEuSVE2NDY0MTUxLklRX0ZJTElOR19DVVJSRU5DWQEAAACXomIAAwAAAANVU0QAsxCVCHWx1AjGdIwburHUCCNDSVEuSVEzMzA1ODkuSVFfQ0FTSF9FUVVJVi4yMDAwLi4uLgEAAABdCwUAAgAAAAUxODUuNwEIAAAABQAAAAExAQAAAAoxODM4NjI4Mjk3AwAAAAMxNjACAAAABDEwOTYEAAAAATAHAAAACTYvMTIvMjAxNwgAAAAJMy8zMS8yMDE3CQAAAAEwvPYfp3Ox1AglJlhDdLHUCB1DSVEuSVEyNzgxMTEuSVFfUEVSSU9EREFURV9CUwEAAABfPgQABQAAAAkzLzMxLzIwMTcAnNYSCXWx1AiJeq0burHUCCBDSVEuSVEyNzg1NTMuSVFfUFJJTUFSWV9JTkRVU1RSWQEAAAAZQAQAAwAAACJPaWwgYW5kIEdhcyBFcXVpcG1lbnQgYW5kIFNlcnZpY2VzAPY4FQl1sdQIU8qbG7qx1AgiQ0lRLklfVVMxODQ1MDJBWDA2LklRX0RFRkFVTFRfVFlQRQEAAADvSxACAwAAAAhDb3ZlbmFudADwlyJ2fbHUCFNwyhy3sdQIJUNJUS5J</t>
  </si>
  <si>
    <t>VGltZSBQZXJpb2QpvJwiCHWx1Ai8nCIIdbHUCB1DSVEuSVExMjQyNDMuSVFfUEVSSU9EREFURV9JUwEAAABT5QEABQAAAAk5LzMwLzIwMDcAB5x/CHWx1AhvQZEburHUCB5DSVEuSVE4MDU3MTUyLklRX1BFUklPRERBVEVfQlMBAAAAQPF6AAUAAAAJNi8zMC8yMDA3AAecfwh1sdQImPCqG7qx1AgWQ0lRLklRMjcyMjIzMjcuSVFfQ0lUWQEAAAA3YZ8BAwAAAAdIb3VzdG9uAE44cgl1sdQI0waWG7qx1AgnQ0lRLklRMTM0NzI0MDQ5LklRX0xFVkVSRURfRkNGLjIwMDAuLi4uAQAAANG5BwgCAAAACDE3Mi41Njc1AQgAAAAFAAAAATEBAAAACjE4NDEyMjIwODIDAAAAAzE2MAIAAAAENDQyMgQAAAABMAcAAAAJNi8xMi8yMDE3CAAAAAkzLzMxLzIwMTcJAAAAATDWqbSmc7HUCFUAUUN0sdQIIUNJUS5JUTIyMzk2ODA1LklRX0lORFVTVFJZX1NFQ1RPUgEAAACFv1UBAwAAAAlVdGlsaXRpZXMAm8IeCXWx1Agk8qIburHUCCpDSVEuSVE0NjI3NjYxNi5JUV9UT1RBTF9QUklOQ0lQQUwuMjAwMC4uLi4BAAAACCDCAgMAAAAAALz2H6dzsdQI0cNVQ3Sx1AgdQ0lRLklRMzIzNTMyLklRX1BFUklPRERBVEVfSVMBAAAAzO8EAAUAAAAJMy8zMS8yMDE3ALzXWwh1sdQIHhOMG7qx1AgjQ0lRLklRMjI2MzgzNzkzLklRX1BSSU1BUllfSU5EVVNUUlkBAAAAsVd+DQMAAAAmT2lsIGFuZCBHYXMgRXhwbG9yYXRpb24gYW5kIFBy</t>
  </si>
  <si>
    <t>b2R1Y3Rpb24AB5x/CHWx1AjGdIwburHUCCBDSVEuSVE3NjcwMDE2LklRX0ZJTElOR19DVVJSRU5DWQEAAAAACXUAAwAAAANVU0QATjhyCXWx1AhTypsburHUCBVDSVEuSVE0NjQwNzg0LklRX0NJVFkBAAAAENBGAAMAAAAHSG91c3RvbgC8nCIIdbHUCHOfhRu6sdQIF0NJUS5JUTEyOTc4OTM5Mi5JUV9DSVRZAQAAANBtvAcDAAAACkZvcnQgV29ydGgAMErtCHWx1AjTBpYburHUCCVDSVEuSVEyMzE4NTU2OC5JUV9DQVNIX0VRVUlWLjIwMDAuLi4uAQAAAKDIYQECAAAABTIuNjY4AQgAAAAFAAAAATEBAAAACjEzNDM4NzQxMzUDAAAAAzE2MAIAAAAEMTA5NgQAAAABMAcAAAAJNi8xMi8yMDE3CAAAAAoxMi8zMS8yMDA5CQAAAAEwvPYfp3Ox1AjRw1VDdLHUCBZDSVEuSVEzMTUyNTE2LklRX1NUQVRFAQAAAIQaMAADAAAAAkNBAPY4FQl1sdQILmmYG7qx1AghQ0lRLklfVVM0NTgyNFRBRTU1LklRX0JPTkRfQ09VUE9OAQAAAFnnpQICAAAABDcuMjUAcys0dX2x1Ah3ph1+rbHUCChDSVEuSVE3MjM5ODMuSVFfVE9UQUxfUFJJTkNJUEFMLjIwMDAuLi4uAQAAAA8MCwACAAAACDEzOTcuOTEyAQgAAAAFAAAAATIBAAAACjEzMzg5Nzc1OTcDAAAAAzE2MAIAAAAFMjE5OTkEAAAAATAHAAAACTYvMTIvMjAxNwgAAAAKMTIvMzEvMjAwOQkAAAABMLz2H6dzsdQIVmFTQ3Sx1AgmQ0lRLklRMjYzNzc0Nzg2LklRX0NBU0hf</t>
  </si>
  <si>
    <t>RVFVSVYuMjAwMC4uLi4BAAAAQuK4DwIAAAACNTABCAAAAAUAAAABMQEAAAAKMTg0MDA5MzIwMAMAAAADMTYwAgAAAAQxMDk2BAAAAAEwBwAAAAk2LzEyLzIwMTcIAAAACTMvMzEvMjAxNwkAAAABMLz2H6dzsdQIJSZYQ3Sx1AgiQ0lRLklRMTA1MjkxMzQ1LklRX0lORFVTVFJZX1NFQ1RPUgEAAABRnkYGAwAAAAZFbmVyZ3kAKnSXCHWx1AjGdIwburHUCChDSVEuSVE0MDExMDkzOC5JUV9MRVZFUkVEX0ZDRi4yMDAwLi0uLi4wBQAAAAAAAAAIAAAAFShJbnZhbGlkIFRpbWUgUGVyaW9kKaNNSp5zsdQIoo3e27mx1AghQ0lRLklRMzEyNzU1MzYuSVFfSU5EVVNUUllfU0VDVE9SAQAAABA63QEDAAAAFkNvbnN1bWVyIERpc2NyZXRpb25hcnkA/kmkCXWx1Ah/VKUburHUCCNDSVEuSVE4ODExNTUuSVFfQ0FTSF9FUVVJVi4yMDAwLi4uLgEAAAADcg0AAgAAAAQxNDExAQgAAAAFAAAAATEBAAAACjE4MzgzOTY0NjcDAAAAAzE2MAIAAAAEMTA5NgQAAAABMAcAAAAJNi8xMi8yMDE3CAAAAAkzLzMxLzIwMTcJAAAAATC89h+nc7HUCNHDVUN0sdQIHkNJUS5JUTQ0NTMyODIuSVFfRUJJVERBLjIwMDAuLQUAAAAAAAAACAAAABUoSW52YWxpZCBUaW1lIFBlcmlvZCm8nCIIdbHUCKa2pxu6sdQIL0NJUS5JUTQwMTg5MC5JUV9DQVNIX0VRVUlWLjIwMDAuMy8zMS8yMDE3Li4uVVNEAQAAAOIhBgACAAAABjEyLjk1OAEIAAAA</t>
  </si>
  <si>
    <t>AAAAoB0wAAUAAAAINi8xLzIwMTcAxhy9dX2x1AhSCSB+rbHUCCtDSVEuSVExMTg2MDU0OTYuSVFfVE9UQUxfUFJJTkNJUEFMLjIwMDAuLi4uAQAAALjGEQcCAAAABzQ5Mi45NjQBCAAAAAUAAAABMgEAAAAKMTg0MTUxOTA5NAMAAAADMTYwAgAAAAUyMTk5OQQAAAABMAcAAAAJNi8xMi8yMDE3CAAAAAkzLzMxLzIwMTcJAAAAATC89h+nc7HUCNHDVUN0sdQII0NJUS5JUTI3OTI3My5JUV9DQVNIX0VRVUlWLjIwMDAuLi4uAQAAAOlCBAACAAAABDc0LjYBCAAAAAUAAAABMQEAAAAKMTg0MTI3OTkyNgMAAAADMTYwAgAAAAQxMDk2BAAAAAEwBwAAAAk2LzEyLzIwMTcIAAAACTMvMzEvMjAxNwkAAAABMLz2H6dzsdQIJSZYQ3Sx1AgeQ0lRLklRMjcyNDQuSVFfRklMSU5HX0NVUlJFTkNZAQAAAGxqAAADAAAAA1VTRABOOHIJdbHUCH9UpRu6sdQIHUNJUS5JUTM2MTYxNy5JUV9QRVJJT0REQVRFX0JTAQAAAJGEBQAFAAAACTMvMzEvMjAxNwCc1hIJdbHUCEs/shu6sdQIIENJUS5JUTI1MDQ5MTk0NS5JUV9QRVJJT0REQVRFX0lTAQAAACk07g4DAAAAAk5BAJet7wh1sdQITKSTG7qx1AggQ0lRLklRMjEwMjAzNC5JUV9JTkRVU1RSWV9TRUNUT1IBAAAAEhMgAAMAAAAGRW5lcmd5AJet7wh1sdQILaObG7qx1AgvQ0lRLklRODc1MzcxLklRX1RPVEFMX0RFQlQuMjAwMC4zLzMxLzIwMTcuLi5DQUQBAAAAa1sNAAIAAAAB</t>
  </si>
  <si>
    <t>MTg0MzI4MTczMgMAAAADMTYwAgAAAAUyMTk5OQQAAAABMAcAAAAJNi8xMi8yMDE3CAAAAAkzLzMxLzIwMTcJAAAAATDMTbKmc7HUCFZhU0N0sdQII0NJUS5JUTI4Nzk5My5JUV9DQVNIX0VRVUlWLjIwMDAuLi4uAQAAAPlkBAACAAAABTIzLjc5AQgAAAAFAAAAATEBAAAACjE4NDE1MTk2NjcDAAAAAzE2MAIAAAAEMTA5NgQAAAABMAcAAAAJNi8xMi8yMDE3CAAAAAkzLzI2LzIwMTcJAAAAATDMTbKmc7HUCFZhU0N0sdQIIkNJUS5JUTIxNjU3MjA1Ni5JUV9GSUxJTkdfQ1VSUkVOQ1kBAAAAmKDoDAMAAAAAAGv+gQh1sdQIc5+FG7qx1AgYQ0lRLklRMTM0MjMxOTMwLklRX1NUQVRFAQAAAHo3AAgDAAAAAlRYALzXWwh1sdQIfQKIG7qx1AgeQ0lRLklROTU3MTgyMi5JUV9FQklUREEuMjAwMC4tBQAAAAAAAAAIAAAAFShJbnZhbGlkIFRpbWUgUGVyaW9kKZzWEgl1sdQIMwS3G7qx1AgXQ0lRLklRMzYxNjgxOTYuSVFfU1RBVEUBAAAABOInAgMAAAACVFgAvNdbCHWx1AjQnYsburHUCBZDSVEuSVE5NDQ0NDEzLklRX1NUQVRFAQAAAD0ckAADAAAAAkFCADBK7Qh1sdQIvN+OG7qx1AgiQ0lRLklfVVM5MzMxN1dBQTA5LklRX0RFRkFVTFRfVFlQRQEAAAAEmcoBAwAAAAAAl868dX2x1AhTcMoct7HUCChDSVEuSVExMjYzNjIuSVFfVE9UQUxfUFJJTkNJUEFMLjIwMDAuLi4uAQAAAJrtAQACAAAABjExMTYuMwEIAAAA</t>
  </si>
  <si>
    <t>UwEAAACgyGEBBQAAAAoxMi8zMS8yMDA5ALzXWwh1sdQIfQKIG7qx1AghQ0lRLklRMTY4NDMxMC5JUV9QUklNQVJZX0lORFVTVFJZAQAAAFazGQADAAAAFEluZHVzdHJpYWwgTWFjaGluZXJ5AP5JpAl1sdQIf1SlG7qx1AgoQ0lRLklRMjUzMTMyLklRX1RPVEFMX1BSSU5DSVBBTC4yMDAwLi4uLgEAAADM3AMAAgAAAAQxODk0AQgAAAAFAAAAATIBAAAACjE4NDAzNzMyODIDAAAAAzE2MAIAAAAFMjE5OTkEAAAAATAHAAAACTYvMTIvMjAxNwgAAAAJMy8zMS8yMDE3CQAAAAEwvPYfp3Ox1AglJlhDdLHUCBRDSVEuSVEzMDI0ODAuSVFfQ0lUWQEAAACQnQQAAwAAAAdIb3VzdG9uALzXWwh1sdQIb0GRG7qx1AgoQ0lRLklRMjk1MDgwLklRX1RPVEFMX1BSSU5DSVBBTC4yMDAwLi4uLgEAAACogAQAAgAAAAM1ODUBCAAAAAUAAAABMgEAAAAKMTg0MDQ5MTY0MQMAAAADMTYwAgAAAAUyMTk5OQQAAAABMAcAAAAJNi8xMi8yMDE3CAAAAAkzLzMxLzIwMTcJAAAAATC89h+nc7HUCCUmWEN0sdQIJENJUS5JUTQyNDAwMTguSVFfQ0FTSF9FUVVJVi4yMDAwLi4uLgEAAACSskAAAwAAAAAAvPYfp3Ox1AjRw1VDdLHUCCBDSVEuSVEyOTc0NjMwMTIuSVFfRUJJVERBLjIwMDAuLQUAAAABAAAACAAAABUoSW52YWxpZCBUaW1lIFBlcmlvZCmJPH0IdbHUCIk8fQh1sdQIE0NJUS5JUTk0MTkyLklRX0NJVFkBAAAA8G8BAAMAAAAH</t>
  </si>
  <si>
    <t>Q0lRLklRMjYxODkuSVFfSU5EVVNUUllfU0VDVE9SAQAAAE1mAAADAAAAFkNvbnN1bWVyIERpc2NyZXRpb25hcnkA1XKMCXWx1AhlLZ4burHUCBxDSVEuSVEzMTc3Mi5JUV9QRVJJT0REQVRFX0JTAQAAABx8AAAFAAAACTYvMzAvMjAxNQCzEJUIdbHUCLEXqxu6sdQIJkNJUS5JUTkwNDg4MDIuSVFfRUJJVERBLjIwMDAuMy8zMS8yMDE3AQAAAOISigACAAAAAzExNQEIAAAABQAAAAExAQAAAAoxODQyNTYxNDMyAwAAAAMxNjACAAAABDQwNTEEAAAAATAHAAAACTMvMzEvMjAxNwgAAAAJMy8zMS8yMDE3CQAAAAEwy//9nXOx1AgzBLcburHUCCJDSVEuSV9VUzQwMjA0MEFKODIuSVFfREVGQVVMVF9UWVBFAQAAAB9yAAADAAAAAADcQ711fbHUCFNwyhy3sdQIJENJUS5JUTgzNTIzMjcwLklRX1BFUklPRERBVEVfQlMuMTk5OQEAAADGdvoEBQAAAAoxMi8zMS8yMDA5AIrEAp5zsdQIpranG7qx1AgeQ0lRLklRMzA0MTY3MTkuSVFfRUJJVERBLjIwMDAuAQAAAE8f0AEDAAAAAACKxAKec7HUCNWoYAp1sdQIFENJUS5JUTk0NzM0LklRX1NUQVRFAQAAAA5yAQADAAAAAlRYAJvCHgl1sdQIvN+OG7qx1AgiQ0lRLklRMTAyMjY3NjUyLklRX0lORFVTVFJZX1NFQ1RPUgEAAAAEexgGAwAAAAZFbmVyZ3kATjhyCXWx1Ahgy5oburHUCCNDSVEuSV9VUzA5OTU5OUFINTkuSVFfTUFUVVJJVFlfREFURQEAAABOqBIABQAAAAkz</t>
  </si>
  <si>
    <t>LzE1LzIwMjEAOfa8dX2x1Ah3ph1+rbHUCCNDSVEuSV9VUzE3OTU4NEFRMDYuSVFfTUFUVVJJVFlfREFURQEAAADc/QMABQAAAAg2LzEvMjAyMACXzrx1fbHUCHemHX6tsdQIJUNJUS5JUTUxODgzOTU2LklRX0NBU0hfRVFVSVYuMjAwMC4uLi4BAAAAtK8XAwMAAAAAALz2H6dzsdQIJSZYQ3Sx1AggQ0lRLklRMzQ5MDg5LklRX1BSSU1BUllfSU5EVVNUUlkBAAAAoVMFAAMAAAAmT2lsIGFuZCBHYXMgRXhwbG9yYXRpb24gYW5kIFByb2R1Y3Rpb24A9jgVCXWx1AhTypsburHUCB5DSVEuSVEyMDY3NDg0LklRX1BFUklPRERBVEVfQlMBAAAAHIwfAAUAAAAKMTEvMzAvMjAxNgCXre8IdbHUCKa2pxu6sdQIJUNJUS5JUTI5NzQ2MzAxMi5JUV9QRVJJT0REQVRFX0JTLjE5OTkBAAAA5Oy6EQUAAAAJNi8zMC8yMDE2AIrEAp5zsdQIpranG7qx1AgdQ0lRLklfVVM2NjM3NDJBQTIyLklRX0FNVF9PVVQBAAAA6MSVBwIAAAADNjAwAJfOvHV9sdQId6Ydfq2x1AgXQ0lRLklRMjQ3NTc0ODg3LklRX0NJVFkBAAAAZ7HBDgMAAAAHQ29wcGVsbABOOHIJdbHUCFPKmxu6sdQIL0NJUS5JUTMyMTU5MC5JUV9DQVNIX0VRVUlWLjIwMDAuNC8yOS8yMDE3Li4uVVNEAQAAADboBAACAAAABTcuMDEyAQgAAAAFAAAAATEBAAAACjE4NDY0NDQ0NDkDAAAAAzE2MAIAAAAEMTA5NgQAAAABMAcAAAAJNC8yOS8yMDE3CAAAAAk0LzI5LzIw</t>
  </si>
  <si>
    <t>CHWx1AgdQ0lRLklRNzI4NTQ4LklRX0VCSVREQS4yMDAwLi0FAAAAAQAAAAgAAAAVKEludmFsaWQgVGltZSBQZXJpb2Qp/dVvCXWx1Aj91W8JdbHUCB1DSVEuSV9VUzcxNDI2VkFLNDQuSVFfQU1UX09VVAEAAACsqVIEAgAAAAMxMzAAl868dX2x1AhSCSB+rbHUCCtDSVEuSVExMzk3MDUuSVFfVE9UQUxfUFJJTkNJUEFMLjIwMDAuLi4uVVNEAQAAALkhAgADAAAAAAA77o2fc7HUCDvujZ9zsdQII0NJUS5JUTMyMTkwNS5JUV9DQVNIX0VRVUlWLjIwMDAuLi4uAQAAAHHpBAACAAAABzEyMC4wOTkBCAAAAAUAAAABMQEAAAAKMTgzOTg0NjQ2NwMAAAADMTYwAgAAAAQxMDk2BAAAAAEwBwAAAAk2LzEyLzIwMTcIAAAACTMvMzEvMjAxNwkAAAABMLz2H6dzsdQIJSZYQ3Sx1AgfQ0lRLklRMzAzMDIwMjAuSVFfRUJJVERBLjIwMDAuLQUAAAAAAAAACAAAABUoSW52YWxpZCBUaW1lIFBlcmlvZCn91W8JdbHUCKahtBu6sdQIHkNJUS5JUTMwNzg3NjYuSVFfUEVSSU9EREFURV9JUwEAAABu+i4AAwAAAAJOQQCbwh4JdbHUCNMGlhu6sdQIH0NJUS5JUTIyMjk4NTkyLklRX1BFUklPRERBVEVfSVMBAAAA4D9UAQUAAAAJMy8zMS8yMDE3AJzWEgl1sdQITKSTG7qx1AgwQ0lRLklRNTU1MzQ0Ni5JUV9DQVNIX0VRVUlWLjIwMDAuOS8zMC8yMDExLi4uVVNEAQAAACa9VAACAAAABzYwMy44NDkBCAAAAAUAAAABMQEAAAAKMTQ3</t>
  </si>
  <si>
    <t>US5JUTM1MjQ2MTI4LklRX1BFUklPRERBVEVfQlMBAAAAMNAZAgUAAAAJMy8zMS8yMDE3AJet7wh1sdQIpranG7qx1AgpQ0lRLklRNDYxMTM4NC5JUV9UT1RBTF9QUklOQ0lQQUwuMjAwMC4uLi4BAAAAOF1GAAMAAAAAALz2H6dzsdQI0cNVQ3Sx1AgfQ0lRLklRMzAxMjA4NDEuSVFfUEVSSU9EREFURV9CUwEAAACJm8sBBQAAAAk5LzMwLzIwMTUAa/6BCHWx1AixLaoburHUCBxDSVEuSVEzMzg2MTIuSVFfRUJJVERBLjIwMDAuAQAAALQqBQACAAAABzYzNC4wNDUBCAAAAAUAAAABMQEAAAAKMTgzOTM5NjE4MAMAAAADMTYwAgAAAAQ0MDUxBAAAAAEwBwAAAAk2LzEyLzIwMTcIAAAACTMvMzEvMjAxNwkAAAABMIrEAp5zsdQIKoI6CnWx1AgdQ0lRLklfVVM4NzMxNjhBTDI5LklRX0FNVF9PVVQBAAAAmOUCAAIAAAADOTI4AMYcvXV9sdQIUgkgfq2x1AgqQ0lRLklRNjA4MzU3NDUuSVFfVE9UQUxfUFJJTkNJUEFMLjIwMDAuLi4uAQAAAKFHoAMDAAAAAAC89h+nc7HUCCUmWEN0sdQIHkNJUS5JUTI2NzIxNDQuSVFfUEVSSU9EREFURV9CUwEAAAAQxigAAwAAAAJOQQCc1hIJdbHUCLEXqxu6sdQIHkNJUS5JUTk0NDQ0MTMuSVFfRUJJVERBLjIwMDAuLQUAAAABAAAACAAAABUoSW52YWxpZCBUaW1lIFBlcmlvZCkwSu0IdbHUCDBK7Qh1sdQIN0NJUS5JUTI5NzQ2MzAxMi5JUV9UT1RBTF9QUklOQ0lQQUwuMjAwMC45</t>
  </si>
  <si>
    <t>MTg0MDUxNTIwNAMAAAADMTYwAgAAAAQ0MDUxBAAAAAEwBwAAAAk2LzEyLzIwMTcIAAAACTMvMzEvMjAxNwkAAAABMIrEAp5zsdQIhpVNCnWx1AgiQ0lRLklROTA1OTcxNTIuSVFfUFJJTUFSWV9JTkRVU1RSWQEAAAAgZ2YFAwAAAAVTdGVlbADVcowJdbHUCFPKmxu6sdQIFENJUS5JUTQyNzk2Ny5JUV9DSVRZAQAAAL+HBgADAAAAC1NhbnRhIENsYXJhAP5JpAl1sdQIiI+gG7qx1AgcQ0lRLklRMzMwNTg5LklRX0VCSVREQS4yMDAwLgEAAABdCwUAAgAAAAU2NzAuNgEIAAAABQAAAAExAQAAAAoxODM4NjI4Mjk3AwAAAAMxNjACAAAABDQwNTEEAAAAATAHAAAACTYvMTIvMjAxNwgAAAAJMy8zMS8yMDE3CQAAAAEwisQCnnOx1AizbWUKdbHUCCFDSVEuSV9VUzEzMDU3UUFEOTcuSVFfQk9ORF9DT1VQT04BAAAAQuK4DwIAAAADNS41APRqvXV9sdQIUgkgfq2x1AgcQ0lRLklRODc2NjUzLklRX0VCSVREQS4yMDAwLgEAAABtYA0AAgAAAAY4My4xMTcBCAAAAAUAAAABMQEAAAAKMTgzOTkwMDI5MAMAAAACMjcCAAAABDQwNTEEAAAAATAHAAAACTYvMTIvMjAxNwgAAAAJMy8zMS8yMDE3CQAAAAEwisQCnnOx1AhuqUEKdbHUCB1DSVEuSVEyNjM1NjguSVFfUEVSSU9EREFURV9JUwEAAACQBQQABQAAAAoxMi8zMS8yMDA4AIcQigl1sdQIJPKiG7qx1AgyQ0lRLklRMTE3OTczOTI1LklRX0NBU0hfRVFVSVYuMjAwMC4z</t>
  </si>
  <si>
    <t>1AgmQ0lRLklRNDI3NTc4MTYuSVFfTEVWRVJFRF9GQ0YuMjAwMC4uLi4BAAAAuG6MAgIAAAAHMTIyLjgyNQEIAAAABQAAAAExAQAAAAoxODM4MDc5ODQxAwAAAAMxNjACAAAABDQ0MjIEAAAAATAHAAAACTYvMTIvMjAxNwgAAAAJMy8zMS8yMDE3CQAAAAEw1qm0pnOx1AhVAFFDdLHUCBxDSVEuSVEyMjAxNjguSVFfRUJJVERBLjIwMDAuAQAAAAhcAwACAAAABjI1LjM0MQEIAAAABQAAAAExAQAAAAoxODQwMTQ5MjcwAwAAAAMxNjACAAAABDQwNTEEAAAAATAHAAAACTYvMTIvMjAxNwgAAAAJMy8zMS8yMDE3CQAAAAEwy//9nXOx1AhDC2MKdbHUCB1DSVEuSVEzMDYyMjUuSVFfRUJJVERBLjIwMDAuLQUAAAABAAAACAAAABUoSW52YWxpZCBUaW1lIFBlcmlvZCm811sIdbHUCLzXWwh1sdQIIENJUS5JUTMxNTI1MTYuSVFfSU5EVVNUUllfU0VDVE9SAQAAAIQaMAADAAAAFkluZm9ybWF0aW9uIFRlY2hub2xvZ3kA9jgVCXWx1AjTBpYburHUCCBDSVEuSVEyNTk5MTk3OTQuSVFfUEVSSU9EREFURV9JUwEAAACyD34PAwAAAAJOQQC811sIdbHUCH0CiBu6sdQIF0NJUS5JUTEwMjI2NzY1Mi5JUV9DSVRZAQAAAAR7GAYDAAAABkRlbnZlcgBOOHIJdbHUCIiPoBu6sdQIHUNJUS5JUTM0OTA4OS5JUV9QRVJJT0REQVRFX0lTAQAAAKFTBQAFAAAACTMvMzEvMjAxNwCc1hIJdbHUCC5pmBu6sdQIH0NJUS5JUTI2OTU0ODEz</t>
  </si>
  <si>
    <t>LklRX1BFUklPRERBVEVfSVMBAAAAPUybAQMAAAACTkEAsxCVCHWx1Ah9sooburHUCCxDSVEuSVE5OTE3Mzg0LklRX1RPVEFMX1BSSU5DSVBBTC4yMDAwLi4uLlVTRAEAAADIU5cAAwAAAAAAO+6Nn3Ox1Ag77o2fc7HUCCNDSVEuSV9VUzc4NDI4SkFBNjAuSVFfTUFUVVJJVFlfREFURQEAAAAFCnQABQAAAAg3LzEvMjAxOQD0ar11fbHUCHemHX6tsdQIFkNJUS5JUTc0NzE3NjkuSVFfU1RBVEUBAAAAmQJyAAMAAAACQUIA1XKMCXWx1AhlLZ4burHUCCBDSVEuSVExMDIzMTExLklRX0lORFVTVFJZX1NFQ1RPUgEAAACHnA8AAwAAAAtJbmR1c3RyaWFscwD+SaQJdbHUCCTyohu6sdQIIkNJUS5JUTMwMjQ4MC5JUV9QRVJJT0REQVRFX0JTLjE5OTkBAAAAkJ0EAAUAAAAKMTIvMzEvMjAxNgCKxAKec7HUCLEXqxu6sdQIFUNJUS5JUTQzOTU2MzAuSVFfQ0lUWQEAAABuEkMAAwAAAAdIb3VzdG9uAAecfwh1sdQIc5+FG7qx1AgiQ0lRLklRNjEwODM3LklRX1BFUklPRERBVEVfQlMuMTk5OQEAAAAVUgkABQAAAAoxMi8zMS8yMDE2AIrEAp5zsdQIpranG7qx1AgrQ0lRLklRMjE2NTA3MDcyLklRX1RPVEFMX1BSSU5DSVBBTC4yMDAwLi4uLgEAAADAoucMAgAAAAgzMzE2Ljc3NAEIAAAABQAAAAEyAQAAAAoxODQ0MTU4Mjc3AwAAAAMxNjACAAAABTIxOTk5BAAAAAEwBwAAAAk2LzEyLzIwMTcIAAAACTMvMzEvMjAxNwkA</t>
  </si>
  <si>
    <t>AAABMMxNsqZzsdQIVmFTQ3Sx1AgcQ0lRLklRMzEyNDAuSVFfUEVSSU9EREFURV9JUwEAAAAIegAAAwAAAAJOQQCbwh4JdbHUCC5pmBu6sdQIHkNJUS5JUTI1MzU2NjYuSVFfUEVSSU9EREFURV9JUwEAAADysCYABQAAAAoxMi8zMS8yMDE1AGv+gQh1sdQIc5+FG7qx1AghQ0lRLklfVVMyMzEwOUJBQTUyLklRX0JPTkRfQ09VUE9OAQAAANx8BAgCAAAABDcuNzUA3EO9dX2x1AhSCSB+rbHUCCdDSVEuSVEyMzgxMjc4OS5JUV9FQklUREEuMjAwMC4zLzMxLzIwMTcBAAAAtVprAQIAAAAENTQ2OAEIAAAABQAAAAExAQAAAAoxODQxMzI4OTQyAwAAAAMxNjACAAAABDQwNTEEAAAAATAHAAAACTMvMzEvMjAxNwgAAAAJMy8zMS8yMDE3CQAAAAEwCrBMnnOx1AjxPboburHUCCpDSVEuSVEzNjE2OTQ5MS5JUV9UT1RBTF9QUklOQ0lQQUwuMjAwMC4uLi4BAAAAE+cnAgMAAAAAALz2H6dzsdQIJSZYQ3Sx1AgdQ0lRLklRODI4NTk2LklRX0VCSVREQS4yMDAwLi0FAAAAAAAAAAgAAAAVKEludmFsaWQgVGltZSBQZXJpb2QpMErtCHWx1AixF6sburHUCBRDSVEuSVEzNjY1Mi5JUV9TVEFURQEAAAAsjwAAAwAAAAJDQQCbwh4JdbHUCNMGlhu6sdQIHENJUS5JUTMxMDQ2LklRX0VCSVREQS4yMDAwLi0FAAAAAQAAAAgAAAAVKEludmFsaWQgVGltZSBQZXJpb2QphxCKCXWx1AiHEIoJdbHUCCJDSVEuSVEyNDU3ODY4MTguSVFf</t>
  </si>
  <si>
    <t>AAUAAAABMQEAAAAKMTg0MDU4MjQyMAMAAAADMTYwAgAAAAQxMDk2BAAAAAEwBwAAAAk2LzEyLzIwMTcIAAAACTMvMzEvMjAxNwkAAAABMLz2H6dzsdQI0cNVQ3Sx1AghQ0lRLklfVVM5MjIwNUNBQTE4LklRX0JPTkRfQ09VUE9OAQAAAFmKBwICAAAABTcuODc1ADn2vHV9sdQId6Ydfq2x1AgfQ0lRLklRMjYwNzkyMTcuSVFfUEVSSU9EREFURV9JUwEAAADx740BBQAAAAkzLzMxLzIwMTcAm8IeCXWx1AjTBpYburHUCCFDSVEuSVE4NTk4MDI5LklRX1BSSU1BUllfSU5EVVNUUlkBAAAADTKDAAMAAAAZTGlmZSBhbmQgSGVhbHRoIEluc3VyYW5jZQD2OBUJdbHUCC5pmBu6sdQII0NJUS5JX1VTNDU4MjA0QVE3OS5JUV9NQVRVUklUWV9EQVRFAQAAALWjWQAFAAAACDYvMS8yMDIzANxDvXV9sdQIUgkgfq2x1AggQ0lRLklRMTE0MjE1MzI1LklRX0VCSVREQS4yMDAwLi0FAAAAAAAAAAgAAAAVKEludmFsaWQgVGltZSBQZXJpb2QpnNYSCXWx1AgzBLcburHUCCNDSVEuSV9VUzg2NzMyWUFKODIuSVFfTUFUVVJJVFlfREFURQEAAAAAMwUABQAAAAg2LzEvMjAyMwDGHL11fbHUCFIJIH6tsdQIHENJUS5JUTc1NDA0Ni5JUV9FQklUREEuMjAwMC4BAAAAfoELAAIAAAAHMjcwLjExMwEIAAAABQAAAAExAQAAAAoxODQxNzk0MjgwAwAAAAMxNjACAAAABDQwNTEEAAAAATAHAAAACTYvMTIvMjAxNwgAAAAINC8xLzIwMTcJ</t>
  </si>
  <si>
    <t>RUJJVERBLjIwMDAuMTIvMzEvMjAxNgEAAADCbP8DAgAAAAcxMjAuNjM3AQgAAAAFAAAAATEBAAAACjE4MzQwMjE4NDUDAAAAAzE2MAIAAAAENDA1MQQAAAABMAcAAAAKMTIvMzEvMjAxNggAAAAKMTIvMzEvMjAxNgkAAAABMMv//Z1zsdQIpranG7qx1AggQ0lRLklRMTI3MjU1Nzg0LklRX1BFUklPRERBVEVfSVMBAAAA6MSVBwUAAAAJMy8zMS8yMDE3AJet7wh1sdQIb0GRG7qx1AgjQ0lRLklRNzY3NTczMC5JUV9QRVJJT0REQVRFX0JTLjE5OTkBAAAAUh91AAUAAAAJMS8yOC8yMDE3AIrEAp5zsdQIpqG0G7qx1AggQ0lRLklRMTE0Mjc5Ni5JUV9JTkRVU1RSWV9TRUNUT1IBAAAADHARAAMAAAAJTWF0ZXJpYWxzANVyjAl1sdQIU8qbG7qx1AgjQ0lRLklRMjYxNTk2LklRX0NBU0hfRVFVSVYuMjAwMC4uLi4BAAAA3P0DAAIAAAAGMjUuNzM3AQgAAAAFAAAAATEBAAAACjE4NDYyNjg4MjgDAAAAAzE2MAIAAAAEMTA5NgQAAAABMAcAAAAJNi8xMi8yMDE3CAAAAAk0LzI5LzIwMTcJAAAAATDMTbKmc7HUCFZhU0N0sdQIGENJUS5JUTExNzk2Mzk4Ni5JUV9TVEFURQEAAADS/AcHAwAAAAJBQgDDaBwJdbHUCIiPoBu6sdQIIENJUS5JUTUyNjQ3NS5JUV9QUklNQVJZX0lORFVTVFJZAQAAAIsICAADAAAALkluZGVwZW5kZW50IFBvd2VyIFByb2R1Y2VycyBhbmQgRW5lcmd5IFRyYWRlcnMA9jgVCXWx1AguaZgburHU</t>
  </si>
  <si>
    <t>9h+nc7HUCNHDVUN0sdQIHkNJUS5JUTEyNjY2NDg5LklRX0VCSVREQS4yMDAwLgEAAAB5RsEAAgAAAAUxNTIuNwEIAAAABQAAAAExAQAAAAoxODQwNDg5OTc5AwAAAAMxNjACAAAABDQwNTEEAAAAATAHAAAACTYvMTIvMjAxNwgAAAAJMy8zMS8yMDE3CQAAAAEwisQCnnOx1AhDC2MKdbHUCCBDSVEuSVEyNDkwNjE5MTIuSVFfRUJJVERBLjIwMDAuLQUAAAABAAAACAAAABUoSW52YWxpZCBUaW1lIFBlcmlvZCmHEIoJdbHUCIcQigl1sdQIH0NJUS5JUTkzODU1My5JUV9GSUxJTkdfQ1VSUkVOQ1kBAAAAOVIOAAMAAAAAAP5JpAl1sdQIZS2eG7qx1AghQ0lRLklRMzYxOTQ4NzguSVFfRklMSU5HX0NVUlJFTkNZAQAAAD5KKAIDAAAAAAC811sIdbHUCG9BkRu6sdQII0NJUS5JUTIxNjUwNzA3Mi5JUV9QUklNQVJZX0lORFVTVFJZAQAAAMCi5wwDAAAAH1JlYWwgRXN0YXRlIE9wZXJhdGluZyBDb21wYW5pZXMA/kmkCXWx1Ah/VKUburHUCBRDSVEuSVE5NDE5Mi5JUV9TVEFURQEAAADwbwEAAwAAAAJUWADDaBwJdbHUCEykkxu6sdQIHENJUS5JUTI3MjQ0LklRX1BFUklPRERBVEVfSVMBAAAAbGoAAAUAAAAJMy8zMS8yMDE3AE44cgl1sdQIZS2eG7qx1AghQ0lRLklRMjgxNTEuSVFfUEVSSU9EREFURV9CUy4xOTk5AQAAAPdtAAAFAAAACTMvMzEvMjAxMwCKxAKec7HUCKa2pxu6sdQIKENJUS5JUTU5ODc5OS5JUV9U</t>
  </si>
  <si>
    <t>T1RBTF9QUklOQ0lQQUwuMjAwMC4uLi4BAAAADyMJAAIAAAAENTg0NAEIAAAABQAAAAEyAQAAAAoxODI4NTQwMzcxAwAAAAMxNjACAAAABTIxOTk5BAAAAAEwBwAAAAk2LzEyLzIwMTcIAAAACjEyLzMxLzIwMTYJAAAAATC89h+nc7HUCNHDVUN0sdQIHUNJUS5JX1VTODEyNDA0QVg5Mi5JUV9BTVRfT1VUAQAAAFx8LgACAAAABjY5LjMzOACXzrx1fbHUCHemHX6tsdQIKkNJUS5JUTEyNjY2NDg5LklRX1RPVEFMX1BSSU5DSVBBTC4yMDAwLi4uLgEAAAB5RsEAAgAAAAU5NzEuMgEIAAAABQAAAAEyAQAAAAoxODQwNDg5OTc5AwAAAAMxNjACAAAABTIxOTk5BAAAAAEwBwAAAAk2LzEyLzIwMTcIAAAACTMvMzEvMjAxNwkAAAABMLz2H6dzsdQIJSZYQ3Sx1AggQ0lRLklRMzEwOTE4OC5JUV9GSUxJTkdfQ1VSUkVOQ1kBAAAARHEvAAMAAAADVVNEAE44cgl1sdQIZS2eG7qx1AgVQ0lRLklRMzE0NDMyLklRX1NUQVRFAQAAAEDMBAADAAAAAk5IALycIgh1sdQIc5+FG7qx1AgeQ0lRLklRMTUxOTg2NC5JUV9FQklUREEuMjAwMC4tBQAAAAEAAAAIAAAAFShJbnZhbGlkIFRpbWUgUGVyaW9kKQecfwh1sdQIB5x/CHWx1AgwQ0lRLklRMzQ3ODM1NC5JUV9DQVNIX0VRVUlWLjIwMDAuMy8zMS8yMDE2Li4uVVNEAQAAAFITNQACAAAABzY1NS43MjYBCAAAAAUAAAABMQEAAAAKMTc4Njg5OTk0MgMAAAADMTYwAgAAAAQxMDk2</t>
  </si>
  <si>
    <t>MC4tBQAAAAEAAAAIAAAAFShJbnZhbGlkIFRpbWUgUGVyaW9kKbMQlQh1sdQIsxCVCHWx1AgfQ0lRLklRMjA0NzEwODMwLklRX0VCSVREQS4yMDAwLgEAAACuozMMAgAAAAY1OC4xNDUBCAAAAAUAAAABMQEAAAAKMTg0MjE2MDY0NQMAAAADMTYwAgAAAAQ0MDUxBAAAAAEwBwAAAAk2LzEyLzIwMTcIAAAACTMvMzEvMjAxNwkAAAABMIrEAp5zsdQI2AtECnWx1AgjQ0lRLklRMTg0MTI4MjQwLklRX1BSSU1BUllfSU5EVVNUUlkBAAAA8JL5CgMAAAAIQWx1bWludW0ATjhyCXWx1Agk8qIburHUCCFDSVEuSVEzMjg1NjIzMi5JUV9GSUxJTkdfQ1VSUkVOQ1kBAAAAqFj1AQMAAAAAAJvCHgl1sdQIZS2eG7qx1AgjQ0lRLklRMzEwNDYuSVFfTEVWRVJFRF9GQ0YuMjAwMC4uLi4BAAAARnkAAAIAAAAJMjMuNDkyODc1AQgAAAAFAAAAATEBAAAACjE4NDE0NzQ2OTIDAAAAAzE2MAIAAAAENDQyMgQAAAABMAcAAAAJNi8xMi8yMDE3CAAAAAg0LzEvMjAxNwkAAAABMNaptKZzsdQIVQBRQ3Sx1AgrQ0lRLklRMTExMzE0Mzg0LklRX1RPVEFMX1BSSU5DSVBBTC4yMDAwLi4uLgEAAADQhaIGAgAAAAgxNTc1LjAxMQEIAAAABQAAAAEyAQAAAAoxODQzODg4MDYyAwAAAAMxNjACAAAABTIxOTk5BAAAAAEwBwAAAAk2LzEyLzIwMTcIAAAACTMvMzEvMjAxNwkAAAABMLz2H6dzsdQI0cNVQ3Sx1AgjQ0lRLklRMzYwOTYuSVFfTEVW</t>
  </si>
  <si>
    <t>RVJFRF9GQ0YuMjAwMC4uLi4BAAAAAI0AAAIAAAAHNDYuMzM3NQEIAAAABQAAAAExAQAAAAoxODQzMzgzODk3AwAAAAMxNjACAAAABDQ0MjIEAAAAATAHAAAACTYvMTIvMjAxNwgAAAAJMy8zMS8yMDE3CQAAAAEw1qm0pnOx1AhVAFFDdLHUCCRDSVEuSVExOTEwMTMuSVFfTEVWRVJFRF9GQ0YuMjAwMC4uLi4BAAAAJeoCAAIAAAAJOTUuMTU3Mzc1AQgAAAAFAAAAATEBAAAACjE4NDA0NzU2NTgDAAAAAzE2MAIAAAAENDQyMgQAAAABMAcAAAAJNi8xMi8yMDE3CAAAAAkzLzMxLzIwMTcJAAAAATDWqbSmc7HUCFZhU0N0sdQIJENJUS5JUTIyMDE2OC5JUV9MRVZFUkVEX0ZDRi4yMDAwLi4uLgEAAAAIXAMAAgAAAAotMTYuNjY3ODc1AQgAAAAFAAAAATEBAAAACjE4NDAxNDkyNzADAAAAAzE2MAIAAAAENDQyMgQAAAABMAcAAAAJNi8xMi8yMDE3CAAAAAkzLzMxLzIwMTcJAAAAATDWqbSmc7HUCFUAUUN0sdQIJkNJUS5JUTI3ODkxNzI3Mi5JUV9DQVNIX0VRVUlWLjIwMDAuLi4uAQAAAJjwnxADAAAAAAC89h+nc7HUCCUmWEN0sdQIIUNJUS5JUTY3MDcxMTcwLklRX0lORFVTVFJZX1NFQ1RPUgEAAADCbP8DAwAAABBDb25zdW1lciBTdGFwbGVzAAecfwh1sdQIc5+FG7qx1AgmQ0lRLklRMTE3OTczOTI1LklRX0NBU0hfRVFVSVYuMjAwMC4uLi4BAAAApSMIBwIAAAAGOTEuOTM1AQgAAAAFAAAAATEBAAAACjE4NDI1</t>
  </si>
  <si>
    <t>NDEyMzcDAAAAAzE2MAIAAAAEMTA5NgQAAAABMAcAAAAJNi8xMi8yMDE3CAAAAAkzLzMxLzIwMTcJAAAAATC89h+nc7HUCNHDVUN0sdQIIkNJUS5JUTEzNDIzMTkzMC5JUV9GSUxJTkdfQ1VSUkVOQ1kBAAAAejcACAMAAAAAALzXWwh1sdQI0waWG7qx1AgYQ0lRLklRMjY0MzMyODI2LklRX1NUQVRFAQAAABpmwQ8DAAAAAk9LACp0lwh1sdQIf1SlG7qx1AglQ0lRLklRNDM1MjgwOTguSVFfQ0FTSF9FUVVJVi4yMDAwLi4uLgEAAACiL5gCAgAAAAYxNy42NDcBCAAAAAUAAAABMQEAAAAKMTg0MjQ3NzU1NAMAAAADMTYwAgAAAAQxMDk2BAAAAAEwBwAAAAk2LzEyLzIwMTcIAAAACTMvMzEvMjAxNwkAAAABMMxNsqZzsdQIVmFTQ3Sx1AgiQ0lRLklfVVM2NjU1MzFBQjU0LklRX0RFRkFVTFRfVFlQRQEAAADJUNYBAwAAAAAAxhy9dX2x1AhTcMoct7HUCB5DSVEuSVEzMzcyOS5JUV9JTkRVU1RSWV9TRUNUT1IBAAAAwYMAAAMAAAAJTWF0ZXJpYWxzACcAJQh1sdQIfQKIG7qx1AgqQ0lRLklRMjIzOTY4MDUuSVFfVE9UQUxfUFJJTkNJUEFMLjIwMDAuLi4uAQAAAIW/VQEDAAAAAAC89h+nc7HUCNHDVUN0sdQIJ0NJUS5JUTM0NjIyNDQ3LklRX0VCSVREQS4yMDAwLjMvMzEvMjAxNwEAAADvSxACAgAAAAgxNzY4LjYxMQEIAAAABQAAAAExAQAAAAoxODQwMDAzMzI1AwAAAAMxNjACAAAABDQwNTEEAAAAATAHAAAACTMv</t>
  </si>
  <si>
    <t>MzEvMjAxNwgAAAAJMy8zMS8yMDE3CQAAAAEwy//9nXOx1AimobQburHUCCNDSVEuSVEyMDY3NDg0LklRX1BFUklPRERBVEVfQlMuMTk5OQEAAAAcjB8ABQAAAAk4LzMxLzIwMTYAisQCnnOx1AimtqcburHUCCBDSVEuSVE3ODQ1MTUxLklRX0lORFVTVFJZX1NFQ1RPUgEAAAAftXcAAwAAAAZFbmVyZ3kATjhyCXWx1Aic8poburHUCCRDSVEuSVEzODQ0MTUuSVFfTEVWRVJFRF9GQ0YuMjAwMC4uLi4BAAAAn90FAAIAAAAJNjQuOTg5MTI1AQgAAAAFAAAAATEBAAAACjE4MzgwODYxNTADAAAAAzE2MAIAAAAENDQyMgQAAAABMAcAAAAJNi8xMi8yMDE3CAAAAAkzLzMxLzIwMTcJAAAAATDWqbSmc7HUCFZhU0N0sdQIIUNJUS5JUTM2MTY5NDkxLklRX0lORFVTVFJZX1NFQ1RPUgEAAAAT5ycCAwAAAAtJbmR1c3RyaWFscwCXre8IdbHUCG9BkRu6sdQIIENJUS5JUTg1OTgwMjkuSVFfSU5EVVNUUllfU0VDVE9SAQAAAA0ygwADAAAACkZpbmFuY2lhbHMA9jgVCXWx1AguaZgburHUCBhDSVEuSVEyNjQ3MDc5NDYuSVFfU1RBVEUBAAAAah/HDwMAAAACTUQAB5x/CHWx1Ahzn4UburHUCCFDSVEuSVEzMDc4NzY2LklRX1BSSU1BUllfSU5EVVNUUlkBAAAAbvouAAMAAAASQ2FzaW5vcyBhbmQgR2FtaW5nAJvCHgl1sdQIb0GRG7qx1AgkQ0lRLklRMzMyNzMwLklRX0xFVkVSRURfRkNGLjIwMDAuLi4uAQAAALoTBQACAAAA</t>
  </si>
  <si>
    <t>CjEzMS4xNjIzNzUBCAAAAAUAAAABMQEAAAAKMTg0MDc2Mzc3OAMAAAADMTYwAgAAAAQ0NDIyBAAAAAEwBwAAAAk2LzEyLzIwMTcIAAAACTMvMzEvMjAxNwkAAAABMNaptKZzsdQIVQBRQ3Sx1AgjQ0lRLklfVVM4MzQxNVRBQjcwLklRX01BVFVSSVRZX0RBVEUBAAAAm7fDAAUAAAAIMi8xLzIwMTgAOfa8dX2x1AhSCSB+rbHUCBxDSVEuSVEyNjExNzEuSVFfRUJJVERBLjIwMDAuAQAAADP8AwACAAAABDM4NjcBCAAAAAUAAAABMQEAAAAKMTg0MDMyNzcwMgMAAAADMTYwAgAAAAQ0MDUxBAAAAAEwBwAAAAk2LzEyLzIwMTcIAAAACTMvMzEvMjAxNwkAAAABMIrEAp5zsdQIKoI6CnWx1AgkQ0lRLklRMzI3NDM2LklRX0xFVkVSRURfRkNGLjIwMDAuLi4uAQAAAAz/BAACAAAACS0yOC41MTk3NQEIAAAABQAAAAExAQAAAAoxODQyMDI5MTk3AwAAAAMxNjACAAAABDQ0MjIEAAAAATAHAAAACTYvMTIvMjAxNwgAAAAJMy8zMS8yMDE3CQAAAAEw1qm0pnOx1AhVAFFDdLHUCB1DSVEuSV9VUzc1OTUyQUFKNjAuSVFfQU1UX09VVAEAAAD5SWYNAgAAAAMyMjAAOfa8dX2x1Ah3ph1+rbHUCCBDSVEuSVExNDI0NTE2NTcuSVFfUEVSSU9EREFURV9CUwEAAADJo30IAwAAAAJOQQBr/oEIdbHUCKa2pxu6sdQIHUNJUS5JUTEwMDY0ODQuSVFfRUJJVERBLjIwMDAuAQAAAJRbDwACAAAACC0xMTQuNTE4AQgAAAAFAAAAATEBAAAA</t>
  </si>
  <si>
    <t>CjE4NDA5MjM1NjADAAAAAzE2MAIAAAAENDA1MQQAAAABMAcAAAAJNi8xMi8yMDE3CAAAAAkzLzMxLzIwMTcJAAAAATCKxAKec7HUCKzQSAp1sdQIHUNJUS5JUTEyNzY4NC5JUV9QRVJJT0REQVRFX0JTAQAAAMTyAQADAAAAAk5BALzXWwh1sdQIpranG7qx1AgjQ0lRLklRMjYyMDMzLklRX0NBU0hfRVFVSVYuMjAwMC4uLi4BAAAAkf8DAAIAAAAHMjEwLjAzMwEIAAAABQAAAAExAQAAAAoxODM3OTcxNDc2AwAAAAMxNjACAAAABDEwOTYEAAAAATAHAAAACTYvMTIvMjAxNwgAAAAJMy8zMS8yMDE3CQAAAAEwvPYfp3Ox1AglJlhDdLHUCBdDSVEuSVEzMTA4NTc0NzkuSVFfQ0lUWQEAAAAHT4cSAwAAAAlCcmVudHdvb2QAKnSXCHWx1AhvQZEburHUCCJDSVEuSVEyNTIyNC5JUV9DQVNIX0VRVUlWLjIwMDAuLi4uAQAAAIhiAAACAAAABTQuMTU5AQgAAAAFAAAAATEBAAAACDM0NjQ4MDM4AwAAAAMxNjACAAAABDEwOTYEAAAAATAHAAAACTYvMTIvMjAxNwgAAAAJOS8zMC8yMDA0CQAAAAEwvPYfp3Ox1AjRw1VDdLHUCCtDSVEuSVEyNzA3MDAuSVFfVE9UQUxfUFJJTkNJUEFMLjIwMDAuLi4uVVNEAQAAAGwhBAACAAAAATABCAAAAAUAAAABMgEAAAAKMTQzNTY4NTI4MwMAAAADMTYwAgAAAAUyMTk5OQQAAAABMAcAAAAJNi8xMi8yMDE3CAAAAAkxLzI5LzIwMTEJAAAAATA77o2fc7HUCDvujZ9zsdQIHUNJUS5JUTMz</t>
  </si>
  <si>
    <t>0cNVQ3Sx1AglQ0lRLklRMTAxOTkyNDkyLklRX1BFUklPRERBVEVfQlMuMTk5OQEAAAAsSBQGBQAAAAkzLzMxLzIwMTUAisQCnnOx1AixF6sburHUCCVDSVEuSVEyNjQ3MDc5NDYuSVFfUEVSSU9EREFURV9CUy4xOTk5AQAAAGofxw8FAAAACTYvMzAvMjAxNgCKxAKec7HUCLEXqxu6sdQIJkNJUS5JUTI2MzU2OC5JUV9FQklUREEuMjAwMC4xMi8zMS8yMDA4AQAAAJAFBAACAAAABTM1Ny40AQgAAAAFAAAAATEBAAAACTgxMjQ4NjU4NgMAAAADMTYwAgAAAAQ0MDUxBAAAAAEwBwAAAAoxMi8zMS8yMDA4CAAAAAoxMi8zMS8yMDA4CQAAAAEwo01KnnOx1AimobQburHUCBxDSVEuSVExMTExMDguSVFfRUJJVERBLjIwMDAuAQAAAASyAQACAAAABjYyLjc4OQEIAAAABQAAAAExAQAAAAkzNzA3ODgwMzkDAAAAAzE2MAIAAAAENDA1MQQAAAABMAcAAAAJNi8xMi8yMDE3CAAAAAkzLzMxLzIwMDUJAAAAATCKxAKec7HUCFpaUgp1sdQIJUNJUS5JUTIxNzg3MjkxLklRX0NBU0hfRVFVSVYuMjAwMC4uLi4BAAAAm3JMAQIAAAAFNC43MTcBCAAAAAUAAAABMQEAAAAKMTc3NjA5Mjk0MgMAAAABOQIAAAAEMTA5NgQAAAABMAcAAAAJNi8xMi8yMDE3CAAAAAoxMi8zMS8yMDE1CQAAAAEwvPYfp3Ox1AjRw1VDdLHUCCVDSVEuSVEzMjg1NjIzMi5JUV9DQVNIX0VRVUlWLjIwMDAuLi4uAQAAAKhY9QEDAAAAAAC89h+nc7HUCCUm</t>
  </si>
  <si>
    <t>AAAAAzE2MAIAAAAENDA1MQQAAAABMAcAAAAJNi8xMi8yMDE3CAAAAAkzLzMxLzIwMTcJAAAAATCKxAKec7HUCIaVTQp1sdQIFENJUS5JUTM1MDE4NS5JUV9DSVRZAQAAAOlXBQADAAAAEENpdHkgT2YgQ29tbWVyY2UA/kmkCXWx1AiIj6AburHUCCRDSVEuSVE0Mzk2MDg5Ni5JUV9QRVJJT0REQVRFX0JTLjE5OTkBAAAAQMqeAgUAAAAKMTIvMzEvMjAxNgCKxAKec7HUCLEXqxu6sdQIHkNJUS5JUTY3MDcxMTcwLklRX0VCSVREQS4yMDAwLgEAAADCbP8DAgAAAAcxMjAuNjM3AQgAAAAFAAAAATEBAAAACjE4MzQwMjE4NDUDAAAAAzE2MAIAAAAENDA1MQQAAAABMAcAAAAJNi8xMi8yMDE3CAAAAAoxMi8zMS8yMDE2CQAAAAEwisQCnnOx1AgHRz8KdbHUCCRDSVEuSVEyOTg5NTAuSVFfTEVWRVJFRF9GQ0YuMjAwMC4uLi4BAAAAxo8EAAIAAAAJMjYuNTA1ODc1AQgAAAAFAAAAATEBAAAACjE3NzM3NzMwMDIDAAAAAzE2MAIAAAAENDQyMgQAAAABMAcAAAAJNi8xMi8yMDE3CAAAAAoxMC8zMS8yMDE1CQAAAAEw1qm0pnOx1AhWYVNDdLHUCCZDSVEuSVEzMDAwOTIyNy5JUV9MRVZFUkVEX0ZDRi4yMDAwLi4uLgEAAACL58kBAgAAAAk2Ny42OTc2MjUBCAAAAAUAAAABMQEAAAAKMTgzNzAxMDAwMwMAAAADMTYwAgAAAAQ0NDIyBAAAAAEwBwAAAAk2LzEyLzIwMTcIAAAACTMvMzEvMjAxNwkAAAABMNaptKZzsdQIVQBR</t>
  </si>
  <si>
    <t>SU5HX0NVUlJFTkNZAQAAAFGeRgYDAAAAA1VTRACzEJUIdbHUCMZ0jBu6sdQIKkNJUS5JUTMwMzAyMDIwLklRX1RPVEFMX1BSSU5DSVBBTC4yMDAwLi4uLgEAAABEX84BAwAAAAAAvPYfp3Ox1AhWYVNDdLHUCCRDSVEuSVEyNzQ5MC5JUV9FQklUREEuMjAwMC4zLzMxLzIwMTcBAAAAYmsAAAIAAAAHMjg3LjMyMQEIAAAABQAAAAExAQAAAAoxODQwNTk1NzQzAwAAAAMxNjACAAAABDQwNTEEAAAAATAHAAAACTMvMzEvMjAxNwgAAAAJMy8zMS8yMDE3CQAAAAEwy//9nXOx1AhLP7IburHUCCBDSVEuSVExMDc1NzMzMjUuSVFfRUJJVERBLjIwMDAuLQUAAAAAAAAACAAAABUoSW52YWxpZCBUaW1lIFBlcmlvZCkHnH8IdbHUCLEXqxu6sdQIIENJUS5JUTI0NzQ5MTk3NS5JUV9QRVJJT0REQVRFX0JTAQAAAIdtwA4DAAAAAk5BAAecfwh1sdQIpranG7qx1AglQ0lRLklRNDM1MjgwOTYuSVFfQ0FTSF9FUVVJVi4yMDAwLi4uLgEAAACgL5gCAgAAAAYxMi44NzYBCAAAAAUAAAABMQEAAAAKMTg0MTg0NTA1NQMAAAACMjcCAAAABDEwOTYEAAAAATAHAAAACTYvMTIvMjAxNwgAAAAJMy8zMS8yMDE3CQAAAAEwvPYfp3Ox1AglJlhDdLHUCB1DSVEuSV9VUzA1MzQ5OUFHNDEuSVFfQU1UX09VVAEAAAC/hwYAAgAAAAQxMDA5AMYcvXV9sdQIUgkgfq2x1AgtQ0lRLklRMTQzODc1ODEwLklRX1RPVEFMX1BSSU5DSVBBTC4yMDAw</t>
  </si>
  <si>
    <t>TUqec7HUCKahtBu6sdQIH0NJUS5JUTYwODM1NzQ1LklRX1BFUklPRERBVEVfSVMBAAAAoUegAwMAAAACTkEA1XKMCXWx1AiCBpsburHUCCBDSVEuSVEyNjIzODkzMTkuSVFfUEVSSU9EREFURV9JUwEAAABHvqMPAwAAAAJOQQC8nCIIdbHUCHOfhRu6sdQIH0NJUS5JUTM2NDUxLklRX1BSSU1BUllfSU5EVVNUUlkBAAAAY44AAAMAAAAFU3RlZWwAvJwiCHWx1Ah9AogburHUCB5DSVEuSVE5Mjc1Ny5JUV9GSUxJTkdfQ1VSUkVOQ1kBAAAAVWoBAAMAAAADVVNEAJzWEgl1sdQIJPKiG7qx1AgdQ0lRLklRMzg0NDE1LklRX0VCSVREQS4yMDAwLi0FAAAAAQAAAAgAAAAVKEludmFsaWQgVGltZSBQZXJpb2QpMErtCHWx1AgwSu0IdbHUCCVDSVEuSVEzOTY1MDUwNy5JUV9DQVNIX0VRVUlWLjIwMDAuLi4uAQAAAMsEXQICAAAABTE0OS4zAQgAAAAFAAAAATEBAAAACjE4NDQyMzYwNTgDAAAAAzE2MAIAAAAEMTA5NgQAAAABMAcAAAAJNi8xMi8yMDE3CAAAAAkzLzMxLzIwMTcJAAAAATDWqbSmc7HUCFZhU0N0sdQIFkNJUS5JUTMxMDkxNTguSVFfU1RBVEUBAAAAJnEvAAMAAAACT04AsxCVCHWx1Ai8344burHUCCJDSVEuSVEyNDc0OTE5NzUuSVFfRklMSU5HX0NVUlJFTkNZAQAAAIdtwA4DAAAAAAAHnH8IdbHUCH0CiBu6sdQIIkNJUS5JX1VTNDEzNjI3QVcwMC5JUV9ERUZBVUxUX1RZUEUBAAAAoB0wAAMAAAAKQmFu</t>
  </si>
  <si>
    <t>a3J1cHRjeQBdBDR1fbHUCFNwyhy3sdQIHkNJUS5JUTQzMTI0NTEuSVFfRUJJVERBLjIwMDAuLQUAAAABAAAACAAAABUoSW52YWxpZCBUaW1lIFBlcmlvZCmc1hIJdbHUCJzWEgl1sdQII0NJUS5JUTg1NjQzNS5JUV9DQVNIX0VRVUlWLjIwMDAuLi4uAQAAAHMRDQACAAAABjEyLjcyNwEIAAAABQAAAAExAQAAAAk2NDY3OTc3OTcDAAAAAzE2MAIAAAAEMTA5NgQAAAABMAcAAAAJNi8xMi8yMDE3CAAAAAkxLzMxLzIwMDIJAAAAATC89h+nc7HUCNHDVUN0sdQIF0NJUS5JUTM2MTY5NDkxLklRX1NUQVRFAQAAABPnJwIDAAAAAklOAJet7wh1sdQIxnSMG7qx1AgjQ0lRLklfVVM0NjIwNDRBRjUyLklRX01BVFVSSVRZX0RBVEUBAAAA8G8BAAUAAAAKMTIvMTUvMjAyMQDGHL11fbHUCFIJIH6tsdQIIkNJUS5JX1VTNjM5MzY1QUYyMy5JUV9ERUZBVUxUX1RZUEUBAAAA37G4AAMAAAAAAF0ENHV9sdQIU3DKHLex1AghQ0lRLklfVVMzMzc2NkpBRDU0LklRX0JPTkRfQ09VUE9OAQAAAO/XQAACAAAABDYuMDUAl868dX2x1Ah3ph1+rbHUCDdDSVEuSVEyMTU5OTY3NjcuSVFfVE9UQUxfUFJJTkNJUEFMLjIwMDAuMy8zMS8yMDE3Li4uVVNEAQAAAF/Z3wwCAAAABzU0OS42MjIBCAAAAAUAAAABMgEAAAAKMTg0MTE4NDY5NgMAAAADMTYwAgAAAAUyMTk5OQQAAAABMAcAAAAJMy8zMS8yMDE3CAAAAAkzLzMxLzIwMTcJAAAA</t>
  </si>
  <si>
    <t>LzEyLzIwMTcIAAAACTMvMzEvMjAxNwkAAAABMLz2H6dzsdQI0cNVQ3Sx1AgVQ0lRLklROTY4OTYwLklRX1NUQVRFAQAAAADJDgADAAAAAlBBAMNoHAl1sdQI0waWG7qx1AggQ0lRLklRMjQ5MDYxOTEyLklRX1BFUklPRERBVEVfQlMBAAAAGGLYDgUAAAAJMy8zMS8yMDE3ANVyjAl1sdQIpqG0G7qx1AgiQ0lRLklfVVM4NjczMllBRDEzLklRX0RFRkFVTFRfVFlQRQEAAAAAMwUAAwAAAApCYW5rcnVwdGN5AMYcvXV9sdQIU3DKHLex1AgpQ0lRLklRMTYzMTY1NS5JUV9UT1RBTF9QUklOQ0lQQUwuMjAwMC4uLi4BAAAAp+UYAAMAAAAAALz2H6dzsdQIVmFTQ3Sx1AgdQ0lRLklRODU2NDM1LklRX1BFUklPRERBVEVfQlMBAAAAcxENAAUAAAAJMS8zMS8yMDAyAP5JpAl1sdQIiXqtG7qx1AgjQ0lRLklRMjI1NTE1MzA1LklRX1BSSU1BUllfSU5EVVNUUlkBAAAAKRdxDQMAAAAmT2lsIGFuZCBHYXMgRXhwbG9yYXRpb24gYW5kIFByb2R1Y3Rpb24AnNYSCXWx1AhMpJMburHUCBxDSVEuSVEyNjc4Mi5JUV9QRVJJT0REQVRFX0lTAQAAAJ5oAAAFAAAACTMvMzEvMjAxNwD91W8JdbHUCGUtnhu6sdQIIkNJUS5JUTM2NTExNC5JUV9QRVJJT0REQVRFX0JTLjE5OTkBAAAAOpIFAAUAAAAKMTIvMzEvMjAxNgCKxAKec7HUCKahtBu6sdQII0NJUS5JX1VTNjk5MTNKQUI1Mi5JUV9NQVRVUklUWV9EQVRFAQAAAKAfGA8FAAAA</t>
  </si>
  <si>
    <t>VFkBAAAAgABBAAMAAAAJR3JlZW5sYW5kANVyjAl1sdQIZS2eG7qx1AghQ0lRLklfVVM2NzA5MUtBQTI1LklRX0JPTkRfQ09VUE9OAQAAADDQGQICAAAABDEyLjUAl868dX2x1Ah3ph1+rbHUCB5DSVEuSVEzNDk5OS5JUV9JTkRVU1RSWV9TRUNUT1IBAAAAt4gAAAMAAAAWQ29uc3VtZXIgRGlzY3JldGlvbmFyeQCbwh4JdbHUCIiPoBu6sdQIFUNJUS5JUTE2MzE2NTUuSVFfQ0lUWQEAAACn5RgAAwAAAAdBdGxhbnRhANVyjAl1sdQIJPKiG7qx1AghQ0lRLklRMzQwNzQ5NTEuSVFfSU5EVVNUUllfU0VDVE9SAQAAAEfxBwIDAAAACU1hdGVyaWFscwCXre8IdbHUCNMGlhu6sdQIFENJUS5JUTI1MjI1Ny5JUV9DSVRZAQAAAGHZAwADAAAAB0hvdXN0b24A/kmkCXWx1AiIj6AburHUCB1DSVEuSVE4NzUzNzEuSVFfUEVSSU9EREFURV9JUwEAAABrWw0ABQAAAAkzLzMxLzIwMTcAsxCVCHWx1AiIj6AburHUCCdDSVEuSVEzMDk5Mjc1OS5JUV9FQklUREEuMjAwMC4yLzI4LzIwMTcBAAAAd+nYAQIAAAAGMzkuODQ0AQgAAAAFAAAAATEBAAAACjE4MzUwMTMyNjgDAAAAAjI3AgAAAAQ0MDUxBAAAAAEwBwAAAAkyLzI4LzIwMTcIAAAACTIvMjgvMjAxNwkAAAABMMv//Z1zsdQIEGW6G7qx1AgvQ0lRLklRODU2NDM1LklRX1RPVEFMX0RFQlQuMjAwMC4xLzMxLzIwMDIuLi5VU0QBAAAAcxENAAIAAAAGMjYxLjYzAQgAAAAF</t>
  </si>
  <si>
    <t>AJjlAgACAAAAAzYuNQCXzrx1fbHUCHemHX6tsdQIIENJUS5JUTI5Mjk4MC5JUV9QUklNQVJZX0lORFVTVFJZAQAAAHR4BAADAAAAIk9pbCBhbmQgR2FzIEVxdWlwbWVudCBhbmQgU2VydmljZXMA1XKMCXWx1AhTypsburHUCBVDSVEuSVE4NzkxODAuSVFfU1RBVEUBAAAATGoNAAMAAAACQUIA/kmkCXWx1AjTLZsburHUCCVDSVEuSVE4ODExNTUuSVFfRUJJVERBLjIwMDAuMy8zMS8yMDE3AQAAAANyDQACAAAAAzk0OQEIAAAABQAAAAExAQAAAAoxODM4Mzk2NDY3AwAAAAMxNjACAAAABDQwNTEEAAAAATAHAAAACTMvMzEvMjAxNwgAAAAJMy8zMS8yMDE3CQAAAAEwCrBMnnOx1Ajk3K8burHUCBtDSVEuSVEyODQwNC5JUV9FQklUREEuMjAwMC4BAAAA9G4AAAIAAAAEMTIuMQEIAAAABQAAAAExAQAAAAoxODQwNDYzNDQ2AwAAAAMxNjACAAAABDQwNTEEAAAAATAHAAAACTYvMTIvMjAxNwgAAAAJMy8zMS8yMDE3CQAAAAEwisQCnnOx1AibgVkKdbHUCCNDSVEuSV9VUzY1NTA0TEFEOTEuSVFfTUFUVVJJVFlfREFURQEAAADsuAoCBQAAAAg4LzEvMjA0MABzKzR1fbHUCFIJIH6tsdQIFUNJUS5JUTMzOTM4NC5JUV9TVEFURQEAAAC4LQUAAwAAAAJUTgCbwh4JdbHUCNMGlhu6sdQIFUNJUS5JUTI5MDg1MTYuSVFfQ0lUWQEAAABkYSwAAwAAAAZEYWxsYXMATjhyCXWx1AhlLZ4burHUCBVDSVEuSVEzMzg2MTIuSVFf</t>
  </si>
  <si>
    <t>US5JUTQwODc1NzYuSVFfRklMSU5HX0NVUlJFTkNZAQAAABhfPgADAAAAA1VTRADVcowJdbHUCCTyohu6sdQIIUNJUS5JUTI0MjQ5MTEyLklRX0ZJTElOR19DVVJSRU5DWQEAAAAYA3IBAwAAAANVU0QAhxCKCXWx1Ah/VKUburHUCCBDSVEuSVEyNjcyMTQ0LklRX0ZJTElOR19DVVJSRU5DWQEAAAAQxigAAwAAAAAAnNYSCXWx1Agk8qIburHUCB9DSVEuSVE2ODEwMjkuSVFfRklMSU5HX0NVUlJFTkNZAQAAAEVkCgADAAAAA1VTRACzEJUIdbHUCLzfjhu6sdQIH0NJUS5JUTI5Mjk4MC5JUV9GSUxJTkdfQ1VSUkVOQ1kBAAAAdHgEAAMAAAADVVNEAIcQigl1sdQILmmYG7qx1AgdQ0lRLklfVVM2NTUwNExBRDkxLklRX0FNVF9PVVQBAAAA7LgKAgIAAAADNDAwAHMrNHV9sdQIUgkgfq2x1AghQ0lRLklRMzQwNDg2MDEuSVFfRklMSU5HX0NVUlJFTkNZAQAAAFmKBwIDAAAAA1VTRABr/oEIdbHUCHOfhRu6sdQIHUNJUS5JUTk5MTczODQuSVFfRUJJVERBLjIwMDAuAQAAAMhTlwACAAAABjE5Ljk4MQEIAAAABQAAAAExAQAAAAoxMzU2MjE1NjQ1AwAAAAMxNjACAAAABDQwNTEEAAAAATAHAAAACTYvMTIvMjAxNwgAAAAJMy8zMS8yMDEwCQAAAAEwy//9nXOx1AjU5TwKdbHUCCdDSVEuSVE4NDkyODk2Mi5JUV9FQklUREEuMjAwMC4zLzMxLzIwMTcBAAAAwukPBQIAAAAFMTgxLjMBCAAAAAUAAAABMQEAAAAKMTgzOTgz</t>
  </si>
  <si>
    <t>VE9UQUxfUFJJTkNJUEFMLjIwMDAuLi4uAQAAALSkDAADAAAAAAC89h+nc7HUCCUmWEN0sdQIIUNJUS5JX1VTODExNzI3QUIyNS5JUV9CT05EX0NPVVBPTgEAAADx0VcBAgAAAAU2LjYyNQDcQ711fbHUCFIJIH6tsdQIIkNJUS5JX1VTNDQyNDg4QlQ4NC5JUV9ERUZBVUxUX1RZUEUBAAAAf6ZIAAMAAAAAADn2vHV9sdQIU3DKHLex1AghQ0lRLklfVVM2NDA2NkZBQTEyLklRX0JPTkRfQ09VUE9OAQAAABlZmw0CAAAAAjEwADn2vHV9sdQId6Ydfq2x1AgfQ0lRLklRMzYzMTMxMzQuSVFfRUJJVERBLjIwMDAuLQUAAAAAAAAACAAAABUoSW52YWxpZCBUaW1lIFBlcmlvZCmldVkIdbHUCBBluhu6sdQIHUNJUS5JX1VTNjI3MDRQQUYwOS5JUV9BTVRfT1VUAQAAAGbJWAECAAAABDEzMDAA9Gq9dX2x1Ah3ph1+rbHUCB9DSVEuSVE4Mjg1OTYuSVFfSU5EVVNUUllfU0VDVE9SAQAAALSkDAADAAAACkhlYWx0aGNhcmUAl63vCHWx1AjGdIwburHUCB9DSVEuSVEzNDUwODI0NS5JUV9FQklUREEuMjAwMC4tBQAAAAEAAAAIAAAAFShJbnZhbGlkIFRpbWUgUGVyaW9kKZzWEgl1sdQInNYSCXWx1AgoQ0lRLklRMTM5OTA5MTMyLklRX0VCSVREQS4yMDAwLjkvMzAvMjAxMQEAAAAM2FYIAwAAAAAACrBMnnOx1AimobQburHUCCBDSVEuSVEyMTY1MDcwNzIuSVFfUEVSSU9EREFURV9CUwEAAADAoucMBQAAAAkzLzMxLzIwMTcA</t>
  </si>
  <si>
    <t>lOehCXWx1AimobQburHUCCRDSVEuSVEzNDkwODkuSVFfTEVWRVJFRF9GQ0YuMjAwMC4uLi4BAAAAoVMFAAIAAAAILTguNDIxNzUBCAAAAAUAAAABMQEAAAAKMTg0MDk2MjEwNAMAAAADMTYwAgAAAAQ0NDIyBAAAAAEwBwAAAAk2LzEyLzIwMTcIAAAACTMvMzEvMjAxNwkAAAABMNaptKZzsdQIVQBRQ3Sx1AgrQ0lRLklRMjQwNjY3MDE2LklRX1RPVEFMX1BSSU5DSVBBTC4yMDAwLi4uLgEAAACISVgOAwAAAAAAvPYfp3Ox1AjRw1VDdLHUCB9DSVEuSVEyNjI3MjY1MTAuSVFfRUJJVERBLjIwMDAuAQAAAG7jqA8DAAAAAACKxAKec7HUCBbQZwp1sdQIHUNJUS5JUTM5MDIyNS5JUV9QRVJJT0REQVRFX0JTAQAAAFH0BQAFAAAACTMvMzEvMjAxNwC8nCIIdbHUCLEXqxu6sdQIHUNJUS5JUTYxMTU3NDkuSVFfRUJJVERBLjIwMDAuAQAAAKVRXQADAAAAAACKxAKec7HUCNTlPAp1sdQIH0NJUS5JUTMwNjYyMDgzLklRX1BFUklPRERBVEVfQlMBAAAAw93TAQUAAAAJOS8zMC8yMDE1AGv+gQh1sdQIsRerG7qx1AggQ0lRLklRMTMwMTQ3MDczLklRX1BFUklPRERBVEVfQlMBAAAAAePBBwUAAAAJMy8zMS8yMDE3ANVyjAl1sdQISz+yG7qx1AghQ0lRLklRMjQ2NzU0NTEuSVFfRklMSU5HX0NVUlJFTkNZAQAAAHuEeAEDAAAAAABr/oEIdbHUCG9BkRu6sdQIGENJUS5JUTI0MDkzNjA4NS5JUV9TVEFURQEAAACVZFwOAwAA</t>
  </si>
  <si>
    <t>APRqvXV9sdQIUgkgfq2x1AgiQ0lRLklRMzA3NjQ1MzguSVFfUFJJTUFSWV9JTkRVU1RSWQEAAAD6bdUBAwAAACBMaWZlIFNjaWVuY2VzIFRvb2xzIGFuZCBTZXJ2aWNlcwBOOHIJdbHUCC5pmBu6sdQILkNJUS5JUTI1MzIzOTIwMC5JUV9UT1RBTF9QUklOQ0lQQUwuMjAwMC4uLi5VU0QBAAAAoB8YDwMAAAAAADvujZ9zsdQIO+6Nn3Ox1AgUQ0lRLklRMzkxMzk2LklRX0NJVFkBAAAA5PgFAAMAAAAGRGFsbGFzAJzWEgl1sdQIJPKiG7qx1AghQ0lRLklfVVMxNTY0M1VBQTI1LklRX0JPTkRfQ09VUE9OAQAAAACNAAACAAAAATgAOfa8dX2x1Ah3ph1+rbHUCB5DSVEuSVEzMzcyOS5JUV9GSUxJTkdfQ1VSUkVOQ1kBAAAAwYMAAAMAAAAAALycIgh1sdQIfQKIG7qx1AghQ0lRLklRNjA4MzU3NDUuSVFfSU5EVVNUUllfU0VDVE9SAQAAAKFHoAMDAAAAFkNvbnN1bWVyIERpc2NyZXRpb25hcnkA1XKMCXWx1AhTypsburHUCCNDSVEuSV9VUzE0ODQxMUFKMDkuSVFfTUFUVVJJVFlfREFURQEAAACM9AMABQAAAAoxMi8zMC8yMDE5ANxDvXV9sdQId6Ydfq2x1AgcQ0lRLklRMjUzMTMyLklRX0VCSVREQS4yMDAwLgEAAADM3AMAAgAAAAU0MzcuMgEIAAAABQAAAAExAQAAAAoxODQwMzczMjgyAwAAAAMxNjACAAAABDQwNTEEAAAAATAHAAAACTYvMTIvMjAxNwgAAAAJMy8zMS8yMDE3CQAAAAEwisQCnnOx1AhDC2MKdbHU</t>
  </si>
  <si>
    <t>AQAAAAoxODQyMjE5NDMyAwAAAAMxNjACAAAABDQwNTEEAAAAATAHAAAACTYvMTIvMjAxNwgAAAAJMy8zMS8yMDE3CQAAAAEwisQCnnOx1AhvRl4KdbHUCCFDSVEuSV9VUzgxMjQwNEJLNjIuSVFfQk9ORF9DT1VQT04BAAAAXHwuAAIAAAABNwDcQ711fbHUCHemHX6tsdQIIENJUS5JUTE3ODk5MDkuSVFfSU5EVVNUUllfU0VDVE9SAQAAANVPGwADAAAACU1hdGVyaWFscwD2OBUJdbHUCH9UpRu6sdQIIkNJUS5JX0NBNzQxNjRXQUIyNC5JUV9ERUZBVUxUX1RZUEUBAAAAzrr4AgMAAAAAAMYcvXV9sdQIU3DKHLex1AgqQ0lRLklRMjI1Njk5NTkuSVFfVE9UQUxfUFJJTkNJUEFMLjIwMDAuLi4uAQAAAOdjWAEDAAAAAAC89h+nc7HUCCUmWEN0sdQIJkNJUS5JUTEyNjY2NDg5LklRX0xFVkVSRURfRkNGLjIwMDAuLi4uAQAAAHlGwQACAAAABjYzLjQyNQEIAAAABQAAAAExAQAAAAoxODQwNDg5OTc5AwAAAAMxNjACAAAABDQ0MjIEAAAAATAHAAAACTYvMTIvMjAxNwgAAAAJMy8zMS8yMDE3CQAAAAEw1qm0pnOx1AhWYVNDdLHUCCFDSVEuSVExMjEwNDE1OS5JUV9JTkRVU1RSWV9TRUNUT1IBAAAA37G4AAMAAAALSW5kdXN0cmlhbHMAl63vCHWx1AhMpJMburHUCCBDSVEuSVE0MzEyNDUxLklRX0ZJTElOR19DVVJSRU5DWQEAAACDzUEAAwAAAANVU0QAnNYSCXWx1Ah1QZsburHUCB1DSVEuSVEzOTkxMTcuSVFfUEVS</t>
  </si>
  <si>
    <t>y//9nXOx1Ah8yaoburHUCCpDSVEuSVEyMTc4NzI5MS5JUV9UT1RBTF9QUklOQ0lQQUwuMjAwMC4uLi4BAAAAm3JMAQIAAAAHNzI2LjM2NwEIAAAABQAAAAEyAQAAAAoxNzc2MDkyOTQyAwAAAAE5AgAAAAUyMTk5OQQAAAABMAcAAAAJNi8xMi8yMDE3CAAAAAoxMi8zMS8yMDE1CQAAAAEwvPYfp3Ox1AglJlhDdLHUCB5DSVEuSVEyMTUwMzU0LklRX1BFUklPRERBVEVfQlMBAAAA0s8gAAUAAAAJNi8zMC8yMDE2ALycIgh1sdQICd2qG7qx1AgWQ0lRLklRNDQ1MzI4Mi5JUV9TVEFURQEAAACi80MAAwAAAAJPTgAnACUIdbHUCJgmjBu6sdQIH0NJUS5JUTEwNDU0NDU1My5JUV9FQklUREEuMjAwMC4BAAAAKTk7BgIAAAAHMTQwLjA0MQEIAAAABQAAAAExAQAAAAoxODQyNTkwMDA4AwAAAAMxNjACAAAABDQwNTEEAAAAATAHAAAACTYvMTIvMjAxNwgAAAAJMy8zMS8yMDE3CQAAAAEwisQCnnOx1Ajz908KdbHUCBVDSVEuSVExMjIyNzM0LklRX0NJVFkBAAAATqgSAAMAAAAIQ29sdW1idXMA9jgVCXWx1AjTBpYburHUCCJDSVEuSVExMzIwNzcyMTIuSVFfSU5EVVNUUllfU0VDVE9SAQAAAJxW3wcDAAAABkVuZXJneQCbwh4JdbHUCNMGlhu6sdQIH0NJUS5JUTYyNjcwODcyLklRX1BFUklPRERBVEVfSVMBAAAAGEi8AwUAAAAJMy8zMS8yMDE3ALzXWwh1sdQIb0GRG7qx1AgfQ0lRLklRMzA3NjQ1MzguSVFfRUJJVERB</t>
  </si>
  <si>
    <t>MS5JUV9QRVJJT0REQVRFX0JTAQAAAHv+BAAFAAAACjEyLzMxLzIwMTIAvNdbCHWx1AhOe6oburHUCCNDSVEuSV9VUzI2OTI3OUFENzUuSVFfTUFUVVJJVFlfREFURQEAAADk+AUABQAAAAk5LzE1LzIwMTgAxhy9dX2x1AhSCSB+rbHUCB1DSVEuSV9VUzY0MDY2RkFBMTIuSVFfQU1UX09VVAEAAAAZWZsNAgAAAAcwLjc4MDg5ADn2vHV9sdQId6Ydfq2x1AgWQ0lRLklRNDMxMjQ1MS5JUV9TVEFURQEAAACDzUEAAwAAAAJUWAD2OBUJdbHUCEykkxu6sdQIFENJUS5JUTY5NTIwNC5JUV9DSVRZAQAAAKSbCgADAAAACU1vbnRyw6lhbADVcowJdbHUCFPKmxu6sdQIKENJUS5JUTIyMjYzNTQ1OS5JUV9FQklUREEuMjAwMC45LzMwLzIwMTYBAAAAwyVFDQIAAAAFNS4zNzEBCAAAAAUAAAABMQEAAAAKMTgyMDM1Mzc3MAMAAAADMTYwAgAAAAQ0MDUxBAAAAAEwBwAAAAk5LzMwLzIwMTYIAAAACTkvMzAvMjAxNgkAAAABMMv//Z1zsdQIEGW6G7qx1AgfQ0lRLklRMTMxNzQzNzQ0LklRX0VCSVREQS4yMDAwLgEAAAAAQNoHAwAAAAAAisQCnnOx1AjYC0QKdbHUCCtDSVEuSVExMzk5MDkxMzIuSVFfVE9UQUxfUFJJTkNJUEFMLjIwMDAuLi4uAQAAAAzYVggCAAAABjUyMi45NgEIAAAABQAAAAEyAQAAAAoxNTgwNjcyNjk5AwAAAAMxNjACAAAABTIxOTk5BAAAAAEwBwAAAAk2LzEyLzIwMTcIAAAACTkvMzAvMjAxMQkAAAAB</t>
  </si>
  <si>
    <t>MLz2H6dzsdQIJSZYQ3Sx1AgjQ0lRLklRMTM0NTExODg1LklRX1BSSU1BUllfSU5EVVNUUlkBAAAADX0ECAMAAAAPRm9yZXN0IFByb2R1Y3RzAJet7wh1sdQIU8qbG7qx1AgiQ0lRLklRMjk4MTc2LklRX1BFUklPRERBVEVfQlMuMTk5OQEAAADAjAQABQAAAAoxMi8zMS8yMDE2AIrEAp5zsdQI5NyvG7qx1AgmQ0lRLklRMjIyNzgzMzU0LklRX0NBU0hfRVFVSVYuMjAwMC4uLi4BAAAAemdHDQMAAAAAALz2H6dzsdQIJSZYQ3Sx1AgiQ0lRLklRMjM4MTI3ODkuSVFfUFJJTUFSWV9JTkRVU1RSWQEAAAC1WmsBAwAAACZPaWwgYW5kIEdhcyBTdG9yYWdlIGFuZCBUcmFuc3BvcnRhdGlvbgBOOHIJdbHUCC5pmBu6sdQIJkNJUS5JUTQyNDk1ODMuSVFfRUJJVERBLjIwMDAuMy8zMS8yMDE3AQAAAO/XQAACAAAAAzQ5MgEIAAAABQAAAAExAQAAAAoxODM4MjI4MTAzAwAAAAMxNjACAAAABDQwNTEEAAAAATAHAAAACTMvMzEvMjAxNwgAAAAJMy8zMS8yMDE3CQAAAAEwo01KnnOx1AjC77kburHUCCRDSVEuSVEzNDk3MDEwMy5JUV9QRVJJT0REQVRFX0JTLjE5OTkBAAAA95kVAgUAAAAKMTIvMzEvMjAxNgCKxAKec7HUCH9UpRu6sdQIK0NJUS5JUTIzNzU2MjE3Mi5JUV9UT1RBTF9QUklOQ0lQQUwuMjAwMC4uLi4BAAAAPOkoDgMAAAAAALz2H6dzsdQIVmFTQ3Sx1AgiQ0lRLklfVVM0ODIwN0xBQTE3LklRX0RFRkFVTFRf</t>
  </si>
  <si>
    <t>VFlQRQEAAACtsekPAwAAAAAAI7Bq2Lax1AhTcMoct7HUCCVDSVEuSVExMzI4NTguSVFfRUJJVERBLjIwMDAuMy8zMS8yMDE3AQAAAPoGAgACAAAABTM1OC44AQgAAAAFAAAAATEBAAAACjE4NDE5MjQ2OTADAAAAAzE2MAIAAAAENDA1MQQAAAABMAcAAAAJMy8zMS8yMDE3CAAAAAkzLzMxLzIwMTcJAAAAATCjTUqec7HUCIl6rRu6sdQIGENJUS5JUTE0MzM3OTY4OC5JUV9TVEFURQEAAADozIsIAwAAAAJPSwCXre8IdbHUCLzfjhu6sdQIKENJUS5JUTg5ODA1NS5JUV9UT1RBTF9QUklOQ0lQQUwuMjAwMC4uLi4BAAAAB7QNAAMAAAAAALz2H6dzsdQIpIlaQ3Sx1AgiQ0lRLklRMjgyMDQ2MDE2LklRX0lORFVTVFJZX1NFQ1RPUgEAAABArs8QAwAAAAZFbmVyZ3kA/kmkCXWx1Agk8qIburHUCB1DSVEuSVEyOTEyODYuSVFfUEVSSU9EREFURV9CUwEAAADWcQQABQAAAAkxLzI4LzIwMTcAl63vCHWx1AgzBLcburHUCB1DSVEuSV9VUzAzODM0TEFBNzAuSVFfQU1UX09VVAEAAABwxRYAAgAAAAMyNTAA9Gq9dX2x1Ah3ph1+rbHUCCBDSVEuSVEyNzkzMDYuSVFfUFJJTUFSWV9JTkRVU1RSWQEAAAAKQwQAAwAAABNIZWFsdGhjYXJlIFN1cHBsaWVzAMNoHAl1sdQIU8qbG7qx1AgoQ0lRLklRMjczNjA3LklRX1RPVEFMX1BSSU5DSVBBTC4yMDAwLi4uLgEAAADHLAQAAgAAAAUxNTM2NwEIAAAABQAAAAEyAQAAAAoxODQw</t>
  </si>
  <si>
    <t>CLzfjhu6sdQIIENJUS5JUTI5MTM4NS5JUV9QUklNQVJZX0lORFVTVFJZAQAAADlyBAADAAAAFE9pbCBhbmQgR2FzIERyaWxsaW5nAJet7wh1sdQIb0GRG7qx1AgdQ0lRLklfVVMwOTY2NFBBQTAzLklRX0FNVF9PVVQBAAAAY+0qAgIAAAADMjg0AJfOvHV9sdQId6Ydfq2x1AgXQ0lRLklRMTM5OTA5MTMyLklRX0NJVFkBAAAADNhWCAMAAAAITm9yY3Jvc3MATjhyCXWx1AhTypsburHUCCRDSVEuSVEzNDc4MzU0LklRX0NBU0hfRVFVSVYuMjAwMC4uLi4BAAAAUhM1AAIAAAAHNjU1LjcyNgEIAAAABQAAAAExAQAAAAoxNzg2ODk5OTQyAwAAAAMxNjACAAAABDEwOTYEAAAAATAHAAAACTYvMTIvMjAxNwgAAAAJMy8zMS8yMDE2CQAAAAEwvPYfp3Ox1AjRw1VDdLHUCCJDSVEuSVEzNzgyNzkuSVFfUEVSSU9EREFURV9CUy4xOTk5AQAAAKfFBQAFAAAACTcvMzEvMjAxNgCKxAKec7HUCOTcrxu6sdQIH0NJUS5JUTIxNzg3MjkxLklRX0VCSVREQS4yMDAwLi0FAAAAAQAAAAgAAAAVKEludmFsaWQgVGltZSBQZXJpb2Qpw2gcCXWx1AjDaBwJdbHUCCJDSVEuSVExMjc1OTAwNTIuSVFfSU5EVVNUUllfU0VDVE9SAQAAAKTemgcDAAAAC0luZHVzdHJpYWxzACp0lwh1sdQIZS2eG7qx1AgrQ0lRLklRMjIyODcyMjk4LklRX1RPVEFMX1BSSU5DSVBBTC4yMDAwLi4uLgEAAADqwkgNAwAAAAAAvPYfp3Ox1AglJlhDdLHUCB5D</t>
  </si>
  <si>
    <t>LjIwMDAuLQUAAAABAAAACAAAABUoSW52YWxpZCBUaW1lIFBlcmlvZCmU56EJdbHUCJTnoQl1sdQIKUNJUS5JUTIxNTAzNTQuSVFfVE9UQUxfUFJJTkNJUEFMLjIwMDAuLi4uAQAAANLPIAACAAAABzgzNC44MDMBCAAAAAUAAAABMgEAAAAKMTgwMzA1MjAwMwMAAAADMTYwAgAAAAUyMTk5OQQAAAABMAcAAAAJNi8xMi8yMDE3CAAAAAk2LzMwLzIwMTYJAAAAATC89h+nc7HUCNHDVUN0sdQIIkNJUS5JUTc5MzUxODU3LklRX1BSSU1BUllfSU5EVVNUUlkBAAAAMdC6BAMAAAAZQ29hbCBhbmQgQ29uc3VtYWJsZSBGdWVscwD+SaQJdbHUCCTyohu6sdQIIkNJUS5JUTMzOTM4NC5JUV9QRVJJT0REQVRFX0JTLjE5OTkBAAAAuC0FAAUAAAAIOC8yLzIwMTUAisQCnnOx1Ajk3K8burHUCCtDSVEuSVEyNDk3OTY4OTMuSVFfVE9UQUxfUFJJTkNJUEFMLjIwMDAuLi4uAQAAAB2Z4w4DAAAAAAC89h+nc7HUCCUmWEN0sdQIIkNJUS5JUTEwMDI4NDU1LklRX1BSSU1BUllfSU5EVVNUUlkBAAAApwWZAAMAAAAnQ29uc3RydWN0aW9uIE1hY2hpbmVyeSBhbmQgSGVhdnkgVHJ1Y2tzANVyjAl1sdQInPKaG7qx1AgiQ0lRLklfVVM0MTM2MjdCRTkyLklRX0RFRkFVTFRfVFlQRQEAAACgHTAAAwAAAApCYW5rcnVwdGN5AHMrNHV9sdQIU3DKHLex1AgqQ0lRLklRMzQ1MDgyNDUuSVFfVE9UQUxfUFJJTkNJUEFMLjIwMDAuLi4uAQAA</t>
  </si>
  <si>
    <t>RVJJT0REQVRFX0JTLjE5OTkBAAAAdvI4AAUAAAAJOS8zMC8yMDE2AIrEAp5zsdQIsRerG7qx1AgdQ0lRLklRMjUzMTMyLklRX1BFUklPRERBVEVfQlMBAAAAzNwDAAUAAAAJMy8zMS8yMDE3AP5JpAl1sdQIiXqtG7qx1AgdQ0lRLklfVVM0NjIwNDRBRjUyLklRX0FNVF9PVVQBAAAA8G8BAAIAAAAHMTIwLjU2OQDGHL11fbHUCFIJIH6tsdQII0NJUS5JUTI5NzQ2MzAxMi5JUV9QUklNQVJZX0lORFVTVFJZAQAAAOTsuhEDAAAAFVJlbmV3YWJsZSBFbGVjdHJpY2l0eQAHnH8IdbHUCH0CiBu6sdQIJUNJUS5JUTkwNTk3MTUyLklRX0NBU0hfRVFVSVYuMjAwMC4uLi4BAAAAIGdmBQMAAAAAALz2H6dzsdQI0cNVQ3Sx1AgVQ0lRLklRMjg4ODkwLklRX1NUQVRFAQAAAHpoBAADAAAAAlBBADBK7Qh1sdQIZS2eG7qx1AgjQ0lRLklRMzM3NjUuSVFfTEVWRVJFRF9GQ0YuMjAwMC4uLi4BAAAA5YMAAAIAAAAJNjY0LjMyNDc1AQgAAAAFAAAAATEBAAAACjE4NDA1OTU3MjIDAAAAAzE2MAIAAAAENDQyMgQAAAABMAcAAAAJNi8xMi8yMDE3CAAAAAkzLzMxLzIwMTcJAAAAATDWqbSmc7HUCFZhU0N0sdQIIUNJUS5JUTI1MjI0LklRX1BFUklPRERBVEVfQlMuMTk5OQEAAACIYgAABQAAAAk2LzMwLzIwMDQAisQCnnOx1AixF6sburHUCChDSVEuSVE4NzQ0OTkuSVFfVE9UQUxfUFJJTkNJUEFMLjIwMDAuLi4uAQAAAANYDQAC</t>
  </si>
  <si>
    <t>AAAACzY5MjMuOTk5OTk5AQgAAAAFAAAAATIBAAAACjE4Mzg0NDI2NDUDAAAAAzExNwIAAAAFMjE5OTkEAAAAATAHAAAACTYvMTIvMjAxNwgAAAAJMy8zMS8yMDE3CQAAAAEwvPYfp3Ox1AglJlhDdLHUCCBDSVEuSVEyOTg5NTAuSVFfUFJJTUFSWV9JTkRVU1RSWQEAAADGjwQAAwAAACVBcHBhcmVsLCBBY2Nlc3NvcmllcyBhbmQgTHV4dXJ5IEdvb2RzACp0lwh1sdQIU8qbG7qx1AgmQ0lRLklRMzEyNzU1MzYuSVFfTEVWRVJFRF9GQ0YuMjAwMC4uLi4BAAAAEDrdAQIAAAAHMjYuMDYyNQEIAAAABQAAAAExAQAAAAoxODQxNjAzMTQwAwAAAAMxNjACAAAABDQ0MjIEAAAAATAHAAAACTYvMTIvMjAxNwgAAAAJMy8zMS8yMDE3CQAAAAEw1qm0pnOx1AhVAFFDdLHUCChDSVEuSVEzNDA3MzYuSVFfVE9UQUxfUFJJTkNJUEFMLjIwMDAuLi4uAQAAAAAzBQACAAAABTExNzcwAQgAAAAFAAAAATIBAAAACjE3NjM1NjI5MzgDAAAAAzE2MAIAAAAFMjE5OTkEAAAAATAHAAAACTYvMTIvMjAxNwgAAAAJOS8zMC8yMDE1CQAAAAEwvPYfp3Ox1AglJlhDdLHUCBZDSVEuSVE0NTczODg2LklRX1NUQVRFAQAAAL7KRQADAAAAAlBBACp0lwh1sdQIZS2eG7qx1AgiQ0lRLklRMzYxNjk0OTEuSVFfUFJJTUFSWV9JTkRVU1RSWQEAAAAT5ycCAwAAACJUcmFkaW5nIENvbXBhbmllcyBhbmQgRGlzdHJpYnV0b3JzAJet7wh1sdQITKST</t>
  </si>
  <si>
    <t>SV9VUzY5ODg0TEFBNzAuSVFfQU1UX09VVAEAAADmrccCAgAAAAMzNjUA9Gq9dX2x1AhSCSB+rbHUCBxDSVEuSVE5MzAyNS5JUV9FQklUREEuMjAwMC4tBQAAAAEAAAAIAAAAFShJbnZhbGlkIFRpbWUgUGVyaW9kKbzXWwh1sdQIvNdbCHWx1AgjQ0lRLklRMjI4OTExNDU3LklRX1BSSU1BUllfSU5EVVNUUlkBAAAAYemkDQMAAAAgSW52ZXN0bWVudCBCYW5raW5nIGFuZCBCcm9rZXJhZ2UAKnSXCHWx1AhvQZEburHUCClDSVEuSVE5MDQ4ODAyLklRX1RPVEFMX1BSSU5DSVBBTC4yMDAwLi4uLgEAAADiEooAAgAAAAQxMzM4AQgAAAAFAAAAATIBAAAACjE4NDI1NjE0MzIDAAAAAzE2MAIAAAAFMjE5OTkEAAAAATAHAAAACTYvMTIvMjAxNwgAAAAJMy8zMS8yMDE3CQAAAAEwvPYfp3Ox1AglJlhDdLHUCCBDSVEuSVEyNjQzMzI4MjYuSVFfUEVSSU9EREFURV9CUwEAAAAaZsEPAwAAAAJOQQCzEJUIdbHUCIl6rRu6sdQIIkNJUS5JX1VTMTc3MzQyQU00OS5JUV9ERUZBVUxUX1RZUEUBAAAAM/wDAAMAAAAAACOwati2sdQIU3DKHLex1AgcQ0lRLklRMzg2MDAwLklRX0VCSVREQS4yMDAwLgEAAADQ4wUAAgAAAAM1MDgBCAAAAAUAAAABMQEAAAAKMTc2MzE1MDU1MQMAAAADMTYwAgAAAAQ0MDUxBAAAAAEwBwAAAAk2LzEyLzIwMTcIAAAACTkvMzAvMjAxNQkAAAABMIrEAp5zsdQIBeRbCnWx1AgkQ0lRLklRNzY3MDAx</t>
  </si>
  <si>
    <t>Ni5JUV9DQVNIX0VRVUlWLjIwMDAuLi4uAQAAAAAJdQACAAAABTczLjk4AQgAAAAFAAAAATEBAAAACjE4NDE1NjUxNjEDAAAAAzE2MAIAAAAEMTA5NgQAAAABMAcAAAAJNi8xMi8yMDE3CAAAAAkzLzMxLzIwMTcJAAAAATC89h+nc7HUCCUmWEN0sdQIIkNJUS5JUTI3MDI4ODAxOS5JUV9GSUxJTkdfQ1VSUkVOQ1kBAAAAk0QcEAMAAAADVVNEALycIgh1sdQIfQKIG7qx1AgeQ0lRLklROTA0ODgwMi5JUV9QRVJJT0REQVRFX0JTAQAAAOISigAFAAAACTMvMzEvMjAxNwCXre8IdbHUCKa2pxu6sdQII0NJUS5JX1VTNTI0NzFUQUQ5MC5JUV9NQVRVUklUWV9EQVRFAQAAAPHvjQEFAAAACTEyLzEvMjAyMQA59rx1fbHUCFIJIH6tsdQIIUNJUS5JUTYyODI0NDAuSVFfUFJJTUFSWV9JTkRVU1RSWQEAAADI3F8AAwAAACBJVCBDb25zdWx0aW5nIGFuZCBPdGhlciBTZXJ2aWNlcwD+SaQJdbHUCIiPoBu6sdQIIENJUS5JUTEzNDYwMzMzMC5JUV9QRVJJT0REQVRFX0JTAQAAAELiBQgFAAAACTMvMzEvMjAxNwCc1hIJdbHUCDMEtxu6sdQIFUNJUS5JUTkzODU1My5JUV9TVEFURQEAAAA5Ug4AAwAAAAJVVAD+SaQJdbHUCIiPoBu6sdQIF0NJUS5JUTIwMjE1MTUzOC5JUV9DSVRZAQAAAHKWDAwDAAAABkRhbGxhcwDVcowJdbHUCGUtnhu6sdQII0NJUS5JUTcyMzk4My5JUV9DQVNIX0VRVUlWLjIwMDAuLi4uAQAAAA8MCwAC</t>
  </si>
  <si>
    <t>MTg0MTEzMzM4NAMAAAACMjcCAAAABDQwNTEEAAAAATAHAAAACTYvMTIvMjAxNwgAAAAJMy8zMS8yMDE3CQAAAAEwisQCnnOx1AgcM0sKdbHUCB5DSVEuSVExMjIyNzM0LklRX1BFUklPRERBVEVfSVMBAAAATqgSAAUAAAAJMy8zMS8yMDE3AJzWEgl1sdQI0waWG7qx1AgfQ0lRLklRNzkzNTE4NTcuSVFfUEVSSU9EREFURV9JUwEAAAAx0LoEBQAAAAkzLzMxLzIwMTcA/kmkCXWx1AiIj6AburHUCCJDSVEuSVEyNzIyMjMyNy5JUV9QUklNQVJZX0lORFVTVFJZAQAAADdhnwEDAAAAJk9pbCBhbmQgR2FzIEV4cGxvcmF0aW9uIGFuZCBQcm9kdWN0aW9uAE44cgl1sdQIiI+gG7qx1AgrQ0lRLklRMzIxNTkwLklRX1RPVEFMX1BSSU5DSVBBTC4yMDAwLi4uLlVTRAEAAAA26AQAAwAAAAAAO+6Nn3Ox1Ag77o2fc7HUCCpDSVEuSVE0MzUyODA5Ni5JUV9UT1RBTF9QUklOQ0lQQUwuMjAwMC4uLi4BAAAAoC+YAgIAAAAGMjY2LjQ0AQgAAAAFAAAAATIBAAAACjE4NDE4NDUwNTUDAAAAAjI3AgAAAAUyMTk5OQQAAAABMAcAAAAJNi8xMi8yMDE3CAAAAAkzLzMxLzIwMTcJAAAAATC89h+nc7HUCCUmWEN0sdQIH0NJUS5JUTI0OTg1MjUxLklRX1BFUklPRERBVEVfSVMBAAAAoz59AQUAAAAJMy8zMS8yMDE3ANVyjAl1sdQIJPKiG7qx1AgdQ0lRLklRMzcxMzgyLklRX1BFUklPRERBVEVfSVMBAAAAtqoFAAUAAAAJMy8zMS8y</t>
  </si>
  <si>
    <t>jBu6sdQII0NJUS5JUTYxMDgzNy5JUV9DQVNIX0VRVUlWLjIwMDAuLi4uAQAAABVSCQACAAAABzQ3OS45NzgBCAAAAAUAAAABMQEAAAAKMTg0MDgyNDg0OQMAAAADMTYwAgAAAAQxMDk2BAAAAAEwBwAAAAk2LzEyLzIwMTcIAAAACTMvMzEvMjAxNwkAAAABMLz2H6dzsdQI0cNVQ3Sx1AgcQ0lRLklRMjc5MzA2LklRX0VCSVREQS4yMDAwLgEAAAAKQwQAAgAAAAY5Ni4zOTMBCAAAAAUAAAABMQEAAAAKMTgzNTYwNzk4MAMAAAADMTYwAgAAAAQ0MDUxBAAAAAEwBwAAAAk2LzEyLzIwMTcIAAAACTIvMjgvMjAxNwkAAAABMMv//Z1zsdQIxLxUCnWx1AgfQ0lRLklRMzA0MTY3MTkuSVFfUEVSSU9EREFURV9JUwEAAABPH9ABAwAAAAJOQQCHEIoJdbHUCH9UpRu6sdQIH0NJUS5JUTExNDIwOTk3LklRX0VCSVREQS4yMDAwLi0FAAAAAQAAAAgAAAAVKEludmFsaWQgVGltZSBQZXJpb2QpvNdbCHWx1Ai811sIdbHUCCFDSVEuSVEyMjMwNjUyLklRX1BSSU1BUllfSU5EVVNUUlkBAAAAfAkiAAMAAAALQWR2ZXJ0aXNpbmcATjhyCXWx1Agk8qIburHUCB1DSVEuSVEzNjUxMTQuSVFfUEVSSU9EREFURV9CUwEAAAA6kgUABQAAAAkzLzMxLzIwMTcAhxCKCXWx1AimobQburHUCB1DSVEuSVEyODY1NDguSVFfUEVSSU9EREFURV9CUwEAAABUXwQABQAAAAkzLzMxLzIwMTcAl63vCHWx1Ajk3K8burHUCBxDSVEuSVEzMjYyNy5J</t>
  </si>
  <si>
    <t>AAAAAzE2MAIAAAAFMjE5OTkEAAAAATAHAAAACTYvMTIvMjAxNwgAAAAJOS8zMC8yMDE2CQAAAAEwvPYfp3Ox1AhWYVNDdLHUCCdDSVEuSVEyNTMwNC5JUV9UT1RBTF9QUklOQ0lQQUwuMjAwMC4uLi4BAAAA2GIAAAIAAAAGODE1Mi4yAQgAAAAFAAAAATIBAAAACjE4MzkzOTkxMDkDAAAAAzE2MAIAAAAFMjE5OTkEAAAAATAHAAAACTYvMTIvMjAxNwgAAAAJMy8zMS8yMDE3CQAAAAEwvPYfp3Ox1AhWYVNDdLHUCBxDSVEuSVE4NTY0MzUuSVFfRUJJVERBLjIwMDAuAQAAAHMRDQACAAAABjM4Ljc0NwEIAAAABQAAAAExAQAAAAk2NDY3OTc3OTcDAAAAAzE2MAIAAAAENDA1MQQAAAABMAcAAAAJNi8xMi8yMDE3CAAAAAkxLzMxLzIwMDIJAAAAATCKxAKec7HUCLNtZQp1sdQIIENJUS5JUTg3NjM4Ni5JUV9QUklNQVJZX0lORFVTVFJZAQAAAGJfDQADAAAADlBhcGVyIFByb2R1Y3RzAAecfwh1sdQIxSeLG7qx1AgWQ0lRLklROTYzNzY0My5JUV9TVEFURQEAAAALD5MAAwAAAAJNQQDDaBwJdbHUCNMGlhu6sdQIJkNJUS5JUTEyMjI3MzQuSVFfRUJJVERBLjIwMDAuMy8zMS8yMDE3AQAAAE6oEgACAAAAAzMxMgEIAAAABQAAAAExAQAAAAoxODQxNzkyNzM4AwAAAAMxNjACAAAABDQwNTEEAAAAATAHAAAACTMvMzEvMjAxNwgAAAAJMy8zMS8yMDE3CQAAAAEwo01KnnOx1AimobQburHUCCdDSVEuSVEzMjY5Njg2OS5J</t>
  </si>
  <si>
    <t>AAExAQAAAAoxODQ2NDQ0NTEzAwAAAAMxNjACAAAABDEwOTYEAAAAATAHAAAACTYvMTIvMjAxNwgAAAAJNC8zMC8yMDE3CQAAAAEwzE2ypnOx1AhWYVNDdLHUCB5DSVEuSVEyMzI3MDkyOS5JUV9FQklUREEuMjAwMC4BAAAAERZjAQIAAAAGMTEuODk1AQgAAAAFAAAAATEBAAAACjE4MjkyODIwODMDAAAAAzE2MAIAAAAENDA1MQQAAAABMAcAAAAJNi8xMi8yMDE3CAAAAAoxMi8zMS8yMDE2CQAAAAEwisQCnnOx1AjVqGAKdbHUCB5DSVEuSVExNTQzMjcyLklRX1BFUklPRERBVEVfQlMBAAAAaIwXAAUAAAAJMy8zMS8yMDE3ANVyjAl1sdQIEGW6G7qx1AgiQ0lRLklRMzAzMDIwMjAuSVFfUFJJTUFSWV9JTkRVU1RSWQEAAABEX84BAwAAACJUcmFkaW5nIENvbXBhbmllcyBhbmQgRGlzdHJpYnV0b3JzAE44cgl1sdQIU8qbG7qx1AgdQ0lRLklRMzEzNzM0LklRX1BFUklPRERBVEVfQlMBAAAAhskEAAUAAAAJMy8zMS8yMDE3ALycIgh1sdQIZ6KqG7qx1AgfQ0lRLklRMzYxNjgxOTYuSVFfUEVSSU9EREFURV9JUwEAAAAE4icCBQAAAAkzLzMxLzIwMTcAvNdbCHWx1AjGdIwburHUCBdDSVEuSVEyNDIyNTE4NC5JUV9TVEFURQEAAACgpXEBAwAAAAAATjhyCXWx1Agk8qIburHUCCFDSVEuSV9VUzY2NTUzMUFCNTQuSVFfQk9ORF9DT1VQT04BAAAAyVDWAQIAAAABOADGHL11fbHUCHemHX6tsdQIKENJUS5JUTIxNjg3</t>
  </si>
  <si>
    <t>RU5DWQEAAAAb1GgAAwAAAAAAl63vCHWx1AjGdIwburHUCCJDSVEuSV9VUzYzOTM2NUFHMDYuSVFfREVGQVVMVF9UWVBFAQAAAN+xuAADAAAAAABdBDR1fbHUCFNwyhy3sdQIIENJUS5JUTIxNzU4NDIyMS5JUV9FQklUREEuMjAwMC4tBQAAAAAAAAAIAAAAFShJbnZhbGlkIFRpbWUgUGVyaW9kKaV1WQh1sdQIsRerG7qx1AgpQ0lRLklRNDg0Mjg5MS5JUV9UT1RBTF9QUklOQ0lQQUwuMjAwMC4uLi4BAAAAi+VJAAMAAAAAALz2H6dzsdQI0cNVQ3Sx1AglQ0lRLklRMjgwNzExMTYuSVFfQ0FTSF9FUVVJVi4yMDAwLi4uLgEAAADMVKwBAgAAAAYzOS41OTcBCAAAAAUAAAABMQEAAAAKMTg0MTEzNDE3MgMAAAADMTYwAgAAAAQxMDk2BAAAAAEwBwAAAAk2LzEyLzIwMTcIAAAACTMvMzEvMjAxNwkAAAABMLz2H6dzsdQIJSZYQ3Sx1AgXQ0lRLklRMjA4MDExODcuSVFfU1RBVEUBAAAAo2Y9AQMAAAACTkMAw2gcCXWx1AhMpJMburHUCChDSVEuSVEzMTQ0MzIuSVFfVE9UQUxfUFJJTkNJUEFMLjIwMDAuLi4uAQAAAEDMBAADAAAAAAC89h+nc7HUCKSJWkN0sdQIIkNJUS5JUTM1MTA5LklRX0NBU0hfRVFVSVYuMjAwMC4uLi4BAAAAJYkAAAMAAAAAALz2H6dzsdQIJSZYQ3Sx1AgkQ0lRLklRMzQyMjUuSVFfRUJJVERBLjIwMDAuNi8zMC8yMDE2AQAAALGFAAACAAAABy0yNC45OTYBCAAAAAUAAAABMQEAAAAKMTgwMTk4</t>
  </si>
  <si>
    <t>NQEIAAAABQAAAAExAQAAAAoxODM4NjI4Mjk3AwAAAAMxNjACAAAABDQ0MjIEAAAAATAHAAAACTYvMTIvMjAxNwgAAAAJMy8zMS8yMDE3CQAAAAEw1qm0pnOx1AhVAFFDdLHUCCNDSVEuSVE3Mjg1NDguSVFfQ0FTSF9FUVVJVi4yMDAwLi4uLgEAAADkHQsAAgAAAAUwLjI3MQEIAAAABQAAAAExAQAAAAk2MjcwNzQwODUDAAAAAjI3AgAAAAQxMDk2BAAAAAEwBwAAAAk2LzEyLzIwMTcIAAAACTMvMzEvMjAwOAkAAAABMLz2H6dzsdQI0cNVQ3Sx1AgeQ0lRLklRMjM2NDk1MjcuSVFfQ09VTlRSWV9OQU1FAQAAAPfcaAEDAAAADlVuaXRlZCBLaW5nZG9tAMv//Z1zsdQIZS2eG7qx1AgeQ0lRLklROTYzNzY0My5JUV9QRVJJT0REQVRFX0JTAQAAAAsPkwAFAAAACTMvMzEvMjAxNwCbwh4JdbHUCIl6rRu6sdQIJENJUS5JUTQzMTM1ODAuSVFfQ0FTSF9FUVVJVi4yMDAwLi4uLgEAAADs0UEAAgAAAAYzMi40OTQBCAAAAAUAAAABMQEAAAAKMTg0MjIxOTQzMgMAAAADMTYwAgAAAAQxMDk2BAAAAAEwBwAAAAk2LzEyLzIwMTcIAAAACTMvMzEvMjAxNwkAAAABMNaptKZzsdQIVmFTQ3Sx1AgdQ0lRLklRMjk4MTc2LklRX1BFUklPRERBVEVfSVMBAAAAwIwEAAUAAAAJMy8zMS8yMDE3AIcQigl1sdQIiI+gG7qx1AgiQ0lRLklRODc0NDk5LklRX1BFUklPRERBVEVfQlMuMTk5OQEAAAADWA0ABQAAAAoxMi8zMS8yMDE2AIrE</t>
  </si>
  <si>
    <t>Ap5zsdQIQVSqG7qx1AgnQ0lRLklRMTE4NjA1NDk2LklRX0xFVkVSRURfRkNGLjIwMDAuLi4uAQAAALjGEQcCAAAACi03OC4zMTkzNzUBCAAAAAUAAAABMQEAAAAKMTg0MTUxOTA5NAMAAAADMTYwAgAAAAQ0NDIyBAAAAAEwBwAAAAk2LzEyLzIwMTcIAAAACTMvMzEvMjAxNwkAAAABMNaptKZzsdQIVQBRQ3Sx1AgfQ0lRLklRMTExMjkyMjYuSVFfUEVSSU9EREFURV9JUwEAAACK0akABQAAAAkzLzMxLzIwMTcAvJwiCHWx1AhMpJMburHUCBdDSVEuSVEzOTE1MzMyMS5JUV9TVEFURQEAAACpblUCAwAAAAJUWAAHnH8IdbHUCH0CiBu6sdQIF0NJUS5JUTQzNTI4MDk4LklRX1NUQVRFAQAAAKIvmAIDAAAAAlRYAPY4FQl1sdQI0waWG7qx1AgrQ0lRLklRMTM0MzkxOTYwLklRX1RPVEFMX1BSSU5DSVBBTC4yMDAwLi4uLgEAAACYqAIIAwAAAAAAvPYfp3Ox1AjRw1VDdLHUCB5DSVEuSVEyMzY4MjEzNi5JUV9FQklUREEuMjAwMC4BAAAAWFxpAQIAAAAGNzguMzMyAQgAAAAFAAAAATEBAAAACjE4NDEyMTM2OTQDAAAAAzE2MAIAAAAENDA1MQQAAAABMAcAAAAJNi8xMi8yMDE3CAAAAAkzLzMxLzIwMTcJAAAAATCKxAKec7HUCIaVTQp1sdQIIUNJUS5JUTIxNTAzNTQuSVFfUFJJTUFSWV9JTkRVU1RSWQEAAADSzyAAAwAAAAVTdGVlbAC8nCIIdbHUCHOfhRu6sdQIM0NJUS5JUTI4NzIzLklRX1RPVEFMX1BSSU5DSVBB</t>
  </si>
  <si>
    <t>QVRFX0lTAQAAAEfxBwIFAAAACjEyLzMxLzIwMTUAl63vCHWx1AhMpJMburHUCCNDSVEuSVE3NjcwMDE2LklRX1BFUklPRERBVEVfQlMuMTk5OQEAAAAACXUABQAAAAoxMi8zMS8yMDE2AIrEAp5zsdQIMwS3G7qx1AgfQ0lRLklRMjc5MTAuSVFfUFJJTUFSWV9JTkRVU1RSWQEAAAAGbQAAAwAAABJFZHVjYXRpb24gU2VydmljZXMATjhyCXWx1AguaZgburHUCChDSVEuSVEyMDMzMzIzNi5JUV9FQklUREEuMjAwMC4xMi8zMS8yMDE2AQAAALRCNgECAAAABzE0Mi44ODgBCAAAAAUAAAABMQEAAAAKMTgyOTU0MTY5OQMAAAABOQIAAAAENDA1MQQAAAABMAcAAAAKMTIvMzEvMjAxNggAAAAKMTIvMzEvMjAxNgkAAAABMMv//Z1zsdQIpqG0G7qx1AgcQ0lRLklRODg0NDAxLklRX0VCSVREQS4yMDAwLgEAAACxfg0AAgAAAAgxMDk1LjM3NwEIAAAABQAAAAExAQAAAAoxODMyOTgxMTEwAwAAAAMxNjACAAAABDQwNTEEAAAAATAHAAAACTYvMTIvMjAxNwgAAAAKMTIvMzEvMjAxNgkAAAABMMv//Z1zsdQIHDNLCnWx1AgiQ0lRLklfVVM2NTUwNExBRDkxLklRX0RFRkFVTFRfVFlQRQEAAADsuAoCAwAAAAAAI7Bq2Lax1AhTcMoct7HUCBdDSVEuSVEyMjI3ODMzNTQuSVFfQ0lUWQEAAAB6Z0cNAwAAAAZPZGVzc2EAKnSXCHWx1AhvQZEburHUCBVDSVEuSVE0NDg0NDA3LklRX0NJVFkBAAAAN21EAAMAAAAKRWFzdCBQZXJ0</t>
  </si>
  <si>
    <t>NgEIAAAABQAAAAExAQAAAAoxODQwNTgyMzkxAwAAAAMxNjACAAAABDQwNTEEAAAAATAHAAAACTMvMzEvMjAxNwgAAAAJMy8zMS8yMDE3CQAAAAEwy//9nXOx1AiJeq0burHUCBxDSVEuSVE5NTI2MTAuSVFfRUJJVERBLjIwMDAuAQAAACKJDgACAAAABy00OC4wODUBCAAAAAUAAAABMQEAAAAKMTc4OTcyNzIxMwMAAAADMTYwAgAAAAQ0MDUxBAAAAAEwBwAAAAk2LzEyLzIwMTcIAAAACTMvMzEvMjAxNgkAAAABMIrEAp5zsdQIxLxUCnWx1AggQ0lRLklRMjY2OTczNjEzLklRX0VCSVREQS4yMDAwLi0FAAAAAAAAAAgAAAAVKEludmFsaWQgVGltZSBQZXJpb2Qpw2gcCXWx1AixF6sburHUCCBDSVEuSVE2MjgyNDQwLklRX0ZJTElOR19DVVJSRU5DWQEAAADI3F8AAwAAAANJTlIA/kmkCXWx1Ah/VKUburHUCB9DSVEuSVE2MDgzNTc0NS5JUV9QRVJJT0REQVRFX0JTAQAAAKFHoAMDAAAAAk5BANVyjAl1sdQISz+yG7qx1AgYQ0lRLklRMTI5MjA1MzAyLklRX1NUQVRFAQAAADaEswcDAAAAAktZANVyjAl1sdQIJPKiG7qx1AgzQ0lRLklRMTMwMTQ3MDczLklRX0xFVkVSRURfRkNGLjIwMDAuMy8zMS8yMDE3Li4uVVNEAQAAAAHjwQcCAAAACTIxLjQ3MDYyNQEIAAAABQAAAAExAQAAAAoxODQyMjQ2Njc5AwAAAAMxNjACAAAABDQ0MjIEAAAAATAHAAAACTMvMzEvMjAxNwgAAAAJMy8zMS8yMDE3CQAAAAEwCrBMnnOx</t>
  </si>
  <si>
    <t>AQAAALFXfg0DAAAABkVuZXJneQAHnH8IdbHUCHOfhRu6sdQIHkNJUS5JUTQwMTEwOTM4LklRX0VCSVREQS4yMDAwLgEAAABaC2QCAwAAAAAAisQCnnOx1Ais0EgKdbHUCCJDSVEuSV9VUzIzMzIwQUFBMDcuSVFfREVGQVVMVF9UWVBFAQAAAPcWxg8DAAAAAAA59rx1fbHUCFNwyhy3sdQIH0NJUS5JUTY3MDcxMTcwLklRX1BFUklPRERBVEVfSVMBAAAAwmz/AwUAAAAKMTIvMzEvMjAxNgAHnH8IdbHUCHBiixu6sdQIFENJUS5JUTMyMzUzMi5JUV9DSVRZAQAAAMzvBAADAAAABkRlbnZlcgC811sIdbHUCG9BkRu6sdQIJkNJUS5JUTMzMDY2MS5JUV9FQklUREEuMjAwMC4xMi8zMS8yMDE2AQAAAKULBQACAAAABjQyLjg5MgEIAAAABQAAAAExAQAAAAoxODMwMDI2NDY2AwAAAAMxNjACAAAABDQwNTEEAAAAATAHAAAACjEyLzMxLzIwMTYIAAAACjEyLzMxLzIwMTYJAAAAATDL//2dc7HUCOTcrxu6sdQIFkNJUS5JUTMxMjc1NTM2LklRX0NJVFkBAAAAEDrdAQMAAAAIU3RhbWZvcmQA/kmkCXWx1AiIj6AburHUCBdDSVEuSVEyMjUyMzA0ODcuSVFfQ0lUWQEAAACXvmwNAwAAAAdIb3VzdG9uAAecfwh1sdQIc5+FG7qx1AgoQ0lRLklRMzQzMDg2LklRX1RPVEFMX1BSSU5DSVBBTC4yMDAwLi4uLgEAAAAuPAUAAgAAAAY1NS4wNzIBCAAAAAUAAAABMgEAAAAKMTQ1OTY1OTMyOQMAAAADMTYwAgAAAAUyMTk5OQQAAAAB</t>
  </si>
  <si>
    <t>NwkAAAABMLz2H6dzsdQI0cNVQ3Sx1AgkQ0lRLklRMjk4MTc2LklRX0xFVkVSRURfRkNGLjIwMDAuLi4uAQAAAMCMBAACAAAACDMzMDcuNjI1AQgAAAAFAAAAATEBAAAACjE4Mzk4MzQ3NjgDAAAAAzE2MAIAAAAENDQyMgQAAAABMAcAAAAJNi8xMi8yMDE3CAAAAAkzLzMxLzIwMTcJAAAAATDWqbSmc7HUCFUAUUN0sdQIGENJUS5JUTEzMDI1ODMwNy5JUV9TVEFURQEAAACDlcMHAwAAAAJUWABOOHIJdbHUCH9UpRu6sdQIIENJUS5JUTMyMTUxNC5JUV9QUklNQVJZX0lORFVTVFJZAQAAAOrnBAADAAAAEENvbnN1bWVyIEZpbmFuY2UA/kmkCXWx1Agk8qIburHUCCNDSVEuSVEzMzQxNTguSVFfQ0FTSF9FUVVJVi4yMDAwLi4uLgEAAABOGQUAAgAAAAcyMjUuNTc3AQgAAAAFAAAAATEBAAAACjE4Mzg2ODI1NDYDAAAAAzE2MAIAAAAEMTA5NgQAAAABMAcAAAAJNi8xMi8yMDE3CAAAAAkzLzMxLzIwMTcJAAAAATC89h+nc7HUCNHDVUN0sdQIHUNJUS5JUTI5MTM4NS5JUV9FQklUREEuMjAwMC4tBQAAAAEAAAAIAAAAFShJbnZhbGlkIFRpbWUgUGVyaW9kKTBK7Qh1sdQIMErtCHWx1AggQ0lRLklRMTM0NzI0MDQ5LklRX0VCSVREQS4yMDAwLi0FAAAAAQAAAAgAAAAVKEludmFsaWQgVGltZSBQZXJpb2QpMErtCHWx1AgwSu0IdbHUCB1DSVEuSVEzMTA5MTg4LklRX0VCSVREQS4yMDAwLgEAAABEcS8AAgAAAAcxOTMu</t>
  </si>
  <si>
    <t>QlMBAAAAzFSsAQUAAAAJMy8zMS8yMDE3AIcQigl1sdQIiXqtG7qx1AgcQ0lRLklRMjg4MjU1LklRX0VCSVREQS4yMDAwLgEAAAD/ZQQAAgAAAAcxNTcuNDI2AQgAAAAFAAAAATEBAAAACjE4NDE3MjE4OTQDAAAAAzE2MAIAAAAENDA1MQQAAAABMAcAAAAJNi8xMi8yMDE3CAAAAAkzLzMxLzIwMTcJAAAAATCKxAKec7HUCMS8VAp1sdQIIENJUS5JUTQyMjIzNDUuSVFfRklMSU5HX0NVUlJFTkNZAQAAAIltQAADAAAAAAAHnH8IdbHUCH0CiBu6sdQIIkNJUS5JUTEzNTgwMzg2LklRX1BSSU1BUllfSU5EVVNUUlkBAAAAYjjPAAMAAAAGTWFyaW5lAE44cgl1sdQIf1SlG7qx1AgeQ0lRLklROTE3OTk5MC5JUV9QRVJJT0REQVRFX0JTAQAAAFYTjAAFAAAACjEwLzMxLzIwMTYAa/6BCHWx1AixF6sburHUCB1DSVEuSV9VUzYyODg4QUFBMjUuSVFfQU1UX09VVAEAAADwuBEQAgAAAAMzMDUAOfa8dX2x1AhSCSB+rbHUCB1DSVEuSVEyNzkzMDYuSVFfUEVSSU9EREFURV9CUwEAAAAKQwQABQAAAAkyLzI4LzIwMTcAm8IeCXWx1AiJeq0burHUCBhDSVEuSVEyNjk3MzYwMjIuSVFfU1RBVEUBAAAAVtgTEAMAAAACVFgAB5x/CHWx1AhvQZEburHUCCBDSVEuSVEyMjU1MTUzMDUuSVFfUEVSSU9EREFURV9JUwEAAAApF3ENAwAAAAJOQQCc1hIJdbHUCH9UpRu6sdQIG0NJUS5JUTI0MjI1LklRX0VCSVREQS4yMDAwLgEAAACh</t>
  </si>
  <si>
    <t>NjA0NTgxAwAAAAMxNjACAAAABTIxOTk5BAAAAAEwBwAAAAk2LzEyLzIwMTcIAAAACTMvMzEvMjAxNwkAAAABMLz2H6dzsdQIJSZYQ3Sx1AgfQ0lRLklRMjcyMjIzMjcuSVFfUEVSSU9EREFURV9CUwEAAAA3YZ8BBQAAAAkzLzMxLzIwMTcAnNYSCXWx1AimobQburHUCCBDSVEuSVE5NDQ0NDEzLklRX0ZJTElOR19DVVJSRU5DWQEAAAA9HJAAAwAAAANDQUQAl63vCHWx1AhTypsburHUCCFDSVEuSVE1MTg4Mzk1Ni5JUV9GSUxJTkdfQ1VSUkVOQ1kBAAAAtK8XAwMAAAAAALzXWwh1sdQIxnSMG7qx1AgqQ0lRLklRMzA0MTY3MTkuSVFfVE9UQUxfUFJJTkNJUEFMLjIwMDAuLi4uAQAAAE8f0AEDAAAAAAC89h+nc7HUCCUmWEN0sdQIHkNJUS5JUTMxNTI1MTYuSVFfUEVSSU9EREFURV9CUwEAAACEGjAABQAAAAoxMi8zMS8yMDE0AJzWEgl1sdQIgVG6G7qx1AghQ0lRLklRMzUyNDYxMjguSVFfSU5EVVNUUllfU0VDVE9SAQAAADDQGQIDAAAABkVuZXJneQCXre8IdbHUCEykkxu6sdQIIENJUS5JUTIyMDE2OC5JUV9QUklNQVJZX0lORFVTVFJZAQAAAAhcAwADAAAAE0hlYWx0aGNhcmUgU2VydmljZXMA1XKMCXWx1Ah/VKUburHUCCJDSVEuSV9VUzE1NjcxQkFMNTMuSVFfREVGQVVMVF9UWVBFAQAAAAi5PwADAAAAAADcQ711fbHUCFNwyhy3sdQIH0NJUS5JUTQwMDgyOS5JUV9GSUxJTkdfQ1VSUkVOQ1kBAAAAvR0G</t>
  </si>
  <si>
    <t>AAMAAAADVVNEAE44cgl1sdQIZS2eG7qx1AgjQ0lRLklRMTQ5MjMzNi5JUV9QRVJJT0REQVRFX0JTLjE5OTkBAAAAcMUWAAUAAAAKMTIvMzEvMjAxNgCKxAKec7HUCBBluhu6sdQIIENJUS5JUTM5OTExNy5JUV9QUklNQVJZX0lORFVTVFJZAQAAAA0XBgADAAAAGUNvYWwgYW5kIENvbnN1bWFibGUgRnVlbHMATjhyCXWx1AiIj6AburHUCB1DSVEuSVEzMTA5MTU4LklRX0VCSVREQS4yMDAwLgEAAAAmcS8AAgAAAAcxNzMuNDMxAQgAAAAFAAAAATEBAAAACjE4NDA3NTAwMjQDAAAAAzE2MAIAAAAENDA1MQQAAAABMAcAAAAJNi8xMi8yMDE3CAAAAAkzLzMxLzIwMTcJAAAAATCKxAKec7HUCBwzSwp1sdQIIENJUS5JUTEwNDU0NDU1My5JUV9QRVJJT0REQVRFX0lTAQAAACk5OwYFAAAACTMvMzEvMjAxNwCXre8IdbHUCNMGlhu6sdQIKUNJUS5JUTE4MjcxMDAuSVFfVE9UQUxfUFJJTkNJUEFMLjIwMDAuLi4uAQAAABzhGwADAAAAAAC89h+nc7HUCCUmWEN0sdQIHUNJUS5JUTMwMjQ4MC5JUV9FQklUREEuMjAwMC4tBQAAAAEAAAAIAAAAFShJbnZhbGlkIFRpbWUgUGVyaW9kKaV1WQh1sdQIpXVZCHWx1AgxQ0lRLklRNDM1MjgwOTguSVFfQ0FTSF9FUVVJVi4yMDAwLjMvMzEvMjAxNy4uLlVTRAEAAACiL5gCAgAAAAYxNy42NDcBCAAAAAUAAAABMQEAAAAKMTg0MjQ3NzU1NAMAAAADMTYwAgAAAAQxMDk2BAAAAAEw</t>
  </si>
  <si>
    <t>MTcyLklRX0NJVFkBAAAAhDYGAAMAAAAHVmVybmllcgAHnH8IdbHUCLFNjBu6sdQIH0NJUS5JUTM5OTExNy5JUV9JTkRVU1RSWV9TRUNUT1IBAAAADRcGAAMAAAAGRW5lcmd5AE44cgl1sdQIZS2eG7qx1AgiQ0lRLklRMTMyODU4LklRX1BFUklPRERBVEVfQlMuMTk5OQEAAAD6BgIABQAAAAoxMi8zMS8yMDE2AIrEAp5zsdQIEGW6G7qx1AgcQ0lRLklRMzU2MjY0LklRX0VCSVREQS4yMDAwLgEAAACobwUAAgAAAAY0OC4wMjkBCAAAAAUAAAABMQEAAAAKMTg0MTU0ODg3NgMAAAADMTYwAgAAAAQ0MDUxBAAAAAEwBwAAAAk2LzEyLzIwMTcIAAAACTMvMzEvMjAxNwkAAAABMIrEAp5zsdQI1ahgCnWx1AgdQ0lRLklfVVM2NTY1M0FBQTg4LklRX0FNVF9PVVQBAAAAnc/VEAIAAAAGNjAuNjQ5AJfOvHV9sdQId6Ydfq2x1AgfQ0lRLklRMzY1MTE0LklRX0ZJTElOR19DVVJSRU5DWQEAAAA6kgUAAwAAAANVU0QAhxCKCXWx1AiIj6AburHUCCNDSVEuSVEyODIwNDYwMTYuSVFfUFJJTUFSWV9JTkRVU1RSWQEAAABArs8QAwAAACZPaWwgYW5kIEdhcyBTdG9yYWdlIGFuZCBUcmFuc3BvcnRhdGlvbgD+SaQJdbHUCH9UpRu6sdQIIkNJUS5JUTM5OTExNy5JUV9QRVJJT0REQVRFX0JTLjE5OTkBAAAADRcGAAUAAAAKMTIvMzEvMjAxNgCKxAKec7HUCKahtBu6sdQIHUNJUS5JUTM5MDIyNS5JUV9QRVJJT0REQVRFX0lTAQAA</t>
  </si>
  <si>
    <t>AFH0BQAFAAAACTMvMzEvMjAxNwC8nCIIdbHUCHOfhRu6sdQII0NJUS5JUTI5MTYxNTQ5NS5JUV9QUklNQVJZX0lORFVTVFJZAQAAAAezYREDAAAAIlRyYWRpbmcgQ29tcGFuaWVzIGFuZCBEaXN0cmlidXRvcnMAl63vCHWx1AjGdIwburHUCCBDSVEuSVE0ODQyODkxLklRX0lORFVTVFJZX1NFQ1RPUgEAAACL5UkAAwAAAAtJbmR1c3RyaWFscwAHnH8IdbHUCHOfhRu6sdQII0NJUS5JX1VTNjE1MzRKQUcwNC5JUV9NQVRVUklUWV9EQVRFAQAAAFhcaQEFAAAACjEwLzE1LzIwMjAAOfa8dX2x1AhSCSB+rbHUCB1DSVEuSVE2OTUyMDQuSVFfRUJJVERBLjIwMDAuLQUAAAABAAAACAAAABUoSW52YWxpZCBUaW1lIFBlcmlvZCmHEIoJdbHUCIcQigl1sdQIG0NJUS5JUTI1ODU1LklRX0VCSVREQS4yMDAwLgEAAAD/ZAAAAgAAAAcxMTcuMDA1AQgAAAAFAAAAATEBAAAACDU4MjkyMTg4AwAAAAMxNjACAAAABDQwNTEEAAAAATAHAAAACTYvMTIvMjAxNwgAAAAKMTAvMzEvMTk5OAkAAAABMIrEAp5zsdQILh9XCnWx1AgoQ0lRLklRODc5MTgwLklRX1RPVEFMX1BSSU5DSVBBTC4yMDAwLi4uLgEAAABMag0AAgAAAAgxODM0LjA4MgEIAAAABQAAAAEyAQAAAAoxODQwMTIyNDQ0AwAAAAIyNwIAAAAFMjE5OTkEAAAAATAHAAAACTYvMTIvMjAxNwgAAAAJMy8zMS8yMDE3CQAAAAEwvPYfp3Ox1AglJlhDdLHUCCNDSVEuSVEz</t>
  </si>
  <si>
    <t>UFJJTkNJUEFMLjIwMDAuLi4uAQAAANT0wwECAAAABzQxMi4yMzQBCAAAAAUAAAABMgEAAAAKMTg0MTM0OTc0OQMAAAADMTYwAgAAAAUyMTk5OQQAAAABMAcAAAAJNi8xMi8yMDE3CAAAAAkzLzMxLzIwMTcJAAAAATC89h+nc7HUCNHDVUN0sdQIJUNJUS5JUTM0NjIyNDQ3LklRX0NBU0hfRVFVSVYuMjAwMC4uLi4BAAAA70sQAgIAAAAHMzY1LjA0MgEIAAAABQAAAAExAQAAAAoxODQwMDAzMzI1AwAAAAMxNjACAAAABDEwOTYEAAAAATAHAAAACTYvMTIvMjAxNwgAAAAJMy8zMS8yMDE3CQAAAAEwvPYfp3Ox1AjRw1VDdLHUCCZDSVEuSVEyOTA4NTE2LklRX0VCSVREQS4yMDAwLjMvMzEvMjAxNwEAAABkYSwAAgAAAAU3MjcuOQEIAAAABQAAAAExAQAAAAoxODQwODIwOTYyAwAAAAMxNjACAAAABDQwNTEEAAAAATAHAAAACTMvMzEvMjAxNwgAAAAJMy8zMS8yMDE3CQAAAAEwo01KnnOx1AimobQburHUCCZDSVEuSVE5NjgyMDYwLklRX0VCSVREQS4yMDAwLjkvMzAvMjAxMQEAAACMvJMAAgAAAAk1Ny40NzkyMzMBCAAAAAUAAAABMQEAAAAKMTQ4MzIyNDA3NQMAAAADMTYwAgAAAAQ0MDUxBAAAAAEwBwAAAAk5LzMwLzIwMTEIAAAACTkvMzAvMjAxMQkAAAABMMv//Z1zsdQIsRerG7qx1AgiQ0lRLklRMjY5NTQ4MTMuSVFfUFJJTUFSWV9JTkRVU1RSWQEAAAA9TJsBAwAAABxEaXZlcnNpZmllZCBTdXBwb3J0IFNl</t>
  </si>
  <si>
    <t>MjcyLklRX0lORFVTVFJZX1NFQ1RPUgEAAABojBcAAwAAAAZFbmVyZ3kA1XKMCXWx1Aic8poburHUCCpDSVEuSVEyMjUzMjU5My5JUV9UT1RBTF9QUklOQ0lQQUwuMjAwMC4uLi4BAAAA8dFXAQIAAAAEOTk5MwEIAAAABQAAAAEyAQAAAAoxODQzOTExMjk1AwAAAAMxNjACAAAABTIxOTk5BAAAAAEwBwAAAAk2LzEyLzIwMTcIAAAACTMvMzEvMjAxNwkAAAABMMxNsqZzsdQIVmFTQ3Sx1AgiQ0lRLklfVVMwODg2MDlBQTA4LklRX0RFRkFVTFRfVFlQRQEAAACY+a0OAwAAAAAA3EO9dX2x1AhTcMoct7HUCB9DSVEuSVE0MzUyODA5OC5JUV9QRVJJT0REQVRFX0lTAQAAAKIvmAIFAAAACTMvMzEvMjAxNwCc1hIJdbHUCEykkxu6sdQII0NJUS5JUTIwOTEyNjc1OS5JUV9QUklNQVJZX0lORFVTVFJZAQAAAGcFdwwDAAAAHENvbnN0cnVjdGlvbiBhbmQgRW5naW5lZXJpbmcATjhyCXWx1AhlLZ4burHUCB9DSVEuSVE4ODQ0MDEuSVFfRklMSU5HX0NVUlJFTkNZAQAAALF+DQADAAAAA1VTRACXre8IdbHUCLzfjhu6sdQIN0NJUS5JUTM0MDQ4NjAxLklRX1RPVEFMX1BSSU5DSVBBTC4yMDAwLjEyLzMxLzIwMTYuLi5VU0QBAAAAWYoHAgIAAAAIMTc5Ny43NTEBCAAAAAUAAAABMgEAAAAKMTgzMTk5MjkwOQMAAAADMTYwAgAAAAUyMTk5OQQAAAABMAcAAAAKMTIvMzEvMjAxNggAAAAKMTIvMzEvMjAxNgkAAAABMD5PkJ9z</t>
  </si>
  <si>
    <t>AAAAAQAAAAgAAAAVKEludmFsaWQgVGltZSBQZXJpb2QphxCKCXWx1AiHEIoJdbHUCCBDSVEuSVEyMjI3ODMzNTQuSVFfUEVSSU9EREFURV9CUwEAAAB6Z0cNAwAAAAJOQQCzEJUIdbHUCEs/shu6sdQIJ0NJUS5JUTI4MjEyLklRX1RPVEFMX1BSSU5DSVBBTC4yMDAwLi4uLgEAAAA0bgAAAgAAAAc0OTYuMzMzAQgAAAAFAAAAATIBAAAACjE4MDQyNTk0MTMDAAAAAzE2MAIAAAAFMjE5OTkEAAAAATAHAAAACTYvMTIvMjAxNwgAAAAJNi8zMC8yMDE2CQAAAAEwvPYfp3Ox1AhWYVNDdLHUCCBDSVEuSVEyMDgzNTc2OTcuSVFfUEVSSU9EREFURV9JUwEAAABBSWsMAwAAAAJOQQCbwh4JdbHUCLzfjhu6sdQIHkNJUS5JUTI4NjQ2NjgwLklRX0VCSVREQS4yMDAwLgEAAAAYHbUBAgAAAAY5NS45NzEBCAAAAAUAAAABMQEAAAAKMTg0MDgyNDg1MwMAAAADMTYwAgAAAAQ0MDUxBAAAAAEwBwAAAAk2LzEyLzIwMTcIAAAACTMvMzEvMjAxNwkAAAABMIrEAp5zsdQIQm5GCnWx1AgfQ0lRLklRMjYxNTk2LklRX0lORFVTVFJZX1NFQ1RPUgEAAADc/QMAAwAAABZDb25zdW1lciBEaXNjcmV0aW9uYXJ5ANVyjAl1sdQIU8qbG7qx1AgjQ0lRLklfVVMwMjU2M1dBQTI3LklRX01BVFVSSVRZX0RBVEUBAAAAfyEXEAUAAAAINS8xLzIwMjIAl868dX2x1AhSCSB+rbHUCCtDSVEuSVExMzQ2MDMzMzAuSVFfVE9UQUxfUFJJTkNJUEFM</t>
  </si>
  <si>
    <t>LjIwMDAuLi4uAQAAAELiBQgCAAAABzIwMS4zNTIBCAAAAAUAAAABMgEAAAAKMTgzOTM2MTYyNgMAAAADMTYwAgAAAAUyMTk5OQQAAAABMAcAAAAJNi8xMi8yMDE3CAAAAAkzLzMxLzIwMTcJAAAAATC89h+nc7HUCNHDVUN0sdQIFUNJUS5JUTM5MDIyNS5JUV9TVEFURQEAAABR9AUAAwAAAAJPSwC8nCIIdbHUCMZ0jBu6sdQIIENJUS5JUTEwODA5ODk4OC5JUV9FQklUREEuMjAwMC4tBQAAAAEAAAAIAAAAFShJbnZhbGlkIFRpbWUgUGVyaW9kKcNoHAl1sdQIw2gcCXWx1AgdQ0lRLklRMzgxMzI0LklRX1BFUklPRERBVEVfQlMBAAAAjNEFAAUAAAAJOS8zMC8yMDE0AE44cgl1sdQI5NyvG7qx1AgpQ0lRLklRMzU5Njc4Ny5JUV9UT1RBTF9QUklOQ0lQQUwuMjAwMC4uLi4BAAAA8+E2AAIAAAAHMTI0LjQ5OAEIAAAABQAAAAEyAQAAAAoxODQxOTMzMTM1AwAAAAMxNjACAAAABTIxOTk5BAAAAAEwBwAAAAk2LzEyLzIwMTcIAAAACDQvMS8yMDE3CQAAAAEw1qm0pnOx1AhWYVNDdLHUCCZDSVEuSVExMzE3NDM3NDQuSVFfQ0FTSF9FUVVJVi4yMDAwLi4uLgEAAAAAQNoHAwAAAAAAvPYfp3Ox1AhWYVNDdLHUCB9DSVEuSVExMDAyODQ1NS5JUV9QRVJJT0REQVRFX0JTAQAAAKcFmQAFAAAACTMvMzEvMjAxNwDVcowJdbHUCDMEtxu6sdQIIENJUS5JUTM1NTQ2MDIuSVFfSU5EVVNUUllfU0VDVE9SAQAAACo9NgADAAAA</t>
  </si>
  <si>
    <t>LjUA8Jcidn2x1Ah2RBt+rbHUCBxDSVEuSVEzNzEzODIuSVFfRUJJVERBLjIwMDAuAQAAALaqBQACAAAABzM4LjU1MjkBCAAAAAUAAAABMQEAAAAKMTg0MTU0ODg3NQMAAAADMTYwAgAAAAQ0MDUxBAAAAAEwBwAAAAk2LzEyLzIwMTcIAAAACTMvMzEvMjAxNwkAAAABMIrEAp5zsdQIWlpSCnWx1AgiQ0lRLklRMTM3NDc5ODYzLklRX0lORFVTVFJZX1NFQ1RPUgEAAAC3xjEIAwAAAAtJbmR1c3RyaWFscwAqdJcIdbHUCNMGlhu6sdQIKkNJUS5JUTM3NjQ0NDYzLklRX1RPVEFMX1BSSU5DSVBBTC4yMDAwLi4uLgEAAACvaD4CAgAAAAcyNDIwLjk1AQgAAAAFAAAAATIBAAAACjE4NDE0MzkxODIDAAAAAzE2MAIAAAAFMjE5OTkEAAAAATAHAAAACTYvMTIvMjAxNwgAAAAJMy8zMS8yMDE3CQAAAAEwzE2ypnOx1AhWYVNDdLHUCCRDSVEuSVEyNTQ3ODIxOS5JUV9QRVJJT0REQVRFX0JTLjE5OTkBAAAAS8SEAQUAAAAJNi8zMC8yMDE2AIrEAp5zsdQIEGW6G7qx1AgjQ0lRLklfVVM0MDM3NzdBQjEyLklRX01BVFVSSVRZX0RBVEUBAAAAMHIAAAUAAAAJMTIvMS8yMDE4AMYcvXV9sdQIUgkgfq2x1AgfQ0lRLklRMzE0NDMyLklRX0lORFVTVFJZX1NFQ1RPUgEAAABAzAQAAwAAAAlVdGlsaXRpZXMAvJwiCHWx1Ah9AogburHUCCNDSVEuSV9VUzQ4MjA3TEFBMTcuSVFfTUFUVVJJVFlfREFURQEAAACtsekPBQAAAAkxMC8x</t>
  </si>
  <si>
    <t>sdQIb0GRG7qx1AgnQ0lRLklRMjg0MDQuSVFfVE9UQUxfUFJJTkNJUEFMLjIwMDAuLi4uAQAAAPRuAAACAAAABzg1Mi4zNDgBCAAAAAUAAAABMgEAAAAKMTg0MDQ2MzQ0NgMAAAADMTYwAgAAAAUyMTk5OQQAAAABMAcAAAAJNi8xMi8yMDE3CAAAAAkzLzMxLzIwMTcJAAAAATC89h+nc7HUCCUmWEN0sdQIHkNJUS5JUTkzMzk2LklRX0ZJTElOR19DVVJSRU5DWQEAAADUbAEAAwAAAANVU0QATjhyCXWx1AiIj6AburHUCCBDSVEuSVEyMjI3ODMzNTQuSVFfUEVSSU9EREFURV9JUwEAAAB6Z0cNAwAAAAJOQQCzEJUIdbHUCEykkxu6sdQIIENJUS5JUTY0NjQxNTEuSVFfSU5EVVNUUllfU0VDVE9SAQAAAJeiYgADAAAAFkNvbnN1bWVyIERpc2NyZXRpb25hcnkAKnSXCHWx1AjGdIwburHUCB1DSVEuSVEzOTkxMTcuSVFfRUJJVERBLjIwMDAuLQUAAAABAAAACAAAABUoSW52YWxpZCBUaW1lIFBlcmlvZCn91W8JdbHUCP3Vbwl1sdQIFUNJUS5JUTEyNzY4NC5JUV9TVEFURQEAAADE8gEAAwAAAAJXQQC811sIdbHUCMZ0jBu6sdQIKUNJUS5JUTQzOTU2MzAuSVFfVE9UQUxfUFJJTkNJUEFMLjIwMDAuLi4uAQAAAG4SQwADAAAAAAC89h+nc7HUCCUmWEN0sdQIJkNJUS5JUTIwOTEyNjc1OS5JUV9DQVNIX0VRVUlWLjIwMDAuLi4uAQAAAGcFdwwDAAAAAAC89h+nc7HUCCUmWEN0sdQIF0NJUS5JUTgzNTIzMjcwLklRX1NU</t>
  </si>
  <si>
    <t>AAExAQAAAAoxODQwNzMzMzEwAwAAAAMxNjACAAAABDQwNTEEAAAAATAHAAAACTMvMzEvMjAxNwgAAAAJMy8zMS8yMDE3CQAAAAEwo01KnnOx1AiJeq0burHUCChDSVEuSVExMzExMTI4MTAuSVFfRUJJVERBLjIwMDAuMy8zMS8yMDE3AQAAAGqf0AcCAAAAAzE5MwEIAAAABQAAAAExAQAAAAoxODQwNDM5Njc0AwAAAAMxNjACAAAABDQwNTEEAAAAATAHAAAACTMvMzEvMjAxNwgAAAAJMy8zMS8yMDE3CQAAAAEwy//9nXOx1AixF6sburHUCCNDSVEuSV9VUzEyNzY4V0FCMjguSVFfTUFUVVJJVFlfREFURQEAAADJy48PBQAAAAg1LzEvMjAyMgDGHL11fbHUCFIJIH6tsdQIIENJUS5JUTEzMjUxMzIyMS5JUV9QRVJJT0REQVRFX0JTAQAAAMX95QcFAAAACTEvMzEvMjAxNwD+SaQJdbHUCIl6rRu6sdQIJkNJUS5JUTI5MTYxNTQ5NS5JUV9DQVNIX0VRVUlWLjIwMDAuLi4uAQAAAAezYREDAAAAAAC89h+nc7HUCCUmWEN0sdQIH0NJUS5JUTIyMzk2ODA1LklRX1BFUklPRERBVEVfSVMBAAAAhb9VAQMAAAACTkEAm8IeCXWx1AguaZgburHUCCZDSVEuSVEyNjIzODkzMTkuSVFfQ0FTSF9FUVVJVi4yMDAwLi4uLgEAAABHvqMPAwAAAAAAvPYfp3Ox1AjRw1VDdLHUCCdDSVEuSVEzMDM0NS5JUV9UT1RBTF9QUklOQ0lQQUwuMjAwMC4uLi4BAAAAiXYAAAIAAAAIMTUyNy44MjUBCAAAAAUAAAABMgEAAAAKMTgzMjc0ODIx</t>
  </si>
  <si>
    <t>NgMAAAADMTYwAgAAAAUyMTk5OQQAAAABMAcAAAAJNi8xMi8yMDE3CAAAAAkxLzI4LzIwMTcJAAAAATC89h+nc7HUCCUmWEN0sdQIJENJUS5JUTY4NzAwNDMuSVFfQ0FTSF9FUVVJVi4yMDAwLi4uLgEAAAAb1GgAAwAAAAAA1qm0pnOx1AhWYVNDdLHUCCVDSVEuSVEyNjExNzEuSVFfRUJJVERBLjIwMDAuMy8zMS8yMDE3AQAAADP8AwACAAAABDM4NjcBCAAAAAUAAAABMQEAAAAKMTg0MDMyNzcwMgMAAAADMTYwAgAAAAQ0MDUxBAAAAAEwBwAAAAkzLzMxLzIwMTcIAAAACTMvMzEvMjAxNwkAAAABMKNNSp5zsdQITnuqG7qx1AgdQ0lRLklfVVM0NTgyNFRBRTU1LklRX0FNVF9PVVQBAAAAWeelAgIAAAAEMTUwMABdBDR1fbHUCFIJIH6tsdQIK0NJUS5JUTEwMTk5MjQ5Mi5JUV9UT1RBTF9QUklOQ0lQQUwuMjAwMC4uLi4BAAAALEgUBgIAAAAIMTc0My40OTQBCAAAAAUAAAABMgEAAAAKMTc1MTM0NTYzNgMAAAADMTYwAgAAAAUyMTk5OQQAAAABMAcAAAAJNi8xMi8yMDE3CAAAAAk2LzMwLzIwMTUJAAAAATC89h+nc7HUCCUmWEN0sdQINENJUS5JUTMyNzQzNi5JUV9UT1RBTF9QUklOQ0lQQUwuMjAwMC4zLzMxLzIwMTcuLi5VU0QBAAAADP8EAAIAAAAHMjk2LjczMwEIAAAABQAAAAEyAQAAAAoxODQyMDI5MTk3AwAAAAMxNjACAAAABTIxOTk5BAAAAAEwBwAAAAkzLzMxLzIwMTcIAAAACTMvMzEvMjAxNwkAAAAB</t>
  </si>
  <si>
    <t>VEUBAAAAtK8XAwMAAAACQUIAvNdbCHWx1AhvQZEburHUCCNDSVEuSVEyNzE3MDAyOTIuSVFfUFJJTUFSWV9JTkRVU1RSWQEAAABE0TEQAwAAAB9Qcm9wZXJ0eSBhbmQgQ2FzdWFsdHkgSW5zdXJhbmNlALycIgh1sdQIfQKIG7qx1AgdQ0lRLklfVVM4NjczMllBSDI3LklRX0FNVF9PVVQBAAAAADMFAAIAAAAFMzE2LjEAl868dX2x1Ah3ph1+rbHUCCBDSVEuSVEyNDA2NjcwMTYuSVFfUEVSSU9EREFURV9JUwEAAACISVgOAwAAAAJOQQCbwh4JdbHUCC5pmBu6sdQIH0NJUS5JUTcxNDU2ODYzLklRX0VCSVREQS4yMDAwLi0FAAAAAQAAAAgAAAAVKEludmFsaWQgVGltZSBQZXJpb2Qpw2gcCXWx1AjDaBwJdbHUCClDSVEuSVE2MjgyNDQwLklRX1RPVEFMX1BSSU5DSVBBTC4yMDAwLi4uLgEAAADI3F8AAgAAAAczOTEuMTg1AQgAAAAFAAAAATIBAAAACjEwODc1MzQwNTQDAAAAAjcyAgAAAAUyMTk5OQQAAAABMAcAAAAJNi8xMi8yMDE3CAAAAAkzLzMxLzIwMDcJAAAAATC89h+nc7HUCNHDVUN0sdQII0NJUS5JX1VTNjQwNjZGQUExMi5JUV9NQVRVUklUWV9EQVRFAQAAABlZmw0FAAAACTIvMTUvMjAxOAA59rx1fbHUCHemHX6tsdQIJkNJUS5JUTMwMjczNzg2LklRX0xFVkVSRURfRkNGLjIwMDAuLi4uAQAAAPrwzQECAAAABy0yOC4zNzUBCAAAAAUAAAABMQEAAAAKMTgzOTc2ODc0MwMAAAADMTYwAgAAAAQ0NDIy</t>
  </si>
  <si>
    <t>X0NJVFkBAAAAJoMAAAMAAAANU2lsdmVyIFNwcmluZwAqdJcIdbHUCC5pmBu6sdQIIkNJUS5JUTI3OTMwNi5JUV9QRVJJT0REQVRFX0JTLjE5OTkBAAAACkMEAAUAAAAKMTEvMzAvMjAxNgCKxAKec7HUCIl6rRu6sdQIJUNJUS5JUTE1NjUxMDkuSVFfTEVWRVJFRF9GQ0YuMjAwMC4uLi4BAAAAteEXAAIAAAAGLTI3Ni44AQgAAAAFAAAAATEBAAAACjE4Mzc5NTkxNDkDAAAAAzE2MAIAAAAENDQyMgQAAAABMAcAAAAJNi8xMi8yMDE3CAAAAAkzLzMxLzIwMTcJAAAAATDWqbSmc7HUCFUAUUN0sdQIF0NJUS5JUTEzNTkyOTgxLklRX1NUQVRFAQAAAJVpzwADAAAAAlRYALzXWwh1sdQI0waWG7qx1AgiQ0lRLklfVVM2NTUwNExBRzIzLklRX0RFRkFVTFRfVFlQRQEAAADsuAoCAwAAAAAAI7Bq2Lax1AhTcMoct7HUCClDSVEuSVEzMTA5MTg4LklRX1RPVEFMX1BSSU5DSVBBTC4yMDAwLi4uLgEAAABEcS8AAgAAAAgxMjMwLjI0NgEIAAAABQAAAAEyAQAAAAoxNzQ5MjU0OTg4AwAAAAMxNjACAAAABTIxOTk5BAAAAAEwBwAAAAk2LzEyLzIwMTcIAAAACTYvMzAvMjAxNQkAAAABMLz2H6dzsdQIJSZYQ3Sx1AgqQ0lRLklRODQ5Mjg5NjIuSVFfVE9UQUxfUFJJTkNJUEFMLjIwMDAuLi4uAQAAAMLpDwUCAAAABjEwMjkuMQEIAAAABQAAAAEyAQAAAAoxODM5ODM2MTcxAwAAAAMxNjACAAAABTIxOTk5BAAAAAEwBwAAAAk2</t>
  </si>
  <si>
    <t>LzEyLzIwMTcIAAAACTMvMzEvMjAxNwkAAAABMLz2H6dzsdQIJSZYQ3Sx1AglQ0lRLklRMjc3NDI0MjguSVFfQ0FTSF9FUVVJVi4yMDAwLi4uLgEAAADcUKcBAgAAAAUxLjI5NwEIAAAABQAAAAExAQAAAAoxODQ0MzQ4NDYwAwAAAAMxNjACAAAABDEwOTYEAAAAATAHAAAACTYvMTIvMjAxNwgAAAAJMy8zMS8yMDE3CQAAAAEw1qm0pnOx1AhWYVNDdLHUCB9DSVEuSVEzMjY5Njg2OS5JUV9QRVJJT0REQVRFX0JTAQAAACXq8gEDAAAAAk5BALMQlQh1sdQIsRerG7qx1AgnQ0lRLklRMzc2NDQ0NjMuSVFfRUJJVERBLjIwMDAuMy8zMS8yMDE3AQAAAK9oPgICAAAABzM4OC43MTgBCAAAAAUAAAABMQEAAAAKMTg0MTQzOTE4MgMAAAADMTYwAgAAAAQ0MDUxBAAAAAEwBwAAAAkzLzMxLzIwMTcIAAAACTMvMzEvMjAxNwkAAAABMMv//Z1zsdQIpranG7qx1AglQ0lRLklRMTA2NTc3LklRX0VCSVREQS4yMDAwLjYvMzAvMjAxMgEAAABRoAEAAgAAAAYtODYuODUBCAAAAAUAAAABMQEAAAAKMTU1OTQ0NDk0MgMAAAADMTYwAgAAAAQ0MDUxBAAAAAEwBwAAAAk2LzMwLzIwMTIIAAAACTYvMzAvMjAxMgkAAAABMKNNSp5zsdQIpqG0G7qx1AgiQ0lRLklRMTM4OTM0OTk0LklRX0lORFVTVFJZX1NFQ1RPUgEAAADS+kcIAwAAAAlNYXRlcmlhbHMAKnSXCHWx1AhMpJMburHUCBZDSVEuSVE0NDg0NDA3LklRX1NUQVRFAQAAADdt</t>
  </si>
  <si>
    <t>RAADAAAAAldBAPY4FQl1sdQIJPKiG7qx1AgdQ0lRLklfVVM0ODIwN0xBQTE3LklRX0FNVF9PVVQBAAAArbHpDwIAAAAEMTEwMADGHL11fbHUCFIJIH6tsdQIHUNJUS5JUTM0MzA4Ni5JUV9QRVJJT0REQVRFX0JTAQAAAC48BQAFAAAACTUvMjcvMjAxMQC811sIdbHUCLEtqhu6sdQIIkNJUS5JUTE0NTYyNTQ3Ni5JUV9JTkRVU1RSWV9TRUNUT1IBAAAAhBGuCAMAAAAWSW5mb3JtYXRpb24gVGVjaG5vbG9neQD2OBUJdbHUCEykkxu6sdQIIkNJUS5JUTI0NzY3MjU1LklRX1BSSU1BUllfSU5EVVNUUlkBAAAAF+t5AQMAAAAmT2lsIGFuZCBHYXMgRXhwbG9yYXRpb24gYW5kIFByb2R1Y3Rpb24A1XKMCXWx1Ai6tpsburHUCCVDSVEuSVEyNDc1NzQ4ODcuSVFfUEVSSU9EREFURV9CUy4xOTk5AQAAAGexwQ4FAAAACjEyLzMxLzIwMTYAisQCnnOx1AgQZboburHUCBZDSVEuSVE1OTA0OTU2My5JUV9DSVRZAQAAAFsGhQMDAAAACkx1eGVtYm91cmcAJwAlCHWx1AjFJ4sburHUCCpDSVEuSVEzNjc2NzQ3NC5JUV9UT1RBTF9QUklOQ0lQQUwuMjAwMC4uLi4BAAAA8gYxAgMAAAAAALz2H6dzsdQI0cNVQ3Sx1AgTQ0lRLklRMjgxNTEuSVFfQ0lUWQEAAAD3bQAAAwAAAAlHbGFzc3BvcnQAB5x/CHWx1Ah9AogburHUCB1DSVEuSVEzODg4MTkuSVFfUEVSSU9EREFURV9CUwEAAADT7gUABQAAAAoxMi8zMS8yMDE2ALMQlQh1</t>
  </si>
  <si>
    <t>sdQIpranG7qx1AgiQ0lRLklRMjU0MDQyNTUwLklRX0lORFVTVFJZX1NFQ1RPUgEAAAC2YSQPAwAAAAtJbmR1c3RyaWFscwDVcowJdbHUCGUtnhu6sdQIHUNJUS5JX1VTNjk5MTNKQUE3OS5JUV9BTVRfT1VUAQAAAKAfGA8CAAAABzQ1Ni41NzIAl868dX2x1AhSCSB+rbHUCCRDSVEuSVExMjYzNjIuSVFfTEVWRVJFRF9GQ0YuMjAwMC4uLi4BAAAAmu0BAAIAAAAGMjg4Ljg1AQgAAAAFAAAAATEBAAAACjE4NDAxMzM5NjkDAAAAAzE2MAIAAAAENDQyMgQAAAABMAcAAAAJNi8xMi8yMDE3CAAAAAkzLzMxLzIwMTcJAAAAATDWqbSmc7HUCFZhU0N0sdQIK0NJUS5JUTM1MTE5Mi5JUV9UT1RBTF9QUklOQ0lQQUwuMjAwMC4uLi5VU0QBAAAA2FsFAAMAAAAAADvujZ9zsdQIvmsoJ7ax1AgiQ0lRLklRMzQ5NzAxMDMuSVFfUFJJTUFSWV9JTkRVU1RSWQEAAAD3mRUCAwAAACZPaWwgYW5kIEdhcyBFeHBsb3JhdGlvbiBhbmQgUHJvZHVjdGlvbgAqdJcIdbHUCLzfjhu6sdQII0NJUS5JUTMyOTQzOC5JUV9DQVNIX0VRVUlWLjIwMDAuLi4uAQAAAN4GBQACAAAABzU0MS40MjYBCAAAAAUAAAABMQEAAAAKMTg0NTI1NTQyOQMAAAADMTYwAgAAAAQxMDk2BAAAAAEwBwAAAAk2LzEyLzIwMTcIAAAACTMvMzEvMjAxNwkAAAABMNaptKZzsdQIVmFTQ3Sx1AgfQ0lRLklRMzIzODU3LklRX0lORFVTVFJZX1NFQ1RPUgEAAAAR8QQA</t>
  </si>
  <si>
    <t>p3Ox1AglJlhDdLHUCBdDSVEuSVEyMjI5MzQyMjkuSVFfQ0lUWQEAAADVtEkNAwAAAAlDbGV2ZWxhbmQAKnSXCHWx1Ai8344burHUCCFDSVEuSV9VUzY1NTA0TEFLMzUuSVFfQk9ORF9DT1VQT04BAAAA7LgKAgIAAAAENS4yNQBzKzR1fbHUCFIJIH6tsdQIH0NJUS5JUTE5MDM1OC5JUV9GSUxJTkdfQ1VSUkVOQ1kBAAAAlucCAAMAAAADVVNEAAecfwh1sdQIfQKIG7qx1Ag=</t>
  </si>
  <si>
    <t>Healthcare</t>
  </si>
  <si>
    <t>Healthcare Services</t>
  </si>
  <si>
    <t>Consumer Discretionary</t>
  </si>
  <si>
    <t>Leisure Facilities</t>
  </si>
  <si>
    <t>Materials</t>
  </si>
  <si>
    <t>Steel</t>
  </si>
  <si>
    <t>Oil and Gas Equipment and Services</t>
  </si>
  <si>
    <t>Specialty Stores</t>
  </si>
  <si>
    <t>Industrials</t>
  </si>
  <si>
    <t>Construction Machinery and Heavy Trucks</t>
  </si>
  <si>
    <t>Financials</t>
  </si>
  <si>
    <t>Consumer Finance</t>
  </si>
  <si>
    <t>Electrical Components and Equipment</t>
  </si>
  <si>
    <t>Information Technology</t>
  </si>
  <si>
    <t>Semiconductors</t>
  </si>
  <si>
    <t>Biotechnology</t>
  </si>
  <si>
    <t>Advertising</t>
  </si>
  <si>
    <t>Trading Companies and Distributors</t>
  </si>
  <si>
    <t>Aluminum</t>
  </si>
  <si>
    <t>Real Estate</t>
  </si>
  <si>
    <t>Consumer Staples</t>
  </si>
  <si>
    <t>Tobacco</t>
  </si>
  <si>
    <t>Coal and Consumable Fuels</t>
  </si>
  <si>
    <t>Oil and Gas Exploration and Production</t>
  </si>
  <si>
    <t>Aerospace and Defense</t>
  </si>
  <si>
    <t>Commodity Chemicals</t>
  </si>
  <si>
    <t>Industrial Machinery</t>
  </si>
  <si>
    <t>Internet Software and Services</t>
  </si>
  <si>
    <t>Paper Products</t>
  </si>
  <si>
    <t>IT Consulting and Other Services</t>
  </si>
  <si>
    <t>Application Software</t>
  </si>
  <si>
    <t>Building Products</t>
  </si>
  <si>
    <t>Diversified Support Services</t>
  </si>
  <si>
    <t>Utilities</t>
  </si>
  <si>
    <t>Independent Power Producers and Energy Traders</t>
  </si>
  <si>
    <t>Oil and Gas Drilling</t>
  </si>
  <si>
    <t>Auto Parts and Equipment</t>
  </si>
  <si>
    <t>Technology Hardware, Storage and Peripherals</t>
  </si>
  <si>
    <t>Personal Products</t>
  </si>
  <si>
    <t>Oil and Gas Storage and Transportation</t>
  </si>
  <si>
    <t>Gold</t>
  </si>
  <si>
    <t>Education Services</t>
  </si>
  <si>
    <t>Homebuilding</t>
  </si>
  <si>
    <t>Food Retail</t>
  </si>
  <si>
    <t>Metal and Glass Containers</t>
  </si>
  <si>
    <t>Telecommunication Services</t>
  </si>
  <si>
    <t>Integrated Telecommunication Services</t>
  </si>
  <si>
    <t>Oil and Gas Refining and Marketing</t>
  </si>
  <si>
    <t>Construction and Engineering</t>
  </si>
  <si>
    <t>Casinos and Gaming</t>
  </si>
  <si>
    <t>Healthcare Equipment</t>
  </si>
  <si>
    <t>Commercial Printing</t>
  </si>
  <si>
    <t>Human Resource and Employment Services</t>
  </si>
  <si>
    <t>Apparel Retail</t>
  </si>
  <si>
    <t>Diversified Chemicals</t>
  </si>
  <si>
    <t>Renewable Electricity</t>
  </si>
  <si>
    <t>Movies and Entertainment</t>
  </si>
  <si>
    <t>Silver</t>
  </si>
  <si>
    <t>Apparel, Accessories and Luxury Goods</t>
  </si>
  <si>
    <t>Healthcare Facilities</t>
  </si>
  <si>
    <t>Pharmaceuticals</t>
  </si>
  <si>
    <t>Research and Consulting Services</t>
  </si>
  <si>
    <t>Specialized REITs</t>
  </si>
  <si>
    <t>Broadcasting</t>
  </si>
  <si>
    <t>Publishing</t>
  </si>
  <si>
    <t>Marine</t>
  </si>
  <si>
    <t>Life Sciences Tools and Services</t>
  </si>
  <si>
    <t>Copper</t>
  </si>
  <si>
    <t>Investment Banking and Brokerage</t>
  </si>
  <si>
    <t>Life and Health Insurance</t>
  </si>
  <si>
    <t>Leisure Products</t>
  </si>
  <si>
    <t>Communications Equipment</t>
  </si>
  <si>
    <t>Data Processing and Outsourced Services</t>
  </si>
  <si>
    <t>Diversified Metals and Mining</t>
  </si>
  <si>
    <t>Healthcare Supplies</t>
  </si>
  <si>
    <t>Office Services and Supplies</t>
  </si>
  <si>
    <t>Trucking</t>
  </si>
  <si>
    <t>Electronic Manufacturing Services</t>
  </si>
  <si>
    <t>Environmental and Facilities Services</t>
  </si>
  <si>
    <t>Restaurants</t>
  </si>
  <si>
    <t>Property and Casualty Insurance</t>
  </si>
  <si>
    <t>Managed Healthcare</t>
  </si>
  <si>
    <t>Specialty Chemicals</t>
  </si>
  <si>
    <t>Specialized Consumer Services</t>
  </si>
  <si>
    <t>Construction Materials</t>
  </si>
  <si>
    <t>Forest Products</t>
  </si>
  <si>
    <t>Thrifts and Mortgage Finance</t>
  </si>
  <si>
    <t>Highways and Railtracks</t>
  </si>
  <si>
    <t>Distributors</t>
  </si>
  <si>
    <t>Wireless Telecommunication Services</t>
  </si>
  <si>
    <t>Agricultural and Farm Machinery</t>
  </si>
  <si>
    <t>Real Estate Services</t>
  </si>
  <si>
    <t>FL</t>
  </si>
  <si>
    <t>CA</t>
  </si>
  <si>
    <t>IL</t>
  </si>
  <si>
    <t>TX</t>
  </si>
  <si>
    <t>Houston</t>
  </si>
  <si>
    <t>IN</t>
  </si>
  <si>
    <t>Evansville</t>
  </si>
  <si>
    <t>Irving</t>
  </si>
  <si>
    <t>OH</t>
  </si>
  <si>
    <t>Glenwillow</t>
  </si>
  <si>
    <t>Sunnyvale</t>
  </si>
  <si>
    <t>MA</t>
  </si>
  <si>
    <t>Cambridge</t>
  </si>
  <si>
    <t>TN</t>
  </si>
  <si>
    <t>Nashville</t>
  </si>
  <si>
    <t>CT</t>
  </si>
  <si>
    <t>Stamford</t>
  </si>
  <si>
    <t>NV</t>
  </si>
  <si>
    <t>Las Vegas</t>
  </si>
  <si>
    <t>West Chester</t>
  </si>
  <si>
    <t>Cleveland</t>
  </si>
  <si>
    <t>MD</t>
  </si>
  <si>
    <t>Baltimore</t>
  </si>
  <si>
    <t>PA</t>
  </si>
  <si>
    <t>Pittsburgh</t>
  </si>
  <si>
    <t>NC</t>
  </si>
  <si>
    <t>Morrisville</t>
  </si>
  <si>
    <t>VA</t>
  </si>
  <si>
    <t>Bristol</t>
  </si>
  <si>
    <t>South Bend</t>
  </si>
  <si>
    <t>CO</t>
  </si>
  <si>
    <t>Littleton</t>
  </si>
  <si>
    <t>UT</t>
  </si>
  <si>
    <t>Bonanza</t>
  </si>
  <si>
    <t>NY</t>
  </si>
  <si>
    <t>New York</t>
  </si>
  <si>
    <t>Sparks</t>
  </si>
  <si>
    <t>Buffalo</t>
  </si>
  <si>
    <t>Fort Worth</t>
  </si>
  <si>
    <t>WI</t>
  </si>
  <si>
    <t>MO</t>
  </si>
  <si>
    <t>St. Louis</t>
  </si>
  <si>
    <t>Redwood City</t>
  </si>
  <si>
    <t>OK</t>
  </si>
  <si>
    <t>Oklahoma City</t>
  </si>
  <si>
    <t>AZ</t>
  </si>
  <si>
    <t>Phoenix</t>
  </si>
  <si>
    <t>Cuyahoga Falls</t>
  </si>
  <si>
    <t>Dedham</t>
  </si>
  <si>
    <t>WA</t>
  </si>
  <si>
    <t>Perth</t>
  </si>
  <si>
    <t>Dallas</t>
  </si>
  <si>
    <t>Palm Beach Gardens</t>
  </si>
  <si>
    <t>Lake Forest</t>
  </si>
  <si>
    <t>Santa Clara</t>
  </si>
  <si>
    <t>Burlington</t>
  </si>
  <si>
    <t>United Kingdom</t>
  </si>
  <si>
    <t>London</t>
  </si>
  <si>
    <t>Plano</t>
  </si>
  <si>
    <t>ON</t>
  </si>
  <si>
    <t>Toronto</t>
  </si>
  <si>
    <t>AB</t>
  </si>
  <si>
    <t>Calgary</t>
  </si>
  <si>
    <t>GA</t>
  </si>
  <si>
    <t>Atlanta</t>
  </si>
  <si>
    <t>Denver</t>
  </si>
  <si>
    <t>SC</t>
  </si>
  <si>
    <t>San Antonio</t>
  </si>
  <si>
    <t>KY</t>
  </si>
  <si>
    <t>MN</t>
  </si>
  <si>
    <t>Eden Prairie</t>
  </si>
  <si>
    <t>QC</t>
  </si>
  <si>
    <t>Montréal</t>
  </si>
  <si>
    <t>Chesterfield</t>
  </si>
  <si>
    <t>Chertsey</t>
  </si>
  <si>
    <t>Indianapolis</t>
  </si>
  <si>
    <t>Rochester</t>
  </si>
  <si>
    <t>BC</t>
  </si>
  <si>
    <t>Richmond</t>
  </si>
  <si>
    <t>Bethesda</t>
  </si>
  <si>
    <t>Chicago</t>
  </si>
  <si>
    <t>Minneapolis</t>
  </si>
  <si>
    <t>San Diego</t>
  </si>
  <si>
    <t>Cayman Islands</t>
  </si>
  <si>
    <t>George Town</t>
  </si>
  <si>
    <t>DE</t>
  </si>
  <si>
    <t>Wilmington</t>
  </si>
  <si>
    <t>Pembroke Pines</t>
  </si>
  <si>
    <t>Newport Beach</t>
  </si>
  <si>
    <t>WY</t>
  </si>
  <si>
    <t>Gillette</t>
  </si>
  <si>
    <t>Boulder</t>
  </si>
  <si>
    <t>Cincinnati</t>
  </si>
  <si>
    <t>NH</t>
  </si>
  <si>
    <t>Greenland</t>
  </si>
  <si>
    <t>New Albany</t>
  </si>
  <si>
    <t>Franklin</t>
  </si>
  <si>
    <t>MI</t>
  </si>
  <si>
    <t>Detroit</t>
  </si>
  <si>
    <t>Frisco</t>
  </si>
  <si>
    <t>The Woodlands</t>
  </si>
  <si>
    <t>Canonsburg</t>
  </si>
  <si>
    <t>Reston</t>
  </si>
  <si>
    <t>Netherlands</t>
  </si>
  <si>
    <t>Schiphol-Rijk</t>
  </si>
  <si>
    <t>Coppell</t>
  </si>
  <si>
    <t>United States</t>
  </si>
  <si>
    <t>Kansas City</t>
  </si>
  <si>
    <t>LA</t>
  </si>
  <si>
    <t>Waggaman</t>
  </si>
  <si>
    <t>Mississauga</t>
  </si>
  <si>
    <t>DFW Airport</t>
  </si>
  <si>
    <t>Midland</t>
  </si>
  <si>
    <t>Greece</t>
  </si>
  <si>
    <t>Athens</t>
  </si>
  <si>
    <t>McLean</t>
  </si>
  <si>
    <t>Bermuda</t>
  </si>
  <si>
    <t>Hamilton</t>
  </si>
  <si>
    <t>Boston</t>
  </si>
  <si>
    <t>OR</t>
  </si>
  <si>
    <t>Portland</t>
  </si>
  <si>
    <t>Norcross</t>
  </si>
  <si>
    <t>Austin</t>
  </si>
  <si>
    <t>Chesterland</t>
  </si>
  <si>
    <t>Southfield</t>
  </si>
  <si>
    <t>Blue Ash</t>
  </si>
  <si>
    <t>Vancouver</t>
  </si>
  <si>
    <t>Alice</t>
  </si>
  <si>
    <t>East Perth</t>
  </si>
  <si>
    <t>North Vancouver</t>
  </si>
  <si>
    <t>Cisco</t>
  </si>
  <si>
    <t>Milwaukee</t>
  </si>
  <si>
    <t>Highland Heights</t>
  </si>
  <si>
    <t>NJ</t>
  </si>
  <si>
    <t>Waltham</t>
  </si>
  <si>
    <t>Independence</t>
  </si>
  <si>
    <t>Covington</t>
  </si>
  <si>
    <t>City of Industry</t>
  </si>
  <si>
    <t>Beasley</t>
  </si>
  <si>
    <t>Morris Plains</t>
  </si>
  <si>
    <t>Winston-Salem</t>
  </si>
  <si>
    <t>Luxembourg</t>
  </si>
  <si>
    <t>Jersey City</t>
  </si>
  <si>
    <t>Aberdeen</t>
  </si>
  <si>
    <t>Radnor</t>
  </si>
  <si>
    <t>Santa Monica</t>
  </si>
  <si>
    <t>Scottsdale</t>
  </si>
  <si>
    <t>Goose Creek</t>
  </si>
  <si>
    <t>Portlethen</t>
  </si>
  <si>
    <t>Simpsonville</t>
  </si>
  <si>
    <t>Tulsa</t>
  </si>
  <si>
    <t>Odessa</t>
  </si>
  <si>
    <t>QLD</t>
  </si>
  <si>
    <t>Brisbane</t>
  </si>
  <si>
    <t>Mashantucket</t>
  </si>
  <si>
    <t>Moon Township</t>
  </si>
  <si>
    <t>Edmonton</t>
  </si>
  <si>
    <t>PR</t>
  </si>
  <si>
    <t>San Juan</t>
  </si>
  <si>
    <t>Berwyn</t>
  </si>
  <si>
    <t>Greenwood Village</t>
  </si>
  <si>
    <t>Waterford</t>
  </si>
  <si>
    <t>Lisle</t>
  </si>
  <si>
    <t>Miami</t>
  </si>
  <si>
    <t>New Enterprise</t>
  </si>
  <si>
    <t>Tacoma</t>
  </si>
  <si>
    <t>Zebulon</t>
  </si>
  <si>
    <t>West Palm Beach</t>
  </si>
  <si>
    <t>Clayton</t>
  </si>
  <si>
    <t>Parsippany</t>
  </si>
  <si>
    <t>Broomfield</t>
  </si>
  <si>
    <t>Raritan</t>
  </si>
  <si>
    <t>Glenview</t>
  </si>
  <si>
    <t>Incline Village</t>
  </si>
  <si>
    <t>KS</t>
  </si>
  <si>
    <t>Morristown</t>
  </si>
  <si>
    <t>Lafayette</t>
  </si>
  <si>
    <t>Easton</t>
  </si>
  <si>
    <t>Guaynabo</t>
  </si>
  <si>
    <t>South Plainfield</t>
  </si>
  <si>
    <t>Sussex</t>
  </si>
  <si>
    <t>Tampa</t>
  </si>
  <si>
    <t>San Jose</t>
  </si>
  <si>
    <t>Huntington Beach</t>
  </si>
  <si>
    <t>Brentwood</t>
  </si>
  <si>
    <t>Silver Spring</t>
  </si>
  <si>
    <t>Durham</t>
  </si>
  <si>
    <t>IA</t>
  </si>
  <si>
    <t>Ames</t>
  </si>
  <si>
    <t>Auburn</t>
  </si>
  <si>
    <t>Alvarado</t>
  </si>
  <si>
    <t>Geyserville</t>
  </si>
  <si>
    <t>United Arab Emirates</t>
  </si>
  <si>
    <t>Dubai</t>
  </si>
  <si>
    <t>Irvine</t>
  </si>
  <si>
    <t>San Mateo</t>
  </si>
  <si>
    <t>South San Francisco</t>
  </si>
  <si>
    <t>Spring</t>
  </si>
  <si>
    <t>Wichita</t>
  </si>
  <si>
    <t>Sioux Falls</t>
  </si>
  <si>
    <t>Englewood</t>
  </si>
  <si>
    <t>Wayne</t>
  </si>
  <si>
    <t>Nashotah</t>
  </si>
  <si>
    <t>Montreal</t>
  </si>
  <si>
    <t>Sacramento</t>
  </si>
  <si>
    <t>Palo Alto</t>
  </si>
  <si>
    <t>Quincy</t>
  </si>
  <si>
    <t>ND</t>
  </si>
  <si>
    <t>West Fargo</t>
  </si>
  <si>
    <t>Savannah</t>
  </si>
  <si>
    <t>Glassport</t>
  </si>
  <si>
    <t>Anaheim</t>
  </si>
  <si>
    <t>Switzerland</t>
  </si>
  <si>
    <t>Westport</t>
  </si>
  <si>
    <t>New Zealand</t>
  </si>
  <si>
    <t>Auckland</t>
  </si>
  <si>
    <t>Bahamas</t>
  </si>
  <si>
    <t>Nassau</t>
  </si>
  <si>
    <t>Niagara Falls</t>
  </si>
  <si>
    <t>Marksville</t>
  </si>
  <si>
    <t>Laval</t>
  </si>
  <si>
    <t>Memphis</t>
  </si>
  <si>
    <t>Campbell</t>
  </si>
  <si>
    <t>AL</t>
  </si>
  <si>
    <t>Birmingham</t>
  </si>
  <si>
    <t>Baar</t>
  </si>
  <si>
    <t>Peachtree City</t>
  </si>
  <si>
    <t>Portsmouth</t>
  </si>
  <si>
    <t>AR</t>
  </si>
  <si>
    <t>Little Rock</t>
  </si>
  <si>
    <t>Overland Park</t>
  </si>
  <si>
    <t>Emeryville</t>
  </si>
  <si>
    <t>Secaucus</t>
  </si>
  <si>
    <t>INR</t>
  </si>
  <si>
    <t>LzMxLzIwMTcJAAAAATAKsEyec7HUCD6KtcS7sdQIHUNJUS5JX1VTMTE5ODE4QUM2My5JUV9BTVRfT1VUAQAAAE8f0AECAAAACTExMi4xNzcxMgCXzrx1fbHUCFIJIH6tsdQIKUNJUS5JUTE3ODk5MDkuSVFfVE9UQUxfUFJJTkNJUEFMLjIwMDAuLi4uAQAAANVPGwACAAAACDEyMDEuMTU3AQgAAAAFAAAAATIBAAAACjE4NDE0NjcxMDQDAAAAAzE2MAIAAAAFMjE5OTkEAAAAATAHAAAACTYvMTIvMjAxNwgAAAAJMy8zMS8yMDE3CQAAAAEwzE2ypnOx1AhWYVNDdLHUCB9DSVEuSVExMzAxNDcwNzMuSVFfRUJJVERBLjIwMDAuAQAAAAHjwQcCAAAABjMzLjYxOAEIAAAABQAAAAExAQAAAAoxODQyMjQ2Njc5AwAAAAMxNjACAAAABDQwNTEEAAAAATAHAAAACTYvMTIvMjAxNwgAAAAJMy8zMS8yMDE3CQAAAAEwisQCnnOx1AhvRl4KdbHUCBNDSVEuSVEyODk5MC5JUV9DSVRZAQAAAD5xAAADAAAACU5hc2h2aWxsZQD2OBUJdbHUCIiPoBu6sdQIH0NJUS5JUTI5NzE3OS5JUV9JTkRVU1RSWV9TRUNUT1IBAAAA24gEAAMAAAAJTWF0ZXJpYWxzAJvCHgl1sdQILmmYG7qx1AgxQ0lRLklRMzYxNjgxOTYuSVFfQ0FTSF9FUVVJVi4yMDAwLjMvMzEvMjAxNy4uLlVTRAEAAAAE4icCAgAAAAYxMS41MTQBCAAAAAUAAAABMQEAAAAKMTg0MjA1NTM3NAMAAAADMTYwAgAAAAQxMDk2BAAAAAEwBwAAAAkzLzMxLzIwMTcIAAAACTMv</t>
  </si>
  <si>
    <t>MzEvMjAxNwkAAAABMOBRmJxzsdQIuXnRubux1AghQ0lRLklROTMwMjYuSVFfUEVSSU9EREFURV9CUy4xOTk5AQAAAGJrAQAFAAAACTYvMzAvMjAxMwCKxAKec7HUCIl6rRu6sdQIHkNJUS5JUTQ0MjIxOTcuSVFfUEVSSU9EREFURV9CUwEAAAA1ekMABQAAAAoxMi8yNy8yMDE1AJzWEgl1sdQI5NyvG7qx1AgdQ0lRLklRMzk4MTQ0LklRX1BFUklPRERBVEVfQlMBAAAAQBMGAAUAAAAJOS8zMC8yMDE1ALMQlQh1sdQIpranG7qx1AgcQ0lRLklRMzQzMDg2LklRX0VCSVREQS4yMDAwLgEAAAAuPAUAAgAAAAY4NC4zNjYBCAAAAAUAAAABMQEAAAAKMTQ1OTY1OTMyOQMAAAADMTYwAgAAAAQ0MDUxBAAAAAEwBwAAAAk2LzEyLzIwMTcIAAAACTUvMjcvMjAxMQkAAAABMIrEAp5zsdQI2AtECnWx1AgnQ0lRLklRNTE1ODE4OTguSVFfQ0FTSF9FUVVJVi4yMDAwLi0uLi4wBQAAAAAAAAAIAAAAFShJbnZhbGlkIFRpbWUgUGVyaW9kKeBRmJxzsdQIuXnRubux1AglQ0lRLklRMTA1NzQ3My5JUV9MRVZFUkVEX0ZDRi4yMDAwLi4uLgEAAADBIhAAAgAAAAoxMTIuMzkzODc1AQgAAAAFAAAAATEBAAAACjE4Mzk0NTM0OTQDAAAAAzE2MAIAAAAENDQyMgQAAAABMAcAAAAJNi8xMi8yMDE3CAAAAAgyLzMvMjAxNwkAAAABMNaptKZzsdQIVQBRQ3Sx1AgYQ0lRLklRMTI3MjU1Nzg0LklRX1NUQVRFAQAAAOjElQcDAAAAAACXre8I</t>
  </si>
  <si>
    <t>MzQDAAAAAzE2MAIAAAAENDA1MQQAAAABMAcAAAAJNi8xMi8yMDE3CAAAAAkzLzMxLzIwMTcJAAAAATDL//2dc7HUCFpaUgp1sdQIMENJUS5JUTI5NTA4MC5JUV9MRVZFUkVEX0ZDRi4yMDAwLjMvMzEvMjAxNy4uLlVTRAEAAACogAQAAgAAAAY0Ny41NzIBCAAAAAUAAAABMQEAAAAKMTg0MDQ5MTY0MQMAAAADMTYwAgAAAAQ0NDIyBAAAAAEwBwAAAAkzLzMxLzIwMTcIAAAACTMvMzEvMjAxNwkAAAABMAqwTJ5zsdQIPoq1xLux1AggQ0lRLklRMjU0MDQyNTUwLklRX0VCSVREQS4yMDAwLi0FAAAAAAAAAAgAAAAVKEludmFsaWQgVGltZSBQZXJpb2QphxCKCXWx1AimobQburHUCCBDSVEuSVExMzI4NTguSVFfUFJJTUFSWV9JTkRVU1RSWQEAAAD6BgIAAwAAACJPaWwgYW5kIEdhcyBFcXVpcG1lbnQgYW5kIFNlcnZpY2VzANVyjAl1sdQIiI+gG7qx1AgdQ0lRLklfVVMxMDY3NzdBQjExLklRX0FNVF9PVVQBAAAAzFSsAQIAAAAGMzAyLjI1AJfOvHV9sdQId6Ydfq2x1AgpQ0lRLklRMTQxODI3NTAzLklRX0VCSVREQS4yMDAwLjEyLzMxLzIwMTYBAAAArx10CAIAAAAGODUuMDU2AQgAAAAFAAAAATEBAAAACjE4Mjc2MTI0MzADAAAAAzE2MAIAAAAENDA1MQQAAAABMAcAAAAKMTIvMzEvMjAxNggAAAAKMTIvMzEvMjAxNgkAAAABMMv//Z1zsdQIpranG7qx1AgmQ0lRLklRMzkxNTMzMjEuSVFfTEVWRVJFRF9GQ0Yu</t>
  </si>
  <si>
    <t>MjAwMC4uLi4BAAAAqW5VAgIAAAAGNTEwLjI1AQgAAAAFAAAAATEBAAAACjE4NDA0NjMzODkDAAAAAzE2MAIAAAAENDQyMgQAAAABMAcAAAAJNi8xMi8yMDE3CAAAAAkzLzMxLzIwMTcJAAAAATDWqbSmc7HUCFZhU0N0sdQIIkNJUS5JX1VTMTg0NTAyQkc2My5JUV9ERUZBVUxUX1RZUEUBAAAA70sQAgMAAAAAAPRqvXV9sdQIU3DKHLex1Ag0Q0lRLklRMTY5ODI0LklRX1RPVEFMX1BSSU5DSVBBTC4yMDAwLjYvMzAvMjAwMC4uLlVTRAEAAABglwIAAwAAAAAAPk+Qn3Ox1Ah/Z8e5u7HUCCBDSVEuSVE4NTk4MDI5LklRX0ZJTElOR19DVVJSRU5DWQEAAAANMoMAAwAAAANVU0QAnNYSCXWx1AguaZgburHUCBxDSVEuSVEyNTMwNC5JUV9QRVJJT0REQVRFX0JTAQAAANhiAAAFAAAACTMvMzEvMjAxNwC811sIdbHUCLEXqxu6sdQIJUNJUS5JUTM1MDE4NS5JUV9FQklUREEuMjAwMC40LzI4LzIwMTcBAAAA6VcFAAIAAAAGMzguNzU3AQgAAAAFAAAAAjI5AgAAAAQ0MDUxAQAAAAoxODQ2NDcxNzM1AwAAAAMxNjAEAAAAATAHAAAACTQvMjgvMjAxNwgAAAAJNC8yOC8yMDE3CQAAAAEwy//9nXOx1AgjtbkburHUCCBDSVEuSVEyNjQ3MDc5NDYuSVFfRUJJVERBLjIwMDAuLQUAAAABAAAACAAAABUoSW52YWxpZCBUaW1lIFBlcmlvZCmJPH0IdbHUCIk8fQh1sdQIMkNJUS5JUTEyNjY2NDg5LklRX0xFVkVSRURfRkNGLjIw</t>
  </si>
  <si>
    <t>MDAuMy8zMS8yMDE3Li4uVVNEAQAAAHlGwQACAAAABjYzLjQyNQEIAAAABQAAAAExAQAAAAoxODQwNDg5OTc5AwAAAAMxNjACAAAABDQ0MjIEAAAAATAHAAAACTMvMzEvMjAxNwgAAAAJMy8zMS8yMDE3CQAAAAEwCrBMnnOx1Ai6J7PEu7HUCCZDSVEuSVExNDA5MDM3MTUuSVFfQ0FTSF9FUVVJVi4yMDAwLi4uLgEAAAAjBWYIAwAAAAAAvPYfp3Ox1AglJlhDdLHUCB9DSVEuSVEyOTEyNTAuSVFfSU5EVVNUUllfU0VDVE9SAQAAALJxBAADAAAAC0luZHVzdHJpYWxzAJet7wh1sdQI0waWG7qx1AgjQ0lRLklfVVM0MjgwNDBDUzY4LklRX01BVFVSSVRZX0RBVEUBAAAArYIFAAUAAAAKMTAvMTUvMjAyNADGHL11fbHUCHemHX6tsdQII0NJUS5JUTI5MTI4Ni5JUV9DQVNIX0VRVUlWLjIwMDAuLi4uAQAAANZxBAACAAAABjQ4LjQ0MwEIAAAABQAAAAExAQAAAAoxODMyNjM0MDg2AwAAAAMxNjACAAAABDEwOTYEAAAAATAHAAAACTYvMTIvMjAxNwgAAAAJMS8yOC8yMDE3CQAAAAEwvPYfp3Ox1AhWYVNDdLHUCBVDSVEuSVExNjg0MzEwLklRX0NJVFkBAAAAVrMZAAMAAAAHQnVmZmFsbwD+SaQJdbHUCCTyohu6sdQIIkNJUS5JX1VTMDMyMzZNQUY4Ni5JUV9ERUZBVUxUX1RZUEUBAAAA3FCnAQMAAAAAAFbqX9C2sdQIU3DKHLex1AgfQ0lRLklRMzEyNzU1MzYuSVFfUEVSSU9EREFURV9JUwEAAAAQOt0BBQAAAAkzLzMx</t>
  </si>
  <si>
    <t>LzIwMTcAlOehCXWx1Agk8qIburHUCB9DSVEuSVEyOTE2MTU0OTUuSVFfRUJJVERBLjIwMDAuAQAAAAezYREDAAAAAACKxAKec7HUCBwzSwp1sdQIIENJUS5JUTk2MDU4Mi5JUV9QUklNQVJZX0lORFVTVFJZAQAAAEaoDgADAAAAEExlaXN1cmUgUHJvZHVjdHMAvNdbCHWx1Ag7iosburHUCCNDSVEuSV9VUzI5MjY5UUFCMzIuSVFfTUFUVVJJVFlfREFURQEAAADPo+sCBQAAAAkxMC8xLzIwMjEAxhy9dX2x1AhSCSB+rbHUCBdDSVEuSVEzMzgzMjYyNC5JUV9TVEFURQEAAACwPgQCAwAAAAJQQQD2OBUJdbHUCFPKmxu6sdQIIkNJUS5JUTIyNjM4Mzc5My5JUV9GSUxJTkdfQ1VSUkVOQ1kBAAAAsVd+DQMAAAAAAAecfwh1sdQIlrCLG7qx1Ag2Q0lRLklRMzA4MjI2MDEuSVFfVE9UQUxfUFJJTkNJUEFMLjIwMDAuMy8zMS8yMDE3Li4uVVNEAQAAAMlQ1gECAAAACjgyMy40NTA2NzYBCAAAAAUAAAABMgEAAAAKMTg0MDg4MzA4NAMAAAADMTYwAgAAAAUyMTk5OQQAAAABMAcAAAAJMy8zMS8yMDE3CAAAAAkzLzMxLzIwMTcJAAAAATDK2jydc7HUCH9nx7m7sdQII0NJUS5JUTI5MTM4NS5JUV9DQVNIX0VRVUlWLjIwMDAuLi4uAQAAADlyBAACAAAABzUxOS43NzEBCAAAAAUAAAABMQEAAAAKMTg0MDQyNzgxNgMAAAADMTYwAgAAAAQxMDk2BAAAAAEwBwAAAAk2LzEyLzIwMTcIAAAACTMvMzEvMjAxNwkAAAABMLz2H6dz</t>
  </si>
  <si>
    <t>sdQIVmFTQ3Sx1AgjQ0lRLklfVVM4MzQxNVRBQzUzLklRX01BVFVSSVRZX0RBVEUBAAAAm7fDAAUAAAAJMTAvMS8yMDE5ANxDvXV9sdQIUgkgfq2x1AgiQ0lRLklRMzkwMjI1LklRX1BFUklPRERBVEVfQlMuMTk5OQEAAABR9AUABQAAAAoxMi8zMS8yMDE2AIrEAp5zsdQIsRerG7qx1AgUQ0lRLklRMzYwOTYuSVFfU1RBVEUBAAAAAI0AAAMAAAACTUQA1XKMCXWx1AiIj6AburHUCC5DSVEuSVEzNDIyNS5JUV9DQVNIX0VRVUlWLjIwMDAuNi8zMC8yMDE2Li4uVVNEAQAAALGFAAACAAAABjYwLjczMQEIAAAABQAAAAExAQAAAAoxODAxOTg1ODEzAwAAAAMxNjACAAAABDEwOTYEAAAAATAHAAAACTYvMzAvMjAxNggAAAAJNi8zMC8yMDE2CQAAAAEwlrWanHOx1Ahn0cy5u7HUCCJDSVEuSV9VUzExOTgxOEFDNjMuSVFfREVGQVVMVF9UWVBFAQAAAE8f0AEDAAAAAACXzrx1fbHUCFNwyhy3sdQIL0NJUS5JUTM0ODg5My5JUV9DQVNIX0VRVUlWLjIwMDAuMy8zMS8yMDE3Li4uVVNEAQAAAN1SBQACAAAABTE1OS44AQgAAAAFAAAAATEBAAAACjE4Mzk4MDQzODADAAAAAzE2MAIAAAAEMTA5NgQAAAABMAcAAAAJMy8zMS8yMDE3CAAAAAkzLzMxLzIwMTcJAAAAATDgUZicc7HUCKAcu7m7sdQIFENJUS5JUTMyNTk2LklRX1NUQVRFAQAAAFR/AAADAAAAAkFaALMQlQh1sdQITKSTG7qx1AgoQ0lRLklRMjE2NTcyMDU2LklR</t>
  </si>
  <si>
    <t>X0NBU0hfRVFVSVYuMjAwMC4tLi4uMAUAAAAAAAAACAAAABUoSW52YWxpZCBUaW1lIFBlcmlvZCk+ZQidc7HUCGgt0Lm7sdQIIUNJUS5JUTE1NTEyNTMuSVFfUFJJTUFSWV9JTkRVU1RSWQEAAACVqxcAAwAAAAhBbHVtaW51bQCbwh4JdbHUCNMGlhu6sdQIIENJUS5JUTE4NDEyODI0MC5JUV9QRVJJT0REQVRFX0JTAQAAAPCS+QoFAAAACTMvMzEvMjAxNwBOOHIJdbHUCIl6rRu6sdQIHUNJUS5JUTI1OTIxMi5JUV9QRVJJT0REQVRFX0JTAQAAAIz0AwAFAAAACTMvMzEvMjAxNwCU56EJdbHUCOTcrxu6sdQII0NJUS5JUTM2NTExNC5JUV9DQVNIX0VRVUlWLjIwMDAuLi4uAQAAADqSBQACAAAABTIuMzkxAQgAAAAFAAAAATEBAAAACjE4NDE1NjUwNTkDAAAAAzE2MAIAAAAEMTA5NgQAAAABMAcAAAAJNi8xMi8yMDE3CAAAAAkzLzMxLzIwMTcJAAAAATC89h+nc7HUCCUmWEN0sdQIH0NJUS5JUTI3NzQyNDI4LklRX1BFUklPRERBVEVfQlMBAAAA3FCnAQUAAAAJMy8zMS8yMDE3ALycIgh1sdQIpranG7qx1AgwQ0lRLklRMzM5Mzg0LklRX0NBU0hfRVFVSVYuMjAwMC4xMC8yOC8yMDE1Li4uVVNEAQAAALgtBQACAAAABjEyLjk0MQEIAAAABQAAAAExAQAAAAoxNzY5MzIxNzAwAwAAAAMxNjACAAAABDEwOTYEAAAAATAHAAAACjEwLzI4LzIwMTUIAAAACjEwLzI4LzIwMTUJAAAAATCoxwqdc7HUCCxExbm7sdQIKENJ</t>
  </si>
  <si>
    <t>Li4wBQAAAAAAAAAIAAAAFShJbnZhbGlkIFRpbWUgUGVyaW9kKQxmbZxzsdQIFIq2ubux1Ag0Q0lRLklRMzU2MjY0LklRX1RPVEFMX1BSSU5DSVBBTC4yMDAwLjMvMzEvMjAxNy4uLlVTRAEAAACobwUAAgAAAAcyNTcuODE1AQgAAAAFAAAAATIBAAAACjE4NDE1NDg4NzYDAAAAAzE2MAIAAAAFMjE5OTkEAAAAATAHAAAACTMvMzEvMjAxNwgAAAAJMy8zMS8yMDE3CQAAAAEwHgJEnXOx1AiJJLi5u7HUCCJDSVEuSV9VUzE3OTU4NEFRMDYuSVFfREVGQVVMVF9UWVBFAQAAANz9AwADAAAAAACXzrx1fbHUCFNwyhy3sdQIH0NJUS5JUTM5ODE0NC5JUV9JTkRVU1RSWV9TRUNUT1IBAAAAQBMGAAMAAAAGRW5lcmd5ACp0lwh1sdQITKSTG7qx1AgXQ0lRLklRNjI2NzA4NzIuSVFfU1RBVEUBAAAAGEi8AwMAAAACVFgAvNdbCHWx1Ah9AogburHUCB1DSVEuSV9VUzY2NTUzMUFEMTEuSVFfQU1UX09VVAEAAADJUNYBAgAAAAMyMDAAxhy9dX2x1AhSCSB+rbHUCBVDSVEuSVEyNTM1NjY2LklRX0NJVFkBAAAA8rAmAAMAAAAGRGVudmVyAAecfwh1sdQIc5+FG7qx1AgvQ0lRLklROTQ3MzQuSVFfTEVWRVJFRF9GQ0YuMjAwMC40LzMwLzIwMTcuLi5VU0QBAAAADnIBAAMAAAAAAAqwTJ5zsdQIbQG1xLux1AgnQ0lRLklRMzU2NDUuSVFfVE9UQUxfUFJJTkNJUEFMLjIwMDAuLi4uAQAAAD2LAAADAAAAAAC89h+nc7HUCCUmWEN0</t>
  </si>
  <si>
    <t>sdQII0NJUS5JUTY5NDI2NC5JUV9DQVNIX0VRVUlWLjIwMDAuLi4uAQAAAPiXCgADAAAAAAC89h+nc7HUCNHDVUN0sdQII0NJUS5JX1VTNDM3NDE0QUIxOS5JUV9NQVRVUklUWV9EQVRFAQAAAMMlRQ0FAAAACTEwLzEvMjAyNgCXzrx1fbHUCHemHX6tsdQII0NJUS5JUTI0NjIxNDcxMi5JUV9QUklNQVJZX0lORFVTVFJZAQAAADjwrA4DAAAAHFRocmlmdHMgYW5kIE1vcnRnYWdlIEZpbmFuY2UAKnSXCHWx1AjTBpYburHUCCtDSVEuSVEyMjI5MzQyMjkuSVFfVE9UQUxfUFJJTkNJUEFMLjIwMDAuLi4uAQAAANW0SQ0DAAAAAAC89h+nc7HUCNHDVUN0sdQIIUNJUS5JUTQ4OTAzMDYuSVFfUFJJTUFSWV9JTkRVU1RSWQEAAADCnkoAAwAAABNIZWFsdGhjYXJlIFNlcnZpY2VzAP5JpAl1sdQIJPKiG7qx1AguQ0lRLklRMTY4ODY0LklRX0NBU0hfRVFVSVYuMjAwMC40LzEvMjAxNy4uLlVTRAEAAACgkwIAAgAAAAM3MjIBCAAAAAUAAAABMQEAAAAKMTg0MDk3MzU3MgMAAAADMTYwAgAAAAQxMDk2BAAAAAEwBwAAAAg0LzEvMjAxNwgAAAAINC8xLzIwMTcJAAAAATCoxwqdc7HUCHQmt7m7sdQIJENJUS5JUTM5MTM5Ni5JUV9MRVZFUkVEX0ZDRi4yMDAwLi4uLgEAAADk+AUAAgAAAAktMzkuMzcwMjUBCAAAAAUAAAABMQEAAAAKMTg0MTc5NDMzNwMAAAADMTYwAgAAAAQ0NDIyBAAAAAEwBwAAAAk2LzEyLzIwMTcIAAAA</t>
  </si>
  <si>
    <t>CTMvMzEvMjAxNwkAAAABMNaptKZzsdQIVQBRQ3Sx1AgfQ0lRLklRMjk4MTc2LklRX0ZJTElOR19DVVJSRU5DWQEAAADAjAQAAwAAAANVU0QAhxCKCXWx1AhKGpsburHUCDJDSVEuSVEyNDE4OTE0NjcuSVFfQ0FTSF9FUVVJVi4yMDAwLjMvMzEvMjAxNy4uLlVTRAEAAACL+GoOAgAAAAY0MS40NzYBCAAAAAUAAAABMQEAAAAKMTg0MTk5ODUwNAMAAAADMTYwAgAAAAQxMDk2BAAAAAEwBwAAAAkzLzMxLzIwMTcIAAAACTMvMzEvMjAxNwkAAAABMJa1mpxzsdQInwfGubux1AgdQ0lRLklfVVM4NjczMllBSjgyLklRX0FNVF9PVVQBAAAAADMFAAIAAAADMzEwAMYcvXV9sdQIUgkgfq2x1AgjQ0lRLklfVVM0MTM2MjdBVzAwLklRX01BVFVSSVRZX0RBVEUBAAAAoB0wAAUAAAAJMTAvMS8yMDE3AF0ENHV9sdQIUgkgfq2x1AggQ0lRLklRMTQxODI3NTAzLklRX1BFUklPRERBVEVfSVMBAAAArx10CAUAAAAKMTIvMzEvMjAxNgC811sIdbHUCMZ0jBu6sdQIIkNJUS5JUTkyNzU3LklRX0NBU0hfRVFVSVYuMjAwMC4uLi4BAAAAVWoBAAIAAAAGNTEuOTUxAQgAAAAFAAAAATEBAAAACjE2MTk1NzExOTkDAAAAAzE2MAIAAAAEMTA5NgQAAAABMAcAAAAJNi8xMi8yMDE3CAAAAAg1LzQvMjAxMwkAAAABMLz2H6dzsdQIJSZYQ3Sx1AgiQ0lRLklfVVM2NDAyMDRBQjk1LklRX0RFRkFVTFRfVFlQRQEAAADWcQQAAwAAAAAA9Gq9</t>
  </si>
  <si>
    <t>dX2x1AhTcMoct7HUCDFDSVEuSVE4NTk4MDI5LklRX0xFVkVSRURfRkNGLjIwMDAuMy8zMS8yMDE3Li4uVVNEAQAAAA0ygwACAAAACDIyNzkuMzc1AQgAAAAFAAAAATEBAAAACjE4NDAzNTAwOTcDAAAAAzE2MAIAAAAENDQyMgQAAAABMAcAAAAJMy8zMS8yMDE3CAAAAAkzLzMxLzIwMTcJAAAAATAKsEyec7HUCFgqtMS7sdQIN0NJUS5JUTEzMDE0NzA3My5JUV9UT1RBTF9QUklOQ0lQQUwuMjAwMC4zLzMxLzIwMTcuLi5VU0QBAAAAAePBBwMAAAAAAKKeQZ1zsdQIP4C6ubux1AggQ0lRLklRMzM4ODI1LklRX1BSSU1BUllfSU5EVVNUUlkBAAAAiSsFAAMAAAAmT2lsIGFuZCBHYXMgRXhwbG9yYXRpb24gYW5kIFByb2R1Y3Rpb24AvNdbCHWx1AiC/4sburHUCBRDSVEuSVEzNDkwODkuSVFfQ0lUWQEAAAChUwUAAwAAAAdIb3VzdG9uAPY4FQl1sdQILmmYG7qx1AghQ0lRLklRMjg4MDEyMTMuSVFfRklMSU5HX0NVUlJFTkNZAQAAAL14twEDAAAAAACzEJUIdbHUCNMGlhu6sdQIH0NJUS5JUTMwNzY0NTM4LklRX1BFUklPRERBVEVfQlMBAAAA+m3VAQMAAAACTkEATjhyCXWx1AhLP7IburHUCCNDSVEuSV9VUzQ3MDM1NUFGNTguSVFfTUFUVVJJVFlfREFURQEAAABiawEABQAAAAkxMi8xLzIwMTUAl868dX2x1AhSCSB+rbHUCCFDSVEuSV9VUzg3NDg0SkFBODguSVFfQk9ORF9DT1VQT04BAAAAl75sDQIAAAAEOS43</t>
  </si>
  <si>
    <t>bZxzsdQI+4u1ubux1AgpQ0lRLklRNDQ1MzI4Mi5JUV9UT1RBTF9QUklOQ0lQQUwuMjAwMC4uLi4BAAAAovNDAAMAAAAAALz2H6dzsdQI0cNVQ3Sx1AgrQ0lRLklRNDQ1MzI4Mi5JUV9UT1RBTF9QUklOQ0lQQUwuMjAwMC4tLi4uMAUAAAAAAAAACAAAABUoSW52YWxpZCBUaW1lIFBlcmlvZCk+ZQidc7HUCLmYy7m7sdQIHkNJUS5JUTE4MjcxMDAuSVFfUEVSSU9EREFURV9CUwEAAAAc4RsAAwAAAAJOQQBr/oEIdbHUCLEXqxu6sdQIFkNJUS5JUTIzMjcwOTI5LklRX0NJVFkBAAAAERZjAQMAAAAOU2FsdCBMYWtlIENpdHkA1XKMCXWx1AhlLZ4burHUCChDSVEuSVEyOTgxNzYuSVFfVE9UQUxfUFJJTkNJUEFMLjIwMDAuLi4uAQAAAMCMBAACAAAABDY3ODkBCAAAAAUAAAABMgEAAAAKMTgzOTgzNDc2OAMAAAADMTYwAgAAAAUyMTk5OQQAAAABMAcAAAAJNi8xMi8yMDE3CAAAAAkzLzMxLzIwMTcJAAAAATC89h+nc7HUCCUmWEN0sdQIIUNJUS5JX1VTNTUyNzZHQUEzMS5JUV9CT05EX0NPVVBPTgEAAABVfXwAAgAAAAgxMi40MTg0NADcQ711fbHUCFIJIH6tsdQIJENJUS5JUTMzNzY1LklRX0VCSVREQS4yMDAwLjMvMzEvMjAxNwEAAADlgwAAAgAAAAcxNDUuNzg1AQgAAAAFAAAAATEBAAAACjE4NDA1OTU3MjIDAAAAAzE2MAIAAAAENDA1MQQAAAABMAcAAAAJMy8zMS8yMDE3CAAAAAkzLzMxLzIwMTcJAAAAATDL</t>
  </si>
  <si>
    <t>//2dc7HUCKa2pxu6sdQIIENJUS5JUTE0MjQ1MTY1Ny5JUV9FQklUREEuMjAwMC4tBQAAAAAAAAAIAAAAFShJbnZhbGlkIFRpbWUgUGVyaW9kKQecfwh1sdQIpranG7qx1AgfQ0lRLklRMTA4Mzg5OTIuSVFfUEVSSU9EREFURV9CUwEAAADQY6UABQAAAAk5LzMwLzIwMTUA/kmkCXWx1AgjtbkburHUCBhDSVEuSVEyNzA3NDUxODIuSVFfU1RBVEUBAAAAXj4jEAMAAAACVFgA/kmkCXWx1AhTypsburHUCCdDSVEuSVExMDIyNjc2NTIuSVFfTEVWRVJFRF9GQ0YuMjAwMC4uLi4BAAAABHsYBgIAAAALLTI1NC42NTAyMjEBCAAAAAUAAAABMQEAAAAKMTc2NDQ2NTY1MgMAAAADMTYwAgAAAAQ0NDIyBAAAAAEwBwAAAAk2LzEyLzIwMTcIAAAACTkvMzAvMjAxNQkAAAABMNaptKZzsdQIVQBRQ3Sx1AgxQ0lRLklRMTc4OTkwOS5JUV9MRVZFUkVEX0ZDRi4yMDAwLjMvMzEvMjAxNy4uLlVTRAEAAADVTxsAAgAAAAoyNDcuNTIyNjI1AQgAAAAFAAAAATEBAAAACjE4NDE0NjcxMDQDAAAAAzE2MAIAAAAENDQyMgQAAAABMAcAAAAJMy8zMS8yMDE3CAAAAAkzLzMxLzIwMTcJAAAAATAKsEyec7HUCJx4tMS7sdQII0NJUS5JUTMyNTk2LklRX0VCSVREQS4yMDAwLjQvMS8yMDEyAQAAAFR/AAACAAAABzEyNC4zMTYBCAAAAAUAAAABMQEAAAAKMTU0NDQ3OTgzMgMAAAADMTYwAgAAAAQ0MDUxBAAAAAEwBwAAAAg0LzEvMjAxMggA</t>
  </si>
  <si>
    <t>MTcIAAAACTMvMzEvMjAxNwkAAAABMOBRmJxzsdQI4Jm4ubux1AgfQ0lRLklRMTM3MzA4ODAzLklRX0VCSVREQS4yMDAwLgEAAACDKi8IAwAAAAAAisQCnnOx1AhDC2MKdbHUCCFDSVEuSVE0NzYyMDQyLklRX1BSSU1BUllfSU5EVVNUUlkBAAAAuqlIAAMAAAAcRGl2ZXJzaWZpZWQgU3VwcG9ydCBTZXJ2aWNlcwD+SaQJdbHUCH9UpRu6sdQIF0NJUS5JUTEzMjUxMzIyMS5JUV9DSVRZAQAAAMX95QcDAAAABVBsYW5vAP5JpAl1sdQIZS2eG7qx1AglQ0lRLklRMjkzNjQ1LklRX0VCSVREQS4yMDAwLjMvMzEvMjAxNwEAAAANewQAAgAAAAU4NDMuMQEIAAAABQAAAAExAQAAAAoxODQwMTk3OTAzAwAAAAMxNjACAAAABDQwNTEEAAAAATAHAAAACTMvMzEvMjAxNwgAAAAJMy8zMS8yMDE3CQAAAAEwo01KnnOx1AixF6sburHUCCNDSVEuSVEyMDk2NDQyMzQuSVFfUFJJTUFSWV9JTkRVU1RSWQEAAADK6n4MAwAAABJFbGVjdHJpYyBVdGlsaXRpZXMAsxCVCHWx1AjGdIwburHUCCBDSVEuSVExMzE3NDM3NDQuSVFfRUJJVERBLjIwMDAuLQUAAAAAAAAACAAAABUoSW52YWxpZCBUaW1lIFBlcmlvZCm811sIdbHUCKa2pxu6sdQIFkNJUS5JUTgzNTg1OTc0LklRX0NJVFkBAAAAtmv7BAMAAAAHSG91c3RvbgD+SaQJdbHUCIiPoBu6sdQIJENJUS5JUTMwMzk2MTU4LklRX1BFUklPRERBVEVfQlMuMTk5OQEAAAD+zs8BBQAA</t>
  </si>
  <si>
    <t>AAoxMi8zMS8yMDE2AIrEAp5zsdQIf1SlG7qx1AgwQ0lRLklRMjk4MTc2LklRX0xFVkVSRURfRkNGLjIwMDAuMy8zMS8yMDE3Li4uVVNEAQAAAMCMBAACAAAACDMzMDcuNjI1AQgAAAAFAAAAATEBAAAACjE4Mzk4MzQ3NjgDAAAAAzE2MAIAAAAENDQyMgQAAAABMAcAAAAJMy8zMS8yMDE3CAAAAAkzLzMxLzIwMTcJAAAAATAKsEyec7HUCGBis8S7sdQIJkNJUS5JUTIwOTY0NDIzNC5JUV9DQVNIX0VRVUlWLjIwMDAuLi4uAQAAAMrqfgwDAAAAAADWqbSmc7HUCFZhU0N0sdQIH0NJUS5JUTI0NjIxNDcxMi5JUV9DT1VOVFJZX05BTUUBAAAAOPCsDgMAAAANVW5pdGVkIFN0YXRlcwCjTUqec7HUCMZ0jBu6sdQIHkNJUS5JUTM0MDk1Njg3LklRX0VCSVREQS4yMDAwLgEAAABHQggCAgAAAAU0LjU5OAEIAAAABQAAAAExAQAAAAoxODQzMzYzMTg2AwAAAAMxNjACAAAABDQwNTEEAAAAATAHAAAACTYvMTIvMjAxNwgAAAAJMy8zMS8yMDE3CQAAAAEwisQCnnOx1AhCbkYKdbHUCCJDSVEuSVEyNjA3OTIxNy5JUV9QUklNQVJZX0lORFVTVFJZAQAAAPHvjQEDAAAAJk9pbCBhbmQgR2FzIEV4cGxvcmF0aW9uIGFuZCBQcm9kdWN0aW9uAJvCHgl1sdQIU8qbG7qx1AghQ0lRLklfVVM3NzkzODJBUzk2LklRX0JPTkRfQ09VUE9OAQAAAKq8UwwCAAAABDUuODUAxhy9dX2x1Ah3ph1+rbHUCBZDSVEuSVEyMDY3NDg0LklRX1NU</t>
  </si>
  <si>
    <t>QVRFAQAAAByMHwADAAAAAlBBAJet7wh1sdQIb0GRG7qx1AgnQ0lRLklRMzAzOTYxNTguSVFfRUJJVERBLjIwMDAuMy8zMS8yMDE3AQAAAP7OzwECAAAAAzU3MAEIAAAABQAAAAExAQAAAAoxODQwNzM0NTM4AwAAAAMxNjACAAAABDQwNTEEAAAAATAHAAAACTMvMzEvMjAxNwgAAAAJMy8zMS8yMDE3CQAAAAEwo01KnnOx1AimtqcburHUCCFDSVEuSV9VUzE3OTU4NEFRMDYuSVFfQk9ORF9DT1VQT04BAAAA3P0DAAIAAAAENy43NQCXzrx1fbHUCHemHX6tsdQILUNJUS5JUTIyODI4NDY5Ny5JUV9UT1RBTF9QUklOQ0lQQUwuMjAwMC4tLi4uMAUAAAAAAAAACAAAABUoSW52YWxpZCBUaW1lIFBlcmlvZCminkGdc7HUCH9nx7m7sdQIIUNJUS5JUTEwMDY0ODQuSVFfUFJJTUFSWV9JTkRVU1RSWQEAAACUWw8AAwAAAA1CaW90ZWNobm9sb2d5ACp0lwh1sdQIU8qbG7qx1AgWQ0lRLklRNjExNTc0OS5JUV9TVEFURQEAAAClUV0AAwAAAAJNTwAHnH8IdbHUCDIBixu6sdQIHkNJUS5JUTQ0OTczNDkuSVFfUEVSSU9EREFURV9JUwEAAADFn0QABQAAAAk0LzMwLzIwMTcAB5x/CHWx1Ag4FIsburHUCBRDSVEuSVE4ODQ0MDEuSVFfQ0lUWQEAAACxfg0AAwAAAA1IYXJib3VyIERyaXZlAJet7wh1sdQIvN+OG7qx1AggQ0lRLklRMTkyMTg5Ni5JUV9GSUxJTkdfQ1VSUkVOQ1kBAAAAaFMdAAMAAAADVVNEAP5JpAl1sdQIU8qb</t>
  </si>
  <si>
    <t>G7qx1AgfQ0lRLklRMjc4OTE3MjcyLklRX0VCSVREQS4yMDAwLgEAAACY8J8QAwAAAAAAisQCnnOx1AhvRl4KdbHUCBRDSVEuSVEzMjYyNy5JUV9TVEFURQEAAABzfwAAAwAAAAJUWAAqdJcIdbHUCLzfjhu6sdQILUNJUS5JUTI4ODU0ODk1NS5JUV9UT1RBTF9QUklOQ0lQQUwuMjAwMC4tLi4uMAUAAAAAAAAACAAAABUoSW52YWxpZCBUaW1lIFBlcmlvZCnK2jydc7HUCNvmy7m7sdQIH0NJUS5JUTM0OTA4OS5JUV9JTkRVU1RSWV9TRUNUT1IBAAAAoVMFAAMAAAAGRW5lcmd5APY4FQl1sdQILmmYG7qx1AgYQ0lRLklRMjIyODcyMjk4LklRX1NUQVRFAQAAAOrCSA0DAAAAAkZMAJet7wh1sdQIxnSMG7qx1AgeQ0lRLklRMzQyMjUuSVFfSU5EVVNUUllfU0VDVE9SAQAAALGFAAADAAAACkhlYWx0aGNhcmUAvNdbCHWx1Ai8344burHUCB1DSVEuSVEzMTM3MzQuSVFfRUJJVERBLjIwMDAuLQUAAAABAAAACAAAABUoSW52YWxpZCBUaW1lIFBlcmlvZCm8nCIIdbHUCLycIgh1sdQIKENJUS5JUTIyNTUxNTMwNS5JUV9DQVNIX0VRVUlWLjIwMDAuLS4uLjAFAAAAAAAAAAgAAAAVKEludmFsaWQgVGltZSBQZXJpb2QpPmUInXOx1AhYsb+5u7HUCB1DSVEuSVE5NTQzMDEuSVFfUEVSSU9EREFURV9CUwEAAAC9jw4AAwAAAAJOQQAHnH8IdbHUCKa2pxu6sdQIJUNJUS5JUTI1ODU1LklRX0VCSVREQS4yMDAwLjEwLzMxLzE5</t>
  </si>
  <si>
    <t>OTgBAAAA/2QAAAIAAAAHMTE3LjAwNQEIAAAABQAAAAExAQAAAAg1ODI5MjE4OAMAAAADMTYwAgAAAAQ0MDUxBAAAAAEwBwAAAAoxMC8zMS8xOTk4CAAAAAoxMC8zMS8xOTk4CQAAAAEwy//9nXOx1AixF6sburHUCBhDSVEuSVEyNDkwNjE5MTIuSVFfU1RBVEUBAAAAGGLYDgMAAAACREUA1XKMCXWx1Agk8qIburHUCC1DSVEuSVExMjk3ODkzOTIuSVFfVE9UQUxfUFJJTkNJUEFMLjIwMDAuLS4uLjAFAAAAAAAAAAgAAAAVKEludmFsaWQgVGltZSBQZXJpb2QpuvCVnHOx1AhaX8G5u7HUCB5DSVEuSVE0NTczODg2LklRX1BFUklPRERBVEVfQlMBAAAAvspFAAMAAAACTkEAsxCVCHWx1AimtqcburHUCChDSVEuSVEyODY1NDguSVFfVE9UQUxfUFJJTkNJUEFMLjIwMDAuLi4uAQAAAFRfBAACAAAABDUzMDEBCAAAAAUAAAABMgEAAAAKMTg0MTE4MDE3NgMAAAADMTYwAgAAAAUyMTk5OQQAAAABMAcAAAAJNi8xMi8yMDE3CAAAAAkzLzMxLzIwMTcJAAAAATC89h+nc7HUCNHDVUN0sdQINENJUS5JUTI5ODE3Ni5JUV9UT1RBTF9QUklOQ0lQQUwuMjAwMC4zLzMxLzIwMTcuLi5VU0QBAAAAwIwEAAIAAAAENjc4OQEIAAAABQAAAAEyAQAAAAoxODM5ODM0NzY4AwAAAAMxNjACAAAABTIxOTk5BAAAAAEwBwAAAAkzLzMxLzIwMTcIAAAACTMvMzEvMjAxNwkAAAABMJa1mpxzsdQIh/W6ubux1AgWQ0lRLklRMjE5MzQ3NDku</t>
  </si>
  <si>
    <t>SVFfQ0lUWQEAAACdsk4BAwAAAAhTdGFtZm9yZABOOHIJdbHUCGUtnhu6sdQIJkNJUS5JUTEwMzgzMjUuSVFfRUJJVERBLjIwMDAuMy8zMS8yMDE3AQAAAPXXDwACAAAABzEzNy43MDcBCAAAAAUAAAABMQEAAAAKMTg0MTMwMDgwNAMAAAADMTYwAgAAAAQ0MDUxBAAAAAEwBwAAAAkzLzMxLzIwMTcIAAAACTMvMzEvMjAxNwkAAAABMKNNSp5zsdQISz+yG7qx1AgiQ0lRLklRMzgxMzI0LklRX1BFUklPRERBVEVfQlMuMTk5OQEAAACM0QUABQAAAAk2LzMwLzIwMTQAisQCnnOx1Ajk3K8burHUCCBDSVEuSVExMTM2NjM4NDUuSVFfRUJJVERBLjIwMDAuLQUAAAAAAAAACAAAABUoSW52YWxpZCBUaW1lIFBlcmlvZCkwSu0IdbHUCKahtBu6sdQIIENJUS5JUTIyNTgzODUwMi5JUV9QRVJJT0REQVRFX0lTAQAAAKYFdg0DAAAAAk5BAIcQigl1sdQIf1SlG7qx1AgVQ0lRLklRODc4ODU2LklRX1NUQVRFAQAAAAhpDQADAAAAAAAHnH8IdbHUCHOfhRu6sdQILENJUS5JUTM2MzEzMTM0LklRX1RPVEFMX1BSSU5DSVBBTC4yMDAwLi0uLi4wBQAAAAAAAAAIAAAAFShJbnZhbGlkIFRpbWUgUGVyaW9kKaKeQZ1zsdQIuXnRubux1AgrQ0lRLklRMjYwMzc5NDAzLklRX1RPVEFMX1BSSU5DSVBBTC4yMDAwLi4uLgEAAAALE4UPAwAAAAAAvPYfp3Ox1AglJlhDdLHUCBVDSVEuSVE0NzYyMDQyLklRX0NJVFkBAAAAuqlIAAMAAAAH</t>
  </si>
  <si>
    <t>SG9yc2hhbQD+SaQJdbHUCCTyohu6sdQIM0NJUS5JUTM2NjUyLklRX1RPVEFMX1BSSU5DSVBBTC4yMDAwLjMvMjYvMjAxNy4uLlVTRAEAAAAsjwAAAgAAAAUzNzQuMwEIAAAABQAAAAEyAQAAAAoxODQwMDkzMTgwAwAAAAMxNjACAAAABTIxOTk5BAAAAAEwBwAAAAkzLzI2LzIwMTcIAAAACTMvMjYvMjAxNwkAAAABMKjHCp1zsdQIov3Aubux1AgiQ0lRLklfVVM4MTE3MjdBQTQyLklRX0RFRkFVTFRfVFlQRQEAAADx0VcBAwAAAAAAl868dX2x1AhTcMoct7HUCCFDSVEuSV9VUzUyNDcxVEFEOTAuSVFfQk9ORF9DT1VQT04BAAAA8e+NAQIAAAAFNi42MjUAOfa8dX2x1Ah3ph1+rbHUCCFDSVEuSVEyMzgxMjc4OS5JUV9GSUxJTkdfQ1VSUkVOQ1kBAAAAtVprAQMAAAADVVNEAE44cgl1sdQILmmYG7qx1AgiQ0lRLklRMTExNDQ3OTIzLklRX0ZJTElOR19DVVJSRU5DWQEAAABzj6QGAwAAAAAA/kmkCXWx1Ah/VKUburHUCB9DSVEuSVEyNTA5MDQ1OC5JUV9QRVJJT0REQVRFX0JTAQAAAJrZfgEFAAAACTMvMzEvMjAxNwC8nCIIdbHUCLEXqxu6sdQIHkNJUS5JUTc0NzE3NjkuSVFfUEVSSU9EREFURV9JUwEAAACZAnIABQAAAAkzLzMxLzIwMTcAhxCKCXWx1Ai6tpsburHUCCJDSVEuSVEyNjQ3MDc5NDYuSVFfSU5EVVNUUllfU0VDVE9SAQAAAGofxw8DAAAACVV0aWxpdGllcwAHnH8IdbHUCDphjBu6sdQIJENJUS5J</t>
  </si>
  <si>
    <t>UTIxOTM0NzQ5LklRX1BFUklPRERBVEVfQlMuMTk5OQEAAACdsk4BBQAAAAoxMi8zMS8yMDE2AIrEAp5zsdQIEGW6G7qx1AghQ0lRLklRMzk0MTM3NDMuSVFfRklMSU5HX0NVUlJFTkNZAQAAAO9nWQIDAAAAA1VTRABr/oEIdbHUCLzfjhu6sdQIH0NJUS5JUTc1NDA0Ni5JUV9JTkRVU1RSWV9TRUNUT1IBAAAAfoELAAMAAAAWQ29uc3VtZXIgRGlzY3JldGlvbmFyeQC8nCIIdbHUCH0CiBu6sdQIL0NJUS5JUTM0OTk5LklRX0xFVkVSRURfRkNGLjIwMDAuMy8zMS8yMDE3Li4uVVNEAQAAALeIAAACAAAABjcyLjM5NgEIAAAABQAAAAExAQAAAAoxODQxNjI2ODc3AwAAAAMxNjACAAAABDQ0MjIEAAAAATAHAAAACTMvMzEvMjAxNwgAAAAJMy8zMS8yMDE3CQAAAAEwCrBMnnOx1AhgYrPEu7HUCCZDSVEuSVExMjcyNTU3ODQuSVFfQ0FTSF9FUVVJVi4yMDAwLi4uLgEAAADoxJUHAgAAAAQ0Mi45AQgAAAAFAAAAATEBAAAACjE4NDM5NDI5MzYDAAAAAzE2MAIAAAAEMTA5NgQAAAABMAcAAAAJNi8xMi8yMDE3CAAAAAkzLzMxLzIwMTcJAAAAATDWqbSmc7HUCFZhU0N0sdQIHUNJUS5JX1VTNDQyNDg4QlQ4NC5JUV9BTVRfT1VUAQAAAH+mSAACAAAABjUzLjIwMwA59rx1fbHUCFIJIH6tsdQIGENJUS5JUTIwODM1NzY5Ny5JUV9TVEFURQEAAABBSWsMAwAAAAJNTgCbwh4JdbHUCLzfjhu6sdQII0NJUS5JX1VTOTIyMDVD</t>
  </si>
  <si>
    <t>QUExOC5JUV9NQVRVUklUWV9EQVRFAQAAAFmKBwIFAAAACDQvMS8yMDIwADn2vHV9sdQIUgkgfq2x1AglQ0lRLklRMjk1NTA5LklRX0VCSVREQS4yMDAwLjMvMzEvMjAxNwEAAABVggQAAgAAAAY1Mi4yODgBCAAAAAUAAAABMQEAAAAKMTg0MjU0MTIzNAMAAAADMTYwAgAAAAQ0MDUxBAAAAAEwBwAAAAkzLzMxLzIwMTcIAAAACTMvMzEvMjAxNwkAAAABMMv//Z1zsdQINty5G7qx1AgiQ0lRLklfVVM1NTI2NkxDWTAyLklRX0RFRkFVTFRfVFlQRQEAAAAd5DgBAwAAAAAA3EO9dX2x1AhTcMoct7HUCBRDSVEuSVEyOTUwODAuSVFfQ0lUWQEAAACogAQAAwAAAAdIb3VzdG9uALMQlQh1sdQIvN+OG7qx1AgfQ0lRLklRMTIzMzE4LklRX0lORFVTVFJZX1NFQ1RPUgEAAAC24QEAAwAAABZDb25zdW1lciBEaXNjcmV0aW9uYXJ5AE44cgl1sdQIYMuaG7qx1AggQ0lRLklRMjYyNTEyODgyLklRX0VCSVREQS4yMDAwLi0FAAAAAAAAAAgAAAAVKEludmFsaWQgVGltZSBQZXJpb2Qpw2gcCXWx1AgQZboburHUCDFDSVEuSVEzNzY0NDQ2My5JUV9DQVNIX0VRVUlWLjIwMDAuMy8zMS8yMDE3Li4uVVNEAQAAAK9oPgICAAAABjEzLjc4NQEIAAAABQAAAAExAQAAAAoxODQxNDM5MTgyAwAAAAMxNjACAAAABDEwOTYEAAAAATAHAAAACTMvMzEvMjAxNwgAAAAJMy8zMS8yMDE3CQAAAAEwyto8nXOx1Ah/Z8e5u7HUCDRDSVEuSVEz</t>
  </si>
  <si>
    <t>OTEzOTYuSVFfVE9UQUxfUFJJTkNJUEFMLjIwMDAuMy8zMS8yMDE3Li4uVVNEAQAAAOT4BQACAAAABzEzODEuNzEBCAAAAAUAAAABMgEAAAAKMTg0MTc5NDMzNwMAAAADMTYwAgAAAAUyMTk5OQQAAAABMAcAAAAJMy8zMS8yMDE3CAAAAAkzLzMxLzIwMTcJAAAAATAMZm2cc7HUCOgSt7m7sdQIH0NJUS5JUTIyNjAzODg1LklRX0VCSVREQS4yMDAwLi0FAAAAAQAAAAgAAAAVKEludmFsaWQgVGltZSBQZXJpb2QpB5x/CHWx1AgHnH8IdbHUCB5DSVEuSVEzMDAwOTIyNy5JUV9FQklUREEuMjAwMC4BAAAAi+fJAQIAAAAHMzE5LjY3NQEIAAAABQAAAAExAQAAAAoxODM3MDEwMDAzAwAAAAMxNjACAAAABDQwNTEEAAAAATAHAAAACTYvMTIvMjAxNwgAAAAJMy8zMS8yMDE3CQAAAAEwy//9nXOx1AguH1cKdbHUCDBDSVEuSVE5NjgyMDYwLklRX0NBU0hfRVFVSVYuMjAwMC45LzMwLzIwMTEuLi5VU0QBAAAAjLyTAAIAAAAGMzcuOTU1AQgAAAAFAAAAATEBAAAACjE0ODMyMjQwNzUDAAAAAzE2MAIAAAAEMTA5NgQAAAABMAcAAAAJOS8zMC8yMDExCAAAAAk5LzMwLzIwMTEJAAAAATDgUZicc7HUCLl50bm7sdQIHUNJUS5JUTI4NTE4NS5JUV9FQklUREEuMjAwMC4tBQAAAAEAAAAIAAAAFShJbnZhbGlkIFRpbWUgUGVyaW9kKcNoHAl1sdQIw2gcCXWx1AgsQ0lRLklRMzAwMDY0ODkuSVFfVE9UQUxfUFJJTkNJUEFMLjIw</t>
  </si>
  <si>
    <t>MDAuLS4uLjAFAAAAAAAAAAgAAAAVKEludmFsaWQgVGltZSBQZXJpb2QpDGZtnHOx1Aj+FL+5u7HUCCBDSVEuSVExMzQyMzE5MzAuSVFfRUJJVERBLjIwMDAuLQUAAAAAAAAACAAAABUoSW52YWxpZCBUaW1lIFBlcmlvZCmldVkIdbHUCLEXqxu6sdQIIENJUS5JUTIwOTEyNjc1OS5JUV9QRVJJT0REQVRFX0JTAQAAAGcFdwwDAAAAAk5BAE44cgl1sdQIpqG0G7qx1AgiQ0lRLklRMTg0MTI4MjQwLklRX0lORFVTVFJZX1NFQ1RPUgEAAADwkvkKAwAAAAlNYXRlcmlhbHMATjhyCXWx1AhlLZ4burHUCCJDSVEuSVExMzQ2MDMzMzAuSVFfSU5EVVNUUllfU0VDVE9SAQAAAELiBQgDAAAABkVuZXJneQD2OBUJdbHUCC5pmBu6sdQIHUNJUS5JUTExMTEwOC5JUV9QRVJJT0REQVRFX0lTAQAAAASyAQAFAAAACTMvMzEvMjAwNQCbwh4JdbHUCFPKmxu6sdQIH0NJUS5JUTMwMjczNzg2LklRX1BFUklPRERBVEVfSVMBAAAA+vDNAQUAAAAJMy8zMS8yMDE3ANVyjAl1sdQIoY+bG7qx1AgWQ0lRLklRNDY2NDA2MTQuSVFfQ0lUWQEAAADmrccCAwAAAAtCYWxhIEN5bnd5ZAAqdJcIdbHUCEykkxu6sdQIJkNJUS5JUTM1MjQ2MTI4LklRX0xFVkVSRURfRkNGLjIwMDAuLi4uAQAAADDQGQICAAAACS0yNy4wMzYyNQEIAAAABQAAAAExAQAAAAoxODQwNzU0MDc1AwAAAAMxNjACAAAABDQ0MjIEAAAAATAHAAAACTYvMTIvMjAxNwgA</t>
  </si>
  <si>
    <t>AAAJMy8zMS8yMDE3CQAAAAEw1qm0pnOx1AhWYVNDdLHUCBRDSVEuSVEzMjI2MS5JUV9TVEFURQEAAAAFfgAAAwAAAAJDQQCXre8IdbHUCG9BkRu6sdQIH0NJUS5JUTI0NTc4NjgxOC5JUV9FQklUREEuMjAwMC4BAAAAwmimDgIAAAADNDE1AQgAAAAFAAAAATEBAAAACjE4NDAwOTMxOTcDAAAAAzE2MAIAAAAENDA1MQQAAAABMAcAAAAJNi8xMi8yMDE3CAAAAAkzLzMxLzIwMTcJAAAAATCKxAKec7HUCJuBWQp1sdQIH0NJUS5JUTM4ODgxOS5JUV9JTkRVU1RSWV9TRUNUT1IBAAAA0+4FAAMAAAAQQ29uc3VtZXIgU3RhcGxlcwAqdJcIdbHUCIiPoBu6sdQIJkNJUS5JUTQ3NjIwNDIuSVFfQ0FTSF9FUVVJVi4yMDAwLi0uLi4wBQAAAAAAAAAIAAAAFShJbnZhbGlkIFRpbWUgUGVyaW9kKcraPJ1zsdQIzT21ubux1AgfQ0lRLklRMzAxNTkxOTE1LklRX0VCSVREQS4yMDAwLgEAAABr7fkRAwAAAAAAisQCnnOx1AhuqUEKdbHUCCRDSVEuSVEzNDA5NTY4Ny5JUV9QRVJJT0REQVRFX0JTLjE5OTkBAAAAR0IIAgUAAAAKMTIvMzEvMjAxNgCKxAKec7HUCDMEtxu6sdQIIkNJUS5JUTIyNTIzMDQ4Ny5JUV9GSUxJTkdfQ1VSUkVOQ1kBAAAAl75sDQMAAAAAAAecfwh1sdQITjuLG7qx1AgXQ0lRLklRMTE3OTczOTI1LklRX0NJVFkBAAAApSMIBwMAAAAGRGVudmVyANVyjAl1sdQIiI+gG7qx1AgwQ0lRLklRMzEwMzI1OS5J</t>
  </si>
  <si>
    <t>UV9DQVNIX0VRVUlWLjIwMDAuMy8zMS8yMDE3Li4uVVNEAQAAABtaLwACAAAABTcuNTg0AQgAAAAFAAAAATEBAAAACjE4NDIyNTg2ODkDAAAAAzE2MAIAAAAEMTA5NgQAAAABMAcAAAAJMy8zMS8yMDE3CAAAAAkzLzMxLzIwMTcJAAAAATAeAkSdc7HUCM5qu7m7sdQIJUNJUS5JUTI1NDc4MjE5LklRX0NBU0hfRVFVSVYuMjAwMC4uLi4BAAAAS8SEAQIAAAAGMzIuMzYzAQgAAAAFAAAAATEBAAAACjE4MTc2NjgwOTIDAAAAAzE2MAIAAAAEMTA5NgQAAAABMAcAAAAJNi8xMi8yMDE3CAAAAAk5LzMwLzIwMTYJAAAAATC89h+nc7HUCFZhU0N0sdQIMUNJUS5JUTM5NjUwNTA3LklRX0NBU0hfRVFVSVYuMjAwMC4zLzMxLzIwMTcuLi5VU0QBAAAAywRdAgIAAAAFMTQ5LjMBCAAAAAUAAAABMQEAAAAKMTg0NDIzNjA1OAMAAAADMTYwAgAAAAQxMDk2BAAAAAEwBwAAAAkzLzMxLzIwMTcIAAAACTMvMzEvMjAxNwkAAAABMB4CRJ1zsdQIWQO+ubux1AgWQ0lRLklRMzA0MTY3MTkuSVFfQ0lUWQEAAABPH9ABAwAAAAhTYW50YSBGZQDVcowJdbHUCGUtnhu6sdQIJUNJUS5JUTUxNTgxODk4LklRX0NBU0hfRVFVSVYuMjAwMC4uLi4BAAAAyhMTAwMAAAAAALz2H6dzsdQIJSZYQ3Sx1AgoQ0lRLklRMjg1MTg1LklRX1RPVEFMX1BSSU5DSVBBTC4yMDAwLi4uLgEAAAABWgQAAgAAAAc0OTQuMjQ1AQgAAAAFAAAAATIBAAAACjE4</t>
  </si>
  <si>
    <t>CQAAAAEwCrBMnnOx1Ahvr7bEu7HUCB9DSVEuSVE1OTA0OTU2My5JUV9QRVJJT0REQVRFX0lTAQAAAFsGhQMFAAAACTMvMzEvMjAxNwC8nCIIdbHUCJgmjBu6sdQIHkNJUS5JUTI4MjEyLklRX0lORFVTVFJZX1NFQ1RPUgEAAAA0bgAAAwAAAAtJbmR1c3RyaWFscwBOOHIJdbHUCCTyohu6sdQII0NJUS5JUTExNDIxNTMyNS5JUV9QUklNQVJZX0lORFVTVFJZAQAAAJ3JzgYDAAAAIlRyYWRpbmcgQ29tcGFuaWVzIGFuZCBEaXN0cmlidXRvcnMA9jgVCXWx1AhMpJMburHUCChDSVEuSVEyMjUyMzA0ODcuSVFfQ0FTSF9FUVVJVi4yMDAwLi0uLi4wBQAAAAAAAAAIAAAAFShJbnZhbGlkIFRpbWUgUGVyaW9kKT5lCJ1zsdQI9BfRubux1AgvQ0lRLklRMjc0OTAuSVFfTEVWRVJFRF9GQ0YuMjAwMC4zLzMxLzIwMTcuLi5VU0QBAAAAYmsAAAIAAAAIMzUuOTA3NzUBCAAAAAUAAAABMQEAAAAKMTg0MDU5NTc0MwMAAAADMTYwAgAAAAQ0NDIyBAAAAAEwBwAAAAkzLzMxLzIwMTcIAAAACTMvMzEvMjAxNwkAAAABMAqwTJ5zsdQIuiezxLux1AgmQ0lRLklRMjgwNzExMTYuSVFfTEVWRVJFRF9GQ0YuMjAwMC4uLi4BAAAAzFSsAQIAAAAKMTE2LjQwNzEyNQEIAAAABQAAAAExAQAAAAoxODQxMTM0MTcyAwAAAAMxNjACAAAABDQ0MjIEAAAAATAHAAAACTYvMTIvMjAxNwgAAAAJMy8zMS8yMDE3CQAAAAEw1qm0pnOx1AhWYVND</t>
  </si>
  <si>
    <t>OQQAAAABMAcAAAAJNi8xMi8yMDE3CAAAAAkzLzMxLzIwMTcJAAAAATC89h+nc7HUCFZhU0N0sdQIIkNJUS5JUTEzMDI1ODMwNy5JUV9JTkRVU1RSWV9TRUNUT1IBAAAAg5XDBwMAAAAGRW5lcmd5AE44cgl1sdQIZS2eG7qx1AgzQ0lRLklRMjA0NzEwODMwLklRX0xFVkVSRURfRkNGLjIwMDAuMy8zMS8yMDE3Li4uVVNEAQAAAK6jMwwCAAAABzUwLjc1MDUBCAAAAAUAAAABMQEAAAAKMTg0MjE2MDY0NQMAAAADMTYwAgAAAAQ0NDIyBAAAAAEwBwAAAAkzLzMxLzIwMTcIAAAACTMvMzEvMjAxNwkAAAABMAqwTJ5zsdQI+MK2xLux1AgnQ0lRLklRMzY3Njc0NzQuSVFfQ0FTSF9FUVVJVi4yMDAwLi0uLi4wBQAAAAAAAAAIAAAAFShJbnZhbGlkIFRpbWUgUGVyaW9kKaKeQZ1zsdQIQNy9ubux1AgXQ0lRLklRMjkwNTMwMzkuSVFfU1RBVEUBAAAAb1C7AQMAAAACQ0EAvNdbCHWx1Ag7iosburHUCB9DSVEuSVEyOTU1MDkuSVFfRklMSU5HX0NVUlJFTkNZAQAAAFWCBAADAAAAA1VTRACzEJUIdbHUCG9BkRu6sdQIIUNJUS5JUTQ4NDI4OTEuSVFfUFJJTUFSWV9JTkRVU1RSWQEAAACL5UkAAwAAABxDb25zdHJ1Y3Rpb24gYW5kIEVuZ2luZWVyaW5nAAecfwh1sdQITjuLG7qx1AgoQ0lRLklRNjEwODM3LklRX1RPVEFMX1BSSU5DSVBBTC4yMDAwLi4uLgEAAAAVUgkAAgAAAAQzNzU5AQgAAAAFAAAAATIBAAAACjE4NDA4</t>
  </si>
  <si>
    <t>MjQ4NDkDAAAAAzE2MAIAAAAFMjE5OTkEAAAAATAHAAAACTYvMTIvMjAxNwgAAAAJMy8zMS8yMDE3CQAAAAEwvPYfp3Ox1AglJlhDdLHUCCdDSVEuSVEyMzgzODM3OC5JUV9FQklUREEuMjAwMC4zLzMxLzIwMTcBAAAAqr5rAQIAAAAILTEzMC4xNDQBCAAAAAUAAAABMQEAAAAKMTg0MTkyNDY1NAMAAAADMTYwAgAAAAQ0MDUxBAAAAAEwBwAAAAkzLzMxLzIwMTcIAAAACTMvMzEvMjAxNwkAAAABMMv//Z1zsdQISz+yG7qx1AghQ0lRLklfVVMxNzk1ODRBTTkxLklRX0JPTkRfQ09VUE9OAQAAANz9AwACAAAAATkA3EO9dX2x1AhSCSB+rbHUCDVDSVEuSVExMDA2NDg0LklRX1RPVEFMX1BSSU5DSVBBTC4yMDAwLjMvMzEvMjAxNy4uLlVTRAEAAACUWw8AAgAAAAMxNTABCAAAAAUAAAABMgEAAAAKMTg0MDkyMzU2MAMAAAADMTYwAgAAAAUyMTk5OQQAAAABMAcAAAAJMy8zMS8yMDE3CAAAAAkzLzMxLzIwMTcJAAAAATDgUZicc7HUCA0/0bm7sdQIIkNJUS5JUTI3OTMyOC5JUV9QRVJJT0REQVRFX0JTLjE5OTkBAAAAIEMEAAUAAAAKMTIvMzEvMjAxNgCKxAKec7HUCIl6rRu6sdQIH0NJUS5JUTI3ODEyMDU5LklRX1BFUklPRERBVEVfSVMBAAAA22CoAQUAAAAJMy8zMS8yMDE3AP5JpAl1sdQIJPKiG7qx1Ag2Q0lRLklRNDI3NTc4MTYuSVFfVE9UQUxfUFJJTkNJUEFMLjIwMDAuMy8zMS8yMDE3Li4uVVNEAQAAALhu</t>
  </si>
  <si>
    <t>jAICAAAABTg1Ny4xAQgAAAAFAAAAATIBAAAACjE4MzgwNzk4NDEDAAAAAzE2MAIAAAAFMjE5OTkEAAAAATAHAAAACTMvMzEvMjAxNwgAAAAJMy8zMS8yMDE3CQAAAAEwHgJEnXOx1Agd3NO5u7HUCB9DSVEuSVEyMzgzODM3OC5JUV9FQklUREEuMjAwMC4tBQAAAAEAAAAIAAAAFShJbnZhbGlkIFRpbWUgUGVyaW9kKYcQigl1sdQIhxCKCXWx1Ag0Q0lRLklROTYwNTgyLklRX1RPVEFMX1BSSU5DSVBBTC4yMDAwLjYvMzAvMjAxMS4uLlVTRAEAAABGqA4AAgAAAAM3OTABCAAAAAUAAAABMgEAAAAKMTQ4MDMxMTQ5NwMAAAADMTYwAgAAAAUyMTk5OQQAAAABMAcAAAAJNi8zMC8yMDExCAAAAAk2LzMwLzIwMTEJAAAAATDgUZicc7HUCLl50bm7sdQIJENJUS5JUTQwNzE3Mi5JUV9MRVZFUkVEX0ZDRi4yMDAwLi4uLgEAAACENgYAAgAAAAUzLjYyNQEIAAAABQAAAAExAQAAAAoxODM5ODMxMDQ1AwAAAAMxNjACAAAABDQ0MjIEAAAAATAHAAAACTYvMTIvMjAxNwgAAAAJMy8zMS8yMDE3CQAAAAEw1qm0pnOx1AhWYVNDdLHUCCJDSVEuSVExNDM4NzU4MTAuSVFfRklMSU5HX0NVUlJFTkNZAQAAAOJekwgDAAAAAACXre8IdbHUCC5pmBu6sdQIH0NJUS5JUTEwMDI4NDU1LklRX1BFUklPRERBVEVfSVMBAAAApwWZAAUAAAAJMy8zMS8yMDE3ANVyjAl1sdQIU8qbG7qx1AgcQ0lRLklRMzM3MjkuSVFfRUJJVERBLjIwMDAu</t>
  </si>
  <si>
    <t>LQUAAAAAAAAACAAAABUoSW52YWxpZCBUaW1lIFBlcmlvZCm8nCIIdbHUCH9UpRu6sdQIIUNJUS5JUTM2NzY3NDc0LklRX0lORFVTVFJZX1NFQ1RPUgEAAADyBjECAwAAAAZFbmVyZ3kAsxCVCHWx1Ai8344burHUCCBDSVEuSVEzNjIwMDAuSVFfUFJJTUFSWV9JTkRVU1RSWQEAAAAQhgUAAwAAACNFbGVjdHJpY2FsIENvbXBvbmVudHMgYW5kIEVxdWlwbWVudAD2OBUJdbHUCC5pmBu6sdQIMkNJUS5JUTMzNDQ3OTYyLklRX0xFVkVSRURfRkNGLjIwMDAuMy8zMS8yMDE3Li4uVVNEAQAAABpg/gECAAAACTE4Ljk1MDYyNQEIAAAABQAAAAExAQAAAAoxODQxOTQyNTI4AwAAAAMxNjACAAAABDQ0MjIEAAAAATAHAAAACTMvMzEvMjAxNwgAAAAJMy8zMS8yMDE3CQAAAAEwCrBMnnOx1AhgYrPEu7HUCDJDSVEuSVEzMDgyMjYwMS5JUV9MRVZFUkVEX0ZDRi4yMDAwLjMvMzEvMjAxNy4uLlVTRAEAAADJUNYBAgAAAAktNi42OTU1MjYBCAAAAAUAAAABMQEAAAAKMTg0MDg4MzA4NAMAAAADMTYwAgAAAAQ0NDIyBAAAAAEwBwAAAAkzLzMxLzIwMTcIAAAACTMvMzEvMjAxNwkAAAABMAqwTJ5zsdQI4e20xLux1AgkQ0lRLklROTY4MjA2MC5JUV9DQVNIX0VRVUlWLjIwMDAuLi4uAQAAAIy8kwACAAAABjM3Ljk1NQEIAAAABQAAAAExAQAAAAoxNDgzMjI0MDc1AwAAAAMxNjACAAAABDEwOTYEAAAAATAHAAAACTYvMTIvMjAx</t>
  </si>
  <si>
    <t>NwgAAAAJOS8zMC8yMDExCQAAAAEwvPYfp3Ox1AglJlhDdLHUCDJDSVEuSVEyMjYwMzg4NS5JUV9MRVZFUkVEX0ZDRi4yMDAwLjMvMzEvMjAxNy4uLlVTRAEAAABt6FgBAgAAAAYxNjcuNzUBCAAAAAUAAAABMQEAAAAKMTg0MDQyNzgwNAMAAAADMTYwAgAAAAQ0NDIyBAAAAAEwBwAAAAkzLzMxLzIwMTcIAAAACTMvMzEvMjAxNwkAAAABMAqwTJ5zsdQImCa2xLux1AghQ0lRLklfVVM2MjcwNFBBRTM0LklRX0JPTkRfQ09VUE9OAQAAAGbJWAECAAAAAzkuNQB4p7x1fbHUCHemHX6tsdQIGENJUS5JUTMwMTAwMjk3My5JUV9TVEFURQEAAADd8PARAwAAAAAAJwAlCHWx1Ai8344burHUCDBDSVEuSVE3ODQ1MTUxLklRX0NBU0hfRVFVSVYuMjAwMC4zLzMxLzIwMTcuLi5DQUQBAAAAH7V3AAIAAAAFOS43MzQBCAAAAAUAAAABMQEAAAAKMTg0NDQ4MjI2NQMAAAACMjcCAAAABDEwOTYEAAAAATAHAAAACTMvMzEvMjAxNwgAAAAJMy8zMS8yMDE3CQAAAAEwop5BnXOx1AiJJLi5u7HUCCBDSVEuSVExODk1MjYuSVFfUFJJTUFSWV9JTkRVU1RSWQEAAABW5AIAAwAAAB1EaXZlcnNpZmllZCBNZXRhbHMgYW5kIE1pbmluZwAHnH8IdbHUCMZ0jBu6sdQIJENJUS5JUTMxNDg5Ni5JUV9MRVZFUkVEX0ZDRi4yMDAwLi4uLgEAAAAQzgQAAgAAAAczNjEuNjI1AQgAAAAFAAAAATEBAAAACjE4MzgxMDQ5NDIDAAAAAzE2MAIAAAAE</t>
  </si>
  <si>
    <t>NDQyMgQAAAABMAcAAAAJNi8xMi8yMDE3CAAAAAkzLzMxLzIwMTcJAAAAATDWqbSmc7HUCFZhU0N0sdQIIkNJUS5JX1VTODkzODMwQVQ2OC5JUV9ERUZBVUxUX1RZUEUBAAAABA80AwMAAAAAACOwati2sdQIU3DKHLex1AgUQ0lRLklRMzk5MTE3LklRX0NJVFkBAAAADRcGAAMAAAAKQ2Fub25zYnVyZwBOOHIJdbHUCBd8mxu6sdQIHUNJUS5JUTIwMDEyOC5JUV9QRVJJT0REQVRFX0lTAQAAAMANAwAFAAAACTMvMzEvMjAxNwBOOHIJdbHUCFPKmxu6sdQIHkNJUS5JUTQzMTI0NTEuSVFfUEVSSU9EREFURV9JUwEAAACDzUEABQAAAAk5LzMwLzIwMTMAnNYSCXWx1AjTBpYburHUCCVDSVEuSVEyODgwMTIxMy5JUV9DQVNIX0VRVUlWLjIwMDAuLi4uAQAAAL14twEDAAAAAAC89h+nc7HUCCUmWEN0sdQIL0NJUS5JUTMxNDQzMi5JUV9UT1RBTF9ERUJULjIwMDAuOS8zMC8xOTk3Li4uVVNEAQAAAEDMBAACAAAABzg0OC4xNjgBCAAAAAUAAAABMQEAAAAIMzQ0NjI5MjMDAAAAAzE2MAIAAAAENDE3MwQAAAABMAcAAAAJOS8zMC8xOTk3CAAAAAk5LzMwLzE5OTcJAAAAATDsW+ifc7HUCN2Uzbm7sdQIH0NJUS5JUTMwNjYyMDgzLklRX1BFUklPRERBVEVfSVMBAAAAw93TAQUAAAAJOS8zMC8yMDE1AGv+gQh1sdQIlrCLG7qx1AgcQ0lRLklRMzMwNjYxLklRX0VCSVREQS4yMDAwLgEAAAClCwUAAgAAAAY0Mi44OTIBCAAA</t>
  </si>
  <si>
    <t>AAUAAAABMQEAAAAKMTgzMDAyNjQ2NgMAAAADMTYwAgAAAAQ0MDUxBAAAAAEwBwAAAAk2LzEyLzIwMTcIAAAACjEyLzMxLzIwMTYJAAAAATCKxAKec7HUCG9GXgp1sdQIE0NJUS5JUTkzMDI1LklRX0NJVFkBAAAAYWsBAAMAAAAHSG91c3RvbgC811sIdbHUCH0CiBu6sdQIHUNJUS5JX1VTNDQyNDg4QlU1Ny5JUV9BTVRfT1VUAQAAAH+mSAACAAAABzE0MS43OTcAOfa8dX2x1Ah3ph1+rbHUCBdDSVEuSVEyNjk3MzYwMjIuSVFfQ0lUWQEAAABW2BMQAwAAAAdIb3VzdG9uAAecfwh1sdQIb0GRG7qx1AghQ0lRLklRMjQ3NjcyNTUuSVFfSU5EVVNUUllfU0VDVE9SAQAAABfreQEDAAAABkVuZXJneQDVcowJdbHUCC5pmBu6sdQIMkNJUS5JUTIyMjYzNTQ1OS5JUV9DQVNIX0VRVUlWLjIwMDAuOS8zMC8yMDE2Li4uVVNEAQAAAMMlRQ0CAAAABjIwLjU4OAEIAAAABQAAAAExAQAAAAoxODIwMzUzNzcwAwAAAAMxNjACAAAABDEwOTYEAAAAATAHAAAACTkvMzAvMjAxNggAAAAJOS8zMC8yMDE2CQAAAAEw4FGYnHOx1Aj8cMK5u7HUCCBDSVEuSVEyNjE3MzguSVFfUFJJTUFSWV9JTkRVU1RSWQEAAABq/gMAAwAAAAVTdGVlbADVcowJdbHUCGUtnhu6sdQIMENJUS5JUTI2Njg5LklRX0xFVkVSRURfRkNGLjIwMDAuMTIvMzEvMjAxNS4uLlVTRAEAAABBaAAAAgAAAAgyLjYxODEyNQEIAAAABQAAAAExAQAAAAoxNzg3NDkx</t>
  </si>
  <si>
    <t>ODQ0AwAAAAMxNjACAAAABDQ0MjIEAAAAATAHAAAACjEyLzMxLzIwMTUIAAAACjEyLzMxLzIwMTUJAAAAATAKsEyec7HUCA7qtsS7sdQIKENJUS5JUTIxNTk5Njc2Ny5JUV9FQklUREEuMjAwMC4zLzMxLzIwMTcBAAAAX9nfDAIAAAAGNjQuMzI2AQgAAAAFAAAAATEBAAAACjE4NDExODQ2OTYDAAAAAzE2MAIAAAAENDA1MQQAAAABMAcAAAAJMy8zMS8yMDE3CAAAAAkzLzMxLzIwMTcJAAAAATDL//2dc7HUCEs/shu6sdQIFkNJUS5JUTQ3OTAxMjg1LklRX0NJVFkBAAAAZeraAgMAAAAIQWx2YXJhZG8AvNdbCHWx1Ag2ZIoburHUCCBDSVEuSVExMjczMzUwMzAuSVFfRUJJVERBLjIwMDAuLQUAAAABAAAACAAAABUoSW52YWxpZCBUaW1lIFBlcmlvZCnDaBwJdbHUCMNoHAl1sdQIJkNJUS5JUTI0NTc4NjgxOC5JUV9DQVNIX0VRVUlWLjIwMDAuLi4uAQAAAMJopg4CAAAAAjM1AQgAAAAFAAAAATEBAAAACjE4NDAwOTMxOTcDAAAAAzE2MAIAAAAEMTA5NgQAAAABMAcAAAAJNi8xMi8yMDE3CAAAAAkzLzMxLzIwMTcJAAAAATC89h+nc7HUCCUmWEN0sdQII0NJUS5JUTM0MDczNi5JUV9DQVNIX0VRVUlWLjIwMDAuLi4uAQAAAAAzBQACAAAABDIzOTMBCAAAAAUAAAABMQEAAAAKMTc2MzU2MjkzOAMAAAADMTYwAgAAAAQxMDk2BAAAAAEwBwAAAAk2LzEyLzIwMTcIAAAACTkvMzAvMjAxNQkAAAABMLz2H6dzsdQI0cNV</t>
  </si>
  <si>
    <t>Q3Sx1AgiQ0lRLklRMzA4MjI2MDEuSVFfUFJJTUFSWV9JTkRVU1RSWQEAAADJUNYBAwAAACZPaWwgYW5kIEdhcyBFeHBsb3JhdGlvbiBhbmQgUHJvZHVjdGlvbgCXre8IdbHUCG9BkRu6sdQIH0NJUS5JUTEzNDcyNDA0OS5JUV9FQklUREEuMjAwMC4BAAAA0bkHCAIAAAAHLTc0LjkwNQEIAAAABQAAAAExAQAAAAoxODQxMjIyMDgyAwAAAAMxNjACAAAABDQwNTEEAAAAATAHAAAACTYvMTIvMjAxNwgAAAAJMy8zMS8yMDE3CQAAAAEwisQCnnOx1Ajz908KdbHUCCFDSVEuSVE4NDkyODk2Mi5JUV9JTkRVU1RSWV9TRUNUT1IBAAAAwukPBQMAAAAJTWF0ZXJpYWxzALzXWwh1sdQIZtiLG7qx1AgvQ0lRLklRODc1MzcxLklRX0NBU0hfRVFVSVYuMjAwMC4zLzMxLzIwMTcuLi5DQUQBAAAAa1sNAAIAAAAHNTI4Ljc1NAEIAAAABQAAAAExAQAAAAoxODQxMTMzMzg0AwAAAAIyNwIAAAAEMTA5NgQAAAABMAcAAAAJMy8zMS8yMDE3CAAAAAkzLzMxLzIwMTcJAAAAATDgUZicc7HUCIf/v7m7sdQIKkNJUS5JUTIzODEyNzg5LklRX1RPVEFMX1BSSU5DSVBBTC4yMDAwLi4uLgEAAAC1WmsBAgAAAAU0MzA5OAEIAAAABQAAAAEyAQAAAAoxODQxMzI4OTQyAwAAAAMxNjACAAAABTIxOTk5BAAAAAEwBwAAAAk2LzEyLzIwMTcIAAAACTMvMzEvMjAxNwkAAAABMLz2H6dzsdQIJSZYQ3Sx1AgUQ0lRLklRMzMxMzM0LklRX0NJVFkB</t>
  </si>
  <si>
    <t>AAAARg4FAAMAAAAHVG9yb250bwD2OBUJdbHUCFPKmxu6sdQIH0NJUS5JUTk2MDU4Mi5JUV9GSUxJTkdfQ1VSUkVOQ1kBAAAARqgOAAMAAAADVVNEALzXWwh1sdQIfQKIG7qx1AgjQ0lRLklfVVMyMDQ1M05BQTcyLklRX01BVFVSSVRZX0RBVEUBAAAA72gAAAUAAAAINS8xLzIwMjEAl868dX2x1Ah3ph1+rbHUCDJDSVEuSVEyNjA3OTIxNy5JUV9MRVZFUkVEX0ZDRi4yMDAwLjMvMzEvMjAxNy4uLlVTRAEAAADx740BAgAAAAk5NC4zODA2MjUBCAAAAAUAAAABMQEAAAAKMTg0MTAwMDgwNQMAAAADMTYwAgAAAAQ0NDIyBAAAAAEwBwAAAAkzLzMxLzIwMTcIAAAACTMvMzEvMjAxNwkAAAABMAqwTJ5zsdQInHi0xLux1AgfQ0lRLklROTg1NTk3NDIuSVFfRUJJVERBLjIwMDAuLQUAAAABAAAACAAAABUoSW52YWxpZCBUaW1lIFBlcmlvZCkwSu0IdbHUCDBK7Qh1sdQIHkNJUS5JUTQyMjIzNDUuSVFfUEVSSU9EREFURV9CUwEAAACJbUAAAwAAAAJOQQAHnH8IdbHUCKa2pxu6sdQIIENJUS5JUTk0NDQ0MTMuSVFfSU5EVVNUUllfU0VDVE9SAQAAAD0ckAADAAAABkVuZXJneQAwSu0IdbHUCG9BkRu6sdQIJENJUS5JUTI1MzU2NjYuSVFfQ0FTSF9FUVVJVi4yMDAwLi4uLgEAAADysCYAAgAAAAY5MC4xNjUBCAAAAAUAAAABMQEAAAAKMTc5NTcxNTYyNQMAAAADMTYwAgAAAAQxMDk2BAAAAAEwBwAAAAk2LzEyLzIwMTcI</t>
  </si>
  <si>
    <t>NjQ4LklRX0NBU0hfRVFVSVYuMjAwMC4uLi4BAAAAmPmtDgMAAAAAALz2H6dzsdQI0cNVQ3Sx1AgrQ0lRLklRMjg4ODkwLklRX1RPVEFMX1BSSU5DSVBBTC4yMDAwLi4uLlVTRAEAAAB6aAQAAgAAAAEwAQgAAAAFAAAAATIBAAAACjE2Mjk3OTQ2MzYDAAAAAzE2MAIAAAAFMjE5OTkEAAAAATAHAAAACTYvMTIvMjAxNwgAAAAJNi8zMC8yMDEzCQAAAAEwO+6Nn3Ox1Ag77o2fc7HUCC9DSVEuSVEzNjIwMDAuSVFfQ0FTSF9FUVVJVi4yMDAwLjMvMzEvMjAxNy4uLlVTRAEAAAAQhgUAAgAAAAQ4My40AQgAAAAFAAAAATEBAAAACjE4NDA0Njc5NzMDAAAAAzE2MAIAAAAEMTA5NgQAAAABMAcAAAAJMy8zMS8yMDE3CAAAAAkzLzMxLzIwMTcJAAAAATCoxwqdc7HUCOXtvrm7sdQIE0NJUS5JUTI4MjEyLklRX0NJVFkBAAAANG4AAAMAAAAIUG9ydGxhbmQATjhyCXWx1AguaZgburHUCBdDSVEuSVEyOTc0NjMwMTIuSVFfQ0lUWQEAAADk7LoRAwAAAAhCZXRoZXNkYQAHnH8IdbHUCLF2ixu6sdQII0NJUS5JX1VTMjA2NTNQQUEwMy5JUV9NQVRVUklUWV9EQVRFAQAAAINI1Q4FAAAACDQvMS8yMDIyAPRqvXV9sdQIUgkgfq2x1AgxQ0lRLklRMzAyNzM3ODYuSVFfQ0FTSF9FUVVJVi4yMDAwLjMvMzEvMjAxNy4uLlVTRAEAAAD68M0BAgAAAAMyMzkBCAAAAAUAAAABMQEAAAAKMTgzOTc2ODc0MwMAAAADMTYwAgAAAAQxMDk2</t>
  </si>
  <si>
    <t>BAAAAAEwBwAAAAkzLzMxLzIwMTcIAAAACTMvMzEvMjAxNwkAAAABMD89P51zsdQIP4C6ubux1AgvQ0lRLklRMjg0NjY4LklRX0NBU0hfRVFVSVYuMjAwMC4zLzMxLzIwMTcuLi5VU0QBAAAA/FcEAAIAAAAGNDUuMDM3AQgAAAAFAAAAATEBAAAACjE4MzgwMzIxNjMDAAAAAzE2MAIAAAAEMTA5NgQAAAABMAcAAAAJMy8zMS8yMDE3CAAAAAkzLzMxLzIwMTcJAAAAATCoxwqdc7HUCOTEv7m7sdQIIkNJUS5JX1VTNjQwNjZGQUExMi5JUV9ERUZBVUxUX1RZUEUBAAAAGVmbDQMAAAAAADn2vHV9sdQIU3DKHLex1AgmQ0lRLklRMjcwMjg4MDE5LklRX0NBU0hfRVFVSVYuMjAwMC4uLi4BAAAAk0QcEAIAAAAGMTkuMjA0AQgAAAAFAAAAATEBAAAACjE4MzU3ODk3MTEDAAAAAzE2MAIAAAAEMTA5NgQAAAABMAcAAAAJNi8xMi8yMDE3CAAAAAoxMi8zMS8yMDE2CQAAAAEwvPYfp3Ox1AjRw1VDdLHUCCVDSVEuSVEzNzEzODIuSVFfRUJJVERBLjIwMDAuMy8zMS8yMDE3AQAAALaqBQACAAAABzM4LjU1MjkBCAAAAAUAAAABMQEAAAAKMTg0MTU0ODg3NQMAAAADMTYwAgAAAAQ0MDUxBAAAAAEwBwAAAAkzLzMxLzIwMTcIAAAACTMvMzEvMjAxNwkAAAABMMv//Z1zsdQIpranG7qx1AgnQ0lRLklRMzA4MjI2MDEuSVFfRUJJVERBLjIwMDAuMy8zMS8yMDE3AQAAAMlQ1gECAAAACjEwMi4yNTE3NTMBCAAAAAUAAAABMQEAAAAK</t>
  </si>
  <si>
    <t>TElOR19DVVJSRU5DWQEAAAAhZQQAAwAAAANVU0QAl63vCHWx1AguaZgburHUCB9DSVEuSVExMDUyOTEzNDUuSVFfRUJJVERBLjIwMDAuAQAAAFGeRgYCAAAABzMwMC4xNjUBCAAAAAUAAAABMQEAAAAKMTg0MDUwMTExOAMAAAADMTYwAgAAAAQ0MDUxBAAAAAEwBwAAAAk2LzEyLzIwMTcIAAAACTMvMzEvMjAxNwkAAAABMMv//Z1zsdQIQm5GCnWx1AgtQ0lRLklRMTM3NDc5ODYzLklRX1RPVEFMX1BSSU5DSVBBTC4yMDAwLi0uLi4wBQAAAAAAAAAIAAAAFShJbnZhbGlkIFRpbWUgUGVyaW9kKT5lCJ1zsdQI4MnJubux1AgjQ0lRLklfVVMxMjc2OTNBRTk4LklRX01BVFVSSVRZX0RBVEUBAAAAoB0wAAUAAAAJMi8xNS8yMDIwAMYcvXV9sdQId6Ydfq2x1AgiQ0lRLklfVVM0NTE3NEhBQzE2LklRX0RFRkFVTFRfVFlQRQEAAADvSxACAwAAAAAAOfa8dX2x1AhTcMoct7HUCDVDSVEuSVEyMjU2OTk1OS5JUV9UT1RBTF9QUklOQ0lQQUwuMjAwMC4xLzMvMjAwOS4uLlVTRAEAAADnY1gBAgAAAAcyNjEuOTg4AQgAAAAFAAAAATIBAAAACTgxNTk5NDk1NgMAAAADMTYwAgAAAAUyMTk5OQQAAAABMAcAAAAIMS8zLzIwMDkIAAAACDEvMy8yMDA5CQAAAAEwO+6Nn3Ox1AhRhri5u7HUCBNDSVEuSVEyOTc5NC5JUV9DSVRZAQAAAGJ0AAADAAAAB1dhbHRoYW0Aw2gcCXWx1AjTBpYburHUCBZDSVEuSVEzMDA1NDY2MC5JUV9D</t>
  </si>
  <si>
    <t>SVRZAQAAAASZygEDAAAABVRhbXBhALycIgh1sdQIfQKIG7qx1AgqQ0lRLklRMjY4NjMuSVFfVE9UQUxfUFJJTkNJUEFMLjIwMDAuLi4uVVNEAQAAAO9oAAADAAAAAAA77o2fc7HUCDvujZ9zsdQIF0NJUS5JUTMwNDg3MzQ4LklRX1NUQVRFAQAAADQz0QEDAAAAAlRYAPY4FQl1sdQILmmYG7qx1AguQ0lRLklRMzA1MDYuSVFfQ0FTSF9FUVVJVi4yMDAwLjMvMzEvMjAxNy4uLlVTRAEAAAAqdwAAAgAAAAcxMDkuNzc0AQgAAAAFAAAAATEBAAAACjE4NDU3MTA3OTQDAAAAAzE2MAIAAAAEMTA5NgQAAAABMAcAAAAJMy8zMS8yMDE3CAAAAAkzLzMxLzIwMTcJAAAAATCoxwqdc7HUCHCvwLm7sdQIHUNJUS5JUTI4ODg5MC5JUV9QRVJJT0REQVRFX0lTAQAAAHpoBAAFAAAACTYvMzAvMjAxMwCXre8IdbHUCLzfjhu6sdQII0NJUS5JUTEyOTM5NjEyOS5JUV9QUklNQVJZX0lORFVTVFJZAQAAAKFttgcDAAAAFE9pbCBhbmQgR2FzIERyaWxsaW5nALMQlQh1sdQIU8qbG7qx1AgfQ0lRLklRMTMyODU4LklRX0ZJTElOR19DVVJSRU5DWQEAAAD6BgIAAwAAAANVU0QA1XKMCXWx1AhlLZ4burHUCCVDSVEuSVExMDUyOTEzNDUuSVFfUEVSSU9EREFURV9CUy4xOTk5AQAAAFGeRgYFAAAACjEyLzMxLzIwMTYAisQCnnOx1AixF6sburHUCB9DSVEuSVExNDE3NTg3OTQuSVFfRUJJVERBLjIwMDAuAQAAAEoRcwgCAAAABy0xOS4z</t>
  </si>
  <si>
    <t>NDcBCAAAAAUAAAABMQEAAAAKMTg0MjI2MDE2MwMAAAADMTYwAgAAAAQ0MDUxBAAAAAEwBwAAAAk2LzEyLzIwMTcIAAAACTMvMzEvMjAxNwkAAAABMIrEAp5zsdQIQwtjCnWx1AgfQ0lRLklRNjE1NzYxMTcuSVFfUEVSSU9EREFURV9JUwEAAAC1k6sDAwAAAAJOQQC811sIdbHUCH0CiBu6sdQIMkNJUS5JUTIxNjUwNzA3Mi5JUV9DQVNIX0VRVUlWLjIwMDAuMy8zMS8yMDE3Li4uVVNEAQAAAMCi5wwCAAAABzEyOS4wODYBCAAAAAUAAAABMQEAAAAKMTg0NDE1ODI3NwMAAAADMTYwAgAAAAQxMDk2BAAAAAEwBwAAAAkzLzMxLzIwMTcIAAAACTMvMzEvMjAxNwkAAAABMB4CRJ1zsdQIKwO1ubux1AgeQ0lRLklRMzEwNDYuSVFfRklMSU5HX0NVUlJFTkNZAQAAAEZ5AAADAAAAA1VTRACHEIoJdbHUCGUtnhu6sdQIH0NJUS5JUTMwMDU0NjYwLklRX1BFUklPRERBVEVfSVMBAAAABJnKAQUAAAAJMy8zMS8yMDE3ALycIgh1sdQImCaMG7qx1Ag1Q0lRLklROTY4OTYwLklRX1RPVEFMX1BSSU5DSVBBTC4yMDAwLjEyLzMxLzIwMTYuLi5VU0QBAAAAAMkOAAIAAAAINDY0Mi42MzQBCAAAAAUAAAABMgEAAAAKMTgzNDA1OTc0MwMAAAADMTYwAgAAAAUyMTk5OQQAAAABMAcAAAAKMTIvMzEvMjAxNggAAAAKMTIvMzEvMjAxNgkAAAABMD5PkJ9zsdQILETFubux1AgdQ0lRLklRMzMwNjYxLklRX1BFUklPRERBVEVfSVMBAAAA</t>
  </si>
  <si>
    <t>pQsFAAUAAAAKMTIvMzEvMjAxNgDVcowJdbHUCCTyohu6sdQII0NJUS5JUTI5MzY0NS5JUV9DQVNIX0VRVUlWLjIwMDAuLi4uAQAAAA17BAACAAAABTE2OC41AQgAAAAFAAAAATEBAAAACjE4NDAxOTc5MDMDAAAAAzE2MAIAAAAEMTA5NgQAAAABMAcAAAAJNi8xMi8yMDE3CAAAAAkzLzMxLzIwMTcJAAAAATC89h+nc7HUCNHDVUN0sdQIHUNJUS5JUTM1MDM4MS5JUV9QRVJJT0REQVRFX0lTAQAAAK1YBQAFAAAACTMvMzEvMjAxNwCXre8IdbHUCG9BkRu6sdQIIkNJUS5JX1VTMjA2NTE5QUI2MS5JUV9ERUZBVUxUX1RZUEUBAAAAg0jVDgMAAAAAAJfOvHV9sdQIU3DKHLex1AgmQ0lRLklRMjY3NjIzMjE3LklRX0NBU0hfRVFVSVYuMjAwMC4uLi4BAAAAMZvzDwIAAAAFMi44MjEBCAAAAAUAAAABMQEAAAAKMTgxMDUxMTI1OAMAAAADMTYwAgAAAAQxMDk2BAAAAAEwBwAAAAk2LzEyLzIwMTcIAAAACTYvMzAvMjAxNgkAAAABMLz2H6dzsdQI0cNVQ3Sx1AgxQ0lRLklROTg1NTk3NDIuSVFfQ0FTSF9FUVVJVi4yMDAwLjMvMzEvMjAxNi4uLlVTRAEAAAD+5t8FAgAAAAYxMC4yNDYBCAAAAAUAAAABMQEAAAAKMTc5NjMyMzM1MQMAAAADMTYwAgAAAAQxMDk2BAAAAAEwBwAAAAkzLzMxLzIwMTYIAAAACTMvMzEvMjAxNgkAAAABMKjHCp1zsdQIf2fHubux1AghQ0lRLklfVVM2Mjg4OEFBQTI1LklRX0JPTkRfQ09VUE9O</t>
  </si>
  <si>
    <t>AAAILTIxLjk1NDUBCAAAAAUAAAABMQEAAAAKMTgzNTM3MDUxNAMAAAADMTYwAgAAAAQ0NDIyBAAAAAEwBwAAAAoxMi8zMS8yMDE2CAAAAAoxMi8zMS8yMDE2CQAAAAEwCrBMnnOx1Ag9YbbEu7HUCCNDSVEuSVEzMDI0ODAuSVFfQ0FTSF9FUVVJVi4yMDAwLi4uLgEAAACQnQQAAgAAAAY2NC4yNTEBCAAAAAUAAAABMQEAAAAKMTg0Mjc2MjkzNQMAAAADMTYwAgAAAAQxMDk2BAAAAAEwBwAAAAk2LzEyLzIwMTcIAAAACTMvMzEvMjAxNwkAAAABMLz2H6dzsdQIJSZYQ3Sx1AgsQ0lRLklRMzI2OTY4NjkuSVFfVE9UQUxfUFJJTkNJUEFMLjIwMDAuLS4uLjAFAAAAAAAAAAgAAAAVKEludmFsaWQgVGltZSBQZXJpb2Qp4FGYnHOx1Ai5edG5u7HUCCVDSVEuSVE0MDcxNzIuSVFfRUJJVERBLjIwMDAuMy8zMS8yMDE3AQAAAIQ2BgACAAAABDE4NDQBCAAAAAUAAAABMQEAAAAKMTgzOTgzMTA0NQMAAAADMTYwAgAAAAQ0MDUxBAAAAAEwBwAAAAkzLzMxLzIwMTcIAAAACTMvMzEvMjAxNwkAAAABMMv//Z1zsdQIsRerG7qx1AgdQ0lRLklRNTAyNzYyNC5JUV9FQklUREEuMjAwMC4BAAAAKLdMAAIAAAAHMTUxLjI3MQEIAAAABQAAAAExAQAAAAoxODQzMjgxNzMyAwAAAAMxNjACAAAABDQwNTEEAAAAATAHAAAACTYvMTIvMjAxNwgAAAAJMy8zMS8yMDE3CQAAAAEwjPuMmHOx1Ajz908KdbHUCB5DSVEuSVE2ODcwMDQzLklR</t>
  </si>
  <si>
    <t>ATAHAAAACTYvMTIvMjAxNwgAAAAINC80LzIwMDkJAAAAATC89h+nc7HUCNHDVUN0sdQIFkNJUS5JUTMzODMyNjI0LklRX0NJVFkBAAAAsD4EAgMAAAAKUGl0dHNidXJnaAD2OBUJdbHUCGUtnhu6sdQIIkNJUS5JUTEyMzMxOC5JUV9QRVJJT0REQVRFX0JTLjE5OTkBAAAAtuEBAAUAAAAKMTAvMzEvMjAwOQCKxAKec7HUCEs/shu6sdQIIENJUS5JUTM1MDM4MS5JUV9QUklNQVJZX0lORFVTVFJZAQAAAK1YBQADAAAADUJpb3RlY2hub2xvZ3kAl63vCHWx1AjTBpYburHUCDJDSVEuSVE3MjUyNjI1Mi5JUV9MRVZFUkVEX0ZDRi4yMDAwLjMvMzEvMjAxNy4uLlVTRAEAAACsqVIEAgAAAAcxOS44MTI1AQgAAAAFAAAAATEBAAAACjE4NDM2MTgwMzQDAAAAAzE2MAIAAAAENDQyMgQAAAABMAcAAAAJMy8zMS8yMDE3CAAAAAkzLzMxLzIwMTcJAAAAATAKsEyec7HUCD6KtcS7sdQIE0NJUS5JUTI2ODgzLklRX0NJVFkBAAAAA2kAAAMAAAAHRGV0cm9pdABOOHIJdbHUCH9UpRu6sdQIHkNJUS5JUTI0MjI1LklRX0ZJTElOR19DVVJSRU5DWQEAAAChXgAAAwAAAANVU0QAlOehCXWx1Agk8qIburHUCBZDSVEuSVEyNjcyMTQ0LklRX1NUQVRFAQAAABDGKAADAAAAAlRYAPY4FQl1sdQI0waWG7qx1AgXQ0lRLklRMTQwNTc3NjYzLklRX0NJVFkBAAAAfwthCAMAAAAHQ2hpY2FnbwBOOHIJdbHUCEykkxu6sdQIH0NJUS5JUTM0</t>
  </si>
  <si>
    <t>OTcwMTAzLklRX1BFUklPRERBVEVfQlMBAAAA95kVAgUAAAAJMy8zMS8yMDE3ALMQlQh1sdQIf1SlG7qx1AgdQ0lRLklfVVM4OTM4MzBBVDY4LklRX0FNVF9PVVQBAAAABA80AwIAAAAEMTAwMADGHL11fbHUCHemHX6tsdQINkNJUS5JUTIzODM4Mzc4LklRX1RPVEFMX1BSSU5DSVBBTC4yMDAwLjMvMzEvMjAxNy4uLlVTRAEAAACqvmsBAgAAAAEwAQgAAAAFAAAAATIBAAAACjE4NDE5MjQ2NTQDAAAAAzE2MAIAAAAFMjE5OTkEAAAAATAHAAAACTMvMzEvMjAxNwgAAAAJMy8zMS8yMDE3CQAAAAEwPz0/nXOx1Ajgmbi5u7HUCCBDSVEuSVExMTc5NzM5MjUuSVFfUEVSSU9EREFURV9JUwEAAAClIwgHBQAAAAkzLzMxLzIwMTcAhxCKCXWx1Ah/VKUburHUCDJDSVEuSVExMzAyNTgzMDcuSVFfQ0FTSF9FUVVJVi4yMDAwLjMvMzEvMjAxNy4uLlVTRAEAAACDlcMHAgAAAAYyNi4zMzkBCAAAAAUAAAABMQEAAAAKMTgzOTYzMzU1NgMAAAADMTYwAgAAAAQxMDk2BAAAAAEwBwAAAAkzLzMxLzIwMTcIAAAACTMvMzEvMjAxNwkAAAABMMraPJ1zsdQIViy9ubux1AgkQ0lRLklRMzU1NDUxNy5JUV9DQVNIX0VRVUlWLjIwMDAuLi4uAQAAANU8NgACAAAABjQ1LjU1OQEIAAAABQAAAAExAQAAAAoxODIzNzI4OTQ4AwAAAAMxNjACAAAABDEwOTYEAAAAATAHAAAACTYvMTIvMjAxNwgAAAAJOS8zMC8yMDE2CQAAAAEwvPYfp3Ox</t>
  </si>
  <si>
    <t>CCUmWEN0sdQIL0NJUS5JUTg3OTE4MC5JUV9DQVNIX0VRVUlWLjIwMDAuMy8zMS8yMDE3Li4uQ0FEAQAAAExqDQACAAAABTMuMDUxAQgAAAAFAAAAATEBAAAACjE4NDAxMjI0NDQDAAAAAjI3AgAAAAQxMDk2BAAAAAEwBwAAAAkzLzMxLzIwMTcIAAAACTMvMzEvMjAxNwkAAAABMD89P51zsdQIpUu4ubux1AggQ0lRLklRMjUyMjU3LklRX1BSSU1BUllfSU5EVVNUUlkBAAAAYdkDAAMAAAAUT2lsIGFuZCBHYXMgRHJpbGxpbmcA/kmkCXWx1Agk8qIburHUCClDSVEuSVEyMTAyMDM0LklRX1RPVEFMX1BSSU5DSVBBTC4yMDAwLi4uLgEAAAASEyAAAgAAAAc5OTIuOTIyAQgAAAAFAAAAATIBAAAACjE4NDI1NTE4MDMDAAAAAzE2MAIAAAAFMjE5OTkEAAAAATAHAAAACTYvMTIvMjAxNwgAAAAJMy8zMS8yMDE3CQAAAAEwvPYfp3Ox1AglJlhDdLHUCCBDSVEuSVEyMjgyODQ2OTcuSVFfRUJJVERBLjIwMDAuLQUAAAAAAAAACAAAABUoSW52YWxpZCBUaW1lIFBlcmlvZCkwSu0IdbHUCLEXqxu6sdQINkNJUS5JUTI5NjE5NDEyLklRX1RPVEFMX1BSSU5DSVBBTC4yMDAwLjMvMzEvMjAxNy4uLlVTRAEAAADU9MMBAgAAAAc0MTIuMjM0AQgAAAAFAAAAATIBAAAACjE4NDEzNDk3NDkDAAAAAzE2MAIAAAAFMjE5OTkEAAAAATAHAAAACTMvMzEvMjAxNwgAAAAJMy8zMS8yMDE3CQAAAAEwPz0/nXOx1Aj8j7y5u7HUCCBDSVEu</t>
  </si>
  <si>
    <t>SVExNDU2MjU0NzYuSVFfRUJJVERBLjIwMDAuLQUAAAABAAAACAAAABUoSW52YWxpZCBUaW1lIFBlcmlvZCmc1hIJdbHUCJzWEgl1sdQIH0NJUS5JUTMxNDg5Ni5JUV9GSUxJTkdfQ1VSUkVOQ1kBAAAAEM4EAAMAAAADVVNEAGv+gQh1sdQIc5+FG7qx1AgrQ0lRLklRODU2NDM1LklRX1RPVEFMX1BSSU5DSVBBTC4yMDAwLi4uLlVTRAEAAABzEQ0AAwAAAAAAO+6Nn3Ox1Ag77o2fc7HUCChDSVEuSVEyNzkyNzMuSVFfVE9UQUxfUFJJTkNJUEFMLjIwMDAuLi4uAQAAAOlCBAACAAAABjE1OTUuNwEIAAAABQAAAAEyAQAAAAoxODQxMjc5OTI2AwAAAAMxNjACAAAABTIxOTk5BAAAAAEwBwAAAAk2LzEyLzIwMTcIAAAACTMvMzEvMjAxNwkAAAABMLz2H6dzsdQI0cNVQ3Sx1AgsQ0lRLklRMjQ2NzU0NTEuSVFfVE9UQUxfUFJJTkNJUEFMLjIwMDAuLS4uLjAFAAAAAAAAAAgAAAAVKEludmFsaWQgVGltZSBQZXJpb2Qpop5BnXOx1AhS08u5u7HUCBNDSVEuSVE5NTc3MC5JUV9DSVRZAQAAABp2AQADAAAACE5ldyBZb3JrAP5JpAl1sdQIiI+gG7qx1AgwQ0lRLklROTQ0NDQxMy5JUV9DQVNIX0VRVUlWLjIwMDAuMy8zMS8yMDE3Li4uQ0FEAQAAAD0ckAACAAAABzU0OC45ODEBCAAAAAUAAAABMQEAAAAKMTg0MTMyOTQ1NwMAAAACMjcCAAAABDEwOTYEAAAAATAHAAAACTMvMzEvMjAxNwgAAAAJMy8zMS8yMDE3CQAAAAEw</t>
  </si>
  <si>
    <t>HgJEnXOx1Ah/Z8e5u7HUCCBDSVEuSVExMzQzOTE5NjAuSVFfUEVSSU9EREFURV9CUwEAAACYqAIIAwAAAAJOQQBOOHIJdbHUCBBluhu6sdQIFUNJUS5JUTMyNzI5MS5JUV9TVEFURQEAAAB7/gQAAwAAAAJTRAC811sIdbHUCDuKixu6sdQIH0NJUS5JUTEwODkwMDQwNy5JUV9FQklUREEuMjAwMC4BAAAAN7B9BgMAAAAAAIrEAp5zsdQIhpVNCnWx1AgnQ0lRLklRNDQyMjE5Ny5JUV9FQklUREEuMjAwMC4xMi8yNy8yMDE1AQAAADV6QwACAAAABjE2LjYyNwEIAAAABQAAAAExAQAAAAoxNzc0NzY4MDk2AwAAAAMxNjACAAAABDQwNTEEAAAAATAHAAAACjEyLzI3LzIwMTUIAAAACjEyLzI3LzIwMTUJAAAAATDL//2dc7HUCDMEtxu6sdQINUNJUS5JUTEyMjI3MzQuSVFfVE9UQUxfUFJJTkNJUEFMLjIwMDAuMy8zMS8yMDE3Li4uVVNEAQAAAE6oEgACAAAABDM2MzYBCAAAAAUAAAABMgEAAAAKMTg0MTc5MjczOAMAAAADMTYwAgAAAAUyMTk5OQQAAAABMAcAAAAJMy8zMS8yMDE3CAAAAAkzLzMxLzIwMTcJAAAAATDgUZicc7HUCG9dwrm7sdQIIkNJUS5JUTMzMDU4OS5JUV9QRVJJT0REQVRFX0JTLjE5OTkBAAAAXQsFAAUAAAAKMTIvMzEvMjAxNgCKxAKec7HUCKahtBu6sdQIHUNJUS5JX1VTNDUxNzRIQUY0Ny5JUV9BTVRfT1VUAQAAAO9LEAICAAAABzQ3Ni4zNzMAcys0dX2x1AhSCSB+rbHUCCBDSVEuSVE0NjQw</t>
  </si>
  <si>
    <t>U0QBAAAAiGIAAAMAAAAAADvujZ9zsdQIO+6Nn3Ox1AgkQ0lRLklROTU3MTgyMi5JUV9DQVNIX0VRVUlWLjIwMDAuLi4uAQAAAO4NkgADAAAAAAC89h+nc7HUCNHDVUN0sdQIH0NJUS5JUTMyMTkwNS5JUV9GSUxJTkdfQ1VSUkVOQ1kBAAAAcekEAAMAAAADVVNEAJzWEgl1sdQIf1SlG7qx1AgiQ0lRLklRMjY3NjIzMjE3LklRX0lORFVTVFJZX1NFQ1RPUgEAAAAxm/MPAwAAAAZFbmVyZ3kAB5x/CHWx1Ah9AogburHUCChDSVEuSVEyNjk0ODguSVFfVE9UQUxfUFJJTkNJUEFMLjIwMDAuLi4uAQAAALAcBAACAAAABjQ5NDMuNQEIAAAABQAAAAEyAQAAAAoxODM4MzQxOTkxAwAAAAMxNjACAAAABTIxOTk5BAAAAAEwBwAAAAk2LzEyLzIwMTcIAAAACTMvMzEvMjAxNwkAAAABMLz2H6dzsdQIJSZYQ3Sx1AgkQ0lRLklRNzI1MjYyNTIuSVFfUEVSSU9EREFURV9CUy4xOTk5AQAAAKypUgQFAAAACjEyLzMxLzIwMTYAisQCnnOx1AhOe6oburHUCDJDSVEuSVExMjcyNTU3ODQuSVFfQ0FTSF9FUVVJVi4yMDAwLjMvMzEvMjAxNy4uLlVTRAEAAADoxJUHAgAAAAQ0Mi45AQgAAAAFAAAAATEBAAAACjE4NDM5NDI5MzYDAAAAAzE2MAIAAAAEMTA5NgQAAAABMAcAAAAJMy8zMS8yMDE3CAAAAAkzLzMxLzIwMTcJAAAAATCinkGdc7HUCC2Ww7m7sdQIHkNJUS5JUTMzNzY1LklRX0lORFVTVFJZX1NFQ1RPUgEAAADlgwAAAwAA</t>
  </si>
  <si>
    <t>AAkzLzMxLzIwMTcJAAAAATDgUZicc7HUCH9nx7m7sdQII0NJUS5JX1VTNDQwNTQzQVE5My5JUV9NQVRVUklUWV9EQVRFAQAAABlABAAFAAAACDMvMS8yMDIxADn2vHV9sdQIUgkgfq2x1AgkQ0lRLklRMjQyNDkxMTIuSVFfUEVSSU9EREFURV9CUy4xOTk5AQAAABgDcgEFAAAACjEyLzMxLzIwMTYAisQCnnOx1AimobQburHUCBxDSVEuSVE2OTUyMDQuSVFfRUJJVERBLjIwMDAuAQAAAKSbCgACAAAAAzQ0OQEIAAAABQAAAAExAQAAAAoxODQxMzI1NDczAwAAAAMxNjACAAAABDQwNTEEAAAAATAHAAAACTYvMTIvMjAxNwgAAAAJMy8zMS8yMDE3CQAAAAEwisQCnnOx1AjVqGAKdbHUCCNDSVEuSV9VUzA5Nzc2TkFGOTYuSVFfTUFUVVJJVFlfREFURQEAAADNUpEBBQAAAAk2LzE1LzIwMjEA3EO9dX2x1Ah3ph1+rbHUCCVDSVEuSVE3NDcxNzY5LklRX0xFVkVSRURfRkNGLjIwMDAuLi4uAQAAAJkCcgACAAAACS05Ni40MDE3NQEIAAAABQAAAAExAQAAAAoxODQxODY1NTYxAwAAAAIyNwIAAAAENDQyMgQAAAABMAcAAAAJNi8xMi8yMDE3CAAAAAkzLzMxLzIwMTcJAAAAATDWqbSmc7HUCFUAUUN0sdQII0NJUS5JX1VTNjg2MTY0QUM4Ny5JUV9NQVRVUklUWV9EQVRFAQAAAPsZgwAFAAAACTEyLzEvMjAyMACXzrx1fbHUCHemHX6tsdQILUNJUS5JUTIzODM4Mzc4LklRX1RPVEFMX1BSSU5DSVBBTC4yMDAwLi4uLlVT</t>
  </si>
  <si>
    <t>RAEAAACqvmsBAgAAAAEwAQgAAAAFAAAAATIBAAAACjE4NDE5MjQ2NTQDAAAAAzE2MAIAAAAFMjE5OTkEAAAAATAHAAAACTYvMTIvMjAxNwgAAAAJMy8zMS8yMDE3CQAAAAEwO+6Nn3Ox1Ag77o2fc7HUCB5DSVEuSVExMDM4MzI1LklRX0VCSVREQS4yMDAwLi0FAAAAAQAAAAgAAAAVKEludmFsaWQgVGltZSBQZXJpb2QpnNYSCXWx1Aic1hIJdbHUCB1DSVEuSVEyOTA4NzMuSVFfUEVSSU9EREFURV9CUwEAAAA5cAQABQAAAAkzLzMxLzIwMTcAm8IeCXWx1Ah/VKUburHUCBZDSVEuSVEyMzgxMjc4OS5JUV9DSVRZAQAAALVaawEDAAAABkRhbGxhcwBOOHIJdbHUCBd8mxu6sdQILENJUS5JUTQ5MTY4NjAzLklRX1RPVEFMX1BSSU5DSVBBTC4yMDAwLi0uLi4wBQAAAAAAAAAIAAAAFShJbnZhbGlkIFRpbWUgUGVyaW9kKcraPJ1zsdQIze+9ubux1AgnQ0lRLklRNDUyNzk1OS5JUV9FQklUREEuMjAwMC4xMi8zMS8yMDEzAQAAAFcXRQADAAAAAAA+T5Cfc7HUCMGzyBu6sdQIFENJUS5JUTMyODMwLklRX1NUQVRFAQAAAD6AAAADAAAAAlBBALzXWwh1sdQIfbKKG7qx1AgjQ0lRLklRMTI3MzM1MDMwLklRX1BSSU1BUllfSU5EVVNUUlkBAAAAdvqWBwMAAAAmT2lsIGFuZCBHYXMgRXhwbG9yYXRpb24gYW5kIFByb2R1Y3Rpb24Am8IeCXWx1AhvQZEburHUCCNDSVEuSVEyMTY1NzIwNTYuSVFfUFJJTUFSWV9JTkRVU1RS</t>
  </si>
  <si>
    <t>WQEAAACYoOgMAwAAACJUcmFkaW5nIENvbXBhbmllcyBhbmQgRGlzdHJpYnV0b3JzAAecfwh1sdQIfQKIG7qx1AgqQ0lRLklRMTE0MjA5OTcuSVFfVE9UQUxfUFJJTkNJUEFMLjIwMDAuLi4uAQAAAEVFrgACAAAACDE5ODMuNjAyAQgAAAAFAAAAATIBAAAACjE4NDE1NjUxMTEDAAAAAzE2MAIAAAAFMjE5OTkEAAAAATAHAAAACTYvMTIvMjAxNwgAAAAINC8yLzIwMTcJAAAAATC89h+nc7HUCFZhU0N0sdQIJUNJUS5JUTQ2NDA3ODQuSVFfTEVWRVJFRF9GQ0YuMjAwMC4uLi4BAAAAENBGAAIAAAAHMjQuODgxNQEIAAAABQAAAAExAQAAAAoxODQwNDg5OTk3AwAAAAMxNjACAAAABDQ0MjIEAAAAATAHAAAACTYvMTIvMjAxNwgAAAAJMy8zMS8yMDE3CQAAAAEw1qm0pnOx1AhWYVNDdLHUCCZDSVEuSVE0NTczODg2LklRX0NBU0hfRVFVSVYuMjAwMC4tLi4uMAUAAAAAAAAACAAAABUoSW52YWxpZCBUaW1lIFBlcmlvZCm68JWcc7HUCH9nx7m7sdQIHUNJUS5JUTE5MjA4OS5JUV9QRVJJT0REQVRFX0JTAQAAAFnuAgAFAAAACTMvMzEvMjAxNwC8nCIIdbHUCEFUqhu6sdQIIENJUS5JUTY3ODA5NTcuSVFfRklMSU5HX0NVUlJFTkNZAQAAAB14ZwADAAAAAACXre8IdbHUCNMGlhu6sdQIKUNJUS5JUTI4OTkwLklRX1RPVEFMX1BSSU5DSVBBTC4yMDAwLi0uLi4wBQAAAAAAAAAIAAAAFShJbnZhbGlkIFRpbWUgUGVyaW9k</t>
  </si>
  <si>
    <t>KcraPJ1zsdQItna/ubux1AggQ0lRLklRMTMwMjU4MzA3LklRX0VCSVREQS4yMDAwLi0FAAAAAQAAAAgAAAAVKEludmFsaWQgVGltZSBQZXJpb2Qp/dVvCXWx1Aj91W8JdbHUCBtDSVEuSVEyNzI0NC5JUV9FQklUREEuMjAwMC4BAAAAbGoAAAIAAAAGMjAyLjAzAQgAAAAFAAAAATEBAAAACjE4NDM1NDg1NTQDAAAAAzE2MAIAAAAENDA1MQQAAAABMAcAAAAJNi8xMi8yMDE3CAAAAAkzLzMxLzIwMTcJAAAAATCKxAKec7HUCAXkWwp1sdQIH0NJUS5JUTM5NDEzNzQzLklRX1BFUklPRERBVEVfQlMBAAAA72dZAgUAAAAKMTAvMzEvMjAxNgBr/oEIdbHUCLEXqxu6sdQIJENJUS5JUTI2MTczOC5JUV9MRVZFUkVEX0ZDRi4yMDAwLi4uLgEAAABq/gMAAgAAAAMyNDcBCAAAAAUAAAABMQEAAAAKMTgzODM4MzU3MwMAAAADMTYwAgAAAAQ0NDIyBAAAAAEwBwAAAAk2LzEyLzIwMTcIAAAACTMvMzEvMjAxNwkAAAABMNaptKZzsdQIVQBRQ3Sx1AgxQ0lRLklRMTM1ODAzODYuSVFfQ0FTSF9FUVVJVi4yMDAwLjMvMzEvMjAxNy4uLlVTRAEAAABiOM8AAgAAAAczOTcuODM0AQgAAAAFAAAAATEBAAAACjE4NDExODQ1NzEDAAAAAzE2MAIAAAAEMTA5NgQAAAABMAcAAAAJMy8zMS8yMDE3CAAAAAkzLzMxLzIwMTcJAAAAATA/PT+dc7HUCLnEtrm7sdQIJENJUS5JUTMxODY0LklRX0VCSVREQS4yMDAwLjMvMzEvMjAwNgEAAAB4</t>
  </si>
  <si>
    <t>AAAAATAKsEyec7HUCMjGtMS7sdQIHUNJUS5JUTM3MTE5OTIuSVFfRUJJVERBLjIwMDAuAQAAAPijOAACAAAABzY4NS4yMTMBCAAAAAUAAAABMQEAAAAKMTgzODQ1MDQ3MAMAAAADMTYwAgAAAAQ0MDUxBAAAAAEwBwAAAAk2LzEyLzIwMTcIAAAACTMvMzEvMjAxNwkAAAABMIrEAp5zsdQI1OU8CnWx1AgiQ0lRLklfVVM0NTgyNFRBRzA0LklRX0RFRkFVTFRfVFlQRQEAAABZ56UCAwAAAAAAXQQ0dX2x1AhTcMoct7HUCCBDSVEuSVEyNjk3MzYwMjIuSVFfUEVSSU9EREFURV9JUwEAAABW2BMQAwAAAAJOQQBr/oEIdbHUCH0CiBu6sdQIHENJUS5JUTM1MDM4MS5JUV9FQklUREEuMjAwMC4BAAAArVgFAAIAAAAILTIyMS42MTUBCAAAAAUAAAABMQEAAAAKMTg0MDc0NzM2NgMAAAADMTYwAgAAAAQ0MDUxBAAAAAEwBwAAAAk2LzEyLzIwMTcIAAAACTMvMzEvMjAxNwkAAAABMMv//Z1zsdQIHDNLCnWx1AgfQ0lRLklRMzQ1MDgyNDUuSVFfUEVSSU9EREFURV9CUwEAAADVjQ4CBQAAAAkzLzMxLzIwMTcAnNYSCXWx1AgQZboburHUCB1DSVEuSVEzMTE0OTg4LklRX0VCSVREQS4yMDAwLgEAAADshy8AAgAAAAI0MAEIAAAABQAAAAExAQAAAAoxODE3MTg1MDE1AwAAAAMxNjACAAAABDQwNTEEAAAAATAHAAAACTYvMTIvMjAxNwgAAAAJOS8zMC8yMDE2CQAAAAEwy//9nXOx1AjEvFQKdbHUCDZDSVEuSVEyMzA5MDQxNC5J</t>
  </si>
  <si>
    <t>UV9UT1RBTF9QUklOQ0lQQUwuMjAwMC45LzMwLzIwMTUuLi5VU0QBAAAA7lRgAQIAAAAKMTgwLjE0NzA2NwEIAAAABQAAAAEyAQAAAAoxNzY1MDA3NjMzAwAAAAMxNjACAAAABTIxOTk5BAAAAAEwBwAAAAk5LzMwLzIwMTUIAAAACTkvMzAvMjAxNQkAAAABMKjHCp1zsdQIuXnRubux1AgvQ0lRLklRMzk5MTE3LklRX0NBU0hfRVFVSVYuMjAwMC4zLzMxLzIwMTcuLi5VU0QBAAAADRcGAAIAAAAGNjEuMjY2AQgAAAAFAAAAATEBAAAACjE4Mzk3MTg3MzQDAAAAAzE2MAIAAAAEMTA5NgQAAAABMAcAAAAJMy8zMS8yMDE3CAAAAAkzLzMxLzIwMTcJAAAAATDgUZicc7HUCPuLtbm7sdQIGENJUS5JUTI5MTYxNTQ5NS5JUV9TVEFURQEAAAAHs2ERAwAAAAJJTACXre8IdbHUCCTyohu6sdQILkNJUS5JUTI1MjI0LklRX0NBU0hfRVFVSVYuMjAwMC45LzMwLzIwMDQuLi5VU0QBAAAAiGIAAAIAAAAFNC4xNTkBCAAAAAUAAAABMQEAAAAIMzQ2NDgwMzgDAAAAAzE2MAIAAAAEMTA5NgQAAAABMAcAAAAJOS8zMC8yMDA0CAAAAAk5LzMwLzIwMDQJAAAAATCoxwqdc7HUCHClu7m7sdQII0NJUS5JX1VTMzcyNDREQUMzOS5JUV9NQVRVUklUWV9EQVRFAQAAAIsICAAFAAAACjEwLzE1LzIwMTgAOfa8dX2x1Ah3ph1+rbHUCCZDSVEuSVEyNjQ2NDAyNDcuSVFfQ0FTSF9FUVVJVi4yMDAwLi4uLgEAAAD3FsYPAwAAAAAAzE2ypnOx</t>
  </si>
  <si>
    <t>1AhWYVNDdLHUCChDSVEuSVEyNTIyNTcuSVFfVE9UQUxfUFJJTkNJUEFMLjIwMDAuLi4uAQAAAGHZAwACAAAABzEyOTguNjUBCAAAAAUAAAABMgEAAAAKMTg0MTQzOTE4MQMAAAADMTYwAgAAAAUyMTk5OQQAAAABMAcAAAAJNi8xMi8yMDE3CAAAAAkzLzMxLzIwMTcJAAAAATC89h+nc7HUCNHDVUN0sdQIIkNJUS5JUTI2Njk3MzYxMy5JUV9JTkRVU1RSWV9TRUNUT1IBAAAArbHpDwMAAAAGRW5lcmd5AJvCHgl1sdQIb0GRG7qx1AgjQ0lRLklRNDM0NTkxOS5JUV9QRVJJT0REQVRFX0JTLjE5OTkBAAAAP1BCAAUAAAAJNi8zMC8yMDEwAIrEAp5zsdQISz+yG7qx1AguQ0lRLklRMjg3MjMuSVFfQ0FTSF9FUVVJVi4yMDAwLjYvMzAvMjAxNi4uLlVTRAEAAAAzcAAAAgAAAAY0NS4wNDkBCAAAAAUAAAABMQEAAAAKMTgwMzk5Mjc0MgMAAAADMTYwAgAAAAQxMDk2BAAAAAEwBwAAAAk2LzMwLzIwMTYIAAAACTYvMzAvMjAxNgkAAAABMD89P51zsdQI/Ga9ubux1AgiQ0lRLklRMjQxODkxNDY3LklRX0ZJTElOR19DVVJSRU5DWQEAAACL+GoOAwAAAANVU0QAm8IeCXWx1AjTBpYburHUCCFDSVEuSV9VUzI0NzkxNkFEMTMuSVFfQk9ORF9DT1VQT04BAAAAYmsAAAIAAAADNS41ADn2vHV9sdQId6Ydfq2x1Ag1Q0lRLklRNjI4MjQ0MC5JUV9UT1RBTF9QUklOQ0lQQUwuMjAwMC4zLzMxLzIwMDcuLi5JTlIBAAAAyNxfAAIA</t>
  </si>
  <si>
    <t>AAAHMzkxLjE4NQEIAAAABQAAAAEyAQAAAAoxMDg3NTM0MDU0AwAAAAI3MgIAAAAFMjE5OTkEAAAAATAHAAAACTMvMzEvMjAwNwgAAAAJMy8zMS8yMDA3CQAAAAEwqMcKnXOx1Aj64bq5u7HUCB9DSVEuSVEzMDM5NjE1OC5JUV9QRVJJT0REQVRFX0JTAQAAAP7OzwEFAAAACTMvMzEvMjAxNwC8nCIIdbHUCH9UpRu6sdQIL0NJUS5JUTI4ODg5MC5JUV9DQVNIX0VRVUlWLjIwMDAuNi8zMC8yMDEzLi4uVVNEAQAAAHpoBAACAAAABjcwLjA0NgEIAAAABQAAAAExAQAAAAoxNjI5Nzk0NjM2AwAAAAMxNjACAAAABDEwOTYEAAAAATAHAAAACTYvMzAvMjAxMwgAAAAJNi8zMC8yMDEzCQAAAAEwlrWanHOx1AgsRMW5u7HUCB1DSVEuSVExOTIwODkuSVFfUEVSSU9EREFURV9JUwEAAABZ7gIABQAAAAkzLzMxLzIwMTcAvJwiCHWx1Ah9AogburHUCB5DSVEuSVEzNTI5OC5JUV9JTkRVU1RSWV9TRUNUT1IBAAAA4okAAAMAAAAJTWF0ZXJpYWxzAAecfwh1sdQIfQKIG7qx1AgiQ0lRLklRODM1MjMyNzAuSVFfUFJJTUFSWV9JTkRVU1RSWQEAAADGdvoEAwAAABNIZWFsdGhjYXJlIFNlcnZpY2VzALzXWwh1sdQIU8qbG7qx1AgfQ0lRLklRMjAwMTI4LklRX0ZJTElOR19DVVJSRU5DWQEAAADADQMAAwAAAANVU0QATjhyCXWx1AhlLZ4burHUCB5DSVEuSVE5Mjc1Ny5JUV9JTkRVU1RSWV9TRUNUT1IBAAAAVWoBAAMAAAAWQ29u</t>
  </si>
  <si>
    <t>c3VtZXIgRGlzY3JldGlvbmFyeQD2OBUJdbHUCFPKmxu6sdQIIkNJUS5JUTEzNzMwODgwMy5JUV9JTkRVU1RSWV9TRUNUT1IBAAAAgyovCAMAAAAWQ29uc3VtZXIgRGlzY3JldGlvbmFyeQD+SaQJdbHUCH9UpRu6sdQIFUNJUS5JUTI3OTMyOC5JUV9TVEFURQEAAAAgQwQAAwAAAAJOSgDDaBwJdbHUCNMGlhu6sdQIKUNJUS5JUTc4NDUxNTEuSVFfVE9UQUxfUFJJTkNJUEFMLjIwMDAuLi4uAQAAAB+1dwACAAAABzI3NS44NzEBCAAAAAUAAAABMgEAAAAKMTg0NDQ4MjI2NQMAAAACMjcCAAAABTIxOTk5BAAAAAEwBwAAAAk2LzEyLzIwMTcIAAAACTMvMzEvMjAxNwkAAAABMMxNsqZzsdQIVmFTQ3Sx1AgmQ0lRLklRMjUwNDkxOTQ1LklRX0NBU0hfRVFVSVYuMjAwMC4uLi4BAAAAKTTuDgMAAAAAALz2H6dzsdQI0cNVQ3Sx1Ag2Q0lRLklRNDczNzE2NzkuSVFfVE9UQUxfUFJJTkNJUEFMLjIwMDAuMy8zMS8yMDE3Li4uVVNEAQAAAJ/V0gICAAAABjQyMS41MwEIAAAABQAAAAEyAQAAAAoxODM4ODA3NzExAwAAAAMxNjACAAAABTIxOTk5BAAAAAEwBwAAAAkzLzMxLzIwMTcIAAAACTMvMzEvMjAxNwkAAAABMB4CRJ1zsdQIc5DGubux1AgVQ0lRLklRMzc5ODY4LklRX1NUQVRFAQAAANzLBQADAAAAAk9IAP5JpAl1sdQIZS2eG7qx1AghQ0lRLklRMzA4MjI2MDEuSVFfRklMSU5HX0NVUlJFTkNZAQAAAMlQ1gEDAAAA</t>
  </si>
  <si>
    <t>A1VTRACXre8IdbHUCC5pmBu6sdQIHkNJUS5JUTc2NzU3MzAuSVFfUEVSSU9EREFURV9CUwEAAABSH3UABQAAAAk0LzI5LzIwMTcAvNdbCHWx1AimobQburHUCB9DSVEuSVEzNDUwODI0NS5JUV9QRVJJT0REQVRFX0lTAQAAANWNDgIFAAAACTMvMzEvMjAxNwCc1hIJdbHUCEykkxu6sdQINENJUS5JUTMxNDg5Ni5JUV9UT1RBTF9QUklOQ0lQQUwuMjAwMC4zLzMxLzIwMTcuLi5VU0QBAAAAEM4EAAIAAAAEMzE3MQEIAAAABQAAAAEyAQAAAAoxODM4MTA0OTQyAwAAAAMxNjACAAAABTIxOTk5BAAAAAEwBwAAAAkzLzMxLzIwMTcIAAAACTMvMzEvMjAxNwkAAAABMJa1mpxzsdQIEuPNubux1AgdQ0lRLklRODgxMTU1LklRX1BFUklPRERBVEVfSVMBAAAAA3INAAUAAAAJMy8zMS8yMDE3AJzWEgl1sdQIU8qbG7qx1AgqQ0lRLklRMzAwNTQ2NjAuSVFfVE9UQUxfUFJJTkNJUEFMLjIwMDAuLi4uAQAAAASZygECAAAACTE1MzU2LjU2NAEIAAAABQAAAAEyAQAAAAoxODQxODY1NjA3AwAAAAMxNjACAAAABTIxOTk5BAAAAAEwBwAAAAk2LzEyLzIwMTcIAAAACTMvMzEvMjAxNwkAAAABMLz2H6dzsdQIVmFTQ3Sx1AgdQ0lRLklRMjg4MDMzLklRX1BFUklPRERBVEVfQlMBAAAAIWUEAAUAAAAJMy8zMS8yMDE3AJet7wh1sdQI3Y6qG7qx1AgcQ0lRLklRMzU1NzIuSVFfUEVSSU9EREFURV9JUwEAAAD0igAABQAAAAoxMi8z</t>
  </si>
  <si>
    <t>AAY4Ni40MjUBCAAAAAUAAAABMQEAAAAKMTYyODMzNTc3MwMAAAADMTYwAgAAAAQ0MDUxBAAAAAEwBwAAAAk2LzMwLzIwMTMIAAAACTYvMzAvMjAxMwkAAAABMKNNSp5zsdQIf1SlG7qx1AgiQ0lRLklfVVM1MzEzNTlBQjMyLklRX0RFRkFVTFRfVFlQRQEAAABbRV8BAwAAAAAAxhy9dX2x1AhTcMoct7HUCCBDSVEuSVExMjcyNTU3ODQuSVFfRUJJVERBLjIwMDAuLQUAAAABAAAACAAAABUoSW52YWxpZCBUaW1lIFBlcmlvZCkwSu0IdbHUCDBK7Qh1sdQIKUNJUS5JUTQ0OTczNDkuSVFfVE9UQUxfUFJJTkNJUEFMLjIwMDAuLi4uAQAAAMWfRAACAAAABzM2NC40MTMBCAAAAAUAAAABMgEAAAAKMTg0NTkwMTc5NAMAAAADMTYwAgAAAAUyMTk5OQQAAAABMAcAAAAJNi8xMi8yMDE3CAAAAAk0LzMwLzIwMTcJAAAAATDMTbKmc7HUCFZhU0N0sdQIM0NJUS5JUTIxNTk5Njc2Ny5JUV9MRVZFUkVEX0ZDRi4yMDAwLjMvMzEvMjAxNy4uLlVTRAEAAABf2d8MAgAAAAg3Ljc1MTYyNQEIAAAABQAAAAExAQAAAAoxODQxMTg0Njk2AwAAAAMxNjACAAAABDQ0MjIEAAAAATAHAAAACTMvMzEvMjAxNwgAAAAJMy8zMS8yMDE3CQAAAAEwCrBMnnOx1Aj5FLXEu7HUCBdDSVEuSVEyMzY0OTUyNy5JUV9TVEFURQEAAAD33GgBAwAAAAAAw2gcCXWx1AhlLZ4burHUCB1DSVEuSVEzMzA1ODkuSVFfUEVSSU9EREFURV9CUwEAAABdCwUA</t>
  </si>
  <si>
    <t>f2fHubux1AgiQ0lRLklfVVM2MDQ2N01BQzU1LklRX0RFRkFVTFRfVFlQRQEAAAC0WTYAAwAAAAAAxhy9dX2x1AhTcMoct7HUCCBDSVEuSVE0Mzk1NjMwLklRX0ZJTElOR19DVVJSRU5DWQEAAABuEkMAAwAAAAAAa/6BCHWx1Ahzn4UburHUCCRDSVEuSVE5NDQ0NDEzLklRX0NBU0hfRVFVSVYuMjAwMC4uLi4BAAAAPRyQAAIAAAAHNTQ4Ljk4MQEIAAAABQAAAAExAQAAAAoxODQxMzI5NDU3AwAAAAIyNwIAAAAEMTA5NgQAAAABMAcAAAAJNi8xMi8yMDE3CAAAAAkzLzMxLzIwMTcJAAAAATC89h+nc7HUCFZhU0N0sdQIJENJUS5JUTMwMDA5MjI3LklRX1BFUklPRERBVEVfQlMuMTk5OQEAAACL58kBBQAAAAoxMi8zMS8yMDE2AIrEAp5zsdQIpqG0G7qx1AgdQ0lRLklRODI4NTk2LklRX1BFUklPRERBVEVfQlMBAAAAtKQMAAMAAAACTkEAl63vCHWx1AimtqcburHUCCFDSVEuSV9VUzQ1ODI0VEFDOTkuSVFfQk9ORF9DT1VQT04BAAAAWeelAgIAAAAENy4yNQDGHL11fbHUCHemHX6tsdQIIkNJUS5JUTIyMjc4MzM1NC5JUV9JTkRVU1RSWV9TRUNUT1IBAAAAemdHDQMAAAAGRW5lcmd5ACp0lwh1sdQILmmYG7qx1AgcQ0lRLklROTU3NzAuSVFfUEVSSU9EREFURV9CUwEAAAAadgEABQAAAAoxMi8zMS8yMDEwAP5JpAl1sdQIEGW6G7qx1AggQ0lRLklRMTE4NjA1NDk2LklRX1BFUklPRERBVEVfQlMBAAAAuMYRBwUA</t>
  </si>
  <si>
    <t>AAAACTMvMzEvMjAxNwkAAAABMKNNSp5zsdQIMwS3G7qx1AgbQ0lRLklRMzMyODQuSVFfRUJJVERBLjIwMDAuAQAAAASCAAACAAAABjQ5LjU2NQEIAAAABQAAAAExAQAAAAoxODQxODY1NjExAwAAAAMxNjACAAAABDQwNTEEAAAAATAHAAAACTYvMTIvMjAxNwgAAAAJMy8zMS8yMDE3CQAAAAEwisQCnnOx1AjEvFQKdbHUCB9DSVEuSVEyNDIyNTE4NC5JUV9FQklUREEuMjAwMC4tBQAAAAEAAAAIAAAAFShJbnZhbGlkIFRpbWUgUGVyaW9kKf3Vbwl1sdQI/dVvCXWx1AgbQ0lRLklRMzM1NzQuSVFfRUJJVERBLjIwMDAuAQAAACaDAAACAAAABzEyMS4xMjYBCAAAAAUAAAABMQEAAAAKMTg0MDk3MzU4NQMAAAADMTYwAgAAAAQ0MDUxBAAAAAEwBwAAAAk2LzEyLzIwMTcIAAAACTMvMzEvMjAxNwkAAAABMIrEAp5zsdQIrNBICnWx1AgxQ0lRLklRODg0NDAxLklRX0xFVkVSRURfRkNGLjIwMDAuMTIvMzEvMjAxNi4uLlVTRAEAAACxfg0AAgAAAAozMjQuODQwMTI1AQgAAAAFAAAAATEBAAAACjE4MzI5ODExMTADAAAAAzE2MAIAAAAENDQyMgQAAAABMAcAAAAKMTIvMzEvMjAxNggAAAAKMTIvMzEvMjAxNgkAAAABMAqwTJ5zsdQImU+1xLux1AgfQ0lRLklRMzk0MTM3NDMuSVFfRUJJVERBLjIwMDAuLQUAAAABAAAACAAAABUoSW52YWxpZCBUaW1lIFBlcmlvZCkHnH8IdbHUCAecfwh1sdQIJENJUS5JUTI5MjE1LklR</t>
  </si>
  <si>
    <t>X0VCSVREQS4yMDAwLjkvMzAvMjAxMwEAAAAfcgAAAgAAAAcxNjAuMzg1AQgAAAAFAAAAATEBAAAACjE2NDU0OTI2MzEDAAAAAzE2MAIAAAAENDA1MQQAAAABMAcAAAAJOS8zMC8yMDEzCAAAAAk5LzMwLzIwMTMJAAAAATDL//2dc7HUCEs/shu6sdQIIkNJUS5JX1VTMTcxMjc2QU0wMC5JUV9ERUZBVUxUX1RZUEUBAAAAGF8+AAMAAAAAANxDvXV9sdQIU3DKHLex1Ag3Q0lRLklRMjgyMDQ2MDE2LklRX1RPVEFMX1BSSU5DSVBBTC4yMDAwLjkvMzAvMjAxNi4uLlVTRAEAAABArs8QAgAAAAcxNzEuOTQzAQgAAAAFAAAAATIBAAAACjE4MTc3NjU2MzADAAAAAzE2MAIAAAAFMjE5OTkEAAAAATAHAAAACTkvMzAvMjAxNggAAAAJOS8zMC8yMDE2CQAAAAEwPk+Qn3Ox1AigT7+5u7HUCCVDSVEuSVEzMDA3OTQuSVFfRUJJVERBLjIwMDAuMy8zMS8yMDE3AQAAAPqWBAACAAAABTg3NC43AQgAAAAFAAAAATEBAAAACjE4Mzk4MTQyMTgDAAAAAzE2MAIAAAAENDA1MQQAAAABMAcAAAAJMy8zMS8yMDE3CAAAAAkzLzMxLzIwMTcJAAAAATDL//2dc7HUCH9UpRu6sdQIH0NJUS5JUTEzNTgwMzg2LklRX1BFUklPRERBVEVfSVMBAAAAYjjPAAUAAAAJMy8zMS8yMDE3AE44cgl1sdQIJPKiG7qx1AgfQ0lRLklRNjY4NTE2LklRX0lORFVTVFJZX1NFQ1RPUgEAAABkMwoAAwAAAAlNYXRlcmlhbHMAKnSXCHWx1AhvQZEburHUCCBD</t>
  </si>
  <si>
    <t>NTYBCAAAAAUAAAABMgEAAAAKMTgzOTc3MTk5MAMAAAADMTYwAgAAAAUyMTk5OQQAAAABMAcAAAAJMy8zMS8yMDE3CAAAAAkzLzMxLzIwMTcJAAAAATCWtZqcc7HUCFkNw7m7sdQIH0NJUS5JUTUwMjA2NjgwLklRX0VCSVREQS4yMDAwLi0FAAAAAQAAAAgAAAAVKEludmFsaWQgVGltZSBQZXJpb2Qp/dVvCXWx1Aj91W8JdbHUCCBDSVEuSVEyNTM1NjY2LklRX0ZJTElOR19DVVJSRU5DWQEAAADysCYAAwAAAANVU0QAa/6BCHWx1AiT2YoburHUCC1DSVEuSVEyNDA2NjcwMTYuSVFfVE9UQUxfUFJJTkNJUEFMLjIwMDAuLS4uLjAFAAAAAAAAAAgAAAAVKEludmFsaWQgVGltZSBQZXJpb2Qpyto8nXOx1Ahx2L+5u7HUCCNDSVEuSV9VUzg3MTYwSkFBOTcuSVFfTUFUVVJJVFlfREFURQEAAADQbcAOBQAAAAkxMS8xLzIwMjEAOfa8dX2x1Ah3ph1+rbHUCCJDSVEuSVExMzc0ODI3NzQuSVFfRklMSU5HX0NVUlJFTkNZAQAAABbSMQgDAAAAAACbwh4JdbHUCC5pmBu6sdQIHUNJUS5JUTM2MjAwMC5JUV9FQklUREEuMjAwMC4tBQAAAAEAAAAIAAAAFShJbnZhbGlkIFRpbWUgUGVyaW9kKZzWEgl1sdQInNYSCXWx1AgiQ0lRLklfVVMzMDI1MkZBQjQwLklRX0RFRkFVTFRfVFlQRQEAAADccfIKAwAAAAAA9Gq9dX2x1AhTcMoct7HUCBtDSVEuSVEyOTIzMi5JUV9FQklUREEuMjAwMC4BAAAAMHIAAAIAAAAGLTMuMTM5AQgA</t>
  </si>
  <si>
    <t>NTk3AwAAAAMxNjACAAAABDEwOTYEAAAAATAHAAAACjEyLzMxLzIwMDkIAAAACjEyLzMxLzIwMDkJAAAAATDK2jydc7HUCH9nx7m7sdQIE0NJUS5JUTI2Njg5LklRX0NJVFkBAAAAQWgAAAMAAAAGRGVudmVyALzXWwh1sdQIxnSMG7qx1AgeQ0lRLklROTMwMjYuSVFfSU5EVVNUUllfU0VDVE9SAQAAAGJrAQADAAAABkVuZXJneQDDaBwJdbHUCFPKmxu6sdQIHENJUS5JUTIyNTExLklRX1BFUklPRERBVEVfQlMBAAAA71cAAAUAAAAJMy8zMS8yMDExALMQlQh1sdQIsRerG7qx1AgXQ0lRLklRMjI2MDM4ODUuSVFfU1RBVEUBAAAAbehYAQMAAAACQ1QAB5x/CHWx1AhvQZEburHUCBhDSVEuSVEyMjI5MzQyMjkuSVFfU1RBVEUBAAAA1bRJDQMAAAACTVMAKnSXCHWx1AhTypsburHUCC9DSVEuSVEzMzc2NS5JUV9MRVZFUkVEX0ZDRi4yMDAwLjMvMzEvMjAxNy4uLlVTRAEAAADlgwAAAgAAAAk2NjQuMzI0NzUBCAAAAAUAAAABMQEAAAAKMTg0MDU5NTcyMgMAAAADMTYwAgAAAAQ0NDIyBAAAAAEwBwAAAAkzLzMxLzIwMTcIAAAACTMvMzEvMjAxNwkAAAABMAqwTJ5zsdQIPWG2xLux1AgXQ0lRLklRMjYwMzc5NDAzLklRX0NJVFkBAAAACxOFDwMAAAAFV2F5bmUALDpeCHWx1Ah9AogburHUCB5DSVEuSVEzNzMyMDg2LklRX0VCSVREQS4yMDAwLi0FAAAAAQAAAAgAAAAVKEludmFsaWQgVGltZSBQZXJpb2QpvJwiCHWx</t>
  </si>
  <si>
    <t>1Ai8nCIIdbHUCCJDSVEuSVExMzQ2MDMzMzAuSVFfRklMSU5HX0NVUlJFTkNZAQAAAELiBQgDAAAAA1VTRACc1hIJdbHUCNMGlhu6sdQIJkNJUS5JUTIyNTUxNTMwNS5JUV9DQVNIX0VRVUlWLjIwMDAuLi4uAQAAACkXcQ0DAAAAAAC89h+nc7HUCNHDVUN0sdQIHENJUS5JUTI1NjczLklRX1BFUklPRERBVEVfSVMBAAAASWQAAAUAAAAJNi8zMC8yMDEzAIcQigl1sdQIf1SlG7qx1AgyQ0lRLklRNTkwNDk1NjMuSVFfTEVWRVJFRF9GQ0YuMjAwMC4zLzMxLzIwMTcuLi5VU0QBAAAAWwaFAwIAAAAIODguMzcxNzUBCAAAAAUAAAABMQEAAAAKMTgzODM0MTk5OQMAAAADMTYwAgAAAAQ0NDIyBAAAAAEwBwAAAAkzLzMxLzIwMTcIAAAACTMvMzEvMjAxNwkAAAABMAqwTJ5zsdQIgta2xLux1AgfQ0lRLklRMjI2MzgzNzkzLklRX0VCSVREQS4yMDAwLgEAAACxV34NAwAAAAAAisQCnnOx1AhuqUEKdbHUCBZDSVEuSVE0MDg3NTc2LklRX1NUQVRFAQAAABhfPgADAAAAAkNBANVyjAl1sdQILmmYG7qx1AgoQ0lRLklRMzYyMDAwLklRX1RPVEFMX1BSSU5DSVBBTC4yMDAwLi4uLgEAAAAQhgUAAgAAAAYxMzE3LjgBCAAAAAUAAAABMgEAAAAKMTg0MDQ2Nzk3MwMAAAADMTYwAgAAAAUyMTk5OQQAAAABMAcAAAAJNi8xMi8yMDE3CAAAAAkzLzMxLzIwMTcJAAAAATC89h+nc7HUCNHDVUN0sdQIN0NJUS5JUTc5MzUxODU3LklR</t>
  </si>
  <si>
    <t>X1RPVEFMX1BSSU5DSVBBTC4yMDAwLjEyLzMxLzIwMTYuLi5VU0QBAAAAMdC6BAIAAAAHMzY0LjE1NwEIAAAABQAAAAEyAQAAAAoxODM0MTQyMTc0AwAAAAMxNjACAAAABTIxOTk5BAAAAAEwBwAAAAoxMi8zMS8yMDE2CAAAAAoxMi8zMS8yMDE2CQAAAAEwPk+Qn3Ox1Ajgycm5u7HUCCNDSVEuSVExMjc2ODQuSVFfQ0FTSF9FUVVJVi4yMDAwLi4uLgEAAADE8gEAAwAAAAAAvPYfp3Ox1AglJlhDdLHUCB9DSVEuSVEyMzY4MjEzNi5JUV9QRVJJT0REQVRFX0lTAQAAAFhcaQEFAAAACTMvMzEvMjAxNwCXre8IdbHUCEykkxu6sdQIIENJUS5JUTM1MDE4NS5JUV9QUklNQVJZX0lORFVTVFJZAQAAAOlXBQADAAAAGkdlbmVyYWwgTWVyY2hhbmRpc2UgU3RvcmVzAP5JpAl1sdQIJPKiG7qx1AgoQ0lRLklRMTM0NjAzMzMwLklRX0VCSVREQS4yMDAwLjMvMzEvMjAxNwEAAABC4gUIAgAAAAYtMS43ODIBCAAAAAUAAAABMQEAAAAKMTgzOTM2MTYyNgMAAAADMTYwAgAAAAQ0MDUxBAAAAAEwBwAAAAkzLzMxLzIwMTcIAAAACTMvMzEvMjAxNwkAAAABMKNNSp5zsdQI5NyvG7qx1AgrQ0lRLklRNDc2MjA0Mi5JUV9UT1RBTF9QUklOQ0lQQUwuMjAwMC4tLi4uMAUAAAAAAAAACAAAABUoSW52YWxpZCBUaW1lIFBlcmlvZCnK2jydc7HUCIdNt7m7sdQIIUNJUS5JUTExMTI5MjI2LklRX0ZJTElOR19DVVJSRU5DWQEAAACK0akA</t>
  </si>
  <si>
    <t>BTIxOTk5BAAAAAEwBwAAAAkzLzMxLzIwMTcIAAAACTMvMzEvMjAxNwkAAAABMAxmbZxzsdQI0sa+ubux1AgiQ0lRLklRMjkyMzIuSVFfQ0FTSF9FUVVJVi4yMDAwLi4uLgEAAAAwcgAAAgAAAAYyMi4xMTkBCAAAAAUAAAABMQEAAAAKMTgzMTgyNDAwOAMAAAADMTYwAgAAAAQxMDk2BAAAAAEwBwAAAAk2LzEyLzIwMTcIAAAACTEvMjgvMjAxNwkAAAABMLz2H6dzsdQIJSZYQ3Sx1AgiQ0lRLklfVVMxOTA3NUZBQTQ5LklRX0RFRkFVTFRfVFlQRQEAAACjPn0BAwAAAAAAl868dX2x1AhTcMoct7HUCCBDSVEuSVExMTg2MDU0OTYuSVFfRUJJVERBLjIwMDAuLQUAAAABAAAACAAAABUoSW52YWxpZCBUaW1lIFBlcmlvZCn91W8JdbHUCP3Vbwl1sdQIHUNJUS5JUTM0NTc3OS5JUV9QRVJJT0REQVRFX0lTAQAAALNGBQAFAAAACTMvMzEvMjAxNwBr/oEIdbHUCHOfhRu6sdQIIENJUS5JUTEyOTIwNTMwMi5JUV9FQklUREEuMjAwMC4tBQAAAAAAAAAIAAAAFShJbnZhbGlkIFRpbWUgUGVyaW9kKYcQigl1sdQIpqG0G7qx1AgdQ0lRLklRMjg4ODkwLklRX0VCSVREQS4yMDAwLi0FAAAAAQAAAAgAAAAVKEludmFsaWQgVGltZSBQZXJpb2QpMErtCHWx1AgwSu0IdbHUCCFDSVEuSVEzMzgzMjYyNC5JUV9GSUxJTkdfQ1VSUkVOQ1kBAAAAsD4EAgMAAAADVVNEAJzWEgl1sdQI0waWG7qx1AghQ0lRLklRNTkyMjAzOTEuSVFf</t>
  </si>
  <si>
    <t>SU5EVVNUUllfU0VDVE9SAQAAAKehhwMDAAAACkhlYWx0aGNhcmUA1XKMCXWx1Agk8qIburHUCBdDSVEuSVEzMDEyMDg0MS5JUV9TVEFURQEAAACJm8sBAwAAAAJUWAAHnH8IdbHUCHOfhRu6sdQIF0NJUS5JUTI3MjIyMzI3LklRX1NUQVRFAQAAADdhnwEDAAAAAlRYAE44cgl1sdQILmmYG7qx1Ag1Q0lRLklRMzQwNTk0Ni5JUV9UT1RBTF9QUklOQ0lQQUwuMjAwMC4zLzMxLzIwMTcuLi5VU0QBAAAAevgzAAIAAAAIMTE1OS40MDMBCAAAAAUAAAABMgEAAAAKMTg0MDU3MjIyNwMAAAADMTYwAgAAAAUyMTk5OQQAAAABMAcAAAAJMy8zMS8yMDE3CAAAAAkzLzMxLzIwMTcJAAAAATAeAkSdc7HUCFIG0Lm7sdQIHkNJUS5JUTI2MTg5LklRX0ZJTElOR19DVVJSRU5DWQEAAABNZgAAAwAAAANVU0QAhxCKCXWx1AhlLZ4burHUCB9DSVEuSVE1MjY0NzUuSVFfRklMSU5HX0NVUlJFTkNZAQAAAIsICAADAAAAA1VTRACc1hIJdbHUCFPKmxu6sdQINENJUS5JUTQwNDc0Ny5JUV9UT1RBTF9QUklOQ0lQQUwuMjAwMC4zLzI4LzIwMDkuLi5VU0QBAAAACy0GAAMAAAAAAD5PkJ9zsdQIViy9ubux1AgiQ0lRLklRMTI4MTY2NjMxLklRX0ZJTElOR19DVVJSRU5DWQEAAADnqqMHAwAAAAAAm8IeCXWx1AhMpJMburHUCDRDSVEuSVEyOTI5ODAuSVFfVE9UQUxfUFJJTkNJUEFMLjIwMDAuMy8zMS8yMDE3Li4uVVNEAQAAAHR4BAAC</t>
  </si>
  <si>
    <t>AAAACDEyOTIuMjI1AQgAAAAFAAAAATIBAAAACjE4NDQwMjUwNTkDAAAAAzE2MAIAAAAFMjE5OTkEAAAAATAHAAAACTMvMzEvMjAxNwgAAAAJMy8zMS8yMDE3CQAAAAEwop5BnXOx1AgT4Lu5u7HUCB1DSVEuSVExMjYzNjIuSVFfUEVSSU9EREFURV9CUwEAAACa7QEABQAAAAkzLzMxLzIwMTcAsxCVCHWx1Ajk3K8burHUCCVDSVEuSVEyNTMxMzIuSVFfRUJJVERBLjIwMDAuMy8zMS8yMDE3AQAAAMzcAwACAAAABTQzNy4yAQgAAAAFAAAAATEBAAAACjE4NDAzNzMyODIDAAAAAzE2MAIAAAAENDA1MQQAAAABMAcAAAAJMy8zMS8yMDE3CAAAAAkzLzMxLzIwMTcJAAAAATCjTUqec7HUCOTcrxu6sdQIH0NJUS5JUTIzMjcwOTI5LklRX0VCSVREQS4yMDAwLi0FAAAAAQAAAAgAAAAVKEludmFsaWQgVGltZSBQZXJpb2QphxCKCXWx1AiHEIoJdbHUCDdDSVEuSVEyNDg4NTg3NTUuSVFfVE9UQUxfUFJJTkNJUEFMLjIwMDAuMy8zMS8yMDE3Li4uVVNEAQAAAINI1Q4CAAAACDM3MDUuOTE2AQgAAAAFAAAAATIBAAAACjE4NDExNjUxNzcDAAAAAzE2MAIAAAAFMjE5OTkEAAAAATAHAAAACTMvMzEvMjAxNwgAAAAJMy8zMS8yMDE3CQAAAAEwPz0/nXOx1AgSt7y5u7HUCBVDSVEuSVE2NzgwOTU3LklRX0NJVFkBAAAAHXhnAAMAAAALU2NhcmJvcm91Z2gAl63vCHWx1AguaZgburHUCBZDSVEuSVE1MDI3NjI0LklRX1NUQVRF</t>
  </si>
  <si>
    <t>MDE3CAAAAAkzLzMxLzIwMTcJAAAAATAMZm2cc7HUCOCZuLm7sdQIKENJUS5JUTI2Mzc3NDc4Ni5JUV9FQklUREEuMjAwMC4zLzMxLzIwMTcBAAAAQuK4DwIAAAADNjE4AQgAAAAFAAAAATEBAAAACjE4NDAwOTMyMDADAAAAAzE2MAIAAAAENDA1MQQAAAABMAcAAAAJMy8zMS8yMDE3CAAAAAkzLzMxLzIwMTcJAAAAATCjTUqec7HUCIl6rRu6sdQIMENJUS5JUTMyNzI5MS5JUV9DQVNIX0VRVUlWLjIwMDAuMTIvMzEvMjAxMi4uLlVTRAEAAAB7/gQAAgAAAAYxNS4zNzMBCAAAAAUAAAABMQEAAAAKMTU5NjM5NjI0NAMAAAADMTYwAgAAAAQxMDk2BAAAAAEwBwAAAAoxMi8zMS8yMDEyCAAAAAoxMi8zMS8yMDEyCQAAAAEwPz0/nXOx1Aj0F9G5u7HUCB5DSVEuSVEzMDc4NzY2LklRX1BFUklPRERBVEVfQlMBAAAAbvouAAMAAAACTkEAm8IeCXWx1AimtqcburHUCCZDSVEuSVEzMDgyMjYwMS5JUV9MRVZFUkVEX0ZDRi4yMDAwLi4uLgEAAADJUNYBAgAAAAktNi42OTU1MjYBCAAAAAUAAAABMQEAAAAKMTg0MDg4MzA4NAMAAAADMTYwAgAAAAQ0NDIyBAAAAAEwBwAAAAk2LzEyLzIwMTcIAAAACTMvMzEvMjAxNwkAAAABMNaptKZzsdQIVmFTQ3Sx1AgpQ0lRLklROTYzNzY0My5JUV9UT1RBTF9QUklOQ0lQQUwuMjAwMC4uLi4BAAAACw+TAAIAAAACNTIBCAAAAAUAAAABMgEAAAAKMTg0MTg0Mjk0NgMAAAADMTYwAgAA</t>
  </si>
  <si>
    <t>AAUyMTk5OQQAAAABMAcAAAAJNi8xMi8yMDE3CAAAAAkzLzMxLzIwMTcJAAAAATC89h+nc7HUCNHDVUN0sdQIH0NJUS5JUTEzNDM5MTk2MC5JUV9DT1VOVFJZX05BTUUBAAAAmKgCCAMAAAANVW5pdGVkIFN0YXRlcwCjTUqec7HUCBd8mxu6sdQII0NJUS5JX1VTMTc5NTg0QVAyMy5JUV9NQVRVUklUWV9EQVRFAQAAANz9AwAFAAAACTMvMTUvMjAyMACXzrx1fbHUCHemHX6tsdQILkNJUS5JUTMyNzkyLklRX0NBU0hfRVFVSVYuMjAwMC4zLzMxLzIwMTcuLi5VU0QBAAAAGIAAAAIAAAAGMTA2OC4xAQgAAAAFAAAAATEBAAAACjE4NDE5OTg1MDMDAAAAAzE2MAIAAAAEMTA5NgQAAAABMAcAAAAJMy8zMS8yMDE3CAAAAAkzLzMxLzIwMTcJAAAAATAMZm2cc7HUCH9nx7m7sdQIKkNJUS5JUTIzNjgyMTM2LklRX1RPVEFMX1BSSU5DSVBBTC4yMDAwLi4uLgEAAABYXGkBAwAAAAAAvPYfp3Ox1AikiVpDdLHUCCpDSVEuSVEyMzAyMDg5MS5JUV9UT1RBTF9QUklOQ0lQQUwuMjAwMC4uLi4BAAAAW0VfAQMAAAAAALz2H6dzsdQI0cNVQ3Sx1AgfQ0lRLklRMzAxMjA4NDEuSVFfUEVSSU9EREFURV9JUwEAAACJm8sBBQAAAAk5LzMwLzIwMTUAa/6BCHWx1Ahzn4UburHUCB9DSVEuSVEzMzQ0Nzk2Mi5JUV9FQklUREEuMjAwMC4tBQAAAAEAAAAIAAAAFShJbnZhbGlkIFRpbWUgUGVyaW9kKZTnoQl1sdQIlOehCXWx1AguQ0lR</t>
  </si>
  <si>
    <t>LklROTMwMjUuSVFfQ0FTSF9FUVVJVi4yMDAwLjMvMzEvMjAxNy4uLlVTRAEAAABhawEAAgAAAAcxNTEuNzY2AQgAAAAFAAAAATEBAAAACjE4MzgzNDE5ODgDAAAAAzE2MAIAAAAEMTA5NgQAAAABMAcAAAAJMy8zMS8yMDE3CAAAAAkzLzMxLzIwMTcJAAAAATDgUZicc7HUCLl50bm7sdQIFENJUS5JUTI4OTkwLklRX1NUQVRFAQAAAD5xAAADAAAAAlROAPY4FQl1sdQIiI+gG7qx1AgkQ0lRLklRMzkxNTMzMjEuSVFfUEVSSU9EREFURV9CUy4xOTk5AQAAAKluVQIFAAAACjEyLzMxLzIwMTYAisQCnnOx1AixF6sburHUCCZDSVEuSVExMTE0NDc5MjMuSVFfQ0FTSF9FUVVJVi4yMDAwLi4uLgEAAABzj6QGAwAAAAAAvPYfp3Ox1AjRw1VDdLHUCCNDSVEuSV9VUzE3OTU4NEFMMTkuSVFfTUFUVVJJVFlfREFURQEAAADc/QMABQAAAAkzLzE1LzIwMTkAl868dX2x1AhSCSB+rbHUCB5DSVEuSVE0MzQ1OTE5LklRX0VCSVREQS4yMDAwLi0FAAAAAQAAAAgAAAAVKEludmFsaWQgVGltZSBQZXJpb2QplOehCXWx1AiU56EJdbHUCCJDSVEuSV9VUzg3MzE2OEFRMTYuSVFfREVGQVVMVF9UWVBFAQAAAJjlAgADAAAACkJhbmtydXB0Y3kAl868dX2x1AhTcMoct7HUCCFDSVEuSV9VUzA5OTU5OUFKMTYuSVFfQk9ORF9DT1VQT04BAAAATqgSAAIAAAAFNy44NzUA9Gq9dX2x1Ah3ph1+rbHUCCVDSVEuSVExMzU4MDM4Ni5JUV9D</t>
  </si>
  <si>
    <t>QVNIX0VRVUlWLjIwMDAuLi4uAQAAAGI4zwACAAAABzM5Ny44MzQBCAAAAAUAAAABMQEAAAAKMTg0MTE4NDU3MQMAAAADMTYwAgAAAAQxMDk2BAAAAAEwBwAAAAk2LzEyLzIwMTcIAAAACTMvMzEvMjAxNwkAAAABMLz2H6dzsdQI0cNVQ3Sx1AgcQ0lRLklRMzQ5OTkuSVFfUEVSSU9EREFURV9JUwEAAAC3iAAABQAAAAkzLzMxLzIwMTcAm8IeCXWx1AjTBpYburHUCB5DSVEuSVEzNTkyMi5JUV9JTkRVU1RSWV9TRUNUT1IBAAAAUowAAAMAAAALSW5kdXN0cmlhbHMA9jgVCXWx1AguaZgburHUCCBDSVEuSVE0MjQwMDE4LklRX0lORFVTVFJZX1NFQ1RPUgEAAACSskAAAwAAAApGaW5hbmNpYWxzANVyjAl1sdQIU8qbG7qx1AgvQ0lRLklROTU3NzAuSVFfQ0FTSF9FUVVJVi4yMDAwLjEyLzMxLzIwMTAuLi5VU0QBAAAAGnYBAAIAAAAGMjEuNTAzAQgAAAAFAAAAATEBAAAACjE0Mzc3Mzc2NjgDAAAAAzE2MAIAAAAEMTA5NgQAAAABMAcAAAAKMTIvMzEvMjAxMAgAAAAKMTIvMzEvMjAxMAkAAAABMAxmbZxzsdQIoBy7ubux1AgjQ0lRLklRNDM2ODUzMi5JUV9QRVJJT0REQVRFX0JTLjE5OTkBAAAAlKhCAAUAAAAKMTIvMzEvMjAxNgCKxAKec7HUCKa2pxu6sdQIIENJUS5JUTE0Mzg3NTgxMC5JUV9QRVJJT0REQVRFX0JTAQAAAOJekwgDAAAAAk5BAJet7wh1sdQIpranG7qx1Ag2Q0lRLklRMjM2ODIxMzYuSVFfVE9U</t>
  </si>
  <si>
    <t>QUxfUFJJTkNJUEFMLjIwMDAuMy8zMS8yMDE3Li4uVVNEAQAAAFhcaQEDAAAAAACWtZqcc7HUCOXtvrm7sdQIHUNJUS5JUTM1MDM4MS5JUV9FQklUREEuMjAwMC4tBQAAAAEAAAAIAAAAFShJbnZhbGlkIFRpbWUgUGVyaW9kKTBK7Qh1sdQIMErtCHWx1AgcQ0lRLklRMzI1OTYuSVFfUEVSSU9EREFURV9CUwEAAABUfwAABQAAAAg0LzEvMjAxMgCzEJUIdbHUCIl6rRu6sdQIH0NJUS5JUTIxNzU4NDIyMS5JUV9FQklUREEuMjAwMC4BAAAAXRL4DAMAAAAAAIrEAp5zsdQI2AtECnWx1AgeQ0lRLklRNDg0Mjg5MS5JUV9QRVJJT0REQVRFX0JTAQAAAIvlSQADAAAAAk5BAAecfwh1sdQIpranG7qx1AgbQ0lRLklRMjUyMjQuSVFfRUJJVERBLjIwMDAuAQAAAIhiAAACAAAABjc2LjQ1OQEIAAAABQAAAAExAQAAAAgzNDY0ODAzOAMAAAADMTYwAgAAAAQ0MDUxBAAAAAEwBwAAAAk2LzEyLzIwMTcIAAAACTkvMzAvMjAwNAkAAAABMIrEAp5zsdQIQwtjCnWx1AgeQ0lRLklRMzQ2MjI0NDcuSVFfRUJJVERBLjIwMDAuAQAAAO9LEAICAAAACDE3NjguNjExAQgAAAAFAAAAATEBAAAACjE4NDAwMDMzMjUDAAAAAzE2MAIAAAAENDA1MQQAAAABMAcAAAAJNi8xMi8yMDE3CAAAAAkzLzMxLzIwMTcJAAAAATCKxAKec7HUCMS8VAp1sdQIFENJUS5JUTM4ODgxOS5JUV9DSVRZAQAAANPuBQADAAAACE5ldyBZb3JrACp0lwh1sdQI</t>
  </si>
  <si>
    <t>NjAyNjUuSVFfUFJJTUFSWV9JTkRVU1RSWQEAAADJzhcAAwAAAAVTdGVlbAC8nCIIdbHUCHOfhRu6sdQIJENJUS5JUTM0NTA4MjQ1LklRX1BFUklPRERBVEVfQlMuMTk5OQEAAADVjQ4CBQAAAAoxMi8zMS8yMDE2AIrEAp5zsdQIEGW6G7qx1AgiQ0lRLklRMjkyOTgwLklRX1BFUklPRERBVEVfQlMuMTk5OQEAAAB0eAQABQAAAAoxMi8zMS8yMDE2AIrEAp5zsdQIiXqtG7qx1AgeQ0lRLklRMzE3NzIuSVFfRklMSU5HX0NVUlJFTkNZAQAAABx8AAADAAAAA1VTRACzEJUIdbHUCLzfjhu6sdQIG0NJUS5JUTM0OTk5LklRX0VCSVREQS4yMDAwLgEAAAC3iAAAAgAAAAc2MTcuODM1AQgAAAAFAAAAATEBAAAACjE4NDE2MjY4NzcDAAAAAzE2MAIAAAAENDA1MQQAAAABMAcAAAAJNi8xMi8yMDE3CAAAAAkzLzMxLzIwMTcJAAAAATCKxAKec7HUCPP3Twp1sdQIIUNJUS5JX1VTMTI3NjkzQUgyMC5JUV9CT05EX0NPVVBPTgEAAACgHTAAAgAAAAE5AHMrNHV9sdQIUgkgfq2x1AgoQ0lRLklRMjAyMTUxNTM4LklRX0NBU0hfRVFVSVYuMjAwMC4tLi4uMAUAAAAAAAAACAAAABUoSW52YWxpZCBUaW1lIFBlcmlvZCk+ZQidc7HUCCsbxrm7sdQIHUNJUS5JX1VTNDAyNjI5QUc0My5JUV9BTVRfT1VUAQAAAJGEBQACAAAABjQyOS42NACXzrx1fbHUCHemHX6tsdQIIENJUS5JUTMxNDg5Ni5JUV9QUklNQVJZX0lORFVTVFJZAQAA</t>
  </si>
  <si>
    <t>ABDOBAADAAAABVN0ZWVsAAecfwh1sdQIxnSMG7qx1AgdQ0lRLklfVVMwNDYyNFJBQTY4LklRX0FNVF9PVVQBAAAAuqlIAAIAAAADNDQwADn2vHV9sdQId6Ydfq2x1AgiQ0lRLklRMjQ1Nzg2ODE4LklRX0lORFVTVFJZX1NFQ1RPUgEAAADCaKYOAwAAAAZFbmVyZ3kATjhyCXWx1AiIj6AburHUCB9DSVEuSVE1MTU4MTg5OC5JUV9QRVJJT0REQVRFX0JTAQAAAMoTEwMDAAAAAk5BAGv+gQh1sdQIsRerG7qx1AgdQ0lRLklfVVM3NjE1NjVBRzU1LklRX0FNVF9PVVQBAAAAR0IIAgIAAAAJNTg3Ljk1MjAzANxDvXV9sdQId6Ydfq2x1Ag2Q0lRLklRMjQyNDkxMTIuSVFfVE9UQUxfUFJJTkNJUEFMLjIwMDAuMy8zMS8yMDE3Li4uVVNEAQAAABgDcgECAAAABDIwOTkBCAAAAAUAAAABMgEAAAAKMTg0MjE0MTAwOAMAAAADMTYwAgAAAAUyMTk5OQQAAAABMAcAAAAJMy8zMS8yMDE3CAAAAAkzLzMxLzIwMTcJAAAAATAeAkSdc7HUCCsbxrm7sdQIFENJUS5JUTM3ODI3OS5JUV9DSVRZAQAAAKfFBQADAAAAC0dlb3JnZSBUb3duANVyjAl1sdQILmmYG7qx1AgvQ0lRLklRMjc4MTExLklRX0NBU0hfRVFVSVYuMjAwMC4zLzMxLzIwMTcuLi5VU0QBAAAAXz4EAAIAAAAHMTc2Ljc4NgEIAAAABQAAAAExAQAAAAoxODQxOTI0NTc2AwAAAAMxNjACAAAABDEwOTYEAAAAATAHAAAACTMvMzEvMjAxNwgAAAAJMy8zMS8yMDE3CQAA</t>
  </si>
  <si>
    <t>AAEwqMcKnXOx1Aj99cS5u7HUCBxDSVEuSVE5Njk2MC5JUV9QRVJJT0REQVRFX0JTAQAAAMB6AQADAAAAAk5BAJzWEgl1sdQIrXq5G7qx1AgmQ0lRLklRMTE0MjA5OTcuSVFfTEVWRVJFRF9GQ0YuMjAwMC4uLi4BAAAARUWuAAIAAAAINzguNjQ1MjUBCAAAAAUAAAABMQEAAAAKMTg0MTU2NTExMQMAAAADMTYwAgAAAAQ0NDIyBAAAAAEwBwAAAAk2LzEyLzIwMTcIAAAACDQvMi8yMDE3CQAAAAEw1qm0pnOx1AhVAFFDdLHUCCJDSVEuSV9VUzg3NDg0SkFBODguSVFfREVGQVVMVF9UWVBFAQAAAJe+bA0DAAAAAAA59rx1fbHUCFNwyhy3sdQIKENJUS5JUTI2MzU2OC5JUV9UT1RBTF9QUklOQ0lQQUwuMjAwMC4uLi4BAAAAkAUEAAIAAAAGMzU1Ni40AQgAAAAFAAAAATIBAAAACTgxMjQ4NjU4NgMAAAADMTYwAgAAAAUyMTk5OQQAAAABMAcAAAAJNi8xMi8yMDE3CAAAAAoxMi8zMS8yMDA4CQAAAAEwvPYfp3Ox1AglJlhDdLHUCCFDSVEuSVEyMDgwMTE4Ny5JUV9GSUxJTkdfQ1VSUkVOQ1kBAAAAo2Y9AQMAAAAAAJvCHgl1sdQIiI+gG7qx1AgYQ0lRLklRMTI3NTkwMDUyLklRX1NUQVRFAQAAAKTemgcDAAAAAlRYACp0lwh1sdQIxnSMG7qx1AgyQ0lRLklRMjQyNDkxMTIuSVFfTEVWRVJFRF9GQ0YuMjAwMC4zLzMxLzIwMTcuLi5VU0QBAAAAGANyAQIAAAAILTkwLjQ4NzUBCAAAAAUAAAABMQEAAAAKMTg0MjE0MTAw</t>
  </si>
  <si>
    <t>OAMAAAADMTYwAgAAAAQ0NDIyBAAAAAEwBwAAAAkzLzMxLzIwMTcIAAAACTMvMzEvMjAxNwkAAAABMAqwTJ5zsdQIYGKzxLux1AgrQ0lRLklRMTA3NTczMzI1LklRX1RPVEFMX1BSSU5DSVBBTC4yMDAwLi4uLgEAAABNcGkGAwAAAAAAvPYfp3Ox1AglJlhDdLHUCDNDSVEuSVEyODIxMi5JUV9UT1RBTF9QUklOQ0lQQUwuMjAwMC42LzMwLzIwMTYuLi5VU0QBAAAANG4AAAIAAAAHNDk2LjMzMwEIAAAABQAAAAEyAQAAAAoxODA0MjU5NDEzAwAAAAMxNjACAAAABTIxOTk5BAAAAAEwBwAAAAk2LzMwLzIwMTYIAAAACTYvMzAvMjAxNgkAAAABMD89P51zsdQIiFvDubux1AgVQ0lRLklRMzgxMzI0LklRX1NUQVRFAQAAAIzRBQADAAAAAk9OAE44cgl1sdQITKSTG7qx1AgmQ0lRLklRMTI5NTMwNjU2LklRX0NBU0hfRVFVSVYuMjAwMC4uLi4BAAAAIHu4BwMAAAAAALz2H6dzsdQIJSZYQ3Sx1AghQ0lRLklfVVMxMzA1N1FBRjQ2LklRX0JPTkRfQ09VUE9OAQAAAELiuA8CAAAAATYAOfa8dX2x1Ah3ph1+rbHUCCJDSVEuSVEyNjk1MzMxMDEuSVFfSU5EVVNUUllfU0VDVE9SAQAAAK2/EBADAAAACU1hdGVyaWFscwDVcowJdbHUCCTyohu6sdQIHENJUS5JUTM1NjUyLklRX1BFUklPRERBVEVfQlMBAAAARIsAAAUAAAAJMy8zMS8yMDE3AAecfwh1sdQIpranG7qx1AgTQ0lRLklRMzY0NTEuSVFfQ0lUWQEAAABjjgAAAwAA</t>
  </si>
  <si>
    <t>AApCaXJtaW5naGFtALycIgh1sdQIfQKIG7qx1AgUQ0lRLklRMzE0NDMyLklRX0NJVFkBAAAAQMwEAAMAAAAKUG9ydHNtb3V0aAC8nCIIdbHUCHOfhRu6sdQIH0NJUS5JUTM3MTg3Mzg1LklRX1BFUklPRERBVEVfSVMBAAAAOW83AgMAAAACTkEAm8IeCXWx1Ah/VKUburHUCDNDSVEuSVEyMjUxMS5JUV9UT1RBTF9QUklOQ0lQQUwuMjAwMC4zLzMxLzIwMTEuLi5VU0QBAAAA71cAAAIAAAAHMjA5Ljg1NQEIAAAABQAAAAEyAQAAAAoxNDUxMDEwNzg0AwAAAAMxNjACAAAABTIxOTk5BAAAAAEwBwAAAAkzLzMxLzIwMTEIAAAACTMvMzEvMjAxMQkAAAABMAxmbZxzsdQI2/DQubux1AgeQ0lRLklRMzUyNDYxMjguSVFfRUJJVERBLjIwMDAuAQAAADDQGQICAAAABy0yMi43OTIBCAAAAAUAAAABMQEAAAAKMTg0MDc1NDA3NQMAAAADMTYwAgAAAAQ0MDUxBAAAAAEwBwAAAAk2LzEyLzIwMTcIAAAACTMvMzEvMjAxNwkAAAABMIrEAp5zsdQIHDNLCnWx1AgiQ0lRLklRMjYyMzg5MzE5LklRX0lORFVTVFJZX1NFQ1RPUgEAAABHvqMPAwAAABZDb25zdW1lciBEaXNjcmV0aW9uYXJ5ALycIgh1sdQIfQKIG7qx1AgXQ0lRLklRMjQ4MjE3MzU3LklRX0NJVFkBAAAADX/LDgMAAAANT2tsYWhvbWEgQ2l0eQD+SaQJdbHUCCTyohu6sdQIMENJUS5JUTI3ODU1My5JUV9MRVZFUkVEX0ZDRi4yMDAwLjMvMzEvMjAxNy4uLlVTRAEA</t>
  </si>
  <si>
    <t>AAAZQAQAAgAAAAktMS40MDQ2MjUBCAAAAAUAAAABMQEAAAAKMTg0MTM3MTc3NAMAAAADMTYwAgAAAAQ0NDIyBAAAAAEwBwAAAAkzLzMxLzIwMTcIAAAACTMvMzEvMjAxNwkAAAABMAqwTJ5zsdQIKGO1xLux1Ag1Q0lRLklRNDMxMzU4MC5JUV9UT1RBTF9QUklOQ0lQQUwuMjAwMC4zLzMxLzIwMTcuLi5VU0QBAAAA7NFBAAIAAAAHMjk1Ljk3MwEIAAAABQAAAAEyAQAAAAoxODQyMjE5NDMyAwAAAAMxNjACAAAABTIxOTk5BAAAAAEwBwAAAAkzLzMxLzIwMTcIAAAACTMvMzEvMjAxNwkAAAABMB4CRJ1zsdQIOmW1ubux1AgWQ0lRLklRMTYzMTY1NS5JUV9TVEFURQEAAACn5RgAAwAAAAJHQQDVcowJdbHUCH9UpRu6sdQIJENJUS5JUTMxMjc1NTM2LklRX1BFUklPRERBVEVfQlMuMTk5OQEAAAAQOt0BBQAAAAoxMi8zMS8yMDE2AIrEAp5zsdQIwu+5G7qx1AgVQ0lRLklRMTA1MDIzMi5JUV9DSVRZAQAAAHgGEAADAAAADlBlYWNodHJlZSBDaXR5ALycIgh1sdQIfQKIG7qx1AgdQ0lRLklRMzIxNTE0LklRX1BFUklPRERBVEVfSVMBAAAA6ucEAAUAAAAJNi8zMC8yMDA2AJTnoQl1sdQIJPKiG7qx1AgcQ0lRLklRMzUyOTguSVFfRUJJVERBLjIwMDAuLQUAAAABAAAACAAAABUoSW52YWxpZCBUaW1lIFBlcmlvZCkHnH8IdbHUCAecfwh1sdQIJ0NJUS5JUTEwNTI5MTM0NS5JUV9MRVZFUkVEX0ZDRi4yMDAwLi4uLgEA</t>
  </si>
  <si>
    <t>AABRnkYGAgAAAAktNy43ODkxMjUBCAAAAAUAAAABMQEAAAAKMTg0MDUwMTExOAMAAAADMTYwAgAAAAQ0NDIyBAAAAAEwBwAAAAk2LzEyLzIwMTcIAAAACTMvMzEvMjAxNwkAAAABMNaptKZzsdQIVQBRQ3Sx1AgwQ0lRLklROTQyNDUzLklRX0NBU0hfRVFVSVYuMjAwMC4xMi8zMS8yMDA2Li4uVVNEAQAAAHVhDgACAAAABTAuNDMzAQgAAAAFAAAAATEBAAAACTM1NDExOTI2NwMAAAADMTYwAgAAAAQxMDk2BAAAAAEwBwAAAAoxMi8zMS8yMDA2CAAAAAoxMi8zMS8yMDA2CQAAAAEwPz0/nXOx1AiFer25u7HUCDBDSVEuSVExOTEwMTMuSVFfTEVWRVJFRF9GQ0YuMjAwMC4zLzMxLzIwMTcuLi5VU0QBAAAAJeoCAAIAAAAJOTUuMTU3Mzc1AQgAAAAFAAAAATEBAAAACjE4NDA0NzU2NTgDAAAAAzE2MAIAAAAENDQyMgQAAAABMAcAAAAJMy8zMS8yMDE3CAAAAAkzLzMxLzIwMTcJAAAAATAKsEyec7HUCCQ6tsS7sdQIHUNJUS5JUTg4NDQwMS5JUV9QRVJJT0REQVRFX0lTAQAAALF+DQAFAAAACjEyLzMxLzIwMTYAl63vCHWx1AjGdIwburHUCCZDSVEuSVExMzU4MDM4Ni5JUV9MRVZFUkVEX0ZDRi4yMDAwLi4uLgEAAABiOM8AAwAAAAAA1qm0pnOx1AhVAFFDdLHUCDJDSVEuSVExMDAyODQ1NS5JUV9MRVZFUkVEX0ZDRi4yMDAwLjMvMzEvMjAxNy4uLlVTRAEAAACnBZkAAgAAAAkyNi44NTExMjUBCAAAAAUAAAABMQEA</t>
  </si>
  <si>
    <t>AAAKMTg0MTY2ODk2OAMAAAADMTYwAgAAAAQ0NDIyBAAAAAEwBwAAAAkzLzMxLzIwMTcIAAAACTMvMzEvMjAxNwkAAAABMAqwTJ5zsdQIYGKzxLux1AggQ0lRLklRNjU4NzMxLklRX1BSSU1BUllfSU5EVVNUUlkBAAAAKw0KAAMAAAAiT2lsIGFuZCBHYXMgRXF1aXBtZW50IGFuZCBTZXJ2aWNlcwD+SaQJdbHUCH9UpRu6sdQII0NJUS5JX1VTODExNzI3QUIyNS5JUV9NQVRVUklUWV9EQVRFAQAAAPHRVwEFAAAACTkvMTUvMjAyMADcQ711fbHUCHemHX6tsdQIHUNJUS5JUTI3OTUzNC5JUV9QRVJJT0REQVRFX0JTAQAAAO5DBAAFAAAACTQvMzAvMjAxNwCc1hIJdbHUCOTcrxu6sdQIHUNJUS5JX1VTNjkzNTJKQU43Mi5JUV9BTVRfT1VUAQAAAF6eLgACAAAABzcwMy40MTUA9Gq9dX2x1AhSCSB+rbHUCB5DSVEuSVExMDM4MzI1LklRX1BFUklPRERBVEVfSVMBAAAA9dcPAAUAAAAJMy8zMS8yMDE3AJzWEgl1sdQI0waWG7qx1AgcQ0lRLklROTQyNDUzLklRX0VCSVREQS4yMDAwLgEAAAB1YQ4AAgAAAAk5Ny4zNTMzMjIBCAAAAAUAAAABMQEAAAAJMzU0MTE5MjY3AwAAAAMxNjACAAAABDQwNTEEAAAAATAHAAAACTYvMTIvMjAxNwgAAAAKMTIvMzEvMjAwNgkAAAABMIrEAp5zsdQIBeRbCnWx1AgVQ0lRLklROTUyNTI4MC5JUV9DSVRZAQAAACBYkQADAAAABVRhbXBhACw6Xgh1sdQIfQKIG7qx1AgmQ0lRLklRMTM3</t>
  </si>
  <si>
    <t>MzA4ODAzLklRX0NBU0hfRVFVSVYuMjAwMC4uLi4BAAAAgyovCAMAAAAAALz2H6dzsdQIJSZYQ3Sx1AgcQ0lRLklRMjg0NjY4LklRX0VCSVREQS4yMDAwLgEAAAD8VwQAAgAAAAYtMC45MDYBCAAAAAUAAAABMQEAAAAKMTgzODAzMjE2MwMAAAADMTYwAgAAAAQ0MDUxBAAAAAEwBwAAAAk2LzEyLzIwMTcIAAAACTMvMzEvMjAxNwkAAAABMIrEAp5zsdQI8/dPCnWx1AgeQ0lRLklRNDk4NTUxODIuSVFfRUJJVERBLjIwMDAuAQAAAM66+AICAAAABjMxLjUyOQEIAAAABQAAAAExAQAAAAoxODQwNjI1MDAzAwAAAAMxNjACAAAABDQwNTEEAAAAATAHAAAACTYvMTIvMjAxNwgAAAAJMy8zMS8yMDE3CQAAAAEwisQCnnOx1Ais0EgKdbHUCCRDSVEuSVEzNTY1Mi5JUV9FQklUREEuMjAwMC4zLzMxLzIwMTcBAAAARIsAAAIAAAAGNDIuNTE0AQgAAAAFAAAAATEBAAAACjE4Mzc5NTkwODQDAAAAAzE2MAIAAAAENDA1MQQAAAABMAcAAAAJMy8zMS8yMDE3CAAAAAkzLzMxLzIwMTcJAAAAATDL//2dc7HUCLEXqxu6sdQINENJUS5JUTMzODgyNS5JUV9UT1RBTF9QUklOQ0lQQUwuMjAwMC4zLzMxLzIwMTcuLi5VU0QBAAAAiSsFAAIAAAAFMjM2LjIBCAAAAAUAAAABMgEAAAAKMTg0MjEyNjgwNAMAAAADMTYwAgAAAAUyMTk5OQQAAAABMAcAAAAJMy8zMS8yMDE3CAAAAAkzLzMxLzIwMTcJAAAAATAeAkSdc7HUCCOP0Lm7sdQI</t>
  </si>
  <si>
    <t>HENJUS5JUTIyNTExLklRX1BFUklPRERBVEVfSVMBAAAA71cAAAUAAAAJMy8zMS8yMDExALMQlQh1sdQIb0GRG7qx1AggQ0lRLklRMzg0NDE1LklRX1BSSU1BUllfSU5EVVNUUlkBAAAAn90FAAMAAAAiVHJhZGluZyBDb21wYW5pZXMgYW5kIERpc3RyaWJ1dG9ycwCXre8IdbHUCNMGlhu6sdQIJkNJUS5JUTIxOTM0NzQ5LklRX0xFVkVSRURfRkNGLjIwMDAuLi4uAQAAAJ2yTgECAAAACS01OS43Mjk4NgEIAAAABQAAAAExAQAAAAoxODQyMTI2NzcyAwAAAAMxNjACAAAABDQ0MjIEAAAAATAHAAAACTYvMTIvMjAxNwgAAAAJMy8zMS8yMDE3CQAAAAEw1qm0pnOx1AhVAFFDdLHUCDFDSVEuSVEyNDExNDAwNC5JUV9DQVNIX0VRVUlWLjIwMDAuMy8zMS8yMDE3Li4uVVNEAQAAAFTzbwECAAAABzEwNy4yMDcBCAAAAAUAAAABMQEAAAAKMTg0MzYzOTgzOAMAAAADMTYwAgAAAAQxMDk2BAAAAAEwBwAAAAkzLzMxLzIwMTcIAAAACTMvMzEvMjAxNwkAAAABMB4CRJ1zsdQIxXK4ubux1AgXQ0lRLklRMzI2OTY4NjkuSVFfU1RBVEUBAAAAJeryAQMAAAACVFgAKnSXCHWx1AjGdIwburHUCDRDSVEuSVEyNzA3MDAuSVFfVE9UQUxfUFJJTkNJUEFMLjIwMDAuMS8yOS8yMDExLi4uVVNEAQAAAGwhBAACAAAAATABCAAAAAUAAAABMgEAAAAKMTQzNTY4NTI4MwMAAAADMTYwAgAAAAUyMTk5OQQAAAABMAcAAAAJMS8yOS8yMDEx</t>
  </si>
  <si>
    <t>CAAAAAkxLzI5LzIwMTEJAAAAATCWtZqcc7HUCP3Mxbm7sdQIJENJUS5JUTQ2OTEwNjE3LklRX1BFUklPRERBVEVfQlMuMTk5OQEAAACZzMsCBQAAAAoxMi8zMS8yMDE2AIrEAp5zsdQIEGW6G7qx1AgfQ0lRLklRMTI5MjA1MzAyLklRX0VCSVREQS4yMDAwLgEAAAA2hLMHAwAAAAAAisQCnnOx1AjVqGAKdbHUCCJDSVEuSVEyNDE1NjIwMzAuSVFfRklMSU5HX0NVUlJFTkNZAQAAAK7xZQ4DAAAAAAAHnH8IdbHUCEykkxu6sdQIJUNJUS5JUTExNDIwOTk3LklRX0NBU0hfRVFVSVYuMjAwMC4uLi4BAAAARUWuAAIAAAAHMzg3LjM3OAEIAAAABQAAAAExAQAAAAoxODQxNTY1MTExAwAAAAMxNjACAAAABDEwOTYEAAAAATAHAAAACTYvMTIvMjAxNwgAAAAINC8yLzIwMTcJAAAAATC89h+nc7HUCCUmWEN0sdQII0NJUS5JUTkxNzk5OTAuSVFfUEVSSU9EREFURV9CUy4xOTk5AQAAAFYTjAAFAAAACTcvMzEvMjAxNgCKxAKec7HUCLEXqxu6sdQIMENJUS5JUTI4NDY2OC5JUV9MRVZFUkVEX0ZDRi4yMDAwLjMvMzEvMjAxNy4uLlVTRAEAAAD8VwQAAgAAAAotMTA1Ljc2ODI1AQgAAAAFAAAAATEBAAAACjE4MzgwMzIxNjMDAAAAAzE2MAIAAAAENDQyMgQAAAABMAcAAAAJMy8zMS8yMDE3CAAAAAkzLzMxLzIwMTcJAAAAATAKsEyec7HUCGBis8S7sdQIHUNJUS5JUTMzODgyNS5JUV9QRVJJT0REQVRFX0JTAQAAAIkrBQAF</t>
  </si>
  <si>
    <t>AAAACTMvMzEvMjAxNwC811sIdbHUCKa2pxu6sdQIIUNJUS5JX1VTMTkwNzVGQUIyMi5JUV9CT05EX0NPVVBPTgEAAACjPn0BAgAAAAUzLjEyNQCXzrx1fbHUCHemHX6tsdQIIENJUS5JUTMxNTg4NC5JUV9QUklNQVJZX0lORFVTVFJZAQAAAOzRBAADAAAAJUFwcGFyZWwsIEFjY2Vzc29yaWVzIGFuZCBMdXh1cnkgR29vZHMAl63vCHWx1AjGdIwburHUCCJDSVEuSV9VUzE5MDc1RkFGMzYuSVFfREVGQVVMVF9UWVBFAQAAAKM+fQEDAAAAAAA59rx1fbHUCFNwyhy3sdQII0NJUS5JX1VTMTg0NTAyQUEwMy5JUV9NQVRVUklUWV9EQVRFAQAAAO9LEAIFAAAACjEwLzE1LzIwMjcAOfa8dX2x1AhSCSB+rbHUCCtDSVEuSVE0Mzk1NjMwLklRX1RPVEFMX1BSSU5DSVBBTC4yMDAwLi0uLi4wBQAAAAAAAAAIAAAAFShJbnZhbGlkIFRpbWUgUGVyaW9kKbrwlZxzsdQIOzHOubux1AggQ0lRLklRMjg4MDMzLklRX1BSSU1BUllfSU5EVVNUUlkBAAAAIWUEAAMAAAAiT2lsIGFuZCBHYXMgRXF1aXBtZW50IGFuZCBTZXJ2aWNlcwAwSu0IdbHUCC5pmBu6sdQILUNJUS5JUTI3MTcwMDI5Mi5JUV9UT1RBTF9QUklOQ0lQQUwuMjAwMC4tLi4uMAUAAAAAAAAACAAAABUoSW52YWxpZCBUaW1lIFBlcmlvZCngUZicc7HUCK9Gzbm7sdQIFUNJUS5JUTc4ODM2NDMuSVFfQ0lUWQEAAAB7S3gAAwAAAAlSb2NoZXN0ZXIA1XKMCXWx1AiI</t>
  </si>
  <si>
    <t>MjAwMC4zLzMxLzIwMTcuLi5VU0QBAAAAsBwEAAIAAAAGNDk0My41AQgAAAAFAAAAATIBAAAACjE4MzgzNDE5OTEDAAAAAzE2MAIAAAAFMjE5OTkEAAAAATAHAAAACTMvMzEvMjAxNwgAAAAJMy8zMS8yMDE3CQAAAAEwDGZtnHOx1AjlO7a5u7HUCBtDSVEuSVE5MzAyNi5JUV9FQklUREEuMjAwMC4BAAAAYmsBAAIAAAAHLTE3LjQwOQEIAAAABQAAAAExAQAAAAoxNjQ0MDEwMTEyAwAAAAMxNjACAAAABDQwNTEEAAAAATAHAAAACTYvMTIvMjAxNwgAAAAJOS8zMC8yMDEzCQAAAAEwisQCnnOx1AhaWlIKdbHUCBdDSVEuSVExNDMzNzk2ODguSVFfQ0lUWQEAAADozIsIAwAAAAVUdWxzYQCXre8IdbHUCMZ0jBu6sdQIIUNJUS5JX1VTMjMzMjBBQUUyOS5JUV9CT05EX0NPVVBPTgEAAAD3FsYPAgAAAAIxMgD0ar11fbHUCFIJIH6tsdQIHkNJUS5JUTkwNTk3MTUyLklRX0VCSVREQS4yMDAwLgEAAAAgZ2YFAwAAAAAAisQCnnOx1AjVqGAKdbHUCCJDSVEuSVEyNjg2My5JUV9DQVNIX0VRVUlWLjIwMDAuLi4uAQAAAO9oAAACAAAABzExNS43MDQBCAAAAAUAAAABMQEAAAAHOTkwMDY2MQMAAAADMTYwAgAAAAQxMDk2BAAAAAEwBwAAAAk2LzEyLzIwMTcIAAAACTYvMzAvMjAwNAkAAAABMLz2H6dzsdQI0cNVQ3Sx1AgwQ0lRLklRMzMwNjYxLklRX0NBU0hfRVFVSVYuMjAwMC4xMi8zMS8yMDE2Li4uVVNEAQAAAKULBQAC</t>
  </si>
  <si>
    <t>AAAABzU3My4wMjUBCAAAAAUAAAABMQEAAAAKMTgzMDAyNjQ2NgMAAAADMTYwAgAAAAQxMDk2BAAAAAEwBwAAAAoxMi8zMS8yMDE2CAAAAAoxMi8zMS8yMDE2CQAAAAEwlrWanHOx1Ajgmbi5u7HUCCRDSVEuSVExMjIyNzM0LklRX0NBU0hfRVFVSVYuMjAwMC4uLi4BAAAATqgSAAIAAAADMTA3AQgAAAAFAAAAATEBAAAACjE4NDE3OTI3MzgDAAAAAzE2MAIAAAAEMTA5NgQAAAABMAcAAAAJNi8xMi8yMDE3CAAAAAkzLzMxLzIwMTcJAAAAATC89h+nc7HUCNHDVUN0sdQII0NJUS5JUTI2OTczNjAyMi5JUV9QUklNQVJZX0lORFVTVFJZAQAAAFbYExADAAAAIk9pbCBhbmQgR2FzIEVxdWlwbWVudCBhbmQgU2VydmljZXMAB5x/CHWx1Ahzn4UburHUCCVDSVEuSVEzNjE2OTQ5MS5JUV9DQVNIX0VRVUlWLjIwMDAuLi4uAQAAABPnJwIDAAAAAAC89h+nc7HUCNHDVUN0sdQIKUNJUS5JUTI3MDI4ODAxOS5JUV9FQklUREEuMjAwMC4xMi8zMS8yMDE2AQAAAJNEHBACAAAABjM4Ljc5OQEIAAAABQAAAAExAQAAAAoxODM1Nzg5NzExAwAAAAMxNjACAAAABDQwNTEEAAAAATAHAAAACjEyLzMxLzIwMTYIAAAACjEyLzMxLzIwMTYJAAAAATDL//2dc7HUCEFUqhu6sdQIFkNJUS5JUTE4MjcxMDAuSVFfU1RBVEUBAAAAHOEbAAMAAAACQ1QAB5x/CHWx1Ahzn4UburHUCCJDSVEuSVEyMjI3ODMzNTQuSVFfRklMSU5HX0NVUlJF</t>
  </si>
  <si>
    <t>TkNZAQAAAHpnRw0DAAAAAACzEJUIdbHUCLzfjhu6sdQIFUNJUS5JUTg1OTgwMjkuSVFfQ0lUWQEAAAANMoMAAwAAAAhSaWNobW9uZAD2OBUJdbHUCCTyohu6sdQIIUNJUS5JX1VTMjA2NTE5QUE4OC5JUV9CT05EX0NPVVBPTgEAAACDSNUOAgAAAAE3ANxDvXV9sdQId6Ydfq2x1AgfQ0lRLklRMzc5ODY4LklRX0lORFVTVFJZX1NFQ1RPUgEAAADcywUAAwAAAAtJbmR1c3RyaWFscwD+SaQJdbHUCH9UpRu6sdQIJENJUS5JUTI3MzM1MDUuSVFfQ0FTSF9FUVVJVi4yMDAwLi4uLgEAAADBtSkAAwAAAAAAzE2ypnOx1AhWYVNDdLHUCB9DSVEuSVExMjY2NjQ4OS5JUV9QRVJJT0REQVRFX0lTAQAAAHlGwQAFAAAACTMvMzEvMjAxNwD+SaQJdbHUCIiPoBu6sdQIMkNJUS5JUTg0OTI4OTYyLklRX0xFVkVSRURfRkNGLjIwMDAuMy8zMS8yMDE3Li4uVVNEAQAAAMLpDwUCAAAABy0yLjk4NzUBCAAAAAUAAAABMQEAAAAKMTgzOTgzNjE3MQMAAAADMTYwAgAAAAQ0NDIyBAAAAAEwBwAAAAkzLzMxLzIwMTcIAAAACTMvMzEvMjAxNwkAAAABMAqwTJ5zsdQIVoi2xLux1AgxQ0lRLklRMTAwMjg0NTUuSVFfQ0FTSF9FUVVJVi4yMDAwLjMvMzEvMjAxNy4uLlVTRAEAAACnBZkAAgAAAAcxMTguOTk3AQgAAAAFAAAAATEBAAAACjE4NDE2Njg5NjgDAAAAAzE2MAIAAAAEMTA5NgQAAAABMAcAAAAJMy8zMS8yMDE3CAAAAAkzLzMx</t>
  </si>
  <si>
    <t>LzIwMTcJAAAAATAMZm2cc7HUCEJhwLm7sdQIKUNJUS5JUTQyNDk1ODMuSVFfVE9UQUxfUFJJTkNJUEFMLjIwMDAuLi4uAQAAAO/XQAACAAAABDMwNzYBCAAAAAUAAAABMgEAAAAKMTgzODIyODEwMwMAAAADMTYwAgAAAAUyMTk5OQQAAAABMAcAAAAJNi8xMi8yMDE3CAAAAAkzLzMxLzIwMTcJAAAAATC89h+nc7HUCNHDVUN0sdQIHUNJUS5JUTQwMTg5MC5JUV9QRVJJT0REQVRFX0lTAQAAAOIhBgAFAAAACTMvMzEvMjAxNwCzEJUIdbHUCCTyohu6sdQILUNJUS5JUTI2MjcyNjUxMC5JUV9UT1RBTF9QUklOQ0lQQUwuMjAwMC4tLi4uMAUAAAAAAAAACAAAABUoSW52YWxpZCBUaW1lIFBlcmlvZCnK2jydc7HUCHQmt7m7sdQIKkNJUS5JUTYxNTc2MTE3LklRX1RPVEFMX1BSSU5DSVBBTC4yMDAwLi4uLgEAAAC1k6sDAwAAAAAAvPYfp3Ox1AjRw1VDdLHUCDRDSVEuSVE5NTc3MC5JUV9UT1RBTF9QUklOQ0lQQUwuMjAwMC4xMi8zMS8yMDEwLi4uVVNEAQAAABp2AQACAAAABTAuMDIzAQgAAAAFAAAAATIBAAAACjE0Mzc3Mzc2NjgDAAAAAzE2MAIAAAAFMjE5OTkEAAAAATAHAAAACjEyLzMxLzIwMTAIAAAACjEyLzMxLzIwMTAJAAAAATAMZm2cc7HUCHQmt7m7sdQIIUNJUS5JUTM0MDU5NDYuSVFfUFJJTUFSWV9JTkRVU1RSWQEAAAB6+DMAAwAAACZPaWwgYW5kIEdhcyBTdG9yYWdlIGFuZCBUcmFuc3BvcnRhdGlv</t>
  </si>
  <si>
    <t>AAQ0MDUxBAAAAAEwBwAAAAk2LzEyLzIwMTcIAAAACTMvMzEvMjAxNwkAAAABMIrEAp5zsdQIWlpSCnWx1AgiQ0lRLklRMjA4MzU3Njk3LklRX0ZJTElOR19DVVJSRU5DWQEAAABBSWsMAwAAAAAAm8IeCXWx1AhMpJMburHUCC1DSVEuSVEyNjA5NzUzNjguSVFfVE9UQUxfUFJJTkNJUEFMLjIwMDAuLS4uLjAFAAAAAAAAAAgAAAAVKEludmFsaWQgVGltZSBQZXJpb2QpPmUInXOx1Ai5edG5u7HUCB1DSVEuSVE1NTMwMzMuSVFfUEVSSU9EREFURV9JUwEAAABJcAgABQAAAAkzLzMxLzIwMTcAvJwiCHWx1Ah9AogburHUCB9DSVEuSVEzMzI4NC5JUV9QUklNQVJZX0lORFVTVFJZAQAAAASCAAADAAAAHENvbnN0cnVjdGlvbiBhbmQgRW5naW5lZXJpbmcA9jgVCXWx1AguaZgburHUCB1DSVEuSVEyMTg4MTIuSVFfUEVSSU9EREFURV9JUwEAAAC8VgMABQAAAAkzLzMxLzIwMTcA/kmkCXWx1AiIj6AburHUCCdDSVEuSVE5Mjc1Ny5JUV9UT1RBTF9QUklOQ0lQQUwuMjAwMC4uLi4BAAAAVWoBAAIAAAABMAEIAAAABQAAAAEyAQAAAAoxNjE5NTcxMTk5AwAAAAMxNjACAAAABTIxOTk5BAAAAAEwBwAAAAk2LzEyLzIwMTcIAAAACDUvNC8yMDEzCQAAAAEwvPYfp3Ox1AikiVpDdLHUCBxDSVEuSVEyNTIyNC5JUV9QRVJJT0REQVRFX0lTAQAAAIhiAAAFAAAACTkvMzAvMjAwNAD+SaQJdbHUCH9UpRu6sdQIIkNJUS5JUTUw</t>
  </si>
  <si>
    <t>dLHUCBVDSVEuSVEyODc5OTMuSVFfU1RBVEUBAAAA+WQEAAMAAAACQ0EAB5x/CHWx1AhvQZEburHUCBdDSVEuSVEzMDAwNjQ4OS5JUV9TVEFURQEAAADZ3MkBAwAAAAJUWACbwh4JdbHUCEykkxu6sdQIIkNJUS5JUTIyMjkzNDIyOS5JUV9JTkRVU1RSWV9TRUNUT1IBAAAA1bRJDQMAAAALSW5kdXN0cmlhbHMAKnSXCHWx1AiIj6AburHUCCJDSVEuSVEzMzgwMC5JUV9DQVNIX0VRVUlWLjIwMDAuLi4uAQAAAAiEAAADAAAAAAC89h+nc7HUCFZhU0N0sdQIKUNJUS5JUTQyNTk5NjguSVFfVE9UQUxfUFJJTkNJUEFMLjIwMDAuLi4uAQAAAIAAQQADAAAAAAC89h+nc7HUCNHDVUN0sdQIKUNJUS5JUTMzNzI5LklRX1RPVEFMX1BSSU5DSVBBTC4yMDAwLi0uLi4wBQAAAAAAAAAIAAAAFShJbnZhbGlkIFRpbWUgUGVyaW9kKeBRmJxzsdQIUgbQubux1AgfQ0lRLklRMzU1ODU5LklRX0ZJTElOR19DVVJSRU5DWQEAAAATbgUAAwAAAANDQUQAsxCVCHWx1AhMpJMburHUCChDSVEuSVEzNjUxMTQuSVFfVE9UQUxfUFJJTkNJUEFMLjIwMDAuLi4uAQAAADqSBQACAAAABzEzNzQuMzQBCAAAAAUAAAABMgEAAAAKMTg0MTU2NTA1OQMAAAADMTYwAgAAAAUyMTk5OQQAAAABMAcAAAAJNi8xMi8yMDE3CAAAAAkzLzMxLzIwMTcJAAAAATC89h+nc7HUCFZhU0N0sdQIG0NJUS5JUTk2OTYwLklRX0VCSVREQS4yMDAwLgEAAADAegEA</t>
  </si>
  <si>
    <t>U0QBAAAA3P0DAAIAAAAIMjA4My4yMTEBCAAAAAUAAAABMgEAAAAKMTgzNjIwMzg5NwMAAAADMTYwAgAAAAUyMTk5OQQAAAABMAcAAAAJMS8yOC8yMDE3CAAAAAkxLzI4LzIwMTcJAAAAATA+T5Cfc7HUCNdVxrm7sdQIH0NJUS5JUTU5MjIwMzkxLklRX1BFUklPRERBVEVfQlMBAAAAp6GHAwUAAAAJMy8zMS8yMDE3ANVyjAl1sdQIiXqtG7qx1AgiQ0lRLklRMjYxNTk2LklRX1BFUklPRERBVEVfQlMuMTk5OQEAAADc/QMABQAAAAkxLzI4LzIwMTcAisQCnnOx1AiqyLkburHUCCBDSVEuSVEyMTc1ODQyMjEuSVFfUEVSSU9EREFURV9CUwEAAABdEvgMAwAAAAJOQQC811sIdbHUCKahtBu6sdQIHUNJUS5JUTE5MjA4OS5JUV9FQklUREEuMjAwMC4tBQAAAAEAAAAIAAAAFShJbnZhbGlkIFRpbWUgUGVyaW9kKbycIgh1sdQIvJwiCHWx1AgjQ0lRLklfVVMwOTk1OTlBSjE2LklRX01BVFVSSVRZX0RBVEUBAAAATqgSAAUAAAAJMi8xNS8yMDIzAPRqvXV9sdQIUgkgfq2x1AgoQ0lRLklRMjYwOTc1MzY4LklRX0NBU0hfRVFVSVYuMjAwMC4tLi4uMAUAAAAAAAAACAAAABUoSW52YWxpZCBUaW1lIFBlcmlvZCk+ZQidc7HUCB3c07m7sdQII0NJUS5JUTMwMzQ1LklRX0xFVkVSRURfRkNGLjIwMDAuLi4uAQAAAIl2AAACAAAACTYyLjE1ODYyNQEIAAAABQAAAAExAQAAAAoxODMyNzQ4MjE2AwAAAAMxNjACAAAABDQ0MjIE</t>
  </si>
  <si>
    <t>AAAAATAHAAAACTYvMTIvMjAxNwgAAAAJMS8yOC8yMDE3CQAAAAEw1qm0pnOx1AhVAFFDdLHUCCVDSVEuSVExNDE4Mjc1MDMuSVFfUEVSSU9EREFURV9CUy4xOTk5AQAAAK8ddAgFAAAACTkvMzAvMjAxNgCKxAKec7HUCH9UpRu6sdQIJUNJUS5JUTM1NTQ1MTcuSVFfTEVWRVJFRF9GQ0YuMjAwMC4uLi4BAAAA1Tw2AAIAAAAJNTkuMDYwODc1AQgAAAAFAAAAATEBAAAACjE4MjM3Mjg5NDgDAAAAAzE2MAIAAAAENDQyMgQAAAABMAcAAAAJNi8xMi8yMDE3CAAAAAk5LzMwLzIwMTYJAAAAATDWqbSmc7HUCFUAUUN0sdQIH0NJUS5JUTI0MjQ5MTEyLklRX1BFUklPRERBVEVfQlMBAAAAGANyAQUAAAAJMy8zMS8yMDE3AIcQigl1sdQIpqG0G7qx1AgiQ0lRLklfVVM4MTI0MDRBWDkyLklRX0RFRkFVTFRfVFlQRQEAAABcfC4AAwAAAAAAl868dX2x1AhTcMoct7HUCCFDSVEuSV9VUzY5MzY2SkFCNzAuSVFfQk9ORF9DT1VQT04BAAAAlFsPAAIAAAABMwA59rx1fbHUCFIJIH6tsdQIMUNJUS5JUTQ2NDA3ODQuSVFfTEVWRVJFRF9GQ0YuMjAwMC4zLzMxLzIwMTcuLi5VU0QBAAAAENBGAAIAAAAHMjQuODgxNQEIAAAABQAAAAExAQAAAAoxODQwNDg5OTk3AwAAAAMxNjACAAAABDQ0MjIEAAAAATAHAAAACTMvMzEvMjAxNwgAAAAJMy8zMS8yMDE3CQAAAAEwCrBMnnOx1Ajgm7bEu7HUCCBDSVEuSVExMzc0ODI3NzQuSVFf</t>
  </si>
  <si>
    <t>UEVSSU9EREFURV9CUwEAAAAW0jEIAwAAAAJOQQCbwh4JdbHUCLEXqxu6sdQIMUNJUS5JUTI0OTg1MjUxLklRX0NBU0hfRVFVSVYuMjAwMC4zLzMxLzIwMTcuLi5VU0QBAAAAoz59AQIAAAAHMTE4LjQ5MwEIAAAABQAAAAExAQAAAAoxODQxMTA3MTkxAwAAAAMxNjACAAAABDEwOTYEAAAAATAHAAAACTMvMzEvMjAxNwgAAAAJMy8zMS8yMDE3CQAAAAEw4FGYnHOx1Aj64bq5u7HUCDFDSVEuSVEzNDAzOTEuSVFfTEVWRVJFRF9GQ0YuMjAwMC4xMi8zMS8yMDE2Li4uVVNEAQAAAKcxBQACAAAACTU1LjA3MTEyNQEIAAAABQAAAAExAQAAAAoxODI2NTE0OTM5AwAAAAMxNjACAAAABDQ0MjIEAAAAATAHAAAACjEyLzMxLzIwMTYIAAAACjEyLzMxLzIwMTYJAAAAATAKsEyec7HUCNNOs8S7sdQIKENJUS5JUTI0OTA2MTkxMi5JUV9FQklUREEuMjAwMC4zLzMxLzIwMTcBAAAAGGLYDgIAAAADODg0AQgAAAAFAAAAATEBAAAACjE4NDAxNDE4NTcDAAAAAzE2MAIAAAAENDA1MQQAAAABMAcAAAAJMy8zMS8yMDE3CAAAAAkzLzMxLzIwMTcJAAAAATCjTUqec7HUCDMEtxu6sdQII0NJUS5JUTUwMjc2MjQuSVFfUEVSSU9EREFURV9CUy4xOTk5AQAAACi3TAAFAAAACjEyLzMxLzIwMTYAisQCnnOx1AimtqcburHUCB1DSVEuSVEyODc5OTMuSVFfUEVSSU9EREFURV9CUwEAAAD5ZAQABQAAAAkzLzI2LzIwMTcAB5x/CHWx1Aix</t>
  </si>
  <si>
    <t>F6sburHUCC9DSVEuSVE5MzAyNi5JUV9MRVZFUkVEX0ZDRi4yMDAwLjkvMzAvMjAxMy4uLlVTRAEAAABiawEAAgAAAAotMTUuOTk2MTI1AQgAAAAFAAAAATEBAAAACjE2NDQwMTAxMTIDAAAAAzE2MAIAAAAENDQyMgQAAAABMAcAAAAJOS8zMC8yMDEzCAAAAAk5LzMwLzIwMTMJAAAAATAKsEyec7HUCGBis8S7sdQIIUNJUS5JUTI0MDAzMzM1LklRX0lORFVTVFJZX1NFQ1RPUgEAAAAHQ24BAwAAABZJbmZvcm1hdGlvbiBUZWNobm9sb2d5AJvCHgl1sdQIvN+OG7qx1AgjQ0lRLklfVVM3NjE1NjVBRzU1LklRX01BVFVSSVRZX0RBVEUBAAAAR0IIAgUAAAAJMTAvMS8yMDIwANxDvXV9sdQIUgkgfq2x1AggQ0lRLklRMjIyOTM0MjI5LklRX0VCSVREQS4yMDAwLi0FAAAAAAAAAAgAAAAVKEludmFsaWQgVGltZSBQZXJpb2QpsxCVCHWx1AimtqcburHUCCFDSVEuSV9VUzI2OTg1VUFCMzUuSVFfQk9ORF9DT1VQT04BAAAA9wSkAQIAAAAFOC4zNzUA9Gq9dX2x1AhSCSB+rbHUCCVDSVEuSVE0Mjc1NzgxNi5JUV9DQVNIX0VRVUlWLjIwMDAuLi4uAQAAALhujAICAAAABTE1Ny4yAQgAAAAFAAAAATEBAAAACjE4MzgwNzk4NDEDAAAAAzE2MAIAAAAEMTA5NgQAAAABMAcAAAAJNi8xMi8yMDE3CAAAAAkzLzMxLzIwMTcJAAAAATC89h+nc7HUCNHDVUN0sdQIKENJUS5JUTEyMzMxOC5JUV9UT1RBTF9QUklOQ0lQQUwuMjAw</t>
  </si>
  <si>
    <t>MC4uLi4BAAAAtuEBAAMAAAAAALz2H6dzsdQIpIlaQ3Sx1AgXQ0lRLklRMjg4NTQ4OTU1LklRX0NJVFkBAAAAW+gyEQMAAAAKQnJvb21maWVsZAAHnH8IdbHUCH0CiBu6sdQIIENJUS5JUTE0MDkwMzcxNS5JUV9QRVJJT0REQVRFX0JTAQAAACMFZggDAAAAAk5BAIcQigl1sdQIEGW6G7qx1AgiQ0lRLklRMjUzMjM5MjAwLklRX0lORFVTVFJZX1NFQ1RPUgEAAACgHxgPAwAAAAZFbmVyZ3kAsxCVCHWx1AjTBpYburHUCC9DSVEuSVEyODc5OTMuSVFfQ0FTSF9FUVVJVi4yMDAwLjMvMjYvMjAxNy4uLlVTRAEAAAD5ZAQAAgAAAAUyMy43OQEIAAAABQAAAAExAQAAAAoxODQxNTE5NjY3AwAAAAMxNjACAAAABDEwOTYEAAAAATAHAAAACTMvMjYvMjAxNwgAAAAJMy8yNi8yMDE3CQAAAAEwHgJEnXOx1Agd3NO5u7HUCB9DSVEuSVE5MzM5Ni5JUV9QUklNQVJZX0lORFVTVFJZAQAAANRsAQADAAAALFRlY2hub2xvZ3kgSGFyZHdhcmUsIFN0b3JhZ2UgYW5kIFBlcmlwaGVyYWxzAE44cgl1sdQIU8qbG7qx1AgiQ0lRLklfVVM0MDIwNDBBSDI3LklRX0RFRkFVTFRfVFlQRQEAAAAfcgAAAwAAAAAAXQQ0dX2x1AhTcMoct7HUCCVDSVEuSVE0NDQ1OTI3MS5JUV9DQVNIX0VRVUlWLjIwMDAuLi4uAQAAAAdlpgICAAAAAjkzAQgAAAAFAAAAATEBAAAACjE4NDA1MTUyMDQDAAAAAzE2MAIAAAAEMTA5NgQAAAABMAcAAAAJNi8x</t>
  </si>
  <si>
    <t>Mi8yMDE3CAAAAAkzLzMxLzIwMTcJAAAAATC89h+nc7HUCFZhU0N0sdQIH0NJUS5JUTM2MTY4MTk2LklRX0VCSVREQS4yMDAwLi0FAAAAAQAAAAgAAAAVKEludmFsaWQgVGltZSBQZXJpb2QppXVZCHWx1AildVkIdbHUCB1DSVEuSVE4NzYzODYuSVFfUEVSSU9EREFURV9CUwEAAABiXw0ABQAAAAkzLzI1LzIwMTcAB5x/CHWx1AiY8KoburHUCChDSVEuSVExMTg5MTA1MzguSVFfQ0FTSF9FUVVJVi4yMDAwLi0uLi4wBQAAAAAAAAAIAAAAFShJbnZhbGlkIFRpbWUgUGVyaW9kKeBRmJxzsdQIQq+3ubux1AgsQ0lRLklRMjI1OTU5NDIuSVFfVE9UQUxfUFJJTkNJUEFMLjIwMDAuLS4uLjAFAAAAAAAAAAgAAAAVKEludmFsaWQgVGltZSBQZXJpb2QpPmUInXOx1Ai3+8G5u7HUCB1DSVEuSVEyOTU1MDkuSVFfRUJJVERBLjIwMDAuLQUAAAABAAAACAAAABUoSW52YWxpZCBUaW1lIFBlcmlvZCmzEJUIdbHUCLMQlQh1sdQINUNJUS5JUTg1OTE4NjcuSVFfVE9UQUxfUFJJTkNJUEFMLjIwMDAuMy8zMS8yMDE3Li4uVVNEAQAAAPsZgwACAAAABzE4Mi43NjkBCAAAAAUAAAABMgEAAAAKMTg0MzAwMjg5MwMAAAADMTYwAgAAAAUyMTk5OQQAAAABMAcAAAAJMy8zMS8yMDE3CAAAAAkzLzMxLzIwMTcJAAAAATCoxwqdc7HUCC7yxrm7sdQIMkNJUS5JUTEzMDE0NzA3My5JUV9DQVNIX0VRVUlWLjIwMDAuMy8zMS8yMDE3Li4u</t>
  </si>
  <si>
    <t>VVNEAQAAAAHjwQcCAAAABzEyMS43ODQBCAAAAAUAAAABMQEAAAAKMTg0MjI0NjY3OQMAAAADMTYwAgAAAAQxMDk2BAAAAAEwBwAAAAkzLzMxLzIwMTcIAAAACTMvMzEvMjAxNwkAAAABMB4CRJ1zsdQIOmW1ubux1AgdQ0lRLklROTM0NzQ3LklRX1BFUklPRERBVEVfSVMBAAAAW0MOAAMAAAACTkEAnNYSCXWx1AhTypsburHUCCBDSVEuSVExNDA1Nzc2NjMuSVFfRUJJVERBLjIwMDAuLQUAAAABAAAACAAAABUoSW52YWxpZCBUaW1lIFBlcmlvZCn91W8JdbHUCP3Vbwl1sdQIHUNJUS5JUTQ2MTEzODQuSVFfRUJJVERBLjIwMDAuAQAAADhdRgADAAAAAACKxAKec7HUCNWoYAp1sdQIE0NJUS5JUTkyNzU3LklRX0NJVFkBAAAAVWoBAAMAAAAQQ2l0eSBvZiBJbmR1c3RyeQD2OBUJdbHUCC5pmBu6sdQIIENJUS5JUTI2MjUxMjg4Mi5JUV9QRVJJT0REQVRFX0lTAQAAAPKgpQ8DAAAAAk5BAJvCHgl1sdQITKSTG7qx1AgXQ0lRLklRMTM0NTExODg1LklRX0NJVFkBAAAADX0ECAMAAAAGVGFjb21hAJet7wh1sdQIvN+OG7qx1AghQ0lRLklfVVM0MDI2MjlBRzQzLklRX0JPTkRfQ09VUE9OAQAAAJGEBQACAAAABTYuMzc1AJfOvHV9sdQIUgkgfq2x1AgpQ0lRLklROTY4MjA2MC5JUV9UT1RBTF9QUklOQ0lQQUwuMjAwMC4uLi4BAAAAjLyTAAIAAAADMjAwAQgAAAAFAAAAATIBAAAACjE0ODMyMjQwNzUDAAAAAzE2MAIA</t>
  </si>
  <si>
    <t>AAAFMjE5OTkEAAAAATAHAAAACTYvMTIvMjAxNwgAAAAJOS8zMC8yMDExCQAAAAEwvPYfp3Ox1AjRw1VDdLHUCDJDSVEuSVEzMjU5Ni5JUV9UT1RBTF9QUklOQ0lQQUwuMjAwMC40LzEvMjAxMi4uLlVTRAEAAABUfwAAAgAAAAUxLjI3NgEIAAAABQAAAAEyAQAAAAoxNTQ0NDc5ODMyAwAAAAMxNjACAAAABTIxOTk5BAAAAAEwBwAAAAg0LzEvMjAxMggAAAAINC8xLzIwMTIJAAAAATCoxwqdc7HUCFQ4wbm7sdQII0NJUS5JUTU5ODc5OS5JUV9DQVNIX0VRVUlWLjIwMDAuLi4uAQAAAA8jCQACAAAAAzQ5MgEIAAAABQAAAAExAQAAAAoxODI4NTQwMzcxAwAAAAMxNjACAAAABDEwOTYEAAAAATAHAAAACTYvMTIvMjAxNwgAAAAKMTIvMzEvMjAxNgkAAAABMLz2H6dzsdQIJSZYQ3Sx1AgtQ0lRLklRMTM0MjMxOTMwLklRX1RPVEFMX1BSSU5DSVBBTC4yMDAwLi0uLi4wBQAAAAAAAAAIAAAAFShJbnZhbGlkIFRpbWUgUGVyaW9kKQxmbZxzsdQIgPjMubux1AgdQ0lRLklRNjEwODM3LklRX1BFUklPRERBVEVfQlMBAAAAFVIJAAUAAAAJMy8zMS8yMDE3AGv+gQh1sdQIpranG7qx1AgfQ0lRLklRMjc4MTExLklRX0lORFVTVFJZX1NFQ1RPUgEAAABfPgQAAwAAAAlNYXRlcmlhbHMA9jgVCXWx1AguaZgburHUCCNDSVEuSV9VUzIwNjUxOUFBODguSVFfTUFUVVJJVFlfREFURQEAAACDSNUOBQAAAAk0LzE1LzIwMjMA3EO9</t>
  </si>
  <si>
    <t>dX2x1Ah3ph1+rbHUCCVDSVEuSVEyNDkwNjE5MTIuSVFfUEVSSU9EREFURV9CUy4xOTk5AQAAABhi2A4FAAAACjEyLzMxLzIwMTYAisQCnnOx1AimobQburHUCCJDSVEuSVEzOTI2Nzc2My5JUV9QUklNQVJZX0lORFVTVFJZAQAAALMtVwIDAAAAFVJlbmV3YWJsZSBFbGVjdHJpY2l0eQBOOHIJdbHUCGUtnhu6sdQIIkNJUS5JUTEzNzQ4Mjc3NC5JUV9JTkRVU1RSWV9TRUNUT1IBAAAAFtIxCAMAAAALSW5kdXN0cmlhbHMAw2gcCXWx1AhlLZ4burHUCCBDSVEuSVEyNTkyMTIuSVFfUFJJTUFSWV9JTkRVU1RSWQEAAACM9AMAAwAAAAVTdGVlbAD+SaQJdbHUCIiPoBu6sdQIMUNJUS5JUTM1MjQ2MTI4LklRX0NBU0hfRVFVSVYuMjAwMC4zLzMxLzIwMTcuLi5VU0QBAAAAMNAZAgIAAAAFMC4xOTEBCAAAAAUAAAABMQEAAAAKMTg0MDc1NDA3NQMAAAADMTYwAgAAAAQxMDk2BAAAAAEwBwAAAAkzLzMxLzIwMTcIAAAACTMvMzEvMjAxNwkAAAABMJa1mpxzsdQIdOLEubux1AgiQ0lRLklRMzE0ODk2LklRX1BFUklPRERBVEVfQlMuMTk5OQEAAAAQzgQABQAAAAoxMi8zMS8yMDE2AIrEAp5zsdQI3Y6qG7qx1AgfQ0lRLklRMzc2NDQ0NjMuSVFfUEVSSU9EREFURV9JUwEAAACvaD4CBQAAAAkzLzMxLzIwMTcAl63vCHWx1AhvQZEburHUCBZDSVEuSVEyMjUzMjU5My5JUV9DSVRZAQAAAPHRVwEDAAAACEhhbWlsdG9uALzX</t>
  </si>
  <si>
    <t>Wwh1sdQIxnSMG7qx1AgdQ0lRLklRMzYxNjE3LklRX1BFUklPRERBVEVfSVMBAAAAkYQFAAUAAAAJMy8zMS8yMDE3AJzWEgl1sdQILmmYG7qx1AgnQ0lRLklRMzI2MjcuSVFfVE9UQUxfUFJJTkNJUEFMLjIwMDAuLi4uAQAAAHN/AAACAAAABzUwMS44MzUBCAAAAAUAAAABMgEAAAAKMTU0NjMwNzA1OAMAAAADMTYwAgAAAAUyMTk5OQQAAAABMAcAAAAJNi8xMi8yMDE3CAAAAAkzLzMxLzIwMTIJAAAAATC89h+nc7HUCFZhU0N0sdQINENJUS5JUTk1MjYxMC5JUV9UT1RBTF9QUklOQ0lQQUwuMjAwMC4zLzMxLzIwMTYuLi5VU0QBAAAAIokOAAIAAAAHNDI5LjkwOAEIAAAABQAAAAEyAQAAAAoxNzg5NzI3MjEzAwAAAAMxNjACAAAABTIxOTk5BAAAAAEwBwAAAAkzLzMxLzIwMTYIAAAACTMvMzEvMjAxNgkAAAABMJa1mpxzsdQIf2fHubux1AghQ0lRLklRNjcwOTQ0OS5JUV9QUklNQVJZX0lORFVTVFJZAQAAAMlgZgADAAAAGEF1dG8gUGFydHMgYW5kIEVxdWlwbWVudADVcowJdbHUCIiPoBu6sdQIIUNJUS5JUTM2NzY3NDc0LklRX0ZJTElOR19DVVJSRU5DWQEAAADyBjECAwAAAAAAsxCVCHWx1AgFVZsburHUCDFDSVEuSVE3ODQ1MTUxLklRX0xFVkVSRURfRkNGLjIwMDAuMy8zMS8yMDE3Li4uQ0FEAQAAAB+1dwACAAAACS0zMC43NDYyNQEIAAAABQAAAAExAQAAAAoxODQ0NDgyMjY1AwAAAAIyNwIAAAAENDQy</t>
  </si>
  <si>
    <t>MgQAAAABMAcAAAAJMy8zMS8yMDE3CAAAAAkzLzMxLzIwMTcJAAAAATAKsEyec7HUCGBis8S7sdQIMENJUS5JUTEwNjU3Ny5JUV9MRVZFUkVEX0ZDRi4yMDAwLjYvMzAvMjAxMi4uLlVTRAEAAABRoAEAAgAAAAkxMjEuNDY4NzUBCAAAAAUAAAABMQEAAAAKMTU1OTQ0NDk0MgMAAAADMTYwAgAAAAQ0NDIyBAAAAAEwBwAAAAk2LzMwLzIwMTIIAAAACTYvMzAvMjAxMgkAAAABMAqwTJ5zsdQIKGO1xLux1AgtQ0lRLklRMjE2ODcwMTIxLklRX1RPVEFMX1BSSU5DSVBBTC4yMDAwLi0uLi4wBQAAAAAAAAAIAAAAFShJbnZhbGlkIFRpbWUgUGVyaW9kKaNNSp5zsdQI4MnJubux1AgfQ0lRLklRMjk4OTUwLklRX0lORFVTVFJZX1NFQ1RPUgEAAADGjwQAAwAAABZDb25zdW1lciBEaXNjcmV0aW9uYXJ5ACp0lwh1sdQIb0GRG7qx1AgdQ0lRLklfVVM2OTQxOUJBQTM1LklRX0FNVF9PVVQBAAAAoW22BwIAAAADNzUwAJfOvHV9sdQIUgkgfq2x1AgmQ0lRLklRMTM0NjAzMzMwLklRX0NBU0hfRVFVSVYuMjAwMC4uLi4BAAAAQuIFCAIAAAAGNTUuNDk4AQgAAAAFAAAAATEBAAAACjE4MzkzNjE2MjYDAAAAAzE2MAIAAAAEMTA5NgQAAAABMAcAAAAJNi8xMi8yMDE3CAAAAAkzLzMxLzIwMTcJAAAAATC89h+nc7HUCCUmWEN0sdQIIUNJUS5JUTQ3OTAxMjg1LklRX0lORFVTVFJZX1NFQ1RPUgEAAABl6toCAwAAABZJbmZvcm1h</t>
  </si>
  <si>
    <t>dGlvbiBUZWNobm9sb2d5ALzXWwh1sdQIfQKIG7qx1AgdQ0lRLklRODc1MzcxLklRX0VCSVREQS4yMDAwLi0FAAAAAQAAAAgAAAAVKEludmFsaWQgVGltZSBQZXJpb2QpsxCVCHWx1AizEJUIdbHUCChDSVEuSVEyNjI1MTI4ODIuSVFfQ0FTSF9FUVVJVi4yMDAwLi0uLi4wBQAAAAAAAAAIAAAAFShJbnZhbGlkIFRpbWUgUGVyaW9kKeBRmJxzsdQI+z2+ubux1AghQ0lRLklfVVM2NTU0M0FBRDYzLklRX0JPTkRfQ09VUE9OAQAAAEBdCAICAAAAAjExAJfOvHV9sdQId6Ydfq2x1AgfQ0lRLklRMzE3NzIuSVFfUFJJTUFSWV9JTkRVU1RSWQEAAAAcfAAAAwAAAAhUcnVja2luZwAqdJcIdbHUCC5pmBu6sdQIHENJUS5JUTI5MTI1MC5JUV9FQklUREEuMjAwMC4BAAAAsnEEAAIAAAADMjYwAQgAAAAFAAAAATEBAAAACjE4NDYzMzIwMDkDAAAAAzE2MAIAAAAENDA1MQQAAAABMAcAAAAJNi8xMi8yMDE3CAAAAAk0LzMwLzIwMTcJAAAAATCKxAKec7HUCIaVTQp1sdQIM0NJUS5JUTEzMjUxMzIyMS5JUV9MRVZFUkVEX0ZDRi4yMDAwLjEvMzEvMjAxNy4uLlVTRAEAAADF/eUHAgAAAAkxNS4yMDE4NzUBCAAAAAUAAAABMQEAAAAKMTgzNzgzOTIzNgMAAAADMTYwAgAAAAQ0NDIyBAAAAAEwBwAAAAkxLzMxLzIwMTcIAAAACTEvMzEvMjAxNwkAAAABMAqwTJ5zsdQIpQCzxLux1Ag1Q0lRLklRNjQ2NDE1MS5JUV9UT1RBTF9Q</t>
  </si>
  <si>
    <t>UklOQ0lQQUwuMjAwMC4yLzI5LzIwMTYuLi5VU0QBAAAAl6JiAAIAAAAHNDc1LjUwOQEIAAAABQAAAAEyAQAAAAoxNzg1NjI3MDI0AwAAAAMxNjACAAAABTIxOTk5BAAAAAEwBwAAAAkyLzI5LzIwMTYIAAAACTIvMjkvMjAxNgkAAAABMD89P51zsdQIf2fHubux1Ag3Q0lRLklRMTM0NzI0MDQ5LklRX1RPVEFMX1BSSU5DSVBBTC4yMDAwLjMvMzEvMjAxNy4uLlVTRAEAAADRuQcIAgAAAAgxNTY2LjA1MQEIAAAABQAAAAEyAQAAAAoxODQxMjIyMDgyAwAAAAMxNjACAAAABTIxOTk5BAAAAAEwBwAAAAkzLzMxLzIwMTcIAAAACTMvMzEvMjAxNwkAAAABMJa1mpxzsdQIhVG+ubux1AgUQ0lRLklRMTA2NTc3LklRX0NJVFkBAAAAUaABAAMAAAALTWlzc2lzc2F1Z2EAl63vCHWx1AhlLZ4burHUCB9DSVEuSVEyODk5MC5JUV9QUklNQVJZX0lORFVTVFJZAQAAAD5xAAADAAAAEExlaXN1cmUgUHJvZHVjdHMA9jgVCXWx1AguaZgburHUCCFDSVEuSVEzMDI3Mzc4Ni5JUV9JTkRVU1RSWV9TRUNUT1IBAAAA+vDNAQMAAAALSW5kdXN0cmlhbHMA1XKMCXWx1AhlLZ4burHUCCZDSVEuSVEzNDc4MzU0LklRX0VCSVREQS4yMDAwLjMvMzEvMjAxNgEAAABSEzUAAgAAAActNjMuMTM3AQgAAAAFAAAAATEBAAAACjE3ODY4OTk5NDIDAAAAAzE2MAIAAAAENDA1MQQAAAABMAcAAAAJMy8zMS8yMDE2CAAAAAkzLzMxLzIwMTYJAAAA</t>
  </si>
  <si>
    <t>ATCjTUqec7HUCKrIuRu6sdQIMkNJUS5JUTgzNTg1OTc0LklRX0xFVkVSRURfRkNGLjIwMDAuMy8zMS8yMDE3Li4uVVNEAQAAALZr+wQCAAAABjMzLjE4OAEIAAAABQAAAAExAQAAAAoxODQzMjk4ODE5AwAAAAMxNjACAAAABDQ0MjIEAAAAATAHAAAACTMvMzEvMjAxNwgAAAAJMy8zMS8yMDE3CQAAAAEwCrBMnnOx1AhgYrPEu7HUCC9DSVEuSVEzMjM4NTcuSVFfQ0FTSF9FUVVJVi4yMDAwLjMvMzEvMjAxNy4uLlVTRAEAAAAR8QQAAgAAAAMyNDkBCAAAAAUAAAABMQEAAAAKMTg0MDU2NTgzMQMAAAADMTYwAgAAAAQxMDk2BAAAAAEwBwAAAAkzLzMxLzIwMTcIAAAACTMvMzEvMjAxNwkAAAABMB4CRJ1zsdQIcni1ubux1AgdQ0lRLklfVVM4MTI0MDRCRTAzLklRX0FNVF9PVVQBAAAAXHwuAAIAAAAFNDcuNjkA3EO9dX2x1AhSCSB+rbHUCBhDSVEuSVExMTg2MDU0OTYuSVFfU1RBVEUBAAAAuMYRBwMAAAACUEEATjhyCXWx1Agk8qIburHUCB9DSVEuSVExMTEyODAwMi5JUV9FQklUREEuMjAwMC4tBQAAAAAAAAAIAAAAFShJbnZhbGlkIFRpbWUgUGVyaW9kKf3Vbwl1sdQIEGW6G7qx1AglQ0lRLklRNDk4NTUxODIuSVFfQ0FTSF9FUVVJVi4yMDAwLi4uLgEAAADOuvgCAgAAAAYxNS42MjMBCAAAAAUAAAABMQEAAAAKMTg0MDYyNTAwMwMAAAADMTYwAgAAAAQxMDk2BAAAAAEwBwAAAAk2LzEyLzIwMTcIAAAACTMv</t>
  </si>
  <si>
    <t>MzEvMjAxNwkAAAABMLz2H6dzsdQIJSZYQ3Sx1AgjQ0lRLklROTQ0NDQxMy5JUV9QRVJJT0REQVRFX0JTLjE5OTkBAAAAPRyQAAUAAAAKMTIvMzEvMjAxNgCKxAKec7HUCKa2pxu6sdQIL0NJUS5JUTM1NjAwLklRX0xFVkVSRURfRkNGLjIwMDAuMy8zMS8yMDE3Li4uVVNEAQAAABCLAAACAAAACC0yMC41Mzc1AQgAAAAFAAAAATEBAAAACjE4Mzk5NzY2MjcDAAAAAzE2MAIAAAAENDQyMgQAAAABMAcAAAAJMy8zMS8yMDE3CAAAAAkzLzMxLzIwMTcJAAAAATAKsEyec7HUCCQ6tsS7sdQIHkNJUS5JUTEwNTc0NzMuSVFfUEVSSU9EREFURV9CUwEAAADBIhAABQAAAAgyLzMvMjAxNwCHEIoJdbHUCBBluhu6sdQIIENJUS5JUTI0OTc5Njg5My5JUV9QRVJJT0REQVRFX0lTAQAAAB2Z4w4DAAAAAk5BAP5JpAl1sdQIiI+gG7qx1AgXQ0lRLklRNTkwNDk1NjMuSVFfU1RBVEUBAAAAWwaFAwMAAAAAACcAJQh1sdQIfQKIG7qx1AgvQ0lRLklRMzQzMDg2LklRX0NBU0hfRVFVSVYuMjAwMC41LzI3LzIwMTEuLi5VU0QBAAAALjwFAAIAAAAHMTMxLjczNwEIAAAABQAAAAExAQAAAAoxNDU5NjU5MzI5AwAAAAMxNjACAAAABDEwOTYEAAAAATAHAAAACTUvMjcvMjAxMQgAAAAJNS8yNy8yMDExCQAAAAEw4FGYnHOx1Ag8g8y5u7HUCB1DSVEuSVEzNTU4NTkuSVFfRUJJVERBLjIwMDAuLQUAAAABAAAACAAAABUoSW52YWxpZCBU</t>
  </si>
  <si>
    <t>aW1lIFBlcmlvZCmzEJUIdbHUCLMQlQh1sdQIHENJUS5JUTMzNzY1LklRX1BFUklPRERBVEVfSVMBAAAA5YMAAAUAAAAJMy8zMS8yMDE3ALMQlQh1sdQI0waWG7qx1AggQ0lRLklRNjc5MTQ5LklRX1BSSU1BUllfSU5EVVNUUlkBAAAA7VwKAAMAAAAiQXNzZXQgTWFuYWdlbWVudCBhbmQgQ3VzdG9keSBCYW5rcwCXre8IdbHUCG9BkRu6sdQIG0NJUS5JUTI2NzgyLklRX0VCSVREQS4yMDAwLgEAAACeaAAAAgAAAAQxODk2AQgAAAAFAAAAATEBAAAACjE4Mzk3NzE5OTADAAAAAzE2MAIAAAAENDA1MQQAAAABMAcAAAAJNi8xMi8yMDE3CAAAAAkzLzMxLzIwMTcJAAAAATCKxAKec7HUCG9GXgp1sdQIFENJUS5JUTQwNDc0Ny5JUV9DSVRZAQAAAAstBgADAAAACVNhbiBEaWVnbwDVcowJdbHUCIiPoBu6sdQIL0NJUS5JUTI3ODU1My5JUV9DQVNIX0VRVUlWLjIwMDAuMy8zMS8yMDE3Li4uVVNEAQAAABlABAACAAAABzIwOS4wNjEBCAAAAAUAAAABMQEAAAAKMTg0MTM3MTc3NAMAAAADMTYwAgAAAAQxMDk2BAAAAAEwBwAAAAkzLzMxLzIwMTcIAAAACTMvMzEvMjAxNwkAAAABMOBRmJxzsdQIc7nFubux1AgVQ0lRLklRMTAwNjQ4NC5JUV9DSVRZAQAAAJRbDwADAAAAEFNvdXRoIFBsYWluZmllbGQAKnSXCHWx1Ai8344burHUCCFDSVEuSVE0NTk4Nzk3Ni5JUV9GSUxJTkdfQ1VSUkVOQ1kBAAAAiLi9AgMAAAADVVNE</t>
  </si>
  <si>
    <t>NDUBCAAAAAUAAAABMgEAAAAJNjMzNzc2MzA3AwAAAAMxNjACAAAABTIxOTk5BAAAAAEwBwAAAAoxMi8zMS8yMDA3CAAAAAoxMi8zMS8yMDA3CQAAAAEwPk+Qn3Ox1AhDs765u7HUCCBDSVEuSVE0Mjc5NjcuSVFfUFJJTUFSWV9JTkRVU1RSWQEAAAC/hwYAAwAAABRBcHBsaWNhdGlvbiBTb2Z0d2FyZQD+SaQJdbHUCCTyohu6sdQIIUNJUS5JX1VTMjMzMDZCQUE2MS5JUV9CT05EX0NPVVBPTgEAAAD3qkUNAgAAAAQ3Ljc1APRqvXV9sdQIUgkgfq2x1AgiQ0lRLklfVVM4MTIzNTBBRjMxLklRX0RFRkFVTFRfVFlQRQEAAABSH3UAAwAAAAAAxhy9dX2x1AhTcMoct7HUCCBDSVEuSVExMDg5MDA0MDcuSVFfUEVSSU9EREFURV9JUwEAAAA3sH0GAwAAAAJOQQCXre8IdbHUCEykkxu6sdQIJ0NJUS5JUTMzODAwLklRX1RPVEFMX1BSSU5DSVBBTC4yMDAwLi4uLgEAAAAIhAAAAwAAAAAAvPYfp3Ox1AglJlhDdLHUCCRDSVEuSVEzMDUwNi5JUV9FQklUREEuMjAwMC4zLzMxLzIwMTcBAAAAKncAAAIAAAAGODcuOTUzAQgAAAAFAAAAATEBAAAACjE4NDU3MTA3OTQDAAAAAzE2MAIAAAAENDA1MQQAAAABMAcAAAAJMy8zMS8yMDE3CAAAAAkzLzMxLzIwMTcJAAAAATDL//2dc7HUCKahtBu6sdQIJENJUS5JUTM0OTk5LklRX0VCSVREQS4yMDAwLjMvMzEvMjAxNwEAAAC3iAAAAgAAAAc2MTcuODM1AQgAAAAFAAAAATEBAAAA</t>
  </si>
  <si>
    <t>CjE4NDE2MjY4NzcDAAAAAzE2MAIAAAAENDA1MQQAAAABMAcAAAAJMy8zMS8yMDE3CAAAAAkzLzMxLzIwMTcJAAAAATCjTUqec7HUCKa2pxu6sdQII0NJUS5JUTMxNDg5Ni5JUV9DQVNIX0VRVUlWLjIwMDAuLi4uAQAAABDOBAACAAAABDEzMjYBCAAAAAUAAAABMQEAAAAKMTgzODEwNDk0MgMAAAADMTYwAgAAAAQxMDk2BAAAAAEwBwAAAAk2LzEyLzIwMTcIAAAACTMvMzEvMjAxNwkAAAABMLz2H6dzsdQIVmFTQ3Sx1AgfQ0lRLklRMzAwMDY0ODkuSVFfUEVSSU9EREFURV9CUwEAAADZ3MkBAwAAAAJOQQCbwh4JdbHUCH9UpRu6sdQIIENJUS5JUTE0MDkwMzcxNS5JUV9QRVJJT0REQVRFX0lTAQAAACMFZggDAAAAAk5BAIcQigl1sdQIU8qbG7qx1AgdQ0lRLklRODc5MTgwLklRX0VCSVREQS4yMDAwLi0FAAAAAQAAAAgAAAAVKEludmFsaWQgVGltZSBQZXJpb2QplOehCXWx1AiU56EJdbHUCDFDSVEuSVEzMTA5MTU4LklRX0xFVkVSRURfRkNGLjIwMDAuMy8zMS8yMDE3Li4uVVNEAQAAACZxLwACAAAACy0xOTkuMDUzMTI1AQgAAAAFAAAAATEBAAAACjE4NDA3NTAwMjQDAAAAAzE2MAIAAAAENDQyMgQAAAABMAcAAAAJMy8zMS8yMDE3CAAAAAkzLzMxLzIwMTcJAAAAATAKsEyec7HUCLKftMS7sdQIL0NJUS5JUTMzMDU4OS5JUV9DQVNIX0VRVUlWLjIwMDAuMy8zMS8yMDE3Li4uVVNEAQAAAF0LBQACAAAABTE4</t>
  </si>
  <si>
    <t>NS43AQgAAAAFAAAAATEBAAAACjE4Mzg2MjgyOTcDAAAAAzE2MAIAAAAEMTA5NgQAAAABMAcAAAAJMy8zMS8yMDE3CAAAAAkzLzMxLzIwMTcJAAAAATCWtZqcc7HUCBMJu7m7sdQIH0NJUS5JUTcyMzk4My5JUV9JTkRVU1RSWV9TRUNUT1IBAAAADwwLAAMAAAAaVGVsZWNvbW11bmljYXRpb24gU2VydmljZXMAm8IeCXWx1AhlLZ4burHUCBxDSVEuSVEyOTUwODAuSVFfRUJJVERBLjIwMDAuAQAAAKiABAACAAAABjIzLjg2MwEIAAAABQAAAAExAQAAAAoxODQwNDkxNjQxAwAAAAMxNjACAAAABDQwNTEEAAAAATAHAAAACTYvMTIvMjAxNwgAAAAJMy8zMS8yMDE3CQAAAAEwisQCnnOx1AgcM0sKdbHUCC9DSVEuSVEzMzg2MTIuSVFfQ0FTSF9FUVVJVi4yMDAwLjMvMzEvMjAxNy4uLlVTRAEAAAC0KgUAAgAAAAcxMjMuMzE2AQgAAAAFAAAAATEBAAAACjE4MzkzOTYxODADAAAAAzE2MAIAAAAEMTA5NgQAAAABMAcAAAAJMy8zMS8yMDE3CAAAAAkzLzMxLzIwMTcJAAAAATCinkGdc7HUCCIzzbm7sdQIGENJUS5JUTEzNDYwMzMzMC5JUV9TVEFURQEAAABC4gUIAwAAAAJUWAD2OBUJdbHUCCTyohu6sdQIHkNJUS5JUTE1NjAyNjUuSVFfRUJJVERBLjIwMDAuLQUAAAAAAAAACAAAABUoSW52YWxpZCBUaW1lIFBlcmlvZCm8nCIIdbHUCLEXqxu6sdQIHENJUS5JUTk1NzcwLklRX1BFUklPRERBVEVfSVMBAAAAGnYBAAUA</t>
  </si>
  <si>
    <t>NgQAAAABMAcAAAAKMTAvMzEvMjAxNQgAAAAKMTAvMzEvMjAxNQkAAAABMJa1mpxzsdQIHdzTubux1AghQ0lRLklROTQxOTIuSVFfUEVSSU9EREFURV9CUy4xOTk5AQAAAPBvAQAFAAAACjEyLzMxLzIwMTYAisQCnnOx1Ah/VKUburHUCB9DSVEuSVEyMzA5MDQxNC5JUV9QRVJJT0REQVRFX0lTAQAAAO5UYAEFAAAACTkvMzAvMjAxNQC811sIdbHUCMZ0jBu6sdQIH0NJUS5JUTM3MTM4Mi5JUV9JTkRVU1RSWV9TRUNUT1IBAAAAtqoFAAMAAAAWQ29uc3VtZXIgRGlzY3JldGlvbmFyeQDDaBwJdbHUCFPKmxu6sdQIHUNJUS5JX1VTNDEzNjI3QVg4Mi5JUV9BTVRfT1VUAQAAAKAdMAACAAAAAzI5NwA59rx1fbHUCHemHX6tsdQIKkNJUS5JUTcxNDU2ODYzLklRX1RPVEFMX1BSSU5DSVBBTC4yMDAwLi4uLgEAAABfWEIEAgAAAAgxNTM4LjM5NQEIAAAABQAAAAEyAQAAAAoxODE2MDU2MTU1AwAAAAIyNwIAAAAFMjE5OTkEAAAAATAHAAAACTYvMTIvMjAxNwgAAAAJOS8zMC8yMDE2CQAAAAEwvPYfp3Ox1AjRw1VDdLHUCCJDSVEuSVEyMzIzMzUxMjcuSVFfRklMSU5HX0NVUlJFTkNZAQAAABcn2Q0DAAAAA1VTRAC811sIdbHUCMZ0jBu6sdQIFUNJUS5JUTYxMTU3NDkuSVFfQ0lUWQEAAAClUV0AAwAAAAlTdC4gTG91aXMAB5x/CHWx1Ahzn4UburHUCBtDSVEuSVEzMjI2MS5JUV9FQklUREEuMjAwMC4BAAAABX4AAAIA</t>
  </si>
  <si>
    <t>AAAGLTguNDE1AQgAAAAFAAAAATEBAAAACjE4NDM2MTgwMjIDAAAAAzE2MAIAAAAENDA1MQQAAAABMAcAAAAJNi8xMi8yMDE3CAAAAAkzLzMxLzIwMTcJAAAAATCKxAKec7HUCBwzSwp1sdQIMkNJUS5JUTEzNDYwMzMzMC5JUV9DQVNIX0VRVUlWLjIwMDAuMy8zMS8yMDE3Li4uVVNEAQAAAELiBQgCAAAABjU1LjQ5OAEIAAAABQAAAAExAQAAAAoxODM5MzYxNjI2AwAAAAMxNjACAAAABDEwOTYEAAAAATAHAAAACTMvMzEvMjAxNwgAAAAJMy8zMS8yMDE3CQAAAAEwlrWanHOx1Aj967+5u7HUCB9DSVEuSVEzODEzMjQuSVFfRklMSU5HX0NVUlJFTkNZAQAAAIzRBQADAAAAA0NBRABOOHIJdbHUCEykkxu6sdQIGENJUS5JUTEyOTUzMDY1Ni5JUV9TVEFURQEAAAAge7gHAwAAAAJQQQAqdJcIdbHUCEykkxu6sdQINUNJUS5JUTExMTEwOC5JUV9UT1RBTF9QUklOQ0lQQUwuMjAwMC4xMi8zMS8yMDA0Li4uVVNEAQAAAASyAQADAAAAAAA+T5Cfc7HUCH9nx7m7sdQII0NJUS5JX1VTNjkzNjZKQUI3MC5JUV9NQVRVUklUWV9EQVRFAQAAAJRbDwAFAAAACTgvMTUvMjAyMgA59rx1fbHUCHemHX6tsdQIHkNJUS5JUTM2MzI0ODIuSVFfRUJJVERBLjIwMDAuLQUAAAABAAAACAAAABUoSW52YWxpZCBUaW1lIFBlcmlvZCnDaBwJdbHUCMNoHAl1sdQIJENJUS5JUTI3OTEwLklRX0VCSVREQS4yMDAwLjYvMzAvMjAxNAEAAAAG</t>
  </si>
  <si>
    <t>bQAAAgAAAAYyMTkuNDcBCAAAAAUAAAABMQEAAAAKMTcwNDE2MjUwOAMAAAADMTYwAgAAAAQ0MDUxBAAAAAEwBwAAAAk2LzMwLzIwMTQIAAAACTYvMzAvMjAxNAkAAAABMMv//Z1zsdQISz+yG7qx1Ag1Q0lRLklRNzI4NTQ4LklRX1RPVEFMX1BSSU5DSVBBTC4yMDAwLjEyLzMxLzIwMDcuLi5DQUQBAAAA5B0LAAIAAAADMTI1AQgAAAAFAAAAATIBAAAACTUzNDAwNTI2OQMAAAACMjcCAAAABTIxOTk5BAAAAAEwBwAAAAoxMi8zMS8yMDA3CAAAAAoxMi8zMS8yMDA3CQAAAAEwPk+Qn3Ox1AjRQby5u7HUCCRDSVEuSVEzNjMyNDgyLklRX0NBU0hfRVFVSVYuMjAwMC4uLi4BAAAAYm03AAIAAAAFMS4xNjIBCAAAAAUAAAABMQEAAAAKMTUzMzU1OTEyOAMAAAADMTYwAgAAAAQxMDk2BAAAAAEwBwAAAAk2LzEyLzIwMTcIAAAACjEyLzMxLzIwMTEJAAAAATC89h+nc7HUCCUmWEN0sdQIMENJUS5JUTIxMDIwMzQuSVFfQ0FTSF9FUVVJVi4yMDAwLjMvMzEvMjAxNy4uLlVTRAEAAAASEyAAAgAAAAcxMTIuOTQ1AQgAAAAFAAAAATEBAAAACjE4NDI1NTE4MDMDAAAAAzE2MAIAAAAEMTA5NgQAAAABMAcAAAAJMy8zMS8yMDE3CAAAAAkzLzMxLzIwMTcJAAAAATCoxwqdc7HUCH9nx7m7sdQIKkNJUS5JUTQ0NDU5MjcxLklRX1RPVEFMX1BSSU5DSVBBTC4yMDAwLi4uLgEAAAAHZaYCAgAAAAM0MTIBCAAAAAUAAAABMgEAAAAK</t>
  </si>
  <si>
    <t>MTg0MDUxNTIwNAMAAAADMTYwAgAAAAUyMTk5OQQAAAABMAcAAAAJNi8xMi8yMDE3CAAAAAkzLzMxLzIwMTcJAAAAATC89h+nc7HUCNHDVUN0sdQILUNJUS5JUTIzNjgyMTM2LklRX1RPVEFMX1BSSU5DSVBBTC4yMDAwLi4uLlVTRAEAAABYXGkBAwAAAAAAO+6Nn3Ox1Ag77o2fc7HUCDJDSVEuSVEyOTA1MzAzOS5JUV9DQVNIX0VRVUlWLjIwMDAuMTIvMzEvMjAxNi4uLlVTRAEAAABvULsBAgAAAAYyOTAuNzEBCAAAAAUAAAABMQEAAAAKMTgyOTg1MTU1NQMAAAADMTYwAgAAAAQxMDk2BAAAAAEwBwAAAAoxMi8zMS8yMDE2CAAAAAoxMi8zMS8yMDE2CQAAAAEwqMcKnXOx1Ajb5su5u7HUCB5DSVEuSVE2NDY0MTUxLklRX1BFUklPRERBVEVfQlMBAAAAl6JiAAUAAAAJMi8yOS8yMDE2ALMQlQh1sdQIDo65G7qx1AgvQ0lRLklRNjU4NzMxLklRX0NBU0hfRVFVSVYuMjAwMC4zLzMxLzIwMTcuLi5VU0QBAAAAKw0KAAIAAAAFNTAuNjQBCAAAAAUAAAABMQEAAAAKMTgzODQ1MDM2OAMAAAADMTYwAgAAAAQxMDk2BAAAAAEwBwAAAAkzLzMxLzIwMTcIAAAACTMvMzEvMjAxNwkAAAABMAxmbZxzsdQI/I+8ubux1AgfQ0lRLklRMTI3Njg0LklRX0ZJTElOR19DVVJSRU5DWQEAAADE8gEAAwAAAAAAvNdbCHWx1Ah9AogburHUCClDSVEuSVExNTYwMjY1LklRX1RPVEFMX1BSSU5DSVBBTC4yMDAwLi4uLgEAAADJzhcAAwAA</t>
  </si>
  <si>
    <t>AAAAvPYfp3Ox1AhWYVNDdLHUCB5DSVEuSVE5MzAyNi5JUV9GSUxJTkdfQ1VSUkVOQ1kBAAAAYmsBAAMAAAADVVNEAJvCHgl1sdQIU8qbG7qx1AgwQ0lRLklRMzcxMzgyLklRX0xFVkVSRURfRkNGLjIwMDAuMy8zMS8yMDE3Li4uVVNEAQAAALaqBQACAAAACi0yOS4xNjU4NzUBCAAAAAUAAAABMQEAAAAKMTg0MTU0ODg3NQMAAAADMTYwAgAAAAQ0NDIyBAAAAAEwBwAAAAkzLzMxLzIwMTcIAAAACTMvMzEvMjAxNwkAAAABMAqwTJ5zsdQI9z20xLux1AgdQ0lRLklfVVMxMjUzMVRBQjUyLklRX0FNVF9PVVQBAAAA+gYCAAIAAAAHNDE5LjYzNgDcQ711fbHUCHemHX6tsdQIG0NJUS5JUTk0NzM0LklRX0VCSVREQS4yMDAwLgEAAAAOcgEAAgAAAAc4LjA1Mjc1AQgAAAAFAAAAAjI5AgAAAAQ0MDUxAQAAAAoxODQ2NTA2OTI1AwAAAAMxNjAEAAAAATAHAAAACTYvMTIvMjAxNwgAAAAJNC8zMC8yMDE3CQAAAAEwisQCnnOx1Ajz908KdbHUCCBDSVEuSVExMDU3NDczLklRX0ZJTElOR19DVVJSRU5DWQEAAADBIhAAAwAAAANVU0QAhxCKCXWx1AhTypsburHUCCVDSVEuSVEyMjI5ODU5Mi5JUV9DQVNIX0VRVUlWLjIwMDAuLi4uAQAAAOA/VAECAAAABjE0LjEyNgEIAAAABQAAAAExAQAAAAoxODQyMTQ1NjMwAwAAAAMxNjACAAAABDEwOTYEAAAAATAHAAAACTYvMTIvMjAxNwgAAAAJMy8zMS8yMDE3CQAAAAEwvPYfp3Ox</t>
  </si>
  <si>
    <t>1AjRw1VDdLHUCCJDSVEuSV9VUzcxNDIzOUFBODAuSVFfREVGQVVMVF9UWVBFAQAAAHpnRw0DAAAAAACXzrx1fbHUCFNwyhy3sdQILkNJUS5JUTI2ODYzLklRX0NBU0hfRVFVSVYuMjAwMC42LzMwLzIwMDQuLi5VU0QBAAAA72gAAAIAAAAHMTE1LjcwNAEIAAAABQAAAAExAQAAAAc5OTAwNjYxAwAAAAMxNjACAAAABDEwOTYEAAAAATAHAAAACTYvMzAvMjAwNAgAAAAJNi8zMC8yMDA0CQAAAAEwqMcKnXOx1AgTE8C5u7HUCBxDSVEuSVEyNDIyNS5JUV9QRVJJT0REQVRFX0JTAQAAAKFeAAAFAAAACTkvMzAvMjAxNgCU56EJdbHUCIl6rRu6sdQIK0NJUS5JUTI0OTg5NTM1OS5JUV9UT1RBTF9QUklOQ0lQQUwuMjAwMC4uLi4BAAAAvxnlDgMAAAAAALz2H6dzsdQIJSZYQ3Sx1AgdQ0lRLklRMzQ4ODkzLklRX1BFUklPRERBVEVfQlMBAAAA3VIFAAUAAAAJMy8zMS8yMDE3AJTnoQl1sdQISz+yG7qx1AgiQ0lRLklRMjY5NTMzMTAxLklRX0ZJTElOR19DVVJSRU5DWQEAAACtvxAQAwAAAAAAhxCKCXWx1AiIj6AburHUCB9DSVEuSVEyODg4OTAuSVFfSU5EVVNUUllfU0VDVE9SAQAAAHpoBAADAAAAC0luZHVzdHJpYWxzADBK7Qh1sdQIb0GRG7qx1AgXQ0lRLklRNzkyMzg0ODMuSVFfU1RBVEUBAAAAUxW5BAMAAAAAAJzWEgl1sdQIU8qbG7qx1AgdQ0lRLklRODgxMTU1LklRX1BFUklPRERBVEVfQlMBAAAAA3INAAUA</t>
  </si>
  <si>
    <t>AAAJMy8zMS8yMDE3AJzWEgl1sdQI5NyvG7qx1AgeQ0lRLklRMjUyMjQuSVFfSU5EVVNUUllfU0VDVE9SAQAAAIhiAAADAAAAC0luZHVzdHJpYWxzAP5JpAl1sdQIiI+gG7qx1AgjQ0lRLklfVVM0NDA1NDNBTjYyLklRX01BVFVSSVRZX0RBVEUBAAAAGUAEAAUAAAAIOS8xLzIwMTkA9Gq9dX2x1Ah3ph1+rbHUCB1DSVEuSVE2Njg1MTYuSVFfRUJJVERBLjIwMDAuLQUAAAAAAAAACAAAABUoSW52YWxpZCBUaW1lIFBlcmlvZCmzEJUIdbHUCEs/shu6sdQIIUNJUS5JX1VTODczMTY4QUwyOS5JUV9CT05EX0NPVVBPTgEAAACY5QIAAgAAAAQ1LjU1AMYcvXV9sdQId6Ydfq2x1AgdQ0lRLklfVVM2MDk0NTNBRzAyLklRX0FNVF9PVVQBAAAA1HsAAAIAAAADNTg1APCXInZ9sdQIdkQbfq2x1AgmQ0lRLklRMTAxOTkyNDkyLklRX0NBU0hfRVFVSVYuMjAwMC4uLi4BAAAALEgUBgIAAAAGNzYuNzc2AQgAAAAFAAAAATEBAAAACjE3NTEzNDU2MzYDAAAAAzE2MAIAAAAEMTA5NgQAAAABMAcAAAAJNi8xMi8yMDE3CAAAAAk2LzMwLzIwMTUJAAAAATDMTbKmc7HUCFZhU0N0sdQIKENJUS5JUTEzNzMwODgwMy5JUV9DQVNIX0VRVUlWLjIwMDAuLS4uLjAFAAAAAAAAAAgAAAAVKEludmFsaWQgVGltZSBQZXJpb2QpDGZtnHOx1AidRbq5u7HUCCZDSVEuSVEyMjgyODQ2OTcuSVFfQ0FTSF9FUVVJVi4yMDAwLi4uLgEAAAAZWZsN</t>
  </si>
  <si>
    <t>AwAAAAAAvPYfp3Ox1AjRw1VDdLHUCB9DSVEuSVEyNDA5MzYwODUuSVFfRUJJVERBLjIwMDAuAQAAAJVkXA4CAAAABjI4LjUzOAEIAAAABQAAAAExAQAAAAoxODQwNTgyNDIwAwAAAAMxNjACAAAABDQwNTEEAAAAATAHAAAACTYvMTIvMjAxNwgAAAAJMy8zMS8yMDE3CQAAAAEwisQCnnOx1AhaWlIKdbHUCDFDSVEuSVEyNDQ0MzA3Ny5JUV9DQVNIX0VRVUlWLjIwMDAuMy8zMS8yMDE3Li4uVVNEAQAAAMX4dAECAAAACTExLjM3NTcwMgEIAAAABQAAAAExAQAAAAoxODM5ODU4NjM4AwAAAAMxNjACAAAABDEwOTYEAAAAATAHAAAACTMvMzEvMjAxNwgAAAAJMy8zMS8yMDE3CQAAAAEwlrWanHOx1AhCr7e5u7HUCBVDSVEuSVEzMjEyNDQuSVFfU1RBVEUBAAAA3OYEAAMAAAACTlYAsxCVCHWx1AhvQZEburHUCCJDSVEuSVExNDM4NzU4MTAuSVFfSU5EVVNUUllfU0VDVE9SAQAAAOJekwgDAAAACU1hdGVyaWFscwCXre8IdbHUCNMGlhu6sdQILENJUS5JUTI2OTU0ODEzLklRX1RPVEFMX1BSSU5DSVBBTC4yMDAwLi0uLi4wBQAAAAAAAAAIAAAAFShJbnZhbGlkIFRpbWUgUGVyaW9kKT5lCJ1zsdQIHdzTubux1AgkQ0lRLklRMTA1MDIzMi5JUV9DQVNIX0VRVUlWLjIwMDAuLi4uAQAAAHgGEAADAAAAAAC89h+nc7HUCNHDVUN0sdQIHkNJUS5JUTMwMjczNzg2LklRX0NPVU5UUllfTkFNRQEAAAD68M0BAwAAABBNYXJz</t>
  </si>
  <si>
    <t>AzE2MAIAAAAEMTA5NgQAAAABMAcAAAAJNi8xMi8yMDE3CAAAAAkxMC8xLzIwMTYJAAAAATC89h+nc7HUCNHDVUN0sdQIJkNJUS5JUTY3ODA5NTcuSVFfQ0FTSF9FUVVJVi4yMDAwLi0uLi4wBQAAAAAAAAAIAAAAFShJbnZhbGlkIFRpbWUgUGVyaW9kKT5lCJ1zsdQIFh3Fubux1AglQ0lRLklRMjY2ODkuSVFfRUJJVERBLjIwMDAuMTIvMzEvMjAxNQEAAABBaAAAAgAAAAYzNi44MDcBCAAAAAUAAAABMQEAAAAKMTc4NzQ5MTg0NAMAAAADMTYwAgAAAAQ0MDUxBAAAAAEwBwAAAAoxMi8zMS8yMDE1CAAAAAoxMi8zMS8yMDE1CQAAAAEwo01KnnOx1AimtqcburHUCCRDSVEuSVExMDI3NjU3LklRX0NBU0hfRVFVSVYuMjAwMC4uLi4BAAAASa4PAAMAAAAAALz2H6dzsdQIVmFTQ3Sx1AgkQ0lRLklRMjY3ODIuSVFfRUJJVERBLjIwMDAuMy8zMS8yMDE3AQAAAJ5oAAACAAAABDE4OTYBCAAAAAUAAAABMQEAAAAKMTgzOTc3MTk5MAMAAAADMTYwAgAAAAQ0MDUxBAAAAAEwBwAAAAkzLzMxLzIwMTcIAAAACTMvMzEvMjAxNwkAAAABMMv//Z1zsdQIpqG0G7qx1AgkQ0lRLklRNDQ0NTkyNzEuSVFfUEVSSU9EREFURV9CUy4xOTk5AQAAAAdlpgIFAAAACjEyLzMxLzIwMTYAisQCnnOx1AixF6sburHUCB1DSVEuSVEyNjExNzEuSVFfUEVSSU9EREFURV9CUwEAAAAz/AMABQAAAAkzLzMxLzIwMTcAvJwiCHWx1AixF6sburHU</t>
  </si>
  <si>
    <t>CBhDSVEuSVEyMjYzODM3OTMuSVFfU1RBVEUBAAAAsVd+DQMAAAACT0sAB5x/CHWx1Ah9AogburHUCCJDSVEuSVEyNTkyMTIuSVFfUEVSSU9EREFURV9CUy4xOTk5AQAAAIz0AwAFAAAACjEyLzMxLzIwMTYAisQCnnOx1Ajk3K8burHUCBZDSVEuSVEzMTAzMjU5LklRX1NUQVRFAQAAABtaLwADAAAAAk9OAP5JpAl1sdQIU8qbG7qx1AgdQ0lRLklRMTg4MzM1LklRX1BFUklPRERBVEVfQlMBAAAAr98CAAUAAAAJOS8zMC8yMDA3ALzXWwh1sdQIpranG7qx1AgiQ0lRLklfVVMyOTY2N1dBQjgxLklRX0RFRkFVTFRfVFlQRQEAAACM0QUAAwAAAApCYW5rcnVwdGN5ANxDvXV9sdQIU3DKHLex1AghQ0lRLklRMzk5NzM3ODguSVFfSU5EVVNUUllfU0VDVE9SAQAAAJzzYQIDAAAAC0luZHVzdHJpYWxzAJvCHgl1sdQI0waWG7qx1AghQ0lRLklRMzU2MDAuSVFfUEVSSU9EREFURV9CUy4xOTk5AQAAABCLAAAFAAAACjEyLzMxLzIwMTYAisQCnnOx1AixF6sburHUCDJDSVEuSVExNTcxMDI2LklRX0xFVkVSRURfRkNGLjIwMDAuMTIvMzEvMjAxNi4uLlVTRAEAAADS+BcAAgAAAAc0MS45MjM1AQgAAAAFAAAAATEBAAAACjE4Mjc3MDMwOTgDAAAAAzE2MAIAAAAENDQyMgQAAAABMAcAAAAKMTIvMzEvMjAxNggAAAAKMTIvMzEvMjAxNgkAAAABMAqwTJ5zsdQIYGKzxLux1AgjQ0lRLklfVVMwMDc1M0NBRTIxLklRX01BVFVS</t>
  </si>
  <si>
    <t>SVRZX0RBVEUBAAAA2FsFAAUAAAAINi8xLzIwMTkA3EO9dX2x1AhSCSB+rbHUCBRDSVEuSVE0MDA4MjkuSVFfQ0lUWQEAAAC9HQYAAwAAAAlTYW4gRGllZ28ATjhyCXWx1AjTBpYburHUCB5DSVEuSVEyODE1MS5JUV9GSUxJTkdfQ1VSUkVOQ1kBAAAA920AAAMAAAADVVNEAAecfwh1sdQIb0GRG7qx1AgfQ0lRLklRMzQ4ODkzLklRX0lORFVTVFJZX1NFQ1RPUgEAAADdUgUAAwAAAAlNYXRlcmlhbHMA/kmkCXWx1Ah/VKUburHUCCNDSVEuSVE0MjQ5NTgzLklRX1BFUklPRERBVEVfQlMuMTk5OQEAAADv10AABQAAAAoxMi8zMS8yMDE2AIrEAp5zsdQISz+yG7qx1AgjQ0lRLklfVVM4OTM4MzBBVDY4LklRX01BVFVSSVRZX0RBVEUBAAAABA80AwUAAAAJMy8xNS8yMDM4AMYcvXV9sdQIUgkgfq2x1AgtQ0lRLklRMTE4OTEwNTM4LklRX1RPVEFMX1BSSU5DSVBBTC4yMDAwLi0uLi4wBQAAAAAAAAAIAAAAFShJbnZhbGlkIFRpbWUgUGVyaW9kKQxmbZxzsdQI/bi7ubux1AgfQ0lRLklRMTI4MjY1MjMuSVFfUEVSSU9EREFURV9JUwEAAACbt8MABQAAAAkzLzMxLzIwMTcAvNdbCHWx1AhMpJMburHUCCtDSVEuSVE3Mjg1NDguSVFfVE9UQUxfUFJJTkNJUEFMLjIwMDAuLi4uQ0FEAQAAAOQdCwADAAAAAAA77o2fc7HUCDvujZ9zsdQIH0NJUS5JUTI0NjI4MjY0OC5JUV9FQklUREEuMjAwMC4BAAAAmPmtDgMAAAAAAIrE</t>
  </si>
  <si>
    <t>Ap5zsdQIQwtjCnWx1AgfQ0lRLklRMjQ3NjcyNTUuSVFfUEVSSU9EREFURV9CUwEAAAAX63kBAwAAAAJOQQDVcowJdbHUCEs/shu6sdQIKUNJUS5JUTM1NjQ1LklRX1RPVEFMX1BSSU5DSVBBTC4yMDAwLi0uLi4wBQAAAAAAAAAIAAAAFShJbnZhbGlkIFRpbWUgUGVyaW9kKeBRmJxzsdQIuXnRubux1AgfQ0lRLklRMzA2MjI1LklRX0ZJTElOR19DVVJSRU5DWQEAAAAxrAQAAwAAAANVU0QAvNdbCHWx1AhTypsburHUCCJDSVEuSV9VUzgxOTIwNEFBNjIuSVFfREVGQVVMVF9UWVBFAQAAAJ3JzgYDAAAAAAD0ar11fbHUCFNwyhy3sdQIIkNJUS5JUTk0MTkyLklRX0NBU0hfRVFVSVYuMjAwMC4uLi4BAAAA8G8BAAIAAAAFNDkuNjQBCAAAAAUAAAABMQEAAAAKMTg0MTU2NTA1MgMAAAADMTYwAgAAAAQxMDk2BAAAAAEwBwAAAAk2LzEyLzIwMTcIAAAACTMvMzEvMjAxNwkAAAABMLz2H6dzsdQIVmFTQ3Sx1AglQ0lRLklRNTAyNzYyNC5JUV9MRVZFUkVEX0ZDRi4yMDAwLi4uLgEAAAAot0wAAgAAAAo5MjEuMDEyMTI1AQgAAAAFAAAAATEBAAAACjE4NDMyODE3MzIDAAAAAzE2MAIAAAAENDQyMgQAAAABMAcAAAAJNi8xMi8yMDE3CAAAAAkzLzMxLzIwMTcJAAAAATDWqbSmc7HUCFZhU0N0sdQIFkNJUS5JUTM2MTY5NDkxLklRX0NJVFkBAAAAE+cnAgMAAAAKRm9ydCBXYXluZQCXre8IdbHUCG9BkRu6sdQIJUNJUS5J</t>
  </si>
  <si>
    <t>UTIyMzk2ODA1LklRX0NBU0hfRVFVSVYuMjAwMC4uLi4BAAAAhb9VAQMAAAAAALz2H6dzsdQIJSZYQ3Sx1AgjQ0lRLklRMzg4ODE5LklRX0NBU0hfRVFVSVYuMjAwMC4uLi4BAAAA0+4FAAIAAAAFNS44MjkBCAAAAAUAAAABMQEAAAAKMTg0MjExMjQ5NwMAAAADMTYwAgAAAAQxMDk2BAAAAAEwBwAAAAk2LzEyLzIwMTcIAAAACjEyLzMxLzIwMTYJAAAAATC89h+nc7HUCCUmWEN0sdQIHUNJUS5JUTE5MDM1OC5JUV9QRVJJT0REQVRFX0JTAQAAAJbnAgAFAAAACTEvMjgvMjAxNwAHnH8IdbHUCH9UpRu6sdQIN0NJUS5JUTEyNzMzNTAzMC5JUV9UT1RBTF9QUklOQ0lQQUwuMjAwMC4zLzMxLzIwMTcuLi5VU0QBAAAAdvqWBwIAAAAHMjE2LjcyNAEIAAAABQAAAAEyAQAAAAoxODQyMjMxMzUwAwAAAAMxNjACAAAABTIxOTk5BAAAAAEwBwAAAAkzLzMxLzIwMTcIAAAACTMvMzEvMjAxNwkAAAABMB4CRJ1zsdQIKrW9ubux1AgfQ0lRLklRMjg2NTQ4LklRX0lORFVTVFJZX1NFQ1RPUgEAAABUXwQAAwAAAApGaW5hbmNpYWxzAJvCHgl1sdQIb0GRG7qx1AgdQ0lRLklfVVM0NTgyNFRBUDAzLklRX0FNVF9PVVQBAAAAWeelAgIAAAAEMjAwMABdBDR1fbHUCFIJIH6tsdQIIENJUS5JUTIyODI4NDY5Ny5JUV9QRVJJT0REQVRFX0lTAQAAABlZmw0DAAAAAk5BAJet7wh1sdQIvN+OG7qx1AgjQ0lRLklfVVM4NzQyMlZBQTYx</t>
  </si>
  <si>
    <t>U0hfRVFVSVYuMjAwMC4uLi4BAAAARg4FAAIAAAAGMzYuNDU1AQgAAAAFAAAAATEBAAAACjE4NDA3MzMzMTADAAAAAzE2MAIAAAAEMTA5NgQAAAABMAcAAAAJNi8xMi8yMDE3CAAAAAkzLzMxLzIwMTcJAAAAATC89h+nc7HUCCUmWEN0sdQIIkNJUS5JUTMwNDI2MC5JUV9QRVJJT0REQVRFX0JTLjE5OTkBAAAAhKQEAAUAAAAKMTIvMzEvMjAxNgCKxAKec7HUCKa2pxu6sdQIH0NJUS5JUTI1OTkxOTc5NC5JUV9FQklUREEuMjAwMC4BAAAAsg9+DwMAAAAAAIrEAp5zsdQIQm5GCnWx1AgdQ0lRLklROTYwNTgyLklRX0VCSVREQS4yMDAwLi0FAAAAAQAAAAgAAAAVKEludmFsaWQgVGltZSBQZXJpb2QpvNdbCHWx1Ai811sIdbHUCC1DSVEuSVEyNjQzMzI4MjYuSVFfVE9UQUxfUFJJTkNJUEFMLjIwMDAuLS4uLjAFAAAAAAAAAAgAAAAVKEludmFsaWQgVGltZSBQZXJpb2Qpyto8nXOx1Ah/Z8e5u7HUCChDSVEuSVEyODQ2NjguSVFfVE9UQUxfUFJJTkNJUEFMLjIwMDAuLi4uAQAAAPxXBAACAAAABzQyOS41ODMBCAAAAAUAAAABMgEAAAAKMTgzODAzMjE2MwMAAAADMTYwAgAAAAUyMTk5OQQAAAABMAcAAAAJNi8xMi8yMDE3CAAAAAkzLzMxLzIwMTcJAAAAATC89h+nc7HUCFZhU0N0sdQIIkNJUS5JUTExNDIwOTk3LklRX1BSSU1BUllfSU5EVVNUUlkBAAAARUWuAAMAAAAOU2VtaWNvbmR1Y3RvcnMAvNdbCHWx1AhM</t>
  </si>
  <si>
    <t>MAUAAAAAAAAACAAAABUoSW52YWxpZCBUaW1lIFBlcmlvZCk+ZQidc7HUCCvowbm7sdQII0NJUS5JUTIyMjg3MjI5OC5JUV9QUklNQVJZX0lORFVTVFJZAQAAAOrCSA0DAAAAGUNvYWwgYW5kIENvbnN1bWFibGUgRnVlbHMAl63vCHWx1AhvQZEburHUCC9DSVEuSVEzMTQ0MzIuSVFfQ0FTSF9FUVVJVi4yMDAwLjkvMzAvMTk5Ny4uLlVTRAEAAABAzAQAAgAAAAc0MTMuODU3AQgAAAAFAAAAATEBAAAACDM0NDYyOTIzAwAAAAMxNjACAAAABDEwOTYEAAAAATAHAAAACTkvMzAvMTk5NwgAAAAJOS8zMC8xOTk3CQAAAAEwqMcKnXOx1Ai5mMu5u7HUCCdDSVEuSVEzMDQyODc3MS5JUV9FQklUREEuMjAwMC45LzMwLzIwMTYBAAAAY07QAQIAAAAGMTcuNTY0AQgAAAAFAAAAATEBAAAACjE4MTkxNjA2MjMDAAAAAzE2MAIAAAAENDA1MQQAAAABMAcAAAAJOS8zMC8yMDE2CAAAAAk5LzMwLzIwMTYJAAAAATAKsEyec7HUCEs/shu6sdQIIUNJUS5JUTMwMDA2NDg5LklRX0lORFVTVFJZX1NFQ1RPUgEAAADZ3MkBAwAAAApIZWFsdGhjYXJlAJvCHgl1sdQIb0GRG7qx1AggQ0lRLklRMjczMzUwNS5JUV9GSUxJTkdfQ1VSUkVOQ1kBAAAAwbUpAAMAAAAAAJvCHgl1sdQI0waWG7qx1AglQ0lRLklRMjI4OTExNDU3LklRX1BFUklPRERBVEVfQlMuMTk5OQEAAABh6aQNBQAAAAk2LzMwLzIwMTUAisQCnnOx1AixLaoburHUCB9D</t>
  </si>
  <si>
    <t>SVEuSVE4ODExNTUuSVFfRklMSU5HX0NVUlJFTkNZAQAAAANyDQADAAAAA1VTRACc1hIJdbHUCIiPoBu6sdQIIkNJUS5JX1VTMTg0NTAyQUEwMy5JUV9ERUZBVUxUX1RZUEUBAAAA70sQAgMAAAAAADn2vHV9sdQIU3DKHLex1AgzQ0lRLklRMTI5Mzk2MTI5LklRX0xFVkVSRURfRkNGLjIwMDAuMy8zMS8yMDE3Li4uVVNEAQAAAKFttgcCAAAACTI2OC4wNDg3NQEIAAAABQAAAAExAQAAAAoxODQxNjI0ODUyAwAAAAMxNjACAAAABDQ0MjIEAAAAATAHAAAACTMvMzEvMjAxNwgAAAAJMy8zMS8yMDE3CQAAAAEwCrBMnnOx1AgPPLXEu7HUCCVDSVEuSVE0ODkwMzA2LklRX0xFVkVSRURfRkNGLjIwMDAuLi4uAQAAAMKeSgACAAAACC0zNy4xNTA1AQgAAAAFAAAAATEBAAAACjE4MTgxMDYyNzcDAAAAAzE2MAIAAAAENDQyMgQAAAABMAcAAAAJNi8xMi8yMDE3CAAAAAk5LzMwLzIwMTYJAAAAATDWqbSmc7HUCFZhU0N0sdQIIkNJUS5JX1VTODY3MzJZQUU5NS5JUV9ERUZBVUxUX1RZUEUBAAAAADMFAAMAAAAKQmFua3J1cHRjeQCXzrx1fbHUCFNwyhy3sdQIIENJUS5JUTM1MTE5Mi5JUV9QUklNQVJZX0lORFVTVFJZAQAAANhbBQADAAAAI0VsZWN0cmljYWwgQ29tcG9uZW50cyBhbmQgRXF1aXBtZW50AP5JpAl1sdQIJPKiG7qx1AgxQ0lRLklRNDczNzE2NzkuSVFfQ0FTSF9FUVVJVi4yMDAwLjMvMzEvMjAxNy4uLlVT</t>
  </si>
  <si>
    <t>RAEAAACf1dICAgAAAAcxMDAuNTE1AQgAAAAFAAAAATEBAAAACjE4Mzg4MDc3MTEDAAAAAzE2MAIAAAAEMTA5NgQAAAABMAcAAAAJMy8zMS8yMDE3CAAAAAkzLzMxLzIwMTcJAAAAATCoxwqdc7HUCHI0w7m7sdQILUNJUS5JUTM0MDk1Njg3LklRX1RPVEFMX1BSSU5DSVBBTC4yMDAwLi4uLlVTRAEAAABHQggCAwAAAAAAO+6Nn3Ox1Ag77o2fc7HUCCNDSVEuSVEyOTIzMi5JUV9MRVZFUkVEX0ZDRi4yMDAwLi4uLgEAAAAwcgAAAwAAAAAA1qm0pnOx1AhVAFFDdLHUCB5DSVEuSVEyMzA5MDQxNC5JUV9FQklUREEuMjAwMC4BAAAA7lRgAQIAAAAIMS43NDEyNzMBCAAAAAUAAAABMQEAAAAKMTc2NTAwNzYzMwMAAAADMTYwAgAAAAQ0MDUxBAAAAAEwBwAAAAk2LzEyLzIwMTcIAAAACTkvMzAvMjAxNQkAAAABMIrEAp5zsdQIQm5GCnWx1AggQ0lRLklRMTUxOTg2NC5JUV9GSUxJTkdfQ1VSUkVOQ1kBAAAA+DAXAAMAAAADVVNEAAecfwh1sdQIfQKIG7qx1AgvQ0lRLklRNzI4NTQ4LklRX0NBU0hfRVFVSVYuMjAwMC4zLzMxLzIwMDguLi5DQUQBAAAA5B0LAAIAAAAFMC4yNzEBCAAAAAUAAAABMQEAAAAJNjI3MDc0MDg1AwAAAAIyNwIAAAAEMTA5NgQAAAABMAcAAAAJMy8zMS8yMDA4CAAAAAkzLzMxLzIwMDgJAAAAATA+ZQidc7HUCOU7trm7sdQIIkNJUS5JUTI2OTQ4OC5JUV9QRVJJT0REQVRFX0JTLjE5OTkBAAAA</t>
  </si>
  <si>
    <t>sBwEAAUAAAAKMTIvMzEvMjAxNgCKxAKec7HUCEs/shu6sdQIHUNJUS5JUTcyODU0OC5JUV9QRVJJT0REQVRFX0lTAQAAAOQdCwAFAAAACTMvMzEvMjAwOABOOHIJdbHUCC5pmBu6sdQIGENJUS5JUTIyNTIzMDQ4Ny5JUV9TVEFURQEAAACXvmwNAwAAAAJUWAAHnH8IdbHUCMZ0jBu6sdQIJkNJUS5JUTE0NTYyNTQ3Ni5JUV9DQVNIX0VRVUlWLjIwMDAuLi4uAQAAAIQRrggCAAAABzEwNS45MjkBCAAAAAUAAAABMQEAAAAKMTg0MDQzOTU2MgMAAAADMTYwAgAAAAQxMDk2BAAAAAEwBwAAAAk2LzEyLzIwMTcIAAAACTMvMzEvMjAxNwkAAAABMLz2H6dzsdQIJSZYQ3Sx1AgqQ0lRLklRMjQ0NDMwNzcuSVFfVE9UQUxfUFJJTkNJUEFMLjIwMDAuLi4uAQAAAMX4dAECAAAACjIwMS4xODY4NDQBCAAAAAUAAAABMgEAAAAKMTgzOTg1ODYzOAMAAAADMTYwAgAAAAUyMTk5OQQAAAABMAcAAAAJNi8xMi8yMDE3CAAAAAkzLzMxLzIwMTcJAAAAATC89h+nc7HUCNHDVUN0sdQIJ0NJUS5JUTIwODAxMTg3LklRX0NBU0hfRVFVSVYuMjAwMC4tLi4uMAUAAAAAAAAACAAAABUoSW52YWxpZCBUaW1lIFBlcmlvZCm68JWcc7HUCFk2wrm7sdQIH0NJUS5JUTI5MTI4Ni5JUV9GSUxJTkdfQ1VSUkVOQ1kBAAAA1nEEAAMAAAADVVNEAJet7wh1sdQITKSTG7qx1AggQ0lRLklRMTExMzE0Mzg0LklRX0VCSVREQS4yMDAwLi0FAAAAAQAA</t>
  </si>
  <si>
    <t>AAgAAAAVKEludmFsaWQgVGltZSBQZXJpb2QpnNYSCXWx1Aic1hIJdbHUCCBDSVEuSVExMzAxNDcwNzMuSVFfUEVSSU9EREFURV9JUwEAAAAB48EHBQAAAAkzLzMxLzIwMTcA1XKMCXWx1Agk8qIburHUCB9DSVEuSVExMDY1NzcuSVFfRklMSU5HX0NVUlJFTkNZAQAAAFGgAQADAAAAA1VTRACXre8IdbHUCMZ0jBu6sdQIHENJUS5JUTI5MjMyLklRX1BFUklPRERBVEVfQlMBAAAAMHIAAAUAAAAJMS8yOC8yMDE3AJzWEgl1sdQI5NyvG7qx1AglQ0lRLklRMzQ3ODM1NC5JUV9MRVZFUkVEX0ZDRi4yMDAwLi4uLgEAAABSEzUAAgAAAAUtNTEuNgEIAAAABQAAAAExAQAAAAoxNzg2ODk5OTQyAwAAAAMxNjACAAAABDQ0MjIEAAAAATAHAAAACTYvMTIvMjAxNwgAAAAJMy8zMS8yMDE2CQAAAAEw1qm0pnOx1AhWYVNDdLHUCB9DSVEuSVEyNTY3My5JUV9QUklNQVJZX0lORFVTVFJZAQAAAElkAAADAAAAEFN5c3RlbXMgU29mdHdhcmUA1XKMCXWx1AhKGpsburHUCBxDSVEuSVEyNTMzNC5JUV9QRVJJT0REQVRFX0lTAQAAAPZiAAAFAAAACTMvMzEvMjAxNwD+SaQJdbHUCIiPoBu6sdQILUNJUS5JUTEyNzU5MDA1Mi5JUV9UT1RBTF9QUklOQ0lQQUwuMjAwMC4tLi4uMAUAAAAAAAAACAAAABUoSW52YWxpZCBUaW1lIFBlcmlvZCnK2jydc7HUCDtazbm7sdQIFENJUS5JUTY5NDI2NC5JUV9DSVRZAQAAAPiXCgADAAAABkRl</t>
  </si>
  <si>
    <t>bnZlcgCzEJUIdbHUCG9BkRu6sdQIIENJUS5JUTEwNTI5MTM0NS5JUV9FQklUREEuMjAwMC4tBQAAAAEAAAAIAAAAFShJbnZhbGlkIFRpbWUgUGVyaW9kKbMQlQh1sdQIsxCVCHWx1Ag3Q0lRLklRMTExMjkyMjYuSVFfVE9UQUxfUFJJTkNJUEFMLjIwMDAuMTIvMzEvMjAxNi4uLlVTRAEAAACK0akAAgAAAAoxMjQuNzYzNDQ4AQgAAAAFAAAAATIBAAAACjE4MzM5ODUyMDMDAAAAAzE2MAIAAAAFMjE5OTkEAAAAATAHAAAACjEyLzMxLzIwMTYIAAAACjEyLzMxLzIwMTYJAAAAATA77o2fc7HUCDy20Lm7sdQIOENJUS5JUTE4NDEyODI0MC5JUV9UT1RBTF9QUklOQ0lQQUwuMjAwMC4xMi8zMS8yMDE2Li4uRVVSAQAAAPCS+QoCAAAABDI0NDQBCAAAAAUAAAABMgEAAAAKMTgzMTU0MjMwOAMAAAACNTACAAAABTIxOTk5BAAAAAEwBwAAAAoxMi8zMS8yMDE2CAAAAAoxMi8zMS8yMDE2CQAAAAEwO+6Nn3Ox1AgsOsC5u7HUCCBDSVEuSVE5NjM3NjQzLklRX0ZJTElOR19DVVJSRU5DWQEAAAALD5MAAwAAAANVU0QAm8IeCXWx1AiIj6AburHUCC9DSVEuSVE4ODExNTUuSVFfQ0FTSF9FUVVJVi4yMDAwLjMvMzEvMjAxNy4uLlVTRAEAAAADcg0AAgAAAAQxNDExAQgAAAAFAAAAATEBAAAACjE4MzgzOTY0NjcDAAAAAzE2MAIAAAAEMTA5NgQAAAABMAcAAAAJMy8zMS8yMDE3CAAAAAkzLzMxLzIwMTcJAAAAATA/PT+dc7HU</t>
  </si>
  <si>
    <t>CFGGuLm7sdQIHkNJUS5JUTIxMDIwMzQuSVFfUEVSSU9EREFURV9CUwEAAAASEyAABQAAAAkzLzMxLzIwMTcAl63vCHWx1AiterkburHUCCFDSVEuSV9VUzkzMzE3V0FDNjQuSVFfQk9ORF9DT1VQT04BAAAABJnKAQIAAAAFNy44NzUA9Gq9dX2x1Ah3ph1+rbHUCBdDSVEuSVExMDYzNTA0MzYuSVFfQ0lUWQEAAABkx1YGAwAAAAdDYWxnYXJ5AJet7wh1sdQILmmYG7qx1AgmQ0lRLklROTg5ODk2OC5JUV9FQklUREEuMjAwMC45LzI4LzIwMTQBAAAA2AuXAAIAAAAGMTcuMjkzAQgAAAAFAAAAATEBAAAACjE3NDEzODgzODcDAAAAAzE2MAIAAAAENDA1MQQAAAABMAcAAAAJOS8yOC8yMDE0CAAAAAk5LzI4LzIwMTQJAAAAATCjTUqec7HUCIl6rRu6sdQIHUNJUS5JUTM0MDM5MS5JUV9QRVJJT0REQVRFX0lTAQAAAKcxBQAFAAAACjEyLzMxLzIwMTYAlOehCXWx1AiIj6AburHUCDZDSVEuSVE2MjY3MDg3Mi5JUV9UT1RBTF9QUklOQ0lQQUwuMjAwMC4zLzMxLzIwMTcuLi5VU0QBAAAAGEi8AwIAAAAIMTI2NC45MTIBCAAAAAUAAAABMgEAAAAKMTg0MTQ2NzEwOQMAAAADMTYwAgAAAAUyMTk5OQQAAAABMAcAAAAJMy8zMS8yMDE3CAAAAAkzLzMxLzIwMTcJAAAAATAMZm2cc7HUCGlWz7m7sdQIHUNJUS5JUTE2OTgyNC5JUV9FQklUREEuMjAwMC4tBQAAAAEAAAAIAAAAFShJbnZhbGlkIFRpbWUgUGVyaW9kKZzWEgl1</t>
  </si>
  <si>
    <t>sdQInNYSCXWx1AgfQ0lRLklRMTQwNTc3NjYzLklRX0VCSVREQS4yMDAwLgEAAAB/C2EIAwAAAAJOQQCKxAKec7HUCJuBWQp1sdQIFkNJUS5JUTQ0OTczNDkuSVFfU1RBVEUBAAAAxZ9EAAMAAAACTkQAB5x/CHWx1Ahzn4UburHUCDJDSVEuSVEyNDk4NTI1MS5JUV9MRVZFUkVEX0ZDRi4yMDAwLjMvMzEvMjAxNy4uLlVTRAEAAACjPn0BAgAAAAo1MDEuNzQ1NjI1AQgAAAAFAAAAATEBAAAACjE4NDExMDcxOTEDAAAAAzE2MAIAAAAENDQyMgQAAAABMAcAAAAJMy8zMS8yMDE3CAAAAAkzLzMxLzIwMTcJAAAAATAKsEyec7HUCGBis8S7sdQIHUNJUS5JUTMyOTQzOC5JUV9QRVJJT0REQVRFX0JTAQAAAN4GBQAFAAAACTMvMzEvMjAxNwAHnH8IdbHUCLEXqxu6sdQIFUNJUS5JUTM2NTExNC5JUV9TVEFURQEAAAA6kgUAAwAAAAJUWADVcowJdbHUCCTyohu6sdQIJ0NJUS5JUTM3MTg3Mzg1LklRX0NBU0hfRVFVSVYuMjAwMC4tLi4uMAUAAAAAAAAACAAAABUoSW52YWxpZCBUaW1lIFBlcmlvZCk+ZQidc7HUCIiEwrm7sdQIIkNJUS5JX1VTNTAxNzg2QVI4OS5JUV9ERUZBVUxUX1RZUEUBAAAAYm03AAMAAAAAADn2vHV9sdQIU3DKHLex1AgcQ0lRLklRNzQ0NTI2LklRX0VCSVREQS4yMDAwLgEAAABOXAsAAgAAAAU1NzMuOQEIAAAABQAAAAExAQAAAAoxODMwMzgzNzcwAwAAAAMxNjACAAAABDQwNTEEAAAAATAHAAAA</t>
  </si>
  <si>
    <t>CTYvMTIvMjAxNwgAAAAJMS8zMS8yMDE3CQAAAAEwisQCnnOx1AhaWlIKdbHUCDJDSVEuSVExMjEwNDE1OS5JUV9MRVZFUkVEX0ZDRi4yMDAwLjMvMzEvMjAxNy4uLlVTRAEAAADfsbgAAwAAAAAACrBMnnOx1Ajh7bTEu7HUCB9DSVEuSVEyNjM3NzQ3ODYuSVFfRUJJVERBLjIwMDAuAQAAAELiuA8CAAAAAzYxOAEIAAAABQAAAAExAQAAAAoxODQwMDkzMjAwAwAAAAMxNjACAAAABDQwNTEEAAAAATAHAAAACTYvMTIvMjAxNwgAAAAJMy8zMS8yMDE3CQAAAAEwisQCnnOx1AjVqGAKdbHUCCJDSVEuSVEzMTI0MC5JUV9DQVNIX0VRVUlWLjIwMDAuLi4uAQAAAAh6AAADAAAAAAC89h+nc7HUCFZhU0N0sdQILUNJUS5JUTExMzY2Mzg0NS5JUV9UT1RBTF9QUklOQ0lQQUwuMjAwMC4tLi4uMAUAAAAAAAAACAAAABUoSW52YWxpZCBUaW1lIFBlcmlvZCm68JWcc7HUCFixv7m7sdQIHUNJUS5JUTg4MDQyMC5JUV9QRVJJT0REQVRFX0JTAQAAACRvDQAFAAAACTMvMzEvMjAxNwD+SaQJdbHUCEs/shu6sdQIKENJUS5JUTI3ODExMS5JUV9UT1RBTF9QUklOQ0lQQUwuMjAwMC4uLi4BAAAAXz4EAAIAAAAHNTE4LjIyNAEIAAAABQAAAAEyAQAAAAoxODQxOTI0NTc2AwAAAAMxNjACAAAABTIxOTk5BAAAAAEwBwAAAAk2LzEyLzIwMTcIAAAACTMvMzEvMjAxNwkAAAABMLz2H6dzsdQIJSZYQ3Sx1AgjQ0lRLklfVVM0NDI0ODhC</t>
  </si>
  <si>
    <t>UzAyLklRX01BVFVSSVRZX0RBVEUBAAAAf6ZIAAUAAAAKMTEvMTUvMjAyMADGHL11fbHUCHemHX6tsdQIJkNJUS5JUTM0MDM5MS5JUV9FQklUREEuMjAwMC4xMi8zMS8yMDE2AQAAAKcxBQACAAAABzExNS43MDQBCAAAAAUAAAABMQEAAAAKMTgyNjUxNDkzOQMAAAADMTYwAgAAAAQ0MDUxBAAAAAEwBwAAAAoxMi8zMS8yMDE2CAAAAAoxMi8zMS8yMDE2CQAAAAEwo01KnnOx1AiJeq0burHUCBNDSVEuSVEzNTI5OC5JUV9DSVRZAQAAAOKJAAADAAAAB0hvdXN0b24AB5x/CHWx1AhMpJMburHUCDZDSVEuSVE0NDQ1OTI3MS5JUV9UT1RBTF9QUklOQ0lQQUwuMjAwMC4zLzMxLzIwMTcuLi5VU0QBAAAAB2WmAgIAAAADNDEyAQgAAAAFAAAAATIBAAAACjE4NDA1MTUyMDQDAAAAAzE2MAIAAAAFMjE5OTkEAAAAATAHAAAACTMvMzEvMjAxNwgAAAAJMy8zMS8yMDE3CQAAAAEw4FGYnHOx1AjSp8S5u7HUCC9DSVEuSVEzOTEzOTYuSVFfQ0FTSF9FUVVJVi4yMDAwLjMvMzEvMjAxNy4uLlVTRAEAAADk+AUAAgAAAAYzMi4wMjkBCAAAAAUAAAABMQEAAAAKMTg0MTc5NDMzNwMAAAADMTYwAgAAAAQxMDk2BAAAAAEwBwAAAAkzLzMxLzIwMTcIAAAACTMvMzEvMjAxNwkAAAABMKjHCp1zsdQIQq+3ubux1AgfQ0lRLklRODU2NDM1LklRX0ZJTElOR19DVVJSRU5DWQEAAABzEQ0AAwAAAANVU0QA/kmkCXWx1Agk8qIburHUCBxD</t>
  </si>
  <si>
    <t>QgACAAAABzYyMC4yMjMBCAAAAAUAAAABMgEAAAAKMTQxMDcwMjA2MwMAAAADMTYwAgAAAAUyMTk5OQQAAAABMAcAAAAJOS8zMC8yMDEwCAAAAAk5LzMwLzIwMTAJAAAAATCWtZqcc7HUCAOJt7m7sdQIGENJUS5JUTIwOTEyNjc1OS5JUV9TVEFURQEAAABnBXcMAwAAAAJUWABOOHIJdbHUCFPKmxu6sdQIFENJUS5JUTM1MTA5LklRX1NUQVRFAQAAACWJAAADAAAAAkNBAAecfwh1sdQIc5+FG7qx1AghQ0lRLklRODU5MTg2Ny5JUV9QUklNQVJZX0lORFVTVFJZAQAAAPsZgwADAAAAD1BoYXJtYWNldXRpY2FscwCXre8IdbHUCEykkxu6sdQIHUNJUS5JX1VTMTg0NTAyQkc2My5JUV9BTVRfT1VUAQAAAO9LEAICAAAABDE3NTAA9Gq9dX2x1AhSCSB+rbHUCCVDSVEuSVE4MzU4NTk3NC5JUV9DQVNIX0VRVUlWLjIwMDAuLi4uAQAAALZr+wQCAAAABTUuMzc2AQgAAAAFAAAAATEBAAAACjE4NDMyOTg4MTkDAAAAAzE2MAIAAAAEMTA5NgQAAAABMAcAAAAJNi8xMi8yMDE3CAAAAAkzLzMxLzIwMTcJAAAAATC89h+nc7HUCNHDVUN0sdQII0NJUS5JX1VTNDQyNDg4QlU1Ny5JUV9NQVRVUklUWV9EQVRFAQAAAH+mSAAFAAAACTExLzEvMjAyMQA59rx1fbHUCFIJIH6tsdQII0NJUS5JX1VTNjI4ODhBQUEyNS5JUV9NQVRVUklUWV9EQVRFAQAAAPC4ERAFAAAACTgvMTUvMjAxOQA59rx1fbHUCHemHX6tsdQIF0NJUS5JUTI0</t>
  </si>
  <si>
    <t>dX2x1AhTcMoct7HUCDJDSVEuSVEyNDIyNTE4NC5JUV9MRVZFUkVEX0ZDRi4yMDAwLjkvMzAvMjAxNi4uLlVTRAEAAACgpXEBAgAAAAoyMjAuNDQwNjI1AQgAAAAFAAAAATEBAAAACjE4MTgxODUzMTkDAAAAAzE2MAIAAAAENDQyMgQAAAABMAcAAAAJOS8zMC8yMDE2CAAAAAk5LzMwLzIwMTYJAAAAATAKsEyec7HUCIpRtMS7sdQIHkNJUS5JUTQyNTk5NjguSVFfUEVSSU9EREFURV9JUwEAAACAAEEAAwAAAAJOQQDVcowJdbHUCC5pmBu6sdQIJENJUS5JUTMwNzg3NjYuSVFfQ0FTSF9FUVVJVi4yMDAwLi4uLgEAAABu+i4AAwAAAAAAvPYfp3Ox1AjRw1VDdLHUCB9DSVEuSVEyNDIyNTE4NC5JUV9QRVJJT0REQVRFX0lTAQAAAKClcQEFAAAACTkvMzAvMjAxNgBOOHIJdbHUCEykkxu6sdQIHUNJUS5JUTMyNzQzNi5JUV9FQklUREEuMjAwMC4tBQAAAAEAAAAIAAAAFShJbnZhbGlkIFRpbWUgUGVyaW9kKbMQlQh1sdQIsxCVCHWx1AgmQ0lRLklRMTc4OTkwOS5JUV9FQklUREEuMjAwMC4zLzMxLzIwMTcBAAAA1U8bAAIAAAAHNDY5LjQ3NQEIAAAABQAAAAExAQAAAAoxODQxNDY3MTA0AwAAAAMxNjACAAAABDQwNTEEAAAAATAHAAAACTMvMzEvMjAxNwgAAAAJMy8zMS8yMDE3CQAAAAEwy//9nXOx1Ajk3K8burHUCDJDSVEuSVEyMDMzMzIzNi5JUV9DQVNIX0VRVUlWLjIwMDAuMTIvMzEvMjAxNi4uLkFVRAEAAAC0</t>
  </si>
  <si>
    <t>QjYBAgAAAAcxMzMuNzM4AQgAAAAFAAAAATEBAAAACjE4Mjk1NDE2OTkDAAAAATkCAAAABDEwOTYEAAAAATAHAAAACjEyLzMxLzIwMTYIAAAACjEyLzMxLzIwMTYJAAAAATCWtZqcc7HUCP45t7m7sdQIHUNJUS5JUTMxNDQzMi5JUV9FQklUREEuMjAwMC4tBQAAAAEAAAAIAAAAFShJbnZhbGlkIFRpbWUgUGVyaW9kKbycIgh1sdQIvJwiCHWx1AgVQ0lRLklRMTU2MDI2NS5JUV9DSVRZAQAAAMnOFwADAAAAB0NoaWNhZ28AvJwiCHWx1AhvQZEburHUCCdDSVEuSVEyMjYwMzg4NS5JUV9FQklUREEuMjAwMC4zLzMxLzIwMTcBAAAAbehYAQIAAAADMzM2AQgAAAAFAAAAATEBAAAACjE4NDA0Mjc4MDQDAAAAAzE2MAIAAAAENDA1MQQAAAABMAcAAAAJMy8zMS8yMDE3CAAAAAkzLzMxLzIwMTcJAAAAATDL//2dc7HUCLEXqxu6sdQIIkNJUS5JUTMwMTAwMjk3My5JUV9JTkRVU1RSWV9TRUNUT1IBAAAA3fDwEQMAAAALSW5kdXN0cmlhbHMAJwAlCHWx1Ah9AogburHUCCRDSVEuSVEyOTIzMi5JUV9FQklUREEuMjAwMC4xLzI4LzIwMTcBAAAAMHIAAAIAAAAGLTMuMTM5AQgAAAAFAAAAATEBAAAACjE4MzE4MjQwMDgDAAAAAzE2MAIAAAAENDA1MQQAAAABMAcAAAAJMS8yOC8yMDE3CAAAAAkxLzI4LzIwMTcJAAAAATAKsEyec7HUCKa2pxu6sdQII0NJUS5JX1VTOTIyMDVDQUI5MC5JUV9NQVRVUklUWV9EQVRFAQAAAFmK</t>
  </si>
  <si>
    <t>BwIFAAAACTIvMTUvMjAyMwDGHL11fbHUCHemHX6tsdQIF0NJUS5JUTExNDIxNTMyNS5JUV9DSVRZAQAAAJ3JzgYDAAAAB0hvdXN0b24A9jgVCXWx1AiIj6AburHUCDRDSVEuSVE4NzQ0OTkuSVFfVE9UQUxfUFJJTkNJUEFMLjIwMDAuMy8zMS8yMDE3Li4uTk9LAQAAAANYDQACAAAACzY5MjMuOTk5OTk5AQgAAAAFAAAAATIBAAAACjE4Mzg0NDI2NDUDAAAAAzExNwIAAAAFMjE5OTkEAAAAATAHAAAACTMvMzEvMjAxNwgAAAAJMy8zMS8yMDE3CQAAAAEwlrWanHOx1AjSxr65u7HUCB1DSVEuSVEyNzgxMTEuSVFfRUJJVERBLjIwMDAuLQUAAAABAAAACAAAABUoSW52YWxpZCBUaW1lIFBlcmlvZCmc1hIJdbHUCJzWEgl1sdQIIENJUS5JUTI5MDg1MTYuSVFfSU5EVVNUUllfU0VDVE9SAQAAAGRhLAADAAAABkVuZXJneQBOOHIJdbHUCCTyohu6sdQIIUNJUS5JUTI1NDc4MjE5LklRX0ZJTElOR19DVVJSRU5DWQEAAABLxIQBAwAAAANVU0QAlOehCXWx1Ah/VKUburHUCCFDSVEuSV9VUzE3MTI3NkFNMDAuSVFfQk9ORF9DT1VQT04BAAAAGF8+AAIAAAAEOS43NQDcQ711fbHUCFIJIH6tsdQIHENJUS5JUTI4MjEyLklRX1BFUklPRERBVEVfSVMBAAAANG4AAAUAAAAJNi8zMC8yMDE2AE44cgl1sdQIiI+gG7qx1AghQ0lRLklfVVM0NTgyNFRBUDAzLklRX0JPTkRfQ09VUE9OAQAAAFnnpQICAAAAAzUuNQBdBDR1fbHU</t>
  </si>
  <si>
    <t>CFIJIH6tsdQIF0NJUS5JUTI0MTU2MjAzMC5JUV9DSVRZAQAAAK7xZQ4DAAAACE5hc2hvdGFoAAecfwh1sdQIc5+FG7qx1AgjQ0lRLklRMzU2MjY0LklRX0NBU0hfRVFVSVYuMjAwMC4uLi4BAAAAqG8FAAIAAAAHMTI1Ljg5NQEIAAAABQAAAAExAQAAAAoxODQxNTQ4ODc2AwAAAAMxNjACAAAABDEwOTYEAAAAATAHAAAACTYvMTIvMjAxNwgAAAAJMy8zMS8yMDE3CQAAAAEwvPYfp3Ox1AglJlhDdLHUCDRDSVEuSVEzMDE3MDUuSVFfVE9UQUxfUFJJTkNJUEFMLjIwMDAuMy8zMS8yMDE1Li4uVVNEAQAAAImaBAACAAAACDQ0MDMuODY1AQgAAAAFAAAAATIBAAAACjE3Mzc3MDg0MjkDAAAAAzE2MAIAAAAFMjE5OTkEAAAAATAHAAAACTMvMzEvMjAxNQgAAAAJMy8zMS8yMDE1CQAAAAEwqMcKnXOx1Ai5edG5u7HUCCpDSVEuSVE2NzkxNDkuSVFfVE9UQUxfUFJJTkNJUEFMLjIwMDAuLS4uLjAFAAAAAAAAAAgAAAAVKEludmFsaWQgVGltZSBQZXJpb2Qpyto8nXOx1AijMMW5u7HUCCJDSVEuSVExMzAxNDcwNzMuSVFfSU5EVVNUUllfU0VDVE9SAQAAAAHjwQcDAAAACkZpbmFuY2lhbHMA1XKMCXWx1AguaZgburHUCCNDSVEuSVEzNjIwMDAuSVFfQ0FTSF9FUVVJVi4yMDAwLi4uLgEAAAAQhgUAAgAAAAQ4My40AQgAAAAFAAAAATEBAAAACjE4NDA0Njc5NzMDAAAAAzE2MAIAAAAEMTA5NgQAAAABMAcAAAAJNi8xMi8y</t>
  </si>
  <si>
    <t>MDE3CAAAAAkzLzMxLzIwMTcJAAAAATC89h+nc7HUCNHDVUN0sdQIJ0NJUS5JUTMzNTc0LklRX1RPVEFMX1BSSU5DSVBBTC4yMDAwLi4uLgEAAAAmgwAAAgAAAAgxMDEzLjg0NwEIAAAABQAAAAEyAQAAAAoxODQwOTczNTg1AwAAAAMxNjACAAAABTIxOTk5BAAAAAEwBwAAAAk2LzEyLzIwMTcIAAAACTMvMzEvMjAxNwkAAAABMLz2H6dzsdQI0cNVQ3Sx1AgmQ0lRLklRMTA2MzUwNDM2LklRX0NBU0hfRVFVSVYuMjAwMC4uLi4BAAAAZMdWBgIAAAAGMzAuMTkyAQgAAAAFAAAAATEBAAAACjE4NDA4NTA1ODYDAAAAAjI3AgAAAAQxMDk2BAAAAAEwBwAAAAk2LzEyLzIwMTcIAAAACTMvMzEvMjAxNwkAAAABMLz2H6dzsdQIJSZYQ3Sx1AgiQ0lRLklRMTAxOTkyNDkyLklRX0ZJTElOR19DVVJSRU5DWQEAAAAsSBQGAwAAAANVU0QAl63vCHWx1AguaZgburHUCDBDSVEuSVE4NzQ0OTkuSVFfTEVWRVJFRF9GQ0YuMjAwMC4zLzMxLzIwMTcuLi5OT0sBAAAAA1gNAAIAAAAHLTIwOC43NQEIAAAABQAAAAExAQAAAAoxODM4NDQyNjQ1AwAAAAMxMTcCAAAABDQ0MjIEAAAAATAHAAAACTMvMzEvMjAxNwgAAAAJMy8zMS8yMDE3CQAAAAEwCrBMnnOx1Aiyn7TEu7HUCCdDSVEuSVEzOTE1MzMyMS5JUV9FQklUREEuMjAwMC4zLzMxLzIwMTcBAAAAqW5VAgIAAAAGMTAzNS4xAQgAAAAFAAAAATEBAAAACjE4NDA0NjMzODkDAAAA</t>
  </si>
  <si>
    <t>AzE2MAIAAAAENDA1MQQAAAABMAcAAAAJMy8zMS8yMDE3CAAAAAkzLzMxLzIwMTcJAAAAATDL//2dc7HUCLEXqxu6sdQIMENJUS5JUTI3OTI3My5JUV9MRVZFUkVEX0ZDRi4yMDAwLjMvMzEvMjAxNy4uLlVTRAEAAADpQgQAAgAAAAYtMzAxLjkBCAAAAAUAAAABMQEAAAAKMTg0MTI3OTkyNgMAAAADMTYwAgAAAAQ0NDIyBAAAAAEwBwAAAAkzLzMxLzIwMTcIAAAACTMvMzEvMjAxNwkAAAABMAqwTJ5zsdQIpQCzxLux1AgjQ0lRLklfVVM5MDEzMUpBQTk3LklRX01BVFVSSVRZX0RBVEUBAAAAsyPOAgUAAAAINS8xLzIwMjMAOfa8dX2x1AhSCSB+rbHUCCVDSVEuSVExMzExMTI4MTAuSVFfUEVSSU9EREFURV9CUy4xOTk5AQAAAGqf0AcFAAAACjEyLzMxLzIwMTYAisQCnnOx1Ah/VKUburHUCB1DSVEuSVExMTExMDguSVFfUEVSSU9EREFURV9CUwEAAAAEsgEABQAAAAkzLzMxLzIwMDUAm8IeCXWx1AiJeq0burHUCChDSVEuSVExMDY1NzcuSVFfVE9UQUxfUFJJTkNJUEFMLjIwMDAuLi4uAQAAAFGgAQACAAAABDQxOTUBCAAAAAUAAAABMgEAAAAKMTU1OTQ0NDk0MgMAAAADMTYwAgAAAAUyMTk5OQQAAAABMAcAAAAJNi8xMi8yMDE3CAAAAAk2LzMwLzIwMTIJAAAAATC89h+nc7HUCNHDVUN0sdQILENJUS5JUTMyODU2MDc5LklRX1RPVEFMX1BSSU5DSVBBTC4yMDAwLi0uLi4wBQAAAAAAAAAIAAAAFShJbnZhbGlk</t>
  </si>
  <si>
    <t>IFRpbWUgUGVyaW9kKcraPJ1zsdQIUYHNubux1AgdQ0lRLklRMjYxNTk2LklRX0VCSVREQS4yMDAwLi0FAAAAAQAAAAgAAAAVKEludmFsaWQgVGltZSBQZXJpb2QphxCKCXWx1AiHEIoJdbHUCDBDSVEuSVE4ODAzMTguSVFfTEVWRVJFRF9GQ0YuMjAwMC4zLzMxLzIwMTcuLi5VU0QBAAAAvm4NAAIAAAAGNjQuNzc1AQgAAAAFAAAAATEBAAAACjE4NDA5NDQ1MTQDAAAAAzE2MAIAAAAENDQyMgQAAAABMAcAAAAJMy8zMS8yMDE3CAAAAAkzLzMxLzIwMTcJAAAAATAKsEyec7HUCFfatMS7sdQIJUNJUS5JUTIxNjUwNzA3Mi5JUV9QRVJJT0REQVRFX0JTLjE5OTkBAAAAwKLnDAUAAAAKMTIvMzEvMjAxNgCKxAKec7HUCKahtBu6sdQIHkNJUS5JUTk2OTYwLklRX0lORFVTVFJZX1NFQ1RPUgEAAADAegEAAwAAABZDb25zdW1lciBEaXNjcmV0aW9uYXJ5AJzWEgl1sdQIjmibG7qx1AgcQ0lRLklRMjc5NTM0LklRX0VCSVREQS4yMDAwLgEAAADuQwQAAgAAAAcxMzcuOTExAQgAAAAFAAAAATEBAAAACjE4NDY0NDQ1MTMDAAAAAzE2MAIAAAAENDA1MQQAAAABMAcAAAAJNi8xMi8yMDE3CAAAAAk0LzMwLzIwMTcJAAAAATCKxAKec7HUCMS8VAp1sdQIHUNJUS5JUTUyNjQ3NS5JUV9QRVJJT0REQVRFX0JTAQAAAIsICAAFAAAACTMvMzEvMjAxNwCc1hIJdbHUCKahtBu6sdQIF0NJUS5JUTI2OTU0ODEzLklRX1NUQVRFAQAA</t>
  </si>
  <si>
    <t>AD1MmwEDAAAAAk1JACp0lwh1sdQIvN+OG7qx1AgUQ0lRLklRMjUzMzQuSVFfU1RBVEUBAAAA9mIAAAMAAAACTUEA/kmkCXWx1Ah/VKUburHUCB1DSVEuSVExNjg0MzEwLklRX0VCSVREQS4yMDAwLgEAAABWsxkAAwAAAAAAisQCnnOx1AizbWUKdbHUCBVDSVEuSVE3NDQ1MjYuSVFfU1RBVEUBAAAATlwLAAMAAAACTlkAw2gcCXWx1AguaZgburHUCBxDSVEuSVEyNjI5MzcuSVFfRUJJVERBLjIwMDAuAQAAABkDBAACAAAABzEyOC4wNjUBCAAAAAUAAAABMQEAAAAKMTg0MjEyNjc3MAMAAAADMTYwAgAAAAQ0MDUxBAAAAAEwBwAAAAk2LzEyLzIwMTcIAAAACTMvMzEvMjAxNwkAAAABMIrEAp5zsdQIb0ZeCnWx1AgdQ0lRLklfVVM5MjkyMlBBRzE5LklRX0FNVF9PVVQBAAAAENBGAAIAAAAHMTU5Ljc2MwBdBDR1fbHUCFIJIH6tsdQIJ0NJUS5JUTM2MTk0ODc4LklRX0NBU0hfRVFVSVYuMjAwMC4tLi4uMAUAAAAAAAAACAAAABUoSW52YWxpZCBUaW1lIFBlcmlvZCm68JWcc7HUCIFU0Lm7sdQIH0NJUS5JUTEzMjg1OC5JUV9JTkRVU1RSWV9TRUNUT1IBAAAA+gYCAAMAAAAGRW5lcmd5ANVyjAl1sdQILmmYG7qx1AgzQ0lRLklRMjc2MTkwOTAxLklRX0xFVkVSRURfRkNGLjIwMDAuOS8zMC8yMDE2Li4uVVNEAQAAALVWdhACAAAABzU4OC44NzUBCAAAAAUAAAABMQEAAAAKMTgxNzg0NTk2MwMAAAADMTYwAgAAAAQ0</t>
  </si>
  <si>
    <t>NDIyBAAAAAEwBwAAAAk5LzMwLzIwMTYIAAAACTkvMzAvMjAxNgkAAAABMAqwTJ5zsdQI+MK2xLux1AgtQ0lRLklRMTA4OTAwNDA3LklRX1RPVEFMX1BSSU5DSVBBTC4yMDAwLi0uLi4wBQAAAAAAAAAIAAAAFShJbnZhbGlkIFRpbWUgUGVyaW9kKaKeQZ1zsdQIQoq/ubux1AgdQ0lRLklfVVM0MTM2MjdCRDEwLklRX0FNVF9PVVQBAAAAoB0wAAIAAAAHNzY1LjUzMwBdBDR1fbHUCFIJIH6tsdQIM0NJUS5JUTIxNzg3MjkxLklRX0xFVkVSRURfRkNGLjIwMDAuMTIvMzEvMjAxNS4uLkFVRAEAAACbckwBAgAAAAY3OC41NzIBCAAAAAUAAAABMQEAAAAKMTc3NjA5Mjk0MgMAAAABOQIAAAAENDQyMgQAAAABMAcAAAAKMTIvMzEvMjAxNQgAAAAKMTIvMzEvMjAxNQkAAAABMAqwTJ5zsdQIrna1xLux1Ag2Q0lRLklRMzc3OTI1MzcuSVFfVE9UQUxfUFJJTkNJUEFMLjIwMDAuMy8zMS8yMDE3Li4uVVNEAQAAABmrQAICAAAABDE2MDABCAAAAAUAAAABMgEAAAAKMTg0MTQ3NDcyNgMAAAADMTYwAgAAAAUyMTk5OQQAAAABMAcAAAAJMy8zMS8yMDE3CAAAAAkzLzMxLzIwMTcJAAAAATCWtZqcc7HUCJ8mwLm7sdQIIUNJUS5JUTI5MjE1LklRX1BFUklPRERBVEVfQlMuMTk5OQEAAAAfcgAABQAAAAk2LzMwLzIwMTMAisQCnnOx1Ajk3K8burHUCCBDSVEuSVEyNzYxOTA5MDEuSVFfUEVSSU9EREFURV9JUwEAAAC1VnYQBQAA</t>
  </si>
  <si>
    <t>AAk5LzMwLzIwMTYAvNdbCHWx1AjTBpYburHUCBxDSVEuSVE0MDA4MjkuSVFfRUJJVERBLjIwMDAuAQAAAL0dBgACAAAABjI2OS4zNgEIAAAABQAAAAExAQAAAAoxODQwNDc1NzI5AwAAAAMxNjACAAAABDQwNTEEAAAAATAHAAAACTYvMTIvMjAxNwgAAAAJMy8zMS8yMDE3CQAAAAEwisQCnnOx1AibgVkKdbHUCCdDSVEuSVEyNDU3ODY4MTguSVFfTEVWRVJFRF9GQ0YuMjAwMC4uLi4BAAAAwmimDgIAAAAHNjA3LjEyNQEIAAAABQAAAAExAQAAAAoxODQwMDkzMTk3AwAAAAMxNjACAAAABDQ0MjIEAAAAATAHAAAACTYvMTIvMjAxNwgAAAAJMy8zMS8yMDE3CQAAAAEw1qm0pnOx1AhWYVNDdLHUCCdDSVEuSVEyNjg2My5JUV9UT1RBTF9QUklOQ0lQQUwuMjAwMC4uLi4BAAAA72gAAAMAAAAAALz2H6dzsdQIpIlaQ3Sx1Ag2Q0lRLklRMzEyNzU1MzYuSVFfVE9UQUxfUFJJTkNJUEFMLjIwMDAuMy8zMS8yMDE3Li4uVVNEAQAAABA63QECAAAABjE4MDYuNwEIAAAABQAAAAEyAQAAAAoxODQxNjAzMTQwAwAAAAMxNjACAAAABTIxOTk5BAAAAAEwBwAAAAkzLzMxLzIwMTcIAAAACTMvMzEvMjAxNwkAAAABMD89P51zsdQIo3S3ubux1AggQ0lRLklRMjYyMDMzLklRX1BSSU1BUllfSU5EVVNUUlkBAAAAkf8DAAMAAAAGU2lsdmVyANVyjAl1sdQIf1SlG7qx1AghQ0lRLklRMzAzOTYxNTguSVFfRklMSU5HX0NVUlJFTkNZ</t>
  </si>
  <si>
    <t>RF9DT1VQT04BAAAA+xmDAAIAAAAEMi43NQCXzrx1fbHUCHemHX6tsdQINUNJUS5JUTMxMDkxODguSVFfVE9UQUxfUFJJTkNJUEFMLjIwMDAuNi8zMC8yMDE1Li4uVVNEAQAAAERxLwACAAAACDEyMzAuMjQ2AQgAAAAFAAAAATIBAAAACjE3NDkyNTQ5ODgDAAAAAzE2MAIAAAAFMjE5OTkEAAAAATAHAAAACTYvMzAvMjAxNQgAAAAJNi8zMC8yMDE1CQAAAAEw4FGYnHOx1AiggsO5u7HUCCNDSVEuSVEzMzI3MzAuSVFfQ0FTSF9FUVVJVi4yMDAwLi4uLgEAAAC6EwUAAgAAAAcxMzguODA5AQgAAAAFAAAAATEBAAAACjE4NDA3NjM3NzgDAAAAAzE2MAIAAAAEMTA5NgQAAAABMAcAAAAJNi8xMi8yMDE3CAAAAAkzLzMxLzIwMTcJAAAAATC89h+nc7HUCCUmWEN0sdQIMkNJUS5JUTE0NTYyNTQ3Ni5JUV9DQVNIX0VRVUlWLjIwMDAuMy8zMS8yMDE3Li4uVVNEAQAAAIQRrggCAAAABzEwNS45MjkBCAAAAAUAAAABMQEAAAAKMTg0MDQzOTU2MgMAAAADMTYwAgAAAAQxMDk2BAAAAAEwBwAAAAkzLzMxLzIwMTcIAAAACTMvMzEvMjAxNwkAAAABMJa1mpxzsdQIf2fHubux1AgfQ0lRLklRMjY1NzQzMDIwLklRX0VCSVREQS4yMDAwLgEAAACs6tYPAwAAAAAAisQCnnOx1AhDC2MKdbHUCDFDSVEuSVEzMDQ4NzM0OC5JUV9DQVNIX0VRVUlWLjIwMDAuMy8zMS8yMDE3Li4uVVNEAQAAADQz0QECAAAABTEyNi43AQgAAAAFAAAA</t>
  </si>
  <si>
    <t>ATEBAAAACjE4NDAzMTI0MzIDAAAAAzE2MAIAAAAEMTA5NgQAAAABMAcAAAAJMy8zMS8yMDE3CAAAAAkzLzMxLzIwMTcJAAAAATDgUZicc7HUCCq1vbm7sdQIJkNJUS5JUTEzMjA3NzIxMi5JUV9DQVNIX0VRVUlWLjIwMDAuLi4uAQAAAJxW3wcCAAAABjMwLjM1MgEIAAAABQAAAAExAQAAAAoxODQwNDg5OTUxAwAAAAMxNjACAAAABDEwOTYEAAAAATAHAAAACTYvMTIvMjAxNwgAAAAJMy8zMS8yMDE3CQAAAAEwvPYfp3Ox1AhWYVNDdLHUCCRDSVEuSVE5NTI2MTAuSVFfTEVWRVJFRF9GQ0YuMjAwMC4uLi4BAAAAIokOAAIAAAAKLTgyLjEwODg3NQEIAAAABQAAAAExAQAAAAoxNzg5NzI3MjEzAwAAAAMxNjACAAAABDQ0MjIEAAAAATAHAAAACTYvMTIvMjAxNwgAAAAJMy8zMS8yMDE2CQAAAAEw1qm0pnOx1AhVAFFDdLHUCCFDSVEuSVE5MTc5OTkwLklRX1BSSU1BUllfSU5EVVNUUlkBAAAAVhOMAAMAAAAmT2lsIGFuZCBHYXMgRXhwbG9yYXRpb24gYW5kIFByb2R1Y3Rpb24AB5x/CHWx1AjGdIwburHUCB5DSVEuSVEzMTE0OTg4LklRX1BFUklPRERBVEVfSVMBAAAA7IcvAAUAAAAJOS8zMC8yMDE2AJvCHgl1sdQITKSTG7qx1AgrQ0lRLklRMTM5OTk3MDM1LklRX1RPVEFMX1BSSU5DSVBBTC4yMDAwLi4uLgEAAABrL1gIAgAAAAQxOTQwAQgAAAAFAAAAATIBAAAACjE4NDE2MTUwNDkDAAAAAzE2MAIAAAAFMjE5</t>
  </si>
  <si>
    <t>OTkEAAAAATAHAAAACTYvMTIvMjAxNwgAAAAJMy8zMS8yMDE3CQAAAAEwvPYfp3Ox1AglJlhDdLHUCCtDSVEuSVExMTQ4MjM3ODQuSVFfVE9UQUxfUFJJTkNJUEFMLjIwMDAuLi4uAQAAAGgS2AYCAAAACDI5OTMuMDQ4AQgAAAAFAAAAATIBAAAACjE4NDUwMjAyMTIDAAAAAzE2MAIAAAAFMjE5OTkEAAAAATAHAAAACTYvMTIvMjAxNwgAAAAJMy8zMS8yMDE3CQAAAAEw1qm0pnOx1AhWYVNDdLHUCDFDSVEuSVEzMDY2MjA4My5JUV9DQVNIX0VRVUlWLjIwMDAuOS8zMC8yMDE1Li4uVVNEAQAAAMPd0wECAAAABjQzLjk4OAEIAAAABQAAAAExAQAAAAoxNzY0MjYzODU5AwAAAAMxNjACAAAABDEwOTYEAAAAATAHAAAACTkvMzAvMjAxNQgAAAAJOS8zMC8yMDE1CQAAAAEwyto8nXOx1AiWH825u7HUCBVDSVEuSVEyNTIyNTcuSVFfU1RBVEUBAAAAYdkDAAMAAAACVFgA/kmkCXWx1Agk8qIburHUCCJDSVEuSVEzNjAzODE1NS5JUV9QUklNQVJZX0lORFVTVFJZAQAAAAvmJQIDAAAAJk9pbCBhbmQgR2FzIEV4cGxvcmF0aW9uIGFuZCBQcm9kdWN0aW9uALzXWwh1sdQIvN+OG7qx1AggQ0lRLklRMTE2NTc1NzA3LklRX0VCSVREQS4yMDAwLi0FAAAAAQAAAAgAAAAVKEludmFsaWQgVGltZSBQZXJpb2QplOehCXWx1AiU56EJdbHUCC1DSVEuSVEyMTc1ODQyMjEuSVFfVE9UQUxfUFJJTkNJUEFMLjIwMDAuLS4uLjAFAAAA</t>
  </si>
  <si>
    <t>AAAAAAgAAAAVKEludmFsaWQgVGltZSBQZXJpb2QpuvCVnHOx1Ag7Ws25u7HUCBZDSVEuSVE0MzUyODA5OC5JUV9DSVRZAQAAAKIvmAIDAAAABUFsaWNlAPY4FQl1sdQILmmYG7qx1AgzQ0lRLklRMzQ5OTkuSVFfVE9UQUxfUFJJTkNJUEFMLjIwMDAuMy8zMS8yMDE3Li4uVVNEAQAAALeIAAACAAAACzM4MjkuNDY1NzIzAQgAAAAFAAAAATIBAAAACjE4NDE2MjY4NzcDAAAAAzE2MAIAAAAFMjE5OTkEAAAAATAHAAAACTMvMzEvMjAxNwgAAAAJMy8zMS8yMDE3CQAAAAEwHgJEnXOx1Aj7Pb65u7HUCCJDSVEuSVEyNjQ3MDc5NDYuSVFfRklMSU5HX0NVUlJFTkNZAQAAAGofxw8DAAAAA1VTRAAHnH8IdbHUCEykkxu6sdQIK0NJUS5JUTI0ODg1ODc1NS5JUV9UT1RBTF9QUklOQ0lQQUwuMjAwMC4uLi4BAAAAg0jVDgIAAAAIMzcwNS45MTYBCAAAAAUAAAABMgEAAAAKMTg0MTE2NTE3NwMAAAADMTYwAgAAAAUyMTk5OQQAAAABMAcAAAAJNi8xMi8yMDE3CAAAAAkzLzMxLzIwMTcJAAAAATC89h+nc7HUCNHDVUN0sdQINUNJUS5JUTQyNzk2Ny5JUV9UT1RBTF9QUklOQ0lQQUwuMjAwMC4xMi8zMS8yMDE2Li4uVVNEAQAAAL+HBgADAAAAAAA+T5Cfc7HUCOS6urm7sdQIIENJUS5JUTEyMjI3MzQuSVFfRklMSU5HX0NVUlJFTkNZAQAAAE6oEgADAAAAA1VTRACc1hIJdbHUCH9UpRu6sdQIKkNJUS5JUTMwNzY0NTM4LklR</t>
  </si>
  <si>
    <t>X1RPVEFMX1BSSU5DSVBBTC4yMDAwLi4uLgEAAAD6bdUBAwAAAAAAvPYfp3Ox1AjRw1VDdLHUCB9DSVEuSVE1OTIyMDM5MS5JUV9QRVJJT0REQVRFX0lTAQAAAKehhwMFAAAACTMvMzEvMjAxNwDVcowJdbHUCGUtnhu6sdQIJENJUS5JUTQ5ODU1MTgyLklRX1BFUklPRERBVEVfQlMuMTk5OQEAAADOuvgCBQAAAAoxMi8zMS8yMDE2AIrEAp5zsdQIpranG7qx1AglQ0lRLklRMjIwMTY4LklRX0VCSVREQS4yMDAwLjMvMzEvMjAxNwEAAAAIXAMAAgAAAAYyNS4zNDEBCAAAAAUAAAABMQEAAAAKMTg0MDE0OTI3MAMAAAADMTYwAgAAAAQ0MDUxBAAAAAEwBwAAAAkzLzMxLzIwMTcIAAAACTMvMzEvMjAxNwkAAAABMKNNSp5zsdQI5NyvG7qx1AgeQ0lRLklROTQxOTIuSVFfSU5EVVNUUllfU0VDVE9SAQAAAPBvAQADAAAABkVuZXJneQDDaBwJdbHUCCTyohu6sdQIL0NJUS5JUTQyNzk2Ny5JUV9DQVNIX0VRVUlWLjIwMDAuMy8zMS8yMDE3Li4uVVNEAQAAAL+HBgACAAAAAzc2NAEIAAAABQAAAAExAQAAAAoxODQyNjg1MzAwAwAAAAMxNjACAAAABDEwOTYEAAAAATAHAAAACTMvMzEvMjAxNwgAAAAJMy8zMS8yMDE3CQAAAAEwHgJEnXOx1AjNPbW5u7HUCDNDSVEuSVEyOTIxNS5JUV9UT1RBTF9QUklOQ0lQQUwuMjAwMC45LzMwLzIwMTMuLi5VU0QBAAAAH3IAAAIAAAAIMTIzMi4yNzEBCAAAAAUAAAABMgEAAAAKMTY0</t>
  </si>
  <si>
    <t>NTQ5MjYzMQMAAAADMTYwAgAAAAUyMTk5OQQAAAABMAcAAAAJOS8zMC8yMDEzCAAAAAk5LzMwLzIwMTMJAAAAATCoxwqdc7HUCG9dwrm7sdQIIUNJUS5JUTM0OTcwMTAzLklRX0lORFVTVFJZX1NFQ1RPUgEAAAD3mRUCAwAAAAZFbmVyZ3kAKnSXCHWx1Ai8344burHUCBVDSVEuSVEyNzk1MzQuSVFfU1RBVEUBAAAA7kMEAAMAAAACTkoA9jgVCXWx1AhTypsburHUCDVDSVEuSVE5ODk4OTY4LklRX1RPVEFMX1BSSU5DSVBBTC4yMDAwLjkvMjgvMjAxNC4uLlVTRAEAAADYC5cAAgAAAAczMDcuNDU4AQgAAAAFAAAAATIBAAAACjE3NDEzODgzODcDAAAAAzE2MAIAAAAFMjE5OTkEAAAAATAHAAAACTkvMjgvMjAxNAgAAAAJOS8yOC8yMDE0CQAAAAEwHgJEnXOx1AjlO7a5u7HUCDFDSVEuSVEyNjA3OTIxNy5JUV9DQVNIX0VRVUlWLjIwMDAuMy8zMS8yMDE3Li4uVVNEAQAAAPHvjQECAAAABDEuODYBCAAAAAUAAAABMQEAAAAKMTg0MTAwMDgwNQMAAAADMTYwAgAAAAQxMDk2BAAAAAEwBwAAAAkzLzMxLzIwMTcIAAAACTMvMzEvMjAxNwkAAAABMOBRmJxzsdQI43LBubux1AgWQ0lRLklRNzkzNTE4NTcuSVFfQ0lUWQEAAAAx0LoEAwAAAAlTdC4gTG91aXMA/kmkCXWx1AiIj6AburHUCCFDSVEuSV9VUzY1NTA0TEFHMjMuSVFfQk9ORF9DT1VQT04BAAAA7LgKAgIAAAAENi4wNQDGHL11fbHUCFIJIH6tsdQILkNJUS5J</t>
  </si>
  <si>
    <t>UTI4MTUxLklRX0NBU0hfRVFVSVYuMjAwMC42LzMwLzIwMTMuLi5VU0QBAAAA920AAAIAAAAGMzMuMTM1AQgAAAAFAAAAATEBAAAACjE2Mjk4NTMxNjYDAAAAAzE2MAIAAAAEMTA5NgQAAAABMAcAAAAJNi8zMC8yMDEzCAAAAAk2LzMwLzIwMTMJAAAAATCoxwqdc7HUCODJybm7sdQIHkNJUS5JUTQzMTM1ODAuSVFfUEVSSU9EREFURV9JUwEAAADs0UEABQAAAAkzLzMxLzIwMTcA1XKMCXWx1AiIj6AburHUCCpDSVEuSVEzMDAwNjQ4OS5JUV9UT1RBTF9QUklOQ0lQQUwuMjAwMC4uLi4BAAAA2dzJAQMAAAAAALz2H6dzsdQIJSZYQ3Sx1AgUQ0lRLklRMjYzNTY4LklRX0NJVFkBAAAAkAUEAAMAAAALTWlubmVhcG9saXMA1XKMCXWx1AhTypsburHUCCFDSVEuSV9VUzc0MzQ5Q0FBNjIuSVFfQk9ORF9DT1VQT04BAAAAOPCsDgIAAAAFMTAuMjUAxhy9dX2x1AhSCSB+rbHUCB5DSVEuSVEyMzgxMjc4OS5JUV9FQklUREEuMjAwMC4BAAAAtVprAQIAAAAENTQ2OAEIAAAABQAAAAExAQAAAAoxODQxMzI4OTQyAwAAAAMxNjACAAAABDQwNTEEAAAAATAHAAAACTYvMTIvMjAxNwgAAAAJMy8zMS8yMDE3CQAAAAEwisQCnnOx1AibgVkKdbHUCCBDSVEuSVEyNDg4NTg3NTUuSVFfUEVSSU9EREFURV9JUwEAAACDSNUOBQAAAAkzLzMxLzIwMTcATjhyCXWx1AhTypsburHUCCdDSVEuSVExMDYzNTA0MzYuSVFfTEVWRVJFRF9G</t>
  </si>
  <si>
    <t>AAAzcAAABQAAAAkzLzMxLzIwMTYAisQCnnOx1AimobQburHUCB5DSVEuSVE0Mzk2MDg5Ni5JUV9FQklUREEuMjAwMC4BAAAAQMqeAgIAAAADMjg5AQgAAAAFAAAAATEBAAAACjE4NDI1NzQwNDcDAAAAAzE2MAIAAAAENDA1MQQAAAABMAcAAAAJNi8xMi8yMDE3CAAAAAkzLzMxLzIwMTcJAAAAATCKxAKec7HUCEJuRgp1sdQIFENJUS5JUTI2MTU5Ni5JUV9DSVRZAQAAANz9AwADAAAADlBlbWJyb2tlIFBpbmVzANVyjAl1sdQIZS2eG7qx1AgiQ0lRLklRMzA1MDYuSVFfQ0FTSF9FUVVJVi4yMDAwLi4uLgEAAAAqdwAAAgAAAAcxMDkuNzc0AQgAAAAFAAAAATEBAAAACjE4NDU3MTA3OTQDAAAAAzE2MAIAAAAEMTA5NgQAAAABMAcAAAAJNi8xMi8yMDE3CAAAAAkzLzMxLzIwMTcJAAAAATC89h+nc7HUCNHDVUN0sdQIMUNJUS5JUTM0NTA4MjQ1LklRX0NBU0hfRVFVSVYuMjAwMC4zLzMxLzIwMTcuLi5DQUQBAAAA1Y0OAgIAAAAGNDAuNDUzAQgAAAAFAAAAATEBAAAACjE4NDE0MjQ1NDkDAAAAAjI3AgAAAAQxMDk2BAAAAAEwBwAAAAkzLzMxLzIwMTcIAAAACTMvMzEvMjAxNwkAAAABMAxmbZxzsdQIf2fHubux1AggQ0lRLklRMzcxMTk5Mi5JUV9JTkRVU1RSWV9TRUNUT1IBAAAA+KM4AAMAAAAGRW5lcmd5ALycIgh1sdQIc5+FG7qx1AgdQ0lRLklfVVM2MDQ2N1BBSjMwLklRX0FNVF9PVVQBAAAA1+YuAAIAAAAD</t>
  </si>
  <si>
    <t>MDE3Li4uVVNEAQAAAJ2yTgECAAAACjE0NS43Njc3MTQBCAAAAAUAAAABMQEAAAAKMTg0MjEyNjc3MgMAAAADMTYwAgAAAAQxMDk2BAAAAAEwBwAAAAkzLzMxLzIwMTcIAAAACTMvMzEvMjAxNwkAAAABMJa1mpxzsdQIUYa4ubux1AgiQ0lRLklfVVMxMzA1N1FBRDk3LklRX0RFRkFVTFRfVFlQRQEAAABC4rgPAwAAAAAA9Gq9dX2x1AhTcMoct7HUCCNDSVEuSV9VUzU1Mjc2R0FBMzEuSVFfTUFUVVJJVFlfREFURQEAAABVfXwABQAAAAkxLzE1LzIwMzMA3EO9dX2x1Ah3ph1+rbHUCDVDSVEuSVEzNDc4MzU0LklRX1RPVEFMX1BSSU5DSVBBTC4yMDAwLjMvMzEvMjAxNi4uLlVTRAEAAABSEzUAAwAAAAAAqMcKnXOx1Ah/Z8e5u7HUCCRDSVEuSVE2NDUwMzgyLklRX0NBU0hfRVFVSVYuMjAwMC4uLi4BAAAAzmxiAAMAAAAAALz2H6dzsdQIJSZYQ3Sx1AgnQ0lRLklRMzYxNjk0OTEuSVFfQ0FTSF9FUVVJVi4yMDAwLi0uLi4wBQAAAAAAAAAIAAAAFShJbnZhbGlkIFRpbWUgUGVyaW9kKT5lCJ1zsdQIQoq/ubux1AgkQ0lRLklRNDQ4NDQwNy5JUV9DQVNIX0VRVUlWLjIwMDAuLi4uAQAAADdtRAACAAAABDExNjABCAAAAAUAAAABMQEAAAAKMTgyODc1MjkzNAMAAAADMTYwAgAAAAQxMDk2BAAAAAEwBwAAAAk2LzEyLzIwMTcIAAAACjEyLzMxLzIwMTYJAAAAATC89h+nc7HUCNHDVUN0sdQIHUNJUS5JUTE5MTAxMy5J</t>
  </si>
  <si>
    <t>UV9QRVJJT0REQVRFX0JTAQAAACXqAgAFAAAACTMvMzEvMjAxNwBr/oEIdbHUCKa2pxu6sdQIJkNJUS5JUTI2OTUzMzEwMS5JUV9DQVNIX0VRVUlWLjIwMDAuLi4uAQAAAK2/EBADAAAAAAC89h+nc7HUCCUmWEN0sdQIIkNJUS5JX1VTMDk5NTk5QUoxNi5JUV9ERUZBVUxUX1RZUEUBAAAATqgSAAMAAAAAAPRqvXV9sdQIU3DKHLex1Ag0Q0lRLklRMjc5NTM0LklRX1RPVEFMX1BSSU5DSVBBTC4yMDAwLjEvMzEvMjAxNy4uLlVTRAEAAADuQwQAAgAAAAgxNzM1LjAzNgEIAAAABQAAAAEyAQAAAAoxODMxMTQxNDgxAwAAAAMxNjACAAAABTIxOTk5BAAAAAEwBwAAAAkxLzMxLzIwMTcIAAAACTEvMzEvMjAxNwkAAAABMD5PkJ9zsdQI6/fDubux1AgdQ0lRLklRNTk4Nzk5LklRX1BFUklPRERBVEVfQlMBAAAADyMJAAUAAAAKMTIvMzEvMjAxNgBOOHIJdbHUCOTcrxu6sdQIJENJUS5JUTMyNjI3LklRX0VCSVREQS4yMDAwLjMvMzEvMjAxMgEAAABzfwAAAgAAAAY0Mi4yNTgBCAAAAAUAAAABMQEAAAAKMTU0NjMwNzA1OAMAAAADMTYwAgAAAAQ0MDUxBAAAAAEwBwAAAAkzLzMxLzIwMTIIAAAACTMvMzEvMjAxMgkAAAABMIrEAp5zsdQI5NyvG7qx1AgUQ0lRLklRMTkwMzU4LklRX0NJVFkBAAAAlucCAAMAAAAFV2F5bmUAB5x/CHWx1Ahzn4UburHUCCBDSVEuSVExMTE0NDc5MjMuSVFfUEVSSU9EREFURV9JUwEAAABz</t>
  </si>
  <si>
    <t>UTcxNDU2ODYzLklRX1BFUklPRERBVEVfQlMuMTk5OQEAAABfWEIEBQAAAAk2LzMwLzIwMTYAisQCnnOx1AimtqcburHUCDJDSVEuSVEzNDYyMjQ0Ny5JUV9MRVZFUkVEX0ZDRi4yMDAwLjMvMzEvMjAxNy4uLlVTRAEAAADvSxACAgAAAAotNzEuMjU1ODc1AQgAAAAFAAAAATEBAAAACjE4NDAwMDMzMjUDAAAAAzE2MAIAAAAENDQyMgQAAAABMAcAAAAJMy8zMS8yMDE3CAAAAAkzLzMxLzIwMTcJAAAAATAKsEyec7HUCG0BtcS7sdQIIUNJUS5JUTU5MjIwMzkxLklRX0ZJTElOR19DVVJSRU5DWQEAAACnoYcDAwAAAANVU0QA1XKMCXWx1Agk8qIburHUCCBDSVEuSVExODgzMzUuSVFfUFJJTUFSWV9JTkRVU1RSWQEAAACv3wIAAwAAABVBZXJvc3BhY2UgYW5kIERlZmVuc2UAvNdbCHWx1AjQnYsburHUCB5DSVEuSVE5ODk4OTY4LklRX1BFUklPRERBVEVfSVMBAAAA2AuXAAUAAAAJOS8yOC8yMDE0ANVyjAl1sdQIZS2eG7qx1AgUQ0lRLklRMzYxNjE3LklRX0NJVFkBAAAAkYQFAAMAAAAHSG91c3RvbgD2OBUJdbHUCEykkxu6sdQIJENJUS5JUTExMTI5MjI2LklRX1BFUklPRERBVEVfQlMuMTk5OQEAAACK0akABQAAAAoxMi8zMS8yMDE2AIrEAp5zsdQIf1SlG7qx1AgUQ0lRLklRODgwNDIwLklRX0NJVFkBAAAAJG8NAAMAAAAHQ2FsZ2FyeQD+SaQJdbHUCNMtmxu6sdQIH0NJUS5JUTMzODAwLklRX1BSSU1BUllf</t>
  </si>
  <si>
    <t>SU5EVVNUUlkBAAAACIQAAAMAAAAcQ29uc3RydWN0aW9uIGFuZCBFbmdpbmVlcmluZwCXre8IdbHUCC5pmBu6sdQIJUNJUS5JUTYxNTc2MTE3LklRX0NBU0hfRVFVSVYuMjAwMC4uLi4BAAAAtZOrAwMAAAAAALz2H6dzsdQIJSZYQ3Sx1AgtQ0lRLklRMTI4MTY2NjMxLklRX1RPVEFMX1BSSU5DSVBBTC4yMDAwLi0uLi4wBQAAAAAAAAAIAAAAFShJbnZhbGlkIFRpbWUgUGVyaW9kKT5lCJ1zsdQIf2fHubux1AggQ0lRLklRMzczMjA4Ni5JUV9GSUxJTkdfQ1VSUkVOQ1kBAAAAdvI4AAMAAAADVVNEALycIgh1sdQIxnSMG7qx1AgxQ0lRLklRMTU2NTEwOS5JUV9MRVZFUkVEX0ZDRi4yMDAwLjMvMzEvMjAxNy4uLlVTRAEAAAC14RcAAgAAAAYtMjc2LjgBCAAAAAUAAAABMQEAAAAKMTgzNzk1OTE0OQMAAAADMTYwAgAAAAQ0NDIyBAAAAAEwBwAAAAkzLzMxLzIwMTcIAAAACTMvMzEvMjAxNwkAAAABMAqwTJ5zsdQIDxO2xLux1AgeQ0lRLklRODA1NzE1Mi5JUV9QRVJJT0REQVRFX0lTAQAAAEDxegAFAAAACTYvMzAvMjAwNwAHnH8IdbHUCH0CiBu6sdQIHUNJUS5JUTE1NTEyNTMuSVFfRUJJVERBLjIwMDAuAQAAAJWrFwADAAAAAACKxAKec7HUCFpaUgp1sdQII0NJUS5JUTgyODU5Ni5JUV9DQVNIX0VRVUlWLjIwMDAuLi4uAQAAALSkDAADAAAAAADMTbKmc7HUCFZhU0N0sdQIIUNJUS5JX1VTNTMxMzU5QUIzMi5J</t>
  </si>
  <si>
    <t>AAk2LzEyLzIwMTcIAAAACTMvMzEvMjAxNwkAAAABMLz2H6dzsdQIVmFTQ3Sx1AgjQ0lRLklRNjk1MjA0LklRX0NBU0hfRVFVSVYuMjAwMC4uLi4BAAAApJsKAAIAAAAEMjg4NwEIAAAABQAAAAExAQAAAAoxODQxMzI1NDczAwAAAAMxNjACAAAABDEwOTYEAAAAATAHAAAACTYvMTIvMjAxNwgAAAAJMy8zMS8yMDE3CQAAAAEwvPYfp3Ox1AjRw1VDdLHUCCJDSVEuSVEzNTY1Mi5JUV9DQVNIX0VRVUlWLjIwMDAuLi4uAQAAAESLAAACAAAABjU5Ljg3MgEIAAAABQAAAAExAQAAAAoxODM3OTU5MDg0AwAAAAMxNjACAAAABDEwOTYEAAAAATAHAAAACTYvMTIvMjAxNwgAAAAJMy8zMS8yMDE3CQAAAAEwvPYfp3Ox1AjRw1VDdLHUCCFDSVEuSV9VUzg3NDIyVkFBNjEuSVFfQk9ORF9DT1VQT04BAAAAXp4uAAIAAAADNi41APRqvXV9sdQIUgkgfq2x1AgVQ0lRLklRMjczNjA3LklRX1NUQVRFAQAAAMcsBAADAAAAAkFaAPY4FQl1sdQILmmYG7qx1AgnQ0lRLklRMjY5NTQ4MTMuSVFfQ0FTSF9FUVVJVi4yMDAwLi0uLi4wBQAAAAAAAAAIAAAAFShJbnZhbGlkIFRpbWUgUGVyaW9kKQxmbZxzsdQI4MnJubux1AgjQ0lRLklRMjY5NDg4LklRX0NBU0hfRVFVSVYuMjAwMC4uLi4BAAAAsBwEAAIAAAAFMjcxLjcBCAAAAAUAAAABMQEAAAAKMTgzODM0MTk5MQMAAAADMTYwAgAAAAQxMDk2BAAAAAEwBwAAAAk2LzEyLzIwMTcI</t>
  </si>
  <si>
    <t>AAAACTMvMzEvMjAxNwkAAAABMLz2H6dzsdQIJSZYQ3Sx1AgcQ0lRLklRMzYzOTguSVFfUEVSSU9EREFURV9JUwEAAAAujgAABQAAAAkzLzMxLzIwMTcAvJwiCHWx1AjGdIwburHUCCFDSVEuSVE3NjcwMDE2LklRX1BSSU1BUllfSU5EVVNUUlkBAAAAAAl1AAMAAAAUQXBwbGljYXRpb24gU29mdHdhcmUATjhyCXWx1AhTypsburHUCC9DSVEuSVEzNDIyNS5JUV9MRVZFUkVEX0ZDRi4yMDAwLjYvMzAvMjAxNi4uLlVTRAEAAACxhQAAAgAAAAYtOS44NDYBCAAAAAUAAAABMQEAAAAKMTgwMTk4NTgxMwMAAAADMTYwAgAAAAQ0NDIyBAAAAAEwBwAAAAk2LzMwLzIwMTYIAAAACTYvMzAvMjAxNgkAAAABMAqwTJ5zsdQIx3S2xLux1AggQ0lRLklRMjg4MjU1LklRX1BSSU1BUllfSU5EVVNUUlkBAAAA/2UEAAMAAAAlQXBwYXJlbCwgQWNjZXNzb3JpZXMgYW5kIEx1eHVyeSBHb29kcwDDaBwJdbHUCC5pmBu6sdQIMUNJUS5JUTI1MzU2NjYuSVFfQ0FTSF9FUVVJVi4yMDAwLjEyLzMxLzIwMTUuLi5VU0QBAAAA8rAmAAIAAAAGOTAuMTY1AQgAAAAFAAAAATEBAAAACjE3OTU3MTU2MjUDAAAAAzE2MAIAAAAEMTA5NgQAAAABMAcAAAAKMTIvMzEvMjAxNQgAAAAKMTIvMzEvMjAxNQkAAAABMJa1mpxzsdQI9UDQubux1AglQ0lRLklRNDY2NDA2MTQuSVFfQ0FTSF9FUVVJVi4yMDAwLi4uLgEAAADmrccCAwAAAAAAvPYfp3Ox</t>
  </si>
  <si>
    <t>1AjRw1VDdLHUCBxDSVEuSVE0MDcxNzIuSVFfQ09VTlRSWV9OQU1FAQAAAIQ2BgADAAAAC1N3aXR6ZXJsYW5kAKNNSp5zsdQIfQKIG7qx1AgrQ0lRLklRODk4MDU1LklRX1RPVEFMX1BSSU5DSVBBTC4yMDAwLi4uLlVTRAEAAAAHtA0AAwAAAAAAO+6Nn3Ox1Ag77o2fc7HUCCJDSVEuSVExNDE3NTg3OTQuSVFfRklMSU5HX0NVUlJFTkNZAQAAAEoRcwgDAAAAA1VTRAD+SaQJdbHUCIiPoBu6sdQIK0NJUS5JUTE0MTgyNzUwMy5JUV9UT1RBTF9QUklOQ0lQQUwuMjAwMC4uLi4BAAAArx10CAIAAAAFNDk0LjUBCAAAAAUAAAABMgEAAAAKMTgyNzYxMjQzMAMAAAADMTYwAgAAAAUyMTk5OQQAAAABMAcAAAAJNi8xMi8yMDE3CAAAAAoxMi8zMS8yMDE2CQAAAAEwvPYfp3Ox1AjRw1VDdLHUCCpDSVEuSVEyNjg4My5JUV9UT1RBTF9QUklOQ0lQQUwuMjAwMC4uLi5VU0QBAAAAA2kAAAIAAAABMAEIAAAABQAAAAEyAQAAAAoxNzA1MjAyNDg1AwAAAAMxNjACAAAABTIxOTk5BAAAAAEwBwAAAAk2LzEyLzIwMTcIAAAACTkvMzAvMjAxNAkAAAABMDvujZ9zsdQIO+6Nn3Ox1AgtQ0lRLklRMjQ4MjE3MzU3LklRX1RPVEFMX1BSSU5DSVBBTC4yMDAwLi0uLi4wBQAAAAAAAAAIAAAAFShJbnZhbGlkIFRpbWUgUGVyaW9kKaKeQZ1zsdQI6OO5ubux1AgiQ0lRLklRMTY4ODY0LklRX1BFUklPRERBVEVfQlMuMTk5OQEAAACgkwIA</t>
  </si>
  <si>
    <t>BQAAAAoxMi8zMS8yMDE2AIrEAp5zsdQIpqG0G7qx1AgdQ0lRLklfVVM0MDIwNDBBSDI3LklRX0FNVF9PVVQBAAAAH3IAAAIAAAADNjE1AF0ENHV9sdQIUgkgfq2x1AgjQ0lRLklRMTIzMzE4LklRX0NBU0hfRVFVSVYuMjAwMC4uLi4BAAAAtuEBAAIAAAAGMjcuNjUzAQgAAAAFAAAAATEBAAAACjEzMzkyNDYzMjIDAAAAAzE2MAIAAAAEMTA5NgQAAAABMAcAAAAJNi8xMi8yMDE3CAAAAAkxLzMxLzIwMTAJAAAAATC89h+nc7HUCNHDVUN0sdQIMUNJUS5JUTE1NDMyNzIuSVFfTEVWRVJFRF9GQ0YuMjAwMC4zLzMxLzIwMTcuLi5VU0QBAAAAaIwXAAIAAAAKLTk5LjE2NzM3NQEIAAAABQAAAAExAQAAAAoxODQwMTA4NDgzAwAAAAMxNjACAAAABDQ0MjIEAAAAATAHAAAACTMvMzEvMjAxNwgAAAAJMy8zMS8yMDE3CQAAAAEwCrBMnnOx1AiKUbTEu7HUCChDSVEuSVEyNjIwMzMuSVFfVE9UQUxfUFJJTkNJUEFMLjIwMDAuLi4uAQAAAJH/AwACAAAABzIxOS4wNzYBCAAAAAUAAAABMgEAAAAKMTgzNzk3MTQ3NgMAAAADMTYwAgAAAAUyMTk5OQQAAAABMAcAAAAJNi8xMi8yMDE3CAAAAAkzLzMxLzIwMTcJAAAAATC89h+nc7HUCCUmWEN0sdQIK0NJUS5JUTQyNzEyODIuSVFfVE9UQUxfUFJJTkNJUEFMLjIwMDAuLS4uLjAFAAAAAAAAAAgAAAAVKEludmFsaWQgVGltZSBQZXJpb2Qpop5BnXOx1Ah/fc+5u7HUCBVDSVEu</t>
  </si>
  <si>
    <t>SVExODk1MjYuSVFfU1RBVEUBAAAAVuQCAAMAAAACQkMAB5x/CHWx1Ah9AogburHUCCJDSVEuSVE0OTE2ODYwMy5JUV9QUklNQVJZX0lORFVTVFJZAQAAANtA7gIDAAAAJUFwcGFyZWwsIEFjY2Vzc29yaWVzIGFuZCBMdXh1cnkgR29vZHMAl63vCHWx1AhvQZEburHUCDRDSVEuSVEyNTIyNTcuSVFfVE9UQUxfUFJJTkNJUEFMLjIwMDAuMy8zMS8yMDE3Li4uVVNEAQAAAGHZAwACAAAABzEyOTguNjUBCAAAAAUAAAABMgEAAAAKMTg0MTQzOTE4MQMAAAADMTYwAgAAAAUyMTk5OQQAAAABMAcAAAAJMy8zMS8yMDE3CAAAAAkzLzMxLzIwMTcJAAAAATDgUZicc7HUCJ7vtLm7sdQIH0NJUS5JUTMzODMyNjI0LklRX1BFUklPRERBVEVfQlMBAAAAsD4EAgUAAAAJNi8zMC8yMDE2AJzWEgl1sdQIMwS3G7qx1AgeQ0lRLklRMjc0OTAuSVFfSU5EVVNUUllfU0VDVE9SAQAAAGJrAAADAAAABkVuZXJneQBOOHIJdbHUCFPKmxu6sdQIMENJUS5JUTIyMDE2OC5JUV9MRVZFUkVEX0ZDRi4yMDAwLjMvMzEvMjAxNy4uLlVTRAEAAAAIXAMAAgAAAAotMTYuNjY3ODc1AQgAAAAFAAAAATEBAAAACjE4NDAxNDkyNzADAAAAAzE2MAIAAAAENDQyMgQAAAABMAcAAAAJMy8zMS8yMDE3CAAAAAkzLzMxLzIwMTcJAAAAATAKsEyec7HUCGBis8S7sdQIIENJUS5JUTEzOTcwNS5JUV9QUklNQVJZX0lORFVTVFJZAQAAALkhAgADAAAAHERp</t>
  </si>
  <si>
    <t>dmVyc2lmaWVkIFN1cHBvcnQgU2VydmljZXMA9jgVCXWx1AjTBpYburHUCBxDSVEuSVE1MjY0NzUuSVFfRUJJVERBLjIwMDAuAQAAAIsICAACAAAAAzE4OQEIAAAABQAAAAExAQAAAAoxODM5NjA0NTgxAwAAAAMxNjACAAAABDQwNTEEAAAAATAHAAAACTYvMTIvMjAxNwgAAAAJMy8zMS8yMDE3CQAAAAEwisQCnnOx1AguH1cKdbHUCB5DSVEuSVExNTE5ODY0LklRX1BFUklPRERBVEVfSVMBAAAA+DAXAAUAAAAJNi8zMC8yMDE2AAecfwh1sdQIfQKIG7qx1AgeQ0lRLklRNjg3MDA0My5JUV9QRVJJT0REQVRFX0lTAQAAABvUaAADAAAAAk5BAJet7wh1sdQITKSTG7qx1AgfQ0lRLklRNzkyMzg0ODMuSVFfUEVSSU9EREFURV9CUwEAAABTFbkEBQAAAAk2LzMwLzIwMTQAnNYSCXWx1Ajk3K8burHUCB5DSVEuSVEyNjg4My5JUV9GSUxJTkdfQ1VSUkVOQ1kBAAAAA2kAAAMAAAADVVNEAP3Vbwl1sdQIiI+gG7qx1AgzQ0lRLklRMTM5OTk3MDM1LklRX0xFVkVSRURfRkNGLjIwMDAuMy8zMS8yMDE3Li4uVVNEAQAAAGsvWAgCAAAACC0xMTA0LjM3AQgAAAAFAAAAATEBAAAACjE4NDE2MTUwNDkDAAAAAzE2MAIAAAAENDQyMgQAAAABMAcAAAAJMy8zMS8yMDE3CAAAAAkzLzMxLzIwMTcJAAAAATAKsEyec7HUCG+vtsS7sdQIH0NJUS5JUTI5ODE3Ni5JUV9JTkRVU1RSWV9TRUNUT1IBAAAAwIwEAAMAAAAWQ29uc3VtZXIg</t>
  </si>
  <si>
    <t>AAACAAAACDE1MTQuMTY4AQgAAAAFAAAAATIBAAAACjE3MDQxNjI1MDgDAAAAAzE2MAIAAAAFMjE5OTkEAAAAATAHAAAACTYvMzAvMjAxNAgAAAAJNi8zMC8yMDE0CQAAAAEwHgJEnXOx1Ajgmbi5u7HUCC1DSVEuSVEyNTcwODk0MTguSVFfVE9UQUxfUFJJTkNJUEFMLjIwMDAuLS4uLjAFAAAAAAAAAAgAAAAVKEludmFsaWQgVGltZSBQZXJpb2QpuvCVnHOx1AjcGdC5u7HUCDBDSVEuSVEzMTc2NjguSVFfTEVWRVJFRF9GQ0YuMjAwMC40LzI5LzIwMTcuLi5VU0QBAAAA5NgEAAIAAAAJMjM2LjUyMzc1AQgAAAAFAAAAATEBAAAACjE4NDY0OTIzMTADAAAAAzE2MAIAAAAENDQyMgQAAAABMAcAAAAJNC8yOS8yMDE3CAAAAAk0LzI5LzIwMTcJAAAAATAKsEyec7HUCMd0tsS7sdQIJENJUS5JUTI1OTIxMi5JUV9MRVZFUkVEX0ZDRi4yMDAwLi4uLgEAAACM9AMAAgAAAAU0LjcyMgEIAAAABQAAAAExAQAAAAoxODQzNjE4MDI5AwAAAAMxNjACAAAABDQ0MjIEAAAAATAHAAAACTYvMTIvMjAxNwgAAAAJMy8zMS8yMDE3CQAAAAEw1qm0pnOx1AhVAFFDdLHUCBxDSVEuSVE5NTQzMDEuSVFfRUJJVERBLjIwMDAuAQAAAL2PDgADAAAAAACKxAKec7HUCG6pQQp1sdQIFENJUS5JUTI3MzYwNy5JUV9DSVRZAQAAAMcsBAADAAAAB1Bob2VuaXgA9jgVCXWx1AguaZgburHUCB1DSVEuSVEzNDU3NzkuSVFfRUJJVERBLjIwMDAu</t>
  </si>
  <si>
    <t>NDYxMzkxOTQDAAAAAzE2MAIAAAAFMjE5OTkEAAAAATAHAAAACTQvMzAvMjAxNwgAAAAJNC8zMC8yMDE3CQAAAAEwop5BnXOx1AjN+cK5u7HUCB9DSVEuSVEyNjk1MzMxMDEuSVFfRUJJVERBLjIwMDAuAQAAAK2/EBADAAAAAACKxAKec7HUCEMLYwp1sdQIIkNJUS5JUTEyOTc4OTM5Mi5JUV9JTkRVU1RSWV9TRUNUT1IBAAAA0G28BwMAAAAGRW5lcmd5ADBK7Qh1sdQILmmYG7qx1AgmQ0lRLklRNTAyNzYyNC5JUV9FQklUREEuMjAwMC4zLzMxLzIwMTcBAAAAKLdMAAIAAAAHMTUxLjI3MQEIAAAABQAAAAExAQAAAAoxODQzMjgxNzMyAwAAAAMxNjACAAAABDQwNTEEAAAAATAHAAAACTMvMzEvMjAxNwgAAAAJMy8zMS8yMDE3CQAAAAEwisQCnnOx1AhLP7IburHUCBdDSVEuSVEyNjY5NzM2MTMuSVFfQ0lUWQEAAACtsekPAwAAAAdDYWxnYXJ5AJvCHgl1sdQILmmYG7qx1AgfQ0lRLklRMTExMjgwMDIuSVFfUEVSSU9EREFURV9CUwEAAADCzKkAAwAAAAJOQQBOOHIJdbHUCOTcrxu6sdQIL0NJUS5JUTI2OTQ4OC5JUV9DQVNIX0VRVUlWLjIwMDAuMy8zMS8yMDE3Li4uVVNEAQAAALAcBAACAAAABTI3MS43AQgAAAAFAAAAATEBAAAACjE4MzgzNDE5OTEDAAAAAzE2MAIAAAAEMTA5NgQAAAABMAcAAAAJMy8zMS8yMDE3CAAAAAkzLzMxLzIwMTcJAAAAATCWtZqcc7HUCBPgu7m7sdQIH0NJUS5JUTIxNzg3MjkxLklR</t>
  </si>
  <si>
    <t>UTMyODU2MjMyLklRX0lORFVTVFJZX1NFQ1RPUgEAAACoWPUBAwAAAAlVdGlsaXRpZXMAm8IeCXWx1AhTypsburHUCB9DSVEuSVExMTM2NjM4NDUuSVFfRUJJVERBLjIwMDAuAQAAAGVfxgYDAAAAAACKxAKec7HUCIaVTQp1sdQIHUNJUS5JUTI4NjU0OC5JUV9FQklUREEuMjAwMC4tBQAAAAEAAAAIAAAAFShJbnZhbGlkIFRpbWUgUGVyaW9kKTBK7Qh1sdQIMErtCHWx1AgkQ0lRLklRMzUxMDkuSVFfQ0FTSF9FUVVJVi4yMDAwLi0uLi4wBQAAAAAAAAAIAAAAFShJbnZhbGlkIFRpbWUgUGVyaW9kKQxmbZxzsdQIOgjPubux1AgxQ0lRLklRNjI2NzA4NzIuSVFfQ0FTSF9FUVVJVi4yMDAwLjMvMzEvMjAxNy4uLlVTRAEAAAAYSLwDAgAAAAU2LjI4NQEIAAAABQAAAAExAQAAAAoxODQxNDY3MTA5AwAAAAMxNjACAAAABDEwOTYEAAAAATAHAAAACTMvMzEvMjAxNwgAAAAJMy8zMS8yMDE3CQAAAAEw4FGYnHOx1Agd3NO5u7HUCDJDSVEuSVE0MzUyODA5Ni5JUV9MRVZFUkVEX0ZDRi4yMDAwLjMvMzEvMjAxNy4uLkNBRAEAAACgL5gCAgAAAAgtMjQuOTQ0NQEIAAAABQAAAAExAQAAAAoxODQxODQ1MDU1AwAAAAIyNwIAAAAENDQyMgQAAAABMAcAAAAJMy8zMS8yMDE3CAAAAAkzLzMxLzIwMTcJAAAAATAKsEyec7HUCIL/tcS7sdQIJ0NJUS5JUTMxMjc1NTM2LklRX0VCSVREQS4yMDAwLjMvMzEvMjAxNwEAAAAQOt0B</t>
  </si>
  <si>
    <t>AgAAAAUyMTMuMQEIAAAABQAAAAExAQAAAAoxODQxNjAzMTQwAwAAAAMxNjACAAAABDQwNTEEAAAAATAHAAAACTMvMzEvMjAxNwgAAAAJMy8zMS8yMDE3CQAAAAEwo01KnnOx1AgQZboburHUCCpDSVEuSVE0OTE2ODYwMy5JUV9UT1RBTF9QUklOQ0lQQUwuMjAwMC4uLi4BAAAA20DuAgMAAAAAALz2H6dzsdQI0cNVQ3Sx1AgdQ0lRLklRMzA0MjYwLklRX1BFUklPRERBVEVfQlMBAAAAhKQEAAUAAAAJMy8zMS8yMDE3ALzXWwh1sdQIpranG7qx1AghQ0lRLklRMzA2NjIwODMuSVFfRklMSU5HX0NVUlJFTkNZAQAAAMPd0wEDAAAAA1VTRABr/oEIdbHUCMZ0jBu6sdQIJENJUS5JUTIyMjk4NTkyLklRX1BFUklPRERBVEVfQlMuMTk5OQEAAADgP1QBBQAAAAoxMi8zMS8yMDE2AIrEAp5zsdQI5NyvG7qx1AgtQ0lRLklRMjA4MzU3Njk3LklRX1RPVEFMX1BSSU5DSVBBTC4yMDAwLi0uLi4wBQAAAAAAAAAIAAAAFShJbnZhbGlkIFRpbWUgUGVyaW9kKQxmbZxzsdQI/eu/ubux1AgUQ0lRLklRMjkzNjQ1LklRX0NJVFkBAAAADXsEAAMAAAAHQ2xheXRvbgCXre8IdbHUCFPKmxu6sdQIMkNJUS5JUTMzODMyNjI0LklRX0xFVkVSRURfRkNGLjIwMDAuNi8zMC8yMDE2Li4uVVNEAQAAALA+BAICAAAACTI5LjczODEyNQEIAAAABQAAAAExAQAAAAoxODEyMTM4MDczAwAAAAMxNjACAAAABDQ0MjIEAAAAATAHAAAACTYvMzAv</t>
  </si>
  <si>
    <t>MjAxNggAAAAJNi8zMC8yMDE2CQAAAAEwCrBMnnOx1AiDKLXEu7HUCB9DSVEuSVEyMTY1NzIwNTYuSVFfRUJJVERBLjIwMDAuAQAAAJig6AwDAAAAAACKxAKec7HUCNTlPAp1sdQIMENJUS5JUTE5MjA4OS5JUV9MRVZFUkVEX0ZDRi4yMDAwLjMvMzEvMjAxNy4uLlVTRAEAAABZ7gIAAgAAAAQtMC40AQgAAAAFAAAAATEBAAAACjE4NDAwOTUyNjADAAAAAzE2MAIAAAAENDQyMgQAAAABMAcAAAAJMy8zMS8yMDE3CAAAAAkzLzMxLzIwMTcJAAAAATAKsEyec7HUCFaItsS7sdQIIENJUS5JUTQ0MjIxOTcuSVFfRklMSU5HX0NVUlJFTkNZAQAAADV6QwADAAAAA1VTRACc1hIJdbHUCFPKmxu6sdQIIUNJUS5JUTk2Mzc2NDMuSVFfUFJJTUFSWV9JTkRVU1RSWQEAAAALD5MAAwAAAA1CaW90ZWNobm9sb2d5AMNoHAl1sdQIiI+gG7qx1AgkQ0lRLklRMTQ5MjMzNi5JUV9DQVNIX0VRVUlWLjIwMDAuLi4uAQAAAHDFFgACAAAAAzEuNQEIAAAABQAAAAExAQAAAAoxODQwNzYxMDgyAwAAAAMxNjACAAAABDEwOTYEAAAAATAHAAAACTYvMTIvMjAxNwgAAAAINC8yLzIwMTcJAAAAATC89h+nc7HUCFZhU0N0sdQIKENJUS5JUTI0OTc5Njg5My5JUV9DQVNIX0VRVUlWLjIwMDAuLS4uLjAFAAAAAAAAAAgAAAAVKEludmFsaWQgVGltZSBQZXJpb2Qpyto8nXOx1Ajgmbi5u7HUCC9DSVEuSVEzMjE1MTQuSVFfQ0FTSF9FUVVJVi4y</t>
  </si>
  <si>
    <t>MDAwLjYvMzAvMjAwNi4uLlVTRAEAAADq5wQAAgAAAAcxNTIuNjUyAQgAAAAFAAAAATEBAAAACTI1MTIwNzg2MQMAAAADMTYwAgAAAAQxMDk2BAAAAAEwBwAAAAk2LzMwLzIwMDYIAAAACTYvMzAvMjAwNgkAAAABMD89P51zsdQIXLO1ubux1AghQ0lRLklfVVM2OTg4NExBQTcwLklRX0JPTkRfQ09VUE9OAQAAAOatxwICAAAAAzkuNQBdBDR1fbHUCHemHX6tsdQIHUNJUS5JX1VTMzM3NjZKQUQ1NC5JUV9BTVRfT1VUAQAAAO/XQAACAAAABzMzMi4zMDUAl868dX2x1Ah3ph1+rbHUCCtDSVEuSVExMzczMDg4MDMuSVFfVE9UQUxfUFJJTkNJUEFMLjIwMDAuLi4uAQAAAIMqLwgDAAAAAAC89h+nc7HUCCUmWEN0sdQIHENJUS5JUTM0NTc3OS5JUV9FQklUREEuMjAwMC4BAAAAs0YFAAIAAAAEMzg5NwEIAAAABQAAAAExAQAAAAoxODQxNzcwNjY0AwAAAAMxNjACAAAABDQwNTEEAAAAATAHAAAACTYvMTIvMjAxNwgAAAAJMy8zMS8yMDE3CQAAAAEwisQCnnOx1AjU5TwKdbHUCC9DSVEuSVE5MzAyNS5JUV9MRVZFUkVEX0ZDRi4yMDAwLjMvMzEvMjAxNy4uLlVTRAEAAABhawEAAgAAAActOC4xNTU1AQgAAAAFAAAAATEBAAAACjE4MzgzNDE5ODgDAAAAAzE2MAIAAAAENDQyMgQAAAABMAcAAAAJMy8zMS8yMDE3CAAAAAkzLzMxLzIwMTcJAAAAATAKsEyec7HUCFaItsS7sdQIIUNJUS5JUTMwMDU0NjYwLklRX0lORFVT</t>
  </si>
  <si>
    <t>VFJZX1NFQ1RPUgEAAAAEmcoBAwAAAApGaW5hbmNpYWxzALycIgh1sdQIlrCLG7qx1AgjQ0lRLklRMTEzNjYzODQ1LklRX1BSSU1BUllfSU5EVVNUUlkBAAAAZV/GBgMAAAAiVHJhZGluZyBDb21wYW5pZXMgYW5kIERpc3RyaWJ1dG9ycwCXre8IdbHUCLzfjhu6sdQIF0NJUS5JUTMzNDQ3OTYyLklRX1NUQVRFAQAAABpg/gEDAAAAAlRYAP5JpAl1sdQIiI+gG7qx1AgUQ0lRLklRMjkwODczLklRX0NJVFkBAAAAOXAEAAMAAAAHSG91c3RvbgCbwh4JdbHUCLzfjhu6sdQINENJUS5JUTI2MjkzNy5JUV9UT1RBTF9QUklOQ0lQQUwuMjAwMC4zLzMxLzIwMTcuLi5VU0QBAAAAGQMEAAIAAAAIMTE1NS41MDUBCAAAAAUAAAABMgEAAAAKMTg0MjEyNjc3MAMAAAADMTYwAgAAAAUyMTk5OQQAAAABMAcAAAAJMy8zMS8yMDE3CAAAAAkzLzMxLzIwMTcJAAAAATCWtZqcc7HUCIbMu7m7sdQIJENJUS5JUTc5MzUxODU3LklRX1BFUklPRERBVEVfQlMuMTk5OQEAAAAx0LoEBQAAAAoxMi8zMS8yMDE2AIrEAp5zsdQIpqG0G7qx1AgXQ0lRLklRMjI2MzgzNzkzLklRX0NJVFkBAAAAsVd+DQMAAAANT2tsYWhvbWEgQ2l0eQAHnH8IdbHUCMZ0jBu6sdQIHUNJUS5JUTMzODYxMi5JUV9QRVJJT0REQVRFX0lTAQAAALQqBQAFAAAACTMvMzEvMjAxNwC8nCIIdbHUCHOfhRu6sdQIMENJUS5JUTI5MTI4Ni5JUV9MRVZFUkVEX0ZDRi4y</t>
  </si>
  <si>
    <t>MDAwLjEvMjgvMjAxNy4uLlVTRAEAAADWcQQAAgAAAAkxMC40MzM4NzUBCAAAAAUAAAABMQEAAAAKMTgzMjYzNDA4NgMAAAADMTYwAgAAAAQ0NDIyBAAAAAEwBwAAAAkxLzI4LzIwMTcIAAAACTEvMjgvMjAxNwkAAAABMAqwTJ5zsdQIrna1xLux1AgWQ0lRLklRMjM4MzgzNzguSVFfQ0lUWQEAAACqvmsBAwAAAAdIb3VzdG9uANVyjAl1sdQIJPKiG7qx1AggQ0lRLklRMjQ2MjgyNjQ4LklRX1BFUklPRERBVEVfQlMBAAAAmPmtDgMAAAACTkEAhxCKCXWx1AgzBLcburHUCChDSVEuSVEzODQ0MTUuSVFfVE9UQUxfUFJJTkNJUEFMLjIwMDAuLi4uAQAAAJ/dBQACAAAABzY4NC4xNTgBCAAAAAUAAAABMgEAAAAKMTgzODA4NjE1MAMAAAADMTYwAgAAAAUyMTk5OQQAAAABMAcAAAAJNi8xMi8yMDE3CAAAAAkzLzMxLzIwMTcJAAAAATC89h+nc7HUCCUmWEN0sdQIK0NJUS5JUTIwMjE1MTUzOC5JUV9UT1RBTF9QUklOQ0lQQUwuMjAwMC4uLi4BAAAAcpYMDAMAAAAAALz2H6dzsdQIJSZYQ3Sx1AgjQ0lRLklfVVMyMzEwOUJBQTUyLklRX01BVFVSSVRZX0RBVEUBAAAA3HwECAUAAAAINS8xLzIwMTkA3EO9dX2x1AhSCSB+rbHUCCBDSVEuSVEyNDE1NjIwMzAuSVFfUEVSSU9EREFURV9CUwEAAACu8WUOAwAAAAJOQQAHnH8IdbHUCKa2pxu6sdQIN0NJUS5JUTEzNTgwMzg2LklRX1RPVEFMX1BSSU5DSVBBTC4yMDAwLjEy</t>
  </si>
  <si>
    <t>LzMxLzIwMTYuLi5VU0QBAAAAYjjPAAIAAAAHMTM3LjkzNQEIAAAABQAAAAEyAQAAAAoxODMxNzg5MTM5AwAAAAMxNjACAAAABTIxOTk5BAAAAAEwBwAAAAoxMi8zMS8yMDE2CAAAAAoxMi8zMS8yMDE2CQAAAAEwPk+Qn3Ox1AhEBb25u7HUCB1DSVEuSV9VUzgzNDE1VEFDNTMuSVFfQU1UX09VVAEAAACbt8MAAgAAAAUxNDkuNQDcQ711fbHUCFIJIH6tsdQIHkNJUS5JUTQzNjg1MzIuSVFfUEVSSU9EREFURV9CUwEAAACUqEIABQAAAAkzLzMxLzIwMTcAvNdbCHWx1AimtqcburHUCCBDSVEuSVEyNjAzNzk0MDMuSVFfUEVSSU9EREFURV9JUwEAAAALE4UPAwAAAAJOQQC811sIdbHUCH0CiBu6sdQIH0NJUS5JUTM2NzY3NDc0LklRX1BFUklPRERBVEVfQlMBAAAA8gYxAgMAAAACTkEAsxCVCHWx1AimtqcburHUCCBDSVEuSVEyNDYyMTQ3MTIuSVFfUEVSSU9EREFURV9JUwEAAAA48KwOAwAAAAJOQQCzEJUIdbHUCMZ0jBu6sdQIJUNJUS5JUTEzMDI1ODMwNy5JUV9QRVJJT0REQVRFX0JTLjE5OTkBAAAAg5XDBwUAAAAKMTIvMzEvMjAxNgCKxAKec7HUCDMEtxu6sdQIJENJUS5JUTI5MDUzMDM5LklRX1BFUklPRERBVEVfQlMuMTk5OQEAAABvULsBBQAAAAk5LzMwLzIwMTYAisQCnnOx1AixF6sburHUCBxDSVEuSVEzODEzMjQuSVFfRUJJVERBLjIwMDAuAQAAAIzRBQACAAAAAy00NwEIAAAABQAAAAExAQAAAAox</t>
  </si>
  <si>
    <t>My8zMS8yMDE3CQAAAAEwPz0/nXOx1AhoLdC5u7HUCBRDSVEuSVE4Nzg4NTYuSVFfQ0lUWQEAAAAIaQ0AAwAAAAZMb25kb24AB5x/CHWx1Ahzn4UburHUCDFDSVEuSVEyMzY4MjEzNi5JUV9DQVNIX0VRVUlWLjIwMDAuMy8zMS8yMDE3Li4uVVNEAQAAAFhcaQECAAAABjIwLjc0MgEIAAAABQAAAAExAQAAAAoxODQxMjEzNjk0AwAAAAMxNjACAAAABDEwOTYEAAAAATAHAAAACTMvMzEvMjAxNwgAAAAJMy8zMS8yMDE3CQAAAAEwqMcKnXOx1Aj9wsC5u7HUCDNDSVEuSVEyNTMzNC5JUV9UT1RBTF9QUklOQ0lQQUwuMjAwMC4zLzMxLzIwMTcuLi5VU0QBAAAA9mIAAAIAAAAHMTk0LjMwMgEIAAAABQAAAAEyAQAAAAoxODQxNzM3NTkxAwAAAAMxNjACAAAABTIxOTk5BAAAAAEwBwAAAAkzLzMxLzIwMTcIAAAACTMvMzEvMjAxNwkAAAABMD89P51zsdQIA4m3ubux1AgVQ0lRLklRNDMxMjQ1MS5JUV9DSVRZAQAAAIPNQQADAAAAC1NhbiBBbnRvbmlvAPY4FQl1sdQILmmYG7qx1AgdQ0lRLklfVVM1MjQ3MVRBRDkwLklRX0FNVF9PVVQBAAAA8e+NAQIAAAAHNDMyLjY1NgA59rx1fbHUCHemHX6tsdQIJ0NJUS5JUTM5MjY3NzYzLklRX0NBU0hfRVFVSVYuMjAwMC4tLi4uMAUAAAAAAAAACAAAABUoSW52YWxpZCBUaW1lIFBlcmlvZCk+ZQidc7HUCPxmvbm7sdQIH0NJUS5JUTM0MDM5MS5JUV9JTkRVU1RSWV9TRUNUT1IB</t>
  </si>
  <si>
    <t>AAAApzEFAAMAAAAQQ29uc3VtZXIgU3RhcGxlcwD+SaQJdbHUCH9UpRu6sdQIFENJUS5JUTIxODgxMi5JUV9DSVRZAQAAALxWAwADAAAACVN0LiBMb3VpcwD+SaQJdbHUCH9UpRu6sdQIIUNJUS5JUTI0NDQzMDc3LklRX0lORFVTVFJZX1NFQ1RPUgEAAADF+HQBAwAAAAtSZWFsIEVzdGF0ZQBOOHIJdbHUCGUtnhu6sdQIKENJUS5JUTI4ODU0ODk1NS5JUV9DQVNIX0VRVUlWLjIwMDAuLS4uLjAFAAAAAAAAAAgAAAAVKEludmFsaWQgVGltZSBQZXJpb2QpPmUInXOx1Ag638+5u7HUCBhDSVEuSVExMTg5MTA1MzguSVFfU1RBVEUBAAAASm4WBwMAAAACTEEATjhyCXWx1AhTypsburHUCBxDSVEuSVEzMzU3NC5JUV9FQklUREEuMjAwMC4tBQAAAAEAAAAIAAAAFShJbnZhbGlkIFRpbWUgUGVyaW9kKbMQlQh1sdQIsxCVCHWx1AgfQ0lRLklRMjYwMzc5NDAzLklRX0VCSVREQS4yMDAwLgEAAAALE4UPAwAAAAAAisQCnnOx1AhuqUEKdbHUCCVDSVEuSVEyODY0NjY4MC5JUV9DQVNIX0VRVUlWLjIwMDAuLi4uAQAAABgdtQECAAAABjgyLjIzNQEIAAAABQAAAAExAQAAAAoxODQwODI0ODUzAwAAAAMxNjACAAAABDEwOTYEAAAAATAHAAAACTYvMTIvMjAxNwgAAAAJMy8zMS8yMDE3CQAAAAEwvPYfp3Ox1AhWYVNDdLHUCCpDSVEuSVEzMDI3Mzc4Ni5JUV9UT1RBTF9QUklOQ0lQQUwuMjAwMC4uLi4BAAAA+vDNAQIAAAAG</t>
  </si>
  <si>
    <t>Ny5JUV9FQklUREEuMjAwMC4tBQAAAAEAAAAIAAAAFShJbnZhbGlkIFRpbWUgUGVyaW9kKZTnoQl1sdQIlOehCXWx1AgiQ0lRLklRMTQyNDUxNjU3LklRX0ZJTElOR19DVVJSRU5DWQEAAADJo30IAwAAAAAAa/6BCHWx1Ahzn4UburHUCB9DSVEuSVE0MDQ3NDcuSVFfSU5EVVNUUllfU0VDVE9SAQAAAAstBgADAAAAFkNvbnN1bWVyIERpc2NyZXRpb25hcnkA1XKMCXWx1AhlLZ4burHUCBdDSVEuSVE0NDQ1OTI3MS5JUV9TVEFURQEAAAAHZaYCAwAAAAJUWACXre8IdbHUCC5pmBu6sdQILUNJUS5JUTMwMTU5MTkxNS5JUV9UT1RBTF9QUklOQ0lQQUwuMjAwMC4tLi4uMAUAAAAAAAAACAAAABUoSW52YWxpZCBUaW1lIFBlcmlvZCk+ZQidc7HUCLl50bm7sdQIGENJUS5JUTExMTQ0NzkyMy5JUV9TVEFURQEAAABzj6QGAwAAAAJNRAD+SaQJdbHUCCTyohu6sdQIFkNJUS5JUTU5MjIwMzkxLklRX0NJVFkBAAAAp6GHAwMAAAAHQm91bGRlcgDVcowJdbHUCCTyohu6sdQINUNJUS5JUTc2NzU3MzAuSVFfVE9UQUxfUFJJTkNJUEFMLjIwMDAuNC8yOS8yMDE3Li4uVVNEAQAAAFIfdQACAAAABDQ2NDkBCAAAAAUAAAABMgEAAAAKMTg0NDI1MjkyMwMAAAADMTYwAgAAAAUyMTk5OQQAAAABMAcAAAAJNC8yOS8yMDE3CAAAAAk0LzI5LzIwMTcJAAAAATAeAkSdc7HUCLl50bm7sdQIIUNJUS5JUTE1NjUxMDkuSVFfUFJJTUFS</t>
  </si>
  <si>
    <t>CAAAAAUAAAABMQEAAAAKMTgzODM0MTk5MQMAAAADMTYwAgAAAAQ0NDIyBAAAAAEwBwAAAAkzLzMxLzIwMTcIAAAACTMvMzEvMjAxNwkAAAABMAqwTJ5zsdQIYGKzxLux1AgeQ0lRLklRMjY5NTQ4MTMuSVFfRUJJVERBLjIwMDAuAQAAAD1MmwEDAAAAAACKxAKec7HUCEJuRgp1sdQIK0NJUS5JUTE1NTEyNTMuSVFfVE9UQUxfUFJJTkNJUEFMLjIwMDAuLS4uLjAFAAAAAAAAAAgAAAAVKEludmFsaWQgVGltZSBQZXJpb2Qp4FGYnHOx1Ah/Z8e5u7HUCCFDSVEuSVEzMDI3Mzc4Ni5JUV9GSUxJTkdfQ1VSUkVOQ1kBAAAA+vDNAQMAAAADVVNEANVyjAl1sdQIiI+gG7qx1AgkQ0lRLklRNjk1MjA0LklRX0xFVkVSRURfRkNGLjIwMDAuLi4uAQAAAKSbCgACAAAACC0xNTA4Ljc1AQgAAAAFAAAAATEBAAAACjE4NDEzMjU0NzMDAAAAAzE2MAIAAAAENDQyMgQAAAABMAcAAAAJNi8xMi8yMDE3CAAAAAkzLzMxLzIwMTcJAAAAATDWqbSmc7HUCFUAUUN0sdQIHkNJUS5JUTI0MDAzMzM1LklRX0VCSVREQS4yMDAwLgEAAAAHQ24BAgAAAAYyOS4yODQBCAAAAAUAAAABMQEAAAAKMTg0MjM3ODY3MgMAAAADMTYwAgAAAAQ0MDUxBAAAAAEwBwAAAAk2LzEyLzIwMTcIAAAACTMvMzEvMjAxNwkAAAABMIrEAp5zsdQI8/dPCnWx1AgiQ0lRLklRNzI1MjYyNTIuSVFfUFJJTUFSWV9JTkRVU1RSWQEAAACsqVIEAwAAAA9QaGFybWFj</t>
  </si>
  <si>
    <t>ZXV0aWNhbHMAKnSXCHWx1AjGdIwburHUCBVDSVEuSVEyNTMxMzIuSVFfU1RBVEUBAAAAzNwDAAMAAAAAAP5JpAl1sdQIiI+gG7qx1AgnQ0lRLklRMTExMjgwMDIuSVFfQ0FTSF9FUVVJVi4yMDAwLi0uLi4wBQAAAAAAAAAIAAAAFShJbnZhbGlkIFRpbWUgUGVyaW9kKcraPJ1zsdQI5JG7ubux1AgjQ0lRLklRMzU2Mzc5OC5JUV9QRVJJT0REQVRFX0JTLjE5OTkBAAAAFmE2AAUAAAAJMy8zMS8yMDEzAIrEAp5zsdQIsRerG7qx1AgkQ0lRLklRNzg4MzY0My5JUV9DQVNIX0VRVUlWLjIwMDAuLi4uAQAAAHtLeAADAAAAAAC89h+nc7HUCNHDVUN0sdQIE0NJUS5JUTkzMzk2LklRX0NJVFkBAAAA1GwBAAMAAAAJUm9jaGVzdGVyAE44cgl1sdQIYMuaG7qx1AgjQ0lRLklfVVM1NDIzOFhBQTYzLklRX01BVFVSSVRZX0RBVEUBAAAAzKiJDwUAAAAJNC8xNS8yMDE5AMYcvXV9sdQId6Ydfq2x1AgdQ0lRLklRMjk3MTc5LklRX1BFUklPRERBVEVfQlMBAAAA24gEAAUAAAAJMy8zMS8yMDE3AJvCHgl1sdQISz+yG7qx1AgnQ0lRLklRMzM0NDc5NjIuSVFfRUJJVERBLjIwMDAuMy8zMS8yMDE3AQAAABpg/gECAAAABjM5LjQ3NwEIAAAABQAAAAExAQAAAAoxODQxOTQyNTI4AwAAAAMxNjACAAAABDQwNTEEAAAAATAHAAAACTMvMzEvMjAxNwgAAAAJMy8zMS8yMDE3CQAAAAEwy//9nXOx1AhLP7IburHUCCVDSVEuSVEzNzEx</t>
  </si>
  <si>
    <t>O+6Nn3Ox1AgUQ0lRLklRMjY2ODkuSVFfU1RBVEUBAAAAQWgAAAMAAAACQ08AvNdbCHWx1AhvQZEburHUCCBDSVEuSVEyNDU3ODY4MTguSVFfUEVSSU9EREFURV9CUwEAAADCaKYOBQAAAAkzLzMxLzIwMTcATjhyCXWx1AixF6sburHUCB1DSVEuSV9VUzY3NTAwUEFBNjYuSVFfQU1UX09VVAEAAACxfg0AAgAAAAcxMzAuOTc0ANxDvXV9sdQId6Ydfq2x1AgnQ0lRLklRMTMwMTQ3MDczLklRX0xFVkVSRURfRkNGLjIwMDAuLi4uAQAAAAHjwQcCAAAACTIxLjQ3MDYyNQEIAAAABQAAAAExAQAAAAoxODQyMjQ2Njc5AwAAAAMxNjACAAAABDQ0MjIEAAAAATAHAAAACTYvMTIvMjAxNwgAAAAJMy8zMS8yMDE3CQAAAAEw1qm0pnOx1AhVAFFDdLHUCCBDSVEuSVEzMjcyOTEuSVFfUFJJTUFSWV9JTkRVU1RSWQEAAAB7/gQAAwAAABhNb3ZpZXMgYW5kIEVudGVydGFpbm1lbnQAvNdbCHWx1Ah9AogburHUCCdDSVEuSVEzNTY0OC5JUV9UT1RBTF9QUklOQ0lQQUwuMjAwMC4uLi4BAAAAQIsAAAMAAAAAALz2H6dzsdQIJSZYQ3Sx1AgwQ0lRLklRMjc5MzI4LklRX0xFVkVSRURfRkNGLjIwMDAuMy8zMS8yMDE3Li4uVVNEAQAAACBDBAACAAAACTMxLjE1NjkxNgEIAAAABQAAAAExAQAAAAoxODQxMTcxMjUzAwAAAAMxNjACAAAABDQ0MjIEAAAAATAHAAAACTMvMzEvMjAxNwgAAAAJMy8zMS8yMDE3CQAAAAEwCrBMnnOx1Aiy</t>
  </si>
  <si>
    <t>n7TEu7HUCCdDSVEuSVExNDE4Mjc1MDMuSVFfTEVWRVJFRF9GQ0YuMjAwMC4uLi4BAAAArx10CAIAAAAGNTAuODYzAQgAAAAFAAAAATEBAAAACjE4Mjc2MTI0MzADAAAAAzE2MAIAAAAENDQyMgQAAAABMAcAAAAJNi8xMi8yMDE3CAAAAAoxMi8zMS8yMDE2CQAAAAEw1qm0pnOx1AhWYVNDdLHUCCVDSVEuSVE3NjIwOTk3LklRX0xFVkVSRURfRkNGLjIwMDAuLi4uAQAAAIVJdAACAAAACTc5Ljg3MTM3NQEIAAAABQAAAAExAQAAAAoxODQ2Mjk2NjY3AwAAAAMxNjACAAAABDQ0MjIEAAAAATAHAAAACTYvMTIvMjAxNwgAAAAJNC8zMC8yMDE3CQAAAAEw1qm0pnOx1AhWYVNDdLHUCCNDSVEuSV9VUzcyMzQ4WEFBNTQuSVFfTUFUVVJJVFlfREFURQEAAADVtEkNBQAAAAoxMS8xNS8yMDIwAF0ENHV9sdQIUgkgfq2x1AgfQ0lRLklRMzk2NTA1MDcuSVFfRUJJVERBLjIwMDAuLQUAAAABAAAACAAAABUoSW52YWxpZCBUaW1lIFBlcmlvZCnDaBwJdbHUCMNoHAl1sdQIIENJUS5JUTI2NDcwNzk0Ni5JUV9QRVJJT0REQVRFX0JTAQAAAGofxw8FAAAACTkvMzAvMjAxNgAHnH8IdbHUCLEXqxu6sdQINENJUS5JUTQwNDc0Ny5JUV9UT1RBTF9QUklOQ0lQQUwuMjAwMC42LzI3LzIwMDkuLi5VU0QBAAAACy0GAAMAAAAAAOBRmJxzsdQIViy9ubux1AgiQ0lRLklfVVMyNjk4NVVBQjM1LklRX0RFRkFVTFRfVFlQRQEAAAD3BKQB</t>
  </si>
  <si>
    <t>AwAAAApCYW5rcnVwdGN5APRqvXV9sdQIU3DKHLex1AgfQ0lRLklRMTY5ODI0LklRX0lORFVTVFJZX1NFQ1RPUgEAAABglwIAAwAAAAtJbmR1c3RyaWFscwCc1hIJdbHUCC5pmBu6sdQINENJUS5JUTM1MDM4MS5JUV9UT1RBTF9QUklOQ0lQQUwuMjAwMC4zLzMxLzIwMTcuLi5VU0QBAAAArVgFAAIAAAAHMzE2LjY5NQEIAAAABQAAAAEyAQAAAAoxODQwNzQ3MzY2AwAAAAMxNjACAAAABTIxOTk5BAAAAAEwBwAAAAkzLzMxLzIwMTcIAAAACTMvMzEvMjAxNwkAAAABMAxmbZxzsdQIWNq+ubux1AgiQ0lRLklRMjA0NzEwODMwLklRX0ZJTElOR19DVVJSRU5DWQEAAACuozMMAwAAAANVU0QAvNdbCHWx1Ah9AogburHUCCBDSVEuSVExNDE3NTg3OTQuSVFfUEVSSU9EREFURV9CUwEAAABKEXMIBQAAAAkzLzMxLzIwMTcA/kmkCXWx1Ajk3K8burHUCBtDSVEuSVEzMzc2NS5JUV9FQklUREEuMjAwMC4BAAAA5YMAAAIAAAAHMTQ1Ljc4NQEIAAAABQAAAAExAQAAAAoxODQwNTk1NzIyAwAAAAMxNjACAAAABDQwNTEEAAAAATAHAAAACTYvMTIvMjAxNwgAAAAJMy8zMS8yMDE3CQAAAAEwisQCnnOx1AhCbkYKdbHUCB1DSVEuSV9VUzg2NzY1MkFKODUuSVFfQU1UX09VVAEAAABFRa4AAgAAAAM0MDAA9Gq9dX2x1AhSCSB+rbHUCB1DSVEuSVEyMjMwNjUyLklRX0VCSVREQS4yMDAwLgEAAAB8CSIAAwAAAAAAisQCnnOx1AgF</t>
  </si>
  <si>
    <t>5FsKdbHUCDBDSVEuSVEyNjE3MzguSVFfTEVWRVJFRF9GQ0YuMjAwMC4zLzMxLzIwMTcuLi5VU0QBAAAAav4DAAIAAAADMjQ3AQgAAAAFAAAAATEBAAAACjE4MzgzODM1NzMDAAAAAzE2MAIAAAAENDQyMgQAAAABMAcAAAAJMy8zMS8yMDE3CAAAAAkzLzMxLzIwMTcJAAAAATAKsEyec7HUCIpRtMS7sdQIIUNJUS5JUTI2NzIxNDQuSVFfUFJJTUFSWV9JTkRVU1RSWQEAAAAQxigAAwAAABRJbmR1c3RyaWFsIE1hY2hpbmVyeQD2OBUJdbHUCGUtnhu6sdQIMUNJUS5JUTIyNjAzODg1LklRX0NBU0hfRVFVSVYuMjAwMC4zLzMxLzIwMTcuLi5VU0QBAAAAbehYAQIAAAADMjY1AQgAAAAFAAAAATEBAAAACjE4NDA0Mjc4MDQDAAAAAzE2MAIAAAAEMTA5NgQAAAABMAcAAAAJMy8zMS8yMDE3CAAAAAkzLzMxLzIwMTcJAAAAATCWtZqcc7HUCCS4z7m7sdQIH0NJUS5JUTMyNzI5MS5JUV9JTkRVU1RSWV9TRUNUT1IBAAAAe/4EAAMAAAAWQ29uc3VtZXIgRGlzY3JldGlvbmFyeQC811sIdbHUCMZ0jBu6sdQIL0NJUS5JUTg1NjQzNS5JUV9DQVNIX0VRVUlWLjIwMDAuMS8zMS8yMDAyLi4uVVNEAQAAAHMRDQACAAAABjEyLjcyNwEIAAAABQAAAAExAQAAAAk2NDY3OTc3OTcDAAAAAzE2MAIAAAAEMTA5NgQAAAABMAcAAAAJMS8zMS8yMDAyCAAAAAkxLzMxLzIwMDIJAAAAATDgUZicc7HUCEAqtbm7sdQIIkNJUS5JUTEwNDU0</t>
  </si>
  <si>
    <t>NDU1My5JUV9JTkRVU1RSWV9TRUNUT1IBAAAAKTk7BgMAAAAGRW5lcmd5AJet7wh1sdQILmmYG7qx1AgiQ0lRLklRMTE4NjA1NDk2LklRX0lORFVTVFJZX1NFQ1RPUgEAAAC4xhEHAwAAAAZFbmVyZ3kATjhyCXWx1AhTypsburHUCCRDSVEuSVEyMTg4MTIuSVFfTEVWRVJFRF9GQ0YuMjAwMC4uLi4BAAAAvFYDAAIAAAAKLTM4LjUxMTg3NQEIAAAABQAAAAExAQAAAAoxODQwNjA4NDk4AwAAAAMxNjACAAAABDQ0MjIEAAAAATAHAAAACTYvMTIvMjAxNwgAAAAJMy8zMS8yMDE3CQAAAAEw1qm0pnOx1AhVAFFDdLHUCCtDSVEuSVEyMDkxMjY3NTkuSVFfVE9UQUxfUFJJTkNJUEFMLjIwMDAuLi4uAQAAAGcFdwwDAAAAAAC89h+nc7HUCNHDVUN0sdQINUNJUS5JUTc0NzE3NjkuSVFfVE9UQUxfUFJJTkNJUEFMLjIwMDAuMy8zMS8yMDE3Li4uQ0FEAQAAAJkCcgACAAAACDEwMTIuMjE0AQgAAAAFAAAAATIBAAAACjE4NDE4NjU1NjEDAAAAAjI3AgAAAAUyMTk5OQQAAAABMAcAAAAJMy8zMS8yMDE3CAAAAAkzLzMxLzIwMTcJAAAAATCWtZqcc7HUCG9Tvbm7sdQIHUNJUS5JX1VTODY3MzJZQU45NC5JUV9BTVRfT1VUAQAAAAAzBQACAAAAAzIyNQCXzrx1fbHUCHemHX6tsdQIIkNJUS5JUTMxMDg1NzQ3OS5JUV9JTkRVU1RSWV9TRUNUT1IBAAAAB0+HEgMAAAAKSGVhbHRoY2FyZQAqdJcIdbHUCG9BkRu6sdQIJENJUS5J</t>
  </si>
  <si>
    <t>UTc0NDUyNi5JUV9MRVZFUkVEX0ZDRi4yMDAwLi4uLgEAAABOXAsAAgAAAAcyNDAuMjc1AQgAAAAFAAAAATEBAAAACjE4MzAzODM3NzADAAAAAzE2MAIAAAAENDQyMgQAAAABMAcAAAAJNi8xMi8yMDE3CAAAAAkxLzMxLzIwMTcJAAAAATDWqbSmc7HUCFUAUUN0sdQIMkNJUS5JUTE0MDU3NzY2My5JUV9DQVNIX0VRVUlWLjIwMDAuMy8zMS8yMDE3Li4uVVNEAQAAAH8LYQgCAAAABTk3LjAzAQgAAAAFAAAAATEBAAAACjE4NDAzNTAwNDkDAAAAAzE2MAIAAAAEMTA5NgQAAAABMAcAAAAJMy8zMS8yMDE3CAAAAAkzLzMxLzIwMTcJAAAAATA/PT+dc7HUCPuLtbm7sdQIF0NJUS5JUTI0NzQ5MTk3NS5JUV9DSVRZAQAAAIdtwA4DAAAAAAAHnH8IdbHUCMUnixu6sdQIHUNJUS5JUTg1NjQzNS5JUV9FQklUREEuMjAwMC4tBQAAAAEAAAAIAAAAFShJbnZhbGlkIFRpbWUgUGVyaW9kKZTnoQl1sdQIlOehCXWx1AgjQ0lRLklfVVMxODQ1MDJCRzYzLklRX01BVFVSSVRZX0RBVEUBAAAA70sQAgUAAAAIMy8xLzIwMjEA9Gq9dX2x1AhSCSB+rbHUCCJDSVEuSV9VUzg2NzMyWUFLNTUuSVFfREVGQVVMVF9UWVBFAQAAAAAzBQADAAAACkJhbmtydXB0Y3kAxhy9dX2x1AhTcMoct7HUCCRDSVEuSVEzMjE1OTAuSVFfTEVWRVJFRF9GQ0YuMjAwMC4uLi4BAAAANugEAAIAAAAJMTAuNDY3NjI1AQgAAAAFAAAAATEBAAAACjE4NDY0</t>
  </si>
  <si>
    <t>NjI1Mi5JUV9DQVNIX0VRVUlWLjIwMDAuMy8zMS8yMDE3Li4uVVNEAQAAAKypUgQCAAAABjIyLjczNwEIAAAABQAAAAExAQAAAAoxODQzNjE4MDM0AwAAAAMxNjACAAAABDEwOTYEAAAAATAHAAAACTMvMzEvMjAxNwgAAAAJMy8zMS8yMDE3CQAAAAEwHgJEnXOx1Ah/Z8e5u7HUCB1DSVEuSV9VUzQ0MDU0M0FONjIuSVFfQU1UX09VVAEAAAAZQAQAAgAAAAMzMDAA9Gq9dX2x1AhSCSB+rbHUCDFDSVEuSVEzMzA2NjEuSVFfTEVWRVJFRF9GQ0YuMjAwMC4xMi8zMS8yMDE2Li4uVVNEAQAAAKULBQACAAAACi0yNy4wNzY4NzUBCAAAAAUAAAABMQEAAAAKMTgzMDAyNjQ2NgMAAAADMTYwAgAAAAQ0NDIyBAAAAAEwBwAAAAoxMi8zMS8yMDE2CAAAAAoxMi8zMS8yMDE2CQAAAAEwCrBMnnOx1AhgYrPEu7HUCB1DSVEuSV9VUzA1NTkyMUFDNDguSVFfQU1UX09VVAEAAABJZAAAAgAAAAYyOS43MjYAOfa8dX2x1Ah3ph1+rbHUCC9DSVEuSVEyNjIwMzMuSVFfQ0FTSF9FUVVJVi4yMDAwLjMvMzEvMjAxNy4uLlVTRAEAAACR/wMAAgAAAAcyMTAuMDMzAQgAAAAFAAAAATEBAAAACjE4Mzc5NzE0NzYDAAAAAzE2MAIAAAAEMTA5NgQAAAABMAcAAAAJMy8zMS8yMDE3CAAAAAkzLzMxLzIwMTcJAAAAATCWtZqcc7HUCMQavLm7sdQIJENJUS5JUTM4OTMzODA3LklRX1BFUklPRERBVEVfQlMuMTk5OQEAAAAvFVICBQAAAAoxMi8z</t>
  </si>
  <si>
    <t>MS8yMDE2AIrEAp5zsdQISz+yG7qx1Ag2Q0lRLklRMzczMjA4Ni5JUV9UT1RBTF9QUklOQ0lQQUwuMjAwMC4xMi8zMS8yMDE2Li4uVVNEAQAAAHbyOAACAAAAAzE1MAEIAAAABQAAAAEyAQAAAAoxODM1MzcwNTE0AwAAAAMxNjACAAAABTIxOTk5BAAAAAEwBwAAAAoxMi8zMS8yMDE2CAAAAAoxMi8zMS8yMDE2CQAAAAEwlrWanHOx1Ai5edG5u7HUCCRDSVEuSVE4NzkxODAuSVFfTEVWRVJFRF9GQ0YuMjAwMC4uLi4BAAAATGoNAAIAAAAKMTQwLjMyODEyNQEIAAAABQAAAAExAQAAAAoxODQwMTIyNDQ0AwAAAAIyNwIAAAAENDQyMgQAAAABMAcAAAAJNi8xMi8yMDE3CAAAAAkzLzMxLzIwMTcJAAAAATDWqbSmc7HUCFUAUUN0sdQIJUNJUS5JUTExODYwNTQ5Ni5JUV9QRVJJT0REQVRFX0JTLjE5OTkBAAAAuMYRBwUAAAAKMTIvMzEvMjAxNgCKxAKec7HUCKahtBu6sdQINkNJUS5JUTMwOTkyNzU5LklRX1RPVEFMX1BSSU5DSVBBTC4yMDAwLjIvMjgvMjAxNy4uLkNBRAEAAAB36dgBAgAAAAczNDMuMzQxAQgAAAAFAAAAATIBAAAACjE4MzUwMTMyNjgDAAAAAjI3AgAAAAUyMTk5OQQAAAABMAcAAAAJMi8yOC8yMDE3CAAAAAkyLzI4LzIwMTcJAAAAATA/PT+dc7HUCODJybm7sdQIHUNJUS5JUTQ0NTMyODIuSVFfRUJJVERBLjIwMDAuAQAAAKLzQwADAAAAAACKxAKec7HUCCqCOgp1sdQIFENJUS5JUTI4NzIzLklR</t>
  </si>
  <si>
    <t>X1NUQVRFAQAAADNwAAADAAAAAkZMAE44cgl1sdQIU8qbG7qx1AgjQ0lRLklfVVMyOTI2OVFBRDk3LklRX01BVFVSSVRZX0RBVEUBAAAAz6PrAgUAAAAIMy8xLzIwMjIAcys0dX2x1AhSCSB+rbHUCB5DSVEuSVE2MTE1NzQ5LklRX0VCSVREQS4yMDAwLi0FAAAAAAAAAAgAAAAVKEludmFsaWQgVGltZSBQZXJpb2QpB5x/CHWx1AjIZ6oburHUCCFDSVEuSV9VUzMzNzY2SkFGMDMuSVFfQk9ORF9DT1VQT04BAAAA79dAAAIAAAADNi44AJfOvHV9sdQIUgkgfq2x1AgwQ0lRLklRMzQ5MDg5LklRX0xFVkVSRURfRkNGLjIwMDAuMy8zMS8yMDE3Li4uVVNEAQAAAKFTBQACAAAACC04LjQyMTc1AQgAAAAFAAAAATEBAAAACjE4NDA5NjIxMDQDAAAAAzE2MAIAAAAENDQyMgQAAAABMAcAAAAJMy8zMS8yMDE3CAAAAAkzLzMxLzIwMTcJAAAAATAKsEyec7HUCCaMtMS7sdQIIENJUS5JUTI1MDQ5MTk0NS5JUV9FQklUREEuMjAwMC4tBQAAAAAAAAAIAAAAFShJbnZhbGlkIFRpbWUgUGVyaW9kKTBK7Qh1sdQIpranG7qx1AglQ0lRLklRMjQ0NDMwNzcuSVFfQ0FTSF9FUVVJVi4yMDAwLi4uLgEAAADF+HQBAgAAAAkxMS4zNzU3MDIBCAAAAAUAAAABMQEAAAAKMTgzOTg1ODYzOAMAAAADMTYwAgAAAAQxMDk2BAAAAAEwBwAAAAk2LzEyLzIwMTcIAAAACTMvMzEvMjAxNwkAAAABMLz2H6dzsdQIJSZYQ3Sx1AgdQ0lRLklfVVMx</t>
  </si>
  <si>
    <t>CEykkxu6sdQIIENJUS5JUTI3MDI4ODAxOS5JUV9QRVJJT0REQVRFX0lTAQAAAJNEHBAFAAAACjEyLzMxLzIwMTYAvJwiCHWx1Ah9sooburHUCDRDSVEuSVEzNDU3NzkuSVFfVE9UQUxfUFJJTkNJUEFMLjIwMDAuMy8zMS8yMDE3Li4uVVNEAQAAALNGBQACAAAACTI4ODg3LjAwOQEIAAAABQAAAAEyAQAAAAoxODQxNzcwNjY0AwAAAAMxNjACAAAABTIxOTk5BAAAAAEwBwAAAAkzLzMxLzIwMTcIAAAACTMvMzEvMjAxNwkAAAABMOBRmJxzsdQIx0TOubux1AgxQ0lRLklRMjM4MzgzNzguSVFfQ0FTSF9FUVVJVi4yMDAwLjMvMzEvMjAxNy4uLlVTRAEAAACqvmsBAgAAAAcxMTUuMTE4AQgAAAAFAAAAATEBAAAACjE4NDE5MjQ2NTQDAAAAAzE2MAIAAAAEMTA5NgQAAAABMAcAAAAJMy8zMS8yMDE3CAAAAAkzLzMxLzIwMTcJAAAAATAMZm2cc7HUCOjjubm7sdQINENJUS5JUTI5MTI1MC5JUV9UT1RBTF9QUklOQ0lQQUwuMjAwMC4xLzMxLzIwMTcuLi5VU0QBAAAAsnEEAAIAAAAENTEwOAEIAAAABQAAAAEyAQAAAAoxODMwNzI0MDk4AwAAAAMxNjACAAAABTIxOTk5BAAAAAEwBwAAAAkxLzMxLzIwMTcIAAAACTEvMzEvMjAxNwkAAAABMD5PkJ9zsdQIf2fHubux1AgWQ0lRLklRMzk2NTA1MDcuSVFfQ0lUWQEAAADLBF0CAwAAAApQb3J0bGV0aGVuAJvCHgl1sdQIU8qbG7qx1AgiQ0lRLklRNzI4NTQ4LklRX1BFUklP</t>
  </si>
  <si>
    <t>RVFVSVYuMjAwMC4zLzMxLzIwMTcuLi5VU0QBAAAARWQKAAIAAAAENy4yOQEIAAAABQAAAAExAQAAAAoxODM5ODE0MTQzAwAAAAMxNjACAAAABDEwOTYEAAAAATAHAAAACTMvMzEvMjAxNwgAAAAJMy8zMS8yMDE3CQAAAAEwPz0/nXOx1Ah/Z8e5u7HUCB5DSVEuSVEzNDA1OTQ2LklRX1BFUklPRERBVEVfQlMBAAAAevgzAAUAAAAJMy8zMS8yMDE3ALzXWwh1sdQIMwS3G7qx1AggQ0lRLklRODU2NDM1LklRX1BSSU1BUllfSU5EVVNUUlkBAAAAcxENAAMAAAAVQWVyb3NwYWNlIGFuZCBEZWZlbnNlAP5JpAl1sdQIf1SlG7qx1AgdQ0lRLklRMzUwNzQ4LklRX0VCSVREQS4yMDAwLi0FAAAAAQAAAAgAAAAVKEludmFsaWQgVGltZSBQZXJpb2QpMErtCHWx1AgwSu0IdbHUCCpDSVEuSVEzMjg1NjA3OS5JUV9UT1RBTF9QUklOQ0lQQUwuMjAwMC4uLi4BAAAAD1j1AQMAAAAAALz2H6dzsdQIVmFTQ3Sx1AgnQ0lRLklRMTAxOTkyNDkyLklRX0xFVkVSRURfRkNGLjIwMDAuLi4uAQAAACxIFAYCAAAACy0xNDguNzUxODc1AQgAAAAFAAAAATEBAAAACjE3NTEzNDU2MzYDAAAAAzE2MAIAAAAENDQyMgQAAAABMAcAAAAJNi8xMi8yMDE3CAAAAAk2LzMwLzIwMTUJAAAAATDWqbSmc7HUCFZhU0N0sdQIJENJUS5JUTM0MDM5MS5JUV9MRVZFUkVEX0ZDRi4yMDAwLi4uLgEAAACnMQUAAgAAAAk1NS4wNzExMjUBCAAAAAUAAAAB</t>
  </si>
  <si>
    <t>MQEAAAAKMTgyNjUxNDkzOQMAAAADMTYwAgAAAAQ0NDIyBAAAAAEwBwAAAAk2LzEyLzIwMTcIAAAACjEyLzMxLzIwMTYJAAAAATDWqbSmc7HUCFUAUUN0sdQIMENJUS5JUTM5MTM5Ni5JUV9MRVZFUkVEX0ZDRi4yMDAwLjMvMzEvMjAxNy4uLlVTRAEAAADk+AUAAgAAAAktMzkuMzcwMjUBCAAAAAUAAAABMQEAAAAKMTg0MTc5NDMzNwMAAAADMTYwAgAAAAQ0NDIyBAAAAAEwBwAAAAkzLzMxLzIwMTcIAAAACTMvMzEvMjAxNwkAAAABMAqwTJ5zsdQIyMa0xLux1AgfQ0lRLklRMzAwMDkyMjcuSVFfRUJJVERBLjIwMDAuLQUAAAABAAAACAAAABUoSW52YWxpZCBUaW1lIFBlcmlvZCmc1hIJdbHUCJzWEgl1sdQIJUNJUS5JUTExMTMxNDM4NC5JUV9QRVJJT0REQVRFX0JTLjE5OTkBAAAA0IWiBgUAAAAKMTIvMzEvMjAxNgCKxAKec7HUCKahtBu6sdQIL0NJUS5JUTEyNDI0My5JUV9DQVNIX0VRVUlWLjIwMDAuOS8zMC8yMDA3Li4uQ0FEAQAAAFPlAQACAAAABTcuNzI0AQgAAAAFAAAAATEBAAAACTQ4MzkwNTUxMAMAAAACMjcCAAAABDEwOTYEAAAAATAHAAAACTkvMzAvMjAwNwgAAAAJOS8zMC8yMDA3CQAAAAEw4FGYnHOx1AhSBtC5u7HUCCJDSVEuSV9VUzg5MDc4WUFBMzguSVFfREVGQVVMVF9UWVBFAQAAAMJs/wMDAAAAAADGHL11fbHUCFNwyhy3sdQIMENJUS5JUTQzMTI0NTEuSVFfQ0FTSF9FUVVJVi4yMDAw</t>
  </si>
  <si>
    <t>LjkvMzAvMjAxMy4uLlVTRAEAAACDzUEAAgAAAAYxMDM3LjgBCAAAAAUAAAABMQEAAAAKMTY0NDI5MTk3NwMAAAADMTYwAgAAAAQxMDk2BAAAAAEwBwAAAAk5LzMwLzIwMTMIAAAACTkvMzAvMjAxMwkAAAABMD89P51zsdQIoILDubux1AgfQ0lRLklRNDkxNjg2MDMuSVFfUEVSSU9EREFURV9CUwEAAADbQO4CAwAAAAJOQQCXre8IdbHUCEs/shu6sdQIJUNJUS5JUTM0MDk1Njg3LklRX0NBU0hfRVFVSVYuMjAwMC4uLi4BAAAAR0IIAgIAAAAFNS4wNzUBCAAAAAUAAAABMQEAAAAKMTg0MzM2MzE4NgMAAAADMTYwAgAAAAQxMDk2BAAAAAEwBwAAAAk2LzEyLzIwMTcIAAAACTMvMzEvMjAxNwkAAAABMLz2H6dzsdQIJSZYQ3Sx1AgdQ0lRLklfVVMwODg2MDlBQTA4LklRX0FNVF9PVVQBAAAAmPmtDgIAAAADNDc1ANxDvXV9sdQIUgkgfq2x1AghQ0lRLklfVVM4NzMxNjhBUTE2LklRX0JPTkRfQ09VUE9OAQAAAJjlAgACAAAABDYuNTUAl868dX2x1Ah3ph1+rbHUCDFDSVEuSVE3NjcwMDE2LklRX0xFVkVSRURfRkNGLjIwMDAuMy8zMS8yMDE3Li4uVVNEAQAAAAAJdQACAAAACi01NS44ODI2MjUBCAAAAAUAAAABMQEAAAAKMTg0MTU2NTE2MQMAAAADMTYwAgAAAAQ0NDIyBAAAAAEwBwAAAAkzLzMxLzIwMTcIAAAACTMvMzEvMjAxNwkAAAABMAqwTJ5zsdQIYGKzxLux1AgnQ0lRLklRMTM5OTA5MTMyLklRX0VCSVRE</t>
  </si>
  <si>
    <t>QS4yMDAwLjcvMS8yMDExAQAAAAzYVggDAAAAAAA+T5Cfc7HUCKahtBu6sdQIL0NJUS5JUTMyMTkwNS5JUV9DQVNIX0VRVUlWLjIwMDAuMy8zMS8yMDE3Li4uVVNEAQAAAHHpBAACAAAABzEyMC4wOTkBCAAAAAUAAAABMQEAAAAKMTgzOTg0NjQ2NwMAAAADMTYwAgAAAAQxMDk2BAAAAAEwBwAAAAkzLzMxLzIwMTcIAAAACTMvMzEvMjAxNwkAAAABMOBRmJxzsdQIiSS4ubux1AggQ0lRLklRMTc4OTkwOS5JUV9GSUxJTkdfQ1VSUkVOQ1kBAAAA1U8bAAMAAAADVVNEAJzWEgl1sdQI0waWG7qx1AghQ0lRLklfVVM4MTI0MDRBWTc1LklRX0JPTkRfQ09VUE9OAQAAAFx8LgACAAAABTYuODc1AF0ENHV9sdQId6Ydfq2x1AgwQ0lRLklRMjk1NTA5LklRX0xFVkVSRURfRkNGLjIwMDAuMy8zMS8yMDE3Li4uVVNEAQAAAFWCBAACAAAACTI3LjQxODM3NQEIAAAABQAAAAExAQAAAAoxODQyNTQxMjM0AwAAAAMxNjACAAAABDQ0MjIEAAAAATAHAAAACTMvMzEvMjAxNwgAAAAJMy8zMS8yMDE3CQAAAAEwCrBMnnOx1AiudrXEu7HUCChDSVEuSVExMzE3NDM3NDQuSVFfQ0FTSF9FUVVJVi4yMDAwLi0uLi4wBQAAAAAAAAAIAAAAFShJbnZhbGlkIFRpbWUgUGVyaW9kKaKeQZ1zsdQIPLbQubux1AgqQ0lRLklRMzI2OTY4NjkuSVFfVE9UQUxfUFJJTkNJUEFMLjIwMDAuLi4uAQAAACXq8gEDAAAAAAC89h+nc7HUCCUmWEN0sdQI</t>
  </si>
  <si>
    <t>AQAAAASZygECAAAAAzI5MACXzrx1fbHUCHemHX6tsdQIHENJUS5JUTI5MjMyLklRX1BFUklPRERBVEVfSVMBAAAAMHIAAAUAAAAJMS8yOC8yMDE3AJzWEgl1sdQI0waWG7qx1AgyQ0lRLklRMzg5MzM4MDcuSVFfTEVWRVJFRF9GQ0YuMjAwMC4zLzMxLzIwMTcuLi5VU0QBAAAALxVSAgIAAAALLTEzNy4zODI2MjUBCAAAAAUAAAABMQEAAAAKMTg0MTE4NDY5MwMAAAADMTYwAgAAAAQ0NDIyBAAAAAEwBwAAAAkzLzMxLzIwMTcIAAAACTMvMzEvMjAxNwkAAAABMAqwTJ5zsdQIE2W0xLux1AgXQ0lRLklRMjY0MzMyODI2LklRX0NJVFkBAAAAGmbBDwMAAAANT2tsYWhvbWEgQ2l0eQAqdJcIdbHUCMZ0jBu6sdQIHkNJUS5JUTk0MTkyLklRX0ZJTElOR19DVVJSRU5DWQEAAADwbwEAAwAAAANVU0QAm8IeCXWx1AguaZgburHUCC9DSVEuSVEzMDI0ODAuSVFfQ0FTSF9FUVVJVi4yMDAwLjMvMzEvMjAxNy4uLlVTRAEAAACQnQQAAgAAAAY2NC4yNTEBCAAAAAUAAAABMQEAAAAKMTg0Mjc2MjkzNQMAAAADMTYwAgAAAAQxMDk2BAAAAAEwBwAAAAkzLzMxLzIwMTcIAAAACTMvMzEvMjAxNwkAAAABMJa1mpxzsdQIuXnRubux1AgXQ0lRLklRMTE4NjA1NDk2LklRX0NJVFkBAAAAuMYRBwMAAAANU3RhdGUgQ29sbGVnZQBOOHIJdbHUCH9UpRu6sdQIFUNJUS5JUTE3ODk5MDkuSVFfQ0lUWQEAAADVTxsAAwAAAAdUb3JvbnRv</t>
  </si>
  <si>
    <t>APY4FQl1sdQI0waWG7qx1AgdQ0lRLklROTM0NzQ3LklRX1BFUklPRERBVEVfQlMBAAAAW0MOAAMAAAACTkEAnNYSCXWx1AgzBLcburHUCCBDSVEuSVExMzczMDg4MDMuSVFfUEVSSU9EREFURV9CUwEAAACDKi8IAwAAAAJOQQD+SaQJdbHUCDMEtxu6sdQIIkNJUS5JUTI3NzQyNDI4LklRX1BSSU1BUllfSU5EVVNUUlkBAAAA3FCnAQMAAAAiT2lsIGFuZCBHYXMgUmVmaW5pbmcgYW5kIE1hcmtldGluZwC8nCIIdbHUCHOfhRu6sdQIJENJUS5JUTc1NDA0Ni5JUV9FQklUREEuMjAwMC40LzEvMjAxNwEAAAB+gQsAAgAAAAcyNzAuMTEzAQgAAAAFAAAAATEBAAAACjE4NDE3OTQyODADAAAAAzE2MAIAAAAENDA1MQQAAAABMAcAAAAINC8xLzIwMTcIAAAACDQvMS8yMDE3CQAAAAEwo01KnnOx1AimtqcburHUCCFDSVEuSV9VUzQwMzc3N0FCMTIuSVFfQk9ORF9DT1VQT04BAAAAMHIAAAIAAAAFOS4xMjUAxhy9dX2x1AhSCSB+rbHUCB9DSVEuSVExMjY2NjQ4OS5JUV9QRVJJT0REQVRFX0JTAQAAAHlGwQAFAAAACTMvMzEvMjAxNwD+SaQJdbHUCGZmuRu6sdQIFkNJUS5JUTM2MDM4MTU1LklRX0NJVFkBAAAAC+YlAgMAAAAHSG91c3RvbgC811sIdbHUCLzfjhu6sdQIJENJUS5JUTMzNzI5LklRX0NBU0hfRVFVSVYuMjAwMC4tLi4uMAUAAAAAAAAACAAAABUoSW52YWxpZCBUaW1lIFBlcmlvZCnK2jydc7HUCCHhzrm7</t>
  </si>
  <si>
    <t>/Z1zsdQIsRerG7qx1AgfQ0lRLklRMzk5MTE3LklRX0ZJTElOR19DVVJSRU5DWQEAAAANFwYAAwAAAANVU0QATjhyCXWx1AhTypsburHUCB9DSVEuSVE5NTQzMDEuSVFfRklMSU5HX0NVUlJFTkNZAQAAAL2PDgADAAAAAAAHnH8IdbHUCHBiixu6sdQIH0NJUS5JUTU5MjIwMzkxLklRX0VCSVREQS4yMDAwLi0FAAAAAQAAAAgAAAAVKEludmFsaWQgVGltZSBQZXJpb2QphxCKCXWx1AiHEIoJdbHUCB5DSVEuSVExNTY1MTA5LklRX1BFUklPRERBVEVfSVMBAAAAteEXAAUAAAAJMy8zMS8yMDE3ALMQlQh1sdQILmmYG7qx1AghQ0lRLklRNTE1ODE4OTguSVFfRklMSU5HX0NVUlJFTkNZAQAAAMoTEwMDAAAAAABr/oEIdbHUCH0CiBu6sdQIMUNJUS5JUTU5MDQ5NTYzLklRX0NBU0hfRVFVSVYuMjAwMC4zLzMxLzIwMTcuLi5VU0QBAAAAWwaFAwIAAAAHMTE3LjA5OAEIAAAABQAAAAExAQAAAAoxODM4MzQxOTk5AwAAAAMxNjACAAAABDEwOTYEAAAAATAHAAAACTMvMzEvMjAxNwgAAAAJMy8zMS8yMDE3CQAAAAEwop5BnXOx1Aj2u825u7HUCBdDSVEuSVEyNjA5NzUzNjguSVFfQ0lUWQEAAAAIK44PAwAAAA1Pa2xhaG9tYSBDaXR5ALycIgh1sdQIfQKIG7qx1AgvQ0lRLklRMzU1NzIuSVFfQ0FTSF9FUVVJVi4yMDAwLjEyLzMxLzIwMTYuLi5VU0QBAAAA9IoAAAIAAAAHNjQ5LjgwNAEIAAAABQAAAAExAQAAAAoxODI3</t>
  </si>
  <si>
    <t>MDAwMTExAwAAAAMxNjACAAAABDEwOTYEAAAAATAHAAAACjEyLzMxLzIwMTYIAAAACjEyLzMxLzIwMTYJAAAAATDgUZicc7HUCODJybm7sdQIG0NJUS5JUTMyODMwLklRX0VCSVREQS4yMDAwLgEAAAA+gAAAAgAAAAY5MS4wNDMBCAAAAAUAAAABMQEAAAAKMTYzNjQ4OTcxOQMAAAADMTYwAgAAAAQ0MDUxBAAAAAEwBwAAAAk2LzEyLzIwMTcIAAAACDgvMy8yMDEzCQAAAAEwisQCnnOx1AhCbkYKdbHUCB5DSVEuSVE3Njc1NzMwLklRX0VCSVREQS4yMDAwLi0FAAAAAQAAAAgAAAAVKEludmFsaWQgVGltZSBQZXJpb2QppXVZCHWx1AildVkIdbHUCC5DSVEuSVEyODIxMi5JUV9DQVNIX0VRVUlWLjIwMDAuNi8zMC8yMDE2Li4uVVNEAQAAADRuAAACAAAABTMuMjgzAQgAAAAFAAAAATEBAAAACjE4MDQyNTk0MTMDAAAAAzE2MAIAAAAEMTA5NgQAAAABMAcAAAAJNi8zMC8yMDE2CAAAAAk2LzMwLzIwMTYJAAAAATDgUZicc7HUCBK3vLm7sdQIJkNJUS5JUTYyODI0NDAuSVFfRUJJVERBLjIwMDAuMy8zMS8yMDA3AQAAAMjcXwACAAAACzIyMjYuMDc2ODA4AQgAAAAFAAAAATEBAAAACjEwODc1MzQwNTQDAAAAAjcyAgAAAAQ0MDUxBAAAAAEwBwAAAAkzLzMxLzIwMDcIAAAACTMvMzEvMjAwNwkAAAABMMv//Z1zsdQIpqG0G7qx1AglQ0lRLklRNjEwODM3LklRX0VCSVREQS4yMDAwLjMvMzEvMjAxNwEAAAAVUgkAAgAA</t>
  </si>
  <si>
    <t>AAc0OTcuMzk3AQgAAAAFAAAAATEBAAAACjE4NDA4MjQ4NDkDAAAAAzE2MAIAAAAENDA1MQQAAAABMAcAAAAJMy8zMS8yMDE3CAAAAAkzLzMxLzIwMTcJAAAAATDL//2dc7HUCLEXqxu6sdQIIENJUS5JUTEzMjUxMzIyMS5JUV9QRVJJT0REQVRFX0lTAQAAAMX95QcFAAAACTEvMzEvMjAxNwD+SaQJdbHUCGUtnhu6sdQIH0NJUS5JUTk2OTYwLklRX1BSSU1BUllfSU5EVVNUUlkBAAAAwHoBAAMAAAAKUHVibGlzaGluZwCc1hIJdbHUCIiPoBu6sdQIHUNJUS5JUTM5MTM5Ni5JUV9QRVJJT0REQVRFX0lTAQAAAOT4BQAFAAAACTMvMzEvMjAxNwCc1hIJdbHUCC5pmBu6sdQIMkNJUS5JUTI3NjE5MDkwMS5JUV9DQVNIX0VRVUlWLjIwMDAuOS8zMC8yMDE2Li4uVVNEAQAAALVWdhACAAAABDEzNTgBCAAAAAUAAAABMQEAAAAKMTgxNzg0NTk2MwMAAAADMTYwAgAAAAQxMDk2BAAAAAEwBwAAAAk5LzMwLzIwMTYIAAAACTkvMzAvMjAxNgkAAAABMJa1mpxzsdQIaPrLubux1AgdQ0lRLklRMTg5NTI2LklRX1BFUklPRERBVEVfQlMBAAAAVuQCAAUAAAAJMy8zMS8yMDE3AAecfwh1sdQIpranG7qx1AgcQ0lRLklRMjUzMzQuSVFfRUJJVERBLjIwMDAuLQUAAAABAAAACAAAABUoSW52YWxpZCBUaW1lIFBlcmlvZCmU56EJdbHUCJTnoQl1sdQIJENJUS5JUTIzMTg1NTY4LklRX1BFUklPRERBVEVfQlMuMTk5OQEAAACgyGEB</t>
  </si>
  <si>
    <t>MDE2AIrEAp5zsdQIpqG0G7qx1AgeQ0lRLklRNDI0OTU4My5JUV9QRVJJT0REQVRFX0lTAQAAAO/XQAAFAAAACTMvMzEvMjAxNwCc1hIJdbHUCC5pmBu6sdQIIkNJUS5JX1VTNzYxNTY1QUQyNS5JUV9ERUZBVUxUX1RZUEUBAAAAR0IIAgMAAAAAAJfOvHV9sdQIU3DKHLex1AgeQ0lRLklRMjMwMjA4OTEuSVFfRUJJVERBLjIwMDAuAQAAAFtFXwEDAAAAAACKxAKec7HUCPP3Twp1sdQIHUNJUS5JUTM1NTQ1MTcuSVFfQ09VTlRSWV9OQU1FAQAAANU8NgADAAAAB0JhaGFtYXMAo01KnnOx1Ah9AogburHUCDRDSVEuSVEzMzEzMzQuSVFfVE9UQUxfUFJJTkNJUEFMLjIwMDAuMy8zMS8yMDE3Li4uVVNEAQAAAEYOBQADAAAAAADgUZicc7HUCBb0xbm7sdQINkNJUS5JUTc5MzUxODU3LklRX1RPVEFMX1BSSU5DSVBBTC4yMDAwLjMvMzEvMjAxNy4uLlVTRAEAAAAx0LoEAwAAAAAAqMcKnXOx1Ajgycm5u7HUCCJDSVEuSVEyNDgyMTczNTcuSVFfSU5EVVNUUllfU0VDVE9SAQAAAA1/yw4DAAAABkVuZXJneQD+SaQJdbHUCGUtnhu6sdQIIUNJUS5JUTc5MjM4NDgzLklRX0ZJTElOR19DVVJSRU5DWQEAAABTFbkEAwAAAANVU0QAnNYSCXWx1Agk8qIburHUCCRDSVEuSVE0NDIyMTk3LklRX0NBU0hfRVFVSVYuMjAwMC4uLi4BAAAANXpDAAIAAAAFMzUuMzQBCAAAAAUAAAABMQEAAAAKMTc3NDc2ODA5NgMAAAADMTYwAgAA</t>
  </si>
  <si>
    <t>AAQxMDk2BAAAAAEwBwAAAAk2LzEyLzIwMTcIAAAACjEyLzI3LzIwMTUJAAAAATC89h+nc7HUCCUmWEN0sdQINkNJUS5JUTM0NTA4MjQ1LklRX1RPVEFMX1BSSU5DSVBBTC4yMDAwLjMvMzEvMjAxNy4uLkNBRAEAAADVjQ4CAgAAAAcyMDkuODQ0AQgAAAAFAAAAATIBAAAACjE4NDE0MjQ1NDkDAAAAAjI3AgAAAAUyMTk5OQQAAAABMAcAAAAJMy8zMS8yMDE3CAAAAAkzLzMxLzIwMTcJAAAAATCoxwqdc7HUCFkDvrm7sdQIFkNJUS5JUTI5MDUzMDM5LklRX0NJVFkBAAAAb1C7AQMAAAAJU2FuIE1hdGVvALzXWwh1sdQIJPKiG7qx1AgyQ0lRLklRMTAyMjY3NjUyLklRX0NBU0hfRVFVSVYuMjAwMC45LzMwLzIwMTUuLi5VU0QBAAAABHsYBgIAAAAHNS4wNjgzMgEIAAAABQAAAAExAQAAAAoxNzY0NDY1NjUyAwAAAAMxNjACAAAABDEwOTYEAAAAATAHAAAACTkvMzAvMjAxNQgAAAAJOS8zMC8yMDE1CQAAAAEwHgJEnXOx1Ag/2La5u7HUCCFDSVEuSV9VUzIwMzY3UUFCMzIuSVFfQk9ORF9DT1VQT04BAAAAAePBBwIAAAAFMTAuNzUAXQQ0dX2x1AhSCSB+rbHUCCBDSVEuSVEzNjMyNDgyLklRX0lORFVTVFJZX1NFQ1RPUgEAAABibTcAAwAAABZDb25zdW1lciBEaXNjcmV0aW9uYXJ5AJvCHgl1sdQIU8qbG7qx1AglQ0lRLklRNDczNzE2NzkuSVFfQ0FTSF9FUVVJVi4yMDAwLi4uLgEAAACf1dICAgAAAAcxMDAuNTE1</t>
  </si>
  <si>
    <t>sdQIM0NJUS5JUTEyNzI1NTc4NC5JUV9MRVZFUkVEX0ZDRi4yMDAwLjMvMzEvMjAxNy4uLlVTRAEAAADoxJUHAgAAAAgyNjIuMTM3NQEIAAAABQAAAAExAQAAAAoxODQzOTQyOTM2AwAAAAMxNjACAAAABDQ0MjIEAAAAATAHAAAACTMvMzEvMjAxNwgAAAAJMy8zMS8yMDE3CQAAAAEwCrBMnnOx1AiudrXEu7HUCB9DSVEuSVExMTI5MjYyNDcuSVFfRUJJVERBLjIwMDAuAQAAACceuwYCAAAABjE3Ljg0MQEIAAAABQAAAAExAQAAAAoxODQ0NDA3Njk1AwAAAAMxNjACAAAABDQwNTEEAAAAATAHAAAACTYvMTIvMjAxNwgAAAAJMy8zMS8yMDE3CQAAAAEwisQCnnOx1AguH1cKdbHUCB9DSVEuSVEyODY0NjY4MC5JUV9FQklUREEuMjAwMC4tBQAAAAEAAAAIAAAAFShJbnZhbGlkIFRpbWUgUGVyaW9kKbMQlQh1sdQIsxCVCHWx1AgcQ0lRLklRMzM4MDAuSVFfUEVSSU9EREFURV9CUwEAAAAIhAAAAwAAAAJOQQCXre8IdbHUCKa2pxu6sdQIIkNJUS5JUTEyMDI2Mi5JUV9QRVJJT0REQVRFX0JTLjE5OTkBAAAAxtUBAAUAAAAJNS8zMS8yMDE0AIrEAp5zsdQICd2qG7qx1AgiQ0lRLklRMzEyNzU1MzYuSVFfUFJJTUFSWV9JTkRVU1RSWQEAAAAQOt0BAwAAAAtBZHZlcnRpc2luZwD+SaQJdbHUCGUtnhu6sdQIJkNJUS5JUTMyNzI5MS5JUV9FQklUREEuMjAwMC4xMi8zMS8yMDEyAQAAAHv+BAACAAAABjY3LjY2MQEIAAAA</t>
  </si>
  <si>
    <t>BQAAAAExAQAAAAoxNTgwNjcyNjk5AwAAAAMxNjACAAAABDEwOTYEAAAAATAHAAAACTkvMzAvMjAxMQgAAAAJOS8zMC8yMDExCQAAAAEw4FGYnHOx1AiHdra5u7HUCCNDSVEuSV9VUzg2NzMyWUFEMTMuSVFfTUFUVVJJVFlfREFURQEAAAAAMwUABQAAAAgxLzEvMjAyMQDGHL11fbHUCFIJIH6tsdQIFENJUS5JUTkzMDI2LklRX1NUQVRFAQAAAGJrAQADAAAAAlZBAJvCHgl1sdQI0waWG7qx1AgrQ0lRLklRMzg4ODE5LklRX1RPVEFMX1BSSU5DSVBBTC4yMDAwLi4uLlVTRAEAAADT7gUAAwAAAAAAO+6Nn3Ox1Ag77o2fc7HUCB5DSVEuSVExMTQyNzk2LklRX1BFUklPRERBVEVfSVMBAAAADHARAAUAAAAJOS8zMC8yMDE2AIcQigl1sdQIurabG7qx1AgfQ0lRLklRMzk5NzM3ODguSVFfUEVSSU9EREFURV9JUwEAAACc82ECAwAAAAJOQQCbwh4JdbHUCCTyohu6sdQIJENJUS5JUTMwNDI4NzcxLklRX1BFUklPRERBVEVfQlMuMTk5OQEAAABjTtABBQAAAAk2LzMwLzIwMTYAisQCnnOx1AiJeq0burHUCCBDSVEuSVExMzc0Nzk4NjMuSVFfRUJJVERBLjIwMDAuLQUAAAAAAAAACAAAABUoSW52YWxpZCBUaW1lIFBlcmlvZCmzEJUIdbHUCKa2pxu6sdQIH0NJUS5JUTI2Njg5LklRX1BSSU1BUllfSU5EVVNUUlkBAAAAQWgAAAMAAAAQQ29uc3VtZXIgRmluYW5jZQC811sIdbHUCH0CiBu6sdQIMENJUS5JUTMwMjQ4MC5J</t>
  </si>
  <si>
    <t>UV9MRVZFUkVEX0ZDRi4yMDAwLjMvMzEvMjAxNy4uLlVTRAEAAACQnQQAAgAAAAYyMy42NjUBCAAAAAUAAAABMQEAAAAKMTg0Mjc2MjkzNQMAAAADMTYwAgAAAAQ0NDIyBAAAAAEwBwAAAAkzLzMxLzIwMTcIAAAACTMvMzEvMjAxNwkAAAABMAqwTJ5zsdQIgta2xLux1AgjQ0lRLklRMTUxOTg2NC5JUV9QRVJJT0REQVRFX0JTLjE5OTkBAAAA+DAXAAUAAAAJMy8zMS8yMDE2AIrEAp5zsdQIsRerG7qx1AgmQ0lRLklRMjAyMTUxNTM4LklRX0NBU0hfRVFVSVYuMjAwMC4uLi4BAAAAcpYMDAMAAAAAALz2H6dzsdQI0cNVQ3Sx1AgUQ0lRLklRMzQ1Nzc5LklRX0NJVFkBAAAAs0YFAAMAAAAFTGF2YWwAB5x/CHWx1AhwYosburHUCB1DSVEuSVEzMjE1MTQuSVFfRUJJVERBLjIwMDAuLQUAAAABAAAACAAAABUoSW52YWxpZCBUaW1lIFBlcmlvZCmU56EJdbHUCJTnoQl1sdQIIkNJUS5JUTExMjkyNjI0Ny5JUV9GSUxJTkdfQ1VSUkVOQ1kBAAAAJx67BgMAAAADVVNEAJzWEgl1sdQI0waWG7qx1AgnQ0lRLklRMjYwNzkyMTcuSVFfRUJJVERBLjIwMDAuMy8zMS8yMDE3AQAAAPHvjQECAAAABTg4LjU2AQgAAAAFAAAAATEBAAAACjE4NDEwMDA4MDUDAAAAAzE2MAIAAAAENDA1MQQAAAABMAcAAAAJMy8zMS8yMDE3CAAAAAkzLzMxLzIwMTcJAAAAATDL//2dc7HUCMhnqhu6sdQIHkNJUS5JUTM0MDc0OTUxLklRX0VCSVRE</t>
  </si>
  <si>
    <t>VEUBAAAA4iEGAAMAAAACQ0EAKnSXCHWx1Ahoi4oburHUCB9DSVEuSVE4ODQ0MDEuSVFfSU5EVVNUUllfU0VDVE9SAQAAALF+DQADAAAABkVuZXJneQCXre8IdbHUCMZ0jBu6sdQIH0NJUS5JUTI2MjM4OTMxOS5JUV9FQklUREEuMjAwMC4BAAAAR76jDwMAAAAAAIrEAp5zsdQI1OU8CnWx1AgrQ0lRLklRMTI5MjA1MzAyLklRX1RPVEFMX1BSSU5DSVBBTC4yMDAwLi4uLgEAAAA2hLMHAwAAAAAAvPYfp3Ox1AhWYVNDdLHUCCdDSVEuSVEzNjMxMzEzNC5JUV9DQVNIX0VRVUlWLjIwMDAuLS4uLjAFAAAAAAAAAAgAAAAVKEludmFsaWQgVGltZSBQZXJpb2QpuvCVnHOx1Ai5edG5u7HUCDJDSVEuSVEzMDI3Mzc4Ni5JUV9MRVZFUkVEX0ZDRi4yMDAwLjMvMzEvMjAxNy4uLlVTRAEAAAD68M0BAgAAAActMjguMzc1AQgAAAAFAAAAATEBAAAACjE4Mzk3Njg3NDMDAAAAAzE2MAIAAAAENDQyMgQAAAABMAcAAAAJMy8zMS8yMDE3CAAAAAkzLzMxLzIwMTcJAAAAATAKsEyec7HUCGBis8S7sdQIFUNJUS5JUTI5MTM4NS5JUV9TVEFURQEAAAA5cgQAAwAAAAAAl63vCHWx1AguaZgburHUCB9DSVEuSVEyNDExNDAwNC5JUV9QRVJJT0REQVRFX0JTAQAAAFTzbwEFAAAACTMvMzEvMjAxNwBOOHIJdbHUCLEXqxu6sdQIGENJUS5JUTI0MTU2MjAzMC5JUV9TVEFURQEAAACu8WUOAwAAAAJXSQAHnH8IdbHUCC5pmBu6sdQII0NJ</t>
  </si>
  <si>
    <t>US5JUTIxNTAzNTQuSVFfUEVSSU9EREFURV9CUy4xOTk5AQAAANLPIAAFAAAACTMvMzEvMjAxNgCKxAKec7HUCAndqhu6sdQIIUNJUS5JUTIxOTM0NzQ5LklRX0lORFVTVFJZX1NFQ1RPUgEAAACdsk4BAwAAAAtJbmR1c3RyaWFscwBOOHIJdbHUCFPKmxu6sdQIJENJUS5JUTM1OTIyLklRX0VCSVREQS4yMDAwLjMvMzEvMjAxNwEAAABSjAAAAgAAAAYxMC40MTMBCAAAAAUAAAABMQEAAAAKMTgzODEzNzE2MwMAAAADMTYwAgAAAAQ0MDUxBAAAAAEwBwAAAAkzLzMxLzIwMTcIAAAACTMvMzEvMjAxNwkAAAABMMv//Z1zsdQI5NyvG7qx1AguQ0lRLklRMzU2MDAuSVFfQ0FTSF9FUVVJVi4yMDAwLjMvMzEvMjAxNy4uLlVTRAEAAAAQiwAAAgAAAAcxMzEuMTU4AQgAAAAFAAAAATEBAAAACjE4Mzk5NzY2MjcDAAAAAzE2MAIAAAAEMTA5NgQAAAABMAcAAAAJMy8zMS8yMDE3CAAAAAkzLzMxLzIwMTcJAAAAATAMZm2cc7HUCJz2zbm7sdQIMENJUS5JUTM2NTExNC5JUV9MRVZFUkVEX0ZDRi4yMDAwLjMvMzEvMjAxNy4uLlVTRAEAAAA6kgUAAgAAAAstMjg5LjE1MTEyNQEIAAAABQAAAAExAQAAAAoxODQxNTY1MDU5AwAAAAMxNjACAAAABDQ0MjIEAAAAATAHAAAACTMvMzEvMjAxNwgAAAAJMy8zMS8yMDE3CQAAAAEwCrBMnnOx1AguFLPEu7HUCB1DSVEuSVE1OTg3OTkuSVFfRUJJVERBLjIwMDAuLQUAAAABAAAACAAA</t>
  </si>
  <si>
    <t>ABUoSW52YWxpZCBUaW1lIFBlcmlvZCn91W8JdbHUCP3Vbwl1sdQINkNJUS5JUTgzNTg1OTc0LklRX1RPVEFMX1BSSU5DSVBBTC4yMDAwLjMvMzEvMjAxNy4uLlVTRAEAAAC2a/sEAgAAAAc2MjIuOTQyAQgAAAAFAAAAATIBAAAACjE4NDMyOTg4MTkDAAAAAzE2MAIAAAAFMjE5OTkEAAAAATAHAAAACTMvMzEvMjAxNwgAAAAJMy8zMS8yMDE3CQAAAAEwDGZtnHOx1Ai0FrW5u7HUCCBDSVEuSVEyODIwNDYwMTYuSVFfUEVSSU9EREFURV9JUwEAAABArs8QBQAAAAoxMi8zMS8yMDE2AP5JpAl1sdQI0y2bG7qx1AgoQ0lRLklRMjcxNzAwMjkyLklRX0NBU0hfRVFVSVYuMjAwMC4tLi4uMAUAAAAAAAAACAAAABUoSW52YWxpZCBUaW1lIFBlcmlvZCkMZm2cc7HUCLl50bm7sdQIHUNJUS5JX1VTMTc5NTg0QU05MS5JUV9BTVRfT1VUAQAAANz9AwACAAAABDExMjUA3EO9dX2x1AhSCSB+rbHUCCRDSVEuSVE0Mjc1NzgxNi5JUV9QRVJJT0REQVRFX0JTLjE5OTkBAAAAuG6MAgUAAAAKMTIvMzEvMjAxNgCKxAKec7HUCKa2pxu6sdQII0NJUS5JX1VTNjk0MTg0QUEwNi5JUV9NQVRVUklUWV9EQVRFAQAAAHQRWw0FAAAACTEyLzEvMjAxNwA59rx1fbHUCFIJIH6tsdQIHkNJUS5JUTM2Mzk4LklRX0ZJTElOR19DVVJSRU5DWQEAAAAujgAAAwAAAANVU0QAvJwiCHWx1AjFJ4sburHUCB1DSVEuSVExOTAzNTguSVFfRUJJVERB</t>
  </si>
  <si>
    <t>AAkzLzMxLzIwMTcIAAAACTMvMzEvMjAxNwkAAAABMAqwTJ5zsdQI4e20xLux1AgVQ0lRLklRNTU1MzQ0Ni5JUV9DSVRZAQAAACa9VAADAAAACE5ldyBZb3JrADBK7Qh1sdQIvN+OG7qx1AgiQ0lRLklRMjY5NzM2MDIyLklRX0ZJTElOR19DVVJSRU5DWQEAAABW2BMQAwAAAAAAa/6BCHWx1Ahzn4UburHUCB1DSVEuSVE0Mjc5NjcuSVFfUEVSSU9EREFURV9CUwEAAAC/hwYABQAAAAkzLzMxLzIwMTcA/kmkCXWx1AiJeq0burHUCC5DSVEuSVEzMTA0Ni5JUV9MRVZFUkVEX0ZDRi4yMDAwLjQvMS8yMDE3Li4uVVNEAQAAAEZ5AAACAAAACTIzLjQ5Mjg3NQEIAAAABQAAAAExAQAAAAoxODQxNDc0NjkyAwAAAAMxNjACAAAABDQ0MjIEAAAAATAHAAAACDQvMS8yMDE3CAAAAAg0LzEvMjAxNwkAAAABMAqwTJ5zsdQIYGKzxLux1AgVQ0lRLklRMzYxNjE3LklRX1NUQVRFAQAAAJGEBQADAAAAAlRYAPY4FQl1sdQIZS2eG7qx1AgfQ0lRLklRMTIxMDQxNTkuSVFfUEVSSU9EREFURV9JUwEAAADfsbgABQAAAAkzLzMxLzIwMTcAl63vCHWx1AhvQZEburHUCCBDSVEuSVEyMjUyMzA0ODcuSVFfUEVSSU9EREFURV9JUwEAAACXvmwNAwAAAAJOQQAHnH8IdbHUCHBiixu6sdQII0NJUS5JX1VTNDEzNjI3QVg4Mi5JUV9NQVRVUklUWV9EQVRFAQAAAKAdMAAFAAAACDYvMS8yMDE2ADn2vHV9sdQId6Ydfq2x1AgoQ0lRLklRMzI5</t>
  </si>
  <si>
    <t>X1BSSU5DSVBBTC4yMDAwLi4uLgEAAADQbbwHAwAAAAAAvPYfp3Ox1AglJlhDdLHUCCFDSVEuSVEzMTc3Mi5JUV9QRVJJT0REQVRFX0JTLjE5OTkBAAAAHHwAAAUAAAAJMy8zMS8yMDE1AIrEAp5zsdQIsRerG7qx1AgfQ0lRLklRMTg5NTI2LklRX0lORFVTVFJZX1NFQ1RPUgEAAABW5AIAAwAAAAlNYXRlcmlhbHMAB5x/CHWx1Ai8344burHUCCNDSVEuSVEyMjI2MzU0NTkuSVFfUFJJTUFSWV9JTkRVU1RSWQEAAADDJUUNAwAAABJFbGVjdHJpYyBVdGlsaXRpZXMA9jgVCXWx1AhMpJMburHUCB1DSVEuSVEzNTExOTIuSVFfUEVSSU9EREFURV9JUwEAAADYWwUABQAAAAkzLzMxLzIwMDcAlOehCXWx1Ah/VKUburHUCBxDSVEuSVE5NDE5Mi5JUV9FQklUREEuMjAwMC4tBQAAAAEAAAAIAAAAFShJbnZhbGlkIFRpbWUgUGVyaW9kKcNoHAl1sdQIw2gcCXWx1AggQ0lRLklRMTMxMTEyODEwLklRX0VCSVREQS4yMDAwLi0FAAAAAQAAAAgAAAAVKEludmFsaWQgVGltZSBQZXJpb2QpvJwiCHWx1Ai8nCIIdbHUCDJDSVEuSVE0NDQ1OTI3MS5JUV9MRVZFUkVEX0ZDRi4yMDAwLjMvMzEvMjAxNy4uLlVTRAEAAAAHZaYCAgAAAAYyNDMuNzUBCAAAAAUAAAABMQEAAAAKMTg0MDUxNTIwNAMAAAADMTYwAgAAAAQ0NDIyBAAAAAEwBwAAAAkzLzMxLzIwMTcIAAAACTMvMzEvMjAxNwkAAAABMAqwTJ5zsdQIDzy1xLux1AgdQ0lR</t>
  </si>
  <si>
    <t>NjE1OTYuSVFfUEVSSU9EREFURV9CUwEAAADc/QMABQAAAAk0LzI5LzIwMTcA1XKMCXWx1AiqyLkburHUCCNDSVEuSV9VUzIwMzY3UUFCMzIuSVFfTUFUVVJJVFlfREFURQEAAAAB48EHBQAAAAg1LzEvMjAxOQBdBDR1fbHUCFIJIH6tsdQIHUNJUS5JUTMyMTkwNS5JUV9QRVJJT0REQVRFX0JTAQAAAHHpBAAFAAAACTMvMzEvMjAxNwCc1hIJdbHUCEs/shu6sdQIL0NJUS5JUTM3MTM4Mi5JUV9DQVNIX0VRVUlWLjIwMDAuMy8zMS8yMDE3Li4uVVNEAQAAALaqBQACAAAABjU3LjQ1NgEIAAAABQAAAAExAQAAAAoxODQxNTQ4ODc1AwAAAAMxNjACAAAABDEwOTYEAAAAATAHAAAACTMvMzEvMjAxNwgAAAAJMy8zMS8yMDE3CQAAAAEwHgJEnXOx1AhBD8K5u7HUCCVDSVEuSVEyOTEyNTAuSVFfRUJJVERBLjIwMDAuNC8zMC8yMDE3AQAAALJxBAACAAAAAzI2MAEIAAAABQAAAAExAQAAAAoxODQ2MzMyMDA5AwAAAAMxNjACAAAABDQwNTEEAAAAATAHAAAACTQvMzAvMjAxNwgAAAAJNC8zMC8yMDE3CQAAAAEwy//9nXOx1AixF6sburHUCCBDSVEuSVEzMDYyMjUuSVFfUFJJTUFSWV9JTkRVU1RSWQEAAAAxrAQAAwAAACZPaWwgYW5kIEdhcyBFeHBsb3JhdGlvbiBhbmQgUHJvZHVjdGlvbgC811sIdbHUCMZ0jBu6sdQIHENJUS5JUTM5OTExNy5JUV9FQklUREEuMjAwMC4BAAAADRcGAAIAAAAHMjY5LjkyOAEIAAAABQAA</t>
  </si>
  <si>
    <t>UV9QRVJJT0REQVRFX0JTLjE5OTkBAAAAAVoEAAUAAAAJMS8yNy8yMDE3AIrEAp5zsdQIpqG0G7qx1AgpQ0lRLklRODU5MTg2Ny5JUV9UT1RBTF9QUklOQ0lQQUwuMjAwMC4uLi4BAAAA+xmDAAIAAAAHMTgyLjc2OQEIAAAABQAAAAEyAQAAAAoxODQzMDAyODkzAwAAAAMxNjACAAAABTIxOTk5BAAAAAEwBwAAAAk2LzEyLzIwMTcIAAAACTMvMzEvMjAxNwkAAAABMLz2H6dzsdQI0cNVQ3Sx1AgyQ0lRLklRMTE4NjA1NDk2LklRX0NBU0hfRVFVSVYuMjAwMC4zLzMxLzIwMTcuLi5VU0QBAAAAuMYRBwIAAAAHMTYwLjQ1OAEIAAAABQAAAAExAQAAAAoxODQxNTE5MDk0AwAAAAMxNjACAAAABDEwOTYEAAAAATAHAAAACTMvMzEvMjAxNwgAAAAJMy8zMS8yMDE3CQAAAAEwPz0/nXOx1AiggsO5u7HUCCZDSVEuSVEyNDYyMTQ3MTIuSVFfQ0FTSF9FUVVJVi4yMDAwLi4uLgEAAAA48KwOAwAAAAAAzE2ypnOx1AhWYVNDdLHUCBVDSVEuSVE4OTgwNTUuSVFfU1RBVEUBAAAAB7QNAAMAAAACVkEAvNdbCHWx1AjGdIwburHUCDFDSVEuSVE0NTI3OTU5LklRX1RPVEFMX0RFQlQuMjAwMC4xMi8zMS8yMDE0Li4uVVNEAQAAAFcXRQADAAAAAADsW+ifc7HUCMcbz7m7sdQIIUNJUS5JX0NBNzQxNjRXQUIyNC5JUV9CT05EX0NPVVBPTgEAAADOuvgCAgAAAAQ1Ljc1AMYcvXV9sdQIUgkgfq2x1AgfQ0lRLklRMzAzOTYxNTguSVFf</t>
  </si>
  <si>
    <t>G7qx1AgrQ0lRLklRMzUwMTg1LklRX1RPVEFMX1BSSU5DSVBBTC4yMDAwLi4uLlVTRAEAAADpVwUAAwAAAAAAO+6Nn3Ox1AhISXobdrHUCCNDSVEuSV9VUzA1MzQ5OUFHNDEuSVFfTUFUVVJJVFlfREFURQEAAAC/hwYABQAAAAg0LzEvMjAxOQDGHL11fbHUCFIJIH6tsdQIIENJUS5JUTEzMTExMjgxMC5JUV9QRVJJT0REQVRFX0lTAQAAAGqf0AcFAAAACTMvMzEvMjAxNwC8nCIIdbHUCHOfhRu6sdQIL0NJUS5JUTI4NTE4NS5JUV9DQVNIX0VRVUlWLjIwMDAuNC8yOC8yMDE3Li4uVVNEAQAAAAFaBAACAAAABjEzOS44MQEIAAAABQAAAAExAQAAAAoxODQ2MjkzMTcyAwAAAAMxNjACAAAABDEwOTYEAAAAATAHAAAACTQvMjgvMjAxNwgAAAAJNC8yOC8yMDE3CQAAAAEwHgJEnXOx1Ai4JMG5u7HUCB1DSVEuSVEyOTM2NDUuSVFfRUJJVERBLjIwMDAuLQUAAAABAAAACAAAABUoSW52YWxpZCBUaW1lIFBlcmlvZCkwSu0IdbHUCDBK7Qh1sdQIH0NJUS5JUTE2OTgyNC5JUV9GSUxJTkdfQ1VSUkVOQ1kBAAAAYJcCAAMAAAADVVNEAJzWEgl1sdQILmmYG7qx1AgcQ0lRLklRODI4NTk2LklRX0VCSVREQS4yMDAwLgEAAAC0pAwAAwAAAAAAisQCnnOx1AgcM0sKdbHUCCpDSVEuSVEzOTk3Mzc4OC5JUV9UT1RBTF9QUklOQ0lQQUwuMjAwMC4uLi4BAAAAnPNhAgMAAAAAALz2H6dzsdQIVmFTQ3Sx1AgeQ0lRLklRMjg3MjMu</t>
  </si>
  <si>
    <t>MhEDAAAAAACKxAKec7HUCAdHPwp1sdQIIkNJUS5JX1VTNzQzMDhUQUI2MS5JUV9ERUZBVUxUX1RZUEUBAAAAt8YxCAMAAAAAAPRqvXV9sdQIU3DKHLex1AgvQ0lRLklRMzA1MDYuSVFfTEVWRVJFRF9GQ0YuMjAwMC4zLzMxLzIwMTcuLi5VU0QBAAAAKncAAAIAAAAHNDguNjc5NQEIAAAABQAAAAExAQAAAAoxODQ1NzEwNzk0AwAAAAMxNjACAAAABDQ0MjIEAAAAATAHAAAACTMvMzEvMjAxNwgAAAAJMy8zMS8yMDE3CQAAAAEwCrBMnnOx1AhX2rTEu7HUCCtDSVEuSVExMzIwNzcyMTIuSVFfVE9UQUxfUFJJTkNJUEFMLjIwMDAuLi4uAQAAAJxW3wcCAAAACDEzNDkuNTkxAQgAAAAFAAAAATIBAAAACjE4NDA0ODk5NTEDAAAAAzE2MAIAAAAFMjE5OTkEAAAAATAHAAAACTYvMTIvMjAxNwgAAAAJMy8zMS8yMDE3CQAAAAEwvPYfp3Ox1AglJlhDdLHUCC9DSVEuSVEyNzkzMDYuSVFfQ0FTSF9FUVVJVi4yMDAwLjIvMjgvMjAxNy4uLlVTRAEAAAAKQwQAAgAAAAYxMC4wMzUBCAAAAAUAAAABMQEAAAAKMTgzNTYwNzk4MAMAAAADMTYwAgAAAAQxMDk2BAAAAAEwBwAAAAkyLzI4LzIwMTcIAAAACTIvMjgvMjAxNwkAAAABMB4CRJ1zsdQI/JnBubux1AglQ0lRLklRMzk5MTE3LklRX0VCSVREQS4yMDAwLjMvMzEvMjAxNwEAAAANFwYAAgAAAAcyNjkuOTI4AQgAAAAFAAAAATEBAAAACjE4Mzk3MTg3MzQDAAAAAzE2MAIA</t>
  </si>
  <si>
    <t>AAAENDA1MQQAAAABMAcAAAAJMy8zMS8yMDE3CAAAAAkzLzMxLzIwMTcJAAAAATCjTUqec7HUCGZmuRu6sdQIFENJUS5JUTMzODAwLklRX1NUQVRFAQAAAAiEAAADAAAAAlBBAJet7wh1sdQIb0GRG7qx1AgWQ0lRLklRMzI4NTYyMzIuSVFfQ0lUWQEAAACoWPUBAwAAAApNYWlkc3ZpbGxlAJvCHgl1sdQIU8qbG7qx1AgiQ0lRLklRMzA2NjIwODMuSVFfUFJJTUFSWV9JTkRVU1RSWQEAAADD3dMBAwAAABhBdXRvIFBhcnRzIGFuZCBFcXVpcG1lbnQAB5x/CHWx1AjGdIwburHUCDBDSVEuSVExMDM4MzI1LklRX0NBU0hfRVFVSVYuMjAwMC4zLzMxLzIwMTcuLi5VU0QBAAAA9dcPAAIAAAAGNjIuMTU3AQgAAAAFAAAAATEBAAAACjE4NDEzMDA4MDQDAAAAAzE2MAIAAAAEMTA5NgQAAAABMAcAAAAJMy8zMS8yMDE3CAAAAAkzLzMxLzIwMTcJAAAAATA/PT+dc7HUCBKOvbm7sdQIIENJUS5JUTIwMjE1MTUzOC5JUV9FQklUREEuMjAwMC4tBQAAAAAAAAAIAAAAFShJbnZhbGlkIFRpbWUgUGVyaW9kKYcQigl1sdQIpqG0G7qx1AgXQ0lRLklRNjcwNzExNzAuSVFfU1RBVEUBAAAAwmz/AwMAAAACTlkAB5x/CHWx1AjGdIwburHUCCJDSVEuSVEzOTY1MDUwNy5JUV9QUklNQVJZX0lORFVTVFJZAQAAAMsEXQIDAAAAFE9pbCBhbmQgR2FzIERyaWxsaW5nAJvCHgl1sdQILaObG7qx1AgVQ0lRLklRMzYzMjQ4Mi5JUV9DSVRZ</t>
  </si>
  <si>
    <t>AQAAAGJtNwADAAAAB0J1cmJhbmsAm8IeCXWx1AhMpJMburHUCCJDSVEuSVE5NTI2MTAuSVFfUEVSSU9EREFURV9CUy4xOTk5AQAAACKJDgAFAAAACjEyLzMxLzIwMTUAisQCnnOx1AimobQburHUCCRDSVEuSVE5MTc5OTkwLklRX0NBU0hfRVFVSVYuMjAwMC4uLi4BAAAAVhOMAAIAAAAGMTAuNzUxAQgAAAAFAAAAATEBAAAACjE4MjIyMjI1MjEDAAAAAzE2MAIAAAAEMTA5NgQAAAABMAcAAAAJNi8xMi8yMDE3CAAAAAoxMC8zMS8yMDE2CQAAAAEwvPYfp3Ox1AglJlhDdLHUCCNDSVEuSV9VUzE3OTU4NEFNOTEuSVFfTUFUVVJJVFlfREFURQEAAADc/QMABQAAAAkzLzE1LzIwMTkA3EO9dX2x1AhSCSB+rbHUCB1DSVEuSVE4Nzg4NTYuSVFfUEVSSU9EREFURV9JUwEAAAAIaQ0ABQAAAAoxMi8zMS8yMDE2AGv+gQh1sdQIxnSMG7qx1AguQ0lRLklRMjY2MDQuSVFfQ0FTSF9FUVVJVi4yMDAwLjQvMzAvMjAxNy4uLlVTRAEAAADsZwAAAgAAAAcxMTEuOTQ1AQgAAAAFAAAAATEBAAAACjE4NDYxMzkxOTQDAAAAAzE2MAIAAAAEMTA5NgQAAAABMAcAAAAJNC8zMC8yMDE3CAAAAAk0LzMwLzIwMTcJAAAAATCinkGdc7HUCH9nx7m7sdQIH0NJUS5JUTMyNjk2ODY5LklRX0VCSVREQS4yMDAwLi0FAAAAAAAAAAgAAAAVKEludmFsaWQgVGltZSBQZXJpb2QpsxCVCHWx1AixF6sburHUCCRDSVEuSVEzNTA3NDguSVFfTEVW</t>
  </si>
  <si>
    <t>RVJFRF9GQ0YuMjAwMC4uLi4BAAAAHFoFAAIAAAAJNTAzLjQzNjI1AQgAAAAFAAAAATEBAAAACjE4NDIzNDQ2ODkDAAAAAzE2MAIAAAAENDQyMgQAAAABMAcAAAAJNi8xMi8yMDE3CAAAAAkzLzMxLzIwMTcJAAAAATDWqbSmc7HUCFUAUUN0sdQIJ0NJUS5JUTM5OTczNzg4LklRX0NBU0hfRVFVSVYuMjAwMC4tLi4uMAUAAAAAAAAACAAAABUoSW52YWxpZCBUaW1lIFBlcmlvZCk+ZQidc7HUCBQ8v7m7sdQIJ0NJUS5JUTUwMjA2NjgwLklRX0VCSVREQS4yMDAwLjMvMzEvMjAxNwEAAADYF/4CAgAAAAU3NS41MgEIAAAABQAAAAExAQAAAAoxODQyMzc4NjczAwAAAAMxNjACAAAABDQwNTEEAAAAATAHAAAACTMvMzEvMjAxNwgAAAAJMy8zMS8yMDE3CQAAAAEwy//9nXOx1Ajk3K8burHUCBZDSVEuSVEzNDA5NTY4Ny5JUV9DSVRZAQAAAEdCCAIDAAAADVN0YXRlIENvbGxlZ2UAKnSXCHWx1AhvQZEburHUCCBDSVEuSVEyNDgyMTczNTcuSVFfUEVSSU9EREFURV9CUwEAAAANf8sOAwAAAAJOQQD+SaQJdbHUCEs/shu6sdQIIENJUS5JUTEwMDY0ODQuSVFfSU5EVVNUUllfU0VDVE9SAQAAAJRbDwADAAAACkhlYWx0aGNhcmUAKnSXCHWx1AhvQZEburHUCCJDSVEuSVEyNzEwNzcuSVFfUEVSSU9EREFURV9CUy4xOTk5AQAAAOUiBAAFAAAACTkvMzAvMjAxNgCKxAKec7HUCDMEtxu6sdQIIkNJUS5JX1VTMDkwNjlOQUY1</t>
  </si>
  <si>
    <t>BAAAAAEwBwAAAAkzLzMxLzIwMTcIAAAACTMvMzEvMjAxNwkAAAABMAqwTJ5zsdQI9z20xLux1AghQ0lRLklRMzYwMzgxNTUuSVFfRklMSU5HX0NVUlJFTkNZAQAAAAvmJQIDAAAAA1VTRAC811sIdbHUCFPKmxu6sdQIH0NJUS5JUTI4MjEyLklRX1BSSU1BUllfSU5EVVNUUlkBAAAANG4AAAMAAAAVQWVyb3NwYWNlIGFuZCBEZWZlbnNlAE44cgl1sdQIZS2eG7qx1AgvQ0lRLklRMzA0MjYwLklRX0NBU0hfRVFVSVYuMjAwMC4zLzMxLzIwMTcuLi5VU0QBAAAAhKQEAAIAAAAEMTM4MgEIAAAABQAAAAExAQAAAAoxODM4NDUwNDM5AwAAAAMxNjACAAAABDEwOTYEAAAAATAHAAAACTMvMzEvMjAxNwgAAAAJMy8zMS8yMDE3CQAAAAEwqMcKnXOx1Ajda865u7HUCCRDSVEuSVEyNzk1MzQuSVFfTEVWRVJFRF9GQ0YuMjAwMC4uLi4BAAAA7kMEAAIAAAAJNTQxLjM1ODI1AQgAAAAFAAAAATEBAAAACjE4NDY0NDQ1MTMDAAAAAzE2MAIAAAAENDQyMgQAAAABMAcAAAAJNi8xMi8yMDE3CAAAAAk0LzMwLzIwMTcJAAAAATDWqbSmc7HUCFUAUUN0sdQIHUNJUS5JUTEyMzMxOC5JUV9FQklUREEuMjAwMC4tBQAAAAEAAAAIAAAAFShJbnZhbGlkIFRpbWUgUGVyaW9kKf3Vbwl1sdQI/dVvCXWx1AgzQ0lRLklRMjk3OTQuSVFfVE9UQUxfUFJJTkNJUEFMLjIwMDAuMy8zMS8yMDE3Li4uVVNEAQAAAGJ0AAACAAAABjk3LjEzMQEI</t>
  </si>
  <si>
    <t>AAAABQAAAAEyAQAAAAoxODQwNTgyNDI4AwAAAAMxNjACAAAABTIxOTk5BAAAAAEwBwAAAAkzLzMxLzIwMTcIAAAACTMvMzEvMjAxNwkAAAABMD89P51zsdQIuFfFubux1AgVQ0lRLklRNDU3Mzg4Ni5JUV9DSVRZAQAAAL7KRQADAAAABkVhc3RvbgAqdJcIdbHUCMZ0jBu6sdQII0NJUS5JUTM0ODg5My5JUV9DQVNIX0VRVUlWLjIwMDAuLi4uAQAAAN1SBQACAAAABTE1OS44AQgAAAAFAAAAATEBAAAACjE4Mzk4MDQzODADAAAAAzE2MAIAAAAEMTA5NgQAAAABMAcAAAAJNi8xMi8yMDE3CAAAAAkzLzMxLzIwMTcJAAAAATC89h+nc7HUCCUmWEN0sdQIF0NJUS5JUTYwODM1NzQ1LklRX1NUQVRFAQAAAKFHoAMDAAAAAlRYANVyjAl1sdQIU8qbG7qx1AgVQ0lRLklRMzQ4ODkzLklRX1NUQVRFAQAAAN1SBQADAAAAAlBBAP5JpAl1sdQIf1SlG7qx1AgmQ0lRLklROTU3MTgyMi5JUV9DQVNIX0VRVUlWLjIwMDAuLS4uLjAFAAAAAAAAAAgAAAAVKEludmFsaWQgVGltZSBQZXJpb2QpPmUInXOx1AhA3L25u7HUCB5DSVEuSVEzNjAzODE1NS5JUV9FQklUREEuMjAwMC4BAAAAC+YlAgIAAAAFMTE1LjUBCAAAAAUAAAABMQEAAAAKMTc5MjAwODIwMwMAAAADMTYwAgAAAAQ0MDUxBAAAAAEwBwAAAAk2LzEyLzIwMTcIAAAACTMvMzEvMjAxNgkAAAABMIrEAp5zsdQIQm5GCnWx1AgvQ0lRLklRMjk2MTI5LklRX0NBU0hfRVFV</t>
  </si>
  <si>
    <t>SVYuMjAwMC4zLzMxLzIwMTcuLi5VU0QBAAAAwYQEAAIAAAAEMy42OAEIAAAABQAAAAExAQAAAAoxODQxNDY3MTEwAwAAAAMxNjACAAAABDEwOTYEAAAAATAHAAAACTMvMzEvMjAxNwgAAAAJMy8zMS8yMDE3CQAAAAEwPz0/nXOx1Ah/Z8e5u7HUCB5DSVEuSVEyMjMwNjUyLklRX1BFUklPRERBVEVfQlMBAAAAfAkiAAMAAAACTkEATjhyCXWx1AiJeq0burHUCBNDSVEuSVEyNjg2My5JUV9DSVRZAQAAAO9oAAADAAAABVBsYW5vAE44cgl1sdQIf1SlG7qx1AgYQ0lRLklRMTA3NTczMzI1LklRX1NUQVRFAQAAAE1waQYDAAAAAkdBAAecfwh1sdQIfQKIG7qx1AgqQ0lRLklRMzcxODczODUuSVFfVE9UQUxfUFJJTkNJUEFMLjIwMDAuLi4uAQAAADlvNwIDAAAAAAC89h+nc7HUCNHDVUN0sdQIMUNJUS5JUTQyNzU3ODE2LklRX0NBU0hfRVFVSVYuMjAwMC4zLzMxLzIwMTcuLi5VU0QBAAAAuG6MAgIAAAAFMTU3LjIBCAAAAAUAAAABMQEAAAAKMTgzODA3OTg0MQMAAAADMTYwAgAAAAQxMDk2BAAAAAEwBwAAAAkzLzMxLzIwMTcIAAAACTMvMzEvMjAxNwkAAAABMD5lCJ1zsdQII2bRubux1AgcQ0lRLklRMjcyNDQuSVFfUEVSSU9EREFURV9CUwEAAABsagAABQAAAAkzLzMxLzIwMTcATjhyCXWx1AiJeq0burHUCCZDSVEuSVE0ODkwMzA2LklRX0VCSVREQS4yMDAwLjkvMzAvMjAxNgEAAADCnkoAAgAAAAcxMDEuNzM3</t>
  </si>
  <si>
    <t>AQgAAAAFAAAAATEBAAAACjE4MTgxMDYyNzcDAAAAAzE2MAIAAAAENDA1MQQAAAABMAcAAAAJOS8zMC8yMDE2CAAAAAk5LzMwLzIwMTYJAAAAATDL//2dc7HUCEs/shu6sdQIIENJUS5JUTQ0OTczNDkuSVFfRklMSU5HX0NVUlJFTkNZAQAAAMWfRAADAAAAA1VTRAAHnH8IdbHUCG9BkRu6sdQIIkNJUS5JUTI2Mzc3NDc4Ni5JUV9JTkRVU1RSWV9TRUNUT1IBAAAAQuK4DwMAAAAGRW5lcmd5ANVyjAl1sdQIZS2eG7qx1AgyQ0lRLklRMjM4MTI3ODkuSVFfTEVWRVJFRF9GQ0YuMjAwMC4zLzMxLzIwMTcuLi5VU0QBAAAAtVprAQIAAAAILTQ2MDMuMjUBCAAAAAUAAAABMQEAAAAKMTg0MTMyODk0MgMAAAADMTYwAgAAAAQ0NDIyBAAAAAEwBwAAAAkzLzMxLzIwMTcIAAAACTMvMzEvMjAxNwkAAAABMAqwTJ5zsdQIilG0xLux1AgcQ0lRLklRMjkyOTgwLklRX0VCSVREQS4yMDAwLgEAAAB0eAQAAgAAAAY2NC45NDMBCAAAAAUAAAABMQEAAAAKMTg0NDAyNTA1OQMAAAADMTYwAgAAAAQ0MDUxBAAAAAEwBwAAAAk2LzEyLzIwMTcIAAAACTMvMzEvMjAxNwkAAAABMIrEAp5zsdQI1ahgCnWx1AghQ0lRLklRNDQ0NTkyNzEuSVFfSU5EVVNUUllfU0VDVE9SAQAAAAdlpgIDAAAAC0luZHVzdHJpYWxzAJet7wh1sdQI0waWG7qx1AgdQ0lRLklRMjkyOTgwLklRX1BFUklPRERBVEVfQlMBAAAAdHgEAAUAAAAJMy8zMS8yMDE3</t>
  </si>
  <si>
    <t>LzIwMTYJAAAAATCWtZqcc7HUCNvmy7m7sdQIJ0NJUS5JUTM2NDUxLklRX1RPVEFMX1BSSU5DSVBBTC4yMDAwLi4uLgEAAABjjgAAAgAAAAgzMDg4Ljg2OQEIAAAABQAAAAEyAQAAAAoxNzYyOTAxODg3AwAAAAMxNjACAAAABTIxOTk5BAAAAAEwBwAAAAk2LzEyLzIwMTcIAAAACTkvMzAvMjAxNQkAAAABMLz2H6dzsdQI0cNVQ3Sx1AgVQ0lRLklRNDQyMjE5Ny5JUV9DSVRZAQAAADV6QwADAAAACE5ldyBZb3JrAJzWEgl1sdQIU8qbG7qx1AggQ0lRLklRMTQzMzc5Njg4LklRX1BFUklPRERBVEVfSVMBAAAA6MyLCAMAAAACTkEAl63vCHWx1AhTypsburHUCBVDSVEuSVEyODQ2NjguSVFfU1RBVEUBAAAA/FcEAAMAAAACT0sAm8IeCXWx1AjTBpYburHUCBhDSVEuSVExMTY1NzU3MDcuSVFfU1RBVEUBAAAA283yBgMAAAACQVoA/kmkCXWx1Agk8qIburHUCChDSVEuSVEzMzEzMzQuSVFfVE9UQUxfUFJJTkNJUEFMLjIwMDAuLi4uAQAAAEYOBQADAAAAAAC89h+nc7HUCCUmWEN0sdQIFENJUS5JUTI3MTA3Ny5JUV9DSVRZAQAAAOUiBAADAAAAClNvdXRoZmllbGQAnNYSCXWx1AjTBpYburHUCB9DSVEuSVEzNjE2OTQ5MS5JUV9FQklUREEuMjAwMC4tBQAAAAAAAAAIAAAAFShJbnZhbGlkIFRpbWUgUGVyaW9kKTBK7Qh1sdQIsRerG7qx1AgWQ0lRLklROTE3OTk5MC5JUV9TVEFURQEAAABWE4wAAwAAAAJDTwAHnH8I</t>
  </si>
  <si>
    <t>dbHUCHOfhRu6sdQILUNJUS5JUTI0OTg5NTM1OS5JUV9UT1RBTF9QUklOQ0lQQUwuMjAwMC4tLi4uMAUAAAAAAAAACAAAABUoSW52YWxpZCBUaW1lIFBlcmlvZCm68JWcc7HUCBMJu7m7sdQIIkNJUS5JUTI3NjE5MDkwMS5JUV9JTkRVU1RSWV9TRUNUT1IBAAAAtVZ2EAMAAAAJVXRpbGl0aWVzACw6Xgh1sdQIfQKIG7qx1AghQ0lRLklfVVM1NDIzOFhBQTYzLklRX0JPTkRfQ09VUE9OAQAAAMyoiQ8CAAAABDguNzUAxhy9dX2x1Ah3ph1+rbHUCBxDSVEuSVEyODQwNC5JUV9QRVJJT0REQVRFX0JTAQAAAPRuAAAFAAAACTMvMzEvMjAxNwCc1hIJdbHUCIl6rRu6sdQIMkNJUS5JUTI0MDkzNjA4NS5JUV9DQVNIX0VRVUlWLjIwMDAuMy8zMS8yMDE3Li4uVVNEAQAAAJVkXA4CAAAABTguNzA4AQgAAAAFAAAAATEBAAAACjE4NDA1ODI0MjADAAAAAzE2MAIAAAAEMTA5NgQAAAABMAcAAAAJMy8zMS8yMDE3CAAAAAkzLzMxLzIwMTcJAAAAATA+ZQidc7HUCFixv7m7sdQIIUNJUS5JX1VTODkwNzhZQUEzOC5JUV9CT05EX0NPVVBPTgEAAADCbP8DAgAAAAE4AMYcvXV9sdQIUgkgfq2x1AgWQ0lRLklRMjYwNzkyMTcuSVFfQ0lUWQEAAADx740BAwAAAAdNaWRsYW5kAJvCHgl1sdQIb0GRG7qx1AglQ0lRLklRMzkxNTMzMjEuSVFfQ0FTSF9FUVVJVi4yMDAwLi4uLgEAAACpblUCAgAAAAI4MAEIAAAABQAAAAExAQAAAAox</t>
  </si>
  <si>
    <t>ODQwNDYzMzg5AwAAAAMxNjACAAAABDEwOTYEAAAAATAHAAAACTYvMTIvMjAxNwgAAAAJMy8zMS8yMDE3CQAAAAEwvPYfp3Ox1AglJlhDdLHUCCZDSVEuSVExMTI5MjYyNDcuSVFfQ0FTSF9FUVVJVi4yMDAwLi4uLgEAAAAnHrsGAgAAAAUxNDQuMQEIAAAABQAAAAExAQAAAAoxODQ0NDA3Njk1AwAAAAMxNjACAAAABDEwOTYEAAAAATAHAAAACTYvMTIvMjAxNwgAAAAJMy8zMS8yMDE3CQAAAAEw1qm0pnOx1AhWYVNDdLHUCB5DSVEuSVE0NzYyMDQyLklRX0VCSVREQS4yMDAwLi0FAAAAAAAAAAgAAAAVKEludmFsaWQgVGltZSBQZXJpb2QplOehCXWx1AimobQburHUCCdDSVEuSVEyMjU5NTk0Mi5JUV9DQVNIX0VRVUlWLjIwMDAuLS4uLjAFAAAAAAAAAAgAAAAVKEludmFsaWQgVGltZSBQZXJpb2Qpyto8nXOx1AifB8a5u7HUCDRDSVEuSVExMTExMDguSVFfVE9UQUxfUFJJTkNJUEFMLjIwMDAuMy8zMS8yMDA1Li4uVVNEAQAAAASyAQADAAAAAADgUZicc7HUCH9nx7m7sdQINUNJUS5JUTUwMjc2MjQuSVFfVE9UQUxfUFJJTkNJUEFMLjIwMDAuMy8zMS8yMDE3Li4uVVNEAQAAACi3TAACAAAABjgzMy43NQEIAAAABQAAAAEyAQAAAAoxODQzMjgxNzMyAwAAAAMxNjACAAAABTIxOTk5BAAAAAEwBwAAAAkzLzMxLzIwMTcIAAAACTMvMzEvMjAxNwkAAAABMB4CRJ1zsdQIXpLFubux1AgoQ0lRLklRMTM5OTk3MDM1</t>
  </si>
  <si>
    <t>LzIwMTcJAAAAATCKxAKec7HUCMS8VAp1sdQIJ0NJUS5JUTQwODc1NzYuSVFfRUJJVERBLjIwMDAuMTIvMzEvMjAwMgEAAAAYXz4AAwAAAAAAPk+Qn3Ox1AhLP7IburHUCC1DSVEuSVEyNDE1NjIwMzAuSVFfVE9UQUxfUFJJTkNJUEFMLjIwMDAuLS4uLjAFAAAAAAAAAAgAAAAVKEludmFsaWQgVGltZSBQZXJpb2Qp4FGYnHOx1Agd3NO5u7HUCCBDSVEuSVE4NTkxODY3LklRX0lORFVTVFJZX1NFQ1RPUgEAAAD7GYMAAwAAAApIZWFsdGhjYXJlAJet7wh1sdQITKSTG7qx1AgfQ0lRLklRNjA4MzU3NDUuSVFfRUJJVERBLjIwMDAuLQUAAAAAAAAACAAAABUoSW52YWxpZCBUaW1lIFBlcmlvZCmHEIoJdbHUCMLvuRu6sdQIH0NJUS5JUTk0MjQ1My5JUV9JTkRVU1RSWV9TRUNUT1IBAAAAdWEOAAMAAAAJTWF0ZXJpYWxzAE44cgl1sdQIZS2eG7qx1AghQ0lRLklfVVM4NjczMllBSDI3LklRX0JPTkRfQ09VUE9OAQAAAAAzBQACAAAABTIuMzc1AJfOvHV9sdQIUgkgfq2x1AgiQ0lRLklfVVMxODQ1MDJCVDg0LklRX0RFRkFVTFRfVFlQRQEAAADvSxACAwAAAAAA9Gq9dX2x1AhTcMoct7HUCB5DSVEuSVEyNjcyMTQ0LklRX1BFUklPRERBVEVfSVMBAAAAEMYoAAMAAAACTkEAnNYSCXWx1Agk8qIburHUCCJDSVEuSVEzMjYyNy5JUV9DQVNIX0VRVUlWLjIwMDAuLi4uAQAAAHN/AAACAAAABDUuMzkBCAAAAAUAAAABMQEA</t>
  </si>
  <si>
    <t>c7HUCODJybm7sdQIIkNJUS5JUTIxNzg3MjkxLklRX1BSSU1BUllfSU5EVVNUUlkBAAAAm3JMAQMAAAAmT2lsIGFuZCBHYXMgRXhwbG9yYXRpb24gYW5kIFByb2R1Y3Rpb24Am8IeCXWx1AiOaJsburHUCCFDSVEuSV9VUzQyODA0MENTNjguSVFfQk9ORF9DT1VQT04BAAAArYIFAAIAAAADNS41AMYcvXV9sdQIUgkgfq2x1AgiQ0lRLklRNDM1MjgwOTguSVFfUFJJTUFSWV9JTkRVU1RSWQEAAACiL5gCAwAAACJPaWwgYW5kIEdhcyBFcXVpcG1lbnQgYW5kIFNlcnZpY2VzAPY4FQl1sdQILmmYG7qx1AgXQ0lRLklRNTkyMjAzOTEuSVFfU1RBVEUBAAAAp6GHAwMAAAACQ08A1XKMCXWx1AhlLZ4burHUCDRDSVEuSVEzNTA3NDguSVFfVE9UQUxfUFJJTkNJUEFMLjIwMDAuMy8zMS8yMDE3Li4uVVNEAQAAABxaBQACAAAACDY2MjUuNDg5AQgAAAAFAAAAATIBAAAACjE4NDIzNDQ2ODkDAAAAAzE2MAIAAAAFMjE5OTkEAAAAATAHAAAACTMvMzEvMjAxNwgAAAAJMy8zMS8yMDE3CQAAAAEwDGZtnHOx1AgUPL+5u7HUCCJDSVEuSV9VUzYyODg4QUFBMjUuSVFfREVGQVVMVF9UWVBFAQAAAPC4ERADAAAAAAA59rx1fbHUCFNwyhy3sdQIF0NJUS5JUTcxNDU2ODYzLklRX1NUQVRFAQAAAF9YQgQDAAAAAkFCAJvCHgl1sdQIU8qbG7qx1AgjQ0lRLklfVVM4MTIzNTBBRjMxLklRX01BVFVSSVRZX0RBVEUBAAAAUh91AAUAAAAK</t>
  </si>
  <si>
    <t>MTIvMTUvMjAxOQDGHL11fbHUCFIJIH6tsdQIIUNJUS5JX1VTMTI1MzFUQUI1Mi5JUV9CT05EX0NPVVBPTgEAAAD6BgIAAgAAAAU2Ljg3NQDcQ711fbHUCFIJIH6tsdQIFkNJUS5JUTQxNzI0NjQuSVFfU1RBVEUBAAAAsKo/AAMAAAACVFgA/kmkCXWx1AiIj6AburHUCBRDSVEuSVEzMTM3MzQuSVFfQ0lUWQEAAACGyQQAAwAAAAlFbmdsZXdvb2QAvJwiCHWx1Ahzn4UburHUCChDSVEuSVExNDI0NTE2NTcuSVFfQ0FTSF9FUVVJVi4yMDAwLi0uLi4wBQAAAAAAAAAIAAAAFShJbnZhbGlkIFRpbWUgUGVyaW9kKbrwlZxzsdQIuXnRubux1Ag1Q0lRLklRMjk4OTUwLklRX1RPVEFMX1BSSU5DSVBBTC4yMDAwLjEwLzMxLzIwMTUuLi5VU0QBAAAAxo8EAAIAAAAGODQ0LjQxAQgAAAAFAAAAATIBAAAACjE3NzM3NzMwMDIDAAAAAzE2MAIAAAAFMjE5OTkEAAAAATAHAAAACjEwLzMxLzIwMTUIAAAACjEwLzMxLzIwMTUJAAAAATDK2jydc7HUCDyDzLm7sdQINUNJUS5JUTgwNTcxNTIuSVFfVE9UQUxfUFJJTkNJUEFMLjIwMDAuMy8zMS8yMDA3Li4uVVNEAQAAAEDxegADAAAAAAA+T5Cfc7HUCLl50bm7sdQIMkNJUS5JUTI0OTA2MTkxMi5JUV9DQVNIX0VRVUlWLjIwMDAuMy8zMS8yMDE3Li4uVVNEAQAAABhi2A4CAAAAAzg5OAEIAAAABQAAAAExAQAAAAoxODQwMTQxODU3AwAAAAMxNjACAAAABDEwOTYEAAAAATAHAAAA</t>
  </si>
  <si>
    <t>CTMvMzEvMjAxNwgAAAAJMy8zMS8yMDE3CQAAAAEwPz0/nXOx1Ahwpbu5u7HUCCVDSVEuSVEzMDI3Mzc4Ni5JUV9DQVNIX0VRVUlWLjIwMDAuLi4uAQAAAPrwzQECAAAAAzIzOQEIAAAABQAAAAExAQAAAAoxODM5NzY4NzQzAwAAAAMxNjACAAAABDEwOTYEAAAAATAHAAAACTYvMTIvMjAxNwgAAAAJMy8zMS8yMDE3CQAAAAEwvPYfp3Ox1AjRw1VDdLHUCCRDSVEuSVE0MjIyMzQ1LklRX0NBU0hfRVFVSVYuMjAwMC4uLi4BAAAAiW1AAAMAAAAAANaptKZzsdQIVmFTQ3Sx1AgdQ0lRLklRNDI0MDAxOC5JUV9FQklUREEuMjAwMC4BAAAAkrJAAAMAAAAAAIrEAp5zsdQIb0ZeCnWx1AghQ0lRLklROTg1NTk3NDIuSVFfSU5EVVNUUllfU0VDVE9SAQAAAP7m3wUDAAAABkVuZXJneQCXre8IdbHUCEykkxu6sdQIIkNJUS5JUTIyMjYzNTQ1OS5JUV9JTkRVU1RSWV9TRUNUT1IBAAAAwyVFDQMAAAAJVXRpbGl0aWVzAPY4FQl1sdQIZS2eG7qx1AgqQ0lRLklRMjc0MDEuSVFfVE9UQUxfUFJJTkNJUEFMLjIwMDAuLi4uVVNEAQAAAAlrAAADAAAAAAA77o2fc7HUCDvujZ9zsdQILUNJUS5JUTI2MjM4OTMxOS5JUV9UT1RBTF9QUklOQ0lQQUwuMjAwMC4tLi4uMAUAAAAAAAAACAAAABUoSW52YWxpZCBUaW1lIFBlcmlvZCkMZm2cc7HUCLl50bm7sdQIKENJUS5JUTg4MDQyMC5JUV9UT1RBTF9QUklOQ0lQQUwuMjAwMC4uLi4B</t>
  </si>
  <si>
    <t>MjAwMC4zLzMxLzIwMTcuLi5VU0QBAAAAXQsFAAIAAAAEMTkwOQEIAAAABQAAAAEyAQAAAAoxODM4NjI4Mjk3AwAAAAMxNjACAAAABTIxOTk5BAAAAAEwBwAAAAkzLzMxLzIwMTcIAAAACTMvMzEvMjAxNwkAAAABMJa1mpxzsdQIzxS2ubux1AgWQ0lRLklROTUyNTI4MC5JUV9TVEFURQEAAAAgWJEAAwAAAAJGTAAsOl4IdbHUCNtOixu6sdQIIENJUS5JUTI2NDcwNzk0Ni5JUV9QRVJJT0REQVRFX0lTAQAAAGofxw8FAAAACTkvMzAvMjAxNgAHnH8IdbHUCH0CiBu6sdQIHENJUS5JUTEzMjg1OC5JUV9DT1VOVFJZX05BTUUBAAAA+gYCAAMAAAAGRnJhbmNlAKNNSp5zsdQIJPKiG7qx1AghQ0lRLklRNDU5ODc5NzYuSVFfSU5EVVNUUllfU0VDVE9SAQAAAIi4vQIDAAAAFkNvbnN1bWVyIERpc2NyZXRpb25hcnkAl63vCHWx1AjTBpYburHUCCFDSVEuSVExOTIxODk2LklRX1BSSU1BUllfSU5EVVNUUlkBAAAAaFMdAAMAAAAmT2lsIGFuZCBHYXMgRXhwbG9yYXRpb24gYW5kIFByb2R1Y3Rpb24A/kmkCXWx1AiIj6AburHUCCZDSVEuSVE3NjA0NzQxLklRX0NBU0hfRVFVSVYuMjAwMC4tLi4uMAUAAAAAAAAACAAAABUoSW52YWxpZCBUaW1lIFBlcmlvZCkMZm2cc7HUCH9nx7m7sdQIE0NJUS5JUTI4NDA0LklRX0NJVFkBAAAA9G4AAAMAAAALQ2hlc3RlcmxhbmQAnNYSCXWx1AhTypsburHUCCBDSVEuSVEyNDg4NTg3</t>
  </si>
  <si>
    <t>NTUuSVFfRUJJVERBLjIwMDAuLQUAAAABAAAACAAAABUoSW52YWxpZCBUaW1lIFBlcmlvZCn91W8JdbHUCP3Vbwl1sdQIHkNJUS5JUTQyNDk1ODMuSVFfRUJJVERBLjIwMDAuLQUAAAABAAAACAAAABUoSW52YWxpZCBUaW1lIFBlcmlvZCmc1hIJdbHUCJzWEgl1sdQIL0NJUS5JUTE2OTgyNC5JUV9DQVNIX0VRVUlWLjIwMDAuOS8zMC8yMDAwLi4uVVNEAQAAAGCXAgACAAAABTEwLjY2AQgAAAAFAAAAATEBAAAACTgxMTcxMTQ4NgMAAAADMTYwAgAAAAQxMDk2BAAAAAEwBwAAAAk5LzMwLzIwMDAIAAAACTkvMzAvMjAwMAkAAAABMD89P51zsdQIf2fHubux1AgoQ0lRLklRMTMyMDc3MjEyLklRX0VCSVREQS4yMDAwLjMvMzEvMjAxNwEAAACcVt8HAgAAAAcxMzYuMDUzAQgAAAAFAAAAATEBAAAACjE4NDA0ODk5NTEDAAAAAzE2MAIAAAAENDA1MQQAAAABMAcAAAAJMy8zMS8yMDE3CAAAAAkzLzMxLzIwMTcJAAAAATDL//2dc7HUCKa2pxu6sdQIJUNJUS5JUTg1OTE4NjcuSVFfTEVWRVJFRF9GQ0YuMjAwMC4uLi4BAAAA+xmDAAIAAAAJLTMuNzA5MTI1AQgAAAAFAAAAATEBAAAACjE4NDMwMDI4OTMDAAAAAzE2MAIAAAAENDQyMgQAAAABMAcAAAAJNi8xMi8yMDE3CAAAAAkzLzMxLzIwMTcJAAAAATDWqbSmc7HUCFZhU0N0sdQINENJUS5JUTg1NjQzNS5JUV9UT1RBTF9QUklOQ0lQQUwuMjAwMC4xLzMxLzIwMDIu</t>
  </si>
  <si>
    <t>Li5VU0QBAAAAcxENAAMAAAAAAKjHCp1zsdQIi1G1ubux1AgjQ0lRLklfVVM2OTQxOUJBQTM1LklRX01BVFVSSVRZX0RBVEUBAAAAoW22BwUAAAAINi8xLzIwMjAAl868dX2x1Ah3ph1+rbHUCB5DSVEuSVEzNjc2NzQ3NC5JUV9FQklUREEuMjAwMC4BAAAA8gYxAgMAAAAAAIrEAp5zsdQIHDNLCnWx1Ag2Q0lRLklRMzQwNDg2MDEuSVFfVE9UQUxfUFJJTkNJUEFMLjIwMDAuMy8zMS8yMDE3Li4uVVNEAQAAAFmKBwIDAAAAAADgUZicc7HUCKME0bm7sdQIIkNJUS5JUTI3MDc0NTE4Mi5JUV9JTkRVU1RSWV9TRUNUT1IBAAAAXj4jEAMAAAAWQ29uc3VtZXIgRGlzY3JldGlvbmFyeQD+SaQJdbHUCNMtmxu6sdQIIENJUS5JUTIyMzE3MzExMi5JUV9QRVJJT0REQVRFX0lTAQAAAPhZTQ0DAAAAAk5BAJet7wh1sdQITKSTG7qx1AggQ0lRLklRMTI3MzM1MDMwLklRX1BFUklPRERBVEVfQlMBAAAAdvqWBwUAAAAJMy8zMS8yMDE3AJvCHgl1sdQIpranG7qx1AgvQ0lRLklRMjUzMzQuSVFfTEVWRVJFRF9GQ0YuMjAwMC4zLzMxLzIwMTcuLi5VU0QBAAAA9mIAAAIAAAAINS4zMTkzNzUBCAAAAAUAAAABMQEAAAAKMTg0MTczNzU5MQMAAAADMTYwAgAAAAQ0NDIyBAAAAAEwBwAAAAkzLzMxLzIwMTcIAAAACTMvMzEvMjAxNwkAAAABMAqwTJ5zsdQIYGKzxLux1AgoQ0lRLklRMjc5NTM0LklRX1RPVEFMX1BSSU5DSVBBTC4y</t>
  </si>
  <si>
    <t>MDAwLi4uLgEAAADuQwQAAwAAAAAAvPYfp3Ox1AglJlhDdLHUCDJDSVEuSVEzNzc5MjUzNy5JUV9MRVZFUkVEX0ZDRi4yMDAwLjMvMzEvMjAxNy4uLlVTRAEAAAAZq0ACAgAAAAcxNjQuMDI1AQgAAAAFAAAAATEBAAAACjE4NDE0NzQ3MjYDAAAAAzE2MAIAAAAENDQyMgQAAAABMAcAAAAJMy8zMS8yMDE3CAAAAAkzLzMxLzIwMTcJAAAAATAKsEyec7HUCPkUtcS7sdQIMkNJUS5JUTQ5ODU1MTgyLklRX0xFVkVSRURfRkNGLjIwMDAuMy8zMS8yMDE3Li4uVVNEAQAAAM66+AICAAAACDY2LjM4Njc1AQgAAAAFAAAAATEBAAAACjE4NDA2MjUwMDMDAAAAAzE2MAIAAAAENDQyMgQAAAABMAcAAAAJMy8zMS8yMDE3CAAAAAkzLzMxLzIwMTcJAAAAATAKsEyec7HUCA7qtsS7sdQIKkNJUS5JUTMyODMwLklRX1RPVEFMX1BSSU5DSVBBTC4yMDAwLi4uLlVTRAEAAAA+gAAAAgAAAAEwAQgAAAAFAAAAATIBAAAACjE2MzY0ODk3MTkDAAAAAzE2MAIAAAAFMjE5OTkEAAAAATAHAAAACTYvMTIvMjAxNwgAAAAIOC8zLzIwMTMJAAAAATA77o2fc7HUCDvujZ9zsdQIHkNJUS5JUTMxMDkxNTguSVFfRUJJVERBLjIwMDAuLQUAAAABAAAACAAAABUoSW52YWxpZCBUaW1lIFBlcmlvZCmzEJUIdbHUCLMQlQh1sdQIJkNJUS5JUTU5MDQ5NTYzLklRX0xFVkVSRURfRkNGLjIwMDAuLi4uAQAAAFsGhQMCAAAACDg4LjM3MTc1AQgAAAAF</t>
  </si>
  <si>
    <t>WkN0sdQIH0NJUS5JUTQwNDc0Ny5JUV9GSUxJTkdfQ1VSUkVOQ1kBAAAACy0GAAMAAAADVVNEANVyjAl1sdQIf1SlG7qx1AgjQ0lRLklRMTMxMTEyODEwLklRX1BSSU1BUllfSU5EVVNUUlkBAAAAap/QBwMAAAAmT2lsIGFuZCBHYXMgRXhwbG9yYXRpb24gYW5kIFByb2R1Y3Rpb24AvJwiCHWx1Ahzn4UburHUCCNDSVEuSVEyNDA2NjcwMTYuSVFfUFJJTUFSWV9JTkRVU1RSWQEAAACISVgOAwAAACJPaWwgYW5kIEdhcyBFcXVpcG1lbnQgYW5kIFNlcnZpY2VzAMNoHAl1sdQI0waWG7qx1AgWQ0lRLklRNDYyNzY2MTYuSVFfQ0lUWQEAAAAIIMICAwAAAApCcm9vbWZpZWxkAJet7wh1sdQI0waWG7qx1AgtQ0lRLklRMjIyODcyMjk4LklRX1RPVEFMX1BSSU5DSVBBTC4yMDAwLi0uLi4wBQAAAAAAAAAIAAAAFShJbnZhbGlkIFRpbWUgUGVyaW9kKeBRmJxzsdQIf2fHubux1AglQ0lRLklRNTkyMjAzOTEuSVFfQ0FTSF9FUVVJVi4yMDAwLi4uLgEAAACnoYcDAgAAAAcyNzYuMDQ5AQgAAAAFAAAAATEBAAAACjE4NDA2MTY1ODkDAAAAAzE2MAIAAAAEMTA5NgQAAAABMAcAAAAJNi8xMi8yMDE3CAAAAAkzLzMxLzIwMTcJAAAAATC89h+nc7HUCNHDVUN0sdQIIkNJUS5JUTg4MTE1NS5JUV9QRVJJT0REQVRFX0JTLjE5OTkBAAAAA3INAAUAAAAKMTIvMzEvMjAxNgCKxAKec7HUCOTcrxu6sdQIF0NJUS5JUTM0MDc0OTUx</t>
  </si>
  <si>
    <t>LklRX1NUQVRFAQAAAEfxBwIDAAAAAlROAJet7wh1sdQIiI+gG7qx1AggQ0lRLklRMjA5NjQ0MjM0LklRX1BFUklPRERBVEVfSVMBAAAAyup+DAMAAAACTkEAsxCVCHWx1AiIj6AburHUCCZDSVEuSVEzMDM5NjE1OC5JUV9MRVZFUkVEX0ZDRi4yMDAwLi4uLgEAAAD+zs8BAgAAAAgtMTY2MC4yNQEIAAAABQAAAAExAQAAAAoxODQwNzM0NTM4AwAAAAMxNjACAAAABDQ0MjIEAAAAATAHAAAACTYvMTIvMjAxNwgAAAAJMy8zMS8yMDE3CQAAAAEw1qm0pnOx1AhVAFFDdLHUCB9DSVEuSVEyMDMzMzIzNi5JUV9FQklUREEuMjAwMC4tBQAAAAEAAAAIAAAAFShJbnZhbGlkIFRpbWUgUGVyaW9kKZTnoQl1sdQIlOehCXWx1AgfQ0lRLklRMzAzNDUuSVFfUFJJTUFSWV9JTkRVU1RSWQEAAACJdgAAAwAAAA5BcHBhcmVsIFJldGFpbADDaBwJdbHUCGUtnhu6sdQIHUNJUS5JX1VTNDY2MTZXQUE2Mi5JUV9BTVRfT1VUAQAAAHITyw8CAAAACDU4LjY0MDQyANxDvXV9sdQIUgkgfq2x1AgdQ0lRLklfVVM1NzAyNTRBQjg1LklRX0FNVF9PVVQBAAAAkO3EDgIAAAADNjAwANxDvXV9sdQId6Ydfq2x1AgoQ0lRLklRMjcxMTI1OTIzLklRX0NBU0hfRVFVSVYuMjAwMC4tLi4uMAUAAAAAAAAACAAAABUoSW52YWxpZCBUaW1lIFBlcmlvZCnK2jydc7HUCJ7KvLm7sdQII0NJUS5JX1VTNjM5MzY1QUcwNi5JUV9NQVRVUklUWV9EQVRF</t>
  </si>
  <si>
    <t>AQAAAN+xuAAFAAAACTEvMTUvMjAyMgBdBDR1fbHUCFIJIH6tsdQIM0NJUS5JUTI2ODYzLklRX1RPVEFMX1BSSU5DSVBBTC4yMDAwLjYvMzAvMjAwNC4uLlVTRAEAAADvaAAAAwAAAAAAPz0/nXOx1Ajgmbi5u7HUCCJDSVEuSVEzNjA5Ni5JUV9DQVNIX0VRVUlWLjIwMDAuLi4uAQAAAACNAAACAAAABTE1MS43AQgAAAAFAAAAATEBAAAACjE4NDMzODM4OTcDAAAAAzE2MAIAAAAEMTA5NgQAAAABMAcAAAAJNi8xMi8yMDE3CAAAAAkzLzMxLzIwMTcJAAAAATC89h+nc7HUCNHDVUN0sdQINENJUS5JUTE4OTUyNi5JUV9UT1RBTF9QUklOQ0lQQUwuMjAwMC4zLzMxLzIwMTcuLi5DQUQBAAAAVuQCAAIAAAAENjg4NAEIAAAABQAAAAEyAQAAAAoxODM4MTA0OTYyAwAAAAIyNwIAAAAFMjE5OTkEAAAAATAHAAAACTMvMzEvMjAxNwgAAAAJMy8zMS8yMDE3CQAAAAEwHgJEnXOx1Ai5edG5u7HUCB1DSVEuSV9VUzAzMjM2TUFGODYuSVFfQU1UX09VVAEAAADcUKcBAgAAAAQ1NS4zAMYcvXV9sdQIUgkgfq2x1AgvQ0lRLklRMzMyODQuSVFfTEVWRVJFRF9GQ0YuMjAwMC4zLzMxLzIwMTcuLi5VU0QBAAAABIIAAAIAAAAGNzAuMjE4AQgAAAAFAAAAATEBAAAACjE4NDE4NjU2MTEDAAAAAzE2MAIAAAAENDQyMgQAAAABMAcAAAAJMy8zMS8yMDE3CAAAAAkzLzMxLzIwMTcJAAAAATAKsEyec7HUCJlPtcS7sdQIMUNJUS5JUTMz</t>
  </si>
  <si>
    <t>NDQ3OTYyLklRX0NBU0hfRVFVSVYuMjAwMC4zLzMxLzIwMTcuLi5VU0QBAAAAGmD+AQIAAAAFMC4wNzkBCAAAAAUAAAABMQEAAAAKMTg0MTk0MjUyOAMAAAADMTYwAgAAAAQxMDk2BAAAAAEwBwAAAAkzLzMxLzIwMTcIAAAACTMvMzEvMjAxNwkAAAABMB4CRJ1zsdQItUO7ubux1AgdQ0lRLklRODgxMTU1LklRX0VCSVREQS4yMDAwLi0FAAAAAQAAAAgAAAAVKEludmFsaWQgVGltZSBQZXJpb2QpnNYSCXWx1Aic1hIJdbHUCB5DSVEuSVE4NTk4MDI5LklRX1BFUklPRERBVEVfSVMBAAAADTKDAAUAAAAJMy8zMS8yMDE3AJzWEgl1sdQILmmYG7qx1AgcQ0lRLklRMzI2MjcuSVFfUEVSSU9EREFURV9CUwEAAABzfwAABQAAAAkzLzMxLzIwMTIAsxCVCHWx1AixF6sburHUCCBDSVEuSVE5OTE3Mzg0LklRX0ZJTElOR19DVVJSRU5DWQEAAADIU5cAAwAAAANVU0QAvJwiCHWx1Ai8344burHUCB5DSVEuSVEzMzU3NC5JUV9GSUxJTkdfQ1VSUkVOQ1kBAAAAJoMAAAMAAAADVVNEALMQlQh1sdQIxnSMG7qx1AglQ0lRLklRMjcwMjg4MDE5LklRX1BFUklPRERBVEVfQlMuMTk5OQEAAACTRBwQBQAAAAk5LzMwLzIwMTYAisQCnnOx1AimtqcburHUCB5DSVEuSVEyNzkxMC5JUV9JTkRVU1RSWV9TRUNUT1IBAAAABm0AAAMAAAAWQ29uc3VtZXIgRGlzY3JldGlvbmFyeQBOOHIJdbHUCNMGlhu6sdQIJENJUS5JUTI4MTUxLklR</t>
  </si>
  <si>
    <t>MLz2H6dzsdQIJSZYQ3Sx1AgiQ0lRLklRMjQ5ODk1MzU5LklRX0ZJTElOR19DVVJSRU5DWQEAAAC/GeUOAwAAAAAATjhyCXWx1AhlLZ4burHUCCNDSVEuSVEzNTU0NjAyLklRX1BFUklPRERBVEVfQlMuMTk5OQEAAAAqPTYABQAAAAk5LzMwLzIwMTYAisQCnnOx1AiY8KoburHUCCNDSVEuSVExODk4NDguSVFfQ0FTSF9FUVVJVi4yMDAwLi4uLgEAAACY5QIAAgAAAAQyNTY2AQgAAAAFAAAAATEBAAAACjE4MTU2ODU4MDgDAAAAAzE2MAIAAAAEMTA5NgQAAAABMAcAAAAJNi8xMi8yMDE3CAAAAAk5LzMwLzIwMTYJAAAAATC89h+nc7HUCCUmWEN0sdQIMUNJUS5JUTEzNTkyOTgxLklRX0NBU0hfRVFVSVYuMjAwMC42LzMwLzIwMDguLi5VU0QBAAAAlWnPAAIAAAAFNC4yOTMBCAAAAAUAAAABMQEAAAAJNjU4MzE1MTM2AwAAAAMxNjACAAAABDEwOTYEAAAAATAHAAAACTYvMzAvMjAwOAgAAAAJNi8zMC8yMDA4CQAAAAEwlrWanHOx1Ajgycm5u7HUCCFDSVEuSVEyODgwMTIxMy5JUV9JTkRVU1RSWV9TRUNUT1IBAAAAvXi3AQMAAAAGRW5lcmd5ACp0lwh1sdQI0waWG7qx1AgmQ0lRLklRMTI5MjA1MzAyLklRX0NBU0hfRVFVSVYuMjAwMC4uLi4BAAAANoSzBwMAAAAAALz2H6dzsdQIJSZYQ3Sx1AglQ0lRLklRMjUwOTA0NTguSVFfQ0FTSF9FUVVJVi4yMDAwLi4uLgEAAACa2X4BAgAAAAQ1MS41AQgAAAAFAAAAATEB</t>
  </si>
  <si>
    <t>AAAACjE4NDEwMzU4NzgDAAAAAzE2MAIAAAAEMTA5NgQAAAABMAcAAAAJNi8xMi8yMDE3CAAAAAkzLzMxLzIwMTcJAAAAATC89h+nc7HUCNHDVUN0sdQIH0NJUS5JUTUxODIxMTIyLklRX1BFUklPRERBVEVfSVMBAAAAQroWAwMAAAACTkEAlOehCXWx1AiIj6AburHUCB9DSVEuSVE0NzkwMTI4NS5JUV9QRVJJT0REQVRFX0JTAQAAAGXq2gIFAAAACTEvMzEvMjAxMQC811sIdbHUCKa2pxu6sdQIHUNJUS5JUTc0NDUyNi5JUV9FQklUREEuMjAwMC4tBQAAAAEAAAAIAAAAFShJbnZhbGlkIFRpbWUgUGVyaW9kKcNoHAl1sdQIw2gcCXWx1AgVQ0lRLklRMzQwMzkxLklRX1NUQVRFAQAAAKcxBQADAAAAAk5DAP5JpAl1sdQIiI+gG7qx1AgjQ0lRLklfVVMxMjc2OFJBQTU5LklRX01BVFVSSVRZX0RBVEUBAAAAoB0wAAUAAAAJNC8xNS8yMDE4AMYcvXV9sdQId6Ydfq2x1AgrQ0lRLklROTQyNDUzLklRX1RPVEFMX1BSSU5DSVBBTC4yMDAwLi4uLlVTRAEAAAB1YQ4AAwAAAAAAO+6Nn3Ox1Aht9iIntrHUCC5DSVEuSVEzNTI5OC5JUV9DQVNIX0VRVUlWLjIwMDAuOS8zMC8yMDEyLi4uVVNEAQAAAOKJAAACAAAABzE2NS40MDgBCAAAAAUAAAABMQEAAAAKMTU3NDYzNDA2NwMAAAADMTYwAgAAAAQxMDk2BAAAAAEwBwAAAAk5LzMwLzIwMTIIAAAACTkvMzAvMjAxMgkAAAABMKjHCp1zsdQI4MnJubux1AgiQ0lRLklRMTM5</t>
  </si>
  <si>
    <t>OTA5MTMyLklRX0lORFVTVFJZX1NFQ1RPUgEAAAAM2FYIAwAAAAtJbmR1c3RyaWFscwBOOHIJdbHUCGUtnhu6sdQILkNJUS5JUTMzNTc0LklRX0NBU0hfRVFVSVYuMjAwMC4zLzMxLzIwMTcuLi5VU0QBAAAAJoMAAAIAAAAGMzkuODk4AQgAAAAFAAAAATEBAAAACjE4NDA5NzM1ODUDAAAAAzE2MAIAAAAEMTA5NgQAAAABMAcAAAAJMy8zMS8yMDE3CAAAAAkzLzMxLzIwMTcJAAAAATCWtZqcc7HUCCIzzbm7sdQIIUNJUS5JUTQyNDAwMTguSVFfUFJJTUFSWV9JTkRVU1RSWQEAAACSskAAAwAAABBDb25zdW1lciBGaW5hbmNlANVyjAl1sdQIiI+gG7qx1AggQ0lRLklRMzE0NDMyLklRX1BSSU1BUllfSU5EVVNUUlkBAAAAQMwEAAMAAAAVUmVuZXdhYmxlIEVsZWN0cmljaXR5ALycIgh1sdQIc5+FG7qx1AghQ0lRLklfVVM4NjczN05BQTYzLklRX0JPTkRfQ09VUE9OAQAAAAsThQ8CAAAABDguNzUAXQQ0dX2x1AhSCSB+rbHUCB9DSVEuSVE5NTQzMDEuSVFfSU5EVVNUUllfU0VDVE9SAQAAAL2PDgADAAAACU1hdGVyaWFscwAHnH8IdbHUCMZ0jBu6sdQIIUNJUS5JUTIyNTExLklRX1BFUklPRERBVEVfQlMuMTk5OQEAAADvVwAABQAAAAoxMi8zMS8yMDEwAIrEAp5zsdQIsRerG7qx1AgcQ0lRLklROTQ3MzQuSVFfRUJJVERBLjIwMDAuLQUAAAABAAAACAAAABUoSW52YWxpZCBUaW1lIFBlcmlvZCnDaBwJdbHUCMNo</t>
  </si>
  <si>
    <t>X0VCSVREQS4yMDAwLgEAAAAQhgUAAgAAAAUyOTEuMgEIAAAABQAAAAExAQAAAAoxODQwNDY3OTczAwAAAAMxNjACAAAABDQwNTEEAAAAATAHAAAACTYvMTIvMjAxNwgAAAAJMy8zMS8yMDE3CQAAAAEwy//9nXOx1AguH1cKdbHUCDJDSVEuSVExMDUyOTEzNDUuSVFfQ0FTSF9FUVVJVi4yMDAwLjMvMzEvMjAxNy4uLlVTRAEAAABRnkYGAgAAAAc0MzAuOTU2AQgAAAAFAAAAATEBAAAACjE4NDA1MDExMTgDAAAAAzE2MAIAAAAEMTA5NgQAAAABMAcAAAAJMy8zMS8yMDE3CAAAAAkzLzMxLzIwMTcJAAAAATCWtZqcc7HUCODJybm7sdQIGENJUS5JUTEzNzMwODgwMy5JUV9TVEFURQEAAACDKi8IAwAAAAJJTAD+SaQJdbHUCH9UpRu6sdQIIkNJUS5JUTI3NDkwLklRX0NBU0hfRVFVSVYuMjAwMC4uLi4BAAAAYmsAAAIAAAAFMS43NDcBCAAAAAUAAAABMQEAAAAKMTg0MDU5NTc0MwMAAAADMTYwAgAAAAQxMDk2BAAAAAEwBwAAAAk2LzEyLzIwMTcIAAAACTMvMzEvMjAxNwkAAAABMLz2H6dzsdQIJSZYQ3Sx1Ag1Q0lRLklRMzU1NDUxNy5JUV9UT1RBTF9QUklOQ0lQQUwuMjAwMC45LzMwLzIwMTYuLi5VU0QBAAAA1Tw2AAIAAAAGNDg1Ljk2AQgAAAAFAAAAATIBAAAACjE4MjM3Mjg5NDgDAAAAAzE2MAIAAAAFMjE5OTkEAAAAATAHAAAACTkvMzAvMjAxNggAAAAJOS8zMC8yMDE2CQAAAAEwPz0/nXOx1AjFlsy5u7HU</t>
  </si>
  <si>
    <t>AAAAAAAIAAAAFShJbnZhbGlkIFRpbWUgUGVyaW9kKT5lCJ1zsdQIpUu4ubux1AguQ0lRLklRMTg0MTI4MjQwLklRX1RPVEFMX1BSSU5DSVBBTC4yMDAwLi4uLkVVUgEAAADwkvkKAwAAAAAAO+6Nn3Ox1Ag77o2fc7HUCCNDSVEuSV9VUzAzODM0TEFBNzAuSVFfTUFUVVJJVFlfREFURQEAAABwxRYABQAAAAg2LzEvMjAyMAD0ar11fbHUCHemHX6tsdQIH0NJUS5JUTI5MDUzMDM5LklRX0VCSVREQS4yMDAwLi0FAAAAAQAAAAgAAAAVKEludmFsaWQgVGltZSBQZXJpb2QppXVZCHWx1AildVkIdbHUCCVDSVEuSVEzNTU4NTkuSVFfRUJJVERBLjIwMDAuMy8zMS8yMDE3AQAAABNuBQACAAAABzIxNC4xNzMBCAAAAAUAAAABMQEAAAAKMTgzODY4NTA3NQMAAAACMjcCAAAABDQwNTEEAAAAATAHAAAACTMvMzEvMjAxNwgAAAAJMy8zMS8yMDE3CQAAAAEwy//9nXOx1AimtqcburHUCCdDSVEuSVExMTY1NzU3MDcuSVFfTEVWRVJFRF9GQ0YuMjAwMC4uLi4BAAAA283yBgIAAAAJLTQuNjQ4MTI1AQgAAAAFAAAAATEBAAAACjE3Njg3MjAyMDMDAAAAAzE2MAIAAAAENDQyMgQAAAABMAcAAAAJNi8xMi8yMDE3CAAAAAk5LzMwLzIwMTUJAAAAATDWqbSmc7HUCFZhU0N0sdQIIUNJUS5JX1VTMDk5NTk5QUg1OS5JUV9CT05EX0NPVVBPTgEAAABOqBIAAgAAAAM5LjIAOfa8dX2x1Ah3ph1+rbHUCDVDSVEuSVEzNjMyNDgyLklR</t>
  </si>
  <si>
    <t>X1RPVEFMX1BSSU5DSVBBTC4yMDAwLjkvMzAvMjAxMS4uLlVTRAEAAABibTcAAwAAAAAAPk+Qn3Ox1AhFa8W5u7HUCBxDSVEuSVEyNjE4OS5JUV9QRVJJT0REQVRFX0JTAQAAAE1mAAAFAAAACTYvMzAvMjAwNwCHEIoJdbHUCDMEtxu6sdQIFkNJUS5JUTEyNjY2NDg5LklRX0NJVFkBAAAAeUbBAAMAAAAGRGVkaGFtAP5JpAl1sdQIiI+gG7qx1AggQ0lRLklRNzIzOTgzLklRX1BSSU1BUllfSU5EVVNUUlkBAAAADwwLAAMAAAAUQWx0ZXJuYXRpdmUgQ2FycmllcnMAm8IeCXWx1AhlLZ4burHUCCFDSVEuSVEyNDIyNTE4NC5JUV9JTkRVU1RSWV9TRUNUT1IBAAAAoKVxAQMAAAAGRW5lcmd5AE44cgl1sdQIZS2eG7qx1AghQ0lRLklRMjc4MTIwNTkuSVFfRklMSU5HX0NVUlJFTkNZAQAAANtgqAEDAAAAA1VTRAD+SaQJdbHUCIiPoBu6sdQIHkNJUS5JUTM0NzgzNTQuSVFfUEVSSU9EREFURV9JUwEAAABSEzUABQAAAAkzLzMxLzIwMTYA/kmkCXWx1Ah/VKUburHUCCZDSVEuSVEyMjUyMzA0ODcuSVFfQ0FTSF9FUVVJVi4yMDAwLi4uLgEAAACXvmwNAwAAAAAAvPYfp3Ox1AjRw1VDdLHUCCJDSVEuSVEyMTc1ODQyMjEuSVFfSU5EVVNUUllfU0VDVE9SAQAAAF0S+AwDAAAABkVuZXJneQC811sIdbHUCG9BkRu6sdQIH0NJUS5JUTExNDIwOTk3LklRX1BFUklPRERBVEVfSVMBAAAARUWuAAUAAAAINC8yLzIwMTcAvNdb</t>
  </si>
  <si>
    <t>CHWx1Ai8344burHUCBVDSVEuSVEyOTI5ODAuSVFfU1RBVEUBAAAAdHgEAAMAAAACVFgA1XKMCXWx1Aihj5sburHUCCFDSVEuSV9VUzQ2NjE2V0FBNjIuSVFfQk9ORF9DT1VQT04BAAAAchPLDwIAAAAEMTAuNQDcQ711fbHUCHemHX6tsdQIHUNJUS5JUTEzMjg1OC5JUV9FQklUREEuMjAwMC4tBQAAAAEAAAAIAAAAFShJbnZhbGlkIFRpbWUgUGVyaW9kKYcQigl1sdQIhxCKCXWx1AgfQ0lRLklRMjk2MTk0MTIuSVFfUEVSSU9EREFURV9CUwEAAADU9MMBBQAAAAkzLzMxLzIwMTcA/kmkCXWx1AiJeq0burHUCCZDSVEuSVEyODIwNDYwMTYuSVFfQ0FTSF9FUVVJVi4yMDAwLi4uLgEAAABArs8QAgAAAAYxMS42OTMBCAAAAAUAAAABMQEAAAAKMTg0Mzg0OTg1NgMAAAADMTYwAgAAAAQxMDk2BAAAAAEwBwAAAAk2LzEyLzIwMTcIAAAACjEyLzMxLzIwMTYJAAAAATDMTbKmc7HUCFZhU0N0sdQIIkNJUS5JX1VTNTQyMzhYQUE2My5JUV9ERUZBVUxUX1RZUEUBAAAAzKiJDwMAAAAAAMYcvXV9sdQIU3DKHLex1AgrQ0lRLklRNjQ1MDM4Mi5JUV9UT1RBTF9QUklOQ0lQQUwuMjAwMC4tLi4uMAUAAAAAAAAACAAAABUoSW52YWxpZCBUaW1lIFBlcmlvZCk+ZQidc7HUCH9nx7m7sdQIK0NJUS5JUTMwNzg3NjYuSVFfVE9UQUxfUFJJTkNJUEFMLjIwMDAuLS4uLjAFAAAAAAAAAAgAAAAVKEludmFsaWQgVGltZSBQZXJpb2Qp</t>
  </si>
  <si>
    <t>lrWanHOx1AjiFr65u7HUCBRDSVEuSVE2MTA4MzcuSVFfQ0lUWQEAAAAVUgkAAwAAAAdIb3VzdG9uAAecfwh1sdQIc5+FG7qx1AgeQ0lRLklRMzcxMTk5Mi5JUV9FQklUREEuMjAwMC4tBQAAAAEAAAAIAAAAFShJbnZhbGlkIFRpbWUgUGVyaW9kKbycIgh1sdQIvJwiCHWx1AgXQ0lRLklRMjYyNzI2NTEwLklRX0NJVFkBAAAAbuOoDwMAAAAAAP5JpAl1sdQIf1SlG7qx1AgUQ0lRLklRMTY5ODI0LklRX0NJVFkBAAAAYJcCAAMAAAAGSXJ2aW5nAJzWEgl1sdQI0waWG7qx1AgnQ0lRLklRNDM1MjgwOTguSVFfRUJJVERBLjIwMDAuMy8zMS8yMDE3AQAAAKIvmAICAAAABi00LjE5NwEIAAAABQAAAAExAQAAAAoxODQyNDc3NTU0AwAAAAMxNjACAAAABDQwNTEEAAAAATAHAAAACTMvMzEvMjAxNwgAAAAJMy8zMS8yMDE3CQAAAAEwo01KnnOx1AiJeq0burHUCB9DSVEuSVEzNjMxMzEzNC5JUV9QRVJJT0REQVRFX0lTAQAAAC4YKgIDAAAAAk5BALzXWwh1sdQIfbKKG7qx1AgjQ0lRLklRMjk4MTc2LklRX0NBU0hfRVFVSVYuMjAwMC4uLi4BAAAAwIwEAAIAAAAEMTQ1NAEIAAAABQAAAAExAQAAAAoxODM5ODM0NzY4AwAAAAMxNjACAAAABDEwOTYEAAAAATAHAAAACTYvMTIvMjAxNwgAAAAJMy8zMS8yMDE3CQAAAAEwvPYfp3Ox1AjRw1VDdLHUCBxDSVEuSVEyOTgxNzYuSVFfRUJJVERBLjIwMDAuAQAAAMCMBAACAAAA</t>
  </si>
  <si>
    <t>Azc1NgEIAAAABQAAAAExAQAAAAoxODM5ODM0NzY4AwAAAAMxNjACAAAABDQwNTEEAAAAATAHAAAACTYvMTIvMjAxNwgAAAAJMy8zMS8yMDE3CQAAAAEwisQCnnOx1AjVqGAKdbHUCDBDSVEuSVEyODc5OTMuSVFfTEVWRVJFRF9GQ0YuMjAwMC4zLzI2LzIwMTcuLi5VU0QBAAAA+WQEAAIAAAAGNjkuNDIzAQgAAAAFAAAAATEBAAAACjE4NDE1MTk2NjcDAAAAAzE2MAIAAAAENDQyMgQAAAABMAcAAAAJMy8yNi8yMDE3CAAAAAkzLzI2LzIwMTcJAAAAATAKsEyec7HUCPbrtcS7sdQIIUNJUS5JX1VTMDU2NDRSQUE5NS5JUV9CT05EX0NPVVBPTgEAAACK0akAAgAAAAE2ANxDvXV9sdQIUgkgfq2x1AggQ0lRLklRNTk4Nzk5LklRX1BSSU1BUllfSU5EVVNUUlkBAAAADyMJAAMAAAAiT2lsIGFuZCBHYXMgUmVmaW5pbmcgYW5kIE1hcmtldGluZwBOOHIJdbHUCCTyohu6sdQIHUNJUS5JX1VTNDUxNzRIQUMxNi5JUV9BTVRfT1VUAQAAAO9LEAICAAAAAzk1MAA59rx1fbHUCHemHX6tsdQIH0NJUS5JUTMzMDU4OS5JUV9GSUxJTkdfQ1VSUkVOQ1kBAAAAXQsFAAMAAAADVVNEAJTnoQl1sdQIiI+gG7qx1AglQ0lRLklRMTM1OTI5ODEuSVFfQ0FTSF9FUVVJVi4yMDAwLi4uLgEAAACVac8AAgAAAAU0LjI5MwEIAAAABQAAAAExAQAAAAk2NTgzMTUxMzYDAAAAAzE2MAIAAAAEMTA5NgQAAAABMAcAAAAJNi8xMi8yMDE3CAAA</t>
  </si>
  <si>
    <t>LzIwMTcIAAAACDQvMi8yMDE3CQAAAAEwisQCnnOx1AhCbkYKdbHUCCtDSVEuSVE0MjU5OTY4LklRX1RPVEFMX1BSSU5DSVBBTC4yMDAwLi0uLi4wBQAAAAAAAAAIAAAAFShJbnZhbGlkIFRpbWUgUGVyaW9kKT5lCJ1zsdQIiSS4ubux1AgjQ0lRLklRODc2NjUzLklRX0NBU0hfRVFVSVYuMjAwMC4uLi4BAAAAbWANAAIAAAAHMTQ5LjI5NAEIAAAABQAAAAExAQAAAAoxODM5OTAwMjkwAwAAAAIyNwIAAAAEMTA5NgQAAAABMAcAAAAJNi8xMi8yMDE3CAAAAAkzLzMxLzIwMTcJAAAAATC89h+nc7HUCCUmWEN0sdQIH0NJUS5JUTI3MTA3Ny5JUV9JTkRVU1RSWV9TRUNUT1IBAAAA5SIEAAMAAAAWQ29uc3VtZXIgRGlzY3JldGlvbmFyeQCc1hIJdbHUCC5pmBu6sdQIHUNJUS5JX1VTMTMwNTdRQUIzMi5JUV9BTVRfT1VUAQAAAELiuA8CAAAABzE5NC42ODcAXQQ0dX2x1AhSCSB+rbHUCB1DSVEuSV9VUzY3MDkxS0FBMjUuSVFfQU1UX09VVAEAAAAw0BkCAgAAAAczMjcuMjIxAJfOvHV9sdQId6Ydfq2x1AgjQ0lRLklRMjIzMTczMTEyLklRX1BSSU1BUllfSU5EVVNUUlkBAAAA+FlNDQMAAAASTWFuYWdlZCBIZWFsdGhjYXJlAJet7wh1sdQI0y2bG7qx1AgdQ0lRLklRMzM5Mzg0LklRX1BFUklPRERBVEVfSVMBAAAAuC0FAAUAAAAKMTAvMjgvMjAxNQCbwh4JdbHUCC5pmBu6sdQIJUNJUS5JUTcxNDU2ODYzLklRX0NB</t>
  </si>
  <si>
    <t>UV9FQklUREEuMjAwMC4tBQAAAAEAAAAIAAAAFShJbnZhbGlkIFRpbWUgUGVyaW9kKQecfwh1sdQIB5x/CHWx1AgjQ0lRLklfVVM2NzAwMDJBQjA1LklRX01BVFVSSVRZX0RBVEUBAAAArVgFAAUAAAAIMi8xLzIwMjMAl868dX2x1Ah3ph1+rbHUCB9DSVEuSVE1OTg3OTkuSVFfRklMSU5HX0NVUlJFTkNZAQAAAA8jCQADAAAAA1VTRABOOHIJdbHUCGUtnhu6sdQIM0NJUS5JUTMyNzkyLklRX1RPVEFMX1BSSU5DSVBBTC4yMDAwLjMvMzEvMjAxNy4uLlVTRAEAAAAYgAAAAgAAAAY4Nzg4LjgBCAAAAAUAAAABMgEAAAAKMTg0MTk5ODUwMwMAAAADMTYwAgAAAAUyMTk5OQQAAAABMAcAAAAJMy8zMS8yMDE3CAAAAAkzLzMxLzIwMTcJAAAAATDgUZicc7HUCODJybm7sdQIKENJUS5JUTE2ODg2NC5JUV9UT1RBTF9QUklOQ0lQQUwuMjAwMC4uLi4BAAAAoJMCAAIAAAAEMTczMwEIAAAABQAAAAEyAQAAAAoxODQwOTczNTcyAwAAAAMxNjACAAAABTIxOTk5BAAAAAEwBwAAAAk2LzEyLzIwMTcIAAAACDQvMS8yMDE3CQAAAAEwvPYfp3Ox1AjRw1VDdLHUCB5DSVEuSVExMTEyOTIyNi5JUV9FQklUREEuMjAwMC4BAAAAitGpAAIAAAAIMS43MjU1OTUBCAAAAAUAAAABMQEAAAAKMTg0NDkzODg1MgMAAAADMTYwAgAAAAQ0MDUxBAAAAAEwBwAAAAk2LzEyLzIwMTcIAAAACTMvMzEvMjAxNwkAAAABMIrEAp5zsdQIKoI6CnWx</t>
  </si>
  <si>
    <t>1AgeQ0lRLklRMzYxNjk0OTEuSVFfRUJJVERBLjIwMDAuAQAAABPnJwIDAAAAAACKxAKec7HUCIaVTQp1sdQIIENJUS5JUTMyMTI0NC5JUV9QUklNQVJZX0lORFVTVFJZAQAAANzmBAADAAAADUJpb3RlY2hub2xvZ3kAsxCVCHWx1Ai8344burHUCDdDSVEuSVEzOTQxMzc0My5JUV9UT1RBTF9QUklOQ0lQQUwuMjAwMC4xMC8zMS8yMDE2Li4uVVNEAQAAAO9nWQIDAAAAAAAeAkSdc7HUCCHhzrm7sdQII0NJUS5JX1VTOTI5MjJQQUMwNS5JUV9NQVRVUklUWV9EQVRFAQAAABDQRgAFAAAACTYvMTUvMjAxOQDGHL11fbHUCFIJIH6tsdQIHENJUS5JUTM1MTA5LklRX0VCSVREQS4yMDAwLi0FAAAAAAAAAAgAAAAVKEludmFsaWQgVGltZSBQZXJpb2QpB5x/CHWx1AimtqcburHUCChDSVEuSVExMzg5MzQ5OTQuSVFfQ0FTSF9FUVVJVi4yMDAwLi0uLi4wBQAAAAAAAAAIAAAAFShJbnZhbGlkIFRpbWUgUGVyaW9kKbrwlZxzsdQIf6bOubux1AgoQ0lRLklRMzYxNjE3LklRX1RPVEFMX1BSSU5DSVBBTC4yMDAwLi4uLgEAAACRhAUAAgAAAAc1NDYuMDQ0AQgAAAAFAAAAATIBAAAACjE4NDEyMTAxMjQDAAAAAzE2MAIAAAAFMjE5OTkEAAAAATAHAAAACTYvMTIvMjAxNwgAAAAJMy8zMS8yMDE3CQAAAAEwvPYfp3Ox1AjRw1VDdLHUCCVDSVEuSVEzMzg2MTIuSVFfRUJJVERBLjIwMDAuMy8zMS8yMDE3AQAAALQqBQACAAAA</t>
  </si>
  <si>
    <t>BzYzNC4wNDUBCAAAAAUAAAABMQEAAAAKMTgzOTM5NjE4MAMAAAADMTYwAgAAAAQ0MDUxBAAAAAEwBwAAAAkzLzMxLzIwMTcIAAAACTMvMzEvMjAxNwkAAAABMAqwTJ5zsdQIf1SlG7qx1AgjQ0lRLklRMjQxNTYyMDMwLklRX1BSSU1BUllfSU5EVVNUUlkBAAAArvFlDgMAAAATQ29tbW9kaXR5IENoZW1pY2FscwAHnH8IdbHUCEykkxu6sdQIIUNJUS5JX1VTMDQzNjMyQUE2MS5JUV9CT05EX0NPVVBPTgEAAACIuL0CAgAAAAE0APCXInZ9sdQIdkQbfq2x1AgwQ0lRLklRMzkwMjI1LklRX0xFVkVSRURfRkNGLjIwMDAuMy8zMS8yMDE3Li4uVVNEAQAAAFH0BQACAAAABi01NTIuNQEIAAAABQAAAAExAQAAAAoxODQwNDI3OTk5AwAAAAMxNjACAAAABDQ0MjIEAAAAATAHAAAACTMvMzEvMjAxNwgAAAAJMy8zMS8yMDE3CQAAAAEwCrBMnnOx1AixTbbEu7HUCCJDSVEuSVEyOTc5NC5JUV9DQVNIX0VRVUlWLjIwMDAuLi4uAQAAAGJ0AAACAAAABzEyNi41NjgBCAAAAAUAAAABMQEAAAAKMTg0MDU4MjQyOAMAAAADMTYwAgAAAAQxMDk2BAAAAAEwBwAAAAk2LzEyLzIwMTcIAAAACTMvMzEvMjAxNwkAAAABMLz2H6dzsdQIJSZYQ3Sx1AgjQ0lRLklRMjQ5Nzk2ODkzLklRX1BSSU1BUllfSU5EVVNUUlkBAAAAHZnjDgMAAAAmT2lsIGFuZCBHYXMgRXhwbG9yYXRpb24gYW5kIFByb2R1Y3Rpb24A/kmkCXWx1AiIj6AburHU</t>
  </si>
  <si>
    <t>CCNDSVEuSV9VUzQ0MjQ4OEJUODQuSVFfTUFUVVJJVFlfREFURQEAAAB/pkgABQAAAAkxMS8xLzIwMjEAOfa8dX2x1Ah3ph1+rbHUCB1DSVEuSVEzODg4MTkuSVFfUEVSSU9EREFURV9JUwEAAADT7gUABQAAAAoxMi8zMS8yMDE2ALMQlQh1sdQITKSTG7qx1AgiQ0lRLklRMjI5MzY1Mjk4LklRX0ZJTElOR19DVVJSRU5DWQEAAAAy1qsNAwAAAAAATjhyCXWx1AiIj6AburHUCCVDSVEuSVEzMjE1MTQuSVFfRUJJVERBLjIwMDAuNi8zMC8yMDA2AQAAAOrnBAACAAAABjYxLjI1NgEIAAAABQAAAAExAQAAAAkyNTEyMDc4NjEDAAAAAzE2MAIAAAAENDA1MQQAAAABMAcAAAAJNi8zMC8yMDA2CAAAAAk2LzMwLzIwMDYJAAAAATAKsEyec7HUCKahtBu6sdQIL0NJUS5JUTQyNzk2Ny5JUV9UT1RBTF9ERUJULjIwMDAuMy8zMS8yMDE3Li4uVVNEAQAAAL+HBgACAAAAAzcyNQEIAAAABQAAAAExAQAAAAoxODQyNjg1MzAwAwAAAAMxNjACAAAABDQxNzMEAAAAATAHAAAACTMvMzEvMjAxNwgAAAAJMy8zMS8yMDE3CQAAAAEw7Fvon3Ox1Ajkurq5u7HUCBdDSVEuSVEyMjkzNjUyOTguSVFfQ0lUWQEAAAAy1qsNAwAAAAdIb3VzdG9uAE44cgl1sdQIf1SlG7qx1Ag0Q0lRLklRMjg2NTQ4LklRX1RPVEFMX1BSSU5DSVBBTC4yMDAwLjMvMzEvMjAxNy4uLlVTRAEAAABUXwQAAgAAAAQ1MzAxAQgAAAAFAAAAATIBAAAACjE4NDEx</t>
  </si>
  <si>
    <t>ODAxNzYDAAAAAzE2MAIAAAAFMjE5OTkEAAAAATAHAAAACTMvMzEvMjAxNwgAAAAJMy8zMS8yMDE3CQAAAAEwqMcKnXOx1AiJ1sC5u7HUCCJDSVEuSVEyODIwNDYwMTYuSVFfRklMSU5HX0NVUlJFTkNZAQAAAECuzxADAAAAA1VTRAD+SaQJdbHUCCTyohu6sdQIIENJUS5JUTI0OTc5Njg5My5JUV9FQklUREEuMjAwMC4tBQAAAAAAAAAIAAAAFShJbnZhbGlkIFRpbWUgUGVyaW9kKZTnoQl1sdQISz+yG7qx1AgiQ0lRLklRODM1ODU5NzQuSVFfUFJJTUFSWV9JTkRVU1RSWQEAAAC2a/sEAwAAACZPaWwgYW5kIEdhcyBFeHBsb3JhdGlvbiBhbmQgUHJvZHVjdGlvbgD+SaQJdbHUCCTyohu6sdQIJENJUS5JUTQzNDU5MTkuSVFfQ0FTSF9FUVVJVi4yMDAwLi4uLgEAAAA/UEIAAgAAAAUxLjY3NwEIAAAABQAAAAExAQAAAAoxNDEwNzAyMDYzAwAAAAMxNjACAAAABDEwOTYEAAAAATAHAAAACTYvMTIvMjAxNwgAAAAJOS8zMC8yMDEwCQAAAAEwvPYfp3Ox1AjRw1VDdLHUCBRDSVEuSVE5Mzg1NTMuSVFfQ0lUWQEAAAA5Ug4AAwAAAAdCb25hbnphAP5JpAl1sdQIiI+gG7qx1AggQ0lRLklRMTQwOTAzNzE1LklRX0VCSVREQS4yMDAwLi0FAAAAAAAAAAgAAAAVKEludmFsaWQgVGltZSBQZXJpb2QphxCKCXWx1AiJeq0burHUCDBDSVEuSVEyNTkyMTIuSVFfTEVWRVJFRF9GQ0YuMjAwMC4zLzMxLzIwMTcuLi5VU0QBAAAA</t>
  </si>
  <si>
    <t>jPQDAAIAAAAFNC43MjIBCAAAAAUAAAABMQEAAAAKMTg0MzYxODAyOQMAAAADMTYwAgAAAAQ0NDIyBAAAAAEwBwAAAAkzLzMxLzIwMTcIAAAACTMvMzEvMjAxNwkAAAABMAqwTJ5zsdQIYGKzxLux1AgfQ0lRLklRMTkyMDg5LklRX0lORFVTVFJZX1NFQ1RPUgEAAABZ7gIAAwAAAAtJbmR1c3RyaWFscwC8nCIIdbHUCMZ0jBu6sdQIFUNJUS5JUTc2MDQ3NDEuSVFfQ0lUWQEAAAAFCnQAAwAAAAhHbGVuZGFsZQD2OBUJdbHUCI5omxu6sdQIJUNJUS5JUTU5MDQ5NTYzLklRX0NBU0hfRVFVSVYuMjAwMC4uLi4BAAAAWwaFAwIAAAAHMTE3LjA5OAEIAAAABQAAAAExAQAAAAoxODM4MzQxOTk5AwAAAAMxNjACAAAABDEwOTYEAAAAATAHAAAACTYvMTIvMjAxNwgAAAAJMy8zMS8yMDE3CQAAAAEw1qm0pnOx1AhWYVNDdLHUCB1DSVEuSVEyOTcxNzkuSVFfRUJJVERBLjIwMDAuLQUAAAABAAAACAAAABUoSW52YWxpZCBUaW1lIFBlcmlvZCnDaBwJdbHUCMNoHAl1sdQIJUNJUS5JUTEzMjA3NzIxMi5JUV9QRVJJT0REQVRFX0JTLjE5OTkBAAAAnFbfBwUAAAAKMTIvMzEvMjAxNgCKxAKec7HUCOTcrxu6sdQIFkNJUS5JUTI0NzY3MjU1LklRX0NJVFkBAAAAF+t5AQMAAAAGRGFsbGFzANVyjAl1sdQIU8qbG7qx1AgiQ0lRLklRMjYyMDMzLklRX1BFUklPRERBVEVfQlMuMTk5OQEAAACR/wMABQAAAAoxMi8zMS8yMDE2AIrE</t>
  </si>
  <si>
    <t>Ap5zsdQIMwS3G7qx1AgtQ0lRLklRMjQ2MjE0NzEyLklRX1RPVEFMX1BSSU5DSVBBTC4yMDAwLi0uLi4wBQAAAAAAAAAIAAAAFShJbnZhbGlkIFRpbWUgUGVyaW9kKbrwlZxzsdQI9WnPubux1AgtQ0lRLklRMjcxMTI1OTIzLklRX1RPVEFMX1BSSU5DSVBBTC4yMDAwLi0uLi4wBQAAAAAAAAAIAAAAFShJbnZhbGlkIFRpbWUgUGVyaW9kKaKeQZ1zsdQIcK/Aubux1AgkQ0lRLklRMTE0MjA5OTcuSVFfUEVSSU9EREFURV9CUy4xOTk5AQAAAEVFrgAFAAAACDEvMS8yMDE3AIrEAp5zsdQIpranG7qx1AgbQ0lRLklRMzM4MDAuSVFfRUJJVERBLjIwMDAuAQAAAAiEAAADAAAAAACKxAKec7HUCIaVTQp1sdQIHENJUS5JUTk2ODk2MC5JUV9FQklUREEuMjAwMC4BAAAAAMkOAAMAAAACTkEAisQCnnOx1AhaWlIKdbHUCCBDSVEuSVEzNDMwODYuSVFfUFJJTUFSWV9JTkRVU1RSWQEAAAAuPAUAAwAAAA5TZW1pY29uZHVjdG9ycwC811sIdbHUCMZ0jBu6sdQIH0NJUS5JUTMzODMyNjI0LklRX1BFUklPRERBVEVfSVMBAAAAsD4EAgUAAAAJNi8zMC8yMDE2AJzWEgl1sdQITKSTG7qx1AgVQ0lRLklRMzA0MjYwLklRX1NUQVRFAQAAAISkBAADAAAAAlRYALzXWwh1sdQIvN+OG7qx1AgoQ0lRLklRMzQwNzQ5NTEuSVFfRUJJVERBLjIwMDAuMTIvMzEvMjAxNQEAAABH8QcCAgAAAAUtMTcuNwEIAAAABQAAAAExAQAAAAoxNzg0</t>
  </si>
  <si>
    <t>NDUxMTE2AwAAAAMxNjACAAAABDQwNTEEAAAAATAHAAAACjEyLzMxLzIwMTUIAAAACjEyLzMxLzIwMTUJAAAAATDL//2dc7HUCLEXqxu6sdQIJUNJUS5JUTM1OTY3ODcuSVFfTEVWRVJFRF9GQ0YuMjAwMC4uLi4BAAAA8+E2AAIAAAAGMzEuOTg0AQgAAAAFAAAAATEBAAAACjE4NDE5MzMxMzUDAAAAAzE2MAIAAAAENDQyMgQAAAABMAcAAAAJNi8xMi8yMDE3CAAAAAg0LzEvMjAxNwkAAAABMNaptKZzsdQIVQBRQ3Sx1AgxQ0lRLklRNDI0OTU4My5JUV9MRVZFUkVEX0ZDRi4yMDAwLjMvMzEvMjAxNy4uLlVTRAEAAADv10AAAgAAAAYyMjUuNzUBCAAAAAUAAAABMQEAAAAKMTgzODIyODEwMwMAAAADMTYwAgAAAAQ0NDIyBAAAAAEwBwAAAAkzLzMxLzIwMTcIAAAACTMvMzEvMjAxNwkAAAABMAqwTJ5zsdQIKGO1xLux1AgUQ0lRLklRODc2Mzg2LklRX0NJVFkBAAAAYl8NAAMAAAAITW9udHJlYWwAB5x/CHWx1AjTBpYburHUCCRDSVEuSVE4ODQ0MDEuSVFfTEVWRVJFRF9GQ0YuMjAwMC4uLi4BAAAAsX4NAAIAAAAKMzI0Ljg0MDEyNQEIAAAABQAAAAExAQAAAAoxODMyOTgxMTEwAwAAAAMxNjACAAAABDQ0MjIEAAAAATAHAAAACTYvMTIvMjAxNwgAAAAKMTIvMzEvMjAxNgkAAAABMNaptKZzsdQIVQBRQ3Sx1AgmQ0lRLklRMTEzNjYzODQ1LklRX0NBU0hfRVFVSVYuMjAwMC4uLi4BAAAAZV/GBgMAAAAAALz2H6dz</t>
  </si>
  <si>
    <t>sdQIJSZYQ3Sx1AgjQ0lRLklRMzE1MjUxNi5JUV9QRVJJT0REQVRFX0JTLjE5OTkBAAAAhBowAAUAAAAJOS8zMC8yMDE0AIrEAp5zsdQIgVG6G7qx1Ag0Q0lRLklRMjYxNzM4LklRX1RPVEFMX1BSSU5DSVBBTC4yMDAwLjMvMzEvMjAxNy4uLlVTRAEAAABq/gMAAgAAAAYxNzQyLjIBCAAAAAUAAAABMgEAAAAKMTgzODM4MzU3MwMAAAADMTYwAgAAAAUyMTk5OQQAAAABMAcAAAAJMy8zMS8yMDE3CAAAAAkzLzMxLzIwMTcJAAAAATCWtZqcc7HUCM35wrm7sdQIJUNJUS5JUTE4NDEyODI0MC5JUV9QRVJJT0REQVRFX0JTLjE5OTkBAAAA8JL5CgUAAAAKMTIvMzEvMjAxNgCKxAKec7HUCIl6rRu6sdQIJ0NJUS5JUTIwNjc0ODQuSVFfRUJJVERBLjIwMDAuMTEvMzAvMjAxNgEAAAAcjB8AAgAAAAcxMTMuNDI4AQgAAAAFAAAAATEBAAAACjE4MjQ3MTY2ODkDAAAAAzE2MAIAAAAENDA1MQQAAAABMAcAAAAKMTEvMzAvMjAxNggAAAAKMTEvMzAvMjAxNgkAAAABMKNNSp5zsdQIiXqtG7qx1AgvQ0lRLklRNDAwODI5LklRX0NBU0hfRVFVSVYuMjAwMC4zLzMxLzIwMTcuLi5VU0QBAAAAvR0GAAIAAAAHMTU5LjkzMQEIAAAABQAAAAExAQAAAAoxODQwNDc1NzI5AwAAAAMxNjACAAAABDEwOTYEAAAAATAHAAAACTMvMzEvMjAxNwgAAAAJMy8zMS8yMDE3CQAAAAEwPz0/nXOx1AhCYcC5u7HUCB9DSVEuSVE0Mjc1NzgxNi5J</t>
  </si>
  <si>
    <t>UV9QRVJJT0REQVRFX0lTAQAAALhujAIFAAAACTMvMzEvMjAxNwC811sIdbHUCG9BkRu6sdQILkNJUS5JUTI1MzA0LklRX0NBU0hfRVFVSVYuMjAwMC4zLzMxLzIwMTcuLi5VU0QBAAAA2GIAAAIAAAAFMTMxLjkBCAAAAAUAAAABMQEAAAAKMTgzOTM5OTEwOQMAAAADMTYwAgAAAAQxMDk2BAAAAAEwBwAAAAkzLzMxLzIwMTcIAAAACTMvMzEvMjAxNwkAAAABMKjHCp1zsdQIuXnRubux1AggQ0lRLklRMjQyNDkyMTg0LklRX0VCSVREQS4yMDAwLi0FAAAAAAAAAAgAAAAVKEludmFsaWQgVGltZSBQZXJpb2QplOehCXWx1AhLP7IburHUCB9DSVEuSVEyMDAxMjguSVFfSU5EVVNUUllfU0VDVE9SAQAAAMANAwADAAAACVV0aWxpdGllcwBOOHIJdbHUCGUtnhu6sdQINkNJUS5JUTMzNDQ3OTYyLklRX1RPVEFMX1BSSU5DSVBBTC4yMDAwLjMvMzEvMjAxNy4uLlVTRAEAAAAaYP4BAgAAAAczNTguOTU4AQgAAAAFAAAAATIBAAAACjE4NDE5NDI1MjgDAAAAAzE2MAIAAAAFMjE5OTkEAAAAATAHAAAACTMvMzEvMjAxNwgAAAAJMy8zMS8yMDE3CQAAAAEwDGZtnHOx1AgUira5u7HUCClDSVEuSVEzNDA1OTQ2LklRX1RPVEFMX1BSSU5DSVBBTC4yMDAwLi4uLgEAAAB6+DMAAgAAAAgxMTU5LjQwMwEIAAAABQAAAAEyAQAAAAoxODQwNTcyMjI3AwAAAAMxNjACAAAABTIxOTk5BAAAAAEwBwAAAAk2LzEyLzIwMTcIAAAACTMv</t>
  </si>
  <si>
    <t>MzEvMjAxNwkAAAABMLz2H6dzsdQIVmFTQ3Sx1AgjQ0lRLklRODgwNDIwLklRX0NBU0hfRVFVSVYuMjAwMC4uLi4BAAAAJG8NAAMAAAAAALz2H6dzsdQI0cNVQ3Sx1AgeQ0lRLklRMjQyNDkxMTIuSVFfRUJJVERBLjIwMDAuAQAAABgDcgECAAAABTE5MS41AQgAAAAFAAAAATEBAAAACjE4NDIxNDEwMDgDAAAAAzE2MAIAAAAENDA1MQQAAAABMAcAAAAJNi8xMi8yMDE3CAAAAAkzLzMxLzIwMTcJAAAAATCKxAKec7HUCNWoYAp1sdQINkNJUS5JUTI0MDAzMzM1LklRX1RPVEFMX1BSSU5DSVBBTC4yMDAwLjMvMzEvMjAxNy4uLlVTRAEAAAAHQ24BAgAAAAYzMTEuMjUBCAAAAAUAAAABMgEAAAAKMTg0MjM3ODY3MgMAAAADMTYwAgAAAAUyMTk5OQQAAAABMAcAAAAJMy8zMS8yMDE3CAAAAAkzLzMxLzIwMTcJAAAAATCWtZqcc7HUCHCGwbm7sdQIHENJUS5JUTM2MDk2LklRX1BFUklPRERBVEVfSVMBAAAAAI0AAAUAAAAJMy8zMS8yMDE3AIcQigl1sdQIJPKiG7qx1AgjQ0lRLklRMjYwOTc1MzY4LklRX1BSSU1BUllfSU5EVVNUUlkBAAAACCuODwMAAAAmT2lsIGFuZCBHYXMgRXhwbG9yYXRpb24gYW5kIFByb2R1Y3Rpb24AvJwiCHWx1AhbxooburHUCB5DSVEuSVEzNTYzNzk4LklRX0VCSVREQS4yMDAwLi0FAAAAAQAAAAgAAAAVKEludmFsaWQgVGltZSBQZXJpb2QpB5x/CHWx1AgHnH8IdbHUCB5DSVEuSVExNjMx</t>
  </si>
  <si>
    <t>YWxpZCBUaW1lIFBlcmlvZCm68JWcc7HUCJ7KvLm7sdQIIkNJUS5JX1VTMTA2Nzc3QUIxMS5JUV9ERUZBVUxUX1RZUEUBAAAAzFSsAQMAAAAKQmFua3J1cHRjeQCXzrx1fbHUCFNwyhy3sdQIHUNJUS5JUTY5NTIwNC5JUV9QRVJJT0REQVRFX0JTAQAAAKSbCgAFAAAACTMvMzEvMjAxNwCHEIoJdbHUCDMEtxu6sdQIFENJUS5JUTMyOTQzOC5JUV9DSVRZAQAAAN4GBQADAAAACEhhbWlsdG9uAAecfwh1sdQIvN+OG7qx1AgkQ0lRLklRNzg0NTE1MS5JUV9DQVNIX0VRVUlWLjIwMDAuLi4uAQAAAB+1dwACAAAABTkuNzM0AQgAAAAFAAAAATEBAAAACjE4NDQ0ODIyNjUDAAAAAjI3AgAAAAQxMDk2BAAAAAEwBwAAAAk2LzEyLzIwMTcIAAAACTMvMzEvMjAxNwkAAAABMNaptKZzsdQIVmFTQ3Sx1AgdQ0lRLklRMTA2NTc3LklRX0VCSVREQS4yMDAwLi0FAAAAAQAAAAgAAAAVKEludmFsaWQgVGltZSBQZXJpb2QpMErtCHWx1AgwSu0IdbHUCCFDSVEuSVEyNDQ0MzA3Ny5JUV9GSUxJTkdfQ1VSUkVOQ1kBAAAAxfh0AQMAAAADVVNEAE44cgl1sdQIU8qbG7qx1AghQ0lRLklfVVM4MTIzNTBBRjMxLklRX0JPTkRfQ09VUE9OAQAAAFIfdQACAAAAATgAxhy9dX2x1Ah3ph1+rbHUCBRDSVEuSVE4ODAzMTguSVFfQ0lUWQEAAAC+bg0AAwAAAAdUb3JvbnRvAPY4FQl1sdQIJPKiG7qx1AgeQ0lRLklRNDM5NTYzMC5JUV9QRVJJ</t>
  </si>
  <si>
    <t>T0REQVRFX0JTAQAAAG4SQwADAAAAAk5BAGv+gQh1sdQIpranG7qx1AgmQ0lRLklRNDYxMTU4OS5JUV9DQVNIX0VRVUlWLjIwMDAuLS4uLjAFAAAAAAAAAAgAAAAVKEludmFsaWQgVGltZSBQZXJpb2Qpyto8nXOx1AgWHcW5u7HUCC9DSVEuSVExMzI4NTguSVFfQ0FTSF9FUVVJVi4yMDAwLjMvMzEvMjAxNy4uLlVTRAEAAAD6BgIAAgAAAAUzOTEuMQEIAAAABQAAAAExAQAAAAoxODQxOTI0NjkwAwAAAAMxNjACAAAABDEwOTYEAAAAATAHAAAACTMvMzEvMjAxNwgAAAAJMy8zMS8yMDE3CQAAAAEwHgJEnXOx1AifJsC5u7HUCC1DSVEuSVEyMjMxNzMxMTIuSVFfVE9UQUxfUFJJTkNJUEFMLjIwMDAuLS4uLjAFAAAAAAAAAAgAAAAVKEludmFsaWQgVGltZSBQZXJpb2Qpop5BnXOx1Ah/Z8e5u7HUCDNDSVEuSVExMzIwNzcyMTIuSVFfTEVWRVJFRF9GQ0YuMjAwMC4zLzMxLzIwMTcuLi5VU0QBAAAAnFbfBwIAAAAKLTIzMC41MTQyNQEIAAAABQAAAAExAQAAAAoxODQwNDg5OTUxAwAAAAMxNjACAAAABDQ0MjIEAAAAATAHAAAACTMvMzEvMjAxNwgAAAAJMy8zMS8yMDE3CQAAAAEwCrBMnnOx1AiZT7XEu7HUCB9DSVEuSVEyMTY4NzAxMjEuSVFfRUJJVERBLjIwMDAuAQAAAOks7QwDAAAAAACKxAKec7HUCCqCOgp1sdQIIkNJUS5JUTI1MzIzOTIwMC5JUV9GSUxJTkdfQ1VSUkVOQ1kBAAAAoB8YDwMAAAADVVNEALMQ</t>
  </si>
  <si>
    <t>lQh1sdQIb0GRG7qx1AgvQ0lRLklRMjk3MTc5LklRX0NBU0hfRVFVSVYuMjAwMC4zLzMxLzIwMTcuLi5VU0QBAAAA24gEAAIAAAADODE5AQgAAAAFAAAAATEBAAAACjE4Mzk2NTMxMzcDAAAAAzE2MAIAAAAEMTA5NgQAAAABMAcAAAAJMy8zMS8yMDE3CAAAAAkzLzMxLzIwMTcJAAAAATDgUZicc7HUCLoFx7m7sdQIIUNJUS5JUTIwODAxMTg3LklRX0lORFVTVFJZX1NFQ1RPUgEAAACjZj0BAwAAABZJbmZvcm1hdGlvbiBUZWNobm9sb2d5AMNoHAl1sdQILmmYG7qx1AgYQ0lRLklRMjM0OTc1OTQyLklRX1NUQVRFAQAAAMZyAQ4DAAAAAACXre8IdbHUCLzfjhu6sdQIMkNJUS5JUTExMTI5MjI2LklRX0xFVkVSRURfRkNGLjIwMDAuMy8zMS8yMDE3Li4uVVNEAQAAAIrRqQACAAAACi0xOC41MDA3MDkBCAAAAAUAAAABMQEAAAAKMTg0NDkzODg1MgMAAAADMTYwAgAAAAQ0NDIyBAAAAAEwBwAAAAkzLzMxLzIwMTcIAAAACTMvMzEvMjAxNwkAAAABMAqwTJ5zsdQIgta2xLux1AgeQ0lRLklRMjUzMzQuSVFfRklMSU5HX0NVUlJFTkNZAQAAAPZiAAADAAAAA1VTRAD+SaQJdbHUCH9UpRu6sdQIKUNJUS5JUTI1MzU2NjYuSVFfVE9UQUxfUFJJTkNJUEFMLjIwMDAuLi4uAQAAAPKwJgACAAAABzcyMy4wMzkBCAAAAAUAAAABMgEAAAAKMTc5NTcxNTYyNQMAAAADMTYwAgAAAAUyMTk5OQQAAAABMAcAAAAJNi8xMi8yMDE3</t>
  </si>
  <si>
    <t>LzIwMTcJAAAAATC89h+nc7HUCNHDVUN0sdQINkNJUS5JUTM1MjQ2MTI4LklRX1RPVEFMX1BSSU5DSVBBTC4yMDAwLjMvMzEvMjAxNy4uLlVTRAEAAAAw0BkCAwAAAAAAHgJEnXOx1AgWHcW5u7HUCB1DSVEuSVEzNTExOTIuSVFfUEVSSU9EREFURV9CUwEAAADYWwUABQAAAAkzLzMxLzIwMDcAlOehCXWx1AiqyLkburHUCB9DSVEuSVEyMzQ5NzU5NDIuSVFfQ09VTlRSWV9OQU1FAQAAAMZyAQ4DAAAADVVuaXRlZCBTdGF0ZXMAo01KnnOx1Ai8344burHUCCVDSVEuSVEzMjM1MzIuSVFfRUJJVERBLjIwMDAuMy8zMS8yMDE3AQAAAMzvBAACAAAABjM3Ni40OAEIAAAABQAAAAExAQAAAAoxODQwNDI3OTA4AwAAAAMxNjACAAAABDQwNTEEAAAAATAHAAAACTMvMzEvMjAxNwgAAAAJMy8zMS8yMDE3CQAAAAEwo01KnnOx1AimtqcburHUCCFDSVEuSVEzNDA5NTY4Ny5JUV9JTkRVU1RSWV9TRUNUT1IBAAAAR0IIAgMAAAAGRW5lcmd5ACp0lwh1sdQIvN+OG7qx1AgfQ0lRLklRODc0NDk5LklRX0lORFVTVFJZX1NFQ1RPUgEAAAADWA0AAwAAAAlNYXRlcmlhbHMAl63vCHWx1Ai8344burHUCCtDSVEuSVEyMTY1NzIwNTYuSVFfVE9UQUxfUFJJTkNJUEFMLjIwMDAuLi4uAQAAAJig6AwDAAAAAAC89h+nc7HUCCUmWEN0sdQIHkNJUS5JUTM0NTA4MjQ1LklRX0VCSVREQS4yMDAwLgEAAADVjQ4CAgAAAAYyNy40NzYBCAAA</t>
  </si>
  <si>
    <t>MDE3CQAAAAEwDGZtnHOx1Ah0C8S5u7HUCBtDSVEuSVEyNjY4OS5JUV9FQklUREEuMjAwMC4BAAAAQWgAAAIAAAAGMzYuODA3AQgAAAAFAAAAATEBAAAACjE3ODc0OTE4NDQDAAAAAzE2MAIAAAAENDA1MQQAAAABMAcAAAAJNi8xMi8yMDE3CAAAAAoxMi8zMS8yMDE1CQAAAAEwisQCnnOx1AjYC0QKdbHUCDNDSVEuSVEyNDU3ODY4MTguSVFfTEVWRVJFRF9GQ0YuMjAwMC4zLzMxLzIwMTcuLi5VU0QBAAAAwmimDgIAAAAHNjA3LjEyNQEIAAAABQAAAAExAQAAAAoxODQwMDkzMTk3AwAAAAMxNjACAAAABDQ0MjIEAAAAATAHAAAACTMvMzEvMjAxNwgAAAAJMy8zMS8yMDE3CQAAAAEwCrBMnnOx1AhgYrPEu7HUCCBDSVEuSVEyMTY1NzIwNTYuSVFfUEVSSU9EREFURV9JUwEAAACYoOgMAwAAAAJOQQBr/oEIdbHUCH0CiBu6sdQIKkNJUS5JUTY5NDI2NC5JUV9UT1RBTF9QUklOQ0lQQUwuMjAwMC4tLi4uMAUAAAAAAAAACAAAABUoSW52YWxpZCBUaW1lIFBlcmlvZCnK2jydc7HUCCljv7m7sdQIHUNJUS5JX1VTNjg2MTY0QUIwNS5JUV9BTVRfT1VUAQAAAPsZgwACAAAABDMwLjQA3EO9dX2x1Ah3ph1+rbHUCCBDSVEuSVEyMjg5MTE0NTcuSVFfRUJJVERBLjIwMDAuLQUAAAABAAAACAAAABUoSW52YWxpZCBUaW1lIFBlcmlvZCmzEJUIdbHUCLMQlQh1sdQIMkNJUS5JUTcxNDU2ODYzLklRX0xFVkVSRURfRkNGLjIw</t>
  </si>
  <si>
    <t>MDAuOS8zMC8yMDE2Li4uQ0FEAQAAAF9YQgQCAAAACTU4OS42MDc3NQEIAAAABQAAAAExAQAAAAoxODE2MDU2MTU1AwAAAAIyNwIAAAAENDQyMgQAAAABMAcAAAAJOS8zMC8yMDE2CAAAAAk5LzMwLzIwMTYJAAAAATAKsEyec7HUCD6ztMS7sdQIFUNJUS5JUTEwMzgzMjUuSVFfQ0lUWQEAAAD11w8AAwAAAAdIb3VzdG9uAPY4FQl1sdQIU8qbG7qx1AgjQ0lRLklRMTAwNjQ4NC5JUV9QRVJJT0REQVRFX0JTLjE5OTkBAAAAlFsPAAUAAAAKMTIvMzEvMjAxNgCKxAKec7HUCLEXqxu6sdQIMENJUS5JUTI4ODI1NS5JUV9MRVZFUkVEX0ZDRi4yMDAwLjMvMzEvMjAxNy4uLlVTRAEAAAD/ZQQAAgAAAAktMTI3Ljk1ODUBCAAAAAUAAAABMQEAAAAKMTg0MTcyMTg5NAMAAAADMTYwAgAAAAQ0NDIyBAAAAAEwBwAAAAkzLzMxLzIwMTcIAAAACTMvMzEvMjAxNwkAAAABMAqwTJ5zsdQIYGKzxLux1AgiQ0lRLklRMTQxODI3NTAzLklRX0ZJTElOR19DVVJSRU5DWQEAAACvHXQIAwAAAANVU0QAvNdbCHWx1Ah9AogburHUCB1DSVEuSVEyNzEwNzcuSVFfUEVSSU9EREFURV9CUwEAAADlIgQABQAAAAoxMi8zMS8yMDE2AJzWEgl1sdQIMwS3G7qx1AgdQ0lRLklRMzQ4ODkzLklRX0VCSVREQS4yMDAwLi0FAAAAAQAAAAgAAAAVKEludmFsaWQgVGltZSBQZXJpb2QplOehCXWx1AiU56EJdbHUCCJDSVEuSVEzNTU4NTkuSVFfUEVS</t>
  </si>
  <si>
    <t>SU5EVVNUUlkBAAAAGEi8AwMAAAAmT2lsIGFuZCBHYXMgU3RvcmFnZSBhbmQgVHJhbnNwb3J0YXRpb24AvNdbCHWx1AhvQZEburHUCBRDSVEuSVEzODYwMDAuSVFfQ0lUWQEAAADQ4wUAAwAAAAtERlcgQWlycG9ydABOOHIJdbHUCGUtnhu6sdQIFUNJUS5JUTg3NjM4Ni5JUV9TVEFURQEAAABiXw0AAwAAAAJRQwAHnH8IdbHUCH0CiBu6sdQIH0NJUS5JUTIzMDIwODkxLklRX1BFUklPRERBVEVfQlMBAAAAW0VfAQMAAAACTkEAm8IeCXWx1AixF6sburHUCB5DSVEuSVE0MDg3NTc2LklRX1BFUklPRERBVEVfQlMBAAAAGF8+AAUAAAAJMy8zMS8yMDAzANVyjAl1sdQISz+yG7qx1AgdQ0lRLklRMjk1MDgwLklRX1BFUklPRERBVEVfSVMBAAAAqIAEAAUAAAAJMy8zMS8yMDE3ALMQlQh1sdQIvN+OG7qx1Ag1Q0lRLklRNDg5MDMwNi5JUV9UT1RBTF9QUklOQ0lQQUwuMjAwMC45LzMwLzIwMTYuLi5VU0QBAAAAwp5KAAIAAAAIMTE0MC4yNjQBCAAAAAUAAAABMgEAAAAKMTgxODEwNjI3NwMAAAADMTYwAgAAAAUyMTk5OQQAAAABMAcAAAAJOS8zMC8yMDE2CAAAAAk5LzMwLzIwMTYJAAAAATCWtZqcc7HUCCsDtbm7sdQIIENJUS5JUTMzMDY2MS5JUV9QUklNQVJZX0lORFVTVFJZAQAAAKULBQADAAAAJk9pbCBhbmQgR2FzIEV4cGxvcmF0aW9uIGFuZCBQcm9kdWN0aW9uANVyjAl1sdQIiI+gG7qx1AglQ0lRLklRMzYx</t>
  </si>
  <si>
    <t>NjE3LklRX0VCSVREQS4yMDAwLjMvMzEvMjAxNwEAAACRhAUAAgAAAActMTkuMzY0AQgAAAAFAAAAATEBAAAACjE4NDEyMTAxMjQDAAAAAzE2MAIAAAAENDA1MQQAAAABMAcAAAAJMy8zMS8yMDE3CAAAAAkzLzMxLzIwMTcJAAAAATCjTUqec7HUCOTcrxu6sdQIKENJUS5JUTMwMTU5MTkxNS5JUV9DQVNIX0VRVUlWLjIwMDAuLS4uLjAFAAAAAAAAAAgAAAAVKEludmFsaWQgVGltZSBQZXJpb2Qp4FGYnHOx1Ai5edG5u7HUCCJDSVEuSV9VUzY4NjE2NEFDODcuSVFfREVGQVVMVF9UWVBFAQAAAPsZgwADAAAAAACXzrx1fbHUCFNwyhy3sdQIH0NJUS5JUTIzNDk3NTk0Mi5JUV9FQklUREEuMjAwMC4BAAAAxnIBDgMAAAAAAIrEAp5zsdQIhpVNCnWx1AgqQ0lRLklRMzE4NjQuSVFfVE9UQUxfUFJJTkNJUEFMLjIwMDAuLi4uVVNEAQAAAHh8AAADAAAAAAA77o2fc7HUCDvujZ9zsdQIF0NJUS5JUTM5NDEzNzQzLklRX1NUQVRFAQAAAO9nWQIDAAAAAkNBAAecfwh1sdQIc5+FG7qx1AgjQ0lRLklRMjM3NTYyMTcyLklRX1BSSU1BUllfSU5EVVNUUlkBAAAAPOkoDgMAAAAgUmVzZWFyY2ggYW5kIENvbnN1bHRpbmcgU2VydmljZXMATjhyCXWx1AhTypsburHUCB9DSVEuSVE0MzUyODA5OC5JUV9FQklUREEuMjAwMC4tBQAAAAEAAAAIAAAAFShJbnZhbGlkIFRpbWUgUGVyaW9kKZzWEgl1sdQInNYSCXWx1Ag3Q0lRLklR</t>
  </si>
  <si>
    <t>NjcwNzExNzAuSVFfVE9UQUxfUFJJTkNJUEFMLjIwMDAuMTIvMzEvMjAxNi4uLlVTRAEAAADCbP8DAgAAAAc4NzMuMjA0AQgAAAAFAAAAATIBAAAACjE4MzQwMjE4NDUDAAAAAzE2MAIAAAAFMjE5OTkEAAAAATAHAAAACjEyLzMxLzIwMTYIAAAACjEyLzMxLzIwMTYJAAAAATAMZm2cc7HUCDrfz7m7sdQIIUNJUS5JUTUxNTgxODk4LklRX0lORFVTVFJZX1NFQ1RPUgEAAADKExMDAwAAABZDb25zdW1lciBEaXNjcmV0aW9uYXJ5AAecfwh1sdQIvN+OG7qx1AgyQ0lRLklRMjc4MTIwNTkuSVFfTEVWRVJFRF9GQ0YuMjAwMC4zLzMxLzIwMTcuLi5VU0QBAAAA22CoAQIAAAAKMTUxLjAyOTEyNQEIAAAABQAAAAExAQAAAAoxODQxNTg3NjQyAwAAAAMxNjACAAAABDQ0MjIEAAAAATAHAAAACTMvMzEvMjAxNwgAAAAJMy8zMS8yMDE3CQAAAAEwCrBMnnOx1AguFLPEu7HUCB9DSVEuSVE4MzUyMzI3MC5JUV9FQklUREEuMjAwMC4tBQAAAAEAAAAIAAAAFShJbnZhbGlkIFRpbWUgUGVyaW9kKaV1WQh1sdQIpXVZCHWx1AgdQ0lRLklRMjYzNTY4LklRX1BFUklPRERBVEVfQlMBAAAAkAUEAAUAAAAKMTIvMzEvMjAwOACHEIoJdbHUCKahtBu6sdQIIkNJUS5JUTIyODI4NDY5Ny5JUV9GSUxJTkdfQ1VSUkVOQ1kBAAAAGVmbDQMAAAAAAJet7wh1sdQI0waWG7qx1AgiQ0lRLklRMTMxMTEyODEwLklRX0lORFVTVFJZX1NFQ1RP</t>
  </si>
  <si>
    <t>UgEAAABqn9AHAwAAAAZFbmVyZ3kAvJwiCHWx1Ahzn4UburHUCBxDSVEuSVEzNTY0NS5JUV9QRVJJT0REQVRFX0lTAQAAAD2LAAADAAAAAk5BAAecfwh1sdQIOBSLG7qx1AgfQ0lRLklRMjQ4ODU4NzU1LklRX0VCSVREQS4yMDAwLgEAAACDSNUOAgAAAAczODAuNzAyAQgAAAAFAAAAATEBAAAACjE4NDExNjUxNzcDAAAAAzE2MAIAAAAENDA1MQQAAAABMAcAAAAJNi8xMi8yMDE3CAAAAAkzLzMxLzIwMTcJAAAAATCKxAKec7HUCG9GXgp1sdQIN0NJUS5JUTEzMjA3NzIxMi5JUV9UT1RBTF9QUklOQ0lQQUwuMjAwMC4zLzMxLzIwMTcuLi5VU0QBAAAAnFbfBwIAAAAIMTM0OS41OTEBCAAAAAUAAAABMgEAAAAKMTg0MDQ4OTk1MQMAAAADMTYwAgAAAAUyMTk5OQQAAAABMAcAAAAJMy8zMS8yMDE3CAAAAAkzLzMxLzIwMTcJAAAAATDgUZicc7HUCH9nx7m7sdQIHkNJUS5JUTI5MjMyLklRX0lORFVTVFJZX1NFQ1RPUgEAAAAwcgAAAwAAABZDb25zdW1lciBEaXNjcmV0aW9uYXJ5APY4FQl1sdQITKSTG7qx1AghQ0lRLklRNDI2MjMwNzEuSVFfSU5EVVNUUllfU0VDVE9SAQAAAF9gigIDAAAAC0luZHVzdHJpYWxzALzXWwh1sdQIO4qLG7qx1AgUQ0lRLklRMzE0ODk2LklRX0NJVFkBAAAAEM4EAAMAAAAKUGl0dHNidXJnaAAHnH8IdbHUCNMGlhu6sdQIHUNJUS5JUTEyMDI2Mi5JUV9FQklUREEuMjAwMC4tBQAAAAEA</t>
  </si>
  <si>
    <t>AAAIAAAAFShJbnZhbGlkIFRpbWUgUGVyaW9kKQecfwh1sdQIB5x/CHWx1AgqQ0lRLklRNDM5NjA4OTYuSVFfVE9UQUxfUFJJTkNJUEFMLjIwMDAuLi4uAQAAAEDKngICAAAABjg5MC4yNQEIAAAABQAAAAEyAQAAAAoxODQyNTc0MDQ3AwAAAAMxNjACAAAABTIxOTk5BAAAAAEwBwAAAAk2LzEyLzIwMTcIAAAACTMvMzEvMjAxNwkAAAABMLz2H6dzsdQI0cNVQ3Sx1AgkQ0lRLklRMzM4MDAuSVFfQ0FTSF9FUVVJVi4yMDAwLi0uLi4wBQAAAAAAAAAIAAAAFShJbnZhbGlkIFRpbWUgUGVyaW9kKcraPJ1zsdQIf2fHubux1AgcQ0lRLklRMzM3MjkuSVFfUEVSSU9EREFURV9CUwEAAADBgwAAAwAAAAJOQQC8nCIIdbHUCLEXqxu6sdQII0NJUS5JX1VTMzYyMzM3QUszOC5JUV9NQVRVUklUWV9EQVRFAQAAADxhNgAFAAAACTIvMTUvMjAyOABzKzR1fbHUCFIJIH6tsdQIIUNJUS5JUTMxMjc1NTM2LklRX0ZJTElOR19DVVJSRU5DWQEAAAAQOt0BAwAAAANVU0QAlOehCXWx1Ah/VKUburHUCCFDSVEuSVE3MjUyNjI1Mi5JUV9JTkRVU1RSWV9TRUNUT1IBAAAArKlSBAMAAAAKSGVhbHRoY2FyZQAqdJcIdbHUCMZ0jBu6sdQIFUNJUS5JUTI2MTE3MS5JUV9TVEFURQEAAAAz/AMAAwAAAAJDVAAnACUIdbHUCH0CiBu6sdQIJUNJUS5JUTg1NjQzNS5JUV9FQklUREEuMjAwMC4xLzMxLzIwMDIBAAAAcxENAAIAAAAGMzguNzQ3</t>
  </si>
  <si>
    <t>AQgAAAAFAAAAATEBAAAACTY0Njc5Nzc5NwMAAAADMTYwAgAAAAQ0MDUxBAAAAAEwBwAAAAkxLzMxLzIwMDIIAAAACTEvMzEvMjAwMgkAAAABMAqwTJ5zsdQIMwS3G7qx1AgvQ0lRLklRMjY2MDQuSVFfTEVWRVJFRF9GQ0YuMjAwMC40LzMwLzIwMTcuLi5VU0QBAAAA7GcAAAIAAAAIMC4zNTY2MjUBCAAAAAUAAAABMQEAAAAKMTg0NjEzOTE5NAMAAAADMTYwAgAAAAQ0NDIyBAAAAAEwBwAAAAk0LzMwLzIwMTcIAAAACTQvMzAvMjAxNwkAAAABMAqwTJ5zsdQIKGO1xLux1AgmQ0lRLklRMTU2MDI2NS5JUV9DQVNIX0VRVUlWLjIwMDAuLS4uLjAFAAAAAAAAAAgAAAAVKEludmFsaWQgVGltZSBQZXJpb2QpDGZtnHOx1Ag6CM+5u7HUCCJDSVEuSVExOTAzNTguSVFfUEVSSU9EREFURV9CUy4xOTk5AQAAAJbnAgAFAAAACjEwLzI5LzIwMTYAisQCnnOx1Ah/VKUburHUCBdDSVEuSVEyNTMyMzkyMDAuSVFfQ0lUWQEAAACgHxgPAwAAAAdIb3VzdG9uALMQlQh1sdQITKSTG7qx1AgcQ0lRLklRMjgxNTEuSVFfUEVSSU9EREFURV9JUwEAAAD3bQAABQAAAAk2LzMwLzIwMTMAB5x/CHWx1Ahzn4UburHUCCNDSVEuSV9VUzY1NTA0TEFHMjMuSVFfTUFUVVJJVFlfREFURQEAAADsuAoCBQAAAAgzLzEvMjA0MQDGHL11fbHUCHemHX6tsdQIHUNJUS5JUTk1NDMwMS5JUV9QRVJJT0REQVRFX0lTAQAAAL2PDgADAAAAAk5BAAec</t>
  </si>
  <si>
    <t>fwh1sdQIb0GRG7qx1Ag0Q0lRLklRMjkzNjQ1LklRX1RPVEFMX1BSSU5DSVBBTC4yMDAwLjMvMzEvMjAxNy4uLlVTRAEAAAANewQAAgAAAAQzNjc3AQgAAAAFAAAAATIBAAAACjE4NDAxOTc5MDMDAAAAAzE2MAIAAAAFMjE5OTkEAAAAATAHAAAACTMvMzEvMjAxNwgAAAAJMy8zMS8yMDE3CQAAAAEwqMcKnXOx1AgTE8C5u7HUCCBDSVEuSVE0MzQ1OTE5LklRX0ZJTElOR19DVVJSRU5DWQEAAAA/UEIAAwAAAANVU0QAlOehCXWx1Ah/VKUburHUCCJDSVEuSVEzNzc5MjUzNy5JUV9QUklNQVJZX0lORFVTVFJZAQAAABmrQAIDAAAAJk9pbCBhbmQgR2FzIFN0b3JhZ2UgYW5kIFRyYW5zcG9ydGF0aW9uAE44cgl1sdQIJPKiG7qx1Ag2Q0lRLklRMTM1OTI5ODEuSVFfVE9UQUxfUFJJTkNJUEFMLjIwMDAuNi8zMC8yMDA4Li4uVVNEAQAAAJVpzwADAAAAAACWtZqcc7HUCAy6zrm7sdQIF0NJUS5JUTExMTMxNDM4NC5JUV9DSVRZAQAAANCFogYDAAAACVN0LiBMb3VpcwD2OBUJdbHUCH9UpRu6sdQIIkNJUS5JUTIyNTMyNTkzLklRX1BSSU1BUllfSU5EVVNUUlkBAAAA8dFXAQMAAAAUT2lsIGFuZCBHYXMgRHJpbGxpbmcAvNdbCHWx1Ah9AogburHUCChDSVEuSVExNDM4NzU4MTAuSVFfQ0FTSF9FUVVJVi4yMDAwLi0uLi4wBQAAAAAAAAAIAAAAFShJbnZhbGlkIFRpbWUgUGVyaW9kKeBRmJxzsdQIVDjBubux1AgfQ0lR</t>
  </si>
  <si>
    <t>LklRMjcxNzAwMjkyLklRX0VCSVREQS4yMDAwLgEAAABE0TEQAwAAAAAAisQCnnOx1AgqgjoKdbHUCCNDSVEuSVEzNTAzODEuSVFfQ0FTSF9FUVVJVi4yMDAwLi4uLgEAAACtWAUAAgAAAAY5NS44NDcBCAAAAAUAAAABMQEAAAAKMTg0MDc0NzM2NgMAAAADMTYwAgAAAAQxMDk2BAAAAAEwBwAAAAk2LzEyLzIwMTcIAAAACTMvMzEvMjAxNwkAAAABMLz2H6dzsdQIJSZYQ3Sx1AgdQ0lRLklRMTMyODU4LklRX1BFUklPRERBVEVfSVMBAAAA+gYCAAUAAAAJMy8zMS8yMDE3ANVyjAl1sdQIJPKiG7qx1AghQ0lRLklRMTI2NjY0ODkuSVFfSU5EVVNUUllfU0VDVE9SAQAAAHlGwQADAAAACVV0aWxpdGllcwD+SaQJdbHUCIiPoBu6sdQIL0NJUS5JUTM0MDczNi5JUV9DQVNIX0VRVUlWLjIwMDAuOS8zMC8yMDE1Li4uVVNEAQAAAAAzBQACAAAABDIzOTMBCAAAAAUAAAABMQEAAAAKMTc2MzU2MjkzOAMAAAADMTYwAgAAAAQxMDk2BAAAAAEwBwAAAAk5LzMwLzIwMTUIAAAACTkvMzAvMjAxNQkAAAABMOBRmJxzsdQIIjPNubux1AgfQ0lRLklRMjM4MzgzNzguSVFfUEVSSU9EREFURV9JUwEAAACqvmsBBQAAAAkzLzMxLzIwMTcAhxCKCXWx1AhlLZ4burHUCCJDSVEuSVEyNjc2MjMyMTcuSVFfRklMSU5HX0NVUlJFTkNZAQAAADGb8w8DAAAAA1VTRABr/oEIdbHUCHOfhRu6sdQINENJUS5JUTM3MTM4Mi5JUV9UT1RBTF9Q</t>
  </si>
  <si>
    <t>UklOQ0lQQUwuMjAwMC4zLzMxLzIwMTcuLi5VU0QBAAAAtqoFAAIAAAAHMTc0LjU1NAEIAAAABQAAAAEyAQAAAAoxODQxNTQ4ODc1AwAAAAMxNjACAAAABTIxOTk5BAAAAAEwBwAAAAkzLzMxLzIwMTcIAAAACTMvMzEvMjAxNwkAAAABMD89P51zsdQIf2fHubux1AgmQ0lRLklRODc4ODU2LklRX0VCSVREQS4yMDAwLjEyLzMxLzIwMTYBAAAACGkNAAIAAAAFNjc4LjMBCAAAAAUAAAABMQEAAAAKMTgzMTE0MTQzMwMAAAADMTYwAgAAAAQ0MDUxBAAAAAEwBwAAAAoxMi8zMS8yMDE2CAAAAAoxMi8zMS8yMDE2CQAAAAEwy//9nXOx1Ah/VKUburHUCDBDSVEuSVExMDA2NDg0LklRX0NBU0hfRVFVSVYuMjAwMC4zLzMxLzIwMTcuLi5VU0QBAAAAlFsPAAIAAAAGNTQuMTA2AQgAAAAFAAAAATEBAAAACjE4NDA5MjM1NjADAAAAAzE2MAIAAAAEMTA5NgQAAAABMAcAAAAJMy8zMS8yMDE3CAAAAAkzLzMxLzIwMTcJAAAAATCoxwqdc7HUCLl50bm7sdQIIENJUS5JUTExNDgyMzc4NC5JUV9FQklUREEuMjAwMC4tBQAAAAEAAAAIAAAAFShJbnZhbGlkIFRpbWUgUGVyaW9kKTBK7Qh1sdQIMErtCHWx1AgoQ0lRLklRMjYyMzg5MzE5LklRX0NBU0hfRVFVSVYuMjAwMC4tLi4uMAUAAAAAAAAACAAAABUoSW52YWxpZCBUaW1lIFBlcmlvZCk+ZQidc7HUCD+sy7m7sdQIMENJUS5JUTE1NDMyNzIuSVFfQ0FTSF9FUVVJVi4yMDAw</t>
  </si>
  <si>
    <t>LjMvMzEvMjAxNy4uLlVTRAEAAABojBcAAgAAAAY0Ny4xMjUBCAAAAAUAAAABMQEAAAAKMTg0MDEwODQ4MwMAAAADMTYwAgAAAAQxMDk2BAAAAAEwBwAAAAkzLzMxLzIwMTcIAAAACTMvMzEvMjAxNwkAAAABMD89P51zsdQIP9i2ubux1AgkQ0lRLklRMjYyOTM3LklRX0xFVkVSRURfRkNGLjIwMDAuLi4uAQAAABkDBAACAAAACTI0LjQwNDg3NQEIAAAABQAAAAExAQAAAAoxODQyMTI2NzcwAwAAAAMxNjACAAAABDQ0MjIEAAAAATAHAAAACTYvMTIvMjAxNwgAAAAJMy8zMS8yMDE3CQAAAAEw1qm0pnOx1AhVAFFDdLHUCCJDSVEuSVEzODQ0MTUuSVFfUEVSSU9EREFURV9CUy4xOTk5AQAAAJ/dBQAFAAAACjEyLzMxLzIwMTYAisQCnnOx1AgJ3aoburHUCCdDSVEuSVEzNTEwOS5JUV9UT1RBTF9QUklOQ0lQQUwuMjAwMC4uLi4BAAAAJYkAAAMAAAAAALz2H6dzsdQIJSZYQ3Sx1AgjQ0lRLklRNDMxMzU4MC5JUV9QRVJJT0REQVRFX0JTLjE5OTkBAAAA7NFBAAUAAAAKMTIvMzEvMjAxNgCKxAKec7HUCIl6rRu6sdQIIkNJUS5JX1VTNjk4ODRMQUE3MC5JUV9ERUZBVUxUX1RZUEUBAAAA5q3HAgMAAAAAAPRqvXV9sdQIU3DKHLex1AgdQ0lRLklRNjU4NzMxLklRX0VCSVREQS4yMDAwLi0FAAAAAQAAAAgAAAAVKEludmFsaWQgVGltZSBQZXJpb2QplOehCXWx1AiU56EJdbHUCBxDSVEuSVEyODE1MS5JUV9QRVJJT0RE</t>
  </si>
  <si>
    <t>NDE2NzE5LklRX0NBU0hfRVFVSVYuMjAwMC4uLi4BAAAATx/QAQMAAAAAALz2H6dzsdQI0cNVQ3Sx1AghQ0lRLklfVVM4OTA3OFhBQjM4LklRX0JPTkRfQ09VUE9OAQAAAMJs/wMCAAAABDguNzUAXQQ0dX2x1AhSCSB+rbHUCCVDSVEuSVExMjc2ODQuSVFfQ0FTSF9FUVVJVi4yMDAwLi0uLi4wBQAAAAAAAAAIAAAAFShJbnZhbGlkIFRpbWUgUGVyaW9kKbrwlZxzsdQIxvLPubux1AgnQ0lRLklROTMwMjYuSVFfVE9UQUxfUFJJTkNJUEFMLjIwMDAuLi4uAQAAAGJrAQACAAAABTQ3My4yAQgAAAAFAAAAATIBAAAACjE2NDQwMTAxMTIDAAAAAzE2MAIAAAAFMjE5OTkEAAAAATAHAAAACTYvMTIvMjAxNwgAAAAJOS8zMC8yMDEzCQAAAAEwvPYfp3Ox1AglJlhDdLHUCC1DSVEuSVExMzc0ODI3NzQuSVFfVE9UQUxfUFJJTkNJUEFMLjIwMDAuLS4uLjAFAAAAAAAAAAgAAAAVKEludmFsaWQgVGltZSBQZXJpb2QpDGZtnHOx1Aj7Pb65u7HUCBdDSVEuSVEyMjI5ODU5Mi5JUV9TVEFURQEAAADgP1QBAwAAAAJNQQD2OBUJdbHUCNMGlhu6sdQII0NJUS5JUTMwMTcwNS5JUV9DQVNIX0VRVUlWLjIwMDAuLi4uAQAAAImaBAACAAAABzE5NC4wNTYBCAAAAAUAAAABMQEAAAAKMTczNzcwODQyOQMAAAADMTYwAgAAAAQxMDk2BAAAAAEwBwAAAAk2LzEyLzIwMTcIAAAACTMvMzEvMjAxNQkAAAABMLz2H6dzsdQI0cNVQ3Sx1AgY</t>
  </si>
  <si>
    <t>Q0lRLklRMTAyMjY3NjUyLklRX1NUQVRFAQAAAAR7GAYDAAAAAkNPAE44cgl1sdQI0waWG7qx1AgtQ0lRLklRMjc0MDEuSVFfQ0FTSF9FUVVJVi4yMDAwLjQvMS8yMDAwLi4uVVNEAQAAAAlrAAACAAAABTguNDYxAQgAAAAFAAAAATEBAAAACjE1Nzg1NTg4ODMDAAAAAzE2MAIAAAAEMTA5NgQAAAABMAcAAAAINC8xLzIwMDAIAAAACDQvMS8yMDAwCQAAAAEwCrBMnnOx1Aj9uLu5u7HUCC1DSVEuSVEyNzQwMS5JUV9UT1RBTF9ERUJULjIwMDAuNC8xLzIwMDAuLi5VU0QBAAAACWsAAAIAAAAFOS4zMTEBCAAAAAUAAAABMQEAAAAKMTU3ODU1ODg4MwMAAAADMTYwAgAAAAQ0MTczBAAAAAEwBwAAAAg0LzEvMjAwMAgAAAAINC8xLzIwMDAJAAAAATDsW+ifc7HUCHB8vLm7sdQIJ0NJUS5JUTExNzk3MzkyNS5JUV9MRVZFUkVEX0ZDRi4yMDAwLi4uLgEAAAClIwgHAgAAAAg1OS4zMzk3NQEIAAAABQAAAAExAQAAAAoxODQyNTQxMjM3AwAAAAMxNjACAAAABDQ0MjIEAAAAATAHAAAACTYvMTIvMjAxNwgAAAAJMy8zMS8yMDE3CQAAAAEw1qm0pnOx1AhVAFFDdLHUCBhDSVEuSVExNDU2MjU0NzYuSVFfU1RBVEUBAAAAhBGuCAMAAAACSUwA9jgVCXWx1Agk8qIburHUCCJDSVEuSVEzNTExOTIuSVFfUEVSSU9EREFURV9CUy4xOTk5AQAAANhbBQAFAAAACjEyLzMxLzIwMDYAisQCnnOx1AiqyLkburHUCCJDSVEuSV9VUzcy</t>
  </si>
  <si>
    <t>MzQ4WEFBNTQuSVFfREVGQVVMVF9UWVBFAQAAANW0SQ0DAAAAAABdBDR1fbHUCFNwyhy3sdQIH0NJUS5JUTc1NDA0Ni5JUV9GSUxJTkdfQ1VSUkVOQ1kBAAAAfoELAAMAAAADVVNEALycIgh1sdQIc5+FG7qx1AgxQ0lRLklRNDQ0NTkyNzEuSVFfQ0FTSF9FUVVJVi4yMDAwLjMvMzEvMjAxNy4uLlVTRAEAAAAHZaYCAgAAAAI5MwEIAAAABQAAAAExAQAAAAoxODQwNTE1MjA0AwAAAAMxNjACAAAABDEwOTYEAAAAATAHAAAACTMvMzEvMjAxNwgAAAAJMy8zMS8yMDE3CQAAAAEwPz0/nXOx1AjV0MO5u7HUCB1DSVEuSV9VUzY1NjUzM0FDMDEuSVFfQU1UX09VVAEAAAADWA0AAgAAAAY5NC45MTEA3EO9dX2x1Ah3ph1+rbHUCCRDSVEuSVEyNTMwNC5JUV9FQklUREEuMjAwMC4zLzMxLzIwMTcBAAAA2GIAAAIAAAADODYxAQgAAAAFAAAAATEBAAAACjE4MzkzOTkxMDkDAAAAAzE2MAIAAAAENDA1MQQAAAABMAcAAAAJMy8zMS8yMDE3CAAAAAkzLzMxLzIwMTcJAAAAATDL//2dc7HUCLEXqxu6sdQIJENJUS5JUTQzNjg1MzIuSVFfQ0FTSF9FUVVJVi4yMDAwLi4uLgEAAACUqEIAAgAAAAcxNTAuOTk4AQgAAAAFAAAAATEBAAAACjE4NDExODQ1NjYDAAAAAzE2MAIAAAAEMTA5NgQAAAABMAcAAAAJNi8xMi8yMDE3CAAAAAkzLzMxLzIwMTcJAAAAATC89h+nc7HUCCUmWEN0sdQIIUNJUS5JX1VTNDU3ODBWQUI4MC5JUV9C</t>
  </si>
  <si>
    <t>T05EX0NPVVBPTgEAAAALD5MAAgAAAAQ1Ljc1APRqvXV9sdQIUgkgfq2x1AgdQ0lRLklfVVM4MTIzNTBBRjMxLklRX0FNVF9PVVQBAAAAUh91AAIAAAADNjI1AMYcvXV9sdQId6Ydfq2x1AgVQ0lRLklRNDI3MTI4Mi5JUV9DSVRZAQAAALIsQQADAAAABVR1bHNhAAecfwh1sdQIvN+OG7qx1AgjQ0lRLklRMzI4OTQ3MzA0LklRX1BSSU1BUllfSU5EVVNUUlkBAAAAaFabEwMAAAAAAJvCHgl1sdQITKSTG7qx1AgdQ0lRLklfVVMyNjg3ODdBRDA3LklRX0FNVF9PVVQBAAAAABNeAAIAAAAHNTUwLjUxOAD0ar11fbHUCFIJIH6tsdQIHUNJUS5JX0NBNzQxNjRXQUIyNC5JUV9BTVRfT1VUAQAAAM66+AICAAAAAjc1AMYcvXV9sdQId6Ydfq2x1AgjQ0lRLklRMzExNDk4OC5JUV9QRVJJT0REQVRFX0JTLjE5OTkBAAAA7IcvAAUAAAAJNi8zMC8yMDE2AIrEAp5zsdQI5NyvG7qx1AgeQ0lRLklRMTgyNzEwMC5JUV9QRVJJT0REQVRFX0lTAQAAABzhGwADAAAAAk5BAGv+gQh1sdQIc5+FG7qx1AgwQ0lRLklRMjc5NTM0LklRX0xFVkVSRURfRkNGLjIwMDAuNC8zMC8yMDE3Li4uVVNEAQAAAO5DBAACAAAACTU0MS4zNTgyNQEIAAAABQAAAAExAQAAAAoxODQ2NDQ0NTEzAwAAAAMxNjACAAAABDQ0MjIEAAAAATAHAAAACTQvMzAvMjAxNwgAAAAJNC8zMC8yMDE3CQAAAAEwCrBMnnOx1AiZT7XEu7HUCB1DSVEuSV9VUzEyNTE4</t>
  </si>
  <si>
    <t>RUNUT1IBAAAAm3JMAQMAAAAGRW5lcmd5AJvCHgl1sdQIb0GRG7qx1Ag3Q0lRLklRMjUzMjM5MjAwLklRX1RPVEFMX1BSSU5DSVBBTC4yMDAwLjMvMzEvMjAxNy4uLlVTRAEAAACgHxgPAwAAAAAAPz0/nXOx1Aj+HsS5u7HUCC1DSVEuSVEyNDI0OTIxODQuSVFfVE9UQUxfUFJJTkNJUEFMLjIwMDAuLS4uLjAFAAAAAAAAAAgAAAAVKEludmFsaWQgVGltZSBQZXJpb2QpPmUInXOx1AhwfLy5u7HUCB9DSVEuSVExMzc0Nzk4NjMuSVFfRUJJVERBLjIwMDAuAQAAALfGMQgDAAAAAACKxAKec7HUCKzQSAp1sdQIHUNJUS5JX1VTNzIzNDhYQUE1NC5JUV9BTVRfT1VUAQAAANW0SQ0CAAAABTI3LjcyAF0ENHV9sdQIUgkgfq2x1AgdQ0lRLklfVVM5MjIwNUNBQTE4LklRX0FNVF9PVVQBAAAAWYoHAgIAAAAGMzgxLjgzADn2vHV9sdQId6Ydfq2x1AggQ0lRLklRMjIyOTM0MjI5LklRX1BFUklPRERBVEVfSVMBAAAA1bRJDQMAAAACTkEAsxCVCHWx1AhvQZEburHUCCJDSVEuSVEyNzg5MTcyNzIuSVFfSU5EVVNUUllfU0VDVE9SAQAAAJjwnxADAAAACVV0aWxpdGllcwDVcowJdbHUCH9UpRu6sdQIKENJUS5JUTM1MTE5Mi5JUV9UT1RBTF9QUklOQ0lQQUwuMjAwMC4uLi4BAAAA2FsFAAMAAAAAALz2H6dzsdQIpIlaQ3Sx1AggQ0lRLklRMzAxMDAyOTczLklRX1BFUklPRERBVEVfSVMBAAAA3fDwEQMAAAACTkEAvJwiCHWx</t>
  </si>
  <si>
    <t>1Ahzn4UburHUCCJDSVEuSV9VUzkyMjA1Q0FBMTguSVFfREVGQVVMVF9UWVBFAQAAAFmKBwIDAAAACkJhbmtydXB0Y3kAOfa8dX2x1AhTcMoct7HUCCtDSVEuSVEyNjE1OTYuSVFfVE9UQUxfUFJJTkNJUEFMLjIwMDAuLi4uVVNEAQAAANz9AwADAAAAAAA77o2fc7HUCDvujZ9zsdQIKkNJUS5JUTI3NzQyNDI4LklRX1RPVEFMX1BSSU5DSVBBTC4yMDAwLi4uLgEAAADcUKcBAwAAAAAAvPYfp3Ox1AglJlhDdLHUCCNDSVEuSVEyMjI5MzQyMjkuSVFfUFJJTUFSWV9JTkRVU1RSWQEAAADVtEkNAwAAACJUcmFkaW5nIENvbXBhbmllcyBhbmQgRGlzdHJpYnV0b3JzACp0lwh1sdQIU8qbG7qx1AglQ0lRLklRMzA0Mjg3NzEuSVFfQ0FTSF9FUVVJVi4yMDAwLi4uLgEAAABjTtABAgAAAAY2Mi45MTEBCAAAAAUAAAABMQEAAAAKMTgxOTE2MDYyMwMAAAADMTYwAgAAAAQxMDk2BAAAAAEwBwAAAAk2LzEyLzIwMTcIAAAACTkvMzAvMjAxNgkAAAABMLz2H6dzsdQIJSZYQ3Sx1AgsQ0lRLklRMjQ3NjcyNTUuSVFfVE9UQUxfUFJJTkNJUEFMLjIwMDAuLS4uLjAFAAAAAAAAAAgAAAAVKEludmFsaWQgVGltZSBQZXJpb2QpDGZtnHOx1AhzkMa5u7HUCDRDSVEuSVEyODg4OTAuSVFfVE9UQUxfUFJJTkNJUEFMLjIwMDAuNi8zMC8yMDEzLi4uVVNEAQAAAHpoBAACAAAAATABCAAAAAUAAAABMgEAAAAKMTYyOTc5NDYzNgMAAAAD</t>
  </si>
  <si>
    <t>MTYwAgAAAAUyMTk5OQQAAAABMAcAAAAJNi8zMC8yMDEzCAAAAAk2LzMwLzIwMTMJAAAAATA/PT+dc7HUCH9nx7m7sdQIJUNJUS5JUTIyNTMyNTkzLklRX0NBU0hfRVFVSVYuMjAwMC4uLi4BAAAA8dFXAQIAAAAEMTQ2MgEIAAAABQAAAAExAQAAAAoxODQzOTExMjk1AwAAAAMxNjACAAAABDEwOTYEAAAAATAHAAAACTYvMTIvMjAxNwgAAAAJMy8zMS8yMDE3CQAAAAEw1qm0pnOx1AhWYVNDdLHUCCFDSVEuSVEzNjE2ODE5Ni5JUV9JTkRVU1RSWV9TRUNUT1IBAAAABOInAgMAAAAGRW5lcmd5ALzXWwh1sdQIfQKIG7qx1AgvQ0lRLklRMzEzNzM0LklRX0NBU0hfRVFVSVYuMjAwMC4zLzMxLzIwMTcuLi5VU0QBAAAAhskEAAIAAAAGNzUuNDM4AQgAAAAFAAAAATEBAAAACjE4NDIzNDQ2OTgDAAAAAzE2MAIAAAAEMTA5NgQAAAABMAcAAAAJMy8zMS8yMDE3CAAAAAkzLzMxLzIwMTcJAAAAATAeAkSdc7HUCFIG0Lm7sdQILUNJUS5JUTExMTQ0NzkyMy5JUV9UT1RBTF9QUklOQ0lQQUwuMjAwMC4tLi4uMAUAAAAAAAAACAAAABUoSW52YWxpZCBUaW1lIFBlcmlvZCm68JWcc7HUCKVLuLm7sdQIIUNJUS5JUTI3MjIyMzI3LklRX0lORFVTVFJZX1NFQ1RPUgEAAAA3YZ8BAwAAAAZFbmVyZ3kATjhyCXWx1AguaZgburHUCCdDSVEuSVExMTI5MjYyNDcuSVFfTEVWRVJFRF9GQ0YuMjAwMC4uLi4BAAAAJx67BgIAAAAKMTI4</t>
  </si>
  <si>
    <t>AAMxNjACAAAABDQwNTEEAAAAATAHAAAACTYvMTIvMjAxNwgAAAAJMy8zMS8yMDE3CQAAAAEwisQCnnOx1AiGlU0KdbHUCB5DSVEuSVExMDI3NjU3LklRX1BFUklPRERBVEVfSVMBAAAASa4PAAMAAAACTkEAvNdbCHWx1AjTBpYburHUCCxDSVEuSVEyMzAyMDg5MS5JUV9UT1RBTF9QUklOQ0lQQUwuMjAwMC4tLi4uMAUAAAAAAAAACAAAABUoSW52YWxpZCBUaW1lIFBlcmlvZCnK2jydc7HUCH9nx7m7sdQIIUNJUS5JX1VTNjM5MzY1QUcwNi5JUV9CT05EX0NPVVBPTgEAAADfsbgAAgAAAAU3LjM3NQBdBDR1fbHUCFIJIH6tsdQIL0NJUS5JUTI2MTU5Ni5JUV9DQVNIX0VRVUlWLjIwMDAuNC8yOS8yMDE3Li4uVVNEAQAAANz9AwACAAAABjI1LjczNwEIAAAABQAAAAExAQAAAAoxODQ2MjY4ODI4AwAAAAMxNjACAAAABDEwOTYEAAAAATAHAAAACTQvMjkvMjAxNwgAAAAJNC8yOS8yMDE3CQAAAAEwHgJEnXOx1AgSjr25u7HUCCNDSVEuSVExMDM4MzI1LklRX1BFUklPRERBVEVfQlMuMTk5OQEAAAD11w8ABQAAAAoxMi8zMS8yMDE2AIrEAp5zsdQIiXqtG7qx1AgzQ0lRLklRMjY4NjMuSVFfVE9UQUxfUFJJTkNJUEFMLjIwMDAuMy8zMS8yMDA0Li4uVVNEAQAAAO9oAAADAAAAAAA+T5Cfc7HUCOCZuLm7sdQIIENJUS5JUTI2NDY0MDI0Ny5JUV9QRVJJT0REQVRFX0lTAQAAAPcWxg8DAAAAAk5BAE44cgl1sdQID9+a</t>
  </si>
  <si>
    <t>CGkNAAIAAAAJLTEyOTEuMjI1AQgAAAAFAAAAATEBAAAACjE4MzExNDE0MzMDAAAAAzE2MAIAAAAENDQyMgQAAAABMAcAAAAKMTIvMzEvMjAxNggAAAAKMTIvMzEvMjAxNgkAAAABMAqwTJ5zsdQIbdi1xLux1AgVQ0lRLklRMTkxMDEzLklRX1NUQVRFAQAAACXqAgADAAAAAk9LAAecfwh1sdQIc5+FG7qx1AgWQ0lRLklRMjczMzUwNS5JUV9TVEFURQEAAADBtSkAAwAAAAJGTADDaBwJdbHUCEykkxu6sdQIHENJUS5JUTI4Nzk5My5JUV9FQklUREEuMjAwMC4BAAAA+WQEAAIAAAAHMTM0LjQ1NQEIAAAABQAAAAExAQAAAAoxODQxNTE5NjY3AwAAAAMxNjACAAAABDQwNTEEAAAAATAHAAAACTYvMTIvMjAxNwgAAAAJMy8yNi8yMDE3CQAAAAEwisQCnnOx1AhuqUEKdbHUCB9DSVEuSVE4NzUzNzEuSVFfSU5EVVNUUllfU0VDVE9SAQAAAGtbDQADAAAABkVuZXJneQCzEJUIdbHUCMZ0jBu6sdQIIENJUS5JUTIxNjUwNzA3Mi5JUV9QRVJJT0REQVRFX0lTAQAAAMCi5wwFAAAACTMvMzEvMjAxNwCU56EJdbHUCIiPoBu6sdQIJENJUS5JUTM1NTQ2MDIuSVFfQ0FTSF9FUVVJVi4yMDAwLi4uLgEAAAAqPTYAAgAAAAY0MC4yMzcBCAAAAAUAAAABMQEAAAAKMTgzMDk4OTIyNAMAAAACMjcCAAAABDEwOTYEAAAAATAHAAAACTYvMTIvMjAxNwgAAAAKMTIvMzEvMjAxNgkAAAABMLz2H6dzsdQIJSZYQ3Sx1AgdQ0lRLklfVVM3</t>
  </si>
  <si>
    <t>NDM0OUNBQTYyLklRX0FNVF9PVVQBAAAAOPCsDgIAAAAGNjEuNjU5AMYcvXV9sdQIUgkgfq2x1AggQ0lRLklRMjE2ODcwMTIxLklRX1BFUklPRERBVEVfQlMBAAAA6SztDAMAAAACTkEAvJwiCHWx1AixLaoburHUCBdDSVEuSVExMzIwNzcyMTIuSVFfQ0lUWQEAAACcVt8HAwAAAAVUdWxzYQCbwh4JdbHUCLzfjhu6sdQII0NJUS5JX1VTMTI3NjhSQUQ5OC5JUV9NQVRVUklUWV9EQVRFAQAAAKAdMAAFAAAACTIvMTUvMjAyMABzKzR1fbHUCFIJIH6tsdQIMkNJUS5JUTE4NDEyODI0MC5JUV9DQVNIX0VRVUlWLjIwMDAuMy8zMS8yMDE3Li4uRVVSAQAAAPCS+QoCAAAAAzMwOQEIAAAABQAAAAExAQAAAAoxODM5NDM3MzIxAwAAAAI1MAIAAAAEMTA5NgQAAAABMAcAAAAJMy8zMS8yMDE3CAAAAAkzLzMxLzIwMTcJAAAAATAMZm2cc7HUCHClu7m7sdQIKENJUS5JUTI1MzIzOTIwMC5JUV9FQklUREEuMjAwMC4zLzMxLzIwMTcBAAAAoB8YDwIAAAAGNjguOTE3AQgAAAAFAAAAATEBAAAACjE4NDExMDgyODMDAAAAAzE2MAIAAAAENDA1MQQAAAABMAcAAAAJMy8zMS8yMDE3CAAAAAkzLzMxLzIwMTcJAAAAATDL//2dc7HUCLEXqxu6sdQINENJUS5JUTY1ODczMS5JUV9UT1RBTF9QUklOQ0lQQUwuMjAwMC4zLzMxLzIwMTcuLi5VU0QBAAAAKw0KAAIAAAAHMjQxLjgwOQEIAAAABQAAAAEyAQAAAAoxODM4NDUwMzY4AwAA</t>
  </si>
  <si>
    <t>AAMxNjACAAAABTIxOTk5BAAAAAEwBwAAAAkzLzMxLzIwMTcIAAAACTMvMzEvMjAxNwkAAAABMJa1mpxzsdQIFji4ubux1AgzQ0lRLklRMTQxODI3NTAzLklRX0NBU0hfRVFVSVYuMjAwMC4xMi8zMS8yMDE2Li4uVVNEAQAAAK8ddAgCAAAABjQ4LjY1NAEIAAAABQAAAAExAQAAAAoxODI3NjEyNDMwAwAAAAMxNjACAAAABDEwOTYEAAAAATAHAAAACjEyLzMxLzIwMTYIAAAACjEyLzMxLzIwMTYJAAAAATA/PT+dc7HUCIEr0bm7sdQIHUNJUS5JX1VTOTI4NDBLQUE0My5JUV9BTVRfT1VUAQAAAN3w8BECAAAAAzMwMAA59rx1fbHUCHemHX6tsdQIHUNJUS5JUTM5MDIyNS5JUV9FQklUREEuMjAwMC4tBQAAAAEAAAAIAAAAFShJbnZhbGlkIFRpbWUgUGVyaW9kKbycIgh1sdQIvJwiCHWx1AgdQ0lRLklfVVM0NTc4MFZBQjgwLklRX0FNVF9PVVQBAAAACw+TAAIAAAACNTIA9Gq9dX2x1AhSCSB+rbHUCClDSVEuSVE0MzEzNTgwLklRX1RPVEFMX1BSSU5DSVBBTC4yMDAwLi4uLgEAAADs0UEAAgAAAAcyOTUuOTczAQgAAAAFAAAAATIBAAAACjE4NDIyMTk0MzIDAAAAAzE2MAIAAAAFMjE5OTkEAAAAATAHAAAACTYvMTIvMjAxNwgAAAAJMy8zMS8yMDE3CQAAAAEwzE2ypnOx1AhWYVNDdLHUCBZDSVEuSVEzNDk3MDEwMy5JUV9DSVRZAQAAAPeZFQIDAAAABkRlbnZlcgAqdJcIdbHUCMZ0jBu6sdQIK0NJUS5JUTk1NzE4</t>
  </si>
  <si>
    <t>MjIuSVFfVE9UQUxfUFJJTkNJUEFMLjIwMDAuLS4uLjAFAAAAAAAAAAgAAAAVKEludmFsaWQgVGltZSBQZXJpb2QpDGZtnHOx1AgpY7+5u7HUCDBDSVEuSVE1MDI3NjI0LklRX0NBU0hfRVFVSVYuMjAwMC4zLzMxLzIwMTcuLi5VU0QBAAAAKLdMAAIAAAAFMS4wNzIBCAAAAAUAAAABMQEAAAAKMTg0MzI4MTczMgMAAAADMTYwAgAAAAQxMDk2BAAAAAEwBwAAAAkzLzMxLzIwMTcIAAAACTMvMzEvMjAxNwkAAAABMB4CRJ1zsdQIzSLCubux1AgiQ0lRLklfVVM0NzAzNTVBRjU4LklRX0RFRkFVTFRfVFlQRQEAAABiawEAAwAAAApCYW5rcnVwdGN5AJfOvHV9sdQIU3DKHLex1AgXQ0lRLklRMTE3OTYzOTg2LklRX0NJVFkBAAAA0vwHBwMAAAAHQ2FsZ2FyeQDDaBwJdbHUCC5pmBu6sdQIIkNJUS5JUTEyNzI1NTc4NC5JUV9GSUxJTkdfQ1VSUkVOQ1kBAAAA6MSVBwMAAAADVVNEAJet7wh1sdQITKSTG7qx1Ag1Q0lRLklRODc1MzcxLklRX1RPVEFMX1BSSU5DSVBBTC4yMDAwLjEyLzMxLzIwMTYuLi5DQUQBAAAAa1sNAAIAAAABMAEIAAAABQAAAAEyAQAAAAoxODMxMjI2MjQ2AwAAAAIyNwIAAAAFMjE5OTkEAAAAATAHAAAACjEyLzMxLzIwMTYIAAAACjEyLzMxLzIwMTYJAAAAATA+T5Cfc7HUCJ7Uwbm7sdQIJENJUS5JUTI1MDkwNDU4LklRX1BFUklPRERBVEVfQlMuMTk5OQEAAACa2X4BBQAAAAoxMi8zMS8yMDE2</t>
  </si>
  <si>
    <t>AIrEAp5zsdQIsRerG7qx1AgnQ0lRLklRMjQwMDMzMzUuSVFfRUJJVERBLjIwMDAuMy8zMS8yMDE3AQAAAAdDbgECAAAABjI5LjI4NAEIAAAABQAAAAExAQAAAAoxODQyMzc4NjcyAwAAAAMxNjACAAAABDQwNTEEAAAAATAHAAAACTMvMzEvMjAxNwgAAAAJMy8zMS8yMDE3CQAAAAEwisQCnnOx1AixF6sburHUCCJDSVEuSV9VUzA5Nzc2TkFGOTYuSVFfREVGQVVMVF9UWVBFAQAAAM1SkQEDAAAAAADcQ711fbHUCFNwyhy3sdQIIENJUS5JUTI0MjQ5MjE4NC5JUV9QRVJJT0REQVRFX0lTAQAAABgjdA4DAAAAAk5BAJTnoQl1sdQIJPKiG7qx1AghQ0lRLklfVVM4MTI0MDRCRTAzLklRX0JPTkRfQ09VUE9OAQAAAFx8LgACAAAAAzYuNQDcQ711fbHUCHemHX6tsdQIM0NJUS5JUTM2MDk2LklRX1RPVEFMX1BSSU5DSVBBTC4yMDAwLjMvMzEvMjAxNy4uLlVTRAEAAAAAjQAAAgAAAAUxMDQuOAEIAAAABQAAAAEyAQAAAAoxODQzMzgzODk3AwAAAAMxNjACAAAABTIxOTk5BAAAAAEwBwAAAAkzLzMxLzIwMTcIAAAACTMvMzEvMjAxNwkAAAABMD89P51zsdQItmy6ubux1AgpQ0lRLklRMzE4MjMzNC5JUV9UT1RBTF9QUklOQ0lQQUwuMjAwMC4uLi4BAAAA/o4wAAIAAAAHNTc0LjM0NAEIAAAABQAAAAEyAQAAAAoxNzA3MjA5MDg2AwAAAAIyNwIAAAAFMjE5OTkEAAAAATAHAAAACTYvMTIvMjAxNwgAAAAJOS8zMC8yMDE0</t>
  </si>
  <si>
    <t>CQAAAAEwvPYfp3Ox1AhWYVNDdLHUCChDSVEuSVEyOTEyODYuSVFfVE9UQUxfUFJJTkNJUEFMLjIwMDAuLi4uAQAAANZxBAACAAAACDQ3MDYuOTE2AQgAAAAFAAAAATIBAAAACjE4MzI2MzQwODYDAAAAAzE2MAIAAAAFMjE5OTkEAAAAATAHAAAACTYvMTIvMjAxNwgAAAAJMS8yOC8yMDE3CQAAAAEwvPYfp3Ox1AhWYVNDdLHUCDBDSVEuSVEzMTU4ODQuSVFfQ0FTSF9FUVVJVi4yMDAwLjEyLzMxLzIwMTMuLi5VU0QBAAAA7NEEAAIAAAAFMTE2LjQBCAAAAAUAAAABMQEAAAAKMTY1ODk2MjY2MQMAAAADMTYwAgAAAAQxMDk2BAAAAAEwBwAAAAoxMi8zMS8yMDEzCAAAAAoxMi8zMS8yMDEzCQAAAAEwqMcKnXOx1AgW9MW5u7HUCB5DSVEuSVE1MTg4Mzk1Ni5JUV9FQklUREEuMjAwMC4BAAAAtK8XAwMAAAAAAIrEAp5zsdQIQm5GCnWx1AgnQ0lRLklRMjc3NDI0MjguSVFfRUJJVERBLjIwMDAuMy8zMS8yMDE3AQAAANxQpwECAAAABy03OC4yMDQBCAAAAAUAAAABMQEAAAAKMTg0NDM0ODQ2MAMAAAADMTYwAgAAAAQ0MDUxBAAAAAEwBwAAAAkzLzMxLzIwMTcIAAAACTMvMzEvMjAxNwkAAAABMKNNSp5zsdQIsRerG7qx1AglQ0lRLklRMjI1OTU5NDIuSVFfQ0FTSF9FUVVJVi4yMDAwLi4uLgEAAABmyVgBAwAAAAAAvPYfp3Ox1AhWYVNDdLHUCBxDSVEuSVEzMzI4NC5JUV9FQklUREEuMjAwMC4tBQAAAAEAAAAIAAAA</t>
  </si>
  <si>
    <t>FShJbnZhbGlkIFRpbWUgUGVyaW9kKZzWEgl1sdQInNYSCXWx1AgxQ0lRLklRMjM2NDk1MjcuSVFfQ0FTSF9FUVVJVi4yMDAwLjMvMzEvMjAxNy4uLlVTRAEAAAD33GgBAgAAAAQ1Ljg3AQgAAAAFAAAAATEBAAAACjE4NDIxMzI3MDEDAAAAAzE2MAIAAAAEMTA5NgQAAAABMAcAAAAJMy8zMS8yMDE3CAAAAAkzLzMxLzIwMTcJAAAAATA/PT+dc7HUCCxExbm7sdQIJENJUS5JUTI1MzEzMi5JUV9MRVZFUkVEX0ZDRi4yMDAwLi4uLgEAAADM3AMAAgAAAAYxNDEuNjUBCAAAAAUAAAABMQEAAAAKMTg0MDM3MzI4MgMAAAADMTYwAgAAAAQ0NDIyBAAAAAEwBwAAAAk2LzEyLzIwMTcIAAAACTMvMzEvMjAxNwkAAAABMNaptKZzsdQIVmFTQ3Sx1AgwQ0lRLklRMTMyODU4LklRX0xFVkVSRURfRkNGLjIwMDAuMy8zMS8yMDE3Li4uVVNEAQAAAPoGAgACAAAABy0zMDMuMzUBCAAAAAUAAAABMQEAAAAKMTg0MTkyNDY5MAMAAAADMTYwAgAAAAQ0NDIyBAAAAAEwBwAAAAkzLzMxLzIwMTcIAAAACTMvMzEvMjAxNwkAAAABMAqwTJ5zsdQIYGKzxLux1AgVQ0lRLklRNzIzOTgzLklRX1NUQVRFAQAAAA8MCwADAAAAAlZBAJvCHgl1sdQITKSTG7qx1AgXQ0lRLklRNDAxMTA5MzguSVFfU1RBVEUBAAAAWgtkAgMAAAACUFIAKnSXCHWx1AhMpJMburHUCCNDSVEuSV9VUzY5MzUySkFONzIuSVFfTUFUVVJJVFlfREFURQEAAABeni4A</t>
  </si>
  <si>
    <t>BQAAAAoxMi8xNS8yMDIxAPRqvXV9sdQId6Ydfq2x1AgcQ0lRLklRMjg3MjMuSVFfUEVSSU9EREFURV9CUwEAAAAzcAAABQAAAAk2LzMwLzIwMTYATjhyCXWx1AimobQburHUCCBDSVEuSVE2NDUwMzgyLklRX0ZJTElOR19DVVJSRU5DWQEAAADObGIAAwAAAAAAsxCVCHWx1Ai8344burHUCBxDSVEuSVE0MDQ3NDcuSVFfRUJJVERBLjIwMDAuAQAAAAstBgACAAAACTQ3LjQxOTc0NgEIAAAABQAAAAExAQAAAAoxMDg3NTMyMzg1AwAAAAMxNjACAAAABDQwNTEEAAAAATAHAAAACTYvMTIvMjAxNwgAAAAJNi8yNy8yMDA5CQAAAAEwisQCnnOx1AhvRl4KdbHUCCtDSVEuSVExMTY1NzU3MDcuSVFfVE9UQUxfUFJJTkNJUEFMLjIwMDAuLi4uAQAAANvN8gYCAAAABzc4MS41MDUBCAAAAAUAAAABMgEAAAAKMTc2ODcyMDIwMwMAAAADMTYwAgAAAAUyMTk5OQQAAAABMAcAAAAJNi8xMi8yMDE3CAAAAAk5LzMwLzIwMTUJAAAAATC89h+nc7HUCFZhU0N0sdQIMUNJUS5JUTk0NDQ0MTMuSVFfTEVWRVJFRF9GQ0YuMjAwMC4zLzMxLzIwMTcuLi5DQUQBAAAAPRyQAAIAAAAKMTc0LjkxMjYyNQEIAAAABQAAAAExAQAAAAoxODQxMzI5NDU3AwAAAAIyNwIAAAAENDQyMgQAAAABMAcAAAAJMy8zMS8yMDE3CAAAAAkzLzMxLzIwMTcJAAAAATAKsEyec7HUCJlPtcS7sdQIH0NJUS5JUTIyNjAzODg1LklRX1BFUklPRERBVEVfQlMB</t>
  </si>
  <si>
    <t>AAAAbehYAQUAAAAJMy8zMS8yMDE3AGv+gQh1sdQIsRerG7qx1AgoQ0lRLklRMTQzMzc5Njg4LklRX0NBU0hfRVFVSVYuMjAwMC4tLi4uMAUAAAAAAAAACAAAABUoSW52YWxpZCBUaW1lIFBlcmlvZCmWtZqcc7HUCBWYwrm7sdQIH0NJUS5JUTIwODAxMTg3LklRX1BFUklPRERBVEVfSVMBAAAAo2Y9AQMAAAACTkEAm8IeCXWx1AguaZgburHUCCNDSVEuSV9VUzY2Mzc0MkFBMjIuSVFfTUFUVVJJVFlfREFURQEAAADoxJUHBQAAAAgyLzEvMjAxOQCXzrx1fbHUCHemHX6tsdQIIkNJUS5JUTMyODk0NzMwNC5JUV9JTkRVU1RSWV9TRUNUT1IBAAAAaFabEwMAAAAAAJvCHgl1sdQIvN+OG7qx1AgeQ0lRLklRMjQ0NDMwNzcuSVFfRUJJVERBLjIwMDAuAQAAAMX4dAECAAAACTcwLjQ2Nzk1NwEIAAAABQAAAAExAQAAAAoxODM5ODU4NjM4AwAAAAMxNjACAAAABDQwNTEEAAAAATAHAAAACTYvMTIvMjAxNwgAAAAJMy8zMS8yMDE3CQAAAAEwisQCnnOx1AgF5FsKdbHUCCZDSVEuSVEzMTA5MTg4LklRX0VCSVREQS4yMDAwLjYvMzAvMjAxNQEAAABEcS8AAgAAAAcxOTMuMzgzAQgAAAAFAAAAATEBAAAACjE3NDkyNTQ5ODgDAAAAAzE2MAIAAAAENDA1MQQAAAABMAcAAAAJNi8zMC8yMDE1CAAAAAk2LzMwLzIwMTUJAAAAATAKsEyec7HUCIl6rRu6sdQIKUNJUS5JUTQ3NjIwNDIuSVFfVE9UQUxfUFJJTkNJUEFMLjIwMDAu</t>
  </si>
  <si>
    <t>Li4uAQAAALqpSAADAAAAAAC89h+nc7HUCFZhU0N0sdQIHkNJUS5JUTQyNzEyODIuSVFfUEVSSU9EREFURV9JUwEAAACyLEEAAwAAAAJOQQAHnH8IdbHUCH0CiBu6sdQINENJUS5JUTg4MDQyMC5JUV9UT1RBTF9QUklOQ0lQQUwuMjAwMC4zLzMxLzIwMTcuLi5DQUQBAAAAJG8NAAIAAAAHNDA5Ljc4NgEIAAAABQAAAAEyAQAAAAoxODQxMDM5NzA1AwAAAAIyNwIAAAAFMjE5OTkEAAAAATAHAAAACTMvMzEvMjAxNwgAAAAJMy8zMS8yMDE3CQAAAAEwlrWanHOx1AjPFLa5u7HUCBhDSVEuSVEyNjAzNzk0MDMuSVFfU1RBVEUBAAAACxOFDwMAAAACUEEALDpeCHWx1AjGdIwburHUCCJDSVEuSVEyNDIyNS5JUV9DQVNIX0VRVUlWLjIwMDAuLi4uAQAAAKFeAAACAAAABjI2Ljk1NAEIAAAABQAAAAExAQAAAAoxODE1OTIwMjc0AwAAAAMxNjACAAAABDEwOTYEAAAAATAHAAAACTYvMTIvMjAxNwgAAAAJOS8zMC8yMDE2CQAAAAEwvPYfp3Ox1AjRw1VDdLHUCC5DSVEuSVE5NDczNC5JUV9DQVNIX0VRVUlWLjIwMDAuNC8zMC8yMDE3Li4uVVNEAQAAAA5yAQADAAAAAACWtZqcc7HUCHTixLm7sdQIHUNJUS5JX1VTODkwNzhZQUEzOC5JUV9BTVRfT1VUAQAAAMJs/wMCAAAAAzU2MADGHL11fbHUCFIJIH6tsdQIK0NJUS5JUTQ2MTEzODQuSVFfVE9UQUxfUFJJTkNJUEFMLjIwMDAuLS4uLjAFAAAAAAAAAAgAAAAVKEludmFs</t>
  </si>
  <si>
    <t>aWQgVGltZSBQZXJpb2QpuvCVnHOx1Ahx97m5u7HUCC5DSVEuSVE5MzM5Ni5JUV9DQVNIX0VRVUlWLjIwMDAuMy8zMS8yMDE3Li4uVVNEAQAAANRsAQACAAAAAzM3OAEIAAAABQAAAAExAQAAAAoxODQwOTM0NjgxAwAAAAMxNjACAAAABDEwOTYEAAAAATAHAAAACTMvMzEvMjAxNwgAAAAJMy8zMS8yMDE3CQAAAAEwqMcKnXOx1Ahb1re5u7HUCC1DSVEuSVExMzU4MDM4Ni5JUV9UT1RBTF9QUklOQ0lQQUwuMjAwMC4uLi5VU0QBAAAAYjjPAAMAAAAAADvujZ9zsdQIO+6Nn3Ox1AgeQ0lRLklROTg5ODk2OC5JUV9QRVJJT0REQVRFX0JTAQAAANgLlwAFAAAACTkvMjgvMjAxNADVcowJdbHUCBBluhu6sdQIG0NJUS5JUTMyNzkyLklRX0VCSVREQS4yMDAwLgEAAAAYgAAAAgAAAAU2NzcuNgEIAAAABQAAAAExAQAAAAoxODQxOTk4NTAzAwAAAAMxNjACAAAABDQwNTEEAAAAATAHAAAACTYvMTIvMjAxNwgAAAAJMy8zMS8yMDE3CQAAAAEwisQCnnOx1AgcM0sKdbHUCCVDSVEuSVE0NzkwMTI4NS5JUV9DQVNIX0VRVUlWLjIwMDAuLi4uAQAAAGXq2gICAAAABDQuMjQBCAAAAAUAAAABMQEAAAAKMTQ1NTA5Mzc2OAMAAAADMTYwAgAAAAQxMDk2BAAAAAEwBwAAAAk2LzEyLzIwMTcIAAAACTEvMzEvMjAxMQkAAAABMLz2H6dzsdQIVmFTQ3Sx1AgkQ0lRLklRMjY4NjMuSVFfRUJJVERBLjIwMDAuNi8zMC8yMDA0AQAAAO9o</t>
  </si>
  <si>
    <t>AAACAAAABjMyLjExNQEIAAAABQAAAAExAQAAAAc5OTAwNjYxAwAAAAMxNjACAAAABDQwNTEEAAAAATAHAAAACTYvMzAvMjAwNAgAAAAJNi8zMC8yMDA0CQAAAAEwo01KnnOx1Ajk3K8burHUCB1DSVEuSV9VUzA1MzY3UEFCNjcuSVFfQU1UX09VVAEAAAD2YgAAAgAAAAMxMjUAOfa8dX2x1AhSCSB+rbHUCB1DSVEuSVExMzk3MDUuSVFfUEVSSU9EREFURV9JUwEAAAC5IQIABQAAAAkzLzMxLzIwMDgAnNYSCXWx1AhMpJMburHUCCFDSVEuSVE1MTg4Mzk1Ni5JUV9JTkRVU1RSWV9TRUNUT1IBAAAAtK8XAwMAAAAGRW5lcmd5ACp0lwh1sdQIvN+OG7qx1AggQ0lRLklRNzg0NTE1MS5JUV9GSUxJTkdfQ1VSUkVOQ1kBAAAAH7V3AAMAAAADQ0FEAE44cgl1sdQILmmYG7qx1AggQ0lRLklRMjQ2MjE0NzEyLklRX0VCSVREQS4yMDAwLi0FAAAAAAAAAAgAAAAVKEludmFsaWQgVGltZSBQZXJpb2QpsxCVCHWx1AimtqcburHUCCdDSVEuSVEzMDMwMjAyMC5JUV9DQVNIX0VRVUlWLjIwMDAuLS4uLjAFAAAAAAAAAAgAAAAVKEludmFsaWQgVGltZSBQZXJpb2Qpyto8nXOx1AifB8a5u7HUCB1DSVEuSVExODk1MjYuSVFfRUJJVERBLjIwMDAuLQUAAAABAAAACAAAABUoSW52YWxpZCBUaW1lIFBlcmlvZCmJPH0IdbHUCIk8fQh1sdQIHENJUS5JUTI2NzgyLklRX0VCSVREQS4yMDAwLi0FAAAAAQAAAAgAAAAVKEludmFsaWQg</t>
  </si>
  <si>
    <t>VGltZSBQZXJpb2Qp/dVvCXWx1Aj91W8JdbHUCCpDSVEuSVE3OTIzODQ4My5JUV9UT1RBTF9QUklOQ0lQQUwuMjAwMC4uLi4BAAAAUxW5BAIAAAAEMTEyMAEIAAAABQAAAAEyAQAAAAoxNjkyMDE3NDM5AwAAAAMxNjACAAAABTIxOTk5BAAAAAEwBwAAAAk2LzEyLzIwMTcIAAAACTYvMzAvMjAxNAkAAAABMLz2H6dzsdQIJSZYQ3Sx1AgiQ0lRLklfVVMyMDQ1M05BQTcyLklRX0RFRkFVTFRfVFlQRQEAAADvaAAAAwAAAAAAl868dX2x1AhTcMoct7HUCCJDSVEuSVEyMjMxNzMxMTIuSVFfRklMSU5HX0NVUlJFTkNZAQAAAPhZTQ0DAAAAAACXre8IdbHUCFPKmxu6sdQIFUNJUS5JUTI3OTI3My5JUV9TVEFURQEAAADpQgQAAwAAAAJPSAD+SaQJdbHUCIiPoBu6sdQIK0NJUS5JUTY3MDk0NDkuSVFfVE9UQUxfUFJJTkNJUEFMLjIwMDAuLS4uLjAFAAAAAAAAAAgAAAAVKEludmFsaWQgVGltZSBQZXJpb2Qpop5BnXOx1Aj8Zr25u7HUCCNDSVEuSV9VUzkyODQwS0FBNDMuSVFfTUFUVVJJVFlfREFURQEAAADd8PARBQAAAAg2LzEvMjAyMAA59rx1fbHUCHemHX6tsdQINENJUS5JUTE2OTgyNC5JUV9UT1RBTF9QUklOQ0lQQUwuMjAwMC45LzMwLzIwMDAuLi5VU0QBAAAAYJcCAAMAAAAAAKjHCp1zsdQIf2fHubux1AgoQ0lRLklRMTM3NDgyNzc0LklRX0NBU0hfRVFVSVYuMjAwMC4tLi4uMAUAAAAAAAAACAAAABUoSW52</t>
  </si>
  <si>
    <t>YWxpZCBUaW1lIFBlcmlvZCminkGdc7HUCIVRvrm7sdQIH0NJUS5JUTIyNTk1OTQyLklRX1BFUklPRERBVEVfQlMBAAAAZslYAQMAAAACTkEAl63vCHWx1AjdjqoburHUCDRDSVEuSVEzMTQ0MzIuSVFfVE9UQUxfUFJJTkNJUEFMLjIwMDAuNi8zMC8xOTk3Li4uVVNEAQAAAEDMBAADAAAAAAA+T5Cfc7HUCN2Uzbm7sdQIJUNJUS5JUTMyMTkwNS5JUV9FQklUREEuMjAwMC4zLzMxLzIwMTcBAAAAcekEAAIAAAAGNjMuMjUzAQgAAAAFAAAAATEBAAAACjE4Mzk4NDY0NjcDAAAAAzE2MAIAAAAENDA1MQQAAAABMAcAAAAJMy8zMS8yMDE3CAAAAAkzLzMxLzIwMTcJAAAAATDL//2dc7HUCKahtBu6sdQIIkNJUS5JX1VTODEyMzUwQUU2NS5JUV9ERUZBVUxUX1RZUEUBAAAAUh91AAMAAAAAAMYcvXV9sdQIU3DKHLex1AgXQ0lRLklRMjIyNjM1NDU5LklRX0NJVFkBAAAAwyVFDQMAAAAIU3RhbWZvcmQA9jgVCXWx1AjTBpYburHUCCJDSVEuSVEzMjg1NjIzMi5JUV9QUklNQVJZX0lORFVTVFJZAQAAAKhY9QEDAAAAEkVsZWN0cmljIFV0aWxpdGllcwCbwh4JdbHUCNMGlhu6sdQIJUNJUS5JUTQ2Mjc2NjE2LklRX0NBU0hfRVFVSVYuMjAwMC4uLi4BAAAACCDCAgMAAAAAALz2H6dzsdQIVmFTQ3Sx1AgdQ0lRLklROTY4OTYwLklRX0VCSVREQS4yMDAwLi0FAAAAAQAAAAgAAAAVKEludmFsaWQgVGltZSBQZXJpb2Qpw2gc</t>
  </si>
  <si>
    <t>MjAxNwkAAAABMAqwTJ5zsdQIV9q0xLux1AgiQ0lRLklRMzM0MTU4LklRX1BFUklPRERBVEVfQlMuMTk5OQEAAABOGQUABQAAAAoxMi8zMS8yMDE2AIrEAp5zsdQIpqG0G7qx1AgoQ0lRLklRMTM5NzA1LklRX1RPVEFMX1BSSU5DSVBBTC4yMDAwLi4uLgEAAAC5IQIAAwAAAAAAvPYfp3Ox1AglJlhDdLHUCChDSVEuSVEyNDA2NjcwMTYuSVFfQ0FTSF9FUVVJVi4yMDAwLi0uLi4wBQAAAAAAAAAIAAAAFShJbnZhbGlkIFRpbWUgUGVyaW9kKQxmbZxzsdQI43LBubux1AghQ0lRLklfVVMyMzMyMEFBQTA3LklRX0JPTkRfQ09VUE9OAQAAAPcWxg8CAAAABDEwLjUAOfa8dX2x1Ah3ph1+rbHUCCFDSVEuSVEyNTA5MDQ1OC5JUV9JTkRVU1RSWV9TRUNUT1IBAAAAmtl+AQMAAAAaVGVsZWNvbW11bmljYXRpb24gU2VydmljZXMAvJwiCHWx1AiYJowburHUCBxDSVEuSVExNjg4NjQuSVFfRUJJVERBLjIwMDAuAQAAAKCTAgACAAAABC0yMDYBCAAAAAUAAAABMQEAAAAKMTg0MDk3MzU3MgMAAAADMTYwAgAAAAQ0MDUxBAAAAAEwBwAAAAk2LzEyLzIwMTcIAAAACDQvMS8yMDE3CQAAAAEwisQCnnOx1AizbWUKdbHUCB5DSVEuSVE0ODkwMzA2LklRX1BFUklPRERBVEVfQlMBAAAAwp5KAAUAAAAJOS8zMC8yMDE2AJTnoQl1sdQI5NyvG7qx1AgXQ0lRLklRMjE3NTg0MjIxLklRX0NJVFkBAAAAXRL4DAMAAAAFRHViYWkAvNdb</t>
  </si>
  <si>
    <t>OS5JUV9MRVZFUkVEX0ZDRi4yMDAwLjMvMzEvMjAxNy4uLlVTRAEAAABdCwUAAgAAAAY1My41NzUBCAAAAAUAAAABMQEAAAAKMTgzODYyODI5NwMAAAADMTYwAgAAAAQ0NDIyBAAAAAEwBwAAAAkzLzMxLzIwMTcIAAAACTMvMzEvMjAxNwkAAAABMAqwTJ5zsdQILhSzxLux1AgcQ0lRLklRMzI5NDM4LklRX0NPVU5UUllfTkFNRQEAAADeBgUAAwAAAAdCZXJtdWRhAKNNSp5zsdQIsXaLG7qx1AgjQ0lRLklRMjk4OTUwLklRX0NBU0hfRVFVSVYuMjAwMC4uLi4BAAAAxo8EAAIAAAAGMzYuNDYxAQgAAAAFAAAAATEBAAAACjE3NzM3NzMwMDIDAAAAAzE2MAIAAAAEMTA5NgQAAAABMAcAAAAJNi8xMi8yMDE3CAAAAAoxMC8zMS8yMDE1CQAAAAEwvPYfp3Ox1AglJlhDdLHUCB1DSVEuSVEyOTU1MDkuSVFfUEVSSU9EREFURV9CUwEAAABVggQABQAAAAkzLzMxLzIwMTcAsxCVCHWx1AimtqcburHUCClDSVEuSVE2NzA5NDQ5LklRX1RPVEFMX1BSSU5DSVBBTC4yMDAwLi4uLgEAAADJYGYAAwAAAAAAvPYfp3Ox1AhWYVNDdLHUCBZDSVEuSVE0NTI3OTU5LklRX1NUQVRFAQAAAFcXRQADAAAAAkxBACp0lwh1sdQITKSTG7qx1AgVQ0lRLklRMzcxMTk5Mi5JUV9DSVRZAQAAAPijOAADAAAABkRlbnZlcgC8nCIIdbHUCHOfhRu6sdQIE0NJUS5JUTk2OTYwLklRX0NJVFkBAAAAwHoBAAMAAAAIQmx1ZSBBc2gAnNYSCXWx1AiI</t>
  </si>
  <si>
    <t>j6AburHUCCFDSVEuSVE0NjY0MDYxNC5JUV9JTkRVU1RSWV9TRUNUT1IBAAAA5q3HAgMAAAAJTWF0ZXJpYWxzACp0lwh1sdQIb0GRG7qx1AgdQ0lRLklRMjY3MjE0NC5JUV9FQklUREEuMjAwMC4BAAAAEMYoAAMAAAAAAIrEAp5zsdQIxLxUCnWx1AgiQ0lRLklfVVM0NjMyMjBBQTEwLklRX0RFRkFVTFRfVFlQRQEAAACISVgOAwAAAAAA3EO9dX2x1AhTcMoct7HUCB5DSVEuSVEzNjMxMzEzNC5JUV9FQklUREEuMjAwMC4BAAAALhgqAgMAAAAAAIrEAp5zsdQI2AtECnWx1AgkQ0lRLklRNDU3Mzg4Ni5JUV9DQVNIX0VRVUlWLjIwMDAuLi4uAQAAAL7KRQADAAAAAAC89h+nc7HUCCUmWEN0sdQIMkNJUS5JUTE0MTc1ODc5NC5JUV9DQVNIX0VRVUlWLjIwMDAuMy8zMS8yMDE3Li4uVVNEAQAAAEoRcwgCAAAABjI4Ljk2NgEIAAAABQAAAAExAQAAAAoxODQyMjYwMTYzAwAAAAMxNjACAAAABDEwOTYEAAAAATAHAAAACTMvMzEvMjAxNwgAAAAJMy8zMS8yMDE3CQAAAAEwHgJEnXOx1Aj+Obe5u7HUCChDSVEuSVEzNTAxODUuSVFfVE9UQUxfUFJJTkNJUEFMLjIwMDAuLi4uAQAAAOlXBQADAAAAAAC89h+nc7HUCKSJWkN0sdQIF0NJUS5JUTIyNTgzODUwMi5JUV9DSVRZAQAAAKYFdg0DAAAABkRhbGxhcwDVcowJdbHUCH9UpRu6sdQIHkNJUS5JUTI4NDA0LklRX0lORFVTVFJZX1NFQ1RPUgEAAAD0bgAAAwAAAAZFbmVy</t>
  </si>
  <si>
    <t>LzIwMTcJAAAAATDMTbKmc7HUCFZhU0N0sdQIIENJUS5JUTE1NjAyNjUuSVFfRklMSU5HX0NVUlJFTkNZAQAAAMnOFwADAAAAAAC8nCIIdbHUCHOfhRu6sdQIHENJUS5JUTE2OTgyNC5JUV9FQklUREEuMjAwMC4BAAAAYJcCAAIAAAAGMzcuMDUzAQgAAAAFAAAAATEBAAAACTgxMTcxMTQ4NgMAAAADMTYwAgAAAAQ0MDUxBAAAAAEwBwAAAAk2LzEyLzIwMTcIAAAACTkvMzAvMjAwMAkAAAABMIrEAp5zsdQILh9XCnWx1AgvQ0lRLklRMzE3NjY4LklRX0NBU0hfRVFVSVYuMjAwMC40LzI5LzIwMTcuLi5VU0QBAAAA5NgEAAIAAAAFNjYuNTgBCAAAAAUAAAABMQEAAAAKMTg0NjQ5MjMxMAMAAAADMTYwAgAAAAQxMDk2BAAAAAEwBwAAAAk0LzI5LzIwMTcIAAAACTQvMjkvMjAxNwkAAAABMB4CRJ1zsdQI9UDQubux1AgeQ0lRLklRNDM1MjgwOTYuSVFfRUJJVERBLjIwMDAuAQAAAKAvmAICAAAABy0xOS43NzIBCAAAAAUAAAABMQEAAAAKMTg0MTg0NTA1NQMAAAACMjcCAAAABDQwNTEEAAAAATAHAAAACTYvMTIvMjAxNwgAAAAJMy8zMS8yMDE3CQAAAAEwisQCnnOx1AhuqUEKdbHUCCNDSVEuSV9VUzQ1ODI0VEFQMDMuSVFfTUFUVVJJVFlfREFURQEAAABZ56UCBQAAAAg4LzEvMjAyMwBdBDR1fbHUCFIJIH6tsdQIK0NJUS5JUTE1NjAyNjUuSVFfVE9UQUxfUFJJTkNJUEFMLjIwMDAuLS4uLjAFAAAAAAAAAAgAAAAV</t>
  </si>
  <si>
    <t>KEludmFsaWQgVGltZSBQZXJpb2Qpyto8nXOx1AhRqsy5u7HUCCpDSVEuSVEyNjk1NDgxMy5JUV9UT1RBTF9QUklOQ0lQQUwuMjAwMC4uLi4BAAAAPUybAQMAAAAAALz2H6dzsdQI0cNVQ3Sx1AgiQ0lRLklRMjk2MTk0MTIuSVFfUFJJTUFSWV9JTkRVU1RSWQEAAADU9MMBAwAAABNIZWFsdGhjYXJlIFNlcnZpY2VzAP5JpAl1sdQIU8qbG7qx1AgeQ0lRLklROTA0ODgwMi5JUV9QRVJJT0REQVRFX0lTAQAAAOISigAFAAAACTMvMzEvMjAxNwCXre8IdbHUCG9BkRu6sdQIIENJUS5JUTI5ODE3Ni5JUV9QUklNQVJZX0lORFVTVFJZAQAAAMCMBAADAAAAEkNhc2lub3MgYW5kIEdhbWluZwDVcowJdbHUCCTyohu6sdQII0NJUS5JUTI5Mjk4MC5JUV9DQVNIX0VRVUlWLjIwMDAuLi4uAQAAAHR4BAACAAAABjk2LjY1NgEIAAAABQAAAAExAQAAAAoxODQ0MDI1MDU5AwAAAAMxNjACAAAABDEwOTYEAAAAATAHAAAACTYvMTIvMjAxNwgAAAAJMy8zMS8yMDE3CQAAAAEw1qm0pnOx1AhWYVNDdLHUCBVDSVEuSVEyOTcxNzkuSVFfU1RBVEUBAAAA24gEAAMAAAACT04Am8IeCXWx1AhMpJMburHUCDZDSVEuSVExMjEwNDE1OS5JUV9UT1RBTF9QUklOQ0lQQUwuMjAwMC4zLzMxLzIwMTcuLi5VU0QBAAAA37G4AAMAAAAAAB4CRJ1zsdQIWl/Bubux1AgfQ0lRLklRMjUwNDkxOTQ1LklRX0VCSVREQS4yMDAwLgEAAAApNO4OAwAA</t>
  </si>
  <si>
    <t>AAAAisQCnnOx1AgcM0sKdbHUCCBDSVEuSVEyMDk2NDQyMzQuSVFfUEVSSU9EREFURV9CUwEAAADK6n4MAwAAAAJOQQCzEJUIdbHUCGeiqhu6sdQIH0NJUS5JUTQzNTI4MDk2LklRX1BFUklPRERBVEVfSVMBAAAAoC+YAgUAAAAJMy8zMS8yMDE3ALzXWwh1sdQIfQKIG7qx1AgWQ0lRLklRMjc4MTIwNTkuSVFfQ0lUWQEAAADbYKgBAwAAAAdIb3VzdG9uAP5JpAl1sdQIJPKiG7qx1AgcQ0lRLklRMjg4MDMzLklRX0VCSVREQS4yMDAwLgEAAAAhZQQAAgAAAAYyNzUuNjUBCAAAAAUAAAABMQEAAAAKMTgzNzY0MjE2MgMAAAADMTYwAgAAAAQ0MDUxBAAAAAEwBwAAAAk2LzEyLzIwMTcIAAAACTMvMzEvMjAxNwkAAAABMIrEAp5zsdQI8/dPCnWx1AgzQ0lRLklRMTM0NjAzMzMwLklRX0xFVkVSRURfRkNGLjIwMDAuMy8zMS8yMDE3Li4uVVNEAQAAAELiBQgCAAAACi0yNDcuNDc4NzUBCAAAAAUAAAABMQEAAAAKMTgzOTM2MTYyNgMAAAADMTYwAgAAAAQ0NDIyBAAAAAEwBwAAAAkzLzMxLzIwMTcIAAAACTMvMzEvMjAxNwkAAAABMAqwTJ5zsdQI9z20xLux1AghQ0lRLklRMjAzMzMyMzYuSVFfRklMSU5HX0NVUlJFTkNZAQAAALRCNgEDAAAAA0FVRAD+SaQJdbHUCH9UpRu6sdQIMENJUS5JUTMwNDI2MC5JUV9MRVZFUkVEX0ZDRi4yMDAwLjMvMzEvMjAxNy4uLlVTRAEAAACEpAQAAgAAAAY4OS4xMjUBCAAAAAUAAAAB</t>
  </si>
  <si>
    <t>MQEAAAAKMTgzODQ1MDQzOQMAAAADMTYwAgAAAAQ0NDIyBAAAAAEwBwAAAAkzLzMxLzIwMTcIAAAACTMvMzEvMjAxNwkAAAABMAqwTJ5zsdQIPWG2xLux1AgrQ0lRLklRMzEwODU3NDc5LklRX1RPVEFMX1BSSU5DSVBBTC4yMDAwLi4uLgEAAAAHT4cSAgAAAAcxMzY2LjQ4AQgAAAAFAAAAATIBAAAACjE4NDI0MjY5MTADAAAAAzE2MAIAAAAFMjE5OTkEAAAAATAHAAAACTYvMTIvMjAxNwgAAAAJMy8zMS8yMDE3CQAAAAEwvPYfp3Ox1AjRw1VDdLHUCB5DSVEuSVE0NTczODg2LklRX0VCSVREQS4yMDAwLi0FAAAAAAAAAAgAAAAVKEludmFsaWQgVGltZSBQZXJpb2QpsxCVCHWx1AhLP7IburHUCB1DSVEuSV9VUzQ0MDU0M0FMMDcuSVFfQU1UX09VVAEAAAAZQAQAAgAAAAMzNzUAOfa8dX2x1Ah3ph1+rbHUCB5DSVEuSVEzNTU0NTE3LklRX1BFUklPRERBVEVfQlMBAAAA1Tw2AAUAAAAJOS8zMC8yMDE2AGv+gQh1sdQIpranG7qx1AgfQ0lRLklRMjc2MTkwOTAxLklRX0VCSVREQS4yMDAwLgEAAAC1VnYQAgAAAAQxMDYwAQgAAAAFAAAAATEBAAAACjE4MTc4NDU5NjMDAAAAAzE2MAIAAAAENDA1MQQAAAABMAcAAAAJNi8xMi8yMDE3CAAAAAk5LzMwLzIwMTYJAAAAATCKxAKec7HUCG6pQQp1sdQIFUNJUS5JUTIxODgxMi5JUV9TVEFURQEAAAC8VgMAAwAAAAJNTwD+SaQJdbHUCGUtnhu6sdQIHENJUS5JUTI5MjE1</t>
  </si>
  <si>
    <t>LklRX1BFUklPRERBVEVfSVMBAAAAH3IAAAUAAAAJOS8zMC8yMDEzAJzWEgl1sdQIU8qbG7qx1AgfQ0lRLklRODQ5Mjg5NjIuSVFfUEVSSU9EREFURV9CUwEAAADC6Q8FBQAAAAkzLzMxLzIwMTcAvNdbCHWx1AimtqcburHUCDVDSVEuSVEzMTU4ODQuSVFfVE9UQUxfUFJJTkNJUEFMLjIwMDAuMTIvMzEvMjAxMy4uLlVTRAEAAADs0QQAAgAAAAU5MzEuMwEIAAAABQAAAAEyAQAAAAoxNjU4OTYyNjYxAwAAAAMxNjACAAAABTIxOTk5BAAAAAEwBwAAAAoxMi8zMS8yMDEzCAAAAAoxMi8zMS8yMDEzCQAAAAEwDGZtnHOx1Ai5gMS5u7HUCBxDSVEuSVE4ODAzMTguSVFfRUJJVERBLjIwMDAuAQAAAL5uDQACAAAABTMzMC4zAQgAAAAFAAAAATEBAAAACjE4NDA5NDQ1MTQDAAAAAzE2MAIAAAAENDA1MQQAAAABMAcAAAAJNi8xMi8yMDE3CAAAAAkzLzMxLzIwMTcJAAAAATCKxAKec7HUCMS8VAp1sdQIGENJUS5JUTI2OTUzMzEwMS5JUV9TVEFURQEAAACtvxAQAwAAAAJOWQDVcowJdbHUCH9UpRu6sdQIKENJUS5JUTMxNTg4NC5JUV9UT1RBTF9QUklOQ0lQQUwuMjAwMC4uLi4BAAAA7NEEAAIAAAAFOTMxLjMBCAAAAAUAAAABMgEAAAAKMTY1ODk2MjY2MQMAAAADMTYwAgAAAAUyMTk5OQQAAAABMAcAAAAJNi8xMi8yMDE3CAAAAAoxMi8zMS8yMDEzCQAAAAEwvPYfp3Ox1AglJlhDdLHUCB9DSVEuSVEyNzA3NDUxODIu</t>
  </si>
  <si>
    <t>US5JUTQyNzU3ODE2LklRX0ZJTElOR19DVVJSRU5DWQEAAAC4bowCAwAAAANVU0QAvNdbCHWx1Ai8344burHUCChDSVEuSVEzOTQxMzc0My5JUV9FQklUREEuMjAwMC4xMC8zMS8yMDE2AQAAAO9nWQICAAAABi02OC40NgEIAAAABQAAAAExAQAAAAoxODI0NDQzMDgxAwAAAAMxNjACAAAABDQwNTEEAAAAATAHAAAACjEwLzMxLzIwMTYIAAAACjEwLzMxLzIwMTYJAAAAATDL//2dc7HUCH9UpRu6sdQIMUNJUS5JUTI1MDkwNDU4LklRX0NBU0hfRVFVSVYuMjAwMC4zLzMxLzIwMTcuLi5VU0QBAAAAmtl+AQIAAAAENTEuNQEIAAAABQAAAAExAQAAAAoxODQxMDM1ODc4AwAAAAMxNjACAAAABDEwOTYEAAAAATAHAAAACTMvMzEvMjAxNwgAAAAJMy8zMS8yMDE3CQAAAAEwPmUInXOx1AiBVNC5u7HUCCJDSVEuSVEzMTU4ODQuSVFfUEVSSU9EREFURV9CUy4xOTk5AQAAAOzRBAAFAAAACTEwLzUvMjAxMwCKxAKec7HUCKahtBu6sdQIIkNJUS5JUTIzODM4Mzc4LklRX1BSSU1BUllfSU5EVVNUUlkBAAAAqr5rAQMAAAAiT2lsIGFuZCBHYXMgRXF1aXBtZW50IGFuZCBTZXJ2aWNlcwDVcowJdbHUCC5pmBu6sdQIJUNJUS5JUTI3MjIyMzI3LklRX0NBU0hfRVFVSVYuMjAwMC4uLi4BAAAAN2GfAQIAAAAFOC43ODUBCAAAAAUAAAABMQEAAAAKMTg0MTAyOTk1OQMAAAADMTYwAgAAAAQxMDk2BAAAAAEwBwAAAAk2LzEyLzIw</t>
  </si>
  <si>
    <t>MTcIAAAACTMvMzEvMjAxNwkAAAABMLz2H6dzsdQIJSZYQ3Sx1AgmQ0lRLklRMTM3NDc5ODYzLklRX0NBU0hfRVFVSVYuMjAwMC4uLi4BAAAAt8YxCAMAAAAAALz2H6dzsdQI0cNVQ3Sx1Ag3Q0lRLklRMTIxMDQxNTkuSVFfVE9UQUxfUFJJTkNJUEFMLjIwMDAuMTIvMzEvMjAxNi4uLlVTRAEAAADfsbgAAgAAAAgxNjk3Ljk4MQEIAAAABQAAAAEyAQAAAAoxODM4NDk1MTY4AwAAAAMxNjACAAAABTIxOTk5BAAAAAEwBwAAAAoxMi8zMS8yMDE2CAAAAAoxMi8zMS8yMDE2CQAAAAEwPk+Qn3Ox1AhaX8G5u7HUCCJDSVEuSVEzMDQxNjcxOS5JUV9QUklNQVJZX0lORFVTVFJZAQAAAE8f0AEDAAAAIEhvdGVscywgUmVzb3J0cyBhbmQgQ3J1aXNlIExpbmVzANVyjAl1sdQIiI+gG7qx1AgbQ0lRLklRMzM3MjkuSVFfRUJJVERBLjIwMDAuAQAAAMGDAAADAAAAAACKxAKec7HUCCqCOgp1sdQIH0NJUS5JUTM5MjY3NzYzLklRX1BFUklPRERBVEVfQlMBAAAAsy1XAgMAAAACTkEATjhyCXWx1AhLP7IburHUCCBDSVEuSVEyNTM1NjY2LklRX0lORFVTVFJZX1NFQ1RPUgEAAADysCYAAwAAAAZFbmVyZ3kAB5x/CHWx1Ag6YYwburHUCClDSVEuSVEyNjcyMTQ0LklRX1RPVEFMX1BSSU5DSVBBTC4yMDAwLi4uLgEAAAAQxigAAwAAAAAAvPYfp3Ox1AglJlhDdLHUCCFDSVEuSVEyMjU2OTk1OS5JUV9GSUxJTkdfQ1VSUkVOQ1kB</t>
  </si>
  <si>
    <t>MDk2BAAAAAEwBwAAAAkzLzMxLzIwMTcIAAAACTMvMzEvMjAxNwkAAAABMOBRmJxzsdQI3r3Mubux1AgYQ0lRLklRMjI5MzY1Mjk4LklRX1NUQVRFAQAAADLWqw0DAAAAAlRYAE44cgl1sdQILmmYG7qx1AghQ0lRLklRMTM1OTI5ODEuSVFfRklMSU5HX0NVUlJFTkNZAQAAAJVpzwADAAAAA1VTRAC811sIdbHUCFPKmxu6sdQIJ0NJUS5JUTEzOTk5NzAzNS5JUV9MRVZFUkVEX0ZDRi4yMDAwLi4uLgEAAABrL1gIAgAAAAgtMTEwNC4zNwEIAAAABQAAAAExAQAAAAoxODQxNjE1MDQ5AwAAAAMxNjACAAAABDQ0MjIEAAAAATAHAAAACTYvMTIvMjAxNwgAAAAJMy8zMS8yMDE3CQAAAAEw1qm0pnOx1AhVAFFDdLHUCC9DSVEuSVEzNzk4NjguSVFfQ0FTSF9FUVVJVi4yMDAwLjEwLzEvMjAxNi4uLlVTRAEAAADcywUAAgAAAAYxMy4xNzgBCAAAAAUAAAABMQEAAAAKMTgxNDg4ODAzMwMAAAADMTYwAgAAAAQxMDk2BAAAAAEwBwAAAAkxMC8xLzIwMTYIAAAACTEwLzEvMjAxNgkAAAABMOBRmJxzsdQI4Jm4ubux1AgiQ0lRLklfVVMyMDY1M1BBQTAzLklRX0RFRkFVTFRfVFlQRQEAAACDSNUOAwAAAAAA9Gq9dX2x1AhTcMoct7HUCB9DSVEuSVEzNjMxMzEzNC5JUV9QRVJJT0REQVRFX0JTAQAAAC4YKgIDAAAAAk5BALzXWwh1sdQIpranG7qx1AgfQ0lRLklRMzAwNTQ2NjAuSVFfUEVSSU9EREFURV9CUwEAAAAEmcoBBQAA</t>
  </si>
  <si>
    <t>AAkzLzMxLzIwMTcAvJwiCHWx1AimtqcburHUCCBDSVEuSVExMjgxNjY2MzEuSVFfUEVSSU9EREFURV9CUwEAAADnqqMHAwAAAAJOQQCbwh4JdbHUCEs/shu6sdQIL0NJUS5JUTM2Mzk4LklRX0xFVkVSRURfRkNGLjIwMDAuMy8zMS8yMDE3Li4uVVNEAQAAAC6OAAACAAAACDI5LjkzNjc1AQgAAAAFAAAAATEBAAAACjE4NDA2NTE5NzIDAAAAAzE2MAIAAAAENDQyMgQAAAABMAcAAAAJMy8zMS8yMDE3CAAAAAkzLzMxLzIwMTcJAAAAATAKsEyec7HUCD1htsS7sdQIMENJUS5JUTMxODIzMzQuSVFfQ0FTSF9FUVVJVi4yMDAwLjkvMzAvMjAxNC4uLkNBRAEAAAD+jjAAAgAAAAUyNi41OAEIAAAABQAAAAExAQAAAAoxNzA3MjA5MDg2AwAAAAIyNwIAAAAEMTA5NgQAAAABMAcAAAAJOS8zMC8yMDE0CAAAAAk5LzMwLzIwMTQJAAAAATDgUZicc7HUCLl50bm7sdQIKUNJUS5JUTQzMTI0NTEuSVFfVE9UQUxfUFJJTkNJUEFMLjIwMDAuLi4uAQAAAIPNQQACAAAABjIwODQuNgEIAAAABQAAAAEyAQAAAAoxNjQ0MjkxOTc3AwAAAAMxNjACAAAABTIxOTk5BAAAAAEwBwAAAAk2LzEyLzIwMTcIAAAACTkvMzAvMjAxMwkAAAABMLz2H6dzsdQIJSZYQ3Sx1AgiQ0lRLklRMjM1NjUwOTIuSVFfUFJJTUFSWV9JTkRVU1RSWQEAAAAkk2cBAwAAAAxEaXN0cmlidXRvcnMAB5x/CHWx1AhvQZEburHUCCtDSVEuSVExODQxMjgyNDAu</t>
  </si>
  <si>
    <t>SVFfVE9UQUxfUFJJTkNJUEFMLjIwMDAuLi4uAQAAAPCS+QoDAAAAAAC89h+nc7HUCCUmWEN0sdQIIkNJUS5JX1VTMzAyNjkzQUIyNS5JUV9ERUZBVUxUX1RZUEUBAAAAJx67BgMAAAAAAJfOvHV9sdQIU3DKHLex1AgpQ0lRLklRNDIyMjM0NS5JUV9UT1RBTF9QUklOQ0lQQUwuMjAwMC4uLi4BAAAAiW1AAAMAAAAAANaptKZzsdQIVmFTQ3Sx1AgkQ0lRLklRMzA4MjI2MDEuSVFfUEVSSU9EREFURV9CUy4xOTk5AQAAAMlQ1gEFAAAACjEyLzMxLzIwMTYAisQCnnOx1AimtqcburHUCDRDSVEuSVEzNjIwMDAuSVFfVE9UQUxfUFJJTkNJUEFMLjIwMDAuMy8zMS8yMDE3Li4uVVNEAQAAABCGBQACAAAABjEzMTcuOAEIAAAABQAAAAEyAQAAAAoxODQwNDY3OTczAwAAAAMxNjACAAAABTIxOTk5BAAAAAEwBwAAAAkzLzMxLzIwMTcIAAAACTMvMzEvMjAxNwkAAAABMKjHCp1zsdQI5lPHubux1AgcQ0lRLklRMTI3Njg0LklRX0VCSVREQS4yMDAwLgEAAADE8gEAAwAAAAAAisQCnnOx1AjYC0QKdbHUCCJDSVEuSVExMTg5MTA1MzguSVFfRklMSU5HX0NVUlJFTkNZAQAAAEpuFgcDAAAAAABOOHIJdbHUCFPKmxu6sdQIK0NJUS5JUTIyMjYzNTQ1OS5JUV9UT1RBTF9QUklOQ0lQQUwuMjAwMC4uLi4BAAAAwyVFDQIAAAAHNjMxLjU1NgEIAAAABQAAAAEyAQAAAAoxODIwMzUzNzcwAwAAAAMxNjACAAAABTIxOTk5BAAAAAEw</t>
  </si>
  <si>
    <t>BwAAAAk2LzEyLzIwMTcIAAAACTkvMzAvMjAxNgkAAAABMLz2H6dzsdQI0cNVQ3Sx1AgkQ0lRLklRMTE0Mjc5Ni5JUV9DQVNIX0VRVUlWLjIwMDAuLi4uAQAAAAxwEQACAAAAAzYuNQEIAAAABQAAAAExAQAAAAoxODE2NzY4NjUzAwAAAAIyNwIAAAAEMTA5NgQAAAABMAcAAAAJNi8xMi8yMDE3CAAAAAk5LzMwLzIwMTYJAAAAATC89h+nc7HUCCUmWEN0sdQII0NJUS5JUTE5MjA4OS5JUV9DQVNIX0VRVUlWLjIwMDAuLi4uAQAAAFnuAgACAAAABTE4Mi40AQgAAAAFAAAAATEBAAAACjE4NDAwOTUyNjADAAAAAzE2MAIAAAAEMTA5NgQAAAABMAcAAAAJNi8xMi8yMDE3CAAAAAkzLzMxLzIwMTcJAAAAATC89h+nc7HUCFZhU0N0sdQIMUNJUS5JUTc2NzU3MzAuSVFfTEVWRVJFRF9GQ0YuMjAwMC40LzI5LzIwMTcuLi5VU0QBAAAAUh91AAIAAAAILTE4Ni4xMjUBCAAAAAUAAAABMQEAAAAKMTg0NDI1MjkyMwMAAAADMTYwAgAAAAQ0NDIyBAAAAAEwBwAAAAk0LzI5LzIwMTcIAAAACTQvMjkvMjAxNwkAAAABMAqwTJ5zsdQIsU22xLux1AgjQ0lRLklRMjcwMjg4MDE5LklRX1BSSU1BUllfSU5EVVNUUlkBAAAAk0QcEAMAAAAmT2lsIGFuZCBHYXMgRXhwbG9yYXRpb24gYW5kIFByb2R1Y3Rpb24AJwAlCHWx1AhvQZEburHUCDVDSVEuSVE5NjgyMDYwLklRX1RPVEFMX1BSSU5DSVBBTC4yMDAwLjkvMzAvMjAxMS4uLlVT</t>
  </si>
  <si>
    <t>RAEAAACMvJMAAgAAAAMyMDABCAAAAAUAAAABMgEAAAAKMTQ4MzIyNDA3NQMAAAADMTYwAgAAAAUyMTk5OQQAAAABMAcAAAAJOS8zMC8yMDExCAAAAAk5LzMwLzIwMTEJAAAAATCoxwqdc7HUCNvmy7m7sdQIMUNJUS5JUTEzNTkyOTgxLklRX1RPVEFMX0RFQlQuMjAwMC42LzMwLzIwMDguLi5VU0QBAAAAlWnPAAIAAAAHNzM2LjExNgEIAAAABQAAAAExAQAAAAk2NTgzMTUxMzYDAAAAAzE2MAIAAAAENDE3MwQAAAABMAcAAAAJNi8zMC8yMDA4CAAAAAk2LzMwLzIwMDgJAAAAATDsW+ifc7HUCAy6zrm7sdQIKkNJUS5JUTM5MTUzMzIxLklRX1RPVEFMX1BSSU5DSVBBTC4yMDAwLi4uLgEAAACpblUCAgAAAAY0ODQ4LjcBCAAAAAUAAAABMgEAAAAKMTg0MDQ2MzM4OQMAAAADMTYwAgAAAAUyMTk5OQQAAAABMAcAAAAJNi8xMi8yMDE3CAAAAAkzLzMxLzIwMTcJAAAAATC89h+nc7HUCNHDVUN0sdQIH0NJUS5JUTQ2Mjc2NjE2LklRX1BFUklPRERBVEVfQlMBAAAACCDCAgMAAAACTkEAl63vCHWx1AjdjqoburHUCCFDSVEuSVE2NzA3MTE3MC5JUV9GSUxJTkdfQ1VSUkVOQ1kBAAAAwmz/AwMAAAADVVNEAAecfwh1sdQITjuLG7qx1AgcQ0lRLklRMjU4NTUuSVFfUEVSSU9EREFURV9JUwEAAAD/ZAAABQAAAAoxMC8zMS8xOTk4AJzWEgl1sdQIU8qbG7qx1AgbQ0lRLklRMjU2NzMuSVFfRUJJVERBLjIwMDAuAQAAAElk</t>
  </si>
  <si>
    <t>AAACAAAABTYyOC4yAQgAAAAFAAAAATEBAAAACjE2Mjk1MTkxNzADAAAAAzE2MAIAAAAENDA1MQQAAAABMAcAAAAJNi8xMi8yMDE3CAAAAAk2LzMwLzIwMTMJAAAAATCKxAKec7HUCNWoYAp1sdQIMkNJUS5JUTI5NzQ2MzAxMi5JUV9DQVNIX0VRVUlWLjIwMDAuOS8zMC8yMDE2Li4uVVNEAQAAAOTsuhECAAAABzY5MC41OTgBCAAAAAUAAAABMQEAAAAKMTgyODY3ODA5NgMAAAADMTYwAgAAAAQxMDk2BAAAAAEwBwAAAAk5LzMwLzIwMTYIAAAACTkvMzAvMjAxNgkAAAABMMraPJ1zsdQIJQrOubux1AgnQ0lRLklRMzM4MzI2MjQuSVFfRUJJVERBLjIwMDAuNi8zMC8yMDE2AQAAALA+BAICAAAABy03NC4wNzgBCAAAAAUAAAABMQEAAAAKMTgxMjEzODA3MwMAAAADMTYwAgAAAAQ0MDUxBAAAAAEwBwAAAAk2LzMwLzIwMTYIAAAACTYvMzAvMjAxNgkAAAABMMv//Z1zsdQIpranG7qx1AgfQ0lRLklRNDM5NjA4OTYuSVFfUEVSSU9EREFURV9CUwEAAABAyp4CBQAAAAkzLzMxLzIwMTcAsxCVCHWx1AixF6sburHUCBNDSVEuSVEzNTY0OC5JUV9DSVRZAQAAAECLAAADAAAACkNpbmNpbm5hdGkAB5x/CHWx1Ah9AogburHUCCFDSVEuSV9VUzkyOTIyUEFDMDUuSVFfQk9ORF9DT1VQT04BAAAAENBGAAIAAAADOC41AMYcvXV9sdQIUgkgfq2x1AghQ0lRLklfVVM0NTgyMDRBUDk2LklRX0JPTkRfQ09VUE9OAQAAALWjWQAC</t>
  </si>
  <si>
    <t>AAAABDcuNzUAOfa8dX2x1Ah3ph1+rbHUCDFDSVEuSVE5MTc5OTkwLklRX0NBU0hfRVFVSVYuMjAwMC4xMC8zMS8yMDE2Li4uVVNEAQAAAFYTjAACAAAABjEwLjc1MQEIAAAABQAAAAExAQAAAAoxODIyMjIyNTIxAwAAAAMxNjACAAAABDEwOTYEAAAAATAHAAAACjEwLzMxLzIwMTYIAAAACjEwLzMxLzIwMTYJAAAAATCWtZqcc7HUCH99z7m7sdQIIUNJUS5JUTQxNzI0NjQuSVFfUFJJTUFSWV9JTkRVU1RSWQEAAACwqj8AAwAAABBTcGVjaWFsdHkgU3RvcmVzAP5JpAl1sdQIf1SlG7qx1AgoQ0lRLklRMzMwNjYxLklRX1RPVEFMX1BSSU5DSVBBTC4yMDAwLi4uLgEAAAClCwUAAgAAAAc4NzcuNTY3AQgAAAAFAAAAATIBAAAACjE4MzAwMjY0NjYDAAAAAzE2MAIAAAAFMjE5OTkEAAAAATAHAAAACTYvMTIvMjAxNwgAAAAKMTIvMzEvMjAxNgkAAAABMLz2H6dzsdQIJSZYQ3Sx1AgwQ0lRLklRMzYyMDAwLklRX0xFVkVSRURfRkNGLjIwMDAuMy8zMS8yMDE3Li4uVVNEAQAAABCGBQACAAAABzIxOS40MjUBCAAAAAUAAAABMQEAAAAKMTg0MDQ2Nzk3MwMAAAADMTYwAgAAAAQ0NDIyBAAAAAEwBwAAAAkzLzMxLzIwMTcIAAAACTMvMzEvMjAxNwkAAAABMAqwTJ5zsdQIYGKzxLux1AgVQ0lRLklROTQyNDUzLklRX1NUQVRFAQAAAHVhDgADAAAAAkdBAE44cgl1sdQIZS2eG7qx1AgTQ0lRLklRMzM3MjkuSVFfQ0lUWQEA</t>
  </si>
  <si>
    <t>UwEAAADqwkgNAwAAAAJOQQCXre8IdbHUCEFUqhu6sdQIL0NJUS5JUTMwMzQ1LklRX0xFVkVSRURfRkNGLjIwMDAuMS8yOC8yMDE3Li4uVVNEAQAAAIl2AAACAAAACTYyLjE1ODYyNQEIAAAABQAAAAExAQAAAAoxODMyNzQ4MjE2AwAAAAMxNjACAAAABDQ0MjIEAAAAATAHAAAACTEvMjgvMjAxNwgAAAAJMS8yOC8yMDE3CQAAAAEwCrBMnnOx1AgmjLTEu7HUCCRDSVEuSVEzMDM0NS5JUV9FQklUREEuMjAwMC4xLzI4LzIwMTcBAAAAiXYAAAIAAAAHMTc2Ljc3NAEIAAAABQAAAAExAQAAAAoxODMyNzQ4MjE2AwAAAAMxNjACAAAABDQwNTEEAAAAATAHAAAACTEvMjgvMjAxNwgAAAAJMS8yOC8yMDE3CQAAAAEwy//9nXOx1AimtqcburHUCDBDSVEuSVEzMTA5MTg4LklRX0NBU0hfRVFVSVYuMjAwMC42LzMwLzIwMTUuLi5VU0QBAAAARHEvAAIAAAAGNDguNTE0AQgAAAAFAAAAATEBAAAACjE3NDkyNTQ5ODgDAAAAAzE2MAIAAAAEMTA5NgQAAAABMAcAAAAJNi8zMC8yMDE1CAAAAAk2LzMwLzIwMTUJAAAAATAeAkSdc7HUCHI0w7m7sdQIF0NJUS5JUTM2MTk0ODc4LklRX1NUQVRFAQAAAD5KKAIDAAAAAlRYALzXWwh1sdQITKSTG7qx1AgfQ0lRLklRMzYwMzgxNTUuSVFfRUJJVERBLjIwMDAuLQUAAAABAAAACAAAABUoSW52YWxpZCBUaW1lIFBlcmlvZCmldVkIdbHUCKV1WQh1sdQIM0NJUS5JUTk0NzM0LklRX1RP</t>
  </si>
  <si>
    <t>VEFMX1BSSU5DSVBBTC4yMDAwLjEvMzEvMjAxNy4uLlVTRAEAAAAOcgEAAgAAAAcxNjcuNDY4AQgAAAAFAAAAATIBAAAACjE4MzU2MjM2NzIDAAAAAzE2MAIAAAAFMjE5OTkEAAAAATAHAAAACTEvMzEvMjAxNwgAAAAJMS8zMS8yMDE3CQAAAAEwPk+Qn3Ox1AgVwcG5u7HUCCRDSVEuSVEzNDA3MzYuSVFfTEVWRVJFRF9GQ0YuMjAwMC4uLi4BAAAAADMFAAIAAAAKLTMzMDYuMzM3NQEIAAAABQAAAAExAQAAAAoxNzYzNTYyOTM4AwAAAAMxNjACAAAABDQ0MjIEAAAAATAHAAAACTYvMTIvMjAxNwgAAAAJOS8zMC8yMDE1CQAAAAEw1qm0pnOx1AhVAFFDdLHUCCNDSVEuSV9VUzYwOTQ1M0FHMDIuSVFfTUFUVVJJVFlfREFURQEAAADUewAABQAAAAg0LzEvMjAyMADwlyJ2fbHUCHZEG36tsdQIIENJUS5JUTM3OTg2OC5JUV9QUklNQVJZX0lORFVTVFJZAQAAANzLBQADAAAAEUJ1aWxkaW5nIFByb2R1Y3RzAP5JpAl1sdQIiI+gG7qx1AgvQ0lRLklRMTY4ODY0LklRX0xFVkVSRURfRkNGLjIwMDAuNC8xLzIwMTcuLi5VU0QBAAAAoJMCAAIAAAACNzcBCAAAAAUAAAABMQEAAAAKMTg0MDk3MzU3MgMAAAADMTYwAgAAAAQ0NDIyBAAAAAEwBwAAAAg0LzEvMjAxNwgAAAAINC8xLzIwMTcJAAAAATAKsEyec7HUCNNOs8S7sdQIF0NJUS5JUTM2NzY3NDc0LklRX1NUQVRFAQAAAPIGMQIDAAAAAkFCALMQlQh1sdQI0waWG7qx</t>
  </si>
  <si>
    <t>1AgUQ0lRLklRMzMwNjYxLklRX0NJVFkBAAAApQsFAAMAAAAHSG91c3RvbgDVcowJdbHUCH9UpRu6sdQIMkNJUS5JUTEwNDU0NDU1My5JUV9DQVNIX0VRVUlWLjIwMDAuMy8zMS8yMDE3Li4uVVNEAQAAACk5OwYCAAAABjg0LjQ1MwEIAAAABQAAAAExAQAAAAoxODQyNTkwMDA4AwAAAAMxNjACAAAABDEwOTYEAAAAATAHAAAACTMvMzEvMjAxNwgAAAAJMy8zMS8yMDE3CQAAAAEwqMcKnXOx1Aj+FL+5u7HUCB9DSVEuSVEyMjMxNzMxMTIuSVFfRUJJVERBLjIwMDAuAQAAAPhZTQ0DAAAAAACKxAKec7HUCIaVTQp1sdQIIENJUS5JUTk0MjQ1My5JUV9QUklNQVJZX0lORFVTVFJZAQAAAHVhDgADAAAAGk1ldGFsIGFuZCBHbGFzcyBDb250YWluZXJzAE44cgl1sdQILmmYG7qx1AgzQ0lRLklRMjc0OTAuSVFfVE9UQUxfUFJJTkNJUEFMLjIwMDAuMy8zMS8yMDE3Li4uVVNEAQAAAGJrAAACAAAACDI4NjQuNjg1AQgAAAAFAAAAATIBAAAACjE4NDA1OTU3NDMDAAAAAzE2MAIAAAAFMjE5OTkEAAAAATAHAAAACTMvMzEvMjAxNwgAAAAJMy8zMS8yMDE3CQAAAAEwlrWanHOx1AgSt7y5u7HUCCNDSVEuSVEyNjY4OS5JUV9MRVZFUkVEX0ZDRi4yMDAwLi4uLgEAAABBaAAAAgAAAAgyLjYxODEyNQEIAAAABQAAAAExAQAAAAoxNzg3NDkxODQ0AwAAAAMxNjACAAAABDQ0MjIEAAAAATAHAAAACTYvMTIvMjAxNwgAAAAKMTIv</t>
  </si>
  <si>
    <t>MzEvMjAxNQkAAAABMNaptKZzsdQIVQBRQ3Sx1AgkQ0lRLklRMzExNDk4OC5JUV9DQVNIX0VRVUlWLjIwMDAuLi4uAQAAAOyHLwACAAAAAjg0AQgAAAAFAAAAATEBAAAACjE4MTcxODUwMTUDAAAAAzE2MAIAAAAEMTA5NgQAAAABMAcAAAAJNi8xMi8yMDE3CAAAAAk5LzMwLzIwMTYJAAAAATC89h+nc7HUCFZhU0N0sdQIIUNJUS5JUTM2MzI0ODIuSVFfUFJJTUFSWV9JTkRVU1RSWQEAAABibTcAAwAAAAxCcm9hZGNhc3RpbmcAm8IeCXWx1Ai8344burHUCChDSVEuSVExMjgxNjY2MzEuSVFfQ0FTSF9FUVVJVi4yMDAwLi0uLi4wBQAAAAAAAAAIAAAAFShJbnZhbGlkIFRpbWUgUGVyaW9kKbrwlZxzsdQIf2fHubux1AgfQ0lRLklRMjg4MDEyMTMuSVFfUEVSSU9EREFURV9CUwEAAAC9eLcBAwAAAAJOQQCzEJUIdbHUCLEXqxu6sdQIHENJUS5JUTI1ODU1LklRX1BFUklPRERBVEVfQlMBAAAA/2QAAAUAAAAKMTAvMzEvMTk5OACc1hIJdbHUCIl6rRu6sdQIIkNJUS5JUTM2MTYxNy5JUV9QRVJJT0REQVRFX0JTLjE5OTkBAAAAkYQFAAUAAAAKMTIvMzEvMjAxNgCKxAKec7HUCEs/shu6sdQIKUNJUS5JUTM1NjQ4LklRX1RPVEFMX1BSSU5DSVBBTC4yMDAwLi0uLi4wBQAAAAAAAAAIAAAAFShJbnZhbGlkIFRpbWUgUGVyaW9kKbrwlZxzsdQIuXnRubux1AgWQ0lRLklROTU3MTgyMi5JUV9TVEFURQEAAADuDZIAAwAA</t>
  </si>
  <si>
    <t>AAJMQQD2OBUJdbHUCC5pmBu6sdQIKENJUS5JUTE4OTg0OC5JUV9UT1RBTF9QUklOQ0lQQUwuMjAwMC4uLi4BAAAAmOUCAAIAAAAFNDQ0OTUBCAAAAAUAAAABMgEAAAAKMTgxNTY4NTgwOAMAAAADMTYwAgAAAAUyMTk5OQQAAAABMAcAAAAJNi8xMi8yMDE3CAAAAAk5LzMwLzIwMTYJAAAAATC89h+nc7HUCCUmWEN0sdQIH0NJUS5JUTM2MDk2LklRX1BSSU1BUllfSU5EVVNUUlkBAAAAAI0AAAMAAAAZQ29hbCBhbmQgQ29uc3VtYWJsZSBGdWVscwDVcowJdbHUCKGPmxu6sdQIHUNJUS5JUTMzODgyNS5JUV9FQklUREEuMjAwMC4tBQAAAAEAAAAIAAAAFShJbnZhbGlkIFRpbWUgUGVyaW9kKbzXWwh1sdQIvNdbCHWx1AgjQ0lRLklRMTkyMTg5Ni5JUV9QRVJJT0REQVRFX0JTLjE5OTkBAAAAaFMdAAUAAAAKMTIvMzEvMjAxNgCKxAKec7HUCOTcrxu6sdQIN0NJUS5JUTIzNjgyMTM2LklRX1RPVEFMX1BSSU5DSVBBTC4yMDAwLjEyLzMxLzIwMTYuLi5VU0QBAAAAWFxpAQIAAAAFNjM2LjQBCAAAAAUAAAABMgEAAAAKMTgzMTU1OTkzNAMAAAADMTYwAgAAAAUyMTk5OQQAAAABMAcAAAAKMTIvMzEvMjAxNggAAAAKMTIvMzEvMjAxNgkAAAABMD5PkJ9zsdQIcQG/ubux1AgWQ0lRLklRMzA4MjI2MDEuSVFfQ0lUWQEAAADJUNYBAwAAAApNaW5uZXRvbmthAJet7wh1sdQIvN+OG7qx1AgdQ0lRLklROTM4NTUzLklRX0VC</t>
  </si>
  <si>
    <t>Ni5JUV9DSVRZAQAAABhfPgADAAAACkNvYXJzZWdvbGQA1XKMCXWx1AhlLZ4burHUCChDSVEuSVExMzI4NTguSVFfVE9UQUxfUFJJTkNJUEFMLjIwMDAuLi4uAQAAAPoGAgACAAAABjI4MTIuNgEIAAAABQAAAAEyAQAAAAoxODQxOTI0NjkwAwAAAAMxNjACAAAABTIxOTk5BAAAAAEwBwAAAAk2LzEyLzIwMTcIAAAACTMvMzEvMjAxNwkAAAABMLz2H6dzsdQI0cNVQ3Sx1Ag2Q0lRLklRMzAzOTYxNTguSVFfVE9UQUxfUFJJTkNJUEFMLjIwMDAuMy8zMS8yMDE3Li4uVVNEAQAAAP7OzwECAAAABTE0MDgwAQgAAAAFAAAAATIBAAAACjE4NDA3MzQ1MzgDAAAAAzE2MAIAAAAFMjE5OTkEAAAAATAHAAAACTMvMzEvMjAxNwgAAAAJMy8zMS8yMDE3CQAAAAEwop5BnXOx1AivRs25u7HUCB1DSVEuSVE3MjM5ODMuSVFfUEVSSU9EREFURV9CUwEAAAAPDAsABQAAAAoxMi8zMS8yMDA5AJvCHgl1sdQIpranG7qx1AghQ0lRLklRMzY0NTEuSVFfUEVSSU9EREFURV9CUy4xOTk5AQAAAGOOAAAFAAAACTYvMzAvMjAxNQCKxAKec7HUCH9UpRu6sdQIHUNJUS5JUTQ0MjIxOTcuSVFfRUJJVERBLjIwMDAuAQAAADV6QwACAAAABjE2LjYyNwEIAAAABQAAAAExAQAAAAoxNzc0NzY4MDk2AwAAAAMxNjACAAAABDQwNTEEAAAAATAHAAAACTYvMTIvMjAxNwgAAAAKMTIvMjcvMjAxNQkAAAABMIrEAp5zsdQIm4FZCnWx1AgjQ0lRLklR</t>
  </si>
  <si>
    <t>MTMyMDc3MjEyLklRX1BSSU1BUllfSU5EVVNUUlkBAAAAnFbfBwMAAAAmT2lsIGFuZCBHYXMgRXhwbG9yYXRpb24gYW5kIFByb2R1Y3Rpb24Am8IeCXWx1AhvQZEburHUCCNDSVEuSVE0MDE4OTAuSVFfQ0FTSF9FUVVJVi4yMDAwLi4uLgEAAADiIQYAAgAAAAYxMi45NTgBCAAAAAUAAAABMQEAAAAKMTg0NTY4OTE3NwMAAAADMTYwAgAAAAQxMDk2BAAAAAEwBwAAAAk2LzEyLzIwMTcIAAAACTMvMzEvMjAxNwkAAAABMLz2H6dzsdQI0cNVQ3Sx1AgxQ0lRLklRMzQ2MjI0NDcuSVFfQ0FTSF9FUVVJVi4yMDAwLjMvMzEvMjAxNy4uLlVTRAEAAADvSxACAgAAAAczNjUuMDQyAQgAAAAFAAAAATEBAAAACjE4NDAwMDMzMjUDAAAAAzE2MAIAAAAEMTA5NgQAAAABMAcAAAAJMy8zMS8yMDE3CAAAAAkzLzMxLzIwMTcJAAAAATCoxwqdc7HUCH9nx7m7sdQIIENJUS5JUTE1NzEwMjYuSVFfRklMSU5HX0NVUlJFTkNZAQAAANL4FwADAAAAA1VTRADVcowJdbHUCCTyohu6sdQIHUNJUS5JX1VTNDEzNjI3QkwzNi5JUV9BTVRfT1VUAQAAAKAdMAACAAAABzIwOTMuNDIAxhy9dX2x1Ah3ph1+rbHUCBVDSVEuSVEzNjIwMDAuSVFfU1RBVEUBAAAAEIYFAAMAAAACS1kA9jgVCXWx1Ah1QZsburHUCBZDSVEuSVE0NjExNTg5LklRX1NUQVRFAQAAAAVeRgADAAAAAlZBAPY4FQl1sdQI0waWG7qx1AgXQ0lRLklRNDczNzE2NzkuSVFf</t>
  </si>
  <si>
    <t>AAABMAqwTJ5zsdQI9z20xLux1AggQ0lRLklRNDU3Mzg4Ni5JUV9GSUxJTkdfQ1VSUkVOQ1kBAAAAvspFAAMAAAAAALMQlQh1sdQI0waWG7qx1AgkQ0lRLklRMTAwNjQ4NC5JUV9DQVNIX0VRVUlWLjIwMDAuLi4uAQAAAJRbDwACAAAABjU0LjEwNgEIAAAABQAAAAExAQAAAAoxODQwOTIzNTYwAwAAAAMxNjACAAAABDEwOTYEAAAAATAHAAAACTYvMTIvMjAxNwgAAAAJMy8zMS8yMDE3CQAAAAEwvPYfp3Ox1AjRw1VDdLHUCCJDSVEuSV9VUzQxMzYyN0JMMzYuSVFfREVGQVVMVF9UWVBFAQAAAKAdMAADAAAACkJhbmtydXB0Y3kAxhy9dX2x1AhTcMoct7HUCB5DSVEuSVEzMDUwNi5JUV9JTkRVU1RSWV9TRUNUT1IBAAAAKncAAAMAAAAWSW5mb3JtYXRpb24gVGVjaG5vbG9neQCbwh4JdbHUCG9BkRu6sdQIMENJUS5JUTMyMTI0NC5JUV9MRVZFUkVEX0ZDRi4yMDAwLjMvMzEvMjAxNy4uLlVTRAEAAADc5gQAAgAAAAkyMjguNzcyNzUBCAAAAAUAAAABMQEAAAAKMTgzOTg0MTU4MgMAAAADMTYwAgAAAAQ0NDIyBAAAAAEwBwAAAAkzLzMxLzIwMTcIAAAACTMvMzEvMjAxNwkAAAABMAqwTJ5zsdQIPoq1xLux1AggQ0lRLklRMjY2OTczNjEzLklRX1BFUklPRERBVEVfSVMBAAAArbHpDwMAAAACTkEAm8IeCXWx1AhvQZEburHUCCVDSVEuSVEzODEzMjQuSVFfRUJJVERBLjIwMDAuOS8zMC8yMDE0AQAAAIzRBQACAAAA</t>
  </si>
  <si>
    <t>Ay00NwEIAAAABQAAAAExAQAAAAoxNzE0MjY3OTg4AwAAAAIyNwIAAAAENDA1MQQAAAABMAcAAAAJOS8zMC8yMDE0CAAAAAk5LzMwLzIwMTQJAAAAATDL//2dc7HUCKahtBu6sdQIFUNJUS5JUTEwMjMxMTEuSVFfQ0lUWQEAAACHnA8AAwAAAAdIb3VzdG9uAP5JpAl1sdQIiI+gG7qx1AgvQ0lRLklRMjUzMDQuSVFfTEVWRVJFRF9GQ0YuMjAwMC4zLzMxLzIwMTcuLi5VU0QBAAAA2GIAAAIAAAAIMzMyLjM4NzUBCAAAAAUAAAABMQEAAAAKMTgzOTM5OTEwOQMAAAADMTYwAgAAAAQ0NDIyBAAAAAEwBwAAAAkzLzMxLzIwMTcIAAAACTMvMzEvMjAxNwkAAAABMAqwTJ5zsdQIgv+1xLux1AgVQ0lRLklRNjg3MDA0My5JUV9DSVRZAQAAABvUaAADAAAAB1plYnVsb24Al63vCHWx1AjGdIwburHUCBZDSVEuSVE0MjIyMzQ1LklRX1NUQVRFAQAAAIltQAADAAAAAk9IAAecfwh1sdQIc5+FG7qx1AgiQ0lRLklRMTI5Mzk2MTI5LklRX0lORFVTVFJZX1NFQ1RPUgEAAAChbbYHAwAAAAZFbmVyZ3kAsxCVCHWx1AjTBpYburHUCDFDSVEuSVExOTIxODk2LklRX0xFVkVSRURfRkNGLjIwMDAuMy8zMS8yMDE3Li4uVVNEAQAAAGhTHQACAAAACTc2LjQ2Njg3NQEIAAAABQAAAAExAQAAAAoxODM5NjI0MTgzAwAAAAMxNjACAAAABDQ0MjIEAAAAATAHAAAACTMvMzEvMjAxNwgAAAAJMy8zMS8yMDE3CQAAAAEwCrBMnnOx1AhgYrPE</t>
  </si>
  <si>
    <t>u7HUCCNDSVEuSVExMjk1MzA2NTYuSVFfUFJJTUFSWV9JTkRVU1RSWQEAAAAge7gHAwAAABZDb25zdHJ1Y3Rpb24gTWF0ZXJpYWxzACp0lwh1sdQI9J6KG7qx1AgXQ0lRLklRMzI4OTQ3MzA0LklRX0NJVFkBAAAAaFabEwMAAAAGRGFsbGFzAJvCHgl1sdQIvN+OG7qx1AgwQ0lRLklRMjczNjA3LklRX0xFVkVSRURfRkNGLjIwMDAuMy8zMS8yMDE3Li4uVVNEAQAAAMcsBAACAAAABzE1MjUuNzUBCAAAAAUAAAABMQEAAAAKMTg0MDU4MjM5MQMAAAADMTYwAgAAAAQ0NDIyBAAAAAEwBwAAAAkzLzMxLzIwMTcIAAAACTMvMzEvMjAxNwkAAAABMAqwTJ5zsdQIgyi1xLux1AgUQ0lRLklRMjYxMTcxLklRX0NJVFkBAAAAM/wDAAMAAAAHTm9yd2FsawAnACUIdbHUCHOfhRu6sdQIHkNJUS5JUTIwMzMzMjM2LklRX0VCSVREQS4yMDAwLgEAAAC0QjYBAgAAAAcxNDIuODg4AQgAAAAFAAAAATEBAAAACjE4Mjk1NDE2OTkDAAAAATkCAAAABDQwNTEEAAAAATAHAAAACTYvMTIvMjAxNwgAAAAKMTIvMzEvMjAxNgkAAAABMMv//Z1zsdQIQwtjCnWx1AgkQ0lRLklRMzA0ODczNDguSVFfUEVSSU9EREFURV9CUy4xOTk5AQAAADQz0QEFAAAACjEyLzMxLzIwMTYAisQCnnOx1AimobQburHUCB1DSVEuSVEzMTQ4OTYuSVFfUEVSSU9EREFURV9JUwEAAAAQzgQABQAAAAkzLzMxLzIwMTcAa/6BCHWx1Ahzn4UburHUCC9DSVEuSVEy</t>
  </si>
  <si>
    <t>NTIyNTcuSVFfQ0FTSF9FUVVJVi4yMDAwLjMvMzEvMjAxNy4uLlVTRAEAAABh2QMAAgAAAAc0MzUuMjA4AQgAAAAFAAAAATEBAAAACjE4NDE0MzkxODEDAAAAAzE2MAIAAAAEMTA5NgQAAAABMAcAAAAJMy8zMS8yMDE3CAAAAAkzLzMxLzIwMTcJAAAAATAMZm2cc7HUCBY4uLm7sdQIHUNJUS5JUTM5OTExNy5JUV9QRVJJT0REQVRFX0JTAQAAAA0XBgAFAAAACTMvMzEvMjAxNwBOOHIJdbHUCKahtBu6sdQIMENJUS5JUTM1NjM3OTguSVFfVE9UQUxfREVCVC4yMDAwLjYvMzAvMjAxMy4uLlVTRAEAAAAWYTYAAgAAAAEwAQgAAAAFAAAAATEBAAAACjE2MjgzMzU3NzMDAAAAAzE2MAIAAAAENDE3MwQAAAABMAcAAAAJNi8zMC8yMDEzCAAAAAk2LzMwLzIwMTMJAAAAATDsW+ifc7HUCLl50bm7sdQIHkNJUS5JUTkzMDI1LklRX0ZJTElOR19DVVJSRU5DWQEAAABhawEAAwAAAANVU0QAvNdbCHWx1AhTypsburHUCCJDSVEuSVE3MjM5ODMuSVFfUEVSSU9EREFURV9CUy4xOTk5AQAAAA8MCwAFAAAACTkvMzAvMjAwOQCKxAKec7HUCKa2pxu6sdQIH0NJUS5JUTIyMjk4NTkyLklRX0VCSVREQS4yMDAwLi0FAAAAAQAAAAgAAAAVKEludmFsaWQgVGltZSBQZXJpb2QpnNYSCXWx1Aic1hIJdbHUCBxDSVEuSVEzNTkyMi5JUV9QRVJJT0REQVRFX0JTAQAAAFKMAAAFAAAACTMvMzEvMjAxNwCc1hIJdbHUCEs/shu6sdQIHkNJ</t>
  </si>
  <si>
    <t>AAAACTMvMzEvMjAxNQCKxAKec7HUCBBluhu6sdQIH0NJUS5JUTM4OTMzODA3LklRX0VCSVREQS4yMDAwLi0FAAAAAQAAAAgAAAAVKEludmFsaWQgVGltZSBQZXJpb2QpnNYSCXWx1Aic1hIJdbHUCBdDSVEuSVExMjEwNDE1OS5JUV9TVEFURQEAAADfsbgAAwAAAAAAl63vCHWx1AguaZgburHUCDNDSVEuSVEyMjI2MzU0NTkuSVFfTEVWRVJFRF9GQ0YuMjAwMC45LzMwLzIwMTYuLi5VU0QBAAAAwyVFDQIAAAAINy4yNjgxMjUBCAAAAAUAAAABMQEAAAAKMTgyMDM1Mzc3MAMAAAADMTYwAgAAAAQ0NDIyBAAAAAEwBwAAAAk5LzMwLzIwMTYIAAAACTkvMzAvMjAxNgkAAAABMAqwTJ5zsdQIsp+0xLux1Ag3Q0lRLklRMTMyNTEzMjIxLklRX1RPVEFMX1BSSU5DSVBBTC4yMDAwLjEvMzEvMjAxNy4uLlVTRAEAAADF/eUHAgAAAAc2NDUuMzQ3AQgAAAAFAAAAATIBAAAACjE4Mzc4MzkyMzYDAAAAAzE2MAIAAAAFMjE5OTkEAAAAATAHAAAACTEvMzEvMjAxNwgAAAAJMS8zMS8yMDE3CQAAAAEwlrWanHOx1AjNPbW5u7HUCDRDSVEuSVEzMzg2MTIuSVFfVE9UQUxfUFJJTkNJUEFMLjIwMDAuMy8zMS8yMDE3Li4uVVNEAQAAALQqBQACAAAABjE5OTUuMQEIAAAABQAAAAEyAQAAAAoxODM5Mzk2MTgwAwAAAAMxNjACAAAABTIxOTk5BAAAAAEwBwAAAAkzLzMxLzIwMTcIAAAACTMvMzEvMjAxNwkAAAABMKKeQZ1zsdQIZ9HM</t>
  </si>
  <si>
    <t>ubux1AgiQ0lRLklfVVM5MjkyMlBBQzA1LklRX0RFRkFVTFRfVFlQRQEAAAAQ0EYAAwAAAAAAxhy9dX2x1AhTcMoct7HUCB1DSVEuSVE3NjIwOTk3LklRX0VCSVREQS4yMDAwLgEAAACFSXQAAgAAAAYxMS41NjgBCAAAAAUAAAABMQEAAAAKMTg0NjI5NjY2NwMAAAADMTYwAgAAAAQ0MDUxBAAAAAEwBwAAAAk2LzEyLzIwMTcIAAAACTQvMzAvMjAxNwkAAAABMMv//Z1zsdQIBeRbCnWx1AgmQ0lRLklRMjMyMzM1MTI3LklRX0NBU0hfRVFVSVYuMjAwMC4uLi4BAAAAFyfZDQIAAAAGNTkuNzg4AQgAAAAFAAAAATEBAAAACjE3NjM3NTgxNTYDAAAAAzE2MAIAAAAEMTA5NgQAAAABMAcAAAAJNi8xMi8yMDE3CAAAAAk5LzMwLzIwMTUJAAAAATC89h+nc7HUCCUmWEN0sdQII0NJUS5JUTE4OTUyNi5JUV9DQVNIX0VRVUlWLjIwMDAuLi4uAQAAAFbkAgACAAAAAzUzNgEIAAAABQAAAAExAQAAAAoxODM4MTA0OTYyAwAAAAIyNwIAAAAEMTA5NgQAAAABMAcAAAAJNi8xMi8yMDE3CAAAAAkzLzMxLzIwMTcJAAAAATC89h+nc7HUCNHDVUN0sdQIIUNJUS5JUTMwMDA2NDg5LklRX0ZJTElOR19DVVJSRU5DWQEAAADZ3MkBAwAAAAAAm8IeCXWx1AjTBpYburHUCCJDSVEuSVExMTQyMTUzMjUuSVFfSU5EVVNUUllfU0VDVE9SAQAAAJ3JzgYDAAAAC0luZHVzdHJpYWxzAPY4FQl1sdQILmmYG7qx1AgXQ0lRLklRMTM0MzkxOTYw</t>
  </si>
  <si>
    <t>LklRX0NJVFkBAAAAmKgCCAMAAAAAAE44cgl1sdQIf1SlG7qx1AgXQ0lRLklRMjM4MTI3ODkuSVFfU1RBVEUBAAAAtVprAQMAAAACVFgATjhyCXWx1Agk8qIburHUCChDSVEuSVEyNjk3MzYwMjIuSVFfQ0FTSF9FUVVJVi4yMDAwLi0uLi4wBQAAAAAAAAAIAAAAFShJbnZhbGlkIFRpbWUgUGVyaW9kKbrwlZxzsdQI4MnJubux1AgcQ0lRLklRMzIxNTE0LklRX0VCSVREQS4yMDAwLgEAAADq5wQAAgAAAAY2MS4yNTYBCAAAAAUAAAABMQEAAAAJMjUxMjA3ODYxAwAAAAMxNjACAAAABDQwNTEEAAAAATAHAAAACTYvMTIvMjAxNwgAAAAJNi8zMC8yMDA2CQAAAAEwisQCnnOx1AizbWUKdbHUCBhDSVEuSVEyMTU5OTY3NjcuSVFfU1RBVEUBAAAAX9nfDAMAAAACTU8Aw2gcCXWx1AhlLZ4burHUCCJDSVEuSVEzNjE5NDg3OC5JUV9QUklNQVJZX0lORFVTVFJZAQAAAD5KKAIDAAAAIkFzc2V0IE1hbmFnZW1lbnQgYW5kIEN1c3RvZHkgQmFua3MAvNdbCHWx1Ah/VKUburHUCCBDSVEuSVE4NzUzNzEuSVFfUFJJTUFSWV9JTkRVU1RSWQEAAABrWw0AAwAAACZPaWwgYW5kIEdhcyBFeHBsb3JhdGlvbiBhbmQgUHJvZHVjdGlvbgCzEJUIdbHUCIiPoBu6sdQIJkNJUS5JUTEyODI2NTIzLklRX0xFVkVSRURfRkNGLjIwMDAuLi4uAQAAAJu3wwACAAAACC0yMC45NDY1AQgAAAAFAAAAATEBAAAACjE4NDA2MDAyODIDAAAAAzE2</t>
  </si>
  <si>
    <t>MAIAAAAENDQyMgQAAAABMAcAAAAJNi8xMi8yMDE3CAAAAAkzLzMxLzIwMTcJAAAAATDWqbSmc7HUCFUAUUN0sdQIJUNJUS5JUTM4NjAwMC5JUV9FQklUREEuMjAwMC45LzMwLzIwMTUBAAAA0OMFAAIAAAADNTA4AQgAAAAFAAAAATEBAAAACjE3NjMxNTA1NTEDAAAAAzE2MAIAAAAENDA1MQQAAAABMAcAAAAJOS8zMC8yMDE1CAAAAAk5LzMwLzIwMTUJAAAAATDL//2dc7HUCDMEtxu6sdQIHENJUS5JUTI3NDkwLklRX1BFUklPRERBVEVfSVMBAAAAYmsAAAUAAAAJMy8zMS8yMDE3AE44cgl1sdQIiI+gG7qx1AgxQ0lRLklRMjcxMDc3LklRX0xFVkVSRURfRkNGLjIwMDAuMTIvMzEvMjAxNi4uLlVTRAEAAADlIgQAAgAAAAMxODMBCAAAAAUAAAABMQEAAAAKMTgyODc3NDMyNgMAAAADMTYwAgAAAAQ0NDIyBAAAAAEwBwAAAAoxMi8zMS8yMDE2CAAAAAoxMi8zMS8yMDE2CQAAAAEwCrBMnnOx1AhgYrPEu7HUCCZDSVEuSVExNTQzMjcyLklRX0VCSVREQS4yMDAwLjMvMzEvMjAxNwEAAABojBcAAgAAAAUzMi4xNQEIAAAABQAAAAExAQAAAAoxODQwMTA4NDgzAwAAAAMxNjACAAAABDQwNTEEAAAAATAHAAAACTMvMzEvMjAxNwgAAAAJMy8zMS8yMDE3CQAAAAEwy//9nXOx1AixF6sburHUCChDSVEuSVEzODEzMjQuSVFfVE9UQUxfUFJJTkNJUEFMLjIwMDAuLi4uAQAAAIzRBQACAAAABjEzNTkuNwEIAAAABQAAAAEy</t>
  </si>
  <si>
    <t>AQAAAAoxNzE0MjY3OTg4AwAAAAIyNwIAAAAFMjE5OTkEAAAAATAHAAAACTYvMTIvMjAxNwgAAAAJOS8zMC8yMDE0CQAAAAEwvPYfp3Ox1AglJlhDdLHUCDJDSVEuSVEyMzE4NTU2OC5JUV9DQVNIX0VRVUlWLjIwMDAuMTIvMzEvMjAwOS4uLlVTRAEAAACgyGEBAgAAAAUyLjY2OAEIAAAABQAAAAExAQAAAAoxMzQzODc0MTM1AwAAAAMxNjACAAAABDEwOTYEAAAAATAHAAAACjEyLzMxLzIwMDkIAAAACjEyLzMxLzIwMDkJAAAAATCoxwqdc7HUCLl50bm7sdQIFENJUS4uSVFfREVGQVVMVF9UWVBFBQAAAAAAAAAIAAAAFChJbnZhbGlkIElkZW50aWZpZXIp8Jcidn2x1Ahq33iKfbHUCCNDSVEuSVEzMjM1MzIuSVFfQ0FTSF9FUVVJVi4yMDAwLi4uLgEAAADM7wQAAgAAAAc2NTkuMTQ3AQgAAAAFAAAAATEBAAAACjE4NDA0Mjc5MDgDAAAAAzE2MAIAAAAEMTA5NgQAAAABMAcAAAAJNi8xMi8yMDE3CAAAAAkzLzMxLzIwMTcJAAAAATC89h+nc7HUCNHDVUN0sdQINENJUS5JUTE4ODMzNS5JUV9UT1RBTF9QUklOQ0lQQUwuMjAwMC45LzMwLzIwMDcuLi5VU0QBAAAAr98CAAMAAAAAAAxmbZxzsdQIsm/Mubux1AgzQ0lRLklRMzI2MjcuSVFfVE9UQUxfUFJJTkNJUEFMLjIwMDAuMy8zMS8yMDEyLi4uVVNEAQAAAHN/AAACAAAABzUwMS44MzUBCAAAAAUAAAABMgEAAAAKMTU0NjMwNzA1OAMAAAADMTYwAgAAAAUyMTk5</t>
  </si>
  <si>
    <t>OQQAAAABMAcAAAAJMy8zMS8yMDEyCAAAAAkzLzMxLzIwMTIJAAAAATDK2jydc7HUCFGBzbm7sdQIH0NJUS5JUTIzODEyNzg5LklRX1BFUklPRERBVEVfSVMBAAAAtVprAQUAAAAJMy8zMS8yMDE3AE44cgl1sdQI0waWG7qx1AgtQ0lRLklRMjA5NjQ0MjM0LklRX1RPVEFMX1BSSU5DSVBBTC4yMDAwLi0uLi4wBQAAAAAAAAAIAAAAFShJbnZhbGlkIFRpbWUgUGVyaW9kKaKeQZ1zsdQIf2fHubux1AgbQ0lRLklRMjUzMDQuSVFfRUJJVERBLjIwMDAuAQAAANhiAAACAAAAAzg2MQEIAAAABQAAAAExAQAAAAoxODM5Mzk5MTA5AwAAAAMxNjACAAAABDQwNTEEAAAAATAHAAAACTYvMTIvMjAxNwgAAAAJMy8zMS8yMDE3CQAAAAEwisQCnnOx1AhCbkYKdbHUCDFDSVEuSVEzMDA1NDY2MC5JUV9DQVNIX0VRVUlWLjIwMDAuMy8zMS8yMDE3Li4uVVNEAQAAAASZygECAAAABzIzNy4xNzQBCAAAAAUAAAABMQEAAAAKMTg0MTg2NTYwNwMAAAADMTYwAgAAAAQxMDk2BAAAAAEwBwAAAAkzLzMxLzIwMTcIAAAACTMvMzEvMjAxNwkAAAABMB4CRJ1zsdQImVLRubux1AgiQ0lRLklfVVMxMjc2OFJBQTU5LklRX0RFRkFVTFRfVFlQRQEAAACgHTAAAwAAAApCYW5rcnVwdGN5AMYcvXV9sdQIU3DKHLex1AgiQ0lRLklRMzQwNzQ5NTEuSVFfUFJJTUFSWV9JTkRVU1RSWQEAAABH8QcCAwAAAAhBbHVtaW51bQCXre8IdbHUCMZ0jBu6</t>
  </si>
  <si>
    <t>MjIyNjM1NDU5LklRX0NBU0hfRVFVSVYuMjAwMC4uLi4BAAAAwyVFDQIAAAAGMjAuNTg4AQgAAAAFAAAAATEBAAAACjE4MjAzNTM3NzADAAAAAzE2MAIAAAAEMTA5NgQAAAABMAcAAAAJNi8xMi8yMDE3CAAAAAk5LzMwLzIwMTYJAAAAATC89h+nc7HUCNHDVUN0sdQIIkNJUS5JUTUxODIxMTIyLklRX1BSSU1BUllfSU5EVVNUUlkBAAAAQroWAwMAAAATSGVhbHRoY2FyZSBTZXJ2aWNlcwD+SaQJdbHUCH9UpRu6sdQIL0NJUS5JUTI5MjMyLklRX0xFVkVSRURfRkNGLjIwMDAuMS8yOC8yMDE3Li4uVVNEAQAAADByAAADAAAAAAAKsEyec7HUCOHttMS7sdQIIENJUS5JUTI0MTg5MTQ2Ny5JUV9FQklUREEuMjAwMC4tBQAAAAEAAAAIAAAAFShJbnZhbGlkIFRpbWUgUGVyaW9kKcNoHAl1sdQIw2gcCXWx1AgwQ0lRLklRMTE0Mjc5Ni5JUV9DQVNIX0VRVUlWLjIwMDAuOS8zMC8yMDE2Li4uQ0FEAQAAAAxwEQACAAAAAzYuNQEIAAAABQAAAAExAQAAAAoxODE2NzY4NjUzAwAAAAIyNwIAAAAEMTA5NgQAAAABMAcAAAAJOS8zMC8yMDE2CAAAAAk5LzMwLzIwMTYJAAAAATDgUZicc7HUCOCZuLm7sdQIIENJUS5JUTIwOTEyNjc1OS5JUV9QRVJJT0REQVRFX0lTAQAAAGcFdwwDAAAAAk5BAE44cgl1sdQIBVWbG7qx1AghQ0lRLklRMjM4MTI3ODkuSVFfSU5EVVNUUllfU0VDVE9SAQAAALVaawEDAAAABkVuZXJneQBOOHIJ</t>
  </si>
  <si>
    <t>dbHUCGUtnhu6sdQIFUNJUS5JUTM1NTg1OS5JUV9TVEFURQEAAAATbgUAAwAAAAJBQgAqdJcIdbHUCLzfjhu6sdQIF0NJUS5JUTEwNDU0NDU1My5JUV9DSVRZAQAAACk5OwYDAAAABVR1bHNhAJet7wh1sdQI0waWG7qx1AgeQ0lRLklRODQ5Mjg5NjIuSVFfRUJJVERBLjIwMDAuAQAAAMLpDwUCAAAABTE4MS4zAQgAAAAFAAAAATEBAAAACjE4Mzk4MzYxNzEDAAAAAzE2MAIAAAAENDA1MQQAAAABMAcAAAAJNi8xMi8yMDE3CAAAAAkzLzMxLzIwMTcJAAAAATCKxAKec7HUCEJuRgp1sdQIHUNJUS5JUTI1MjI1Ny5JUV9FQklUREEuMjAwMC4tBQAAAAEAAAAIAAAAFShJbnZhbGlkIFRpbWUgUGVyaW9kKZTnoQl1sdQIlOehCXWx1AgdQ0lRLklRMzAwNzk0LklRX1BFUklPRERBVEVfSVMBAAAA+pYEAAUAAAAJMy8zMS8yMDE3ALMQlQh1sdQITKSTG7qx1AggQ0lRLklRMTA1MDIzMi5JUV9JTkRVU1RSWV9TRUNUT1IBAAAAeAYQAAMAAAALSW5kdXN0cmlhbHMAvJwiCHWx1Ahzn4UburHUCCtDSVEuSVExODgzMzUuSVFfVE9UQUxfUFJJTkNJUEFMLjIwMDAuLi4uVVNEAQAAAK/fAgADAAAAAAA77o2fc7HUCDvujZ9zsdQIKENJUS5JUTI2NDMzMjgyNi5JUV9DQVNIX0VRVUlWLjIwMDAuLS4uLjAFAAAAAAAAAAgAAAAVKEludmFsaWQgVGltZSBQZXJpb2QplrWanHOx1Ajgycm5u7HUCCZDSVEuSVE2NzA5NDQ5LklRX0NB</t>
  </si>
  <si>
    <t>U0hfRVFVSVYuMjAwMC4tLi4uMAUAAAAAAAAACAAAABUoSW52YWxpZCBUaW1lIFBlcmlvZCminkGdc7HUCLTxvLm7sdQIJkNJUS5JUTM1NTQ1MTcuSVFfRUJJVERBLjIwMDAuOS8zMC8yMDE2AQAAANU8NgACAAAABjM2LjQ5MQEIAAAABQAAAAExAQAAAAoxODIzNzI4OTQ4AwAAAAMxNjACAAAABDQwNTEEAAAAATAHAAAACTkvMzAvMjAxNggAAAAJOS8zMC8yMDE2CQAAAAEwo01KnnOx1AimtqcburHUCCJDSVEuSVEzNTYyNjQuSVFfUEVSSU9EREFURV9CUy4xOTk5AQAAAKhvBQAFAAAACjEyLzMxLzIwMTYAisQCnnOx1Ajk3K8burHUCCFDSVEuSV9VUzQ1ODI0VEFHMDQuSVFfQk9ORF9DT1VQT04BAAAAWeelAgIAAAADNy41AF0ENHV9sdQIUgkgfq2x1AgiQ0lRLklRMzU5MjIuSVFfQ0FTSF9FUVVJVi4yMDAwLi4uLgEAAABSjAAAAgAAAAYxOC40ODEBCAAAAAUAAAABMQEAAAAKMTgzODEzNzE2MwMAAAADMTYwAgAAAAQxMDk2BAAAAAEwBwAAAAk2LzEyLzIwMTcIAAAACTMvMzEvMjAxNwkAAAABMLz2H6dzsdQIJSZYQ3Sx1AgvQ0lRLklRMzMxMzM0LklRX0NBU0hfRVFVSVYuMjAwMC4zLzMxLzIwMTcuLi5VU0QBAAAARg4FAAIAAAAGMzYuNDU1AQgAAAAFAAAAATEBAAAACjE4NDA3MzMzMTADAAAAAzE2MAIAAAAEMTA5NgQAAAABMAcAAAAJMy8zMS8yMDE3CAAAAAkzLzMxLzIwMTcJAAAAATCWtZqcc7HUCH9n</t>
  </si>
  <si>
    <t>x7m7sdQII0NJUS5JX1VTNjM5MzY1QUYyMy5JUV9NQVRVUklUWV9EQVRFAQAAAN+xuAAFAAAACTIvMTUvMjAxOQBdBDR1fbHUCFIJIH6tsdQIHUNJUS5JUTI3OTI3My5JUV9FQklUREEuMjAwMC4tBQAAAAEAAAAIAAAAFShJbnZhbGlkIFRpbWUgUGVyaW9kKZTnoQl1sdQIlOehCXWx1AgeQ0lRLklRMzY2NTIuSVFfSU5EVVNUUllfU0VDVE9SAQAAACyPAAADAAAAC0luZHVzdHJpYWxzAJvCHgl1sdQIf1SlG7qx1AgfQ0lRLklROTM4NTUzLklRX0lORFVTVFJZX1NFQ1RPUgEAAAA5Ug4AAwAAAAlNYXRlcmlhbHMA/kmkCXWx1AiIj6AburHUCBhDSVEuSVEyMDk2NDQyMzQuSVFfU1RBVEUBAAAAyup+DAMAAAACVFgAsxCVCHWx1AjGdIwburHUCBVDSVEuSVEzMjM4NTcuSVFfU1RBVEUBAAAAEfEEAAMAAAACT0sA1XKMCXWx1AiIj6AburHUCCBDSVEuSVEyNDc1NzQ4ODcuSVFfRUJJVERBLjIwMDAuLQUAAAABAAAACAAAABUoSW52YWxpZCBUaW1lIFBlcmlvZCn91W8JdbHUCP3Vbwl1sdQIJENJUS5JUTI5MDg3My5JUV9MRVZFUkVEX0ZDRi4yMDAwLi4uLgEAAAA5cAQAAgAAAAktNC45OTQ2MjUBCAAAAAUAAAABMQEAAAAKMTg0Mjc2MjkzNAMAAAADMTYwAgAAAAQ0NDIyBAAAAAEwBwAAAAk2LzEyLzIwMTcIAAAACTMvMzEvMjAxNwkAAAABMNaptKZzsdQIVQBRQ3Sx1AgeQ0lRLklRNDM2ODUzMi5JUV9FQklUREEu</t>
  </si>
  <si>
    <t>MjAwMC4tBQAAAAEAAAAIAAAAFShJbnZhbGlkIFRpbWUgUGVyaW9kKaV1WQh1sdQIpXVZCHWx1AgfQ0lRLklRMjg4ODkwLklRX0ZJTElOR19DVVJSRU5DWQEAAAB6aAQAAwAAAANVU0QAl63vCHWx1AhvQZEburHUCCFDSVEuSV9VUzM3MjQ0REFGNjkuSVFfQk9ORF9DT1VQT04BAAAAiwgIAAIAAAAFOS44NzUA9Gq9dX2x1Ah3ph1+rbHUCCBDSVEuSVEyNTMyMzkyMDAuSVFfUEVSSU9EREFURV9JUwEAAACgHxgPBQAAAAkzLzMxLzIwMTcAsxCVCHWx1Ai8344burHUCDhDSVEuSVEyNDE4OTE0NjcuSVFfVE9UQUxfUFJJTkNJUEFMLjIwMDAuMTIvMzEvMjAxNi4uLlVTRAEAAACL+GoOAgAAAAc0MzguODI2AQgAAAAFAAAAATIBAAAACjE4MzEyMjU0MDIDAAAAAzE2MAIAAAAFMjE5OTkEAAAAATAHAAAACjEyLzMxLzIwMTYIAAAACjEyLzMxLzIwMTYJAAAAATA+T5Cfc7HUCBPqwLm7sdQIFUNJUS5JUTcyODU0OC5JUV9TVEFURQEAAADkHQsAAwAAAAJPTgBOOHIJdbHUCFPKmxu6sdQIFkNJUS5JUTMwNDI4NzcxLklRX0NJVFkBAAAAY07QAQMAAAAGRnJpc2NvAPY4FQl1sdQILmmYG7qx1AgfQ0lRLklRMTM1ODAzODYuSVFfUEVSSU9EREFURV9CUwEAAABiOM8ABQAAAAkzLzMxLzIwMTcATjhyCXWx1AiJeq0burHUCB1DSVEuSVEyNzA3MDAuSVFfUEVSSU9EREFURV9CUwEAAABsIQQABQAAAAkxLzI5LzIwMTEAm8Ie</t>
  </si>
  <si>
    <t>CXWx1Ajk3K8burHUCBxDSVEuSVEzMzEzMzQuSVFfRUJJVERBLjIwMDAuAQAAAEYOBQACAAAABjE3LjE3NAEIAAAABQAAAAExAQAAAAoxODQwNzMzMzEwAwAAAAMxNjACAAAABDQwNTEEAAAAATAHAAAACTYvMTIvMjAxNwgAAAAJMy8zMS8yMDE3CQAAAAEwy//9nXOx1AguH1cKdbHUCCJDSVEuSVEyOTM2NDUuSVFfUEVSSU9EREFURV9CUy4xOTk5AQAAAA17BAAFAAAACjEyLzMxLzIwMTYAisQCnnOx1AimtqcburHUCDdDSVEuSVExMzAyNTgzMDcuSVFfVE9UQUxfUFJJTkNJUEFMLjIwMDAuMy8zMS8yMDE3Li4uVVNEAQAAAIOVwwcCAAAABzIzOC45MjgBCAAAAAUAAAABMgEAAAAKMTgzOTYzMzU1NgMAAAADMTYwAgAAAAUyMTk5OQQAAAABMAcAAAAJMy8zMS8yMDE3CAAAAAkzLzMxLzIwMTcJAAAAATCWtZqcc7HUCM50wLm7sdQILUNJUS5JUTExMTI5MjI2LklRX1RPVEFMX1BSSU5DSVBBTC4yMDAwLi4uLlVTRAEAAACK0akAAwAAAAAAO+6Nn3Ox1Ag77o2fc7HUCDdDSVEuSVE0MzUyODA5OC5JUV9UT1RBTF9QUklOQ0lQQUwuMjAwMC4xMi8zMS8yMDE2Li4uVVNEAQAAAKIvmAICAAAABzI5OS4xNzIBCAAAAAUAAAABMgEAAAAKMTgzNDU3NjIyNgMAAAADMTYwAgAAAAUyMTk5OQQAAAABMAcAAAAKMTIvMzEvMjAxNggAAAAKMTIvMzEvMjAxNgkAAAABMD5PkJ9zsdQIzSLCubux1Ag0Q0lRLklRMTIzMzE4LklR</t>
  </si>
  <si>
    <t>X1RPVEFMX1BSSU5DSVBBTC4yMDAwLjEvMzEvMjAxMC4uLlVTRAEAAAC24QEAAwAAAAAAqMcKnXOx1Ahwr8C5u7HUCB1DSVEuSVEyNzkzMjguSVFfUEVSSU9EREFURV9CUwEAAAAgQwQABQAAAAkzLzMxLzIwMTcAm8IeCXWx1AiJeq0burHUCB1DSVEuSVEzMDA3OTQuSVFfUEVSSU9EREFURV9CUwEAAAD6lgQABQAAAAkzLzMxLzIwMTcAsxCVCHWx1Ajk3K8burHUCCBDSVEuSVEyMDQ3MTA4MzAuSVFfUEVSSU9EREFURV9JUwEAAACuozMMBQAAAAkzLzMxLzIwMTcAvNdbCHWx1Ah9AogburHUCCJDSVEuSV9VUzE0ODQxMUFHNjkuSVFfREVGQVVMVF9UWVBFAQAAAIz0AwADAAAAAAA59rx1fbHUCFNwyhy3sdQIHkNJUS5JUTc2NzAwMTYuSVFfUEVSSU9EREFURV9JUwEAAAAACXUABQAAAAkzLzMxLzIwMTcATjhyCXWx1AguaZgburHUCDdDSVEuSVEzNjE2ODE5Ni5JUV9UT1RBTF9QUklOQ0lQQUwuMjAwMC4xMi8zMS8yMDE2Li4uVVNEAQAAAATiJwICAAAABzExOC4yNjEBCAAAAAUAAAABMgEAAAAKMTgzMTk4NTkzNwMAAAADMTYwAgAAAAUyMTk5OQQAAAABMAcAAAAKMTIvMzEvMjAxNggAAAAKMTIvMzEvMjAxNgkAAAABMD5PkJ9zsdQI4MnJubux1AgfQ0lRLklRMzM3NjUuSVFfUFJJTUFSWV9JTkRVU1RSWQEAAADlgwAAAwAAAB9Db21wdXRlciBhbmQgRWxlY3Ryb25pY3MgUmV0YWlsACp0lwh1sdQIxnSMG7qx</t>
  </si>
  <si>
    <t>1AgbQ0lRLklRMzE3NzIuSVFfRUJJVERBLjIwMDAuAQAAABx8AAACAAAABjYzLjgxOAEIAAAABQAAAAExAQAAAAoxNzQ5MjM1MzI5AwAAAAMxNjACAAAABDQwNTEEAAAAATAHAAAACTYvMTIvMjAxNwgAAAAJNi8zMC8yMDE1CQAAAAEwisQCnnOx1Ais0EgKdbHUCCJDSVEuSV9VUzEyNTMxVEFCNTIuSVFfREVGQVVMVF9UWVBFAQAAAPoGAgADAAAAAADcQ711fbHUCFNwyhy3sdQIMENJUS5JUTM5ODE0NC5JUV9MRVZFUkVEX0ZDRi4yMDAwLjkvMzAvMjAxNS4uLlVTRAEAAABAEwYAAgAAAAgyMDUuMjA5NQEIAAAABQAAAAExAQAAAAoxNzgxMDI2ODk0AwAAAAMxNjACAAAABDQ0MjIEAAAAATAHAAAACTkvMzAvMjAxNQgAAAAJOS8zMC8yMDE1CQAAAAEwCrBMnnOx1AhWiLbEu7HUCC1DSVEuSVExMzE3NDM3NDQuSVFfVE9UQUxfUFJJTkNJUEFMLjIwMDAuLS4uLjAFAAAAAAAAAAgAAAAVKEludmFsaWQgVGltZSBQZXJpb2Qp4FGYnHOx1Ai5mMu5u7HUCChDSVEuSVEyNDI0OTIxODQuSVFfQ0FTSF9FUVVJVi4yMDAwLi0uLi4wBQAAAAAAAAAIAAAAFShJbnZhbGlkIFRpbWUgUGVyaW9kKeBRmJxzsdQIpUu4ubux1AgUQ0lRLklRMjk3OTQuSVFfU1RBVEUBAAAAYnQAAAMAAAACTUEAw2gcCXWx1AguaZgburHUCCdDSVEuSVE0NjI3NjYxNi5JUV9DQVNIX0VRVUlWLjIwMDAuLS4uLjAFAAAAAAAAAAgAAAAVKEludmFs</t>
  </si>
  <si>
    <t>aWQgVGltZSBQZXJpb2Qpyto8nXOx1Ah04sS5u7HUCCJDSVEuSVE5NDczNC5JUV9DQVNIX0VRVUlWLjIwMDAuLi4uAQAAAA5yAQADAAAAAAC89h+nc7HUCCUmWEN0sdQIIENJUS5JUTIyNTIzMDQ4Ny5JUV9FQklUREEuMjAwMC4tBQAAAAAAAAAIAAAAFShJbnZhbGlkIFRpbWUgUGVyaW9kKQecfwh1sdQIf1SlG7qx1AgiQ0lRLklRMjkxNjE1NDk1LklRX0ZJTElOR19DVVJSRU5DWQEAAAAHs2ERAwAAAAAAsxCVCHWx1AjTBpYburHUCChDSVEuSVEyNDk4OTUzNTkuSVFfQ0FTSF9FUVVJVi4yMDAwLi0uLi4wBQAAAAAAAAAIAAAAFShJbnZhbGlkIFRpbWUgUGVyaW9kKcraPJ1zsdQI6BK3ubux1AgnQ0lRLklRMjMwOTA0MTQuSVFfRUJJVERBLjIwMDAuOS8zMC8yMDE1AQAAAO5UYAECAAAACDEuNzQxMjczAQgAAAAFAAAAATEBAAAACjE3NjUwMDc2MzMDAAAAAzE2MAIAAAAENDA1MQQAAAABMAcAAAAJOS8zMC8yMDE1CAAAAAk5LzMwLzIwMTUJAAAAATDL//2dc7HUCKahtBu6sdQIJENJUS5JUTE1NTEyNTMuSVFfQ0FTSF9FUVVJVi4yMDAwLi4uLgEAAACVqxcAAwAAAAAAvPYfp3Ox1AjRw1VDdLHUCB5DSVEuSVEyMTc4NzI5MS5JUV9FQklUREEuMjAwMC4BAAAAm3JMAQIAAAAHLTM1LjQ2MQEIAAAABQAAAAExAQAAAAoxNzc2MDkyOTQyAwAAAAE5AgAAAAQ0MDUxBAAAAAEwBwAAAAk2LzEyLzIwMTcIAAAACjEy</t>
  </si>
  <si>
    <t>LzMxLzIwMTUJAAAAATCKxAKec7HUCPP3Twp1sdQIFENJUS5JUTM1NTcyLklRX1NUQVRFAQAAAPSKAAADAAAAAkxBAAecfwh1sdQIfQKIG7qx1AglQ0lRLklROTM4NTUzLklRX0NBU0hfRVFVSVYuMjAwMC4tLi4uMAUAAAAAAAAACAAAABUoSW52YWxpZCBUaW1lIFBlcmlvZCngUZicc7HUCHClu7m7sdQIHENJUS5JUTM5MDIyNS5JUV9FQklUREEuMjAwMC4BAAAAUfQFAAIAAAAEMzU4MAEIAAAABQAAAAExAQAAAAoxODQwNDI3OTk5AwAAAAMxNjACAAAABDQwNTEEAAAAATAHAAAACTYvMTIvMjAxNwgAAAAJMy8zMS8yMDE3CQAAAAEwy//9nXOx1AjU5TwKdbHUCDNDSVEuSVEzNjM5OC5JUV9UT1RBTF9QUklOQ0lQQUwuMjAwMC4zLzMxLzIwMTcuLi5VU0QBAAAALo4AAAIAAAAHMjgwLjE4OAEIAAAABQAAAAEyAQAAAAoxODQwNjUxOTcyAwAAAAMxNjACAAAABTIxOTk5BAAAAAEwBwAAAAkzLzMxLzIwMTcIAAAACTMvMzEvMjAxNwkAAAABMD89P51zsdQIuXnRubux1AgnQ0lRLklRNDM5NjA4OTYuSVFfRUJJVERBLjIwMDAuMy8zMS8yMDE3AQAAAEDKngICAAAAAzI4OQEIAAAABQAAAAExAQAAAAoxODQyNTc0MDQ3AwAAAAMxNjACAAAABDQwNTEEAAAAATAHAAAACTMvMzEvMjAxNwgAAAAJMy8zMS8yMDE3CQAAAAEwy//9nXOx1AiJeq0burHUCB9DSVEuSVE3MjUyNjI1Mi5JUV9QRVJJT0REQVRFX0JTAQAAAKyp</t>
  </si>
  <si>
    <t>UgQFAAAACTMvMzEvMjAxNwCzEJUIdbHUCE57qhu6sdQILUNJUS5JUTI2NDY0MDI0Ny5JUV9UT1RBTF9QUklOQ0lQQUwuMjAwMC4tLi4uMAUAAAAAAAAACAAAABUoSW52YWxpZCBUaW1lIFBlcmlvZCk+ZQidc7HUCEKvt7m7sdQIHUNJUS5JX1VTNTU5NDE3QUE4My5JUV9BTVRfT1VUAQAAAEFJawwCAAAAAzMyNQDGHL11fbHUCFIJIH6tsdQIF0NJUS5JUTM5MjY3NzYzLklRX1NUQVRFAQAAALMtVwIDAAAAAk5ZAE44cgl1sdQIiI+gG7qx1AgiQ0lRLklRMjYyNTEyODgyLklRX0lORFVTVFJZX1NFQ1RPUgEAAADyoKUPAwAAAAZFbmVyZ3kAm8IeCXWx1AjTBpYburHUCCNDSVEuSVEyODcyMy5JUV9MRVZFUkVEX0ZDRi4yMDAwLi4uLgEAAAAzcAAAAgAAAAktMTIuOTIyMjUBCAAAAAUAAAABMQEAAAAKMTgwMzk5Mjc0MgMAAAADMTYwAgAAAAQ0NDIyBAAAAAEwBwAAAAk2LzEyLzIwMTcIAAAACTYvMzAvMjAxNgkAAAABMNaptKZzsdQIVQBRQ3Sx1AgcQ0lRLklRMzA2MjI1LklRX0VCSVREQS4yMDAwLgEAAAAxrAQAAgAAAAY2Ny4yMDQBCAAAAAUAAAABMQEAAAAKMTg0MjEyNjc4MwMAAAADMTYwAgAAAAQ0MDUxBAAAAAEwBwAAAAk2LzEyLzIwMTcIAAAACTMvMzEvMjAxNwkAAAABMIrEAp5zsdQIbqlBCnWx1AgkQ0lRLklRNTAyMDY2ODAuSVFfUEVSSU9EREFURV9CUy4xOTk5AQAAANgX/gIFAAAACjEyLzMxLzIw</t>
  </si>
  <si>
    <t>AAAFAAAAATIBAAAACjE4NDE2MDMxNDADAAAAAzE2MAIAAAAFMjE5OTkEAAAAATAHAAAACTYvMTIvMjAxNwgAAAAJMy8zMS8yMDE3CQAAAAEwvPYfp3Ox1AjRw1VDdLHUCCJDSVEuSV9VUzA5NjY0UEFBMDMuSVFfREVGQVVMVF9UWVBFAQAAAGPtKgIDAAAAAACXzrx1fbHUCFNwyhy3sdQINENJUS5JUTg3NTM3MS5JUV9UT1RBTF9QUklOQ0lQQUwuMjAwMC4zLzMxLzIwMTcuLi5DQUQBAAAAa1sNAAIAAAABMAEIAAAABQAAAAEyAQAAAAoxODQxMTMzMzg0AwAAAAIyNwIAAAAFMjE5OTkEAAAAATAHAAAACTMvMzEvMjAxNwgAAAAJMy8zMS8yMDE3CQAAAAEwlrWanHOx1AgVwcG5u7HUCB1DSVEuSV9VUzg2NzY1MkFMMzIuSVFfQU1UX09VVAEAAABFRa4AAgAAAAM0MjUAxhy9dX2x1AhSCSB+rbHUCBxDSVEuSVEyODcyMy5JUV9QRVJJT0REQVRFX0lTAQAAADNwAAAFAAAACTYvMzAvMjAxNgBOOHIJdbHUCH9UpRu6sdQIMENJUS5JUTg3NjM4Ni5JUV9MRVZFUkVEX0ZDRi4yMDAwLjMvMjUvMjAxNy4uLkNBRAEAAABiXw0AAgAAAAYxMTAuNzUBCAAAAAUAAAABMQEAAAAKMTg0MDYwMDI3OQMAAAACMjcCAAAABDQ0MjIEAAAAATAHAAAACTMvMjUvMjAxNwgAAAAJMy8yNS8yMDE3CQAAAAEwCrBMnnOx1AgPE7bEu7HUCCBDSVEuSVE0MjIyMzQ1LklRX0lORFVTVFJZX1NFQ1RPUgEAAACJbUAAAwAAABZDb25zdW1lciBE</t>
  </si>
  <si>
    <t>AQAAAEfxBwICAAAABTc0My43AQgAAAAFAAAAATIBAAAACjE3ODQ0NTExMTYDAAAAAzE2MAIAAAAFMjE5OTkEAAAAATAHAAAACjEyLzMxLzIwMTUIAAAACjEyLzMxLzIwMTUJAAAAATAMZm2cc7HUCLmAxLm7sdQIFENJUS5JUTg5ODA1NS5JUV9DSVRZAQAAAAe0DQADAAAACFJpY2htb25kALzXWwh1sdQIfQKIG7qx1AghQ0lRLklRMjgwNzExMTYuSVFfRklMSU5HX0NVUlJFTkNZAQAAAMxUrAEDAAAAA1VTRACHEIoJdbHUCIiPoBu6sdQIH0NJUS5JUTM0MDQ4NjAxLklRX0VCSVREQS4yMDAwLi0FAAAAAQAAAAgAAAAVKEludmFsaWQgVGltZSBQZXJpb2QpB5x/CHWx1AgHnH8IdbHUCDRDSVEuSVEyODgwMzMuSVFfVE9UQUxfUFJJTkNJUEFMLjIwMDAuMy8zMS8yMDE3Li4uVVNEAQAAACFlBAACAAAABzc2NS40MzEBCAAAAAUAAAABMgEAAAAKMTgzNzY0MjE2MgMAAAADMTYwAgAAAAUyMTk5OQQAAAABMAcAAAAJMy8zMS8yMDE3CAAAAAkzLzMxLzIwMTcJAAAAATDgUZicc7HUCNAsx7m7sdQIIENJUS5JUTQyNzEyODIuSVFfRklMSU5HX0NVUlJFTkNZAQAAALIsQQADAAAAAAAHnH8IdbHUCMZ0jBu6sdQIJ0NJUS5JUTIzMjMzNTEyNy5JUV9MRVZFUkVEX0ZDRi4yMDAwLi4uLgEAAAAXJ9kNAgAAAAktNDkuODQ4NzUBCAAAAAUAAAABMQEAAAAKMTc2Mzc1ODE1NgMAAAADMTYwAgAAAAQ0NDIyBAAAAAEwBwAAAAk2</t>
  </si>
  <si>
    <t>AAAACAAAABUoSW52YWxpZCBUaW1lIFBlcmlvZCmWtZqcc7HUCCq/wrm7sdQIHENJUS5JUTMxMDQ2LklRX1BFUklPRERBVEVfSVMBAAAARnkAAAUAAAAINC8xLzIwMTcAhxCKCXWx1AguaZgburHUCCFDSVEuSVExMzU5Mjk4MS5JUV9JTkRVU1RSWV9TRUNUT1IBAAAAlWnPAAMAAAAGRW5lcmd5ALzXWwh1sdQIvN+OG7qx1AgdQ0lRLklfVVM2NjU1MzFBQjU0LklRX0FNVF9PVVQBAAAAyVDWAQIAAAADNTAwAMYcvXV9sdQIUgkgfq2x1AgwQ0lRLklRMjE1MDM1NC5JUV9DQVNIX0VRVUlWLjIwMDAuNi8zMC8yMDE2Li4uVVNEAQAAANLPIAACAAAABTcuMDY2AQgAAAAFAAAAATEBAAAACjE4MDMwNTIwMDMDAAAAAzE2MAIAAAAEMTA5NgQAAAABMAcAAAAJNi8zMC8yMDE2CAAAAAk2LzMwLzIwMTYJAAAAATAMZm2cc7HUCNwZ0Lm7sdQIHENJUS5JUTMzODAwLklRX0VCSVREQS4yMDAwLi0FAAAAAAAAAAgAAAAVKEludmFsaWQgVGltZSBQZXJpb2QpMErtCHWx1AimobQburHUCBxDSVEuSVEzNTY1Mi5JUV9FQklUREEuMjAwMC4tBQAAAAEAAAAIAAAAFShJbnZhbGlkIFRpbWUgUGVyaW9kKQecfwh1sdQIB5x/CHWx1AgWQ0lRLklRMzQ3ODM1NC5JUV9TVEFURQEAAABSEzUAAwAAAAJWQQD+SaQJdbHUCIiPoBu6sdQIIUNJUS5JX1VTNDQyNDg4QlMwMi5JUV9CT05EX0NPVVBPTgEAAAB/pkgAAgAAAAU5LjEyNQDGHL11</t>
  </si>
  <si>
    <t>rbHUCB1DSVEuSVEzMjc0MzYuSVFfUEVSSU9EREFURV9JUwEAAAAM/wQABQAAAAkzLzMxLzIwMTcAsxCVCHWx1AhMpJMburHUCB9DSVEuSVE3NDQ1MjYuSVFfSU5EVVNUUllfU0VDVE9SAQAAAE5cCwADAAAAFkluZm9ybWF0aW9uIFRlY2hub2xvZ3kAw2gcCXWx1AjTBpYburHUCC9DSVEuSVE1MjY0NzUuSVFfQ0FTSF9FUVVJVi4yMDAwLjMvMzEvMjAxNy4uLlVTRAEAAACLCAgAAgAAAAM4ODUBCAAAAAUAAAABMQEAAAAKMTgzOTYwNDU4MQMAAAADMTYwAgAAAAQxMDk2BAAAAAEwBwAAAAkzLzMxLzIwMTcIAAAACTMvMzEvMjAxNwkAAAABMAxmbZxzsdQIzkvBubux1AgiQ0lRLklfVVM0MDM3NzdBQjEyLklRX0RFRkFVTFRfVFlQRQEAAAAwcgAAAwAAAAAAxhy9dX2x1AhTcMoct7HUCDdDSVEuSVEyNjc2MjMyMTcuSVFfVE9UQUxfUFJJTkNJUEFMLjIwMDAuNi8zMC8yMDE2Li4uVVNEAQAAADGb8w8CAAAABjQ2MC4yOAEIAAAABQAAAAEyAQAAAAoxODEwNTExMjU4AwAAAAMxNjACAAAABTIxOTk5BAAAAAEwBwAAAAk2LzMwLzIwMTYIAAAACTYvMzAvMjAxNgkAAAABMKjHCp1zsdQIgM/Nubux1AgdQ0lRLklfVVM0NzAzNTVBRjU4LklRX0FNVF9PVVQBAAAAYmsBAAIAAAAGNzguNTg3AJfOvHV9sdQId6Ydfq2x1AgrQ0lRLklRMjA5NjQ0MjM0LklRX1RPVEFMX1BSSU5DSVBBTC4yMDAwLi4uLgEAAADK6n4MAwAA</t>
  </si>
  <si>
    <t>Su0IdbHUCGUtnhu6sdQIH0NJUS5JUTI5NTA4MC5JUV9JTkRVU1RSWV9TRUNUT1IBAAAAqIAEAAMAAAAGRW5lcmd5ALMQlQh1sdQIb0GRG7qx1AghQ0lRLklRMjI2MDM4ODUuSVFfRklMSU5HX0NVUlJFTkNZAQAAAG3oWAEDAAAAA1VTRABr/oEIdbHUCGUtnhu6sdQII0NJUS5JUTIxNjg1NzM3NS5JUV9QUklNQVJZX0lORFVTVFJZAQAAAB/77AwDAAAAJk9pbCBhbmQgR2FzIEV4cGxvcmF0aW9uIGFuZCBQcm9kdWN0aW9uAE44cgl1sdQITKSTG7qx1AggQ0lRLklRMTU2NTEwOS5JUV9JTkRVU1RSWV9TRUNUT1IBAAAAteEXAAMAAAAGRW5lcmd5ACp0lwh1sdQIb0GRG7qx1AgfQ0lRLklRMzYxNjgxOTYuSVFfUEVSSU9EREFURV9CUwEAAAAE4icCBQAAAAkzLzMxLzIwMTcAvNdbCHWx1Ah/VKUburHUCCFDSVEuSV9VUzQ1MTc0SEFDMTYuSVFfQk9ORF9DT1VQT04BAAAA70sQAgIAAAAGMTAuNjI1ADn2vHV9sdQId6Ydfq2x1AgvQ0lRLklRMzUwMTg1LklRX0NBU0hfRVFVSVYuMjAwMC40LzI4LzIwMTcuLi5VU0QBAAAA6VcFAAIAAAAEMi40MgEIAAAABQAAAAIyOQIAAAAEMTA5NgEAAAAKMTg0NjQ3MTczNQMAAAADMTYwBAAAAAEwBwAAAAk0LzI4LzIwMTcIAAAACTQvMjgvMjAxNwkAAAABMB4CRJ1zsdQI4Jm4ubux1AgrQ0lRLklRMTE3OTYzOTg2LklRX1RPVEFMX1BSSU5DSVBBTC4yMDAwLi4uLgEAAADS/AcH</t>
  </si>
  <si>
    <t>AAEyAQAAAAoxODQxNzkyNzM4AwAAAAMxNjACAAAABTIxOTk5BAAAAAEwBwAAAAk2LzEyLzIwMTcIAAAACTMvMzEvMjAxNwkAAAABMLz2H6dzsdQIJSZYQ3Sx1AgdQ0lRLklfVVMzMDI1MkZBQjQwLklRX0FNVF9PVVQBAAAA3HHyCgIAAAADMjUwAPRqvXV9sdQIUgkgfq2x1Ag2Q0lRLklRNzI1MjYyNTIuSVFfVE9UQUxfUFJJTkNJUEFMLjIwMDAuMy8zMS8yMDE3Li4uVVNEAQAAAKypUgQCAAAABzMyMC43NjkBCAAAAAUAAAABMgEAAAAKMTg0MzYxODAzNAMAAAADMTYwAgAAAAUyMTk5OQQAAAABMAcAAAAJMy8zMS8yMDE3CAAAAAkzLzMxLzIwMTcJAAAAATCinkGdc7HUCH9nx7m7sdQIJkNJUS5JUTI3MjIyMzI3LklRX0xFVkVSRURfRkNGLjIwMDAuLi4uAQAAADdhnwECAAAABzY1Ljk4NjUBCAAAAAUAAAABMQEAAAAKMTg0MTAyOTk1OQMAAAADMTYwAgAAAAQ0NDIyBAAAAAEwBwAAAAk2LzEyLzIwMTcIAAAACTMvMzEvMjAxNwkAAAABMNaptKZzsdQIVQBRQ3Sx1AggQ0lRLklRMjIzMDY1Mi5JUV9JTkRVU1RSWV9TRUNUT1IBAAAAfAkiAAMAAAAWQ29uc3VtZXIgRGlzY3JldGlvbmFyeQBOOHIJdbHUCFPKmxu6sdQIMkNJUS5JUTEwODM4OTkyLklRX0xFVkVSRURfRkNGLjIwMDAuOS8zMC8yMDE1Li4uVVNEAQAAANBjpQACAAAABy01NC44MzIBCAAAAAUAAAABMQEAAAAKMTc2NDE3OTQ5MgMAAAADMTYwAgAA</t>
  </si>
  <si>
    <t>AAQ0NDIyBAAAAAEwBwAAAAk5LzMwLzIwMTUIAAAACTkvMzAvMjAxNQkAAAABMAqwTJ5zsdQIpQCzxLux1AgoQ0lRLklRNjc5MTQ5LklRX1RPVEFMX1BSSU5DSVBBTC4yMDAwLi4uLgEAAADtXAoAAwAAAAAAvPYfp3Ox1AhWYVNDdLHUCCNDSVEuSV9VUzI1MjcxQ0FOMjAuSVFfTUFUVVJJVFlfREFURQEAAAC0KgUABQAAAAkxMS8xLzIwNDMAxhy9dX2x1Ah3ph1+rbHUCDNDSVEuSVExMTQ4MjM3ODQuSVFfTEVWRVJFRF9GQ0YuMjAwMC4zLzMxLzIwMTcuLi5VU0QBAAAAaBLYBgIAAAALLTM5MS43NzYzNzUBCAAAAAUAAAABMQEAAAAKMTg0NTAyMDIxMgMAAAADMTYwAgAAAAQ0NDIyBAAAAAEwBwAAAAkzLzMxLzIwMTcIAAAACTMvMzEvMjAxNwkAAAABMAqwTJ5zsdQIYGKzxLux1AgiQ0lRLklRMjQxNTYyMDMwLklRX0lORFVTVFJZX1NFQ1RPUgEAAACu8WUOAwAAAAlNYXRlcmlhbHMAB5x/CHWx1Ah9AogburHUCB9DSVEuSVE3OTM1MTg1Ny5JUV9QRVJJT0REQVRFX0JTAQAAADHQugQFAAAACTMvMzEvMjAxNwD+SaQJdbHUCKahtBu6sdQIIUNJUS5JX1VTNjk0MTlCQUEzNS5JUV9CT05EX0NPVVBPTgEAAAChbbYHAgAAAAU1LjM3NQCXzrx1fbHUCHemHX6tsdQII0NJUS5JUTE1NzEwMjYuSVFfUEVSSU9EREFURV9CUy4xOTk5AQAAANL4FwAFAAAACTkvMzAvMjAxNgCKxAKec7HUCBBluhu6sdQII0NJUS5JUTEw</t>
  </si>
  <si>
    <t>NDU0NDU1My5JUV9QUklNQVJZX0lORFVTVFJZAQAAACk5OwYDAAAAJk9pbCBhbmQgR2FzIEV4cGxvcmF0aW9uIGFuZCBQcm9kdWN0aW9uAJet7wh1sdQIU8qbG7qx1AgeQ0lRLklRMjQ2NzU0NTEuSVFfRUJJVERBLjIwMDAuAQAAAHuEeAEDAAAAAACKxAKec7HUCAdHPwp1sdQIH0NJUS5JUTI4NDA0LklRX1BSSU1BUllfSU5EVVNUUlkBAAAA9G4AAAMAAAAiT2lsIGFuZCBHYXMgRXF1aXBtZW50IGFuZCBTZXJ2aWNlcwCc1hIJdbHUCCTyohu6sdQIHkNJUS5JUTEwNTAyMzIuSVFfUEVSSU9EREFURV9JUwEAAAB4BhAAAwAAAAJOQQC8nCIIdbHUCH0CiBu6sdQIK0NJUS5JUTIxNjg1NzM3NS5JUV9UT1RBTF9QUklOQ0lQQUwuMjAwMC4uLi4BAAAAH/vsDAIAAAAIMTE2Mi4xODgBCAAAAAUAAAABMgEAAAAKMTc0NjQyOTc1OAMAAAADMTYwAgAAAAUyMTk5OQQAAAABMAcAAAAJNi8xMi8yMDE3CAAAAAkzLzMxLzIwMTUJAAAAATC89h+nc7HUCCUmWEN0sdQIMUNJUS5JUTc2MjA5OTcuSVFfTEVWRVJFRF9GQ0YuMjAwMC40LzMwLzIwMTcuLi5VU0QBAAAAhUl0AAIAAAAJNzkuODcxMzc1AQgAAAAFAAAAATEBAAAACjE4NDYyOTY2NjcDAAAAAzE2MAIAAAAENDQyMgQAAAABMAcAAAAJNC8zMC8yMDE3CAAAAAk0LzMwLzIwMTcJAAAAATAKsEyec7HUCGBis8S7sdQIFUNJUS5JUTMwMTcwNS5JUV9TVEFURQEAAACJmgQA</t>
  </si>
  <si>
    <t>AwAAAAJPSwC811sIdbHUCFPKmxu6sdQIHUNJUS5JX1VTNDM3NDE0QUEzNi5JUV9BTVRfT1VUAQAAAMMlRQ0CAAAAAzMwMADGHL11fbHUCFIJIH6tsdQINkNJUS5JUTQzNTI4MDk2LklRX1RPVEFMX1BSSU5DSVBBTC4yMDAwLjMvMzEvMjAxNy4uLkNBRAEAAACgL5gCAgAAAAYyNjYuNDQBCAAAAAUAAAABMgEAAAAKMTg0MTg0NTA1NQMAAAACMjcCAAAABTIxOTk5BAAAAAEwBwAAAAkzLzMxLzIwMTcIAAAACTMvMzEvMjAxNwkAAAABMJa1mpxzsdQI4MnJubux1AgjQ0lRLklRMzc4Mjc5LklRX0NBU0hfRVFVSVYuMjAwMC4uLi4BAAAAp8UFAAIAAAAHMjg3LjY5NAEIAAAABQAAAAExAQAAAAoxODIyNjI2NDc2AwAAAAMxNjACAAAABDEwOTYEAAAAATAHAAAACTYvMTIvMjAxNwgAAAAKMTAvMzEvMjAxNgkAAAABMLz2H6dzsdQI0cNVQ3Sx1AgWQ0lRLklRMjkwODUxNi5JUV9TVEFURQEAAABkYSwAAwAAAAJUWABOOHIJdbHUCH9UpRu6sdQIJENJUS5JUTUyNjQ3NS5JUV9MRVZFUkVEX0ZDRi4yMDAwLi4uLgEAAACLCAgAAgAAAActMjIyLjc1AQgAAAAFAAAAATEBAAAACjE4Mzk2MDQ1ODEDAAAAAzE2MAIAAAAENDQyMgQAAAABMAcAAAAJNi8xMi8yMDE3CAAAAAkzLzMxLzIwMTcJAAAAATDWqbSmc7HUCFUAUUN0sdQIH0NJUS5JUTEyNDI0My5JUV9JTkRVU1RSWV9TRUNUT1IBAAAAU+UBAAMAAAALSW5kdXN0cmlh</t>
  </si>
  <si>
    <t>G7qx1AgfQ0lRLklRMzU2MjY0LklRX0ZJTElOR19DVVJSRU5DWQEAAACobwUAAwAAAANVU0QAhxCKCXWx1Ah/VKUburHUCBZDSVEuSVE0NjkxMDYxNy5JUV9DSVRZAQAAAJnMywIDAAAAB01hZGlzb24AKnSXCHWx1Aj564sburHUCCBDSVEuSVExMjc1OTAwNTIuSVFfUEVSSU9EREFURV9CUwEAAACk3poHAwAAAAJOQQCzEJUIdbHUCKa2pxu6sdQIIUNJUS5JX1VTNzE0MjZWQUs0NC5JUV9CT05EX0NPVVBPTgEAAACsqVIEAgAAAAQ0LjI1AJfOvHV9sdQId6Ydfq2x1AgiQ0lRLklRMTExMzE0Mzg0LklRX0ZJTElOR19DVVJSRU5DWQEAAADQhaIGAwAAAANVU0QAnNYSCXWx1AhMpJMburHUCDBDSVEuSVExOTAzNTguSVFfTEVWRVJFRF9GQ0YuMjAwMC4xLzI4LzIwMTcuLi5VU0QBAAAAlucCAAIAAAAGLTIzOC41AQgAAAAFAAAAATEBAAAACjE4MzU4MDc0NzUDAAAAAzE2MAIAAAAENDQyMgQAAAABMAcAAAAJMS8yOC8yMDE3CAAAAAkxLzI4LzIwMTcJAAAAATAKsEyec7HUCIL/tcS7sdQIFkNJUS5JUTMwMDA5MjI3LklRX0NJVFkBAAAAi+fJAQMAAAAKUGl0dHNidXJnaAD2OBUJdbHUCC5pmBu6sdQIFENJUS5JUTkzMDI1LklRX1NUQVRFAQAAAGFrAQADAAAAAlRYALzXWwh1sdQIsXaLG7qx1AghQ0lRLklfVVMxODQ1MDJCTDU4LklRX0JPTkRfQ09VUE9OAQAAAO9LEAICAAAAATkAXQQ0dX2x1AhSCSB+rbHUCB1D</t>
  </si>
  <si>
    <t>SVEuSV9VUzM3MjQ0REFDMzkuSVFfQU1UX09VVAEAAACLCAgAAgAAAAc2NzEuNDg2ADn2vHV9sdQIUgkgfq2x1AglQ0lRLklRMTE0Mjc5Ni5JUV9MRVZFUkVEX0ZDRi4yMDAwLi4uLgEAAAAMcBEAAgAAAAcxMS4wNjI1AQgAAAAFAAAAATEBAAAACjE4MTY3Njg2NTMDAAAAAjI3AgAAAAQ0NDIyBAAAAAEwBwAAAAk2LzEyLzIwMTcIAAAACTkvMzAvMjAxNgkAAAABMNaptKZzsdQIVmFTQ3Sx1AglQ0lRLklRMjg2NTQ4LklRX0VCSVREQS4yMDAwLjMvMzEvMjAxNwEAAABUXwQAAwAAAAAAy//9nXOx1AhxKr8burHUCB5DSVEuSVE0MTcyNDY0LklRX1BFUklPRERBVEVfQlMBAAAAsKo/AAMAAAACTkEAlOehCXWx1AhLP7IburHUCCNDSVEuSVEyMjgyODQ2OTcuSVFfUFJJTUFSWV9JTkRVU1RSWQEAAAAZWZsNAwAAABlBaXIgRnJlaWdodCBhbmQgTG9naXN0aWNzAJet7wh1sdQIvN+OG7qx1Ag4Q0lRLklRMjUzMjM5MjAwLklRX1RPVEFMX1BSSU5DSVBBTC4yMDAwLjEyLzMxLzIwMTYuLi5VU0QBAAAAoB8YDwIAAAAIMjUyMi45OTgBCAAAAAUAAAABMgEAAAAKMTgzMTU4NTczNwMAAAADMTYwAgAAAAUyMTk5OQQAAAABMAcAAAAKMTIvMzEvMjAxNggAAAAKMTIvMzEvMjAxNgkAAAABMD5PkJ9zsdQI/h7Eubux1AgiQ0lRLklRMzg5MzM4MDcuSVFfUFJJTUFSWV9JTkRVU1RSWQEAAAAvFVICAwAAACZPaWwgYW5kIEdh</t>
  </si>
  <si>
    <t>cyBFeHBsb3JhdGlvbiBhbmQgUHJvZHVjdGlvbgD2OBUJdbHUCC5pmBu6sdQIL0NJUS5JUTM5MDIyNS5JUV9DQVNIX0VRVUlWLjIwMDAuMy8zMS8yMDE3Li4uVVNEAQAAAFH0BQACAAAAAzYzOQEIAAAABQAAAAExAQAAAAoxODQwNDI3OTk5AwAAAAMxNjACAAAABDEwOTYEAAAAATAHAAAACTMvMzEvMjAxNwgAAAAJMy8zMS8yMDE3CQAAAAEw4FGYnHOx1Ahn0cy5u7HUCCJDSVEuSVE2NTg3MzEuSVFfUEVSSU9EREFURV9CUy4xOTk5AQAAACsNCgAFAAAACjEyLzMxLzIwMTYAisQCnnOx1Ajk3K8burHUCCJDSVEuSV9VUzQxMzYyN0JNMTkuSVFfREVGQVVMVF9UWVBFAQAAAKAdMAADAAAACkJhbmtydXB0Y3kAxhy9dX2x1AhTcMoct7HUCC5DSVEuSVEyOTIxNS5JUV9DQVNIX0VRVUlWLjIwMDAuOS8zMC8yMDEzLi4uVVNEAQAAAB9yAAACAAAABjI2LjAyNgEIAAAABQAAAAExAQAAAAoxNjQ1NDkyNjMxAwAAAAMxNjACAAAABDEwOTYEAAAAATAHAAAACTkvMzAvMjAxMwgAAAAJOS8zMC8yMDEzCQAAAAEwqMcKnXOx1AiJ1sC5u7HUCCJDSVEuSVEyMDIxNTE1MzguSVFfRklMSU5HX0NVUlJFTkNZAQAAAHKWDAwDAAAAAACHEIoJdbHUCIiPoBu6sdQIE0NJUS5JUTk0NzM0LklRX0NJVFkBAAAADnIBAAMAAAANVGhlIFdvb2RsYW5kcwCbwh4JdbHUCG9BkRu6sdQIFkNJUS5JUTEzNTkyOTgxLklRX0NJVFkBAAAAlWnP</t>
  </si>
  <si>
    <t>TF9QUklOQ0lQQUwuMjAwMC4uLi4BAAAAGGLYDgIAAAAEMzU5OAEIAAAABQAAAAEyAQAAAAoxODQwMTQxODU3AwAAAAMxNjACAAAABTIxOTk5BAAAAAEwBwAAAAk2LzEyLzIwMTcIAAAACTMvMzEvMjAxNwkAAAABMLz2H6dzsdQIJSZYQ3Sx1AgoQ0lRLklRMzM4NjEyLklRX1RPVEFMX1BSSU5DSVBBTC4yMDAwLi4uLgEAAAC0KgUAAgAAAAYxOTk1LjEBCAAAAAUAAAABMgEAAAAKMTgzOTM5NjE4MAMAAAADMTYwAgAAAAUyMTk5OQQAAAABMAcAAAAJNi8xMi8yMDE3CAAAAAkzLzMxLzIwMTcJAAAAATDWqbSmc7HUCFZhU0N0sdQIL0NJUS5JUTQwNDc0Ny5JUV9UT1RBTF9ERUJULjIwMDAuNi8yNy8yMDA5Li4uVVNEAQAAAAstBgACAAAAATABCAAAAAUAAAABMQEAAAAKMTA4NzUzMjM4NQMAAAADMTYwAgAAAAQ0MTczBAAAAAEwBwAAAAk2LzI3LzIwMDkIAAAACTYvMjcvMjAwOQkAAAABMOxb6J9zsdQIViy9ubux1Ag0Q0lRLklRMjg0NjY4LklRX1RPVEFMX1BSSU5DSVBBTC4yMDAwLjMvMzEvMjAxNy4uLlVTRAEAAAD8VwQAAgAAAAc0MjkuNTgzAQgAAAAFAAAAATIBAAAACjE4MzgwMzIxNjMDAAAAAzE2MAIAAAAFMjE5OTkEAAAAATAHAAAACTMvMzEvMjAxNwgAAAAJMy8zMS8yMDE3CQAAAAEwyto8nXOx1Ah/Z8e5u7HUCCFDSVEuSVEzNDk5OS5JUV9QRVJJT0REQVRFX0JTLjE5OTkBAAAAt4gAAAUAAAAKMTIv</t>
  </si>
  <si>
    <t>1Agk8qIburHUCDJDSVEuSVEzNTI0NjEyOC5JUV9MRVZFUkVEX0ZDRi4yMDAwLjMvMzEvMjAxNy4uLlVTRAEAAAAw0BkCAgAAAAktMjcuMDM2MjUBCAAAAAUAAAABMQEAAAAKMTg0MDc1NDA3NQMAAAADMTYwAgAAAAQ0NDIyBAAAAAEwBwAAAAkzLzMxLzIwMTcIAAAACTMvMzEvMjAxNwkAAAABMAqwTJ5zsdQIKGO1xLux1AgeQ0lRLklRMzYxNjgxOTYuSVFfRUJJVERBLjIwMDAuAQAAAATiJwICAAAABjMxLjYyOQEIAAAABQAAAAExAQAAAAoxODQyMDU1Mzc0AwAAAAMxNjACAAAABDQwNTEEAAAAATAHAAAACTYvMTIvMjAxNwgAAAAJMy8zMS8yMDE3CQAAAAEwisQCnnOx1AhCbkYKdbHUCCBDSVEuSVEyMjI4NzIyOTguSVFfUEVSSU9EREFURV9JUwEAAADqwkgNAwAAAAJOQQCXre8IdbHUCFPKmxu6sdQIFUNJUS5JUTc1NDA0Ni5JUV9TVEFURQEAAAB+gQsAAwAAAAJOWQC8nCIIdbHUCLzfjhu6sdQIHUNJUS5JX1VTMTMwNTdRQUY0Ni5JUV9BTVRfT1VUAQAAAELiuA8CAAAABzIxMS45OTMAOfa8dX2x1AhSCSB+rbHUCB1DSVEuSVE5NjA1ODIuSVFfUEVSSU9EREFURV9JUwEAAABGqA4ABQAAAAk2LzMwLzIwMTEAvNdbCHWx1Ai8344burHUCBdDSVEuSVExMzQyMzE5MzAuSVFfQ0lUWQEAAAB6NwAIAwAAAAdIb3VzdG9uALzXWwh1sdQI0waWG7qx1AgkQ0lRLklRMzU2MDAuSVFfRUJJVERBLjIwMDAuMy8zMS8y</t>
  </si>
  <si>
    <t>MDE3AQAAABCLAAACAAAABjQyLjEyOQEIAAAABQAAAAExAQAAAAoxODM5OTc2NjI3AwAAAAMxNjACAAAABDQwNTEEAAAAATAHAAAACTMvMzEvMjAxNwgAAAAJMy8zMS8yMDE3CQAAAAEwy//9nXOx1AgHGaoburHUCBVDSVEuSVE2NTg3MzEuSVFfU1RBVEUBAAAAKw0KAAMAAAACVFgA/kmkCXWx1AhlLZ4burHUCCFDSVEuSV9VUzQ4MjA3V0FBNzEuSVFfQk9ORF9DT1VQT04BAAAAE+cnAgIAAAAFNi44NzUAXQQ0dX2x1AhSCSB+rbHUCCFDSVEuSV9VUzc4NjM2WEFENzUuSVFfQk9ORF9DT1VQT04BAAAABOInAgIAAAACMTAAXQQ0dX2x1AhSCSB+rbHUCDBDSVEuSVEzMTA5MTU4LklRX0NBU0hfRVFVSVYuMjAwMC4zLzMxLzIwMTcuLi5VU0QBAAAAJnEvAAIAAAAHNDY5Ljk3NAEIAAAABQAAAAExAQAAAAoxODQwNzUwMDI0AwAAAAMxNjACAAAABDEwOTYEAAAAATAHAAAACTMvMzEvMjAxNwgAAAAJMy8zMS8yMDE3CQAAAAEwDGZtnHOx1Aih3sa5u7HUCB1DSVEuSVEyOTgxNzYuSVFfUEVSSU9EREFURV9CUwEAAADAjAQABQAAAAkzLzMxLzIwMTcAhxCKCXWx1Ajk3K8burHUCCRDSVEuSVEyNzEwNzcuSVFfTEVWRVJFRF9GQ0YuMjAwMC4uLi4BAAAA5SIEAAIAAAADMTgzAQgAAAAFAAAAATEBAAAACjE4Mjg3NzQzMjYDAAAAAzE2MAIAAAAENDQyMgQAAAABMAcAAAAJNi8xMi8yMDE3CAAAAAoxMi8zMS8yMDE2CQAA</t>
  </si>
  <si>
    <t>AAEw1qm0pnOx1AhVAFFDdLHUCB1DSVEuSVEyNzkyNzMuSVFfUEVSSU9EREFURV9CUwEAAADpQgQABQAAAAkzLzMxLzIwMTcAlOehCXWx1AgOjrkburHUCCJDSVEuSV9VUzkyMjA1Q0FCOTAuSVFfREVGQVVMVF9UWVBFAQAAAFmKBwIDAAAACkJhbmtydXB0Y3kAxhy9dX2x1AhTcMoct7HUCCVDSVEuSVExMTY1NzU3MDcuSVFfUEVSSU9EREFURV9CUy4xOTk5AQAAANvN8gYFAAAACTYvMzAvMjAxNQCKxAKec7HUCKahtBu6sdQIJENJUS5JUTQzOTU2MzAuSVFfQ0FTSF9FUVVJVi4yMDAwLi4uLgEAAABuEkMAAwAAAAAAvPYfp3Ox1AjRw1VDdLHUCB9DSVEuSVE0Mzk2MDg5Ni5JUV9QRVJJT0REQVRFX0lTAQAAAEDKngIFAAAACTMvMzEvMjAxNwCzEJUIdbHUCH0CiBu6sdQIIkNJUS5JUTY4MTAyOS5JUV9QRVJJT0REQVRFX0JTLjE5OTkBAAAARWQKAAUAAAAKMTIvMzEvMjAxNgCKxAKec7HUCLEXqxu6sdQIL0NJUS5JUTg3NDQ5OS5JUV9DQVNIX0VRVUlWLjIwMDAuMy8zMS8yMDE3Li4uTk9LAQAAAANYDQACAAAAAzQ2NgEIAAAABQAAAAExAQAAAAoxODM4NDQyNjQ1AwAAAAMxMTcCAAAABDEwOTYEAAAAATAHAAAACTMvMzEvMjAxNwgAAAAJMy8zMS8yMDE3CQAAAAEw4FGYnHOx1AifB8a5u7HUCCxDSVEuSVEzNjMyNDgyLklRX1RPVEFMX1BSSU5DSVBBTC4yMDAwLi4uLlVTRAEAAABibTcAAwAAAAAAO+6Nn3Ox</t>
  </si>
  <si>
    <t>MDgzNTc0NS5JUV9DQVNIX0VRVUlWLjIwMDAuLS4uLjAFAAAAAAAAAAgAAAAVKEludmFsaWQgVGltZSBQZXJpb2QpDGZtnHOx1Ajo47m5u7HUCBRDSVEuSVEyNzkxMC5JUV9TVEFURQEAAAAGbQAAAwAAAAJQQQBOOHIJdbHUCGUtnhu6sdQII0NJUS5JX1VTNDYzMjIwQUExMC5JUV9NQVRVUklUWV9EQVRFAQAAAIhJWA4FAAAACDcvMS8yMDE4ANxDvXV9sdQIUgkgfq2x1AglQ0lRLklRMTIzMzE4LklRX0VCSVREQS4yMDAwLjEvMzEvMjAxMAEAAAC24QEAAgAAAAUzLjIxNwEIAAAABQAAAAExAQAAAAoxMzM5MjQ2MzIyAwAAAAMxNjACAAAABDQwNTEEAAAAATAHAAAACTEvMzEvMjAxMAgAAAAJMS8zMS8yMDEwCQAAAAEwy//9nXOx1Ajk3K8burHUCDNDSVEuSVEyOTA1MzAzOS5JUV9MRVZFUkVEX0ZDRi4yMDAwLjEyLzMxLzIwMTYuLi5VU0QBAAAAb1C7AQIAAAAMLTE4OTIuNjc4ODc1AQgAAAAFAAAAATEBAAAACjE4Mjk4NTE1NTUDAAAAAzE2MAIAAAAENDQyMgQAAAABMAcAAAAKMTIvMzEvMjAxNggAAAAKMTIvMzEvMjAxNgkAAAABMAqwTJ5zsdQIgta2xLux1AgoQ0lRLklRNDA3MTcyLklRX1RPVEFMX1BSSU5DSVBBTC4yMDAwLi4uLgEAAACENgYAAgAAAAQ4Mzk1AQgAAAAFAAAAATIBAAAACjE4Mzk4MzEwNDUDAAAAAzE2MAIAAAAFMjE5OTkEAAAAATAHAAAACTYvMTIvMjAxNwgAAAAJMy8zMS8yMDE3CQAA</t>
  </si>
  <si>
    <t>AAEwvPYfp3Ox1AjRw1VDdLHUCB9DSVEuSVE2OTUyMDQuSVFfSU5EVVNUUllfU0VDVE9SAQAAAKSbCgADAAAAC0luZHVzdHJpYWxzANVyjAl1sdQIf1SlG7qx1AgfQ0lRLklRMzI4OTQ3MzA0LklRX0VCSVREQS4yMDAwLgEAAABoVpsTAwAAAAAAisQCnnOx1AhaWlIKdbHUCB5DSVEuSVE1MDIwNjY4MC5JUV9FQklUREEuMjAwMC4BAAAA2Bf+AgIAAAAFNzUuNTIBCAAAAAUAAAABMQEAAAAKMTg0MjM3ODY3MwMAAAADMTYwAgAAAAQ0MDUxBAAAAAEwBwAAAAk2LzEyLzIwMTcIAAAACTMvMzEvMjAxNwkAAAABMIrEAp5zsdQIBeRbCnWx1AgjQ0lRLklfVVM4Njc2NTJBSjg1LklRX01BVFVSSVRZX0RBVEUBAAAARUWuAAUAAAAINi8xLzIwMjEA9Gq9dX2x1AhSCSB+rbHUCB5DSVEuSVE0NDIyMTk3LklRX1BFUklPRERBVEVfSVMBAAAANXpDAAUAAAAKMTIvMjcvMjAxNQCc1hIJdbHUCHVBmxu6sdQIH0NJUS5JUTI0MjQ5MTEyLklRX1BFUklPRERBVEVfSVMBAAAAGANyAQUAAAAJMy8zMS8yMDE3AIcQigl1sdQIiI+gG7qx1AgrQ0lRLklRMjIzMDY1Mi5JUV9UT1RBTF9QUklOQ0lQQUwuMjAwMC4tLi4uMAUAAAAAAAAACAAAABUoSW52YWxpZCBUaW1lIFBlcmlvZCk+ZQidc7HUCFinurm7sdQIH0NJUS5JUTI5MzY0NS5JUV9JTkRVU1RSWV9TRUNUT1IBAAAADXsEAAMAAAAJTWF0ZXJpYWxzAJet7wh1sdQIb0GRG7qx</t>
  </si>
  <si>
    <t>1AgjQ0lRLklfVVM5MzMxN1dBQzY0LklRX01BVFVSSVRZX0RBVEUBAAAABJnKAQUAAAAKMTIvMTUvMjAyMQD0ar11fbHUCFIJIH6tsdQIKENJUS5JUTg3ODg1Ni5JUV9UT1RBTF9QUklOQ0lQQUwuMjAwMC4uLi4BAAAACGkNAAIAAAAGNTAwNi40AQgAAAAFAAAAATIBAAAACjE4MzExNDE0MzMDAAAAAzE2MAIAAAAFMjE5OTkEAAAAATAHAAAACTYvMTIvMjAxNwgAAAAKMTIvMzEvMjAxNgkAAAABMLz2H6dzsdQI0cNVQ3Sx1AgnQ0lRLklRMTMwMjU4MzA3LklRX0xFVkVSRURfRkNGLjIwMDAuLi4uAQAAAIOVwwcCAAAACDUuNjMwMzc1AQgAAAAFAAAAATEBAAAACjE4Mzk2MzM1NTYDAAAAAzE2MAIAAAAENDQyMgQAAAABMAcAAAAJNi8xMi8yMDE3CAAAAAkzLzMxLzIwMTcJAAAAATDWqbSmc7HUCFUAUUN0sdQIHUNJUS5JUTI2MzU2OC5JUV9FQklUREEuMjAwMC4tBQAAAAEAAAAIAAAAFShJbnZhbGlkIFRpbWUgUGVyaW9kKYcQigl1sdQIhxCKCXWx1AgvQ0lRLklRMjkzNjQ1LklRX0NBU0hfRVFVSVYuMjAwMC4zLzMxLzIwMTcuLi5VU0QBAAAADXsEAAIAAAAFMTY4LjUBCAAAAAUAAAABMQEAAAAKMTg0MDE5NzkwMwMAAAADMTYwAgAAAAQxMDk2BAAAAAEwBwAAAAkzLzMxLzIwMTcIAAAACTMvMzEvMjAxNwkAAAABMKjHCp1zsdQIignFubux1AgdQ0lRLklfVVM1MzEzNTlBQjMyLklRX0FNVF9PVVQBAAAAW0Vf</t>
  </si>
  <si>
    <t>AQIAAAABMQDGHL11fbHUCHemHX6tsdQIFUNJUS5JUTQwNzE3Mi5JUV9TVEFURQEAAACENgYAAwAAAAAAB5x/CHWx1Ah9AogburHUCCBDSVEuSVExMTQyMTUzMjUuSVFfUEVSSU9EREFURV9JUwEAAACdyc4GAwAAAAJOQQCc1hIJdbHUCFPKmxu6sdQIIkNJUS5JUTI2NTc0MzAyMC5JUV9JTkRVU1RSWV9TRUNUT1IBAAAArOrWDwMAAAAGRW5lcmd5AP5JpAl1sdQIJPKiG7qx1AggQ0lRLklRNDQ4NDQwNy5JUV9GSUxJTkdfQ1VSUkVOQ1kBAAAAN21EAAMAAAADVVNEAJzWEgl1sdQIZS2eG7qx1AgyQ0lRLklRMjY0NzA3OTQ2LklRX0NBU0hfRVFVSVYuMjAwMC45LzMwLzIwMTYuLi5VU0QBAAAAah/HDwIAAAAHNTQwLjE0NwEIAAAABQAAAAExAQAAAAoxODI5MjEyNDczAwAAAAMxNjACAAAABDEwOTYEAAAAATAHAAAACTkvMzAvMjAxNggAAAAJOS8zMC8yMDE2CQAAAAEw4FGYnHOx1Ai5edG5u7HUCDNDSVEuSVE3NTQwNDYuSVFfVE9UQUxfUFJJTkNJUEFMLjIwMDAuNC8xLzIwMTcuLi5VU0QBAAAAfoELAAIAAAAEMjAxNgEIAAAABQAAAAEyAQAAAAoxODQxNzk0MjgwAwAAAAMxNjACAAAABTIxOTk5BAAAAAEwBwAAAAg0LzEvMjAxNwgAAAAINC8xLzIwMTcJAAAAATDgUZicc7HUCLl50bm7sdQIHUNJUS5JUTg1NjQzNS5JUV9QRVJJT0REQVRFX0lTAQAAAHMRDQAFAAAACTEvMzEvMjAwMgD+SaQJdbHUCCTyohu6</t>
  </si>
  <si>
    <t>MjYyOTM3LklRX1RPVEFMX1BSSU5DSVBBTC4yMDAwLi4uLgEAAAAZAwQAAgAAAAgxMTU1LjUwNQEIAAAABQAAAAEyAQAAAAoxODQyMTI2NzcwAwAAAAMxNjACAAAABTIxOTk5BAAAAAEwBwAAAAk2LzEyLzIwMTcIAAAACTMvMzEvMjAxNwkAAAABMLz2H6dzsdQIJSZYQ3Sx1AgfQ0lRLklRNDk4NTUxODIuSVFfUEVSSU9EREFURV9JUwEAAADOuvgCBQAAAAkzLzMxLzIwMTcAsxCVCHWx1Ai8344burHUCB9DSVEuSVEzMDA3OTQuSVFfRklMSU5HX0NVUlJFTkNZAQAAAPqWBAADAAAAA1VTRACzEJUIdbHUCG9BkRu6sdQIMkNJUS5JUTIwNDcxMDgzMC5JUV9DQVNIX0VRVUlWLjIwMDAuMy8zMS8yMDE3Li4uVVNEAQAAAK6jMwwCAAAABTQuNDQxAQgAAAAFAAAAATEBAAAACjE4NDIxNjA2NDUDAAAAAzE2MAIAAAAEMTA5NgQAAAABMAcAAAAJMy8zMS8yMDE3CAAAAAkzLzMxLzIwMTcJAAAAATCoxwqdc7HUCLl50bm7sdQIJkNJUS5JUTEwNTAyMzIuSVFfQ0FTSF9FUVVJVi4yMDAwLi0uLi4wBQAAAAAAAAAIAAAAFShJbnZhbGlkIFRpbWUgUGVyaW9kKcraPJ1zsdQIuXnRubux1AgkQ0lRLklRMzkwMjI1LklRX0xFVkVSRURfRkNGLjIwMDAuLi4uAQAAAFH0BQACAAAABi01NTIuNQEIAAAABQAAAAExAQAAAAoxODQwNDI3OTk5AwAAAAMxNjACAAAABDQ0MjIEAAAAATAHAAAACTYvMTIvMjAxNwgAAAAJMy8zMS8yMDE3</t>
  </si>
  <si>
    <t>CQAAAAEw1qm0pnOx1AhWYVNDdLHUCDBDSVEuSVEzNTAzODEuSVFfTEVWRVJFRF9GQ0YuMjAwMC4zLzMxLzIwMTcuLi5VU0QBAAAArVgFAAIAAAALLTE0OC41MjkxMjUBCAAAAAUAAAABMQEAAAAKMTg0MDc0NzM2NgMAAAADMTYwAgAAAAQ0NDIyBAAAAAEwBwAAAAkzLzMxLzIwMTcIAAAACTMvMzEvMjAxNwkAAAABMAqwTJ5zsdQIsp+0xLux1AgkQ0lRLklRMzA2MjI1LklRX0xFVkVSRURfRkNGLjIwMDAuLi4uAQAAADGsBAACAAAACC0xNS4xNjU1AQgAAAAFAAAAATEBAAAACjE4NDIxMjY3ODMDAAAAAzE2MAIAAAAENDQyMgQAAAABMAcAAAAJNi8xMi8yMDE3CAAAAAkzLzMxLzIwMTcJAAAAATDWqbSmc7HUCFUAUUN0sdQII0NJUS5JUTM1OTY3ODcuSVFfUEVSSU9EREFURV9CUy4xOTk5AQAAAPPhNgAFAAAACjEyLzMxLzIwMTYAisQCnnOx1AimtqcburHUCCFDSVEuSV9VUzUyNDcxVEFCMzUuSVFfQk9ORF9DT1VQT04BAAAA8e+NAQIAAAABOAA59rx1fbHUCHemHX6tsdQIIkNJUS5JX1VTNDAyNjI5QUc0My5JUV9ERUZBVUxUX1RZUEUBAAAAkYQFAAMAAAAKQmFua3J1cHRjeQCXzrx1fbHUCFNwyhy3sdQIKENJUS5JUTMwMjQ4MC5JUV9UT1RBTF9QUklOQ0lQQUwuMjAwMC4uLi4BAAAAkJ0EAAIAAAAHMjQ4LjYzNgEIAAAABQAAAAEyAQAAAAoxODQyNzYyOTM1AwAAAAMxNjACAAAABTIxOTk5BAAAAAEwBwAA</t>
  </si>
  <si>
    <t>AAk2LzEyLzIwMTcIAAAACTMvMzEvMjAxNwkAAAABMLz2H6dzsdQI0cNVQ3Sx1AgtQ0lRLklRMjY5NTMzMTAxLklRX1RPVEFMX1BSSU5DSVBBTC4yMDAwLi0uLi4wBQAAAAAAAAAIAAAAFShJbnZhbGlkIFRpbWUgUGVyaW9kKcraPJ1zsdQIQle7ubux1AggQ0lRLklRMjI1NTE1MzA1LklRX1BFUklPRERBVEVfQlMBAAAAKRdxDQMAAAACTkEAnNYSCXWx1AiBUboburHUCB1DSVEuSV9VUzc3OTM4MkFTOTYuSVFfQU1UX09VVAEAAACqvFMMAgAAAAM0MDAAxhy9dX2x1Ah3ph1+rbHUCCpDSVEuSVEyMzgzODM3OC5JUV9UT1RBTF9QUklOQ0lQQUwuMjAwMC4uLi4BAAAAqr5rAQIAAAABMAEIAAAABQAAAAEyAQAAAAoxODQxOTI0NjU0AwAAAAMxNjACAAAABTIxOTk5BAAAAAEwBwAAAAk2LzEyLzIwMTcIAAAACTMvMzEvMjAxNwkAAAABMLz2H6dzsdQIpIlaQ3Sx1AgjQ0lRLklfVVM2MDQ2N1BBUTcyLklRX01BVFVSSVRZX0RBVEUBAAAA1+YuAAUAAAAJMTAvMS8yMDIxAF0ENHV9sdQIUgkgfq2x1AgWQ0lRLklRMzc3OTI1MzcuSVFfQ0lUWQEAAAAZq0ACAwAAAAdIb3VzdG9uAE44cgl1sdQILmmYG7qx1AgjQ0lRLklRMjUzMTMyLklRX0NBU0hfRVFVSVYuMjAwMC4uLi4BAAAAzNwDAAIAAAADNTYwAQgAAAAFAAAAATEBAAAACjE4NDAzNzMyODIDAAAAAzE2MAIAAAAEMTA5NgQAAAABMAcAAAAJNi8xMi8yMDE3CAAA</t>
  </si>
  <si>
    <t>UV9DQVNIX0VRVUlWLjIwMDAuLS4uLjAFAAAAAAAAAAgAAAAVKEludmFsaWQgVGltZSBQZXJpb2Qpyto8nXOx1AgsRMW5u7HUCB9DSVEuSVEzMjcyOTEuSVFfRklMSU5HX0NVUlJFTkNZAQAAAHv+BAADAAAAA1VTRAC811sIdbHUCH0CiBu6sdQIH0NJUS5JUTEzNzQ4Mjc3NC5JUV9FQklUREEuMjAwMC4BAAAAFtIxCAMAAAAAAIrEAp5zsdQIWlpSCnWx1AggQ0lRLklRMjIyNjM1NDU5LklRX1BFUklPRERBVEVfSVMBAAAAwyVFDQUAAAAJOS8zMC8yMDE2AJzWEgl1sdQIU8qbG7qx1AggQ0lRLklRMTMyMDc3MjEyLklRX0VCSVREQS4yMDAwLi0FAAAAAQAAAAgAAAAVKEludmFsaWQgVGltZSBQZXJpb2Qpw2gcCXWx1AjDaBwJdbHUCBVDSVEuSVEzNTk2Nzg3LklRX0NJVFkBAAAA8+E2AAMAAAAIU2VjYXVjdXMAJwAlCHWx1Ah9AogburHUCDBDSVEuSVE4MDU3MTUyLklRX1RPVEFMX0RFQlQuMjAwMC42LzMwLzIwMDcuLi5VU0QBAAAAQPF6AAIAAAAHMzk4LjIxNAEIAAAABQAAAAExAQAAAAoxMjI0ODk0OTIxAwAAAAMxNjACAAAABDQxNzMEAAAAATAHAAAACTYvMzAvMjAwNwgAAAAJNi8zMC8yMDA3CQAAAAEw7Fvon3Ox1Ai5edG5u7HUCDRDSVEuSVEzNDMwODYuSVFfVE9UQUxfUFJJTkNJUEFMLjIwMDAuNS8yNy8yMDExLi4uVVNEAQAAAC48BQACAAAABjU1LjA3MgEIAAAABQAAAAEyAQAAAAoxNDU5NjU5MzI5</t>
  </si>
  <si>
    <t>AwAAAAMxNjACAAAABTIxOTk5BAAAAAEwBwAAAAk1LzI3LzIwMTEIAAAACTUvMjcvMjAxMQkAAAABMOBRmJxzsdQIUt3Qubux1AgeQ0lRLklRMTA1NzQ3My5JUV9FQklUREEuMjAwMC4tBQAAAAEAAAAIAAAAFShJbnZhbGlkIFRpbWUgUGVyaW9kKYcQigl1sdQIhxCKCXWx1AgeQ0lRLklRNDY0MDc4NC5JUV9QRVJJT0REQVRFX0JTAQAAABDQRgAFAAAACTMvMzEvMjAxNwC8nCIIdbHUCH9UpRu6sdQIIENJUS5JUTQ4NDI4OTEuSVFfRklMSU5HX0NVUlJFTkNZAQAAAIvlSQADAAAAAAAHnH8IdbHUCHOfhRu6sdQIIENJUS5JUTI1OTkxOTc5NC5JUV9QRVJJT0REQVRFX0JTAQAAALIPfg8DAAAAAk5BALzXWwh1sdQIEGW6G7qx1AgkQ0lRLklRNjcwOTQ0OS5JUV9DQVNIX0VRVUlWLjIwMDAuLi4uAQAAAMlgZgADAAAAAAC89h+nc7HUCFZhU0N0sdQILkNJUS5JUTMwMzQ1LklRX0NBU0hfRVFVSVYuMjAwMC4xLzI4LzIwMTcuLi5VU0QBAAAAiXYAAAIAAAAHMTMyLjIyNgEIAAAABQAAAAExAQAAAAoxODMyNzQ4MjE2AwAAAAMxNjACAAAABDEwOTYEAAAAATAHAAAACTEvMjgvMjAxNwgAAAAJMS8yOC8yMDE3CQAAAAEwPmUInXOx1Ah/Z8e5u7HUCBZDSVEuSVEzOTQxMzc0My5JUV9DSVRZAQAAAO9nWQIDAAAAC1NhbnRhIENsYXJhAAecfwh1sdQIc5+FG7qx1AgwQ0lRLklRMjUyMjU3LklRX0xFVkVSRURfRkNGLjIw</t>
  </si>
  <si>
    <t>MDAuMy8zMS8yMDE3Li4uVVNEAQAAAGHZAwACAAAACjIwNi4yMDY2MjUBCAAAAAUAAAABMQEAAAAKMTg0MTQzOTE4MQMAAAADMTYwAgAAAAQ0NDIyBAAAAAEwBwAAAAkzLzMxLzIwMTcIAAAACTMvMzEvMjAxNwkAAAABMAqwTJ5zsdQIYGKzxLux1AgeQ0lRLklRMzI4NTYyMzIuSVFfRUJJVERBLjIwMDAuAQAAAKhY9QEDAAAAAACKxAKec7HUCPP3Twp1sdQINENJUS5JUTI5MTI1MC5JUV9UT1RBTF9QUklOQ0lQQUwuMjAwMC40LzMwLzIwMTcuLi5VU0QBAAAAsnEEAAMAAAAAAKKeQZ1zsdQIf2fHubux1AgxQ0lRLklRMTE0Mjc5Ni5JUV9MRVZFUkVEX0ZDRi4yMDAwLjkvMzAvMjAxNi4uLkNBRAEAAAAMcBEAAgAAAAcxMS4wNjI1AQgAAAAFAAAAATEBAAAACjE4MTY3Njg2NTMDAAAAAjI3AgAAAAQ0NDIyBAAAAAEwBwAAAAk5LzMwLzIwMTYIAAAACTkvMzAvMjAxNgkAAAABMAqwTJ5zsdQIYGKzxLux1AgrQ0lRLklRODc1MzcxLklRX1RPVEFMX1BSSU5DSVBBTC4yMDAwLi4uLkNBRAEAAABrWw0AAgAAAAEwAQgAAAAFAAAAATIBAAAACjE4NDExMzMzODQDAAAAAjI3AgAAAAUyMTk5OQQAAAABMAcAAAAJNi8xMi8yMDE3CAAAAAkzLzMxLzIwMTcJAAAAATA77o2fc7HUCDvujZ9zsdQILUNJUS5JUTkyNzU3LklRX1RPVEFMX0RFQlQuMjAwMC41LzQvMjAxMy4uLlVTRAEAAABVagEAAgAAAAEwAQgAAAAFAAAAATEB</t>
  </si>
  <si>
    <t>AAAACjE2MTk1NzExOTkDAAAAAzE2MAIAAAAENDE3MwQAAAABMAcAAAAINS80LzIwMTMIAAAACDUvNC8yMDEzCQAAAAEw7Fvon3Ox1Ai0yL25u7HUCBdDSVEuSVExNDU2MjU0NzYuSVFfQ0lUWQEAAACEEa4IAwAAAAdDaGljYWdvAPY4FQl1sdQI0waWG7qx1AgmQ0lRLklROTQyNDUzLklRX0VCSVREQS4yMDAwLjEyLzMxLzIwMDYBAAAAdWEOAAIAAAAJOTcuMzUzMzIyAQgAAAAFAAAAATEBAAAACTM1NDExOTI2NwMAAAADMTYwAgAAAAQ0MDUxBAAAAAEwBwAAAAoxMi8zMS8yMDA2CAAAAAoxMi8zMS8yMDA2CQAAAAEwCrBMnnOx1Ajk3K8burHUCCNDSVEuSV9VUzEyNzY5M0FIMjAuSVFfTUFUVVJJVFlfREFURQEAAACgHTAABQAAAAkyLzE1LzIwMjAAcys0dX2x1AhSCSB+rbHUCB1DSVEuSV9VUzc3OTM4MkFRMzEuSVFfQU1UX09VVAEAAACqvFMMAgAAAAM0MDAAcys0dX2x1AhSCSB+rbHUCCBDSVEuSVExNDE4Mjc1MDMuSVFfUEVSSU9EREFURV9CUwEAAACvHXQIBQAAAAoxMi8zMS8yMDE2ALzXWwh1sdQIf1SlG7qx1AgfQ0lRLklRMzA4MjI2MDEuSVFfUEVSSU9EREFURV9JUwEAAADJUNYBBQAAAAkzLzMxLzIwMTcAl63vCHWx1AjTBpYburHUCDNDSVEuSVExMTc5NzM5MjUuSVFfTEVWRVJFRF9GQ0YuMjAwMC4zLzMxLzIwMTcuLi5VU0QBAAAApSMIBwIAAAAINTkuMzM5NzUBCAAAAAUAAAABMQEAAAAKMTg0</t>
  </si>
  <si>
    <t>MjU0MTIzNwMAAAADMTYwAgAAAAQ0NDIyBAAAAAEwBwAAAAkzLzMxLzIwMTcIAAAACTMvMzEvMjAxNwkAAAABMAqwTJ5zsdQIRDuzxLux1AglQ0lRLklRNjQ2NDE1MS5JUV9MRVZFUkVEX0ZDRi4yMDAwLi4uLgEAAACXomIAAgAAAAkxOS43MjAzNzUBCAAAAAUAAAABMQEAAAAKMTc4NTYyNzAyNAMAAAADMTYwAgAAAAQ0NDIyBAAAAAEwBwAAAAk2LzEyLzIwMTcIAAAACTIvMjkvMjAxNgkAAAABMNaptKZzsdQIVmFTQ3Sx1AghQ0lRLklRMTIxMDQxNTkuSVFfRklMSU5HX0NVUlJFTkNZAQAAAN+xuAADAAAAA1VTRACXre8IdbHUCG9BkRu6sdQIHUNJUS5JX1VTMTc5NTg0QUwxOS5JUV9BTVRfT1VUAQAAANz9AwACAAAABTIyMi4zAJfOvHV9sdQId6Ydfq2x1AglQ0lRLklRMzcxODczODUuSVFfQ0FTSF9FUVVJVi4yMDAwLi4uLgEAAAA5bzcCAwAAAAAAvPYfp3Ox1AjRw1VDdLHUCBxDSVEuSVE5Njk2MC5JUV9FQklUREEuMjAwMC4tBQAAAAAAAAAIAAAAFShJbnZhbGlkIFRpbWUgUGVyaW9kKZzWEgl1sdQIEGW6G7qx1AghQ0lRLklfVVM0NTgyMDRBTjQ5LklRX0JPTkRfQ09VUE9OAQAAALWjWQACAAAABDYuNzUAXQQ0dX2x1AhSCSB+rbHUCCVDSVEuSVEyOTcxNzkuSVFfRUJJVERBLjIwMDAuMy8zMS8yMDE3AQAAANuIBAACAAAABjEwMDcuNQEIAAAABQAAAAExAQAAAAoxODM5NjUzMTM3AwAAAAMxNjACAAAA</t>
  </si>
  <si>
    <t>MzAvMjAxMwgAAAAJNi8zMC8yMDEzCQAAAAEwlrWanHOx1AhbiMC5u7HUCCVDSVEuSVEyNzgxMjA1OS5JUV9DQVNIX0VRVUlWLjIwMDAuLi4uAQAAANtgqAECAAAABTguMTkzAQgAAAAFAAAAATEBAAAACjE4NDE1ODc2NDIDAAAAAzE2MAIAAAAEMTA5NgQAAAABMAcAAAAJNi8xMi8yMDE3CAAAAAkzLzMxLzIwMTcJAAAAATC89h+nc7HUCCUmWEN0sdQII0NJUS5JX1VTODczMTY4QUwyOS5JUV9NQVRVUklUWV9EQVRFAQAAAJjlAgAFAAAACjExLzE1LzIwMTQAxhy9dX2x1Ah3ph1+rbHUCB5DSVEuSVE0NjQwNzg0LklRX1BFUklPRERBVEVfSVMBAAAAENBGAAUAAAAJMy8zMS8yMDE3ALycIgh1sdQIn+2KG7qx1AgfQ0lRLklRMjM1NjUwOTIuSVFfRUJJVERBLjIwMDAuLQUAAAAAAAAACAAAABUoSW52YWxpZCBUaW1lIFBlcmlvZCkHnH8IdbHUCKa2pxu6sdQIHUNJUS5JUTE1NzEwMjYuSVFfRUJJVERBLjIwMDAuAQAAANL4FwACAAAABjQyLjkxOAEIAAAABQAAAAExAQAAAAoxODI3NzAzMDk4AwAAAAMxNjACAAAABDQwNTEEAAAAATAHAAAACTYvMTIvMjAxNwgAAAAKMTIvMzEvMjAxNgkAAAABMIrEAp5zsdQIb0ZeCnWx1AgiQ0lRLklRMjQ4ODU4NzU1LklRX0ZJTElOR19DVVJSRU5DWQEAAACDSNUOAwAAAANVU0QATjhyCXWx1AhlLZ4burHUCBhDSVEuSVExMzg5MzQ5OTQuSVFfU1RBVEUBAAAA0vpHCAMAAAAC</t>
  </si>
  <si>
    <t>TlkAKnSXCHWx1AjGdIwburHUCClDSVEuSVEyODIwNDYwMTYuSVFfRUJJVERBLjIwMDAuMTIvMzEvMjAxNgEAAABArs8QAgAAAAYyMS4yNzkBCAAAAAUAAAABMQEAAAAKMTg0Mzg0OTg1NgMAAAADMTYwAgAAAAQ0MDUxBAAAAAEwBwAAAAoxMi8zMS8yMDE2CAAAAAoxMi8zMS8yMDE2CQAAAAEwy//9nXOx1AiJeq0burHUCC9DSVEuSVEzMjI2MS5JUV9MRVZFUkVEX0ZDRi4yMDAwLjMvMzEvMjAxNy4uLlVTRAEAAAAFfgAAAgAAAAg1MC42Mzg3NQEIAAAABQAAAAExAQAAAAoxODQzNjE4MDIyAwAAAAMxNjACAAAABDQ0MjIEAAAAATAHAAAACTMvMzEvMjAxNwgAAAAJMy8zMS8yMDE3CQAAAAEwCrBMnnOx1AgPPLXEu7HUCBZDSVEuSVExMDAyODQ1NS5JUV9DSVRZAQAAAKcFmQADAAAACk5ldyBBbGJhbnkA1XKMCXWx1Ah/VKUburHUCClDSVEuSVE3NDcxNzY5LklRX1RPVEFMX1BSSU5DSVBBTC4yMDAwLi4uLgEAAACZAnIAAgAAAAgxMDEyLjIxNAEIAAAABQAAAAEyAQAAAAoxODQxODY1NTYxAwAAAAIyNwIAAAAFMjE5OTkEAAAAATAHAAAACTYvMTIvMjAxNwgAAAAJMy8zMS8yMDE3CQAAAAEwvPYfp3Ox1AglJlhDdLHUCB1DSVEuSV9VUzY4NjE2NEFDODcuSVFfQU1UX09VVAEAAAD7GYMAAgAAAAQ0OS42AJfOvHV9sdQId6Ydfq2x1AgcQ0lRLklRMjc0MDEuSVFfUEVSSU9EREFURV9CUwEAAAAJawAABQAAAAg0</t>
  </si>
  <si>
    <t>VVNUUllfU0VDVE9SAQAAAL7KRQADAAAAFkNvbnN1bWVyIERpc2NyZXRpb25hcnkAKnSXCHWx1AjGdIwburHUCB5DSVEuSVEyNzkxMC5JUV9GSUxJTkdfQ1VSUkVOQ1kBAAAABm0AAAMAAAADVVNEAE44cgl1sdQIJPKiG7qx1AgdQ0lRLklfVVM0MjgwNDBDUzY4LklRX0FNVF9PVVQBAAAArYIFAAIAAAADODAwAMYcvXV9sdQIUgkgfq2x1AgiQ0lRLklfVVM4NjczMllBQzMwLklRX0RFRkFVTFRfVFlQRQEAAAAAMwUAAwAAAApCYW5rcnVwdGN5AJfOvHV9sdQIU3DKHLex1AgxQ0lRLklRNDk4NTUxODIuSVFfQ0FTSF9FUVVJVi4yMDAwLjMvMzEvMjAxNy4uLlVTRAEAAADOuvgCAgAAAAYxNS42MjMBCAAAAAUAAAABMQEAAAAKMTg0MDYyNTAwMwMAAAADMTYwAgAAAAQxMDk2BAAAAAEwBwAAAAkzLzMxLzIwMTcIAAAACTMvMzEvMjAxNwkAAAABMJa1mpxzsdQIuXnRubux1AgjQ0lRLklRMzAwNzk0LklRX0NBU0hfRVFVSVYuMjAwMC4uLi4BAAAA+pYEAAIAAAAGMTE3My4yAQgAAAAFAAAAATEBAAAACjE4Mzk4MTQyMTgDAAAAAzE2MAIAAAAEMTA5NgQAAAABMAcAAAAJNi8xMi8yMDE3CAAAAAkzLzMxLzIwMTcJAAAAATC89h+nc7HUCNHDVUN0sdQIIENJUS5JUTI5NzQ2MzAxMi5JUV9QRVJJT0REQVRFX0JTAQAAAOTsuhEFAAAACTkvMzAvMjAxNgAHnH8IdbHUCKa2pxu6sdQIHUNJUS5JUTg3NjY1My5JUV9FQklU</t>
  </si>
  <si>
    <t>REEuMjAwMC4tBQAAAAEAAAAIAAAAFShJbnZhbGlkIFRpbWUgUGVyaW9kKYk8fQh1sdQIiTx9CHWx1AgvQ0lRLklRMjc5NTM0LklRX0NBU0hfRVFVSVYuMjAwMC40LzMwLzIwMTcuLi5VU0QBAAAA7kMEAAIAAAAHMjc1LjAxMQEIAAAABQAAAAExAQAAAAoxODQ2NDQ0NTEzAwAAAAMxNjACAAAABDEwOTYEAAAAATAHAAAACTQvMzAvMjAxNwgAAAAJNC8zMC8yMDE3CQAAAAEwHgJEnXOx1AiH/7+5u7HUCB9DSVEuSVExNDU2MjU0NzYuSVFfRUJJVERBLjIwMDAuAQAAAIQRrggCAAAABjc4Ljk3NwEIAAAABQAAAAExAQAAAAoxODQwNDM5NTYyAwAAAAMxNjACAAAABDQwNTEEAAAAATAHAAAACTYvMTIvMjAxNwgAAAAJMy8zMS8yMDE3CQAAAAEwisQCnnOx1AguH1cKdbHUCDZDSVEuSVEzNTU0NjAyLklRX1RPVEFMX1BSSU5DSVBBTC4yMDAwLjEyLzMxLzIwMTYuLi5DQUQBAAAAKj02AAIAAAAHMzA1Ljc4NwEIAAAABQAAAAEyAQAAAAoxODMwOTg5MjI0AwAAAAIyNwIAAAAFMjE5OTkEAAAAATAHAAAACjEyLzMxLzIwMTYIAAAACjEyLzMxLzIwMTYJAAAAATAMZm2cc7HUCEKKv7m7sdQIH0NJUS5JUTEzODkzNDk5NC5JUV9FQklUREEuMjAwMC4BAAAA0vpHCAMAAAAAAIrEAp5zsdQIrNBICnWx1AgnQ0lRLklROTA1OTcxNTIuSVFfQ0FTSF9FUVVJVi4yMDAwLi0uLi4wBQAAAAAAAAAIAAAAFShJbnZhbGlkIFRpbWUg</t>
  </si>
  <si>
    <t>UGVyaW9kKT5lCJ1zsdQIzJO6ubux1AgUQ0lRLklRODc5MTgwLklRX0NJVFkBAAAATGoNAAMAAAAHQ2FsZ2FyeQD+SaQJdbHUCH9UpRu6sdQII0NJUS5JUTE0NTYyNTQ3Ni5JUV9QUklNQVJZX0lORFVTVFJZAQAAAIQRrggDAAAAHkludGVybmV0IFNvZnR3YXJlIGFuZCBTZXJ2aWNlcwD2OBUJdbHUCC5pmBu6sdQIJkNJUS5JUTEwNzU3MzMyNS5JUV9DQVNIX0VRVUlWLjIwMDAuLi4uAQAAAE1waQYDAAAAAAC89h+nc7HUCNHDVUN0sdQII0NJUS5JUTMwNDI2MC5JUV9DQVNIX0VRVUlWLjIwMDAuLi4uAQAAAISkBAACAAAABDEzODIBCAAAAAUAAAABMQEAAAAKMTgzODQ1MDQzOQMAAAADMTYwAgAAAAQxMDk2BAAAAAEwBwAAAAk2LzEyLzIwMTcIAAAACTMvMzEvMjAxNwkAAAABMLz2H6dzsdQI0cNVQ3Sx1AgVQ0lRLklRMTI0MjQzLklRX1NUQVRFAQAAAFPlAQADAAAAAkFCAAecfwh1sdQI9J6KG7qx1AgiQ0lRLklfVVMyOTI2OVFBQjMyLklRX0RFRkFVTFRfVFlQRQEAAADPo+sCAwAAAApCYW5rcnVwdGN5AMYcvXV9sdQIU3DKHLex1AgkQ0lRLklRMjYyMDMzLklRX0xFVkVSRURfRkNGLjIwMDAuLi4uAQAAAJH/AwACAAAACTc5LjMzNTYyNQEIAAAABQAAAAExAQAAAAoxODM3OTcxNDc2AwAAAAMxNjACAAAABDQ0MjIEAAAAATAHAAAACTYvMTIvMjAxNwgAAAAJMy8zMS8yMDE3CQAAAAEw1qm0pnOx1AhVAFFD</t>
  </si>
  <si>
    <t>dLHUCBRDSVEuSVEyODY1NDguSVFfQ0lUWQEAAABUXwQAAwAAAAhQdXJjaGFzZQAwSu0IdbHUCC5pmBu6sdQII0NJUS5JUTI0MjI1LklRX0xFVkVSRURfRkNGLjIwMDAuLi4uAQAAAKFeAAACAAAACTExLjUwNzYyNQEIAAAABQAAAAExAQAAAAoxODE1OTIwMjc0AwAAAAMxNjACAAAABDQ0MjIEAAAAATAHAAAACTYvMTIvMjAxNwgAAAAJOS8zMC8yMDE2CQAAAAEw1qm0pnOx1AhVAFFDdLHUCCJDSVEuSV9VUzE3OTU4NEFQMjMuSVFfREVGQVVMVF9UWVBFAQAAANz9AwADAAAAAACXzrx1fbHUCFNwyhy3sdQIJENJUS5JUTI1NjczLklRX0VCSVREQS4yMDAwLjYvMzAvMjAxMwEAAABJZAAAAgAAAAU2MjguMgEIAAAABQAAAAExAQAAAAoxNjI5NTE5MTcwAwAAAAMxNjACAAAABDQwNTEEAAAAATAHAAAACTYvMzAvMjAxMwgAAAAJNi8zMC8yMDEzCQAAAAEwo01KnnOx1AimobQburHUCBdDSVEuSVEyOTE2MTU0OTUuSVFfQ0lUWQEAAAAHs2ERAwAAAAhHbGVudmlldwCzEJUIdbHUCNMGlhu6sdQIK0NJUS5JUTE4MjcxMDAuSVFfVE9UQUxfUFJJTkNJUEFMLjIwMDAuLS4uLjAFAAAAAAAAAAgAAAAVKEludmFsaWQgVGltZSBQZXJpb2QpuvCVnHOx1Ai5edG5u7HUCCFDSVEuSVE0NjY0MDYxNC5JUV9GSUxJTkdfQ1VSUkVOQ1kBAAAA5q3HAgMAAAAAALMQlQh1sdQITKSTG7qx1AggQ0lRLklRMTA2MzUwNDM2LklRX0VC</t>
  </si>
  <si>
    <t>SVREQS4yMDAwLi0FAAAAAQAAAAgAAAAVKEludmFsaWQgVGltZSBQZXJpb2QpMErtCHWx1AgwSu0IdbHUCCZDSVEuSVEyNDA2NjcwMTYuSVFfQ0FTSF9FUVVJVi4yMDAwLi4uLgEAAACISVgOAwAAAAAAvPYfp3Ox1AglJlhDdLHUCB9DSVEuSVEzMDI0ODAuSVFfRklMSU5HX0NVUlJFTkNZAQAAAJCdBAADAAAAA1VTRAC811sIdbHUCMZ0jBu6sdQIF0NJUS5JUTEwMDI4NDU1LklRX1NUQVRFAQAAAKcFmQADAAAAAk9IANVyjAl1sdQIZS2eG7qx1AgUQ0lRLklRMTIzMzE4LklRX0NJVFkBAAAAtuEBAAMAAAALQmxvb21pbmd0b24ATjhyCXWx1Agk8qIburHUCDVDSVEuSVEyNzA3MDAuSVFfVE9UQUxfUFJJTkNJUEFMLjIwMDAuMTAvMzAvMjAxMC4uLlVTRAEAAABsIQQAAgAAAAEwAQgAAAAFAAAAATIBAAAACjE0MTUyNjE0ODQDAAAAAzE2MAIAAAAFMjE5OTkEAAAAATAHAAAACjEwLzMwLzIwMTAIAAAACjEwLzMwLzIwMTAJAAAAATA+T5Cfc7HUCP3Mxbm7sdQIHUNJUS5JUTEyNjM2Mi5JUV9QRVJJT0REQVRFX0lTAQAAAJrtAQAFAAAACTMvMzEvMjAxNwCzEJUIdbHUCG9BkRu6sdQIH0NJUS5JUTM1Mjk4LklRX1BSSU1BUllfSU5EVVNUUlkBAAAA4okAAAMAAAATQ29tbW9kaXR5IENoZW1pY2FscwAHnH8IdbHUCHOfhRu6sdQIIENJUS5JUTk4OTg5NjguSVFfSU5EVVNUUllfU0VDVE9SAQAAANgLlwADAAAAC0lu</t>
  </si>
  <si>
    <t>ZHVzdHJpYWxzANVyjAl1sdQIf1SlG7qx1AgYQ0lRLklRMjcwMjg4MDE5LklRX1NUQVRFAQAAAJNEHBADAAAAAlRYACcAJQh1sdQIc5+FG7qx1AgdQ0lRLklRMzQzMDg2LklRX0VCSVREQS4yMDAwLi0FAAAAAQAAAAgAAAAVKEludmFsaWQgVGltZSBQZXJpb2QpvNdbCHWx1Ai811sIdbHUCCRDSVEuSVEzNjAzODE1NS5JUV9QRVJJT0REQVRFX0JTLjE5OTkBAAAAC+YlAgUAAAAKMTIvMzEvMjAxNQCKxAKec7HUCJjwqhu6sdQIHkNJUS5JUTgzNTIzMjcwLklRX0VCSVREQS4yMDAwLgEAAADGdvoEAgAAAAY1NS45NDQBCAAAAAUAAAABMQEAAAAKMTM1ODU3MjIxNQMAAAADMTYwAgAAAAQ0MDUxBAAAAAEwBwAAAAk2LzEyLzIwMTcIAAAACTMvMzEvMjAxMAkAAAABMIrEAp5zsdQI2AtECnWx1AgiQ0lRLklRMzIzNTMyLklRX1BFUklPRERBVEVfQlMuMTk5OQEAAADM7wQABQAAAAoxMi8zMS8yMDE2AIrEAp5zsdQI3Y6qG7qx1Ag1Q0lRLklRMzQwMzkxLklRX1RPVEFMX1BSSU5DSVBBTC4yMDAwLjEyLzMxLzIwMTYuLi5VU0QBAAAApzEFAAIAAAAIMTUzNy42OTUBCAAAAAUAAAABMgEAAAAKMTgyNjUxNDkzOQMAAAADMTYwAgAAAAUyMTk5OQQAAAABMAcAAAAKMTIvMzEvMjAxNggAAAAKMTIvMzEvMjAxNgkAAAABMD5lCJ1zsdQILwe8ubux1AgXQ0lRLklRMzAxNTkxOTE1LklRX0NJVFkBAAAAa+35EQMAAAAJRW5n</t>
  </si>
  <si>
    <t>bGV3b29kALzXWwh1sdQIfQKIG7qx1AgmQ0lRLklRMzA5OTI3NTkuSVFfTEVWRVJFRF9GQ0YuMjAwMC4uLi4BAAAAd+nYAQIAAAAJNDQuNzU0ODc1AQgAAAAFAAAAATEBAAAACjE4MzUwMTMyNjgDAAAAAjI3AgAAAAQ0NDIyBAAAAAEwBwAAAAk2LzEyLzIwMTcIAAAACTIvMjgvMjAxNwkAAAABMNaptKZzsdQIVmFTQ3Sx1AgXQ0lRLklRMjc3NDI0MjguSVFfU1RBVEUBAAAA3FCnAQMAAAACQ0EAvJwiCHWx1AhbxooburHUCDRDSVEuSVE3NDQ1MjYuSVFfVE9UQUxfUFJJTkNJUEFMLjIwMDAuMS8zMS8yMDE3Li4uVVNEAQAAAE5cCwACAAAABjU2MDQuOQEIAAAABQAAAAEyAQAAAAoxODMwMzgzNzcwAwAAAAMxNjACAAAABTIxOTk5BAAAAAEwBwAAAAkxLzMxLzIwMTcIAAAACTEvMzEvMjAxNwkAAAABMD89P51zsdQIExPAubux1AgfQ0lRLklRMzAyNzM3ODYuSVFfRUJJVERBLjIwMDAuLQUAAAABAAAACAAAABUoSW52YWxpZCBUaW1lIFBlcmlvZCmHEIoJdbHUCIcQigl1sdQIJUNJUS5JUTI2NzYyMzIxNy5JUV9QRVJJT0REQVRFX0JTLjE5OTkBAAAAMZvzDwUAAAAJMy8zMS8yMDE2AIrEAp5zsdQIf1SlG7qx1AgqQ0lRLklRNTkyMjAzOTEuSVFfVE9UQUxfUFJJTkNJUEFMLjIwMDAuLi4uAQAAAKehhwMCAAAABzI4MS40NDMBCAAAAAUAAAABMgEAAAAKMTg0MDYxNjU4OQMAAAADMTYwAgAAAAUyMTk5OQQAAAAB</t>
  </si>
  <si>
    <t>MAcAAAAJNi8xMi8yMDE3CAAAAAkzLzMxLzIwMTcJAAAAATC89h+nc7HUCCUmWEN0sdQIJ0NJUS5JUTkxNzk5OTAuSVFfRUJJVERBLjIwMDAuMTAvMzEvMjAxNgEAAABWE4wAAgAAAAQ4LjI4AQgAAAAFAAAAATEBAAAACjE4MjIyMjI1MjEDAAAAAzE2MAIAAAAENDA1MQQAAAABMAcAAAAKMTAvMzEvMjAxNggAAAAKMTAvMzEvMjAxNgkAAAABMMv//Z1zsdQIpranG7qx1Ag1Q0lRLklRODU2NDM1LklRX1RPVEFMX1BSSU5DSVBBTC4yMDAwLjEwLzMxLzIwMDEuLi5VU0QBAAAAcxENAAMAAAAAAD5PkJ9zsdQIi1G1ubux1AgcQ0lRLklRMjUzMDQuSVFfRUJJVERBLjIwMDAuLQUAAAABAAAACAAAABUoSW52YWxpZCBUaW1lIFBlcmlvZCmldVkIdbHUCKV1WQh1sdQIJENJUS5JUTI5MDg1MTYuSVFfQ0FTSF9FUVVJVi4yMDAwLi4uLgEAAABkYSwAAgAAAAQxNC44AQgAAAAFAAAAATEBAAAACjE4NDA4MjA5NjIDAAAAAzE2MAIAAAAEMTA5NgQAAAABMAcAAAAJNi8xMi8yMDE3CAAAAAkzLzMxLzIwMTcJAAAAATC89h+nc7HUCCUmWEN0sdQIFUNJUS5JUTY4MTAyOS5JUV9TVEFURQEAAABFZAoAAwAAAAJUWAAqdJcIdbHUCLzfjhu6sdQIIENJUS5JUTE5MjA4OS5JUV9QUklNQVJZX0lORFVTVFJZAQAAAFnuAgADAAAACFRydWNraW5nALycIgh1sdQIc5+FG7qx1AgfQ0lRLklRMzQwNzQ5NTEuSVFfUEVSSU9EREFURV9C</t>
  </si>
  <si>
    <t>AQgAAAAFAAAAATIBAAAACjE4NDM2MTgwMjIDAAAAAzE2MAIAAAAFMjE5OTkEAAAAATAHAAAACTMvMzEvMjAxNwgAAAAJMy8zMS8yMDE3CQAAAAEwlrWanHOx1AhFlMS5u7HUCClDSVEuSVEzMTI0MC5JUV9UT1RBTF9QUklOQ0lQQUwuMjAwMC4tLi4uMAUAAAAAAAAACAAAABUoSW52YWxpZCBUaW1lIFBlcmlvZCngUZicc7HUCH9nx7m7sdQINENJUS5JUTk2ODk2MC5JUV9UT1RBTF9QUklOQ0lQQUwuMjAwMC4zLzMxLzIwMTcuLi5VU0QBAAAAAMkOAAMAAAAAAB4CRJ1zsdQILETFubux1AgfQ0lRLklRNDU5ODc5NzYuSVFfRUJJVERBLjIwMDAuLQUAAAABAAAACAAAABUoSW52YWxpZCBUaW1lIFBlcmlvZCkwSu0IdbHUCDBK7Qh1sdQIIUNJUS5JX1VTNzg2MzZYQUM5Mi5JUV9CT05EX0NPVVBPTgEAAAAE4icCAgAAAAIxMACXzrx1fbHUCFIJIH6tsdQIH0NJUS5JUTI1MzEzMi5JUV9JTkRVU1RSWV9TRUNUT1IBAAAAzNwDAAMAAAAQQ29uc3VtZXIgU3RhcGxlcwD+SaQJdbHUCIiPoBu6sdQIH0NJUS5JUTMwNDE2NzE5LklRX0VCSVREQS4yMDAwLi0FAAAAAAAAAAgAAAAVKEludmFsaWQgVGltZSBQZXJpb2QphxCKCXWx1AjxPboburHUCDFDSVEuSVEyNDI0OTExMi5JUV9DQVNIX0VRVUlWLjIwMDAuMy8zMS8yMDE3Li4uVVNEAQAAABgDcgECAAAAAzQuNgEIAAAABQAAAAExAQAAAAoxODQyMTQxMDA4AwAAAAMx</t>
  </si>
  <si>
    <t>NjACAAAABDEwOTYEAAAAATAHAAAACTMvMzEvMjAxNwgAAAAJMy8zMS8yMDE3CQAAAAEwlrWanHOx1Ajkkbu5u7HUCChDSVEuSVEyNzg5MTcyNzIuSVFfQ0FTSF9FUVVJVi4yMDAwLi0uLi4wBQAAAAAAAAAIAAAAFShJbnZhbGlkIFRpbWUgUGVyaW9kKbrwlZxzsdQIhXq9ubux1AgeQ0lRLklRNjExNTc0OS5JUV9QRVJJT0REQVRFX0lTAQAAAKVRXQADAAAAAk5BAGv+gQh1sdQIb0GRG7qx1AgdQ0lRLklRMzQ3ODM1NC5JUV9FQklUREEuMjAwMC4BAAAAUhM1AAIAAAAHLTYzLjEzNwEIAAAABQAAAAExAQAAAAoxNzg2ODk5OTQyAwAAAAMxNjACAAAABDQwNTEEAAAAATAHAAAACTYvMTIvMjAxNwgAAAAJMy8zMS8yMDE2CQAAAAEwy//9nXOx1AizbWUKdbHUCB1DSVEuSVEzNTExOTIuSVFfRUJJVERBLjIwMDAuLQUAAAABAAAACAAAABUoSW52YWxpZCBUaW1lIFBlcmlvZCmU56EJdbHUCJTnoQl1sdQIL0NJUS5JUTM0OTA4OS5JUV9DQVNIX0VRVUlWLjIwMDAuMy8zMS8yMDE3Li4uVVNEAQAAAKFTBQACAAAABjM3Ljk0OQEIAAAABQAAAAExAQAAAAoxODQwOTYyMTA0AwAAAAMxNjACAAAABDEwOTYEAAAAATAHAAAACTMvMzEvMjAxNwgAAAAJMy8zMS8yMDE3CQAAAAEwqMcKnXOx1AgVmMK5u7HUCBdDSVEuSVEzMDMwMjAyMC5JUV9TVEFURQEAAABEX84BAwAAAAJUWABOOHIJdbHUCGUtnhu6sdQIHkNJUS5JUTM3</t>
  </si>
  <si>
    <t>NzkyNTM3LklRX0VCSVREQS4yMDAwLgEAAAAZq0ACAgAAAAUzMjUuOAEIAAAABQAAAAExAQAAAAoxODQxNDc0NzI2AwAAAAMxNjACAAAABDQwNTEEAAAAATAHAAAACTYvMTIvMjAxNwgAAAAJMy8zMS8yMDE3CQAAAAEwisQCnnOx1AgF5FsKdbHUCCVDSVEuSVExMjEwNDE1OS5JUV9DQVNIX0VRVUlWLjIwMDAuLi4uAQAAAN+xuAACAAAABjEzOC4xOQEIAAAABQAAAAExAQAAAAoxODQzOTM1MTQ0AwAAAAMxNjACAAAABDEwOTYEAAAAATAHAAAACTYvMTIvMjAxNwgAAAAJMy8zMS8yMDE3CQAAAAEwzE2ypnOx1AhWYVNDdLHUCB5DSVEuSVEzNTY0NS5JUV9JTkRVU1RSWV9TRUNUT1IBAAAAPYsAAAMAAAALSW5kdXN0cmlhbHMAB5x/CHWx1AjGdIwburHUCDBDSVEuSVE2MjgyNDQwLklRX0NBU0hfRVFVSVYuMjAwMC4zLzMxLzIwMDcuLi5JTlIBAAAAyNxfAAIAAAALMTA4NC44NDY1MDQBCAAAAAUAAAABMQEAAAAKMTA4NzUzNDA1NAMAAAACNzICAAAABDEwOTYEAAAAATAHAAAACTMvMzEvMjAwNwgAAAAJMy8zMS8yMDA3CQAAAAEwPmUInXOx1AgTCbu5u7HUCCFDSVEuSV9VUzQxMzYyN0JNMTkuSVFfQk9ORF9DT1VQT04BAAAAoB0wAAIAAAACMTAAxhy9dX2x1Ah3ph1+rbHUCB5DSVEuSVE3NjA0NzQxLklRX1BFUklPRERBVEVfQlMBAAAABQp0AAMAAAACTkEAnNYSCXWx1AgzBLcburHUCCFDSVEuSVEzNDA0ODYw</t>
  </si>
  <si>
    <t>MS5JUV9JTkRVU1RSWV9TRUNUT1IBAAAAWYoHAgMAAAAGRW5lcmd5AAecfwh1sdQIfQKIG7qx1AgyQ0lRLklRMjk2MTk0MTIuSVFfTEVWRVJFRF9GQ0YuMjAwMC4zLzMxLzIwMTcuLi5VU0QBAAAA1PTDAQIAAAAHMTguMzE0NQEIAAAABQAAAAExAQAAAAoxODQxMzQ5NzQ5AwAAAAMxNjACAAAABDQ0MjIEAAAAATAHAAAACTMvMzEvMjAxNwgAAAAJMy8zMS8yMDE3CQAAAAEwCrBMnnOx1AjTTrPEu7HUCCZDSVEuSVEyOTc0NjMwMTIuSVFfQ0FTSF9FUVVJVi4yMDAwLi4uLgEAAADk7LoRAgAAAAc2OTAuNTk4AQgAAAAFAAAAATEBAAAACjE4Mjg2NzgwOTYDAAAAAzE2MAIAAAAEMTA5NgQAAAABMAcAAAAJNi8xMi8yMDE3CAAAAAk5LzMwLzIwMTYJAAAAATC89h+nc7HUCFZhU0N0sdQIIENJUS5JUTI2MDk3NTM2OC5JUV9QRVJJT0REQVRFX0lTAQAAAAgrjg8DAAAAAk5BALycIgh1sdQIZzmMG7qx1AgfQ0lRLklRMjI1OTU5NDIuSVFfRUJJVERBLjIwMDAuLQUAAAAAAAAACAAAABUoSW52YWxpZCBUaW1lIFBlcmlvZCkwSu0IdbHUCKahtBu6sdQIIkNJUS5JX1VTODY3MzdOQUE2My5JUV9ERUZBVUxUX1RZUEUBAAAACxOFDwMAAAAAAF0ENHV9sdQIU3DKHLex1AggQ0lRLklRMjkwODUxNi5JUV9GSUxJTkdfQ1VSUkVOQ1kBAAAAZGEsAAMAAAADVVNEAE44cgl1sdQI0waWG7qx1AgnQ0lRLklRMTg0MTI4MjQwLklR</t>
  </si>
  <si>
    <t>ODQ0MDEuSVFfUEVSSU9EREFURV9CUy4xOTk5AQAAALF+DQAFAAAACTkvMzAvMjAxNgCKxAKec7HUCKlAqhu6sdQIIENJUS5JUTEzNzQ3OTg2My5JUV9QRVJJT0REQVRFX0JTAQAAALfGMQgDAAAAAk5BALMQlQh1sdQI5NyvG7qx1AgXQ0lRLklRMzI4NTYyMzIuSVFfU1RBVEUBAAAAqFj1AQMAAAACV1YAm8IeCXWx1AhMpJMburHUCB1DSVEuSVEzNzk4NjguSVFfUEVSSU9EREFURV9CUwEAAADcywUABQAAAAkxMC8xLzIwMTYA/kmkCXWx1AgQZboburHUCBZDSVEuSVEzMDQ4NzM0OC5JUV9DSVRZAQAAADQz0QEDAAAABUNpc2NvAPY4FQl1sdQILmmYG7qx1AgoQ0lRLklRODU2NDM1LklRX1RPVEFMX1BSSU5DSVBBTC4yMDAwLi4uLgEAAABzEQ0AAwAAAAAAvPYfp3Ox1AikiVpDdLHUCB1DSVEuSVEyNjExNzEuSVFfUEVSSU9EREFURV9JUwEAAAAz/AMABQAAAAkzLzMxLzIwMTcAvJwiCHWx1Ahzn4UburHUCDZDSVEuSVE0NTk4Nzk3Ni5JUV9UT1RBTF9QUklOQ0lQQUwuMjAwMC4zLzMxLzIwMTcuLi5VU0QBAAAAiLi9AgIAAAAIMTgwNy41MjUBCAAAAAUAAAABMgEAAAAKMTg0MTczNzU4NwMAAAADMTYwAgAAAAUyMTk5OQQAAAABMAcAAAAJMy8zMS8yMDE3CAAAAAkzLzMxLzIwMTcJAAAAATA/PT+dc7HUCHvkw7m7sdQIG0NJUS5JUTM2MDk2LklRX0VCSVREQS4yMDAwLgEAAAAAjQAAAgAAAAMtNjIBCAAAAAUA</t>
  </si>
  <si>
    <t>ALz2H6dzsdQI0cNVQ3Sx1AgqQ0lRLklRNDI2MjMwNzEuSVFfVE9UQUxfUFJJTkNJUEFMLjIwMDAuLi4uAQAAAF9gigIDAAAAAAC89h+nc7HUCCUmWEN0sdQINkNJUS5JUTMwNDg3MzQ4LklRX1RPVEFMX1BSSU5DSVBBTC4yMDAwLjMvMzEvMjAxNy4uLlVTRAEAAAA0M9EBAgAAAAYxMjA3LjMBCAAAAAUAAAABMgEAAAAKMTg0MDMxMjQzMgMAAAADMTYwAgAAAAUyMTk5OQQAAAABMAcAAAAJMy8zMS8yMDE3CAAAAAkzLzMxLzIwMTcJAAAAATAeAkSdc7HUCBWYwrm7sdQIJkNJUS5JUTE0MDU3NzY2My5JUV9DQVNIX0VRVUlWLjIwMDAuLi4uAQAAAH8LYQgCAAAABTk3LjAzAQgAAAAFAAAAATEBAAAACjE4NDAzNTAwNDkDAAAAAzE2MAIAAAAEMTA5NgQAAAABMAcAAAAJNi8xMi8yMDE3CAAAAAkzLzMxLzIwMTcJAAAAATC89h+nc7HUCNHDVUN0sdQIH0NJUS5JUTI3MTEyNTkyMy5JUV9FQklUREEuMjAwMC4BAAAAow0pEAMAAAAAAIrEAp5zsdQIm4FZCnWx1AgUQ0lRLklRMjg4MjU1LklRX0NJVFkBAAAA/2UEAAMAAAAITmV3IFlvcmsAw2gcCXWx1AjTBpYburHUCCJDSVEuSVE5MzAyNS5JUV9DQVNIX0VRVUlWLjIwMDAuLi4uAQAAAGFrAQACAAAABzE1MS43NjYBCAAAAAUAAAABMQEAAAAKMTgzODM0MTk4OAMAAAADMTYwAgAAAAQxMDk2BAAAAAEwBwAAAAk2LzEyLzIwMTcIAAAACTMvMzEvMjAxNwkAAAABMLz2</t>
  </si>
  <si>
    <t>H6dzsdQI0cNVQ3Sx1AgUQ0lRLklRODc2NjUzLklRX0NJVFkBAAAAbWANAAMAAAAJVmFuY291dmVyAAecfwh1sdQIfQKIG7qx1AgfQ0lRLklRNDY2NDA2MTQuSVFfUEVSSU9EREFURV9JUwEAAADmrccCAwAAAAJOQQCzEJUIdbHUCG9BkRu6sdQILkNJUS5JUTM1OTIyLklRX0NBU0hfRVFVSVYuMjAwMC4zLzMxLzIwMTcuLi5VU0QBAAAAUowAAAIAAAAGMTguNDgxAQgAAAAFAAAAATEBAAAACjE4MzgxMzcxNjMDAAAAAzE2MAIAAAAEMTA5NgQAAAABMAcAAAAJMy8zMS8yMDE3CAAAAAkzLzMxLzIwMTcJAAAAATDgUZicc7HUCBb0xbm7sdQIIENJUS5JUTEzNDYwMzMzMC5JUV9FQklUREEuMjAwMC4tBQAAAAEAAAAIAAAAFShJbnZhbGlkIFRpbWUgUGVyaW9kKZzWEgl1sdQInNYSCXWx1AgjQ0lRLklRMzU1NDUxNy5JUV9QRVJJT0REQVRFX0JTLjE5OTkBAAAA1Tw2AAUAAAAJNi8zMC8yMDE2AIrEAp5zsdQIBxmqG7qx1AgeQ0lRLklRNTU1MzQ0Ni5JUV9QRVJJT0REQVRFX0JTAQAAACa9VAAFAAAACTkvMzAvMjAxMQCXre8IdbHUCPC1qhu6sdQIHUNJUS5JUTQ3NjIwNDIuSVFfRUJJVERBLjIwMDAuAQAAALqpSAADAAAAAACKxAKec7HUCEMLYwp1sdQIHkNJUS5JUTY0NTAzODIuSVFfUEVSSU9EREFURV9JUwEAAADObGIAAwAAAAJOQQCzEJUIdbHUCLzfjhu6sdQIFkNJUS5JUTIxNzg3MjkxLklRX0NJVFkBAAAA</t>
  </si>
  <si>
    <t>m3JMAQMAAAAIQnJpc2JhbmUAm8IeCXWx1AhvQZEburHUCB9DSVEuSVEyNDc2NzI1NS5JUV9QRVJJT0REQVRFX0lTAQAAABfreQEDAAAAAk5BANVyjAl1sdQIf1SlG7qx1AgnQ0lRLklRMzY2NTIuSVFfVE9UQUxfUFJJTkNJUEFMLjIwMDAuLi4uAQAAACyPAAACAAAABTM3NC4zAQgAAAAFAAAAATIBAAAACjE4NDAwOTMxODADAAAAAzE2MAIAAAAFMjE5OTkEAAAAATAHAAAACTYvMTIvMjAxNwgAAAAJMy8yNi8yMDE3CQAAAAEwvPYfp3Ox1AjRw1VDdLHUCDRDSVEuSVE0MDE4OTAuSVFfVE9UQUxfUFJJTkNJUEFMLjIwMDAuMy8zMS8yMDE3Li4uVVNEAQAAAOIhBgACAAAABzEzMS4zMjcBCAAAAAUAAAABMgEAAAAKMTg0NTY4OTE3NwMAAAADMTYwAgAAAAUyMTk5OQQAAAABMAcAAAAJMy8zMS8yMDE3CAAAAAkzLzMxLzIwMTcJAAAAATDgUZicc7HUCFBYzrm7sdQIF0NJUS5JUTEzMDE0NzA3My5JUV9DSVRZAQAAAAHjwQcDAAAABkR1YmxpbgDVcowJdbHUCGUtnhu6sdQIGENJUS5JUTEwNjM1MDQzNi5JUV9TVEFURQEAAABkx1YGAwAAAAJBQgCXre8IdbHUCLzfjhu6sdQIIENJUS5JUTI2Mzc3NDc4Ni5JUV9QRVJJT0REQVRFX0lTAQAAAELiuA8FAAAACTMvMzEvMjAxNwCHEIoJdbHUCFPKmxu6sdQIIENJUS5JUTMxMTQ5ODguSVFfSU5EVVNUUllfU0VDVE9SAQAAAOyHLwADAAAACVV0aWxpdGllcwDDaBwJdbHU</t>
  </si>
  <si>
    <t>MjIxAQgAAAAFAAAAATEBAAAACjE3NjQ0NjU2NTIDAAAAAzE2MAIAAAAENDQyMgQAAAABMAcAAAAJOS8zMC8yMDE1CAAAAAk5LzMwLzIwMTUJAAAAATAKsEyec7HUCGBis8S7sdQIHUNJUS5JUTIxMDIwMzQuSVFfRUJJVERBLjIwMDAuAQAAABITIAACAAAABzE4OS4xMTYBCAAAAAUAAAABMQEAAAAKMTg0MjU1MTgwMwMAAAADMTYwAgAAAAQ0MDUxBAAAAAEwBwAAAAk2LzEyLzIwMTcIAAAACTMvMzEvMjAxNwkAAAABMIrEAp5zsdQIhpVNCnWx1AghQ0lRLklRMTIyMjczNC5JUV9QUklNQVJZX0lORFVTVFJZAQAAAE6oEgADAAAAE0NvbW1vZGl0eSBDaGVtaWNhbHMA9jgVCXWx1AjTBpYburHUCCJDSVEuSVEyNDAwMzMzNS5JUV9QUklNQVJZX0lORFVTVFJZAQAAAAdDbgEDAAAADlNlbWljb25kdWN0b3JzAJvCHgl1sdQIb0GRG7qx1AgdQ0lRLklRMTI0MjQzLklRX0VCSVREQS4yMDAwLi0FAAAAAQAAAAgAAAAVKEludmFsaWQgVGltZSBQZXJpb2QpiTx9CHWx1AiJPH0IdbHUCChDSVEuSVEyNjQ2NDAyNDcuSVFfQ0FTSF9FUVVJVi4yMDAwLi0uLi4wBQAAAAAAAAAIAAAAFShJbnZhbGlkIFRpbWUgUGVyaW9kKaKeQZ1zsdQIuC7Gubux1AgiQ0lRLklRMzU1NzIuSVFfQ0FTSF9FUVVJVi4yMDAwLi4uLgEAAAD0igAAAgAAAAc2NDkuODA0AQgAAAAFAAAAATEBAAAACjE4MjcwMDAxMTEDAAAAAzE2MAIAAAAEMTA5</t>
  </si>
  <si>
    <t>AAADMTYwAgAAAAQ0MDUxBAAAAAEwBwAAAAkzLzMxLzIwMTAIAAAACTMvMzEvMjAxMAkAAAABMMv//Z1zsdQIsRerG7qx1AgWQ0lRLklRMTQ5MjMzNi5JUV9TVEFURQEAAABwxRYAAwAAAAJXSQD+SaQJdbHUCCTyohu6sdQIMUNJUS5JUTQzNTc0MTg1LklRX0NBU0hfRVFVSVYuMjAwMC4zLzMxLzIwMTcuLi5VU0QBAAAAqeOYAgIAAAABNwEIAAAABQAAAAExAQAAAAoxODQzNDI0NzExAwAAAAMxNjACAAAABDEwOTYEAAAAATAHAAAACTMvMzEvMjAxNwgAAAAJMy8zMS8yMDE3CQAAAAEwop5BnXOx1Ajgycm5u7HUCBdDSVEuSVEyNTQyMTI1MTEuSVFfQ0lUWQEAAACf+SYPAwAAAA1TaWx2ZXIgU3ByaW5nACcAJQh1sdQIxnSMG7qx1AgdQ0lRLklRMzAxNzA1LklRX0VCSVREQS4yMDAwLi0FAAAAAQAAAAgAAAAVKEludmFsaWQgVGltZSBQZXJpb2QppXVZCHWx1AildVkIdbHUCB9DSVEuSVEyNjY5NzM2MTMuSVFfRUJJVERBLjIwMDAuAQAAAK2x6Q8DAAAAAACKxAKec7HUCFpaUgp1sdQIJ0NJUS5JUTQzNTI4MDk2LklRX0VCSVREQS4yMDAwLjMvMzEvMjAxNwEAAACgL5gCAgAAAActMTkuNzcyAQgAAAAFAAAAATEBAAAACjE4NDE4NDUwNTUDAAAAAjI3AgAAAAQ0MDUxBAAAAAEwBwAAAAkzLzMxLzIwMTcIAAAACTMvMzEvMjAxNwkAAAABMMv//Z1zsdQITnuqG7qx1AgrQ0lRLklRMTMxMTEyODEwLklRX1RPVEFM</t>
  </si>
  <si>
    <t>X1BSSU5DSVBBTC4yMDAwLi4uLgEAAABqn9AHAgAAAAQyNjAxAQgAAAAFAAAAATIBAAAACjE4NDA0Mzk2NzQDAAAAAzE2MAIAAAAFMjE5OTkEAAAAATAHAAAACTYvMTIvMjAxNwgAAAAJMy8zMS8yMDE3CQAAAAEwvPYfp3Ox1AjRw1VDdLHUCB5DSVEuSVEzMTA5MTU4LklRX1BFUklPRERBVEVfQlMBAAAAJnEvAAUAAAAJMy8zMS8yMDE3ALMQlQh1sdQIf1SlG7qx1AgUQ0lRLklRMzEyNDAuSVFfU1RBVEUBAAAACHoAAAMAAAACQVoAm8IeCXWx1AiIj6AburHUCCNDSVEuSVE5ODk4OTY4LklRX1BFUklPRERBVEVfQlMuMTk5OQEAAADYC5cABQAAAAk2LzI5LzIwMTQAisQCnnOx1AgQZboburHUCCBDSVEuSVEyMjYzODM3OTMuSVFfUEVSSU9EREFURV9JUwEAAACxV34NAwAAAAJOQQAHnH8IdbHUCHOfhRu6sdQIIENJUS5JUTI3MTcwMDI5Mi5JUV9QRVJJT0REQVRFX0JTAQAAAETRMRADAAAAAk5BALycIgh1sdQIsRerG7qx1AgqQ0lRLklROTM0NzQ3LklRX1RPVEFMX1BSSU5DSVBBTC4yMDAwLi0uLi4wBQAAAAAAAAAIAAAAFShJbnZhbGlkIFRpbWUgUGVyaW9kKQxmbZxzsdQIoILDubux1AgrQ0lRLklRNDI0MDAxOC5JUV9UT1RBTF9QUklOQ0lQQUwuMjAwMC4tLi4uMAUAAAAAAAAACAAAABUoSW52YWxpZCBUaW1lIFBlcmlvZCk+ZQidc7HUCOjjubm7sdQILENJUS5JUTM5MjY3NzYzLklRX1RPVEFMX1BSSU5D</t>
  </si>
  <si>
    <t>SVBBTC4yMDAwLi0uLi4wBQAAAAAAAAAIAAAAFShJbnZhbGlkIFRpbWUgUGVyaW9kKQxmbZxzsdQIc5DGubux1AggQ0lRLklRMjQ1Nzg2ODE4LklRX1BFUklPRERBVEVfSVMBAAAAwmimDgUAAAAJMy8zMS8yMDE3AE44cgl1sdQIZS2eG7qx1AgrQ0lRLklRMjYyMzg5MzE5LklRX1RPVEFMX1BSSU5DSVBBTC4yMDAwLi4uLgEAAABHvqMPAwAAAAAAvPYfp3Ox1AglJlhDdLHUCCRDSVEuSVEyMDAxMjguSVFfTEVWRVJFRF9GQ0YuMjAwMC4uLi4BAAAAwA0DAAIAAAAHNDU3LjM3NQEIAAAABQAAAAExAQAAAAoxODQwNDI4MDMzAwAAAAMxNjACAAAABDQ0MjIEAAAAATAHAAAACTYvMTIvMjAxNwgAAAAJMy8zMS8yMDE3CQAAAAEw1qm0pnOx1AhWYVNDdLHUCDJDSVEuSVEzNTU0NjAyLklRX0xFVkVSRURfRkNGLjIwMDAuMTIvMzEvMjAxNi4uLkNBRAEAAAAqPTYAAgAAAAgzNC4yNjU3NQEIAAAABQAAAAExAQAAAAoxODMwOTg5MjI0AwAAAAIyNwIAAAAENDQyMgQAAAABMAcAAAAKMTIvMzEvMjAxNggAAAAKMTIvMzEvMjAxNgkAAAABMAqwTJ5zsdQIJoy0xLux1AglQ0lRLklRMTE3OTczOTI1LklRX1BFUklPRERBVEVfQlMuMTk5OQEAAAClIwgHBQAAAAoxMi8zMS8yMDE2AIrEAp5zsdQIpqG0G7qx1AghQ0lRLklfVVMxOTA3NUZBQTQ5LklRX0JPTkRfQ09VUE9OAQAAAKM+fQECAAAABTIuNjI1AJfOvHV9sdQIUgkg</t>
  </si>
  <si>
    <t>MTg0MTczNzU4NwMAAAADMTYwAgAAAAQ0MDUxBAAAAAEwBwAAAAk2LzEyLzIwMTcIAAAACTMvMzEvMjAxNwkAAAABMIrEAp5zsdQIhpVNCnWx1AgXQ0lRLklRMTEzNjYzODQ1LklRX0NJVFkBAAAAZV/GBgMAAAAHQWNoZXNvbgCXre8IdbHUCC5pmBu6sdQINUNJUS5JUTE1MTk4NjQuSVFfVE9UQUxfUFJJTkNJUEFMLjIwMDAuNi8zMC8yMDE2Li4uVVNEAQAAAPgwFwACAAAABTg2NC41AQgAAAAFAAAAATIBAAAACjE4MDIzODA0MDADAAAAAzE2MAIAAAAFMjE5OTkEAAAAATAHAAAACTYvMzAvMjAxNggAAAAJNi8zMC8yMDE2CQAAAAEwPmUInXOx1Agjj9C5u7HUCB5DSVEuSVEzNTYzNzk4LklRX1BFUklPRERBVEVfSVMBAAAAFmE2AAUAAAAJNi8zMC8yMDEzAGv+gQh1sdQIc5+FG7qx1AgmQ0lRLklRNzIzOTgzLklRX0VCSVREQS4yMDAwLjEyLzMxLzIwMDkBAAAADwwLAAIAAAAHLTg1LjYyNwEIAAAABQAAAAExAQAAAAoxMzM4OTc3NTk3AwAAAAMxNjACAAAABDQwNTEEAAAAATAHAAAACjEyLzMxLzIwMDkIAAAACjEyLzMxLzIwMDkJAAAAATCjTUqec7HUCN4Wuhu6sdQIHkNJUS5JUTM5NjUwNTA3LklRX0VCSVREQS4yMDAwLgEAAADLBF0CAgAAAAUyNDIuNgEIAAAABQAAAAExAQAAAAoxODQ0MjM2MDU4AwAAAAMxNjACAAAABDQwNTEEAAAAATAHAAAACTYvMTIvMjAxNwgAAAAJMy8zMS8yMDE3CQAAAAEwisQC</t>
  </si>
  <si>
    <t>nnOx1AhaWlIKdbHUCCFDSVEuSVE5ODU1OTc0Mi5JUV9GSUxJTkdfQ1VSUkVOQ1kBAAAA/ubfBQMAAAADVVNEAJet7wh1sdQITKSTG7qx1AgfQ0lRLklRMzA2MjI1LklRX0lORFVTVFJZX1NFQ1RPUgEAAAAxrAQAAwAAAAZFbmVyZ3kAvNdbCHWx1AjGdIwburHUCDBDSVEuSVE4NzY2NTMuSVFfTEVWRVJFRF9GQ0YuMjAwMC4zLzMxLzIwMTcuLi5DQUQBAAAAbWANAAIAAAAFLTQuMTIBCAAAAAUAAAABMQEAAAAKMTgzOTkwMDI5MAMAAAACMjcCAAAABDQ0MjIEAAAAATAHAAAACTMvMzEvMjAxNwgAAAAJMy8zMS8yMDE3CQAAAAEwCrBMnnOx1AiYJrbEu7HUCCBDSVEuSVEyMjMxNzMxMTIuSVFfRUJJVERBLjIwMDAuLQUAAAAAAAAACAAAABUoSW52YWxpZCBUaW1lIFBlcmlvZCkwSu0IdbHUCBBluhu6sdQIHkNJUS5JUTI2ODgzLklRX0lORFVTVFJZX1NFQ1RPUgEAAAADaQAAAwAAABZJbmZvcm1hdGlvbiBUZWNobm9sb2d5AE44cgl1sdQIU8qbG7qx1AgiQ0lRLklRMzIyNjEuSVFfQ0FTSF9FUVVJVi4yMDAwLi4uLgEAAAAFfgAAAgAAAAU2LjM4NQEIAAAABQAAAAExAQAAAAoxODQzNjE4MDIyAwAAAAMxNjACAAAABDEwOTYEAAAAATAHAAAACTYvMTIvMjAxNwgAAAAJMy8zMS8yMDE3CQAAAAEwvPYfp3Ox1AjRw1VDdLHUCCBDSVEuSVExMzQyMzE5MzAuSVFfUEVSSU9EREFURV9CUwEAAAB6NwAIAwAAAAJOQQC8</t>
  </si>
  <si>
    <t>fwh1sdQIvN+OG7qx1AgfQ0lRLklRMzYyMDAwLklRX0lORFVTVFJZX1NFQ1RPUgEAAAAQhgUAAwAAAAtJbmR1c3RyaWFscwD2OBUJdbHUCEykkxu6sdQIMUNJUS5JUTQ1OTg3OTc2LklRX0NBU0hfRVFVSVYuMjAwMC4zLzMxLzIwMTcuLi5VU0QBAAAAiLi9AgIAAAAGNDIuMjU3AQgAAAAFAAAAATEBAAAACjE4NDE3Mzc1ODcDAAAAAzE2MAIAAAAEMTA5NgQAAAABMAcAAAAJMy8zMS8yMDE3CAAAAAkzLzMxLzIwMTcJAAAAATA/PT+dc7HUCOIWvrm7sdQIHkNJUS5JUTY0NTAzODIuSVFfUEVSSU9EREFURV9CUwEAAADObGIAAwAAAAJOQQCzEJUIdbHUCKa2pxu6sdQIHUNJUS5JX1VTNzYxNTY1QUQyNS5JUV9BTVRfT1VUAQAAAEdCCAICAAAABjE1Ljg2NQCXzrx1fbHUCHemHX6tsdQIH0NJUS5JUTI4NzIzLklRX1BSSU1BUllfSU5EVVNUUlkBAAAAM3AAAAMAAAARUGVyc29uYWwgUHJvZHVjdHMATjhyCXWx1AhTypsburHUCB1DSVEuSV9VUzE1NjcxQkFMNTMuSVFfQU1UX09VVAEAAAAIuT8AAgAAAAMyNDgA3EO9dX2x1AhSCSB+rbHUCDBDSVEuSVEyOTA4NzMuSVFfTEVWRVJFRF9GQ0YuMjAwMC4zLzMxLzIwMTcuLi5VU0QBAAAAOXAEAAIAAAAJLTQuOTk0NjI1AQgAAAAFAAAAATEBAAAACjE4NDI3NjI5MzQDAAAAAzE2MAIAAAAENDQyMgQAAAABMAcAAAAJMy8zMS8yMDE3CAAAAAkzLzMxLzIwMTcJAAAAATAK</t>
  </si>
  <si>
    <t>sEyec7HUCJx4tMS7sdQIHENJUS5JUTMyNzI5MS5JUV9FQklUREEuMjAwMC4BAAAAe/4EAAIAAAAGNjcuNjYxAQgAAAAFAAAAATEBAAAACjE1OTYzOTYyNDQDAAAAAzE2MAIAAAAENDA1MQQAAAABMAcAAAAJNi8xMi8yMDE3CAAAAAoxMi8zMS8yMDEyCQAAAAEwisQCnnOx1AjYC0QKdbHUCB1DSVEuSV9VUzg3MzE2OEFOODQuSVFfQU1UX09VVAEAAACY5QIAAgAAAAU3MzkuOACXzrx1fbHUCHemHX6tsdQINENJUS5JUTM1MTE5Mi5JUV9UT1RBTF9QUklOQ0lQQUwuMjAwMC4zLzMxLzIwMDcuLi5VU0QBAAAA2FsFAAMAAAAAAD5lCJ1zsdQItUO7ubux1AggQ0lRLklRMTE2NTc1NzA3LklRX1BFUklPRERBVEVfQlMBAAAA283yBgUAAAAJOS8zMC8yMDE1AP5JpAl1sdQIpqG0G7qx1AgiQ0lRLklRMzA2MjI1LklRX1BFUklPRERBVEVfQlMuMTk5OQEAAAAxrAQABQAAAAoxMi8zMS8yMDE2AIrEAp5zsdQIf1SlG7qx1AgVQ0lRLklRNTI2NDc1LklRX1NUQVRFAQAAAIsICAADAAAAAk5KAPY4FQl1sdQIf1SlG7qx1AgrQ0lRLklRNDU3Mzg4Ni5JUV9UT1RBTF9QUklOQ0lQQUwuMjAwMC4tLi4uMAUAAAAAAAAACAAAABUoSW52YWxpZCBUaW1lIFBlcmlvZCm68JWcc7HUCODJybm7sdQIL0NJUS5JUTMyOTQzOC5JUV9DQVNIX0VRVUlWLjIwMDAuMy8zMS8yMDE3Li4uVVNEAQAAAN4GBQACAAAABzU0MS40MjYBCAAAAAUA</t>
  </si>
  <si>
    <t>AAABMQEAAAAKMTg0NTI1NTQyOQMAAAADMTYwAgAAAAQxMDk2BAAAAAEwBwAAAAkzLzMxLzIwMTcIAAAACTMvMzEvMjAxNwkAAAABMB4CRJ1zsdQIPLbQubux1AghQ0lRLklRMzExNDk4OC5JUV9QUklNQVJZX0lORFVTVFJZAQAAAOyHLwADAAAALkluZGVwZW5kZW50IFBvd2VyIFByb2R1Y2VycyBhbmQgRW5lcmd5IFRyYWRlcnMAw2gcCXWx1AjTBpYburHUCB5DSVEuSVE5NjM3NjQzLklRX0VCSVREQS4yMDAwLi0FAAAAAQAAAAgAAAAVKEludmFsaWQgVGltZSBQZXJpb2Qpw2gcCXWx1AjDaBwJdbHUCCtDSVEuSVEyNzA3NDUxODIuSVFfVE9UQUxfUFJJTkNJUEFMLjIwMDAuLi4uAQAAAF4+IxADAAAAAAC89h+nc7HUCFZhU0N0sdQII0NJUS5JUTM1OTIyLklRX0xFVkVSRURfRkNGLjIwMDAuLi4uAQAAAFKMAAACAAAABzg5LjI2MTUBCAAAAAUAAAABMQEAAAAKMTgzODEzNzE2MwMAAAADMTYwAgAAAAQ0NDIyBAAAAAEwBwAAAAk2LzEyLzIwMTcIAAAACTMvMzEvMjAxNwkAAAABMNaptKZzsdQIVmFTQ3Sx1AgjQ0lRLklRMTI3MjU1Nzg0LklRX1BSSU1BUllfSU5EVVNUUlkBAAAA6MSVBwMAAAAUT2lsIGFuZCBHYXMgRHJpbGxpbmcAl63vCHWx1AguaZgburHUCCJDSVEuSV9VUzgxMTcyN0FCMjUuSVFfREVGQVVMVF9UWVBFAQAAAPHRVwEDAAAAAADcQ711fbHUCFNwyhy3sdQIFUNJUS5JUTI4NjU0OC5JUV9T</t>
  </si>
  <si>
    <t>ZXJ2aWNlcwD+SaQJdbHUCCTyohu6sdQIJkNJUS5JUTg4NDQwMS5JUV9FQklUREEuMjAwMC4xMi8zMS8yMDE2AQAAALF+DQACAAAACDEwOTUuMzc3AQgAAAAFAAAAATEBAAAACjE4MzI5ODExMTADAAAAAzE2MAIAAAAENDA1MQQAAAABMAcAAAAKMTIvMzEvMjAxNggAAAAKMTIvMzEvMjAxNgkAAAABMMv//Z1zsdQIpqG0G7qx1AgxQ0lRLklRMzAzOTYxNTguSVFfQ0FTSF9FUVVJVi4yMDAwLjMvMzEvMjAxNy4uLlVTRAEAAAD+zs8BAgAAAAM3ODUBCAAAAAUAAAABMQEAAAAKMTg0MDczNDUzOAMAAAADMTYwAgAAAAQxMDk2BAAAAAEwBwAAAAkzLzMxLzIwMTcIAAAACTMvMzEvMjAxNwkAAAABMAqwTJ5zsdQIaPrLubux1AgiQ0lRLklRMzQ1Nzc5LklRX1BFUklPRERBVEVfQlMuMTk5OQEAAACzRgUABQAAAAoxMi8zMS8yMDE2AIrEAp5zsdQIsRerG7qx1AgiQ0lRLklRMzM4ODI1LklRX1BFUklPRERBVEVfQlMuMTk5OQEAAACJKwUABQAAAAoxMi8zMS8yMDE2AIrEAp5zsdQIpranG7qx1AgiQ0lRLklfVVM0NTgyMDRBTjQ5LklRX0RFRkFVTFRfVFlQRQEAAAC1o1kAAwAAAAAAXQQ0dX2x1AhTcMoct7HUCCFDSVEuSV9VUzYwNDY3TUFDNTUuSVFfQk9ORF9DT1VQT04BAAAAtFk2AAIAAAAFMTAuMDYAxhy9dX2x1Ah3ph1+rbHUCCJDSVEuSV9VUzY3MDkxS0FBMjUuSVFfREVGQVVMVF9UWVBFAQAAADDQGQIDAAAA</t>
  </si>
  <si>
    <t>CkJhbmtydXB0Y3kAl868dX2x1AhTcMoct7HUCCJDSVEuSVEyMzc1NjIxNzIuSVFfRklMSU5HX0NVUlJFTkNZAQAAADzpKA4DAAAAAABOOHIJdbHUCIiPoBu6sdQIFkNJUS5JUTExNDIwOTk3LklRX0NJVFkBAAAARUWuAAMAAAAIU2FuIEpvc2UAvNdbCHWx1AjGdIwburHUCB9DSVEuSVE4MzU4NTk3NC5JUV9QRVJJT0REQVRFX0JTAQAAALZr+wQFAAAACTMvMzEvMjAxNwD+SaQJdbHUCIl6rRu6sdQIL0NJUS5JUTMwMDc5NC5JUV9DQVNIX0VRVUlWLjIwMDAuMy8zMS8yMDE3Li4uVVNEAQAAAPqWBAACAAAABjExNzMuMgEIAAAABQAAAAExAQAAAAoxODM5ODE0MjE4AwAAAAMxNjACAAAABDEwOTYEAAAAATAHAAAACTMvMzEvMjAxNwgAAAAJMy8zMS8yMDE3CQAAAAEw4FGYnHOx1AjG8s+5u7HUCCJDSVEuSVExMjQyNDMuSVFfUEVSSU9EREFURV9CUy4xOTk5AQAAAFPlAQAFAAAACTYvMzAvMjAwNwCKxAKec7HUCKa2pxu6sdQIHkNJUS5JUTE1NTEyNTMuSVFfRUJJVERBLjIwMDAuLQUAAAAAAAAACAAAABUoSW52YWxpZCBUaW1lIFBlcmlvZCnDaBwJdbHUCBBluhu6sdQIHUNJUS5JUTI5MDg3My5JUV9FQklUREEuMjAwMC4tBQAAAAEAAAAIAAAAFShJbnZhbGlkIFRpbWUgUGVyaW9kKcNoHAl1sdQIw2gcCXWx1AgdQ0lRLklRMzkxMzk2LklRX1BFUklPRERBVEVfQlMBAAAA5PgFAAUAAAAJMy8zMS8yMDE3AJzW</t>
  </si>
  <si>
    <t>LS4uLjAFAAAAAAAAAAgAAAAVKEludmFsaWQgVGltZSBQZXJpb2Qpyto8nXOx1Ai5edG5u7HUCB9DSVEuSVEzMjk0MzguSVFfRklMSU5HX0NVUlJFTkNZAQAAAN4GBQADAAAAA1VTRAAHnH8IdbHUCHOfhRu6sdQIN0NJUS5JUTIxNjUwNzA3Mi5JUV9UT1RBTF9QUklOQ0lQQUwuMjAwMC4zLzMxLzIwMTcuLi5VU0QBAAAAwKLnDAIAAAAIMzMxNi43NzQBCAAAAAUAAAABMgEAAAAKMTg0NDE1ODI3NwMAAAADMTYwAgAAAAUyMTk5OQQAAAABMAcAAAAJMy8zMS8yMDE3CAAAAAkzLzMxLzIwMTcJAAAAATAeAkSdc7HUCP45t7m7sdQIN0NJUS5JUTIwNDcxMDgzMC5JUV9UT1RBTF9QUklOQ0lQQUwuMjAwMC4zLzMxLzIwMTcuLi5VU0QBAAAArqMzDAIAAAAHNTQ5LjI5MQEIAAAABQAAAAEyAQAAAAoxODQyMTYwNjQ1AwAAAAMxNjACAAAABTIxOTk5BAAAAAEwBwAAAAkzLzMxLzIwMTcIAAAACTMvMzEvMjAxNwkAAAABMD89P51zsdQIr0bNubux1AgzQ0lRLklRMzU2NTIuSVFfVE9UQUxfUFJJTkNJUEFMLjIwMDAuMy8zMS8yMDE3Li4uVVNEAQAAAESLAAACAAAABjIwMS40OAEIAAAABQAAAAEyAQAAAAoxODM3OTU5MDg0AwAAAAMxNjACAAAABTIxOTk5BAAAAAEwBwAAAAkzLzMxLzIwMTcIAAAACTMvMzEvMjAxNwkAAAABMD89P51zsdQIuXnRubux1Ag1Q0lRLklRMzMwNjYxLklRX1RPVEFMX1BSSU5DSVBBTC4yMDAw</t>
  </si>
  <si>
    <t>LjEyLzMxLzIwMTYuLi5VU0QBAAAApQsFAAIAAAAHODc3LjU2NwEIAAAABQAAAAEyAQAAAAoxODMwMDI2NDY2AwAAAAMxNjACAAAABTIxOTk5BAAAAAEwBwAAAAoxMi8zMS8yMDE2CAAAAAoxMi8zMS8yMDE2CQAAAAEw4FGYnHOx1Ahaaca5u7HUCCdDSVEuSVEzMTUyNTE2LklRX0VCSVREQS4yMDAwLjEyLzMxLzIwMTQBAAAAhBowAAIAAAAGNDIuODY4AQgAAAAFAAAAATEBAAAACjE3MjY4MzA2NjcDAAAAAzE2MAIAAAAENDA1MQQAAAABMAcAAAAKMTIvMzEvMjAxNAgAAAAKMTIvMzEvMjAxNAkAAAABMMv//Z1zsdQIiXqtG7qx1AghQ0lRLklRNDczNzE2NzkuSVFfSU5EVVNUUllfU0VDVE9SAQAAAJ/V0gIDAAAABkVuZXJneQDVcowJdbHUCH9UpRu6sdQINENJUS5JUTI5MTI4Ni5JUV9UT1RBTF9QUklOQ0lQQUwuMjAwMC4xLzI4LzIwMTcuLi5VU0QBAAAA1nEEAAIAAAAINDcwNi45MTYBCAAAAAUAAAABMgEAAAAKMTgzMjYzNDA4NgMAAAADMTYwAgAAAAUyMTk5OQQAAAABMAcAAAAJMS8yOC8yMDE3CAAAAAkxLzI4LzIwMTcJAAAAATAeAkSdc7HUCH9nx7m7sdQIMkNJUS5JUTMxMDg1NzQ3OS5JUV9DQVNIX0VRVUlWLjIwMDAuMy8zMS8yMDE3Li4uVVNEAQAAAAdPhxICAAAABjg5LjU0MgEIAAAABQAAAAExAQAAAAoxODQyNDI2OTEwAwAAAAMxNjACAAAABDEwOTYEAAAAATAHAAAACTMvMzEvMjAxNwgAAAAJ</t>
  </si>
  <si>
    <t>My8zMS8yMDE3CQAAAAEwlrWanHOx1AiZUtG5u7HUCChDSVEuSVEzMDEwMDI5NzMuSVFfQ0FTSF9FUVVJVi4yMDAwLi0uLi4wBQAAAAAAAAAIAAAAFShJbnZhbGlkIFRpbWUgUGVyaW9kKT5lCJ1zsdQIUarMubux1AgdQ0lRLklRMzU2Mzc5OC5JUV9FQklUREEuMjAwMC4BAAAAFmE2AAIAAAAGODYuNDI1AQgAAAAFAAAAATEBAAAACjE2MjgzMzU3NzMDAAAAAzE2MAIAAAAENDA1MQQAAAABMAcAAAAJNi8xMi8yMDE3CAAAAAk2LzMwLzIwMTMJAAAAATCKxAKec7HUCAdHPwp1sdQIKkNJUS5JUTIyMjk4NTkyLklRX1RPVEFMX1BSSU5DSVBBTC4yMDAwLi4uLgEAAADgP1QBAgAAAAgxMzU1LjI1NAEIAAAABQAAAAEyAQAAAAoxODQyMTQ1NjMwAwAAAAMxNjACAAAABTIxOTk5BAAAAAEwBwAAAAk2LzEyLzIwMTcIAAAACTMvMzEvMjAxNwkAAAABMLz2H6dzsdQIJSZYQ3Sx1AgjQ0lRLklROTY4OTYwLklRX0NBU0hfRVFVSVYuMjAwMC4uLi4BAAAAAMkOAAIAAAAGNzQuNjUyAQgAAAAFAAAAATEBAAAACjE4NDQzNDg0NTkDAAAAAzE2MAIAAAAEMTA5NgQAAAABMAcAAAAJNi8xMi8yMDE3CAAAAAkzLzMxLzIwMTcJAAAAATDMTbKmc7HUCFZhU0N0sdQIFENJUS5JUTMzNDE1OC5JUV9DSVRZAQAAAE4ZBQADAAAACU1pbHdhdWtlZQD2OBUJdbHUCEykkxu6sdQIKUNJUS5JUTE1NzEwMjYuSVFfVE9UQUxfUFJJTkNJUEFM</t>
  </si>
  <si>
    <t>Ni5JUV9FQklUREEuMjAwMC4BAAAAZGEsAAIAAAAFNzI3LjkBCAAAAAUAAAABMQEAAAAKMTg0MDgyMDk2MgMAAAADMTYwAgAAAAQ0MDUxBAAAAAEwBwAAAAk2LzEyLzIwMTcIAAAACTMvMzEvMjAxNwkAAAABMIrEAp5zsdQIm4FZCnWx1AgrQ0lRLklRMTMwMTQ3MDczLklRX1RPVEFMX1BSSU5DSVBBTC4yMDAwLi4uLgEAAAAB48EHAwAAAAAAvPYfp3Ox1AglJlhDdLHUCCtDSVEuSVE0MjIyMzQ1LklRX1RPVEFMX1BSSU5DSVBBTC4yMDAwLi0uLi4wBQAAAAAAAAAIAAAAFShJbnZhbGlkIFRpbWUgUGVyaW9kKaKeQZ1zsdQIuXnRubux1AgtQ0lRLklRMjI5MzY1Mjk4LklRX1RPVEFMX1BSSU5DSVBBTC4yMDAwLi0uLi4wBQAAAAAAAAAIAAAAFShJbnZhbGlkIFRpbWUgUGVyaW9kKbrwlZxzsdQI4Jm4ubux1AgiQ0lRLklfVVM4MTI0MDRBWTc1LklRX0RFRkFVTFRfVFlQRQEAAABcfC4AAwAAAAAAXQQ0dX2x1AhTcMoct7HUCB1DSVEuSVEzMjE1OTAuSVFfUEVSSU9EREFURV9CUwEAAAA26AQABQAAAAk0LzI5LzIwMTcAhxCKCXWx1AixF6sburHUCBZDSVEuSVEyNTQ3ODIxOS5JUV9DSVRZAQAAAEvEhAEDAAAACUNhbWJyaWRnZQD+SaQJdbHUCIiPoBu6sdQIHENJUS5JUTI1MjI0LklRX1BFUklPRERBVEVfQlMBAAAAiGIAAAUAAAAJOS8zMC8yMDA0AP5JpAl1sdQIsRerG7qx1AgfQ0lRLklRMzM4NjEyLklRX0ZJ</t>
  </si>
  <si>
    <t>TElOR19DVVJSRU5DWQEAAAC0KgUAAwAAAANVU0QAvJwiCHWx1Ah9AogburHUCCtDSVEuSVEyNTkyMTIuSVFfVE9UQUxfUFJJTkNJUEFMLjIwMDAuLi4uVVNEAQAAAIz0AwADAAAAAAA77o2fc7HUCDvujZ9zsdQIJ0NJUS5JUTI3ODEyMDU5LklRX0VCSVREQS4yMDAwLjMvMzEvMjAxNwEAAADbYKgBAgAAAAcyNDkuMTU0AQgAAAAFAAAAATEBAAAACjE4NDE1ODc2NDIDAAAAAzE2MAIAAAAENDA1MQQAAAABMAcAAAAJMy8zMS8yMDE3CAAAAAkzLzMxLzIwMTcJAAAAATAKsEyec7HUCEs/shu6sdQINkNJUS5JUTMzODMyNjI0LklRX1RPVEFMX1BSSU5DSVBBTC4yMDAwLjYvMzAvMjAxNi4uLlVTRAEAAACwPgQCAgAAAAc0NDEuMzcyAQgAAAAFAAAAATIBAAAACjE4MTIxMzgwNzMDAAAAAzE2MAIAAAAFMjE5OTkEAAAAATAHAAAACTYvMzAvMjAxNggAAAAJNi8zMC8yMDE2CQAAAAEwqMcKnXOx1AgURsS5u7HUCBVDSVEuSVEzOTgxNDQuSVFfU1RBVEUBAAAAQBMGAAMAAAACVFgAKnSXCHWx1AhMpJMburHUCBZDSVEuSVE4NTkxODY3LklRX1NUQVRFAQAAAPsZgwADAAAAAkNBAJet7wh1sdQITKSTG7qx1AglQ0lRLklRMjM2ODIxMzYuSVFfQ0FTSF9FUVVJVi4yMDAwLi4uLgEAAABYXGkBAgAAAAYyMC43NDIBCAAAAAUAAAABMQEAAAAKMTg0MTIxMzY5NAMAAAADMTYwAgAAAAQxMDk2BAAAAAEwBwAAAAk2LzEyLzIw</t>
  </si>
  <si>
    <t>AABu46gPAwAAABZDb25zdW1lciBEaXNjcmV0aW9uYXJ5AP5JpAl1sdQIJPKiG7qx1Ag3Q0lRLklRMTI3MjU1Nzg0LklRX1RPVEFMX1BSSU5DSVBBTC4yMDAwLjMvMzEvMjAxNy4uLlVTRAEAAADoxJUHAgAAAAYyMjM2LjUBCAAAAAUAAAABMgEAAAAKMTg0Mzk0MjkzNgMAAAADMTYwAgAAAAUyMTk5OQQAAAABMAcAAAAJMy8zMS8yMDE3CAAAAAkzLzMxLzIwMTcJAAAAATAeAkSdc7HUCLZ2v7m7sdQIHUNJUS5JUTE0OTIzMzYuSVFfRUJJVERBLjIwMDAuAQAAAHDFFgACAAAAAjQ3AQgAAAAFAAAAATEBAAAACjE4NDA3NjEwODIDAAAAAzE2MAIAAAAENDA1MQQAAAABMAcAAAAJNi8xMi8yMDE3CAAAAAg0LzIvMjAxNwkAAAABMIrEAp5zsdQIs21lCnWx1AgnQ0lRLklRMzA2NjIwODMuSVFfRUJJVERBLjIwMDAuOS8zMC8yMDE1AQAAAMPd0wECAAAABjgzLjY1NwEIAAAABQAAAAExAQAAAAoxNzY0MjYzODU5AwAAAAMxNjACAAAABDQwNTEEAAAAATAHAAAACTkvMzAvMjAxNQgAAAAJOS8zMC8yMDE1CQAAAAEwy//9nXOx1AhnoqoburHUCB5DSVEuSVEzMDI3Mzc4Ni5JUV9FQklUREEuMjAwMC4BAAAA+vDNAQIAAAADMTk2AQgAAAAFAAAAATEBAAAACjE4Mzk3Njg3NDMDAAAAAzE2MAIAAAAENDA1MQQAAAABMAcAAAAJNi8xMi8yMDE3CAAAAAkzLzMxLzIwMTcJAAAAATCKxAKec7HUCNWoYAp1sdQIM0NJUS5JUTIz</t>
  </si>
  <si>
    <t>MjcwOTI5LklRX0xFVkVSRURfRkNGLjIwMDAuMTIvMzEvMjAxNi4uLlVTRAEAAAARFmMBAgAAAAotMjcuNDIyNjI1AQgAAAAFAAAAATEBAAAACjE4MjkyODIwODMDAAAAAzE2MAIAAAAENDQyMgQAAAABMAcAAAAKMTIvMzEvMjAxNggAAAAKMTIvMzEvMjAxNgkAAAABMAqwTJ5zsdQIYGKzxLux1AgiQ0lRLklfVVM5MjkyMlBBSjU3LklRX0RFRkFVTFRfVFlQRQEAAAAQ0EYAAwAAAAAAXQQ0dX2x1AhTcMoct7HUCCtDSVEuSVExMDYzNTA0MzYuSVFfVE9UQUxfUFJJTkNJUEFMLjIwMDAuLi4uAQAAAGTHVgYCAAAABzM2Mi44NDIBCAAAAAUAAAABMgEAAAAKMTg0MDg1MDU4NgMAAAACMjcCAAAABTIxOTk5BAAAAAEwBwAAAAk2LzEyLzIwMTcIAAAACTMvMzEvMjAxNwkAAAABMLz2H6dzsdQI0cNVQ3Sx1AggQ0lRLklRMTQ5MjMzNi5JUV9GSUxJTkdfQ1VSUkVOQ1kBAAAAcMUWAAMAAAADVVNEAP5JpAl1sdQIJPKiG7qx1AgiQ0lRLklRMjI4OTExNDU3LklRX0ZJTElOR19DVVJSRU5DWQEAAABh6aQNAwAAAANVU0QAsxCVCHWx1AiIj6AburHUCCFDSVEuSVEzMzQ0Nzk2Mi5JUV9GSUxJTkdfQ1VSUkVOQ1kBAAAAGmD+AQMAAAADVVNEAP5JpAl1sdQIJPKiG7qx1AgfQ0lRLklRMzM0MTU4LklRX0lORFVTVFJZX1NFQ1RPUgEAAABOGQUAAwAAAAtJbmR1c3RyaWFscwD2OBUJdbHUCEykkxu6sdQII0NJUS5JX1VTODY3</t>
  </si>
  <si>
    <t>AAoxODE0ODg4MDMzAwAAAAMxNjACAAAABDQwNTEEAAAAATAHAAAACTYvMTIvMjAxNwgAAAAJMTAvMS8yMDE2CQAAAAEwisQCnnOx1AhDC2MKdbHUCBVDSVEuSVE5NjA1ODIuSVFfU1RBVEUBAAAARqgOAAMAAAACSUwAvNdbCHWx1Ah9AogburHUCChDSVEuSVEyNzA3NDUxODIuSVFfQ0FTSF9FUVVJVi4yMDAwLi0uLi4wBQAAAAAAAAAIAAAAFShJbnZhbGlkIFRpbWUgUGVyaW9kKeBRmJxzsdQInUW6ubux1AgcQ0lRLklRMzM0MTU4LklRX0VCSVREQS4yMDAwLgEAAABOGQUAAgAAAAczNDYuMDI0AQgAAAAFAAAAATEBAAAACjE4Mzg2ODI1NDYDAAAAAzE2MAIAAAAENDA1MQQAAAABMAcAAAAJNi8xMi8yMDE3CAAAAAkzLzMxLzIwMTcJAAAAATCKxAKec7HUCC4fVwp1sdQIFUNJUS5JUTI5NjEyOS5JUV9TVEFURQEAAADBhAQAAwAAAAJMQQAqdJcIdbHUCLzfjhu6sdQIKkNJUS5JUTMwMzk2MTU4LklRX1RPVEFMX1BSSU5DSVBBTC4yMDAwLi4uLgEAAAD+zs8BAgAAAAUxNDA4MAEIAAAABQAAAAEyAQAAAAoxODQwNzM0NTM4AwAAAAMxNjACAAAABTIxOTk5BAAAAAEwBwAAAAk2LzEyLzIwMTcIAAAACTMvMzEvMjAxNwkAAAABMNaptKZzsdQIVmFTQ3Sx1AgoQ0lRLklRMjYxNTk2LklRX1RPVEFMX1BSSU5DSVBBTC4yMDAwLi4uLgEAAADc/QMAAwAAAAAAvPYfp3Ox1AglJlhDdLHUCCVDSVEuSVEyNDk4NTI1MS5J</t>
  </si>
  <si>
    <t>AAAAAAAIAAAAFShJbnZhbGlkIFRpbWUgUGVyaW9kKcNoHAl1sdQISz+yG7qx1AgkQ0lRLklROTY5NjAuSVFfQ0FTSF9FUVVJVi4yMDAwLi0uLi4wBQAAAAAAAAAIAAAAFShJbnZhbGlkIFRpbWUgUGVyaW9kKaNNSp5zsdQIcjTDubux1AguQ0lRLklROTQxOTIuSVFfQ0FTSF9FUVVJVi4yMDAwLjMvMzEvMjAxNy4uLlVTRAEAAADwbwEAAgAAAAU0OS42NAEIAAAABQAAAAExAQAAAAoxODQxNTY1MDUyAwAAAAMxNjACAAAABDEwOTYEAAAAATAHAAAACTMvMzEvMjAxNwgAAAAJMy8zMS8yMDE3CQAAAAEwyto8nXOx1AguEcG5u7HUCCFDSVEuSVE0MjcxMjgyLklRX1BSSU1BUllfSU5EVVNUUlkBAAAAsixBAAMAAAAUSW5kdXN0cmlhbCBNYWNoaW5lcnkAB5x/CHWx1Ah9AogburHUCChDSVEuSVEzNzEzODIuSVFfVE9UQUxfUFJJTkNJUEFMLjIwMDAuLi4uAQAAALaqBQACAAAABzE3NC41NTQBCAAAAAUAAAABMgEAAAAKMTg0MTU0ODg3NQMAAAADMTYwAgAAAAUyMTk5OQQAAAABMAcAAAAJNi8xMi8yMDE3CAAAAAkzLzMxLzIwMTcJAAAAATC89h+nc7HUCNHDVUN0sdQIHUNJUS5JX1VTNjkzNjZKQUI3MC5JUV9BTVRfT1VUAQAAAJRbDwACAAAAAzE1MAA59rx1fbHUCHemHX6tsdQIJENJUS5JUTg3NTM3MS5JUV9MRVZFUkVEX0ZDRi4yMDAwLi4uLgEAAABrWw0AAgAAAAgxNDguNDQ0NQEIAAAABQAAAAExAQAAAAox</t>
  </si>
  <si>
    <t>ODQxMTMzMzg0AwAAAAIyNwIAAAAENDQyMgQAAAABMAcAAAAJNi8xMi8yMDE3CAAAAAkzLzMxLzIwMTcJAAAAATDWqbSmc7HUCFUAUUN0sdQIIENJUS5JUTM0MDM5MS5JUV9QUklNQVJZX0lORFVTVFJZAQAAAKcxBQADAAAAB1RvYmFjY28A/kmkCXWx1Agk8qIburHUCB9DSVEuSVE2NzkxNDkuSVFfSU5EVVNUUllfU0VDVE9SAQAAAO1cCgADAAAACkZpbmFuY2lhbHMAl63vCHWx1AhvQZEburHUCCFDSVEuSVE2MTE1NzQ5LklRX1BSSU1BUllfSU5EVVNUUlkBAAAApVFdAAMAAAATSGVhbHRoY2FyZSBTZXJ2aWNlcwAHnH8IdbHUCH0CiBu6sdQIH0NJUS5JUTE0MDkwMzcxNS5JUV9FQklUREEuMjAwMC4BAAAAIwVmCAMAAAAAAIrEAp5zsdQI1ahgCnWx1AgwQ0lRLklRMjk3MTc5LklRX0xFVkVSRURfRkNGLjIwMDAuMy8zMS8yMDE3Li4uVVNEAQAAANuIBAACAAAABzM1NS41MjUBCAAAAAUAAAABMQEAAAAKMTgzOTY1MzEzNwMAAAADMTYwAgAAAAQ0NDIyBAAAAAEwBwAAAAkzLzMxLzIwMTcIAAAACTMvMzEvMjAxNwkAAAABMAqwTJ5zsdQIgyi1xLux1AgfQ0lRLklRMjYxNTk2LklRX0ZJTElOR19DVVJSRU5DWQEAAADc/QMAAwAAAANVU0QA1XKMCXWx1AhlLZ4burHUCChDSVEuSVEzMzI3MzAuSVFfVE9UQUxfUFJJTkNJUEFMLjIwMDAuLi4uAQAAALoTBQACAAAACDEzNDcuMDQxAQgAAAAFAAAAATIBAAAACjE4</t>
  </si>
  <si>
    <t>NDA3NjM3NzgDAAAAAzE2MAIAAAAFMjE5OTkEAAAAATAHAAAACTYvMTIvMjAxNwgAAAAJMy8zMS8yMDE3CQAAAAEwvPYfp3Ox1AglJlhDdLHUCCdDSVEuSVEyNzQ5MC5JUV9UT1RBTF9QUklOQ0lQQUwuMjAwMC4uLi4BAAAAYmsAAAIAAAAIMjg2NC42ODUBCAAAAAUAAAABMgEAAAAKMTg0MDU5NTc0MwMAAAADMTYwAgAAAAUyMTk5OQQAAAABMAcAAAAJNi8xMi8yMDE3CAAAAAkzLzMxLzIwMTcJAAAAATC89h+nc7HUCCUmWEN0sdQII0NJUS5JUTI3MDcwMC5JUV9DQVNIX0VRVUlWLjIwMDAuLi4uAQAAAGwhBAACAAAABTIxNC44AQgAAAAFAAAAATEBAAAACjE0MzU2ODUyODMDAAAAAzE2MAIAAAAEMTA5NgQAAAABMAcAAAAJNi8xMi8yMDE3CAAAAAkxLzI5LzIwMTEJAAAAATC89h+nc7HUCCUmWEN0sdQIJkNJUS5JUTY4NzAwNDMuSVFfQ0FTSF9FUVVJVi4yMDAwLi0uLi4wBQAAAAAAAAAIAAAAFShJbnZhbGlkIFRpbWUgUGVyaW9kKaNNSp5zsdQIf2fHubux1Ag3Q0lRLklRMjc2MTkwOTAxLklRX1RPVEFMX1BSSU5DSVBBTC4yMDAwLjkvMzAvMjAxNi4uLlVTRAEAAAC1VnYQAgAAAAQ0NjY0AQgAAAAFAAAAATIBAAAACjE4MTc4NDU5NjMDAAAAAzE2MAIAAAAFMjE5OTkEAAAAATAHAAAACTkvMzAvMjAxNggAAAAJOS8zMC8yMDE2CQAAAAEwlrWanHOx1AjFbc25u7HUCCBDSVEuSVE3NjA0NzQxLklRX0ZJTElO</t>
  </si>
  <si>
    <t>AAAKMTg0Mjc2MjkzNAMAAAADMTYwAgAAAAUyMTk5OQQAAAABMAcAAAAJMy8zMS8yMDE3CAAAAAkzLzMxLzIwMTcJAAAAATDgUZicc7HUCJ6hvbm7sdQIHUNJUS5JUTUyNjQ3NS5JUV9FQklUREEuMjAwMC4tBQAAAAEAAAAIAAAAFShJbnZhbGlkIFRpbWUgUGVyaW9kKZzWEgl1sdQInNYSCXWx1AgfQ0lRLklRNDY5MTA2MTcuSVFfUEVSSU9EREFURV9CUwEAAACZzMsCBQAAAAg0LzIvMjAxNwCzEJUIdbHUCBBluhu6sdQIKENJUS5JUTIxNzU4NDIyMS5JUV9DQVNIX0VRVUlWLjIwMDAuLS4uLjAFAAAAAAAAAAgAAAAVKEludmFsaWQgVGltZSBQZXJpb2Qpyto8nXOx1AhoLdC5u7HUCC1DSVEuSVExMTQyMTUzMjUuSVFfVE9UQUxfUFJJTkNJUEFMLjIwMDAuLS4uLjAFAAAAAAAAAAgAAAAVKEludmFsaWQgVGltZSBQZXJpb2Qpyto8nXOx1AhY2r65u7HUCBRDSVEuSVEyNzkzMDYuSVFfQ0lUWQEAAAAKQwQAAwAAAAhOb3Jjcm9zcwDDaBwJdbHUCNMGlhu6sdQIIENJUS5JUTM1NjM3OTguSVFfSU5EVVNUUllfU0VDVE9SAQAAABZhNgADAAAAFkNvbnN1bWVyIERpc2NyZXRpb25hcnkAB5x/CHWx1AhnOYwburHUCCtDSVEuSVE2NzgwOTU3LklRX1RPVEFMX1BSSU5DSVBBTC4yMDAwLi0uLi4wBQAAAAAAAAAIAAAAFShJbnZhbGlkIFRpbWUgUGVyaW9kKT5lCJ1zsdQIf2fHubux1AgqQ0lRLklRMzUyNDYxMjguSVFf</t>
  </si>
  <si>
    <t>VE9UQUxfUFJJTkNJUEFMLjIwMDAuLi4uAQAAADDQGQIDAAAAAAC89h+nc7HUCKSJWkN0sdQILkNJUS5JUTMyNjI3LklRX0NBU0hfRVFVSVYuMjAwMC4zLzMxLzIwMTIuLi5VU0QBAAAAc38AAAIAAAAENS4zOQEIAAAABQAAAAExAQAAAAoxNTQ2MzA3MDU4AwAAAAMxNjACAAAABDEwOTYEAAAAATAHAAAACTMvMzEvMjAxMggAAAAJMy8zMS8yMDEyCQAAAAEwqMcKnXOx1Aic9s25u7HUCBxDSVEuSVEzMTc3Mi5JUV9FQklUREEuMjAwMC4tBQAAAAEAAAAIAAAAFShJbnZhbGlkIFRpbWUgUGVyaW9kKbMQlQh1sdQIsxCVCHWx1AgiQ0lRLklRMjc5MTAuSVFfQ0FTSF9FUVVJVi4yMDAwLi4uLgEAAAAGbQAAAgAAAAcyNzAuNTY3AQgAAAAFAAAAATEBAAAACjE3MDQxNjI1MDgDAAAAAzE2MAIAAAAEMTA5NgQAAAABMAcAAAAJNi8xMi8yMDE3CAAAAAk2LzMwLzIwMTQJAAAAATC89h+nc7HUCCUmWEN0sdQIFUNJUS5JUTM1NTQ2MDIuSVFfQ0lUWQEAAAAqPTYAAwAAAAhFZG1vbnRvbgCXre8IdbHUCEykkxu6sdQIH0NJUS5JUTM2MjAwMC5JUV9GSUxJTkdfQ1VSUkVOQ1kBAAAAEIYFAAMAAAADVVNEAJzWEgl1sdQIU8qbG7qx1AgeQ0lRLklRMTA1NzQ3My5JUV9QRVJJT0REQVRFX0lTAQAAAMEiEAAFAAAACDIvMy8yMDE3AIcQigl1sdQIf1SlG7qx1AgcQ0lRLklRMzAwNzk0LklRX0VCSVREQS4yMDAwLgEAAAD6lgQA</t>
  </si>
  <si>
    <t>AgAAAAU4NzQuNwEIAAAABQAAAAExAQAAAAoxODM5ODE0MjE4AwAAAAMxNjACAAAABDQwNTEEAAAAATAHAAAACTYvMTIvMjAxNwgAAAAJMy8zMS8yMDE3CQAAAAEwisQCnnOx1AhCbkYKdbHUCBZDSVEuSVEzNDUwODI0NS5JUV9DSVRZAQAAANWNDgIDAAAAD05vcnRoIFZhbmNvdXZlcgD2OBUJdbHUCGUtnhu6sdQIIUNJUS5JUTM3MTg3Mzg1LklRX0ZJTElOR19DVVJSRU5DWQEAAAA5bzcCAwAAAAAAm8IeCXWx1AguaZgburHUCDNDSVEuSVEyNTIyNC5JUV9UT1RBTF9QUklOQ0lQQUwuMjAwMC42LzMwLzIwMDQuLi5VU0QBAAAAiGIAAAMAAAAAAD5PkJ9zsdQI4Jm4ubux1AgWQ0lRLklRNDM5NTYzMC5JUV9TVEFURQEAAABuEkMAAwAAAAJUWAAHnH8IdbHUCG9BkRu6sdQIJ0NJUS5JUTIwNDcxMDgzMC5JUV9MRVZFUkVEX0ZDRi4yMDAwLi4uLgEAAACuozMMAgAAAAc1MC43NTA1AQgAAAAFAAAAATEBAAAACjE4NDIxNjA2NDUDAAAAAzE2MAIAAAAENDQyMgQAAAABMAcAAAAJNi8xMi8yMDE3CAAAAAkzLzMxLzIwMTcJAAAAATDWqbSmc7HUCFZhU0N0sdQIHENJUS5JUTI2NjA0LklRX1BFUklPRERBVEVfSVMBAAAA7GcAAAUAAAAJNC8zMC8yMDE3AJet7wh1sdQITKSTG7qx1AggQ0lRLklRMjUzMjM5MjAwLklRX1BFUklPRERBVEVfQlMBAAAAoB8YDwUAAAAJMy8zMS8yMDE3ALMQlQh1sdQIyGeqG7qx1AgeQ0lR</t>
  </si>
  <si>
    <t>G7qx1AgkQ0lRLklRNjI4MjQ0MC5JUV9DQVNIX0VRVUlWLjIwMDAuLi4uAQAAAMjcXwACAAAACzEwODQuODQ2NTA0AQgAAAAFAAAAATEBAAAACjEwODc1MzQwNTQDAAAAAjcyAgAAAAQxMDk2BAAAAAEwBwAAAAk2LzEyLzIwMTcIAAAACTMvMzEvMjAwNwkAAAABMLz2H6dzsdQI0cNVQ3Sx1AggQ0lRLklRMzAxNzA1LklRX1BSSU1BUllfSU5EVVNUUlkBAAAAiZoEAAMAAAAmT2lsIGFuZCBHYXMgRXhwbG9yYXRpb24gYW5kIFByb2R1Y3Rpb24AvNdbCHWx1AguaZgburHUCDVDSVEuSVEyMTAyMDM0LklRX1RPVEFMX1BSSU5DSVBBTC4yMDAwLjMvMzEvMjAxNy4uLlVTRAEAAAASEyAAAgAAAAc5OTIuOTIyAQgAAAAFAAAAATIBAAAACjE4NDI1NTE4MDMDAAAAAzE2MAIAAAAFMjE5OTkEAAAAATAHAAAACTMvMzEvMjAxNwgAAAAJMy8zMS8yMDE3CQAAAAEw4FGYnHOx1AhEGce5u7HUCCNDSVEuSV9VUzE4NDUwMkJUODQuSVFfTUFUVVJJVFlfREFURQEAAADvSxACBQAAAAkxLzE1LzIwMTgA9Gq9dX2x1Ah3ph1+rbHUCCFDSVEuSV9VUzc0OTcxWEFDMTEuSVFfQk9ORF9DT1VQT04BAAAATw0KAAIAAAAFNy44NzUAXQQ0dX2x1AhSCSB+rbHUCDJDSVEuSVExMjczMzUwMzAuSVFfQ0FTSF9FUVVJVi4yMDAwLjMvMzEvMjAxNy4uLlVTRAEAAAB2+pYHAgAAAAUzLjg4NAEIAAAABQAAAAExAQAAAAoxODQyMjMxMzUwAwAA</t>
  </si>
  <si>
    <t>AAMxNjACAAAABDEwOTYEAAAAATAHAAAACTMvMzEvMjAxNwgAAAAJMy8zMS8yMDE3CQAAAAEwHgJEnXOx1AifB8a5u7HUCB9DSVEuSVEzMDEwMDI5NzMuSVFfQ09VTlRSWV9OQU1FAQAAAN3w8BEDAAAABU1hbHRhAKNNSp5zsdQIvN+OG7qx1AgkQ0lRLklRMjkzNjQ1LklRX0xFVkVSRURfRkNGLjIwMDAuLi4uAQAAAA17BAACAAAABjI4Ny42NQEIAAAABQAAAAExAQAAAAoxODQwMTk3OTAzAwAAAAMxNjACAAAABDQ0MjIEAAAAATAHAAAACTYvMTIvMjAxNwgAAAAJMy8zMS8yMDE3CQAAAAEw1qm0pnOx1AhWYVNDdLHUCCBDSVEuSVEyMTY1NzIwNTYuSVFfRUJJVERBLjIwMDAuLQUAAAAAAAAACAAAABUoSW52YWxpZCBUaW1lIFBlcmlvZCkHnH8IdbHUCB8Eqxu6sdQIH0NJUS5JUTI2MzU2OC5JUV9JTkRVU1RSWV9TRUNUT1IBAAAAkAUEAAMAAAALSW5kdXN0cmlhbHMA1XKMCXWx1AhlLZ4burHUCB1DSVEuSV9VUzAxNTUxVUFCMDguSVFfQU1UX09VVAEAAACpl+gMAgAAAAM3NDUAxhy9dX2x1AhSCSB+rbHUCDJDSVEuSVEyMzIzMzUxMjcuSVFfQ0FTSF9FUVVJVi4yMDAwLjkvMzAvMjAxNS4uLlVTRAEAAAAXJ9kNAgAAAAY1OS43ODgBCAAAAAUAAAABMQEAAAAKMTc2Mzc1ODE1NgMAAAADMTYwAgAAAAQxMDk2BAAAAAEwBwAAAAk5LzMwLzIwMTUIAAAACTkvMzAvMjAxNQkAAAABMJa1mpxzsdQIxZbMubux1Agc</t>
  </si>
  <si>
    <t>Q0lRLklRMzY1MTE0LklRX0VCSVREQS4yMDAwLgEAAAA6kgUAAgAAAAcyNzAuODM5AQgAAAAFAAAAATEBAAAACjE4NDE1NjUwNTkDAAAAAzE2MAIAAAAENDA1MQQAAAABMAcAAAAJNi8xMi8yMDE3CAAAAAkzLzMxLzIwMTcJAAAAATCKxAKec7HUCNWoYAp1sdQIFUNJUS5JUTMxMDkxODguSVFfQ0lUWQEAAABEcS8AAwAAAAdIb3VzdG9uAE44cgl1sdQIJPKiG7qx1AgkQ0lRLklRNDI3OTY3LklRX0xFVkVSRURfRkNGLjIwMDAuLi4uAQAAAL+HBgACAAAACC00MDMuMzc1AQgAAAAFAAAAATEBAAAACjE4NDI2ODUzMDADAAAAAzE2MAIAAAAENDQyMgQAAAABMAcAAAAJNi8xMi8yMDE3CAAAAAkzLzMxLzIwMTcJAAAAATDWqbSmc7HUCFUAUUN0sdQIF0NJUS5JUTIzMDkwNDE0LklRX1NUQVRFAQAAAO5UYAEDAAAAAlRYALzXWwh1sdQIZtiLG7qx1AgwQ0lRLklRMjYyOTM3LklRX0xFVkVSRURfRkNGLjIwMDAuMy8zMS8yMDE3Li4uVVNEAQAAABkDBAACAAAACTI0LjQwNDg3NQEIAAAABQAAAAExAQAAAAoxODQyMTI2NzcwAwAAAAMxNjACAAAABDQ0MjIEAAAAATAHAAAACTMvMzEvMjAxNwgAAAAJMy8zMS8yMDE3CQAAAAEwCrBMnnOx1AilALPEu7HUCBRDSVEuSVEzMTA0Ni5JUV9TVEFURQEAAABGeQAAAwAAAAJDVADVcowJdbHUCFPKmxu6sdQIKENJUS5JUTI2NzYyMzIxNy5JUV9FQklUREEuMjAwMC42LzMwLzIw</t>
  </si>
  <si>
    <t>g81BAAIAAAAGMjA4NC42AQgAAAAFAAAAATIBAAAACjE2NDQyOTE5NzcDAAAAAzE2MAIAAAAFMjE5OTkEAAAAATAHAAAACTkvMzAvMjAxMwgAAAAJOS8zMC8yMDEzCQAAAAEwlrWanHOx1Aj8cMK5u7HUCBdDSVEuSVE3MjUyNjI1Mi5JUV9TVEFURQEAAACsqVIEAwAAAAJOSgAqdJcIdbHUCGUtnhu6sdQINENJUS5JUTI2MTE3MS5JUV9UT1RBTF9QUklOQ0lQQUwuMjAwMC4zLzMxLzIwMTcuLi5VU0QBAAAAM/wDAAIAAAAFMTgxNDEBCAAAAAUAAAABMgEAAAAKMTg0MDMyNzcwMgMAAAADMTYwAgAAAAUyMTk5OQQAAAABMAcAAAAJMy8zMS8yMDE3CAAAAAkzLzMxLzIwMTcJAAAAATCinkGdc7HUCLl50bm7sdQIIkNJUS5JUTI2NDY0MDI0Ny5JUV9JTkRVU1RSWV9TRUNUT1IBAAAA9xbGDwMAAAAKRmluYW5jaWFscwBOOHIJdbHUCGUtnhu6sdQIKENJUS5JUTI2MTE3MS5JUV9UT1RBTF9QUklOQ0lQQUwuMjAwMC4uLi4BAAAAM/wDAAIAAAAFMTgxNDEBCAAAAAUAAAABMgEAAAAKMTg0MDMyNzcwMgMAAAADMTYwAgAAAAUyMTk5OQQAAAABMAcAAAAJNi8xMi8yMDE3CAAAAAkzLzMxLzIwMTcJAAAAATDWqbSmc7HUCFZhU0N0sdQIIUNJUS5JUTMyNjk2ODY5LklRX0ZJTElOR19DVVJSRU5DWQEAAAAl6vIBAwAAAAAAsxCVCHWx1Ahoi4oburHUCCdDSVEuSVEyNjE4OS5JUV9UT1RBTF9QUklOQ0lQQUwuMjAwMC4uLi4B</t>
  </si>
  <si>
    <t>NDAxLklRX0NBU0hfRVFVSVYuMjAwMC4uLi4BAAAACWsAAAIAAAAFOC40NjEBCAAAAAUAAAABMQEAAAAKMTU3ODU1ODg4MwMAAAADMTYwAgAAAAQxMDk2BAAAAAEwBwAAAAk2LzEyLzIwMTcIAAAACDQvMS8yMDAwCQAAAAEw1qm0pnOx1AhWYVNDdLHUCDRDSVEuSVEzNTAxODUuSVFfVE9UQUxfUFJJTkNJUEFMLjIwMDAuMS8yNy8yMDE3Li4uVVNEAQAAAOlXBQACAAAABzk1OC43OTkBCAAAAAUAAAABMgEAAAAKMTgzODczNjEwOAMAAAADMTYwAgAAAAUyMTk5OQQAAAABMAcAAAAJMS8yNy8yMDE3CAAAAAkxLzI3LzIwMTcJAAAAATA+T5Cfc7HUCH9nx7m7sdQIJENJUS5JUTM2MTY4MTk2LklRX1BFUklPRERBVEVfQlMuMTk5OQEAAAAE4icCBQAAAAoxMi8zMS8yMDE2AIrEAp5zsdQIf1SlG7qx1AgeQ0lRLklRNzYwNDc0MS5JUV9FQklUREEuMjAwMC4tBQAAAAAAAAAIAAAAFShJbnZhbGlkIFRpbWUgUGVyaW9kKZzWEgl1sdQIsRerG7qx1AgrQ0lRLklRMTE0MjE1MzI1LklRX1RPVEFMX1BSSU5DSVBBTC4yMDAwLi4uLgEAAACdyc4GAwAAAAAAvPYfp3Ox1AjRw1VDdLHUCCdDSVEuSVEyNTMzNC5JUV9UT1RBTF9QUklOQ0lQQUwuMjAwMC4uLi4BAAAA9mIAAAIAAAAHMTk0LjMwMgEIAAAABQAAAAEyAQAAAAoxODQxNzM3NTkxAwAAAAMxNjACAAAABTIxOTk5BAAAAAEwBwAAAAk2LzEyLzIwMTcIAAAACTMvMzEv</t>
  </si>
  <si>
    <t>LzIwMTcIAAAACTYvMzAvMjAxNgkAAAABMMv//Z1zsdQIm4FZCnWx1Ag0Q0lRLklRMzA0MjYwLklRX1RPVEFMX1BSSU5DSVBBTC4yMDAwLjMvMzEvMjAxNy4uLlVTRAEAAACEpAQAAgAAAAQ0NjUzAQgAAAAFAAAAATIBAAAACjE4Mzg0NTA0MzkDAAAAAzE2MAIAAAAFMjE5OTkEAAAAATAHAAAACTMvMzEvMjAxNwgAAAAJMy8zMS8yMDE3CQAAAAEwlrWanHOx1Ai5edG5u7HUCCJDSVEuSVExMzQ1MTE4ODUuSVFfSU5EVVNUUllfU0VDVE9SAQAAAA19BAgDAAAACU1hdGVyaWFscwCXre8IdbHUCG9BkRu6sdQIJENJUS5JUTQ1Mjc5NTkuSVFfQ0FTSF9FUVVJVi4yMDAwLi4uLgEAAABXF0UAAwAAAAAAvPYfp3Ox1AglJlhDdLHUCCBDSVEuSVE4NTkxODY3LklRX0ZJTElOR19DVVJSRU5DWQEAAAD7GYMAAwAAAANVU0QAl63vCHWx1Ai8344burHUCCZDSVEuSVExNDE3NTg3OTQuSVFfQ0FTSF9FUVVJVi4yMDAwLi4uLgEAAABKEXMIAgAAAAYyOC45NjYBCAAAAAUAAAABMQEAAAAKMTg0MjI2MDE2MwMAAAADMTYwAgAAAAQxMDk2BAAAAAEwBwAAAAk2LzEyLzIwMTcIAAAACTMvMzEvMjAxNwkAAAABMMxNsqZzsdQIVmFTQ3Sx1AghQ0lRLklRMzkxNTMzMjEuSVFfRklMSU5HX0NVUlJFTkNZAQAAAKluVQIDAAAAA1VTRAAHnH8IdbHUCNtOixu6sdQIMkNJUS5JUTI2NzYyMzIxNy5JUV9DQVNIX0VRVUlWLjIwMDAuNi8z</t>
  </si>
  <si>
    <t>MC8yMDE2Li4uVVNEAQAAADGb8w8CAAAABTIuODIxAQgAAAAFAAAAATEBAAAACjE4MTA1MTEyNTgDAAAAAzE2MAIAAAAEMTA5NgQAAAABMAcAAAAJNi8zMC8yMDE2CAAAAAk2LzMwLzIwMTYJAAAAATA/PT+dc7HUCH99z7m7sdQIH0NJUS5JUTMwNDI4NzcxLklRX1BFUklPRERBVEVfQlMBAAAAY07QAQUAAAAJOS8zMC8yMDE2AJzWEgl1sdQIiXqtG7qx1AgkQ0lRLklROTQ3MzQuSVFfRUJJVERBLjIwMDAuNC8zMC8yMDE3AQAAAA5yAQACAAAABzguMDUyNzUBCAAAAAUAAAACMjkCAAAABDQwNTEBAAAACjE4NDY1MDY5MjUDAAAAAzE2MAQAAAABMAcAAAAJNC8zMC8yMDE3CAAAAAk0LzMwLzIwMTcJAAAAATDL//2dc7HUCEs/shu6sdQII0NJUS5JX1VTMzM3NjZKQUQ1NC5JUV9NQVRVUklUWV9EQVRFAQAAAO/XQAAFAAAACTgvMTUvMjAyMQCXzrx1fbHUCHemHX6tsdQIKENJUS5JUTE0MDU3NzY2My5JUV9FQklUREEuMjAwMC4zLzMxLzIwMTcBAAAAfwthCAMAAAACTkEACrBMnnOx1AimobQburHUCCNDSVEuSVEzMTA4NTc0NzkuSVFfUFJJTUFSWV9JTkRVU1RSWQEAAAAHT4cSAwAAABVIZWFsdGhjYXJlIEZhY2lsaXRpZXMAKnSXCHWx1AhMpJMburHUCCdDSVEuSVE0NzkwMTI4NS5JUV9FQklUREEuMjAwMC4xLzMxLzIwMTEBAAAAZeraAgIAAAAGMTQuMjk2AQgAAAAFAAAAATEBAAAACjE0NTUwOTM3NjgDAAAA</t>
  </si>
  <si>
    <t>RFVTVFJZX1NFQ1RPUgEAAAAZWZsNAwAAAAtJbmR1c3RyaWFscwCXre8IdbHUCG9BkRu6sdQIHUNJUS5JUTI3MzM1MDUuSVFfRUJJVERBLjIwMDAuAQAAAMG1KQADAAAAAACKxAKec7HUCFpaUgp1sdQIMENJUS5JUTQyNDk1ODMuSVFfQ0FTSF9FUVVJVi4yMDAwLjMvMzEvMjAxNy4uLlVTRAEAAADv10AAAgAAAAEyAQgAAAAFAAAAATEBAAAACjE4MzgyMjgxMDMDAAAAAzE2MAIAAAAEMTA5NgQAAAABMAcAAAAJMy8zMS8yMDE3CAAAAAkzLzMxLzIwMTcJAAAAATA/PT+dc7HUCEPmwrm7sdQII0NJUS5JX1VTODEyNDA0Qks2Mi5JUV9NQVRVUklUWV9EQVRFAQAAAFx8LgAFAAAACDYvMS8yMDMyANxDvXV9sdQIUgkgfq2x1AgdQ0lRLklfVVM4MTkyMDRBQTYyLklRX0FNVF9PVVQBAAAAncnOBgIAAAADMjIxAPRqvXV9sdQIUgkgfq2x1AglQ0lRLklRNDI2MjMwNzEuSVFfQ0FTSF9FUVVJVi4yMDAwLi4uLgEAAABfYIoCAwAAAAAAvPYfp3Ox1AglJlhDdLHUCCNDSVEuSVEzNDIyNS5JUV9MRVZFUkVEX0ZDRi4yMDAwLi4uLgEAAACxhQAAAgAAAAYtOS44NDYBCAAAAAUAAAABMQEAAAAKMTgwMTk4NTgxMwMAAAADMTYwAgAAAAQ0NDIyBAAAAAEwBwAAAAk2LzEyLzIwMTcIAAAACTYvMzAvMjAxNgkAAAABMNaptKZzsdQIVQBRQ3Sx1AgeQ0lRLklRMTU3MTAyNi5JUV9QRVJJT0REQVRFX0lTAQAAANL4FwAFAAAACjEy</t>
  </si>
  <si>
    <t>LzMxLzIwMTYA1XKMCXWx1AhlLZ4burHUCBRDSVEuSVEyOTEzODUuSVFfQ0lUWQEAAAA5cgQAAwAAAAZMb25kb24Al63vCHWx1Ai8344burHUCCFDSVEuSVEyMjU2OTk1OS5JUV9JTkRVU1RSWV9TRUNUT1IBAAAA52NYAQMAAAAWQ29uc3VtZXIgRGlzY3JldGlvbmFyeQBOOHIJdbHUCIiPoBu6sdQIJkNJUS5JUTQ3MzcxNjc5LklRX0xFVkVSRURfRkNGLjIwMDAuLi4uAQAAAJ/V0gICAAAACTIyLjQ3Mzg3NQEIAAAABQAAAAExAQAAAAoxODM4ODA3NzExAwAAAAMxNjACAAAABDQ0MjIEAAAAATAHAAAACTYvMTIvMjAxNwgAAAAJMy8zMS8yMDE3CQAAAAEw1qm0pnOx1AhVAFFDdLHUCBNDSVEuSVEzMDUwNi5JUV9DSVRZAQAAACp3AAADAAAADFNpbXBzb252aWxsZQCbwh4JdbHUCFPKmxu6sdQIH0NJUS5JUTMzOTM4NC5JUV9GSUxJTkdfQ1VSUkVOQ1kBAAAAuC0FAAMAAAADVVNEAJvCHgl1sdQITKSTG7qx1Ag3Q0lRLklRMjMxODU1NjguSVFfVE9UQUxfUFJJTkNJUEFMLjIwMDAuMTIvMzEvMjAwOS4uLlVTRAEAAACgyGEBAgAAAAcyOTEuNDI3AQgAAAAFAAAAATIBAAAACjEzNDM4NzQxMzUDAAAAAzE2MAIAAAAFMjE5OTkEAAAAATAHAAAACjEyLzMxLzIwMDkIAAAACjEyLzMxLzIwMDkJAAAAATA/PT+dc7HUCODJybm7sdQIHkNJUS5JUTYyODI0NDAuSVFfUEVSSU9EREFURV9CUwEAAADI3F8ABQAAAAkzLzMx</t>
  </si>
  <si>
    <t>LzIwMDcA/kmkCXWx1AiJeq0burHUCCNDSVEuSV9VUzQ1MTc0SEFGNDcuSVFfTUFUVVJJVFlfREFURQEAAADvSxACBQAAAAgzLzEvMjAyMQBzKzR1fbHUCHemHX6tsdQIK0NJUS5JUTIyMzE3MzExMi5JUV9UT1RBTF9QUklOQ0lQQUwuMjAwMC4uLi4BAAAA+FlNDQMAAAAAALz2H6dzsdQIVmFTQ3Sx1AgfQ0lRLklRMjkwODczLklRX0ZJTElOR19DVVJSRU5DWQEAAAA5cAQAAwAAAANVU0QAm8IeCXWx1AhTypsburHUCCJDSVEuSVEzNDA3MzYuSVFfUEVSSU9EREFURV9CUy4xOTk5AQAAAAAzBQAFAAAACTYvMzAvMjAxNQCKxAKec7HUCH9UpRu6sdQIJkNJUS5JUTI5ODk1MC5JUV9FQklUREEuMjAwMC4xMC8zMS8yMDE1AQAAAMaPBAACAAAABy0yOC43MjQBCAAAAAUAAAABMQEAAAAKMTc3Mzc3MzAwMgMAAAADMTYwAgAAAAQ0MDUxBAAAAAEwBwAAAAoxMC8zMS8yMDE1CAAAAAoxMC8zMS8yMDE1CQAAAAEwy//9nXOx1AgzBLcburHUCC5DSVEuSVE3NTQwNDYuSVFfQ0FTSF9FUVVJVi4yMDAwLjQvMS8yMDE3Li4uVVNEAQAAAH6BCwACAAAABzEzNS4xOTMBCAAAAAUAAAABMQEAAAAKMTg0MTc5NDI4MAMAAAADMTYwAgAAAAQxMDk2BAAAAAEwBwAAAAg0LzEvMjAxNwgAAAAINC8xLzIwMTcJAAAAATCoxwqdc7HUCA0Mzbm7sdQIIkNJUS5JUTI0NzU3NDg4Ny5JUV9GSUxJTkdfQ1VSUkVOQ1kBAAAAZ7HBDgMAAAAD</t>
  </si>
  <si>
    <t>VVNEAE44cgl1sdQID9+aG7qx1AguQ0lRLklRMjY4NjMuSVFfVE9UQUxfREVCVC4yMDAwLjYvMzAvMjAwNC4uLlVTRAEAAADvaAAAAgAAAAEwAQgAAAAFAAAAATEBAAAABzk5MDA2NjEDAAAAAzE2MAIAAAAENDE3MwQAAAABMAcAAAAJNi8zMC8yMDA0CAAAAAk2LzMwLzIwMDQJAAAAATDsW+ifc7HUCOCZuLm7sdQIIENJUS5JUTkxNzk5OTAuSVFfRklMSU5HX0NVUlJFTkNZAQAAAFYTjAADAAAAA1VTRABr/oEIdbHUCH0CiBu6sdQIH0NJUS5JUTI5NjEyOS5JUV9JTkRVU1RSWV9TRUNUT1IBAAAAwYQEAAMAAAAGRW5lcmd5ACp0lwh1sdQI0waWG7qx1AgiQ0lRLklRMjE1OTk2NzY3LklRX0lORFVTVFJZX1NFQ1RPUgEAAABf2d8MAwAAAAtJbmR1c3RyaWFscwDDaBwJdbHUCNMGlhu6sdQII0NJUS5JUTI3NDkwLklRX0xFVkVSRURfRkNGLjIwMDAuLi4uAQAAAGJrAAACAAAACDM1LjkwNzc1AQgAAAAFAAAAATEBAAAACjE4NDA1OTU3NDMDAAAAAzE2MAIAAAAENDQyMgQAAAABMAcAAAAJNi8xMi8yMDE3CAAAAAkzLzMxLzIwMTcJAAAAATDWqbSmc7HUCFZhU0N0sdQIKENJUS5JUTEzNDM5MTk2MC5JUV9DQVNIX0VRVUlWLjIwMDAuLS4uLjAFAAAAAAAAAAgAAAAVKEludmFsaWQgVGltZSBQZXJpb2Qp4FGYnHOx1Aj7i7W5u7HUCCJDSVEuSVEyNzI0NC5JUV9DQVNIX0VRVUlWLjIwMDAuLi4uAQAAAGxqAAACAAAA</t>
  </si>
  <si>
    <t>BzE1MS4xNTMBCAAAAAUAAAABMQEAAAAKMTg0MzU0ODU1NAMAAAADMTYwAgAAAAQxMDk2BAAAAAEwBwAAAAk2LzEyLzIwMTcIAAAACTMvMzEvMjAxNwkAAAABMMxNsqZzsdQIVmFTQ3Sx1AgcQ0lRLklRMzI3OTIuSVFfUEVSSU9EREFURV9CUwEAAAAYgAAABQAAAAkzLzMxLzIwMTcAsxCVCHWx1AipQKoburHUCCNDSVEuSVExMzAyNTgzMDcuSVFfUFJJTUFSWV9JTkRVU1RSWQEAAACDlcMHAwAAACJPaWwgYW5kIEdhcyBFcXVpcG1lbnQgYW5kIFNlcnZpY2VzAE44cgl1sdQI0waWG7qx1AgXQ0lRLklRMzEyNzU1MzYuSVFfU1RBVEUBAAAAEDrdAQMAAAACQ1QA/kmkCXWx1AiIj6AburHUCCNDSVEuSV9VUzE1NjQzVUFBMjUuSVFfTUFUVVJJVFlfREFURQEAAAAAjQAABQAAAAk5LzMwLzIwMTkAOfa8dX2x1AhSCSB+rbHUCC9DSVEuSVE2MTA4MzcuSVFfQ0FTSF9FUVVJVi4yMDAwLjMvMzEvMjAxNy4uLlVTRAEAAAAVUgkAAgAAAAc0NzkuOTc4AQgAAAAFAAAAATEBAAAACjE4NDA4MjQ4NDkDAAAAAzE2MAIAAAAEMTA5NgQAAAABMAcAAAAJMy8zMS8yMDE3CAAAAAkzLzMxLzIwMTcJAAAAATCoxwqdc7HUCPVA0Lm7sdQIJUNJUS5JUTIzODEyNzg5LklRX0NBU0hfRVFVSVYuMjAwMC4uLi4BAAAAtVprAQIAAAADMzcwAQgAAAAFAAAAATEBAAAACjE4NDEzMjg5NDIDAAAAAzE2MAIAAAAEMTA5NgQAAAABMAcAAAAJ</t>
  </si>
  <si>
    <t>Ni8xMi8yMDE3CAAAAAkzLzMxLzIwMTcJAAAAATC89h+nc7HUCFZhU0N0sdQINUNJUS5JUTcyMzk4My5JUV9UT1RBTF9QUklOQ0lQQUwuMjAwMC4xMi8zMS8yMDA5Li4uVVNEAQAAAA8MCwACAAAACDEzOTcuOTEyAQgAAAAFAAAAATIBAAAACjEzMzg5Nzc1OTcDAAAAAzE2MAIAAAAFMjE5OTkEAAAAATAHAAAACjEyLzMxLzIwMDkIAAAACjEyLzMxLzIwMDkJAAAAATA/PT+dc7HUCHQLxLm7sdQIFkNJUS5JUTMwNjYyMDgzLklRX0NJVFkBAAAAw93TAQMAAAAIQXVja2xhbmQAB5x/CHWx1Ahzn4UburHUCCFDSVEuSVE2MjY3MDg3Mi5JUV9GSUxJTkdfQ1VSUkVOQ1kBAAAAGEi8AwMAAAADVVNEALzXWwh1sdQIfQKIG7qx1AgcQ0lRLklRMzIxMjQ0LklRX0VCSVREQS4yMDAwLgEAAADc5gQAAgAAAAY0NS41MDYBCAAAAAUAAAABMQEAAAAKMTgzOTg0MTU4MgMAAAADMTYwAgAAAAQ0MDUxBAAAAAEwBwAAAAk2LzEyLzIwMTcIAAAACTMvMzEvMjAxNwkAAAABMIrEAp5zsdQIHDNLCnWx1AghQ0lRLklRNzkzNTE4NTcuSVFfSU5EVVNUUllfU0VDVE9SAQAAADHQugQDAAAABkVuZXJneQD+SaQJdbHUCH9UpRu6sdQII0NJUS5JX1VTNzQzNDlDQUE2Mi5JUV9NQVRVUklUWV9EQVRFAQAAADjwrA4FAAAACTEwLzEvMjAxOADGHL11fbHUCHemHX6tsdQIJkNJUS5JUTExNzk2Mzk4Ni5JUV9DQVNIX0VRVUlWLjIwMDAuLi4u</t>
  </si>
  <si>
    <t>AQAAANL8BwcCAAAABjEwLjI3NQEIAAAABQAAAAExAQAAAAoxNzUzMjAzNDA4AwAAAAMxNjACAAAABDEwOTYEAAAAATAHAAAACTYvMTIvMjAxNwgAAAAJNi8zMC8yMDE1CQAAAAEwvPYfp3Ox1AglJlhDdLHUCBdDSVEuSVEyNjc2MjMyMTcuSVFfQ0lUWQEAAAAxm/MPAwAAAAlFbmdsZXdvb2QAB5x/CHWx1AhvQZEburHUCCJDSVEuSVEyNTIyNTcuSVFfUEVSSU9EREFURV9CUy4xOTk5AQAAAGHZAwAFAAAACjEyLzMxLzIwMTYAisQCnnOx1AimobQburHUCCJDSVEuSV9VUzQ1ODI0VEFQMDMuSVFfREVGQVVMVF9UWVBFAQAAAFnnpQIDAAAAAABdBDR1fbHUCFNwyhy3sdQIMkNJUS5JUTEyOTM5NjEyOS5JUV9DQVNIX0VRVUlWLjIwMDAuMy8zMS8yMDE3Li4uVVNEAQAAAKFttgcCAAAABjQ5OC44OQEIAAAABQAAAAExAQAAAAoxODQxNjI0ODUyAwAAAAMxNjACAAAABDEwOTYEAAAAATAHAAAACTMvMzEvMjAxNwgAAAAJMy8zMS8yMDE3CQAAAAEw4FGYnHOx1AjmScK5u7HUCCJDSVEuSV9VUzc2MTU2NUFHNTUuSVFfREVGQVVMVF9UWVBFAQAAAEdCCAIDAAAAAADcQ711fbHUCFNwyhy3sdQIL0NJUS5JUTE0OTIzMzYuSVFfVE9UQUxfREVCVC4yMDAwLjQvMi8yMDE3Li4uVVNEAQAAAHDFFgACAAAABTQ0MC4yAQgAAAAFAAAAATEBAAAACjE4NDA3NjEwODIDAAAAAzE2MAIAAAAENDE3MwQAAAABMAcAAAAINC8yLzIw</t>
  </si>
  <si>
    <t>MTcIAAAACDQvMi8yMDE3CQAAAAEw7Fvon3Ox1Ajgycm5u7HUCC9DSVEuSVExMjYzNjIuSVFfQ0FTSF9FUVVJVi4yMDAwLjMvMzEvMjAxNy4uLlVTRAEAAACa7QEAAgAAAAM2LjUBCAAAAAUAAAABMQEAAAAKMTg0MDEzMzk2OQMAAAADMTYwAgAAAAQxMDk2BAAAAAEwBwAAAAkzLzMxLzIwMTcIAAAACTMvMzEvMjAxNwkAAAABMB4CRJ1zsdQI3WvOubux1AgyQ0lRLklRMjU0NzgyMTkuSVFfTEVWRVJFRF9GQ0YuMjAwMC45LzMwLzIwMTYuLi5VU0QBAAAAS8SEAQIAAAAJMjEuNDUwODc1AQgAAAAFAAAAATEBAAAACjE4MTc2NjgwOTIDAAAAAzE2MAIAAAAENDQyMgQAAAABMAcAAAAJOS8zMC8yMDE2CAAAAAk5LzMwLzIwMTYJAAAAATAKsEyec7HUCEQ7s8S7sdQIKENJUS5JUTExNDgyMzc4NC5JUV9FQklUREEuMjAwMC4zLzMxLzIwMTcBAAAAaBLYBgIAAAAHMjgyLjY1NgEIAAAABQAAAAExAQAAAAoxODQ1MDIwMjEyAwAAAAMxNjACAAAABDQwNTEEAAAAATAHAAAACTMvMzEvMjAxNwgAAAAJMy8zMS8yMDE3CQAAAAEwo01KnnOx1AixF6sburHUCCBDSVEuSVExMjkzOTYxMjkuSVFfUEVSSU9EREFURV9JUwEAAAChbbYHBQAAAAkzLzMxLzIwMTcAsxCVCHWx1AhMpJMburHUCCJDSVEuSVExMjcyNTU3ODQuSVFfSU5EVVNUUllfU0VDVE9SAQAAAOjElQcDAAAABkVuZXJneQCXre8IdbHUCFPKmxu6sdQIHUNJUS5J</t>
  </si>
  <si>
    <t>ODY3MwMAAAADMTYwAgAAAAQ0NDIyBAAAAAEwBwAAAAkzLzMxLzIwMTcIAAAACTMvMzEvMjAxNwkAAAABMAqwTJ5zsdQIYGKzxLux1AgeQ0lRLklROTA0ODgwMi5JUV9FQklUREEuMjAwMC4tBQAAAAEAAAAIAAAAFShJbnZhbGlkIFRpbWUgUGVyaW9kKTBK7Qh1sdQIMErtCHWx1AgiQ0lRLklRMzAxNTkxOTE1LklRX0lORFVTVFJZX1NFQ1RPUgEAAABr7fkRAwAAAAAAvNdbCHWx1AiWsIsburHUCCFDSVEuSVEyOTA1MzAzOS5JUV9JTkRVU1RSWV9TRUNUT1IBAAAAb1C7AQMAAAAWSW5mb3JtYXRpb24gVGVjaG5vbG9neQC811sIdbHUCG9BkRu6sdQIIUNJUS5JUTc4ODM2NDMuSVFfUFJJTUFSWV9JTkRVU1RSWQEAAAB7S3gAAwAAABRIZWFsdGhjYXJlIEVxdWlwbWVudADVcowJdbHUCC5pmBu6sdQIIENJUS5JUTI0ODIxNzM1Ny5JUV9QRVJJT0REQVRFX0lTAQAAAA1/yw4DAAAAAk5BAP5JpAl1sdQIJPKiG7qx1AglQ0lRLklRMjc4MTExLklRX0VCSVREQS4yMDAwLjMvMzEvMjAxNwEAAABfPgQAAgAAAAcyNDQuNjM0AQgAAAAFAAAAATEBAAAACjE4NDE5MjQ1NzYDAAAAAzE2MAIAAAAENDA1MQQAAAABMAcAAAAJMy8zMS8yMDE3CAAAAAkzLzMxLzIwMTcJAAAAATAKsEyec7HUCLEXqxu6sdQIN0NJUS5JUTI5MDUzMDM5LklRX1RPVEFMX1BSSU5DSVBBTC4yMDAwLjEyLzMxLzIwMTYuLi5VU0QBAAAAb1C7AQIA</t>
  </si>
  <si>
    <t>AAAHMzcwNy4zOAEIAAAABQAAAAEyAQAAAAoxODI5ODUxNTU1AwAAAAMxNjACAAAABTIxOTk5BAAAAAEwBwAAAAoxMi8zMS8yMDE2CAAAAAoxMi8zMS8yMDE2CQAAAAEwqMcKnXOx1AhS08u5u7HUCCNDSVEuSVExMzQyMzE5MzAuSVFfUFJJTUFSWV9JTkRVU1RSWQEAAAB6NwAIAwAAABRPaWwgYW5kIEdhcyBEcmlsbGluZwC811sIdbHUCLzfjhu6sdQINENJUS5JUTMyMTkwNS5JUV9UT1RBTF9QUklOQ0lQQUwuMjAwMC4zLzMxLzIwMTcuLi5VU0QBAAAAcekEAAIAAAAHMjY4LjYwMgEIAAAABQAAAAEyAQAAAAoxODM5ODQ2NDY3AwAAAAMxNjACAAAABTIxOTk5BAAAAAEwBwAAAAkzLzMxLzIwMTcIAAAACTMvMzEvMjAxNwkAAAABMOBRmJxzsdQIRAW9ubux1AgtQ0lRLklRMjcwNzQ1MTgyLklRX1RPVEFMX1BSSU5DSVBBTC4yMDAwLi0uLi4wBQAAAAAAAAAIAAAAFShJbnZhbGlkIFRpbWUgUGVyaW9kKaKeQZ1zsdQIKVm6ubux1AgYQ0lRLklRMjcxNzAwMjkyLklRX1NUQVRFAQAAAETRMRADAAAAAk5KALycIgh1sdQIfQKIG7qx1AgcQ0lRLklRMjg5OTAuSVFfRUJJVERBLjIwMDAuLQUAAAAAAAAACAAAABUoSW52YWxpZCBUaW1lIFBlcmlvZCmc1hIJdbHUCOTcrxu6sdQIIENJUS5JUTI2OTczNjAyMi5JUV9FQklUREEuMjAwMC4tBQAAAAAAAAAIAAAAFShJbnZhbGlkIFRpbWUgUGVyaW9kKQecfwh1sdQIpran</t>
  </si>
  <si>
    <t>G7qx1AglQ0lRLklRMjMwOTA0MTQuSVFfQ0FTSF9FUVVJVi4yMDAwLi4uLgEAAADuVGABAgAAAAg2LjAwMjUzNwEIAAAABQAAAAExAQAAAAoxNzY1MDA3NjMzAwAAAAMxNjACAAAABDEwOTYEAAAAATAHAAAACTYvMTIvMjAxNwgAAAAJOS8zMC8yMDE1CQAAAAEwvPYfp3Ox1AjRw1VDdLHUCCFDSVEuSV9VUzAwNzUzQ0FFMjEuSVFfQk9ORF9DT1VQT04BAAAA2FsFAAIAAAAEMTAuNQDcQ711fbHUCFIJIH6tsdQIIENJUS5JUTEwNzU3MzMyNS5JUV9QRVJJT0REQVRFX0JTAQAAAE1waQYDAAAAAk5BAAecfwh1sdQI8LWqG7qx1AgnQ0lRLklRMjQ5MDYxOTEyLklRX0xFVkVSRURfRkNGLjIwMDAuLi4uAQAAABhi2A4CAAAABjYzNC4yNQEIAAAABQAAAAExAQAAAAoxODQwMTQxODU3AwAAAAMxNjACAAAABDQ0MjIEAAAAATAHAAAACTYvMTIvMjAxNwgAAAAJMy8zMS8yMDE3CQAAAAEw1qm0pnOx1AhVAFFDdLHUCDVDSVEuSVEzNTExOTIuSVFfVE9UQUxfUFJJTkNJUEFMLjIwMDAuMTIvMzEvMjAwNi4uLlVTRAEAAADYWwUAAwAAAAAAPk+Qn3Ox1Ai1Q7u5u7HUCB9DSVEuSVEyODgwMTIxMy5JUV9FQklUREEuMjAwMC4tBQAAAAAAAAAIAAAAFShJbnZhbGlkIFRpbWUgUGVyaW9kKbMQlQh1sdQIiXqtG7qx1AgiQ0lRLklRMjQyNDkyMTg0LklRX0lORFVTVFJZX1NFQ1RPUgEAAAAYI3QOAwAAAAZFbmVyZ3kA/kmkCXWx</t>
  </si>
  <si>
    <t>1Agk8qIburHUCCBDSVEuSVE0NzYyMDQyLklRX0ZJTElOR19DVVJSRU5DWQEAAAC6qUgAAwAAAAAA/kmkCXWx1Ah/VKUburHUCDFDSVEuSVEzNDA1OTQ2LklRX0xFVkVSRURfRkNGLjIwMDAuMy8zMS8yMDE3Li4uVVNEAQAAAHr4MwACAAAACy0yMjkuNjAzODc1AQgAAAAFAAAAATEBAAAACjE4NDA1NzIyMjcDAAAAAzE2MAIAAAAENDQyMgQAAAABMAcAAAAJMy8zMS8yMDE3CAAAAAkzLzMxLzIwMTcJAAAAATAKsEyec7HUCPbrtcS7sdQINkNJUS5JUTIyMjk4NTkyLklRX1RPVEFMX1BSSU5DSVBBTC4yMDAwLjMvMzEvMjAxNy4uLlVTRAEAAADgP1QBAgAAAAgxMzU1LjI1NAEIAAAABQAAAAEyAQAAAAoxODQyMTQ1NjMwAwAAAAMxNjACAAAABTIxOTk5BAAAAAEwBwAAAAkzLzMxLzIwMTcIAAAACTMvMzEvMjAxNwkAAAABMJa1mpxzsdQIt9LCubux1AgfQ0lRLklRMjkwNTMwMzkuSVFfUEVSSU9EREFURV9JUwEAAABvULsBBQAAAAoxMi8zMS8yMDE2ALzXWwh1sdQIHhOMG7qx1AglQ0lRLklRMjQyNDkxMTIuSVFfQ0FTSF9FUVVJVi4yMDAwLi4uLgEAAAAYA3IBAgAAAAM0LjYBCAAAAAUAAAABMQEAAAAKMTg0MjE0MTAwOAMAAAADMTYwAgAAAAQxMDk2BAAAAAEwBwAAAAk2LzEyLzIwMTcIAAAACTMvMzEvMjAxNwkAAAABMLz2H6dzsdQIJSZYQ3Sx1AgcQ0lRLklROTMwMjUuSVFfUEVSSU9EREFURV9JUwEAAABh</t>
  </si>
  <si>
    <t>awEABQAAAAkzLzMxLzIwMTcAvNdbCHWx1Ah9AogburHUCC1DSVEuSVEzMjgzMC5JUV9UT1RBTF9ERUJULjIwMDAuOC8zLzIwMTMuLi5VU0QBAAAAPoAAAAIAAAABMAEIAAAABQAAAAExAQAAAAoxNjM2NDg5NzE5AwAAAAMxNjACAAAABDQxNzMEAAAAATAHAAAACDgvMy8yMDEzCAAAAAg4LzMvMjAxMwkAAAABMOxb6J9zsdQIaX/Oubux1AghQ0lRLklRMTI4MjY1MjMuSVFfRklMSU5HX0NVUlJFTkNZAQAAAJu3wwADAAAAA1VTRAC811sIdbHUCH0CiBu6sdQIMkNJUS5JUTkyNzU3LklRX1RPVEFMX1BSSU5DSVBBTC4yMDAwLjIvMi8yMDEzLi4uVVNEAQAAAFVqAQACAAAAATABCAAAAAUAAAABMgEAAAAKMTU5NTI3ODEyNwMAAAADMTYwAgAAAAUyMTk5OQQAAAABMAcAAAAIMi8yLzIwMTMIAAAACDIvMi8yMDEzCQAAAAEwPk+Qn3Ox1Ai0yL25u7HUCCFDSVEuSVEzMzI4NC5JUV9QRVJJT0REQVRFX0JTLjE5OTkBAAAABIIAAAUAAAAKMTIvMzEvMjAxNgCKxAKec7HUCMhnqhu6sdQIKkNJUS5JUTM3NzkyNTM3LklRX1RPVEFMX1BSSU5DSVBBTC4yMDAwLi4uLgEAAAAZq0ACAgAAAAQxNjAwAQgAAAAFAAAAATIBAAAACjE4NDE0NzQ3MjYDAAAAAzE2MAIAAAAFMjE5OTkEAAAAATAHAAAACTYvMTIvMjAxNwgAAAAJMy8zMS8yMDE3CQAAAAEwvPYfp3Ox1AglJlhDdLHUCCZDSVEuSVEyNzgxMjA1OS5JUV9MRVZFUkVE</t>
  </si>
  <si>
    <t>UklOQ0lQQUwuMjAwMC4tLi4uMAUAAAAAAAAACAAAABUoSW52YWxpZCBUaW1lIFBlcmlvZCkMZm2cc7HUCLguxrm7sdQIIUNJUS5JUTI4NjQ2NjgwLklRX0lORFVTVFJZX1NFQ1RPUgEAAAAYHbUBAwAAAAZFbmVyZ3kAKnSXCHWx1Ai8344burHUCBtDSVEuSVEzNTY0NS5JUV9FQklUREEuMjAwMC4BAAAAPYsAAAMAAAAAAIrEAp5zsdQIB0c/CnWx1AgjQ0lRLklfVVMwNTM0OTlBSDI0LklRX01BVFVSSVRZX0RBVEUBAAAAv4cGAAUAAAAINC8xLzIwMTkAxhy9dX2x1Ah3ph1+rbHUCDJDSVEuSVEzNjE2ODE5Ni5JUV9MRVZFUkVEX0ZDRi4yMDAwLjMvMzEvMjAxNy4uLlVTRAEAAAAE4icCAgAAAAY3LjI3OTUBCAAAAAUAAAABMQEAAAAKMTg0MjA1NTM3NAMAAAADMTYwAgAAAAQ0NDIyBAAAAAEwBwAAAAkzLzMxLzIwMTcIAAAACTMvMzEvMjAxNwkAAAABMAqwTJ5zsdQIJDq2xLux1AgjQ0lRLklfVVM0NDI0ODhCVzE0LklRX01BVFVSSVRZX0RBVEUBAAAAf6ZIAAUAAAAJMTEvMS8yMDE5AF0ENHV9sdQIUgkgfq2x1AgzQ0lRLklRMjg0MDQuSVFfVE9UQUxfUFJJTkNJUEFMLjIwMDAuMy8zMS8yMDE3Li4uVVNEAQAAAPRuAAACAAAABzg1Mi4zNDgBCAAAAAUAAAABMgEAAAAKMTg0MDQ2MzQ0NgMAAAADMTYwAgAAAAUyMTk5OQQAAAABMAcAAAAJMy8zMS8yMDE3CAAAAAkzLzMxLzIwMTcJAAAAATAMZm2cc7HUCOZ8</t>
  </si>
  <si>
    <t>xrm7sdQIIUNJUS5JX1VTNDEzNjI3QVcwMC5JUV9CT05EX0NPVVBPTgEAAACgHTAAAgAAAAQ1Ljc1AF0ENHV9sdQIUgkgfq2x1AggQ0lRLklRNDQ1MzI4Mi5JUV9JTkRVU1RSWV9TRUNUT1IBAAAAovNDAAMAAAALSW5kdXN0cmlhbHMAJwAlCHWx1Ah9AogburHUCDBDSVEuSVExMjIyNzM0LklRX0NBU0hfRVFVSVYuMjAwMC4zLzMxLzIwMTcuLi5VU0QBAAAATqgSAAIAAAADMTA3AQgAAAAFAAAAATEBAAAACjE4NDE3OTI3MzgDAAAAAzE2MAIAAAAEMTA5NgQAAAABMAcAAAAJMy8zMS8yMDE3CAAAAAkzLzMxLzIwMTcJAAAAATCoxwqdc7HUCKBPv7m7sdQIMkNJUS5JUTIyMjk4NTkyLklRX0xFVkVSRURfRkNGLjIwMDAuMy8zMS8yMDE3Li4uVVNEAQAAAOA/VAECAAAACTg0LjUwMjM3NQEIAAAABQAAAAExAQAAAAoxODQyMTQ1NjMwAwAAAAMxNjACAAAABDQ0MjIEAAAAATAHAAAACTMvMzEvMjAxNwgAAAAJMy8zMS8yMDE3CQAAAAEwCrBMnnOx1Aj5FLXEu7HUCCNDSVEuSV9VUzA1NjQ0UkFBOTUuSVFfTUFUVVJJVFlfREFURQEAAACK0akABQAAAAk3LzE1LzIwMjEA3EO9dX2x1Ah3ph1+rbHUCCJDSVEuSVEyODA3MTExNi5JUV9QUklNQVJZX0lORFVTVFJZAQAAAMxUrAEDAAAAJk9pbCBhbmQgR2FzIEV4cGxvcmF0aW9uIGFuZCBQcm9kdWN0aW9uANVyjAl1sdQIJPKiG7qx1AgyQ0lRLklRMzk0MTM3NDMuSVFf</t>
  </si>
  <si>
    <t>Q0FTSF9FUVVJVi4yMDAwLjEwLzMxLzIwMTYuLi5VU0QBAAAA72dZAgIAAAAFOS4zMDUBCAAAAAUAAAABMQEAAAAKMTgyNDQ0MzA4MQMAAAADMTYwAgAAAAQxMDk2BAAAAAEwBwAAAAoxMC8zMS8yMDE2CAAAAAoxMC8zMS8yMDE2CQAAAAEwHgJEnXOx1Ai5edG5u7HUCB5DSVEuSVEzMDMwMjAyMC5JUV9FQklUREEuMjAwMC4BAAAARF/OAQMAAAAAAIrEAp5zsdQIBeRbCnWx1AgmQ0lRLklRMzYwMzgxNTUuSVFfTEVWRVJFRF9GQ0YuMjAwMC4uLi4BAAAAC+YlAgIAAAAKLTkwLjg0ODM3NQEIAAAABQAAAAExAQAAAAoxNzkyMDA4MjAzAwAAAAMxNjACAAAABDQ0MjIEAAAAATAHAAAACTYvMTIvMjAxNwgAAAAJMy8zMS8yMDE2CQAAAAEw1qm0pnOx1AhWYVNDdLHUCBVDSVEuSVE0MTcyNDY0LklRX0NJVFkBAAAAsKo/AAMAAAAES2F0eQD+SaQJdbHUCCTyohu6sdQIIkNJUS5JX1VTMTY5NjFVQUE0My5JUV9ERUZBVUxUX1RZUEUBAAAAnfjUDgMAAAAAANxDvXV9sdQIU3DKHLex1AghQ0lRLklfVVMyOTY2N1dBQjgxLklRX0JPTkRfQ09VUE9OAQAAAIzRBQACAAAAAzkuNQDcQ711fbHUCFIJIH6tsdQIIUNJUS5JX1VTMDk2NjRQQUEwMy5JUV9CT05EX0NPVVBPTgEAAABj7SoCAgAAAAE3AJfOvHV9sdQId6Ydfq2x1AgfQ0lRLklRMzU1NzIuSVFfUFJJTUFSWV9JTkRVU1RSWQEAAAD0igAAAwAAACJPaWwgYW5kIEdh</t>
  </si>
  <si>
    <t>cyBFcXVpcG1lbnQgYW5kIFNlcnZpY2VzAAecfwh1sdQIvN+OG7qx1AgfQ0lRLklRMzE0NDMyLklRX0ZJTElOR19DVVJSRU5DWQEAAABAzAQAAwAAAANVU0QAvJwiCHWx1Aif7YoburHUCCBDSVEuSVEyMjgyODQ2OTcuSVFfUEVSSU9EREFURV9CUwEAAAAZWZsNAwAAAAJOQQCXre8IdbHUCDMEtxu6sdQIIUNJUS5JUTIzMDIwODkxLklRX0ZJTElOR19DVVJSRU5DWQEAAABbRV8BAwAAAAAAm8IeCXWx1AguaZgburHUCCRDSVEuSVEzMDEyMDg0MS5JUV9QRVJJT0REQVRFX0JTLjE5OTkBAAAAiZvLAQUAAAAJNi8zMC8yMDE1AIrEAp5zsdQIsS2qG7qx1Ag1Q0lRLklRNDI0OTU4My5JUV9UT1RBTF9QUklOQ0lQQUwuMjAwMC4zLzMxLzIwMTcuLi5VU0QBAAAA79dAAAIAAAAEMzA3NgEIAAAABQAAAAEyAQAAAAoxODM4MjI4MTAzAwAAAAMxNjACAAAABTIxOTk5BAAAAAEwBwAAAAkzLzMxLzIwMTcIAAAACTMvMzEvMjAxNwkAAAABMKjHCp1zsdQIc7nFubux1AgwQ0lRLklRMTI2MzYyLklRX0xFVkVSRURfRkNGLjIwMDAuMy8zMS8yMDE3Li4uVVNEAQAAAJrtAQACAAAABjI4OC44NQEIAAAABQAAAAExAQAAAAoxODQwMTMzOTY5AwAAAAMxNjACAAAABDQ0MjIEAAAAATAHAAAACTMvMzEvMjAxNwgAAAAJMy8zMS8yMDE3CQAAAAEwCrBMnnOx1AixTbbEu7HUCCFDSVEuSVEyNzc0MjQyOC5JUV9JTkRVU1RSWV9TRUNU</t>
  </si>
  <si>
    <t>T1IBAAAA3FCnAQMAAAAGRW5lcmd5ALycIgh1sdQIlrCLG7qx1AghQ0lRLklRMjczMzUwNS5JUV9QUklNQVJZX0lORFVTVFJZAQAAAMG1KQADAAAAE0hlYWx0aGNhcmUgU2VydmljZXMAw2gcCXWx1AhMpJMburHUCCNDSVEuSVEyOTc5NC5JUV9MRVZFUkVEX0ZDRi4yMDAwLi4uLgEAAABidAAAAwAAAAAA1qm0pnOx1AhVAFFDdLHUCBVDSVEuSVEzODYwMDAuSVFfU1RBVEUBAAAA0OMFAAMAAAACVFgATjhyCXWx1AguaZgburHUCBZDSVEuSVEzMjg1NjA3OS5JUV9DSVRZAQAAAA9Y9QEDAAAABklydmluZwC811sIdbHUCH0CiBu6sdQIIENJUS5JUTEwNjM1MDQzNi5JUV9QRVJJT0REQVRFX0JTAQAAAGTHVgYFAAAACTMvMzEvMjAxNwCXre8IdbHUCLEXqxu6sdQIHENJUS5JUTM0OTA4OS5JUV9FQklUREEuMjAwMC4BAAAAoVMFAAIAAAAGLTEuODIyAQgAAAAFAAAAATEBAAAACjE4NDA5NjIxMDQDAAAAAzE2MAIAAAAENDA1MQQAAAABMAcAAAAJNi8xMi8yMDE3CAAAAAkzLzMxLzIwMTcJAAAAATCKxAKec7HUCMS8VAp1sdQIL0NJUS5JUTkzMzk2LklRX0xFVkVSRURfRkNGLjIwMDAuMy8zMS8yMDE3Li4uVVNEAQAAANRsAQACAAAABjI0Ny4yNQEIAAAABQAAAAExAQAAAAoxODQwOTM0NjgxAwAAAAMxNjACAAAABDQ0MjIEAAAAATAHAAAACTMvMzEvMjAxNwgAAAAJMy8zMS8yMDE3CQAAAAEwCrBMnnOx1AjIxrTE</t>
  </si>
  <si>
    <t>u7HUCDRDSVEuSVEyMTg4MTIuSVFfVE9UQUxfUFJJTkNJUEFMLjIwMDAuMy8zMS8yMDE3Li4uVVNEAQAAALxWAwACAAAABzMzMi45MzYBCAAAAAUAAAABMgEAAAAKMTg0MDYwODQ5OAMAAAADMTYwAgAAAAUyMTk5OQQAAAABMAcAAAAJMy8zMS8yMDE3CAAAAAkzLzMxLzIwMTcJAAAAATCoxwqdc7HUCEJXu7m7sdQIIUNJUS5JX1VTMTg0NTAyQVgwNi5JUV9CT05EX0NPVVBPTgEAAADvSxACAgAAAAM1LjUA8Jcidn2x1Ah3ph1+rbHUCCVDSVEuSVEyNjI5MzcuSVFfRUJJVERBLjIwMDAuMy8zMS8yMDE3AQAAABkDBAACAAAABzEyOC4wNjUBCAAAAAUAAAABMQEAAAAKMTg0MjEyNjc3MAMAAAADMTYwAgAAAAQ0MDUxBAAAAAEwBwAAAAkzLzMxLzIwMTcIAAAACTMvMzEvMjAxNwkAAAABMMv//Z1zsdQISz+yG7qx1AgiQ0lRLklRMzg4ODE5LklRX1BFUklPRERBVEVfQlMuMTk5OQEAAADT7gUABQAAAAk5LzMwLzIwMTYAisQCnnOx1AimtqcburHUCBZDSVEuSVE0MjYyMzA3MS5JUV9DSVRZAQAAAF9gigIDAAAABEJ1ZGEAvNdbCHWx1AjzxIsburHUCB1DSVEuSV9VUzE2NTc0OUFBMDUuSVFfQU1UX09VVAEAAACmkm4BAgAAAAMzMzAAcys0dX2x1AhSCSB+rbHUCCZDSVEuSVE3NjcwMDE2LklRX0VCSVREQS4yMDAwLjMvMzEvMjAxNwEAAAAACXUAAgAAAAYtMC4yNDUBCAAAAAUAAAABMQEAAAAKMTg0MTU2NTE2MQMA</t>
  </si>
  <si>
    <t>AAADMTYwAgAAAAQ0MDUxBAAAAAEwBwAAAAkzLzMxLzIwMTcIAAAACTMvMzEvMjAxNwkAAAABMIrEAp5zsdQIpqG0G7qx1AgfQ0lRLklRMjIyODcyMjk4LklRX0VCSVREQS4yMDAwLgEAAADqwkgNAwAAAAAAisQCnnOx1AgcM0sKdbHUCDNDSVEuSVEyODE1MS5JUV9UT1RBTF9QUklOQ0lQQUwuMjAwMC42LzMwLzIwMTMuLi5VU0QBAAAA920AAAIAAAAHMzE1LjgxNAEIAAAABQAAAAEyAQAAAAoxNjI5ODUzMTY2AwAAAAMxNjACAAAABTIxOTk5BAAAAAEwBwAAAAk2LzMwLzIwMTMIAAAACTYvMzAvMjAxMwkAAAABMD89P51zsdQI2/DQubux1AglQ0lRLklRMzAwMDkyMjcuSVFfQ0FTSF9FUVVJVi4yMDAwLi4uLgEAAACL58kBAgAAAAYzOS44NzIBCAAAAAUAAAABMQEAAAAKMTgzNzAxMDAwMwMAAAADMTYwAgAAAAQxMDk2BAAAAAEwBwAAAAk2LzEyLzIwMTcIAAAACTMvMzEvMjAxNwkAAAABMLz2H6dzsdQI0cNVQ3Sx1AglQ0lRLklRNzY3NTczMC5JUV9MRVZFUkVEX0ZDRi4yMDAwLi4uLgEAAABSH3UAAgAAAAgtMTg2LjEyNQEIAAAABQAAAAExAQAAAAoxODQ0MjUyOTIzAwAAAAMxNjACAAAABDQ0MjIEAAAAATAHAAAACTYvMTIvMjAxNwgAAAAJNC8yOS8yMDE3CQAAAAEw1qm0pnOx1AhVAFFDdLHUCDJDSVEuSVExMDYzNTA0MzYuSVFfQ0FTSF9FUVVJVi4yMDAwLjMvMzEvMjAxNy4uLkNBRAEAAABkx1YGAgAA</t>
  </si>
  <si>
    <t>AAYzMC4xOTIBCAAAAAUAAAABMQEAAAAKMTg0MDg1MDU4NgMAAAACMjcCAAAABDEwOTYEAAAAATAHAAAACTMvMzEvMjAxNwgAAAAJMy8zMS8yMDE3CQAAAAEwDGZtnHOx1Agu8sa5u7HUCCBDSVEuSVEyMjI4NzIyOTguSVFfRUJJVERBLjIwMDAuLQUAAAAAAAAACAAAABUoSW52YWxpZCBUaW1lIFBlcmlvZCkwSu0IdbHUCIl6rRu6sdQILENJUS5JUTYwODM1NzQ1LklRX1RPVEFMX1BSSU5DSVBBTC4yMDAwLi0uLi4wBQAAAAAAAAAIAAAAFShJbnZhbGlkIFRpbWUgUGVyaW9kKQxmbZxzsdQIucS2ubux1AgnQ0lRLklRMTE3OTYzOTg2LklRX0xFVkVSRURfRkNGLjIwMDAuLi4uAQAAANL8BwcCAAAACDAuMzk5MTI1AQgAAAAFAAAAATEBAAAACjE3NTMyMDM0MDgDAAAAAzE2MAIAAAAENDQyMgQAAAABMAcAAAAJNi8xMi8yMDE3CAAAAAk2LzMwLzIwMTUJAAAAATDWqbSmc7HUCFZhU0N0sdQIIkNJUS5JUTI1NDIxMjUxMS5JUV9GSUxJTkdfQ1VSUkVOQ1kBAAAAn/kmDwMAAAAAALycIgh1sdQIW8aKG7qx1AgjQ0lRLklRODc2Mzg2LklRX0NBU0hfRVFVSVYuMjAwMC4uLi4BAAAAYl8NAAIAAAACNTUBCAAAAAUAAAABMQEAAAAKMTg0MDYwMDI3OQMAAAACMjcCAAAABDEwOTYEAAAAATAHAAAACTYvMTIvMjAxNwgAAAAJMy8yNS8yMDE3CQAAAAEwvPYfp3Ox1AglJlhDdLHUCB5DSVEuSVE5Njk2MC5JUV9GSUxJTkdf</t>
  </si>
  <si>
    <t>Q1VSUkVOQ1kBAAAAwHoBAAMAAAAAAJzWEgl1sdQIZS2eG7qx1AggQ0lRLklRMjA0NzEwODMwLklRX0VCSVREQS4yMDAwLi0FAAAAAQAAAAgAAAAVKEludmFsaWQgVGltZSBQZXJpb2QpvNdbCHWx1Ai811sIdbHUCCJDSVEuSVExMjkyMDUzMDIuSVFfRklMSU5HX0NVUlJFTkNZAQAAADaEswcDAAAAAACHEIoJdbHUCFPKmxu6sdQIIENJUS5JUTk1MjYxMC5JUV9QUklNQVJZX0lORFVTVFJZAQAAACKJDgADAAAAFE9pbCBhbmQgR2FzIERyaWxsaW5nAPY4FQl1sdQITKSTG7qx1AghQ0lRLklRMzc2NDQ0NjMuSVFfRklMSU5HX0NVUlJFTkNZAQAAAK9oPgIDAAAAA1VTRACXre8IdbHUCG9BkRu6sdQIIkNJUS5JUTI4ODU0ODk1NS5JUV9JTkRVU1RSWV9TRUNUT1IBAAAAW+gyEQMAAAALSW5kdXN0cmlhbHMAB5x/CHWx1AjGdIwburHUCDdDSVEuSVExODQxMjgyNDAuSVFfVE9UQUxfUFJJTkNJUEFMLjIwMDAuMy8zMS8yMDE3Li4uRVVSAQAAAPCS+QoDAAAAAADgUZicc7HUCCw6wLm7sdQII0NJUS5JX1VTODEyMzUwQUU2NS5JUV9NQVRVUklUWV9EQVRFAQAAAFIfdQAFAAAACjEwLzE1LzIwMTgAxhy9dX2x1Ah3ph1+rbHUCBxDSVEuSVEzMTg2NC5JUV9FQklUREEuMjAwMC4tBQAAAAEAAAAIAAAAFShJbnZhbGlkIFRpbWUgUGVyaW9kKTBK7Qh1sdQIMErtCHWx1AghQ0lRLklRMzEwNDYuSVFfUEVSSU9EREFURV9C</t>
  </si>
  <si>
    <t>Uy4xOTk5AQAAAEZ5AAAFAAAACjEyLzMxLzIwMTYAisQCnnOx1AgzBLcburHUCB9DSVEuSVE0MDA4MjkuSVFfSU5EVVNUUllfU0VDVE9SAQAAAL0dBgADAAAACkZpbmFuY2lhbHMATjhyCXWx1AiIj6AburHUCDJDSVEuSVEzNDUwODI0NS5JUV9MRVZFUkVEX0ZDRi4yMDAwLjMvMzEvMjAxNy4uLkNBRAEAAADVjQ4CAgAAAAotMjUuNjY4NjI1AQgAAAAFAAAAATEBAAAACjE4NDE0MjQ1NDkDAAAAAjI3AgAAAAQ0NDIyBAAAAAEwBwAAAAkzLzMxLzIwMTcIAAAACTMvMzEvMjAxNwkAAAABMAqwTJ5zsdQIE2W0xLux1AgtQ0lRLklRMjQ3NDkxOTc1LklRX1RPVEFMX1BSSU5DSVBBTC4yMDAwLi0uLi4wBQAAAAAAAAAIAAAAFShJbnZhbGlkIFRpbWUgUGVyaW9kKaKeQZ1zsdQIuXnRubux1AgdQ0lRLklRMjYyMDMzLklRX1BFUklPRERBVEVfSVMBAAAAkf8DAAUAAAAJMy8zMS8yMDE3ANVyjAl1sdQIurabG7qx1AgcQ0lRLklRMjU5MjEyLklRX0VCSVREQS4yMDAwLgEAAACM9AMAAgAAAAYtMS40MzQBCAAAAAUAAAABMQEAAAAKMTg0MzYxODAyOQMAAAADMTYwAgAAAAQ0MDUxBAAAAAEwBwAAAAk2LzEyLzIwMTcIAAAACTMvMzEvMjAxNwkAAAABMIrEAp5zsdQIs21lCnWx1AgrQ0lRLklRMjI1ODM4NTAyLklRX1RPVEFMX1BSSU5DSVBBTC4yMDAwLi4uLgEAAACmBXYNAwAAAAAAvPYfp3Ox1AglJlhDdLHUCDBDSVEu</t>
  </si>
  <si>
    <t>SVExNDkyMzM2LklRX0xFVkVSRURfRkNGLjIwMDAuNC8yLzIwMTcuLi5VU0QBAAAAcMUWAAMAAAAAAAqwTJ5zsdQIYGKzxLux1Ag3Q0lRLklRMjQxODkxNDY3LklRX1RPVEFMX1BSSU5DSVBBTC4yMDAwLjMvMzEvMjAxNy4uLlVTRAEAAACL+GoOAwAAAAAAlrWanHOx1AgT6sC5u7HUCCZDSVEuSVExMjc1OTAwNTIuSVFfQ0FTSF9FUVVJVi4yMDAwLi4uLgEAAACk3poHAwAAAAAAvPYfp3Ox1AglJlhDdLHUCCJDSVEuSV9VUzY4NjE2NEFCMDUuSVFfREVGQVVMVF9UWVBFAQAAAPsZgwADAAAAAADcQ711fbHUCFNwyhy3sdQILkNJUS5JUTMyMjYxLklRX0NBU0hfRVFVSVYuMjAwMC4zLzMxLzIwMTcuLi5VU0QBAAAABX4AAAIAAAAFNi4zODUBCAAAAAUAAAABMQEAAAAKMTg0MzYxODAyMgMAAAADMTYwAgAAAAQxMDk2BAAAAAEwBwAAAAkzLzMxLzIwMTcIAAAACTMvMzEvMjAxNwkAAAABMD5lCJ1zsdQIQNy9ubux1AgdQ0lRLklfVVM0NjYzNTVBRjE1LklRX0FNVF9PVVQBAAAAX9nfDAIAAAADMzc1ANxDvXV9sdQId6Ydfq2x1AggQ0lRLklRMjg3OTkzLklRX1BSSU1BUllfSU5EVVNUUlkBAAAA+WQEAAMAAAAKUHVibGlzaGluZwAHnH8IdbHUCLzfjhu6sdQIJ0NJUS5JUTcxNDU2ODYzLklRX0VCSVREQS4yMDAwLjkvMzAvMjAxNgEAAABfWEIEAgAAAAcxMjEuMDcyAQgAAAAFAAAAATEBAAAACjE4MTYwNTYxNTUD</t>
  </si>
  <si>
    <t>LklRX1BFUklPRERBVEVfQlMBAAAAtVZ2EAUAAAAJOS8zMC8yMDE2ALzXWwh1sdQIf1SlG7qx1AghQ0lRLklRMzU5MjIuSVFfUEVSSU9EREFURV9CUy4xOTk5AQAAAFKMAAAFAAAACjEyLzMxLzIwMTYAisQCnnOx1AhLP7IburHUCC5DSVEuSVE5MzAyNi5JUV9DQVNIX0VRVUlWLjIwMDAuOS8zMC8yMDEzLi4uVVNEAQAAAGJrAQACAAAABjYwLjIwNwEIAAAABQAAAAExAQAAAAoxNjQ0MDEwMTEyAwAAAAMxNjACAAAABDEwOTYEAAAAATAHAAAACTkvMzAvMjAxMwgAAAAJOS8zMC8yMDEzCQAAAAEwHgJEnXOx1AijMMW5u7HUCB9DSVEuSVEzMjg1NjA3OS5JUV9FQklUREEuMjAwMC4tBQAAAAAAAAAIAAAAFShJbnZhbGlkIFRpbWUgUGVyaW9kKbzXWwh1sdQIpranG7qx1AgfQ0lRLklRMjYxMTcxLklRX0ZJTElOR19DVVJSRU5DWQEAAAAz/AMAAwAAAANVU0QAvJwiCHWx1Ah9sooburHUCCJDSVEuSV9VUzc0OTcxWEFDMTEuSVFfREVGQVVMVF9UWVBFAQAAAE8NCgADAAAAAABdBDR1fbHUCFNwyhy3sdQIF0NJUS5JUTI1MDQ5MTk0NS5JUV9DSVRZAQAAACk07g4DAAAAClBhcnNpcHBhbnkAl63vCHWx1AhvQZEburHUCCdDSVEuSVExMjEwNDE1OS5JUV9FQklUREEuMjAwMC4zLzMxLzIwMTcBAAAA37G4AAIAAAAINzkuMzMzMjUBCAAAAAUAAAABMQEAAAAKMTg0MzkzNTE0NAMAAAADMTYwAgAAAAQ0MDUxBAAAAAEw</t>
  </si>
  <si>
    <t>BwAAAAkzLzMxLzIwMTcIAAAACTMvMzEvMjAxNwkAAAABMMv//Z1zsdQIsRerG7qx1AgeQ0lRLklRMTU1MTI1My5JUV9QRVJJT0REQVRFX0JTAQAAAJWrFwADAAAAAk5BAJvCHgl1sdQImPCqG7qx1AgjQ0lRLklfVVM0NDA1NDNBTDA3LklRX01BVFVSSVRZX0RBVEUBAAAAGUAEAAUAAAAINC8xLzIwMjAAOfa8dX2x1Ah3ph1+rbHUCC5DSVEuSVEyNjc4Mi5JUV9DQVNIX0VRVUlWLjIwMDAuMy8zMS8yMDE3Li4uVVNEAQAAAJ5oAAACAAAAAzI0NwEIAAAABQAAAAExAQAAAAoxODM5NzcxOTkwAwAAAAMxNjACAAAABDEwOTYEAAAAATAHAAAACTMvMzEvMjAxNwgAAAAJMy8zMS8yMDE3CQAAAAEwqMcKnXOx1AiH9bq5u7HUCDRDSVEuSVEyMDAxMjguSVFfVE9UQUxfUFJJTkNJUEFMLjIwMDAuMy8zMS8yMDE3Li4uVVNEAQAAAMANAwACAAAABDk1MzABCAAAAAUAAAABMgEAAAAKMTg0MDQyODAzMwMAAAADMTYwAgAAAAUyMTk5OQQAAAABMAcAAAAJMy8zMS8yMDE3CAAAAAkzLzMxLzIwMTcJAAAAATA/PT+dc7HUCM7Ct7m7sdQIJkNJUS5JUTQ2MTEzODQuSVFfQ0FTSF9FUVVJVi4yMDAwLi0uLi4wBQAAAAAAAAAIAAAAFShJbnZhbGlkIFRpbWUgUGVyaW9kKT5lCJ1zsdQIhsy7ubux1AgjQ0lRLklfVVM0MTM2MjdCRTkyLklRX01BVFVSSVRZX0RBVEUBAAAAoB0wAAUAAAAIMi8xLzIwMTYAcys0dX2x1AhSCSB+rbHU</t>
  </si>
  <si>
    <t>CDVDSVEuSVEyOTA4NTE2LklRX1RPVEFMX1BSSU5DSVBBTC4yMDAwLjMvMzEvMjAxNy4uLlVTRAEAAABkYSwAAgAAAAYzNDk3LjYBCAAAAAUAAAABMgEAAAAKMTg0MDgyMDk2MgMAAAADMTYwAgAAAAUyMTk5OQQAAAABMAcAAAAJMy8zMS8yMDE3CAAAAAkzLzMxLzIwMTcJAAAAATAMZm2cc7HUCEJhwLm7sdQIJENJUS5JUTI4ODAzMy5JUV9MRVZFUkVEX0ZDRi4yMDAwLi4uLgEAAAAhZQQAAgAAAAktODkuNjgxMjUBCAAAAAUAAAABMQEAAAAKMTgzNzY0MjE2MgMAAAADMTYwAgAAAAQ0NDIyBAAAAAEwBwAAAAk2LzEyLzIwMTcIAAAACTMvMzEvMjAxNwkAAAABMNaptKZzsdQIVQBRQ3Sx1AggQ0lRLklRMTgyNzEwMC5JUV9GSUxJTkdfQ1VSUkVOQ1kBAAAAHOEbAAMAAAAAAGv+gQh1sdQIxnSMG7qx1AgeQ0lRLklRNzg4MzY0My5JUV9QRVJJT0REQVRFX0lTAQAAAHtLeAADAAAAAk5BAIcQigl1sdQIU8qbG7qx1AgcQ0lRLklRMjY5NDg4LklRX0VCSVREQS4yMDAwLgEAAACwHAQAAgAAAAYxMDk1LjgBCAAAAAUAAAABMQEAAAAKMTgzODM0MTk5MQMAAAADMTYwAgAAAAQ0MDUxBAAAAAEwBwAAAAk2LzEyLzIwMTcIAAAACTMvMzEvMjAxNwkAAAABMIrEAp5zsdQIm4FZCnWx1AgpQ0lRLklRMzExNDk4OC5JUV9UT1RBTF9QUklOQ0lQQUwuMjAwMC4uLi4BAAAA7IcvAAIAAAADODI1AQgAAAAFAAAAATIBAAAACjE4</t>
  </si>
  <si>
    <t>MTcxODUwMTUDAAAAAzE2MAIAAAAFMjE5OTkEAAAAATAHAAAACTYvMTIvMjAxNwgAAAAJOS8zMC8yMDE2CQAAAAEwvPYfp3Ox1AjRw1VDdLHUCCxDSVEuSVEzMDMwMjAyMC5JUV9UT1RBTF9QUklOQ0lQQUwuMjAwMC4tLi4uMAUAAAAAAAAACAAAABUoSW52YWxpZCBUaW1lIFBlcmlvZCminkGdc7HUCP+jxrm7sdQIFUNJUS5JUTI2MjAzMy5JUV9TVEFURQEAAACR/wMAAwAAAAJJTADVcowJdbHUCFPKmxu6sdQIH0NJUS5JUTExMTQ0NzkyMy5JUV9FQklUREEuMjAwMC4BAAAAc4+kBgMAAAAAAIrEAp5zsdQIs21lCnWx1AgjQ0lRLklRMzY0NTEuSVFfTEVWRVJFRF9GQ0YuMjAwMC4uLi4BAAAAY44AAAIAAAAKNjA2LjUyODM3NQEIAAAABQAAAAExAQAAAAoxNzYyOTAxODg3AwAAAAMxNjACAAAABDQ0MjIEAAAAATAHAAAACTYvMTIvMjAxNwgAAAAJOS8zMC8yMDE1CQAAAAEw1qm0pnOx1AhVAFFDdLHUCDZDSVEuSVE0MDg3NTc2LklRX1RPVEFMX1BSSU5DSVBBTC4yMDAwLjEyLzMxLzIwMDIuLi5VU0QBAAAAGF8+AAIAAAAKMTY3LjA2MTU5MQEIAAAABQAAAAEyAQAAAAg1ODExNjUyOQMAAAADMTYwAgAAAAUyMTk5OQQAAAABMAcAAAAKMTIvMzEvMjAwMggAAAAKMTIvMzEvMjAwMgkAAAABMD5PkJ9zsdQI+0fDubux1AgdQ0lRLklfVVM0NTgyNFRBQzk5LklRX0FNVF9PVVQBAAAAWeelAgIAAAAEMjIwMADGHL11</t>
  </si>
  <si>
    <t>fbHUCFIJIH6tsdQIHkNJUS5JUTUxODIxMTIyLklRX0VCSVREQS4yMDAwLgEAAABCuhYDAwAAAAAAisQCnnOx1AizbWUKdbHUCCJDSVEuSV9VUzY1NDQwS0FCMjYuSVFfREVGQVVMVF9UWVBFAQAAAOlXBQADAAAAAABdBDR1fbHUCFNwyhy3sdQIHENJUS5JUTkzMzk2LklRX1BFUklPRERBVEVfQlMBAAAA1GwBAAUAAAAJMy8zMS8yMDE3AE44cgl1sdQISz+yG7qx1Ag3Q0lRLklRMjIyNjM1NDU5LklRX1RPVEFMX1BSSU5DSVBBTC4yMDAwLjkvMzAvMjAxNi4uLlVTRAEAAADDJUUNAgAAAAc2MzEuNTU2AQgAAAAFAAAAATIBAAAACjE4MjAzNTM3NzADAAAAAzE2MAIAAAAFMjE5OTkEAAAAATAHAAAACTkvMzAvMjAxNggAAAAJOS8zMC8yMDE2CQAAAAEwPz0/nXOx1AiH/7+5u7HUCCJDSVEuSVEyODY1NDguSVFfUEVSSU9EREFURV9CUy4xOTk5AQAAAFRfBAAFAAAACjEyLzMxLzIwMTYAisQCnnOx1Ajk3K8burHUCB9DSVEuSVEzOTE1MzMyMS5JUV9QRVJJT0REQVRFX0lTAQAAAKluVQIFAAAACTMvMzEvMjAxNwAHnH8IdbHUCG9BkRu6sdQIHkNJUS5JUTE0OTIzMzYuSVFfUEVSSU9EREFURV9CUwEAAABwxRYABQAAAAg0LzIvMjAxNwD+SaQJdbHUCBBluhu6sdQIIUNJUS5JUTQzOTYwODk2LklRX0lORFVTVFJZX1NFQ1RPUgEAAABAyp4CAwAAAAlNYXRlcmlhbHMAKnSXCHWx1AhMpJMburHUCB5DSVEuSVE0NDg0</t>
  </si>
  <si>
    <t>NDA3LklRX1BFUklPRERBVEVfSVMBAAAAN21EAAUAAAAKMTIvMzEvMjAxNgCc1hIJdbHUCC5pmBu6sdQIHUNJUS5JX1VTMjA0Mzg0QUI3Ni5JUV9BTVRfT1VUAQAAAPoGAgACAAAABzYwNC45MjEAl868dX2x1Ah3ph1+rbHUCCJDSVEuSVEyNDYyMTQ3MTIuSVFfSU5EVVNUUllfU0VDVE9SAQAAADjwrA4DAAAACkZpbmFuY2lhbHMAKnSXCHWx1AjGdIwburHUCDJDSVEuSVE0NzM3MTY3OS5JUV9MRVZFUkVEX0ZDRi4yMDAwLjMvMzEvMjAxNy4uLlVTRAEAAACf1dICAgAAAAkyMi40NzM4NzUBCAAAAAUAAAABMQEAAAAKMTgzODgwNzcxMQMAAAADMTYwAgAAAAQ0NDIyBAAAAAEwBwAAAAkzLzMxLzIwMTcIAAAACTMvMzEvMjAxNwkAAAABMAqwTJ5zsdQI006zxLux1AgdQ0lRLklfVVMxMTAzOTRBRTM5LklRX0FNVF9PVVQBAAAAdHgEAAIAAAAHNDAxLjUzNQBzKzR1fbHUCFIJIH6tsdQINkNJUS5JUTI1NDc4MjE5LklRX1RPVEFMX1BSSU5DSVBBTC4yMDAwLjkvMzAvMjAxNi4uLlVTRAEAAABLxIQBAgAAAAczNTIuOTE1AQgAAAAFAAAAATIBAAAACjE4MTc2NjgwOTIDAAAAAzE2MAIAAAAFMjE5OTkEAAAAATAHAAAACTkvMzAvMjAxNggAAAAJOS8zMC8yMDE2CQAAAAEwqMcKnXOx1Aic87u5u7HUCClDSVEuSVE2NzgwOTU3LklRX1RPVEFMX1BSSU5DSVBBTC4yMDAwLi4uLgEAAAAdeGcAAwAAAAAAvPYfp3Ox1AjR</t>
  </si>
  <si>
    <t>w1VDdLHUCCBDSVEuSVExMTc5NjM5ODYuSVFfUEVSSU9EREFURV9CUwEAAADS/AcHBQAAAAk2LzMwLzIwMTUAm8IeCXWx1AgQZboburHUCBRDSVEuSVEyODQ2NjguSVFfQ0lUWQEAAAD8VwQAAwAAAA1Pa2xhaG9tYSBDaXR5AJvCHgl1sdQIZS2eG7qx1AgyQ0lRLklRMTE3OTYzOTg2LklRX0NBU0hfRVFVSVYuMjAwMC42LzMwLzIwMTUuLi5VU0QBAAAA0vwHBwIAAAAGMTAuMjc1AQgAAAAFAAAAATEBAAAACjE3NTMyMDM0MDgDAAAAAzE2MAIAAAAEMTA5NgQAAAABMAcAAAAJNi8zMC8yMDE1CAAAAAk2LzMwLzIwMTUJAAAAATCWtZqcc7HUCHTixLm7sdQIL0NJUS5JUTI4NzIzLklRX0xFVkVSRURfRkNGLjIwMDAuNi8zMC8yMDE2Li4uVVNEAQAAADNwAAACAAAACS0xMi45MjIyNQEIAAAABQAAAAExAQAAAAoxODAzOTkyNzQyAwAAAAMxNjACAAAABDQ0MjIEAAAAATAHAAAACTYvMzAvMjAxNggAAAAJNi8zMC8yMDE2CQAAAAEwCrBMnnOx1AhEO7PEu7HUCBhDSVEuSVExMTQyMTUzMjUuSVFfU1RBVEUBAAAAncnOBgMAAAACVFgA9jgVCXWx1AhMpJMburHUCBZDSVEuSVE0MzY4NTMyLklRX1NUQVRFAQAAAJSoQgADAAAAAk9LALzXWwh1sdQIU8qbG7qx1AgUQ0lRLklRMzQwMzkxLklRX0NJVFkBAAAApzEFAAMAAAALTW9ycmlzdmlsbGUA/kmkCXWx1AiIj6AburHUCB1DSVEuSV9VUzc2ODM2OUFGNzUuSVFfQU1U</t>
  </si>
  <si>
    <t>AAAFAAAAATEBAAAACjE4Mzk4MTQxNDMDAAAAAzE2MAIAAAAENDQyMgQAAAABMAcAAAAJNi8xMi8yMDE3CAAAAAkzLzMxLzIwMTcJAAAAATDWqbSmc7HUCFZhU0N0sdQIM0NJUS5JUTM1Mjk4LklRX1RPVEFMX1BSSU5DSVBBTC4yMDAwLjkvMzAvMjAxMi4uLlVTRAEAAADiiQAAAgAAAAMzNTABCAAAAAUAAAABMgEAAAAKMTU3NDYzNDA2NwMAAAADMTYwAgAAAAUyMTk5OQQAAAABMAcAAAAJOS8zMC8yMDEyCAAAAAk5LzMwLzIwMTIJAAAAATDgUZicc7HUCNxCz7m7sdQIFUNJUS5JUTQ4OTAzMDYuSVFfQ0lUWQEAAADCnkoAAwAAAApGb3J0IE15ZXJzAP5JpAl1sdQIiI+gG7qx1AghQ0lRLklRMzI4NTYwNzkuSVFfSU5EVVNUUllfU0VDVE9SAQAAAA9Y9QEDAAAAFkluZm9ybWF0aW9uIFRlY2hub2xvZ3kAvNdbCHWx1Ai8344burHUCB1DSVEuSVE0MTcyNDY0LklRX0VCSVREQS4yMDAwLgEAAACwqj8AAwAAAAAAisQCnnOx1AizbWUKdbHUCCZDSVEuSVEyMDMzMzIzNi5JUV9MRVZFUkVEX0ZDRi4yMDAwLi4uLgEAAAC0QjYBAgAAAAkxMzYuMTI2MjUBCAAAAAUAAAABMQEAAAAKMTgyOTU0MTY5OQMAAAABOQIAAAAENDQyMgQAAAABMAcAAAAJNi8xMi8yMDE3CAAAAAoxMi8zMS8yMDE2CQAAAAEw1qm0pnOx1AhWYVNDdLHUCCRDSVEuSVEzMjI2MS5JUV9FQklUREEuMjAwMC4zLzMxLzIwMTcBAAAABX4AAAIAAAAG</t>
  </si>
  <si>
    <t>LTguNDE1AQgAAAAFAAAAATEBAAAACjE4NDM2MTgwMjIDAAAAAzE2MAIAAAAENDA1MQQAAAABMAcAAAAJMy8zMS8yMDE3CAAAAAkzLzMxLzIwMTcJAAAAATCjTUqec7HUCLEXqxu6sdQIHUNJUS5JUTM1MDc0OC5JUV9QRVJJT0REQVRFX0JTAQAAABxaBQAFAAAACTMvMzEvMjAxNwCXre8IdbHUCLEXqxu6sdQIFkNJUS5JUTY3ODA5NTcuSVFfU1RBVEUBAAAAHXhnAAMAAAACT04Al63vCHWx1Ai8344burHUCDBDSVEuSVE5NjM3NjQzLklRX0NBU0hfRVFVSVYuMjAwMC4zLzMxLzIwMTcuLi5VU0QBAAAACw+TAAIAAAAGMjUuMjczAQgAAAAFAAAAATEBAAAACjE4NDE4NDI5NDYDAAAAAzE2MAIAAAAEMTA5NgQAAAABMAcAAAAJMy8zMS8yMDE3CAAAAAkzLzMxLzIwMTcJAAAAATCWtZqcc7HUCIm3xrm7sdQIIUNJUS5JX1VTNDQyNDg4QlQ4NC5JUV9CT05EX0NPVVBPTgEAAAB/pkgAAgAAAAEyADn2vHV9sdQId6Ydfq2x1AgfQ0lRLklRMTExMjkyMjYuSVFfRUJJVERBLjIwMDAuLQUAAAABAAAACAAAABUoSW52YWxpZCBUaW1lIFBlcmlvZCm8nCIIdbHUCLycIgh1sdQIHENJUS5JUTM2NjUyLklRX1BFUklPRERBVEVfSVMBAAAALI8AAAUAAAAJMy8yNi8yMDE3AJvCHgl1sdQIb0GRG7qx1Ag2Q0lRLklRNDM5NjA4OTYuSVFfVE9UQUxfUFJJTkNJUEFMLjIwMDAuMy8zMS8yMDE3Li4uVVNEAQAAAEDKngICAAAABjg5</t>
  </si>
  <si>
    <t>MC4yNQEIAAAABQAAAAEyAQAAAAoxODQyNTc0MDQ3AwAAAAMxNjACAAAABTIxOTk5BAAAAAEwBwAAAAkzLzMxLzIwMTcIAAAACTMvMzEvMjAxNwkAAAABMD89P51zsdQImkjMubux1AgwQ0lRLklRNzQ3MTc2OS5JUV9DQVNIX0VRVUlWLjIwMDAuMy8zMS8yMDE3Li4uQ0FEAQAAAJkCcgACAAAABTg1Ljc5AQgAAAAFAAAAATEBAAAACjE4NDE4NjU1NjEDAAAAAjI3AgAAAAQxMDk2BAAAAAEwBwAAAAkzLzMxLzIwMTcIAAAACTMvMzEvMjAxNwkAAAABMKjHCp1zsdQIQq+3ubux1AgdQ0lRLklRMjkwODczLklRX1BFUklPRERBVEVfSVMBAAAAOXAEAAUAAAAJMy8zMS8yMDE3AJvCHgl1sdQIvN+OG7qx1AggQ0lRLklRMjUwNDkxOTQ1LklRX1BFUklPRERBVEVfQlMBAAAAKTTuDgMAAAACTkEAl63vCHWx1AimobQburHUCCJDSVEuSVEzMDAwNjQ4OS5JUV9QUklNQVJZX0lORFVTVFJZAQAAANncyQEDAAAAFUhlYWx0aGNhcmUgRmFjaWxpdGllcwCbwh4JdbHUCH9UpRu6sdQIJUNJUS5JUTMxMDMyNTkuSVFfTEVWRVJFRF9GQ0YuMjAwMC4uLi4BAAAAG1ovAAIAAAAILTcuNjQzMjUBCAAAAAUAAAABMQEAAAAKMTg0MjI1ODY4OQMAAAADMTYwAgAAAAQ0NDIyBAAAAAEwBwAAAAk2LzEyLzIwMTcIAAAACTMvMzEvMjAxNwkAAAABMNaptKZzsdQIVQBRQ3Sx1AgfQ0lRLklRMjUzMTMyLklRX0ZJTElOR19DVVJSRU5DWQEA</t>
  </si>
  <si>
    <t>AADM3AMAAwAAAANVU0QA/kmkCXWx1AiIj6AburHUCB1DSVEuSV9VUzgxMjM1MEFFNjUuSVFfQU1UX09VVAEAAABSH3UAAgAAAAczMDMuODM4AMYcvXV9sdQId6Ydfq2x1AghQ0lRLklROTg5ODk2OC5JUV9QUklNQVJZX0lORFVTVFJZAQAAANgLlwADAAAAFUFlcm9zcGFjZSBhbmQgRGVmZW5zZQDVcowJdbHUCGUtnhu6sdQIMUNJUS5JUTcxNDU2ODYzLklRX0NBU0hfRVFVSVYuMjAwMC45LzMwLzIwMTYuLi5DQUQBAAAAX1hCBAIAAAAGMzkuMzI1AQgAAAAFAAAAATEBAAAACjE4MTYwNTYxNTUDAAAAAjI3AgAAAAQxMDk2BAAAAAEwBwAAAAk5LzMwLzIwMTYIAAAACTkvMzAvMjAxNgkAAAABMKjHCp1zsdQIFDy/ubux1AgiQ0lRLklRNTUzMDMzLklRX1BFUklPRERBVEVfQlMuMTk5OQEAAABJcAgABQAAAAoxMi8zMS8yMDE2AIrEAp5zsdQIpranG7qx1AgVQ0lRLklRMjU5MjEyLklRX1NUQVRFAQAAAIz0AwADAAAAAklMAP5JpAl1sdQIJPKiG7qx1AgiQ0lRLklfVVM0NDI0ODhCVTU3LklRX0RFRkFVTFRfVFlQRQEAAAB/pkgAAwAAAAAAOfa8dX2x1AhTcMoct7HUCBRDSVEuSVEzMjc5Mi5JUV9TVEFURQEAAAAYgAAAAwAAAAJNTwCzEJUIdbHUCNMGlhu6sdQIJENJUS5JUTI4ODI1NS5JUV9MRVZFUkVEX0ZDRi4yMDAwLi4uLgEAAAD/ZQQAAgAAAAktMTI3Ljk1ODUBCAAAAAUAAAABMQEAAAAKMTg0MTcyMTg5</t>
  </si>
  <si>
    <t>NAMAAAADMTYwAgAAAAQ0NDIyBAAAAAEwBwAAAAk2LzEyLzIwMTcIAAAACTMvMzEvMjAxNwkAAAABMNaptKZzsdQIVQBRQ3Sx1AggQ0lRLklRMzEwOTE1OC5JUV9GSUxJTkdfQ1VSUkVOQ1kBAAAAJnEvAAMAAAADVVNEALMQlQh1sdQIb0GRG7qx1AgnQ0lRLklRMjQ5ODUyNTEuSVFfRUJJVERBLjIwMDAuMy8zMS8yMDE3AQAAAKM+fQECAAAACS0xNzgzLjQ5NAEIAAAABQAAAAExAQAAAAoxODQxMTA3MTkxAwAAAAMxNjACAAAABDQwNTEEAAAAATAHAAAACTMvMzEvMjAxNwgAAAAJMy8zMS8yMDE3CQAAAAEwy//9nXOx1AiJeq0burHUCB9DSVEuSVExMTc5NjM5ODYuSVFfRUJJVERBLjIwMDAuAQAAANL8BwcCAAAABTM1LjM3AQgAAAAFAAAAATEBAAAACjE3NTMyMDM0MDgDAAAAAzE2MAIAAAAENDA1MQQAAAABMAcAAAAJNi8xMi8yMDE3CAAAAAk2LzMwLzIwMTUJAAAAATCKxAKec7HUCFpaUgp1sdQIH0NJUS5JUTIxOTM0NzQ5LklRX1BFUklPRERBVEVfSVMBAAAAnbJOAQUAAAAJMy8zMS8yMDE3AE44cgl1sdQIZS2eG7qx1AgeQ0lRLklRNDYxMTM4NC5JUV9QRVJJT0REQVRFX0JTAQAAADhdRgADAAAAAk5BAIcQigl1sdQIMwS3G7qx1Ag0Q0lRLklRMzUwMTg1LklRX1RPVEFMX1BSSU5DSVBBTC4yMDAwLjQvMjgvMjAxNy4uLlVTRAEAAADpVwUAAwAAAAAAHgJEnXOx1Ah/Z8e5u7HUCCJDSVEuSVEyNjYwNC5J</t>
  </si>
  <si>
    <t>AAB6aAQABQAAAAkzLzMxLzIwMTMAisQCnnOx1AgJ3aoburHUCBVDSVEuSVE2OTQyNjQuSVFfU1RBVEUBAAAA+JcKAAMAAAACQ08AsxCVCHWx1AguaZgburHUCDVDSVEuSVE0NjQwNzg0LklRX1RPVEFMX1BSSU5DSVBBTC4yMDAwLjMvMzEvMjAxNy4uLlVTRAEAAAAQ0EYAAgAAAAgxMDIzLjk0NgEIAAAABQAAAAEyAQAAAAoxODQwNDg5OTk3AwAAAAMxNjACAAAABTIxOTk5BAAAAAEwBwAAAAkzLzMxLzIwMTcIAAAACTMvMzEvMjAxNwkAAAABMKjHCp1zsdQIHdzTubux1AghQ0lRLklRMjY5NTQ4MTMuSVFfRklMSU5HX0NVUlJFTkNZAQAAAD1MmwEDAAAAAACzEJUIdbHUCN53ihu6sdQIJ0NJUS5JUTI0MDkzNjA4NS5JUV9MRVZFUkVEX0ZDRi4yMDAwLi4uLgEAAACVZFwOAgAAAAstMTExLjY4NTg3NQEIAAAABQAAAAExAQAAAAoxODQwNTgyNDIwAwAAAAMxNjACAAAABDQ0MjIEAAAAATAHAAAACTYvMTIvMjAxNwgAAAAJMy8zMS8yMDE3CQAAAAEw1qm0pnOx1AhVAFFDdLHUCBhDSVEuSVExMDE5OTI0OTIuSVFfU1RBVEUBAAAALEgUBgMAAAACQ08Al63vCHWx1AguaZgburHUCChDSVEuSVExMzAyNTgzMDcuSVFfRUJJVERBLjIwMDAuMy8zMS8yMDE3AQAAAIOVwwcCAAAABDM4LjUBCAAAAAUAAAABMQEAAAAKMTgzOTYzMzU1NgMAAAADMTYwAgAAAAQ0MDUxBAAAAAEwBwAAAAkzLzMxLzIwMTcIAAAACTMvMzEv</t>
  </si>
  <si>
    <t>MzgwODYxNTADAAAAAzE2MAIAAAAENDQyMgQAAAABMAcAAAAJMy8zMS8yMDE3CAAAAAkzLzMxLzIwMTcJAAAAATAKsEyec7HUCG0BtcS7sdQIH0NJUS5JUTQwNzE3Mi5JUV9JTkRVU1RSWV9TRUNUT1IBAAAAhDYGAAMAAAAGRW5lcmd5AAecfwh1sdQIcGKLG7qx1AgmQ0lRLklRMTgyNzEwMC5JUV9DQVNIX0VRVUlWLjIwMDAuLS4uLjAFAAAAAAAAAAgAAAAVKEludmFsaWQgVGltZSBQZXJpb2Qp4FGYnHOx1Ai5edG5u7HUCCJDSVEuSV9VUzA1MzY3UEFCNjcuSVFfREVGQVVMVF9UWVBFAQAAAPZiAAADAAAAAAA59rx1fbHUCFNwyhy3sdQIIENJUS5JUTIwMjE1MTUzOC5JUV9QRVJJT0REQVRFX0lTAQAAAHKWDAwDAAAAAk5BAIcQigl1sdQILmmYG7qx1AgcQ0lRLklROTYwNTgyLklRX0VCSVREQS4yMDAwLgEAAABGqA4AAgAAAAcxMzcuMTg0AQgAAAAFAAAAATEBAAAACjE0ODAzMTE0OTcDAAAAAzE2MAIAAAAENDA1MQQAAAABMAcAAAAJNi8xMi8yMDE3CAAAAAk2LzMwLzIwMTEJAAAAATCKxAKec7HUCNgLRAp1sdQIMUNJUS5JUTMxMDMyNTkuSVFfTEVWRVJFRF9GQ0YuMjAwMC4zLzMxLzIwMTcuLi5VU0QBAAAAG1ovAAIAAAAILTcuNjQzMjUBCAAAAAUAAAABMQEAAAAKMTg0MjI1ODY4OQMAAAADMTYwAgAAAAQ0NDIyBAAAAAEwBwAAAAkzLzMxLzIwMTcIAAAACTMvMzEvMjAxNwkAAAABMAqwTJ5zsdQIYGKz</t>
  </si>
  <si>
    <t>xLux1AghQ0lRLklfVVM3ODQyOEpBQTYwLklRX0JPTkRfQ09VUE9OAQAAAAUKdAACAAAABjEwLjM3NQD0ar11fbHUCHemHX6tsdQIH0NJUS5JUTUxODIxMTIyLklRX0VCSVREQS4yMDAwLi0FAAAAAAAAAAgAAAAVKEludmFsaWQgVGltZSBQZXJpb2QplOehCXWx1AiterkburHUCB9DSVEuSVE5NDI0NTMuSVFfRklMSU5HX0NVUlJFTkNZAQAAAHVhDgADAAAAA1VTRABOOHIJdbHUCGUtnhu6sdQIIENJUS5JUTIxNTAzNTQuSVFfRklMSU5HX0NVUlJFTkNZAQAAANLPIAADAAAAA1VTRAC8nCIIdbHUCH0CiBu6sdQIH0NJUS5JUTMzNDE1OC5JUV9GSUxJTkdfQ1VSUkVOQ1kBAAAAThkFAAMAAAADVVNEAJzWEgl1sdQIZS2eG7qx1AgvQ0lRLklRODk4MDU1LklRX0NBU0hfRVFVSVYuMjAwMC42LzMwLzIwMDEuLi5VU0QBAAAAB7QNAAIAAAAIMi40ODM1MzQBCAAAAAUAAAABMQEAAAAJNzQ0NDQyOTQ0AwAAAAMxNjACAAAABDEwOTYEAAAAATAHAAAACTYvMzAvMjAwMQgAAAAJNi8zMC8yMDAxCQAAAAEwHgJEnXOx1Aiu9M65u7HUCCVDSVEuSVEzMDI0ODAuSVFfRUJJVERBLjIwMDAuMy8zMS8yMDE3AQAAAJCdBAACAAAABjgwLjM1OQEIAAAABQAAAAExAQAAAAoxODQyNzYyOTM1AwAAAAMxNjACAAAABDQwNTEEAAAAATAHAAAACTMvMzEvMjAxNwgAAAAJMy8zMS8yMDE3CQAAAAEwy//9nXOx1Ajk3K8burHUCBxDSVEu</t>
  </si>
  <si>
    <t>SVEzMTU4ODQuSVFfRUJJVERBLjIwMDAuAQAAAOzRBAACAAAABTIwNS44AQgAAAAFAAAAATEBAAAACjE2NTg5NjI2NjEDAAAAAzE2MAIAAAAENDA1MQQAAAABMAcAAAAJNi8xMi8yMDE3CAAAAAoxMi8zMS8yMDEzCQAAAAEwisQCnnOx1AgcM0sKdbHUCCVDSVEuSVE0NTk4Nzk3Ni5JUV9DQVNIX0VRVUlWLjIwMDAuLi4uAQAAAIi4vQICAAAABjQyLjI1NwEIAAAABQAAAAExAQAAAAoxODQxNzM3NTg3AwAAAAMxNjACAAAABDEwOTYEAAAAATAHAAAACTYvMTIvMjAxNwgAAAAJMy8zMS8yMDE3CQAAAAEwvPYfp3Ox1AhWYVNDdLHUCCtDSVEuSVEyNTQyMTI1MTEuSVFfVE9UQUxfUFJJTkNJUEFMLjIwMDAuLi4uAQAAAJ/5Jg8DAAAAAADWqbSmc7HUCFZhU0N0sdQINENJUS5JUTg4MDMxOC5JUV9UT1RBTF9QUklOQ0lQQUwuMjAwMC4zLzMxLzIwMTcuLi5VU0QBAAAAvm4NAAIAAAAFODk5LjMBCAAAAAUAAAABMgEAAAAKMTg0MDk0NDUxNAMAAAADMTYwAgAAAAUyMTk5OQQAAAABMAcAAAAJMy8zMS8yMDE3CAAAAAkzLzMxLzIwMTcJAAAAATDgUZicc7HUCH9nx7m7sdQIJkNJUS5JUTM0NjIyNDQ3LklRX0xFVkVSRURfRkNGLjIwMDAuLi4uAQAAAO9LEAICAAAACi03MS4yNTU4NzUBCAAAAAUAAAABMQEAAAAKMTg0MDAwMzMyNQMAAAADMTYwAgAAAAQ0NDIyBAAAAAEwBwAAAAk2LzEyLzIwMTcIAAAACTMvMzEvMjAx</t>
  </si>
  <si>
    <t>NwkAAAABMNaptKZzsdQIVQBRQ3Sx1AggQ0lRLklRMTE3OTYzOTg2LklRX1BFUklPRERBVEVfSVMBAAAA0vwHBwUAAAAJNi8zMC8yMDE1AJvCHgl1sdQIiI+gG7qx1AghQ0lRLklRMjA2NzQ4NC5JUV9QUklNQVJZX0lORFVTVFJZAQAAAByMHwADAAAAFkNvbnN0cnVjdGlvbiBNYXRlcmlhbHMAl63vCHWx1Agk8qIburHUCCBDSVEuSVExMzc0ODI3NzQuSVFfUEVSSU9EREFURV9JUwEAAAAW0jEIAwAAAAJOQQCbwh4JdbHUCNMGlhu6sdQIJ0NJUS5JUTMxMDg1NzQ3OS5JUV9MRVZFUkVEX0ZDRi4yMDAwLi4uLgEAAAAHT4cSAgAAAAk0MS44MzYzNzUBCAAAAAUAAAABMQEAAAAKMTg0MjQyNjkxMAMAAAADMTYwAgAAAAQ0NDIyBAAAAAEwBwAAAAk2LzEyLzIwMTcIAAAACTMvMzEvMjAxNwkAAAABMNaptKZzsdQIVQBRQ3Sx1Ag1Q0lRLklRNTU1MzQ0Ni5JUV9UT1RBTF9QUklOQ0lQQUwuMjAwMC42LzMwLzIwMTEuLi5VU0QBAAAAJr1UAAIAAAAJMjg4NjUuNzgyAQgAAAAFAAAAATIBAAAACjE0NjQ5NjAzNzEDAAAAAzE2MAIAAAAFMjE5OTkEAAAAATAHAAAACTYvMzAvMjAxMQgAAAAJNi8zMC8yMDExCQAAAAEwPk+Qn3Ox1AjnzsS5u7HUCB5DSVEuSVE3Njc1NzMwLklRX1BFUklPRERBVEVfSVMBAAAAUh91AAUAAAAJNC8yOS8yMDE3ALzXWwh1sdQIxnSMG7qx1AggQ0lRLklRNTUzMDMzLklRX1BSSU1BUllfSU5E</t>
  </si>
  <si>
    <t>VVNUUlkBAAAASXAIAAMAAAAiT2lsIGFuZCBHYXMgRXF1aXBtZW50IGFuZCBTZXJ2aWNlcwC8nCIIdbHUCH0CiBu6sdQIJkNJUS5JUTE1MTk4NjQuSVFfRUJJVERBLjIwMDAuNi8zMC8yMDE2AQAAAPgwFwACAAAABTEyMC4xAQgAAAAFAAAAATEBAAAACjE4MDIzODA0MDADAAAAAzE2MAIAAAAENDA1MQQAAAABMAcAAAAJNi8zMC8yMDE2CAAAAAk2LzMwLzIwMTYJAAAAATDL//2dc7HUCLEXqxu6sdQIHUNJUS5JUTEwMjMxMTEuSVFfRUJJVERBLjIwMDAuAQAAAIecDwADAAAAAACKxAKec7HUCLNtZQp1sdQIFUNJUS5JUTYxMDgzNy5JUV9TVEFURQEAAAAVUgkAAwAAAAJUWAAHnH8IdbHUCHOfhRu6sdQIIUNJUS5JX1VTMTA2Nzc3QUQ3Ni5JUV9CT05EX0NPVVBPTgEAAADMVKwBAgAAAAU3Ljg3NQDcQ711fbHUCFIJIH6tsdQIMENJUS5JUTI4ODAzMy5JUV9MRVZFUkVEX0ZDRi4yMDAwLjMvMzEvMjAxNy4uLlVTRAEAAAAhZQQAAgAAAAktODkuNjgxMjUBCAAAAAUAAAABMQEAAAAKMTgzNzY0MjE2MgMAAAADMTYwAgAAAAQ0NDIyBAAAAAEwBwAAAAkzLzMxLzIwMTcIAAAACTMvMzEvMjAxNwkAAAABMAqwTJ5zsdQIWCq0xLux1Ag0Q0lRLklRMTI2MzYyLklRX1RPVEFMX1BSSU5DSVBBTC4yMDAwLjMvMzEvMjAxNy4uLlVTRAEAAACa7QEAAgAAAAYxMTE2LjMBCAAAAAUAAAABMgEAAAAKMTg0MDEzMzk2OQMAAAAD</t>
  </si>
  <si>
    <t>MTYwAgAAAAUyMTk5OQQAAAABMAcAAAAJMy8zMS8yMDE3CAAAAAkzLzMxLzIwMTcJAAAAATCoxwqdc7HUCODJybm7sdQIE0NJUS5JUTMxMjQwLklRX0NJVFkBAAAACHoAAAMAAAAKU2NvdHRzZGFsZQCbwh4JdbHUCNMGlhu6sdQII0NJUS5JX1VTMjMzMjBBQUUyOS5JUV9NQVRVUklUWV9EQVRFAQAAAPcWxg8FAAAACTYvMTYvMjAyMAD0ar11fbHUCHemHX6tsdQIGENJUS5JUTEzOTk5NzAzNS5JUV9TVEFURQEAAABrL1gIAwAAAAJUWAC811sIdbHUCGbYixu6sdQIHENJUS5JUTMyMTkwNS5JUV9FQklUREEuMjAwMC4BAAAAcekEAAIAAAAGNjMuMjUzAQgAAAAFAAAAATEBAAAACjE4Mzk4NDY0NjcDAAAAAzE2MAIAAAAENDA1MQQAAAABMAcAAAAJNi8xMi8yMDE3CAAAAAkzLzMxLzIwMTcJAAAAATCKxAKec7HUCJuBWQp1sdQIMUNJUS5JUTMxODIzMzQuSVFfTEVWRVJFRF9GQ0YuMjAwMC45LzMwLzIwMTQuLi5DQUQBAAAA/o4wAAIAAAAJMTIwLjcyNzc1AQgAAAAFAAAAATEBAAAACjE3MDcyMDkwODYDAAAAAjI3AgAAAAQ0NDIyBAAAAAEwBwAAAAk5LzMwLzIwMTQIAAAACTkvMzAvMjAxNAkAAAABMAqwTJ5zsdQI4MS1xLux1AgjQ0lRLklRMjc4MTExLklRX0NBU0hfRVFVSVYuMjAwMC4uLi4BAAAAXz4EAAIAAAAHMTc2Ljc4NgEIAAAABQAAAAExAQAAAAoxODQxOTI0NTc2AwAAAAMxNjACAAAABDEwOTYEAAAA</t>
  </si>
  <si>
    <t>ATAHAAAACTYvMTIvMjAxNwgAAAAJMy8zMS8yMDE3CQAAAAEwvPYfp3Ox1AjRw1VDdLHUCCBDSVEuSVEzMDc4NzY2LklRX0ZJTElOR19DVVJSRU5DWQEAAABu+i4AAwAAAAAAm8IeCXWx1AhMpJMburHUCDFDSVEuSVE0ODkwMzA2LklRX0xFVkVSRURfRkNGLjIwMDAuOS8zMC8yMDE2Li4uVVNEAQAAAMKeSgACAAAACC0zNy4xNTA1AQgAAAAFAAAAATEBAAAACjE4MTgxMDYyNzcDAAAAAzE2MAIAAAAENDQyMgQAAAABMAcAAAAJOS8zMC8yMDE2CAAAAAk5LzMwLzIwMTYJAAAAATAKsEyec7HUCGBis8S7sdQIFENJUS5JUTM0ODg5My5JUV9DSVRZAQAAAN1SBQADAAAAClBpdHRzYnVyZ2gA/kmkCXWx1AiIj6AburHUCCBDSVEuSVExMTE0NDc5MjMuSVFfUEVSSU9EREFURV9CUwEAAABzj6QGAwAAAAJOQQD+SaQJdbHUCBBluhu6sdQIHENJUS5JUTI2Njg5LklRX0VCSVREQS4yMDAwLi0FAAAAAQAAAAgAAAAVKEludmFsaWQgVGltZSBQZXJpb2QpvNdbCHWx1Ai811sIdbHUCDRDSVEuSVEzMjM1MzIuSVFfVE9UQUxfUFJJTkNJUEFMLjIwMDAuMy8zMS8yMDE3Li4uVVNEAQAAAMzvBAACAAAACDI5MzguMjE0AQgAAAAFAAAAATIBAAAACjE4NDA0Mjc5MDgDAAAAAzE2MAIAAAAFMjE5OTkEAAAAATAHAAAACTMvMzEvMjAxNwgAAAAJMy8zMS8yMDE3CQAAAAEw4FGYnHOx1Ajgycm5u7HUCCRDSVEuSVEyNzc0MjQyOC5J</t>
  </si>
  <si>
    <t>UV9QRVJJT0REQVRFX0JTLjE5OTkBAAAA3FCnAQUAAAAKMTIvMzEvMjAxNgCKxAKec7HUCKa2pxu6sdQIIUNJUS5JUTM3NzkyNTM3LklRX0ZJTElOR19DVVJSRU5DWQEAAAAZq0ACAwAAAANVU0QATjhyCXWx1AiIj6AburHUCDdDSVEuSVExMTc5NzM5MjUuSVFfVE9UQUxfUFJJTkNJUEFMLjIwMDAuMy8zMS8yMDE3Li4uVVNEAQAAAKUjCAcCAAAABzk5MS42NjcBCAAAAAUAAAABMgEAAAAKMTg0MjU0MTIzNwMAAAADMTYwAgAAAAUyMTk5OQQAAAABMAcAAAAJMy8zMS8yMDE3CAAAAAkzLzMxLzIwMTcJAAAAATA/PT+dc7HUCOCZuLm7sdQIHUNJUS5JUTc2NzAwMTYuSVFfRUJJVERBLjIwMDAuAQAAAAAJdQACAAAABi0wLjI0NQEIAAAABQAAAAExAQAAAAoxODQxNTY1MTYxAwAAAAMxNjACAAAABDQwNTEEAAAAATAHAAAACTYvMTIvMjAxNwgAAAAJMy8zMS8yMDE3CQAAAAEwisQCnnOx1AibgVkKdbHUCDNDSVEuSVEyNjg4My5JUV9UT1RBTF9QUklOQ0lQQUwuMjAwMC42LzMwLzIwMTQuLi5VU0QBAAAAA2kAAAIAAAABMAEIAAAABQAAAAEyAQAAAAoxNjkwMTEyNDcyAwAAAAMxNjACAAAABTIxOTk5BAAAAAEwBwAAAAk2LzMwLzIwMTQIAAAACTYvMzAvMjAxNAkAAAABMD5PkJ9zsdQIibfGubux1AgUQ0lRLklRMTI2MzYyLklRX0NJVFkBAAAAmu0BAAMAAAAGU3Vzc2V4ACp0lwh1sdQIvN+OG7qx1AghQ0lRLklR</t>
  </si>
  <si>
    <t>AAAINC8xLzIwMTIJAAAAATC89h+nc7HUCNHDVUN0sdQIHUNJUS5JX1VTNTcwMjU0QUEwMy5JUV9BTVRfT1VUAQAAAJDtxA4CAAAAAzk2MAD0ar11fbHUCHemHX6tsdQINkNJUS5JUTc5MjM4NDgzLklRX1RPVEFMX1BSSU5DSVBBTC4yMDAwLjYvMzAvMjAxNC4uLlVTRAEAAABTFbkEAgAAAAQxMTIwAQgAAAAFAAAAATIBAAAACjE2OTIwMTc0MzkDAAAAAzE2MAIAAAAFMjE5OTkEAAAAATAHAAAACTYvMzAvMjAxNAgAAAAJNi8zMC8yMDE0CQAAAAEw4FGYnHOx1AhxAb+5u7HUCCJDSVEuSVEyODE1MS5JUV9DQVNIX0VRVUlWLjIwMDAuLi4uAQAAAPdtAAACAAAABjMzLjEzNQEIAAAABQAAAAExAQAAAAoxNjI5ODUzMTY2AwAAAAMxNjACAAAABDEwOTYEAAAAATAHAAAACTYvMTIvMjAxNwgAAAAJNi8zMC8yMDEzCQAAAAEwvPYfp3Ox1AjRw1VDdLHUCDFDSVEuSVE1OTIyMDM5MS5JUV9DQVNIX0VRVUlWLjIwMDAuMy8zMS8yMDE3Li4uVVNEAQAAAKehhwMCAAAABzI3Ni4wNDkBCAAAAAUAAAABMQEAAAAKMTg0MDYxNjU4OQMAAAADMTYwAgAAAAQxMDk2BAAAAAEwBwAAAAkzLzMxLzIwMTcIAAAACTMvMzEvMjAxNwkAAAABMD89P51zsdQIdP23ubux1AgfQ0lRLklRMjUzMzQuSVFfUFJJTUFSWV9JTkRVU1RSWQEAAAD2YgAAAwAAACxUZWNobm9sb2d5IEhhcmR3YXJlLCBTdG9yYWdlIGFuZCBQZXJpcGhlcmFscwD+</t>
  </si>
  <si>
    <t>SaQJdbHUCH9UpRu6sdQINkNJUS5JUTMwMTIwODQxLklRX1RPVEFMX1BSSU5DSVBBTC4yMDAwLjkvMzAvMjAxNS4uLlVTRAEAAACJm8sBAgAAAAgyNjkyLjYxOAEIAAAABQAAAAEyAQAAAAoxNzYzNTY1NjEyAwAAAAMxNjACAAAABTIxOTk5BAAAAAEwBwAAAAk5LzMwLzIwMTUIAAAACTkvMzAvMjAxNQkAAAABMKjHCp1zsdQI9A3Mubux1AghQ0lRLklRODQ5Mjg5NjIuSVFfRklMSU5HX0NVUlJFTkNZAQAAAMLpDwUDAAAAA1VTRAC811sIdbHUCH0CiBu6sdQIH0NJUS5JUTk2ODk2MC5JUV9JTkRVU1RSWV9TRUNUT1IBAAAAAMkOAAMAAAAKRmluYW5jaWFscwDDaBwJdbHUCC5pmBu6sdQIH0NJUS5JUTY3MDcxMTcwLklRX1BFUklPRERBVEVfQlMBAAAAwmz/AwUAAAAKMTIvMzEvMjAxNgAHnH8IdbHUCH9UpRu6sdQIKUNJUS5JUTM1NjM3OTguSVFfVE9UQUxfUFJJTkNJUEFMLjIwMDAuLi4uAQAAABZhNgADAAAAAAC89h+nc7HUCKSJWkN0sdQIJENJUS5JUTg1OTgwMjkuSVFfQ0FTSF9FUVVJVi4yMDAwLi4uLgEAAAANMoMAAgAAAAQzMDE4AQgAAAAFAAAAATEBAAAACjE4NDAzNTAwOTcDAAAAAzE2MAIAAAAEMTA5NgQAAAABMAcAAAAJNi8xMi8yMDE3CAAAAAkzLzMxLzIwMTcJAAAAATC89h+nc7HUCCUmWEN0sdQIMkNJUS5JUTIzODM4Mzc4LklRX0xFVkVSRURfRkNGLjIwMDAuMy8zMS8yMDE3Li4uVVNEAQAA</t>
  </si>
  <si>
    <t>AKq+awECAAAACi0zNy42NDY4NzUBCAAAAAUAAAABMQEAAAAKMTg0MTkyNDY1NAMAAAADMTYwAgAAAAQ0NDIyBAAAAAEwBwAAAAkzLzMxLzIwMTcIAAAACTMvMzEvMjAxNwkAAAABMAqwTJ5zsdQIRDuzxLux1AgbQ0lRLklRMzEyNDAuSVFfRUJJVERBLjIwMDAuAQAAAAh6AAADAAAAAACKxAKec7HUCFpaUgp1sdQIJENJUS5JUTM0NTc3OS5JUV9MRVZFUkVEX0ZDRi4yMDAwLi4uLgEAAACzRgUAAgAAAAgyOTQ2LjEyNQEIAAAABQAAAAExAQAAAAoxODQxNzcwNjY0AwAAAAMxNjACAAAABDQ0MjIEAAAAATAHAAAACTYvMTIvMjAxNwgAAAAJMy8zMS8yMDE3CQAAAAEw1qm0pnOx1AhWYVNDdLHUCC5DSVEuSVEyNTMzNC5JUV9DQVNIX0VRVUlWLjIwMDAuMy8zMS8yMDE3Li4uVVNEAQAAAPZiAAACAAAABjQ3LjAxNAEIAAAABQAAAAExAQAAAAoxODQxNzM3NTkxAwAAAAMxNjACAAAABDEwOTYEAAAAATAHAAAACTMvMzEvMjAxNwgAAAAJMy8zMS8yMDE3CQAAAAEwlrWanHOx1Aj8j7y5u7HUCB5DSVEuSVEyNDIyNS5JUV9JTkRVU1RSWV9TRUNUT1IBAAAAoV4AAAMAAAALSW5kdXN0cmlhbHMA/kmkCXWx1Ah/VKUburHUCChDSVEuSVEyMTY1MDcwNzIuSVFfRUJJVERBLjIwMDAuMy8zMS8yMDE3AQAAAMCi5wwCAAAABjE2Mi4wMwEIAAAABQAAAAExAQAAAAoxODQ0MTU4Mjc3AwAAAAMxNjACAAAABDQwNTEEAAAAATAH</t>
  </si>
  <si>
    <t>ODQyNTQxMjM0AwAAAAMxNjACAAAABDEwOTYEAAAAATAHAAAACTYvMTIvMjAxNwgAAAAJMy8zMS8yMDE3CQAAAAEwvPYfp3Ox1AglJlhDdLHUCCZDSVEuSVEzMDE1OTE5MTUuSVFfQ0FTSF9FUVVJVi4yMDAwLi4uLgEAAABr7fkRAwAAAAAAvPYfp3Ox1AglJlhDdLHUCB5DSVEuSVE3NjcwMDE2LklRX0VCSVREQS4yMDAwLi0FAAAAAQAAAAgAAAAVKEludmFsaWQgVGltZSBQZXJpb2Qp/dVvCXWx1Aj91W8JdbHUCDBDSVEuSVE1MjY0NzUuSVFfTEVWRVJFRF9GQ0YuMjAwMC4zLzMxLzIwMTcuLi5VU0QBAAAAiwgIAAIAAAAHLTIyMi43NQEIAAAABQAAAAExAQAAAAoxODM5NjA0NTgxAwAAAAMxNjACAAAABDQ0MjIEAAAAATAHAAAACTMvMzEvMjAxNwgAAAAJMy8zMS8yMDE3CQAAAAEwCrBMnnOx1AhtAbXEu7HUCCRDSVEuSVExNjg4NjQuSVFfTEVWRVJFRF9GQ0YuMjAwMC4uLi4BAAAAoJMCAAIAAAACNzcBCAAAAAUAAAABMQEAAAAKMTg0MDk3MzU3MgMAAAADMTYwAgAAAAQ0NDIyBAAAAAEwBwAAAAk2LzEyLzIwMTcIAAAACDQvMS8yMDE3CQAAAAEw1qm0pnOx1AhVAFFDdLHUCDBDSVEuSVEyMTg4MTIuSVFfTEVWRVJFRF9GQ0YuMjAwMC4zLzMxLzIwMTcuLi5VU0QBAAAAvFYDAAIAAAAKLTM4LjUxMTg3NQEIAAAABQAAAAExAQAAAAoxODQwNjA4NDk4AwAAAAMxNjACAAAABDQ0MjIEAAAAATAHAAAACTMvMzEv</t>
  </si>
  <si>
    <t>MjAxNwgAAAAJMy8zMS8yMDE3CQAAAAEwCrBMnnOx1AhEO7PEu7HUCBRDSVEuSVEzMjE1MTQuSVFfQ0lUWQEAAADq5wQAAwAAAAZJcnZpbmcA/kmkCXWx1AhlLZ4burHUCBhDSVEuSVEyNjQ2NDAyNDcuSVFfU1RBVEUBAAAA9xbGDwMAAAACREUATjhyCXWx1AhTypsburHUCBxDSVEuSVEyOTIzMi5JUV9FQklUREEuMjAwMC4tBQAAAAEAAAAIAAAAFShJbnZhbGlkIFRpbWUgUGVyaW9kKZzWEgl1sdQInNYSCXWx1AggQ0lRLklRNjk0MjY0LklRX1BSSU1BUllfSU5EVVNUUlkBAAAA+JcKAAMAAAAUQXBwbGljYXRpb24gU29mdHdhcmUAsxCVCHWx1AhvQZEburHUCB9DSVEuSVEzMDgyMjYwMS5JUV9QRVJJT0REQVRFX0JTAQAAAMlQ1gEFAAAACTMvMzEvMjAxNwCXre8IdbHUCKa2pxu6sdQILENJUS5JUTM3MTg3Mzg1LklRX1RPVEFMX1BSSU5DSVBBTC4yMDAwLi0uLi4wBQAAAAAAAAAIAAAAFShJbnZhbGlkIFRpbWUgUGVyaW9kKT5lCJ1zsdQIieDFubux1AgfQ0lRLklRMjg0NjY4LklRX0ZJTElOR19DVVJSRU5DWQEAAAD8VwQAAwAAAANVU0QAm8IeCXWx1AhvQZEburHUCDRDSVEuSVEyNTkyMTIuSVFfVE9UQUxfUFJJTkNJUEFMLjIwMDAuMy8zMS8yMDE3Li4uVVNEAQAAAIz0AwADAAAAAAAeAkSdc7HUCH9nx7m7sdQIH0NJUS5JUTM0OTcwMTAzLklRX1BFUklPRERBVEVfSVMBAAAA95kVAgUAAAAJMy8zMS8y</t>
  </si>
  <si>
    <t>qMcKnXOx1AgvB7y5u7HUCCBDSVEuSVEzNTU0NTE3LklRX0lORFVTVFJZX1NFQ1RPUgEAAADVPDYAAwAAAAtJbmR1c3RyaWFscwAHnH8IdbHUCMZ0jBu6sdQIJUNJUS5JUTM5OTczNzg4LklRX0NBU0hfRVFVSVYuMjAwMC4uLi4BAAAAnPNhAgMAAAAAALz2H6dzsdQI0cNVQ3Sx1AgwQ0lRLklRMjk2MTI5LklRX0xFVkVSRURfRkNGLjIwMDAuMy8zMS8yMDE3Li4uVVNEAQAAAMGEBAACAAAABy02NS43MDQBCAAAAAUAAAABMQEAAAAKMTg0MTQ2NzExMAMAAAADMTYwAgAAAAQ0NDIyBAAAAAEwBwAAAAkzLzMxLzIwMTcIAAAACTMvMzEvMjAxNwkAAAABMAqwTJ5zsdQIPoq1xLux1AgiQ0lRLklfVVM3NzkzODJBUzk2LklRX0RFRkFVTFRfVFlQRQEAAACqvFMMAwAAAAAANs7ewrax1AhTcMoct7HUCDRDSVEuSVEzMTQ0MzIuSVFfVE9UQUxfUFJJTkNJUEFMLjIwMDAuOS8zMC8xOTk3Li4uVVNEAQAAAEDMBAADAAAAAACoxwqdc7HUCN2Uzbm7sdQIHENJUS5JUTg3NDQ5OS5JUV9FQklUREEuMjAwMC4BAAAAA1gNAAIAAAADODczAQgAAAAFAAAAATEBAAAACjE4Mzg0NDI2NDUDAAAAAzExNwIAAAAENDA1MQQAAAABMAcAAAAJNi8xMi8yMDE3CAAAAAkzLzMxLzIwMTcJAAAAATCKxAKec7HUCIaVTQp1sdQIHENJUS5JUTk0MTkyLklRX1BFUklPRERBVEVfQlMBAAAA8G8BAAUAAAAJMy8zMS8yMDE3AJvCHgl1sdQIf1Sl</t>
  </si>
  <si>
    <t>BAAFAAAACTMvMzEvMjAxNwCU56EJdbHUCH9UpRu6sdQIFkNJUS5JUTE3ODk5MDkuSVFfU1RBVEUBAAAA1U8bAAMAAAACT04A9jgVCXWx1AguaZgburHUCB1DSVEuSVE2NzgwOTU3LklRX0VCSVREQS4yMDAwLgEAAAAdeGcAAwAAAAAAisQCnnOx1AiGlU0KdbHUCB5DSVEuSVEzMjgzMC5JUV9JTkRVU1RSWV9TRUNUT1IBAAAAPoAAAAMAAAAWQ29uc3VtZXIgRGlzY3JldGlvbmFyeQC811sIdbHUCLzfjhu6sdQIHUNJUS5JUTI3ODU1My5JUV9QRVJJT0REQVRFX0JTAQAAABlABAAFAAAACTMvMzEvMjAxNwCc1hIJdbHUCEs/shu6sdQII0NJUS5JX1VTODkwNzhZQUEzOC5JUV9NQVRVUklUWV9EQVRFAQAAAMJs/wMFAAAACTYvMTUvMjAyMgDGHL11fbHUCHemHX6tsdQIIUNJUS5JX1VTNjg2MTY0QUIwNS5JUV9CT05EX0NPVVBPTgEAAAD7GYMAAgAAAAQyLjc1ANxDvXV9sdQIUgkgfq2x1Ag2Q0lRLklRMzQ3ODM1NC5JUV9UT1RBTF9QUklOQ0lQQUwuMjAwMC4xMi8zMS8yMDE1Li4uVVNEAQAAAFITNQADAAAAAAA+T5Cfc7HUCH9nx7m7sdQIFENJUS5JUTEyMDI2Mi5JUV9DSVRZAQAAAMbVAQADAAAACVBhbG8gQWx0bwAHnH8IdbHUCJawixu6sdQIHUNJUS5JX1VTMTc5NTg0QVEwNi5JUV9BTVRfT1VUAQAAANz9AwACAAAABTIxNi43AJfOvHV9sdQId6Ydfq2x1AghQ0lRLklRMTU0MzI3Mi5JUV9QUklNQVJZX0lO</t>
  </si>
  <si>
    <t>RFVTVFJZAQAAAGiMFwADAAAAIk9pbCBhbmQgR2FzIFJlZmluaW5nIGFuZCBNYXJrZXRpbmcA1XKMCXWx1Ai6tpsburHUCCFDSVEuSVEzMzU3NC5JUV9QRVJJT0REQVRFX0JTLjE5OTkBAAAAJoMAAAUAAAAKMTIvMzEvMjAxNgCKxAKec7HUCKahtBu6sdQIJENJUS5JUTMxMzczNC5JUV9MRVZFUkVEX0ZDRi4yMDAwLi4uLgEAAACGyQQAAgAAAAkxMzUuMTIwMjUBCAAAAAUAAAABMQEAAAAKMTg0MjM0NDY5OAMAAAADMTYwAgAAAAQ0NDIyBAAAAAEwBwAAAAk2LzEyLzIwMTcIAAAACTMvMzEvMjAxNwkAAAABMNaptKZzsdQIVmFTQ3Sx1AgwQ0lRLklRNDA4NzU3Ni5JUV9DQVNIX0VRVUlWLjIwMDAuMy8zMS8yMDAzLi4uVVNEAQAAABhfPgACAAAACDIuMTI5NjI1AQgAAAAFAAAAATEBAAAACDU4MDA5OTAxAwAAAAMxNjACAAAABDEwOTYEAAAAATAHAAAACTMvMzEvMjAwMwgAAAAJMy8zMS8yMDAzCQAAAAEwlrWanHOx1Ag+X7i5u7HUCBZDSVEuSVE0NDQ1OTI3MS5JUV9DSVRZAQAAAAdlpgIDAAAAB0hvdXN0b24Al63vCHWx1AjTBpYburHUCB5DSVEuSVEzMzU3NC5JUV9JTkRVU1RSWV9TRUNUT1IBAAAAJoMAAAMAAAAWQ29uc3VtZXIgRGlzY3JldGlvbmFyeQAqdJcIdbHUCC5pmBu6sdQIJkNJUS5JUTI0NzU3NDg4Ny5JUV9DQVNIX0VRVUlWLjIwMDAuLi4uAQAAAGexwQ4CAAAABjEwLjczNgEIAAAABQAAAAEx</t>
  </si>
  <si>
    <t>AQAAAAoxODQ1NjI4MzY3AwAAAAMxNjACAAAABDEwOTYEAAAAATAHAAAACTYvMTIvMjAxNwgAAAAINC8xLzIwMTcJAAAAATDMTbKmc7HUCFZhU0N0sdQIF0NJUS5JUTI0NzY3MjU1LklRX1NUQVRFAQAAABfreQEDAAAAAlRYANVyjAl1sdQIZS2eG7qx1AgxQ0lRLklRMzczMjA4Ni5JUV9DQVNIX0VRVUlWLjIwMDAuMTIvMzEvMjAxNi4uLlVTRAEAAAB28jgAAgAAAAU1LjY0MgEIAAAABQAAAAExAQAAAAoxODM1MzcwNTE0AwAAAAMxNjACAAAABDEwOTYEAAAAATAHAAAACjEyLzMxLzIwMTYIAAAACjEyLzMxLzIwMTYJAAAAATCWtZqcc7HUCODJybm7sdQIIENJUS5JUTI2OTUzMzEwMS5JUV9QRVJJT0REQVRFX0JTAQAAAK2/EBADAAAAAk5BAIcQigl1sdQIpqG0G7qx1AgfQ0lRLklRMzQyMjUuSVFfUFJJTUFSWV9JTkRVU1RSWQEAAACxhQAAAwAAACBMaWZlIFNjaWVuY2VzIFRvb2xzIGFuZCBTZXJ2aWNlcwC811sIdbHUCLzfjhu6sdQIKUNJUS5JUTQzNjg1MzIuSVFfVE9UQUxfUFJJTkNJUEFMLjIwMDAuLi4uAQAAAJSoQgACAAAABjM3LjUxNgEIAAAABQAAAAEyAQAAAAoxODQxMTg0NTY2AwAAAAMxNjACAAAABTIxOTk5BAAAAAEwBwAAAAk2LzEyLzIwMTcIAAAACTMvMzEvMjAxNwkAAAABMLz2H6dzsdQI0cNVQ3Sx1AggQ0lRLklRNDA3MTcyLklRX1BSSU1BUllfSU5EVVNUUlkBAAAAhDYGAAMAAAAUT2ls</t>
  </si>
  <si>
    <t>IGFuZCBHYXMgRHJpbGxpbmcAB5x/CHWx1Ahzn4UburHUCBxDSVEuSVEzMjc5Mi5JUV9FQklUREEuMjAwMC4tBQAAAAEAAAAIAAAAFShJbnZhbGlkIFRpbWUgUGVyaW9kKbMQlQh1sdQIsxCVCHWx1AggQ0lRLklRMjgyMDQ2MDE2LklRX0VCSVREQS4yMDAwLi0FAAAAAQAAAAgAAAAVKEludmFsaWQgVGltZSBQZXJpb2QplOehCXWx1AiU56EJdbHUCChDSVEuSVExMzQyMzE5MzAuSVFfQ0FTSF9FUVVJVi4yMDAwLi0uLi4wBQAAAAAAAAAIAAAAFShJbnZhbGlkIFRpbWUgUGVyaW9kKaKeQZ1zsdQIrcvPubux1AgrQ0lRLklRMjI1MjMwNDg3LklRX1RPVEFMX1BSSU5DSVBBTC4yMDAwLi4uLgEAAACXvmwNAwAAAAAAvPYfp3Ox1AjRw1VDdLHUCC5DSVEuSVEyNDE4OTE0NjcuSVFfVE9UQUxfUFJJTkNJUEFMLjIwMDAuLi4uVVNEAQAAAIv4ag4DAAAAAAA77o2fc7HUCDvujZ9zsdQIF0NJUS5JUTIxNzg3MjkxLklRX1NUQVRFAQAAAJtyTAEDAAAAA1FMRACbwh4JdbHUCNMGlhu6sdQIIENJUS5JUTEwMTk5MjQ5Mi5JUV9QRVJJT0REQVRFX0lTAQAAACxIFAYFAAAACTYvMzAvMjAxNQCXre8IdbHUCNMGlhu6sdQIHkNJUS5JUTI3MjIyMzI3LklRX0VCSVREQS4yMDAwLgEAAAA3YZ8BAgAAAAYzMS4wMzgBCAAAAAUAAAABMQEAAAAKMTg0MTAyOTk1OQMAAAADMTYwAgAAAAQ0MDUxBAAAAAEwBwAAAAk2LzEyLzIwMTcI</t>
  </si>
  <si>
    <t>AAAACTMvMzEvMjAxNwkAAAABMIrEAp5zsdQIm4FZCnWx1AggQ0lRLklRMzMwNTg5LklRX1BSSU1BUllfSU5EVVNUUlkBAAAAXQsFAAMAAAAFU3RlZWwA/kmkCXWx1AiIj6AburHUCBhDSVEuSVExODQxMjgyNDAuSVFfU1RBVEUBAAAA8JL5CgMAAAAAAE44cgl1sdQIU8qbG7qx1AgfQ0lRLklRODk4MDU1LklRX0lORFVTVFJZX1NFQ1RPUgEAAAAHtA0AAwAAABZDb25zdW1lciBEaXNjcmV0aW9uYXJ5ALzXWwh1sdQIxnSMG7qx1Ag0Q0lRLklRMjY2ODkuSVFfVE9UQUxfUFJJTkNJUEFMLjIwMDAuMTIvMzEvMjAxNS4uLlVTRAEAAABBaAAAAgAAAAc0MjcuMzMxAQgAAAAFAAAAATIBAAAACjE3ODc0OTE4NDQDAAAAAzE2MAIAAAAFMjE5OTkEAAAAATAHAAAACjEyLzMxLzIwMTUIAAAACjEyLzMxLzIwMTUJAAAAATCWtZqcc7HUCJjNzrm7sdQIFUNJUS5JUTMxMTQ5ODguSVFfQ0lUWQEAAADshy8AAwAAAAdIb3VzdG9uAMNoHAl1sdQITKSTG7qx1AggQ0lRLklRNDI0OTU4My5JUV9JTkRVU1RSWV9TRUNUT1IBAAAA79dAAAMAAAAJVXRpbGl0aWVzAJzWEgl1sdQIZS2eG7qx1AgmQ0lRLklRMTE2NTc1NzA3LklRX0NBU0hfRVFVSVYuMjAwMC4uLi4BAAAA283yBgIAAAAGMjYuODU4AQgAAAAFAAAAATEBAAAACjE3Njg3MjAyMDMDAAAAAzE2MAIAAAAEMTA5NgQAAAABMAcAAAAJNi8xMi8yMDE3CAAAAAk5LzMwLzIw</t>
  </si>
  <si>
    <t>MTUJAAAAATC89h+nc7HUCCUmWEN0sdQIH0NJUS5JUTM5MTM5Ni5JUV9JTkRVU1RSWV9TRUNUT1IBAAAA5PgFAAMAAAAGRW5lcmd5AJzWEgl1sdQIJPKiG7qx1AgiQ0lRLklRMjg4MDMzLklRX1BFUklPRERBVEVfQlMuMTk5OQEAAAAhZQQABQAAAAoxMi8zMS8yMDE2AIrEAp5zsdQI3Y6qG7qx1AgeQ0lRLklRNzE0NTY4NjMuSVFfRUJJVERBLjIwMDAuAQAAAF9YQgQCAAAABzEyMS4wNzIBCAAAAAUAAAABMQEAAAAKMTgxNjA1NjE1NQMAAAACMjcCAAAABDQwNTEEAAAAATAHAAAACTYvMTIvMjAxNwgAAAAJOS8zMC8yMDE2CQAAAAEwy//9nXOx1Ajz908KdbHUCB1DSVEuSV9VUzE0ODQxMUFHNjkuSVFfQU1UX09VVAEAAACM9AMAAgAAAAcxNzcuMDE5ADn2vHV9sdQIUgkgfq2x1AggQ0lRLklRMjQ2MjE0NzEyLklRX1BFUklPRERBVEVfQlMBAAAAOPCsDgMAAAACTkEAsxCVCHWx1AimtqcburHUCCRDSVEuSVEzNTY0OC5JUV9DQVNIX0VRVUlWLjIwMDAuLS4uLjAFAAAAAAAAAAgAAAAVKEludmFsaWQgVGltZSBQZXJpb2Qpyto8nXOx1Ajgycm5u7HUCB1DSVEuSVExMDU3NDczLklRX0VCSVREQS4yMDAwLgEAAADBIhAAAgAAAAY1OS42NjEBCAAAAAUAAAABMQEAAAAKMTgzOTQ1MzQ5NAMAAAADMTYwAgAAAAQ0MDUxBAAAAAEwBwAAAAk2LzEyLzIwMTcIAAAACDIvMy8yMDE3CQAAAAEwisQCnnOx1AjVqGAKdbHU</t>
  </si>
  <si>
    <t>CCZDSVEuSVExMjk3ODkzOTIuSVFfQ0FTSF9FUVVJVi4yMDAwLi4uLgEAAADQbbwHAwAAAAAAvPYfp3Ox1AjRw1VDdLHUCB9DSVEuSVEzNDA5NTY4Ny5JUV9FQklUREEuMjAwMC4tBQAAAAEAAAAIAAAAFShJbnZhbGlkIFRpbWUgUGVyaW9kKbMQlQh1sdQIsxCVCHWx1AgrQ0lRLklRMjY3MjE0NC5JUV9UT1RBTF9QUklOQ0lQQUwuMjAwMC4tLi4uMAUAAAAAAAAACAAAABUoSW52YWxpZCBUaW1lIFBlcmlvZCngUZicc7HUCFu7xLm7sdQIK0NJUS5JUTQxNzI0NjQuSVFfVE9UQUxfUFJJTkNJUEFMLjIwMDAuLS4uLjAFAAAAAAAAAAgAAAAVKEludmFsaWQgVGltZSBQZXJpb2QpuvCVnHOx1AgQMrq5u7HUCB1DSVEuSV9VUzQwMjA0MEFKODIuSVFfQU1UX09VVAEAAAAfcgAAAgAAAAMzMjUA3EO9dX2x1AhSCSB+rbHUCBxDSVEuSVEyNTIyNC5JUV9FQklUREEuMjAwMC4tBQAAAAEAAAAIAAAAFShJbnZhbGlkIFRpbWUgUGVyaW9kKZTnoQl1sdQIlOehCXWx1AgiQ0lRLklRMTEzNjYzODQ1LklRX0ZJTElOR19DVVJSRU5DWQEAAABlX8YGAwAAAAAAl63vCHWx1AguaZgburHUCCJDSVEuSV9VUzMzNzY2SkFGMDMuSVFfREVGQVVMVF9UWVBFAQAAAO/XQAADAAAAAACXzrx1fbHUCFNwyhy3sdQIJENJUS5JUTI5MTM4NS5JUV9MRVZFUkVEX0ZDRi4yMDAwLi4uLgEAAAA5cgQAAgAAAAczNDguMDg5AQgAAAAFAAAAATEB</t>
  </si>
  <si>
    <t>AAAACjE4NDA0Mjc4MTYDAAAAAzE2MAIAAAAENDQyMgQAAAABMAcAAAAJNi8xMi8yMDE3CAAAAAkzLzMxLzIwMTcJAAAAATDWqbSmc7HUCFZhU0N0sdQIJkNJUS5JUTQzNTI4MDk4LklRX0xFVkVSRURfRkNGLjIwMDAuLi4uAQAAAKIvmAICAAAACi0zOS4wOTg2MjUBCAAAAAUAAAABMQEAAAAKMTg0MjQ3NzU1NAMAAAADMTYwAgAAAAQ0NDIyBAAAAAEwBwAAAAk2LzEyLzIwMTcIAAAACTMvMzEvMjAxNwkAAAABMNaptKZzsdQIVQBRQ3Sx1AgUQ0lRLklROTU0MzAxLklRX0NJVFkBAAAAvY8OAAMAAAAIRnJhbmtsaW4AB5x/CHWx1Ahzn4UburHUCDBDSVEuSVEzNDA1OTQ2LklRX0NBU0hfRVFVSVYuMjAwMC4zLzMxLzIwMTcuLi5VU0QBAAAAevgzAAIAAAAGNjUuODU2AQgAAAAFAAAAATEBAAAACjE4NDA1NzIyMjcDAAAAAzE2MAIAAAAEMTA5NgQAAAABMAcAAAAJMy8zMS8yMDE3CAAAAAkzLzMxLzIwMTcJAAAAATCoxwqdc7HUCH+mzrm7sdQIK0NJUS5JUTI2MDk3NTM2OC5JUV9UT1RBTF9QUklOQ0lQQUwuMjAwMC4uLi4BAAAACCuODwMAAAAAALz2H6dzsdQI0cNVQ3Sx1AglQ0lRLklRMTI2NjY0ODkuSVFfQ0FTSF9FUVVJVi4yMDAwLi4uLgEAAAB5RsEAAgAAAAQ5MS41AQgAAAAFAAAAATEBAAAACjE4NDA0ODk5NzkDAAAAAzE2MAIAAAAEMTA5NgQAAAABMAcAAAAJNi8xMi8yMDE3CAAAAAkzLzMxLzIwMTcJ</t>
  </si>
  <si>
    <t>AAAAATC89h+nc7HUCCUmWEN0sdQIFkNJUS5JUTM0MDU5NDYuSVFfU1RBVEUBAAAAevgzAAMAAAACT0sAvNdbCHWx1AjGdIwburHUCCVDSVEuSVEyMzI3MDkyOS5JUV9DQVNIX0VRVUlWLjIwMDAuLi4uAQAAABEWYwECAAAABjU5LjM0MwEIAAAABQAAAAExAQAAAAoxODI5MjgyMDgzAwAAAAMxNjACAAAABDEwOTYEAAAAATAHAAAACTYvMTIvMjAxNwgAAAAKMTIvMzEvMjAxNgkAAAABMLz2H6dzsdQIVmFTQ3Sx1AgUQ0lRLklRNzI4NTQ4LklRX0NJVFkBAAAA5B0LAAMAAAALTWlzc2lzc2F1Z2EATjhyCXWx1AiIj6AburHUCCdDSVEuSVEzNjE2ODE5Ni5JUV9FQklUREEuMjAwMC4zLzMxLzIwMTcBAAAABOInAgIAAAAGMzEuNjI5AQgAAAAFAAAAATEBAAAACjE4NDIwNTUzNzQDAAAAAzE2MAIAAAAENDA1MQQAAAABMAcAAAAJMy8zMS8yMDE3CAAAAAkzLzMxLzIwMTcJAAAAATCjTUqec7HUCKahtBu6sdQIJkNJUS5JUTQyNzEyODIuSVFfQ0FTSF9FUVVJVi4yMDAwLi0uLi4wBQAAAAAAAAAIAAAAFShJbnZhbGlkIFRpbWUgUGVyaW9kKeBRmJxzsdQIuXnRubux1AggQ0lRLklRMjQ3NTc0ODg3LklRX1BFUklPRERBVEVfQlMBAAAAZ7HBDgUAAAAINC8xLzIwMTcATjhyCXWx1AgQZboburHUCBRDSVEuSVE1MjY0NzUuSVFfQ0lUWQEAAACLCAgAAwAAAAlQcmluY2V0b24A9jgVCXWx1AhMpJMburHUCBxDSVEuSVE5</t>
  </si>
  <si>
    <t>Njk2MC5JUV9QRVJJT0REQVRFX0lTAQAAAMB6AQADAAAAAk5BAJzWEgl1sdQIiI+gG7qx1AggQ0lRLklRMTA1NzQ3My5JUV9JTkRVU1RSWV9TRUNUT1IBAAAAwSIQAAMAAAAWQ29uc3VtZXIgRGlzY3JldGlvbmFyeQDVcowJdbHUCCTyohu6sdQIJENJUS5JUTMzNTc0LklRX0VCSVREQS4yMDAwLjMvMzEvMjAxNwEAAAAmgwAAAgAAAAcxMjEuMTI2AQgAAAAFAAAAATEBAAAACjE4NDA5NzM1ODUDAAAAAzE2MAIAAAAENDA1MQQAAAABMAcAAAAJMy8zMS8yMDE3CAAAAAkzLzMxLzIwMTcJAAAAATCjTUqec7HUCH9UpRu6sdQIHUNJUS5JUTE5MDM1OC5JUV9QRVJJT0REQVRFX0lTAQAAAJbnAgAFAAAACTEvMjgvMjAxNwAHnH8IdbHUCG9BkRu6sdQIHUNJUS5JUTQwNDc0Ny5JUV9FQklUREEuMjAwMC4tBQAAAAEAAAAIAAAAFShJbnZhbGlkIFRpbWUgUGVyaW9kKYcQigl1sdQIhxCKCXWx1AgeQ0lRLklRMzU1NDYwMi5JUV9QRVJJT0REQVRFX0JTAQAAACo9NgAFAAAACjEyLzMxLzIwMTYAl63vCHWx1AiY8KoburHUCB1DSVEuSV9VUzEyNzY4V0FCMjguSVFfQU1UX09VVAEAAADJy48PAgAAAAM2NzUAxhy9dX2x1Ah3ph1+rbHUCDRDSVEuSVE4OTgwNTUuSVFfVE9UQUxfUFJJTkNJUEFMLjIwMDAuNi8zMC8yMDAxLi4uVVNEAQAAAAe0DQADAAAAAAAMZm2cc7HUCLEdzrm7sdQIIENJUS5JUTI2OTczNjAyMi5JUV9Q</t>
  </si>
  <si>
    <t>LzIwMTcuLi5VU0QBAAAAKTk7BgIAAAAJLTg4LjQ4OTI1AQgAAAAFAAAAATEBAAAACjE4NDI1OTAwMDgDAAAAAzE2MAIAAAAENDQyMgQAAAABMAcAAAAJMy8zMS8yMDE3CAAAAAkzLzMxLzIwMTcJAAAAATAKsEyec7HUCJlPtcS7sdQIJENJUS5JUTM1MjQ2MTI4LklRX1BFUklPRERBVEVfQlMuMTk5OQEAAAAw0BkCBQAAAAoxMi8zMS8yMDE2AIrEAp5zsdQIpranG7qx1AgkQ0lRLklROTkxNzM4NC5JUV9DQVNIX0VRVUlWLjIwMDAuLi4uAQAAAMhTlwACAAAABjUyLjM5MgEIAAAABQAAAAExAQAAAAoxMzU2MjE1NjQ1AwAAAAMxNjACAAAABDEwOTYEAAAAATAHAAAACTYvMTIvMjAxNwgAAAAJMy8zMS8yMDEwCQAAAAEwvPYfp3Ox1AjRw1VDdLHUCCNDSVEuSVEzNTY1Mi5JUV9MRVZFUkVEX0ZDRi4yMDAwLi4uLgEAAABEiwAAAgAAAAcyMC45Mjc1AQgAAAAFAAAAATEBAAAACjE4Mzc5NTkwODQDAAAAAzE2MAIAAAAENDQyMgQAAAABMAcAAAAJNi8xMi8yMDE3CAAAAAkzLzMxLzIwMTcJAAAAATDWqbSmc7HUCFUAUUN0sdQIKENJUS5JUTEyNzU5MDA1Mi5JUV9DQVNIX0VRVUlWLjIwMDAuLS4uLjAFAAAAAAAAAAgAAAAVKEludmFsaWQgVGltZSBQZXJpb2Qp4FGYnHOx1Ag7Ws25u7HUCDZDSVEuSVEyNzc0MjQyOC5JUV9UT1RBTF9QUklOQ0lQQUwuMjAwMC4zLzMxLzIwMTcuLi5VU0QBAAAA3FCnAQMAAAAAAKKe</t>
  </si>
  <si>
    <t>QZ1zsdQIb5POubux1AgfQ0lRLklRMzcxODczODUuSVFfUEVSSU9EREFURV9CUwEAAAA5bzcCAwAAAAJOQQCbwh4JdbHUCOTcrxu6sdQIIkNJUS5JX1VTODY3NjUyQUo4NS5JUV9ERUZBVUxUX1RZUEUBAAAARUWuAAMAAAAAAPRqvXV9sdQIU3DKHLex1AgvQ0lRLklRMjAwMTI4LklRX0NBU0hfRVFVSVYuMjAwMC4zLzMxLzIwMTcuLi5VU0QBAAAAwA0DAAIAAAADNDY3AQgAAAAFAAAAATEBAAAACjE4NDA0MjgwMzMDAAAAAzE2MAIAAAAEMTA5NgQAAAABMAcAAAAJMy8zMS8yMDE3CAAAAAkzLzMxLzIwMTcJAAAAATCWtZqcc7HUCCsbxrm7sdQIIENJUS5JUTk2ODIwNjAuSVFfRklMSU5HX0NVUlJFTkNZAQAAAIy8kwADAAAAA1VTRAC811sIdbHUCNCdixu6sdQIH0NJUS5JUTMzNDQ3OTYyLklRX1BFUklPRERBVEVfQlMBAAAAGmD+AQUAAAAJMy8zMS8yMDE3AP5JpAl1sdQIpqG0G7qx1AgcQ0lRLklRMjU4NTUuSVFfRUJJVERBLjIwMDAuLQUAAAABAAAACAAAABUoSW52YWxpZCBUaW1lIFBlcmlvZCmc1hIJdbHUCJzWEgl1sdQIH0NJUS5JUTI0MjI1LklRX1BSSU1BUllfSU5EVVNUUlkBAAAAoV4AAAMAAAAnQ29uc3RydWN0aW9uIE1hY2hpbmVyeSBhbmQgSGVhdnkgVHJ1Y2tzAP5JpAl1sdQIf1SlG7qx1AgoQ0lRLklRMjA4MzU3Njk3LklRX0NBU0hfRVFVSVYuMjAwMC4tLi4uMAUAAAAAAAAACAAAABUoSW52</t>
  </si>
  <si>
    <t>YWxpZCBUaW1lIFBlcmlvZCkMZm2cc7HUCOfOxLm7sdQIIkNJUS5JUTExNDIxNTMyNS5JUV9GSUxJTkdfQ1VSUkVOQ1kBAAAAncnOBgMAAAAAAJzWEgl1sdQILmmYG7qx1AgjQ0lRLklRMzU2MDAuSVFfTEVWRVJFRF9GQ0YuMjAwMC4uLi4BAAAAEIsAAAIAAAAILTIwLjUzNzUBCAAAAAUAAAABMQEAAAAKMTgzOTk3NjYyNwMAAAADMTYwAgAAAAQ0NDIyBAAAAAEwBwAAAAk2LzEyLzIwMTcIAAAACTMvMzEvMjAxNwkAAAABMNaptKZzsdQIVmFTQ3Sx1AglQ0lRLklRMzEzNzM0LklRX0VCSVREQS4yMDAwLjMvMzEvMjAxNwEAAACGyQQAAgAAAAcyNDEuMTY3AQgAAAAFAAAAATEBAAAACjE4NDIzNDQ2OTgDAAAAAzE2MAIAAAAENDA1MQQAAAABMAcAAAAJMy8zMS8yMDE3CAAAAAkzLzMxLzIwMTcJAAAAATDL//2dc7HUCEFUqhu6sdQIN0NJUS5JUTIzMjMzNTEyNy5JUV9UT1RBTF9QUklOQ0lQQUwuMjAwMC45LzMwLzIwMTUuLi5VU0QBAAAAFyfZDQIAAAAHMzE1LjA4MgEIAAAABQAAAAEyAQAAAAoxNzYzNzU4MTU2AwAAAAMxNjACAAAABTIxOTk5BAAAAAEwBwAAAAk5LzMwLzIwMTUIAAAACTkvMzAvMjAxNQkAAAABMKjHCp1zsdQI4MnJubux1AgoQ0lRLklRMjQ3NDkxOTc1LklRX0NBU0hfRVFVSVYuMjAwMC4tLi4uMAUAAAAAAAAACAAAABUoSW52YWxpZCBUaW1lIFBlcmlvZCkMZm2cc7HUCODJybm7sdQIIENJ</t>
  </si>
  <si>
    <t>AAoxODQ0MjM2MDU4AwAAAAMxNjACAAAABDQ0MjIEAAAAATAHAAAACTYvMTIvMjAxNwgAAAAJMy8zMS8yMDE3CQAAAAEw1qm0pnOx1AhVAFFDdLHUCB9DSVEuSVEzMTQ4OTYuSVFfSU5EVVNUUllfU0VDVE9SAQAAABDOBAADAAAACU1hdGVyaWFscwAHnH8IdbHUCCTyohu6sdQIK0NJUS5JUTY4NzAwNDMuSVFfVE9UQUxfUFJJTkNJUEFMLjIwMDAuLS4uLjAFAAAAAAAAAAgAAAAVKEludmFsaWQgVGltZSBQZXJpb2Qpop5BnXOx1Ai2dr+5u7HUCChDSVEuSVEyOTA1MzAzOS5JUV9FQklUREEuMjAwMC4xMi8zMS8yMDE2AQAAAG9QuwECAAAACC0zNzUuNjY5AQgAAAAFAAAAATEBAAAACjE4Mjk4NTE1NTUDAAAAAzE2MAIAAAAENDA1MQQAAAABMAcAAAAKMTIvMzEvMjAxNggAAAAKMTIvMzEvMjAxNgkAAAABMKNNSp5zsdQIf1SlG7qx1Ag0Q0lRLklRODc2Mzg2LklRX1RPVEFMX1BSSU5DSVBBTC4yMDAwLjMvMjUvMjAxNy4uLkNBRAEAAABiXw0AAgAAAAM3MTABCAAAAAUAAAABMgEAAAAKMTg0MDYwMDI3OQMAAAACMjcCAAAABTIxOTk5BAAAAAEwBwAAAAkzLzI1LzIwMTcIAAAACTMvMjUvMjAxNwkAAAABMD89P51zsdQII2bRubux1AgVQ0lRLklRODgxMTU1LklRX1NUQVRFAQAAAANyDQADAAAAAkJDAJzWEgl1sdQIJPKiG7qx1AghQ0lRLklRNDY5MTA2MTcuSVFfRklMSU5HX0NVUlJFTkNZAQAAAJnMywIDAAAA</t>
  </si>
  <si>
    <t>A1VTRACzEJUIdbHUCH0CiBu6sdQIJENJUS5JUTI5NzE3OS5JUV9MRVZFUkVEX0ZDRi4yMDAwLi4uLgEAAADbiAQAAgAAAAczNTUuNTI1AQgAAAAFAAAAATEBAAAACjE4Mzk2NTMxMzcDAAAAAzE2MAIAAAAENDQyMgQAAAABMAcAAAAJNi8xMi8yMDE3CAAAAAkzLzMxLzIwMTcJAAAAATDWqbSmc7HUCFZhU0N0sdQIH0NJUS5JUTE0MjQ1MTY1Ny5JUV9FQklUREEuMjAwMC4BAAAAyaN9CAMAAAAAAIrEAp5zsdQIB0c/CnWx1Ag0Q0lRLklRMzc5ODY4LklRX1RPVEFMX1BSSU5DSVBBTC4yMDAwLjEwLzEvMjAxNi4uLlVTRAEAAADcywUAAgAAAAU5MzcuNQEIAAAABQAAAAEyAQAAAAoxODE0ODg4MDMzAwAAAAMxNjACAAAABTIxOTk5BAAAAAEwBwAAAAkxMC8xLzIwMTYIAAAACTEwLzEvMjAxNgkAAAABMD89P51zsdQIKTC7ubux1AgkQ0lRLklRMzY0NTEuSVFfRUJJVERBLjIwMDAuOS8zMC8yMDE1AQAAAGOOAAACAAAACC0yNDEuMzE1AQgAAAAFAAAAATEBAAAACjE3NjI5MDE4ODcDAAAAAzE2MAIAAAAENDA1MQQAAAABMAcAAAAJOS8zMC8yMDE1CAAAAAk5LzMwLzIwMTUJAAAAATCKxAKec7HUCKa2pxu6sdQIJUNJUS5JUTEzOTkwOTEzMi5JUV9QRVJJT0REQVRFX0JTLjE5OTkBAAAADNhWCAUAAAAINy8xLzIwMTEAisQCnnOx1AimobQburHUCCJDSVEuSVEzMDk5Mjc1OS5JUV9QUklNQVJZX0lORFVTVFJZAQAA</t>
  </si>
  <si>
    <t>MTYwAgAAAAQ0NDIyBAAAAAEwBwAAAAk2LzEyLzIwMTcIAAAACTMvMzEvMjAxNwkAAAABMNaptKZzsdQIVQBRQ3Sx1Ag2Q0lRLklRNDk4NTUxODIuSVFfVE9UQUxfUFJJTkNJUEFMLjIwMDAuMy8zMS8yMDE3Li4uVVNEAQAAAM66+AICAAAABzEwNy4wODkBCAAAAAUAAAABMgEAAAAKMTg0MDYyNTAwMwMAAAADMTYwAgAAAAUyMTk5OQQAAAABMAcAAAAJMy8zMS8yMDE3CAAAAAkzLzMxLzIwMTcJAAAAATCWtZqcc7HUCA0/0bm7sdQIFUNJUS5JUTM1MDE4NS5JUV9TVEFURQEAAADpVwUAAwAAAAJDQQD+SaQJdbHUCH9UpRu6sdQIJUNJUS5JUTc4NDUxNTEuSVFfTEVWRVJFRF9GQ0YuMjAwMC4uLi4BAAAAH7V3AAIAAAAJLTMwLjc0NjI1AQgAAAAFAAAAATEBAAAACjE4NDQ0ODIyNjUDAAAAAjI3AgAAAAQ0NDIyBAAAAAEwBwAAAAk2LzEyLzIwMTcIAAAACTMvMzEvMjAxNwkAAAABMNaptKZzsdQIVmFTQ3Sx1AgrQ0lRLklRMTMwMjU4MzA3LklRX1RPVEFMX1BSSU5DSVBBTC4yMDAwLi4uLgEAAACDlcMHAgAAAAcyMzguOTI4AQgAAAAFAAAAATIBAAAACjE4Mzk2MzM1NTYDAAAAAzE2MAIAAAAFMjE5OTkEAAAAATAHAAAACTYvMTIvMjAxNwgAAAAJMy8zMS8yMDE3CQAAAAEwvPYfp3Ox1AglJlhDdLHUCCpDSVEuSVE0NzM3MTY3OS5JUV9UT1RBTF9QUklOQ0lQQUwuMjAwMC4uLi4BAAAAn9XSAgIAAAAGNDIxLjUz</t>
  </si>
  <si>
    <t>MAcAAAAKMTIvMzEvMjAxNggAAAAKMTIvMzEvMjAxNgkAAAABMJa1mpxzsdQIxXK4ubux1AggQ0lRLklRNDYxMTU4OS5JUV9JTkRVU1RSWV9TRUNUT1IBAAAABV5GAAMAAAAWSW5mb3JtYXRpb24gVGVjaG5vbG9neQD2OBUJdbHUCH9UpRu6sdQIJ0NJUS5JUTUxODgzOTU2LklRX0NBU0hfRVFVSVYuMjAwMC4tLi4uMAUAAAAAAAAACAAAABUoSW52YWxpZCBUaW1lIFBlcmlvZCm68JWcc7HUCODJybm7sdQIJUNJUS5JUTkxNzk5OTAuSVFfTEVWRVJFRF9GQ0YuMjAwMC4uLi4BAAAAVhOMAAIAAAALLTEyMC44MDkxMjUBCAAAAAUAAAABMQEAAAAKMTgyMjIyMjUyMQMAAAADMTYwAgAAAAQ0NDIyBAAAAAEwBwAAAAk2LzEyLzIwMTcIAAAACjEwLzMxLzIwMTYJAAAAATDWqbSmc7HUCFZhU0N0sdQIJUNJUS5JUTE5MDM1OC5JUV9FQklUREEuMjAwMC4xLzI4LzIwMTcBAAAAlucCAAIAAAADNjk0AQgAAAAFAAAAATEBAAAACjE4MzU4MDc0NzUDAAAAAzE2MAIAAAAENDA1MQQAAAABMAcAAAAJMS8yOC8yMDE3CAAAAAkxLzI4LzIwMTcJAAAAATDL//2dc7HUCKa2pxu6sdQIL0NJUS5JUTM1MTE5Mi5JUV9DQVNIX0VRVUlWLjIwMDAuMy8zMS8yMDA3Li4uVVNEAQAAANhbBQACAAAABTIuNDUxAQgAAAAFAAAAATEBAAAACTM4OTUxNDQyNgMAAAADMTYwAgAAAAQxMDk2BAAAAAEwBwAAAAkzLzMxLzIwMDcIAAAACTMvMzEv</t>
  </si>
  <si>
    <t>MjAwNwkAAAABMB4CRJ1zsdQIZdC5ubux1AgdQ0lRLklRMTY4ODY0LklRX1BFUklPRERBVEVfQlMBAAAAoJMCAAUAAAAINC8xLzIwMTcAlOehCXWx1AimobQburHUCCVDSVEuSVEyOTA4NzMuSVFfRUJJVERBLjIwMDAuMy8zMS8yMDE3AQAAADlwBAACAAAABy05NC41NjcBCAAAAAUAAAABMQEAAAAKMTg0Mjc2MjkzNAMAAAADMTYwAgAAAAQ0MDUxBAAAAAEwBwAAAAkzLzMxLzIwMTcIAAAACTMvMzEvMjAxNwkAAAABMMv//Z1zsdQIiXqtG7qx1AgwQ0lRLklRODU5MTg2Ny5JUV9DQVNIX0VRVUlWLjIwMDAuMy8zMS8yMDE3Li4uVVNEAQAAAPsZgwACAAAABjc2LjY1NgEIAAAABQAAAAExAQAAAAoxODQzMDAyODkzAwAAAAMxNjACAAAABDEwOTYEAAAAATAHAAAACTMvMzEvMjAxNwgAAAAJMy8zMS8yMDE3CQAAAAEwHgJEnXOx1AgVmMK5u7HUCCBDSVEuSVE5NTQzMDEuSVFfUFJJTUFSWV9JTkRVU1RSWQEAAAC9jw4AAwAAABNDb21tb2RpdHkgQ2hlbWljYWxzAAecfwh1sdQIfQKIG7qx1AgqQ0lRLklRNTAyMDY2ODAuSVFfVE9UQUxfUFJJTkNJUEFMLjIwMDAuLi4uAQAAANgX/gICAAAABzYwNi4yMDEBCAAAAAUAAAABMgEAAAAKMTg0MjM3ODY3MwMAAAADMTYwAgAAAAUyMTk5OQQAAAABMAcAAAAJNi8xMi8yMDE3CAAAAAkzLzMxLzIwMTcJAAAAATC89h+nc7HUCCUmWEN0sdQIFkNJUS5JUTMwMzAyMDIwLklR</t>
  </si>
  <si>
    <t>bCBNYWNoaW5lcnkAvNdbCHWx1AjQnYsburHUCB9DSVEuSVEzMTU4ODQuSVFfRklMSU5HX0NVUlJFTkNZAQAAAOzRBAADAAAAA1VTRACXre8IdbHUCG9BkRu6sdQIMUNJUS5JUTM0OTcwMTAzLklRX0NBU0hfRVFVSVYuMjAwMC4zLzMxLzIwMTcuLi5VU0QBAAAA95kVAgIAAAAFMS4wNDEBCAAAAAUAAAABMQEAAAAKMTg0MDEyMzM4MAMAAAADMTYwAgAAAAQxMDk2BAAAAAEwBwAAAAkzLzMxLzIwMTcIAAAACTMvMzEvMjAxNwkAAAABMJa1mpxzsdQIuXnRubux1AgeQ0lRLklRMzczMjA4Ni5JUV9QRVJJT0REQVRFX0lTAQAAAHbyOAAFAAAACjEyLzMxLzIwMTYAvJwiCHWx1Ahzn4UburHUCCdDSVEuSVEyNzQwMS5JUV9UT1RBTF9QUklOQ0lQQUwuMjAwMC4uLi4BAAAACWsAAAMAAAAAALz2H6dzsdQIpIlaQ3Sx1AgfQ0lRLklRMjU0NzgyMTkuSVFfUEVSSU9EREFURV9CUwEAAABLxIQBBQAAAAk5LzMwLzIwMTYAlOehCXWx1AgQZboburHUCBhDSVEuSVExNDE4Mjc1MDMuSVFfU1RBVEUBAAAArx10CAMAAAACT0sAvNdbCHWx1AjGdIwburHUCCBDSVEuSVEzMjg5NDczMDQuSVFfRUJJVERBLjIwMDAuLQUAAAAAAAAACAAAABUoSW52YWxpZCBUaW1lIFBlcmlvZCnDaBwJdbHUCIl6rRu6sdQIMENJUS5JUTM3OTg2OC5JUV9MRVZFUkVEX0ZDRi4yMDAwLjEwLzEvMjAxNi4uLlVTRAEAAADcywUAAgAAAAkxMS43NTk4</t>
  </si>
  <si>
    <t>NzUBCAAAAAUAAAABMQEAAAAKMTgxNDg4ODAzMwMAAAADMTYwAgAAAAQ0NDIyBAAAAAEwBwAAAAkxMC8xLzIwMTYIAAAACTEwLzEvMjAxNgkAAAABMAqwTJ5zsdQIYGKzxLux1AgmQ0lRLklRMTM5OTk3MDM1LklRX0NBU0hfRVFVSVYuMjAwMC4uLi4BAAAAay9YCAIAAAAHMTI0LjU4NQEIAAAABQAAAAExAQAAAAoxODQxNjE1MDQ5AwAAAAMxNjACAAAABDEwOTYEAAAAATAHAAAACTYvMTIvMjAxNwgAAAAJMy8zMS8yMDE3CQAAAAEwvPYfp3Ox1AglJlhDdLHUCCBDSVEuSVEyMjI3ODMzNTQuSVFfRUJJVERBLjIwMDAuLQUAAAAAAAAACAAAABUoSW52YWxpZCBUaW1lIFBlcmlvZCmzEJUIdbHUCH9UpRu6sdQII0NJUS5JX1VTNzYxNTY1QUI2OC5JUV9NQVRVUklUWV9EQVRFAQAAAEdCCAIFAAAACTEyLzEvMjAyMADcQ711fbHUCHemHX6tsdQIIkNJUS5JUTE5MjA4OS5JUV9QRVJJT0REQVRFX0JTLjE5OTkBAAAAWe4CAAUAAAAKMTIvMzEvMjAxNgCKxAKec7HUCEFUqhu6sdQIIENJUS5JUTg5ODA1NS5JUV9QUklNQVJZX0lORFVTVFJZAQAAAAe0DQADAAAAEFNwZWNpYWx0eSBTdG9yZXMAvNdbCHWx1AjGdIwburHUCB9DSVEuSVEzNjc2NzQ3NC5JUV9FQklUREEuMjAwMC4tBQAAAAAAAAAIAAAAFShJbnZhbGlkIFRpbWUgUGVyaW9kKbMQlQh1sdQIMwS3G7qx1AgpQ0lRLklROTg5ODk2OC5JUV9UT1RBTF9QUklO</t>
  </si>
  <si>
    <t>Q0lQQUwuMjAwMC4uLi4BAAAA2AuXAAIAAAAHMzA3LjQ1OAEIAAAABQAAAAEyAQAAAAoxNzQxMzg4Mzg3AwAAAAMxNjACAAAABTIxOTk5BAAAAAEwBwAAAAk2LzEyLzIwMTcIAAAACTkvMjgvMjAxNAkAAAABMMxNsqZzsdQIVmFTQ3Sx1AgsQ0lRLklRMzA3NjQ1MzguSVFfVE9UQUxfUFJJTkNJUEFMLjIwMDAuLS4uLjAFAAAAAAAAAAgAAAAVKEludmFsaWQgVGltZSBQZXJpb2Qpyto8nXOx1AiGzLu5u7HUCCNDSVEuSVE2NDY0MTUxLklRX1BFUklPRERBVEVfQlMuMTk5OQEAAACXomIABQAAAAoxMS8zMC8yMDE1AIrEAp5zsdQIDo65G7qx1AgXQ0lRLklRMzA3NjQ1MzguSVFfU1RBVEUBAAAA+m3VAQMAAAACSU4ATjhyCXWx1AhMpJMburHUCDRDSVEuSVEzNDkwODkuSVFfVE9UQUxfUFJJTkNJUEFMLjIwMDAuMy8zMS8yMDE3Li4uVVNEAQAAAKFTBQACAAAABTU5LjIxAQgAAAAFAAAAATIBAAAACjE4NDA5NjIxMDQDAAAAAzE2MAIAAAAFMjE5OTkEAAAAATAHAAAACTMvMzEvMjAxNwgAAAAJMy8zMS8yMDE3CQAAAAEwlrWanHOx1AhA3L25u7HUCB1DSVEuSV9VUzE4NDUwMkFENDIuSVFfQU1UX09VVAEAAADvSxACAgAAAAMxNzUA9Gq9dX2x1AhSCSB+rbHUCCZDSVEuSVEyMjg5MTE0NTcuSVFfQ0FTSF9FUVVJVi4yMDAwLi4uLgEAAABh6aQNAgAAAAcxNTMuNDI2AQgAAAAFAAAAATEBAAAACjE3NjQ5NTkyNTUD</t>
  </si>
  <si>
    <t>AAAAAzE2MAIAAAAEMTA5NgQAAAABMAcAAAAJNi8xMi8yMDE3CAAAAAk5LzMwLzIwMTUJAAAAATC89h+nc7HUCNHDVUN0sdQIHkNJUS5JUTYwODM1NzQ1LklRX0VCSVREQS4yMDAwLgEAAAChR6ADAwAAAAAAisQCnnOx1AhvRl4KdbHUCCBDSVEuSVEyNzA3NDUxODIuSVFfUEVSSU9EREFURV9CUwEAAABePiMQAwAAAAJOQQD+SaQJdbHUCEs/shu6sdQIIkNJUS5JUTEwNjM1MDQzNi5JUV9JTkRVU1RSWV9TRUNUT1IBAAAAZMdWBgMAAAAGRW5lcmd5AJet7wh1sdQIvN+OG7qx1AglQ0lRLklRMzEwODU3NDc5LklRX1BFUklPRERBVEVfQlMuMTk5OQEAAAAHT4cSBQAAAAoxMi8zMS8yMDE2AIrEAp5zsdQIpranG7qx1AgTQ0lRLklRMjQyMjUuSVFfQ0lUWQEAAAChXgAAAwAAAApFdmFuc3ZpbGxlAP5JpAl1sdQIiI+gG7qx1AgfQ0lRLklRMzM1NzQuSVFfUFJJTUFSWV9JTkRVU1RSWQEAAAAmgwAAAwAAAAxCcm9hZGNhc3RpbmcAKnSXCHWx1AhvQZEburHUCDVDSVEuSVEzNzExOTkyLklRX1RPVEFMX1BSSU5DSVBBTC4yMDAwLjMvMzEvMjAxNy4uLlVTRAEAAAD4ozgAAgAAAAgzMjU1LjM4OQEIAAAABQAAAAEyAQAAAAoxODM4NDUwNDcwAwAAAAMxNjACAAAABTIxOTk5BAAAAAEwBwAAAAkzLzMxLzIwMTcIAAAACTMvMzEvMjAxNwkAAAABMKjHCp1zsdQIgSvRubux1AgdQ0lRLklfVVM2MzkzNjVBRzA2LklRX0FN</t>
  </si>
  <si>
    <t>VF9PVVQBAAAA37G4AAIAAAADNjUwAF0ENHV9sdQIUgkgfq2x1AgwQ0lRLklRMzU1ODU5LklRX0xFVkVSRURfRkNGLjIwMDAuMy8zMS8yMDE3Li4uQ0FEAQAAABNuBQACAAAACi0xNy44NjMxMjUBCAAAAAUAAAABMQEAAAAKMTgzODY4NTA3NQMAAAACMjcCAAAABDQ0MjIEAAAAATAHAAAACTMvMzEvMjAxNwgAAAAJMy8zMS8yMDE3CQAAAAEwCrBMnnOx1AhWiLbEu7HUCCFDSVEuSVEzNDUwODI0NS5JUV9GSUxJTkdfQ1VSUkVOQ1kBAAAA1Y0OAgMAAAADQ0FEAJzWEgl1sdQIU8qbG7qx1Ag4Q0lRLklRMTQxODI3NTAzLklRX1RPVEFMX1BSSU5DSVBBTC4yMDAwLjEyLzMxLzIwMTYuLi5VU0QBAAAArx10CAIAAAAFNDk0LjUBCAAAAAUAAAABMgEAAAAKMTgyNzYxMjQzMAMAAAADMTYwAgAAAAUyMTk5OQQAAAABMAcAAAAKMTIvMzEvMjAxNggAAAAKMTIvMzEvMjAxNgkAAAABMKjHCp1zsdQImkjMubux1AgxQ0lRLklRMzM4MzI2MjQuSVFfQ0FTSF9FUVVJVi4yMDAwLjYvMzAvMjAxNi4uLlVTRAEAAACwPgQCAgAAAAYxNi44NDQBCAAAAAUAAAABMQEAAAAKMTgxMjEzODA3MwMAAAADMTYwAgAAAAQxMDk2BAAAAAEwBwAAAAk2LzMwLzIwMTYIAAAACTYvMzAvMjAxNgkAAAABMKjHCp1zsdQIf2fHubux1AgmQ0lRLklRNTAyMDY2ODAuSVFfTEVWRVJFRF9GQ0YuMjAwMC4uLi4BAAAA2Bf+AgIAAAAINDAuMDQzNzUB</t>
  </si>
  <si>
    <t>AAAABQAAAAExAQAAAAoxODQwNDI3ODE2AwAAAAMxNjACAAAABDQwNTEEAAAAATAHAAAACTMvMzEvMjAxNwgAAAAJMy8zMS8yMDE3CQAAAAEwy//9nXOx1AgQZboburHUCC1DSVEuSVExMzg5MzQ5OTQuSVFfVE9UQUxfUFJJTkNJUEFMLjIwMDAuLS4uLjAFAAAAAAAAAAgAAAAVKEludmFsaWQgVGltZSBQZXJpb2Qpyto8nXOx1Ai5edG5u7HUCCJDSVEuSVEyMTY1MDcwNzIuSVFfRklMSU5HX0NVUlJFTkNZAQAAAMCi5wwDAAAAA1VTRACU56EJdbHUCIiPoBu6sdQIJENJUS5JUTE1NzEwMjYuSVFfQ0FTSF9FUVVJVi4yMDAwLi4uLgEAAADS+BcAAgAAAAYxNi44MzEBCAAAAAUAAAABMQEAAAAKMTgyNzcwMzA5OAMAAAADMTYwAgAAAAQxMDk2BAAAAAEwBwAAAAk2LzEyLzIwMTcIAAAACjEyLzMxLzIwMTYJAAAAATC89h+nc7HUCCUmWEN0sdQIKENJUS5JUTEyOTUzMDY1Ni5JUV9DQVNIX0VRVUlWLjIwMDAuLS4uLjAFAAAAAAAAAAgAAAAVKEludmFsaWQgVGltZSBQZXJpb2QpuvCVnHOx1Ahn0cy5u7HUCB9DSVEuSVExMzQzOTE5NjAuSVFfRUJJVERBLjIwMDAuAQAAAJioAggDAAAAAACKxAKec7HUCAXkWwp1sdQIFUNJUS5JUTE0OTIzMzYuSVFfQ0lUWQEAAABwxRYAAwAAAAhBcHBsZXRvbgD+SaQJdbHUCIiPoBu6sdQIHENJUS5JUTM2Mzk4LklRX1BFUklPRERBVEVfQlMBAAAALo4AAAUAAAAJMy8zMS8yMDE3</t>
  </si>
  <si>
    <t>ALycIgh1sdQIpranG7qx1AgYQ0lRLklRMTQwNTc3NjYzLklRX1NUQVRFAQAAAH8LYQgDAAAAAklMAE44cgl1sdQIiI+gG7qx1AgiQ0lRLklRMTEzNjYzODQ1LklRX0lORFVTVFJZX1NFQ1RPUgEAAABlX8YGAwAAAAtJbmR1c3RyaWFscwCXre8IdbHUCG9BkRu6sdQIHUNJUS5JUTg4MDQyMC5JUV9QRVJJT0REQVRFX0lTAQAAACRvDQAFAAAACTMvMzEvMjAxNwD+SaQJdbHUCCTyohu6sdQIIkNJUS5JUTI1NzA4OTQxOC5JUV9JTkRVU1RSWV9TRUNUT1IBAAAAit9SDwMAAAAJTWF0ZXJpYWxzALzXWwh1sdQIfQKIG7qx1AghQ0lRLklRNTkwNDk1NjMuSVFfSU5EVVNUUllfU0VDVE9SAQAAAFsGhQMDAAAAC1JlYWwgRXN0YXRlACcAJQh1sdQIfQKIG7qx1Ag0Q0lRLklRMjYyMDMzLklRX1RPVEFMX1BSSU5DSVBBTC4yMDAwLjMvMzEvMjAxNy4uLlVTRAEAAACR/wMAAgAAAAcyMTkuMDc2AQgAAAAFAAAAATIBAAAACjE4Mzc5NzE0NzYDAAAAAzE2MAIAAAAFMjE5OTkEAAAAATAHAAAACTMvMzEvMjAxNwgAAAAJMy8zMS8yMDE3CQAAAAEwlrWanHOx1Ai2bLq5u7HUCBVDSVEuSVEzNTExOTIuSVFfU1RBVEUBAAAA2FsFAAMAAAACT0gA/kmkCXWx1Agk8qIburHUCChDSVEuSVEyMjAxNjguSVFfVE9UQUxfUFJJTkNJUEFMLjIwMDAuLi4uAQAAAAhcAwACAAAABzY4MS44MzIBCAAAAAUAAAABMgEAAAAKMTg0MDE0OTI3</t>
  </si>
  <si>
    <t>MAMAAAADMTYwAgAAAAUyMTk5OQQAAAABMAcAAAAJNi8xMi8yMDE3CAAAAAkzLzMxLzIwMTcJAAAAATC89h+nc7HUCCUmWEN0sdQIGENJUS5JUTE0MTc1ODc5NC5JUV9TVEFURQEAAABKEXMIAwAAAAJQQQD+SaQJdbHUCIiPoBu6sdQIE0NJUS5JUTI1ODU1LklRX0NJVFkBAAAA/2QAAAMAAAAITmV3IFlvcmsA9jgVCXWx1Agk8qIburHUCBtDSVEuSVEyOTc5NC5JUV9FQklUREEuMjAwMC4BAAAAYnQAAAIAAAAILTEwNC43ODQBCAAAAAUAAAABMQEAAAAKMTg0MDU4MjQyOAMAAAADMTYwAgAAAAQ0MDUxBAAAAAEwBwAAAAk2LzEyLzIwMTcIAAAACTMvMzEvMjAxNwkAAAABMIrEAp5zsdQIxLxUCnWx1AggQ0lRLklRMTM5OTk3MDM1LklRX0VCSVREQS4yMDAwLi0FAAAAAQAAAAgAAAAVKEludmFsaWQgVGltZSBQZXJpb2QppXVZCHWx1AildVkIdbHUCB9DSVEuSVE0Mjc5NjcuSVFfRklMSU5HX0NVUlJFTkNZAQAAAL+HBgADAAAAA1VTRAD+SaQJdbHUCFPKmxu6sdQIM0NJUS5JUTI0ODg1ODc1NS5JUV9MRVZFUkVEX0ZDRi4yMDAwLjMvMzEvMjAxNy4uLlVTRAEAAACDSNUOAgAAAAotMTcuMjIyMzc1AQgAAAAFAAAAATEBAAAACjE4NDExNjUxNzcDAAAAAzE2MAIAAAAENDQyMgQAAAABMAcAAAAJMy8zMS8yMDE3CAAAAAkzLzMxLzIwMTcJAAAAATAKsEyec7HUCC4Us8S7sdQIKkNJUS5JUTEwODM4OTkyLklRX1RP</t>
  </si>
  <si>
    <t>VEFMX1BSSU5DSVBBTC4yMDAwLi4uLgEAAADQY6UAAgAAAAMxNzUBCAAAAAUAAAABMgEAAAAKMTc2NDE3OTQ5MgMAAAADMTYwAgAAAAUyMTk5OQQAAAABMAcAAAAJNi8xMi8yMDE3CAAAAAk5LzMwLzIwMTUJAAAAATC89h+nc7HUCCUmWEN0sdQIJkNJUS5JUTI3MTcwMDI5Mi5JUV9DQVNIX0VRVUlWLjIwMDAuLi4uAQAAAETRMRADAAAAAAC89h+nc7HUCCUmWEN0sdQIJUNJUS5JUTMwMDA2NDg5LklRX0NBU0hfRVFVSVYuMjAwMC4uLi4BAAAA2dzJAQMAAAAAALz2H6dzsdQI0cNVQ3Sx1AgiQ0lRLklRMjQ2MjE0NzEyLklRX0ZJTElOR19DVVJSRU5DWQEAAAA48KwOAwAAAAAAsxCVCHWx1AjTBpYburHUCDNDSVEuSVEzNTkyMi5JUV9UT1RBTF9QUklOQ0lQQUwuMjAwMC4zLzMxLzIwMTcuLi5VU0QBAAAAUowAAAIAAAAHMzc5LjU3MQEIAAAABQAAAAEyAQAAAAoxODM4MTM3MTYzAwAAAAMxNjACAAAABTIxOTk5BAAAAAEwBwAAAAkzLzMxLzIwMTcIAAAACTMvMzEvMjAxNwkAAAABMKjHCp1zsdQILG3Eubux1AgkQ0lRLklRMjIzMDY1Mi5JUV9DQVNIX0VRVUlWLjIwMDAuLi4uAQAAAHwJIgADAAAAAAC89h+nc7HUCFZhU0N0sdQII0NJUS5JX1VTMTkwNzVGQUIyMi5JUV9NQVRVUklUWV9EQVRFAQAAAKM+fQEFAAAACTUvMTUvMjAyNACXzrx1fbHUCFIJIH6tsdQIMENJUS5JUTI2MTU5Ni5JUV9MRVZFUkVEX0ZD</t>
  </si>
  <si>
    <t>Ri4yMDAwLjQvMjkvMjAxNy4uLlVTRAEAAADc/QMAAwAAAAAACrBMnnOx1AiDKLXEu7HUCCNDSVEuSVEzMTA5MTU4LklRX1BFUklPRERBVEVfQlMuMTk5OQEAAAAmcS8ABQAAAAoxMi8zMS8yMDE2AIrEAp5zsdQIf1SlG7qx1AgyQ0lRLklRMzYwMzgxNTUuSVFfTEVWRVJFRF9GQ0YuMjAwMC4zLzMxLzIwMTYuLi5VU0QBAAAAC+YlAgIAAAAKLTkwLjg0ODM3NQEIAAAABQAAAAExAQAAAAoxNzkyMDA4MjAzAwAAAAMxNjACAAAABDQ0MjIEAAAAATAHAAAACTMvMzEvMjAxNggAAAAJMy8zMS8yMDE2CQAAAAEwCrBMnnOx1AiC/7XEu7HUCBZDSVEuSVE0MDExMDkzOC5JUV9DSVRZAQAAAFoLZAIDAAAACEd1YXluYWJvACp0lwh1sdQIb0GRG7qx1AgiQ0lRLklRMjkxMzg1LklRX1BFUklPRERBVEVfQlMuMTk5OQEAAAA5cgQABQAAAAoxMi8zMS8yMDE2AIrEAp5zsdQIsRerG7qx1AgeQ0lRLklRMzExNDk4OC5JUV9QRVJJT0REQVRFX0JTAQAAAOyHLwAFAAAACTkvMzAvMjAxNgCbwh4JdbHUCOTcrxu6sdQIHUNJUS5JUTM3MTM4Mi5JUV9FQklUREEuMjAwMC4tBQAAAAEAAAAIAAAAFShJbnZhbGlkIFRpbWUgUGVyaW9kKcNoHAl1sdQIw2gcCXWx1AggQ0lRLklRNjY4NTE2LklRX1BSSU1BUllfSU5EVVNUUlkBAAAAZDMKAAMAAAATQ29tbW9kaXR5IENoZW1pY2FscwAqdJcIdbHUCH2yihu6sdQII0NJUS5JX1VTNzc5</t>
  </si>
  <si>
    <t>MzgyQVM5Ni5JUV9NQVRVUklUWV9EQVRFAQAAAKq8UwwFAAAACTEvMTUvMjA0NADGHL11fbHUCFIJIH6tsdQIJENJUS5JUTU5ODc5OS5JUV9MRVZFUkVEX0ZDRi4yMDAwLi4uLgEAAAAPIwkAAgAAAAMyMTABCAAAAAUAAAABMQEAAAAKMTgyODU0MDM3MQMAAAADMTYwAgAAAAQ0NDIyBAAAAAEwBwAAAAk2LzEyLzIwMTcIAAAACjEyLzMxLzIwMTYJAAAAATDWqbSmc7HUCFUAUUN0sdQIJ0NJUS5JUTI3MjIyMzI3LklRX0VCSVREQS4yMDAwLjMvMzEvMjAxNwEAAAA3YZ8BAgAAAAYzMS4wMzgBCAAAAAUAAAABMQEAAAAKMTg0MTAyOTk1OQMAAAADMTYwAgAAAAQ0MDUxBAAAAAEwBwAAAAkzLzMxLzIwMTcIAAAACTMvMzEvMjAxNwkAAAABMMv//Z1zsdQIaCq6G7qx1AglQ0lRLklRMjUzMjM5MjAwLklRX1BFUklPRERBVEVfQlMuMTk5OQEAAACgHxgPBQAAAAoxMi8zMS8yMDE2AIrEAp5zsdQIyGeqG7qx1AgvQ0lRLklRMjU4NTUuSVFfVE9UQUxfREVCVC4yMDAwLjEwLzMxLzE5OTguLi5VU0QBAAAA/2QAAAIAAAADMzc4AQgAAAAFAAAAATEBAAAACDU4MjkyMTg4AwAAAAMxNjACAAAABDQxNzMEAAAAATAHAAAACjEwLzMxLzE5OTgIAAAACjEwLzMxLzE5OTgJAAAAATDsW+ifc7HUCOIWvrm7sdQIIUNJUS5JX1VTODkzODMwQVQ2OC5JUV9CT05EX0NPVVBPTgEAAAAEDzQDAgAAAAM2LjgAxhy9dX2x1AhSCSB+rbHU</t>
  </si>
  <si>
    <t>CB9DSVEuSVEyNDYyMTQ3MTIuSVFfRUJJVERBLjIwMDAuAQAAADjwrA4DAAAAAACKxAKec7HUCEJuRgp1sdQIFUNJUS5JUTM1MDM4MS5JUV9TVEFURQEAAACtWAUAAwAAAAJNRACXre8IdbHUCMZ0jBu6sdQIFkNJUS5JUTIwODAxMTg3LklRX0NJVFkBAAAAo2Y9AQMAAAANV2luc3Rvbi1TYWxlbQDDaBwJdbHUCI5omxu6sdQINUNJUS5JUTU5ODc5OS5JUV9UT1RBTF9QUklOQ0lQQUwuMjAwMC4xMi8zMS8yMDE2Li4uVVNEAQAAAA8jCQACAAAABDU4NDQBCAAAAAUAAAABMgEAAAAKMTgyODU0MDM3MQMAAAADMTYwAgAAAAUyMTk5OQQAAAABMAcAAAAKMTIvMzEvMjAxNggAAAAKMTIvMzEvMjAxNgkAAAABMD89P51zsdQIQULGubux1AgpQ0lRLklRMTA1NzQ3My5JUV9UT1RBTF9QUklOQ0lQQUwuMjAwMC4uLi4BAAAAwSIQAAIAAAAHNTE2LjQyNAEIAAAABQAAAAEyAQAAAAoxODM5NDUzNDk0AwAAAAMxNjACAAAABTIxOTk5BAAAAAEwBwAAAAk2LzEyLzIwMTcIAAAACDIvMy8yMDE3CQAAAAEwvPYfp3Ox1AglJlhDdLHUCCBDSVEuSVExMTEzMTQzODQuSVFfUEVSSU9EREFURV9CUwEAAADQhaIGBQAAAAkzLzMxLzIwMTcAnNYSCXWx1AimobQburHUCCZDSVEuSVEyNjk3MzYwMjIuSVFfQ0FTSF9FUVVJVi4yMDAwLi4uLgEAAABW2BMQAwAAAAAAvPYfp3Ox1AjRw1VDdLHUCCNDSVEuSV9VUzI2OTg1VUFCMzUuSVFf</t>
  </si>
  <si>
    <t>TUFUVVJJVFlfREFURQEAAAD3BKQBBQAAAAg2LzEvMjAxOQD0ar11fbHUCHemHX6tsdQIMUNJUS5JUTQzNjg1MzIuSVFfTEVWRVJFRF9GQ0YuMjAwMC4zLzMxLzIwMTcuLi5VU0QBAAAAlKhCAAIAAAAHLTExMS40NgEIAAAABQAAAAExAQAAAAoxODQxMTg0NTY2AwAAAAMxNjACAAAABDQ0MjIEAAAAATAHAAAACTMvMzEvMjAxNwgAAAAJMy8zMS8yMDE3CQAAAAEwCrBMnnOx1Ag9YbbEu7HUCBxDSVEuSVEyODY1NDguSVFfRUJJVERBLjIwMDAuAQAAAFRfBAADAAAAAACKxAKec7HUCE2Mcht2sdQIGENJUS5JUTI1NzA4OTQxOC5JUV9TVEFURQEAAACK31IPAwAAAAJERQC811sIdbHUCLzfjhu6sdQIGENJUS5JUTEzNzQ3OTg2My5JUV9TVEFURQEAAAC3xjEIAwAAAAJOWQAqdJcIdbHUCMZ0jBu6sdQIFENJUS5JUTEyNDI0My5JUV9DSVRZAQAAAFPlAQADAAAAB0NhbGdhcnkAB5x/CHWx1Ah9AogburHUCCBDSVEuSVEyMTg4MTIuSVFfUFJJTUFSWV9JTkRVU1RSWQEAAAC8VgMAAwAAABlDb2FsIGFuZCBDb25zdW1hYmxlIEZ1ZWxzAP5JpAl1sdQIiI+gG7qx1AgXQ0lRLklRMjI1MzI1OTMuSVFfU1RBVEUBAAAA8dFXAQMAAAAAALzXWwh1sdQIb0GRG7qx1AghQ0lRLklRMTExMjgwMDIuSVFfRklMSU5HX0NVUlJFTkNZAQAAAMLMqQADAAAAAABOOHIJdbHUCFPKmxu6sdQIIUNJUS5JX1VTNDQyNDg4QlU1Ny5JUV9C</t>
  </si>
  <si>
    <t>T05EX0NPVVBPTgEAAAB/pkgAAgAAAAE1ADn2vHV9sdQId6Ydfq2x1AgcQ0lRLklRMzA0MjYwLklRX0VCSVREQS4yMDAwLgEAAACEpAQAAgAAAAM2NTcBCAAAAAUAAAABMQEAAAAKMTgzODQ1MDQzOQMAAAADMTYwAgAAAAQ0MDUxBAAAAAEwBwAAAAk2LzEyLzIwMTcIAAAACTMvMzEvMjAxNwkAAAABMIrEAp5zsdQI2AtECnWx1Ag2Q0lRLklRNDM1MjgwOTguSVFfVE9UQUxfUFJJTkNJUEFMLjIwMDAuMy8zMS8yMDE3Li4uVVNEAQAAAKIvmAIDAAAAAAAeAkSdc7HUCM0iwrm7sdQIHUNJUS5JX1VTMjk2NjdXQUI4MS5JUV9BTVRfT1VUAQAAAIzRBQACAAAAAzM3NQDcQ711fbHUCFIJIH6tsdQIHkNJUS5JUTIwNjc0ODQuSVFfUEVSSU9EREFURV9JUwEAAAAcjB8ABQAAAAoxMS8zMC8yMDE2AJet7wh1sdQITKSTG7qx1AgyQ0lRLklRMjc0MDEuSVFfVE9UQUxfUFJJTkNJUEFMLjIwMDAuNC8xLzIwMDAuLi5VU0QBAAAACWsAAAMAAAAAAAqwTJ5zsdQI42i8ubux1AgxQ0lRLklRNjQ2NDE1MS5JUV9MRVZFUkVEX0ZDRi4yMDAwLjIvMjkvMjAxNi4uLlVTRAEAAACXomIAAgAAAAkxOS43MjAzNzUBCAAAAAUAAAABMQEAAAAKMTc4NTYyNzAyNAMAAAADMTYwAgAAAAQ0NDIyBAAAAAEwBwAAAAkyLzI5LzIwMTYIAAAACTIvMjkvMjAxNgkAAAABMAqwTJ5zsdQIrna1xLux1AgeQ0lRLklRNTAyNzYyNC5JUV9FQklUREEu</t>
  </si>
  <si>
    <t>AAAAX9nfDAIAAAAGNjQuMzI2AQgAAAAFAAAAATEBAAAACjE4NDExODQ2OTYDAAAAAzE2MAIAAAAENDA1MQQAAAABMAcAAAAJNi8xMi8yMDE3CAAAAAkzLzMxLzIwMTcJAAAAATCKxAKec7HUCFpaUgp1sdQIMUNJUS5JUTM1NTQ1MTcuSVFfTEVWRVJFRF9GQ0YuMjAwMC45LzMwLzIwMTYuLi5VU0QBAAAA1Tw2AAIAAAAJNTkuMDYwODc1AQgAAAAFAAAAATEBAAAACjE4MjM3Mjg5NDgDAAAAAzE2MAIAAAAENDQyMgQAAAABMAcAAAAJOS8zMC8yMDE2CAAAAAk5LzMwLzIwMTYJAAAAATAKsEyec7HUCOCbtsS7sdQIK0NJUS5JUTI3ODkxNzI3Mi5JUV9UT1RBTF9QUklOQ0lQQUwuMjAwMC4uLi4BAAAAmPCfEAMAAAAAALz2H6dzsdQIJSZYQ3Sx1AgdQ0lRLklRMzIzODU3LklRX1BFUklPRERBVEVfSVMBAAAAEfEEAAUAAAAJMy8zMS8yMDE3ANVyjAl1sdQIJPKiG7qx1AghQ0lRLklfVVMwNDYyNFJBQTY4LklRX0JPTkRfQ09VUE9OAQAAALqpSAACAAAAAzkuNQA59rx1fbHUCFIJIH6tsdQIIkNJUS5JX1VTMDUzNDk5QUgyNC5JUV9ERUZBVUxUX1RZUEUBAAAAv4cGAAMAAAAKQmFua3J1cHRjeQDGHL11fbHUCFNwyhy3sdQIH0NJUS5JUTI1MzIzOTIwMC5JUV9FQklUREEuMjAwMC4BAAAAoB8YDwIAAAAGNjguOTE3AQgAAAAFAAAAATEBAAAACjE4NDExMDgyODMDAAAAAzE2MAIAAAAENDA1MQQAAAABMAcAAAAJNi8x</t>
  </si>
  <si>
    <t>Mi8yMDE3CAAAAAkzLzMxLzIwMTcJAAAAATCKxAKec7HUCBwzSwp1sdQIJUNJUS5JUTI0Njc1NDUxLklRX0NBU0hfRVFVSVYuMjAwMC4uLi4BAAAAe4R4AQMAAAAAALz2H6dzsdQI0cNVQ3Sx1AgdQ0lRLklRMzIxMjQ0LklRX1BFUklPRERBVEVfSVMBAAAA3OYEAAUAAAAJMy8zMS8yMDE3ALMQlQh1sdQIxnSMG7qx1AghQ0lRLklRMzYxNjgxOTYuSVFfRklMSU5HX0NVUlJFTkNZAQAAAATiJwIDAAAAA1VTRAC811sIdbHUCLzfjhu6sdQIIkNJUS5JUTIyODkxMTQ1Ny5JUV9JTkRVU1RSWV9TRUNUT1IBAAAAYemkDQMAAAAKRmluYW5jaWFscwAqdJcIdbHUCLzfjhu6sdQIM0NJUS5JUTM0MjI1LklRX1RPVEFMX1BSSU5DSVBBTC4yMDAwLjYvMzAvMjAxNi4uLlVTRAEAAACxhQAAAgAAAAMxMzABCAAAAAUAAAABMgEAAAAKMTgwMTk4NTgxMwMAAAADMTYwAgAAAAUyMTk5OQQAAAABMAcAAAAJNi8zMC8yMDE2CAAAAAk2LzMwLzIwMTYJAAAAATA/PT+dc7HUCPQX0bm7sdQIHUNJUS5JUTE2MzE2NTUuSVFfRUJJVERBLjIwMDAuAQAAAKflGAADAAAAAACKxAKec7HUCNWoYAp1sdQIHkNJUS5JUTQ0OTczNDkuSVFfRUJJVERBLjIwMDAuLQUAAAABAAAACAAAABUoSW52YWxpZCBUaW1lIFBlcmlvZCkHnH8IdbHUCAecfwh1sdQIH0NJUS5JUTE4NDEyODI0MC5JUV9DT1VOVFJZX05BTUUBAAAA8JL5CgMAAAALTmV0aGVy</t>
  </si>
  <si>
    <t>bGFuZHMAo01KnnOx1AhTypsburHUCCFDSVEuSVEzOTY1MDUwNy5JUV9JTkRVU1RSWV9TRUNUT1IBAAAAywRdAgMAAAAGRW5lcmd5AJvCHgl1sdQILmmYG7qx1AglQ0lRLklRMjQ3NjcyNTUuSVFfQ0FTSF9FUVVJVi4yMDAwLi4uLgEAAAAX63kBAwAAAAAAvPYfp3Ox1AglJlhDdLHUCB5DSVEuSVE5NTI1MjgwLklRX0VCSVREQS4yMDAwLi0FAAAAAQAAAAgAAAAVKEludmFsaWQgVGltZSBQZXJpb2QpvNdbCHWx1Ai811sIdbHUCB1DSVEuSVE0NjExNTg5LklRX0VCSVREQS4yMDAwLgEAAAAFXkYAAwAAAAAAisQCnnOx1AguH1cKdbHUCCBDSVEuSVEyMDY3NDg0LklRX0ZJTElOR19DVVJSRU5DWQEAAAAcjB8AAwAAAANVU0QAl63vCHWx1Ai8344burHUCBRDSVEuSVEzMDA3OTQuSVFfQ0lUWQEAAAD6lgQAAwAAAAdIb3VzdG9uACp0lwh1sdQIfQKIG7qx1AgtQ0lRLklRMjI1ODM4NTAyLklRX1RPVEFMX1BSSU5DSVBBTC4yMDAwLi0uLi4wBQAAAAAAAAAIAAAAFShJbnZhbGlkIFRpbWUgUGVyaW9kKeBRmJxzsdQIzJO6ubux1AgrQ0lRLklRMjYyNTEyODgyLklRX1RPVEFMX1BSSU5DSVBBTC4yMDAwLi4uLgEAAADyoKUPAwAAAAAAvPYfp3Ox1AjRw1VDdLHUCCJDSVEuSV9VUzI5MjY5UUFEOTcuSVFfREVGQVVMVF9UWVBFAQAAAM+j6wIDAAAACkJhbmtydXB0Y3kAcys0dX2x1AhTcMoct7HUCCdDSVEuSVEzMjg1</t>
  </si>
  <si>
    <t>NjA3OS5JUV9DQVNIX0VRVUlWLjIwMDAuLS4uLjAFAAAAAAAAAAgAAAAVKEludmFsaWQgVGltZSBQZXJpb2Qpop5BnXOx1Ai5edG5u7HUCCRDSVEuSVEyOTc5NC5JUV9FQklUREEuMjAwMC4zLzMxLzIwMTcBAAAAYnQAAAIAAAAILTEwNC43ODQBCAAAAAUAAAABMQEAAAAKMTg0MDU4MjQyOAMAAAADMTYwAgAAAAQ0MDUxBAAAAAEwBwAAAAkzLzMxLzIwMTcIAAAACTMvMzEvMjAxNwkAAAABMKNNSp5zsdQIpqG0G7qx1AgoQ0lRLklRMjU5MjEyLklRX1RPVEFMX1BSSU5DSVBBTC4yMDAwLi4uLgEAAACM9AMAAwAAAAAAvPYfp3Ox1AikiVpDdLHUCB9DSVEuSVEyOTUwODAuSVFfRklMSU5HX0NVUlJFTkNZAQAAAKiABAADAAAAA1VTRACzEJUIdbHUCMZ0jBu6sdQIH0NJUS5JUTM5MTUzMzIxLklRX1BFUklPRERBVEVfQlMBAAAAqW5VAgUAAAAJMy8zMS8yMDE3AAecfwh1sdQIsRerG7qx1AgeQ0lRLklRNzg0NTE1MS5JUV9QRVJJT0REQVRFX0JTAQAAAB+1dwAFAAAACTMvMzEvMjAxNwBOOHIJdbHUCDMEtxu6sdQIFENJUS5JUTM4MTMyNC5JUV9DSVRZAQAAAIzRBQADAAAAEFNhdWx0IFN0ZS4gTWFyaWUATjhyCXWx1AjTBpYburHUCB9DSVEuSVEyNDAwMzMzNS5JUV9FQklUREEuMjAwMC4tBQAAAAEAAAAIAAAAFShJbnZhbGlkIFRpbWUgUGVyaW9kKcNoHAl1sdQIw2gcCXWx1AgfQ0lRLklROTM0NzQ3LklRX0lO</t>
  </si>
  <si>
    <t>A1VTRAC811sIdbHUCMZ0jBu6sdQIIENJUS5JUTI3MDI4ODAxOS5JUV9FQklUREEuMjAwMC4tBQAAAAEAAAAIAAAAFShJbnZhbGlkIFRpbWUgUGVyaW9kKbycIgh1sdQIvJwiCHWx1AgWQ0lRLklROTkxNzM4NC5JUV9TVEFURQEAAADIU5cAAwAAAAJNTgC8nCIIdbHUCLzfjhu6sdQIIENJUS5JUTMxMDkxNTguSVFfSU5EVVNUUllfU0VDVE9SAQAAACZxLwADAAAABkVuZXJneQCzEJUIdbHUCEykkxu6sdQIMkNJUS5JUTk4NTU5NzQyLklRX0xFVkVSRURfRkNGLjIwMDAuMy8zMS8yMDE2Li4uVVNEAQAAAP7m3wUCAAAABzY4LjU3MjUBCAAAAAUAAAABMQEAAAAKMTc5NjMyMzM1MQMAAAADMTYwAgAAAAQ0NDIyBAAAAAEwBwAAAAkzLzMxLzIwMTYIAAAACTMvMzEvMjAxNgkAAAABMAqwTJ5zsdQIgyi1xLux1AgkQ0lRLklRMjg2NDY2ODAuSVFfUEVSSU9EREFURV9CUy4xOTk5AQAAABgdtQEFAAAACjEyLzMxLzIwMTYAisQCnnOx1AimtqcburHUCB1DSVEuSVE4NzYzODYuSVFfRUJJVERBLjIwMDAuLQUAAAABAAAACAAAABUoSW52YWxpZCBUaW1lIFBlcmlvZCmJPH0IdbHUCIk8fQh1sdQIIENJUS5JUTMwMTU5MTkxNS5JUV9FQklUREEuMjAwMC4tBQAAAAAAAAAIAAAAFShJbnZhbGlkIFRpbWUgUGVyaW9kKbzXWwh1sdQIsRerG7qx1AgkQ0lRLklRMzIxOTA1LklRX0xFVkVSRURfRkNGLjIwMDAuLi4uAQAAAHHp</t>
  </si>
  <si>
    <t>BAACAAAACTI3Ljk4MDg3NQEIAAAABQAAAAExAQAAAAoxODM5ODQ2NDY3AwAAAAMxNjACAAAABDQ0MjIEAAAAATAHAAAACTYvMTIvMjAxNwgAAAAJMy8zMS8yMDE3CQAAAAEw1qm0pnOx1AhVAFFDdLHUCBdDSVEuSVExMjczMzUwMzAuSVFfQ0lUWQEAAAB2+pYHAwAAAApGb3J0IFdvcnRoAJvCHgl1sdQIvN+OG7qx1AgfQ0lRLklRMjg1MTg1LklRX0lORFVTVFJZX1NFQ1RPUgEAAAABWgQAAwAAABZDb25zdW1lciBEaXNjcmV0aW9uYXJ5AJvCHgl1sdQIZS2eG7qx1AggQ0lRLklRMzAxMDAyOTczLklRX0VCSVREQS4yMDAwLi0FAAAAAAAAAAgAAAAVKEludmFsaWQgVGltZSBQZXJpb2QpvJwiCHWx1AixF6sburHUCCxDSVEuSVEyODgwMTIxMy5JUV9UT1RBTF9QUklOQ0lQQUwuMjAwMC4tLi4uMAUAAAAAAAAACAAAABUoSW52YWxpZCBUaW1lIFBlcmlvZCk+ZQidc7HUCLl50bm7sdQIKkNJUS5JUTkwNTk3MTUyLklRX1RPVEFMX1BSSU5DSVBBTC4yMDAwLi4uLgEAAAAgZ2YFAwAAAAAAvPYfp3Ox1AglJlhDdLHUCCFDSVEuSV9VUzY0MDIwNEFCOTUuSVFfQk9ORF9DT1VQT04BAAAA1nEEAAIAAAAFNy4xMjUA9Gq9dX2x1AhSCSB+rbHUCCJDSVEuSV9VUzQ1MTc0SEFGNDcuSVFfREVGQVVMVF9UWVBFAQAAAO9LEAIDAAAAAAAjsGrYtrHUCFNwyhy3sdQIHENJUS5JUTg3OTE4MC5JUV9FQklUREEuMjAwMC4BAAAA</t>
  </si>
  <si>
    <t>TGoNAAIAAAAHMzE5LjI0MwEIAAAABQAAAAExAQAAAAoxODQwMTIyNDQ0AwAAAAIyNwIAAAAENDA1MQQAAAABMAcAAAAJNi8xMi8yMDE3CAAAAAkzLzMxLzIwMTcJAAAAATCKxAKec7HUCEMLYwp1sdQIHUNJUS5JUTM1MDc0OC5JUV9QRVJJT0REQVRFX0lTAQAAABxaBQAFAAAACTMvMzEvMjAxNwCXre8IdbHUCNMGlhu6sdQIJ0NJUS5JUTk0NzM0LklRX1RPVEFMX1BSSU5DSVBBTC4yMDAwLi4uLgEAAAAOcgEAAwAAAAAAvPYfp3Ox1AikiVpDdLHUCDFDSVEuSVE4MzU4NTk3NC5JUV9DQVNIX0VRVUlWLjIwMDAuMy8zMS8yMDE3Li4uVVNEAQAAALZr+wQCAAAABTUuMzc2AQgAAAAFAAAAATEBAAAACjE4NDMyOTg4MTkDAAAAAzE2MAIAAAAEMTA5NgQAAAABMAcAAAAJMy8zMS8yMDE3CAAAAAkzLzMxLzIwMTcJAAAAATCoxwqdc7HUCOCZuLm7sdQIKENJUS5JUTEyOTIwNTMwMi5JUV9DQVNIX0VRVUlWLjIwMDAuLS4uLjAFAAAAAAAAAAgAAAAVKEludmFsaWQgVGltZSBQZXJpb2QpDGZtnHOx1Agn2rW5u7HUCCBDSVEuSVEyNjU3NDMwMjAuSVFfUEVSSU9EREFURV9JUwEAAACs6tYPAwAAAAJOQQD+SaQJdbHUCH9UpRu6sdQII0NJUS5JUTM5MDIyNS5JUV9DQVNIX0VRVUlWLjIwMDAuLi4uAQAAAFH0BQACAAAAAzYzOQEIAAAABQAAAAExAQAAAAoxODQwNDI3OTk5AwAAAAMxNjACAAAABDEwOTYEAAAAATAHAAAA</t>
  </si>
  <si>
    <t>CTYvMTIvMjAxNwgAAAAJMy8zMS8yMDE3CQAAAAEwvPYfp3Ox1AjRw1VDdLHUCDRDSVEuSVEyNTMxMzIuSVFfVE9UQUxfUFJJTkNJUEFMLjIwMDAuMy8zMS8yMDE3Li4uVVNEAQAAAMzcAwACAAAABDE4OTQBCAAAAAUAAAABMgEAAAAKMTg0MDM3MzI4MgMAAAADMTYwAgAAAAUyMTk5OQQAAAABMAcAAAAJMy8zMS8yMDE3CAAAAAkzLzMxLzIwMTcJAAAAATCWtZqcc7HUCFinurm7sdQIJENJUS5JUTI4MjEyLklRX0VCSVREQS4yMDAwLjYvMzAvMjAxNgEAAAA0bgAAAgAAAAUzNy4wNwEIAAAABQAAAAExAQAAAAoxODA0MjU5NDEzAwAAAAMxNjACAAAABDQwNTEEAAAAATAHAAAACTYvMzAvMjAxNggAAAAJNi8zMC8yMDE2CQAAAAEwo01KnnOx1AgzBLcburHUCCdDSVEuSVExMjY2NjQ4OS5JUV9FQklUREEuMjAwMC4zLzMxLzIwMTcBAAAAeUbBAAIAAAAFMTUyLjcBCAAAAAUAAAABMQEAAAAKMTg0MDQ4OTk3OQMAAAADMTYwAgAAAAQ0MDUxBAAAAAEwBwAAAAkzLzMxLzIwMTcIAAAACTMvMzEvMjAxNwkAAAABMMv//Z1zsdQISz+yG7qx1AgoQ0lRLklRMTExNDQ3OTIzLklRX0NBU0hfRVFVSVYuMjAwMC4tLi4uMAUAAAAAAAAACAAAABUoSW52YWxpZCBUaW1lIFBlcmlvZCnK2jydc7HUCP45t7m7sdQIIkNJUS5JUTQ2OTEwNjE3LklRX1BSSU1BUllfSU5EVVNUUlkBAAAAmczLAgMAAAAVQWVyb3NwYWNlIGFuZCBE</t>
  </si>
  <si>
    <t>ZWZlbnNlACp0lwh1sdQILmmYG7qx1AgfQ0lRLklRMjk3OTQuSVFfUFJJTUFSWV9JTkRVU1RSWQEAAABidAAAAwAAAA1CaW90ZWNobm9sb2d5AMNoHAl1sdQIU8qbG7qx1AgoQ0lRLklRMjY0NzA3OTQ2LklRX0VCSVREQS4yMDAwLjkvMzAvMjAxNgEAAABqH8cPAgAAAAc0MDcuMzY0AQgAAAAFAAAAATEBAAAACjE4MjkyMTI0NzMDAAAAAzE2MAIAAAAENDA1MQQAAAABMAcAAAAJOS8zMC8yMDE2CAAAAAk5LzMwLzIwMTYJAAAAATDL//2dc7HUCB8Eqxu6sdQIH0NJUS5JUTM1NjAwLklRX1BSSU1BUllfSU5EVVNUUlkBAAAAEIsAAAMAAAAfQWdyaWN1bHR1cmFsIGFuZCBGYXJtIE1hY2hpbmVyeQAHnH8IdbHUCDphjBu6sdQIIUNJUS5JX1VTMDUzNDk5QUo4OS5JUV9CT05EX0NPVVBPTgEAAAC/hwYAAgAAAAQxMC41ANxDvXV9sdQIUgkgfq2x1Ag2Q0lRLklRMzYzMjQ4Mi5JUV9UT1RBTF9QUklOQ0lQQUwuMjAwMC4xMi8zMS8yMDExLi4uVVNEAQAAAGJtNwADAAAAAADgUZicc7HUCEVrxbm7sdQIN0NJUS5JUTEwNTI5MTM0NS5JUV9UT1RBTF9QUklOQ0lQQUwuMjAwMC4zLzMxLzIwMTcuLi5VU0QBAAAAUZ5GBgIAAAAIMTU3NC4yMTYBCAAAAAUAAAABMgEAAAAKMTg0MDUwMTExOAMAAAADMTYwAgAAAAUyMTk5OQQAAAABMAcAAAAJMy8zMS8yMDE3CAAAAAkzLzMxLzIwMTcJAAAAATCWtZqcc7HUCMa/y7m7sdQI</t>
  </si>
  <si>
    <t>HUNJUS5JUTMyNzI5MS5JUV9FQklUREEuMjAwMC4tBQAAAAEAAAAIAAAAFShJbnZhbGlkIFRpbWUgUGVyaW9kKbzXWwh1sdQIvNdbCHWx1AgwQ0lRLklRMzA2MjI1LklRX0xFVkVSRURfRkNGLjIwMDAuMy8zMS8yMDE3Li4uVVNEAQAAADGsBAACAAAACC0xNS4xNjU1AQgAAAAFAAAAATEBAAAACjE4NDIxMjY3ODMDAAAAAzE2MAIAAAAENDQyMgQAAAABMAcAAAAJMy8zMS8yMDE3CAAAAAkzLzMxLzIwMTcJAAAAATAKsEyec7HUCOCbtsS7sdQIIkNJUS5JUTIwOTY0NDIzNC5JUV9JTkRVU1RSWV9TRUNUT1IBAAAAyup+DAMAAAAJVXRpbGl0aWVzALMQlQh1sdQIU8qbG7qx1AgdQ0lRLklRNzg0NTE1MS5JUV9FQklUREEuMjAwMC4BAAAAH7V3AAIAAAAKNTI5Ljg5NTg3NgEIAAAABQAAAAExAQAAAAoxODQ0NDgyMjY1AwAAAAIyNwIAAAAENDA1MQQAAAABMAcAAAAJNi8xMi8yMDE3CAAAAAkzLzMxLzIwMTcJAAAAATCKxAKec7HUCG9GXgp1sdQIMkNJUS5JUTI3NzQyNDI4LklRX0xFVkVSRURfRkNGLjIwMDAuMy8zMS8yMDE3Li4uVVNEAQAAANxQpwECAAAACS0zOC4zNDY3NQEIAAAABQAAAAExAQAAAAoxODQ0MzQ4NDYwAwAAAAMxNjACAAAABDQ0MjIEAAAAATAHAAAACTMvMzEvMjAxNwgAAAAJMy8zMS8yMDE3CQAAAAEwCrBMnnOx1Ag9YbbEu7HUCC1DSVEuSVEyNjU3NDMwMjAuSVFfVE9UQUxfUFJJTkNJUEFM</t>
  </si>
  <si>
    <t>LjIwMDAuLS4uLjAFAAAAAAAAAAgAAAAVKEludmFsaWQgVGltZSBQZXJpb2Qpop5BnXOx1AgTCbu5u7HUCDRDSVEuSVEyNTg1NS5JUV9UT1RBTF9QUklOQ0lQQUwuMjAwMC4xMC8zMS8xOTk4Li4uVVNEAQAAAP9kAAADAAAAAAAMZm2cc7HUCOIWvrm7sdQIJUNJUS5JUTcyODU0OC5JUV9FQklUREEuMjAwMC4zLzMxLzIwMDgBAAAA5B0LAAIAAAAIMjkuMzAwMjUBCAAAAAUAAAABMQEAAAAJNjI3MDc0MDg1AwAAAAIyNwIAAAAENDA1MQQAAAABMAcAAAAJMy8zMS8yMDA4CAAAAAkzLzMxLzIwMDgJAAAAATAKsEyec7HUCKahtBu6sdQIH0NJUS5JUTI2MTE3MS5JUV9JTkRVU1RSWV9TRUNUT1IBAAAAM/wDAAMAAAAaVGVsZWNvbW11bmljYXRpb24gU2VydmljZXMAJwAlCHWx1Ahzn4UburHUCB9DSVEuSVE5NTc3MC5JUV9QUklNQVJZX0lORFVTVFJZAQAAABp2AQADAAAAHkludGVybmV0IFNvZnR3YXJlIGFuZCBTZXJ2aWNlcwD+SaQJdbHUCCTyohu6sdQII0NJUS5JUTE2OTgyNC5JUV9DQVNIX0VRVUlWLjIwMDAuLi4uAQAAAGCXAgACAAAABTEwLjY2AQgAAAAFAAAAATEBAAAACTgxMTcxMTQ4NgMAAAADMTYwAgAAAAQxMDk2BAAAAAEwBwAAAAk2LzEyLzIwMTcIAAAACTkvMzAvMjAwMAkAAAABMLz2H6dzsdQI0cNVQ3Sx1AgrQ0lRLklRMjA0NzEwODMwLklRX1RPVEFMX1BSSU5DSVBBTC4yMDAwLi4uLgEAAACu</t>
  </si>
  <si>
    <t>NzguSVFfVE9UQUxfUFJJTkNJUEFMLjIwMDAuMTIvMzEvMjAxNi4uLlVTRAEAAACqvmsBAgAAAAYxMzU4LjgBCAAAAAUAAAABMgEAAAAKMTgzMDA1NzM1OQMAAAADMTYwAgAAAAUyMTk5OQQAAAABMAcAAAAKMTIvMzEvMjAxNggAAAAKMTIvMzEvMjAxNgkAAAABMD5PkJ9zsdQI4Jm4ubux1AgdQ0lRLklRNDA3MTcyLklRX1BFUklPRERBVEVfQlMBAAAAhDYGAAUAAAAJMy8zMS8yMDE3AAecfwh1sdQIsRerG7qx1AgXQ0lRLklRMzAyNzM3ODYuSVFfU1RBVEUBAAAA+vDNAQMAAAAAANVyjAl1sdQIU8qbG7qx1AgUQ0lRLklRMjU4NTUuSVFfU1RBVEUBAAAA/2QAAAMAAAACTlkA9jgVCXWx1AhMpJMburHUCCJDSVEuSVE4NzY2NTMuSVFfUEVSSU9EREFURV9CUy4xOTk5AQAAAG1gDQAFAAAACjEyLzMxLzIwMTYAisQCnnOx1Ah/VKUburHUCB9DSVEuSVEyMDMzMzIzNi5JUV9QRVJJT0REQVRFX0JTAQAAALRCNgEFAAAACjEyLzMxLzIwMTYA/kmkCXWx1AgQZboburHUCCFDSVEuSVE2MTU3NjExNy5JUV9GSUxJTkdfQ1VSUkVOQ1kBAAAAtZOrAwMAAAAAALzXWwh1sdQIgv+LG7qx1AgVQ0lRLklRMzAwNzk0LklRX1NUQVRFAQAAAPqWBAADAAAAAlRYACp0lwh1sdQIfbKKG7qx1AgnQ0lRLklRMzEwNDYuSVFfVE9UQUxfUFJJTkNJUEFMLjIwMDAuLi4uAQAAAEZ5AAACAAAABzEwMzQuNjYBCAAAAAUAAAABMgEAAAAK</t>
  </si>
  <si>
    <t>AAABMD89P51zsdQIxW3Nubux1AgYQ0lRLklRMTI5Mzk2MTI5LklRX1NUQVRFAQAAAKFttgcDAAAAAlRYALMQlQh1sdQIxnSMG7qx1AgWQ0lRLklRNjA4MzU3NDUuSVFfQ0lUWQEAAAChR6ADAwAAAAdIb3VzdG9uANVyjAl1sdQIZS2eG7qx1AgiQ0lRLklRMzAxNTkxOTE1LklRX0ZJTElOR19DVVJSRU5DWQEAAABr7fkRAwAAAAAAvNdbCHWx1Ai8344burHUCB9DSVEuSVExMjYzNjIuSVFfSU5EVVNUUllfU0VDVE9SAQAAAJrtAQADAAAAC0luZHVzdHJpYWxzACp0lwh1sdQIaIuKG7qx1AgfQ0lRLklRMTMyMDc3MjEyLklRX0VCSVREQS4yMDAwLgEAAACcVt8HAgAAAAcxMzYuMDUzAQgAAAAFAAAAATEBAAAACjE4NDA0ODk5NTEDAAAAAzE2MAIAAAAENDA1MQQAAAABMAcAAAAJNi8xMi8yMDE3CAAAAAkzLzMxLzIwMTcJAAAAATCKxAKec7HUCPP3Twp1sdQIIkNJUS5JUTIyMzE3MzExMi5JUV9JTkRVU1RSWV9TRUNUT1IBAAAA+FlNDQMAAAAKSGVhbHRoY2FyZQCXre8IdbHUCC5pmBu6sdQIE0NJUS5JUTMzODAwLklRX0NJVFkBAAAACIQAAAMAAAAGQmVyd3luAJet7wh1sdQITKSTG7qx1AgvQ0lRLklRMzk4MTQ0LklRX0NBU0hfRVFVSVYuMjAwMC45LzMwLzIwMTUuLi5VU0QBAAAAQBMGAAIAAAAHMTc1LjY3MwEIAAAABQAAAAExAQAAAAoxNzgxMDI2ODk0AwAAAAMxNjACAAAABDEwOTYEAAAAATAHAAAACTkv</t>
  </si>
  <si>
    <t>MzAvMjAxNQgAAAAJOS8zMC8yMDE1CQAAAAEwlrWanHOx1Ai5edG5u7HUCCJDSVEuSV9VUzE2NTc0OUFBMDUuSVFfREVGQVVMVF9UWVBFAQAAAKaSbgEDAAAAAABzKzR1fbHUCFNwyhy3sdQIF0NJUS5JUTM4OTMzODA3LklRX1NUQVRFAQAAAC8VUgIDAAAAAlRYAPY4FQl1sdQI0waWG7qx1AgjQ0lRLklfVVMxODQ1MDJBRDQyLklRX01BVFVSSVRZX0RBVEUBAAAA70sQAgUAAAAJNi8xNS8yMDE4APRqvXV9sdQIUgkgfq2x1Ag0Q0lRLklRMTA1NzQ3My5JUV9UT1RBTF9QUklOQ0lQQUwuMjAwMC4yLzMvMjAxNy4uLlVTRAEAAADBIhAAAgAAAAc1MTYuNDI0AQgAAAAFAAAAATIBAAAACjE4Mzk0NTM0OTQDAAAAAzE2MAIAAAAFMjE5OTkEAAAAATAHAAAACDIvMy8yMDE3CAAAAAgyLzMvMjAxNwkAAAABMAxmbZxzsdQIck+2ubux1AgdQ0lRLklRMTE0Mjc5Ni5JUV9FQklUREEuMjAwMC4BAAAADHARAAIAAAAENjMuNQEIAAAABQAAAAExAQAAAAoxODE2NzY4NjUzAwAAAAIyNwIAAAAENDA1MQQAAAABMAcAAAAJNi8xMi8yMDE3CAAAAAk5LzMwLzIwMTYJAAAAATCKxAKec7HUCNWoYAp1sdQIMkNJUS5JUTEzNDcyNDA0OS5JUV9DQVNIX0VRVUlWLjIwMDAuMy8zMS8yMDE3Li4uVVNEAQAAANG5BwgCAAAABjgwLjAyMgEIAAAABQAAAAExAQAAAAoxODQxMjIyMDgyAwAAAAMxNjACAAAABDEwOTYEAAAAATAHAAAACTMv</t>
  </si>
  <si>
    <t>MzEvMjAxNwgAAAAJMy8zMS8yMDE3CQAAAAEwlrWanHOx1Aj+FL+5u7HUCBtDSVEuSVEzMjU5Ni5JUV9FQklUREEuMjAwMC4BAAAAVH8AAAIAAAAHMTI0LjMxNgEIAAAABQAAAAExAQAAAAoxNTQ0NDc5ODMyAwAAAAMxNjACAAAABDQwNTEEAAAAATAHAAAACTYvMTIvMjAxNwgAAAAINC8xLzIwMTIJAAAAATCKxAKec7HUCBwzSwp1sdQIG0NJUS5JUTM1Mjk4LklRX0VCSVREQS4yMDAwLgEAAADiiQAAAgAAAAY4Mi42MzMBCAAAAAUAAAABMQEAAAAKMTU3NDYzNDA2NwMAAAADMTYwAgAAAAQ0MDUxBAAAAAEwBwAAAAk2LzEyLzIwMTcIAAAACTkvMzAvMjAxMgkAAAABMIrEAp5zsdQIB0c/CnWx1AgfQ0lRLklRMjQwMDMzMzUuSVFfUEVSSU9EREFURV9JUwEAAAAHQ24BBQAAAAkzLzMxLzIwMTcAm8IeCXWx1AhMpJMburHUCCBDSVEuSVE4MDU3MTUyLklRX0ZJTElOR19DVVJSRU5DWQEAAABA8XoAAwAAAANVU0QAB5x/CHWx1Ag6YYwburHUCCFDSVEuSVEzNTU3Mi5JUV9QRVJJT0REQVRFX0JTLjE5OTkBAAAA9IoAAAUAAAAJOS8zMC8yMDE2AIrEAp5zsdQIpranG7qx1AgjQ0lRLklfVVMxMzA1N1FBRzI5LklRX01BVFVSSVRZX0RBVEUBAAAAQuK4DwUAAAAKMTIvMTUvMjAyMgD0ar11fbHUCFIJIH6tsdQIH0NJUS5JUTI2OTU0ODEzLklRX0VCSVREQS4yMDAwLi0FAAAAAAAAAAgAAAAVKEludmFsaWQgVGltZSBQ</t>
  </si>
  <si>
    <t>ZXJpb2QpsxCVCHWx1AimtqcburHUCCVDSVEuSVE4ODAzMTguSVFfRUJJVERBLjIwMDAuMy8zMS8yMDE3AQAAAL5uDQACAAAABTMzMC4zAQgAAAAFAAAAATEBAAAACjE4NDA5NDQ1MTQDAAAAAzE2MAIAAAAENDA1MQQAAAABMAcAAAAJMy8zMS8yMDE3CAAAAAkzLzMxLzIwMTcJAAAAATDL//2dc7HUCLEXqxu6sdQIIENJUS5JUTMxODIzMzQuSVFfSU5EVVNUUllfU0VDVE9SAQAAAP6OMAADAAAABkVuZXJneQC811sIdbHUCG9BkRu6sdQIFkNJUS5JUTQzNDU5MTkuSVFfU1RBVEUBAAAAP1BCAAMAAAACTlYA/kmkCXWx1Agk8qIburHUCCFDSVEuSVEzMDEyMDg0MS5JUV9JTkRVU1RSWV9TRUNUT1IBAAAAiZvLAQMAAAAGRW5lcmd5AAecfwh1sdQIfQKIG7qx1AgvQ0lRLklRMTkwMzU4LklRX0NBU0hfRVFVSVYuMjAwMC4xLzI4LzIwMTcuLi5VU0QBAAAAlucCAAIAAAADNTY2AQgAAAAFAAAAATEBAAAACjE4MzU4MDc0NzUDAAAAAzE2MAIAAAAEMTA5NgQAAAABMAcAAAAJMS8yOC8yMDE3CAAAAAkxLzI4LzIwMTcJAAAAATAMZm2cc7HUCLl50bm7sdQIL0NJUS5JUTg3NjM4Ni5JUV9DQVNIX0VRVUlWLjIwMDAuMy8yNS8yMDE3Li4uQ0FEAQAAAGJfDQACAAAAAjU1AQgAAAAFAAAAATEBAAAACjE4NDA2MDAyNzkDAAAAAjI3AgAAAAQxMDk2BAAAAAEwBwAAAAkzLzI1LzIwMTcIAAAACTMvMjUvMjAxNwkAAAABMOBR</t>
  </si>
  <si>
    <t>mJxzsdQIuXnRubux1AgeQ0lRLklRMjkyMzIuSVFfRklMSU5HX0NVUlJFTkNZAQAAADByAAADAAAAA1VTRACc1hIJdbHUCIiPoBu6sdQIHUNJUS5JUTI4Nzk5My5JUV9FQklUREEuMjAwMC4tBQAAAAEAAAAIAAAAFShJbnZhbGlkIFRpbWUgUGVyaW9kKYk8fQh1sdQIiTx9CHWx1AghQ0lRLklfVVM4Njc4NDJBQTQ0LklRX0JPTkRfQ09VUE9OAQAAAKAvmAICAAAAAjEwAMYcvXV9sdQIUgkgfq2x1AgbQ0lRLklRMjc0OTAuSVFfRUJJVERBLjIwMDAuAQAAAGJrAAACAAAABzI4Ny4zMjEBCAAAAAUAAAABMQEAAAAKMTg0MDU5NTc0MwMAAAADMTYwAgAAAAQ0MDUxBAAAAAEwBwAAAAk2LzEyLzIwMTcIAAAACTMvMzEvMjAxNwkAAAABMIrEAp5zsdQIBeRbCnWx1AgqQ0lRLklRMTM1ODAzODYuSVFfVE9UQUxfUFJJTkNJUEFMLjIwMDAuLi4uAQAAAGI4zwADAAAAAAC89h+nc7HUCKSJWkN0sdQIJkNJUS5JUTMxMTQ5ODguSVFfRUJJVERBLjIwMDAuOS8zMC8yMDE2AQAAAOyHLwACAAAAAjQwAQgAAAAFAAAAATEBAAAACjE4MTcxODUwMTUDAAAAAzE2MAIAAAAENDA1MQQAAAABMAcAAAAJOS8zMC8yMDE2CAAAAAk5LzMwLzIwMTYJAAAAATDL//2dc7HUCLEXqxu6sdQIH0NJUS5JUTQ2NjQwNjE0LklRX0VCSVREQS4yMDAwLi0FAAAAAAAAAAgAAAAVKEludmFsaWQgVGltZSBQZXJpb2QpsxCVCHWx1AixF6sburHUCB1D</t>
  </si>
  <si>
    <t>SVFfUEVSSU9EREFURV9JUwEAAADBhAQABQAAAAkzLzMxLzIwMTcAsxCVCHWx1Ai8344burHUCCNDSVEuSVEyMjkzNjUyOTguSVFfUFJJTUFSWV9JTkRVU1RSWQEAAAAy1qsNAwAAACZPaWwgYW5kIEdhcyBTdG9yYWdlIGFuZCBUcmFuc3BvcnRhdGlvbgBOOHIJdbHUCC5pmBu6sdQIK0NJUS5JUTQwNDc0Ny5JUV9UT1RBTF9QUklOQ0lQQUwuMjAwMC4uLi5VU0QBAAAACy0GAAMAAAAAADvujZ9zsdQIO+6Nn3Ox1AgeQ0lRLklRNjI4MjQ0MC5JUV9QRVJJT0REQVRFX0lTAQAAAMjcXwAFAAAACTMvMzEvMjAwNwD+SaQJdbHUCIiPoBu6sdQIMENJUS5JUTc2NzAwMTYuSVFfQ0FTSF9FUVVJVi4yMDAwLjMvMzEvMjAxNy4uLlVTRAEAAAAACXUAAgAAAAU3My45OAEIAAAABQAAAAExAQAAAAoxODQxNTY1MTYxAwAAAAMxNjACAAAABDEwOTYEAAAAATAHAAAACTMvMzEvMjAxNwgAAAAJMy8zMS8yMDE3CQAAAAEwDGZtnHOx1AhvU725u7HUCB5DSVEuSVEzNjMyNDgyLklRX1BFUklPRERBVEVfSVMBAAAAYm03AAUAAAAKMTIvMzEvMjAxMQCbwh4JdbHUCFPKmxu6sdQIJkNJUS5JUTI2MDk3NTM2OC5JUV9DQVNIX0VRVUlWLjIwMDAuLi4uAQAAAAgrjg8DAAAAAAC89h+nc7HUCNHDVUN0sdQIIkNJUS5JUTMzODMyNjI0LklRX1BSSU1BUllfSU5EVVNUUlkBAAAAsD4EAgMAAAAdRGl2ZXJzaWZpZWQgTWV0YWxzIGFuZCBN</t>
  </si>
  <si>
    <t>aW5pbmcA9jgVCXWx1AhTypsburHUCCZDSVEuSVE1OTIyMDM5MS5JUV9MRVZFUkVEX0ZDRi4yMDAwLi4uLgEAAACnoYcDAgAAAAotMTQ5LjQxNDI1AQgAAAAFAAAAATEBAAAACjE4NDA2MTY1ODkDAAAAAzE2MAIAAAAENDQyMgQAAAABMAcAAAAJNi8xMi8yMDE3CAAAAAkzLzMxLzIwMTcJAAAAATDWqbSmc7HUCFZhU0N0sdQILkNJUS5JUTEzMDE0NzA3My5JUV9UT1RBTF9QUklOQ0lQQUwuMjAwMC4uLi5VU0QBAAAAAePBBwMAAAAAADvujZ9zsdQIO+6Nn3Ox1AgfQ0lRLklRMzg0NDE1LklRX0lORFVTVFJZX1NFQ1RPUgEAAACf3QUAAwAAAAtJbmR1c3RyaWFscwCXre8IdbHUCC5pmBu6sdQIIENJUS5JUTEwODkwMDQwNy5JUV9QRVJJT0REQVRFX0JTAQAAADewfQYDAAAAAk5BAJet7wh1sdQIpranG7qx1Ag2Q0lRLklRMjQyMjUxODQuSVFfVE9UQUxfUFJJTkNJUEFMLjIwMDAuOS8zMC8yMDE2Li4uVVNEAQAAAKClcQECAAAACDI4NjMuMzA5AQgAAAAFAAAAATIBAAAACjE4MTgxODUzMTkDAAAAAzE2MAIAAAAFMjE5OTkEAAAAATAHAAAACTkvMzAvMjAxNggAAAAJOS8zMC8yMDE2CQAAAAEwHgJEnXOx1AhDAba5u7HUCChDSVEuSVE4NzYzODYuSVFfVE9UQUxfUFJJTkNJUEFMLjIwMDAuLi4uAQAAAGJfDQACAAAAAzcxMAEIAAAABQAAAAEyAQAAAAoxODQwNjAwMjc5AwAAAAIyNwIAAAAFMjE5OTkEAAAAATAH</t>
  </si>
  <si>
    <t>AAAACTYvMTIvMjAxNwgAAAAJMy8yNS8yMDE3CQAAAAEwvPYfp3Ox1AjRw1VDdLHUCB1DSVEuSV9VUzI2OTI3OUFFNTguSVFfQU1UX09VVAEAAADk+AUAAgAAAAY3MC4xNjkA3EO9dX2x1AhSCSB+rbHUCB1DSVEuSVE2NzA5NDQ5LklRX0VCSVREQS4yMDAwLgEAAADJYGYAAwAAAAAAisQCnnOx1AjVqGAKdbHUCCJDSVEuSVExMTExMDguSVFfUEVSSU9EREFURV9CUy4xOTk5AQAAAASyAQAFAAAACjEyLzMxLzIwMDQAisQCnnOx1AiJeq0burHUCDZDSVEuSVExMzU5Mjk4MS5JUV9UT1RBTF9QUklOQ0lQQUwuMjAwMC4zLzMxLzIwMDguLi5VU0QBAAAAlWnPAAMAAAAAAD5PkJ9zsdQIDLrOubux1AghQ0lRLklRNjg3MDA0My5JUV9QUklNQVJZX0lORFVTVFJZAQAAABvUaAADAAAAGk1ldGFsIGFuZCBHbGFzcyBDb250YWluZXJzAJet7wh1sdQIvN+OG7qx1AgUQ0lRLklRMjY2MDQuSVFfU1RBVEUBAAAA7GcAAAMAAAACTUEAl63vCHWx1AguaZgburHUCCFDSVEuSVEzNDc4MzU0LklRX1BSSU1BUllfSU5EVVNUUlkBAAAAUhM1AAMAAAAZQ29hbCBhbmQgQ29uc3VtYWJsZSBGdWVscwD+SaQJdbHUCGUtnhu6sdQIJkNJUS5JUTIzNjgyMTM2LklRX0xFVkVSRURfRkNGLjIwMDAuLi4uAQAAAFhcaQECAAAACDIwLjIzODc1AQgAAAAFAAAAATEBAAAACjE4NDEyMTM2OTQDAAAAAzE2MAIAAAAENDQyMgQAAAABMAcAAAAJ</t>
  </si>
  <si>
    <t>Ni8xMi8yMDE3CAAAAAkzLzMxLzIwMTcJAAAAATDWqbSmc7HUCFUAUUN0sdQIHENJUS5JUTMxNDQzMi5JUV9FQklUREEuMjAwMC4BAAAAQMwEAAIAAAAHMzgyLjg1NgEIAAAABQAAAAExAQAAAAgzNDQ2MjkyMwMAAAADMTYwAgAAAAQ0MDUxBAAAAAEwBwAAAAk2LzEyLzIwMTcIAAAACTkvMzAvMTk5NwkAAAABMIrEAp5zsdQI1OU8CnWx1Ag3Q0lRLklRMTQwNTc3NjYzLklRX1RPVEFMX1BSSU5DSVBBTC4yMDAwLjMvMzEvMjAxNy4uLlVTRAEAAAB/C2EIAgAAAAM2NDcBCAAAAAUAAAABMgEAAAAKMTg0MDM1MDA0OQMAAAADMTYwAgAAAAUyMTk5OQQAAAABMAcAAAAJMy8zMS8yMDE3CAAAAAkzLzMxLzIwMTcJAAAAATAeAkSdc7HUCBRvw7m7sdQII0NJUS5JUTc4NDUxNTEuSVFfUEVSSU9EREFURV9CUy4xOTk5AQAAAB+1dwAFAAAACjEyLzMxLzIwMTYAisQCnnOx1AgzBLcburHUCBxDSVEuSVEzNjQ1MS5JUV9QRVJJT0REQVRFX0lTAQAAAGOOAAAFAAAACTkvMzAvMjAxNQC8nCIIdbHUCHOfhRu6sdQIH0NJUS5JUTExMTI4MDAyLklRX1BFUklPRERBVEVfSVMBAAAAwsypAAMAAAACTkEATjhyCXWx1AhTypsburHUCB9DSVEuSVEzNjE5NDg3OC5JUV9QRVJJT0REQVRFX0lTAQAAAD5KKAIDAAAAAk5BALzXWwh1sdQIHhOMG7qx1AghQ0lRLklfVVM3NzkzODJBUTMxLklRX0JPTkRfQ09VUE9OAQAAAKq8UwwCAAAA</t>
  </si>
  <si>
    <t>AzUuNABzKzR1fbHUCHemHX6tsdQIIENJUS5JUTE4MjcxMDAuSVFfSU5EVVNUUllfU0VDVE9SAQAAABzhGwADAAAAFkluZm9ybWF0aW9uIFRlY2hub2xvZ3kAB5x/CHWx1Ai8344burHUCDBDSVEuSVExNTE5ODY0LklRX0NBU0hfRVFVSVYuMjAwMC42LzMwLzIwMTYuLi5VU0QBAAAA+DAXAAIAAAAFMTE5LjcBCAAAAAUAAAABMQEAAAAKMTgwMjM4MDQwMAMAAAADMTYwAgAAAAQxMDk2BAAAAAEwBwAAAAk2LzMwLzIwMTYIAAAACTYvMzAvMjAxNgkAAAABMAxmbZxzsdQIaVbPubux1Ag2Q0lRLklRMjg2NDY2ODAuSVFfVE9UQUxfUFJJTkNJUEFMLjIwMDAuMy8zMS8yMDE3Li4uVVNEAQAAABgdtQECAAAABzIzOS42MTMBCAAAAAUAAAABMgEAAAAKMTg0MDgyNDg1MwMAAAADMTYwAgAAAAUyMTk5OQQAAAABMAcAAAAJMy8zMS8yMDE3CAAAAAkzLzMxLzIwMTcJAAAAATCoxwqdc7HUCLl50bm7sdQIIkNJUS5JX1VTNjk0MTlCQUEzNS5JUV9ERUZBVUxUX1RZUEUBAAAAoW22BwMAAAAAAJfOvHV9sdQIU3DKHLex1AgjQ0lRLklfVVMwNTM2N1BBQjY3LklRX01BVFVSSVRZX0RBVEUBAAAA9mIAAAUAAAAJNi8xNS8yMDIwADn2vHV9sdQIUgkgfq2x1AghQ0lRLklRNDM5NjA4OTYuSVFfRklMSU5HX0NVUlJFTkNZAQAAAEDKngIDAAAAA1VTRACzEJUIdbHUCG9BkRu6sdQIHENJUS5JUTM1OTIyLklRX0VCSVREQS4yMDAw</t>
  </si>
  <si>
    <t>AAAACTMvMzEvMjAxNwkAAAABMAqwTJ5zsdQIYGKzxLux1AgiQ0lRLklRMTA4MDk4OTg4LklRX0lORFVTVFJZX1NFQ1RPUgEAAACsdXEGAwAAABpUZWxlY29tbXVuaWNhdGlvbiBTZXJ2aWNlcwDDaBwJdbHUCEykkxu6sdQIF0NJUS5JUTEyOTIwNTMwMi5JUV9DSVRZAQAAADaEswcDAAAACUxleGluZ3RvbgDVcowJdbHUCIiPoBu6sdQINENJUS5JUTI3OTUzNC5JUV9UT1RBTF9QUklOQ0lQQUwuMjAwMC40LzMwLzIwMTcuLi5VU0QBAAAA7kMEAAMAAAAAAB4CRJ1zsdQI6/fDubux1AgtQ0lRLklRMjIyNzgzMzU0LklRX1RPVEFMX1BSSU5DSVBBTC4yMDAwLi0uLi4wBQAAAAAAAAAIAAAAFShJbnZhbGlkIFRpbWUgUGVyaW9kKT5lCJ1zsdQIf2fHubux1AgfQ0lRLklRMjYyMDMzLklRX0ZJTElOR19DVVJSRU5DWQEAAACR/wMAAwAAAANVU0QA1XKMCXWx1AhlLZ4burHUCBxDSVEuSVEyOTU1MDkuSVFfRUJJVERBLjIwMDAuAQAAAFWCBAACAAAABjUyLjI4OAEIAAAABQAAAAExAQAAAAoxODQyNTQxMjM0AwAAAAMxNjACAAAABDQwNTEEAAAAATAHAAAACTYvMTIvMjAxNwgAAAAJMy8zMS8yMDE3CQAAAAEwisQCnnOx1Ais0EgKdbHUCCRDSVEuSVE0MjcxMjgyLklRX0NBU0hfRVFVSVYuMjAwMC4uLi4BAAAAsixBAAMAAAAAALz2H6dzsdQIJSZYQ3Sx1AghQ0lRLklfVVMxNzI0MDZBQTg4LklRX0JPTkRfQ09VUE9O</t>
  </si>
  <si>
    <t>AQAAANL4FwACAAAAAzUuNQDcQ711fbHUCFIJIH6tsdQIIUNJUS5JUTkyNzU3LklRX1BFUklPRERBVEVfQlMuMTk5OQEAAABVagEABQAAAAgyLzIvMjAxMwCKxAKec7HUCDMEtxu6sdQIHUNJUS5JX1VTNDQyNDg4QlYzMS5JUV9BTVRfT1VUAQAAAH+mSAACAAAAAzE1MADGHL11fbHUCFIJIH6tsdQIJ0NJUS5JUTMzNzI5LklRX1RPVEFMX1BSSU5DSVBBTC4yMDAwLi4uLgEAAADBgwAAAwAAAAAAvPYfp3Ox1AglJlhDdLHUCB1DSVEuSVE3Mjg1NDguSVFfUEVSSU9EREFURV9CUwEAAADkHQsABQAAAAkzLzMxLzIwMDgATjhyCXWx1Ajk3K8burHUCB9DSVEuSVEzMzgzMjYyNC5JUV9FQklUREEuMjAwMC4tBQAAAAEAAAAIAAAAFShJbnZhbGlkIFRpbWUgUGVyaW9kKZzWEgl1sdQInNYSCXWx1AgXQ0lRLklRMzA2NjIwODMuSVFfU1RBVEUBAAAAw93TAQMAAAAAAAecfwh1sdQIsU2MG7qx1AgfQ0lRLklRMzkxNTMzMjEuSVFfRUJJVERBLjIwMDAuLQUAAAABAAAACAAAABUoSW52YWxpZCBUaW1lIFBlcmlvZCmJPH0IdbHUCIk8fQh1sdQIKkNJUS5JUTEyNzY4NC5JUV9UT1RBTF9QUklOQ0lQQUwuMjAwMC4tLi4uMAUAAAAAAAAACAAAABUoSW52YWxpZCBUaW1lIFBlcmlvZCm68JWcc7HUCN69zLm7sdQIIkNJUS5JUTI5NTA4MC5JUV9QRVJJT0REQVRFX0JTLjE5OTkBAAAAqIAEAAUAAAAKMTIvMzEvMjAxNgCKxAKe</t>
  </si>
  <si>
    <t>c7HUCPE9uhu6sdQIKENJUS5JUTI1NDIxMjUxMS5JUV9DQVNIX0VRVUlWLjIwMDAuLS4uLjAFAAAAAAAAAAgAAAAVKEludmFsaWQgVGltZSBQZXJpb2Qpop5BnXOx1Aic9s25u7HUCCVDSVEuSVEyNTIyNTcuSVFfRUJJVERBLjIwMDAuMy8zMS8yMDE3AQAAAGHZAwACAAAABjM3Ni4xOQEIAAAABQAAAAExAQAAAAoxODQxNDM5MTgxAwAAAAMxNjACAAAABDQwNTEEAAAAATAHAAAACTMvMzEvMjAxNwgAAAAJMy8zMS8yMDE3CQAAAAEwy//9nXOx1AgQZboburHUCDZDSVEuSVExNTcxMDI2LklRX1RPVEFMX1BSSU5DSVBBTC4yMDAwLjEyLzMxLzIwMTYuLi5VU0QBAAAA0vgXAAIAAAAGMTYwLjg2AQgAAAAFAAAAATIBAAAACjE4Mjc3MDMwOTgDAAAAAzE2MAIAAAAFMjE5OTkEAAAAATAHAAAACjEyLzMxLzIwMTYIAAAACjEyLzMxLzIwMTYJAAAAATA/PT+dc7HUCHJ4tbm7sdQIGENJUS5JUTI3ODkxNzI3Mi5JUV9TVEFURQEAAACY8J8QAwAAAAJQQQDVcowJdbHUCIIGmxu6sdQIH0NJUS5JUTI0NzY3MjU1LklRX0VCSVREQS4yMDAwLi0FAAAAAAAAAAgAAAAVKEludmFsaWQgVGltZSBQZXJpb2QphxCKCXWx1Ajk3K8burHUCBxDSVEuSVExOTEwMTMuSVFfRUJJVERBLjIwMDAuAQAAACXqAgACAAAABzI0Mi4yMzMBCAAAAAUAAAABMQEAAAAKMTg0MDQ3NTY1OAMAAAADMTYwAgAAAAQ0MDUxBAAAAAEwBwAAAAk2LzEy</t>
  </si>
  <si>
    <t>LzIwMTcIAAAACTMvMzEvMjAxNwkAAAABMIrEAp5zsdQIB0c/CnWx1AgkQ0lRLklRMzE4MjMzNC5JUV9DQVNIX0VRVUlWLjIwMDAuLi4uAQAAAP6OMAACAAAABTI2LjU4AQgAAAAFAAAAATEBAAAACjE3MDcyMDkwODYDAAAAAjI3AgAAAAQxMDk2BAAAAAEwBwAAAAk2LzEyLzIwMTcIAAAACTkvMzAvMjAxNAkAAAABMLz2H6dzsdQIJSZYQ3Sx1AgvQ0lRLklRMTg4MzM1LklRX1RPVEFMX0RFQlQuMjAwMC45LzMwLzIwMDcuLi5VU0QBAAAAr98CAAIAAAAHNzQyLjQzNQEIAAAABQAAAAExAQAAAAk0NzIwMzYwNTQDAAAAAzE2MAIAAAAENDE3MwQAAAABMAcAAAAJOS8zMC8yMDA3CAAAAAk5LzMwLzIwMDcJAAAAATDsW+ifc7HUCLJvzLm7sdQIMkNJUS5JUTI4MDcxMTE2LklRX0xFVkVSRURfRkNGLjIwMDAuMy8zMS8yMDE3Li4uVVNEAQAAAMxUrAECAAAACjExNi40MDcxMjUBCAAAAAUAAAABMQEAAAAKMTg0MTEzNDE3MgMAAAADMTYwAgAAAAQ0NDIyBAAAAAEwBwAAAAkzLzMxLzIwMTcIAAAACTMvMzEvMjAxNwkAAAABMAqwTJ5zsdQIYGKzxLux1AgfQ0lRLklRODc2Mzg2LklRX0lORFVTVFJZX1NFQ1RPUgEAAABiXw0AAwAAAAlNYXRlcmlhbHMAB5x/CHWx1Ah9AogburHUCB9DSVEuSVE4NTY0MzUuSVFfSU5EVVNUUllfU0VDVE9SAQAAAHMRDQADAAAAC0luZHVzdHJpYWxzAP5JpAl1sdQIiI+gG7qx1AgfQ0lR</t>
  </si>
  <si>
    <t>Li4uLgEAAAAw0BkCAgAAAAUwLjE5MQEIAAAABQAAAAExAQAAAAoxODQwNzU0MDc1AwAAAAMxNjACAAAABDEwOTYEAAAAATAHAAAACTYvMTIvMjAxNwgAAAAJMy8zMS8yMDE3CQAAAAEwvPYfp3Ox1AglJlhDdLHUCB9DSVEuSVEyNzkzMjguSVFfSU5EVVNUUllfU0VDVE9SAQAAACBDBAADAAAACkhlYWx0aGNhcmUAw2gcCXWx1AhMpJMburHUCCJDSVEuSV9VUzM5ODE3NkFBNTMuSVFfREVGQVVMVF9UWVBFAQAAALkhAgADAAAAAAD0ar11fbHUCFNwyhy3sdQIE0NJUS5JUTM2MDk2LklRX0NJVFkBAAAAAI0AAAMAAAAIQmV0aGVzZGEA1XKMCXWx1Ah/VKUburHUCCJDSVEuSVE5NDI0NTMuSVFfUEVSSU9EREFURV9CUy4xOTk5AQAAAHVhDgAFAAAACTkvMzAvMjAwNgCKxAKec7HUCKahtBu6sdQIK0NJUS5JUTQ4NDI4OTEuSVFfVE9UQUxfUFJJTkNJUEFMLjIwMDAuLS4uLjAFAAAAAAAAAAgAAAAVKEludmFsaWQgVGltZSBQZXJpb2Qpyto8nXOx1Aho+su5u7HUCBdDSVEuSVExMTY1NzU3MDcuSVFfQ0lUWQEAAADbzfIGAwAAAAdQaG9lbml4AP5JpAl1sdQIf1SlG7qx1AgeQ0lRLklRNDM2ODUzMi5JUV9QRVJJT0REQVRFX0lTAQAAAJSoQgAFAAAACTMvMzEvMjAxNwC811sIdbHUCLzfjhu6sdQII0NJUS5JUTI1OTIxMi5JUV9DQVNIX0VRVUlWLjIwMDAuLi4uAQAAAIz0AwACAAAABjE2LjI0NQEIAAAABQAAAAEx</t>
  </si>
  <si>
    <t>AQAAAAoxODQzNjE4MDI5AwAAAAMxNjACAAAABDEwOTYEAAAAATAHAAAACTYvMTIvMjAxNwgAAAAJMy8zMS8yMDE3CQAAAAEwzE2ypnOx1AhWYVNDdLHUCB9DSVEuSVEyODY1NDguSVFfRklMSU5HX0NVUlJFTkNZAQAAAFRfBAADAAAAA1VTRACXre8IdbHUCIiPoBu6sdQILkNJUS5JUTI3MjQ0LklRX0NBU0hfRVFVSVYuMjAwMC4zLzMxLzIwMTcuLi5VU0QBAAAAbGoAAAIAAAAHMTUxLjE1MwEIAAAABQAAAAExAQAAAAoxODQzNTQ4NTU0AwAAAAMxNjACAAAABDEwOTYEAAAAATAHAAAACTMvMzEvMjAxNwgAAAAJMy8zMS8yMDE3CQAAAAEwHgJEnXOx1AifJsC5u7HUCDFDSVEuSVE4MzUyMzI3MC5JUV9DQVNIX0VRVUlWLjIwMDAuMy8zMS8yMDEwLi4uVVNEAQAAAMZ2+gQCAAAABTguNDA0AQgAAAAFAAAAATEBAAAACjEzNTg1NzIyMTUDAAAAAzE2MAIAAAAEMTA5NgQAAAABMAcAAAAJMy8zMS8yMDEwCAAAAAkzLzMxLzIwMTAJAAAAATCWtZqcc7HUCPVA0Lm7sdQIFkNJUS5JUTc4ODM2NDMuSVFfU1RBVEUBAAAAe0t4AAMAAAACTlkA1XKMCXWx1AhlLZ4burHUCB5DSVEuSVEzMTI3NTUzNi5JUV9FQklUREEuMjAwMC4BAAAAEDrdAQIAAAAFMjEzLjEBCAAAAAUAAAABMQEAAAAKMTg0MTYwMzE0MAMAAAADMTYwAgAAAAQ0MDUxBAAAAAEwBwAAAAk2LzEyLzIwMTcIAAAACTMvMzEvMjAxNwkAAAABMIrEAp5zsdQI</t>
  </si>
  <si>
    <t>ATEBAAAACjE3NjQxNzk0OTIDAAAAAzE2MAIAAAAENDA1MQQAAAABMAcAAAAJOS8zMC8yMDE1CAAAAAk5LzMwLzIwMTUJAAAAATDL//2dc7HUCDMEtxu6sdQIFENJUS5JUTMzOTM4NC5JUV9DSVRZAQAAALgtBQADAAAACU5hc2h2aWxsZQCbwh4JdbHUCEykkxu6sdQILkNJUS5JUTM2NjUyLklRX0NBU0hfRVFVSVYuMjAwMC4zLzI2LzIwMTcuLi5VU0QBAAAALI8AAAIAAAAENzMuNAEIAAAABQAAAAExAQAAAAoxODQwMDkzMTgwAwAAAAMxNjACAAAABDEwOTYEAAAAATAHAAAACTMvMjYvMjAxNwgAAAAJMy8yNi8yMDE3CQAAAAEw4FGYnHOx1AhY2r65u7HUCB1DSVEuSV9VUzEyNzY4UkFEOTguSVFfQU1UX09VVAEAAACgHTAAAgAAAAcxMjQ5Ljk4AHMrNHV9sdQIUgkgfq2x1Ag2Q0lRLklRMTI4MjY1MjMuSVFfVE9UQUxfUFJJTkNJUEFMLjIwMDAuMy8zMS8yMDE3Li4uVVNEAQAAAJu3wwACAAAABzE3Mi45OTEBCAAAAAUAAAABMgEAAAAKMTg0MDYwMDI4MgMAAAADMTYwAgAAAAUyMTk5OQQAAAABMAcAAAAJMy8zMS8yMDE3CAAAAAkzLzMxLzIwMTcJAAAAATA/PT+dc7HUCMdEzrm7sdQIIENJUS5JUTQ0OTczNDkuSVFfSU5EVVNUUllfU0VDVE9SAQAAAMWfRAADAAAAC0luZHVzdHJpYWxzAAecfwh1sdQITjuLG7qx1AggQ0lRLklRMjQ2MjgyNjQ4LklRX1BFUklPRERBVEVfSVMBAAAAmPmtDgMAAAACTkEAhxCK</t>
  </si>
  <si>
    <t>CXWx1Agk8qIburHUCCJDSVEuSVEzMTA4NTc0NzkuSVFfRklMSU5HX0NVUlJFTkNZAQAAAAdPhxIDAAAAA1VTRACzEJUIdbHUCLzfjhu6sdQIHkNJUS5JUTM3MTg3Mzg1LklRX0VCSVREQS4yMDAwLgEAAAA5bzcCAwAAAAAAisQCnnOx1AhaWlIKdbHUCCFDSVEuSV9VUzgxMjM1MEFFNjUuSVFfQk9ORF9DT1VQT04BAAAAUh91AAIAAAAFNi42MjUAxhy9dX2x1Ah3ph1+rbHUCCdDSVEuSVEzMjc5Mi5JUV9UT1RBTF9QUklOQ0lQQUwuMjAwMC4uLi4BAAAAGIAAAAIAAAAGODc4OC44AQgAAAAFAAAAATIBAAAACjE4NDE5OTg1MDMDAAAAAzE2MAIAAAAFMjE5OTkEAAAAATAHAAAACTYvMTIvMjAxNwgAAAAJMy8zMS8yMDE3CQAAAAEwvPYfp3Ox1AjRw1VDdLHUCChDSVEuSVEyMjgyODQ2OTcuSVFfQ0FTSF9FUVVJVi4yMDAwLi0uLi4wBQAAAAAAAAAIAAAAFShJbnZhbGlkIFRpbWUgUGVyaW9kKcraPJ1zsdQItqnDubux1Ag0Q0lRLklRMzYxNjE3LklRX1RPVEFMX1BSSU5DSVBBTC4yMDAwLjMvMzEvMjAxNy4uLlVTRAEAAACRhAUAAgAAAAc1NDYuMDQ0AQgAAAAFAAAAATIBAAAACjE4NDEyMTAxMjQDAAAAAzE2MAIAAAAFMjE5OTkEAAAAATAHAAAACTMvMzEvMjAxNwgAAAAJMy8zMS8yMDE3CQAAAAEw4FGYnHOx1Aih3sa5u7HUCDRDSVEuSVEzNTk2Nzg3LklRX1RPVEFMX1BSSU5DSVBBTC4yMDAwLjQvMS8yMDE3</t>
  </si>
  <si>
    <t>Li4uVVNEAQAAAPPhNgACAAAABzEyNC40OTgBCAAAAAUAAAABMgEAAAAKMTg0MTkzMzEzNQMAAAADMTYwAgAAAAUyMTk5OQQAAAABMAcAAAAINC8xLzIwMTcIAAAACDQvMS8yMDE3CQAAAAEwCrBMnnOx1AiXpM+5u7HUCCNDSVEuSVEyNzEwNzcuSVFfQ0FTSF9FUVVJVi4yMDAwLi4uLgEAAADlIgQAAgAAAAMzMDABCAAAAAUAAAABMQEAAAAKMTgyODc3NDMyNgMAAAADMTYwAgAAAAQxMDk2BAAAAAEwBwAAAAk2LzEyLzIwMTcIAAAACjEyLzMxLzIwMTYJAAAAATC89h+nc7HUCNHDVUN0sdQINENJUS5JUTI4ODg5MC5JUV9UT1RBTF9QUklOQ0lQQUwuMjAwMC4zLzMxLzIwMTMuLi5VU0QBAAAAemgEAAIAAAABMAEIAAAABQAAAAEyAQAAAAoxNjE1MTkzNTI3AwAAAAMxNjACAAAABTIxOTk5BAAAAAEwBwAAAAkzLzMxLzIwMTMIAAAACTMvMzEvMjAxMwkAAAABMD5PkJ9zsdQIf2fHubux1AgdQ0lRLklROTA0ODgwMi5JUV9FQklUREEuMjAwMC4BAAAA4hKKAAIAAAADMTE1AQgAAAAFAAAAATEBAAAACjE4NDI1NjE0MzIDAAAAAzE2MAIAAAAENDA1MQQAAAABMAcAAAAJNi8xMi8yMDE3CAAAAAkzLzMxLzIwMTcJAAAAATCKxAKec7HUCIaVTQp1sdQINkNJUS5JUTI0OTg1MjUxLklRX1RPVEFMX1BSSU5DSVBBTC4yMDAwLjMvMzEvMjAxNy4uLlVTRAEAAACjPn0BAgAAAAgyOTkzLjcwOQEIAAAABQAAAAEyAQAAAAox</t>
  </si>
  <si>
    <t>ODQxMTA3MTkxAwAAAAMxNjACAAAABTIxOTk5BAAAAAEwBwAAAAkzLzMxLzIwMTcIAAAACTMvMzEvMjAxNwkAAAABMJa1mpxzsdQI4Jm4ubux1AgoQ0lRLklRODgxMTU1LklRX1RPVEFMX1BSSU5DSVBBTC4yMDAwLi4uLgEAAAADcg0AAgAAAAQ2NjU1AQgAAAAFAAAAATIBAAAACjE4MzgzOTY0NjcDAAAAAzE2MAIAAAAFMjE5OTkEAAAAATAHAAAACTYvMTIvMjAxNwgAAAAJMy8zMS8yMDE3CQAAAAEwvPYfp3Ox1AjRw1VDdLHUCCBDSVEuSVEyMTY1NzIwNTYuSVFfUEVSSU9EREFURV9CUwEAAACYoOgMAwAAAAJOQQBr/oEIdbHUCLEXqxu6sdQIH0NJUS5JUTI2MDc5MjE3LklRX1BFUklPRERBVEVfQlMBAAAA8e+NAQUAAAAJMy8zMS8yMDE3AJvCHgl1sdQIpranG7qx1AgvQ0lRLklRMjE4ODEyLklRX0NBU0hfRVFVSVYuMjAwMC4zLzMxLzIwMTcuLi5VU0QBAAAAvFYDAAIAAAAGMzQ3LjU4AQgAAAAFAAAAATEBAAAACjE4NDA2MDg0OTgDAAAAAzE2MAIAAAAEMTA5NgQAAAABMAcAAAAJMy8zMS8yMDE3CAAAAAkzLzMxLzIwMTcJAAAAATA/PT+dc7HUCOCZuLm7sdQIF0NJUS5JUTExMTI5MjI2LklRX1NUQVRFAQAAAIrRqQADAAAAAk1UALycIgh1sdQIc5+FG7qx1AglQ0lRLklRMjk4MTc2LklRX0VCSVREQS4yMDAwLjMvMzEvMjAxNwEAAADAjAQAAgAAAAM3NTYBCAAAAAUAAAABMQEAAAAKMTgzOTgzNDc2OAMA</t>
  </si>
  <si>
    <t>AAADMTYwAgAAAAQ0MDUxBAAAAAEwBwAAAAkzLzMxLzIwMTcIAAAACTMvMzEvMjAxNwkAAAABMMv//Z1zsdQIMwS3G7qx1AggQ0lRLklRMzQwNzM2LklRX1BSSU1BUllfSU5EVVNUUlkBAAAAADMFAAMAAAAXU2VtaWNvbmR1Y3RvciBFcXVpcG1lbnQAvNdbCHWx1AiC/4sburHUCCBDSVEuSVEyMjkzNjUyOTguSVFfUEVSSU9EREFURV9JUwEAAAAy1qsNAwAAAAJOQQBOOHIJdbHUCGUtnhu6sdQIIUNJUS5JUTEwMzgzMjUuSVFfUFJJTUFSWV9JTkRVU1RSWQEAAAD11w8AAwAAACZPaWwgYW5kIEdhcyBFeHBsb3JhdGlvbiBhbmQgUHJvZHVjdGlvbgD2OBUJdbHUCC5pmBu6sdQIHUNJUS5JX1VTNjE1MzRKQUcwNC5JUV9BTVRfT1VUAQAAAFhcaQECAAAAAzM1MAA59rx1fbHUCHemHX6tsdQIH0NJUS5JUTY2ODUxNi5JUV9GSUxJTkdfQ1VSUkVOQ1kBAAAAZDMKAAMAAAAAALMQlQh1sdQIxnSMG7qx1AggQ0lRLklRNzg4MzY0My5JUV9GSUxJTkdfQ1VSUkVOQ1kBAAAAe0t4AAMAAAAAAIcQigl1sdQIJPKiG7qx1AgyQ0lRLklRMzA2NjIwODMuSVFfTEVWRVJFRF9GQ0YuMjAwMC45LzMwLzIwMTUuLi5VU0QBAAAAw93TAQIAAAAIMTU3Ljg4ODUBCAAAAAUAAAABMQEAAAAKMTc2NDI2Mzg1OQMAAAADMTYwAgAAAAQ0NDIyBAAAAAEwBwAAAAk5LzMwLzIwMTUIAAAACTkvMzAvMjAxNQkAAAABMAqwTJ5zsdQI4Ju2xLux</t>
  </si>
  <si>
    <t>1AgvQ0lRLklRMTExMTA4LklRX1RPVEFMX0RFQlQuMjAwMC4zLzMxLzIwMDUuLi5VU0QBAAAABLIBAAIAAAAHMjA1LjYwMQEIAAAABQAAAAExAQAAAAkzNzA3ODgwMzkDAAAAAzE2MAIAAAAENDE3MwQAAAABMAcAAAAJMy8zMS8yMDA1CAAAAAkzLzMxLzIwMDUJAAAAATDsW+ifc7HUCH9nx7m7sdQIIENJUS5JUTIxNjg1NzM3NS5JUV9QRVJJT0REQVRFX0JTAQAAAB/77AwFAAAACTMvMzEvMjAxNQBOOHIJdbHUCIl6rRu6sdQIJUNJUS5JUTE2OTgyNC5JUV9FQklUREEuMjAwMC45LzMwLzIwMDABAAAAYJcCAAIAAAAGMzcuMDUzAQgAAAAFAAAAATEBAAAACTgxMTcxMTQ4NgMAAAADMTYwAgAAAAQ0MDUxBAAAAAEwBwAAAAk5LzMwLzIwMDAIAAAACTkvMzAvMjAwMAkAAAABMKNNSp5zsdQIMwS3G7qx1AgYQ0lRLklRMTQyNDUxNjU3LklRX1NUQVRFAQAAAMmjfQgDAAAAAk5ZAAecfwh1sdQIc5+FG7qx1AgiQ0lRLklRMzI3MjkxLklRX1BFUklPRERBVEVfQlMuMTk5OQEAAAB7/gQABQAAAAk5LzMwLzIwMTIAisQCnnOx1AhOe6oburHUCDJDSVEuSVEyNzIyMjMyNy5JUV9MRVZFUkVEX0ZDRi4yMDAwLjMvMzEvMjAxNy4uLlVTRAEAAAA3YZ8BAgAAAAc2NS45ODY1AQgAAAAFAAAAATEBAAAACjE4NDEwMjk5NTkDAAAAAzE2MAIAAAAENDQyMgQAAAABMAcAAAAJMy8zMS8yMDE3CAAAAAkzLzMxLzIwMTcJAAAAATAK</t>
  </si>
  <si>
    <t>sEyec7HUCGBis8S7sdQILENJUS5JUTIzNTY1MDkyLklRX1RPVEFMX1BSSU5DSVBBTC4yMDAwLi0uLi4wBQAAAAAAAAAIAAAAFShJbnZhbGlkIFRpbWUgUGVyaW9kKcraPJ1zsdQIxvLPubux1AgjQ0lRLklRMjQyNDkyMTg0LklRX1BSSU1BUllfSU5EVVNUUlkBAAAAGCN0DgMAAAAiT2lsIGFuZCBHYXMgRXF1aXBtZW50IGFuZCBTZXJ2aWNlcwD+SaQJdbHUCIiPoBu6sdQIIUNJUS5JUTI2Njg5LklRX1BFUklPRERBVEVfQlMuMTk5OQEAAABBaAAABQAAAAk5LzMwLzIwMTUAisQCnnOx1AixF6sburHUCCRDSVEuSVE0MDA4MjkuSVFfTEVWRVJFRF9GQ0YuMjAwMC4uLi4BAAAAvR0GAAIAAAAIMjcuMTcwNzUBCAAAAAUAAAABMQEAAAAKMTg0MDQ3NTcyOQMAAAADMTYwAgAAAAQ0NDIyBAAAAAEwBwAAAAk2LzEyLzIwMTcIAAAACTMvMzEvMjAxNwkAAAABMNaptKZzsdQIVmFTQ3Sx1AgxQ0lRLklRMzA0Mjg3NzEuSVFfQ0FTSF9FUVVJVi4yMDAwLjkvMzAvMjAxNi4uLlVTRAEAAABjTtABAgAAAAY2Mi45MTEBCAAAAAUAAAABMQEAAAAKMTgxOTE2MDYyMwMAAAADMTYwAgAAAAQxMDk2BAAAAAEwBwAAAAk5LzMwLzIwMTYIAAAACTkvMzAvMjAxNgkAAAABMJa1mpxzsdQIz52/ubux1AgrQ0lRLklRMTA1MjkxMzQ1LklRX1RPVEFMX1BSSU5DSVBBTC4yMDAwLi4uLgEAAABRnkYGAgAAAAgxNTc0LjIxNgEIAAAABQAA</t>
  </si>
  <si>
    <t>AAEyAQAAAAoxODQwNTAxMTE4AwAAAAMxNjACAAAABTIxOTk5BAAAAAEwBwAAAAk2LzEyLzIwMTcIAAAACTMvMzEvMjAxNwkAAAABMLz2H6dzsdQIJSZYQ3Sx1AggQ0lRLklRMjU3MDg5NDE4LklRX1BFUklPRERBVEVfSVMBAAAAit9SDwMAAAACTkEAvNdbCHWx1Ah9AogburHUCBdDSVEuSVExNDM4NzU4MTAuSVFfQ0lUWQEAAADiXpMIAwAAAAVNaWFtaQCXre8IdbHUCMZ0jBu6sdQIIkNJUS5JUTEzOTkwOTEzMi5JUV9GSUxJTkdfQ1VSUkVOQ1kBAAAADNhWCAMAAAADVVNEAE44cgl1sdQIU8qbG7qx1AgjQ0lRLklfVVMzMDI1MkZBQjQwLklRX01BVFVSSVRZX0RBVEUBAAAA3HHyCgUAAAAINS8xLzIwMjAA9Gq9dX2x1Ah3ph1+rbHUCCdDSVEuSVEyMjI2MzU0NTkuSVFfTEVWRVJFRF9GQ0YuMjAwMC4uLi4BAAAAwyVFDQIAAAAINy4yNjgxMjUBCAAAAAUAAAABMQEAAAAKMTgyMDM1Mzc3MAMAAAADMTYwAgAAAAQ0NDIyBAAAAAEwBwAAAAk2LzEyLzIwMTcIAAAACTkvMzAvMjAxNgkAAAABMNaptKZzsdQIVQBRQ3Sx1AgvQ0lRLklRNjk1MjA0LklRX0NBU0hfRVFVSVYuMjAwMC4zLzMxLzIwMTcuLi5VU0QBAAAApJsKAAIAAAAEMjg4NwEIAAAABQAAAAExAQAAAAoxODQxMzI1NDczAwAAAAMxNjACAAAABDEwOTYEAAAAATAHAAAACTMvMzEvMjAxNwgAAAAJMy8zMS8yMDE3CQAAAAEwqMcKnXOx1AjOaru5u7HU</t>
  </si>
  <si>
    <t>CB1DSVEuSVE1NTMwMzMuSVFfRUJJVERBLjIwMDAuLQUAAAABAAAACAAAABUoSW52YWxpZCBUaW1lIFBlcmlvZCm8nCIIdbHUCLycIgh1sdQIHUNJUS5JUTM1MDE4NS5JUV9FQklUREEuMjAwMC4tBQAAAAEAAAAIAAAAFShJbnZhbGlkIFRpbWUgUGVyaW9kKZTnoQl1sdQIlOehCXWx1AgeQ0lRLklRMzU1NzIuSVFfRklMSU5HX0NVUlJFTkNZAQAAAPSKAAADAAAAA1VTRAAHnH8IdbHUCMZ0jBu6sdQIJENJUS5JUTI0NDQzMDc3LklRX1BFUklPRERBVEVfQlMuMTk5OQEAAADF+HQBBQAAAAoxMi8zMS8yMDE2AIrEAp5zsdQIMwS3G7qx1AguQ0lRLklRMzY0NTEuSVFfQ0FTSF9FUVVJVi4yMDAwLjkvMzAvMjAxNS4uLlVTRAEAAABjjgAAAgAAAAYxODIuMTEBCAAAAAUAAAABMQEAAAAKMTc2MjkwMTg4NwMAAAADMTYwAgAAAAQxMDk2BAAAAAEwBwAAAAk5LzMwLzIwMTUIAAAACTkvMzAvMjAxNQkAAAABMD89P51zsdQIaPrLubux1AgnQ0lRLklRNDI2MjMwNzEuSVFfQ0FTSF9FUVVJVi4yMDAwLi0uLi4wBQAAAAAAAAAIAAAAFShJbnZhbGlkIFRpbWUgUGVyaW9kKQxmbZxzsdQIl6TPubux1AgVQ0lRLklRMjYzNTY4LklRX1NUQVRFAQAAAJAFBAADAAAAAk1OANVyjAl1sdQIJPKiG7qx1AghQ0lRLklRMjM2ODIxMzYuSVFfRklMSU5HX0NVUlJFTkNZAQAAAFhcaQEDAAAAA1VTRACXre8IdbHUCCTyohu6sdQIKkNJ</t>
  </si>
  <si>
    <t>AAAAATEBAAAACjE3NzQ3NjgwOTYDAAAAAzE2MAIAAAAENDQyMgQAAAABMAcAAAAJNi8xMi8yMDE3CAAAAAoxMi8yNy8yMDE1CQAAAAEw1qm0pnOx1AhVAFFDdLHUCDFDSVEuSVE1MDIwNjY4MC5JUV9DQVNIX0VRVUlWLjIwMDAuMy8zMS8yMDE3Li4uVVNEAQAAANgX/gICAAAABTUuNDIzAQgAAAAFAAAAATEBAAAACjE4NDIzNzg2NzMDAAAAAzE2MAIAAAAEMTA5NgQAAAABMAcAAAAJMy8zMS8yMDE3CAAAAAkzLzMxLzIwMTcJAAAAATA+ZQidc7HUCPuLtbm7sdQIE0NJUS5JUTMwMzQ1LklRX0NJVFkBAAAAiXYAAAMAAAAITmV3IFlvcmsAw2gcCXWx1AhTypsburHUCC9DSVEuSVEyNzA3MDAuSVFfVE9UQUxfREVCVC4yMDAwLjEvMjkvMjAxMS4uLlVTRAEAAABsIQQAAgAAAAEwAQgAAAAFAAAAATEBAAAACjE0MzU2ODUyODMDAAAAAzE2MAIAAAAENDE3MwQAAAABMAcAAAAJMS8yOS8yMDExCAAAAAkxLzI5LzIwMTEJAAAAATDsW+ifc7HUCP3Mxbm7sdQIH0NJUS5JUTI3OTMwNi5JUV9JTkRVU1RSWV9TRUNUT1IBAAAACkMEAAMAAAAKSGVhbHRoY2FyZQDDaBwJdbHUCNMGlhu6sdQIIENJUS5JUTQyNzEyODIuSVFfSU5EVVNUUllfU0VDVE9SAQAAALIsQQADAAAAC0luZHVzdHJpYWxzAAecfwh1sdQIb0GRG7qx1AgUQ0lRLklRMzU2NDUuSVFfU1RBVEUBAAAAPYsAAAMAAAACVFgAB5x/CHWx1AjTBpYburHUCB1D</t>
  </si>
  <si>
    <t>MjAzOTEuSVFfRUJJVERBLjIwMDAuAQAAAKehhwMCAAAACC0yNjIuMDY4AQgAAAAFAAAAATEBAAAACjE4NDA2MTY1ODkDAAAAAzE2MAIAAAAENDA1MQQAAAABMAcAAAAJNi8xMi8yMDE3CAAAAAkzLzMxLzIwMTcJAAAAATCKxAKec7HUCG9GXgp1sdQIFkNJUS5JUTEwNTAyMzIuSVFfU1RBVEUBAAAAeAYQAAMAAAACR0EAvJwiCHWx1Ahzn4UburHUCCtDSVEuSVEyMjU1MTUzMDUuSVFfVE9UQUxfUFJJTkNJUEFMLjIwMDAuLi4uAQAAACkXcQ0DAAAAAADMTbKmc7HUCFZhU0N0sdQINENJUS5JUTM4MTMyNC5JUV9UT1RBTF9QUklOQ0lQQUwuMjAwMC45LzMwLzIwMTQuLi5DQUQBAAAAjNEFAAIAAAAGMTM1OS43AQgAAAAFAAAAATIBAAAACjE3MTQyNjc5ODgDAAAAAjI3AgAAAAUyMTk5OQQAAAABMAcAAAAJOS8zMC8yMDE0CAAAAAk5LzMwLzIwMTQJAAAAATCWtZqcc7HUCBKOvbm7sdQIIENJUS5JUTEyNzI1NTc4NC5JUV9QRVJJT0REQVRFX0JTAQAAAOjElQcFAAAACTMvMzEvMjAxNwCXre8IdbHUCKa2pxu6sdQIJ0NJUS5JUTc5MjM4NDgzLklRX0VCSVREQS4yMDAwLjYvMzAvMjAxNAEAAABTFbkEAgAAAAY5NS45NTUBCAAAAAUAAAABMQEAAAAKMTY5MjAxNzQzOQMAAAADMTYwAgAAAAQ0MDUxBAAAAAEwBwAAAAk2LzMwLzIwMTQIAAAACTYvMzAvMjAxNAkAAAABMMv//Z1zsdQI5NyvG7qx1AgeQ0lRLklRNDM1</t>
  </si>
  <si>
    <t>MjgwOTguSVFfRUJJVERBLjIwMDAuAQAAAKIvmAICAAAABi00LjE5NwEIAAAABQAAAAExAQAAAAoxODQyNDc3NTU0AwAAAAMxNjACAAAABDQwNTEEAAAAATAHAAAACTYvMTIvMjAxNwgAAAAJMy8zMS8yMDE3CQAAAAEwisQCnnOx1AguH1cKdbHUCB9DSVEuSVEyNTA5MDQ1OC5JUV9FQklUREEuMjAwMC4tBQAAAAEAAAAIAAAAFShJbnZhbGlkIFRpbWUgUGVyaW9kKbycIgh1sdQIvJwiCHWx1Ag3Q0lRLklRMTQxNzU4Nzk0LklRX1RPVEFMX1BSSU5DSVBBTC4yMDAwLjMvMzEvMjAxNy4uLlVTRAEAAABKEXMIAgAAAAc3MDMuNDg1AQgAAAAFAAAAATIBAAAACjE4NDIyNjAxNjMDAAAAAzE2MAIAAAAFMjE5OTkEAAAAATAHAAAACTMvMzEvMjAxNwgAAAAJMy8zMS8yMDE3CQAAAAEwHgJEnXOx1Agtsba5u7HUCCdDSVEuSVE0NDg0NDA3LklRX0VCSVREQS4yMDAwLjEyLzMxLzIwMTYBAAAAN21EAAIAAAAENDUyNAEIAAAABQAAAAExAQAAAAoxODI4NzUyOTM0AwAAAAMxNjACAAAABDQwNTEEAAAAATAHAAAACjEyLzMxLzIwMTYIAAAACjEyLzMxLzIwMTYJAAAAATAKsEyec7HUCBBluhu6sdQIM0NJUS5JUTMzNTc0LklRX1RPVEFMX1BSSU5DSVBBTC4yMDAwLjMvMzEvMjAxNy4uLlVTRAEAAAAmgwAAAgAAAAgxMDEzLjg0NwEIAAAABQAAAAEyAQAAAAoxODQwOTczNTg1AwAAAAMxNjACAAAABTIxOTk5BAAAAAEwBwAA</t>
  </si>
  <si>
    <t>AAkzLzMxLzIwMTcIAAAACTMvMzEvMjAxNwkAAAABMD89P51zsdQI9WnPubux1AgiQ0lRLklRNDAwODI5LklRX1BFUklPRERBVEVfQlMuMTk5OQEAAAC9HQYABQAAAAoxMi8zMS8yMDE2AIrEAp5zsdQI5NyvG7qx1AglQ0lRLklRMTg5ODQ4LklRX0VCSVREQS4yMDAwLjkvMzAvMjAxNgEAAACY5QIAAgAAAAQxMjkwAQgAAAAFAAAAATEBAAAACjE4MTU2ODU4MDgDAAAAAzE2MAIAAAAENDA1MQQAAAABMAcAAAAJOS8zMC8yMDE2CAAAAAk5LzMwLzIwMTYJAAAAATCjTUqec7HUCOTcrxu6sdQIH0NJUS5JUTM1MDM4MS5JUV9JTkRVU1RSWV9TRUNUT1IBAAAArVgFAAMAAAAKSGVhbHRoY2FyZQCXre8IdbHUCG9BkRu6sdQIJ0NJUS5JUTEyNzI1NTc4NC5JUV9MRVZFUkVEX0ZDRi4yMDAwLi4uLgEAAADoxJUHAgAAAAgyNjIuMTM3NQEIAAAABQAAAAExAQAAAAoxODQzOTQyOTM2AwAAAAMxNjACAAAABDQ0MjIEAAAAATAHAAAACTYvMTIvMjAxNwgAAAAJMy8zMS8yMDE3CQAAAAEw1qm0pnOx1AhVAFFDdLHUCB9DSVEuSVEyNDIyNTE4NC5JUV9QRVJJT0REQVRFX0JTAQAAAKClcQEFAAAACTkvMzAvMjAxNgBOOHIJdbHUCIl6rRu6sdQIJENJUS5JUTE2MzE2NTUuSVFfQ0FTSF9FUVVJVi4yMDAwLi4uLgEAAACn5RgAAwAAAAAAvPYfp3Ox1AjRw1VDdLHUCCVDSVEuSVEyOTA4NTE2LklRX0xFVkVSRURfRkNGLjIwMDAu</t>
  </si>
  <si>
    <t>1AhlLZ4burHUCCNDSVEuSVExMjkyMDUzMDIuSVFfUFJJTUFSWV9JTkRVU1RSWQEAAAA2hLMHAwAAABlDb2FsIGFuZCBDb25zdW1hYmxlIEZ1ZWxzANVyjAl1sdQIiI+gG7qx1Ag0Q0lRLklRNjEwODM3LklRX1RPVEFMX1BSSU5DSVBBTC4yMDAwLjMvMzEvMjAxNy4uLlVTRAEAAAAVUgkAAgAAAAQzNzU5AQgAAAAFAAAAATIBAAAACjE4NDA4MjQ4NDkDAAAAAzE2MAIAAAAFMjE5OTkEAAAAATAHAAAACTMvMzEvMjAxNwgAAAAJMy8zMS8yMDE3CQAAAAEw4FGYnHOx1Ai5edG5u7HUCDJDSVEuSVE0MzUyODA5OC5JUV9MRVZFUkVEX0ZDRi4yMDAwLjMvMzEvMjAxNy4uLlVTRAEAAACiL5gCAgAAAAotMzkuMDk4NjI1AQgAAAAFAAAAATEBAAAACjE4NDI0Nzc1NTQDAAAAAzE2MAIAAAAENDQyMgQAAAABMAcAAAAJMy8zMS8yMDE3CAAAAAkzLzMxLzIwMTcJAAAAATAKsEyec7HUCG0BtcS7sdQIF0NJUS5JUTIyNTUxNTMwNS5JUV9DSVRZAQAAACkXcQ0DAAAAB0hvdXN0b24AnNYSCXWx1AguaZgburHUCCFDSVEuSVEzMDQyODc3MS5JUV9GSUxJTkdfQ1VSUkVOQ1kBAAAAY07QAQMAAAADVVNEAJzWEgl1sdQI0waWG7qx1AgfQ0lRLklRMzAzMDIwMjAuSVFfUEVSSU9EREFURV9CUwEAAABEX84BAwAAAAJOQQBOOHIJdbHUCKahtBu6sdQIHENJUS5JUTMyMzg1Ny5JUV9FQklUREEuMjAwMC4BAAAAEfEEAAIAAAADNTAy</t>
  </si>
  <si>
    <t>AQgAAAAFAAAAATEBAAAACjE4NDA1NjU4MzEDAAAAAzE2MAIAAAAENDA1MQQAAAABMAcAAAAJNi8xMi8yMDE3CAAAAAkzLzMxLzIwMTcJAAAAATCKxAKec7HUCG9GXgp1sdQIL0NJUS5JUTM2MTYxNy5JUV9DQVNIX0VRVUlWLjIwMDAuMy8zMS8yMDE3Li4uVVNEAQAAAJGEBQACAAAABjI4LjE0MQEIAAAABQAAAAExAQAAAAoxODQxMjEwMTI0AwAAAAMxNjACAAAABDEwOTYEAAAAATAHAAAACTMvMzEvMjAxNwgAAAAJMy8zMS8yMDE3CQAAAAEw4FGYnHOx1Ahx2L+5u7HUCB5DSVEuSVEzMDUwNi5JUV9GSUxJTkdfQ1VSUkVOQ1kBAAAAKncAAAMAAAADVVNEAJvCHgl1sdQIb0GRG7qx1AgkQ0lRLklRNDY0MDc4NC5JUV9DQVNIX0VRVUlWLjIwMDAuLi4uAQAAABDQRgACAAAABzEyNi4wOTUBCAAAAAUAAAABMQEAAAAKMTg0MDQ4OTk5NwMAAAADMTYwAgAAAAQxMDk2BAAAAAEwBwAAAAk2LzEyLzIwMTcIAAAACTMvMzEvMjAxNwkAAAABMMxNsqZzsdQIVmFTQ3Sx1AgmQ0lRLklRMjIyODcyMjk4LklRX0NBU0hfRVFVSVYuMjAwMC4uLi4BAAAA6sJIDQMAAAAAALz2H6dzsdQIJSZYQ3Sx1AgcQ0lRLklRODc4ODU2LklRX0NPVU5UUllfTkFNRQEAAAAIaQ0AAwAAAA5Vbml0ZWQgS2luZ2RvbQCjTUqec7HUCHOfhRu6sdQIJUNJUS5JUTM2MzEzMTM0LklRX0NBU0hfRVFVSVYuMjAwMC4uLi4BAAAALhgqAgMAAAAAALz2</t>
  </si>
  <si>
    <t>H6dzsdQIJSZYQ3Sx1AgfQ0lRLklRMzE3NjY4LklRX0ZJTElOR19DVVJSRU5DWQEAAADk2AQAAwAAAANVU0QAvNdbCHWx1AjTBpYburHUCCJDSVEuSVEyMDkxMjY3NTkuSVFfSU5EVVNUUllfU0VDVE9SAQAAAGcFdwwDAAAAC0luZHVzdHJpYWxzAE44cgl1sdQIZS2eG7qx1AgiQ0lRLklRODc2Mzg2LklRX1BFUklPRERBVEVfQlMuMTk5OQEAAABiXw0ABQAAAAoxMi8yNC8yMDE2AIrEAp5zsdQImPCqG7qx1AgeQ0lRLklRMzA3ODc2Ni5JUV9FQklUREEuMjAwMC4tBQAAAAAAAAAIAAAAFShJbnZhbGlkIFRpbWUgUGVyaW9kKcNoHAl1sdQISz+yG7qx1AgzQ0lRLklRMTA2MzUwNDM2LklRX0xFVkVSRURfRkNGLjIwMDAuMy8zMS8yMDE3Li4uQ0FEAQAAAGTHVgYCAAAACTg2LjU4ODg3NQEIAAAABQAAAAExAQAAAAoxODQwODUwNTg2AwAAAAIyNwIAAAAENDQyMgQAAAABMAcAAAAJMy8zMS8yMDE3CAAAAAkzLzMxLzIwMTcJAAAAATAKsEyec7HUCPkUtcS7sdQIF0NJUS5JUTI0NTc4NjgxOC5JUV9DSVRZAQAAAMJopg4DAAAAB0hvdXN0b24ATjhyCXWx1AhMpJMburHUCBZDSVEuSVEzMzQ0Nzk2Mi5JUV9DSVRZAQAAABpg/gEDAAAACkZvcnQgV29ydGgA/kmkCXWx1Agk8qIburHUCB5DSVEuSVE0MjQ5NTgzLklRX1BFUklPRERBVEVfQlMBAAAA79dAAAUAAAAJMy8zMS8yMDE3AJzWEgl1sdQISz+yG7qx1Ag1Q0lR</t>
  </si>
  <si>
    <t>LklRMzI3MjkxLklRX1RPVEFMX1BSSU5DSVBBTC4yMDAwLjEyLzMxLzIwMTIuLi5VU0QBAAAAe/4EAAIAAAAHMzQ3LjI2NwEIAAAABQAAAAEyAQAAAAoxNTk2Mzk2MjQ0AwAAAAMxNjACAAAABTIxOTk5BAAAAAEwBwAAAAoxMi8zMS8yMDEyCAAAAAoxMi8zMS8yMDEyCQAAAAEwPz0/nXOx1Agd3NO5u7HUCBZDSVEuSVEzMDc4NzY2LklRX1NUQVRFAQAAAG76LgADAAAAAkNUAJvCHgl1sdQIJPKiG7qx1AglQ0lRLklRMzA3NjQ1MzguSVFfQ0FTSF9FUVVJVi4yMDAwLi4uLgEAAAD6bdUBAwAAAAAAvPYfp3Ox1AjRw1VDdLHUCCtDSVEuSVEyNjY5NzM2MTMuSVFfVE9UQUxfUFJJTkNJUEFMLjIwMDAuLi4uAQAAAK2x6Q8DAAAAAAC89h+nc7HUCNHDVUN0sdQIIkNJUS5JUTEyNjM2Mi5JUV9QRVJJT0REQVRFX0JTLjE5OTkBAAAAmu0BAAUAAAAKMTIvMzEvMjAxNgCKxAKec7HUCOTcrxu6sdQIMUNJUS5JUTMzOTM4NC5JUV9MRVZFUkVEX0ZDRi4yMDAwLjEwLzI4LzIwMTUuLi5VU0QBAAAAuC0FAAIAAAAKLTIwLjMxMDEyNQEIAAAABQAAAAExAQAAAAoxNzY5MzIxNzAwAwAAAAMxNjACAAAABDQ0MjIEAAAAATAHAAAACjEwLzI4LzIwMTUIAAAACjEwLzI4LzIwMTUJAAAAATAKsEyec7HUCA88tcS7sdQIIkNJUS5JX1VTNjU1MDRMQUszNS5JUV9ERUZBVUxUX1RZUEUBAAAA7LgKAgMAAAAAACOwati2sdQIU3DKHLex</t>
  </si>
  <si>
    <t>1AgUQ0lRLklRMzUwMzgxLklRX0NJVFkBAAAArVgFAAMAAAAMR2FpdGhlcnNidXJnAJet7wh1sdQIxnSMG7qx1AgfQ0lRLklRMjAyMTUxNTM4LklRX0VCSVREQS4yMDAwLgEAAABylgwMAwAAAAAAisQCnnOx1AjVqGAKdbHUCB1DSVEuSVEzNTU4NTkuSVFfUEVSSU9EREFURV9CUwEAAAATbgUABQAAAAkzLzMxLzIwMTcAsxCVCHWx1Ajk3K8burHUCDFDSVEuSVEyODY0NjY4MC5JUV9DQVNIX0VRVUlWLjIwMDAuMy8zMS8yMDE3Li4uVVNEAQAAABgdtQECAAAABjgyLjIzNQEIAAAABQAAAAExAQAAAAoxODQwODI0ODUzAwAAAAMxNjACAAAABDEwOTYEAAAAATAHAAAACTMvMzEvMjAxNwgAAAAJMy8zMS8yMDE3CQAAAAEwPz0/nXOx1Ajgycm5u7HUCCVDSVEuSVE5NTI2MTAuSVFfRUJJVERBLjIwMDAuMy8zMS8yMDE2AQAAACKJDgACAAAABy00OC4wODUBCAAAAAUAAAABMQEAAAAKMTc4OTcyNzIxMwMAAAADMTYwAgAAAAQ0MDUxBAAAAAEwBwAAAAkzLzMxLzIwMTYIAAAACTMvMzEvMjAxNgkAAAABMMv//Z1zsdQIsRerG7qx1AgdQ0lRLklfVVMxODQ1MDJCVDg0LklRX0FNVF9PVVQBAAAA70sQAgIAAAAHMzczLjYyNwD0ar11fbHUCFIJIH6tsdQIIUNJUS5JX1VTMTI3NjhXQUIyOC5JUV9CT05EX0NPVVBPTgEAAADJy48PAgAAAAU5LjM3NQDGHL11fbHUCFIJIH6tsdQIL0NJUS5JUTk0MTkyLklRX0xFVkVSRURf</t>
  </si>
  <si>
    <t>RkNGLjIwMDAuMy8zMS8yMDE3Li4uVVNEAQAAAPBvAQACAAAACTU2LjQ2NjEyNQEIAAAABQAAAAExAQAAAAoxODQxNTY1MDUyAwAAAAMxNjACAAAABDQ0MjIEAAAAATAHAAAACTMvMzEvMjAxNwgAAAAJMy8zMS8yMDE3CQAAAAEwCrBMnnOx1AhgYrPEu7HUCCBDSVEuSVExMTM2NjM4NDUuSVFfUEVSSU9EREFURV9CUwEAAABlX8YGAwAAAAJOQQCXre8IdbHUCKa2pxu6sdQIFUNJUS5JUTkwNDg4MDIuSVFfQ0lUWQEAAADiEooAAwAAAAlXYXRlcmZvcmQAl63vCHWx1AhMpJMburHUCCRDSVEuSVE2MTA4MzcuSVFfTEVWRVJFRF9GQ0YuMjAwMC4uLi4BAAAAFVIJAAIAAAAJMTk0Ljk3Mzc1AQgAAAAFAAAAATEBAAAACjE4NDA4MjQ4NDkDAAAAAzE2MAIAAAAENDQyMgQAAAABMAcAAAAJNi8xMi8yMDE3CAAAAAkzLzMxLzIwMTcJAAAAATDWqbSmc7HUCFUAUUN0sdQIJUNJUS5JUTE5MTAxMy5JUV9FQklUREEuMjAwMC4zLzMxLzIwMTcBAAAAJeoCAAIAAAAHMjQyLjIzMwEIAAAABQAAAAExAQAAAAoxODQwNDc1NjU4AwAAAAMxNjACAAAABDQwNTEEAAAAATAHAAAACTMvMzEvMjAxNwgAAAAJMy8zMS8yMDE3CQAAAAEwy//9nXOx1AimtqcburHUCCxDSVEuSVEyMjM5NjgwNS5JUV9UT1RBTF9QUklOQ0lQQUwuMjAwMC4tLi4uMAUAAAAAAAAACAAAABUoSW52YWxpZCBUaW1lIFBlcmlvZCm68JWcc7HUCFk2wrm7sdQI</t>
  </si>
  <si>
    <t>L0NJUS5JUTI4ODAzMy5JUV9DQVNIX0VRVUlWLjIwMDAuMy8zMS8yMDE3Li4uVVNEAQAAACFlBAACAAAABzYyMy41MzgBCAAAAAUAAAABMQEAAAAKMTgzNzY0MjE2MgMAAAADMTYwAgAAAAQxMDk2BAAAAAEwBwAAAAkzLzMxLzIwMTcIAAAACTMvMzEvMjAxNwkAAAABMOBRmJxzsdQIKrW9ubux1AgUQ0lRLklRMzU2NDguSVFfU1RBVEUBAAAAQIsAAAMAAAACT0gAB5x/CHWx1Ahzn4UburHUCB9DSVEuSVEyODc5OTMuSVFfRklMSU5HX0NVUlJFTkNZAQAAAPlkBAADAAAAA1VTRAAHnH8IdbHUCH0CiBu6sdQINENJUS5JUTE5MjA4OS5JUV9UT1RBTF9QUklOQ0lQQUwuMjAwMC4zLzMxLzIwMTcuLi5VU0QBAAAAWe4CAAIAAAAGMTAwMy4xAQgAAAAFAAAAATIBAAAACjE4NDAwOTUyNjADAAAAAzE2MAIAAAAFMjE5OTkEAAAAATAHAAAACTMvMzEvMjAxNwgAAAAJMy8zMS8yMDE3CQAAAAEw4FGYnHOx1AiBIcy5u7HUCBVDSVEuSVE4ODAzMTguSVFfU1RBVEUBAAAAvm4NAAMAAAACT04A9jgVCXWx1AhTypsburHUCCBDSVEuSVEyMjg5MTE0NTcuSVFfUEVSSU9EREFURV9CUwEAAABh6aQNBQAAAAk5LzMwLzIwMTUAsxCVCHWx1AixLaoburHUCBxDSVEuSVE4ODExNTUuSVFfRUJJVERBLjIwMDAuAQAAAANyDQACAAAAAzk0OQEIAAAABQAAAAExAQAAAAoxODM4Mzk2NDY3AwAAAAMxNjACAAAABDQwNTEEAAAAATAHAAAA</t>
  </si>
  <si>
    <t>bnQgQmFua2luZyBhbmQgQnJva2VyYWdlADBK7Qh1sdQIvN+OG7qx1AgkQ0lRLklROTQxOTIuSVFfRUJJVERBLjIwMDAuMy8zMS8yMDE3AQAAAPBvAQACAAAABjMxLjkxOAEIAAAABQAAAAExAQAAAAoxODQxNTY1MDUyAwAAAAMxNjACAAAABDQwNTEEAAAAATAHAAAACTMvMzEvMjAxNwgAAAAJMy8zMS8yMDE3CQAAAAEwy//9nXOx1AiJeq0burHUCCFDSVEuSVEzMjY5Njg2OS5JUV9JTkRVU1RSWV9TRUNUT1IBAAAAJeryAQMAAAAGRW5lcmd5ACp0lwh1sdQI0waWG7qx1AgjQ0lRLklRNDA3MTcyLklRX0NBU0hfRVFVSVYuMjAwMC4uLi4BAAAAhDYGAAIAAAAEMzA5MwEIAAAABQAAAAExAQAAAAoxODM5ODMxMDQ1AwAAAAMxNjACAAAABDEwOTYEAAAAATAHAAAACTYvMTIvMjAxNwgAAAAJMy8zMS8yMDE3CQAAAAEwvPYfp3Ox1AglJlhDdLHUCB9DSVEuSVEyMzY0OTUyNy5JUV9FQklUREEuMjAwMC4tBQAAAAEAAAAIAAAAFShJbnZhbGlkIFRpbWUgUGVyaW9kKcNoHAl1sdQIw2gcCXWx1AgzQ0lRLklRMTE4NjA1NDk2LklRX0xFVkVSRURfRkNGLjIwMDAuMy8zMS8yMDE3Li4uVVNEAQAAALjGEQcCAAAACi03OC4zMTkzNzUBCAAAAAUAAAABMQEAAAAKMTg0MTUxOTA5NAMAAAADMTYwAgAAAAQ0NDIyBAAAAAEwBwAAAAkzLzMxLzIwMTcIAAAACTMvMzEvMjAxNwkAAAABMAqwTJ5zsdQIYGKzxLux1AgeQ0lRLklR</t>
  </si>
  <si>
    <t>MzcxMTk5Mi5JUV9QRVJJT0REQVRFX0lTAQAAAPijOAAFAAAACTMvMzEvMjAxNwC8nCIIdbHUCHOfhRu6sdQIHkNJUS5JUTkzMDI1LklRX0lORFVTVFJZX1NFQ1RPUgEAAABhawEAAwAAAAZFbmVyZ3kAvNdbCHWx1AiWsIsburHUCB5DSVEuSVEyNTQ3ODIxOS5JUV9FQklUREEuMjAwMC4BAAAAS8SEAQIAAAAHLTc3LjI2OAEIAAAABQAAAAExAQAAAAoxODE3NjY4MDkyAwAAAAMxNjACAAAABDQwNTEEAAAAATAHAAAACTYvMTIvMjAxNwgAAAAJOS8zMC8yMDE2CQAAAAEwisQCnnOx1AizbWUKdbHUCCBDSVEuSVExMTE0NDc5MjMuSVFfRUJJVERBLjIwMDAuLQUAAAAAAAAACAAAABUoSW52YWxpZCBUaW1lIFBlcmlvZCmU56EJdbHUCOTcrxu6sdQIJ0NJUS5JUTI4ODAxMjEzLklRX0NBU0hfRVFVSVYuMjAwMC4tLi4uMAUAAAAAAAAACAAAABUoSW52YWxpZCBUaW1lIFBlcmlvZCngUZicc7HUCMbyz7m7sdQIIkNJUS5JUTQ3MzcxNjc5LklRX1BSSU1BUllfSU5EVVNUUlkBAAAAn9XSAgMAAAAZQ29hbCBhbmQgQ29uc3VtYWJsZSBGdWVscwDVcowJdbHUCGUtnhu6sdQIMUNJUS5JUTEwMDY0ODQuSVFfTEVWRVJFRF9GQ0YuMjAwMC4zLzMxLzIwMTcuLi5VU0QBAAAAlFsPAAIAAAAKLTUxLjYxODM3NQEIAAAABQAAAAExAQAAAAoxODQwOTIzNTYwAwAAAAMxNjACAAAABDQ0MjIEAAAAATAHAAAACTMvMzEvMjAxNwgA</t>
  </si>
  <si>
    <t>AAAJMy8zMS8yMDE3CQAAAAEwCrBMnnOx1Ahvr7bEu7HUCCdDSVEuSVEyODY0NjY4MC5JUV9FQklUREEuMjAwMC4zLzMxLzIwMTcBAAAAGB21AQIAAAAGOTUuOTcxAQgAAAAFAAAAATEBAAAACjE4NDA4MjQ4NTMDAAAAAzE2MAIAAAAENDA1MQQAAAABMAcAAAAJMy8zMS8yMDE3CAAAAAkzLzMxLzIwMTcJAAAAATDL//2dc7HUCKa2pxu6sdQIIkNJUS5JX1VTMjMxMDlCQUE1Mi5JUV9ERUZBVUxUX1RZUEUBAAAA3HwECAMAAAAAANxDvXV9sdQIU3DKHLex1AgtQ0lRLklRMjgwNzExMTYuSVFfVE9UQUxfUFJJTkNJUEFMLjIwMDAuLi4uVVNEAQAAAMxUrAEDAAAAAAA77o2fc7HUCDvujZ9zsdQIF0NJUS5JUTI2MDc5MjE3LklRX1NUQVRFAQAAAPHvjQEDAAAAAlRYAJvCHgl1sdQITKSTG7qx1AgeQ0lRLklRNjcwOTQ0OS5JUV9FQklUREEuMjAwMC4tBQAAAAAAAAAIAAAAFShJbnZhbGlkIFRpbWUgUGVyaW9kKYcQigl1sdQIiXqtG7qx1AgjQ0lRLklRMTI5Nzg5MzkyLklRX1BSSU1BUllfSU5EVVNUUlkBAAAA0G28BwMAAAAmT2lsIGFuZCBHYXMgRXhwbG9yYXRpb24gYW5kIFByb2R1Y3Rpb24AMErtCHWx1AhvQZEburHUCBVDSVEuSVExNjk4MjQuSVFfU1RBVEUBAAAAYJcCAAMAAAACVFgAnNYSCXWx1AhlLZ4burHUCCBDSVEuSVEyMzc1NjIxNzIuSVFfUEVSSU9EREFURV9CUwEAAAA86SgOAwAAAAJOQQBOOHIJ</t>
  </si>
  <si>
    <t>dbHUCEs/shu6sdQIIUNJUS5JUTQzNTI4MDk4LklRX0ZJTElOR19DVVJSRU5DWQEAAACiL5gCAwAAAANVU0QAnNYSCXWx1AguaZgburHUCCBDSVEuSVExMDIyNjc2NTIuSVFfUEVSSU9EREFURV9JUwEAAAAEexgGBQAAAAk5LzMwLzIwMTUATjhyCXWx1AhTypsburHUCDVDSVEuSVEzNzgyNzkuSVFfVE9UQUxfUFJJTkNJUEFMLjIwMDAuMTAvMzEvMjAxNi4uLlVTRAEAAACnxQUAAgAAAAcxNjgyLjA2AQgAAAAFAAAAATIBAAAACjE4MjI2MjY0NzYDAAAAAzE2MAIAAAAFMjE5OTkEAAAAATAHAAAACjEwLzMxLzIwMTYIAAAACjEwLzMxLzIwMTYJAAAAATDgUZicc7HUCFd+u7m7sdQIF0NJUS5JUTg0OTI4OTYyLklRX1NUQVRFAQAAAMLpDwUDAAAAAklMALzXWwh1sdQI3neKG7qx1AgdQ0lRLklRMzI3NDM2LklRX1BFUklPRERBVEVfQlMBAAAADP8EAAUAAAAJMy8zMS8yMDE3ALMQlQh1sdQIiXqtG7qx1AglQ0lRLklRMzI2OTY4NjkuSVFfQ0FTSF9FUVVJVi4yMDAwLi4uLgEAAAAl6vIBAwAAAAAAvPYfp3Ox1AjRw1VDdLHUCCJDSVEuSV9VUzEyNzY5M0FIMjAuSVFfREVGQVVMVF9UWVBFAQAAAKAdMAADAAAACkJhbmtydXB0Y3kAcys0dX2x1AhTcMoct7HUCCZDSVEuSVEyNDE1NjIwMzAuSVFfQ0FTSF9FUVVJVi4yMDAwLi4uLgEAAACu8WUOAwAAAAAAvPYfp3Ox1AglJlhDdLHUCCZDSVEuSVExMDA2NDg0LklR</t>
  </si>
  <si>
    <t>RAEAAACJm8sBAgAAAAYzMDEuNDkBCAAAAAUAAAABMQEAAAAKMTc2MzU2NTYxMgMAAAADMTYwAgAAAAQ0NDIyBAAAAAEwBwAAAAk5LzMwLzIwMTUIAAAACTkvMzAvMjAxNQkAAAABMAqwTJ5zsdQIgv+1xLux1Ag0Q0lRLklRMzg2MDAwLklRX1RPVEFMX1BSSU5DSVBBTC4yMDAwLjkvMzAvMjAxNS4uLlVTRAEAAADQ4wUAAgAAAAQyMjk4AQgAAAAFAAAAATIBAAAACjE3NjMxNTA1NTEDAAAAAzE2MAIAAAAFMjE5OTkEAAAAATAHAAAACTkvMzAvMjAxNQgAAAAJOS8zMC8yMDE1CQAAAAEwDGZtnHOx1AiHdra5u7HUCCJDSVEuSVEyMDgwMTE4Ny5JUV9QUklNQVJZX0lORFVTVFJZAQAAAKNmPQEDAAAAHkludGVybmV0IFNvZnR3YXJlIGFuZCBTZXJ2aWNlcwDDaBwJdbHUCEykkxu6sdQIHkNJUS5JUTE5MjE4OTYuSVFfUEVSSU9EREFURV9JUwEAAABoUx0ABQAAAAkzLzMxLzIwMTcA/kmkCXWx1AiIj6AburHUCCNDSVEuSVE4NzUzNzEuSVFfQ0FTSF9FUVVJVi4yMDAwLi4uLgEAAABrWw0AAgAAAAc1MjguNzU0AQgAAAAFAAAAATEBAAAACjE4NDExMzMzODQDAAAAAjI3AgAAAAQxMDk2BAAAAAEwBwAAAAk2LzEyLzIwMTcIAAAACTMvMzEvMjAxNwkAAAABMLz2H6dzsdQI0cNVQ3Sx1AghQ0lRLklRMjM2NDk1MjcuSVFfRklMSU5HX0NVUlJFTkNZAQAAAPfcaAEDAAAAA1VTRACbwh4JdbHUCG9BkRu6sdQIFUNJUS5J</t>
  </si>
  <si>
    <t>UTE4MjcxMDAuSVFfQ0lUWQEAAAAc4RsAAwAAAAhXZXN0cG9ydAAHnH8IdbHUCHOfhRu6sdQIIkNJUS5JUTE4OTg0OC5JUV9QRVJJT0REQVRFX0JTLjE5OTkBAAAAmOUCAAUAAAAJNi8zMC8yMDE2AIrEAp5zsdQI3ha6G7qx1AgfQ0lRLklROTUyNjEwLklRX0ZJTElOR19DVVJSRU5DWQEAAAAiiQ4AAwAAAANVU0QAnNYSCXWx1AhMpJMburHUCB9DSVEuSVEyMzU2NTA5Mi5JUV9QRVJJT0REQVRFX0lTAQAAACSTZwEDAAAAAk5BAGv+gQh1sdQIc5+FG7qx1AgnQ0lRLklRMzAwMDY0ODkuSVFfQ0FTSF9FUVVJVi4yMDAwLi0uLi4wBQAAAAAAAAAIAAAAFShJbnZhbGlkIFRpbWUgUGVyaW9kKT5lCJ1zsdQIExPAubux1AgjQ0lRLklRMjYwMzc5NDAzLklRX1BSSU1BUllfSU5EVVNUUlkBAAAACxOFDwMAAAAnRGF0YSBQcm9jZXNzaW5nIGFuZCBPdXRzb3VyY2VkIFNlcnZpY2VzACw6Xgh1sdQIxnSMG7qx1AggQ0lRLklRMjcxMDc3LklRX1BSSU1BUllfSU5EVVNUUlkBAAAA5SIEAAMAAAAYQXV0byBQYXJ0cyBhbmQgRXF1aXBtZW50AJzWEgl1sdQIf1SlG7qx1AgkQ0lRLklRMjI2MDM4ODUuSVFfUEVSSU9EREFURV9CUy4xOTk5AQAAAG3oWAEFAAAACjEyLzMxLzIwMTYAisQCnnOx1AixF6sburHUCCZDSVEuSVExMjczMzUwMzAuSVFfQ0FTSF9FUVVJVi4yMDAwLi4uLgEAAAB2+pYHAgAAAAUzLjg4NAEIAAAABQAA</t>
  </si>
  <si>
    <t>AAExAQAAAAoxODQyMjMxMzUwAwAAAAMxNjACAAAABDEwOTYEAAAAATAHAAAACTYvMTIvMjAxNwgAAAAJMy8zMS8yMDE3CQAAAAEwzE2ypnOx1AhWYVNDdLHUCCFDSVEuSVEzMDM0NS5JUV9QRVJJT0REQVRFX0JTLjE5OTkBAAAAiXYAAAUAAAAKMTAvMjkvMjAxNgCKxAKec7HUCBBluhu6sdQIJkNJUS5JUTI0MDAzMzM1LklRX0xFVkVSRURfRkNGLjIwMDAuLi4uAQAAAAdDbgECAAAACC0xMC4xNjA1AQgAAAAFAAAAATEBAAAACjE4NDIzNzg2NzIDAAAAAzE2MAIAAAAENDQyMgQAAAABMAcAAAAJNi8xMi8yMDE3CAAAAAkzLzMxLzIwMTcJAAAAATDWqbSmc7HUCFUAUUN0sdQIHUNJUS5JUTMyNzI5MS5JUV9QRVJJT0REQVRFX0lTAQAAAHv+BAAFAAAACjEyLzMxLzIwMTIAvNdbCHWx1AhMpJMburHUCBdDSVEuSVEyMzQ5NzU5NDIuSVFfQ0lUWQEAAADGcgEOAwAAAAAAl63vCHWx1Ai8344burHUCDBDSVEuSVE4NzkxODAuSVFfTEVWRVJFRF9GQ0YuMjAwMC4zLzMxLzIwMTcuLi5DQUQBAAAATGoNAAIAAAAKMTQwLjMyODEyNQEIAAAABQAAAAExAQAAAAoxODQwMTIyNDQ0AwAAAAIyNwIAAAAENDQyMgQAAAABMAcAAAAJMy8zMS8yMDE3CAAAAAkzLzMxLzIwMTcJAAAAATAKsEyec7HUCGBis8S7sdQIIUNJUS5JX1VTNDQwNTQzQVE5My5JUV9CT05EX0NPVVBPTgEAAAAZQAQAAgAAAAE1ADn2vHV9sdQId6Ydfq2x</t>
  </si>
  <si>
    <t>1AgcQ0lRLklRMzk4MTQ0LklRX0VCSVREQS4yMDAwLgEAAABAEwYAAgAAAAcxNTIuNDkxAQgAAAAFAAAAATEBAAAACjE3ODEwMjY4OTQDAAAAAzE2MAIAAAAENDA1MQQAAAABMAcAAAAJNi8xMi8yMDE3CAAAAAk5LzMwLzIwMTUJAAAAATCKxAKec7HUCKzQSAp1sdQIHkNJUS5JUTI1NjczLklRX0lORFVTVFJZX1NFQ1RPUgEAAABJZAAAAwAAABZJbmZvcm1hdGlvbiBUZWNobm9sb2d5ANVyjAl1sdQIiI+gG7qx1AggQ0lRLklRMTE3OTczOTI1LklRX0VCSVREQS4yMDAwLi0FAAAAAQAAAAgAAAAVKEludmFsaWQgVGltZSBQZXJpb2QphxCKCXWx1AiHEIoJdbHUCDRDSVEuSVExODgzMzUuSVFfVE9UQUxfUFJJTkNJUEFMLjIwMDAuNi8zMC8yMDA3Li4uVVNEAQAAAK/fAgADAAAAAAA+T5Cfc7HUCLJvzLm7sdQIH0NJUS5JUTM4NjAwMC5JUV9JTkRVU1RSWV9TRUNUT1IBAAAA0OMFAAMAAAAWQ29uc3VtZXIgRGlzY3JldGlvbmFyeQBOOHIJdbHUCBd8mxu6sdQIIENJUS5JUTE0MTc1ODc5NC5JUV9QRVJJT0REQVRFX0lTAQAAAEoRcwgFAAAACTMvMzEvMjAxNwD+SaQJdbHUCCTyohu6sdQIHUNJUS5JUTMzMTMzNC5JUV9FQklUREEuMjAwMC4tBQAAAAEAAAAIAAAAFShJbnZhbGlkIFRpbWUgUGVyaW9kKZzWEgl1sdQInNYSCXWx1AghQ0lRLklRMjcyNDQuSVFfUEVSSU9EREFURV9CUy4xOTk5AQAAAGxqAAAFAAAA</t>
  </si>
  <si>
    <t>AAAJNi8zMC8yMDE2CAAAAAk2LzMwLzIwMTYJAAAAATAKsEyec7HUCD6ztMS7sdQIIENJUS5JUTE4NDEyODI0MC5JUV9FQklUREEuMjAwMC4tBQAAAAEAAAAIAAAAFShJbnZhbGlkIFRpbWUgUGVyaW9kKf3Vbwl1sdQI/dVvCXWx1AgUQ0lRLklRMjI1MTEuSVFfU1RBVEUBAAAA71cAAAMAAAACR0EAKnSXCHWx1AhvQZEburHUCDBDSVEuSVE5NTI1MjgwLklRX0NBU0hfRVFVSVYuMjAwMC4zLzMxLzIwMTcuLi5VU0QBAAAAIFiRAAIAAAAGOTUuNzU0AQgAAAAFAAAAATEBAAAACjE4NDExODAxODQDAAAAAzE2MAIAAAAEMTA5NgQAAAABMAcAAAAJMy8zMS8yMDE3CAAAAAkzLzMxLzIwMTcJAAAAATA/PT+dc7HUCJYfzbm7sdQIFkNJUS5JUTM5MjY3NzYzLklRX0NJVFkBAAAAsy1XAgMAAAAITmV3IFlvcmsATjhyCXWx1AhTypsburHUCCZDSVEuSVE0NDUzMjgyLklRX0NBU0hfRVFVSVYuMjAwMC4tLi4uMAUAAAAAAAAACAAAABUoSW52YWxpZCBUaW1lIFBlcmlvZCm68JWcc7HUCLl50bm7sdQIIENJUS5JUTMwMTU5MTkxNS5JUV9QRVJJT0REQVRFX0lTAQAAAGvt+REDAAAAAk5BALzXWwh1sdQIsXaLG7qx1AghQ0lRLklfVVMxNzczNDJBTTQ5LklRX0JPTkRfQ09VUE9OAQAAADP8AwACAAAAATcAxhy9dX2x1Ah3ph1+rbHUCB1DSVEuSVEzMjM4NTcuSVFfUEVSSU9EREFURV9CUwEAAAAR8QQABQAAAAkzLzMxLzIw</t>
  </si>
  <si>
    <t>MTcA1XKMCXWx1AimobQburHUCCFDSVEuSV9VUzY1NTA0TEFEOTEuSVFfQk9ORF9DT1VQT04BAAAA7LgKAgIAAAADNi4yAHMrNHV9sdQIUgkgfq2x1AghQ0lRLklRMzA3NjQ1MzguSVFfSU5EVVNUUllfU0VDVE9SAQAAAPpt1QEDAAAACkhlYWx0aGNhcmUATjhyCXWx1Ah/VKUburHUCB9DSVEuSVEyOTYxOTQxMi5JUV9QRVJJT0REQVRFX0lTAQAAANT0wwEFAAAACTMvMzEvMjAxNwD+SaQJdbHUCCTyohu6sdQII0NJUS5JX1VTMjQ3OTE2QUQxMy5JUV9NQVRVUklUWV9EQVRFAQAAAGJrAAAFAAAACDUvMS8yMDIyADn2vHV9sdQIUgkgfq2x1AgcQ0lRLklROTQ3MzQuSVFfUEVSSU9EREFURV9CUwEAAAAOcgEABQAAAAk0LzMwLzIwMTcAm8IeCXWx1AixF6sburHUCB9DSVEuSVEzNzY0NDQ2My5JUV9FQklUREEuMjAwMC4tBQAAAAEAAAAIAAAAFShJbnZhbGlkIFRpbWUgUGVyaW9kKTBK7Qh1sdQIMErtCHWx1AgwQ0lRLklRNzQ0NTI2LklRX0xFVkVSRURfRkNGLjIwMDAuMS8zMS8yMDE3Li4uVVNEAQAAAE5cCwACAAAABzI0MC4yNzUBCAAAAAUAAAABMQEAAAAKMTgzMDM4Mzc3MAMAAAADMTYwAgAAAAQ0NDIyBAAAAAEwBwAAAAkxLzMxLzIwMTcIAAAACTEvMzEvMjAxNwkAAAABMAqwTJ5zsdQI+RS1xLux1AgiQ0lRLklfVVM4MzQxNVRBQjcwLklRX0RFRkFVTFRfVFlQRQEAAACbt8MAAwAAAAAAOfa8dX2x1AhT</t>
  </si>
  <si>
    <t>AzE2MAIAAAAFMjE5OTkEAAAAATAHAAAACTMvMzEvMjAxNwgAAAAJMy8zMS8yMDE3CQAAAAEw4FGYnHOx1Ajgmbi5u7HUCCBDSVEuSVE3NTQwNDYuSVFfUFJJTUFSWV9JTkRVU1RSWQEAAAB+gQsAAwAAAB1TcGVjaWFsaXplZCBDb25zdW1lciBTZXJ2aWNlcwC8nCIIdbHUCDphjBu6sdQIIkNJUS5JUTIzMTg1NTY4LklRX1BSSU1BUllfSU5EVVNUUlkBAAAAoMhhAQMAAAAUQXBwbGljYXRpb24gU29mdHdhcmUAvNdbCHWx1Ai8344burHUCClDSVEuSVE2NDY0MTUxLklRX1RPVEFMX1BSSU5DSVBBTC4yMDAwLi4uLgEAAACXomIAAgAAAAc0NzUuNTA5AQgAAAAFAAAAATIBAAAACjE3ODU2MjcwMjQDAAAAAzE2MAIAAAAFMjE5OTkEAAAAATAHAAAACTYvMTIvMjAxNwgAAAAJMi8yOS8yMDE2CQAAAAEwvPYfp3Ox1AjRw1VDdLHUCCNDSVEuSVEyNjE3MzguSVFfQ0FTSF9FUVVJVi4yMDAwLi4uLgEAAABq/gMAAgAAAAUyOTUuMwEIAAAABQAAAAExAQAAAAoxODM4MzgzNTczAwAAAAMxNjACAAAABDEwOTYEAAAAATAHAAAACTYvMTIvMjAxNwgAAAAJMy8zMS8yMDE3CQAAAAEwvPYfp3Ox1AglJlhDdLHUCBhDSVEuSVExMDUyOTEzNDUuSVFfU1RBVEUBAAAAUZ5GBgMAAAACUEEAKnSXCHWx1Aj564sburHUCBNDSVEuSVEzNTU3Mi5JUV9DSVRZAQAAAPSKAAADAAAAC05ldyBPcmxlYW5zAAecfwh1sdQIfQKIG7qx1Agl</t>
  </si>
  <si>
    <t>UV9FQklUREEuMjAwMC42LzI3LzIwMDkBAAAACy0GAAIAAAAJNDcuNDE5NzQ2AQgAAAAFAAAAATEBAAAACjEwODc1MzIzODUDAAAAAzE2MAIAAAAENDA1MQQAAAABMAcAAAAJNi8yNy8yMDA5CAAAAAk2LzI3LzIwMDkJAAAAATDL//2dc7HUCBBluhu6sdQIIkNJUS5JX1VTNDU4MjRUQUM5OS5JUV9ERUZBVUxUX1RZUEUBAAAAWeelAgMAAAAAAMYcvXV9sdQIU3DKHLex1AgjQ0lRLklfVVM2NTQ0MkxBQTA4LklRX01BVFVSSVRZX0RBVEUBAAAA7NEEAAUAAAAJMy8xNS8yMDE5AJfOvHV9sdQId6Ydfq2x1AggQ0lRLklRMjQxODkxNDY3LklRX1BFUklPRERBVEVfQlMBAAAAi/hqDgUAAAAJMy8zMS8yMDE3AJvCHgl1sdQI8LWqG7qx1AgdQ0lRLklfVVMzMDI2OTNBQjI1LklRX0FNVF9PVVQBAAAAJx67BgIAAAAFMTcyLjUAl868dX2x1Ah3ph1+rbHUCDRDSVEuSVEzMjE1OTAuSVFfVE9UQUxfUFJJTkNJUEFMLjIwMDAuMS8yOC8yMDE3Li4uVVNEAQAAADboBAACAAAABzk5Ny4yMzEBCAAAAAUAAAABMgEAAAAKMTgzNTg0OTY1NwMAAAADMTYwAgAAAAUyMTk5OQQAAAABMAcAAAAJMS8yOC8yMDE3CAAAAAkxLzI4LzIwMTcJAAAAATA+T5Cfc7HUCM/rtrm7sdQIM0NJUS5JUTIwMzMzMjM2LklRX0xFVkVSRURfRkNGLjIwMDAuMTIvMzEvMjAxNi4uLkFVRAEAAAC0QjYBAgAAAAkxMzYuMTI2MjUBCAAAAAUAAAABMQEA</t>
  </si>
  <si>
    <t>AAAKMTgyOTU0MTY5OQMAAAABOQIAAAAENDQyMgQAAAABMAcAAAAKMTIvMzEvMjAxNggAAAAKMTIvMzEvMjAxNgkAAAABMAqwTJ5zsdQI006zxLux1AggQ0lRLklRMjcwNzQ1MTgyLklRX0VCSVREQS4yMDAwLi0FAAAAAAAAAAgAAAAVKEludmFsaWQgVGltZSBQZXJpb2QplOehCXWx1AiJeq0burHUCB5DSVEuSVExNTY1MTA5LklRX1BFUklPRERBVEVfQlMBAAAAteEXAAUAAAAJMy8zMS8yMDE3ALMQlQh1sdQIiXqtG7qx1AgiQ0lRLklfVVM4OTk3NDVBQTExLklRX0RFRkFVTFRfVFlQRQEAAAB7hHgBAwAAAAhJbnRlcmVzdADcQ711fbHUCFNwyhy3sdQIL0NJUS5JUTI5MTI1MC5JUV9DQVNIX0VRVUlWLjIwMDAuNC8zMC8yMDE3Li4uVVNEAQAAALJxBAACAAAAAzc0NwEIAAAABQAAAAExAQAAAAoxODQ2MzMyMDA5AwAAAAMxNjACAAAABDEwOTYEAAAAATAHAAAACTQvMzAvMjAxNwgAAAAJNC8zMC8yMDE3CQAAAAEwHgJEnXOx1Aieq8K5u7HUCCJDSVEuSV9VUzU3MDI1NEFCODUuSVFfREVGQVVMVF9UWVBFAQAAAJDtxA4DAAAAAADcQ711fbHUCFNwyhy3sdQIFENJUS5JUTMyNzI5MS5JUV9DSVRZAQAAAHv+BAADAAAAC1Npb3V4IEZhbGxzALzXWwh1sdQITKSTG7qx1AgfQ0lRLklRNjU4NzMxLklRX0ZJTElOR19DVVJSRU5DWQEAAAArDQoAAwAAAANVU0QA/kmkCXWx1Ah/VKUburHUCDJDSVEuSVE0Mzk2MDg5</t>
  </si>
  <si>
    <t>Ni5JUV9MRVZFUkVEX0ZDRi4yMDAwLjMvMzEvMjAxNy4uLlVTRAEAAABAyp4CAgAAAActNDEuODc1AQgAAAAFAAAAATEBAAAACjE4NDI1NzQwNDcDAAAAAzE2MAIAAAAENDQyMgQAAAABMAcAAAAJMy8zMS8yMDE3CAAAAAkzLzMxLzIwMTcJAAAAATAKsEyec7HUCODEtcS7sdQIIENJUS5JUTI5MzY0NS5JUV9QUklNQVJZX0lORFVTVFJZAQAAAA17BAADAAAAE0NvbW1vZGl0eSBDaGVtaWNhbHMAl63vCHWx1AhvQZEburHUCCJDSVEuSVEyNTA0OTE5NDUuSVFfSU5EVVNUUllfU0VDVE9SAQAAACk07g4DAAAACkZpbmFuY2lhbHMAl63vCHWx1AjGdIwburHUCCZDSVEuSVEzNzgyNzkuSVFfRUJJVERBLjIwMDAuMTAvMzEvMjAxNgEAAACnxQUAAgAAAActMTAuNTU4AQgAAAAFAAAAATEBAAAACjE4MjI2MjY0NzYDAAAAAzE2MAIAAAAENDA1MQQAAAABMAcAAAAKMTAvMzEvMjAxNggAAAAKMTAvMzEvMjAxNgkAAAABMKNNSp5zsdQI5NyvG7qx1AgzQ0lRLklRMzk0MTM3NDMuSVFfTEVWRVJFRF9GQ0YuMjAwMC4xMC8zMS8yMDE2Li4uVVNEAQAAAO9nWQICAAAABy0yMS42MDEBCAAAAAUAAAABMQEAAAAKMTgyNDQ0MzA4MQMAAAADMTYwAgAAAAQ0NDIyBAAAAAEwBwAAAAoxMC8zMS8yMDE2CAAAAAoxMC8zMS8yMDE2CQAAAAEwCrBMnnOx1Aht2LXEu7HUCCBDSVEuSVE1NTUzNDQ2LklRX0lORFVTVFJZX1NFQ1RPUgEA</t>
  </si>
  <si>
    <t>AAAmvVQAAwAAAApGaW5hbmNpYWxzADBK7Qh1sdQILmmYG7qx1AgoQ0lRLklRMjkwODczLklRX1RPVEFMX1BSSU5DSVBBTC4yMDAwLi4uLgEAAAA5cAQAAgAAAAcyNDcuMTIzAQgAAAAFAAAAATIBAAAACjE4NDI3NjI5MzQDAAAAAzE2MAIAAAAFMjE5OTkEAAAAATAHAAAACTYvMTIvMjAxNwgAAAAJMy8zMS8yMDE3CQAAAAEwvPYfp3Ox1AglJlhDdLHUCCRDSVEuSVE4NTkxODY3LklRX0NBU0hfRVFVSVYuMjAwMC4uLi4BAAAA+xmDAAIAAAAGNzYuNjU2AQgAAAAFAAAAATEBAAAACjE4NDMwMDI4OTMDAAAAAzE2MAIAAAAEMTA5NgQAAAABMAcAAAAJNi8xMi8yMDE3CAAAAAkzLzMxLzIwMTcJAAAAATC89h+nc7HUCFZhU0N0sdQINUNJUS5JUTk1MjUyODAuSVFfVE9UQUxfUFJJTkNJUEFMLjIwMDAuMy8zMS8yMDE3Li4uVVNEAQAAACBYkQACAAAACDIwMzguNTQ2AQgAAAAFAAAAATIBAAAACjE4NDExODAxODQDAAAAAzE2MAIAAAAFMjE5OTkEAAAAATAHAAAACTMvMzEvMjAxNwgAAAAJMy8zMS8yMDE3CQAAAAEwqMcKnXOx1AiA+My5u7HUCDJDSVEuSVE5MTc5OTkwLklRX0xFVkVSRURfRkNGLjIwMDAuMTAvMzEvMjAxNi4uLlVTRAEAAABWE4wAAgAAAAstMTIwLjgwOTEyNQEIAAAABQAAAAExAQAAAAoxODIyMjIyNTIxAwAAAAMxNjACAAAABDQ0MjIEAAAAATAHAAAACjEwLzMxLzIwMTYIAAAACjEwLzMxLzIw</t>
  </si>
  <si>
    <t>MTYJAAAAATAKsEyec7HUCCQ6tsS7sdQIMkNJUS5JUTIzNjgyMTM2LklRX0xFVkVSRURfRkNGLjIwMDAuMy8zMS8yMDE3Li4uVVNEAQAAAFhcaQECAAAACDIwLjIzODc1AQgAAAAFAAAAATEBAAAACjE4NDEyMTM2OTQDAAAAAzE2MAIAAAAENDQyMgQAAAABMAcAAAAJMy8zMS8yMDE3CAAAAAkzLzMxLzIwMTcJAAAAATAKsEyec7HUCJx4tMS7sdQIKkNJUS5JUTI0NzY3MjU1LklRX1RPVEFMX1BSSU5DSVBBTC4yMDAwLi4uLgEAAAAX63kBAwAAAAAAvPYfp3Ox1AglJlhDdLHUCCNDSVEuSVExMTQ4MjM3ODQuSVFfUFJJTUFSWV9JTkRVU1RSWQEAAABoEtgGAwAAACZPaWwgYW5kIEdhcyBTdG9yYWdlIGFuZCBUcmFuc3BvcnRhdGlvbgCXre8IdbHUCNMGlhu6sdQIH0NJUS5JUTIyNTIzMDQ4Ny5JUV9FQklUREEuMjAwMC4BAAAAl75sDQMAAAAAAIrEAp5zsdQIbqlBCnWx1AgoQ0lRLklRMjkxMjUwLklRX1RPVEFMX1BSSU5DSVBBTC4yMDAwLi4uLgEAAACycQQAAwAAAAAAvPYfp3Ox1AikiVpDdLHUCChDSVEuSVEyOTEzODUuSVFfVE9UQUxfUFJJTkNJUEFMLjIwMDAuLi4uAQAAADlyBAACAAAACDQwNzMuNDM1AQgAAAAFAAAAATIBAAAACjE4NDA0Mjc4MTYDAAAAAzE2MAIAAAAFMjE5OTkEAAAAATAHAAAACTYvMTIvMjAxNwgAAAAJMy8zMS8yMDE3CQAAAAEwvPYfp3Ox1AjRw1VDdLHUCCNDSVEuSVEyNDc1NzQ4</t>
  </si>
  <si>
    <t>ODcuSVFfUFJJTUFSWV9JTkRVU1RSWQEAAABnscEOAwAAABBTcGVjaWFsdHkgU3RvcmVzAE44cgl1sdQIU8qbG7qx1AgjQ0lRLklRODU5MTg2Ny5JUV9QRVJJT0REQVRFX0JTLjE5OTkBAAAA+xmDAAUAAAAKMTIvMzEvMjAxNgCKxAKec7HUCBBluhu6sdQIIENJUS5JUTI0OTg5NTM1OS5JUV9QRVJJT0REQVRFX0lTAQAAAL8Z5Q4DAAAAAk5BAE44cgl1sdQIU8qbG7qx1AgXQ0lRLklRMTA4MDk4OTg4LklRX0NJVFkBAAAArHVxBgMAAAAKTHV4ZW1ib3VyZwDDaBwJdbHUCEykkxu6sdQIIkNJUS5JUTg5ODA1NS5JUV9QRVJJT0REQVRFX0JTLjE5OTkBAAAAB7QNAAUAAAAJOS8zMC8yMDAwAIrEAp5zsdQIsRerG7qx1AgfQ0lRLklRMjMwOTA0MTQuSVFfRUJJVERBLjIwMDAuLQUAAAABAAAACAAAABUoSW52YWxpZCBUaW1lIFBlcmlvZCmldVkIdbHUCKV1WQh1sdQIMENJUS5JUTg4NDQwMS5JUV9DQVNIX0VRVUlWLjIwMDAuMTIvMzEvMjAxNi4uLlVTRAEAAACxfg0AAgAAAAc3MTguNjg0AQgAAAAFAAAAATEBAAAACjE4MzI5ODExMTADAAAAAzE2MAIAAAAEMTA5NgQAAAABMAcAAAAKMTIvMzEvMjAxNggAAAAKMTIvMzEvMjAxNgkAAAABMAxmbZxzsdQI0sa+ubux1AgeQ0lRLklRMTE0Mjc5Ni5JUV9QRVJJT0REQVRFX0JTAQAAAAxwEQAFAAAACTkvMzAvMjAxNgCHEIoJdbHUCIl6rRu6sdQIJ0NJUS5JUTMzMjg0</t>
  </si>
  <si>
    <t>LklRX1RPVEFMX1BSSU5DSVBBTC4yMDAwLi4uLgEAAAAEggAAAgAAAAo0NTUuMzQ0MjI0AQgAAAAFAAAAATIBAAAACjE4NDE4NjU2MTEDAAAAAzE2MAIAAAAFMjE5OTkEAAAAATAHAAAACTYvMTIvMjAxNwgAAAAJMy8zMS8yMDE3CQAAAAEwvPYfp3Ox1AjRw1VDdLHUCCdDSVEuSVExNDE3NTg3OTQuSVFfTEVWRVJFRF9GQ0YuMjAwMC4uLi4BAAAAShFzCAIAAAAIMTE4Ljg1MTUBCAAAAAUAAAABMQEAAAAKMTg0MjI2MDE2MwMAAAADMTYwAgAAAAQ0NDIyBAAAAAEwBwAAAAk2LzEyLzIwMTcIAAAACTMvMzEvMjAxNwkAAAABMNaptKZzsdQIVQBRQ3Sx1AggQ0lRLklRMzI5NDM4LklRX1BSSU1BUllfSU5EVVNUUlkBAAAA3gYFAAMAAAAmT2lsIGFuZCBHYXMgU3RvcmFnZSBhbmQgVHJhbnNwb3J0YXRpb24AB5x/CHWx1AjGdIwburHUCDVDSVEuSVExNTQzMjcyLklRX1RPVEFMX1BSSU5DSVBBTC4yMDAwLjMvMzEvMjAxNy4uLlVTRAEAAABojBcAAgAAAAcyNTYuNjY5AQgAAAAFAAAAATIBAAAACjE4NDAxMDg0ODMDAAAAAzE2MAIAAAAFMjE5OTkEAAAAATAHAAAACTMvMzEvMjAxNwgAAAAJMy8zMS8yMDE3CQAAAAEwlrWanHOx1Ajgmbi5u7HUCB1DSVEuSVEyNjk0ODguSVFfUEVSSU9EREFURV9JUwEAAACwHAQABQAAAAkzLzMxLzIwMTcATjhyCXWx1AguaZgburHUCB1DSVEuSVE2Njg1MTYuSVFfUEVSSU9EREFU</t>
  </si>
  <si>
    <t>MDE3CAAAAAkzLzMxLzIwMTcJAAAAATDWqbSmc7HUCFUAUUN0sdQIJUNJUS5JUTg3NjY1My5JUV9FQklUREEuMjAwMC4zLzMxLzIwMTcBAAAAbWANAAIAAAAGODMuMTE3AQgAAAAFAAAAATEBAAAACjE4Mzk5MDAyOTADAAAAAjI3AgAAAAQ0MDUxBAAAAAEwBwAAAAkzLzMxLzIwMTcIAAAACTMvMzEvMjAxNwkAAAABMMv//Z1zsdQIpranG7qx1AgjQ0lRLklfVVM1NTI2NkxDWTAyLklRX01BVFVSSVRZX0RBVEUBAAAAHeQ4AQUAAAAKMTIvMTUvMjAzMQDcQ711fbHUCFIJIH6tsdQIKENJUS5JUTI1NDA0MjU1MC5JUV9DQVNIX0VRVUlWLjIwMDAuLS4uLjAFAAAAAAAAAAgAAAAVKEludmFsaWQgVGltZSBQZXJpb2QpPmUInXOx1AgSt7y5u7HUCB5DSVEuSVE5ODU1OTc0Mi5JUV9FQklUREEuMjAwMC4BAAAA/ubfBQIAAAAFLTI1LjIBCAAAAAUAAAABMQEAAAAKMTc5NjMyMzM1MQMAAAADMTYwAgAAAAQ0MDUxBAAAAAEwBwAAAAk2LzEyLzIwMTcIAAAACTMvMzEvMjAxNgkAAAABMIrEAp5zsdQIhpVNCnWx1AgvQ0lRLklRMjk1NTA5LklRX0NBU0hfRVFVSVYuMjAwMC4zLzMxLzIwMTcuLi5VU0QBAAAAVYIEAAIAAAAFMy4xMzIBCAAAAAUAAAABMQEAAAAKMTg0MjU0MTIzNAMAAAADMTYwAgAAAAQxMDk2BAAAAAEwBwAAAAkzLzMxLzIwMTcIAAAACTMvMzEvMjAxNwkAAAABMJa1mpxzsdQI4MnJubux1AghQ0lRLklR</t>
  </si>
  <si>
    <t>MjI1OTU5NDIuSVFfRklMSU5HX0NVUlJFTkNZAQAAAGbJWAEDAAAAAACXre8IdbHUCC5pmBu6sdQIIENJUS5JUTI2MjM4OTMxOS5JUV9FQklUREEuMjAwMC4tBQAAAAAAAAAIAAAAFShJbnZhbGlkIFRpbWUgUGVyaW9kKbycIgh1sdQIsRerG7qx1AgmQ0lRLklRNzE0NTY4NjMuSVFfTEVWRVJFRF9GQ0YuMjAwMC4uLi4BAAAAX1hCBAIAAAAJNTg5LjYwNzc1AQgAAAAFAAAAATEBAAAACjE4MTYwNTYxNTUDAAAAAjI3AgAAAAQ0NDIyBAAAAAEwBwAAAAk2LzEyLzIwMTcIAAAACTkvMzAvMjAxNgkAAAABMNaptKZzsdQIVQBRQ3Sx1AgtQ0lRLklRMjY2OTczNjEzLklRX1RPVEFMX1BSSU5DSVBBTC4yMDAwLi0uLi4wBQAAAAAAAAAIAAAAFShJbnZhbGlkIFRpbWUgUGVyaW9kKbrwlZxzsdQItMi9ubux1AgdQ0lRLklRMzIxMjQ0LklRX1BFUklPRERBVEVfQlMBAAAA3OYEAAUAAAAJMy8zMS8yMDE3ALMQlQh1sdQIpqG0G7qx1AghQ0lRLklRNDYxMTM4NC5JUV9QUklNQVJZX0lORFVTVFJZAQAAADhdRgADAAAAJk9pbCBhbmQgR2FzIEV4cGxvcmF0aW9uIGFuZCBQcm9kdWN0aW9uANVyjAl1sdQIJPKiG7qx1AgxQ0lRLklRODU5MTg2Ny5JUV9MRVZFUkVEX0ZDRi4yMDAwLjMvMzEvMjAxNy4uLlVTRAEAAAD7GYMAAgAAAAktMy43MDkxMjUBCAAAAAUAAAABMQEAAAAKMTg0MzAwMjg5MwMAAAADMTYwAgAAAAQ0NDIy</t>
  </si>
  <si>
    <t>BAAAAAEwBwAAAAkzLzMxLzIwMTcIAAAACTMvMzEvMjAxNwkAAAABMAqwTJ5zsdQI9z20xLux1AgoQ0lRLklROTM4NTUzLklRX1RPVEFMX1BSSU5DSVBBTC4yMDAwLi4uLgEAAAA5Ug4AAwAAAAAAvPYfp3Ox1AjRw1VDdLHUCC9DSVEuSVEyODQwNC5JUV9MRVZFUkVEX0ZDRi4yMDAwLjMvMzEvMjAxNy4uLlVTRAEAAAD0bgAAAgAAAAk2NC4zMzE2MjUBCAAAAAUAAAABMQEAAAAKMTg0MDQ2MzQ0NgMAAAADMTYwAgAAAAQ0NDIyBAAAAAEwBwAAAAkzLzMxLzIwMTcIAAAACTMvMzEvMjAxNwkAAAABMAqwTJ5zsdQIilG0xLux1AgqQ0lRLklRMzAwMDkyMjcuSVFfVE9UQUxfUFJJTkNJUEFMLjIwMDAuLi4uAQAAAIvnyQECAAAABjE1ODcuNQEIAAAABQAAAAEyAQAAAAoxODM3MDEwMDAzAwAAAAMxNjACAAAABTIxOTk5BAAAAAEwBwAAAAk2LzEyLzIwMTcIAAAACTMvMzEvMjAxNwkAAAABMLz2H6dzsdQI0cNVQ3Sx1AgeQ0lRLklRMTAwNjQ4NC5JUV9FQklUREEuMjAwMC4tBQAAAAEAAAAIAAAAFShJbnZhbGlkIFRpbWUgUGVyaW9kKbMQlQh1sdQIsxCVCHWx1AgiQ0lRLklRMTE4NjA1NDk2LklRX0ZJTElOR19DVVJSRU5DWQEAAAC4xhEHAwAAAANVU0QATjhyCXWx1AhlLZ4burHUCCNDSVEuSV9VUzMwMjY5M0FCMjUuSVFfTUFUVVJJVFlfREFURQEAAAAnHrsGBQAAAAk2LzE1LzIwMTgAl868dX2x1Ah3ph1+rbHU</t>
  </si>
  <si>
    <t>CBVDSVEuSVE5ODk4OTY4LklRX0NJVFkBAAAA2AuXAAMAAAANV2VzdCBIYXJ0Zm9yZADVcowJdbHUCFPKmxu6sdQIHENJUS5JUTQwMTg5MC5JUV9FQklUREEuMjAwMC4BAAAA4iEGAAIAAAAGMTkuNjQ0AQgAAAAFAAAAATEBAAAACjE4NDU2ODkxNzcDAAAAAzE2MAIAAAAENDA1MQQAAAABMAcAAAAJNi8xMi8yMDE3CAAAAAkzLzMxLzIwMTcJAAAAATCM+4yYc7HUCKzQSAp1sdQIFkNJUS5JUTE1NjAyNjUuSVFfU1RBVEUBAAAAyc4XAAMAAAACSUwAvJwiCHWx1Ahzn4UburHUCCJDSVEuSVEzNzY0NDQ2My5JUV9QUklNQVJZX0lORFVTVFJZAQAAAK9oPgIDAAAAJk9pbCBhbmQgR2FzIEV4cGxvcmF0aW9uIGFuZCBQcm9kdWN0aW9uAJet7wh1sdQIU8qbG7qx1AgdQ0lRLklfVVMxMDY3NzdBRDc2LklRX0FNVF9PVVQBAAAAzFSsAQIAAAADODUwANxDvXV9sdQIUgkgfq2x1AggQ0lRLklRMjQ5MDYxOTEyLklRX1BFUklPRERBVEVfSVMBAAAAGGLYDgUAAAAJMy8zMS8yMDE3ANVyjAl1sdQIU8qbG7qx1Ag0Q0lRLklRMzk5MTE3LklRX1RPVEFMX1BSSU5DSVBBTC4yMDAwLjMvMzEvMjAxNy4uLlVTRAEAAAANFwYAAgAAAAgyNjk1Ljg4NgEIAAAABQAAAAEyAQAAAAoxODM5NzE4NzM0AwAAAAMxNjACAAAABTIxOTk5BAAAAAEwBwAAAAkzLzMxLzIwMTcIAAAACTMvMzEvMjAxNwkAAAABMD5lCJ1zsdQItPG8ubux1Agm</t>
  </si>
  <si>
    <t>Q0lRLklRMzAwNTQ2NjAuSVFfTEVWRVJFRF9GQ0YuMjAwMC4uLi4BAAAABJnKAQMAAAAAANaptKZzsdQIVmFTQ3Sx1AgUQ0lRLklRNTUzMDMzLklRX0NJVFkBAAAASXAIAAMAAAAEQmFhcgC8nCIIdbHUCFPKmxu6sdQIHkNJUS5JUTk1MjUyODAuSVFfUEVSSU9EREFURV9JUwEAAAAgWJEABQAAAAkzLzMxLzIwMTcAvNdbCHWx1Ahzn4UburHUCCJDSVEuSV9VUzY5OTEzSkFCNTIuSVFfREVGQVVMVF9UWVBFAQAAAKAfGA8DAAAACkJhbmtydXB0Y3kA3EO9dX2x1AhTcMoct7HUCB9DSVEuSVEyNjI1MTI4ODIuSVFfRUJJVERBLjIwMDAuAQAAAPKgpQ8DAAAAAACKxAKec7HUCFpaUgp1sdQIJkNJUS5JUTIxNjg3MDEyMS5JUV9DQVNIX0VRVUlWLjIwMDAuLi4uAQAAAOks7QwDAAAAAADWqbSmc7HUCFZhU0N0sdQINENJUS5JUTM5MDIyNS5JUV9UT1RBTF9QUklOQ0lQQUwuMjAwMC4zLzMxLzIwMTcuLi5VU0QBAAAAUfQFAAIAAAAFMjE5MTABCAAAAAUAAAABMgEAAAAKMTg0MDQyNzk5OQMAAAADMTYwAgAAAAUyMTk5OQQAAAABMAcAAAAJMy8zMS8yMDE3CAAAAAkzLzMxLzIwMTcJAAAAATCWtZqcc7HUCD+sy7m7sdQIJ0NJUS5JUTMxMjQwLklRX1RPVEFMX1BSSU5DSVBBTC4yMDAwLi4uLgEAAAAIegAAAwAAAAAAvPYfp3Ox1AglJlhDdLHUCCBDSVEuSVEyNjI3MjY1MTAuSVFfRUJJVERBLjIwMDAuLQUAAAAAAAAA</t>
  </si>
  <si>
    <t>CAAAABUoSW52YWxpZCBUaW1lIFBlcmlvZCmU56EJdbHUCDMEtxu6sdQIMkNJUS5JUTMxMDQ2LklRX1RPVEFMX1BSSU5DSVBBTC4yMDAwLjQvMS8yMDE3Li4uVVNEAQAAAEZ5AAACAAAABzEwMzQuNjYBCAAAAAUAAAABMgEAAAAKMTg0MTQ3NDY5MgMAAAADMTYwAgAAAAUyMTk5OQQAAAABMAcAAAAINC8xLzIwMTcIAAAACDQvMS8yMDE3CQAAAAEw4FGYnHOx1Ajgmbi5u7HUCCNDSVEuSVExMzE3NDM3NDQuSVFfUFJJTUFSWV9JTkRVU1RSWQEAAAAAQNoHAwAAABBDb25zdW1lciBGaW5hbmNlALzXWwh1sdQIxnSMG7qx1AggQ0lRLklRMTg0MTI4MjQwLklRX1BFUklPRERBVEVfSVMBAAAA8JL5CgUAAAAJMy8zMS8yMDE3AE44cgl1sdQILmmYG7qx1AgcQ0lRLklRNjc5MTQ5LklRX0VCSVREQS4yMDAwLgEAAADtXAoAAwAAAAAAisQCnnOx1Ajz908KdbHUCB5DSVEuSVEzOTE1MzMyMS5JUV9FQklUREEuMjAwMC4BAAAAqW5VAgIAAAAGMTAzNS4xAQgAAAAFAAAAATEBAAAACjE4NDA0NjMzODkDAAAAAzE2MAIAAAAENDA1MQQAAAABMAcAAAAJNi8xMi8yMDE3CAAAAAkzLzMxLzIwMTcJAAAAATCKxAKec7HUCG6pQQp1sdQIGENJUS5JUTIxNzU4NDIyMS5JUV9TVEFURQEAAABdEvgMAwAAAAAAvNdbCHWx1Ai8344burHUCCVDSVEuSVEyODc5OTMuSVFfRUJJVERBLjIwMDAuMy8yNi8yMDE3AQAAAPlkBAACAAAABzEz</t>
  </si>
  <si>
    <t>NC40NTUBCAAAAAUAAAABMQEAAAAKMTg0MTUxOTY2NwMAAAADMTYwAgAAAAQ0MDUxBAAAAAEwBwAAAAkzLzI2LzIwMTcIAAAACTMvMjYvMjAxNwkAAAABMMv//Z1zsdQIsRerG7qx1AgqQ0lRLklRMTExMjkyMjYuSVFfVE9UQUxfUFJJTkNJUEFMLjIwMDAuLi4uAQAAAIrRqQADAAAAAAC89h+nc7HUCCUmWEN0sdQIH0NJUS5JUTMwNTA2LklRX1BSSU1BUllfSU5EVVNUUlkBAAAAKncAAAMAAAAhRWxlY3Ryb25pYyBNYW51ZmFjdHVyaW5nIFNlcnZpY2VzAJvCHgl1sdQIZS2eG7qx1AgdQ0lRLklRMzAwNzk0LklRX0VCSVREQS4yMDAwLi0FAAAAAQAAAAgAAAAVKEludmFsaWQgVGltZSBQZXJpb2QpsxCVCHWx1AizEJUIdbHUCDBDSVEuSVE0MzY4NTMyLklRX0NBU0hfRVFVSVYuMjAwMC4zLzMxLzIwMTcuLi5VU0QBAAAAlKhCAAIAAAAHMTUwLjk5OAEIAAAABQAAAAExAQAAAAoxODQxMTg0NTY2AwAAAAMxNjACAAAABDEwOTYEAAAAATAHAAAACTMvMzEvMjAxNwgAAAAJMy8zMS8yMDE3CQAAAAEwDGZtnHOx1AhRgc25u7HUCB1DSVEuSVEyNzkzMDYuSVFfUEVSSU9EREFURV9JUwEAAAAKQwQABQAAAAkyLzI4LzIwMTcAm8IeCXWx1AhTypsburHUCCJDSVEuSVEyODY0NjY4MC5JUV9QUklNQVJZX0lORFVTVFJZAQAAABgdtQEDAAAAIk9pbCBhbmQgR2FzIFJlZmluaW5nIGFuZCBNYXJrZXRpbmcAKnSXCHWx1Ai8</t>
  </si>
  <si>
    <t>344burHUCB9DSVEuSVEyMTc4NzI5MS5JUV9QRVJJT0REQVRFX0JTAQAAAJtyTAEFAAAACjEyLzMxLzIwMTUAm8IeCXWx1AixF6sburHUCCNDSVEuSV9VUzgxMjQwNEFYOTIuSVFfTUFUVVJJVFlfREFURQEAAABcfC4ABQAAAAoxMC8xNS8yMDI3AJfOvHV9sdQIUgkgfq2x1AguQ0lRLklRMjYxODkuSVFfVE9UQUxfREVCVC4yMDAwLjYvMzAvMjAwNy4uLlVTRAEAAABNZgAAAgAAAAcxMDYuODU4AQgAAAAFAAAAATEBAAAACTQyNDk2ODMwOAMAAAADMTYwAgAAAAQ0MTczBAAAAAEwBwAAAAk2LzMwLzIwMDcIAAAACTYvMzAvMjAwNwkAAAABMOxb6J9zsdQItU3Aubux1AgqQ0lRLklROTM4NTUzLklRX1RPVEFMX1BSSU5DSVBBTC4yMDAwLi0uLi4wBQAAAAAAAAAIAAAAFShJbnZhbGlkIFRpbWUgUGVyaW9kKcraPJ1zsdQIQle7ubux1AgmQ0lRLklRNDA4NzU3Ni5JUV9FQklUREEuMjAwMC4zLzMxLzIwMDMBAAAAGF8+AAMAAAAAAMv//Z1zsdQISz+yG7qx1AgcQ0lRLklRMzM3NjUuSVFfRUJJVERBLjIwMDAuLQUAAAABAAAACAAAABUoSW52YWxpZCBUaW1lIFBlcmlvZCmzEJUIdbHUCLMQlQh1sdQIHUNJUS5JUTI5MTI1MC5JUV9QRVJJT0REQVRFX0lTAQAAALJxBAAFAAAACTQvMzAvMjAxNwCXre8IdbHUCLzfjhu6sdQIIENJUS5JUTEyOTUzMDY1Ni5JUV9QRVJJT0REQVRFX0JTAQAAACB7uAcDAAAAAk5BALMQ</t>
  </si>
  <si>
    <t>MjQ3MTY2ODkDAAAAAzE2MAIAAAAEMTA5NgQAAAABMAcAAAAKMTEvMzAvMjAxNggAAAAKMTEvMzAvMjAxNgkAAAABMKjHCp1zsdQIz52/ubux1AgfQ0lRLklRMjYwOTc1MzY4LklRX0VCSVREQS4yMDAwLgEAAAAIK44PAwAAAAAAisQCnnOx1AjU5TwKdbHUCCZDSVEuSVE3MjUyNjI1Mi5JUV9MRVZFUkVEX0ZDRi4yMDAwLi4uLgEAAACsqVIEAgAAAAcxOS44MTI1AQgAAAAFAAAAATEBAAAACjE4NDM2MTgwMzQDAAAAAzE2MAIAAAAENDQyMgQAAAABMAcAAAAJNi8xMi8yMDE3CAAAAAkzLzMxLzIwMTcJAAAAATDWqbSmc7HUCFUAUUN0sdQIM0NJUS5JUTI3MDI4ODAxOS5JUV9DQVNIX0VRVUlWLjIwMDAuMTIvMzEvMjAxNi4uLlVTRAEAAACTRBwQAgAAAAYxOS4yMDQBCAAAAAUAAAABMQEAAAAKMTgzNTc4OTcxMQMAAAADMTYwAgAAAAQxMDk2BAAAAAEwBwAAAAoxMi8zMS8yMDE2CAAAAAoxMi8zMS8yMDE2CQAAAAEwqMcKnXOx1Ai5edG5u7HUCC5DSVEuSVEyNTIyNC5JUV9UT1RBTF9ERUJULjIwMDAuOS8zMC8yMDA0Li4uVVNEAQAAAIhiAAACAAAABzQzNC4zNzkBCAAAAAUAAAABMQEAAAAIMzQ2NDgwMzgDAAAAAzE2MAIAAAAENDE3MwQAAAABMAcAAAAJOS8zMC8yMDA0CAAAAAk5LzMwLzIwMDQJAAAAATDsW+ifc7HUCOCZuLm7sdQIG0NJUS5JUTM1OTIyLklRX0VCSVREQS4yMDAwLgEAAABSjAAAAgAAAAYx</t>
  </si>
  <si>
    <t>ODgyNjI1AQgAAAAFAAAAATEBAAAACjE4NDE1NjUxNjEDAAAAAzE2MAIAAAAENDQyMgQAAAABMAcAAAAJNi8xMi8yMDE3CAAAAAkzLzMxLzIwMTcJAAAAATDWqbSmc7HUCFUAUUN0sdQIIkNJUS5JUTMwNDI4NzcxLklRX1BSSU1BUllfSU5EVVNUUlkBAAAAY07QAQMAAAAnRGF0YSBQcm9jZXNzaW5nIGFuZCBPdXRzb3VyY2VkIFNlcnZpY2VzAPY4FQl1sdQI0waWG7qx1AgvQ0lRLklRMjc5MzI4LklRX0NBU0hfRVFVSVYuMjAwMC4zLzMxLzIwMTcuLi5VU0QBAAAAIEMEAAIAAAAJMjEuODk4NDY4AQgAAAAFAAAAATEBAAAACjE4NDExNzEyNTMDAAAAAzE2MAIAAAAEMTA5NgQAAAABMAcAAAAJMy8zMS8yMDE3CAAAAAkzLzMxLzIwMTcJAAAAATAMZm2cc7HUCH9nx7m7sdQINENJUS5JUTM4ODgxOS5JUV9UT1RBTF9QUklOQ0lQQUwuMjAwMC45LzMwLzIwMTYuLi5VU0QBAAAA0+4FAAIAAAAIMTA3MC45MTYBCAAAAAUAAAABMgEAAAAKMTgxOTc0NDY4NgMAAAADMTYwAgAAAAUyMTk5OQQAAAABMAcAAAAJOS8zMC8yMDE2CAAAAAk5LzMwLzIwMTYJAAAAATA+T5Cfc7HUCLl50bm7sdQIH0NJUS5JUTEyMTA0MTU5LklRX1BFUklPRERBVEVfQlMBAAAA37G4AAUAAAAJMy8zMS8yMDE3AJet7wh1sdQIsRerG7qx1AggQ0lRLklRMjI1MjMwNDg3LklRX1BFUklPRERBVEVfQlMBAAAAl75sDQMAAAACTkEAB5x/CHWx1Aim</t>
  </si>
  <si>
    <t>tqcburHUCBNDSVEuSVEyOTIzMi5JUV9DSVRZAQAAADByAAADAAAADVNhbiBGcmFuY2lzY28A9jgVCXWx1AhlLZ4burHUCCJDSVEuSV9VUzkyOTIyUEFHMTkuSVFfREVGQVVMVF9UWVBFAQAAABDQRgADAAAAAABdBDR1fbHUCFNwyhy3sdQIHUNJUS5JUTg3NjM4Ni5JUV9QRVJJT0REQVRFX0lTAQAAAGJfDQAFAAAACTMvMjUvMjAxNwAHnH8IdbHUCH0CiBu6sdQIKENJUS5JUTI0NTc4NjgxOC5JUV9FQklUREEuMjAwMC4zLzMxLzIwMTcBAAAAwmimDgIAAAADNDE1AQgAAAAFAAAAATEBAAAACjE4NDAwOTMxOTcDAAAAAzE2MAIAAAAENDA1MQQAAAABMAcAAAAJMy8zMS8yMDE3CAAAAAkzLzMxLzIwMTcJAAAAATCjTUqec7HUCDMEtxu6sdQIH0NJUS5JUTE4NDEyODI0MC5JUV9FQklUREEuMjAwMC4BAAAA8JL5CgIAAAADNDQzAQgAAAAFAAAAATEBAAAACjE4Mzk0MzczMjEDAAAAAjUwAgAAAAQ0MDUxBAAAAAEwBwAAAAk2LzEyLzIwMTcIAAAACTMvMzEvMjAxNwkAAAABMMv//Z1zsdQIBeRbCnWx1AgxQ0lRLklRMzQwOTU2ODcuSVFfQ0FTSF9FUVVJVi4yMDAwLjMvMzEvMjAxNy4uLlVTRAEAAABHQggCAgAAAAU1LjA3NQEIAAAABQAAAAExAQAAAAoxODQzMzYzMTg2AwAAAAMxNjACAAAABDEwOTYEAAAAATAHAAAACTMvMzEvMjAxNwgAAAAJMy8zMS8yMDE3CQAAAAEw4FGYnHOx1Ai5mMu5u7HUCCNDSVEuSVEz</t>
  </si>
  <si>
    <t>MTg5Ni5JUV9FQklUREEuMjAwMC4BAAAAaFMdAAIAAAAGOTIuMTI1AQgAAAAFAAAAATEBAAAACjE4Mzk2MjQxODMDAAAAAzE2MAIAAAAENDA1MQQAAAABMAcAAAAJNi8xMi8yMDE3CAAAAAkzLzMxLzIwMTcJAAAAATCKxAKec7HUCEMLYwp1sdQIFENJUS5JUTM1OTIyLklRX1NUQVRFAQAAAFKMAAADAAAAAk9IAPY4FQl1sdQI0waWG7qx1AgiQ0lRLklRMjg4NTQ4OTU1LklRX0ZJTElOR19DVVJSRU5DWQEAAABb6DIRAwAAAAAAa/6BCHWx1Ahzn4UburHUCCFDSVEuSV9VUzExOTgxOEFDNjMuSVFfQk9ORF9DT1VQT04BAAAATx/QAQIAAAACMTEAl868dX2x1AhSCSB+rbHUCCNDSVEuSVE5NDczNC5JUV9MRVZFUkVEX0ZDRi4yMDAwLi4uLgEAAAAOcgEAAwAAAAAA1qm0pnOx1AhWYVNDdLHUCDZDSVEuSVEzOTY1MDUwNy5JUV9UT1RBTF9QUklOQ0lQQUwuMjAwMC4zLzMxLzIwMTcuLi5VU0QBAAAAywRdAgIAAAAGMTQ3MC43AQgAAAAFAAAAATIBAAAACjE4NDQyMzYwNTgDAAAAAzE2MAIAAAAFMjE5OTkEAAAAATAHAAAACTMvMzEvMjAxNwgAAAAJMy8zMS8yMDE3CQAAAAEwop5BnXOx1AhdQMe5u7HUCB9DSVEuSVEzMjg1NjIzMi5JUV9QRVJJT0REQVRFX0JTAQAAAKhY9QEDAAAAAk5BAJvCHgl1sdQIiXqtG7qx1AgjQ0lRLklRODg0NDAxLklRX0NBU0hfRVFVSVYuMjAwMC4uLi4BAAAAsX4NAAIAAAAHNzE4LjY4</t>
  </si>
  <si>
    <t>NAEIAAAABQAAAAExAQAAAAoxODMyOTgxMTEwAwAAAAMxNjACAAAABDEwOTYEAAAAATAHAAAACTYvMTIvMjAxNwgAAAAKMTIvMzEvMjAxNgkAAAABMLz2H6dzsdQIJSZYQ3Sx1AgwQ0lRLklRMjYyMDMzLklRX0xFVkVSRURfRkNGLjIwMDAuMy8zMS8yMDE3Li4uVVNEAQAAAJH/AwACAAAACTc5LjMzNTYyNQEIAAAABQAAAAExAQAAAAoxODM3OTcxNDc2AwAAAAMxNjACAAAABDQ0MjIEAAAAATAHAAAACTMvMzEvMjAxNwgAAAAJMy8zMS8yMDE3CQAAAAEwCrBMnnOx1AhgYrPEu7HUCCNDSVEuSVEzMDYyMjUuSVFfQ0FTSF9FUVVJVi4yMDAwLi4uLgEAAAAxrAQAAgAAAAUwLjE2OAEIAAAABQAAAAExAQAAAAoxODQyMTI2NzgzAwAAAAMxNjACAAAABDEwOTYEAAAAATAHAAAACTYvMTIvMjAxNwgAAAAJMy8zMS8yMDE3CQAAAAEwvPYfp3Ox1AjRw1VDdLHUCCBDSVEuSVExMzIwNzcyMTIuSVFfUEVSSU9EREFURV9CUwEAAACcVt8HBQAAAAkzLzMxLzIwMTcAm8IeCXWx1Ajk3K8burHUCCJDSVEuSVEyOTU1MDkuSVFfUEVSSU9EREFURV9CUy4xOTk5AQAAAFWCBAAFAAAACjEyLzMxLzIwMTYAisQCnnOx1AimtqcburHUCCFDSVEuSV9VUzY5NDE4NEFBMDYuSVFfQk9ORF9DT1VQT04BAAAAdBFbDQIAAAAENy4yNQA59rx1fbHUCFIJIH6tsdQIHUNJUS5JUTI2MjkzNy5JUV9QRVJJT0REQVRFX0lTAQAAABkDBAAFAAAA</t>
  </si>
  <si>
    <t>CTMvMzEvMjAxNwD91W8JdbHUCGUtnhu6sdQIJUNJUS5JUTI3NjE5MDkwMS5JUV9QRVJJT0REQVRFX0JTLjE5OTkBAAAAtVZ2EAUAAAAJNi8zMC8yMDE2AIrEAp5zsdQIf1SlG7qx1AgiQ0lRLklfVVMyNDgyM1VBSDE0LklRX0RFRkFVTFRfVFlQRQEAAABiawAAAwAAAAAAOfa8dX2x1AhTcMoct7HUCCBDSVEuSVEyMDgzNTc2OTcuSVFfRUJJVERBLjIwMDAuLQUAAAAAAAAACAAAABUoSW52YWxpZCBUaW1lIFBlcmlvZCnDaBwJdbHUCKahtBu6sdQIIkNJUS5JX1VTMDM4MzRMQUE3MC5JUV9ERUZBVUxUX1RZUEUBAAAAcMUWAAMAAAAAAPRqvXV9sdQIU3DKHLex1AgiQ0lRLklfVVM0Mzc0MTRBQTM2LklRX0RFRkFVTFRfVFlQRQEAAADDJUUNAwAAAAAAxhy9dX2x1AhTcMoct7HUCDNDSVEuSVE5MzAyNS5JUV9UT1RBTF9QUklOQ0lQQUwuMjAwMC4zLzMxLzIwMTcuLi5VU0QBAAAAYWsBAAIAAAAEMTMwMAEIAAAABQAAAAEyAQAAAAoxODM4MzQxOTg4AwAAAAMxNjACAAAABTIxOTk5BAAAAAEwBwAAAAkzLzMxLzIwMTcIAAAACTMvMzEvMjAxNwkAAAABMMraPJ1zsdQIuXnRubux1AgkQ0lRLklRNzYyMDk5Ny5JUV9DQVNIX0VRVUlWLjIwMDAuLi4uAQAAAIVJdAACAAAABzExMi44MTkBCAAAAAUAAAABMQEAAAAKMTg0NjI5NjY2NwMAAAADMTYwAgAAAAQxMDk2BAAAAAEwBwAAAAk2LzEyLzIwMTcIAAAACTQvMzAv</t>
  </si>
  <si>
    <t>RERBVEVfSVMBAAAACCDCAgMAAAACTkEAl63vCHWx1Ah/VKUburHUCCNDSVEuSVEyODgyNTUuSVFfQ0FTSF9FUVVJVi4yMDAwLi4uLgEAAAD/ZQQAAgAAAAcxMDkuMzc1AQgAAAAFAAAAATEBAAAACjE4NDE3MjE4OTQDAAAAAzE2MAIAAAAEMTA5NgQAAAABMAcAAAAJNi8xMi8yMDE3CAAAAAkzLzMxLzIwMTcJAAAAATC89h+nc7HUCFZhU0N0sdQIN0NJUS5JUTExNzk2Mzk4Ni5JUV9UT1RBTF9QUklOQ0lQQUwuMjAwMC42LzMwLzIwMTUuLi5VU0QBAAAA0vwHBwIAAAAHMjY3LjQ5MwEIAAAABQAAAAEyAQAAAAoxNzUzMjAzNDA4AwAAAAMxNjACAAAABTIxOTk5BAAAAAEwBwAAAAk2LzMwLzIwMTUIAAAACTYvMzAvMjAxNQkAAAABMJa1mpxzsdQIE+rAubux1AgeQ0lRLklRNzY3MDAxNi5JUV9QRVJJT0REQVRFX0JTAQAAAAAJdQAFAAAACTMvMzEvMjAxNwBOOHIJdbHUCDMEtxu6sdQIMENJUS5JUTg3NTM3MS5JUV9MRVZFUkVEX0ZDRi4yMDAwLjMvMzEvMjAxNy4uLkNBRAEAAABrWw0AAgAAAAgxNDguNDQ0NQEIAAAABQAAAAExAQAAAAoxODQxMTMzMzg0AwAAAAIyNwIAAAAENDQyMgQAAAABMAcAAAAJMy8zMS8yMDE3CAAAAAkzLzMxLzIwMTcJAAAAATAKsEyec7HUCOHttMS7sdQIHkNJUS5JUTMyODU2MDc5LklRX0VCSVREQS4yMDAwLgEAAAAPWPUBAwAAAAAAisQCnnOx1AjYC0QKdbHUCC9DSVEuSVEyOTgx</t>
  </si>
  <si>
    <t>NzYuSVFfQ0FTSF9FUVVJVi4yMDAwLjMvMzEvMjAxNy4uLlVTRAEAAADAjAQAAgAAAAQxNDU0AQgAAAAFAAAAATEBAAAACjE4Mzk4MzQ3NjgDAAAAAzE2MAIAAAAEMTA5NgQAAAABMAcAAAAJMy8zMS8yMDE3CAAAAAkzLzMxLzIwMTcJAAAAATA/PT+dc7HUCKHGtbm7sdQIIkNJUS5JUTY5NTIwNC5JUV9QRVJJT0REQVRFX0JTLjE5OTkBAAAApJsKAAUAAAAKMTIvMzEvMjAxNgCKxAKec7HUCDMEtxu6sdQIHENJUS5JUTI2Njg5LklRX1BFUklPRERBVEVfSVMBAAAAQWgAAAUAAAAKMTIvMzEvMjAxNQC811sIdbHUCPPEixu6sdQII0NJUS5JUTIwNDcxMDgzMC5JUV9QUklNQVJZX0lORFVTVFJZAQAAAK6jMwwDAAAAJk9pbCBhbmQgR2FzIFN0b3JhZ2UgYW5kIFRyYW5zcG9ydGF0aW9uALzXWwh1sdQIfQKIG7qx1AghQ0lRLklRMjc3NDI0MjguSVFfRklMSU5HX0NVUlJFTkNZAQAAANxQpwEDAAAAA1VTRAC8nCIIdbHUCMZ0jBu6sdQIJ0NJUS5JUTQ5ODU1MTgyLklRX0VCSVREQS4yMDAwLjMvMzEvMjAxNwEAAADOuvgCAgAAAAYzMS41MjkBCAAAAAUAAAABMQEAAAAKMTg0MDYyNTAwMwMAAAADMTYwAgAAAAQ0MDUxBAAAAAEwBwAAAAkzLzMxLzIwMTcIAAAACTMvMzEvMjAxNwkAAAABMMv//Z1zsdQIiXqtG7qx1AgmQ0lRLklRMjc2MTkwOTAxLklRX0NBU0hfRVFVSVYuMjAwMC4uLi4BAAAAtVZ2EAIAAAAEMTM1</t>
  </si>
  <si>
    <t>ALzXWwh1sdQIO4qLG7qx1AggQ0lRLklRODc2NjUzLklRX1BSSU1BUllfSU5EVVNUUlkBAAAAbWANAAMAAAAGQ29wcGVyAAecfwh1sdQIfQKIG7qx1AgiQ0lRLklRMjI1NTE1MzA1LklRX0ZJTElOR19DVVJSRU5DWQEAAAApF3ENAwAAAAAAnNYSCXWx1AguaZgburHUCDRDSVEuSVE1MjY0NzUuSVFfVE9UQUxfUFJJTkNJUEFMLjIwMDAuMy8zMS8yMDE3Li4uVVNEAQAAAIsICAACAAAABDI3NDcBCAAAAAUAAAABMgEAAAAKMTgzOTYwNDU4MQMAAAADMTYwAgAAAAUyMTk5OQQAAAABMAcAAAAJMy8zMS8yMDE3CAAAAAkzLzMxLzIwMTcJAAAAATCWtZqcc7HUCPyZwbm7sdQIKENJUS5JUTExNzk3MzkyNS5JUV9FQklUREEuMjAwMC4zLzMxLzIwMTcBAAAApSMIBwIAAAAGNjcuNTgzAQgAAAAFAAAAATEBAAAACjE4NDI1NDEyMzcDAAAAAzE2MAIAAAAENDA1MQQAAAABMAcAAAAJMy8zMS8yMDE3CAAAAAkzLzMxLzIwMTcJAAAAATDL//2dc7HUCBBluhu6sdQII0NJUS5JUTIzNDk3NTk0Mi5JUV9QUklNQVJZX0lORFVTVFJZAQAAAMZyAQ4DAAAAE1NwZWNpYWxpemVkIEZpbmFuY2UAl63vCHWx1Ai8344burHUCC9DSVEuSVEzNTYyNjQuSVFfQ0FTSF9FUVVJVi4yMDAwLjMvMzEvMjAxNy4uLlVTRAEAAACobwUAAgAAAAcxMjUuODk1AQgAAAAFAAAAATEBAAAACjE4NDE1NDg4NzYDAAAAAzE2MAIAAAAEMTA5NgQAAAAB</t>
  </si>
  <si>
    <t>MAcAAAAJMy8zMS8yMDE3CAAAAAkzLzMxLzIwMTcJAAAAATCWtZqcc7HUCHH3ubm7sdQIHENJUS5JUTM1NjQ1LklRX1BFUklPRERBVEVfQlMBAAAAPYsAAAMAAAACTkEAB5x/CHWx1AimtqcburHUCBxDSVEuSVEzNDAzOTEuSVFfRUJJVERBLjIwMDAuAQAAAKcxBQACAAAABzExNS43MDQBCAAAAAUAAAABMQEAAAAKMTgyNjUxNDkzOQMAAAADMTYwAgAAAAQ0MDUxBAAAAAEwBwAAAAk2LzEyLzIwMTcIAAAACjEyLzMxLzIwMTYJAAAAATCKxAKec7HUCLNtZQp1sdQIJUNJUS5JUTE0MTc1ODc5NC5JUV9QRVJJT0REQVRFX0JTLjE5OTkBAAAAShFzCAUAAAAKMTIvMzEvMjAxNgCKxAKec7HUCOTcrxu6sdQII0NJUS5JUTE0MDkwMzcxNS5JUV9QUklNQVJZX0lORFVTVFJZAQAAACMFZggDAAAAIk9pbCBhbmQgR2FzIEVxdWlwbWVudCBhbmQgU2VydmljZXMA1XKMCXWx1AhTypsburHUCCZDSVEuSVExMzQ1MTE4ODUuSVFfQ0FTSF9FUVVJVi4yMDAwLi4uLgEAAAANfQQIAwAAAAAAvPYfp3Ox1AglJlhDdLHUCCFDSVEuSV9VUzgzNDE1VEFDNTMuSVFfQk9ORF9DT1VQT04BAAAAm7fDAAIAAAABNQDcQ711fbHUCFIJIH6tsdQIKENJUS5JUTM5OTExNy5JUV9UT1RBTF9QUklOQ0lQQUwuMjAwMC4uLi4BAAAADRcGAAIAAAAIMjY5NS44ODYBCAAAAAUAAAABMgEAAAAKMTgzOTcxODczNAMAAAADMTYwAgAAAAUyMTk5OQQA</t>
  </si>
  <si>
    <t>AAABMAcAAAAJNi8xMi8yMDE3CAAAAAkzLzMxLzIwMTcJAAAAATC89h+nc7HUCNHDVUN0sdQIIENJUS5JUTIxMDIwMzQuSVFfRklMSU5HX0NVUlJFTkNZAQAAABITIAADAAAAA1VTRACXre8IdbHUCLzfjhu6sdQINUNJUS5JUTMxMDMyNTkuSVFfVE9UQUxfUFJJTkNJUEFMLjIwMDAuMy8zMS8yMDE3Li4uVVNEAQAAABtaLwACAAAABzMyMi4zMTUBCAAAAAUAAAABMgEAAAAKMTg0MjI1ODY4OQMAAAADMTYwAgAAAAUyMTk5OQQAAAABMAcAAAAJMy8zMS8yMDE3CAAAAAkzLzMxLzIwMTcJAAAAATCinkGdc7HUCFkotrm7sdQIJ0NJUS5JUTQwMTEwOTM4LklRX0NBU0hfRVFVSVYuMjAwMC4tLi4uMAUAAAAAAAAACAAAABUoSW52YWxpZCBUaW1lIFBlcmlvZCnK2jydc7HUCH9nx7m7sdQIL0NJUS5JUTMwNjIyNS5JUV9DQVNIX0VRVUlWLjIwMDAuMy8zMS8yMDE3Li4uVVNEAQAAADGsBAACAAAABTAuMTY4AQgAAAAFAAAAATEBAAAACjE4NDIxMjY3ODMDAAAAAzE2MAIAAAAEMTA5NgQAAAABMAcAAAAJMy8zMS8yMDE3CAAAAAkzLzMxLzIwMTcJAAAAATA/PT+dc7HUCODJybm7sdQII0NJUS5JUTU1NTM0NDYuSVFfUEVSSU9EREFURV9CUy4xOTk5AQAAACa9VAAFAAAACTYvMzAvMjAxMQCKxAKec7HUCPC1qhu6sdQIHUNJUS5JUTI5MTI1MC5JUV9QRVJJT0REQVRFX0JTAQAAALJxBAAFAAAACTQvMzAvMjAxNwCXre8I</t>
  </si>
  <si>
    <t>dbHUCIl6rRu6sdQIGENJUS5JUTI1NDA0MjU1MC5JUV9TVEFURQEAAAC2YSQPAwAAAAJQQQDVcowJdbHUCIiPoBu6sdQIIUNJUS5JX1VTNzYxNTY1QUc1NS5JUV9CT05EX0NPVVBPTgEAAABHQggCAgAAAAExANxDvXV9sdQIUgkgfq2x1AgqQ0lRLklRMzkyNjc3NjMuSVFfVE9UQUxfUFJJTkNJUEFMLjIwMDAuLi4uAQAAALMtVwIDAAAAAAC89h+nc7HUCCUmWEN0sdQIIkNJUS5JUTI0MDkzNjA4NS5JUV9JTkRVU1RSWV9TRUNUT1IBAAAAlWRcDgMAAAAGRW5lcmd5AJvCHgl1sdQIJPKiG7qx1AgfQ0lRLklRODc4ODU2LklRX0ZJTElOR19DVVJSRU5DWQEAAAAIaQ0AAwAAAANVU0QAa/6BCHWx1Ah9AogburHUCB5DSVEuSVEzMTg2NC5JUV9GSUxJTkdfQ1VSUkVOQ1kBAAAAeHwAAAMAAAADVVNEAJet7wh1sdQITKSTG7qx1AgoQ0lRLklRMzg2MDAwLklRX1RPVEFMX1BSSU5DSVBBTC4yMDAwLi4uLgEAAADQ4wUAAgAAAAQyMjk4AQgAAAAFAAAAATIBAAAACjE3NjMxNTA1NTEDAAAAAzE2MAIAAAAFMjE5OTkEAAAAATAHAAAACTYvMTIvMjAxNwgAAAAJOS8zMC8yMDE1CQAAAAEwvPYfp3Ox1AglJlhDdLHUCChDSVEuSVEyMjkzNjUyOTguSVFfQ0FTSF9FUVVJVi4yMDAwLi0uLi4wBQAAAAAAAAAIAAAAFShJbnZhbGlkIFRpbWUgUGVyaW9kKeBRmJxzsdQIzRi9ubux1AgiQ0lRLklRMjQ5ODUyNTEuSVFfUFJJTUFS</t>
  </si>
  <si>
    <t>WV9JTkRVU1RSWQEAAACjPn0BAwAAACZPaWwgYW5kIEdhcyBFeHBsb3JhdGlvbiBhbmQgUHJvZHVjdGlvbgDVcowJdbHUCBd8mxu6sdQIIENJUS5JUTM4ODgxOS5JUV9QUklNQVJZX0lORFVTVFJZAQAAANPuBQADAAAAF0Rpc3RpbGxlcnMgYW5kIFZpbnRuZXJzACp0lwh1sdQIxnSMG7qx1AgjQ0lRLklRMzEwNDYuSVFfRUJJVERBLjIwMDAuNC8xLzIwMTcBAAAARnkAAAIAAAAHMTMyLjY2MQEIAAAABQAAAAExAQAAAAoxODQxNDc0NjkyAwAAAAMxNjACAAAABDQwNTEEAAAAATAHAAAACDQvMS8yMDE3CAAAAAg0LzEvMjAxNwkAAAABMKNNSp5zsdQIpqG0G7qx1AghQ0lRLklfVVMyMDQzODRBQjc2LklRX0JPTkRfQ09VUE9OAQAAAPoGAgACAAAAAzYuNQCXzrx1fbHUCHemHX6tsdQIIENJUS5JUTIyMjkzNDIyOS5JUV9QRVJJT0REQVRFX0JTAQAAANW0SQ0DAAAAAk5BALMQlQh1sdQI8T26G7qx1AgvQ0lRLklRMzUxMTkyLklRX1RPVEFMX0RFQlQuMjAwMC4zLzMxLzIwMDcuLi5VU0QBAAAA2FsFAAIAAAAHMTMyLjk4OAEIAAAABQAAAAExAQAAAAkzODk1MTQ0MjYDAAAAAzE2MAIAAAAENDE3MwQAAAABMAcAAAAJMy8zMS8yMDA3CAAAAAkzLzMxLzIwMDcJAAAAATDsW+ifc7HUCLVDu7m7sdQIIkNJUS5JX1VTNDI4MzAzQU0zNS5JUV9ERUZBVUxUX1RZUEUBAAAA4TGKAQMAAAAAAPRqvXV9sdQIU3DKHLex1Agn</t>
  </si>
  <si>
    <t>Q0lRLklROTU3NzAuSVFfVE9UQUxfUFJJTkNJUEFMLjIwMDAuLi4uAQAAABp2AQACAAAABTAuMDIzAQgAAAAFAAAAATIBAAAACjE0Mzc3Mzc2NjgDAAAAAzE2MAIAAAAFMjE5OTkEAAAAATAHAAAACTYvMTIvMjAxNwgAAAAKMTIvMzEvMjAxMAkAAAABMLz2H6dzsdQIJSZYQ3Sx1AggQ0lRLklRMTAyMzExMS5JUV9GSUxJTkdfQ1VSUkVOQ1kBAAAAh5wPAAMAAAAAAP5JpAl1sdQIf1SlG7qx1AgiQ0lRLklRMTM0NzI0MDQ5LklRX0lORFVTVFJZX1NFQ1RPUgEAAADRuQcIAwAAAAZFbmVyZ3kAMErtCHWx1AguaZgburHUCCVDSVEuSVE4MzUyMzI3MC5JUV9DQVNIX0VRVUlWLjIwMDAuLi4uAQAAAMZ2+gQCAAAABTguNDA0AQgAAAAFAAAAATEBAAAACjEzNTg1NzIyMTUDAAAAAzE2MAIAAAAEMTA5NgQAAAABMAcAAAAJNi8xMi8yMDE3CAAAAAkzLzMxLzIwMTAJAAAAATC89h+nc7HUCCUmWEN0sdQIMkNJUS5JUTQ0ODQ0MDcuSVFfTEVWRVJFRF9GQ0YuMjAwMC4xMi8zMS8yMDE2Li4uVVNEAQAAADdtRAACAAAABjE4MTguNQEIAAAABQAAAAExAQAAAAoxODI4NzUyOTM0AwAAAAMxNjACAAAABDQ0MjIEAAAAATAHAAAACjEyLzMxLzIwMTYIAAAACjEyLzMxLzIwMTYJAAAAATAKsEyec7HUCD6ztMS7sdQIIkNJUS5JUTI3MDI4ODAxOS5JUV9JTkRVU1RSWV9TRUNUT1IBAAAAk0QcEAMAAAAGRW5lcmd5ACcAJQh1sdQI</t>
  </si>
  <si>
    <t>xnSMG7qx1AgfQ0lRLklRMjM2NDk1MjcuSVFfUEVSSU9EREFURV9JUwEAAAD33GgBBQAAAAkzLzMxLzIwMTcAm8IeCXWx1AjTBpYburHUCB5DSVEuSVE5OTE3Mzg0LklRX1BFUklPRERBVEVfQlMBAAAAyFOXAAUAAAAJMy8zMS8yMDEwALycIgh1sdQIsRerG7qx1AgjQ0lRLklfVVMxNDg0MTFBRzY5LklRX01BVFVSSVRZX0RBVEUBAAAAjPQDAAUAAAAKMTIvMTUvMjAxOAA59rx1fbHUCHemHX6tsdQIIENJUS5JUTM4NjAwMC5JUV9QUklNQVJZX0lORFVTVFJZAQAAANDjBQADAAAAClB1Ymxpc2hpbmcATjhyCXWx1Ah/VKUburHUCDZDSVEuSVEzMDA1NDY2MC5JUV9UT1RBTF9QUklOQ0lQQUwuMjAwMC4zLzMxLzIwMTcuLi5VU0QBAAAABJnKAQIAAAAJMTUzNTYuNTY0AQgAAAAFAAAAATIBAAAACjE4NDE4NjU2MDcDAAAAAzE2MAIAAAAFMjE5OTkEAAAAATAHAAAACTMvMzEvMjAxNwgAAAAJMy8zMS8yMDE3CQAAAAEwHgJEnXOx1AiXpM+5u7HUCBhDSVEuSVExMDg5MDA0MDcuSVFfU1RBVEUBAAAAN7B9BgMAAAACQ0EAl63vCHWx1AhlLZ4burHUCCBDSVEuSVE5NTI1MjgwLklRX0lORFVTVFJZX1NFQ1RPUgEAAAAgWJEAAwAAABZJbmZvcm1hdGlvbiBUZWNobm9sb2d5ACw6Xgh1sdQIxnSMG7qx1AgqQ0lRLklRMzg5MzM4MDcuSVFfVE9UQUxfUFJJTkNJUEFMLjIwMDAuLi4uAQAAAC8VUgICAAAAAzQ1MAEIAAAA</t>
  </si>
  <si>
    <t>MjEwAJfOvHV9sdQId6Ydfq2x1AgfQ0lRLklRMTI4MjY1MjMuSVFfRUJJVERBLjIwMDAuLQUAAAABAAAACAAAABUoSW52YWxpZCBUaW1lIFBlcmlvZCm811sIdbHUCLzXWwh1sdQIKENJUS5JUTExMzY2Mzg0NS5JUV9DQVNIX0VRVUlWLjIwMDAuLS4uLjAFAAAAAAAAAAgAAAAVKEludmFsaWQgVGltZSBQZXJpb2QpDGZtnHOx1AhFlMS5u7HUCB9DSVEuSVEzMzkzODQuSVFfSU5EVVNUUllfU0VDVE9SAQAAALgtBQADAAAAFkNvbnN1bWVyIERpc2NyZXRpb25hcnkAm8IeCXWx1AiIj6AburHUCBZDSVEuSVE0MjQ5NTgzLklRX1NUQVRFAQAAAO/XQAADAAAAAk9IAJzWEgl1sdQIU8qbG7qx1AgrQ0lRLklRMTQxNzU4Nzk0LklRX1RPVEFMX1BSSU5DSVBBTC4yMDAwLi4uLgEAAABKEXMIAgAAAAc3MDMuNDg1AQgAAAAFAAAAATIBAAAACjE4NDIyNjAxNjMDAAAAAzE2MAIAAAAFMjE5OTkEAAAAATAHAAAACTYvMTIvMjAxNwgAAAAJMy8zMS8yMDE3CQAAAAEwzE2ypnOx1AhWYVNDdLHUCB1DSVEuSVE2NzkxNDkuSVFfUEVSSU9EREFURV9CUwEAAADtXAoAAwAAAAJOQQCXre8IdbHUCIl6rRu6sdQIF0NJUS5JUTIyODkxMTQ1Ny5JUV9DSVRZAQAAAGHppA0DAAAACE5ldyBZb3JrACp0lwh1sdQIU8qbG7qx1AgdQ0lRLklRMTg4MzM1LklRX0VCSVREQS4yMDAwLi0FAAAAAQAAAAgAAAAVKEludmFsaWQgVGltZSBQZXJp</t>
  </si>
  <si>
    <t>NDYzLklRX0xFVkVSRURfRkNGLjIwMDAuMy8zMS8yMDE3Li4uVVNEAQAAAK9oPgICAAAACy03MDMuMTg4MTI1AQgAAAAFAAAAATEBAAAACjE4NDE0MzkxODIDAAAAAzE2MAIAAAAENDQyMgQAAAABMAcAAAAJMy8zMS8yMDE3CAAAAAkzLzMxLzIwMTcJAAAAATAKsEyec7HUCJx4tMS7sdQIH0NJUS5JUTI2ODgzLklRX1BSSU1BUllfSU5EVVNUUlkBAAAAA2kAAAMAAAAUQXBwbGljYXRpb24gU29mdHdhcmUATjhyCXWx1AhTypsburHUCB1DSVEuSV9VUzM5ODE3NkFBNTMuSVFfQU1UX09VVAEAAAC5IQIAAgAAAAczMTUuNjI1APRqvXV9sdQIUgkgfq2x1AgiQ0lRLklfVVMzMzc2NkpBRDU0LklRX0RFRkFVTFRfVFlQRQEAAADv10AAAwAAAAAAl868dX2x1AhTcMoct7HUCChDSVEuSVE3NTQwNDYuSVFfVE9UQUxfUFJJTkNJUEFMLjIwMDAuLi4uAQAAAH6BCwACAAAABDIwMTYBCAAAAAUAAAABMgEAAAAKMTg0MTc5NDI4MAMAAAADMTYwAgAAAAUyMTk5OQQAAAABMAcAAAAJNi8xMi8yMDE3CAAAAAg0LzEvMjAxNwkAAAABMLz2H6dzsdQI0cNVQ3Sx1AgdQ0lRLklfVVM2OTM1MkpBSzM0LklRX0FNVF9PVVQBAAAAXp4uAAIAAAAHMjAwLjQxOACXzrx1fbHUCFIJIH6tsdQIL0NJUS5JUTI4NjU0OC5JUV9DQVNIX0VRVUlWLjIwMDAuMy8zMS8yMDE3Li4uVVNEAQAAAFRfBAACAAAAAzE1MgEIAAAABQAAAAExAQAAAAox</t>
  </si>
  <si>
    <t>ODQxMTgwMTc2AwAAAAMxNjACAAAABDEwOTYEAAAAATAHAAAACTMvMzEvMjAxNwgAAAAJMy8zMS8yMDE3CQAAAAEwqMcKnXOx1AjmU8e5u7HUCBVDSVEuSVEzNzgyNzkuSVFfU1RBVEUBAAAAp8UFAAMAAAAAANVyjAl1sdQIoY+bG7qx1AghQ0lRLklfVVMyMDY1MTlBQjYxLklRX0JPTkRfQ09VUE9OAQAAAINI1Q4CAAAAAzkuNQCXzrx1fbHUCFIJIH6tsdQIH0NJUS5JUTI3MjIyMzI3LklRX1BFUklPRERBVEVfSVMBAAAAN2GfAQUAAAAJMy8zMS8yMDE3AE44cgl1sdQIf1SlG7qx1AghQ0lRLklRMjQ5ODUyNTEuSVFfSU5EVVNUUllfU0VDVE9SAQAAAKM+fQEDAAAABkVuZXJneQDVcowJdbHUCIiPoBu6sdQIE0NJUS5JUTM1MTA5LklRX0NJVFkBAAAAJYkAAAMAAAAHQW5haGVpbQAHnH8IdbHUCMZ0jBu6sdQIMENJUS5JUTMzODgyNS5JUV9MRVZFUkVEX0ZDRi4yMDAwLjMvMzEvMjAxNy4uLlVTRAEAAACJKwUAAgAAAAk1OS4zMDk4NzUBCAAAAAUAAAABMQEAAAAKMTg0MjEyNjgwNAMAAAADMTYwAgAAAAQ0NDIyBAAAAAEwBwAAAAkzLzMxLzIwMTcIAAAACTMvMzEvMjAxNwkAAAABMAqwTJ5zsdQImCa2xLux1AgiQ0lRLklfVVMyNjkyNzlBRDc1LklRX0RFRkFVTFRfVFlQRQEAAADk+AUAAwAAAAAAxhy9dX2x1AhTcMoct7HUCBxDSVEuSVE5MzAyNi5JUV9QRVJJT0REQVRFX0JTAQAAAGJrAQAFAAAACTkvMzAv</t>
  </si>
  <si>
    <t>MjAxMwCbwh4JdbHUCIl6rRu6sdQIM0NJUS5JUTkzMDI2LklRX1RPVEFMX1BSSU5DSVBBTC4yMDAwLjkvMzAvMjAxMy4uLlVTRAEAAABiawEAAgAAAAU0NzMuMgEIAAAABQAAAAEyAQAAAAoxNjQ0MDEwMTEyAwAAAAMxNjACAAAABTIxOTk5BAAAAAEwBwAAAAk5LzMwLzIwMTMIAAAACTkvMzAvMjAxMwkAAAABMJa1mpxzsdQI0CzHubux1AgeQ0lRLklRMjUzMDQuSVFfRklMSU5HX0NVUlJFTkNZAQAAANhiAAADAAAAA1VTRAC811sIdbHUCGbYixu6sdQIH0NJUS5JUTEzMDI1ODMwNy5JUV9FQklUREEuMjAwMC4BAAAAg5XDBwIAAAAEMzguNQEIAAAABQAAAAExAQAAAAoxODM5NjMzNTU2AwAAAAMxNjACAAAABDQwNTEEAAAAATAHAAAACTYvMTIvMjAxNwgAAAAJMy8zMS8yMDE3CQAAAAEwisQCnnOx1AibgVkKdbHUCB1DSVEuSVExODgzMzUuSVFfUEVSSU9EREFURV9JUwEAAACv3wIABQAAAAk5LzMwLzIwMDcAvNdbCHWx1Ah9AogburHUCCdDSVEuSVExNDU2MjU0NzYuSVFfTEVWRVJFRF9GQ0YuMjAwMC4uLi4BAAAAhBGuCAIAAAALLTEwOC45MTcxMjUBCAAAAAUAAAABMQEAAAAKMTg0MDQzOTU2MgMAAAADMTYwAgAAAAQ0NDIyBAAAAAEwBwAAAAk2LzEyLzIwMTcIAAAACTMvMzEvMjAxNwkAAAABMNaptKZzsdQIVQBRQ3Sx1AgcQ0lRLklRMjkxMzg1LklRX0NPVU5UUllfTkFNRQEAAAA5cgQAAwAAAA5Vbml0</t>
  </si>
  <si>
    <t>MAIAAAAENDA1MQQAAAABMAcAAAAJNC8yOS8yMDE3CAAAAAk0LzI5LzIwMTcJAAAAATDL//2dc7HUCIl6rRu6sdQIHUNJUS5JX1VTNDgwMjBVQUE2MC5JUV9BTVRfT1VUAQAAAOzRBAACAAAABjI4LjQ4NwCXzrx1fbHUCFIJIH6tsdQIIkNJUS5JUTI2MDk3NTM2OC5JUV9GSUxJTkdfQ1VSUkVOQ1kBAAAACCuODwMAAAAAALycIgh1sdQIfQKIG7qx1AgTQ0lRLklRMzI4MzAuSVFfQ0lUWQEAAAA+gAAAAwAAAApXYXJyZW5kYWxlALzXWwh1sdQI0waWG7qx1AggQ0lRLklRMzc4Mjc5LklRX1BSSU1BUllfSU5EVVNUUlkBAAAAp8UFAAMAAAAiT2lsIGFuZCBHYXMgRXF1aXBtZW50IGFuZCBTZXJ2aWNlcwDVcowJdbHUCFPKmxu6sdQIMENJUS5JUTM0NzgzNTQuSVFfVE9UQUxfREVCVC4yMDAwLjMvMzEvMjAxNi4uLlVTRAEAAABSEzUAAgAAAAgxMzU2LjM0NAEIAAAABQAAAAExAQAAAAoxNzg2ODk5OTQyAwAAAAMxNjACAAAABDQxNzMEAAAAATAHAAAACTMvMzEvMjAxNggAAAAJMy8zMS8yMDE2CQAAAAEw7Fvon3Ox1Ah/Z8e5u7HUCClDSVEuSVExNTQzMjcyLklRX1RPVEFMX1BSSU5DSVBBTC4yMDAwLi4uLgEAAABojBcAAgAAAAcyNTYuNjY5AQgAAAAFAAAAATIBAAAACjE4NDAxMDg0ODMDAAAAAzE2MAIAAAAFMjE5OTkEAAAAATAHAAAACTYvMTIvMjAxNwgAAAAJMy8zMS8yMDE3CQAAAAEwvPYfp3Ox1AglJlhD</t>
  </si>
  <si>
    <t>MDE3CAAAAAkzLzMxLzIwMTcJAAAAATDL//2dc7HUCDMEtxu6sdQIIUNJUS5JX1VTMjkyNjlRQUQ5Ny5JUV9CT05EX0NPVVBPTgEAAADPo+sCAgAAAAUxMS43NQBzKzR1fbHUCFIJIH6tsdQIMUNJUS5JUTM1NTQ2MDIuSVFfQ0FTSF9FUVVJVi4yMDAwLjEyLzMxLzIwMTYuLi5DQUQBAAAAKj02AAIAAAAGNDAuMjM3AQgAAAAFAAAAATEBAAAACjE4MzA5ODkyMjQDAAAAAjI3AgAAAAQxMDk2BAAAAAEwBwAAAAoxMi8zMS8yMDE2CAAAAAoxMi8zMS8yMDE2CQAAAAEwDGZtnHOx1AhZNsK5u7HUCCJDSVEuSVEzNjY1Mi5JUV9DQVNIX0VRVUlWLjIwMDAuLi4uAQAAACyPAAACAAAABDczLjQBCAAAAAUAAAABMQEAAAAKMTg0MDA5MzE4MAMAAAADMTYwAgAAAAQxMDk2BAAAAAEwBwAAAAk2LzEyLzIwMTcIAAAACTMvMjYvMjAxNwkAAAABMLz2H6dzsdQIJSZYQ3Sx1AgqQ0lRLklRNDI3NTc4MTYuSVFfVE9UQUxfUFJJTkNJUEFMLjIwMDAuLi4uAQAAALhujAICAAAABTg1Ny4xAQgAAAAFAAAAATIBAAAACjE4MzgwNzk4NDEDAAAAAzE2MAIAAAAFMjE5OTkEAAAAATAHAAAACTYvMTIvMjAxNwgAAAAJMy8zMS8yMDE3CQAAAAEwzE2ypnOx1AhWYVNDdLHUCCdDSVEuSVExMzExMTI4MTAuSVFfTEVWRVJFRF9GQ0YuMjAwMC4uLi4BAAAAap/QBwIAAAAHODEwLjEyNQEIAAAABQAAAAExAQAAAAoxODQwNDM5Njc0AwAAAAMx</t>
  </si>
  <si>
    <t>AAMAAAACQ1QA1XKMCXWx1AhlLZ4burHUCB1DSVEuSVE2ODEwMjkuSVFfRUJJVERBLjIwMDAuLQUAAAABAAAACAAAABUoSW52YWxpZCBUaW1lIFBlcmlvZCmzEJUIdbHUCLMQlQh1sdQII0NJUS5JX1VTNjU0NDBLQUIyNi5JUV9NQVRVUklUWV9EQVRFAQAAAOlXBQAFAAAACjEyLzE1LzIwMTkAXQQ0dX2x1AhSCSB+rbHUCCxDSVEuSVEzNjE2OTQ5MS5JUV9UT1RBTF9QUklOQ0lQQUwuMjAwMC4tLi4uMAUAAAAAAAAACAAAABUoSW52YWxpZCBUaW1lIFBlcmlvZCmWtZqcc7HUCJ6rwrm7sdQIL0NJUS5JUTEyMzMxOC5JUV9DQVNIX0VRVUlWLjIwMDAuMS8zMS8yMDEwLi4uVVNEAQAAALbhAQACAAAABjI3LjY1MwEIAAAABQAAAAExAQAAAAoxMzM5MjQ2MzIyAwAAAAMxNjACAAAABDEwOTYEAAAAATAHAAAACTEvMzEvMjAxMAgAAAAJMS8zMS8yMDEwCQAAAAEwPz0/nXOx1Ajkm8C5u7HUCCNDSVEuSVExMDYzNTA0MzYuSVFfUFJJTUFSWV9JTkRVU1RSWQEAAABkx1YGAwAAACZPaWwgYW5kIEdhcyBFeHBsb3JhdGlvbiBhbmQgUHJvZHVjdGlvbgCXre8IdbHUCLzfjhu6sdQIIkNJUS5JUTM2Mzk4LklRX0NBU0hfRVFVSVYuMjAwMC4uLi4BAAAALo4AAAIAAAAGNjcuNzUzAQgAAAAFAAAAATEBAAAACjE4NDA2NTE5NzIDAAAAAzE2MAIAAAAEMTA5NgQAAAABMAcAAAAJNi8xMi8yMDE3CAAAAAkzLzMxLzIwMTcJAAAA</t>
  </si>
  <si>
    <t>TUFSWV9JTkRVU1RSWQEAAAAM/wQAAwAAACZPaWwgYW5kIEdhcyBFeHBsb3JhdGlvbiBhbmQgUHJvZHVjdGlvbgAqdJcIdbHUCC5pmBu6sdQIMENJUS5JUTQwMDgyOS5JUV9MRVZFUkVEX0ZDRi4yMDAwLjMvMzEvMjAxNy4uLlVTRAEAAAC9HQYAAgAAAAgyNy4xNzA3NQEIAAAABQAAAAExAQAAAAoxODQwNDc1NzI5AwAAAAMxNjACAAAABDQ0MjIEAAAAATAHAAAACTMvMzEvMjAxNwgAAAAJMy8zMS8yMDE3CQAAAAEwCrBMnnOx1AhEO7PEu7HUCB9DSVEuSVEzMzQ0Nzk2Mi5JUV9QRVJJT0REQVRFX0lTAQAAABpg/gEFAAAACTMvMzEvMjAxNwD+SaQJdbHUCCTyohu6sdQIMkNJUS5JUTI3NDAxLklRX1RPVEFMX1BSSU5DSVBBTC4yMDAwLjEvMS8yMDAwLi4uVVNEAQAAAAlrAAADAAAAAAA77o2fc7HUCONovLm7sdQIIUNJUS5JX1VTNTUyNjZMQ1kwMi5JUV9CT05EX0NPVVBPTgEAAAAd5DgBAgAAAAEwANxDvXV9sdQId6Ydfq2x1AgdQ0lRLklRMzU2MjY0LklRX0VCSVREQS4yMDAwLi0FAAAAAQAAAAgAAAAVKEludmFsaWQgVGltZSBQZXJpb2QphxCKCXWx1AiHEIoJdbHUCBdDSVEuSVE0NzkwMTI4NS5JUV9TVEFURQEAAABl6toCAwAAAAJUWAC811sIdbHUCGbYixu6sdQIH0NJUS5JUTI4ODAzMy5JUV9JTkRVU1RSWV9TRUNUT1IBAAAAIWUEAAMAAAAGRW5lcmd5ADBK7Qh1sdQIvN+OG7qx1AgoQ0lRLklRMjkx</t>
  </si>
  <si>
    <t>NjE1NDk1LklRX0NBU0hfRVFVSVYuMjAwMC4tLi4uMAUAAAAAAAAACAAAABUoSW52YWxpZCBUaW1lIFBlcmlvZCkMZm2cc7HUCJ14vrm7sdQIHUNJUS5JUTI3MTA3Ny5JUV9FQklUREEuMjAwMC4tBQAAAAEAAAAIAAAAFShJbnZhbGlkIFRpbWUgUGVyaW9kKZzWEgl1sdQInNYSCXWx1AgiQ0lRLklRMjQyNDkyMTg0LklRX0ZJTElOR19DVVJSRU5DWQEAAAAYI3QOAwAAAAAAlOehCXWx1Agk8qIburHUCCFDSVEuSV9VUzcxNDIzOUFBODAuSVFfQk9ORF9DT1VQT04BAAAAemdHDQIAAAAEMTAuNQCXzrx1fbHUCHemHX6tsdQIJ0NJUS5JUTI0MjQ5MTEyLklRX0VCSVREQS4yMDAwLjMvMzEvMjAxNwEAAAAYA3IBAgAAAAUxOTEuNQEIAAAABQAAAAExAQAAAAoxODQyMTQxMDA4AwAAAAMxNjACAAAABDQwNTEEAAAAATAHAAAACTMvMzEvMjAxNwgAAAAJMy8zMS8yMDE3CQAAAAEwo01KnnOx1AiJeq0burHUCCNDSVEuSVE2Njg1MTYuSVFfQ0FTSF9FUVVJVi4yMDAwLi4uLgEAAABkMwoAAwAAAAAAvPYfp3Ox1AglJlhDdLHUCBVDSVEuSVEzNDkwODkuSVFfU1RBVEUBAAAAoVMFAAMAAAACVFgA9jgVCXWx1AguaZgburHUCCJDSVEuSVEzMzEzMzQuSVFfUEVSSU9EREFURV9CUy4xOTk5AQAAAEYOBQAFAAAACjEyLzMxLzIwMTYAisQCnnOx1AgzBLcburHUCBZDSVEuSVEyNDY3NTQ1MS5JUV9DSVRZAQAAAHuEeAEDAAAA</t>
  </si>
  <si>
    <t>Ck1hcmtzdmlsbGUAB5x/CHWx1AguaZgburHUCCtDSVEuSVExMzc0Nzk4NjMuSVFfVE9UQUxfUFJJTkNJUEFMLjIwMDAuLi4uAQAAALfGMQgDAAAAAAC89h+nc7HUCNHDVUN0sdQIKENJUS5JUTI2OTUzMzEwMS5JUV9DQVNIX0VRVUlWLjIwMDAuLS4uLjAFAAAAAAAAAAgAAAAVKEludmFsaWQgVGltZSBQZXJpb2QplrWanHOx1AihxrW5u7HUCB1DSVEuSVE0MjU5OTY4LklRX0VCSVREQS4yMDAwLgEAAACAAEEAAwAAAAAAisQCnnOx1AhvRl4KdbHUCCNDSVEuSVEyNjQ3MDc5NDYuSVFfUFJJTUFSWV9JTkRVU1RSWQEAAABqH8cPAwAAABVSZW5ld2FibGUgRWxlY3RyaWNpdHkAB5x/CHWx1AjTBpYburHUCDVDSVEuSVE1NTUzNDQ2LklRX1RPVEFMX1BSSU5DSVBBTC4yMDAwLjkvMzAvMjAxMS4uLlVTRAEAAAAmvVQAAwAAAAAAPz0/nXOx1AjnzsS5u7HUCCdDSVEuSVEyMjUxMS5JUV9UT1RBTF9QUklOQ0lQQUwuMjAwMC4uLi4BAAAA71cAAAIAAAAHMjA5Ljg1NQEIAAAABQAAAAEyAQAAAAoxNDUxMDEwNzg0AwAAAAMxNjACAAAABTIxOTk5BAAAAAEwBwAAAAk2LzEyLzIwMTcIAAAACTMvMzEvMjAxMQkAAAABMLz2H6dzsdQIJSZYQ3Sx1AgqQ0lRLklRMTI4MjY1MjMuSVFfVE9UQUxfUFJJTkNJUEFMLjIwMDAuLi4uAQAAAJu3wwACAAAABzE3Mi45OTEBCAAAAAUAAAABMgEAAAAKMTg0MDYwMDI4MgMAAAADMTYw</t>
  </si>
  <si>
    <t>AgAAAAUyMTk5OQQAAAABMAcAAAAJNi8xMi8yMDE3CAAAAAkzLzMxLzIwMTcJAAAAATC89h+nc7HUCNHDVUN0sdQIIUNJUS5JUTIyMjk4NTkyLklRX0lORFVTVFJZX1NFQ1RPUgEAAADgP1QBAwAAAAZFbmVyZ3kA9jgVCXWx1AiIj6AburHUCB5DSVEuSVEyNjcyMTQ0LklRX0VCSVREQS4yMDAwLi0FAAAAAAAAAAgAAAAVKEludmFsaWQgVGltZSBQZXJpb2QpnNYSCXWx1AimobQburHUCCJDSVEuSVExNDI0NTE2NTcuSVFfSU5EVVNUUllfU0VDVE9SAQAAAMmjfQgDAAAACU1hdGVyaWFscwAHnH8IdbHUCLzfjhu6sdQIIkNJUS5JUTI0MjQ5MTEyLklRX1BSSU1BUllfSU5EVVNUUlkBAAAAGANyAQMAAAAiT2lsIGFuZCBHYXMgUmVmaW5pbmcgYW5kIE1hcmtldGluZwDVcowJdbHUCEoamxu6sdQIIkNJUS5JUTQwNzE3Mi5JUV9QRVJJT0REQVRFX0JTLjE5OTkBAAAAhDYGAAUAAAAKMTIvMzEvMjAxNgCKxAKec7HUCLEXqxu6sdQIM0NJUS5JUTMzNzY1LklRX1RPVEFMX1BSSU5DSVBBTC4yMDAwLjMvMzEvMjAxNy4uLlVTRAEAAADlgwAAAgAAAAY2NjIuOTkBCAAAAAUAAAABMgEAAAAKMTg0MDU5NTcyMgMAAAADMTYwAgAAAAUyMTk5OQQAAAABMAcAAAAJMy8zMS8yMDE3CAAAAAkzLzMxLzIwMTcJAAAAATCoxwqdc7HUCODJybm7sdQIH0NJUS5JUTQ5MTY4NjAzLklRX1BFUklPRERBVEVfSVMBAAAA20DuAgMAAAAC</t>
  </si>
  <si>
    <t>TkEAl63vCHWx1Ai8344burHUCDFDSVEuSVEyNzgxMjA1OS5JUV9DQVNIX0VRVUlWLjIwMDAuMy8zMS8yMDE3Li4uVVNEAQAAANtgqAECAAAABTguMTkzAQgAAAAFAAAAATEBAAAACjE4NDE1ODc2NDIDAAAAAzE2MAIAAAAEMTA5NgQAAAABMAcAAAAJMy8zMS8yMDE3CAAAAAkzLzMxLzIwMTcJAAAAATDgUZicc7HUCOCZuLm7sdQIJENJUS5JUTI2MTg5LklRX0VCSVREQS4yMDAwLjYvMzAvMjAwNwEAAABNZgAAAgAAAAoxMzEuMDM4Mjk5AQgAAAAFAAAAATEBAAAACTQyNDk2ODMwOAMAAAADMTYwAgAAAAQ0MDUxBAAAAAEwBwAAAAk2LzMwLzIwMDcIAAAACTYvMzAvMjAwNwkAAAABMKNNSp5zsdQIEGW6G7qx1AgiQ0lRLklRMjkxMjg2LklRX1BFUklPRERBVEVfQlMuMTk5OQEAAADWcQQABQAAAAoxMC8yOS8yMDE2AIrEAp5zsdQIMwS3G7qx1AggQ0lRLklRMTEyOTI2MjQ3LklRX1BFUklPRERBVEVfSVMBAAAAJx67BgUAAAAJMy8zMS8yMDE3AJzWEgl1sdQIiI+gG7qx1AggQ0lRLklRMTIzMzE4LklRX1BSSU1BUllfSU5EVVNUUlkBAAAAtuEBAAMAAAASRWR1Y2F0aW9uIFNlcnZpY2VzAE44cgl1sdQIf1SlG7qx1AgXQ0lRLklRMjUwOTA0NTguSVFfU1RBVEUBAAAAmtl+AQMAAAACQVIAvJwiCHWx1Ahzn4UburHUCCBDSVEuSVExMjczMzUwMzAuSVFfUEVSSU9EREFURV9JUwEAAAB2+pYHBQAAAAkzLzMxLzIw</t>
  </si>
  <si>
    <t>FENJUS5JUTI2NzgyLklRX1NUQVRFAQAAAJ5oAAADAAAAAlROAE44cgl1sdQIiI+gG7qx1AgnQ0lRLklRMTE0ODIzNzg0LklRX0xFVkVSRURfRkNGLjIwMDAuLi4uAQAAAGgS2AYCAAAACy0zOTEuNzc2Mzc1AQgAAAAFAAAAATEBAAAACjE4NDUwMjAyMTIDAAAAAzE2MAIAAAAENDQyMgQAAAABMAcAAAAJNi8xMi8yMDE3CAAAAAkzLzMxLzIwMTcJAAAAATDWqbSmc7HUCFZhU0N0sdQID0NJUS4uSVFfQU1UX09VVAUAAAAAAAAACAAAABQoSW52YWxpZCBJZGVudGlmaWVyKfCXInZ9sdQI+fJ4in2x1AghQ0lRLklRMTA4Mzg5OTIuSVFfRklMSU5HX0NVUlJFTkNZAQAAANBjpQADAAAAA1VTRAD+SaQJdbHUCCTyohu6sdQINENJUS5JUTE0MTgyNzUwMy5JUV9MRVZFUkVEX0ZDRi4yMDAwLjEyLzMxLzIwMTYuLi5VU0QBAAAArx10CAIAAAAGNTAuODYzAQgAAAAFAAAAATEBAAAACjE4Mjc2MTI0MzADAAAAAzE2MAIAAAAENDQyMgQAAAABMAcAAAAKMTIvMzEvMjAxNggAAAAKMTIvMzEvMjAxNgkAAAABMAqwTJ5zsdQIsU22xLux1AggQ0lRLklRMTA1MDIzMi5JUV9GSUxJTkdfQ1VSUkVOQ1kBAAAAeAYQAAMAAAAAALycIgh1sdQIk9mKG7qx1AgvQ0lRLklRMzMyNzMwLklRX0NBU0hfRVFVSVYuMjAwMC4zLzMxLzIwMTcuLi5VU0QBAAAAuhMFAAIAAAAHMTM4LjgwOQEIAAAABQAAAAExAQAAAAoxODQwNzYzNzc4AwAA</t>
  </si>
  <si>
    <t>AAMxNjACAAAABDEwOTYEAAAAATAHAAAACTMvMzEvMjAxNwgAAAAJMy8zMS8yMDE3CQAAAAEwDGZtnHOx1AgQMrq5u7HUCCBDSVEuSVExNDI0NTE2NTcuSVFfUEVSSU9EREFURV9JUwEAAADJo30IAwAAAAJOQQBr/oEIdbHUCH0CiBu6sdQIFkNJUS5JUTI0MTE0MDA0LklRX0NJVFkBAAAAVPNvAQMAAAAGTWNMZWFuAE44cgl1sdQIJPKiG7qx1AgiQ0lRLklRMjM0OTc1OTQyLklRX0lORFVTVFJZX1NFQ1RPUgEAAADGcgEOAwAAAApGaW5hbmNpYWxzAJet7wh1sdQIJPKiG7qx1Ag1Q0lRLklRMzExNDk4OC5JUV9UT1RBTF9QUklOQ0lQQUwuMjAwMC45LzMwLzIwMTYuLi5VU0QBAAAA7IcvAAIAAAADODI1AQgAAAAFAAAAATIBAAAACjE4MTcxODUwMTUDAAAAAzE2MAIAAAAFMjE5OTkEAAAAATAHAAAACTkvMzAvMjAxNggAAAAJOS8zMC8yMDE2CQAAAAEwqMcKnXOx1Ah/Z8e5u7HUCBxDSVEuSVEzMjYyNy5JUV9QRVJJT0REQVRFX0lTAQAAAHN/AAAFAAAACTMvMzEvMjAxMgCzEJUIdbHUCMZ0jBu6sdQIHENJUS5JUTMzNzY1LklRX1BFUklPRERBVEVfQlMBAAAA5YMAAAUAAAAJMy8zMS8yMDE3ALMQlQh1sdQIsRerG7qx1AgdQ0lRLklfVVM3ODYzNlhBRDc1LklRX0FNVF9PVVQBAAAABOInAgIAAAAGNjkuMDY0AF0ENHV9sdQIUgkgfq2x1AgYQ0lRLklRMTExMzE0Mzg0LklRX1NUQVRFAQAAANCFogYDAAAAAk1P</t>
  </si>
  <si>
    <t>lOehCXWx1AiU56EJdbHUCC9DSVEuSVEzMjEyNDQuSVFfQ0FTSF9FUVVJVi4yMDAwLjMvMzEvMjAxNy4uLlVTRAEAAADc5gQAAgAAAAczMTQuMzI3AQgAAAAFAAAAATEBAAAACjE4Mzk4NDE1ODIDAAAAAzE2MAIAAAAEMTA5NgQAAAABMAcAAAAJMy8zMS8yMDE3CAAAAAkzLzMxLzIwMTcJAAAAATCoxwqdc7HUCODJybm7sdQIIENJUS5JUTIzNzU2MjE3Mi5JUV9QRVJJT0REQVRFX0lTAQAAADzpKA4DAAAAAk5BAE44cgl1sdQIU8qbG7qx1AgiQ0lRLklfVVMyMDM2N1FBQjMyLklRX0RFRkFVTFRfVFlQRQEAAAAB48EHAwAAAAAAXQQ0dX2x1AhTcMoct7HUCCFDSVEuSVE2NDY0MTUxLklRX1BSSU1BUllfSU5EVVNUUlkBAAAAl6JiAAMAAAAQTGVpc3VyZSBQcm9kdWN0cwAqdJcIdbHUCLzfjhu6sdQIJENJUS5JUTQwODc1NzYuSVFfQ0FTSF9FUVVJVi4yMDAwLi4uLgEAAAAYXz4AAgAAAAgyLjEyOTYyNQEIAAAABQAAAAExAQAAAAg1ODAwOTkwMQMAAAADMTYwAgAAAAQxMDk2BAAAAAEwBwAAAAk2LzEyLzIwMTcIAAAACTMvMzEvMjAwMwkAAAABMLz2H6dzsdQIJSZYQ3Sx1AggQ0lRLklRMzM0MTU4LklRX1BSSU1BUllfSU5EVVNUUlkBAAAAThkFAAMAAAAUSW5kdXN0cmlhbCBNYWNoaW5lcnkA9jgVCXWx1AjTBpYburHUCCFDSVEuSVEzNDIyNS5JUV9QRVJJT0REQVRFX0JTLjE5OTkBAAAAsYUAAAUAAAAJMy8z</t>
  </si>
  <si>
    <t>MS8yMDE2AIrEAp5zsdQIsRerG7qx1Ag1Q0lRLklRODc4ODU2LklRX1RPVEFMX1BSSU5DSVBBTC4yMDAwLjEyLzMxLzIwMTYuLi5VU0QBAAAACGkNAAIAAAAGNTAwNi40AQgAAAAFAAAAATIBAAAACjE4MzExNDE0MzMDAAAAAzE2MAIAAAAFMjE5OTkEAAAAATAHAAAACjEyLzMxLzIwMTYIAAAACjEyLzMxLzIwMTYJAAAAATA/PT+dc7HUCK3Lz7m7sdQIN0NJUS5JUTExMTMxNDM4NC5JUV9UT1RBTF9QUklOQ0lQQUwuMjAwMC4zLzMxLzIwMTcuLi5VU0QBAAAA0IWiBgIAAAAIMTU3NS4wMTEBCAAAAAUAAAABMgEAAAAKMTg0Mzg4ODA2MgMAAAADMTYwAgAAAAUyMTk5OQQAAAABMAcAAAAJMy8zMS8yMDE3CAAAAAkzLzMxLzIwMTcJAAAAATDgUZicc7HUCH9nx7m7sdQIIkNJUS5JUTg4MDMxOC5JUV9QRVJJT0REQVRFX0JTLjE5OTkBAAAAvm4NAAUAAAAKMTIvMzEvMjAxNgCKxAKec7HUCKahtBu6sdQIHENJUS5JUTMxNDg5Ni5JUV9FQklUREEuMjAwMC4BAAAAEM4EAAIAAAADNjE2AQgAAAAFAAAAATEBAAAACjE4MzgxMDQ5NDIDAAAAAzE2MAIAAAAENDA1MQQAAAABMAcAAAAJNi8xMi8yMDE3CAAAAAkzLzMxLzIwMTcJAAAAATCKxAKec7HUCAdHPwp1sdQIHkNJUS5JUTQyNzU3ODE2LklRX0VCSVREQS4yMDAwLgEAAAC4bowCAgAAAAUyMjcuMwEIAAAABQAAAAExAQAAAAoxODM4MDc5ODQxAwAAAAMxNjACAAAA</t>
  </si>
  <si>
    <t>BwAAAAk2LzEyLzIwMTcIAAAACTkvMzAvMjAxNQkAAAABMNaptKZzsdQIVQBRQ3Sx1AgpQ0lRLklRMTAyNzY1Ny5JUV9UT1RBTF9QUklOQ0lQQUwuMjAwMC4uLi4BAAAASa4PAAMAAAAAALz2H6dzsdQIJSZYQ3Sx1AggQ0lRLklRMTM0MzkxOTYwLklRX1BFUklPRERBVEVfSVMBAAAAmKgCCAMAAAACTkEATjhyCXWx1Ah/VKUburHUCCBDSVEuSVE0NjQwNzg0LklRX0lORFVTVFJZX1NFQ1RPUgEAAAAQ0EYAAwAAAAZFbmVyZ3kAvJwiCHWx1Ah9AogburHUCCFDSVEuSV9VUzQ2NjM1NUFGMTUuSVFfQk9ORF9DT1VQT04BAAAAX9nfDAIAAAAEOS4yNQDcQ711fbHUCFIJIH6tsdQINENJUS5JUTE5MDM1OC5JUV9UT1RBTF9QUklOQ0lQQUwuMjAwMC4xLzI4LzIwMTcuLi5VU0QBAAAAlucCAAIAAAAENDc3MQEIAAAABQAAAAEyAQAAAAoxODM1ODA3NDc1AwAAAAMxNjACAAAABTIxOTk5BAAAAAEwBwAAAAkxLzI4LzIwMTcIAAAACTEvMjgvMjAxNwkAAAABMJa1mpxzsdQIl3vQubux1AgeQ0lRLklRMTM1ODAzODYuSVFfRUJJVERBLjIwMDAuAQAAAGI4zwACAAAABi0zNi40MgEIAAAABQAAAAExAQAAAAoxODQxMTg0NTcxAwAAAAMxNjACAAAABDQwNTEEAAAAATAHAAAACTYvMTIvMjAxNwgAAAAJMy8zMS8yMDE3CQAAAAEwy//9nXOx1AgF5FsKdbHUCCNDSVEuSVExMTExMDguSVFfQ0FTSF9FUVVJVi4yMDAwLi4uLgEA</t>
  </si>
  <si>
    <t>AAAABQAAAAExAQAAAAoxODM3OTU5MTQ5AwAAAAMxNjACAAAABDEwOTYEAAAAATAHAAAACTMvMzEvMjAxNwgAAAAJMy8zMS8yMDE3CQAAAAEw4FGYnHOx1Aiu9M65u7HUCBxDSVEuSVEzNTY1Mi5JUV9QRVJJT0REQVRFX0lTAQAAAESLAAAFAAAACTMvMzEvMjAxNwAHnH8IdbHUCMZ0jBu6sdQIFUNJUS5JUTEzOTcwNS5JUV9TVEFURQEAAAC5IQIAAwAAAAJXQQD2OBUJdbHUCGUtnhu6sdQIJkNJUS5JUTM0NTA4MjQ1LklRX0xFVkVSRURfRkNGLjIwMDAuLi4uAQAAANWNDgICAAAACi0yNS42Njg2MjUBCAAAAAUAAAABMQEAAAAKMTg0MTQyNDU0OQMAAAACMjcCAAAABDQ0MjIEAAAAATAHAAAACTYvMTIvMjAxNwgAAAAJMy8zMS8yMDE3CQAAAAEw1qm0pnOx1AhWYVNDdLHUCB5DSVEuSVE5NTc3MC5JUV9JTkRVU1RSWV9TRUNUT1IBAAAAGnYBAAMAAAAWSW5mb3JtYXRpb24gVGVjaG5vbG9neQD+SaQJdbHUCH9UpRu6sdQIIkNJUS5JUTQzNTc0MTg1LklRX1BSSU1BUllfSU5EVVNUUlkBAAAAqeOYAgMAAAAOUGFwZXIgUHJvZHVjdHMAB5x/CHWx1Ah9AogburHUCB5DSVEuSVE0MTcyNDY0LklRX0VCSVREQS4yMDAwLi0FAAAAAAAAAAgAAAAVKEludmFsaWQgVGltZSBQZXJpb2QplOehCXWx1AimobQburHUCCtDSVEuSVEyNzYxOTA5MDEuSVFfVE9UQUxfUFJJTkNJUEFMLjIwMDAuLi4uAQAAALVWdhACAAAABDQ2</t>
  </si>
  <si>
    <t>MAcAAAAJNi8xMi8yMDE3CAAAAAkzLzMxLzIwMTcJAAAAATDWqbSmc7HUCFUAUUN0sdQIJ0NJUS5JUTQyNzU3ODE2LklRX0VCSVREQS4yMDAwLjMvMzEvMjAxNwEAAAC4bowCAgAAAAUyMjcuMwEIAAAABQAAAAExAQAAAAoxODM4MDc5ODQxAwAAAAMxNjACAAAABDQwNTEEAAAAATAHAAAACTMvMzEvMjAxNwgAAAAJMy8zMS8yMDE3CQAAAAEwy//9nXOx1AhOe6oburHUCB9DSVEuSVEyMjM5NjgwNS5JUV9QRVJJT0REQVRFX0JTAQAAAIW/VQEDAAAAAk5BAJvCHgl1sdQIf1SlG7qx1Ag1Q0lRLklRODA1NzE1Mi5JUV9UT1RBTF9QUklOQ0lQQUwuMjAwMC42LzMwLzIwMDcuLi5VU0QBAAAAQPF6AAMAAAAAAKjHCp1zsdQIuXnRubux1AggQ0lRLklRNTAyNzYyNC5JUV9GSUxJTkdfQ1VSUkVOQ1kBAAAAKLdMAAMAAAADVVNEAJvCHgl1sdQILmmYG7qx1AgmQ0lRLklRMjYyNzI2NTEwLklRX0NBU0hfRVFVSVYuMjAwMC4uLi4BAAAAbuOoDwMAAAAAAMxNsqZzsdQIVmFTQ3Sx1AgwQ0lRLklRMzI3NDM2LklRX0xFVkVSRURfRkNGLjIwMDAuMy8zMS8yMDE3Li4uVVNEAQAAAAz/BAACAAAACS0yOC41MTk3NQEIAAAABQAAAAExAQAAAAoxODQyMDI5MTk3AwAAAAMxNjACAAAABDQ0MjIEAAAAATAHAAAACTMvMzEvMjAxNwgAAAAJMy8zMS8yMDE3CQAAAAEwCrBMnnOx1AiudrXEu7HUCCJDSVEuSVEzNTI0NjEyOC5JUV9Q</t>
  </si>
  <si>
    <t>UklNQVJZX0lORFVTVFJZAQAAADDQGQIDAAAAIk9pbCBhbmQgR2FzIEVxdWlwbWVudCBhbmQgU2VydmljZXMAl63vCHWx1AhMpJMburHUCB9DSVEuSVE5MzQ3NDcuSVFfRklMSU5HX0NVUlJFTkNZAQAAAFtDDgADAAAAAACc1hIJdbHUCNMGlhu6sdQII0NJUS5JX1VTMjA0Mzg0QUI3Ni5JUV9NQVRVUklUWV9EQVRFAQAAAPoGAgAFAAAACDYvMS8yMDIxAJfOvHV9sdQId6Ydfq2x1AgjQ0lRLklfVVM2OTkxM0pBQTc5LklRX01BVFVSSVRZX0RBVEUBAAAAoB8YDwUAAAAJNy8xNS8yMDIyAJfOvHV9sdQIUgkgfq2x1AgUQ0lRLklRMzU2NTIuSVFfU1RBVEUBAAAARIsAAAMAAAACTlkAB5x/CHWx1Aif7YoburHUCCFDSVEuSVEyNjg2My5JUV9QRVJJT0REQVRFX0JTLjE5OTkBAAAA72gAAAUAAAAJMy8zMS8yMDA0AIrEAp5zsdQIiXqtG7qx1AgXQ0lRLklRODM1ODU5NzQuSVFfU1RBVEUBAAAAtmv7BAMAAAACVFgA/kmkCXWx1Ah/VKUburHUCDVDSVEuSVE0MDg3NTc2LklRX1RPVEFMX1BSSU5DSVBBTC4yMDAwLjMvMzEvMjAwMy4uLlVTRAEAAAAYXz4AAwAAAAAADGZtnHOx1AhyNMO5u7HUCCBDSVEuSVExNDkyMzM2LklRX0lORFVTVFJZX1NFQ1RPUgEAAABwxRYAAwAAAAlNYXRlcmlhbHMA/kmkCXWx1Ah/VKUburHUCCFDSVEuSV9VUzE4NDUwMkFBMDMuSVFfQk9ORF9DT1VQT04BAAAA70sQAgIAAAAENy4yNQA5</t>
  </si>
  <si>
    <t>9rx1fbHUCFIJIH6tsdQIHUNJUS5JX1VTMjMxMDlCQUE1Mi5JUV9BTVRfT1VUAQAAANx8BAgCAAAAAzYxMADcQ711fbHUCHemHX6tsdQINENJUS5JUTI3ODU1My5JUV9UT1RBTF9QUklOQ0lQQUwuMjAwMC4zLzMxLzIwMTcuLi5VU0QBAAAAGUAEAAIAAAAIMTExOC4zMzYBCAAAAAUAAAABMgEAAAAKMTg0MTM3MTc3NAMAAAADMTYwAgAAAAUyMTk5OQQAAAABMAcAAAAJMy8zMS8yMDE3CAAAAAkzLzMxLzIwMTcJAAAAATCWtZqcc7HUCHO5xbm7sdQIIENJUS5JUTc2NzU3MzAuSVFfRklMSU5HX0NVUlJFTkNZAQAAAFIfdQADAAAAA1VTRAC811sIdbHUCNMGlhu6sdQIH0NJUS5JUTM1NjQ1LklRX1BSSU1BUllfSU5EVVNUUlkBAAAAPYsAAAMAAAAcRGl2ZXJzaWZpZWQgU3VwcG9ydCBTZXJ2aWNlcwAHnH8IdbHUCHOfhRu6sdQIJENJUS5JUTQzNTc0MTg1LklRX1BFUklPRERBVEVfQlMuMTk5OQEAAACp45gCBQAAAAoxMi8zMS8yMDE2AIrEAp5zsdQIpranG7qx1AgjQ0lRLklRODc0NDk5LklRX0NBU0hfRVFVSVYuMjAwMC4uLi4BAAAAA1gNAAIAAAADNDY2AQgAAAAFAAAAATEBAAAACjE4Mzg0NDI2NDUDAAAAAzExNwIAAAAEMTA5NgQAAAABMAcAAAAJNi8xMi8yMDE3CAAAAAkzLzMxLzIwMTcJAAAAATC89h+nc7HUCCUmWEN0sdQIJENJUS5JUTMxNTI1MTYuSVFfQ0FTSF9FUVVJVi4yMDAwLi4uLgEAAACEGjAA</t>
  </si>
  <si>
    <t>AAExAQAAAAoxODM4Njg1MDc1AwAAAAIyNwIAAAAENDQyMgQAAAABMAcAAAAJNi8xMi8yMDE3CAAAAAkzLzMxLzIwMTcJAAAAATDWqbSmc7HUCFUAUUN0sdQIIUNJUS5JX1VTMTI1MTgyQUU1OC5JUV9CT05EX0NPVVBPTgEAAAC6rI0OAgAAAAUxMi43NQBzKzR1fbHUCFIJIH6tsdQIMUNJUS5JUTM2MDM4MTU1LklRX0NBU0hfRVFVSVYuMjAwMC4zLzMxLzIwMTYuLi5VU0QBAAAAC+YlAgIAAAAHMTcwLjM3OQEIAAAABQAAAAExAQAAAAoxNzkyMDA4MjAzAwAAAAMxNjACAAAABDEwOTYEAAAAATAHAAAACTMvMzEvMjAxNggAAAAJMy8zMS8yMDE2CQAAAAEwPmUInXOx1AjG8s+5u7HUCCBDSVEuSVExMjQyNDMuSVFfUFJJTUFSWV9JTkRVU1RSWQEAAABT5QEAAwAAACVFbnZpcm9ubWVudGFsIGFuZCBGYWNpbGl0aWVzIFNlcnZpY2VzAAecfwh1sdQITjuLG7qx1AgwQ0lRLklRMzEzNzM0LklRX0xFVkVSRURfRkNGLjIwMDAuMy8zMS8yMDE3Li4uVVNEAQAAAIbJBAACAAAACTEzNS4xMjAyNQEIAAAABQAAAAExAQAAAAoxODQyMzQ0Njk4AwAAAAMxNjACAAAABDQ0MjIEAAAAATAHAAAACTMvMzEvMjAxNwgAAAAJMy8zMS8yMDE3CQAAAAEwCrBMnnOx1AjHdLbEu7HUCCNDSVEuSV9VUzE3NDUzQkFTMDcuSVFfTUFUVVJJVFlfREFURQEAAAAz/AMABQAAAAkxLzE1LzIwMjcAcys0dX2x1AhSCSB+rbHUCCJDSVEuSV9V</t>
  </si>
  <si>
    <t>UzY5OTEzSkFBNzkuSVFfREVGQVVMVF9UWVBFAQAAAKAfGA8DAAAACkJhbmtydXB0Y3kAl868dX2x1AhTcMoct7HUCB9DSVEuSVEzMDEwMDI5NzMuSVFfRUJJVERBLjIwMDAuAQAAAN3w8BEDAAAAAACKxAKec7HUCCqCOgp1sdQIIkNJUS5JUTMyMTI0NC5JUV9QRVJJT0REQVRFX0JTLjE5OTkBAAAA3OYEAAUAAAAKMTIvMzEvMjAxNgCKxAKec7HUCKahtBu6sdQII0NJUS5JUTIwMjE1MTUzOC5JUV9QUklNQVJZX0lORFVTVFJZAQAAAHKWDAwDAAAAJk9pbCBhbmQgR2FzIEV4cGxvcmF0aW9uIGFuZCBQcm9kdWN0aW9uANVyjAl1sdQIf1SlG7qx1AgwQ0lRLklRMzAwNzk0LklRX0xFVkVSRURfRkNGLjIwMDAuMy8zMS8yMDE3Li4uVVNEAQAAAPqWBAACAAAABjY4NC4zOQEIAAAABQAAAAExAQAAAAoxODM5ODE0MjE4AwAAAAMxNjACAAAABDQ0MjIEAAAAATAHAAAACTMvMzEvMjAxNwgAAAAJMy8zMS8yMDE3CQAAAAEwCrBMnnOx1AiYJrbEu7HUCDJDSVEuSVE0NTk4Nzk3Ni5JUV9MRVZFUkVEX0ZDRi4yMDAwLjMvMzEvMjAxNy4uLlVTRAEAAACIuL0CAgAAAAg5LjE1MzEyNQEIAAAABQAAAAExAQAAAAoxODQxNzM3NTg3AwAAAAMxNjACAAAABDQ0MjIEAAAAATAHAAAACTMvMzEvMjAxNwgAAAAJMy8zMS8yMDE3CQAAAAEwCrBMnnOx1AgPPLXEu7HUCCBDSVEuSVE0MDg3NTc2LklRX0lORFVTVFJZX1NFQ1RPUgEA</t>
  </si>
  <si>
    <t>AAAYXz4AAwAAABZDb25zdW1lciBEaXNjcmV0aW9uYXJ5ANVyjAl1sdQIf1SlG7qx1AggQ0lRLklRMTkwMzU4LklRX1BSSU1BUllfSU5EVVNUUlkBAAAAlucCAAMAAAAQU3BlY2lhbHR5IFN0b3JlcwAHnH8IdbHUCH0CiBu6sdQIIENJUS5JUTIxNjUwNzA3Mi5JUV9FQklUREEuMjAwMC4tBQAAAAEAAAAIAAAAFShJbnZhbGlkIFRpbWUgUGVyaW9kKZTnoQl1sdQIlOehCXWx1AgeQ0lRLklRMjQwMDMzMzUuSVFfQ09VTlRSWV9OQU1FAQAAAAdDbgEDAAAACkx1eGVtYm91cmcAo01KnnOx1AiIj6AburHUCDVDSVEuSVEyNjM1NjguSVFfVE9UQUxfUFJJTkNJUEFMLjIwMDAuMTIvMzEvMjAwOC4uLlVTRAEAAACQBQQAAgAAAAYzNTU2LjQBCAAAAAUAAAABMgEAAAAJODEyNDg2NTg2AwAAAAMxNjACAAAABTIxOTk5BAAAAAEwBwAAAAoxMi8zMS8yMDA4CAAAAAoxMi8zMS8yMDA4CQAAAAEwDGZtnHOx1AiFer25u7HUCCNDSVEuSV9VUzQ2NjM1NUFGMTUuSVFfTUFUVVJJVFlfREFURQEAAABf2d8MBQAAAAg2LzEvMjAyMADcQ711fbHUCHemHX6tsdQIIENJUS5JUTExMjkyNjI0Ny5JUV9FQklUREEuMjAwMC4tBQAAAAEAAAAIAAAAFShJbnZhbGlkIFRpbWUgUGVyaW9kKZzWEgl1sdQInNYSCXWx1AgXQ0lRLklRMzAwMDkyMjcuSVFfU1RBVEUBAAAAi+fJAQMAAAACUEEA9jgVCXWx1AhTypsburHUCB5DSVEuSVE0NjEx</t>
  </si>
  <si>
    <t>NTg5LklRX0VCSVREQS4yMDAwLi0FAAAAAAAAAAgAAAAVKEludmFsaWQgVGltZSBQZXJpb2QpnNYSCXWx1AiJeq0burHUCDBDSVEuSVE0MDcxNzIuSVFfTEVWRVJFRF9GQ0YuMjAwMC4zLzMxLzIwMTcuLi5VU0QBAAAAhDYGAAIAAAAFMy42MjUBCAAAAAUAAAABMQEAAAAKMTgzOTgzMTA0NQMAAAADMTYwAgAAAAQ0NDIyBAAAAAEwBwAAAAkzLzMxLzIwMTcIAAAACTMvMzEvMjAxNwkAAAABMAqwTJ5zsdQIx3S2xLux1AgqQ0lRLklRMjcyMjIzMjcuSVFfVE9UQUxfUFJJTkNJUEFMLjIwMDAuLi4uAQAAADdhnwECAAAABzYxMy4zNDgBCAAAAAUAAAABMgEAAAAKMTg0MTAyOTk1OQMAAAADMTYwAgAAAAUyMTk5OQQAAAABMAcAAAAJNi8xMi8yMDE3CAAAAAkzLzMxLzIwMTcJAAAAATC89h+nc7HUCCUmWEN0sdQIHUNJUS5JX1VTMDQyMzgwQUM5OS5JUV9BTVRfT1VUAQAAADHQugQCAAAABzE5OS45OTcAOfa8dX2x1AhSCSB+rbHUCCFDSVEuSV9VUzgxMTcyN0FBNDIuSVFfQk9ORF9DT1VQT04BAAAA8dFXAQIAAAAFNS42MjUAl868dX2x1Ah3ph1+rbHUCBxDSVEuSVEyNjM1NjguSVFfRUJJVERBLjIwMDAuAQAAAJAFBAACAAAABTM1Ny40AQgAAAAFAAAAATEBAAAACTgxMjQ4NjU4NgMAAAADMTYwAgAAAAQ0MDUxBAAAAAEwBwAAAAk2LzEyLzIwMTcIAAAACjEyLzMxLzIwMDgJAAAAATCKxAKec7HUCNWoYAp1sdQI</t>
  </si>
  <si>
    <t>IENJUS5JUTM0NzgzNTQuSVFfRklMSU5HX0NVUlJFTkNZAQAAAFITNQADAAAAA1VTRACU56EJdbHUCCTyohu6sdQII0NJUS5JX1VTMTcyNDA2QUE4OC5JUV9NQVRVUklUWV9EQVRFAQAAANL4FwAFAAAACTQvMTUvMjAzNQDcQ711fbHUCFIJIH6tsdQIFENJUS5JUTI1MzEzMi5JUV9DSVRZAQAAAMzcAwADAAAABkxvbmRvbgD+SaQJdbHUCCTyohu6sdQIL0NJUS5JUTE4ODMzNS5JUV9DQVNIX0VRVUlWLjIwMDAuOS8zMC8yMDA3Li4uVVNEAQAAAK/fAgACAAAABjc2LjA0OQEIAAAABQAAAAExAQAAAAk0NzIwMzYwNTQDAAAAAzE2MAIAAAAEMTA5NgQAAAABMAcAAAAJOS8zMC8yMDA3CAAAAAk5LzMwLzIwMDcJAAAAATA/PT+dc7HUCLl50bm7sdQIIUNJUS5JUTQzNTc0MTg1LklRX0ZJTElOR19DVVJSRU5DWQEAAACp45gCAwAAAANVU0QAa/6BCHWx1Ah9AogburHUCCVDSVEuSVEzNDA3MzYuSVFfRUJJVERBLjIwMDAuOS8zMC8yMDE1AQAAAAAzBQACAAAAAzkuOQEIAAAABQAAAAExAQAAAAoxNzYzNTYyOTM4AwAAAAMxNjACAAAABDQwNTEEAAAAATAHAAAACTkvMzAvMjAxNQgAAAAJOS8zMC8yMDE1CQAAAAEwy//9nXOx1AixF6sburHUCBxDSVEuSVEyNjE4OS5JUV9QRVJJT0REQVRFX0lTAQAAAE1mAAAFAAAACTYvMzAvMjAwNwCHEIoJdbHUCIiPoBu6sdQIF0NJUS5JUTExMTI4MDAyLklRX1NUQVRFAQAAAMLM</t>
  </si>
  <si>
    <t>qQADAAAAAlROAE44cgl1sdQIZS2eG7qx1AghQ0lRLklRMjY5NTQ4MTMuSVFfSU5EVVNUUllfU0VDVE9SAQAAAD1MmwEDAAAAC0luZHVzdHJpYWxzACp0lwh1sdQI+euLG7qx1AgiQ0lRLklRMjk4OTUwLklRX1BFUklPRERBVEVfQlMuMTk5OQEAAADGjwQABQAAAAk3LzMxLzIwMTUAisQCnnOx1Ah8yaoburHUCDdDSVEuSVExNDU2MjU0NzYuSVFfVE9UQUxfUFJJTkNJUEFMLjIwMDAuMy8zMS8yMDE3Li4uVVNEAQAAAIQRrggCAAAABzk2Mi4xNzgBCAAAAAUAAAABMgEAAAAKMTg0MDQzOTU2MgMAAAADMTYwAgAAAAUyMTk5OQQAAAABMAcAAAAJMy8zMS8yMDE3CAAAAAkzLzMxLzIwMTcJAAAAATCWtZqcc7HUCM+dv7m7sdQIMENJUS5JUTgwNTcxNTIuSVFfQ0FTSF9FUVVJVi4yMDAwLjYvMzAvMjAwNy4uLlVTRAEAAABA8XoAAgAAAAU4LjY3NAEIAAAABQAAAAExAQAAAAoxMjI0ODk0OTIxAwAAAAMxNjACAAAABDEwOTYEAAAAATAHAAAACTYvMzAvMjAwNwgAAAAJNi8zMC8yMDA3CQAAAAEwPz0/nXOx1Ajgycm5u7HUCCNDSVEuSVEzMjc0MzYuSVFfQ0FTSF9FUVVJVi4yMDAwLi4uLgEAAAAM/wQAAgAAAAYyOC4xOTEBCAAAAAUAAAABMQEAAAAKMTg0MjAyOTE5NwMAAAADMTYwAgAAAAQxMDk2BAAAAAEwBwAAAAk2LzEyLzIwMTcIAAAACTMvMzEvMjAxNwkAAAABMLz2H6dzsdQI0cNVQ3Sx1AggQ0lRLklRNzI4</t>
  </si>
  <si>
    <t>NTQ4LklRX1BSSU1BUllfSU5EVVNUUlkBAAAA5B0LAAMAAAARSW5zdXJhbmNlIEJyb2tlcnMATjhyCXWx1AgP35oburHUCDZDSVEuSVE0NDIyMTk3LklRX1RPVEFMX1BSSU5DSVBBTC4yMDAwLjEyLzI3LzIwMTUuLi5VU0QBAAAANXpDAAIAAAAGMjY2Ljc1AQgAAAAFAAAAATIBAAAACjE3NzQ3NjgwOTYDAAAAAzE2MAIAAAAFMjE5OTkEAAAAATAHAAAACjEyLzI3LzIwMTUIAAAACjEyLzI3LzIwMTUJAAAAATAMZm2cc7HUCOM/vbm7sdQINkNJUS5JUTM5MTUzMzIxLklRX1RPVEFMX1BSSU5DSVBBTC4yMDAwLjMvMzEvMjAxNy4uLlVTRAEAAACpblUCAgAAAAY0ODQ4LjcBCAAAAAUAAAABMgEAAAAKMTg0MDQ2MzM4OQMAAAADMTYwAgAAAAUyMTk5OQQAAAABMAcAAAAJMy8zMS8yMDE3CAAAAAkzLzMxLzIwMTcJAAAAATDgUZicc7HUCPa7zbm7sdQIHkNJUS5JUTMxODIzMzQuSVFfRUJJVERBLjIwMDAuLQUAAAABAAAACAAAABUoSW52YWxpZCBUaW1lIFBlcmlvZCm811sIdbHUCLzXWwh1sdQIMENJUS5JUTM1NTcyLklRX0xFVkVSRURfRkNGLjIwMDAuMTIvMzEvMjAxNi4uLlVTRAEAAAD0igAAAgAAAAgxMDUuMzU2NQEIAAAABQAAAAExAQAAAAoxODI3MDAwMTExAwAAAAMxNjACAAAABDQ0MjIEAAAAATAHAAAACjEyLzMxLzIwMTYIAAAACjEyLzMxLzIwMTYJAAAAATAKsEyec7HUCODEtcS7sdQIH0NJUS5JUTQ2</t>
  </si>
  <si>
    <t>cwAHnH8IdbHUCHOfhRu6sdQIMkNJUS5JUTU5MjIwMzkxLklRX0xFVkVSRURfRkNGLjIwMDAuMy8zMS8yMDE3Li4uVVNEAQAAAKehhwMCAAAACi0xNDkuNDE0MjUBCAAAAAUAAAABMQEAAAAKMTg0MDYxNjU4OQMAAAADMTYwAgAAAAQ0NDIyBAAAAAEwBwAAAAkzLzMxLzIwMTcIAAAACTMvMzEvMjAxNwkAAAABMAqwTJ5zsdQIgyi1xLux1AgiQ0lRLklfVVM0NTg0MUFBRzA0LklRX0RFRkFVTFRfVFlQRQEAAACEGjAAAwAAAAAA8Jcidn2x1AhTcMoct7HUCB1DSVEuSV9VUzE3MjQwNkFBODguSVFfQU1UX09VVAEAAADS+BcAAgAAAAY1MC41NzEA3EO9dX2x1AhSCSB+rbHUCCVDSVEuSVEzNjE2ODE5Ni5JUV9DQVNIX0VRVUlWLjIwMDAuLi4uAQAAAATiJwICAAAABjExLjUxNAEIAAAABQAAAAExAQAAAAoxODQyMDU1Mzc0AwAAAAMxNjACAAAABDEwOTYEAAAAATAHAAAACTYvMTIvMjAxNwgAAAAJMy8zMS8yMDE3CQAAAAEwvPYfp3Ox1AjRw1VDdLHUCDVDSVEuSVE5NDI0NTMuSVFfVE9UQUxfUFJJTkNJUEFMLjIwMDAuMTIvMzEvMjAwNi4uLlVTRAEAAAB1YQ4AAwAAAAAAPz0/nXOx1Ajgmbi5u7HUCChDSVEuSVEyNDE1NjIwMzAuSVFfQ0FTSF9FUVVJVi4yMDAwLi0uLi4wBQAAAAAAAAAIAAAAFShJbnZhbGlkIFRpbWUgUGVyaW9kKeBRmJxzsdQI3WvOubux1AgeQ0lRLklRMTU1MTI1My5JUV9QRVJJT0REQVRF</t>
  </si>
  <si>
    <t>X0lTAQAAAJWrFwADAAAAAk5BAJvCHgl1sdQITKSTG7qx1AggQ0lRLklRMjQ2MjgyNjQ4LklRX0VCSVREQS4yMDAwLi0FAAAAAAAAAAgAAAAVKEludmFsaWQgVGltZSBQZXJpb2QphxCKCXWx1AgzBLcburHUCChDSVEuSVExMTg2MDU0OTYuSVFfRUJJVERBLjIwMDAuMy8zMS8yMDE3AQAAALjGEQcCAAAABjQ5Ljc1MwEIAAAABQAAAAExAQAAAAoxODQxNTE5MDk0AwAAAAMxNjACAAAABDQwNTEEAAAAATAHAAAACTMvMzEvMjAxNwgAAAAJMy8zMS8yMDE3CQAAAAEwy//9nXOx1AimobQburHUCDRDSVEuSVEzMjE1OTAuSVFfVE9UQUxfUFJJTkNJUEFMLjIwMDAuNC8yOS8yMDE3Li4uVVNEAQAAADboBAADAAAAAAAeAkSdc7HUCM/rtrm7sdQIHUNJUS5JUTkxNzk5OTAuSVFfRUJJVERBLjIwMDAuAQAAAFYTjAACAAAABDguMjgBCAAAAAUAAAABMQEAAAAKMTgyMjIyMjUyMQMAAAADMTYwAgAAAAQ0MDUxBAAAAAEwBwAAAAk2LzEyLzIwMTcIAAAACjEwLzMxLzIwMTYJAAAAATCKxAKec7HUCAdHPwp1sdQIIkNJUS5JX1VTNDUxNzRIQUE1OS5JUV9ERUZBVUxUX1RZUEUBAAAA70sQAgMAAAAAADn2vHV9sdQIU3DKHLex1AgqQ0lRLklRODM1ODU5NzQuSVFfVE9UQUxfUFJJTkNJUEFMLjIwMDAuLi4uAQAAALZr+wQCAAAABzYyMi45NDIBCAAAAAUAAAABMgEAAAAKMTg0MzI5ODgxOQMAAAADMTYwAgAAAAUyMTk5OQQA</t>
  </si>
  <si>
    <t>ODIzNzg0LklRX1BFUklPRERBVEVfQlMBAAAAaBLYBgUAAAAJMy8zMS8yMDE3AJet7wh1sdQIf1SlG7qx1Ag3Q0lRLklRMTE2NTc1NzA3LklRX1RPVEFMX1BSSU5DSVBBTC4yMDAwLjkvMzAvMjAxNS4uLlVTRAEAAADbzfIGAgAAAAc3ODEuNTA1AQgAAAAFAAAAATIBAAAACjE3Njg3MjAyMDMDAAAAAzE2MAIAAAAFMjE5OTkEAAAAATAHAAAACTkvMzAvMjAxNQgAAAAJOS8zMC8yMDE1CQAAAAEwHgJEnXOx1AgpYbe5u7HUCCJDSVEuSV9VUzc2ODM2OUFGNzUuSVFfREVGQVVMVF9UWVBFAQAAAIy8kwADAAAAAADcQ711fbHUCFNwyhy3sdQIHUNJUS5JX1VTNjU0NDJMQUEwOC5JUV9BTVRfT1VUAQAAAOzRBAACAAAABzM2Ni43NzYAl868dX2x1Ah3ph1+rbHUCCJDSVEuSVEyNjM3NzQ3ODYuSVFfRklMSU5HX0NVUlJFTkNZAQAAAELiuA8DAAAAA1VTRACHEIoJdbHUCFPKmxu6sdQIH0NJUS5JUTk0NzM0LklRX1BSSU1BUllfSU5EVVNUUlkBAAAADnIBAAMAAAAcQ29uc3RydWN0aW9uIGFuZCBFbmdpbmVlcmluZwCbwh4JdbHUCEykkxu6sdQIF0NJUS5JUTEzMDI1ODMwNy5JUV9DSVRZAQAAAIOVwwcDAAAAB0hvdXN0b24ATjhyCXWx1AhMpJMburHUCB9DSVEuSVExOTEwMTMuSVFfRklMSU5HX0NVUlJFTkNZAQAAACXqAgADAAAAA1VTRABr/oEIdbHUCMZ0jBu6sdQIHkNJUS5JUTM0MDQ4NjAxLklRX0VCSVREQS4y</t>
  </si>
  <si>
    <t>MDAwLgEAAABZigcCAgAAAAcxMDYuNjc3AQgAAAAFAAAAATEBAAAACjE4NDA3NTE3NTQDAAAAAzE2MAIAAAAENDA1MQQAAAABMAcAAAAJNi8xMi8yMDE3CAAAAAkzLzMxLzIwMTcJAAAAATCKxAKec7HUCNTlPAp1sdQIF0NJUS5JUTIyNTY5OTU5LklRX1NUQVRFAQAAAOdjWAEDAAAAAldBAE44cgl1sdQIJPKiG7qx1AghQ0lRLklfVVM0NDA1NDNBTDA3LklRX0JPTkRfQ09VUE9OAQAAABlABAACAAAABTUuODc1ADn2vHV9sdQId6Ydfq2x1AgdQ0lRLklfVVM2NTUwNExBRzIzLklRX0FNVF9PVVQBAAAA7LgKAgIAAAADNDAwAMYcvXV9sdQIUgkgfq2x1AggQ0lRLklRMTY4ODY0LklRX1BSSU1BUllfSU5EVVNUUlkBAAAAoJMCAAMAAAAOU2VtaWNvbmR1Y3RvcnMA/kmkCXWx1Ah/VKUburHUCC5DSVEuSVEyOTc5NC5JUV9DQVNIX0VRVUlWLjIwMDAuMy8zMS8yMDE3Li4uVVNEAQAAAGJ0AAACAAAABzEyNi41NjgBCAAAAAUAAAABMQEAAAAKMTg0MDU4MjQyOAMAAAADMTYwAgAAAAQxMDk2BAAAAAEwBwAAAAkzLzMxLzIwMTcIAAAACTMvMzEvMjAxNwkAAAABMAxmbZxzsdQIuFfFubux1AghQ0lRLklfVVMxODQ1MDJCRzYzLklRX0JPTkRfQ09VUE9OAQAAAO9LEAICAAAAATkA9Gq9dX2x1AhSCSB+rbHUCB5DSVEuSVE0NzYyMDQyLklRX1BFUklPRERBVEVfSVMBAAAAuqlIAAMAAAACTkEA/kmkCXWx1Agk8qIburHU</t>
  </si>
  <si>
    <t>CDJDSVEuSVEyNTMyMzkyMDAuSVFfQ0FTSF9FUVVJVi4yMDAwLjMvMzEvMjAxNy4uLlVTRAEAAACgHxgPAgAAAAc4MzIuNTc2AQgAAAAFAAAAATEBAAAACjE4NDExMDgyODMDAAAAAzE2MAIAAAAEMTA5NgQAAAABMAcAAAAJMy8zMS8yMDE3CAAAAAkzLzMxLzIwMTcJAAAAATA/PT+dc7HUCCljv7m7sdQIIkNJUS5JUTIzNjQ5NTI3LklRX1BSSU1BUllfSU5EVVNUUlkBAAAA99xoAQMAAAAmT2lsIGFuZCBHYXMgRXhwbG9yYXRpb24gYW5kIFByb2R1Y3Rpb24Aw2gcCXWx1AguaZgburHUCB1DSVEuSVEyOTg5NTAuSVFfUEVSSU9EREFURV9CUwEAAADGjwQABQAAAAoxMC8zMS8yMDE1ALMQlQh1sdQIfMmqG7qx1AgfQ0lRLklRNDk4NTUxODIuSVFfRUJJVERBLjIwMDAuLQUAAAABAAAACAAAABUoSW52YWxpZCBUaW1lIFBlcmlvZCmzEJUIdbHUCLMQlQh1sdQIFUNJUS5JUTI5NTA4MC5JUV9TVEFURQEAAACogAQAAwAAAAJUWACzEJUIdbHUCEykkxu6sdQIH0NJUS5JUTcyODU0OC5JUV9GSUxJTkdfQ1VSUkVOQ1kBAAAA5B0LAAMAAAADQ0FEAE44cgl1sdQIF3ybG7qx1AgfQ0lRLklRMTM5NzA1LklRX0lORFVTVFJZX1NFQ1RPUgEAAAC5IQIAAwAAAAtJbmR1c3RyaWFscwD2OBUJdbHUCEykkxu6sdQII0NJUS5JUTIwODM1NzY5Ny5JUV9QUklNQVJZX0lORFVTVFJZAQAAAEFJawwDAAAABVN0ZWVsAJvCHgl1sdQI</t>
  </si>
  <si>
    <t>aWwgYW5kIEdhcyBFeHBsb3JhdGlvbiBhbmQgUHJvZHVjdGlvbgDDaBwJdbHUCFPKmxu6sdQIFkNJUS5JUTMwMTIwODQxLklRX0NJVFkBAAAAiZvLAQMAAAAHSG91c3RvbgAHnH8IdbHUCG9BkRu6sdQIIkNJUS5JUTI1ODU1LklRX0NBU0hfRVFVSVYuMjAwMC4uLi4BAAAA/2QAAAMAAAAAALz2H6dzsdQIJSZYQ3Sx1AgxQ0lRLklRNDM5NjA4OTYuSVFfQ0FTSF9FUVVJVi4yMDAwLjMvMzEvMjAxNy4uLlVTRAEAAABAyp4CAgAAAAIzOQEIAAAABQAAAAExAQAAAAoxODQyNTc0MDQ3AwAAAAMxNjACAAAABDEwOTYEAAAAATAHAAAACTMvMzEvMjAxNwgAAAAJMy8zMS8yMDE3CQAAAAEwPz0/nXOx1Aj0Dcy5u7HUCCVDSVEuSVE1NTMwMzMuSVFfRUJJVERBLjIwMDAuMy8zMS8yMDE3AQAAAElwCAACAAAABC0yNzIBCAAAAAUAAAABMQEAAAAKMTgzODYyODM1MgMAAAADMTYwAgAAAAQ0MDUxBAAAAAEwBwAAAAkzLzMxLzIwMTcIAAAACTMvMzEvMjAxNwkAAAABMMv//Z1zsdQIf1SlG7qx1AgTQ0lRLklRMzIyNjEuSVFfQ0lUWQEAAAAFfgAAAwAAAAlTYW4gRGllZ28Al63vCHWx1Ai8344burHUCCNDSVEuSV9VUzU3MDI1NEFCODUuSVFfTUFUVVJJVFlfREFURQEAAACQ7cQOBQAAAAoxMC8xNS8yMDIxANxDvXV9sdQIUgkgfq2x1AgfQ0lRLklRMzQ1Nzc5LklRX0lORFVTVFJZX1NFQ1RPUgEAAACzRgUAAwAAAApIZWFs</t>
  </si>
  <si>
    <t>dGhjYXJlAAecfwh1sdQIb0GRG7qx1AgiQ0lRLklRNjA4MzU3NDUuSVFfUFJJTUFSWV9JTkRVU1RSWQEAAAChR6ADAwAAAA5BcHBhcmVsIFJldGFpbADVcowJdbHUCGUtnhu6sdQIFUNJUS5JUTI5MzY0NS5JUV9TVEFURQEAAAANewQAAwAAAAJNTwCXre8IdbHUCMZ0jBu6sdQIH0NJUS5JUTMwMTIwODQxLklRX0VCSVREQS4yMDAwLi0FAAAAAQAAAAgAAAAVKEludmFsaWQgVGltZSBQZXJpb2QpB5x/CHWx1AgHnH8IdbHUCDZDSVEuSVEyNDc1NzQ4ODcuSVFfVE9UQUxfUFJJTkNJUEFMLjIwMDAuNC8xLzIwMTcuLi5VU0QBAAAAZ7HBDgIAAAAHMzIxLjEzOAEIAAAABQAAAAEyAQAAAAoxODQ1NjI4MzY3AwAAAAMxNjACAAAABTIxOTk5BAAAAAEwBwAAAAg0LzEvMjAxNwgAAAAINC8xLzIwMTcJAAAAATCinkGdc7HUCFd+u7m7sdQIGENJUS5JUTEyODE2NjYzMS5JUV9TVEFURQEAAADnqqMHAwAAAAJPSwCbwh4JdbHUCC5pmBu6sdQIH0NJUS5JUTUxNTgxODk4LklRX0VCSVREQS4yMDAwLi0FAAAAAAAAAAgAAAAVKEludmFsaWQgVGltZSBQZXJpb2QpB5x/CHWx1AixF6sburHUCChDSVEuSVEyNzg1NTMuSVFfVE9UQUxfUFJJTkNJUEFMLjIwMDAuLi4uAQAAABlABAACAAAACDExMTguMzM2AQgAAAAFAAAAATIBAAAACjE4NDEzNzE3NzQDAAAAAzE2MAIAAAAFMjE5OTkEAAAAATAHAAAACTYvMTIvMjAxNwgAAAAJ</t>
  </si>
  <si>
    <t>My8zMS8yMDE3CQAAAAEwvPYfp3Ox1AglJlhDdLHUCCVDSVEuSVE0NDg0NDA3LklRX0xFVkVSRURfRkNGLjIwMDAuLi4uAQAAADdtRAACAAAABjE4MTguNQEIAAAABQAAAAExAQAAAAoxODI4NzUyOTM0AwAAAAMxNjACAAAABDQ0MjIEAAAAATAHAAAACTYvMTIvMjAxNwgAAAAKMTIvMzEvMjAxNgkAAAABMNaptKZzsdQIVQBRQ3Sx1AghQ0lRLklfVVMwNTM0OTlBSDI0LklRX0JPTkRfQ09VUE9OAQAAAL+HBgACAAAAATkAxhy9dX2x1Ah3ph1+rbHUCB1DSVEuSVEzMTQ0MzIuSVFfUEVSSU9EREFURV9JUwEAAABAzAQABQAAAAk5LzMwLzE5OTcAvJwiCHWx1AhvQZEburHUCDJDSVEuSVEyMzA5MDQxNC5JUV9MRVZFUkVEX0ZDRi4yMDAwLjkvMzAvMjAxNS4uLlVTRAEAAADuVGABAgAAAAk2Ni44MTA1ODUBCAAAAAUAAAABMQEAAAAKMTc2NTAwNzYzMwMAAAADMTYwAgAAAAQ0NDIyBAAAAAEwBwAAAAk5LzMwLzIwMTUIAAAACTkvMzAvMjAxNQkAAAABMAqwTJ5zsdQIJDq2xLux1AgsQ0lRLklRMzY3Njc0NzQuSVFfVE9UQUxfUFJJTkNJUEFMLjIwMDAuLS4uLjAFAAAAAAAAAAgAAAAVKEludmFsaWQgVGltZSBQZXJpb2QpPmUInXOx1Aj99cS5u7HUCB9DSVEuSVEyNzAyODgwMTkuSVFfRUJJVERBLjIwMDAuAQAAAJNEHBACAAAABjM4Ljc5OQEIAAAABQAAAAExAQAAAAoxODM1Nzg5NzExAwAAAAMxNjACAAAABDQw</t>
  </si>
  <si>
    <t>Q0FTSF9FUVVJVi4yMDAwLi4uLgEAAAAx0LoEAgAAAAY1MS44MzgBCAAAAAUAAAABMQEAAAAKMTg0MzAzMjk2NwMAAAADMTYwAgAAAAQxMDk2BAAAAAEwBwAAAAk2LzEyLzIwMTcIAAAACTMvMzEvMjAxNwkAAAABMLz2H6dzsdQIVmFTQ3Sx1AgiQ0lRLklRMjU0MDQyNTUwLklRX0ZJTElOR19DVVJSRU5DWQEAAAC2YSQPAwAAAAAAhxCKCXWx1AiIj6AburHUCDNDSVEuSVExMDUyOTEzNDUuSVFfTEVWRVJFRF9GQ0YuMjAwMC4zLzMxLzIwMTcuLi5VU0QBAAAAUZ5GBgIAAAAJLTcuNzg5MTI1AQgAAAAFAAAAATEBAAAACjE4NDA1MDExMTgDAAAAAzE2MAIAAAAENDQyMgQAAAABMAcAAAAJMy8zMS8yMDE3CAAAAAkzLzMxLzIwMTcJAAAAATAKsEyec7HUCMd0tsS7sdQIHENJUS5JUTkzNDc0Ny5JUV9FQklUREEuMjAwMC4BAAAAW0MOAAMAAAAAAIrEAp5zsdQILh9XCnWx1AggQ0lRLklRMTE3OTYzOTg2LklRX0VCSVREQS4yMDAwLi0FAAAAAQAAAAgAAAAVKEludmFsaWQgVGltZSBQZXJpb2Qpw2gcCXWx1AjDaBwJdbHUCBdDSVEuSVEyMTkzNDc0OS5JUV9TVEFURQEAAACdsk4BAwAAAAJDVABOOHIJdbHUCC5pmBu6sdQIHkNJUS5JUTIxOTM0NzQ5LklRX0VCSVREQS4yMDAwLgEAAACdsk4BAgAAAAotMTMuODQ0NjM1AQgAAAAFAAAAATEBAAAACjE4NDIxMjY3NzIDAAAAAzE2MAIAAAAENDA1MQQAAAABMAcAAAAJ</t>
  </si>
  <si>
    <t>Ni8xMi8yMDE3CAAAAAkzLzMxLzIwMTcJAAAAATCKxAKec7HUCAXkWwp1sdQIIENJUS5JUTM1NjM3OTguSVFfRklMSU5HX0NVUlJFTkNZAQAAABZhNgADAAAAA1VTRABr/oEIdbHUCHOfhRu6sdQIFkNJUS5JUTU1NTM0NDYuSVFfU1RBVEUBAAAAJr1UAAMAAAACTlkAMErtCHWx1AhvQZEburHUCBRDSVEuSVEyMDAxMjguSVFfQ0lUWQEAAADADQMAAwAAAAdIb3VzdG9uAE44cgl1sdQIJPKiG7qx1AgkQ0lRLklRMjM2ODIxMzYuSVFfUEVSSU9EREFURV9CUy4xOTk5AQAAAFhcaQEFAAAACjEyLzMxLzIwMTYAisQCnnOx1AimobQburHUCCxDSVEuSVE0MDExMDkzOC5JUV9UT1RBTF9QUklOQ0lQQUwuMjAwMC4tLi4uMAUAAAAAAAAACAAAABUoSW52YWxpZCBUaW1lIFBlcmlvZCnK2jydc7HUCODJybm7sdQIM0NJUS5JUTMwMzQ1LklRX1RPVEFMX1BSSU5DSVBBTC4yMDAwLjEvMjgvMjAxNy4uLlVTRAEAAACJdgAAAgAAAAgxNTI3LjgyNQEIAAAABQAAAAEyAQAAAAoxODMyNzQ4MjE2AwAAAAMxNjACAAAABTIxOTk5BAAAAAEwBwAAAAkxLzI4LzIwMTcIAAAACTEvMjgvMjAxNwkAAAABMJa1mpxzsdQI/hS/ubux1AgiQ0lRLklRMjQwOTM2MDg1LklRX0ZJTElOR19DVVJSRU5DWQEAAACVZFwOAwAAAANVU0QAm8IeCXWx1AhMpJMburHUCCdDSVEuSVEzNTYwMC5JUV9UT1RBTF9QUklOQ0lQQUwuMjAwMC4uLi4BAAAA</t>
  </si>
  <si>
    <t>MTQDAAAAAzE2MAIAAAAEMTA5NgQAAAABMAcAAAAJMy8zMS8yMDE3CAAAAAkzLzMxLzIwMTcJAAAAATCoxwqdc7HUCC4Rwbm7sdQIJUNJUS5JUTQwMTEwOTM4LklRX0NBU0hfRVFVSVYuMjAwMC4uLi4BAAAAWgtkAgMAAAAAALz2H6dzsdQI0cNVQ3Sx1AgmQ0lRLklRNzYyMDk5Ny5JUV9FQklUREEuMjAwMC40LzMwLzIwMTcBAAAAhUl0AAIAAAAGMTEuNTY4AQgAAAAFAAAAATEBAAAACjE4NDYyOTY2NjcDAAAAAzE2MAIAAAAENDA1MQQAAAABMAcAAAAJNC8zMC8yMDE3CAAAAAk0LzMwLzIwMTcJAAAAATAKsEyec7HUCLEXqxu6sdQIIUNJUS5JX1VTNTcwMjU0QUEwMy5JUV9CT05EX0NPVVBPTgEAAACQ7cQOAgAAAAE4ANxDvXV9sdQId6Ydfq2x1AggQ0lRLklRMzYxNjE3LklRX1BSSU1BUllfSU5EVVNUUlkBAAAAkYQFAAMAAAAiT2lsIGFuZCBHYXMgRXF1aXBtZW50IGFuZCBTZXJ2aWNlcwD2OBUJdbHUCFPKmxu6sdQIIUNJUS5JUTIyMzk2ODA1LklRX0ZJTElOR19DVVJSRU5DWQEAAACFv1UBAwAAAAAAm8IeCXWx1Agk8qIburHUCB1DSVEuSVExNjk4MjQuSVFfUEVSSU9EREFURV9CUwEAAABglwIABQAAAAk5LzMwLzIwMDAAnNYSCXWx1AimobQburHUCCNDSVEuSV9VUzY0MzYzOUFBNTMuSVFfTUFUVVJJVFlfREFURQEAAADGcgEOBQAAAAg1LzEvMjAxOQDGHL11fbHUCHemHX6tsdQIFkNJUS5JUTIzNjQ5</t>
  </si>
  <si>
    <t>AAk2LzMwLzIwMTYJAAAAATC89h+nc7HUCNHDVUN0sdQIKENJUS5JUTI5MzY0NS5JUV9UT1RBTF9QUklOQ0lQQUwuMjAwMC4uLi4BAAAADXsEAAIAAAAEMzY3NwEIAAAABQAAAAEyAQAAAAoxODQwMTk3OTAzAwAAAAMxNjACAAAABTIxOTk5BAAAAAEwBwAAAAk2LzEyLzIwMTcIAAAACTMvMzEvMjAxNwkAAAABMLz2H6dzsdQI0cNVQ3Sx1AghQ0lRLklfVVM2MjcwNFBBRjA5LklRX0JPTkRfQ09VUE9OAQAAAGbJWAECAAAABTExLjI1APRqvXV9sdQId6Ydfq2x1AgiQ0lRLklfVVM0NTgyNFRBRTU1LklRX0RFRkFVTFRfVFlQRQEAAABZ56UCAwAAAAAAcys0dX2x1AhTcMoct7HUCCZDSVEuSVEyMzgzODM3OC5JUV9MRVZFUkVEX0ZDRi4yMDAwLi4uLgEAAACqvmsBAgAAAAotMzcuNjQ2ODc1AQgAAAAFAAAAATEBAAAACjE4NDE5MjQ2NTQDAAAAAzE2MAIAAAAENDQyMgQAAAABMAcAAAAJNi8xMi8yMDE3CAAAAAkzLzMxLzIwMTcJAAAAATDWqbSmc7HUCFUAUUN0sdQIHUNJUS5JUTM0MDczNi5JUV9QRVJJT0REQVRFX0JTAQAAAAAzBQAFAAAACTkvMzAvMjAxNQC811sIdbHUCH9UpRu6sdQIK0NJUS5JUTYxMTU3NDkuSVFfVE9UQUxfUFJJTkNJUEFMLjIwMDAuLS4uLjAFAAAAAAAAAAgAAAAVKEludmFsaWQgVGltZSBQZXJpb2QpuvCVnHOx1Ah/ps65u7HUCB1DSVEuSV9VUzQ1ODIwNEFRNzkuSVFfQU1UX09VVAEA</t>
  </si>
  <si>
    <t>AAC1o1kAAgAAAAQxMDAwANxDvXV9sdQId6Ydfq2x1AgyQ0lRLklRMjE2ODU3Mzc1LklRX0NBU0hfRVFVSVYuMjAwMC4zLzMxLzIwMTUuLi5VU0QBAAAAH/vsDAIAAAAFNy42MzYBCAAAAAUAAAABMQEAAAAKMTc0NjQyOTc1OAMAAAADMTYwAgAAAAQxMDk2BAAAAAEwBwAAAAkzLzMxLzIwMTUIAAAACTMvMzEvMjAxNQkAAAABMD89P51zsdQI4Jm4ubux1AgcQ0lRLklRMjc0MDEuSVFfRUJJVERBLjIwMDAuLQUAAAABAAAACAAAABUoSW52YWxpZCBUaW1lIFBlcmlvZCn91W8JdbHUCP3Vbwl1sdQII0NJUS5JX1VTNjk4ODRMQUE3MC5JUV9NQVRVUklUWV9EQVRFAQAAAOatxwIFAAAACTgvMTUvMjAxOQBdBDR1fbHUCFIJIH6tsdQILENJUS5JUTQ2Mjc2NjE2LklRX1RPVEFMX1BSSU5DSVBBTC4yMDAwLi0uLi4wBQAAAAAAAAAIAAAAFShJbnZhbGlkIFRpbWUgUGVyaW9kKcraPJ1zsdQILZbDubux1AggQ0lRLklRMjU0MjEyNTExLklRX0VCSVREQS4yMDAwLi0FAAAAAAAAAAgAAAAVKEludmFsaWQgVGltZSBQZXJpb2QpvJwiCHWx1AimtqcburHUCCFDSVEuSVE3NjIwOTk3LklRX1BSSU1BUllfSU5EVVNUUlkBAAAAhUl0AAMAAAAfQ29tcHV0ZXIgYW5kIEVsZWN0cm9uaWNzIFJldGFpbABOOHIJdbHUCH9UpRu6sdQIK0NJUS5JUTI3MzM1MDUuSVFfVE9UQUxfUFJJTkNJUEFMLjIwMDAuLS4uLjAFAAAAAAAAAAgA</t>
  </si>
  <si>
    <t>AAAVKEludmFsaWQgVGltZSBQZXJpb2Qpop5BnXOx1Aj8mcG5u7HUCB1DSVEuSVE2NzA5NDQ5LklRX0NPVU5UUllfTkFNRQEAAADJYGYAAwAAAA5Vbml0ZWQgS2luZ2RvbQDL//2dc7HUCCTyohu6sdQIH0NJUS5JUTEyNjY2NDg5LklRX0VCSVREQS4yMDAwLi0FAAAAAQAAAAgAAAAVKEludmFsaWQgVGltZSBQZXJpb2QplOehCXWx1AiU56EJdbHUCB9DSVEuSVEzNjc2NzQ3NC5JUV9QRVJJT0REQVRFX0lTAQAAAPIGMQIDAAAAAk5BALMQlQh1sdQIxnSMG7qx1AgiQ0lRLklRMzAwNTQ2NjAuSVFfUFJJTUFSWV9JTkRVU1RSWQEAAAAEmcoBAwAAABxUaHJpZnRzIGFuZCBNb3J0Z2FnZSBGaW5hbmNlALycIgh1sdQIk9mKG7qx1AgdQ0lRLklRNDI3OTY3LklRX1BFUklPRERBVEVfSVMBAAAAv4cGAAUAAAAJMy8zMS8yMDE3AP5JpAl1sdQIJPKiG7qx1AgeQ0lRLklRNDI1OTk2OC5JUV9FQklUREEuMjAwMC4tBQAAAAAAAAAIAAAAFShJbnZhbGlkIFRpbWUgUGVyaW9kKYcQigl1sdQI5NyvG7qx1AgfQ0lRLklRMjY0MzMyODI2LklRX0VCSVREQS4yMDAwLgEAAAAaZsEPAwAAAAAAisQCnnOx1Ais0EgKdbHUCCJDSVEuSVEyNjAzNzk0MDMuSVFfSU5EVVNUUllfU0VDVE9SAQAAAAsThQ8DAAAAFkluZm9ybWF0aW9uIFRlY2hub2xvZ3kALDpeCHWx1Ah9AogburHUCB9DSVEuSVEzMjg1NjA3OS5JUV9QRVJJT0REQVRF</t>
  </si>
  <si>
    <t>X0lTAQAAAA9Y9QEDAAAAAk5BALzXWwh1sdQIb0GRG7qx1AgmQ0lRLklRMjg2NTQ4LklRX0VCSVREQS4yMDAwLjEyLzMxLzIwMTYBAAAAVF8EAAMAAAAAAD5PkJ9zsdQIcSq/G7qx1AgdQ0lRLklRODg0NDAxLklRX0VCSVREQS4yMDAwLi0FAAAAAQAAAAgAAAAVKEludmFsaWQgVGltZSBQZXJpb2QpMErtCHWx1AgwSu0IdbHUCDVDSVEuSVE3ODQ1MTUxLklRX1RPVEFMX1BSSU5DSVBBTC4yMDAwLjMvMzEvMjAxNy4uLkNBRAEAAAAftXcAAgAAAAcyNzUuODcxAQgAAAAFAAAAATIBAAAACjE4NDQ0ODIyNjUDAAAAAjI3AgAAAAUyMTk5OQQAAAABMAcAAAAJMy8zMS8yMDE3CAAAAAkzLzMxLzIwMTcJAAAAATAeAkSdc7HUCP5itrm7sdQIH0NJUS5JUTM4NDQxNS5JUV9GSUxJTkdfQ1VSUkVOQ1kBAAAAn90FAAMAAAADVVNEAJet7wh1sdQIb0GRG7qx1AgiQ0lRLklRMjI1OTU5NDIuSVFfUFJJTUFSWV9JTkRVU1RSWQEAAABmyVgBAwAAABlDb2FsIGFuZCBDb25zdW1hYmxlIEZ1ZWxzAJet7wh1sdQIvN+OG7qx1AgmQ0lRLklRMzM5Mzg0LklRX0VCSVREQS4yMDAwLjEwLzI4LzIwMTUBAAAAuC0FAAIAAAAFOS43OTEBCAAAAAUAAAABMQEAAAAKMTc2OTMyMTcwMAMAAAADMTYwAgAAAAQ0MDUxBAAAAAEwBwAAAAoxMC8yOC8yMDE1CAAAAAoxMC8yOC8yMDE1CQAAAAEwisQCnnOx1AixF6sburHUCCFDSVEuSVEyNDAw</t>
  </si>
  <si>
    <t>ABUoSW52YWxpZCBUaW1lIFBlcmlvZCm68JWcc7HUCM5qu7m7sdQIIENJUS5JUTE0MDU3NzY2My5JUV9QRVJJT0REQVRFX0JTAQAAAH8LYQgFAAAACTMvMzEvMjAxNwBOOHIJdbHUCOTcrxu6sdQIH0NJUS5JUTIzODM4Mzc4LklRX1BFUklPRERBVEVfQlMBAAAAqr5rAQUAAAAJMy8zMS8yMDE3AIcQigl1sdQISz+yG7qx1AgWQ0lRLklRMjM1NjUwOTIuSVFfQ0lUWQEAAAAkk2cBAwAAAAlDbGV2ZWxhbmQAB5x/CHWx1Ah9AogburHUCC1DSVEuSVExMzczMDg4MDMuSVFfVE9UQUxfUFJJTkNJUEFMLjIwMDAuLS4uLjAFAAAAAAAAAAgAAAAVKEludmFsaWQgVGltZSBQZXJpb2QpDGZtnHOx1Ajgmbi5u7HUCDZDSVEuSVE5ODU1OTc0Mi5JUV9UT1RBTF9QUklOQ0lQQUwuMjAwMC4zLzMxLzIwMTYuLi5VU0QBAAAA/ubfBQIAAAAHNzMwLjY3MwEIAAAABQAAAAEyAQAAAAoxNzk2MzIzMzUxAwAAAAMxNjACAAAABTIxOTk5BAAAAAEwBwAAAAkzLzMxLzIwMTYIAAAACTMvMzEvMjAxNgkAAAABMJa1mpxzsdQItqnDubux1AgYQ0lRLklRMjE2ODU3Mzc1LklRX1NUQVRFAQAAAB/77AwDAAAAAlRYAE44cgl1sdQIf1SlG7qx1AgiQ0lRLklfVVM2MDQ2N1BBSjMwLklRX0RFRkFVTFRfVFlQRQEAAADX5i4AAwAAAApCYW5rcnVwdGN5AMYcvXV9sdQIU3DKHLex1AgiQ0lRLklRMjg3OTkzLklRX1BFUklPRERBVEVfQlMuMTk5</t>
  </si>
  <si>
    <t>OQEAAAD5ZAQABQAAAAoxMi8yNS8yMDE2AIrEAp5zsdQIsRerG7qx1AgwQ0lRLklRMzMyNzMwLklRX0xFVkVSRURfRkNGLjIwMDAuMy8zMS8yMDE3Li4uVVNEAQAAALoTBQACAAAACjEzMS4xNjIzNzUBCAAAAAUAAAABMQEAAAAKMTg0MDc2Mzc3OAMAAAADMTYwAgAAAAQ0NDIyBAAAAAEwBwAAAAkzLzMxLzIwMTcIAAAACTMvMzEvMjAxNwkAAAABMAqwTJ5zsdQIYGKzxLux1AgkQ0lRLklROTg1NTk3NDIuSVFfUEVSSU9EREFURV9CUy4xOTk5AQAAAP7m3wUFAAAACjEyLzMxLzIwMTUAisQCnnOx1AixF6sburHUCB5DSVEuSVExOTIxODk2LklRX0VCSVREQS4yMDAwLi0FAAAAAQAAAAgAAAAVKEludmFsaWQgVGltZSBQZXJpb2QplOehCXWx1AiU56EJdbHUCB9DSVEuSVE2NzkxNDkuSVFfRklMSU5HX0NVUlJFTkNZAQAAAO1cCgADAAAAAACXre8IdbHUCLzfjhu6sdQINENJUS5JUTMzMjczMC5JUV9UT1RBTF9QUklOQ0lQQUwuMjAwMC4zLzMxLzIwMTcuLi5VU0QBAAAAuhMFAAIAAAAIMTM0Ny4wNDEBCAAAAAUAAAABMgEAAAAKMTg0MDc2Mzc3OAMAAAADMTYwAgAAAAUyMTk5OQQAAAABMAcAAAAJMy8zMS8yMDE3CAAAAAkzLzMxLzIwMTcJAAAAATCWtZqcc7HUCG7Ourm7sdQIJUNJUS5JUTE4ODMzNS5JUV9FQklUREEuMjAwMC45LzMwLzIwMDcBAAAAr98CAAIAAAAHMjIyLjc3NAEIAAAABQAAAAExAQAAAAk0</t>
  </si>
  <si>
    <t>QVRFX0lTAQAAAMZyAQ4DAAAAAk5BAJet7wh1sdQI0waWG7qx1AgqQ0lRLklRMjQyNDkxMTIuSVFfVE9UQUxfUFJJTkNJUEFMLjIwMDAuLi4uAQAAABgDcgECAAAABDIwOTkBCAAAAAUAAAABMgEAAAAKMTg0MjE0MTAwOAMAAAADMTYwAgAAAAUyMTk5OQQAAAABMAcAAAAJNi8xMi8yMDE3CAAAAAkzLzMxLzIwMTcJAAAAATDMTbKmc7HUCFZhU0N0sdQIHkNJUS5JUTI1MzM0LklRX0lORFVTVFJZX1NFQ1RPUgEAAAD2YgAAAwAAABZJbmZvcm1hdGlvbiBUZWNobm9sb2d5AP5JpAl1sdQIU8qbG7qx1AgiQ0lRLklRMzYzMTMxMzQuSVFfUFJJTUFSWV9JTkRVU1RSWQEAAAAuGCoCAwAAABJFbGVjdHJpYyBVdGlsaXRpZXMAvNdbCHWx1AhvQZEburHUCBxDSVEuSVEyNjg4My5JUV9FQklUREEuMjAwMC4tBQAAAAEAAAAIAAAAFShJbnZhbGlkIFRpbWUgUGVyaW9kKf3Vbwl1sdQI/dVvCXWx1AgnQ0lRLklRMzA0MTY3MTkuSVFfQ0FTSF9FUVVJVi4yMDAwLi0uLi4wBQAAAAAAAAAIAAAAFShJbnZhbGlkIFRpbWUgUGVyaW9kKT5lCJ1zsdQI4Jm4ubux1AghQ0lRLklRNTE4MjExMjIuSVFfRklMSU5HX0NVUlJFTkNZAQAAAEK6FgMDAAAAAACU56EJdbHUCIiPoBu6sdQIMkNJUS5JUTIzNjQ5NTI3LklRX0xFVkVSRURfRkNGLjIwMDAuMy8zMS8yMDE3Li4uVVNEAQAAAPfcaAECAAAACDUzLjIxMjc1AQgAAAAFAAAAATEB</t>
  </si>
  <si>
    <t>AAAACjE4NDIxMzI3MDEDAAAAAzE2MAIAAAAENDQyMgQAAAABMAcAAAAJMy8zMS8yMDE3CAAAAAkzLzMxLzIwMTcJAAAAATAKsEyec7HUCChjtcS7sdQIH0NJUS5JUTM0MDQ4NjAxLklRX1BFUklPRERBVEVfSVMBAAAAWYoHAgUAAAAJMy8zMS8yMDE3AGv+gQh1sdQILmmYG7qx1AgrQ0lRLklRMTYzMTY1NS5JUV9UT1RBTF9QUklOQ0lQQUwuMjAwMC4tLi4uMAUAAAAAAAAACAAAABUoSW52YWxpZCBUaW1lIFBlcmlvZCminkGdc7HUCLZsurm7sdQIIkNJUS5JUTIyMjg3MjI5OC5JUV9JTkRVU1RSWV9TRUNUT1IBAAAA6sJIDQMAAAAGRW5lcmd5AJet7wh1sdQITKSTG7qx1AgiQ0lRLklRMjkxNjE1NDk1LklRX0lORFVTVFJZX1NFQ1RPUgEAAAAHs2ERAwAAAAtJbmR1c3RyaWFscwCXre8IdbHUCMZ0jBu6sdQIIkNJUS5JUTExNzk2Mzk4Ni5JUV9JTkRVU1RSWV9TRUNUT1IBAAAA0vwHBwMAAAAGRW5lcmd5AMNoHAl1sdQI0waWG7qx1AgjQ0lRLklfVVM2NTUwNExBSzM1LklRX01BVFVSSVRZX0RBVEUBAAAA7LgKAgUAAAAJMy8xNS8yMDQyAHMrNHV9sdQIUgkgfq2x1AglQ0lRLklROTA0ODgwMi5JUV9MRVZFUkVEX0ZDRi4yMDAwLi4uLgEAAADiEooAAgAAAAYzNy42MjUBCAAAAAUAAAABMQEAAAAKMTg0MjU2MTQzMgMAAAADMTYwAgAAAAQ0NDIyBAAAAAEwBwAAAAk2LzEyLzIwMTcIAAAACTMvMzEvMjAxNwkA</t>
  </si>
  <si>
    <t>AAABMNaptKZzsdQIVQBRQ3Sx1AgdQ0lRLklfVVM0NTgyNFRBRzA0LklRX0FNVF9PVVQBAAAAWeelAgIAAAAEMTE1MABdBDR1fbHUCHemHX6tsdQIIENJUS5JUTk2ODk2MC5JUV9QUklNQVJZX0lORFVTVFJZAQAAAADJDgADAAAAEENvbnN1bWVyIEZpbmFuY2UAw2gcCXWx1AhMpJMburHUCCNDSVEuSVExMTQyNzk2LklRX1BFUklPRERBVEVfQlMuMTk5OQEAAAAMcBEABQAAAAk2LzMwLzIwMTYAisQCnnOx1AiJeq0burHUCDdDSVEuSVExMDE5OTI0OTIuSVFfVE9UQUxfUFJJTkNJUEFMLjIwMDAuNi8zMC8yMDE1Li4uVVNEAQAAACxIFAYCAAAACDE3NDMuNDk0AQgAAAAFAAAAATIBAAAACjE3NTEzNDU2MzYDAAAAAzE2MAIAAAAFMjE5OTkEAAAAATAHAAAACTYvMzAvMjAxNQgAAAAJNi8zMC8yMDE1CQAAAAEwDGZtnHOx1AjkxL+5u7HUCDBDSVEuSVE0NjkxMDYxNy5JUV9DQVNIX0VRVUlWLjIwMDAuNC8yLzIwMTcuLi5VU0QBAAAAmczLAgIAAAAFMTE2LjMBCAAAAAUAAAABMQEAAAAKMTg0MjI4MDE3NQMAAAADMTYwAgAAAAQxMDk2BAAAAAEwBwAAAAg0LzIvMjAxNwgAAAAINC8yLzIwMTcJAAAAATCinkGdc7HUCFBYzrm7sdQIJkNJUS5JUTg1OTE4NjcuSVFfRUJJVERBLjIwMDAuMy8zMS8yMDE3AQAAAPsZgwACAAAACC0xNTcuNTY4AQgAAAAFAAAAATEBAAAACjE4NDMwMDI4OTMDAAAAAzE2MAIAAAAENDA1</t>
  </si>
  <si>
    <t>ADn2vHV9sdQId6Ydfq2x1AgXQ0lRLklRMzA0Mjg3NzEuSVFfU1RBVEUBAAAAY07QAQMAAAACVFgA9jgVCXWx1AhMpJMburHUCB1DSVEuSVEzNjIwMDAuSVFfUEVSSU9EREFURV9JUwEAAAAQhgUABQAAAAkzLzMxLzIwMTcAnNYSCXWx1AguaZgburHUCCdDSVEuSVEyNDc1NzQ4ODcuSVFfTEVWRVJFRF9GQ0YuMjAwMC4uLi4BAAAAZ7HBDgMAAAAAANaptKZzsdQIVQBRQ3Sx1AgoQ0lRLklRMzQwMzkxLklRX1RPVEFMX1BSSU5DSVBBTC4yMDAwLi4uLgEAAACnMQUAAgAAAAgxNTM3LjY5NQEIAAAABQAAAAEyAQAAAAoxODI2NTE0OTM5AwAAAAMxNjACAAAABTIxOTk5BAAAAAEwBwAAAAk2LzEyLzIwMTcIAAAACjEyLzMxLzIwMTYJAAAAATC89h+nc7HUCNHDVUN0sdQIH0NJUS5JUTQ2NjQwNjE0LklRX1BFUklPRERBVEVfQlMBAAAA5q3HAgMAAAACTkEAsxCVCHWx1AgzBLcburHUCDFDSVEuSVE3OTM1MTg1Ny5JUV9DQVNIX0VRVUlWLjIwMDAuMy8zMS8yMDE3Li4uVVNEAQAAADHQugQCAAAABjUxLjgzOAEIAAAABQAAAAExAQAAAAoxODQzMDMyOTY3AwAAAAMxNjACAAAABDEwOTYEAAAAATAHAAAACTMvMzEvMjAxNwgAAAAJMy8zMS8yMDE3CQAAAAEwyto8nXOx1Ajgmbi5u7HUCCJDSVEuSVEzMDM5NjE1OC5JUV9QUklNQVJZX0lORFVTVFJZAQAAAP7OzwEDAAAACFRydWNraW5nACcAJQh1sdQIfQKIG7qx1Agd</t>
  </si>
  <si>
    <t>AzE2MAIAAAAEMTA5NgQAAAABMAcAAAAJMy8zMS8yMDE3CAAAAAkzLzMxLzIwMTcJAAAAATCinkGdc7HUCJ7KvLm7sdQIK0NJUS5JUTE0MDU3NzY2My5JUV9UT1RBTF9QUklOQ0lQQUwuMjAwMC4uLi4BAAAAfwthCAIAAAADNjQ3AQgAAAAFAAAAATIBAAAACjE4NDAzNTAwNDkDAAAAAzE2MAIAAAAFMjE5OTkEAAAAATAHAAAACTYvMTIvMjAxNwgAAAAJMy8zMS8yMDE3CQAAAAEwzE2ypnOx1AhWYVNDdLHUCCVDSVEuSVEyMTY4NTczNzUuSVFfUEVSSU9EREFURV9CUy4xOTk5AQAAAB/77AwFAAAACjEyLzMxLzIwMTQAisQCnnOx1AiJeq0burHUCCtDSVEuSVEyNDA5MzYwODUuSVFfVE9UQUxfUFJJTkNJUEFMLjIwMDAuLi4uAQAAAJVkXA4CAAAABzcxNC4xNDgBCAAAAAUAAAABMgEAAAAKMTg0MDU4MjQyMAMAAAADMTYwAgAAAAUyMTk5OQQAAAABMAcAAAAJNi8xMi8yMDE3CAAAAAkzLzMxLzIwMTcJAAAAATC89h+nc7HUCCUmWEN0sdQIIkNJUS5JX1VTMTE2NjYzQUM5OS5JUV9ERUZBVUxUX1RZUEUBAAAAXk0HAwMAAAAAANxDvXV9sdQIU3DKHLex1AgmQ0lRLklRNDI1OTk2OC5JUV9DQVNIX0VRVUlWLjIwMDAuLS4uLjAFAAAAAAAAAAgAAAAVKEludmFsaWQgVGltZSBQZXJpb2Qpyto8nXOx1AhaVby5u7HUCCBDSVEuSVEyMDQ3MTA4MzAuSVFfUEVSSU9EREFURV9CUwEAAACuozMMBQAAAAkzLzMxLzIwMTcA</t>
  </si>
  <si>
    <t>vNdbCHWx1AixF6sburHUCCJDSVEuSVEyMDgzNTc2OTcuSVFfSU5EVVNUUllfU0VDVE9SAQAAAEFJawwDAAAACU1hdGVyaWFscwCbwh4JdbHUCFPKmxu6sdQIHENJUS5JUTM1MDc0OC5JUV9FQklUREEuMjAwMC4BAAAAHFoFAAIAAAAHMzI4LjQ4OQEIAAAABQAAAAExAQAAAAoxODQyMzQ0Njg5AwAAAAMxNjACAAAABDQwNTEEAAAAATAHAAAACTYvMTIvMjAxNwgAAAAJMy8zMS8yMDE3CQAAAAEwisQCnnOx1AgcM0sKdbHUCCdDSVEuSVEyNDIyNTE4NC5JUV9FQklUREEuMjAwMC45LzMwLzIwMTYBAAAAoKVxAQIAAAAHMTE5LjE2NwEIAAAABQAAAAExAQAAAAoxODE4MTg1MzE5AwAAAAMxNjACAAAABDQwNTEEAAAAATAHAAAACTkvMzAvMjAxNggAAAAJOS8zMC8yMDE2CQAAAAEwy//9nXOx1AgQZboburHUCCVDSVEuSVE4Mjg1OTYuSVFfQ0FTSF9FUVVJVi4yMDAwLi0uLi4wBQAAAAAAAAAIAAAAFShJbnZhbGlkIFRpbWUgUGVyaW9kKaKeQZ1zsdQIf2fHubux1Ag1Q0lRLklRMzE4MjMzNC5JUV9UT1RBTF9QUklOQ0lQQUwuMjAwMC45LzMwLzIwMTQuLi5DQUQBAAAA/o4wAAIAAAAHNTc0LjM0NAEIAAAABQAAAAEyAQAAAAoxNzA3MjA5MDg2AwAAAAIyNwIAAAAFMjE5OTkEAAAAATAHAAAACTkvMzAvMjAxNAgAAAAJOS8zMC8yMDE0CQAAAAEwHgJEnXOx1AgLkc+5u7HUCCdDSVEuSVEzNDA5NTY4Ny5JUV9FQklU</t>
  </si>
  <si>
    <t>AAAACjE4NDAxNDkyNzADAAAAAzE2MAIAAAAEMTA5NgQAAAABMAcAAAAJNi8xMi8yMDE3CAAAAAkzLzMxLzIwMTcJAAAAATC89h+nc7HUCFZhU0N0sdQIH0NJUS5JUTI2OTQ4OC5JUV9GSUxJTkdfQ1VSUkVOQ1kBAAAAsBwEAAMAAAADVVNEAE44cgl1sdQIU8qbG7qx1Ag0Q0lRLklRMzIxNTE0LklRX1RPVEFMX1BSSU5DSVBBTC4yMDAwLjYvMzAvMjAwNi4uLlVTRAEAAADq5wQAAgAAAAY5Ny41NzkBCAAAAAUAAAABMgEAAAAJMjUxMjA3ODYxAwAAAAMxNjACAAAABTIxOTk5BAAAAAEwBwAAAAk2LzMwLzIwMDYIAAAACTYvMzAvMjAwNgkAAAABMOBRmJxzsdQItUO7ubux1AgoQ0lRLklRMzc5ODY4LklRX1RPVEFMX1BSSU5DSVBBTC4yMDAwLi4uLgEAAADcywUAAgAAAAU5MzcuNQEIAAAABQAAAAEyAQAAAAoxODE0ODg4MDMzAwAAAAMxNjACAAAABTIxOTk5BAAAAAEwBwAAAAk2LzEyLzIwMTcIAAAACTEwLzEvMjAxNgkAAAABMLz2H6dzsdQIVmFTQ3Sx1AgfQ0lRLklRNTkwNDk1NjMuSVFfUEVSSU9EREFURV9CUwEAAABbBoUDBQAAAAkzLzMxLzIwMTcAvJwiCHWx1AixF6sburHUCDFDSVEuSVE0MzUyODA5Ni5JUV9DQVNIX0VRVUlWLjIwMDAuMy8zMS8yMDE3Li4uQ0FEAQAAAKAvmAICAAAABjEyLjg3NgEIAAAABQAAAAExAQAAAAoxODQxODQ1MDU1AwAAAAIyNwIAAAAEMTA5NgQAAAABMAcAAAAJMy8zMS8y</t>
  </si>
  <si>
    <t>MDE3CAAAAAkzLzMxLzIwMTcJAAAAATAMZm2cc7HUCLl50bm7sdQIFUNJUS5JUTc2NzAwMTYuSVFfQ0lUWQEAAAAACXUAAwAAAAZCb3N0b24ATjhyCXWx1AhlLZ4burHUCCFDSVEuSV9VUzY5MzUySkFLMzQuSVFfQk9ORF9DT1VQT04BAAAAXp4uAAIAAAABNgCXzrx1fbHUCFIJIH6tsdQIHUNJUS5JX1VTNDgwMDgxQUs0NC5JUV9BTVRfT1VUAQAAAOzRBAACAAAAAzI1MADcQ711fbHUCFIJIH6tsdQIIENJUS5JUTEzNDIzMTkzMC5JUV9QRVJJT0REQVRFX0lTAQAAAHo3AAgDAAAAAk5BALzXWwh1sdQIfQKIG7qx1AgyQ0lRLklRMzQwNzQ5NTEuSVFfQ0FTSF9FUVVJVi4yMDAwLjEyLzMxLzIwMTUuLi5VU0QBAAAAR/EHAgIAAAAENTYuMQEIAAAABQAAAAExAQAAAAoxNzg0NDUxMTE2AwAAAAMxNjACAAAABDEwOTYEAAAAATAHAAAACjEyLzMxLzIwMTUIAAAACjEyLzMxLzIwMTUJAAAAATAMZm2cc7HUCJ6rwrm7sdQIHUNJUS5JX1VTODY3MzdOQUE2My5JUV9BTVRfT1VUAQAAAAsThQ8CAAAABjQyNS4wNABdBDR1fbHUCFIJIH6tsdQIFENJUS5JUTI2MTg5LklRX1NUQVRFAQAAAE1mAAADAAAAAkZMANVyjAl1sdQIU8qbG7qx1AgUQ0lRLklRMjY5NDg4LklRX0NJVFkBAAAAsBwEAAMAAAAGTG9uZG9uAE44cgl1sdQIdUGbG7qx1AgWQ0lRLklRMzU1NDYwMi5JUV9TVEFURQEAAAAqPTYAAwAAAAJBQgCXre8IdbHU</t>
  </si>
  <si>
    <t>ODMuSVFfQ0FTSF9FUVVJVi4yMDAwLjkvMzAvMjAxNC4uLlVTRAEAAAADaQAAAgAAAAYyNTUuMjcBCAAAAAUAAAABMQEAAAAKMTcwNTIwMjQ4NQMAAAADMTYwAgAAAAQxMDk2BAAAAAEwBwAAAAk5LzMwLzIwMTQIAAAACTkvMzAvMjAxNAkAAAABMD89P51zsdQI/bi7ubux1AgdQ0lRLklRNjY4NTE2LklRX1BFUklPRERBVEVfQlMBAAAAZDMKAAMAAAACTkEAsxCVCHWx1AimtqcburHUCBVDSVEuSVE0NDk3MzQ5LklRX0NJVFkBAAAAxZ9EAAMAAAAKV2VzdCBGYXJnbwAHnH8IdbHUCH0CiBu6sdQIIENJUS5JUTM1NTQ2MDIuSVFfRklMSU5HX0NVUlJFTkNZAQAAACo9NgADAAAAA0NBRACXre8IdbHUCNMGlhu6sdQIKENJUS5JUTEyMDI2Mi5JUV9UT1RBTF9QUklOQ0lQQUwuMjAwMC4uLi4BAAAAxtUBAAIAAAADNjAwAQgAAAAFAAAAATIBAAAACjE3MDEzMzY4MjMDAAAAAzE2MAIAAAAFMjE5OTkEAAAAATAHAAAACTYvMTIvMjAxNwgAAAAJOC8zMS8yMDE0CQAAAAEwvPYfp3Ox1AjRw1VDdLHUCCFDSVEuSVEyNTA5MDQ1OC5JUV9GSUxJTkdfQ1VSUkVOQ1kBAAAAmtl+AQMAAAADVVNEALycIgh1sdQIc5+FG7qx1AgiQ0lRLklfVVMxMjc2OFdBQjI4LklRX0RFRkFVTFRfVFlQRQEAAADJy48PAwAAAAAAxhy9dX2x1AhTcMoct7HUCB5DSVEuSVE0MjYyMzA3MS5JUV9FQklUREEuMjAwMC4BAAAAX2CKAgMAAAAAAIrE</t>
  </si>
  <si>
    <t>Ap5zsdQI2AtECnWx1AgbQ0lRLklRMzEwNDYuSVFfRUJJVERBLjIwMDAuAQAAAEZ5AAACAAAABzEzMi42NjEBCAAAAAUAAAABMQEAAAAKMTg0MTQ3NDY5MgMAAAADMTYwAgAAAAQ0MDUxBAAAAAEwBwAAAAk2LzEyLzIwMTcIAAAACDQvMS8yMDE3CQAAAAEwisQCnnOx1AjVqGAKdbHUCC9DSVEuSVEyNjExNzEuSVFfQ0FTSF9FUVVJVi4yMDAwLjMvMzEvMjAxNy4uLlVTRAEAAAAz/AMAAgAAAAMzNDEBCAAAAAUAAAABMQEAAAAKMTg0MDMyNzcwMgMAAAADMTYwAgAAAAQxMDk2BAAAAAEwBwAAAAkzLzMxLzIwMTcIAAAACTMvMzEvMjAxNwkAAAABMKKeQZ1zsdQI9UDQubux1AggQ0lRLklRMzYzMjQ4Mi5JUV9GSUxJTkdfQ1VSUkVOQ1kBAAAAYm03AAMAAAADVVNEAJvCHgl1sdQILmmYG7qx1AghQ0lRLklRMzk5NzM3ODguSVFfRklMSU5HX0NVUlJFTkNZAQAAAJzzYQIDAAAAAACbwh4JdbHUCC5pmBu6sdQIH0NJUS5JUTg3OTE4MC5JUV9GSUxJTkdfQ1VSUkVOQ1kBAAAATGoNAAMAAAADQ0FEAP5JpAl1sdQIJPKiG7qx1AgdQ0lRLklfVVM2MjcwNFBBRTM0LklRX0FNVF9PVVQBAAAAZslYAQIAAAAFNy4wNDUAeKe8dX2x1Ah3ph1+rbHUCCVDSVEuSVEyODUxODUuSVFfRUJJVERBLjIwMDAuNC8yOC8yMDE3AQAAAAFaBAACAAAABjM5LjkxMQEIAAAABQAAAAExAQAAAAoxODQ2MjkzMTcyAwAAAAMxNjACAAAABDQw</t>
  </si>
  <si>
    <t>NTEEAAAAATAHAAAACTQvMjgvMjAxNwgAAAAJNC8yOC8yMDE3CQAAAAEwy//9nXOx1Ah/VKUburHUCC5DSVEuSVEzNTY1Mi5JUV9DQVNIX0VRVUlWLjIwMDAuMy8zMS8yMDE3Li4uVVNEAQAAAESLAAACAAAABjU5Ljg3MgEIAAAABQAAAAExAQAAAAoxODM3OTU5MDg0AwAAAAMxNjACAAAABDEwOTYEAAAAATAHAAAACTMvMzEvMjAxNwgAAAAJMy8zMS8yMDE3CQAAAAEwPz0/nXOx1Aj0Dcy5u7HUCCJDSVEuSVExMzE3NDM3NDQuSVFfRklMSU5HX0NVUlJFTkNZAQAAAABA2gcDAAAAAAC811sIdbHUCIL/ixu6sdQIJ0NJUS5JUTI1MzU2NjYuSVFfRUJJVERBLjIwMDAuMTIvMzEvMjAxNQEAAADysCYAAgAAAAU5LjExMQEIAAAABQAAAAExAQAAAAoxNzk1NzE1NjI1AwAAAAMxNjACAAAABDQwNTEEAAAAATAHAAAACjEyLzMxLzIwMTUIAAAACjEyLzMxLzIwMTUJAAAAATCjTUqec7HUCHzJqhu6sdQIIUNJUS5JUTMyODMwLklRX1BFUklPRERBVEVfQlMuMTk5OQEAAAA+gAAABQAAAAg1LzQvMjAxMwCKxAKec7HUCKlAqhu6sdQIK0NJUS5JUTE2OTgyNC5JUV9UT1RBTF9QUklOQ0lQQUwuMjAwMC4uLi5VU0QBAAAAYJcCAAMAAAAAADvujZ9zsdQIO+6Nn3Ox1AgiQ0lRLklRMjUzMDQuSVFfQ0FTSF9FUVVJVi4yMDAwLi4uLgEAAADYYgAAAgAAAAUxMzEuOQEIAAAABQAAAAExAQAAAAoxODM5Mzk5MTA5AwAAAAMxNjAC</t>
  </si>
  <si>
    <t>LzIwMTcJAAAAATDWqbSmc7HUCFUAUUN0sdQIIENJUS5JUTI0OTg5NTM1OS5JUV9FQklUREEuMjAwMC4tBQAAAAAAAAAIAAAAFShJbnZhbGlkIFRpbWUgUGVyaW9kKf3Vbwl1sdQIiXqtG7qx1AgjQ0lRLklRMjkwODczLklRX0NBU0hfRVFVSVYuMjAwMC4uLi4BAAAAOXAEAAIAAAAFODIuNzEBCAAAAAUAAAABMQEAAAAKMTg0Mjc2MjkzNAMAAAADMTYwAgAAAAQxMDk2BAAAAAEwBwAAAAk2LzEyLzIwMTcIAAAACTMvMzEvMjAxNwkAAAABMLz2H6dzsdQI0cNVQ3Sx1Ag2Q0lRLklRMjcyMjIzMjcuSVFfVE9UQUxfUFJJTkNJUEFMLjIwMDAuMy8zMS8yMDE3Li4uVVNEAQAAADdhnwECAAAABzYxMy4zNDgBCAAAAAUAAAABMgEAAAAKMTg0MTAyOTk1OQMAAAADMTYwAgAAAAUyMTk5OQQAAAABMAcAAAAJMy8zMS8yMDE3CAAAAAkzLzMxLzIwMTcJAAAAATCWtZqcc7HUCIV6vbm7sdQIF0NJUS5JUTI4MjA0NjAxNi5JUV9DSVRZAQAAAECuzxADAAAABkRhbGxhcwD+SaQJdbHUCH9UpRu6sdQIKENJUS5JUTI4ODI1NS5JUV9UT1RBTF9QUklOQ0lQQUwuMjAwMC4uLi4BAAAA/2UEAAIAAAAIMTU3MC4xMjMBCAAAAAUAAAABMgEAAAAKMTg0MTcyMTg5NAMAAAADMTYwAgAAAAUyMTk5OQQAAAABMAcAAAAJNi8xMi8yMDE3CAAAAAkzLzMxLzIwMTcJAAAAATDMTbKmc7HUCFZhU0N0sdQIKkNJUS5JUTUxNTgxODk4LklRX1RP</t>
  </si>
  <si>
    <t>VEFMX1BSSU5DSVBBTC4yMDAwLi4uLgEAAADKExMDAwAAAAAAvPYfp3Ox1AjRw1VDdLHUCChDSVEuSVExMjk3ODkzOTIuSVFfQ0FTSF9FUVVJVi4yMDAwLi0uLi4wBQAAAAAAAAAIAAAAFShJbnZhbGlkIFRpbWUgUGVyaW9kKcraPJ1zsdQIov3Aubux1AgkQ0lRLklRMzk0MTM3NDMuSVFfUEVSSU9EREFURV9CUy4xOTk5AQAAAO9nWQIFAAAACTcvMzEvMjAxNgCKxAKec7HUCLEXqxu6sdQIHUNJUS5JUTI5Mjk4MC5JUV9FQklUREEuMjAwMC4tBQAAAAEAAAAIAAAAFShJbnZhbGlkIFRpbWUgUGVyaW9kKYcQigl1sdQIhxCKCXWx1AghQ0lRLklROTU3MTgyMi5JUV9QUklNQVJZX0lORFVTVFJZAQAAAO4NkgADAAAABk1hcmluZQD2OBUJdbHUCNMGlhu6sdQIH0NJUS5JUTMwOTkyNzU5LklRX1BFUklPRERBVEVfQlMBAAAAd+nYAQUAAAAJMi8yOC8yMDE3ALMQlQh1sdQIsRerG7qx1AgeQ0lRLklROTY4MjA2MC5JUV9FQklUREEuMjAwMC4tBQAAAAEAAAAIAAAAFShJbnZhbGlkIFRpbWUgUGVyaW9kKaV1WQh1sdQIpXVZCHWx1AgmQ0lRLklRMjQ4MjE3MzU3LklRX0NBU0hfRVFVSVYuMjAwMC4uLi4BAAAADX/LDgMAAAAAANaptKZzsdQIVmFTQ3Sx1AggQ0lRLklRMTU1MTI1My5JUV9GSUxJTkdfQ1VSUkVOQ1kBAAAAlasXAAMAAAAAAJvCHgl1sdQIvN+OG7qx1AggQ0lRLklRMTU2MDI2NS5JUV9JTkRVU1RSWV9T</t>
  </si>
  <si>
    <t>RUNUT1IBAAAAyc4XAAMAAAAJTWF0ZXJpYWxzALycIgh1sdQIfQKIG7qx1AgjQ0lRLklRMjg4NTQ4OTU1LklRX1BSSU1BUllfSU5EVVNUUlkBAAAAW+gyEQMAAAAmSHVtYW4gUmVzb3VyY2UgYW5kIEVtcGxveW1lbnQgU2VydmljZXMAB5x/CHWx1AhTypsburHUCB9DSVEuSVEyODgwMTIxMy5JUV9QRVJJT0REQVRFX0lTAQAAAL14twEDAAAAAk5BALMQlQh1sdQIxnSMG7qx1AghQ0lRLklfVVMxNzk1ODRBUDIzLklRX0JPTkRfQ09VUE9OAQAAANz9AwACAAAABTYuMTI1AJfOvHV9sdQId6Ydfq2x1AgvQ0lRLklRMTIwMjYyLklRX0NBU0hfRVFVSVYuMjAwMC44LzMxLzIwMTQuLi5VU0QBAAAAxtUBAAIAAAAHMzU0LjM2NgEIAAAABQAAAAExAQAAAAoxNzAxMzM2ODIzAwAAAAMxNjACAAAABDEwOTYEAAAAATAHAAAACTgvMzEvMjAxNAgAAAAJOC8zMS8yMDE0CQAAAAEwqMcKnXOx1Ai5edG5u7HUCCxDSVEuSVE0MjYyMzA3MS5JUV9UT1RBTF9QUklOQ0lQQUwuMjAwMC4tLi4uMAUAAAAAAAAACAAAABUoSW52YWxpZCBUaW1lIFBlcmlvZCngUZicc7HUCJYfzbm7sdQIF0NJUS5JUTI0OTg1MjUxLklRX1NUQVRFAQAAAKM+fQEDAAAAAlRYANVyjAl1sdQIiI+gG7qx1AgdQ0lRLklfVVM1MjQ3MVRBQjM1LklRX0FNVF9PVVQBAAAA8e+NAQIAAAAHMjMyLjk4OQDGHL11fbHUCHemHX6tsdQII0NJUS5JX1VTNDU4MjRU</t>
  </si>
  <si>
    <t>QUcwNC5JUV9NQVRVUklUWV9EQVRFAQAAAFnnpQIFAAAACDQvMS8yMDIxAF0ENHV9sdQIUgkgfq2x1AgWQ0lRLklRMjQyNDkxMTIuSVFfQ0lUWQEAAAAYA3IBAwAAAAxJbmRpYW5hcG9saXMA1XKMCXWx1AiIj6AburHUCCRDSVEuSVE2MjY3MDg3Mi5JUV9QRVJJT0REQVRFX0JTLjE5OTkBAAAAGEi8AwUAAAAKMTIvMzEvMjAxNgCKxAKec7HUCH9UpRu6sdQIHUNJUS5JUTk1NzE4MjIuSVFfRUJJVERBLjIwMDAuAQAAAO4NkgADAAAAAACKxAKec7HUCMS8VAp1sdQIF0NJUS5JUTIyMjg3MjI5OC5JUV9DSVRZAQAAAOrCSA0DAAAAD1dlc3QgUGFsbSBCZWFjaACXre8IdbHUCLzfjhu6sdQIIkNJUS5JX1VTNDgwMDgxQUs0NC5JUV9ERUZBVUxUX1RZUEUBAAAA7NEEAAMAAAAAANxDvXV9sdQIU3DKHLex1AgyQ0lRLklRMjQ0NDMwNzcuSVFfTEVWRVJFRF9GQ0YuMjAwMC4zLzMxLzIwMTcuLi5VU0QBAAAAxfh0AQIAAAAJNDAuMDYwOTYxAQgAAAAFAAAAATEBAAAACjE4Mzk4NTg2MzgDAAAAAzE2MAIAAAAENDQyMgQAAAABMAcAAAAJMy8zMS8yMDE3CAAAAAkzLzMxLzIwMTcJAAAAATAKsEyec7HUCC4Us8S7sdQIH0NJUS5JUTI0MjQ5MjE4NC5JUV9FQklUREEuMjAwMC4BAAAAGCN0DgMAAAAAAIrEAp5zsdQIs21lCnWx1AgcQ0lRLklRMzQyMjUuSVFfUEVSSU9EREFURV9CUwEAAACxhQAABQAAAAk2LzMwLzIwMTYA</t>
  </si>
  <si>
    <t>vNdbCHWx1AgfBKsburHUCB9DSVEuSVEyODA3MTExNi5JUV9FQklUREEuMjAwMC4tBQAAAAEAAAAIAAAAFShJbnZhbGlkIFRpbWUgUGVyaW9kKYcQigl1sdQIhxCKCXWx1AgkQ0lRLklRMzcxMzgyLklRX0xFVkVSRURfRkNGLjIwMDAuLi4uAQAAALaqBQACAAAACi0yOS4xNjU4NzUBCAAAAAUAAAABMQEAAAAKMTg0MTU0ODg3NQMAAAADMTYwAgAAAAQ0NDIyBAAAAAEwBwAAAAk2LzEyLzIwMTcIAAAACTMvMzEvMjAxNwkAAAABMNaptKZzsdQIVQBRQ3Sx1AgcQ0lRLklRMjk2MTI5LklRX0VCSVREQS4yMDAwLgEAAADBhAQAAgAAAAY0OC4wMTcBCAAAAAUAAAABMQEAAAAKMTg0MTQ2NzExMAMAAAADMTYwAgAAAAQ0MDUxBAAAAAEwBwAAAAk2LzEyLzIwMTcIAAAACTMvMzEvMjAxNwkAAAABMMv//Z1zsdQIrNBICnWx1AgdQ0lRLklfVVMyMDY1MTlBQjYxLklRX0FNVF9PVVQBAAAAg0jVDgIAAAADNzkwAJfOvHV9sdQId6Ydfq2x1AggQ0lRLklRMTM0NjAzMzMwLklRX1BFUklPRERBVEVfSVMBAAAAQuIFCAUAAAAJMy8zMS8yMDE3AJzWEgl1sdQITKSTG7qx1AgrQ0lRLklRMTAyMzExMS5JUV9UT1RBTF9QUklOQ0lQQUwuMjAwMC4tLi4uMAUAAAAAAAAACAAAABUoSW52YWxpZCBUaW1lIFBlcmlvZCmWtZqcc7HUCPyPvLm7sdQIIkNJUS5JX1VTNDU3ODBWQUI4MC5JUV9ERUZBVUxUX1RZUEUBAAAACw+TAAMAAAAA</t>
  </si>
  <si>
    <t>APRqvXV9sdQIU3DKHLex1AghQ0lRLklfVVM0Mzc0MTRBQjE5LklRX0JPTkRfQ09VUE9OAQAAAMMlRQ0CAAAABTguNzM0AJfOvHV9sdQId6Ydfq2x1AgiQ0lRLklRMTAyMjY3NjUyLklRX0ZJTElOR19DVVJSRU5DWQEAAAAEexgGAwAAAANVU0QATjhyCXWx1AgXfJsburHUCC9DSVEuSVEyNTMxMzIuSVFfQ0FTSF9FUVVJVi4yMDAwLjMvMzEvMjAxNy4uLlVTRAEAAADM3AMAAgAAAAM1NjABCAAAAAUAAAABMQEAAAAKMTg0MDM3MzI4MgMAAAADMTYwAgAAAAQxMDk2BAAAAAEwBwAAAAkzLzMxLzIwMTcIAAAACTMvMzEvMjAxNwkAAAABMOBRmJxzsdQIbs66ubux1AgmQ0lRLklRMjQyMjUxODQuSVFfTEVWRVJFRF9GQ0YuMjAwMC4uLi4BAAAAoKVxAQIAAAAKMjIwLjQ0MDYyNQEIAAAABQAAAAExAQAAAAoxODE4MTg1MzE5AwAAAAMxNjACAAAABDQ0MjIEAAAAATAHAAAACTYvMTIvMjAxNwgAAAAJOS8zMC8yMDE2CQAAAAEw1qm0pnOx1AhVAFFDdLHUCB1DSVEuSVE5NDI0NTMuSVFfRUJJVERBLjIwMDAuLQUAAAABAAAACAAAABUoSW52YWxpZCBUaW1lIFBlcmlvZCn91W8JdbHUCP3Vbwl1sdQIJUNJUS5JUTIwMzMzMjM2LklRX0NBU0hfRVFVSVYuMjAwMC4uLi4BAAAAtEI2AQIAAAAHMTMzLjczOAEIAAAABQAAAAExAQAAAAoxODI5NTQxNjk5AwAAAAE5AgAAAAQxMDk2BAAAAAEwBwAAAAk2LzEyLzIwMTcIAAAA</t>
  </si>
  <si>
    <t>CjEyLzMxLzIwMTYJAAAAATC89h+nc7HUCCUmWEN0sdQIIkNJUS5JX1VTMjY5Mjc5QUU1OC5JUV9ERUZBVUxUX1RZUEUBAAAA5PgFAAMAAAAAANxDvXV9sdQIU3DKHLex1AghQ0lRLklRMTQ5MjMzNi5JUV9QUklNQVJZX0lORFVTVFJZAQAAAHDFFgADAAAADlBhcGVyIFByb2R1Y3RzAP5JpAl1sdQIiI+gG7qx1AgoQ0lRLklRMTA3NTczMzI1LklRX0NBU0hfRVFVSVYuMjAwMC4tLi4uMAUAAAAAAAAACAAAABUoSW52YWxpZCBUaW1lIFBlcmlvZCnK2jydc7HUCMbyz7m7sdQIL0NJUS5JUTM1NjUyLklRX0xFVkVSRURfRkNGLjIwMDAuMy8zMS8yMDE3Li4uVVNEAQAAAESLAAACAAAABzIwLjkyNzUBCAAAAAUAAAABMQEAAAAKMTgzNzk1OTA4NAMAAAADMTYwAgAAAAQ0NDIyBAAAAAEwBwAAAAkzLzMxLzIwMTcIAAAACTMvMzEvMjAxNwkAAAABMAqwTJ5zsdQIVoi2xLux1AghQ0lRLklRNDkxNjg2MDMuSVFfRklMSU5HX0NVUlJFTkNZAQAAANtA7gIDAAAAAACXre8IdbHUCG9BkRu6sdQIIENJUS5JUTMxMDkxODguSVFfSU5EVVNUUllfU0VDVE9SAQAAAERxLwADAAAABkVuZXJneQBOOHIJdbHUCGDLmhu6sdQII0NJUS5JUTI2NDMzMjgyNi5JUV9QUklNQVJZX0lORFVTVFJZAQAAABpmwQ8DAAAAJk9pbCBhbmQgR2FzIEV4cGxvcmF0aW9uIGFuZCBQcm9kdWN0aW9uACp0lwh1sdQIxnSMG7qx1AgrQ0lRLklRMjI4</t>
  </si>
  <si>
    <t>MDAzMzI1AwAAAAMxNjACAAAABTIxOTk5BAAAAAEwBwAAAAk2LzEyLzIwMTcIAAAACTMvMzEvMjAxNwkAAAABMLz2H6dzsdQIVmFTQ3Sx1AgjQ0lRLklRMzIxNTkwLklRX0NBU0hfRVFVSVYuMjAwMC4uLi4BAAAANugEAAIAAAAFNy4wMTIBCAAAAAUAAAABMQEAAAAKMTg0NjQ0NDQ0OQMAAAADMTYwAgAAAAQxMDk2BAAAAAEwBwAAAAk2LzEyLzIwMTcIAAAACTQvMjkvMjAxNwkAAAABMMxNsqZzsdQIVmFTQ3Sx1AgmQ0lRLklRMTU1MTI1My5JUV9DQVNIX0VRVUlWLjIwMDAuLS4uLjAFAAAAAAAAAAgAAAAVKEludmFsaWQgVGltZSBQZXJpb2QpPmUInXOx1Ah/Z8e5u7HUCCVDSVEuSVE4ODA0MjAuSVFfRUJJVERBLjIwMDAuMy8zMS8yMDE3AQAAACRvDQACAAAACTMyOS40NTc2MwEIAAAABQAAAAExAQAAAAoxODQxMDM5NzA1AwAAAAIyNwIAAAAENDA1MQQAAAABMAcAAAAJMy8zMS8yMDE3CAAAAAkzLzMxLzIwMTcJAAAAATCjTUqec7HUCIl6rRu6sdQIHUNJUS5JX1VTMTg0NTAyQlE0Ni5JUV9BTVRfT1VUAQAAAO9LEAICAAAACjE2NzkuNjU0NzEA3EO9dX2x1AhSCSB+rbHUCB5DSVEuSVEyODk5MC5JUV9GSUxJTkdfQ1VSUkVOQ1kBAAAAPnEAAAMAAAAAAJzWEgl1sdQIf1SlG7qx1AgfQ0lRLklRMjY5NzM2MDIyLklRX0VCSVREQS4yMDAwLgEAAABW2BMQAwAAAAAAisQCnnOx1AjU5TwKdbHUCBZDSVEuSVE2</t>
  </si>
  <si>
    <t>ODcwMDQzLklRX1NUQVRFAQAAABvUaAADAAAAAk5DAJet7wh1sdQIb0GRG7qx1AgdQ0lRLklRNDAwODI5LklRX1BFUklPRERBVEVfQlMBAAAAvR0GAAUAAAAJMy8zMS8yMDE3AE44cgl1sdQI5NyvG7qx1Ag1Q0lRLklROTkxNzM4NC5JUV9UT1RBTF9QUklOQ0lQQUwuMjAwMC4zLzMxLzIwMTAuLi5VU0QBAAAAyFOXAAMAAAAAAKjHCp1zsdQIuXnRubux1AgiQ0lRLklRMTA0NTQ0NTUzLklRX0ZJTElOR19DVVJSRU5DWQEAAAApOTsGAwAAAANVU0QAl63vCHWx1Ai8344burHUCCVDSVEuSVExOTIwODkuSVFfRUJJVERBLjIwMDAuMy8zMS8yMDE3AQAAAFnuAgACAAAABTI1Mi41AQgAAAAFAAAAATEBAAAACjE4NDAwOTUyNjADAAAAAzE2MAIAAAAENDA1MQQAAAABMAcAAAAJMy8zMS8yMDE3CAAAAAkzLzMxLzIwMTcJAAAAATDL//2dc7HUCKa2pxu6sdQIHUNJUS5JUTE1MTk4NjQuSVFfRUJJVERBLjIwMDAuAQAAAPgwFwACAAAABTEyMC4xAQgAAAAFAAAAATEBAAAACjE4MDIzODA0MDADAAAAAzE2MAIAAAAENDA1MQQAAAABMAcAAAAJNi8xMi8yMDE3CAAAAAk2LzMwLzIwMTYJAAAAATCKxAKec7HUCG6pQQp1sdQIHUNJUS5JUTMzMDY2MS5JUV9QRVJJT0REQVRFX0JTAQAAAKULBQAFAAAACjEyLzMxLzIwMTYA1XKMCXWx1AimobQburHUCBRDSVEuSVEzNDMwODYuSVFfQ0lUWQEAAAAuPAUAAwAAAAZOZXdhcmsA</t>
  </si>
  <si>
    <t>vNdbCHWx1Ah9AogburHUCBZDSVEuSVE0OTE2ODYwMy5JUV9DSVRZAQAAANtA7gIDAAAABlZlcm5vbgCXre8IdbHUCC5pmBu6sdQIIUNJUS5JUTQzNjg1MzIuSVFfUFJJTUFSWV9JTkRVU1RSWQEAAACUqEIAAwAAACZPaWwgYW5kIEdhcyBFeHBsb3JhdGlvbiBhbmQgUHJvZHVjdGlvbgC811sIdbHUCH0CiBu6sdQIFkNJUS5JUTM3MTE5OTIuSVFfU1RBVEUBAAAA+KM4AAMAAAACQ08AvJwiCHWx1Ahzn4UburHUCCJDSVEuSVEzNDk5OS5JUV9DQVNIX0VRVUlWLjIwMDAuLi4uAQAAALeIAAACAAAABzg1Ni4zMDYBCAAAAAUAAAABMQEAAAAKMTg0MTYyNjg3NwMAAAADMTYwAgAAAAQxMDk2BAAAAAEwBwAAAAk2LzEyLzIwMTcIAAAACTMvMzEvMjAxNwkAAAABMLz2H6dzsdQI0cNVQ3Sx1AgfQ0lRLklRNDI3NTc4MTYuSVFfUEVSSU9EREFURV9CUwEAAAC4bowCBQAAAAkzLzMxLzIwMTcAvNdbCHWx1AimtqcburHUCDVDSVEuSVEyNTkyMTIuSVFfVE9UQUxfUFJJTkNJUEFMLjIwMDAuMTIvMzEvMjAxNi4uLlVTRAEAAACM9AMAAgAAAAcyOTguOTc5AQgAAAAFAAAAATIBAAAACjE4MzU0MTgwMTIDAAAAAzE2MAIAAAAFMjE5OTkEAAAAATAHAAAACjEyLzMxLzIwMTYIAAAACjEyLzMxLzIwMTYJAAAAATA+T5Cfc7HUCH9nx7m7sdQIH0NJUS5JUTEyOTM5NjEyOS5JUV9FQklUREEuMjAwMC4BAAAAoW22BwIAAAAHMzI3</t>
  </si>
  <si>
    <t>LjM3NgEIAAAABQAAAAExAQAAAAoxODQxNjI0ODUyAwAAAAMxNjACAAAABDQwNTEEAAAAATAHAAAACTYvMTIvMjAxNwgAAAAJMy8zMS8yMDE3CQAAAAEwisQCnnOx1AgcM0sKdbHUCCJDSVEuSV9VUzY5MzUySkFONzIuSVFfREVGQVVMVF9UWVBFAQAAAF6eLgADAAAAAAD0ar11fbHUCFNwyhy3sdQIHUNJUS5JUTM3ODI3OS5JUV9QRVJJT0REQVRFX0lTAQAAAKfFBQAFAAAACjEwLzMxLzIwMTYA1XKMCXWx1Agk8qIburHUCCJDSVEuSVEzMDQ4NzM0OC5JUV9QUklNQVJZX0lORFVTVFJZAQAAADQz0QEDAAAAIk9pbCBhbmQgR2FzIEVxdWlwbWVudCBhbmQgU2VydmljZXMA9jgVCXWx1AguaZgburHUCCJDSVEuSV9VUzc0MzQ5Q0FBNjIuSVFfREVGQVVMVF9UWVBFAQAAADjwrA4DAAAAAADGHL11fbHUCFNwyhy3sdQINUNJUS5JUTI3MTA3Ny5JUV9UT1RBTF9QUklOQ0lQQUwuMjAwMC4xMi8zMS8yMDE2Li4uVVNEAQAAAOUiBAACAAAABDMwMzgBCAAAAAUAAAABMgEAAAAKMTgyODc3NDMyNgMAAAADMTYwAgAAAAUyMTk5OQQAAAABMAcAAAAKMTIvMzEvMjAxNggAAAAKMTIvMzEvMjAxNgkAAAABMD89P51zsdQIuC7Gubux1AgfQ0lRLklRMjc4NTUzLklRX0ZJTElOR19DVVJSRU5DWQEAAAAZQAQAAwAAAANVU0QAnNYSCXWx1AhMpJMburHUCCBDSVEuSVE5MzQ3NDcuSVFfUFJJTUFSWV9JTkRVU1RSWQEAAABbQw4A</t>
  </si>
  <si>
    <t>AwAAABRJbmR1c3RyaWFsIE1hY2hpbmVyeQD2OBUJdbHUCEykkxu6sdQIIkNJUS5JUTE4OTUyNi5JUV9QRVJJT0REQVRFX0JTLjE5OTkBAAAAVuQCAAUAAAAKMTIvMzEvMjAxNgCKxAKec7HUCKa2pxu6sdQIHUNJUS5JUTMzMjczMC5JUV9FQklUREEuMjAwMC4tBQAAAAEAAAAIAAAAFShJbnZhbGlkIFRpbWUgUGVyaW9kKZTnoQl1sdQIlOehCXWx1AgfQ0lRLklRNDc5MDEyODUuSVFfRUJJVERBLjIwMDAuLQUAAAABAAAACAAAABUoSW52YWxpZCBUaW1lIFBlcmlvZCmldVkIdbHUCKV1WQh1sdQIIENJUS5JUTI3MDcwMC5JUV9QUklNQVJZX0lORFVTVFJZAQAAAGwhBAADAAAAEFNwZWNpYWx0eSBTdG9yZXMAm8IeCXWx1AjTBpYburHUCDBDSVEuSVEyODUxODUuSVFfTEVWRVJFRF9GQ0YuMjAwMC40LzI4LzIwMTcuLi5VU0QBAAAAAVoEAAIAAAAILTkuMDgzMjUBCAAAAAUAAAABMQEAAAAKMTg0NjI5MzE3MgMAAAADMTYwAgAAAAQ0NDIyBAAAAAEwBwAAAAk0LzI4LzIwMTcIAAAACTQvMjgvMjAxNwkAAAABMAqwTJ5zsdQIWCq0xLux1AghQ0lRLklRNzkyMzg0ODMuSVFfSU5EVVNUUllfU0VDVE9SAQAAAFMVuQQDAAAABkVuZXJneQCc1hIJdbHUCFPKmxu6sdQIFENJUS5JUTEzMjg1OC5JUV9DSVRZAQAAAPoGAgADAAAABVBhcmlzANVyjAl1sdQIJPKiG7qx1AgdQ0lRLklRMjg0NjY4LklRX0VCSVREQS4yMDAw</t>
  </si>
  <si>
    <t>Li0FAAAAAQAAAAgAAAAVKEludmFsaWQgVGltZSBQZXJpb2Qpw2gcCXWx1AjDaBwJdbHUCC1DSVEuSVExNDA5MDM3MTUuSVFfVE9UQUxfUFJJTkNJUEFMLjIwMDAuLS4uLjAFAAAAAAAAAAgAAAAVKEludmFsaWQgVGltZSBQZXJpb2QpPmUInXOx1AgpWbq5u7HUCCRDSVEuSVExOTAzNTguSVFfTEVWRVJFRF9GQ0YuMjAwMC4uLi4BAAAAlucCAAIAAAAGLTIzOC41AQgAAAAFAAAAATEBAAAACjE4MzU4MDc0NzUDAAAAAzE2MAIAAAAENDQyMgQAAAABMAcAAAAJNi8xMi8yMDE3CAAAAAkxLzI4LzIwMTcJAAAAATDWqbSmc7HUCFZhU0N0sdQIIUNJUS5JUTE2MzE2NTUuSVFfUFJJTUFSWV9JTkRVU1RSWQEAAACn5RgAAwAAACVJbnRlZ3JhdGVkIFRlbGVjb21tdW5pY2F0aW9uIFNlcnZpY2VzANVyjAl1sdQIJPKiG7qx1AgpQ0lRLklRMzQ3ODM1NC5JUV9UT1RBTF9QUklOQ0lQQUwuMjAwMC4uLi4BAAAAUhM1AAMAAAAAALz2H6dzsdQIpIlaQ3Sx1AgfQ0lRLklROTA1OTcxNTIuSVFfRUJJVERBLjIwMDAuLQUAAAAAAAAACAAAABUoSW52YWxpZCBUaW1lIFBlcmlvZCmHEIoJdbHUCN4Wuhu6sdQIHUNJUS5JUTk1MjYxMC5JUV9FQklUREEuMjAwMC4tBQAAAAEAAAAIAAAAFShJbnZhbGlkIFRpbWUgUGVyaW9kKZzWEgl1sdQInNYSCXWx1AgdQ0lRLklRMzUwMzgxLklRX1BFUklPRERBVEVfQlMBAAAArVgFAAUAAAAJ</t>
  </si>
  <si>
    <t>My8zMS8yMDE3AJet7wh1sdQIiXqtG7qx1AgdQ0lRLklRNjk1MjA0LklRX1BFUklPRERBVEVfSVMBAAAApJsKAAUAAAAJMy8zMS8yMDE3AIcQigl1sdQILaObG7qx1AghQ0lRLklRNzg0NTE1MS5JUV9QUklNQVJZX0lORFVTVFJZAQAAAB+1dwADAAAAJk9pbCBhbmQgR2FzIEV4cGxvcmF0aW9uIGFuZCBQcm9kdWN0aW9uAE44cgl1sdQIiI+gG7qx1AgWQ0lRLklRNDI1OTk2OC5JUV9TVEFURQEAAACAAEEAAwAAAAJOSADVcowJdbHUCGUtnhu6sdQIFkNJUS5JUTEwMjMxMTEuSVFfU1RBVEUBAAAAh5wPAAMAAAACVFgA/kmkCXWx1Ah/VKUburHUCDBDSVEuSVEzNDU3NzkuSVFfTEVWRVJFRF9GQ0YuMjAwMC4zLzMxLzIwMTcuLi5VU0QBAAAAs0YFAAIAAAAIMjk0Ni4xMjUBCAAAAAUAAAABMQEAAAAKMTg0MTc3MDY2NAMAAAADMTYwAgAAAAQ0NDIyBAAAAAEwBwAAAAkzLzMxLzIwMTcIAAAACTMvMzEvMjAxNwkAAAABMAqwTJ5zsdQI+MK2xLux1AgmQ0lRLklRMjcwNzQ1MTgyLklRX0NBU0hfRVFVSVYuMjAwMC4uLi4BAAAAXj4jEAMAAAAAALz2H6dzsdQIJSZYQ3Sx1Ag0Q0lRLklRODk4MDU1LklRX1RPVEFMX1BSSU5DSVBBTC4yMDAwLjkvMzAvMjAwMC4uLlVTRAEAAAAHtA0AAwAAAAAAO+6Nn3Ox1AixHc65u7HUCB9DSVEuSVEyNzgxMTEuSVFfRklMSU5HX0NVUlJFTkNZAQAAAF8+BAADAAAAA1VTRACc1hIJ</t>
  </si>
  <si>
    <t>dbHUCNMGlhu6sdQIHkNJUS5JUTE1NjUxMDkuSVFfRUJJVERBLjIwMDAuLQUAAAABAAAACAAAABUoSW52YWxpZCBUaW1lIFBlcmlvZCmzEJUIdbHUCLMQlQh1sdQIFUNJUS5JUTI3ODExMS5JUV9TVEFURQEAAABfPgQAAwAAAAJJRAD2OBUJdbHUCNMGlhu6sdQINkNJUS5JUTg0OTI4OTYyLklRX1RPVEFMX1BSSU5DSVBBTC4yMDAwLjMvMzEvMjAxNy4uLlVTRAEAAADC6Q8FAgAAAAYxMDI5LjEBCAAAAAUAAAABMgEAAAAKMTgzOTgzNjE3MQMAAAADMTYwAgAAAAUyMTk5OQQAAAABMAcAAAAJMy8zMS8yMDE3CAAAAAkzLzMxLzIwMTcJAAAAATDgUZicc7HUCCNczLm7sdQII0NJUS5JX1VTNDAyNjI5QUc0My5JUV9NQVRVUklUWV9EQVRFAQAAAJGEBQAFAAAACTMvMTUvMjAyMgCXzrx1fbHUCFIJIH6tsdQIJUNJUS5JUTY5NDI2NC5JUV9DQVNIX0VRVUlWLjIwMDAuLS4uLjAFAAAAAAAAAAgAAAAVKEludmFsaWQgVGltZSBQZXJpb2Qpyto8nXOx1Agr6MG5u7HUCB5DSVEuSVE5NDczNC5JUV9GSUxJTkdfQ1VSUkVOQ1kBAAAADnIBAAMAAAADVVNEAJvCHgl1sdQIvN+OG7qx1AgqQ0lRLklRMzQwNzQ5NTEuSVFfVE9UQUxfUFJJTkNJUEFMLjIwMDAuLi4uAQAAAEfxBwICAAAABTc0My43AQgAAAAFAAAAATIBAAAACjE3ODQ0NTExMTYDAAAAAzE2MAIAAAAFMjE5OTkEAAAAATAHAAAACTYvMTIvMjAxNwgAAAAKMTIv</t>
  </si>
  <si>
    <t>AgAAAAUyMTk5OQQAAAABMAcAAAAKMTIvMzEvMjAxNggAAAAKMTIvMzEvMjAxNgkAAAABMJa1mpxzsdQIWLG/ubux1AgcQ0lRLklRMzIxNTkwLklRX0VCSVREQS4yMDAwLgEAAAA26AQAAgAAAAcxMDEuOTU5AQgAAAAFAAAAATEBAAAACjE4NDY0NDQ0NDkDAAAAAzE2MAIAAAAENDA1MQQAAAABMAcAAAAJNi8xMi8yMDE3CAAAAAk0LzI5LzIwMTcJAAAAATCKxAKec7HUCNWoYAp1sdQILENJUS5JUTM0NzgzNTQuSVFfVE9UQUxfUFJJTkNJUEFMLjIwMDAuLi4uVVNEAQAAAFITNQADAAAAAAA77o2fc7HUCDvujZ9zsdQIJkNJUS5JUTEzMTExMjgxMC5JUV9DQVNIX0VRVUlWLjIwMDAuLi4uAQAAAGqf0AcCAAAAAzE0MgEIAAAABQAAAAExAQAAAAoxODQwNDM5Njc0AwAAAAMxNjACAAAABDEwOTYEAAAAATAHAAAACTYvMTIvMjAxNwgAAAAJMy8zMS8yMDE3CQAAAAEwvPYfp3Ox1AhWYVNDdLHUCBxDSVEuSVEzNTYwMC5JUV9QRVJJT0REQVRFX0lTAQAAABCLAAAFAAAACTMvMzEvMjAxNwAHnH8IdbHUCH0CiBu6sdQIIkNJUS5JX1VTNjk0MTg0QUEwNi5JUV9ERUZBVUxUX1RZUEUBAAAAdBFbDQMAAAAAADn2vHV9sdQIU3DKHLex1AgdQ0lRLklRMTIwMjYyLklRX1BFUklPRERBVEVfQlMBAAAAxtUBAAUAAAAJOC8zMS8yMDE0AAecfwh1sdQICd2qG7qx1AgdQ0lRLklfVVMyOTI2OVFBRDk3LklRX0FNVF9PVVQBAAAA</t>
  </si>
  <si>
    <t>AAAAFShJbnZhbGlkIFRpbWUgUGVyaW9kKbMQlQh1sdQIpranG7qx1Ag1Q0lRLklROTYzNzY0My5JUV9UT1RBTF9QUklOQ0lQQUwuMjAwMC4zLzMxLzIwMTcuLi5VU0QBAAAACw+TAAIAAAACNTIBCAAAAAUAAAABMgEAAAAKMTg0MTg0Mjk0NgMAAAADMTYwAgAAAAUyMTk5OQQAAAABMAcAAAAJMy8zMS8yMDE3CAAAAAkzLzMxLzIwMTcJAAAAATCoxwqdc7HUCEPmwrm7sdQIIENJUS5JUTc2MjA5OTcuSVFfSU5EVVNUUllfU0VDVE9SAQAAAIVJdAADAAAAFkNvbnN1bWVyIERpc2NyZXRpb25hcnkATjhyCXWx1AhlLZ4burHUCBhDSVEuSVEyODIwNDYwMTYuSVFfU1RBVEUBAAAAQK7PEAMAAAACVFgA/kmkCXWx1AhTypsburHUCB9DSVEuSVEzNTAzODEuSVFfRklMSU5HX0NVUlJFTkNZAQAAAK1YBQADAAAAA1VTRACXre8IdbHUCEykkxu6sdQIIUNJUS5JX1VTMDQyMzgwQUM5OS5JUV9CT05EX0NPVVBPTgEAAAAx0LoEAgAAAAUxMS43NQA59rx1fbHUCHemHX6tsdQIMUNJUS5JUTk1MjUyODAuSVFfTEVWRVJFRF9GQ0YuMjAwMC4zLzMxLzIwMTcuLi5VU0QBAAAAIFiRAAIAAAAKMTA4LjkwNjYyNQEIAAAABQAAAAExAQAAAAoxODQxMTgwMTg0AwAAAAMxNjACAAAABDQ0MjIEAAAAATAHAAAACTMvMzEvMjAxNwgAAAAJMy8zMS8yMDE3CQAAAAEwCrBMnnOx1Aj4wrbEu7HUCCZDSVEuSVE2NDUwMzgyLklRX0NBU0hf</t>
  </si>
  <si>
    <t>RVFVSVYuMjAwMC4tLi4uMAUAAAAAAAAACAAAABUoSW52YWxpZCBUaW1lIFBlcmlvZCngUZicc7HUCODJybm7sdQIJkNJUS5JUTE1NjUxMDkuSVFfRUJJVERBLjIwMDAuMy8zMS8yMDE3AQAAALXhFwACAAAABTQ4My4yAQgAAAAFAAAAATEBAAAACjE4Mzc5NTkxNDkDAAAAAzE2MAIAAAAENDA1MQQAAAABMAcAAAAJMy8zMS8yMDE3CAAAAAkzLzMxLzIwMTcJAAAAATCjTUqec7HUCLEXqxu6sdQIMkNJUS5JUTQyNzU3ODE2LklRX0xFVkVSRURfRkNGLjIwMDAuMy8zMS8yMDE3Li4uVVNEAQAAALhujAICAAAABzEyMi44MjUBCAAAAAUAAAABMQEAAAAKMTgzODA3OTg0MQMAAAADMTYwAgAAAAQ0NDIyBAAAAAEwBwAAAAkzLzMxLzIwMTcIAAAACTMvMzEvMjAxNwkAAAABMAqwTJ5zsdQIDuq2xLux1AgeQ0lRLklRMTAyMzExMS5JUV9QRVJJT0REQVRFX0lTAQAAAIecDwADAAAAAk5BAP5JpAl1sdQIJPKiG7qx1AgmQ0lRLklRMzc3OTI1MzcuSVFfTEVWRVJFRF9GQ0YuMjAwMC4uLi4BAAAAGatAAgIAAAAHMTY0LjAyNQEIAAAABQAAAAExAQAAAAoxODQxNDc0NzI2AwAAAAMxNjACAAAABDQ0MjIEAAAAATAHAAAACTYvMTIvMjAxNwgAAAAJMy8zMS8yMDE3CQAAAAEw1qm0pnOx1AhVAFFDdLHUCBxDSVEuSVE3MjM5ODMuSVFfRUJJVERBLjIwMDAuAQAAAA8MCwACAAAABy04NS42MjcBCAAAAAUAAAABMQEAAAAKMTMz</t>
  </si>
  <si>
    <t>ODk3NzU5NwMAAAADMTYwAgAAAAQ0MDUxBAAAAAEwBwAAAAk2LzEyLzIwMTcIAAAACjEyLzMxLzIwMDkJAAAAATCKxAKec7HUCPP3Twp1sdQIHENJUS5JUTM4NDQxNS5JUV9FQklUREEuMjAwMC4BAAAAn90FAAIAAAAGMTAzLjM3AQgAAAAFAAAAATEBAAAACjE4MzgwODYxNTADAAAAAzE2MAIAAAAENDA1MQQAAAABMAcAAAAJNi8xMi8yMDE3CAAAAAkzLzMxLzIwMTcJAAAAATCKxAKec7HUCIaVTQp1sdQIN0NJUS5JUTEzMTExMjgxMC5JUV9UT1RBTF9QUklOQ0lQQUwuMjAwMC4zLzMxLzIwMTcuLi5VU0QBAAAAap/QBwIAAAAEMjYwMQEIAAAABQAAAAEyAQAAAAoxODQwNDM5Njc0AwAAAAMxNjACAAAABTIxOTk5BAAAAAEwBwAAAAkzLzMxLzIwMTcIAAAACTMvMzEvMjAxNwkAAAABMD5lCJ1zsdQInPbNubux1AgeQ0lRLklRNjc4MDk1Ny5JUV9QRVJJT0REQVRFX0JTAQAAAB14ZwADAAAAAk5BAJet7wh1sdQIBxmqG7qx1AgiQ0lRLklRMzI4NTYwNzkuSVFfUFJJTUFSWV9JTkRVU1RSWQEAAAAPWPUBAwAAACdEYXRhIFByb2Nlc3NpbmcgYW5kIE91dHNvdXJjZWQgU2VydmljZXMAvNdbCHWx1AjGdIwburHUCDNDSVEuSVEyOTIzMi5JUV9UT1RBTF9QUklOQ0lQQUwuMjAwMC4xLzI4LzIwMTcuLi5VU0QBAAAAMHIAAAIAAAAIMTA2My4yOTkBCAAAAAUAAAABMgEAAAAKMTgzMTgyNDAwOAMAAAADMTYwAgAAAAUy</t>
  </si>
  <si>
    <t>MTk5OQQAAAABMAcAAAAJMS8yOC8yMDE3CAAAAAkxLzI4LzIwMTcJAAAAATCWtZqcc7HUCJ7Uwbm7sdQINENJUS5JUTMwMDc5NC5JUV9UT1RBTF9QUklOQ0lQQUwuMjAwMC4zLzMxLzIwMTcuLi5VU0QBAAAA+pYEAAIAAAAGMjU1Mi41AQgAAAAFAAAAATIBAAAACjE4Mzk4MTQyMTgDAAAAAzE2MAIAAAAFMjE5OTkEAAAAATAHAAAACTMvMzEvMjAxNwgAAAAJMy8zMS8yMDE3CQAAAAEwqMcKnXOx1Aiu9M65u7HUCC9DSVEuSVEyOTEzODUuSVFfQ0FTSF9FUVVJVi4yMDAwLjMvMzEvMjAxNy4uLlVTRAEAAAA5cgQAAgAAAAc1MTkuNzcxAQgAAAAFAAAAATEBAAAACjE4NDA0Mjc4MTYDAAAAAzE2MAIAAAAEMTA5NgQAAAABMAcAAAAJMy8zMS8yMDE3CAAAAAkzLzMxLzIwMTcJAAAAATA/PT+dc7HUCM+dv7m7sdQIMENJUS5JUTMyMzUzMi5JUV9MRVZFUkVEX0ZDRi4yMDAwLjMvMzEvMjAxNy4uLlVTRAEAAADM7wQAAgAAAAwtMjA4OS44MTk2MjUBCAAAAAUAAAABMQEAAAAKMTg0MDQyNzkwOAMAAAADMTYwAgAAAAQ0NDIyBAAAAAEwBwAAAAkzLzMxLzIwMTcIAAAACTMvMzEvMjAxNwkAAAABMAqwTJ5zsdQIb6+2xLux1AgfQ0lRLklRMzQwOTU2ODcuSVFfUEVSSU9EREFURV9JUwEAAABHQggCBQAAAAkzLzMxLzIwMTcAsxCVCHWx1Ai8344burHUCBVDSVEuSVE0MzEzNTgwLklRX0NJVFkBAAAA7NFBAAMAAAANT2ts</t>
  </si>
  <si>
    <t>Mi8yOC8yMDE3CQAAAAEwCrBMnnOx1Ag+irXEu7HUCCNDSVEuSVEyNTMyMzkyMDAuSVFfUFJJTUFSWV9JTkRVU1RSWQEAAACgHxgPAwAAABRPaWwgYW5kIEdhcyBEcmlsbGluZwCzEJUIdbHUCMZ0jBu6sdQIJkNJUS5JUTE2MzE2NTUuSVFfQ0FTSF9FUVVJVi4yMDAwLi0uLi4wBQAAAAAAAAAIAAAAFShJbnZhbGlkIFRpbWUgUGVyaW9kKcraPJ1zsdQInwfGubux1AghQ0lRLklfVVM0NjIwNDRBSDE5LklRX0JPTkRfQ09VUE9OAQAAAPBvAQACAAAABTkuMTI1ADn2vHV9sdQId6Ydfq2x1Ag2Q0lRLklRMzQwOTU2ODcuSVFfVE9UQUxfUFJJTkNJUEFMLjIwMDAuMy8zMS8yMDE3Li4uVVNEAQAAAEdCCAIDAAAAAADgUZicc7HUCH99z7m7sdQINkNJUS5JUTI1MDkwNDU4LklRX1RPVEFMX1BSSU5DSVBBTC4yMDAwLjMvMzEvMjAxNy4uLlVTRAEAAACa2X4BAgAAAAcxMDU0OC4yAQgAAAAFAAAAATIBAAAACjE4NDEwMzU4NzgDAAAAAzE2MAIAAAAFMjE5OTkEAAAAATAHAAAACTMvMzEvMjAxNwgAAAAJMy8zMS8yMDE3CQAAAAEwlrWanHOx1Ajgycm5u7HUCBxDSVEuSVEzNDA3MzYuSVFfRUJJVERBLjIwMDAuAQAAAAAzBQACAAAAAzkuOQEIAAAABQAAAAExAQAAAAoxNzYzNTYyOTM4AwAAAAMxNjACAAAABDQwNTEEAAAAATAHAAAACTYvMTIvMjAxNwgAAAAJOS8zMC8yMDE1CQAAAAEwisQCnnOx1AhuqUEKdbHUCCVD</t>
  </si>
  <si>
    <t>wyVFDQUAAAAJOS8zMC8yMDE2AJzWEgl1sdQIsRerG7qx1AgVQ0lRLklRMTMyODU4LklRX1NUQVRFAQAAAPoGAgADAAAAAADVcowJdbHUCCTyohu6sdQIF0NJUS5JUTEzMTExMjgxMC5JUV9DSVRZAQAAAGqf0AcDAAAABVR1bHNhALycIgh1sdQIk9mKG7qx1AgmQ0lRLklRMjM3NTYyMTcyLklRX0NBU0hfRVFVSVYuMjAwMC4uLi4BAAAAPOkoDgMAAAAAALz2H6dzsdQI0cNVQ3Sx1AgfQ0lRLklRNDM1NzQxODUuSVFfUEVSSU9EREFURV9JUwEAAACp45gCBQAAAAkzLzMxLzIwMTcAa/6BCHWx1Ah9AogburHUCB9DSVEuSVEyMzY0OTUyNy5JUV9QRVJJT0REQVRFX0JTAQAAAPfcaAEFAAAACTMvMzEvMjAxNwCbwh4JdbHUCH9UpRu6sdQIE0NJUS5JUTI2NzgyLklRX0NJVFkBAAAAnmgAAAMAAAAIRnJhbmtsaW4ATjhyCXWx1AiIj6AburHUCCFDSVEuSVEzMjc5Mi5JUV9QRVJJT0REQVRFX0JTLjE5OTkBAAAAGIAAAAUAAAAKMTIvMzEvMjAxNgCKxAKec7HUCKlAqhu6sdQIK0NJUS5JUTEwNTAyMzIuSVFfVE9UQUxfUFJJTkNJUEFMLjIwMDAuLS4uLjAFAAAAAAAAAAgAAAAVKEludmFsaWQgVGltZSBQZXJpb2QpDGZtnHOx1Ajgycm5u7HUCCpDSVEuSVEyNDAwMzMzNS5JUV9UT1RBTF9QUklOQ0lQQUwuMjAwMC4uLi4BAAAAB0NuAQIAAAAGMzExLjI1AQgAAAAFAAAAATIBAAAACjE4NDIzNzg2NzIDAAAAAzE2MAIA</t>
  </si>
  <si>
    <t>LklRX0VCSVREQS4yMDAwLjMvMzEvMjAxNwEAAAC2a/sEAgAAAAY4Mi4wNjEBCAAAAAUAAAABMQEAAAAKMTg0MzI5ODgxOQMAAAADMTYwAgAAAAQ0MDUxBAAAAAEwBwAAAAkzLzMxLzIwMTcIAAAACTMvMzEvMjAxNwkAAAABMKNNSp5zsdQI5NyvG7qx1AgfQ0lRLklRMzQzMDg2LklRX0lORFVTVFJZX1NFQ1RPUgEAAAAuPAUAAwAAABZJbmZvcm1hdGlvbiBUZWNobm9sb2d5ALzXWwh1sdQIxnSMG7qx1AgmQ0lRLklRNjExNTc0OS5JUV9DQVNIX0VRVUlWLjIwMDAuLS4uLjAFAAAAAAAAAAgAAAAVKEludmFsaWQgVGltZSBQZXJpb2QplrWanHOx1Ai5edG5u7HUCChDSVEuSVExOTEwMTMuSVFfVE9UQUxfUFJJTkNJUEFMLjIwMDAuLi4uAQAAACXqAgACAAAABzgxOC4wMDgBCAAAAAUAAAABMgEAAAAKMTg0MDQ3NTY1OAMAAAADMTYwAgAAAAUyMTk5OQQAAAABMAcAAAAJNi8xMi8yMDE3CAAAAAkzLzMxLzIwMTcJAAAAATC89h+nc7HUCCUmWEN0sdQIHUNJUS5JUTM0NTc3OS5JUV9QRVJJT0REQVRFX0JTAQAAALNGBQAFAAAACTMvMzEvMjAxNwBr/oEIdbHUCLEXqxu6sdQILENJUS5JUTUxODgzOTU2LklRX1RPVEFMX1BSSU5DSVBBTC4yMDAwLi0uLi4wBQAAAAAAAAAIAAAAFShJbnZhbGlkIFRpbWUgUGVyaW9kKbrwlZxzsdQIuXnRubux1AggQ0lRLklRMTA0NTQ0NTUzLklRX0VCSVREQS4yMDAwLi0FAAAAAQAA</t>
  </si>
  <si>
    <t>AAgAAAAVKEludmFsaWQgVGltZSBQZXJpb2QpMErtCHWx1AgwSu0IdbHUCCJDSVEuSV9VUzY1NTQzQUFENjMuSVFfREVGQVVMVF9UWVBFAQAAAEBdCAIDAAAACkJhbmtydXB0Y3kAl868dX2x1AhTcMoct7HUCCBDSVEuSVEzNTYyNjQuSVFfUFJJTUFSWV9JTkRVU1RSWQEAAACobwUAAwAAAAhBbHVtaW51bQDVcowJdbHUCH9UpRu6sdQIL0NJUS5JUTg5ODA1NS5JUV9UT1RBTF9ERUJULjIwMDAuNi8zMC8yMDAxLi4uVVNEAQAAAAe0DQACAAAACDI0MS4yNjYxAQgAAAAFAAAAATEBAAAACTc0NDQ0Mjk0NAMAAAADMTYwAgAAAAQ0MTczBAAAAAEwBwAAAAk2LzMwLzIwMDEIAAAACTYvMzAvMjAwMQkAAAABMOxb6J9zsdQIsR3Oubux1AgfQ0lRLklRMjkxMzg1LklRX0lORFVTVFJZX1NFQ1RPUgEAAAA5cgQAAwAAAAZFbmVyZ3kAl63vCHWx1AhvQZEburHUCCJDSVEuSVExMTc5NjM5ODYuSVFfRklMSU5HX0NVUlJFTkNZAQAAANL8BwcDAAAAA1VTRACbwh4JdbHUCNMGlhu6sdQIHkNJUS5JUTY0NTAzODIuSVFfRUJJVERBLjIwMDAuLQUAAAAAAAAACAAAABUoSW52YWxpZCBUaW1lIFBlcmlvZCmzEJUIdbHUCN4Wuhu6sdQIH0NJUS5JUTM0MDczNi5JUV9JTkRVU1RSWV9TRUNUT1IBAAAAADMFAAMAAAAWSW5mb3JtYXRpb24gVGVjaG5vbG9neQC811sIdbHUCMZ0jBu6sdQIMENJUS5JUTM1OTY3ODcuSVFfTEVWRVJF</t>
  </si>
  <si>
    <t>RF9GQ0YuMjAwMC40LzEvMjAxNy4uLlVTRAEAAADz4TYAAgAAAAYzMS45ODQBCAAAAAUAAAABMQEAAAAKMTg0MTkzMzEzNQMAAAADMTYwAgAAAAQ0NDIyBAAAAAEwBwAAAAg0LzEvMjAxNwgAAAAINC8xLzIwMTcJAAAAATAKsEyec7HUCD1htsS7sdQIIUNJUS5JUTk0NzM0LklRX1BFUklPRERBVEVfQlMuMTk5OQEAAAAOcgEABQAAAAkxLzMxLzIwMTcAisQCnnOx1AixF6sburHUCB1DSVEuSV9VUzgxMTcyN0FBNDIuSVFfQU1UX09VVAEAAADx0VcBAgAAAAM4OTUAl868dX2x1AhSCSB+rbHUCDFDSVEuSVE0NjkxMDYxNy5JUV9MRVZFUkVEX0ZDRi4yMDAwLjQvMi8yMDE3Li4uVVNEAQAAAJnMywICAAAACC00Ni43ODc1AQgAAAAFAAAAATEBAAAACjE4NDIyODAxNzUDAAAAAzE2MAIAAAAENDQyMgQAAAABMAcAAAAINC8yLzIwMTcIAAAACDQvMi8yMDE3CQAAAAEwCrBMnnOx1AixTbbEu7HUCChDSVEuSVEzOTAyMjUuSVFfVE9UQUxfUFJJTkNJUEFMLjIwMDAuLi4uAQAAAFH0BQACAAAABTIxOTEwAQgAAAAFAAAAATIBAAAACjE4NDA0Mjc5OTkDAAAAAzE2MAIAAAAFMjE5OTkEAAAAATAHAAAACTYvMTIvMjAxNwgAAAAJMy8zMS8yMDE3CQAAAAEwvPYfp3Ox1AglJlhDdLHUCCJDSVEuSVEyNjE3MzguSVFfUEVSSU9EREFURV9CUy4xOTk5AQAAAGr+AwAFAAAACjEyLzMxLzIwMTYAisQCnnOx1AiJeq0burHUCCVD</t>
  </si>
  <si>
    <t>CTMvMzEvMjAxNwCXre8IdbHUCBBluhu6sdQII0NJUS5JX1VTNDYyMDQ0QUgxOS5JUV9NQVRVUklUWV9EQVRFAQAAAPBvAQAFAAAACjEyLzE1LzIwMjEAOfa8dX2x1Ah3ph1+rbHUCB1DSVEuSVE0NjQwNzg0LklRX0VCSVREQS4yMDAwLgEAAAAQ0EYAAgAAAAcyMTQuNjEyAQgAAAAFAAAAATEBAAAACjE4NDA0ODk5OTcDAAAAAzE2MAIAAAAENDA1MQQAAAABMAcAAAAJNi8xMi8yMDE3CAAAAAkzLzMxLzIwMTcJAAAAATCKxAKec7HUCNTlPAp1sdQIIENJUS5JUTE1NjUxMDkuSVFfRklMSU5HX0NVUlJFTkNZAQAAALXhFwADAAAAA1VTRACzEJUIdbHUCG9BkRu6sdQIMkNJUS5JUTMyODMwLklRX1RPVEFMX1BSSU5DSVBBTC4yMDAwLjUvNC8yMDEzLi4uVVNEAQAAAD6AAAACAAAAATABCAAAAAUAAAABMgEAAAAKMTYyMTQzMDY0MQMAAAADMTYwAgAAAAUyMTk5OQQAAAABMAcAAAAINS80LzIwMTMIAAAACDUvNC8yMDEzCQAAAAEwPk+Qn3Ox1Ahpf865u7HUCBRDSVEuSVEzNjM5OC5JUV9TVEFURQEAAAAujgAAAwAAAAJDQQC8nCIIdbHUCH0CiBu6sdQIFUNJUS5JUTkxNzk5OTAuSVFfQ0lUWQEAAABWE4wAAwAAAAZEZW52ZXIAB5x/CHWx1Ah9AogburHUCB1DSVEuSVEyODgyNTUuSVFfUEVSSU9EREFURV9CUwEAAAD/ZQQABQAAAAkzLzMxLzIwMTcAm8IeCXWx1AixF6sburHUCCNDSVEuSVExNDM4NzU4MTAuSVFf</t>
  </si>
  <si>
    <t>UFJJTUFSWV9JTkRVU1RSWQEAAADiXpMIAwAAAAVTdGVlbACXre8IdbHUCLzfjhu6sdQIM0NJUS5JUTI2MTg5LklRX1RPVEFMX1BSSU5DSVBBTC4yMDAwLjYvMzAvMjAwNy4uLlVTRAEAAABNZgAAAwAAAAAAlrWanHOx1Ai1TcC5u7HUCB1DSVEuSVEzNDA3MzYuSVFfUEVSSU9EREFURV9JUwEAAAAAMwUABQAAAAk5LzMwLzIwMTUAvNdbCHWx1Ah9AogburHUCDRDSVEuSVEzODQ0MTUuSVFfVE9UQUxfUFJJTkNJUEFMLjIwMDAuMy8zMS8yMDE3Li4uVVNEAQAAAJ/dBQACAAAABzY4NC4xNTgBCAAAAAUAAAABMgEAAAAKMTgzODA4NjE1MAMAAAADMTYwAgAAAAUyMTk5OQQAAAABMAcAAAAJMy8zMS8yMDE3CAAAAAkzLzMxLzIwMTcJAAAAATAMZm2cc7HUCEEPwrm7sdQII0NJUS5JUTI4ODg5MC5JUV9DQVNIX0VRVUlWLjIwMDAuLi4uAQAAAHpoBAACAAAABjcwLjA0NgEIAAAABQAAAAExAQAAAAoxNjI5Nzk0NjM2AwAAAAMxNjACAAAABDEwOTYEAAAAATAHAAAACTYvMTIvMjAxNwgAAAAJNi8zMC8yMDEzCQAAAAEwvPYfp3Ox1AglJlhDdLHUCCBDSVEuSVEyNDc0OTE5NzUuSVFfRUJJVERBLjIwMDAuLQUAAAAAAAAACAAAABUoSW52YWxpZCBUaW1lIFBlcmlvZCmJPH0IdbHUCKa2pxu6sdQIH0NJUS5JUTMyMjYxLklRX1BSSU1BUllfSU5EVVNUUlkBAAAABX4AAAMAAAAYQ29tbXVuaWNhdGlvbnMgRXF1aXBtZW50</t>
  </si>
  <si>
    <t>G7qx1AggQ0lRLklRNDUyNzk1OS5JUV9JTkRVU1RSWV9TRUNUT1IBAAAAVxdFAAMAAAAGRW5lcmd5ACp0lwh1sdQIaIuKG7qx1AggQ0lRLklRMjAyMTUxNTM4LklRX1BFUklPRERBVEVfQlMBAAAAcpYMDAMAAAACTkEAhxCKCXWx1AimobQburHUCCBDSVEuSVEzMTc2NjguSVFfUFJJTUFSWV9JTkRVU1RSWQEAAADk2AQAAwAAAA5BcHBhcmVsIFJldGFpbAAsOl4IdbHUCG9BkRu6sdQIIENJUS5JUTE4OTg0OC5JUV9QUklNQVJZX0lORFVTVFJZAQAAAJjlAgADAAAALkluZGVwZW5kZW50IFBvd2VyIFByb2R1Y2VycyBhbmQgRW5lcmd5IFRyYWRlcnMATjhyCXWx1AhlLZ4burHUCCJDSVEuSVEzNjE2ODE5Ni5JUV9QUklNQVJZX0lORFVTVFJZAQAAAATiJwIDAAAAIk9pbCBhbmQgR2FzIEVxdWlwbWVudCBhbmQgU2VydmljZXMAvNdbCHWx1AjGdIwburHUCC1DSVEuSVEyOTE2MTU0OTUuSVFfVE9UQUxfUFJJTkNJUEFMLjIwMDAuLS4uLjAFAAAAAAAAAAgAAAAVKEludmFsaWQgVGltZSBQZXJpb2Qp4FGYnHOx1AguEcG5u7HUCBdDSVEuSVEyNDkwNjE5MTIuSVFfQ0lUWQEAAAAYYtgOAwAAAApXaWxtaW5ndG9uANVyjAl1sdQIJPKiG7qx1AgVQ0lRLklRMjIzMDY1Mi5JUV9DSVRZAQAAAHwJIgADAAAABVBsYW5vAE44cgl1sdQIJPKiG7qx1AgrQ0lRLklRMjY1NzQzMDIwLklRX1RPVEFMX1BSSU5DSVBBTC4yMDAw</t>
  </si>
  <si>
    <t>Li4uLgEAAACs6tYPAwAAAAAAzE2ypnOx1AhWYVNDdLHUCCBDSVEuSVEyMTY4NTczNzUuSVFfRUJJVERBLjIwMDAuLQUAAAABAAAACAAAABUoSW52YWxpZCBUaW1lIFBlcmlvZCn91W8JdbHUCP3Vbwl1sdQIMENJUS5JUTM0MDczNi5JUV9MRVZFUkVEX0ZDRi4yMDAwLjkvMzAvMjAxNS4uLlVTRAEAAAAAMwUAAgAAAAotMzMwNi4zMzc1AQgAAAAFAAAAATEBAAAACjE3NjM1NjI5MzgDAAAAAzE2MAIAAAAENDQyMgQAAAABMAcAAAAJOS8zMC8yMDE1CAAAAAk5LzMwLzIwMTUJAAAAATAKsEyec7HUCG3YtcS7sdQIN0NJUS5JUTM0MDk1Njg3LklRX1RPVEFMX1BSSU5DSVBBTC4yMDAwLjEyLzMxLzIwMTYuLi5VU0QBAAAAR0IIAgIAAAAHNzYzLjYzNQEIAAAABQAAAAEyAQAAAAoxODMyNDA4NjExAwAAAAMxNjACAAAABTIxOTk5BAAAAAEwBwAAAAoxMi8zMS8yMDE2CAAAAAoxMi8zMS8yMDE2CQAAAAEwPk+Qn3Ox1Ah/fc+5u7HUCBNDSVEuSVEyOTIxNS5JUV9DSVRZAQAAAB9yAAADAAAAEFdlc3RsYWtlIFZpbGxhZ2UA9jgVCXWx1AhMpJMburHUCCZDSVEuSVEyMjkzNjUyOTguSVFfQ0FTSF9FUVVJVi4yMDAwLi4uLgEAAAAy1qsNAwAAAAAAvPYfp3Ox1AglJlhDdLHUCCJDSVEuSVEyNDk4OTUzNTkuSVFfSU5EVVNUUllfU0VDVE9SAQAAAL8Z5Q4DAAAAEENvbnN1bWVyIFN0YXBsZXMATjhyCXWx1AguaZgburHU</t>
  </si>
  <si>
    <t>CDBDSVEuSVE1NTMwMzMuSVFfTEVWRVJFRF9GQ0YuMjAwMC4zLzMxLzIwMTcuLi5VU0QBAAAASXAIAAIAAAAILTIzNS4zNzUBCAAAAAUAAAABMQEAAAAKMTgzODYyODM1MgMAAAADMTYwAgAAAAQ0NDIyBAAAAAEwBwAAAAkzLzMxLzIwMTcIAAAACTMvMzEvMjAxNwkAAAABMAqwTJ5zsdQI+MK2xLux1AgjQ0lRLklfVVM1MDE3ODZBUjg5LklRX01BVFVSSVRZX0RBVEUBAAAAYm03AAUAAAAJNC8xNS8yMDIwADn2vHV9sdQIUgkgfq2x1AgiQ0lRLklRMjIyNjM1NDU5LklRX0ZJTElOR19DVVJSRU5DWQEAAADDJUUNAwAAAANVU0QAnNYSCXWx1AjTBpYburHUCB1DSVEuSVExNTQzMjcyLklRX0VCSVREQS4yMDAwLgEAAABojBcAAgAAAAUzMi4xNQEIAAAABQAAAAExAQAAAAoxODQwMTA4NDgzAwAAAAMxNjACAAAABDQwNTEEAAAAATAHAAAACTYvMTIvMjAxNwgAAAAJMy8zMS8yMDE3CQAAAAEwisQCnnOx1AhvRl4KdbHUCCJDSVEuSVEyMjI4NzIyOTguSVFfRklMSU5HX0NVUlJFTkNZAQAAAOrCSA0DAAAAAACXre8IdbHUCLzfjhu6sdQIL0NJUS5JUTM2NTExNC5JUV9DQVNIX0VRVUlWLjIwMDAuMy8zMS8yMDE3Li4uVVNEAQAAADqSBQACAAAABTIuMzkxAQgAAAAFAAAAATEBAAAACjE4NDE1NjUwNTkDAAAAAzE2MAIAAAAEMTA5NgQAAAABMAcAAAAJMy8zMS8yMDE3CAAAAAkzLzMxLzIwMTcJAAAAATDgUZicc7HU</t>
  </si>
  <si>
    <t>CHT9t7m7sdQIJENJUS5JUTU5MjIwMzkxLklRX1BFUklPRERBVEVfQlMuMTk5OQEAAACnoYcDBQAAAAoxMi8zMS8yMDE2AIrEAp5zsdQIiXqtG7qx1AgeQ0lRLklRNzI1MjYyNTIuSVFfRUJJVERBLjIwMDAuAQAAAKypUgQCAAAABTEuNzg3AQgAAAAFAAAAATEBAAAACjE4NDM2MTgwMzQDAAAAAzE2MAIAAAAENDA1MQQAAAABMAcAAAAJNi8xMi8yMDE3CAAAAAkzLzMxLzIwMTcJAAAAATCKxAKec7HUCKzQSAp1sdQIHkNJUS5JUTQ0OTczNDkuSVFfUEVSSU9EREFURV9CUwEAAADFn0QABQAAAAk0LzMwLzIwMTcAB5x/CHWx1AixF6sburHUCB1DSVEuSVEzMTAzMjU5LklRX0VCSVREQS4yMDAwLgEAAAAbWi8AAgAAAAY2OC44MTQBCAAAAAUAAAABMQEAAAAKMTg0MjI1ODY4OQMAAAADMTYwAgAAAAQ0MDUxBAAAAAEwBwAAAAk2LzEyLzIwMTcIAAAACTMvMzEvMjAxNwkAAAABMIrEAp5zsdQIQwtjCnWx1AgwQ0lRLklRNjQ2NDE1MS5JUV9DQVNIX0VRVUlWLjIwMDAuMi8yOS8yMDE2Li4uVVNEAQAAAJeiYgACAAAABTIuNTg0AQgAAAAFAAAAATEBAAAACjE3ODU2MjcwMjQDAAAAAzE2MAIAAAAEMTA5NgQAAAABMAcAAAAJMi8yOS8yMDE2CAAAAAkyLzI5LzIwMTYJAAAAATCWtZqcc7HUCODJybm7sdQIJ0NJUS5JUTU5MDQ5NTYzLklRX0VCSVREQS4yMDAwLjMvMzEvMjAxNwEAAABbBoUDAgAAAAcxNjQuMDc4AQgA</t>
  </si>
  <si>
    <t>AAAFAAAAATEBAAAACjE4MzgzNDE5OTkDAAAAAzE2MAIAAAAENDA1MQQAAAABMAcAAAAJMy8zMS8yMDE3CAAAAAkzLzMxLzIwMTcJAAAAATAKsEyec7HUCKa2pxu6sdQIHUNJUS5JUTMxNTI1MTYuSVFfRUJJVERBLjIwMDAuAQAAAIQaMAACAAAABjQyLjg2OAEIAAAABQAAAAExAQAAAAoxNzI2ODMwNjY3AwAAAAMxNjACAAAABDQwNTEEAAAAATAHAAAACTYvMTIvMjAxNwgAAAAKMTIvMzEvMjAxNAkAAAABMIrEAp5zsdQILh9XCnWx1AgdQ0lRLklRMTMyODU4LklRX1BFUklPRERBVEVfQlMBAAAA+gYCAAUAAAAJMy8zMS8yMDE3ANVyjAl1sdQIEGW6G7qx1AghQ0lRLklfVVMzMDI1MkZBQjQwLklRX0JPTkRfQ09VUE9OAQAAANxx8goCAAAABTcuODc1APRqvXV9sdQIUgkgfq2x1AguQ0lRLklRMzMyODQuSVFfQ0FTSF9FUVVJVi4yMDAwLjMvMzEvMjAxNy4uLlVTRAEAAAAEggAAAgAAAAcxMjcuMDAzAQgAAAAFAAAAATEBAAAACjE4NDE4NjU2MTEDAAAAAzE2MAIAAAAEMTA5NgQAAAABMAcAAAAJMy8zMS8yMDE3CAAAAAkzLzMxLzIwMTcJAAAAATAMZm2cc7HUCKHexrm7sdQIHENJUS5JUTM1Mjk4LklRX1BFUklPRERBVEVfSVMBAAAA4okAAAUAAAAJOS8zMC8yMDEyAAecfwh1sdQIfQKIG7qx1AgkQ0lRLklRMjgwNzExMTYuSVFfUEVSSU9EREFURV9CUy4xOTk5AQAAAMxUrAEFAAAACjEyLzMxLzIwMTYAisQC</t>
  </si>
  <si>
    <t>nnOx1AiJeq0burHUCCRDSVEuSVEyNDk4NTI1MS5JUV9QRVJJT0REQVRFX0JTLjE5OTkBAAAAoz59AQUAAAAKMTIvMzEvMjAxNgCKxAKec7HUCDMEtxu6sdQIHkNJUS5JUTc2MjA5OTcuSVFfRUJJVERBLjIwMDAuLQUAAAABAAAACAAAABUoSW52YWxpZCBUaW1lIFBlcmlvZCn91W8JdbHUCP3Vbwl1sdQIIUNJUS5JX1VTMTMwNTdRQUcyOS5JUV9CT05EX0NPVVBPTgEAAABC4rgPAgAAAAE4APRqvXV9sdQIUgkgfq2x1AgxQ0lRLklRMzYzMjQ4Mi5JUV9UT1RBTF9ERUJULjIwMDAuMTIvMzEvMjAxMS4uLlVTRAEAAABibTcAAgAAAAc0NDQuOTcyAQgAAAAFAAAAATEBAAAACjE1MzM1NTkxMjgDAAAAAzE2MAIAAAAENDE3MwQAAAABMAcAAAAKMTIvMzEvMjAxMQgAAAAKMTIvMzEvMjAxMQkAAAABMOxb6J9zsdQIRWvFubux1AggQ0lRLklRNzQ0NTI2LklRX1BSSU1BUllfSU5EVVNUUlkBAAAATlwLAAMAAAAUQXBwbGljYXRpb24gU29mdHdhcmUAw2gcCXWx1Agk8qIburHUCBxDSVEuSVEzNTkyMi5JUV9QRVJJT0REQVRFX0lTAQAAAFKMAAAFAAAACTMvMzEvMjAxNwCc1hIJdbHUCNMGlhu6sdQIFUNJUS5JUTg3NjY1My5JUV9TVEFURQEAAABtYA0AAwAAAAJCQwAHnH8IdbHUCMZ0jBu6sdQINENJUS5JUTQyNzk2Ny5JUV9UT1RBTF9QUklOQ0lQQUwuMjAwMC4zLzMxLzIwMTcuLi5VU0QBAAAAv4cGAAMAAAAAAB4C</t>
  </si>
  <si>
    <t>RJ1zsdQI5Lq6ubux1AgdQ0lRLklRMjUzNTY2Ni5JUV9FQklUREEuMjAwMC4BAAAA8rAmAAIAAAAFOS4xMTEBCAAAAAUAAAABMQEAAAAKMTc5NTcxNTYyNQMAAAADMTYwAgAAAAQ0MDUxBAAAAAEwBwAAAAk2LzEyLzIwMTcIAAAACjEyLzMxLzIwMTUJAAAAATCKxAKec7HUCNTlPAp1sdQIGENJUS5JUTI3MTEyNTkyMy5JUV9TVEFURQEAAACjDSkQAwAAAAJJTACc1hIJdbHUCC5pmBu6sdQIF0NJUS5JUTM3NzkyNTM3LklRX1NUQVRFAQAAABmrQAIDAAAAAlRYAE44cgl1sdQIJPKiG7qx1AgfQ0lRLklRMTI4MjY1MjMuSVFfUEVSSU9EREFURV9CUwEAAACbt8MABQAAAAkzLzMxLzIwMTcAvNdbCHWx1AimtqcburHUCCFDSVEuSV9VUzI1MjcxQ0FOMjAuSVFfQk9ORF9DT1VQT04BAAAAtCoFAAIAAAAFNC44NzUAxhy9dX2x1Ah3ph1+rbHUCCpDSVEuSVEyNDY3NTQ1MS5JUV9UT1RBTF9QUklOQ0lQQUwuMjAwMC4uLi4BAAAAe4R4AQMAAAAAALz2H6dzsdQIVmFTQ3Sx1AgjQ0lRLklRMjUzNTY2Ni5JUV9QRVJJT0REQVRFX0JTLjE5OTkBAAAA8rAmAAUAAAAJOS8zMC8yMDE1AIrEAp5zsdQIsRerG7qx1AggQ0lRLklRMTM5OTA5MTMyLklRX1BFUklPRERBVEVfQlMBAAAADNhWCAUAAAAJOS8zMC8yMDExAE44cgl1sdQIpqG0G7qx1AghQ0lRLklRMjMyNzA5MjkuSVFfRklMSU5HX0NVUlJFTkNZAQAAABEWYwEDAAAA</t>
  </si>
  <si>
    <t>A1VTRACHEIoJdbHUCFPKmxu6sdQIH0NJUS5JUTExMTI5MjI2LklRX1BFUklPRERBVEVfQlMBAAAAitGpAAUAAAAJMy8zMS8yMDE3ALycIgh1sdQIf1SlG7qx1AgtQ0lRLklRMjAyMTUxNTM4LklRX1RPVEFMX1BSSU5DSVBBTC4yMDAwLi0uLi4wBQAAAAAAAAAIAAAAFShJbnZhbGlkIFRpbWUgUGVyaW9kKeBRmJxzsdQI5JG7ubux1AgxQ0lRLklRMjc3NDI0MjguSVFfQ0FTSF9FUVVJVi4yMDAwLjMvMzEvMjAxNy4uLlVTRAEAAADcUKcBAgAAAAUxLjI5NwEIAAAABQAAAAExAQAAAAoxODQ0MzQ4NDYwAwAAAAMxNjACAAAABDEwOTYEAAAAATAHAAAACTMvMzEvMjAxNwgAAAAJMy8zMS8yMDE3CQAAAAEwop5BnXOx1Ai5edG5u7HUCB5DSVEuSVEyNDExNDAwNC5JUV9FQklUREEuMjAwMC4BAAAAVPNvAQIAAAAGNzYuNzQ5AQgAAAAFAAAAATEBAAAACjE4NDM2Mzk4MzgDAAAAAzE2MAIAAAAENDA1MQQAAAABMAcAAAAJNi8xMi8yMDE3CAAAAAkzLzMxLzIwMTcJAAAAATCKxAKec7HUCAXkWwp1sdQIH0NJUS5JUTI2ODYzLklRX1BSSU1BUllfSU5EVVNUUlkBAAAA72gAAAMAAAAgSVQgQ29uc3VsdGluZyBhbmQgT3RoZXIgU2VydmljZXMATjhyCXWx1Agk8qIburHUCBVDSVEuSVE5NTcxODIyLklRX0NJVFkBAAAA7g2SAAMAAAALTmV3IE9ybGVhbnMA9jgVCXWx1AhMpJMburHUCDJDSVEuSVEzNDA0ODYwMS5JUV9M</t>
  </si>
  <si>
    <t>RVZFUkVEX0ZDRi4yMDAwLjMvMzEvMjAxNy4uLlVTRAEAAABZigcCAgAAAAkxODcuOTMwMjUBCAAAAAUAAAABMQEAAAAKMTg0MDc1MTc1NAMAAAADMTYwAgAAAAQ0NDIyBAAAAAEwBwAAAAkzLzMxLzIwMTcIAAAACTMvMzEvMjAxNwkAAAABMAqwTJ5zsdQI4Ju2xLux1AglQ0lRLklRMTA2MzUwNDM2LklRX1BFUklPRERBVEVfQlMuMTk5OQEAAABkx1YGBQAAAAoxMi8zMS8yMDE2AIrEAp5zsdQIsRerG7qx1AghQ0lRLklRMzM3NjUuSVFfUEVSSU9EREFURV9CUy4xOTk5AQAAAOWDAAAFAAAACjEyLzMxLzIwMTYAisQCnnOx1AixF6sburHUCB9DSVEuSVExMDY1NzcuSVFfSU5EVVNUUllfU0VDVE9SAQAAAFGgAQADAAAAFkluZm9ybWF0aW9uIFRlY2hub2xvZ3kAl63vCHWx1Ai8344burHUCBZDSVEuSVEyMzA5MDQxNC5JUV9DSVRZAQAAAO5UYAEDAAAAB0hvdXN0b24AvNdbCHWx1AhvQZEburHUCB5DSVEuSVE4NTkxODY3LklRX1BFUklPRERBVEVfSVMBAAAA+xmDAAUAAAAJMy8zMS8yMDE3AJet7wh1sdQI0waWG7qx1AgfQ0lRLklRNzkyMzg0ODMuSVFfRUJJVERBLjIwMDAuLQUAAAABAAAACAAAABUoSW52YWxpZCBUaW1lIFBlcmlvZCmc1hIJdbHUCJzWEgl1sdQIIENJUS5JUTc4ODM2NDMuSVFfSU5EVVNUUllfU0VDVE9SAQAAAHtLeAADAAAACkhlYWx0aGNhcmUA1XKMCXWx1Agk8qIburHUCDFDSVEuSVEy</t>
  </si>
  <si>
    <t>NDc1NzQ4ODcuSVFfQ0FTSF9FUVVJVi4yMDAwLjQvMS8yMDE3Li4uVVNEAQAAAGexwQ4CAAAABjEwLjczNgEIAAAABQAAAAExAQAAAAoxODQ1NjI4MzY3AwAAAAMxNjACAAAABDEwOTYEAAAAATAHAAAACDQvMS8yMDE3CAAAAAg0LzEvMjAxNwkAAAABMB4CRJ1zsdQIcni1ubux1AgbQ0lRLklRMzUxMDkuSVFfRUJJVERBLjIwMDAuAQAAACWJAAADAAAAAACKxAKec7HUCAdHPwp1sdQIMENJUS5JUTYxMDgzNy5JUV9MRVZFUkVEX0ZDRi4yMDAwLjMvMzEvMjAxNy4uLlVTRAEAAAAVUgkAAgAAAAkxOTQuOTczNzUBCAAAAAUAAAABMQEAAAAKMTg0MDgyNDg0OQMAAAADMTYwAgAAAAQ0NDIyBAAAAAEwBwAAAAkzLzMxLzIwMTcIAAAACTMvMzEvMjAxNwkAAAABMAqwTJ5zsdQImCa2xLux1AgeQ0lRLklRMzEwOTE4OC5JUV9FQklUREEuMjAwMC4tBQAAAAEAAAAIAAAAFShJbnZhbGlkIFRpbWUgUGVyaW9kKf3Vbwl1sdQI/dVvCXWx1AghQ0lRLklfVVM2NDM2MzlBQTUzLklRX0JPTkRfQ09VUE9OAQAAAMZyAQ4CAAAABjEwLjYyNQDGHL11fbHUCFIJIH6tsdQIIENJUS5JUTEwNDU0NDU1My5JUV9QRVJJT0REQVRFX0JTAQAAACk5OwYFAAAACTMvMzEvMjAxNwCXre8IdbHUCOTcrxu6sdQIJkNJUS5JUTEwMjc2NTcuSVFfQ0FTSF9FUVVJVi4yMDAwLi0uLi4wBQAAAAAAAAAIAAAAFShJbnZhbGlkIFRpbWUgUGVyaW9k</t>
  </si>
  <si>
    <t>KcraPJ1zsdQI9rvNubux1AgeQ0lRLklRMjY3ODIuSVFfRklMSU5HX0NVUlJFTkNZAQAAAJ5oAAADAAAAA1VTRAD91W8JdbHUCJzymhu6sdQIHkNJUS5JUTkxNzk5OTAuSVFfUEVSSU9EREFURV9JUwEAAABWE4wABQAAAAoxMC8zMS8yMDE2AGv+gQh1sdQIfQKIG7qx1AghQ0lRLklfVVM3NjE1NjVBQjY4LklRX0JPTkRfQ09VUE9OAQAAAEdCCAICAAAABTguODc1ANxDvXV9sdQIUgkgfq2x1AgoQ0lRLklRMjMyNzA5MjkuSVFfRUJJVERBLjIwMDAuMTIvMzEvMjAxNgEAAAARFmMBAgAAAAYxMS44OTUBCAAAAAUAAAABMQEAAAAKMTgyOTI4MjA4MwMAAAADMTYwAgAAAAQ0MDUxBAAAAAEwBwAAAAoxMi8zMS8yMDE2CAAAAAoxMi8zMS8yMDE2CQAAAAEwy//9nXOx1AiJeq0burHUCCZDSVEuSVExMzAxNDcwNzMuSVFfQ0FTSF9FUVVJVi4yMDAwLi4uLgEAAAAB48EHAgAAAAcxMjEuNzg0AQgAAAAFAAAAATEBAAAACjE4NDIyNDY2NzkDAAAAAzE2MAIAAAAEMTA5NgQAAAABMAcAAAAJNi8xMi8yMDE3CAAAAAkzLzMxLzIwMTcJAAAAATDMTbKmc7HUCFZhU0N0sdQIJkNJUS5JUTI5NjE5NDEyLklRX0xFVkVSRURfRkNGLjIwMDAuLi4uAQAAANT0wwECAAAABzE4LjMxNDUBCAAAAAUAAAABMQEAAAAKMTg0MTM0OTc0OQMAAAADMTYwAgAAAAQ0NDIyBAAAAAEwBwAAAAk2LzEyLzIwMTcIAAAACTMvMzEvMjAxNwkAAAAB</t>
  </si>
  <si>
    <t>MNaptKZzsdQIVQBRQ3Sx1AgwQ0lRLklRMjYxMTcxLklRX0xFVkVSRURfRkNGLjIwMDAuMy8zMS8yMDE3Li4uVVNEAQAAADP8AwACAAAACDkyOTIuODc1AQgAAAAFAAAAATEBAAAACjE4NDAzMjc3MDIDAAAAAzE2MAIAAAAENDQyMgQAAAABMAcAAAAJMy8zMS8yMDE3CAAAAAkzLzMxLzIwMTcJAAAAATAKsEyec7HUCOCbtsS7sdQIIkNJUS5JUTEzMTExMjgxMC5JUV9GSUxJTkdfQ1VSUkVOQ1kBAAAAap/QBwMAAAADVVNEALycIgh1sdQIxnSMG7qx1AgdQ0lRLklRMTg5ODQ4LklRX0VCSVREQS4yMDAwLi0FAAAAAQAAAAgAAAAVKEludmFsaWQgVGltZSBQZXJpb2Qp/dVvCXWx1Aj91W8JdbHUCB5DSVEuSVEzMTUyNTE2LklRX0VCSVREQS4yMDAwLi0FAAAAAQAAAAgAAAAVKEludmFsaWQgVGltZSBQZXJpb2QpnNYSCXWx1Aic1hIJdbHUCCpDSVEuSVE5Mjc1Ny5JUV9UT1RBTF9QUklOQ0lQQUwuMjAwMC4uLi5VU0QBAAAAVWoBAAIAAAABMAEIAAAABQAAAAEyAQAAAAoxNjE5NTcxMTk5AwAAAAMxNjACAAAABTIxOTk5BAAAAAEwBwAAAAk2LzEyLzIwMTcIAAAACDUvNC8yMDEzCQAAAAEwO+6Nn3Ox1Ag77o2fc7HUCCJDSVEuSV9VUzAwNzUzQ0FFMjEuSVFfREVGQVVMVF9UWVBFAQAAANhbBQADAAAAAADcQ711fbHUCFNwyhy3sdQIHkNJUS5JUTc0NzE3NjkuSVFfUEVSSU9EREFURV9CUwEAAACZAnIABQAAAAkz</t>
  </si>
  <si>
    <t>LzMxLzIwMTcAhxCKCXWx1AgQZboburHUCCVDSVEuSVE5NTQzMDEuSVFfQ0FTSF9FUVVJVi4yMDAwLi0uLi4wBQAAAAAAAAAIAAAAFShJbnZhbGlkIFRpbWUgUGVyaW9kKeBRmJxzsdQI4MnJubux1AgqQ0lRLklRMjU0NzgyMTkuSVFfVE9UQUxfUFJJTkNJUEFMLjIwMDAuLi4uAQAAAEvEhAECAAAABzM1Mi45MTUBCAAAAAUAAAABMgEAAAAKMTgxNzY2ODA5MgMAAAADMTYwAgAAAAUyMTk5OQQAAAABMAcAAAAJNi8xMi8yMDE3CAAAAAk5LzMwLzIwMTYJAAAAATC89h+nc7HUCNHDVUN0sdQIIENJUS5JUTI3OTMyOC5JUV9QUklNQVJZX0lORFVTVFJZAQAAACBDBAADAAAADUJpb3RlY2hub2xvZ3kAw2gcCXWx1Ah/VKUburHUCBtDSVEuSVEyNjE4OS5JUV9FQklUREEuMjAwMC4BAAAATWYAAAIAAAAKMTMxLjAzODI5OQEIAAAABQAAAAExAQAAAAk0MjQ5NjgzMDgDAAAAAzE2MAIAAAAENDA1MQQAAAABMAcAAAAJNi8xMi8yMDE3CAAAAAk2LzMwLzIwMDcJAAAAATCKxAKec7HUCNWoYAp1sdQIIUNJUS5JUTgzNTg1OTc0LklRX0lORFVTVFJZX1NFQ1RPUgEAAAC2a/sEAwAAAAZFbmVyZ3kA/kmkCXWx1AiIj6AburHUCCVDSVEuSVExMjQyNDMuSVFfRUJJVERBLjIwMDAuOS8zMC8yMDA3AQAAAFPlAQACAAAABzI3OS4yNjQBCAAAAAUAAAABMQEAAAAJNDgzOTA1NTEwAwAAAAIyNwIAAAAENDA1MQQAAAABMAcAAAAJ</t>
  </si>
  <si>
    <t>LjMvMzEvMjAxNy4uLlVTRAEAAADgP1QBAgAAAAYxNC4xMjYBCAAAAAUAAAABMQEAAAAKMTg0MjE0NTYzMAMAAAADMTYwAgAAAAQxMDk2BAAAAAEwBwAAAAkzLzMxLzIwMTcIAAAACTMvMzEvMjAxNwkAAAABMKjHCp1zsdQIt/vBubux1AgvQ0lRLklRMjk3OTQuSVFfTEVWRVJFRF9GQ0YuMjAwMC4zLzMxLzIwMTcuLi5VU0QBAAAAYnQAAAMAAAAAAAqwTJ5zsdQImU+1xLux1Ag0Q0lRLklRMzEzNzM0LklRX1RPVEFMX1BSSU5DSVBBTC4yMDAwLjMvMzEvMjAxNy4uLlVTRAEAAACGyQQAAgAAAAgxMTI3LjA4MgEIAAAABQAAAAEyAQAAAAoxODQyMzQ0Njk4AwAAAAMxNjACAAAABTIxOTk5BAAAAAEwBwAAAAkzLzMxLzIwMTcIAAAACTMvMzEvMjAxNwkAAAABMB4CRJ1zsdQIUtPLubux1AgfQ0lRLklRMzIxNTkwLklRX0lORFVTVFJZX1NFQ1RPUgEAAAA26AQAAwAAABZDb25zdW1lciBEaXNjcmV0aW9uYXJ5ANVyjAl1sdQIZS2eG7qx1AgwQ0lRLklRNjk1MjA0LklRX0xFVkVSRURfRkNGLjIwMDAuMy8zMS8yMDE3Li4uVVNEAQAAAKSbCgACAAAACC0xNTA4Ljc1AQgAAAAFAAAAATEBAAAACjE4NDEzMjU0NzMDAAAAAzE2MAIAAAAENDQyMgQAAAABMAcAAAAJMy8zMS8yMDE3CAAAAAkzLzMxLzIwMTcJAAAAATAKsEyec7HUCC4Us8S7sdQIIENJUS5JUTY3MDk0NDkuSVFfRklMSU5HX0NVUlJFTkNZAQAAAMlgZgAD</t>
  </si>
  <si>
    <t>NwCc1hIJdbHUCMhnqhu6sdQIM0NJUS5JUTI0OTA2MTkxMi5JUV9MRVZFUkVEX0ZDRi4yMDAwLjMvMzEvMjAxNy4uLlVTRAEAAAAYYtgOAgAAAAY2MzQuMjUBCAAAAAUAAAABMQEAAAAKMTg0MDE0MTg1NwMAAAADMTYwAgAAAAQ0NDIyBAAAAAEwBwAAAAkzLzMxLzIwMTcIAAAACTMvMzEvMjAxNwkAAAABMAqwTJ5zsdQIYGKzxLux1AgfQ0lRLklRMjQ2NzU0NTEuSVFfUEVSSU9EREFURV9JUwEAAAB7hHgBAwAAAAJOQQBr/oEIdbHUCJ/tihu6sdQIHkNJUS5JUTYxNTc2MTE3LklRX0VCSVREQS4yMDAwLgEAAAC1k6sDAwAAAAAAisQCnnOx1AhuqUEKdbHUCB9DSVEuSVEzMjgzMC5JUV9QUklNQVJZX0lORFVTVFJZAQAAAD6AAAADAAAADkFwcGFyZWwgUmV0YWlsALzXWwh1sdQIfQKIG7qx1AghQ0lRLklRMzAwNTQ2NjAuSVFfRklMSU5HX0NVUlJFTkNZAQAAAASZygEDAAAAA1VTRAC8nCIIdbHUCMZ0jBu6sdQII0NJUS5JX1VTMTEwMzk0QUUzOS5JUV9NQVRVUklUWV9EQVRFAQAAAHR4BAAFAAAACjEwLzE1LzIwMjIAcys0dX2x1AhSCSB+rbHUCCVDSVEuSVExMTEyODAwMi5JUV9DQVNIX0VRVUlWLjIwMDAuLi4uAQAAAMLMqQADAAAAAAC89h+nc7HUCNHDVUN0sdQIKENJUS5JUTI1OTkxOTc5NC5JUV9DQVNIX0VRVUlWLjIwMDAuLS4uLjAFAAAAAAAAAAgAAAAVKEludmFsaWQgVGltZSBQZXJpb2Qpop5BnXOx</t>
  </si>
  <si>
    <t>1Ajevcy5u7HUCCNDSVEuSV9VUzI2ODc4N0FEMDcuSVFfTUFUVVJJVFlfREFURQEAAAAAE14ABQAAAAk2LzE1LzIwMjMA9Gq9dX2x1Ah3ph1+rbHUCCFDSVEuSVE2MDgzNTc0NS5JUV9GSUxJTkdfQ1VSUkVOQ1kBAAAAoUegAwMAAAAAANVyjAl1sdQIJPKiG7qx1AgtQ0lRLklRMTI5MjA1MzAyLklRX1RPVEFMX1BSSU5DSVBBTC4yMDAwLi0uLi4wBQAAAAAAAAAIAAAAFShJbnZhbGlkIFRpbWUgUGVyaW9kKaKeQZ1zsdQIzRi9ubux1AglQ0lRLklRMzM4MzI2MjQuSVFfQ0FTSF9FUVVJVi4yMDAwLi4uLgEAAACwPgQCAgAAAAYxNi44NDQBCAAAAAUAAAABMQEAAAAKMTgxMjEzODA3MwMAAAADMTYwAgAAAAQxMDk2BAAAAAEwBwAAAAk2LzEyLzIwMTcIAAAACTYvMzAvMjAxNgkAAAABMLz2H6dzsdQI0cNVQ3Sx1AgiQ0lRLklfVVMwNTM0OTlBSjg5LklRX0RFRkFVTFRfVFlQRQEAAAC/hwYAAwAAAApCYW5rcnVwdGN5ANxDvXV9sdQIU3DKHLex1AgzQ0lRLklRMzE3NzIuSVFfVE9UQUxfUFJJTkNJUEFMLjIwMDAuNi8zMC8yMDE1Li4uVVNEAQAAABx8AAACAAAABzMyOS4wNjUBCAAAAAUAAAABMgEAAAAKMTc0OTIzNTMyOQMAAAADMTYwAgAAAAUyMTk5OQQAAAABMAcAAAAJNi8zMC8yMDE1CAAAAAk2LzMwLzIwMTUJAAAAATDgUZicc7HUCLl50bm7sdQIHkNJUS5JUTM0MDU5NDYuSVFfRUJJVERBLjIwMDAuLQUA</t>
  </si>
  <si>
    <t>/QMAAwAAAAAAHgJEnXOx1AjXVca5u7HUCCNDSVEuSVEzNDk5OS5JUV9MRVZFUkVEX0ZDRi4yMDAwLi4uLgEAAAC3iAAAAgAAAAY3Mi4zOTYBCAAAAAUAAAABMQEAAAAKMTg0MTYyNjg3NwMAAAADMTYwAgAAAAQ0NDIyBAAAAAEwBwAAAAk2LzEyLzIwMTcIAAAACTMvMzEvMjAxNwkAAAABMNaptKZzsdQIVQBRQ3Sx1AgdQ0lRLklRMjE4ODEyLklRX0VCSVREQS4yMDAwLi0FAAAAAQAAAAgAAAAVKEludmFsaWQgVGltZSBQZXJpb2QplOehCXWx1AiU56EJdbHUCCJDSVEuSVEzNjQ1MS5JUV9DQVNIX0VRVUlWLjIwMDAuLi4uAQAAAGOOAAACAAAABjE4Mi4xMQEIAAAABQAAAAExAQAAAAoxNzYyOTAxODg3AwAAAAMxNjACAAAABDEwOTYEAAAAATAHAAAACTYvMTIvMjAxNwgAAAAJOS8zMC8yMDE1CQAAAAEwvPYfp3Ox1AjRw1VDdLHUCCVDSVEuSVExMjIyNzM0LklRX0xFVkVSRURfRkNGLjIwMDAuLi4uAQAAAE6oEgACAAAABTU5LjI1AQgAAAAFAAAAATEBAAAACjE4NDE3OTI3MzgDAAAAAzE2MAIAAAAENDQyMgQAAAABMAcAAAAJNi8xMi8yMDE3CAAAAAkzLzMxLzIwMTcJAAAAATDWqbSmc7HUCFUAUUN0sdQIIkNJUS5JUTExNDgyMzc4NC5JUV9JTkRVU1RSWV9TRUNUT1IBAAAAaBLYBgMAAAAGRW5lcmd5AJet7wh1sdQIb0GRG7qx1AggQ0lRLklRMjA4MzU3Njk3LklRX1BFUklPRERBVEVfQlMBAAAAQUlrDAMA</t>
  </si>
  <si>
    <t>AAACTkEAm8IeCXWx1AimtqcburHUCDFDSVEuSVEyMzA5MDQxNC5JUV9DQVNIX0VRVUlWLjIwMDAuOS8zMC8yMDE1Li4uVVNEAQAAAO5UYAECAAAACDYuMDAyNTM3AQgAAAAFAAAAATEBAAAACjE3NjUwMDc2MzMDAAAAAzE2MAIAAAAEMTA5NgQAAAABMAcAAAAJOS8zMC8yMDE1CAAAAAk5LzMwLzIwMTUJAAAAATDgUZicc7HUCLl50bm7sdQIHENJUS5JUTM0MjI1LklRX1BFUklPRERBVEVfSVMBAAAAsYUAAAUAAAAJNi8zMC8yMDE2ALzXWwh1sdQIxnSMG7qx1AgiQ0lRLklRMjY0MzMyODI2LklRX0ZJTElOR19DVVJSRU5DWQEAAAAaZsEPAwAAAAAAsxCVCHWx1AhMpJMburHUCDhDSVEuSVEyNzAyODgwMTkuSVFfVE9UQUxfUFJJTkNJUEFMLjIwMDAuMTIvMzEvMjAxNi4uLlVTRAEAAACTRBwQAgAAAAgxMDI4LjI3NgEIAAAABQAAAAEyAQAAAAoxODM1Nzg5NzExAwAAAAMxNjACAAAABTIxOTk5BAAAAAEwBwAAAAoxMi8zMS8yMDE2CAAAAAoxMi8zMS8yMDE2CQAAAAEwqMcKnXOx1Ai5edG5u7HUCDRDSVEuSVEzMjM4NTcuSVFfVE9UQUxfUFJJTkNJUEFMLjIwMDAuMy8zMS8yMDE3Li4uVVNEAQAAABHxBAACAAAABDkwODEBCAAAAAUAAAABMgEAAAAKMTg0MDU2NTgzMQMAAAADMTYwAgAAAAUyMTk5OQQAAAABMAcAAAAJMy8zMS8yMDE3CAAAAAkzLzMxLzIwMTcJAAAAATCWtZqcc7HUCHH3ubm7sdQIK0NJUS5J</t>
  </si>
  <si>
    <t>UTI1OTkxOTc5NC5JUV9UT1RBTF9QUklOQ0lQQUwuMjAwMC4uLi4BAAAAsg9+DwMAAAAAALz2H6dzsdQI0cNVQ3Sx1AgmQ0lRLklRODM1ODU5NzQuSVFfTEVWRVJFRF9GQ0YuMjAwMC4uLi4BAAAAtmv7BAIAAAAGMzMuMTg4AQgAAAAFAAAAATEBAAAACjE4NDMyOTg4MTkDAAAAAzE2MAIAAAAENDQyMgQAAAABMAcAAAAJNi8xMi8yMDE3CAAAAAkzLzMxLzIwMTcJAAAAATDWqbSmc7HUCFZhU0N0sdQIHUNJUS5JX1VTNzE0MjM5QUE4MC5JUV9BTVRfT1VUAQAAAHpnRw0CAAAABjE4OC4zNwCXzrx1fbHUCFIJIH6tsdQINENJUS5JUTI4Nzk5My5JUV9UT1RBTF9QUklOQ0lQQUwuMjAwMC4zLzI2LzIwMTcuLi5VU0QBAAAA+WQEAAIAAAAHODk5LjAwOAEIAAAABQAAAAEyAQAAAAoxODQxNTE5NjY3AwAAAAMxNjACAAAABTIxOTk5BAAAAAEwBwAAAAkzLzI2LzIwMTcIAAAACTMvMjYvMjAxNwkAAAABMJa1mpxzsdQIUFjOubux1AggQ0lRLklRMzAwNzk0LklRX1BSSU1BUllfSU5EVVNUUlkBAAAA+pYEAAMAAAAUT2lsIGFuZCBHYXMgRHJpbGxpbmcAKnSXCHWx1AhvQZEburHUCBVDSVEuSVE4Mjg1OTYuSVFfU1RBVEUBAAAAtKQMAAMAAAACTkoAl63vCHWx1Ai8344burHUCCNDSVEuSV9VUzkyOTIyUEFKNTcuSVFfTUFUVVJJVFlfREFURQEAAAAQ0EYABQAAAAk2LzE1LzIwMjEAXQQ0dX2x1AhSCSB+rbHUCCJDSVEu</t>
  </si>
  <si>
    <t>SVExMDE5OTI0OTIuSVFfSU5EVVNUUllfU0VDVE9SAQAAACxIFAYDAAAACU1hdGVyaWFscwCXre8IdbHUCCTyohu6sdQIHUNJUS5JUTY3OTE0OS5JUV9FQklUREEuMjAwMC4tBQAAAAAAAAAIAAAAFShJbnZhbGlkIFRpbWUgUGVyaW9kKTBK7Qh1sdQIyGeqG7qx1AggQ0lRLklRMzU1NDUxNy5JUV9GSUxJTkdfQ1VSUkVOQ1kBAAAA1Tw2AAMAAAADVVNEAGv+gQh1sdQIfQKIG7qx1AgoQ0lRLklRMjQ2MjE0NzEyLklRX0NBU0hfRVFVSVYuMjAwMC4tLi4uMAUAAAAAAAAACAAAABUoSW52YWxpZCBUaW1lIFBlcmlvZCminkGdc7HUCLl50bm7sdQIN0NJUS5JUTEwODA5ODk4OC5JUV9UT1RBTF9QUklOQ0lQQUwuMjAwMC4zLzMxLzIwMTcuLi5VU0QBAAAArHVxBgIAAAAJMTQ0NjYuMzU5AQgAAAAFAAAAATIBAAAACjE4MzgyOTY3OTcDAAAAAzE2MAIAAAAFMjE5OTkEAAAAATAHAAAACTMvMzEvMjAxNwgAAAAJMy8zMS8yMDE3CQAAAAEwlrWanHOx1Ah/Z8e5u7HUCCFDSVEuSVE0MDExMDkzOC5JUV9GSUxJTkdfQ1VSUkVOQ1kBAAAAWgtkAgMAAAAAALMQlQh1sdQIvN+OG7qx1AgYQ0lRLklRMjYzNzc0Nzg2LklRX1NUQVRFAQAAAELiuA8DAAAAAkNBANVyjAl1sdQIJPKiG7qx1AgfQ0lRLklRNDI3OTY3LklRX0lORFVTVFJZX1NFQ1RPUgEAAAC/hwYAAwAAABZJbmZvcm1hdGlvbiBUZWNobm9sb2d5AP5JpAl1sdQI</t>
  </si>
  <si>
    <t>iI+gG7qx1AgXQ0lRLklRMjQyNDkyMTg0LklRX0NJVFkBAAAAGCN0DgMAAAAHSG91c3RvbgD+SaQJdbHUCIiPoBu6sdQII0NJUS5JUTIwMDEyOC5JUV9DQVNIX0VRVUlWLjIwMDAuLi4uAQAAAMANAwACAAAAAzQ2NwEIAAAABQAAAAExAQAAAAoxODQwNDI4MDMzAwAAAAMxNjACAAAABDEwOTYEAAAAATAHAAAACTYvMTIvMjAxNwgAAAAJMy8zMS8yMDE3CQAAAAEwvPYfp3Ox1AglJlhDdLHUCChDSVEuSVEyMjMxNzMxMTIuSVFfQ0FTSF9FUVVJVi4yMDAwLi0uLi4wBQAAAAAAAAAIAAAAFShJbnZhbGlkIFRpbWUgUGVyaW9kKaKeQZ1zsdQI/cLAubux1AglQ0lRLklRNjY4NTE2LklRX0NBU0hfRVFVSVYuMjAwMC4tLi4uMAUAAAAAAAAACAAAABUoSW52YWxpZCBUaW1lIFBlcmlvZCkMZm2cc7HUCH99z7m7sdQIFENJUS5JUTk2OTYwLklRX1NUQVRFAQAAAMB6AQADAAAAAk9IAJzWEgl1sdQI0waWG7qx1AggQ0lRLklRNDg5MDMwNi5JUV9JTkRVU1RSWV9TRUNUT1IBAAAAwp5KAAMAAAAKSGVhbHRoY2FyZQD+SaQJdbHUCCTyohu6sdQIJENJUS5JUTE3ODk5MDkuSVFfQ0FTSF9FUVVJVi4yMDAwLi4uLgEAAADVTxsAAgAAAAcxMzIuNTgzAQgAAAAFAAAAATEBAAAACjE4NDE0NjcxMDQDAAAAAzE2MAIAAAAEMTA5NgQAAAABMAcAAAAJNi8xMi8yMDE3CAAAAAkzLzMxLzIwMTcJAAAAATC89h+nc7HUCCUmWEN0sdQI</t>
  </si>
  <si>
    <t>Ny4uLkNBRAEAAAAkbw0AAgAAAActOTkuMTY0AQgAAAAFAAAAATEBAAAACjE4NDEwMzk3MDUDAAAAAjI3AgAAAAQ0NDIyBAAAAAEwBwAAAAkzLzMxLzIwMTcIAAAACTMvMzEvMjAxNwkAAAABMAqwTJ5zsdQIuiezxLux1AgnQ0lRLklRMjcyNDQuSVFfVE9UQUxfUFJJTkNJUEFMLjIwMDAuLi4uAQAAAGxqAAACAAAACDIzODYuNzYxAQgAAAAFAAAAATIBAAAACjE4NDM1NDg1NTQDAAAAAzE2MAIAAAAFMjE5OTkEAAAAATAHAAAACTYvMTIvMjAxNwgAAAAJMy8zMS8yMDE3CQAAAAEwzE2ypnOx1AhWYVNDdLHUCCRDSVEuSVEzMDY2MjA4My5JUV9QRVJJT0REQVRFX0JTLjE5OTkBAAAAw93TAQUAAAAJNi8zMC8yMDE1AIrEAp5zsdQIsRerG7qx1AgjQ0lRLklfVVM3NDk3MVhBQzExLklRX01BVFVSSVRZX0RBVEUBAAAATw0KAAUAAAAJNi8xNS8yMDE3AF0ENHV9sdQIUgkgfq2x1AgeQ0lRLklRNDg5MDMwNi5JUV9QRVJJT0REQVRFX0lTAQAAAMKeSgAFAAAACTkvMzAvMjAxNgCU56EJdbHUCIiPoBu6sdQIHUNJUS5JUTcyMzk4My5JUV9FQklUREEuMjAwMC4tBQAAAAEAAAAIAAAAFShJbnZhbGlkIFRpbWUgUGVyaW9kKcNoHAl1sdQIw2gcCXWx1AgiQ0lRLklRMTA4OTAwNDA3LklRX0lORFVTVFJZX1NFQ1RPUgEAAAA3sH0GAwAAAApIZWFsdGhjYXJlAJet7wh1sdQI0waWG7qx1AgeQ0lRLklRMzEwMzI1OS5JUV9Q</t>
  </si>
  <si>
    <t>RVJJT0REQVRFX0JTAQAAABtaLwAFAAAACTMvMzEvMjAxNwD+SaQJdbHUCOTcrxu6sdQINUNJUS5JUTkwNDg4MDIuSVFfVE9UQUxfUFJJTkNJUEFMLjIwMDAuMy8zMS8yMDE3Li4uVVNEAQAAAOISigACAAAABDEzMzgBCAAAAAUAAAABMgEAAAAKMTg0MjU2MTQzMgMAAAADMTYwAgAAAAUyMTk5OQQAAAABMAcAAAAJMy8zMS8yMDE3CAAAAAkzLzMxLzIwMTcJAAAAATAMZm2cc7HUCG8qvrm7sdQIHENJUS5JUTMzMjg0LklRX1BFUklPRERBVEVfSVMBAAAABIIAAAUAAAAJMy8zMS8yMDE3AJzWEgl1sdQIiI+gG7qx1AgvQ0lRLklRMzgxMzI0LklRX0NBU0hfRVFVSVYuMjAwMC45LzMwLzIwMTQuLi5DQUQBAAAAjNEFAAIAAAABOAEIAAAABQAAAAExAQAAAAoxNzE0MjY3OTg4AwAAAAIyNwIAAAAEMTA5NgQAAAABMAcAAAAJOS8zMC8yMDE0CAAAAAk5LzMwLzIwMTQJAAAAATA/PT+dc7HUCHJPtrm7sdQIIUNJUS5JX1VTODM0MTVUQUI3MC5JUV9CT05EX0NPVVBPTgEAAACbt8MAAgAAAAE2ADn2vHV9sdQId6Ydfq2x1AgUQ0lRLklRMjQyMjUuSVFfU1RBVEUBAAAAoV4AAAMAAAACSU4A/kmkCXWx1Agk8qIburHUCCJDSVEuSVEyODgwMTIxMy5JUV9QUklNQVJZX0lORFVTVFJZAQAAAL14twEDAAAAIk9pbCBhbmQgR2FzIEVxdWlwbWVudCBhbmQgU2VydmljZXMAKnSXCHWx1AhvQZEburHUCCdDSVEuSVEyMzAyMDg5</t>
  </si>
  <si>
    <t>MS5JUV9DQVNIX0VRVUlWLjIwMDAuLS4uLjAFAAAAAAAAAAgAAAAVKEludmFsaWQgVGltZSBQZXJpb2Qp4FGYnHOx1Ah/Z8e5u7HUCB5DSVEuSVEzNTEwOS5JUV9JTkRVU1RSWV9TRUNUT1IBAAAAJYkAAAMAAAAWQ29uc3VtZXIgRGlzY3JldGlvbmFyeQAHnH8IdbHUCNMGlhu6sdQIHkNJUS5JUTE2ODQzMTAuSVFfRUJJVERBLjIwMDAuLQUAAAAAAAAACAAAABUoSW52YWxpZCBUaW1lIFBlcmlvZCmU56EJdbHUCOTcrxu6sdQINUNJUS5JUTE1NjUxMDkuSVFfVE9UQUxfUFJJTkNJUEFMLjIwMDAuMy8zMS8yMDE3Li4uVVNEAQAAALXhFwACAAAABDIwNDUBCAAAAAUAAAABMgEAAAAKMTgzNzk1OTE0OQMAAAADMTYwAgAAAAUyMTk5OQQAAAABMAcAAAAJMy8zMS8yMDE3CAAAAAkzLzMxLzIwMTcJAAAAATCoxwqdc7HUCLl50bm7sdQIH0NJUS5JUTIyNTY5OTU5LklRX1BFUklPRERBVEVfSVMBAAAA52NYAQUAAAAINC80LzIwMDkATjhyCXWx1AiIj6AburHUCB9DSVEuSVEzMDE3MDUuSVFfSU5EVVNUUllfU0VDVE9SAQAAAImaBAADAAAABkVuZXJneQC811sIdbHUCFPKmxu6sdQIIkNJUS5JX1VTMTEwMzk0QUUzOS5JUV9ERUZBVUxUX1RZUEUBAAAAdHgEAAMAAAAAACOwati2sdQIU3DKHLex1AgxQ0lRLklROTYzNzY0My5JUV9MRVZFUkVEX0ZDRi4yMDAwLjMvMzEvMjAxNy4uLlVTRAEAAAALD5MAAgAAAAktMjQu</t>
  </si>
  <si>
    <t>OTE4MjUBCAAAAAUAAAABMQEAAAAKMTg0MTg0Mjk0NgMAAAADMTYwAgAAAAQ0NDIyBAAAAAEwBwAAAAkzLzMxLzIwMTcIAAAACTMvMzEvMjAxNwkAAAABMAqwTJ5zsdQI+RS1xLux1Ag0Q0lRLklRMzE3NjY4LklRX1RPVEFMX1BSSU5DSVBBTC4yMDAwLjQvMjkvMjAxNy4uLlVTRAEAAADk2AQAAgAAAAgxNjA4LjcxNwEIAAAABQAAAAEyAQAAAAoxODQ2NDkyMzEwAwAAAAMxNjACAAAABTIxOTk5BAAAAAEwBwAAAAk0LzI5LzIwMTcIAAAACTQvMjkvMjAxNwkAAAABMB4CRJ1zsdQIxr/Lubux1AgdQ0lRLklRMjkzNjQ1LklRX1BFUklPRERBVEVfQlMBAAAADXsEAAUAAAAJMy8zMS8yMDE3AJet7wh1sdQIpranG7qx1AggQ0lRLklRMzQwNTk0Ni5JUV9GSUxJTkdfQ1VSUkVOQ1kBAAAAevgzAAMAAAADVVNEALzXWwh1sdQIb0GRG7qx1AghQ0lRLklRMjE5MzQ3NDkuSVFfRklMSU5HX0NVUlJFTkNZAQAAAJ2yTgEDAAAAA1VTRABOOHIJdbHUCH9UpRu6sdQIMkNJUS5JUTM5NjUwNTA3LklRX0xFVkVSRURfRkNGLjIwMDAuMy8zMS8yMDE3Li4uVVNEAQAAAMsEXQICAAAABzk2LjI2MjUBCAAAAAUAAAABMQEAAAAKMTg0NDIzNjA1OAMAAAADMTYwAgAAAAQ0NDIyBAAAAAEwBwAAAAkzLzMxLzIwMTcIAAAACTMvMzEvMjAxNwkAAAABMAqwTJ5zsdQIYGKzxLux1AgkQ0lRLklRMjczNjA3LklRX0xFVkVSRURfRkNGLjIw</t>
  </si>
  <si>
    <t>MDAuLi4uAQAAAMcsBAACAAAABzE1MjUuNzUBCAAAAAUAAAABMQEAAAAKMTg0MDU4MjM5MQMAAAADMTYwAgAAAAQ0NDIyBAAAAAEwBwAAAAk2LzEyLzIwMTcIAAAACTMvMzEvMjAxNwkAAAABMNaptKZzsdQIVmFTQ3Sx1AgVQ0lRLklRNzg0NTE1MS5JUV9DSVRZAQAAAB+1dwADAAAAB0NhbGdhcnkATjhyCXWx1AhTypsburHUCB9DSVEuSVEyNDk4NTI1MS5JUV9QRVJJT0REQVRFX0JTAQAAAKM+fQEFAAAACTMvMzEvMjAxNwDVcowJdbHUCDMEtxu6sdQILkNJUS5JUTIyNTExLklRX0NBU0hfRVFVSVYuMjAwMC4zLzMxLzIwMTEuLi5VU0QBAAAA71cAAAIAAAAFNy43MTMBCAAAAAUAAAABMQEAAAAKMTQ1MTAxMDc4NAMAAAADMTYwAgAAAAQxMDk2BAAAAAEwBwAAAAkzLzMxLzIwMTEIAAAACTMvMzEvMjAxMQkAAAABMJa1mpxzsdQIUt3Qubux1AgUQ0lRLklRMzk4MTQ0LklRX0NJVFkBAAAAQBMGAAMAAAAKRm9ydCBXb3J0aAAqdJcIdbHUCMZ0jBu6sdQIKENJUS5JUTMzNDE1OC5JUV9UT1RBTF9QUklOQ0lQQUwuMjAwMC4uLi4BAAAAThkFAAIAAAAIMjgzNi44MTQBCAAAAAUAAAABMgEAAAAKMTgzODY4MjU0NgMAAAADMTYwAgAAAAUyMTk5OQQAAAABMAcAAAAJNi8xMi8yMDE3CAAAAAkzLzMxLzIwMTcJAAAAATC89h+nc7HUCFZhU0N0sdQIL0NJUS5JUTI2Njg5LklRX0NBU0hfRVFVSVYuMjAwMC4xMi8zMS8y</t>
  </si>
  <si>
    <t>MDE1Li4uVVNEAQAAAEFoAAACAAAABjE5LjU4NAEIAAAABQAAAAExAQAAAAoxNzg3NDkxODQ0AwAAAAMxNjACAAAABDEwOTYEAAAAATAHAAAACjEyLzMxLzIwMTUIAAAACjEyLzMxLzIwMTUJAAAAATCoxwqdc7HUCGj6y7m7sdQIIENJUS5JUTIyNjM4Mzc5My5JUV9QRVJJT0REQVRFX0JTAQAAALFXfg0DAAAAAk5BAAecfwh1sdQI8LWqG7qx1AgYQ0lRLklRMjUzMjM5MjAwLklRX1NUQVRFAQAAAKAfGA8DAAAAAlRYALMQlQh1sdQIvN+OG7qx1AgoQ0lRLklRMjcxMDc3LklRX1RPVEFMX1BSSU5DSVBBTC4yMDAwLi4uLgEAAADlIgQAAgAAAAQzMDM4AQgAAAAFAAAAATIBAAAACjE4Mjg3NzQzMjYDAAAAAzE2MAIAAAAFMjE5OTkEAAAAATAHAAAACTYvMTIvMjAxNwgAAAAKMTIvMzEvMjAxNgkAAAABMLz2H6dzsdQI0cNVQ3Sx1AghQ0lRLklRMzA5OTI3NTkuSVFfSU5EVVNUUllfU0VDVE9SAQAAAHfp2AEDAAAAFkNvbnN1bWVyIERpc2NyZXRpb25hcnkAKnSXCHWx1AjGdIwburHUCC9DSVEuSVE5NjA1ODIuSVFfQ0FTSF9FUVVJVi4yMDAwLjYvMzAvMjAxMS4uLlVTRAEAAABGqA4AAgAAAAYxNy41MTkBCAAAAAUAAAABMQEAAAAKMTQ4MDMxMTQ5NwMAAAADMTYwAgAAAAQxMDk2BAAAAAEwBwAAAAk2LzMwLzIwMTEIAAAACTYvMzAvMjAxMQkAAAABMAxmbZxzsdQIPLbQubux1AgUQ0lRLklRMzUxMTkyLklRX0NJ</t>
  </si>
  <si>
    <t>VFkBAAAA2FsFAAMAAAAKR2xlbndpbGxvdwD+SaQJdbHUCCTyohu6sdQIH0NJUS5JUTE5MjA4OS5JUV9GSUxJTkdfQ1VSUkVOQ1kBAAAAWe4CAAMAAAADVVNEALycIgh1sdQIZzmMG7qx1AgiQ0lRLklfVVM0NDI0ODhCUzAyLklRX0RFRkFVTFRfVFlQRQEAAAB/pkgAAwAAAAAAxhy9dX2x1AhTcMoct7HUCB9DSVEuSVEzODEzMjQuSVFfSU5EVVNUUllfU0VDVE9SAQAAAIzRBQADAAAACU1hdGVyaWFscwBOOHIJdbHUCGUtnhu6sdQIIUNJUS5JUTcxNDU2ODYzLklRX0ZJTElOR19DVVJSRU5DWQEAAABfWEIEAwAAAANDQUQAm8IeCXWx1AjTBpYburHUCC9DSVEuSVExMjQyNDMuSVFfVE9UQUxfREVCVC4yMDAwLjkvMzAvMjAwNy4uLkNBRAEAAABT5QEAAgAAAAY0MTYuMDgBCAAAAAUAAAABMQEAAAAJNDgzOTA1NTEwAwAAAAIyNwIAAAAENDE3MwQAAAABMAcAAAAJOS8zMC8yMDA3CAAAAAk5LzMwLzIwMDcJAAAAATDsW+ifc7HUCODJybm7sdQIHENJUS5JUTI5NzE3OS5JUV9FQklUREEuMjAwMC4BAAAA24gEAAIAAAAGMTAwNy41AQgAAAAFAAAAATEBAAAACjE4Mzk2NTMxMzcDAAAAAzE2MAIAAAAENDA1MQQAAAABMAcAAAAJNi8xMi8yMDE3CAAAAAkzLzMxLzIwMTcJAAAAATCKxAKec7HUCFpaUgp1sdQIJkNJUS5JUTExNDgyMzc4NC5JUV9DQVNIX0VRVUlWLjIwMDAuLi4uAQAAAGgS2AYCAAAABjEyLjI2NAEI</t>
  </si>
  <si>
    <t>OC8yMDE3CAAAAAk0LzI4LzIwMTcJAAAAATAKsEyec7HUCKUAs8S7sdQIHENJUS5JUTM2MTYxNy5JUV9FQklUREEuMjAwMC4BAAAAkYQFAAIAAAAHLTE5LjM2NAEIAAAABQAAAAExAQAAAAoxODQxMjEwMTI0AwAAAAMxNjACAAAABDQwNTEEAAAAATAHAAAACTYvMTIvMjAxNwgAAAAJMy8zMS8yMDE3CQAAAAEwisQCnnOx1AjEvFQKdbHUCCRDSVEuSVExMzI4NTguSVFfTEVWRVJFRF9GQ0YuMjAwMC4uLi4BAAAA+gYCAAIAAAAHLTMwMy4zNQEIAAAABQAAAAExAQAAAAoxODQxOTI0NjkwAwAAAAMxNjACAAAABDQ0MjIEAAAAATAHAAAACTYvMTIvMjAxNwgAAAAJMy8zMS8yMDE3CQAAAAEw1qm0pnOx1AhWYVNDdLHUCBNDSVEuSVEyNzQwMS5JUV9DSVRZAQAAAAlrAAADAAAADENvbnNob2hvY2tlbgBOOHIJdbHUCFPKmxu6sdQIJ0NJUS5JUTI0NzY3MjU1LklRX0NBU0hfRVFVSVYuMjAwMC4tLi4uMAUAAAAAAAAACAAAABUoSW52YWxpZCBUaW1lIFBlcmlvZCm68JWcc7HUCPuLtbm7sdQIIkNJUS5JUTI0NjI4MjY0OC5JUV9JTkRVU1RSWV9TRUNUT1IBAAAAmPmtDgMAAAAQQ29uc3VtZXIgU3RhcGxlcwDVcowJdbHUCNMtmxu6sdQIIENJUS5JUTIwNjc0ODQuSVFfSU5EVVNUUllfU0VDVE9SAQAAAByMHwADAAAACU1hdGVyaWFscwCXre8IdbHUCFPKmxu6sdQIHkNJUS5JUTMxMTQ5ODguSVFfRUJJVERBLjIwMDAu</t>
  </si>
  <si>
    <t>LQUAAAABAAAACAAAABUoSW52YWxpZCBUaW1lIFBlcmlvZCnDaBwJdbHUCMNoHAl1sdQIIkNJUS5JUTI3ODEyMDU5LklRX1BSSU1BUllfSU5EVVNUUlkBAAAA22CoAQMAAAAiT2lsIGFuZCBHYXMgRXF1aXBtZW50IGFuZCBTZXJ2aWNlcwD+SaQJdbHUCH9UpRu6sdQIE0NJUS5JUTI2NjA0LklRX0NJVFkBAAAA7GcAAAMAAAAHV2FsdGhhbQCXre8IdbHUCC5pmBu6sdQIH0NJUS5JUTE2ODg2NC5JUV9GSUxJTkdfQ1VSUkVOQ1kBAAAAoJMCAAMAAAADVVNEAJTnoQl1sdQIZS2eG7qx1AgdQ0lRLklRMzg0NDE1LklRX1BFUklPRERBVEVfSVMBAAAAn90FAAUAAAAJMy8zMS8yMDE3AJet7wh1sdQIvN+OG7qx1AgkQ0lRLklRMjI1MzI1OTMuSVFfUEVSSU9EREFURV9CUy4xOTk5AQAAAPHRVwEFAAAACjEyLzMxLzIwMTYAisQCnnOx1AimtqcburHUCDZDSVEuSVE5OTE3Mzg0LklRX1RPVEFMX1BSSU5DSVBBTC4yMDAwLjEyLzMxLzIwMDkuLi5VU0QBAAAAyFOXAAIAAAAFMC4xMjQBCAAAAAUAAAABMgEAAAAKMTMyODA5OTQ3MQMAAAADMTYwAgAAAAUyMTk5OQQAAAABMAcAAAAKMTIvMzEvMjAwOQgAAAAKMTIvMzEvMjAwOQkAAAABMD5PkJ9zsdQIuXnRubux1AgjQ0lRLklfVVM0MjgzMDNBTTM1LklRX01BVFVSSVRZX0RBVEUBAAAA4TGKAQUAAAAKMTEvMTUvMjAyMAD0ar11fbHUCFIJIH6tsdQIJENJUS5JUTQzMTI0</t>
  </si>
  <si>
    <t>NTEuSVFfQ0FTSF9FUVVJVi4yMDAwLi4uLgEAAACDzUEAAgAAAAYxMDM3LjgBCAAAAAUAAAABMQEAAAAKMTY0NDI5MTk3NwMAAAADMTYwAgAAAAQxMDk2BAAAAAEwBwAAAAk2LzEyLzIwMTcIAAAACTkvMzAvMjAxMwkAAAABMLz2H6dzsdQI0cNVQ3Sx1AgnQ0lRLklRNDkxNjg2MDMuSVFfQ0FTSF9FUVVJVi4yMDAwLi0uLi4wBQAAAAAAAAAIAAAAFShJbnZhbGlkIFRpbWUgUGVyaW9kKbrwlZxzsdQIieDFubux1AggQ0lRLklRMTMyNTEzMjIxLklRX0VCSVREQS4yMDAwLi0FAAAAAQAAAAgAAAAVKEludmFsaWQgVGltZSBQZXJpb2QplOehCXWx1AiU56EJdbHUCB1DSVEuSVE0MDE4OTAuSVFfRUJJVERBLjIwMDAuLQUAAAABAAAACAAAABUoSW52YWxpZCBUaW1lIFBlcmlvZCmzEJUIdbHUCLMQlQh1sdQIFUNJUS5JUTI2MTczOC5JUV9TVEFURQEAAABq/gMAAwAAAAJPSADVcowJdbHUCIiPoBu6sdQIKENJUS5JUTMyMTkwNS5JUV9UT1RBTF9QUklOQ0lQQUwuMjAwMC4uLi4BAAAAcekEAAIAAAAHMjY4LjYwMgEIAAAABQAAAAEyAQAAAAoxODM5ODQ2NDY3AwAAAAMxNjACAAAABTIxOTk5BAAAAAEwBwAAAAk2LzEyLzIwMTcIAAAACTMvMzEvMjAxNwkAAAABMLz2H6dzsdQIJSZYQ3Sx1AgiQ0lRLklfVVMxNDg0MTFBSjA5LklRX0RFRkFVTFRfVFlQRQEAAACM9AMAAwAAAAAA3EO9dX2x1AhTcMoct7HUCB9DSVEu</t>
  </si>
  <si>
    <t>LS4uLjAFAAAAAAAAAAgAAAAVKEludmFsaWQgVGltZSBQZXJpb2QpPmUInXOx1AjFbc25u7HUCDBDSVEuSVE0MDE4OTAuSVFfTEVWRVJFRF9GQ0YuMjAwMC4zLzMxLzIwMTcuLi5VU0QBAAAA4iEGAAIAAAAJMTAuMTQzODc1AQgAAAAFAAAAATEBAAAACjE4NDU2ODkxNzcDAAAAAzE2MAIAAAAENDQyMgQAAAABMAcAAAAJMy8zMS8yMDE3CAAAAAkzLzMxLzIwMTcJAAAAATAKsEyec7HUCG3YtcS7sdQIIUNJUS5JUTI4NDA0LklRX1BFUklPRERBVEVfQlMuMTk5OQEAAAD0bgAABQAAAAoxMi8zMS8yMDE2AIrEAp5zsdQIiXqtG7qx1AglQ0lRLklRMjM2NDk1MjcuSVFfQ0FTSF9FUVVJVi4yMDAwLi4uLgEAAAD33GgBAgAAAAQ1Ljg3AQgAAAAFAAAAATEBAAAACjE4NDIxMzI3MDEDAAAAAzE2MAIAAAAEMTA5NgQAAAABMAcAAAAJNi8xMi8yMDE3CAAAAAkzLzMxLzIwMTcJAAAAATC89h+nc7HUCFZhU0N0sdQIHENJUS5JUTI3MjQ0LklRX0VCSVREQS4yMDAwLi0FAAAAAQAAAAgAAAAVKEludmFsaWQgVGltZSBQZXJpb2Qp/dVvCXWx1Aj91W8JdbHUCCJDSVEuSVEzMjE1MTQuSVFfUEVSSU9EREFURV9CUy4xOTk5AQAAAOrnBAAFAAAACTMvMzEvMjAwNgCKxAKec7HUCOTcrxu6sdQINkNJUS5JUTgzNTIzMjcwLklRX1RPVEFMX1BSSU5DSVBBTC4yMDAwLjMvMzEvMjAxMC4uLlVTRAEAAADGdvoEAgAAAAcxNDAuNDQ3</t>
  </si>
  <si>
    <t>AQgAAAAFAAAAATIBAAAACjEzNTg1NzIyMTUDAAAAAzE2MAIAAAAFMjE5OTkEAAAAATAHAAAACTMvMzEvMjAxMAgAAAAJMy8zMS8yMDEwCQAAAAEwqMcKnXOx1Ai5edG5u7HUCCJDSVEuSVExMjczMzUwMzAuSVFfSU5EVVNUUllfU0VDVE9SAQAAAHb6lgcDAAAABkVuZXJneQCbwh4JdbHUCG9BkRu6sdQIK0NJUS5JUTI3MTEyNTkyMy5JUV9UT1RBTF9QUklOQ0lQQUwuMjAwMC4uLi4BAAAAow0pEAMAAAAAALz2H6dzsdQIVmFTQ3Sx1AgzQ0lRLklROTQ3MzQuSVFfVE9UQUxfUFJJTkNJUEFMLjIwMDAuNC8zMC8yMDE3Li4uVVNEAQAAAA5yAQADAAAAAACoxwqdc7HUCImtwbm7sdQIHUNJUS5JUTMyMTU5MC5JUV9QRVJJT0REQVRFX0lTAQAAADboBAAFAAAACTQvMjkvMjAxNwCHEIoJdbHUCEoamxu6sdQIHUNJUS5JUTg4NDQwMS5JUV9QRVJJT0REQVRFX0JTAQAAALF+DQAFAAAACjEyLzMxLzIwMTYAl63vCHWx1AipQKoburHUCB5DSVEuSVE0NTI3OTU5LklRX1BFUklPRERBVEVfSVMBAAAAVxdFAAUAAAAKMTIvMzEvMjAxNACzEJUIdbHUCMZ0jBu6sdQIKkNJUS5JUTc5MzUxODU3LklRX1RPVEFMX1BSSU5DSVBBTC4yMDAwLi4uLgEAAAAx0LoEAwAAAAAAvPYfp3Ox1AikiVpDdLHUCBRDSVEuSVEzNzk4NjguSVFfQ0lUWQEAAADcywUAAwAAAA5DdXlhaG9nYSBGYWxscwD+SaQJdbHUCCTyohu6sdQIH0NJUS5J</t>
  </si>
  <si>
    <t>UTIxNjg1NzM3NS5JUV9FQklUREEuMjAwMC4BAAAAH/vsDAIAAAAHMjQ2LjMxMwEIAAAABQAAAAExAQAAAAoxNzQ2NDI5NzU4AwAAAAMxNjACAAAABDQwNTEEAAAAATAHAAAACTYvMTIvMjAxNwgAAAAJMy8zMS8yMDE1CQAAAAEwisQCnnOx1AibgVkKdbHUCBNDSVEuSVEyMjUxMS5JUV9DSVRZAQAAAO9XAAADAAAAB0F0bGFudGEAKnSXCHWx1Ah9sooburHUCB1DSVEuSV9VUzEzMDU3UUFEOTcuSVFfQU1UX09VVAEAAABC4rgPAgAAAAcxNDkuMzQyAPRqvXV9sdQIUgkgfq2x1AgdQ0lRLklfVVM2MDQ2N01BQzU1LklRX0FNVF9PVVQBAAAAtFk2AAIAAAADMzM1AMYcvXV9sdQId6Ydfq2x1AgyQ0lRLklRMjQxMTQwMDQuSVFfTEVWRVJFRF9GQ0YuMjAwMC4zLzMxLzIwMTcuLi5VU0QBAAAAVPNvAQIAAAAJNTUuNDAxNjI1AQgAAAAFAAAAATEBAAAACjE4NDM2Mzk4MzgDAAAAAzE2MAIAAAAENDQyMgQAAAABMAcAAAAJMy8zMS8yMDE3CAAAAAkzLzMxLzIwMTcJAAAAATAKsEyec7HUCNNOs8S7sdQIH0NJUS5JUTM0MDM5MS5JUV9GSUxJTkdfQ1VSUkVOQ1kBAAAApzEFAAMAAAADVVNEAJTnoQl1sdQIf1SlG7qx1AgiQ0lRLklfVVM1NTI3NkdBQTMxLklRX0RFRkFVTFRfVFlQRQEAAABVfXwAAwAAAAAA3EO9dX2x1AhTcMoct7HUCCNDSVEuSVEyNjU3NDMwMjAuSVFfUFJJTUFSWV9JTkRVU1RSWQEAAACs6tYPAwAA</t>
  </si>
  <si>
    <t>Wwh1sdQIb0GRG7qx1AgdQ0lRLklRMjc5NTM0LklRX1BFUklPRERBVEVfSVMBAAAA7kMEAAUAAAAJNC8zMC8yMDE3AJzWEgl1sdQI0waWG7qx1AgUQ0lRLklRNzQ0NTI2LklRX0NJVFkBAAAATlwLAAMAAAAITmV3IFlvcmsAw2gcCXWx1AjTBpYburHUCDBDSVEuSVE4ODExNTUuSVFfTEVWRVJFRF9GQ0YuMjAwMC4zLzMxLzIwMTcuLi5VU0QBAAAAA3INAAIAAAAHMzUzLjYyNQEIAAAABQAAAAExAQAAAAoxODM4Mzk2NDY3AwAAAAMxNjACAAAABDQ0MjIEAAAAATAHAAAACTMvMzEvMjAxNwgAAAAJMy8zMS8yMDE3CQAAAAEwCrBMnnOx1AjTTrPEu7HUCCZDSVEuSVEyNDk4NTI1MS5JUV9MRVZFUkVEX0ZDRi4yMDAwLi4uLgEAAACjPn0BAgAAAAo1MDEuNzQ1NjI1AQgAAAAFAAAAATEBAAAACjE4NDExMDcxOTEDAAAAAzE2MAIAAAAENDQyMgQAAAABMAcAAAAJNi8xMi8yMDE3CAAAAAkzLzMxLzIwMTcJAAAAATDWqbSmc7HUCFUAUUN0sdQIIENJUS5JUTI2MDM3OTQwMy5JUV9FQklUREEuMjAwMC4tBQAAAAAAAAAIAAAAFShJbnZhbGlkIFRpbWUgUGVyaW9kKbzXWwh1sdQIf1SlG7qx1AgjQ0lRLklRNzQ0NTI2LklRX0NBU0hfRVFVSVYuMjAwMC4uLi4BAAAATlwLAAIAAAAEODAuMgEIAAAABQAAAAExAQAAAAoxODMwMzgzNzcwAwAAAAMxNjACAAAABDEwOTYEAAAAATAHAAAACTYvMTIvMjAxNwgAAAAJMS8zMS8y</t>
  </si>
  <si>
    <t>MDcwMC5JUV9DQVNIX0VRVUlWLjIwMDAuMS8yOS8yMDExLi4uVVNEAQAAAGwhBAACAAAABTIxNC44AQgAAAAFAAAAATEBAAAACjE0MzU2ODUyODMDAAAAAzE2MAIAAAAEMTA5NgQAAAABMAcAAAAJMS8yOS8yMDExCAAAAAkxLzI5LzIwMTEJAAAAATCWtZqcc7HUCJ6rwrm7sdQIFENJUS5JUTMxNzcyLklRX1NUQVRFAQAAABx8AAADAAAAAkZMACp0lwh1sdQITKSTG7qx1AghQ0lRLklRMzYxNjk0OTEuSVFfRklMSU5HX0NVUlJFTkNZAQAAABPnJwIDAAAAAACXre8IdbHUCCTyohu6sdQIH0NJUS5JUTExODkxMDUzOC5JUV9FQklUREEuMjAwMC4BAAAASm4WBwMAAAAAAIrEAp5zsdQIBeRbCnWx1AgpQ0lRLklRMzE1MjUxNi5JUV9UT1RBTF9QUklOQ0lQQUwuMjAwMC4uLi4BAAAAhBowAAIAAAAHMjI3LjE3NAEIAAAABQAAAAEyAQAAAAoxNzI2ODMwNjY3AwAAAAMxNjACAAAABTIxOTk5BAAAAAEwBwAAAAk2LzEyLzIwMTcIAAAACjEyLzMxLzIwMTQJAAAAATC89h+nc7HUCCUmWEN0sdQIHENJUS5JUTM1NTcyLklRX1BFUklPRERBVEVfQlMBAAAA9IoAAAUAAAAKMTIvMzEvMjAxNgAHnH8IdbHUCKa2pxu6sdQIJENJUS5JUTI1MjI1Ny5JUV9MRVZFUkVEX0ZDRi4yMDAwLi4uLgEAAABh2QMAAgAAAAoyMDYuMjA2NjI1AQgAAAAFAAAAATEBAAAACjE4NDE0MzkxODEDAAAAAzE2MAIAAAAENDQyMgQAAAABMAcAAAAJ</t>
  </si>
  <si>
    <t>Ni8xMi8yMDE3CAAAAAkzLzMxLzIwMTcJAAAAATDWqbSmc7HUCFZhU0N0sdQILENJUS5JUTUxNTgxODk4LklRX1RPVEFMX1BSSU5DSVBBTC4yMDAwLi0uLi4wBQAAAAAAAAAIAAAAFShJbnZhbGlkIFRpbWUgUGVyaW9kKT5lCJ1zsdQIIeHOubux1AgWQ0lRLklRNDM1NzQxODUuSVFfQ0lUWQEAAACp45gCAwAAAAdNZW1waGlzAAecfwh1sdQIc5+FG7qx1AggQ0lRLklRMzEwMzI1OS5JUV9GSUxJTkdfQ1VSUkVOQ1kBAAAAG1ovAAMAAAADVVNEAP5JpAl1sdQIJPKiG7qx1AgiQ0lRLklfVVM2NTY1M0FBQTg4LklRX0RFRkFVTFRfVFlQRQEAAACdz9UQAwAAAAAAl868dX2x1AhTcMoct7HUCCRDSVEuSVExMzU5Mjk4MS5JUV9QRVJJT0REQVRFX0JTLjE5OTkBAAAAlWnPAAUAAAAJMy8zMS8yMDA4AIrEAp5zsdQIHwSrG7qx1AgzQ0lRLklRMTM0NzI0MDQ5LklRX0xFVkVSRURfRkNGLjIwMDAuMy8zMS8yMDE3Li4uVVNEAQAAANG5BwgCAAAACDE3Mi41Njc1AQgAAAAFAAAAATEBAAAACjE4NDEyMjIwODIDAAAAAzE2MAIAAAAENDQyMgQAAAABMAcAAAAJMy8zMS8yMDE3CAAAAAkzLzMxLzIwMTcJAAAAATAKsEyec7HUCJx4tMS7sdQIKkNJUS5JUTMyODU2MjMyLklRX1RPVEFMX1BSSU5DSVBBTC4yMDAwLi4uLgEAAACoWPUBAwAAAAAAvPYfp3Ox1AglJlhDdLHUCBhDSVEuSVEyNDYyMTQ3MTIuSVFfU1RBVEUBAAAA</t>
  </si>
  <si>
    <t>MjAxNwkAAAABMKjHCp1zsdQILETFubux1AgiQ0lRLklRMTQwNTc3NjYzLklRX0ZJTElOR19DVVJSRU5DWQEAAAB/C2EIAwAAAANVU0QATjhyCXWx1Agk8qIburHUCBZDSVEuSVEzNjMxMzEzNC5JUV9DSVRZAQAAAC4YKgIDAAAAB0hvdXN0b24AvNdbCHWx1AhvQZEburHUCChDSVEuSVEzMDA3OTQuSVFfVE9UQUxfUFJJTkNJUEFMLjIwMDAuLi4uAQAAAPqWBAACAAAABjI1NTIuNQEIAAAABQAAAAEyAQAAAAoxODM5ODE0MjE4AwAAAAMxNjACAAAABTIxOTk5BAAAAAEwBwAAAAk2LzEyLzIwMTcIAAAACTMvMzEvMjAxNwkAAAABMLz2H6dzsdQI0cNVQ3Sx1AgzQ0lRLklRMTE2NTc1NzA3LklRX0xFVkVSRURfRkNGLjIwMDAuOS8zMC8yMDE1Li4uVVNEAQAAANvN8gYCAAAACS00LjY0ODEyNQEIAAAABQAAAAExAQAAAAoxNzY4NzIwMjAzAwAAAAMxNjACAAAABDQ0MjIEAAAAATAHAAAACTkvMzAvMjAxNQgAAAAJOS8zMC8yMDE1CQAAAAEwCrBMnnOx1AhEO7PEu7HUCCRDSVEuSVEzMDQyNjAuSVFfTEVWRVJFRF9GQ0YuMjAwMC4uLi4BAAAAhKQEAAIAAAAGODkuMTI1AQgAAAAFAAAAATEBAAAACjE4Mzg0NTA0MzkDAAAAAzE2MAIAAAAENDQyMgQAAAABMAcAAAAJNi8xMi8yMDE3CAAAAAkzLzMxLzIwMTcJAAAAATDWqbSmc7HUCFUAUUN0sdQIHUNJUS5JUTM5ODE0NC5JUV9FQklUREEuMjAwMC4tBQAAAAEAAAAI</t>
  </si>
  <si>
    <t>MjAxNwgAAAAJMy8zMS8yMDE3CQAAAAEwy//9nXOx1AiUobkburHUCB9DSVEuSVEzNDYyMjQ0Ny5JUV9FQklUREEuMjAwMC4tBQAAAAEAAAAIAAAAFShJbnZhbGlkIFRpbWUgUGVyaW9kKcNoHAl1sdQIw2gcCXWx1AgzQ0lRLklRMzQwNzQ5NTEuSVFfTEVWRVJFRF9GQ0YuMjAwMC4xMi8zMS8yMDE1Li4uVVNEAQAAAEfxBwICAAAABy0xOS44NzUBCAAAAAUAAAABMQEAAAAKMTc4NDQ1MTExNgMAAAADMTYwAgAAAAQ0NDIyBAAAAAEwBwAAAAoxMi8zMS8yMDE1CAAAAAoxMi8zMS8yMDE1CQAAAAEwCrBMnnOx1AgPPLXEu7HUCB1DSVEuSV9VUzQ1ODQxQUFHMDQuSVFfQU1UX09VVAEAAACEGjAAAgAAAAcxNTcuNDcyAPCXInZ9sdQId6Ydfq2x1AgoQ0lRLklRMzQ5MDg5LklRX1RPVEFMX1BSSU5DSVBBTC4yMDAwLi4uLgEAAAChUwUAAgAAAAU1OS4yMQEIAAAABQAAAAEyAQAAAAoxODQwOTYyMTA0AwAAAAMxNjACAAAABTIxOTk5BAAAAAEwBwAAAAk2LzEyLzIwMTcIAAAACTMvMzEvMjAxNwkAAAABMLz2H6dzsdQIJSZYQ3Sx1AgjQ0lRLklfVVM2MjcwNFBBRTM0LklRX01BVFVSSVRZX0RBVEUBAAAAZslYAQUAAAAJMTIvNS8yMDIwAHinvHV9sdQIUgkgfq2x1AgvQ0lRLklRMzU5MjIuSVFfTEVWRVJFRF9GQ0YuMjAwMC4zLzMxLzIwMTcuLi5VU0QBAAAAUowAAAIAAAAHODkuMjYxNQEIAAAABQAAAAExAQAAAAox</t>
  </si>
  <si>
    <t>ODM4MTM3MTYzAwAAAAMxNjACAAAABDQ0MjIEAAAAATAHAAAACTMvMzEvMjAxNwgAAAAJMy8zMS8yMDE3CQAAAAEwCrBMnnOx1AgPPLXEu7HUCCJDSVEuSV9VUzI0NzkxNkFEMTMuSVFfREVGQVVMVF9UWVBFAQAAAGJrAAADAAAAAAA59rx1fbHUCFNwyhy3sdQIKENJUS5JUTI2Njk3MzYxMy5JUV9DQVNIX0VRVUlWLjIwMDAuLS4uLjAFAAAAAAAAAAgAAAAVKEludmFsaWQgVGltZSBQZXJpb2Qpop5BnXOx1Ajr98O5u7HUCDFDSVEuSVEzMTUyNTE2LklRX0NBU0hfRVFVSVYuMjAwMC4xMi8zMS8yMDE0Li4uVVNEAQAAAIQaMAACAAAABjExLjMzNQEIAAAABQAAAAExAQAAAAoxNzI2ODMwNjY3AwAAAAMxNjACAAAABDEwOTYEAAAAATAHAAAACjEyLzMxLzIwMTQIAAAACjEyLzMxLzIwMTQJAAAAATAeAkSdc7HUCM5Lwbm7sdQINUNJUS5JUTM1NjM3OTguSVFfVE9UQUxfUFJJTkNJUEFMLjIwMDAuMy8zMS8yMDEzLi4uVVNEAQAAABZhNgADAAAAAAA+T5Cfc7HUCLl50bm7sdQIMENJUS5JUTkwNDg4MDIuSVFfQ0FTSF9FUVVJVi4yMDAwLjMvMzEvMjAxNy4uLlVTRAEAAADiEooAAgAAAAMxNjMBCAAAAAUAAAABMQEAAAAKMTg0MjU2MTQzMgMAAAADMTYwAgAAAAQxMDk2BAAAAAEwBwAAAAkzLzMxLzIwMTcIAAAACTMvMzEvMjAxNwkAAAABMAxmbZxzsdQIKr/Cubux1AgpQ0lRLklRMjkwODUxNi5JUV9UT1RBTF9Q</t>
  </si>
  <si>
    <t>BwAAAAk2LzEyLzIwMTcIAAAACjEyLzMxLzIwMTIJAAAAATC89h+nc7HUCNHDVUN0sdQIMUNJUS5JUTExNDIwOTk3LklRX0xFVkVSRURfRkNGLjIwMDAuNC8yLzIwMTcuLi5VU0QBAAAARUWuAAIAAAAINzguNjQ1MjUBCAAAAAUAAAABMQEAAAAKMTg0MTU2NTExMQMAAAADMTYwAgAAAAQ0NDIyBAAAAAEwBwAAAAg0LzIvMjAxNwgAAAAINC8yLzIwMTcJAAAAATAKsEyec7HUCJgmtsS7sdQIJUNJUS5JUTQzNTc0MTg1LklRX0NBU0hfRVFVSVYuMjAwMC4uLi4BAAAAqeOYAgIAAAABNwEIAAAABQAAAAExAQAAAAoxODQzNDI0NzExAwAAAAMxNjACAAAABDEwOTYEAAAAATAHAAAACTYvMTIvMjAxNwgAAAAJMy8zMS8yMDE3CQAAAAEw1qm0pnOx1AhWYVNDdLHUCBVDSVEuSVE1MDI3NjI0LklRX0NJVFkBAAAAKLdMAAMAAAAHSG91c3RvbgCbwh4JdbHUCEykkxu6sdQIIENJUS5JUTI2NzIxNDQuSVFfSU5EVVNUUllfU0VDVE9SAQAAABDGKAADAAAAC0luZHVzdHJpYWxzAPY4FQl1sdQITKSTG7qx1AgmQ0lRLklRMTE0Mjc5Ni5JUV9FQklUREEuMjAwMC45LzMwLzIwMTYBAAAADHARAAIAAAAENjMuNQEIAAAABQAAAAExAQAAAAoxODE2NzY4NjUzAwAAAAIyNwIAAAAENDA1MQQAAAABMAcAAAAJOS8zMC8yMDE2CAAAAAk5LzMwLzIwMTYJAAAAATCjTUqec7HUCOTcrxu6sdQIK0NJUS5JUTIyODI4NDY5Ny5JUV9UT1RB</t>
  </si>
  <si>
    <t>CCFDSVEuSV9VUzg2NzY1MkFMMzIuSVFfQk9ORF9DT1VQT04BAAAARUWuAAIAAAABNADGHL11fbHUCHemHX6tsdQIH0NJUS5JUTg3NTM3MS5JUV9GSUxJTkdfQ1VSUkVOQ1kBAAAAa1sNAAMAAAADQ0FEALMQlQh1sdQIvN+OG7qx1AgXQ0lRLklRMjU5OTE5Nzk0LklRX0NJVFkBAAAAsg9+DwMAAAAHSG91c3RvbgC811sIdbHUCLzfjhu6sdQIKkNJUS5JUTIwODAxMTg3LklRX1RPVEFMX1BSSU5DSVBBTC4yMDAwLi4uLgEAAACjZj0BAwAAAAAAvPYfp3Ox1AjRw1VDdLHUCCJDSVEuSV9VUzIwNjUxOUFBODguSVFfREVGQVVMVF9UWVBFAQAAAINI1Q4DAAAAAADcQ711fbHUCFNwyhy3sdQIFkNJUS5JUTE1NzEwMjYuSVFfU1RBVEUBAAAA0vgXAAMAAAACTlkA1XKMCXWx1AhlLZ4burHUCDBDSVEuSVEzMjM4NTcuSVFfTEVWRVJFRF9GQ0YuMjAwMC4zLzMxLzIwMTcuLi5VU0QBAAAAEfEEAAIAAAAJLTEyMDAuMTI1AQgAAAAFAAAAATEBAAAACjE4NDA1NjU4MzEDAAAAAzE2MAIAAAAENDQyMgQAAAABMAcAAAAJMy8zMS8yMDE3CAAAAAkzLzMxLzIwMTcJAAAAATAKsEyec7HUCGBis8S7sdQINENJUS5JUTI4NTE4NS5JUV9UT1RBTF9QUklOQ0lQQUwuMjAwMC40LzI4LzIwMTcuLi5VU0QBAAAAAVoEAAIAAAAHNDk0LjI0NQEIAAAABQAAAAEyAQAAAAoxODQ2MjkzMTcyAwAAAAMxNjACAAAABTIxOTk5BAAAAAEwBwAA</t>
  </si>
  <si>
    <t>AAk0LzI4LzIwMTcIAAAACTQvMjgvMjAxNwkAAAABMKKeQZ1zsdQIf2fHubux1AggQ0lRLklRMTA4MDk4OTg4LklRX1BFUklPRERBVEVfQlMBAAAArHVxBgUAAAAJMy8zMS8yMDE3AJvCHgl1sdQIEGW6G7qx1AgUQ0lRLklRMjY4NjMuSVFfU1RBVEUBAAAA72gAAAMAAAACVFgATjhyCXWx1AguaZgburHUCCRDSVEuSVE4ODAzMTguSVFfTEVWRVJFRF9GQ0YuMjAwMC4uLi4BAAAAvm4NAAIAAAAGNjQuNzc1AQgAAAAFAAAAATEBAAAACjE4NDA5NDQ1MTQDAAAAAzE2MAIAAAAENDQyMgQAAAABMAcAAAAJNi8xMi8yMDE3CAAAAAkzLzMxLzIwMTcJAAAAATDWqbSmc7HUCFZhU0N0sdQIIkNJUS5JUTIyNTIzMDQ4Ny5JUV9JTkRVU1RSWV9TRUNUT1IBAAAAl75sDQMAAAAGRW5lcmd5AAecfwh1sdQIc5+FG7qx1AgoQ0lRLklRMjYwMzc5NDAzLklRX0NBU0hfRVFVSVYuMjAwMC4tLi4uMAUAAAAAAAAACAAAABUoSW52YWxpZCBUaW1lIFBlcmlvZCnK2jydc7HUCLl50bm7sdQIH0NJUS5JUTM1MDE4NS5JUV9GSUxJTkdfQ1VSUkVOQ1kBAAAA6VcFAAMAAAADVVNEAJTnoQl1sdQIJPKiG7qx1AggQ0lRLklRMzIxNTkwLklRX1BSSU1BUllfSU5EVVNUUlkBAAAANugEAAMAAAARRGVwYXJ0bWVudCBTdG9yZXMA1XKMCXWx1AhTypsburHUCBdDSVEuSVEzMDk5Mjc1OS5JUV9TVEFURQEAAAB36dgBAwAAAAJPTgAqdJcIdbHU</t>
  </si>
  <si>
    <t>CB5DSVEuSVEzMDgyMjYwMS5JUV9FQklUREEuMjAwMC4BAAAAyVDWAQIAAAAKMTAyLjI1MTc1MwEIAAAABQAAAAExAQAAAAoxODQwODgzMDg0AwAAAAMxNjACAAAABDQwNTEEAAAAATAHAAAACTYvMTIvMjAxNwgAAAAJMy8zMS8yMDE3CQAAAAEwisQCnnOx1AgcM0sKdbHUCCNDSVEuSVE1MjY0NzUuSVFfQ0FTSF9FUVVJVi4yMDAwLi4uLgEAAACLCAgAAgAAAAM4ODUBCAAAAAUAAAABMQEAAAAKMTgzOTYwNDU4MQMAAAADMTYwAgAAAAQxMDk2BAAAAAEwBwAAAAk2LzEyLzIwMTcIAAAACTMvMzEvMjAxNwkAAAABMLz2H6dzsdQIJSZYQ3Sx1AggQ0lRLklRMTM0NzI0MDQ5LklRX1BFUklPRERBVEVfSVMBAAAA0bkHCAUAAAAJMy8zMS8yMDE3AJet7wh1sdQI0waWG7qx1AgoQ0lRLklRMjYyNzI2NTEwLklRX0NBU0hfRVFVSVYuMjAwMC4tLi4uMAUAAAAAAAAACAAAABUoSW52YWxpZCBUaW1lIFBlcmlvZCminkGdc7HUCHB8vLm7sdQIHkNJUS5JUTMzMjg0LklRX0lORFVTVFJZX1NFQ1RPUgEAAAAEggAAAwAAAAtJbmR1c3RyaWFscwD2OBUJdbHUCNMGlhu6sdQIHkNJUS5JUTE0OTIzMzYuSVFfRUJJVERBLjIwMDAuLQUAAAABAAAACAAAABUoSW52YWxpZCBUaW1lIFBlcmlvZCmU56EJdbHUCJTnoQl1sdQIHUNJUS5JX1VTODkwNzhYQUIzOC5JUV9BTVRfT1VUAQAAAMJs/wMCAAAAAjkwAF0ENHV9sdQIUgkgfq2x</t>
  </si>
  <si>
    <t>1AgXQ0lRLklRMjM1NjUwOTIuSVFfU1RBVEUBAAAAJJNnAQMAAAACT0gAB5x/CHWx1Ahzn4UburHUCCRDSVEuSVEyOTEyNTAuSVFfTEVWRVJFRF9GQ0YuMjAwMC4uLi4BAAAAsnEEAAIAAAAHLTE0NS4yNQEIAAAABQAAAAExAQAAAAoxODQ2MzMyMDA5AwAAAAMxNjACAAAABDQ0MjIEAAAAATAHAAAACTYvMTIvMjAxNwgAAAAJNC8zMC8yMDE3CQAAAAEw1qm0pnOx1AhVAFFDdLHUCB1DSVEuSVEyODc5OTMuSVFfUEVSSU9EREFURV9JUwEAAAD5ZAQABQAAAAkzLzI2LzIwMTcAB5x/CHWx1AjGdIwburHUCBhDSVEuSVEyNDE4OTE0NjcuSVFfU1RBVEUBAAAAi/hqDgMAAAACV0kAm8IeCXWx1AhTypsburHUCC9DSVEuSVEyNjc4Mi5JUV9MRVZFUkVEX0ZDRi4yMDAwLjMvMzEvMjAxNy4uLlVTRAEAAACeaAAAAgAAAAc0NDIuODc1AQgAAAAFAAAAATEBAAAACjE4Mzk3NzE5OTADAAAAAzE2MAIAAAAENDQyMgQAAAABMAcAAAAJMy8zMS8yMDE3CAAAAAkzLzMxLzIwMTcJAAAAATAKsEyec7HUCGBis8S7sdQIJUNJUS5JUTMyOTQzOC5JUV9FQklUREEuMjAwMC4zLzMxLzIwMTcBAAAA3gYFAAIAAAAHOTIzLjY0OAEIAAAABQAAAAExAQAAAAoxODQ1MjU1NDI5AwAAAAMxNjACAAAABDQwNTEEAAAAATAHAAAACTMvMzEvMjAxNwgAAAAJMy8zMS8yMDE3CQAAAAEwy//9nXOx1AjwtaoburHUCCNDSVEuSV9VUzgxMjQwNEJF</t>
  </si>
  <si>
    <t>MDMuSVFfTUFUVVJJVFlfREFURQEAAABcfC4ABQAAAAkxMi8xLzIwMjgA3EO9dX2x1AhSCSB+rbHUCDVDSVEuSVExMjMzMTguSVFfVE9UQUxfUFJJTkNJUEFMLjIwMDAuMTAvMzEvMjAwOS4uLlVTRAEAAAC24QEAAgAAAAUwLjAwNgEIAAAABQAAAAEyAQAAAAoxMzA2MjA1NDY5AwAAAAMxNjACAAAABTIxOTk5BAAAAAEwBwAAAAoxMC8zMS8yMDA5CAAAAAoxMC8zMS8yMDA5CQAAAAEwPk+Qn3Ox1Ahwr8C5u7HUCB9DSVEuSVEzOTI2Nzc2My5JUV9FQklUREEuMjAwMC4tBQAAAAAAAAAIAAAAFShJbnZhbGlkIFRpbWUgUGVyaW9kKf3Vbwl1sdQIiXqtG7qx1AgmQ0lRLklRNDI0MDAxOC5JUV9DQVNIX0VRVUlWLjIwMDAuLS4uLjAFAAAAAAAAAAgAAAAVKEludmFsaWQgVGltZSBQZXJpb2QpuvCVnHOx1Ajgmbi5u7HUCBxDSVEuSVEzMjgzMC5JUV9FQklUREEuMjAwMC4tBQAAAAEAAAAIAAAAFShJbnZhbGlkIFRpbWUgUGVyaW9kKaV1WQh1sdQIpXVZCHWx1Ag0Q0lRLklRMTkxMDEzLklRX1RPVEFMX1BSSU5DSVBBTC4yMDAwLjMvMzEvMjAxNy4uLlVTRAEAAAAl6gIAAgAAAAc4MTguMDA4AQgAAAAFAAAAATIBAAAACjE4NDA0NzU2NTgDAAAAAzE2MAIAAAAFMjE5OTkEAAAAATAHAAAACTMvMzEvMjAxNwgAAAAJMy8zMS8yMDE3CQAAAAEwlrWanHOx1Aj2u825u7HUCClDSVEuSVExOTIxODk2LklRX1RPVEFMX1BS</t>
  </si>
  <si>
    <t>AAAJMy8zMS8yMDE3CQAAAAEwy//9nXOx1AimtqcburHUCCNDSVEuSVEzOTgxNDQuSVFfQ0FTSF9FUVVJVi4yMDAwLi4uLgEAAABAEwYAAgAAAAcxNzUuNjczAQgAAAAFAAAAATEBAAAACjE3ODEwMjY4OTQDAAAAAzE2MAIAAAAEMTA5NgQAAAABMAcAAAAJNi8xMi8yMDE3CAAAAAk5LzMwLzIwMTUJAAAAATC89h+nc7HUCCUmWEN0sdQIF0NJUS5JUTEyOTM5NjEyOS5JUV9DSVRZAQAAAKFttgcDAAAAB0hvdXN0b24AsxCVCHWx1AjTBpYburHUCDJDSVEuSVEyNDg4NTg3NTUuSVFfQ0FTSF9FUVVJVi4yMDAwLjMvMzEvMjAxNy4uLlVTRAEAAACDSNUOAgAAAAczMzYuMTU2AQgAAAAFAAAAATEBAAAACjE4NDExNjUxNzcDAAAAAzE2MAIAAAAEMTA5NgQAAAABMAcAAAAJMy8zMS8yMDE3CAAAAAkzLzMxLzIwMTcJAAAAATAeAkSdc7HUCFvWt7m7sdQIJkNJUS5JUTI1NDc4MjE5LklRX0xFVkVSRURfRkNGLjIwMDAuLi4uAQAAAEvEhAECAAAACTIxLjQ1MDg3NQEIAAAABQAAAAExAQAAAAoxODE3NjY4MDkyAwAAAAMxNjACAAAABDQ0MjIEAAAAATAHAAAACTYvMTIvMjAxNwgAAAAJOS8zMC8yMDE2CQAAAAEw1qm0pnOx1AhWYVNDdLHUCCRDSVEuSVE5Njg5NjAuSVFfTEVWRVJFRF9GQ0YuMjAwMC4uLi4BAAAAAMkOAAMAAAAAANaptKZzsdQIVQBRQ3Sx1Ag0Q0lRLklRMTI0MjQzLklRX1RPVEFMX1BSSU5DSVBBTC4y</t>
  </si>
  <si>
    <t>MDAwLjkvMzAvMjAwNy4uLkNBRAEAAABT5QEAAwAAAAAAyto8nXOx1Ajgycm5u7HUCC1DSVEuSVExMjk1MzA2NTYuSVFfVE9UQUxfUFJJTkNJUEFMLjIwMDAuLS4uLjAFAAAAAAAAAAgAAAAVKEludmFsaWQgVGltZSBQZXJpb2Qpyto8nXOx1Ai5edG5u7HUCB9DSVEuSVEyODUxODUuSVFfRklMSU5HX0NVUlJFTkNZAQAAAAFaBAADAAAAA1VTRACbwh4JdbHUCG9BkRu6sdQII0NJUS5JX1VTNzg2MzZYQUQ3NS5JUV9NQVRVUklUWV9EQVRFAQAAAATiJwIFAAAACTkvMjQvMjAxOQBdBDR1fbHUCFIJIH6tsdQIM0NJUS5JUTI1MzIzOTIwMC5JUV9MRVZFUkVEX0ZDRi4yMDAwLjMvMzEvMjAxNy4uLlVTRAEAAACgHxgPAgAAAAoyMTAuMjA4NjI1AQgAAAAFAAAAATEBAAAACjE4NDExMDgyODMDAAAAAzE2MAIAAAAENDQyMgQAAAABMAcAAAAJMy8zMS8yMDE3CAAAAAkzLzMxLzIwMTcJAAAAATAKsEyec7HUCD6ztMS7sdQIIENJUS5JUTI2MjUxMjg4Mi5JUV9QRVJJT0REQVRFX0JTAQAAAPKgpQ8DAAAAAk5BAJvCHgl1sdQIsS2qG7qx1AgoQ0lRLklRMzEwODU3NDc5LklRX0VCSVREQS4yMDAwLjMvMzEvMjAxNwEAAAAHT4cSAgAAAAY4MC4yNDMBCAAAAAUAAAABMQEAAAAKMTg0MjQyNjkxMAMAAAADMTYwAgAAAAQ0MDUxBAAAAAEwBwAAAAkzLzMxLzIwMTcIAAAACTMvMzEvMjAxNwkAAAABMKNNSp5zsdQIEGW6G7qx</t>
  </si>
  <si>
    <t>1AgeQ0lRLklRMzUxMDkuSVFfRklMSU5HX0NVUlJFTkNZAQAAACWJAAADAAAAAAAHnH8IdbHUCH0CiBu6sdQIF0NJUS5JUTEzNDcyNDA0OS5JUV9DSVRZAQAAANG5BwgDAAAAB0hvdXN0b24AMErtCHWx1AhvQZEburHUCCVDSVEuSVEzNjUxMTQuSVFfRUJJVERBLjIwMDAuMy8zMS8yMDE3AQAAADqSBQACAAAABzI3MC44MzkBCAAAAAUAAAABMQEAAAAKMTg0MTU2NTA1OQMAAAADMTYwAgAAAAQ0MDUxBAAAAAEwBwAAAAkzLzMxLzIwMTcIAAAACTMvMzEvMjAxNwkAAAABMKNNSp5zsdQIMwS3G7qx1AguQ0lRLklRMzE3NzIuSVFfQ0FTSF9FUVVJVi4yMDAwLjYvMzAvMjAxNS4uLlVTRAEAAAAcfAAAAgAAAAUzLjEyMwEIAAAABQAAAAExAQAAAAoxNzQ5MjM1MzI5AwAAAAMxNjACAAAABDEwOTYEAAAAATAHAAAACTYvMzAvMjAxNQgAAAAJNi8zMC8yMDE1CQAAAAEwlrWanHOx1Ai5edG5u7HUCCNDSVEuSV9VUzYyNzA0UEFGMDkuSVFfTUFUVVJJVFlfREFURQEAAABmyVgBBQAAAAk0LzE1LzIwMjEA9Gq9dX2x1Ah3ph1+rbHUCBNDSVEuSVEzMjU5Ni5JUV9DSVRZAQAAAFR/AAADAAAAClNjb3R0c2RhbGUAsxCVCHWx1Ai8344burHUCBRDSVEuSVEyNjE3MzguSVFfQ0lUWQEAAABq/gMAAwAAAAlDbGV2ZWxhbmQA1XKMCXWx1AiIj6AburHUCDJDSVEuSVEyNTA5MDQ1OC5JUV9MRVZFUkVEX0ZDRi4yMDAwLjMvMzEv</t>
  </si>
  <si>
    <t>MjAxNy4uLlVTRAEAAACa2X4BAgAAAAgyMzQuMzM3NQEIAAAABQAAAAExAQAAAAoxODQxMDM1ODc4AwAAAAMxNjACAAAABDQ0MjIEAAAAATAHAAAACTMvMzEvMjAxNwgAAAAJMy8zMS8yMDE3CQAAAAEwCrBMnnOx1Ahvr7bEu7HUCBxDSVEuSVE4NzQ0OTkuSVFfQ09VTlRSWV9OQU1FAQAAAANYDQADAAAABk5vcndheQCjTUqec7HUCG9BkRu6sdQIHkNJUS5JUTQ2NjQwNjE0LklRX0VCSVREQS4yMDAwLgEAAADmrccCAwAAAAAAisQCnnOx1Ais0EgKdbHUCB9DSVEuSVE0Mjc1NzgxNi5JUV9FQklUREEuMjAwMC4tBQAAAAEAAAAIAAAAFShJbnZhbGlkIFRpbWUgUGVyaW9kKbzXWwh1sdQIvNdbCHWx1AgoQ0lRLklRMzI4OTQ3MzA0LklRX0NBU0hfRVFVSVYuMjAwMC4tLi4uMAUAAAAAAAAACAAAABUoSW52YWxpZCBUaW1lIFBlcmlvZCnK2jydc7HUCM5Lwbm7sdQIIkNJUS5JUTI0MjI1MTg0LklRX1BSSU1BUllfSU5EVVNUUlkBAAAAoKVxAQMAAAAmT2lsIGFuZCBHYXMgRXhwbG9yYXRpb24gYW5kIFByb2R1Y3Rpb24ATjhyCXWx1AjTBpYburHUCC1DSVEuSVE5Mjc1Ny5JUV9DQVNIX0VRVUlWLjIwMDAuNS80LzIwMTMuLi5VU0QBAAAAVWoBAAIAAAAGNTEuOTUxAQgAAAAFAAAAATEBAAAACjE2MTk1NzExOTkDAAAAAzE2MAIAAAAEMTA5NgQAAAABMAcAAAAINS80LzIwMTMIAAAACDUvNC8yMDEzCQAAAAEwlrWa</t>
  </si>
  <si>
    <t>nHOx1AiKMsS5u7HUCCFDSVEuSVExMTQyNzk2LklRX1BSSU1BUllfSU5EVVNUUlkBAAAADHARAAMAAAAOUGFwZXIgUHJvZHVjdHMA1XKMCXWx1AhTypsburHUCCBDSVEuSVE4Nzg4NTYuSVFfUFJJTUFSWV9JTkRVU1RSWQEAAAAIaQ0AAwAAACZPaWwgYW5kIEdhcyBFeHBsb3JhdGlvbiBhbmQgUHJvZHVjdGlvbgAHnH8IdbHUCHBiixu6sdQIH0NJUS5JUTMyMTUxNC5JUV9JTkRVU1RSWV9TRUNUT1IBAAAA6ucEAAMAAAAKRmluYW5jaWFscwD+SaQJdbHUCCTyohu6sdQIHkNJUS5JUTMwMzk2MTU4LklRX0VCSVREQS4yMDAwLgEAAAD+zs8BAgAAAAM1NzABCAAAAAUAAAABMQEAAAAKMTg0MDczNDUzOAMAAAADMTYwAgAAAAQ0MDUxBAAAAAEwBwAAAAk2LzEyLzIwMTcIAAAACTMvMzEvMjAxNwkAAAABMIrEAp5zsdQIKoI6CnWx1AgfQ0lRLklRMjM4MTI3ODkuSVFfUEVSSU9EREFURV9CUwEAAAC1WmsBBQAAAAkzLzMxLzIwMTcATjhyCXWx1Ajk3K8burHUCCNDSVEuSVE5MDQ4ODAyLklRX1BFUklPRERBVEVfQlMuMTk5OQEAAADiEooABQAAAAoxMi8zMS8yMDE2AIrEAp5zsdQIpranG7qx1AgnQ0lRLklRMjgxNTEuSVFfVE9UQUxfUFJJTkNJUEFMLjIwMDAuLi4uAQAAAPdtAAACAAAABzMxNS44MTQBCAAAAAUAAAABMgEAAAAKMTYyOTg1MzE2NgMAAAADMTYwAgAAAAUyMTk5OQQAAAABMAcAAAAJNi8xMi8yMDE3</t>
  </si>
  <si>
    <t>CAAAAAk2LzMwLzIwMTMJAAAAATC89h+nc7HUCNHDVUN0sdQIN0NJUS5JUTEwNjM1MDQzNi5JUV9UT1RBTF9QUklOQ0lQQUwuMjAwMC4zLzMxLzIwMTcuLi5DQUQBAAAAZMdWBgIAAAAHMzYyLjg0MgEIAAAABQAAAAEyAQAAAAoxODQwODUwNTg2AwAAAAIyNwIAAAAFMjE5OTkEAAAAATAHAAAACTMvMzEvMjAxNwgAAAAJMy8zMS8yMDE3CQAAAAEwqMcKnXOx1AiIhMK5u7HUCCJDSVEuSVE2MTU3NjExNy5JUV9QUklNQVJZX0lORFVTVFJZAQAAALWTqwMDAAAAIlRyYWRpbmcgQ29tcGFuaWVzIGFuZCBEaXN0cmlidXRvcnMALDpeCHWx1AjGdIwburHUCCdDSVEuSVEzNzc5MjUzNy5JUV9FQklUREEuMjAwMC4zLzMxLzIwMTcBAAAAGatAAgIAAAAFMzI1LjgBCAAAAAUAAAABMQEAAAAKMTg0MTQ3NDcyNgMAAAADMTYwAgAAAAQ0MDUxBAAAAAEwBwAAAAkzLzMxLzIwMTcIAAAACTMvMzEvMjAxNwkAAAABMKNNSp5zsdQIMwS3G7qx1AgtQ0lRLklRMjYyNTEyODgyLklRX1RPVEFMX1BSSU5DSVBBTC4yMDAwLi0uLi4wBQAAAAAAAAAIAAAAFShJbnZhbGlkIFRpbWUgUGVyaW9kKcraPJ1zsdQIf2fHubux1AgiQ0lRLklfVVMwNDYyNFJBQTY4LklRX0RFRkFVTFRfVFlQRQEAAAC6qUgAAwAAAAAAOfa8dX2x1AhTcMoct7HUCCtDSVEuSVEyNTMyMzkyMDAuSVFfVE9UQUxfUFJJTkNJUEFMLjIwMDAuLi4uAQAAAKAfGA8D</t>
  </si>
  <si>
    <t>AAAAAAC89h+nc7HUCCUmWEN0sdQIJENJUS5JUTM1MDM4MS5JUV9MRVZFUkVEX0ZDRi4yMDAwLi4uLgEAAACtWAUAAgAAAAstMTQ4LjUyOTEyNQEIAAAABQAAAAExAQAAAAoxODQwNzQ3MzY2AwAAAAMxNjACAAAABDQ0MjIEAAAAATAHAAAACTYvMTIvMjAxNwgAAAAJMy8zMS8yMDE3CQAAAAEw1qm0pnOx1AhVAFFDdLHUCChDSVEuSVE0MDQ3NDcuSVFfVE9UQUxfUFJJTkNJUEFMLjIwMDAuLi4uAQAAAAstBgADAAAAAAC89h+nc7HUCKSJWkN0sdQIIkNJUS5JUTE0MDU3NzY2My5JUV9JTkRVU1RSWV9TRUNUT1IBAAAAfwthCAMAAAAKRmluYW5jaWFscwBOOHIJdbHUCEykkxu6sdQIIkNJUS5JUTEyOTc4OTM5Mi5JUV9GSUxJTkdfQ1VSUkVOQ1kBAAAA0G28BwMAAAAAAJet7wh1sdQITKSTG7qx1AgrQ0lRLklRMTAyNzY1Ny5JUV9UT1RBTF9QUklOQ0lQQUwuMjAwMC4tLi4uMAUAAAAAAAAACAAAABUoSW52YWxpZCBUaW1lIFBlcmlvZCkMZm2cc7HUCN69zLm7sdQIJUNJUS5JUTI5NTA4MC5JUV9FQklUREEuMjAwMC4zLzMxLzIwMTcBAAAAqIAEAAIAAAAGMjMuODYzAQgAAAAFAAAAATEBAAAACjE4NDA0OTE2NDEDAAAAAzE2MAIAAAAENDA1MQQAAAABMAcAAAAJMy8zMS8yMDE3CAAAAAkzLzMxLzIwMTcJAAAAATCjTUqec7HUCKa2pxu6sdQII0NJUS5JUTQ0ODQ0MDcuSVFfUEVSSU9EREFURV9CUy4xOTk5AQAA</t>
  </si>
  <si>
    <t>RkNGLjIwMDAuOS8zMC8yMDE1Li4uVVNEAQAAABcn2Q0CAAAACS00OS44NDg3NQEIAAAABQAAAAExAQAAAAoxNzYzNzU4MTU2AwAAAAMxNjACAAAABDQ0MjIEAAAAATAHAAAACTkvMzAvMjAxNQgAAAAJOS8zMC8yMDE1CQAAAAEwCrBMnnOx1AgkOrbEu7HUCBZDSVEuSVExMDM4MzI1LklRX1NUQVRFAQAAAPXXDwADAAAAAlRYAPY4FQl1sdQILmmYG7qx1AgdQ0lRLklfVVM3ODYzNlhBQzkyLklRX0FNVF9PVVQBAAAABOInAgIAAAAFMS44NzIAl868dX2x1Ah3ph1+rbHUCBZDSVEuSVE4MzUyMzI3MC5JUV9DSVRZAQAAAMZ2+gQDAAAABklydmluZQC811sIdbHUCMZ0jBu6sdQIF0NJUS5JUTQyNzU3ODE2LklRX1NUQVRFAQAAALhujAIDAAAAAklMALzXWwh1sdQIb0GRG7qx1AgWQ0lRLklRMTUxOTg2NC5JUV9TVEFURQEAAAD4MBcAAwAAAAJDTwAHnH8IdbHUCMZ0jBu6sdQIH0NJUS5JUTIyNTUxNTMwNS5JUV9FQklUREEuMjAwMC4BAAAAKRdxDQMAAAAAAIrEAp5zsdQILh9XCnWx1AgsQ0lRLklRNDY2NDA2MTQuSVFfVE9UQUxfUFJJTkNJUEFMLjIwMDAuLS4uLjAFAAAAAAAAAAgAAAAVKEludmFsaWQgVGltZSBQZXJpb2QpuvCVnHOx1Ah/Z8e5u7HUCBRDSVEuSVEzNTA3NDguSVFfQ0lUWQEAAAAcWgUAAwAAAA9XZXN0IFBhbG0gQmVhY2gAl63vCHWx1AguaZgburHUCBRDSVEuSVEyNTkyMTIuSVFfQ0lUWQEA</t>
  </si>
  <si>
    <t>AACM9AMAAwAAAAlPYWsgQnJvb2sA/kmkCXWx1Ah/VKUburHUCBdDSVEuSVEyOTYxOTQxMi5JUV9TVEFURQEAAADU9MMBAwAAAAJGTAD+SaQJdbHUCIiPoBu6sdQIKUNJUS5JUTMwNzg3NjYuSVFfVE9UQUxfUFJJTkNJUEFMLjIwMDAuLi4uAQAAAG76LgADAAAAAAC89h+nc7HUCCUmWEN0sdQIHUNJUS5JX1VTNTUyNzZHQUEzMS5JUV9BTVRfT1VUAQAAAFV9fAACAAAAAzk1MwDcQ711fbHUCHemHX6tsdQIJENJUS5JUTMzMjg0LklRX0VCSVREQS4yMDAwLjMvMzEvMjAxNwEAAAAEggAAAgAAAAY0OS41NjUBCAAAAAUAAAABMQEAAAAKMTg0MTg2NTYxMQMAAAADMTYwAgAAAAQ0MDUxBAAAAAEwBwAAAAkzLzMxLzIwMTcIAAAACTMvMzEvMjAxNwkAAAABMKNNSp5zsdQIpqG0G7qx1AgzQ0lRLklRMTEyOTI2MjQ3LklRX0xFVkVSRURfRkNGLjIwMDAuMy8zMS8yMDE3Li4uVVNEAQAAACceuwYCAAAACjEyOC42MDkxMjUBCAAAAAUAAAABMQEAAAAKMTg0NDQwNzY5NQMAAAADMTYwAgAAAAQ0NDIyBAAAAAEwBwAAAAkzLzMxLzIwMTcIAAAACTMvMzEvMjAxNwkAAAABMAqwTJ5zsdQIV9q0xLux1AgfQ0lRLklRNDk4NTUxODIuSVFfUEVSSU9EREFURV9CUwEAAADOuvgCBQAAAAkzLzMxLzIwMTcAsxCVCHWx1AimtqcburHUCCBDSVEuSVEzMzEzMzQuSVFfUFJJTUFSWV9JTkRVU1RSWQEAAABGDgUAAwAAAARHb2xkAPY4</t>
  </si>
  <si>
    <t>FQl1sdQITKSTG7qx1AgcQ0lRLklRMjg3MjMuSVFfRUJJVERBLjIwMDAuLQUAAAABAAAACAAAABUoSW52YWxpZCBUaW1lIFBlcmlvZCn91W8JdbHUCP3Vbwl1sdQIKUNJUS5JUTM2MzI0ODIuSVFfVE9UQUxfUFJJTkNJUEFMLjIwMDAuLi4uAQAAAGJtNwADAAAAAAC89h+nc7HUCKSJWkN0sdQIMUNJUS5JUTc0NzE3NjkuSVFfTEVWRVJFRF9GQ0YuMjAwMC4zLzMxLzIwMTcuLi5DQUQBAAAAmQJyAAIAAAAJLTk2LjQwMTc1AQgAAAAFAAAAATEBAAAACjE4NDE4NjU1NjEDAAAAAjI3AgAAAAQ0NDIyBAAAAAEwBwAAAAkzLzMxLzIwMTcIAAAACTMvMzEvMjAxNwkAAAABMAqwTJ5zsdQIYGKzxLux1AgdQ0lRLklRMjYxNzM4LklRX1BFUklPRERBVEVfQlMBAAAAav4DAAUAAAAJMy8zMS8yMDE3ANVyjAl1sdQIiXqtG7qx1AgoQ0lRLklRMTExMzE0Mzg0LklRX0VCSVREQS4yMDAwLjMvMzEvMjAxNwEAAADQhaIGAgAAAAcxODAuNzM2AQgAAAAFAAAAATEBAAAACjE4NDM4ODgwNjIDAAAAAzE2MAIAAAAENDA1MQQAAAABMAcAAAAJMy8zMS8yMDE3CAAAAAkzLzMxLzIwMTcJAAAAATCjTUqec7HUCKrIuRu6sdQIHUNJUS5JX1VTNDQyNDg4QlcxNC5JUV9BTVRfT1VUAQAAAH+mSAACAAAAAzIzNgBdBDR1fbHUCFIJIH6tsdQIJUNJUS5JUTMxNDQzMi5JUV9FQklUREEuMjAwMC45LzMwLzE5OTcBAAAAQMwEAAIAAAAHMzgy</t>
  </si>
  <si>
    <t>BAACAAAABzI3Ni40NDcBCAAAAAUAAAABMgEAAAAKMTgzOTg0MTU4MgMAAAADMTYwAgAAAAUyMTk5OQQAAAABMAcAAAAJMy8zMS8yMDE3CAAAAAkzLzMxLzIwMTcJAAAAATA/PT+dc7HUCH9nx7m7sdQIKUNJUS5JUTE1NjUxMDkuSVFfVE9UQUxfUFJJTkNJUEFMLjIwMDAuLi4uAQAAALXhFwACAAAABDIwNDUBCAAAAAUAAAABMgEAAAAKMTgzNzk1OTE0OQMAAAADMTYwAgAAAAUyMTk5OQQAAAABMAcAAAAJNi8xMi8yMDE3CAAAAAkzLzMxLzIwMTcJAAAAATC89h+nc7HUCNHDVUN0sdQIIENJUS5JUTEzOTkwOTEzMi5JUV9QRVJJT0REQVRFX0lTAQAAAAzYVggFAAAACTkvMzAvMjAxMQBOOHIJdbHUCC5pmBu6sdQIJENJUS5JUTY0NjQxNTEuSVFfQ0FTSF9FUVVJVi4yMDAwLi4uLgEAAACXomIAAgAAAAUyLjU4NAEIAAAABQAAAAExAQAAAAoxNzg1NjI3MDI0AwAAAAMxNjACAAAABDEwOTYEAAAAATAHAAAACTYvMTIvMjAxNwgAAAAJMi8yOS8yMDE2CQAAAAEwvPYfp3Ox1AglJlhDdLHUCCFDSVEuSVE0OTg1NTE4Mi5JUV9JTkRVU1RSWV9TRUNUT1IBAAAAzrr4AgMAAAAJTWF0ZXJpYWxzACp0lwh1sdQI0waWG7qx1AgeQ0lRLklRMjUzNTY2Ni5JUV9FQklUREEuMjAwMC4tBQAAAAEAAAAIAAAAFShJbnZhbGlkIFRpbWUgUGVyaW9kKQecfwh1sdQIB5x/CHWx1AgXQ0lRLklRMTEyOTI2MjQ3LklRX0NJVFkBAAAA</t>
  </si>
  <si>
    <t>sdQIHUNJUS5JUTM2MTYxNy5JUV9FQklUREEuMjAwMC4tBQAAAAEAAAAIAAAAFShJbnZhbGlkIFRpbWUgUGVyaW9kKZzWEgl1sdQInNYSCXWx1AghQ0lRLklfVVM2NTY1M0FBQTg4LklRX0JPTkRfQ09VUE9OAQAAAJ3P1RACAAAAATgAl868dX2x1AhSCSB+rbHUCDdDSVEuSVEyMTY4NTczNzUuSVFfVE9UQUxfUFJJTkNJUEFMLjIwMDAuMy8zMS8yMDE1Li4uVVNEAQAAAB/77AwCAAAACDExNjIuMTg4AQgAAAAFAAAAATIBAAAACjE3NDY0Mjk3NTgDAAAAAzE2MAIAAAAFMjE5OTkEAAAAATAHAAAACTMvMzEvMjAxNQgAAAAJMy8zMS8yMDE1CQAAAAEw4FGYnHOx1Aj9uLu5u7HUCB1DSVEuSVE0ODQyODkxLklRX0VCSVREQS4yMDAwLgEAAACL5UkAAwAAAAAAisQCnnOx1AgHRz8KdbHUCBtDSVEuSVEzNjM5OC5JUV9FQklUREEuMjAwMC4BAAAALo4AAAIAAAAGNjguNDkxAQgAAAAFAAAAATEBAAAACjE4NDA2NTE5NzIDAAAAAzE2MAIAAAAENDA1MQQAAAABMAcAAAAJNi8xMi8yMDE3CAAAAAkzLzMxLzIwMTcJAAAAATCKxAKec7HUCNTlPAp1sdQIFkNJUS5JUTQ4NDI4OTEuSVFfU1RBVEUBAAAAi+VJAAMAAAACVFgAB5x/CHWx1Ai8344burHUCBRDSVEuSVEzMDM0NS5JUV9TVEFURQEAAACJdgAAAwAAAAJOWQDDaBwJdbHUCEykkxu6sdQIJ0NJUS5JUTQ1OTg3OTc2LklRX0VCSVREQS4yMDAwLjMvMzEvMjAxNwEA</t>
  </si>
  <si>
    <t>LzEyLzIwMTcIAAAACTMvMzEvMjAxNwkAAAABMLz2H6dzsdQI0cNVQ3Sx1AgfQ0lRLklRMzYxNjk0OTEuSVFfUEVSSU9EREFURV9JUwEAAAAT5ycCAwAAAAJOQQCXre8IdbHUCMZ0jBu6sdQIK0NJUS5JUTEyOTUzMDY1Ni5JUV9UT1RBTF9QUklOQ0lQQUwuMjAwMC4uLi4BAAAAIHu4BwMAAAAAALz2H6dzsdQIVmFTQ3Sx1AgkQ0lRLklRMzQwNzQ5NTEuSVFfUEVSSU9EREFURV9CUy4xOTk5AQAAAEfxBwIFAAAACTkvMzAvMjAxNQCKxAKec7HUCGgquhu6sdQIHkNJUS5JUTEwMjMxMTEuSVFfRUJJVERBLjIwMDAuLQUAAAAAAAAACAAAABUoSW52YWxpZCBUaW1lIFBlcmlvZCmU56EJdbHUCEs/shu6sdQIHkNJUS5JUTM1NjQ4LklRX0lORFVTVFJZX1NFQ1RPUgEAAABAiwAAAwAAABZDb25zdW1lciBEaXNjcmV0aW9uYXJ5AAecfwh1sdQIfQKIG7qx1AgzQ0lRLklRMTQxNzU4Nzk0LklRX0xFVkVSRURfRkNGLjIwMDAuMy8zMS8yMDE3Li4uVVNEAQAAAEoRcwgCAAAACDExOC44NTE1AQgAAAAFAAAAATEBAAAACjE4NDIyNjAxNjMDAAAAAzE2MAIAAAAENDQyMgQAAAABMAcAAAAJMy8zMS8yMDE3CAAAAAkzLzMxLzIwMTcJAAAAATAKsEyec7HUCGBis8S7sdQIIkNJUS5JUTg0OTI4OTYyLklRX1BSSU1BUllfSU5EVVNUUlkBAAAAwukPBQMAAAAFU3RlZWwAvNdbCHWx1Ai8344burHUCBRDSVEuSVExMjc2ODQuSVFf</t>
  </si>
  <si>
    <t>AAABMAcAAAAJNi8xMi8yMDE3CAAAAAg0LzIvMjAxNwkAAAABMNaptKZzsdQIVmFTQ3Sx1AgkQ0lRLklRMzY1MTE0LklRX0xFVkVSRURfRkNGLjIwMDAuLi4uAQAAADqSBQACAAAACy0yODkuMTUxMTI1AQgAAAAFAAAAATEBAAAACjE4NDE1NjUwNTkDAAAAAzE2MAIAAAAENDQyMgQAAAABMAcAAAAJNi8xMi8yMDE3CAAAAAkzLzMxLzIwMTcJAAAAATDWqbSmc7HUCFUAUUN0sdQIHUNJUS5JX1VTMTkwNzVGQUYzNi5JUV9BTVRfT1VUAQAAAKM+fQECAAAABzU4NC43MzIAOfa8dX2x1AhSCSB+rbHUCB1DSVEuSVEzMDc4NzY2LklRX0VCSVREQS4yMDAwLgEAAABu+i4AAwAAAAAAisQCnnOx1Ajz908KdbHUCCdDSVEuSVEyNjM3NzQ3ODYuSVFfTEVWRVJFRF9GQ0YuMjAwMC4uLi4BAAAAQuK4DwIAAAADNDIzAQgAAAAFAAAAATEBAAAACjE4NDAwOTMyMDADAAAAAzE2MAIAAAAENDQyMgQAAAABMAcAAAAJNi8xMi8yMDE3CAAAAAkzLzMxLzIwMTcJAAAAATDWqbSmc7HUCFZhU0N0sdQIJkNJUS5JUTE2ODQzMTAuSVFfQ0FTSF9FUVVJVi4yMDAwLi0uLi4wBQAAAAAAAAAIAAAAFShJbnZhbGlkIFRpbWUgUGVyaW9kKaKeQZ1zsdQI4Jm4ubux1AggQ0lRLklRODA1NzE1Mi5JUV9JTkRVU1RSWV9TRUNUT1IBAAAAQPF6AAMAAAAJTWF0ZXJpYWxzAAecfwh1sdQIb0GRG7qx1AgoQ0lRLklRMjM3NTYyMTcyLklRX0NBU0hf</t>
  </si>
  <si>
    <t>RVFVSVYuMjAwMC4tLi4uMAUAAAAAAAAACAAAABUoSW52YWxpZCBUaW1lIFBlcmlvZCm68JWcc7HUCOCZuLm7sdQII0NJUS5JX1VTNzg2MzZYQUM5Mi5JUV9NQVRVUklUWV9EQVRFAQAAAATiJwIFAAAACTcvMTUvMjAxOQCXzrx1fbHUCFIJIH6tsdQILUNJUS5JUTI2OTczNjAyMi5JUV9UT1RBTF9QUklOQ0lQQUwuMjAwMC4tLi4uMAUAAAAAAAAACAAAABUoSW52YWxpZCBUaW1lIFBlcmlvZCkMZm2cc7HUCODJybm7sdQIK0NJUS5JUTEyNzI1NTc4NC5JUV9UT1RBTF9QUklOQ0lQQUwuMjAwMC4uLi4BAAAA6MSVBwIAAAAGMjIzNi41AQgAAAAFAAAAATIBAAAACjE4NDM5NDI5MzYDAAAAAzE2MAIAAAAFMjE5OTkEAAAAATAHAAAACTYvMTIvMjAxNwgAAAAJMy8zMS8yMDE3CQAAAAEwzE2ypnOx1AhWYVNDdLHUCC9DSVEuSVEyOTUwODAuSVFfQ0FTSF9FUVVJVi4yMDAwLjMvMzEvMjAxNy4uLlVTRAEAAACogAQAAgAAAAcxNDkuNjg4AQgAAAAFAAAAATEBAAAACjE4NDA0OTE2NDEDAAAAAzE2MAIAAAAEMTA5NgQAAAABMAcAAAAJMy8zMS8yMDE3CAAAAAkzLzMxLzIwMTcJAAAAATDgUZicc7HUCODJybm7sdQIIUNJUS5JX1VTNDYyMDQ0QUY1Mi5JUV9CT05EX0NPVVBPTgEAAADwbwEAAgAAAAU5LjEyNQDGHL11fbHUCHemHX6tsdQIMUNJUS5JUTUwMjc2MjQuSVFfTEVWRVJFRF9GQ0YuMjAwMC4zLzMxLzIwMTcu</t>
  </si>
  <si>
    <t>Li5VU0QBAAAAKLdMAAIAAAAKOTIxLjAxMjEyNQEIAAAABQAAAAExAQAAAAoxODQzMjgxNzMyAwAAAAMxNjACAAAABDQ0MjIEAAAAATAHAAAACTMvMzEvMjAxNwgAAAAJMy8zMS8yMDE3CQAAAAEwCrBMnnOx1AgoY7XEu7HUCCRDSVEuSVEyNTMzNC5JUV9FQklUREEuMjAwMC4zLzMxLzIwMTcBAAAA9mIAAAIAAAAGNjYuNzkyAQgAAAAFAAAAATEBAAAACjE4NDE3Mzc1OTEDAAAAAzE2MAIAAAAENDA1MQQAAAABMAcAAAAJMy8zMS8yMDE3CAAAAAkzLzMxLzIwMTcJAAAAATDL//2dc7HUCBBluhu6sdQIKkNJUS5JUTMwNDI4NzcxLklRX1RPVEFMX1BSSU5DSVBBTC4yMDAwLi4uLgEAAABjTtABAgAAAAczMzMuNTEyAQgAAAAFAAAAATIBAAAACjE4MTkxNjA2MjMDAAAAAzE2MAIAAAAFMjE5OTkEAAAAATAHAAAACTYvMTIvMjAxNwgAAAAJOS8zMC8yMDE2CQAAAAEwvPYfp3Ox1AjRw1VDdLHUCDZDSVEuSVEyMjYwMzg4NS5JUV9UT1RBTF9QUklOQ0lQQUwuMjAwMC4zLzMxLzIwMTcuLi5VU0QBAAAAbehYAQIAAAAEMzA4NgEIAAAABQAAAAEyAQAAAAoxODQwNDI3ODA0AwAAAAMxNjACAAAABTIxOTk5BAAAAAEwBwAAAAkzLzMxLzIwMTcIAAAACTMvMzEvMjAxNwkAAAABMD89P51zsdQIuXnRubux1AggQ0lRLklRMTI4MTY2NjMxLklRX0VCSVREQS4yMDAwLi0FAAAAAAAAAAgAAAAVKEludmFsaWQgVGltZSBQZXJp</t>
  </si>
  <si>
    <t>SVE5NDI0NTMuSVFfUEVSSU9EREFURV9JUwEAAAB1YQ4ABQAAAAoxMi8zMS8yMDA2AE44cgl1sdQIJPKiG7qx1AgkQ0lRLklRMTY4NDMxMC5JUV9DQVNIX0VRVUlWLjIwMDAuLi4uAQAAAFazGQADAAAAAAC89h+nc7HUCFZhU0N0sdQIJ0NJUS5JUTI5NjE5NDEyLklRX0VCSVREQS4yMDAwLjMvMzEvMjAxNwEAAADU9MMBAgAAAAY0OC4zODMBCAAAAAUAAAABMQEAAAAKMTg0MTM0OTc0OQMAAAADMTYwAgAAAAQ0MDUxBAAAAAEwBwAAAAkzLzMxLzIwMTcIAAAACTMvMzEvMjAxNwkAAAABMMv//Z1zsdQI5NyvG7qx1AghQ0lRLklfVVM5MDEzMUpBQTk3LklRX0JPTkRfQ09VUE9OAQAAALMjzgICAAAAAjExADn2vHV9sdQId6Ydfq2x1AgWQ0lRLklRMjAzMzMyMzYuSVFfQ0lUWQEAAAC0QjYBAwAAAAVQZXJ0aAD+SaQJdbHUCIiPoBu6sdQIH0NJUS5JUTM1MTE5Mi5JUV9JTkRVU1RSWV9TRUNUT1IBAAAA2FsFAAMAAAALSW5kdXN0cmlhbHMA/kmkCXWx1Agk8qIburHUCDRDSVEuSVExNDkyMzM2LklRX1RPVEFMX1BSSU5DSVBBTC4yMDAwLjQvMi8yMDE3Li4uVVNEAQAAAHDFFgADAAAAAADgUZicc7HUCODJybm7sdQIFUNJUS5JUTE4OTg0OC5JUV9TVEFURQEAAACY5QIAAwAAAAJUWABOOHIJdbHUCFPKmxu6sdQIIkNJUS5JX1VTODY3MzJZQUgyNy5JUV9ERUZBVUxUX1RZUEUBAAAAADMFAAMAAAAKQmFua3J1cHRj</t>
  </si>
  <si>
    <t>eQCXzrx1fbHUCFNwyhy3sdQIK0NJUS5JUTI4ODU0ODk1NS5JUV9UT1RBTF9QUklOQ0lQQUwuMjAwMC4uLi4BAAAAW+gyEQMAAAAAALz2H6dzsdQIVmFTQ3Sx1AgeQ0lRLklRMzAzNDUuSVFfSU5EVVNUUllfU0VDVE9SAQAAAIl2AAADAAAAFkNvbnN1bWVyIERpc2NyZXRpb25hcnkAw2gcCXWx1AhlLZ4burHUCB1DSVEuSVEyODgwMzMuSVFfRUJJVERBLjIwMDAuLQUAAAABAAAACAAAABUoSW52YWxpZCBUaW1lIFBlcmlvZCkwSu0IdbHUCDBK7Qh1sdQIMENJUS5JUTk5MTczODQuSVFfQ0FTSF9FUVVJVi4yMDAwLjMvMzEvMjAxMC4uLlVTRAEAAADIU5cAAgAAAAY1Mi4zOTIBCAAAAAUAAAABMQEAAAAKMTM1NjIxNTY0NQMAAAADMTYwAgAAAAQxMDk2BAAAAAEwBwAAAAkzLzMxLzIwMTAIAAAACTMvMzEvMjAxMAkAAAABMD89P51zsdQIUC/Pubux1AgkQ0lRLklRMjc4NTUzLklRX0xFVkVSRURfRkNGLjIwMDAuLi4uAQAAABlABAACAAAACS0xLjQwNDYyNQEIAAAABQAAAAExAQAAAAoxODQxMzcxNzc0AwAAAAMxNjACAAAABDQ0MjIEAAAAATAHAAAACTYvMTIvMjAxNwgAAAAJMy8zMS8yMDE3CQAAAAEw1qm0pnOx1AhVAFFDdLHUCBdDSVEuSVE0MzUyODA5Ni5JUV9TVEFURQEAAACgL5gCAwAAAAJBQgC811sIdbHUCMZ0jBu6sdQIHkNJUS5JUTIxNTAzNTQuSVFfUEVSSU9EREFURV9JUwEAAADSzyAABQAAAAk2</t>
  </si>
  <si>
    <t>LzMwLzIwMTYAvJwiCHWx1AhbxooburHUCCNDSVEuSVEzNTExOTIuSVFfQ0FTSF9FUVVJVi4yMDAwLi4uLgEAAADYWwUAAgAAAAUyLjQ1MQEIAAAABQAAAAExAQAAAAkzODk1MTQ0MjYDAAAAAzE2MAIAAAAEMTA5NgQAAAABMAcAAAAJNi8xMi8yMDE3CAAAAAkzLzMxLzIwMDcJAAAAATC89h+nc7HUCFZhU0N0sdQINENJUS5JUTEwNjU3Ny5JUV9UT1RBTF9QUklOQ0lQQUwuMjAwMC42LzMwLzIwMTIuLi5VU0QBAAAAUaABAAIAAAAENDE5NQEIAAAABQAAAAEyAQAAAAoxNTU5NDQ0OTQyAwAAAAMxNjACAAAABTIxOTk5BAAAAAEwBwAAAAk2LzMwLzIwMTIIAAAACTYvMzAvMjAxMgkAAAABMD89P51zsdQIignFubux1AgjQ0lRLklRMjc5MzA2LklRX0NBU0hfRVFVSVYuMjAwMC4uLi4BAAAACkMEAAIAAAAGMTAuMDM1AQgAAAAFAAAAATEBAAAACjE4MzU2MDc5ODADAAAAAzE2MAIAAAAEMTA5NgQAAAABMAcAAAAJNi8xMi8yMDE3CAAAAAkyLzI4LzIwMTcJAAAAATC89h+nc7HUCFZhU0N0sdQIJUNJUS5JUTMwOTkyNzU5LklRX0NBU0hfRVFVSVYuMjAwMC4uLi4BAAAAd+nYAQIAAAAGMjUuMTQzAQgAAAAFAAAAATEBAAAACjE4MzUwMTMyNjgDAAAAAjI3AgAAAAQxMDk2BAAAAAEwBwAAAAk2LzEyLzIwMTcIAAAACTIvMjgvMjAxNwkAAAABMLz2H6dzsdQIVmFTQ3Sx1AgWQ0lRLklRMjc3NDI0MjguSVFfQ0lUWQEA</t>
  </si>
  <si>
    <t>BTIxOTk5BAAAAAEwBwAAAAkzLzMxLzIwMTcIAAAACTMvMzEvMjAxNwkAAAABMB4CRJ1zsdQI+z2+ubux1AgeQ0lRLklRMzI3OTIuSVFfSU5EVVNUUllfU0VDVE9SAQAAABiAAAADAAAABkVuZXJneQCzEJUIdbHUCNMGlhu6sdQIKUNJUS5JUTk5MTczODQuSVFfVE9UQUxfUFJJTkNJUEFMLjIwMDAuLi4uAQAAAMhTlwADAAAAAAC89h+nc7HUCKSJWkN0sdQIKENJUS5JUTEzNzQ3OTg2My5JUV9DQVNIX0VRVUlWLjIwMDAuLS4uLjAFAAAAAAAAAAgAAAAVKEludmFsaWQgVGltZSBQZXJpb2Qpyto8nXOx1Ahn0cy5u7HUCDJDSVEuSVEyNDU3ODY4MTguSVFfQ0FTSF9FUVVJVi4yMDAwLjMvMzEvMjAxNy4uLlVTRAEAAADCaKYOAgAAAAIzNQEIAAAABQAAAAExAQAAAAoxODQwMDkzMTk3AwAAAAMxNjACAAAABDEwOTYEAAAAATAHAAAACTMvMzEvMjAxNwgAAAAJMy8zMS8yMDE3CQAAAAEwDGZtnHOx1Aj8Zr25u7HUCB9DSVEuSVEyOTA1MzAzOS5JUV9QRVJJT0REQVRFX0JTAQAAAG9QuwEFAAAACjEyLzMxLzIwMTYAvNdbCHWx1AixF6sburHUCB1DSVEuSV9VUzE3MTI3NkFNMDAuSVFfQU1UX09VVAEAAAAYXz4AAgAAAAcyNTAuNDA2ANxDvXV9sdQIUgkgfq2x1AgfQ0lRLklRMzEwNDYuSVFfUFJJTUFSWV9JTkRVU1RSWQEAAABGeQAAAwAAABNDb21tZXJjaWFsIFByaW50aW5nANVyjAl1sdQIggabG7qx1AgkQ0lR</t>
  </si>
  <si>
    <t>LklRMzc5ODY4LklRX0xFVkVSRURfRkNGLjIwMDAuLi4uAQAAANzLBQACAAAACTExLjc1OTg3NQEIAAAABQAAAAExAQAAAAoxODE0ODg4MDMzAwAAAAMxNjACAAAABDQ0MjIEAAAAATAHAAAACTYvMTIvMjAxNwgAAAAJMTAvMS8yMDE2CQAAAAEw1qm0pnOx1AhWYVNDdLHUCCJDSVEuSVEzNDAzOTEuSVFfUEVSSU9EREFURV9CUy4xOTk5AQAAAKcxBQAFAAAACTkvMzAvMjAxNgCKxAKec7HUCKahtBu6sdQIFUNJUS5JUTM0MDczNi5JUV9TVEFURQEAAAAAMwUAAwAAAAJNTwC811sIdbHUCMZ0jBu6sdQII0NJUS5JUTI5MDg1MTYuSVFfUEVSSU9EREFURV9CUy4xOTk5AQAAAGRhLAAFAAAACjEyLzMxLzIwMTYAisQCnnOx1AixF6sburHUCB5DSVEuSVEyNzQ5MC5JUV9GSUxJTkdfQ1VSUkVOQ1kBAAAAYmsAAAMAAAADVVNEAE44cgl1sdQID9+aG7qx1AgiQ0lRLklRNDA0NzQ3LklRX1BFUklPRERBVEVfQlMuMTk5OQEAAAALLQYABQAAAAkzLzI4LzIwMDkAisQCnnOx1AiterkburHUCChDSVEuSVExMDg5MDA0MDcuSVFfQ0FTSF9FUVVJVi4yMDAwLi0uLi4wBQAAAAAAAAAIAAAAFShJbnZhbGlkIFRpbWUgUGVyaW9kKeBRmJxzsdQIRBnHubux1AgdQ0lRLklRMzAxNzA1LklRX1BFUklPRERBVEVfSVMBAAAAiZoEAAUAAAAJMy8zMS8yMDE1ALzXWwh1sdQIb0GRG7qx1AggQ0lRLklRMjE2ODcwMTIxLklRX1BFUklP</t>
  </si>
  <si>
    <t>RERBVEVfSVMBAAAA6SztDAMAAAACTkEAvJwiCHWx1Ahzn4UburHUCB1DSVEuSVE4NTk4MDI5LklRX0VCSVREQS4yMDAwLgEAAAANMoMAAgAAAAY4MDMuMjUBCAAAAAUAAAABMQEAAAAKMTg0MDM1MDA5NwMAAAADMTYwAgAAAAQ0MDUxBAAAAAEwBwAAAAk2LzEyLzIwMTcIAAAACTMvMzEvMjAxNwkAAAABMIrEAp5zsdQILh9XCnWx1AgcQ0lRLklRMjYxODkuSVFfRUJJVERBLjIwMDAuLQUAAAABAAAACAAAABUoSW52YWxpZCBUaW1lIFBlcmlvZCmHEIoJdbHUCIcQigl1sdQIKkNJUS5JUTk4NTU5NzQyLklRX1RPVEFMX1BSSU5DSVBBTC4yMDAwLi4uLgEAAAD+5t8FAgAAAAc3MzAuNjczAQgAAAAFAAAAATIBAAAACjE3OTYzMjMzNTEDAAAAAzE2MAIAAAAFMjE5OTkEAAAAATAHAAAACTYvMTIvMjAxNwgAAAAJMy8zMS8yMDE2CQAAAAEwvPYfp3Ox1AglJlhDdLHUCDRDSVEuSVExMjQyNDMuSVFfVE9UQUxfUFJJTkNJUEFMLjIwMDAuNi8zMC8yMDA3Li4uQ0FEAQAAAFPlAQADAAAAAAA+T5Cfc7HUCODJybm7sdQIFENJUS5JUTMzMjg0LklRX1NUQVRFAQAAAASCAAADAAAAAk5ZAPY4FQl1sdQILmmYG7qx1AgzQ0lRLklRMjY4ODMuSVFfVE9UQUxfUFJJTkNJUEFMLjIwMDAuOS8zMC8yMDE0Li4uVVNEAQAAAANpAAACAAAAATABCAAAAAUAAAABMgEAAAAKMTcwNTIwMjQ4NQMAAAADMTYwAgAAAAUyMTk5OQQAAAAB</t>
  </si>
  <si>
    <t>MAcAAAAJOS8zMC8yMDE0CAAAAAk5LzMwLzIwMTQJAAAAATCoxwqdc7HUCP+jxrm7sdQIFENJUS5JUTI1MzA0LklRX1NUQVRFAQAAANhiAAADAAAAAk5WALzXWwh1sdQIxnSMG7qx1AgjQ0lRLklRNDQyMjE5Ny5JUV9QRVJJT0REQVRFX0JTLjE5OTkBAAAANXpDAAUAAAAJOS8yNy8yMDE1AIrEAp5zsdQI5NyvG7qx1AgXQ0lRLklRMzQ2MjI0NDcuSVFfU1RBVEUBAAAA70sQAgMAAAACVFgAw2gcCXWx1AjTBpYburHUCB9DSVEuSVEzMDAwNjQ4OS5JUV9FQklUREEuMjAwMC4tBQAAAAAAAAAIAAAAFShJbnZhbGlkIFRpbWUgUGVyaW9kKcNoHAl1sdQIEGW6G7qx1AglQ0lRLklRMjQxMTQwMDQuSVFfQ0FTSF9FUVVJVi4yMDAwLi4uLgEAAABU828BAgAAAAcxMDcuMjA3AQgAAAAFAAAAATEBAAAACjE4NDM2Mzk4MzgDAAAAAzE2MAIAAAAEMTA5NgQAAAABMAcAAAAJNi8xMi8yMDE3CAAAAAkzLzMxLzIwMTcJAAAAATDWqbSmc7HUCFZhU0N0sdQINENJUS5JUTY4MTAyOS5JUV9UT1RBTF9QUklOQ0lQQUwuMjAwMC4zLzMxLzIwMTcuLi5VU0QBAAAARWQKAAIAAAAHMzc5LjY5NQEIAAAABQAAAAEyAQAAAAoxODM5ODE0MTQzAwAAAAMxNjACAAAABTIxOTk5BAAAAAEwBwAAAAkzLzMxLzIwMTcIAAAACTMvMzEvMjAxNwkAAAABMKjHCp1zsdQI4MnJubux1AgeQ0lRLklRMjA4MDExODcuSVFfRUJJVERBLjIwMDAuAQAA</t>
  </si>
  <si>
    <t>AKNmPQEDAAAAAACKxAKec7HUCFpaUgp1sdQIIkNJUS5JUTI0MTE0MDA0LklRX1BSSU1BUllfSU5EVVNUUlkBAAAAVPNvAQMAAAAVQWVyb3NwYWNlIGFuZCBEZWZlbnNlAE44cgl1sdQIiI+gG7qx1AgcQ0lRLklRMjYyMDMzLklRX0VCSVREQS4yMDAwLgEAAACR/wMAAgAAAAYyMjEuOTMBCAAAAAUAAAABMQEAAAAKMTgzNzk3MTQ3NgMAAAADMTYwAgAAAAQ0MDUxBAAAAAEwBwAAAAk2LzEyLzIwMTcIAAAACTMvMzEvMjAxNwkAAAABMIrEAp5zsdQIb0ZeCnWx1AghQ0lRLklfVVM0MTM2MjdCRDEwLklRX0JPTkRfQ09VUE9OAQAAAKAdMAACAAAAAjEwAF0ENHV9sdQIUgkgfq2x1AgfQ0lRLklRMjY2MDQuSVFfUFJJTUFSWV9JTkRVU1RSWQEAAADsZwAAAwAAACdEYXRhIFByb2Nlc3NpbmcgYW5kIE91dHNvdXJjZWQgU2VydmljZXMAl63vCHWx1AhvQZEburHUCBRDSVEuSVEyNTY3My5JUV9TVEFURQEAAABJZAAAAwAAAAJUWADVcowJdbHUCGUtnhu6sdQINkNJUS5JUTQ1Mjc5NTkuSVFfVE9UQUxfUFJJTkNJUEFMLjIwMDAuMTIvMzEvMjAxMy4uLlVTRAEAAABXF0UAAwAAAAAAPk+Qn3Ox1AjHG8+5u7HUCBdDSVEuSVEyNzAyODgwMTkuSVFfQ0lUWQEAAACTRBwQAwAAAAVQbGFubwAnACUIdbHUCJgmjBu6sdQIIkNJUS5JX1VTMDMyMzZNQUM1NS5JUV9ERUZBVUxUX1RZUEUBAAAA3FCnAQMAAAAAAFbqX9C2sdQI</t>
  </si>
  <si>
    <t>U3DKHLex1AgeQ0lRLklRMjk2MTk0MTIuSVFfRUJJVERBLjIwMDAuAQAAANT0wwECAAAABjQ4LjM4MwEIAAAABQAAAAExAQAAAAoxODQxMzQ5NzQ5AwAAAAMxNjACAAAABDQwNTEEAAAAATAHAAAACTYvMTIvMjAxNwgAAAAJMy8zMS8yMDE3CQAAAAEwisQCnnOx1AhDC2MKdbHUCCFDSVEuSVEzOTE1MzMyMS5JUV9JTkRVU1RSWV9TRUNUT1IBAAAAqW5VAgMAAAAGRW5lcmd5AAecfwh1sdQIvN+OG7qx1AgWQ0lRLklRNjI2NzA4NzIuSVFfQ0lUWQEAAAAYSLwDAwAAAA1UaGUgV29vZGxhbmRzALzXWwh1sdQIfQKIG7qx1AglQ0lRLklRMzA0MjYwLklRX0VCSVREQS4yMDAwLjMvMzEvMjAxNwEAAACEpAQAAgAAAAM2NTcBCAAAAAUAAAABMQEAAAAKMTgzODQ1MDQzOQMAAAADMTYwAgAAAAQ0MDUxBAAAAAEwBwAAAAkzLzMxLzIwMTcIAAAACTMvMzEvMjAxNwkAAAABMMv//Z1zsdQIpranG7qx1Ag0Q0lRLklRMTg5ODQ4LklRX1RPVEFMX1BSSU5DSVBBTC4yMDAwLjkvMzAvMjAxNi4uLlVTRAEAAACY5QIAAgAAAAU0NDQ5NQEIAAAABQAAAAEyAQAAAAoxODE1Njg1ODA4AwAAAAMxNjACAAAABTIxOTk5BAAAAAEwBwAAAAk5LzMwLzIwMTYIAAAACTkvMzAvMjAxNgkAAAABMAxmbZxzsdQIdP23ubux1AgUQ0lRLklRODI4NTk2LklRX0NJVFkBAAAAtKQMAAMAAAAHUmFyaXRhbgCXre8IdbHUCMZ0jBu6sdQIH0NJUS5J</t>
  </si>
  <si>
    <t>MzY4AwAAAAMxNjACAAAABDQwNTEEAAAAATAHAAAACTYvMTIvMjAxNwgAAAAJMy8zMS8yMDE3CQAAAAEwisQCnnOx1AhDC2MKdbHUCCdDSVEuSVEzMjg1NjIzMi5JUV9DQVNIX0VRVUlWLjIwMDAuLS4uLjAFAAAAAAAAAAgAAAAVKEludmFsaWQgVGltZSBQZXJpb2QpDGZtnHOx1Ah/Z8e5u7HUCB5DSVEuSVExNjg0MzEwLklRX1BFUklPRERBVEVfQlMBAAAAVrMZAAMAAAACTkEA/kmkCXWx1AhLP7IburHUCBVDSVEuSVEzMjE1MTQuSVFfU1RBVEUBAAAA6ucEAAMAAAACVFgA/kmkCXWx1AiIj6AburHUCB9DSVEuSVEyMjU2OTk1OS5JUV9QRVJJT0REQVRFX0JTAQAAAOdjWAEFAAAACDQvNC8yMDA5AE44cgl1sdQIiXqtG7qx1AgYQ0lRLklRMTA4MDk4OTg4LklRX1NUQVRFAQAAAKx1cQYDAAAAAADDaBwJdbHUCC5pmBu6sdQIHkNJUS5JUTQyNzEyODIuSVFfRUJJVERBLjIwMDAuLQUAAAAAAAAACAAAABUoSW52YWxpZCBUaW1lIFBlcmlvZCmJPH0IdbHUCKa2pxu6sdQIIkNJUS5JX1VTMTI1MTgyQUU1OC5JUV9ERUZBVUxUX1RZUEUBAAAAuqyNDgMAAAAAACOwati2sdQIU3DKHLex1AghQ0lRLklfVVMzMDI2OTNBQjI1LklRX0JPTkRfQ09VUE9OAQAAACceuwYCAAAABDIuMjUAl868dX2x1Ah3ph1+rbHUCBNDSVEuSVEzMjc5Mi5JUV9DSVRZAQAAABiAAAADAAAACVN0LiBMb3VpcwCzEJUIdbHUCMZ0jBu6sdQI</t>
  </si>
  <si>
    <t>JkNJUS5JUTIxMDIwMzQuSVFfRUJJVERBLjIwMDAuMy8zMS8yMDE3AQAAABITIAACAAAABzE4OS4xMTYBCAAAAAUAAAABMQEAAAAKMTg0MjU1MTgwMwMAAAADMTYwAgAAAAQ0MDUxBAAAAAEwBwAAAAkzLzMxLzIwMTcIAAAACTMvMzEvMjAxNwkAAAABMMv//Z1zsdQIpranG7qx1AgiQ0lRLklRNDI3NTc4MTYuSVFfUFJJTUFSWV9JTkRVU1RSWQEAAAC4bowCAwAAAAVTdGVlbAC811sIdbHUCH0CiBu6sdQIIUNJUS5JUTMwOTkyNzU5LklRX0ZJTElOR19DVVJSRU5DWQEAAAB36dgBAwAAAANDQUQAsxCVCHWx1Ai8344burHUCBRDSVEuSVE5MzQ3NDcuSVFfQ0lUWQEAAABbQw4AAwAAAAZEZW52ZXIA9jgVCXWx1AhTypsburHUCCZDSVEuSVE0Mzk1NjMwLklRX0NBU0hfRVFVSVYuMjAwMC4tLi4uMAUAAAAAAAAACAAAABUoSW52YWxpZCBUaW1lIFBlcmlvZCm68JWcc7HUCB3c07m7sdQIH0NJUS5JUTI4NjQ2NjgwLklRX1BFUklPRERBVEVfQlMBAAAAGB21AQUAAAAJMy8zMS8yMDE3ALMQlQh1sdQIpranG7qx1AgVQ0lRLklRMTkyMTg5Ni5JUV9DSVRZAQAAAGhTHQADAAAABkRlbnZlcgD+SaQJdbHUCCTyohu6sdQIFENJUS5JUTM2NDUxLklRX1NUQVRFAQAAAGOOAAADAAAAAkFMALycIgh1sdQIc5+FG7qx1AgvQ0lRLklRMjkwODczLklRX0NBU0hfRVFVSVYuMjAwMC4zLzMxLzIwMTcuLi5VU0QBAAAAOXAEAAIA</t>
  </si>
  <si>
    <t>AAAFODIuNzEBCAAAAAUAAAABMQEAAAAKMTg0Mjc2MjkzNAMAAAADMTYwAgAAAAQxMDk2BAAAAAEwBwAAAAkzLzMxLzIwMTcIAAAACTMvMzEvMjAxNwkAAAABMD89P51zsdQItqnDubux1AgiQ0lRLklRMTE2NTc1NzA3LklRX0lORFVTVFJZX1NFQ1RPUgEAAADbzfIGAwAAABZJbmZvcm1hdGlvbiBUZWNobm9sb2d5AP5JpAl1sdQIiI+gG7qx1AgeQ0lRLklRNzg4MzY0My5JUV9QRVJJT0REQVRFX0JTAQAAAHtLeAADAAAAAk5BAIcQigl1sdQISz+yG7qx1AgfQ0lRLklRMzEwODU3NDc5LklRX0VCSVREQS4yMDAwLgEAAAAHT4cSAgAAAAY4MC4yNDMBCAAAAAUAAAABMQEAAAAKMTg0MjQyNjkxMAMAAAADMTYwAgAAAAQ0MDUxBAAAAAEwBwAAAAk2LzEyLzIwMTcIAAAACTMvMzEvMjAxNwkAAAABMIrEAp5zsdQIrNBICnWx1AgUQ0lRLklRMzIzODU3LklRX0NJVFkBAAAAEfEEAAMAAAANT2tsYWhvbWEgQ2l0eQDVcowJdbHUCGUtnhu6sdQIHUNJUS5JX1VTMjY5Mjc5QUQ3NS5JUV9BTVRfT1VUAQAAAOT4BQACAAAABzEzMS41NzYAxhy9dX2x1Ah3ph1+rbHUCDNDSVEuSVExMTEzMTQzODQuSVFfTEVWRVJFRF9GQ0YuMjAwMC4zLzMxLzIwMTcuLi5VU0QBAAAA0IWiBgIAAAAKMTI1Ljk1OTM3NQEIAAAABQAAAAExAQAAAAoxODQzODg4MDYyAwAAAAMxNjACAAAABDQ0MjIEAAAAATAHAAAACTMvMzEvMjAxNwgAAAAJ</t>
  </si>
  <si>
    <t>My8zMS8yMDE3CQAAAAEwCrBMnnOx1AgoY7XEu7HUCChDSVEuSVEzNTA3NDguSVFfVE9UQUxfUFJJTkNJUEFMLjIwMDAuLi4uAQAAABxaBQACAAAACDY2MjUuNDg5AQgAAAAFAAAAATIBAAAACjE4NDIzNDQ2ODkDAAAAAzE2MAIAAAAFMjE5OTkEAAAAATAHAAAACTYvMTIvMjAxNwgAAAAJMy8zMS8yMDE3CQAAAAEwvPYfp3Ox1AglJlhDdLHUCBVDSVEuLklRX01BVFVSSVRZX0RBVEUFAAAAAAAAAAgAAAAUKEludmFsaWQgSWRlbnRpZmllcinwlyJ2fbHUCPnyeIp9sdQIHENJUS5JUTg3ODg1Ni5JUV9FQklUREEuMjAwMC4BAAAACGkNAAIAAAAFNjc4LjMBCAAAAAUAAAABMQEAAAAKMTgzMTE0MTQzMwMAAAADMTYwAgAAAAQ0MDUxBAAAAAEwBwAAAAk2LzEyLzIwMTcIAAAACjEyLzMxLzIwMTYJAAAAATCKxAKec7HUCAdHPwp1sdQIJkNJUS5JUTMxMDg1NzQ3OS5JUV9DQVNIX0VRVUlWLjIwMDAuLi4uAQAAAAdPhxICAAAABjg5LjU0MgEIAAAABQAAAAExAQAAAAoxODQyNDI2OTEwAwAAAAMxNjACAAAABDEwOTYEAAAAATAHAAAACTYvMTIvMjAxNwgAAAAJMy8zMS8yMDE3CQAAAAEwvPYfp3Ox1AglJlhDdLHUCB5DSVEuSVEyMjUxMS5JUV9JTkRVU1RSWV9TRUNUT1IBAAAA71cAAAMAAAAWQ29uc3VtZXIgRGlzY3JldGlvbmFyeQAqdJcIdbHUCG9BkRu6sdQIIkNJUS5JUTI2MzU2OC5JUV9QRVJJT0REQVRFX0JT</t>
  </si>
  <si>
    <t>LjE5OTkBAAAAkAUEAAUAAAAJOS8zMC8yMDA4AIrEAp5zsdQIpqG0G7qx1AgkQ0lRLklRMzM4NjEyLklRX0xFVkVSRURfRkNGLjIwMDAuLi4uAQAAALQqBQACAAAACi0yMzAuNTMzNzUBCAAAAAUAAAABMQEAAAAKMTgzOTM5NjE4MAMAAAADMTYwAgAAAAQ0NDIyBAAAAAEwBwAAAAk2LzEyLzIwMTcIAAAACTMvMzEvMjAxNwkAAAABMNaptKZzsdQIVQBRQ3Sx1AghQ0lRLklRNDQyMjE5Ny5JUV9QUklNQVJZX0lORFVTVFJZAQAAADV6QwADAAAAC0Zvb2QgUmV0YWlsAJzWEgl1sdQIiI+gG7qx1AgjQ0lRLklfVVMxNjU3NDlBQTA1LklRX01BVFVSSVRZX0RBVEUBAAAAppJuAQUAAAAIMi8xLzIwMjAAcys0dX2x1AhSCSB+rbHUCB9DSVEuSVEzODYwMDAuSVFfRklMSU5HX0NVUlJFTkNZAQAAANDjBQADAAAAA1VTRABOOHIJdbHUCC2jmxu6sdQIJkNJUS5JUTQyMjIzNDUuSVFfQ0FTSF9FUVVJVi4yMDAwLi0uLi4wBQAAAAAAAAAIAAAAFShJbnZhbGlkIFRpbWUgUGVyaW9kKaNNSp5zsdQI4MnJubux1AgUQ0lRLklRNzU0MDQ2LklRX0NJVFkBAAAAfoELAAMAAAAITmV3IFlvcmsAvJwiCHWx1AjbTosburHUCCJDSVEuSV9VUzM3MjQ0REFDMzkuSVFfREVGQVVMVF9UWVBFAQAAAIsICAADAAAAAAA59rx1fbHUCFNwyhy3sdQIIENJUS5JUTEwNTI5MTM0NS5JUV9QRVJJT0REQVRFX0lTAQAAAFGeRgYFAAAACTMvMzEv</t>
  </si>
  <si>
    <t>G7qx1Ag0Q0lRLklRMzY1MTE0LklRX1RPVEFMX1BSSU5DSVBBTC4yMDAwLjMvMzEvMjAxNy4uLlVTRAEAAAA6kgUAAgAAAAcxMzc0LjM0AQgAAAAFAAAAATIBAAAACjE4NDE1NjUwNTkDAAAAAzE2MAIAAAAFMjE5OTkEAAAAATAHAAAACTMvMzEvMjAxNwgAAAAJMy8zMS8yMDE3CQAAAAEwPz0/nXOx1Agn2rW5u7HUCCFDSVEuSVEzMjI2MS5JUV9QRVJJT0REQVRFX0JTLjE5OTkBAAAABX4AAAUAAAAKMTIvMzEvMjAxNgCKxAKec7HUCLEXqxu6sdQIHUNJUS5JUTQwMDgyOS5JUV9FQklUREEuMjAwMC4tBQAAAAEAAAAIAAAAFShJbnZhbGlkIFRpbWUgUGVyaW9kKf3Vbwl1sdQI/dVvCXWx1AgeQ0lRLklRMjM1NjUwOTIuSVFfRUJJVERBLjIwMDAuAQAAACSTZwEDAAAAAACKxAKec7HUCAdHPwp1sdQIMENJUS5JUTk1MjYxMC5JUV9MRVZFUkVEX0ZDRi4yMDAwLjMvMzEvMjAxNi4uLlVTRAEAAAAiiQ4AAgAAAAotODIuMTA4ODc1AQgAAAAFAAAAATEBAAAACjE3ODk3MjcyMTMDAAAAAzE2MAIAAAAENDQyMgQAAAABMAcAAAAJMy8zMS8yMDE2CAAAAAkzLzMxLzIwMTYJAAAAATAKsEyec7HUCFgqtMS7sdQIH0NJUS5JUTMwNjYyMDgzLklRX0VCSVREQS4yMDAwLi0FAAAAAQAAAAgAAAAVKEludmFsaWQgVGltZSBQZXJpb2QpB5x/CHWx1AgHnH8IdbHUCBVDSVEuSVEyNjI5MzcuSVFfU1RBVEUBAAAAGQMEAAMAAAAC</t>
  </si>
  <si>
    <t>VFgATjhyCXWx1AiIj6AburHUCBRDSVEuSVEzNTI5OC5JUV9TVEFURQEAAADiiQAAAwAAAAJUWAAHnH8IdbHUCHOfhRu6sdQIIUNJUS5JUTIzODM4Mzc4LklRX0ZJTElOR19DVVJSRU5DWQEAAACqvmsBAwAAAANVU0QAhxCKCXWx1AhTypsburHUCChDSVEuSVE1NTMwMzMuSVFfVE9UQUxfUFJJTkNJUEFMLjIwMDAuLi4uAQAAAElwCAACAAAABDc1NzUBCAAAAAUAAAABMgEAAAAKMTgzODYyODM1MgMAAAADMTYwAgAAAAUyMTk5OQQAAAABMAcAAAAJNi8xMi8yMDE3CAAAAAkzLzMxLzIwMTcJAAAAATC89h+nc7HUCFZhU0N0sdQIIENJUS5JUTEzMDI1ODMwNy5JUV9QRVJJT0REQVRFX0JTAQAAAIOVwwcFAAAACTMvMzEvMjAxNwBOOHIJdbHUCDMEtxu6sdQIJ0NJUS5JUTUxODIxMTIyLklRX0NBU0hfRVFVSVYuMjAwMC4tLi4uMAUAAAAAAAAACAAAABUoSW52YWxpZCBUaW1lIFBlcmlvZCkMZm2cc7HUCKAcu7m7sdQIIkNJUS5JUTI3ODkxNzI3Mi5JUV9GSUxJTkdfQ1VSUkVOQ1kBAAAAmPCfEAMAAAAAANVyjAl1sdQIoY+bG7qx1AggQ0lRLklRMTEzNjYzODQ1LklRX1BFUklPRERBVEVfSVMBAAAAZV/GBgMAAAACTkEAl63vCHWx1AhvQZEburHUCDBDSVEuSVEyOTM2NDUuSVFfTEVWRVJFRF9GQ0YuMjAwMC4zLzMxLzIwMTcuLi5VU0QBAAAADXsEAAIAAAAGMjg3LjY1AQgAAAAFAAAAATEBAAAACjE4NDAxOTc5</t>
  </si>
  <si>
    <t>MDMDAAAAAzE2MAIAAAAENDQyMgQAAAABMAcAAAAJMy8zMS8yMDE3CAAAAAkzLzMxLzIwMTcJAAAAATAKsEyec7HUCPkUtcS7sdQIIkNJUS5JUTM0OTA4OS5JUV9QRVJJT0REQVRFX0JTLjE5OTkBAAAAoVMFAAUAAAAKMTIvMzEvMjAxNgCKxAKec7HUCEs/shu6sdQIIENJUS5JUTI0MDY2NzAxNi5JUV9FQklUREEuMjAwMC4tBQAAAAAAAAAIAAAAFShJbnZhbGlkIFRpbWUgUGVyaW9kKcNoHAl1sdQIpranG7qx1AgiQ0lRLklfVVMyMzMyMEFBRTI5LklRX0RFRkFVTFRfVFlQRQEAAAD3FsYPAwAAAAAA9Gq9dX2x1AhTcMoct7HUCClDSVEuSVE2ODcwMDQzLklRX1RPVEFMX1BSSU5DSVBBTC4yMDAwLi4uLgEAAAAb1GgAAwAAAAAA1qm0pnOx1AhWYVNDdLHUCCBDSVEuSVE5OTE3Mzg0LklRX0lORFVTVFJZX1NFQ1RPUgEAAADIU5cAAwAAAApIZWFsdGhjYXJlALycIgh1sdQIfQKIG7qx1AgdQ0lRLklfVVM0NTgyMDRBUDk2LklRX0FNVF9PVVQBAAAAtaNZAAIAAAAEMTM3NgA59rx1fbHUCHemHX6tsdQII0NJUS5JUTk1NDMwMS5JUV9DQVNIX0VRVUlWLjIwMDAuLi4uAQAAAL2PDgADAAAAAAC89h+nc7HUCCUmWEN0sdQIJUNJUS5JUTI5MTI4Ni5JUV9FQklUREEuMjAwMC4xLzI4LzIwMTcBAAAA1nEEAAIAAAAHNDQ5LjQ2OAEIAAAABQAAAAExAQAAAAoxODMyNjM0MDg2AwAAAAMxNjACAAAABDQwNTEEAAAAATAH</t>
  </si>
  <si>
    <t>AAAACTEvMjgvMjAxNwgAAAAJMS8yOC8yMDE3CQAAAAEwy//9nXOx1Ah/VKUburHUCCZDSVEuSVEyNTA5MDQ1OC5JUV9MRVZFUkVEX0ZDRi4yMDAwLi4uLgEAAACa2X4BAgAAAAgyMzQuMzM3NQEIAAAABQAAAAExAQAAAAoxODQxMDM1ODc4AwAAAAMxNjACAAAABDQ0MjIEAAAAATAHAAAACTYvMTIvMjAxNwgAAAAJMy8zMS8yMDE3CQAAAAEw1qm0pnOx1AhVAFFDdLHUCBdDSVEuSVEyMDgzNTc2OTcuSVFfQ0lUWQEAAABBSWsMAwAAAAxHcmFuZCBSYXBpZHMAm8IeCXWx1AguaZgburHUCB5DSVEuSVEzNjQ1MS5JUV9JTkRVU1RSWV9TRUNUT1IBAAAAY44AAAMAAAAJTWF0ZXJpYWxzALycIgh1sdQIfQKIG7qx1AgfQ0lRLklRMzUyNDYxMjguSVFfRUJJVERBLjIwMDAuLQUAAAABAAAACAAAABUoSW52YWxpZCBUaW1lIFBlcmlvZCkwSu0IdbHUCDBK7Qh1sdQIN0NJUS5JUTExODYwNTQ5Ni5JUV9UT1RBTF9QUklOQ0lQQUwuMjAwMC4zLzMxLzIwMTcuLi5VU0QBAAAAuMYRBwIAAAAHNDkyLjk2NAEIAAAABQAAAAEyAQAAAAoxODQxNTE5MDk0AwAAAAMxNjACAAAABTIxOTk5BAAAAAEwBwAAAAkzLzMxLzIwMTcIAAAACTMvMzEvMjAxNwkAAAABMD89P51zsdQIucS2ubux1AgiQ0lRLklRMjcxMTI1OTIzLklRX0ZJTElOR19DVVJSRU5DWQEAAACjDSkQAwAAAAAAnNYSCXWx1Agk8qIburHUCCRDSVEuSVE4MDU3MTUy</t>
  </si>
  <si>
    <t>LklRX0NBU0hfRVFVSVYuMjAwMC4uLi4BAAAAQPF6AAIAAAAFOC42NzQBCAAAAAUAAAABMQEAAAAKMTIyNDg5NDkyMQMAAAADMTYwAgAAAAQxMDk2BAAAAAEwBwAAAAk2LzEyLzIwMTcIAAAACTYvMzAvMjAwNwkAAAABMLz2H6dzsdQI0cNVQ3Sx1AgiQ0lRLklRODc1MzcxLklRX1BFUklPRERBVEVfQlMuMTk5OQEAAABrWw0ABQAAAAoxMi8zMS8yMDE2AIrEAp5zsdQIf1SlG7qx1AghQ0lRLklfVVMxMzA1N1FBQjMyLklRX0JPTkRfQ09VUE9OAQAAAELiuA8CAAAAATUAXQQ0dX2x1AhSCSB+rbHUCB9DSVEuSVEyMjU5NTk0Mi5JUV9QRVJJT0REQVRFX0lTAQAAAGbJWAEDAAAAAk5BAJet7wh1sdQIb0GRG7qx1AgnQ0lRLklRMTI3MzM1MDMwLklRX0xFVkVSRURfRkNGLjIwMDAuLi4uAQAAAHb6lgcCAAAACS03Ljg5MTIyNgEIAAAABQAAAAExAQAAAAoxODQyMjMxMzUwAwAAAAMxNjACAAAABDQ0MjIEAAAAATAHAAAACTYvMTIvMjAxNwgAAAAJMy8zMS8yMDE3CQAAAAEw1qm0pnOx1AhWYVNDdLHUCCdDSVEuSVEzMDc2NDUzOC5JUV9DQVNIX0VRVUlWLjIwMDAuLS4uLjAFAAAAAAAAAAgAAAAVKEludmFsaWQgVGltZSBQZXJpb2QpPmUInXOx1Ai2bLq5u7HUCCNDSVEuSVEyODY1NDguSVFfQ0FTSF9FUVVJVi4yMDAwLi4uLgEAAABUXwQAAgAAAAMxNTIBCAAAAAUAAAABMQEAAAAKMTg0MTE4MDE3NgMAAAADMTYw</t>
  </si>
  <si>
    <t>AgAAAAQxMDk2BAAAAAEwBwAAAAk2LzEyLzIwMTcIAAAACTMvMzEvMjAxNwkAAAABMLz2H6dzsdQI0cNVQ3Sx1AgYQ0lRLklRMjQ2MjgyNjQ4LklRX1NUQVRFAQAAAJj5rQ4DAAAAAlNDANVyjAl1sdQIf1SlG7qx1AgUQ0lRLklRMzU1ODU5LklRX0NJVFkBAAAAE24FAAMAAAAHQ2FsZ2FyeQAqdJcIdbHUCMZ0jBu6sdQIFUNJUS5JUTI3ODU1My5JUV9TVEFURQEAAAAZQAQAAwAAAAJMQQD2OBUJdbHUCC5pmBu6sdQIHUNJUS5JX1VTNDEzNjI3QkU5Mi5JUV9BTVRfT1VUAQAAAKAdMAACAAAABTQ3OC42AHMrNHV9sdQIUgkgfq2x1Ag2Q0lRLklRMzA0Mjg3NzEuSVFfVE9UQUxfUFJJTkNJUEFMLjIwMDAuOS8zMC8yMDE2Li4uVVNEAQAAAGNO0AECAAAABzMzMy41MTIBCAAAAAUAAAABMgEAAAAKMTgxOTE2MDYyMwMAAAADMTYwAgAAAAUyMTk5OQQAAAABMAcAAAAJOS8zMC8yMDE2CAAAAAk5LzMwLzIwMTYJAAAAATDgUZicc7HUCC2Ww7m7sdQIGENJUS5JUTI0OTg5NTM1OS5JUV9TVEFURQEAAAC/GeUOAwAAAAJDQQBOOHIJdbHUCH9UpRu6sdQIKENJUS5JUTIyMjc4MzM1NC5JUV9DQVNIX0VRVUlWLjIwMDAuLS4uLjAFAAAAAAAAAAgAAAAVKEludmFsaWQgVGltZSBQZXJpb2QpDGZtnHOx1Ajgycm5u7HUCCtDSVEuSVExNDMzNzk2ODguSVFfVE9UQUxfUFJJTkNJUEFMLjIwMDAuLi4uAQAAAOjMiwgDAAAAAAC8</t>
  </si>
  <si>
    <t>9h+nc7HUCCUmWEN0sdQIN0NJUS5JUTI4MDcxMTE2LklRX1RPVEFMX1BSSU5DSVBBTC4yMDAwLjEyLzMxLzIwMTYuLi5VU0QBAAAAzFSsAQIAAAAIMzAwNi4zNTMBCAAAAAUAAAABMgEAAAAKMTgzMTA0NzA4OAMAAAADMTYwAgAAAAUyMTk5OQQAAAABMAcAAAAKMTIvMzEvMjAxNggAAAAKMTIvMzEvMjAxNgkAAAABMD5PkJ9zsdQIhx66ubux1AgVQ0lRLklRMjEwMjAzNC5JUV9DSVRZAQAAABITIAADAAAAB0hvdXN0b24Al63vCHWx1AhTypsburHUCB9DSVEuSVE2MTA4MzcuSVFfSU5EVVNUUllfU0VDVE9SAQAAABVSCQADAAAABkVuZXJneQAHnH8IdbHUCMZ0jBu6sdQIHUNJUS5JUTMxNzY2OC5JUV9QRVJJT0REQVRFX0lTAQAAAOTYBAAFAAAACTQvMjkvMjAxNwC811sIdbHUCH0CiBu6sdQIIENJUS5JUTEyMjI3MzQuSVFfSU5EVVNUUllfU0VDVE9SAQAAAE6oEgADAAAACU1hdGVyaWFscwD2OBUJdbHUCCTyohu6sdQIIkNJUS5JUTIyNTExLklRX0NBU0hfRVFVSVYuMjAwMC4uLi4BAAAA71cAAAIAAAAFNy43MTMBCAAAAAUAAAABMQEAAAAKMTQ1MTAxMDc4NAMAAAADMTYwAgAAAAQxMDk2BAAAAAEwBwAAAAk2LzEyLzIwMTcIAAAACTMvMzEvMjAxMQkAAAABMLz2H6dzsdQIJSZYQ3Sx1AgiQ0lRLklRMTEyOTI2MjQ3LklRX0lORFVTVFJZX1NFQ1RPUgEAAAAnHrsGAwAAAApGaW5hbmNpYWxzAPY4FQl1sdQI</t>
  </si>
  <si>
    <t>0waWG7qx1AgoQ0lRLklRMjIyODcyMjk4LklRX0NBU0hfRVFVSVYuMjAwMC4tLi4uMAUAAAAAAAAACAAAABUoSW52YWxpZCBUaW1lIFBlcmlvZCkMZm2cc7HUCCq1vbm7sdQIIkNJUS5JUTIxODgxMi5JUV9QRVJJT0REQVRFX0JTLjE5OTkBAAAAvFYDAAUAAAAKMTIvMzEvMjAxNgCKxAKec7HUCIl6rRu6sdQIN0NJUS5JUTI0MDkzNjA4NS5JUV9UT1RBTF9QUklOQ0lQQUwuMjAwMC4zLzMxLzIwMTcuLi5VU0QBAAAAlWRcDgIAAAAHNzE0LjE0OAEIAAAABQAAAAEyAQAAAAoxODQwNTgyNDIwAwAAAAMxNjACAAAABTIxOTk5BAAAAAEwBwAAAAkzLzMxLzIwMTcIAAAACTMvMzEvMjAxNwkAAAABMAxmbZxzsdQI43LBubux1AgXQ0lRLklRNTE1ODE4OTguSVFfU1RBVEUBAAAAyhMTAwMAAAACQ0EAB5x/CHWx1Ahzn4UburHUCCJDSVEuSVEyMjAxNjguSVFfUEVSSU9EREFURV9CUy4xOTk5AQAAAAhcAwAFAAAACjEyLzMxLzIwMTYAisQCnnOx1AgzBLcburHUCChDSVEuSVEzMDE3MDUuSVFfVE9UQUxfUFJJTkNJUEFMLjIwMDAuLi4uAQAAAImaBAACAAAACDQ0MDMuODY1AQgAAAAFAAAAATIBAAAACjE3Mzc3MDg0MjkDAAAAAzE2MAIAAAAFMjE5OTkEAAAAATAHAAAACTYvMTIvMjAxNwgAAAAJMy8zMS8yMDE1CQAAAAEwvPYfp3Ox1AjRw1VDdLHUCB5DSVEuSVEyODE1MS5JUV9JTkRVU1RSWV9TRUNUT1IBAAAA920A</t>
  </si>
  <si>
    <t>AAkzLzMxLzIwMTcIAAAACTMvMzEvMjAxNwkAAAABMAqwTJ5zsdQILhSzxLux1AgeQ0lRLklRNzkyMzg0ODMuSVFfRUJJVERBLjIwMDAuAQAAAFMVuQQCAAAABjk1Ljk1NQEIAAAABQAAAAExAQAAAAoxNjkyMDE3NDM5AwAAAAMxNjACAAAABDQwNTEEAAAAATAHAAAACTYvMTIvMjAxNwgAAAAJNi8zMC8yMDE0CQAAAAEwisQCnnOx1AguH1cKdbHUCCBDSVEuSVE0MjU5OTY4LklRX0ZJTElOR19DVVJSRU5DWQEAAACAAEEAAwAAAAAA1XKMCXWx1AhlLZ4burHUCC1DSVEuSVExNDI0NTE2NTcuSVFfVE9UQUxfUFJJTkNJUEFMLjIwMDAuLS4uLjAFAAAAAAAAAAgAAAAVKEludmFsaWQgVGltZSBQZXJpb2Qp4FGYnHOx1Agd3NO5u7HUCCNDSVEuSV9VUzEyNTMxVEFCNTIuSVFfTUFUVVJJVFlfREFURQEAAAD6BgIABQAAAAkxLzE1LzIwMjIA3EO9dX2x1Ah3ph1+rbHUCCpDSVEuSVEzMDEyMDg0MS5JUV9UT1RBTF9QUklOQ0lQQUwuMjAwMC4uLi4BAAAAiZvLAQIAAAAIMjY5Mi42MTgBCAAAAAUAAAABMgEAAAAKMTc2MzU2NTYxMgMAAAADMTYwAgAAAAUyMTk5OQQAAAABMAcAAAAJNi8xMi8yMDE3CAAAAAk5LzMwLzIwMTUJAAAAATC89h+nc7HUCNHDVUN0sdQIIUNJUS5JUTM5MjY3NzYzLklRX0ZJTElOR19DVVJSRU5DWQEAAACzLVcCAwAAAAAATjhyCXWx1Agk8qIburHUCBZDSVEuSVE2NDUwMzgyLklRX1NUQVRF</t>
  </si>
  <si>
    <t>ATEBAAAACjE4NDQyNTI5MjMDAAAAAzE2MAIAAAAEMTA5NgQAAAABMAcAAAAJNC8yOS8yMDE3CAAAAAk0LzI5LzIwMTcJAAAAATAeAkSdc7HUCJjNzrm7sdQIKUNJUS5JUTkxNzk5OTAuSVFfVE9UQUxfUFJJTkNJUEFMLjIwMDAuLi4uAQAAAFYTjAACAAAABzEyOC40MDgBCAAAAAUAAAABMgEAAAAKMTgyMjIyMjUyMQMAAAADMTYwAgAAAAUyMTk5OQQAAAABMAcAAAAJNi8xMi8yMDE3CAAAAAoxMC8zMS8yMDE2CQAAAAEwvPYfp3Ox1AhWYVNDdLHUCCNDSVEuSVExMzAxNDcwNzMuSVFfUFJJTUFSWV9JTkRVU1RSWQEAAAAB48EHAwAAABBDb25zdW1lciBGaW5hbmNlANVyjAl1sdQIiI+gG7qx1AgrQ0lRLklRMzE0NDMyLklRX1RPVEFMX1BSSU5DSVBBTC4yMDAwLi4uLlVTRAEAAABAzAQAAwAAAAAAO+6Nn3Ox1Ag77o2fc7HUCCNDSVEuSVExMzI4NTguSVFfQ0FTSF9FUVVJVi4yMDAwLi4uLgEAAAD6BgIAAgAAAAUzOTEuMQEIAAAABQAAAAExAQAAAAoxODQxOTI0NjkwAwAAAAMxNjACAAAABDEwOTYEAAAAATAHAAAACTYvMTIvMjAxNwgAAAAJMy8zMS8yMDE3CQAAAAEwvPYfp3Ox1AhWYVNDdLHUCCJDSVEuSVExMTc5NzM5MjUuSVFfRklMSU5HX0NVUlJFTkNZAQAAAKUjCAcDAAAAA1VTRACHEIoJdbHUCGUtnhu6sdQIJUNJUS5JUTI0MjI1MTg0LklRX0NBU0hfRVFVSVYuMjAwMC4uLi4BAAAAoKVxAQIAAAAH</t>
  </si>
  <si>
    <t>LzIwMTYA/kmkCXWx1AimobQburHUCDdDSVEuSVExMjkzOTYxMjkuSVFfVE9UQUxfUFJJTkNJUEFMLjIwMDAuMy8zMS8yMDE3Li4uVVNEAQAAAKFttgcCAAAACDMzNzAuMTE1AQgAAAAFAAAAATIBAAAACjE4NDE2MjQ4NTIDAAAAAzE2MAIAAAAFMjE5OTkEAAAAATAHAAAACTMvMzEvMjAxNwgAAAAJMy8zMS8yMDE3CQAAAAEwlrWanHOx1AgsbcS5u7HUCCdDSVEuSVEyMjM5NjgwNS5JUV9DQVNIX0VRVUlWLjIwMDAuLS4uLjAFAAAAAAAAAAgAAAAVKEludmFsaWQgVGltZSBQZXJpb2Qp4FGYnHOx1Ah04sS5u7HUCB1DSVEuSVE1OTg3OTkuSVFfUEVSSU9EREFURV9JUwEAAAAPIwkABQAAAAoxMi8zMS8yMDE2AE44cgl1sdQIZS2eG7qx1AgdQ0lRLklRMTM5NzA1LklRX0VCSVREQS4yMDAwLi0FAAAAAQAAAAgAAAAVKEludmFsaWQgVGltZSBQZXJpb2QpnNYSCXWx1Aic1hIJdbHUCChDSVEuSVExNDE3NTg3OTQuSVFfRUJJVERBLjIwMDAuMy8zMS8yMDE3AQAAAEoRcwgCAAAABy0xOS4zNDcBCAAAAAUAAAABMQEAAAAKMTg0MjI2MDE2MwMAAAADMTYwAgAAAAQ0MDUxBAAAAAEwBwAAAAkzLzMxLzIwMTcIAAAACTMvMzEvMjAxNwkAAAABMAqwTJ5zsdQIiXqtG7qx1AgtQ0lRLklRMjA5MTI2NzU5LklRX1RPVEFMX1BSSU5DSVBBTC4yMDAwLi0uLi4wBQAAAAAAAAAIAAAAFShJbnZhbGlkIFRpbWUgUGVyaW9kKcra</t>
  </si>
  <si>
    <t>PJ1zsdQI4Jm4ubux1AgjQ0lRLklfVVMxOTA3NUZBRjM2LklRX01BVFVSSVRZX0RBVEUBAAAAoz59AQUAAAAJMTIvMS8yMDIzADn2vHV9sdQIUgkgfq2x1AglQ0lRLklROTM0NzQ3LklRX0NBU0hfRVFVSVYuMjAwMC4tLi4uMAUAAAAAAAAACAAAABUoSW52YWxpZCBUaW1lIFBlcmlvZCnK2jydc7HUCHTixLm7sdQIHkNJUS5JUTI4NzIzLklRX0lORFVTVFJZX1NFQ1RPUgEAAAAzcAAAAwAAABBDb25zdW1lciBTdGFwbGVzAE44cgl1sdQIU8qbG7qx1AguQ0lRLklRMzYwOTYuSVFfQ0FTSF9FUVVJVi4yMDAwLjMvMzEvMjAxNy4uLlVTRAEAAAAAjQAAAgAAAAUxNTEuNwEIAAAABQAAAAExAQAAAAoxODQzMzgzODk3AwAAAAMxNjACAAAABDEwOTYEAAAAATAHAAAACTMvMzEvMjAxNwgAAAAJMy8zMS8yMDE3CQAAAAEwPz0/nXOx1AgvB7y5u7HUCB1DSVEuSV9VUzY0MzYzOUFBNTMuSVFfQU1UX09VVAEAAADGcgEOAgAAAAMzODAAxhy9dX2x1AhSCSB+rbHUCCNDSVEuSVE1NTMwMzMuSVFfQ0FTSF9FUVVJVi4yMDAwLi4uLgEAAABJcAgAAgAAAAM1NDYBCAAAAAUAAAABMQEAAAAKMTgzODYyODM1MgMAAAADMTYwAgAAAAQxMDk2BAAAAAEwBwAAAAk2LzEyLzIwMTcIAAAACTMvMzEvMjAxNwkAAAABMLz2H6dzsdQIJSZYQ3Sx1AgcQ0lRLklRMjc5MTAuSVFfRUJJVERBLjIwMDAuLQUAAAABAAAACAAAABUoSW52YWxp</t>
  </si>
  <si>
    <t>ZCBUaW1lIFBlcmlvZCn91W8JdbHUCP3Vbwl1sdQIHUNJUS5JUTE2ODg2NC5JUV9FQklUREEuMjAwMC4tBQAAAAEAAAAIAAAAFShJbnZhbGlkIFRpbWUgUGVyaW9kKZTnoQl1sdQIlOehCXWx1AgdQ0lRLklfVVM0NDA1NDNBUTkzLklRX0FNVF9PVVQBAAAAGUAEAAIAAAADNDUwADn2vHV9sdQIUgkgfq2x1AgwQ0lRLklRMzQ4ODkzLklRX0xFVkVSRURfRkNGLjIwMDAuMy8zMS8yMDE3Li4uVVNEAQAAAN1SBQACAAAABy0xMy44MjUBCAAAAAUAAAABMQEAAAAKMTgzOTgwNDM4MAMAAAADMTYwAgAAAAQ0NDIyBAAAAAEwBwAAAAkzLzMxLzIwMTcIAAAACTMvMzEvMjAxNwkAAAABMAqwTJ5zsdQIYGKzxLux1AgfQ0lRLklRMzAwNTQ2NjAuSVFfRUJJVERBLjIwMDAuLQUAAAABAAAACAAAABUoSW52YWxpZCBUaW1lIFBlcmlvZCm8nCIIdbHUCLycIgh1sdQIJkNJUS5JUTIxNjU3MjA1Ni5JUV9DQVNIX0VRVUlWLjIwMDAuLi4uAQAAAJig6AwDAAAAAAC89h+nc7HUCNHDVUN0sdQIIUNJUS5JX1VTODE5MjA0QUE2Mi5JUV9CT05EX0NPVVBPTgEAAACdyc4GAgAAAAQ4Ljc1APRqvXV9sdQIUgkgfq2x1AgiQ0lRLklRMjAyMTUxNTM4LklRX0lORFVTVFJZX1NFQ1RPUgEAAABylgwMAwAAAAZFbmVyZ3kA1XKMCXWx1Aihj5sburHUCCBDSVEuSVExMzg5MzQ5OTQuSVFfUEVSSU9EREFURV9JUwEAAADS+kcIAwAAAAJOQQCz</t>
  </si>
  <si>
    <t>EJUIdbHUCG9BkRu6sdQIMUNJUS5JUTM0NzgzNTQuSVFfTEVWRVJFRF9GQ0YuMjAwMC4zLzMxLzIwMTYuLi5VU0QBAAAAUhM1AAIAAAAFLTUxLjYBCAAAAAUAAAABMQEAAAAKMTc4Njg5OTk0MgMAAAADMTYwAgAAAAQ0NDIyBAAAAAEwBwAAAAkzLzMxLzIwMTYIAAAACTMvMzEvMjAxNgkAAAABMAqwTJ5zsdQIYGKzxLux1AgdQ0lRLklfVVMzNjE5MUdBQjMyLklRX0FNVF9PVVQBAAAAi+fJAQIAAAAFMjg3LjUAOfa8dX2x1Ah3ph1+rbHUCB1DSVEuSVExMjIyNzM0LklRX0VCSVREQS4yMDAwLgEAAABOqBIAAgAAAAMzMTIBCAAAAAUAAAABMQEAAAAKMTg0MTc5MjczOAMAAAADMTYwAgAAAAQ0MDUxBAAAAAEwBwAAAAk2LzEyLzIwMTcIAAAACTMvMzEvMjAxNwkAAAABMIrEAp5zsdQIxLxUCnWx1AgiQ0lRLklRNTkwNDk1NjMuSVFfUFJJTUFSWV9JTkRVU1RSWQEAAABbBoUDAwAAABRSZWFsIEVzdGF0ZSBTZXJ2aWNlcwAnACUIdbHUCMZ0jBu6sdQIIUNJUS5JUTE1NzEwMjYuSVFfUFJJTUFSWV9JTkRVU1RSWQEAAADS+BcAAwAAABhNb3ZpZXMgYW5kIEVudGVydGFpbm1lbnQA1XKMCXWx1AhTypsburHUCDJDSVEuSVEzMDA1NDY2MC5JUV9MRVZFUkVEX0ZDRi4yMDAwLjMvMzEvMjAxNy4uLlVTRAEAAAAEmcoBAwAAAAAACrBMnnOx1Ahvr7bEu7HUCCFDSVEuSVEyNDExNDAwNC5JUV9JTkRVU1RSWV9TRUNUT1IB</t>
  </si>
  <si>
    <t>AAAAVPNvAQMAAAALSW5kdXN0cmlhbHMATjhyCXWx1AguaZgburHUCBhDSVEuSVExMDQ1NDQ1NTMuSVFfU1RBVEUBAAAAKTk7BgMAAAACT0sAl63vCHWx1AhTypsburHUCB5DSVEuSVEyNTg1NS5JUV9GSUxJTkdfQ1VSUkVOQ1kBAAAA/2QAAAMAAAADVVNEAJzWEgl1sdQILmmYG7qx1AgjQ0lRLklfVVM3ODEyOTVBQTgwLklRX01BVFVSSVRZX0RBVEUBAAAAPoAAAAUAAAAKMTAvMTUvMjAyMQCXzrx1fbHUCFIJIH6tsdQIMUNJUS5JUTI5MDg1MTYuSVFfTEVWRVJFRF9GQ0YuMjAwMC4zLzMxLzIwMTcuLi5VU0QBAAAAZGEsAAIAAAAELTE2NwEIAAAABQAAAAExAQAAAAoxODQwODIwOTYyAwAAAAMxNjACAAAABDQ0MjIEAAAAATAHAAAACTMvMzEvMjAxNwgAAAAJMy8zMS8yMDE3CQAAAAEwCrBMnnOx1AhgYrPEu7HUCB5DSVEuSVEzNTY1Mi5JUV9GSUxJTkdfQ1VSUkVOQ1kBAAAARIsAAAMAAAADVVNEAAecfwh1sdQIb0GRG7qx1AgvQ0lRLklRMzM0MTU4LklRX0NBU0hfRVFVSVYuMjAwMC4zLzMxLzIwMTcuLi5VU0QBAAAAThkFAAIAAAAHMjI1LjU3NwEIAAAABQAAAAExAQAAAAoxODM4NjgyNTQ2AwAAAAMxNjACAAAABDEwOTYEAAAAATAHAAAACTMvMzEvMjAxNwgAAAAJMy8zMS8yMDE3CQAAAAEwPz0/nXOx1Ai2dr+5u7HUCCJDSVEuSV9VUzYwNDY3UEFRNzIuSVFfREVGQVVMVF9UWVBFAQAAANfmLgADAAAA</t>
  </si>
  <si>
    <t>CkJhbmtydXB0Y3kAXQQ0dX2x1AhTcMoct7HUCDRDSVEuSVEzNTU4NTkuSVFfVE9UQUxfUFJJTkNJUEFMLjIwMDAuMy8zMS8yMDE3Li4uQ0FEAQAAABNuBQACAAAACDE5MTguODY5AQgAAAAFAAAAATIBAAAACjE4Mzg2ODUwNzUDAAAAAjI3AgAAAAUyMTk5OQQAAAABMAcAAAAJMy8zMS8yMDE3CAAAAAkzLzMxLzIwMTcJAAAAATCoxwqdc7HUCPTkzLm7sdQIIUNJUS5JX1VTODY3MzJZQUQxMy5JUV9CT05EX0NPVVBPTgEAAAAAMwUAAgAAAAQyLjc1AMYcvXV9sdQId6Ydfq2x1AgeQ0lRLklRNDQ1MzI4Mi5JUV9QRVJJT0REQVRFX0JTAQAAAKLzQwADAAAAAk5BALycIgh1sdQIpranG7qx1AggQ0lRLklRMjE1MDM1NC5JUV9JTkRVU1RSWV9TRUNUT1IBAAAA0s8gAAMAAAAJTWF0ZXJpYWxzALycIgh1sdQI0waWG7qx1AgjQ0lRLklRMzQ1Nzc5LklRX0NBU0hfRVFVSVYuMjAwMC4uLi4BAAAAs0YFAAIAAAAEMTIxMAEIAAAABQAAAAExAQAAAAoxODQxNzcwNjY0AwAAAAMxNjACAAAABDEwOTYEAAAAATAHAAAACTYvMTIvMjAxNwgAAAAJMy8zMS8yMDE3CQAAAAEwvPYfp3Ox1AhWYVNDdLHUCB5DSVEuSVEzNTY0OC5JUV9GSUxJTkdfQ1VSUkVOQ1kBAAAAQIsAAAMAAAAAAGv+gQh1sdQIb0GRG7qx1AgiQ0lRLklRMzQyMjUuSVFfQ0FTSF9FUVVJVi4yMDAwLi4uLgEAAACxhQAAAgAAAAY2MC43MzEBCAAAAAUAAAAB</t>
  </si>
  <si>
    <t>MDUxBAAAAAEwBwAAAAkzLzMxLzIwMTUIAAAACTMvMzEvMjAxNQkAAAABMAqwTJ5zsdQIpranG7qx1AgvQ0lRLklRMjYxNzM4LklRX0NBU0hfRVFVSVYuMjAwMC4zLzMxLzIwMTcuLi5VU0QBAAAAav4DAAIAAAAFMjk1LjMBCAAAAAUAAAABMQEAAAAKMTgzODM4MzU3MwMAAAADMTYwAgAAAAQxMDk2BAAAAAEwBwAAAAkzLzMxLzIwMTcIAAAACTMvMzEvMjAxNwkAAAABMOBRmJxzsdQIz+u2ubux1AggQ0lRLklRMjg4NTQ4OTU1LklRX1BFUklPRERBVEVfQlMBAAAAW+gyEQMAAAACTkEAa/6BCHWx1Ah/VKUburHUCBxDSVEuSVE5Mzg1NTMuSVFfRUJJVERBLjIwMDAuAQAAADlSDgADAAAAAACKxAKec7HUCLNtZQp1sdQIF0NJUS5JUTIxNjg3MDEyMS5JUV9DSVRZAQAAAOks7QwDAAAABENhcnkAvJwiCHWx1Ahzn4UburHUCB5DSVEuSVEyODA3MTExNi5JUV9FQklUREEuMjAwMC4BAAAAzFSsAQIAAAAGMjAuMjY5AQgAAAAFAAAAATEBAAAACjE4NDExMzQxNzIDAAAAAzE2MAIAAAAENDA1MQQAAAABMAcAAAAJNi8xMi8yMDE3CAAAAAkzLzMxLzIwMTcJAAAAATCKxAKec7HUCNWoYAp1sdQII0NJUS5JUTI4NDY2OC5JUV9DQVNIX0VRVUlWLjIwMDAuLi4uAQAAAPxXBAACAAAABjQ1LjAzNwEIAAAABQAAAAExAQAAAAoxODM4MDMyMTYzAwAAAAMxNjACAAAABDEwOTYEAAAAATAHAAAACTYvMTIvMjAxNwgAAAAJMy8z</t>
  </si>
  <si>
    <t>MS8yMDE3CQAAAAEwvPYfp3Ox1AjRw1VDdLHUCCdDSVEuSVExMjkzOTYxMjkuSVFfTEVWRVJFRF9GQ0YuMjAwMC4uLi4BAAAAoW22BwIAAAAJMjY4LjA0ODc1AQgAAAAFAAAAATEBAAAACjE4NDE2MjQ4NTIDAAAAAzE2MAIAAAAENDQyMgQAAAABMAcAAAAJNi8xMi8yMDE3CAAAAAkzLzMxLzIwMTcJAAAAATDWqbSmc7HUCFUAUUN0sdQIL0NJUS5JUTMyNzQzNi5JUV9DQVNIX0VRVUlWLjIwMDAuMy8zMS8yMDE3Li4uVVNEAQAAAAz/BAACAAAABjI4LjE5MQEIAAAABQAAAAExAQAAAAoxODQyMDI5MTk3AwAAAAMxNjACAAAABDEwOTYEAAAAATAHAAAACTMvMzEvMjAxNwgAAAAJMy8zMS8yMDE3CQAAAAEwqMcKnXOx1Ajgycm5u7HUCCJDSVEuSVEzNDA5NTY4Ny5JUV9QUklNQVJZX0lORFVTVFJZAQAAAEdCCAIDAAAAJk9pbCBhbmQgR2FzIEV4cGxvcmF0aW9uIGFuZCBQcm9kdWN0aW9uACp0lwh1sdQIb0GRG7qx1AgwQ0lRLklRNDI3OTY3LklRX0xFVkVSRURfRkNGLjIwMDAuMy8zMS8yMDE3Li4uVVNEAQAAAL+HBgACAAAACC00MDMuMzc1AQgAAAAFAAAAATEBAAAACjE4NDI2ODUzMDADAAAAAzE2MAIAAAAENDQyMgQAAAABMAcAAAAJMy8zMS8yMDE3CAAAAAkzLzMxLzIwMTcJAAAAATAKsEyec7HUCGBis8S7sdQIIENJUS5JUTIxNTk5Njc2Ny5JUV9FQklUREEuMjAwMC4tBQAAAAEAAAAIAAAAFShJbnZhbGlk</t>
  </si>
  <si>
    <t>IFRpbWUgUGVyaW9kKcNoHAl1sdQIw2gcCXWx1AgWQ0lRLklRMjg4MDEyMTMuSVFfQ0lUWQEAAAC9eLcBAwAAAAhXZXN0aGlsbAAqdJcIdbHUCC5pmBu6sdQIHUNJUS5JUTMwMjQ4MC5JUV9QRVJJT0REQVRFX0lTAQAAAJCdBAAFAAAACTMvMzEvMjAxNwC811sIdbHUCLzfjhu6sdQIN0NJUS5JUTEwNDU0NDU1My5JUV9UT1RBTF9QUklOQ0lQQUwuMjAwMC4zLzMxLzIwMTcuLi5VU0QBAAAAKTk7BgIAAAAHMTI4LjA1OQEIAAAABQAAAAEyAQAAAAoxODQyNTkwMDA4AwAAAAMxNjACAAAABTIxOTk5BAAAAAEwBwAAAAkzLzMxLzIwMTcIAAAACTMvMzEvMjAxNwkAAAABMKjHCp1zsdQI0qfEubux1AglQ0lRLklRMzAwNTQ2NjAuSVFfQ0FTSF9FUVVJVi4yMDAwLi4uLgEAAAAEmcoBAgAAAAcyMzcuMTc0AQgAAAAFAAAAATEBAAAACjE4NDE4NjU2MDcDAAAAAzE2MAIAAAAEMTA5NgQAAAABMAcAAAAJNi8xMi8yMDE3CAAAAAkzLzMxLzIwMTcJAAAAATC89h+nc7HUCFZhU0N0sdQIJENJUS5JUTMxMjQwLklRX0NBU0hfRVFVSVYuMjAwMC4tLi4uMAUAAAAAAAAACAAAABUoSW52YWxpZCBUaW1lIFBlcmlvZCnK2jydc7HUCH9nx7m7sdQIIkNJUS5JUTkzMDI2LklRX0NBU0hfRVFVSVYuMjAwMC4uLi4BAAAAYmsBAAIAAAAGNjAuMjA3AQgAAAAFAAAAATEBAAAACjE2NDQwMTAxMTIDAAAAAzE2MAIAAAAEMTA5NgQAAAAB</t>
  </si>
  <si>
    <t>MAcAAAAJNi8xMi8yMDE3CAAAAAk5LzMwLzIwMTMJAAAAATC89h+nc7HUCFZhU0N0sdQIH0NJUS5JUTI0Njc1NDUxLklRX0VCSVREQS4yMDAwLi0FAAAAAAAAAAgAAAAVKEludmFsaWQgVGltZSBQZXJpb2QpB5x/CHWx1AixF6sburHUCBRDSVEuSVEyNzkyNzMuSVFfQ0lUWQEAAADpQgQAAwAAAAlDbGV2ZWxhbmQA/kmkCXWx1Ah/VKUburHUCDZDSVEuSVEzMDY2MjA4My5JUV9UT1RBTF9QUklOQ0lQQUwuMjAwMC45LzMwLzIwMTUuLi5VU0QBAAAAw93TAQIAAAAFNDc3LjEBCAAAAAUAAAABMgEAAAAKMTc2NDI2Mzg1OQMAAAADMTYwAgAAAAUyMTk5OQQAAAABMAcAAAAJOS8zMC8yMDE1CAAAAAk5LzMwLzIwMTUJAAAAATCWtZqcc7HUCMcbz7m7sdQIIkNJUS5JX1VTNjA5NDUzQUcwMi5JUV9ERUZBVUxUX1RZUEUBAAAA1HsAAAMAAAAAACOwati2sdQIU3DKHLex1AgiQ0lRLklRMjkyMTUuSVFfQ0FTSF9FUVVJVi4yMDAwLi4uLgEAAAAfcgAAAgAAAAYyNi4wMjYBCAAAAAUAAAABMQEAAAAKMTY0NTQ5MjYzMQMAAAADMTYwAgAAAAQxMDk2BAAAAAEwBwAAAAk2LzEyLzIwMTcIAAAACTkvMzAvMjAxMwkAAAABMLz2H6dzsdQI0cNVQ3Sx1AgdQ0lRLklfVVMyNDc5MTZBRDEzLklRX0FNVF9PVVQBAAAAYmsAAAIAAAAFNzk2LjYAOfa8dX2x1Ah3ph1+rbHUCCFDSVEuSVE0MjQ5NTgzLklRX1BSSU1BUllfSU5EVVNU</t>
  </si>
  <si>
    <t>UlkBAAAA79dAAAMAAAASRWxlY3RyaWMgVXRpbGl0aWVzAJzWEgl1sdQILmmYG7qx1AgoQ0lRLklRODc1MzcxLklRX1RPVEFMX1BSSU5DSVBBTC4yMDAwLi4uLgEAAABrWw0AAgAAAAEwAQgAAAAFAAAAATIBAAAACjE4NDExMzMzODQDAAAAAjI3AgAAAAUyMTk5OQQAAAABMAcAAAAJNi8xMi8yMDE3CAAAAAkzLzMxLzIwMTcJAAAAATC89h+nc7HUCKSJWkN0sdQIN0NJUS5JUTIyODkxMTQ1Ny5JUV9UT1RBTF9QUklOQ0lQQUwuMjAwMC45LzMwLzIwMTUuLi5VU0QBAAAAYemkDQIAAAAHNzg0Ljk5NgEIAAAABQAAAAEyAQAAAAoxNzY0OTU5MjU1AwAAAAMxNjACAAAABTIxOTk5BAAAAAEwBwAAAAk5LzMwLzIwMTUIAAAACTkvMzAvMjAxNQkAAAABMB4CRJ1zsdQIJLjPubux1AgtQ0lRLklRMjUwNDkxOTQ1LklRX1RPVEFMX1BSSU5DSVBBTC4yMDAwLi0uLi4wBQAAAAAAAAAIAAAAFShJbnZhbGlkIFRpbWUgUGVyaW9kKQxmbZxzsdQIf2fHubux1AgeQ0lRLklRNzkyMzg0ODMuSVFfQ09VTlRSWV9OQU1FAQAAAFMVuQQDAAAAB0Jlcm11ZGEAo01KnnOx1AhTypsburHUCCNDSVEuSVE5MzM5Ni5JUV9MRVZFUkVEX0ZDRi4yMDAwLi4uLgEAAADUbAEAAgAAAAYyNDcuMjUBCAAAAAUAAAABMQEAAAAKMTg0MDkzNDY4MQMAAAADMTYwAgAAAAQ0NDIyBAAAAAEwBwAAAAk2LzEyLzIwMTcIAAAACTMvMzEvMjAxNwkAAAAB</t>
  </si>
  <si>
    <t>MNaptKZzsdQIVQBRQ3Sx1AghQ0lRLklRNDI3NTc4MTYuSVFfSU5EVVNUUllfU0VDVE9SAQAAALhujAIDAAAACU1hdGVyaWFscwC811sIdbHUCG9BkRu6sdQIK0NJUS5JUTEwODA5ODk4OC5JUV9UT1RBTF9QUklOQ0lQQUwuMjAwMC4uLi4BAAAArHVxBgIAAAAJMTQ0NjYuMzU5AQgAAAAFAAAAATIBAAAACjE4MzgyOTY3OTcDAAAAAzE2MAIAAAAFMjE5OTkEAAAAATAHAAAACTYvMTIvMjAxNwgAAAAJMy8zMS8yMDE3CQAAAAEwvPYfp3Ox1AglJlhDdLHUCBVDSVEuSVEzMDI0ODAuSVFfU1RBVEUBAAAAkJ0EAAMAAAACVFgAvNdbCHWx1Ah9AogburHUCDZDSVEuSVE1MDIwNjY4MC5JUV9UT1RBTF9QUklOQ0lQQUwuMjAwMC4zLzMxLzIwMTcuLi5VU0QBAAAA2Bf+AgIAAAAHNjA2LjIwMQEIAAAABQAAAAEyAQAAAAoxODQyMzc4NjczAwAAAAMxNjACAAAABTIxOTk5BAAAAAEwBwAAAAkzLzMxLzIwMTcIAAAACTMvMzEvMjAxNwkAAAABMJa1mpxzsdQI+wq6ubux1AgUQ0lRLklRMTg5NTI2LklRX0NJVFkBAAAAVuQCAAMAAAAJVmFuY291dmVyAAecfwh1sdQIgv+LG7qx1AglQ0lRLklROTQ0NDQxMy5JUV9MRVZFUkVEX0ZDRi4yMDAwLi4uLgEAAAA9HJAAAgAAAAoxNzQuOTEyNjI1AQgAAAAFAAAAATEBAAAACjE4NDEzMjk0NTcDAAAAAjI3AgAAAAQ0NDIyBAAAAAEwBwAAAAk2LzEyLzIwMTcIAAAACTMvMzEvMjAx</t>
  </si>
  <si>
    <t>NwkAAAABMNaptKZzsdQIVQBRQ3Sx1AgxQ0lRLklRMjQwMDMzMzUuSVFfQ0FTSF9FUVVJVi4yMDAwLjMvMzEvMjAxNy4uLlVTRAEAAAAHQ24BAgAAAAcxMzIuNjI3AQgAAAAFAAAAATEBAAAACjE4NDIzNzg2NzIDAAAAAzE2MAIAAAAEMTA5NgQAAAABMAcAAAAJMy8zMS8yMDE3CAAAAAkzLzMxLzIwMTcJAAAAATCoxwqdc7HUCCq/wrm7sdQIIENJUS5JUTc0NzE3NjkuSVFfRklMSU5HX0NVUlJFTkNZAQAAAJkCcgADAAAAA0NBRACHEIoJdbHUCCTyohu6sdQIIkNJUS5JUTY3MDcxMTcwLklRX1BSSU1BUllfSU5EVVNUUlkBAAAAwmz/AwMAAAALRm9vZCBSZXRhaWwAB5x/CHWx1Ahzn4UburHUCBxDSVEuSVEyODE1MS5JUV9FQklUREEuMjAwMC4tBQAAAAEAAAAIAAAAFShJbnZhbGlkIFRpbWUgUGVyaW9kKQecfwh1sdQIB5x/CHWx1AgdQ0lRLklROTM4NTUzLklRX1BFUklPRERBVEVfSVMBAAAAOVIOAAMAAAACTkEA/kmkCXWx1Ah/VKUburHUCB5DSVEuSVE3NjIwOTk3LklRX1BFUklPRERBVEVfSVMBAAAAhUl0AAUAAAAJNC8zMC8yMDE3AE44cgl1sdQIBVWbG7qx1AgeQ0lRLklRMzE4NjQuSVFfSU5EVVNUUllfU0VDVE9SAQAAAHh8AAADAAAAC0luZHVzdHJpYWxzAJet7wh1sdQIxnSMG7qx1AgmQ0lRLklRMzk0MTM3NDMuSVFfTEVWRVJFRF9GQ0YuMjAwMC4uLi4BAAAA72dZAgIAAAAHLTIxLjYwMQEIAAAA</t>
  </si>
  <si>
    <t>BQAAAAExAQAAAAoxODI0NDQzMDgxAwAAAAMxNjACAAAABDQ0MjIEAAAAATAHAAAACTYvMTIvMjAxNwgAAAAKMTAvMzEvMjAxNgkAAAABMNaptKZzsdQIVQBRQ3Sx1Ag0Q0lRLklRNzI4NTQ4LklRX1RPVEFMX1BSSU5DSVBBTC4yMDAwLjMvMzEvMjAwOC4uLkNBRAEAAADkHQsAAwAAAAAAlrWanHOx1AhLLry5u7HUCCFDSVEuSV9VUzI2ODc4N0FEMDcuSVFfQk9ORF9DT1VQT04BAAAAABNeAAIAAAAFNi4zNzUA9Gq9dX2x1AhSCSB+rbHUCC5DSVEuSVEyNzQ5MC5JUV9DQVNIX0VRVUlWLjIwMDAuMy8zMS8yMDE3Li4uVVNEAQAAAGJrAAACAAAABTEuNzQ3AQgAAAAFAAAAATEBAAAACjE4NDA1OTU3NDMDAAAAAzE2MAIAAAAEMTA5NgQAAAABMAcAAAAJMy8zMS8yMDE3CAAAAAkzLzMxLzIwMTcJAAAAATCWtZqcc7HUCLfttbm7sdQII0NJUS5JUTEyNzU5MDA1Mi5JUV9QUklNQVJZX0lORFVTVFJZAQAAAKTemgcDAAAAIlRyYWRpbmcgQ29tcGFuaWVzIGFuZCBEaXN0cmlidXRvcnMAKnSXCHWx1AhvQZEburHUCCBDSVEuSVExMjc2ODQuSVFfUFJJTUFSWV9JTkRVU1RSWQEAAADE8gEAAwAAABpHZW5lcmFsIE1lcmNoYW5kaXNlIFN0b3JlcwC811sIdbHUCMZ0jBu6sdQIH0NJUS5JUTI3OTI3My5JUV9GSUxJTkdfQ1VSUkVOQ1kBAAAA6UIEAAMAAAADVVNEAJTnoQl1sdQIJPKiG7qx1AgYQ0lRLklRMjA0NzEwODMw</t>
  </si>
  <si>
    <t>LklRX1NUQVRFAQAAAK6jMwwDAAAAAlRYALzXWwh1sdQI0waWG7qx1AgoQ0lRLklRMjUwNDkxOTQ1LklRX0NBU0hfRVFVSVYuMjAwMC4tLi4uMAUAAAAAAAAACAAAABUoSW52YWxpZCBUaW1lIFBlcmlvZCk+ZQidc7HUCH9nx7m7sdQIIENJUS5JUTE1NDMyNzIuSVFfRklMSU5HX0NVUlJFTkNZAQAAAGiMFwADAAAAA1VTRADVcowJdbHUCIiPoBu6sdQII0NJUS5JX1VTMTg0NTAyQkw1OC5JUV9NQVRVUklUWV9EQVRFAQAAAO9LEAIFAAAACjEyLzE1LzIwMTkAXQQ0dX2x1AhSCSB+rbHUCBxDSVEuSVEzMDE3MDUuSVFfRUJJVERBLjIwMDAuAQAAAImaBAACAAAABzYyOC40MDQBCAAAAAUAAAABMQEAAAAKMTczNzcwODQyOQMAAAADMTYwAgAAAAQ0MDUxBAAAAAEwBwAAAAk2LzEyLzIwMTcIAAAACTMvMzEvMjAxNQkAAAABMMv//Z1zsdQIQm5GCnWx1AgsQ0lRLklRMzYxOTQ4NzguSVFfVE9UQUxfUFJJTkNJUEFMLjIwMDAuLS4uLjAFAAAAAAAAAAgAAAAVKEludmFsaWQgVGltZSBQZXJpb2QpPmUInXOx1Ai5edG5u7HUCChDSVEuSVE2OTUyMDQuSVFfVE9UQUxfUFJJTkNJUEFMLjIwMDAuLi4uAQAAAKSbCgACAAAABDg5MTQBCAAAAAUAAAABMgEAAAAKMTg0MTMyNTQ3MwMAAAADMTYwAgAAAAUyMTk5OQQAAAABMAcAAAAJNi8xMi8yMDE3CAAAAAkzLzMxLzIwMTcJAAAAATC89h+nc7HUCCUmWEN0sdQIJkNJUS5J</t>
  </si>
  <si>
    <t>UTgwNTcxNTIuSVFfRUJJVERBLjIwMDAuNi8zMC8yMDA3AQAAAEDxegACAAAABjU0LjYzNQEIAAAABQAAAAExAQAAAAoxMjI0ODk0OTIxAwAAAAMxNjACAAAABDQwNTEEAAAAATAHAAAACTYvMzAvMjAwNwgAAAAJNi8zMC8yMDA3CQAAAAEwCrBMnnOx1AixF6sburHUCCRDSVEuSVE0MzUyODA5Ni5JUV9QRVJJT0REQVRFX0JTLjE5OTkBAAAAoC+YAgUAAAAKMTIvMzEvMjAxNgCKxAKec7HUCLEXqxu6sdQIH0NJUS5JUTI5NzE3OS5JUV9GSUxJTkdfQ1VSUkVOQ1kBAAAA24gEAAMAAAADVVNEAJvCHgl1sdQI0waWG7qx1AgiQ0lRLklfVVM0ODIwN1dBQTcxLklRX0RFRkFVTFRfVFlQRQEAAAAT5ycCAwAAAAAAXQQ0dX2x1AhTcMoct7HUCC1DSVEuSVExMzQ1MTE4ODUuSVFfVE9UQUxfUFJJTkNJUEFMLjIwMDAuLS4uLjAFAAAAAAAAAAgAAAAVKEludmFsaWQgVGltZSBQZXJpb2QpPmUInXOx1Aih3sa5u7HUCB5DSVEuSVE0NDUzMjgyLklRX1BFUklPRERBVEVfSVMBAAAAovNDAAMAAAACTkEAvJwiCHWx1Ahzn4UburHUCDBDSVEuSVExOTIxODk2LklRX0NBU0hfRVFVSVYuMjAwMC4zLzMxLzIwMTcuLi5VU0QBAAAAaFMdAAIAAAAHMjY1Ljg4NwEIAAAABQAAAAExAQAAAAoxODM5NjI0MTgzAwAAAAMxNjACAAAABDEwOTYEAAAAATAHAAAACTMvMzEvMjAxNwgAAAAJMy8zMS8yMDE3CQAAAAEw4FGYnHOx1Ajgmbi5</t>
  </si>
  <si>
    <t>u7HUCCVDSVEuSVE4NzQ0OTkuSVFfRUJJVERBLjIwMDAuMy8zMS8yMDE3AQAAAANYDQACAAAAAzg3MwEIAAAABQAAAAExAQAAAAoxODM4NDQyNjQ1AwAAAAMxMTcCAAAABDQwNTEEAAAAATAHAAAACTMvMzEvMjAxNwgAAAAJMy8zMS8yMDE3CQAAAAEwy//9nXOx1AixF6sburHUCCBDSVEuSVEyNTcwODk0MTguSVFfRUJJVERBLjIwMDAuLQUAAAAAAAAACAAAABUoSW52YWxpZCBUaW1lIFBlcmlvZCm811sIdbHUCHzJqhu6sdQIKkNJUS5JUTIyNTk1OTQyLklRX1RPVEFMX1BSSU5DSVBBTC4yMDAwLi4uLgEAAABmyVgBAwAAAAAAvPYfp3Ox1AjRw1VDdLHUCCNDSVEuSVEyOTYxMjkuSVFfQ0FTSF9FUVVJVi4yMDAwLi4uLgEAAADBhAQAAgAAAAQzLjY4AQgAAAAFAAAAATEBAAAACjE4NDE0NjcxMTADAAAAAzE2MAIAAAAEMTA5NgQAAAABMAcAAAAJNi8xMi8yMDE3CAAAAAkzLzMxLzIwMTcJAAAAATC89h+nc7HUCFZhU0N0sdQII0NJUS5JUTI0ODg1ODc1NS5JUV9QUklNQVJZX0lORFVTVFJZAQAAAINI1Q4DAAAAD1BoYXJtYWNldXRpY2FscwBOOHIJdbHUCIiPoBu6sdQIH0NJUS5JUTM2MTY5NDkxLklRX1BFUklPRERBVEVfQlMBAAAAE+cnAgMAAAACTkEAl63vCHWx1AixF6sburHUCCBDSVEuSVE2MTA4MzcuSVFfUFJJTUFSWV9JTkRVU1RSWQEAAAAVUgkAAwAAACZPaWwgYW5kIEdhcyBFeHBsb3JhdGlvbiBh</t>
  </si>
  <si>
    <t>AAAA1PTDAQIAAAAGMTcuNDM2AQgAAAAFAAAAATEBAAAACjE4NDEzNDk3NDkDAAAAAzE2MAIAAAAEMTA5NgQAAAABMAcAAAAJMy8zMS8yMDE3CAAAAAkzLzMxLzIwMTcJAAAAATCoxwqdc7HUCCsDtbm7sdQIJkNJUS5JUTIwNDcxMDgzMC5JUV9DQVNIX0VRVUlWLjIwMDAuLi4uAQAAAK6jMwwCAAAABTQuNDQxAQgAAAAFAAAAATEBAAAACjE4NDIxNjA2NDUDAAAAAzE2MAIAAAAEMTA5NgQAAAABMAcAAAAJNi8xMi8yMDE3CAAAAAkzLzMxLzIwMTcJAAAAATC89h+nc7HUCNHDVUN0sdQIMkNJUS5JUTMwNDI4NzcxLklRX0xFVkVSRURfRkNGLjIwMDAuOS8zMC8yMDE2Li4uVVNEAQAAAGNO0AECAAAACC0zMS4xMTQ1AQgAAAAFAAAAATEBAAAACjE4MTkxNjA2MjMDAAAAAzE2MAIAAAAENDQyMgQAAAABMAcAAAAJOS8zMC8yMDE2CAAAAAk5LzMwLzIwMTYJAAAAATAKsEyec7HUCIMotcS7sdQIH0NJUS5JUTEyNDI0My5JUV9GSUxJTkdfQ1VSUkVOQ1kBAAAAU+UBAAMAAAADQ0FEAAecfwh1sdQIfQKIG7qx1AgxQ0lRLklRMTIxMDQxNTkuSVFfQ0FTSF9FUVVJVi4yMDAwLjMvMzEvMjAxNy4uLlVTRAEAAADfsbgAAgAAAAYxMzguMTkBCAAAAAUAAAABMQEAAAAKMTg0MzkzNTE0NAMAAAADMTYwAgAAAAQxMDk2BAAAAAEwBwAAAAkzLzMxLzIwMTcIAAAACTMvMzEvMjAxNwkAAAABMB4CRJ1zsdQIWLG/ubux1AgkQ0lR</t>
  </si>
  <si>
    <t>AACu8WUOAwAAAAAAvPYfp3Ox1AglJlhDdLHUCB9DSVEuSVEzMDQyODc3MS5JUV9FQklUREEuMjAwMC4tBQAAAAEAAAAIAAAAFShJbnZhbGlkIFRpbWUgUGVyaW9kKZzWEgl1sdQInNYSCXWx1Ag1Q0lRLklRMTAzODMyNS5JUV9UT1RBTF9QUklOQ0lQQUwuMjAwMC4zLzMxLzIwMTcuLi5VU0QBAAAA9dcPAAIAAAAHOTQ3LjEyMQEIAAAABQAAAAEyAQAAAAoxODQxMzAwODA0AwAAAAMxNjACAAAABTIxOTk5BAAAAAEwBwAAAAkzLzMxLzIwMTcIAAAACTMvMzEvMjAxNwkAAAABMD89P51zsdQIf2fHubux1AgiQ0lRLklRMTIxMDQxNTkuSVFfUFJJTUFSWV9JTkRVU1RSWQEAAADfsbgAAwAAAAZNYXJpbmUAl63vCHWx1AjTBpYburHUCCZDSVEuSVExMDUyOTEzNDUuSVFfQ0FTSF9FUVVJVi4yMDAwLi4uLgEAAABRnkYGAgAAAAc0MzAuOTU2AQgAAAAFAAAAATEBAAAACjE4NDA1MDExMTgDAAAAAzE2MAIAAAAEMTA5NgQAAAABMAcAAAAJNi8xMi8yMDE3CAAAAAkzLzMxLzIwMTcJAAAAATC89h+nc7HUCCUmWEN0sdQIHENJUS5JUTI2ODgzLklRX1BFUklPRERBVEVfSVMBAAAAA2kAAAUAAAAJOS8zMC8yMDE0AP3Vbwl1sdQInPKaG7qx1AgjQ0lRLklfVVMwNDIzODBBQzk5LklRX01BVFVSSVRZX0RBVEUBAAAAMdC6BAUAAAAKMTIvMTUvMjAxOQA59rx1fbHUCFIJIH6tsdQIKkNJUS5JUTY2ODUxNi5JUV9UT1RBTF9Q</t>
  </si>
  <si>
    <t>UklOQ0lQQUwuMjAwMC4tLi4uMAUAAAAAAAAACAAAABUoSW52YWxpZCBUaW1lIFBlcmlvZCk+ZQidc7HUCID4zLm7sdQIIUNJUS5JUTI5NjE5NDEyLklRX0ZJTElOR19DVVJSRU5DWQEAAADU9MMBAwAAAANVU0QA/kmkCXWx1Agk8qIburHUCCNDSVEuSVEzMzU3NC5JUV9MRVZFUkVEX0ZDRi4yMDAwLi4uLgEAAAAmgwAAAgAAAAc3Ny40OTA1AQgAAAAFAAAAATEBAAAACjE4NDA5NzM1ODUDAAAAAzE2MAIAAAAENDQyMgQAAAABMAcAAAAJNi8xMi8yMDE3CAAAAAkzLzMxLzIwMTcJAAAAATDWqbSmc7HUCFUAUUN0sdQIIkNJUS5JUTEyODI2NTIzLklRX1BSSU1BUllfSU5EVVNUUlkBAAAAm7fDAAMAAAATU3BlY2lhbHR5IENoZW1pY2FscwC811sIdbHUCH0CiBu6sdQIHUNJUS5JUTg1OTE4NjcuSVFfRUJJVERBLjIwMDAuAQAAAPsZgwACAAAACC0xNTcuNTY4AQgAAAAFAAAAATEBAAAACjE4NDMwMDI4OTMDAAAAAzE2MAIAAAAENDA1MQQAAAABMAcAAAAJNi8xMi8yMDE3CAAAAAkzLzMxLzIwMTcJAAAAATCKxAKec7HUCBwzSwp1sdQIFkNJUS5JUTcxNDU2ODYzLklRX0NJVFkBAAAAX1hCBAMAAAAHQ2FsZ2FyeQCbwh4JdbHUCNMGlhu6sdQINUNJUS5JUTM1NjM3OTguSVFfVE9UQUxfUFJJTkNJUEFMLjIwMDAuNi8zMC8yMDEzLi4uVVNEAQAAABZhNgADAAAAAACoxwqdc7HUCLl50bm7sdQIJ0NJUS5JUTMwMTIw</t>
  </si>
  <si>
    <t>ODQxLklRX0VCSVREQS4yMDAwLjkvMzAvMjAxNQEAAACJm8sBAgAAAAc0MjIuNzE2AQgAAAAFAAAAATEBAAAACjE3NjM1NjU2MTIDAAAAAzE2MAIAAAAENDA1MQQAAAABMAcAAAAJOS8zMC8yMDE1CAAAAAk5LzMwLzIwMTUJAAAAATDL//2dc7HUCLEXqxu6sdQIF0NJUS5JUTIwOTY0NDIzNC5JUV9DSVRZAQAAAMrqfgwDAAAABkRhbGxhcwCzEJUIdbHUCNMGlhu6sdQIJUNJUS5JUTM5NDEzNzQzLklRX0NBU0hfRVFVSVYuMjAwMC4uLi4BAAAA72dZAgIAAAAFOS4zMDUBCAAAAAUAAAABMQEAAAAKMTgyNDQ0MzA4MQMAAAADMTYwAgAAAAQxMDk2BAAAAAEwBwAAAAk2LzEyLzIwMTcIAAAACjEwLzMxLzIwMTYJAAAAATC89h+nc7HUCFZhU0N0sdQIM0NJUS5JUTMzMjg0LklRX1RPVEFMX1BSSU5DSVBBTC4yMDAwLjMvMzEvMjAxNy4uLlVTRAEAAAAEggAAAgAAAAo0NTUuMzQ0MjI0AQgAAAAFAAAAATIBAAAACjE4NDE4NjU2MTEDAAAAAzE2MAIAAAAFMjE5OTkEAAAAATAHAAAACTMvMzEvMjAxNwgAAAAJMy8zMS8yMDE3CQAAAAEwqMcKnXOx1Aj99cS5u7HUCBxDSVEuSVEyODIxMi5JUV9QRVJJT0REQVRFX0JTAQAAADRuAAAFAAAACTYvMzAvMjAxNgBOOHIJdbHUCKahtBu6sdQIK0NJUS5JUTI0MTg5MTQ2Ny5JUV9UT1RBTF9QUklOQ0lQQUwuMjAwMC4uLi4BAAAAi/hqDgMAAAAAALz2H6dzsdQIJSZYQ3Sx1Agg</t>
  </si>
  <si>
    <t>Q0lRLklRMjkxMjg2LklRX1BSSU1BUllfSU5EVVNUUlkBAAAA1nEEAAMAAAARRGVwYXJ0bWVudCBTdG9yZXMAl63vCHWx1AjTBpYburHUCDJDSVEuSVE5Mjc1Ny5JUV9UT1RBTF9QUklOQ0lQQUwuMjAwMC41LzQvMjAxMy4uLlVTRAEAAABVagEAAgAAAAEwAQgAAAAFAAAAATIBAAAACjE2MTk1NzExOTkDAAAAAzE2MAIAAAAFMjE5OTkEAAAAATAHAAAACDUvNC8yMDEzCAAAAAg1LzQvMjAxMwkAAAABMB4CRJ1zsdQItMi9ubux1AgeQ0lRLklRNDYxMTM4NC5JUV9FQklUREEuMjAwMC4tBQAAAAAAAAAIAAAAFShJbnZhbGlkIFRpbWUgUGVyaW9kKYcQigl1sdQIEGW6G7qx1AgfQ0lRLklRMzY2NTIuSVFfUFJJTUFSWV9JTkRVU1RSWQEAAAAsjwAAAwAAABVBZXJvc3BhY2UgYW5kIERlZmVuc2UAm8IeCXWx1AhMpJMburHUCCVDSVEuSVEyMzAyMDg5MS5JUV9DQVNIX0VRVUlWLjIwMDAuLi4uAQAAAFtFXwEDAAAAAAC89h+nc7HUCCUmWEN0sdQIGENJUS5JUTI0ODg1ODc1NS5JUV9TVEFURQEAAACDSNUOAwAAAAJPTgBOOHIJdbHUCIiPoBu6sdQIIkNJUS5JUTI3MzYwNy5JUV9QRVJJT0REQVRFX0JTLjE5OTkBAAAAxywEAAUAAAAKMTIvMzEvMjAxNgCKxAKec7HUCDMEtxu6sdQIMUNJUS5JUTI4MDcxMTE2LklRX0NBU0hfRVFVSVYuMjAwMC4zLzMxLzIwMTcuLi5VU0QBAAAAzFSsAQIAAAAGMzkuNTk3AQgAAAAF</t>
  </si>
  <si>
    <t>AAAAATEBAAAACjE4NDExMzQxNzIDAAAAAzE2MAIAAAAEMTA5NgQAAAABMAcAAAAJMy8zMS8yMDE3CAAAAAkzLzMxLzIwMTcJAAAAATDgUZicc7HUCEuct7m7sdQIHENJUS5JUTM0ODg5My5JUV9FQklUREEuMjAwMC4BAAAA3VIFAAIAAAAFMjQyLjUBCAAAAAUAAAABMQEAAAAKMTgzOTgwNDM4MAMAAAADMTYwAgAAAAQ0MDUxBAAAAAEwBwAAAAk2LzEyLzIwMTcIAAAACTMvMzEvMjAxNwkAAAABMNpdC5lzsdQIs21lCnWx1AghQ0lRLklRODM1MjMyNzAuSVFfRklMSU5HX0NVUlJFTkNZAQAAAMZ2+gQDAAAAA1VTRAC811sIdbHUCG9BkRu6sdQIFkNJUS5JUTc2NzU3MzAuSVFfU1RBVEUBAAAAUh91AAMAAAACSUwAvNdbCHWx1AgeE4wburHUCCNDSVEuSVEzOTEzOTYuSVFfQ0FTSF9FUVVJVi4yMDAwLi4uLgEAAADk+AUAAgAAAAYzMi4wMjkBCAAAAAUAAAABMQEAAAAKMTg0MTc5NDMzNwMAAAADMTYwAgAAAAQxMDk2BAAAAAEwBwAAAAk2LzEyLzIwMTcIAAAACTMvMzEvMjAxNwkAAAABMLz2H6dzsdQI0cNVQ3Sx1AgfQ0lRLklRNDU5ODc5NzYuSVFfUEVSSU9EREFURV9JUwEAAACIuL0CBQAAAAkzLzMxLzIwMTcAl63vCHWx1AhMpJMburHUCBhDSVEuSVEyNDk3OTY4OTMuSVFfU1RBVEUBAAAAHZnjDgMAAAACVFgA/kmkCXWx1Ah/VKUburHUCCFDSVEuSVE0NzkwMTI4NS5JUV9GSUxJTkdfQ1VSUkVOQ1kBAAAA</t>
  </si>
  <si>
    <t>vPYfp3Ox1AjRw1VDdLHUCB9DSVEuSVExODk1MjYuSVFfRklMSU5HX0NVUlJFTkNZAQAAAFbkAgADAAAAA0NBRAAHnH8IdbHUCDphjBu6sdQINUNJUS5JUTIxNTAzNTQuSVFfVE9UQUxfUFJJTkNJUEFMLjIwMDAuNi8zMC8yMDE2Li4uVVNEAQAAANLPIAACAAAABzgzNC44MDMBCAAAAAUAAAABMgEAAAAKMTgwMzA1MjAwMwMAAAADMTYwAgAAAAUyMTk5OQQAAAABMAcAAAAJNi8zMC8yMDE2CAAAAAk2LzMwLzIwMTYJAAAAATA/PT+dc7HUCB3c07m7sdQIHkNJUS5JUTEwODM4OTkyLklRX0VCSVREQS4yMDAwLgEAAADQY6UAAgAAAAU2LjU1NAEIAAAABQAAAAExAQAAAAoxNzY0MTc5NDkyAwAAAAMxNjACAAAABDQwNTEEAAAAATAHAAAACTYvMTIvMjAxNwgAAAAJOS8zMC8yMDE1CQAAAAEwisQCnnOx1AizbWUKdbHUCCtDSVEuSVExMTc5NzM5MjUuSVFfVE9UQUxfUFJJTkNJUEFMLjIwMDAuLi4uAQAAAKUjCAcCAAAABzk5MS42NjcBCAAAAAUAAAABMgEAAAAKMTg0MjU0MTIzNwMAAAADMTYwAgAAAAUyMTk5OQQAAAABMAcAAAAJNi8xMi8yMDE3CAAAAAkzLzMxLzIwMTcJAAAAATC89h+nc7HUCNHDVUN0sdQIL0NJUS5JUTM4NDQxNS5JUV9DQVNIX0VRVUlWLjIwMDAuMy8zMS8yMDE3Li4uVVNEAQAAAJ/dBQACAAAABTAuNzgzAQgAAAAFAAAAATEBAAAACjE4MzgwODYxNTADAAAAAzE2MAIAAAAEMTA5NgQAAAAB</t>
  </si>
  <si>
    <t>MAcAAAAJMy8zMS8yMDE3CAAAAAkzLzMxLzIwMTcJAAAAATA/PT+dc7HUCOXtvrm7sdQIKkNJUS5JUTQ1OTg3OTc2LklRX1RPVEFMX1BSSU5DSVBBTC4yMDAwLi4uLgEAAACIuL0CAgAAAAgxODA3LjUyNQEIAAAABQAAAAEyAQAAAAoxODQxNzM3NTg3AwAAAAMxNjACAAAABTIxOTk5BAAAAAEwBwAAAAk2LzEyLzIwMTcIAAAACTMvMzEvMjAxNwkAAAABMLz2H6dzsdQI0cNVQ3Sx1AgpQ0lRLklRMTAwNjQ4NC5JUV9UT1RBTF9QUklOQ0lQQUwuMjAwMC4uLi4BAAAAlFsPAAIAAAADMTUwAQgAAAAFAAAAATIBAAAACjE4NDA5MjM1NjADAAAAAzE2MAIAAAAFMjE5OTkEAAAAATAHAAAACTYvMTIvMjAxNwgAAAAJMy8zMS8yMDE3CQAAAAEwvPYfp3Ox1AglJlhDdLHUCB1DSVEuSVEzNDkwODkuSVFfRUJJVERBLjIwMDAuLQUAAAABAAAACAAAABUoSW52YWxpZCBUaW1lIFBlcmlvZCmc1hIJdbHUCJzWEgl1sdQIHkNJUS5JUTI2Njg5LklRX0lORFVTVFJZX1NFQ1RPUgEAAABBaAAAAwAAAApGaW5hbmNpYWxzALzXWwh1sdQIxnSMG7qx1AgmQ0lRLklRNDE3MjQ2NC5JUV9DQVNIX0VRVUlWLjIwMDAuLS4uLjAFAAAAAAAAAAgAAAAVKEludmFsaWQgVGltZSBQZXJpb2QplrWanHOx1AhYp7q5u7HUCCBDSVEuSVEyNDA5MzYwODUuSVFfUEVSSU9EREFURV9JUwEAAACVZFwOBQAAAAkzLzMxLzIwMTcAm8IeCXWx1AguaZgb</t>
  </si>
  <si>
    <t>urHUCCJDSVEuSV9VUzQ4MDIwVUFBNjAuSVFfREVGQVVMVF9UWVBFAQAAAOzRBAADAAAAAACXzrx1fbHUCFNwyhy3sdQIMENJUS5JUTY1ODczMS5JUV9MRVZFUkVEX0ZDRi4yMDAwLjMvMzEvMjAxNy4uLlVTRAEAAAArDQoAAgAAAAgyMC41MDIyNQEIAAAABQAAAAExAQAAAAoxODM4NDUwMzY4AwAAAAMxNjACAAAABDQ0MjIEAAAAATAHAAAACTMvMzEvMjAxNwgAAAAJMy8zMS8yMDE3CQAAAAEwCrBMnnOx1Ai6J7PEu7HUCCZDSVEuSVExMTg2MDU0OTYuSVFfQ0FTSF9FUVVJVi4yMDAwLi4uLgEAAAC4xhEHAgAAAAcxNjAuNDU4AQgAAAAFAAAAATEBAAAACjE4NDE1MTkwOTQDAAAAAzE2MAIAAAAEMTA5NgQAAAABMAcAAAAJNi8xMi8yMDE3CAAAAAkzLzMxLzIwMTcJAAAAATC89h+nc7HUCNHDVUN0sdQIIkNJUS5JUTMwMTcwNS5JUV9QRVJJT0REQVRFX0JTLjE5OTkBAAAAiZoEAAUAAAAKMTIvMzEvMjAxNACKxAKec7HUCKahtBu6sdQIIUNJUS5JX1VTMTQ4NDExQUc2OS5JUV9CT05EX0NPVVBPTgEAAACM9AMAAgAAAAUxMi43NQA59rx1fbHUCFIJIH6tsdQIK0NJUS5JUTEzNDcyNDA0OS5JUV9UT1RBTF9QUklOQ0lQQUwuMjAwMC4uLi4BAAAA0bkHCAIAAAAIMTU2Ni4wNTEBCAAAAAUAAAABMgEAAAAKMTg0MTIyMjA4MgMAAAADMTYwAgAAAAUyMTk5OQQAAAABMAcAAAAJNi8xMi8yMDE3CAAAAAkzLzMxLzIw</t>
  </si>
  <si>
    <t>MTcJAAAAATC89h+nc7HUCCUmWEN0sdQIHkNJUS5JUTg1OTE4NjcuSVFfRUJJVERBLjIwMDAuLQUAAAABAAAACAAAABUoSW52YWxpZCBUaW1lIFBlcmlvZCkwSu0IdbHUCDBK7Qh1sdQINkNJUS5JUTIwNjc0ODQuSVFfVE9UQUxfUFJJTkNJUEFMLjIwMDAuMTEvMzAvMjAxNi4uLlVTRAEAAAAcjB8AAgAAAAc2NzQuNDg1AQgAAAAFAAAAATIBAAAACjE4MjQ3MTY2ODkDAAAAAzE2MAIAAAAFMjE5OTkEAAAAATAHAAAACjExLzMwLzIwMTYIAAAACjExLzMwLzIwMTYJAAAAATCoxwqdc7HUCLf7wbm7sdQIHUNJUS5JUTgwNTcxNTIuSVFfRUJJVERBLjIwMDAuAQAAAEDxegACAAAABjU0LjYzNQEIAAAABQAAAAExAQAAAAoxMjI0ODk0OTIxAwAAAAMxNjACAAAABDQwNTEEAAAAATAHAAAACTYvMTIvMjAxNwgAAAAJNi8zMC8yMDA3CQAAAAEwy//9nXOx1AgHRz8KdbHUCCpDSVEuSVEyMjYwMzg4NS5JUV9UT1RBTF9QUklOQ0lQQUwuMjAwMC4uLi4BAAAAbehYAQIAAAAEMzA4NgEIAAAABQAAAAEyAQAAAAoxODQwNDI3ODA0AwAAAAMxNjACAAAABTIxOTk5BAAAAAEwBwAAAAk2LzEyLzIwMTcIAAAACTMvMzEvMjAxNwkAAAABMLz2H6dzsdQI0cNVQ3Sx1Ag2Q0lRLklRMTQ5MjMzNi5JUV9UT1RBTF9QUklOQ0lQQUwuMjAwMC4xMi8zMS8yMDE2Li4uVVNEAQAAAHDFFgADAAAAAAA+T5Cfc7HUCODJybm7sdQIMENJUS5J</t>
  </si>
  <si>
    <t>UTE4OTUyNi5JUV9MRVZFUkVEX0ZDRi4yMDAwLjMvMzEvMjAxNy4uLkNBRAEAAABW5AIAAgAAAAgxODYzLjEyNQEIAAAABQAAAAExAQAAAAoxODM4MTA0OTYyAwAAAAIyNwIAAAAENDQyMgQAAAABMAcAAAAJMy8zMS8yMDE3CAAAAAkzLzMxLzIwMTcJAAAAATAKsEyec7HUCA8TtsS7sdQII0NJUS5JX1VTMzcyNDREQUY2OS5JUV9NQVRVUklUWV9EQVRFAQAAAIsICAAFAAAACjEwLzE1LzIwMjAA9Gq9dX2x1Ah3ph1+rbHUCDVDSVEuSVEzMzEzMzQuSVFfVE9UQUxfUFJJTkNJUEFMLjIwMDAuMTIvMzEvMjAxNi4uLlVTRAEAAABGDgUAAgAAAAcxMDQuODIzAQgAAAAFAAAAATIBAAAACjE4MjkzNzMzNjADAAAAAzE2MAIAAAAFMjE5OTkEAAAAATAHAAAACjEyLzMxLzIwMTYIAAAACjEyLzMxLzIwMTYJAAAAATA+T5Cfc7HUCBb0xbm7sdQIJ0NJUS5JUTI2NjA0LklRX1RPVEFMX1BSSU5DSVBBTC4yMDAwLi4uLgEAAADsZwAAAgAAAAY2Ny42MjUBCAAAAAUAAAABMgEAAAAKMTg0NjEzOTE5NAMAAAADMTYwAgAAAAUyMTk5OQQAAAABMAcAAAAJNi8xMi8yMDE3CAAAAAk0LzMwLzIwMTcJAAAAATDWqbSmc7HUCFZhU0N0sdQIIUNJUS5JUTM0MDk1Njg3LklRX0ZJTElOR19DVVJSRU5DWQEAAABHQggCAwAAAANVU0QAsxCVCHWx1Ai8344burHUCB1DSVEuSVE2MTA4MzcuSVFfRUJJVERBLjIwMDAuLQUAAAABAAAACAAA</t>
  </si>
  <si>
    <t>NjAyLklRX1BFUklPRERBVEVfSVMBAAAAKj02AAUAAAAKMTIvMzEvMjAxNgCXre8IdbHUCFPKmxu6sdQIHENJUS5JUTI2NjA0LklRX1BFUklPRERBVEVfQlMBAAAA7GcAAAUAAAAJNC8zMC8yMDE3AJet7wh1sdQIsRerG7qx1AgdQ0lRLklROTY4MjA2MC5JUV9FQklUREEuMjAwMC4BAAAAjLyTAAIAAAAJNTcuNDc5MjMzAQgAAAAFAAAAATEBAAAACjE0ODMyMjQwNzUDAAAAAzE2MAIAAAAENDA1MQQAAAABMAcAAAAJNi8xMi8yMDE3CAAAAAk5LzMwLzIwMTEJAAAAATCKxAKec7HUCEJuRgp1sdQIHUNJUS5JX1VTMDk3NzZOQUY5Ni5JUV9BTVRfT1VUAQAAAM1SkQECAAAAAzM1MADcQ711fbHUCHemHX6tsdQIIkNJUS5JUTI2Njk3MzYxMy5JUV9GSUxJTkdfQ1VSUkVOQ1kBAAAArbHpDwMAAAAAAJvCHgl1sdQI0waWG7qx1AgoQ0lRLklRMjI1ODM4NTAyLklRX0NBU0hfRVFVSVYuMjAwMC4tLi4uMAUAAAAAAAAACAAAABUoSW52YWxpZCBUaW1lIFBlcmlvZCm68JWcc7HUCMyTurm7sdQIH0NJUS5JUTM0OTA4OS5JUV9GSUxJTkdfQ1VSUkVOQ1kBAAAAoVMFAAMAAAADVVNEAJzWEgl1sdQITKSTG7qx1AgmQ0lRLklRNDQ0NTkyNzEuSVFfTEVWRVJFRF9GQ0YuMjAwMC4uLi4BAAAAB2WmAgIAAAAGMjQzLjc1AQgAAAAFAAAAATEBAAAACjE4NDA1MTUyMDQDAAAAAzE2MAIAAAAENDQyMgQAAAABMAcAAAAJNi8xMi8y</t>
  </si>
  <si>
    <t>MDE3CAAAAAkzLzMxLzIwMTcJAAAAATDWqbSmc7HUCFUAUUN0sdQIHkNJUS5JUTIyNTY5OTU5LklRX0VCSVREQS4yMDAwLgEAAADnY1gBAgAAAAY0OC41NjQBCAAAAAUAAAABMQEAAAAJOTg3NTMzOTA4AwAAAAMxNjACAAAABDQwNTEEAAAAATAHAAAACTYvMTIvMjAxNwgAAAAINC80LzIwMDkJAAAAATCKxAKec7HUCAXkWwp1sdQILENJUS5JUTExMTI4MDAyLklRX1RPVEFMX1BSSU5DSVBBTC4yMDAwLi0uLi4wBQAAAAAAAAAIAAAAFShJbnZhbGlkIFRpbWUgUGVyaW9kKaKeQZ1zsdQIzRi9ubux1AgfQ0lRLklRMjQ3NTc0ODg3LklRX0VCSVREQS4yMDAwLgEAAABnscEOAgAAAAY3NS43ODMBCAAAAAUAAAABMQEAAAAKMTg0NTYyODM2NwMAAAADMTYwAgAAAAQ0MDUxBAAAAAEwBwAAAAk2LzEyLzIwMTcIAAAACDQvMS8yMDE3CQAAAAEwisQCnnOx1AgF5FsKdbHUCCdDSVEuSVEyOTc0NjMwMTIuSVFfTEVWRVJFRF9GQ0YuMjAwMC4uLi4BAAAA5Oy6EQIAAAAJMTcuMDAxMzc1AQgAAAAFAAAAATEBAAAACjE4Mjg2NzgwOTYDAAAAAzE2MAIAAAAENDQyMgQAAAABMAcAAAAJNi8xMi8yMDE3CAAAAAk5LzMwLzIwMTYJAAAAATDWqbSmc7HUCFUAUUN0sdQIHUNJUS5JUTMzMjczMC5JUV9QRVJJT0REQVRFX0lTAQAAALoTBQAFAAAACTMvMzEvMjAxNwD+SaQJdbHUCIiPoBu6sdQIHkNJUS5JUTYyNjcwODcyLklRX0VC</t>
  </si>
  <si>
    <t>SVREQS4yMDAwLgEAAAAYSLwDAgAAAAUyNzAuNwEIAAAABQAAAAExAQAAAAoxODQxNDY3MTA5AwAAAAMxNjACAAAABDQwNTEEAAAAATAHAAAACTYvMTIvMjAxNwgAAAAJMy8zMS8yMDE3CQAAAAEwisQCnnOx1AhuqUEKdbHUCB9DSVEuSVEyNDA2NjcwMTYuSVFfRUJJVERBLjIwMDAuAQAAAIhJWA4DAAAAAACKxAKec7HUCFpaUgp1sdQIM0NJUS5JUTI3MjQ0LklRX1RPVEFMX1BSSU5DSVBBTC4yMDAwLjMvMzEvMjAxNy4uLlVTRAEAAABsagAAAgAAAAgyMzg2Ljc2MQEIAAAABQAAAAEyAQAAAAoxODQzNTQ4NTU0AwAAAAMxNjACAAAABTIxOTk5BAAAAAEwBwAAAAkzLzMxLzIwMTcIAAAACTMvMzEvMjAxNwkAAAABMB4CRJ1zsdQI5JvAubux1AggQ0lRLklRMjc4OTE3MjcyLklRX1BFUklPRERBVEVfSVMBAAAAmPCfEAMAAAACTkEA1XKMCXWx1AhTypsburHUCBZDSVEuSVEzMDc2NDUzOC5JUV9DSVRZAQAAAPpt1QEDAAAADEluZGlhbmFwb2xpcwBOOHIJdbHUCI5omxu6sdQIMkNJUS5JUTEwMTk5MjQ5Mi5JUV9DQVNIX0VRVUlWLjIwMDAuNi8zMC8yMDE1Li4uVVNEAQAAACxIFAYCAAAABjc2Ljc3NgEIAAAABQAAAAExAQAAAAoxNzUxMzQ1NjM2AwAAAAMxNjACAAAABDEwOTYEAAAAATAHAAAACTYvMzAvMjAxNQgAAAAJNi8zMC8yMDE1CQAAAAEwHgJEnXOx1AjkxL+5u7HUCCJDSVEuSVEyMDkxMjY3NTkuSVFf</t>
  </si>
  <si>
    <t>RklMSU5HX0NVUlJFTkNZAQAAAGcFdwwDAAAAAABOOHIJdbHUCGUtnhu6sdQIHUNJUS5JUTM0MDM5MS5JUV9QRVJJT0REQVRFX0JTAQAAAKcxBQAFAAAACjEyLzMxLzIwMTYAlOehCXWx1AimobQburHUCB5DSVEuSVE1NTUzNDQ2LklRX1BFUklPRERBVEVfSVMBAAAAJr1UAAUAAAAJOS8zMC8yMDExAJet7wh1sdQIJPKiG7qx1AgtQ0lRLklRMTM1OTI5ODEuSVFfVE9UQUxfUFJJTkNJUEFMLjIwMDAuLi4uVVNEAQAAAJVpzwADAAAAAAA77o2fc7HUCDvujZ9zsdQIIENJUS5JUTM0ODg5My5JUV9QUklNQVJZX0lORFVTVFJZAQAAAN1SBQADAAAABVN0ZWVsAP5JpAl1sdQIJPKiG7qx1AgfQ0lRLklRMzkwMjI1LklRX0lORFVTVFJZX1NFQ1RPUgEAAABR9AUAAwAAAAZFbmVyZ3kAvJwiCHWx1AiT2YoburHUCB1DSVEuSVEyNzA3MDAuSVFfRUJJVERBLjIwMDAuLQUAAAABAAAACAAAABUoSW52YWxpZCBUaW1lIFBlcmlvZCnDaBwJdbHUCMNoHAl1sdQIMkNJUS5JUTI0NzU3NDg4Ny5JUV9MRVZFUkVEX0ZDRi4yMDAwLjQvMS8yMDE3Li4uVVNEAQAAAGexwQ4DAAAAAAAKsEyec7HUCGBis8S7sdQIHENJUS5JUTMyNzQzNi5JUV9FQklUREEuMjAwMC4BAAAADP8EAAIAAAAGMjIuOTczAQgAAAAFAAAAATEBAAAACjE4NDIwMjkxOTcDAAAAAzE2MAIAAAAENDA1MQQAAAABMAcAAAAJNi8xMi8yMDE3CAAAAAkzLzMxLzIw</t>
  </si>
  <si>
    <t>MTcJAAAAATCKxAKec7HUCKzQSAp1sdQIL0NJUS5JUTM1NTg1OS5JUV9DQVNIX0VRVUlWLjIwMDAuMy8zMS8yMDE3Li4uQ0FEAQAAABNuBQACAAAABjEyMC41OAEIAAAABQAAAAExAQAAAAoxODM4Njg1MDc1AwAAAAIyNwIAAAAEMTA5NgQAAAABMAcAAAAJMy8zMS8yMDE3CAAAAAkzLzMxLzIwMTcJAAAAATCWtZqcc7HUCLl50bm7sdQIHkNJUS5JUTc2MDQ3NDEuSVFfUEVSSU9EREFURV9JUwEAAAAFCnQAAwAAAAJOQQCc1hIJdbHUCC5pmBu6sdQIHENJUS5JUTMyNzkyLklRX1BFUklPRERBVEVfSVMBAAAAGIAAAAUAAAAJMy8zMS8yMDE3ALMQlQh1sdQIb0GRG7qx1AgpQ0lRLklRMjczMzUwNS5JUV9UT1RBTF9QUklOQ0lQQUwuMjAwMC4uLi4BAAAAwbUpAAMAAAAAANaptKZzsdQIVmFTQ3Sx1AgdQ0lRLklRMTU2MDI2NS5JUV9FQklUREEuMjAwMC4BAAAAyc4XAAMAAAAAAIrEAp5zsdQIKoI6CnWx1AgjQ0lRLklfVVMyOTY2N1dBQjgxLklRX01BVFVSSVRZX0RBVEUBAAAAjNEFAAUAAAAKMTEvMTUvMjAxOQDcQ711fbHUCFIJIH6tsdQIIkNJUS5JX1VTODcxNjBKQUE5Ny5JUV9ERUZBVUxUX1RZUEUBAAAA0G3ADgMAAAAAADn2vHV9sdQIU3DKHLex1AgdQ0lRLklRMjA2NzQ4NC5JUV9FQklUREEuMjAwMC4BAAAAHIwfAAIAAAAHMTEzLjQyOAEIAAAABQAAAAExAQAAAAoxODI0NzE2Njg5AwAAAAMxNjACAAAA</t>
  </si>
  <si>
    <t>BDQwNTEEAAAAATAHAAAACTYvMTIvMjAxNwgAAAAKMTEvMzAvMjAxNgkAAAABMIrEAp5zsdQIhpVNCnWx1AgfQ0lRLklRMzAyNDgwLklRX0lORFVTVFJZX1NFQ1RPUgEAAACQnQQAAwAAAAZFbmVyZ3kAvNdbCHWx1AhMpJMburHUCCJDSVEuSVExMjc1OTAwNTIuSVFfRklMSU5HX0NVUlJFTkNZAQAAAKTemgcDAAAAAACzEJUIdbHUCG9BkRu6sdQIIUNJUS5JUTEzNTgwMzg2LklRX0lORFVTVFJZX1NFQ1RPUgEAAABiOM8AAwAAAAtJbmR1c3RyaWFscwBOOHIJdbHUCA/fmhu6sdQIH0NJUS5JUTIyNTY5OTU5LklRX0VCSVREQS4yMDAwLi0FAAAAAQAAAAgAAAAVKEludmFsaWQgVGltZSBQZXJpb2Qp/dVvCXWx1Aj91W8JdbHUCDBDSVEuSVE0NDk3MzQ5LklRX0NBU0hfRVFVSVYuMjAwMC40LzMwLzIwMTcuLi5VU0QBAAAAxZ9EAAIAAAAGNTYuMjQxAQgAAAAFAAAAATEBAAAACjE4NDU5MDE3OTQDAAAAAzE2MAIAAAAEMTA5NgQAAAABMAcAAAAJNC8zMC8yMDE3CAAAAAk0LzMwLzIwMTcJAAAAATCinkGdc7HUCLl50bm7sdQIGENJUS5JUTI2MjcyNjUxMC5JUV9TVEFURQEAAABu46gPAwAAAAJDQQD+SaQJdbHUCCTyohu6sdQIMUNJUS5JUTQ3OTAxMjg1LklRX0NBU0hfRVFVSVYuMjAwMC4xLzMxLzIwMTEuLi5VU0QBAAAAZeraAgIAAAAENC4yNAEIAAAABQAAAAExAQAAAAoxNDU1MDkzNzY4AwAAAAMxNjACAAAA</t>
  </si>
  <si>
    <t>BDEwOTYEAAAAATAHAAAACTEvMzEvMjAxMQgAAAAJMS8zMS8yMDExCQAAAAEwHgJEnXOx1AgNDM25u7HUCCBDSVEuSVEyOTU1MDkuSVFfUFJJTUFSWV9JTkRVU1RSWQEAAABVggQAAwAAACZPaWwgYW5kIEdhcyBFeHBsb3JhdGlvbiBhbmQgUHJvZHVjdGlvbgCzEJUIdbHUCEykkxu6sdQIH0NJUS5JUTI2NDY0MDI0Ny5JUV9FQklUREEuMjAwMC4BAAAA9xbGDwMAAAAAAIrEAp5zsdQIBeRbCnWx1AgVQ0lRLklRMjA2NzQ4NC5JUV9DSVRZAQAAAByMHwADAAAADk5ldyBFbnRlcnByaXNlAJet7wh1sdQIvN+OG7qx1AgUQ0lRLklRMjkxMjg2LklRX0NJVFkBAAAA1nEEAAMAAAAGRGFsbGFzAJet7wh1sdQIb0GRG7qx1AgyQ0lRLklRMTM1ODAzODYuSVFfTEVWRVJFRF9GQ0YuMjAwMC4zLzMxLzIwMTcuLi5VU0QBAAAAYjjPAAMAAAAAAAqwTJ5zsdQIilG0xLux1AgiQ0lRLklRMjU2NzMuSVFfQ0FTSF9FUVVJVi4yMDAwLi4uLgEAAABJZAAAAgAAAAYxNjQyLjQBCAAAAAUAAAABMQEAAAAKMTYyOTUxOTE3MAMAAAADMTYwAgAAAAQxMDk2BAAAAAEwBwAAAAk2LzEyLzIwMTcIAAAACTYvMzAvMjAxMwkAAAABMLz2H6dzsdQIJSZYQ3Sx1AggQ0lRLklRMzcxMzgyLklRX1BSSU1BUllfSU5EVVNUUlkBAAAAtqoFAAMAAAAQTGVpc3VyZSBQcm9kdWN0cwDDaBwJdbHUCC5pmBu6sdQIL0NJUS5JUTM1MDM4MS5JUV9DQVNI</t>
  </si>
  <si>
    <t>X0VRVUlWLjIwMDAuMy8zMS8yMDE3Li4uVVNEAQAAAK1YBQACAAAABjk1Ljg0NwEIAAAABQAAAAExAQAAAAoxODQwNzQ3MzY2AwAAAAMxNjACAAAABDEwOTYEAAAAATAHAAAACTMvMzEvMjAxNwgAAAAJMy8zMS8yMDE3CQAAAAEwlrWanHOx1Ai4JMG5u7HUCCdDSVEuSVExMzIwNzcyMTIuSVFfTEVWRVJFRF9GQ0YuMjAwMC4uLi4BAAAAnFbfBwIAAAAKLTIzMC41MTQyNQEIAAAABQAAAAExAQAAAAoxODQwNDg5OTUxAwAAAAMxNjACAAAABDQ0MjIEAAAAATAHAAAACTYvMTIvMjAxNwgAAAAJMy8zMS8yMDE3CQAAAAEw1qm0pnOx1AhVAFFDdLHUCCFDSVEuSV9VUzAxNTUxVUFCMDguSVFfQk9ORF9DT1VQT04BAAAAqZfoDAIAAAAFMTAuNzUAxhy9dX2x1AhSCSB+rbHUCB1DSVEuSVE5NDI0NTMuSVFfUEVSSU9EREFURV9CUwEAAAB1YQ4ABQAAAAoxMi8zMS8yMDA2AE44cgl1sdQIpqG0G7qx1AgwQ0lRLklRMjkyOTgwLklRX0xFVkVSRURfRkNGLjIwMDAuMy8zMS8yMDE3Li4uVVNEAQAAAHR4BAACAAAACS0zMC43ODE3NQEIAAAABQAAAAExAQAAAAoxODQ0MDI1MDU5AwAAAAMxNjACAAAABDQ0MjIEAAAAATAHAAAACTMvMzEvMjAxNwgAAAAJMy8zMS8yMDE3CQAAAAEwCrBMnnOx1AjIxrTEu7HUCCFDSVEuSVE0MzUyODA5OC5JUV9JTkRVU1RSWV9TRUNUT1IBAAAAoi+YAgMAAAAGRW5lcmd5APY4FQl1sdQIiI+g</t>
  </si>
  <si>
    <t>G7qx1AgyQ0lRLklRMTEyOTI2MjQ3LklRX0NBU0hfRVFVSVYuMjAwMC4zLzMxLzIwMTcuLi5VU0QBAAAAJx67BgIAAAAFMTQ0LjEBCAAAAAUAAAABMQEAAAAKMTg0NDQwNzY5NQMAAAADMTYwAgAAAAQxMDk2BAAAAAEwBwAAAAkzLzMxLzIwMTcIAAAACTMvMzEvMjAxNwkAAAABMKKeQZ1zsdQIf2fHubux1AgfQ0lRLklRMjU0NzgyMTkuSVFfUEVSSU9EREFURV9JUwEAAABLxIQBBQAAAAk5LzMwLzIwMTYAlOehCXWx1AiIj6AburHUCB9DSVEuSVE2MTU3NjExNy5JUV9FQklUREEuMjAwMC4tBQAAAAAAAAAIAAAAFShJbnZhbGlkIFRpbWUgUGVyaW9kKbzXWwh1sdQIsRerG7qx1AgkQ0lRLklRMjc5MzI4LklRX0xFVkVSRURfRkNGLjIwMDAuLi4uAQAAACBDBAACAAAACTMxLjE1NjkxNgEIAAAABQAAAAExAQAAAAoxODQxMTcxMjUzAwAAAAMxNjACAAAABDQ0MjIEAAAAATAHAAAACTYvMTIvMjAxNwgAAAAJMy8zMS8yMDE3CQAAAAEw1qm0pnOx1AhWYVNDdLHUCCRDSVEuSVEyODc5OTMuSVFfTEVWRVJFRF9GQ0YuMjAwMC4uLi4BAAAA+WQEAAIAAAAGNjkuNDIzAQgAAAAFAAAAATEBAAAACjE4NDE1MTk2NjcDAAAAAzE2MAIAAAAENDQyMgQAAAABMAcAAAAJNi8xMi8yMDE3CAAAAAkzLzI2LzIwMTcJAAAAATDWqbSmc7HUCFZhU0N0sdQIN0NJUS5JUTEzOTk5NzAzNS5JUV9UT1RBTF9QUklOQ0lQQUwuMjAwMC4z</t>
  </si>
  <si>
    <t>LzMxLzIwMTcuLi5VU0QBAAAAay9YCAIAAAAEMTk0MAEIAAAABQAAAAEyAQAAAAoxODQxNjE1MDQ5AwAAAAMxNjACAAAABTIxOTk5BAAAAAEwBwAAAAkzLzMxLzIwMTcIAAAACTMvMzEvMjAxNwkAAAABMOBRmJxzsdQI4MnJubux1AgwQ0lRLklRMzc4Mjc5LklRX0NBU0hfRVFVSVYuMjAwMC4xMC8zMS8yMDE2Li4uVVNEAQAAAKfFBQACAAAABzI4Ny42OTQBCAAAAAUAAAABMQEAAAAKMTgyMjYyNjQ3NgMAAAADMTYwAgAAAAQxMDk2BAAAAAEwBwAAAAoxMC8zMS8yMDE2CAAAAAoxMC8zMS8yMDE2CQAAAAEwPz0/nXOx1AhwfLy5u7HUCCRDSVEuSVE4Nzg4NTYuSVFfTEVWRVJFRF9GQ0YuMjAwMC4uLi4BAAAACGkNAAIAAAAJLTEyOTEuMjI1AQgAAAAFAAAAATEBAAAACjE4MzExNDE0MzMDAAAAAzE2MAIAAAAENDQyMgQAAAABMAcAAAAJNi8xMi8yMDE3CAAAAAoxMi8zMS8yMDE2CQAAAAEw1qm0pnOx1AhWYVNDdLHUCDBDSVEuSVExMTQyMDk5Ny5JUV9DQVNIX0VRVUlWLjIwMDAuNC8yLzIwMTcuLi5VU0QBAAAARUWuAAIAAAAHMzg3LjM3OAEIAAAABQAAAAExAQAAAAoxODQxNTY1MTExAwAAAAMxNjACAAAABDEwOTYEAAAAATAHAAAACDQvMi8yMDE3CAAAAAg0LzIvMjAxNwkAAAABMJa1mpxzsdQIaVbPubux1AglQ0lRLklRMTAzODMyNS5JUV9MRVZFUkVEX0ZDRi4yMDAwLi4uLgEAAAD11w8AAgAAAAotNjEx</t>
  </si>
  <si>
    <t>US5JUTM0OTk5LklRX0NJVFkBAAAAt4gAAAMAAAAJQmFsdGltb3JlAJvCHgl1sdQIb0GRG7qx1AgfQ0lRLklROTUyNjEwLklRX0lORFVTVFJZX1NFQ1RPUgEAAAAiiQ4AAwAAAAZFbmVyZ3kA9jgVCXWx1AiOaJsburHUCDFDSVEuSVEzNDA0ODYwMS5JUV9DQVNIX0VRVUlWLjIwMDAuMy8zMS8yMDE3Li4uVVNEAQAAAFmKBwICAAAABjU4Ljk0MgEIAAAABQAAAAExAQAAAAoxODQwNzUxNzU0AwAAAAMxNjACAAAABDEwOTYEAAAAATAHAAAACTMvMzEvMjAxNwgAAAAJMy8zMS8yMDE3CQAAAAEwPz0/nXOx1Ai5edG5u7HUCCFDSVEuSVExMDAyODQ1NS5JUV9JTkRVU1RSWV9TRUNUT1IBAAAApwWZAAMAAAALSW5kdXN0cmlhbHMA1XKMCXWx1Ah/VKUburHUCCNDSVEuSVExMzQ3MjQwNDkuSVFfUFJJTUFSWV9JTkRVU1RSWQEAAADRuQcIAwAAACZPaWwgYW5kIEdhcyBFeHBsb3JhdGlvbiBhbmQgUHJvZHVjdGlvbgAwSu0IdbHUCC5pmBu6sdQIKENJUS5JUTIwNDcxMDgzMC5JUV9FQklUREEuMjAwMC4zLzMxLzIwMTcBAAAArqMzDAIAAAAGNTguMTQ1AQgAAAAFAAAAATEBAAAACjE4NDIxNjA2NDUDAAAAAzE2MAIAAAAENDA1MQQAAAABMAcAAAAJMy8zMS8yMDE3CAAAAAkzLzMxLzIwMTcJAAAAATDL//2dc7HUCLEXqxu6sdQIJ0NJUS5JUTEzNTgwMzg2LklRX0VCSVREQS4yMDAwLjMvMzEvMjAxNwEAAABiOM8AAgAA</t>
  </si>
  <si>
    <t>CHWx1AjTBpYburHUCB1DSVEuSVExODk4NDguSVFfUEVSSU9EREFURV9CUwEAAACY5QIABQAAAAk5LzMwLzIwMTYATjhyCXWx1AjeFroburHUCDFDSVEuSVEyNzIyMjMyNy5JUV9DQVNIX0VRVUlWLjIwMDAuMy8zMS8yMDE3Li4uVVNEAQAAADdhnwECAAAABTguNzg1AQgAAAAFAAAAATEBAAAACjE4NDEwMjk5NTkDAAAAAzE2MAIAAAAEMTA5NgQAAAABMAcAAAAJMy8zMS8yMDE3CAAAAAkzLzMxLzIwMTcJAAAAATCWtZqcc7HUCOZ8xrm7sdQINENJUS5JUTI5NTA4MC5JUV9UT1RBTF9QUklOQ0lQQUwuMjAwMC4zLzMxLzIwMTcuLi5VU0QBAAAAqIAEAAIAAAADNTg1AQgAAAAFAAAAATIBAAAACjE4NDA0OTE2NDEDAAAAAzE2MAIAAAAFMjE5OTkEAAAAATAHAAAACTMvMzEvMjAxNwgAAAAJMy8zMS8yMDE3CQAAAAEwlrWanHOx1Ah/Z8e5u7HUCCNDSVEuSVExMDc1NzMzMjUuSVFfUFJJTUFSWV9JTkRVU1RSWQEAAABNcGkGAwAAABBDb25zdW1lciBGaW5hbmNlAAecfwh1sdQIxnSMG7qx1AgeQ0lRLklRNDI1OTk2OC5JUV9QRVJJT0REQVRFX0JTAQAAAIAAQQADAAAAAk5BANVyjAl1sdQISz+yG7qx1AghQ0lRLklRMjMwOTA0MTQuSVFfSU5EVVNUUllfU0VDVE9SAQAAAO5UYAEDAAAABkVuZXJneQC811sIdbHUCH0CiBu6sdQIFkNJUS5JUTQ1OTg3OTc2LklRX0NJVFkBAAAAiLi9AgMAAAARR3JlZW53b29kIFZp</t>
  </si>
  <si>
    <t>bGxhZ2UAl63vCHWx1Ah/VKUburHUCDNDSVEuSVExMzExMTI4MTAuSVFfTEVWRVJFRF9GQ0YuMjAwMC4zLzMxLzIwMTcuLi5VU0QBAAAAap/QBwIAAAAHODEwLjEyNQEIAAAABQAAAAExAQAAAAoxODQwNDM5Njc0AwAAAAMxNjACAAAABDQ0MjIEAAAAATAHAAAACTMvMzEvMjAxNwgAAAAJMy8zMS8yMDE3CQAAAAEwCrBMnnOx1Aj267XEu7HUCCFDSVEuSVEzMjg1NjA3OS5JUV9GSUxJTkdfQ1VSUkVOQ1kBAAAAD1j1AQMAAAAAALzXWwh1sdQIxnSMG7qx1AghQ0lRLklRMjQyNDkxMTIuSVFfSU5EVVNUUllfU0VDVE9SAQAAABgDcgEDAAAABkVuZXJneQDVcowJdbHUCIiPoBu6sdQIHkNJUS5JUTMxMDkxNTguSVFfUEVSSU9EREFURV9JUwEAAAAmcS8ABQAAAAkzLzMxLzIwMTcAsxCVCHWx1AhvQZEburHUCC9DSVEuSVExMzk3MDUuSVFfQ0FTSF9FUVVJVi4yMDAwLjMvMzEvMjAwOC4uLlVTRAEAAAC5IQIAAgAAAAczMTYuMDY5AQgAAAAFAAAAATEBAAAACTYzMzI0NTA2NQMAAAADMTYwAgAAAAQxMDk2BAAAAAEwBwAAAAkzLzMxLzIwMDgIAAAACTMvMzEvMjAwOAkAAAABMJa1mpxzsdQIVDjBubux1AgvQ0lRLklRMzM4ODI1LklRX0NBU0hfRVFVSVYuMjAwMC4zLzMxLzIwMTcuLi5VU0QBAAAAiSsFAAIAAAAHMTgwLjIzOQEIAAAABQAAAAExAQAAAAoxODQyMTI2ODA0AwAAAAMxNjACAAAABDEwOTYEAAAAATAH</t>
  </si>
  <si>
    <t>AAAACTMvMzEvMjAxNwgAAAAJMy8zMS8yMDE3CQAAAAEwop5BnXOx1Ai5edG5u7HUCCJDSVEuSV9VUzQ1ODIwNEFRNzkuSVFfREVGQVVMVF9UWVBFAQAAALWjWQADAAAAAADcQ711fbHUCFNwyhy3sdQIIUNJUS5JX1VTMDI1NjNXQUEyNy5JUV9CT05EX0NPVVBPTgEAAAB/IRcQAgAAAAE4AJfOvHV9sdQId6Ydfq2x1AgjQ0lRLklfVVMwNTU5MjFBQzQ4LklRX01BVFVSSVRZX0RBVEUBAAAASWQAAAUAAAAJMTIvMS8yMDIyAJfOvHV9sdQId6Ydfq2x1AgjQ0lRLklRMjQ2MjgyNjQ4LklRX1BSSU1BUllfSU5EVVNUUlkBAAAAmPmtDgMAAAALRm9vZCBSZXRhaWwA1XKMCXWx1AiIj6AburHUCCVDSVEuSVEzMzg4MjUuSVFfRUJJVERBLjIwMDAuMy8zMS8yMDE3AQAAAIkrBQACAAAABzE5NC4wMDkBCAAAAAUAAAABMQEAAAAKMTg0MjEyNjgwNAMAAAADMTYwAgAAAAQ0MDUxBAAAAAEwBwAAAAkzLzMxLzIwMTcIAAAACTMvMzEvMjAxNwkAAAABMMv//Z1zsdQIpranG7qx1AgvQ0lRLklRNzQ0NTI2LklRX0NBU0hfRVFVSVYuMjAwMC4xLzMxLzIwMTcuLi5VU0QBAAAATlwLAAIAAAAEODAuMgEIAAAABQAAAAExAQAAAAoxODMwMzgzNzcwAwAAAAMxNjACAAAABDEwOTYEAAAAATAHAAAACTEvMzEvMjAxNwgAAAAJMS8zMS8yMDE3CQAAAAEwPz0/nXOx1AiHKL+5u7HUCCdDSVEuSVEzNzMyMDg2LklRX0VCSVREQS4yMDAw</t>
  </si>
  <si>
    <t>CNMGlhu6sdQII0NJUS5JUTk5MTczODQuSVFfUEVSSU9EREFURV9CUy4xOTk5AQAAAMhTlwAFAAAACjEyLzMxLzIwMDkAisQCnnOx1AixF6sburHUCChDSVEuSVEyOTI5ODAuSVFfVE9UQUxfUFJJTkNJUEFMLjIwMDAuLi4uAQAAAHR4BAACAAAACDEyOTIuMjI1AQgAAAAFAAAAATIBAAAACjE4NDQwMjUwNTkDAAAAAzE2MAIAAAAFMjE5OTkEAAAAATAHAAAACTYvMTIvMjAxNwgAAAAJMy8zMS8yMDE3CQAAAAEw1qm0pnOx1AhWYVNDdLHUCBVDSVEuSVEzNDc4MzU0LklRX0NJVFkBAAAAUhM1AAMAAAAHQnJpc3RvbAD+SaQJdbHUCIiPoBu6sdQIF0NJUS5JUTk4NTU5NzQyLklRX1NUQVRFAQAAAP7m3wUDAAAAAlBBAJet7wh1sdQIb0GRG7qx1AgvQ0lRLklRODgwNDIwLklRX0NBU0hfRVFVSVYuMjAwMC4zLzMxLzIwMTcuLi5DQUQBAAAAJG8NAAMAAAAAAKjHCp1zsdQI/jm3ubux1AgVQ0lRLklRMjkwODczLklRX1NUQVRFAQAAADlwBAADAAAAAlRYAJvCHgl1sdQIZS2eG7qx1AgiQ0lRLklRMTM0NTExODg1LklRX0ZJTElOR19DVVJSRU5DWQEAAAANfQQIAwAAAAAAl63vCHWx1AjTBpYburHUCCRDSVEuSVExMjY2NjQ4OS5JUV9QRVJJT0REQVRFX0JTLjE5OTkBAAAAeUbBAAUAAAAKMTIvMzEvMjAxNgCKxAKec7HUCGZmuRu6sdQIIENJUS5JUTQxNzI0NjQuSVFfSU5EVVNUUllfU0VDVE9SAQAAALCqPwADAAAA</t>
  </si>
  <si>
    <t>FkNvbnN1bWVyIERpc2NyZXRpb25hcnkA/kmkCXWx1AiIj6AburHUCCJDSVEuSV9VUzA5OTU5OUFINTkuSVFfREVGQVVMVF9UWVBFAQAAAE6oEgADAAAAAAA59rx1fbHUCFNwyhy3sdQIFUNJUS5JUTMwNjIyNS5JUV9TVEFURQEAAAAxrAQAAwAAAAJUWAC811sIdbHUCH0CiBu6sdQIIUNJUS5JX1VTNDUxNzRIQUY0Ny5JUV9CT05EX0NPVVBPTgEAAADvSxACAgAAAAUxMS4yNQBzKzR1fbHUCFIJIH6tsdQIMENJUS5JUTMzODYxMi5JUV9MRVZFUkVEX0ZDRi4yMDAwLjMvMzEvMjAxNy4uLlVTRAEAAAC0KgUAAgAAAAotMjMwLjUzMzc1AQgAAAAFAAAAATEBAAAACjE4MzkzOTYxODADAAAAAzE2MAIAAAAENDQyMgQAAAABMAcAAAAJMy8zMS8yMDE3CAAAAAkzLzMxLzIwMTcJAAAAATAKsEyec7HUCG+vtsS7sdQIIENJUS5JUTEzMDE0NzA3My5JUV9FQklUREEuMjAwMC4tBQAAAAEAAAAIAAAAFShJbnZhbGlkIFRpbWUgUGVyaW9kKf3Vbwl1sdQI/dVvCXWx1AgfQ0lRLklRNTE4ODM5NTYuSVFfUEVSSU9EREFURV9CUwEAAAC0rxcDAwAAAAJOQQC811sIdbHUCMhnqhu6sdQIFkNJUS5JUTM0MDc0OTUxLklRX0NJVFkBAAAAR/EHAgMAAAAIRnJhbmtsaW4Al63vCHWx1AjGdIwburHUCB5DSVEuSVEzMTAzMjU5LklRX0VCSVREQS4yMDAwLi0FAAAAAQAAAAgAAAAVKEludmFsaWQgVGltZSBQZXJpb2QplOehCXWx1AiU</t>
  </si>
  <si>
    <t>56EJdbHUCCFDSVEuSVExMjY2NjQ4OS5JUV9GSUxJTkdfQ1VSUkVOQ1kBAAAAeUbBAAMAAAADVVNEAP5JpAl1sdQIf1SlG7qx1AgdQ0lRLklRMzg2MDAwLklRX1BFUklPRERBVEVfSVMBAAAA0OMFAAUAAAAJOS8zMC8yMDE1AE44cgl1sdQIZS2eG7qx1AgfQ0lRLklRODgwNDIwLklRX0lORFVTVFJZX1NFQ1RPUgEAAAAkbw0AAwAAAAZFbmVyZ3kA/kmkCXWx1AhlLZ4burHUCDFDSVEuSVEzNzExOTkyLklRX0xFVkVSRURfRkNGLjIwMDAuMy8zMS8yMDE3Li4uVVNEAQAAAPijOAACAAAACjYwNi45MjgzNzUBCAAAAAUAAAABMQEAAAAKMTgzODQ1MDQ3MAMAAAADMTYwAgAAAAQ0NDIyBAAAAAEwBwAAAAkzLzMxLzIwMTcIAAAACTMvMzEvMjAxNwkAAAABMAqwTJ5zsdQIx3S2xLux1AgeQ0lRLklRMzczMjA4Ni5JUV9QRVJJT0REQVRFX0JTAQAAAHbyOAAFAAAACjEyLzMxLzIwMTYAvJwiCHWx1AixF6sburHUCBRDSVEuSVE2NTg3MzEuSVFfQ0lUWQEAAAArDQoAAwAAAApGb3J0IFdvcnRoAP5JpAl1sdQIZS2eG7qx1AgmQ0lRLklRMjM0OTc1OTQyLklRX0NBU0hfRVFVSVYuMjAwMC4uLi4BAAAAxnIBDgMAAAAAALz2H6dzsdQI0cNVQ3Sx1AgfQ0lRLklRMjUwOTA0NTguSVFfUEVSSU9EREFURV9JUwEAAACa2X4BBQAAAAkzLzMxLzIwMTcAvJwiCHWx1Ah9AogburHUCCJDSVEuSVEzMTM3MzQuSVFfUEVSSU9EREFU</t>
  </si>
  <si>
    <t>NTguSVFfSU5EVVNUUllfU0VDVE9SAQAAAP7OzwEDAAAAC0luZHVzdHJpYWxzACcAJQh1sdQIZzmMG7qx1AglQ0lRLklRNjA4MzU3NDUuSVFfQ0FTSF9FUVVJVi4yMDAwLi4uLgEAAAChR6ADAwAAAAAAvPYfp3Ox1AglJlhDdLHUCBRDSVEuSVEzOTAyMjUuSVFfQ0lUWQEAAABR9AUAAwAAAAVUdWxzYQC8nCIIdbHUCNMGlhu6sdQIIkNJUS5JUTI4OTkwLklRX0NBU0hfRVFVSVYuMjAwMC4uLi4BAAAAPnEAAAMAAAAAALz2H6dzsdQI0cNVQ3Sx1AgeQ0lRLklRMjkwODUxNi5JUV9QRVJJT0REQVRFX0JTAQAAAGRhLAAFAAAACTMvMzEvMjAxNwBOOHIJdbHUCLEXqxu6sdQIKUNJUS5JUTMzODAwLklRX1RPVEFMX1BSSU5DSVBBTC4yMDAwLi0uLi4wBQAAAAAAAAAIAAAAFShJbnZhbGlkIFRpbWUgUGVyaW9kKbrwlZxzsdQI1dDDubux1AgYQ0lRLklRMjIyNzgzMzU0LklRX1NUQVRFAQAAAHpnRw0DAAAAAlRYACp0lwh1sdQIxnSMG7qx1AgkQ0lRLklRMzA5OTI3NTkuSVFfUEVSSU9EREFURV9CUy4xOTk5AQAAAHfp2AEFAAAACjExLzMwLzIwMTYAisQCnnOx1AixF6sburHUCCBDSVEuSVE0NjExMzg0LklRX0ZJTElOR19DVVJSRU5DWQEAAAA4XUYAAwAAAAAAhxCKCXWx1AiIj6AburHUCCNDSVEuSVExMjgxNjY2MzEuSVFfUFJJTUFSWV9JTkRVU1RSWQEAAADnqqMHAwAAACZPaWwgYW5kIEdhcyBFeHBsb3JhdGlv</t>
  </si>
  <si>
    <t>biBhbmQgUHJvZHVjdGlvbgCbwh4JdbHUCFPKmxu6sdQII0NJUS5JUTI3MjQ0LklRX0xFVkVSRURfRkNGLjIwMDAuLi4uAQAAAGxqAAACAAAACDM0LjU1MTI1AQgAAAAFAAAAATEBAAAACjE4NDM1NDg1NTQDAAAAAzE2MAIAAAAENDQyMgQAAAABMAcAAAAJNi8xMi8yMDE3CAAAAAkzLzMxLzIwMTcJAAAAATDWqbSmc7HUCFUAUUN0sdQIIkNJUS5JUTIyNTUxNTMwNS5JUV9JTkRVU1RSWV9TRUNUT1IBAAAAKRdxDQMAAAAGRW5lcmd5AJzWEgl1sdQIZS2eG7qx1AguQ0lRLklRMjYxODkuSVFfQ0FTSF9FUVVJVi4yMDAwLjYvMzAvMjAwNy4uLlVTRAEAAABNZgAAAgAAAAY2Mi45NTMBCAAAAAUAAAABMQEAAAAJNDI0OTY4MzA4AwAAAAMxNjACAAAABDEwOTYEAAAAATAHAAAACTYvMzAvMjAwNwgAAAAJNi8zMC8yMDA3CQAAAAEw4FGYnHOx1Aj9ELi5u7HUCBRDSVEuSVEzMDE3MDUuSVFfQ0lUWQEAAACJmgQAAwAAAAVUdWxzYQC811sIdbHUCMZ0jBu6sdQII0NJUS5JUTM2Mzk4LklRX0xFVkVSRURfRkNGLjIwMDAuLi4uAQAAAC6OAAACAAAACDI5LjkzNjc1AQgAAAAFAAAAATEBAAAACjE4NDA2NTE5NzIDAAAAAzE2MAIAAAAENDQyMgQAAAABMAcAAAAJNi8xMi8yMDE3CAAAAAkzLzMxLzIwMTcJAAAAATDWqbSmc7HUCFUAUUN0sdQIJUNJUS5JUTg3NTM3MS5JUV9FQklUREEuMjAwMC4zLzMxLzIwMTcBAAAAa1sN</t>
  </si>
  <si>
    <t>AAIAAAAHMTExLjE2MQEIAAAABQAAAAExAQAAAAoxODQxMTMzMzg0AwAAAAIyNwIAAAAENDA1MQQAAAABMAcAAAAJMy8zMS8yMDE3CAAAAAkzLzMxLzIwMTcJAAAAATDL//2dc7HUCDMEtxu6sdQIKENJUS5JUTEwMTk5MjQ5Mi5JUV9FQklUREEuMjAwMC42LzMwLzIwMTUBAAAALEgUBgIAAAAILTEwNy43OTQBCAAAAAUAAAABMQEAAAAKMTc1MTM0NTYzNgMAAAADMTYwAgAAAAQ0MDUxBAAAAAEwBwAAAAk2LzMwLzIwMTUIAAAACTYvMzAvMjAxNQkAAAABMMv//Z1zsdQI5NyvG7qx1AgfQ0lRLklROTY4OTYwLklRX0ZJTElOR19DVVJSRU5DWQEAAAAAyQ4AAwAAAANVU0QAm8IeCXWx1AhvQZEburHUCDBDSVEuSVE5NDI0NTMuSVFfVE9UQUxfREVCVC4yMDAwLjEyLzMxLzIwMDYuLi5VU0QBAAAAdWEOAAIAAAAGNjA4LjgyAQgAAAAFAAAAATEBAAAACTM1NDExOTI2NwMAAAADMTYwAgAAAAQ0MTczBAAAAAEwBwAAAAoxMi8zMS8yMDA2CAAAAAoxMi8zMS8yMDA2CQAAAAEw7Fvon3Ox1Ajgmbi5u7HUCCJDSVEuSVEzMjg5NDczMDQuSVFfRklMSU5HX0NVUlJFTkNZAQAAAGhWmxMDAAAAAACbwh4JdbHUCC5pmBu6sdQIIENJUS5JUTEwNjM1MDQzNi5JUV9QRVJJT0REQVRFX0lTAQAAAGTHVgYFAAAACTMvMzEvMjAxNwCXre8IdbHUCMZ0jBu6sdQIHENJUS5JUTMxODY0LklRX1BFUklPRERBVEVfQlMBAAAAeHwAAAUA</t>
  </si>
  <si>
    <t>AAAJMy8zMS8yMDA2AJet7wh1sdQICd2qG7qx1AgVQ0lRLklRMjcxMDc3LklRX1NUQVRFAQAAAOUiBAADAAAAAk1JAJzWEgl1sdQIZS2eG7qx1AgyQ0lRLklRMTMyMDc3MjEyLklRX0NBU0hfRVFVSVYuMjAwMC4zLzMxLzIwMTcuLi5VU0QBAAAAnFbfBwIAAAAGMzAuMzUyAQgAAAAFAAAAATEBAAAACjE4NDA0ODk5NTEDAAAAAzE2MAIAAAAEMTA5NgQAAAABMAcAAAAJMy8zMS8yMDE3CAAAAAkzLzMxLzIwMTcJAAAAATDK2jydc7HUCLgkwbm7sdQIH0NJUS5JUTIzMTg1NTY4LklRX0VCSVREQS4yMDAwLi0FAAAAAQAAAAgAAAAVKEludmFsaWQgVGltZSBQZXJpb2QppXVZCHWx1AildVkIdbHUCC1DSVEuSVE0MzUyODA5OC5JUV9UT1RBTF9QUklOQ0lQQUwuMjAwMC4uLi5VU0QBAAAAoi+YAgMAAAAAADvujZ9zsdQIO+6Nn3Ox1AgdQ0lRLklRMjg1MTg1LklRX1BFUklPRERBVEVfSVMBAAAAAVoEAAUAAAAJNC8yOC8yMDE3AJvCHgl1sdQI0waWG7qx1AgiQ0lRLklRMzcxODczODUuSVFfUFJJTUFSWV9JTkRVU1RSWQEAAAA5bzcCAwAAABVFbGVjdHJvbmljIENvbXBvbmVudHMAm8IeCXWx1AhMpJMburHUCCBDSVEuSVEyNjI3MjY1MTAuSVFfUEVSSU9EREFURV9JUwEAAABu46gPAwAAAAJOQQCU56EJdbHUCCTyohu6sdQIIENJUS5JUTQ0MjIxOTcuSVFfSU5EVVNUUllfU0VDVE9SAQAAADV6QwADAAAAEENvbnN1</t>
  </si>
  <si>
    <t>bWVyIFN0YXBsZXMAnNYSCXWx1AjTBpYburHUCBxDSVEuSVEzMTA0Ni5JUV9QRVJJT0REQVRFX0JTAQAAAEZ5AAAFAAAACDQvMS8yMDE3AIcQigl1sdQIMwS3G7qx1AgcQ0lRLklRMzY2NTIuSVFfRUJJVERBLjIwMDAuLQUAAAABAAAACAAAABUoSW52YWxpZCBUaW1lIFBlcmlvZCnDaBwJdbHUCMNoHAl1sdQIM0NJUS5JUTI2NDcwNzk0Ni5JUV9MRVZFUkVEX0ZDRi4yMDAwLjkvMzAvMjAxNi4uLlVTRAEAAABqH8cPAgAAAAo0MjMuMzUzMzc1AQgAAAAFAAAAATEBAAAACjE4MjkyMTI0NzMDAAAAAzE2MAIAAAAENDQyMgQAAAABMAcAAAAJOS8zMC8yMDE2CAAAAAk5LzMwLzIwMTYJAAAAATAKsEyec7HUCJgmtsS7sdQIMENJUS5JUTg1OTgwMjkuSVFfQ0FTSF9FUVVJVi4yMDAwLjMvMzEvMjAxNy4uLlVTRAEAAAANMoMAAgAAAAQzMDE4AQgAAAAFAAAAATEBAAAACjE4NDAzNTAwOTcDAAAAAzE2MAIAAAAEMTA5NgQAAAABMAcAAAAJMy8zMS8yMDE3CAAAAAkzLzMxLzIwMTcJAAAAATAMZm2cc7HUCEWUxLm7sdQIIkNJUS5JUTI5MDUzMDM5LklRX1BSSU1BUllfSU5EVVNUUlkBAAAAb1C7AQMAAAAOU2VtaWNvbmR1Y3RvcnMAvNdbCHWx1AjGdIwburHUCCFDSVEuSV9VUzcxNjc0OEFLNDYuSVFfQk9ORF9DT1VQT04BAAAADP8EAAIAAAAFNy44NzUA8Jcidn2x1Ah2RBt+rbHUCCFDSVEuSVEyNTY3My5JUV9QRVJJ</t>
  </si>
  <si>
    <t>T0REQVRFX0JTLjE5OTkBAAAASWQAAAUAAAAJMy8zMS8yMDEzAIrEAp5zsdQIpqG0G7qx1AgiQ0lRLklRMjM0OTc1OTQyLklRX0ZJTElOR19DVVJSRU5DWQEAAADGcgEOAwAAAAAAl63vCHWx1AjGdIwburHUCCJDSVEuSVE0MjYyMzA3MS5JUV9QUklNQVJZX0lORFVTVFJZAQAAAF9gigIDAAAAF0hpZ2h3YXlzIGFuZCBSYWlsdHJhY2tzALzXWwh1sdQITKSTG7qx1AgkQ0lRLklRMzM4ODI1LklRX0xFVkVSRURfRkNGLjIwMDAuLi4uAQAAAIkrBQACAAAACTU5LjMwOTg3NQEIAAAABQAAAAExAQAAAAoxODQyMTI2ODA0AwAAAAMxNjACAAAABDQ0MjIEAAAAATAHAAAACTYvMTIvMjAxNwgAAAAJMy8zMS8yMDE3CQAAAAEw1qm0pnOx1AhVAFFDdLHUCCRDSVEuSVEzMTA5MTU4LklRX0NBU0hfRVFVSVYuMjAwMC4uLi4BAAAAJnEvAAIAAAAHNDY5Ljk3NAEIAAAABQAAAAExAQAAAAoxODQwNzUwMDI0AwAAAAMxNjACAAAABDEwOTYEAAAAATAHAAAACTYvMTIvMjAxNwgAAAAJMy8zMS8yMDE3CQAAAAEwvPYfp3Ox1AglJlhDdLHUCC9DSVEuSVExMDY1NzcuSVFfQ0FTSF9FUVVJVi4yMDAwLjYvMzAvMjAxMi4uLlVTRAEAAABRoAEAAgAAAAM2NjgBCAAAAAUAAAABMQEAAAAKMTU1OTQ0NDk0MgMAAAADMTYwAgAAAAQxMDk2BAAAAAEwBwAAAAk2LzMwLzIwMTIIAAAACTYvMzAvMjAxMgkAAAABMD5lCJ1zsdQIVDjBubux</t>
  </si>
  <si>
    <t>1AgoQ0lRLklRNDI3OTY3LklRX1RPVEFMX1BSSU5DSVBBTC4yMDAwLi4uLgEAAAC/hwYAAwAAAAAAvPYfp3Ox1AikiVpDdLHUCDZDSVEuSVExMDgzODk5Mi5JUV9UT1RBTF9QUklOQ0lQQUwuMjAwMC45LzMwLzIwMTUuLi5VU0QBAAAA0GOlAAIAAAADMTc1AQgAAAAFAAAAATIBAAAACjE3NjQxNzk0OTIDAAAAAzE2MAIAAAAFMjE5OTkEAAAAATAHAAAACTkvMzAvMjAxNQgAAAAJOS8zMC8yMDE1CQAAAAEw4FGYnHOx1Aignba5u7HUCB1DSVEuSVEzNzk4NjguSVFfRUJJVERBLjIwMDAuLQUAAAABAAAACAAAABUoSW52YWxpZCBUaW1lIFBlcmlvZCmU56EJdbHUCJTnoQl1sdQIMkNJUS5JUTM0MDk1Njg3LklRX0xFVkVSRURfRkNGLjIwMDAuMy8zMS8yMDE3Li4uVVNEAQAAAEdCCAICAAAACi0xNS40ODUxMjUBCAAAAAUAAAABMQEAAAAKMTg0MzM2MzE4NgMAAAADMTYwAgAAAAQ0NDIyBAAAAAEwBwAAAAkzLzMxLzIwMTcIAAAACTMvMzEvMjAxNwkAAAABMAqwTJ5zsdQIDuq2xLux1AgiQ0lRLklRMjYxODkuSVFfQ0FTSF9FUVVJVi4yMDAwLi4uLgEAAABNZgAAAgAAAAY2Mi45NTMBCAAAAAUAAAABMQEAAAAJNDI0OTY4MzA4AwAAAAMxNjACAAAABDEwOTYEAAAAATAHAAAACTYvMTIvMjAxNwgAAAAJNi8zMC8yMDA3CQAAAAEwvPYfp3Ox1AglJlhDdLHUCCNDSVEuSVEzMjM4NTcuSVFfQ0FTSF9FUVVJVi4yMDAw</t>
  </si>
  <si>
    <t>Li4uLgEAAAAR8QQAAgAAAAMyNDkBCAAAAAUAAAABMQEAAAAKMTg0MDU2NTgzMQMAAAADMTYwAgAAAAQxMDk2BAAAAAEwBwAAAAk2LzEyLzIwMTcIAAAACTMvMzEvMjAxNwkAAAABMLz2H6dzsdQIVmFTQ3Sx1AglQ0lRLklRMzA0ODczNDguSVFfQ0FTSF9FUVVJVi4yMDAwLi4uLgEAAAA0M9EBAgAAAAUxMjYuNwEIAAAABQAAAAExAQAAAAoxODQwMzEyNDMyAwAAAAMxNjACAAAABDEwOTYEAAAAATAHAAAACTYvMTIvMjAxNwgAAAAJMy8zMS8yMDE3CQAAAAEwvPYfp3Ox1AglJlhDdLHUCCFDSVEuSVEzMDAwOTIyNy5JUV9JTkRVU1RSWV9TRUNUT1IBAAAAi+fJAQMAAAAWQ29uc3VtZXIgRGlzY3JldGlvbmFyeQD2OBUJdbHUCC5pmBu6sdQIJENJUS5JUTkwNDg4MDIuSVFfQ0FTSF9FUVVJVi4yMDAwLi4uLgEAAADiEooAAgAAAAMxNjMBCAAAAAUAAAABMQEAAAAKMTg0MjU2MTQzMgMAAAADMTYwAgAAAAQxMDk2BAAAAAEwBwAAAAk2LzEyLzIwMTcIAAAACTMvMzEvMjAxNwkAAAABMLz2H6dzsdQIJSZYQ3Sx1Ag0Q0lRLklRMjczNjA3LklRX1RPVEFMX1BSSU5DSVBBTC4yMDAwLjMvMzEvMjAxNy4uLlVTRAEAAADHLAQAAgAAAAUxNTM2NwEIAAAABQAAAAEyAQAAAAoxODQwNTgyMzkxAwAAAAMxNjACAAAABTIxOTk5BAAAAAEwBwAAAAkzLzMxLzIwMTcIAAAACTMvMzEvMjAxNwkAAAABMJa1mpxzsdQIdL3Dubux</t>
  </si>
  <si>
    <t>LklRMjc4MTIwNTkuSVFfU1RBVEUBAAAA22CoAQMAAAACVFgA/kmkCXWx1Ah/VKUburHUCCFDSVEuSVE5MDU5NzE1Mi5JUV9JTkRVU1RSWV9TRUNUT1IBAAAAIGdmBQMAAAAJTWF0ZXJpYWxzANVyjAl1sdQIZS2eG7qx1AghQ0lRLklRMjQ5ODUyNTEuSVFfRklMSU5HX0NVUlJFTkNZAQAAAKM+fQEDAAAAA1VTRADVcowJdbHUCC5pmBu6sdQIJUNJUS5JUTI2Mzc3NDc4Ni5JUV9QRVJJT0REQVRFX0JTLjE5OTkBAAAAQuK4DwUAAAAKMTIvMzEvMjAxNgCKxAKec7HUCEs/shu6sdQIIENJUS5JUTEyOTc4OTM5Mi5JUV9QRVJJT0REQVRFX0JTAQAAANBtvAcDAAAAAk5BAJet7wh1sdQIpranG7qx1AgeQ0lRLklRMTUxOTg2NC5JUV9QRVJJT0REQVRFX0JTAQAAAPgwFwAFAAAACTYvMzAvMjAxNgAHnH8IdbHUCLEXqxu6sdQIL0NJUS5JUTM2MDk2LklRX0xFVkVSRURfRkNGLjIwMDAuMy8zMS8yMDE3Li4uVVNEAQAAAACNAAACAAAABzQ2LjMzNzUBCAAAAAUAAAABMQEAAAAKMTg0MzM4Mzg5NwMAAAADMTYwAgAAAAQ0NDIyBAAAAAEwBwAAAAkzLzMxLzIwMTcIAAAACTMvMzEvMjAxNwkAAAABMAqwTJ5zsdQIYGKzxLux1AglQ0lRLklRMjA0NzEwODMwLklRX1BFUklPRERBVEVfQlMuMTk5OQEAAACuozMMBQAAAAoxMi8zMS8yMDE2AIrEAp5zsdQIsRerG7qx1AgeQ0lRLklROTQ3MzQuSVFfSU5EVVNUUllfU0VDVE9S</t>
  </si>
  <si>
    <t>MTgzMjk4MTExMAMAAAADMTYwAgAAAAUyMTk5OQQAAAABMAcAAAAKMTIvMzEvMjAxNggAAAAKMTIvMzEvMjAxNgkAAAABMKjHCp1zsdQIzn7Fubux1Ag2Q0lRLklRMjc4MTIwNTkuSVFfVE9UQUxfUFJJTkNJUEFMLjIwMDAuMy8zMS8yMDE3Li4uVVNEAQAAANtgqAECAAAABDEzNjMBCAAAAAUAAAABMgEAAAAKMTg0MTU4NzY0MgMAAAADMTYwAgAAAAUyMTk5OQQAAAABMAcAAAAJMy8zMS8yMDE3CAAAAAkzLzMxLzIwMTcJAAAAATDgUZicc7HUCFyztbm7sdQIM0NJUS5JUTI2Mzc3NDc4Ni5JUV9MRVZFUkVEX0ZDRi4yMDAwLjMvMzEvMjAxNy4uLlVTRAEAAABC4rgPAgAAAAM0MjMBCAAAAAUAAAABMQEAAAAKMTg0MDA5MzIwMAMAAAADMTYwAgAAAAQ0NDIyBAAAAAEwBwAAAAkzLzMxLzIwMTcIAAAACTMvMzEvMjAxNwkAAAABMAqwTJ5zsdQIRDuzxLux1AgxQ0lRLklRMzEyNzU1MzYuSVFfQ0FTSF9FUVVJVi4yMDAwLjMvMzEvMjAxNy4uLlVTRAEAAAAQOt0BAgAAAAQzNS4xAQgAAAAFAAAAATEBAAAACjE4NDE2MDMxNDADAAAAAzE2MAIAAAAEMTA5NgQAAAABMAcAAAAJMy8zMS8yMDE3CAAAAAkzLzMxLzIwMTcJAAAAATAMZm2cc7HUCGXQubm7sdQIKENJUS5JUTI0MTg5MTQ2Ny5JUV9FQklUREEuMjAwMC4zLzMxLzIwMTcBAAAAi/hqDgIAAAAFNjQuMTIBCAAAAAUAAAABMQEAAAAKMTg0MTk5ODUwNAMAAAAD</t>
  </si>
  <si>
    <t>MTYwAgAAAAQ0MDUxBAAAAAEwBwAAAAkzLzMxLzIwMTcIAAAACTMvMzEvMjAxNwkAAAABMKNNSp5zsdQISz+yG7qx1AgiQ0lRLklRMjg3MjMuSVFfQ0FTSF9FUVVJVi4yMDAwLi4uLgEAAAAzcAAAAgAAAAY0NS4wNDkBCAAAAAUAAAABMQEAAAAKMTgwMzk5Mjc0MgMAAAADMTYwAgAAAAQxMDk2BAAAAAEwBwAAAAk2LzEyLzIwMTcIAAAACTYvMzAvMjAxNgkAAAABMLz2H6dzsdQIVmFTQ3Sx1AgjQ0lRLklfVVM3MTQyMzlBQTgwLklRX01BVFVSSVRZX0RBVEUBAAAAemdHDQUAAAAJMS8xNS8yMDE4AJfOvHV9sdQId6Ydfq2x1AgzQ0lRLklRMzEwODU3NDc5LklRX0xFVkVSRURfRkNGLjIwMDAuMy8zMS8yMDE3Li4uVVNEAQAAAAdPhxICAAAACTQxLjgzNjM3NQEIAAAABQAAAAExAQAAAAoxODQyNDI2OTEwAwAAAAMxNjACAAAABDQ0MjIEAAAAATAHAAAACTMvMzEvMjAxNwgAAAAJMy8zMS8yMDE3CQAAAAEwCrBMnnOx1AjgxLXEu7HUCChDSVEuSVEzNTAzODEuSVFfVE9UQUxfUFJJTkNJUEFMLjIwMDAuLi4uAQAAAK1YBQACAAAABzMxNi42OTUBCAAAAAUAAAABMgEAAAAKMTg0MDc0NzM2NgMAAAADMTYwAgAAAAUyMTk5OQQAAAABMAcAAAAJNi8xMi8yMDE3CAAAAAkzLzMxLzIwMTcJAAAAATC89h+nc7HUCCUmWEN0sdQII0NJUS5JUTI4NTE4NS5JUV9DQVNIX0VRVUlWLjIwMDAuLi4uAQAAAAFaBAACAAAABjEz</t>
  </si>
  <si>
    <t>OS44MQEIAAAABQAAAAExAQAAAAoxODQ2MjkzMTcyAwAAAAMxNjACAAAABDEwOTYEAAAAATAHAAAACTYvMTIvMjAxNwgAAAAJNC8yOC8yMDE3CQAAAAEwzE2ypnOx1AhWYVNDdLHUCBhDSVEuSVExMzk5MDkxMzIuSVFfU1RBVEUBAAAADNhWCAMAAAACR0EATjhyCXWx1AhTypsburHUCBxDSVEuSVExMjMzMTguSVFfRUJJVERBLjIwMDAuAQAAALbhAQACAAAABTMuMjE3AQgAAAAFAAAAATEBAAAACjEzMzkyNDYzMjIDAAAAAzE2MAIAAAAENDA1MQQAAAABMAcAAAAJNi8xMi8yMDE3CAAAAAkxLzMxLzIwMTAJAAAAATCKxAKec7HUCJuBWQp1sdQIH0NJUS5JUTMyMTI0NC5JUV9GSUxJTkdfQ1VSUkVOQ1kBAAAA3OYEAAMAAAADVVNEALMQlQh1sdQIvN+OG7qx1Ag1Q0lRLklRNDQ5NzM0OS5JUV9UT1RBTF9QUklOQ0lQQUwuMjAwMC40LzMwLzIwMTcuLi5VU0QBAAAAxZ9EAAIAAAAHMzY0LjQxMwEIAAAABQAAAAEyAQAAAAoxODQ1OTAxNzk0AwAAAAMxNjACAAAABTIxOTk5BAAAAAEwBwAAAAk0LzMwLzIwMTcIAAAACTQvMzAvMjAxNwkAAAABMB4CRJ1zsdQIuXnRubux1AgdQ0lRLklRMzE3NjY4LklRX1BFUklPRERBVEVfQlMBAAAA5NgEAAUAAAAJNC8yOS8yMDE3ALzXWwh1sdQIsRerG7qx1AgiQ0lRLklRNDYyNzY2MTYuSVFfUFJJTUFSWV9JTkRVU1RSWQEAAAAIIMICAwAAABdIaWdod2F5cyBhbmQgUmFpbHRy</t>
  </si>
  <si>
    <t>YWNrcwCXre8IdbHUCG9BkRu6sdQIIUNJUS5JX1VTMjA2NTNQQUEwMy5JUV9CT05EX0NPVVBPTgEAAACDSNUOAgAAAAE5APRqvXV9sdQIUgkgfq2x1AghQ0lRLklRMzYwMzgxNTUuSVFfSU5EVVNUUllfU0VDVE9SAQAAAAvmJQIDAAAABkVuZXJneQC811sIdbHUCMZ0jBu6sdQIH0NJUS5JUTE4ODMzNS5JUV9JTkRVU1RSWV9TRUNUT1IBAAAAr98CAAMAAAALSW5kdXN0cmlhbHMAvNdbCHWx1AhvQZEburHUCB9DSVEuSVE2OTQyNjQuSVFfRklMSU5HX0NVUlJFTkNZAQAAAPiXCgADAAAAAACzEJUIdbHUCLzfjhu6sdQIHkNJUS5JUTQ0ODQ0MDcuSVFfUEVSSU9EREFURV9CUwEAAAA3bUQABQAAAAoxMi8zMS8yMDE2AJzWEgl1sdQIpqG0G7qx1Ag3Q0lRLklRMjQ1Nzg2ODE4LklRX1RPVEFMX1BSSU5DSVBBTC4yMDAwLjMvMzEvMjAxNy4uLlVTRAEAAADCaKYOAgAAAAQzOTIxAQgAAAAFAAAAATIBAAAACjE4NDAwOTMxOTcDAAAAAzE2MAIAAAAFMjE5OTkEAAAAATAHAAAACTMvMzEvMjAxNwgAAAAJMy8zMS8yMDE3CQAAAAEwHgJEnXOx1Aj9ELi5u7HUCB5DSVEuSVE0Mzk1NjMwLklRX0VCSVREQS4yMDAwLi0FAAAAAAAAAAgAAAAVKEludmFsaWQgVGltZSBQZXJpb2QpB5x/CHWx1AixF6sburHUCBdDSVEuSVExMzg5MzQ5OTQuSVFfQ0lUWQEAAADS+kcIAwAAAAhOZXcgWW9yawAqdJcIdbHUCGiLihu6sdQIFUNJ</t>
  </si>
  <si>
    <t>US5JUTU5ODc5OS5JUV9TVEFURQEAAAAPIwkAAwAAAAJDTwBOOHIJdbHUCIiPoBu6sdQIHENJUS5JUTMxNzY2OC5JUV9FQklUREEuMjAwMC4BAAAA5NgEAAIAAAAHMzQxLjc4MwEIAAAABQAAAAExAQAAAAoxODQ2NDkyMzEwAwAAAAMxNjACAAAABDQwNTEEAAAAATAHAAAACTYvMTIvMjAxNwgAAAAJNC8yOS8yMDE3CQAAAAEwisQCnnOx1AhuqUEKdbHUCB1DSVEuSV9VUzc4MTI5NUFBODAuSVFfQU1UX09VVAEAAAA+gAAAAgAAAAMyNTAAl868dX2x1Ah3ph1+rbHUCCFDSVEuSVEzMDUwNi5JUV9QRVJJT0REQVRFX0JTLjE5OTkBAAAAKncAAAUAAAAKMTIvMzEvMjAxNgCKxAKec7HUCEwDuhu6sdQIJUNJUS5JUTE1NDMyNzIuSVFfTEVWRVJFRF9GQ0YuMjAwMC4uLi4BAAAAaIwXAAIAAAAKLTk5LjE2NzM3NQEIAAAABQAAAAExAQAAAAoxODQwMTA4NDgzAwAAAAMxNjACAAAABDQ0MjIEAAAAATAHAAAACTYvMTIvMjAxNwgAAAAJMy8zMS8yMDE3CQAAAAEw1qm0pnOx1AhVAFFDdLHUCDZDSVEuSVE0MzU3NDE4NS5JUV9UT1RBTF9QUklOQ0lQQUwuMjAwMC4zLzMxLzIwMTcuLi5VU0QBAAAAqeOYAgIAAAADMzU4AQgAAAAFAAAAATIBAAAACjE4NDM0MjQ3MTEDAAAAAzE2MAIAAAAFMjE5OTkEAAAAATAHAAAACTMvMzEvMjAxNwgAAAAJMy8zMS8yMDE3CQAAAAEwHgJEnXOx1AjGydC5u7HUCCFDSVEuSVExMDAyODQ1</t>
  </si>
  <si>
    <t>++wMAwAAAApGb3J0IFdvcnRoAE44cgl1sdQILmmYG7qx1AgcQ0lRLklRMTMyODU4LklRX0VCSVREQS4yMDAwLgEAAAD6BgIAAgAAAAUzNTguOAEIAAAABQAAAAExAQAAAAoxODQxOTI0NjkwAwAAAAMxNjACAAAABDQwNTEEAAAAATAHAAAACTYvMTIvMjAxNwgAAAAJMy8zMS8yMDE3CQAAAAEwisQCnnOx1AhvRl4KdbHUCB9DSVEuSVEzMTI0MC5JUV9QUklNQVJZX0lORFVTVFJZAQAAAAh6AAADAAAAFEFwcGxpY2F0aW9uIFNvZnR3YXJlAJvCHgl1sdQILmmYG7qx1AgdQ0lRLklRMTg5NTI2LklRX1BFUklPRERBVEVfSVMBAAAAVuQCAAUAAAAJMy8zMS8yMDE3AAecfwh1sdQIc5+FG7qx1AgxQ0lRLklRMzA4MjI2MDEuSVFfQ0FTSF9FUVVJVi4yMDAwLjMvMzEvMjAxNy4uLlVTRAEAAADJUNYBAgAAAAg1LjUxODc5OQEIAAAABQAAAAExAQAAAAoxODQwODgzMDg0AwAAAAMxNjACAAAABDEwOTYEAAAAATAHAAAACTMvMzEvMjAxNwgAAAAJMy8zMS8yMDE3CQAAAAEw4FGYnHOx1AjN7725u7HUCBdDSVEuSVEzNTI0NjEyOC5JUV9TVEFURQEAAAAw0BkCAwAAAAJBWgCXre8IdbHUCLzfjhu6sdQII0NJUS5JUTEwMTk5MjQ5Mi5JUV9QUklNQVJZX0lORFVTVFJZAQAAACxIFAYDAAAAHURpdmVyc2lmaWVkIE1ldGFscyBhbmQgTWluaW5nAJet7wh1sdQIiI+gG7qx1AgdQ0lRLklRNDAxODkwLklRX1BFUklPRERBVEVf</t>
  </si>
  <si>
    <t>QlMBAAAA4iEGAAUAAAAJMy8zMS8yMDE3ALMQlQh1sdQIiXqtG7qx1Ag2Q0lRLklRMTI2NjY0ODkuSVFfVE9UQUxfUFJJTkNJUEFMLjIwMDAuMy8zMS8yMDE3Li4uVVNEAQAAAHlGwQACAAAABTk3MS4yAQgAAAAFAAAAATIBAAAACjE4NDA0ODk5NzkDAAAAAzE2MAIAAAAFMjE5OTkEAAAAATAHAAAACTMvMzEvMjAxNwgAAAAJMy8zMS8yMDE3CQAAAAEw4FGYnHOx1Ajo47m5u7HUCCNDSVEuSVE0MDA4MjkuSVFfQ0FTSF9FUVVJVi4yMDAwLi4uLgEAAAC9HQYAAgAAAAcxNTkuOTMxAQgAAAAFAAAAATEBAAAACjE4NDA0NzU3MjkDAAAAAzE2MAIAAAAEMTA5NgQAAAABMAcAAAAJNi8xMi8yMDE3CAAAAAkzLzMxLzIwMTcJAAAAATC89h+nc7HUCNHDVUN0sdQIFkNJUS5JUTM5MTUzMzIxLklRX0NJVFkBAAAAqW5VAgMAAAAHSG91c3RvbgAHnH8IdbHUCHOfhRu6sdQIJENJUS5JUTg4MDQyMC5JUV9MRVZFUkVEX0ZDRi4yMDAwLi4uLgEAAAAkbw0AAgAAAActOTkuMTY0AQgAAAAFAAAAATEBAAAACjE4NDEwMzk3MDUDAAAAAjI3AgAAAAQ0NDIyBAAAAAEwBwAAAAk2LzEyLzIwMTcIAAAACTMvMzEvMjAxNwkAAAABMNaptKZzsdQIVmFTQ3Sx1AgeQ0lRLklRNjI4MjQ0MC5JUV9FQklUREEuMjAwMC4tBQAAAAEAAAAIAAAAFShJbnZhbGlkIFRpbWUgUGVyaW9kKZTnoQl1sdQIlOehCXWx1AgjQ0lRLklRMTM3NDgyNzc0</t>
  </si>
  <si>
    <t>LklRX1BSSU1BUllfSU5EVVNUUlkBAAAAFtIxCAMAAAAcT2ZmaWNlIFNlcnZpY2VzIGFuZCBTdXBwbGllcwDDaBwJdbHUCC5pmBu6sdQIIENJUS5JUTEyOTIwNTMwMi5JUV9QRVJJT0REQVRFX0lTAQAAADaEswcDAAAAAk5BAIcQigl1sdQIf1SlG7qx1AgeQ0lRLklRMzYzMjQ4Mi5JUV9QRVJJT0REQVRFX0JTAQAAAGJtNwAFAAAACjEyLzMxLzIwMTEAm8IeCXWx1AgQZboburHUCBVDSVEuSVEzNTU0NTE3LklRX0NJVFkBAAAA1Tw2AAMAAAAGTmFzc2F1AAecfwh1sdQIfQKIG7qx1AggQ0lRLklRMjY1NzQzMDIwLklRX1BFUklPRERBVEVfQlMBAAAArOrWDwMAAAACTkEA/kmkCXWx1AgzBLcburHUCBZDSVEuSVEyOTYxOTQxMi5JUV9DSVRZAQAAANT0wwEDAAAAElBhbG0gQmVhY2ggR2FyZGVucwD+SaQJdbHUCFPKmxu6sdQIIkNJUS5JX1VTNDQwNTQzQUwwNy5JUV9ERUZBVUxUX1RZUEUBAAAAGUAEAAMAAAAAADn2vHV9sdQIU3DKHLex1AgwQ0lRLklRODc4ODU2LklRX0NBU0hfRVFVSVYuMjAwMC4xMi8zMS8yMDE2Li4uVVNEAQAAAAhpDQACAAAABTI4MS45AQgAAAAFAAAAATEBAAAACjE4MzExNDE0MzMDAAAAAzE2MAIAAAAEMTA5NgQAAAABMAcAAAAKMTIvMzEvMjAxNggAAAAKMTIvMzEvMjAxNgkAAAABMKjHCp1zsdQIuXnRubux1AgnQ0lRLklRMzQ5NzAxMDMuSVFfRUJJVERBLjIwMDAuMy8zMS8yMDE3</t>
  </si>
  <si>
    <t>NjQBCAAAAAUAAAABMQEAAAAKMTgzMDk4OTIyNAMAAAACMjcCAAAABDQwNTEEAAAAATAHAAAACjEyLzMxLzIwMTYIAAAACjEyLzMxLzIwMTYJAAAAATDL//2dc7HUCLEXqxu6sdQIMkNJUS5JUTI1ODU1LklRX1RPVEFMX1BSSU5DSVBBTC4yMDAwLjgvMS8xOTk4Li4uVVNEAQAAAP9kAAADAAAAAAA+T5Cfc7HUCOIWvrm7sdQIHUNJUS5JUTc1NDA0Ni5JUV9FQklUREEuMjAwMC4tBQAAAAEAAAAIAAAAFShJbnZhbGlkIFRpbWUgUGVyaW9kKbycIgh1sdQIvJwiCHWx1AgiQ0lRLklRMTMyNTEzMjIxLklRX0ZJTElOR19DVVJSRU5DWQEAAADF/eUHAwAAAANVU0QA/kmkCXWx1Agk8qIburHUCB9DSVEuSVE1OTg3OTkuSVFfSU5EVVNUUllfU0VDVE9SAQAAAA8jCQADAAAABkVuZXJneQBOOHIJdbHUCGUtnhu6sdQIHUNJUS5JX1VTOTI5MjJQQUo1Ny5JUV9BTVRfT1VUAQAAABDQRgACAAAABzE0Mi4wMzEAXQQ0dX2x1AhSCSB+rbHUCB1DSVEuSVExNzg5OTA5LklRX0VCSVREQS4yMDAwLgEAAADVTxsAAgAAAAc0NjkuNDc1AQgAAAAFAAAAATEBAAAACjE4NDE0NjcxMDQDAAAAAzE2MAIAAAAENDA1MQQAAAABMAcAAAAJNi8xMi8yMDE3CAAAAAkzLzMxLzIwMTcJAAAAATCKxAKec7HUCMS8VAp1sdQIHUNJUS5JUTMzMDU4OS5JUV9QRVJJT0REQVRFX0lTAQAAAF0LBQAFAAAACTMvMzEvMjAxNwCU56EJdbHUCGUtnhu6</t>
  </si>
  <si>
    <t>sdQIHENJUS5JUTM1Mjk4LklRX1BFUklPRERBVEVfQlMBAAAA4okAAAUAAAAJOS8zMC8yMDEyAAecfwh1sdQIpranG7qx1AgiQ0lRLklRODc5MTgwLklRX1BFUklPRERBVEVfQlMuMTk5OQEAAABMag0ABQAAAAoxMi8zMS8yMDE2AIrEAp5zsdQI5NyvG7qx1AgdQ0lRLklRNDU3Mzg4Ni5JUV9FQklUREEuMjAwMC4BAAAAvspFAAMAAAAAAIrEAp5zsdQIrNBICnWx1AgvQ0lRLklRODc2NjUzLklRX0NBU0hfRVFVSVYuMjAwMC4zLzMxLzIwMTcuLi5DQUQBAAAAbWANAAIAAAAHMTQ5LjI5NAEIAAAABQAAAAExAQAAAAoxODM5OTAwMjkwAwAAAAIyNwIAAAAEMTA5NgQAAAABMAcAAAAJMy8zMS8yMDE3CAAAAAkzLzMxLzIwMTcJAAAAATAMZm2cc7HUCK70zrm7sdQIMkNJUS5JUTQzNTc0MTg1LklRX0xFVkVSRURfRkNGLjIwMDAuMy8zMS8yMDE3Li4uVVNEAQAAAKnjmAICAAAABi0xMjMuNQEIAAAABQAAAAExAQAAAAoxODQzNDI0NzExAwAAAAMxNjACAAAABDQ0MjIEAAAAATAHAAAACTMvMzEvMjAxNwgAAAAJMy8zMS8yMDE3CQAAAAEwCrBMnnOx1AgPE7bEu7HUCCFDSVEuSV9VUzEyNzY4UkFEOTguSVFfQk9ORF9DT1VQT04BAAAAoB0wAAIAAAADOC41AHMrNHV9sdQIUgkgfq2x1AgmQ0lRLklRNTU1MzQ0Ni5JUV9FQklUREEuMjAwMC45LzMwLzIwMTEBAAAAJr1UAAMAAAACTkEAy//9nXOx1AimtqcburHUCBdD</t>
  </si>
  <si>
    <t>iBu6sdQIL0NJUS5JUTE4OTg0OC5JUV9DQVNIX0VRVUlWLjIwMDAuOS8zMC8yMDE2Li4uVVNEAQAAAJjlAgACAAAABDI1NjYBCAAAAAUAAAABMQEAAAAKMTgxNTY4NTgwOAMAAAADMTYwAgAAAAQxMDk2BAAAAAEwBwAAAAk5LzMwLzIwMTYIAAAACTkvMzAvMjAxNgkAAAABMJa1mpxzsdQI4Jm4ubux1AgcQ0lRLklRMzM5Mzg0LklRX0VCSVREQS4yMDAwLgEAAAC4LQUAAgAAAAU5Ljc5MQEIAAAABQAAAAExAQAAAAoxNzY5MzIxNzAwAwAAAAMxNjACAAAABDQwNTEEAAAAATAHAAAACTYvMTIvMjAxNwgAAAAKMTAvMjgvMjAxNQkAAAABMIrEAp5zsdQI8/dPCnWx1AgdQ0lRLklRNDA3MTcyLklRX1BFUklPRERBVEVfSVMBAAAAhDYGAAUAAAAJMy8zMS8yMDE3AAecfwh1sdQIfQKIG7qx1Ag4Q0lRLklRMTMwMTQ3MDczLklRX1RPVEFMX1BSSU5DSVBBTC4yMDAwLjEyLzMxLzIwMTYuLi5VU0QBAAAAAePBBwIAAAAHMzMwLjU2NwEIAAAABQAAAAEyAQAAAAoxODMzODQxMzY1AwAAAAMxNjACAAAABTIxOTk5BAAAAAEwBwAAAAoxMi8zMS8yMDE2CAAAAAoxMi8zMS8yMDE2CQAAAAEwPk+Qn3Ox1Ag/gLq5u7HUCB9DSVEuSVExODgzMzUuSVFfRklMSU5HX0NVUlJFTkNZAQAAAK/fAgADAAAAA1VTRAC811sIdbHUCGbYixu6sdQII0NJUS5JUTM4NDQxNS5JUV9DQVNIX0VRVUlWLjIwMDAuLi4uAQAAAJ/dBQACAAAABTAu</t>
  </si>
  <si>
    <t>ZwD2OBUJdbHUCNMGlhu6sdQIH0NJUS5JUTM1MDc0OC5JUV9JTkRVU1RSWV9TRUNUT1IBAAAAHFoFAAMAAAAKRmluYW5jaWFscwCXre8IdbHUCMZ0jBu6sdQIMENJUS5JUTMyMTU5MC5JUV9MRVZFUkVEX0ZDRi4yMDAwLjQvMjkvMjAxNy4uLlVTRAEAAAA26AQAAgAAAAkxMC40Njc2MjUBCAAAAAUAAAABMQEAAAAKMTg0NjQ0NDQ0OQMAAAADMTYwAgAAAAQ0NDIyBAAAAAEwBwAAAAk0LzI5LzIwMTcIAAAACTQvMjkvMjAxNwkAAAABMAqwTJ5zsdQIYGKzxLux1AgcQ0lRLklROTMzOTYuSVFfUEVSSU9EREFURV9JUwEAAADUbAEABQAAAAkzLzMxLzIwMTcATjhyCXWx1AhlLZ4burHUCBxDSVEuSVExMjQyNDMuSVFfRUJJVERBLjIwMDAuAQAAAFPlAQACAAAABzI3OS4yNjQBCAAAAAUAAAABMQEAAAAJNDgzOTA1NTEwAwAAAAIyNwIAAAAENDA1MQQAAAABMAcAAAAJNi8xMi8yMDE3CAAAAAk5LzMwLzIwMDcJAAAAATCKxAKec7HUCG6pQQp1sdQIJENJUS5JUTQ1OTg3OTc2LklRX1BFUklPRERBVEVfQlMuMTk5OQEAAACIuL0CBQAAAAoxMi8zMS8yMDE2AIrEAp5zsdQIpranG7qx1AgeQ0lRLklRNTkwNDk1NjMuSVFfRUJJVERBLjIwMDAuAQAAAFsGhQMCAAAABzE2NC4wNzgBCAAAAAUAAAABMQEAAAAKMTgzODM0MTk5OQMAAAADMTYwAgAAAAQ0MDUxBAAAAAEwBwAAAAk2LzEyLzIwMTcIAAAACTMvMzEvMjAxNwkA</t>
  </si>
  <si>
    <t>AAABMIrEAp5zsdQIKoI6CnWx1AgvQ0lRLklRMTkyMDg5LklRX0NBU0hfRVFVSVYuMjAwMC4zLzMxLzIwMTcuLi5VU0QBAAAAWe4CAAIAAAAFMTgyLjQBCAAAAAUAAAABMQEAAAAKMTg0MDA5NTI2MAMAAAADMTYwAgAAAAQxMDk2BAAAAAEwBwAAAAkzLzMxLzIwMTcIAAAACTMvMzEvMjAxNwkAAAABMMraPJ1zsdQIuXnRubux1AghQ0lRLklRMTgyNzEwMC5JUV9QUklNQVJZX0lORFVTVFJZAQAAABzhGwADAAAAHkludGVybmV0IFNvZnR3YXJlIGFuZCBTZXJ2aWNlcwAHnH8IdbHUCHOfhRu6sdQII0NJUS5JUTI0ODIxNzM1Ny5JUV9QUklNQVJZX0lORFVTVFJZAQAAAA1/yw4DAAAAJk9pbCBhbmQgR2FzIEV4cGxvcmF0aW9uIGFuZCBQcm9kdWN0aW9uAP5JpAl1sdQIiI+gG7qx1AgiQ0lRLklRMjQxODkxNDY3LklRX0lORFVTVFJZX1NFQ1RPUgEAAACL+GoOAwAAAAtJbmR1c3RyaWFscwCbwh4JdbHUCLzfjhu6sdQIIUNJUS5JUTM1OTY3ODcuSVFfUFJJTUFSWV9JTkRVU1RSWQEAAADz4TYAAwAAABBTcGVjaWFsdHkgU3RvcmVzACcAJQh1sdQIc5+FG7qx1AgjQ0lRLklRMzI3OTIuSVFfTEVWRVJFRF9GQ0YuMjAwMC4uLi4BAAAAGIAAAAIAAAAHLTg2MS42NQEIAAAABQAAAAExAQAAAAoxODQxOTk4NTAzAwAAAAMxNjACAAAABDQ0MjIEAAAAATAHAAAACTYvMTIvMjAxNwgAAAAJMy8zMS8yMDE3CQAAAAEw1qm0</t>
  </si>
  <si>
    <t>pnOx1AhVAFFDdLHUCBxDSVEuSVEzMzgwMC5JUV9QRVJJT0REQVRFX0lTAQAAAAiEAAADAAAAAk5BAJet7wh1sdQIb0GRG7qx1AgdQ0lRLklRMzE1ODg0LklRX0VCSVREQS4yMDAwLi0FAAAAAQAAAAgAAAAVKEludmFsaWQgVGltZSBQZXJpb2QpMErtCHWx1AgwSu0IdbHUCBZDSVEuSVEyNjk1NDgxMy5JUV9DSVRZAQAAAD1MmwEDAAAABkF1YnVybgAqdJcIdbHUCG9BkRu6sdQIHENJUS5JUTI3OTI3My5JUV9FQklUREEuMjAwMC4BAAAA6UIEAAIAAAAFMTM2LjYBCAAAAAUAAAABMQEAAAAKMTg0MTI3OTkyNgMAAAADMTYwAgAAAAQ0MDUxBAAAAAEwBwAAAAk2LzEyLzIwMTcIAAAACTMvMzEvMjAxNwkAAAABMIrEAp5zsdQIs21lCnWx1AgiQ0lRLklRMTI4MTY2NjMxLklRX0lORFVTVFJZX1NFQ1RPUgEAAADnqqMHAwAAAAZFbmVyZ3kAm8IeCXWx1AjTBpYburHUCCtDSVEuSVExMzc0ODI3NzQuSVFfVE9UQUxfUFJJTkNJUEFMLjIwMDAuLi4uAQAAABbSMQgDAAAAAAC89h+nc7HUCCUmWEN0sdQIKkNJUS5JUTk1NDMwMS5JUV9UT1RBTF9QUklOQ0lQQUwuMjAwMC4tLi4uMAUAAAAAAAAACAAAABUoSW52YWxpZCBUaW1lIFBlcmlvZCm68JWcc7HUCCS4z7m7sdQIIkNJUS5JX1VTMjUyNzFDQU4yMC5JUV9ERUZBVUxUX1RZUEUBAAAAtCoFAAMAAAAAACOwati2sdQIU3DKHLex1AghQ0lRLklRMjYwNzkyMTcuSVFf</t>
  </si>
  <si>
    <t>RklMSU5HX0NVUlJFTkNZAQAAAPHvjQEDAAAAA1VTRACbwh4JdbHUCG9BkRu6sdQIIENJUS5JUTkwNDg4MDIuSVFfSU5EVVNUUllfU0VDVE9SAQAAAOISigADAAAACU1hdGVyaWFscwCXre8IdbHUCNMGlhu6sdQIJENJUS5JUTI3ODEyMDU5LklRX1BFUklPRERBVEVfQlMuMTk5OQEAAADbYKgBBQAAAAoxMi8zMS8yMDE2AIrEAp5zsdQIEGW6G7qx1AgdQ0lRLklRNDMxMjQ1MS5JUV9FQklUREEuMjAwMC4BAAAAg81BAAIAAAAFNDY1LjUBCAAAAAUAAAABMQEAAAAKMTY0NDI5MTk3NwMAAAADMTYwAgAAAAQ0MDUxBAAAAAEwBwAAAAk2LzEyLzIwMTcIAAAACTkvMzAvMjAxMwkAAAABMIrEAp5zsdQIxLxUCnWx1AgVQ0lRLklRMjg4MDMzLklRX1NUQVRFAQAAACFlBAADAAAAAlRYADBK7Qh1sdQILmmYG7qx1AglQ0lRLklRMzAzMDIwMjAuSVFfQ0FTSF9FUVVJVi4yMDAwLi4uLgEAAABEX84BAwAAAAAAvPYfp3Ox1AjRw1VDdLHUCDZDSVEuSVE0NTI3OTU5LklRX1RPVEFMX1BSSU5DSVBBTC4yMDAwLjEyLzMxLzIwMTQuLi5VU0QBAAAAVxdFAAMAAAAAAOBRmJxzsdQIxxvPubux1AgoQ0lRLklRMzM5Mzg0LklRX1RPVEFMX1BSSU5DSVBBTC4yMDAwLi4uLgEAAAC4LQUAAgAAAAczOTEuMzY1AQgAAAAFAAAAATIBAAAACjE3NjkzMjE3MDADAAAAAzE2MAIAAAAFMjE5OTkEAAAAATAHAAAACTYvMTIvMjAxNwgAAAAK</t>
  </si>
  <si>
    <t>MTAvMjgvMjAxNQkAAAABMLz2H6dzsdQI0cNVQ3Sx1AggQ0lRLklROTU3MTgyMi5JUV9JTkRVU1RSWV9TRUNUT1IBAAAA7g2SAAMAAAALSW5kdXN0cmlhbHMA9jgVCXWx1AhTypsburHUCB1DSVEuSVE0Mjc5NjcuSVFfRUJJVERBLjIwMDAuLQUAAAABAAAACAAAABUoSW52YWxpZCBUaW1lIFBlcmlvZCmU56EJdbHUCJTnoQl1sdQIL0NJUS5JUTI0MjI1LklRX0xFVkVSRURfRkNGLjIwMDAuOS8zMC8yMDE2Li4uVVNEAQAAAKFeAAACAAAACTExLjUwNzYyNQEIAAAABQAAAAExAQAAAAoxODE1OTIwMjc0AwAAAAMxNjACAAAABDQ0MjIEAAAAATAHAAAACTkvMzAvMjAxNggAAAAJOS8zMC8yMDE2CQAAAAEwCrBMnnOx1AhgYrPEu7HUCCZDSVEuSVEyMzY0OTUyNy5JUV9MRVZFUkVEX0ZDRi4yMDAwLi4uLgEAAAD33GgBAgAAAAg1My4yMTI3NQEIAAAABQAAAAExAQAAAAoxODQyMTMyNzAxAwAAAAMxNjACAAAABDQ0MjIEAAAAATAHAAAACTYvMTIvMjAxNwgAAAAJMy8zMS8yMDE3CQAAAAEw1qm0pnOx1AhWYVNDdLHUCB9DSVEuSVEyNTcwODk0MTguSVFfRUJJVERBLjIwMDAuAQAAAIrfUg8DAAAAAACKxAKec7HUCNgLRAp1sdQIMkNJUS5JUTMwMDA5MjI3LklRX0xFVkVSRURfRkNGLjIwMDAuMy8zMS8yMDE3Li4uVVNEAQAAAIvnyQECAAAACTY3LjY5NzYyNQEIAAAABQAAAAExAQAAAAoxODM3MDEwMDAzAwAAAAMx</t>
  </si>
  <si>
    <t>NjACAAAABDQ0MjIEAAAAATAHAAAACTMvMzEvMjAxNwgAAAAJMy8zMS8yMDE3CQAAAAEwCrBMnnOx1AiudrXEu7HUCB1DSVEuSVEzMDI0ODAuSVFfUEVSSU9EREFURV9CUwEAAACQnQQABQAAAAkzLzMxLzIwMTcAvNdbCHWx1AixF6sburHUCB9DSVEuSVEyMjUxMS5JUV9QUklNQVJZX0lORFVTVFJZAQAAAO9XAAADAAAAClB1Ymxpc2hpbmcAKnSXCHWx1Ah9AogburHUCCNDSVEuSVEzNDAzOTEuSVFfQ0FTSF9FUVVJVi4yMDAwLi4uLgEAAACnMQUAAgAAAAYyOTYuNDkBCAAAAAUAAAABMQEAAAAKMTgyNjUxNDkzOQMAAAADMTYwAgAAAAQxMDk2BAAAAAEwBwAAAAk2LzEyLzIwMTcIAAAACjEyLzMxLzIwMTYJAAAAATC89h+nc7HUCNHDVUN0sdQIF0NJUS5JUTEyNjY2NDg5LklRX1NUQVRFAQAAAHlGwQADAAAAAk1BAP5JpAl1sdQIf1SlG7qx1AgVQ0lRLklRNDM2ODUzMi5JUV9DSVRZAQAAAJSoQgADAAAADU9rbGFob21hIENpdHkAvNdbCHWx1AhvQZEburHUCB9DSVEuSVEzMTM3MzQuSVFfSU5EVVNUUllfU0VDVE9SAQAAAIbJBAADAAAABkVuZXJneQC8nCIIdbHUCMUnixu6sdQIFENJUS5JUTMwNDI2MC5JUV9DSVRZAQAAAISkBAADAAAABlNwcmluZwC811sIdbHUCMZ0jBu6sdQIF0NJUS5JUTIxNjU3MjA1Ni5JUV9DSVRZAQAAAJig6AwDAAAAB0JyaXN0b2wAB5x/CHWx1Ai8344burHUCBRDSVEuSVEzNjUx</t>
  </si>
  <si>
    <t>MTQuSVFfQ0lUWQEAAAA6kgUAAwAAAAdIb3VzdG9uANVyjAl1sdQIU8qbG7qx1AgvQ0lRLklRNDA0NzQ3LklRX0NBU0hfRVFVSVYuMjAwMC42LzI3LzIwMDkuLi5VU0QBAAAACy0GAAIAAAAJNTkuOTkxNjEzAQgAAAAFAAAAATEBAAAACjEwODc1MzIzODUDAAAAAzE2MAIAAAAEMTA5NgQAAAABMAcAAAAJNi8yNy8yMDA5CAAAAAk2LzI3LzIwMDkJAAAAATAMZm2cc7HUCOUgw7m7sdQIHkNJUS5JUTIxNTAzNTQuSVFfRUJJVERBLjIwMDAuLQUAAAABAAAACAAAABUoSW52YWxpZCBUaW1lIFBlcmlvZCm8nCIIdbHUCLycIgh1sdQIHkNJUS5JUTExNDIwOTk3LklRX0VCSVREQS4yMDAwLgEAAABFRa4AAgAAAActMzAuODM5AQgAAAAFAAAAATEBAAAACjE4NDE1NjUxMTEDAAAAAzE2MAIAAAAENDA1MQQAAAABMAcAAAAJNi8xMi8yMDE3CAAAAAg0LzIvMjAxNwkAAAABMIrEAp5zsdQIbqlBCnWx1AgbQ0lRLklRMzY2NTIuSVFfRUJJVERBLjIwMDAuAQAAACyPAAACAAAABDIyLjQBCAAAAAUAAAABMQEAAAAKMTg0MDA5MzE4MAMAAAADMTYwAgAAAAQ0MDUxBAAAAAEwBwAAAAk2LzEyLzIwMTcIAAAACTMvMjYvMjAxNwkAAAABMIrEAp5zsdQIWlpSCnWx1AgdQ0lRLklRNDA0NzQ3LklRX1BFUklPRERBVEVfSVMBAAAACy0GAAUAAAAJNi8yNy8yMDA5ANVyjAl1sdQIZS2eG7qx1AgzQ0lRLklRMTE3OTYzOTg2LklRX0xF</t>
  </si>
  <si>
    <t>VkVSRURfRkNGLjIwMDAuNi8zMC8yMDE1Li4uVVNEAQAAANL8BwcCAAAACDAuMzk5MTI1AQgAAAAFAAAAATEBAAAACjE3NTMyMDM0MDgDAAAAAzE2MAIAAAAENDQyMgQAAAABMAcAAAAJNi8zMC8yMDE1CAAAAAk2LzMwLzIwMTUJAAAAATAKsEyec7HUCFfatMS7sdQIFENJUS5JUTM2MjAwMC5JUV9DSVRZAQAAABCGBQADAAAAEEhpZ2hsYW5kIEhlaWdodHMA9jgVCXWx1AjTBpYburHUCC9DSVEuSVEzMDE3MDUuSVFfQ0FTSF9FUVVJVi4yMDAwLjMvMzEvMjAxNS4uLlVTRAEAAACJmgQAAgAAAAcxOTQuMDU2AQgAAAAFAAAAATEBAAAACjE3Mzc3MDg0MjkDAAAAAzE2MAIAAAAEMTA5NgQAAAABMAcAAAAJMy8zMS8yMDE1CAAAAAkzLzMxLzIwMTUJAAAAATA/PT+dc7HUCFLTy7m7sdQIH0NJUS5JUTgzNTg1OTc0LklRX1BFUklPRERBVEVfSVMBAAAAtmv7BAUAAAAJMy8zMS8yMDE3AP5JpAl1sdQIJPKiG7qx1AgqQ0lRLklRNzI1MjYyNTIuSVFfVE9UQUxfUFJJTkNJUEFMLjIwMDAuLi4uAQAAAKypUgQCAAAABzMyMC43NjkBCAAAAAUAAAABMgEAAAAKMTg0MzYxODAzNAMAAAADMTYwAgAAAAUyMTk5OQQAAAABMAcAAAAJNi8xMi8yMDE3CAAAAAkzLzMxLzIwMTcJAAAAATDWqbSmc7HUCFZhU0N0sdQIHUNJUS5JX1VTNzQ5NzFYQUMxMS5JUV9BTVRfT1VUAQAAAE8NCgACAAAABzcyNC42NzcAXQQ0dX2x1AhSCSB+</t>
  </si>
  <si>
    <t>rbHUCCJDSVEuSVEzMDI3Mzc4Ni5JUV9QUklNQVJZX0lORFVTVFJZAQAAAPrwzQEDAAAAGUFpciBGcmVpZ2h0IGFuZCBMb2dpc3RpY3MA1XKMCXWx1Ah/VKUburHUCCJDSVEuSV9VUzc4NjM2WEFDOTIuSVFfREVGQVVMVF9UWVBFAQAAAATiJwIDAAAAAACXzrx1fbHUCFNwyhy3sdQIJUNJUS5JUTI0MTg5MTQ2Ny5JUV9QRVJJT0REQVRFX0JTLjE5OTkBAAAAi/hqDgUAAAAKMTIvMzEvMjAxNgCKxAKec7HUCPC1qhu6sdQIMENJUS5JUTM0MDM5MS5JUV9DQVNIX0VRVUlWLjIwMDAuMTIvMzEvMjAxNi4uLlVTRAEAAACnMQUAAgAAAAYyOTYuNDkBCAAAAAUAAAABMQEAAAAKMTgyNjUxNDkzOQMAAAADMTYwAgAAAAQxMDk2BAAAAAEwBwAAAAoxMi8zMS8yMDE2CAAAAAoxMi8zMS8yMDE2CQAAAAEwPz0/nXOx1Ajgmbi5u7HUCCFDSVEuSVEzMzgzMjYyNC5JUV9JTkRVU1RSWV9TRUNUT1IBAAAAsD4EAgMAAAAJTWF0ZXJpYWxzAPY4FQl1sdQIU8qbG7qx1AgkQ0lRLklRMjg0MDQuSVFfRUJJVERBLjIwMDAuMy8zMS8yMDE3AQAAAPRuAAACAAAABDEyLjEBCAAAAAUAAAABMQEAAAAKMTg0MDQ2MzQ0NgMAAAADMTYwAgAAAAQ0MDUxBAAAAAEwBwAAAAkzLzMxLzIwMTcIAAAACTMvMzEvMjAxNwkAAAABMAqwTJ5zsdQIMwS3G7qx1AgdQ0lRLklRMzIxOTA1LklRX0VCSVREQS4yMDAwLi0FAAAAAQAAAAgAAAAVKEludmFs</t>
  </si>
  <si>
    <t>CQAAAAEwvPYfp3Ox1AglJlhDdLHUCDZDSVEuSVExMzU4MDM4Ni5JUV9UT1RBTF9QUklOQ0lQQUwuMjAwMC4zLzMxLzIwMTcuLi5VU0QBAAAAYjjPAAMAAAAAAKjHCp1zsdQIRAW9ubux1AgdQ0lRLklRMTkxMDEzLklRX0VCSVREQS4yMDAwLi0FAAAAAQAAAAgAAAAVKEludmFsaWQgVGltZSBQZXJpb2QpB5x/CHWx1AgHnH8IdbHUCBxDSVEuSVE0MDcxNzIuSVFfRUJJVERBLjIwMDAuAQAAAIQ2BgACAAAABDE4NDQBCAAAAAUAAAABMQEAAAAKMTgzOTgzMTA0NQMAAAADMTYwAgAAAAQ0MDUxBAAAAAEwBwAAAAk2LzEyLzIwMTcIAAAACTMvMzEvMjAxNwkAAAABMIrEAp5zsdQIB0c/CnWx1AghQ0lRLklfVVM2NTY1MzNBQzAxLklRX0JPTkRfQ09VUE9OAQAAAANYDQACAAAABTcuMTI1ANxDvXV9sdQId6Ydfq2x1AgiQ0lRLklRMjQ2MjgyNjQ4LklRX0ZJTElOR19DVVJSRU5DWQEAAACY+a0OAwAAAAAAhxCKCXWx1AhlLZ4burHUCDZDSVEuSVEzMDI3Mzc4Ni5JUV9UT1RBTF9QUklOQ0lQQUwuMjAwMC4zLzMxLzIwMTcuLi5VU0QBAAAA+vDNAQIAAAAGMjI1OS4xAQgAAAAFAAAAATIBAAAACjE4Mzk3Njg3NDMDAAAAAzE2MAIAAAAFMjE5OTkEAAAAATAHAAAACTMvMzEvMjAxNwgAAAAJMy8zMS8yMDE3CQAAAAEwlrWanHOx1Aj64bq5u7HUCBxDSVEuSVEzMDUwNi5JUV9QRVJJT0REQVRFX0JTAQAAACp3AAAFAAAA</t>
  </si>
  <si>
    <t>CNTlPAp1sdQIIkNJUS5JUTIxNjg1NzM3NS5JUV9JTkRVU1RSWV9TRUNUT1IBAAAAH/vsDAMAAAAGRW5lcmd5AE44cgl1sdQIU8qbG7qx1AgWQ0lRLklRMTExMjkyMjYuSVFfQ0lUWQEAAACK0akAAwAAAAhCZWxncmFkZQC8nCIIdbHUCH0CiBu6sdQIIkNJUS5JUTEyNzMzNTAzMC5JUV9GSUxJTkdfQ1VSUkVOQ1kBAAAAdvqWBwMAAAADVVNEAJvCHgl1sdQI0waWG7qx1AgvQ0lRLklRMTExMTA4LklRX0NBU0hfRVFVSVYuMjAwMC4zLzMxLzIwMDUuLi5VU0QBAAAABLIBAAIAAAAGMTQuNDc2AQgAAAAFAAAAATEBAAAACTM3MDc4ODAzOQMAAAADMTYwAgAAAAQxMDk2BAAAAAEwBwAAAAkzLzMxLzIwMDUIAAAACTMvMzEvMjAwNQkAAAABMJa1mpxzsdQIf2fHubux1AgdQ0lRLklRNzU0MDQ2LklRX1BFUklPRERBVEVfSVMBAAAAfoELAAUAAAAINC8xLzIwMTcAvJwiCHWx1Ahzn4UburHUCBxDSVEuSVEzMTI0MC5JUV9QRVJJT0REQVRFX0JTAQAAAAh6AAADAAAAAk5BAJvCHgl1sdQIMwS3G7qx1AgiQ0lRLklRODU2NDM1LklRX1BFUklPRERBVEVfQlMuMTk5OQEAAABzEQ0ABQAAAAoxMC8zMS8yMDAxAIrEAp5zsdQIiXqtG7qx1AghQ0lRLklROTY4MjA2MC5JUV9QUklNQVJZX0lORFVTVFJZAQAAAIy8kwADAAAAEkNhc2lub3MgYW5kIEdhbWluZwC811sIdbHUCMZ0jBu6sdQIH0NJUS5JUTc0NDUyNi5JUV9GSUxJ</t>
  </si>
  <si>
    <t>TkdfQ1VSUkVOQ1kBAAAATlwLAAMAAAADVVNEAJvCHgl1sdQI0waWG7qx1AgiQ0lRLklRMzI5NDM4LklRX1BFUklPRERBVEVfQlMuMTk5OQEAAADeBgUABQAAAAoxMi8zMS8yMDE2AIrEAp5zsdQIsRerG7qx1AgmQ0lRLklROTQ0NDQxMy5JUV9FQklUREEuMjAwMC4zLzMxLzIwMTcBAAAAPRyQAAIAAAAHMzkyLjM5OQEIAAAABQAAAAExAQAAAAoxODQxMzI5NDU3AwAAAAIyNwIAAAAENDA1MQQAAAABMAcAAAAJMy8zMS8yMDE3CAAAAAkzLzMxLzIwMTcJAAAAATDL//2dc7HUCKahtBu6sdQIIkNJUS5JX1VTNjkzNTJKQUszNC5JUV9ERUZBVUxUX1RZUEUBAAAAXp4uAAMAAAAAAJfOvHV9sdQIU3DKHLex1AgmQ0lRLklRMzQwNDg2MDEuSVFfTEVWRVJFRF9GQ0YuMjAwMC4uLi4BAAAAWYoHAgIAAAAJMTg3LjkzMDI1AQgAAAAFAAAAATEBAAAACjE4NDA3NTE3NTQDAAAAAzE2MAIAAAAENDQyMgQAAAABMAcAAAAJNi8xMi8yMDE3CAAAAAkzLzMxLzIwMTcJAAAAATDWqbSmc7HUCFZhU0N0sdQIL0NJUS5JUTI1OTIxMi5JUV9DQVNIX0VRVUlWLjIwMDAuMy8zMS8yMDE3Li4uVVNEAQAAAIz0AwACAAAABjE2LjI0NQEIAAAABQAAAAExAQAAAAoxODQzNjE4MDI5AwAAAAMxNjACAAAABDEwOTYEAAAAATAHAAAACTMvMzEvMjAxNwgAAAAJMy8zMS8yMDE3CQAAAAEwHgJEnXOx1Ajgmbi5u7HUCB9DSVEuSVEzMjg1NjIz</t>
  </si>
  <si>
    <t>Mi5JUV9QRVJJT0REQVRFX0lTAQAAAKhY9QEDAAAAAk5BAJvCHgl1sdQIb0GRG7qx1AghQ0lRLklROTUyNTI4MC5JUV9QUklNQVJZX0lORFVTVFJZAQAAACBYkQADAAAAJ0RhdGEgUHJvY2Vzc2luZyBhbmQgT3V0c291cmNlZCBTZXJ2aWNlcwAsOl4IdbHUCLF2ixu6sdQIHkNJUS5JUTI2ODYzLklRX0ZJTElOR19DVVJSRU5DWQEAAADvaAAAAwAAAANVU0QA/dVvCXWx1AhlLZ4burHUCBhDSVEuSVExMjczMzUwMzAuSVFfU1RBVEUBAAAAdvqWBwMAAAACVFgAm8IeCXWx1Ah/VKUburHUCBVDSVEuSVEyOTEyODYuSVFfU1RBVEUBAAAA1nEEAAMAAAACVFgAl63vCHWx1AguaZgburHUCDRDSVEuSVEzMDYyMjUuSVFfVE9UQUxfUFJJTkNJUEFMLjIwMDAuMy8zMS8yMDE3Li4uVVNEAQAAADGsBAACAAAAAzE3MgEIAAAABQAAAAEyAQAAAAoxODQyMTI2NzgzAwAAAAMxNjACAAAABTIxOTk5BAAAAAEwBwAAAAkzLzMxLzIwMTcIAAAACTMvMzEvMjAxNwkAAAABMKjHCp1zsdQI9OTMubux1AgfQ0lRLklRMTg5ODQ4LklRX0lORFVTVFJZX1NFQ1RPUgEAAACY5QIAAwAAAAlVdGlsaXRpZXMATjhyCXWx1AhTypsburHUCBdDSVEuSVEzNjAzODE1NS5JUV9TVEFURQEAAAAL5iUCAwAAAAJUWAC811sIdbHUCG9BkRu6sdQIIENJUS5JUTEwMTk5MjQ5Mi5JUV9QRVJJT0REQVRFX0JTAQAAACxIFAYFAAAACTYvMzAvMjAxNQCX</t>
  </si>
  <si>
    <t>re8IdbHUCLEXqxu6sdQIHUNJUS5JX1VTMjA2NTE5QUE4OC5JUV9BTVRfT1VUAQAAAINI1Q4CAAAAAzczNQDcQ711fbHUCFIJIH6tsdQIIkNJUS5JX1VTNjQzNjM5QUE1My5JUV9ERUZBVUxUX1RZUEUBAAAAxnIBDgMAAAAAAMYcvXV9sdQIU3DKHLex1AgiQ0lRLklRODgwNDIwLklRX1BFUklPRERBVEVfQlMuMTk5OQEAAAAkbw0ABQAAAAoxMi8zMS8yMDE2AIrEAp5zsdQISz+yG7qx1AgfQ0lRLklRMzUyNDYxMjguSVFfUEVSSU9EREFURV9JUwEAAAAw0BkCBQAAAAkzLzMxLzIwMTcAl63vCHWx1Ai8344burHUCB9DSVEuSVE0NTk4Nzk3Ni5JUV9QRVJJT0REQVRFX0JTAQAAAIi4vQIFAAAACTMvMzEvMjAxNwCXre8IdbHUCKa2pxu6sdQIL0NJUS5JUTIyMDE2OC5JUV9DQVNIX0VRVUlWLjIwMDAuMy8zMS8yMDE3Li4uVVNEAQAAAAhcAwACAAAABjE1Ljk2OQEIAAAABQAAAAExAQAAAAoxODQwMTQ5MjcwAwAAAAMxNjACAAAABDEwOTYEAAAAATAHAAAACTMvMzEvMjAxNwgAAAAJMy8zMS8yMDE3CQAAAAEwyto8nXOx1AjEGry5u7HUCCJDSVEuSVEyNzA3MDAuSVFfUEVSSU9EREFURV9CUy4xOTk5AQAAAGwhBAAFAAAACjEwLzMwLzIwMTAAisQCnnOx1Ajk3K8burHUCB9DSVEuSVExMzI1MTMyMjEuSVFfRUJJVERBLjIwMDAuAQAAAMX95QcCAAAABjYyLjg0NgEIAAAABQAAAAExAQAAAAoxODM3ODM5MjM2AwAA</t>
  </si>
  <si>
    <t>UV9MRVZFUkVEX0ZDRi4yMDAwLjkvMzAvMjAxNi4uLlVTRAEAAACY5QIAAgAAAAQxMDI3AQgAAAAFAAAAATEBAAAACjE4MTU2ODU4MDgDAAAAAzE2MAIAAAAENDQyMgQAAAABMAcAAAAJOS8zMC8yMDE2CAAAAAk5LzMwLzIwMTYJAAAAATAKsEyec7HUCGBis8S7sdQIF0NJUS5JUTIzMjcwOTI5LklRX1NUQVRFAQAAABEWYwEDAAAAAlVUANVyjAl1sdQIiI+gG7qx1AggQ0lRLklRMTU3MTAyNi5JUV9JTkRVU1RSWV9TRUNUT1IBAAAA0vgXAAMAAAAWQ29uc3VtZXIgRGlzY3JldGlvbmFyeQDVcowJdbHUCIiPoBu6sdQIF0NJUS5JUTMwNDE2NzE5LklRX1NUQVRFAQAAAE8f0AEDAAAAAk5NANVyjAl1sdQIShqbG7qx1AgjQ0lRLklROTQxOTIuSVFfTEVWRVJFRF9GQ0YuMjAwMC4uLi4BAAAA8G8BAAIAAAAJNTYuNDY2MTI1AQgAAAAFAAAAATEBAAAACjE4NDE1NjUwNTIDAAAAAzE2MAIAAAAENDQyMgQAAAABMAcAAAAJNi8xMi8yMDE3CAAAAAkzLzMxLzIwMTcJAAAAATDWqbSmc7HUCFZhU0N0sdQINkNJUS5JUTI0MTE0MDA0LklRX1RPVEFMX1BSSU5DSVBBTC4yMDAwLjMvMzEvMjAxNy4uLlVTRAEAAABU828BAgAAAAc2NTIuNTY2AQgAAAAFAAAAATIBAAAACjE4NDM2Mzk4MzgDAAAAAzE2MAIAAAAFMjE5OTkEAAAAATAHAAAACTMvMzEvMjAxNwgAAAAJMy8zMS8yMDE3CQAAAAEwHgJEnXOx1Agn2rW5u7HUCCRD</t>
  </si>
  <si>
    <t>SVEuSVEzMzkzODQuSVFfTEVWRVJFRF9GQ0YuMjAwMC4uLi4BAAAAuC0FAAIAAAAKLTIwLjMxMDEyNQEIAAAABQAAAAExAQAAAAoxNzY5MzIxNzAwAwAAAAMxNjACAAAABDQ0MjIEAAAAATAHAAAACTYvMTIvMjAxNwgAAAAKMTAvMjgvMjAxNQkAAAABMNaptKZzsdQIVQBRQ3Sx1AghQ0lRLklRMzQ5NzAxMDMuSVFfRklMSU5HX0NVUlJFTkNZAQAAAPeZFQIDAAAAA1VTRACzEJUIdbHUCEykkxu6sdQIIUNJUS5JUTExMTI4MDAyLklRX0lORFVTVFJZX1NFQ1RPUgEAAADCzKkAAwAAAApIZWFsdGhjYXJlAE44cgl1sdQIf1SlG7qx1AgxQ0lRLklRMjE1MDM1NC5JUV9MRVZFUkVEX0ZDRi4yMDAwLjYvMzAvMjAxNi4uLlVTRAEAAADSzyAAAgAAAAktNDkuMTAxNzUBCAAAAAUAAAABMQEAAAAKMTgwMzA1MjAwMwMAAAADMTYwAgAAAAQ0NDIyBAAAAAEwBwAAAAk2LzMwLzIwMTYIAAAACTYvMzAvMjAxNgkAAAABMAqwTJ5zsdQIsU22xLux1AgzQ0lRLklRMzE4NjQuSVFfVE9UQUxfUFJJTkNJUEFMLjIwMDAuMy8zMS8yMDA2Li4uVVNEAQAAAHh8AAADAAAAAACWtZqcc7HUCH9nx7m7sdQIIkNJUS5JX1VTNzYxNTY1QUI2OC5JUV9ERUZBVUxUX1RZUEUBAAAAR0IIAgMAAAAAANxDvXV9sdQIU3DKHLex1AgjQ0lRLklfVVM2NjU1MzFBRDExLklRX01BVFVSSVRZX0RBVEUBAAAAyVDWAQUAAAAINi8xLzIwMjAAxhy9dX2x</t>
  </si>
  <si>
    <t>NHV9sdQId6Ydfq2x1AgyQ0lRLklRNjcwNzExNzAuSVFfQ0FTSF9FUVVJVi4yMDAwLjEyLzMxLzIwMTYuLi5VU0QBAAAAwmz/AwIAAAAGMjQuOTk0AQgAAAAFAAAAATEBAAAACjE4MzQwMjE4NDUDAAAAAzE2MAIAAAAEMTA5NgQAAAABMAcAAAAKMTIvMzEvMjAxNggAAAAKMTIvMzEvMjAxNgkAAAABMKjHCp1zsdQIaX/Oubux1AgUQ0lRLklRMzQyMjUuSVFfU1RBVEUBAAAAsYUAAAMAAAACQ0EAvNdbCHWx1Ah9AogburHUCCRDSVEuSVExODI3MTAwLklRX0NBU0hfRVFVSVYuMjAwMC4uLi4BAAAAHOEbAAMAAAAAALz2H6dzsdQIJSZYQ3Sx1AgeQ0lRLklROTYzNzY0My5JUV9QRVJJT0REQVRFX0lTAQAAAAsPkwAFAAAACTMvMzEvMjAxNwCbwh4JdbHUCNMGlhu6sdQIJENJUS5JUTI4NTE4NS5JUV9MRVZFUkVEX0ZDRi4yMDAwLi4uLgEAAAABWgQAAgAAAAgtOS4wODMyNQEIAAAABQAAAAExAQAAAAoxODQ2MjkzMTcyAwAAAAMxNjACAAAABDQ0MjIEAAAAATAHAAAACTYvMTIvMjAxNwgAAAAJNC8yOC8yMDE3CQAAAAEw1qm0pnOx1AhVAFFDdLHUCB5DSVEuSVEzMzgwMC5JUV9JTkRVU1RSWV9TRUNUT1IBAAAACIQAAAMAAAALSW5kdXN0cmlhbHMAl63vCHWx1AjTBpYburHUCDNDSVEuSVExNDU2MjU0NzYuSVFfTEVWRVJFRF9GQ0YuMjAwMC4zLzMxLzIwMTcuLi5VU0QBAAAAhBGuCAIAAAALLTEwOC45MTcxMjUB</t>
  </si>
  <si>
    <t>CAAAAAUAAAABMQEAAAAKMTg0MDQzOTU2MgMAAAADMTYwAgAAAAQ0NDIyBAAAAAEwBwAAAAkzLzMxLzIwMTcIAAAACTMvMzEvMjAxNwkAAAABMAqwTJ5zsdQIPrO0xLux1AgfQ0lRLklROTg1NTk3NDIuSVFfUEVSSU9EREFURV9JUwEAAAD+5t8FBQAAAAkzLzMxLzIwMTYAl63vCHWx1Ai8344burHUCChDSVEuSVEzMzg4MjUuSVFfVE9UQUxfUFJJTkNJUEFMLjIwMDAuLi4uAQAAAIkrBQACAAAABTIzNi4yAQgAAAAFAAAAATIBAAAACjE4NDIxMjY4MDQDAAAAAzE2MAIAAAAFMjE5OTkEAAAAATAHAAAACTYvMTIvMjAxNwgAAAAJMy8zMS8yMDE3CQAAAAEwzE2ypnOx1AhWYVNDdLHUCCFDSVEuSVE2NzgwOTU3LklRX1BSSU1BUllfSU5EVVNUUlkBAAAAHXhnAAMAAAAKUHVibGlzaGluZwCXre8IdbHUCNMGlhu6sdQIHkNJUS5JUTQwODc1NzYuSVFfRUJJVERBLjIwMDAuLQUAAAABAAAACAAAABUoSW52YWxpZCBUaW1lIFBlcmlvZCmHEIoJdbHUCIcQigl1sdQIKUNJUS5JUTk2OTYwLklRX1RPVEFMX1BSSU5DSVBBTC4yMDAwLi0uLi4wBQAAAAAAAAAIAAAAFShJbnZhbGlkIFRpbWUgUGVyaW9kKaNNSp5zsdQIJ9q1ubux1AgtQ0lRLklRMjQ2MjgyNjQ4LklRX1RPVEFMX1BSSU5DSVBBTC4yMDAwLi0uLi4wBQAAAAAAAAAIAAAAFShJbnZhbGlkIFRpbWUgUGVyaW9kKT5lCJ1zsdQIh3a2ubux1AgnQ0lRLklRMzAy</t>
  </si>
  <si>
    <t>LklRMjkyOTgwLklRX0xFVkVSRURfRkNGLjIwMDAuLi4uAQAAAHR4BAACAAAACS0zMC43ODE3NQEIAAAABQAAAAExAQAAAAoxODQ0MDI1MDU5AwAAAAMxNjACAAAABDQ0MjIEAAAAATAHAAAACTYvMTIvMjAxNwgAAAAJMy8zMS8yMDE3CQAAAAEw1qm0pnOx1AhVAFFDdLHUCBZDSVEuSVExMTQyNzk2LklRX1NUQVRFAQAAAAxwEQADAAAAAkJDANVyjAl1sdQIJPKiG7qx1AgxQ0lRLklRNDUyNzk1OS5JUV9DQVNIX0VRVUlWLjIwMDAuMTIvMzEvMjAxNC4uLlVTRAEAAABXF0UAAwAAAAAADGZtnHOx1Ai5edG5u7HUCCBDSVEuSVEyNDc1NzQ4ODcuSVFfUEVSSU9EREFURV9JUwEAAABnscEOBQAAAAg0LzEvMjAxNwBOOHIJdbHUCH9UpRu6sdQIFkNJUS5JUTQzOTYwODk2LklRX0NJVFkBAAAAQMqeAgMAAAAJTW9udHLDqWFsACp0lwh1sdQIU8qbG7qx1AgwQ0lRLklRNDM0NTkxOS5JUV9DQVNIX0VRVUlWLjIwMDAuOS8zMC8yMDEwLi4uVVNEAQAAAD9QQgACAAAABTEuNjc3AQgAAAAFAAAAATEBAAAACjE0MTA3MDIwNjMDAAAAAzE2MAIAAAAEMTA5NgQAAAABMAcAAAAJOS8zMC8yMDEwCAAAAAk5LzMwLzIwMTAJAAAAATCoxwqdc7HUCOCZuLm7sdQIH0NJUS5JUTg4MTE1NS5JUV9JTkRVU1RSWV9TRUNUT1IBAAAAA3INAAMAAAAJTWF0ZXJpYWxzAJzWEgl1sdQIZS2eG7qx1AgYQ0lRLklRMjE2NTA3MDcyLklRX1NU</t>
  </si>
  <si>
    <t>U0QBAAAAqW5VAgIAAAAGNTEwLjI1AQgAAAAFAAAAATEBAAAACjE4NDA0NjMzODkDAAAAAzE2MAIAAAAENDQyMgQAAAABMAcAAAAJMy8zMS8yMDE3CAAAAAkzLzMxLzIwMTcJAAAAATAKsEyec7HUCCQ6tsS7sdQIIkNJUS5JX1VTMzYyMzM3QUszOC5JUV9ERUZBVUxUX1RZUEUBAAAAPGE2AAMAAAAAACOwati2sdQIU3DKHLex1AggQ0lRLklRNjk1MjA0LklRX1BSSU1BUllfSU5EVVNUUlkBAAAApJsKAAMAAAAVQWVyb3NwYWNlIGFuZCBEZWZlbnNlANVyjAl1sdQIiI+gG7qx1Ag0Q0lRLklRMjg4MjU1LklRX1RPVEFMX1BSSU5DSVBBTC4yMDAwLjMvMzEvMjAxNy4uLlVTRAEAAAD/ZQQAAgAAAAgxNTcwLjEyMwEIAAAABQAAAAEyAQAAAAoxODQxNzIxODk0AwAAAAMxNjACAAAABTIxOTk5BAAAAAEwBwAAAAkzLzMxLzIwMTcIAAAACTMvMzEvMjAxNwkAAAABMB4CRJ1zsdQIFcvGubux1AgvQ0lRLklRMzM1NzQuSVFfTEVWRVJFRF9GQ0YuMjAwMC4zLzMxLzIwMTcuLi5VU0QBAAAAJoMAAAIAAAAHNzcuNDkwNQEIAAAABQAAAAExAQAAAAoxODQwOTczNTg1AwAAAAMxNjACAAAABDQ0MjIEAAAAATAHAAAACTMvMzEvMjAxNwgAAAAJMy8zMS8yMDE3CQAAAAEwCrBMnnOx1AgO6rbEu7HUCCJDSVEuSV9VUzYyNzA0UEFFMzQuSVFfREVGQVVMVF9UWVBFAQAAAGbJWAEDAAAAAADwlyJ2fbHUCFNwyhy3sdQIH0NJUS5J</t>
  </si>
  <si>
    <t>UTM2MTk0ODc4LklRX0VCSVREQS4yMDAwLi0FAAAAAAAAAAgAAAAVKEludmFsaWQgVGltZSBQZXJpb2QpvNdbCHWx1AhBVKoburHUCDFDSVEuSVExMjIyNzM0LklRX0xFVkVSRURfRkNGLjIwMDAuMy8zMS8yMDE3Li4uVVNEAQAAAE6oEgACAAAABTU5LjI1AQgAAAAFAAAAATEBAAAACjE4NDE3OTI3MzgDAAAAAzE2MAIAAAAENDQyMgQAAAABMAcAAAAJMy8zMS8yMDE3CAAAAAkzLzMxLzIwMTcJAAAAATAKsEyec7HUCG0BtcS7sdQIN0NJUS5JUTEwMjI2NzY1Mi5JUV9UT1RBTF9QUklOQ0lQQUwuMjAwMC45LzMwLzIwMTUuLi5VU0QBAAAABHsYBgIAAAAHMzExLjE4MwEIAAAABQAAAAEyAQAAAAoxNzY0NDY1NjUyAwAAAAMxNjACAAAABTIxOTk5BAAAAAEwBwAAAAk5LzMwLzIwMTUIAAAACTkvMzAvMjAxNQkAAAABMAxmbZxzsdQI5nzGubux1AgmQ0lRLklRMzEwMzI1OS5JUV9FQklUREEuMjAwMC4zLzMxLzIwMTcBAAAAG1ovAAIAAAAGNjguODE0AQgAAAAFAAAAATEBAAAACjE4NDIyNTg2ODkDAAAAAzE2MAIAAAAENDA1MQQAAAABMAcAAAAJMy8zMS8yMDE3CAAAAAkzLzMxLzIwMTcJAAAAATDL//2dc7HUCEs/shu6sdQII0NJUS5JX1VTNDU4MjRUQUM5OS5JUV9NQVRVUklUWV9EQVRFAQAAAFnnpQIFAAAACjEwLzE1LzIwMjAAxhy9dX2x1AhSCSB+rbHUCCJDSVEuSV9VUzgzNDE1VEFDNTMuSVFfREVGQVVM</t>
  </si>
  <si>
    <t>1AgeQ0lRLklRMjIzMDY1Mi5JUV9FQklUREEuMjAwMC4tBQAAAAAAAAAIAAAAFShJbnZhbGlkIFRpbWUgUGVyaW9kKf3Vbwl1sdQIiXqtG7qx1Ag2Q0lRLklRNTkwNDk1NjMuSVFfVE9UQUxfUFJJTkNJUEFMLjIwMDAuMy8zMS8yMDE3Li4uVVNEAQAAAFsGhQMCAAAABzQ3OC4xNjcBCAAAAAUAAAABMgEAAAAKMTgzODM0MTk5OQMAAAADMTYwAgAAAAUyMTk5OQQAAAABMAcAAAAJMy8zMS8yMDE3CAAAAAkzLzMxLzIwMTcJAAAAATCinkGdc7HUCDsxzrm7sdQIH0NJUS5JUTI2OTQ4OC5JUV9JTkRVU1RSWV9TRUNUT1IBAAAAsBwEAAMAAAAGRW5lcmd5AE44cgl1sdQILmmYG7qx1AgoQ0lRLklROTYwNTgyLklRX1RPVEFMX1BSSU5DSVBBTC4yMDAwLi4uLgEAAABGqA4AAgAAAAM3OTABCAAAAAUAAAABMgEAAAAKMTQ4MDMxMTQ5NwMAAAADMTYwAgAAAAUyMTk5OQQAAAABMAcAAAAJNi8xMi8yMDE3CAAAAAk2LzMwLzIwMTEJAAAAATC89h+nc7HUCNHDVUN0sdQII0NJUS5JX1VTODY3MzJZQUMzMC5JUV9NQVRVUklUWV9EQVRFAQAAAAAzBQAFAAAACTEwLzEvMjAxOACXzrx1fbHUCHemHX6tsdQIH0NJUS5JUTM1NjI2NC5JUV9JTkRVU1RSWV9TRUNUT1IBAAAAqG8FAAMAAAAJTWF0ZXJpYWxzANVyjAl1sdQIiI+gG7qx1AgjQ0lRLklfVVMyNDc5MTZBQzMwLklRX01BVFVSSVRZX0RBVEUBAAAAYmsAAAUAAAAJOC8x</t>
  </si>
  <si>
    <t>NS8yMDIxAPRqvXV9sdQIUgkgfq2x1Ag1Q0lRLklRMzg4ODE5LklRX1RPVEFMX1BSSU5DSVBBTC4yMDAwLjEyLzMxLzIwMTYuLi5VU0QBAAAA0+4FAAMAAAAAAB4CRJ1zsdQIuXnRubux1AgoQ0lRLklRODg0NDAxLklRX1RPVEFMX1BSSU5DSVBBTC4yMDAwLi4uLgEAAACxfg0AAgAAAAg0MTc0LjY5NwEIAAAABQAAAAEyAQAAAAoxODMyOTgxMTEwAwAAAAMxNjACAAAABTIxOTk5BAAAAAEwBwAAAAk2LzEyLzIwMTcIAAAACjEyLzMxLzIwMTYJAAAAATC89h+nc7HUCNHDVUN0sdQIGENJUS5JUTI3NjE5MDkwMS5JUV9TVEFURQEAAAC1VnYQAwAAAAJQQQAsOl4IdbHUCJawixu6sdQIHUNJUS5JUTk2ODk2MC5JUV9QRVJJT0REQVRFX0JTAQAAAADJDgAFAAAACTMvMzEvMjAxNwCbwh4JdbHUCIl6rRu6sdQIFENJUS5JUTI3NDkwLklRX1NUQVRFAQAAAGJrAAADAAAAAlRYAE44cgl1sdQIZS2eG7qx1Ag2Q0lRLklRNDc5MDEyODUuSVFfVE9UQUxfUFJJTkNJUEFMLjIwMDAuMS8zMS8yMDExLi4uVVNEAQAAAGXq2gICAAAABzEyMi42OTIBCAAAAAUAAAABMgEAAAAKMTQ1NTA5Mzc2OAMAAAADMTYwAgAAAAUyMTk5OQQAAAABMAcAAAAJMS8zMS8yMDExCAAAAAkxLzMxLzIwMTEJAAAAATAMZm2cc7HUCFAvz7m7sdQIH0NJUS5JUTEzNDYwMzMzMC5JUV9FQklUREEuMjAwMC4BAAAAQuIFCAIAAAAGLTEuNzgyAQgAAAAF</t>
  </si>
  <si>
    <t>AAAAATEBAAAACjE4MzkzNjE2MjYDAAAAAzE2MAIAAAAENDA1MQQAAAABMAcAAAAJNi8xMi8yMDE3CAAAAAkzLzMxLzIwMTcJAAAAATCKxAKec7HUCMS8VAp1sdQIIUNJUS5JX1VTNzYxNTY1QUQyNS5JUV9CT05EX0NPVVBPTgEAAABHQggCAgAAAAQ2LjI1AJfOvHV9sdQIUgkgfq2x1AgcQ0lRLklRMzIyNjEuSVFfUEVSSU9EREFURV9JUwEAAAAFfgAABQAAAAkzLzMxLzIwMTcAl63vCHWx1AguaZgburHUCCBDSVEuSVEyNjExNzEuSVFfUFJJTUFSWV9JTkRVU1RSWQEAAAAz/AMAAwAAACVJbnRlZ3JhdGVkIFRlbGVjb21tdW5pY2F0aW9uIFNlcnZpY2VzACcAJQh1sdQIb0GRG7qx1AghQ0lRLklRNDM5NTYzMC5JUV9QUklNQVJZX0lORFVTVFJZAQAAAG4SQwADAAAAE0NvbW1vZGl0eSBDaGVtaWNhbHMAB5x/CHWx1AhnOYwburHUCB9DSVEuSVEzMDMwMjAyMC5JUV9QRVJJT0REQVRFX0lTAQAAAERfzgEDAAAAAk5BAE44cgl1sdQIJPKiG7qx1AgyQ0lRLklRMjE3ODcyOTEuSVFfQ0FTSF9FUVVJVi4yMDAwLjEyLzMxLzIwMTUuLi5BVUQBAAAAm3JMAQIAAAAFNC43MTcBCAAAAAUAAAABMQEAAAAKMTc3NjA5Mjk0MgMAAAABOQIAAAAEMTA5NgQAAAABMAcAAAAKMTIvMzEvMjAxNQgAAAAKMTIvMzEvMjAxNQkAAAABMOBRmJxzsdQIWTbCubux1AgwQ0lRLklRMzk5MTE3LklRX0xFVkVSRURfRkNGLjIwMDAuMy8z</t>
  </si>
  <si>
    <t>MS8yMDE3Li4uVVNEAQAAAA0XBgACAAAACjUxNS42NzEzNzUBCAAAAAUAAAABMQEAAAAKMTgzOTcxODczNAMAAAADMTYwAgAAAAQ0NDIyBAAAAAEwBwAAAAkzLzMxLzIwMTcIAAAACTMvMzEvMjAxNwkAAAABMAqwTJ5zsdQIuiezxLux1AgiQ0lRLklfVVMxMjUxODJBSjQ2LklRX0RFRkFVTFRfVFlQRQEAAAC6rI0OAwAAAAAAOfa8dX2x1AhTcMoct7HUCCBDSVEuSVE0NzYyMDQyLklRX0lORFVTVFJZX1NFQ1RPUgEAAAC6qUgAAwAAAAtJbmR1c3RyaWFscwD+SaQJdbHUCIiPoBu6sdQIJUNJUS5JUTExMTEwOC5JUV9FQklUREEuMjAwMC4zLzMxLzIwMDUBAAAABLIBAAIAAAAGNjIuNzg5AQgAAAAFAAAAATEBAAAACTM3MDc4ODAzOQMAAAADMTYwAgAAAAQ0MDUxBAAAAAEwBwAAAAkzLzMxLzIwMDUIAAAACTMvMzEvMjAwNQkAAAABMMv//Z1zsdQIsRerG7qx1AgeQ0lRLklROTU3NzAuSVFfRklMSU5HX0NVUlJFTkNZAQAAABp2AQADAAAAA1VTRAD+SaQJdbHUCCTyohu6sdQIFENJUS5JUTk0MjQ1My5JUV9DSVRZAQAAAHVhDgADAAAAB0F0bGFudGEATjhyCXWx1Agk8qIburHUCCBDSVEuSVEyNTk5MTk3OTQuSVFfRUJJVERBLjIwMDAuLQUAAAAAAAAACAAAABUoSW52YWxpZCBUaW1lIFBlcmlvZCmldVkIdbHUCKa2pxu6sdQIJkNJUS5JUTc4NDUxNTEuSVFfRUJJVERBLjIwMDAuMy8zMS8yMDE3AQAAAB+1dwAC</t>
  </si>
  <si>
    <t>SVEuSVE0NDk3MzQ5LklRX0xFVkVSRURfRkNGLjIwMDAuNC8zMC8yMDE3Li4uVVNEAQAAAMWfRAACAAAACjE5OS4zODAxMjUBCAAAAAUAAAABMQEAAAAKMTg0NTkwMTc5NAMAAAADMTYwAgAAAAQ0NDIyBAAAAAEwBwAAAAk0LzMwLzIwMTcIAAAACTQvMzAvMjAxNwkAAAABMAqwTJ5zsdQIDxO2xLux1AgdQ0lRLklRNjc5MTQ5LklRX1BFUklPRERBVEVfSVMBAAAA7VwKAAMAAAACTkEAl63vCHWx1Ai8344burHUCCVDSVEuSVExNTE5ODY0LklRX0xFVkVSRURfRkNGLjIwMDAuLi4uAQAAAPgwFwACAAAACC0yOS41ODc1AQgAAAAFAAAAATEBAAAACjE4MDIzODA0MDADAAAAAzE2MAIAAAAENDQyMgQAAAABMAcAAAAJNi8xMi8yMDE3CAAAAAk2LzMwLzIwMTYJAAAAATDWqbSmc7HUCFUAUUN0sdQIIUNJUS5JUTc0NzE3NjkuSVFfUFJJTUFSWV9JTkRVU1RSWQEAAACZAnIAAwAAACJPaWwgYW5kIEdhcyBFcXVpcG1lbnQgYW5kIFNlcnZpY2VzANVyjAl1sdQIf1SlG7qx1AgeQ0lRLklRMTAwMjg0NTUuSVFfRUJJVERBLjIwMDAuAQAAAKcFmQACAAAABjQxLjY0MwEIAAAABQAAAAExAQAAAAoxODQxNjY4OTY4AwAAAAMxNjACAAAABDQwNTEEAAAAATAHAAAACTYvMTIvMjAxNwgAAAAJMy8zMS8yMDE3CQAAAAEwisQCnnOx1AhvRl4KdbHUCDBDSVEuSVE0NjQwNzg0LklRX0NBU0hfRVFVSVYuMjAwMC4zLzMxLzIwMTcu</t>
  </si>
  <si>
    <t>Li5VU0QBAAAAENBGAAIAAAAHMTI2LjA5NQEIAAAABQAAAAExAQAAAAoxODQwNDg5OTk3AwAAAAMxNjACAAAABDEwOTYEAAAAATAHAAAACTMvMzEvMjAxNwgAAAAJMy8zMS8yMDE3CQAAAAEwHgJEnXOx1Ai5edG5u7HUCDJDSVEuSVEzMDM5NjE1OC5JUV9MRVZFUkVEX0ZDRi4yMDAwLjMvMzEvMjAxNy4uLlVTRAEAAAD+zs8BAgAAAAgtMTY2MC4yNQEIAAAABQAAAAExAQAAAAoxODQwNzM0NTM4AwAAAAMxNjACAAAABDQ0MjIEAAAAATAHAAAACTMvMzEvMjAxNwgAAAAJMy8zMS8yMDE3CQAAAAEwCrBMnnOx1Aj4wrbEu7HUCBVDSVEuSVExNjg4NjQuSVFfU1RBVEUBAAAAoJMCAAMAAAACQ0EA/kmkCXWx1Agk8qIburHUCCdDSVEuSVEyNjg4My5JUV9UT1RBTF9QUklOQ0lQQUwuMjAwMC4uLi4BAAAAA2kAAAIAAAABMAEIAAAABQAAAAEyAQAAAAoxNzA1MjAyNDg1AwAAAAMxNjACAAAABTIxOTk5BAAAAAEwBwAAAAk2LzEyLzIwMTcIAAAACTkvMzAvMjAxNAkAAAABMLz2H6dzsdQIpIlaQ3Sx1AgWQ0lRLklRMjM2ODIxMzYuSVFfQ0lUWQEAAABYXGkBAwAAAAZBdXN0aW4Al63vCHWx1Ai8344burHUCB9DSVEuSVExMjYzNjIuSVFfRklMSU5HX0NVUlJFTkNZAQAAAJrtAQADAAAAA1VTRACzEJUIdbHUCNMGlhu6sdQIJkNJUS5JUTM0MDU5NDYuSVFfRUJJVERBLjIwMDAuMy8zMS8yMDE3AQAAAHr4MwACAAAABzE0</t>
  </si>
  <si>
    <t>LzMwLzIwMTYJAAAAATCWtZqcc7HUCKCdtrm7sdQIFUNJUS5JUTMxNDg5Ni5JUV9TVEFURQEAAAAQzgQAAwAAAAJQQQAHnH8IdbHUCH0CiBu6sdQIH0NJUS5JUTMyMzUzMi5JUV9JTkRVU1RSWV9TRUNUT1IBAAAAzO8EAAMAAAAGRW5lcmd5ALzXWwh1sdQIb0GRG7qx1AgdQ0lRLklRMjY5NDg4LklRX0VCSVREQS4yMDAwLi0FAAAAAQAAAAgAAAAVKEludmFsaWQgVGltZSBQZXJpb2Qp/dVvCXWx1Aj91W8JdbHUCCBDSVEuSVEyNjM3NzQ3ODYuSVFfUEVSSU9EREFURV9CUwEAAABC4rgPBQAAAAkzLzMxLzIwMTcAhxCKCXWx1AhLP7IburHUCCJDSVEuSVEzMzI3MzAuSVFfUEVSSU9EREFURV9CUy4xOTk5AQAAALoTBQAFAAAACjEyLzMxLzIwMTYAisQCnnOx1AgQZboburHUCCFDSVEuSVE4MzU4NTk3NC5JUV9GSUxJTkdfQ1VSUkVOQ1kBAAAAtmv7BAMAAAADVVNEAP5JpAl1sdQIJPKiG7qx1AgtQ0lRLklRMjU0MDQyNTUwLklRX1RPVEFMX1BSSU5DSVBBTC4yMDAwLi0uLi4wBQAAAAAAAAAIAAAAFShJbnZhbGlkIFRpbWUgUGVyaW9kKeBRmJxzsdQIFG/Dubux1AgeQ0lRLklRNjcwOTQ0OS5JUV9QRVJJT0REQVRFX0lTAQAAAMlgZgADAAAAAk5BAIcQigl1sdQIU8qbG7qx1AgwQ0lRLklRMTA1NzQ3My5JUV9MRVZFUkVEX0ZDRi4yMDAwLjIvMy8yMDE3Li4uVVNEAQAAAMEiEAACAAAACjExMi4zOTM4NzUBCAAA</t>
  </si>
  <si>
    <t>AAUAAAABMQEAAAAKMTgzOTQ1MzQ5NAMAAAADMTYwAgAAAAQ0NDIyBAAAAAEwBwAAAAgyLzMvMjAxNwgAAAAIMi8zLzIwMTcJAAAAATAKsEyec7HUCLons8S7sdQIJENJUS5JUTQ3NjIwNDIuSVFfQ0FTSF9FUVVJVi4yMDAwLi4uLgEAAAC6qUgAAwAAAAAAvPYfp3Ox1AjRw1VDdLHUCCVDSVEuSVExMjkzOTYxMjkuSVFfUEVSSU9EREFURV9CUy4xOTk5AQAAAKFttgcFAAAACjEyLzMxLzIwMTYAisQCnnOx1AixF6sburHUCCJDSVEuSVEyNjQzMzI4MjYuSVFfSU5EVVNUUllfU0VDVE9SAQAAABpmwQ8DAAAABkVuZXJneQAqdJcIdbHUCG9BkRu6sdQII0NJUS5JUTM1NTg1OS5JUV9DQVNIX0VRVUlWLjIwMDAuLi4uAQAAABNuBQACAAAABjEyMC41OAEIAAAABQAAAAExAQAAAAoxODM4Njg1MDc1AwAAAAIyNwIAAAAEMTA5NgQAAAABMAcAAAAJNi8xMi8yMDE3CAAAAAkzLzMxLzIwMTcJAAAAATC89h+nc7HUCCUmWEN0sdQIJUNJUS5JUTIxOTM0NzQ5LklRX0NBU0hfRVFVSVYuMjAwMC4uLi4BAAAAnbJOAQIAAAAKMTQ1Ljc2NzcxNAEIAAAABQAAAAExAQAAAAoxODQyMTI2NzcyAwAAAAMxNjACAAAABDEwOTYEAAAAATAHAAAACTYvMTIvMjAxNwgAAAAJMy8zMS8yMDE3CQAAAAEwvPYfp3Ox1AglJlhDdLHUCBVDSVEuSVE3NDcxNzY5LklRX0NJVFkBAAAAmQJyAAMAAAAHQ2FsZ2FyeQDVcowJdbHUCCTyohu6sdQI</t>
  </si>
  <si>
    <t>MENJUS5JUTIyNTY5OTU5LklRX0NBU0hfRVFVSVYuMjAwMC40LzQvMjAwOS4uLlVTRAEAAADnY1gBAgAAAAUyLjYxOQEIAAAABQAAAAExAQAAAAk5ODc1MzM5MDgDAAAAAzE2MAIAAAAEMTA5NgQAAAABMAcAAAAINC80LzIwMDkIAAAACDQvNC8yMDA5CQAAAAEwqMcKnXOx1Ajgmbi5u7HUCCJDSVEuSVEyOTA4NzMuSVFfUEVSSU9EREFURV9CUy4xOTk5AQAAADlwBAAFAAAACjEyLzMxLzIwMTYAisQCnnOx1Ah/VKUburHUCCBDSVEuSVEzNzExOTkyLklRX0ZJTElOR19DVVJSRU5DWQEAAAD4ozgAAwAAAANVU0QAvJwiCHWx1Ahzn4UburHUCB1DSVEuSVEzMzkzODQuSVFfRUJJVERBLjIwMDAuLQUAAAABAAAACAAAABUoSW52YWxpZCBUaW1lIFBlcmlvZCnDaBwJdbHUCMNoHAl1sdQIIENJUS5JUTI3OTI3My5JUV9QUklNQVJZX0lORFVTVFJZAQAAAOlCBAADAAAACEFsdW1pbnVtAP5JpAl1sdQIJPKiG7qx1AgsQ0lRLklRNTU1MzQ0Ni5JUV9UT1RBTF9QUklOQ0lQQUwuMjAwMC4uLi5VU0QBAAAAJr1UAAMAAAAAADvujZ9zsdQIO+6Nn3Ox1AgdQ0lRLklfVVMxNTY0M1VBQTI1LklRX0FNVF9PVVQBAAAAAI0AAAIAAAAIMjkuNjMwMDQAOfa8dX2x1AhSCSB+rbHUCCNDSVEuSVEyNDA5MzYwODUuSVFfUFJJTUFSWV9JTkRVU1RSWQEAAACVZFwOAwAAACZPaWwgYW5kIEdhcyBFeHBsb3JhdGlvbiBhbmQgUHJvZHVj</t>
  </si>
  <si>
    <t>NggAAAAKMTIvMzEvMjAxNgkAAAABMAqwTJ5zsdQIYGKzxLux1AgjQ0lRLklRMzM4NjEyLklRX0NBU0hfRVFVSVYuMjAwMC4uLi4BAAAAtCoFAAIAAAAHMTIzLjMxNgEIAAAABQAAAAExAQAAAAoxODM5Mzk2MTgwAwAAAAMxNjACAAAABDEwOTYEAAAAATAHAAAACTYvMTIvMjAxNwgAAAAJMy8zMS8yMDE3CQAAAAEw1qm0pnOx1AhWYVNDdLHUCB5DSVEuSVEyNTg1NS5JUV9JTkRVU1RSWV9TRUNUT1IBAAAA/2QAAAMAAAAWQ29uc3VtZXIgRGlzY3JldGlvbmFyeQD2OBUJdbHUCC5pmBu6sdQIHkNJUS5JUTEyMjI3MzQuSVFfRUJJVERBLjIwMDAuLQUAAAABAAAACAAAABUoSW52YWxpZCBUaW1lIFBlcmlvZCmc1hIJdbHUCJzWEgl1sdQIJENJUS5JUTMwMDU0NjYwLklRX1BFUklPRERBVEVfQlMuMTk5OQEAAAAEmcoBBQAAAAoxMi8zMS8yMDE2AIrEAp5zsdQIpranG7qx1Ag0Q0lRLklRMzQwNzM2LklRX1RPVEFMX1BSSU5DSVBBTC4yMDAwLjkvMzAvMjAxNS4uLlVTRAEAAAAAMwUAAgAAAAUxMTc3MAEIAAAABQAAAAEyAQAAAAoxNzYzNTYyOTM4AwAAAAMxNjACAAAABTIxOTk5BAAAAAEwBwAAAAk5LzMwLzIwMTUIAAAACTkvMzAvMjAxNQkAAAABMJa1mpxzsdQIOt/Pubux1AgmQ0lRLklRMzE1ODg0LklRX0VCSVREQS4yMDAwLjEyLzMxLzIwMTMBAAAA7NEEAAIAAAAFMjA1LjgBCAAAAAUAAAABMQEAAAAKMTY1</t>
  </si>
  <si>
    <t>SVREQS4yMDAwLgEAAADvVwAAAgAAAAY2Ny45NjIBCAAAAAUAAAABMQEAAAAKMTQ1MTAxMDc4NAMAAAADMTYwAgAAAAQ0MDUxBAAAAAEwBwAAAAk2LzEyLzIwMTcIAAAACTMvMzEvMjAxMQkAAAABMIrEAp5zsdQIQm5GCnWx1AgfQ0lRLklRNDAxODkwLklRX0lORFVTVFJZX1NFQ1RPUgEAAADiIQYAAwAAABZJbmZvcm1hdGlvbiBUZWNobm9sb2d5ACp0lwh1sdQIb0GRG7qx1AgeQ0lRLklRMzI2MjcuSVFfSU5EVVNUUllfU0VDVE9SAQAAAHN/AAADAAAAEENvbnN1bWVyIFN0YXBsZXMAKnSXCHWx1AhMpJMburHUCB1DSVEuSVEzMTgyMzM0LklRX0VCSVREQS4yMDAwLgEAAAD+jjAAAgAAAAUwLjcwOQEIAAAABQAAAAExAQAAAAoxNzA3MjA5MDg2AwAAAAIyNwIAAAAENDA1MQQAAAABMAcAAAAJNi8xMi8yMDE3CAAAAAk5LzMwLzIwMTQJAAAAATCKxAKec7HUCNgLRAp1sdQIMENJUS5JUTI5MTI1MC5JUV9MRVZFUkVEX0ZDRi4yMDAwLjQvMzAvMjAxNy4uLlVTRAEAAACycQQAAgAAAActMTQ1LjI1AQgAAAAFAAAAATEBAAAACjE4NDYzMzIwMDkDAAAAAzE2MAIAAAAENDQyMgQAAAABMAcAAAAJNC8zMC8yMDE3CAAAAAk0LzMwLzIwMTcJAAAAATAKsEyec7HUCPc9tMS7sdQIHUNJUS5JUTM1NTQ2MDIuSVFfRUJJVERBLjIwMDAuAQAAACo9NgACAAAABjMzLjM2NAEIAAAABQAAAAExAQAAAAoxODMwOTg5MjI0AwAA</t>
  </si>
  <si>
    <t>AAIyNwIAAAAENDA1MQQAAAABMAcAAAAJNi8xMi8yMDE3CAAAAAoxMi8zMS8yMDE2CQAAAAEwisQCnnOx1Ajz908KdbHUCCNDSVEuSV9VUzQxMzYyN0JNMTkuSVFfTUFUVVJJVFlfREFURQEAAACgHTAABQAAAAoxMi8xNS8yMDE4AMYcvXV9sdQIUgkgfq2x1AgUQ0lRLklRMzA1MDYuSVFfU1RBVEUBAAAAKncAAAMAAAACU0MAm8IeCXWx1AhMpJMburHUCCJDSVEuSVEzMzI4NC5JUV9DQVNIX0VRVUlWLjIwMDAuLi4uAQAAAASCAAACAAAABzEyNy4wMDMBCAAAAAUAAAABMQEAAAAKMTg0MTg2NTYxMQMAAAADMTYwAgAAAAQxMDk2BAAAAAEwBwAAAAk2LzEyLzIwMTcIAAAACTMvMzEvMjAxNwkAAAABMLz2H6dzsdQIJSZYQ3Sx1AgmQ0lRLklRMTQzMzc5Njg4LklRX0NBU0hfRVFVSVYuMjAwMC4uLi4BAAAA6MyLCAMAAAAAALz2H6dzsdQIJSZYQ3Sx1AggQ0lRLklRMjcwNzQ1MTgyLklRX1BFUklPRERBVEVfSVMBAAAAXj4jEAMAAAACTkEA/kmkCXWx1AiIj6AburHUCDBDSVEuSVEyNzkzMDYuSVFfTEVWRVJFRF9GQ0YuMjAwMC4yLzI4LzIwMTcuLi5VU0QBAAAACkMEAAIAAAAHNDAuNzI0NQEIAAAABQAAAAExAQAAAAoxODM1NjA3OTgwAwAAAAMxNjACAAAABDQ0MjIEAAAAATAHAAAACTIvMjgvMjAxNwgAAAAJMi8yOC8yMDE3CQAAAAEwCrBMnnOx1AiceLTEu7HUCCBDSVEuSVEyMzIzMzUxMjcuSVFfRUJJVERB</t>
  </si>
  <si>
    <t>LjIwMDAuLQUAAAABAAAACAAAABUoSW52YWxpZCBUaW1lIFBlcmlvZCmldVkIdbHUCKV1WQh1sdQIHkNJUS5JUTg1OTgwMjkuSVFfUEVSSU9EREFURV9CUwEAAAANMoMABQAAAAkzLzMxLzIwMTcAnNYSCXWx1Ajk3K8burHUCB9DSVEuSVEyOTI5ODAuSVFfSU5EVVNUUllfU0VDVE9SAQAAAHR4BAADAAAABkVuZXJneQDVcowJdbHUCEoamxu6sdQIHENJUS5JUTkyNzU3LklRX1BFUklPRERBVEVfQlMBAAAAVWoBAAUAAAAINS80LzIwMTMAnNYSCXWx1AgzBLcburHUCC9DSVEuSVEyODgyNTUuSVFfQ0FTSF9FUVVJVi4yMDAwLjMvMzEvMjAxNy4uLlVTRAEAAAD/ZQQAAgAAAAcxMDkuMzc1AQgAAAAFAAAAATEBAAAACjE4NDE3MjE4OTQDAAAAAzE2MAIAAAAEMTA5NgQAAAABMAcAAAAJMy8zMS8yMDE3CAAAAAkzLzMxLzIwMTcJAAAAATAeAkSdc7HUCHTixLm7sdQIKUNJUS5JUTIyMzA2NTIuSVFfVE9UQUxfUFJJTkNJUEFMLjIwMDAuLi4uAQAAAHwJIgADAAAAAAC89h+nc7HUCNHDVUN0sdQIIkNJUS5JUTI2MjcyNjUxMC5JUV9GSUxJTkdfQ1VSUkVOQ1kBAAAAbuOoDwMAAAAAAJTnoQl1sdQIJPKiG7qx1AghQ0lRLklRMzc3OTI1MzcuSVFfSU5EVVNUUllfU0VDVE9SAQAAABmrQAIDAAAABkVuZXJneQBOOHIJdbHUCIiPoBu6sdQIIUNJUS5JX1VTNzg0NjhWQUEwOC5JUV9CT05EX0NPVVBPTgEAAABgQMYMAgAA</t>
  </si>
  <si>
    <t>UTM0MDU5NDYuSVFfTEVWRVJFRF9GQ0YuMjAwMC4uLi4BAAAAevgzAAIAAAALLTIyOS42MDM4NzUBCAAAAAUAAAABMQEAAAAKMTg0MDU3MjIyNwMAAAADMTYwAgAAAAQ0NDIyBAAAAAEwBwAAAAk2LzEyLzIwMTcIAAAACTMvMzEvMjAxNwkAAAABMNaptKZzsdQIVQBRQ3Sx1AgfQ0lRLklRMjc5MjczLklRX0lORFVTVFJZX1NFQ1RPUgEAAADpQgQAAwAAAAlNYXRlcmlhbHMA/kmkCXWx1AiIj6AburHUCCNDSVEuSVExMDg5MDA0MDcuSVFfUFJJTUFSWV9JTkRVU1RSWQEAAAA3sH0GAwAAABZIZWFsdGggQ2FyZSBUZWNobm9sb2d5AJet7wh1sdQIb0GRG7qx1AgeQ0lRLklRMjYwNzkyMTcuSVFfRUJJVERBLjIwMDAuAQAAAPHvjQECAAAABTg4LjU2AQgAAAAFAAAAATEBAAAACjE4NDEwMDA4MDUDAAAAAzE2MAIAAAAENDA1MQQAAAABMAcAAAAJNi8xMi8yMDE3CAAAAAkzLzMxLzIwMTcJAAAAATCKxAKec7HUCPP3Twp1sdQIMENJUS5JUTk4OTg5NjguSVFfQ0FTSF9FUVVJVi4yMDAwLjkvMjgvMjAxNC4uLlVTRAEAAADYC5cAAgAAAAUzLjk2MwEIAAAABQAAAAExAQAAAAoxNzQxMzg4Mzg3AwAAAAMxNjACAAAABDEwOTYEAAAAATAHAAAACTkvMjgvMjAxNAgAAAAJOS8yOC8yMDE0CQAAAAEwPz0/nXOx1AhWLL25u7HUCB5DSVEuSVE0NjQwNzg0LklRX0VCSVREQS4yMDAwLi0FAAAAAQAAAAgAAAAVKEludmFsaWQg</t>
  </si>
  <si>
    <t>BQAAAAExAQAAAAoxODQ1Njg5MTc3AwAAAAMxNjACAAAABDEwOTYEAAAAATAHAAAACTMvMzEvMjAxNwgAAAAJMy8zMS8yMDE3CQAAAAEwqMcKnXOx1AhRqsy5u7HUCDZDSVEuSVEzNDk3MDEwMy5JUV9UT1RBTF9QUklOQ0lQQUwuMjAwMC4zLzMxLzIwMTcuLi5VU0QBAAAA95kVAgIAAAADNDE5AQgAAAAFAAAAATIBAAAACjE4NDAxMjMzODADAAAAAzE2MAIAAAAFMjE5OTkEAAAAATAHAAAACTMvMzEvMjAxNwgAAAAJMy8zMS8yMDE3CQAAAAEwPz0/nXOx1Agd3NO5u7HUCCBDSVEuSVExMTc5NzM5MjUuSVFfUEVSSU9EREFURV9CUwEAAAClIwgHBQAAAAkzLzMxLzIwMTcAhxCKCXWx1AimobQburHUCB9DSVEuSVEyNzM2MDcuSVFfRklMSU5HX0NVUlJFTkNZAQAAAMcsBAADAAAAA1VTRACc1hIJdbHUCNMGlhu6sdQIFUNJUS5JUTM3MzIwODYuSVFfQ0lUWQEAAAB28jgAAwAAAAZEYWxsYXMAvJwiCHWx1Ahzn4UburHUCB1DSVEuSVEzNTAxODUuSVFfUEVSSU9EREFURV9CUwEAAADpVwUABQAAAAk0LzI4LzIwMTcAlOehCXWx1AimobQburHUCB5DSVEuSVE5NjgyMDYwLklRX1BFUklPRERBVEVfQlMBAAAAjLyTAAUAAAAJOS8zMC8yMDExALzXWwh1sdQIpranG7qx1AglQ0lRLklRMjgyMDQ2MDE2LklRX1BFUklPRERBVEVfQlMuMTk5OQEAAABArs8QBQAAAAk5LzMwLzIwMTYAisQCnnOx1AimobQburHUCCBDSVEu</t>
  </si>
  <si>
    <t>SVEyNzE3MDAyOTIuSVFfRUJJVERBLjIwMDAuLQUAAAAAAAAACAAAABUoSW52YWxpZCBUaW1lIFBlcmlvZCm8nCIIdbHUCLEXqxu6sdQIIUNJUS5JUTQ0NTMyODIuSVFfUFJJTUFSWV9JTkRVU1RSWQEAAACi80MAAwAAABxPZmZpY2UgU2VydmljZXMgYW5kIFN1cHBsaWVzACcAJQh1sdQIc5+FG7qx1Ag2Q0lRLklRMjM2NDk1MjcuSVFfVE9UQUxfUFJJTkNJUEFMLjIwMDAuMy8zMS8yMDE3Li4uVVNEAQAAAPfcaAECAAAABzY0Ny45NzkBCAAAAAUAAAABMgEAAAAKMTg0MjEzMjcwMQMAAAADMTYwAgAAAAUyMTk5OQQAAAABMAcAAAAJMy8zMS8yMDE3CAAAAAkzLzMxLzIwMTcJAAAAATAeAkSdc7HUCFu7xLm7sdQIFUNJUS5JUTM5MTM5Ni5JUV9TVEFURQEAAADk+AUAAwAAAAJUWACc1hIJdbHUCEykkxu6sdQIMkNJUS5JUTIyNTMyNTkzLklRX0xFVkVSRURfRkNGLjIwMDAuMy8zMS8yMDE3Li4uVVNEAQAAAPHRVwECAAAACDExNTAuNjI1AQgAAAAFAAAAATEBAAAACjE4NDM5MTEyOTUDAAAAAzE2MAIAAAAENDQyMgQAAAABMAcAAAAJMy8zMS8yMDE3CAAAAAkzLzMxLzIwMTcJAAAAATAKsEyec7HUCA8TtsS7sdQIMENJUS5JUTM4ODgxOS5JUV9DQVNIX0VRVUlWLjIwMDAuMTIvMzEvMjAxNi4uLlVTRAEAAADT7gUAAgAAAAU1LjgyOQEIAAAABQAAAAExAQAAAAoxODQyMTEyNDk3AwAAAAMxNjACAAAABDEwOTYE</t>
  </si>
  <si>
    <t>AAAAATAHAAAACjEyLzMxLzIwMTYIAAAACjEyLzMxLzIwMTYJAAAAATAMZm2cc7HUCLl50bm7sdQIH0NJUS5JUTMwNDg3MzQ4LklRX1BFUklPRERBVEVfQlMBAAAANDPRAQUAAAAJMy8zMS8yMDE3AJzWEgl1sdQIpqG0G7qx1AgnQ0lRLklRMjM2ODIxMzYuSVFfRUJJVERBLjIwMDAuMy8zMS8yMDE3AQAAAFhcaQECAAAABjc4LjMzMgEIAAAABQAAAAExAQAAAAoxODQxMjEzNjk0AwAAAAMxNjACAAAABDQwNTEEAAAAATAHAAAACTMvMzEvMjAxNwgAAAAJMy8zMS8yMDE3CQAAAAEwy//9nXOx1AimtqcburHUCBRDSVEuSVEyOTI5ODAuSVFfQ0lUWQEAAAB0eAQAAwAAAAdIb3VzdG9uANVyjAl1sdQIU8qbG7qx1AgjQ0lRLklfVVMxNjk2MVVBQTQzLklRX01BVFVSSVRZX0RBVEUBAAAAnfjUDgUAAAAINS8xLzIwMTkA3EO9dX2x1Ah3ph1+rbHUCChDSVEuSVE2NTg3MzEuSVFfVE9UQUxfUFJJTkNJUEFMLjIwMDAuLi4uAQAAACsNCgACAAAABzI0MS44MDkBCAAAAAUAAAABMgEAAAAKMTgzODQ1MDM2OAMAAAADMTYwAgAAAAUyMTk5OQQAAAABMAcAAAAJNi8xMi8yMDE3CAAAAAkzLzMxLzIwMTcJAAAAATC89h+nc7HUCCUmWEN0sdQIIENJUS5JUTI1NDA0MjU1MC5JUV9QRVJJT0REQVRFX0lTAQAAALZhJA8DAAAAAk5BAIcQigl1sdQIU8qbG7qx1AgjQ0lRLklfVVM0MTM2MjdCTDM2LklRX01BVFVSSVRZX0RBVEUB</t>
  </si>
  <si>
    <t>MAEIAAAABQAAAAExAQAAAAoxODQxMTMzMzg0AwAAAAIyNwIAAAAENDE3MwQAAAABMAcAAAAJMy8zMS8yMDE3CAAAAAkzLzMxLzIwMTcJAAAAATDsW+ifc7HUCJ7Uwbm7sdQII0NJUS5JUTMxMDkxODguSVFfUEVSSU9EREFURV9CUy4xOTk5AQAAAERxLwAFAAAACTMvMzEvMjAxNQCKxAKec7HUCEs/shu6sdQIHkNJUS5JUTE5MjE4OTYuSVFfUEVSSU9EREFURV9CUwEAAABoUx0ABQAAAAkzLzMxLzIwMTcA/kmkCXWx1Ajk3K8burHUCB1DSVEuSVEzODEzMjQuSVFfRUJJVERBLjIwMDAuLQUAAAABAAAACAAAABUoSW52YWxpZCBUaW1lIFBlcmlvZCn91W8JdbHUCP3Vbwl1sdQIHUNJUS5JUTQzNDU5MTkuSVFfRUJJVERBLjIwMDAuAQAAAD9QQgACAAAABi00MS4xNAEIAAAABQAAAAExAQAAAAoxNDEwNzAyMDYzAwAAAAMxNjACAAAABDQwNTEEAAAAATAHAAAACTYvMTIvMjAxNwgAAAAJOS8zMC8yMDEwCQAAAAEwisQCnnOx1AizbWUKdbHUCBRDSVEuSVEzMzg2MTIuSVFfQ0lUWQEAAAC0KgUAAwAAAAdIb3VzdG9uACcAJQh1sdQIc5+FG7qx1AgiQ0lRLklROTYwNTgyLklRX1BFUklPRERBVEVfQlMuMTk5OQEAAABGqA4ABQAAAAkzLzMxLzIwMTEAisQCnnOx1Ah/VKUburHUCClDSVEuSVE1MDI3NjI0LklRX1RPVEFMX1BSSU5DSVBBTC4yMDAwLi4uLgEAAAAot0wAAgAAAAY4MzMuNzUBCAAAAAUAAAABMgEAAAAK</t>
  </si>
  <si>
    <t>BQAAAAEyAQAAAAoxODQwMTMzOTY5AwAAAAMxNjACAAAABTIxOTk5BAAAAAEwBwAAAAk2LzEyLzIwMTcIAAAACTMvMzEvMjAxNwkAAAABMLz2H6dzsdQI0cNVQ3Sx1AguQ0lRLklRMzE4NjQuSVFfQ0FTSF9FUVVJVi4yMDAwLjMvMzEvMjAwNi4uLlVTRAEAAAB4fAAAAgAAAAUyMi4wOAEIAAAABQAAAAExAQAAAAkyMzIzNTQ0MDIDAAAAAzE2MAIAAAAEMTA5NgQAAAABMAcAAAAJMy8zMS8yMDA2CAAAAAkzLzMxLzIwMDYJAAAAATA/PT+dc7HUCM5Lwbm7sdQIE0NJUS5JUTkzMDI2LklRX0NJVFkBAAAAYmsBAAMAAAAIUmljaG1vbmQAm8IeCXWx1AhTypsburHUCDBDSVEuSVEyNjM1NjguSVFfQ0FTSF9FUVVJVi4yMDAwLjEyLzMxLzIwMDguLi5VU0QBAAAAkAUEAAIAAAAFMTg0LjgBCAAAAAUAAAABMQEAAAAJODEyNDg2NTg2AwAAAAMxNjACAAAABDEwOTYEAAAAATAHAAAACjEyLzMxLzIwMDgIAAAACjEyLzMxLzIwMDgJAAAAATAMZm2cc7HUCOSRu7m7sdQILkNJUS5JUTI4NDA0LklRX0NBU0hfRVFVSVYuMjAwMC4zLzMxLzIwMTcuLi5VU0QBAAAA9G4AAAIAAAAHMjEwLjY2NAEIAAAABQAAAAExAQAAAAoxODQwNDYzNDQ2AwAAAAMxNjACAAAABDEwOTYEAAAAATAHAAAACTMvMzEvMjAxNwgAAAAJMy8zMS8yMDE3CQAAAAEwqMcKnXOx1AiIn7W5u7HUCCBDSVEuSVEyNjU3NDMwMjAuSVFfRUJJVERBLjIwMDAu</t>
  </si>
  <si>
    <t>LQUAAAAAAAAACAAAABUoSW52YWxpZCBUaW1lIFBlcmlvZCmU56EJdbHUCOTcrxu6sdQIJUNJUS5JUTk1MjUyODAuSVFfTEVWRVJFRF9GQ0YuMjAwMC4uLi4BAAAAIFiRAAIAAAAKMTA4LjkwNjYyNQEIAAAABQAAAAExAQAAAAoxODQxMTgwMTg0AwAAAAMxNjACAAAABDQ0MjIEAAAAATAHAAAACTYvMTIvMjAxNwgAAAAJMy8zMS8yMDE3CQAAAAEw1qm0pnOx1AhWYVNDdLHUCCJDSVEuSVExMzQyMzE5MzAuSVFfSU5EVVNUUllfU0VDVE9SAQAAAHo3AAgDAAAABkVuZXJneQC811sIdbHUCH0CiBu6sdQIIUNJUS5JUTI3MjIyMzI3LklRX0ZJTElOR19DVVJSRU5DWQEAAAA3YZ8BAwAAAANVU0QATjhyCXWx1AjTBpYburHUCCRDSVEuSVEzNzY0NDQ2My5JUV9QRVJJT0REQVRFX0JTLjE5OTkBAAAAr2g+AgUAAAAKMTIvMzEvMjAxNgCKxAKec7HUCKahtBu6sdQIL0NJUS5JUTMyMzUzMi5JUV9DQVNIX0VRVUlWLjIwMDAuMy8zMS8yMDE3Li4uVVNEAQAAAMzvBAACAAAABzY1OS4xNDcBCAAAAAUAAAABMQEAAAAKMTg0MDQyNzkwOAMAAAADMTYwAgAAAAQxMDk2BAAAAAEwBwAAAAkzLzMxLzIwMTcIAAAACTMvMzEvMjAxNwkAAAABMD89P51zsdQI4MnJubux1AgYQ0lRLklRMTQwOTAzNzE1LklRX1NUQVRFAQAAACMFZggDAAAAAlRYANVyjAl1sdQIZS2eG7qx1AgfQ0lRLklRMjMxODU1NjguSVFfUEVSSU9EREFURV9J</t>
  </si>
  <si>
    <t>SG91c3RvbgDDaBwJdbHUCGUtnhu6sdQIJENJUS5JUTM3NzkyNTM3LklRX1BFUklPRERBVEVfQlMuMTk5OQEAAAAZq0ACBQAAAAoxMi8zMS8yMDE2AIrEAp5zsdQIiXqtG7qx1AgyQ0lRLklRMjMyNzA5MjkuSVFfQ0FTSF9FUVVJVi4yMDAwLjEyLzMxLzIwMTYuLi5VU0QBAAAAERZjAQIAAAAGNTkuMzQzAQgAAAAFAAAAATEBAAAACjE4MjkyODIwODMDAAAAAzE2MAIAAAAEMTA5NgQAAAABMAcAAAAKMTIvMzEvMjAxNggAAAAKMTIvMzEvMjAxNgkAAAABMD89P51zsdQIiSS4ubux1AgwQ0lRLklRMjUzMTMyLklRX0xFVkVSRURfRkNGLjIwMDAuMy8zMS8yMDE3Li4uVVNEAQAAAMzcAwACAAAABjE0MS42NQEIAAAABQAAAAExAQAAAAoxODQwMzczMjgyAwAAAAMxNjACAAAABDQ0MjIEAAAAATAHAAAACTMvMzEvMjAxNwgAAAAJMy8zMS8yMDE3CQAAAAEwCrBMnnOx1AhgYrPEu7HUCBtDSVEuSVEzMTg2NC5JUV9FQklUREEuMjAwMC4BAAAAeHwAAAIAAAAGNDkuMDA3AQgAAAAFAAAAATEBAAAACTIzMjM1NDQwMgMAAAADMTYwAgAAAAQ0MDUxBAAAAAEwBwAAAAk2LzEyLzIwMTcIAAAACTMvMzEvMjAwNgkAAAABMIrEAp5zsdQIhpVNCnWx1AgUQ0lRLklROTY4OTYwLklRX0NJVFkBAAAAAMkOAAMAAAAGUmFkbm9yAMNoHAl1sdQIf1SlG7qx1AgpQ0lRLklROTU3MTgyMi5JUV9UT1RBTF9QUklOQ0lQQUwuMjAwMC4u</t>
  </si>
  <si>
    <t>Li4BAAAA7g2SAAMAAAAAALz2H6dzsdQIJSZYQ3Sx1AgWQ0lRLklRNTE4MjExMjIuSVFfQ0lUWQEAAABCuhYDAwAAAAlOYXNodmlsbGUA/kmkCXWx1Agk8qIburHUCCFDSVEuSVE1MTgyMTEyMi5JUV9JTkRVU1RSWV9TRUNUT1IBAAAAQroWAwMAAAAKSGVhbHRoY2FyZQD+SaQJdbHUCCTyohu6sdQIH0NJUS5JUTM0MDczNi5JUV9GSUxJTkdfQ1VSUkVOQ1kBAAAAADMFAAMAAAADVVNEALzXWwh1sdQIxnSMG7qx1Ag1Q0lRLklRNDY5MTA2MTcuSVFfVE9UQUxfUFJJTkNJUEFMLjIwMDAuNC8yLzIwMTcuLi5VU0QBAAAAmczLAgIAAAAFOTQ4LjYBCAAAAAUAAAABMgEAAAAKMTg0MjI4MDE3NQMAAAADMTYwAgAAAAUyMTk5OQQAAAABMAcAAAAINC8yLzIwMTcIAAAACDQvMi8yMDE3CQAAAAEwHgJEnXOx1Ajgycm5u7HUCCRDSVEuSVExOTIwODkuSVFfTEVWRVJFRF9GQ0YuMjAwMC4uLi4BAAAAWe4CAAIAAAAELTAuNAEIAAAABQAAAAExAQAAAAoxODQwMDk1MjYwAwAAAAMxNjACAAAABDQ0MjIEAAAAATAHAAAACTYvMTIvMjAxNwgAAAAJMy8zMS8yMDE3CQAAAAEw1qm0pnOx1AhWYVNDdLHUCDdDSVEuSVExMzQ2MDMzMzAuSVFfVE9UQUxfUFJJTkNJUEFMLjIwMDAuMy8zMS8yMDE3Li4uVVNEAQAAAELiBQgCAAAABzIwMS4zNTIBCAAAAAUAAAABMgEAAAAKMTgzOTM2MTYyNgMAAAADMTYwAgAAAAUyMTk5OQQAAAAB</t>
  </si>
  <si>
    <t>MAcAAAAJMy8zMS8yMDE3CAAAAAkzLzMxLzIwMTcJAAAAATCoxwqdc7HUCH9nx7m7sdQIFUNJUS5JUTE1MTk4NjQuSVFfQ0lUWQEAAAD4MBcAAwAAAAlMaXR0bGV0b24AB5x/CHWx1Ag4FIsburHUCB1DSVEuSVE5NTI1MjgwLklRX0VCSVREQS4yMDAwLgEAAAAgWJEAAgAAAAcxNjMuOTc3AQgAAAAFAAAAATEBAAAACjE4NDExODAxODQDAAAAAzE2MAIAAAAENDA1MQQAAAABMAcAAAAJNi8xMi8yMDE3CAAAAAkzLzMxLzIwMTcJAAAAATCKxAKec7HUCG6pQQp1sdQIH0NJUS5JUTEwODM4OTkyLklRX1BFUklPRERBVEVfSVMBAAAA0GOlAAUAAAAJOS8zMC8yMDE1AP5JpAl1sdQIiI+gG7qx1AgzQ0lRLklRMTg0MTI4MjQwLklRX0xFVkVSRURfRkNGLjIwMDAuMy8zMS8yMDE3Li4uRVVSAQAAAPCS+QoCAAAACC0xMjYuNjI1AQgAAAAFAAAAATEBAAAACjE4Mzk0MzczMjEDAAAAAjUwAgAAAAQ0NDIyBAAAAAEwBwAAAAkzLzMxLzIwMTcIAAAACTMvMzEvMjAxNwkAAAABMAqwTJ5zsdQIYGKzxLux1AgnQ0lRLklRMjY2ODkuSVFfVE9UQUxfUFJJTkNJUEFMLjIwMDAuLi4uAQAAAEFoAAACAAAABzQyNy4zMzEBCAAAAAUAAAABMgEAAAAKMTc4NzQ5MTg0NAMAAAADMTYwAgAAAAUyMTk5OQQAAAABMAcAAAAJNi8xMi8yMDE3CAAAAAoxMi8zMS8yMDE1CQAAAAEwvPYfp3Ox1AglJlhDdLHUCB1DSVEuSVExMjAyNjIuSVFf</t>
  </si>
  <si>
    <t>UEVSSU9EREFURV9JUwEAAADG1QEABQAAAAk4LzMxLzIwMTQAB5x/CHWx1AjGdIwburHUCB9DSVEuSVEyODgyNTUuSVFfSU5EVVNUUllfU0VDVE9SAQAAAP9lBAADAAAAFkNvbnN1bWVyIERpc2NyZXRpb25hcnkAw2gcCXWx1AjTBpYburHUCDJDSVEuSVEyNjM3NzQ3ODYuSVFfQ0FTSF9FUVVJVi4yMDAwLjMvMzEvMjAxNy4uLlVTRAEAAABC4rgPAgAAAAI1MAEIAAAABQAAAAExAQAAAAoxODQwMDkzMjAwAwAAAAMxNjACAAAABDEwOTYEAAAAATAHAAAACTMvMzEvMjAxNwgAAAAJMy8zMS8yMDE3CQAAAAEw4FGYnHOx1AjOwre5u7HUCB9DSVEuSVExMzk5OTcwMzUuSVFfRUJJVERBLjIwMDAuAQAAAGsvWAgCAAAABzE0MC4xNTMBCAAAAAUAAAABMQEAAAAKMTg0MTYxNTA0OQMAAAADMTYwAgAAAAQ0MDUxBAAAAAEwBwAAAAk2LzEyLzIwMTcIAAAACTMvMzEvMjAxNwkAAAABMIrEAp5zsdQIQm5GCnWx1AgjQ0lRLklRMzMwNjYxLklRX0NBU0hfRVFVSVYuMjAwMC4uLi4BAAAApQsFAAIAAAAHNTczLjAyNQEIAAAABQAAAAExAQAAAAoxODMwMDI2NDY2AwAAAAMxNjACAAAABDEwOTYEAAAAATAHAAAACTYvMTIvMjAxNwgAAAAKMTIvMzEvMjAxNgkAAAABMLz2H6dzsdQIJSZYQ3Sx1AggQ0lRLklRMjQxNTYyMDMwLklRX0VCSVREQS4yMDAwLi0FAAAAAAAAAAgAAAAVKEludmFsaWQgVGltZSBQZXJpb2QpiTx9CHWx</t>
  </si>
  <si>
    <t>1AimtqcburHUCB1DSVEuSVE3NTQwNDYuSVFfUEVSSU9EREFURV9CUwEAAAB+gQsABQAAAAg0LzEvMjAxNwC8nCIIdbHUCKa2pxu6sdQIFUNJUS5JUTE5MjA4OS5JUV9TVEFURQEAAABZ7gIAAwAAAAJLUwC8nCIIdbHUCFvGihu6sdQIFUNJUS5JUTkzNDc0Ny5JUV9TVEFURQEAAABbQw4AAwAAAAJDTwD2OBUJdbHUCEykkxu6sdQIMENJUS5JUTQzMTM1ODAuSVFfQ0FTSF9FUVVJVi4yMDAwLjMvMzEvMjAxNy4uLlVTRAEAAADs0UEAAgAAAAYzMi40OTQBCAAAAAUAAAABMQEAAAAKMTg0MjIxOTQzMgMAAAADMTYwAgAAAAQxMDk2BAAAAAEwBwAAAAkzLzMxLzIwMTcIAAAACTMvMzEvMjAxNwkAAAABMKKeQZ1zsdQI4Jm4ubux1AghQ0lRLklRMjUzMDQuSVFfUEVSSU9EREFURV9CUy4xOTk5AQAAANhiAAAFAAAACjEyLzMxLzIwMTYAisQCnnOx1AixF6sburHUCBtDSVEuSVE5MzAyNS5JUV9FQklUREEuMjAwMC4BAAAAYWsBAAIAAAAHLTQxLjAxNQEIAAAABQAAAAExAQAAAAoxODM4MzQxOTg4AwAAAAMxNjACAAAABDQwNTEEAAAAATAHAAAACTYvMTIvMjAxNwgAAAAJMy8zMS8yMDE3CQAAAAEwisQCnnOx1AhuqUEKdbHUCCFDSVEuSVExMDgzODk5Mi5JUV9JTkRVU1RSWV9TRUNUT1IBAAAA0GOlAAMAAAAGRW5lcmd5AP5JpAl1sdQIf1SlG7qx1AgdQ0lRLklRMTA1MDIzMi5JUV9FQklUREEuMjAwMC4BAAAAeAYQ</t>
  </si>
  <si>
    <t>AAMAAAAAAIrEAp5zsdQI1OU8CnWx1AgxQ0lRLklRMzAxMjA4NDEuSVFfQ0FTSF9FUVVJVi4yMDAwLjkvMzAvMjAxNS4uLlVTRAEAAACJm8sBAgAAAAcyMjMuOTg0AQgAAAAFAAAAATEBAAAACjE3NjM1NjU2MTIDAAAAAzE2MAIAAAAEMTA5NgQAAAABMAcAAAAJOS8zMC8yMDE1CAAAAAk5LzMwLzIwMTUJAAAAATDK2jydc7HUCAuRz7m7sdQIIkNJUS5JUTIzMDkwNDE0LklRX1BSSU1BUllfSU5EVVNUUlkBAAAA7lRgAQMAAAAmT2lsIGFuZCBHYXMgRXhwbG9yYXRpb24gYW5kIFByb2R1Y3Rpb24AvNdbCHWx1AjTBpYburHUCCtDSVEuSVEyNDYyMTQ3MTIuSVFfVE9UQUxfUFJJTkNJUEFMLjIwMDAuLi4uAQAAADjwrA4DAAAAAAC89h+nc7HUCNHDVUN0sdQIHkNJUS5JUTI1NjczLklRX0ZJTElOR19DVVJSRU5DWQEAAABJZAAAAwAAAANVU0QAhxCKCXWx1Agk8qIburHUCChDSVEuSVEzMjc0MzYuSVFfVE9UQUxfUFJJTkNJUEFMLjIwMDAuLi4uAQAAAAz/BAACAAAABzI5Ni43MzMBCAAAAAUAAAABMgEAAAAKMTg0MjAyOTE5NwMAAAADMTYwAgAAAAUyMTk5OQQAAAABMAcAAAAJNi8xMi8yMDE3CAAAAAkzLzMxLzIwMTcJAAAAATC89h+nc7HUCNHDVUN0sdQIIUNJUS5JUTkwNTk3MTUyLklRX0ZJTElOR19DVVJSRU5DWQEAAAAgZ2YFAwAAAAAAhxCKCXWx1Agk8qIburHUCB9DSVEuSVEyOTEyNTAuSVFfRklMSU5H</t>
  </si>
  <si>
    <t>X0NVUlJFTkNZAQAAALJxBAADAAAAA1VTRACXre8IdbHUCEykkxu6sdQIN0NJUS5JUTI2NDcwNzk0Ni5JUV9UT1RBTF9QUklOQ0lQQUwuMjAwMC45LzMwLzIwMTYuLi5VU0QBAAAAah/HDwIAAAAINDA2NC43NDgBCAAAAAUAAAABMgEAAAAKMTgyOTIxMjQ3MwMAAAADMTYwAgAAAAUyMTk5OQQAAAABMAcAAAAJOS8zMC8yMDE2CAAAAAk5LzMwLzIwMTYJAAAAATAMZm2cc7HUCLl50bm7sdQII0NJUS5JX1VTODY3MzdOQUE2My5JUV9NQVRVUklUWV9EQVRFAQAAAAsThQ8FAAAACDQvMS8yMDIyAF0ENHV9sdQId6Ydfq2x1AgkQ0lRLklRMjg3MjMuSVFfRUJJVERBLjIwMDAuNi8zMC8yMDE2AQAAADNwAAACAAAABjI1LjE4NAEIAAAABQAAAAExAQAAAAoxODAzOTkyNzQyAwAAAAMxNjACAAAABDQwNTEEAAAAATAHAAAACTYvMzAvMjAxNggAAAAJNi8zMC8yMDE2CQAAAAEwy//9nXOx1AgQZboburHUCBZDSVEuSVEzNjc2NzQ3NC5JUV9DSVRZAQAAAPIGMQIDAAAAB0NhbGdhcnkAsxCVCHWx1AhvQZEburHUCDZDSVEuSVEyODA3MTExNi5JUV9UT1RBTF9QUklOQ0lQQUwuMjAwMC4zLzMxLzIwMTcuLi5VU0QBAAAAzFSsAQMAAAAAAJa1mpxzsdQIhx66ubux1AgfQ0lRLklRMjI1ODM4NTAyLklRX0VCSVREQS4yMDAwLgEAAACmBXYNAwAAAAAAisQCnnOx1AjVqGAKdbHUCCtDSVEuSVEyNjk1MzMxMDEuSVFfVE9UQUxf</t>
  </si>
  <si>
    <t>UFJJTkNJUEFMLjIwMDAuLi4uAQAAAK2/EBADAAAAAAC89h+nc7HUCFZhU0N0sdQIIkNJUS5JUTI3ODU1My5JUV9QRVJJT0REQVRFX0JTLjE5OTkBAAAAGUAEAAUAAAAKMTIvMzEvMjAxNgCKxAKec7HUCEs/shu6sdQIHUNJUS5JX1VTMjQ3OTE2QUMzMC5JUV9BTVRfT1VUAQAAAGJrAAACAAAABTIyMC45APRqvXV9sdQId6Ydfq2x1AgfQ0lRLklRMjc5NTM0LklRX0lORFVTVFJZX1NFQ1RPUgEAAADuQwQAAwAAABZDb25zdW1lciBEaXNjcmV0aW9uYXJ5APY4FQl1sdQI0waWG7qx1Ag2Q0lRLklRNzE0NTY4NjMuSVFfVE9UQUxfUFJJTkNJUEFMLjIwMDAuOS8zMC8yMDE2Li4uQ0FEAQAAAF9YQgQCAAAACDE1MzguMzk1AQgAAAAFAAAAATIBAAAACjE4MTYwNTYxNTUDAAAAAjI3AgAAAAUyMTk5OQQAAAABMAcAAAAJOS8zMC8yMDE2CAAAAAk5LzMwLzIwMTYJAAAAATCoxwqdc7HUCOZJwrm7sdQIL0NJUS5JUTk1MjYxMC5JUV9DQVNIX0VRVUlWLjIwMDAuMy8zMS8yMDE2Li4uVVNEAQAAACKJDgACAAAABzI5Ni43MTUBCAAAAAUAAAABMQEAAAAKMTc4OTcyNzIxMwMAAAADMTYwAgAAAAQxMDk2BAAAAAEwBwAAAAkzLzMxLzIwMTYIAAAACTMvMzEvMjAxNgkAAAABMKjHCp1zsdQIf2fHubux1AgVQ0lRLklRNDI0OTU4My5JUV9DSVRZAQAAAO/XQAADAAAABUFrcm9uAJzWEgl1sdQI0waWG7qx1AgtQ0lRLklRMjIy</t>
  </si>
  <si>
    <t>OTM0MjI5LklRX1RPVEFMX1BSSU5DSVBBTC4yMDAwLi0uLi4wBQAAAAAAAAAIAAAAFShJbnZhbGlkIFRpbWUgUGVyaW9kKT5lCJ1zsdQIuXnRubux1AggQ0lRLklRMjkwODczLklRX1BSSU1BUllfSU5EVVNUUlkBAAAAOXAEAAMAAAAiT2lsIGFuZCBHYXMgRXF1aXBtZW50IGFuZCBTZXJ2aWNlcwCbwh4JdbHUCG9BkRu6sdQIIkNJUS5JUTMzNDQ3OTYyLklRX1BSSU1BUllfSU5EVVNUUlkBAAAAGmD+AQMAAAAmT2lsIGFuZCBHYXMgRXhwbG9yYXRpb24gYW5kIFByb2R1Y3Rpb24A/kmkCXWx1Ah/VKUburHUCCJDSVEuSVEzNjc2NzQ3NC5JUV9QUklNQVJZX0lORFVTVFJZAQAAAPIGMQIDAAAAJk9pbCBhbmQgR2FzIEV4cGxvcmF0aW9uIGFuZCBQcm9kdWN0aW9uALMQlQh1sdQIvN+OG7qx1Ag1Q0lRLklRMzM5Mzg0LklRX1RPVEFMX1BSSU5DSVBBTC4yMDAwLjEwLzI4LzIwMTUuLi5VU0QBAAAAuC0FAAIAAAAHMzkxLjM2NQEIAAAABQAAAAEyAQAAAAoxNzY5MzIxNzAwAwAAAAMxNjACAAAABTIxOTk5BAAAAAEwBwAAAAoxMC8yOC8yMDE1CAAAAAoxMC8yOC8yMDE1CQAAAAEwqMcKnXOx1Aj967+5u7HUCB9DSVEuSVEyNDk4OTUzNTkuSVFfRUJJVERBLjIwMDAuAQAAAL8Z5Q4DAAAAAACKxAKec7HUCAXkWwp1sdQIHkNJUS5JUTM5NjUwNTA3LklRX0NPVU5UUllfTkFNRQEAAADLBF0CAwAAAA5Vbml0ZWQgS2lu</t>
  </si>
  <si>
    <t>Z2RvbQDL//2dc7HUCFPKmxu6sdQIIENJUS5JUTEzMTExMjgxMC5JUV9QRVJJT0REQVRFX0JTAQAAAGqf0AcFAAAACTMvMzEvMjAxNwC8nCIIdbHUCH9UpRu6sdQILUNJUS5JUTE0MzM3OTY4OC5JUV9UT1RBTF9QUklOQ0lQQUwuMjAwMC4tLi4uMAUAAAAAAAAACAAAABUoSW52YWxpZCBUaW1lIFBlcmlvZCngUZicc7HUCH9nx7m7sdQIIkNJUS5JUTI5NjEyOS5JUV9QRVJJT0REQVRFX0JTLjE5OTkBAAAAwYQEAAUAAAAKMTIvMzEvMjAxNgCKxAKec7HUCKa2pxu6sdQIIENJUS5JUTE1NTEyNTMuSVFfSU5EVVNUUllfU0VDVE9SAQAAAJWrFwADAAAACU1hdGVyaWFscwCbwh4JdbHUCEykkxu6sdQIJENJUS5JUTUwMjc2MjQuSVFfQ0FTSF9FUVVJVi4yMDAwLi4uLgEAAAAot0wAAgAAAAUxLjA3MgEIAAAABQAAAAExAQAAAAoxODQzMjgxNzMyAwAAAAMxNjACAAAABDEwOTYEAAAAATAHAAAACTYvMTIvMjAxNwgAAAAJMy8zMS8yMDE3CQAAAAEwzE2ypnOx1AhWYVNDdLHUCB9DSVEuSVExOTAzNTguSVFfSU5EVVNUUllfU0VDVE9SAQAAAJbnAgADAAAAFkNvbnN1bWVyIERpc2NyZXRpb25hcnkAB5x/CHWx1Ahzn4UburHUCB9DSVEuSVE4ODA0MjAuSVFfRklMSU5HX0NVUlJFTkNZAQAAACRvDQADAAAAA0NBRAD+SaQJdbHUCCTyohu6sdQIIUNJUS5JX1VTNDU4NDFBQUcwNC5JUV9CT05EX0NPVVBPTgEAAACEGjAA</t>
  </si>
  <si>
    <t>AgAAAAIxNADwlyJ2fbHUCHemHX6tsdQIN0NJUS5JUTExNDgyMzc4NC5JUV9UT1RBTF9QUklOQ0lQQUwuMjAwMC4zLzMxLzIwMTcuLi5VU0QBAAAAaBLYBgIAAAAIMjk5My4wNDgBCAAAAAUAAAABMgEAAAAKMTg0NTAyMDIxMgMAAAADMTYwAgAAAAUyMTk5OQQAAAABMAcAAAAJMy8zMS8yMDE3CAAAAAkzLzMxLzIwMTcJAAAAATCinkGdc7HUCLoFx7m7sdQINENJUS5JUTEzOTcwNS5JUV9UT1RBTF9QUklOQ0lQQUwuMjAwMC4zLzMxLzIwMDguLi5VU0QBAAAAuSECAAMAAAAAAJa1mpxzsdQIQ7O+ubux1AgeQ0lRLklRMTU2MDI2NS5JUV9QRVJJT0REQVRFX0JTAQAAAMnOFwADAAAAAk5BALycIgh1sdQIpranG7qx1AgmQ0lRLklRMzA2NjIwODMuSVFfTEVWRVJFRF9GQ0YuMjAwMC4uLi4BAAAAw93TAQIAAAAIMTU3Ljg4ODUBCAAAAAUAAAABMQEAAAAKMTc2NDI2Mzg1OQMAAAADMTYwAgAAAAQ0NDIyBAAAAAEwBwAAAAk2LzEyLzIwMTcIAAAACTkvMzAvMjAxNQkAAAABMNaptKZzsdQIVmFTQ3Sx1Ag1Q0lRLklRMTkyMTg5Ni5JUV9UT1RBTF9QUklOQ0lQQUwuMjAwMC4zLzMxLzIwMTcuLi5VU0QBAAAAaFMdAAIAAAAHNzEyLjUyOAEIAAAABQAAAAEyAQAAAAoxODM5NjI0MTgzAwAAAAMxNjACAAAABTIxOTk5BAAAAAEwBwAAAAkzLzMxLzIwMTcIAAAACTMvMzEvMjAxNwkAAAABMD89P51zsdQIFdy0ubux1Age</t>
  </si>
  <si>
    <t>MTcJAAAAATAeAkSdc7HUCOCZuLm7sdQIK0NJUS5JUTE0Mzg3NTgxMC5JUV9UT1RBTF9QUklOQ0lQQUwuMjAwMC4uLi4BAAAA4l6TCAMAAAAAALz2H6dzsdQIJSZYQ3Sx1Ag0Q0lRLklRMjk1NTA5LklRX1RPVEFMX1BSSU5DSVBBTC4yMDAwLjMvMzEvMjAxNy4uLlVTRAEAAABVggQAAgAAAAIzMAEIAAAABQAAAAEyAQAAAAoxODQyNTQxMjM0AwAAAAMxNjACAAAABTIxOTk5BAAAAAEwBwAAAAkzLzMxLzIwMTcIAAAACTMvMzEvMjAxNwkAAAABMKjHCp1zsdQI4MnJubux1AgvQ0lRLklRMTQ5MjMzNi5JUV9DQVNIX0VRVUlWLjIwMDAuNC8yLzIwMTcuLi5VU0QBAAAAcMUWAAIAAAADMS41AQgAAAAFAAAAATEBAAAACjE4NDA3NjEwODIDAAAAAzE2MAIAAAAEMTA5NgQAAAABMAcAAAAINC8yLzIwMTcIAAAACDQvMi8yMDE3CQAAAAEwPz0/nXOx1AigHLu5u7HUCChDSVEuSVEzMDYyMjUuSVFfVE9UQUxfUFJJTkNJUEFMLjIwMDAuLi4uAQAAADGsBAACAAAAAzE3MgEIAAAABQAAAAEyAQAAAAoxODQyMTI2NzgzAwAAAAMxNjACAAAABTIxOTk5BAAAAAEwBwAAAAk2LzEyLzIwMTcIAAAACTMvMzEvMjAxNwkAAAABMLz2H6dzsdQI0cNVQ3Sx1AgoQ0lRLklRMTE0MjE1MzI1LklRX0NBU0hfRVFVSVYuMjAwMC4tLi4uMAUAAAAAAAAACAAAABUoSW52YWxpZCBUaW1lIFBlcmlvZCnK2jydc7HUCEKKv7m7sdQIK0NJUS5J</t>
  </si>
  <si>
    <t>UTMyODk0NzMwNC5JUV9UT1RBTF9QUklOQ0lQQUwuMjAwMC4uLi4BAAAAaFabEwMAAAAAALz2H6dzsdQI0cNVQ3Sx1AgiQ0lRLklRMjI5MzY1Mjk4LklRX0lORFVTVFJZX1NFQ1RPUgEAAAAy1qsNAwAAAAZFbmVyZ3kATjhyCXWx1AiIj6AburHUCChDSVEuSVEyMjYzODM3OTMuSVFfQ0FTSF9FUVVJVi4yMDAwLi0uLi4wBQAAAAAAAAAIAAAAFShJbnZhbGlkIFRpbWUgUGVyaW9kKbrwlZxzsdQI9OTMubux1Ag1Q0lRLklRMjI1Njk5NTkuSVFfVE9UQUxfUFJJTkNJUEFMLjIwMDAuNC80LzIwMDkuLi5VU0QBAAAA52NYAQMAAAAAAAxmbZxzsdQIUYa4ubux1AgfQ0lRLklRMzcxODczODUuSVFfRUJJVERBLjIwMDAuLQUAAAAAAAAACAAAABUoSW52YWxpZCBUaW1lIFBlcmlvZCnDaBwJdbHUCKa2pxu6sdQIHUNJUS5JUTI4NDY2OC5JUV9QRVJJT0REQVRFX0lTAQAAAPxXBAAFAAAACTMvMzEvMjAxNwCbwh4JdbHUCC5pmBu6sdQIF0NJUS5JUTI0MTg5MTQ2Ny5JUV9DSVRZAQAAAIv4ag4DAAAACU1pbHdhdWtlZQCbwh4JdbHUCC5pmBu6sdQIHkNJUS5JUTQ0ODQ0MDcuSVFfRUJJVERBLjIwMDAuLQUAAAABAAAACAAAABUoSW52YWxpZCBUaW1lIFBlcmlvZCmc1hIJdbHUCJzWEgl1sdQIIUNJUS5JUTUwMjc2MjQuSVFfUFJJTUFSWV9JTkRVU1RSWQEAAAAot0wAAwAAACZPaWwgYW5kIEdhcyBFeHBsb3JhdGlvbiBh</t>
  </si>
  <si>
    <t>bmQgUHJvZHVjdGlvbgCbwh4JdbHUCIiPoBu6sdQIH0NJUS5JUTM5NjUwNTA3LklRX1BFUklPRERBVEVfQlMBAAAAywRdAgUAAAAJMy8zMS8yMDE3AJvCHgl1sdQIEGW6G7qx1AgmQ0lRLklRMjQxODkxNDY3LklRX0NBU0hfRVFVSVYuMjAwMC4uLi4BAAAAi/hqDgIAAAAGNDEuNDc2AQgAAAAFAAAAATEBAAAACjE4NDE5OTg1MDQDAAAAAzE2MAIAAAAEMTA5NgQAAAABMAcAAAAJNi8xMi8yMDE3CAAAAAkzLzMxLzIwMTcJAAAAATC89h+nc7HUCCUmWEN0sdQIIENJUS5JUTQyNDk1ODMuSVFfRklMSU5HX0NVUlJFTkNZAQAAAO/XQAADAAAAA1VTRACc1hIJdbHUCCTyohu6sdQIFkNJUS5JUTMyNjk2ODY5LklRX0NJVFkBAAAAJeryAQMAAAAHTWlkbGFuZAAqdJcIdbHUCLzfjhu6sdQIK0NJUS5JUTc2MDQ3NDEuSVFfVE9UQUxfUFJJTkNJUEFMLjIwMDAuLS4uLjAFAAAAAAAAAAgAAAAVKEludmFsaWQgVGltZSBQZXJpb2QpuvCVnHOx1AhZNsK5u7HUCC1DSVEuSVExMDc1NzMzMjUuSVFfVE9UQUxfUFJJTkNJUEFMLjIwMDAuLS4uLjAFAAAAAAAAAAgAAAAVKEludmFsaWQgVGltZSBQZXJpb2Qp4FGYnHOx1Ajgycm5u7HUCB5DSVEuSVEyNTMwNC5JUV9JTkRVU1RSWV9TRUNUT1IBAAAA2GIAAAMAAAAWQ29uc3VtZXIgRGlzY3JldGlvbmFyeQC811sIdbHUCH0CiBu6sdQIH0NJUS5JUTI1MzA0LklRX1BSSU1BUllf</t>
  </si>
  <si>
    <t>SU5EVVNUUlkBAAAA2GIAAAMAAAASQ2FzaW5vcyBhbmQgR2FtaW5nALzXWwh1sdQIxnSMG7qx1AglQ0lRLklRMjQ1Nzg2ODE4LklRX1BFUklPRERBVEVfQlMuMTk5OQEAAADCaKYOBQAAAAoxMi8zMS8yMDE2AIrEAp5zsdQIsRerG7qx1AggQ0lRLklRMzQ1Nzc5LklRX1BSSU1BUllfSU5EVVNUUlkBAAAAs0YFAAMAAAAPUGhhcm1hY2V1dGljYWxzAAecfwh1sdQI+euLG7qx1AghQ0lRLklfVVMwOTc3Nk5BRjk2LklRX0JPTkRfQ09VUE9OAQAAAM1SkQECAAAAATgA3EO9dX2x1AhSCSB+rbHUCDNDSVEuSVEyOTc0NjMwMTIuSVFfTEVWRVJFRF9GQ0YuMjAwMC45LzMwLzIwMTYuLi5VU0QBAAAA5Oy6EQIAAAAJMTcuMDAxMzc1AQgAAAAFAAAAATEBAAAACjE4Mjg2NzgwOTYDAAAAAzE2MAIAAAAENDQyMgQAAAABMAcAAAAJOS8zMC8yMDE2CAAAAAk5LzMwLzIwMTYJAAAAATAKsEyec7HUCA8TtsS7sdQIH0NJUS5JUTY4MTAyOS5JUV9JTkRVU1RSWV9TRUNUT1IBAAAARWQKAAMAAAAGRW5lcmd5ACp0lwh1sdQIU8qbG7qx1AglQ0lRLklRNjcwNzExNzAuSVFfQ0FTSF9FUVVJVi4yMDAwLi4uLgEAAADCbP8DAgAAAAYyNC45OTQBCAAAAAUAAAABMQEAAAAKMTgzNDAyMTg0NQMAAAADMTYwAgAAAAQxMDk2BAAAAAEwBwAAAAk2LzEyLzIwMTcIAAAACjEyLzMxLzIwMTYJAAAAATC89h+nc7HUCNHDVUN0sdQINENJUS5J</t>
  </si>
  <si>
    <t>UTg3NjY1My5JUV9UT1RBTF9QUklOQ0lQQUwuMjAwMC4zLzMxLzIwMTcuLi5DQUQBAAAAbWANAAIAAAAHMzg0LjA4NAEIAAAABQAAAAEyAQAAAAoxODM5OTAwMjkwAwAAAAIyNwIAAAAFMjE5OTkEAAAAATAHAAAACTMvMzEvMjAxNwgAAAAJMy8zMS8yMDE3CQAAAAEwlrWanHOx1AiwotC5u7HUCCNDSVEuSV9VUzA5NjY0UEFBMDMuSVFfTUFUVVJJVFlfREFURQEAAABj7SoCBQAAAAg0LzEvMjAyMQCXzrx1fbHUCHemHX6tsdQIMUNJUS5JUTEwODM4OTkyLklRX0NBU0hfRVFVSVYuMjAwMC45LzMwLzIwMTUuLi5VU0QBAAAA0GOlAAIAAAAGMTIuNjUyAQgAAAAFAAAAATEBAAAACjE3NjQxNzk0OTIDAAAAAzE2MAIAAAAEMTA5NgQAAAABMAcAAAAJOS8zMC8yMDE1CAAAAAk5LzMwLzIwMTUJAAAAATA/PT+dc7HUCFvWt7m7sdQIM0NJUS5JUTI1MjI0LklRX1RPVEFMX1BSSU5DSVBBTC4yMDAwLjkvMzAvMjAwNC4uLlVTRAEAAACIYgAAAwAAAAAAlrWanHOx1Ajgmbi5u7HUCCNDSVEuSVExMDIyNjc2NTIuSVFfUFJJTUFSWV9JTkRVU1RSWQEAAAAEexgGAwAAACZPaWwgYW5kIEdhcyBFeHBsb3JhdGlvbiBhbmQgUHJvZHVjdGlvbgBOOHIJdbHUCCTyohu6sdQIF0NJUS5JUTM0MDk1Njg3LklRX1NUQVRFAQAAAEdCCAIDAAAAAlBBACp0lwh1sdQITKSTG7qx1AgXQ0lRLklRNDU5ODc5NzYuSVFfU1RBVEUBAAAAiLi9</t>
  </si>
  <si>
    <t>AgMAAAACQ08Al63vCHWx1AjTBpYburHUCCZDSVEuSVE2NDY0MTUxLklRX0VCSVREQS4yMDAwLjIvMjkvMjAxNgEAAACXomIAAgAAAAYzMy40NjQBCAAAAAUAAAABMQEAAAAKMTc4NTYyNzAyNAMAAAADMTYwAgAAAAQ0MDUxBAAAAAEwBwAAAAkyLzI5LzIwMTYIAAAACTIvMjkvMjAxNgkAAAABMKNNSp5zsdQIsRerG7qx1AgmQ0lRLklRNDM1MjgwOTYuSVFfTEVWRVJFRF9GQ0YuMjAwMC4uLi4BAAAAoC+YAgIAAAAILTI0Ljk0NDUBCAAAAAUAAAABMQEAAAAKMTg0MTg0NTA1NQMAAAACMjcCAAAABDQ0MjIEAAAAATAHAAAACTYvMTIvMjAxNwgAAAAJMy8zMS8yMDE3CQAAAAEw1qm0pnOx1AhWYVNDdLHUCCBDSVEuSVExNDA1Nzc2NjMuSVFfUEVSSU9EREFURV9JUwEAAAB/C2EIBQAAAAkzLzMxLzIwMTcATjhyCXWx1AhlLZ4burHUCC9DSVEuSVExOTEwMTMuSVFfQ0FTSF9FUVVJVi4yMDAwLjMvMzEvMjAxNy4uLlVTRAEAAAAl6gIAAgAAAAQ4LjQ3AQgAAAAFAAAAATEBAAAACjE4NDA0NzU2NTgDAAAAAzE2MAIAAAAEMTA5NgQAAAABMAcAAAAJMy8zMS8yMDE3CAAAAAkzLzMxLzIwMTcJAAAAATA/PT+dc7HUCA0Mzbm7sdQIIENJUS5JUTEzMjA3NzIxMi5JUV9QRVJJT0REQVRFX0lTAQAAAJxW3wcFAAAACTMvMzEvMjAxNwCbwh4JdbHUCG9BkRu6sdQIKUNJUS5JUTM1MTA5LklRX1RPVEFMX1BSSU5DSVBBTC4y</t>
  </si>
  <si>
    <t>MDAwLi0uLi4wBQAAAAAAAAAIAAAAFShJbnZhbGlkIFRpbWUgUGVyaW9kKeBRmJxzsdQIxZbMubux1AgUQ0lRLklRNjgxMDI5LklRX0NJVFkBAAAARWQKAAMAAAALU2FuIEFudG9uaW8AKnSXCHWx1AjTBpYburHUCB5DSVEuSVEyMjMwNjUyLklRX1BFUklPRERBVEVfSVMBAAAAfAkiAAMAAAACTkEATjhyCXWx1Ah/VKUburHUCCVDSVEuSVE2OTUyMDQuSVFfRUJJVERBLjIwMDAuMy8zMS8yMDE3AQAAAKSbCgACAAAAAzQ0OQEIAAAABQAAAAExAQAAAAoxODQxMzI1NDczAwAAAAMxNjACAAAABDQwNTEEAAAAATAHAAAACTMvMzEvMjAxNwgAAAAJMy8zMS8yMDE3CQAAAAEwy//9nXOx1AiJeq0burHUCCNDSVEuSV9VUzc1OTUyQUFKNjAuSVFfTUFUVVJJVFlfREFURQEAAAD5SWYNBQAAAAg3LzIvMjAyNgA59rx1fbHUCFIJIH6tsdQIMUNJUS5JUTc5MjM4NDgzLklRX0NBU0hfRVFVSVYuMjAwMC42LzMwLzIwMTQuLi5VU0QBAAAAUxW5BAIAAAAHMzA0LjAwOAEIAAAABQAAAAExAQAAAAoxNjkyMDE3NDM5AwAAAAMxNjACAAAABDEwOTYEAAAAATAHAAAACTYvMzAvMjAxNAgAAAAJNi8zMC8yMDE0CQAAAAEw4FGYnHOx1Ah/Z8e5u7HUCDRDSVEuSVEzMDI0ODAuSVFfVE9UQUxfUFJJTkNJUEFMLjIwMDAuMy8zMS8yMDE3Li4uVVNEAQAAAJCdBAACAAAABzI0OC42MzYBCAAAAAUAAAABMgEAAAAKMTg0Mjc2MjkzNQMA</t>
  </si>
  <si>
    <t>AAADMTYwAgAAAAUyMTk5OQQAAAABMAcAAAAJMy8zMS8yMDE3CAAAAAkzLzMxLzIwMTcJAAAAATCoxwqdc7HUCCUKzrm7sdQINUNJUS5JUTQzNjg1MzIuSVFfVE9UQUxfUFJJTkNJUEFMLjIwMDAuMy8zMS8yMDE3Li4uVVNEAQAAAJSoQgACAAAABjM3LjUxNgEIAAAABQAAAAEyAQAAAAoxODQxMTg0NTY2AwAAAAMxNjACAAAABTIxOTk5BAAAAAEwBwAAAAkzLzMxLzIwMTcIAAAACTMvMzEvMjAxNwkAAAABMOBRmJxzsdQIDQzNubux1AgnQ0lRLklRMjkyMTUuSVFfVE9UQUxfUFJJTkNJUEFMLjIwMDAuLi4uAQAAAB9yAAACAAAACDEyMzIuMjcxAQgAAAAFAAAAATIBAAAACjE2NDU0OTI2MzEDAAAAAzE2MAIAAAAFMjE5OTkEAAAAATAHAAAACTYvMTIvMjAxNwgAAAAJOS8zMC8yMDEzCQAAAAEwvPYfp3Ox1AjRw1VDdLHUCDZDSVEuSVEyMTkzNDc0OS5JUV9UT1RBTF9QUklOQ0lQQUwuMjAwMC4zLzMxLzIwMTcuLi5VU0QBAAAAnbJOAQIAAAAJMjYxLjE0NzE1AQgAAAAFAAAAATIBAAAACjE4NDIxMjY3NzIDAAAAAzE2MAIAAAAFMjE5OTkEAAAAATAHAAAACTMvMzEvMjAxNwgAAAAJMy8zMS8yMDE3CQAAAAEwPz0/nXOx1Ag+X7i5u7HUCDBDSVEuSVE2ODEwMjkuSVFfTEVWRVJFRF9GQ0YuMjAwMC4zLzMxLzIwMTcuLi5VU0QBAAAARWQKAAIAAAAJLTM1LjA3MjI1AQgAAAAFAAAAATEBAAAACjE4Mzk4MTQxNDMD</t>
  </si>
  <si>
    <t>AAAAAzE2MAIAAAAENDQyMgQAAAABMAcAAAAJMy8zMS8yMDE3CAAAAAkzLzMxLzIwMTcJAAAAATAKsEyec7HUCD6KtcS7sdQIH0NJUS5JUTIyOTM2NTI5OC5JUV9FQklUREEuMjAwMC4BAAAAMtarDQMAAAAAAIrEAp5zsdQIm4FZCnWx1AgTQ0lRLklRMjc0OTAuSVFfQ0lUWQEAAABiawAAAwAAAAVQbGFubwBOOHIJdbHUCH9UpRu6sdQIFkNJUS5JUTI1MzU2NjYuSVFfU1RBVEUBAAAA8rAmAAMAAAACQ08AB5x/CHWx1AjbTosburHUCB5DSVEuSVE0MTcyNDY0LklRX1BFUklPRERBVEVfSVMBAAAAsKo/AAMAAAACTkEAlOehCXWx1AiIj6AburHUCCBDSVEuSVEzMDc4NzY2LklRX0lORFVTVFJZX1NFQ1RPUgEAAABu+i4AAwAAABZDb25zdW1lciBEaXNjcmV0aW9uYXJ5AJvCHgl1sdQILmmYG7qx1AgcQ0lRLklRNDI3OTY3LklRX0VCSVREQS4yMDAwLgEAAAC/hwYAAgAAAAM3MTgBCAAAAAUAAAABMQEAAAAKMTg0MjY4NTMwMAMAAAADMTYwAgAAAAQ0MDUxBAAAAAEwBwAAAAk2LzEyLzIwMTcIAAAACTMvMzEvMjAxNwkAAAABMMv//Z1zsdQIQwtjCnWx1AghQ0lRLklRNDAxMTA5MzguSVFfSU5EVVNUUllfU0VDVE9SAQAAAFoLZAIDAAAAGlRlbGVjb21tdW5pY2F0aW9uIFNlcnZpY2VzACp0lwh1sdQILmmYG7qx1AgWQ0lRLklRMzg5MzM4MDcuSVFfQ0lUWQEAAAAvFVICAwAAAAdIb3VzdG9uAPY4FQl1sdQIU8qb</t>
  </si>
  <si>
    <t>G7qx1AguQ0lRLklRMjY4ODMuSVFfVE9UQUxfREVCVC4yMDAwLjkvMzAvMjAxNC4uLlVTRAEAAAADaQAAAgAAAAEwAQgAAAAFAAAAATEBAAAACjE3MDUyMDI0ODUDAAAAAzE2MAIAAAAENDE3MwQAAAABMAcAAAAJOS8zMC8yMDE0CAAAAAk5LzMwLzIwMTQJAAAAATDsW+ifc7HUCIm3xrm7sdQIF0NJUS5JUTIzNjgyMTM2LklRX1NUQVRFAQAAAFhcaQEDAAAAAlRYAJet7wh1sdQILmmYG7qx1AgnQ0lRLklRNDM1NzQxODUuSVFfRUJJVERBLjIwMDAuMy8zMS8yMDE3AQAAAKnjmAICAAAAAzE0MAEIAAAABQAAAAExAQAAAAoxODQzNDI0NzExAwAAAAMxNjACAAAABDQwNTEEAAAAATAHAAAACTMvMzEvMjAxNwgAAAAJMy8zMS8yMDE3CQAAAAEwisQCnnOx1AimtqcburHUCCFDSVEuSV9VUzQ2MzIyMEFBMTAuSVFfQk9ORF9DT1VQT04BAAAAiElYDgIAAAACMTEA3EO9dX2x1Ah3ph1+rbHUCCdDSVEuSVEyNTg1NS5JUV9UT1RBTF9QUklOQ0lQQUwuMjAwMC4uLi4BAAAA/2QAAAMAAAAAALz2H6dzsdQIpIlaQ3Sx1AgcQ0lRLklRMjAwMTI4LklRX0VCSVREQS4yMDAwLgEAAADADQMAAgAAAAM4MzMBCAAAAAUAAAABMQEAAAAKMTg0MDQyODAzMwMAAAADMTYwAgAAAAQ0MDUxBAAAAAEwBwAAAAk2LzEyLzIwMTcIAAAACTMvMzEvMjAxNwkAAAABMIrEAp5zsdQIBeRbCnWx1AgcQ0lRLklRMjg5OTAuSVFfUEVSSU9EREFU</t>
  </si>
  <si>
    <t>RV9JUwEAAAA+cQAAAwAAAAJOQQCc1hIJdbHUCC5pmBu6sdQINENJUS5JUTI3OTMwNi5JUV9UT1RBTF9QUklOQ0lQQUwuMjAwMC4yLzI4LzIwMTcuLi5VU0QBAAAACkMEAAIAAAAIMTA1Ni44ODcBCAAAAAUAAAABMgEAAAAKMTgzNTYwNzk4MAMAAAADMTYwAgAAAAUyMTk5OQQAAAABMAcAAAAJMi8yOC8yMDE3CAAAAAkyLzI4LzIwMTcJAAAAATDgUZicc7HUCBFlvrm7sdQIIUNJUS5JX1VTODcxNjBKQUE5Ny5JUV9CT05EX0NPVVBPTgEAAADQbcAOAgAAAAU4LjYyNQA59rx1fbHUCFIJIH6tsdQIHkNJUS5JUTMwNzY0NTM4LklRX0VCSVREQS4yMDAwLgEAAAD6bdUBAwAAAAAAisQCnnOx1AibgVkKdbHUCCNDSVEuSVEzOTkxMTcuSVFfQ0FTSF9FUVVJVi4yMDAwLi4uLgEAAAANFwYAAgAAAAY2MS4yNjYBCAAAAAUAAAABMQEAAAAKMTgzOTcxODczNAMAAAADMTYwAgAAAAQxMDk2BAAAAAEwBwAAAAk2LzEyLzIwMTcIAAAACTMvMzEvMjAxNwkAAAABMLz2H6dzsdQIJSZYQ3Sx1AggQ0lRLklRMzczMjA4Ni5JUV9JTkRVU1RSWV9TRUNUT1IBAAAAdvI4AAMAAAAGRW5lcmd5ALycIgh1sdQIvN+OG7qx1AgTQ0lRLklRMzU2NDUuSVFfQ0lUWQEAAAA9iwAAAwAAAAdIb3VzdG9uAAecfwh1sdQIfQKIG7qx1AglQ0lRLklRMjAwMTI4LklRX0VCSVREQS4yMDAwLjMvMzEvMjAxNwEAAADADQMAAgAAAAM4MzMBCAAAAAUA</t>
  </si>
  <si>
    <t>AAABMQEAAAAKMTg0MDQyODAzMwMAAAADMTYwAgAAAAQ0MDUxBAAAAAEwBwAAAAkzLzMxLzIwMTcIAAAACTMvMzEvMjAxNwkAAAABMKNNSp5zsdQI5NyvG7qx1AgfQ0lRLklRMzYwMzgxNTUuSVFfUEVSSU9EREFURV9CUwEAAAAL5iUCBQAAAAkzLzMxLzIwMTYAvNdbCHWx1AiY8KoburHUCDJDSVEuSVExMTEzMTQzODQuSVFfQ0FTSF9FUVVJVi4yMDAwLjMvMzEvMjAxNy4uLlVTRAEAAADQhaIGAgAAAAU0LjIzNQEIAAAABQAAAAExAQAAAAoxODQzODg4MDYyAwAAAAMxNjACAAAABDEwOTYEAAAAATAHAAAACTMvMzEvMjAxNwgAAAAJMy8zMS8yMDE3CQAAAAEw4FGYnHOx1Agr6MG5u7HUCB5DSVEuSVExNjMxNjU1LklRX1BFUklPRERBVEVfSVMBAAAAp+UYAAMAAAACTkEAhxCKCXWx1AhlLZ4burHUCDRDSVEuSVE0MDA4MjkuSVFfVE9UQUxfUFJJTkNJUEFMLjIwMDAuMy8zMS8yMDE3Li4uVVNEAQAAAL0dBgACAAAACDMxMDMuODY5AQgAAAAFAAAAATIBAAAACjE4NDA0NzU3MjkDAAAAAzE2MAIAAAAFMjE5OTkEAAAAATAHAAAACTMvMzEvMjAxNwgAAAAJMy8zMS8yMDE3CQAAAAEw4FGYnHOx1AjoEre5u7HUCDFDSVEuSVEzODg4MTkuSVFfTEVWRVJFRF9GQ0YuMjAwMC4xMi8zMS8yMDE2Li4uVVNEAQAAANPuBQACAAAACC0xMDAuOTE2AQgAAAAFAAAAATEBAAAACjE4NDIxMTI0OTcDAAAAAzE2MAIAAAAENDQy</t>
  </si>
  <si>
    <t>MgQAAAABMAcAAAAKMTIvMzEvMjAxNggAAAAKMTIvMzEvMjAxNgkAAAABMAqwTJ5zsdQIgta2xLux1AgmQ0lRLklRMjE1OTk2NzY3LklRX0NBU0hfRVFVSVYuMjAwMC4uLi4BAAAAX9nfDAIAAAAGMjIuOTA3AQgAAAAFAAAAATEBAAAACjE4NDExODQ2OTYDAAAAAzE2MAIAAAAEMTA5NgQAAAABMAcAAAAJNi8xMi8yMDE3CAAAAAkzLzMxLzIwMTcJAAAAATC89h+nc7HUCCUmWEN0sdQIIUNJUS5JX1VTMDg4NjA5QUEwOC5JUV9CT05EX0NPVVBPTgEAAACY+a0OAgAAAAU4LjYyNQDcQ711fbHUCFIJIH6tsdQIIkNJUS5JX1VTODczMTY4QUwyOS5JUV9ERUZBVUxUX1RZUEUBAAAAmOUCAAMAAAAKQmFua3J1cHRjeQDGHL11fbHUCFNwyhy3sdQIJ0NJUS5JUTQ1Mjc5NTkuSVFfRUJJVERBLjIwMDAuMTIvMzEvMjAxNAEAAABXF0UAAwAAAAAAy//9nXOx1AjBs8gburHUCBxDSVEuSVEyNjY4OS5JUV9QRVJJT0REQVRFX0JTAQAAAEFoAAAFAAAACjEyLzMxLzIwMTUAvNdbCHWx1AixF6sburHUCCBDSVEuSVExMjk3ODkzOTIuSVFfRUJJVERBLjIwMDAuLQUAAAAAAAAACAAAABUoSW52YWxpZCBUaW1lIFBlcmlvZCkwSu0IdbHUCOTcrxu6sdQIJkNJUS5JUTI1NzA4OTQxOC5JUV9DQVNIX0VRVUlWLjIwMDAuLi4uAQAAAIrfUg8DAAAAAAC89h+nc7HUCNHDVUN0sdQILENJUS5JUTIwODAxMTg3LklRX1RPVEFMX1BSSU5D</t>
  </si>
  <si>
    <t>SVBBTC4yMDAwLi0uLi4wBQAAAAAAAAAIAAAAFShJbnZhbGlkIFRpbWUgUGVyaW9kKT5lCJ1zsdQIf2fHubux1AgdQ0lRLklRMzQwMzkxLklRX0VCSVREQS4yMDAwLi0FAAAAAQAAAAgAAAAVKEludmFsaWQgVGltZSBQZXJpb2QplOehCXWx1AiU56EJdbHUCCFDSVEuSVExMzU4MDM4Ni5JUV9GSUxJTkdfQ1VSUkVOQ1kBAAAAYjjPAAMAAAADVVNEAE44cgl1sdQIU8qbG7qx1AgdQ0lRLklRNjQ2NDE1MS5JUV9FQklUREEuMjAwMC4BAAAAl6JiAAIAAAAGMzMuNDY0AQgAAAAFAAAAATEBAAAACjE3ODU2MjcwMjQDAAAAAzE2MAIAAAAENDA1MQQAAAABMAcAAAAJNi8xMi8yMDE3CAAAAAkyLzI5LzIwMTYJAAAAATCKxAKec7HUCKzQSAp1sdQINENJUS5JUTEzMjg1OC5JUV9UT1RBTF9QUklOQ0lQQUwuMjAwMC4zLzMxLzIwMTcuLi5VU0QBAAAA+gYCAAIAAAAGMjgxMi42AQgAAAAFAAAAATIBAAAACjE4NDE5MjQ2OTADAAAAAzE2MAIAAAAFMjE5OTkEAAAAATAHAAAACTMvMzEvMjAxNwgAAAAJMy8zMS8yMDE3CQAAAAEwPz0/nXOx1AhaVby5u7HUCCpDSVEuSVE1MTg4Mzk1Ni5JUV9UT1RBTF9QUklOQ0lQQUwuMjAwMC4uLi4BAAAAtK8XAwMAAAAAALz2H6dzsdQIJSZYQ3Sx1AgeQ0lRLklRNTU1MzQ0Ni5JUV9FQklUREEuMjAwMC4tBQAAAAEAAAAIAAAAFShJbnZhbGlkIFRpbWUgUGVyaW9kKTBK7Qh1sdQIMErt</t>
  </si>
  <si>
    <t>ODI5MTE4NQMAAAADMTYwAgAAAAQxMDk2BAAAAAEwBwAAAAk5LzMwLzIwMTEIAAAACTkvMzAvMjAxMQkAAAABMJa1mpxzsdQIzSLCubux1AglQ0lRLklRMzIzODU3LklRX0VCSVREQS4yMDAwLjMvMzEvMjAxNwEAAAAR8QQAAgAAAAM1MDIBCAAAAAUAAAABMQEAAAAKMTg0MDU2NTgzMQMAAAADMTYwAgAAAAQ0MDUxBAAAAAEwBwAAAAkzLzMxLzIwMTcIAAAACTMvMzEvMjAxNwkAAAABMIrEAp5zsdQIDo65G7qx1AgUQ0lRLklRODU2NDM1LklRX0NJVFkBAAAAcxENAAMAAAAKU291dGggQmVuZAD+SaQJdbHUCGUtnhu6sdQIH0NJUS5JUTIxNzU4NDIyMS5JUV9DT1VOVFJZX05BTUUBAAAAXRL4DAMAAAAUVW5pdGVkIEFyYWIgRW1pcmF0ZXMAo01KnnOx1Ai8344burHUCCBDSVEuSVExNDMzNzk2ODguSVFfUEVSSU9EREFURV9CUwEAAADozIsIAwAAAAJOQQCXre8IdbHUCEs/shu6sdQIH0NJUS5JUTIzMjMzNTEyNy5JUV9FQklUREEuMjAwMC4BAAAAFyfZDQIAAAAHLTg2LjMzNQEIAAAABQAAAAExAQAAAAoxNzYzNzU4MTU2AwAAAAMxNjACAAAABDQwNTEEAAAAATAHAAAACTYvMTIvMjAxNwgAAAAJOS8zMC8yMDE1CQAAAAEwisQCnnOx1AjYC0QKdbHUCBZDSVEuSVEzMDM5NjE1OC5JUV9DSVRZAQAAAP7OzwEDAAAABkVzdGVybwAnACUIdbHUCMZ0jBu6sdQIHENJUS5JUTI3OTMyOC5JUV9FQklUREEuMjAwMC4B</t>
  </si>
  <si>
    <t>AAAAIEMEAAIAAAAKLTYzLjc5NTkwNwEIAAAABQAAAAExAQAAAAoxODQxMTcxMjUzAwAAAAMxNjACAAAABDQwNTEEAAAAATAHAAAACTYvMTIvMjAxNwgAAAAJMy8zMS8yMDE3CQAAAAEwisQCnnOx1AjEvFQKdbHUCCdDSVEuSVExMDQ1NDQ1NTMuSVFfTEVWRVJFRF9GQ0YuMjAwMC4uLi4BAAAAKTk7BgIAAAAJLTg4LjQ4OTI1AQgAAAAFAAAAATEBAAAACjE4NDI1OTAwMDgDAAAAAzE2MAIAAAAENDQyMgQAAAABMAcAAAAJNi8xMi8yMDE3CAAAAAkzLzMxLzIwMTcJAAAAATDWqbSmc7HUCFUAUUN0sdQIKENJUS5JUTMyMTUxNC5JUV9UT1RBTF9QUklOQ0lQQUwuMjAwMC4uLi4BAAAA6ucEAAIAAAAGOTcuNTc5AQgAAAAFAAAAATIBAAAACTI1MTIwNzg2MQMAAAADMTYwAgAAAAUyMTk5OQQAAAABMAcAAAAJNi8xMi8yMDE3CAAAAAk2LzMwLzIwMDYJAAAAATC89h+nc7HUCCUmWEN0sdQIHUNJUS5JX1VTODY3MzJZQUMzMC5JUV9BTVRfT1VUAQAAAAAzBQACAAAABTI1NS43AJfOvHV9sdQId6Ydfq2x1Ag2Q0lRLklRMjI1MzI1OTMuSVFfVE9UQUxfUFJJTkNJUEFMLjIwMDAuMy8zMS8yMDE3Li4uVVNEAQAAAPHRVwECAAAABDk5OTMBCAAAAAUAAAABMgEAAAAKMTg0MzkxMTI5NQMAAAADMTYwAgAAAAUyMTk5OQQAAAABMAcAAAAJMy8zMS8yMDE3CAAAAAkzLzMxLzIwMTcJAAAAATAeAkSdc7HUCCNm0bm7sdQIH0NJ</t>
  </si>
  <si>
    <t>LzMwLzIwMTYuLi5VU0QBAAAA5Oy6EQIAAAAIMTExMi4zNzUBCAAAAAUAAAABMgEAAAAKMTgyODY3ODA5NgMAAAADMTYwAgAAAAUyMTk5OQQAAAABMAcAAAAJOS8zMC8yMDE2CAAAAAk5LzMwLzIwMTYJAAAAATCWtZqcc7HUCJlS0bm7sdQIIkNJUS5JUTUyNjQ3NS5JUV9QRVJJT0REQVRFX0JTLjE5OTkBAAAAiwgIAAUAAAAKMTIvMzEvMjAxNgCKxAKec7HUCKahtBu6sdQII0NJUS5JUTQwODc1NzYuSVFfUEVSSU9EREFURV9CUy4xOTk5AQAAABhfPgAFAAAACjEyLzMxLzIwMDIAisQCnnOx1AhLP7IburHUCDZDSVEuSVExMDAyODQ1NS5JUV9UT1RBTF9QUklOQ0lQQUwuMjAwMC4zLzMxLzIwMTcuLi5VU0QBAAAApwWZAAIAAAAHMjMzLjM1MgEIAAAABQAAAAEyAQAAAAoxODQxNjY4OTY4AwAAAAMxNjACAAAABTIxOTk5BAAAAAEwBwAAAAkzLzMxLzIwMTcIAAAACTMvMzEvMjAxNwkAAAABMOBRmJxzsdQIznTAubux1AghQ0lRLklfVVMyNjkyNzlBRTU4LklRX0JPTkRfQ09VUE9OAQAAAOT4BQACAAAAAzguNQDcQ711fbHUCHemHX6tsdQIKENJUS5JUTI2NTc0MzAyMC5JUV9DQVNIX0VRVUlWLjIwMDAuLS4uLjAFAAAAAAAAAAgAAAAVKEludmFsaWQgVGltZSBQZXJpb2Qpop5BnXOx1Aie77S5u7HUCB5DSVEuSVE0NDQ1OTI3MS5JUV9FQklUREEuMjAwMC4BAAAAB2WmAgIAAAACNDUBCAAAAAUAAAABMQEAAAAK</t>
  </si>
  <si>
    <t>LzMxLzIwMTcuLi5VU0QBAAAApSMIBwIAAAAGOTEuOTM1AQgAAAAFAAAAATEBAAAACjE4NDI1NDEyMzcDAAAAAzE2MAIAAAAEMTA5NgQAAAABMAcAAAAJMy8zMS8yMDE3CAAAAAkzLzMxLzIwMTcJAAAAATCoxwqdc7HUCOCZuLm7sdQIJENJUS5JUTIwNjc0ODQuSVFfQ0FTSF9FUVVJVi4yMDAwLi4uLgEAAAAcjB8AAgAAAAU0LjczMwEIAAAABQAAAAExAQAAAAoxODI0NzE2Njg5AwAAAAMxNjACAAAABDEwOTYEAAAAATAHAAAACTYvMTIvMjAxNwgAAAAKMTEvMzAvMjAxNgkAAAABMLz2H6dzsdQI0cNVQ3Sx1AgnQ0lRLklRMjk3OTQuSVFfVE9UQUxfUFJJTkNJUEFMLjIwMDAuLi4uAQAAAGJ0AAACAAAABjk3LjEzMQEIAAAABQAAAAEyAQAAAAoxODQwNTgyNDI4AwAAAAMxNjACAAAABTIxOTk5BAAAAAEwBwAAAAk2LzEyLzIwMTcIAAAACTMvMzEvMjAxNwkAAAABMLz2H6dzsdQI0cNVQ3Sx1AggQ0lRLklRNDAwODI5LklRX1BSSU1BUllfSU5EVVNUUlkBAAAAvR0GAAMAAAAQQ29uc3VtZXIgRmluYW5jZQBOOHIJdbHUCC5pmBu6sdQII0NJUS5JUTI2OTUzMzEwMS5JUV9QUklNQVJZX0lORFVTVFJZAQAAAK2/EBADAAAAGk1ldGFsIGFuZCBHbGFzcyBDb250YWluZXJzANVyjAl1sdQIZS2eG7qx1AgdQ0lRLklfVVM4NzQ4NEpBQTg4LklRX0FNVF9PVVQBAAAAl75sDQIAAAAGMjQuMjU2ADn2vHV9sdQId6Ydfq2x</t>
  </si>
  <si>
    <t>RklMSU5HX0NVUlJFTkNZAQAAAMJopg4DAAAAA1VTRABOOHIJdbHUCGUtnhu6sdQIMUNJUS5JUTIyNTMyNTkzLklRX0NBU0hfRVFVSVYuMjAwMC4zLzMxLzIwMTcuLi5VU0QBAAAA8dFXAQIAAAAEMTQ2MgEIAAAABQAAAAExAQAAAAoxODQzOTExMjk1AwAAAAMxNjACAAAABDEwOTYEAAAAATAHAAAACTMvMzEvMjAxNwgAAAAJMy8zMS8yMDE3CQAAAAEwHgJEnXOx1AhqqM25u7HUCCNDSVEuSVEzNjE2MTcuSVFfQ0FTSF9FUVVJVi4yMDAwLi4uLgEAAACRhAUAAgAAAAYyOC4xNDEBCAAAAAUAAAABMQEAAAAKMTg0MTIxMDEyNAMAAAADMTYwAgAAAAQxMDk2BAAAAAEwBwAAAAk2LzEyLzIwMTcIAAAACTMvMzEvMjAxNwkAAAABMLz2H6dzsdQIJSZYQ3Sx1AglQ0lRLklRMjg4MDMzLklRX0VCSVREQS4yMDAwLjMvMzEvMjAxNwEAAAAhZQQAAgAAAAYyNzUuNjUBCAAAAAUAAAABMQEAAAAKMTgzNzY0MjE2MgMAAAADMTYwAgAAAAQ0MDUxBAAAAAEwBwAAAAkzLzMxLzIwMTcIAAAACTMvMzEvMjAxNwkAAAABMKNNSp5zsdQI5NyvG7qx1AglQ0lRLklROTYwNTgyLklRX0VCSVREQS4yMDAwLjYvMzAvMjAxMQEAAABGqA4AAgAAAAcxMzcuMTg0AQgAAAAFAAAAATEBAAAACjE0ODAzMTE0OTcDAAAAAzE2MAIAAAAENDA1MQQAAAABMAcAAAAJNi8zMC8yMDExCAAAAAk2LzMwLzIwMTEJAAAAATDL//2dc7HUCLEXqxu6sdQI</t>
  </si>
  <si>
    <t>IkNJUS5JUTE4ODMzNS5JUV9QRVJJT0REQVRFX0JTLjE5OTkBAAAAr98CAAUAAAAJNi8zMC8yMDA3AIrEAp5zsdQIpranG7qx1AgmQ0lRLklRMzA3ODc2Ni5JUV9DQVNIX0VRVUlWLjIwMDAuLS4uLjAFAAAAAAAAAAgAAAAVKEludmFsaWQgVGltZSBQZXJpb2QpPmUInXOx1AhvKr65u7HUCCNDSVEuSVEzMzkzODQuSVFfQ0FTSF9FUVVJVi4yMDAwLi4uLgEAAAC4LQUAAgAAAAYxMi45NDEBCAAAAAUAAAABMQEAAAAKMTc2OTMyMTcwMAMAAAADMTYwAgAAAAQxMDk2BAAAAAEwBwAAAAk2LzEyLzIwMTcIAAAACjEwLzI4LzIwMTUJAAAAATC89h+nc7HUCNHDVUN0sdQIJUNJUS5JUTI3MDcwMC5JUV9FQklUREEuMjAwMC4xLzI5LzIwMTEBAAAAbCEEAAIAAAAFMjA5LjEBCAAAAAUAAAABMQEAAAAKMTQzNTY4NTI4MwMAAAADMTYwAgAAAAQ0MDUxBAAAAAEwBwAAAAkxLzI5LzIwMTEIAAAACTEvMjkvMjAxMQkAAAABMMv//Z1zsdQIsRerG7qx1AgcQ0lRLklRMzkxMzk2LklRX0VCSVREQS4yMDAwLgEAAADk+AUAAgAAAAYzMS41NTQBCAAAAAUAAAABMQEAAAAKMTg0MTc5NDMzNwMAAAADMTYwAgAAAAQ0MDUxBAAAAAEwBwAAAAk2LzEyLzIwMTcIAAAACTMvMzEvMjAxNwkAAAABMIrEAp5zsdQIm4FZCnWx1AgmQ0lRLklRMjQwOTM2MDg1LklRX0NBU0hfRVFVSVYuMjAwMC4uLi4BAAAAlWRcDgIAAAAFOC43MDgBCAAA</t>
  </si>
  <si>
    <t>AAAAATCKxAKec7HUCNTlPAp1sdQIFUNJUS5JUTg3NTM3MS5JUV9TVEFURQEAAABrWw0AAwAAAAJBQgCzEJUIdbHUCCTyohu6sdQIFUNJUS5JUTM1NjI2NC5JUV9TVEFURQEAAACobwUAAwAAAAJJTADVcowJdbHUCFPKmxu6sdQIJkNJUS5JUTEwMjMxMTEuSVFfQ0FTSF9FUVVJVi4yMDAwLi0uLi4wBQAAAAAAAAAIAAAAFShJbnZhbGlkIFRpbWUgUGVyaW9kKZa1mpxzsdQItBa1ubux1AgjQ0lRLklfVVM0NTc4MFZBQjgwLklRX01BVFVSSVRZX0RBVEUBAAAACw+TAAUAAAAIOC8xLzIwMjEA9Gq9dX2x1AhSCSB+rbHUCC9DSVEuSVEyNTg1NS5JUV9DQVNIX0VRVUlWLjIwMDAuMTAvMzEvMTk5OC4uLlVTRAEAAAD/ZAAAAwAAAAAADGZtnHOx1AhFlMS5u7HUCB9DSVEuSVEyOTEzODUuSVFfRklMSU5HX0NVUlJFTkNZAQAAADlyBAADAAAAA1VTRACXre8IdbHUCLzfjhu6sdQIIkNJUS5JX1VTMDE1NTFVQUIwOC5JUV9ERUZBVUxUX1RZUEUBAAAAqZfoDAMAAAAAAFbqX9C2sdQIU3DKHLex1AgcQ0lRLklRMzU1ODU5LklRX0VCSVREQS4yMDAwLgEAAAATbgUAAgAAAAcyMTQuMTczAQgAAAAFAAAAATEBAAAACjE4Mzg2ODUwNzUDAAAAAjI3AgAAAAQ0MDUxBAAAAAEwBwAAAAk2LzEyLzIwMTcIAAAACTMvMzEvMjAxNwkAAAABMIrEAp5zsdQIrNBICnWx1AgdQ0lRLklRMjc5MzA2LklRX0VCSVREQS4yMDAwLi0FAAAA</t>
  </si>
  <si>
    <t>AQAAAAgAAAAVKEludmFsaWQgVGltZSBQZXJpb2Qpw2gcCXWx1AjDaBwJdbHUCCtDSVEuSVEyMDgzNTc2OTcuSVFfVE9UQUxfUFJJTkNJUEFMLjIwMDAuLi4uAQAAAEFJawwDAAAAAAC89h+nc7HUCCUmWEN0sdQIL0NJUS5JUTM2NjUyLklRX0xFVkVSRURfRkNGLjIwMDAuMy8yNi8yMDE3Li4uVVNEAQAAACyPAAACAAAABy03LjExMjUBCAAAAAUAAAABMQEAAAAKMTg0MDA5MzE4MAMAAAADMTYwAgAAAAQ0NDIyBAAAAAEwBwAAAAkzLzI2LzIwMTcIAAAACTMvMjYvMjAxNwkAAAABMAqwTJ5zsdQI4e20xLux1AgdQ0lRLklRMTY5ODI0LklRX1BFUklPRERBVEVfSVMBAAAAYJcCAAUAAAAJOS8zMC8yMDAwAJzWEgl1sdQIZS2eG7qx1AglQ0lRLklRMzc3OTI1MzcuSVFfQ0FTSF9FUVVJVi4yMDAwLi4uLgEAAAAZq0ACAgAAAAExAQgAAAAFAAAAATEBAAAACjE4NDE0NzQ3MjYDAAAAAzE2MAIAAAAEMTA5NgQAAAABMAcAAAAJNi8xMi8yMDE3CAAAAAkzLzMxLzIwMTcJAAAAATC89h+nc7HUCNHDVUN0sdQIJENJUS5JUTM2Mzk4LklRX0VCSVREQS4yMDAwLjMvMzEvMjAxNwEAAAAujgAAAgAAAAY2OC40OTEBCAAAAAUAAAABMQEAAAAKMTg0MDY1MTk3MgMAAAADMTYwAgAAAAQ0MDUxBAAAAAEwBwAAAAkzLzMxLzIwMTcIAAAACTMvMzEvMjAxNwkAAAABMMv//Z1zsdQIsRerG7qx1AgoQ0lRLklRNjcwNzExNzAuSVFf</t>
  </si>
  <si>
    <t>CC9DSVEuSVEzODYwMDAuSVFfQ0FTSF9FUVVJVi4yMDAwLjkvMzAvMjAxNS4uLlVTRAEAAADQ4wUAAgAAAAMxOTIBCAAAAAUAAAABMQEAAAAKMTc2MzE1MDU1MQMAAAADMTYwAgAAAAQxMDk2BAAAAAEwBwAAAAk5LzMwLzIwMTUIAAAACTkvMzAvMjAxNQkAAAABMJa1mpxzsdQIQwG2ubux1AgiQ0lRLklRNzkyMzg0ODMuSVFfUFJJTUFSWV9JTkRVU1RSWQEAAABTFbkEAwAAACJPaWwgYW5kIEdhcyBFcXVpcG1lbnQgYW5kIFNlcnZpY2VzAJzWEgl1sdQIiI+gG7qx1AgyQ0lRLklRMjUzNTY2Ni5JUV9MRVZFUkVEX0ZDRi4yMDAwLjEyLzMxLzIwMTUuLi5VU0QBAAAA8rAmAAIAAAAILTEwNy4zNzcBCAAAAAUAAAABMQEAAAAKMTc5NTcxNTYyNQMAAAADMTYwAgAAAAQ0NDIyBAAAAAEwBwAAAAoxMi8zMS8yMDE1CAAAAAoxMi8zMS8yMDE1CQAAAAEwCrBMnnOx1AiC1rbEu7HUCCRDSVEuSVEzMTAzMjU5LklRX0NBU0hfRVFVSVYuMjAwMC4uLi4BAAAAG1ovAAIAAAAFNy41ODQBCAAAAAUAAAABMQEAAAAKMTg0MjI1ODY4OQMAAAADMTYwAgAAAAQxMDk2BAAAAAEwBwAAAAk2LzEyLzIwMTcIAAAACTMvMzEvMjAxNwkAAAABMMxNsqZzsdQIVmFTQ3Sx1AgfQ0lRLklRMjI1MzI1OTMuSVFfUEVSSU9EREFURV9JUwEAAADx0VcBBQAAAAkzLzMxLzIwMTcAvNdbCHWx1AjQnYsburHUCClDSVEuSVEzMTAzMjU5LklRX1RP</t>
  </si>
  <si>
    <t>VEFMX1BSSU5DSVBBTC4yMDAwLi4uLgEAAAAbWi8AAgAAAAczMjIuMzE1AQgAAAAFAAAAATIBAAAACjE4NDIyNTg2ODkDAAAAAzE2MAIAAAAFMjE5OTkEAAAAATAHAAAACTYvMTIvMjAxNwgAAAAJMy8zMS8yMDE3CQAAAAEw1qm0pnOx1AhWYVNDdLHUCDRDSVEuSVE4ODExNTUuSVFfVE9UQUxfUFJJTkNJUEFMLjIwMDAuMy8zMS8yMDE3Li4uVVNEAQAAAANyDQACAAAABDY2NTUBCAAAAAUAAAABMgEAAAAKMTgzODM5NjQ2NwMAAAADMTYwAgAAAAUyMTk5OQQAAAABMAcAAAAJMy8zMS8yMDE3CAAAAAkzLzMxLzIwMTcJAAAAATA+ZQidc7HUCOCZuLm7sdQIHkNJUS5JUTUwMjc2MjQuSVFfUEVSSU9EREFURV9CUwEAAAAot0wABQAAAAkzLzMxLzIwMTcAm8IeCXWx1AimtqcburHUCDFDSVEuSVE0MzEzNTgwLklRX0xFVkVSRURfRkNGLjIwMDAuMy8zMS8yMDE3Li4uVVNEAQAAAOzRQQACAAAACTE1Ljc5OTg3NQEIAAAABQAAAAExAQAAAAoxODQyMjE5NDMyAwAAAAMxNjACAAAABDQ0MjIEAAAAATAHAAAACTMvMzEvMjAxNwgAAAAJMy8zMS8yMDE3CQAAAAEwCrBMnnOx1AhgYrPEu7HUCDdDSVEuSVEyNDkwNjE5MTIuSVFfVE9UQUxfUFJJTkNJUEFMLjIwMDAuMy8zMS8yMDE3Li4uVVNEAQAAABhi2A4CAAAABDM1OTgBCAAAAAUAAAABMgEAAAAKMTg0MDE0MTg1NwMAAAADMTYwAgAAAAUyMTk5OQQAAAABMAcAAAAJ</t>
  </si>
  <si>
    <t>My8zMS8yMDE3CAAAAAkzLzMxLzIwMTcJAAAAATCWtZqcc7HUCFinurm7sdQIHUNJUS5JX1VTODczMTY4QVExNi5JUV9BTVRfT1VUAQAAAJjlAgACAAAABjc0NC4wNQCXzrx1fbHUCHemHX6tsdQIFkNJUS5JUTgwNTcxNTIuSVFfU1RBVEUBAAAAQPF6AAMAAAACR0EAB5x/CHWx1Ah9AogburHUCCBDSVEuSVEzNDA1OTQ2LklRX0lORFVTVFJZX1NFQ1RPUgEAAAB6+DMAAwAAAAZFbmVyZ3kAvNdbCHWx1AjGdIwburHUCB1DSVEuSVE4ODAzMTguSVFfRUJJVERBLjIwMDAuLQUAAAABAAAACAAAABUoSW52YWxpZCBUaW1lIFBlcmlvZCnDaBwJdbHUCMNoHAl1sdQIMkNJUS5JUTExNjU3NTcwNy5JUV9DQVNIX0VRVUlWLjIwMDAuOS8zMC8yMDE1Li4uVVNEAQAAANvN8gYCAAAABjI2Ljg1OAEIAAAABQAAAAExAQAAAAoxNzY4NzIwMjAzAwAAAAMxNjACAAAABDEwOTYEAAAAATAHAAAACTkvMzAvMjAxNQgAAAAJOS8zMC8yMDE1CQAAAAEwlrWanHOx1Ajgmbi5u7HUCDNDSVEuSVEyMTY1MDcwNzIuSVFfTEVWRVJFRF9GQ0YuMjAwMC4zLzMxLzIwMTcuLi5VU0QBAAAAwKLnDAIAAAAHMzIuMjQxNQEIAAAABQAAAAExAQAAAAoxODQ0MTU4Mjc3AwAAAAMxNjACAAAABDQ0MjIEAAAAATAHAAAACTMvMzEvMjAxNwgAAAAJMy8zMS8yMDE3CQAAAAEwCrBMnnOx1AhgYrPEu7HUCC1DSVEuSVEyNzg5MTcyNzIuSVFfVE9UQUxf</t>
  </si>
  <si>
    <t>UFJJTkNJUEFMLjIwMDAuLS4uLjAFAAAAAAAAAAgAAAAVKEludmFsaWQgVGltZSBQZXJpb2QpuvCVnHOx1AhWLL25u7HUCB5DSVEuSVEzNTk2Nzg3LklRX0VCSVREQS4yMDAwLi0FAAAAAQAAAAgAAAAVKEludmFsaWQgVGltZSBQZXJpb2QpvJwiCHWx1Ai8nCIIdbHUCB5DSVEuSVEzNDA1OTQ2LklRX1BFUklPRERBVEVfSVMBAAAAevgzAAUAAAAJMy8zMS8yMDE3ALzXWwh1sdQIxnSMG7qx1AgoQ0lRLklRMTMwMTQ3MDczLklRX0VCSVREQS4yMDAwLjMvMzEvMjAxNwEAAAAB48EHAgAAAAYzMy42MTgBCAAAAAUAAAABMQEAAAAKMTg0MjI0NjY3OQMAAAADMTYwAgAAAAQ0MDUxBAAAAAEwBwAAAAkzLzMxLzIwMTcIAAAACTMvMzEvMjAxNwkAAAABMAqwTJ5zsdQIMwS3G7qx1Ag2Q0lRLklRNTkyMjAzOTEuSVFfVE9UQUxfUFJJTkNJUEFMLjIwMDAuMy8zMS8yMDE3Li4uVVNEAQAAAKehhwMCAAAABzI4MS40NDMBCAAAAAUAAAABMgEAAAAKMTg0MDYxNjU4OQMAAAADMTYwAgAAAAUyMTk5OQQAAAABMAcAAAAJMy8zMS8yMDE3CAAAAAkzLzMxLzIwMTcJAAAAATAMZm2cc7HUCG9Tvbm7sdQIHkNJUS5JUTgzNTg1OTc0LklRX0VCSVREQS4yMDAwLgEAAAC2a/sEAgAAAAY4Mi4wNjEBCAAAAAUAAAABMQEAAAAKMTg0MzI5ODgxOQMAAAADMTYwAgAAAAQ0MDUxBAAAAAEwBwAAAAk2LzEyLzIwMTcIAAAACTMvMzEvMjAx</t>
  </si>
  <si>
    <t>NwkAAAABMMv//Z1zsdQIs21lCnWx1AgcQ0lRLklRMjk3OTQuSVFfUEVSSU9EREFURV9JUwEAAABidAAABQAAAAkzLzMxLzIwMTcAm8IeCXWx1AguaZgburHUCB1DSVEuSV9VUzIwNjUzUEFBMDMuSVFfQU1UX09VVAEAAACDSNUOAgAAAAMzNTAA9Gq9dX2x1AhSCSB+rbHUCCJDSVEuSVEyMDk2NDQyMzQuSVFfRklMSU5HX0NVUlJFTkNZAQAAAMrqfgwDAAAAAACzEJUIdbHUCG9BkRu6sdQIIUNJUS5JUTMwNDg3MzQ4LklRX0lORFVTVFJZX1NFQ1RPUgEAAAA0M9EBAwAAAAZFbmVyZ3kA9jgVCXWx1AhMpJMburHUCCJDSVEuSVEyNjQ2NDAyNDcuSVFfRklMSU5HX0NVUlJFTkNZAQAAAPcWxg8DAAAAAABOOHIJdbHUCGUtnhu6sdQIHENJUS5JUTkzMDI1LklRX1BFUklPRERBVEVfQlMBAAAAYWsBAAUAAAAJMy8zMS8yMDE3ALzXWwh1sdQIsRerG7qx1AgyQ0lRLklRNjI2NzA4NzIuSVFfTEVWRVJFRF9GQ0YuMjAwMC4zLzMxLzIwMTcuLi5VU0QBAAAAGEi8AwIAAAAHODIuNDk5NQEIAAAABQAAAAExAQAAAAoxODQxNDY3MTA5AwAAAAMxNjACAAAABDQ0MjIEAAAAATAHAAAACTMvMzEvMjAxNwgAAAAJMy8zMS8yMDE3CQAAAAEwCrBMnnOx1AjgxLXEu7HUCBZDSVEuSVExMTEyODAwMi5JUV9DSVRZAQAAAMLMqQADAAAACU5hc2h2aWxsZQBOOHIJdbHUCGUtnhu6sdQIH0NJUS5JUTQ3OTAxMjg1LklRX1BFUklPRERB</t>
  </si>
  <si>
    <t>VEVfSVMBAAAAZeraAgUAAAAJMS8zMS8yMDExALzXWwh1sdQIb0GRG7qx1AgiQ0lRLklRMzI3NDM2LklRX1BFUklPRERBVEVfQlMuMTk5OQEAAAAM/wQABQAAAAoxMi8zMS8yMDE2AIrEAp5zsdQIiXqtG7qx1AgkQ0lRLklRMTA2NTc3LklRX0xFVkVSRURfRkNGLjIwMDAuLi4uAQAAAFGgAQACAAAACTEyMS40Njg3NQEIAAAABQAAAAExAQAAAAoxNTU5NDQ0OTQyAwAAAAMxNjACAAAABDQ0MjIEAAAAATAHAAAACTYvMTIvMjAxNwgAAAAJNi8zMC8yMDEyCQAAAAEw1qm0pnOx1AhVAFFDdLHUCB5DSVEuSVE0NDIyMTk3LklRX0VCSVREQS4yMDAwLi0FAAAAAQAAAAgAAAAVKEludmFsaWQgVGltZSBQZXJpb2QpnNYSCXWx1Aic1hIJdbHUCDRDSVEuSVE5NDI0NTMuSVFfVE9UQUxfUFJJTkNJUEFMLjIwMDAuOS8zMC8yMDA2Li4uVVNEAQAAAHVhDgADAAAAAAA+T5Cfc7HUCOCZuLm7sdQIJENJUS5JUTIzODM4Mzc4LklRX1BFUklPRERBVEVfQlMuMTk5OQEAAACqvmsBBQAAAAoxMi8zMS8yMDE2AIrEAp5zsdQISz+yG7qx1AgTQ0lRLklRMzY2NTIuSVFfQ0lUWQEAAAAsjwAAAwAAAAlTYW4gRGllZ28Am8IeCXWx1AguaZgburHUCDNDSVEuSVEyNjE4OS5JUV9UT1RBTF9QUklOQ0lQQUwuMjAwMC4zLzMxLzIwMDcuLi5VU0QBAAAATWYAAAMAAAAAADvujZ9zsdQItU3Aubux1AgoQ0lRLklRMTI3Njg0LklRX1RPVEFM</t>
  </si>
  <si>
    <t>X1BSSU5DSVBBTC4yMDAwLi4uLgEAAADE8gEAAwAAAAAAvPYfp3Ox1AglJlhDdLHUCDdDSVEuSVEyNzc0MjQyOC5JUV9UT1RBTF9QUklOQ0lQQUwuMjAwMC4xMi8zMS8yMDE2Li4uVVNEAQAAANxQpwECAAAACDMwMC4zNjcyAQgAAAAFAAAAATIBAAAACjE4MzY3MDg4NjcDAAAAAzE2MAIAAAAFMjE5OTkEAAAAATAHAAAACjEyLzMxLzIwMTYIAAAACjEyLzMxLzIwMTYJAAAAATA77o2fc7HUCG+Tzrm7sdQIHENJUS5JUTI5MjE1LklRX0VCSVREQS4yMDAwLi0FAAAAAQAAAAgAAAAVKEludmFsaWQgVGltZSBQZXJpb2QpnNYSCXWx1Aic1hIJdbHUCCdDSVEuSVEyMjUzMjU5My5JUV9FQklUREEuMjAwMC4zLzMxLzIwMTcBAAAA8dFXAQIAAAAEMTQ0MgEIAAAABQAAAAExAQAAAAoxODQzOTExMjk1AwAAAAMxNjACAAAABDQwNTEEAAAAATAHAAAACTMvMzEvMjAxNwgAAAAJMy8zMS8yMDE3CQAAAAEwy//9nXOx1AixF6sburHUCC5DSVEuSVEzNjM5OC5JUV9DQVNIX0VRVUlWLjIwMDAuMy8zMS8yMDE3Li4uVVNEAQAAAC6OAAACAAAABjY3Ljc1MwEIAAAABQAAAAExAQAAAAoxODQwNjUxOTcyAwAAAAMxNjACAAAABDEwOTYEAAAAATAHAAAACTMvMzEvMjAxNwgAAAAJMy8zMS8yMDE3CQAAAAEwPmUInXOx1Ai5edG5u7HUCCVDSVEuSVEzOTI2Nzc2My5JUV9DQVNIX0VRVUlWLjIwMDAuLi4uAQAAALMtVwIDAAAAAAC8</t>
  </si>
  <si>
    <t>BAAAAAEwBwAAAAkzLzMxLzIwMTYIAAAACTMvMzEvMjAxNgkAAAABMKjHCp1zsdQI4Jm4ubux1AggQ0lRLklRMzAxMDAyOTczLklRX1BFUklPRERBVEVfQlMBAAAA3fDwEQMAAAACTkEAvJwiCHWx1AjdjqoburHUCCBDSVEuSVEyNzYxOTA5MDEuSVFfRUJJVERBLjIwMDAuLQUAAAABAAAACAAAABUoSW52YWxpZCBUaW1lIFBlcmlvZCm811sIdbHUCLzXWwh1sdQIKENJUS5JUTMxMzczNC5JUV9UT1RBTF9QUklOQ0lQQUwuMjAwMC4uLi4BAAAAhskEAAIAAAAIMTEyNy4wODIBCAAAAAUAAAABMgEAAAAKMTg0MjM0NDY5OAMAAAADMTYwAgAAAAUyMTk5OQQAAAABMAcAAAAJNi8xMi8yMDE3CAAAAAkzLzMxLzIwMTcJAAAAATDMTbKmc7HUCFZhU0N0sdQIH0NJUS5JUTUwMjA2NjgwLklRX1BFUklPRERBVEVfSVMBAAAA2Bf+AgUAAAAJMy8zMS8yMDE3AE44cgl1sdQIU8qbG7qx1AgVQ0lRLklRMjg1MTg1LklRX1NUQVRFAQAAAAFaBAADAAAAAldJAJvCHgl1sdQIvN+OG7qx1AgoQ0lRLklRMTM0NzI0MDQ5LklRX0VCSVREQS4yMDAwLjMvMzEvMjAxNwEAAADRuQcIAgAAAActNzQuOTA1AQgAAAAFAAAAATEBAAAACjE4NDEyMjIwODIDAAAAAzE2MAIAAAAENDA1MQQAAAABMAcAAAAJMy8zMS8yMDE3CAAAAAkzLzMxLzIwMTcJAAAAATDL//2dc7HUCLEXqxu6sdQIIENJUS5JUTEyOTM5NjEyOS5JUV9FQklUREEuMjAw</t>
  </si>
  <si>
    <t>ODgyNS5JUV9QRVJJT0REQVRFX0lTAQAAAIkrBQAFAAAACTMvMzEvMjAxNwC811sIdbHUCPPEixu6sdQIIENJUS5JUTI2MzU2OC5JUV9QUklNQVJZX0lORFVTVFJZAQAAAJAFBAADAAAAJkh1bWFuIFJlc291cmNlIGFuZCBFbXBsb3ltZW50IFNlcnZpY2VzANVyjAl1sdQIZS2eG7qx1AgXQ0lRLklRMTM1ODAzODYuSVFfU1RBVEUBAAAAYjjPAAMAAAAAAE44cgl1sdQIJPKiG7qx1AgdQ0lRLklRMzI5NDM4LklRX1BFUklPRERBVEVfSVMBAAAA3gYFAAUAAAAJMy8zMS8yMDE3AAecfwh1sdQITjuLG7qx1AgwQ0lRLklRMzIxOTA1LklRX0xFVkVSRURfRkNGLjIwMDAuMy8zMS8yMDE3Li4uVVNEAQAAAHHpBAACAAAACTI3Ljk4MDg3NQEIAAAABQAAAAExAQAAAAoxODM5ODQ2NDY3AwAAAAMxNjACAAAABDQ0MjIEAAAAATAHAAAACTMvMzEvMjAxNwgAAAAJMy8zMS8yMDE3CQAAAAEwCrBMnnOx1AjIxrTEu7HUCB9DSVEuSVExMzU4MDM4Ni5JUV9FQklUREEuMjAwMC4tBQAAAAEAAAAIAAAAFShJbnZhbGlkIFRpbWUgUGVyaW9kKf3Vbwl1sdQI/dVvCXWx1AgjQ0lRLklRMTg4MzM1LklRX0NBU0hfRVFVSVYuMjAwMC4uLi4BAAAAr98CAAIAAAAGNzYuMDQ5AQgAAAAFAAAAATEBAAAACTQ3MjAzNjA1NAMAAAADMTYwAgAAAAQxMDk2BAAAAAEwBwAAAAk2LzEyLzIwMTcIAAAACTkvMzAvMjAwNwkAAAABMLz2H6dzsdQI</t>
  </si>
  <si>
    <t>WEN0sdQIFkNJUS5JUTEwNTc0NzMuSVFfU1RBVEUBAAAAwSIQAAMAAAACTU4A1XKMCXWx1Agk8qIburHUCChDSVEuSVE2ODEwMjkuSVFfVE9UQUxfUFJJTkNJUEFMLjIwMDAuLi4uAQAAAEVkCgACAAAABzM3OS42OTUBCAAAAAUAAAABMgEAAAAKMTgzOTgxNDE0MwMAAAADMTYwAgAAAAUyMTk5OQQAAAABMAcAAAAJNi8xMi8yMDE3CAAAAAkzLzMxLzIwMTcJAAAAATC89h+nc7HUCNHDVUN0sdQIJ0NJUS5JUTYxNTc2MTE3LklRX0NBU0hfRVFVSVYuMjAwMC4tLi4uMAUAAAAAAAAACAAAABUoSW52YWxpZCBUaW1lIFBlcmlvZCkMZm2cc7HUCDrfz7m7sdQIE0NJUS5JUTMxMDQ2LklRX0NJVFkBAAAARnkAAAMAAAAIU3RhbWZvcmQA1XKMCXWx1Agk8qIburHUCDRDSVEuSVEyOTcxNzkuSVFfVE9UQUxfUFJJTkNJUEFMLjIwMDAuMy8zMS8yMDE3Li4uVVNEAQAAANuIBAACAAAABjE3NDcuNgEIAAAABQAAAAEyAQAAAAoxODM5NjUzMTM3AwAAAAMxNjACAAAABTIxOTk5BAAAAAEwBwAAAAkzLzMxLzIwMTcIAAAACTMvMzEvMjAxNwkAAAABMJa1mpxzsdQIFcvGubux1AgfQ0lRLklRMzAyNzM3ODYuSVFfUEVSSU9EREFURV9CUwEAAAD68M0BBQAAAAkzLzMxLzIwMTcA1XKMCXWx1AgzBLcburHUCChDSVEuSVE0MDE4OTAuSVFfVE9UQUxfUFJJTkNJUEFMLjIwMDAuLi4uAQAAAOIhBgACAAAABzEzMS4zMjcBCAAAAAUA</t>
  </si>
  <si>
    <t>AAABMgEAAAAKMTg0NTY4OTE3NwMAAAADMTYwAgAAAAUyMTk5OQQAAAABMAcAAAAJNi8xMi8yMDE3CAAAAAkzLzMxLzIwMTcJAAAAATC89h+nc7HUCNHDVUN0sdQIMkNJUS5JUTEwODA5ODk4OC5JUV9DQVNIX0VRVUlWLjIwMDAuMy8zMS8yMDE3Li4uVVNEAQAAAKx1cQYCAAAABzYyMi42NzUBCAAAAAUAAAABMQEAAAAKMTgzODI5Njc5NwMAAAADMTYwAgAAAAQxMDk2BAAAAAEwBwAAAAkzLzMxLzIwMTcIAAAACTMvMzEvMjAxNwkAAAABMJa1mpxzsdQIKrW9ubux1AgiQ0lRLklRMjA0NzEwODMwLklRX0lORFVTVFJZX1NFQ1RPUgEAAACuozMMAwAAAAZFbmVyZ3kAvNdbCHWx1Ag7iosburHUCB1DSVEuSV9VUzcxNjc0OEFLNDYuSVFfQU1UX09VVAEAAAAM/wQAAgAAAAkyNTEuODY3NjUA8Jcidn2x1Ah2RBt+rbHUCBxDSVEuSVE5NDczNC5JUV9QRVJJT0REQVRFX0lTAQAAAA5yAQAFAAAACTQvMzAvMjAxNwCbwh4JdbHUCC5pmBu6sdQIHENJUS5JUTMxNzcyLklRX1BFUklPRERBVEVfSVMBAAAAHHwAAAUAAAAJNi8zMC8yMDE1ALMQlQh1sdQIxnSMG7qx1AgmQ0lRLklRODU5ODAyOS5JUV9FQklUREEuMjAwMC4zLzMxLzIwMTcBAAAADTKDAAIAAAAGODAzLjI1AQgAAAAFAAAAATEBAAAACjE4NDAzNTAwOTcDAAAAAzE2MAIAAAAENDA1MQQAAAABMAcAAAAJMy8zMS8yMDE3CAAAAAkzLzMxLzIwMTcJAAAAATDL</t>
  </si>
  <si>
    <t>//2dc7HUCKahtBu6sdQIIENJUS5JUTYxMTU3NDkuSVFfRklMSU5HX0NVUlJFTkNZAQAAAKVRXQADAAAAAABr/oEIdbHUCHOfhRu6sdQIOENJUS5JUTI4MjA0NjAxNi5JUV9UT1RBTF9QUklOQ0lQQUwuMjAwMC4xMi8zMS8yMDE2Li4uVVNEAQAAAECuzxADAAAAAAAeAkSdc7HUCKBPv7m7sdQIH0NJUS5JUTI0MTU2MjAzMC5JUV9FQklUREEuMjAwMC4BAAAArvFlDgMAAAAAAIrEAp5zsdQIbqlBCnWx1AgdQ0lRLklRMjg4MDMzLklRX1BFUklPRERBVEVfSVMBAAAAIWUEAAUAAAAJMy8zMS8yMDE3AJet7wh1sdQI0waWG7qx1AgVQ0lRLklRNzYyMDk5Ny5JUV9DSVRZAQAAAIVJdAADAAAADVRoZSBXb29kbGFuZHMATjhyCXWx1AhTypsburHUCDRDSVEuSVEzMTg2NC5JUV9UT1RBTF9QUklOQ0lQQUwuMjAwMC4xMi8zMS8yMDA1Li4uVVNEAQAAAHh8AAACAAAABzQzNC4yODgBCAAAAAUAAAABMgEAAAAJMjIxMzUwNDM2AwAAAAMxNjACAAAABTIxOTk5BAAAAAEwBwAAAAoxMi8zMS8yMDA1CAAAAAoxMi8zMS8yMDA1CQAAAAEwPk+Qn3Ox1Ah/Z8e5u7HUCB1DSVEuSVEzNTYyNjQuSVFfUEVSSU9EREFURV9JUwEAAACobwUABQAAAAkzLzMxLzIwMTcAhxCKCXWx1AhlLZ4burHUCBxDSVEuSVEyOTEzODUuSVFfRUJJVERBLjIwMDAuAQAAADlyBAACAAAACDExNjQuMjU2AQgAAAAFAAAAATEBAAAACjE4NDA0Mjc4MTYD</t>
  </si>
  <si>
    <t>Q3Sx1AgqQ0lRLklRNjcwNzExNzAuSVFfVE9UQUxfUFJJTkNJUEFMLjIwMDAuLi4uAQAAAMJs/wMCAAAABzg3My4yMDQBCAAAAAUAAAABMgEAAAAKMTgzNDAyMTg0NQMAAAADMTYwAgAAAAUyMTk5OQQAAAABMAcAAAAJNi8xMi8yMDE3CAAAAAoxMi8zMS8yMDE2CQAAAAEwvPYfp3Ox1AglJlhDdLHUCBxDSVEuSVEyNzEwNzcuSVFfRUJJVERBLjIwMDAuAQAAAOUiBAACAAAAAzY0OAEIAAAABQAAAAExAQAAAAoxODI4Nzc0MzI2AwAAAAMxNjACAAAABDQwNTEEAAAAATAHAAAACTYvMTIvMjAxNwgAAAAKMTIvMzEvMjAxNgkAAAABMIrEAp5zsdQIm4FZCnWx1AggQ0lRLklRMzAxNTkxOTE1LklRX1BFUklPRERBVEVfQlMBAAAAa+35EQMAAAACTkEAvNdbCHWx1AixF6sburHUCCJDSVEuSV9VUzA0MzYzMkFBNjEuSVFfREVGQVVMVF9UWVBFAQAAAIi4vQIDAAAAAAAjsGrYtrHUCFNwyhy3sdQIJ0NJUS5JUTI4OTkwLklRX1RPVEFMX1BSSU5DSVBBTC4yMDAwLi4uLgEAAAA+cQAAAwAAAAAAvPYfp3Ox1AjRw1VDdLHUCC1DSVEuSVEzMjgzMC5JUV9DQVNIX0VRVUlWLjIwMDAuOC8zLzIwMTMuLi5VU0QBAAAAPoAAAAIAAAAGNDkuODMyAQgAAAAFAAAAATEBAAAACjE2MzY0ODk3MTkDAAAAAzE2MAIAAAAEMTA5NgQAAAABMAcAAAAIOC8zLzIwMTMIAAAACDgvMy8yMDEzCQAAAAEwDGZtnHOx1AhRqsy5u7HUCCJDSVEu</t>
  </si>
  <si>
    <t>SVE5ODU1OTc0Mi5JUV9QUklNQVJZX0lORFVTVFJZAQAAAP7m3wUDAAAAJk9pbCBhbmQgR2FzIFN0b3JhZ2UgYW5kIFRyYW5zcG9ydGF0aW9uAJet7wh1sdQIxnSMG7qx1AgdQ0lRLklfVVM4NjczMllBRTk1LklRX0FNVF9PVVQBAAAAADMFAAIAAAAFNDg4LjUAl868dX2x1Ah3ph1+rbHUCCJDSVEuSVEyNzkyNzMuSVFfUEVSSU9EREFURV9CUy4xOTk5AQAAAOlCBAAFAAAACjEyLzMxLzIwMTYAisQCnnOx1AgOjrkburHUCDBDSVEuSVEzMzEzMzQuSVFfTEVWRVJFRF9GQ0YuMjAwMC4zLzMxLzIwMTcuLi5VU0QBAAAARg4FAAIAAAAKLTU4LjM5NzYyNQEIAAAABQAAAAExAQAAAAoxODQwNzMzMzEwAwAAAAMxNjACAAAABDQ0MjIEAAAAATAHAAAACTMvMzEvMjAxNwgAAAAJMy8zMS8yMDE3CQAAAAEwCrBMnnOx1AgTZbTEu7HUCDRDSVEuSVE4NzkxODAuSVFfVE9UQUxfUFJJTkNJUEFMLjIwMDAuMy8zMS8yMDE3Li4uQ0FEAQAAAExqDQACAAAACDE4MzQuMDgyAQgAAAAFAAAAATIBAAAACjE4NDAxMjI0NDQDAAAAAjI3AgAAAAUyMTk5OQQAAAABMAcAAAAJMy8zMS8yMDE3CAAAAAkzLzMxLzIwMTcJAAAAATCWtZqcc7HUCJ1Furm7sdQII0NJUS5JX1VTMzk4MTc2QUE1My5JUV9NQVRVUklUWV9EQVRFAQAAALkhAgAFAAAACjEwLzE1LzIwMjAA9Gq9dX2x1Ah3ph1+rbHUCCJDSVEuSVExMDUyOTEzNDUuSVFfRklM</t>
  </si>
  <si>
    <t>Li0uLi4wBQAAAAAAAAAIAAAAFShJbnZhbGlkIFRpbWUgUGVyaW9kKQxmbZxzsdQIf2fHubux1AgdQ0lRLklRMTIzMzE4LklRX1BFUklPRERBVEVfSVMBAAAAtuEBAAUAAAAJMS8zMS8yMDEwAE44cgl1sdQILmmYG7qx1Ag1Q0lRLklRNzYyMDk5Ny5JUV9UT1RBTF9QUklOQ0lQQUwuMjAwMC40LzMwLzIwMTcuLi5VU0QBAAAAhUl0AAIAAAAIMTIyMS44OTkBCAAAAAUAAAABMgEAAAAKMTg0NjI5NjY2NwMAAAADMTYwAgAAAAUyMTk5OQQAAAABMAcAAAAJNC8zMC8yMDE3CAAAAAk0LzMwLzIwMTcJAAAAATAeAkSdc7HUCEuct7m7sdQIFENJUS5JUTI3OTMyOC5JUV9DSVRZAQAAACBDBAADAAAADU1vcnJpcyBQbGFpbnMAw2gcCXWx1AguaZgburHUCC1DSVEuSVEyNTk5MTk3OTQuSVFfVE9UQUxfUFJJTkNJUEFMLjIwMDAuLS4uLjAFAAAAAAAAAAgAAAAVKEludmFsaWQgVGltZSBQZXJpb2QpPmUInXOx1Ajgycm5u7HUCB1DSVEuSVEyNTkyMTIuSVFfRUJJVERBLjIwMDAuLQUAAAABAAAACAAAABUoSW52YWxpZCBUaW1lIFBlcmlvZCmU56EJdbHUCJTnoQl1sdQIE0NJUS5JUTMyNjI3LklRX0NJVFkBAAAAc38AAAMAAAAGRGFsbGFzACp0lwh1sdQI0waWG7qx1AgXQ0lRLklRMTI3MjU1Nzg0LklRX0NJVFkBAAAA6MSVBwMAAAAISGFtaWx0b24Al63vCHWx1AhlLZ4burHUCB9DSVEuSVE1MDIwNjY4MC5JUV9QRVJJ</t>
  </si>
  <si>
    <t>T0REQVRFX0JTAQAAANgX/gIFAAAACTMvMzEvMjAxNwBOOHIJdbHUCKahtBu6sdQIL0NJUS5JUTM1MDc0OC5JUV9DQVNIX0VRVUlWLjIwMDAuMy8zMS8yMDE3Li4uVVNEAQAAABxaBQACAAAABjI2OC4zMgEIAAAABQAAAAExAQAAAAoxODQyMzQ0Njg5AwAAAAMxNjACAAAABDEwOTYEAAAAATAHAAAACTMvMzEvMjAxNwgAAAAJMy8zMS8yMDE3CQAAAAEw4FGYnHOx1Aj8cMK5u7HUCDZDSVEuSVEzOTQxMzc0My5JUV9UT1RBTF9QUklOQ0lQQUwuMjAwMC43LzMxLzIwMTYuLi5VU0QBAAAA72dZAgIAAAAHMTI1LjE2MgEIAAAABQAAAAEyAQAAAAoxODEwNzE1NjgwAwAAAAMxNjACAAAABTIxOTk5BAAAAAEwBwAAAAk3LzMxLzIwMTYIAAAACTcvMzEvMjAxNgkAAAABMDvujZ9zsdQIrvTOubux1AgoQ0lRLklRMjQ2MjgyNjQ4LklRX0NBU0hfRVFVSVYuMjAwMC4tLi4uMAUAAAAAAAAACAAAABUoSW52YWxpZCBUaW1lIFBlcmlvZCm68JWcc7HUCFyztbm7sdQIHUNJUS5JUTI3MzYwNy5JUV9QRVJJT0REQVRFX0JTAQAAAMcsBAAFAAAACTMvMzEvMjAxNwCc1hIJdbHUCDMEtxu6sdQIL0NJUS5JUTE4OTUyNi5JUV9DQVNIX0VRVUlWLjIwMDAuMy8zMS8yMDE3Li4uQ0FEAQAAAFbkAgACAAAAAzUzNgEIAAAABQAAAAExAQAAAAoxODM4MTA0OTYyAwAAAAIyNwIAAAAEMTA5NgQAAAABMAcAAAAJMy8zMS8yMDE3CAAAAAkz</t>
  </si>
  <si>
    <t>LzMxLzIwMTcJAAAAATCoxwqdc7HUCLl50bm7sdQIMkNJUS5JUTEzMjUxMzIyMS5JUV9DQVNIX0VRVUlWLjIwMDAuMS8zMS8yMDE3Li4uVVNEAQAAAMX95QcCAAAABjQ0LjU2MwEIAAAABQAAAAExAQAAAAoxODM3ODM5MjM2AwAAAAMxNjACAAAABDEwOTYEAAAAATAHAAAACTEvMzEvMjAxNwgAAAAJMS8zMS8yMDE3CQAAAAEwlrWanHOx1Ajgmbi5u7HUCCFDSVEuSVE0NjI3NjYxNi5JUV9JTkRVU1RSWV9TRUNUT1IBAAAACCDCAgMAAAALSW5kdXN0cmlhbHMAl63vCHWx1Ai8344burHUCBZDSVEuSVE5MDU5NzE1Mi5JUV9DSVRZAQAAACBnZgUDAAAADENoZXN0ZXJmaWVsZADVcowJdbHUCC5pmBu6sdQINkNJUS5JUTI2MDc5MjE3LklRX1RPVEFMX1BSSU5DSVBBTC4yMDAwLjMvMzEvMjAxNy4uLlVTRAEAAADx740BAgAAAAgxMTczLjY0NQEIAAAABQAAAAEyAQAAAAoxODQxMDAwODA1AwAAAAMxNjACAAAABTIxOTk5BAAAAAEwBwAAAAkzLzMxLzIwMTcIAAAACTMvMzEvMjAxNwkAAAABMB4CRJ1zsdQInXi+ubux1AgtQ0lRLklRMzI4OTQ3MzA0LklRX1RPVEFMX1BSSU5DSVBBTC4yMDAwLi0uLi4wBQAAAAAAAAAIAAAAFShJbnZhbGlkIFRpbWUgUGVyaW9kKcraPJ1zsdQIQNy9ubux1AgUQ0lRLklRMjcyNDQuSVFfU1RBVEUBAAAAbGoAAAMAAAACR0EATjhyCXWx1AhTypsburHUCDNDSVEuSVExMjczMzUwMzAu</t>
  </si>
  <si>
    <t>SVFfTEVWRVJFRF9GQ0YuMjAwMC4zLzMxLzIwMTcuLi5VU0QBAAAAdvqWBwIAAAAJLTcuODkxMjI2AQgAAAAFAAAAATEBAAAACjE4NDIyMzEzNTADAAAAAzE2MAIAAAAENDQyMgQAAAABMAcAAAAJMy8zMS8yMDE3CAAAAAkzLzMxLzIwMTcJAAAAATAKsEyec7HUCBNltMS7sdQIK0NJUS5JUTIzNDk3NTk0Mi5JUV9UT1RBTF9QUklOQ0lQQUwuMjAwMC4uLi4BAAAAxnIBDgMAAAAAALz2H6dzsdQI0cNVQ3Sx1AggQ0lRLklRMjQxODkxNDY3LklRX1BFUklPRERBVEVfSVMBAAAAi/hqDgUAAAAJMy8zMS8yMDE3AJvCHgl1sdQILmmYG7qx1AgXQ0lRLklRMTI3NTkwMDUyLklRX0NJVFkBAAAApN6aBwMAAAAHSG91c3RvbgAqdJcIdbHUCMZ0jBu6sdQIIkNJUS5JUTI4ODI1NS5JUV9QRVJJT0REQVRFX0JTLjE5OTkBAAAA/2UEAAUAAAAKMTIvMzEvMjAxNgCKxAKec7HUCLEXqxu6sdQIJkNJUS5JUTc0NzE3NjkuSVFfRUJJVERBLjIwMDAuMy8zMS8yMDE3AQAAAJkCcgACAAAABy01My45ODIBCAAAAAUAAAABMQEAAAAKMTg0MTg2NTU2MQMAAAACMjcCAAAABDQwNTEEAAAAATAHAAAACTMvMzEvMjAxNwgAAAAJMy8zMS8yMDE3CQAAAAEwCrBMnnOx1AimobQburHUCB1DSVEuSV9VUzgxMjQwNEJLNjIuSVFfQU1UX09VVAEAAABcfC4AAgAAAAY5MS4wNTIA3EO9dX2x1Ah3ph1+rbHUCC9DSVEuSVEyNjI5MzcuSVFfQ0FT</t>
  </si>
  <si>
    <t>SF9FUVVJVi4yMDAwLjMvMzEvMjAxNy4uLlVTRAEAAAAZAwQAAgAAAAUzMC40NAEIAAAABQAAAAExAQAAAAoxODQyMTI2NzcwAwAAAAMxNjACAAAABDEwOTYEAAAAATAHAAAACTMvMzEvMjAxNwgAAAAJMy8zMS8yMDE3CQAAAAEwPz0/nXOx1Ahwpbu5u7HUCB5DSVEuSVEzNjE5NDg3OC5JUV9FQklUREEuMjAwMC4BAAAAPkooAgMAAAAAAIrEAp5zsdQI2AtECnWx1AghQ0lRLklfVVMzNjE5MUdBQjMyLklRX0JPTkRfQ09VUE9OAQAAAIvnyQECAAAAAzEuNQA59rx1fbHUCHemHX6tsdQILENJUS5JUTM1NjM3OTguSVFfVE9UQUxfUFJJTkNJUEFMLjIwMDAuLi4uVVNEAQAAABZhNgADAAAAAAA77o2fc7HUCDvujZ9zsdQIJENJUS5JUTM2MjAwMC5JUV9MRVZFUkVEX0ZDRi4yMDAwLi4uLgEAAAAQhgUAAgAAAAcyMTkuNDI1AQgAAAAFAAAAATEBAAAACjE4NDA0Njc5NzMDAAAAAzE2MAIAAAAENDQyMgQAAAABMAcAAAAJNi8xMi8yMDE3CAAAAAkzLzMxLzIwMTcJAAAAATDWqbSmc7HUCFZhU0N0sdQIIkNJUS5JX1VTNzc5MzgyQVEzMS5JUV9ERUZBVUxUX1RZUEUBAAAAqrxTDAMAAAAAADbO3sK2sdQIU3DKHLex1AgUQ0lRLklRMTM5NzA1LklRX0NJVFkBAAAAuSECAAMAAAAHU2VhdHRsZQD2OBUJdbHUCC5pmBu6sdQIIUNJUS5JX1VTODY3MzJZQUU5NS5JUV9CT05EX0NPVVBPTgEAAAAAMwUAAgAAAAQwLjI1AJfO</t>
  </si>
  <si>
    <t>vHV9sdQId6Ydfq2x1AgrQ0lRLklRMTY4NDMxMC5JUV9UT1RBTF9QUklOQ0lQQUwuMjAwMC4tLi4uMAUAAAAAAAAACAAAABUoSW52YWxpZCBUaW1lIFBlcmlvZCminkGdc7HUCEAqtbm7sdQIIUNJUS5JUTIyNTMyNTkzLklRX0lORFVTVFJZX1NFQ1RPUgEAAADx0VcBAwAAAAZFbmVyZ3kAvNdbCHWx1Ai8344burHUCDBDSVEuSVExNzg5OTA5LklRX0NBU0hfRVFVSVYuMjAwMC4zLzMxLzIwMTcuLi5VU0QBAAAA1U8bAAIAAAAHMTMyLjU4MwEIAAAABQAAAAExAQAAAAoxODQxNDY3MTA0AwAAAAMxNjACAAAABDEwOTYEAAAAATAHAAAACTMvMzEvMjAxNwgAAAAJMy8zMS8yMDE3CQAAAAEwlrWanHOx1AiIhMK5u7HUCCJDSVEuSV9VUzA0MjM4MEFDOTkuSVFfREVGQVVMVF9UWVBFAQAAADHQugQDAAAAAAA59rx1fbHUCFNwyhy3sdQIHkNJUS5JUTM1NjQ1LklRX0ZJTElOR19DVVJSRU5DWQEAAAA9iwAAAwAAAAAAB5x/CHWx1Ah9AogburHUCB9DSVEuSVEzMDE3MDUuSVFfRklMSU5HX0NVUlJFTkNZAQAAAImaBAADAAAAA1VTRAC811sIdbHUCG9BkRu6sdQIJ0NJUS5JUTI1NDc4MjE5LklRX0VCSVREQS4yMDAwLjkvMzAvMjAxNgEAAABLxIQBAgAAAActNzcuMjY4AQgAAAAFAAAAATEBAAAACjE4MTc2NjgwOTIDAAAAAzE2MAIAAAAENDA1MQQAAAABMAcAAAAJOS8zMC8yMDE2CAAAAAk5LzMwLzIwMTYJAAAAATCj</t>
  </si>
  <si>
    <t>ATDgUZicc7HUCLfSwrm7sdQIKENJUS5JUTI5ODk1MC5JUV9UT1RBTF9QUklOQ0lQQUwuMjAwMC4uLi4BAAAAxo8EAAIAAAAGODQ0LjQxAQgAAAAFAAAAATIBAAAACjE3NzM3NzMwMDIDAAAAAzE2MAIAAAAFMjE5OTkEAAAAATAHAAAACTYvMTIvMjAxNwgAAAAKMTAvMzEvMjAxNQkAAAABMLz2H6dzsdQIVmFTQ3Sx1AgjQ0lRLklfVVMwMzIzNk1BRjg2LklRX01BVFVSSVRZX0RBVEUBAAAA3FCnAQUAAAAJNC8xNS8yMDE5AMYcvXV9sdQIUgkgfq2x1AgfQ0lRLklRMzYxOTQ4NzguSVFfUEVSSU9EREFURV9CUwEAAAA+SigCAwAAAAJOQQC811sIdbHUCKa2pxu6sdQIIENJUS5JUTMyODk0NzMwNC5JUV9QRVJJT0REQVRFX0JTAQAAAGhWmxMDAAAAAk5BAJvCHgl1sdQIpranG7qx1AghQ0lRLklRNDQ4NDQwNy5JUV9QUklNQVJZX0lORFVTVFJZAQAAADdtRAADAAAABVN0ZWVsAPY4FQl1sdQIU8qbG7qx1AgyQ0lRLklRMjE1OTk2NzY3LklRX0NBU0hfRVFVSVYuMjAwMC4zLzMxLzIwMTcuLi5VU0QBAAAAX9nfDAIAAAAGMjIuOTA3AQgAAAAFAAAAATEBAAAACjE4NDExODQ2OTYDAAAAAzE2MAIAAAAEMTA5NgQAAAABMAcAAAAJMy8zMS8yMDE3CAAAAAkzLzMxLzIwMTcJAAAAATCWtZqcc7HUCHEBv7m7sdQIJkNJUS5JUTEyODE2NjYzMS5JUV9DQVNIX0VRVUlWLjIwMDAuLi4uAQAAAOeqowcDAAAAAAC89h+nc7HU</t>
  </si>
  <si>
    <t>CCUmWEN0sdQILUNJUS5JUTMwMTAwMjk3My5JUV9UT1RBTF9QUklOQ0lQQUwuMjAwMC4tLi4uMAUAAAAAAAAACAAAABUoSW52YWxpZCBUaW1lIFBlcmlvZCnK2jydc7HUCLl50bm7sdQIJkNJUS5JUTQzNTc0MTg1LklRX0xFVkVSRURfRkNGLjIwMDAuLi4uAQAAAKnjmAICAAAABi0xMjMuNQEIAAAABQAAAAExAQAAAAoxODQzNDI0NzExAwAAAAMxNjACAAAABDQ0MjIEAAAAATAHAAAACTYvMTIvMjAxNwgAAAAJMy8zMS8yMDE3CQAAAAEw1qm0pnOx1AhWYVNDdLHUCCBDSVEuSVE3NDcxNzY5LklRX0lORFVTVFJZX1NFQ1RPUgEAAACZAnIAAwAAAAZFbmVyZ3kA1XKMCXWx1AhTypsburHUCB9DSVEuSVEzNTEwOS5JUV9QUklNQVJZX0lORFVTVFJZAQAAACWJAAADAAAAJUFwcGFyZWwsIEFjY2Vzc29yaWVzIGFuZCBMdXh1cnkgR29vZHMAB5x/CHWx1Ahzn4UburHUCCFDSVEuSV9VUzY3NTAwUEFBNjYuSVFfQk9ORF9DT1VQT04BAAAAsX4NAAIAAAAENy4yNQDcQ711fbHUCFIJIH6tsdQIHUNJUS5JUTI4ODg5MC5JUV9QRVJJT0REQVRFX0JTAQAAAHpoBAAFAAAACTYvMzAvMjAxMwCXre8IdbHUCAndqhu6sdQIHENJUS5JUTYxMDgzNy5JUV9FQklUREEuMjAwMC4BAAAAFVIJAAIAAAAHNDk3LjM5NwEIAAAABQAAAAExAQAAAAoxODQwODI0ODQ5AwAAAAMxNjACAAAABDQwNTEEAAAAATAHAAAACTYvMTIvMjAxNwgA</t>
  </si>
  <si>
    <t>AAAJMy8zMS8yMDE3CQAAAAEwisQCnnOx1AgHRz8KdbHUCBxDSVEuSVEyODQwNC5JUV9FQklUREEuMjAwMC4tBQAAAAEAAAAIAAAAFShJbnZhbGlkIFRpbWUgUGVyaW9kKZzWEgl1sdQInNYSCXWx1AgVQ0lRLklRMzI3NDM2LklRX1NUQVRFAQAAAAz/BAADAAAAAkxBACp0lwh1sdQIvN+OG7qx1AgfQ0lRLklRMjM3NTYyMTcyLklRX0VCSVREQS4yMDAwLgEAAAA86SgOAwAAAAAAisQCnnOx1AgF5FsKdbHUCBZDSVEuSVExMjEwNDE1OS5JUV9DSVRZAQAAAN+xuAADAAAAC01vbnRlIENhcmxvAJet7wh1sdQIJPKiG7qx1Ag3Q0lRLklRMjMyNzA5MjkuSVFfVE9UQUxfUFJJTkNJUEFMLjIwMDAuMTIvMzEvMjAxNi4uLlVTRAEAAAARFmMBAgAAAAc2ODcuMjAxAQgAAAAFAAAAATIBAAAACjE4MjkyODIwODMDAAAAAzE2MAIAAAAFMjE5OTkEAAAAATAHAAAACjEyLzMxLzIwMTYIAAAACjEyLzMxLzIwMTYJAAAAATA/PT+dc7HUCC2xtrm7sdQII0NJUS5JUTIzMjMzNTEyNy5JUV9QUklNQVJZX0lORFVTVFJZAQAAABcn2Q0DAAAAGE1vdmllcyBhbmQgRW50ZXJ0YWlubWVudAC811sIdbHUCLzfjhu6sdQINENJUS5JUTI3OTMyOC5JUV9UT1RBTF9QUklOQ0lQQUwuMjAwMC4zLzMxLzIwMTcuLi5VU0QBAAAAIEMEAAIAAAAJOTcuOTAxNzY0AQgAAAAFAAAAATIBAAAACjE4NDExNzEyNTMDAAAAAzE2MAIAAAAFMjE5OTkE</t>
  </si>
  <si>
    <t>AAAAATAHAAAACTMvMzEvMjAxNwgAAAAJMy8zMS8yMDE3CQAAAAEwHgJEnXOx1AgUPL+5u7HUCCBDSVEuSVEyNjIzODkzMTkuSVFfUEVSSU9EREFURV9CUwEAAABHvqMPAwAAAAJOQQC8nCIIdbHUCLEXqxu6sdQIL0NJUS5JUTI3MzYwNy5JUV9DQVNIX0VRVUlWLjIwMDAuMy8zMS8yMDE3Li4uVVNEAQAAAMcsBAACAAAABDQwMDEBCAAAAAUAAAABMQEAAAAKMTg0MDU4MjM5MQMAAAADMTYwAgAAAAQxMDk2BAAAAAEwBwAAAAkzLzMxLzIwMTcIAAAACTMvMzEvMjAxNwkAAAABMAxmbZxzsdQIf2fHubux1AggQ0lRLklRMjYyNzI2NTEwLklRX1BFUklPRERBVEVfQlMBAAAAbuOoDwMAAAACTkEAlOehCXWx1Ajk3K8burHUCB1DSVEuSVEyNzEwNzcuSVFfUEVSSU9EREFURV9JUwEAAADlIgQABQAAAAoxMi8zMS8yMDE2AJzWEgl1sdQILmmYG7qx1AgeQ0lRLklRMTIxMDQxNTkuSVFfRUJJVERBLjIwMDAuAQAAAN+xuAACAAAACDc5LjMzMzI1AQgAAAAFAAAAATEBAAAACjE4NDM5MzUxNDQDAAAAAzE2MAIAAAAENDA1MQQAAAABMAcAAAAJNi8xMi8yMDE3CAAAAAkzLzMxLzIwMTcJAAAAATCKxAKec7HUCIaVTQp1sdQIJENJUS5JUTEwMzgzMjUuSVFfQ0FTSF9FUVVJVi4yMDAwLi4uLgEAAAD11w8AAgAAAAY2Mi4xNTcBCAAAAAUAAAABMQEAAAAKMTg0MTMwMDgwNAMAAAADMTYwAgAAAAQxMDk2BAAAAAEwBwAAAAk2</t>
  </si>
  <si>
    <t>CTgvMTUvMjAyNADcQ711fbHUCHemHX6tsdQIHUNJUS5JUTY4MTAyOS5JUV9QRVJJT0REQVRFX0JTAQAAAEVkCgAFAAAACTMvMzEvMjAxNwCzEJUIdbHUCLEXqxu6sdQIJUNJUS5JUTM0ODg5My5JUV9FQklUREEuMjAwMC4zLzMxLzIwMTcBAAAA3VIFAAIAAAAFMjQyLjUBCAAAAAUAAAABMQEAAAAKMTgzOTgwNDM4MAMAAAADMTYwAgAAAAQ0MDUxBAAAAAEwBwAAAAkzLzMxLzIwMTcIAAAACTMvMzEvMjAxNwkAAAABMIrEAp5zsdQIiXqtG7qx1AgdQ0lRLklRMjg2NTQ4LklRX1BFUklPRERBVEVfSVMBAAAAVF8EAAUAAAAJMy8zMS8yMDE3AJet7wh1sdQIvN+OG7qx1Ag3Q0lRLklRMzEwODU3NDc5LklRX1RPVEFMX1BSSU5DSVBBTC4yMDAwLjMvMzEvMjAxNy4uLlVTRAEAAAAHT4cSAgAAAAcxMzY2LjQ4AQgAAAAFAAAAATIBAAAACjE4NDI0MjY5MTADAAAAAzE2MAIAAAAFMjE5OTkEAAAAATAHAAAACTMvMzEvMjAxNwgAAAAJMy8zMS8yMDE3CQAAAAEwqMcKnXOx1Ag8ttC5u7HUCCJDSVEuSVEyNTk5MTk3OTQuSVFfRklMSU5HX0NVUlJFTkNZAQAAALIPfg8DAAAAAAC811sIdbHUCMZ0jBu6sdQIMUNJUS5JUTMwMDA5MjI3LklRX0NBU0hfRVFVSVYuMjAwMC4zLzMxLzIwMTcuLi5VU0QBAAAAi+fJAQIAAAAGMzkuODcyAQgAAAAFAAAAATEBAAAACjE4MzcwMTAwMDMDAAAAAzE2MAIAAAAEMTA5NgQAAAABMAcA</t>
  </si>
  <si>
    <t>AAAJMy8zMS8yMDE3CAAAAAkzLzMxLzIwMTcJAAAAATA/PT+dc7HUCBYdxbm7sdQIFUNJUS5JUTM1NjM3OTguSVFfQ0lUWQEAAAAWYTYAAwAAAAZWZXJub24AB5x/CHWx1Ah9AogburHUCDBDSVEuSVEyOTEzODUuSVFfTEVWRVJFRF9GQ0YuMjAwMC4zLzMxLzIwMTcuLi5VU0QBAAAAOXIEAAIAAAAHMzQ4LjA4OQEIAAAABQAAAAExAQAAAAoxODQwNDI3ODE2AwAAAAMxNjACAAAABDQ0MjIEAAAAATAHAAAACTMvMzEvMjAxNwgAAAAJMy8zMS8yMDE3CQAAAAEwCrBMnnOx1AgmjLTEu7HUCBRDSVEuSVEyNzk1MzQuSVFfQ0lUWQEAAADuQwQAAwAAAAhSZWQgQmFuawD2OBUJdbHUCC5pmBu6sdQIJUNJUS5JUTI2OTU0ODEzLklRX0NBU0hfRVFVSVYuMjAwMC4uLi4BAAAAPUybAQMAAAAAALz2H6dzsdQIJSZYQ3Sx1AgiQ0lRLklRNTk4Nzk5LklRX1BFUklPRERBVEVfQlMuMTk5OQEAAAAPIwkABQAAAAk5LzMwLzIwMTYAisQCnnOx1Ajk3K8burHUCCVDSVEuSVE0OTE2ODYwMy5JUV9DQVNIX0VRVUlWLjIwMDAuLi4uAQAAANtA7gIDAAAAAAC89h+nc7HUCCUmWEN0sdQIMkNJUS5JUTIyODkxMTQ1Ny5JUV9DQVNIX0VRVUlWLjIwMDAuOS8zMC8yMDE1Li4uVVNEAQAAAGHppA0CAAAABzE1My40MjYBCAAAAAUAAAABMQEAAAAKMTc2NDk1OTI1NQMAAAADMTYwAgAAAAQxMDk2BAAAAAEwBwAAAAk5LzMwLzIwMTUIAAAA</t>
  </si>
  <si>
    <t>CTkvMzAvMjAxNQkAAAABMOBRmJxzsdQI4MnJubux1AgfQ0lRLklRNjk0MjY0LklRX0lORFVTVFJZX1NFQ1RPUgEAAAD4lwoAAwAAABZJbmZvcm1hdGlvbiBUZWNobm9sb2d5ALMQlQh1sdQIvN+OG7qx1AghQ0lRLklfVVMxMTY2NjNBQzk5LklRX0JPTkRfQ09VUE9OAQAAAF5NBwMDAAAAAADcQ711fbHUCHemHX6tsdQIHUNJUS5JX1VTNzg0NjhWQUEwOC5JUV9BTVRfT1VUAQAAAGBAxgwCAAAAAzQ1MADGHL11fbHUCHemHX6tsdQIIUNJUS5JUTMwNDI4NzcxLklRX0lORFVTVFJZX1NFQ1RPUgEAAABjTtABAwAAABZJbmZvcm1hdGlvbiBUZWNobm9sb2d5APY4FQl1sdQILmmYG7qx1AgvQ0lRLklRMjcyNDQuSVFfTEVWRVJFRF9GQ0YuMjAwMC4zLzMxLzIwMTcuLi5VU0QBAAAAbGoAAAIAAAAIMzQuNTUxMjUBCAAAAAUAAAABMQEAAAAKMTg0MzU0ODU1NAMAAAADMTYwAgAAAAQ0NDIyBAAAAAEwBwAAAAkzLzMxLzIwMTcIAAAACTMvMzEvMjAxNwkAAAABMAqwTJ5zsdQIYGKzxLux1AgvQ0lRLklRMTY5ODI0LklRX1RPVEFMX0RFQlQuMjAwMC45LzMwLzIwMDAuLi5VU0QBAAAAYJcCAAIAAAAFMjM3LjUBCAAAAAUAAAABMQEAAAAJODExNzExNDg2AwAAAAMxNjACAAAABDQxNzMEAAAAATAHAAAACTkvMzAvMjAwMAgAAAAJOS8zMC8yMDAwCQAAAAEw7Fvon3Ox1Ah/Z8e5u7HUCBVDSVEuSVE0MjU5OTY4LklRX0NJ</t>
  </si>
  <si>
    <t>AAAAATEBAAAACTY0Njc5Nzc5NwMAAAADMTYwAgAAAAQ0MTczBAAAAAEwBwAAAAkxLzMxLzIwMDIIAAAACTEvMzEvMjAwMgkAAAABMOxb6J9zsdQIi1G1ubux1AgkQ0lRLklRMTg5ODQ4LklRX0xFVkVSRURfRkNGLjIwMDAuLi4uAQAAAJjlAgACAAAABDEwMjcBCAAAAAUAAAABMQEAAAAKMTgxNTY4NTgwOAMAAAADMTYwAgAAAAQ0NDIyBAAAAAEwBwAAAAk2LzEyLzIwMTcIAAAACTkvMzAvMjAxNgkAAAABMNaptKZzsdQIVQBRQ3Sx1AgfQ0lRLklRODM1ODU5NzQuSVFfRUJJVERBLjIwMDAuLQUAAAABAAAACAAAABUoSW52YWxpZCBUaW1lIFBlcmlvZCmU56EJdbHUCJTnoQl1sdQIMUNJUS5JUTIxMDIwMzQuSVFfTEVWRVJFRF9GQ0YuMjAwMC4zLzMxLzIwMTcuLi5VU0QBAAAAEhMgAAIAAAAINzUuNTAwNzUBCAAAAAUAAAABMQEAAAAKMTg0MjU1MTgwMwMAAAADMTYwAgAAAAQ0NDIyBAAAAAEwBwAAAAkzLzMxLzIwMTcIAAAACTMvMzEvMjAxNwkAAAABMAqwTJ5zsdQIWCq0xLux1AghQ0lRLklRNDMxMzU4MC5JUV9QUklNQVJZX0lORFVTVFJZAQAAAOzRQQADAAAAJk9pbCBhbmQgR2FzIEV4cGxvcmF0aW9uIGFuZCBQcm9kdWN0aW9uANVyjAl1sdQIurabG7qx1AgvQ0lRLklRMzE0ODk2LklRX0NBU0hfRVFVSVYuMjAwMC4zLzMxLzIwMTcuLi5VU0QBAAAAEM4EAAIAAAAEMTMyNgEIAAAABQAAAAExAQAAAAox</t>
  </si>
  <si>
    <t>ODM4MTA0OTQyAwAAAAMxNjACAAAABDEwOTYEAAAAATAHAAAACTMvMzEvMjAxNwgAAAAJMy8zMS8yMDE3CQAAAAEwHgJEnXOx1AivRs25u7HUCBVDSVEuSVEzMTc2NjguSVFfU1RBVEUBAAAA5NgEAAMAAAACVFgALDpeCHWx1Ah9AogburHUCCZDSVEuSVEyMTc4NzI5MS5JUV9MRVZFUkVEX0ZDRi4yMDAwLi4uLgEAAACbckwBAgAAAAY3OC41NzIBCAAAAAUAAAABMQEAAAAKMTc3NjA5Mjk0MgMAAAABOQIAAAAENDQyMgQAAAABMAcAAAAJNi8xMi8yMDE3CAAAAAoxMi8zMS8yMDE1CQAAAAEw1qm0pnOx1AhVAFFDdLHUCC1DSVEuSVEyMzQ5NzU5NDIuSVFfVE9UQUxfUFJJTkNJUEFMLjIwMDAuLS4uLjAFAAAAAAAAAAgAAAAVKEludmFsaWQgVGltZSBQZXJpb2QpuvCVnHOx1Agr6MG5u7HUCCBDSVEuSVEyNzg5MTcyNzIuSVFfUEVSSU9EREFURV9CUwEAAACY8J8QAwAAAAJOQQDVcowJdbHUCKahtBu6sdQIJENJUS5JUTM1NjQ1LklRX0NBU0hfRVFVSVYuMjAwMC4tLi4uMAUAAAAAAAAACAAAABUoSW52YWxpZCBUaW1lIFBlcmlvZCm68JWcc7HUCGlWz7m7sdQIFUNJUS5JUTMyMzUzMi5JUV9TVEFURQEAAADM7wQAAwAAAAJDTwC811sIdbHUCG9BkRu6sdQIHkNJUS5JUTQwODc1NzYuSVFfUEVSSU9EREFURV9JUwEAAAAYXz4ABQAAAAkzLzMxLzIwMDMA1XKMCXWx1AiIj6AburHUCBZDSVEuSVExMzU4MDM4Ni5J</t>
  </si>
  <si>
    <t>UV9DSVRZAQAAAGI4zwADAAAABkF0aGVucwBOOHIJdbHUCBd8mxu6sdQIN0NJUS5JUTI2Mzc3NDc4Ni5JUV9UT1RBTF9QUklOQ0lQQUwuMjAwMC4zLzMxLzIwMTcuLi5VU0QBAAAAQuK4DwIAAAAENTEyMQEIAAAABQAAAAEyAQAAAAoxODQwMDkzMjAwAwAAAAMxNjACAAAABTIxOTk5BAAAAAEwBwAAAAkzLzMxLzIwMTcIAAAACTMvMzEvMjAxNwkAAAABMB4CRJ1zsdQIWQ3Dubux1AgfQ0lRLklRMTQxODI3NTAzLklRX0VCSVREQS4yMDAwLgEAAACvHXQIAgAAAAY4NS4wNTYBCAAAAAUAAAABMQEAAAAKMTgyNzYxMjQzMAMAAAADMTYwAgAAAAQ0MDUxBAAAAAEwBwAAAAk2LzEyLzIwMTcIAAAACjEyLzMxLzIwMTYJAAAAATCKxAKec7HUCNgLRAp1sdQIHENJUS5JUTM2Mzk4LklRX0VCSVREQS4yMDAwLi0FAAAAAQAAAAgAAAAVKEludmFsaWQgVGltZSBQZXJpb2QpvJwiCHWx1Ai8nCIIdbHUCClDSVEuSVE5NTI1MjgwLklRX1RPVEFMX1BSSU5DSVBBTC4yMDAwLi4uLgEAAAAgWJEAAgAAAAgyMDM4LjU0NgEIAAAABQAAAAEyAQAAAAoxODQxMTgwMTg0AwAAAAMxNjACAAAABTIxOTk5BAAAAAEwBwAAAAk2LzEyLzIwMTcIAAAACTMvMzEvMjAxNwkAAAABMLz2H6dzsdQI0cNVQ3Sx1AgqQ0lRLklRMjUwOTA0NTguSVFfVE9UQUxfUFJJTkNJUEFMLjIwMDAuLi4uAQAAAJrZfgECAAAABzEwNTQ4LjIBCAAAAAUAAAAB</t>
  </si>
  <si>
    <t>vPYfp3Ox1AikiVpDdLHUCDJDSVEuSVExMzk5OTcwMzUuSVFfQ0FTSF9FUVVJVi4yMDAwLjMvMzEvMjAxNy4uLlVTRAEAAABrL1gIAgAAAAcxMjQuNTg1AQgAAAAFAAAAATEBAAAACjE4NDE2MTUwNDkDAAAAAzE2MAIAAAAEMTA5NgQAAAABMAcAAAAJMy8zMS8yMDE3CAAAAAkzLzMxLzIwMTcJAAAAATCWtZqcc7HUCIFU0Lm7sdQIIENJUS5JUTQzNjg1MzIuSVFfSU5EVVNUUllfU0VDVE9SAQAAAJSoQgADAAAABkVuZXJneQC811sIdbHUCH0CiBu6sdQIFUNJUS5JUTQzNDU5MTkuSVFfQ0lUWQEAAAA/UEIAAwAAAAlMYXMgVmVnYXMA/kmkCXWx1Agk8qIburHUCDNDSVEuSVExMzAyNTgzMDcuSVFfTEVWRVJFRF9GQ0YuMjAwMC4zLzMxLzIwMTcuLi5VU0QBAAAAg5XDBwIAAAAINS42MzAzNzUBCAAAAAUAAAABMQEAAAAKMTgzOTYzMzU1NgMAAAADMTYwAgAAAAQ0NDIyBAAAAAEwBwAAAAkzLzMxLzIwMTcIAAAACTMvMzEvMjAxNwkAAAABMAqwTJ5zsdQIyMa0xLux1AgeQ0lRLklRMzkyNjc3NjMuSVFfRUJJVERBLjIwMDAuAQAAALMtVwIDAAAAAACKxAKec7HUCAXkWwp1sdQIN0NJUS5JUTEzOTkwOTEzMi5JUV9UT1RBTF9QUklOQ0lQQUwuMjAwMC45LzMwLzIwMTEuLi5VU0QBAAAADNhWCAIAAAAGNTIyLjk2AQgAAAAFAAAAATIBAAAACjE1ODA2NzI2OTkDAAAAAzE2MAIAAAAFMjE5OTkEAAAAATAHAAAACTkv</t>
  </si>
  <si>
    <t>MzAvMjAxMQgAAAAJOS8zMC8yMDExCQAAAAEwlrWanHOx1AhyNMO5u7HUCBRDSVEuSVEzMzc2NS5JUV9TVEFURQEAAADlgwAAAwAAAAJUWAAqdJcIdbHUCEykkxu6sdQIFUNJUS5JUTMxMzczNC5JUV9TVEFURQEAAACGyQQAAwAAAAJDTwC8nCIIdbHUCJgmjBu6sdQIFUNJUS5JUTk0NDQ0MTMuSVFfQ0lUWQEAAAA9HJAAAwAAAAdDYWxnYXJ5ADBK7Qh1sdQIZS2eG7qx1AgcQ0lRLklRMzI5NDM4LklRX0VCSVREQS4yMDAwLgEAAADeBgUAAgAAAAc5MjMuNjQ4AQgAAAAFAAAAATEBAAAACjE4NDUyNTU0MjkDAAAAAzE2MAIAAAAENDA1MQQAAAABMAcAAAAJNi8xMi8yMDE3CAAAAAkzLzMxLzIwMTcJAAAAATCKxAKec7HUCG6pQQp1sdQIMUNJUS5JUTE1MTk4NjQuSVFfTEVWRVJFRF9GQ0YuMjAwMC42LzMwLzIwMTYuLi5VU0QBAAAA+DAXAAIAAAAILTI5LjU4NzUBCAAAAAUAAAABMQEAAAAKMTgwMjM4MDQwMAMAAAADMTYwAgAAAAQ0NDIyBAAAAAEwBwAAAAk2LzMwLzIwMTYIAAAACTYvMzAvMjAxNgkAAAABMAqwTJ5zsdQIgta2xLux1AgfQ0lRLklRMjA5NjQ0MjM0LklRX0VCSVREQS4yMDAwLgEAAADK6n4MAwAAAAAAisQCnnOx1AgcM0sKdbHUCCZDSVEuSVExMTQyMTUzMjUuSVFfQ0FTSF9FUVVJVi4yMDAwLi4uLgEAAACdyc4GAwAAAAAAvPYfp3Ox1AhWYVNDdLHUCB9DSVEuSVEzNDA5NTY4Ny5JUV9QRVJJ</t>
  </si>
  <si>
    <t>T0REQVRFX0JTAQAAAEdCCAIFAAAACTMvMzEvMjAxNwCzEJUIdbHUCDMEtxu6sdQIJENJUS5JUTI3OTMwNi5JUV9MRVZFUkVEX0ZDRi4yMDAwLi4uLgEAAAAKQwQAAgAAAAc0MC43MjQ1AQgAAAAFAAAAATEBAAAACjE4MzU2MDc5ODADAAAAAzE2MAIAAAAENDQyMgQAAAABMAcAAAAJNi8xMi8yMDE3CAAAAAkyLzI4LzIwMTcJAAAAATDWqbSmc7HUCFUAUUN0sdQIJENJUS5JUTM2NjUyLklRX0VCSVREQS4yMDAwLjMvMjYvMjAxNwEAAAAsjwAAAgAAAAQyMi40AQgAAAAFAAAAATEBAAAACjE4NDAwOTMxODADAAAAAzE2MAIAAAAENDA1MQQAAAABMAcAAAAJMy8yNi8yMDE3CAAAAAkzLzI2LzIwMTcJAAAAATCjTUqec7HUCLEXqxu6sdQIJENJUS5JUTE1MTk4NjQuSVFfQ0FTSF9FUVVJVi4yMDAwLi4uLgEAAAD4MBcAAgAAAAUxMTkuNwEIAAAABQAAAAExAQAAAAoxODAyMzgwNDAwAwAAAAMxNjACAAAABDEwOTYEAAAAATAHAAAACTYvMTIvMjAxNwgAAAAJNi8zMC8yMDE2CQAAAAEwvPYfp3Ox1AglJlhDdLHUCB9DSVEuSVEzMzI3MzAuSVFfSU5EVVNUUllfU0VDVE9SAQAAALoTBQADAAAAFkNvbnN1bWVyIERpc2NyZXRpb25hcnkA/kmkCXWx1Agk8qIburHUCCdDSVEuSVEyMzU2NTA5Mi5JUV9DQVNIX0VRVUlWLjIwMDAuLS4uLjAFAAAAAAAAAAgAAAAVKEludmFsaWQgVGltZSBQZXJpb2QpuvCVnHOx1Ai5edG5</t>
  </si>
  <si>
    <t>u7HUCDRDSVEuSVEzMjk0MzguSVFfVE9UQUxfUFJJTkNJUEFMLjIwMDAuMy8zMS8yMDE3Li4uVVNEAQAAAN4GBQACAAAACDc0MzEuOTYxAQgAAAAFAAAAATIBAAAACjE4NDUyNTU0MjkDAAAAAzE2MAIAAAAFMjE5OTkEAAAAATAHAAAACTMvMzEvMjAxNwgAAAAJMy8zMS8yMDE3CQAAAAEwHgJEnXOx1Ai5edG5u7HUCDNDSVEuSVE2NzA3MTE3MC5JUV9MRVZFUkVEX0ZDRi4yMDAwLjEyLzMxLzIwMTYuLi5VU0QBAAAAwmz/AwIAAAAINi4yODY2MjUBCAAAAAUAAAABMQEAAAAKMTgzNDAyMTg0NQMAAAADMTYwAgAAAAQ0NDIyBAAAAAEwBwAAAAoxMi8zMS8yMDE2CAAAAAoxMi8zMS8yMDE2CQAAAAEwCrBMnnOx1Aht2LXEu7HUCB1DSVEuSVE3NDcxNzY5LklRX0VCSVREQS4yMDAwLgEAAACZAnIAAgAAAActNTMuOTgyAQgAAAAFAAAAATEBAAAACjE4NDE4NjU1NjEDAAAAAjI3AgAAAAQ0MDUxBAAAAAEwBwAAAAk2LzEyLzIwMTcIAAAACTMvMzEvMjAxNwkAAAABMIrEAp5zsdQI1ahgCnWx1AghQ0lRLklRMzUyOTguSVFfUEVSSU9EREFURV9CUy4xOTk5AQAAAOKJAAAFAAAACTYvMzAvMjAxMgCKxAKec7HUCKa2pxu6sdQIK0NJUS5JUTIyMjc4MzM1NC5JUV9UT1RBTF9QUklOQ0lQQUwuMjAwMC4uLi4BAAAAemdHDQMAAAAAALz2H6dzsdQI0cNVQ3Sx1AgrQ0lRLklRMTM0NTExODg1LklRX1RPVEFMX1BSSU5DSVBB</t>
  </si>
  <si>
    <t>TC4yMDAwLi4uLgEAAAANfQQIAwAAAAAAvPYfp3Ox1AjRw1VDdLHUCCRDSVEuSVE4NzQ0OTkuSVFfTEVWRVJFRF9GQ0YuMjAwMC4uLi4BAAAAA1gNAAIAAAAHLTIwOC43NQEIAAAABQAAAAExAQAAAAoxODM4NDQyNjQ1AwAAAAMxMTcCAAAABDQ0MjIEAAAAATAHAAAACTYvMTIvMjAxNwgAAAAJMy8zMS8yMDE3CQAAAAEw1qm0pnOx1AhWYVNDdLHUCCJDSVEuSV9VUzE4NDUwMkJMNTguSVFfREVGQVVMVF9UWVBFAQAAAO9LEAIDAAAAAABdBDR1fbHUCFNwyhy3sdQIHUNJUS5JX1VTMDkwNjlOQUY1MC5JUV9BTVRfT1VUAQAAAAhcAwACAAAAAzIwMABdBDR1fbHUCFIJIH6tsdQIMENJUS5JUTMwMTcwNS5JUV9MRVZFUkVEX0ZDRi4yMDAwLjMvMzEvMjAxNS4uLlVTRAEAAACJmgQAAgAAAAstNDI0LjI2Mzg3NQEIAAAABQAAAAExAQAAAAoxNzM3NzA4NDI5AwAAAAMxNjACAAAABDQ0MjIEAAAAATAHAAAACTMvMzEvMjAxNQgAAAAJMy8zMS8yMDE1CQAAAAEwCrBMnnOx1AixTbbEu7HUCB9DSVEuSVEzNjAzODE1NS5JUV9QRVJJT0REQVRFX0lTAQAAAAvmJQIFAAAACTMvMzEvMjAxNgC811sIdbHUCMZ0jBu6sdQIFENJUS5JUTE2ODg2NC5JUV9DSVRZAQAAAKCTAgADAAAACVN1bm55dmFsZQD+SaQJdbHUCIiPoBu6sdQIF0NJUS5JUTI0MDkzNjA4NS5JUV9DSVRZAQAAAJVkXA4DAAAABkF1c3RpbgCbwh4JdbHUCLzf</t>
  </si>
  <si>
    <t>jhu6sdQIIENJUS5JUTE2ODQzMTAuSVFfRklMSU5HX0NVUlJFTkNZAQAAAFazGQADAAAAAAD+SaQJdbHUCIiPoBu6sdQIHUNJUS5JX1VTNzQzMDhUQUI2MS5JUV9BTVRfT1VUAQAAALfGMQgCAAAAAzQwMAD0ar11fbHUCHemHX6tsdQIJ0NJUS5JUTI0Njc1NDUxLklRX0NBU0hfRVFVSVYuMjAwMC4tLi4uMAUAAAAAAAAACAAAABUoSW52YWxpZCBUaW1lIFBlcmlvZCnK2jydc7HUCLl50bm7sdQIFUNJUS5JUTM0NTc3OS5JUV9TVEFURQEAAACzRgUAAwAAAAJRQwAHnH8IdbHUCHOfhRu6sdQIIENJUS5JUTI2OTUzMzEwMS5JUV9QRVJJT0REQVRFX0lTAQAAAK2/EBADAAAAAk5BAIcQigl1sdQIU8qbG7qx1AglQ0lRLklRMjQwMDMzMzUuSVFfQ0FTSF9FUVVJVi4yMDAwLi4uLgEAAAAHQ24BAgAAAAcxMzIuNjI3AQgAAAAFAAAAATEBAAAACjE4NDIzNzg2NzIDAAAAAzE2MAIAAAAEMTA5NgQAAAABMAcAAAAJNi8xMi8yMDE3CAAAAAkzLzMxLzIwMTcJAAAAATC89h+nc7HUCNHDVUN0sdQIMUNJUS5JUTM5MTUzMzIxLklRX0NBU0hfRVFVSVYuMjAwMC4zLzMxLzIwMTcuLi5VU0QBAAAAqW5VAgIAAAACODABCAAAAAUAAAABMQEAAAAKMTg0MDQ2MzM4OQMAAAADMTYwAgAAAAQxMDk2BAAAAAEwBwAAAAkzLzMxLzIwMTcIAAAACTMvMzEvMjAxNwkAAAABMJa1mpxzsdQIC5HPubux1AgqQ0lRLklRODI4NTk2LklRX1RP</t>
  </si>
  <si>
    <t>VEFMX1BSSU5DSVBBTC4yMDAwLi0uLi4wBQAAAAAAAAAIAAAAFShJbnZhbGlkIFRpbWUgUGVyaW9kKeBRmJxzsdQI5lPHubux1AglQ0lRLklRMzk4MTQ0LklRX0VCSVREQS4yMDAwLjkvMzAvMjAxNQEAAABAEwYAAgAAAAcxNTIuNDkxAQgAAAAFAAAAATEBAAAACjE3ODEwMjY4OTQDAAAAAzE2MAIAAAAENDA1MQQAAAABMAcAAAAJOS8zMC8yMDE1CAAAAAk5LzMwLzIwMTUJAAAAATAKsEyec7HUCIl6rRu6sdQIIENJUS5JUTE0NTYyNTQ3Ni5JUV9QRVJJT0REQVRFX0lTAQAAAIQRrggFAAAACTMvMzEvMjAxNwCc1hIJdbHUCFPKmxu6sdQIH0NJUS5JUTEwMTk5MjQ5Mi5JUV9FQklUREEuMjAwMC4BAAAALEgUBgIAAAAILTEwNy43OTQBCAAAAAUAAAABMQEAAAAKMTc1MTM0NTYzNgMAAAADMTYwAgAAAAQ0MDUxBAAAAAEwBwAAAAk2LzEyLzIwMTcIAAAACTYvMzAvMjAxNQkAAAABMIrEAp5zsdQIhpVNCnWx1AgWQ0lRLklRMzQwNDg2MDEuSVFfQ0lUWQEAAABZigcCAwAAAAdIb3VzdG9uAAecfwh1sdQIfQKIG7qx1AgVQ0lRLklRMTg4MzM1LklRX1NUQVRFAQAAAK/fAgADAAAAAkZMALzXWwh1sdQIfQKIG7qx1AgiQ0lRLklRMzQwNDg2MDEuSVFfUFJJTUFSWV9JTkRVU1RSWQEAAABZigcCAwAAACZPaWwgYW5kIEdhcyBFeHBsb3JhdGlvbiBhbmQgUHJvZHVjdGlvbgAHnH8IdbHUCDIBixu6sdQIH0NJUS5JUTIx</t>
  </si>
  <si>
    <t>ODgxMi5JUV9JTkRVU1RSWV9TRUNUT1IBAAAAvFYDAAMAAAAGRW5lcmd5AP5JpAl1sdQIJPKiG7qx1Ag0Q0lRLklRNDA3MTcyLklRX1RPVEFMX1BSSU5DSVBBTC4yMDAwLjMvMzEvMjAxNy4uLlVTRAEAAACENgYAAgAAAAQ4Mzk1AQgAAAAFAAAAATIBAAAACjE4Mzk4MzEwNDUDAAAAAzE2MAIAAAAFMjE5OTkEAAAAATAHAAAACTMvMzEvMjAxNwgAAAAJMy8zMS8yMDE3CQAAAAEwPz0/nXOx1AiWH825u7HUCCJDSVEuSV9VUzI2ODc4N0FEMDcuSVFfREVGQVVMVF9UWVBFAQAAAAATXgADAAAAAAD0ar11fbHUCFNwyhy3sdQIFUNJUS5JUTQ0NTMyODIuSVFfQ0lUWQEAAACi80MAAwAAAAtNaXNzaXNzYXVnYQAnACUIdbHUCLzfjhu6sdQIFUNJUS5JUTEwNjU3Ny5JUV9TVEFURQEAAABRoAEAAwAAAAJPTgCXre8IdbHUCEykkxu6sdQIF0NJUS5JUTQyNjIzMDcxLklRX1NUQVRFAQAAAF9gigIDAAAAAlRYALzXWwh1sdQIvN+OG7qx1AgqQ0lRLklRMzk2NTA1MDcuSVFfVE9UQUxfUFJJTkNJUEFMLjIwMDAuLi4uAQAAAMsEXQICAAAABjE0NzAuNwEIAAAABQAAAAEyAQAAAAoxODQ0MjM2MDU4AwAAAAMxNjACAAAABTIxOTk5BAAAAAEwBwAAAAk2LzEyLzIwMTcIAAAACTMvMzEvMjAxNwkAAAABMNaptKZzsdQIVmFTQ3Sx1AggQ0lRLklRNjI4MjQ0MC5JUV9JTkRVU1RSWV9TRUNUT1IBAAAAyNxfAAMAAAAWSW5mb3Jt</t>
  </si>
  <si>
    <t>YXRpb24gVGVjaG5vbG9neQD+SaQJdbHUCCTyohu6sdQIFENJUS5JUTM1NjI2NC5JUV9DSVRZAQAAAKhvBQADAAAAB0NoaWNhZ28A1XKMCXWx1AhlLZ4burHUCB9DSVEuSVEyMjI5ODU5Mi5JUV9QRVJJT0REQVRFX0JTAQAAAOA/VAEFAAAACTMvMzEvMjAxNwCc1hIJdbHUCOTcrxu6sdQIH0NJUS5JUTEzNTkyOTgxLklRX1BFUklPRERBVEVfSVMBAAAAlWnPAAUAAAAJNi8zMC8yMDA4ALzXWwh1sdQIxnSMG7qx1AgtQ0lRLklRMjU0MjEyNTExLklRX1RPVEFMX1BSSU5DSVBBTC4yMDAwLi0uLi4wBQAAAAAAAAAIAAAAFShJbnZhbGlkIFRpbWUgUGVyaW9kKaNNSp5zsdQIuXnRubux1AghQ0lRLklfVVM0MDIwNDBBSjgyLklRX0JPTkRfQ09VUE9OAQAAAB9yAAACAAAABTkuNjI1ANxDvXV9sdQIUgkgfq2x1AgUQ0lRLklRNzIzOTgzLklRX0NJVFkBAAAADwwLAAMAAAAGUmVzdG9uAJvCHgl1sdQIvN+OG7qx1AgmQ0lRLklRMjU0MjEyNTExLklRX0NBU0hfRVFVSVYuMjAwMC4uLi4BAAAAn/kmDwMAAAAAANaptKZzsdQIVmFTQ3Sx1AgiQ0lRLklRMjcxNzAwMjkyLklRX0ZJTElOR19DVVJSRU5DWQEAAABE0TEQAwAAAAAAvJwiCHWx1Ahzn4UburHUCBZDSVEuSVE3NjA0NzQxLklRX1NUQVRFAQAAAAUKdAADAAAAAkNBAPY4FQl1sdQI0waWG7qx1AghQ0lRLklfVVM4NzMxNjhBTjg0LklRX0JPTkRfQ09VUE9OAQAA</t>
  </si>
  <si>
    <t>U1RBVEUBAAAAtCoFAAMAAAACVFgAJwAlCHWx1AjGdIwburHUCBxDSVEuSVEyNjg2My5JUV9FQklUREEuMjAwMC4tBQAAAAEAAAAIAAAAFShJbnZhbGlkIFRpbWUgUGVyaW9kKf3Vbwl1sdQI/dVvCXWx1AgkQ0lRLklRMzUwMTg1LklRX0xFVkVSRURfRkNGLjIwMDAuLi4uAQAAAOlXBQACAAAABy0wLjI5NzUBCAAAAAUAAAACMjkCAAAABDQ0MjIBAAAACjE4NDY0NzE3MzUDAAAAAzE2MAQAAAABMAcAAAAJNi8xMi8yMDE3CAAAAAk0LzI4LzIwMTcJAAAAATDWqbSmc7HUCFUAUUN0sdQIHUNJUS5JUTMyMTkwNS5JUV9QRVJJT0REQVRFX0lTAQAAAHHpBAAFAAAACTMvMzEvMjAxNwCc1hIJdbHUCEykkxu6sdQIF0NJUS5JUTI3NjE5MDkwMS5JUV9DSVRZAQAAALVWdhADAAAACUFsbGVudG93bgAsOl4IdbHUCMZ0jBu6sdQIH0NJUS5JUTQwMTEwOTM4LklRX0VCSVREQS4yMDAwLi0FAAAAAAAAAAgAAAAVKEludmFsaWQgVGltZSBQZXJpb2QpsxCVCHWx1AimobQburHUCDFDSVEuSVE1OTg3OTkuSVFfTEVWRVJFRF9GQ0YuMjAwMC4xMi8zMS8yMDE2Li4uVVNEAQAAAA8jCQACAAAAAzIxMAEIAAAABQAAAAExAQAAAAoxODI4NTQwMzcxAwAAAAMxNjACAAAABDQ0MjIEAAAAATAHAAAACjEyLzMxLzIwMTYIAAAACjEyLzMxLzIwMTYJAAAAATAKsEyec7HUCKUAs8S7sdQIH0NJUS5JUTI0ODIxNzM1Ny5JUV9FQklUREEu</t>
  </si>
  <si>
    <t>MjAwMC4BAAAADX/LDgMAAAAAAIrEAp5zsdQIQwtjCnWx1AgzQ0lRLklROTQxOTIuSVFfVE9UQUxfUFJJTkNJUEFMLjIwMDAuMy8zMS8yMDE3Li4uVVNEAQAAAPBvAQACAAAABzE2Mi4yMjIBCAAAAAUAAAABMgEAAAAKMTg0MTU2NTA1MgMAAAADMTYwAgAAAAUyMTk5OQQAAAABMAcAAAAJMy8zMS8yMDE3CAAAAAkzLzMxLzIwMTcJAAAAATAeAkSdc7HUCF1Ax7m7sdQIFUNJUS5JUTY0NjQxNTEuSVFfQ0lUWQEAAACXomIAAwAAAAZFeGV0ZXIAKnSXCHWx1Ai8344burHUCB9DSVEuSVEyNTg1NS5JUV9QUklNQVJZX0lORFVTVFJZAQAAAP9kAAADAAAAJUFwcGFyZWwsIEFjY2Vzc29yaWVzIGFuZCBMdXh1cnkgR29vZHMA9jgVCXWx1Agk8qIburHUCCFDSVEuSV9VUzA1NTkyMUFDNDguSVFfQk9ORF9DT1VQT04BAAAASWQAAAIAAAADNC41AJfOvHV9sdQId6Ydfq2x1AgpQ0lRLklRMTUxOTg2NC5JUV9UT1RBTF9QUklOQ0lQQUwuMjAwMC4uLi4BAAAA+DAXAAIAAAAFODY0LjUBCAAAAAUAAAABMgEAAAAKMTgwMjM4MDQwMAMAAAADMTYwAgAAAAUyMTk5OQQAAAABMAcAAAAJNi8xMi8yMDE3CAAAAAk2LzMwLzIwMTYJAAAAATC89h+nc7HUCNHDVUN0sdQINENJUS5JUTM0ODg5My5JUV9UT1RBTF9QUklOQ0lQQUwuMjAwMC4zLzMxLzIwMTcuLi5VU0QBAAAA3VIFAAIAAAAGMTk2MS40AQgAAAAFAAAAATIBAAAACjE4</t>
  </si>
  <si>
    <t>Mzk4MDQzODADAAAAAzE2MAIAAAAFMjE5OTkEAAAAATAHAAAACTMvMzEvMjAxNwgAAAAJMy8zMS8yMDE3CQAAAAEwPz0/nXOx1Aic87u5u7HUCCNDSVEuSVExMTc5NzM5MjUuSVFfUFJJTUFSWV9JTkRVU1RSWQEAAAClIwgHAwAAACZPaWwgYW5kIEdhcyBFeHBsb3JhdGlvbiBhbmQgUHJvZHVjdGlvbgDVcowJdbHUCCTyohu6sdQIMUNJUS5JUTMwOTkyNzU5LklRX0NBU0hfRVFVSVYuMjAwMC4yLzI4LzIwMTcuLi5DQUQBAAAAd+nYAQIAAAAGMjUuMTQzAQgAAAAFAAAAATEBAAAACjE4MzUwMTMyNjgDAAAAAjI3AgAAAAQxMDk2BAAAAAEwBwAAAAkyLzI4LzIwMTcIAAAACTIvMjgvMjAxNwkAAAABMD89P51zsdQIf2fHubux1AgxQ0lRLklRMzYzMjQ4Mi5JUV9DQVNIX0VRVUlWLjIwMDAuMTIvMzEvMjAxMS4uLlVTRAEAAABibTcAAgAAAAUxLjE2MgEIAAAABQAAAAExAQAAAAoxNTMzNTU5MTI4AwAAAAMxNjACAAAABDEwOTYEAAAAATAHAAAACjEyLzMxLzIwMTEIAAAACjEyLzMxLzIwMTEJAAAAATDgUZicc7HUCOfOxLm7sdQIHkNJUS5JUTI1MDkwNDU4LklRX0VCSVREQS4yMDAwLgEAAACa2X4BAgAAAAYxNzg0LjEBCAAAAAUAAAABMQEAAAAKMTg0MTAzNTg3OAMAAAADMTYwAgAAAAQ0MDUxBAAAAAEwBwAAAAk2LzEyLzIwMTcIAAAACTMvMzEvMjAxNwkAAAABMIrEAp5zsdQI1OU8CnWx1AggQ0lRLklRMTMx</t>
  </si>
  <si>
    <t>NzQzNzQ0LklRX1BFUklPRERBVEVfQlMBAAAAAEDaBwMAAAACTkEAvNdbCHWx1AimtqcburHUCB1DSVEuSVEyODgyNTUuSVFfUEVSSU9EREFURV9JUwEAAAD/ZQQABQAAAAkzLzMxLzIwMTcAm8IeCXWx1AiIj6AburHUCCBDSVEuSVEyNDI0OTIxODQuSVFfUEVSSU9EREFURV9CUwEAAAAYI3QOAwAAAAJOQQCU56EJdbHUCOTcrxu6sdQIJkNJUS5JUTQ4NDI4OTEuSVFfQ0FTSF9FUVVJVi4yMDAwLi0uLi4wBQAAAAAAAAAIAAAAFShJbnZhbGlkIFRpbWUgUGVyaW9kKbrwlZxzsdQIDQzNubux1AgeQ0lRLklRMzU1NDYwMi5JUV9FQklUREEuMjAwMC4tBQAAAAEAAAAIAAAAFShJbnZhbGlkIFRpbWUgUGVyaW9kKTBK7Qh1sdQIMErtCHWx1AgiQ0lRLklRMTM3NDc5ODYzLklRX0ZJTElOR19DVVJSRU5DWQEAAAC3xjEIAwAAAAAAsxCVCHWx1AguaZgburHUCCFDSVEuSVEyOTA4NTE2LklRX1BSSU1BUllfSU5EVVNUUlkBAAAAZGEsAAMAAAAiT2lsIGFuZCBHYXMgUmVmaW5pbmcgYW5kIE1hcmtldGluZwBOOHIJdbHUCC5pmBu6sdQIJkNJUS5JUTI3MTA3Ny5JUV9FQklUREEuMjAwMC4xMi8zMS8yMDE2AQAAAOUiBAACAAAAAzY0OAEIAAAABQAAAAExAQAAAAoxODI4Nzc0MzI2AwAAAAMxNjACAAAABDQwNTEEAAAAATAHAAAACjEyLzMxLzIwMTYIAAAACjEyLzMxLzIwMTYJAAAAATDL//2dc7HUCKahtBu6sdQIIENJ</t>
  </si>
  <si>
    <t>NjE3MQMAAAADMTYwAgAAAAQ0MDUxBAAAAAEwBwAAAAkzLzMxLzIwMTcIAAAACTMvMzEvMjAxNwkAAAABMKNNSp5zsdQIHwSrG7qx1AgeQ0lRLklRMzk5NzM3ODguSVFfRUJJVERBLjIwMDAuAQAAAJzzYQIDAAAAAACKxAKec7HUCPP3Twp1sdQIMENJUS5JUTM1NjI2NC5JUV9MRVZFUkVEX0ZDRi4yMDAwLjMvMzEvMjAxNy4uLlVTRAEAAACobwUAAgAAAAk0Ni40ODkxMjUBCAAAAAUAAAABMQEAAAAKMTg0MTU0ODg3NgMAAAADMTYwAgAAAAQ0NDIyBAAAAAEwBwAAAAkzLzMxLzIwMTcIAAAACTMvMzEvMjAxNwkAAAABMAqwTJ5zsdQIYGKzxLux1AgfQ0lRLklRMzAwMDkyMjcuSVFfUEVSSU9EREFURV9CUwEAAACL58kBBQAAAAkzLzMxLzIwMTcAnNYSCXWx1AimobQburHUCCdDSVEuSVEzMDA1NDY2MC5JUV9FQklUREEuMjAwMC4zLzMxLzIwMTcBAAAABJnKAQMAAAACTkEAy//9nXOx1AixF6sburHUCCRDSVEuSVEzODg4MTkuSVFfTEVWRVJFRF9GQ0YuMjAwMC4uLi4BAAAA0+4FAAIAAAAILTEwMC45MTYBCAAAAAUAAAABMQEAAAAKMTg0MjExMjQ5NwMAAAADMTYwAgAAAAQ0NDIyBAAAAAEwBwAAAAk2LzEyLzIwMTcIAAAACjEyLzMxLzIwMTYJAAAAATDWqbSmc7HUCFUAUUN0sdQIFkNJUS5JUTY0NjQxNTEuSVFfU1RBVEUBAAAAl6JiAAMAAAACTkgAKnSXCHWx1AhvQZEburHUCChDSVEuSVE4Mjg1OTYuSVFf</t>
  </si>
  <si>
    <t>AAJUWACbwh4JdbHUCH9UpRu6sdQIIUNJUS5JX1VTODY3MzJZQUo4Mi5JUV9CT05EX0NPVVBPTgEAAAAAMwUAAgAAAAUyLjYyNQDGHL11fbHUCFIJIH6tsdQINkNJUS5JUTM4OTMzODA3LklRX1RPVEFMX1BSSU5DSVBBTC4yMDAwLjMvMzEvMjAxNy4uLlVTRAEAAAAvFVICAgAAAAM0NTABCAAAAAUAAAABMgEAAAAKMTg0MTE4NDY5MwMAAAADMTYwAgAAAAUyMTk5OQQAAAABMAcAAAAJMy8zMS8yMDE3CAAAAAkzLzMxLzIwMTcJAAAAATDgUZicc7HUCIngxbm7sdQIJUNJUS5JUTI2MDc5MjE3LklRX0NBU0hfRVFVSVYuMjAwMC4uLi4BAAAA8e+NAQIAAAAEMS44NgEIAAAABQAAAAExAQAAAAoxODQxMDAwODA1AwAAAAMxNjACAAAABDEwOTYEAAAAATAHAAAACTYvMTIvMjAxNwgAAAAJMy8zMS8yMDE3CQAAAAEwvPYfp3Ox1AglJlhDdLHUCBNDSVEuSVEzNTkyMi5JUV9DSVRZAQAAAFKMAAADAAAADEluZGVwZW5kZW5jZQD2OBUJdbHUCEykkxu6sdQIH0NJUS5JUTI4Nzk5My5JUV9JTkRVU1RSWV9TRUNUT1IBAAAA+WQEAAMAAAAWQ29uc3VtZXIgRGlzY3JldGlvbmFyeQAHnH8IdbHUCLzfjhu6sdQIHkNJUS5JUTc2MjA5OTcuSVFfUEVSSU9EREFURV9CUwEAAACFSXQABQAAAAk0LzMwLzIwMTcATjhyCXWx1AgQZboburHUCCFDSVEuSV9VUzkyODU1MUFBODYuSVFfQk9ORF9DT1VQT04BAAAALo4AAAIAAAADNC41</t>
  </si>
  <si>
    <t>CCVDSVEuSVExMTQ4MjM3ODQuSVFfUEVSSU9EREFURV9CUy4xOTk5AQAAAGgS2AYFAAAACjEyLzMxLzIwMTYAisQCnnOx1Ah/VKUburHUCCtDSVEuSVExMjc1OTAwNTIuSVFfVE9UQUxfUFJJTkNJUEFMLjIwMDAuLi4uAQAAAKTemgcDAAAAAAC89h+nc7HUCNHDVUN0sdQIMkNJUS5JUTQ0MjIxOTcuSVFfTEVWRVJFRF9GQ0YuMjAwMC4xMi8yNy8yMDE1Li4uVVNEAQAAADV6QwACAAAACTE1LjU3NTEyNQEIAAAABQAAAAExAQAAAAoxNzc0NzY4MDk2AwAAAAMxNjACAAAABDQ0MjIEAAAAATAHAAAACjEyLzI3LzIwMTUIAAAACjEyLzI3LzIwMTUJAAAAATAKsEyec7HUCMjGtMS7sdQIMUNJUS5JUTM4OTMzODA3LklRX0NBU0hfRVFVSVYuMjAwMC4zLzMxLzIwMTcuLi5VU0QBAAAALxVSAgIAAAAGNjQuNTk1AQgAAAAFAAAAATEBAAAACjE4NDExODQ2OTMDAAAAAzE2MAIAAAAEMTA5NgQAAAABMAcAAAAJMy8zMS8yMDE3CAAAAAkzLzMxLzIwMTcJAAAAATAeAkSdc7HUCC4Rwbm7sdQIMENJUS5JUTk2ODk2MC5JUV9MRVZFUkVEX0ZDRi4yMDAwLjMvMzEvMjAxNy4uLlVTRAEAAAAAyQ4AAwAAAAAACrBMnnOx1AgmjLTEu7HUCDFDSVEuSVEzNzc5MjUzNy5JUV9DQVNIX0VRVUlWLjIwMDAuMy8zMS8yMDE3Li4uVVNEAQAAABmrQAICAAAAATEBCAAAAAUAAAABMQEAAAAKMTg0MTQ3NDcyNgMAAAADMTYwAgAAAAQxMDk2</t>
  </si>
  <si>
    <t>BAAAAAEwBwAAAAkzLzMxLzIwMTcIAAAACTMvMzEvMjAxNwkAAAABMD89P51zsdQIh3a2ubux1AgxQ0lRLklRMjk4OTUwLklRX0xFVkVSRURfRkNGLjIwMDAuMTAvMzEvMjAxNS4uLlVTRAEAAADGjwQAAgAAAAkyNi41MDU4NzUBCAAAAAUAAAABMQEAAAAKMTc3Mzc3MzAwMgMAAAADMTYwAgAAAAQ0NDIyBAAAAAEwBwAAAAoxMC8zMS8yMDE1CAAAAAoxMC8zMS8yMDE1CQAAAAEwCrBMnnOx1Aj267XEu7HUCCJDSVEuSV9VUzEyNzY4UkFEOTguSVFfREVGQVVMVF9UWVBFAQAAAKAdMAADAAAACkJhbmtydXB0Y3kAcys0dX2x1AhTcMoct7HUCDVDSVEuSVExMTQyMDk5Ny5JUV9UT1RBTF9QUklOQ0lQQUwuMjAwMC40LzIvMjAxNy4uLlVTRAEAAABFRa4AAgAAAAgxOTgzLjYwMgEIAAAABQAAAAEyAQAAAAoxODQxNTY1MTExAwAAAAMxNjACAAAABTIxOTk5BAAAAAEwBwAAAAg0LzIvMjAxNwgAAAAINC8yLzIwMTcJAAAAATDK2jydc7HUCBFo0Lm7sdQIJUNJUS5JUTEzMDE0NzA3My5JUV9QRVJJT0REQVRFX0JTLjE5OTkBAAAAAePBBwUAAAAKMTIvMzEvMjAxNgCKxAKec7HUCEs/shu6sdQIIENJUS5JUTIzNDk3NTk0Mi5JUV9QRVJJT0REQVRFX0JTAQAAAMZyAQ4DAAAAAk5BAJet7wh1sdQI5NyvG7qx1AgdQ0lRLklRNDMxMzU4MC5JUV9FQklUREEuMjAwMC4BAAAA7NFBAAIAAAAHMTM5LjY2NAEIAAAABQAAAAEx</t>
  </si>
  <si>
    <t>SU9EREFURV9JUwEAAAANFwYABQAAAAkzLzMxLzIwMTcATjhyCXWx1Ah/VKUburHUCDRDSVEuSVEyNzkyNzMuSVFfVE9UQUxfUFJJTkNJUEFMLjIwMDAuMy8zMS8yMDE3Li4uVVNEAQAAAOlCBAACAAAABjE1OTUuNwEIAAAABQAAAAEyAQAAAAoxODQxMjc5OTI2AwAAAAMxNjACAAAABTIxOTk5BAAAAAEwBwAAAAkzLzMxLzIwMTcIAAAACTMvMzEvMjAxNwkAAAABMKjHCp1zsdQIhqO8ubux1AgrQ0lRLklRMjQ3NTc0ODg3LklRX1RPVEFMX1BSSU5DSVBBTC4yMDAwLi4uLgEAAABnscEOAgAAAAczMjEuMTM4AQgAAAAFAAAAATIBAAAACjE4NDU2MjgzNjcDAAAAAzE2MAIAAAAFMjE5OTkEAAAAATAHAAAACTYvMTIvMjAxNwgAAAAINC8xLzIwMTcJAAAAATDWqbSmc7HUCFZhU0N0sdQILUNJUS5JUTIyNjM4Mzc5My5JUV9UT1RBTF9QUklOQ0lQQUwuMjAwMC4tLi4uMAUAAAAAAAAACAAAABUoSW52YWxpZCBUaW1lIFBlcmlvZCngUZicc7HUCLl50bm7sdQIFENJUS5JUTI2MjAzMy5JUV9DSVRZAQAAAJH/AwADAAAAB0NoaWNhZ28A1XKMCXWx1AiIj6AburHUCCZDSVEuSVEzODg4MTkuSVFfRUJJVERBLjIwMDAuMTIvMzEvMjAxNgEAAADT7gUAAgAAAAY2OS4yNzUBCAAAAAUAAAABMQEAAAAKMTg0MjExMjQ5NwMAAAADMTYwAgAAAAQ0MDUxBAAAAAEwBwAAAAoxMi8zMS8yMDE2CAAAAAoxMi8zMS8yMDE2CQAAAAEw</t>
  </si>
  <si>
    <t>LjIwMDAuLQUAAAAAAAAACAAAABUoSW52YWxpZCBUaW1lIFBlcmlvZCn91W8JdbHUCKahtBu6sdQIIENJUS5JUTQ2MTEzODQuSVFfSU5EVVNUUllfU0VDVE9SAQAAADhdRgADAAAABkVuZXJneQDVcowJdbHUCFPKmxu6sdQIMUNJUS5JUTQ0MjIxOTcuSVFfQ0FTSF9FUVVJVi4yMDAwLjEyLzI3LzIwMTUuLi5VU0QBAAAANXpDAAIAAAAFMzUuMzQBCAAAAAUAAAABMQEAAAAKMTc3NDc2ODA5NgMAAAADMTYwAgAAAAQxMDk2BAAAAAEwBwAAAAoxMi8yNy8yMDE1CAAAAAoxMi8yNy8yMDE1CQAAAAEwlrWanHOx1Ajgmbi5u7HUCCtDSVEuSVEyNzE3MDAyOTIuSVFfVE9UQUxfUFJJTkNJUEFMLjIwMDAuLi4uAQAAAETRMRADAAAAAAC89h+nc7HUCCUmWEN0sdQIFkNJUS5JUTM2MzI0ODIuSVFfU1RBVEUBAAAAYm03AAMAAAACQ0EAm8IeCXWx1Ai8344burHUCB5DSVEuSVEzMjgzMC5JUV9GSUxJTkdfQ1VSUkVOQ1kBAAAAPoAAAAMAAAADVVNEALzXWwh1sdQIxnSMG7qx1AgmQ0lRLklRMjYwNzkyMTcuSVFfTEVWRVJFRF9GQ0YuMjAwMC4uLi4BAAAA8e+NAQIAAAAJOTQuMzgwNjI1AQgAAAAFAAAAATEBAAAACjE4NDEwMDA4MDUDAAAAAzE2MAIAAAAENDQyMgQAAAABMAcAAAAJNi8xMi8yMDE3CAAAAAkzLzMxLzIwMTcJAAAAATDWqbSmc7HUCFZhU0N0sdQIIENJUS5JUTkzODU1My5JUV9QUklNQVJZX0lORFVTVFJZ</t>
  </si>
  <si>
    <t>AQAAADlSDgADAAAAE0NvbW1vZGl0eSBDaGVtaWNhbHMA/kmkCXWx1Agk8qIburHUCBZDSVEuSVE4NTk4MDI5LklRX1NUQVRFAQAAAA0ygwADAAAAAlZBAPY4FQl1sdQITKSTG7qx1AgWQ0lRLklRMTU2NTEwOS5JUV9TVEFURQEAAAC14RcAAwAAAAJDTwAqdJcIdbHUCMZ0jBu6sdQIHUNJUS5JX1VTMTI1MTgyQUo0Ni5JUV9BTVRfT1VUAQAAALqsjQ4CAAAAAzMyNQA59rx1fbHUCFIJIH6tsdQIHUNJUS5JUTM4MTMyNC5JUV9QRVJJT0REQVRFX0lTAQAAAIzRBQAFAAAACTkvMzAvMjAxNABOOHIJdbHUCGUtnhu6sdQIIENJUS5JUTkxNzk5OTAuSVFfSU5EVVNUUllfU0VDVE9SAQAAAFYTjAADAAAABkVuZXJneQAHnH8IdbHUCJ/tihu6sdQILUNJUS5JUTI2MDM3OTQwMy5JUV9UT1RBTF9QUklOQ0lQQUwuMjAwMC4tLi4uMAUAAAAAAAAACAAAABUoSW52YWxpZCBUaW1lIFBlcmlvZCngUZicc7HUCLl50bm7sdQIH0NJUS5JUTI3OTMwNi5JUV9GSUxJTkdfQ1VSUkVOQ1kBAAAACkMEAAMAAAADVVNEAJvCHgl1sdQITKSTG7qx1AgdQ0lRLklfVVM4Njc4NDJBQTQ0LklRX0FNVF9PVVQBAAAAoC+YAgIAAAADMjAwAMYcvXV9sdQId6Ydfq2x1AgeQ0lRLklRMjkwODUxNi5JUV9FQklUREEuMjAwMC4tBQAAAAEAAAAIAAAAFShJbnZhbGlkIFRpbWUgUGVyaW9kKf3Vbwl1sdQI/dVvCXWx1AgzQ0lRLklRMzA1MDYuSVFf</t>
  </si>
  <si>
    <t>VE9UQUxfUFJJTkNJUEFMLjIwMDAuMy8zMS8yMDE3Li4uVVNEAQAAACp3AAACAAAABzM4OC4yMTEBCAAAAAUAAAABMgEAAAAKMTg0NTcxMDc5NAMAAAADMTYwAgAAAAUyMTk5OQQAAAABMAcAAAAJMy8zMS8yMDE3CAAAAAkzLzMxLzIwMTcJAAAAATDgUZicc7HUCKBZxLm7sdQIIENJUS5JUTk1NzE4MjIuSVFfRklMSU5HX0NVUlJFTkNZAQAAAO4NkgADAAAAAACc1hIJdbHUCC5pmBu6sdQIFUNJUS5JUTM0MDU5NDYuSVFfQ0lUWQEAAAB6+DMAAwAAAAVUdWxzYQC811sIdbHUCEykkxu6sdQIIUNJUS5JX1VTNjU0NDBLQUIyNi5JUV9CT05EX0NPVVBPTgEAAADpVwUAAgAAAAIxMQBdBDR1fbHUCFIJIH6tsdQIH0NJUS5JUTcyNTI2MjUyLklRX1BFUklPRERBVEVfSVMBAAAArKlSBAUAAAAJMy8zMS8yMDE3ALMQlQh1sdQIU8qbG7qx1AgWQ0lRLklRMjgwNzExMTYuSVFfQ0lUWQEAAADMVKwBAwAAAAtMb3MgQW5nZWxlcwDVcowJdbHUCGUtnhu6sdQIKENJUS5JUTI0ODIxNzM1Ny5JUV9DQVNIX0VRVUlWLjIwMDAuLS4uLjAFAAAAAAAAAAgAAAAVKEludmFsaWQgVGltZSBQZXJpb2Qpop5BnXOx1Ajgmbi5u7HUCCBDSVEuSVEzMjM4NTcuSVFfUFJJTUFSWV9JTkRVU1RSWQEAAAAR8QQAAwAAACZPaWwgYW5kIEdhcyBFeHBsb3JhdGlvbiBhbmQgUHJvZHVjdGlvbgDVcowJdbHUCIiPoBu6sdQIHUNJUS5JUTMyNzI5</t>
  </si>
  <si>
    <t>NTgyMzkxAwAAAAMxNjACAAAABTIxOTk5BAAAAAEwBwAAAAk2LzEyLzIwMTcIAAAACTMvMzEvMjAxNwkAAAABMLz2H6dzsdQIJSZYQ3Sx1AghQ0lRLklRMzA0MTY3MTkuSVFfSU5EVVNUUllfU0VDVE9SAQAAAE8f0AEDAAAAFkNvbnN1bWVyIERpc2NyZXRpb25hcnkA1XKMCXWx1AhlLZ4burHUCCFDSVEuSV9VUzA5MDY5TkFGNTAuSVFfQk9ORF9DT1VQT04BAAAACFwDAAIAAAAFOC44NzUAXQQ0dX2x1AhSCSB+rbHUCBVDSVEuSVExMTQyNzk2LklRX0NJVFkBAAAADHARAAMAAAAIUmljaG1vbmQA1XKMCXWx1Agk8qIburHUCCBDSVEuSVEzODEzMjQuSVFfUFJJTUFSWV9JTkRVU1RSWQEAAACM0QUAAwAAAAVTdGVlbABOOHIJdbHUCFPKmxu6sdQIMENJUS5JUTI3MTA3Ny5JUV9DQVNIX0VRVUlWLjIwMDAuMTIvMzEvMjAxNi4uLlVTRAEAAADlIgQAAgAAAAMzMDABCAAAAAUAAAABMQEAAAAKMTgyODc3NDMyNgMAAAADMTYwAgAAAAQxMDk2BAAAAAEwBwAAAAoxMi8zMS8yMDE2CAAAAAoxMi8zMS8yMDE2CQAAAAEwPmUInXOx1Ahwr8C5u7HUCB5DSVEuSVExMTQyNzk2LklRX0VCSVREQS4yMDAwLi0FAAAAAQAAAAgAAAAVKEludmFsaWQgVGltZSBQZXJpb2QphxCKCXWx1AiHEIoJdbHUCCFDSVEuSVExMTQyMDk5Ny5JUV9GSUxJTkdfQ1VSUkVOQ1kBAAAARUWuAAMAAAADVVNEALzXWwh1sdQIb0GRG7qx1AgbQ0lR</t>
  </si>
  <si>
    <t>LklRMjY4NjMuSVFfRUJJVERBLjIwMDAuAQAAAO9oAAACAAAABjMyLjExNQEIAAAABQAAAAExAQAAAAc5OTAwNjYxAwAAAAMxNjACAAAABDQwNTEEAAAAATAHAAAACTYvMTIvMjAxNwgAAAAJNi8zMC8yMDA0CQAAAAEwisQCnnOx1AhvRl4KdbHUCB9DSVEuSVE0MjYyMzA3MS5JUV9QRVJJT0REQVRFX0lTAQAAAF9gigIDAAAAAk5BALzXWwh1sdQIxnSMG7qx1AgXQ0lRLklRNDY5MTA2MTcuSVFfU1RBVEUBAAAAmczLAgMAAAACTkMAKnSXCHWx1AjTBpYburHUCDZDSVEuSVExMTEyOTIyNi5JUV9UT1RBTF9QUklOQ0lQQUwuMjAwMC4zLzMxLzIwMTcuLi5VU0QBAAAAitGpAAMAAAAAAD89P51zsdQIsKLQubux1AgVQ0lRLklRMTU3MTAyNi5JUV9DSVRZAQAAANL4FwADAAAACE5ldyBZb3JrANVyjAl1sdQIggabG7qx1AgnQ0lRLklRMzA0ODczNDguSVFfRUJJVERBLjIwMDAuMy8zMS8yMDE3AQAAADQz0QECAAAAAy0xOQEIAAAABQAAAAExAQAAAAoxODQwMzEyNDMyAwAAAAMxNjACAAAABDQwNTEEAAAAATAHAAAACTMvMzEvMjAxNwgAAAAJMy8zMS8yMDE3CQAAAAEwy//9nXOx1AiUobkburHUCCJDSVEuSVE3NTQwNDYuSVFfUEVSSU9EREFURV9CUy4xOTk5AQAAAH6BCwAFAAAACjEyLzMxLzIwMTYAisQCnnOx1AimtqcburHUCBdDSVEuSVExMTQyMDk5Ny5JUV9TVEFURQEAAABFRa4AAwAAAAJDQQC811sIdbHU</t>
  </si>
  <si>
    <t>SVEuSVEzNTk2Nzg3LklRX1BFUklPRERBVEVfSVMBAAAA8+E2AAUAAAAINC8xLzIwMTcAvJwiCHWx1Ahzn4UburHUCChDSVEuSVEyOTU1MDkuSVFfVE9UQUxfUFJJTkNJUEFMLjIwMDAuLi4uAQAAAFWCBAACAAAAAjMwAQgAAAAFAAAAATIBAAAACjE4NDI1NDEyMzQDAAAAAzE2MAIAAAAFMjE5OTkEAAAAATAHAAAACTYvMTIvMjAxNwgAAAAJMy8zMS8yMDE3CQAAAAEwvPYfp3Ox1AjRw1VDdLHUCCFDSVEuSVEzNDYyMjQ0Ny5JUV9JTkRVU1RSWV9TRUNUT1IBAAAA70sQAgMAAAAWQ29uc3VtZXIgRGlzY3JldGlvbmFyeQDDaBwJdbHUCGUtnhu6sdQIIkNJUS5JUTEwODkwMDQwNy5JUV9GSUxJTkdfQ1VSUkVOQ1kBAAAAN7B9BgMAAAAAAJet7wh1sdQIvN+OG7qx1Ag0Q0lRLklRMjIwMTY4LklRX1RPVEFMX1BSSU5DSVBBTC4yMDAwLjMvMzEvMjAxNy4uLlVTRAEAAAAIXAMAAgAAAAc2ODEuODMyAQgAAAAFAAAAATIBAAAACjE4NDAxNDkyNzADAAAAAzE2MAIAAAAFMjE5OTkEAAAAATAHAAAACTMvMzEvMjAxNwgAAAAJMy8zMS8yMDE3CQAAAAEwlrWanHOx1Ajgmbi5u7HUCB9DSVEuSVE1OTA0OTU2My5JUV9FQklUREEuMjAwMC4tBQAAAAEAAAAIAAAAFShJbnZhbGlkIFRpbWUgUGVyaW9kKbycIgh1sdQIvJwiCHWx1AgiQ0lRLklRNDM5NjA4OTYuSVFfUFJJTUFSWV9JTkRVU1RSWQEAAABAyp4CAwAAAA5QYXBl</t>
  </si>
  <si>
    <t>ciBQcm9kdWN0cwAqdJcIdbHUCN53ihu6sdQIH0NJUS5JUTI0OTg1MjUxLklRX0VCSVREQS4yMDAwLi0FAAAAAQAAAAgAAAAVKEludmFsaWQgVGltZSBQZXJpb2QphxCKCXWx1AiHEIoJdbHUCCJDSVEuSV9VUzI0NzkxNkFDMzAuSVFfREVGQVVMVF9UWVBFAQAAAGJrAAADAAAAAAD0ar11fbHUCFNwyhy3sdQII0NJUS5JUTEzNDYwMzMzMC5JUV9QUklNQVJZX0lORFVTVFJZAQAAAELiBQgDAAAAIk9pbCBhbmQgR2FzIEVxdWlwbWVudCBhbmQgU2VydmljZXMA9jgVCXWx1AhMpJMburHUCDNDSVEuSVEyNTMwNC5JUV9UT1RBTF9QUklOQ0lQQUwuMjAwMC4zLzMxLzIwMTcuLi5VU0QBAAAA2GIAAAIAAAAGODE1Mi4yAQgAAAAFAAAAATIBAAAACjE4MzkzOTkxMDkDAAAAAzE2MAIAAAAFMjE5OTkEAAAAATAHAAAACTMvMzEvMjAxNwgAAAAJMy8zMS8yMDE3CQAAAAEwHgJEnXOx1Ai5edG5u7HUCBVDSVEuSVEzMzQxNTguSVFfU1RBVEUBAAAAThkFAAMAAAACV0kA9jgVCXWx1Ah/VKUburHUCCBDSVEuSVEyNjk0ODguSVFfUFJJTUFSWV9JTkRVU1RSWQEAAACwHAQAAwAAABRPaWwgYW5kIEdhcyBEcmlsbGluZwBOOHIJdbHUCC5pmBu6sdQIIkNJUS5JUTg3ODg1Ni5JUV9QRVJJT0REQVRFX0JTLjE5OTkBAAAACGkNAAUAAAAJOS8zMC8yMDE2AIrEAp5zsdQIfMmqG7qx1AgfQ0lRLklRMTA4Mzg5OTIuSVFfRUJJVERB</t>
  </si>
  <si>
    <t>ANWNDgICAAAABzIwOS44NDQBCAAAAAUAAAABMgEAAAAKMTg0MTQyNDU0OQMAAAACMjcCAAAABTIxOTk5BAAAAAEwBwAAAAk2LzEyLzIwMTcIAAAACTMvMzEvMjAxNwkAAAABMLz2H6dzsdQI0cNVQ3Sx1AgfQ0lRLklROTA1OTcxNTIuSVFfUEVSSU9EREFURV9JUwEAAAAgZ2YFAwAAAAJOQQCHEIoJdbHUCGUtnhu6sdQIHkNJUS5JUTEwMDY0ODQuSVFfUEVSSU9EREFURV9CUwEAAACUWw8ABQAAAAkzLzMxLzIwMTcAsxCVCHWx1AixF6sburHUCDJDSVEuSVEyMDY3NDg0LklRX0xFVkVSRURfRkNGLjIwMDAuMTEvMzAvMjAxNi4uLlVTRAEAAAAcjB8AAgAAAAkyMS41ODU4NzUBCAAAAAUAAAABMQEAAAAKMTgyNDcxNjY4OQMAAAADMTYwAgAAAAQ0NDIyBAAAAAEwBwAAAAoxMS8zMC8yMDE2CAAAAAoxMS8zMC8yMDE2CQAAAAEwCrBMnnOx1AhtAbXEu7HUCCZDSVEuSVEyOTA1MzAzOS5JUV9MRVZFUkVEX0ZDRi4yMDAwLi4uLgEAAABvULsBAgAAAAwtMTg5Mi42Nzg4NzUBCAAAAAUAAAABMQEAAAAKMTgyOTg1MTU1NQMAAAADMTYwAgAAAAQ0NDIyBAAAAAEwBwAAAAk2LzEyLzIwMTcIAAAACjEyLzMxLzIwMTYJAAAAATDWqbSmc7HUCFZhU0N0sdQII0NJUS5JX1VTMTg0NTAyQlE0Ni5JUV9NQVRVUklUWV9EQVRFAQAAAO9LEAIFAAAACDIvMS8yMDIxANxDvXV9sdQId6Ydfq2x1AgjQ0lRLklRMzczMjA4Ni5JUV9Q</t>
  </si>
  <si>
    <t>G7qx1AggQ0lRLklRMzIxOTA1LklRX1BSSU1BUllfSU5EVVNUUlkBAAAAcekEAAMAAAAQQ29uc3VtZXIgRmluYW5jZQCc1hIJdbHUCH9UpRu6sdQILkNJUS5JUTI3OTEwLklRX0NBU0hfRVFVSVYuMjAwMC42LzMwLzIwMTQuLi5VU0QBAAAABm0AAAIAAAAHMjcwLjU2NwEIAAAABQAAAAExAQAAAAoxNzA0MTYyNTA4AwAAAAMxNjACAAAABDEwOTYEAAAAATAHAAAACTYvMzAvMjAxNAgAAAAJNi8zMC8yMDE0CQAAAAEwDGZtnHOx1AiggsO5u7HUCB1DSVEuSVE0MDcxNzIuSVFfRUJJVERBLjIwMDAuLQUAAAABAAAACAAAABUoSW52YWxpZCBUaW1lIFBlcmlvZCkHnH8IdbHUCAecfwh1sdQIJkNJUS5JUTIwODM1NzY5Ny5JUV9DQVNIX0VRVUlWLjIwMDAuLi4uAQAAAEFJawwDAAAAAAC89h+nc7HUCCUmWEN0sdQIIENJUS5JUTEwMzgzMjUuSVFfSU5EVVNUUllfU0VDVE9SAQAAAPXXDwADAAAABkVuZXJneQD2OBUJdbHUCEykkxu6sdQIIENJUS5JUTEzNDUxMTg4NS5JUV9QRVJJT0REQVRFX0JTAQAAAA19BAgDAAAAAk5BAJet7wh1sdQIpranG7qx1AgoQ0lRLklRMjU3MDg5NDE4LklRX0NBU0hfRVFVSVYuMjAwMC4tLi4uMAUAAAAAAAAACAAAABUoSW52YWxpZCBUaW1lIFBlcmlvZCnK2jydc7HUCLl50bm7sdQIJENJUS5JUTM2MTYxNy5JUV9MRVZFUkVEX0ZDRi4yMDAwLi4uLgEAAACRhAUAAgAAAAktMTguMDY2</t>
  </si>
  <si>
    <t>MjUBCAAAAAUAAAABMQEAAAAKMTg0MTIxMDEyNAMAAAADMTYwAgAAAAQ0NDIyBAAAAAEwBwAAAAk2LzEyLzIwMTcIAAAACTMvMzEvMjAxNwkAAAABMNaptKZzsdQIVmFTQ3Sx1AgfQ0lRLklRMzk5NzM3ODguSVFfUEVSSU9EREFURV9CUwEAAACc82ECAwAAAAJOQQCbwh4JdbHUCKahtBu6sdQIFkNJUS5JUTQzNTI4MDk2LklRX0NJVFkBAAAAoC+YAgMAAAAHQ2FsZ2FyeQC811sIdbHUCLzfjhu6sdQIIkNJUS5JX1VTNzE0MjZWQUs0NC5JUV9ERUZBVUxUX1RZUEUBAAAArKlSBAMAAAAAAJfOvHV9sdQIU3DKHLex1AgeQ0lRLklRMzQ3ODM1NC5JUV9FQklUREEuMjAwMC4tBQAAAAEAAAAIAAAAFShJbnZhbGlkIFRpbWUgUGVyaW9kKZTnoQl1sdQIlOehCXWx1AgfQ0lRLklRMjU5MjEyLklRX0ZJTElOR19DVVJSRU5DWQEAAACM9AMAAwAAAANVU0QAlOehCXWx1Ah/VKUburHUCC9DSVEuSVE5Njg5NjAuSVFfQ0FTSF9FUVVJVi4yMDAwLjMvMzEvMjAxNy4uLlVTRAEAAAAAyQ4AAgAAAAY3NC42NTIBCAAAAAUAAAABMQEAAAAKMTg0NDM0ODQ1OQMAAAADMTYwAgAAAAQxMDk2BAAAAAEwBwAAAAkzLzMxLzIwMTcIAAAACTMvMzEvMjAxNwkAAAABMB4CRJ1zsdQIhyi/ubux1AgjQ0lRLklfVVM4NjczMllBSzU1LklRX01BVFVSSVRZX0RBVEUBAAAAADMFAAUAAAAINi8xLzIwMjUAxhy9dX2x1Ah3ph1+rbHUCB1DSVEu</t>
  </si>
  <si>
    <t>AAAABzE1OS40ODkBCAAAAAUAAAABMQEAAAAKMTMzODk3NzU5NwMAAAADMTYwAgAAAAQxMDk2BAAAAAEwBwAAAAk2LzEyLzIwMTcIAAAACjEyLzMxLzIwMDkJAAAAATC89h+nc7HUCFZhU0N0sdQINkNJUS5JUTMxNTI1MTYuSVFfVE9UQUxfUFJJTkNJUEFMLjIwMDAuMTIvMzEvMjAxNC4uLlVTRAEAAACEGjAAAgAAAAcyMjcuMTc0AQgAAAAFAAAAATIBAAAACjE3MjY4MzA2NjcDAAAAAzE2MAIAAAAFMjE5OTkEAAAAATAHAAAACjEyLzMxLzIwMTQIAAAACjEyLzMxLzIwMTQJAAAAATCWtZqcc7HUCCq/wrm7sdQIMUNJUS5JUTExMTI5MjI2LklRX0NBU0hfRVFVSVYuMjAwMC4zLzMxLzIwMTcuLi5VU0QBAAAAitGpAAIAAAAIMi40ODY4MzkBCAAAAAUAAAABMQEAAAAKMTg0NDkzODg1MgMAAAADMTYwAgAAAAQxMDk2BAAAAAEwBwAAAAkzLzMxLzIwMTcIAAAACTMvMzEvMjAxNwkAAAABMOBRmJxzsdQIowTRubux1AgiQ0lRLklfVVM2MjcwNFBBRjA5LklRX0RFRkFVTFRfVFlQRQEAAABmyVgBAwAAAAAA9Gq9dX2x1AhTcMoct7HUCDFDSVEuSVE4NDkyODk2Mi5JUV9DQVNIX0VRVUlWLjIwMDAuMy8zMS8yMDE3Li4uVVNEAQAAAMLpDwUCAAAABDcyLjEBCAAAAAUAAAABMQEAAAAKMTgzOTgzNjE3MQMAAAADMTYwAgAAAAQxMDk2BAAAAAEwBwAAAAkzLzMxLzIwMTcIAAAACTMvMzEvMjAxNwkAAAABMD89P51zsdQI</t>
  </si>
  <si>
    <t>4MnJubux1AgUQ0lRLklRMzQwNzM2LklRX0NJVFkBAAAAADMFAAMAAAAQTWFyeWxhbmQgSGVpZ2h0cwC811sIdbHUCMZ0jBu6sdQIHENJUS5JUTM1MTA5LklRX1BFUklPRERBVEVfSVMBAAAAJYkAAAMAAAACTkEAB5x/CHWx1Aif7YoburHUCDFDSVEuSVEzNzgyNzkuSVFfTEVWRVJFRF9GQ0YuMjAwMC4xMC8zMS8yMDE2Li4uVVNEAQAAAKfFBQACAAAACi0xOTQuMDAxMjUBCAAAAAUAAAABMQEAAAAKMTgyMjYyNjQ3NgMAAAADMTYwAgAAAAQ0NDIyBAAAAAEwBwAAAAoxMC8zMS8yMDE2CAAAAAoxMC8zMS8yMDE2CQAAAAEwCrBMnnOx1AhgYrPEu7HUCBxDSVEuSVEyOTIxNS5JUV9QRVJJT0REQVRFX0JTAQAAAB9yAAAFAAAACTkvMzAvMjAxMwCc1hIJdbHUCOTcrxu6sdQINUNJUS5JUTExNDI3OTYuSVFfVE9UQUxfUFJJTkNJUEFMLjIwMDAuOS8zMC8yMDE2Li4uQ0FEAQAAAAxwEQACAAAABTUwOS4xAQgAAAAFAAAAATIBAAAACjE4MTY3Njg2NTMDAAAAAjI3AgAAAAUyMTk5OQQAAAABMAcAAAAJOS8zMC8yMDE2CAAAAAk5LzMwLzIwMTYJAAAAATDgUZicc7HUCOCZuLm7sdQIIUNJUS5JX1VTMDMyMzZNQUM1NS5JUV9CT05EX0NPVVBPTgEAAADcUKcBAgAAAAM2LjUAcys0dX2x1AhSCSB+rbHUCBxDSVEuSVE4NzUzNzEuSVFfRUJJVERBLjIwMDAuAQAAAGtbDQACAAAABzExMS4xNjEBCAAAAAUAAAABMQEAAAAK</t>
  </si>
  <si>
    <t>MDE3AJvCHgl1sdQIb0GRG7qx1AgxQ0lRLklRMTI4MjY1MjMuSVFfQ0FTSF9FUVVJVi4yMDAwLjMvMzEvMjAxNy4uLlVTRAEAAACbt8MAAgAAAAY0NC44MTMBCAAAAAUAAAABMQEAAAAKMTg0MDYwMDI4MgMAAAADMTYwAgAAAAQxMDk2BAAAAAEwBwAAAAkzLzMxLzIwMTcIAAAACTMvMzEvMjAxNwkAAAABMAxmbZxzsdQIuXnRubux1AglQ0lRLklRMjQwOTM2MDg1LklRX1BFUklPRERBVEVfQlMuMTk5OQEAAACVZFwOBQAAAAoxMi8zMS8yMDE2AIrEAp5zsdQIpqG0G7qx1AgdQ0lRLklRNzg4MzY0My5JUV9FQklUREEuMjAwMC4BAAAAe0t4AAMAAAAAAIrEAp5zsdQI1ahgCnWx1AgoQ0lRLklRMjk2MTI5LklRX1RPVEFMX1BSSU5DSVBBTC4yMDAwLi4uLgEAAADBhAQAAgAAAAc2MzMuMDU5AQgAAAAFAAAAATIBAAAACjE4NDE0NjcxMTADAAAAAzE2MAIAAAAFMjE5OTkEAAAAATAHAAAACTYvMTIvMjAxNwgAAAAJMy8zMS8yMDE3CQAAAAEwvPYfp3Ox1AglJlhDdLHUCChDSVEuSVE5NDI0NTMuSVFfVE9UQUxfUFJJTkNJUEFMLjIwMDAuLi4uAQAAAHVhDgADAAAAAAC89h+nc7HUCKSJWkN0sdQII0NJUS5JX0NBNzQxNjRXQUIyNC5JUV9NQVRVUklUWV9EQVRFAQAAAM66+AIFAAAACTIvMjgvMjAyMADGHL11fbHUCHemHX6tsdQIMkNJUS5JUTMxMjc1NTM2LklRX0xFVkVSRURfRkNGLjIwMDAuMy8zMS8yMDE3Li4u</t>
  </si>
  <si>
    <t>VVNEAQAAABA63QECAAAABzI2LjA2MjUBCAAAAAUAAAABMQEAAAAKMTg0MTYwMzE0MAMAAAADMTYwAgAAAAQ0NDIyBAAAAAEwBwAAAAkzLzMxLzIwMTcIAAAACTMvMzEvMjAxNwkAAAABMAqwTJ5zsdQIuiezxLux1AgjQ0lRLklfVVMwNTM0OTlBSjg5LklRX01BVFVSSVRZX0RBVEUBAAAAv4cGAAUAAAAIMy8xLzIwMjEA3EO9dX2x1Ah3ph1+rbHUCCFDSVEuSVE0MDg3NTc2LklRX1BSSU1BUllfSU5EVVNUUlkBAAAAGF8+AAMAAAASQ2FzaW5vcyBhbmQgR2FtaW5nANVyjAl1sdQIiI+gG7qx1AgiQ0lRLklfVVMxNzk1ODRBTDE5LklRX0RFRkFVTFRfVFlQRQEAAADc/QMAAwAAAAAAl868dX2x1AhTcMoct7HUCB1DSVEuSVExMjMzMTguSVFfUEVSSU9EREFURV9CUwEAAAC24QEABQAAAAkxLzMxLzIwMTAATjhyCXWx1AhLP7IburHUCCFDSVEuSVEyMjI5ODU5Mi5JUV9GSUxJTkdfQ1VSUkVOQ1kBAAAA4D9UAQMAAAADVVNEAJzWEgl1sdQITKSTG7qx1AgiQ0lRLklRMjU5OTE5Nzk0LklRX0lORFVTVFJZX1NFQ1RPUgEAAACyD34PAwAAAAtJbmR1c3RyaWFscwC811sIdbHUCGUtnhu6sdQIJENJUS5JUTY3MDcxMTcwLklRX1BFUklPRERBVEVfQlMuMTk5OQEAAADCbP8DBQAAAAkxMC84LzIwMTYAisQCnnOx1Ah/VKUburHUCBdDSVEuSVE2MTU3NjExNy5JUV9TVEFURQEAAAC1k6sDAwAAAAJUWAAsOl4IdbHUCMZ0</t>
  </si>
  <si>
    <t>UV9FQklUREEuMjAwMC4tBQAAAAEAAAAIAAAAFShJbnZhbGlkIFRpbWUgUGVyaW9kKbMQlQh1sdQIsxCVCHWx1Ag3Q0lRLklRMzUyNDYxMjguSVFfVE9UQUxfUFJJTkNJUEFMLjIwMDAuMTIvMzEvMjAxNi4uLlVTRAEAAAAw0BkCAgAAAAc0ODcuNTk3AQgAAAAFAAAAATIBAAAACjE4MzYxMzc1NzgDAAAAAzE2MAIAAAAFMjE5OTkEAAAAATAHAAAACjEyLzMxLzIwMTYIAAAACjEyLzMxLzIwMTYJAAAAATA+T5Cfc7HUCBYdxbm7sdQIH0NJUS5JUTMyNjk2ODY5LklRX1BFUklPRERBVEVfSVMBAAAAJeryAQMAAAACTkEAsxCVCHWx1Ai8344burHUCCJDSVEuSVEzNDMwODYuSVFfUEVSSU9EREFURV9CUy4xOTk5AQAAAC48BQAFAAAACTIvMjUvMjAxMQCKxAKec7HUCKlAqhu6sdQIH0NJUS5JUTM5MTM5Ni5JUV9GSUxJTkdfQ1VSUkVOQ1kBAAAA5PgFAAMAAAADVVNEAJzWEgl1sdQIZS2eG7qx1AgjQ0lRLklRMjYzNzc0Nzg2LklRX1BSSU1BUllfSU5EVVNUUlkBAAAAQuK4DwMAAAAmT2lsIGFuZCBHYXMgRXhwbG9yYXRpb24gYW5kIFByb2R1Y3Rpb24A1XKMCXWx1Ah/VKUburHUCCJDSVEuSVEzMTQ0MzIuSVFfUEVSSU9EREFURV9CUy4xOTk5AQAAAEDMBAAFAAAACTYvMzAvMTk5NwCKxAKec7HUCKa2pxu6sdQIK0NJUS5JUTExMTEwOC5JUV9UT1RBTF9QUklOQ0lQQUwuMjAwMC4uLi5VU0QBAAAABLIBAAMAAAAA</t>
  </si>
  <si>
    <t>ADvujZ9zsdQIO+6Nn3Ox1AgwQ0lRLklRNTk4Nzk5LklRX0NBU0hfRVFVSVYuMjAwMC4xMi8zMS8yMDE2Li4uVVNEAQAAAA8jCQACAAAAAzQ5MgEIAAAABQAAAAExAQAAAAoxODI4NTQwMzcxAwAAAAMxNjACAAAABDEwOTYEAAAAATAHAAAACjEyLzMxLzIwMTYIAAAACjEyLzMxLzIwMTYJAAAAATCWtZqcc7HUCIbMu7m7sdQIFUNJUS5JUTExMTEwOC5JUV9TVEFURQEAAAAEsgEAAwAAAAJOSgDDaBwJdbHUCFPKmxu6sdQIHkNJUS5JUTM2NDUxLklRX0ZJTElOR19DVVJSRU5DWQEAAABjjgAAAwAAAANVU0QAvJwiCHWx1Ahzn4UburHUCDRDSVEuSVEzOTgxNDQuSVFfVE9UQUxfUFJJTkNJUEFMLjIwMDAuOS8zMC8yMDE1Li4uVVNEAQAAAEATBgACAAAACDE5MjMuMzk4AQgAAAAFAAAAATIBAAAACjE3ODEwMjY4OTQDAAAAAzE2MAIAAAAFMjE5OTkEAAAAATAHAAAACTkvMzAvMjAxNQgAAAAJOS8zMC8yMDE1CQAAAAEwlrWanHOx1AjcGdC5u7HUCClDSVEuSVEzNTU0NTE3LklRX1RPVEFMX1BSSU5DSVBBTC4yMDAwLi4uLgEAAADVPDYAAgAAAAY0ODUuOTYBCAAAAAUAAAABMgEAAAAKMTgyMzcyODk0OAMAAAADMTYwAgAAAAUyMTk5OQQAAAABMAcAAAAJNi8xMi8yMDE3CAAAAAk5LzMwLzIwMTYJAAAAATC89h+nc7HUCNHDVUN0sdQIJkNJUS5JUTk1MjUyODAuSVFfRUJJVERBLjIwMDAuMy8zMS8yMDE3AQAAACBY</t>
  </si>
  <si>
    <t>kQACAAAABzE2My45NzcBCAAAAAUAAAABMQEAAAAKMTg0MTE4MDE4NAMAAAADMTYwAgAAAAQ0MDUxBAAAAAEwBwAAAAkzLzMxLzIwMTcIAAAACTMvMzEvMjAxNwkAAAABMAqwTJ5zsdQIsRerG7qx1AgbQ0lRLklRMzAzNDUuSVFfRUJJVERBLjIwMDAuAQAAAIl2AAACAAAABzE3Ni43NzQBCAAAAAUAAAABMQEAAAAKMTgzMjc0ODIxNgMAAAADMTYwAgAAAAQ0MDUxBAAAAAEwBwAAAAk2LzEyLzIwMTcIAAAACTEvMjgvMjAxNwkAAAABMIrEAp5zsdQIWlpSCnWx1AgeQ0lRLklRMzE4MjMzNC5JUV9QRVJJT0REQVRFX0JTAQAAAP6OMAAFAAAACTkvMzAvMjAxNAC811sIdbHUCLEXqxu6sdQIM0NJUS5JUTkzMzk2LklRX1RPVEFMX1BSSU5DSVBBTC4yMDAwLjMvMzEvMjAxNy4uLlVTRAEAAADUbAEAAgAAAAM0MDcBCAAAAAUAAAABMgEAAAAKMTg0MDkzNDY4MQMAAAADMTYwAgAAAAUyMTk5OQQAAAABMAcAAAAJMy8zMS8yMDE3CAAAAAkzLzMxLzIwMTcJAAAAATA/PT+dc7HUCEMBtrm7sdQIHkNJUS5JUTMwMDA2NDg5LklRX0VCSVREQS4yMDAwLgEAAADZ3MkBAwAAAAAAisQCnnOx1Ajz908KdbHUCDJDSVEuSVE3OTM1MTg1Ny5JUV9MRVZFUkVEX0ZDRi4yMDAwLjMvMzEvMjAxNy4uLlVTRAEAAAAx0LoEAgAAAAg2LjY5MzM3NQEIAAAABQAAAAExAQAAAAoxODQzMDMyOTY3AwAAAAMxNjACAAAABDQ0MjIEAAAAATAH</t>
  </si>
  <si>
    <t>AAAACTMvMzEvMjAxNwgAAAAJMy8zMS8yMDE3CQAAAAEwCrBMnnOx1AhgYrPEu7HUCB9DSVEuSVEyMzI3MDkyOS5JUV9QRVJJT0REQVRFX0JTAQAAABEWYwEFAAAACjEyLzMxLzIwMTYAhxCKCXWx1AhMA7oburHUCB1DSVEuSVEzMzQxNTguSVFfUEVSSU9EREFURV9JUwEAAABOGQUABQAAAAkzLzMxLzIwMTcAnNYSCXWx1AhlLZ4burHUCDFDSVEuSVEyNTQ3ODIxOS5JUV9DQVNIX0VRVUlWLjIwMDAuOS8zMC8yMDE2Li4uVVNEAQAAAEvEhAECAAAABjMyLjM2MwEIAAAABQAAAAExAQAAAAoxODE3NjY4MDkyAwAAAAMxNjACAAAABDEwOTYEAAAAATAHAAAACTkvMzAvMjAxNggAAAAJOS8zMC8yMDE2CQAAAAEwHgJEnXOx1Ag6ZbW5u7HUCCNDSVEuSVExMDU3NDczLklRX1BFUklPRERBVEVfQlMuMTk5OQEAAADBIhAABQAAAAoxMC8yOC8yMDE2AIrEAp5zsdQIEGW6G7qx1AgkQ0lRLklRNTU1MzQ0Ni5JUV9DQVNIX0VRVUlWLjIwMDAuLi4uAQAAACa9VAACAAAABzYwMy44NDkBCAAAAAUAAAABMQEAAAAKMTQ3ODI5MTE4NQMAAAADMTYwAgAAAAQxMDk2BAAAAAEwBwAAAAk2LzEyLzIwMTcIAAAACTkvMzAvMjAxMQkAAAABMLz2H6dzsdQIJSZYQ3Sx1AgqQ0lRLklRMjQyMjUxODQuSVFfVE9UQUxfUFJJTkNJUEFMLjIwMDAuLi4uAQAAAKClcQECAAAACDI4NjMuMzA5AQgAAAAFAAAAATIBAAAACjE4MTgxODUzMTkD</t>
  </si>
  <si>
    <t>UV9DQVNIX0VRVUlWLjIwMDAuLS4uLjAFAAAAAAAAAAgAAAAVKEludmFsaWQgVGltZSBQZXJpb2Qpyto8nXOx1Ai5edG5u7HUCBZDSVEuSVE2NzA5NDQ5LklRX1NUQVRFAQAAAMlgZgADAAAAAADVcowJdbHUCCTyohu6sdQIIkNJUS5JUTIyNTY5OTU5LklRX1BSSU1BUllfSU5EVVNUUlkBAAAA52NYAQMAAAAOQXBwYXJlbCBSZXRhaWwATjhyCXWx1Agto5sburHUCCVDSVEuSVEzMzQ0Nzk2Mi5JUV9DQVNIX0VRVUlWLjIwMDAuLi4uAQAAABpg/gECAAAABTAuMDc5AQgAAAAFAAAAATEBAAAACjE4NDE5NDI1MjgDAAAAAzE2MAIAAAAEMTA5NgQAAAABMAcAAAAJNi8xMi8yMDE3CAAAAAkzLzMxLzIwMTcJAAAAATC89h+nc7HUCFZhU0N0sdQIHENJUS5JUTg4NDQwMS5JUV9DT1VOVFJZX05BTUUBAAAAsX4NAAMAAAAOQ2F5bWFuIElzbGFuZHMAo01KnnOx1Ai8344burHUCCVDSVEuSVEzMDgyMjYwMS5JUV9DQVNIX0VRVUlWLjIwMDAuLi4uAQAAAMlQ1gECAAAACDUuNTE4Nzk5AQgAAAAFAAAAATEBAAAACjE4NDA4ODMwODQDAAAAAzE2MAIAAAAEMTA5NgQAAAABMAcAAAAJNi8xMi8yMDE3CAAAAAkzLzMxLzIwMTcJAAAAATC89h+nc7HUCNHDVUN0sdQIHkNJUS5JUTk1NzE4MjIuSVFfUEVSSU9EREFURV9JUwEAAADuDZIAAwAAAAJOQQCc1hIJdbHUCCTyohu6sdQIHUNJUS5JUTYyODI0NDAuSVFfRUJJVERBLjIw</t>
  </si>
  <si>
    <t>MDAuAQAAAMjcXwACAAAACzIyMjYuMDc2ODA4AQgAAAAFAAAAATEBAAAACjEwODc1MzQwNTQDAAAAAjcyAgAAAAQ0MDUxBAAAAAEwBwAAAAk2LzEyLzIwMTcIAAAACTMvMzEvMjAwNwkAAAABMIrEAp5zsdQIQwtjCnWx1AghQ0lRLklRMzk2NTA1MDcuSVFfRklMSU5HX0NVUlJFTkNZAQAAAMsEXQIDAAAAA1VTRACbwh4JdbHUCNMGlhu6sdQIKkNJUS5JUTQ2NjQwNjE0LklRX1RPVEFMX1BSSU5DSVBBTC4yMDAwLi4uLgEAAADmrccCAwAAAAAAvPYfp3Ox1AjRw1VDdLHUCCtDSVEuSVEyMjkzNjUyOTguSVFfVE9UQUxfUFJJTkNJUEFMLjIwMDAuLi4uAQAAADLWqw0DAAAAAAC89h+nc7HUCNHDVUN0sdQII0NJUS5JUTI2NzYyMzIxNy5JUV9QUklNQVJZX0lORFVTVFJZAQAAADGb8w8DAAAAJk9pbCBhbmQgR2FzIEV4cGxvcmF0aW9uIGFuZCBQcm9kdWN0aW9uAAecfwh1sdQIvN+OG7qx1AgyQ0lRLklRMjg2NDY2ODAuSVFfTEVWRVJFRF9GQ0YuMjAwMC4zLzMxLzIwMTcuLi5VU0QBAAAAGB21AQIAAAALLTEzOS40NjYzNzUBCAAAAAUAAAABMQEAAAAKMTg0MDgyNDg1MwMAAAADMTYwAgAAAAQ0NDIyBAAAAAEwBwAAAAkzLzMxLzIwMTcIAAAACTMvMzEvMjAxNwkAAAABMAqwTJ5zsdQImCa2xLux1AgjQ0lRLklRMjc5NTM0LklRX0NBU0hfRVFVSVYuMjAwMC4uLi4BAAAA7kMEAAIAAAAHMjc1LjAxMQEIAAAABQAA</t>
  </si>
  <si>
    <t>MDEyMS5JUV9DQVNIX0VRVUlWLjIwMDAuLS4uLjAFAAAAAAAAAAgAAAAVKEludmFsaWQgVGltZSBQZXJpb2Qpo01KnnOx1Ai5mMu5u7HUCBZDSVEuSVEyMzAyMDg5MS5JUV9DSVRZAQAAAFtFXwEDAAAAClBpdHRzYnVyZ2gAm8IeCXWx1AjTBpYburHUCCBDSVEuSVEyMTU5OTY3NjcuSVFfUEVSSU9EREFURV9CUwEAAABf2d8MBQAAAAkzLzMxLzIwMTcAm8IeCXWx1AimtqcburHUCB5DSVEuSVEzMTc3Mi5JUV9JTkRVU1RSWV9TRUNUT1IBAAAAHHwAAAMAAAALSW5kdXN0cmlhbHMAKnSXCHWx1AhvQZEburHUCBVDSVEuSVEyMTUwMzU0LklRX0NJVFkBAAAA0s8gAAMAAAALS2Fuc2FzIENpdHkAvJwiCHWx1AhvQZEburHUCDRDSVEuSVEyOTYxMjkuSVFfVE9UQUxfUFJJTkNJUEFMLjIwMDAuMy8zMS8yMDE3Li4uVVNEAQAAAMGEBAACAAAABzYzMy4wNTkBCAAAAAUAAAABMgEAAAAKMTg0MTQ2NzExMAMAAAADMTYwAgAAAAUyMTk5OQQAAAABMAcAAAAJMy8zMS8yMDE3CAAAAAkzLzMxLzIwMTcJAAAAATCWtZqcc7HUCODJybm7sdQIM0NJUS5JUTE2ODg2NC5JUV9UT1RBTF9QUklOQ0lQQUwuMjAwMC40LzEvMjAxNy4uLlVTRAEAAACgkwIAAgAAAAQxNzMzAQgAAAAFAAAAATIBAAAACjE4NDA5NzM1NzIDAAAAAzE2MAIAAAAFMjE5OTkEAAAAATAHAAAACDQvMS8yMDE3CAAAAAg0LzEvMjAxNwkAAAABMKjHCp1zsdQI</t>
  </si>
  <si>
    <t>oca1ubux1AgqQ0lRLklRMjM1NjUwOTIuSVFfVE9UQUxfUFJJTkNJUEFMLjIwMDAuLi4uAQAAACSTZwEDAAAAAAC89h+nc7HUCNHDVUN0sdQIKkNJUS5JUTI4NjQ2NjgwLklRX1RPVEFMX1BSSU5DSVBBTC4yMDAwLi4uLgEAAAAYHbUBAgAAAAcyMzkuNjEzAQgAAAAFAAAAATIBAAAACjE4NDA4MjQ4NTMDAAAAAzE2MAIAAAAFMjE5OTkEAAAAATAHAAAACTYvMTIvMjAxNwgAAAAJMy8zMS8yMDE3CQAAAAEwvPYfp3Ox1AjRw1VDdLHUCCdDSVEuSVE0NjY0MDYxNC5JUV9DQVNIX0VRVUlWLjIwMDAuLS4uLjAFAAAAAAAAAAgAAAAVKEludmFsaWQgVGltZSBQZXJpb2QpPmUInXOx1Ah/Z8e5u7HUCCBDSVEuSVExMjc1OTAwNTIuSVFfUEVSSU9EREFURV9JUwEAAACk3poHAwAAAAJOQQCzEJUIdbHUCLzfjhu6sdQIMENJUS5JUTM2MTYxNy5JUV9MRVZFUkVEX0ZDRi4yMDAwLjMvMzEvMjAxNy4uLlVTRAEAAACRhAUAAgAAAAktMTguMDY2MjUBCAAAAAUAAAABMQEAAAAKMTg0MTIxMDEyNAMAAAADMTYwAgAAAAQ0NDIyBAAAAAEwBwAAAAkzLzMxLzIwMTcIAAAACTMvMzEvMjAxNwkAAAABMAqwTJ5zsdQIYGKzxLux1AgfQ0lRLklRMjY3ODIuSVFfUFJJTUFSWV9JTkRVU1RSWQEAAACeaAAAAwAAABVIZWFsdGhjYXJlIEZhY2lsaXRpZXMATjhyCXWx1AhTypsburHUCCBDSVEuSVE2ODcwMDQzLklRX0ZJTElOR19DVVJS</t>
  </si>
  <si>
    <t>NTgxMwMAAAADMTYwAgAAAAQ0MDUxBAAAAAEwBwAAAAk2LzMwLzIwMTYIAAAACTYvMzAvMjAxNgkAAAABMMv//Z1zsdQIsS2qG7qx1AgdQ0lRLklRMzIzNTMyLklRX0VCSVREQS4yMDAwLi0FAAAAAQAAAAgAAAAVKEludmFsaWQgVGltZSBQZXJpb2QppXVZCHWx1AildVkIdbHUCDBDSVEuSVE3NjIwOTk3LklRX0NBU0hfRVFVSVYuMjAwMC40LzMwLzIwMTcuLi5VU0QBAAAAhUl0AAIAAAAHMTEyLjgxOQEIAAAABQAAAAExAQAAAAoxODQ2Mjk2NjY3AwAAAAMxNjACAAAABDEwOTYEAAAAATAHAAAACTQvMzAvMjAxNwgAAAAJNC8zMC8yMDE3CQAAAAEwHgJEnXOx1AhXfru5u7HUCBxDSVEuSVEzMzcyOS5JUV9QRVJJT0REQVRFX0lTAQAAAMGDAAADAAAAAk5BALycIgh1sdQIc5+FG7qx1AgeQ0lRLklRMzQyMjUuSVFfRklMSU5HX0NVUlJFTkNZAQAAALGFAAADAAAAA1VTRAC811sIdbHUCLzfjhu6sdQIN0NJUS5JUTExMjkyNjI0Ny5JUV9UT1RBTF9QUklOQ0lQQUwuMjAwMC4zLzMxLzIwMTcuLi5VU0QBAAAAJx67BgIAAAAHMjk1LjUzOAEIAAAABQAAAAEyAQAAAAoxODQ0NDA3Njk1AwAAAAMxNjACAAAABTIxOTk5BAAAAAEwBwAAAAkzLzMxLzIwMTcIAAAACTMvMzEvMjAxNwkAAAABMKKeQZ1zsdQI/cLAubux1AgkQ0lRLklRMzMwNTg5LklRX0xFVkVSRURfRkNGLjIwMDAuLi4uAQAAAF0LBQACAAAABjUzLjU3</t>
  </si>
  <si>
    <t>TC4yMDAwLjYvMzAvMjAxNi4uLlVTRAEAAAAzcAAAAgAAAAc0MTcuMjE2AQgAAAAFAAAAATIBAAAACjE4MDM5OTI3NDIDAAAAAzE2MAIAAAAFMjE5OTkEAAAAATAHAAAACTYvMzAvMjAxNggAAAAJNi8zMC8yMDE2CQAAAAEwlrWanHOx1Ag/2La5u7HUCB1DSVEuSVEyNTkyMTIuSVFfUEVSSU9EREFURV9JUwEAAACM9AMABQAAAAkzLzMxLzIwMTcAlOehCXWx1AiIj6AburHUCC1DSVEuSVEzMjU5Ni5JUV9DQVNIX0VRVUlWLjIwMDAuNC8xLzIwMTIuLi5VU0QBAAAAVH8AAAIAAAAGNTUuNjg1AQgAAAAFAAAAATEBAAAACjE1NDQ0Nzk4MzIDAAAAAzE2MAIAAAAEMTA5NgQAAAABMAcAAAAINC8xLzIwMTIIAAAACDQvMS8yMDEyCQAAAAEwPz0/nXOx1AiH/7+5u7HUCB9DSVEuSVEzOTY1MDUwNy5JUV9QRVJJT0REQVRFX0lTAQAAAMsEXQIFAAAACTMvMzEvMjAxNwCbwh4JdbHUCC5pmBu6sdQII0NJUS5JX1VTNzc5MzgyQVEzMS5JUV9NQVRVUklUWV9EQVRFAQAAAKq8UwwFAAAACTEyLzEvMjA0MgBzKzR1fbHUCFIJIH6tsdQIMkNJUS5JUTExNDgyMzc4NC5JUV9DQVNIX0VRVUlWLjIwMDAuMy8zMS8yMDE3Li4uVVNEAQAAAGgS2AYCAAAABjEyLjI2NAEIAAAABQAAAAExAQAAAAoxODQ1MDIwMjEyAwAAAAMxNjACAAAABDEwOTYEAAAAATAHAAAACTMvMzEvMjAxNwgAAAAJMy8zMS8yMDE3CQAAAAEwHgJEnXOx1Aif</t>
  </si>
  <si>
    <t>B8a5u7HUCDNDSVEuSVEyNDIyNS5JUV9UT1RBTF9QUklOQ0lQQUwuMjAwMC45LzMwLzIwMTYuLi5VU0QBAAAAoV4AAAIAAAAGMzE4LjA3AQgAAAAFAAAAATIBAAAACjE4MTU5MjAyNzQDAAAAAzE2MAIAAAAFMjE5OTkEAAAAATAHAAAACTkvMzAvMjAxNggAAAAJOS8zMC8yMDE2CQAAAAEw4FGYnHOx1AiHTbe5u7HUCB5DSVEuSVEyMTAyMDM0LklRX0VCSVREQS4yMDAwLi0FAAAAAQAAAAgAAAAVKEludmFsaWQgVGltZSBQZXJpb2QpMErtCHWx1AgwSu0IdbHUCB1DSVEuSVE4NzUzNzEuSVFfUEVSSU9EREFURV9CUwEAAABrWw0ABQAAAAkzLzMxLzIwMTcAsxCVCHWx1Ah/VKUburHUCBhDSVEuSVExMTM2NjM4NDUuSVFfU1RBVEUBAAAAZV/GBgMAAAACQUIAl63vCHWx1Ah/VKUburHUCDRDSVEuSVExMjAyNjIuSVFfVE9UQUxfUFJJTkNJUEFMLjIwMDAuOC8zMS8yMDE0Li4uVVNEAQAAAMbVAQACAAAAAzYwMAEIAAAABQAAAAEyAQAAAAoxNzAxMzM2ODIzAwAAAAMxNjACAAAABTIxOTk5BAAAAAEwBwAAAAk4LzMxLzIwMTQIAAAACTgvMzEvMjAxNAkAAAABMD5lCJ1zsdQI3ELPubux1AgmQ0lRLklRODQ5Mjg5NjIuSVFfTEVWRVJFRF9GQ0YuMjAwMC4uLi4BAAAAwukPBQIAAAAHLTIuOTg3NQEIAAAABQAAAAExAQAAAAoxODM5ODM2MTcxAwAAAAMxNjACAAAABDQ0MjIEAAAAATAHAAAACTYvMTIvMjAxNwgAAAAJ</t>
  </si>
  <si>
    <t>My8zMS8yMDE3CQAAAAEw1qm0pnOx1AhVAFFDdLHUCClDSVEuSVE0MDg3NTc2LklRX1RPVEFMX1BSSU5DSVBBTC4yMDAwLi4uLgEAAAAYXz4AAwAAAAAAvPYfp3Ox1AikiVpDdLHUCC5DSVEuSVEyNTY3My5JUV9DQVNIX0VRVUlWLjIwMDAuNi8zMC8yMDEzLi4uVVNEAQAAAElkAAACAAAABjE2NDIuNAEIAAAABQAAAAExAQAAAAoxNjI5NTE5MTcwAwAAAAMxNjACAAAABDEwOTYEAAAAATAHAAAACTYvMzAvMjAxMwgAAAAJNi8zMC8yMDEzCQAAAAEwlrWanHOx1Ahb1re5u7HUCB5DSVEuSVEzMTgyMzM0LklRX1BFUklPRERBVEVfSVMBAAAA/o4wAAUAAAAJOS8zMC8yMDE0ALzXWwh1sdQIb0GRG7qx1AgvQ0lRLklRMjkxMjg2LklRX0NBU0hfRVFVSVYuMjAwMC4xLzI4LzIwMTcuLi5VU0QBAAAA1nEEAAIAAAAGNDguNDQzAQgAAAAFAAAAATEBAAAACjE4MzI2MzQwODYDAAAAAzE2MAIAAAAEMTA5NgQAAAABMAcAAAAJMS8yOC8yMDE3CAAAAAkxLzI4LzIwMTcJAAAAATA/PT+dc7HUCFpfwbm7sdQIHUNJUS5JUTI3MzYwNy5JUV9FQklUREEuMjAwMC4tBQAAAAEAAAAIAAAAFShJbnZhbGlkIFRpbWUgUGVyaW9kKZzWEgl1sdQInNYSCXWx1AgfQ0lRLklRMjc3NDI0MjguSVFfUEVSSU9EREFURV9JUwEAAADcUKcBBQAAAAkzLzMxLzIwMTcAvJwiCHWx1Ah9AogburHUCB9DSVEuSVEzNDA3NDk1MS5JUV9QRVJJT0RE</t>
  </si>
  <si>
    <t>aAD2OBUJdbHUCEykkxu6sdQIHkNJUS5JUTk0NDQ0MTMuSVFfUEVSSU9EREFURV9JUwEAAAA9HJAABQAAAAkzLzMxLzIwMTcAl63vCHWx1Ai8344burHUCBdDSVEuSVExMzc0ODI3NzQuSVFfQ0lUWQEAAAAW0jEIAwAAAAhOZXcgWW9yawDDaBwJdbHUCFPKmxu6sdQIFUNJUS5JUTMxNTg4NC5JUV9TVEFURQEAAADs0QQAAwAAAAJOWQCXre8IdbHUCC5pmBu6sdQIN0NJUS5JUTIwMzMzMjM2LklRX1RPVEFMX1BSSU5DSVBBTC4yMDAwLjEyLzMxLzIwMTYuLi5BVUQBAAAAtEI2AQIAAAAHMTc4LjM1NgEIAAAABQAAAAEyAQAAAAoxODI5NTQxNjk5AwAAAAE5AgAAAAUyMTk5OQQAAAABMAcAAAAKMTIvMzEvMjAxNggAAAAKMTIvMzEvMjAxNgkAAAABMJa1mpxzsdQI5Om3ubux1AgdQ0lRLklfVVM0NjMyMjBBQTEwLklRX0FNVF9PVVQBAAAAiElYDgIAAAADMTgwANxDvXV9sdQIUgkgfq2x1AggQ0lRLklRNzY3MDAxNi5JUV9JTkRVU1RSWV9TRUNUT1IBAAAAAAl1AAMAAAAWSW5mb3JtYXRpb24gVGVjaG5vbG9neQBOOHIJdbHUCGUtnhu6sdQIFUNJUS5JUTMzMjczMC5JUV9TVEFURQEAAAC6EwUAAwAAAAJHQQD+SaQJdbHUCFPKmxu6sdQIJUNJUS5JUTQzOTYwODk2LklRX0NBU0hfRVFVSVYuMjAwMC4uLi4BAAAAQMqeAgIAAAACMzkBCAAAAAUAAAABMQEAAAAKMTg0MjU3NDA0NwMAAAADMTYwAgAAAAQxMDk2BAAA</t>
  </si>
  <si>
    <t>AAEwBwAAAAk2LzEyLzIwMTcIAAAACTMvMzEvMjAxNwkAAAABMLz2H6dzsdQI0cNVQ3Sx1AgcQ0lRLklRMzM4ODI1LklRX0VCSVREQS4yMDAwLgEAAACJKwUAAgAAAAcxOTQuMDA5AQgAAAAFAAAAATEBAAAACjE4NDIxMjY4MDQDAAAAAzE2MAIAAAAENDA1MQQAAAABMAcAAAAJNi8xMi8yMDE3CAAAAAkzLzMxLzIwMTcJAAAAATCKxAKec7HUCG6pQQp1sdQIM0NJUS5JUTM1NjAwLklRX1RPVEFMX1BSSU5DSVBBTC4yMDAwLjMvMzEvMjAxNy4uLlVTRAEAAAAQiwAAAgAAAAc0NTkuODA2AQgAAAAFAAAAATIBAAAACjE4Mzk5NzY2MjcDAAAAAzE2MAIAAAAFMjE5OTkEAAAAATAHAAAACTMvMzEvMjAxNwgAAAAJMy8zMS8yMDE3CQAAAAEwlrWanHOx1Ai5edG5u7HUCB5DSVEuSVEzMjYyNy5JUV9GSUxJTkdfQ1VSUkVOQ1kBAAAAc38AAAMAAAADVVNEALMQlQh1sdQIZS2eG7qx1AgvQ0lRLklRMzY0NTEuSVFfTEVWRVJFRF9GQ0YuMjAwMC45LzMwLzIwMTUuLi5VU0QBAAAAY44AAAIAAAAKNjA2LjUyODM3NQEIAAAABQAAAAExAQAAAAoxNzYyOTAxODg3AwAAAAMxNjACAAAABDQ0MjIEAAAAATAHAAAACTkvMzAvMjAxNQgAAAAJOS8zMC8yMDE1CQAAAAEwCrBMnnOx1Aj4wrbEu7HUCB1DSVEuSVEyNjE3MzguSVFfRUJJVERBLjIwMDAuLQUAAAABAAAACAAAABUoSW52YWxpZCBUaW1lIFBlcmlvZCmHEIoJdbHUCIcQ</t>
  </si>
  <si>
    <t>igl1sdQIF0NJUS5JUTI0MDAzMzM1LklRX1NUQVRFAQAAAAdDbgEDAAAAAACbwh4JdbHUCIiPoBu6sdQIIUNJUS5JUTcyNTI2MjUyLklRX0ZJTElOR19DVVJSRU5DWQEAAACsqVIEAwAAAANVU0QAsxCVCHWx1Aj0nooburHUCCJDSVEuSVExNDE4Mjc1MDMuSVFfSU5EVVNUUllfU0VDVE9SAQAAAK8ddAgDAAAABkVuZXJneQC811sIdbHUCG9BkRu6sdQIJENJUS5JUTIxMDIwMzQuSVFfQ0FTSF9FUVVJVi4yMDAwLi4uLgEAAAASEyAAAgAAAAcxMTIuOTQ1AQgAAAAFAAAAATEBAAAACjE4NDI1NTE4MDMDAAAAAzE2MAIAAAAEMTA5NgQAAAABMAcAAAAJNi8xMi8yMDE3CAAAAAkzLzMxLzIwMTcJAAAAATC89h+nc7HUCNHDVUN0sdQIIENJUS5JUTI2MDk3NTM2OC5JUV9FQklUREEuMjAwMC4tBQAAAAAAAAAIAAAAFShJbnZhbGlkIFRpbWUgUGVyaW9kKbycIgh1sdQIpranG7qx1AgjQ0lRLklfVVM2MDQ2N1BBSjMwLklRX01BVFVSSVRZX0RBVEUBAAAA1+YuAAUAAAAINS8xLzIwMzEAxhy9dX2x1AhSCSB+rbHUCC1DSVEuSVEyMzc1NjIxNzIuSVFfVE9UQUxfUFJJTkNJUEFMLjIwMDAuLS4uLjAFAAAAAAAAAAgAAAAVKEludmFsaWQgVGltZSBQZXJpb2Qpop5BnXOx1Ag+X7i5u7HUCDBDSVEuSVEyMDAxMjguSVFfTEVWRVJFRF9GQ0YuMjAwMC4zLzMxLzIwMTcuLi5VU0QBAAAAwA0DAAIAAAAHNDU3LjM3NQEIAAAA</t>
  </si>
  <si>
    <t>BQAAAAExAQAAAAoxODQwNDI4MDMzAwAAAAMxNjACAAAABDQ0MjIEAAAAATAHAAAACTMvMzEvMjAxNwgAAAAJMy8zMS8yMDE3CQAAAAEwCrBMnnOx1AilALPEu7HUCBxDSVEuSVEyNzQ5MC5JUV9QRVJJT0REQVRFX0JTAQAAAGJrAAAFAAAACTMvMzEvMjAxNwBOOHIJdbHUCKahtBu6sdQIJkNJUS5JUTIyNTMyNTkzLklRX0xFVkVSRURfRkNGLjIwMDAuLi4uAQAAAPHRVwECAAAACDExNTAuNjI1AQgAAAAFAAAAATEBAAAACjE4NDM5MTEyOTUDAAAAAzE2MAIAAAAENDQyMgQAAAABMAcAAAAJNi8xMi8yMDE3CAAAAAkzLzMxLzIwMTcJAAAAATDWqbSmc7HUCFUAUUN0sdQIHUNJUS5JUTg4MDMxOC5JUV9QRVJJT0REQVRFX0lTAQAAAL5uDQAFAAAACTMvMzEvMjAxNwCbwh4JdbHUCEykkxu6sdQIIUNJUS5JUTM5MjY3NzYzLklRX0lORFVTVFJZX1NFQ1RPUgEAAACzLVcCAwAAAAlVdGlsaXRpZXMATjhyCXWx1AgFVZsburHUCBdDSVEuSVExNDE4Mjc1MDMuSVFfQ0lUWQEAAACvHXQIAwAAAA1Pa2xhaG9tYSBDaXR5ALzXWwh1sdQI0J2LG7qx1AgVQ0lRLklRMzI5NDM4LklRX1NUQVRFAQAAAN4GBQADAAAAAAAHnH8IdbHUCLF2ixu6sdQIH0NJUS5JUTI0OTc5Njg5My5JUV9FQklUREEuMjAwMC4BAAAAHZnjDgMAAAAAAIrEAp5zsdQIQwtjCnWx1AgfQ0lRLklRMzQ2MjI0NDcuSVFfUEVSSU9EREFURV9JUwEAAADv</t>
  </si>
  <si>
    <t>SxACBQAAAAkzLzMxLzIwMTcAm8IeCXWx1AguaZgburHUCCFDSVEuSV9VUzA1MzY3UEFCNjcuSVFfQk9ORF9DT1VQT04BAAAA9mIAAAIAAAABMgA59rx1fbHUCHemHX6tsdQIGENJUS5JUTExNDgyMzc4NC5JUV9TVEFURQEAAABoEtgGAwAAAAJPSwCXre8IdbHUCNMGlhu6sdQII0NJUS5JX1VTMTU2NzFCQUw1My5JUV9NQVRVUklUWV9EQVRFAQAAAAi5PwAFAAAACTkvMTUvMjAyMgDcQ711fbHUCFIJIH6tsdQILENJUS5JUTUxODIxMTIyLklRX1RPVEFMX1BSSU5DSVBBTC4yMDAwLi0uLi4wBQAAAAAAAAAIAAAAFShJbnZhbGlkIFRpbWUgUGVyaW9kKcraPJ1zsdQIoBy7ubux1AgeQ0lRLklRMjgyMTIuSVFfRklMSU5HX0NVUlJFTkNZAQAAADRuAAADAAAAA1VTRABOOHIJdbHUCNMGlhu6sdQIKkNJUS5JUTUxODIxMTIyLklRX1RPVEFMX1BSSU5DSVBBTC4yMDAwLi4uLgEAAABCuhYDAwAAAAAAvPYfp3Ox1AjRw1VDdLHUCCtDSVEuSVExMTI5MjYyNDcuSVFfVE9UQUxfUFJJTkNJUEFMLjIwMDAuLi4uAQAAACceuwYCAAAABzI5NS41MzgBCAAAAAUAAAABMgEAAAAKMTg0NDQwNzY5NQMAAAADMTYwAgAAAAUyMTk5OQQAAAABMAcAAAAJNi8xMi8yMDE3CAAAAAkzLzMxLzIwMTcJAAAAATDWqbSmc7HUCFZhU0N0sdQIJUNJUS5JUTI3MzYwNy5JUV9FQklUREEuMjAwMC4zLzMxLzIwMTcBAAAAxywEAAIAAAAENDIz</t>
  </si>
  <si>
    <t>1AhgYrPEu7HUCChDSVEuSVEyMTg4MTIuSVFfVE9UQUxfUFJJTkNJUEFMLjIwMDAuLi4uAQAAALxWAwACAAAABzMzMi45MzYBCAAAAAUAAAABMgEAAAAKMTg0MDYwODQ5OAMAAAADMTYwAgAAAAUyMTk5OQQAAAABMAcAAAAJNi8xMi8yMDE3CAAAAAkzLzMxLzIwMTcJAAAAATC89h+nc7HUCNHDVUN0sdQIHENJUS5JUTEzOTcwNS5JUV9FQklUREEuMjAwMC4BAAAAuSECAAIAAAAHMjc1LjYwMwEIAAAABQAAAAExAQAAAAk2MzMyNDUwNjUDAAAAAzE2MAIAAAAENDA1MQQAAAABMAcAAAAJNi8xMi8yMDE3CAAAAAkzLzMxLzIwMDgJAAAAATCKxAKec7HUCMS8VAp1sdQIHUNJUS5JUTI5NTA4MC5JUV9QRVJJT0REQVRFX0JTAQAAAKiABAAFAAAACTMvMzEvMjAxNwCzEJUIdbHUCPE9uhu6sdQIH0NJUS5JUTM1OTIyLklRX1BSSU1BUllfSU5EVVNUUlkBAAAAUowAAAMAAAAjRWxlY3RyaWNhbCBDb21wb25lbnRzIGFuZCBFcXVpcG1lbnQA9jgVCXWx1AjTBpYburHUCBxDSVEuSVE5MzAyNi5JUV9FQklUREEuMjAwMC4tBQAAAAEAAAAIAAAAFShJbnZhbGlkIFRpbWUgUGVyaW9kKcNoHAl1sdQIw2gcCXWx1AggQ0lRLklRMTI5NTMwNjU2LklRX0VCSVREQS4yMDAwLi0FAAAAAAAAAAgAAAAVKEludmFsaWQgVGltZSBQZXJpb2QpsxCVCHWx1Ajk3K8burHUCCJDSVEuSVEyMjYzODM3OTMuSVFfSU5EVVNUUllfU0VDVE9S</t>
  </si>
  <si>
    <t>MAcAAAAJNi8xMi8yMDE3CAAAAAk1LzI3LzIwMTEJAAAAATC89h+nc7HUCCUmWEN0sdQIJUNJUS5JUTM2MDM4MTU1LklRX0NBU0hfRVFVSVYuMjAwMC4uLi4BAAAAC+YlAgIAAAAHMTcwLjM3OQEIAAAABQAAAAExAQAAAAoxNzkyMDA4MjAzAwAAAAMxNjACAAAABDEwOTYEAAAAATAHAAAACTYvMTIvMjAxNwgAAAAJMy8zMS8yMDE2CQAAAAEwvPYfp3Ox1AjRw1VDdLHUCCtDSVEuSVExMDIyNjc2NTIuSVFfVE9UQUxfUFJJTkNJUEFMLjIwMDAuLi4uAQAAAAR7GAYCAAAABzMxMS4xODMBCAAAAAUAAAABMgEAAAAKMTc2NDQ2NTY1MgMAAAADMTYwAgAAAAUyMTk5OQQAAAABMAcAAAAJNi8xMi8yMDE3CAAAAAk5LzMwLzIwMTUJAAAAATC89h+nc7HUCCUmWEN0sdQIHUNJUS5JUTI5MTM4NS5JUV9QRVJJT0REQVRFX0lTAQAAADlyBAAFAAAACTMvMzEvMjAxNwCXre8IdbHUCLzfjhu6sdQIMUNJUS5JUTI0MjI1MTg0LklRX0NBU0hfRVFVSVYuMjAwMC45LzMwLzIwMTYuLi5VU0QBAAAAoKVxAQIAAAAHMjE1LjcxMwEIAAAABQAAAAExAQAAAAoxODE4MTg1MzE5AwAAAAMxNjACAAAABDEwOTYEAAAAATAHAAAACTkvMzAvMjAxNggAAAAJOS8zMC8yMDE2CQAAAAEwPz0/nXOx1AhbiMC5u7HUCDRDSVEuSVEyNzgxMTEuSVFfVE9UQUxfUFJJTkNJUEFMLjIwMDAuMy8zMS8yMDE3Li4uVVNEAQAAAF8+BAACAAAABzUxOC4y</t>
  </si>
  <si>
    <t>MjQBCAAAAAUAAAABMgEAAAAKMTg0MTkyNDU3NgMAAAADMTYwAgAAAAUyMTk5OQQAAAABMAcAAAAJMy8zMS8yMDE3CAAAAAkzLzMxLzIwMTcJAAAAATDgUZicc7HUCCvowbm7sdQIHkNJUS5JUTU5MDQ5NTYzLklRX0NPVU5UUllfTkFNRQEAAABbBoUDAwAAAApMdXhlbWJvdXJnAKNNSp5zsdQIfQKIG7qx1AgYQ0lRLklRMjAyMTUxNTM4LklRX1NUQVRFAQAAAHKWDAwDAAAAAlRYANVyjAl1sdQIJPKiG7qx1AggQ0lRLklRMjYxNTk2LklRX1BSSU1BUllfSU5EVVNUUlkBAAAA3P0DAAMAAAAOQXBwYXJlbCBSZXRhaWwA1XKMCXWx1AhlLZ4burHUCCFDSVEuSVEzOTQxMzc0My5JUV9JTkRVU1RSWV9TRUNUT1IBAAAA72dZAgMAAAAWSW5mb3JtYXRpb24gVGVjaG5vbG9neQAHnH8IdbHUCMZ0jBu6sdQIJUNJUS5JUTM1MDc0OC5JUV9FQklUREEuMjAwMC4zLzMxLzIwMTcBAAAAHFoFAAIAAAAHMzI4LjQ4OQEIAAAABQAAAAExAQAAAAoxODQyMzQ0Njg5AwAAAAMxNjACAAAABDQwNTEEAAAAATAHAAAACTMvMzEvMjAxNwgAAAAJMy8zMS8yMDE3CQAAAAEwy//9nXOx1AhoKroburHUCCZDSVEuSVEyNDkwNjE5MTIuSVFfQ0FTSF9FUVVJVi4yMDAwLi4uLgEAAAAYYtgOAgAAAAM4OTgBCAAAAAUAAAABMQEAAAAKMTg0MDE0MTg1NwMAAAADMTYwAgAAAAQxMDk2BAAAAAEwBwAAAAk2LzEyLzIwMTcIAAAACTMvMzEvMjAx</t>
  </si>
  <si>
    <t>MzgzAQgAAAAFAAAAATEBAAAACjE3NDkyNTQ5ODgDAAAAAzE2MAIAAAAENDA1MQQAAAABMAcAAAAJNi8xMi8yMDE3CAAAAAk2LzMwLzIwMTUJAAAAATCKxAKec7HUCJuBWQp1sdQIHUNJUS5JX1VTNTAxNzg2QVI4OS5JUV9BTVRfT1VUAQAAAGJtNwACAAAABTIxMS41ADn2vHV9sdQId6Ydfq2x1AgiQ0lRLklRMzg2MDAwLklRX1BFUklPRERBVEVfQlMuMTk5OQEAAADQ4wUABQAAAAk2LzMwLzIwMTUAisQCnnOx1Ajk3K8burHUCDdDSVEuSVEyMTc4NzI5MS5JUV9UT1RBTF9QUklOQ0lQQUwuMjAwMC4xMi8zMS8yMDE1Li4uQVVEAQAAAJtyTAECAAAABzcyNi4zNjcBCAAAAAUAAAABMgEAAAAKMTc3NjA5Mjk0MgMAAAABOQIAAAAFMjE5OTkEAAAAATAHAAAACjEyLzMxLzIwMTUIAAAACjEyLzMxLzIwMTUJAAAAATCWtZqcc7HUCF6Sxbm7sdQIHkNJUS5JUTI5Nzk0LklRX0lORFVTVFJZX1NFQ1RPUgEAAABidAAAAwAAAApIZWFsdGhjYXJlAMNoHAl1sdQILmmYG7qx1AggQ0lRLklRMTE0ODIzNzg0LklRX1BFUklPRERBVEVfSVMBAAAAaBLYBgUAAAAJMy8zMS8yMDE3AJet7wh1sdQILmmYG7qx1AgoQ0lRLklRMjM0OTc1OTQyLklRX0NBU0hfRVFVSVYuMjAwMC4tLi4uMAUAAAAAAAAACAAAABUoSW52YWxpZCBUaW1lIFBlcmlvZCk+ZQidc7HUCM5Lwbm7sdQIH0NJUS5JUTI4MDcxMTE2LklRX1BFUklPRERBVEVf</t>
  </si>
  <si>
    <t>XgAAAgAAAAY2NS43MjEBCAAAAAUAAAABMQEAAAAKMTgxNTkyMDI3NAMAAAADMTYwAgAAAAQ0MDUxBAAAAAEwBwAAAAk2LzEyLzIwMTcIAAAACTkvMzAvMjAxNgkAAAABMIrEAp5zsdQIs21lCnWx1AghQ0lRLklfVVMxMTAzOTRBRTM5LklRX0JPTkRfQ09VUE9OAQAAAHR4BAACAAAABDYuMjUAcys0dX2x1AhSCSB+rbHUCDNDSVEuSVEyNDA5MzYwODUuSVFfTEVWRVJFRF9GQ0YuMjAwMC4zLzMxLzIwMTcuLi5VU0QBAAAAlWRcDgIAAAALLTExMS42ODU4NzUBCAAAAAUAAAABMQEAAAAKMTg0MDU4MjQyMAMAAAADMTYwAgAAAAQ0NDIyBAAAAAEwBwAAAAkzLzMxLzIwMTcIAAAACTMvMzEvMjAxNwkAAAABMAqwTJ5zsdQI4e20xLux1AghQ0lRLklRMTI4MjY1MjMuSVFfSU5EVVNUUllfU0VDVE9SAQAAAJu3wwADAAAACU1hdGVyaWFscwC811sIdbHUCG9BkRu6sdQIJkNJUS5JUTM3NjQ0NDYzLklRX0xFVkVSRURfRkNGLjIwMDAuLi4uAQAAAK9oPgICAAAACy03MDMuMTg4MTI1AQgAAAAFAAAAATEBAAAACjE4NDE0MzkxODIDAAAAAzE2MAIAAAAENDQyMgQAAAABMAcAAAAJNi8xMi8yMDE3CAAAAAkzLzMxLzIwMTcJAAAAATDWqbSmc7HUCFUAUUN0sdQIJUNJUS5JUTEyNzMzNTAzMC5JUV9QRVJJT0REQVRFX0JTLjE5OTkBAAAAdvqWBwUAAAAKMTIvMzEvMjAxNgCKxAKec7HUCKa2pxu6sdQII0NJUS5JX1VTNTU5</t>
  </si>
  <si>
    <t>NDE3QUE4My5JUV9NQVRVUklUWV9EQVRFAQAAAEFJawwFAAAACTUvMTUvMjAxOADGHL11fbHUCFIJIH6tsdQIHUNJUS5JUTMxNTg4NC5JUV9QRVJJT0REQVRFX0JTAQAAAOzRBAAFAAAACjEyLzMxLzIwMTMAl63vCHWx1AimobQburHUCCZDSVEuSVEzNDA5NTY4Ny5JUV9MRVZFUkVEX0ZDRi4yMDAwLi4uLgEAAABHQggCAgAAAAotMTUuNDg1MTI1AQgAAAAFAAAAATEBAAAACjE4NDMzNjMxODYDAAAAAzE2MAIAAAAENDQyMgQAAAABMAcAAAAJNi8xMi8yMDE3CAAAAAkzLzMxLzIwMTcJAAAAATDWqbSmc7HUCFZhU0N0sdQIIENJUS5JUTI5NzE3OS5JUV9QUklNQVJZX0lORFVTVFJZAQAAANuIBAADAAAABEdvbGQAm8IeCXWx1AhMpJMburHUCDBDSVEuSVEzNzExOTkyLklRX0NBU0hfRVFVSVYuMjAwMC4zLzMxLzIwMTcuLi5VU0QBAAAA+KM4AAIAAAAGMTYuNDI5AQgAAAAFAAAAATEBAAAACjE4Mzg0NTA0NzADAAAAAzE2MAIAAAAEMTA5NgQAAAABMAcAAAAJMy8zMS8yMDE3CAAAAAkzLzMxLzIwMTcJAAAAATCWtZqcc7HUCLl50bm7sdQII0NJUS5JX1VTNTI0NzFUQUIzNS5JUV9NQVRVUklUWV9EQVRFAQAAAPHvjQEFAAAACTEyLzEvMjAyMAA59rx1fbHUCFIJIH6tsdQIKENJUS5JUTUyNjQ3NS5JUV9UT1RBTF9QUklOQ0lQQUwuMjAwMC4uLi4BAAAAiwgIAAIAAAAEMjc0NwEIAAAABQAAAAEyAQAAAAoxODM5</t>
  </si>
  <si>
    <t>BwAAAAkzLzMxLzIwMTcIAAAACTMvMzEvMjAxNwkAAAABMB4CRJ1zsdQItna/ubux1AggQ0lRLklRNDMxMzU4MC5JUV9GSUxJTkdfQ1VSUkVOQ1kBAAAA7NFBAAMAAAADVVNEANVyjAl1sdQIggabG7qx1AgnQ0lRLklRMTU3MTAyNi5JUV9FQklUREEuMjAwMC4xMi8zMS8yMDE2AQAAANL4FwACAAAABjQyLjkxOAEIAAAABQAAAAExAQAAAAoxODI3NzAzMDk4AwAAAAMxNjACAAAABDQwNTEEAAAAATAHAAAACjEyLzMxLzIwMTYIAAAACjEyLzMxLzIwMTYJAAAAATCKxAKec7HUCIl6rRu6sdQIF0NJUS5JUTEzOTk5NzAzNS5JUV9DSVRZAQAAAGsvWAgDAAAAB0hvdXN0b24AvNdbCHWx1AjQnYsburHUCB9DSVEuSVEyMjgyODQ2OTcuSVFfRUJJVERBLjIwMDAuAQAAABlZmw0DAAAAAACKxAKec7HUCIaVTQp1sdQIIUNJUS5JUTUwMjA2NjgwLklRX0lORFVTVFJZX1NFQ1RPUgEAAADYF/4CAwAAAAZFbmVyZ3kATjhyCXWx1AhTypsburHUCDRDSVEuSVE2OTUyMDQuSVFfVE9UQUxfUFJJTkNJUEFMLjIwMDAuMy8zMS8yMDE3Li4uVVNEAQAAAKSbCgACAAAABDg5MTQBCAAAAAUAAAABMgEAAAAKMTg0MTMyNTQ3MwMAAAADMTYwAgAAAAUyMTk5OQQAAAABMAcAAAAJMy8zMS8yMDE3CAAAAAkzLzMxLzIwMTcJAAAAATCWtZqcc7HUCMVyuLm7sdQINkNJUS5JUTI1MzU2NjYuSVFfVE9UQUxfUFJJTkNJUEFMLjIwMDAuMTIv</t>
  </si>
  <si>
    <t>MzEvMjAxNS4uLlVTRAEAAADysCYAAgAAAAc3MjMuMDM5AQgAAAAFAAAAATIBAAAACjE3OTU3MTU2MjUDAAAAAzE2MAIAAAAFMjE5OTkEAAAAATAHAAAACjEyLzMxLzIwMTUIAAAACjEyLzMxLzIwMTUJAAAAATCWtZqcc7HUCGqozbm7sdQIH0NJUS5JUTMwMDA5MjI3LklRX1BFUklPRERBVEVfSVMBAAAAi+fJAQUAAAAJMy8zMS8yMDE3AJzWEgl1sdQIJPKiG7qx1AghQ0lRLklRNDQ5NzM0OS5JUV9QUklNQVJZX0lORFVTVFJZAQAAAMWfRAADAAAAIlRyYWRpbmcgQ29tcGFuaWVzIGFuZCBEaXN0cmlidXRvcnMAB5x/CHWx1AjGdIwburHUCDBDSVEuSVEzMjk0MzguSVFfTEVWRVJFRF9GQ0YuMjAwMC4zLzMxLzIwMTcuLi5VU0QBAAAA3gYFAAIAAAAKLTExOS44MTEyNQEIAAAABQAAAAExAQAAAAoxODQ1MjU1NDI5AwAAAAMxNjACAAAABDQ0MjIEAAAAATAHAAAACTMvMzEvMjAxNwgAAAAJMy8zMS8yMDE3CQAAAAEwCrBMnnOx1Ajgm7bEu7HUCCpDSVEuSVE2MjY3MDg3Mi5JUV9UT1RBTF9QUklOQ0lQQUwuMjAwMC4uLi4BAAAAGEi8AwIAAAAIMTI2NC45MTIBCAAAAAUAAAABMgEAAAAKMTg0MTQ2NzEwOQMAAAADMTYwAgAAAAUyMTk5OQQAAAABMAcAAAAJNi8xMi8yMDE3CAAAAAkzLzMxLzIwMTcJAAAAATC89h+nc7HUCCUmWEN0sdQIH0NJUS5JUTEzNTkyOTgxLklRX0VCSVREQS4yMDAwLi0FAAAAAQAAAAgA</t>
  </si>
  <si>
    <t>AAAVKEludmFsaWQgVGltZSBQZXJpb2QpvNdbCHWx1Ai811sIdbHUCB1DSVEuSVEyNjE3MzguSVFfUEVSSU9EREFURV9JUwEAAABq/gMABQAAAAkzLzMxLzIwMTcA1XKMCXWx1AhTypsburHUCB5DSVEuSVExODI3MTAwLklRX0VCSVREQS4yMDAwLi0FAAAAAAAAAAgAAAAVKEludmFsaWQgVGltZSBQZXJpb2QpB5x/CHWx1AimtqcburHUCCZDSVEuSVEyNjcyMTQ0LklRX0NBU0hfRVFVSVYuMjAwMC4tLi4uMAUAAAAAAAAACAAAABUoSW52YWxpZCBUaW1lIFBlcmlvZCm68JWcc7HUCHO5xbm7sdQIH0NJUS5JUTEyNzMzNTAzMC5JUV9FQklUREEuMjAwMC4BAAAAdvqWBwIAAAAGMzEuMzU0AQgAAAAFAAAAATEBAAAACjE4NDIyMzEzNTADAAAAAzE2MAIAAAAENDA1MQQAAAABMAcAAAAJNi8xMi8yMDE3CAAAAAkzLzMxLzIwMTcJAAAAATCKxAKec7HUCPP3Twp1sdQIG0NJUS5JUTk1NzcwLklRX0VCSVREQS4yMDAwLgEAAAAadgEAAgAAAAU1LjM3NwEIAAAABQAAAAExAQAAAAoxNDM3NzM3NjY4AwAAAAMxNjACAAAABDQwNTEEAAAAATAHAAAACTYvMTIvMjAxNwgAAAAKMTIvMzEvMjAxMAkAAAABMIrEAp5zsdQIs21lCnWx1AgtQ0lRLklRMTM0MzkxOTYwLklRX1RPVEFMX1BSSU5DSVBBTC4yMDAwLi0uLi4wBQAAAAAAAAAIAAAAFShJbnZhbGlkIFRpbWUgUGVyaW9kKT5lCJ1zsdQIcHy8ubux1AgUQ0lRLklRNDA3</t>
  </si>
  <si>
    <t>NzExOTkyLklRX1BFUklPRERBVEVfQlMuMTk5OQEAAAD4ozgABQAAAAoxMi8zMS8yMDE2AIrEAp5zsdQIpranG7qx1AggQ0lRLklRNjc4MDk1Ny5JUV9JTkRVU1RSWV9TRUNUT1IBAAAAHXhnAAMAAAAWQ29uc3VtZXIgRGlzY3JldGlvbmFyeQCXre8IdbHUCFPKmxu6sdQIH0NJUS5JUTQ3MzcxNjc5LklRX0VCSVREQS4yMDAwLi0FAAAAAQAAAAgAAAAVKEludmFsaWQgVGltZSBQZXJpb2QphxCKCXWx1AiHEIoJdbHUCDFDSVEuSVEyMzgxMjc4OS5JUV9DQVNIX0VRVUlWLjIwMDAuMy8zMS8yMDE3Li4uVVNEAQAAALVaawECAAAAAzM3MAEIAAAABQAAAAExAQAAAAoxODQxMzI4OTQyAwAAAAMxNjACAAAABDEwOTYEAAAAATAHAAAACTMvMzEvMjAxNwgAAAAJMy8zMS8yMDE3CQAAAAEwPz0/nXOx1AjN+cK5u7HUCCBDSVEuSVEyNjQ2NDAyNDcuSVFfUEVSSU9EREFURV9CUwEAAAD3FsYPAwAAAAJOQQBOOHIJdbHUCOTcrxu6sdQII0NJUS5JUTMyNzI5MS5JUV9DQVNIX0VRVUlWLjIwMDAuLi4uAQAAAHv+BAACAAAABjE1LjM3MwEIAAAABQAAAAExAQAAAAoxNTk2Mzk2MjQ0AwAAAAMxNjACAAAABDEwOTYEAAAAATAHAAAACTYvMTIvMjAxNwgAAAAKMTIvMzEvMjAxMgkAAAABMLz2H6dzsdQI0cNVQ3Sx1AgcQ0lRLklRMjE4ODEyLklRX0VCSVREQS4yMDAwLgEAAAC8VgMAAgAAAAcyODEuOTY2AQgAAAAFAAAAATEB</t>
  </si>
  <si>
    <t>AAAACjE4NDA2MDg0OTgDAAAAAzE2MAIAAAAENDA1MQQAAAABMAcAAAAJNi8xMi8yMDE3CAAAAAkzLzMxLzIwMTcJAAAAATCKxAKec7HUCLNtZQp1sdQIMUNJUS5JUTQ0ODQ0MDcuSVFfQ0FTSF9FUVVJVi4yMDAwLjEyLzMxLzIwMTYuLi5VU0QBAAAAN21EAAIAAAAEMTE2MAEIAAAABQAAAAExAQAAAAoxODI4NzUyOTM0AwAAAAMxNjACAAAABDEwOTYEAAAAATAHAAAACjEyLzMxLzIwMTYIAAAACjEyLzMxLzIwMTYJAAAAATDgUZicc7HUCBYdxbm7sdQIH0NJUS5JUTkwNTk3MTUyLklRX1BFUklPRERBVEVfQlMBAAAAIGdmBQMAAAACTkEAhxCKCXWx1AgzBLcburHUCB9DSVEuSVEzMjg1NjA3OS5JUV9QRVJJT0REQVRFX0JTAQAAAA9Y9QEDAAAAAk5BALzXWwh1sdQIpranG7qx1AgfQ0lRLklRMjA5MTI2NzU5LklRX0VCSVREQS4yMDAwLgEAAABnBXcMAwAAAAAAisQCnnOx1AgF5FsKdbHUCCJDSVEuSV9VUzc4MTI5NUFBODAuSVFfREVGQVVMVF9UWVBFAQAAAD6AAAADAAAAAACXzrx1fbHUCFNwyhy3sdQIJ0NJUS5JUTMzNzY1LklRX1RPVEFMX1BSSU5DSVBBTC4yMDAwLi4uLgEAAADlgwAAAgAAAAY2NjIuOTkBCAAAAAUAAAABMgEAAAAKMTg0MDU5NTcyMgMAAAADMTYwAgAAAAUyMTk5OQQAAAABMAcAAAAJNi8xMi8yMDE3CAAAAAkzLzMxLzIwMTcJAAAAATC89h+nc7HUCNHDVUN0sdQIIUNJUS5JX1VTNjE1</t>
  </si>
  <si>
    <t>MzRKQUcwNC5JUV9CT05EX0NPVVBPTgEAAABYXGkBAgAAAAQ5LjI1ADn2vHV9sdQId6Ydfq2x1AgXQ0lRLklRMjQ2MjE0NzEyLklRX0NJVFkBAAAAOPCsDgMAAAAAACp0lwh1sdQIvN+OG7qx1Ag2Q0lRLklRMzYwMzgxNTUuSVFfVE9UQUxfUFJJTkNJUEFMLjIwMDAuMy8zMS8yMDE2Li4uVVNEAQAAAAvmJQICAAAACDI3NTIuMTQ5AQgAAAAFAAAAATIBAAAACjE3OTIwMDgyMDMDAAAAAzE2MAIAAAAFMjE5OTkEAAAAATAHAAAACTMvMzEvMjAxNggAAAAJMy8zMS8yMDE2CQAAAAEwPz0/nXOx1AgRaNC5u7HUCB1DSVEuSVE3NDQ1MjYuSVFfUEVSSU9EREFURV9JUwEAAABOXAsABQAAAAkxLzMxLzIwMTcAm8IeCXWx1AguaZgburHUCCZDSVEuSVEyMjI5MzQyMjkuSVFfQ0FTSF9FUVVJVi4yMDAwLi4uLgEAAADVtEkNAwAAAAAAvPYfp3Ox1AjRw1VDdLHUCC5DSVEuSVEzMzc2NS5JUV9DQVNIX0VRVUlWLjIwMDAuMy8zMS8yMDE3Li4uVVNEAQAAAOWDAAACAAAABjU4LjEyOAEIAAAABQAAAAExAQAAAAoxODQwNTk1NzIyAwAAAAMxNjACAAAABDEwOTYEAAAAATAHAAAACTMvMzEvMjAxNwgAAAAJMy8zMS8yMDE3CQAAAAEwDGZtnHOx1AjcGdC5u7HUCCFDSVEuSVE1OTA0OTU2My5JUV9GSUxJTkdfQ1VSUkVOQ1kBAAAAWwaFAwMAAAADVVNEALycIgh1sdQIb0GRG7qx1AgqQ0lRLklRMjk2MTk0MTIuSVFfVE9UQUxf</t>
  </si>
  <si>
    <t>cnZpY2VzACp0lwh1sdQITKSTG7qx1AgcQ0lRLklRMjkzNjQ1LklRX0VCSVREQS4yMDAwLgEAAAANewQAAgAAAAU4NDMuMQEIAAAABQAAAAExAQAAAAoxODQwMTk3OTAzAwAAAAMxNjACAAAABDQwNTEEAAAAATAHAAAACTYvMTIvMjAxNwgAAAAJMy8zMS8yMDE3CQAAAAEwisQCnnOx1AgcM0sKdbHUCB9DSVEuSVE0MjYyMzA3MS5JUV9FQklUREEuMjAwMC4tBQAAAAAAAAAIAAAAFShJbnZhbGlkIFRpbWUgUGVyaW9kKaV1WQh1sdQIpranG7qx1AgkQ0lRLklRMjQwMDMzMzUuSVFfUEVSSU9EREFURV9CUy4xOTk5AQAAAAdDbgEFAAAACjEyLzMxLzIwMTYAisQCnnOx1AimtqcburHUCCNDSVEuSVEyNjYwNC5JUV9MRVZFUkVEX0ZDRi4yMDAwLi4uLgEAAADsZwAAAgAAAAgwLjM1NjYyNQEIAAAABQAAAAExAQAAAAoxODQ2MTM5MTk0AwAAAAMxNjACAAAABDQ0MjIEAAAAATAHAAAACTYvMTIvMjAxNwgAAAAJNC8zMC8yMDE3CQAAAAEw1qm0pnOx1AhVAFFDdLHUCDZDSVEuSVE5MTc5OTkwLklRX1RPVEFMX1BSSU5DSVBBTC4yMDAwLjEwLzMxLzIwMTYuLi5VU0QBAAAAVhOMAAIAAAAHMTI4LjQwOAEIAAAABQAAAAEyAQAAAAoxODIyMjIyNTIxAwAAAAMxNjACAAAABTIxOTk5BAAAAAEwBwAAAAoxMC8zMS8yMDE2CAAAAAoxMC8zMS8yMDE2CQAAAAEwHgJEnXOx1Ajgycm5u7HUCB9DSVEuSVEyNjE3MzguSVFfSU5E</t>
  </si>
  <si>
    <t>VVNUUllfU0VDVE9SAQAAAGr+AwADAAAACU1hdGVyaWFscwDVcowJdbHUCH9UpRu6sdQIHUNJUS5JX1VTMTY5NjFVQUE0My5JUV9BTVRfT1VUAQAAAJ341A4CAAAABTU5MC42ANxDvXV9sdQIUgkgfq2x1AgXQ0lRLklRMTExNDQ3OTIzLklRX0NJVFkBAAAAc4+kBgMAAAAGU3BhcmtzAP5JpAl1sdQIf1SlG7qx1AgdQ0lRLklRODc0NDk5LklRX0VCSVREQS4yMDAwLi0FAAAAAQAAAAgAAAAVKEludmFsaWQgVGltZSBQZXJpb2QpMErtCHWx1AgwSu0IdbHUCChDSVEuSVEyMDk2NDQyMzQuSVFfQ0FTSF9FUVVJVi4yMDAwLi0uLi4wBQAAAAAAAAAIAAAAFShJbnZhbGlkIFRpbWUgUGVyaW9kKaKeQZ1zsdQIf2fHubux1AgnQ0lRLklRODM1MjMyNzAuSVFfRUJJVERBLjIwMDAuMy8zMS8yMDEwAQAAAMZ2+gQCAAAABjU1Ljk0NAEIAAAABQAAAAExAQAAAAoxMzU4NTcyMjE1AwAAAAMxNjACAAAABDQwNTEEAAAAATAHAAAACTMvMzEvMjAxMAgAAAAJMy8zMS8yMDEwCQAAAAEwy//9nXOx1AixF6sburHUCBZDSVEuSVEyNDIyNTE4NC5JUV9DSVRZAQAAAKClcQEDAAAACEhhbWlsdG9uAE44cgl1sdQITKSTG7qx1AgjQ0lRLklRMjQ1Nzg2ODE4LklRX1BSSU1BUllfSU5EVVNUUlkBAAAAwmimDgMAAAAmT2lsIGFuZCBHYXMgRXhwbG9yYXRpb24gYW5kIFByb2R1Y3Rpb24ATjhyCXWx1AiIj6AburHUCCBDSVEuSVExNTQz</t>
  </si>
  <si>
    <t>sdQIowTRubux1Ag2Q0lRLklRMzQ2MjI0NDcuSVFfVE9UQUxfUFJJTkNJUEFMLjIwMDAuMy8zMS8yMDE3Li4uVVNEAQAAAO9LEAICAAAACTIwNjQ2LjMyNwEIAAAABQAAAAEyAQAAAAoxODQwMDAzMzI1AwAAAAMxNjACAAAABTIxOTk5BAAAAAEwBwAAAAkzLzMxLzIwMTcIAAAACTMvMzEvMjAxNwkAAAABMB4CRJ1zsdQILhHBubux1AghQ0lRLklRMjU0NzgyMTkuSVFfSU5EVVNUUllfU0VDVE9SAQAAAEvEhAEDAAAACkhlYWx0aGNhcmUA/kmkCXWx1Ah/VKUburHUCCNDSVEuSVEyNzM2MDcuSVFfQ0FTSF9FUVVJVi4yMDAwLi4uLgEAAADHLAQAAgAAAAQ0MDAxAQgAAAAFAAAAATEBAAAACjE4NDA1ODIzOTEDAAAAAzE2MAIAAAAEMTA5NgQAAAABMAcAAAAJNi8xMi8yMDE3CAAAAAkzLzMxLzIwMTcJAAAAATC89h+nc7HUCCUmWEN0sdQII0NJUS5JUTI3NjE5MDkwMS5JUV9QUklNQVJZX0lORFVTVFJZAQAAALVWdhADAAAALkluZGVwZW5kZW50IFBvd2VyIFByb2R1Y2VycyBhbmQgRW5lcmd5IFRyYWRlcnMALDpeCHWx1Ahzn4UburHUCCBDSVEuSVExMTQyNzk2LklRX0ZJTElOR19DVVJSRU5DWQEAAAAMcBEAAwAAAANDQUQAhxCKCXWx1AhlLZ4burHUCDZDSVEuSVEzNzY0NDQ2My5JUV9UT1RBTF9QUklOQ0lQQUwuMjAwMC4zLzMxLzIwMTcuLi5VU0QBAAAAr2g+AgIAAAAHMjQyMC45NQEIAAAABQAAAAEyAQAA</t>
  </si>
  <si>
    <t>AAoxODQxNDM5MTgyAwAAAAMxNjACAAAABTIxOTk5BAAAAAEwBwAAAAkzLzMxLzIwMTcIAAAACTMvMzEvMjAxNwkAAAABMB4CRJ1zsdQInXi+ubux1AgiQ0lRLklRMjIyOTg1OTIuSVFfUFJJTUFSWV9JTkRVU1RSWQEAAADgP1QBAwAAACZPaWwgYW5kIEdhcyBTdG9yYWdlIGFuZCBUcmFuc3BvcnRhdGlvbgD2OBUJdbHUCC5pmBu6sdQIKENJUS5JUTEzNDUxMTg4NS5JUV9DQVNIX0VRVUlWLjIwMDAuLS4uLjAFAAAAAAAAAAgAAAAVKEludmFsaWQgVGltZSBQZXJpb2QpDGZtnHOx1Agr6MG5u7HUCBdDSVEuSVEyMTU5OTY3NjcuSVFfQ0lUWQEAAABf2d8MAwAAAAtLYW5zYXMgQ2l0eQDDaBwJdbHUCGUtnhu6sdQIHUNJUS5JUTQzNjg1MzIuSVFfRUJJVERBLjIwMDAuAQAAAJSoQgACAAAABzE4NS42MTkBCAAAAAUAAAABMQEAAAAKMTg0MTE4NDU2NgMAAAADMTYwAgAAAAQ0MDUxBAAAAAEwBwAAAAk2LzEyLzIwMTcIAAAACTMvMzEvMjAxNwkAAAABMIrEAp5zsdQIQm5GCnWx1AgjQ0lRLklRMjY3ODIuSVFfTEVWRVJFRF9GQ0YuMjAwMC4uLi4BAAAAnmgAAAIAAAAHNDQyLjg3NQEIAAAABQAAAAExAQAAAAoxODM5NzcxOTkwAwAAAAMxNjACAAAABDQ0MjIEAAAAATAHAAAACTYvMTIvMjAxNwgAAAAJMy8zMS8yMDE3CQAAAAEw1qm0pnOx1AhVAFFDdLHUCB5DSVEuSVE3NDcxNzY5LklRX0VCSVREQS4yMDAwLi0F</t>
  </si>
  <si>
    <t>CU1hdGVyaWFscwCXre8IdbHUCLzfjhu6sdQIIENJUS5JUTI5MTI1MC5JUV9QUklNQVJZX0lORFVTVFJZAQAAALJxBAADAAAAJ0NvbnN0cnVjdGlvbiBNYWNoaW5lcnkgYW5kIEhlYXZ5IFRydWNrcwCXre8IdbHUCLzfjhu6sdQIHUNJUS5JUTI1MjI1Ny5JUV9QRVJJT0REQVRFX0lTAQAAAGHZAwAFAAAACTMvMzEvMjAxNwD+SaQJdbHUCIiPoBu6sdQIIUNJUS5JX1VTNTcwMjU0QUI4NS5JUV9CT05EX0NPVVBPTgEAAACQ7cQOAgAAAAQ4Ljc1ANxDvXV9sdQId6Ydfq2x1AggQ0lRLklRMTkyMTg5Ni5JUV9JTkRVU1RSWV9TRUNUT1IBAAAAaFMdAAMAAAAGRW5lcmd5AP5JpAl1sdQIJPKiG7qx1AgyQ0lRLklRMzQ5NzAxMDMuSVFfTEVWRVJFRF9GQ0YuMjAwMC4zLzMxLzIwMTcuLi5VU0QBAAAA95kVAgIAAAAKLTY3LjY1NDg3NQEIAAAABQAAAAExAQAAAAoxODQwMTIzMzgwAwAAAAMxNjACAAAABDQ0MjIEAAAAATAHAAAACTMvMzEvMjAxNwgAAAAJMy8zMS8yMDE3CQAAAAEwCrBMnnOx1Aj267XEu7HUCB9DSVEuSVE0MDExMDkzOC5JUV9QRVJJT0REQVRFX0JTAQAAAFoLZAIDAAAAAk5BALMQlQh1sdQI3Y6qG7qx1AgwQ0lRLklRMjg2NTQ4LklRX0xFVkVSRURfRkNGLjIwMDAuMy8zMS8yMDE3Li4uVVNEAQAAAFRfBAACAAAACC00NTIuNjI1AQgAAAAFAAAAATEBAAAACjE4NDExODAxNzYDAAAAAzE2MAIAAAAE</t>
  </si>
  <si>
    <t>NDQyMgQAAAABMAcAAAAJMy8zMS8yMDE3CAAAAAkzLzMxLzIwMTcJAAAAATAKsEyec7HUCFfatMS7sdQIK0NJUS5JUTI1NzA4OTQxOC5JUV9UT1RBTF9QUklOQ0lQQUwuMjAwMC4uLi4BAAAAit9SDwMAAAAAALz2H6dzsdQI0cNVQ3Sx1AgfQ0lRLklRMzQwNDg2MDEuSVFfUEVSSU9EREFURV9CUwEAAABZigcCBQAAAAkzLzMxLzIwMTcAa/6BCHWx1AixF6sburHUCB1DSVEuSVEzNTU0NTE3LklRX0VCSVREQS4yMDAwLgEAAADVPDYAAgAAAAYzNi40OTEBCAAAAAUAAAABMQEAAAAKMTgyMzcyODk0OAMAAAADMTYwAgAAAAQ0MDUxBAAAAAEwBwAAAAk2LzEyLzIwMTcIAAAACTkvMzAvMjAxNgkAAAABMIrEAp5zsdQIB0c/CnWx1AgYQ0lRLklRMjQ4MjE3MzU3LklRX1NUQVRFAQAAAA1/yw4DAAAAAk9LAP5JpAl1sdQIJPKiG7qx1AgfQ0lRLklRMjcyNDQuSVFfUFJJTUFSWV9JTkRVU1RSWQEAAABsagAAAwAAAAxCcm9hZGNhc3RpbmcATjhyCXWx1Agk8qIburHUCCRDSVEuSVExMDU3NDczLklRX0NBU0hfRVFVSVYuMjAwMC4uLi4BAAAAwSIQAAIAAAAHMjEyLjk0MgEIAAAABQAAAAExAQAAAAoxODM5NDUzNDk0AwAAAAMxNjACAAAABDEwOTYEAAAAATAHAAAACTYvMTIvMjAxNwgAAAAIMi8zLzIwMTcJAAAAATC89h+nc7HUCCUmWEN0sdQIIENJUS5JUTIzMjMzNTEyNy5JUV9QRVJJT0REQVRFX0JTAQAAABcn2Q0F</t>
  </si>
  <si>
    <t>AAAACTkvMzAvMjAxNQC811sIdbHUCLEXqxu6sdQIJkNJUS5JUTI4NjQ2NjgwLklRX0xFVkVSRURfRkNGLjIwMDAuLi4uAQAAABgdtQECAAAACy0xMzkuNDY2Mzc1AQgAAAAFAAAAATEBAAAACjE4NDA4MjQ4NTMDAAAAAzE2MAIAAAAENDQyMgQAAAABMAcAAAAJNi8xMi8yMDE3CAAAAAkzLzMxLzIwMTcJAAAAATDWqbSmc7HUCFUAUUN0sdQINkNJUS5JUTMwMDA5MjI3LklRX1RPVEFMX1BSSU5DSVBBTC4yMDAwLjMvMzEvMjAxNy4uLlVTRAEAAACL58kBAgAAAAYxNTg3LjUBCAAAAAUAAAABMgEAAAAKMTgzNzAxMDAwMwMAAAADMTYwAgAAAAUyMTk5OQQAAAABMAcAAAAJMy8zMS8yMDE3CAAAAAkzLzMxLzIwMTcJAAAAATCoxwqdc7HUCH9nx7m7sdQIHUNJUS5JX1VTMTg0NTAyQUEwMy5JUV9BTVRfT1VUAQAAAO9LEAICAAAAAzMwMAA59rx1fbHUCHemHX6tsdQIFUNJUS5JUTI5ODE3Ni5JUV9TVEFURQEAAADAjAQAAwAAAAJOVgDVcowJdbHUCFPKmxu6sdQIJUNJUS5JUTM1NjI2NC5JUV9FQklUREEuMjAwMC4zLzMxLzIwMTcBAAAAqG8FAAIAAAAGNDguMDI5AQgAAAAFAAAAATEBAAAACjE4NDE1NDg4NzYDAAAAAzE2MAIAAAAENDA1MQQAAAABMAcAAAAJMy8zMS8yMDE3CAAAAAkzLzMxLzIwMTcJAAAAATDL//2dc7HUCGZmuRu6sdQIIUNJUS5JUTQ1Mjc5NTkuSVFfUFJJTUFSWV9JTkRVU1RSWQEAAABXF0UA</t>
  </si>
  <si>
    <t>AwAAACJPaWwgYW5kIEdhcyBSZWZpbmluZyBhbmQgTWFya2V0aW5nACp0lwh1sdQIb0GRG7qx1AgeQ0lRLklRNDg0Mjg5MS5JUV9QRVJJT0REQVRFX0lTAQAAAIvlSQADAAAAAk5BAAecfwh1sdQIMgGLG7qx1AgmQ0lRLklRMzQwNzQ5NTEuSVFfTEVWRVJFRF9GQ0YuMjAwMC4uLi4BAAAAR/EHAgIAAAAHLTE5Ljg3NQEIAAAABQAAAAExAQAAAAoxNzg0NDUxMTE2AwAAAAMxNjACAAAABDQ0MjIEAAAAATAHAAAACTYvMTIvMjAxNwgAAAAKMTIvMzEvMjAxNQkAAAABMNaptKZzsdQIVQBRQ3Sx1AgzQ0lRLklRMzY0NTEuSVFfVE9UQUxfUFJJTkNJUEFMLjIwMDAuOS8zMC8yMDE1Li4uVVNEAQAAAGOOAAACAAAACDMwODguODY5AQgAAAAFAAAAATIBAAAACjE3NjI5MDE4ODcDAAAAAzE2MAIAAAAFMjE5OTkEAAAAATAHAAAACTkvMzAvMjAxNQgAAAAJOS8zMC8yMDE1CQAAAAEwqMcKnXOx1AgS4825u7HUCClDSVEuSVEzNTU0NjAyLklRX1RPVEFMX1BSSU5DSVBBTC4yMDAwLi4uLgEAAAAqPTYAAgAAAAczMDUuNzg3AQgAAAAFAAAAATIBAAAACjE4MzA5ODkyMjQDAAAAAjI3AgAAAAUyMTk5OQQAAAABMAcAAAAJNi8xMi8yMDE3CAAAAAoxMi8zMS8yMDE2CQAAAAEwvPYfp3Ox1AglJlhDdLHUCCZDSVEuSVEyNzMzNTA1LklRX0NBU0hfRVFVSVYuMjAwMC4tLi4uMAUAAAAAAAAACAAAABUoSW52YWxpZCBUaW1lIFBl</t>
  </si>
  <si>
    <t>cmlvZCminkGdc7HUCH9nx7m7sdQIH0NJUS5JUTM3OTg2OC5JUV9GSUxJTkdfQ1VSUkVOQ1kBAAAA3MsFAAMAAAADVVNEAP5JpAl1sdQIiI+gG7qx1AgUQ0lRLklRMjk4MTc2LklRX0NJVFkBAAAAwIwEAAMAAAAJTGFzIFZlZ2FzANVyjAl1sdQIU8qbG7qx1AgjQ0lRLklRODc4ODU2LklRX0NBU0hfRVFVSVYuMjAwMC4uLi4BAAAACGkNAAIAAAAFMjgxLjkBCAAAAAUAAAABMQEAAAAKMTgzMTE0MTQzMwMAAAADMTYwAgAAAAQxMDk2BAAAAAEwBwAAAAk2LzEyLzIwMTcIAAAACjEyLzMxLzIwMTYJAAAAATC89h+nc7HUCNHDVUN0sdQIIUNJUS5JUTI0Njc1NDUxLklRX0lORFVTVFJZX1NFQ1RPUgEAAAB7hHgBAwAAABZDb25zdW1lciBEaXNjcmV0aW9uYXJ5AAecfwh1sdQIxnSMG7qx1AgrQ0lRLklRNzg4MzY0My5JUV9UT1RBTF9QUklOQ0lQQUwuMjAwMC4tLi4uMAUAAAAAAAAACAAAABUoSW52YWxpZCBUaW1lIFBlcmlvZCnK2jydc7HUCFpVvLm7sdQIIENJUS5JUTMyMzUzMi5JUV9QUklNQVJZX0lORFVTVFJZAQAAAMzvBAADAAAAJk9pbCBhbmQgR2FzIEV4cGxvcmF0aW9uIGFuZCBQcm9kdWN0aW9uALzXWwh1sdQIvN+OG7qx1AgVQ0lRLklRMzM4ODI1LklRX1NUQVRFAQAAAIkrBQADAAAAAkxBALzXWwh1sdQIvN+OG7qx1AgdQ0lRLklfVVMwNDM2MzJBQTYxLklRX0FNVF9PVVQBAAAAiLi9AgIAAAAFMTAz</t>
  </si>
  <si>
    <t>LzIwMjIAxhy9dX2x1Ah3ph1+rbHUCCFDSVEuSVExMDI3NjU3LklRX1BSSU1BUllfSU5EVVNUUlkBAAAASa4PAAMAAAAOQXBwYXJlbCBSZXRhaWwAvNdbCHWx1AhvQZEburHUCCxDSVEuSVEzOTk3Mzc4OC5JUV9UT1RBTF9QUklOQ0lQQUwuMjAwMC4tLi4uMAUAAAAAAAAACAAAABUoSW52YWxpZCBUaW1lIFBlcmlvZCminkGdc7HUCH9nx7m7sdQIH0NJUS5JUTEwNzU3MzMyNS5JUV9FQklUREEuMjAwMC4BAAAATXBpBgMAAAAAAIrEAp5zsdQIB0c/CnWx1AgfQ0lRLklRMzA5OTI3NTkuSVFfUEVSSU9EREFURV9JUwEAAAB36dgBBQAAAAkyLzI4LzIwMTcAsxCVCHWx1AhvQZEburHUCCFDSVEuSVEyMzAyMDg5MS5JUV9JTkRVU1RSWV9TRUNUT1IBAAAAW0VfAQMAAAALSW5kdXN0cmlhbHMAm8IeCXWx1AhMpJMburHUCB1DSVEuSV9VUzEyNzY5M0FFOTguSVFfQU1UX09VVAEAAACgHTAAAgAAAAQxNTAwAMYcvXV9sdQIUgkgfq2x1AgoQ0lRLklRMzQ4ODkzLklRX1RPVEFMX1BSSU5DSVBBTC4yMDAwLi4uLgEAAADdUgUAAgAAAAYxOTYxLjQBCAAAAAUAAAABMgEAAAAKMTgzOTgwNDM4MAMAAAADMTYwAgAAAAUyMTk5OQQAAAABMAcAAAAJNi8xMi8yMDE3CAAAAAkzLzMxLzIwMTcJAAAAATC89h+nc7HUCNHDVUN0sdQIF0NJUS5JUTE0MTc1ODc5NC5JUV9DSVRZAQAAAEoRcwgDAAAAClBpdHRzYnVyZ2gA/kmkCXWx</t>
  </si>
  <si>
    <t>1Ah/VKUburHUCChDSVEuSVEyMjg5MTE0NTcuSVFfRUJJVERBLjIwMDAuOS8zMC8yMDE1AQAAAGHppA0DAAAAAk5BAMv//Z1zsdQIf1SlG7qx1AgoQ0lRLklRMTQ1NjI1NDc2LklRX0VCSVREQS4yMDAwLjMvMzEvMjAxNwEAAACEEa4IAgAAAAY3OC45NzcBCAAAAAUAAAABMQEAAAAKMTg0MDQzOTU2MgMAAAADMTYwAgAAAAQ0MDUxBAAAAAEwBwAAAAkzLzMxLzIwMTcIAAAACTMvMzEvMjAxNwkAAAABMAqwTJ5zsdQI5NyvG7qx1AghQ0lRLklfVVM2MDQ2N1BBUTcyLklRX0JPTkRfQ09VUE9OAQAAANfmLgACAAAAAzguNQBdBDR1fbHUCFIJIH6tsdQIIkNJUS5JUTEzMjA3NzIxMi5JUV9GSUxJTkdfQ1VSUkVOQ1kBAAAAnFbfBwMAAAADVVNEAJvCHgl1sdQI0waWG7qx1AggQ0lRLklRODgwMzE4LklRX1BSSU1BUllfSU5EVVNUUlkBAAAAvm4NAAMAAAAER29sZAD2OBUJdbHUCEykkxu6sdQIM0NJUS5JUTE0MDU3NzY2My5JUV9MRVZFUkVEX0ZDRi4yMDAwLjMvMzEvMjAxNy4uLlVTRAEAAAB/C2EIAwAAAAAACrBMnnOx1AhgYrPEu7HUCB1DSVEuSV9VUzA5OTU5OUFINTkuSVFfQU1UX09VVAEAAABOqBIAAgAAAAI3NAA59rx1fbHUCHemHX6tsdQIJkNJUS5JUTIxNTAzNTQuSVFfRUJJVERBLjIwMDAuNi8zMC8yMDE2AQAAANLPIAACAAAABi00LjUxMwEIAAAABQAAAAExAQAAAAoxODAzMDUyMDAzAwAAAAMxNjAC</t>
  </si>
  <si>
    <t>AAAABDQwNTEEAAAAATAHAAAACTYvMzAvMjAxNggAAAAJNi8zMC8yMDE2CQAAAAEwy//9nXOx1AimtqcburHUCBZDSVEuSVEzMDAwNjQ4OS5JUV9DSVRZAQAAANncyQEDAAAABVBsYW5vAJvCHgl1sdQIb0GRG7qx1AgvQ0lRLklRMzU5Njc4Ny5JUV9DQVNIX0VRVUlWLjIwMDAuNC8xLzIwMTcuLi5VU0QBAAAA8+E2AAIAAAAFMi4wOTkBCAAAAAUAAAABMQEAAAAKMTg0MTkzMzEzNQMAAAADMTYwAgAAAAQxMDk2BAAAAAEwBwAAAAg0LzEvMjAxNwgAAAAINC8xLzIwMTcJAAAAATAKsEyec7HUCLl50bm7sdQILENJUS5JUTkwNTk3MTUyLklRX1RPVEFMX1BSSU5DSVBBTC4yMDAwLi0uLi4wBQAAAAAAAAAIAAAAFShJbnZhbGlkIFRpbWUgUGVyaW9kKQxmbZxzsdQI5Om3ubux1AgoQ0lRLklRNjY4NTE2LklRX1RPVEFMX1BSSU5DSVBBTC4yMDAwLi4uLgEAAABkMwoAAwAAAAAAvPYfp3Ox1AjRw1VDdLHUCDBDSVEuSVEzMTE0OTg4LklRX0NBU0hfRVFVSVYuMjAwMC45LzMwLzIwMTYuLi5VU0QBAAAA7IcvAAIAAAACODQBCAAAAAUAAAABMQEAAAAKMTgxNzE4NTAxNQMAAAADMTYwAgAAAAQxMDk2BAAAAAEwBwAAAAk5LzMwLzIwMTYIAAAACTkvMzAvMjAxNgkAAAABMD89P51zsdQIhVG+ubux1AglQ0lRLklRNzI1MjYyNTIuSVFfQ0FTSF9FUVVJVi4yMDAwLi4uLgEAAACsqVIEAgAAAAYyMi43MzcBCAAAAAUAAAAB</t>
  </si>
  <si>
    <t>MQEAAAAKMTg0MzYxODAzNAMAAAADMTYwAgAAAAQxMDk2BAAAAAEwBwAAAAk2LzEyLzIwMTcIAAAACTMvMzEvMjAxNwkAAAABMMxNsqZzsdQIVmFTQ3Sx1AgeQ0lRLklRMzU2NTIuSVFfSU5EVVNUUllfU0VDVE9SAQAAAESLAAADAAAAFkNvbnN1bWVyIERpc2NyZXRpb25hcnkAB5x/CHWx1AhvQZEburHUCC1DSVEuSVEyMjUyMzA0ODcuSVFfVE9UQUxfUFJJTkNJUEFMLjIwMDAuLS4uLjAFAAAAAAAAAAgAAAAVKEludmFsaWQgVGltZSBQZXJpb2Qpyto8nXOx1AhoLdC5u7HUCCpDSVEuSVEzMDgyMjYwMS5JUV9UT1RBTF9QUklOQ0lQQUwuMjAwMC4uLi4BAAAAyVDWAQIAAAAKODIzLjQ1MDY3NgEIAAAABQAAAAEyAQAAAAoxODQwODgzMDg0AwAAAAMxNjACAAAABTIxOTk5BAAAAAEwBwAAAAk2LzEyLzIwMTcIAAAACTMvMzEvMjAxNwkAAAABMLz2H6dzsdQIVmFTQ3Sx1AgjQ0lRLklfVVMxOTA3NUZBQTQ5LklRX01BVFVSSVRZX0RBVEUBAAAAoz59AQUAAAAJMTIvMS8yMDE5AJfOvHV9sdQId6Ydfq2x1AgWQ0lRLklRNTE4ODM5NTYuSVFfQ0lUWQEAAAC0rxcDAwAAAAdDYWxnYXJ5ALzXWwh1sdQIxnSMG7qx1AgiQ0lRLklRMjQ4MjE3MzU3LklRX0ZJTElOR19DVVJSRU5DWQEAAAANf8sOAwAAAAAA/kmkCXWx1Agk8qIburHUCBRDSVEuSVEyOTU1MDkuSVFfQ0lUWQEAAABVggQAAwAAAAdIb3VzdG9uALMQlQh1</t>
  </si>
  <si>
    <t>QVRFAQAAAMZ2+gQDAAAAAkNBALzXWwh1sdQIvN+OG7qx1AgfQ0lRLklRMzIzNTMyLklRX0ZJTElOR19DVVJSRU5DWQEAAADM7wQAAwAAAANVU0QAvNdbCHWx1AjGdIwburHUCCBDSVEuSVEyNjQzMzI4MjYuSVFfUEVSSU9EREFURV9JUwEAAAAaZsEPAwAAAAJOQQCzEJUIdbHUCG9BkRu6sdQIHkNJUS5JUTQ2Mjc2NjE2LklRX0VCSVREQS4yMDAwLgEAAAAIIMICAwAAAAAAisQCnnOx1AgcM0sKdbHUCChDSVEuSVEzODg4MTkuSVFfVE9UQUxfUFJJTkNJUEFMLjIwMDAuLi4uAQAAANPuBQADAAAAAAC89h+nc7HUCKSJWkN0sdQIK0NJUS5JUTEyODE2NjYzMS5JUV9UT1RBTF9QUklOQ0lQQUwuMjAwMC4uLi4BAAAA56qjBwMAAAAAALz2H6dzsdQI0cNVQ3Sx1AgvQ0lRLklRNzU0MDQ2LklRX0xFVkVSRURfRkNGLjIwMDAuNC8xLzIwMTcuLi5VU0QBAAAAfoELAAIAAAAINDAuOTE1MjUBCAAAAAUAAAABMQEAAAAKMTg0MTc5NDI4MAMAAAADMTYwAgAAAAQ0NDIyBAAAAAEwBwAAAAg0LzEvMjAxNwgAAAAINC8xLzIwMTcJAAAAATAKsEyec7HUCIL/tcS7sdQII0NJUS5JUTM1NTcyLklRX0xFVkVSRURfRkNGLjIwMDAuLi4uAQAAAPSKAAACAAAACDEwNS4zNTY1AQgAAAAFAAAAATEBAAAACjE4MjcwMDAxMTEDAAAAAzE2MAIAAAAENDQyMgQAAAABMAcAAAAJNi8xMi8yMDE3CAAAAAoxMi8zMS8yMDE2CQAAAAEw1qm0</t>
  </si>
  <si>
    <t>pnOx1AhVAFFDdLHUCBdDSVEuSVE0NjI3NjYxNi5JUV9TVEFURQEAAAAIIMICAwAAAAJDTwCXre8IdbHUCMZ0jBu6sdQIJUNJUS5JUTEzMjUxMzIyMS5JUV9QRVJJT0REQVRFX0JTLjE5OTkBAAAAxf3lBwUAAAAKMTAvMzEvMjAxNgCKxAKec7HUCIl6rRu6sdQIIUNJUS5JUTMwMDA5MjI3LklRX0ZJTElOR19DVVJSRU5DWQEAAACL58kBAwAAAANVU0QAnNYSCXWx1AjTBpYburHUCClDSVEuSVE2NDUwMzgyLklRX1RPVEFMX1BSSU5DSVBBTC4yMDAwLi4uLgEAAADObGIAAwAAAAAAvPYfp3Ox1AjRw1VDdLHUCB5DSVEuSVExMzU5Mjk4MS5JUV9FQklUREEuMjAwMC4BAAAAlWnPAAIAAAAHMTQyLjMwMgEIAAAABQAAAAExAQAAAAk2NTgzMTUxMzYDAAAAAzE2MAIAAAAENDA1MQQAAAABMAcAAAAJNi8xMi8yMDE3CAAAAAk2LzMwLzIwMDgJAAAAATCKxAKec7HUCNgLRAp1sdQILUNJUS5JUTIxNjU3MjA1Ni5JUV9UT1RBTF9QUklOQ0lQQUwuMjAwMC4tLi4uMAUAAAAAAAAACAAAABUoSW52YWxpZCBUaW1lIFBlcmlvZCm68JWcc7HUCJjNzrm7sdQIFUNJUS5JUTE1NTEyNTMuSVFfQ0lUWQEAAACVqxcAAwAAAAtHb29zZSBDcmVlawCbwh4JdbHUCG9BkRu6sdQIHUNJUS5JUTM3OTg2OC5JUV9QRVJJT0REQVRFX0lTAQAAANzLBQAFAAAACTEwLzEvMjAxNgD+SaQJdbHUCH9UpRu6sdQIIUNJUS5JUTI5Nzk0LklRX1BF</t>
  </si>
  <si>
    <t>UklPRERBVEVfQlMuMTk5OQEAAABidAAABQAAAAoxMi8zMS8yMDE2AIrEAp5zsdQIqUCqG7qx1AgdQ0lRLklRMzQzMDg2LklRX1BFUklPRERBVEVfSVMBAAAALjwFAAUAAAAJNS8yNy8yMDExALzXWwh1sdQI88SLG7qx1AguQ0lRLklRMjkyMzIuSVFfQ0FTSF9FUVVJVi4yMDAwLjEvMjgvMjAxNy4uLlVTRAEAAAAwcgAAAgAAAAYyMi4xMTkBCAAAAAUAAAABMQEAAAAKMTgzMTgyNDAwOAMAAAADMTYwAgAAAAQxMDk2BAAAAAEwBwAAAAkxLzI4LzIwMTcIAAAACTEvMjgvMjAxNwkAAAABMJa1mpxzsdQI0CzHubux1AggQ0lRLklRMjcxNzAwMjkyLklRX1BFUklPRERBVEVfSVMBAAAARNExEAMAAAACTkEAvJwiCHWx1Ai8344burHUCB9DSVEuSVEzMzcyOS5JUV9QUklNQVJZX0lORFVTVFJZAQAAAMGDAAADAAAAE1NwZWNpYWx0eSBDaGVtaWNhbHMAJwAlCHWx1Ahzn4UburHUCCNDSVEuSVExNDMzNzk2ODguSVFfUFJJTUFSWV9JTkRVU1RSWQEAAADozIsIAwAAACZPaWwgYW5kIEdhcyBFeHBsb3JhdGlvbiBhbmQgUHJvZHVjdGlvbgCXre8IdbHUCLzfjhu6sdQII0NJUS5JX1VTMTA2Nzc3QUIxMS5JUV9NQVRVUklUWV9EQVRFAQAAAMxUrAEFAAAACjEwLzE1LzIwMjAAl868dX2x1Ah3ph1+rbHUCCVDSVEuSVEzMzEzMzQuSVFfRUJJVERBLjIwMDAuMy8zMS8yMDE3AQAAAEYOBQACAAAABjE3LjE3NAEIAAAABQAA</t>
  </si>
  <si>
    <t>MKjHCp1zsdQIf2fHubux1AgyQ0lRLklRMzI4MzAuSVFfVE9UQUxfUFJJTkNJUEFMLjIwMDAuOC8zLzIwMTMuLi5VU0QBAAAAPoAAAAIAAAABMAEIAAAABQAAAAEyAQAAAAoxNjM2NDg5NzE5AwAAAAMxNjACAAAABTIxOTk5BAAAAAEwBwAAAAg4LzMvMjAxMwgAAAAIOC8zLzIwMTMJAAAAATCWtZqcc7HUCGl/zrm7sdQIIENJUS5JUTEyODE2NjYzMS5JUV9QRVJJT0REQVRFX0lTAQAAAOeqowcDAAAAAk5BAJvCHgl1sdQIb0GRG7qx1AgbQ0lRLklRMzU1NzIuSVFfRUJJVERBLjIwMDAuAQAAAPSKAAACAAAABjYwLjU1MQEIAAAABQAAAAExAQAAAAoxODI3MDAwMTExAwAAAAMxNjACAAAABDQwNTEEAAAAATAHAAAACTYvMTIvMjAxNwgAAAAKMTIvMzEvMjAxNgkAAAABMIrEAp5zsdQIB0c/CnWx1AghQ0lRLklfVVMyNDgyM1VBSDE0LklRX0JPTkRfQ09VUE9OAQAAAGJrAAACAAAABTQuNjI1ADn2vHV9sdQIUgkgfq2x1AghQ0lRLklRMjQxMTQwMDQuSVFfRklMSU5HX0NVUlJFTkNZAQAAAFTzbwEDAAAAA1VTRABOOHIJdbHUCIiPoBu6sdQIHUNJUS5JUTI5NTUwOS5JUV9QRVJJT0REQVRFX0lTAQAAAFWCBAAFAAAACTMvMzEvMjAxNwCzEJUIdbHUCLzfjhu6sdQIFENJUS5JUTI3NDAxLklRX1NUQVRFAQAAAAlrAAADAAAAAlBBAE44cgl1sdQIZS2eG7qx1AgeQ0lRLklRNDUyNzk1OS5JUV9QRVJJT0REQVRFX0JT</t>
  </si>
  <si>
    <t>AQAAAFcXRQAFAAAACjEyLzMxLzIwMTQAsxCVCHWx1AimtqcburHUCB9DSVEuSVEzNzc5MjUzNy5JUV9QRVJJT0REQVRFX0JTAQAAABmrQAIFAAAACTMvMzEvMjAxNwBOOHIJdbHUCIl6rRu6sdQIMUNJUS5JUTkwNDg4MDIuSVFfTEVWRVJFRF9GQ0YuMjAwMC4zLzMxLzIwMTcuLi5VU0QBAAAA4hKKAAIAAAAGMzcuNjI1AQgAAAAFAAAAATEBAAAACjE4NDI1NjE0MzIDAAAAAzE2MAIAAAAENDQyMgQAAAABMAcAAAAJMy8zMS8yMDE3CAAAAAkzLzMxLzIwMTcJAAAAATAKsEyec7HUCBNltMS7sdQIJENJUS5JUTYxMTU3NDkuSVFfQ0FTSF9FUVVJVi4yMDAwLi4uLgEAAAClUV0AAwAAAAAAvPYfp3Ox1AglJlhDdLHUCCFDSVEuSV9VUzEyNzY4UkFBNTkuSVFfQk9ORF9DT1VQT04BAAAAoB0wAAIAAAAFMTIuNzUAxhy9dX2x1Ah3ph1+rbHUCB9DSVEuSVEzOTk3Mzc4OC5JUV9FQklUREEuMjAwMC4tBQAAAAAAAAAIAAAAFShJbnZhbGlkIFRpbWUgUGVyaW9kKcNoHAl1sdQIZ6KqG7qx1AgjQ0lRLklRNDA0NzQ3LklRX0NBU0hfRVFVSVYuMjAwMC4uLi4BAAAACy0GAAIAAAAJNTkuOTkxNjEzAQgAAAAFAAAAATEBAAAACjEwODc1MzIzODUDAAAAAzE2MAIAAAAEMTA5NgQAAAABMAcAAAAJNi8xMi8yMDE3CAAAAAk2LzI3LzIwMDkJAAAAATC89h+nc7HUCCUmWEN0sdQIIENJUS5JUTMxNTI1MTYuSVFfRklMSU5HX0NV</t>
  </si>
  <si>
    <t>UlJFTkNZAQAAAIQaMAADAAAAA1VTRACc1hIJdbHUCGUtnhu6sdQIH0NJUS5JUTEwMjI2NzY1Mi5JUV9FQklUREEuMjAwMC4BAAAABHsYBgIAAAAJMjkuMDIyNzAzAQgAAAAFAAAAATEBAAAACjE3NjQ0NjU2NTIDAAAAAzE2MAIAAAAENDA1MQQAAAABMAcAAAAJNi8xMi8yMDE3CAAAAAk5LzMwLzIwMTUJAAAAATCKxAKec7HUCJuBWQp1sdQIIkNJUS5JUTI0NDQzMDc3LklRX1BSSU1BUllfSU5EVVNUUlkBAAAAxfh0AQMAAAARU3BlY2lhbGl6ZWQgUkVJVHMATjhyCXWx1AhlLZ4burHUCCFDSVEuSV9VUzg2NzY1MkFKODUuSVFfQk9ORF9DT1VQT04BAAAARUWuAAIAAAAFMC44NzUA9Gq9dX2x1AhSCSB+rbHUCB9DSVEuSVE0MzUyODA5Ni5JUV9QRVJJT0REQVRFX0JTAQAAAKAvmAIFAAAACTMvMzEvMjAxNwC811sIdbHUCLEXqxu6sdQIMUNJUS5JUTEyNjY2NDg5LklRX0NBU0hfRVFVSVYuMjAwMC4zLzMxLzIwMTcuLi5VU0QBAAAAeUbBAAIAAAAEOTEuNQEIAAAABQAAAAExAQAAAAoxODQwNDg5OTc5AwAAAAMxNjACAAAABDEwOTYEAAAAATAHAAAACTMvMzEvMjAxNwgAAAAJMy8zMS8yMDE3CQAAAAEwlrWanHOx1Ajgmbi5u7HUCB5DSVEuSVEyMzY0OTUyNy5JUV9FQklUREEuMjAwMC4BAAAA99xoAQIAAAAGNzguMDgxAQgAAAAFAAAAATEBAAAACjE4NDIxMzI3MDEDAAAAAzE2MAIAAAAENDA1MQQAAAABMAcA</t>
  </si>
  <si>
    <t>AAAJNi8xMi8yMDE3CAAAAAkzLzMxLzIwMTcJAAAAATCKxAKec7HUCFpaUgp1sdQIGENJUS5JUTI5NzQ2MzAxMi5JUV9TVEFURQEAAADk7LoRAwAAAAJNRAAHnH8IdbHUCMZ0jBu6sdQII0NJUS5JX1VTMjYyMDQ5QUE3Mi5JUV9NQVRVUklUWV9EQVRFAQAAAKDEVQwFAAAACTEwLzEvMjAxNwDcQ711fbHUCFIJIH6tsdQIMENJUS5JUTM1NjM3OTguSVFfQ0FTSF9FUVVJVi4yMDAwLjYvMzAvMjAxMy4uLlVTRAEAAAAWYTYAAgAAAAY3NC4yMzMBCAAAAAUAAAABMQEAAAAKMTYyODMzNTc3MwMAAAADMTYwAgAAAAQxMDk2BAAAAAEwBwAAAAk2LzMwLzIwMTMIAAAACTYvMzAvMjAxMwkAAAABMOBRmJxzsdQIuXnRubux1AgtQ0lRLklRMjI1NTE1MzA1LklRX1RPVEFMX1BSSU5DSVBBTC4yMDAwLi0uLi4wBQAAAAAAAAAIAAAAFShJbnZhbGlkIFRpbWUgUGVyaW9kKaKeQZ1zsdQIibfGubux1AgiQ0lRLklRMTQzMzc5Njg4LklRX0lORFVTVFJZX1NFQ1RPUgEAAADozIsIAwAAAAZFbmVyZ3kAl63vCHWx1Ai8344burHUCC9DSVEuSVEzNDU3NzkuSVFfQ0FTSF9FUVVJVi4yMDAwLjMvMzEvMjAxNy4uLlVTRAEAAACzRgUAAgAAAAQxMjEwAQgAAAAFAAAAATEBAAAACjE4NDE3NzA2NjQDAAAAAzE2MAIAAAAEMTA5NgQAAAABMAcAAAAJMy8zMS8yMDE3CAAAAAkzLzMxLzIwMTcJAAAAATAeAkSdc7HUCODJybm7sdQII0NJ</t>
  </si>
  <si>
    <t>US5JUTM0MDU5NDYuSVFfUEVSSU9EREFURV9CUy4xOTk5AQAAAHr4MwAFAAAACjEyLzMxLzIwMTYAisQCnnOx1AgzBLcburHUCCZDSVEuSVExMDAyODQ1NS5JUV9MRVZFUkVEX0ZDRi4yMDAwLi4uLgEAAACnBZkAAgAAAAkyNi44NTExMjUBCAAAAAUAAAABMQEAAAAKMTg0MTY2ODk2OAMAAAADMTYwAgAAAAQ0NDIyBAAAAAEwBwAAAAk2LzEyLzIwMTcIAAAACTMvMzEvMjAxNwkAAAABMNaptKZzsdQIVQBRQ3Sx1AgfQ0lRLklRMzMyNzMwLklRX0ZJTElOR19DVVJSRU5DWQEAAAC6EwUAAwAAAANVU0QA/kmkCXWx1Ah/VKUburHUCCBDSVEuSVExMjk3ODkzOTIuSVFfUEVSSU9EREFURV9JUwEAAADQbbwHAwAAAAJOQQCXre8IdbHUCGUtnhu6sdQIGENJUS5JUTI4ODU0ODk1NS5JUV9TVEFURQEAAABb6DIRAwAAAAJDTwAHnH8IdbHUCMZ0jBu6sdQIJkNJUS5JUTIyMzA2NTIuSVFfQ0FTSF9FUVVJVi4yMDAwLi0uLi4wBQAAAAAAAAAIAAAAFShJbnZhbGlkIFRpbWUgUGVyaW9kKaKeQZ1zsdQIxBq8ubux1AgiQ0lRLklRMjc4MTExLklRX1BFUklPRERBVEVfQlMuMTk5OQEAAABfPgQABQAAAAoxMi8zMS8yMDE2AIrEAp5zsdQIiXqtG7qx1AgiQ0lRLklfVVMwNTM0OTlBRzQxLklRX0RFRkFVTFRfVFlQRQEAAAC/hwYAAwAAAApCYW5rcnVwdGN5AMYcvXV9sdQIU3DKHLex1AgXQ0lRLklRNTE4ODM5NTYuSVFfU1RB</t>
  </si>
  <si>
    <t>BAAAAAEwBwAAAAk2LzEyLzIwMTcIAAAACTMvMzEvMjAxNwkAAAABMNaptKZzsdQIVQBRQ3Sx1AgjQ0lRLklfVVM2OTM1MkpBSzM0LklRX01BVFVSSVRZX0RBVEUBAAAAXp4uAAUAAAAKMTIvMTUvMjAzNgCXzrx1fbHUCFIJIH6tsdQIJENJUS5JUTkzMDI2LklRX0VCSVREQS4yMDAwLjkvMzAvMjAxMwEAAABiawEAAgAAAActMTcuNDA5AQgAAAAFAAAAATEBAAAACjE2NDQwMTAxMTIDAAAAAzE2MAIAAAAENDA1MQQAAAABMAcAAAAJOS8zMC8yMDEzCAAAAAk5LzMwLzIwMTMJAAAAATDL//2dc7HUCKa2pxu6sdQIHUNJUS5JUTg3NDQ5OS5JUV9QRVJJT0REQVRFX0lTAQAAAANYDQAFAAAACTMvMzEvMjAxNwCXre8IdbHUCLzfjhu6sdQIM0NJUS5JUTI4MjA0NjAxNi5JUV9DQVNIX0VRVUlWLjIwMDAuMTIvMzEvMjAxNi4uLlVTRAEAAABArs8QAgAAAAYxMS42OTMBCAAAAAUAAAABMQEAAAAKMTg0Mzg0OTg1NgMAAAADMTYwAgAAAAQxMDk2BAAAAAEwBwAAAAoxMi8zMS8yMDE2CAAAAAoxMi8zMS8yMDE2CQAAAAEwHgJEnXOx1AiGo7y5u7HUCC1DSVEuSVEzMTA0Ni5JUV9DQVNIX0VRVUlWLjIwMDAuNC8xLzIwMTcuLi5VU0QBAAAARnkAAAIAAAAFMy44NjEBCAAAAAUAAAABMQEAAAAKMTg0MTQ3NDY5MgMAAAADMTYwAgAAAAQxMDk2BAAAAAEwBwAAAAg0LzEvMjAxNwgAAAAINC8xLzIwMTcJAAAAATCWtZqcc7HU</t>
  </si>
  <si>
    <t>CPsKurm7sdQIJ0NJUS5JUTkzMDI1LklRX1RPVEFMX1BSSU5DSVBBTC4yMDAwLi4uLgEAAABhawEAAgAAAAQxMzAwAQgAAAAFAAAAATIBAAAACjE4MzgzNDE5ODgDAAAAAzE2MAIAAAAFMjE5OTkEAAAAATAHAAAACTYvMTIvMjAxNwgAAAAJMy8zMS8yMDE3CQAAAAEwvPYfp3Ox1AhWYVNDdLHUCDRDSVEuSVEzMzQxNTguSVFfVE9UQUxfUFJJTkNJUEFMLjIwMDAuMy8zMS8yMDE3Li4uVVNEAQAAAE4ZBQACAAAACDI4MzYuODE0AQgAAAAFAAAAATIBAAAACjE4Mzg2ODI1NDYDAAAAAzE2MAIAAAAFMjE5OTkEAAAAATAHAAAACTMvMzEvMjAxNwgAAAAJMy8zMS8yMDE3CQAAAAEwHgJEnXOx1AhEGce5u7HUCDNDSVEuSVExMDE5OTI0OTIuSVFfTEVWRVJFRF9GQ0YuMjAwMC42LzMwLzIwMTUuLi5VU0QBAAAALEgUBgIAAAALLTE0OC43NTE4NzUBCAAAAAUAAAABMQEAAAAKMTc1MTM0NTYzNgMAAAADMTYwAgAAAAQ0NDIyBAAAAAEwBwAAAAk2LzMwLzIwMTUIAAAACTYvMzAvMjAxNQkAAAABMAqwTJ5zsdQIPrO0xLux1AghQ0lRLklfVVM5MjkyMlBBRzE5LklRX0JPTkRfQ09VUE9OAQAAABDQRgACAAAAATkAXQQ0dX2x1AhSCSB+rbHUCCVDSVEuSVE0NDk3MzQ5LklRX0xFVkVSRURfRkNGLjIwMDAuLi4uAQAAAMWfRAACAAAACjE5OS4zODAxMjUBCAAAAAUAAAABMQEAAAAKMTg0NTkwMTc5NAMAAAADMTYwAgAAAAQ0</t>
  </si>
  <si>
    <t>NDIyBAAAAAEwBwAAAAk2LzEyLzIwMTcIAAAACTQvMzAvMjAxNwkAAAABMNaptKZzsdQIVmFTQ3Sx1Ag2Q0lRLklRMzYxNjgxOTYuSVFfVE9UQUxfUFJJTkNJUEFMLjIwMDAuMy8zMS8yMDE3Li4uVVNEAQAAAATiJwIDAAAAAADgUZicc7HUCODJybm7sdQIMkNJUS5JUTEyODI2NTIzLklRX0xFVkVSRURfRkNGLjIwMDAuMy8zMS8yMDE3Li4uVVNEAQAAAJu3wwACAAAACC0yMC45NDY1AQgAAAAFAAAAATEBAAAACjE4NDA2MDAyODIDAAAAAzE2MAIAAAAENDQyMgQAAAABMAcAAAAJMy8zMS8yMDE3CAAAAAkzLzMxLzIwMTcJAAAAATAKsEyec7HUCG3YtcS7sdQINENJUS5JUTI5MTM4NS5JUV9UT1RBTF9QUklOQ0lQQUwuMjAwMC4zLzMxLzIwMTcuLi5VU0QBAAAAOXIEAAIAAAAINDA3My40MzUBCAAAAAUAAAABMgEAAAAKMTg0MDQyNzgxNgMAAAADMTYwAgAAAAUyMTk5OQQAAAABMAcAAAAJMy8zMS8yMDE3CAAAAAkzLzMxLzIwMTcJAAAAATDgUZicc7HUCM3vvbm7sdQIJUNJUS5JUTM2MTk0ODc4LklRX0NBU0hfRVFVSVYuMjAwMC4uLi4BAAAAPkooAgMAAAAAALz2H6dzsdQI0cNVQ3Sx1AgiQ0lRLklRMTA3NTczMzI1LklRX0ZJTElOR19DVVJSRU5DWQEAAABNcGkGAwAAAAAAB5x/CHWx1Ai8344burHUCBdDSVEuSVEyNjIzODkzMTkuSVFfQ0lUWQEAAABHvqMPAwAAAAZJcnZpbmUAvJwiCHWx1Aj564sburHU</t>
  </si>
  <si>
    <t>CB9DSVEuSVEzMzA1ODkuSVFfSU5EVVNUUllfU0VDVE9SAQAAAF0LBQADAAAACU1hdGVyaWFscwD+SaQJdbHUCCTyohu6sdQIIkNJUS5JUTIwMDEyOC5JUV9QRVJJT0REQVRFX0JTLjE5OTkBAAAAwA0DAAUAAAAKMTIvMzEvMjAxNgCKxAKec7HUCKahtBu6sdQIIkNJUS5JUTIzNzU2MjE3Mi5JUV9JTkRVU1RSWV9TRUNUT1IBAAAAPOkoDgMAAAALSW5kdXN0cmlhbHMATjhyCXWx1AhlLZ4burHUCCBDSVEuSVExMTQyMTUzMjUuSVFfUEVSSU9EREFURV9CUwEAAACdyc4GAwAAAAJOQQCc1hIJdbHUCKahtBu6sdQIFUNJUS5JUTMxMDkxNTguSVFfQ0lUWQEAAAAmcS8AAwAAAAdUb3JvbnRvALMQlQh1sdQILmmYG7qx1AgwQ0lRLklRMzUwNzQ4LklRX0xFVkVSRURfRkNGLjIwMDAuMy8zMS8yMDE3Li4uVVNEAQAAABxaBQACAAAACTUwMy40MzYyNQEIAAAABQAAAAExAQAAAAoxODQyMzQ0Njg5AwAAAAMxNjACAAAABDQ0MjIEAAAAATAHAAAACTMvMzEvMjAxNwgAAAAJMy8zMS8yMDE3CQAAAAEwCrBMnnOx1Aiyn7TEu7HUCB5DSVEuSVEzMDY2MjA4My5JUV9FQklUREEuMjAwMC4BAAAAw93TAQIAAAAGODMuNjU3AQgAAAAFAAAAATEBAAAACjE3NjQyNjM4NTkDAAAAAzE2MAIAAAAENDA1MQQAAAABMAcAAAAJNi8xMi8yMDE3CAAAAAk5LzMwLzIwMTUJAAAAATCKxAKec7HUCAdHPwp1sdQIE0NJUS5JUTMzNTc0LklR</t>
  </si>
  <si>
    <t>AwAAAAZFbmVyZ3kA1XKMCXWx1AiCBpsburHUCCNDSVEuSVEyNjM1NjguSVFfQ0FTSF9FUVVJVi4yMDAwLi4uLgEAAACQBQQAAgAAAAUxODQuOAEIAAAABQAAAAExAQAAAAk4MTI0ODY1ODYDAAAAAzE2MAIAAAAEMTA5NgQAAAABMAcAAAAJNi8xMi8yMDE3CAAAAAoxMi8zMS8yMDA4CQAAAAEwvPYfp3Ox1AglJlhDdLHUCC9DSVEuSVE1NTMwMzMuSVFfQ0FTSF9FUVVJVi4yMDAwLjMvMzEvMjAxNy4uLlVTRAEAAABJcAgAAgAAAAM1NDYBCAAAAAUAAAABMQEAAAAKMTgzODYyODM1MgMAAAADMTYwAgAAAAQxMDk2BAAAAAEwBwAAAAkzLzMxLzIwMTcIAAAACTMvMzEvMjAxNwkAAAABMJa1mpxzsdQIxvLPubux1AgXQ0lRLklRMjM4MzgzNzguSVFfU1RBVEUBAAAAqr5rAQMAAAACVFgA1XKMCXWx1AhlLZ4burHUCC9DSVEuSVEyODg4OTAuSVFfVE9UQUxfREVCVC4yMDAwLjYvMzAvMjAxMy4uLlVTRAEAAAB6aAQAAgAAAAEwAQgAAAAFAAAAATEBAAAACjE2Mjk3OTQ2MzYDAAAAAzE2MAIAAAAENDE3MwQAAAABMAcAAAAJNi8zMC8yMDEzCAAAAAk2LzMwLzIwMTMJAAAAATDsW+ifc7HUCH9nx7m7sdQIJENJUS5JUTI3MjIyMzI3LklRX1BFUklPRERBVEVfQlMuMTk5OQEAAAA3YZ8BBQAAAAoxMi8zMS8yMDE2AIrEAp5zsdQIpqG0G7qx1AgmQ0lRLklRMjYwMzc5NDAzLklRX0NBU0hfRVFVSVYuMjAwMC4uLi4BAAAA</t>
  </si>
  <si>
    <t>CxOFDwMAAAAAALz2H6dzsdQI0cNVQ3Sx1AgfQ0lRLklRMzIxNTkwLklRX0ZJTElOR19DVVJSRU5DWQEAAAA26AQAAwAAAANVU0QAhxCKCXWx1Agk8qIburHUCB9DSVEuSVEyOTEyODYuSVFfSU5EVVNUUllfU0VDVE9SAQAAANZxBAADAAAAFkNvbnN1bWVyIERpc2NyZXRpb25hcnkAl63vCHWx1Ai8344burHUCCNDSVEuSV9VUzIzMzIwQUFBMDcuSVFfTUFUVVJJVFlfREFURQEAAAD3FsYPBQAAAAk2LzE1LzIwMjAAOfa8dX2x1Ah3ph1+rbHUCDVDSVEuSVE3NjcwMDE2LklRX1RPVEFMX1BSSU5DSVBBTC4yMDAwLjMvMzEvMjAxNy4uLlVTRAEAAAAACXUAAgAAAAcxMTYuMjQ4AQgAAAAFAAAAATIBAAAACjE4NDE1NjUxNjEDAAAAAzE2MAIAAAAFMjE5OTkEAAAAATAHAAAACTMvMzEvMjAxNwgAAAAJMy8zMS8yMDE3CQAAAAEw4FGYnHOx1AgrG8a5u7HUCCFDSVEuSVEyNjg4My5JUV9QRVJJT0REQVRFX0JTLjE5OTkBAAAAA2kAAAUAAAAJNi8zMC8yMDE0AIrEAp5zsdQIpqG0G7qx1AgjQ0lRLklRMjY2OTczNjEzLklRX1BSSU1BUllfSU5EVVNUUlkBAAAArbHpDwMAAAAmT2lsIGFuZCBHYXMgRXhwbG9yYXRpb24gYW5kIFByb2R1Y3Rpb24Am8IeCXWx1AhTypsburHUCCtDSVEuSVEyNTA0OTE5NDUuSVFfVE9UQUxfUFJJTkNJUEFMLjIwMDAuLi4uAQAAACk07g4DAAAAAAC89h+nc7HUCCUmWEN0sdQIHENJUS5J</t>
  </si>
  <si>
    <t>UTI5ODk1MC5JUV9FQklUREEuMjAwMC4BAAAAxo8EAAIAAAAHLTI4LjcyNAEIAAAABQAAAAExAQAAAAoxNzczNzczMDAyAwAAAAMxNjACAAAABDQwNTEEAAAAATAHAAAACTYvMTIvMjAxNwgAAAAKMTAvMzEvMjAxNQkAAAABMIrEAp5zsdQIrNBICnWx1AgnQ0lRLklRMzYwOTYuSVFfVE9UQUxfUFJJTkNJUEFMLjIwMDAuLi4uAQAAAACNAAACAAAABTEwNC44AQgAAAAFAAAAATIBAAAACjE4NDMzODM4OTcDAAAAAzE2MAIAAAAFMjE5OTkEAAAAATAHAAAACTYvMTIvMjAxNwgAAAAJMy8zMS8yMDE3CQAAAAEwvPYfp3Ox1AjRw1VDdLHUCCNDSVEuSVE2MjgyNDQwLklRX1BFUklPRERBVEVfQlMuMTk5OQEAAADI3F8ABQAAAAk2LzMwLzIwMDYAisQCnnOx1AiJeq0burHUCC9DSVEuSVExMDU3NDczLklRX0NBU0hfRVFVSVYuMjAwMC4yLzMvMjAxNy4uLlVTRAEAAADBIhAAAgAAAAcyMTIuOTQyAQgAAAAFAAAAATEBAAAACjE4Mzk0NTM0OTQDAAAAAzE2MAIAAAAEMTA5NgQAAAABMAcAAAAIMi8zLzIwMTcIAAAACDIvMy8yMDE3CQAAAAEw4FGYnHOx1Ai37bW5u7HUCCVDSVEuSVEyMjYwMzg4NS5JUV9DQVNIX0VRVUlWLjIwMDAuLi4uAQAAAG3oWAECAAAAAzI2NQEIAAAABQAAAAExAQAAAAoxODQwNDI3ODA0AwAAAAMxNjACAAAABDEwOTYEAAAAATAHAAAACTYvMTIvMjAxNwgAAAAJMy8zMS8yMDE3CQAAAAEwvPYf</t>
  </si>
  <si>
    <t>Distressed Loan Watchli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7">
    <numFmt numFmtId="41" formatCode="_(* #,##0_);_(* \(#,##0\);_(* &quot;-&quot;_);_(@_)"/>
    <numFmt numFmtId="43" formatCode="_(* #,##0.00_);_(* \(#,##0.00\);_(* &quot;-&quot;??_);_(@_)"/>
    <numFmt numFmtId="164" formatCode="m/d/yy;@"/>
    <numFmt numFmtId="165" formatCode="00000"/>
    <numFmt numFmtId="166" formatCode="0.0"/>
    <numFmt numFmtId="167" formatCode="#,##0.0_);\(#,##0.0\)"/>
    <numFmt numFmtId="168" formatCode="0.0%"/>
    <numFmt numFmtId="169" formatCode="_(* #,##0_);_(* \(#,##0\);_(* &quot;-&quot;??_);_(@_)"/>
    <numFmt numFmtId="170" formatCode="mm/dd/yy;@"/>
    <numFmt numFmtId="171" formatCode=";;;"/>
    <numFmt numFmtId="172" formatCode="&quot;AUD &quot;#,##0_);&quot;AUD &quot;\(#,##0\)"/>
    <numFmt numFmtId="173" formatCode="&quot;CAD &quot;#,##0_);&quot;CAD &quot;\(#,##0\)"/>
    <numFmt numFmtId="174" formatCode="&quot;EUR &quot;#,##0_);&quot;EUR &quot;\(#,##0\)"/>
    <numFmt numFmtId="175" formatCode="[$-409]d\-mmm\-yy;@"/>
    <numFmt numFmtId="176" formatCode="[$-409]mmm\-yy;@"/>
    <numFmt numFmtId="177" formatCode="_(* #,##0.0_);_(* \(#,##0.0\);_(* &quot;-&quot;?_);_(@_)"/>
    <numFmt numFmtId="178" formatCode="0.000"/>
  </numFmts>
  <fonts count="34" x14ac:knownFonts="1">
    <font>
      <sz val="11"/>
      <color theme="1"/>
      <name val="Calibri"/>
      <family val="2"/>
      <scheme val="minor"/>
    </font>
    <font>
      <sz val="10"/>
      <color theme="1"/>
      <name val="Calibri"/>
      <family val="2"/>
    </font>
    <font>
      <b/>
      <sz val="10"/>
      <color theme="1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theme="1"/>
      <name val="Calibri"/>
      <family val="2"/>
      <scheme val="minor"/>
    </font>
    <font>
      <b/>
      <sz val="10"/>
      <color rgb="FFBE7000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i/>
      <sz val="9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rgb="FFFF0000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theme="4" tint="-0.249977111117893"/>
      <name val="Calibri"/>
      <family val="2"/>
      <scheme val="minor"/>
    </font>
    <font>
      <i/>
      <sz val="9"/>
      <name val="Calibri"/>
      <family val="2"/>
      <scheme val="minor"/>
    </font>
    <font>
      <sz val="9"/>
      <name val="Calibri"/>
      <family val="2"/>
      <scheme val="minor"/>
    </font>
    <font>
      <b/>
      <sz val="11"/>
      <name val="Calibri"/>
      <family val="2"/>
      <scheme val="minor"/>
    </font>
    <font>
      <sz val="10"/>
      <color theme="0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sz val="10"/>
      <color rgb="FF00B0F0"/>
      <name val="Calibri"/>
      <family val="2"/>
      <scheme val="minor"/>
    </font>
    <font>
      <sz val="10"/>
      <color rgb="FF92D050"/>
      <name val="Calibri"/>
      <family val="2"/>
      <scheme val="minor"/>
    </font>
    <font>
      <sz val="10"/>
      <color rgb="FF2F75B5"/>
      <name val="Calibri"/>
      <family val="2"/>
      <scheme val="minor"/>
    </font>
    <font>
      <sz val="10"/>
      <color rgb="FFC00000"/>
      <name val="Calibri"/>
      <family val="2"/>
      <scheme val="minor"/>
    </font>
    <font>
      <sz val="10"/>
      <color rgb="FF00B050"/>
      <name val="Calibri"/>
      <family val="2"/>
      <scheme val="minor"/>
    </font>
    <font>
      <b/>
      <sz val="10"/>
      <color rgb="FFFF0000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</fills>
  <borders count="18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rgb="FFF3F6F9"/>
      </right>
      <top style="thin">
        <color rgb="FFF3F6F9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2" tint="-9.9978637043366805E-2"/>
      </left>
      <right style="thin">
        <color theme="2" tint="-9.9978637043366805E-2"/>
      </right>
      <top style="thin">
        <color theme="2" tint="-9.9978637043366805E-2"/>
      </top>
      <bottom style="thin">
        <color theme="2" tint="-9.9978637043366805E-2"/>
      </bottom>
      <diagonal/>
    </border>
    <border>
      <left/>
      <right/>
      <top/>
      <bottom style="thin">
        <color rgb="FFF3F6F9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2" tint="-9.9978637043366805E-2"/>
      </left>
      <right style="thin">
        <color theme="2" tint="-9.9978637043366805E-2"/>
      </right>
      <top/>
      <bottom style="thin">
        <color theme="2" tint="-9.9978637043366805E-2"/>
      </bottom>
      <diagonal/>
    </border>
    <border>
      <left style="thin">
        <color theme="2" tint="-9.9978637043366805E-2"/>
      </left>
      <right/>
      <top/>
      <bottom style="thin">
        <color theme="2" tint="-9.9978637043366805E-2"/>
      </bottom>
      <diagonal/>
    </border>
    <border>
      <left style="thin">
        <color theme="2" tint="-9.9978637043366805E-2"/>
      </left>
      <right/>
      <top style="thin">
        <color theme="2" tint="-9.9978637043366805E-2"/>
      </top>
      <bottom style="thin">
        <color theme="2" tint="-9.9978637043366805E-2"/>
      </bottom>
      <diagonal/>
    </border>
    <border>
      <left style="thin">
        <color theme="2" tint="-9.9978637043366805E-2"/>
      </left>
      <right style="thin">
        <color theme="2" tint="-9.9978637043366805E-2"/>
      </right>
      <top style="thin">
        <color theme="2" tint="-9.9978637043366805E-2"/>
      </top>
      <bottom/>
      <diagonal/>
    </border>
    <border>
      <left style="thin">
        <color theme="2" tint="-9.9978637043366805E-2"/>
      </left>
      <right/>
      <top style="thin">
        <color theme="2" tint="-9.9978637043366805E-2"/>
      </top>
      <bottom/>
      <diagonal/>
    </border>
    <border>
      <left/>
      <right style="thin">
        <color rgb="FFF3F6F9"/>
      </right>
      <top/>
      <bottom/>
      <diagonal/>
    </border>
    <border>
      <left/>
      <right style="thin">
        <color theme="2" tint="-9.9978637043366805E-2"/>
      </right>
      <top/>
      <bottom style="thin">
        <color rgb="FFF3F6F9"/>
      </bottom>
      <diagonal/>
    </border>
  </borders>
  <cellStyleXfs count="6">
    <xf numFmtId="0" fontId="0" fillId="0" borderId="0"/>
    <xf numFmtId="0" fontId="11" fillId="0" borderId="0" applyNumberFormat="0" applyFill="0" applyBorder="0" applyAlignment="0" applyProtection="0"/>
    <xf numFmtId="0" fontId="1" fillId="0" borderId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43" fontId="10" fillId="0" borderId="0" applyFont="0" applyFill="0" applyBorder="0" applyAlignment="0" applyProtection="0"/>
  </cellStyleXfs>
  <cellXfs count="396">
    <xf numFmtId="0" fontId="0" fillId="0" borderId="0" xfId="0"/>
    <xf numFmtId="3" fontId="4" fillId="0" borderId="0" xfId="0" applyNumberFormat="1" applyFont="1" applyFill="1" applyBorder="1" applyAlignment="1">
      <alignment horizontal="center" vertical="center"/>
    </xf>
    <xf numFmtId="14" fontId="0" fillId="0" borderId="0" xfId="0" applyNumberFormat="1"/>
    <xf numFmtId="0" fontId="0" fillId="2" borderId="0" xfId="0" applyFill="1"/>
    <xf numFmtId="0" fontId="0" fillId="0" borderId="0" xfId="0" applyAlignment="1" applyProtection="1">
      <alignment horizontal="center" vertical="center"/>
    </xf>
    <xf numFmtId="0" fontId="7" fillId="2" borderId="0" xfId="0" applyFont="1" applyFill="1"/>
    <xf numFmtId="0" fontId="4" fillId="0" borderId="0" xfId="0" applyFont="1" applyFill="1" applyBorder="1" applyAlignment="1">
      <alignment vertical="center" wrapText="1"/>
    </xf>
    <xf numFmtId="0" fontId="4" fillId="0" borderId="0" xfId="0" applyFont="1" applyFill="1" applyBorder="1" applyAlignment="1">
      <alignment horizontal="center" vertical="center"/>
    </xf>
    <xf numFmtId="0" fontId="4" fillId="0" borderId="0" xfId="0" applyFont="1" applyFill="1" applyBorder="1" applyAlignment="1">
      <alignment vertical="center"/>
    </xf>
    <xf numFmtId="168" fontId="4" fillId="0" borderId="0" xfId="3" applyNumberFormat="1" applyFont="1" applyFill="1" applyBorder="1" applyAlignment="1">
      <alignment horizontal="center" vertical="center"/>
    </xf>
    <xf numFmtId="0" fontId="4" fillId="0" borderId="0" xfId="0" applyFont="1" applyFill="1" applyAlignment="1">
      <alignment horizontal="center" vertical="center"/>
    </xf>
    <xf numFmtId="166" fontId="4" fillId="0" borderId="0" xfId="0" applyNumberFormat="1" applyFont="1" applyFill="1" applyBorder="1" applyAlignment="1">
      <alignment horizontal="center" vertical="center"/>
    </xf>
    <xf numFmtId="37" fontId="4" fillId="0" borderId="0" xfId="0" applyNumberFormat="1" applyFont="1" applyFill="1" applyBorder="1" applyAlignment="1">
      <alignment horizontal="center" vertical="center"/>
    </xf>
    <xf numFmtId="0" fontId="4" fillId="0" borderId="0" xfId="0" applyFont="1" applyFill="1" applyAlignment="1">
      <alignment vertical="center"/>
    </xf>
    <xf numFmtId="0" fontId="5" fillId="0" borderId="0" xfId="0" applyFont="1" applyFill="1" applyAlignment="1">
      <alignment vertical="center"/>
    </xf>
    <xf numFmtId="0" fontId="5" fillId="0" borderId="0" xfId="0" applyFont="1" applyFill="1" applyBorder="1" applyAlignment="1">
      <alignment vertical="center"/>
    </xf>
    <xf numFmtId="37" fontId="5" fillId="0" borderId="0" xfId="0" applyNumberFormat="1" applyFont="1" applyFill="1" applyBorder="1" applyAlignment="1">
      <alignment horizontal="center" vertical="center"/>
    </xf>
    <xf numFmtId="164" fontId="5" fillId="0" borderId="0" xfId="0" applyNumberFormat="1" applyFont="1" applyFill="1" applyBorder="1" applyAlignment="1">
      <alignment horizontal="center" vertical="center"/>
    </xf>
    <xf numFmtId="164" fontId="4" fillId="0" borderId="0" xfId="0" applyNumberFormat="1" applyFont="1" applyFill="1" applyBorder="1" applyAlignment="1">
      <alignment horizontal="center" vertical="center"/>
    </xf>
    <xf numFmtId="0" fontId="5" fillId="0" borderId="0" xfId="0" applyFont="1" applyFill="1" applyBorder="1" applyAlignment="1">
      <alignment horizontal="center" vertical="center"/>
    </xf>
    <xf numFmtId="0" fontId="4" fillId="0" borderId="0" xfId="0" applyNumberFormat="1" applyFont="1" applyFill="1" applyBorder="1" applyAlignment="1">
      <alignment horizontal="center" vertical="center"/>
    </xf>
    <xf numFmtId="0" fontId="11" fillId="0" borderId="0" xfId="1" applyFill="1" applyBorder="1" applyAlignment="1">
      <alignment vertical="center"/>
    </xf>
    <xf numFmtId="1" fontId="4" fillId="0" borderId="0" xfId="0" applyNumberFormat="1" applyFont="1" applyFill="1" applyBorder="1" applyAlignment="1">
      <alignment horizontal="center" vertical="center"/>
    </xf>
    <xf numFmtId="0" fontId="12" fillId="0" borderId="0" xfId="0" applyFont="1" applyAlignment="1">
      <alignment vertical="center"/>
    </xf>
    <xf numFmtId="0" fontId="14" fillId="0" borderId="0" xfId="0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0" fontId="11" fillId="0" borderId="0" xfId="1" applyFill="1" applyBorder="1" applyAlignment="1">
      <alignment horizontal="center" vertical="center"/>
    </xf>
    <xf numFmtId="0" fontId="5" fillId="0" borderId="0" xfId="1" applyFont="1" applyFill="1" applyBorder="1" applyAlignment="1">
      <alignment horizontal="center" vertical="center"/>
    </xf>
    <xf numFmtId="165" fontId="15" fillId="4" borderId="2" xfId="0" applyNumberFormat="1" applyFont="1" applyFill="1" applyBorder="1" applyAlignment="1">
      <alignment horizontal="center" vertical="center" wrapText="1"/>
    </xf>
    <xf numFmtId="0" fontId="4" fillId="0" borderId="0" xfId="0" applyFont="1"/>
    <xf numFmtId="0" fontId="3" fillId="0" borderId="0" xfId="0" applyFont="1" applyAlignment="1">
      <alignment horizontal="center" vertical="center"/>
    </xf>
    <xf numFmtId="0" fontId="2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3" fillId="0" borderId="0" xfId="0" applyFont="1" applyAlignment="1">
      <alignment vertical="center"/>
    </xf>
    <xf numFmtId="0" fontId="4" fillId="0" borderId="0" xfId="0" applyFont="1" applyFill="1" applyBorder="1" applyAlignment="1">
      <alignment horizontal="center" vertical="center" wrapText="1"/>
    </xf>
    <xf numFmtId="0" fontId="4" fillId="0" borderId="0" xfId="0" applyFont="1" applyFill="1" applyAlignment="1">
      <alignment horizontal="center" vertical="center" wrapText="1"/>
    </xf>
    <xf numFmtId="1" fontId="4" fillId="0" borderId="0" xfId="0" applyNumberFormat="1" applyFont="1" applyFill="1" applyBorder="1" applyAlignment="1">
      <alignment horizontal="right" vertical="center"/>
    </xf>
    <xf numFmtId="0" fontId="14" fillId="0" borderId="0" xfId="0" applyFont="1" applyFill="1" applyBorder="1" applyAlignment="1">
      <alignment horizontal="right" vertical="center"/>
    </xf>
    <xf numFmtId="37" fontId="4" fillId="0" borderId="0" xfId="0" applyNumberFormat="1" applyFont="1" applyFill="1" applyBorder="1" applyAlignment="1">
      <alignment horizontal="right" vertical="center"/>
    </xf>
    <xf numFmtId="165" fontId="18" fillId="4" borderId="2" xfId="0" applyNumberFormat="1" applyFont="1" applyFill="1" applyBorder="1" applyAlignment="1">
      <alignment horizontal="center" vertical="center" wrapText="1"/>
    </xf>
    <xf numFmtId="0" fontId="12" fillId="0" borderId="0" xfId="0" applyFont="1" applyAlignment="1">
      <alignment horizontal="center" vertical="center"/>
    </xf>
    <xf numFmtId="0" fontId="4" fillId="0" borderId="0" xfId="0" applyFont="1" applyBorder="1" applyAlignment="1">
      <alignment horizontal="center"/>
    </xf>
    <xf numFmtId="0" fontId="0" fillId="6" borderId="0" xfId="0" applyFill="1" applyBorder="1"/>
    <xf numFmtId="0" fontId="2" fillId="0" borderId="5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0" fillId="6" borderId="6" xfId="0" applyFill="1" applyBorder="1"/>
    <xf numFmtId="0" fontId="2" fillId="0" borderId="3" xfId="0" applyFont="1" applyBorder="1" applyAlignment="1">
      <alignment horizontal="center"/>
    </xf>
    <xf numFmtId="0" fontId="0" fillId="6" borderId="6" xfId="0" applyFont="1" applyFill="1" applyBorder="1"/>
    <xf numFmtId="0" fontId="2" fillId="0" borderId="5" xfId="0" applyFont="1" applyBorder="1" applyAlignment="1">
      <alignment horizontal="left"/>
    </xf>
    <xf numFmtId="0" fontId="14" fillId="0" borderId="0" xfId="0" applyFont="1" applyAlignment="1">
      <alignment horizontal="center"/>
    </xf>
    <xf numFmtId="0" fontId="4" fillId="0" borderId="7" xfId="0" applyFont="1" applyBorder="1" applyAlignment="1">
      <alignment horizontal="center"/>
    </xf>
    <xf numFmtId="0" fontId="4" fillId="0" borderId="4" xfId="0" applyFont="1" applyBorder="1" applyAlignment="1"/>
    <xf numFmtId="1" fontId="4" fillId="0" borderId="0" xfId="0" applyNumberFormat="1" applyFont="1" applyFill="1" applyAlignment="1">
      <alignment horizontal="center" vertical="center"/>
    </xf>
    <xf numFmtId="1" fontId="18" fillId="4" borderId="2" xfId="0" applyNumberFormat="1" applyFont="1" applyFill="1" applyBorder="1" applyAlignment="1">
      <alignment horizontal="center" vertical="center" wrapText="1"/>
    </xf>
    <xf numFmtId="0" fontId="11" fillId="0" borderId="0" xfId="1" applyFont="1" applyFill="1" applyBorder="1" applyAlignment="1">
      <alignment horizontal="center" vertical="center"/>
    </xf>
    <xf numFmtId="0" fontId="11" fillId="0" borderId="0" xfId="1" applyFont="1" applyFill="1" applyBorder="1" applyAlignment="1">
      <alignment vertical="center"/>
    </xf>
    <xf numFmtId="0" fontId="2" fillId="8" borderId="8" xfId="0" applyNumberFormat="1" applyFont="1" applyFill="1" applyBorder="1" applyAlignment="1" applyProtection="1">
      <alignment horizontal="center" vertical="center" wrapText="1"/>
      <protection locked="0"/>
    </xf>
    <xf numFmtId="0" fontId="2" fillId="8" borderId="8" xfId="0" applyFont="1" applyFill="1" applyBorder="1" applyAlignment="1" applyProtection="1">
      <alignment vertical="center" wrapText="1"/>
      <protection locked="0"/>
    </xf>
    <xf numFmtId="0" fontId="2" fillId="8" borderId="8" xfId="0" applyFont="1" applyFill="1" applyBorder="1" applyAlignment="1" applyProtection="1">
      <alignment horizontal="center" vertical="center" wrapText="1"/>
      <protection locked="0"/>
    </xf>
    <xf numFmtId="0" fontId="21" fillId="8" borderId="8" xfId="0" applyFont="1" applyFill="1" applyBorder="1" applyAlignment="1" applyProtection="1">
      <alignment horizontal="center" vertical="center" wrapText="1"/>
      <protection locked="0"/>
    </xf>
    <xf numFmtId="0" fontId="21" fillId="8" borderId="8" xfId="0" applyFont="1" applyFill="1" applyBorder="1" applyAlignment="1" applyProtection="1">
      <alignment vertical="center" wrapText="1"/>
      <protection locked="0"/>
    </xf>
    <xf numFmtId="1" fontId="2" fillId="8" borderId="8" xfId="0" applyNumberFormat="1" applyFont="1" applyFill="1" applyBorder="1" applyAlignment="1" applyProtection="1">
      <alignment horizontal="center" vertical="center" wrapText="1"/>
      <protection locked="0"/>
    </xf>
    <xf numFmtId="0" fontId="2" fillId="0" borderId="8" xfId="0" applyFont="1" applyFill="1" applyBorder="1" applyAlignment="1" applyProtection="1">
      <alignment vertical="center" wrapText="1"/>
      <protection locked="0"/>
    </xf>
    <xf numFmtId="0" fontId="4" fillId="3" borderId="8" xfId="0" applyNumberFormat="1" applyFont="1" applyFill="1" applyBorder="1" applyAlignment="1" applyProtection="1">
      <alignment horizontal="center" vertical="center"/>
      <protection locked="0"/>
    </xf>
    <xf numFmtId="0" fontId="4" fillId="3" borderId="8" xfId="0" applyFont="1" applyFill="1" applyBorder="1" applyAlignment="1" applyProtection="1">
      <alignment vertical="center"/>
      <protection locked="0"/>
    </xf>
    <xf numFmtId="0" fontId="4" fillId="7" borderId="8" xfId="0" applyFont="1" applyFill="1" applyBorder="1" applyAlignment="1" applyProtection="1">
      <alignment vertical="center"/>
      <protection locked="0"/>
    </xf>
    <xf numFmtId="0" fontId="4" fillId="3" borderId="8" xfId="0" applyFont="1" applyFill="1" applyBorder="1" applyAlignment="1" applyProtection="1">
      <alignment horizontal="center" vertical="center"/>
      <protection locked="0"/>
    </xf>
    <xf numFmtId="0" fontId="4" fillId="2" borderId="8" xfId="0" applyFont="1" applyFill="1" applyBorder="1" applyAlignment="1" applyProtection="1">
      <alignment horizontal="center" vertical="center" wrapText="1"/>
      <protection locked="0"/>
    </xf>
    <xf numFmtId="3" fontId="4" fillId="2" borderId="8" xfId="0" applyNumberFormat="1" applyFont="1" applyFill="1" applyBorder="1" applyAlignment="1" applyProtection="1">
      <alignment horizontal="center" vertical="center"/>
      <protection locked="0"/>
    </xf>
    <xf numFmtId="3" fontId="4" fillId="3" borderId="8" xfId="0" applyNumberFormat="1" applyFont="1" applyFill="1" applyBorder="1" applyAlignment="1" applyProtection="1">
      <alignment horizontal="center" vertical="center"/>
      <protection locked="0"/>
    </xf>
    <xf numFmtId="3" fontId="4" fillId="7" borderId="8" xfId="0" applyNumberFormat="1" applyFont="1" applyFill="1" applyBorder="1" applyAlignment="1" applyProtection="1">
      <alignment horizontal="center" vertical="center"/>
      <protection locked="0"/>
    </xf>
    <xf numFmtId="0" fontId="4" fillId="3" borderId="8" xfId="0" applyFont="1" applyFill="1" applyBorder="1" applyAlignment="1" applyProtection="1">
      <alignment horizontal="center" vertical="center" wrapText="1"/>
      <protection locked="0"/>
    </xf>
    <xf numFmtId="164" fontId="4" fillId="3" borderId="8" xfId="0" applyNumberFormat="1" applyFont="1" applyFill="1" applyBorder="1" applyAlignment="1" applyProtection="1">
      <alignment vertical="center"/>
      <protection locked="0"/>
    </xf>
    <xf numFmtId="164" fontId="4" fillId="2" borderId="8" xfId="0" applyNumberFormat="1" applyFont="1" applyFill="1" applyBorder="1" applyAlignment="1" applyProtection="1">
      <alignment horizontal="right" vertical="center"/>
      <protection locked="0"/>
    </xf>
    <xf numFmtId="41" fontId="4" fillId="2" borderId="8" xfId="5" applyNumberFormat="1" applyFont="1" applyFill="1" applyBorder="1" applyAlignment="1" applyProtection="1">
      <alignment horizontal="right" vertical="center"/>
      <protection locked="0"/>
    </xf>
    <xf numFmtId="41" fontId="4" fillId="2" borderId="8" xfId="0" applyNumberFormat="1" applyFont="1" applyFill="1" applyBorder="1" applyAlignment="1" applyProtection="1">
      <alignment horizontal="right" vertical="center"/>
      <protection locked="0"/>
    </xf>
    <xf numFmtId="166" fontId="4" fillId="7" borderId="8" xfId="0" applyNumberFormat="1" applyFont="1" applyFill="1" applyBorder="1" applyAlignment="1" applyProtection="1">
      <alignment horizontal="right" vertical="center"/>
      <protection locked="0"/>
    </xf>
    <xf numFmtId="164" fontId="5" fillId="3" borderId="8" xfId="0" applyNumberFormat="1" applyFont="1" applyFill="1" applyBorder="1" applyAlignment="1" applyProtection="1">
      <alignment horizontal="right" vertical="center"/>
      <protection locked="0"/>
    </xf>
    <xf numFmtId="166" fontId="5" fillId="7" borderId="8" xfId="0" applyNumberFormat="1" applyFont="1" applyFill="1" applyBorder="1" applyAlignment="1" applyProtection="1">
      <alignment vertical="center"/>
      <protection locked="0"/>
    </xf>
    <xf numFmtId="0" fontId="5" fillId="3" borderId="8" xfId="0" applyFont="1" applyFill="1" applyBorder="1" applyAlignment="1" applyProtection="1">
      <alignment horizontal="right" vertical="center"/>
      <protection locked="0"/>
    </xf>
    <xf numFmtId="0" fontId="5" fillId="3" borderId="8" xfId="0" applyFont="1" applyFill="1" applyBorder="1" applyAlignment="1" applyProtection="1">
      <alignment vertical="center"/>
      <protection locked="0"/>
    </xf>
    <xf numFmtId="41" fontId="4" fillId="7" borderId="8" xfId="0" applyNumberFormat="1" applyFont="1" applyFill="1" applyBorder="1" applyAlignment="1" applyProtection="1">
      <alignment horizontal="right" vertical="center"/>
      <protection locked="0"/>
    </xf>
    <xf numFmtId="0" fontId="4" fillId="0" borderId="8" xfId="0" applyFont="1" applyFill="1" applyBorder="1" applyAlignment="1" applyProtection="1">
      <alignment vertical="center"/>
      <protection locked="0"/>
    </xf>
    <xf numFmtId="0" fontId="5" fillId="3" borderId="8" xfId="0" applyFont="1" applyFill="1" applyBorder="1" applyAlignment="1" applyProtection="1">
      <alignment horizontal="center" vertical="center"/>
      <protection locked="0"/>
    </xf>
    <xf numFmtId="0" fontId="5" fillId="3" borderId="8" xfId="0" applyFont="1" applyFill="1" applyBorder="1" applyAlignment="1" applyProtection="1">
      <alignment vertical="center" wrapText="1"/>
      <protection locked="0"/>
    </xf>
    <xf numFmtId="0" fontId="4" fillId="3" borderId="8" xfId="0" applyNumberFormat="1" applyFont="1" applyFill="1" applyBorder="1" applyAlignment="1" applyProtection="1">
      <alignment horizontal="center" vertical="center"/>
    </xf>
    <xf numFmtId="170" fontId="4" fillId="3" borderId="8" xfId="0" applyNumberFormat="1" applyFont="1" applyFill="1" applyBorder="1" applyAlignment="1" applyProtection="1">
      <alignment vertical="center"/>
      <protection locked="0"/>
    </xf>
    <xf numFmtId="0" fontId="4" fillId="2" borderId="8" xfId="0" applyFont="1" applyFill="1" applyBorder="1" applyAlignment="1" applyProtection="1">
      <alignment horizontal="right" vertical="center"/>
      <protection locked="0"/>
    </xf>
    <xf numFmtId="0" fontId="4" fillId="2" borderId="8" xfId="0" applyFont="1" applyFill="1" applyBorder="1" applyAlignment="1" applyProtection="1">
      <alignment vertical="center"/>
      <protection locked="0"/>
    </xf>
    <xf numFmtId="169" fontId="4" fillId="2" borderId="8" xfId="5" applyNumberFormat="1" applyFont="1" applyFill="1" applyBorder="1" applyAlignment="1" applyProtection="1">
      <alignment horizontal="right" vertical="center"/>
      <protection locked="0"/>
    </xf>
    <xf numFmtId="0" fontId="5" fillId="7" borderId="8" xfId="0" applyFont="1" applyFill="1" applyBorder="1" applyAlignment="1" applyProtection="1">
      <alignment vertical="center"/>
      <protection locked="0"/>
    </xf>
    <xf numFmtId="0" fontId="4" fillId="7" borderId="8" xfId="0" applyFont="1" applyFill="1" applyBorder="1" applyAlignment="1" applyProtection="1">
      <alignment horizontal="right" vertical="center" wrapText="1"/>
      <protection locked="0"/>
    </xf>
    <xf numFmtId="0" fontId="4" fillId="2" borderId="8" xfId="0" applyFont="1" applyFill="1" applyBorder="1" applyAlignment="1" applyProtection="1">
      <alignment horizontal="center" vertical="center"/>
      <protection locked="0"/>
    </xf>
    <xf numFmtId="0" fontId="4" fillId="7" borderId="8" xfId="0" applyFont="1" applyFill="1" applyBorder="1" applyAlignment="1" applyProtection="1">
      <alignment horizontal="center" vertical="center"/>
      <protection locked="0"/>
    </xf>
    <xf numFmtId="0" fontId="22" fillId="8" borderId="8" xfId="0" applyFont="1" applyFill="1" applyBorder="1" applyAlignment="1" applyProtection="1">
      <alignment horizontal="center" vertical="center" wrapText="1"/>
      <protection locked="0"/>
    </xf>
    <xf numFmtId="14" fontId="14" fillId="0" borderId="0" xfId="0" applyNumberFormat="1" applyFont="1" applyAlignment="1">
      <alignment horizontal="center" vertical="center"/>
    </xf>
    <xf numFmtId="0" fontId="18" fillId="5" borderId="0" xfId="0" applyFont="1" applyFill="1" applyAlignment="1">
      <alignment horizontal="center" vertical="center"/>
    </xf>
    <xf numFmtId="1" fontId="25" fillId="5" borderId="0" xfId="0" applyNumberFormat="1" applyFont="1" applyFill="1" applyAlignment="1">
      <alignment horizontal="center" vertical="center"/>
    </xf>
    <xf numFmtId="0" fontId="21" fillId="0" borderId="0" xfId="1" applyFont="1" applyFill="1" applyBorder="1" applyAlignme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horizontal="left" vertical="center"/>
    </xf>
    <xf numFmtId="0" fontId="23" fillId="0" borderId="0" xfId="0" applyFont="1" applyAlignment="1">
      <alignment horizontal="center" vertical="center"/>
    </xf>
    <xf numFmtId="0" fontId="23" fillId="0" borderId="0" xfId="0" applyFont="1" applyAlignment="1">
      <alignment horizontal="right" vertical="center"/>
    </xf>
    <xf numFmtId="0" fontId="24" fillId="0" borderId="0" xfId="0" applyFont="1" applyFill="1" applyAlignment="1">
      <alignment vertical="center"/>
    </xf>
    <xf numFmtId="0" fontId="25" fillId="5" borderId="0" xfId="0" applyFont="1" applyFill="1" applyAlignment="1">
      <alignment horizontal="centerContinuous" vertical="center"/>
    </xf>
    <xf numFmtId="0" fontId="25" fillId="5" borderId="0" xfId="0" applyFont="1" applyFill="1" applyAlignment="1">
      <alignment horizontal="center" vertical="center"/>
    </xf>
    <xf numFmtId="0" fontId="25" fillId="5" borderId="0" xfId="0" applyFont="1" applyFill="1" applyAlignment="1">
      <alignment horizontal="right" vertical="center"/>
    </xf>
    <xf numFmtId="165" fontId="18" fillId="4" borderId="2" xfId="0" applyNumberFormat="1" applyFont="1" applyFill="1" applyBorder="1" applyAlignment="1">
      <alignment horizontal="left" vertical="center" wrapText="1"/>
    </xf>
    <xf numFmtId="0" fontId="26" fillId="0" borderId="0" xfId="0" applyFont="1" applyFill="1" applyAlignment="1">
      <alignment vertical="center"/>
    </xf>
    <xf numFmtId="0" fontId="14" fillId="0" borderId="0" xfId="0" applyFont="1" applyAlignment="1">
      <alignment vertical="center"/>
    </xf>
    <xf numFmtId="0" fontId="14" fillId="0" borderId="0" xfId="0" applyFont="1" applyAlignment="1">
      <alignment horizontal="left" vertical="center"/>
    </xf>
    <xf numFmtId="0" fontId="14" fillId="0" borderId="0" xfId="0" applyFont="1" applyAlignment="1">
      <alignment horizontal="center" vertical="center"/>
    </xf>
    <xf numFmtId="1" fontId="14" fillId="0" borderId="0" xfId="0" applyNumberFormat="1" applyFont="1" applyAlignment="1">
      <alignment horizontal="center" vertical="center"/>
    </xf>
    <xf numFmtId="0" fontId="18" fillId="5" borderId="0" xfId="0" applyFont="1" applyFill="1" applyAlignment="1">
      <alignment horizontal="centerContinuous" vertical="center"/>
    </xf>
    <xf numFmtId="0" fontId="18" fillId="5" borderId="0" xfId="0" applyFont="1" applyFill="1" applyAlignment="1">
      <alignment horizontal="left" vertical="center"/>
    </xf>
    <xf numFmtId="0" fontId="19" fillId="0" borderId="0" xfId="0" applyFont="1" applyFill="1" applyAlignment="1">
      <alignment vertical="center"/>
    </xf>
    <xf numFmtId="0" fontId="4" fillId="0" borderId="0" xfId="0" applyNumberFormat="1" applyFont="1" applyFill="1" applyAlignment="1">
      <alignment vertical="center"/>
    </xf>
    <xf numFmtId="0" fontId="0" fillId="0" borderId="0" xfId="0" applyNumberFormat="1" applyFill="1" applyAlignment="1">
      <alignment vertical="center"/>
    </xf>
    <xf numFmtId="0" fontId="0" fillId="0" borderId="0" xfId="0" applyFill="1" applyAlignment="1">
      <alignment vertical="center"/>
    </xf>
    <xf numFmtId="0" fontId="6" fillId="0" borderId="0" xfId="0" applyNumberFormat="1" applyFont="1" applyFill="1" applyAlignment="1">
      <alignment vertical="center"/>
    </xf>
    <xf numFmtId="14" fontId="14" fillId="0" borderId="0" xfId="0" applyNumberFormat="1" applyFont="1" applyAlignment="1">
      <alignment vertical="center"/>
    </xf>
    <xf numFmtId="0" fontId="14" fillId="0" borderId="0" xfId="0" applyFont="1" applyAlignment="1">
      <alignment vertical="center" wrapText="1"/>
    </xf>
    <xf numFmtId="0" fontId="18" fillId="5" borderId="0" xfId="0" applyFont="1" applyFill="1" applyAlignment="1">
      <alignment horizontal="centerContinuous" vertical="center" wrapText="1"/>
    </xf>
    <xf numFmtId="0" fontId="17" fillId="5" borderId="0" xfId="0" applyFont="1" applyFill="1" applyAlignment="1">
      <alignment horizontal="centerContinuous" vertical="center"/>
    </xf>
    <xf numFmtId="0" fontId="17" fillId="5" borderId="0" xfId="0" applyFont="1" applyFill="1" applyAlignment="1">
      <alignment horizontal="centerContinuous" vertical="center" wrapText="1"/>
    </xf>
    <xf numFmtId="0" fontId="0" fillId="0" borderId="0" xfId="0" applyAlignment="1">
      <alignment horizontal="center" vertical="center"/>
    </xf>
    <xf numFmtId="0" fontId="0" fillId="0" borderId="0" xfId="0" applyAlignment="1">
      <alignment vertical="center" wrapText="1"/>
    </xf>
    <xf numFmtId="0" fontId="27" fillId="0" borderId="0" xfId="0" applyFont="1" applyAlignment="1">
      <alignment horizontal="center" vertical="center"/>
    </xf>
    <xf numFmtId="0" fontId="13" fillId="0" borderId="0" xfId="0" applyFont="1" applyAlignment="1">
      <alignment horizontal="center" vertical="center"/>
    </xf>
    <xf numFmtId="0" fontId="13" fillId="0" borderId="0" xfId="0" applyFont="1" applyAlignment="1">
      <alignment vertical="center"/>
    </xf>
    <xf numFmtId="171" fontId="12" fillId="0" borderId="0" xfId="0" applyNumberFormat="1" applyFont="1" applyAlignment="1">
      <alignment vertical="center"/>
    </xf>
    <xf numFmtId="0" fontId="13" fillId="0" borderId="0" xfId="0" applyFont="1" applyAlignment="1">
      <alignment horizontal="center" vertical="center" wrapText="1"/>
    </xf>
    <xf numFmtId="0" fontId="13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vertical="center"/>
    </xf>
    <xf numFmtId="0" fontId="16" fillId="0" borderId="0" xfId="0" applyFont="1" applyAlignment="1">
      <alignment vertical="center"/>
    </xf>
    <xf numFmtId="0" fontId="12" fillId="0" borderId="0" xfId="0" applyFont="1" applyAlignment="1">
      <alignment horizontal="left" vertical="center"/>
    </xf>
    <xf numFmtId="0" fontId="13" fillId="0" borderId="0" xfId="0" applyFont="1" applyAlignment="1">
      <alignment vertical="center" wrapText="1"/>
    </xf>
    <xf numFmtId="37" fontId="18" fillId="4" borderId="2" xfId="0" applyNumberFormat="1" applyFont="1" applyFill="1" applyBorder="1" applyAlignment="1">
      <alignment horizontal="center" vertical="center" wrapText="1"/>
    </xf>
    <xf numFmtId="37" fontId="14" fillId="0" borderId="0" xfId="0" applyNumberFormat="1" applyFont="1" applyFill="1" applyBorder="1" applyAlignment="1">
      <alignment horizontal="right" vertical="center" wrapText="1"/>
    </xf>
    <xf numFmtId="37" fontId="4" fillId="0" borderId="0" xfId="0" applyNumberFormat="1" applyFont="1" applyFill="1" applyBorder="1" applyAlignment="1">
      <alignment horizontal="right" vertical="center" wrapText="1"/>
    </xf>
    <xf numFmtId="0" fontId="12" fillId="0" borderId="0" xfId="0" applyFont="1"/>
    <xf numFmtId="168" fontId="4" fillId="9" borderId="0" xfId="3" applyNumberFormat="1" applyFont="1" applyFill="1" applyBorder="1" applyAlignment="1">
      <alignment horizontal="center" vertical="center" wrapText="1"/>
    </xf>
    <xf numFmtId="0" fontId="4" fillId="9" borderId="0" xfId="0" applyFont="1" applyFill="1" applyBorder="1" applyAlignment="1">
      <alignment horizontal="center" vertical="center"/>
    </xf>
    <xf numFmtId="0" fontId="4" fillId="9" borderId="0" xfId="0" applyFont="1" applyFill="1" applyBorder="1" applyAlignment="1">
      <alignment horizontal="center" vertical="center" wrapText="1"/>
    </xf>
    <xf numFmtId="37" fontId="4" fillId="9" borderId="0" xfId="0" applyNumberFormat="1" applyFont="1" applyFill="1" applyBorder="1" applyAlignment="1">
      <alignment horizontal="center" vertical="center" wrapText="1"/>
    </xf>
    <xf numFmtId="37" fontId="4" fillId="9" borderId="0" xfId="0" applyNumberFormat="1" applyFont="1" applyFill="1" applyBorder="1" applyAlignment="1">
      <alignment horizontal="right" vertical="center" wrapText="1"/>
    </xf>
    <xf numFmtId="1" fontId="4" fillId="9" borderId="0" xfId="0" applyNumberFormat="1" applyFont="1" applyFill="1" applyBorder="1" applyAlignment="1">
      <alignment horizontal="center" vertical="center" wrapText="1"/>
    </xf>
    <xf numFmtId="37" fontId="5" fillId="9" borderId="0" xfId="0" applyNumberFormat="1" applyFont="1" applyFill="1" applyBorder="1" applyAlignment="1">
      <alignment horizontal="right" vertical="center" wrapText="1"/>
    </xf>
    <xf numFmtId="14" fontId="4" fillId="0" borderId="0" xfId="0" applyNumberFormat="1" applyFont="1" applyFill="1" applyBorder="1" applyAlignment="1">
      <alignment horizontal="center" vertical="center"/>
    </xf>
    <xf numFmtId="0" fontId="5" fillId="3" borderId="8" xfId="0" quotePrefix="1" applyFont="1" applyFill="1" applyBorder="1" applyAlignment="1" applyProtection="1">
      <alignment horizontal="center" vertical="center"/>
      <protection locked="0"/>
    </xf>
    <xf numFmtId="0" fontId="11" fillId="0" borderId="0" xfId="1" applyFill="1" applyBorder="1" applyAlignment="1">
      <alignment horizontal="left" vertical="center"/>
    </xf>
    <xf numFmtId="166" fontId="4" fillId="0" borderId="0" xfId="0" applyNumberFormat="1" applyFont="1" applyFill="1" applyAlignment="1">
      <alignment horizontal="center" vertical="center"/>
    </xf>
    <xf numFmtId="164" fontId="4" fillId="0" borderId="0" xfId="0" applyNumberFormat="1" applyFont="1" applyFill="1" applyAlignment="1">
      <alignment horizontal="center" vertical="center"/>
    </xf>
    <xf numFmtId="168" fontId="4" fillId="0" borderId="0" xfId="3" applyNumberFormat="1" applyFont="1" applyFill="1" applyAlignment="1">
      <alignment horizontal="right" vertical="center"/>
    </xf>
    <xf numFmtId="167" fontId="4" fillId="0" borderId="0" xfId="0" applyNumberFormat="1" applyFont="1" applyFill="1" applyBorder="1" applyAlignment="1">
      <alignment horizontal="right" vertical="center" wrapText="1"/>
    </xf>
    <xf numFmtId="0" fontId="11" fillId="0" borderId="0" xfId="1" applyFill="1" applyBorder="1" applyAlignment="1">
      <alignment horizontal="left" vertical="center" wrapText="1"/>
    </xf>
    <xf numFmtId="37" fontId="30" fillId="0" borderId="0" xfId="0" applyNumberFormat="1" applyFont="1" applyFill="1" applyBorder="1" applyAlignment="1">
      <alignment horizontal="right" vertical="center" wrapText="1"/>
    </xf>
    <xf numFmtId="167" fontId="30" fillId="0" borderId="0" xfId="0" applyNumberFormat="1" applyFont="1" applyFill="1" applyBorder="1" applyAlignment="1">
      <alignment horizontal="right" vertical="center" wrapText="1"/>
    </xf>
    <xf numFmtId="37" fontId="19" fillId="0" borderId="0" xfId="0" applyNumberFormat="1" applyFont="1" applyFill="1" applyBorder="1" applyAlignment="1">
      <alignment horizontal="right" vertical="center" wrapText="1"/>
    </xf>
    <xf numFmtId="167" fontId="19" fillId="0" borderId="0" xfId="0" applyNumberFormat="1" applyFont="1" applyFill="1" applyBorder="1" applyAlignment="1">
      <alignment horizontal="right" vertical="center" wrapText="1"/>
    </xf>
    <xf numFmtId="173" fontId="4" fillId="0" borderId="0" xfId="0" applyNumberFormat="1" applyFont="1" applyFill="1" applyBorder="1" applyAlignment="1">
      <alignment horizontal="right" vertical="center" wrapText="1"/>
    </xf>
    <xf numFmtId="169" fontId="4" fillId="0" borderId="0" xfId="5" applyNumberFormat="1" applyFont="1" applyFill="1" applyAlignment="1">
      <alignment horizontal="center" vertical="center"/>
    </xf>
    <xf numFmtId="174" fontId="4" fillId="0" borderId="0" xfId="0" applyNumberFormat="1" applyFont="1" applyFill="1" applyBorder="1" applyAlignment="1">
      <alignment horizontal="right" vertical="center" wrapText="1"/>
    </xf>
    <xf numFmtId="37" fontId="29" fillId="0" borderId="0" xfId="0" applyNumberFormat="1" applyFont="1" applyFill="1" applyBorder="1" applyAlignment="1">
      <alignment horizontal="right" vertical="center" wrapText="1"/>
    </xf>
    <xf numFmtId="167" fontId="29" fillId="0" borderId="0" xfId="0" applyNumberFormat="1" applyFont="1" applyFill="1" applyBorder="1" applyAlignment="1">
      <alignment horizontal="right" vertical="center" wrapText="1"/>
    </xf>
    <xf numFmtId="173" fontId="30" fillId="0" borderId="0" xfId="0" applyNumberFormat="1" applyFont="1" applyFill="1" applyBorder="1" applyAlignment="1">
      <alignment horizontal="right" vertical="center" wrapText="1"/>
    </xf>
    <xf numFmtId="0" fontId="11" fillId="0" borderId="0" xfId="1" applyFill="1" applyBorder="1" applyAlignment="1">
      <alignment horizontal="center" vertical="center" wrapText="1"/>
    </xf>
    <xf numFmtId="14" fontId="4" fillId="0" borderId="0" xfId="0" applyNumberFormat="1" applyFont="1" applyFill="1" applyBorder="1" applyAlignment="1">
      <alignment horizontal="center" vertical="center" wrapText="1"/>
    </xf>
    <xf numFmtId="166" fontId="4" fillId="0" borderId="0" xfId="0" applyNumberFormat="1" applyFont="1" applyFill="1" applyBorder="1" applyAlignment="1">
      <alignment horizontal="center" vertical="center" wrapText="1"/>
    </xf>
    <xf numFmtId="168" fontId="4" fillId="0" borderId="0" xfId="3" applyNumberFormat="1" applyFont="1" applyFill="1" applyBorder="1" applyAlignment="1">
      <alignment horizontal="right" vertical="center" wrapText="1"/>
    </xf>
    <xf numFmtId="1" fontId="4" fillId="0" borderId="0" xfId="0" applyNumberFormat="1" applyFont="1" applyFill="1" applyBorder="1" applyAlignment="1">
      <alignment horizontal="center" vertical="center" wrapText="1"/>
    </xf>
    <xf numFmtId="0" fontId="11" fillId="0" borderId="0" xfId="1" applyFill="1" applyBorder="1" applyAlignment="1">
      <alignment vertical="center" wrapText="1"/>
    </xf>
    <xf numFmtId="37" fontId="5" fillId="0" borderId="0" xfId="0" applyNumberFormat="1" applyFont="1" applyFill="1" applyBorder="1" applyAlignment="1">
      <alignment horizontal="right" vertical="center" wrapText="1"/>
    </xf>
    <xf numFmtId="167" fontId="5" fillId="0" borderId="0" xfId="0" applyNumberFormat="1" applyFont="1" applyFill="1" applyBorder="1" applyAlignment="1">
      <alignment horizontal="right" vertical="center" wrapText="1"/>
    </xf>
    <xf numFmtId="37" fontId="31" fillId="0" borderId="0" xfId="0" applyNumberFormat="1" applyFont="1" applyFill="1" applyBorder="1" applyAlignment="1">
      <alignment horizontal="right" vertical="center" wrapText="1"/>
    </xf>
    <xf numFmtId="167" fontId="31" fillId="0" borderId="0" xfId="0" applyNumberFormat="1" applyFont="1" applyFill="1" applyBorder="1" applyAlignment="1">
      <alignment horizontal="right" vertical="center" wrapText="1"/>
    </xf>
    <xf numFmtId="167" fontId="28" fillId="0" borderId="0" xfId="0" applyNumberFormat="1" applyFont="1" applyFill="1" applyBorder="1" applyAlignment="1">
      <alignment horizontal="right" vertical="center" wrapText="1"/>
    </xf>
    <xf numFmtId="173" fontId="5" fillId="0" borderId="0" xfId="0" applyNumberFormat="1" applyFont="1" applyFill="1" applyBorder="1" applyAlignment="1">
      <alignment horizontal="right" vertical="center" wrapText="1"/>
    </xf>
    <xf numFmtId="173" fontId="28" fillId="0" borderId="0" xfId="0" applyNumberFormat="1" applyFont="1" applyFill="1" applyBorder="1" applyAlignment="1">
      <alignment horizontal="right" vertical="center" wrapText="1"/>
    </xf>
    <xf numFmtId="169" fontId="4" fillId="0" borderId="0" xfId="5" applyNumberFormat="1" applyFont="1" applyFill="1" applyAlignment="1">
      <alignment horizontal="center" vertical="center" wrapText="1"/>
    </xf>
    <xf numFmtId="0" fontId="4" fillId="0" borderId="0" xfId="0" applyFont="1" applyFill="1" applyAlignment="1">
      <alignment horizontal="left" vertical="center"/>
    </xf>
    <xf numFmtId="0" fontId="4" fillId="0" borderId="0" xfId="0" applyFont="1" applyFill="1" applyAlignment="1">
      <alignment horizontal="right" vertical="center"/>
    </xf>
    <xf numFmtId="0" fontId="5" fillId="0" borderId="0" xfId="0" applyNumberFormat="1" applyFont="1" applyFill="1" applyBorder="1" applyAlignment="1">
      <alignment horizontal="center" vertical="center"/>
    </xf>
    <xf numFmtId="0" fontId="5" fillId="0" borderId="0" xfId="0" applyFont="1" applyFill="1" applyBorder="1" applyAlignment="1">
      <alignment horizontal="center" vertical="center" wrapText="1"/>
    </xf>
    <xf numFmtId="3" fontId="5" fillId="0" borderId="0" xfId="0" applyNumberFormat="1" applyFont="1" applyFill="1" applyBorder="1" applyAlignment="1">
      <alignment horizontal="center" vertical="center"/>
    </xf>
    <xf numFmtId="1" fontId="5" fillId="0" borderId="0" xfId="0" applyNumberFormat="1" applyFont="1" applyFill="1" applyAlignment="1">
      <alignment horizontal="center" vertical="center"/>
    </xf>
    <xf numFmtId="168" fontId="5" fillId="0" borderId="0" xfId="3" applyNumberFormat="1" applyFont="1" applyFill="1" applyBorder="1" applyAlignment="1">
      <alignment horizontal="center" vertical="center"/>
    </xf>
    <xf numFmtId="167" fontId="19" fillId="0" borderId="0" xfId="0" applyNumberFormat="1" applyFont="1" applyFill="1" applyBorder="1" applyAlignment="1">
      <alignment horizontal="right" vertical="center"/>
    </xf>
    <xf numFmtId="3" fontId="5" fillId="0" borderId="0" xfId="0" applyNumberFormat="1" applyFont="1" applyFill="1" applyBorder="1" applyAlignment="1">
      <alignment horizontal="right" vertical="center"/>
    </xf>
    <xf numFmtId="1" fontId="5" fillId="0" borderId="0" xfId="0" applyNumberFormat="1" applyFont="1" applyFill="1" applyBorder="1" applyAlignment="1">
      <alignment horizontal="center" vertical="center"/>
    </xf>
    <xf numFmtId="0" fontId="5" fillId="0" borderId="0" xfId="0" applyFont="1" applyFill="1" applyAlignment="1">
      <alignment horizontal="center" vertical="center"/>
    </xf>
    <xf numFmtId="164" fontId="5" fillId="0" borderId="0" xfId="0" applyNumberFormat="1" applyFont="1" applyFill="1" applyAlignment="1">
      <alignment horizontal="right" vertical="center"/>
    </xf>
    <xf numFmtId="37" fontId="30" fillId="0" borderId="0" xfId="0" applyNumberFormat="1" applyFont="1" applyFill="1" applyBorder="1" applyAlignment="1">
      <alignment horizontal="right" vertical="center"/>
    </xf>
    <xf numFmtId="167" fontId="30" fillId="0" borderId="0" xfId="0" applyNumberFormat="1" applyFont="1" applyFill="1" applyBorder="1" applyAlignment="1">
      <alignment horizontal="right" vertical="center"/>
    </xf>
    <xf numFmtId="37" fontId="5" fillId="0" borderId="0" xfId="0" applyNumberFormat="1" applyFont="1" applyFill="1" applyBorder="1" applyAlignment="1">
      <alignment horizontal="right" vertical="center"/>
    </xf>
    <xf numFmtId="167" fontId="5" fillId="0" borderId="0" xfId="0" applyNumberFormat="1" applyFont="1" applyFill="1" applyBorder="1" applyAlignment="1">
      <alignment horizontal="right" vertical="center"/>
    </xf>
    <xf numFmtId="37" fontId="29" fillId="0" borderId="0" xfId="0" applyNumberFormat="1" applyFont="1" applyFill="1" applyBorder="1" applyAlignment="1">
      <alignment horizontal="right" vertical="center"/>
    </xf>
    <xf numFmtId="167" fontId="29" fillId="0" borderId="0" xfId="0" applyNumberFormat="1" applyFont="1" applyFill="1" applyBorder="1" applyAlignment="1">
      <alignment horizontal="right" vertical="center"/>
    </xf>
    <xf numFmtId="37" fontId="19" fillId="0" borderId="0" xfId="0" applyNumberFormat="1" applyFont="1" applyFill="1" applyBorder="1" applyAlignment="1">
      <alignment horizontal="right" vertical="center"/>
    </xf>
    <xf numFmtId="3" fontId="4" fillId="0" borderId="0" xfId="0" applyNumberFormat="1" applyFont="1" applyFill="1" applyBorder="1" applyAlignment="1">
      <alignment horizontal="right" vertical="center"/>
    </xf>
    <xf numFmtId="167" fontId="4" fillId="0" borderId="0" xfId="0" applyNumberFormat="1" applyFont="1" applyFill="1" applyBorder="1" applyAlignment="1">
      <alignment horizontal="right" vertical="center"/>
    </xf>
    <xf numFmtId="173" fontId="30" fillId="0" borderId="0" xfId="0" applyNumberFormat="1" applyFont="1" applyFill="1" applyBorder="1" applyAlignment="1">
      <alignment horizontal="right" vertical="center"/>
    </xf>
    <xf numFmtId="173" fontId="5" fillId="0" borderId="0" xfId="0" applyNumberFormat="1" applyFont="1" applyFill="1" applyBorder="1" applyAlignment="1">
      <alignment horizontal="right" vertical="center"/>
    </xf>
    <xf numFmtId="37" fontId="4" fillId="0" borderId="0" xfId="0" applyNumberFormat="1" applyFont="1" applyFill="1" applyBorder="1" applyAlignment="1">
      <alignment horizontal="center" vertical="center" wrapText="1"/>
    </xf>
    <xf numFmtId="164" fontId="4" fillId="0" borderId="0" xfId="0" applyNumberFormat="1" applyFont="1" applyFill="1" applyBorder="1" applyAlignment="1">
      <alignment horizontal="center" vertical="center" wrapText="1"/>
    </xf>
    <xf numFmtId="168" fontId="4" fillId="0" borderId="0" xfId="3" applyNumberFormat="1" applyFont="1" applyFill="1" applyBorder="1" applyAlignment="1">
      <alignment horizontal="center" vertical="center" wrapText="1"/>
    </xf>
    <xf numFmtId="37" fontId="5" fillId="0" borderId="0" xfId="0" applyNumberFormat="1" applyFont="1" applyFill="1" applyBorder="1" applyAlignment="1">
      <alignment horizontal="center" vertical="center" wrapText="1"/>
    </xf>
    <xf numFmtId="164" fontId="5" fillId="0" borderId="0" xfId="0" applyNumberFormat="1" applyFont="1" applyFill="1" applyBorder="1" applyAlignment="1">
      <alignment horizontal="center" vertical="center" wrapText="1"/>
    </xf>
    <xf numFmtId="37" fontId="28" fillId="0" borderId="0" xfId="0" applyNumberFormat="1" applyFont="1" applyFill="1" applyBorder="1" applyAlignment="1">
      <alignment horizontal="right" vertical="center" wrapText="1"/>
    </xf>
    <xf numFmtId="0" fontId="24" fillId="0" borderId="0" xfId="0" applyFont="1" applyFill="1" applyAlignment="1">
      <alignment horizontal="left" vertical="center"/>
    </xf>
    <xf numFmtId="0" fontId="24" fillId="0" borderId="0" xfId="0" applyFont="1" applyFill="1" applyAlignment="1">
      <alignment horizontal="center" vertical="center"/>
    </xf>
    <xf numFmtId="1" fontId="24" fillId="0" borderId="0" xfId="0" applyNumberFormat="1" applyFont="1" applyFill="1" applyAlignment="1">
      <alignment horizontal="center" vertical="center"/>
    </xf>
    <xf numFmtId="0" fontId="24" fillId="0" borderId="0" xfId="0" applyFont="1" applyFill="1" applyAlignment="1">
      <alignment horizontal="right" vertical="center"/>
    </xf>
    <xf numFmtId="17" fontId="27" fillId="0" borderId="0" xfId="0" quotePrefix="1" applyNumberFormat="1" applyFont="1" applyAlignment="1">
      <alignment horizontal="center" vertical="center"/>
    </xf>
    <xf numFmtId="0" fontId="27" fillId="0" borderId="0" xfId="0" quotePrefix="1" applyFont="1" applyAlignment="1">
      <alignment horizontal="center" vertical="center"/>
    </xf>
    <xf numFmtId="41" fontId="4" fillId="7" borderId="8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ill="1"/>
    <xf numFmtId="0" fontId="4" fillId="0" borderId="8" xfId="0" applyFont="1" applyFill="1" applyBorder="1" applyAlignment="1" applyProtection="1">
      <alignment horizontal="center" vertical="center"/>
      <protection locked="0"/>
    </xf>
    <xf numFmtId="0" fontId="4" fillId="7" borderId="8" xfId="0" applyFont="1" applyFill="1" applyBorder="1" applyAlignment="1">
      <alignment horizontal="center" vertical="center"/>
    </xf>
    <xf numFmtId="0" fontId="4" fillId="7" borderId="8" xfId="0" applyFont="1" applyFill="1" applyBorder="1" applyAlignment="1">
      <alignment vertical="center"/>
    </xf>
    <xf numFmtId="0" fontId="5" fillId="7" borderId="10" xfId="1" applyFont="1" applyFill="1" applyBorder="1" applyAlignment="1">
      <alignment horizontal="center" vertical="center"/>
    </xf>
    <xf numFmtId="166" fontId="4" fillId="2" borderId="8" xfId="0" applyNumberFormat="1" applyFont="1" applyFill="1" applyBorder="1" applyAlignment="1" applyProtection="1">
      <alignment horizontal="center" vertical="center" wrapText="1"/>
      <protection locked="0"/>
    </xf>
    <xf numFmtId="1" fontId="4" fillId="2" borderId="8" xfId="0" applyNumberFormat="1" applyFont="1" applyFill="1" applyBorder="1" applyAlignment="1" applyProtection="1">
      <alignment horizontal="center" vertical="center" wrapText="1"/>
      <protection locked="0"/>
    </xf>
    <xf numFmtId="175" fontId="4" fillId="2" borderId="8" xfId="0" applyNumberFormat="1" applyFont="1" applyFill="1" applyBorder="1" applyAlignment="1" applyProtection="1">
      <alignment horizontal="center" vertical="center" wrapText="1"/>
      <protection locked="0"/>
    </xf>
    <xf numFmtId="166" fontId="4" fillId="3" borderId="8" xfId="0" applyNumberFormat="1" applyFont="1" applyFill="1" applyBorder="1" applyAlignment="1" applyProtection="1">
      <alignment horizontal="center" vertical="center"/>
      <protection locked="0"/>
    </xf>
    <xf numFmtId="168" fontId="4" fillId="7" borderId="8" xfId="3" applyNumberFormat="1" applyFont="1" applyFill="1" applyBorder="1" applyAlignment="1">
      <alignment horizontal="center" vertical="center"/>
    </xf>
    <xf numFmtId="37" fontId="4" fillId="7" borderId="8" xfId="0" applyNumberFormat="1" applyFont="1" applyFill="1" applyBorder="1" applyAlignment="1">
      <alignment horizontal="right" vertical="center" wrapText="1"/>
    </xf>
    <xf numFmtId="167" fontId="4" fillId="7" borderId="8" xfId="0" applyNumberFormat="1" applyFont="1" applyFill="1" applyBorder="1" applyAlignment="1">
      <alignment horizontal="right" vertical="center" wrapText="1"/>
    </xf>
    <xf numFmtId="167" fontId="5" fillId="7" borderId="8" xfId="0" applyNumberFormat="1" applyFont="1" applyFill="1" applyBorder="1" applyAlignment="1">
      <alignment horizontal="right" vertical="center" wrapText="1"/>
    </xf>
    <xf numFmtId="37" fontId="5" fillId="7" borderId="8" xfId="0" applyNumberFormat="1" applyFont="1" applyFill="1" applyBorder="1" applyAlignment="1">
      <alignment horizontal="right" vertical="center" wrapText="1"/>
    </xf>
    <xf numFmtId="172" fontId="4" fillId="7" borderId="8" xfId="0" applyNumberFormat="1" applyFont="1" applyFill="1" applyBorder="1" applyAlignment="1">
      <alignment horizontal="right" vertical="center" wrapText="1"/>
    </xf>
    <xf numFmtId="1" fontId="4" fillId="3" borderId="8" xfId="0" applyNumberFormat="1" applyFont="1" applyFill="1" applyBorder="1" applyAlignment="1" applyProtection="1">
      <alignment horizontal="center" vertical="center"/>
      <protection locked="0"/>
    </xf>
    <xf numFmtId="175" fontId="4" fillId="3" borderId="8" xfId="0" applyNumberFormat="1" applyFont="1" applyFill="1" applyBorder="1" applyAlignment="1" applyProtection="1">
      <alignment horizontal="center" vertical="center"/>
      <protection locked="0"/>
    </xf>
    <xf numFmtId="3" fontId="4" fillId="7" borderId="8" xfId="0" applyNumberFormat="1" applyFont="1" applyFill="1" applyBorder="1" applyAlignment="1">
      <alignment horizontal="right" vertical="center"/>
    </xf>
    <xf numFmtId="167" fontId="32" fillId="7" borderId="8" xfId="0" applyNumberFormat="1" applyFont="1" applyFill="1" applyBorder="1" applyAlignment="1">
      <alignment horizontal="right" vertical="center" wrapText="1"/>
    </xf>
    <xf numFmtId="0" fontId="4" fillId="3" borderId="8" xfId="0" quotePrefix="1" applyFont="1" applyFill="1" applyBorder="1" applyAlignment="1" applyProtection="1">
      <alignment vertical="center"/>
      <protection locked="0"/>
    </xf>
    <xf numFmtId="0" fontId="14" fillId="9" borderId="0" xfId="0" applyFont="1" applyFill="1" applyAlignment="1">
      <alignment vertical="center"/>
    </xf>
    <xf numFmtId="1" fontId="19" fillId="0" borderId="13" xfId="0" applyNumberFormat="1" applyFont="1" applyFill="1" applyBorder="1" applyAlignment="1">
      <alignment horizontal="right" vertical="center"/>
    </xf>
    <xf numFmtId="167" fontId="28" fillId="0" borderId="8" xfId="0" applyNumberFormat="1" applyFont="1" applyFill="1" applyBorder="1" applyAlignment="1">
      <alignment horizontal="right" vertical="center" wrapText="1"/>
    </xf>
    <xf numFmtId="167" fontId="29" fillId="0" borderId="8" xfId="0" applyNumberFormat="1" applyFont="1" applyFill="1" applyBorder="1" applyAlignment="1">
      <alignment horizontal="right" vertical="center" wrapText="1"/>
    </xf>
    <xf numFmtId="175" fontId="4" fillId="9" borderId="0" xfId="0" applyNumberFormat="1" applyFont="1" applyFill="1" applyBorder="1" applyAlignment="1">
      <alignment horizontal="center" vertical="center" wrapText="1"/>
    </xf>
    <xf numFmtId="167" fontId="5" fillId="9" borderId="0" xfId="0" applyNumberFormat="1" applyFont="1" applyFill="1" applyBorder="1" applyAlignment="1">
      <alignment horizontal="right" vertical="center" wrapText="1"/>
    </xf>
    <xf numFmtId="3" fontId="5" fillId="9" borderId="0" xfId="0" applyNumberFormat="1" applyFont="1" applyFill="1" applyBorder="1" applyAlignment="1">
      <alignment horizontal="right" vertical="center"/>
    </xf>
    <xf numFmtId="0" fontId="27" fillId="0" borderId="0" xfId="0" applyFont="1" applyAlignment="1">
      <alignment vertical="center"/>
    </xf>
    <xf numFmtId="0" fontId="27" fillId="0" borderId="1" xfId="0" applyFont="1" applyBorder="1" applyAlignment="1">
      <alignment horizontal="left" vertical="center"/>
    </xf>
    <xf numFmtId="0" fontId="27" fillId="0" borderId="1" xfId="0" applyFont="1" applyBorder="1" applyAlignment="1">
      <alignment horizontal="right" vertical="center"/>
    </xf>
    <xf numFmtId="0" fontId="16" fillId="0" borderId="0" xfId="0" applyFont="1" applyAlignment="1">
      <alignment horizontal="left" vertical="center"/>
    </xf>
    <xf numFmtId="0" fontId="14" fillId="9" borderId="0" xfId="0" applyFont="1" applyFill="1" applyAlignment="1">
      <alignment horizontal="center" vertical="center"/>
    </xf>
    <xf numFmtId="14" fontId="23" fillId="0" borderId="0" xfId="0" applyNumberFormat="1" applyFont="1" applyAlignment="1">
      <alignment vertical="center"/>
    </xf>
    <xf numFmtId="0" fontId="4" fillId="3" borderId="0" xfId="0" applyNumberFormat="1" applyFont="1" applyFill="1" applyBorder="1" applyAlignment="1" applyProtection="1">
      <alignment horizontal="center" vertical="center"/>
      <protection locked="0"/>
    </xf>
    <xf numFmtId="3" fontId="4" fillId="3" borderId="0" xfId="0" applyNumberFormat="1" applyFont="1" applyFill="1" applyBorder="1" applyAlignment="1" applyProtection="1">
      <alignment horizontal="center" vertical="center"/>
      <protection locked="0"/>
    </xf>
    <xf numFmtId="175" fontId="4" fillId="3" borderId="0" xfId="0" applyNumberFormat="1" applyFont="1" applyFill="1" applyBorder="1" applyAlignment="1" applyProtection="1">
      <alignment horizontal="center" vertical="center"/>
      <protection locked="0"/>
    </xf>
    <xf numFmtId="14" fontId="5" fillId="3" borderId="8" xfId="0" applyNumberFormat="1" applyFont="1" applyFill="1" applyBorder="1" applyAlignment="1" applyProtection="1">
      <alignment horizontal="right" vertical="center"/>
      <protection locked="0"/>
    </xf>
    <xf numFmtId="0" fontId="5" fillId="3" borderId="8" xfId="0" applyNumberFormat="1" applyFont="1" applyFill="1" applyBorder="1" applyAlignment="1" applyProtection="1">
      <alignment horizontal="right" vertical="center"/>
      <protection locked="0"/>
    </xf>
    <xf numFmtId="176" fontId="4" fillId="7" borderId="8" xfId="0" applyNumberFormat="1" applyFont="1" applyFill="1" applyBorder="1" applyAlignment="1">
      <alignment vertical="center"/>
    </xf>
    <xf numFmtId="37" fontId="4" fillId="9" borderId="0" xfId="0" quotePrefix="1" applyNumberFormat="1" applyFont="1" applyFill="1" applyBorder="1" applyAlignment="1">
      <alignment horizontal="center" vertical="center" wrapText="1"/>
    </xf>
    <xf numFmtId="1" fontId="4" fillId="9" borderId="0" xfId="0" applyNumberFormat="1" applyFont="1" applyFill="1" applyAlignment="1">
      <alignment horizontal="center" vertical="center"/>
    </xf>
    <xf numFmtId="0" fontId="5" fillId="3" borderId="8" xfId="1" applyFont="1" applyFill="1" applyBorder="1" applyAlignment="1" applyProtection="1">
      <alignment vertical="center"/>
      <protection locked="0"/>
    </xf>
    <xf numFmtId="0" fontId="5" fillId="3" borderId="8" xfId="1" applyFont="1" applyFill="1" applyBorder="1" applyAlignment="1" applyProtection="1">
      <alignment vertical="center" wrapText="1"/>
      <protection locked="0"/>
    </xf>
    <xf numFmtId="0" fontId="24" fillId="0" borderId="0" xfId="0" applyFont="1" applyAlignment="1">
      <alignment vertical="center"/>
    </xf>
    <xf numFmtId="166" fontId="4" fillId="7" borderId="8" xfId="0" applyNumberFormat="1" applyFont="1" applyFill="1" applyBorder="1" applyAlignment="1" applyProtection="1">
      <alignment vertical="center"/>
      <protection locked="0"/>
    </xf>
    <xf numFmtId="167" fontId="18" fillId="4" borderId="2" xfId="0" applyNumberFormat="1" applyFont="1" applyFill="1" applyBorder="1" applyAlignment="1">
      <alignment horizontal="right" vertical="center" wrapText="1"/>
    </xf>
    <xf numFmtId="3" fontId="4" fillId="7" borderId="8" xfId="0" applyNumberFormat="1" applyFont="1" applyFill="1" applyBorder="1" applyAlignment="1">
      <alignment horizontal="center" vertical="center"/>
    </xf>
    <xf numFmtId="3" fontId="32" fillId="7" borderId="8" xfId="0" applyNumberFormat="1" applyFont="1" applyFill="1" applyBorder="1" applyAlignment="1">
      <alignment horizontal="center" vertical="center"/>
    </xf>
    <xf numFmtId="0" fontId="4" fillId="0" borderId="8" xfId="0" applyFont="1" applyFill="1" applyBorder="1" applyAlignment="1">
      <alignment horizontal="center" vertical="center"/>
    </xf>
    <xf numFmtId="15" fontId="4" fillId="0" borderId="8" xfId="0" applyNumberFormat="1" applyFont="1" applyFill="1" applyBorder="1" applyAlignment="1">
      <alignment horizontal="center" vertical="center"/>
    </xf>
    <xf numFmtId="1" fontId="4" fillId="0" borderId="8" xfId="0" applyNumberFormat="1" applyFont="1" applyFill="1" applyBorder="1" applyAlignment="1">
      <alignment horizontal="center" vertical="center"/>
    </xf>
    <xf numFmtId="0" fontId="4" fillId="9" borderId="8" xfId="0" applyFont="1" applyFill="1" applyBorder="1" applyAlignment="1">
      <alignment horizontal="center" vertical="center" wrapText="1"/>
    </xf>
    <xf numFmtId="0" fontId="18" fillId="5" borderId="0" xfId="1" applyFont="1" applyFill="1" applyAlignment="1">
      <alignment horizontal="center" vertical="center"/>
    </xf>
    <xf numFmtId="0" fontId="12" fillId="0" borderId="0" xfId="0" applyNumberFormat="1" applyFont="1" applyAlignment="1">
      <alignment vertical="center"/>
    </xf>
    <xf numFmtId="0" fontId="4" fillId="3" borderId="8" xfId="1" applyFont="1" applyFill="1" applyBorder="1" applyAlignment="1" applyProtection="1">
      <alignment vertical="center"/>
      <protection locked="0"/>
    </xf>
    <xf numFmtId="0" fontId="4" fillId="3" borderId="8" xfId="1" applyFont="1" applyFill="1" applyBorder="1" applyAlignment="1" applyProtection="1">
      <alignment vertical="center" wrapText="1"/>
      <protection locked="0"/>
    </xf>
    <xf numFmtId="164" fontId="4" fillId="3" borderId="8" xfId="0" applyNumberFormat="1" applyFont="1" applyFill="1" applyBorder="1" applyAlignment="1" applyProtection="1">
      <alignment horizontal="right" vertical="center"/>
      <protection locked="0"/>
    </xf>
    <xf numFmtId="14" fontId="4" fillId="3" borderId="8" xfId="0" applyNumberFormat="1" applyFont="1" applyFill="1" applyBorder="1" applyAlignment="1" applyProtection="1">
      <alignment vertical="center"/>
      <protection locked="0"/>
    </xf>
    <xf numFmtId="0" fontId="4" fillId="3" borderId="8" xfId="0" quotePrefix="1" applyNumberFormat="1" applyFont="1" applyFill="1" applyBorder="1" applyAlignment="1" applyProtection="1">
      <alignment horizontal="center" vertical="center"/>
      <protection locked="0"/>
    </xf>
    <xf numFmtId="1" fontId="4" fillId="3" borderId="8" xfId="0" quotePrefix="1" applyNumberFormat="1" applyFont="1" applyFill="1" applyBorder="1" applyAlignment="1" applyProtection="1">
      <alignment horizontal="center" vertical="center"/>
      <protection locked="0"/>
    </xf>
    <xf numFmtId="0" fontId="4" fillId="9" borderId="8" xfId="0" applyFont="1" applyFill="1" applyBorder="1" applyAlignment="1">
      <alignment horizontal="center" vertical="center"/>
    </xf>
    <xf numFmtId="37" fontId="33" fillId="0" borderId="16" xfId="0" applyNumberFormat="1" applyFont="1" applyFill="1" applyBorder="1" applyAlignment="1">
      <alignment horizontal="center" vertical="center" wrapText="1"/>
    </xf>
    <xf numFmtId="0" fontId="0" fillId="0" borderId="0" xfId="0" applyFill="1" applyAlignment="1">
      <alignment horizontal="center"/>
    </xf>
    <xf numFmtId="165" fontId="33" fillId="0" borderId="16" xfId="0" applyNumberFormat="1" applyFont="1" applyFill="1" applyBorder="1" applyAlignment="1">
      <alignment horizontal="center" vertical="center" wrapText="1"/>
    </xf>
    <xf numFmtId="165" fontId="18" fillId="0" borderId="16" xfId="0" applyNumberFormat="1" applyFont="1" applyFill="1" applyBorder="1" applyAlignment="1">
      <alignment horizontal="center" vertical="center" wrapText="1"/>
    </xf>
    <xf numFmtId="1" fontId="0" fillId="0" borderId="0" xfId="0" applyNumberFormat="1" applyFill="1" applyAlignment="1">
      <alignment horizontal="center"/>
    </xf>
    <xf numFmtId="14" fontId="5" fillId="3" borderId="8" xfId="1" applyNumberFormat="1" applyFont="1" applyFill="1" applyBorder="1" applyAlignment="1" applyProtection="1">
      <alignment horizontal="left" vertical="center"/>
      <protection locked="0"/>
    </xf>
    <xf numFmtId="0" fontId="4" fillId="3" borderId="8" xfId="0" applyFont="1" applyFill="1" applyBorder="1" applyAlignment="1" applyProtection="1">
      <alignment horizontal="right" vertical="center"/>
      <protection locked="0"/>
    </xf>
    <xf numFmtId="14" fontId="4" fillId="3" borderId="8" xfId="0" applyNumberFormat="1" applyFont="1" applyFill="1" applyBorder="1" applyAlignment="1" applyProtection="1">
      <alignment horizontal="right" vertical="center"/>
      <protection locked="0"/>
    </xf>
    <xf numFmtId="0" fontId="4" fillId="3" borderId="8" xfId="0" quotePrefix="1" applyFont="1" applyFill="1" applyBorder="1" applyAlignment="1" applyProtection="1">
      <alignment horizontal="center" vertical="center"/>
      <protection locked="0"/>
    </xf>
    <xf numFmtId="164" fontId="4" fillId="3" borderId="8" xfId="0" quotePrefix="1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 applyAlignment="1">
      <alignment horizontal="right" vertical="center"/>
    </xf>
    <xf numFmtId="0" fontId="20" fillId="0" borderId="0" xfId="0" applyFont="1" applyFill="1" applyAlignment="1">
      <alignment horizontal="center" vertical="center"/>
    </xf>
    <xf numFmtId="0" fontId="21" fillId="5" borderId="9" xfId="0" applyFont="1" applyFill="1" applyBorder="1" applyAlignment="1">
      <alignment horizontal="center" vertical="center" wrapText="1"/>
    </xf>
    <xf numFmtId="3" fontId="5" fillId="7" borderId="8" xfId="0" applyNumberFormat="1" applyFont="1" applyFill="1" applyBorder="1" applyAlignment="1">
      <alignment horizontal="center" vertical="center"/>
    </xf>
    <xf numFmtId="37" fontId="5" fillId="0" borderId="0" xfId="0" applyNumberFormat="1" applyFont="1" applyFill="1" applyAlignment="1">
      <alignment horizontal="right" vertical="center"/>
    </xf>
    <xf numFmtId="1" fontId="5" fillId="7" borderId="8" xfId="0" applyNumberFormat="1" applyFont="1" applyFill="1" applyBorder="1" applyAlignment="1">
      <alignment horizontal="right" vertical="center"/>
    </xf>
    <xf numFmtId="0" fontId="0" fillId="10" borderId="0" xfId="0" applyFill="1"/>
    <xf numFmtId="0" fontId="6" fillId="0" borderId="0" xfId="0" applyFont="1"/>
    <xf numFmtId="1" fontId="4" fillId="3" borderId="8" xfId="0" applyNumberFormat="1" applyFont="1" applyFill="1" applyBorder="1" applyAlignment="1" applyProtection="1">
      <alignment vertical="center"/>
      <protection locked="0"/>
    </xf>
    <xf numFmtId="0" fontId="33" fillId="0" borderId="8" xfId="0" applyFont="1" applyFill="1" applyBorder="1" applyAlignment="1" applyProtection="1">
      <alignment horizontal="center" vertical="center" wrapText="1"/>
      <protection locked="0"/>
    </xf>
    <xf numFmtId="167" fontId="5" fillId="7" borderId="0" xfId="0" applyNumberFormat="1" applyFont="1" applyFill="1" applyBorder="1" applyAlignment="1">
      <alignment horizontal="right" vertical="center" wrapText="1"/>
    </xf>
    <xf numFmtId="168" fontId="4" fillId="0" borderId="8" xfId="3" applyNumberFormat="1" applyFont="1" applyFill="1" applyBorder="1" applyAlignment="1">
      <alignment horizontal="center" vertical="center"/>
    </xf>
    <xf numFmtId="0" fontId="5" fillId="0" borderId="8" xfId="0" applyFont="1" applyFill="1" applyBorder="1" applyAlignment="1">
      <alignment horizontal="center" vertical="center"/>
    </xf>
    <xf numFmtId="3" fontId="5" fillId="7" borderId="0" xfId="0" applyNumberFormat="1" applyFont="1" applyFill="1" applyBorder="1" applyAlignment="1">
      <alignment horizontal="center" vertical="center"/>
    </xf>
    <xf numFmtId="0" fontId="5" fillId="3" borderId="8" xfId="0" applyNumberFormat="1" applyFont="1" applyFill="1" applyBorder="1" applyAlignment="1" applyProtection="1">
      <alignment horizontal="center" vertical="center"/>
      <protection locked="0"/>
    </xf>
    <xf numFmtId="0" fontId="5" fillId="7" borderId="8" xfId="0" applyFont="1" applyFill="1" applyBorder="1" applyAlignment="1">
      <alignment horizontal="center" vertical="center"/>
    </xf>
    <xf numFmtId="0" fontId="5" fillId="7" borderId="8" xfId="0" applyFont="1" applyFill="1" applyBorder="1" applyAlignment="1">
      <alignment vertical="center"/>
    </xf>
    <xf numFmtId="168" fontId="5" fillId="7" borderId="8" xfId="3" applyNumberFormat="1" applyFont="1" applyFill="1" applyBorder="1" applyAlignment="1">
      <alignment horizontal="center" vertical="center"/>
    </xf>
    <xf numFmtId="0" fontId="7" fillId="0" borderId="0" xfId="0" applyFont="1" applyFill="1"/>
    <xf numFmtId="0" fontId="7" fillId="0" borderId="0" xfId="0" applyFont="1"/>
    <xf numFmtId="166" fontId="5" fillId="2" borderId="8" xfId="0" applyNumberFormat="1" applyFont="1" applyFill="1" applyBorder="1" applyAlignment="1" applyProtection="1">
      <alignment horizontal="center" vertical="center" wrapText="1"/>
      <protection locked="0"/>
    </xf>
    <xf numFmtId="1" fontId="5" fillId="2" borderId="8" xfId="0" applyNumberFormat="1" applyFont="1" applyFill="1" applyBorder="1" applyAlignment="1" applyProtection="1">
      <alignment horizontal="center" vertical="center" wrapText="1"/>
      <protection locked="0"/>
    </xf>
    <xf numFmtId="175" fontId="5" fillId="2" borderId="8" xfId="0" applyNumberFormat="1" applyFont="1" applyFill="1" applyBorder="1" applyAlignment="1" applyProtection="1">
      <alignment horizontal="center" vertical="center" wrapText="1"/>
      <protection locked="0"/>
    </xf>
    <xf numFmtId="177" fontId="5" fillId="3" borderId="8" xfId="0" quotePrefix="1" applyNumberFormat="1" applyFont="1" applyFill="1" applyBorder="1" applyAlignment="1" applyProtection="1">
      <alignment horizontal="center" vertical="center"/>
      <protection locked="0"/>
    </xf>
    <xf numFmtId="168" fontId="5" fillId="0" borderId="8" xfId="3" applyNumberFormat="1" applyFont="1" applyFill="1" applyBorder="1" applyAlignment="1">
      <alignment horizontal="center" vertical="center"/>
    </xf>
    <xf numFmtId="37" fontId="5" fillId="7" borderId="11" xfId="0" applyNumberFormat="1" applyFont="1" applyFill="1" applyBorder="1" applyAlignment="1">
      <alignment horizontal="right" vertical="center" wrapText="1"/>
    </xf>
    <xf numFmtId="167" fontId="5" fillId="7" borderId="11" xfId="0" applyNumberFormat="1" applyFont="1" applyFill="1" applyBorder="1" applyAlignment="1">
      <alignment horizontal="right" vertical="center" wrapText="1"/>
    </xf>
    <xf numFmtId="1" fontId="5" fillId="7" borderId="12" xfId="0" applyNumberFormat="1" applyFont="1" applyFill="1" applyBorder="1" applyAlignment="1">
      <alignment horizontal="center" vertical="center"/>
    </xf>
    <xf numFmtId="1" fontId="5" fillId="7" borderId="0" xfId="0" applyNumberFormat="1" applyFont="1" applyFill="1" applyBorder="1" applyAlignment="1">
      <alignment horizontal="right" vertical="center"/>
    </xf>
    <xf numFmtId="166" fontId="7" fillId="0" borderId="0" xfId="0" applyNumberFormat="1" applyFont="1" applyFill="1" applyAlignment="1">
      <alignment horizontal="center"/>
    </xf>
    <xf numFmtId="1" fontId="7" fillId="0" borderId="0" xfId="0" applyNumberFormat="1" applyFont="1" applyFill="1"/>
    <xf numFmtId="177" fontId="5" fillId="3" borderId="8" xfId="0" applyNumberFormat="1" applyFont="1" applyFill="1" applyBorder="1" applyAlignment="1" applyProtection="1">
      <alignment horizontal="center" vertical="center"/>
      <protection locked="0"/>
    </xf>
    <xf numFmtId="1" fontId="5" fillId="7" borderId="13" xfId="0" applyNumberFormat="1" applyFont="1" applyFill="1" applyBorder="1" applyAlignment="1">
      <alignment horizontal="center" vertical="center"/>
    </xf>
    <xf numFmtId="0" fontId="5" fillId="7" borderId="13" xfId="0" applyFont="1" applyFill="1" applyBorder="1" applyAlignment="1">
      <alignment horizontal="center" vertical="center"/>
    </xf>
    <xf numFmtId="2" fontId="5" fillId="2" borderId="8" xfId="0" applyNumberFormat="1" applyFont="1" applyFill="1" applyBorder="1" applyAlignment="1" applyProtection="1">
      <alignment horizontal="center" vertical="center" wrapText="1"/>
      <protection locked="0"/>
    </xf>
    <xf numFmtId="167" fontId="5" fillId="0" borderId="8" xfId="0" applyNumberFormat="1" applyFont="1" applyFill="1" applyBorder="1" applyAlignment="1">
      <alignment horizontal="right" vertical="center" wrapText="1"/>
    </xf>
    <xf numFmtId="1" fontId="5" fillId="0" borderId="13" xfId="0" applyNumberFormat="1" applyFont="1" applyFill="1" applyBorder="1" applyAlignment="1">
      <alignment horizontal="center" vertical="center"/>
    </xf>
    <xf numFmtId="178" fontId="5" fillId="2" borderId="8" xfId="0" applyNumberFormat="1" applyFont="1" applyFill="1" applyBorder="1" applyAlignment="1" applyProtection="1">
      <alignment horizontal="center" vertical="center" wrapText="1"/>
      <protection locked="0"/>
    </xf>
    <xf numFmtId="167" fontId="5" fillId="7" borderId="14" xfId="0" applyNumberFormat="1" applyFont="1" applyFill="1" applyBorder="1" applyAlignment="1">
      <alignment horizontal="right" vertical="center" wrapText="1"/>
    </xf>
    <xf numFmtId="1" fontId="5" fillId="7" borderId="15" xfId="0" applyNumberFormat="1" applyFont="1" applyFill="1" applyBorder="1" applyAlignment="1">
      <alignment horizontal="center" vertical="center"/>
    </xf>
    <xf numFmtId="0" fontId="5" fillId="3" borderId="0" xfId="0" applyNumberFormat="1" applyFont="1" applyFill="1" applyBorder="1" applyAlignment="1" applyProtection="1">
      <alignment horizontal="center" vertical="center"/>
      <protection locked="0"/>
    </xf>
    <xf numFmtId="1" fontId="5" fillId="7" borderId="0" xfId="0" applyNumberFormat="1" applyFont="1" applyFill="1" applyBorder="1" applyAlignment="1">
      <alignment horizontal="center" vertical="center"/>
    </xf>
    <xf numFmtId="177" fontId="5" fillId="3" borderId="0" xfId="0" applyNumberFormat="1" applyFont="1" applyFill="1" applyBorder="1" applyAlignment="1" applyProtection="1">
      <alignment horizontal="center" vertical="center"/>
      <protection locked="0"/>
    </xf>
    <xf numFmtId="168" fontId="5" fillId="7" borderId="0" xfId="3" applyNumberFormat="1" applyFont="1" applyFill="1" applyBorder="1" applyAlignment="1">
      <alignment horizontal="center" vertical="center"/>
    </xf>
    <xf numFmtId="15" fontId="4" fillId="0" borderId="0" xfId="0" applyNumberFormat="1" applyFont="1" applyFill="1" applyBorder="1" applyAlignment="1">
      <alignment horizontal="center" vertical="center"/>
    </xf>
    <xf numFmtId="1" fontId="4" fillId="9" borderId="0" xfId="0" quotePrefix="1" applyNumberFormat="1" applyFont="1" applyFill="1" applyAlignment="1">
      <alignment horizontal="center" vertical="center"/>
    </xf>
    <xf numFmtId="1" fontId="4" fillId="9" borderId="0" xfId="0" quotePrefix="1" applyNumberFormat="1" applyFont="1" applyFill="1" applyBorder="1" applyAlignment="1">
      <alignment horizontal="center" vertical="center" wrapText="1"/>
    </xf>
    <xf numFmtId="0" fontId="0" fillId="10" borderId="0" xfId="0" applyFill="1" applyAlignment="1">
      <alignment vertical="center"/>
    </xf>
    <xf numFmtId="0" fontId="0" fillId="10" borderId="0" xfId="0" applyNumberFormat="1" applyFill="1" applyAlignment="1">
      <alignment horizontal="center"/>
    </xf>
    <xf numFmtId="1" fontId="0" fillId="10" borderId="0" xfId="0" applyNumberFormat="1" applyFill="1" applyAlignment="1">
      <alignment horizontal="center"/>
    </xf>
    <xf numFmtId="0" fontId="4" fillId="7" borderId="0" xfId="0" applyFont="1" applyFill="1" applyBorder="1" applyAlignment="1">
      <alignment horizontal="center" vertical="center"/>
    </xf>
    <xf numFmtId="0" fontId="4" fillId="0" borderId="8" xfId="0" applyNumberFormat="1" applyFont="1" applyFill="1" applyBorder="1" applyAlignment="1">
      <alignment horizontal="center" vertical="center"/>
    </xf>
    <xf numFmtId="0" fontId="4" fillId="0" borderId="8" xfId="0" applyFont="1" applyFill="1" applyBorder="1" applyAlignment="1">
      <alignment vertical="center"/>
    </xf>
    <xf numFmtId="0" fontId="4" fillId="7" borderId="0" xfId="0" applyFont="1" applyFill="1" applyBorder="1" applyAlignment="1">
      <alignment vertical="center"/>
    </xf>
    <xf numFmtId="0" fontId="11" fillId="0" borderId="10" xfId="1" applyFont="1" applyFill="1" applyBorder="1" applyAlignment="1">
      <alignment horizontal="center" vertical="center"/>
    </xf>
    <xf numFmtId="0" fontId="5" fillId="7" borderId="0" xfId="1" applyFont="1" applyFill="1" applyBorder="1" applyAlignment="1">
      <alignment horizontal="center" vertical="center"/>
    </xf>
    <xf numFmtId="0" fontId="11" fillId="0" borderId="8" xfId="1" applyFont="1" applyFill="1" applyBorder="1" applyAlignment="1">
      <alignment vertical="center"/>
    </xf>
    <xf numFmtId="0" fontId="11" fillId="3" borderId="8" xfId="1" applyFill="1" applyBorder="1" applyAlignment="1" applyProtection="1">
      <alignment vertical="center"/>
      <protection locked="0"/>
    </xf>
    <xf numFmtId="166" fontId="5" fillId="3" borderId="8" xfId="0" applyNumberFormat="1" applyFont="1" applyFill="1" applyBorder="1" applyAlignment="1" applyProtection="1">
      <alignment horizontal="center" vertical="center"/>
      <protection locked="0"/>
    </xf>
    <xf numFmtId="1" fontId="4" fillId="0" borderId="8" xfId="0" quotePrefix="1" applyNumberFormat="1" applyFont="1" applyFill="1" applyBorder="1" applyAlignment="1">
      <alignment horizontal="center" vertical="center"/>
    </xf>
    <xf numFmtId="167" fontId="29" fillId="0" borderId="13" xfId="0" applyNumberFormat="1" applyFont="1" applyFill="1" applyBorder="1" applyAlignment="1">
      <alignment horizontal="right" vertical="center" wrapText="1"/>
    </xf>
    <xf numFmtId="1" fontId="19" fillId="0" borderId="0" xfId="0" applyNumberFormat="1" applyFont="1" applyFill="1" applyBorder="1" applyAlignment="1">
      <alignment horizontal="right" vertical="center"/>
    </xf>
    <xf numFmtId="37" fontId="33" fillId="0" borderId="0" xfId="0" applyNumberFormat="1" applyFont="1" applyFill="1" applyBorder="1" applyAlignment="1">
      <alignment horizontal="center" vertical="center" wrapText="1"/>
    </xf>
    <xf numFmtId="1" fontId="7" fillId="0" borderId="0" xfId="0" applyNumberFormat="1" applyFont="1" applyFill="1" applyAlignment="1">
      <alignment horizontal="center"/>
    </xf>
    <xf numFmtId="37" fontId="4" fillId="9" borderId="8" xfId="0" applyNumberFormat="1" applyFont="1" applyFill="1" applyBorder="1" applyAlignment="1">
      <alignment horizontal="center" vertical="center" wrapText="1"/>
    </xf>
    <xf numFmtId="3" fontId="5" fillId="3" borderId="0" xfId="0" applyNumberFormat="1" applyFont="1" applyFill="1" applyBorder="1" applyAlignment="1" applyProtection="1">
      <alignment horizontal="center" vertical="center"/>
      <protection locked="0"/>
    </xf>
    <xf numFmtId="175" fontId="5" fillId="3" borderId="0" xfId="0" applyNumberFormat="1" applyFont="1" applyFill="1" applyBorder="1" applyAlignment="1" applyProtection="1">
      <alignment horizontal="center" vertical="center"/>
      <protection locked="0"/>
    </xf>
    <xf numFmtId="175" fontId="4" fillId="9" borderId="8" xfId="0" applyNumberFormat="1" applyFont="1" applyFill="1" applyBorder="1" applyAlignment="1">
      <alignment horizontal="center" vertical="center" wrapText="1"/>
    </xf>
    <xf numFmtId="1" fontId="4" fillId="9" borderId="8" xfId="0" applyNumberFormat="1" applyFont="1" applyFill="1" applyBorder="1" applyAlignment="1">
      <alignment horizontal="center" vertical="center" wrapText="1"/>
    </xf>
    <xf numFmtId="0" fontId="20" fillId="0" borderId="0" xfId="0" applyFont="1" applyFill="1" applyAlignment="1">
      <alignment horizontal="right" vertical="center" indent="1"/>
    </xf>
    <xf numFmtId="165" fontId="18" fillId="4" borderId="2" xfId="0" applyNumberFormat="1" applyFont="1" applyFill="1" applyBorder="1" applyAlignment="1">
      <alignment horizontal="right" vertical="center" wrapText="1" indent="1"/>
    </xf>
    <xf numFmtId="0" fontId="20" fillId="0" borderId="0" xfId="0" applyFont="1" applyFill="1" applyAlignment="1">
      <alignment horizontal="right" vertical="center" indent="2"/>
    </xf>
    <xf numFmtId="165" fontId="18" fillId="4" borderId="2" xfId="0" applyNumberFormat="1" applyFont="1" applyFill="1" applyBorder="1" applyAlignment="1">
      <alignment horizontal="right" vertical="center" wrapText="1" indent="2"/>
    </xf>
    <xf numFmtId="167" fontId="5" fillId="7" borderId="8" xfId="0" applyNumberFormat="1" applyFont="1" applyFill="1" applyBorder="1" applyAlignment="1">
      <alignment horizontal="right" vertical="center" wrapText="1" indent="2"/>
    </xf>
    <xf numFmtId="167" fontId="5" fillId="0" borderId="0" xfId="0" applyNumberFormat="1" applyFont="1" applyFill="1" applyBorder="1" applyAlignment="1">
      <alignment horizontal="right" vertical="center" indent="2"/>
    </xf>
    <xf numFmtId="167" fontId="5" fillId="0" borderId="0" xfId="0" applyNumberFormat="1" applyFont="1" applyFill="1" applyAlignment="1">
      <alignment horizontal="right" vertical="center" indent="2"/>
    </xf>
    <xf numFmtId="37" fontId="5" fillId="7" borderId="8" xfId="0" applyNumberFormat="1" applyFont="1" applyFill="1" applyBorder="1" applyAlignment="1">
      <alignment horizontal="right" vertical="center" wrapText="1" indent="1"/>
    </xf>
    <xf numFmtId="37" fontId="5" fillId="0" borderId="0" xfId="0" applyNumberFormat="1" applyFont="1" applyFill="1" applyBorder="1" applyAlignment="1">
      <alignment horizontal="right" vertical="center" indent="1"/>
    </xf>
    <xf numFmtId="37" fontId="5" fillId="0" borderId="0" xfId="0" applyNumberFormat="1" applyFont="1" applyFill="1" applyAlignment="1">
      <alignment horizontal="right" vertical="center" indent="1"/>
    </xf>
    <xf numFmtId="0" fontId="5" fillId="7" borderId="0" xfId="0" applyFont="1" applyFill="1" applyBorder="1" applyAlignment="1">
      <alignment horizontal="center" vertical="center"/>
    </xf>
    <xf numFmtId="0" fontId="5" fillId="7" borderId="0" xfId="0" applyFont="1" applyFill="1" applyBorder="1" applyAlignment="1">
      <alignment vertical="center"/>
    </xf>
    <xf numFmtId="37" fontId="4" fillId="0" borderId="11" xfId="0" applyNumberFormat="1" applyFont="1" applyFill="1" applyBorder="1" applyAlignment="1">
      <alignment horizontal="right" vertical="center" wrapText="1"/>
    </xf>
    <xf numFmtId="37" fontId="5" fillId="7" borderId="0" xfId="0" applyNumberFormat="1" applyFont="1" applyFill="1" applyBorder="1" applyAlignment="1">
      <alignment horizontal="right" vertical="center" wrapText="1"/>
    </xf>
    <xf numFmtId="167" fontId="4" fillId="0" borderId="8" xfId="0" applyNumberFormat="1" applyFont="1" applyFill="1" applyBorder="1" applyAlignment="1">
      <alignment horizontal="right" vertical="center" wrapText="1"/>
    </xf>
    <xf numFmtId="1" fontId="4" fillId="0" borderId="13" xfId="0" applyNumberFormat="1" applyFont="1" applyFill="1" applyBorder="1" applyAlignment="1">
      <alignment horizontal="center" vertical="center"/>
    </xf>
    <xf numFmtId="0" fontId="0" fillId="0" borderId="0" xfId="0" applyBorder="1" applyAlignment="1">
      <alignment horizontal="center"/>
    </xf>
    <xf numFmtId="1" fontId="4" fillId="0" borderId="0" xfId="0" quotePrefix="1" applyNumberFormat="1" applyFont="1" applyFill="1" applyBorder="1" applyAlignment="1">
      <alignment horizontal="center" vertical="center"/>
    </xf>
    <xf numFmtId="3" fontId="4" fillId="7" borderId="0" xfId="0" applyNumberFormat="1" applyFont="1" applyFill="1" applyBorder="1" applyAlignment="1">
      <alignment horizontal="center" vertical="center"/>
    </xf>
    <xf numFmtId="0" fontId="16" fillId="0" borderId="0" xfId="0" applyFont="1" applyAlignment="1">
      <alignment horizontal="center" vertical="center"/>
    </xf>
    <xf numFmtId="166" fontId="5" fillId="2" borderId="0" xfId="0" applyNumberFormat="1" applyFont="1" applyFill="1" applyBorder="1" applyAlignment="1" applyProtection="1">
      <alignment horizontal="center" vertical="center" wrapText="1"/>
      <protection locked="0"/>
    </xf>
    <xf numFmtId="1" fontId="5" fillId="2" borderId="0" xfId="0" applyNumberFormat="1" applyFont="1" applyFill="1" applyBorder="1" applyAlignment="1" applyProtection="1">
      <alignment horizontal="center" vertical="center" wrapText="1"/>
      <protection locked="0"/>
    </xf>
    <xf numFmtId="175" fontId="5" fillId="2" borderId="0" xfId="0" applyNumberFormat="1" applyFont="1" applyFill="1" applyBorder="1" applyAlignment="1" applyProtection="1">
      <alignment horizontal="center" vertical="center" wrapText="1"/>
      <protection locked="0"/>
    </xf>
    <xf numFmtId="14" fontId="14" fillId="0" borderId="0" xfId="0" applyNumberFormat="1" applyFont="1" applyFill="1" applyBorder="1" applyAlignment="1">
      <alignment horizontal="center" vertical="center"/>
    </xf>
    <xf numFmtId="1" fontId="14" fillId="0" borderId="0" xfId="0" applyNumberFormat="1" applyFont="1" applyFill="1" applyBorder="1" applyAlignment="1">
      <alignment horizontal="center" vertical="center"/>
    </xf>
    <xf numFmtId="0" fontId="14" fillId="0" borderId="8" xfId="0" applyNumberFormat="1" applyFont="1" applyFill="1" applyBorder="1" applyAlignment="1" applyProtection="1">
      <alignment horizontal="center" vertical="center"/>
      <protection locked="0"/>
    </xf>
    <xf numFmtId="0" fontId="20" fillId="0" borderId="8" xfId="0" applyNumberFormat="1" applyFont="1" applyFill="1" applyBorder="1" applyAlignment="1" applyProtection="1">
      <alignment horizontal="center" vertical="center"/>
      <protection locked="0"/>
    </xf>
    <xf numFmtId="0" fontId="14" fillId="0" borderId="8" xfId="0" applyNumberFormat="1" applyFont="1" applyFill="1" applyBorder="1" applyAlignment="1" applyProtection="1">
      <alignment horizontal="center" vertical="center" wrapText="1"/>
      <protection locked="0"/>
    </xf>
    <xf numFmtId="0" fontId="14" fillId="0" borderId="8" xfId="5" applyNumberFormat="1" applyFont="1" applyFill="1" applyBorder="1" applyAlignment="1" applyProtection="1">
      <alignment horizontal="center" vertical="center"/>
      <protection locked="0"/>
    </xf>
    <xf numFmtId="0" fontId="20" fillId="0" borderId="8" xfId="0" applyNumberFormat="1" applyFont="1" applyFill="1" applyBorder="1" applyAlignment="1" applyProtection="1">
      <alignment horizontal="right" vertical="center"/>
      <protection locked="0"/>
    </xf>
    <xf numFmtId="0" fontId="20" fillId="0" borderId="8" xfId="0" applyNumberFormat="1" applyFont="1" applyFill="1" applyBorder="1" applyAlignment="1" applyProtection="1">
      <alignment horizontal="center" vertical="center" wrapText="1"/>
      <protection locked="0"/>
    </xf>
    <xf numFmtId="0" fontId="4" fillId="0" borderId="8" xfId="0" applyNumberFormat="1" applyFont="1" applyFill="1" applyBorder="1" applyAlignment="1" applyProtection="1">
      <alignment horizontal="center" vertical="center"/>
      <protection locked="0"/>
    </xf>
    <xf numFmtId="0" fontId="14" fillId="10" borderId="0" xfId="0" applyFont="1" applyFill="1" applyAlignment="1">
      <alignment vertical="center"/>
    </xf>
    <xf numFmtId="0" fontId="18" fillId="10" borderId="0" xfId="0" applyFont="1" applyFill="1" applyAlignment="1">
      <alignment horizontal="centerContinuous" vertical="center"/>
    </xf>
    <xf numFmtId="0" fontId="4" fillId="0" borderId="0" xfId="0" applyFont="1" applyAlignment="1">
      <alignment vertical="center"/>
    </xf>
    <xf numFmtId="0" fontId="11" fillId="7" borderId="8" xfId="1" applyFill="1" applyBorder="1" applyAlignment="1">
      <alignment vertical="center"/>
    </xf>
    <xf numFmtId="0" fontId="11" fillId="0" borderId="8" xfId="1" applyFill="1" applyBorder="1" applyAlignment="1">
      <alignment vertical="center"/>
    </xf>
    <xf numFmtId="0" fontId="18" fillId="5" borderId="9" xfId="0" applyFont="1" applyFill="1" applyBorder="1" applyAlignment="1">
      <alignment horizontal="center" vertical="center"/>
    </xf>
    <xf numFmtId="0" fontId="18" fillId="5" borderId="17" xfId="0" applyFont="1" applyFill="1" applyBorder="1" applyAlignment="1">
      <alignment horizontal="center" vertical="center"/>
    </xf>
  </cellXfs>
  <cellStyles count="6">
    <cellStyle name="Comma" xfId="5" builtinId="3"/>
    <cellStyle name="Followed Hyperlink" xfId="4" builtinId="9" customBuiltin="1"/>
    <cellStyle name="Hyperlink" xfId="1" builtinId="8" customBuiltin="1"/>
    <cellStyle name="Normal" xfId="0" builtinId="0"/>
    <cellStyle name="Normal 2" xfId="2"/>
    <cellStyle name="Percent" xfId="3" builtinId="5"/>
  </cellStyles>
  <dxfs count="181">
    <dxf>
      <fill>
        <patternFill patternType="solid">
          <fgColor indexed="64"/>
          <bgColor rgb="FFFFFFCC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numFmt numFmtId="174" formatCode="&quot;EUR &quot;#,##0_);&quot;EUR &quot;\(#,##0\)"/>
    </dxf>
    <dxf>
      <numFmt numFmtId="179" formatCode="&quot;INR &quot;#,##0_);&quot;INR &quot;\(#,##0\)"/>
    </dxf>
    <dxf>
      <numFmt numFmtId="172" formatCode="&quot;AUD &quot;#,##0_);&quot;AUD &quot;\(#,##0\)"/>
    </dxf>
    <dxf>
      <numFmt numFmtId="174" formatCode="&quot;EUR &quot;#,##0_);&quot;EUR &quot;\(#,##0\)"/>
    </dxf>
    <dxf>
      <numFmt numFmtId="173" formatCode="&quot;CAD &quot;#,##0_);&quot;CAD &quot;\(#,##0\)"/>
    </dxf>
    <dxf>
      <numFmt numFmtId="179" formatCode="&quot;INR &quot;#,##0_);&quot;INR &quot;\(#,##0\)"/>
    </dxf>
    <dxf>
      <numFmt numFmtId="172" formatCode="&quot;AUD &quot;#,##0_);&quot;AUD &quot;\(#,##0\)"/>
    </dxf>
    <dxf>
      <numFmt numFmtId="174" formatCode="&quot;EUR &quot;#,##0_);&quot;EUR &quot;\(#,##0\)"/>
    </dxf>
    <dxf>
      <numFmt numFmtId="173" formatCode="&quot;CAD &quot;#,##0_);&quot;CAD &quot;\(#,##0\)"/>
    </dxf>
    <dxf>
      <numFmt numFmtId="179" formatCode="&quot;INR &quot;#,##0_);&quot;INR &quot;\(#,##0\)"/>
    </dxf>
    <dxf>
      <numFmt numFmtId="172" formatCode="&quot;AUD &quot;#,##0_);&quot;AUD &quot;\(#,##0\)"/>
    </dxf>
    <dxf>
      <numFmt numFmtId="174" formatCode="&quot;EUR &quot;#,##0_);&quot;EUR &quot;\(#,##0\)"/>
    </dxf>
    <dxf>
      <numFmt numFmtId="173" formatCode="&quot;CAD &quot;#,##0_);&quot;CAD &quot;\(#,##0\)"/>
    </dxf>
    <dxf>
      <numFmt numFmtId="179" formatCode="&quot;INR &quot;#,##0_);&quot;INR &quot;\(#,##0\)"/>
    </dxf>
    <dxf>
      <numFmt numFmtId="172" formatCode="&quot;AUD &quot;#,##0_);&quot;AUD &quot;\(#,##0\)"/>
    </dxf>
    <dxf>
      <numFmt numFmtId="174" formatCode="&quot;EUR &quot;#,##0_);&quot;EUR &quot;\(#,##0\)"/>
    </dxf>
    <dxf>
      <numFmt numFmtId="173" formatCode="&quot;CAD &quot;#,##0_);&quot;CAD &quot;\(#,##0\)"/>
    </dxf>
    <dxf>
      <numFmt numFmtId="179" formatCode="&quot;INR &quot;#,##0_);&quot;INR &quot;\(#,##0\)"/>
    </dxf>
    <dxf>
      <numFmt numFmtId="172" formatCode="&quot;AUD &quot;#,##0_);&quot;AUD &quot;\(#,##0\)"/>
    </dxf>
    <dxf>
      <numFmt numFmtId="174" formatCode="&quot;EUR &quot;#,##0_);&quot;EUR &quot;\(#,##0\)"/>
    </dxf>
    <dxf>
      <numFmt numFmtId="173" formatCode="&quot;CAD &quot;#,##0_);&quot;CAD &quot;\(#,##0\)"/>
    </dxf>
    <dxf>
      <numFmt numFmtId="179" formatCode="&quot;INR &quot;#,##0_);&quot;INR &quot;\(#,##0\)"/>
    </dxf>
    <dxf>
      <numFmt numFmtId="172" formatCode="&quot;AUD &quot;#,##0_);&quot;AUD &quot;\(#,##0\)"/>
    </dxf>
    <dxf>
      <numFmt numFmtId="174" formatCode="&quot;EUR &quot;#,##0_);&quot;EUR &quot;\(#,##0\)"/>
    </dxf>
    <dxf>
      <numFmt numFmtId="173" formatCode="&quot;CAD &quot;#,##0_);&quot;CAD &quot;\(#,##0\)"/>
    </dxf>
    <dxf>
      <numFmt numFmtId="179" formatCode="&quot;INR &quot;#,##0_);&quot;INR &quot;\(#,##0\)"/>
    </dxf>
    <dxf>
      <numFmt numFmtId="172" formatCode="&quot;AUD &quot;#,##0_);&quot;AUD &quot;\(#,##0\)"/>
    </dxf>
    <dxf>
      <numFmt numFmtId="173" formatCode="&quot;CAD &quot;#,##0_);&quot;CAD &quot;\(#,##0\)"/>
    </dxf>
    <dxf>
      <numFmt numFmtId="179" formatCode="&quot;INR &quot;#,##0_);&quot;INR &quot;\(#,##0\)"/>
    </dxf>
    <dxf>
      <numFmt numFmtId="172" formatCode="&quot;AUD &quot;#,##0_);&quot;AUD &quot;\(#,##0\)"/>
    </dxf>
    <dxf>
      <numFmt numFmtId="174" formatCode="&quot;EUR &quot;#,##0_);&quot;EUR &quot;\(#,##0\)"/>
    </dxf>
    <dxf>
      <numFmt numFmtId="173" formatCode="&quot;CAD &quot;#,##0_);&quot;CAD &quot;\(#,##0\)"/>
    </dxf>
    <dxf>
      <numFmt numFmtId="179" formatCode="&quot;INR &quot;#,##0_);&quot;INR &quot;\(#,##0\)"/>
    </dxf>
    <dxf>
      <numFmt numFmtId="172" formatCode="&quot;AUD &quot;#,##0_);&quot;AUD &quot;\(#,##0\)"/>
    </dxf>
    <dxf>
      <numFmt numFmtId="174" formatCode="&quot;EUR &quot;#,##0_);&quot;EUR &quot;\(#,##0\)"/>
    </dxf>
    <dxf>
      <numFmt numFmtId="173" formatCode="&quot;CAD &quot;#,##0_);&quot;CAD &quot;\(#,##0\)"/>
    </dxf>
    <dxf>
      <fill>
        <patternFill>
          <bgColor rgb="FFDEE3EA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F3F6F9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ont>
        <color rgb="FF0070C0"/>
      </font>
    </dxf>
    <dxf>
      <font>
        <color rgb="FF00B050"/>
      </font>
    </dxf>
    <dxf>
      <font>
        <strike val="0"/>
        <color rgb="FFC00000"/>
      </font>
    </dxf>
    <dxf>
      <numFmt numFmtId="179" formatCode="&quot;INR &quot;#,##0_);&quot;INR &quot;\(#,##0\)"/>
    </dxf>
    <dxf>
      <numFmt numFmtId="172" formatCode="&quot;AUD &quot;#,##0_);&quot;AUD &quot;\(#,##0\)"/>
    </dxf>
    <dxf>
      <numFmt numFmtId="174" formatCode="&quot;EUR &quot;#,##0_);&quot;EUR &quot;\(#,##0\)"/>
    </dxf>
    <dxf>
      <numFmt numFmtId="173" formatCode="&quot;CAD &quot;#,##0_);&quot;CAD &quot;\(#,##0\)"/>
    </dxf>
    <dxf>
      <font>
        <color rgb="FF00B050"/>
      </font>
    </dxf>
    <dxf>
      <font>
        <color rgb="FF0070C0"/>
      </font>
    </dxf>
    <dxf>
      <font>
        <color rgb="FFC00000"/>
      </font>
    </dxf>
    <dxf>
      <fill>
        <patternFill>
          <bgColor rgb="FFDEE3EA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</border>
    </dxf>
    <dxf>
      <fill>
        <patternFill>
          <bgColor rgb="FFF3F6F9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</border>
    </dxf>
    <dxf>
      <numFmt numFmtId="172" formatCode="&quot;AUD &quot;#,##0_);&quot;AUD &quot;\(#,##0\)"/>
    </dxf>
    <dxf>
      <numFmt numFmtId="173" formatCode="&quot;CAD &quot;#,##0_);&quot;CAD &quot;\(#,##0\)"/>
    </dxf>
    <dxf>
      <numFmt numFmtId="174" formatCode="&quot;EUR &quot;#,##0_);&quot;EUR &quot;\(#,##0\)"/>
    </dxf>
    <dxf>
      <numFmt numFmtId="179" formatCode="&quot;INR &quot;#,##0_);&quot;INR &quot;\(#,##0\)"/>
    </dxf>
    <dxf>
      <fill>
        <patternFill>
          <bgColor rgb="FFF3F6F9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DEE3EA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ont>
        <color rgb="FF00B050"/>
      </font>
    </dxf>
    <dxf>
      <font>
        <color rgb="FF0070C0"/>
      </font>
    </dxf>
    <dxf>
      <font>
        <color rgb="FFC00000"/>
      </font>
    </dxf>
    <dxf>
      <fill>
        <patternFill>
          <bgColor rgb="FFDEE3EA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F3F6F9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DEE3EA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F3F6F9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ont>
        <color rgb="FF0070C0"/>
      </font>
    </dxf>
    <dxf>
      <font>
        <color rgb="FF00B050"/>
      </font>
    </dxf>
    <dxf>
      <font>
        <strike val="0"/>
        <color rgb="FFC00000"/>
      </font>
    </dxf>
    <dxf>
      <fill>
        <patternFill>
          <bgColor rgb="FFDEE3EA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F3F6F9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DEE3EA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F3F6F9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DEE3EA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F3F6F9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DEE3EA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F3F6F9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DEE3EA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</border>
    </dxf>
    <dxf>
      <fill>
        <patternFill>
          <bgColor rgb="FFF3F6F9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</border>
    </dxf>
    <dxf>
      <fill>
        <patternFill>
          <bgColor rgb="FFDEE3EA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</border>
    </dxf>
    <dxf>
      <fill>
        <patternFill>
          <bgColor rgb="FFF3F6F9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</border>
    </dxf>
    <dxf>
      <fill>
        <patternFill>
          <bgColor rgb="FFDEE3EA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F3F6F9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DEE3EA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F3F6F9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DEE3EA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F3F6F9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DEE3EA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F3F6F9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DEE3EA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</border>
    </dxf>
    <dxf>
      <fill>
        <patternFill>
          <bgColor rgb="FFF3F6F9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</border>
    </dxf>
    <dxf>
      <fill>
        <patternFill>
          <bgColor rgb="FFDEE3EA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F3F6F9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DEE3EA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F3F6F9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DEE3EA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F3F6F9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DEE3EA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F3F6F9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DEE3EA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F3F6F9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DEE3EA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F3F6F9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DEE3EA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F3F6F9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DEE3EA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F3F6F9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DEE3EA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F3F6F9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DEE3EA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F3F6F9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DEE3EA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F3F6F9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DEE3EA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F3F6F9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numFmt numFmtId="179" formatCode="&quot;INR &quot;#,##0_);&quot;INR &quot;\(#,##0\)"/>
    </dxf>
    <dxf>
      <numFmt numFmtId="174" formatCode="&quot;EUR &quot;#,##0_);&quot;EUR &quot;\(#,##0\)"/>
    </dxf>
    <dxf>
      <numFmt numFmtId="172" formatCode="&quot;AUD &quot;#,##0_);&quot;AUD &quot;\(#,##0\)"/>
    </dxf>
    <dxf>
      <numFmt numFmtId="173" formatCode="&quot;CAD &quot;#,##0_);&quot;CAD &quot;\(#,##0\)"/>
    </dxf>
    <dxf>
      <font>
        <color rgb="FF0070C0"/>
      </font>
    </dxf>
    <dxf>
      <font>
        <color rgb="FF00B050"/>
      </font>
    </dxf>
    <dxf>
      <font>
        <color rgb="FFC00000"/>
      </font>
    </dxf>
    <dxf>
      <fill>
        <patternFill>
          <bgColor rgb="FFDEE3EA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ill>
        <patternFill>
          <bgColor rgb="FFF3F6F9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  <vertical/>
        <horizontal/>
      </border>
    </dxf>
    <dxf>
      <font>
        <color rgb="FF00B050"/>
      </font>
    </dxf>
    <dxf>
      <font>
        <color rgb="FFC00000"/>
      </font>
    </dxf>
    <dxf>
      <font>
        <color rgb="FF0070C0"/>
      </font>
    </dxf>
    <dxf>
      <fill>
        <patternFill>
          <bgColor rgb="FFDEE3EA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</border>
    </dxf>
    <dxf>
      <fill>
        <patternFill>
          <bgColor rgb="FFF3F6F9"/>
        </patternFill>
      </fill>
      <border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</border>
    </dxf>
    <dxf>
      <numFmt numFmtId="172" formatCode="&quot;AUD &quot;#,##0_);&quot;AUD &quot;\(#,##0\)"/>
    </dxf>
    <dxf>
      <numFmt numFmtId="173" formatCode="&quot;CAD &quot;#,##0_);&quot;CAD &quot;\(#,##0\)"/>
    </dxf>
    <dxf>
      <numFmt numFmtId="174" formatCode="&quot;EUR &quot;#,##0_);&quot;EUR &quot;\(#,##0\)"/>
    </dxf>
    <dxf>
      <numFmt numFmtId="179" formatCode="&quot;INR &quot;#,##0_);&quot;INR &quot;\(#,##0\)"/>
    </dxf>
  </dxfs>
  <tableStyles count="0" defaultTableStyle="TableStyleMedium2" defaultPivotStyle="PivotStyleMedium9"/>
  <colors>
    <mruColors>
      <color rgb="FF2F75B5"/>
      <color rgb="FFF3F6F9"/>
      <color rgb="FFFFFFCC"/>
      <color rgb="FFDEE3EA"/>
      <color rgb="FF92D050"/>
      <color rgb="FFBE7000"/>
      <color rgb="FFFFFF99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yuliala\AppData\Local\Capital%20IQ\Office%20Plug-in\Templates\SPCIQ%20Excel%20Plug-In%20Tools\SPCIQ%20Identifier%20Converte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rgermarket-my.sharepoint.com/Users/thomasr/AppData/Local/Capital%20IQ/Office%20Plug-in/Templates/SPCIQ%20Excel%20Plug-In%20Tools/SPCIQ%20Identifier%20Convert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ies"/>
      <sheetName val="People"/>
    </sheetNames>
    <sheetDataSet>
      <sheetData sheetId="0">
        <row r="12">
          <cell r="I12" t="str">
            <v>Google Inc.</v>
          </cell>
          <cell r="J12" t="str">
            <v>Google Ventures</v>
          </cell>
          <cell r="K12" t="str">
            <v>Google Capital</v>
          </cell>
          <cell r="L12" t="str">
            <v>Google Commerce Limited</v>
          </cell>
          <cell r="M12" t="str">
            <v>Google Denmark ApS</v>
          </cell>
          <cell r="O12" t="str">
            <v>IQ29096</v>
          </cell>
          <cell r="P12" t="str">
            <v>IQ54497244</v>
          </cell>
          <cell r="Q12" t="str">
            <v>IQ244638517</v>
          </cell>
          <cell r="R12" t="str">
            <v>IQ281967630</v>
          </cell>
          <cell r="S12" t="str">
            <v>IQ36335912</v>
          </cell>
        </row>
        <row r="13">
          <cell r="I13" t="str">
            <v>Microsoft Corporation</v>
          </cell>
          <cell r="J13" t="str">
            <v>Microsoft Dynamics Inc</v>
          </cell>
          <cell r="K13" t="str">
            <v>Microsoft Ventures</v>
          </cell>
          <cell r="L13" t="str">
            <v>Microsoft Advertising</v>
          </cell>
          <cell r="M13" t="str">
            <v>Microsoft Corporation, Investment Arm</v>
          </cell>
          <cell r="O13" t="str">
            <v>IQ21835</v>
          </cell>
          <cell r="P13" t="str">
            <v>IQ166906</v>
          </cell>
          <cell r="Q13" t="str">
            <v>IQ215555230</v>
          </cell>
          <cell r="R13" t="str">
            <v>IQ25325</v>
          </cell>
          <cell r="S13" t="str">
            <v>IQ45324506</v>
          </cell>
        </row>
        <row r="14">
          <cell r="I14" t="str">
            <v>Jarden Corp.</v>
          </cell>
          <cell r="J14" t="str">
            <v>Shanghai Jahwa United Co., Ltd.</v>
          </cell>
          <cell r="K14" t="str">
            <v>Jahnel-Kestermann Getriebewerke GmbH</v>
          </cell>
          <cell r="L14" t="str">
            <v>Jahia Solutions Group SA</v>
          </cell>
          <cell r="M14" t="str">
            <v>Jahna Concrete, Inc.</v>
          </cell>
          <cell r="O14" t="str">
            <v>IQ123891</v>
          </cell>
          <cell r="P14" t="str">
            <v>IQ5575384</v>
          </cell>
          <cell r="Q14" t="str">
            <v>IQ29160666</v>
          </cell>
          <cell r="R14" t="str">
            <v>IQ3277984</v>
          </cell>
          <cell r="S14" t="str">
            <v>IQ21991641</v>
          </cell>
        </row>
        <row r="15">
          <cell r="I15" t="str">
            <v>Western Alliance Bancorporation</v>
          </cell>
          <cell r="J15" t="str">
            <v>Wal-Mart Stores Inc.</v>
          </cell>
          <cell r="K15" t="str">
            <v>Walgreens Boots Alliance, Inc.</v>
          </cell>
          <cell r="L15" t="str">
            <v>Walter Energy, Inc.</v>
          </cell>
          <cell r="M15" t="str">
            <v>The Walt Disney Company</v>
          </cell>
          <cell r="O15" t="str">
            <v>IQ22211534</v>
          </cell>
          <cell r="P15" t="str">
            <v>IQ313055</v>
          </cell>
          <cell r="Q15" t="str">
            <v>IQ93624</v>
          </cell>
          <cell r="R15" t="str">
            <v>IQ36451</v>
          </cell>
          <cell r="S15" t="str">
            <v>IQ191564</v>
          </cell>
        </row>
        <row r="16">
          <cell r="I16" t="str">
            <v>BP p.l.c.</v>
          </cell>
          <cell r="J16" t="str">
            <v>British Petroleum NA, Inc.</v>
          </cell>
          <cell r="K16" t="str">
            <v>British Petroleum Finance BV</v>
          </cell>
          <cell r="L16" t="str">
            <v>Esso Property Management Company, Ltd</v>
          </cell>
          <cell r="M16" t="str">
            <v>BP Exploration (Alaska), Inc.</v>
          </cell>
          <cell r="O16" t="str">
            <v>IQ394466</v>
          </cell>
          <cell r="P16" t="str">
            <v>IQ24947330</v>
          </cell>
          <cell r="Q16" t="str">
            <v>IQ217686549</v>
          </cell>
          <cell r="R16" t="str">
            <v>IQ205021132</v>
          </cell>
          <cell r="S16" t="str">
            <v>IQ1465165</v>
          </cell>
        </row>
        <row r="17">
          <cell r="I17" t="str">
            <v>Las Vegas Sands Corp.</v>
          </cell>
          <cell r="J17" t="str">
            <v>Las Vegas Sands, LLC</v>
          </cell>
          <cell r="K17" t="str">
            <v>Las Vegas Color Graphics, Inc.</v>
          </cell>
          <cell r="L17" t="str">
            <v>Westgate Las Vegas Resort &amp; Casino</v>
          </cell>
          <cell r="M17" t="str">
            <v>Las Vegas Paving Corporation</v>
          </cell>
          <cell r="O17" t="str">
            <v>IQ3632895</v>
          </cell>
          <cell r="P17" t="str">
            <v>IQ24020744</v>
          </cell>
          <cell r="Q17" t="str">
            <v>IQ26523108</v>
          </cell>
          <cell r="R17" t="str">
            <v>IQ682030</v>
          </cell>
          <cell r="S17" t="str">
            <v>IQ47056062</v>
          </cell>
        </row>
        <row r="18">
          <cell r="I18" t="str">
            <v>General Electric Company</v>
          </cell>
          <cell r="J18" t="str">
            <v>Germany (Federal Republic of)</v>
          </cell>
          <cell r="K18" t="str">
            <v>Government Of Georgia</v>
          </cell>
          <cell r="L18" t="str">
            <v>Government of United Kingdom</v>
          </cell>
          <cell r="M18" t="str">
            <v>Qatar Petroleum</v>
          </cell>
          <cell r="O18" t="str">
            <v>IQ177031</v>
          </cell>
          <cell r="P18" t="str">
            <v>IQ8201718</v>
          </cell>
          <cell r="Q18" t="str">
            <v>IQ28896591</v>
          </cell>
          <cell r="R18" t="str">
            <v>IQ25809472</v>
          </cell>
          <cell r="S18" t="str">
            <v>IQ3614471</v>
          </cell>
        </row>
        <row r="19">
          <cell r="I19" t="str">
            <v>International Bus Services Inc</v>
          </cell>
          <cell r="J19" t="str">
            <v>International Business Machines Corporation</v>
          </cell>
          <cell r="K19" t="str">
            <v>International Business Times, Inc.</v>
          </cell>
          <cell r="L19" t="str">
            <v>International Business Machines (IBM) Leasing Co., Ltd.</v>
          </cell>
          <cell r="M19" t="str">
            <v>International Business Systems United States Inc.</v>
          </cell>
          <cell r="O19" t="str">
            <v>IQ244740766</v>
          </cell>
          <cell r="P19" t="str">
            <v>IQ112350</v>
          </cell>
          <cell r="Q19" t="str">
            <v>IQ128801557</v>
          </cell>
          <cell r="R19" t="str">
            <v>IQ42990880</v>
          </cell>
          <cell r="S19" t="str">
            <v>IQ4638562</v>
          </cell>
        </row>
      </sheetData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ies"/>
      <sheetName val="People"/>
    </sheetNames>
    <sheetDataSet>
      <sheetData sheetId="0">
        <row r="12">
          <cell r="I12" t="str">
            <v>Google Inc.</v>
          </cell>
        </row>
      </sheetData>
      <sheetData sheetId="1">
        <row r="12">
          <cell r="I12" t="str">
            <v>Cook, Timothy</v>
          </cell>
          <cell r="J12" t="str">
            <v>Cook, Timothy</v>
          </cell>
          <cell r="K12" t="str">
            <v>Cook, Tim</v>
          </cell>
          <cell r="L12" t="str">
            <v>Cook, Tim</v>
          </cell>
          <cell r="O12" t="str">
            <v>IQ169601</v>
          </cell>
          <cell r="P12" t="str">
            <v>IQ140507950</v>
          </cell>
          <cell r="Q12" t="str">
            <v>IQ23642147</v>
          </cell>
          <cell r="R12" t="str">
            <v>IQ24933425</v>
          </cell>
        </row>
        <row r="13">
          <cell r="I13" t="str">
            <v>Gates, William</v>
          </cell>
          <cell r="J13" t="str">
            <v>Gates, William</v>
          </cell>
          <cell r="K13" t="str">
            <v>Gates, William</v>
          </cell>
          <cell r="L13" t="str">
            <v>Gates, Bill</v>
          </cell>
          <cell r="M13" t="str">
            <v>Gates, William</v>
          </cell>
          <cell r="O13" t="str">
            <v>IQ999647</v>
          </cell>
          <cell r="P13" t="str">
            <v>IQ4882076</v>
          </cell>
          <cell r="Q13" t="str">
            <v>IQ13288729</v>
          </cell>
          <cell r="R13" t="str">
            <v>IQ61538995</v>
          </cell>
          <cell r="S13" t="str">
            <v>IQ641637</v>
          </cell>
        </row>
        <row r="14">
          <cell r="I14" t="str">
            <v>McGraw, Harold</v>
          </cell>
          <cell r="J14" t="str">
            <v>McGraw, Terry</v>
          </cell>
          <cell r="K14" t="str">
            <v>McGraw, Douglas</v>
          </cell>
          <cell r="L14" t="str">
            <v>McGraw, Deirdre</v>
          </cell>
          <cell r="O14" t="str">
            <v>IQ181697</v>
          </cell>
          <cell r="P14" t="str">
            <v>IQ53273963</v>
          </cell>
          <cell r="Q14" t="str">
            <v>IQ225414720</v>
          </cell>
          <cell r="R14" t="str">
            <v>IQ32945032</v>
          </cell>
        </row>
        <row r="15">
          <cell r="I15" t="str">
            <v>Dayakar, G.</v>
          </cell>
          <cell r="J15" t="str">
            <v>Dayakar, Talluru</v>
          </cell>
          <cell r="K15" t="str">
            <v>Dayakar, G.</v>
          </cell>
          <cell r="O15" t="str">
            <v>IQ205570894</v>
          </cell>
          <cell r="P15" t="str">
            <v>IQ47584372</v>
          </cell>
          <cell r="Q15" t="str">
            <v>IQ25360032</v>
          </cell>
        </row>
      </sheetData>
    </sheetDataSet>
  </externalBook>
</externalLink>
</file>

<file path=xl/tables/table1.xml><?xml version="1.0" encoding="utf-8"?>
<table xmlns="http://schemas.openxmlformats.org/spreadsheetml/2006/main" id="1" name="Table1" displayName="Table1" ref="A6:C13" totalsRowShown="0">
  <autoFilter ref="A6:C13"/>
  <tableColumns count="3">
    <tableColumn id="1" name="Find Data"/>
    <tableColumn id="2" name="CapIQ formula" dataDxfId="0"/>
    <tableColumn id="3" name="Column1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globalcreditportal.com/ratingsdirect/showArticlePage.do?rand=MIcmTgOoAa&amp;articleId=1846634&amp;from=CR" TargetMode="External"/><Relationship Id="rId13" Type="http://schemas.openxmlformats.org/officeDocument/2006/relationships/hyperlink" Target="https://www.debtwire.com/intelligence/view/2324512?searchTerm=2324512" TargetMode="External"/><Relationship Id="rId18" Type="http://schemas.openxmlformats.org/officeDocument/2006/relationships/hyperlink" Target="https://www.moodys.com/researchdocumentcontentpage.aspx?docid=PBC_1048238" TargetMode="External"/><Relationship Id="rId26" Type="http://schemas.openxmlformats.org/officeDocument/2006/relationships/hyperlink" Target="https://www.moodys.com/researchdocumentcontentpage.aspx?docid=PBC_1059863" TargetMode="External"/><Relationship Id="rId39" Type="http://schemas.openxmlformats.org/officeDocument/2006/relationships/hyperlink" Target="https://www.globalcreditportal.com/ratingsdirect/showArticlePage.do?articleId=1764920&amp;from=CR" TargetMode="External"/><Relationship Id="rId3" Type="http://schemas.openxmlformats.org/officeDocument/2006/relationships/hyperlink" Target="https://www.debtwire.com/intelligence/view/1592096?searchTerm=1592096" TargetMode="External"/><Relationship Id="rId21" Type="http://schemas.openxmlformats.org/officeDocument/2006/relationships/hyperlink" Target="https://www.moodys.com/research/Moodys-assigns-B2-CFR-to-Inmar-stable-outlook--PR_364653" TargetMode="External"/><Relationship Id="rId34" Type="http://schemas.openxmlformats.org/officeDocument/2006/relationships/hyperlink" Target="https://www.globalcreditportal.com/ratingsdirect/showArticlePage.do?rnd=3qqeO&amp;articleId=1745287&amp;from=CR" TargetMode="External"/><Relationship Id="rId42" Type="http://schemas.openxmlformats.org/officeDocument/2006/relationships/hyperlink" Target="https://www.globalcreditportal.com/ratingsdirect/showArticlePage.do?rand=cOK54F2q2l&amp;articleId=1786172&amp;from=CR" TargetMode="External"/><Relationship Id="rId47" Type="http://schemas.openxmlformats.org/officeDocument/2006/relationships/comments" Target="../comments2.xml"/><Relationship Id="rId7" Type="http://schemas.openxmlformats.org/officeDocument/2006/relationships/hyperlink" Target="https://www.globalcreditportal.com/ratingsdirect/showArticlePage.do?rnd=ErF4t&amp;articleId=1780885&amp;from=CR" TargetMode="External"/><Relationship Id="rId12" Type="http://schemas.openxmlformats.org/officeDocument/2006/relationships/hyperlink" Target="https://www.globalcreditportal.com/ratingsdirect/showArticlePage.do?articleId=1842442&amp;from=CR" TargetMode="External"/><Relationship Id="rId17" Type="http://schemas.openxmlformats.org/officeDocument/2006/relationships/hyperlink" Target="https://www.globalcreditportal.com/ratingsdirect/showArticlePage.do?articleId=1746276&amp;from=CR" TargetMode="External"/><Relationship Id="rId25" Type="http://schemas.openxmlformats.org/officeDocument/2006/relationships/hyperlink" Target="https://www.debtwire.com/intelligence/view/1781248?searchTerm=1781248" TargetMode="External"/><Relationship Id="rId33" Type="http://schemas.openxmlformats.org/officeDocument/2006/relationships/hyperlink" Target="https://www.moodys.com/researchdocumentcontentpage.aspx?docid=PBC_1036203" TargetMode="External"/><Relationship Id="rId38" Type="http://schemas.openxmlformats.org/officeDocument/2006/relationships/hyperlink" Target="https://www.moodys.com/research/Moodys-withdraws-CORE-Entertainments-ratings--PR_347685" TargetMode="External"/><Relationship Id="rId46" Type="http://schemas.openxmlformats.org/officeDocument/2006/relationships/vmlDrawing" Target="../drawings/vmlDrawing4.vml"/><Relationship Id="rId2" Type="http://schemas.openxmlformats.org/officeDocument/2006/relationships/hyperlink" Target="https://www.debtwire.com/intelligence/view/1827690?searchTerm=1827690" TargetMode="External"/><Relationship Id="rId16" Type="http://schemas.openxmlformats.org/officeDocument/2006/relationships/hyperlink" Target="https://www.debtwire.com/intelligence/view/2044434" TargetMode="External"/><Relationship Id="rId20" Type="http://schemas.openxmlformats.org/officeDocument/2006/relationships/hyperlink" Target="https://www.moodys.com/researchdocumentcontentpage.aspx?docid=PBC_1036743" TargetMode="External"/><Relationship Id="rId29" Type="http://schemas.openxmlformats.org/officeDocument/2006/relationships/hyperlink" Target="https://www.debtwire.com/intelligence/view/2340549?searchTerm=2340549" TargetMode="External"/><Relationship Id="rId41" Type="http://schemas.openxmlformats.org/officeDocument/2006/relationships/hyperlink" Target="https://www.globalcreditportal.com/ratingsdirect/showArticlePage.do?articleId=1752807&amp;from=CR" TargetMode="External"/><Relationship Id="rId1" Type="http://schemas.openxmlformats.org/officeDocument/2006/relationships/hyperlink" Target="https://www.globalcreditportal.com/ratingsdirect/showArticlePage.do?rand=WGZpBHTo5O&amp;articleId=1745182&amp;from=CR" TargetMode="External"/><Relationship Id="rId6" Type="http://schemas.openxmlformats.org/officeDocument/2006/relationships/hyperlink" Target="https://www.globalcreditportal.com/ratingsdirect/showArticlePage.do?articleId=1799185&amp;from=CR" TargetMode="External"/><Relationship Id="rId11" Type="http://schemas.openxmlformats.org/officeDocument/2006/relationships/hyperlink" Target="https://www.moodys.com/researchdocumentcontentpage.aspx?docid=PBC_1061637" TargetMode="External"/><Relationship Id="rId24" Type="http://schemas.openxmlformats.org/officeDocument/2006/relationships/hyperlink" Target="https://www.debtwire.com/intelligence/view/1988712?searchTerm=1988712" TargetMode="External"/><Relationship Id="rId32" Type="http://schemas.openxmlformats.org/officeDocument/2006/relationships/hyperlink" Target="https://www.debtwire.com/intelligence/view/1900946?searchTerm=1900946" TargetMode="External"/><Relationship Id="rId37" Type="http://schemas.openxmlformats.org/officeDocument/2006/relationships/hyperlink" Target="https://www.moodys.com/research/Moodys-withdraws-Coso-Geothermals-rating-and-outlook-following-debt-restructuring--PR_362288" TargetMode="External"/><Relationship Id="rId40" Type="http://schemas.openxmlformats.org/officeDocument/2006/relationships/hyperlink" Target="https://www.globalcreditportal.com/ratingsdirect/showArticlePage.do?articleId=1675844&amp;from=CR" TargetMode="External"/><Relationship Id="rId45" Type="http://schemas.openxmlformats.org/officeDocument/2006/relationships/printerSettings" Target="../printerSettings/printerSettings9.bin"/><Relationship Id="rId5" Type="http://schemas.openxmlformats.org/officeDocument/2006/relationships/hyperlink" Target="https://www.moodys.com/researchdocumentcontentpage.aspx?docid=PBC_1034032" TargetMode="External"/><Relationship Id="rId15" Type="http://schemas.openxmlformats.org/officeDocument/2006/relationships/hyperlink" Target="https://www.moodys.com/researchdocumentcontentpage.aspx?docid=PBC_1062616" TargetMode="External"/><Relationship Id="rId23" Type="http://schemas.openxmlformats.org/officeDocument/2006/relationships/hyperlink" Target="https://www.moodys.com/researchdocumentcontentpage.aspx?docid=PBC_1057029" TargetMode="External"/><Relationship Id="rId28" Type="http://schemas.openxmlformats.org/officeDocument/2006/relationships/hyperlink" Target="https://www.debtwire.com/intelligence/view/2263672?searchTerm=2263672" TargetMode="External"/><Relationship Id="rId36" Type="http://schemas.openxmlformats.org/officeDocument/2006/relationships/hyperlink" Target="https://www.debtwire.com/search?q=2270242" TargetMode="External"/><Relationship Id="rId10" Type="http://schemas.openxmlformats.org/officeDocument/2006/relationships/hyperlink" Target="https://www.moodys.com/researchdocumentcontentpage.aspx?docid=PBC_1060890" TargetMode="External"/><Relationship Id="rId19" Type="http://schemas.openxmlformats.org/officeDocument/2006/relationships/hyperlink" Target="https://www.moodys.com/researchdocumentcontentpage.aspx?docid=PBC_1025619" TargetMode="External"/><Relationship Id="rId31" Type="http://schemas.openxmlformats.org/officeDocument/2006/relationships/hyperlink" Target="https://www.moodys.com/researchdocumentcontentpage.aspx?docid=PBC_1058412" TargetMode="External"/><Relationship Id="rId44" Type="http://schemas.openxmlformats.org/officeDocument/2006/relationships/hyperlink" Target="https://www.moodys.com/researchdocumentcontentpage.aspx?docid=PBC_1044951" TargetMode="External"/><Relationship Id="rId4" Type="http://schemas.openxmlformats.org/officeDocument/2006/relationships/hyperlink" Target="https://www.debtwire.com/intelligence/view/1778465?searchTerm=1778465" TargetMode="External"/><Relationship Id="rId9" Type="http://schemas.openxmlformats.org/officeDocument/2006/relationships/hyperlink" Target="https://www.moodys.com/researchdocumentcontentpage.aspx?docid=PBC_1069125" TargetMode="External"/><Relationship Id="rId14" Type="http://schemas.openxmlformats.org/officeDocument/2006/relationships/hyperlink" Target="https://www.debtwire.com/intelligence/view/2028954?searchTerm=2028954" TargetMode="External"/><Relationship Id="rId22" Type="http://schemas.openxmlformats.org/officeDocument/2006/relationships/hyperlink" Target="https://www.globalcreditportal.com/ratingsdirect/showArticlePage.do?articleId=1809511&amp;from=CR" TargetMode="External"/><Relationship Id="rId27" Type="http://schemas.openxmlformats.org/officeDocument/2006/relationships/hyperlink" Target="https://www.debtwire.com/intelligence/view/2171448?searchTerm=2171448" TargetMode="External"/><Relationship Id="rId30" Type="http://schemas.openxmlformats.org/officeDocument/2006/relationships/hyperlink" Target="https://www.globalcreditportal.com/ratingsdirect/showArticlePage.do?articleId=1798053&amp;from=CR" TargetMode="External"/><Relationship Id="rId35" Type="http://schemas.openxmlformats.org/officeDocument/2006/relationships/hyperlink" Target="https://www.debtwire.com/intelligence/view/2288722?searchTerm=2288722" TargetMode="External"/><Relationship Id="rId43" Type="http://schemas.openxmlformats.org/officeDocument/2006/relationships/hyperlink" Target="https://www.debtwire.com/intelligence/view/2378313" TargetMode="Externa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2.xml.rels><?xml version="1.0" encoding="UTF-8" standalone="yes"?>
<Relationships xmlns="http://schemas.openxmlformats.org/package/2006/relationships"><Relationship Id="rId117" Type="http://schemas.openxmlformats.org/officeDocument/2006/relationships/hyperlink" Target="http://us.debtwire.com/intelligence/IntelligenceBroker.asp?companysysid=7196&amp;subnavid=2&amp;typecode=&amp;verb=76&amp;zone=110&amp;contextid=722906851&amp;contextiddeal=&amp;pageiddeal=" TargetMode="External"/><Relationship Id="rId299" Type="http://schemas.openxmlformats.org/officeDocument/2006/relationships/hyperlink" Target="https://www.debtwire.com/intelligence/view/2427509" TargetMode="External"/><Relationship Id="rId21" Type="http://schemas.openxmlformats.org/officeDocument/2006/relationships/hyperlink" Target="http://us.debtwire.com/intelligence/IntelligenceBroker.asp?companysysid=95248&amp;subnavid=2&amp;typecode=&amp;verb=76&amp;zone=110&amp;contextid=722906851&amp;contextiddeal=&amp;pageiddeal=" TargetMode="External"/><Relationship Id="rId63" Type="http://schemas.openxmlformats.org/officeDocument/2006/relationships/hyperlink" Target="http://us.debtwire.com/intelligence/IntelligenceBroker.asp?companysysid=76696&amp;subnavid=2&amp;typecode=&amp;verb=76&amp;zone=110&amp;contextid=722906851&amp;contextiddeal=&amp;pageiddeal=" TargetMode="External"/><Relationship Id="rId159" Type="http://schemas.openxmlformats.org/officeDocument/2006/relationships/hyperlink" Target="http://us.debtwire.com/intelligence/IntelligenceBroker.asp?companysysid=361698&amp;subnavid=2&amp;typecode=&amp;verb=76&amp;zone=110&amp;contextid=722906851&amp;contextiddeal=&amp;pageiddeal=" TargetMode="External"/><Relationship Id="rId324" Type="http://schemas.openxmlformats.org/officeDocument/2006/relationships/hyperlink" Target="https://www.debtwire.com/intelligence/view/2443398" TargetMode="External"/><Relationship Id="rId366" Type="http://schemas.openxmlformats.org/officeDocument/2006/relationships/hyperlink" Target="https://www.debtwire.com/intelligence/view/2446698" TargetMode="External"/><Relationship Id="rId170" Type="http://schemas.openxmlformats.org/officeDocument/2006/relationships/hyperlink" Target="http://us.debtwire.com/intelligence/IntelligenceBroker.asp?companysysid=76025&amp;subnavid=2&amp;typecode=&amp;verb=76&amp;zone=110&amp;contextid=722906851&amp;contextiddeal=&amp;pageiddeal=" TargetMode="External"/><Relationship Id="rId226" Type="http://schemas.openxmlformats.org/officeDocument/2006/relationships/hyperlink" Target="http://us.debtwire.com/intelligence/IntelligenceBroker.asp?companysysid=109611&amp;subnavid=2&amp;typecode=&amp;verb=76&amp;zone=110&amp;contextid=722906851&amp;contextiddeal=&amp;pageiddeal=" TargetMode="External"/><Relationship Id="rId433" Type="http://schemas.openxmlformats.org/officeDocument/2006/relationships/hyperlink" Target="https://www.debtwire.com/search?q=SAExploration" TargetMode="External"/><Relationship Id="rId268" Type="http://schemas.openxmlformats.org/officeDocument/2006/relationships/hyperlink" Target="https://www.debtwire.com/intelligence/view/2446814" TargetMode="External"/><Relationship Id="rId32" Type="http://schemas.openxmlformats.org/officeDocument/2006/relationships/hyperlink" Target="http://us.debtwire.com/intelligence/IntelligenceBroker.asp?companysysid=20900&amp;subnavid=2&amp;typecode=&amp;verb=76&amp;zone=110&amp;contextid=722906851&amp;contextiddeal=&amp;pageiddeal=" TargetMode="External"/><Relationship Id="rId74" Type="http://schemas.openxmlformats.org/officeDocument/2006/relationships/hyperlink" Target="http://us.debtwire.com/intelligence/IntelligenceBroker.asp?companysysid=556325&amp;subnavid=2&amp;typecode=&amp;verb=76&amp;zone=110&amp;contextid=722906851&amp;contextiddeal=&amp;pageiddeal=" TargetMode="External"/><Relationship Id="rId128" Type="http://schemas.openxmlformats.org/officeDocument/2006/relationships/hyperlink" Target="http://us.debtwire.com/intelligence/IntelligenceBroker.asp?companysysid=292641&amp;subnavid=2&amp;typecode=&amp;verb=76&amp;zone=110&amp;contextid=722906851&amp;contextiddeal=&amp;pageiddeal=" TargetMode="External"/><Relationship Id="rId335" Type="http://schemas.openxmlformats.org/officeDocument/2006/relationships/hyperlink" Target="https://www.debtwire.com/intelligence/view/2420945" TargetMode="External"/><Relationship Id="rId377" Type="http://schemas.openxmlformats.org/officeDocument/2006/relationships/hyperlink" Target="https://www.debtwire.com/intelligence/view/2419567" TargetMode="External"/><Relationship Id="rId5" Type="http://schemas.openxmlformats.org/officeDocument/2006/relationships/hyperlink" Target="http://us.debtwire.com/intelligence/IntelligenceBroker.asp?companysysid=55178&amp;subnavid=2&amp;typecode=&amp;verb=76&amp;zone=110&amp;contextid=722906851&amp;contextiddeal=&amp;pageiddeal=" TargetMode="External"/><Relationship Id="rId181" Type="http://schemas.openxmlformats.org/officeDocument/2006/relationships/hyperlink" Target="http://us.debtwire.com/intelligence/IntelligenceBroker.asp?companysysid=773882&amp;subnavid=2&amp;typecode=&amp;verb=76&amp;zone=110&amp;contextid=722906851&amp;contextiddeal=&amp;pageiddeal=" TargetMode="External"/><Relationship Id="rId237" Type="http://schemas.openxmlformats.org/officeDocument/2006/relationships/hyperlink" Target="http://us.debtwire.com/intelligence/IntelligenceBroker.asp?companysysid=53595&amp;subnavid=2&amp;typecode=&amp;verb=76&amp;zone=110&amp;contextid=722906851&amp;contextiddeal=&amp;pageiddeal=" TargetMode="External"/><Relationship Id="rId402" Type="http://schemas.openxmlformats.org/officeDocument/2006/relationships/hyperlink" Target="https://www.debtwire.com/intelligence/view/2436277" TargetMode="External"/><Relationship Id="rId279" Type="http://schemas.openxmlformats.org/officeDocument/2006/relationships/hyperlink" Target="https://www.debtwire.com/intelligence/view/2424048" TargetMode="External"/><Relationship Id="rId43" Type="http://schemas.openxmlformats.org/officeDocument/2006/relationships/hyperlink" Target="http://us.debtwire.com/intelligence/IntelligenceBroker.asp?companysysid=32691&amp;subnavid=2&amp;typecode=&amp;verb=76&amp;zone=110&amp;contextid=722906851&amp;contextiddeal=&amp;pageiddeal=" TargetMode="External"/><Relationship Id="rId139" Type="http://schemas.openxmlformats.org/officeDocument/2006/relationships/hyperlink" Target="http://us.debtwire.com/intelligence/IntelligenceBroker.asp?companysysid=121367&amp;subnavid=2&amp;typecode=&amp;verb=76&amp;zone=110&amp;contextid=722906851&amp;contextiddeal=&amp;pageiddeal=" TargetMode="External"/><Relationship Id="rId290" Type="http://schemas.openxmlformats.org/officeDocument/2006/relationships/hyperlink" Target="https://www.debtwire.com/intelligence/view/2447169" TargetMode="External"/><Relationship Id="rId304" Type="http://schemas.openxmlformats.org/officeDocument/2006/relationships/hyperlink" Target="https://www.debtwire.com/intelligence/view/2426697" TargetMode="External"/><Relationship Id="rId346" Type="http://schemas.openxmlformats.org/officeDocument/2006/relationships/hyperlink" Target="https://www.debtwire.com/intelligence/view/2443398" TargetMode="External"/><Relationship Id="rId388" Type="http://schemas.openxmlformats.org/officeDocument/2006/relationships/hyperlink" Target="https://www.debtwire.com/intelligence/view/2439788" TargetMode="External"/><Relationship Id="rId85" Type="http://schemas.openxmlformats.org/officeDocument/2006/relationships/hyperlink" Target="http://us.debtwire.com/intelligence/IntelligenceBroker.asp?companysysid=67663&amp;subnavid=2&amp;typecode=&amp;verb=76&amp;zone=110&amp;contextid=722906851&amp;contextiddeal=&amp;pageiddeal=" TargetMode="External"/><Relationship Id="rId150" Type="http://schemas.openxmlformats.org/officeDocument/2006/relationships/hyperlink" Target="http://us.debtwire.com/intelligence/IntelligenceBroker.asp?companysysid=76164&amp;subnavid=2&amp;typecode=&amp;verb=76&amp;zone=110&amp;contextid=722906851&amp;contextiddeal=&amp;pageiddeal=" TargetMode="External"/><Relationship Id="rId192" Type="http://schemas.openxmlformats.org/officeDocument/2006/relationships/hyperlink" Target="http://us.debtwire.com/intelligence/IntelligenceBroker.asp?companysysid=454831&amp;subnavid=2&amp;typecode=&amp;verb=76&amp;zone=110&amp;contextid=722906851&amp;contextiddeal=&amp;pageiddeal=" TargetMode="External"/><Relationship Id="rId206" Type="http://schemas.openxmlformats.org/officeDocument/2006/relationships/hyperlink" Target="http://us.debtwire.com/intelligence/IntelligenceBroker.asp?companysysid=450319&amp;subnavid=2&amp;typecode=&amp;verb=76&amp;zone=110&amp;contextid=722906851&amp;contextiddeal=&amp;pageiddeal=" TargetMode="External"/><Relationship Id="rId413" Type="http://schemas.openxmlformats.org/officeDocument/2006/relationships/hyperlink" Target="https://www.debtwire.com/document-repository/document/HkMx21s-Z" TargetMode="External"/><Relationship Id="rId248" Type="http://schemas.openxmlformats.org/officeDocument/2006/relationships/hyperlink" Target="http://us.debtwire.com/intelligence/IntelligenceBroker.asp?companysysid=143584&amp;subnavid=2&amp;typecode=&amp;verb=76&amp;zone=110&amp;contextid=722906851&amp;contextiddeal=&amp;pageiddeal=" TargetMode="External"/><Relationship Id="rId12" Type="http://schemas.openxmlformats.org/officeDocument/2006/relationships/hyperlink" Target="http://us.debtwire.com/intelligence/IntelligenceBroker.asp?companysysid=26350&amp;subnavid=2&amp;typecode=&amp;verb=76&amp;zone=110&amp;contextid=722906851&amp;contextiddeal=&amp;pageiddeal=" TargetMode="External"/><Relationship Id="rId33" Type="http://schemas.openxmlformats.org/officeDocument/2006/relationships/hyperlink" Target="http://us.debtwire.com/intelligence/IntelligenceBroker.asp?companysysid=20900&amp;subnavid=2&amp;typecode=&amp;verb=76&amp;zone=110&amp;contextid=722906851&amp;contextiddeal=&amp;pageiddeal=" TargetMode="External"/><Relationship Id="rId108" Type="http://schemas.openxmlformats.org/officeDocument/2006/relationships/hyperlink" Target="http://us.debtwire.com/intelligence/IntelligenceBroker.asp?companysysid=87443&amp;subnavid=2&amp;typecode=&amp;verb=76&amp;zone=110&amp;contextid=722906851&amp;contextiddeal=&amp;pageiddeal=" TargetMode="External"/><Relationship Id="rId129" Type="http://schemas.openxmlformats.org/officeDocument/2006/relationships/hyperlink" Target="http://us.debtwire.com/intelligence/IntelligenceBroker.asp?companysysid=292641&amp;subnavid=2&amp;typecode=&amp;verb=76&amp;zone=110&amp;contextid=722906851&amp;contextiddeal=&amp;pageiddeal=" TargetMode="External"/><Relationship Id="rId280" Type="http://schemas.openxmlformats.org/officeDocument/2006/relationships/hyperlink" Target="https://www.debtwire.com/intelligence/view/2424048" TargetMode="External"/><Relationship Id="rId315" Type="http://schemas.openxmlformats.org/officeDocument/2006/relationships/hyperlink" Target="https://www.debtwire.com/intelligence/view/2442207" TargetMode="External"/><Relationship Id="rId336" Type="http://schemas.openxmlformats.org/officeDocument/2006/relationships/hyperlink" Target="https://www.debtwire.com/intelligence/view/2420945" TargetMode="External"/><Relationship Id="rId357" Type="http://schemas.openxmlformats.org/officeDocument/2006/relationships/hyperlink" Target="https://www.debtwire.com/intelligence/view/2403227" TargetMode="External"/><Relationship Id="rId54" Type="http://schemas.openxmlformats.org/officeDocument/2006/relationships/hyperlink" Target="http://us.debtwire.com/intelligence/IntelligenceBroker.asp?companysysid=355728&amp;subnavid=2&amp;typecode=&amp;verb=76&amp;zone=110&amp;contextid=722906851&amp;contextiddeal=&amp;pageiddeal=" TargetMode="External"/><Relationship Id="rId75" Type="http://schemas.openxmlformats.org/officeDocument/2006/relationships/hyperlink" Target="http://us.debtwire.com/intelligence/IntelligenceBroker.asp?companysysid=430311&amp;subnavid=2&amp;typecode=&amp;verb=76&amp;zone=110&amp;contextid=722906851&amp;contextiddeal=&amp;pageiddeal=" TargetMode="External"/><Relationship Id="rId96" Type="http://schemas.openxmlformats.org/officeDocument/2006/relationships/hyperlink" Target="http://us.debtwire.com/intelligence/IntelligenceBroker.asp?companysysid=4627&amp;subnavid=2&amp;typecode=&amp;verb=76&amp;zone=110&amp;contextid=722906851&amp;contextiddeal=&amp;pageiddeal=" TargetMode="External"/><Relationship Id="rId140" Type="http://schemas.openxmlformats.org/officeDocument/2006/relationships/hyperlink" Target="http://us.debtwire.com/intelligence/IntelligenceBroker.asp?companysysid=433380&amp;subnavid=2&amp;typecode=&amp;verb=76&amp;zone=110&amp;contextid=722906851&amp;contextiddeal=&amp;pageiddeal=" TargetMode="External"/><Relationship Id="rId161" Type="http://schemas.openxmlformats.org/officeDocument/2006/relationships/hyperlink" Target="http://us.debtwire.com/intelligence/IntelligenceBroker.asp?companysysid=11535&amp;subnavid=2&amp;typecode=&amp;verb=76&amp;zone=110&amp;contextid=722906851&amp;contextiddeal=&amp;pageiddeal=" TargetMode="External"/><Relationship Id="rId182" Type="http://schemas.openxmlformats.org/officeDocument/2006/relationships/hyperlink" Target="http://us.debtwire.com/intelligence/IntelligenceBroker.asp?companysysid=773882&amp;subnavid=2&amp;typecode=&amp;verb=76&amp;zone=110&amp;contextid=722906851&amp;contextiddeal=&amp;pageiddeal=" TargetMode="External"/><Relationship Id="rId217" Type="http://schemas.openxmlformats.org/officeDocument/2006/relationships/hyperlink" Target="http://us.debtwire.com/intelligence/IntelligenceBroker.asp?companysysid=291476&amp;subnavid=2&amp;typecode=&amp;verb=76&amp;zone=110&amp;contextid=722906851&amp;contextiddeal=&amp;pageiddeal=" TargetMode="External"/><Relationship Id="rId378" Type="http://schemas.openxmlformats.org/officeDocument/2006/relationships/hyperlink" Target="https://www.debtwire.com/intelligence/view/2443398" TargetMode="External"/><Relationship Id="rId399" Type="http://schemas.openxmlformats.org/officeDocument/2006/relationships/hyperlink" Target="https://www.debtwire.com/intelligence/view/2443398" TargetMode="External"/><Relationship Id="rId403" Type="http://schemas.openxmlformats.org/officeDocument/2006/relationships/hyperlink" Target="https://www.debtwire.com/intelligence/view/2403226" TargetMode="External"/><Relationship Id="rId6" Type="http://schemas.openxmlformats.org/officeDocument/2006/relationships/hyperlink" Target="http://us.debtwire.com/intelligence/IntelligenceBroker.asp?companysysid=507599&amp;subnavid=2&amp;typecode=&amp;verb=76&amp;zone=110&amp;contextid=722906851&amp;contextiddeal=&amp;pageiddeal=" TargetMode="External"/><Relationship Id="rId238" Type="http://schemas.openxmlformats.org/officeDocument/2006/relationships/hyperlink" Target="http://us.debtwire.com/intelligence/IntelligenceBroker.asp?companysysid=786404&amp;subnavid=2&amp;typecode=&amp;verb=76&amp;zone=110&amp;contextid=722906851&amp;contextiddeal=&amp;pageiddeal=" TargetMode="External"/><Relationship Id="rId259" Type="http://schemas.openxmlformats.org/officeDocument/2006/relationships/hyperlink" Target="https://www.debtwire.com/intelligence/view/2399228" TargetMode="External"/><Relationship Id="rId424" Type="http://schemas.openxmlformats.org/officeDocument/2006/relationships/hyperlink" Target="https://www.debtwire.com/search?q=ION%20Geophysical" TargetMode="External"/><Relationship Id="rId23" Type="http://schemas.openxmlformats.org/officeDocument/2006/relationships/hyperlink" Target="http://us.debtwire.com/intelligence/IntelligenceBroker.asp?companysysid=190883&amp;subnavid=2&amp;typecode=&amp;verb=76&amp;zone=110&amp;contextid=722906851&amp;contextiddeal=&amp;pageiddeal=" TargetMode="External"/><Relationship Id="rId119" Type="http://schemas.openxmlformats.org/officeDocument/2006/relationships/hyperlink" Target="http://us.debtwire.com/intelligence/IntelligenceBroker.asp?companysysid=7196&amp;subnavid=2&amp;typecode=&amp;verb=76&amp;zone=110&amp;contextid=722906851&amp;contextiddeal=&amp;pageiddeal=" TargetMode="External"/><Relationship Id="rId270" Type="http://schemas.openxmlformats.org/officeDocument/2006/relationships/hyperlink" Target="https://www.debtwire.com/intelligence/view/2446814" TargetMode="External"/><Relationship Id="rId291" Type="http://schemas.openxmlformats.org/officeDocument/2006/relationships/hyperlink" Target="https://www.debtwire.com/intelligence/view/2435093" TargetMode="External"/><Relationship Id="rId305" Type="http://schemas.openxmlformats.org/officeDocument/2006/relationships/hyperlink" Target="https://www.debtwire.com/intelligence/view/2426697" TargetMode="External"/><Relationship Id="rId326" Type="http://schemas.openxmlformats.org/officeDocument/2006/relationships/hyperlink" Target="https://www.debtwire.com/intelligence/view/2446827" TargetMode="External"/><Relationship Id="rId347" Type="http://schemas.openxmlformats.org/officeDocument/2006/relationships/hyperlink" Target="https://www.debtwire.com/intelligence/view/2443398" TargetMode="External"/><Relationship Id="rId44" Type="http://schemas.openxmlformats.org/officeDocument/2006/relationships/hyperlink" Target="http://us.debtwire.com/intelligence/IntelligenceBroker.asp?companysysid=32691&amp;subnavid=2&amp;typecode=&amp;verb=76&amp;zone=110&amp;contextid=722906851&amp;contextiddeal=&amp;pageiddeal=" TargetMode="External"/><Relationship Id="rId65" Type="http://schemas.openxmlformats.org/officeDocument/2006/relationships/hyperlink" Target="http://us.debtwire.com/intelligence/IntelligenceBroker.asp?companysysid=76696&amp;subnavid=2&amp;typecode=&amp;verb=76&amp;zone=110&amp;contextid=722906851&amp;contextiddeal=&amp;pageiddeal=" TargetMode="External"/><Relationship Id="rId86" Type="http://schemas.openxmlformats.org/officeDocument/2006/relationships/hyperlink" Target="http://us.debtwire.com/intelligence/IntelligenceBroker.asp?companysysid=67663&amp;subnavid=2&amp;typecode=&amp;verb=76&amp;zone=110&amp;contextid=722906851&amp;contextiddeal=&amp;pageiddeal=" TargetMode="External"/><Relationship Id="rId130" Type="http://schemas.openxmlformats.org/officeDocument/2006/relationships/hyperlink" Target="http://us.debtwire.com/intelligence/IntelligenceBroker.asp?companysysid=292641&amp;subnavid=2&amp;typecode=&amp;verb=76&amp;zone=110&amp;contextid=722906851&amp;contextiddeal=&amp;pageiddeal=" TargetMode="External"/><Relationship Id="rId151" Type="http://schemas.openxmlformats.org/officeDocument/2006/relationships/hyperlink" Target="http://us.debtwire.com/intelligence/IntelligenceBroker.asp?companysysid=76164&amp;subnavid=2&amp;typecode=&amp;verb=76&amp;zone=110&amp;contextid=722906851&amp;contextiddeal=&amp;pageiddeal=" TargetMode="External"/><Relationship Id="rId368" Type="http://schemas.openxmlformats.org/officeDocument/2006/relationships/hyperlink" Target="https://www.debtwire.com/intelligence/view/2408742" TargetMode="External"/><Relationship Id="rId389" Type="http://schemas.openxmlformats.org/officeDocument/2006/relationships/hyperlink" Target="https://www.debtwire.com/intelligence/view/2439788" TargetMode="External"/><Relationship Id="rId172" Type="http://schemas.openxmlformats.org/officeDocument/2006/relationships/hyperlink" Target="http://us.debtwire.com/intelligence/IntelligenceBroker.asp?companysysid=76025&amp;subnavid=2&amp;typecode=&amp;verb=76&amp;zone=110&amp;contextid=722906851&amp;contextiddeal=&amp;pageiddeal=" TargetMode="External"/><Relationship Id="rId193" Type="http://schemas.openxmlformats.org/officeDocument/2006/relationships/hyperlink" Target="http://us.debtwire.com/intelligence/IntelligenceBroker.asp?companysysid=69381&amp;subnavid=2&amp;typecode=&amp;verb=76&amp;zone=110&amp;contextid=722906851&amp;contextiddeal=&amp;pageiddeal=" TargetMode="External"/><Relationship Id="rId207" Type="http://schemas.openxmlformats.org/officeDocument/2006/relationships/hyperlink" Target="http://us.debtwire.com/intelligence/IntelligenceBroker.asp?companysysid=680799&amp;subnavid=2&amp;typecode=&amp;verb=76&amp;zone=110&amp;contextid=722906851&amp;contextiddeal=&amp;pageiddeal=" TargetMode="External"/><Relationship Id="rId228" Type="http://schemas.openxmlformats.org/officeDocument/2006/relationships/hyperlink" Target="http://us.debtwire.com/intelligence/IntelligenceBroker.asp?companysysid=137385&amp;subnavid=2&amp;typecode=&amp;verb=76&amp;zone=110&amp;contextid=722906851&amp;contextiddeal=&amp;pageiddeal=" TargetMode="External"/><Relationship Id="rId249" Type="http://schemas.openxmlformats.org/officeDocument/2006/relationships/hyperlink" Target="http://us.debtwire.com/intelligence/IntelligenceBroker.asp?companysysid=143584&amp;subnavid=2&amp;typecode=&amp;verb=76&amp;zone=110&amp;contextid=722906851&amp;contextiddeal=&amp;pageiddeal=" TargetMode="External"/><Relationship Id="rId414" Type="http://schemas.openxmlformats.org/officeDocument/2006/relationships/hyperlink" Target="http://us.debtwire.com/Common/CompanyDocumentDownload.aspx?id=11747&amp;chkSub=131072" TargetMode="External"/><Relationship Id="rId435" Type="http://schemas.openxmlformats.org/officeDocument/2006/relationships/hyperlink" Target="https://www.debtwire.com/search?q=Solazyme" TargetMode="External"/><Relationship Id="rId13" Type="http://schemas.openxmlformats.org/officeDocument/2006/relationships/hyperlink" Target="http://us.debtwire.com/intelligence/IntelligenceBroker.asp?companysysid=26350&amp;subnavid=2&amp;typecode=&amp;verb=76&amp;zone=110&amp;contextid=722906851&amp;contextiddeal=&amp;pageiddeal=" TargetMode="External"/><Relationship Id="rId109" Type="http://schemas.openxmlformats.org/officeDocument/2006/relationships/hyperlink" Target="http://us.debtwire.com/intelligence/IntelligenceBroker.asp?companysysid=87443&amp;subnavid=2&amp;typecode=&amp;verb=76&amp;zone=110&amp;contextid=722906851&amp;contextiddeal=&amp;pageiddeal=" TargetMode="External"/><Relationship Id="rId260" Type="http://schemas.openxmlformats.org/officeDocument/2006/relationships/hyperlink" Target="https://www.debtwire.com/intelligence/view/2449078" TargetMode="External"/><Relationship Id="rId281" Type="http://schemas.openxmlformats.org/officeDocument/2006/relationships/hyperlink" Target="https://www.debtwire.com/intelligence/view/2424048" TargetMode="External"/><Relationship Id="rId316" Type="http://schemas.openxmlformats.org/officeDocument/2006/relationships/hyperlink" Target="https://www.debtwire.com/intelligence/view/2442207" TargetMode="External"/><Relationship Id="rId337" Type="http://schemas.openxmlformats.org/officeDocument/2006/relationships/hyperlink" Target="https://www.debtwire.com/intelligence/view/2420945" TargetMode="External"/><Relationship Id="rId34" Type="http://schemas.openxmlformats.org/officeDocument/2006/relationships/hyperlink" Target="http://us.debtwire.com/intelligence/IntelligenceBroker.asp?companysysid=20900&amp;subnavid=2&amp;typecode=&amp;verb=76&amp;zone=110&amp;contextid=722906851&amp;contextiddeal=&amp;pageiddeal=" TargetMode="External"/><Relationship Id="rId55" Type="http://schemas.openxmlformats.org/officeDocument/2006/relationships/hyperlink" Target="http://us.debtwire.com/intelligence/IntelligenceBroker.asp?companysysid=355728&amp;subnavid=2&amp;typecode=&amp;verb=76&amp;zone=110&amp;contextid=722906851&amp;contextiddeal=&amp;pageiddeal=" TargetMode="External"/><Relationship Id="rId76" Type="http://schemas.openxmlformats.org/officeDocument/2006/relationships/hyperlink" Target="http://us.debtwire.com/intelligence/IntelligenceBroker.asp?companysysid=207965&amp;subnavid=2&amp;typecode=&amp;verb=76&amp;zone=110&amp;contextid=722906851&amp;contextiddeal=&amp;pageiddeal=" TargetMode="External"/><Relationship Id="rId97" Type="http://schemas.openxmlformats.org/officeDocument/2006/relationships/hyperlink" Target="http://us.debtwire.com/intelligence/IntelligenceBroker.asp?companysysid=4291&amp;subnavid=2&amp;typecode=&amp;verb=76&amp;zone=110&amp;contextid=722906851&amp;contextiddeal=&amp;pageiddeal=" TargetMode="External"/><Relationship Id="rId120" Type="http://schemas.openxmlformats.org/officeDocument/2006/relationships/hyperlink" Target="http://us.debtwire.com/intelligence/IntelligenceBroker.asp?companysysid=7196&amp;subnavid=2&amp;typecode=&amp;verb=76&amp;zone=110&amp;contextid=722906851&amp;contextiddeal=&amp;pageiddeal=" TargetMode="External"/><Relationship Id="rId141" Type="http://schemas.openxmlformats.org/officeDocument/2006/relationships/hyperlink" Target="http://us.debtwire.com/intelligence/IntelligenceBroker.asp?companysysid=433380&amp;subnavid=2&amp;typecode=&amp;verb=76&amp;zone=110&amp;contextid=722906851&amp;contextiddeal=&amp;pageiddeal=" TargetMode="External"/><Relationship Id="rId358" Type="http://schemas.openxmlformats.org/officeDocument/2006/relationships/hyperlink" Target="https://www.debtwire.com/intelligence/view/2403227" TargetMode="External"/><Relationship Id="rId379" Type="http://schemas.openxmlformats.org/officeDocument/2006/relationships/hyperlink" Target="https://www.debtwire.com/intelligence/view/2443398" TargetMode="External"/><Relationship Id="rId7" Type="http://schemas.openxmlformats.org/officeDocument/2006/relationships/hyperlink" Target="http://us.debtwire.com/intelligence/IntelligenceBroker.asp?companysysid=372632&amp;subnavid=2&amp;typecode=&amp;verb=76&amp;zone=110&amp;contextid=722906851&amp;contextiddeal=&amp;pageiddeal=" TargetMode="External"/><Relationship Id="rId162" Type="http://schemas.openxmlformats.org/officeDocument/2006/relationships/hyperlink" Target="http://us.debtwire.com/intelligence/IntelligenceBroker.asp?companysysid=11535&amp;subnavid=2&amp;typecode=&amp;verb=76&amp;zone=110&amp;contextid=722906851&amp;contextiddeal=&amp;pageiddeal=" TargetMode="External"/><Relationship Id="rId183" Type="http://schemas.openxmlformats.org/officeDocument/2006/relationships/hyperlink" Target="http://us.debtwire.com/intelligence/IntelligenceBroker.asp?companysysid=252629&amp;subnavid=2&amp;typecode=&amp;verb=76&amp;zone=110&amp;contextid=722906851&amp;contextiddeal=&amp;pageiddeal=" TargetMode="External"/><Relationship Id="rId218" Type="http://schemas.openxmlformats.org/officeDocument/2006/relationships/hyperlink" Target="http://us.debtwire.com/intelligence/IntelligenceBroker.asp?companysysid=291476&amp;subnavid=2&amp;typecode=&amp;verb=76&amp;zone=110&amp;contextid=722906851&amp;contextiddeal=&amp;pageiddeal=" TargetMode="External"/><Relationship Id="rId239" Type="http://schemas.openxmlformats.org/officeDocument/2006/relationships/hyperlink" Target="http://us.debtwire.com/intelligence/IntelligenceBroker.asp?companysysid=336843&amp;subnavid=2&amp;typecode=&amp;verb=76&amp;zone=110&amp;contextid=722906851&amp;contextiddeal=&amp;pageiddeal=" TargetMode="External"/><Relationship Id="rId390" Type="http://schemas.openxmlformats.org/officeDocument/2006/relationships/hyperlink" Target="https://www.debtwire.com/intelligence/view/2430708" TargetMode="External"/><Relationship Id="rId404" Type="http://schemas.openxmlformats.org/officeDocument/2006/relationships/hyperlink" Target="https://www.debtwire.com/intelligence/view/2391420" TargetMode="External"/><Relationship Id="rId425" Type="http://schemas.openxmlformats.org/officeDocument/2006/relationships/hyperlink" Target="https://www.debtwire.com/search?q=ION%20Geophysical" TargetMode="External"/><Relationship Id="rId250" Type="http://schemas.openxmlformats.org/officeDocument/2006/relationships/hyperlink" Target="http://us.debtwire.com/intelligence/IntelligenceBroker.asp?companysysid=1026233&amp;subnavid=2&amp;typecode=&amp;verb=76&amp;zone=110&amp;contextid=722906851&amp;contextiddeal=&amp;pageiddeal=" TargetMode="External"/><Relationship Id="rId271" Type="http://schemas.openxmlformats.org/officeDocument/2006/relationships/hyperlink" Target="https://www.debtwire.com/intelligence/view/2446814" TargetMode="External"/><Relationship Id="rId292" Type="http://schemas.openxmlformats.org/officeDocument/2006/relationships/hyperlink" Target="https://www.debtwire.com/intelligence/view/2435093" TargetMode="External"/><Relationship Id="rId306" Type="http://schemas.openxmlformats.org/officeDocument/2006/relationships/hyperlink" Target="https://www.debtwire.com/intelligence/view/2426697" TargetMode="External"/><Relationship Id="rId24" Type="http://schemas.openxmlformats.org/officeDocument/2006/relationships/hyperlink" Target="http://us.debtwire.com/intelligence/IntelligenceBroker.asp?companysysid=418117&amp;subnavid=2&amp;typecode=&amp;verb=76&amp;zone=110&amp;contextid=722906851&amp;contextiddeal=&amp;pageiddeal=" TargetMode="External"/><Relationship Id="rId45" Type="http://schemas.openxmlformats.org/officeDocument/2006/relationships/hyperlink" Target="http://us.debtwire.com/intelligence/IntelligenceBroker.asp?companysysid=15794&amp;subnavid=2&amp;typecode=&amp;verb=76&amp;zone=110&amp;contextid=722906851&amp;contextiddeal=&amp;pageiddeal=" TargetMode="External"/><Relationship Id="rId66" Type="http://schemas.openxmlformats.org/officeDocument/2006/relationships/hyperlink" Target="http://us.debtwire.com/intelligence/IntelligenceBroker.asp?companysysid=4398&amp;subnavid=2&amp;typecode=&amp;verb=76&amp;zone=110&amp;contextid=722906851&amp;contextiddeal=&amp;pageiddeal=" TargetMode="External"/><Relationship Id="rId87" Type="http://schemas.openxmlformats.org/officeDocument/2006/relationships/hyperlink" Target="http://us.debtwire.com/intelligence/IntelligenceBroker.asp?companysysid=158906&amp;subnavid=2&amp;typecode=&amp;verb=76&amp;zone=110&amp;contextid=722906851&amp;contextiddeal=&amp;pageiddeal=" TargetMode="External"/><Relationship Id="rId110" Type="http://schemas.openxmlformats.org/officeDocument/2006/relationships/hyperlink" Target="http://us.debtwire.com/intelligence/IntelligenceBroker.asp?companysysid=87443&amp;subnavid=2&amp;typecode=&amp;verb=76&amp;zone=110&amp;contextid=722906851&amp;contextiddeal=&amp;pageiddeal=" TargetMode="External"/><Relationship Id="rId131" Type="http://schemas.openxmlformats.org/officeDocument/2006/relationships/hyperlink" Target="http://us.debtwire.com/intelligence/IntelligenceBroker.asp?companysysid=292641&amp;subnavid=2&amp;typecode=&amp;verb=76&amp;zone=110&amp;contextid=722906851&amp;contextiddeal=&amp;pageiddeal=" TargetMode="External"/><Relationship Id="rId327" Type="http://schemas.openxmlformats.org/officeDocument/2006/relationships/hyperlink" Target="https://www.debtwire.com/intelligence/view/2446827" TargetMode="External"/><Relationship Id="rId348" Type="http://schemas.openxmlformats.org/officeDocument/2006/relationships/hyperlink" Target="https://www.debtwire.com/intelligence/view/2443398" TargetMode="External"/><Relationship Id="rId369" Type="http://schemas.openxmlformats.org/officeDocument/2006/relationships/hyperlink" Target="https://www.debtwire.com/intelligence/view/2408742" TargetMode="External"/><Relationship Id="rId152" Type="http://schemas.openxmlformats.org/officeDocument/2006/relationships/hyperlink" Target="http://us.debtwire.com/intelligence/IntelligenceBroker.asp?companysysid=444159&amp;subnavid=2&amp;typecode=&amp;verb=76&amp;zone=110&amp;contextid=722906851&amp;contextiddeal=&amp;pageiddeal=" TargetMode="External"/><Relationship Id="rId173" Type="http://schemas.openxmlformats.org/officeDocument/2006/relationships/hyperlink" Target="http://us.debtwire.com/intelligence/IntelligenceBroker.asp?companysysid=367970&amp;subnavid=2&amp;typecode=&amp;verb=76&amp;zone=110&amp;contextid=722906851&amp;contextiddeal=&amp;pageiddeal=" TargetMode="External"/><Relationship Id="rId194" Type="http://schemas.openxmlformats.org/officeDocument/2006/relationships/hyperlink" Target="http://us.debtwire.com/intelligence/IntelligenceBroker.asp?companysysid=984701&amp;subnavid=2&amp;typecode=&amp;verb=76&amp;zone=110&amp;contextid=722906851&amp;contextiddeal=&amp;pageiddeal=" TargetMode="External"/><Relationship Id="rId208" Type="http://schemas.openxmlformats.org/officeDocument/2006/relationships/hyperlink" Target="http://us.debtwire.com/intelligence/IntelligenceBroker.asp?companysysid=680799&amp;subnavid=2&amp;typecode=&amp;verb=76&amp;zone=110&amp;contextid=722906851&amp;contextiddeal=&amp;pageiddeal=" TargetMode="External"/><Relationship Id="rId229" Type="http://schemas.openxmlformats.org/officeDocument/2006/relationships/hyperlink" Target="http://us.debtwire.com/intelligence/IntelligenceBroker.asp?companysysid=407342&amp;subnavid=2&amp;typecode=&amp;verb=76&amp;zone=110&amp;contextid=722906851&amp;contextiddeal=&amp;pageiddeal=" TargetMode="External"/><Relationship Id="rId380" Type="http://schemas.openxmlformats.org/officeDocument/2006/relationships/hyperlink" Target="https://www.debtwire.com/intelligence/view/2443398" TargetMode="External"/><Relationship Id="rId415" Type="http://schemas.openxmlformats.org/officeDocument/2006/relationships/hyperlink" Target="https://www.debtwire.com/document-repository/document/Bk4nSAW9x" TargetMode="External"/><Relationship Id="rId436" Type="http://schemas.openxmlformats.org/officeDocument/2006/relationships/hyperlink" Target="https://www.debtwire.com/search?q=Sunshine%20Oilsands" TargetMode="External"/><Relationship Id="rId240" Type="http://schemas.openxmlformats.org/officeDocument/2006/relationships/hyperlink" Target="http://us.debtwire.com/intelligence/IntelligenceBroker.asp?companysysid=336843&amp;subnavid=2&amp;typecode=&amp;verb=76&amp;zone=110&amp;contextid=722906851&amp;contextiddeal=&amp;pageiddeal=" TargetMode="External"/><Relationship Id="rId261" Type="http://schemas.openxmlformats.org/officeDocument/2006/relationships/hyperlink" Target="https://www.debtwire.com/intelligence/view/2424073" TargetMode="External"/><Relationship Id="rId14" Type="http://schemas.openxmlformats.org/officeDocument/2006/relationships/hyperlink" Target="http://us.debtwire.com/intelligence/IntelligenceBroker.asp?companysysid=26350&amp;subnavid=2&amp;typecode=&amp;verb=76&amp;zone=110&amp;contextid=722906851&amp;contextiddeal=&amp;pageiddeal=" TargetMode="External"/><Relationship Id="rId35" Type="http://schemas.openxmlformats.org/officeDocument/2006/relationships/hyperlink" Target="http://us.debtwire.com/intelligence/IntelligenceBroker.asp?companysysid=20900&amp;subnavid=2&amp;typecode=&amp;verb=76&amp;zone=110&amp;contextid=722906851&amp;contextiddeal=&amp;pageiddeal=" TargetMode="External"/><Relationship Id="rId56" Type="http://schemas.openxmlformats.org/officeDocument/2006/relationships/hyperlink" Target="http://us.debtwire.com/intelligence/IntelligenceBroker.asp?companysysid=214787&amp;subnavid=2&amp;typecode=&amp;verb=76&amp;zone=110&amp;contextid=722906851&amp;contextiddeal=&amp;pageiddeal=" TargetMode="External"/><Relationship Id="rId77" Type="http://schemas.openxmlformats.org/officeDocument/2006/relationships/hyperlink" Target="http://us.debtwire.com/intelligence/IntelligenceBroker.asp?companysysid=23040&amp;subnavid=2&amp;typecode=&amp;verb=76&amp;zone=110&amp;contextid=722906851&amp;contextiddeal=&amp;pageiddeal=" TargetMode="External"/><Relationship Id="rId100" Type="http://schemas.openxmlformats.org/officeDocument/2006/relationships/hyperlink" Target="http://us.debtwire.com/intelligence/IntelligenceBroker.asp?companysysid=76451&amp;subnavid=2&amp;typecode=&amp;verb=76&amp;zone=110&amp;contextid=722906851&amp;contextiddeal=&amp;pageiddeal=" TargetMode="External"/><Relationship Id="rId282" Type="http://schemas.openxmlformats.org/officeDocument/2006/relationships/hyperlink" Target="https://www.debtwire.com/intelligence/view/2424048" TargetMode="External"/><Relationship Id="rId317" Type="http://schemas.openxmlformats.org/officeDocument/2006/relationships/hyperlink" Target="https://www.debtwire.com/intelligence/view/2411790" TargetMode="External"/><Relationship Id="rId338" Type="http://schemas.openxmlformats.org/officeDocument/2006/relationships/hyperlink" Target="https://www.debtwire.com/intelligence/view/2420945" TargetMode="External"/><Relationship Id="rId359" Type="http://schemas.openxmlformats.org/officeDocument/2006/relationships/hyperlink" Target="https://www.debtwire.com/intelligence/view/2403227" TargetMode="External"/><Relationship Id="rId8" Type="http://schemas.openxmlformats.org/officeDocument/2006/relationships/hyperlink" Target="http://us.debtwire.com/intelligence/IntelligenceBroker.asp?companysysid=372632&amp;subnavid=2&amp;typecode=&amp;verb=76&amp;zone=110&amp;contextid=722906851&amp;contextiddeal=&amp;pageiddeal=" TargetMode="External"/><Relationship Id="rId98" Type="http://schemas.openxmlformats.org/officeDocument/2006/relationships/hyperlink" Target="http://us.debtwire.com/intelligence/IntelligenceBroker.asp?companysysid=23686&amp;subnavid=2&amp;typecode=&amp;verb=76&amp;zone=110&amp;contextid=722906851&amp;contextiddeal=&amp;pageiddeal=" TargetMode="External"/><Relationship Id="rId121" Type="http://schemas.openxmlformats.org/officeDocument/2006/relationships/hyperlink" Target="http://us.debtwire.com/intelligence/IntelligenceBroker.asp?companysysid=7196&amp;subnavid=2&amp;typecode=&amp;verb=76&amp;zone=110&amp;contextid=722906851&amp;contextiddeal=&amp;pageiddeal=" TargetMode="External"/><Relationship Id="rId142" Type="http://schemas.openxmlformats.org/officeDocument/2006/relationships/hyperlink" Target="http://us.debtwire.com/intelligence/IntelligenceBroker.asp?companysysid=109343&amp;subnavid=2&amp;typecode=&amp;verb=76&amp;zone=110&amp;contextid=722906851&amp;contextiddeal=&amp;pageiddeal=" TargetMode="External"/><Relationship Id="rId163" Type="http://schemas.openxmlformats.org/officeDocument/2006/relationships/hyperlink" Target="http://us.debtwire.com/intelligence/IntelligenceBroker.asp?companysysid=545659&amp;subnavid=2&amp;typecode=&amp;verb=76&amp;zone=110&amp;contextid=722906851&amp;contextiddeal=&amp;pageiddeal=" TargetMode="External"/><Relationship Id="rId184" Type="http://schemas.openxmlformats.org/officeDocument/2006/relationships/hyperlink" Target="http://us.debtwire.com/intelligence/IntelligenceBroker.asp?companysysid=252629&amp;subnavid=2&amp;typecode=&amp;verb=76&amp;zone=110&amp;contextid=722906851&amp;contextiddeal=&amp;pageiddeal=" TargetMode="External"/><Relationship Id="rId219" Type="http://schemas.openxmlformats.org/officeDocument/2006/relationships/hyperlink" Target="http://us.debtwire.com/intelligence/IntelligenceBroker.asp?companysysid=13972&amp;subnavid=2&amp;typecode=&amp;verb=76&amp;zone=110&amp;contextid=722906851&amp;contextiddeal=&amp;pageiddeal=" TargetMode="External"/><Relationship Id="rId370" Type="http://schemas.openxmlformats.org/officeDocument/2006/relationships/hyperlink" Target="https://www.debtwire.com/intelligence/view/2411856" TargetMode="External"/><Relationship Id="rId391" Type="http://schemas.openxmlformats.org/officeDocument/2006/relationships/hyperlink" Target="https://www.debtwire.com/intelligence/view/2430708" TargetMode="External"/><Relationship Id="rId405" Type="http://schemas.openxmlformats.org/officeDocument/2006/relationships/hyperlink" Target="https://www.debtwire.com/intelligence/view/2391420" TargetMode="External"/><Relationship Id="rId426" Type="http://schemas.openxmlformats.org/officeDocument/2006/relationships/hyperlink" Target="https://www.debtwire.com/search?q=Lonestar%20Resources" TargetMode="External"/><Relationship Id="rId230" Type="http://schemas.openxmlformats.org/officeDocument/2006/relationships/hyperlink" Target="http://us.debtwire.com/intelligence/IntelligenceBroker.asp?companysysid=742205&amp;subnavid=2&amp;typecode=&amp;verb=76&amp;zone=110&amp;contextid=722906851&amp;contextiddeal=&amp;pageiddeal=" TargetMode="External"/><Relationship Id="rId251" Type="http://schemas.openxmlformats.org/officeDocument/2006/relationships/hyperlink" Target="https://www.debtwire.com/intelligence/view/2377257" TargetMode="External"/><Relationship Id="rId25" Type="http://schemas.openxmlformats.org/officeDocument/2006/relationships/hyperlink" Target="http://us.debtwire.com/intelligence/IntelligenceBroker.asp?companysysid=20900&amp;subnavid=2&amp;typecode=&amp;verb=76&amp;zone=110&amp;contextid=722906851&amp;contextiddeal=&amp;pageiddeal=" TargetMode="External"/><Relationship Id="rId46" Type="http://schemas.openxmlformats.org/officeDocument/2006/relationships/hyperlink" Target="http://us.debtwire.com/intelligence/IntelligenceBroker.asp?companysysid=15794&amp;subnavid=2&amp;typecode=&amp;verb=76&amp;zone=110&amp;contextid=722906851&amp;contextiddeal=&amp;pageiddeal=" TargetMode="External"/><Relationship Id="rId67" Type="http://schemas.openxmlformats.org/officeDocument/2006/relationships/hyperlink" Target="http://us.debtwire.com/intelligence/IntelligenceBroker.asp?companysysid=4398&amp;subnavid=2&amp;typecode=&amp;verb=76&amp;zone=110&amp;contextid=722906851&amp;contextiddeal=&amp;pageiddeal=" TargetMode="External"/><Relationship Id="rId272" Type="http://schemas.openxmlformats.org/officeDocument/2006/relationships/hyperlink" Target="https://www.debtwire.com/intelligence/view/2446814" TargetMode="External"/><Relationship Id="rId293" Type="http://schemas.openxmlformats.org/officeDocument/2006/relationships/hyperlink" Target="https://www.debtwire.com/intelligence/view/2435093" TargetMode="External"/><Relationship Id="rId307" Type="http://schemas.openxmlformats.org/officeDocument/2006/relationships/hyperlink" Target="https://www.debtwire.com/intelligence/view/2446827" TargetMode="External"/><Relationship Id="rId328" Type="http://schemas.openxmlformats.org/officeDocument/2006/relationships/hyperlink" Target="https://www.debtwire.com/intelligence/view/2446827" TargetMode="External"/><Relationship Id="rId349" Type="http://schemas.openxmlformats.org/officeDocument/2006/relationships/hyperlink" Target="https://www.debtwire.com/intelligence/view/2443398" TargetMode="External"/><Relationship Id="rId88" Type="http://schemas.openxmlformats.org/officeDocument/2006/relationships/hyperlink" Target="http://us.debtwire.com/intelligence/IntelligenceBroker.asp?companysysid=541974&amp;subnavid=2&amp;typecode=&amp;verb=76&amp;zone=110&amp;contextid=722906851&amp;contextiddeal=&amp;pageiddeal=" TargetMode="External"/><Relationship Id="rId111" Type="http://schemas.openxmlformats.org/officeDocument/2006/relationships/hyperlink" Target="http://us.debtwire.com/intelligence/IntelligenceBroker.asp?companysysid=62223&amp;subnavid=2&amp;typecode=&amp;verb=76&amp;zone=110&amp;contextid=722906851&amp;contextiddeal=&amp;pageiddeal=" TargetMode="External"/><Relationship Id="rId132" Type="http://schemas.openxmlformats.org/officeDocument/2006/relationships/hyperlink" Target="http://us.debtwire.com/intelligence/IntelligenceBroker.asp?companysysid=292641&amp;subnavid=2&amp;typecode=&amp;verb=76&amp;zone=110&amp;contextid=722906851&amp;contextiddeal=&amp;pageiddeal=" TargetMode="External"/><Relationship Id="rId153" Type="http://schemas.openxmlformats.org/officeDocument/2006/relationships/hyperlink" Target="http://us.debtwire.com/intelligence/IntelligenceBroker.asp?companysysid=444159&amp;subnavid=2&amp;typecode=&amp;verb=76&amp;zone=110&amp;contextid=722906851&amp;contextiddeal=&amp;pageiddeal=" TargetMode="External"/><Relationship Id="rId174" Type="http://schemas.openxmlformats.org/officeDocument/2006/relationships/hyperlink" Target="http://us.debtwire.com/intelligence/IntelligenceBroker.asp?companysysid=7449&amp;subnavid=2&amp;typecode=&amp;verb=76&amp;zone=110&amp;contextid=722906851&amp;contextiddeal=&amp;pageiddeal=" TargetMode="External"/><Relationship Id="rId195" Type="http://schemas.openxmlformats.org/officeDocument/2006/relationships/hyperlink" Target="http://us.debtwire.com/intelligence/IntelligenceBroker.asp?companysysid=492977&amp;subnavid=2&amp;typecode=&amp;verb=76&amp;zone=110&amp;contextid=722906851&amp;contextiddeal=&amp;pageiddeal=" TargetMode="External"/><Relationship Id="rId209" Type="http://schemas.openxmlformats.org/officeDocument/2006/relationships/hyperlink" Target="http://us.debtwire.com/intelligence/IntelligenceBroker.asp?companysysid=141166&amp;subnavid=2&amp;typecode=&amp;verb=76&amp;zone=110&amp;contextid=722906851&amp;contextiddeal=&amp;pageiddeal=" TargetMode="External"/><Relationship Id="rId360" Type="http://schemas.openxmlformats.org/officeDocument/2006/relationships/hyperlink" Target="https://www.debtwire.com/intelligence/view/2413415" TargetMode="External"/><Relationship Id="rId381" Type="http://schemas.openxmlformats.org/officeDocument/2006/relationships/hyperlink" Target="https://www.debtwire.com/intelligence/view/2365648" TargetMode="External"/><Relationship Id="rId416" Type="http://schemas.openxmlformats.org/officeDocument/2006/relationships/hyperlink" Target="https://www.debtwire.com/document-repository/document/ByqhF6jCx" TargetMode="External"/><Relationship Id="rId220" Type="http://schemas.openxmlformats.org/officeDocument/2006/relationships/hyperlink" Target="http://us.debtwire.com/intelligence/IntelligenceBroker.asp?companysysid=13972&amp;subnavid=2&amp;typecode=&amp;verb=76&amp;zone=110&amp;contextid=722906851&amp;contextiddeal=&amp;pageiddeal=" TargetMode="External"/><Relationship Id="rId241" Type="http://schemas.openxmlformats.org/officeDocument/2006/relationships/hyperlink" Target="http://us.debtwire.com/intelligence/IntelligenceBroker.asp?companysysid=336843&amp;subnavid=2&amp;typecode=&amp;verb=76&amp;zone=110&amp;contextid=722906851&amp;contextiddeal=&amp;pageiddeal=" TargetMode="External"/><Relationship Id="rId437" Type="http://schemas.openxmlformats.org/officeDocument/2006/relationships/hyperlink" Target="https://www.debtwire.com/search?q=Tunica-Biloxi%20Gaming%20Authority%20(dba%20Paragon%20Casino%20Resort)" TargetMode="External"/><Relationship Id="rId15" Type="http://schemas.openxmlformats.org/officeDocument/2006/relationships/hyperlink" Target="http://us.debtwire.com/intelligence/IntelligenceBroker.asp?companysysid=67994&amp;subnavid=2&amp;typecode=&amp;verb=76&amp;zone=110&amp;contextid=722906851&amp;contextiddeal=&amp;pageiddeal=" TargetMode="External"/><Relationship Id="rId36" Type="http://schemas.openxmlformats.org/officeDocument/2006/relationships/hyperlink" Target="http://us.debtwire.com/intelligence/IntelligenceBroker.asp?companysysid=20900&amp;subnavid=2&amp;typecode=&amp;verb=76&amp;zone=110&amp;contextid=722906851&amp;contextiddeal=&amp;pageiddeal=" TargetMode="External"/><Relationship Id="rId57" Type="http://schemas.openxmlformats.org/officeDocument/2006/relationships/hyperlink" Target="http://us.debtwire.com/intelligence/IntelligenceBroker.asp?companysysid=76789&amp;subnavid=2&amp;typecode=&amp;verb=76&amp;zone=110&amp;contextid=722906851&amp;contextiddeal=&amp;pageiddeal=" TargetMode="External"/><Relationship Id="rId262" Type="http://schemas.openxmlformats.org/officeDocument/2006/relationships/hyperlink" Target="https://www.debtwire.com/intelligence/view/2389213" TargetMode="External"/><Relationship Id="rId283" Type="http://schemas.openxmlformats.org/officeDocument/2006/relationships/hyperlink" Target="https://www.debtwire.com/intelligence/view/2389159" TargetMode="External"/><Relationship Id="rId318" Type="http://schemas.openxmlformats.org/officeDocument/2006/relationships/hyperlink" Target="https://www.debtwire.com/intelligence/view/2386004" TargetMode="External"/><Relationship Id="rId339" Type="http://schemas.openxmlformats.org/officeDocument/2006/relationships/hyperlink" Target="https://www.debtwire.com/intelligence/view/2420945" TargetMode="External"/><Relationship Id="rId78" Type="http://schemas.openxmlformats.org/officeDocument/2006/relationships/hyperlink" Target="http://us.debtwire.com/intelligence/IntelligenceBroker.asp?companysysid=23040&amp;subnavid=2&amp;typecode=&amp;verb=76&amp;zone=110&amp;contextid=722906851&amp;contextiddeal=&amp;pageiddeal=" TargetMode="External"/><Relationship Id="rId99" Type="http://schemas.openxmlformats.org/officeDocument/2006/relationships/hyperlink" Target="http://us.debtwire.com/intelligence/IntelligenceBroker.asp?companysysid=23686&amp;subnavid=2&amp;typecode=&amp;verb=76&amp;zone=110&amp;contextid=722906851&amp;contextiddeal=&amp;pageiddeal=" TargetMode="External"/><Relationship Id="rId101" Type="http://schemas.openxmlformats.org/officeDocument/2006/relationships/hyperlink" Target="http://us.debtwire.com/intelligence/IntelligenceBroker.asp?companysysid=76450&amp;subnavid=2&amp;typecode=&amp;verb=76&amp;zone=110&amp;contextid=722906851&amp;contextiddeal=&amp;pageiddeal=" TargetMode="External"/><Relationship Id="rId122" Type="http://schemas.openxmlformats.org/officeDocument/2006/relationships/hyperlink" Target="http://us.debtwire.com/intelligence/IntelligenceBroker.asp?companysysid=7196&amp;subnavid=2&amp;typecode=&amp;verb=76&amp;zone=110&amp;contextid=722906851&amp;contextiddeal=&amp;pageiddeal=" TargetMode="External"/><Relationship Id="rId143" Type="http://schemas.openxmlformats.org/officeDocument/2006/relationships/hyperlink" Target="http://us.debtwire.com/intelligence/IntelligenceBroker.asp?companysysid=807417&amp;subnavid=2&amp;typecode=&amp;verb=76&amp;zone=110&amp;contextid=722906851&amp;contextiddeal=&amp;pageiddeal=" TargetMode="External"/><Relationship Id="rId164" Type="http://schemas.openxmlformats.org/officeDocument/2006/relationships/hyperlink" Target="http://us.debtwire.com/intelligence/IntelligenceBroker.asp?companysysid=545659&amp;subnavid=2&amp;typecode=&amp;verb=76&amp;zone=110&amp;contextid=722906851&amp;contextiddeal=&amp;pageiddeal=" TargetMode="External"/><Relationship Id="rId185" Type="http://schemas.openxmlformats.org/officeDocument/2006/relationships/hyperlink" Target="http://us.debtwire.com/intelligence/IntelligenceBroker.asp?companysysid=592225&amp;subnavid=2&amp;typecode=&amp;verb=76&amp;zone=110&amp;contextid=722906851&amp;contextiddeal=&amp;pageiddeal=" TargetMode="External"/><Relationship Id="rId350" Type="http://schemas.openxmlformats.org/officeDocument/2006/relationships/hyperlink" Target="https://www.debtwire.com/intelligence/view/2443398" TargetMode="External"/><Relationship Id="rId371" Type="http://schemas.openxmlformats.org/officeDocument/2006/relationships/hyperlink" Target="https://www.debtwire.com/intelligence/view/2411856" TargetMode="External"/><Relationship Id="rId406" Type="http://schemas.openxmlformats.org/officeDocument/2006/relationships/hyperlink" Target="https://www.debtwire.com/intelligence/view/2391420" TargetMode="External"/><Relationship Id="rId9" Type="http://schemas.openxmlformats.org/officeDocument/2006/relationships/hyperlink" Target="http://us.debtwire.com/intelligence/IntelligenceBroker.asp?companysysid=27555&amp;subnavid=2&amp;typecode=&amp;verb=76&amp;zone=110&amp;contextid=722906851&amp;contextiddeal=&amp;pageiddeal=" TargetMode="External"/><Relationship Id="rId210" Type="http://schemas.openxmlformats.org/officeDocument/2006/relationships/hyperlink" Target="http://us.debtwire.com/intelligence/IntelligenceBroker.asp?companysysid=141166&amp;subnavid=2&amp;typecode=&amp;verb=76&amp;zone=110&amp;contextid=722906851&amp;contextiddeal=&amp;pageiddeal=" TargetMode="External"/><Relationship Id="rId392" Type="http://schemas.openxmlformats.org/officeDocument/2006/relationships/hyperlink" Target="https://www.debtwire.com/intelligence/view/2430708" TargetMode="External"/><Relationship Id="rId427" Type="http://schemas.openxmlformats.org/officeDocument/2006/relationships/hyperlink" Target="https://www.debtwire.com/search?q=Pernix%20Therapeutics%20Holdings" TargetMode="External"/><Relationship Id="rId26" Type="http://schemas.openxmlformats.org/officeDocument/2006/relationships/hyperlink" Target="http://us.debtwire.com/intelligence/IntelligenceBroker.asp?companysysid=20900&amp;subnavid=2&amp;typecode=&amp;verb=76&amp;zone=110&amp;contextid=722906851&amp;contextiddeal=&amp;pageiddeal=" TargetMode="External"/><Relationship Id="rId231" Type="http://schemas.openxmlformats.org/officeDocument/2006/relationships/hyperlink" Target="http://us.debtwire.com/intelligence/IntelligenceBroker.asp?companysysid=207038&amp;subnavid=2&amp;typecode=&amp;verb=76&amp;zone=110&amp;contextid=722906851&amp;contextiddeal=&amp;pageiddeal=" TargetMode="External"/><Relationship Id="rId252" Type="http://schemas.openxmlformats.org/officeDocument/2006/relationships/hyperlink" Target="https://www.debtwire.com/intelligence/view/2355462" TargetMode="External"/><Relationship Id="rId273" Type="http://schemas.openxmlformats.org/officeDocument/2006/relationships/hyperlink" Target="https://www.debtwire.com/intelligence/view/2446814" TargetMode="External"/><Relationship Id="rId294" Type="http://schemas.openxmlformats.org/officeDocument/2006/relationships/hyperlink" Target="https://www.debtwire.com/intelligence/view/2435712" TargetMode="External"/><Relationship Id="rId308" Type="http://schemas.openxmlformats.org/officeDocument/2006/relationships/hyperlink" Target="https://www.debtwire.com/intelligence/view/2446827" TargetMode="External"/><Relationship Id="rId329" Type="http://schemas.openxmlformats.org/officeDocument/2006/relationships/hyperlink" Target="https://www.debtwire.com/intelligence/view/2417007" TargetMode="External"/><Relationship Id="rId47" Type="http://schemas.openxmlformats.org/officeDocument/2006/relationships/hyperlink" Target="http://us.debtwire.com/intelligence/IntelligenceBroker.asp?companysysid=490693&amp;subnavid=2&amp;typecode=&amp;verb=76&amp;zone=110&amp;contextid=722906851&amp;contextiddeal=&amp;pageiddeal=" TargetMode="External"/><Relationship Id="rId68" Type="http://schemas.openxmlformats.org/officeDocument/2006/relationships/hyperlink" Target="http://us.debtwire.com/intelligence/IntelligenceBroker.asp?companysysid=76689&amp;subnavid=2&amp;typecode=&amp;verb=76&amp;zone=110&amp;contextid=722906851&amp;contextiddeal=&amp;pageiddeal=" TargetMode="External"/><Relationship Id="rId89" Type="http://schemas.openxmlformats.org/officeDocument/2006/relationships/hyperlink" Target="http://us.debtwire.com/intelligence/IntelligenceBroker.asp?companysysid=508671&amp;subnavid=2&amp;typecode=&amp;verb=76&amp;zone=110&amp;contextid=722906851&amp;contextiddeal=&amp;pageiddeal=" TargetMode="External"/><Relationship Id="rId112" Type="http://schemas.openxmlformats.org/officeDocument/2006/relationships/hyperlink" Target="http://us.debtwire.com/intelligence/IntelligenceBroker.asp?companysysid=62223&amp;subnavid=2&amp;typecode=&amp;verb=76&amp;zone=110&amp;contextid=722906851&amp;contextiddeal=&amp;pageiddeal=" TargetMode="External"/><Relationship Id="rId133" Type="http://schemas.openxmlformats.org/officeDocument/2006/relationships/hyperlink" Target="http://us.debtwire.com/intelligence/IntelligenceBroker.asp?companysysid=292641&amp;subnavid=2&amp;typecode=&amp;verb=76&amp;zone=110&amp;contextid=722906851&amp;contextiddeal=&amp;pageiddeal=" TargetMode="External"/><Relationship Id="rId154" Type="http://schemas.openxmlformats.org/officeDocument/2006/relationships/hyperlink" Target="http://us.debtwire.com/intelligence/IntelligenceBroker.asp?companysysid=375560&amp;subnavid=2&amp;typecode=&amp;verb=76&amp;zone=110&amp;contextid=722906851&amp;contextiddeal=&amp;pageiddeal=" TargetMode="External"/><Relationship Id="rId175" Type="http://schemas.openxmlformats.org/officeDocument/2006/relationships/hyperlink" Target="http://us.debtwire.com/intelligence/IntelligenceBroker.asp?companysysid=7449&amp;subnavid=2&amp;typecode=&amp;verb=76&amp;zone=110&amp;contextid=722906851&amp;contextiddeal=&amp;pageiddeal=" TargetMode="External"/><Relationship Id="rId340" Type="http://schemas.openxmlformats.org/officeDocument/2006/relationships/hyperlink" Target="https://www.debtwire.com/intelligence/view/2420945" TargetMode="External"/><Relationship Id="rId361" Type="http://schemas.openxmlformats.org/officeDocument/2006/relationships/hyperlink" Target="https://www.debtwire.com/intelligence/view/2413415" TargetMode="External"/><Relationship Id="rId196" Type="http://schemas.openxmlformats.org/officeDocument/2006/relationships/hyperlink" Target="http://us.debtwire.com/intelligence/IntelligenceBroker.asp?companysysid=94894&amp;subnavid=2&amp;typecode=&amp;verb=76&amp;zone=110&amp;contextid=722906851&amp;contextiddeal=&amp;pageiddeal=" TargetMode="External"/><Relationship Id="rId200" Type="http://schemas.openxmlformats.org/officeDocument/2006/relationships/hyperlink" Target="http://us.debtwire.com/intelligence/IntelligenceBroker.asp?companysysid=218046&amp;subnavid=2&amp;typecode=&amp;verb=76&amp;zone=110&amp;contextid=722906851&amp;contextiddeal=&amp;pageiddeal=" TargetMode="External"/><Relationship Id="rId382" Type="http://schemas.openxmlformats.org/officeDocument/2006/relationships/hyperlink" Target="https://www.debtwire.com/intelligence/view/2415938" TargetMode="External"/><Relationship Id="rId417" Type="http://schemas.openxmlformats.org/officeDocument/2006/relationships/hyperlink" Target="https://www.debtwire.com/document-repository/document/BJCH7TNk-" TargetMode="External"/><Relationship Id="rId438" Type="http://schemas.openxmlformats.org/officeDocument/2006/relationships/hyperlink" Target="https://www.debtwire.com/search?q=Vitamin%20Shoppe" TargetMode="External"/><Relationship Id="rId16" Type="http://schemas.openxmlformats.org/officeDocument/2006/relationships/hyperlink" Target="http://us.debtwire.com/intelligence/IntelligenceBroker.asp?companysysid=43679&amp;subnavid=2&amp;typecode=&amp;verb=76&amp;zone=110&amp;contextid=722906851&amp;contextiddeal=&amp;pageiddeal=" TargetMode="External"/><Relationship Id="rId221" Type="http://schemas.openxmlformats.org/officeDocument/2006/relationships/hyperlink" Target="http://us.debtwire.com/intelligence/IntelligenceBroker.asp?companysysid=13972&amp;subnavid=2&amp;typecode=&amp;verb=76&amp;zone=110&amp;contextid=722906851&amp;contextiddeal=&amp;pageiddeal=" TargetMode="External"/><Relationship Id="rId242" Type="http://schemas.openxmlformats.org/officeDocument/2006/relationships/hyperlink" Target="http://us.debtwire.com/intelligence/IntelligenceBroker.asp?companysysid=370186&amp;subnavid=2&amp;typecode=&amp;verb=76&amp;zone=110&amp;contextid=722906851&amp;contextiddeal=&amp;pageiddeal=" TargetMode="External"/><Relationship Id="rId263" Type="http://schemas.openxmlformats.org/officeDocument/2006/relationships/hyperlink" Target="https://www.debtwire.com/intelligence/view/2437329" TargetMode="External"/><Relationship Id="rId284" Type="http://schemas.openxmlformats.org/officeDocument/2006/relationships/hyperlink" Target="https://www.debtwire.com/intelligence/view/2448256" TargetMode="External"/><Relationship Id="rId319" Type="http://schemas.openxmlformats.org/officeDocument/2006/relationships/hyperlink" Target="https://www.debtwire.com/intelligence/view/2408083" TargetMode="External"/><Relationship Id="rId37" Type="http://schemas.openxmlformats.org/officeDocument/2006/relationships/hyperlink" Target="http://us.debtwire.com/intelligence/IntelligenceBroker.asp?companysysid=822501&amp;subnavid=2&amp;typecode=&amp;verb=76&amp;zone=110&amp;contextid=722906851&amp;contextiddeal=&amp;pageiddeal=" TargetMode="External"/><Relationship Id="rId58" Type="http://schemas.openxmlformats.org/officeDocument/2006/relationships/hyperlink" Target="http://us.debtwire.com/intelligence/IntelligenceBroker.asp?companysysid=751808&amp;subnavid=2&amp;typecode=&amp;verb=76&amp;zone=110&amp;contextid=722906851&amp;contextiddeal=&amp;pageiddeal=" TargetMode="External"/><Relationship Id="rId79" Type="http://schemas.openxmlformats.org/officeDocument/2006/relationships/hyperlink" Target="http://us.debtwire.com/intelligence/IntelligenceBroker.asp?companysysid=999593&amp;subnavid=2&amp;typecode=&amp;verb=76&amp;zone=110&amp;contextid=722906851&amp;contextiddeal=&amp;pageiddeal=" TargetMode="External"/><Relationship Id="rId102" Type="http://schemas.openxmlformats.org/officeDocument/2006/relationships/hyperlink" Target="http://us.debtwire.com/intelligence/IntelligenceBroker.asp?companysysid=241313&amp;subnavid=2&amp;typecode=&amp;verb=76&amp;zone=110&amp;contextid=722906851&amp;contextiddeal=&amp;pageiddeal=" TargetMode="External"/><Relationship Id="rId123" Type="http://schemas.openxmlformats.org/officeDocument/2006/relationships/hyperlink" Target="http://us.debtwire.com/intelligence/IntelligenceBroker.asp?companysysid=7196&amp;subnavid=2&amp;typecode=&amp;verb=76&amp;zone=110&amp;contextid=722906851&amp;contextiddeal=&amp;pageiddeal=" TargetMode="External"/><Relationship Id="rId144" Type="http://schemas.openxmlformats.org/officeDocument/2006/relationships/hyperlink" Target="http://us.debtwire.com/intelligence/IntelligenceBroker.asp?companysysid=115226&amp;subnavid=2&amp;typecode=&amp;verb=76&amp;zone=110&amp;contextid=722906851&amp;contextiddeal=&amp;pageiddeal=" TargetMode="External"/><Relationship Id="rId330" Type="http://schemas.openxmlformats.org/officeDocument/2006/relationships/hyperlink" Target="https://www.debtwire.com/intelligence/view/2417007" TargetMode="External"/><Relationship Id="rId90" Type="http://schemas.openxmlformats.org/officeDocument/2006/relationships/hyperlink" Target="http://us.debtwire.com/intelligence/IntelligenceBroker.asp?companysysid=508671&amp;subnavid=2&amp;typecode=&amp;verb=76&amp;zone=110&amp;contextid=722906851&amp;contextiddeal=&amp;pageiddeal=" TargetMode="External"/><Relationship Id="rId165" Type="http://schemas.openxmlformats.org/officeDocument/2006/relationships/hyperlink" Target="http://us.debtwire.com/intelligence/IntelligenceBroker.asp?companysysid=476521&amp;subnavid=2&amp;typecode=&amp;verb=76&amp;zone=110&amp;contextid=722906851&amp;contextiddeal=&amp;pageiddeal=" TargetMode="External"/><Relationship Id="rId186" Type="http://schemas.openxmlformats.org/officeDocument/2006/relationships/hyperlink" Target="http://us.debtwire.com/intelligence/IntelligenceBroker.asp?companysysid=592225&amp;subnavid=2&amp;typecode=&amp;verb=76&amp;zone=110&amp;contextid=722906851&amp;contextiddeal=&amp;pageiddeal=" TargetMode="External"/><Relationship Id="rId351" Type="http://schemas.openxmlformats.org/officeDocument/2006/relationships/hyperlink" Target="https://www.debtwire.com/intelligence/view/2443398" TargetMode="External"/><Relationship Id="rId372" Type="http://schemas.openxmlformats.org/officeDocument/2006/relationships/hyperlink" Target="https://www.debtwire.com/intelligence/view/2422808" TargetMode="External"/><Relationship Id="rId393" Type="http://schemas.openxmlformats.org/officeDocument/2006/relationships/hyperlink" Target="https://www.debtwire.com/intelligence/view/2430708" TargetMode="External"/><Relationship Id="rId407" Type="http://schemas.openxmlformats.org/officeDocument/2006/relationships/hyperlink" Target="https://www.debtwire.com/intelligence/view/2441799" TargetMode="External"/><Relationship Id="rId428" Type="http://schemas.openxmlformats.org/officeDocument/2006/relationships/hyperlink" Target="https://www.debtwire.com/search?q=PetroQuest%20Energy" TargetMode="External"/><Relationship Id="rId211" Type="http://schemas.openxmlformats.org/officeDocument/2006/relationships/hyperlink" Target="http://us.debtwire.com/intelligence/IntelligenceBroker.asp?companysysid=115605&amp;subnavid=2&amp;typecode=&amp;verb=76&amp;zone=110&amp;contextid=722906851&amp;contextiddeal=&amp;pageiddeal=" TargetMode="External"/><Relationship Id="rId232" Type="http://schemas.openxmlformats.org/officeDocument/2006/relationships/hyperlink" Target="http://us.debtwire.com/intelligence/IntelligenceBroker.asp?companysysid=207038&amp;subnavid=2&amp;typecode=&amp;verb=76&amp;zone=110&amp;contextid=722906851&amp;contextiddeal=&amp;pageiddeal=" TargetMode="External"/><Relationship Id="rId253" Type="http://schemas.openxmlformats.org/officeDocument/2006/relationships/hyperlink" Target="https://www.debtwire.com/intelligence/view/2355462" TargetMode="External"/><Relationship Id="rId274" Type="http://schemas.openxmlformats.org/officeDocument/2006/relationships/hyperlink" Target="https://www.debtwire.com/intelligence/view/2446814" TargetMode="External"/><Relationship Id="rId295" Type="http://schemas.openxmlformats.org/officeDocument/2006/relationships/hyperlink" Target="https://www.debtwire.com/intelligence/view/2404014" TargetMode="External"/><Relationship Id="rId309" Type="http://schemas.openxmlformats.org/officeDocument/2006/relationships/hyperlink" Target="https://www.debtwire.com/intelligence/view/2446827" TargetMode="External"/><Relationship Id="rId27" Type="http://schemas.openxmlformats.org/officeDocument/2006/relationships/hyperlink" Target="http://us.debtwire.com/intelligence/IntelligenceBroker.asp?companysysid=20900&amp;subnavid=2&amp;typecode=&amp;verb=76&amp;zone=110&amp;contextid=722906851&amp;contextiddeal=&amp;pageiddeal=" TargetMode="External"/><Relationship Id="rId48" Type="http://schemas.openxmlformats.org/officeDocument/2006/relationships/hyperlink" Target="http://us.debtwire.com/intelligence/IntelligenceBroker.asp?companysysid=85807&amp;subnavid=2&amp;typecode=&amp;verb=76&amp;zone=110&amp;contextid=722906851&amp;contextiddeal=&amp;pageiddeal=" TargetMode="External"/><Relationship Id="rId69" Type="http://schemas.openxmlformats.org/officeDocument/2006/relationships/hyperlink" Target="http://us.debtwire.com/intelligence/IntelligenceBroker.asp?companysysid=28906&amp;subnavid=2&amp;typecode=&amp;verb=76&amp;zone=110&amp;contextid=722906851&amp;contextiddeal=&amp;pageiddeal=" TargetMode="External"/><Relationship Id="rId113" Type="http://schemas.openxmlformats.org/officeDocument/2006/relationships/hyperlink" Target="http://us.debtwire.com/intelligence/IntelligenceBroker.asp?companysysid=62223&amp;subnavid=2&amp;typecode=&amp;verb=76&amp;zone=110&amp;contextid=722906851&amp;contextiddeal=&amp;pageiddeal=" TargetMode="External"/><Relationship Id="rId134" Type="http://schemas.openxmlformats.org/officeDocument/2006/relationships/hyperlink" Target="http://us.debtwire.com/intelligence/IntelligenceBroker.asp?companysysid=292641&amp;subnavid=2&amp;typecode=&amp;verb=76&amp;zone=110&amp;contextid=722906851&amp;contextiddeal=&amp;pageiddeal=" TargetMode="External"/><Relationship Id="rId320" Type="http://schemas.openxmlformats.org/officeDocument/2006/relationships/hyperlink" Target="https://www.debtwire.com/intelligence/view/2408083" TargetMode="External"/><Relationship Id="rId80" Type="http://schemas.openxmlformats.org/officeDocument/2006/relationships/hyperlink" Target="http://us.debtwire.com/intelligence/IntelligenceBroker.asp?companysysid=999593&amp;subnavid=2&amp;typecode=&amp;verb=76&amp;zone=110&amp;contextid=722906851&amp;contextiddeal=&amp;pageiddeal=" TargetMode="External"/><Relationship Id="rId155" Type="http://schemas.openxmlformats.org/officeDocument/2006/relationships/hyperlink" Target="http://us.debtwire.com/intelligence/IntelligenceBroker.asp?companysysid=225548&amp;subnavid=2&amp;typecode=&amp;verb=76&amp;zone=110&amp;contextid=722906851&amp;contextiddeal=&amp;pageiddeal=" TargetMode="External"/><Relationship Id="rId176" Type="http://schemas.openxmlformats.org/officeDocument/2006/relationships/hyperlink" Target="http://us.debtwire.com/intelligence/IntelligenceBroker.asp?companysysid=538177&amp;subnavid=2&amp;typecode=&amp;verb=76&amp;zone=110&amp;contextid=722906851&amp;contextiddeal=&amp;pageiddeal=" TargetMode="External"/><Relationship Id="rId197" Type="http://schemas.openxmlformats.org/officeDocument/2006/relationships/hyperlink" Target="http://us.debtwire.com/intelligence/IntelligenceBroker.asp?companysysid=289463&amp;subnavid=2&amp;typecode=&amp;verb=76&amp;zone=110&amp;contextid=722906851&amp;contextiddeal=&amp;pageiddeal=" TargetMode="External"/><Relationship Id="rId341" Type="http://schemas.openxmlformats.org/officeDocument/2006/relationships/hyperlink" Target="https://www.debtwire.com/intelligence/view/2420945" TargetMode="External"/><Relationship Id="rId362" Type="http://schemas.openxmlformats.org/officeDocument/2006/relationships/hyperlink" Target="https://www.debtwire.com/intelligence/view/2413415" TargetMode="External"/><Relationship Id="rId383" Type="http://schemas.openxmlformats.org/officeDocument/2006/relationships/hyperlink" Target="https://www.debtwire.com/intelligence/view/2415938" TargetMode="External"/><Relationship Id="rId418" Type="http://schemas.openxmlformats.org/officeDocument/2006/relationships/hyperlink" Target="https://www.debtwire.com/document-repository/document/Bk4nSAW9x" TargetMode="External"/><Relationship Id="rId439" Type="http://schemas.openxmlformats.org/officeDocument/2006/relationships/hyperlink" Target="https://www.debtwire.com/search?q=VIVUS%20Inc" TargetMode="External"/><Relationship Id="rId201" Type="http://schemas.openxmlformats.org/officeDocument/2006/relationships/hyperlink" Target="http://us.debtwire.com/intelligence/IntelligenceBroker.asp?companysysid=218046&amp;subnavid=2&amp;typecode=&amp;verb=76&amp;zone=110&amp;contextid=722906851&amp;contextiddeal=&amp;pageiddeal=" TargetMode="External"/><Relationship Id="rId222" Type="http://schemas.openxmlformats.org/officeDocument/2006/relationships/hyperlink" Target="http://us.debtwire.com/intelligence/IntelligenceBroker.asp?companysysid=13972&amp;subnavid=2&amp;typecode=&amp;verb=76&amp;zone=110&amp;contextid=722906851&amp;contextiddeal=&amp;pageiddeal=" TargetMode="External"/><Relationship Id="rId243" Type="http://schemas.openxmlformats.org/officeDocument/2006/relationships/hyperlink" Target="http://us.debtwire.com/intelligence/IntelligenceBroker.asp?companysysid=546745&amp;subnavid=2&amp;typecode=&amp;verb=76&amp;zone=110&amp;contextid=722906851&amp;contextiddeal=&amp;pageiddeal=" TargetMode="External"/><Relationship Id="rId264" Type="http://schemas.openxmlformats.org/officeDocument/2006/relationships/hyperlink" Target="https://www.debtwire.com/intelligence/view/2446804" TargetMode="External"/><Relationship Id="rId285" Type="http://schemas.openxmlformats.org/officeDocument/2006/relationships/hyperlink" Target="https://www.debtwire.com/intelligence/view/2448256" TargetMode="External"/><Relationship Id="rId17" Type="http://schemas.openxmlformats.org/officeDocument/2006/relationships/hyperlink" Target="http://us.debtwire.com/intelligence/IntelligenceBroker.asp?companysysid=19299&amp;subnavid=2&amp;typecode=&amp;verb=76&amp;zone=110&amp;contextid=722906851&amp;contextiddeal=&amp;pageiddeal=" TargetMode="External"/><Relationship Id="rId38" Type="http://schemas.openxmlformats.org/officeDocument/2006/relationships/hyperlink" Target="http://us.debtwire.com/intelligence/IntelligenceBroker.asp?companysysid=822501&amp;subnavid=2&amp;typecode=&amp;verb=76&amp;zone=110&amp;contextid=722906851&amp;contextiddeal=&amp;pageiddeal=" TargetMode="External"/><Relationship Id="rId59" Type="http://schemas.openxmlformats.org/officeDocument/2006/relationships/hyperlink" Target="http://us.debtwire.com/intelligence/IntelligenceBroker.asp?companysysid=751808&amp;subnavid=2&amp;typecode=&amp;verb=76&amp;zone=110&amp;contextid=722906851&amp;contextiddeal=&amp;pageiddeal=" TargetMode="External"/><Relationship Id="rId103" Type="http://schemas.openxmlformats.org/officeDocument/2006/relationships/hyperlink" Target="http://us.debtwire.com/intelligence/IntelligenceBroker.asp?companysysid=139140&amp;subnavid=2&amp;typecode=&amp;verb=76&amp;zone=110&amp;contextid=722906851&amp;contextiddeal=&amp;pageiddeal=" TargetMode="External"/><Relationship Id="rId124" Type="http://schemas.openxmlformats.org/officeDocument/2006/relationships/hyperlink" Target="http://us.debtwire.com/intelligence/IntelligenceBroker.asp?companysysid=7196&amp;subnavid=2&amp;typecode=&amp;verb=76&amp;zone=110&amp;contextid=722906851&amp;contextiddeal=&amp;pageiddeal=" TargetMode="External"/><Relationship Id="rId310" Type="http://schemas.openxmlformats.org/officeDocument/2006/relationships/hyperlink" Target="https://www.debtwire.com/intelligence/view/2442207" TargetMode="External"/><Relationship Id="rId70" Type="http://schemas.openxmlformats.org/officeDocument/2006/relationships/hyperlink" Target="http://us.debtwire.com/intelligence/IntelligenceBroker.asp?companysysid=28906&amp;subnavid=2&amp;typecode=&amp;verb=76&amp;zone=110&amp;contextid=722906851&amp;contextiddeal=&amp;pageiddeal=" TargetMode="External"/><Relationship Id="rId91" Type="http://schemas.openxmlformats.org/officeDocument/2006/relationships/hyperlink" Target="http://us.debtwire.com/intelligence/IntelligenceBroker.asp?companysysid=508671&amp;subnavid=2&amp;typecode=&amp;verb=76&amp;zone=110&amp;contextid=722906851&amp;contextiddeal=&amp;pageiddeal=" TargetMode="External"/><Relationship Id="rId145" Type="http://schemas.openxmlformats.org/officeDocument/2006/relationships/hyperlink" Target="http://us.debtwire.com/intelligence/IntelligenceBroker.asp?companysysid=244460&amp;subnavid=2&amp;typecode=&amp;verb=76&amp;zone=110&amp;contextid=722906851&amp;contextiddeal=&amp;pageiddeal=" TargetMode="External"/><Relationship Id="rId166" Type="http://schemas.openxmlformats.org/officeDocument/2006/relationships/hyperlink" Target="http://us.debtwire.com/intelligence/IntelligenceBroker.asp?companysysid=256095&amp;subnavid=2&amp;typecode=&amp;verb=76&amp;zone=110&amp;contextid=722906851&amp;contextiddeal=&amp;pageiddeal=" TargetMode="External"/><Relationship Id="rId187" Type="http://schemas.openxmlformats.org/officeDocument/2006/relationships/hyperlink" Target="http://us.debtwire.com/intelligence/IntelligenceBroker.asp?companysysid=353496&amp;subnavid=2&amp;typecode=&amp;verb=76&amp;zone=110&amp;contextid=722906851&amp;contextiddeal=&amp;pageiddeal=" TargetMode="External"/><Relationship Id="rId331" Type="http://schemas.openxmlformats.org/officeDocument/2006/relationships/hyperlink" Target="https://www.debtwire.com/intelligence/view/2417007" TargetMode="External"/><Relationship Id="rId352" Type="http://schemas.openxmlformats.org/officeDocument/2006/relationships/hyperlink" Target="https://www.debtwire.com/intelligence/view/2404032" TargetMode="External"/><Relationship Id="rId373" Type="http://schemas.openxmlformats.org/officeDocument/2006/relationships/hyperlink" Target="https://www.debtwire.com/intelligence/view/2422808" TargetMode="External"/><Relationship Id="rId394" Type="http://schemas.openxmlformats.org/officeDocument/2006/relationships/hyperlink" Target="https://www.debtwire.com/intelligence/view/2430708" TargetMode="External"/><Relationship Id="rId408" Type="http://schemas.openxmlformats.org/officeDocument/2006/relationships/hyperlink" Target="https://www.debtwire.com/intelligence/view/2443398" TargetMode="External"/><Relationship Id="rId429" Type="http://schemas.openxmlformats.org/officeDocument/2006/relationships/hyperlink" Target="https://www.debtwire.com/search?q=Primero%20Mining%20Corp" TargetMode="External"/><Relationship Id="rId1" Type="http://schemas.openxmlformats.org/officeDocument/2006/relationships/hyperlink" Target="http://us.debtwire.com/intelligence/IntelligenceBroker.asp?companysysid=95779&amp;subnavid=2&amp;typecode=&amp;verb=76&amp;zone=110&amp;contextid=722906851&amp;contextiddeal=&amp;pageiddeal=" TargetMode="External"/><Relationship Id="rId212" Type="http://schemas.openxmlformats.org/officeDocument/2006/relationships/hyperlink" Target="http://us.debtwire.com/intelligence/IntelligenceBroker.asp?companysysid=115605&amp;subnavid=2&amp;typecode=&amp;verb=76&amp;zone=110&amp;contextid=722906851&amp;contextiddeal=&amp;pageiddeal=" TargetMode="External"/><Relationship Id="rId233" Type="http://schemas.openxmlformats.org/officeDocument/2006/relationships/hyperlink" Target="http://us.debtwire.com/intelligence/IntelligenceBroker.asp?companysysid=207038&amp;subnavid=2&amp;typecode=&amp;verb=76&amp;zone=110&amp;contextid=722906851&amp;contextiddeal=&amp;pageiddeal=" TargetMode="External"/><Relationship Id="rId254" Type="http://schemas.openxmlformats.org/officeDocument/2006/relationships/hyperlink" Target="https://www.debtwire.com/intelligence/view/2433083" TargetMode="External"/><Relationship Id="rId440" Type="http://schemas.openxmlformats.org/officeDocument/2006/relationships/printerSettings" Target="../printerSettings/printerSettings1.bin"/><Relationship Id="rId28" Type="http://schemas.openxmlformats.org/officeDocument/2006/relationships/hyperlink" Target="http://us.debtwire.com/intelligence/IntelligenceBroker.asp?companysysid=20900&amp;subnavid=2&amp;typecode=&amp;verb=76&amp;zone=110&amp;contextid=722906851&amp;contextiddeal=&amp;pageiddeal=" TargetMode="External"/><Relationship Id="rId49" Type="http://schemas.openxmlformats.org/officeDocument/2006/relationships/hyperlink" Target="http://us.debtwire.com/intelligence/IntelligenceBroker.asp?companysysid=76826&amp;subnavid=2&amp;typecode=&amp;verb=76&amp;zone=110&amp;contextid=722906851&amp;contextiddeal=&amp;pageiddeal=" TargetMode="External"/><Relationship Id="rId114" Type="http://schemas.openxmlformats.org/officeDocument/2006/relationships/hyperlink" Target="http://us.debtwire.com/intelligence/IntelligenceBroker.asp?companysysid=62223&amp;subnavid=2&amp;typecode=&amp;verb=76&amp;zone=110&amp;contextid=722906851&amp;contextiddeal=&amp;pageiddeal=" TargetMode="External"/><Relationship Id="rId275" Type="http://schemas.openxmlformats.org/officeDocument/2006/relationships/hyperlink" Target="https://www.debtwire.com/intelligence/view/2446814" TargetMode="External"/><Relationship Id="rId296" Type="http://schemas.openxmlformats.org/officeDocument/2006/relationships/hyperlink" Target="https://www.debtwire.com/intelligence/view/2413844" TargetMode="External"/><Relationship Id="rId300" Type="http://schemas.openxmlformats.org/officeDocument/2006/relationships/hyperlink" Target="https://www.debtwire.com/intelligence/view/2414070" TargetMode="External"/><Relationship Id="rId60" Type="http://schemas.openxmlformats.org/officeDocument/2006/relationships/hyperlink" Target="http://us.debtwire.com/intelligence/IntelligenceBroker.asp?companysysid=751808&amp;subnavid=2&amp;typecode=&amp;verb=76&amp;zone=110&amp;contextid=722906851&amp;contextiddeal=&amp;pageiddeal=" TargetMode="External"/><Relationship Id="rId81" Type="http://schemas.openxmlformats.org/officeDocument/2006/relationships/hyperlink" Target="http://us.debtwire.com/intelligence/IntelligenceBroker.asp?companysysid=999593&amp;subnavid=2&amp;typecode=&amp;verb=76&amp;zone=110&amp;contextid=722906851&amp;contextiddeal=&amp;pageiddeal=" TargetMode="External"/><Relationship Id="rId135" Type="http://schemas.openxmlformats.org/officeDocument/2006/relationships/hyperlink" Target="http://us.debtwire.com/intelligence/IntelligenceBroker.asp?companysysid=76351&amp;subnavid=2&amp;typecode=&amp;verb=76&amp;zone=110&amp;contextid=722906851&amp;contextiddeal=&amp;pageiddeal=" TargetMode="External"/><Relationship Id="rId156" Type="http://schemas.openxmlformats.org/officeDocument/2006/relationships/hyperlink" Target="http://us.debtwire.com/intelligence/IntelligenceBroker.asp?companysysid=225548&amp;subnavid=2&amp;typecode=&amp;verb=76&amp;zone=110&amp;contextid=722906851&amp;contextiddeal=&amp;pageiddeal=" TargetMode="External"/><Relationship Id="rId177" Type="http://schemas.openxmlformats.org/officeDocument/2006/relationships/hyperlink" Target="http://us.debtwire.com/intelligence/IntelligenceBroker.asp?companysysid=320682&amp;subnavid=2&amp;typecode=&amp;verb=76&amp;zone=110&amp;contextid=722906851&amp;contextiddeal=&amp;pageiddeal=" TargetMode="External"/><Relationship Id="rId198" Type="http://schemas.openxmlformats.org/officeDocument/2006/relationships/hyperlink" Target="http://us.debtwire.com/intelligence/IntelligenceBroker.asp?companysysid=170892&amp;subnavid=2&amp;typecode=&amp;verb=76&amp;zone=110&amp;contextid=722906851&amp;contextiddeal=&amp;pageiddeal=" TargetMode="External"/><Relationship Id="rId321" Type="http://schemas.openxmlformats.org/officeDocument/2006/relationships/hyperlink" Target="https://www.debtwire.com/intelligence/view/2378893" TargetMode="External"/><Relationship Id="rId342" Type="http://schemas.openxmlformats.org/officeDocument/2006/relationships/hyperlink" Target="https://www.debtwire.com/intelligence/view/2420945" TargetMode="External"/><Relationship Id="rId363" Type="http://schemas.openxmlformats.org/officeDocument/2006/relationships/hyperlink" Target="https://www.debtwire.com/intelligence/view/2356635" TargetMode="External"/><Relationship Id="rId384" Type="http://schemas.openxmlformats.org/officeDocument/2006/relationships/hyperlink" Target="https://www.debtwire.com/intelligence/view/2439788" TargetMode="External"/><Relationship Id="rId419" Type="http://schemas.openxmlformats.org/officeDocument/2006/relationships/hyperlink" Target="https://www.debtwire.com/search?q=Advanced%20Lighting%20Technologies" TargetMode="External"/><Relationship Id="rId202" Type="http://schemas.openxmlformats.org/officeDocument/2006/relationships/hyperlink" Target="http://us.debtwire.com/intelligence/IntelligenceBroker.asp?companysysid=218046&amp;subnavid=2&amp;typecode=&amp;verb=76&amp;zone=110&amp;contextid=722906851&amp;contextiddeal=&amp;pageiddeal=" TargetMode="External"/><Relationship Id="rId223" Type="http://schemas.openxmlformats.org/officeDocument/2006/relationships/hyperlink" Target="http://us.debtwire.com/intelligence/IntelligenceBroker.asp?companysysid=13972&amp;subnavid=2&amp;typecode=&amp;verb=76&amp;zone=110&amp;contextid=722906851&amp;contextiddeal=&amp;pageiddeal=" TargetMode="External"/><Relationship Id="rId244" Type="http://schemas.openxmlformats.org/officeDocument/2006/relationships/hyperlink" Target="http://us.debtwire.com/intelligence/IntelligenceBroker.asp?companysysid=75440&amp;subnavid=2&amp;typecode=&amp;verb=76&amp;zone=110&amp;contextid=722906851&amp;contextiddeal=&amp;pageiddeal=" TargetMode="External"/><Relationship Id="rId430" Type="http://schemas.openxmlformats.org/officeDocument/2006/relationships/hyperlink" Target="https://www.debtwire.com/search?q=PTC%20Therapeutics" TargetMode="External"/><Relationship Id="rId18" Type="http://schemas.openxmlformats.org/officeDocument/2006/relationships/hyperlink" Target="http://us.debtwire.com/intelligence/IntelligenceBroker.asp?companysysid=11199&amp;subnavid=2&amp;typecode=&amp;verb=76&amp;zone=110&amp;contextid=722906851&amp;contextiddeal=&amp;pageiddeal=" TargetMode="External"/><Relationship Id="rId39" Type="http://schemas.openxmlformats.org/officeDocument/2006/relationships/hyperlink" Target="http://us.debtwire.com/intelligence/IntelligenceBroker.asp?companysysid=822501&amp;subnavid=2&amp;typecode=&amp;verb=76&amp;zone=110&amp;contextid=722906851&amp;contextiddeal=&amp;pageiddeal=" TargetMode="External"/><Relationship Id="rId265" Type="http://schemas.openxmlformats.org/officeDocument/2006/relationships/hyperlink" Target="https://www.debtwire.com/intelligence/view/2446804" TargetMode="External"/><Relationship Id="rId286" Type="http://schemas.openxmlformats.org/officeDocument/2006/relationships/hyperlink" Target="https://www.debtwire.com/intelligence/view/2448256" TargetMode="External"/><Relationship Id="rId50" Type="http://schemas.openxmlformats.org/officeDocument/2006/relationships/hyperlink" Target="http://us.debtwire.com/intelligence/IntelligenceBroker.asp?companysysid=76826&amp;subnavid=2&amp;typecode=&amp;verb=76&amp;zone=110&amp;contextid=722906851&amp;contextiddeal=&amp;pageiddeal=" TargetMode="External"/><Relationship Id="rId104" Type="http://schemas.openxmlformats.org/officeDocument/2006/relationships/hyperlink" Target="http://us.debtwire.com/intelligence/IntelligenceBroker.asp?companysysid=139140&amp;subnavid=2&amp;typecode=&amp;verb=76&amp;zone=110&amp;contextid=722906851&amp;contextiddeal=&amp;pageiddeal=" TargetMode="External"/><Relationship Id="rId125" Type="http://schemas.openxmlformats.org/officeDocument/2006/relationships/hyperlink" Target="http://us.debtwire.com/intelligence/IntelligenceBroker.asp?companysysid=7196&amp;subnavid=2&amp;typecode=&amp;verb=76&amp;zone=110&amp;contextid=722906851&amp;contextiddeal=&amp;pageiddeal=" TargetMode="External"/><Relationship Id="rId146" Type="http://schemas.openxmlformats.org/officeDocument/2006/relationships/hyperlink" Target="http://us.debtwire.com/intelligence/IntelligenceBroker.asp?companysysid=244460&amp;subnavid=2&amp;typecode=&amp;verb=76&amp;zone=110&amp;contextid=722906851&amp;contextiddeal=&amp;pageiddeal=" TargetMode="External"/><Relationship Id="rId167" Type="http://schemas.openxmlformats.org/officeDocument/2006/relationships/hyperlink" Target="http://us.debtwire.com/intelligence/IntelligenceBroker.asp?companysysid=20532&amp;subnavid=2&amp;typecode=&amp;verb=76&amp;zone=110&amp;contextid=722906851&amp;contextiddeal=&amp;pageiddeal=" TargetMode="External"/><Relationship Id="rId188" Type="http://schemas.openxmlformats.org/officeDocument/2006/relationships/hyperlink" Target="http://us.debtwire.com/intelligence/IntelligenceBroker.asp?companysysid=765260&amp;subnavid=2&amp;typecode=&amp;verb=76&amp;zone=110&amp;contextid=722906851&amp;contextiddeal=&amp;pageiddeal=" TargetMode="External"/><Relationship Id="rId311" Type="http://schemas.openxmlformats.org/officeDocument/2006/relationships/hyperlink" Target="https://www.debtwire.com/intelligence/view/2442207" TargetMode="External"/><Relationship Id="rId332" Type="http://schemas.openxmlformats.org/officeDocument/2006/relationships/hyperlink" Target="https://www.debtwire.com/intelligence/view/2417007" TargetMode="External"/><Relationship Id="rId353" Type="http://schemas.openxmlformats.org/officeDocument/2006/relationships/hyperlink" Target="https://www.debtwire.com/intelligence/view/2399228" TargetMode="External"/><Relationship Id="rId374" Type="http://schemas.openxmlformats.org/officeDocument/2006/relationships/hyperlink" Target="https://www.debtwire.com/intelligence/view/2421055" TargetMode="External"/><Relationship Id="rId395" Type="http://schemas.openxmlformats.org/officeDocument/2006/relationships/hyperlink" Target="https://www.debtwire.com/intelligence/view/2430708" TargetMode="External"/><Relationship Id="rId409" Type="http://schemas.openxmlformats.org/officeDocument/2006/relationships/hyperlink" Target="https://www.debtwire.com/intelligence/view/2443398" TargetMode="External"/><Relationship Id="rId71" Type="http://schemas.openxmlformats.org/officeDocument/2006/relationships/hyperlink" Target="http://us.debtwire.com/intelligence/IntelligenceBroker.asp?companysysid=28906&amp;subnavid=2&amp;typecode=&amp;verb=76&amp;zone=110&amp;contextid=722906851&amp;contextiddeal=&amp;pageiddeal=" TargetMode="External"/><Relationship Id="rId92" Type="http://schemas.openxmlformats.org/officeDocument/2006/relationships/hyperlink" Target="http://us.debtwire.com/intelligence/IntelligenceBroker.asp?companysysid=508671&amp;subnavid=2&amp;typecode=&amp;verb=76&amp;zone=110&amp;contextid=722906851&amp;contextiddeal=&amp;pageiddeal=" TargetMode="External"/><Relationship Id="rId213" Type="http://schemas.openxmlformats.org/officeDocument/2006/relationships/hyperlink" Target="http://us.debtwire.com/intelligence/IntelligenceBroker.asp?companysysid=115605&amp;subnavid=2&amp;typecode=&amp;verb=76&amp;zone=110&amp;contextid=722906851&amp;contextiddeal=&amp;pageiddeal=" TargetMode="External"/><Relationship Id="rId234" Type="http://schemas.openxmlformats.org/officeDocument/2006/relationships/hyperlink" Target="http://us.debtwire.com/intelligence/IntelligenceBroker.asp?companysysid=624922&amp;subnavid=2&amp;typecode=&amp;verb=76&amp;zone=110&amp;contextid=722906851&amp;contextiddeal=&amp;pageiddeal=" TargetMode="External"/><Relationship Id="rId420" Type="http://schemas.openxmlformats.org/officeDocument/2006/relationships/hyperlink" Target="https://www.debtwire.com/search?q=Amyris" TargetMode="External"/><Relationship Id="rId2" Type="http://schemas.openxmlformats.org/officeDocument/2006/relationships/hyperlink" Target="http://us.debtwire.com/intelligence/IntelligenceBroker.asp?companysysid=77213&amp;subnavid=2&amp;typecode=&amp;verb=76&amp;zone=110&amp;contextid=722906851&amp;contextiddeal=&amp;pageiddeal=" TargetMode="External"/><Relationship Id="rId29" Type="http://schemas.openxmlformats.org/officeDocument/2006/relationships/hyperlink" Target="http://us.debtwire.com/intelligence/IntelligenceBroker.asp?companysysid=20900&amp;subnavid=2&amp;typecode=&amp;verb=76&amp;zone=110&amp;contextid=722906851&amp;contextiddeal=&amp;pageiddeal=" TargetMode="External"/><Relationship Id="rId255" Type="http://schemas.openxmlformats.org/officeDocument/2006/relationships/hyperlink" Target="https://www.debtwire.com/intelligence/view/2423173" TargetMode="External"/><Relationship Id="rId276" Type="http://schemas.openxmlformats.org/officeDocument/2006/relationships/hyperlink" Target="https://www.debtwire.com/intelligence/view/2446814" TargetMode="External"/><Relationship Id="rId297" Type="http://schemas.openxmlformats.org/officeDocument/2006/relationships/hyperlink" Target="https://www.debtwire.com/intelligence/view/2413844" TargetMode="External"/><Relationship Id="rId441" Type="http://schemas.openxmlformats.org/officeDocument/2006/relationships/vmlDrawing" Target="../drawings/vmlDrawing1.vml"/><Relationship Id="rId40" Type="http://schemas.openxmlformats.org/officeDocument/2006/relationships/hyperlink" Target="http://us.debtwire.com/intelligence/IntelligenceBroker.asp?companysysid=822501&amp;subnavid=2&amp;typecode=&amp;verb=76&amp;zone=110&amp;contextid=722906851&amp;contextiddeal=&amp;pageiddeal=" TargetMode="External"/><Relationship Id="rId115" Type="http://schemas.openxmlformats.org/officeDocument/2006/relationships/hyperlink" Target="http://us.debtwire.com/intelligence/IntelligenceBroker.asp?companysysid=62223&amp;subnavid=2&amp;typecode=&amp;verb=76&amp;zone=110&amp;contextid=722906851&amp;contextiddeal=&amp;pageiddeal=" TargetMode="External"/><Relationship Id="rId136" Type="http://schemas.openxmlformats.org/officeDocument/2006/relationships/hyperlink" Target="http://us.debtwire.com/intelligence/IntelligenceBroker.asp?companysysid=76351&amp;subnavid=2&amp;typecode=&amp;verb=76&amp;zone=110&amp;contextid=722906851&amp;contextiddeal=&amp;pageiddeal=" TargetMode="External"/><Relationship Id="rId157" Type="http://schemas.openxmlformats.org/officeDocument/2006/relationships/hyperlink" Target="http://us.debtwire.com/intelligence/IntelligenceBroker.asp?companysysid=129919&amp;subnavid=2&amp;typecode=&amp;verb=76&amp;zone=110&amp;contextid=722906851&amp;contextiddeal=&amp;pageiddeal=" TargetMode="External"/><Relationship Id="rId178" Type="http://schemas.openxmlformats.org/officeDocument/2006/relationships/hyperlink" Target="http://us.debtwire.com/intelligence/IntelligenceBroker.asp?companysysid=320682&amp;subnavid=2&amp;typecode=&amp;verb=76&amp;zone=110&amp;contextid=722906851&amp;contextiddeal=&amp;pageiddeal=" TargetMode="External"/><Relationship Id="rId301" Type="http://schemas.openxmlformats.org/officeDocument/2006/relationships/hyperlink" Target="https://www.debtwire.com/intelligence/view/2431613" TargetMode="External"/><Relationship Id="rId322" Type="http://schemas.openxmlformats.org/officeDocument/2006/relationships/hyperlink" Target="https://www.debtwire.com/intelligence/view/2445919" TargetMode="External"/><Relationship Id="rId343" Type="http://schemas.openxmlformats.org/officeDocument/2006/relationships/hyperlink" Target="https://www.debtwire.com/intelligence/view/2420945" TargetMode="External"/><Relationship Id="rId364" Type="http://schemas.openxmlformats.org/officeDocument/2006/relationships/hyperlink" Target="https://www.debtwire.com/intelligence/view/2356635" TargetMode="External"/><Relationship Id="rId61" Type="http://schemas.openxmlformats.org/officeDocument/2006/relationships/hyperlink" Target="http://us.debtwire.com/intelligence/IntelligenceBroker.asp?companysysid=52274&amp;subnavid=2&amp;typecode=&amp;verb=76&amp;zone=110&amp;contextid=722906851&amp;contextiddeal=&amp;pageiddeal=" TargetMode="External"/><Relationship Id="rId82" Type="http://schemas.openxmlformats.org/officeDocument/2006/relationships/hyperlink" Target="http://us.debtwire.com/intelligence/IntelligenceBroker.asp?companysysid=619435&amp;subnavid=2&amp;typecode=&amp;verb=76&amp;zone=110&amp;contextid=722906851&amp;contextiddeal=&amp;pageiddeal=" TargetMode="External"/><Relationship Id="rId199" Type="http://schemas.openxmlformats.org/officeDocument/2006/relationships/hyperlink" Target="http://us.debtwire.com/intelligence/IntelligenceBroker.asp?companysysid=79762&amp;subnavid=2&amp;typecode=&amp;verb=76&amp;zone=110&amp;contextid=722906851&amp;contextiddeal=&amp;pageiddeal=" TargetMode="External"/><Relationship Id="rId203" Type="http://schemas.openxmlformats.org/officeDocument/2006/relationships/hyperlink" Target="http://us.debtwire.com/intelligence/IntelligenceBroker.asp?companysysid=276888&amp;subnavid=2&amp;typecode=&amp;verb=76&amp;zone=110&amp;contextid=722906851&amp;contextiddeal=&amp;pageiddeal=" TargetMode="External"/><Relationship Id="rId385" Type="http://schemas.openxmlformats.org/officeDocument/2006/relationships/hyperlink" Target="https://www.debtwire.com/intelligence/view/2439788" TargetMode="External"/><Relationship Id="rId19" Type="http://schemas.openxmlformats.org/officeDocument/2006/relationships/hyperlink" Target="http://us.debtwire.com/intelligence/IntelligenceBroker.asp?companysysid=356092&amp;subnavid=2&amp;typecode=&amp;verb=76&amp;zone=110&amp;contextid=722906851&amp;contextiddeal=&amp;pageiddeal=" TargetMode="External"/><Relationship Id="rId224" Type="http://schemas.openxmlformats.org/officeDocument/2006/relationships/hyperlink" Target="http://us.debtwire.com/intelligence/IntelligenceBroker.asp?companysysid=13972&amp;subnavid=2&amp;typecode=&amp;verb=76&amp;zone=110&amp;contextid=722906851&amp;contextiddeal=&amp;pageiddeal=" TargetMode="External"/><Relationship Id="rId245" Type="http://schemas.openxmlformats.org/officeDocument/2006/relationships/hyperlink" Target="http://us.debtwire.com/intelligence/IntelligenceBroker.asp?companysysid=90117&amp;subnavid=2&amp;typecode=&amp;verb=76&amp;zone=110&amp;contextid=722906851&amp;contextiddeal=&amp;pageiddeal=" TargetMode="External"/><Relationship Id="rId266" Type="http://schemas.openxmlformats.org/officeDocument/2006/relationships/hyperlink" Target="https://www.debtwire.com/intelligence/view/2446827" TargetMode="External"/><Relationship Id="rId287" Type="http://schemas.openxmlformats.org/officeDocument/2006/relationships/hyperlink" Target="https://www.debtwire.com/intelligence/view/2448256" TargetMode="External"/><Relationship Id="rId410" Type="http://schemas.openxmlformats.org/officeDocument/2006/relationships/hyperlink" Target="https://www.debtwire.com/intelligence/view/2443398" TargetMode="External"/><Relationship Id="rId431" Type="http://schemas.openxmlformats.org/officeDocument/2006/relationships/hyperlink" Target="https://www.debtwire.com/search?q=River%20Rock%20Entertainment%20Authority" TargetMode="External"/><Relationship Id="rId30" Type="http://schemas.openxmlformats.org/officeDocument/2006/relationships/hyperlink" Target="http://us.debtwire.com/intelligence/IntelligenceBroker.asp?companysysid=20900&amp;subnavid=2&amp;typecode=&amp;verb=76&amp;zone=110&amp;contextid=722906851&amp;contextiddeal=&amp;pageiddeal=" TargetMode="External"/><Relationship Id="rId105" Type="http://schemas.openxmlformats.org/officeDocument/2006/relationships/hyperlink" Target="http://us.debtwire.com/intelligence/IntelligenceBroker.asp?companysysid=139140&amp;subnavid=2&amp;typecode=&amp;verb=76&amp;zone=110&amp;contextid=722906851&amp;contextiddeal=&amp;pageiddeal=" TargetMode="External"/><Relationship Id="rId126" Type="http://schemas.openxmlformats.org/officeDocument/2006/relationships/hyperlink" Target="http://us.debtwire.com/intelligence/IntelligenceBroker.asp?companysysid=7196&amp;subnavid=2&amp;typecode=&amp;verb=76&amp;zone=110&amp;contextid=722906851&amp;contextiddeal=&amp;pageiddeal=" TargetMode="External"/><Relationship Id="rId147" Type="http://schemas.openxmlformats.org/officeDocument/2006/relationships/hyperlink" Target="http://us.debtwire.com/intelligence/IntelligenceBroker.asp?companysysid=264986&amp;subnavid=2&amp;typecode=&amp;verb=76&amp;zone=110&amp;contextid=722906851&amp;contextiddeal=&amp;pageiddeal=" TargetMode="External"/><Relationship Id="rId168" Type="http://schemas.openxmlformats.org/officeDocument/2006/relationships/hyperlink" Target="http://us.debtwire.com/intelligence/IntelligenceBroker.asp?companysysid=20532&amp;subnavid=2&amp;typecode=&amp;verb=76&amp;zone=110&amp;contextid=722906851&amp;contextiddeal=&amp;pageiddeal=" TargetMode="External"/><Relationship Id="rId312" Type="http://schemas.openxmlformats.org/officeDocument/2006/relationships/hyperlink" Target="https://www.debtwire.com/intelligence/view/2442207" TargetMode="External"/><Relationship Id="rId333" Type="http://schemas.openxmlformats.org/officeDocument/2006/relationships/hyperlink" Target="https://www.debtwire.com/intelligence/view/2417007" TargetMode="External"/><Relationship Id="rId354" Type="http://schemas.openxmlformats.org/officeDocument/2006/relationships/hyperlink" Target="https://www.debtwire.com/intelligence/view/2446827" TargetMode="External"/><Relationship Id="rId51" Type="http://schemas.openxmlformats.org/officeDocument/2006/relationships/hyperlink" Target="http://us.debtwire.com/intelligence/IntelligenceBroker.asp?companysysid=76826&amp;subnavid=2&amp;typecode=&amp;verb=76&amp;zone=110&amp;contextid=722906851&amp;contextiddeal=&amp;pageiddeal=" TargetMode="External"/><Relationship Id="rId72" Type="http://schemas.openxmlformats.org/officeDocument/2006/relationships/hyperlink" Target="http://us.debtwire.com/intelligence/IntelligenceBroker.asp?companysysid=28906&amp;subnavid=2&amp;typecode=&amp;verb=76&amp;zone=110&amp;contextid=722906851&amp;contextiddeal=&amp;pageiddeal=" TargetMode="External"/><Relationship Id="rId93" Type="http://schemas.openxmlformats.org/officeDocument/2006/relationships/hyperlink" Target="http://us.debtwire.com/intelligence/IntelligenceBroker.asp?companysysid=508671&amp;subnavid=2&amp;typecode=&amp;verb=76&amp;zone=110&amp;contextid=722906851&amp;contextiddeal=&amp;pageiddeal=" TargetMode="External"/><Relationship Id="rId189" Type="http://schemas.openxmlformats.org/officeDocument/2006/relationships/hyperlink" Target="http://us.debtwire.com/intelligence/IntelligenceBroker.asp?companysysid=765260&amp;subnavid=2&amp;typecode=&amp;verb=76&amp;zone=110&amp;contextid=722906851&amp;contextiddeal=&amp;pageiddeal=" TargetMode="External"/><Relationship Id="rId375" Type="http://schemas.openxmlformats.org/officeDocument/2006/relationships/hyperlink" Target="https://www.debtwire.com/intelligence/view/2421055" TargetMode="External"/><Relationship Id="rId396" Type="http://schemas.openxmlformats.org/officeDocument/2006/relationships/hyperlink" Target="https://www.debtwire.com/intelligence/view/2430708" TargetMode="External"/><Relationship Id="rId3" Type="http://schemas.openxmlformats.org/officeDocument/2006/relationships/hyperlink" Target="http://us.debtwire.com/intelligence/IntelligenceBroker.asp?companysysid=129424&amp;subnavid=2&amp;typecode=&amp;verb=76&amp;zone=110&amp;contextid=722906851&amp;contextiddeal=&amp;pageiddeal=" TargetMode="External"/><Relationship Id="rId214" Type="http://schemas.openxmlformats.org/officeDocument/2006/relationships/hyperlink" Target="http://us.debtwire.com/intelligence/IntelligenceBroker.asp?companysysid=115605&amp;subnavid=2&amp;typecode=&amp;verb=76&amp;zone=110&amp;contextid=722906851&amp;contextiddeal=&amp;pageiddeal=" TargetMode="External"/><Relationship Id="rId235" Type="http://schemas.openxmlformats.org/officeDocument/2006/relationships/hyperlink" Target="http://us.debtwire.com/intelligence/IntelligenceBroker.asp?companysysid=10553&amp;subnavid=2&amp;typecode=&amp;verb=76&amp;zone=110&amp;contextid=722906851&amp;contextiddeal=&amp;pageiddeal=" TargetMode="External"/><Relationship Id="rId256" Type="http://schemas.openxmlformats.org/officeDocument/2006/relationships/hyperlink" Target="https://www.debtwire.com/intelligence/view/2359029" TargetMode="External"/><Relationship Id="rId277" Type="http://schemas.openxmlformats.org/officeDocument/2006/relationships/hyperlink" Target="https://www.debtwire.com/intelligence/view/2446814" TargetMode="External"/><Relationship Id="rId298" Type="http://schemas.openxmlformats.org/officeDocument/2006/relationships/hyperlink" Target="https://www.debtwire.com/intelligence/view/2413844" TargetMode="External"/><Relationship Id="rId400" Type="http://schemas.openxmlformats.org/officeDocument/2006/relationships/hyperlink" Target="https://www.debtwire.com/intelligence/view/2443398" TargetMode="External"/><Relationship Id="rId421" Type="http://schemas.openxmlformats.org/officeDocument/2006/relationships/hyperlink" Target="https://www.debtwire.com/search?q=Amyris" TargetMode="External"/><Relationship Id="rId116" Type="http://schemas.openxmlformats.org/officeDocument/2006/relationships/hyperlink" Target="http://us.debtwire.com/intelligence/IntelligenceBroker.asp?companysysid=7196&amp;subnavid=2&amp;typecode=&amp;verb=76&amp;zone=110&amp;contextid=722906851&amp;contextiddeal=&amp;pageiddeal=" TargetMode="External"/><Relationship Id="rId137" Type="http://schemas.openxmlformats.org/officeDocument/2006/relationships/hyperlink" Target="http://us.debtwire.com/intelligence/IntelligenceBroker.asp?companysysid=76351&amp;subnavid=2&amp;typecode=&amp;verb=76&amp;zone=110&amp;contextid=722906851&amp;contextiddeal=&amp;pageiddeal=" TargetMode="External"/><Relationship Id="rId158" Type="http://schemas.openxmlformats.org/officeDocument/2006/relationships/hyperlink" Target="http://us.debtwire.com/intelligence/IntelligenceBroker.asp?companysysid=129919&amp;subnavid=2&amp;typecode=&amp;verb=76&amp;zone=110&amp;contextid=722906851&amp;contextiddeal=&amp;pageiddeal=" TargetMode="External"/><Relationship Id="rId302" Type="http://schemas.openxmlformats.org/officeDocument/2006/relationships/hyperlink" Target="https://www.debtwire.com/intelligence/view/2431613" TargetMode="External"/><Relationship Id="rId323" Type="http://schemas.openxmlformats.org/officeDocument/2006/relationships/hyperlink" Target="https://www.debtwire.com/intelligence/view/2443398" TargetMode="External"/><Relationship Id="rId344" Type="http://schemas.openxmlformats.org/officeDocument/2006/relationships/hyperlink" Target="https://www.debtwire.com/intelligence/view/2420945" TargetMode="External"/><Relationship Id="rId20" Type="http://schemas.openxmlformats.org/officeDocument/2006/relationships/hyperlink" Target="http://us.debtwire.com/intelligence/IntelligenceBroker.asp?companysysid=55918&amp;subnavid=2&amp;typecode=&amp;verb=76&amp;zone=110&amp;contextid=722906851&amp;contextiddeal=&amp;pageiddeal=" TargetMode="External"/><Relationship Id="rId41" Type="http://schemas.openxmlformats.org/officeDocument/2006/relationships/hyperlink" Target="http://us.debtwire.com/intelligence/IntelligenceBroker.asp?companysysid=10404&amp;subnavid=2&amp;typecode=&amp;verb=76&amp;zone=110&amp;contextid=722906851&amp;contextiddeal=&amp;pageiddeal=" TargetMode="External"/><Relationship Id="rId62" Type="http://schemas.openxmlformats.org/officeDocument/2006/relationships/hyperlink" Target="http://us.debtwire.com/intelligence/IntelligenceBroker.asp?companysysid=129845&amp;subnavid=2&amp;typecode=&amp;verb=76&amp;zone=110&amp;contextid=722906851&amp;contextiddeal=&amp;pageiddeal=" TargetMode="External"/><Relationship Id="rId83" Type="http://schemas.openxmlformats.org/officeDocument/2006/relationships/hyperlink" Target="http://us.debtwire.com/intelligence/IntelligenceBroker.asp?companysysid=411161&amp;subnavid=2&amp;typecode=&amp;verb=76&amp;zone=110&amp;contextid=722906851&amp;contextiddeal=&amp;pageiddeal=" TargetMode="External"/><Relationship Id="rId179" Type="http://schemas.openxmlformats.org/officeDocument/2006/relationships/hyperlink" Target="http://us.debtwire.com/intelligence/IntelligenceBroker.asp?companysysid=76015&amp;subnavid=2&amp;typecode=&amp;verb=76&amp;zone=110&amp;contextid=722906851&amp;contextiddeal=&amp;pageiddeal=" TargetMode="External"/><Relationship Id="rId365" Type="http://schemas.openxmlformats.org/officeDocument/2006/relationships/hyperlink" Target="https://www.debtwire.com/intelligence/view/2356635" TargetMode="External"/><Relationship Id="rId386" Type="http://schemas.openxmlformats.org/officeDocument/2006/relationships/hyperlink" Target="https://www.debtwire.com/intelligence/view/2439788" TargetMode="External"/><Relationship Id="rId190" Type="http://schemas.openxmlformats.org/officeDocument/2006/relationships/hyperlink" Target="http://us.debtwire.com/intelligence/IntelligenceBroker.asp?companysysid=862002&amp;subnavid=2&amp;typecode=&amp;verb=76&amp;zone=110&amp;contextid=722906851&amp;contextiddeal=&amp;pageiddeal=" TargetMode="External"/><Relationship Id="rId204" Type="http://schemas.openxmlformats.org/officeDocument/2006/relationships/hyperlink" Target="http://us.debtwire.com/intelligence/IntelligenceBroker.asp?companysysid=75773&amp;subnavid=2&amp;typecode=&amp;verb=76&amp;zone=110&amp;contextid=722906851&amp;contextiddeal=&amp;pageiddeal=" TargetMode="External"/><Relationship Id="rId225" Type="http://schemas.openxmlformats.org/officeDocument/2006/relationships/hyperlink" Target="http://us.debtwire.com/intelligence/IntelligenceBroker.asp?companysysid=13972&amp;subnavid=2&amp;typecode=&amp;verb=76&amp;zone=110&amp;contextid=722906851&amp;contextiddeal=&amp;pageiddeal=" TargetMode="External"/><Relationship Id="rId246" Type="http://schemas.openxmlformats.org/officeDocument/2006/relationships/hyperlink" Target="http://us.debtwire.com/intelligence/IntelligenceBroker.asp?companysysid=90117&amp;subnavid=2&amp;typecode=&amp;verb=76&amp;zone=110&amp;contextid=722906851&amp;contextiddeal=&amp;pageiddeal=" TargetMode="External"/><Relationship Id="rId267" Type="http://schemas.openxmlformats.org/officeDocument/2006/relationships/hyperlink" Target="https://www.debtwire.com/intelligence/view/2446814" TargetMode="External"/><Relationship Id="rId288" Type="http://schemas.openxmlformats.org/officeDocument/2006/relationships/hyperlink" Target="https://www.debtwire.com/intelligence/view/2447169" TargetMode="External"/><Relationship Id="rId411" Type="http://schemas.openxmlformats.org/officeDocument/2006/relationships/hyperlink" Target="https://www.debtwire.com/intelligence/view/2424896" TargetMode="External"/><Relationship Id="rId432" Type="http://schemas.openxmlformats.org/officeDocument/2006/relationships/hyperlink" Target="https://www.debtwire.com/search?q=SAExploration" TargetMode="External"/><Relationship Id="rId106" Type="http://schemas.openxmlformats.org/officeDocument/2006/relationships/hyperlink" Target="http://us.debtwire.com/intelligence/IntelligenceBroker.asp?companysysid=787294&amp;subnavid=2&amp;typecode=&amp;verb=76&amp;zone=110&amp;contextid=722906851&amp;contextiddeal=&amp;pageiddeal=" TargetMode="External"/><Relationship Id="rId127" Type="http://schemas.openxmlformats.org/officeDocument/2006/relationships/hyperlink" Target="http://us.debtwire.com/intelligence/IntelligenceBroker.asp?companysysid=174586&amp;subnavid=2&amp;typecode=&amp;verb=76&amp;zone=110&amp;contextid=722906851&amp;contextiddeal=&amp;pageiddeal=" TargetMode="External"/><Relationship Id="rId313" Type="http://schemas.openxmlformats.org/officeDocument/2006/relationships/hyperlink" Target="https://www.debtwire.com/intelligence/view/2442207" TargetMode="External"/><Relationship Id="rId10" Type="http://schemas.openxmlformats.org/officeDocument/2006/relationships/hyperlink" Target="http://us.debtwire.com/intelligence/IntelligenceBroker.asp?companysysid=587523&amp;subnavid=2&amp;typecode=&amp;verb=76&amp;zone=110&amp;contextid=722906851&amp;contextiddeal=&amp;pageiddeal=" TargetMode="External"/><Relationship Id="rId31" Type="http://schemas.openxmlformats.org/officeDocument/2006/relationships/hyperlink" Target="http://us.debtwire.com/intelligence/IntelligenceBroker.asp?companysysid=20900&amp;subnavid=2&amp;typecode=&amp;verb=76&amp;zone=110&amp;contextid=722906851&amp;contextiddeal=&amp;pageiddeal=" TargetMode="External"/><Relationship Id="rId52" Type="http://schemas.openxmlformats.org/officeDocument/2006/relationships/hyperlink" Target="http://us.debtwire.com/intelligence/IntelligenceBroker.asp?companysysid=76826&amp;subnavid=2&amp;typecode=&amp;verb=76&amp;zone=110&amp;contextid=722906851&amp;contextiddeal=&amp;pageiddeal=" TargetMode="External"/><Relationship Id="rId73" Type="http://schemas.openxmlformats.org/officeDocument/2006/relationships/hyperlink" Target="http://us.debtwire.com/intelligence/IntelligenceBroker.asp?companysysid=28906&amp;subnavid=2&amp;typecode=&amp;verb=76&amp;zone=110&amp;contextid=722906851&amp;contextiddeal=&amp;pageiddeal=" TargetMode="External"/><Relationship Id="rId94" Type="http://schemas.openxmlformats.org/officeDocument/2006/relationships/hyperlink" Target="http://us.debtwire.com/intelligence/IntelligenceBroker.asp?companysysid=508671&amp;subnavid=2&amp;typecode=&amp;verb=76&amp;zone=110&amp;contextid=722906851&amp;contextiddeal=&amp;pageiddeal=" TargetMode="External"/><Relationship Id="rId148" Type="http://schemas.openxmlformats.org/officeDocument/2006/relationships/hyperlink" Target="http://us.debtwire.com/intelligence/IntelligenceBroker.asp?companysysid=639124&amp;subnavid=2&amp;typecode=&amp;verb=76&amp;zone=110&amp;contextid=722906851&amp;contextiddeal=&amp;pageiddeal=" TargetMode="External"/><Relationship Id="rId169" Type="http://schemas.openxmlformats.org/officeDocument/2006/relationships/hyperlink" Target="http://us.debtwire.com/intelligence/IntelligenceBroker.asp?companysysid=20532&amp;subnavid=2&amp;typecode=&amp;verb=76&amp;zone=110&amp;contextid=722906851&amp;contextiddeal=&amp;pageiddeal=" TargetMode="External"/><Relationship Id="rId334" Type="http://schemas.openxmlformats.org/officeDocument/2006/relationships/hyperlink" Target="https://www.debtwire.com/intelligence/view/2420945" TargetMode="External"/><Relationship Id="rId355" Type="http://schemas.openxmlformats.org/officeDocument/2006/relationships/hyperlink" Target="https://www.debtwire.com/intelligence/view/2443398" TargetMode="External"/><Relationship Id="rId376" Type="http://schemas.openxmlformats.org/officeDocument/2006/relationships/hyperlink" Target="https://www.debtwire.com/intelligence/view/2430741" TargetMode="External"/><Relationship Id="rId397" Type="http://schemas.openxmlformats.org/officeDocument/2006/relationships/hyperlink" Target="https://www.debtwire.com/intelligence/view/2426697" TargetMode="External"/><Relationship Id="rId4" Type="http://schemas.openxmlformats.org/officeDocument/2006/relationships/hyperlink" Target="http://us.debtwire.com/intelligence/IntelligenceBroker.asp?companysysid=129424&amp;subnavid=2&amp;typecode=&amp;verb=76&amp;zone=110&amp;contextid=722906851&amp;contextiddeal=&amp;pageiddeal=" TargetMode="External"/><Relationship Id="rId180" Type="http://schemas.openxmlformats.org/officeDocument/2006/relationships/hyperlink" Target="http://us.debtwire.com/intelligence/IntelligenceBroker.asp?companysysid=300633&amp;subnavid=2&amp;typecode=&amp;verb=76&amp;zone=110&amp;contextid=722906851&amp;contextiddeal=&amp;pageiddeal=" TargetMode="External"/><Relationship Id="rId215" Type="http://schemas.openxmlformats.org/officeDocument/2006/relationships/hyperlink" Target="http://us.debtwire.com/intelligence/IntelligenceBroker.asp?companysysid=115605&amp;subnavid=2&amp;typecode=&amp;verb=76&amp;zone=110&amp;contextid=722906851&amp;contextiddeal=&amp;pageiddeal=" TargetMode="External"/><Relationship Id="rId236" Type="http://schemas.openxmlformats.org/officeDocument/2006/relationships/hyperlink" Target="http://us.debtwire.com/intelligence/IntelligenceBroker.asp?companysysid=10553&amp;subnavid=2&amp;typecode=&amp;verb=76&amp;zone=110&amp;contextid=722906851&amp;contextiddeal=&amp;pageiddeal=" TargetMode="External"/><Relationship Id="rId257" Type="http://schemas.openxmlformats.org/officeDocument/2006/relationships/hyperlink" Target="https://www.debtwire.com/intelligence/view/2399228" TargetMode="External"/><Relationship Id="rId278" Type="http://schemas.openxmlformats.org/officeDocument/2006/relationships/hyperlink" Target="https://www.debtwire.com/intelligence/view/2446814" TargetMode="External"/><Relationship Id="rId401" Type="http://schemas.openxmlformats.org/officeDocument/2006/relationships/hyperlink" Target="https://www.debtwire.com/intelligence/view/2436277" TargetMode="External"/><Relationship Id="rId422" Type="http://schemas.openxmlformats.org/officeDocument/2006/relationships/hyperlink" Target="https://www.debtwire.com/search?q=company:%22Avid%20Technology%2C%20Inc.%22" TargetMode="External"/><Relationship Id="rId303" Type="http://schemas.openxmlformats.org/officeDocument/2006/relationships/hyperlink" Target="https://www.debtwire.com/intelligence/view/2426697" TargetMode="External"/><Relationship Id="rId42" Type="http://schemas.openxmlformats.org/officeDocument/2006/relationships/hyperlink" Target="http://us.debtwire.com/intelligence/IntelligenceBroker.asp?companysysid=97532&amp;subnavid=2&amp;typecode=&amp;verb=76&amp;zone=110&amp;contextid=722906851&amp;contextiddeal=&amp;pageiddeal=" TargetMode="External"/><Relationship Id="rId84" Type="http://schemas.openxmlformats.org/officeDocument/2006/relationships/hyperlink" Target="http://us.debtwire.com/intelligence/IntelligenceBroker.asp?companysysid=67663&amp;subnavid=2&amp;typecode=&amp;verb=76&amp;zone=110&amp;contextid=722906851&amp;contextiddeal=&amp;pageiddeal=" TargetMode="External"/><Relationship Id="rId138" Type="http://schemas.openxmlformats.org/officeDocument/2006/relationships/hyperlink" Target="http://us.debtwire.com/intelligence/IntelligenceBroker.asp?companysysid=716306&amp;subnavid=2&amp;typecode=&amp;verb=76&amp;zone=110&amp;contextid=722906851&amp;contextiddeal=&amp;pageiddeal=" TargetMode="External"/><Relationship Id="rId345" Type="http://schemas.openxmlformats.org/officeDocument/2006/relationships/hyperlink" Target="https://www.debtwire.com/intelligence/view/2443398" TargetMode="External"/><Relationship Id="rId387" Type="http://schemas.openxmlformats.org/officeDocument/2006/relationships/hyperlink" Target="https://www.debtwire.com/intelligence/view/2439788" TargetMode="External"/><Relationship Id="rId191" Type="http://schemas.openxmlformats.org/officeDocument/2006/relationships/hyperlink" Target="http://us.debtwire.com/intelligence/IntelligenceBroker.asp?companysysid=802491&amp;subnavid=2&amp;typecode=&amp;verb=76&amp;zone=110&amp;contextid=722906851&amp;contextiddeal=&amp;pageiddeal=" TargetMode="External"/><Relationship Id="rId205" Type="http://schemas.openxmlformats.org/officeDocument/2006/relationships/hyperlink" Target="http://us.debtwire.com/intelligence/IntelligenceBroker.asp?companysysid=75773&amp;subnavid=2&amp;typecode=&amp;verb=76&amp;zone=110&amp;contextid=722906851&amp;contextiddeal=&amp;pageiddeal=" TargetMode="External"/><Relationship Id="rId247" Type="http://schemas.openxmlformats.org/officeDocument/2006/relationships/hyperlink" Target="http://us.debtwire.com/intelligence/IntelligenceBroker.asp?companysysid=90117&amp;subnavid=2&amp;typecode=&amp;verb=76&amp;zone=110&amp;contextid=722906851&amp;contextiddeal=&amp;pageiddeal=" TargetMode="External"/><Relationship Id="rId412" Type="http://schemas.openxmlformats.org/officeDocument/2006/relationships/hyperlink" Target="https://www.debtwire.com/intelligence/view/2424896" TargetMode="External"/><Relationship Id="rId107" Type="http://schemas.openxmlformats.org/officeDocument/2006/relationships/hyperlink" Target="http://us.debtwire.com/intelligence/IntelligenceBroker.asp?companysysid=787294&amp;subnavid=2&amp;typecode=&amp;verb=76&amp;zone=110&amp;contextid=722906851&amp;contextiddeal=&amp;pageiddeal=" TargetMode="External"/><Relationship Id="rId289" Type="http://schemas.openxmlformats.org/officeDocument/2006/relationships/hyperlink" Target="https://www.debtwire.com/intelligence/view/2447169" TargetMode="External"/><Relationship Id="rId11" Type="http://schemas.openxmlformats.org/officeDocument/2006/relationships/hyperlink" Target="http://us.debtwire.com/intelligence/IntelligenceBroker.asp?companysysid=811567&amp;subnavid=2&amp;typecode=&amp;verb=76&amp;zone=110&amp;contextid=722906851&amp;contextiddeal=&amp;pageiddeal=" TargetMode="External"/><Relationship Id="rId53" Type="http://schemas.openxmlformats.org/officeDocument/2006/relationships/hyperlink" Target="http://us.debtwire.com/intelligence/IntelligenceBroker.asp?companysysid=355728&amp;subnavid=2&amp;typecode=&amp;verb=76&amp;zone=110&amp;contextid=722906851&amp;contextiddeal=&amp;pageiddeal=" TargetMode="External"/><Relationship Id="rId149" Type="http://schemas.openxmlformats.org/officeDocument/2006/relationships/hyperlink" Target="http://us.debtwire.com/intelligence/IntelligenceBroker.asp?companysysid=585037&amp;subnavid=2&amp;typecode=&amp;verb=76&amp;zone=110&amp;contextid=722906851&amp;contextiddeal=&amp;pageiddeal=" TargetMode="External"/><Relationship Id="rId314" Type="http://schemas.openxmlformats.org/officeDocument/2006/relationships/hyperlink" Target="https://www.debtwire.com/intelligence/view/2442207" TargetMode="External"/><Relationship Id="rId356" Type="http://schemas.openxmlformats.org/officeDocument/2006/relationships/hyperlink" Target="https://www.debtwire.com/intelligence/view/2443398" TargetMode="External"/><Relationship Id="rId398" Type="http://schemas.openxmlformats.org/officeDocument/2006/relationships/hyperlink" Target="https://www.debtwire.com/intelligence/view/2443398" TargetMode="External"/><Relationship Id="rId95" Type="http://schemas.openxmlformats.org/officeDocument/2006/relationships/hyperlink" Target="http://us.debtwire.com/intelligence/IntelligenceBroker.asp?companysysid=508671&amp;subnavid=2&amp;typecode=&amp;verb=76&amp;zone=110&amp;contextid=722906851&amp;contextiddeal=&amp;pageiddeal=" TargetMode="External"/><Relationship Id="rId160" Type="http://schemas.openxmlformats.org/officeDocument/2006/relationships/hyperlink" Target="http://us.debtwire.com/intelligence/IntelligenceBroker.asp?companysysid=11535&amp;subnavid=2&amp;typecode=&amp;verb=76&amp;zone=110&amp;contextid=722906851&amp;contextiddeal=&amp;pageiddeal=" TargetMode="External"/><Relationship Id="rId216" Type="http://schemas.openxmlformats.org/officeDocument/2006/relationships/hyperlink" Target="http://us.debtwire.com/intelligence/IntelligenceBroker.asp?companysysid=115605&amp;subnavid=2&amp;typecode=&amp;verb=76&amp;zone=110&amp;contextid=722906851&amp;contextiddeal=&amp;pageiddeal=" TargetMode="External"/><Relationship Id="rId423" Type="http://schemas.openxmlformats.org/officeDocument/2006/relationships/hyperlink" Target="https://www.debtwire.com/search?q=Cinedigm" TargetMode="External"/><Relationship Id="rId258" Type="http://schemas.openxmlformats.org/officeDocument/2006/relationships/hyperlink" Target="https://www.debtwire.com/intelligence/view/2399228" TargetMode="External"/><Relationship Id="rId22" Type="http://schemas.openxmlformats.org/officeDocument/2006/relationships/hyperlink" Target="http://us.debtwire.com/intelligence/IntelligenceBroker.asp?companysysid=95248&amp;subnavid=2&amp;typecode=&amp;verb=76&amp;zone=110&amp;contextid=722906851&amp;contextiddeal=&amp;pageiddeal=" TargetMode="External"/><Relationship Id="rId64" Type="http://schemas.openxmlformats.org/officeDocument/2006/relationships/hyperlink" Target="http://us.debtwire.com/intelligence/IntelligenceBroker.asp?companysysid=76696&amp;subnavid=2&amp;typecode=&amp;verb=76&amp;zone=110&amp;contextid=722906851&amp;contextiddeal=&amp;pageiddeal=" TargetMode="External"/><Relationship Id="rId118" Type="http://schemas.openxmlformats.org/officeDocument/2006/relationships/hyperlink" Target="http://us.debtwire.com/intelligence/IntelligenceBroker.asp?companysysid=7196&amp;subnavid=2&amp;typecode=&amp;verb=76&amp;zone=110&amp;contextid=722906851&amp;contextiddeal=&amp;pageiddeal=" TargetMode="External"/><Relationship Id="rId325" Type="http://schemas.openxmlformats.org/officeDocument/2006/relationships/hyperlink" Target="https://www.debtwire.com/intelligence/view/2443398" TargetMode="External"/><Relationship Id="rId367" Type="http://schemas.openxmlformats.org/officeDocument/2006/relationships/hyperlink" Target="https://www.debtwire.com/intelligence/view/2446698" TargetMode="External"/><Relationship Id="rId171" Type="http://schemas.openxmlformats.org/officeDocument/2006/relationships/hyperlink" Target="http://us.debtwire.com/intelligence/IntelligenceBroker.asp?companysysid=76025&amp;subnavid=2&amp;typecode=&amp;verb=76&amp;zone=110&amp;contextid=722906851&amp;contextiddeal=&amp;pageiddeal=" TargetMode="External"/><Relationship Id="rId227" Type="http://schemas.openxmlformats.org/officeDocument/2006/relationships/hyperlink" Target="http://us.debtwire.com/intelligence/IntelligenceBroker.asp?companysysid=137385&amp;subnavid=2&amp;typecode=&amp;verb=76&amp;zone=110&amp;contextid=722906851&amp;contextiddeal=&amp;pageiddeal=" TargetMode="External"/><Relationship Id="rId269" Type="http://schemas.openxmlformats.org/officeDocument/2006/relationships/hyperlink" Target="https://www.debtwire.com/intelligence/view/2446814" TargetMode="External"/><Relationship Id="rId434" Type="http://schemas.openxmlformats.org/officeDocument/2006/relationships/hyperlink" Target="https://www.debtwire.com/search?q=Solazyme" TargetMode="External"/></Relationships>
</file>

<file path=xl/worksheets/_rels/sheet3.xml.rels><?xml version="1.0" encoding="UTF-8" standalone="yes"?>
<Relationships xmlns="http://schemas.openxmlformats.org/package/2006/relationships"><Relationship Id="rId117" Type="http://schemas.openxmlformats.org/officeDocument/2006/relationships/hyperlink" Target="http://us.debtwire.com/intelligence/IntelligenceBroker.asp?companysysid=616012&amp;subnavid=2&amp;typecode=&amp;verb=76&amp;zone=110&amp;contextid=722906851&amp;contextiddeal=&amp;pageiddeal=" TargetMode="External"/><Relationship Id="rId21" Type="http://schemas.openxmlformats.org/officeDocument/2006/relationships/hyperlink" Target="http://us.debtwire.com/intelligence/IntelligenceBroker.asp?companysysid=681944&amp;subnavid=2&amp;typecode=&amp;verb=76&amp;zone=110&amp;contextid=722906851&amp;contextiddeal=&amp;pageiddeal=" TargetMode="External"/><Relationship Id="rId42" Type="http://schemas.openxmlformats.org/officeDocument/2006/relationships/hyperlink" Target="http://us.debtwire.com/intelligence/IntelligenceBroker.asp?companysysid=751808&amp;subnavid=2&amp;typecode=&amp;verb=76&amp;zone=110&amp;contextid=722906851&amp;contextiddeal=&amp;pageiddeal=" TargetMode="External"/><Relationship Id="rId63" Type="http://schemas.openxmlformats.org/officeDocument/2006/relationships/hyperlink" Target="http://us.debtwire.com/intelligence/IntelligenceBroker.asp?companysysid=28906&amp;subnavid=2&amp;typecode=&amp;verb=76&amp;zone=110&amp;contextid=722906851&amp;contextiddeal=&amp;pageiddeal=" TargetMode="External"/><Relationship Id="rId84" Type="http://schemas.openxmlformats.org/officeDocument/2006/relationships/hyperlink" Target="http://us.debtwire.com/intelligence/IntelligenceBroker.asp?companysysid=667718&amp;subnavid=2&amp;typecode=&amp;verb=76&amp;zone=110&amp;contextid=722906851&amp;contextiddeal=&amp;pageiddeal=" TargetMode="External"/><Relationship Id="rId138" Type="http://schemas.openxmlformats.org/officeDocument/2006/relationships/hyperlink" Target="http://us.debtwire.com/intelligence/IntelligenceBroker.asp?companysysid=318172&amp;subnavid=2&amp;typecode=&amp;verb=76&amp;zone=110&amp;contextid=722906851&amp;contextiddeal=&amp;pageiddeal=" TargetMode="External"/><Relationship Id="rId159" Type="http://schemas.openxmlformats.org/officeDocument/2006/relationships/hyperlink" Target="http://us.debtwire.com/intelligence/IntelligenceBroker.asp?companysysid=330306&amp;subnavid=2&amp;typecode=&amp;verb=76&amp;zone=110&amp;contextid=722906851&amp;contextiddeal=&amp;pageiddeal=" TargetMode="External"/><Relationship Id="rId170" Type="http://schemas.openxmlformats.org/officeDocument/2006/relationships/hyperlink" Target="http://us.debtwire.com/intelligence/IntelligenceBroker.asp?companysysid=145171&amp;subnavid=2&amp;typecode=&amp;verb=76&amp;zone=110&amp;contextid=722906851&amp;contextiddeal=&amp;pageiddeal=" TargetMode="External"/><Relationship Id="rId191" Type="http://schemas.openxmlformats.org/officeDocument/2006/relationships/hyperlink" Target="https://www.debtwire.com/intelligence/view/2377257" TargetMode="External"/><Relationship Id="rId205" Type="http://schemas.openxmlformats.org/officeDocument/2006/relationships/hyperlink" Target="https://www.debtwire.com/intelligence/view/2435093" TargetMode="External"/><Relationship Id="rId226" Type="http://schemas.openxmlformats.org/officeDocument/2006/relationships/hyperlink" Target="https://www.debtwire.com/intelligence/view/2415938" TargetMode="External"/><Relationship Id="rId107" Type="http://schemas.openxmlformats.org/officeDocument/2006/relationships/hyperlink" Target="http://us.debtwire.com/intelligence/IntelligenceBroker.asp?companysysid=367970&amp;subnavid=2&amp;typecode=&amp;verb=76&amp;zone=110&amp;contextid=722906851&amp;contextiddeal=&amp;pageiddeal=" TargetMode="External"/><Relationship Id="rId11" Type="http://schemas.openxmlformats.org/officeDocument/2006/relationships/hyperlink" Target="http://us.debtwire.com/intelligence/IntelligenceBroker.asp?companysysid=897588&amp;subnavid=2&amp;typecode=&amp;verb=76&amp;zone=110&amp;contextid=722906851&amp;contextiddeal=&amp;pageiddeal=" TargetMode="External"/><Relationship Id="rId32" Type="http://schemas.openxmlformats.org/officeDocument/2006/relationships/hyperlink" Target="http://us.debtwire.com/intelligence/IntelligenceBroker.asp?companysysid=539141&amp;subnavid=2&amp;typecode=&amp;verb=76&amp;zone=110&amp;contextid=722906851&amp;contextiddeal=&amp;pageiddeal=" TargetMode="External"/><Relationship Id="rId53" Type="http://schemas.openxmlformats.org/officeDocument/2006/relationships/hyperlink" Target="http://us.debtwire.com/intelligence/IntelligenceBroker.asp?companysysid=748856&amp;subnavid=2&amp;typecode=&amp;verb=76&amp;zone=110&amp;contextid=722906851&amp;contextiddeal=&amp;pageiddeal=" TargetMode="External"/><Relationship Id="rId74" Type="http://schemas.openxmlformats.org/officeDocument/2006/relationships/hyperlink" Target="http://us.debtwire.com/intelligence/IntelligenceBroker.asp?companysysid=683631&amp;subnavid=2&amp;typecode=&amp;verb=76&amp;zone=110&amp;contextid=722906851&amp;contextiddeal=&amp;pageiddeal=" TargetMode="External"/><Relationship Id="rId128" Type="http://schemas.openxmlformats.org/officeDocument/2006/relationships/hyperlink" Target="http://us.debtwire.com/intelligence/IntelligenceBroker.asp?companysysid=751190&amp;subnavid=2&amp;typecode=&amp;verb=76&amp;zone=110&amp;contextid=722906851&amp;contextiddeal=&amp;pageiddeal=" TargetMode="External"/><Relationship Id="rId149" Type="http://schemas.openxmlformats.org/officeDocument/2006/relationships/hyperlink" Target="http://us.debtwire.com/intelligence/IntelligenceBroker.asp?companysysid=13972&amp;subnavid=2&amp;typecode=&amp;verb=76&amp;zone=110&amp;contextid=722906851&amp;contextiddeal=&amp;pageiddeal=" TargetMode="External"/><Relationship Id="rId5" Type="http://schemas.openxmlformats.org/officeDocument/2006/relationships/hyperlink" Target="http://us.debtwire.com/intelligence/IntelligenceBroker.asp?companysysid=309380&amp;subnavid=2&amp;typecode=&amp;verb=76&amp;zone=110&amp;contextid=722906851&amp;contextiddeal=&amp;pageiddeal=" TargetMode="External"/><Relationship Id="rId95" Type="http://schemas.openxmlformats.org/officeDocument/2006/relationships/hyperlink" Target="http://us.debtwire.com/intelligence/IntelligenceBroker.asp?companysysid=728142&amp;subnavid=2&amp;typecode=&amp;verb=76&amp;zone=110&amp;contextid=722906851&amp;contextiddeal=&amp;pageiddeal=" TargetMode="External"/><Relationship Id="rId160" Type="http://schemas.openxmlformats.org/officeDocument/2006/relationships/hyperlink" Target="http://us.debtwire.com/intelligence/IntelligenceBroker.asp?companysysid=330306&amp;subnavid=2&amp;typecode=&amp;verb=76&amp;zone=110&amp;contextid=722906851&amp;contextiddeal=&amp;pageiddeal=" TargetMode="External"/><Relationship Id="rId181" Type="http://schemas.openxmlformats.org/officeDocument/2006/relationships/hyperlink" Target="http://us.debtwire.com/intelligence/IntelligenceBroker.asp?companysysid=660196&amp;subnavid=2&amp;typecode=&amp;verb=76&amp;zone=110&amp;contextid=722906851&amp;contextiddeal=&amp;pageiddeal=" TargetMode="External"/><Relationship Id="rId216" Type="http://schemas.openxmlformats.org/officeDocument/2006/relationships/hyperlink" Target="https://www.debtwire.com/intelligence/view/2445919" TargetMode="External"/><Relationship Id="rId237" Type="http://schemas.openxmlformats.org/officeDocument/2006/relationships/vmlDrawing" Target="../drawings/vmlDrawing3.vml"/><Relationship Id="rId22" Type="http://schemas.openxmlformats.org/officeDocument/2006/relationships/hyperlink" Target="http://us.debtwire.com/intelligence/IntelligenceBroker.asp?companysysid=213691&amp;subnavid=2&amp;typecode=&amp;verb=76&amp;zone=110&amp;contextid=722906851&amp;contextiddeal=&amp;pageiddeal=" TargetMode="External"/><Relationship Id="rId43" Type="http://schemas.openxmlformats.org/officeDocument/2006/relationships/hyperlink" Target="http://us.debtwire.com/intelligence/IntelligenceBroker.asp?companysysid=126595&amp;subnavid=2&amp;typecode=&amp;verb=76&amp;zone=110&amp;contextid=722906851&amp;contextiddeal=&amp;pageiddeal=" TargetMode="External"/><Relationship Id="rId64" Type="http://schemas.openxmlformats.org/officeDocument/2006/relationships/hyperlink" Target="http://us.debtwire.com/intelligence/IntelligenceBroker.asp?companysysid=19784&amp;subnavid=2&amp;typecode=&amp;verb=76&amp;zone=110&amp;contextid=722906851&amp;contextiddeal=&amp;pageiddeal=" TargetMode="External"/><Relationship Id="rId118" Type="http://schemas.openxmlformats.org/officeDocument/2006/relationships/hyperlink" Target="http://us.debtwire.com/intelligence/IntelligenceBroker.asp?companysysid=616012&amp;subnavid=2&amp;typecode=&amp;verb=76&amp;zone=110&amp;contextid=722906851&amp;contextiddeal=&amp;pageiddeal=" TargetMode="External"/><Relationship Id="rId139" Type="http://schemas.openxmlformats.org/officeDocument/2006/relationships/hyperlink" Target="http://us.debtwire.com/intelligence/IntelligenceBroker.asp?companysysid=88663&amp;subnavid=2&amp;typecode=&amp;verb=76&amp;zone=110&amp;contextid=722906851&amp;contextiddeal=&amp;pageiddeal=" TargetMode="External"/><Relationship Id="rId80" Type="http://schemas.openxmlformats.org/officeDocument/2006/relationships/hyperlink" Target="http://us.debtwire.com/intelligence/IntelligenceBroker.asp?companysysid=383811&amp;subnavid=2&amp;typecode=&amp;verb=76&amp;zone=110&amp;contextid=722906851&amp;contextiddeal=&amp;pageiddeal=" TargetMode="External"/><Relationship Id="rId85" Type="http://schemas.openxmlformats.org/officeDocument/2006/relationships/hyperlink" Target="http://us.debtwire.com/intelligence/IntelligenceBroker.asp?companysysid=667718&amp;subnavid=2&amp;typecode=&amp;verb=76&amp;zone=110&amp;contextid=722906851&amp;contextiddeal=&amp;pageiddeal=" TargetMode="External"/><Relationship Id="rId150" Type="http://schemas.openxmlformats.org/officeDocument/2006/relationships/hyperlink" Target="http://us.debtwire.com/intelligence/IntelligenceBroker.asp?companysysid=13972&amp;subnavid=2&amp;typecode=&amp;verb=76&amp;zone=110&amp;contextid=722906851&amp;contextiddeal=&amp;pageiddeal=" TargetMode="External"/><Relationship Id="rId155" Type="http://schemas.openxmlformats.org/officeDocument/2006/relationships/hyperlink" Target="http://us.debtwire.com/intelligence/IntelligenceBroker.asp?companysysid=108929&amp;subnavid=2&amp;typecode=&amp;verb=76&amp;zone=110&amp;contextid=722906851&amp;contextiddeal=&amp;pageiddeal=" TargetMode="External"/><Relationship Id="rId171" Type="http://schemas.openxmlformats.org/officeDocument/2006/relationships/hyperlink" Target="http://us.debtwire.com/intelligence/IntelligenceBroker.asp?companysysid=145171&amp;subnavid=2&amp;typecode=&amp;verb=76&amp;zone=110&amp;contextid=722906851&amp;contextiddeal=&amp;pageiddeal=" TargetMode="External"/><Relationship Id="rId176" Type="http://schemas.openxmlformats.org/officeDocument/2006/relationships/hyperlink" Target="http://us.debtwire.com/intelligence/IntelligenceBroker.asp?companysysid=325151&amp;subnavid=2&amp;typecode=&amp;verb=76&amp;zone=110&amp;contextid=722906851&amp;contextiddeal=&amp;pageiddeal=" TargetMode="External"/><Relationship Id="rId192" Type="http://schemas.openxmlformats.org/officeDocument/2006/relationships/hyperlink" Target="https://www.debtwire.com/intelligence/view/2377257" TargetMode="External"/><Relationship Id="rId197" Type="http://schemas.openxmlformats.org/officeDocument/2006/relationships/hyperlink" Target="https://www.debtwire.com/intelligence/view/2399228" TargetMode="External"/><Relationship Id="rId206" Type="http://schemas.openxmlformats.org/officeDocument/2006/relationships/hyperlink" Target="https://www.debtwire.com/intelligence/view/2435093" TargetMode="External"/><Relationship Id="rId227" Type="http://schemas.openxmlformats.org/officeDocument/2006/relationships/hyperlink" Target="https://www.debtwire.com/intelligence/view/2430708" TargetMode="External"/><Relationship Id="rId201" Type="http://schemas.openxmlformats.org/officeDocument/2006/relationships/hyperlink" Target="https://www.debtwire.com/intelligence/view/2427950" TargetMode="External"/><Relationship Id="rId222" Type="http://schemas.openxmlformats.org/officeDocument/2006/relationships/hyperlink" Target="https://www.debtwire.com/intelligence/view/2413415" TargetMode="External"/><Relationship Id="rId12" Type="http://schemas.openxmlformats.org/officeDocument/2006/relationships/hyperlink" Target="http://us.debtwire.com/intelligence/IntelligenceBroker.asp?companysysid=750320&amp;subnavid=2&amp;typecode=&amp;verb=76&amp;zone=110&amp;contextid=722906851&amp;contextiddeal=&amp;pageiddeal=" TargetMode="External"/><Relationship Id="rId17" Type="http://schemas.openxmlformats.org/officeDocument/2006/relationships/hyperlink" Target="http://us.debtwire.com/intelligence/IntelligenceBroker.asp?companysysid=750074&amp;subnavid=2&amp;typecode=&amp;verb=76&amp;zone=110&amp;contextid=722906851&amp;contextiddeal=&amp;pageiddeal=" TargetMode="External"/><Relationship Id="rId33" Type="http://schemas.openxmlformats.org/officeDocument/2006/relationships/hyperlink" Target="http://us.debtwire.com/intelligence/IntelligenceBroker.asp?companysysid=841535&amp;subnavid=2&amp;typecode=&amp;verb=76&amp;zone=110&amp;contextid=722906851&amp;contextiddeal=&amp;pageiddeal=" TargetMode="External"/><Relationship Id="rId38" Type="http://schemas.openxmlformats.org/officeDocument/2006/relationships/hyperlink" Target="http://us.debtwire.com/intelligence/IntelligenceBroker.asp?companysysid=751808&amp;subnavid=2&amp;typecode=&amp;verb=76&amp;zone=110&amp;contextid=722906851&amp;contextiddeal=&amp;pageiddeal=" TargetMode="External"/><Relationship Id="rId59" Type="http://schemas.openxmlformats.org/officeDocument/2006/relationships/hyperlink" Target="http://us.debtwire.com/intelligence/IntelligenceBroker.asp?companysysid=26856&amp;subnavid=2&amp;typecode=&amp;verb=76&amp;zone=110&amp;contextid=722906851&amp;contextiddeal=&amp;pageiddeal=" TargetMode="External"/><Relationship Id="rId103" Type="http://schemas.openxmlformats.org/officeDocument/2006/relationships/hyperlink" Target="http://us.debtwire.com/intelligence/IntelligenceBroker.asp?companysysid=283250&amp;subnavid=2&amp;typecode=&amp;verb=76&amp;zone=110&amp;contextid=722906851&amp;contextiddeal=&amp;pageiddeal=" TargetMode="External"/><Relationship Id="rId108" Type="http://schemas.openxmlformats.org/officeDocument/2006/relationships/hyperlink" Target="http://us.debtwire.com/intelligence/IntelligenceBroker.asp?companysysid=365203&amp;subnavid=2&amp;typecode=&amp;verb=76&amp;zone=110&amp;contextid=722906851&amp;contextiddeal=&amp;pageiddeal=" TargetMode="External"/><Relationship Id="rId124" Type="http://schemas.openxmlformats.org/officeDocument/2006/relationships/hyperlink" Target="http://us.debtwire.com/intelligence/IntelligenceBroker.asp?companysysid=89257&amp;subnavid=2&amp;typecode=&amp;verb=76&amp;zone=110&amp;contextid=722906851&amp;contextiddeal=&amp;pageiddeal=" TargetMode="External"/><Relationship Id="rId129" Type="http://schemas.openxmlformats.org/officeDocument/2006/relationships/hyperlink" Target="http://us.debtwire.com/intelligence/IntelligenceBroker.asp?companysysid=751190&amp;subnavid=2&amp;typecode=&amp;verb=76&amp;zone=110&amp;contextid=722906851&amp;contextiddeal=&amp;pageiddeal=" TargetMode="External"/><Relationship Id="rId54" Type="http://schemas.openxmlformats.org/officeDocument/2006/relationships/hyperlink" Target="http://us.debtwire.com/intelligence/IntelligenceBroker.asp?companysysid=586883&amp;subnavid=2&amp;typecode=&amp;verb=76&amp;zone=110&amp;contextid=722906851&amp;contextiddeal=&amp;pageiddeal=" TargetMode="External"/><Relationship Id="rId70" Type="http://schemas.openxmlformats.org/officeDocument/2006/relationships/hyperlink" Target="http://us.debtwire.com/intelligence/IntelligenceBroker.asp?companysysid=822208&amp;subnavid=2&amp;typecode=&amp;verb=76&amp;zone=110&amp;contextid=722906851&amp;contextiddeal=&amp;pageiddeal=" TargetMode="External"/><Relationship Id="rId75" Type="http://schemas.openxmlformats.org/officeDocument/2006/relationships/hyperlink" Target="http://us.debtwire.com/intelligence/IntelligenceBroker.asp?companysysid=544763&amp;subnavid=2&amp;typecode=&amp;verb=76&amp;zone=110&amp;contextid=722906851&amp;contextiddeal=&amp;pageiddeal=" TargetMode="External"/><Relationship Id="rId91" Type="http://schemas.openxmlformats.org/officeDocument/2006/relationships/hyperlink" Target="http://us.debtwire.com/intelligence/IntelligenceBroker.asp?companysysid=866547&amp;subnavid=2&amp;typecode=&amp;verb=76&amp;zone=110&amp;contextid=722906851&amp;contextiddeal=&amp;pageiddeal=" TargetMode="External"/><Relationship Id="rId96" Type="http://schemas.openxmlformats.org/officeDocument/2006/relationships/hyperlink" Target="http://us.debtwire.com/intelligence/IntelligenceBroker.asp?companysysid=152479&amp;subnavid=2&amp;typecode=&amp;verb=76&amp;zone=110&amp;contextid=722906851&amp;contextiddeal=&amp;pageiddeal=" TargetMode="External"/><Relationship Id="rId140" Type="http://schemas.openxmlformats.org/officeDocument/2006/relationships/hyperlink" Target="http://us.debtwire.com/intelligence/IntelligenceBroker.asp?companysysid=76219&amp;subnavid=2&amp;typecode=&amp;verb=76&amp;zone=110&amp;contextid=722906851&amp;contextiddeal=&amp;pageiddeal=" TargetMode="External"/><Relationship Id="rId145" Type="http://schemas.openxmlformats.org/officeDocument/2006/relationships/hyperlink" Target="http://us.debtwire.com/intelligence/IntelligenceBroker.asp?companysysid=163229&amp;subnavid=2&amp;typecode=&amp;verb=76&amp;zone=110&amp;contextid=722906851&amp;contextiddeal=&amp;pageiddeal=" TargetMode="External"/><Relationship Id="rId161" Type="http://schemas.openxmlformats.org/officeDocument/2006/relationships/hyperlink" Target="http://us.debtwire.com/intelligence/IntelligenceBroker.asp?companysysid=330306&amp;subnavid=2&amp;typecode=&amp;verb=76&amp;zone=110&amp;contextid=722906851&amp;contextiddeal=&amp;pageiddeal=" TargetMode="External"/><Relationship Id="rId166" Type="http://schemas.openxmlformats.org/officeDocument/2006/relationships/hyperlink" Target="http://us.debtwire.com/intelligence/IntelligenceBroker.asp?companysysid=160120&amp;subnavid=2&amp;typecode=&amp;verb=76&amp;zone=110&amp;contextid=722906851&amp;contextiddeal=&amp;pageiddeal=" TargetMode="External"/><Relationship Id="rId182" Type="http://schemas.openxmlformats.org/officeDocument/2006/relationships/hyperlink" Target="http://us.debtwire.com/intelligence/IntelligenceBroker.asp?companysysid=660196&amp;subnavid=2&amp;typecode=&amp;verb=76&amp;zone=110&amp;contextid=722906851&amp;contextiddeal=&amp;pageiddeal=" TargetMode="External"/><Relationship Id="rId187" Type="http://schemas.openxmlformats.org/officeDocument/2006/relationships/hyperlink" Target="http://us.debtwire.com/intelligence/IntelligenceBroker.asp?companysysid=90117&amp;subnavid=2&amp;typecode=&amp;verb=76&amp;zone=110&amp;contextid=722906851&amp;contextiddeal=&amp;pageiddeal=" TargetMode="External"/><Relationship Id="rId217" Type="http://schemas.openxmlformats.org/officeDocument/2006/relationships/hyperlink" Target="https://www.debtwire.com/intelligence/view/2420945" TargetMode="External"/><Relationship Id="rId1" Type="http://schemas.openxmlformats.org/officeDocument/2006/relationships/hyperlink" Target="http://us.debtwire.com/intelligence/IntelligenceBroker.asp?companysysid=77213&amp;subnavid=2&amp;typecode=&amp;verb=76&amp;zone=110&amp;contextid=722906851&amp;contextiddeal=&amp;pageiddeal=" TargetMode="External"/><Relationship Id="rId6" Type="http://schemas.openxmlformats.org/officeDocument/2006/relationships/hyperlink" Target="http://us.debtwire.com/intelligence/IntelligenceBroker.asp?companysysid=309380&amp;subnavid=2&amp;typecode=&amp;verb=76&amp;zone=110&amp;contextid=722906851&amp;contextiddeal=&amp;pageiddeal=" TargetMode="External"/><Relationship Id="rId212" Type="http://schemas.openxmlformats.org/officeDocument/2006/relationships/hyperlink" Target="https://www.debtwire.com/intelligence/view/2431613" TargetMode="External"/><Relationship Id="rId233" Type="http://schemas.openxmlformats.org/officeDocument/2006/relationships/hyperlink" Target="https://www.debtwire.com/intelligence/view/2395386" TargetMode="External"/><Relationship Id="rId238" Type="http://schemas.openxmlformats.org/officeDocument/2006/relationships/comments" Target="../comments1.xml"/><Relationship Id="rId23" Type="http://schemas.openxmlformats.org/officeDocument/2006/relationships/hyperlink" Target="http://us.debtwire.com/intelligence/IntelligenceBroker.asp?companysysid=95248&amp;subnavid=2&amp;typecode=&amp;verb=76&amp;zone=110&amp;contextid=722906851&amp;contextiddeal=&amp;pageiddeal=" TargetMode="External"/><Relationship Id="rId28" Type="http://schemas.openxmlformats.org/officeDocument/2006/relationships/hyperlink" Target="http://us.debtwire.com/intelligence/IntelligenceBroker.asp?companysysid=61978&amp;subnavid=2&amp;typecode=&amp;verb=76&amp;zone=110&amp;contextid=722906851&amp;contextiddeal=&amp;pageiddeal=" TargetMode="External"/><Relationship Id="rId49" Type="http://schemas.openxmlformats.org/officeDocument/2006/relationships/hyperlink" Target="http://us.debtwire.com/intelligence/IntelligenceBroker.asp?companysysid=664922&amp;subnavid=2&amp;typecode=&amp;verb=76&amp;zone=110&amp;contextid=722906851&amp;contextiddeal=&amp;pageiddeal=" TargetMode="External"/><Relationship Id="rId114" Type="http://schemas.openxmlformats.org/officeDocument/2006/relationships/hyperlink" Target="http://us.debtwire.com/intelligence/IntelligenceBroker.asp?companysysid=309388&amp;subnavid=2&amp;typecode=&amp;verb=76&amp;zone=110&amp;contextid=722906851&amp;contextiddeal=&amp;pageiddeal=" TargetMode="External"/><Relationship Id="rId119" Type="http://schemas.openxmlformats.org/officeDocument/2006/relationships/hyperlink" Target="http://us.debtwire.com/intelligence/IntelligenceBroker.asp?companysysid=683444&amp;subnavid=2&amp;typecode=&amp;verb=76&amp;zone=110&amp;contextid=722906851&amp;contextiddeal=&amp;pageiddeal=" TargetMode="External"/><Relationship Id="rId44" Type="http://schemas.openxmlformats.org/officeDocument/2006/relationships/hyperlink" Target="http://us.debtwire.com/intelligence/IntelligenceBroker.asp?companysysid=126595&amp;subnavid=2&amp;typecode=&amp;verb=76&amp;zone=110&amp;contextid=722906851&amp;contextiddeal=&amp;pageiddeal=" TargetMode="External"/><Relationship Id="rId60" Type="http://schemas.openxmlformats.org/officeDocument/2006/relationships/hyperlink" Target="http://us.debtwire.com/intelligence/IntelligenceBroker.asp?companysysid=26856&amp;subnavid=2&amp;typecode=&amp;verb=76&amp;zone=110&amp;contextid=722906851&amp;contextiddeal=&amp;pageiddeal=" TargetMode="External"/><Relationship Id="rId65" Type="http://schemas.openxmlformats.org/officeDocument/2006/relationships/hyperlink" Target="http://us.debtwire.com/intelligence/IntelligenceBroker.asp?companysysid=19784&amp;subnavid=2&amp;typecode=&amp;verb=76&amp;zone=110&amp;contextid=722906851&amp;contextiddeal=&amp;pageiddeal=" TargetMode="External"/><Relationship Id="rId81" Type="http://schemas.openxmlformats.org/officeDocument/2006/relationships/hyperlink" Target="http://us.debtwire.com/intelligence/IntelligenceBroker.asp?companysysid=383811&amp;subnavid=2&amp;typecode=&amp;verb=76&amp;zone=110&amp;contextid=722906851&amp;contextiddeal=&amp;pageiddeal=" TargetMode="External"/><Relationship Id="rId86" Type="http://schemas.openxmlformats.org/officeDocument/2006/relationships/hyperlink" Target="http://us.debtwire.com/intelligence/IntelligenceBroker.asp?companysysid=7196&amp;subnavid=2&amp;typecode=&amp;verb=76&amp;zone=110&amp;contextid=722906851&amp;contextiddeal=&amp;pageiddeal=" TargetMode="External"/><Relationship Id="rId130" Type="http://schemas.openxmlformats.org/officeDocument/2006/relationships/hyperlink" Target="http://us.debtwire.com/intelligence/IntelligenceBroker.asp?companysysid=751190&amp;subnavid=2&amp;typecode=&amp;verb=76&amp;zone=110&amp;contextid=722906851&amp;contextiddeal=&amp;pageiddeal=" TargetMode="External"/><Relationship Id="rId135" Type="http://schemas.openxmlformats.org/officeDocument/2006/relationships/hyperlink" Target="http://us.debtwire.com/intelligence/IntelligenceBroker.asp?companysysid=318172&amp;subnavid=2&amp;typecode=&amp;verb=76&amp;zone=110&amp;contextid=722906851&amp;contextiddeal=&amp;pageiddeal=" TargetMode="External"/><Relationship Id="rId151" Type="http://schemas.openxmlformats.org/officeDocument/2006/relationships/hyperlink" Target="http://us.debtwire.com/intelligence/IntelligenceBroker.asp?companysysid=13972&amp;subnavid=2&amp;typecode=&amp;verb=76&amp;zone=110&amp;contextid=722906851&amp;contextiddeal=&amp;pageiddeal=" TargetMode="External"/><Relationship Id="rId156" Type="http://schemas.openxmlformats.org/officeDocument/2006/relationships/hyperlink" Target="http://us.debtwire.com/intelligence/IntelligenceBroker.asp?companysysid=98678&amp;subnavid=2&amp;typecode=&amp;verb=76&amp;zone=110&amp;contextid=722906851&amp;contextiddeal=&amp;pageiddeal=" TargetMode="External"/><Relationship Id="rId177" Type="http://schemas.openxmlformats.org/officeDocument/2006/relationships/hyperlink" Target="http://us.debtwire.com/intelligence/IntelligenceBroker.asp?companysysid=325151&amp;subnavid=2&amp;typecode=&amp;verb=76&amp;zone=110&amp;contextid=722906851&amp;contextiddeal=&amp;pageiddeal=" TargetMode="External"/><Relationship Id="rId198" Type="http://schemas.openxmlformats.org/officeDocument/2006/relationships/hyperlink" Target="https://www.debtwire.com/intelligence/view/2446804" TargetMode="External"/><Relationship Id="rId172" Type="http://schemas.openxmlformats.org/officeDocument/2006/relationships/hyperlink" Target="http://us.debtwire.com/intelligence/IntelligenceBroker.asp?companysysid=145171&amp;subnavid=2&amp;typecode=&amp;verb=76&amp;zone=110&amp;contextid=722906851&amp;contextiddeal=&amp;pageiddeal=" TargetMode="External"/><Relationship Id="rId193" Type="http://schemas.openxmlformats.org/officeDocument/2006/relationships/hyperlink" Target="https://www.debtwire.com/intelligence/view/2427244" TargetMode="External"/><Relationship Id="rId202" Type="http://schemas.openxmlformats.org/officeDocument/2006/relationships/hyperlink" Target="https://www.debtwire.com/intelligence/view/2427950" TargetMode="External"/><Relationship Id="rId207" Type="http://schemas.openxmlformats.org/officeDocument/2006/relationships/hyperlink" Target="https://www.debtwire.com/intelligence/view/2435093" TargetMode="External"/><Relationship Id="rId223" Type="http://schemas.openxmlformats.org/officeDocument/2006/relationships/hyperlink" Target="https://www.debtwire.com/intelligence/view/2413415" TargetMode="External"/><Relationship Id="rId228" Type="http://schemas.openxmlformats.org/officeDocument/2006/relationships/hyperlink" Target="https://www.debtwire.com/intelligence/view/2430708" TargetMode="External"/><Relationship Id="rId13" Type="http://schemas.openxmlformats.org/officeDocument/2006/relationships/hyperlink" Target="http://us.debtwire.com/intelligence/IntelligenceBroker.asp?companysysid=26350&amp;subnavid=2&amp;typecode=&amp;verb=76&amp;zone=110&amp;contextid=722906851&amp;contextiddeal=&amp;pageiddeal=" TargetMode="External"/><Relationship Id="rId18" Type="http://schemas.openxmlformats.org/officeDocument/2006/relationships/hyperlink" Target="http://us.debtwire.com/intelligence/IntelligenceBroker.asp?companysysid=51925&amp;subnavid=2&amp;typecode=&amp;verb=76&amp;zone=110&amp;contextid=722906851&amp;contextiddeal=&amp;pageiddeal=" TargetMode="External"/><Relationship Id="rId39" Type="http://schemas.openxmlformats.org/officeDocument/2006/relationships/hyperlink" Target="http://us.debtwire.com/intelligence/IntelligenceBroker.asp?companysysid=751808&amp;subnavid=2&amp;typecode=&amp;verb=76&amp;zone=110&amp;contextid=722906851&amp;contextiddeal=&amp;pageiddeal=" TargetMode="External"/><Relationship Id="rId109" Type="http://schemas.openxmlformats.org/officeDocument/2006/relationships/hyperlink" Target="http://us.debtwire.com/intelligence/IntelligenceBroker.asp?companysysid=365203&amp;subnavid=2&amp;typecode=&amp;verb=76&amp;zone=110&amp;contextid=722906851&amp;contextiddeal=&amp;pageiddeal=" TargetMode="External"/><Relationship Id="rId34" Type="http://schemas.openxmlformats.org/officeDocument/2006/relationships/hyperlink" Target="http://us.debtwire.com/intelligence/IntelligenceBroker.asp?companysysid=841535&amp;subnavid=2&amp;typecode=&amp;verb=76&amp;zone=110&amp;contextid=722906851&amp;contextiddeal=&amp;pageiddeal=" TargetMode="External"/><Relationship Id="rId50" Type="http://schemas.openxmlformats.org/officeDocument/2006/relationships/hyperlink" Target="http://us.debtwire.com/intelligence/IntelligenceBroker.asp?companysysid=664922&amp;subnavid=2&amp;typecode=&amp;verb=76&amp;zone=110&amp;contextid=722906851&amp;contextiddeal=&amp;pageiddeal=" TargetMode="External"/><Relationship Id="rId55" Type="http://schemas.openxmlformats.org/officeDocument/2006/relationships/hyperlink" Target="http://us.debtwire.com/intelligence/IntelligenceBroker.asp?companysysid=586883&amp;subnavid=2&amp;typecode=&amp;verb=76&amp;zone=110&amp;contextid=722906851&amp;contextiddeal=&amp;pageiddeal=" TargetMode="External"/><Relationship Id="rId76" Type="http://schemas.openxmlformats.org/officeDocument/2006/relationships/hyperlink" Target="http://us.debtwire.com/intelligence/IntelligenceBroker.asp?companysysid=679438&amp;subnavid=2&amp;typecode=&amp;verb=76&amp;zone=110&amp;contextid=722906851&amp;contextiddeal=&amp;pageiddeal=" TargetMode="External"/><Relationship Id="rId97" Type="http://schemas.openxmlformats.org/officeDocument/2006/relationships/hyperlink" Target="http://us.debtwire.com/intelligence/IntelligenceBroker.asp?companysysid=512693&amp;subnavid=2&amp;typecode=&amp;verb=76&amp;zone=110&amp;contextid=722906851&amp;contextiddeal=&amp;pageiddeal=" TargetMode="External"/><Relationship Id="rId104" Type="http://schemas.openxmlformats.org/officeDocument/2006/relationships/hyperlink" Target="http://us.debtwire.com/intelligence/IntelligenceBroker.asp?companysysid=20532&amp;subnavid=2&amp;typecode=&amp;verb=76&amp;zone=110&amp;contextid=722906851&amp;contextiddeal=&amp;pageiddeal=" TargetMode="External"/><Relationship Id="rId120" Type="http://schemas.openxmlformats.org/officeDocument/2006/relationships/hyperlink" Target="http://us.debtwire.com/intelligence/IntelligenceBroker.asp?companysysid=683444&amp;subnavid=2&amp;typecode=&amp;verb=76&amp;zone=110&amp;contextid=722906851&amp;contextiddeal=&amp;pageiddeal=" TargetMode="External"/><Relationship Id="rId125" Type="http://schemas.openxmlformats.org/officeDocument/2006/relationships/hyperlink" Target="http://us.debtwire.com/intelligence/IntelligenceBroker.asp?companysysid=89257&amp;subnavid=2&amp;typecode=&amp;verb=76&amp;zone=110&amp;contextid=722906851&amp;contextiddeal=&amp;pageiddeal=" TargetMode="External"/><Relationship Id="rId141" Type="http://schemas.openxmlformats.org/officeDocument/2006/relationships/hyperlink" Target="http://us.debtwire.com/intelligence/IntelligenceBroker.asp?companysysid=245668&amp;subnavid=2&amp;typecode=&amp;verb=76&amp;zone=110&amp;contextid=722906851&amp;contextiddeal=&amp;pageiddeal=" TargetMode="External"/><Relationship Id="rId146" Type="http://schemas.openxmlformats.org/officeDocument/2006/relationships/hyperlink" Target="http://us.debtwire.com/intelligence/IntelligenceBroker.asp?companysysid=163229&amp;subnavid=2&amp;typecode=&amp;verb=76&amp;zone=110&amp;contextid=722906851&amp;contextiddeal=&amp;pageiddeal=" TargetMode="External"/><Relationship Id="rId167" Type="http://schemas.openxmlformats.org/officeDocument/2006/relationships/hyperlink" Target="http://us.debtwire.com/intelligence/IntelligenceBroker.asp?companysysid=131434&amp;subnavid=2&amp;typecode=&amp;verb=76&amp;zone=110&amp;contextid=722906851&amp;contextiddeal=&amp;pageiddeal=" TargetMode="External"/><Relationship Id="rId188" Type="http://schemas.openxmlformats.org/officeDocument/2006/relationships/hyperlink" Target="http://us.debtwire.com/intelligence/IntelligenceBroker.asp?companysysid=137166&amp;subnavid=2&amp;typecode=&amp;verb=76&amp;zone=110&amp;contextid=722906851&amp;contextiddeal=&amp;pageiddeal=" TargetMode="External"/><Relationship Id="rId7" Type="http://schemas.openxmlformats.org/officeDocument/2006/relationships/hyperlink" Target="http://us.debtwire.com/intelligence/IntelligenceBroker.asp?companysysid=228190&amp;subnavid=2&amp;typecode=&amp;verb=76&amp;zone=110&amp;contextid=722906851&amp;contextiddeal=&amp;pageiddeal=" TargetMode="External"/><Relationship Id="rId71" Type="http://schemas.openxmlformats.org/officeDocument/2006/relationships/hyperlink" Target="http://us.debtwire.com/intelligence/IntelligenceBroker.asp?companysysid=822208&amp;subnavid=2&amp;typecode=&amp;verb=76&amp;zone=110&amp;contextid=722906851&amp;contextiddeal=&amp;pageiddeal=" TargetMode="External"/><Relationship Id="rId92" Type="http://schemas.openxmlformats.org/officeDocument/2006/relationships/hyperlink" Target="http://us.debtwire.com/intelligence/IntelligenceBroker.asp?companysysid=103725&amp;subnavid=2&amp;typecode=&amp;verb=76&amp;zone=110&amp;contextid=722906851&amp;contextiddeal=&amp;pageiddeal=" TargetMode="External"/><Relationship Id="rId162" Type="http://schemas.openxmlformats.org/officeDocument/2006/relationships/hyperlink" Target="http://us.debtwire.com/intelligence/IntelligenceBroker.asp?companysysid=452871&amp;subnavid=2&amp;typecode=&amp;verb=76&amp;zone=110&amp;contextid=722906851&amp;contextiddeal=&amp;pageiddeal=" TargetMode="External"/><Relationship Id="rId183" Type="http://schemas.openxmlformats.org/officeDocument/2006/relationships/hyperlink" Target="http://us.debtwire.com/intelligence/IntelligenceBroker.asp?companysysid=333800&amp;subnavid=2&amp;typecode=&amp;verb=76&amp;zone=110&amp;contextid=722906851&amp;contextiddeal=&amp;pageiddeal=" TargetMode="External"/><Relationship Id="rId213" Type="http://schemas.openxmlformats.org/officeDocument/2006/relationships/hyperlink" Target="https://www.debtwire.com/intelligence/view/2431613" TargetMode="External"/><Relationship Id="rId218" Type="http://schemas.openxmlformats.org/officeDocument/2006/relationships/hyperlink" Target="https://www.debtwire.com/intelligence/view/2420945" TargetMode="External"/><Relationship Id="rId234" Type="http://schemas.openxmlformats.org/officeDocument/2006/relationships/hyperlink" Target="https://www.debtwire.com/intelligence/view/2443398" TargetMode="External"/><Relationship Id="rId2" Type="http://schemas.openxmlformats.org/officeDocument/2006/relationships/hyperlink" Target="http://us.debtwire.com/intelligence/IntelligenceBroker.asp?companysysid=77213&amp;subnavid=2&amp;typecode=&amp;verb=76&amp;zone=110&amp;contextid=722906851&amp;contextiddeal=&amp;pageiddeal=" TargetMode="External"/><Relationship Id="rId29" Type="http://schemas.openxmlformats.org/officeDocument/2006/relationships/hyperlink" Target="http://us.debtwire.com/intelligence/IntelligenceBroker.asp?companysysid=15794&amp;subnavid=2&amp;typecode=&amp;verb=76&amp;zone=110&amp;contextid=722906851&amp;contextiddeal=&amp;pageiddeal=" TargetMode="External"/><Relationship Id="rId24" Type="http://schemas.openxmlformats.org/officeDocument/2006/relationships/hyperlink" Target="http://us.debtwire.com/intelligence/IntelligenceBroker.asp?companysysid=20900&amp;subnavid=2&amp;typecode=&amp;verb=76&amp;zone=110&amp;contextid=722906851&amp;contextiddeal=&amp;pageiddeal=" TargetMode="External"/><Relationship Id="rId40" Type="http://schemas.openxmlformats.org/officeDocument/2006/relationships/hyperlink" Target="http://us.debtwire.com/intelligence/IntelligenceBroker.asp?companysysid=751808&amp;subnavid=2&amp;typecode=&amp;verb=76&amp;zone=110&amp;contextid=722906851&amp;contextiddeal=&amp;pageiddeal=" TargetMode="External"/><Relationship Id="rId45" Type="http://schemas.openxmlformats.org/officeDocument/2006/relationships/hyperlink" Target="http://us.debtwire.com/intelligence/IntelligenceBroker.asp?companysysid=388391&amp;subnavid=2&amp;typecode=&amp;verb=76&amp;zone=110&amp;contextid=722906851&amp;contextiddeal=&amp;pageiddeal=" TargetMode="External"/><Relationship Id="rId66" Type="http://schemas.openxmlformats.org/officeDocument/2006/relationships/hyperlink" Target="http://us.debtwire.com/intelligence/IntelligenceBroker.asp?companysysid=430311&amp;subnavid=2&amp;typecode=&amp;verb=76&amp;zone=110&amp;contextid=722906851&amp;contextiddeal=&amp;pageiddeal=" TargetMode="External"/><Relationship Id="rId87" Type="http://schemas.openxmlformats.org/officeDocument/2006/relationships/hyperlink" Target="http://us.debtwire.com/intelligence/IntelligenceBroker.asp?companysysid=7196&amp;subnavid=2&amp;typecode=&amp;verb=76&amp;zone=110&amp;contextid=722906851&amp;contextiddeal=&amp;pageiddeal=" TargetMode="External"/><Relationship Id="rId110" Type="http://schemas.openxmlformats.org/officeDocument/2006/relationships/hyperlink" Target="http://us.debtwire.com/intelligence/IntelligenceBroker.asp?companysysid=392788&amp;subnavid=2&amp;typecode=&amp;verb=76&amp;zone=110&amp;contextid=722906851&amp;contextiddeal=&amp;pageiddeal=" TargetMode="External"/><Relationship Id="rId115" Type="http://schemas.openxmlformats.org/officeDocument/2006/relationships/hyperlink" Target="http://us.debtwire.com/intelligence/IntelligenceBroker.asp?companysysid=309388&amp;subnavid=2&amp;typecode=&amp;verb=76&amp;zone=110&amp;contextid=722906851&amp;contextiddeal=&amp;pageiddeal=" TargetMode="External"/><Relationship Id="rId131" Type="http://schemas.openxmlformats.org/officeDocument/2006/relationships/hyperlink" Target="http://us.debtwire.com/intelligence/IntelligenceBroker.asp?companysysid=751190&amp;subnavid=2&amp;typecode=&amp;verb=76&amp;zone=110&amp;contextid=722906851&amp;contextiddeal=&amp;pageiddeal=" TargetMode="External"/><Relationship Id="rId136" Type="http://schemas.openxmlformats.org/officeDocument/2006/relationships/hyperlink" Target="http://us.debtwire.com/intelligence/IntelligenceBroker.asp?companysysid=318172&amp;subnavid=2&amp;typecode=&amp;verb=76&amp;zone=110&amp;contextid=722906851&amp;contextiddeal=&amp;pageiddeal=" TargetMode="External"/><Relationship Id="rId157" Type="http://schemas.openxmlformats.org/officeDocument/2006/relationships/hyperlink" Target="http://us.debtwire.com/intelligence/IntelligenceBroker.asp?companysysid=75557&amp;subnavid=2&amp;typecode=&amp;verb=76&amp;zone=110&amp;contextid=722906851&amp;contextiddeal=&amp;pageiddeal=" TargetMode="External"/><Relationship Id="rId178" Type="http://schemas.openxmlformats.org/officeDocument/2006/relationships/hyperlink" Target="http://us.debtwire.com/intelligence/IntelligenceBroker.asp?companysysid=325151&amp;subnavid=2&amp;typecode=&amp;verb=76&amp;zone=110&amp;contextid=722906851&amp;contextiddeal=&amp;pageiddeal=" TargetMode="External"/><Relationship Id="rId61" Type="http://schemas.openxmlformats.org/officeDocument/2006/relationships/hyperlink" Target="http://us.debtwire.com/intelligence/IntelligenceBroker.asp?companysysid=26856&amp;subnavid=2&amp;typecode=&amp;verb=76&amp;zone=110&amp;contextid=722906851&amp;contextiddeal=&amp;pageiddeal=" TargetMode="External"/><Relationship Id="rId82" Type="http://schemas.openxmlformats.org/officeDocument/2006/relationships/hyperlink" Target="http://us.debtwire.com/intelligence/IntelligenceBroker.asp?companysysid=383811&amp;subnavid=2&amp;typecode=&amp;verb=76&amp;zone=110&amp;contextid=722906851&amp;contextiddeal=&amp;pageiddeal=" TargetMode="External"/><Relationship Id="rId152" Type="http://schemas.openxmlformats.org/officeDocument/2006/relationships/hyperlink" Target="http://us.debtwire.com/intelligence/IntelligenceBroker.asp?companysysid=13972&amp;subnavid=2&amp;typecode=&amp;verb=76&amp;zone=110&amp;contextid=722906851&amp;contextiddeal=&amp;pageiddeal=" TargetMode="External"/><Relationship Id="rId173" Type="http://schemas.openxmlformats.org/officeDocument/2006/relationships/hyperlink" Target="http://us.debtwire.com/intelligence/IntelligenceBroker.asp?companysysid=145171&amp;subnavid=2&amp;typecode=&amp;verb=76&amp;zone=110&amp;contextid=722906851&amp;contextiddeal=&amp;pageiddeal=" TargetMode="External"/><Relationship Id="rId194" Type="http://schemas.openxmlformats.org/officeDocument/2006/relationships/hyperlink" Target="https://www.debtwire.com/intelligence/view/2399228" TargetMode="External"/><Relationship Id="rId199" Type="http://schemas.openxmlformats.org/officeDocument/2006/relationships/hyperlink" Target="https://www.debtwire.com/intelligence/view/2446814" TargetMode="External"/><Relationship Id="rId203" Type="http://schemas.openxmlformats.org/officeDocument/2006/relationships/hyperlink" Target="https://www.debtwire.com/intelligence/view/2448256" TargetMode="External"/><Relationship Id="rId208" Type="http://schemas.openxmlformats.org/officeDocument/2006/relationships/hyperlink" Target="https://www.debtwire.com/intelligence/view/2435093" TargetMode="External"/><Relationship Id="rId229" Type="http://schemas.openxmlformats.org/officeDocument/2006/relationships/hyperlink" Target="https://www.debtwire.com/intelligence/view/2430708" TargetMode="External"/><Relationship Id="rId19" Type="http://schemas.openxmlformats.org/officeDocument/2006/relationships/hyperlink" Target="http://us.debtwire.com/intelligence/IntelligenceBroker.asp?companysysid=51925&amp;subnavid=2&amp;typecode=&amp;verb=76&amp;zone=110&amp;contextid=722906851&amp;contextiddeal=&amp;pageiddeal=" TargetMode="External"/><Relationship Id="rId224" Type="http://schemas.openxmlformats.org/officeDocument/2006/relationships/hyperlink" Target="https://www.debtwire.com/intelligence/view/2365648" TargetMode="External"/><Relationship Id="rId14" Type="http://schemas.openxmlformats.org/officeDocument/2006/relationships/hyperlink" Target="http://us.debtwire.com/intelligence/IntelligenceBroker.asp?companysysid=26350&amp;subnavid=2&amp;typecode=&amp;verb=76&amp;zone=110&amp;contextid=722906851&amp;contextiddeal=&amp;pageiddeal=" TargetMode="External"/><Relationship Id="rId30" Type="http://schemas.openxmlformats.org/officeDocument/2006/relationships/hyperlink" Target="http://us.debtwire.com/intelligence/IntelligenceBroker.asp?companysysid=76866&amp;subnavid=2&amp;typecode=&amp;verb=76&amp;zone=110&amp;contextid=722906851&amp;contextiddeal=&amp;pageiddeal=" TargetMode="External"/><Relationship Id="rId35" Type="http://schemas.openxmlformats.org/officeDocument/2006/relationships/hyperlink" Target="http://us.debtwire.com/intelligence/IntelligenceBroker.asp?companysysid=76826&amp;subnavid=2&amp;typecode=&amp;verb=76&amp;zone=110&amp;contextid=722906851&amp;contextiddeal=&amp;pageiddeal=" TargetMode="External"/><Relationship Id="rId56" Type="http://schemas.openxmlformats.org/officeDocument/2006/relationships/hyperlink" Target="http://us.debtwire.com/intelligence/IntelligenceBroker.asp?companysysid=147961&amp;subnavid=2&amp;typecode=&amp;verb=76&amp;zone=110&amp;contextid=722906851&amp;contextiddeal=&amp;pageiddeal=" TargetMode="External"/><Relationship Id="rId77" Type="http://schemas.openxmlformats.org/officeDocument/2006/relationships/hyperlink" Target="http://us.debtwire.com/intelligence/IntelligenceBroker.asp?companysysid=679438&amp;subnavid=2&amp;typecode=&amp;verb=76&amp;zone=110&amp;contextid=722906851&amp;contextiddeal=&amp;pageiddeal=" TargetMode="External"/><Relationship Id="rId100" Type="http://schemas.openxmlformats.org/officeDocument/2006/relationships/hyperlink" Target="http://us.debtwire.com/intelligence/IntelligenceBroker.asp?companysysid=242026&amp;subnavid=2&amp;typecode=&amp;verb=76&amp;zone=110&amp;contextid=722906851&amp;contextiddeal=&amp;pageiddeal=" TargetMode="External"/><Relationship Id="rId105" Type="http://schemas.openxmlformats.org/officeDocument/2006/relationships/hyperlink" Target="http://us.debtwire.com/intelligence/IntelligenceBroker.asp?companysysid=20532&amp;subnavid=2&amp;typecode=&amp;verb=76&amp;zone=110&amp;contextid=722906851&amp;contextiddeal=&amp;pageiddeal=" TargetMode="External"/><Relationship Id="rId126" Type="http://schemas.openxmlformats.org/officeDocument/2006/relationships/hyperlink" Target="http://us.debtwire.com/intelligence/IntelligenceBroker.asp?companysysid=450319&amp;subnavid=2&amp;typecode=&amp;verb=76&amp;zone=110&amp;contextid=722906851&amp;contextiddeal=&amp;pageiddeal=" TargetMode="External"/><Relationship Id="rId147" Type="http://schemas.openxmlformats.org/officeDocument/2006/relationships/hyperlink" Target="http://us.debtwire.com/intelligence/IntelligenceBroker.asp?companysysid=163229&amp;subnavid=2&amp;typecode=&amp;verb=76&amp;zone=110&amp;contextid=722906851&amp;contextiddeal=&amp;pageiddeal=" TargetMode="External"/><Relationship Id="rId168" Type="http://schemas.openxmlformats.org/officeDocument/2006/relationships/hyperlink" Target="http://us.debtwire.com/intelligence/IntelligenceBroker.asp?companysysid=131434&amp;subnavid=2&amp;typecode=&amp;verb=76&amp;zone=110&amp;contextid=722906851&amp;contextiddeal=&amp;pageiddeal=" TargetMode="External"/><Relationship Id="rId8" Type="http://schemas.openxmlformats.org/officeDocument/2006/relationships/hyperlink" Target="http://us.debtwire.com/intelligence/IntelligenceBroker.asp?companysysid=228190&amp;subnavid=2&amp;typecode=&amp;verb=76&amp;zone=110&amp;contextid=722906851&amp;contextiddeal=&amp;pageiddeal=" TargetMode="External"/><Relationship Id="rId51" Type="http://schemas.openxmlformats.org/officeDocument/2006/relationships/hyperlink" Target="http://us.debtwire.com/intelligence/IntelligenceBroker.asp?companysysid=664922&amp;subnavid=2&amp;typecode=&amp;verb=76&amp;zone=110&amp;contextid=722906851&amp;contextiddeal=&amp;pageiddeal=" TargetMode="External"/><Relationship Id="rId72" Type="http://schemas.openxmlformats.org/officeDocument/2006/relationships/hyperlink" Target="http://us.debtwire.com/intelligence/IntelligenceBroker.asp?companysysid=54502&amp;subnavid=2&amp;typecode=&amp;verb=76&amp;zone=110&amp;contextid=722906851&amp;contextiddeal=&amp;pageiddeal=" TargetMode="External"/><Relationship Id="rId93" Type="http://schemas.openxmlformats.org/officeDocument/2006/relationships/hyperlink" Target="http://us.debtwire.com/intelligence/IntelligenceBroker.asp?companysysid=33803&amp;subnavid=2&amp;typecode=&amp;verb=76&amp;zone=110&amp;contextid=722906851&amp;contextiddeal=&amp;pageiddeal=" TargetMode="External"/><Relationship Id="rId98" Type="http://schemas.openxmlformats.org/officeDocument/2006/relationships/hyperlink" Target="http://us.debtwire.com/intelligence/IntelligenceBroker.asp?companysysid=500359&amp;subnavid=2&amp;typecode=&amp;verb=76&amp;zone=110&amp;contextid=722906851&amp;contextiddeal=&amp;pageiddeal=" TargetMode="External"/><Relationship Id="rId121" Type="http://schemas.openxmlformats.org/officeDocument/2006/relationships/hyperlink" Target="http://us.debtwire.com/intelligence/IntelligenceBroker.asp?companysysid=683444&amp;subnavid=2&amp;typecode=&amp;verb=76&amp;zone=110&amp;contextid=722906851&amp;contextiddeal=&amp;pageiddeal=" TargetMode="External"/><Relationship Id="rId142" Type="http://schemas.openxmlformats.org/officeDocument/2006/relationships/hyperlink" Target="http://us.debtwire.com/intelligence/IntelligenceBroker.asp?companysysid=463417&amp;subnavid=2&amp;typecode=&amp;verb=76&amp;zone=110&amp;contextid=722906851&amp;contextiddeal=&amp;pageiddeal=" TargetMode="External"/><Relationship Id="rId163" Type="http://schemas.openxmlformats.org/officeDocument/2006/relationships/hyperlink" Target="http://us.debtwire.com/intelligence/IntelligenceBroker.asp?companysysid=90458&amp;subnavid=2&amp;typecode=&amp;verb=76&amp;zone=110&amp;contextid=722906851&amp;contextiddeal=&amp;pageiddeal=" TargetMode="External"/><Relationship Id="rId184" Type="http://schemas.openxmlformats.org/officeDocument/2006/relationships/hyperlink" Target="http://us.debtwire.com/intelligence/IntelligenceBroker.asp?companysysid=818022&amp;subnavid=2&amp;typecode=&amp;verb=76&amp;zone=110&amp;contextid=722906851&amp;contextiddeal=&amp;pageiddeal=" TargetMode="External"/><Relationship Id="rId189" Type="http://schemas.openxmlformats.org/officeDocument/2006/relationships/hyperlink" Target="http://us.debtwire.com/intelligence/IntelligenceBroker.asp?companysysid=137166&amp;subnavid=2&amp;typecode=&amp;verb=76&amp;zone=110&amp;contextid=722906851&amp;contextiddeal=&amp;pageiddeal=" TargetMode="External"/><Relationship Id="rId219" Type="http://schemas.openxmlformats.org/officeDocument/2006/relationships/hyperlink" Target="https://www.debtwire.com/intelligence/view/2404032" TargetMode="External"/><Relationship Id="rId3" Type="http://schemas.openxmlformats.org/officeDocument/2006/relationships/hyperlink" Target="http://us.debtwire.com/intelligence/IntelligenceBroker.asp?companysysid=332964&amp;subnavid=2&amp;typecode=&amp;verb=76&amp;zone=110&amp;contextid=722906851&amp;contextiddeal=&amp;pageiddeal=" TargetMode="External"/><Relationship Id="rId214" Type="http://schemas.openxmlformats.org/officeDocument/2006/relationships/hyperlink" Target="https://www.debtwire.com/intelligence/view/2373680" TargetMode="External"/><Relationship Id="rId230" Type="http://schemas.openxmlformats.org/officeDocument/2006/relationships/hyperlink" Target="https://www.debtwire.com/intelligence/view/2430708" TargetMode="External"/><Relationship Id="rId235" Type="http://schemas.openxmlformats.org/officeDocument/2006/relationships/printerSettings" Target="../printerSettings/printerSettings2.bin"/><Relationship Id="rId25" Type="http://schemas.openxmlformats.org/officeDocument/2006/relationships/hyperlink" Target="http://us.debtwire.com/intelligence/IntelligenceBroker.asp?companysysid=20900&amp;subnavid=2&amp;typecode=&amp;verb=76&amp;zone=110&amp;contextid=722906851&amp;contextiddeal=&amp;pageiddeal=" TargetMode="External"/><Relationship Id="rId46" Type="http://schemas.openxmlformats.org/officeDocument/2006/relationships/hyperlink" Target="http://us.debtwire.com/intelligence/IntelligenceBroker.asp?companysysid=388391&amp;subnavid=2&amp;typecode=&amp;verb=76&amp;zone=110&amp;contextid=722906851&amp;contextiddeal=&amp;pageiddeal=" TargetMode="External"/><Relationship Id="rId67" Type="http://schemas.openxmlformats.org/officeDocument/2006/relationships/hyperlink" Target="http://us.debtwire.com/intelligence/IntelligenceBroker.asp?companysysid=60133&amp;subnavid=2&amp;typecode=&amp;verb=76&amp;zone=110&amp;contextid=722906851&amp;contextiddeal=&amp;pageiddeal=" TargetMode="External"/><Relationship Id="rId116" Type="http://schemas.openxmlformats.org/officeDocument/2006/relationships/hyperlink" Target="http://us.debtwire.com/intelligence/IntelligenceBroker.asp?companysysid=984701&amp;subnavid=2&amp;typecode=&amp;verb=76&amp;zone=110&amp;contextid=722906851&amp;contextiddeal=&amp;pageiddeal=" TargetMode="External"/><Relationship Id="rId137" Type="http://schemas.openxmlformats.org/officeDocument/2006/relationships/hyperlink" Target="http://us.debtwire.com/intelligence/IntelligenceBroker.asp?companysysid=318172&amp;subnavid=2&amp;typecode=&amp;verb=76&amp;zone=110&amp;contextid=722906851&amp;contextiddeal=&amp;pageiddeal=" TargetMode="External"/><Relationship Id="rId158" Type="http://schemas.openxmlformats.org/officeDocument/2006/relationships/hyperlink" Target="http://us.debtwire.com/intelligence/IntelligenceBroker.asp?companysysid=75557&amp;subnavid=2&amp;typecode=&amp;verb=76&amp;zone=110&amp;contextid=722906851&amp;contextiddeal=&amp;pageiddeal=" TargetMode="External"/><Relationship Id="rId20" Type="http://schemas.openxmlformats.org/officeDocument/2006/relationships/hyperlink" Target="http://us.debtwire.com/intelligence/IntelligenceBroker.asp?companysysid=51925&amp;subnavid=2&amp;typecode=&amp;verb=76&amp;zone=110&amp;contextid=722906851&amp;contextiddeal=&amp;pageiddeal=" TargetMode="External"/><Relationship Id="rId41" Type="http://schemas.openxmlformats.org/officeDocument/2006/relationships/hyperlink" Target="http://us.debtwire.com/intelligence/IntelligenceBroker.asp?companysysid=751808&amp;subnavid=2&amp;typecode=&amp;verb=76&amp;zone=110&amp;contextid=722906851&amp;contextiddeal=&amp;pageiddeal=" TargetMode="External"/><Relationship Id="rId62" Type="http://schemas.openxmlformats.org/officeDocument/2006/relationships/hyperlink" Target="http://us.debtwire.com/intelligence/IntelligenceBroker.asp?companysysid=28906&amp;subnavid=2&amp;typecode=&amp;verb=76&amp;zone=110&amp;contextid=722906851&amp;contextiddeal=&amp;pageiddeal=" TargetMode="External"/><Relationship Id="rId83" Type="http://schemas.openxmlformats.org/officeDocument/2006/relationships/hyperlink" Target="http://us.debtwire.com/intelligence/IntelligenceBroker.asp?companysysid=667718&amp;subnavid=2&amp;typecode=&amp;verb=76&amp;zone=110&amp;contextid=722906851&amp;contextiddeal=&amp;pageiddeal=" TargetMode="External"/><Relationship Id="rId88" Type="http://schemas.openxmlformats.org/officeDocument/2006/relationships/hyperlink" Target="http://us.debtwire.com/intelligence/IntelligenceBroker.asp?companysysid=506146&amp;subnavid=2&amp;typecode=&amp;verb=76&amp;zone=110&amp;contextid=722906851&amp;contextiddeal=&amp;pageiddeal=" TargetMode="External"/><Relationship Id="rId111" Type="http://schemas.openxmlformats.org/officeDocument/2006/relationships/hyperlink" Target="http://us.debtwire.com/intelligence/IntelligenceBroker.asp?companysysid=649022&amp;subnavid=2&amp;typecode=&amp;verb=76&amp;zone=110&amp;contextid=722906851&amp;contextiddeal=&amp;pageiddeal=" TargetMode="External"/><Relationship Id="rId132" Type="http://schemas.openxmlformats.org/officeDocument/2006/relationships/hyperlink" Target="http://us.debtwire.com/intelligence/IntelligenceBroker.asp?companysysid=141166&amp;subnavid=2&amp;typecode=&amp;verb=76&amp;zone=110&amp;contextid=722906851&amp;contextiddeal=&amp;pageiddeal=" TargetMode="External"/><Relationship Id="rId153" Type="http://schemas.openxmlformats.org/officeDocument/2006/relationships/hyperlink" Target="http://us.debtwire.com/intelligence/IntelligenceBroker.asp?companysysid=129636&amp;subnavid=2&amp;typecode=&amp;verb=76&amp;zone=110&amp;contextid=722906851&amp;contextiddeal=&amp;pageiddeal=" TargetMode="External"/><Relationship Id="rId174" Type="http://schemas.openxmlformats.org/officeDocument/2006/relationships/hyperlink" Target="http://us.debtwire.com/intelligence/IntelligenceBroker.asp?companysysid=865975&amp;subnavid=2&amp;typecode=&amp;verb=76&amp;zone=110&amp;contextid=722906851&amp;contextiddeal=&amp;pageiddeal=" TargetMode="External"/><Relationship Id="rId179" Type="http://schemas.openxmlformats.org/officeDocument/2006/relationships/hyperlink" Target="http://us.debtwire.com/intelligence/IntelligenceBroker.asp?companysysid=953832&amp;subnavid=2&amp;typecode=&amp;verb=76&amp;zone=110&amp;contextid=722906851&amp;contextiddeal=&amp;pageiddeal=" TargetMode="External"/><Relationship Id="rId195" Type="http://schemas.openxmlformats.org/officeDocument/2006/relationships/hyperlink" Target="https://www.debtwire.com/intelligence/view/2399228" TargetMode="External"/><Relationship Id="rId209" Type="http://schemas.openxmlformats.org/officeDocument/2006/relationships/hyperlink" Target="https://www.debtwire.com/intelligence/view/2435712" TargetMode="External"/><Relationship Id="rId190" Type="http://schemas.openxmlformats.org/officeDocument/2006/relationships/hyperlink" Target="http://us.debtwire.com/intelligence/IntelligenceBroker.asp?companysysid=137166&amp;subnavid=2&amp;typecode=&amp;verb=76&amp;zone=110&amp;contextid=722906851&amp;contextiddeal=&amp;pageiddeal=" TargetMode="External"/><Relationship Id="rId204" Type="http://schemas.openxmlformats.org/officeDocument/2006/relationships/hyperlink" Target="https://www.debtwire.com/intelligence/view/2435093" TargetMode="External"/><Relationship Id="rId220" Type="http://schemas.openxmlformats.org/officeDocument/2006/relationships/hyperlink" Target="https://www.debtwire.com/intelligence/view/2430356" TargetMode="External"/><Relationship Id="rId225" Type="http://schemas.openxmlformats.org/officeDocument/2006/relationships/hyperlink" Target="https://www.debtwire.com/intelligence/view/2365648" TargetMode="External"/><Relationship Id="rId15" Type="http://schemas.openxmlformats.org/officeDocument/2006/relationships/hyperlink" Target="http://us.debtwire.com/intelligence/IntelligenceBroker.asp?companysysid=26350&amp;subnavid=2&amp;typecode=&amp;verb=76&amp;zone=110&amp;contextid=722906851&amp;contextiddeal=&amp;pageiddeal=" TargetMode="External"/><Relationship Id="rId36" Type="http://schemas.openxmlformats.org/officeDocument/2006/relationships/hyperlink" Target="http://us.debtwire.com/intelligence/IntelligenceBroker.asp?companysysid=127535&amp;subnavid=2&amp;typecode=&amp;verb=76&amp;zone=110&amp;contextid=722906851&amp;contextiddeal=&amp;pageiddeal=" TargetMode="External"/><Relationship Id="rId57" Type="http://schemas.openxmlformats.org/officeDocument/2006/relationships/hyperlink" Target="http://us.debtwire.com/intelligence/IntelligenceBroker.asp?companysysid=149323&amp;subnavid=2&amp;typecode=&amp;verb=76&amp;zone=110&amp;contextid=722906851&amp;contextiddeal=&amp;pageiddeal=" TargetMode="External"/><Relationship Id="rId106" Type="http://schemas.openxmlformats.org/officeDocument/2006/relationships/hyperlink" Target="http://us.debtwire.com/intelligence/IntelligenceBroker.asp?companysysid=347015&amp;subnavid=2&amp;typecode=&amp;verb=76&amp;zone=110&amp;contextid=722906851&amp;contextiddeal=&amp;pageiddeal=" TargetMode="External"/><Relationship Id="rId127" Type="http://schemas.openxmlformats.org/officeDocument/2006/relationships/hyperlink" Target="http://us.debtwire.com/intelligence/IntelligenceBroker.asp?companysysid=450319&amp;subnavid=2&amp;typecode=&amp;verb=76&amp;zone=110&amp;contextid=722906851&amp;contextiddeal=&amp;pageiddeal=" TargetMode="External"/><Relationship Id="rId10" Type="http://schemas.openxmlformats.org/officeDocument/2006/relationships/hyperlink" Target="http://us.debtwire.com/intelligence/IntelligenceBroker.asp?companysysid=897588&amp;subnavid=2&amp;typecode=&amp;verb=76&amp;zone=110&amp;contextid=722906851&amp;contextiddeal=&amp;pageiddeal=" TargetMode="External"/><Relationship Id="rId31" Type="http://schemas.openxmlformats.org/officeDocument/2006/relationships/hyperlink" Target="http://us.debtwire.com/intelligence/IntelligenceBroker.asp?companysysid=76866&amp;subnavid=2&amp;typecode=&amp;verb=76&amp;zone=110&amp;contextid=722906851&amp;contextiddeal=&amp;pageiddeal=" TargetMode="External"/><Relationship Id="rId52" Type="http://schemas.openxmlformats.org/officeDocument/2006/relationships/hyperlink" Target="http://us.debtwire.com/intelligence/IntelligenceBroker.asp?companysysid=129845&amp;subnavid=2&amp;typecode=&amp;verb=76&amp;zone=110&amp;contextid=722906851&amp;contextiddeal=&amp;pageiddeal=" TargetMode="External"/><Relationship Id="rId73" Type="http://schemas.openxmlformats.org/officeDocument/2006/relationships/hyperlink" Target="http://us.debtwire.com/intelligence/IntelligenceBroker.asp?companysysid=54502&amp;subnavid=2&amp;typecode=&amp;verb=76&amp;zone=110&amp;contextid=722906851&amp;contextiddeal=&amp;pageiddeal=" TargetMode="External"/><Relationship Id="rId78" Type="http://schemas.openxmlformats.org/officeDocument/2006/relationships/hyperlink" Target="http://us.debtwire.com/intelligence/IntelligenceBroker.asp?companysysid=76450&amp;subnavid=2&amp;typecode=&amp;verb=76&amp;zone=110&amp;contextid=722906851&amp;contextiddeal=&amp;pageiddeal=" TargetMode="External"/><Relationship Id="rId94" Type="http://schemas.openxmlformats.org/officeDocument/2006/relationships/hyperlink" Target="http://us.debtwire.com/intelligence/IntelligenceBroker.asp?companysysid=33803&amp;subnavid=2&amp;typecode=&amp;verb=76&amp;zone=110&amp;contextid=722906851&amp;contextiddeal=&amp;pageiddeal=" TargetMode="External"/><Relationship Id="rId99" Type="http://schemas.openxmlformats.org/officeDocument/2006/relationships/hyperlink" Target="http://us.debtwire.com/intelligence/IntelligenceBroker.asp?companysysid=500359&amp;subnavid=2&amp;typecode=&amp;verb=76&amp;zone=110&amp;contextid=722906851&amp;contextiddeal=&amp;pageiddeal=" TargetMode="External"/><Relationship Id="rId101" Type="http://schemas.openxmlformats.org/officeDocument/2006/relationships/hyperlink" Target="http://us.debtwire.com/intelligence/IntelligenceBroker.asp?companysysid=769064&amp;subnavid=2&amp;typecode=&amp;verb=76&amp;zone=110&amp;contextid=722906851&amp;contextiddeal=&amp;pageiddeal=" TargetMode="External"/><Relationship Id="rId122" Type="http://schemas.openxmlformats.org/officeDocument/2006/relationships/hyperlink" Target="http://us.debtwire.com/intelligence/IntelligenceBroker.asp?companysysid=64498&amp;subnavid=2&amp;typecode=&amp;verb=76&amp;zone=110&amp;contextid=722906851&amp;contextiddeal=&amp;pageiddeal=" TargetMode="External"/><Relationship Id="rId143" Type="http://schemas.openxmlformats.org/officeDocument/2006/relationships/hyperlink" Target="http://us.debtwire.com/intelligence/IntelligenceBroker.asp?companysysid=463417&amp;subnavid=2&amp;typecode=&amp;verb=76&amp;zone=110&amp;contextid=722906851&amp;contextiddeal=&amp;pageiddeal=" TargetMode="External"/><Relationship Id="rId148" Type="http://schemas.openxmlformats.org/officeDocument/2006/relationships/hyperlink" Target="http://us.debtwire.com/intelligence/IntelligenceBroker.asp?companysysid=13972&amp;subnavid=2&amp;typecode=&amp;verb=76&amp;zone=110&amp;contextid=722906851&amp;contextiddeal=&amp;pageiddeal=" TargetMode="External"/><Relationship Id="rId164" Type="http://schemas.openxmlformats.org/officeDocument/2006/relationships/hyperlink" Target="http://us.debtwire.com/intelligence/IntelligenceBroker.asp?companysysid=160120&amp;subnavid=2&amp;typecode=&amp;verb=76&amp;zone=110&amp;contextid=722906851&amp;contextiddeal=&amp;pageiddeal=" TargetMode="External"/><Relationship Id="rId169" Type="http://schemas.openxmlformats.org/officeDocument/2006/relationships/hyperlink" Target="http://us.debtwire.com/intelligence/IntelligenceBroker.asp?companysysid=131434&amp;subnavid=2&amp;typecode=&amp;verb=76&amp;zone=110&amp;contextid=722906851&amp;contextiddeal=&amp;pageiddeal=" TargetMode="External"/><Relationship Id="rId185" Type="http://schemas.openxmlformats.org/officeDocument/2006/relationships/hyperlink" Target="http://us.debtwire.com/intelligence/IntelligenceBroker.asp?companysysid=818022&amp;subnavid=2&amp;typecode=&amp;verb=76&amp;zone=110&amp;contextid=722906851&amp;contextiddeal=&amp;pageiddeal=" TargetMode="External"/><Relationship Id="rId4" Type="http://schemas.openxmlformats.org/officeDocument/2006/relationships/hyperlink" Target="http://us.debtwire.com/intelligence/IntelligenceBroker.asp?companysysid=309380&amp;subnavid=2&amp;typecode=&amp;verb=76&amp;zone=110&amp;contextid=722906851&amp;contextiddeal=&amp;pageiddeal=" TargetMode="External"/><Relationship Id="rId9" Type="http://schemas.openxmlformats.org/officeDocument/2006/relationships/hyperlink" Target="http://us.debtwire.com/intelligence/IntelligenceBroker.asp?companysysid=228190&amp;subnavid=2&amp;typecode=&amp;verb=76&amp;zone=110&amp;contextid=722906851&amp;contextiddeal=&amp;pageiddeal=" TargetMode="External"/><Relationship Id="rId180" Type="http://schemas.openxmlformats.org/officeDocument/2006/relationships/hyperlink" Target="http://us.debtwire.com/intelligence/IntelligenceBroker.asp?companysysid=953832&amp;subnavid=2&amp;typecode=&amp;verb=76&amp;zone=110&amp;contextid=722906851&amp;contextiddeal=&amp;pageiddeal=" TargetMode="External"/><Relationship Id="rId210" Type="http://schemas.openxmlformats.org/officeDocument/2006/relationships/hyperlink" Target="https://www.debtwire.com/intelligence/view/2435712" TargetMode="External"/><Relationship Id="rId215" Type="http://schemas.openxmlformats.org/officeDocument/2006/relationships/hyperlink" Target="https://www.debtwire.com/intelligence/view/2445919" TargetMode="External"/><Relationship Id="rId236" Type="http://schemas.openxmlformats.org/officeDocument/2006/relationships/vmlDrawing" Target="../drawings/vmlDrawing2.vml"/><Relationship Id="rId26" Type="http://schemas.openxmlformats.org/officeDocument/2006/relationships/hyperlink" Target="http://us.debtwire.com/intelligence/IntelligenceBroker.asp?companysysid=61978&amp;subnavid=2&amp;typecode=&amp;verb=76&amp;zone=110&amp;contextid=722906851&amp;contextiddeal=&amp;pageiddeal=" TargetMode="External"/><Relationship Id="rId231" Type="http://schemas.openxmlformats.org/officeDocument/2006/relationships/hyperlink" Target="https://www.debtwire.com/intelligence/view/2430708" TargetMode="External"/><Relationship Id="rId47" Type="http://schemas.openxmlformats.org/officeDocument/2006/relationships/hyperlink" Target="http://us.debtwire.com/intelligence/IntelligenceBroker.asp?companysysid=52274&amp;subnavid=2&amp;typecode=&amp;verb=76&amp;zone=110&amp;contextid=722906851&amp;contextiddeal=&amp;pageiddeal=" TargetMode="External"/><Relationship Id="rId68" Type="http://schemas.openxmlformats.org/officeDocument/2006/relationships/hyperlink" Target="http://us.debtwire.com/intelligence/IntelligenceBroker.asp?companysysid=23040&amp;subnavid=2&amp;typecode=&amp;verb=76&amp;zone=110&amp;contextid=722906851&amp;contextiddeal=&amp;pageiddeal=" TargetMode="External"/><Relationship Id="rId89" Type="http://schemas.openxmlformats.org/officeDocument/2006/relationships/hyperlink" Target="http://us.debtwire.com/intelligence/IntelligenceBroker.asp?companysysid=121367&amp;subnavid=2&amp;typecode=&amp;verb=76&amp;zone=110&amp;contextid=722906851&amp;contextiddeal=&amp;pageiddeal=" TargetMode="External"/><Relationship Id="rId112" Type="http://schemas.openxmlformats.org/officeDocument/2006/relationships/hyperlink" Target="http://us.debtwire.com/intelligence/IntelligenceBroker.asp?companysysid=649022&amp;subnavid=2&amp;typecode=&amp;verb=76&amp;zone=110&amp;contextid=722906851&amp;contextiddeal=&amp;pageiddeal=" TargetMode="External"/><Relationship Id="rId133" Type="http://schemas.openxmlformats.org/officeDocument/2006/relationships/hyperlink" Target="http://us.debtwire.com/intelligence/IntelligenceBroker.asp?companysysid=943002&amp;subnavid=2&amp;typecode=&amp;verb=76&amp;zone=110&amp;contextid=722906851&amp;contextiddeal=&amp;pageiddeal=" TargetMode="External"/><Relationship Id="rId154" Type="http://schemas.openxmlformats.org/officeDocument/2006/relationships/hyperlink" Target="http://us.debtwire.com/intelligence/IntelligenceBroker.asp?companysysid=108929&amp;subnavid=2&amp;typecode=&amp;verb=76&amp;zone=110&amp;contextid=722906851&amp;contextiddeal=&amp;pageiddeal=" TargetMode="External"/><Relationship Id="rId175" Type="http://schemas.openxmlformats.org/officeDocument/2006/relationships/hyperlink" Target="http://us.debtwire.com/intelligence/IntelligenceBroker.asp?companysysid=865975&amp;subnavid=2&amp;typecode=&amp;verb=76&amp;zone=110&amp;contextid=722906851&amp;contextiddeal=&amp;pageiddeal=" TargetMode="External"/><Relationship Id="rId196" Type="http://schemas.openxmlformats.org/officeDocument/2006/relationships/hyperlink" Target="https://www.debtwire.com/intelligence/view/2399228" TargetMode="External"/><Relationship Id="rId200" Type="http://schemas.openxmlformats.org/officeDocument/2006/relationships/hyperlink" Target="https://www.debtwire.com/intelligence/view/2446814" TargetMode="External"/><Relationship Id="rId16" Type="http://schemas.openxmlformats.org/officeDocument/2006/relationships/hyperlink" Target="http://us.debtwire.com/intelligence/IntelligenceBroker.asp?companysysid=26350&amp;subnavid=2&amp;typecode=&amp;verb=76&amp;zone=110&amp;contextid=722906851&amp;contextiddeal=&amp;pageiddeal=" TargetMode="External"/><Relationship Id="rId221" Type="http://schemas.openxmlformats.org/officeDocument/2006/relationships/hyperlink" Target="https://www.debtwire.com/intelligence/view/2403227" TargetMode="External"/><Relationship Id="rId37" Type="http://schemas.openxmlformats.org/officeDocument/2006/relationships/hyperlink" Target="http://us.debtwire.com/intelligence/IntelligenceBroker.asp?companysysid=76789&amp;subnavid=2&amp;typecode=&amp;verb=76&amp;zone=110&amp;contextid=722906851&amp;contextiddeal=&amp;pageiddeal=" TargetMode="External"/><Relationship Id="rId58" Type="http://schemas.openxmlformats.org/officeDocument/2006/relationships/hyperlink" Target="http://us.debtwire.com/intelligence/IntelligenceBroker.asp?companysysid=56540&amp;subnavid=2&amp;typecode=&amp;verb=76&amp;zone=110&amp;contextid=722906851&amp;contextiddeal=&amp;pageiddeal=" TargetMode="External"/><Relationship Id="rId79" Type="http://schemas.openxmlformats.org/officeDocument/2006/relationships/hyperlink" Target="http://us.debtwire.com/intelligence/IntelligenceBroker.asp?companysysid=76450&amp;subnavid=2&amp;typecode=&amp;verb=76&amp;zone=110&amp;contextid=722906851&amp;contextiddeal=&amp;pageiddeal=" TargetMode="External"/><Relationship Id="rId102" Type="http://schemas.openxmlformats.org/officeDocument/2006/relationships/hyperlink" Target="http://us.debtwire.com/intelligence/IntelligenceBroker.asp?companysysid=11535&amp;subnavid=2&amp;typecode=&amp;verb=76&amp;zone=110&amp;contextid=722906851&amp;contextiddeal=&amp;pageiddeal=" TargetMode="External"/><Relationship Id="rId123" Type="http://schemas.openxmlformats.org/officeDocument/2006/relationships/hyperlink" Target="http://us.debtwire.com/intelligence/IntelligenceBroker.asp?companysysid=89257&amp;subnavid=2&amp;typecode=&amp;verb=76&amp;zone=110&amp;contextid=722906851&amp;contextiddeal=&amp;pageiddeal=" TargetMode="External"/><Relationship Id="rId144" Type="http://schemas.openxmlformats.org/officeDocument/2006/relationships/hyperlink" Target="http://us.debtwire.com/intelligence/IntelligenceBroker.asp?companysysid=51449&amp;subnavid=2&amp;typecode=&amp;verb=76&amp;zone=110&amp;contextid=722906851&amp;contextiddeal=&amp;pageiddeal=" TargetMode="External"/><Relationship Id="rId90" Type="http://schemas.openxmlformats.org/officeDocument/2006/relationships/hyperlink" Target="http://us.debtwire.com/intelligence/IntelligenceBroker.asp?companysysid=690230&amp;subnavid=2&amp;typecode=&amp;verb=76&amp;zone=110&amp;contextid=722906851&amp;contextiddeal=&amp;pageiddeal=" TargetMode="External"/><Relationship Id="rId165" Type="http://schemas.openxmlformats.org/officeDocument/2006/relationships/hyperlink" Target="http://us.debtwire.com/intelligence/IntelligenceBroker.asp?companysysid=160120&amp;subnavid=2&amp;typecode=&amp;verb=76&amp;zone=110&amp;contextid=722906851&amp;contextiddeal=&amp;pageiddeal=" TargetMode="External"/><Relationship Id="rId186" Type="http://schemas.openxmlformats.org/officeDocument/2006/relationships/hyperlink" Target="http://us.debtwire.com/intelligence/IntelligenceBroker.asp?companysysid=773886&amp;subnavid=2&amp;typecode=&amp;verb=76&amp;zone=110&amp;contextid=722906851&amp;contextiddeal=&amp;pageiddeal=" TargetMode="External"/><Relationship Id="rId211" Type="http://schemas.openxmlformats.org/officeDocument/2006/relationships/hyperlink" Target="https://www.debtwire.com/intelligence/view/2404014" TargetMode="External"/><Relationship Id="rId232" Type="http://schemas.openxmlformats.org/officeDocument/2006/relationships/hyperlink" Target="https://www.debtwire.com/intelligence/view/2395386" TargetMode="External"/><Relationship Id="rId27" Type="http://schemas.openxmlformats.org/officeDocument/2006/relationships/hyperlink" Target="http://us.debtwire.com/intelligence/IntelligenceBroker.asp?companysysid=61978&amp;subnavid=2&amp;typecode=&amp;verb=76&amp;zone=110&amp;contextid=722906851&amp;contextiddeal=&amp;pageiddeal=" TargetMode="External"/><Relationship Id="rId48" Type="http://schemas.openxmlformats.org/officeDocument/2006/relationships/hyperlink" Target="http://us.debtwire.com/intelligence/IntelligenceBroker.asp?companysysid=52274&amp;subnavid=2&amp;typecode=&amp;verb=76&amp;zone=110&amp;contextid=722906851&amp;contextiddeal=&amp;pageiddeal=" TargetMode="External"/><Relationship Id="rId69" Type="http://schemas.openxmlformats.org/officeDocument/2006/relationships/hyperlink" Target="http://us.debtwire.com/intelligence/IntelligenceBroker.asp?companysysid=23040&amp;subnavid=2&amp;typecode=&amp;verb=76&amp;zone=110&amp;contextid=722906851&amp;contextiddeal=&amp;pageiddeal=" TargetMode="External"/><Relationship Id="rId113" Type="http://schemas.openxmlformats.org/officeDocument/2006/relationships/hyperlink" Target="http://us.debtwire.com/intelligence/IntelligenceBroker.asp?companysysid=309388&amp;subnavid=2&amp;typecode=&amp;verb=76&amp;zone=110&amp;contextid=722906851&amp;contextiddeal=&amp;pageiddeal=" TargetMode="External"/><Relationship Id="rId134" Type="http://schemas.openxmlformats.org/officeDocument/2006/relationships/hyperlink" Target="http://us.debtwire.com/intelligence/IntelligenceBroker.asp?companysysid=318172&amp;subnavid=2&amp;typecode=&amp;verb=76&amp;zone=110&amp;contextid=722906851&amp;contextiddeal=&amp;pageiddeal=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http://us.debtwire.com/intelligence/IntelligenceBroker.asp?companysysid=28539&amp;subnavid=2&amp;typecode=&amp;verb=76&amp;zone=110&amp;contextid=722906851&amp;contextiddeal=&amp;pageiddeal=" TargetMode="External"/><Relationship Id="rId7" Type="http://schemas.openxmlformats.org/officeDocument/2006/relationships/printerSettings" Target="../printerSettings/printerSettings4.bin"/><Relationship Id="rId2" Type="http://schemas.openxmlformats.org/officeDocument/2006/relationships/hyperlink" Target="https://www.debtwire.com/intelligence/view/2435063" TargetMode="External"/><Relationship Id="rId1" Type="http://schemas.openxmlformats.org/officeDocument/2006/relationships/hyperlink" Target="https://www.debtwire.com/intelligence/view/2423333" TargetMode="External"/><Relationship Id="rId6" Type="http://schemas.openxmlformats.org/officeDocument/2006/relationships/hyperlink" Target="http://us.debtwire.com/intelligence/IntelligenceBroker.asp?companysysid=225178&amp;subnavid=2&amp;typecode=&amp;verb=76&amp;zone=110&amp;contextid=722906851&amp;contextiddeal=&amp;pageiddeal=" TargetMode="External"/><Relationship Id="rId5" Type="http://schemas.openxmlformats.org/officeDocument/2006/relationships/hyperlink" Target="http://us.debtwire.com/intelligence/IntelligenceBroker.asp?companysysid=76368&amp;subnavid=2&amp;typecode=&amp;verb=76&amp;zone=110&amp;contextid=722906851&amp;contextiddeal=&amp;pageiddeal=" TargetMode="External"/><Relationship Id="rId4" Type="http://schemas.openxmlformats.org/officeDocument/2006/relationships/hyperlink" Target="http://us.debtwire.com/intelligence/IntelligenceBroker.asp?companysysid=13859&amp;subnavid=2&amp;typecode=&amp;verb=76&amp;zone=110&amp;contextid=722906851&amp;contextiddeal=&amp;pageiddeal=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://us.debtwire.com/intelligence/IntelligenceBroker.asp?companysysid=121373&amp;subnavid=2&amp;typecode=&amp;verb=76&amp;zone=110&amp;contextid=722906851&amp;contextiddeal=&amp;pageiddeal=" TargetMode="External"/><Relationship Id="rId13" Type="http://schemas.openxmlformats.org/officeDocument/2006/relationships/hyperlink" Target="http://us.debtwire.com/intelligence/IntelligenceBroker.asp?companysysid=89335&amp;subnavid=2&amp;typecode=&amp;verb=76&amp;zone=110&amp;contextid=722906851&amp;contextiddeal=&amp;pageiddeal=" TargetMode="External"/><Relationship Id="rId18" Type="http://schemas.openxmlformats.org/officeDocument/2006/relationships/hyperlink" Target="http://us.debtwire.com/intelligence/IntelligenceBroker.asp?companysysid=335681&amp;subnavid=2&amp;typecode=&amp;verb=76&amp;zone=110&amp;contextid=722906851&amp;contextiddeal=&amp;pageiddeal=" TargetMode="External"/><Relationship Id="rId26" Type="http://schemas.openxmlformats.org/officeDocument/2006/relationships/hyperlink" Target="http://us.debtwire.com/intelligence/IntelligenceBroker.asp?companysysid=318172&amp;subnavid=2&amp;typecode=&amp;verb=76&amp;zone=110&amp;contextid=722906851&amp;contextiddeal=&amp;pageiddeal=" TargetMode="External"/><Relationship Id="rId3" Type="http://schemas.openxmlformats.org/officeDocument/2006/relationships/hyperlink" Target="http://us.debtwire.com/intelligence/IntelligenceBroker.asp?companysysid=4388&amp;subnavid=2&amp;typecode=&amp;verb=76&amp;zone=110&amp;contextid=722906851&amp;contextiddeal=&amp;pageiddeal=" TargetMode="External"/><Relationship Id="rId21" Type="http://schemas.openxmlformats.org/officeDocument/2006/relationships/hyperlink" Target="http://us.debtwire.com/intelligence/IntelligenceBroker.asp?companysysid=436185&amp;subnavid=2&amp;typecode=&amp;verb=76&amp;zone=110&amp;contextid=722906851&amp;contextiddeal=&amp;pageiddeal=" TargetMode="External"/><Relationship Id="rId7" Type="http://schemas.openxmlformats.org/officeDocument/2006/relationships/hyperlink" Target="http://us.debtwire.com/intelligence/IntelligenceBroker.asp?companysysid=70380&amp;subnavid=2&amp;typecode=&amp;verb=76&amp;zone=110&amp;contextid=722906851&amp;contextiddeal=&amp;pageiddeal=" TargetMode="External"/><Relationship Id="rId12" Type="http://schemas.openxmlformats.org/officeDocument/2006/relationships/hyperlink" Target="http://us.debtwire.com/intelligence/IntelligenceBroker.asp?companysysid=321791&amp;subnavid=2&amp;typecode=&amp;verb=76&amp;zone=110&amp;contextid=722906851&amp;contextiddeal=&amp;pageiddeal=" TargetMode="External"/><Relationship Id="rId17" Type="http://schemas.openxmlformats.org/officeDocument/2006/relationships/hyperlink" Target="http://us.debtwire.com/intelligence/IntelligenceBroker.asp?companysysid=751993&amp;subnavid=2&amp;typecode=&amp;verb=76&amp;zone=110&amp;contextid=722906851&amp;contextiddeal=&amp;pageiddeal=" TargetMode="External"/><Relationship Id="rId25" Type="http://schemas.openxmlformats.org/officeDocument/2006/relationships/hyperlink" Target="http://us.debtwire.com/intelligence/IntelligenceBroker.asp?companysysid=318172&amp;subnavid=2&amp;typecode=&amp;verb=76&amp;zone=110&amp;contextid=722906851&amp;contextiddeal=&amp;pageiddeal=" TargetMode="External"/><Relationship Id="rId2" Type="http://schemas.openxmlformats.org/officeDocument/2006/relationships/hyperlink" Target="http://us.debtwire.com/intelligence/IntelligenceBroker.asp?companysysid=89042&amp;subnavid=2&amp;typecode=&amp;verb=76&amp;zone=110&amp;contextid=722906851&amp;contextiddeal=&amp;pageiddeal=" TargetMode="External"/><Relationship Id="rId16" Type="http://schemas.openxmlformats.org/officeDocument/2006/relationships/hyperlink" Target="http://us.debtwire.com/intelligence/IntelligenceBroker.asp?companysysid=517028&amp;subnavid=2&amp;typecode=&amp;verb=76&amp;zone=110&amp;contextid=722906851&amp;contextiddeal=&amp;pageiddeal=" TargetMode="External"/><Relationship Id="rId20" Type="http://schemas.openxmlformats.org/officeDocument/2006/relationships/hyperlink" Target="http://us.debtwire.com/intelligence/IntelligenceBroker.asp?companysysid=436185&amp;subnavid=2&amp;typecode=&amp;verb=76&amp;zone=110&amp;contextid=722906851&amp;contextiddeal=&amp;pageiddeal=" TargetMode="External"/><Relationship Id="rId1" Type="http://schemas.openxmlformats.org/officeDocument/2006/relationships/hyperlink" Target="http://us.debtwire.com/intelligence/IntelligenceBroker.asp?companysysid=89042&amp;subnavid=2&amp;typecode=&amp;verb=76&amp;zone=110&amp;contextid=722906851&amp;contextiddeal=&amp;pageiddeal=" TargetMode="External"/><Relationship Id="rId6" Type="http://schemas.openxmlformats.org/officeDocument/2006/relationships/hyperlink" Target="http://us.debtwire.com/intelligence/IntelligenceBroker.asp?companysysid=473906&amp;subnavid=2&amp;typecode=&amp;verb=76&amp;zone=110&amp;contextid=722906851&amp;contextiddeal=&amp;pageiddeal=" TargetMode="External"/><Relationship Id="rId11" Type="http://schemas.openxmlformats.org/officeDocument/2006/relationships/hyperlink" Target="http://us.debtwire.com/intelligence/IntelligenceBroker.asp?companysysid=321791&amp;subnavid=2&amp;typecode=&amp;verb=76&amp;zone=110&amp;contextid=722906851&amp;contextiddeal=&amp;pageiddeal=" TargetMode="External"/><Relationship Id="rId24" Type="http://schemas.openxmlformats.org/officeDocument/2006/relationships/hyperlink" Target="http://us.debtwire.com/intelligence/IntelligenceBroker.asp?companysysid=318172&amp;subnavid=2&amp;typecode=&amp;verb=76&amp;zone=110&amp;contextid=722906851&amp;contextiddeal=&amp;pageiddeal=" TargetMode="External"/><Relationship Id="rId5" Type="http://schemas.openxmlformats.org/officeDocument/2006/relationships/hyperlink" Target="http://us.debtwire.com/intelligence/IntelligenceBroker.asp?companysysid=4388&amp;subnavid=2&amp;typecode=&amp;verb=76&amp;zone=110&amp;contextid=722906851&amp;contextiddeal=&amp;pageiddeal=" TargetMode="External"/><Relationship Id="rId15" Type="http://schemas.openxmlformats.org/officeDocument/2006/relationships/hyperlink" Target="http://us.debtwire.com/intelligence/IntelligenceBroker.asp?companysysid=221725&amp;subnavid=2&amp;typecode=&amp;verb=76&amp;zone=110&amp;contextid=722906851&amp;contextiddeal=&amp;pageiddeal=" TargetMode="External"/><Relationship Id="rId23" Type="http://schemas.openxmlformats.org/officeDocument/2006/relationships/hyperlink" Target="http://us.debtwire.com/intelligence/IntelligenceBroker.asp?companysysid=318172&amp;subnavid=2&amp;typecode=&amp;verb=76&amp;zone=110&amp;contextid=722906851&amp;contextiddeal=&amp;pageiddeal=" TargetMode="External"/><Relationship Id="rId28" Type="http://schemas.openxmlformats.org/officeDocument/2006/relationships/printerSettings" Target="../printerSettings/printerSettings5.bin"/><Relationship Id="rId10" Type="http://schemas.openxmlformats.org/officeDocument/2006/relationships/hyperlink" Target="http://us.debtwire.com/intelligence/IntelligenceBroker.asp?companysysid=321791&amp;subnavid=2&amp;typecode=&amp;verb=76&amp;zone=110&amp;contextid=722906851&amp;contextiddeal=&amp;pageiddeal=" TargetMode="External"/><Relationship Id="rId19" Type="http://schemas.openxmlformats.org/officeDocument/2006/relationships/hyperlink" Target="http://us.debtwire.com/intelligence/IntelligenceBroker.asp?companysysid=592174&amp;subnavid=2&amp;typecode=&amp;verb=76&amp;zone=110&amp;contextid=722906851&amp;contextiddeal=&amp;pageiddeal=" TargetMode="External"/><Relationship Id="rId4" Type="http://schemas.openxmlformats.org/officeDocument/2006/relationships/hyperlink" Target="http://us.debtwire.com/intelligence/IntelligenceBroker.asp?companysysid=4388&amp;subnavid=2&amp;typecode=&amp;verb=76&amp;zone=110&amp;contextid=722906851&amp;contextiddeal=&amp;pageiddeal=" TargetMode="External"/><Relationship Id="rId9" Type="http://schemas.openxmlformats.org/officeDocument/2006/relationships/hyperlink" Target="http://us.debtwire.com/intelligence/IntelligenceBroker.asp?companysysid=121373&amp;subnavid=2&amp;typecode=&amp;verb=76&amp;zone=110&amp;contextid=722906851&amp;contextiddeal=&amp;pageiddeal=" TargetMode="External"/><Relationship Id="rId14" Type="http://schemas.openxmlformats.org/officeDocument/2006/relationships/hyperlink" Target="http://us.debtwire.com/intelligence/IntelligenceBroker.asp?companysysid=89335&amp;subnavid=2&amp;typecode=&amp;verb=76&amp;zone=110&amp;contextid=722906851&amp;contextiddeal=&amp;pageiddeal=" TargetMode="External"/><Relationship Id="rId22" Type="http://schemas.openxmlformats.org/officeDocument/2006/relationships/hyperlink" Target="http://us.debtwire.com/intelligence/IntelligenceBroker.asp?companysysid=436185&amp;subnavid=2&amp;typecode=&amp;verb=76&amp;zone=110&amp;contextid=722906851&amp;contextiddeal=&amp;pageiddeal=" TargetMode="External"/><Relationship Id="rId27" Type="http://schemas.openxmlformats.org/officeDocument/2006/relationships/hyperlink" Target="http://us.debtwire.com/intelligence/IntelligenceBroker.asp?companysysid=318172&amp;subnavid=2&amp;typecode=&amp;verb=76&amp;zone=110&amp;contextid=722906851&amp;contextiddeal=&amp;pageiddeal=" TargetMode="Externa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IV6"/>
  <sheetViews>
    <sheetView workbookViewId="0"/>
  </sheetViews>
  <sheetFormatPr defaultRowHeight="15" x14ac:dyDescent="0.25"/>
  <sheetData>
    <row r="1" spans="1:256" x14ac:dyDescent="0.25">
      <c r="A1">
        <v>1444</v>
      </c>
      <c r="B1" t="s">
        <v>1689</v>
      </c>
      <c r="C1" t="s">
        <v>2438</v>
      </c>
      <c r="D1" t="s">
        <v>2439</v>
      </c>
      <c r="E1" t="s">
        <v>1690</v>
      </c>
      <c r="F1" t="s">
        <v>2440</v>
      </c>
      <c r="G1" t="s">
        <v>2441</v>
      </c>
      <c r="H1" t="s">
        <v>2442</v>
      </c>
      <c r="I1" t="s">
        <v>2443</v>
      </c>
      <c r="J1" t="s">
        <v>2444</v>
      </c>
      <c r="K1" t="s">
        <v>2445</v>
      </c>
      <c r="L1" t="s">
        <v>1691</v>
      </c>
      <c r="M1" t="s">
        <v>2446</v>
      </c>
      <c r="N1" t="s">
        <v>2447</v>
      </c>
      <c r="O1" t="s">
        <v>2448</v>
      </c>
      <c r="P1" t="s">
        <v>2449</v>
      </c>
      <c r="Q1" t="s">
        <v>1692</v>
      </c>
      <c r="R1" t="s">
        <v>2450</v>
      </c>
      <c r="S1" t="s">
        <v>2451</v>
      </c>
      <c r="T1" t="s">
        <v>1693</v>
      </c>
      <c r="U1" t="s">
        <v>2452</v>
      </c>
      <c r="V1" t="s">
        <v>2453</v>
      </c>
      <c r="W1" t="s">
        <v>2454</v>
      </c>
      <c r="X1" t="s">
        <v>2455</v>
      </c>
      <c r="Y1" t="s">
        <v>2456</v>
      </c>
      <c r="Z1" t="s">
        <v>2457</v>
      </c>
      <c r="AA1" t="s">
        <v>2458</v>
      </c>
      <c r="AB1" t="s">
        <v>2459</v>
      </c>
      <c r="AC1" t="s">
        <v>2460</v>
      </c>
      <c r="AD1" t="s">
        <v>2461</v>
      </c>
      <c r="AE1" t="s">
        <v>2462</v>
      </c>
      <c r="AF1" t="s">
        <v>2463</v>
      </c>
      <c r="AG1" t="s">
        <v>2464</v>
      </c>
      <c r="AH1" t="s">
        <v>1694</v>
      </c>
      <c r="AI1" t="s">
        <v>2465</v>
      </c>
      <c r="AJ1" t="s">
        <v>1695</v>
      </c>
      <c r="AK1" t="s">
        <v>2466</v>
      </c>
      <c r="AL1" t="s">
        <v>2467</v>
      </c>
      <c r="AM1" t="s">
        <v>2468</v>
      </c>
      <c r="AN1" t="s">
        <v>2469</v>
      </c>
      <c r="AO1" t="s">
        <v>2470</v>
      </c>
      <c r="AP1" t="s">
        <v>2471</v>
      </c>
      <c r="AQ1" t="s">
        <v>2472</v>
      </c>
      <c r="AR1" t="s">
        <v>2473</v>
      </c>
      <c r="AS1" t="s">
        <v>2474</v>
      </c>
      <c r="AT1" t="s">
        <v>2475</v>
      </c>
      <c r="AU1" t="s">
        <v>1696</v>
      </c>
      <c r="AV1" t="s">
        <v>2476</v>
      </c>
      <c r="AW1" t="s">
        <v>2477</v>
      </c>
      <c r="AX1" t="s">
        <v>1697</v>
      </c>
      <c r="AY1" t="s">
        <v>1698</v>
      </c>
      <c r="AZ1" t="s">
        <v>1699</v>
      </c>
      <c r="BA1" t="s">
        <v>2478</v>
      </c>
      <c r="BB1" t="s">
        <v>2479</v>
      </c>
      <c r="BC1" t="s">
        <v>2480</v>
      </c>
      <c r="BD1" t="s">
        <v>2481</v>
      </c>
      <c r="BE1" t="s">
        <v>1700</v>
      </c>
      <c r="BF1" t="s">
        <v>1701</v>
      </c>
      <c r="BG1" t="s">
        <v>2482</v>
      </c>
      <c r="BH1" t="s">
        <v>1702</v>
      </c>
      <c r="BI1" t="s">
        <v>1703</v>
      </c>
      <c r="BJ1" t="s">
        <v>2483</v>
      </c>
      <c r="BK1" t="s">
        <v>2484</v>
      </c>
      <c r="BL1" t="s">
        <v>1704</v>
      </c>
      <c r="BM1" t="s">
        <v>2485</v>
      </c>
      <c r="BN1" t="s">
        <v>2486</v>
      </c>
      <c r="BO1" t="s">
        <v>2487</v>
      </c>
      <c r="BP1" t="s">
        <v>1705</v>
      </c>
      <c r="BQ1" t="s">
        <v>2488</v>
      </c>
      <c r="BR1" t="s">
        <v>1706</v>
      </c>
      <c r="BS1" t="s">
        <v>2489</v>
      </c>
      <c r="BT1" t="s">
        <v>2490</v>
      </c>
      <c r="BU1" t="s">
        <v>2491</v>
      </c>
      <c r="BV1" t="s">
        <v>2492</v>
      </c>
      <c r="BW1" t="s">
        <v>1707</v>
      </c>
      <c r="BX1" t="s">
        <v>2493</v>
      </c>
      <c r="BY1" t="s">
        <v>2494</v>
      </c>
      <c r="BZ1" t="s">
        <v>2495</v>
      </c>
      <c r="CA1" t="s">
        <v>2496</v>
      </c>
      <c r="CB1" t="s">
        <v>2497</v>
      </c>
      <c r="CC1" t="s">
        <v>2498</v>
      </c>
      <c r="CD1" t="s">
        <v>1708</v>
      </c>
      <c r="CE1" t="s">
        <v>2499</v>
      </c>
      <c r="CF1" t="s">
        <v>1709</v>
      </c>
      <c r="CG1" t="s">
        <v>1710</v>
      </c>
      <c r="CH1" t="s">
        <v>2500</v>
      </c>
      <c r="CI1" t="s">
        <v>1711</v>
      </c>
      <c r="CJ1" t="s">
        <v>2501</v>
      </c>
      <c r="CK1" t="s">
        <v>2502</v>
      </c>
      <c r="CL1" t="s">
        <v>1712</v>
      </c>
      <c r="CM1" t="s">
        <v>1713</v>
      </c>
      <c r="CN1" t="s">
        <v>1714</v>
      </c>
      <c r="CO1" t="s">
        <v>2503</v>
      </c>
      <c r="CP1" t="s">
        <v>1715</v>
      </c>
      <c r="CQ1" t="s">
        <v>2504</v>
      </c>
      <c r="CR1" t="s">
        <v>2505</v>
      </c>
      <c r="CS1" t="s">
        <v>2506</v>
      </c>
      <c r="CT1" t="s">
        <v>1716</v>
      </c>
      <c r="CU1" t="s">
        <v>1717</v>
      </c>
      <c r="CV1" t="s">
        <v>1718</v>
      </c>
      <c r="CW1" t="s">
        <v>1719</v>
      </c>
      <c r="CX1" t="s">
        <v>1720</v>
      </c>
      <c r="CY1" t="s">
        <v>2507</v>
      </c>
      <c r="CZ1" t="s">
        <v>2508</v>
      </c>
      <c r="DA1" t="s">
        <v>2509</v>
      </c>
      <c r="DB1" t="s">
        <v>1721</v>
      </c>
      <c r="DC1" t="s">
        <v>1722</v>
      </c>
      <c r="DD1" t="s">
        <v>2510</v>
      </c>
      <c r="DE1" t="s">
        <v>2511</v>
      </c>
      <c r="DF1" t="s">
        <v>2512</v>
      </c>
      <c r="DG1" t="s">
        <v>2513</v>
      </c>
      <c r="DH1" t="s">
        <v>2514</v>
      </c>
      <c r="DI1" t="s">
        <v>1723</v>
      </c>
      <c r="DJ1" t="s">
        <v>1724</v>
      </c>
      <c r="DK1" t="s">
        <v>1725</v>
      </c>
      <c r="DL1" t="s">
        <v>2515</v>
      </c>
      <c r="DM1" t="s">
        <v>2516</v>
      </c>
      <c r="DN1" t="s">
        <v>2517</v>
      </c>
      <c r="DO1" t="s">
        <v>2518</v>
      </c>
      <c r="DP1" t="s">
        <v>2519</v>
      </c>
      <c r="DQ1" t="s">
        <v>2520</v>
      </c>
      <c r="DR1" t="s">
        <v>2521</v>
      </c>
      <c r="DS1" t="s">
        <v>2522</v>
      </c>
      <c r="DT1" t="s">
        <v>2523</v>
      </c>
      <c r="DU1" t="s">
        <v>2524</v>
      </c>
      <c r="DV1" t="s">
        <v>2525</v>
      </c>
      <c r="DW1" t="s">
        <v>2526</v>
      </c>
      <c r="DX1" t="s">
        <v>1726</v>
      </c>
      <c r="DY1" t="s">
        <v>1727</v>
      </c>
      <c r="DZ1" t="s">
        <v>2527</v>
      </c>
      <c r="EA1" t="s">
        <v>2528</v>
      </c>
      <c r="EB1" t="s">
        <v>2529</v>
      </c>
      <c r="EC1" t="s">
        <v>2530</v>
      </c>
      <c r="ED1" t="s">
        <v>1728</v>
      </c>
      <c r="EE1" t="s">
        <v>2531</v>
      </c>
      <c r="EF1" t="s">
        <v>1729</v>
      </c>
      <c r="EG1" t="s">
        <v>2532</v>
      </c>
      <c r="EH1" t="s">
        <v>1730</v>
      </c>
      <c r="EI1" t="s">
        <v>2533</v>
      </c>
      <c r="EJ1" t="s">
        <v>2534</v>
      </c>
      <c r="EK1" t="s">
        <v>2535</v>
      </c>
      <c r="EL1" t="s">
        <v>2536</v>
      </c>
      <c r="EM1" t="s">
        <v>2537</v>
      </c>
      <c r="EN1" t="s">
        <v>2538</v>
      </c>
      <c r="EO1" t="s">
        <v>2539</v>
      </c>
      <c r="EP1" t="s">
        <v>2540</v>
      </c>
      <c r="EQ1" t="s">
        <v>2541</v>
      </c>
      <c r="ER1" t="s">
        <v>2542</v>
      </c>
      <c r="ES1" t="s">
        <v>2543</v>
      </c>
      <c r="ET1" t="s">
        <v>2544</v>
      </c>
      <c r="EU1" t="s">
        <v>2545</v>
      </c>
      <c r="EV1" t="s">
        <v>2546</v>
      </c>
      <c r="EW1" t="s">
        <v>2547</v>
      </c>
      <c r="EX1" t="s">
        <v>2548</v>
      </c>
      <c r="EY1" t="s">
        <v>1731</v>
      </c>
      <c r="EZ1" t="s">
        <v>2549</v>
      </c>
      <c r="FA1" t="s">
        <v>2550</v>
      </c>
      <c r="FB1" t="s">
        <v>2551</v>
      </c>
      <c r="FC1" t="s">
        <v>1732</v>
      </c>
      <c r="FD1" t="s">
        <v>2552</v>
      </c>
      <c r="FE1" t="s">
        <v>2553</v>
      </c>
      <c r="FF1" t="s">
        <v>2554</v>
      </c>
      <c r="FG1" t="s">
        <v>2555</v>
      </c>
      <c r="FH1" t="s">
        <v>2556</v>
      </c>
      <c r="FI1" t="s">
        <v>2557</v>
      </c>
      <c r="FJ1" t="s">
        <v>2558</v>
      </c>
      <c r="FK1" t="s">
        <v>2559</v>
      </c>
      <c r="FL1" t="s">
        <v>1733</v>
      </c>
      <c r="FM1" t="s">
        <v>2560</v>
      </c>
      <c r="FN1" t="s">
        <v>2561</v>
      </c>
      <c r="FO1" t="s">
        <v>2562</v>
      </c>
      <c r="FP1" t="s">
        <v>2563</v>
      </c>
      <c r="FQ1" t="s">
        <v>2564</v>
      </c>
      <c r="FR1" t="s">
        <v>1734</v>
      </c>
      <c r="FS1" t="s">
        <v>2565</v>
      </c>
      <c r="FT1" t="s">
        <v>1735</v>
      </c>
      <c r="FU1" t="s">
        <v>2566</v>
      </c>
      <c r="FV1" t="s">
        <v>2567</v>
      </c>
      <c r="FW1" t="s">
        <v>2568</v>
      </c>
      <c r="FX1" t="s">
        <v>2569</v>
      </c>
      <c r="FY1" t="s">
        <v>2570</v>
      </c>
      <c r="FZ1" t="s">
        <v>2571</v>
      </c>
      <c r="GA1" t="s">
        <v>2572</v>
      </c>
      <c r="GB1" t="s">
        <v>2573</v>
      </c>
      <c r="GC1" t="s">
        <v>2574</v>
      </c>
      <c r="GD1" t="s">
        <v>2575</v>
      </c>
      <c r="GE1" t="s">
        <v>1736</v>
      </c>
      <c r="GF1" t="s">
        <v>2576</v>
      </c>
      <c r="GG1" t="s">
        <v>1737</v>
      </c>
      <c r="GH1" t="s">
        <v>2577</v>
      </c>
      <c r="GI1" t="s">
        <v>2578</v>
      </c>
      <c r="GJ1" t="s">
        <v>2579</v>
      </c>
      <c r="GK1" t="s">
        <v>2580</v>
      </c>
      <c r="GL1" t="s">
        <v>2581</v>
      </c>
      <c r="GM1" t="s">
        <v>2582</v>
      </c>
      <c r="GN1" t="s">
        <v>2583</v>
      </c>
      <c r="GO1" t="s">
        <v>2584</v>
      </c>
      <c r="GP1" t="s">
        <v>2585</v>
      </c>
      <c r="GQ1" t="s">
        <v>2586</v>
      </c>
      <c r="GR1" t="s">
        <v>1738</v>
      </c>
      <c r="GS1" t="s">
        <v>2587</v>
      </c>
      <c r="GT1" t="s">
        <v>2588</v>
      </c>
      <c r="GU1" t="s">
        <v>2589</v>
      </c>
      <c r="GV1" t="s">
        <v>2590</v>
      </c>
      <c r="GW1" t="s">
        <v>2591</v>
      </c>
      <c r="GX1" t="s">
        <v>2592</v>
      </c>
      <c r="GY1" t="s">
        <v>2593</v>
      </c>
      <c r="GZ1" t="s">
        <v>1739</v>
      </c>
      <c r="HA1" t="s">
        <v>2594</v>
      </c>
      <c r="HB1" t="s">
        <v>1740</v>
      </c>
      <c r="HC1" t="s">
        <v>1741</v>
      </c>
      <c r="HD1" t="s">
        <v>2595</v>
      </c>
      <c r="HE1" t="s">
        <v>2596</v>
      </c>
      <c r="HF1" t="s">
        <v>1742</v>
      </c>
      <c r="HG1" t="s">
        <v>2597</v>
      </c>
      <c r="HH1" t="s">
        <v>2598</v>
      </c>
      <c r="HI1" t="s">
        <v>1743</v>
      </c>
      <c r="HJ1" t="s">
        <v>2599</v>
      </c>
      <c r="HK1" t="s">
        <v>2600</v>
      </c>
      <c r="HL1" t="s">
        <v>2601</v>
      </c>
      <c r="HM1" t="s">
        <v>2602</v>
      </c>
      <c r="HN1" t="s">
        <v>2603</v>
      </c>
      <c r="HO1" t="s">
        <v>2604</v>
      </c>
      <c r="HP1" t="s">
        <v>1744</v>
      </c>
      <c r="HQ1" t="s">
        <v>2605</v>
      </c>
      <c r="HR1" t="s">
        <v>1745</v>
      </c>
      <c r="HS1" t="s">
        <v>2606</v>
      </c>
      <c r="HT1" t="s">
        <v>1746</v>
      </c>
      <c r="HU1" t="s">
        <v>1747</v>
      </c>
      <c r="HV1" t="s">
        <v>1748</v>
      </c>
      <c r="HW1" t="s">
        <v>1749</v>
      </c>
      <c r="HX1" t="s">
        <v>2607</v>
      </c>
      <c r="HY1" t="s">
        <v>2608</v>
      </c>
      <c r="HZ1" t="s">
        <v>2609</v>
      </c>
      <c r="IA1" t="s">
        <v>2610</v>
      </c>
      <c r="IB1" t="s">
        <v>2611</v>
      </c>
      <c r="IC1" t="s">
        <v>2612</v>
      </c>
      <c r="ID1" t="s">
        <v>2613</v>
      </c>
      <c r="IE1" t="s">
        <v>1750</v>
      </c>
      <c r="IF1" t="s">
        <v>1751</v>
      </c>
      <c r="IG1" t="s">
        <v>1752</v>
      </c>
      <c r="IH1" t="s">
        <v>2614</v>
      </c>
      <c r="II1" t="s">
        <v>2615</v>
      </c>
      <c r="IJ1" t="s">
        <v>1753</v>
      </c>
      <c r="IK1" t="s">
        <v>1754</v>
      </c>
      <c r="IL1" t="s">
        <v>2616</v>
      </c>
      <c r="IM1" t="s">
        <v>1755</v>
      </c>
      <c r="IN1" t="s">
        <v>1756</v>
      </c>
      <c r="IO1" t="s">
        <v>2617</v>
      </c>
      <c r="IP1" t="s">
        <v>2618</v>
      </c>
      <c r="IQ1" t="s">
        <v>1757</v>
      </c>
      <c r="IR1" t="s">
        <v>2619</v>
      </c>
      <c r="IS1" t="s">
        <v>2620</v>
      </c>
      <c r="IT1" t="s">
        <v>2621</v>
      </c>
      <c r="IU1" t="s">
        <v>2622</v>
      </c>
      <c r="IV1" t="s">
        <v>2623</v>
      </c>
    </row>
    <row r="2" spans="1:256" x14ac:dyDescent="0.25">
      <c r="A2" t="s">
        <v>2624</v>
      </c>
      <c r="B2" t="s">
        <v>1758</v>
      </c>
      <c r="C2" t="s">
        <v>2625</v>
      </c>
      <c r="D2" t="s">
        <v>2626</v>
      </c>
      <c r="E2" t="s">
        <v>2627</v>
      </c>
      <c r="F2" t="s">
        <v>1759</v>
      </c>
      <c r="G2" t="s">
        <v>1760</v>
      </c>
      <c r="H2" t="s">
        <v>1761</v>
      </c>
      <c r="I2" t="s">
        <v>2628</v>
      </c>
      <c r="J2" t="s">
        <v>1762</v>
      </c>
      <c r="K2" t="s">
        <v>2629</v>
      </c>
      <c r="L2" t="s">
        <v>2630</v>
      </c>
      <c r="M2" t="s">
        <v>2631</v>
      </c>
      <c r="N2" t="s">
        <v>2632</v>
      </c>
      <c r="O2" t="s">
        <v>1763</v>
      </c>
      <c r="P2" t="s">
        <v>2633</v>
      </c>
      <c r="Q2" t="s">
        <v>2634</v>
      </c>
      <c r="R2" t="s">
        <v>1764</v>
      </c>
      <c r="S2" t="s">
        <v>2635</v>
      </c>
      <c r="T2" t="s">
        <v>2636</v>
      </c>
      <c r="U2" t="s">
        <v>2637</v>
      </c>
      <c r="V2" t="s">
        <v>1765</v>
      </c>
      <c r="W2" t="s">
        <v>1766</v>
      </c>
      <c r="X2" t="s">
        <v>1767</v>
      </c>
      <c r="Y2" t="s">
        <v>2638</v>
      </c>
      <c r="Z2" t="s">
        <v>2639</v>
      </c>
      <c r="AA2" t="s">
        <v>1768</v>
      </c>
      <c r="AB2" t="s">
        <v>2640</v>
      </c>
      <c r="AC2" t="s">
        <v>1769</v>
      </c>
      <c r="AD2" t="s">
        <v>2641</v>
      </c>
      <c r="AE2" t="s">
        <v>2642</v>
      </c>
      <c r="AF2" t="s">
        <v>1770</v>
      </c>
      <c r="AG2" t="s">
        <v>2643</v>
      </c>
      <c r="AH2" t="s">
        <v>2644</v>
      </c>
      <c r="AI2" t="s">
        <v>2645</v>
      </c>
      <c r="AJ2" t="s">
        <v>1771</v>
      </c>
      <c r="AK2" t="s">
        <v>2646</v>
      </c>
      <c r="AL2" t="s">
        <v>1772</v>
      </c>
      <c r="AM2" t="s">
        <v>2647</v>
      </c>
      <c r="AN2" t="s">
        <v>1773</v>
      </c>
      <c r="AO2" t="s">
        <v>2648</v>
      </c>
      <c r="AP2" t="s">
        <v>1774</v>
      </c>
      <c r="AQ2" t="s">
        <v>1775</v>
      </c>
      <c r="AR2" t="s">
        <v>2649</v>
      </c>
      <c r="AS2" t="s">
        <v>1776</v>
      </c>
      <c r="AT2" t="s">
        <v>1777</v>
      </c>
      <c r="AU2" t="s">
        <v>2650</v>
      </c>
      <c r="AV2" t="s">
        <v>1778</v>
      </c>
      <c r="AW2" t="s">
        <v>1779</v>
      </c>
      <c r="AX2" t="s">
        <v>2651</v>
      </c>
      <c r="AY2" t="s">
        <v>2652</v>
      </c>
      <c r="AZ2" t="s">
        <v>2653</v>
      </c>
      <c r="BA2" t="s">
        <v>2654</v>
      </c>
      <c r="BB2" t="s">
        <v>1780</v>
      </c>
      <c r="BC2" t="s">
        <v>2655</v>
      </c>
      <c r="BD2" t="s">
        <v>2656</v>
      </c>
      <c r="BE2" t="s">
        <v>2657</v>
      </c>
      <c r="BF2" t="s">
        <v>2658</v>
      </c>
      <c r="BG2" t="s">
        <v>1781</v>
      </c>
      <c r="BH2" t="s">
        <v>2659</v>
      </c>
      <c r="BI2" t="s">
        <v>2660</v>
      </c>
      <c r="BJ2" t="s">
        <v>2661</v>
      </c>
      <c r="BK2" t="s">
        <v>1782</v>
      </c>
      <c r="BL2" t="s">
        <v>2662</v>
      </c>
      <c r="BM2" t="s">
        <v>1783</v>
      </c>
      <c r="BN2" t="s">
        <v>2663</v>
      </c>
      <c r="BO2" t="s">
        <v>2664</v>
      </c>
      <c r="BP2" t="s">
        <v>2665</v>
      </c>
      <c r="BQ2" t="s">
        <v>1686</v>
      </c>
      <c r="BR2" t="s">
        <v>2666</v>
      </c>
      <c r="BS2" t="s">
        <v>2667</v>
      </c>
      <c r="BT2" t="s">
        <v>2668</v>
      </c>
      <c r="BU2" t="s">
        <v>2669</v>
      </c>
      <c r="BV2" t="s">
        <v>1784</v>
      </c>
      <c r="BW2" t="s">
        <v>2670</v>
      </c>
      <c r="BX2" t="s">
        <v>2671</v>
      </c>
      <c r="BY2" t="s">
        <v>2672</v>
      </c>
      <c r="BZ2" t="s">
        <v>2673</v>
      </c>
      <c r="CA2" t="s">
        <v>1785</v>
      </c>
      <c r="CB2" t="s">
        <v>1786</v>
      </c>
      <c r="CC2" t="s">
        <v>1787</v>
      </c>
      <c r="CD2" t="s">
        <v>2674</v>
      </c>
      <c r="CE2" t="s">
        <v>2675</v>
      </c>
      <c r="CF2" t="s">
        <v>2676</v>
      </c>
      <c r="CG2" t="s">
        <v>1788</v>
      </c>
      <c r="CH2" t="s">
        <v>1789</v>
      </c>
      <c r="CI2" t="s">
        <v>2677</v>
      </c>
      <c r="CJ2" t="s">
        <v>1790</v>
      </c>
      <c r="CK2" t="s">
        <v>1791</v>
      </c>
      <c r="CL2" t="s">
        <v>2678</v>
      </c>
      <c r="CM2" t="s">
        <v>2679</v>
      </c>
      <c r="CN2" t="s">
        <v>2680</v>
      </c>
      <c r="CO2" t="s">
        <v>2681</v>
      </c>
      <c r="CP2" t="s">
        <v>2682</v>
      </c>
      <c r="CQ2" t="s">
        <v>1792</v>
      </c>
      <c r="CR2" t="s">
        <v>1793</v>
      </c>
      <c r="CS2" t="s">
        <v>1794</v>
      </c>
      <c r="CT2" t="s">
        <v>2683</v>
      </c>
      <c r="CU2" t="s">
        <v>1795</v>
      </c>
      <c r="CV2" t="s">
        <v>2684</v>
      </c>
      <c r="CW2" t="s">
        <v>2685</v>
      </c>
      <c r="CX2" t="s">
        <v>2686</v>
      </c>
      <c r="CY2" t="s">
        <v>2687</v>
      </c>
      <c r="CZ2" t="s">
        <v>2688</v>
      </c>
      <c r="DA2" t="s">
        <v>2689</v>
      </c>
      <c r="DB2" t="s">
        <v>2690</v>
      </c>
      <c r="DC2" t="s">
        <v>2691</v>
      </c>
      <c r="DD2" t="s">
        <v>2692</v>
      </c>
      <c r="DE2" t="s">
        <v>2693</v>
      </c>
      <c r="DF2" t="s">
        <v>2694</v>
      </c>
      <c r="DG2" t="s">
        <v>1796</v>
      </c>
      <c r="DH2" t="s">
        <v>1797</v>
      </c>
      <c r="DI2" t="s">
        <v>2695</v>
      </c>
      <c r="DJ2" t="s">
        <v>2696</v>
      </c>
      <c r="DK2" t="s">
        <v>2697</v>
      </c>
      <c r="DL2" t="s">
        <v>1798</v>
      </c>
      <c r="DM2" t="s">
        <v>1799</v>
      </c>
      <c r="DN2" t="s">
        <v>2698</v>
      </c>
      <c r="DO2" t="s">
        <v>1800</v>
      </c>
      <c r="DP2" t="s">
        <v>2699</v>
      </c>
      <c r="DQ2" t="s">
        <v>2700</v>
      </c>
      <c r="DR2" t="s">
        <v>1801</v>
      </c>
      <c r="DS2" t="s">
        <v>1802</v>
      </c>
      <c r="DT2" t="s">
        <v>2701</v>
      </c>
      <c r="DU2" t="s">
        <v>2702</v>
      </c>
      <c r="DV2" t="s">
        <v>2703</v>
      </c>
      <c r="DW2" t="s">
        <v>2704</v>
      </c>
      <c r="DX2" t="s">
        <v>2705</v>
      </c>
      <c r="DY2" t="s">
        <v>2706</v>
      </c>
      <c r="DZ2" t="s">
        <v>2707</v>
      </c>
      <c r="EA2" t="s">
        <v>2708</v>
      </c>
      <c r="EB2" t="s">
        <v>2709</v>
      </c>
      <c r="EC2" t="s">
        <v>2710</v>
      </c>
      <c r="ED2" t="s">
        <v>1803</v>
      </c>
      <c r="EE2" t="s">
        <v>2711</v>
      </c>
      <c r="EF2" t="s">
        <v>2712</v>
      </c>
      <c r="EG2" t="s">
        <v>2713</v>
      </c>
      <c r="EH2" t="s">
        <v>2714</v>
      </c>
      <c r="EI2" t="s">
        <v>1804</v>
      </c>
      <c r="EJ2" t="s">
        <v>2715</v>
      </c>
      <c r="EK2" t="s">
        <v>2716</v>
      </c>
      <c r="EL2" t="s">
        <v>2717</v>
      </c>
      <c r="EM2" t="s">
        <v>1805</v>
      </c>
      <c r="EN2" t="s">
        <v>1806</v>
      </c>
      <c r="EO2" t="s">
        <v>1807</v>
      </c>
      <c r="EP2" t="s">
        <v>2718</v>
      </c>
      <c r="EQ2" t="s">
        <v>1808</v>
      </c>
      <c r="ER2" t="s">
        <v>2719</v>
      </c>
      <c r="ES2" t="s">
        <v>2720</v>
      </c>
      <c r="ET2" t="s">
        <v>2721</v>
      </c>
      <c r="EU2" t="s">
        <v>2722</v>
      </c>
      <c r="EV2" t="s">
        <v>2723</v>
      </c>
      <c r="EW2" t="s">
        <v>2724</v>
      </c>
      <c r="EX2" t="s">
        <v>2725</v>
      </c>
      <c r="EY2" t="s">
        <v>2726</v>
      </c>
      <c r="EZ2" t="s">
        <v>2727</v>
      </c>
      <c r="FA2" t="s">
        <v>2728</v>
      </c>
      <c r="FB2" t="s">
        <v>2729</v>
      </c>
      <c r="FC2" t="s">
        <v>2730</v>
      </c>
      <c r="FD2" t="s">
        <v>2731</v>
      </c>
      <c r="FE2" t="s">
        <v>2732</v>
      </c>
      <c r="FF2" t="s">
        <v>1809</v>
      </c>
      <c r="FG2" t="s">
        <v>2733</v>
      </c>
      <c r="FH2" t="s">
        <v>1810</v>
      </c>
      <c r="FI2" t="s">
        <v>2734</v>
      </c>
      <c r="FJ2" t="s">
        <v>2735</v>
      </c>
      <c r="FK2" t="s">
        <v>1811</v>
      </c>
      <c r="FL2" t="s">
        <v>1812</v>
      </c>
      <c r="FM2" t="s">
        <v>2736</v>
      </c>
      <c r="FN2" t="s">
        <v>2737</v>
      </c>
      <c r="FO2" t="s">
        <v>2738</v>
      </c>
      <c r="FP2" t="s">
        <v>2739</v>
      </c>
      <c r="FQ2" t="s">
        <v>2740</v>
      </c>
      <c r="FR2" t="s">
        <v>1813</v>
      </c>
      <c r="FS2" t="s">
        <v>1814</v>
      </c>
      <c r="FT2" t="s">
        <v>2741</v>
      </c>
      <c r="FU2" t="s">
        <v>2742</v>
      </c>
      <c r="FV2" t="s">
        <v>1815</v>
      </c>
      <c r="FW2" t="s">
        <v>2743</v>
      </c>
      <c r="FX2" t="s">
        <v>2744</v>
      </c>
      <c r="FY2" t="s">
        <v>2745</v>
      </c>
      <c r="FZ2" t="s">
        <v>2746</v>
      </c>
      <c r="GA2" t="s">
        <v>2747</v>
      </c>
      <c r="GB2" t="s">
        <v>2748</v>
      </c>
      <c r="GC2" t="s">
        <v>2749</v>
      </c>
      <c r="GD2" t="s">
        <v>1816</v>
      </c>
      <c r="GE2" t="s">
        <v>2750</v>
      </c>
      <c r="GF2" t="s">
        <v>2751</v>
      </c>
      <c r="GG2" t="s">
        <v>2752</v>
      </c>
      <c r="GH2" t="s">
        <v>2753</v>
      </c>
      <c r="GI2" t="s">
        <v>2754</v>
      </c>
      <c r="GJ2" t="s">
        <v>1817</v>
      </c>
      <c r="GK2" t="s">
        <v>2755</v>
      </c>
      <c r="GL2" t="s">
        <v>2756</v>
      </c>
      <c r="GM2" t="s">
        <v>1818</v>
      </c>
      <c r="GN2" t="s">
        <v>1819</v>
      </c>
      <c r="GO2" t="s">
        <v>1820</v>
      </c>
      <c r="GP2" t="s">
        <v>2757</v>
      </c>
      <c r="GQ2" t="s">
        <v>2758</v>
      </c>
      <c r="GR2" t="s">
        <v>2759</v>
      </c>
      <c r="GS2" t="s">
        <v>2760</v>
      </c>
      <c r="GT2" t="s">
        <v>1821</v>
      </c>
      <c r="GU2" t="s">
        <v>1822</v>
      </c>
      <c r="GV2" t="s">
        <v>1823</v>
      </c>
      <c r="GW2" t="s">
        <v>2761</v>
      </c>
      <c r="GX2" t="s">
        <v>2762</v>
      </c>
      <c r="GY2" t="s">
        <v>2763</v>
      </c>
      <c r="GZ2" t="s">
        <v>2764</v>
      </c>
      <c r="HA2" t="s">
        <v>2765</v>
      </c>
      <c r="HB2" t="s">
        <v>2766</v>
      </c>
      <c r="HC2" t="s">
        <v>1824</v>
      </c>
      <c r="HD2" t="s">
        <v>2767</v>
      </c>
      <c r="HE2" t="s">
        <v>2768</v>
      </c>
      <c r="HF2" t="s">
        <v>2769</v>
      </c>
      <c r="HG2" t="s">
        <v>2770</v>
      </c>
      <c r="HH2" t="s">
        <v>2771</v>
      </c>
      <c r="HI2" t="s">
        <v>2772</v>
      </c>
      <c r="HJ2" t="s">
        <v>2773</v>
      </c>
      <c r="HK2" t="s">
        <v>2774</v>
      </c>
      <c r="HL2" t="s">
        <v>2775</v>
      </c>
      <c r="HM2" t="s">
        <v>2776</v>
      </c>
      <c r="HN2" t="s">
        <v>2777</v>
      </c>
      <c r="HO2" t="s">
        <v>1825</v>
      </c>
      <c r="HP2" t="s">
        <v>2778</v>
      </c>
      <c r="HQ2" t="s">
        <v>1826</v>
      </c>
      <c r="HR2" t="s">
        <v>1827</v>
      </c>
      <c r="HS2" t="s">
        <v>2779</v>
      </c>
      <c r="HT2" t="s">
        <v>1828</v>
      </c>
      <c r="HU2" t="s">
        <v>2780</v>
      </c>
      <c r="HV2" t="s">
        <v>1829</v>
      </c>
      <c r="HW2" t="s">
        <v>1830</v>
      </c>
      <c r="HX2" t="s">
        <v>1831</v>
      </c>
      <c r="HY2" t="s">
        <v>2781</v>
      </c>
      <c r="HZ2" t="s">
        <v>1832</v>
      </c>
      <c r="IA2" t="s">
        <v>1833</v>
      </c>
      <c r="IB2" t="s">
        <v>1834</v>
      </c>
      <c r="IC2" t="s">
        <v>2782</v>
      </c>
      <c r="ID2" t="s">
        <v>1835</v>
      </c>
      <c r="IE2" t="s">
        <v>1836</v>
      </c>
      <c r="IF2" t="s">
        <v>2783</v>
      </c>
      <c r="IG2" t="s">
        <v>2784</v>
      </c>
      <c r="IH2" t="s">
        <v>2785</v>
      </c>
      <c r="II2" t="s">
        <v>2786</v>
      </c>
      <c r="IJ2" t="s">
        <v>1837</v>
      </c>
      <c r="IK2" t="s">
        <v>2787</v>
      </c>
      <c r="IL2" t="s">
        <v>2788</v>
      </c>
      <c r="IM2" t="s">
        <v>2789</v>
      </c>
      <c r="IN2" t="s">
        <v>1838</v>
      </c>
      <c r="IO2" t="s">
        <v>1839</v>
      </c>
      <c r="IP2" t="s">
        <v>2790</v>
      </c>
      <c r="IQ2" t="s">
        <v>1840</v>
      </c>
      <c r="IR2" t="s">
        <v>1841</v>
      </c>
      <c r="IS2" t="s">
        <v>1842</v>
      </c>
      <c r="IT2" t="s">
        <v>1843</v>
      </c>
      <c r="IU2" t="s">
        <v>1844</v>
      </c>
      <c r="IV2" t="s">
        <v>1845</v>
      </c>
    </row>
    <row r="3" spans="1:256" x14ac:dyDescent="0.25">
      <c r="A3" t="s">
        <v>2791</v>
      </c>
      <c r="B3" t="s">
        <v>2792</v>
      </c>
      <c r="C3" t="s">
        <v>2793</v>
      </c>
      <c r="D3" t="s">
        <v>1846</v>
      </c>
      <c r="E3" t="s">
        <v>1847</v>
      </c>
      <c r="F3" t="s">
        <v>2794</v>
      </c>
      <c r="G3" t="s">
        <v>2795</v>
      </c>
      <c r="H3" t="s">
        <v>2796</v>
      </c>
      <c r="I3" t="s">
        <v>2797</v>
      </c>
      <c r="J3" t="s">
        <v>1848</v>
      </c>
      <c r="K3" t="s">
        <v>2798</v>
      </c>
      <c r="L3" t="s">
        <v>2799</v>
      </c>
      <c r="M3" t="s">
        <v>2800</v>
      </c>
      <c r="N3" t="s">
        <v>1849</v>
      </c>
      <c r="O3" t="s">
        <v>2801</v>
      </c>
      <c r="P3" t="s">
        <v>2802</v>
      </c>
      <c r="Q3" t="s">
        <v>2803</v>
      </c>
      <c r="R3" t="s">
        <v>2804</v>
      </c>
      <c r="S3" t="s">
        <v>2805</v>
      </c>
      <c r="T3" t="s">
        <v>1850</v>
      </c>
      <c r="U3" t="s">
        <v>2806</v>
      </c>
      <c r="V3" t="s">
        <v>2807</v>
      </c>
      <c r="W3" t="s">
        <v>1851</v>
      </c>
      <c r="X3" t="s">
        <v>2808</v>
      </c>
      <c r="Y3" t="s">
        <v>2809</v>
      </c>
      <c r="Z3" t="s">
        <v>2810</v>
      </c>
      <c r="AA3" t="s">
        <v>2811</v>
      </c>
      <c r="AB3" t="s">
        <v>2812</v>
      </c>
      <c r="AC3" t="s">
        <v>2813</v>
      </c>
      <c r="AD3" t="s">
        <v>2814</v>
      </c>
      <c r="AE3" t="s">
        <v>2815</v>
      </c>
      <c r="AF3" t="s">
        <v>1852</v>
      </c>
      <c r="AG3" t="s">
        <v>2816</v>
      </c>
      <c r="AH3" t="s">
        <v>2817</v>
      </c>
      <c r="AI3" t="s">
        <v>2818</v>
      </c>
      <c r="AJ3" t="s">
        <v>2819</v>
      </c>
      <c r="AK3" t="s">
        <v>1853</v>
      </c>
      <c r="AL3" t="s">
        <v>2820</v>
      </c>
      <c r="AM3" t="s">
        <v>1854</v>
      </c>
      <c r="AN3" t="s">
        <v>2821</v>
      </c>
      <c r="AO3" t="s">
        <v>2822</v>
      </c>
      <c r="AP3" t="s">
        <v>2823</v>
      </c>
      <c r="AQ3" t="s">
        <v>1855</v>
      </c>
      <c r="AR3" t="s">
        <v>2824</v>
      </c>
      <c r="AS3" t="s">
        <v>1856</v>
      </c>
      <c r="AT3" t="s">
        <v>2825</v>
      </c>
      <c r="AU3" t="s">
        <v>2826</v>
      </c>
      <c r="AV3" t="s">
        <v>2827</v>
      </c>
      <c r="AW3" t="s">
        <v>1857</v>
      </c>
      <c r="AX3" t="s">
        <v>2828</v>
      </c>
      <c r="AY3" t="s">
        <v>2829</v>
      </c>
      <c r="AZ3" t="s">
        <v>1858</v>
      </c>
      <c r="BA3" t="s">
        <v>1859</v>
      </c>
      <c r="BB3" t="s">
        <v>2830</v>
      </c>
      <c r="BC3" t="s">
        <v>2831</v>
      </c>
      <c r="BD3" t="s">
        <v>2832</v>
      </c>
      <c r="BE3" t="s">
        <v>1860</v>
      </c>
      <c r="BF3" t="s">
        <v>1861</v>
      </c>
      <c r="BG3" t="s">
        <v>2833</v>
      </c>
      <c r="BH3" t="s">
        <v>2834</v>
      </c>
      <c r="BI3" t="s">
        <v>1862</v>
      </c>
      <c r="BJ3" t="s">
        <v>2835</v>
      </c>
      <c r="BK3" t="s">
        <v>2836</v>
      </c>
      <c r="BL3" t="s">
        <v>2837</v>
      </c>
      <c r="BM3" t="s">
        <v>1863</v>
      </c>
      <c r="BN3" t="s">
        <v>2838</v>
      </c>
      <c r="BO3" t="s">
        <v>2839</v>
      </c>
      <c r="BP3" t="s">
        <v>1864</v>
      </c>
      <c r="BQ3" t="s">
        <v>1865</v>
      </c>
      <c r="BR3" t="s">
        <v>1866</v>
      </c>
      <c r="BS3" t="s">
        <v>2840</v>
      </c>
      <c r="BT3" t="s">
        <v>2841</v>
      </c>
      <c r="BU3" t="s">
        <v>1867</v>
      </c>
      <c r="BV3" t="s">
        <v>2842</v>
      </c>
      <c r="BW3" t="s">
        <v>1868</v>
      </c>
      <c r="BX3" t="s">
        <v>2843</v>
      </c>
      <c r="BY3" t="s">
        <v>2844</v>
      </c>
      <c r="BZ3" t="s">
        <v>2845</v>
      </c>
      <c r="CA3" t="s">
        <v>1869</v>
      </c>
      <c r="CB3" t="s">
        <v>2846</v>
      </c>
      <c r="CC3" t="s">
        <v>2847</v>
      </c>
      <c r="CD3" t="s">
        <v>2848</v>
      </c>
      <c r="CE3" t="s">
        <v>1870</v>
      </c>
      <c r="CF3" t="s">
        <v>2849</v>
      </c>
      <c r="CG3" t="s">
        <v>2850</v>
      </c>
      <c r="CH3" t="s">
        <v>2851</v>
      </c>
      <c r="CI3" t="s">
        <v>1871</v>
      </c>
      <c r="CJ3" t="s">
        <v>2852</v>
      </c>
      <c r="CK3" t="s">
        <v>1872</v>
      </c>
      <c r="CL3" t="s">
        <v>2853</v>
      </c>
      <c r="CM3" t="s">
        <v>1873</v>
      </c>
      <c r="CN3" t="s">
        <v>2854</v>
      </c>
      <c r="CO3" t="s">
        <v>2855</v>
      </c>
      <c r="CP3" t="s">
        <v>1874</v>
      </c>
      <c r="CQ3" t="s">
        <v>2856</v>
      </c>
      <c r="CR3" t="s">
        <v>2857</v>
      </c>
      <c r="CS3" t="s">
        <v>2858</v>
      </c>
      <c r="CT3" t="s">
        <v>2859</v>
      </c>
      <c r="CU3" t="s">
        <v>2860</v>
      </c>
      <c r="CV3" t="s">
        <v>2861</v>
      </c>
      <c r="CW3" t="s">
        <v>2862</v>
      </c>
      <c r="CX3" t="s">
        <v>2863</v>
      </c>
      <c r="CY3" t="s">
        <v>1875</v>
      </c>
      <c r="CZ3" t="s">
        <v>2864</v>
      </c>
      <c r="DA3" t="s">
        <v>2865</v>
      </c>
      <c r="DB3" t="s">
        <v>2866</v>
      </c>
      <c r="DC3" t="s">
        <v>2867</v>
      </c>
      <c r="DD3" t="s">
        <v>2868</v>
      </c>
      <c r="DE3" t="s">
        <v>1876</v>
      </c>
      <c r="DF3" t="s">
        <v>2869</v>
      </c>
      <c r="DG3" t="s">
        <v>2870</v>
      </c>
      <c r="DH3" t="s">
        <v>2871</v>
      </c>
      <c r="DI3" t="s">
        <v>2872</v>
      </c>
      <c r="DJ3" t="s">
        <v>2873</v>
      </c>
      <c r="DK3" t="s">
        <v>2874</v>
      </c>
      <c r="DL3" t="s">
        <v>2875</v>
      </c>
      <c r="DM3" t="s">
        <v>2876</v>
      </c>
      <c r="DN3" t="s">
        <v>2877</v>
      </c>
      <c r="DO3" t="s">
        <v>2878</v>
      </c>
      <c r="DP3" t="s">
        <v>2879</v>
      </c>
      <c r="DQ3" t="s">
        <v>1877</v>
      </c>
      <c r="DR3" t="s">
        <v>2880</v>
      </c>
      <c r="DS3" t="s">
        <v>2881</v>
      </c>
      <c r="DT3" t="s">
        <v>2882</v>
      </c>
      <c r="DU3" t="s">
        <v>2883</v>
      </c>
      <c r="DV3" t="s">
        <v>2884</v>
      </c>
      <c r="DW3" t="s">
        <v>2885</v>
      </c>
      <c r="DX3" t="s">
        <v>2886</v>
      </c>
      <c r="DY3" t="s">
        <v>1878</v>
      </c>
      <c r="DZ3" t="s">
        <v>2887</v>
      </c>
      <c r="EA3" t="s">
        <v>2888</v>
      </c>
      <c r="EB3" t="s">
        <v>2889</v>
      </c>
      <c r="EC3" t="s">
        <v>2890</v>
      </c>
      <c r="ED3" t="s">
        <v>2891</v>
      </c>
      <c r="EE3" t="s">
        <v>1879</v>
      </c>
      <c r="EF3" t="s">
        <v>2892</v>
      </c>
      <c r="EG3" t="s">
        <v>1880</v>
      </c>
      <c r="EH3" t="s">
        <v>2893</v>
      </c>
      <c r="EI3" t="s">
        <v>2894</v>
      </c>
      <c r="EJ3" t="s">
        <v>2895</v>
      </c>
      <c r="EK3" t="s">
        <v>2896</v>
      </c>
      <c r="EL3" t="s">
        <v>2897</v>
      </c>
      <c r="EM3" t="s">
        <v>2898</v>
      </c>
      <c r="EN3" t="s">
        <v>2899</v>
      </c>
      <c r="EO3" t="s">
        <v>2900</v>
      </c>
      <c r="EP3" t="s">
        <v>1881</v>
      </c>
      <c r="EQ3" t="s">
        <v>2901</v>
      </c>
      <c r="ER3" t="s">
        <v>2902</v>
      </c>
      <c r="ES3" t="s">
        <v>2903</v>
      </c>
      <c r="ET3" t="s">
        <v>1882</v>
      </c>
      <c r="EU3" t="s">
        <v>2904</v>
      </c>
      <c r="EV3" t="s">
        <v>2905</v>
      </c>
      <c r="EW3" t="s">
        <v>1883</v>
      </c>
      <c r="EX3" t="s">
        <v>2906</v>
      </c>
      <c r="EY3" t="s">
        <v>1884</v>
      </c>
      <c r="EZ3" t="s">
        <v>2907</v>
      </c>
      <c r="FA3" t="s">
        <v>2908</v>
      </c>
      <c r="FB3" t="s">
        <v>2909</v>
      </c>
      <c r="FC3" t="s">
        <v>2910</v>
      </c>
      <c r="FD3" t="s">
        <v>2911</v>
      </c>
      <c r="FE3" t="s">
        <v>2912</v>
      </c>
      <c r="FF3" t="s">
        <v>2913</v>
      </c>
      <c r="FG3" t="s">
        <v>2914</v>
      </c>
      <c r="FH3" t="s">
        <v>2915</v>
      </c>
      <c r="FI3" t="s">
        <v>2916</v>
      </c>
      <c r="FJ3" t="s">
        <v>1885</v>
      </c>
      <c r="FK3" t="s">
        <v>2917</v>
      </c>
      <c r="FL3" t="s">
        <v>2918</v>
      </c>
      <c r="FM3" t="s">
        <v>2919</v>
      </c>
      <c r="FN3" t="s">
        <v>1886</v>
      </c>
      <c r="FO3" t="s">
        <v>2920</v>
      </c>
      <c r="FP3" t="s">
        <v>2921</v>
      </c>
      <c r="FQ3" t="s">
        <v>1887</v>
      </c>
      <c r="FR3" t="s">
        <v>2922</v>
      </c>
      <c r="FS3" t="s">
        <v>1888</v>
      </c>
      <c r="FT3" t="s">
        <v>2923</v>
      </c>
      <c r="FU3" t="s">
        <v>2924</v>
      </c>
      <c r="FV3" t="s">
        <v>1889</v>
      </c>
      <c r="FW3" t="s">
        <v>1890</v>
      </c>
      <c r="FX3" t="s">
        <v>2925</v>
      </c>
      <c r="FY3" t="s">
        <v>2926</v>
      </c>
      <c r="FZ3" t="s">
        <v>2927</v>
      </c>
      <c r="GA3" t="s">
        <v>2928</v>
      </c>
      <c r="GB3" t="s">
        <v>2929</v>
      </c>
      <c r="GC3" t="s">
        <v>1891</v>
      </c>
      <c r="GD3" t="s">
        <v>1892</v>
      </c>
      <c r="GE3" t="s">
        <v>2930</v>
      </c>
      <c r="GF3" t="s">
        <v>2931</v>
      </c>
      <c r="GG3" t="s">
        <v>2932</v>
      </c>
      <c r="GH3" t="s">
        <v>2933</v>
      </c>
      <c r="GI3" t="s">
        <v>2934</v>
      </c>
      <c r="GJ3" t="s">
        <v>2935</v>
      </c>
      <c r="GK3" t="s">
        <v>2936</v>
      </c>
      <c r="GL3" t="s">
        <v>2937</v>
      </c>
      <c r="GM3" t="s">
        <v>2938</v>
      </c>
      <c r="GN3" t="s">
        <v>1893</v>
      </c>
      <c r="GO3" t="s">
        <v>2939</v>
      </c>
      <c r="GP3" t="s">
        <v>2940</v>
      </c>
      <c r="GQ3" t="s">
        <v>2941</v>
      </c>
      <c r="GR3" t="s">
        <v>2942</v>
      </c>
      <c r="GS3" t="s">
        <v>1894</v>
      </c>
      <c r="GT3" t="s">
        <v>1895</v>
      </c>
      <c r="GU3" t="s">
        <v>2943</v>
      </c>
      <c r="GV3" t="s">
        <v>2944</v>
      </c>
      <c r="GW3" t="s">
        <v>2945</v>
      </c>
      <c r="GX3" t="s">
        <v>2946</v>
      </c>
      <c r="GY3" t="s">
        <v>2947</v>
      </c>
      <c r="GZ3" t="s">
        <v>2948</v>
      </c>
      <c r="HA3" t="s">
        <v>2949</v>
      </c>
      <c r="HB3" t="s">
        <v>1896</v>
      </c>
      <c r="HC3" t="s">
        <v>1897</v>
      </c>
      <c r="HD3" t="s">
        <v>2950</v>
      </c>
      <c r="HE3" t="s">
        <v>1898</v>
      </c>
      <c r="HF3" t="s">
        <v>2951</v>
      </c>
      <c r="HG3" t="s">
        <v>2952</v>
      </c>
      <c r="HH3" t="s">
        <v>2953</v>
      </c>
      <c r="HI3" t="s">
        <v>2954</v>
      </c>
      <c r="HJ3" t="s">
        <v>2955</v>
      </c>
      <c r="HK3" t="s">
        <v>1899</v>
      </c>
      <c r="HL3" t="s">
        <v>2956</v>
      </c>
      <c r="HM3" t="s">
        <v>2957</v>
      </c>
      <c r="HN3" t="s">
        <v>2958</v>
      </c>
      <c r="HO3" t="s">
        <v>2959</v>
      </c>
      <c r="HP3" t="s">
        <v>2960</v>
      </c>
      <c r="HQ3" t="s">
        <v>1900</v>
      </c>
      <c r="HR3" t="s">
        <v>1901</v>
      </c>
      <c r="HS3" t="s">
        <v>2961</v>
      </c>
      <c r="HT3" t="s">
        <v>2962</v>
      </c>
      <c r="HU3" t="s">
        <v>2963</v>
      </c>
      <c r="HV3" t="s">
        <v>2964</v>
      </c>
      <c r="HW3" t="s">
        <v>1902</v>
      </c>
      <c r="HX3" t="s">
        <v>1903</v>
      </c>
      <c r="HY3" t="s">
        <v>1904</v>
      </c>
      <c r="HZ3" t="s">
        <v>2965</v>
      </c>
      <c r="IA3" t="s">
        <v>2966</v>
      </c>
      <c r="IB3" t="s">
        <v>1905</v>
      </c>
      <c r="IC3" t="s">
        <v>2967</v>
      </c>
      <c r="ID3" t="s">
        <v>2968</v>
      </c>
      <c r="IE3" t="s">
        <v>2969</v>
      </c>
      <c r="IF3" t="s">
        <v>2970</v>
      </c>
      <c r="IG3" t="s">
        <v>2971</v>
      </c>
      <c r="IH3" t="s">
        <v>2972</v>
      </c>
      <c r="II3" t="s">
        <v>2973</v>
      </c>
      <c r="IJ3" t="s">
        <v>2974</v>
      </c>
      <c r="IK3" t="s">
        <v>2975</v>
      </c>
      <c r="IL3" t="s">
        <v>1906</v>
      </c>
      <c r="IM3" t="s">
        <v>2976</v>
      </c>
      <c r="IN3" t="s">
        <v>1907</v>
      </c>
      <c r="IO3" t="s">
        <v>1908</v>
      </c>
      <c r="IP3" t="s">
        <v>2977</v>
      </c>
      <c r="IQ3" t="s">
        <v>2978</v>
      </c>
      <c r="IR3" t="s">
        <v>2979</v>
      </c>
      <c r="IS3" t="s">
        <v>1909</v>
      </c>
      <c r="IT3" t="s">
        <v>1910</v>
      </c>
      <c r="IU3" t="s">
        <v>1911</v>
      </c>
      <c r="IV3" t="s">
        <v>2980</v>
      </c>
    </row>
    <row r="4" spans="1:256" x14ac:dyDescent="0.25">
      <c r="A4" t="s">
        <v>2981</v>
      </c>
      <c r="B4" t="s">
        <v>2982</v>
      </c>
      <c r="C4" t="s">
        <v>2983</v>
      </c>
      <c r="D4" t="s">
        <v>2984</v>
      </c>
      <c r="E4" t="s">
        <v>2985</v>
      </c>
      <c r="F4" t="s">
        <v>2986</v>
      </c>
      <c r="G4" t="s">
        <v>1912</v>
      </c>
      <c r="H4" t="s">
        <v>2987</v>
      </c>
      <c r="I4" t="s">
        <v>2988</v>
      </c>
      <c r="J4" t="s">
        <v>2989</v>
      </c>
      <c r="K4" t="s">
        <v>2990</v>
      </c>
      <c r="L4" t="s">
        <v>1913</v>
      </c>
      <c r="M4" t="s">
        <v>2991</v>
      </c>
      <c r="N4" t="s">
        <v>2992</v>
      </c>
      <c r="O4" t="s">
        <v>2993</v>
      </c>
      <c r="P4" t="s">
        <v>2994</v>
      </c>
      <c r="Q4" t="s">
        <v>1914</v>
      </c>
      <c r="R4" t="s">
        <v>2995</v>
      </c>
      <c r="S4" t="s">
        <v>2996</v>
      </c>
      <c r="T4" t="s">
        <v>1915</v>
      </c>
      <c r="U4" t="s">
        <v>1916</v>
      </c>
      <c r="V4" t="s">
        <v>2997</v>
      </c>
      <c r="W4" t="s">
        <v>1917</v>
      </c>
      <c r="X4" t="s">
        <v>2998</v>
      </c>
      <c r="Y4" t="s">
        <v>2999</v>
      </c>
      <c r="Z4" t="s">
        <v>3000</v>
      </c>
      <c r="AA4" t="s">
        <v>3001</v>
      </c>
      <c r="AB4" t="s">
        <v>3002</v>
      </c>
      <c r="AC4" t="s">
        <v>3003</v>
      </c>
      <c r="AD4" t="s">
        <v>3004</v>
      </c>
      <c r="AE4" t="s">
        <v>1918</v>
      </c>
      <c r="AF4" t="s">
        <v>3005</v>
      </c>
      <c r="AG4" t="s">
        <v>3006</v>
      </c>
      <c r="AH4" t="s">
        <v>3007</v>
      </c>
      <c r="AI4" t="s">
        <v>3008</v>
      </c>
      <c r="AJ4" t="s">
        <v>3009</v>
      </c>
      <c r="AK4" t="s">
        <v>3010</v>
      </c>
      <c r="AL4" t="s">
        <v>3011</v>
      </c>
      <c r="AM4" t="s">
        <v>3012</v>
      </c>
      <c r="AN4" t="s">
        <v>1919</v>
      </c>
      <c r="AO4" t="s">
        <v>3013</v>
      </c>
      <c r="AP4" t="s">
        <v>1920</v>
      </c>
      <c r="AQ4" t="s">
        <v>1921</v>
      </c>
      <c r="AR4" t="s">
        <v>1922</v>
      </c>
      <c r="AS4" t="s">
        <v>1923</v>
      </c>
      <c r="AT4" t="s">
        <v>3014</v>
      </c>
      <c r="AU4" t="s">
        <v>3015</v>
      </c>
      <c r="AV4" t="s">
        <v>1924</v>
      </c>
      <c r="AW4" t="s">
        <v>3016</v>
      </c>
      <c r="AX4" t="s">
        <v>3017</v>
      </c>
      <c r="AY4" t="s">
        <v>3018</v>
      </c>
      <c r="AZ4" t="s">
        <v>1925</v>
      </c>
      <c r="BA4" t="s">
        <v>3019</v>
      </c>
      <c r="BB4" t="s">
        <v>3020</v>
      </c>
      <c r="BC4" t="s">
        <v>1926</v>
      </c>
      <c r="BD4" t="s">
        <v>3021</v>
      </c>
      <c r="BE4" t="s">
        <v>3022</v>
      </c>
      <c r="BF4" t="s">
        <v>3023</v>
      </c>
      <c r="BG4" t="s">
        <v>3024</v>
      </c>
      <c r="BH4" t="s">
        <v>3025</v>
      </c>
      <c r="BI4" t="s">
        <v>3026</v>
      </c>
      <c r="BJ4" t="s">
        <v>3027</v>
      </c>
      <c r="BK4" t="s">
        <v>1927</v>
      </c>
      <c r="BL4" t="s">
        <v>3028</v>
      </c>
      <c r="BM4" t="s">
        <v>1928</v>
      </c>
      <c r="BN4" t="s">
        <v>3029</v>
      </c>
      <c r="BO4" t="s">
        <v>3030</v>
      </c>
      <c r="BP4" t="s">
        <v>3031</v>
      </c>
      <c r="BQ4" t="s">
        <v>1929</v>
      </c>
      <c r="BR4" t="s">
        <v>3032</v>
      </c>
      <c r="BS4" t="s">
        <v>1930</v>
      </c>
      <c r="BT4" t="s">
        <v>3033</v>
      </c>
      <c r="BU4" t="s">
        <v>1931</v>
      </c>
      <c r="BV4" t="s">
        <v>3034</v>
      </c>
      <c r="BW4" t="s">
        <v>1932</v>
      </c>
      <c r="BX4" t="s">
        <v>1933</v>
      </c>
      <c r="BY4" t="s">
        <v>3035</v>
      </c>
      <c r="BZ4" t="s">
        <v>3036</v>
      </c>
      <c r="CA4" t="s">
        <v>3037</v>
      </c>
      <c r="CB4" t="s">
        <v>3038</v>
      </c>
      <c r="CC4" t="s">
        <v>3039</v>
      </c>
      <c r="CD4" t="s">
        <v>1934</v>
      </c>
      <c r="CE4" t="s">
        <v>1935</v>
      </c>
      <c r="CF4" t="s">
        <v>1936</v>
      </c>
      <c r="CG4" t="s">
        <v>3040</v>
      </c>
      <c r="CH4" t="s">
        <v>3041</v>
      </c>
      <c r="CI4" t="s">
        <v>1937</v>
      </c>
      <c r="CJ4" t="s">
        <v>3042</v>
      </c>
      <c r="CK4" t="s">
        <v>3043</v>
      </c>
      <c r="CL4" t="s">
        <v>1938</v>
      </c>
      <c r="CM4" t="s">
        <v>3044</v>
      </c>
      <c r="CN4" t="s">
        <v>1939</v>
      </c>
      <c r="CO4" t="s">
        <v>3045</v>
      </c>
      <c r="CP4" t="s">
        <v>1940</v>
      </c>
      <c r="CQ4" t="s">
        <v>1941</v>
      </c>
      <c r="CR4" t="s">
        <v>3046</v>
      </c>
      <c r="CS4" t="s">
        <v>3047</v>
      </c>
      <c r="CT4" t="s">
        <v>3048</v>
      </c>
      <c r="CU4" t="s">
        <v>1942</v>
      </c>
      <c r="CV4" t="s">
        <v>3049</v>
      </c>
      <c r="CW4" t="s">
        <v>3050</v>
      </c>
      <c r="CX4" t="s">
        <v>3051</v>
      </c>
      <c r="CY4" t="s">
        <v>3052</v>
      </c>
      <c r="CZ4" t="s">
        <v>3053</v>
      </c>
      <c r="DA4" t="s">
        <v>3054</v>
      </c>
      <c r="DB4" t="s">
        <v>3055</v>
      </c>
      <c r="DC4" t="s">
        <v>1943</v>
      </c>
      <c r="DD4" t="s">
        <v>3056</v>
      </c>
      <c r="DE4" t="s">
        <v>3057</v>
      </c>
      <c r="DF4" t="s">
        <v>1944</v>
      </c>
      <c r="DG4" t="s">
        <v>3058</v>
      </c>
      <c r="DH4" t="s">
        <v>3059</v>
      </c>
      <c r="DI4" t="s">
        <v>3060</v>
      </c>
      <c r="DJ4" t="s">
        <v>1945</v>
      </c>
      <c r="DK4" t="s">
        <v>3061</v>
      </c>
      <c r="DL4" t="s">
        <v>3062</v>
      </c>
      <c r="DM4" t="s">
        <v>3063</v>
      </c>
      <c r="DN4" t="s">
        <v>1946</v>
      </c>
      <c r="DO4" t="s">
        <v>3064</v>
      </c>
      <c r="DP4" t="s">
        <v>3065</v>
      </c>
      <c r="DQ4" t="s">
        <v>1947</v>
      </c>
      <c r="DR4" t="s">
        <v>1948</v>
      </c>
      <c r="DS4" t="s">
        <v>3066</v>
      </c>
      <c r="DT4" t="s">
        <v>1949</v>
      </c>
      <c r="DU4" t="s">
        <v>3067</v>
      </c>
      <c r="DV4" t="s">
        <v>3068</v>
      </c>
      <c r="DW4" t="s">
        <v>3069</v>
      </c>
      <c r="DX4" t="s">
        <v>3070</v>
      </c>
      <c r="DY4" t="s">
        <v>1950</v>
      </c>
      <c r="DZ4" t="s">
        <v>3071</v>
      </c>
      <c r="EA4" t="s">
        <v>3072</v>
      </c>
      <c r="EB4" t="s">
        <v>1951</v>
      </c>
      <c r="EC4" t="s">
        <v>3073</v>
      </c>
      <c r="ED4" t="s">
        <v>3074</v>
      </c>
      <c r="EE4" t="s">
        <v>3075</v>
      </c>
      <c r="EF4" t="s">
        <v>1952</v>
      </c>
      <c r="EG4" t="s">
        <v>3076</v>
      </c>
      <c r="EH4" t="s">
        <v>1953</v>
      </c>
      <c r="EI4" t="s">
        <v>3077</v>
      </c>
      <c r="EJ4" t="s">
        <v>3078</v>
      </c>
      <c r="EK4" t="s">
        <v>1954</v>
      </c>
      <c r="EL4" t="s">
        <v>3079</v>
      </c>
      <c r="EM4" t="s">
        <v>3080</v>
      </c>
      <c r="EN4" t="s">
        <v>1955</v>
      </c>
      <c r="EO4" t="s">
        <v>1956</v>
      </c>
      <c r="EP4" t="s">
        <v>3081</v>
      </c>
      <c r="EQ4" t="s">
        <v>3082</v>
      </c>
      <c r="ER4" t="s">
        <v>3083</v>
      </c>
      <c r="ES4" t="s">
        <v>1957</v>
      </c>
      <c r="ET4" t="s">
        <v>1958</v>
      </c>
      <c r="EU4" t="s">
        <v>3084</v>
      </c>
      <c r="EV4" t="s">
        <v>3085</v>
      </c>
      <c r="EW4" t="s">
        <v>3086</v>
      </c>
      <c r="EX4" t="s">
        <v>3087</v>
      </c>
      <c r="EY4" t="s">
        <v>3088</v>
      </c>
      <c r="EZ4" t="s">
        <v>3089</v>
      </c>
      <c r="FA4" t="s">
        <v>3090</v>
      </c>
      <c r="FB4" t="s">
        <v>1687</v>
      </c>
      <c r="FC4" t="s">
        <v>3091</v>
      </c>
      <c r="FD4" t="s">
        <v>3092</v>
      </c>
      <c r="FE4" t="s">
        <v>3093</v>
      </c>
      <c r="FF4" t="s">
        <v>3094</v>
      </c>
      <c r="FG4" t="s">
        <v>3095</v>
      </c>
      <c r="FH4" t="s">
        <v>3096</v>
      </c>
      <c r="FI4" t="s">
        <v>3097</v>
      </c>
      <c r="FJ4" t="s">
        <v>3098</v>
      </c>
      <c r="FK4" t="s">
        <v>1959</v>
      </c>
      <c r="FL4" t="s">
        <v>3099</v>
      </c>
      <c r="FM4" t="s">
        <v>1960</v>
      </c>
      <c r="FN4" t="s">
        <v>3100</v>
      </c>
      <c r="FO4" t="s">
        <v>3101</v>
      </c>
      <c r="FP4" t="s">
        <v>3102</v>
      </c>
      <c r="FQ4" t="s">
        <v>3103</v>
      </c>
      <c r="FR4" t="s">
        <v>1961</v>
      </c>
      <c r="FS4" t="s">
        <v>3104</v>
      </c>
      <c r="FT4" t="s">
        <v>1962</v>
      </c>
      <c r="FU4" t="s">
        <v>3105</v>
      </c>
      <c r="FV4" t="s">
        <v>1963</v>
      </c>
      <c r="FW4" t="s">
        <v>3106</v>
      </c>
      <c r="FX4" t="s">
        <v>3107</v>
      </c>
      <c r="FY4" t="s">
        <v>3108</v>
      </c>
      <c r="FZ4" t="s">
        <v>1964</v>
      </c>
      <c r="GA4" t="s">
        <v>3109</v>
      </c>
      <c r="GB4" t="s">
        <v>3110</v>
      </c>
      <c r="GC4" t="s">
        <v>1965</v>
      </c>
      <c r="GD4" t="s">
        <v>3111</v>
      </c>
      <c r="GE4" t="s">
        <v>3112</v>
      </c>
      <c r="GF4" t="s">
        <v>3113</v>
      </c>
      <c r="GG4" t="s">
        <v>3114</v>
      </c>
      <c r="GH4" t="s">
        <v>3115</v>
      </c>
      <c r="GI4" t="s">
        <v>3116</v>
      </c>
      <c r="GJ4" t="s">
        <v>3117</v>
      </c>
      <c r="GK4" t="s">
        <v>3118</v>
      </c>
      <c r="GL4" t="s">
        <v>3119</v>
      </c>
      <c r="GM4" t="s">
        <v>3120</v>
      </c>
      <c r="GN4" t="s">
        <v>3121</v>
      </c>
      <c r="GO4" t="s">
        <v>3122</v>
      </c>
      <c r="GP4" t="s">
        <v>3123</v>
      </c>
      <c r="GQ4" t="s">
        <v>1966</v>
      </c>
      <c r="GR4" t="s">
        <v>3124</v>
      </c>
      <c r="GS4" t="s">
        <v>1967</v>
      </c>
      <c r="GT4" t="s">
        <v>3125</v>
      </c>
      <c r="GU4" t="s">
        <v>3126</v>
      </c>
      <c r="GV4" t="s">
        <v>1968</v>
      </c>
      <c r="GW4" t="s">
        <v>3127</v>
      </c>
      <c r="GX4" t="s">
        <v>3128</v>
      </c>
      <c r="GY4" t="s">
        <v>3129</v>
      </c>
      <c r="GZ4" t="s">
        <v>3130</v>
      </c>
      <c r="HA4" t="s">
        <v>3131</v>
      </c>
      <c r="HB4" t="s">
        <v>1969</v>
      </c>
      <c r="HC4" t="s">
        <v>1970</v>
      </c>
      <c r="HD4" t="s">
        <v>3132</v>
      </c>
      <c r="HE4" t="s">
        <v>3133</v>
      </c>
      <c r="HF4" t="s">
        <v>3134</v>
      </c>
      <c r="HG4" t="s">
        <v>3135</v>
      </c>
      <c r="HH4" t="s">
        <v>3136</v>
      </c>
      <c r="HI4" t="s">
        <v>3137</v>
      </c>
      <c r="HJ4" t="s">
        <v>3138</v>
      </c>
      <c r="HK4" t="s">
        <v>1971</v>
      </c>
      <c r="HL4" t="s">
        <v>3139</v>
      </c>
      <c r="HM4" t="s">
        <v>3140</v>
      </c>
      <c r="HN4" t="s">
        <v>3141</v>
      </c>
      <c r="HO4" t="s">
        <v>1972</v>
      </c>
      <c r="HP4" t="s">
        <v>3142</v>
      </c>
      <c r="HQ4" t="s">
        <v>3143</v>
      </c>
      <c r="HR4" t="s">
        <v>3144</v>
      </c>
      <c r="HS4" t="s">
        <v>1973</v>
      </c>
      <c r="HT4" t="s">
        <v>1974</v>
      </c>
      <c r="HU4" t="s">
        <v>3145</v>
      </c>
      <c r="HV4" t="s">
        <v>1975</v>
      </c>
      <c r="HW4" t="s">
        <v>3146</v>
      </c>
      <c r="HX4" t="s">
        <v>3147</v>
      </c>
      <c r="HY4" t="s">
        <v>1976</v>
      </c>
      <c r="HZ4" t="s">
        <v>1977</v>
      </c>
      <c r="IA4" t="s">
        <v>3148</v>
      </c>
      <c r="IB4" t="s">
        <v>1978</v>
      </c>
      <c r="IC4" t="s">
        <v>3149</v>
      </c>
      <c r="ID4" t="s">
        <v>3150</v>
      </c>
      <c r="IE4" t="s">
        <v>1979</v>
      </c>
      <c r="IF4" t="s">
        <v>3151</v>
      </c>
      <c r="IG4" t="s">
        <v>1980</v>
      </c>
      <c r="IH4" t="s">
        <v>3152</v>
      </c>
      <c r="II4" t="s">
        <v>3153</v>
      </c>
      <c r="IJ4" t="s">
        <v>1981</v>
      </c>
      <c r="IK4" t="s">
        <v>3154</v>
      </c>
      <c r="IL4" t="s">
        <v>3155</v>
      </c>
      <c r="IM4" t="s">
        <v>3156</v>
      </c>
      <c r="IN4" t="s">
        <v>1982</v>
      </c>
      <c r="IO4" t="s">
        <v>3157</v>
      </c>
      <c r="IP4" t="s">
        <v>3158</v>
      </c>
      <c r="IQ4" t="s">
        <v>3159</v>
      </c>
      <c r="IR4" t="s">
        <v>3160</v>
      </c>
      <c r="IS4" t="s">
        <v>3161</v>
      </c>
      <c r="IT4" t="s">
        <v>3162</v>
      </c>
      <c r="IU4" t="s">
        <v>3163</v>
      </c>
      <c r="IV4" t="s">
        <v>1983</v>
      </c>
    </row>
    <row r="5" spans="1:256" x14ac:dyDescent="0.25">
      <c r="A5" t="s">
        <v>3164</v>
      </c>
      <c r="B5" t="s">
        <v>3165</v>
      </c>
      <c r="C5" t="s">
        <v>3166</v>
      </c>
      <c r="D5" t="s">
        <v>1984</v>
      </c>
      <c r="E5" t="s">
        <v>3167</v>
      </c>
      <c r="F5" t="s">
        <v>1985</v>
      </c>
      <c r="G5" t="s">
        <v>3168</v>
      </c>
      <c r="H5" t="s">
        <v>1986</v>
      </c>
      <c r="I5" t="s">
        <v>1987</v>
      </c>
      <c r="J5" t="s">
        <v>3169</v>
      </c>
      <c r="K5" t="s">
        <v>1988</v>
      </c>
      <c r="L5" t="s">
        <v>3170</v>
      </c>
      <c r="M5" t="s">
        <v>3171</v>
      </c>
      <c r="N5" t="s">
        <v>3172</v>
      </c>
      <c r="O5" t="s">
        <v>1989</v>
      </c>
      <c r="P5" t="s">
        <v>1990</v>
      </c>
      <c r="Q5" t="s">
        <v>3173</v>
      </c>
      <c r="R5" t="s">
        <v>3174</v>
      </c>
      <c r="S5" t="s">
        <v>3175</v>
      </c>
      <c r="T5" t="s">
        <v>1991</v>
      </c>
      <c r="U5" t="s">
        <v>3176</v>
      </c>
      <c r="V5" t="s">
        <v>3177</v>
      </c>
      <c r="W5" t="s">
        <v>3178</v>
      </c>
      <c r="X5" t="s">
        <v>3179</v>
      </c>
      <c r="Y5" t="s">
        <v>3180</v>
      </c>
      <c r="Z5" t="s">
        <v>3181</v>
      </c>
      <c r="AA5" t="s">
        <v>1992</v>
      </c>
      <c r="AB5" t="s">
        <v>1993</v>
      </c>
      <c r="AC5" t="s">
        <v>1994</v>
      </c>
      <c r="AD5" t="s">
        <v>3182</v>
      </c>
      <c r="AE5" t="s">
        <v>3183</v>
      </c>
      <c r="AF5" t="s">
        <v>3184</v>
      </c>
      <c r="AG5" t="s">
        <v>3185</v>
      </c>
      <c r="AH5" t="s">
        <v>3186</v>
      </c>
      <c r="AI5" t="s">
        <v>1995</v>
      </c>
      <c r="AJ5" t="s">
        <v>3187</v>
      </c>
      <c r="AK5" t="s">
        <v>3188</v>
      </c>
      <c r="AL5" t="s">
        <v>3189</v>
      </c>
      <c r="AM5" t="s">
        <v>3190</v>
      </c>
      <c r="AN5" t="s">
        <v>3191</v>
      </c>
      <c r="AO5" t="s">
        <v>3192</v>
      </c>
      <c r="AP5" t="s">
        <v>3193</v>
      </c>
      <c r="AQ5" t="s">
        <v>3194</v>
      </c>
      <c r="AR5" t="s">
        <v>1996</v>
      </c>
      <c r="AS5" t="s">
        <v>1997</v>
      </c>
      <c r="AT5" t="s">
        <v>3195</v>
      </c>
      <c r="AU5" t="s">
        <v>1998</v>
      </c>
      <c r="AV5" t="s">
        <v>1999</v>
      </c>
      <c r="AW5" t="s">
        <v>3196</v>
      </c>
      <c r="AX5" t="s">
        <v>2000</v>
      </c>
      <c r="AY5" t="s">
        <v>3197</v>
      </c>
      <c r="AZ5" t="s">
        <v>3198</v>
      </c>
      <c r="BA5" t="s">
        <v>3199</v>
      </c>
      <c r="BB5" t="s">
        <v>3200</v>
      </c>
      <c r="BC5" t="s">
        <v>3201</v>
      </c>
      <c r="BD5" t="s">
        <v>3202</v>
      </c>
      <c r="BE5" t="s">
        <v>2001</v>
      </c>
      <c r="BF5" t="s">
        <v>2002</v>
      </c>
      <c r="BG5" t="s">
        <v>3203</v>
      </c>
      <c r="BH5" t="s">
        <v>3204</v>
      </c>
      <c r="BI5" t="s">
        <v>3205</v>
      </c>
      <c r="BJ5" t="s">
        <v>3206</v>
      </c>
      <c r="BK5" t="s">
        <v>3207</v>
      </c>
      <c r="BL5" t="s">
        <v>3208</v>
      </c>
      <c r="BM5" t="s">
        <v>3209</v>
      </c>
      <c r="BN5" t="s">
        <v>3210</v>
      </c>
      <c r="BO5" t="s">
        <v>3211</v>
      </c>
      <c r="BP5" t="s">
        <v>3212</v>
      </c>
      <c r="BQ5" t="s">
        <v>3213</v>
      </c>
      <c r="BR5" t="s">
        <v>2003</v>
      </c>
      <c r="BS5" t="s">
        <v>3214</v>
      </c>
      <c r="BT5" t="s">
        <v>2004</v>
      </c>
      <c r="BU5" t="s">
        <v>3215</v>
      </c>
      <c r="BV5" t="s">
        <v>3216</v>
      </c>
      <c r="BW5" t="s">
        <v>3217</v>
      </c>
      <c r="BX5" t="s">
        <v>3218</v>
      </c>
      <c r="BY5" t="s">
        <v>3219</v>
      </c>
      <c r="BZ5" t="s">
        <v>2005</v>
      </c>
      <c r="CA5" t="s">
        <v>3220</v>
      </c>
      <c r="CB5" t="s">
        <v>3221</v>
      </c>
      <c r="CC5" t="s">
        <v>3222</v>
      </c>
      <c r="CD5" t="s">
        <v>3223</v>
      </c>
      <c r="CE5" t="s">
        <v>3224</v>
      </c>
      <c r="CF5" t="s">
        <v>2006</v>
      </c>
      <c r="CG5" t="s">
        <v>3225</v>
      </c>
      <c r="CH5" t="s">
        <v>3226</v>
      </c>
      <c r="CI5" t="s">
        <v>3227</v>
      </c>
      <c r="CJ5" t="s">
        <v>3228</v>
      </c>
      <c r="CK5" t="s">
        <v>3229</v>
      </c>
      <c r="CL5" t="s">
        <v>3230</v>
      </c>
      <c r="CM5" t="s">
        <v>3231</v>
      </c>
      <c r="CN5" t="s">
        <v>3232</v>
      </c>
      <c r="CO5" t="s">
        <v>3233</v>
      </c>
      <c r="CP5" t="s">
        <v>3234</v>
      </c>
      <c r="CQ5" t="s">
        <v>2007</v>
      </c>
      <c r="CR5" t="s">
        <v>3235</v>
      </c>
      <c r="CS5" t="s">
        <v>2008</v>
      </c>
      <c r="CT5" t="s">
        <v>2009</v>
      </c>
      <c r="CU5" t="s">
        <v>3236</v>
      </c>
      <c r="CV5" t="s">
        <v>3237</v>
      </c>
      <c r="CW5" t="s">
        <v>3238</v>
      </c>
      <c r="CX5" t="s">
        <v>2010</v>
      </c>
      <c r="CY5" t="s">
        <v>3239</v>
      </c>
      <c r="CZ5" t="s">
        <v>3240</v>
      </c>
      <c r="DA5" t="s">
        <v>3241</v>
      </c>
      <c r="DB5" t="s">
        <v>2011</v>
      </c>
      <c r="DC5" t="s">
        <v>3242</v>
      </c>
      <c r="DD5" t="s">
        <v>3243</v>
      </c>
      <c r="DE5" t="s">
        <v>3244</v>
      </c>
      <c r="DF5" t="s">
        <v>3245</v>
      </c>
      <c r="DG5" t="s">
        <v>3246</v>
      </c>
      <c r="DH5" t="s">
        <v>3247</v>
      </c>
      <c r="DI5" t="s">
        <v>3248</v>
      </c>
      <c r="DJ5" t="s">
        <v>3249</v>
      </c>
      <c r="DK5" t="s">
        <v>2012</v>
      </c>
      <c r="DL5" t="s">
        <v>2013</v>
      </c>
      <c r="DM5" t="s">
        <v>2014</v>
      </c>
      <c r="DN5" t="s">
        <v>3250</v>
      </c>
      <c r="DO5" t="s">
        <v>2015</v>
      </c>
      <c r="DP5" t="s">
        <v>3251</v>
      </c>
      <c r="DQ5" t="s">
        <v>3252</v>
      </c>
      <c r="DR5" t="s">
        <v>3253</v>
      </c>
      <c r="DS5" t="s">
        <v>3254</v>
      </c>
      <c r="DT5" t="s">
        <v>3255</v>
      </c>
      <c r="DU5" t="s">
        <v>2016</v>
      </c>
      <c r="DV5" t="s">
        <v>3256</v>
      </c>
      <c r="DW5" t="s">
        <v>3257</v>
      </c>
      <c r="DX5" t="s">
        <v>3258</v>
      </c>
      <c r="DY5" t="s">
        <v>2017</v>
      </c>
      <c r="DZ5" t="s">
        <v>3259</v>
      </c>
      <c r="EA5" t="s">
        <v>3260</v>
      </c>
      <c r="EB5" t="s">
        <v>2018</v>
      </c>
      <c r="EC5" t="s">
        <v>3261</v>
      </c>
      <c r="ED5" t="s">
        <v>2019</v>
      </c>
      <c r="EE5" t="s">
        <v>3262</v>
      </c>
      <c r="EF5" t="s">
        <v>3263</v>
      </c>
      <c r="EG5" t="s">
        <v>3264</v>
      </c>
      <c r="EH5" t="s">
        <v>3265</v>
      </c>
      <c r="EI5" t="s">
        <v>3266</v>
      </c>
      <c r="EJ5" t="s">
        <v>3267</v>
      </c>
      <c r="EK5" t="s">
        <v>3268</v>
      </c>
      <c r="EL5" t="s">
        <v>3269</v>
      </c>
      <c r="EM5" t="s">
        <v>3270</v>
      </c>
      <c r="EN5" t="s">
        <v>2020</v>
      </c>
      <c r="EO5" t="s">
        <v>3271</v>
      </c>
      <c r="EP5" t="s">
        <v>2021</v>
      </c>
      <c r="EQ5" t="s">
        <v>2022</v>
      </c>
      <c r="ER5" t="s">
        <v>3272</v>
      </c>
      <c r="ES5" t="s">
        <v>3273</v>
      </c>
      <c r="ET5" t="s">
        <v>3274</v>
      </c>
      <c r="EU5" t="s">
        <v>3275</v>
      </c>
      <c r="EV5" t="s">
        <v>2023</v>
      </c>
      <c r="EW5" t="s">
        <v>3276</v>
      </c>
      <c r="EX5" t="s">
        <v>3277</v>
      </c>
      <c r="EY5" t="s">
        <v>2024</v>
      </c>
      <c r="EZ5" t="s">
        <v>3278</v>
      </c>
      <c r="FA5" t="s">
        <v>3279</v>
      </c>
      <c r="FB5" t="s">
        <v>2025</v>
      </c>
      <c r="FC5" t="s">
        <v>3280</v>
      </c>
      <c r="FD5" t="s">
        <v>2026</v>
      </c>
      <c r="FE5" t="s">
        <v>3281</v>
      </c>
      <c r="FF5" t="s">
        <v>3282</v>
      </c>
      <c r="FG5" t="s">
        <v>2027</v>
      </c>
      <c r="FH5" t="s">
        <v>3283</v>
      </c>
      <c r="FI5" t="s">
        <v>3284</v>
      </c>
      <c r="FJ5" t="s">
        <v>3285</v>
      </c>
      <c r="FK5" t="s">
        <v>3286</v>
      </c>
      <c r="FL5" t="s">
        <v>2028</v>
      </c>
      <c r="FM5" t="s">
        <v>2029</v>
      </c>
      <c r="FN5" t="s">
        <v>3287</v>
      </c>
      <c r="FO5" t="s">
        <v>3288</v>
      </c>
      <c r="FP5" t="s">
        <v>2030</v>
      </c>
      <c r="FQ5" t="s">
        <v>3289</v>
      </c>
      <c r="FR5" t="s">
        <v>3290</v>
      </c>
      <c r="FS5" t="s">
        <v>3291</v>
      </c>
      <c r="FT5" t="s">
        <v>2031</v>
      </c>
      <c r="FU5" t="s">
        <v>3292</v>
      </c>
      <c r="FV5" t="s">
        <v>2032</v>
      </c>
      <c r="FW5" t="s">
        <v>3293</v>
      </c>
      <c r="FX5" t="s">
        <v>3294</v>
      </c>
      <c r="FY5" t="s">
        <v>3295</v>
      </c>
      <c r="FZ5" t="s">
        <v>2033</v>
      </c>
      <c r="GA5" t="s">
        <v>2034</v>
      </c>
      <c r="GB5" t="s">
        <v>3296</v>
      </c>
      <c r="GC5" t="s">
        <v>2035</v>
      </c>
      <c r="GD5" t="s">
        <v>2036</v>
      </c>
      <c r="GE5" t="s">
        <v>2037</v>
      </c>
      <c r="GF5" t="s">
        <v>3297</v>
      </c>
      <c r="GG5" t="s">
        <v>3298</v>
      </c>
      <c r="GH5" t="s">
        <v>3299</v>
      </c>
      <c r="GI5" t="s">
        <v>2038</v>
      </c>
      <c r="GJ5" t="s">
        <v>3300</v>
      </c>
      <c r="GK5" t="s">
        <v>2039</v>
      </c>
      <c r="GL5" t="s">
        <v>3301</v>
      </c>
      <c r="GM5" t="s">
        <v>3302</v>
      </c>
      <c r="GN5" t="s">
        <v>2040</v>
      </c>
      <c r="GO5" t="s">
        <v>3303</v>
      </c>
      <c r="GP5" t="s">
        <v>3304</v>
      </c>
      <c r="GQ5" t="s">
        <v>3305</v>
      </c>
      <c r="GR5" t="s">
        <v>3306</v>
      </c>
      <c r="GS5" t="s">
        <v>3307</v>
      </c>
      <c r="GT5" t="s">
        <v>3308</v>
      </c>
      <c r="GU5" t="s">
        <v>3309</v>
      </c>
      <c r="GV5" t="s">
        <v>3310</v>
      </c>
      <c r="GW5" t="s">
        <v>3311</v>
      </c>
      <c r="GX5" t="s">
        <v>3312</v>
      </c>
      <c r="GY5" t="s">
        <v>3313</v>
      </c>
      <c r="GZ5" t="s">
        <v>2041</v>
      </c>
      <c r="HA5" t="s">
        <v>2042</v>
      </c>
      <c r="HB5" t="s">
        <v>3314</v>
      </c>
      <c r="HC5" t="s">
        <v>3315</v>
      </c>
      <c r="HD5" t="s">
        <v>3316</v>
      </c>
      <c r="HE5" t="s">
        <v>3317</v>
      </c>
      <c r="HF5" t="s">
        <v>3318</v>
      </c>
      <c r="HG5" t="s">
        <v>3319</v>
      </c>
      <c r="HH5" t="s">
        <v>3320</v>
      </c>
      <c r="HI5" t="s">
        <v>3321</v>
      </c>
      <c r="HJ5" t="s">
        <v>3322</v>
      </c>
      <c r="HK5" t="s">
        <v>3323</v>
      </c>
      <c r="HL5" t="s">
        <v>3324</v>
      </c>
      <c r="HM5" t="s">
        <v>3325</v>
      </c>
      <c r="HN5" t="s">
        <v>3326</v>
      </c>
      <c r="HO5" t="s">
        <v>3327</v>
      </c>
      <c r="HP5" t="s">
        <v>2043</v>
      </c>
      <c r="HQ5" t="s">
        <v>3328</v>
      </c>
      <c r="HR5" t="s">
        <v>3329</v>
      </c>
      <c r="HS5" t="s">
        <v>2044</v>
      </c>
      <c r="HT5" t="s">
        <v>3330</v>
      </c>
      <c r="HU5" t="s">
        <v>2045</v>
      </c>
      <c r="HV5" t="s">
        <v>3331</v>
      </c>
      <c r="HW5" t="s">
        <v>2046</v>
      </c>
      <c r="HX5" t="s">
        <v>2047</v>
      </c>
      <c r="HY5" t="s">
        <v>2048</v>
      </c>
      <c r="HZ5" t="s">
        <v>3332</v>
      </c>
      <c r="IA5" t="s">
        <v>3333</v>
      </c>
      <c r="IB5" t="s">
        <v>2049</v>
      </c>
      <c r="IC5" t="s">
        <v>3334</v>
      </c>
      <c r="ID5" t="s">
        <v>3335</v>
      </c>
      <c r="IE5" t="s">
        <v>2050</v>
      </c>
      <c r="IF5" t="s">
        <v>3336</v>
      </c>
      <c r="IG5" t="s">
        <v>3337</v>
      </c>
      <c r="IH5" t="s">
        <v>3338</v>
      </c>
      <c r="II5" t="s">
        <v>3339</v>
      </c>
      <c r="IJ5" t="s">
        <v>3340</v>
      </c>
      <c r="IK5" t="s">
        <v>3341</v>
      </c>
      <c r="IL5" t="s">
        <v>3342</v>
      </c>
      <c r="IM5" t="s">
        <v>2051</v>
      </c>
      <c r="IN5" t="s">
        <v>2052</v>
      </c>
      <c r="IO5" t="s">
        <v>3343</v>
      </c>
      <c r="IP5" t="s">
        <v>2053</v>
      </c>
      <c r="IQ5" t="s">
        <v>2054</v>
      </c>
      <c r="IR5" t="s">
        <v>2055</v>
      </c>
      <c r="IS5" t="s">
        <v>2056</v>
      </c>
      <c r="IT5" t="s">
        <v>2057</v>
      </c>
      <c r="IU5" t="s">
        <v>2058</v>
      </c>
      <c r="IV5" t="s">
        <v>3344</v>
      </c>
    </row>
    <row r="6" spans="1:256" x14ac:dyDescent="0.25">
      <c r="A6" t="s">
        <v>2059</v>
      </c>
      <c r="B6" t="s">
        <v>3345</v>
      </c>
      <c r="C6" t="s">
        <v>3346</v>
      </c>
      <c r="D6" t="s">
        <v>3347</v>
      </c>
      <c r="E6" t="s">
        <v>2060</v>
      </c>
      <c r="F6" t="s">
        <v>3348</v>
      </c>
      <c r="G6" t="s">
        <v>3349</v>
      </c>
      <c r="H6" t="s">
        <v>2061</v>
      </c>
      <c r="I6" t="s">
        <v>3350</v>
      </c>
      <c r="J6" t="s">
        <v>3351</v>
      </c>
      <c r="K6" t="s">
        <v>3352</v>
      </c>
      <c r="L6" t="s">
        <v>3353</v>
      </c>
      <c r="M6" t="s">
        <v>3354</v>
      </c>
      <c r="N6" t="s">
        <v>3355</v>
      </c>
      <c r="O6" t="s">
        <v>2062</v>
      </c>
      <c r="P6" t="s">
        <v>2063</v>
      </c>
      <c r="Q6" t="s">
        <v>3356</v>
      </c>
      <c r="R6" t="s">
        <v>3357</v>
      </c>
      <c r="S6" t="s">
        <v>3358</v>
      </c>
      <c r="T6" t="s">
        <v>3359</v>
      </c>
      <c r="U6" t="s">
        <v>2064</v>
      </c>
      <c r="V6" t="s">
        <v>3360</v>
      </c>
      <c r="W6" t="s">
        <v>3361</v>
      </c>
      <c r="X6" t="s">
        <v>3362</v>
      </c>
      <c r="Y6" t="s">
        <v>2065</v>
      </c>
      <c r="Z6" t="s">
        <v>3363</v>
      </c>
      <c r="AA6" t="s">
        <v>3364</v>
      </c>
      <c r="AB6" t="s">
        <v>3365</v>
      </c>
      <c r="AC6" t="s">
        <v>1688</v>
      </c>
      <c r="AD6" t="s">
        <v>3366</v>
      </c>
      <c r="AE6" t="s">
        <v>3367</v>
      </c>
      <c r="AF6" t="s">
        <v>3368</v>
      </c>
      <c r="AG6" t="s">
        <v>3369</v>
      </c>
      <c r="AH6" t="s">
        <v>3370</v>
      </c>
      <c r="AI6" t="s">
        <v>3371</v>
      </c>
      <c r="AJ6" t="s">
        <v>3372</v>
      </c>
      <c r="AK6" t="s">
        <v>3373</v>
      </c>
      <c r="AL6" t="s">
        <v>3374</v>
      </c>
      <c r="AM6" t="s">
        <v>2066</v>
      </c>
      <c r="AN6" t="s">
        <v>3375</v>
      </c>
      <c r="AO6" t="s">
        <v>3376</v>
      </c>
      <c r="AP6" t="s">
        <v>3377</v>
      </c>
      <c r="AQ6" t="s">
        <v>3378</v>
      </c>
      <c r="AR6" t="s">
        <v>2067</v>
      </c>
      <c r="AS6" t="s">
        <v>3379</v>
      </c>
      <c r="AT6" t="s">
        <v>2068</v>
      </c>
      <c r="AU6" t="s">
        <v>2069</v>
      </c>
      <c r="AV6" t="s">
        <v>3380</v>
      </c>
      <c r="AW6" t="s">
        <v>2070</v>
      </c>
      <c r="AX6" t="s">
        <v>3381</v>
      </c>
      <c r="AY6" t="s">
        <v>3382</v>
      </c>
      <c r="AZ6" t="s">
        <v>2071</v>
      </c>
      <c r="BA6" t="s">
        <v>3383</v>
      </c>
      <c r="BB6" t="s">
        <v>2072</v>
      </c>
      <c r="BC6" t="s">
        <v>3384</v>
      </c>
      <c r="BD6" t="s">
        <v>3385</v>
      </c>
      <c r="BE6" t="s">
        <v>3386</v>
      </c>
      <c r="BF6" t="s">
        <v>2073</v>
      </c>
      <c r="BG6" t="s">
        <v>2074</v>
      </c>
      <c r="BH6" t="s">
        <v>2075</v>
      </c>
      <c r="BI6" t="s">
        <v>3387</v>
      </c>
      <c r="BJ6" t="s">
        <v>3388</v>
      </c>
      <c r="BK6" t="s">
        <v>2076</v>
      </c>
      <c r="BL6" t="s">
        <v>3389</v>
      </c>
      <c r="BM6" t="s">
        <v>3390</v>
      </c>
      <c r="BN6" t="s">
        <v>2077</v>
      </c>
      <c r="BO6" t="s">
        <v>3391</v>
      </c>
      <c r="BP6" t="s">
        <v>2078</v>
      </c>
      <c r="BQ6" t="s">
        <v>2079</v>
      </c>
      <c r="BR6" t="s">
        <v>3392</v>
      </c>
      <c r="BS6" t="s">
        <v>3393</v>
      </c>
      <c r="BT6" t="s">
        <v>2080</v>
      </c>
      <c r="BU6" t="s">
        <v>2081</v>
      </c>
      <c r="BV6" t="s">
        <v>3394</v>
      </c>
      <c r="BW6" t="s">
        <v>3395</v>
      </c>
      <c r="BX6" t="s">
        <v>2082</v>
      </c>
      <c r="BY6" t="s">
        <v>3396</v>
      </c>
      <c r="BZ6" t="s">
        <v>3397</v>
      </c>
      <c r="CA6" t="s">
        <v>2083</v>
      </c>
      <c r="CB6" t="s">
        <v>3398</v>
      </c>
      <c r="CC6" t="s">
        <v>3399</v>
      </c>
      <c r="CD6" t="s">
        <v>3400</v>
      </c>
      <c r="CE6" t="s">
        <v>3401</v>
      </c>
      <c r="CF6" t="s">
        <v>2084</v>
      </c>
      <c r="CG6" t="s">
        <v>3402</v>
      </c>
      <c r="CH6" t="s">
        <v>3403</v>
      </c>
      <c r="CI6" t="s">
        <v>2085</v>
      </c>
      <c r="CJ6" t="s">
        <v>3404</v>
      </c>
      <c r="CK6" t="s">
        <v>3405</v>
      </c>
      <c r="CL6" t="s">
        <v>2086</v>
      </c>
      <c r="CM6" t="s">
        <v>3406</v>
      </c>
      <c r="CN6" t="s">
        <v>2087</v>
      </c>
      <c r="CO6" t="s">
        <v>2088</v>
      </c>
      <c r="CP6" t="s">
        <v>3407</v>
      </c>
      <c r="CQ6" t="s">
        <v>3408</v>
      </c>
      <c r="CR6" t="s">
        <v>3409</v>
      </c>
      <c r="CS6" t="s">
        <v>2089</v>
      </c>
      <c r="CT6" t="s">
        <v>3410</v>
      </c>
      <c r="CU6" t="s">
        <v>3411</v>
      </c>
      <c r="CV6" t="s">
        <v>3412</v>
      </c>
      <c r="CW6" t="s">
        <v>3413</v>
      </c>
      <c r="CX6" t="s">
        <v>3414</v>
      </c>
      <c r="CY6" t="s">
        <v>2090</v>
      </c>
      <c r="CZ6" t="s">
        <v>3415</v>
      </c>
      <c r="DA6" t="s">
        <v>2091</v>
      </c>
      <c r="DB6" t="s">
        <v>3416</v>
      </c>
      <c r="DC6" t="s">
        <v>3417</v>
      </c>
      <c r="DD6" t="s">
        <v>2092</v>
      </c>
      <c r="DE6" t="s">
        <v>3418</v>
      </c>
      <c r="DF6" t="s">
        <v>2093</v>
      </c>
      <c r="DG6" t="s">
        <v>3419</v>
      </c>
      <c r="DH6" t="s">
        <v>3420</v>
      </c>
      <c r="DI6" t="s">
        <v>2094</v>
      </c>
      <c r="DJ6" t="s">
        <v>2095</v>
      </c>
      <c r="DK6" t="s">
        <v>3421</v>
      </c>
      <c r="DL6" t="s">
        <v>3422</v>
      </c>
      <c r="DM6" t="s">
        <v>3423</v>
      </c>
      <c r="DN6" t="s">
        <v>2096</v>
      </c>
      <c r="DO6" t="s">
        <v>2097</v>
      </c>
      <c r="DP6" t="s">
        <v>3424</v>
      </c>
      <c r="DQ6" t="s">
        <v>3425</v>
      </c>
      <c r="DR6" t="s">
        <v>3426</v>
      </c>
      <c r="DS6" t="s">
        <v>2098</v>
      </c>
      <c r="DT6" t="s">
        <v>3427</v>
      </c>
      <c r="DU6" t="s">
        <v>3428</v>
      </c>
      <c r="DV6" t="s">
        <v>2099</v>
      </c>
      <c r="DW6" t="s">
        <v>3429</v>
      </c>
      <c r="DX6" t="s">
        <v>3430</v>
      </c>
      <c r="DY6" t="s">
        <v>2100</v>
      </c>
      <c r="DZ6" t="s">
        <v>2101</v>
      </c>
      <c r="EA6" t="s">
        <v>3431</v>
      </c>
      <c r="EB6" t="s">
        <v>3432</v>
      </c>
      <c r="EC6" t="s">
        <v>3433</v>
      </c>
      <c r="ED6" t="s">
        <v>3434</v>
      </c>
      <c r="EE6" t="s">
        <v>3435</v>
      </c>
      <c r="EF6" t="s">
        <v>2102</v>
      </c>
      <c r="EG6" t="s">
        <v>3436</v>
      </c>
      <c r="EH6" t="s">
        <v>3437</v>
      </c>
      <c r="EI6" t="s">
        <v>3438</v>
      </c>
      <c r="EJ6" t="s">
        <v>3439</v>
      </c>
      <c r="EK6" t="s">
        <v>2103</v>
      </c>
      <c r="EL6" t="s">
        <v>3440</v>
      </c>
      <c r="EM6" t="s">
        <v>3441</v>
      </c>
      <c r="EN6" t="s">
        <v>3442</v>
      </c>
      <c r="EO6" t="s">
        <v>2104</v>
      </c>
      <c r="EP6" t="s">
        <v>2105</v>
      </c>
      <c r="EQ6" t="s">
        <v>3443</v>
      </c>
      <c r="ER6" t="s">
        <v>3444</v>
      </c>
      <c r="ES6" t="s">
        <v>3445</v>
      </c>
      <c r="ET6" t="s">
        <v>3446</v>
      </c>
      <c r="EU6" t="s">
        <v>3447</v>
      </c>
      <c r="EV6" t="s">
        <v>2106</v>
      </c>
      <c r="EW6" t="s">
        <v>3448</v>
      </c>
      <c r="EX6" t="s">
        <v>3449</v>
      </c>
      <c r="EY6" t="s">
        <v>3450</v>
      </c>
      <c r="EZ6" t="s">
        <v>3451</v>
      </c>
      <c r="FA6" t="s">
        <v>2107</v>
      </c>
      <c r="FB6" t="s">
        <v>2108</v>
      </c>
      <c r="FC6" t="s">
        <v>2109</v>
      </c>
      <c r="FD6" t="s">
        <v>2110</v>
      </c>
      <c r="FE6" t="s">
        <v>3452</v>
      </c>
      <c r="FF6" t="s">
        <v>3453</v>
      </c>
      <c r="FG6" t="s">
        <v>3454</v>
      </c>
      <c r="FH6" t="s">
        <v>2111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" filterMode="1"/>
  <dimension ref="A1:AP1543"/>
  <sheetViews>
    <sheetView zoomScale="90" zoomScaleNormal="90" workbookViewId="0">
      <pane xSplit="3" ySplit="2" topLeftCell="D12" activePane="bottomRight" state="frozen"/>
      <selection pane="topRight" activeCell="D1" sqref="D1"/>
      <selection pane="bottomLeft" activeCell="A3" sqref="A3"/>
      <selection pane="bottomRight" activeCell="C35" sqref="C35"/>
    </sheetView>
  </sheetViews>
  <sheetFormatPr defaultRowHeight="12.75" outlineLevelCol="2" x14ac:dyDescent="0.25"/>
  <cols>
    <col min="1" max="1" width="13.85546875" style="86" customWidth="1"/>
    <col min="2" max="2" width="7.7109375" style="86" customWidth="1"/>
    <col min="3" max="3" width="43.42578125" style="65" bestFit="1" customWidth="1"/>
    <col min="4" max="4" width="43.5703125" style="89" customWidth="1" outlineLevel="1"/>
    <col min="5" max="5" width="40.85546875" style="89" customWidth="1" outlineLevel="1"/>
    <col min="6" max="6" width="8.85546875" style="67" customWidth="1" outlineLevel="1"/>
    <col min="7" max="7" width="26.42578125" style="81" customWidth="1" outlineLevel="1"/>
    <col min="8" max="8" width="19.85546875" style="68" customWidth="1" outlineLevel="1"/>
    <col min="9" max="9" width="17.42578125" style="68" customWidth="1" outlineLevel="1"/>
    <col min="10" max="10" width="10.140625" style="67" customWidth="1" outlineLevel="1"/>
    <col min="11" max="11" width="12.140625" style="84" customWidth="1" outlineLevel="1"/>
    <col min="12" max="12" width="9" style="93" customWidth="1" outlineLevel="2"/>
    <col min="13" max="13" width="9" style="67" customWidth="1" outlineLevel="1"/>
    <col min="14" max="14" width="10.85546875" style="94" customWidth="1" outlineLevel="1"/>
    <col min="15" max="15" width="10" style="72" customWidth="1"/>
    <col min="16" max="16" width="15.140625" style="65" customWidth="1" outlineLevel="1"/>
    <col min="17" max="17" width="15.140625" style="66" customWidth="1" outlineLevel="1"/>
    <col min="18" max="18" width="22.42578125" style="65" customWidth="1" outlineLevel="1"/>
    <col min="19" max="20" width="9.140625" style="88" customWidth="1" outlineLevel="1"/>
    <col min="21" max="21" width="9.85546875" style="89" customWidth="1" outlineLevel="1"/>
    <col min="22" max="22" width="13.28515625" style="90" customWidth="1" outlineLevel="1"/>
    <col min="23" max="23" width="9.5703125" style="89" customWidth="1" outlineLevel="1"/>
    <col min="24" max="24" width="10.28515625" style="89" customWidth="1" outlineLevel="1"/>
    <col min="25" max="25" width="9.5703125" style="66" customWidth="1" outlineLevel="1"/>
    <col min="26" max="26" width="11.7109375" style="66" customWidth="1" outlineLevel="1"/>
    <col min="27" max="27" width="12.5703125" style="65" customWidth="1"/>
    <col min="28" max="29" width="11" style="65" customWidth="1"/>
    <col min="30" max="30" width="11" style="66" customWidth="1" outlineLevel="1"/>
    <col min="31" max="31" width="13.28515625" style="78" customWidth="1"/>
    <col min="32" max="32" width="13" style="91" hidden="1" customWidth="1" outlineLevel="1"/>
    <col min="33" max="33" width="13.42578125" style="84" customWidth="1" collapsed="1"/>
    <col min="34" max="34" width="13.42578125" style="84" customWidth="1"/>
    <col min="35" max="35" width="48.5703125" style="85" customWidth="1"/>
    <col min="36" max="37" width="10.5703125" style="92" customWidth="1"/>
    <col min="38" max="39" width="10.5703125" style="66" customWidth="1"/>
    <col min="40" max="40" width="18.7109375" style="218" bestFit="1" customWidth="1"/>
    <col min="41" max="41" width="11.140625" style="83" bestFit="1" customWidth="1"/>
    <col min="42" max="42" width="14.42578125" style="83" customWidth="1"/>
    <col min="43" max="43" width="9.140625" style="83"/>
    <col min="44" max="44" width="12.42578125" style="83" customWidth="1"/>
    <col min="45" max="16384" width="9.140625" style="83"/>
  </cols>
  <sheetData>
    <row r="1" spans="1:42" s="388" customFormat="1" x14ac:dyDescent="0.25">
      <c r="A1" s="382">
        <f>COLUMN()</f>
        <v>1</v>
      </c>
      <c r="B1" s="382">
        <f>COLUMN()</f>
        <v>2</v>
      </c>
      <c r="C1" s="382">
        <f>COLUMN()</f>
        <v>3</v>
      </c>
      <c r="D1" s="382">
        <f>COLUMN()</f>
        <v>4</v>
      </c>
      <c r="E1" s="382">
        <f>COLUMN()</f>
        <v>5</v>
      </c>
      <c r="F1" s="382">
        <f>COLUMN()</f>
        <v>6</v>
      </c>
      <c r="G1" s="383">
        <f>COLUMN()</f>
        <v>7</v>
      </c>
      <c r="H1" s="384">
        <f>COLUMN()</f>
        <v>8</v>
      </c>
      <c r="I1" s="384">
        <f>COLUMN()</f>
        <v>9</v>
      </c>
      <c r="J1" s="382">
        <f>COLUMN()</f>
        <v>10</v>
      </c>
      <c r="K1" s="383">
        <f>COLUMN()</f>
        <v>11</v>
      </c>
      <c r="L1" s="382">
        <f>COLUMN()</f>
        <v>12</v>
      </c>
      <c r="M1" s="382">
        <f>COLUMN()</f>
        <v>13</v>
      </c>
      <c r="N1" s="382">
        <f>COLUMN()</f>
        <v>14</v>
      </c>
      <c r="O1" s="382">
        <f>COLUMN()</f>
        <v>15</v>
      </c>
      <c r="P1" s="382">
        <f>COLUMN()</f>
        <v>16</v>
      </c>
      <c r="Q1" s="382">
        <f>COLUMN()</f>
        <v>17</v>
      </c>
      <c r="R1" s="382">
        <f>COLUMN()</f>
        <v>18</v>
      </c>
      <c r="S1" s="382">
        <f>COLUMN()</f>
        <v>19</v>
      </c>
      <c r="T1" s="382">
        <f>COLUMN()</f>
        <v>20</v>
      </c>
      <c r="U1" s="382">
        <f>COLUMN()</f>
        <v>21</v>
      </c>
      <c r="V1" s="385">
        <f>COLUMN()</f>
        <v>22</v>
      </c>
      <c r="W1" s="382">
        <f>COLUMN()</f>
        <v>23</v>
      </c>
      <c r="X1" s="382">
        <f>COLUMN()</f>
        <v>24</v>
      </c>
      <c r="Y1" s="382">
        <f>COLUMN()</f>
        <v>25</v>
      </c>
      <c r="Z1" s="382">
        <f>COLUMN()</f>
        <v>26</v>
      </c>
      <c r="AA1" s="382">
        <f>COLUMN()</f>
        <v>27</v>
      </c>
      <c r="AB1" s="382">
        <f>COLUMN()</f>
        <v>28</v>
      </c>
      <c r="AC1" s="382">
        <f>COLUMN()</f>
        <v>29</v>
      </c>
      <c r="AD1" s="382">
        <f>COLUMN()</f>
        <v>30</v>
      </c>
      <c r="AE1" s="386">
        <f>COLUMN()</f>
        <v>31</v>
      </c>
      <c r="AF1" s="383">
        <f>COLUMN()</f>
        <v>32</v>
      </c>
      <c r="AG1" s="383">
        <f>COLUMN()</f>
        <v>33</v>
      </c>
      <c r="AH1" s="383">
        <f>COLUMN()</f>
        <v>34</v>
      </c>
      <c r="AI1" s="387">
        <f>COLUMN()</f>
        <v>35</v>
      </c>
      <c r="AJ1" s="384">
        <f>COLUMN()</f>
        <v>36</v>
      </c>
      <c r="AK1" s="384">
        <f>COLUMN()</f>
        <v>37</v>
      </c>
      <c r="AL1" s="382">
        <f>COLUMN()</f>
        <v>38</v>
      </c>
      <c r="AM1" s="382">
        <f>COLUMN()</f>
        <v>39</v>
      </c>
      <c r="AN1" s="388">
        <f>COLUMN()</f>
        <v>40</v>
      </c>
    </row>
    <row r="2" spans="1:42" s="63" customFormat="1" ht="51" x14ac:dyDescent="0.25">
      <c r="A2" s="57" t="s">
        <v>46</v>
      </c>
      <c r="B2" s="57" t="s">
        <v>3</v>
      </c>
      <c r="C2" s="58" t="s">
        <v>4</v>
      </c>
      <c r="D2" s="61" t="s">
        <v>1541</v>
      </c>
      <c r="E2" s="58" t="s">
        <v>6</v>
      </c>
      <c r="F2" s="59" t="s">
        <v>572</v>
      </c>
      <c r="G2" s="60" t="s">
        <v>573</v>
      </c>
      <c r="H2" s="59" t="s">
        <v>8</v>
      </c>
      <c r="I2" s="59" t="s">
        <v>9</v>
      </c>
      <c r="J2" s="59" t="s">
        <v>11</v>
      </c>
      <c r="K2" s="60" t="s">
        <v>1509</v>
      </c>
      <c r="L2" s="59" t="s">
        <v>574</v>
      </c>
      <c r="M2" s="59" t="s">
        <v>575</v>
      </c>
      <c r="N2" s="59" t="s">
        <v>10</v>
      </c>
      <c r="O2" s="59" t="s">
        <v>576</v>
      </c>
      <c r="P2" s="59" t="s">
        <v>1679</v>
      </c>
      <c r="Q2" s="95" t="s">
        <v>1678</v>
      </c>
      <c r="R2" s="59" t="s">
        <v>1680</v>
      </c>
      <c r="S2" s="59" t="s">
        <v>577</v>
      </c>
      <c r="T2" s="59" t="s">
        <v>578</v>
      </c>
      <c r="U2" s="59" t="s">
        <v>579</v>
      </c>
      <c r="V2" s="59" t="s">
        <v>580</v>
      </c>
      <c r="W2" s="59" t="s">
        <v>581</v>
      </c>
      <c r="X2" s="59" t="s">
        <v>582</v>
      </c>
      <c r="Y2" s="59" t="s">
        <v>583</v>
      </c>
      <c r="Z2" s="58" t="s">
        <v>584</v>
      </c>
      <c r="AA2" s="59" t="s">
        <v>585</v>
      </c>
      <c r="AB2" s="59" t="s">
        <v>586</v>
      </c>
      <c r="AC2" s="59" t="s">
        <v>587</v>
      </c>
      <c r="AD2" s="59" t="s">
        <v>583</v>
      </c>
      <c r="AE2" s="60" t="s">
        <v>588</v>
      </c>
      <c r="AF2" s="61" t="s">
        <v>589</v>
      </c>
      <c r="AG2" s="60" t="s">
        <v>590</v>
      </c>
      <c r="AH2" s="60" t="s">
        <v>591</v>
      </c>
      <c r="AI2" s="60" t="s">
        <v>592</v>
      </c>
      <c r="AJ2" s="60" t="s">
        <v>593</v>
      </c>
      <c r="AK2" s="59" t="s">
        <v>594</v>
      </c>
      <c r="AL2" s="59" t="s">
        <v>595</v>
      </c>
      <c r="AM2" s="62" t="s">
        <v>596</v>
      </c>
      <c r="AN2" s="62" t="s">
        <v>1507</v>
      </c>
      <c r="AO2" s="297"/>
      <c r="AP2" s="297"/>
    </row>
    <row r="3" spans="1:42" ht="12.75" hidden="1" customHeight="1" x14ac:dyDescent="0.25">
      <c r="A3" s="64"/>
      <c r="B3" s="64"/>
      <c r="C3" s="81"/>
      <c r="G3" s="65"/>
      <c r="L3" s="69"/>
      <c r="M3" s="70"/>
      <c r="N3" s="71"/>
      <c r="R3" s="73"/>
      <c r="S3" s="74"/>
      <c r="T3" s="74"/>
      <c r="U3" s="74"/>
      <c r="V3" s="75"/>
      <c r="W3" s="75"/>
      <c r="X3" s="76"/>
      <c r="Y3" s="82"/>
      <c r="Z3" s="77"/>
      <c r="AF3" s="79" t="str">
        <f t="shared" ref="AF3:AF66" si="0">IF(O3="Debtwire",IF((AB3-AC3)/AA3&lt;=0,"-",(AB3-AC3)/AA3),"-")</f>
        <v>-</v>
      </c>
      <c r="AH3" s="80"/>
      <c r="AI3" s="81"/>
      <c r="AJ3" s="82"/>
      <c r="AK3" s="82"/>
      <c r="AL3" s="77"/>
      <c r="AM3" s="82"/>
      <c r="AN3" s="216"/>
    </row>
    <row r="4" spans="1:42" ht="12.75" customHeight="1" x14ac:dyDescent="0.25">
      <c r="A4" s="64">
        <v>28816</v>
      </c>
      <c r="B4" s="64" t="s">
        <v>597</v>
      </c>
      <c r="C4" s="81" t="s">
        <v>257</v>
      </c>
      <c r="D4" s="89" t="s">
        <v>2114</v>
      </c>
      <c r="E4" s="89" t="s">
        <v>2115</v>
      </c>
      <c r="F4" s="67" t="s">
        <v>30</v>
      </c>
      <c r="G4" s="65" t="s">
        <v>600</v>
      </c>
      <c r="H4" s="68" t="s">
        <v>2205</v>
      </c>
      <c r="I4" s="68" t="s">
        <v>31</v>
      </c>
      <c r="J4" s="67" t="s">
        <v>601</v>
      </c>
      <c r="K4" s="84" t="s">
        <v>602</v>
      </c>
      <c r="L4" s="69">
        <v>0</v>
      </c>
      <c r="M4" s="70" t="s">
        <v>599</v>
      </c>
      <c r="N4" s="71" t="str">
        <f>IF(L4=0,M4,L4)</f>
        <v>USD</v>
      </c>
      <c r="O4" s="72" t="s">
        <v>603</v>
      </c>
      <c r="P4" s="65" t="s">
        <v>623</v>
      </c>
      <c r="Q4" s="66" t="str">
        <f>IF(ISNUMBER(P4),"https://www.debtwire.com/intelligence/view/"&amp;P4,"")</f>
        <v/>
      </c>
      <c r="R4" s="73" t="s">
        <v>623</v>
      </c>
      <c r="S4" s="74" t="s">
        <v>31</v>
      </c>
      <c r="T4" s="74" t="s">
        <v>31</v>
      </c>
      <c r="U4" s="74" t="s">
        <v>31</v>
      </c>
      <c r="V4" s="75" t="s">
        <v>31</v>
      </c>
      <c r="W4" s="75" t="s">
        <v>31</v>
      </c>
      <c r="X4" s="76" t="s">
        <v>31</v>
      </c>
      <c r="Y4" s="82" t="str">
        <f>IF(ISERROR(X4-W4),"-",X4-W4)</f>
        <v>-</v>
      </c>
      <c r="Z4" s="77" t="e">
        <f>IF(Y4&lt;=0,"-",IF(V4&lt;=0,"-",IF(Y4/V4&lt;=0,"-",Y4/V4)))</f>
        <v>#VALUE!</v>
      </c>
      <c r="AA4" s="65">
        <v>229.9</v>
      </c>
      <c r="AB4" s="65">
        <v>1340</v>
      </c>
      <c r="AC4" s="65">
        <v>24.6</v>
      </c>
      <c r="AD4" s="66">
        <f>IF(ISNUMBER(AB4),AB4-AC4,"-")</f>
        <v>1315.4</v>
      </c>
      <c r="AE4" s="78" t="s">
        <v>604</v>
      </c>
      <c r="AF4" s="79">
        <f t="shared" si="0"/>
        <v>5.7216180948238371</v>
      </c>
      <c r="AH4" s="80"/>
      <c r="AI4" s="271" t="s">
        <v>1633</v>
      </c>
      <c r="AJ4" s="82">
        <f>IFERROR(IF(O4=1,ROUND(V4,0),IF(O4="Debtwire",ROUND(AA4,0),IF(O4="SP","-",IF(O4="Moodys","-",IF(O4=0,"-"))))),"-")</f>
        <v>230</v>
      </c>
      <c r="AK4" s="82">
        <f>IFERROR(IF(O4=1,ROUND(Y4,0),IF(O4="Debtwire",ROUND(AD4,0),IF(O4="SP","-",IF(O4="Moodys","-",IF(O4=0,"-"))))),"-")</f>
        <v>1315</v>
      </c>
      <c r="AL4" s="77">
        <f>IFERROR(IF(O4=1,Z4,IF(O4="Debtwire",AF4,IF(O4="SP",AG4,IF(O4="Moodys",AG4,IF(O4=0,"-"))))),"-")</f>
        <v>5.7216180948238371</v>
      </c>
      <c r="AM4" s="82" t="s">
        <v>31</v>
      </c>
      <c r="AN4" s="216" t="str">
        <f ca="1">IF(IFERROR(MATCH($A4,Bonds!$A$1:$A$9902,0),IFERROR(MATCH($A4,Loans!$A$1:$A$9885,0),IFERROR(MATCH(Earnings!$A4,'YTD Bond Departures'!$A$1:$A$466,0),IFERROR(MATCH(Earnings!$A4,'YTD Loan Departures'!$A$1:$A$461,0),IFERROR(MATCH(Earnings!$A4,'Monthly Departures'!$A$1:$A$409,0),"Don't Update")))))="Don't Update","Don't Update","Update")</f>
        <v>Don't Update</v>
      </c>
    </row>
    <row r="5" spans="1:42" ht="12.75" hidden="1" customHeight="1" x14ac:dyDescent="0.25">
      <c r="A5" s="64">
        <v>228190</v>
      </c>
      <c r="B5" s="64" t="s">
        <v>597</v>
      </c>
      <c r="C5" s="81" t="s">
        <v>271</v>
      </c>
      <c r="D5" s="89" t="s">
        <v>2125</v>
      </c>
      <c r="E5" s="89" t="s">
        <v>2139</v>
      </c>
      <c r="F5" s="67" t="s">
        <v>778</v>
      </c>
      <c r="G5" s="65" t="s">
        <v>605</v>
      </c>
      <c r="H5" s="68" t="s">
        <v>2238</v>
      </c>
      <c r="I5" s="68" t="s">
        <v>2239</v>
      </c>
      <c r="K5" s="84" t="s">
        <v>654</v>
      </c>
      <c r="L5" s="69" t="s">
        <v>599</v>
      </c>
      <c r="M5" s="70" t="s">
        <v>599</v>
      </c>
      <c r="N5" s="71" t="str">
        <f>IF(L5=0,M5,L5)</f>
        <v>USD</v>
      </c>
      <c r="O5" s="72" t="s">
        <v>647</v>
      </c>
      <c r="P5" s="65" t="s">
        <v>623</v>
      </c>
      <c r="Q5" s="66" t="str">
        <f>IF(ISNUMBER(P5),"https://www.debtwire.com/intelligence/view/"&amp;P5,"")</f>
        <v/>
      </c>
      <c r="R5" s="73" t="s">
        <v>623</v>
      </c>
      <c r="S5" s="74">
        <v>40543</v>
      </c>
      <c r="T5" s="74">
        <v>40543</v>
      </c>
      <c r="U5" s="74">
        <v>40451</v>
      </c>
      <c r="V5" s="75">
        <v>5.3769999999999998</v>
      </c>
      <c r="W5" s="75">
        <v>21.503</v>
      </c>
      <c r="X5" s="76">
        <v>2.3E-2</v>
      </c>
      <c r="Y5" s="82">
        <f>IF(ISERROR(X5-W5),"-",X5-W5)</f>
        <v>-21.48</v>
      </c>
      <c r="Z5" s="77" t="str">
        <f>IF(Y5&lt;=0,"-",IF(V5&lt;=0,"-",IF(Y5/V5&lt;=0,"-",Y5/V5)))</f>
        <v>-</v>
      </c>
      <c r="AD5" s="66" t="str">
        <f>IF(ISNUMBER(AB5),AB5-AC5,"-")</f>
        <v>-</v>
      </c>
      <c r="AE5" s="273"/>
      <c r="AF5" s="79" t="str">
        <f t="shared" si="0"/>
        <v>-</v>
      </c>
      <c r="AG5" s="286" t="s">
        <v>31</v>
      </c>
      <c r="AH5" s="284"/>
      <c r="AI5" s="258" t="s">
        <v>1585</v>
      </c>
      <c r="AJ5" s="82" t="str">
        <f>IFERROR(IF(O5=1,ROUND(V5,0),IF(O5="Debtwire",ROUND(AA5,0),IF(O5="SP","-",IF(O5="Moodys","-",IF(O5=0,"-"))))),"-")</f>
        <v>-</v>
      </c>
      <c r="AK5" s="82" t="str">
        <f>IFERROR(IF(O5=1,ROUND(Y5,0),IF(O5="Debtwire",ROUND(AD5,0),IF(O5="SP","-",IF(O5="Moodys","-",IF(O5=0,"-"))))),"-")</f>
        <v>-</v>
      </c>
      <c r="AL5" s="77" t="str">
        <f>IFERROR(IF(O5=1,Z5,IF(O5="Debtwire",AF5,IF(O5="SP",AG5,IF(O5="Moodys",AG5,IF(O5=0,"-"))))),"-")</f>
        <v>-</v>
      </c>
      <c r="AM5" s="82" t="s">
        <v>31</v>
      </c>
      <c r="AN5" s="216" t="str">
        <f ca="1">IF(IFERROR(MATCH($A5,Bonds!$A$1:$A$9902,0),IFERROR(MATCH($A5,Loans!$A$1:$A$9885,0),IFERROR(MATCH(Earnings!$A27,'YTD Bond Departures'!$A$1:$A$466,0),IFERROR(MATCH(Earnings!$A27,'YTD Loan Departures'!$A$1:$A$461,0),IFERROR(MATCH(Earnings!$A27,'Monthly Departures'!$A$1:$A$409,0),"Don't Update")))))="Don't Update","Don't Update","Update")</f>
        <v>Update</v>
      </c>
    </row>
    <row r="6" spans="1:42" ht="12.75" hidden="1" customHeight="1" x14ac:dyDescent="0.25">
      <c r="A6" s="64"/>
      <c r="B6" s="64"/>
      <c r="C6" s="81"/>
      <c r="G6" s="65"/>
      <c r="L6" s="69"/>
      <c r="M6" s="70"/>
      <c r="N6" s="71"/>
      <c r="R6" s="73"/>
      <c r="S6" s="74"/>
      <c r="T6" s="74"/>
      <c r="U6" s="74"/>
      <c r="V6" s="75"/>
      <c r="W6" s="75"/>
      <c r="X6" s="76"/>
      <c r="Y6" s="82"/>
      <c r="Z6" s="77"/>
      <c r="AF6" s="79" t="str">
        <f t="shared" si="0"/>
        <v>-</v>
      </c>
      <c r="AH6" s="80"/>
      <c r="AI6" s="81"/>
      <c r="AJ6" s="82"/>
      <c r="AK6" s="82"/>
      <c r="AL6" s="77"/>
      <c r="AM6" s="82"/>
      <c r="AN6" s="216"/>
    </row>
    <row r="7" spans="1:42" ht="12.75" hidden="1" customHeight="1" x14ac:dyDescent="0.25">
      <c r="A7" s="64"/>
      <c r="B7" s="64"/>
      <c r="C7" s="81"/>
      <c r="G7" s="65"/>
      <c r="L7" s="69"/>
      <c r="M7" s="70"/>
      <c r="N7" s="71"/>
      <c r="R7" s="73"/>
      <c r="S7" s="74"/>
      <c r="T7" s="74"/>
      <c r="U7" s="74"/>
      <c r="V7" s="75"/>
      <c r="W7" s="75"/>
      <c r="X7" s="76"/>
      <c r="Y7" s="82"/>
      <c r="Z7" s="77"/>
      <c r="AE7" s="273"/>
      <c r="AF7" s="79" t="str">
        <f t="shared" si="0"/>
        <v>-</v>
      </c>
      <c r="AG7" s="67"/>
      <c r="AH7" s="285"/>
      <c r="AI7" s="345"/>
      <c r="AJ7" s="82"/>
      <c r="AK7" s="82"/>
      <c r="AL7" s="77"/>
      <c r="AM7" s="82"/>
      <c r="AN7" s="216"/>
    </row>
    <row r="8" spans="1:42" ht="12.75" hidden="1" customHeight="1" x14ac:dyDescent="0.25">
      <c r="C8" s="81"/>
      <c r="G8" s="65"/>
      <c r="L8" s="69"/>
      <c r="M8" s="70"/>
      <c r="N8" s="71"/>
      <c r="R8" s="73"/>
      <c r="S8" s="74"/>
      <c r="T8" s="74"/>
      <c r="U8" s="74"/>
      <c r="V8" s="75"/>
      <c r="W8" s="75"/>
      <c r="X8" s="76"/>
      <c r="Y8" s="82"/>
      <c r="Z8" s="77"/>
      <c r="AF8" s="91" t="str">
        <f t="shared" si="0"/>
        <v>-</v>
      </c>
      <c r="AH8" s="81"/>
      <c r="AJ8" s="82"/>
      <c r="AK8" s="82"/>
      <c r="AL8" s="261"/>
      <c r="AM8" s="82"/>
      <c r="AN8" s="216"/>
    </row>
    <row r="9" spans="1:42" ht="12.75" customHeight="1" x14ac:dyDescent="0.25">
      <c r="A9" s="64">
        <v>121050</v>
      </c>
      <c r="B9" s="64" t="s">
        <v>597</v>
      </c>
      <c r="C9" s="81" t="s">
        <v>609</v>
      </c>
      <c r="D9" s="89" t="s">
        <v>2120</v>
      </c>
      <c r="E9" s="89" t="s">
        <v>2121</v>
      </c>
      <c r="F9" s="67" t="s">
        <v>30</v>
      </c>
      <c r="G9" s="65" t="s">
        <v>610</v>
      </c>
      <c r="H9" s="68" t="s">
        <v>2209</v>
      </c>
      <c r="I9" s="68" t="s">
        <v>2210</v>
      </c>
      <c r="J9" s="67" t="s">
        <v>611</v>
      </c>
      <c r="K9" s="84" t="s">
        <v>612</v>
      </c>
      <c r="L9" s="69" t="s">
        <v>599</v>
      </c>
      <c r="M9" s="70" t="s">
        <v>599</v>
      </c>
      <c r="N9" s="71" t="str">
        <f>IF(L9=0,M9,L9)</f>
        <v>USD</v>
      </c>
      <c r="O9" s="72">
        <v>1</v>
      </c>
      <c r="P9" s="65" t="s">
        <v>623</v>
      </c>
      <c r="Q9" s="66" t="str">
        <f>IF(ISNUMBER(P9),"https://www.debtwire.com/intelligence/view/"&amp;P9,"")</f>
        <v/>
      </c>
      <c r="R9" s="73" t="s">
        <v>623</v>
      </c>
      <c r="S9" s="74">
        <v>42643</v>
      </c>
      <c r="T9" s="74">
        <v>42643</v>
      </c>
      <c r="U9" s="74">
        <v>42551</v>
      </c>
      <c r="V9" s="75">
        <v>65.721000000000004</v>
      </c>
      <c r="W9" s="75">
        <v>26.954000000000001</v>
      </c>
      <c r="X9" s="76">
        <v>318.07</v>
      </c>
      <c r="Y9" s="82">
        <f>IF(ISERROR(X9-W9),"-",X9-W9)</f>
        <v>291.11599999999999</v>
      </c>
      <c r="Z9" s="77">
        <f>IF(Y9&lt;=0,"-",IF(V9&lt;=0,"-",IF(Y9/V9&lt;=0,"-",Y9/V9)))</f>
        <v>4.4295735000989023</v>
      </c>
      <c r="AD9" s="66" t="str">
        <f>IF(ISNUMBER(AB9),AB9-AC9,"-")</f>
        <v>-</v>
      </c>
      <c r="AF9" s="79" t="str">
        <f t="shared" si="0"/>
        <v>-</v>
      </c>
      <c r="AH9" s="80"/>
      <c r="AI9" s="81"/>
      <c r="AJ9" s="82">
        <f>IFERROR(IF(O9=1,ROUND(V9,0),IF(O9="Debtwire",ROUND(AA9,0),IF(O9="SP","-",IF(O9="Moodys","-",IF(O9=0,"-"))))),"-")</f>
        <v>66</v>
      </c>
      <c r="AK9" s="82">
        <f>IFERROR(IF(O9=1,ROUND(Y9,0),IF(O9="Debtwire",ROUND(AD9,0),IF(O9="SP","-",IF(O9="Moodys","-",IF(O9=0,"-"))))),"-")</f>
        <v>291</v>
      </c>
      <c r="AL9" s="77">
        <f>IFERROR(IF(O9=1,Z9,IF(O9="Debtwire",AF9,IF(O9="SP",AG9,IF(O9="Moodys",AG9,IF(O9=0,"-"))))),"-")</f>
        <v>4.4295735000989023</v>
      </c>
      <c r="AM9" s="82">
        <v>12</v>
      </c>
      <c r="AN9" s="216" t="str">
        <f ca="1">IF(IFERROR(MATCH($A9,Bonds!$A$1:$A$9902,0),IFERROR(MATCH($A9,Loans!$A$1:$A$9885,0),IFERROR(MATCH(Earnings!$A8,'YTD Bond Departures'!$A$1:$A$466,0),IFERROR(MATCH(Earnings!$A8,'YTD Loan Departures'!$A$1:$A$461,0),IFERROR(MATCH(Earnings!$A8,'Monthly Departures'!$A$1:$A$409,0),"Don't Update")))))="Don't Update","Don't Update","Update")</f>
        <v>Don't Update</v>
      </c>
    </row>
    <row r="10" spans="1:42" ht="12.75" customHeight="1" x14ac:dyDescent="0.25">
      <c r="A10" s="64">
        <v>62967</v>
      </c>
      <c r="B10" s="64" t="s">
        <v>597</v>
      </c>
      <c r="C10" s="81" t="s">
        <v>261</v>
      </c>
      <c r="D10" s="89" t="s">
        <v>2122</v>
      </c>
      <c r="E10" s="89" t="s">
        <v>2123</v>
      </c>
      <c r="F10" s="67" t="s">
        <v>30</v>
      </c>
      <c r="G10" s="65" t="s">
        <v>605</v>
      </c>
      <c r="H10" s="68" t="s">
        <v>2207</v>
      </c>
      <c r="I10" s="68" t="s">
        <v>2211</v>
      </c>
      <c r="J10" s="67" t="s">
        <v>613</v>
      </c>
      <c r="K10" s="84" t="s">
        <v>614</v>
      </c>
      <c r="L10" s="69" t="s">
        <v>599</v>
      </c>
      <c r="M10" s="70" t="s">
        <v>599</v>
      </c>
      <c r="N10" s="71" t="str">
        <f>IF(L10=0,M10,L10)</f>
        <v>USD</v>
      </c>
      <c r="O10" s="72" t="s">
        <v>647</v>
      </c>
      <c r="P10" s="65" t="s">
        <v>623</v>
      </c>
      <c r="Q10" s="66" t="str">
        <f>IF(ISNUMBER(P10),"https://www.debtwire.com/intelligence/view/"&amp;P10,"")</f>
        <v/>
      </c>
      <c r="R10" s="73" t="s">
        <v>623</v>
      </c>
      <c r="S10" s="74">
        <v>38898</v>
      </c>
      <c r="T10" s="74">
        <v>38898</v>
      </c>
      <c r="U10" s="74">
        <v>38807</v>
      </c>
      <c r="V10" s="75">
        <v>61.256</v>
      </c>
      <c r="W10" s="75">
        <v>152.65199999999999</v>
      </c>
      <c r="X10" s="76">
        <v>97.578999999999994</v>
      </c>
      <c r="Y10" s="82">
        <f>IF(ISERROR(X10-W10),"-",X10-W10)</f>
        <v>-55.072999999999993</v>
      </c>
      <c r="Z10" s="77" t="str">
        <f>IF(Y10&lt;=0,"-",IF(V10&lt;=0,"-",IF(Y10/V10&lt;=0,"-",Y10/V10)))</f>
        <v>-</v>
      </c>
      <c r="AD10" s="66" t="str">
        <f>IF(ISNUMBER(AB10),AB10-AC10,"-")</f>
        <v>-</v>
      </c>
      <c r="AF10" s="79" t="str">
        <f t="shared" si="0"/>
        <v>-</v>
      </c>
      <c r="AG10" s="84">
        <v>3.5</v>
      </c>
      <c r="AH10" s="80"/>
      <c r="AI10" s="258" t="s">
        <v>1547</v>
      </c>
      <c r="AJ10" s="82" t="str">
        <f>IFERROR(IF(O10=1,ROUND(V10,0),IF(O10="Debtwire",ROUND(AA10,0),IF(O10="SP","-",IF(O10="Moodys","-",IF(O10=0,"-"))))),"-")</f>
        <v>-</v>
      </c>
      <c r="AK10" s="82" t="str">
        <f>IFERROR(IF(O10=1,ROUND(Y10,0),IF(O10="Debtwire",ROUND(AD10,0),IF(O10="SP","-",IF(O10="Moodys","-",IF(O10=0,"-"))))),"-")</f>
        <v>-</v>
      </c>
      <c r="AL10" s="77">
        <f>IFERROR(IF(O10=1,Z10,IF(O10="Debtwire",AF10,IF(O10="SP",AG10,IF(O10="Moodys",AG10,IF(O10=0,"-"))))),"-")</f>
        <v>3.5</v>
      </c>
      <c r="AM10" s="82" t="s">
        <v>31</v>
      </c>
      <c r="AN10" s="216" t="str">
        <f ca="1">IF(IFERROR(MATCH($A10,Bonds!$A$1:$A$9902,0),IFERROR(MATCH($A10,Loans!$A$1:$A$9885,0),IFERROR(MATCH(Earnings!$A9,'YTD Bond Departures'!$A$1:$A$466,0),IFERROR(MATCH(Earnings!$A9,'YTD Loan Departures'!$A$1:$A$461,0),IFERROR(MATCH(Earnings!$A9,'Monthly Departures'!$A$1:$A$409,0),"Don't Update")))))="Don't Update","Don't Update","Update")</f>
        <v>Don't Update</v>
      </c>
    </row>
    <row r="11" spans="1:42" ht="12.75" hidden="1" customHeight="1" x14ac:dyDescent="0.25">
      <c r="A11" s="64"/>
      <c r="B11" s="64"/>
      <c r="C11" s="81"/>
      <c r="G11" s="65"/>
      <c r="L11" s="69"/>
      <c r="M11" s="70"/>
      <c r="N11" s="71"/>
      <c r="R11" s="73"/>
      <c r="S11" s="74"/>
      <c r="T11" s="74"/>
      <c r="U11" s="74"/>
      <c r="V11" s="75"/>
      <c r="W11" s="75"/>
      <c r="X11" s="76"/>
      <c r="Y11" s="82"/>
      <c r="Z11" s="77"/>
      <c r="AF11" s="79" t="str">
        <f t="shared" si="0"/>
        <v>-</v>
      </c>
      <c r="AH11" s="80"/>
      <c r="AI11" s="258"/>
      <c r="AJ11" s="82"/>
      <c r="AK11" s="82"/>
      <c r="AL11" s="77"/>
      <c r="AM11" s="82"/>
      <c r="AN11" s="216"/>
    </row>
    <row r="12" spans="1:42" ht="12.75" customHeight="1" x14ac:dyDescent="0.25">
      <c r="A12" s="64">
        <v>21735</v>
      </c>
      <c r="B12" s="64" t="s">
        <v>597</v>
      </c>
      <c r="C12" s="81" t="s">
        <v>618</v>
      </c>
      <c r="D12" s="89" t="s">
        <v>2125</v>
      </c>
      <c r="E12" s="89" t="s">
        <v>2126</v>
      </c>
      <c r="F12" s="67" t="s">
        <v>30</v>
      </c>
      <c r="G12" s="65" t="s">
        <v>605</v>
      </c>
      <c r="H12" s="68" t="s">
        <v>2205</v>
      </c>
      <c r="I12" s="68" t="s">
        <v>2214</v>
      </c>
      <c r="J12" s="67" t="s">
        <v>619</v>
      </c>
      <c r="K12" s="84" t="s">
        <v>620</v>
      </c>
      <c r="L12" s="69" t="s">
        <v>599</v>
      </c>
      <c r="M12" s="70" t="s">
        <v>599</v>
      </c>
      <c r="N12" s="71" t="str">
        <f>IF(L12=0,M12,L12)</f>
        <v>USD</v>
      </c>
      <c r="O12" s="72">
        <v>1</v>
      </c>
      <c r="P12" s="65">
        <v>2430741</v>
      </c>
      <c r="Q12" s="66" t="str">
        <f>IF(ISNUMBER(P12),"https://www.debtwire.com/intelligence/view/"&amp;P12,"")</f>
        <v>https://www.debtwire.com/intelligence/view/2430741</v>
      </c>
      <c r="R12" s="73">
        <v>42863.875</v>
      </c>
      <c r="S12" s="74">
        <v>42826</v>
      </c>
      <c r="T12" s="74">
        <v>42826</v>
      </c>
      <c r="U12" s="74">
        <v>42735</v>
      </c>
      <c r="V12" s="75">
        <v>-206</v>
      </c>
      <c r="W12" s="75">
        <v>722</v>
      </c>
      <c r="X12" s="76">
        <v>1733</v>
      </c>
      <c r="Y12" s="82">
        <f>IF(ISERROR(X12-W12),"-",X12-W12)</f>
        <v>1011</v>
      </c>
      <c r="Z12" s="77" t="str">
        <f>IF(Y12&lt;=0,"-",IF(V12&lt;=0,"-",IF(Y12/V12&lt;=0,"-",Y12/V12)))</f>
        <v>-</v>
      </c>
      <c r="AD12" s="66" t="str">
        <f>IF(ISNUMBER(AB12),AB12-AC12,"-")</f>
        <v>-</v>
      </c>
      <c r="AF12" s="79" t="str">
        <f t="shared" si="0"/>
        <v>-</v>
      </c>
      <c r="AH12" s="80"/>
      <c r="AI12" s="81"/>
      <c r="AJ12" s="82">
        <f>IFERROR(IF(O12=1,ROUND(V12,0),IF(O12="Debtwire",ROUND(AA12,0),IF(O12="SP","-",IF(O12="Moodys","-",IF(O12=0,"-"))))),"-")</f>
        <v>-206</v>
      </c>
      <c r="AK12" s="82">
        <f>IFERROR(IF(O12=1,ROUND(Y12,0),IF(O12="Debtwire",ROUND(AD12,0),IF(O12="SP","-",IF(O12="Moodys","-",IF(O12=0,"-"))))),"-")</f>
        <v>1011</v>
      </c>
      <c r="AL12" s="77" t="str">
        <f>IFERROR(IF(O12=1,Z12,IF(O12="Debtwire",AF12,IF(O12="SP",AG12,IF(O12="Moodys",AG12,IF(O12=0,"-"))))),"-")</f>
        <v>-</v>
      </c>
      <c r="AM12" s="82">
        <v>77</v>
      </c>
      <c r="AN12" s="216" t="str">
        <f ca="1">IF(IFERROR(MATCH($A12,Bonds!$A$1:$A$9902,0),IFERROR(MATCH($A12,Loans!$A$1:$A$9885,0),IFERROR(MATCH(Earnings!$A11,'YTD Bond Departures'!$A$1:$A$466,0),IFERROR(MATCH(Earnings!$A11,'YTD Loan Departures'!$A$1:$A$461,0),IFERROR(MATCH(Earnings!$A11,'Monthly Departures'!$A$1:$A$409,0),"Don't Update")))))="Don't Update","Don't Update","Update")</f>
        <v>Don't Update</v>
      </c>
    </row>
    <row r="13" spans="1:42" ht="12.75" customHeight="1" x14ac:dyDescent="0.25">
      <c r="A13" s="64">
        <v>239535</v>
      </c>
      <c r="B13" s="64" t="s">
        <v>597</v>
      </c>
      <c r="C13" s="81" t="s">
        <v>263</v>
      </c>
      <c r="D13" s="89" t="s">
        <v>2112</v>
      </c>
      <c r="E13" s="89" t="s">
        <v>2127</v>
      </c>
      <c r="F13" s="67" t="s">
        <v>30</v>
      </c>
      <c r="G13" s="65" t="s">
        <v>605</v>
      </c>
      <c r="H13" s="68" t="s">
        <v>2215</v>
      </c>
      <c r="I13" s="68" t="s">
        <v>2216</v>
      </c>
      <c r="J13" s="67" t="s">
        <v>621</v>
      </c>
      <c r="K13" s="84" t="s">
        <v>622</v>
      </c>
      <c r="L13" s="69" t="s">
        <v>599</v>
      </c>
      <c r="M13" s="70" t="s">
        <v>599</v>
      </c>
      <c r="N13" s="71" t="str">
        <f>IF(L13=0,M13,L13)</f>
        <v>USD</v>
      </c>
      <c r="O13" s="72">
        <v>1</v>
      </c>
      <c r="P13" s="65" t="s">
        <v>623</v>
      </c>
      <c r="Q13" s="66" t="str">
        <f>IF(ISNUMBER(P13),"https://www.debtwire.com/intelligence/view/"&amp;P13,"")</f>
        <v/>
      </c>
      <c r="R13" s="73" t="s">
        <v>623</v>
      </c>
      <c r="S13" s="74">
        <v>42643</v>
      </c>
      <c r="T13" s="74">
        <v>42643</v>
      </c>
      <c r="U13" s="74">
        <v>42551</v>
      </c>
      <c r="V13" s="75">
        <v>-77.268000000000001</v>
      </c>
      <c r="W13" s="75">
        <v>32.363</v>
      </c>
      <c r="X13" s="76">
        <v>352.91500000000002</v>
      </c>
      <c r="Y13" s="82">
        <f>IF(ISERROR(X13-W13),"-",X13-W13)</f>
        <v>320.55200000000002</v>
      </c>
      <c r="Z13" s="77" t="str">
        <f>IF(Y13&lt;=0,"-",IF(V13&lt;=0,"-",IF(Y13/V13&lt;=0,"-",Y13/V13)))</f>
        <v>-</v>
      </c>
      <c r="AD13" s="66" t="str">
        <f>IF(ISNUMBER(AB13),AB13-AC13,"-")</f>
        <v>-</v>
      </c>
      <c r="AF13" s="79" t="str">
        <f t="shared" si="0"/>
        <v>-</v>
      </c>
      <c r="AH13" s="80"/>
      <c r="AI13" s="81"/>
      <c r="AJ13" s="82">
        <f>IFERROR(IF(O13=1,ROUND(V13,0),IF(O13="Debtwire",ROUND(AA13,0),IF(O13="SP","-",IF(O13="Moodys","-",IF(O13=0,"-"))))),"-")</f>
        <v>-77</v>
      </c>
      <c r="AK13" s="82">
        <f>IFERROR(IF(O13=1,ROUND(Y13,0),IF(O13="Debtwire",ROUND(AD13,0),IF(O13="SP","-",IF(O13="Moodys","-",IF(O13=0,"-"))))),"-")</f>
        <v>321</v>
      </c>
      <c r="AL13" s="77" t="str">
        <f>IFERROR(IF(O13=1,Z13,IF(O13="Debtwire",AF13,IF(O13="SP",AG13,IF(O13="Moodys",AG13,IF(O13=0,"-"))))),"-")</f>
        <v>-</v>
      </c>
      <c r="AM13" s="82">
        <v>21</v>
      </c>
      <c r="AN13" s="216" t="str">
        <f ca="1">IF(IFERROR(MATCH($A13,Bonds!$A$1:$A$9902,0),IFERROR(MATCH($A13,Loans!$A$1:$A$9885,0),IFERROR(MATCH(Earnings!$A12,'YTD Bond Departures'!$A$1:$A$466,0),IFERROR(MATCH(Earnings!$A12,'YTD Loan Departures'!$A$1:$A$461,0),IFERROR(MATCH(Earnings!$A12,'Monthly Departures'!$A$1:$A$409,0),"Don't Update")))))="Don't Update","Don't Update","Update")</f>
        <v>Don't Update</v>
      </c>
    </row>
    <row r="14" spans="1:42" ht="12.75" hidden="1" customHeight="1" x14ac:dyDescent="0.25">
      <c r="A14" s="64"/>
      <c r="B14" s="64"/>
      <c r="C14" s="81"/>
      <c r="G14" s="65"/>
      <c r="L14" s="69"/>
      <c r="M14" s="70"/>
      <c r="N14" s="71"/>
      <c r="R14" s="73"/>
      <c r="S14" s="74"/>
      <c r="T14" s="74"/>
      <c r="U14" s="74"/>
      <c r="V14" s="75"/>
      <c r="W14" s="75"/>
      <c r="X14" s="76"/>
      <c r="Y14" s="82"/>
      <c r="Z14" s="77"/>
      <c r="AF14" s="79" t="str">
        <f t="shared" si="0"/>
        <v>-</v>
      </c>
      <c r="AH14" s="80"/>
      <c r="AI14" s="81"/>
      <c r="AJ14" s="82"/>
      <c r="AK14" s="82"/>
      <c r="AL14" s="77"/>
      <c r="AM14" s="82"/>
      <c r="AN14" s="216"/>
    </row>
    <row r="15" spans="1:42" ht="12.75" hidden="1" customHeight="1" x14ac:dyDescent="0.25">
      <c r="A15" s="64"/>
      <c r="B15" s="64"/>
      <c r="C15" s="81"/>
      <c r="G15" s="65"/>
      <c r="L15" s="69"/>
      <c r="M15" s="70"/>
      <c r="N15" s="71"/>
      <c r="R15" s="73"/>
      <c r="S15" s="74"/>
      <c r="T15" s="74"/>
      <c r="U15" s="74"/>
      <c r="V15" s="75"/>
      <c r="W15" s="75"/>
      <c r="X15" s="76"/>
      <c r="Y15" s="82"/>
      <c r="Z15" s="77"/>
      <c r="AF15" s="79" t="str">
        <f t="shared" si="0"/>
        <v>-</v>
      </c>
      <c r="AH15" s="80"/>
      <c r="AI15" s="258"/>
      <c r="AJ15" s="82"/>
      <c r="AK15" s="82"/>
      <c r="AL15" s="77"/>
      <c r="AM15" s="82"/>
      <c r="AN15" s="216"/>
    </row>
    <row r="16" spans="1:42" ht="12.75" hidden="1" customHeight="1" x14ac:dyDescent="0.25">
      <c r="A16" s="86">
        <v>492977</v>
      </c>
      <c r="B16" s="86">
        <v>2</v>
      </c>
      <c r="C16" s="81" t="s">
        <v>1605</v>
      </c>
      <c r="D16" s="89" t="s">
        <v>2116</v>
      </c>
      <c r="E16" s="89" t="s">
        <v>2152</v>
      </c>
      <c r="F16" s="67" t="s">
        <v>778</v>
      </c>
      <c r="G16" s="65" t="s">
        <v>605</v>
      </c>
      <c r="H16" s="68" t="s">
        <v>2263</v>
      </c>
      <c r="I16" s="68" t="s">
        <v>2264</v>
      </c>
      <c r="J16" s="67" t="s">
        <v>1606</v>
      </c>
      <c r="K16" s="84" t="s">
        <v>1607</v>
      </c>
      <c r="L16" s="69" t="s">
        <v>599</v>
      </c>
      <c r="M16" s="70" t="s">
        <v>599</v>
      </c>
      <c r="N16" s="71" t="str">
        <f t="shared" ref="N16:N26" si="1">IF(L16=0,M16,L16)</f>
        <v>USD</v>
      </c>
      <c r="O16" s="72">
        <v>1</v>
      </c>
      <c r="P16" s="65" t="e">
        <v>#N/A</v>
      </c>
      <c r="Q16" s="66" t="str">
        <f t="shared" ref="Q16:Q26" si="2">IF(ISNUMBER(P16),"https://www.debtwire.com/intelligence/view/"&amp;P16,"")</f>
        <v/>
      </c>
      <c r="R16" s="73"/>
      <c r="S16" s="74">
        <v>42825</v>
      </c>
      <c r="T16" s="74">
        <v>42825</v>
      </c>
      <c r="U16" s="74">
        <v>42735</v>
      </c>
      <c r="V16" s="75">
        <v>31.529</v>
      </c>
      <c r="W16" s="75">
        <v>15.622999999999999</v>
      </c>
      <c r="X16" s="76">
        <v>107.089</v>
      </c>
      <c r="Y16" s="82">
        <f t="shared" ref="Y16:Y26" si="3">IF(ISERROR(X16-W16),"-",X16-W16)</f>
        <v>91.465999999999994</v>
      </c>
      <c r="Z16" s="77">
        <f t="shared" ref="Z16:Z26" si="4">IF(Y16&lt;=0,"-",IF(V16&lt;=0,"-",IF(Y16/V16&lt;=0,"-",Y16/V16)))</f>
        <v>2.9010117669447175</v>
      </c>
      <c r="AD16" s="66" t="str">
        <f t="shared" ref="AD16:AD26" si="5">IF(ISNUMBER(AB16),AB16-AC16,"-")</f>
        <v>-</v>
      </c>
      <c r="AF16" s="91" t="str">
        <f t="shared" si="0"/>
        <v>-</v>
      </c>
      <c r="AH16" s="81"/>
      <c r="AJ16" s="82">
        <f t="shared" ref="AJ16:AJ26" si="6">IFERROR(IF(O16=1,ROUND(V16,0),IF(O16="Debtwire",ROUND(AA16,0),IF(O16="SP","-",IF(O16="Moodys","-",IF(O16=0,"-"))))),"-")</f>
        <v>32</v>
      </c>
      <c r="AK16" s="82">
        <f t="shared" ref="AK16:AK26" si="7">IFERROR(IF(O16=1,ROUND(Y16,0),IF(O16="Debtwire",ROUND(AD16,0),IF(O16="SP","-",IF(O16="Moodys","-",IF(O16=0,"-"))))),"-")</f>
        <v>91</v>
      </c>
      <c r="AL16" s="261">
        <f t="shared" ref="AL16:AL26" si="8">IFERROR(IF(O16=1,Z16,IF(O16="Debtwire",AF16,IF(O16="SP",AG16,IF(O16="Moodys",AG16,IF(O16=0,"-"))))),"-")</f>
        <v>2.9010117669447175</v>
      </c>
      <c r="AM16" s="82">
        <v>66</v>
      </c>
      <c r="AN16" s="216" t="str">
        <f ca="1">IF(IFERROR(MATCH($A16,Bonds!$A$1:$A$9902,0),IFERROR(MATCH($A16,Loans!$A$1:$A$9885,0),IFERROR(MATCH(Earnings!$A549,'YTD Bond Departures'!$A$1:$A$466,0),IFERROR(MATCH(Earnings!$A549,'YTD Loan Departures'!$A$1:$A$461,0),IFERROR(MATCH(Earnings!$A549,'Monthly Departures'!$A$1:$A$409,0),"Don't Update")))))="Don't Update","Don't Update","Update")</f>
        <v>Update</v>
      </c>
    </row>
    <row r="17" spans="1:40" ht="12.75" hidden="1" customHeight="1" x14ac:dyDescent="0.25">
      <c r="A17" s="64">
        <v>680799</v>
      </c>
      <c r="B17" s="64" t="s">
        <v>607</v>
      </c>
      <c r="C17" s="81" t="s">
        <v>481</v>
      </c>
      <c r="D17" s="89" t="s">
        <v>225</v>
      </c>
      <c r="E17" s="89" t="s">
        <v>2118</v>
      </c>
      <c r="F17" s="67" t="s">
        <v>778</v>
      </c>
      <c r="G17" s="65" t="s">
        <v>768</v>
      </c>
      <c r="H17" s="68" t="s">
        <v>2207</v>
      </c>
      <c r="I17" s="68" t="s">
        <v>2208</v>
      </c>
      <c r="J17" s="67" t="s">
        <v>1167</v>
      </c>
      <c r="K17" s="84" t="s">
        <v>1168</v>
      </c>
      <c r="L17" s="69" t="s">
        <v>599</v>
      </c>
      <c r="M17" s="70" t="s">
        <v>599</v>
      </c>
      <c r="N17" s="71" t="str">
        <f t="shared" si="1"/>
        <v>USD</v>
      </c>
      <c r="O17" s="72">
        <v>1</v>
      </c>
      <c r="P17" s="65" t="s">
        <v>623</v>
      </c>
      <c r="Q17" s="66" t="str">
        <f t="shared" si="2"/>
        <v/>
      </c>
      <c r="R17" s="73" t="s">
        <v>623</v>
      </c>
      <c r="S17" s="74">
        <v>42825</v>
      </c>
      <c r="T17" s="74">
        <v>42825</v>
      </c>
      <c r="U17" s="74">
        <v>42735</v>
      </c>
      <c r="V17" s="75">
        <v>31.629000000000001</v>
      </c>
      <c r="W17" s="75">
        <v>11.513999999999999</v>
      </c>
      <c r="X17" s="76">
        <v>118.261</v>
      </c>
      <c r="Y17" s="82">
        <f t="shared" si="3"/>
        <v>106.747</v>
      </c>
      <c r="Z17" s="77">
        <f t="shared" si="4"/>
        <v>3.3749723355148755</v>
      </c>
      <c r="AD17" s="66" t="str">
        <f t="shared" si="5"/>
        <v>-</v>
      </c>
      <c r="AF17" s="79" t="str">
        <f t="shared" si="0"/>
        <v>-</v>
      </c>
      <c r="AH17" s="80"/>
      <c r="AI17" s="81"/>
      <c r="AJ17" s="82">
        <f t="shared" si="6"/>
        <v>32</v>
      </c>
      <c r="AK17" s="82">
        <f t="shared" si="7"/>
        <v>107</v>
      </c>
      <c r="AL17" s="77">
        <f t="shared" si="8"/>
        <v>3.3749723355148755</v>
      </c>
      <c r="AM17" s="82">
        <v>7</v>
      </c>
      <c r="AN17" s="216" t="str">
        <f ca="1">IF(IFERROR(MATCH($A17,Bonds!$A$1:$A$9902,0),IFERROR(MATCH($A17,Loans!$A$1:$A$9885,0),IFERROR(MATCH(Earnings!$A398,'YTD Bond Departures'!$A$1:$A$466,0),IFERROR(MATCH(Earnings!$A398,'YTD Loan Departures'!$A$1:$A$461,0),IFERROR(MATCH(Earnings!$A398,'Monthly Departures'!$A$1:$A$409,0),"Don't Update")))))="Don't Update","Don't Update","Update")</f>
        <v>Update</v>
      </c>
    </row>
    <row r="18" spans="1:40" ht="12.75" customHeight="1" x14ac:dyDescent="0.25">
      <c r="A18" s="64">
        <v>44481</v>
      </c>
      <c r="B18" s="64" t="s">
        <v>606</v>
      </c>
      <c r="C18" s="81" t="s">
        <v>632</v>
      </c>
      <c r="D18" s="89" t="s">
        <v>2116</v>
      </c>
      <c r="E18" s="89" t="s">
        <v>2130</v>
      </c>
      <c r="F18" s="67" t="s">
        <v>30</v>
      </c>
      <c r="G18" s="65" t="s">
        <v>605</v>
      </c>
      <c r="H18" s="68" t="s">
        <v>2212</v>
      </c>
      <c r="I18" s="68" t="s">
        <v>2224</v>
      </c>
      <c r="J18" s="67" t="s">
        <v>633</v>
      </c>
      <c r="K18" s="84" t="s">
        <v>634</v>
      </c>
      <c r="L18" s="69" t="s">
        <v>599</v>
      </c>
      <c r="M18" s="70" t="s">
        <v>599</v>
      </c>
      <c r="N18" s="71" t="str">
        <f t="shared" si="1"/>
        <v>USD</v>
      </c>
      <c r="O18" s="72">
        <v>1</v>
      </c>
      <c r="P18" s="65">
        <v>2360052</v>
      </c>
      <c r="Q18" s="66" t="str">
        <f t="shared" si="2"/>
        <v>https://www.debtwire.com/intelligence/view/2360052</v>
      </c>
      <c r="R18" s="73">
        <v>42732.609027777798</v>
      </c>
      <c r="S18" s="74">
        <v>42825</v>
      </c>
      <c r="T18" s="74">
        <v>42825</v>
      </c>
      <c r="U18" s="74">
        <v>42735</v>
      </c>
      <c r="V18" s="75">
        <v>136.6</v>
      </c>
      <c r="W18" s="75">
        <v>74.599999999999994</v>
      </c>
      <c r="X18" s="76">
        <v>1595.7</v>
      </c>
      <c r="Y18" s="82">
        <f t="shared" si="3"/>
        <v>1521.1000000000001</v>
      </c>
      <c r="Z18" s="77">
        <f t="shared" si="4"/>
        <v>11.135431918008786</v>
      </c>
      <c r="AD18" s="66" t="str">
        <f t="shared" si="5"/>
        <v>-</v>
      </c>
      <c r="AF18" s="79" t="str">
        <f t="shared" si="0"/>
        <v>-</v>
      </c>
      <c r="AH18" s="80"/>
      <c r="AI18" s="81"/>
      <c r="AJ18" s="82">
        <f t="shared" si="6"/>
        <v>137</v>
      </c>
      <c r="AK18" s="82">
        <f t="shared" si="7"/>
        <v>1521</v>
      </c>
      <c r="AL18" s="77">
        <f t="shared" si="8"/>
        <v>11.135431918008786</v>
      </c>
      <c r="AM18" s="82">
        <v>-302</v>
      </c>
      <c r="AN18" s="216" t="str">
        <f ca="1">IF(IFERROR(MATCH($A18,Bonds!$A$1:$A$9902,0),IFERROR(MATCH($A18,Loans!$A$1:$A$9885,0),IFERROR(MATCH(Earnings!$A17,'YTD Bond Departures'!$A$1:$A$466,0),IFERROR(MATCH(Earnings!$A17,'YTD Loan Departures'!$A$1:$A$461,0),IFERROR(MATCH(Earnings!$A17,'Monthly Departures'!$A$1:$A$409,0),"Don't Update")))))="Don't Update","Don't Update","Update")</f>
        <v>Don't Update</v>
      </c>
    </row>
    <row r="19" spans="1:40" ht="12.75" hidden="1" customHeight="1" x14ac:dyDescent="0.25">
      <c r="A19" s="86">
        <v>546745</v>
      </c>
      <c r="B19" s="86">
        <v>3</v>
      </c>
      <c r="C19" s="81" t="s">
        <v>1648</v>
      </c>
      <c r="D19" s="89" t="s">
        <v>2114</v>
      </c>
      <c r="E19" s="89" t="s">
        <v>2119</v>
      </c>
      <c r="F19" s="67" t="s">
        <v>778</v>
      </c>
      <c r="G19" s="65" t="s">
        <v>779</v>
      </c>
      <c r="H19" s="68" t="s">
        <v>2337</v>
      </c>
      <c r="I19" s="68" t="s">
        <v>2436</v>
      </c>
      <c r="J19" s="67" t="s">
        <v>1650</v>
      </c>
      <c r="K19" s="84" t="s">
        <v>1649</v>
      </c>
      <c r="L19" s="69" t="s">
        <v>599</v>
      </c>
      <c r="M19" s="70" t="s">
        <v>599</v>
      </c>
      <c r="N19" s="71" t="str">
        <f t="shared" si="1"/>
        <v>USD</v>
      </c>
      <c r="O19" s="72">
        <v>1</v>
      </c>
      <c r="P19" s="65" t="s">
        <v>623</v>
      </c>
      <c r="Q19" s="66" t="str">
        <f t="shared" si="2"/>
        <v/>
      </c>
      <c r="R19" s="73" t="s">
        <v>623</v>
      </c>
      <c r="S19" s="74">
        <v>42826</v>
      </c>
      <c r="T19" s="74">
        <v>42826</v>
      </c>
      <c r="U19" s="74">
        <v>42735</v>
      </c>
      <c r="V19" s="75">
        <v>108.626</v>
      </c>
      <c r="W19" s="75">
        <v>2.0990000000000002</v>
      </c>
      <c r="X19" s="76">
        <v>124.498</v>
      </c>
      <c r="Y19" s="82">
        <f t="shared" si="3"/>
        <v>122.399</v>
      </c>
      <c r="Z19" s="77">
        <f t="shared" si="4"/>
        <v>1.1267928488575478</v>
      </c>
      <c r="AD19" s="66" t="str">
        <f t="shared" si="5"/>
        <v>-</v>
      </c>
      <c r="AF19" s="79" t="str">
        <f t="shared" si="0"/>
        <v>-</v>
      </c>
      <c r="AH19" s="81"/>
      <c r="AJ19" s="82">
        <f t="shared" si="6"/>
        <v>109</v>
      </c>
      <c r="AK19" s="82">
        <f t="shared" si="7"/>
        <v>122</v>
      </c>
      <c r="AL19" s="77">
        <f t="shared" si="8"/>
        <v>1.1267928488575478</v>
      </c>
      <c r="AM19" s="82">
        <v>32</v>
      </c>
      <c r="AN19" s="216" t="str">
        <f ca="1">IF(IFERROR(MATCH($A19,Bonds!$A$1:$A$9902,0),IFERROR(MATCH($A19,Loans!$A$1:$A$9885,0),IFERROR(MATCH(Earnings!$A534,'YTD Bond Departures'!$A$1:$A$466,0),IFERROR(MATCH(Earnings!$A534,'YTD Loan Departures'!$A$1:$A$461,0),IFERROR(MATCH(Earnings!$A534,'Monthly Departures'!$A$1:$A$409,0),"Don't Update")))))="Don't Update","Don't Update","Update")</f>
        <v>Update</v>
      </c>
    </row>
    <row r="20" spans="1:40" ht="12.75" customHeight="1" x14ac:dyDescent="0.25">
      <c r="A20" s="64">
        <v>77144</v>
      </c>
      <c r="B20" s="64" t="s">
        <v>606</v>
      </c>
      <c r="C20" s="81" t="s">
        <v>635</v>
      </c>
      <c r="D20" s="89" t="s">
        <v>2116</v>
      </c>
      <c r="E20" s="89" t="s">
        <v>2117</v>
      </c>
      <c r="F20" s="67" t="s">
        <v>30</v>
      </c>
      <c r="G20" s="65" t="s">
        <v>610</v>
      </c>
      <c r="H20" s="68" t="s">
        <v>2227</v>
      </c>
      <c r="I20" s="68" t="s">
        <v>2228</v>
      </c>
      <c r="J20" s="67" t="s">
        <v>636</v>
      </c>
      <c r="K20" s="84" t="s">
        <v>637</v>
      </c>
      <c r="L20" s="69" t="s">
        <v>599</v>
      </c>
      <c r="M20" s="70" t="s">
        <v>599</v>
      </c>
      <c r="N20" s="71" t="str">
        <f t="shared" si="1"/>
        <v>USD</v>
      </c>
      <c r="O20" s="72">
        <v>1</v>
      </c>
      <c r="P20" s="65">
        <v>2427044</v>
      </c>
      <c r="Q20" s="66" t="str">
        <f t="shared" si="2"/>
        <v>https://www.debtwire.com/intelligence/view/2427044</v>
      </c>
      <c r="R20" s="73">
        <v>42857.551388888904</v>
      </c>
      <c r="S20" s="74">
        <v>42825</v>
      </c>
      <c r="T20" s="74">
        <v>42825</v>
      </c>
      <c r="U20" s="74">
        <v>42735</v>
      </c>
      <c r="V20" s="75">
        <v>242.5</v>
      </c>
      <c r="W20" s="75">
        <v>159.80000000000001</v>
      </c>
      <c r="X20" s="76">
        <v>1961.4</v>
      </c>
      <c r="Y20" s="82">
        <f t="shared" si="3"/>
        <v>1801.6000000000001</v>
      </c>
      <c r="Z20" s="77">
        <f t="shared" si="4"/>
        <v>7.4292783505154647</v>
      </c>
      <c r="AD20" s="66" t="str">
        <f t="shared" si="5"/>
        <v>-</v>
      </c>
      <c r="AF20" s="79" t="str">
        <f t="shared" si="0"/>
        <v>-</v>
      </c>
      <c r="AH20" s="80"/>
      <c r="AI20" s="81"/>
      <c r="AJ20" s="82">
        <f t="shared" si="6"/>
        <v>243</v>
      </c>
      <c r="AK20" s="82">
        <f t="shared" si="7"/>
        <v>1802</v>
      </c>
      <c r="AL20" s="77">
        <f t="shared" si="8"/>
        <v>7.4292783505154647</v>
      </c>
      <c r="AM20" s="82">
        <v>-14</v>
      </c>
      <c r="AN20" s="216" t="str">
        <f ca="1">IF(IFERROR(MATCH($A20,Bonds!$A$1:$A$9902,0),IFERROR(MATCH($A20,Loans!$A$1:$A$9885,0),IFERROR(MATCH(Earnings!$A19,'YTD Bond Departures'!$A$1:$A$466,0),IFERROR(MATCH(Earnings!$A19,'YTD Loan Departures'!$A$1:$A$461,0),IFERROR(MATCH(Earnings!$A19,'Monthly Departures'!$A$1:$A$409,0),"Don't Update")))))="Don't Update","Don't Update","Update")</f>
        <v>Don't Update</v>
      </c>
    </row>
    <row r="21" spans="1:40" ht="12.75" customHeight="1" x14ac:dyDescent="0.25">
      <c r="A21" s="64">
        <v>188250</v>
      </c>
      <c r="B21" s="64" t="s">
        <v>597</v>
      </c>
      <c r="C21" s="81" t="s">
        <v>638</v>
      </c>
      <c r="D21" s="89" t="s">
        <v>2132</v>
      </c>
      <c r="E21" s="89" t="s">
        <v>2133</v>
      </c>
      <c r="F21" s="67" t="s">
        <v>30</v>
      </c>
      <c r="G21" s="65" t="s">
        <v>605</v>
      </c>
      <c r="H21" s="68" t="s">
        <v>2229</v>
      </c>
      <c r="I21" s="68" t="s">
        <v>2230</v>
      </c>
      <c r="J21" s="67" t="s">
        <v>639</v>
      </c>
      <c r="K21" s="84" t="s">
        <v>640</v>
      </c>
      <c r="L21" s="69" t="s">
        <v>599</v>
      </c>
      <c r="M21" s="70" t="s">
        <v>599</v>
      </c>
      <c r="N21" s="71" t="str">
        <f t="shared" si="1"/>
        <v>USD</v>
      </c>
      <c r="O21" s="72">
        <v>1</v>
      </c>
      <c r="P21" s="65" t="s">
        <v>623</v>
      </c>
      <c r="Q21" s="66" t="str">
        <f t="shared" si="2"/>
        <v/>
      </c>
      <c r="R21" s="73" t="s">
        <v>623</v>
      </c>
      <c r="S21" s="74">
        <v>42735</v>
      </c>
      <c r="T21" s="74">
        <v>42735</v>
      </c>
      <c r="U21" s="74">
        <v>42643</v>
      </c>
      <c r="V21" s="75">
        <v>115.70399999999999</v>
      </c>
      <c r="W21" s="75">
        <v>296.49</v>
      </c>
      <c r="X21" s="76">
        <v>1537.6949999999999</v>
      </c>
      <c r="Y21" s="82">
        <f t="shared" si="3"/>
        <v>1241.2049999999999</v>
      </c>
      <c r="Z21" s="77">
        <f t="shared" si="4"/>
        <v>10.727416511097283</v>
      </c>
      <c r="AD21" s="66" t="str">
        <f t="shared" si="5"/>
        <v>-</v>
      </c>
      <c r="AF21" s="79" t="str">
        <f t="shared" si="0"/>
        <v>-</v>
      </c>
      <c r="AH21" s="80"/>
      <c r="AI21" s="81"/>
      <c r="AJ21" s="82">
        <f t="shared" si="6"/>
        <v>116</v>
      </c>
      <c r="AK21" s="82">
        <f t="shared" si="7"/>
        <v>1241</v>
      </c>
      <c r="AL21" s="77">
        <f t="shared" si="8"/>
        <v>10.727416511097283</v>
      </c>
      <c r="AM21" s="82">
        <v>55</v>
      </c>
      <c r="AN21" s="216" t="str">
        <f ca="1">IF(IFERROR(MATCH($A21,Bonds!$A$1:$A$9902,0),IFERROR(MATCH($A21,Loans!$A$1:$A$9885,0),IFERROR(MATCH(Earnings!$A20,'YTD Bond Departures'!$A$1:$A$466,0),IFERROR(MATCH(Earnings!$A20,'YTD Loan Departures'!$A$1:$A$461,0),IFERROR(MATCH(Earnings!$A20,'Monthly Departures'!$A$1:$A$409,0),"Don't Update")))))="Don't Update","Don't Update","Update")</f>
        <v>Don't Update</v>
      </c>
    </row>
    <row r="22" spans="1:40" ht="12.75" customHeight="1" x14ac:dyDescent="0.25">
      <c r="A22" s="64">
        <v>54097</v>
      </c>
      <c r="B22" s="64" t="s">
        <v>606</v>
      </c>
      <c r="C22" s="81" t="s">
        <v>236</v>
      </c>
      <c r="D22" s="89" t="s">
        <v>225</v>
      </c>
      <c r="E22" s="89" t="s">
        <v>2134</v>
      </c>
      <c r="F22" s="67" t="s">
        <v>30</v>
      </c>
      <c r="G22" s="65" t="s">
        <v>663</v>
      </c>
      <c r="H22" s="68" t="s">
        <v>2231</v>
      </c>
      <c r="I22" s="68" t="s">
        <v>2232</v>
      </c>
      <c r="J22" s="67" t="s">
        <v>642</v>
      </c>
      <c r="K22" s="84" t="s">
        <v>643</v>
      </c>
      <c r="L22" s="69" t="s">
        <v>599</v>
      </c>
      <c r="M22" s="70" t="s">
        <v>599</v>
      </c>
      <c r="N22" s="71" t="str">
        <f t="shared" si="1"/>
        <v>USD</v>
      </c>
      <c r="O22" s="72">
        <v>1</v>
      </c>
      <c r="P22" s="65" t="s">
        <v>623</v>
      </c>
      <c r="Q22" s="66" t="str">
        <f t="shared" si="2"/>
        <v/>
      </c>
      <c r="R22" s="73" t="s">
        <v>623</v>
      </c>
      <c r="S22" s="74">
        <v>42460</v>
      </c>
      <c r="T22" s="74">
        <v>42460</v>
      </c>
      <c r="U22" s="74">
        <v>42369</v>
      </c>
      <c r="V22" s="75">
        <v>-63.137</v>
      </c>
      <c r="W22" s="75">
        <v>655.726</v>
      </c>
      <c r="X22" s="76">
        <v>1356.3440000000001</v>
      </c>
      <c r="Y22" s="82">
        <f t="shared" si="3"/>
        <v>700.61800000000005</v>
      </c>
      <c r="Z22" s="77" t="str">
        <f t="shared" si="4"/>
        <v>-</v>
      </c>
      <c r="AD22" s="66" t="str">
        <f t="shared" si="5"/>
        <v>-</v>
      </c>
      <c r="AF22" s="79" t="str">
        <f t="shared" si="0"/>
        <v>-</v>
      </c>
      <c r="AH22" s="80"/>
      <c r="AI22" s="81"/>
      <c r="AJ22" s="82">
        <f t="shared" si="6"/>
        <v>-63</v>
      </c>
      <c r="AK22" s="82">
        <f t="shared" si="7"/>
        <v>701</v>
      </c>
      <c r="AL22" s="77" t="str">
        <f t="shared" si="8"/>
        <v>-</v>
      </c>
      <c r="AM22" s="82">
        <v>-52</v>
      </c>
      <c r="AN22" s="216" t="str">
        <f ca="1">IF(IFERROR(MATCH($A22,Bonds!$A$1:$A$9902,0),IFERROR(MATCH($A22,Loans!$A$1:$A$9885,0),IFERROR(MATCH(Earnings!$A21,'YTD Bond Departures'!$A$1:$A$466,0),IFERROR(MATCH(Earnings!$A21,'YTD Loan Departures'!$A$1:$A$461,0),IFERROR(MATCH(Earnings!$A21,'Monthly Departures'!$A$1:$A$409,0),"Don't Update")))))="Don't Update","Don't Update","Update")</f>
        <v>Don't Update</v>
      </c>
    </row>
    <row r="23" spans="1:40" ht="12.75" customHeight="1" x14ac:dyDescent="0.25">
      <c r="A23" s="64">
        <v>468141</v>
      </c>
      <c r="B23" s="64" t="s">
        <v>607</v>
      </c>
      <c r="C23" s="81" t="s">
        <v>267</v>
      </c>
      <c r="D23" s="89" t="s">
        <v>225</v>
      </c>
      <c r="E23" s="89" t="s">
        <v>2135</v>
      </c>
      <c r="F23" s="67" t="s">
        <v>30</v>
      </c>
      <c r="G23" s="65" t="s">
        <v>605</v>
      </c>
      <c r="H23" s="68" t="s">
        <v>2207</v>
      </c>
      <c r="I23" s="68" t="s">
        <v>2208</v>
      </c>
      <c r="J23" s="67" t="s">
        <v>644</v>
      </c>
      <c r="K23" s="84" t="s">
        <v>645</v>
      </c>
      <c r="L23" s="69" t="s">
        <v>599</v>
      </c>
      <c r="M23" s="70" t="s">
        <v>599</v>
      </c>
      <c r="N23" s="71" t="str">
        <f t="shared" si="1"/>
        <v>USD</v>
      </c>
      <c r="O23" s="72">
        <v>1</v>
      </c>
      <c r="P23" s="65" t="s">
        <v>623</v>
      </c>
      <c r="Q23" s="66" t="str">
        <f t="shared" si="2"/>
        <v/>
      </c>
      <c r="R23" s="73" t="s">
        <v>623</v>
      </c>
      <c r="S23" s="74">
        <v>42825</v>
      </c>
      <c r="T23" s="74">
        <v>42825</v>
      </c>
      <c r="U23" s="74">
        <v>42735</v>
      </c>
      <c r="V23" s="75">
        <v>82.061000000000007</v>
      </c>
      <c r="W23" s="75">
        <v>5.3760000000000003</v>
      </c>
      <c r="X23" s="76">
        <v>622.94200000000001</v>
      </c>
      <c r="Y23" s="82">
        <f t="shared" si="3"/>
        <v>617.56600000000003</v>
      </c>
      <c r="Z23" s="77">
        <f t="shared" si="4"/>
        <v>7.5256943005812742</v>
      </c>
      <c r="AD23" s="66" t="str">
        <f t="shared" si="5"/>
        <v>-</v>
      </c>
      <c r="AF23" s="79" t="str">
        <f t="shared" si="0"/>
        <v>-</v>
      </c>
      <c r="AH23" s="80"/>
      <c r="AI23" s="81"/>
      <c r="AJ23" s="82">
        <f t="shared" si="6"/>
        <v>82</v>
      </c>
      <c r="AK23" s="82">
        <f t="shared" si="7"/>
        <v>618</v>
      </c>
      <c r="AL23" s="77">
        <f t="shared" si="8"/>
        <v>7.5256943005812742</v>
      </c>
      <c r="AM23" s="82">
        <v>33</v>
      </c>
      <c r="AN23" s="216" t="str">
        <f ca="1">IF(IFERROR(MATCH($A23,Bonds!$A$1:$A$9902,0),IFERROR(MATCH($A23,Loans!$A$1:$A$9885,0),IFERROR(MATCH(Earnings!$A22,'YTD Bond Departures'!$A$1:$A$466,0),IFERROR(MATCH(Earnings!$A22,'YTD Loan Departures'!$A$1:$A$461,0),IFERROR(MATCH(Earnings!$A22,'Monthly Departures'!$A$1:$A$409,0),"Don't Update")))))="Don't Update","Don't Update","Update")</f>
        <v>Don't Update</v>
      </c>
    </row>
    <row r="24" spans="1:40" ht="12.75" customHeight="1" x14ac:dyDescent="0.25">
      <c r="A24" s="64">
        <v>101510</v>
      </c>
      <c r="B24" s="64">
        <v>0</v>
      </c>
      <c r="C24" s="81" t="s">
        <v>646</v>
      </c>
      <c r="D24" s="89" t="s">
        <v>2120</v>
      </c>
      <c r="E24" s="89" t="s">
        <v>2136</v>
      </c>
      <c r="F24" s="67" t="s">
        <v>30</v>
      </c>
      <c r="G24" s="65" t="s">
        <v>610</v>
      </c>
      <c r="H24" s="68" t="s">
        <v>2209</v>
      </c>
      <c r="I24" s="68" t="s">
        <v>2233</v>
      </c>
      <c r="K24" s="84" t="s">
        <v>1381</v>
      </c>
      <c r="L24" s="69" t="s">
        <v>599</v>
      </c>
      <c r="M24" s="70" t="s">
        <v>31</v>
      </c>
      <c r="N24" s="71" t="str">
        <f t="shared" si="1"/>
        <v>USD</v>
      </c>
      <c r="O24" s="72" t="s">
        <v>647</v>
      </c>
      <c r="P24" s="65" t="s">
        <v>623</v>
      </c>
      <c r="Q24" s="66" t="str">
        <f t="shared" si="2"/>
        <v/>
      </c>
      <c r="R24" s="73" t="s">
        <v>623</v>
      </c>
      <c r="S24" s="74">
        <v>37287</v>
      </c>
      <c r="T24" s="74">
        <v>37287</v>
      </c>
      <c r="U24" s="74">
        <v>37195</v>
      </c>
      <c r="V24" s="75">
        <v>38.747</v>
      </c>
      <c r="W24" s="75">
        <v>12.727</v>
      </c>
      <c r="X24" s="76">
        <v>261.63</v>
      </c>
      <c r="Y24" s="82">
        <f t="shared" si="3"/>
        <v>248.90299999999999</v>
      </c>
      <c r="Z24" s="77">
        <f t="shared" si="4"/>
        <v>6.4238005523008228</v>
      </c>
      <c r="AD24" s="66" t="str">
        <f t="shared" si="5"/>
        <v>-</v>
      </c>
      <c r="AF24" s="79" t="str">
        <f t="shared" si="0"/>
        <v>-</v>
      </c>
      <c r="AG24" s="84">
        <v>9</v>
      </c>
      <c r="AH24" s="80"/>
      <c r="AI24" s="81" t="s">
        <v>648</v>
      </c>
      <c r="AJ24" s="82" t="str">
        <f t="shared" si="6"/>
        <v>-</v>
      </c>
      <c r="AK24" s="82" t="str">
        <f t="shared" si="7"/>
        <v>-</v>
      </c>
      <c r="AL24" s="77">
        <f t="shared" si="8"/>
        <v>9</v>
      </c>
      <c r="AM24" s="82" t="s">
        <v>31</v>
      </c>
      <c r="AN24" s="216" t="str">
        <f ca="1">IF(IFERROR(MATCH($A24,Bonds!$A$1:$A$9902,0),IFERROR(MATCH($A24,Loans!$A$1:$A$9885,0),IFERROR(MATCH(Earnings!$A23,'YTD Bond Departures'!$A$1:$A$466,0),IFERROR(MATCH(Earnings!$A23,'YTD Loan Departures'!$A$1:$A$461,0),IFERROR(MATCH(Earnings!$A23,'Monthly Departures'!$A$1:$A$409,0),"Don't Update")))))="Don't Update","Don't Update","Update")</f>
        <v>Don't Update</v>
      </c>
    </row>
    <row r="25" spans="1:40" ht="12.75" customHeight="1" x14ac:dyDescent="0.25">
      <c r="A25" s="64">
        <v>229691</v>
      </c>
      <c r="B25" s="64" t="s">
        <v>607</v>
      </c>
      <c r="C25" s="81" t="s">
        <v>268</v>
      </c>
      <c r="D25" s="89" t="s">
        <v>225</v>
      </c>
      <c r="E25" s="89" t="s">
        <v>2135</v>
      </c>
      <c r="F25" s="67" t="s">
        <v>30</v>
      </c>
      <c r="G25" s="65" t="s">
        <v>641</v>
      </c>
      <c r="H25" s="68" t="s">
        <v>2234</v>
      </c>
      <c r="I25" s="68" t="s">
        <v>2235</v>
      </c>
      <c r="J25" s="67" t="s">
        <v>649</v>
      </c>
      <c r="K25" s="84" t="s">
        <v>650</v>
      </c>
      <c r="L25" s="69" t="s">
        <v>599</v>
      </c>
      <c r="M25" s="70" t="s">
        <v>599</v>
      </c>
      <c r="N25" s="71" t="str">
        <f t="shared" si="1"/>
        <v>USD</v>
      </c>
      <c r="O25" s="72">
        <v>1</v>
      </c>
      <c r="P25" s="65" t="s">
        <v>623</v>
      </c>
      <c r="Q25" s="66" t="str">
        <f t="shared" si="2"/>
        <v/>
      </c>
      <c r="R25" s="73" t="s">
        <v>623</v>
      </c>
      <c r="S25" s="74">
        <v>42277</v>
      </c>
      <c r="T25" s="74">
        <v>42277</v>
      </c>
      <c r="U25" s="74">
        <v>42185</v>
      </c>
      <c r="V25" s="75">
        <v>6.5540000000000003</v>
      </c>
      <c r="W25" s="75">
        <v>12.651999999999999</v>
      </c>
      <c r="X25" s="76">
        <v>175</v>
      </c>
      <c r="Y25" s="82">
        <f t="shared" si="3"/>
        <v>162.34800000000001</v>
      </c>
      <c r="Z25" s="77">
        <f t="shared" si="4"/>
        <v>24.770826975892586</v>
      </c>
      <c r="AD25" s="66" t="str">
        <f t="shared" si="5"/>
        <v>-</v>
      </c>
      <c r="AF25" s="79" t="str">
        <f t="shared" si="0"/>
        <v>-</v>
      </c>
      <c r="AH25" s="80"/>
      <c r="AI25" s="81"/>
      <c r="AJ25" s="82">
        <f t="shared" si="6"/>
        <v>7</v>
      </c>
      <c r="AK25" s="82">
        <f t="shared" si="7"/>
        <v>162</v>
      </c>
      <c r="AL25" s="77">
        <f t="shared" si="8"/>
        <v>24.770826975892586</v>
      </c>
      <c r="AM25" s="82">
        <v>-55</v>
      </c>
      <c r="AN25" s="216" t="str">
        <f ca="1">IF(IFERROR(MATCH($A25,Bonds!$A$1:$A$9902,0),IFERROR(MATCH($A25,Loans!$A$1:$A$9885,0),IFERROR(MATCH(Earnings!$A399,'YTD Bond Departures'!$A$1:$A$466,0),IFERROR(MATCH(Earnings!$A399,'YTD Loan Departures'!$A$1:$A$461,0),IFERROR(MATCH(Earnings!$A399,'Monthly Departures'!$A$1:$A$409,0),"Don't Update")))))="Don't Update","Don't Update","Update")</f>
        <v>Don't Update</v>
      </c>
    </row>
    <row r="26" spans="1:40" ht="12.75" customHeight="1" x14ac:dyDescent="0.25">
      <c r="A26" s="64">
        <v>350429</v>
      </c>
      <c r="B26" s="64" t="s">
        <v>597</v>
      </c>
      <c r="C26" s="81" t="s">
        <v>269</v>
      </c>
      <c r="D26" s="89" t="s">
        <v>2116</v>
      </c>
      <c r="E26" s="89" t="s">
        <v>2137</v>
      </c>
      <c r="F26" s="67" t="s">
        <v>30</v>
      </c>
      <c r="G26" s="65" t="s">
        <v>605</v>
      </c>
      <c r="H26" s="68" t="s">
        <v>2236</v>
      </c>
      <c r="I26" s="68" t="s">
        <v>2237</v>
      </c>
      <c r="J26" s="67" t="s">
        <v>651</v>
      </c>
      <c r="K26" s="84" t="s">
        <v>652</v>
      </c>
      <c r="L26" s="69">
        <v>0</v>
      </c>
      <c r="M26" s="70" t="s">
        <v>599</v>
      </c>
      <c r="N26" s="71" t="str">
        <f t="shared" si="1"/>
        <v>USD</v>
      </c>
      <c r="O26" s="72" t="s">
        <v>603</v>
      </c>
      <c r="P26" s="65" t="s">
        <v>623</v>
      </c>
      <c r="Q26" s="66" t="str">
        <f t="shared" si="2"/>
        <v/>
      </c>
      <c r="R26" s="73" t="s">
        <v>623</v>
      </c>
      <c r="S26" s="74" t="s">
        <v>31</v>
      </c>
      <c r="T26" s="74" t="s">
        <v>31</v>
      </c>
      <c r="U26" s="74" t="s">
        <v>31</v>
      </c>
      <c r="V26" s="75" t="s">
        <v>31</v>
      </c>
      <c r="W26" s="75" t="s">
        <v>31</v>
      </c>
      <c r="X26" s="76" t="s">
        <v>31</v>
      </c>
      <c r="Y26" s="82" t="str">
        <f t="shared" si="3"/>
        <v>-</v>
      </c>
      <c r="Z26" s="77" t="e">
        <f t="shared" si="4"/>
        <v>#VALUE!</v>
      </c>
      <c r="AA26" s="65">
        <v>17.600000000000001</v>
      </c>
      <c r="AB26" s="65">
        <v>290</v>
      </c>
      <c r="AC26" s="65">
        <v>18</v>
      </c>
      <c r="AD26" s="66">
        <f t="shared" si="5"/>
        <v>272</v>
      </c>
      <c r="AE26" s="78" t="s">
        <v>782</v>
      </c>
      <c r="AF26" s="79">
        <f t="shared" si="0"/>
        <v>15.454545454545453</v>
      </c>
      <c r="AH26" s="80"/>
      <c r="AI26" s="271" t="s">
        <v>1632</v>
      </c>
      <c r="AJ26" s="82">
        <f t="shared" si="6"/>
        <v>18</v>
      </c>
      <c r="AK26" s="82">
        <f t="shared" si="7"/>
        <v>272</v>
      </c>
      <c r="AL26" s="77">
        <f t="shared" si="8"/>
        <v>15.454545454545453</v>
      </c>
      <c r="AM26" s="82" t="s">
        <v>31</v>
      </c>
      <c r="AN26" s="216" t="str">
        <f ca="1">IF(IFERROR(MATCH($A26,Bonds!$A$1:$A$9902,0),IFERROR(MATCH($A26,Loans!$A$1:$A$9885,0),IFERROR(MATCH(Earnings!$A25,'YTD Bond Departures'!$A$1:$A$466,0),IFERROR(MATCH(Earnings!$A25,'YTD Loan Departures'!$A$1:$A$461,0),IFERROR(MATCH(Earnings!$A25,'Monthly Departures'!$A$1:$A$409,0),"Don't Update")))))="Don't Update","Don't Update","Update")</f>
        <v>Don't Update</v>
      </c>
    </row>
    <row r="27" spans="1:40" ht="12.75" hidden="1" customHeight="1" x14ac:dyDescent="0.25">
      <c r="C27" s="81"/>
      <c r="G27" s="65"/>
      <c r="L27" s="69"/>
      <c r="M27" s="70"/>
      <c r="N27" s="71"/>
      <c r="R27" s="73"/>
      <c r="S27" s="74"/>
      <c r="T27" s="74"/>
      <c r="U27" s="74"/>
      <c r="V27" s="75"/>
      <c r="W27" s="75"/>
      <c r="X27" s="76"/>
      <c r="Y27" s="82"/>
      <c r="Z27" s="77"/>
      <c r="AF27" s="91" t="str">
        <f t="shared" si="0"/>
        <v>-</v>
      </c>
      <c r="AH27" s="81"/>
      <c r="AJ27" s="82"/>
      <c r="AK27" s="82"/>
      <c r="AL27" s="261"/>
      <c r="AM27" s="82"/>
      <c r="AN27" s="216"/>
    </row>
    <row r="28" spans="1:40" ht="12.75" hidden="1" customHeight="1" x14ac:dyDescent="0.25">
      <c r="A28" s="64"/>
      <c r="B28" s="64"/>
      <c r="C28" s="81"/>
      <c r="G28" s="65"/>
      <c r="L28" s="69"/>
      <c r="M28" s="70"/>
      <c r="N28" s="71"/>
      <c r="R28" s="73"/>
      <c r="S28" s="74"/>
      <c r="T28" s="74"/>
      <c r="U28" s="74"/>
      <c r="V28" s="75"/>
      <c r="W28" s="75"/>
      <c r="X28" s="76"/>
      <c r="Y28" s="82"/>
      <c r="Z28" s="77"/>
      <c r="AF28" s="79" t="str">
        <f t="shared" si="0"/>
        <v>-</v>
      </c>
      <c r="AH28" s="80"/>
      <c r="AI28" s="258"/>
      <c r="AJ28" s="82"/>
      <c r="AK28" s="82"/>
      <c r="AL28" s="77"/>
      <c r="AM28" s="82"/>
      <c r="AN28" s="216"/>
    </row>
    <row r="29" spans="1:40" ht="12.75" customHeight="1" x14ac:dyDescent="0.25">
      <c r="A29" s="64">
        <v>643784</v>
      </c>
      <c r="B29" s="64" t="s">
        <v>597</v>
      </c>
      <c r="C29" s="81" t="s">
        <v>655</v>
      </c>
      <c r="D29" s="89" t="s">
        <v>2120</v>
      </c>
      <c r="E29" s="89" t="s">
        <v>2138</v>
      </c>
      <c r="F29" s="67" t="s">
        <v>30</v>
      </c>
      <c r="G29" s="65" t="s">
        <v>610</v>
      </c>
      <c r="H29" s="68" t="s">
        <v>2225</v>
      </c>
      <c r="I29" s="68" t="s">
        <v>2240</v>
      </c>
      <c r="J29" s="67" t="s">
        <v>656</v>
      </c>
      <c r="K29" s="84" t="s">
        <v>1382</v>
      </c>
      <c r="L29" s="69">
        <v>0</v>
      </c>
      <c r="M29" s="70" t="s">
        <v>31</v>
      </c>
      <c r="N29" s="71" t="str">
        <f t="shared" ref="N29:N40" si="9">IF(L29=0,M29,L29)</f>
        <v>-</v>
      </c>
      <c r="O29" s="72" t="s">
        <v>647</v>
      </c>
      <c r="P29" s="65" t="s">
        <v>623</v>
      </c>
      <c r="Q29" s="66" t="str">
        <f t="shared" ref="Q29:Q40" si="10">IF(ISNUMBER(P29),"https://www.debtwire.com/intelligence/view/"&amp;P29,"")</f>
        <v/>
      </c>
      <c r="R29" s="73" t="s">
        <v>623</v>
      </c>
      <c r="S29" s="74" t="s">
        <v>31</v>
      </c>
      <c r="T29" s="74" t="s">
        <v>31</v>
      </c>
      <c r="U29" s="74" t="s">
        <v>31</v>
      </c>
      <c r="V29" s="75" t="s">
        <v>31</v>
      </c>
      <c r="W29" s="75" t="s">
        <v>31</v>
      </c>
      <c r="X29" s="76" t="s">
        <v>31</v>
      </c>
      <c r="Y29" s="82" t="str">
        <f t="shared" ref="Y29:Y40" si="11">IF(ISERROR(X29-W29),"-",X29-W29)</f>
        <v>-</v>
      </c>
      <c r="Z29" s="77" t="e">
        <f t="shared" ref="Z29:Z40" si="12">IF(Y29&lt;=0,"-",IF(V29&lt;=0,"-",IF(Y29/V29&lt;=0,"-",Y29/V29)))</f>
        <v>#VALUE!</v>
      </c>
      <c r="AD29" s="66" t="str">
        <f t="shared" ref="AD29:AD40" si="13">IF(ISNUMBER(AB29),AB29-AC29,"-")</f>
        <v>-</v>
      </c>
      <c r="AF29" s="79" t="str">
        <f t="shared" si="0"/>
        <v>-</v>
      </c>
      <c r="AG29" s="84">
        <v>7</v>
      </c>
      <c r="AH29" s="80"/>
      <c r="AI29" s="258" t="s">
        <v>1549</v>
      </c>
      <c r="AJ29" s="82" t="str">
        <f t="shared" ref="AJ29:AJ40" si="14">IFERROR(IF(O29=1,ROUND(V29,0),IF(O29="Debtwire",ROUND(AA29,0),IF(O29="SP","-",IF(O29="Moodys","-",IF(O29=0,"-"))))),"-")</f>
        <v>-</v>
      </c>
      <c r="AK29" s="82" t="str">
        <f t="shared" ref="AK29:AK40" si="15">IFERROR(IF(O29=1,ROUND(Y29,0),IF(O29="Debtwire",ROUND(AD29,0),IF(O29="SP","-",IF(O29="Moodys","-",IF(O29=0,"-"))))),"-")</f>
        <v>-</v>
      </c>
      <c r="AL29" s="77">
        <f t="shared" ref="AL29:AL40" si="16">IFERROR(IF(O29=1,Z29,IF(O29="Debtwire",AF29,IF(O29="SP",AG29,IF(O29="Moodys",AG29,IF(O29=0,"-"))))),"-")</f>
        <v>7</v>
      </c>
      <c r="AM29" s="82" t="s">
        <v>31</v>
      </c>
      <c r="AN29" s="216" t="str">
        <f ca="1">IF(IFERROR(MATCH($A29,Bonds!$A$1:$A$9902,0),IFERROR(MATCH($A29,Loans!$A$1:$A$9885,0),IFERROR(MATCH(Earnings!$A28,'YTD Bond Departures'!$A$1:$A$466,0),IFERROR(MATCH(Earnings!$A28,'YTD Loan Departures'!$A$1:$A$461,0),IFERROR(MATCH(Earnings!$A28,'Monthly Departures'!$A$1:$A$409,0),"Don't Update")))))="Don't Update","Don't Update","Update")</f>
        <v>Don't Update</v>
      </c>
    </row>
    <row r="30" spans="1:40" ht="12.75" customHeight="1" x14ac:dyDescent="0.25">
      <c r="A30" s="64">
        <v>89335</v>
      </c>
      <c r="B30" s="64">
        <v>0</v>
      </c>
      <c r="C30" s="81" t="s">
        <v>238</v>
      </c>
      <c r="D30" s="89" t="s">
        <v>2120</v>
      </c>
      <c r="E30" s="89" t="s">
        <v>2138</v>
      </c>
      <c r="F30" s="67" t="s">
        <v>30</v>
      </c>
      <c r="G30" s="65" t="s">
        <v>610</v>
      </c>
      <c r="H30" s="68" t="s">
        <v>2238</v>
      </c>
      <c r="I30" s="68" t="s">
        <v>2241</v>
      </c>
      <c r="K30" s="84" t="s">
        <v>1383</v>
      </c>
      <c r="L30" s="69">
        <v>0</v>
      </c>
      <c r="M30" s="70" t="s">
        <v>31</v>
      </c>
      <c r="N30" s="71" t="str">
        <f t="shared" si="9"/>
        <v>-</v>
      </c>
      <c r="O30" s="72" t="s">
        <v>647</v>
      </c>
      <c r="P30" s="65" t="s">
        <v>623</v>
      </c>
      <c r="Q30" s="66" t="str">
        <f t="shared" si="10"/>
        <v/>
      </c>
      <c r="R30" s="73" t="s">
        <v>623</v>
      </c>
      <c r="S30" s="74" t="s">
        <v>31</v>
      </c>
      <c r="T30" s="74" t="s">
        <v>31</v>
      </c>
      <c r="U30" s="74" t="s">
        <v>31</v>
      </c>
      <c r="V30" s="75" t="s">
        <v>31</v>
      </c>
      <c r="W30" s="75" t="s">
        <v>31</v>
      </c>
      <c r="X30" s="76" t="s">
        <v>31</v>
      </c>
      <c r="Y30" s="82" t="str">
        <f t="shared" si="11"/>
        <v>-</v>
      </c>
      <c r="Z30" s="77" t="e">
        <f t="shared" si="12"/>
        <v>#VALUE!</v>
      </c>
      <c r="AD30" s="66" t="str">
        <f t="shared" si="13"/>
        <v>-</v>
      </c>
      <c r="AF30" s="79" t="str">
        <f t="shared" si="0"/>
        <v>-</v>
      </c>
      <c r="AG30" s="84">
        <v>10</v>
      </c>
      <c r="AH30" s="80"/>
      <c r="AI30" s="258" t="s">
        <v>1550</v>
      </c>
      <c r="AJ30" s="82" t="str">
        <f t="shared" si="14"/>
        <v>-</v>
      </c>
      <c r="AK30" s="82" t="str">
        <f t="shared" si="15"/>
        <v>-</v>
      </c>
      <c r="AL30" s="77">
        <f t="shared" si="16"/>
        <v>10</v>
      </c>
      <c r="AM30" s="82" t="s">
        <v>31</v>
      </c>
      <c r="AN30" s="216" t="str">
        <f ca="1">IF(IFERROR(MATCH($A30,Bonds!$A$1:$A$9902,0),IFERROR(MATCH($A30,Loans!$A$1:$A$9885,0),IFERROR(MATCH(Earnings!$A29,'YTD Bond Departures'!$A$1:$A$466,0),IFERROR(MATCH(Earnings!$A29,'YTD Loan Departures'!$A$1:$A$461,0),IFERROR(MATCH(Earnings!$A29,'Monthly Departures'!$A$1:$A$409,0),"Don't Update")))))="Don't Update","Don't Update","Update")</f>
        <v>Don't Update</v>
      </c>
    </row>
    <row r="31" spans="1:40" ht="12.75" hidden="1" customHeight="1" x14ac:dyDescent="0.25">
      <c r="A31" s="64">
        <v>495525</v>
      </c>
      <c r="B31" s="64">
        <v>0</v>
      </c>
      <c r="C31" s="81" t="s">
        <v>554</v>
      </c>
      <c r="D31" s="89" t="s">
        <v>2125</v>
      </c>
      <c r="E31" s="89" t="s">
        <v>2149</v>
      </c>
      <c r="F31" s="67" t="s">
        <v>778</v>
      </c>
      <c r="G31" s="65" t="s">
        <v>833</v>
      </c>
      <c r="H31" s="68" t="s">
        <v>2205</v>
      </c>
      <c r="I31" s="68" t="s">
        <v>2258</v>
      </c>
      <c r="J31" s="67" t="s">
        <v>1311</v>
      </c>
      <c r="K31" s="84" t="s">
        <v>1312</v>
      </c>
      <c r="L31" s="69" t="s">
        <v>599</v>
      </c>
      <c r="M31" s="70" t="s">
        <v>599</v>
      </c>
      <c r="N31" s="71" t="str">
        <f t="shared" si="9"/>
        <v>USD</v>
      </c>
      <c r="O31" s="72">
        <v>1</v>
      </c>
      <c r="P31" s="65" t="s">
        <v>623</v>
      </c>
      <c r="Q31" s="66" t="str">
        <f t="shared" si="10"/>
        <v/>
      </c>
      <c r="R31" s="73" t="s">
        <v>623</v>
      </c>
      <c r="S31" s="74">
        <v>42674</v>
      </c>
      <c r="T31" s="74">
        <v>42674</v>
      </c>
      <c r="U31" s="74">
        <v>42582</v>
      </c>
      <c r="V31" s="75">
        <v>-68.459999999999994</v>
      </c>
      <c r="W31" s="75">
        <v>9.3049999999999997</v>
      </c>
      <c r="X31" s="76">
        <v>125.16200000000001</v>
      </c>
      <c r="Y31" s="82">
        <f t="shared" si="11"/>
        <v>115.857</v>
      </c>
      <c r="Z31" s="77" t="str">
        <f t="shared" si="12"/>
        <v>-</v>
      </c>
      <c r="AD31" s="66" t="str">
        <f t="shared" si="13"/>
        <v>-</v>
      </c>
      <c r="AF31" s="79" t="str">
        <f t="shared" si="0"/>
        <v>-</v>
      </c>
      <c r="AH31" s="80"/>
      <c r="AI31" s="81"/>
      <c r="AJ31" s="82">
        <f t="shared" si="14"/>
        <v>-68</v>
      </c>
      <c r="AK31" s="82">
        <f t="shared" si="15"/>
        <v>116</v>
      </c>
      <c r="AL31" s="77" t="str">
        <f t="shared" si="16"/>
        <v>-</v>
      </c>
      <c r="AM31" s="82">
        <v>-22</v>
      </c>
      <c r="AN31" s="216" t="str">
        <f ca="1">IF(IFERROR(MATCH($A31,Bonds!$A$1:$A$9902,0),IFERROR(MATCH($A31,Loans!$A$1:$A$9885,0),IFERROR(MATCH(Earnings!$A507,'YTD Bond Departures'!$A$1:$A$466,0),IFERROR(MATCH(Earnings!$A507,'YTD Loan Departures'!$A$1:$A$461,0),IFERROR(MATCH(Earnings!$A507,'Monthly Departures'!$A$1:$A$409,0),"Don't Update")))))="Don't Update","Don't Update","Update")</f>
        <v>Don't Update</v>
      </c>
    </row>
    <row r="32" spans="1:40" ht="12.75" hidden="1" customHeight="1" x14ac:dyDescent="0.25">
      <c r="A32" s="64">
        <v>55178</v>
      </c>
      <c r="B32" s="64" t="s">
        <v>597</v>
      </c>
      <c r="C32" s="81" t="s">
        <v>262</v>
      </c>
      <c r="D32" s="89" t="s">
        <v>2120</v>
      </c>
      <c r="E32" s="89" t="s">
        <v>2124</v>
      </c>
      <c r="F32" s="67" t="s">
        <v>778</v>
      </c>
      <c r="G32" s="65" t="s">
        <v>605</v>
      </c>
      <c r="H32" s="68" t="s">
        <v>2212</v>
      </c>
      <c r="I32" s="68" t="s">
        <v>2213</v>
      </c>
      <c r="J32" s="67" t="s">
        <v>616</v>
      </c>
      <c r="K32" s="84" t="s">
        <v>617</v>
      </c>
      <c r="L32" s="69" t="s">
        <v>599</v>
      </c>
      <c r="M32" s="70" t="s">
        <v>599</v>
      </c>
      <c r="N32" s="71" t="str">
        <f t="shared" si="9"/>
        <v>USD</v>
      </c>
      <c r="O32" s="72" t="s">
        <v>603</v>
      </c>
      <c r="P32" s="65" t="s">
        <v>623</v>
      </c>
      <c r="Q32" s="66" t="str">
        <f t="shared" si="10"/>
        <v/>
      </c>
      <c r="R32" s="73" t="s">
        <v>623</v>
      </c>
      <c r="S32" s="74">
        <v>39172</v>
      </c>
      <c r="T32" s="74">
        <v>39172</v>
      </c>
      <c r="U32" s="74">
        <v>39082</v>
      </c>
      <c r="V32" s="75">
        <v>28.669</v>
      </c>
      <c r="W32" s="75">
        <v>2.4510000000000001</v>
      </c>
      <c r="X32" s="76">
        <v>132.988</v>
      </c>
      <c r="Y32" s="82">
        <f t="shared" si="11"/>
        <v>130.53700000000001</v>
      </c>
      <c r="Z32" s="77">
        <f t="shared" si="12"/>
        <v>4.5532456660504375</v>
      </c>
      <c r="AA32" s="65">
        <v>18.5</v>
      </c>
      <c r="AB32" s="65">
        <v>192</v>
      </c>
      <c r="AC32" s="65">
        <v>12.3</v>
      </c>
      <c r="AD32" s="66">
        <f t="shared" si="13"/>
        <v>179.7</v>
      </c>
      <c r="AE32" s="78">
        <v>41729</v>
      </c>
      <c r="AF32" s="79">
        <f t="shared" si="0"/>
        <v>9.7135135135135133</v>
      </c>
      <c r="AH32" s="80"/>
      <c r="AI32" s="258" t="s">
        <v>1548</v>
      </c>
      <c r="AJ32" s="82">
        <f t="shared" si="14"/>
        <v>19</v>
      </c>
      <c r="AK32" s="82">
        <f t="shared" si="15"/>
        <v>180</v>
      </c>
      <c r="AL32" s="77">
        <f t="shared" si="16"/>
        <v>9.7135135135135133</v>
      </c>
      <c r="AM32" s="82" t="s">
        <v>31</v>
      </c>
      <c r="AN32" s="216" t="str">
        <f ca="1">IF(IFERROR(MATCH($A32,Bonds!$A$1:$A$9902,0),IFERROR(MATCH($A32,Loans!$A$1:$A$9885,0),IFERROR(MATCH(Earnings!$A10,'YTD Bond Departures'!$A$1:$A$466,0),IFERROR(MATCH(Earnings!$A10,'YTD Loan Departures'!$A$1:$A$461,0),IFERROR(MATCH(Earnings!$A10,'Monthly Departures'!$A$1:$A$409,0),"Don't Update")))))="Don't Update","Don't Update","Update")</f>
        <v>Update</v>
      </c>
    </row>
    <row r="33" spans="1:40" ht="12.75" customHeight="1" x14ac:dyDescent="0.25">
      <c r="A33" s="64">
        <v>53474</v>
      </c>
      <c r="B33" s="64" t="s">
        <v>606</v>
      </c>
      <c r="C33" s="81" t="s">
        <v>273</v>
      </c>
      <c r="D33" s="89" t="s">
        <v>225</v>
      </c>
      <c r="E33" s="89" t="s">
        <v>2134</v>
      </c>
      <c r="F33" s="67" t="s">
        <v>30</v>
      </c>
      <c r="G33" s="65" t="s">
        <v>663</v>
      </c>
      <c r="H33" s="68" t="s">
        <v>2244</v>
      </c>
      <c r="I33" s="68" t="s">
        <v>2245</v>
      </c>
      <c r="J33" s="67" t="s">
        <v>657</v>
      </c>
      <c r="K33" s="84" t="s">
        <v>658</v>
      </c>
      <c r="L33" s="69" t="s">
        <v>599</v>
      </c>
      <c r="M33" s="70" t="s">
        <v>599</v>
      </c>
      <c r="N33" s="71" t="str">
        <f t="shared" si="9"/>
        <v>USD</v>
      </c>
      <c r="O33" s="72">
        <v>1</v>
      </c>
      <c r="P33" s="65" t="s">
        <v>623</v>
      </c>
      <c r="Q33" s="66" t="str">
        <f t="shared" si="10"/>
        <v/>
      </c>
      <c r="R33" s="73" t="s">
        <v>623</v>
      </c>
      <c r="S33" s="74">
        <v>42825</v>
      </c>
      <c r="T33" s="74">
        <v>42825</v>
      </c>
      <c r="U33" s="74">
        <v>42735</v>
      </c>
      <c r="V33" s="75">
        <v>281.96600000000001</v>
      </c>
      <c r="W33" s="75">
        <v>347.58</v>
      </c>
      <c r="X33" s="76">
        <v>332.93599999999998</v>
      </c>
      <c r="Y33" s="82">
        <f t="shared" si="11"/>
        <v>-14.644000000000005</v>
      </c>
      <c r="Z33" s="77" t="str">
        <f t="shared" si="12"/>
        <v>-</v>
      </c>
      <c r="AD33" s="66" t="str">
        <f t="shared" si="13"/>
        <v>-</v>
      </c>
      <c r="AF33" s="79" t="str">
        <f t="shared" si="0"/>
        <v>-</v>
      </c>
      <c r="AH33" s="80"/>
      <c r="AI33" s="81"/>
      <c r="AJ33" s="82">
        <f t="shared" si="14"/>
        <v>282</v>
      </c>
      <c r="AK33" s="82">
        <f t="shared" si="15"/>
        <v>-15</v>
      </c>
      <c r="AL33" s="77" t="str">
        <f t="shared" si="16"/>
        <v>-</v>
      </c>
      <c r="AM33" s="82">
        <v>-39</v>
      </c>
      <c r="AN33" s="216" t="str">
        <f ca="1">IF(IFERROR(MATCH($A33,Bonds!$A$1:$A$9902,0),IFERROR(MATCH($A33,Loans!$A$1:$A$9885,0),IFERROR(MATCH(Earnings!$A32,'YTD Bond Departures'!$A$1:$A$466,0),IFERROR(MATCH(Earnings!$A32,'YTD Loan Departures'!$A$1:$A$461,0),IFERROR(MATCH(Earnings!$A32,'Monthly Departures'!$A$1:$A$409,0),"Don't Update")))))="Don't Update","Don't Update","Update")</f>
        <v>Don't Update</v>
      </c>
    </row>
    <row r="34" spans="1:40" ht="12.75" customHeight="1" x14ac:dyDescent="0.25">
      <c r="A34" s="64">
        <v>502100</v>
      </c>
      <c r="B34" s="64">
        <v>1</v>
      </c>
      <c r="C34" s="81" t="s">
        <v>659</v>
      </c>
      <c r="D34" s="89" t="s">
        <v>225</v>
      </c>
      <c r="E34" s="89" t="s">
        <v>2118</v>
      </c>
      <c r="F34" s="67" t="s">
        <v>30</v>
      </c>
      <c r="G34" s="65" t="s">
        <v>610</v>
      </c>
      <c r="H34" s="68" t="s">
        <v>2207</v>
      </c>
      <c r="I34" s="68" t="s">
        <v>2208</v>
      </c>
      <c r="J34" s="67" t="s">
        <v>660</v>
      </c>
      <c r="K34" s="84" t="s">
        <v>661</v>
      </c>
      <c r="L34" s="69" t="s">
        <v>599</v>
      </c>
      <c r="M34" s="70" t="s">
        <v>599</v>
      </c>
      <c r="N34" s="71" t="str">
        <f t="shared" si="9"/>
        <v>USD</v>
      </c>
      <c r="O34" s="72">
        <v>1</v>
      </c>
      <c r="P34" s="65" t="s">
        <v>623</v>
      </c>
      <c r="Q34" s="66" t="str">
        <f t="shared" si="10"/>
        <v/>
      </c>
      <c r="R34" s="73" t="s">
        <v>623</v>
      </c>
      <c r="S34" s="74">
        <v>42825</v>
      </c>
      <c r="T34" s="74">
        <v>42825</v>
      </c>
      <c r="U34" s="74">
        <v>42735</v>
      </c>
      <c r="V34" s="75">
        <v>249.154</v>
      </c>
      <c r="W34" s="75">
        <v>8.1929999999999996</v>
      </c>
      <c r="X34" s="76">
        <v>1363</v>
      </c>
      <c r="Y34" s="82">
        <f t="shared" si="11"/>
        <v>1354.807</v>
      </c>
      <c r="Z34" s="77">
        <f t="shared" si="12"/>
        <v>5.4376289363205084</v>
      </c>
      <c r="AD34" s="66" t="str">
        <f t="shared" si="13"/>
        <v>-</v>
      </c>
      <c r="AF34" s="79" t="str">
        <f t="shared" si="0"/>
        <v>-</v>
      </c>
      <c r="AH34" s="80"/>
      <c r="AI34" s="81"/>
      <c r="AJ34" s="82">
        <f t="shared" si="14"/>
        <v>249</v>
      </c>
      <c r="AK34" s="82">
        <f t="shared" si="15"/>
        <v>1355</v>
      </c>
      <c r="AL34" s="77">
        <f t="shared" si="16"/>
        <v>5.4376289363205084</v>
      </c>
      <c r="AM34" s="82">
        <v>151</v>
      </c>
      <c r="AN34" s="216" t="str">
        <f ca="1">IF(IFERROR(MATCH($A34,Bonds!$A$1:$A$9902,0),IFERROR(MATCH($A34,Loans!$A$1:$A$9885,0),IFERROR(MATCH(Earnings!$A33,'YTD Bond Departures'!$A$1:$A$466,0),IFERROR(MATCH(Earnings!$A33,'YTD Loan Departures'!$A$1:$A$461,0),IFERROR(MATCH(Earnings!$A33,'Monthly Departures'!$A$1:$A$409,0),"Don't Update")))))="Don't Update","Don't Update","Update")</f>
        <v>Don't Update</v>
      </c>
    </row>
    <row r="35" spans="1:40" ht="12.75" customHeight="1" x14ac:dyDescent="0.25">
      <c r="A35" s="64">
        <v>778418</v>
      </c>
      <c r="B35" s="64">
        <v>0</v>
      </c>
      <c r="C35" s="81" t="s">
        <v>1378</v>
      </c>
      <c r="D35" s="89" t="s">
        <v>2125</v>
      </c>
      <c r="E35" s="89" t="s">
        <v>2141</v>
      </c>
      <c r="F35" s="67" t="s">
        <v>30</v>
      </c>
      <c r="G35" s="65" t="s">
        <v>610</v>
      </c>
      <c r="H35" s="68" t="s">
        <v>2205</v>
      </c>
      <c r="I35" s="68" t="s">
        <v>2246</v>
      </c>
      <c r="K35" s="84" t="s">
        <v>1379</v>
      </c>
      <c r="L35" s="69" t="s">
        <v>2437</v>
      </c>
      <c r="M35" s="70" t="s">
        <v>599</v>
      </c>
      <c r="N35" s="71" t="str">
        <f t="shared" si="9"/>
        <v>INR</v>
      </c>
      <c r="O35" s="72" t="s">
        <v>615</v>
      </c>
      <c r="P35" s="65" t="s">
        <v>623</v>
      </c>
      <c r="Q35" s="66" t="str">
        <f t="shared" si="10"/>
        <v/>
      </c>
      <c r="R35" s="73" t="s">
        <v>623</v>
      </c>
      <c r="S35" s="74">
        <v>39172</v>
      </c>
      <c r="T35" s="74">
        <v>39172</v>
      </c>
      <c r="U35" s="74">
        <v>38898</v>
      </c>
      <c r="V35" s="75">
        <v>2226.07681</v>
      </c>
      <c r="W35" s="75">
        <v>1084.8465000000001</v>
      </c>
      <c r="X35" s="76">
        <v>391.185</v>
      </c>
      <c r="Y35" s="82">
        <f t="shared" si="11"/>
        <v>-693.66150000000016</v>
      </c>
      <c r="Z35" s="77" t="str">
        <f t="shared" si="12"/>
        <v>-</v>
      </c>
      <c r="AD35" s="66" t="str">
        <f t="shared" si="13"/>
        <v>-</v>
      </c>
      <c r="AF35" s="79" t="str">
        <f t="shared" si="0"/>
        <v>-</v>
      </c>
      <c r="AG35" s="84">
        <v>6</v>
      </c>
      <c r="AH35" s="80"/>
      <c r="AI35" s="81" t="s">
        <v>1380</v>
      </c>
      <c r="AJ35" s="82" t="str">
        <f t="shared" si="14"/>
        <v>-</v>
      </c>
      <c r="AK35" s="82" t="str">
        <f t="shared" si="15"/>
        <v>-</v>
      </c>
      <c r="AL35" s="77">
        <f t="shared" si="16"/>
        <v>6</v>
      </c>
      <c r="AM35" s="82" t="s">
        <v>31</v>
      </c>
      <c r="AN35" s="216" t="str">
        <f ca="1">IF(IFERROR(MATCH($A35,Bonds!$A$1:$A$9902,0),IFERROR(MATCH($A35,Loans!$A$1:$A$9885,0),IFERROR(MATCH(Earnings!$A34,'YTD Bond Departures'!$A$1:$A$466,0),IFERROR(MATCH(Earnings!$A34,'YTD Loan Departures'!$A$1:$A$461,0),IFERROR(MATCH(Earnings!$A34,'Monthly Departures'!$A$1:$A$409,0),"Don't Update")))))="Don't Update","Don't Update","Update")</f>
        <v>Don't Update</v>
      </c>
    </row>
    <row r="36" spans="1:40" ht="12.75" hidden="1" customHeight="1" x14ac:dyDescent="0.25">
      <c r="A36" s="64">
        <v>170892</v>
      </c>
      <c r="B36" s="64">
        <v>0</v>
      </c>
      <c r="C36" s="81" t="s">
        <v>470</v>
      </c>
      <c r="D36" s="89" t="s">
        <v>2112</v>
      </c>
      <c r="E36" s="89" t="s">
        <v>2127</v>
      </c>
      <c r="F36" s="67" t="s">
        <v>778</v>
      </c>
      <c r="G36" s="65" t="s">
        <v>768</v>
      </c>
      <c r="H36" s="68" t="s">
        <v>2337</v>
      </c>
      <c r="I36" s="68" t="s">
        <v>2383</v>
      </c>
      <c r="J36" s="67" t="s">
        <v>1127</v>
      </c>
      <c r="K36" s="84" t="s">
        <v>1128</v>
      </c>
      <c r="L36" s="69" t="s">
        <v>599</v>
      </c>
      <c r="M36" s="70" t="s">
        <v>599</v>
      </c>
      <c r="N36" s="71" t="str">
        <f t="shared" si="9"/>
        <v>USD</v>
      </c>
      <c r="O36" s="72">
        <v>1</v>
      </c>
      <c r="P36" s="65" t="s">
        <v>623</v>
      </c>
      <c r="Q36" s="66" t="str">
        <f t="shared" si="10"/>
        <v/>
      </c>
      <c r="R36" s="73" t="s">
        <v>623</v>
      </c>
      <c r="S36" s="74">
        <v>42825</v>
      </c>
      <c r="T36" s="74">
        <v>42825</v>
      </c>
      <c r="U36" s="74">
        <v>42735</v>
      </c>
      <c r="V36" s="75">
        <v>-114.518</v>
      </c>
      <c r="W36" s="75">
        <v>54.106000000000002</v>
      </c>
      <c r="X36" s="76">
        <v>150</v>
      </c>
      <c r="Y36" s="82">
        <f t="shared" si="11"/>
        <v>95.894000000000005</v>
      </c>
      <c r="Z36" s="77" t="str">
        <f t="shared" si="12"/>
        <v>-</v>
      </c>
      <c r="AD36" s="66" t="str">
        <f t="shared" si="13"/>
        <v>-</v>
      </c>
      <c r="AF36" s="79" t="str">
        <f t="shared" si="0"/>
        <v>-</v>
      </c>
      <c r="AH36" s="80"/>
      <c r="AI36" s="81"/>
      <c r="AJ36" s="82">
        <f t="shared" si="14"/>
        <v>-115</v>
      </c>
      <c r="AK36" s="82">
        <f t="shared" si="15"/>
        <v>96</v>
      </c>
      <c r="AL36" s="77" t="str">
        <f t="shared" si="16"/>
        <v>-</v>
      </c>
      <c r="AM36" s="82">
        <v>-52</v>
      </c>
      <c r="AN36" s="216" t="str">
        <f ca="1">IF(IFERROR(MATCH($A36,Bonds!$A$1:$A$9902,0),IFERROR(MATCH($A36,Loans!$A$1:$A$9885,0),IFERROR(MATCH(Earnings!$A369,'YTD Bond Departures'!$A$1:$A$466,0),IFERROR(MATCH(Earnings!$A369,'YTD Loan Departures'!$A$1:$A$461,0),IFERROR(MATCH(Earnings!$A369,'Monthly Departures'!$A$1:$A$409,0),"Don't Update")))))="Don't Update","Don't Update","Update")</f>
        <v>Update</v>
      </c>
    </row>
    <row r="37" spans="1:40" ht="12.75" hidden="1" customHeight="1" x14ac:dyDescent="0.25">
      <c r="A37" s="86">
        <v>85807</v>
      </c>
      <c r="B37" s="86">
        <v>0</v>
      </c>
      <c r="C37" s="81" t="s">
        <v>1604</v>
      </c>
      <c r="D37" s="89" t="s">
        <v>2114</v>
      </c>
      <c r="E37" s="89" t="s">
        <v>2168</v>
      </c>
      <c r="F37" s="67" t="s">
        <v>778</v>
      </c>
      <c r="G37" s="65" t="s">
        <v>768</v>
      </c>
      <c r="H37" s="68" t="s">
        <v>2238</v>
      </c>
      <c r="I37" s="68" t="s">
        <v>2239</v>
      </c>
      <c r="J37" s="67" t="s">
        <v>1601</v>
      </c>
      <c r="K37" s="84" t="s">
        <v>1602</v>
      </c>
      <c r="L37" s="69" t="s">
        <v>599</v>
      </c>
      <c r="M37" s="70" t="s">
        <v>599</v>
      </c>
      <c r="N37" s="71" t="str">
        <f t="shared" si="9"/>
        <v>USD</v>
      </c>
      <c r="O37" s="72">
        <v>1</v>
      </c>
      <c r="P37" s="65" t="s">
        <v>623</v>
      </c>
      <c r="Q37" s="66" t="str">
        <f t="shared" si="10"/>
        <v/>
      </c>
      <c r="R37" s="73" t="s">
        <v>623</v>
      </c>
      <c r="S37" s="74">
        <v>42735</v>
      </c>
      <c r="T37" s="74">
        <v>42735</v>
      </c>
      <c r="U37" s="74">
        <v>42643</v>
      </c>
      <c r="V37" s="75">
        <v>42.917999999999999</v>
      </c>
      <c r="W37" s="75">
        <v>16.831</v>
      </c>
      <c r="X37" s="76">
        <v>160.86000000000001</v>
      </c>
      <c r="Y37" s="82">
        <f t="shared" si="11"/>
        <v>144.02900000000002</v>
      </c>
      <c r="Z37" s="77">
        <f t="shared" si="12"/>
        <v>3.3559112726594909</v>
      </c>
      <c r="AD37" s="66" t="str">
        <f t="shared" si="13"/>
        <v>-</v>
      </c>
      <c r="AF37" s="91" t="str">
        <f t="shared" si="0"/>
        <v>-</v>
      </c>
      <c r="AH37" s="81"/>
      <c r="AJ37" s="82">
        <f t="shared" si="14"/>
        <v>43</v>
      </c>
      <c r="AK37" s="82">
        <f t="shared" si="15"/>
        <v>144</v>
      </c>
      <c r="AL37" s="261">
        <f t="shared" si="16"/>
        <v>3.3559112726594909</v>
      </c>
      <c r="AM37" s="82">
        <v>42</v>
      </c>
      <c r="AN37" s="216" t="str">
        <f ca="1">IF(IFERROR(MATCH($A37,Bonds!$A$1:$A$9902,0),IFERROR(MATCH($A37,Loans!$A$1:$A$9885,0),IFERROR(MATCH(Earnings!$A546,'YTD Bond Departures'!$A$1:$A$466,0),IFERROR(MATCH(Earnings!$A546,'YTD Loan Departures'!$A$1:$A$461,0),IFERROR(MATCH(Earnings!$A546,'Monthly Departures'!$A$1:$A$409,0),"Don't Update")))))="Don't Update","Don't Update","Update")</f>
        <v>Update</v>
      </c>
    </row>
    <row r="38" spans="1:40" ht="12.75" hidden="1" customHeight="1" x14ac:dyDescent="0.25">
      <c r="A38" s="64">
        <v>76351</v>
      </c>
      <c r="B38" s="64" t="s">
        <v>607</v>
      </c>
      <c r="C38" s="81" t="s">
        <v>391</v>
      </c>
      <c r="D38" s="89" t="s">
        <v>225</v>
      </c>
      <c r="E38" s="89" t="s">
        <v>2118</v>
      </c>
      <c r="F38" s="67" t="s">
        <v>778</v>
      </c>
      <c r="G38" s="65" t="s">
        <v>605</v>
      </c>
      <c r="H38" s="68" t="s">
        <v>2207</v>
      </c>
      <c r="I38" s="68" t="s">
        <v>2208</v>
      </c>
      <c r="J38" s="67" t="s">
        <v>952</v>
      </c>
      <c r="K38" s="84" t="s">
        <v>953</v>
      </c>
      <c r="L38" s="69" t="s">
        <v>599</v>
      </c>
      <c r="M38" s="70" t="s">
        <v>599</v>
      </c>
      <c r="N38" s="71" t="str">
        <f t="shared" si="9"/>
        <v>USD</v>
      </c>
      <c r="O38" s="72">
        <v>1</v>
      </c>
      <c r="P38" s="65" t="s">
        <v>623</v>
      </c>
      <c r="Q38" s="66" t="str">
        <f t="shared" si="10"/>
        <v/>
      </c>
      <c r="R38" s="73" t="s">
        <v>623</v>
      </c>
      <c r="S38" s="74">
        <v>42825</v>
      </c>
      <c r="T38" s="74">
        <v>42825</v>
      </c>
      <c r="U38" s="74">
        <v>42735</v>
      </c>
      <c r="V38" s="75">
        <v>31.917999999999999</v>
      </c>
      <c r="W38" s="75">
        <v>49.64</v>
      </c>
      <c r="X38" s="76">
        <v>162.22200000000001</v>
      </c>
      <c r="Y38" s="82">
        <f t="shared" si="11"/>
        <v>112.58200000000001</v>
      </c>
      <c r="Z38" s="77">
        <f t="shared" si="12"/>
        <v>3.5272260166677114</v>
      </c>
      <c r="AD38" s="66" t="str">
        <f t="shared" si="13"/>
        <v>-</v>
      </c>
      <c r="AF38" s="79" t="str">
        <f t="shared" si="0"/>
        <v>-</v>
      </c>
      <c r="AH38" s="80"/>
      <c r="AI38" s="81"/>
      <c r="AJ38" s="82">
        <f t="shared" si="14"/>
        <v>32</v>
      </c>
      <c r="AK38" s="82">
        <f t="shared" si="15"/>
        <v>113</v>
      </c>
      <c r="AL38" s="77">
        <f t="shared" si="16"/>
        <v>3.5272260166677114</v>
      </c>
      <c r="AM38" s="82">
        <v>56</v>
      </c>
      <c r="AN38" s="216" t="str">
        <f ca="1">IF(IFERROR(MATCH($A38,Bonds!$A$1:$A$9902,0),IFERROR(MATCH($A38,Loans!$A$1:$A$9885,0),IFERROR(MATCH(Earnings!$A238,'YTD Bond Departures'!$A$1:$A$466,0),IFERROR(MATCH(Earnings!$A238,'YTD Loan Departures'!$A$1:$A$461,0),IFERROR(MATCH(Earnings!$A238,'Monthly Departures'!$A$1:$A$409,0),"Don't Update")))))="Don't Update","Don't Update","Update")</f>
        <v>Update</v>
      </c>
    </row>
    <row r="39" spans="1:40" ht="12.75" customHeight="1" x14ac:dyDescent="0.25">
      <c r="A39" s="64">
        <v>59475</v>
      </c>
      <c r="B39" s="64" t="s">
        <v>597</v>
      </c>
      <c r="C39" s="81" t="s">
        <v>662</v>
      </c>
      <c r="D39" s="89" t="s">
        <v>2125</v>
      </c>
      <c r="E39" s="89" t="s">
        <v>2142</v>
      </c>
      <c r="F39" s="67" t="s">
        <v>30</v>
      </c>
      <c r="G39" s="65" t="s">
        <v>663</v>
      </c>
      <c r="H39" s="68" t="s">
        <v>2249</v>
      </c>
      <c r="I39" s="68" t="s">
        <v>2250</v>
      </c>
      <c r="J39" s="67" t="s">
        <v>664</v>
      </c>
      <c r="K39" s="84" t="s">
        <v>665</v>
      </c>
      <c r="L39" s="69" t="s">
        <v>599</v>
      </c>
      <c r="M39" s="70" t="s">
        <v>599</v>
      </c>
      <c r="N39" s="71" t="str">
        <f t="shared" si="9"/>
        <v>USD</v>
      </c>
      <c r="O39" s="72">
        <v>1</v>
      </c>
      <c r="P39" s="65" t="s">
        <v>623</v>
      </c>
      <c r="Q39" s="66" t="str">
        <f t="shared" si="10"/>
        <v/>
      </c>
      <c r="R39" s="73" t="s">
        <v>623</v>
      </c>
      <c r="S39" s="74">
        <v>42277</v>
      </c>
      <c r="T39" s="74">
        <v>42277</v>
      </c>
      <c r="U39" s="74">
        <v>42185</v>
      </c>
      <c r="V39" s="75">
        <v>91.744</v>
      </c>
      <c r="W39" s="75">
        <v>26.858000000000001</v>
      </c>
      <c r="X39" s="76">
        <v>781.505</v>
      </c>
      <c r="Y39" s="82">
        <f t="shared" si="11"/>
        <v>754.64700000000005</v>
      </c>
      <c r="Z39" s="77">
        <f t="shared" si="12"/>
        <v>8.2255733344959889</v>
      </c>
      <c r="AD39" s="66" t="str">
        <f t="shared" si="13"/>
        <v>-</v>
      </c>
      <c r="AF39" s="79" t="str">
        <f t="shared" si="0"/>
        <v>-</v>
      </c>
      <c r="AH39" s="80"/>
      <c r="AI39" s="81"/>
      <c r="AJ39" s="82">
        <f t="shared" si="14"/>
        <v>92</v>
      </c>
      <c r="AK39" s="82">
        <f t="shared" si="15"/>
        <v>755</v>
      </c>
      <c r="AL39" s="77">
        <f t="shared" si="16"/>
        <v>8.2255733344959889</v>
      </c>
      <c r="AM39" s="82">
        <v>-5</v>
      </c>
      <c r="AN39" s="216" t="str">
        <f ca="1">IF(IFERROR(MATCH($A39,Bonds!$A$1:$A$9902,0),IFERROR(MATCH($A39,Loans!$A$1:$A$9885,0),IFERROR(MATCH(Earnings!$A403,'YTD Bond Departures'!$A$1:$A$466,0),IFERROR(MATCH(Earnings!$A403,'YTD Loan Departures'!$A$1:$A$461,0),IFERROR(MATCH(Earnings!$A403,'Monthly Departures'!$A$1:$A$409,0),"Don't Update")))))="Don't Update","Don't Update","Update")</f>
        <v>Don't Update</v>
      </c>
    </row>
    <row r="40" spans="1:40" ht="12.75" customHeight="1" x14ac:dyDescent="0.25">
      <c r="A40" s="64">
        <v>54822</v>
      </c>
      <c r="B40" s="64" t="s">
        <v>597</v>
      </c>
      <c r="C40" s="81" t="s">
        <v>666</v>
      </c>
      <c r="D40" s="89" t="s">
        <v>2120</v>
      </c>
      <c r="E40" s="89" t="s">
        <v>2143</v>
      </c>
      <c r="F40" s="67" t="s">
        <v>30</v>
      </c>
      <c r="G40" s="65" t="s">
        <v>605</v>
      </c>
      <c r="H40" s="68" t="s">
        <v>2212</v>
      </c>
      <c r="I40" s="68" t="s">
        <v>2251</v>
      </c>
      <c r="J40" s="67" t="s">
        <v>667</v>
      </c>
      <c r="K40" s="84" t="s">
        <v>668</v>
      </c>
      <c r="L40" s="69" t="s">
        <v>599</v>
      </c>
      <c r="M40" s="70" t="s">
        <v>599</v>
      </c>
      <c r="N40" s="71" t="str">
        <f t="shared" si="9"/>
        <v>USD</v>
      </c>
      <c r="O40" s="72">
        <v>1</v>
      </c>
      <c r="P40" s="65" t="s">
        <v>623</v>
      </c>
      <c r="Q40" s="66" t="str">
        <f t="shared" si="10"/>
        <v/>
      </c>
      <c r="R40" s="73" t="s">
        <v>623</v>
      </c>
      <c r="S40" s="74">
        <v>42644</v>
      </c>
      <c r="T40" s="74">
        <v>42644</v>
      </c>
      <c r="U40" s="74">
        <v>42553</v>
      </c>
      <c r="V40" s="75">
        <v>95.113</v>
      </c>
      <c r="W40" s="75">
        <v>13.178000000000001</v>
      </c>
      <c r="X40" s="76">
        <v>937.5</v>
      </c>
      <c r="Y40" s="82">
        <f t="shared" si="11"/>
        <v>924.322</v>
      </c>
      <c r="Z40" s="77">
        <f t="shared" si="12"/>
        <v>9.7181457844879251</v>
      </c>
      <c r="AD40" s="66" t="str">
        <f t="shared" si="13"/>
        <v>-</v>
      </c>
      <c r="AF40" s="79" t="str">
        <f t="shared" si="0"/>
        <v>-</v>
      </c>
      <c r="AH40" s="80"/>
      <c r="AI40" s="81"/>
      <c r="AJ40" s="82">
        <f t="shared" si="14"/>
        <v>95</v>
      </c>
      <c r="AK40" s="82">
        <f t="shared" si="15"/>
        <v>924</v>
      </c>
      <c r="AL40" s="77">
        <f t="shared" si="16"/>
        <v>9.7181457844879251</v>
      </c>
      <c r="AM40" s="82">
        <v>12</v>
      </c>
      <c r="AN40" s="216" t="str">
        <f ca="1">IF(IFERROR(MATCH($A40,Bonds!$A$1:$A$9902,0),IFERROR(MATCH($A40,Loans!$A$1:$A$9885,0),IFERROR(MATCH(Earnings!$A39,'YTD Bond Departures'!$A$1:$A$466,0),IFERROR(MATCH(Earnings!$A39,'YTD Loan Departures'!$A$1:$A$461,0),IFERROR(MATCH(Earnings!$A39,'Monthly Departures'!$A$1:$A$409,0),"Don't Update")))))="Don't Update","Don't Update","Update")</f>
        <v>Don't Update</v>
      </c>
    </row>
    <row r="41" spans="1:40" ht="12.75" hidden="1" customHeight="1" x14ac:dyDescent="0.25">
      <c r="A41" s="64"/>
      <c r="B41" s="64"/>
      <c r="C41" s="81"/>
      <c r="G41" s="65"/>
      <c r="L41" s="69"/>
      <c r="M41" s="70"/>
      <c r="N41" s="71"/>
      <c r="R41" s="73"/>
      <c r="S41" s="74"/>
      <c r="T41" s="74"/>
      <c r="U41" s="74"/>
      <c r="V41" s="75"/>
      <c r="W41" s="75"/>
      <c r="X41" s="76"/>
      <c r="Y41" s="82"/>
      <c r="Z41" s="77"/>
      <c r="AF41" s="79" t="str">
        <f t="shared" si="0"/>
        <v>-</v>
      </c>
      <c r="AH41" s="80"/>
      <c r="AI41" s="81"/>
      <c r="AJ41" s="82"/>
      <c r="AK41" s="82"/>
      <c r="AL41" s="77"/>
      <c r="AM41" s="82"/>
      <c r="AN41" s="216"/>
    </row>
    <row r="42" spans="1:40" ht="12.75" customHeight="1" x14ac:dyDescent="0.25">
      <c r="A42" s="64">
        <v>115580</v>
      </c>
      <c r="B42" s="64">
        <v>1</v>
      </c>
      <c r="C42" s="81" t="s">
        <v>669</v>
      </c>
      <c r="D42" s="89" t="s">
        <v>2145</v>
      </c>
      <c r="E42" s="89" t="s">
        <v>2146</v>
      </c>
      <c r="F42" s="67" t="s">
        <v>30</v>
      </c>
      <c r="G42" s="65" t="s">
        <v>600</v>
      </c>
      <c r="H42" s="68" t="s">
        <v>2215</v>
      </c>
      <c r="I42" s="68" t="s">
        <v>2252</v>
      </c>
      <c r="K42" s="84" t="s">
        <v>670</v>
      </c>
      <c r="L42" s="69" t="s">
        <v>599</v>
      </c>
      <c r="M42" s="70" t="s">
        <v>599</v>
      </c>
      <c r="N42" s="71" t="str">
        <f t="shared" ref="N42:N48" si="17">IF(L42=0,M42,L42)</f>
        <v>USD</v>
      </c>
      <c r="O42" s="72">
        <v>1</v>
      </c>
      <c r="P42" s="65" t="s">
        <v>623</v>
      </c>
      <c r="Q42" s="66" t="str">
        <f t="shared" ref="Q42:Q48" si="18">IF(ISNUMBER(P42),"https://www.debtwire.com/intelligence/view/"&amp;P42,"")</f>
        <v/>
      </c>
      <c r="R42" s="73" t="s">
        <v>623</v>
      </c>
      <c r="S42" s="74">
        <v>42825</v>
      </c>
      <c r="T42" s="74">
        <v>42825</v>
      </c>
      <c r="U42" s="74">
        <v>42735</v>
      </c>
      <c r="V42" s="75">
        <v>152.69999999999999</v>
      </c>
      <c r="W42" s="75">
        <v>91.5</v>
      </c>
      <c r="X42" s="76">
        <v>971.2</v>
      </c>
      <c r="Y42" s="82">
        <f t="shared" ref="Y42:Y48" si="19">IF(ISERROR(X42-W42),"-",X42-W42)</f>
        <v>879.7</v>
      </c>
      <c r="Z42" s="77">
        <f t="shared" ref="Z42:Z48" si="20">IF(Y42&lt;=0,"-",IF(V42&lt;=0,"-",IF(Y42/V42&lt;=0,"-",Y42/V42)))</f>
        <v>5.7609692206941725</v>
      </c>
      <c r="AD42" s="66" t="str">
        <f t="shared" ref="AD42:AD48" si="21">IF(ISNUMBER(AB42),AB42-AC42,"-")</f>
        <v>-</v>
      </c>
      <c r="AF42" s="79" t="str">
        <f t="shared" si="0"/>
        <v>-</v>
      </c>
      <c r="AH42" s="80"/>
      <c r="AI42" s="81"/>
      <c r="AJ42" s="82">
        <f t="shared" ref="AJ42:AJ48" si="22">IFERROR(IF(O42=1,ROUND(V42,0),IF(O42="Debtwire",ROUND(AA42,0),IF(O42="SP","-",IF(O42="Moodys","-",IF(O42=0,"-"))))),"-")</f>
        <v>153</v>
      </c>
      <c r="AK42" s="82">
        <f t="shared" ref="AK42:AK48" si="23">IFERROR(IF(O42=1,ROUND(Y42,0),IF(O42="Debtwire",ROUND(AD42,0),IF(O42="SP","-",IF(O42="Moodys","-",IF(O42=0,"-"))))),"-")</f>
        <v>880</v>
      </c>
      <c r="AL42" s="77">
        <f t="shared" ref="AL42:AL48" si="24">IFERROR(IF(O42=1,Z42,IF(O42="Debtwire",AF42,IF(O42="SP",AG42,IF(O42="Moodys",AG42,IF(O42=0,"-"))))),"-")</f>
        <v>5.7609692206941725</v>
      </c>
      <c r="AM42" s="82">
        <v>63</v>
      </c>
      <c r="AN42" s="216" t="str">
        <f ca="1">IF(IFERROR(MATCH($A42,Bonds!$A$1:$A$9902,0),IFERROR(MATCH($A42,Loans!$A$1:$A$9885,0),IFERROR(MATCH(Earnings!$A41,'YTD Bond Departures'!$A$1:$A$466,0),IFERROR(MATCH(Earnings!$A41,'YTD Loan Departures'!$A$1:$A$461,0),IFERROR(MATCH(Earnings!$A41,'Monthly Departures'!$A$1:$A$409,0),"Don't Update")))))="Don't Update","Don't Update","Update")</f>
        <v>Don't Update</v>
      </c>
    </row>
    <row r="43" spans="1:40" ht="12.75" customHeight="1" x14ac:dyDescent="0.25">
      <c r="A43" s="64">
        <v>221725</v>
      </c>
      <c r="B43" s="64" t="s">
        <v>606</v>
      </c>
      <c r="C43" s="81" t="s">
        <v>277</v>
      </c>
      <c r="D43" s="89" t="s">
        <v>2116</v>
      </c>
      <c r="E43" s="89" t="s">
        <v>2117</v>
      </c>
      <c r="F43" s="67" t="s">
        <v>30</v>
      </c>
      <c r="G43" s="65" t="s">
        <v>605</v>
      </c>
      <c r="H43" s="68" t="s">
        <v>2253</v>
      </c>
      <c r="I43" s="68" t="s">
        <v>2254</v>
      </c>
      <c r="J43" s="67" t="s">
        <v>671</v>
      </c>
      <c r="K43" s="84" t="s">
        <v>672</v>
      </c>
      <c r="L43" s="69" t="s">
        <v>673</v>
      </c>
      <c r="M43" s="70" t="s">
        <v>673</v>
      </c>
      <c r="N43" s="71" t="str">
        <f t="shared" si="17"/>
        <v>AUD</v>
      </c>
      <c r="O43" s="72">
        <v>1</v>
      </c>
      <c r="P43" s="65" t="s">
        <v>623</v>
      </c>
      <c r="Q43" s="66" t="str">
        <f t="shared" si="18"/>
        <v/>
      </c>
      <c r="R43" s="73" t="s">
        <v>623</v>
      </c>
      <c r="S43" s="74">
        <v>42735</v>
      </c>
      <c r="T43" s="74">
        <v>42735</v>
      </c>
      <c r="U43" s="74">
        <v>42643</v>
      </c>
      <c r="V43" s="75">
        <v>142.88800000000001</v>
      </c>
      <c r="W43" s="75">
        <v>133.738</v>
      </c>
      <c r="X43" s="76">
        <v>178.35599999999999</v>
      </c>
      <c r="Y43" s="82">
        <f t="shared" si="19"/>
        <v>44.617999999999995</v>
      </c>
      <c r="Z43" s="77">
        <f t="shared" si="20"/>
        <v>0.31225855215273496</v>
      </c>
      <c r="AD43" s="66" t="str">
        <f t="shared" si="21"/>
        <v>-</v>
      </c>
      <c r="AF43" s="79" t="str">
        <f t="shared" si="0"/>
        <v>-</v>
      </c>
      <c r="AH43" s="80"/>
      <c r="AI43" s="81"/>
      <c r="AJ43" s="82">
        <f t="shared" si="22"/>
        <v>143</v>
      </c>
      <c r="AK43" s="82">
        <f t="shared" si="23"/>
        <v>45</v>
      </c>
      <c r="AL43" s="77">
        <f t="shared" si="24"/>
        <v>0.31225855215273496</v>
      </c>
      <c r="AM43" s="82">
        <v>136</v>
      </c>
      <c r="AN43" s="216" t="str">
        <f ca="1">IF(IFERROR(MATCH($A43,Bonds!$A$1:$A$9902,0),IFERROR(MATCH($A43,Loans!$A$1:$A$9885,0),IFERROR(MATCH(Earnings!$A42,'YTD Bond Departures'!$A$1:$A$466,0),IFERROR(MATCH(Earnings!$A42,'YTD Loan Departures'!$A$1:$A$461,0),IFERROR(MATCH(Earnings!$A42,'Monthly Departures'!$A$1:$A$409,0),"Don't Update")))))="Don't Update","Don't Update","Update")</f>
        <v>Don't Update</v>
      </c>
    </row>
    <row r="44" spans="1:40" ht="12.75" hidden="1" customHeight="1" x14ac:dyDescent="0.25">
      <c r="A44" s="64">
        <v>291476</v>
      </c>
      <c r="B44" s="64" t="s">
        <v>597</v>
      </c>
      <c r="C44" s="81" t="s">
        <v>500</v>
      </c>
      <c r="D44" s="89" t="s">
        <v>2116</v>
      </c>
      <c r="E44" s="89" t="s">
        <v>2194</v>
      </c>
      <c r="F44" s="67" t="s">
        <v>778</v>
      </c>
      <c r="G44" s="65" t="s">
        <v>605</v>
      </c>
      <c r="H44" s="68" t="s">
        <v>2205</v>
      </c>
      <c r="I44" s="68" t="s">
        <v>2400</v>
      </c>
      <c r="J44" s="67" t="s">
        <v>1201</v>
      </c>
      <c r="K44" s="84" t="s">
        <v>1202</v>
      </c>
      <c r="L44" s="69" t="s">
        <v>599</v>
      </c>
      <c r="M44" s="70" t="s">
        <v>599</v>
      </c>
      <c r="N44" s="71" t="str">
        <f t="shared" si="17"/>
        <v>USD</v>
      </c>
      <c r="O44" s="72">
        <v>1</v>
      </c>
      <c r="P44" s="65" t="s">
        <v>623</v>
      </c>
      <c r="Q44" s="66" t="str">
        <f t="shared" si="18"/>
        <v/>
      </c>
      <c r="R44" s="73" t="s">
        <v>623</v>
      </c>
      <c r="S44" s="74">
        <v>42825</v>
      </c>
      <c r="T44" s="74">
        <v>42825</v>
      </c>
      <c r="U44" s="74">
        <v>42735</v>
      </c>
      <c r="V44" s="75">
        <v>-53.466000000000001</v>
      </c>
      <c r="W44" s="75">
        <v>44.813000000000002</v>
      </c>
      <c r="X44" s="76">
        <v>172.99100000000001</v>
      </c>
      <c r="Y44" s="82">
        <f t="shared" si="19"/>
        <v>128.178</v>
      </c>
      <c r="Z44" s="77" t="str">
        <f t="shared" si="20"/>
        <v>-</v>
      </c>
      <c r="AD44" s="66" t="str">
        <f t="shared" si="21"/>
        <v>-</v>
      </c>
      <c r="AF44" s="79" t="str">
        <f t="shared" si="0"/>
        <v>-</v>
      </c>
      <c r="AH44" s="80"/>
      <c r="AI44" s="81"/>
      <c r="AJ44" s="82">
        <f t="shared" si="22"/>
        <v>-53</v>
      </c>
      <c r="AK44" s="82">
        <f t="shared" si="23"/>
        <v>128</v>
      </c>
      <c r="AL44" s="77" t="str">
        <f t="shared" si="24"/>
        <v>-</v>
      </c>
      <c r="AM44" s="82">
        <v>-21</v>
      </c>
      <c r="AN44" s="216" t="str">
        <f ca="1">IF(IFERROR(MATCH($A44,Bonds!$A$1:$A$9902,0),IFERROR(MATCH($A44,Loans!$A$1:$A$9885,0),IFERROR(MATCH(Earnings!$A424,'YTD Bond Departures'!$A$1:$A$466,0),IFERROR(MATCH(Earnings!$A424,'YTD Loan Departures'!$A$1:$A$461,0),IFERROR(MATCH(Earnings!$A424,'Monthly Departures'!$A$1:$A$409,0),"Don't Update")))))="Don't Update","Don't Update","Update")</f>
        <v>Update</v>
      </c>
    </row>
    <row r="45" spans="1:40" ht="12.75" customHeight="1" x14ac:dyDescent="0.25">
      <c r="A45" s="64">
        <v>55790</v>
      </c>
      <c r="B45" s="64" t="s">
        <v>597</v>
      </c>
      <c r="C45" s="81" t="s">
        <v>674</v>
      </c>
      <c r="D45" s="89" t="s">
        <v>2120</v>
      </c>
      <c r="E45" s="89" t="s">
        <v>2143</v>
      </c>
      <c r="F45" s="67" t="s">
        <v>30</v>
      </c>
      <c r="G45" s="65" t="s">
        <v>600</v>
      </c>
      <c r="H45" s="68" t="s">
        <v>2207</v>
      </c>
      <c r="I45" s="68" t="s">
        <v>2255</v>
      </c>
      <c r="J45" s="67" t="s">
        <v>675</v>
      </c>
      <c r="K45" s="84" t="s">
        <v>676</v>
      </c>
      <c r="L45" s="69" t="s">
        <v>599</v>
      </c>
      <c r="M45" s="70" t="s">
        <v>599</v>
      </c>
      <c r="N45" s="71" t="str">
        <f t="shared" si="17"/>
        <v>USD</v>
      </c>
      <c r="O45" s="72" t="s">
        <v>603</v>
      </c>
      <c r="P45" s="65" t="s">
        <v>623</v>
      </c>
      <c r="Q45" s="66" t="str">
        <f t="shared" si="18"/>
        <v/>
      </c>
      <c r="R45" s="73" t="s">
        <v>623</v>
      </c>
      <c r="S45" s="74">
        <v>38260</v>
      </c>
      <c r="T45" s="74">
        <v>38260</v>
      </c>
      <c r="U45" s="74">
        <v>38168</v>
      </c>
      <c r="V45" s="75">
        <v>76.459000000000003</v>
      </c>
      <c r="W45" s="75">
        <v>4.1589999999999998</v>
      </c>
      <c r="X45" s="76">
        <v>434.37900000000002</v>
      </c>
      <c r="Y45" s="82">
        <f t="shared" si="19"/>
        <v>430.22</v>
      </c>
      <c r="Z45" s="77">
        <f t="shared" si="20"/>
        <v>5.6268065237578311</v>
      </c>
      <c r="AA45" s="65">
        <v>45</v>
      </c>
      <c r="AB45" s="65">
        <v>350</v>
      </c>
      <c r="AC45" s="65">
        <v>0</v>
      </c>
      <c r="AD45" s="66">
        <f t="shared" si="21"/>
        <v>350</v>
      </c>
      <c r="AE45" s="78" t="s">
        <v>677</v>
      </c>
      <c r="AF45" s="79">
        <f t="shared" si="0"/>
        <v>7.7777777777777777</v>
      </c>
      <c r="AH45" s="80"/>
      <c r="AI45" s="258" t="s">
        <v>1586</v>
      </c>
      <c r="AJ45" s="82">
        <f t="shared" si="22"/>
        <v>45</v>
      </c>
      <c r="AK45" s="82">
        <f t="shared" si="23"/>
        <v>350</v>
      </c>
      <c r="AL45" s="77">
        <f t="shared" si="24"/>
        <v>7.7777777777777777</v>
      </c>
      <c r="AM45" s="82" t="s">
        <v>31</v>
      </c>
      <c r="AN45" s="216" t="str">
        <f ca="1">IF(IFERROR(MATCH($A45,Bonds!$A$1:$A$9902,0),IFERROR(MATCH($A45,Loans!$A$1:$A$9885,0),IFERROR(MATCH(Earnings!$A44,'YTD Bond Departures'!$A$1:$A$466,0),IFERROR(MATCH(Earnings!$A44,'YTD Loan Departures'!$A$1:$A$461,0),IFERROR(MATCH(Earnings!$A44,'Monthly Departures'!$A$1:$A$409,0),"Don't Update")))))="Don't Update","Don't Update","Update")</f>
        <v>Don't Update</v>
      </c>
    </row>
    <row r="46" spans="1:40" ht="12.75" customHeight="1" x14ac:dyDescent="0.25">
      <c r="A46" s="64">
        <v>77039</v>
      </c>
      <c r="B46" s="64" t="s">
        <v>607</v>
      </c>
      <c r="C46" s="81" t="s">
        <v>278</v>
      </c>
      <c r="D46" s="89" t="s">
        <v>225</v>
      </c>
      <c r="E46" s="89" t="s">
        <v>2147</v>
      </c>
      <c r="F46" s="67" t="s">
        <v>30</v>
      </c>
      <c r="G46" s="65" t="s">
        <v>605</v>
      </c>
      <c r="H46" s="68" t="s">
        <v>2207</v>
      </c>
      <c r="I46" s="68" t="s">
        <v>2208</v>
      </c>
      <c r="J46" s="67" t="s">
        <v>678</v>
      </c>
      <c r="K46" s="84" t="s">
        <v>679</v>
      </c>
      <c r="L46" s="69" t="s">
        <v>599</v>
      </c>
      <c r="M46" s="70" t="s">
        <v>599</v>
      </c>
      <c r="N46" s="71" t="str">
        <f t="shared" si="17"/>
        <v>USD</v>
      </c>
      <c r="O46" s="72">
        <v>1</v>
      </c>
      <c r="P46" s="65">
        <v>2446827</v>
      </c>
      <c r="Q46" s="66" t="str">
        <f t="shared" si="18"/>
        <v>https://www.debtwire.com/intelligence/view/2446827</v>
      </c>
      <c r="R46" s="73">
        <v>42891.902083333298</v>
      </c>
      <c r="S46" s="74">
        <v>42825</v>
      </c>
      <c r="T46" s="74">
        <v>42825</v>
      </c>
      <c r="U46" s="74">
        <v>42735</v>
      </c>
      <c r="V46" s="75">
        <v>376.19</v>
      </c>
      <c r="W46" s="75">
        <v>435.20800000000003</v>
      </c>
      <c r="X46" s="76">
        <v>1298.6500000000001</v>
      </c>
      <c r="Y46" s="82">
        <f t="shared" si="19"/>
        <v>863.44200000000001</v>
      </c>
      <c r="Z46" s="77">
        <f t="shared" si="20"/>
        <v>2.295228474972753</v>
      </c>
      <c r="AD46" s="66" t="str">
        <f t="shared" si="21"/>
        <v>-</v>
      </c>
      <c r="AF46" s="79" t="str">
        <f t="shared" si="0"/>
        <v>-</v>
      </c>
      <c r="AH46" s="80"/>
      <c r="AI46" s="81"/>
      <c r="AJ46" s="82">
        <f t="shared" si="22"/>
        <v>376</v>
      </c>
      <c r="AK46" s="82">
        <f t="shared" si="23"/>
        <v>863</v>
      </c>
      <c r="AL46" s="77">
        <f t="shared" si="24"/>
        <v>2.295228474972753</v>
      </c>
      <c r="AM46" s="82">
        <v>206</v>
      </c>
      <c r="AN46" s="216" t="str">
        <f ca="1">IF(IFERROR(MATCH($A46,Bonds!$A$1:$A$9902,0),IFERROR(MATCH($A46,Loans!$A$1:$A$9885,0),IFERROR(MATCH(Earnings!$A45,'YTD Bond Departures'!$A$1:$A$466,0),IFERROR(MATCH(Earnings!$A45,'YTD Loan Departures'!$A$1:$A$461,0),IFERROR(MATCH(Earnings!$A45,'Monthly Departures'!$A$1:$A$409,0),"Don't Update")))))="Don't Update","Don't Update","Update")</f>
        <v>Don't Update</v>
      </c>
    </row>
    <row r="47" spans="1:40" ht="12.75" customHeight="1" x14ac:dyDescent="0.25">
      <c r="A47" s="64">
        <v>339753</v>
      </c>
      <c r="B47" s="64" t="s">
        <v>597</v>
      </c>
      <c r="C47" s="81" t="s">
        <v>279</v>
      </c>
      <c r="D47" s="89" t="s">
        <v>2112</v>
      </c>
      <c r="E47" s="89" t="s">
        <v>2113</v>
      </c>
      <c r="F47" s="67" t="s">
        <v>30</v>
      </c>
      <c r="G47" s="65" t="s">
        <v>605</v>
      </c>
      <c r="H47" s="68" t="s">
        <v>2204</v>
      </c>
      <c r="I47" s="68" t="s">
        <v>2256</v>
      </c>
      <c r="J47" s="67" t="s">
        <v>680</v>
      </c>
      <c r="K47" s="84" t="s">
        <v>681</v>
      </c>
      <c r="L47" s="69" t="s">
        <v>599</v>
      </c>
      <c r="M47" s="70" t="s">
        <v>599</v>
      </c>
      <c r="N47" s="71" t="str">
        <f t="shared" si="17"/>
        <v>USD</v>
      </c>
      <c r="O47" s="72">
        <v>1</v>
      </c>
      <c r="P47" s="65" t="s">
        <v>623</v>
      </c>
      <c r="Q47" s="66" t="str">
        <f t="shared" si="18"/>
        <v/>
      </c>
      <c r="R47" s="73" t="s">
        <v>623</v>
      </c>
      <c r="S47" s="74">
        <v>42825</v>
      </c>
      <c r="T47" s="74">
        <v>42825</v>
      </c>
      <c r="U47" s="74">
        <v>42735</v>
      </c>
      <c r="V47" s="75">
        <v>48.383000000000003</v>
      </c>
      <c r="W47" s="75">
        <v>17.436</v>
      </c>
      <c r="X47" s="76">
        <v>412.23399999999998</v>
      </c>
      <c r="Y47" s="82">
        <f t="shared" si="19"/>
        <v>394.798</v>
      </c>
      <c r="Z47" s="77">
        <f t="shared" si="20"/>
        <v>8.1598495339272059</v>
      </c>
      <c r="AD47" s="66" t="str">
        <f t="shared" si="21"/>
        <v>-</v>
      </c>
      <c r="AF47" s="79" t="str">
        <f t="shared" si="0"/>
        <v>-</v>
      </c>
      <c r="AH47" s="80"/>
      <c r="AI47" s="81"/>
      <c r="AJ47" s="82">
        <f t="shared" si="22"/>
        <v>48</v>
      </c>
      <c r="AK47" s="82">
        <f t="shared" si="23"/>
        <v>395</v>
      </c>
      <c r="AL47" s="77">
        <f t="shared" si="24"/>
        <v>8.1598495339272059</v>
      </c>
      <c r="AM47" s="82">
        <v>18</v>
      </c>
      <c r="AN47" s="216" t="str">
        <f ca="1">IF(IFERROR(MATCH($A47,Bonds!$A$1:$A$9902,0),IFERROR(MATCH($A47,Loans!$A$1:$A$9885,0),IFERROR(MATCH(Earnings!$A46,'YTD Bond Departures'!$A$1:$A$466,0),IFERROR(MATCH(Earnings!$A46,'YTD Loan Departures'!$A$1:$A$461,0),IFERROR(MATCH(Earnings!$A46,'Monthly Departures'!$A$1:$A$409,0),"Don't Update")))))="Don't Update","Don't Update","Update")</f>
        <v>Don't Update</v>
      </c>
    </row>
    <row r="48" spans="1:40" ht="12.75" customHeight="1" x14ac:dyDescent="0.25">
      <c r="A48" s="64">
        <v>566591</v>
      </c>
      <c r="B48" s="64" t="s">
        <v>597</v>
      </c>
      <c r="C48" s="81" t="s">
        <v>682</v>
      </c>
      <c r="D48" s="89" t="s">
        <v>2114</v>
      </c>
      <c r="E48" s="89" t="s">
        <v>2148</v>
      </c>
      <c r="F48" s="67" t="s">
        <v>30</v>
      </c>
      <c r="G48" s="65" t="s">
        <v>605</v>
      </c>
      <c r="H48" s="68" t="s">
        <v>2206</v>
      </c>
      <c r="I48" s="68" t="s">
        <v>2257</v>
      </c>
      <c r="K48" s="84" t="s">
        <v>683</v>
      </c>
      <c r="L48" s="69">
        <v>0</v>
      </c>
      <c r="M48" s="70" t="s">
        <v>599</v>
      </c>
      <c r="N48" s="71" t="str">
        <f t="shared" si="17"/>
        <v>USD</v>
      </c>
      <c r="O48" s="72" t="s">
        <v>603</v>
      </c>
      <c r="P48" s="65">
        <v>2402255</v>
      </c>
      <c r="Q48" s="66" t="str">
        <f t="shared" si="18"/>
        <v>https://www.debtwire.com/intelligence/view/2402255</v>
      </c>
      <c r="R48" s="73">
        <v>42811.840277777803</v>
      </c>
      <c r="S48" s="74" t="s">
        <v>31</v>
      </c>
      <c r="T48" s="74" t="s">
        <v>31</v>
      </c>
      <c r="U48" s="74" t="s">
        <v>31</v>
      </c>
      <c r="V48" s="75" t="s">
        <v>31</v>
      </c>
      <c r="W48" s="75" t="s">
        <v>31</v>
      </c>
      <c r="X48" s="76" t="s">
        <v>31</v>
      </c>
      <c r="Y48" s="82" t="str">
        <f t="shared" si="19"/>
        <v>-</v>
      </c>
      <c r="Z48" s="77" t="e">
        <f t="shared" si="20"/>
        <v>#VALUE!</v>
      </c>
      <c r="AA48" s="65">
        <v>95.2</v>
      </c>
      <c r="AB48" s="65">
        <v>569.29999999999995</v>
      </c>
      <c r="AC48" s="65">
        <v>296</v>
      </c>
      <c r="AD48" s="66">
        <f t="shared" si="21"/>
        <v>273.29999999999995</v>
      </c>
      <c r="AE48" s="78" t="s">
        <v>782</v>
      </c>
      <c r="AF48" s="79">
        <f t="shared" si="0"/>
        <v>2.8707983193277307</v>
      </c>
      <c r="AH48" s="80"/>
      <c r="AI48" s="81" t="s">
        <v>1489</v>
      </c>
      <c r="AJ48" s="82">
        <f t="shared" si="22"/>
        <v>95</v>
      </c>
      <c r="AK48" s="82">
        <f t="shared" si="23"/>
        <v>273</v>
      </c>
      <c r="AL48" s="77">
        <f t="shared" si="24"/>
        <v>2.8707983193277307</v>
      </c>
      <c r="AM48" s="82" t="s">
        <v>31</v>
      </c>
      <c r="AN48" s="216" t="str">
        <f ca="1">IF(IFERROR(MATCH($A48,Bonds!$A$1:$A$9902,0),IFERROR(MATCH($A48,Loans!$A$1:$A$9885,0),IFERROR(MATCH(Earnings!$A47,'YTD Bond Departures'!$A$1:$A$466,0),IFERROR(MATCH(Earnings!$A47,'YTD Loan Departures'!$A$1:$A$461,0),IFERROR(MATCH(Earnings!$A47,'Monthly Departures'!$A$1:$A$409,0),"Don't Update")))))="Don't Update","Don't Update","Update")</f>
        <v>Don't Update</v>
      </c>
    </row>
    <row r="49" spans="1:40" ht="12.75" hidden="1" customHeight="1" x14ac:dyDescent="0.25">
      <c r="A49" s="64"/>
      <c r="B49" s="64"/>
      <c r="C49" s="81"/>
      <c r="G49" s="65"/>
      <c r="L49" s="69"/>
      <c r="M49" s="70"/>
      <c r="N49" s="71"/>
      <c r="R49" s="73"/>
      <c r="S49" s="74"/>
      <c r="T49" s="74"/>
      <c r="U49" s="74"/>
      <c r="V49" s="75"/>
      <c r="W49" s="75"/>
      <c r="X49" s="76"/>
      <c r="Y49" s="82"/>
      <c r="Z49" s="77"/>
      <c r="AF49" s="79" t="str">
        <f t="shared" si="0"/>
        <v>-</v>
      </c>
      <c r="AH49" s="80"/>
      <c r="AI49" s="81"/>
      <c r="AJ49" s="82"/>
      <c r="AK49" s="82"/>
      <c r="AL49" s="77"/>
      <c r="AM49" s="82"/>
      <c r="AN49" s="216"/>
    </row>
    <row r="50" spans="1:40" ht="12.75" hidden="1" customHeight="1" x14ac:dyDescent="0.25">
      <c r="A50" s="64">
        <v>67994</v>
      </c>
      <c r="B50" s="64" t="s">
        <v>597</v>
      </c>
      <c r="C50" s="81" t="s">
        <v>239</v>
      </c>
      <c r="D50" s="89" t="s">
        <v>2125</v>
      </c>
      <c r="E50" s="89" t="s">
        <v>2149</v>
      </c>
      <c r="F50" s="67" t="s">
        <v>778</v>
      </c>
      <c r="G50" s="65" t="s">
        <v>605</v>
      </c>
      <c r="H50" s="68" t="s">
        <v>2215</v>
      </c>
      <c r="I50" s="68" t="s">
        <v>2259</v>
      </c>
      <c r="J50" s="67" t="s">
        <v>684</v>
      </c>
      <c r="K50" s="84" t="s">
        <v>685</v>
      </c>
      <c r="L50" s="69" t="s">
        <v>599</v>
      </c>
      <c r="M50" s="70" t="s">
        <v>599</v>
      </c>
      <c r="N50" s="71" t="str">
        <f t="shared" ref="N50:N59" si="25">IF(L50=0,M50,L50)</f>
        <v>USD</v>
      </c>
      <c r="O50" s="72">
        <v>1</v>
      </c>
      <c r="P50" s="65" t="s">
        <v>623</v>
      </c>
      <c r="Q50" s="66" t="str">
        <f t="shared" ref="Q50:Q59" si="26">IF(ISNUMBER(P50),"https://www.debtwire.com/intelligence/view/"&amp;P50,"")</f>
        <v/>
      </c>
      <c r="R50" s="73" t="s">
        <v>623</v>
      </c>
      <c r="S50" s="74">
        <v>42825</v>
      </c>
      <c r="T50" s="74">
        <v>42825</v>
      </c>
      <c r="U50" s="74">
        <v>42735</v>
      </c>
      <c r="V50" s="75">
        <v>66.792000000000002</v>
      </c>
      <c r="W50" s="75">
        <v>47.014000000000003</v>
      </c>
      <c r="X50" s="76">
        <v>194.30199999999999</v>
      </c>
      <c r="Y50" s="82">
        <f t="shared" ref="Y50:Y59" si="27">IF(ISERROR(X50-W50),"-",X50-W50)</f>
        <v>147.28799999999998</v>
      </c>
      <c r="Z50" s="77">
        <f t="shared" ref="Z50:Z59" si="28">IF(Y50&lt;=0,"-",IF(V50&lt;=0,"-",IF(Y50/V50&lt;=0,"-",Y50/V50)))</f>
        <v>2.2051742723679482</v>
      </c>
      <c r="AD50" s="66" t="str">
        <f t="shared" ref="AD50:AD59" si="29">IF(ISNUMBER(AB50),AB50-AC50,"-")</f>
        <v>-</v>
      </c>
      <c r="AF50" s="79" t="str">
        <f t="shared" si="0"/>
        <v>-</v>
      </c>
      <c r="AH50" s="80"/>
      <c r="AI50" s="81"/>
      <c r="AJ50" s="82">
        <f t="shared" ref="AJ50:AJ59" si="30">IFERROR(IF(O50=1,ROUND(V50,0),IF(O50="Debtwire",ROUND(AA50,0),IF(O50="SP","-",IF(O50="Moodys","-",IF(O50=0,"-"))))),"-")</f>
        <v>67</v>
      </c>
      <c r="AK50" s="82">
        <f t="shared" ref="AK50:AK59" si="31">IFERROR(IF(O50=1,ROUND(Y50,0),IF(O50="Debtwire",ROUND(AD50,0),IF(O50="SP","-",IF(O50="Moodys","-",IF(O50=0,"-"))))),"-")</f>
        <v>147</v>
      </c>
      <c r="AL50" s="77">
        <f t="shared" ref="AL50:AL59" si="32">IFERROR(IF(O50=1,Z50,IF(O50="Debtwire",AF50,IF(O50="SP",AG50,IF(O50="Moodys",AG50,IF(O50=0,"-"))))),"-")</f>
        <v>2.2051742723679482</v>
      </c>
      <c r="AM50" s="82">
        <v>5</v>
      </c>
      <c r="AN50" s="216" t="str">
        <f ca="1">IF(IFERROR(MATCH($A50,Bonds!$A$1:$A$9902,0),IFERROR(MATCH($A50,Loans!$A$1:$A$9885,0),IFERROR(MATCH(Earnings!$A49,'YTD Bond Departures'!$A$1:$A$466,0),IFERROR(MATCH(Earnings!$A49,'YTD Loan Departures'!$A$1:$A$461,0),IFERROR(MATCH(Earnings!$A49,'Monthly Departures'!$A$1:$A$409,0),"Don't Update")))))="Don't Update","Don't Update","Update")</f>
        <v>Update</v>
      </c>
    </row>
    <row r="51" spans="1:40" ht="12.75" customHeight="1" x14ac:dyDescent="0.25">
      <c r="A51" s="64">
        <v>77027</v>
      </c>
      <c r="B51" s="64">
        <v>3</v>
      </c>
      <c r="C51" s="81" t="s">
        <v>240</v>
      </c>
      <c r="D51" s="89" t="s">
        <v>2132</v>
      </c>
      <c r="E51" s="89" t="s">
        <v>2150</v>
      </c>
      <c r="F51" s="67" t="s">
        <v>30</v>
      </c>
      <c r="G51" s="65" t="s">
        <v>605</v>
      </c>
      <c r="H51" s="68" t="s">
        <v>2260</v>
      </c>
      <c r="I51" s="68" t="s">
        <v>2261</v>
      </c>
      <c r="J51" s="67" t="s">
        <v>686</v>
      </c>
      <c r="K51" s="84" t="s">
        <v>687</v>
      </c>
      <c r="L51" s="69" t="s">
        <v>599</v>
      </c>
      <c r="M51" s="70" t="s">
        <v>599</v>
      </c>
      <c r="N51" s="71" t="str">
        <f t="shared" si="25"/>
        <v>USD</v>
      </c>
      <c r="O51" s="72">
        <v>1</v>
      </c>
      <c r="P51" s="65" t="s">
        <v>623</v>
      </c>
      <c r="Q51" s="66" t="str">
        <f t="shared" si="26"/>
        <v/>
      </c>
      <c r="R51" s="73" t="s">
        <v>623</v>
      </c>
      <c r="S51" s="74">
        <v>42825</v>
      </c>
      <c r="T51" s="74">
        <v>42825</v>
      </c>
      <c r="U51" s="74">
        <v>42735</v>
      </c>
      <c r="V51" s="75">
        <v>437.2</v>
      </c>
      <c r="W51" s="75">
        <v>560</v>
      </c>
      <c r="X51" s="76">
        <v>1894</v>
      </c>
      <c r="Y51" s="82">
        <f t="shared" si="27"/>
        <v>1334</v>
      </c>
      <c r="Z51" s="77">
        <f t="shared" si="28"/>
        <v>3.0512351326623972</v>
      </c>
      <c r="AD51" s="66" t="str">
        <f t="shared" si="29"/>
        <v>-</v>
      </c>
      <c r="AF51" s="79" t="str">
        <f t="shared" si="0"/>
        <v>-</v>
      </c>
      <c r="AH51" s="80"/>
      <c r="AI51" s="81"/>
      <c r="AJ51" s="82">
        <f t="shared" si="30"/>
        <v>437</v>
      </c>
      <c r="AK51" s="82">
        <f t="shared" si="31"/>
        <v>1334</v>
      </c>
      <c r="AL51" s="77">
        <f t="shared" si="32"/>
        <v>3.0512351326623972</v>
      </c>
      <c r="AM51" s="82">
        <v>142</v>
      </c>
      <c r="AN51" s="216" t="str">
        <f ca="1">IF(IFERROR(MATCH($A51,Bonds!$A$1:$A$9902,0),IFERROR(MATCH($A51,Loans!$A$1:$A$9885,0),IFERROR(MATCH(Earnings!$A50,'YTD Bond Departures'!$A$1:$A$466,0),IFERROR(MATCH(Earnings!$A50,'YTD Loan Departures'!$A$1:$A$461,0),IFERROR(MATCH(Earnings!$A50,'Monthly Departures'!$A$1:$A$409,0),"Don't Update")))))="Don't Update","Don't Update","Update")</f>
        <v>Don't Update</v>
      </c>
    </row>
    <row r="52" spans="1:40" ht="12.75" customHeight="1" x14ac:dyDescent="0.25">
      <c r="A52" s="64">
        <v>872791</v>
      </c>
      <c r="B52" s="64">
        <v>1</v>
      </c>
      <c r="C52" s="81" t="s">
        <v>281</v>
      </c>
      <c r="D52" s="89" t="s">
        <v>225</v>
      </c>
      <c r="E52" s="89" t="s">
        <v>2151</v>
      </c>
      <c r="F52" s="67" t="s">
        <v>30</v>
      </c>
      <c r="G52" s="65" t="s">
        <v>641</v>
      </c>
      <c r="H52" s="68" t="s">
        <v>2207</v>
      </c>
      <c r="I52" s="68" t="s">
        <v>2255</v>
      </c>
      <c r="J52" s="67" t="s">
        <v>688</v>
      </c>
      <c r="K52" s="84" t="s">
        <v>689</v>
      </c>
      <c r="L52" s="69" t="s">
        <v>599</v>
      </c>
      <c r="M52" s="70" t="s">
        <v>599</v>
      </c>
      <c r="N52" s="71" t="str">
        <f t="shared" si="25"/>
        <v>USD</v>
      </c>
      <c r="O52" s="72">
        <v>1</v>
      </c>
      <c r="P52" s="65" t="s">
        <v>623</v>
      </c>
      <c r="Q52" s="66" t="str">
        <f t="shared" si="26"/>
        <v/>
      </c>
      <c r="R52" s="73" t="s">
        <v>623</v>
      </c>
      <c r="S52" s="74">
        <v>42735</v>
      </c>
      <c r="T52" s="74">
        <v>42735</v>
      </c>
      <c r="U52" s="74">
        <v>42643</v>
      </c>
      <c r="V52" s="75">
        <v>21.279</v>
      </c>
      <c r="W52" s="75">
        <v>11.693</v>
      </c>
      <c r="X52" s="76">
        <v>171.94300000000001</v>
      </c>
      <c r="Y52" s="82">
        <f t="shared" si="27"/>
        <v>160.25</v>
      </c>
      <c r="Z52" s="77">
        <f t="shared" si="28"/>
        <v>7.5308990084120495</v>
      </c>
      <c r="AD52" s="66" t="str">
        <f t="shared" si="29"/>
        <v>-</v>
      </c>
      <c r="AF52" s="79" t="str">
        <f t="shared" si="0"/>
        <v>-</v>
      </c>
      <c r="AH52" s="80"/>
      <c r="AI52" s="81"/>
      <c r="AJ52" s="82">
        <f t="shared" si="30"/>
        <v>21</v>
      </c>
      <c r="AK52" s="82">
        <f t="shared" si="31"/>
        <v>160</v>
      </c>
      <c r="AL52" s="77">
        <f t="shared" si="32"/>
        <v>7.5308990084120495</v>
      </c>
      <c r="AM52" s="82">
        <v>18</v>
      </c>
      <c r="AN52" s="216" t="str">
        <f ca="1">IF(IFERROR(MATCH($A52,Bonds!$A$1:$A$9902,0),IFERROR(MATCH($A52,Loans!$A$1:$A$9885,0),IFERROR(MATCH(Earnings!$A51,'YTD Bond Departures'!$A$1:$A$466,0),IFERROR(MATCH(Earnings!$A51,'YTD Loan Departures'!$A$1:$A$461,0),IFERROR(MATCH(Earnings!$A51,'Monthly Departures'!$A$1:$A$409,0),"Don't Update")))))="Don't Update","Don't Update","Update")</f>
        <v>Don't Update</v>
      </c>
    </row>
    <row r="53" spans="1:40" ht="12.75" customHeight="1" x14ac:dyDescent="0.25">
      <c r="A53" s="64">
        <v>72350</v>
      </c>
      <c r="B53" s="64" t="s">
        <v>607</v>
      </c>
      <c r="C53" s="81" t="s">
        <v>1532</v>
      </c>
      <c r="D53" s="89" t="s">
        <v>2120</v>
      </c>
      <c r="E53" s="89" t="s">
        <v>2129</v>
      </c>
      <c r="F53" s="67" t="s">
        <v>30</v>
      </c>
      <c r="G53" s="65" t="s">
        <v>600</v>
      </c>
      <c r="H53" s="68" t="s">
        <v>2207</v>
      </c>
      <c r="I53" s="68" t="s">
        <v>2262</v>
      </c>
      <c r="J53" s="67" t="s">
        <v>690</v>
      </c>
      <c r="K53" s="84" t="s">
        <v>691</v>
      </c>
      <c r="L53" s="69" t="s">
        <v>599</v>
      </c>
      <c r="M53" s="70" t="s">
        <v>599</v>
      </c>
      <c r="N53" s="71" t="str">
        <f t="shared" si="25"/>
        <v>USD</v>
      </c>
      <c r="O53" s="72">
        <v>1</v>
      </c>
      <c r="P53" s="65" t="s">
        <v>623</v>
      </c>
      <c r="Q53" s="66" t="str">
        <f t="shared" si="26"/>
        <v/>
      </c>
      <c r="R53" s="73" t="s">
        <v>623</v>
      </c>
      <c r="S53" s="74">
        <v>42766</v>
      </c>
      <c r="T53" s="74">
        <v>42766</v>
      </c>
      <c r="U53" s="74">
        <v>42674</v>
      </c>
      <c r="V53" s="75">
        <v>62.845999999999997</v>
      </c>
      <c r="W53" s="75">
        <v>44.563000000000002</v>
      </c>
      <c r="X53" s="76">
        <v>645.34699999999998</v>
      </c>
      <c r="Y53" s="82">
        <f t="shared" si="27"/>
        <v>600.78399999999999</v>
      </c>
      <c r="Z53" s="77">
        <f t="shared" si="28"/>
        <v>9.5596219329790291</v>
      </c>
      <c r="AD53" s="66" t="str">
        <f t="shared" si="29"/>
        <v>-</v>
      </c>
      <c r="AF53" s="79" t="str">
        <f t="shared" si="0"/>
        <v>-</v>
      </c>
      <c r="AH53" s="80"/>
      <c r="AI53" s="81"/>
      <c r="AJ53" s="82">
        <f t="shared" si="30"/>
        <v>63</v>
      </c>
      <c r="AK53" s="82">
        <f t="shared" si="31"/>
        <v>601</v>
      </c>
      <c r="AL53" s="77">
        <f t="shared" si="32"/>
        <v>9.5596219329790291</v>
      </c>
      <c r="AM53" s="82">
        <v>15</v>
      </c>
      <c r="AN53" s="216" t="str">
        <f ca="1">IF(IFERROR(MATCH($A53,Bonds!$A$1:$A$9902,0),IFERROR(MATCH($A53,Loans!$A$1:$A$9885,0),IFERROR(MATCH(Earnings!$A52,'YTD Bond Departures'!$A$1:$A$466,0),IFERROR(MATCH(Earnings!$A52,'YTD Loan Departures'!$A$1:$A$461,0),IFERROR(MATCH(Earnings!$A52,'Monthly Departures'!$A$1:$A$409,0),"Don't Update")))))="Don't Update","Don't Update","Update")</f>
        <v>Don't Update</v>
      </c>
    </row>
    <row r="54" spans="1:40" ht="12.75" hidden="1" customHeight="1" x14ac:dyDescent="0.25">
      <c r="A54" s="64">
        <v>276888</v>
      </c>
      <c r="B54" s="64" t="s">
        <v>597</v>
      </c>
      <c r="C54" s="81" t="s">
        <v>478</v>
      </c>
      <c r="D54" s="89" t="s">
        <v>2114</v>
      </c>
      <c r="E54" s="89" t="s">
        <v>2161</v>
      </c>
      <c r="F54" s="67" t="s">
        <v>778</v>
      </c>
      <c r="G54" s="65" t="s">
        <v>598</v>
      </c>
      <c r="H54" s="68" t="s">
        <v>2205</v>
      </c>
      <c r="I54" s="68" t="s">
        <v>2395</v>
      </c>
      <c r="J54" s="67" t="s">
        <v>1161</v>
      </c>
      <c r="K54" s="84" t="s">
        <v>1162</v>
      </c>
      <c r="L54" s="69" t="s">
        <v>599</v>
      </c>
      <c r="M54" s="70" t="s">
        <v>599</v>
      </c>
      <c r="N54" s="71" t="str">
        <f t="shared" si="25"/>
        <v>USD</v>
      </c>
      <c r="O54" s="72" t="s">
        <v>603</v>
      </c>
      <c r="P54" s="65" t="s">
        <v>623</v>
      </c>
      <c r="Q54" s="66" t="str">
        <f t="shared" si="26"/>
        <v/>
      </c>
      <c r="R54" s="73" t="s">
        <v>623</v>
      </c>
      <c r="S54" s="74">
        <v>40816</v>
      </c>
      <c r="T54" s="74">
        <v>40816</v>
      </c>
      <c r="U54" s="74">
        <v>40724</v>
      </c>
      <c r="V54" s="75">
        <v>57.479230000000001</v>
      </c>
      <c r="W54" s="75">
        <v>37.954999999999998</v>
      </c>
      <c r="X54" s="76">
        <v>200</v>
      </c>
      <c r="Y54" s="82">
        <f t="shared" si="27"/>
        <v>162.04500000000002</v>
      </c>
      <c r="Z54" s="77">
        <f t="shared" si="28"/>
        <v>2.8191922543151677</v>
      </c>
      <c r="AA54" s="65">
        <v>60.2</v>
      </c>
      <c r="AB54" s="65">
        <v>199.4</v>
      </c>
      <c r="AC54" s="65">
        <v>42.4</v>
      </c>
      <c r="AD54" s="66">
        <f t="shared" si="29"/>
        <v>157</v>
      </c>
      <c r="AE54" s="78">
        <v>41364</v>
      </c>
      <c r="AF54" s="79">
        <f t="shared" si="0"/>
        <v>2.6079734219269102</v>
      </c>
      <c r="AH54" s="253"/>
      <c r="AI54" s="258" t="s">
        <v>1559</v>
      </c>
      <c r="AJ54" s="82">
        <f t="shared" si="30"/>
        <v>60</v>
      </c>
      <c r="AK54" s="82">
        <f t="shared" si="31"/>
        <v>157</v>
      </c>
      <c r="AL54" s="77">
        <f t="shared" si="32"/>
        <v>2.6079734219269102</v>
      </c>
      <c r="AM54" s="82" t="s">
        <v>31</v>
      </c>
      <c r="AN54" s="216" t="str">
        <f ca="1">IF(IFERROR(MATCH($A54,Bonds!$A$1:$A$9902,0),IFERROR(MATCH($A54,Loans!$A$1:$A$9885,0),IFERROR(MATCH(Earnings!$A391,'YTD Bond Departures'!$A$1:$A$466,0),IFERROR(MATCH(Earnings!$A391,'YTD Loan Departures'!$A$1:$A$461,0),IFERROR(MATCH(Earnings!$A391,'Monthly Departures'!$A$1:$A$409,0),"Don't Update")))))="Don't Update","Don't Update","Update")</f>
        <v>Update</v>
      </c>
    </row>
    <row r="55" spans="1:40" ht="12.75" customHeight="1" x14ac:dyDescent="0.25">
      <c r="A55" s="64">
        <v>553213</v>
      </c>
      <c r="B55" s="64" t="s">
        <v>597</v>
      </c>
      <c r="C55" s="81" t="s">
        <v>694</v>
      </c>
      <c r="D55" s="89" t="s">
        <v>2114</v>
      </c>
      <c r="E55" s="89" t="s">
        <v>2153</v>
      </c>
      <c r="F55" s="67" t="s">
        <v>30</v>
      </c>
      <c r="G55" s="65" t="s">
        <v>610</v>
      </c>
      <c r="H55" s="68" t="s">
        <v>2207</v>
      </c>
      <c r="I55" s="68" t="s">
        <v>2255</v>
      </c>
      <c r="J55" s="67" t="s">
        <v>623</v>
      </c>
      <c r="K55" s="84" t="s">
        <v>1385</v>
      </c>
      <c r="L55" s="69">
        <v>0</v>
      </c>
      <c r="M55" s="70" t="s">
        <v>31</v>
      </c>
      <c r="N55" s="71" t="str">
        <f t="shared" si="25"/>
        <v>-</v>
      </c>
      <c r="O55" s="72">
        <v>0</v>
      </c>
      <c r="P55" s="65" t="s">
        <v>623</v>
      </c>
      <c r="Q55" s="66" t="str">
        <f t="shared" si="26"/>
        <v/>
      </c>
      <c r="R55" s="73" t="s">
        <v>623</v>
      </c>
      <c r="S55" s="74" t="s">
        <v>31</v>
      </c>
      <c r="T55" s="74" t="s">
        <v>31</v>
      </c>
      <c r="U55" s="74" t="s">
        <v>31</v>
      </c>
      <c r="V55" s="75" t="s">
        <v>31</v>
      </c>
      <c r="W55" s="75" t="s">
        <v>31</v>
      </c>
      <c r="X55" s="76" t="s">
        <v>31</v>
      </c>
      <c r="Y55" s="82" t="str">
        <f t="shared" si="27"/>
        <v>-</v>
      </c>
      <c r="Z55" s="77" t="e">
        <f t="shared" si="28"/>
        <v>#VALUE!</v>
      </c>
      <c r="AD55" s="66" t="str">
        <f t="shared" si="29"/>
        <v>-</v>
      </c>
      <c r="AF55" s="79" t="str">
        <f t="shared" si="0"/>
        <v>-</v>
      </c>
      <c r="AH55" s="80"/>
      <c r="AI55" s="81"/>
      <c r="AJ55" s="82" t="str">
        <f t="shared" si="30"/>
        <v>-</v>
      </c>
      <c r="AK55" s="82" t="str">
        <f t="shared" si="31"/>
        <v>-</v>
      </c>
      <c r="AL55" s="77" t="str">
        <f t="shared" si="32"/>
        <v>-</v>
      </c>
      <c r="AM55" s="82" t="s">
        <v>31</v>
      </c>
      <c r="AN55" s="216" t="str">
        <f ca="1">IF(IFERROR(MATCH($A55,Bonds!$A$1:$A$9902,0),IFERROR(MATCH($A55,Loans!$A$1:$A$9885,0),IFERROR(MATCH(Earnings!$A54,'YTD Bond Departures'!$A$1:$A$466,0),IFERROR(MATCH(Earnings!$A54,'YTD Loan Departures'!$A$1:$A$461,0),IFERROR(MATCH(Earnings!$A54,'Monthly Departures'!$A$1:$A$409,0),"Don't Update")))))="Don't Update","Don't Update","Update")</f>
        <v>Don't Update</v>
      </c>
    </row>
    <row r="56" spans="1:40" ht="12.75" customHeight="1" x14ac:dyDescent="0.25">
      <c r="A56" s="64">
        <v>85257</v>
      </c>
      <c r="B56" s="64" t="s">
        <v>607</v>
      </c>
      <c r="C56" s="81" t="s">
        <v>283</v>
      </c>
      <c r="D56" s="89" t="s">
        <v>225</v>
      </c>
      <c r="E56" s="89" t="s">
        <v>2118</v>
      </c>
      <c r="F56" s="67" t="s">
        <v>30</v>
      </c>
      <c r="G56" s="65" t="s">
        <v>663</v>
      </c>
      <c r="H56" s="68" t="s">
        <v>2207</v>
      </c>
      <c r="I56" s="68" t="s">
        <v>2242</v>
      </c>
      <c r="J56" s="67" t="s">
        <v>695</v>
      </c>
      <c r="K56" s="84" t="s">
        <v>696</v>
      </c>
      <c r="L56" s="69" t="s">
        <v>599</v>
      </c>
      <c r="M56" s="70" t="s">
        <v>599</v>
      </c>
      <c r="N56" s="71" t="str">
        <f t="shared" si="25"/>
        <v>USD</v>
      </c>
      <c r="O56" s="72">
        <v>1</v>
      </c>
      <c r="P56" s="65">
        <v>2421761</v>
      </c>
      <c r="Q56" s="66" t="str">
        <f t="shared" si="26"/>
        <v>https://www.debtwire.com/intelligence/view/2421761</v>
      </c>
      <c r="R56" s="73">
        <v>42846.666666666701</v>
      </c>
      <c r="S56" s="74">
        <v>42825</v>
      </c>
      <c r="T56" s="74">
        <v>42825</v>
      </c>
      <c r="U56" s="74">
        <v>42735</v>
      </c>
      <c r="V56" s="75">
        <v>-48.442</v>
      </c>
      <c r="W56" s="75">
        <v>50.64</v>
      </c>
      <c r="X56" s="76">
        <v>241.809</v>
      </c>
      <c r="Y56" s="82">
        <f t="shared" si="27"/>
        <v>191.16899999999998</v>
      </c>
      <c r="Z56" s="77" t="str">
        <f t="shared" si="28"/>
        <v>-</v>
      </c>
      <c r="AD56" s="66" t="str">
        <f t="shared" si="29"/>
        <v>-</v>
      </c>
      <c r="AF56" s="79" t="str">
        <f t="shared" si="0"/>
        <v>-</v>
      </c>
      <c r="AH56" s="80"/>
      <c r="AI56" s="81"/>
      <c r="AJ56" s="82">
        <f t="shared" si="30"/>
        <v>-48</v>
      </c>
      <c r="AK56" s="82">
        <f t="shared" si="31"/>
        <v>191</v>
      </c>
      <c r="AL56" s="77" t="str">
        <f t="shared" si="32"/>
        <v>-</v>
      </c>
      <c r="AM56" s="82">
        <v>21</v>
      </c>
      <c r="AN56" s="216" t="str">
        <f ca="1">IF(IFERROR(MATCH($A56,Bonds!$A$1:$A$9902,0),IFERROR(MATCH($A56,Loans!$A$1:$A$9885,0),IFERROR(MATCH(Earnings!$A55,'YTD Bond Departures'!$A$1:$A$466,0),IFERROR(MATCH(Earnings!$A55,'YTD Loan Departures'!$A$1:$A$461,0),IFERROR(MATCH(Earnings!$A55,'Monthly Departures'!$A$1:$A$409,0),"Don't Update")))))="Don't Update","Don't Update","Update")</f>
        <v>Don't Update</v>
      </c>
    </row>
    <row r="57" spans="1:40" ht="12.75" customHeight="1" x14ac:dyDescent="0.25">
      <c r="A57" s="64">
        <v>104405</v>
      </c>
      <c r="B57" s="64">
        <v>1</v>
      </c>
      <c r="C57" s="81" t="s">
        <v>697</v>
      </c>
      <c r="D57" s="89" t="s">
        <v>225</v>
      </c>
      <c r="E57" s="89" t="s">
        <v>2135</v>
      </c>
      <c r="F57" s="67" t="s">
        <v>30</v>
      </c>
      <c r="G57" s="65" t="s">
        <v>605</v>
      </c>
      <c r="H57" s="68" t="s">
        <v>2265</v>
      </c>
      <c r="I57" s="68" t="s">
        <v>2266</v>
      </c>
      <c r="J57" s="67" t="s">
        <v>698</v>
      </c>
      <c r="K57" s="84" t="s">
        <v>699</v>
      </c>
      <c r="L57" s="69" t="s">
        <v>700</v>
      </c>
      <c r="M57" s="70" t="s">
        <v>700</v>
      </c>
      <c r="N57" s="71" t="str">
        <f t="shared" si="25"/>
        <v>CAD</v>
      </c>
      <c r="O57" s="72">
        <v>1</v>
      </c>
      <c r="P57" s="65" t="s">
        <v>623</v>
      </c>
      <c r="Q57" s="66" t="str">
        <f t="shared" si="26"/>
        <v/>
      </c>
      <c r="R57" s="73" t="s">
        <v>623</v>
      </c>
      <c r="S57" s="74">
        <v>42825</v>
      </c>
      <c r="T57" s="74">
        <v>42825</v>
      </c>
      <c r="U57" s="74">
        <v>42735</v>
      </c>
      <c r="V57" s="75">
        <v>319.24299999999999</v>
      </c>
      <c r="W57" s="75">
        <v>3.0510000000000002</v>
      </c>
      <c r="X57" s="76">
        <v>1834.0820000000001</v>
      </c>
      <c r="Y57" s="82">
        <f t="shared" si="27"/>
        <v>1831.0310000000002</v>
      </c>
      <c r="Z57" s="77">
        <f t="shared" si="28"/>
        <v>5.7355400118405111</v>
      </c>
      <c r="AD57" s="66" t="str">
        <f t="shared" si="29"/>
        <v>-</v>
      </c>
      <c r="AF57" s="79" t="str">
        <f t="shared" si="0"/>
        <v>-</v>
      </c>
      <c r="AH57" s="80"/>
      <c r="AI57" s="81"/>
      <c r="AJ57" s="82">
        <f t="shared" si="30"/>
        <v>319</v>
      </c>
      <c r="AK57" s="82">
        <f t="shared" si="31"/>
        <v>1831</v>
      </c>
      <c r="AL57" s="77">
        <f t="shared" si="32"/>
        <v>5.7355400118405111</v>
      </c>
      <c r="AM57" s="82">
        <v>140</v>
      </c>
      <c r="AN57" s="216" t="str">
        <f ca="1">IF(IFERROR(MATCH($A57,Bonds!$A$1:$A$9902,0),IFERROR(MATCH($A57,Loans!$A$1:$A$9885,0),IFERROR(MATCH(Earnings!$A56,'YTD Bond Departures'!$A$1:$A$466,0),IFERROR(MATCH(Earnings!$A56,'YTD Loan Departures'!$A$1:$A$461,0),IFERROR(MATCH(Earnings!$A56,'Monthly Departures'!$A$1:$A$409,0),"Don't Update")))))="Don't Update","Don't Update","Update")</f>
        <v>Don't Update</v>
      </c>
    </row>
    <row r="58" spans="1:40" ht="12.75" customHeight="1" x14ac:dyDescent="0.25">
      <c r="A58" s="64">
        <v>15898</v>
      </c>
      <c r="B58" s="64">
        <v>0</v>
      </c>
      <c r="C58" s="81" t="s">
        <v>701</v>
      </c>
      <c r="D58" s="89" t="s">
        <v>2114</v>
      </c>
      <c r="E58" s="89" t="s">
        <v>2154</v>
      </c>
      <c r="F58" s="67" t="s">
        <v>30</v>
      </c>
      <c r="G58" s="65" t="s">
        <v>600</v>
      </c>
      <c r="H58" s="68" t="s">
        <v>2267</v>
      </c>
      <c r="I58" s="68" t="s">
        <v>2268</v>
      </c>
      <c r="J58" s="67" t="s">
        <v>702</v>
      </c>
      <c r="K58" s="84" t="s">
        <v>703</v>
      </c>
      <c r="L58" s="69" t="s">
        <v>599</v>
      </c>
      <c r="M58" s="70" t="s">
        <v>599</v>
      </c>
      <c r="N58" s="71" t="str">
        <f t="shared" si="25"/>
        <v>USD</v>
      </c>
      <c r="O58" s="72">
        <v>1</v>
      </c>
      <c r="P58" s="65" t="s">
        <v>623</v>
      </c>
      <c r="Q58" s="66" t="str">
        <f t="shared" si="26"/>
        <v/>
      </c>
      <c r="R58" s="73" t="s">
        <v>623</v>
      </c>
      <c r="S58" s="74">
        <v>42825</v>
      </c>
      <c r="T58" s="74">
        <v>42825</v>
      </c>
      <c r="U58" s="74">
        <v>42735</v>
      </c>
      <c r="V58" s="75">
        <v>57.494999999999997</v>
      </c>
      <c r="W58" s="75">
        <v>138.809</v>
      </c>
      <c r="X58" s="76">
        <v>1347.0409999999999</v>
      </c>
      <c r="Y58" s="82">
        <f t="shared" si="27"/>
        <v>1208.232</v>
      </c>
      <c r="Z58" s="77">
        <f t="shared" si="28"/>
        <v>21.014557787633709</v>
      </c>
      <c r="AD58" s="66" t="str">
        <f t="shared" si="29"/>
        <v>-</v>
      </c>
      <c r="AF58" s="79" t="str">
        <f t="shared" si="0"/>
        <v>-</v>
      </c>
      <c r="AH58" s="80"/>
      <c r="AI58" s="81"/>
      <c r="AJ58" s="82">
        <f t="shared" si="30"/>
        <v>57</v>
      </c>
      <c r="AK58" s="82">
        <f t="shared" si="31"/>
        <v>1208</v>
      </c>
      <c r="AL58" s="77">
        <f t="shared" si="32"/>
        <v>21.014557787633709</v>
      </c>
      <c r="AM58" s="82">
        <v>131</v>
      </c>
      <c r="AN58" s="216" t="str">
        <f ca="1">IF(IFERROR(MATCH($A58,Bonds!$A$1:$A$9902,0),IFERROR(MATCH($A58,Loans!$A$1:$A$9885,0),IFERROR(MATCH(Earnings!$A57,'YTD Bond Departures'!$A$1:$A$466,0),IFERROR(MATCH(Earnings!$A57,'YTD Loan Departures'!$A$1:$A$461,0),IFERROR(MATCH(Earnings!$A57,'Monthly Departures'!$A$1:$A$409,0),"Don't Update")))))="Don't Update","Don't Update","Update")</f>
        <v>Don't Update</v>
      </c>
    </row>
    <row r="59" spans="1:40" ht="12.75" customHeight="1" x14ac:dyDescent="0.25">
      <c r="A59" s="64">
        <v>474160</v>
      </c>
      <c r="B59" s="64" t="s">
        <v>607</v>
      </c>
      <c r="C59" s="81" t="s">
        <v>284</v>
      </c>
      <c r="D59" s="89" t="s">
        <v>225</v>
      </c>
      <c r="E59" s="89" t="s">
        <v>2135</v>
      </c>
      <c r="F59" s="67" t="s">
        <v>30</v>
      </c>
      <c r="G59" s="65" t="s">
        <v>605</v>
      </c>
      <c r="H59" s="68" t="s">
        <v>2265</v>
      </c>
      <c r="I59" s="68" t="s">
        <v>2266</v>
      </c>
      <c r="J59" s="67" t="s">
        <v>704</v>
      </c>
      <c r="K59" s="84" t="s">
        <v>705</v>
      </c>
      <c r="L59" s="69" t="s">
        <v>700</v>
      </c>
      <c r="M59" s="70" t="s">
        <v>700</v>
      </c>
      <c r="N59" s="71" t="str">
        <f t="shared" si="25"/>
        <v>CAD</v>
      </c>
      <c r="O59" s="72">
        <v>1</v>
      </c>
      <c r="P59" s="65" t="s">
        <v>623</v>
      </c>
      <c r="Q59" s="66" t="str">
        <f t="shared" si="26"/>
        <v/>
      </c>
      <c r="R59" s="73" t="s">
        <v>623</v>
      </c>
      <c r="S59" s="74">
        <v>42825</v>
      </c>
      <c r="T59" s="74">
        <v>42825</v>
      </c>
      <c r="U59" s="74">
        <v>42735</v>
      </c>
      <c r="V59" s="75">
        <v>329.45762999999999</v>
      </c>
      <c r="W59" s="75">
        <v>0</v>
      </c>
      <c r="X59" s="76">
        <v>409.786</v>
      </c>
      <c r="Y59" s="82">
        <f t="shared" si="27"/>
        <v>409.786</v>
      </c>
      <c r="Z59" s="77">
        <f t="shared" si="28"/>
        <v>1.2438200323361763</v>
      </c>
      <c r="AD59" s="66" t="str">
        <f t="shared" si="29"/>
        <v>-</v>
      </c>
      <c r="AF59" s="79" t="str">
        <f t="shared" si="0"/>
        <v>-</v>
      </c>
      <c r="AH59" s="80"/>
      <c r="AI59" s="81"/>
      <c r="AJ59" s="82">
        <f t="shared" si="30"/>
        <v>329</v>
      </c>
      <c r="AK59" s="82">
        <f t="shared" si="31"/>
        <v>410</v>
      </c>
      <c r="AL59" s="77">
        <f t="shared" si="32"/>
        <v>1.2438200323361763</v>
      </c>
      <c r="AM59" s="82">
        <v>-99</v>
      </c>
      <c r="AN59" s="216" t="str">
        <f ca="1">IF(IFERROR(MATCH($A59,Bonds!$A$1:$A$9902,0),IFERROR(MATCH($A59,Loans!$A$1:$A$9885,0),IFERROR(MATCH(Earnings!$A58,'YTD Bond Departures'!$A$1:$A$466,0),IFERROR(MATCH(Earnings!$A58,'YTD Loan Departures'!$A$1:$A$461,0),IFERROR(MATCH(Earnings!$A58,'Monthly Departures'!$A$1:$A$409,0),"Don't Update")))))="Don't Update","Don't Update","Update")</f>
        <v>Don't Update</v>
      </c>
    </row>
    <row r="60" spans="1:40" ht="12.75" hidden="1" customHeight="1" x14ac:dyDescent="0.25">
      <c r="A60" s="64"/>
      <c r="B60" s="64"/>
      <c r="C60" s="81"/>
      <c r="G60" s="65"/>
      <c r="L60" s="69"/>
      <c r="M60" s="70"/>
      <c r="N60" s="71"/>
      <c r="R60" s="73"/>
      <c r="S60" s="74"/>
      <c r="T60" s="74"/>
      <c r="U60" s="74"/>
      <c r="V60" s="75"/>
      <c r="W60" s="75"/>
      <c r="X60" s="76"/>
      <c r="Y60" s="82"/>
      <c r="Z60" s="77"/>
      <c r="AF60" s="79" t="str">
        <f t="shared" si="0"/>
        <v>-</v>
      </c>
      <c r="AH60" s="80"/>
      <c r="AI60" s="81"/>
      <c r="AJ60" s="82"/>
      <c r="AK60" s="82"/>
      <c r="AL60" s="77"/>
      <c r="AM60" s="82"/>
      <c r="AN60" s="216"/>
    </row>
    <row r="61" spans="1:40" ht="12.75" hidden="1" customHeight="1" x14ac:dyDescent="0.25">
      <c r="A61" s="64"/>
      <c r="B61" s="64"/>
      <c r="C61" s="81"/>
      <c r="G61" s="65"/>
      <c r="L61" s="69"/>
      <c r="M61" s="70"/>
      <c r="N61" s="71"/>
      <c r="R61" s="73"/>
      <c r="S61" s="74"/>
      <c r="T61" s="74"/>
      <c r="U61" s="74"/>
      <c r="V61" s="75"/>
      <c r="W61" s="75"/>
      <c r="X61" s="76"/>
      <c r="Y61" s="82"/>
      <c r="Z61" s="77"/>
      <c r="AF61" s="79" t="str">
        <f t="shared" si="0"/>
        <v>-</v>
      </c>
      <c r="AH61" s="80"/>
      <c r="AI61" s="81"/>
      <c r="AJ61" s="82"/>
      <c r="AK61" s="82"/>
      <c r="AL61" s="77"/>
      <c r="AM61" s="82"/>
      <c r="AN61" s="216"/>
    </row>
    <row r="62" spans="1:40" ht="12.75" hidden="1" customHeight="1" x14ac:dyDescent="0.25">
      <c r="A62" s="64">
        <v>639124</v>
      </c>
      <c r="B62" s="64">
        <v>1</v>
      </c>
      <c r="C62" s="81" t="s">
        <v>413</v>
      </c>
      <c r="D62" s="89" t="s">
        <v>225</v>
      </c>
      <c r="E62" s="89" t="s">
        <v>2135</v>
      </c>
      <c r="F62" s="67" t="s">
        <v>778</v>
      </c>
      <c r="G62" s="65" t="s">
        <v>605</v>
      </c>
      <c r="H62" s="68" t="s">
        <v>2207</v>
      </c>
      <c r="I62" s="68" t="s">
        <v>2242</v>
      </c>
      <c r="J62" s="67" t="s">
        <v>1004</v>
      </c>
      <c r="K62" s="84" t="s">
        <v>1005</v>
      </c>
      <c r="L62" s="69" t="s">
        <v>599</v>
      </c>
      <c r="M62" s="70" t="s">
        <v>599</v>
      </c>
      <c r="N62" s="71" t="str">
        <f>IF(L62=0,M62,L62)</f>
        <v>USD</v>
      </c>
      <c r="O62" s="72">
        <v>1</v>
      </c>
      <c r="P62" s="65">
        <v>2446827</v>
      </c>
      <c r="Q62" s="66" t="str">
        <f>IF(ISNUMBER(P62),"https://www.debtwire.com/intelligence/view/"&amp;P62,"")</f>
        <v>https://www.debtwire.com/intelligence/view/2446827</v>
      </c>
      <c r="R62" s="73">
        <v>42891.902083333298</v>
      </c>
      <c r="S62" s="74">
        <v>42825</v>
      </c>
      <c r="T62" s="74">
        <v>42825</v>
      </c>
      <c r="U62" s="74">
        <v>42735</v>
      </c>
      <c r="V62" s="75">
        <v>31.353999999999999</v>
      </c>
      <c r="W62" s="75">
        <v>3.8839999999999999</v>
      </c>
      <c r="X62" s="76">
        <v>216.72399999999999</v>
      </c>
      <c r="Y62" s="82">
        <f>IF(ISERROR(X62-W62),"-",X62-W62)</f>
        <v>212.84</v>
      </c>
      <c r="Z62" s="77">
        <f>IF(Y62&lt;=0,"-",IF(V62&lt;=0,"-",IF(Y62/V62&lt;=0,"-",Y62/V62)))</f>
        <v>6.7882885756203359</v>
      </c>
      <c r="AD62" s="66" t="str">
        <f>IF(ISNUMBER(AB62),AB62-AC62,"-")</f>
        <v>-</v>
      </c>
      <c r="AF62" s="79" t="str">
        <f t="shared" si="0"/>
        <v>-</v>
      </c>
      <c r="AH62" s="80"/>
      <c r="AI62" s="81"/>
      <c r="AJ62" s="82">
        <f>IFERROR(IF(O62=1,ROUND(V62,0),IF(O62="Debtwire",ROUND(AA62,0),IF(O62="SP","-",IF(O62="Moodys","-",IF(O62=0,"-"))))),"-")</f>
        <v>31</v>
      </c>
      <c r="AK62" s="82">
        <f>IFERROR(IF(O62=1,ROUND(Y62,0),IF(O62="Debtwire",ROUND(AD62,0),IF(O62="SP","-",IF(O62="Moodys","-",IF(O62=0,"-"))))),"-")</f>
        <v>213</v>
      </c>
      <c r="AL62" s="77">
        <f>IFERROR(IF(O62=1,Z62,IF(O62="Debtwire",AF62,IF(O62="SP",AG62,IF(O62="Moodys",AG62,IF(O62=0,"-"))))),"-")</f>
        <v>6.7882885756203359</v>
      </c>
      <c r="AM62" s="82">
        <v>-8</v>
      </c>
      <c r="AN62" s="216" t="str">
        <f ca="1">IF(IFERROR(MATCH($A62,Bonds!$A$1:$A$9902,0),IFERROR(MATCH($A62,Loans!$A$1:$A$9885,0),IFERROR(MATCH(Earnings!$A277,'YTD Bond Departures'!$A$1:$A$466,0),IFERROR(MATCH(Earnings!$A277,'YTD Loan Departures'!$A$1:$A$461,0),IFERROR(MATCH(Earnings!$A277,'Monthly Departures'!$A$1:$A$409,0),"Don't Update")))))="Don't Update","Don't Update","Update")</f>
        <v>Update</v>
      </c>
    </row>
    <row r="63" spans="1:40" ht="12.75" customHeight="1" x14ac:dyDescent="0.25">
      <c r="A63" s="64">
        <v>815678</v>
      </c>
      <c r="B63" s="64">
        <v>0</v>
      </c>
      <c r="C63" s="81" t="s">
        <v>287</v>
      </c>
      <c r="D63" s="89" t="s">
        <v>2116</v>
      </c>
      <c r="E63" s="89" t="s">
        <v>2156</v>
      </c>
      <c r="F63" s="67" t="s">
        <v>30</v>
      </c>
      <c r="G63" s="65" t="s">
        <v>610</v>
      </c>
      <c r="H63" s="68" t="s">
        <v>2238</v>
      </c>
      <c r="I63" s="68" t="s">
        <v>31</v>
      </c>
      <c r="K63" s="84" t="s">
        <v>1386</v>
      </c>
      <c r="L63" s="69">
        <v>0</v>
      </c>
      <c r="M63" s="70" t="s">
        <v>31</v>
      </c>
      <c r="N63" s="71" t="str">
        <f>IF(L63=0,M63,L63)</f>
        <v>-</v>
      </c>
      <c r="O63" s="72" t="s">
        <v>647</v>
      </c>
      <c r="P63" s="65" t="s">
        <v>623</v>
      </c>
      <c r="Q63" s="66" t="str">
        <f>IF(ISNUMBER(P63),"https://www.debtwire.com/intelligence/view/"&amp;P63,"")</f>
        <v/>
      </c>
      <c r="R63" s="73" t="s">
        <v>623</v>
      </c>
      <c r="S63" s="74" t="s">
        <v>31</v>
      </c>
      <c r="T63" s="74" t="s">
        <v>31</v>
      </c>
      <c r="U63" s="74" t="s">
        <v>31</v>
      </c>
      <c r="V63" s="75" t="s">
        <v>31</v>
      </c>
      <c r="W63" s="75" t="s">
        <v>31</v>
      </c>
      <c r="X63" s="76" t="s">
        <v>31</v>
      </c>
      <c r="Y63" s="82" t="str">
        <f>IF(ISERROR(X63-W63),"-",X63-W63)</f>
        <v>-</v>
      </c>
      <c r="Z63" s="77" t="e">
        <f>IF(Y63&lt;=0,"-",IF(V63&lt;=0,"-",IF(Y63/V63&lt;=0,"-",Y63/V63)))</f>
        <v>#VALUE!</v>
      </c>
      <c r="AD63" s="66" t="str">
        <f>IF(ISNUMBER(AB63),AB63-AC63,"-")</f>
        <v>-</v>
      </c>
      <c r="AF63" s="79" t="str">
        <f t="shared" si="0"/>
        <v>-</v>
      </c>
      <c r="AG63" s="84">
        <v>7</v>
      </c>
      <c r="AH63" s="80"/>
      <c r="AI63" s="81" t="s">
        <v>708</v>
      </c>
      <c r="AJ63" s="82" t="str">
        <f>IFERROR(IF(O63=1,ROUND(V63,0),IF(O63="Debtwire",ROUND(AA63,0),IF(O63="SP","-",IF(O63="Moodys","-",IF(O63=0,"-"))))),"-")</f>
        <v>-</v>
      </c>
      <c r="AK63" s="82" t="str">
        <f>IFERROR(IF(O63=1,ROUND(Y63,0),IF(O63="Debtwire",ROUND(AD63,0),IF(O63="SP","-",IF(O63="Moodys","-",IF(O63=0,"-"))))),"-")</f>
        <v>-</v>
      </c>
      <c r="AL63" s="77">
        <f>IFERROR(IF(O63=1,Z63,IF(O63="Debtwire",AF63,IF(O63="SP",AG63,IF(O63="Moodys",AG63,IF(O63=0,"-"))))),"-")</f>
        <v>7</v>
      </c>
      <c r="AM63" s="82" t="s">
        <v>31</v>
      </c>
      <c r="AN63" s="216" t="str">
        <f ca="1">IF(IFERROR(MATCH($A63,Bonds!$A$1:$A$9902,0),IFERROR(MATCH($A63,Loans!$A$1:$A$9885,0),IFERROR(MATCH(Earnings!$A62,'YTD Bond Departures'!$A$1:$A$466,0),IFERROR(MATCH(Earnings!$A62,'YTD Loan Departures'!$A$1:$A$461,0),IFERROR(MATCH(Earnings!$A62,'Monthly Departures'!$A$1:$A$409,0),"Don't Update")))))="Don't Update","Don't Update","Update")</f>
        <v>Don't Update</v>
      </c>
    </row>
    <row r="64" spans="1:40" ht="12.75" hidden="1" customHeight="1" x14ac:dyDescent="0.25">
      <c r="A64" s="64"/>
      <c r="B64" s="64"/>
      <c r="C64" s="81"/>
      <c r="G64" s="65"/>
      <c r="L64" s="69"/>
      <c r="M64" s="70"/>
      <c r="N64" s="71"/>
      <c r="R64" s="73"/>
      <c r="S64" s="74"/>
      <c r="T64" s="74"/>
      <c r="U64" s="74"/>
      <c r="V64" s="75"/>
      <c r="W64" s="75"/>
      <c r="X64" s="76"/>
      <c r="Y64" s="82"/>
      <c r="Z64" s="77"/>
      <c r="AF64" s="79" t="str">
        <f t="shared" si="0"/>
        <v>-</v>
      </c>
      <c r="AH64" s="80"/>
      <c r="AI64" s="81"/>
      <c r="AJ64" s="82"/>
      <c r="AK64" s="82"/>
      <c r="AL64" s="77"/>
      <c r="AM64" s="82"/>
      <c r="AN64" s="216"/>
    </row>
    <row r="65" spans="1:40" ht="12.75" hidden="1" customHeight="1" x14ac:dyDescent="0.25">
      <c r="A65" s="64"/>
      <c r="B65" s="64"/>
      <c r="C65" s="81"/>
      <c r="G65" s="65"/>
      <c r="L65" s="69"/>
      <c r="M65" s="70"/>
      <c r="N65" s="71"/>
      <c r="R65" s="73"/>
      <c r="S65" s="74"/>
      <c r="T65" s="74"/>
      <c r="U65" s="74"/>
      <c r="V65" s="75"/>
      <c r="W65" s="75"/>
      <c r="X65" s="76"/>
      <c r="Y65" s="82"/>
      <c r="Z65" s="77"/>
      <c r="AF65" s="79" t="str">
        <f t="shared" si="0"/>
        <v>-</v>
      </c>
      <c r="AH65" s="80"/>
      <c r="AI65" s="81"/>
      <c r="AJ65" s="82"/>
      <c r="AK65" s="82"/>
      <c r="AL65" s="77"/>
      <c r="AM65" s="82"/>
      <c r="AN65" s="216"/>
    </row>
    <row r="66" spans="1:40" ht="12.75" customHeight="1" x14ac:dyDescent="0.25">
      <c r="A66" s="64">
        <v>101343</v>
      </c>
      <c r="B66" s="64">
        <v>1</v>
      </c>
      <c r="C66" s="81" t="s">
        <v>710</v>
      </c>
      <c r="D66" s="89" t="s">
        <v>225</v>
      </c>
      <c r="E66" s="89" t="s">
        <v>2135</v>
      </c>
      <c r="F66" s="67" t="s">
        <v>30</v>
      </c>
      <c r="G66" s="65" t="s">
        <v>605</v>
      </c>
      <c r="H66" s="68" t="s">
        <v>2207</v>
      </c>
      <c r="I66" s="68" t="s">
        <v>2271</v>
      </c>
      <c r="J66" s="67" t="s">
        <v>623</v>
      </c>
      <c r="K66" s="84" t="s">
        <v>1387</v>
      </c>
      <c r="L66" s="69">
        <v>0</v>
      </c>
      <c r="M66" s="70" t="s">
        <v>31</v>
      </c>
      <c r="N66" s="71" t="str">
        <f>IF(L66=0,M66,L66)</f>
        <v>-</v>
      </c>
      <c r="O66" s="72">
        <v>0</v>
      </c>
      <c r="P66" s="65" t="s">
        <v>623</v>
      </c>
      <c r="Q66" s="66" t="str">
        <f>IF(ISNUMBER(P66),"https://www.debtwire.com/intelligence/view/"&amp;P66,"")</f>
        <v/>
      </c>
      <c r="R66" s="73" t="s">
        <v>623</v>
      </c>
      <c r="S66" s="74" t="s">
        <v>31</v>
      </c>
      <c r="T66" s="74" t="s">
        <v>31</v>
      </c>
      <c r="U66" s="74" t="s">
        <v>31</v>
      </c>
      <c r="V66" s="75" t="s">
        <v>31</v>
      </c>
      <c r="W66" s="75" t="s">
        <v>31</v>
      </c>
      <c r="X66" s="76" t="s">
        <v>31</v>
      </c>
      <c r="Y66" s="82" t="str">
        <f>IF(ISERROR(X66-W66),"-",X66-W66)</f>
        <v>-</v>
      </c>
      <c r="Z66" s="77" t="e">
        <f>IF(Y66&lt;=0,"-",IF(V66&lt;=0,"-",IF(Y66/V66&lt;=0,"-",Y66/V66)))</f>
        <v>#VALUE!</v>
      </c>
      <c r="AD66" s="66" t="str">
        <f>IF(ISNUMBER(AB66),AB66-AC66,"-")</f>
        <v>-</v>
      </c>
      <c r="AF66" s="79" t="str">
        <f t="shared" si="0"/>
        <v>-</v>
      </c>
      <c r="AH66" s="80"/>
      <c r="AI66" s="81"/>
      <c r="AJ66" s="82" t="str">
        <f>IFERROR(IF(O66=1,ROUND(V66,0),IF(O66="Debtwire",ROUND(AA66,0),IF(O66="SP","-",IF(O66="Moodys","-",IF(O66=0,"-"))))),"-")</f>
        <v>-</v>
      </c>
      <c r="AK66" s="82" t="str">
        <f>IFERROR(IF(O66=1,ROUND(Y66,0),IF(O66="Debtwire",ROUND(AD66,0),IF(O66="SP","-",IF(O66="Moodys","-",IF(O66=0,"-"))))),"-")</f>
        <v>-</v>
      </c>
      <c r="AL66" s="77" t="str">
        <f>IFERROR(IF(O66=1,Z66,IF(O66="Debtwire",AF66,IF(O66="SP",AG66,IF(O66="Moodys",AG66,IF(O66=0,"-"))))),"-")</f>
        <v>-</v>
      </c>
      <c r="AM66" s="82" t="s">
        <v>31</v>
      </c>
      <c r="AN66" s="216" t="str">
        <f ca="1">IF(IFERROR(MATCH($A66,Bonds!$A$1:$A$9902,0),IFERROR(MATCH($A66,Loans!$A$1:$A$9885,0),IFERROR(MATCH(Earnings!$A64,'YTD Bond Departures'!$A$1:$A$466,0),IFERROR(MATCH(Earnings!$A64,'YTD Loan Departures'!$A$1:$A$461,0),IFERROR(MATCH(Earnings!$A64,'Monthly Departures'!$A$1:$A$409,0),"Don't Update")))))="Don't Update","Don't Update","Update")</f>
        <v>Don't Update</v>
      </c>
    </row>
    <row r="67" spans="1:40" ht="12.75" hidden="1" customHeight="1" x14ac:dyDescent="0.25">
      <c r="C67" s="81"/>
      <c r="G67" s="65"/>
      <c r="L67" s="69"/>
      <c r="M67" s="70"/>
      <c r="N67" s="71"/>
      <c r="R67" s="73"/>
      <c r="S67" s="74"/>
      <c r="T67" s="74"/>
      <c r="U67" s="74"/>
      <c r="V67" s="75"/>
      <c r="W67" s="75"/>
      <c r="X67" s="76"/>
      <c r="Y67" s="82"/>
      <c r="Z67" s="77"/>
      <c r="AF67" s="91" t="str">
        <f t="shared" ref="AF67:AF130" si="33">IF(O67="Debtwire",IF((AB67-AC67)/AA67&lt;=0,"-",(AB67-AC67)/AA67),"-")</f>
        <v>-</v>
      </c>
      <c r="AH67" s="81"/>
      <c r="AJ67" s="82"/>
      <c r="AK67" s="82"/>
      <c r="AL67" s="261"/>
      <c r="AM67" s="82"/>
      <c r="AN67" s="216"/>
    </row>
    <row r="68" spans="1:40" ht="12.75" customHeight="1" x14ac:dyDescent="0.25">
      <c r="A68" s="64">
        <v>683405</v>
      </c>
      <c r="B68" s="64">
        <v>1</v>
      </c>
      <c r="C68" s="81" t="s">
        <v>711</v>
      </c>
      <c r="D68" s="89" t="s">
        <v>225</v>
      </c>
      <c r="E68" s="89" t="s">
        <v>2159</v>
      </c>
      <c r="F68" s="67" t="s">
        <v>30</v>
      </c>
      <c r="G68" s="65" t="s">
        <v>610</v>
      </c>
      <c r="H68" s="68" t="s">
        <v>2207</v>
      </c>
      <c r="I68" s="68" t="s">
        <v>2255</v>
      </c>
      <c r="J68" s="67" t="s">
        <v>712</v>
      </c>
      <c r="K68" s="84" t="s">
        <v>1388</v>
      </c>
      <c r="L68" s="69">
        <v>0</v>
      </c>
      <c r="M68" s="70" t="s">
        <v>31</v>
      </c>
      <c r="N68" s="71" t="str">
        <f>IF(L68=0,M68,L68)</f>
        <v>-</v>
      </c>
      <c r="O68" s="72" t="s">
        <v>647</v>
      </c>
      <c r="P68" s="65" t="s">
        <v>623</v>
      </c>
      <c r="Q68" s="66" t="str">
        <f>IF(ISNUMBER(P68),"https://www.debtwire.com/intelligence/view/"&amp;P68,"")</f>
        <v/>
      </c>
      <c r="R68" s="73" t="s">
        <v>623</v>
      </c>
      <c r="S68" s="74" t="s">
        <v>31</v>
      </c>
      <c r="T68" s="74" t="s">
        <v>31</v>
      </c>
      <c r="U68" s="74" t="s">
        <v>31</v>
      </c>
      <c r="V68" s="75" t="s">
        <v>31</v>
      </c>
      <c r="W68" s="75" t="s">
        <v>31</v>
      </c>
      <c r="X68" s="76" t="s">
        <v>31</v>
      </c>
      <c r="Y68" s="82" t="str">
        <f>IF(ISERROR(X68-W68),"-",X68-W68)</f>
        <v>-</v>
      </c>
      <c r="Z68" s="77" t="e">
        <f>IF(Y68&lt;=0,"-",IF(V68&lt;=0,"-",IF(Y68/V68&lt;=0,"-",Y68/V68)))</f>
        <v>#VALUE!</v>
      </c>
      <c r="AD68" s="66" t="str">
        <f>IF(ISNUMBER(AB68),AB68-AC68,"-")</f>
        <v>-</v>
      </c>
      <c r="AF68" s="79" t="str">
        <f t="shared" si="33"/>
        <v>-</v>
      </c>
      <c r="AG68" s="84">
        <v>5.0999999999999996</v>
      </c>
      <c r="AH68" s="80"/>
      <c r="AI68" s="81" t="s">
        <v>713</v>
      </c>
      <c r="AJ68" s="82" t="str">
        <f>IFERROR(IF(O68=1,ROUND(V68,0),IF(O68="Debtwire",ROUND(AA68,0),IF(O68="SP","-",IF(O68="Moodys","-",IF(O68=0,"-"))))),"-")</f>
        <v>-</v>
      </c>
      <c r="AK68" s="82" t="str">
        <f>IFERROR(IF(O68=1,ROUND(Y68,0),IF(O68="Debtwire",ROUND(AD68,0),IF(O68="SP","-",IF(O68="Moodys","-",IF(O68=0,"-"))))),"-")</f>
        <v>-</v>
      </c>
      <c r="AL68" s="77">
        <f>IFERROR(IF(O68=1,Z68,IF(O68="Debtwire",AF68,IF(O68="SP",AG68,IF(O68="Moodys",AG68,IF(O68=0,"-"))))),"-")</f>
        <v>5.0999999999999996</v>
      </c>
      <c r="AM68" s="82" t="s">
        <v>31</v>
      </c>
      <c r="AN68" s="216" t="str">
        <f ca="1">IF(IFERROR(MATCH($A68,Bonds!$A$1:$A$9902,0),IFERROR(MATCH($A68,Loans!$A$1:$A$9885,0),IFERROR(MATCH(Earnings!$A66,'YTD Bond Departures'!$A$1:$A$466,0),IFERROR(MATCH(Earnings!$A66,'YTD Loan Departures'!$A$1:$A$461,0),IFERROR(MATCH(Earnings!$A66,'Monthly Departures'!$A$1:$A$409,0),"Don't Update")))))="Don't Update","Don't Update","Update")</f>
        <v>Don't Update</v>
      </c>
    </row>
    <row r="69" spans="1:40" ht="12.75" hidden="1" customHeight="1" x14ac:dyDescent="0.25">
      <c r="A69" s="64"/>
      <c r="B69" s="64"/>
      <c r="C69" s="81"/>
      <c r="G69" s="65"/>
      <c r="L69" s="69"/>
      <c r="M69" s="70"/>
      <c r="N69" s="71"/>
      <c r="R69" s="73"/>
      <c r="S69" s="74"/>
      <c r="T69" s="74"/>
      <c r="U69" s="74"/>
      <c r="V69" s="75"/>
      <c r="W69" s="75"/>
      <c r="X69" s="76"/>
      <c r="Y69" s="82"/>
      <c r="Z69" s="77"/>
      <c r="AE69" s="273"/>
      <c r="AF69" s="79" t="str">
        <f t="shared" si="33"/>
        <v>-</v>
      </c>
      <c r="AG69" s="67"/>
      <c r="AH69" s="285"/>
      <c r="AI69" s="345"/>
      <c r="AJ69" s="82"/>
      <c r="AK69" s="82"/>
      <c r="AL69" s="77"/>
      <c r="AM69" s="82"/>
      <c r="AN69" s="216"/>
    </row>
    <row r="70" spans="1:40" ht="12.75" hidden="1" customHeight="1" x14ac:dyDescent="0.25">
      <c r="A70" s="64">
        <v>407342</v>
      </c>
      <c r="B70" s="64" t="s">
        <v>607</v>
      </c>
      <c r="C70" s="81" t="s">
        <v>512</v>
      </c>
      <c r="D70" s="89" t="s">
        <v>225</v>
      </c>
      <c r="E70" s="89" t="s">
        <v>2135</v>
      </c>
      <c r="F70" s="67" t="s">
        <v>778</v>
      </c>
      <c r="G70" s="65" t="s">
        <v>605</v>
      </c>
      <c r="H70" s="68" t="s">
        <v>2265</v>
      </c>
      <c r="I70" s="68" t="s">
        <v>2266</v>
      </c>
      <c r="J70" s="67" t="s">
        <v>1224</v>
      </c>
      <c r="K70" s="84" t="s">
        <v>1225</v>
      </c>
      <c r="L70" s="69" t="s">
        <v>700</v>
      </c>
      <c r="M70" s="70" t="s">
        <v>700</v>
      </c>
      <c r="N70" s="71" t="str">
        <f>IF(L70=0,M70,L70)</f>
        <v>CAD</v>
      </c>
      <c r="O70" s="72">
        <v>1</v>
      </c>
      <c r="P70" s="65" t="s">
        <v>623</v>
      </c>
      <c r="Q70" s="66" t="str">
        <f>IF(ISNUMBER(P70),"https://www.debtwire.com/intelligence/view/"&amp;P70,"")</f>
        <v/>
      </c>
      <c r="R70" s="73" t="s">
        <v>623</v>
      </c>
      <c r="S70" s="74">
        <v>42825</v>
      </c>
      <c r="T70" s="74">
        <v>42825</v>
      </c>
      <c r="U70" s="74">
        <v>42735</v>
      </c>
      <c r="V70" s="75">
        <v>-19.771999999999998</v>
      </c>
      <c r="W70" s="75">
        <v>12.875999999999999</v>
      </c>
      <c r="X70" s="76">
        <v>266.44</v>
      </c>
      <c r="Y70" s="82">
        <f>IF(ISERROR(X70-W70),"-",X70-W70)</f>
        <v>253.56399999999999</v>
      </c>
      <c r="Z70" s="77" t="str">
        <f>IF(Y70&lt;=0,"-",IF(V70&lt;=0,"-",IF(Y70/V70&lt;=0,"-",Y70/V70)))</f>
        <v>-</v>
      </c>
      <c r="AD70" s="66" t="str">
        <f>IF(ISNUMBER(AB70),AB70-AC70,"-")</f>
        <v>-</v>
      </c>
      <c r="AF70" s="79" t="str">
        <f t="shared" si="33"/>
        <v>-</v>
      </c>
      <c r="AH70" s="80"/>
      <c r="AI70" s="81"/>
      <c r="AJ70" s="82">
        <f>IFERROR(IF(O70=1,ROUND(V70,0),IF(O70="Debtwire",ROUND(AA70,0),IF(O70="SP","-",IF(O70="Moodys","-",IF(O70=0,"-"))))),"-")</f>
        <v>-20</v>
      </c>
      <c r="AK70" s="82">
        <f>IFERROR(IF(O70=1,ROUND(Y70,0),IF(O70="Debtwire",ROUND(AD70,0),IF(O70="SP","-",IF(O70="Moodys","-",IF(O70=0,"-"))))),"-")</f>
        <v>254</v>
      </c>
      <c r="AL70" s="77" t="str">
        <f>IFERROR(IF(O70=1,Z70,IF(O70="Debtwire",AF70,IF(O70="SP",AG70,IF(O70="Moodys",AG70,IF(O70=0,"-"))))),"-")</f>
        <v>-</v>
      </c>
      <c r="AM70" s="82">
        <v>-25</v>
      </c>
      <c r="AN70" s="216" t="str">
        <f ca="1">IF(IFERROR(MATCH($A70,Bonds!$A$1:$A$9902,0),IFERROR(MATCH($A70,Loans!$A$1:$A$9885,0),IFERROR(MATCH(Earnings!$A442,'YTD Bond Departures'!$A$1:$A$466,0),IFERROR(MATCH(Earnings!$A442,'YTD Loan Departures'!$A$1:$A$461,0),IFERROR(MATCH(Earnings!$A442,'Monthly Departures'!$A$1:$A$409,0),"Don't Update")))))="Don't Update","Don't Update","Update")</f>
        <v>Update</v>
      </c>
    </row>
    <row r="71" spans="1:40" ht="12.75" hidden="1" customHeight="1" x14ac:dyDescent="0.25">
      <c r="C71" s="81"/>
      <c r="G71" s="65"/>
      <c r="L71" s="69"/>
      <c r="M71" s="70"/>
      <c r="N71" s="71"/>
      <c r="R71" s="73"/>
      <c r="S71" s="74"/>
      <c r="T71" s="74"/>
      <c r="U71" s="74"/>
      <c r="V71" s="75"/>
      <c r="W71" s="75"/>
      <c r="X71" s="76"/>
      <c r="Y71" s="82"/>
      <c r="Z71" s="77"/>
      <c r="AF71" s="91" t="str">
        <f t="shared" si="33"/>
        <v>-</v>
      </c>
      <c r="AH71" s="81"/>
      <c r="AJ71" s="82"/>
      <c r="AK71" s="82"/>
      <c r="AL71" s="261"/>
      <c r="AM71" s="82"/>
      <c r="AN71" s="216"/>
    </row>
    <row r="72" spans="1:40" ht="12.75" hidden="1" customHeight="1" x14ac:dyDescent="0.25">
      <c r="A72" s="64">
        <v>75440</v>
      </c>
      <c r="B72" s="64">
        <v>0</v>
      </c>
      <c r="C72" s="81" t="s">
        <v>556</v>
      </c>
      <c r="D72" s="89" t="s">
        <v>2112</v>
      </c>
      <c r="E72" s="89" t="s">
        <v>2172</v>
      </c>
      <c r="F72" s="67" t="s">
        <v>778</v>
      </c>
      <c r="G72" s="65" t="s">
        <v>779</v>
      </c>
      <c r="H72" s="68" t="s">
        <v>2205</v>
      </c>
      <c r="I72" s="68" t="s">
        <v>2426</v>
      </c>
      <c r="J72" s="67" t="s">
        <v>1315</v>
      </c>
      <c r="K72" s="84" t="s">
        <v>1316</v>
      </c>
      <c r="L72" s="69" t="s">
        <v>599</v>
      </c>
      <c r="M72" s="70" t="s">
        <v>599</v>
      </c>
      <c r="N72" s="71" t="str">
        <f>IF(L72=0,M72,L72)</f>
        <v>USD</v>
      </c>
      <c r="O72" s="72">
        <v>1</v>
      </c>
      <c r="P72" s="65" t="s">
        <v>623</v>
      </c>
      <c r="Q72" s="66" t="str">
        <f>IF(ISNUMBER(P72),"https://www.debtwire.com/intelligence/view/"&amp;P72,"")</f>
        <v/>
      </c>
      <c r="R72" s="73" t="s">
        <v>623</v>
      </c>
      <c r="S72" s="74">
        <v>42825</v>
      </c>
      <c r="T72" s="74">
        <v>42825</v>
      </c>
      <c r="U72" s="74">
        <v>42735</v>
      </c>
      <c r="V72" s="75">
        <v>68.491</v>
      </c>
      <c r="W72" s="75">
        <v>67.753</v>
      </c>
      <c r="X72" s="76">
        <v>280.18799999999999</v>
      </c>
      <c r="Y72" s="82">
        <f>IF(ISERROR(X72-W72),"-",X72-W72)</f>
        <v>212.435</v>
      </c>
      <c r="Z72" s="77">
        <f>IF(Y72&lt;=0,"-",IF(V72&lt;=0,"-",IF(Y72/V72&lt;=0,"-",Y72/V72)))</f>
        <v>3.1016483917595012</v>
      </c>
      <c r="AD72" s="66" t="str">
        <f>IF(ISNUMBER(AB72),AB72-AC72,"-")</f>
        <v>-</v>
      </c>
      <c r="AF72" s="79" t="str">
        <f t="shared" si="33"/>
        <v>-</v>
      </c>
      <c r="AH72" s="80"/>
      <c r="AI72" s="81"/>
      <c r="AJ72" s="82">
        <f>IFERROR(IF(O72=1,ROUND(V72,0),IF(O72="Debtwire",ROUND(AA72,0),IF(O72="SP","-",IF(O72="Moodys","-",IF(O72=0,"-"))))),"-")</f>
        <v>68</v>
      </c>
      <c r="AK72" s="82">
        <f>IFERROR(IF(O72=1,ROUND(Y72,0),IF(O72="Debtwire",ROUND(AD72,0),IF(O72="SP","-",IF(O72="Moodys","-",IF(O72=0,"-"))))),"-")</f>
        <v>212</v>
      </c>
      <c r="AL72" s="77">
        <f>IFERROR(IF(O72=1,Z72,IF(O72="Debtwire",AF72,IF(O72="SP",AG72,IF(O72="Moodys",AG72,IF(O72=0,"-"))))),"-")</f>
        <v>3.1016483917595012</v>
      </c>
      <c r="AM72" s="82">
        <v>30</v>
      </c>
      <c r="AN72" s="216" t="str">
        <f ca="1">IF(IFERROR(MATCH($A72,Bonds!$A$1:$A$9902,0),IFERROR(MATCH($A72,Loans!$A$1:$A$9885,0),IFERROR(MATCH(Earnings!$A510,'YTD Bond Departures'!$A$1:$A$466,0),IFERROR(MATCH(Earnings!$A510,'YTD Loan Departures'!$A$1:$A$461,0),IFERROR(MATCH(Earnings!$A510,'Monthly Departures'!$A$1:$A$409,0),"Don't Update")))))="Don't Update","Don't Update","Update")</f>
        <v>Update</v>
      </c>
    </row>
    <row r="73" spans="1:40" ht="12.75" customHeight="1" x14ac:dyDescent="0.25">
      <c r="A73" s="64">
        <v>13323</v>
      </c>
      <c r="B73" s="64" t="s">
        <v>597</v>
      </c>
      <c r="C73" s="81" t="s">
        <v>717</v>
      </c>
      <c r="D73" s="89" t="s">
        <v>2120</v>
      </c>
      <c r="E73" s="89" t="s">
        <v>2136</v>
      </c>
      <c r="F73" s="67" t="s">
        <v>30</v>
      </c>
      <c r="G73" s="65" t="s">
        <v>600</v>
      </c>
      <c r="H73" s="68" t="s">
        <v>2275</v>
      </c>
      <c r="I73" s="68" t="s">
        <v>2276</v>
      </c>
      <c r="J73" s="67" t="s">
        <v>718</v>
      </c>
      <c r="K73" s="84" t="s">
        <v>719</v>
      </c>
      <c r="L73" s="69" t="s">
        <v>599</v>
      </c>
      <c r="M73" s="70" t="s">
        <v>599</v>
      </c>
      <c r="N73" s="71" t="str">
        <f>IF(L73=0,M73,L73)</f>
        <v>USD</v>
      </c>
      <c r="O73" s="72">
        <v>1</v>
      </c>
      <c r="P73" s="65">
        <v>2357796</v>
      </c>
      <c r="Q73" s="66" t="str">
        <f>IF(ISNUMBER(P73),"https://www.debtwire.com/intelligence/view/"&amp;P73,"")</f>
        <v>https://www.debtwire.com/intelligence/view/2357796</v>
      </c>
      <c r="R73" s="73">
        <v>42725.6118055556</v>
      </c>
      <c r="S73" s="74">
        <v>42825</v>
      </c>
      <c r="T73" s="74">
        <v>42825</v>
      </c>
      <c r="U73" s="74">
        <v>42735</v>
      </c>
      <c r="V73" s="75">
        <v>449</v>
      </c>
      <c r="W73" s="75">
        <v>2887</v>
      </c>
      <c r="X73" s="76">
        <v>8914</v>
      </c>
      <c r="Y73" s="82">
        <f>IF(ISERROR(X73-W73),"-",X73-W73)</f>
        <v>6027</v>
      </c>
      <c r="Z73" s="77">
        <f>IF(Y73&lt;=0,"-",IF(V73&lt;=0,"-",IF(Y73/V73&lt;=0,"-",Y73/V73)))</f>
        <v>13.423162583518931</v>
      </c>
      <c r="AD73" s="66" t="str">
        <f>IF(ISNUMBER(AB73),AB73-AC73,"-")</f>
        <v>-</v>
      </c>
      <c r="AF73" s="79" t="str">
        <f t="shared" si="33"/>
        <v>-</v>
      </c>
      <c r="AH73" s="80"/>
      <c r="AI73" s="81"/>
      <c r="AJ73" s="82">
        <f>IFERROR(IF(O73=1,ROUND(V73,0),IF(O73="Debtwire",ROUND(AA73,0),IF(O73="SP","-",IF(O73="Moodys","-",IF(O73=0,"-"))))),"-")</f>
        <v>449</v>
      </c>
      <c r="AK73" s="82">
        <f>IFERROR(IF(O73=1,ROUND(Y73,0),IF(O73="Debtwire",ROUND(AD73,0),IF(O73="SP","-",IF(O73="Moodys","-",IF(O73=0,"-"))))),"-")</f>
        <v>6027</v>
      </c>
      <c r="AL73" s="77">
        <f>IFERROR(IF(O73=1,Z73,IF(O73="Debtwire",AF73,IF(O73="SP",AG73,IF(O73="Moodys",AG73,IF(O73=0,"-"))))),"-")</f>
        <v>13.423162583518931</v>
      </c>
      <c r="AM73" s="82">
        <v>-1509</v>
      </c>
      <c r="AN73" s="216" t="str">
        <f ca="1">IF(IFERROR(MATCH($A73,Bonds!$A$1:$A$9902,0),IFERROR(MATCH($A73,Loans!$A$1:$A$9885,0),IFERROR(MATCH(Earnings!$A70,'YTD Bond Departures'!$A$1:$A$466,0),IFERROR(MATCH(Earnings!$A70,'YTD Loan Departures'!$A$1:$A$461,0),IFERROR(MATCH(Earnings!$A70,'Monthly Departures'!$A$1:$A$409,0),"Don't Update")))))="Don't Update","Don't Update","Update")</f>
        <v>Don't Update</v>
      </c>
    </row>
    <row r="74" spans="1:40" ht="12.75" customHeight="1" x14ac:dyDescent="0.25">
      <c r="A74" s="64">
        <v>376589</v>
      </c>
      <c r="B74" s="64" t="s">
        <v>607</v>
      </c>
      <c r="C74" s="81" t="s">
        <v>291</v>
      </c>
      <c r="D74" s="89" t="s">
        <v>225</v>
      </c>
      <c r="E74" s="89" t="s">
        <v>2135</v>
      </c>
      <c r="F74" s="67" t="s">
        <v>30</v>
      </c>
      <c r="G74" s="65" t="s">
        <v>641</v>
      </c>
      <c r="H74" s="68" t="s">
        <v>2234</v>
      </c>
      <c r="I74" s="68" t="s">
        <v>2269</v>
      </c>
      <c r="J74" s="67" t="s">
        <v>720</v>
      </c>
      <c r="K74" s="84" t="s">
        <v>721</v>
      </c>
      <c r="L74" s="69" t="s">
        <v>599</v>
      </c>
      <c r="M74" s="70" t="s">
        <v>599</v>
      </c>
      <c r="N74" s="71" t="str">
        <f>IF(L74=0,M74,L74)</f>
        <v>USD</v>
      </c>
      <c r="O74" s="72">
        <v>1</v>
      </c>
      <c r="P74" s="65">
        <v>2415938</v>
      </c>
      <c r="Q74" s="66" t="str">
        <f>IF(ISNUMBER(P74),"https://www.debtwire.com/intelligence/view/"&amp;P74,"")</f>
        <v>https://www.debtwire.com/intelligence/view/2415938</v>
      </c>
      <c r="R74" s="73">
        <v>42835.868055555598</v>
      </c>
      <c r="S74" s="74">
        <v>42825</v>
      </c>
      <c r="T74" s="74">
        <v>42825</v>
      </c>
      <c r="U74" s="74">
        <v>42735</v>
      </c>
      <c r="V74" s="75">
        <v>67.582999999999998</v>
      </c>
      <c r="W74" s="75">
        <v>91.935000000000002</v>
      </c>
      <c r="X74" s="76">
        <v>991.66700000000003</v>
      </c>
      <c r="Y74" s="82">
        <f>IF(ISERROR(X74-W74),"-",X74-W74)</f>
        <v>899.73199999999997</v>
      </c>
      <c r="Z74" s="77">
        <f>IF(Y74&lt;=0,"-",IF(V74&lt;=0,"-",IF(Y74/V74&lt;=0,"-",Y74/V74)))</f>
        <v>13.312992912418803</v>
      </c>
      <c r="AD74" s="66" t="str">
        <f>IF(ISNUMBER(AB74),AB74-AC74,"-")</f>
        <v>-</v>
      </c>
      <c r="AF74" s="79" t="str">
        <f t="shared" si="33"/>
        <v>-</v>
      </c>
      <c r="AH74" s="80"/>
      <c r="AI74" s="81"/>
      <c r="AJ74" s="82">
        <f>IFERROR(IF(O74=1,ROUND(V74,0),IF(O74="Debtwire",ROUND(AA74,0),IF(O74="SP","-",IF(O74="Moodys","-",IF(O74=0,"-"))))),"-")</f>
        <v>68</v>
      </c>
      <c r="AK74" s="82">
        <f>IFERROR(IF(O74=1,ROUND(Y74,0),IF(O74="Debtwire",ROUND(AD74,0),IF(O74="SP","-",IF(O74="Moodys","-",IF(O74=0,"-"))))),"-")</f>
        <v>900</v>
      </c>
      <c r="AL74" s="77">
        <f>IFERROR(IF(O74=1,Z74,IF(O74="Debtwire",AF74,IF(O74="SP",AG74,IF(O74="Moodys",AG74,IF(O74=0,"-"))))),"-")</f>
        <v>13.312992912418803</v>
      </c>
      <c r="AM74" s="82">
        <v>59</v>
      </c>
      <c r="AN74" s="216" t="str">
        <f ca="1">IF(IFERROR(MATCH($A74,Bonds!$A$1:$A$9902,0),IFERROR(MATCH($A74,Loans!$A$1:$A$9885,0),IFERROR(MATCH(Earnings!$A71,'YTD Bond Departures'!$A$1:$A$466,0),IFERROR(MATCH(Earnings!$A71,'YTD Loan Departures'!$A$1:$A$461,0),IFERROR(MATCH(Earnings!$A71,'Monthly Departures'!$A$1:$A$409,0),"Don't Update")))))="Don't Update","Don't Update","Update")</f>
        <v>Don't Update</v>
      </c>
    </row>
    <row r="75" spans="1:40" ht="12.75" hidden="1" customHeight="1" x14ac:dyDescent="0.25">
      <c r="A75" s="64"/>
      <c r="B75" s="64"/>
      <c r="C75" s="81"/>
      <c r="G75" s="65"/>
      <c r="L75" s="69"/>
      <c r="M75" s="70"/>
      <c r="N75" s="71"/>
      <c r="R75" s="73"/>
      <c r="S75" s="74"/>
      <c r="T75" s="74"/>
      <c r="U75" s="74"/>
      <c r="V75" s="75"/>
      <c r="W75" s="75"/>
      <c r="X75" s="76"/>
      <c r="Y75" s="82"/>
      <c r="Z75" s="77"/>
      <c r="AF75" s="79" t="str">
        <f t="shared" si="33"/>
        <v>-</v>
      </c>
      <c r="AH75" s="80"/>
      <c r="AI75" s="81"/>
      <c r="AJ75" s="82"/>
      <c r="AK75" s="82"/>
      <c r="AL75" s="77"/>
      <c r="AM75" s="82"/>
      <c r="AN75" s="216"/>
    </row>
    <row r="76" spans="1:40" ht="12.75" customHeight="1" x14ac:dyDescent="0.25">
      <c r="A76" s="64">
        <v>660691</v>
      </c>
      <c r="B76" s="64" t="s">
        <v>607</v>
      </c>
      <c r="C76" s="81" t="s">
        <v>722</v>
      </c>
      <c r="D76" s="89" t="s">
        <v>2116</v>
      </c>
      <c r="E76" s="89" t="s">
        <v>2117</v>
      </c>
      <c r="F76" s="67" t="s">
        <v>30</v>
      </c>
      <c r="G76" s="65" t="s">
        <v>641</v>
      </c>
      <c r="H76" s="68" t="s">
        <v>2244</v>
      </c>
      <c r="I76" s="68" t="s">
        <v>2277</v>
      </c>
      <c r="K76" s="84" t="s">
        <v>723</v>
      </c>
      <c r="L76" s="69">
        <v>0</v>
      </c>
      <c r="M76" s="70" t="s">
        <v>599</v>
      </c>
      <c r="N76" s="71" t="str">
        <f>IF(L76=0,M76,L76)</f>
        <v>USD</v>
      </c>
      <c r="O76" s="72" t="s">
        <v>603</v>
      </c>
      <c r="P76" s="65" t="s">
        <v>623</v>
      </c>
      <c r="Q76" s="66" t="str">
        <f>IF(ISNUMBER(P76),"https://www.debtwire.com/intelligence/view/"&amp;P76,"")</f>
        <v/>
      </c>
      <c r="R76" s="73" t="s">
        <v>623</v>
      </c>
      <c r="S76" s="74" t="s">
        <v>31</v>
      </c>
      <c r="T76" s="74" t="s">
        <v>31</v>
      </c>
      <c r="U76" s="74" t="s">
        <v>31</v>
      </c>
      <c r="V76" s="75" t="s">
        <v>31</v>
      </c>
      <c r="W76" s="75" t="s">
        <v>31</v>
      </c>
      <c r="X76" s="76" t="s">
        <v>31</v>
      </c>
      <c r="Y76" s="82" t="str">
        <f>IF(ISERROR(X76-W76),"-",X76-W76)</f>
        <v>-</v>
      </c>
      <c r="Z76" s="77" t="e">
        <f>IF(Y76&lt;=0,"-",IF(V76&lt;=0,"-",IF(Y76/V76&lt;=0,"-",Y76/V76)))</f>
        <v>#VALUE!</v>
      </c>
      <c r="AA76" s="65">
        <v>27.8</v>
      </c>
      <c r="AB76" s="65">
        <v>269</v>
      </c>
      <c r="AC76" s="65">
        <v>6</v>
      </c>
      <c r="AD76" s="66">
        <f>IF(ISNUMBER(AB76),AB76-AC76,"-")</f>
        <v>263</v>
      </c>
      <c r="AE76" s="78">
        <v>41729</v>
      </c>
      <c r="AF76" s="79">
        <f t="shared" si="33"/>
        <v>9.4604316546762579</v>
      </c>
      <c r="AH76" s="80"/>
      <c r="AI76" s="81" t="s">
        <v>724</v>
      </c>
      <c r="AJ76" s="82">
        <f>IFERROR(IF(O76=1,ROUND(V76,0),IF(O76="Debtwire",ROUND(AA76,0),IF(O76="SP","-",IF(O76="Moodys","-",IF(O76=0,"-"))))),"-")</f>
        <v>28</v>
      </c>
      <c r="AK76" s="82">
        <f>IFERROR(IF(O76=1,ROUND(Y76,0),IF(O76="Debtwire",ROUND(AD76,0),IF(O76="SP","-",IF(O76="Moodys","-",IF(O76=0,"-"))))),"-")</f>
        <v>263</v>
      </c>
      <c r="AL76" s="77">
        <f>IFERROR(IF(O76=1,Z76,IF(O76="Debtwire",AF76,IF(O76="SP",AG76,IF(O76="Moodys",AG76,IF(O76=0,"-"))))),"-")</f>
        <v>9.4604316546762579</v>
      </c>
      <c r="AM76" s="82" t="s">
        <v>31</v>
      </c>
      <c r="AN76" s="216" t="str">
        <f ca="1">IF(IFERROR(MATCH($A76,Bonds!$A$1:$A$9902,0),IFERROR(MATCH($A76,Loans!$A$1:$A$9885,0),IFERROR(MATCH(Earnings!$A73,'YTD Bond Departures'!$A$1:$A$466,0),IFERROR(MATCH(Earnings!$A73,'YTD Loan Departures'!$A$1:$A$461,0),IFERROR(MATCH(Earnings!$A73,'Monthly Departures'!$A$1:$A$409,0),"Don't Update")))))="Don't Update","Don't Update","Update")</f>
        <v>Don't Update</v>
      </c>
    </row>
    <row r="77" spans="1:40" ht="12.75" hidden="1" customHeight="1" x14ac:dyDescent="0.25">
      <c r="A77" s="64">
        <v>69381</v>
      </c>
      <c r="B77" s="64" t="s">
        <v>607</v>
      </c>
      <c r="C77" s="81" t="s">
        <v>460</v>
      </c>
      <c r="D77" s="89" t="s">
        <v>225</v>
      </c>
      <c r="E77" s="89" t="s">
        <v>2135</v>
      </c>
      <c r="F77" s="67" t="s">
        <v>778</v>
      </c>
      <c r="G77" s="65" t="s">
        <v>768</v>
      </c>
      <c r="H77" s="68" t="s">
        <v>2312</v>
      </c>
      <c r="I77" s="68" t="s">
        <v>2380</v>
      </c>
      <c r="J77" s="67" t="s">
        <v>1113</v>
      </c>
      <c r="K77" s="84" t="s">
        <v>1114</v>
      </c>
      <c r="L77" s="69" t="s">
        <v>599</v>
      </c>
      <c r="M77" s="70" t="s">
        <v>599</v>
      </c>
      <c r="N77" s="71" t="str">
        <f>IF(L77=0,M77,L77)</f>
        <v>USD</v>
      </c>
      <c r="O77" s="72">
        <v>1</v>
      </c>
      <c r="P77" s="65">
        <v>2419567</v>
      </c>
      <c r="Q77" s="66" t="str">
        <f>IF(ISNUMBER(P77),"https://www.debtwire.com/intelligence/view/"&amp;P77,"")</f>
        <v>https://www.debtwire.com/intelligence/view/2419567</v>
      </c>
      <c r="R77" s="73">
        <v>42843.7319444444</v>
      </c>
      <c r="S77" s="74">
        <v>42825</v>
      </c>
      <c r="T77" s="74">
        <v>42825</v>
      </c>
      <c r="U77" s="74">
        <v>42735</v>
      </c>
      <c r="V77" s="75">
        <v>22.972999999999999</v>
      </c>
      <c r="W77" s="75">
        <v>28.190999999999999</v>
      </c>
      <c r="X77" s="76">
        <v>296.733</v>
      </c>
      <c r="Y77" s="82">
        <f>IF(ISERROR(X77-W77),"-",X77-W77)</f>
        <v>268.54200000000003</v>
      </c>
      <c r="Z77" s="77">
        <f>IF(Y77&lt;=0,"-",IF(V77&lt;=0,"-",IF(Y77/V77&lt;=0,"-",Y77/V77)))</f>
        <v>11.689461541809953</v>
      </c>
      <c r="AD77" s="66" t="str">
        <f>IF(ISNUMBER(AB77),AB77-AC77,"-")</f>
        <v>-</v>
      </c>
      <c r="AF77" s="79" t="str">
        <f t="shared" si="33"/>
        <v>-</v>
      </c>
      <c r="AH77" s="80"/>
      <c r="AI77" s="81"/>
      <c r="AJ77" s="82">
        <f>IFERROR(IF(O77=1,ROUND(V77,0),IF(O77="Debtwire",ROUND(AA77,0),IF(O77="SP","-",IF(O77="Moodys","-",IF(O77=0,"-"))))),"-")</f>
        <v>23</v>
      </c>
      <c r="AK77" s="82">
        <f>IFERROR(IF(O77=1,ROUND(Y77,0),IF(O77="Debtwire",ROUND(AD77,0),IF(O77="SP","-",IF(O77="Moodys","-",IF(O77=0,"-"))))),"-")</f>
        <v>269</v>
      </c>
      <c r="AL77" s="77">
        <f>IFERROR(IF(O77=1,Z77,IF(O77="Debtwire",AF77,IF(O77="SP",AG77,IF(O77="Moodys",AG77,IF(O77=0,"-"))))),"-")</f>
        <v>11.689461541809953</v>
      </c>
      <c r="AM77" s="82">
        <v>-29</v>
      </c>
      <c r="AN77" s="216" t="str">
        <f ca="1">IF(IFERROR(MATCH($A77,Bonds!$A$1:$A$9902,0),IFERROR(MATCH($A77,Loans!$A$1:$A$9885,0),IFERROR(MATCH(Earnings!$A355,'YTD Bond Departures'!$A$1:$A$466,0),IFERROR(MATCH(Earnings!$A355,'YTD Loan Departures'!$A$1:$A$461,0),IFERROR(MATCH(Earnings!$A355,'Monthly Departures'!$A$1:$A$409,0),"Don't Update")))))="Don't Update","Don't Update","Update")</f>
        <v>Update</v>
      </c>
    </row>
    <row r="78" spans="1:40" ht="12.75" hidden="1" customHeight="1" x14ac:dyDescent="0.25">
      <c r="A78" s="64"/>
      <c r="B78" s="64"/>
      <c r="C78" s="81"/>
      <c r="G78" s="65"/>
      <c r="L78" s="69"/>
      <c r="M78" s="70"/>
      <c r="N78" s="71"/>
      <c r="R78" s="73"/>
      <c r="S78" s="74"/>
      <c r="T78" s="74"/>
      <c r="U78" s="74"/>
      <c r="V78" s="75"/>
      <c r="W78" s="75"/>
      <c r="X78" s="76"/>
      <c r="Y78" s="82"/>
      <c r="Z78" s="77"/>
      <c r="AF78" s="79" t="str">
        <f t="shared" si="33"/>
        <v>-</v>
      </c>
      <c r="AH78" s="80"/>
      <c r="AI78" s="81"/>
      <c r="AJ78" s="82"/>
      <c r="AK78" s="82"/>
      <c r="AL78" s="77"/>
      <c r="AM78" s="82"/>
      <c r="AN78" s="216"/>
    </row>
    <row r="79" spans="1:40" ht="12.75" customHeight="1" x14ac:dyDescent="0.25">
      <c r="A79" s="64">
        <v>86402</v>
      </c>
      <c r="B79" s="64" t="s">
        <v>597</v>
      </c>
      <c r="C79" s="81" t="s">
        <v>241</v>
      </c>
      <c r="D79" s="89" t="s">
        <v>2114</v>
      </c>
      <c r="E79" s="89" t="s">
        <v>2148</v>
      </c>
      <c r="F79" s="67" t="s">
        <v>30</v>
      </c>
      <c r="G79" s="65" t="s">
        <v>605</v>
      </c>
      <c r="H79" s="68" t="s">
        <v>2260</v>
      </c>
      <c r="I79" s="68" t="s">
        <v>2278</v>
      </c>
      <c r="K79" s="84" t="s">
        <v>725</v>
      </c>
      <c r="L79" s="69">
        <v>0</v>
      </c>
      <c r="M79" s="70" t="s">
        <v>726</v>
      </c>
      <c r="N79" s="71" t="str">
        <f>IF(L79=0,M79,L79)</f>
        <v>EUR</v>
      </c>
      <c r="O79" s="72" t="s">
        <v>603</v>
      </c>
      <c r="P79" s="65" t="s">
        <v>623</v>
      </c>
      <c r="Q79" s="66" t="str">
        <f>IF(ISNUMBER(P79),"https://www.debtwire.com/intelligence/view/"&amp;P79,"")</f>
        <v/>
      </c>
      <c r="R79" s="73" t="s">
        <v>623</v>
      </c>
      <c r="S79" s="74" t="s">
        <v>31</v>
      </c>
      <c r="T79" s="74" t="s">
        <v>31</v>
      </c>
      <c r="U79" s="74" t="s">
        <v>31</v>
      </c>
      <c r="V79" s="75" t="s">
        <v>31</v>
      </c>
      <c r="W79" s="75" t="s">
        <v>31</v>
      </c>
      <c r="X79" s="76" t="s">
        <v>31</v>
      </c>
      <c r="Y79" s="82" t="str">
        <f>IF(ISERROR(X79-W79),"-",X79-W79)</f>
        <v>-</v>
      </c>
      <c r="Z79" s="77" t="e">
        <f>IF(Y79&lt;=0,"-",IF(V79&lt;=0,"-",IF(Y79/V79&lt;=0,"-",Y79/V79)))</f>
        <v>#VALUE!</v>
      </c>
      <c r="AA79" s="65">
        <v>21</v>
      </c>
      <c r="AB79" s="65">
        <v>308</v>
      </c>
      <c r="AC79" s="65">
        <v>19</v>
      </c>
      <c r="AD79" s="66">
        <f>IF(ISNUMBER(AB79),AB79-AC79,"-")</f>
        <v>289</v>
      </c>
      <c r="AE79" s="78" t="s">
        <v>727</v>
      </c>
      <c r="AF79" s="79">
        <f t="shared" si="33"/>
        <v>13.761904761904763</v>
      </c>
      <c r="AH79" s="80"/>
      <c r="AI79" s="81" t="s">
        <v>728</v>
      </c>
      <c r="AJ79" s="82">
        <f>IFERROR(IF(O79=1,ROUND(V79,0),IF(O79="Debtwire",ROUND(AA79,0),IF(O79="SP","-",IF(O79="Moodys","-",IF(O79=0,"-"))))),"-")</f>
        <v>21</v>
      </c>
      <c r="AK79" s="82">
        <f>IFERROR(IF(O79=1,ROUND(Y79,0),IF(O79="Debtwire",ROUND(AD79,0),IF(O79="SP","-",IF(O79="Moodys","-",IF(O79=0,"-"))))),"-")</f>
        <v>289</v>
      </c>
      <c r="AL79" s="77">
        <f>IFERROR(IF(O79=1,Z79,IF(O79="Debtwire",AF79,IF(O79="SP",AG79,IF(O79="Moodys",AG79,IF(O79=0,"-"))))),"-")</f>
        <v>13.761904761904763</v>
      </c>
      <c r="AM79" s="82" t="s">
        <v>31</v>
      </c>
      <c r="AN79" s="216" t="str">
        <f ca="1">IF(IFERROR(MATCH($A79,Bonds!$A$1:$A$9902,0),IFERROR(MATCH($A79,Loans!$A$1:$A$9885,0),IFERROR(MATCH(Earnings!$A76,'YTD Bond Departures'!$A$1:$A$466,0),IFERROR(MATCH(Earnings!$A76,'YTD Loan Departures'!$A$1:$A$461,0),IFERROR(MATCH(Earnings!$A76,'Monthly Departures'!$A$1:$A$409,0),"Don't Update")))))="Don't Update","Don't Update","Update")</f>
        <v>Don't Update</v>
      </c>
    </row>
    <row r="80" spans="1:40" ht="12.75" hidden="1" customHeight="1" x14ac:dyDescent="0.25">
      <c r="A80" s="86">
        <v>372632</v>
      </c>
      <c r="B80" s="86">
        <v>1</v>
      </c>
      <c r="C80" s="81" t="s">
        <v>1644</v>
      </c>
      <c r="D80" s="89" t="s">
        <v>225</v>
      </c>
      <c r="E80" s="89" t="s">
        <v>2159</v>
      </c>
      <c r="F80" s="67" t="s">
        <v>778</v>
      </c>
      <c r="G80" s="65" t="s">
        <v>768</v>
      </c>
      <c r="H80" s="68" t="s">
        <v>2205</v>
      </c>
      <c r="I80" s="68" t="s">
        <v>2435</v>
      </c>
      <c r="J80" s="67" t="s">
        <v>1642</v>
      </c>
      <c r="K80" s="84" t="s">
        <v>1643</v>
      </c>
      <c r="L80" s="69" t="s">
        <v>599</v>
      </c>
      <c r="M80" s="70" t="s">
        <v>599</v>
      </c>
      <c r="N80" s="71" t="str">
        <f>IF(L80=0,M80,L80)</f>
        <v>USD</v>
      </c>
      <c r="O80" s="72">
        <v>1</v>
      </c>
      <c r="P80" s="65" t="s">
        <v>623</v>
      </c>
      <c r="Q80" s="66" t="str">
        <f>IF(ISNUMBER(P80),"https://www.debtwire.com/intelligence/view/"&amp;P80,"")</f>
        <v/>
      </c>
      <c r="R80" s="73" t="s">
        <v>623</v>
      </c>
      <c r="S80" s="74">
        <v>42825</v>
      </c>
      <c r="T80" s="74">
        <v>42825</v>
      </c>
      <c r="U80" s="74">
        <v>42735</v>
      </c>
      <c r="V80" s="75">
        <v>-78.203999999999994</v>
      </c>
      <c r="W80" s="75">
        <v>1.2969999999999999</v>
      </c>
      <c r="X80" s="76">
        <v>300.36720000000003</v>
      </c>
      <c r="Y80" s="82">
        <f>IF(ISERROR(X80-W80),"-",X80-W80)</f>
        <v>299.0702</v>
      </c>
      <c r="Z80" s="77" t="str">
        <f>IF(Y80&lt;=0,"-",IF(V80&lt;=0,"-",IF(Y80/V80&lt;=0,"-",Y80/V80)))</f>
        <v>-</v>
      </c>
      <c r="AD80" s="66" t="str">
        <f>IF(ISNUMBER(AB80),AB80-AC80,"-")</f>
        <v>-</v>
      </c>
      <c r="AF80" s="79" t="str">
        <f t="shared" si="33"/>
        <v>-</v>
      </c>
      <c r="AH80" s="81"/>
      <c r="AJ80" s="82">
        <f>IFERROR(IF(O80=1,ROUND(V80,0),IF(O80="Debtwire",ROUND(AA80,0),IF(O80="SP","-",IF(O80="Moodys","-",IF(O80=0,"-"))))),"-")</f>
        <v>-78</v>
      </c>
      <c r="AK80" s="82">
        <f>IFERROR(IF(O80=1,ROUND(Y80,0),IF(O80="Debtwire",ROUND(AD80,0),IF(O80="SP","-",IF(O80="Moodys","-",IF(O80=0,"-"))))),"-")</f>
        <v>299</v>
      </c>
      <c r="AL80" s="77" t="str">
        <f>IFERROR(IF(O80=1,Z80,IF(O80="Debtwire",AF80,IF(O80="SP",AG80,IF(O80="Moodys",AG80,IF(O80=0,"-"))))),"-")</f>
        <v>-</v>
      </c>
      <c r="AM80" s="82">
        <v>-38</v>
      </c>
      <c r="AN80" s="216" t="str">
        <f ca="1">IF(IFERROR(MATCH($A80,Bonds!$A$1:$A$9902,0),IFERROR(MATCH($A80,Loans!$A$1:$A$9885,0),IFERROR(MATCH(Earnings!$A530,'YTD Bond Departures'!$A$1:$A$466,0),IFERROR(MATCH(Earnings!$A530,'YTD Loan Departures'!$A$1:$A$461,0),IFERROR(MATCH(Earnings!$A530,'Monthly Departures'!$A$1:$A$409,0),"Don't Update")))))="Don't Update","Don't Update","Update")</f>
        <v>Update</v>
      </c>
    </row>
    <row r="81" spans="1:40" ht="12.75" customHeight="1" x14ac:dyDescent="0.25">
      <c r="A81" s="64">
        <v>478208</v>
      </c>
      <c r="B81" s="64" t="s">
        <v>607</v>
      </c>
      <c r="C81" s="81" t="s">
        <v>296</v>
      </c>
      <c r="D81" s="89" t="s">
        <v>225</v>
      </c>
      <c r="E81" s="89" t="s">
        <v>2118</v>
      </c>
      <c r="F81" s="67" t="s">
        <v>30</v>
      </c>
      <c r="G81" s="65" t="s">
        <v>663</v>
      </c>
      <c r="H81" s="68" t="s">
        <v>2207</v>
      </c>
      <c r="I81" s="68" t="s">
        <v>2208</v>
      </c>
      <c r="K81" s="84" t="s">
        <v>729</v>
      </c>
      <c r="L81" s="69" t="s">
        <v>599</v>
      </c>
      <c r="M81" s="70" t="s">
        <v>599</v>
      </c>
      <c r="N81" s="71" t="str">
        <f>IF(L81=0,M81,L81)</f>
        <v>USD</v>
      </c>
      <c r="O81" s="72">
        <v>1</v>
      </c>
      <c r="P81" s="65" t="s">
        <v>623</v>
      </c>
      <c r="Q81" s="66" t="str">
        <f>IF(ISNUMBER(P81),"https://www.debtwire.com/intelligence/view/"&amp;P81,"")</f>
        <v/>
      </c>
      <c r="R81" s="73" t="s">
        <v>623</v>
      </c>
      <c r="S81" s="74">
        <v>42825</v>
      </c>
      <c r="T81" s="74">
        <v>42825</v>
      </c>
      <c r="U81" s="74">
        <v>42735</v>
      </c>
      <c r="V81" s="75">
        <v>-130.14400000000001</v>
      </c>
      <c r="W81" s="75">
        <v>115.11799999999999</v>
      </c>
      <c r="X81" s="76">
        <v>1358.8</v>
      </c>
      <c r="Y81" s="82">
        <f>IF(ISERROR(X81-W81),"-",X81-W81)</f>
        <v>1243.682</v>
      </c>
      <c r="Z81" s="77" t="str">
        <f>IF(Y81&lt;=0,"-",IF(V81&lt;=0,"-",IF(Y81/V81&lt;=0,"-",Y81/V81)))</f>
        <v>-</v>
      </c>
      <c r="AD81" s="66" t="str">
        <f>IF(ISNUMBER(AB81),AB81-AC81,"-")</f>
        <v>-</v>
      </c>
      <c r="AF81" s="79" t="str">
        <f t="shared" si="33"/>
        <v>-</v>
      </c>
      <c r="AH81" s="80"/>
      <c r="AI81" s="81"/>
      <c r="AJ81" s="82">
        <f>IFERROR(IF(O81=1,ROUND(V81,0),IF(O81="Debtwire",ROUND(AA81,0),IF(O81="SP","-",IF(O81="Moodys","-",IF(O81=0,"-"))))),"-")</f>
        <v>-130</v>
      </c>
      <c r="AK81" s="82">
        <f>IFERROR(IF(O81=1,ROUND(Y81,0),IF(O81="Debtwire",ROUND(AD81,0),IF(O81="SP","-",IF(O81="Moodys","-",IF(O81=0,"-"))))),"-")</f>
        <v>1244</v>
      </c>
      <c r="AL81" s="77" t="str">
        <f>IFERROR(IF(O81=1,Z81,IF(O81="Debtwire",AF81,IF(O81="SP",AG81,IF(O81="Moodys",AG81,IF(O81=0,"-"))))),"-")</f>
        <v>-</v>
      </c>
      <c r="AM81" s="82">
        <v>-38</v>
      </c>
      <c r="AN81" s="216" t="str">
        <f ca="1">IF(IFERROR(MATCH($A81,Bonds!$A$1:$A$9902,0),IFERROR(MATCH($A81,Loans!$A$1:$A$9885,0),IFERROR(MATCH(Earnings!$A78,'YTD Bond Departures'!$A$1:$A$466,0),IFERROR(MATCH(Earnings!$A78,'YTD Loan Departures'!$A$1:$A$461,0),IFERROR(MATCH(Earnings!$A78,'Monthly Departures'!$A$1:$A$409,0),"Don't Update")))))="Don't Update","Don't Update","Update")</f>
        <v>Don't Update</v>
      </c>
    </row>
    <row r="82" spans="1:40" ht="12.75" customHeight="1" x14ac:dyDescent="0.25">
      <c r="A82" s="64">
        <v>809632</v>
      </c>
      <c r="B82" s="64" t="s">
        <v>607</v>
      </c>
      <c r="C82" s="81" t="s">
        <v>297</v>
      </c>
      <c r="D82" s="89" t="s">
        <v>225</v>
      </c>
      <c r="E82" s="89" t="s">
        <v>2118</v>
      </c>
      <c r="F82" s="67" t="s">
        <v>30</v>
      </c>
      <c r="G82" s="65" t="s">
        <v>605</v>
      </c>
      <c r="H82" s="68" t="s">
        <v>2207</v>
      </c>
      <c r="I82" s="68" t="s">
        <v>2208</v>
      </c>
      <c r="K82" s="84" t="s">
        <v>730</v>
      </c>
      <c r="L82" s="69">
        <v>0</v>
      </c>
      <c r="M82" s="70" t="s">
        <v>31</v>
      </c>
      <c r="N82" s="71" t="str">
        <f>IF(L82=0,M82,L82)</f>
        <v>-</v>
      </c>
      <c r="O82" s="72" t="s">
        <v>647</v>
      </c>
      <c r="P82" s="65" t="s">
        <v>623</v>
      </c>
      <c r="Q82" s="66" t="str">
        <f>IF(ISNUMBER(P82),"https://www.debtwire.com/intelligence/view/"&amp;P82,"")</f>
        <v/>
      </c>
      <c r="R82" s="73" t="s">
        <v>623</v>
      </c>
      <c r="S82" s="74" t="s">
        <v>31</v>
      </c>
      <c r="T82" s="74" t="s">
        <v>31</v>
      </c>
      <c r="U82" s="74" t="s">
        <v>31</v>
      </c>
      <c r="V82" s="75" t="s">
        <v>31</v>
      </c>
      <c r="W82" s="75" t="s">
        <v>31</v>
      </c>
      <c r="X82" s="76" t="s">
        <v>31</v>
      </c>
      <c r="Y82" s="82" t="str">
        <f>IF(ISERROR(X82-W82),"-",X82-W82)</f>
        <v>-</v>
      </c>
      <c r="Z82" s="77" t="e">
        <f>IF(Y82&lt;=0,"-",IF(V82&lt;=0,"-",IF(Y82/V82&lt;=0,"-",Y82/V82)))</f>
        <v>#VALUE!</v>
      </c>
      <c r="AD82" s="66" t="str">
        <f>IF(ISNUMBER(AB82),AB82-AC82,"-")</f>
        <v>-</v>
      </c>
      <c r="AF82" s="79" t="str">
        <f t="shared" si="33"/>
        <v>-</v>
      </c>
      <c r="AG82" s="84">
        <v>7.1</v>
      </c>
      <c r="AH82" s="80"/>
      <c r="AI82" s="81" t="s">
        <v>731</v>
      </c>
      <c r="AJ82" s="82" t="str">
        <f>IFERROR(IF(O82=1,ROUND(V82,0),IF(O82="Debtwire",ROUND(AA82,0),IF(O82="SP","-",IF(O82="Moodys","-",IF(O82=0,"-"))))),"-")</f>
        <v>-</v>
      </c>
      <c r="AK82" s="82" t="str">
        <f>IFERROR(IF(O82=1,ROUND(Y82,0),IF(O82="Debtwire",ROUND(AD82,0),IF(O82="SP","-",IF(O82="Moodys","-",IF(O82=0,"-"))))),"-")</f>
        <v>-</v>
      </c>
      <c r="AL82" s="77">
        <f>IFERROR(IF(O82=1,Z82,IF(O82="Debtwire",AF82,IF(O82="SP",AG82,IF(O82="Moodys",AG82,IF(O82=0,"-"))))),"-")</f>
        <v>7.1</v>
      </c>
      <c r="AM82" s="82" t="s">
        <v>31</v>
      </c>
      <c r="AN82" s="216" t="str">
        <f ca="1">IF(IFERROR(MATCH($A82,Bonds!$A$1:$A$9902,0),IFERROR(MATCH($A82,Loans!$A$1:$A$9885,0),IFERROR(MATCH(Earnings!$A79,'YTD Bond Departures'!$A$1:$A$466,0),IFERROR(MATCH(Earnings!$A79,'YTD Loan Departures'!$A$1:$A$461,0),IFERROR(MATCH(Earnings!$A79,'Monthly Departures'!$A$1:$A$409,0),"Don't Update")))))="Don't Update","Don't Update","Update")</f>
        <v>Don't Update</v>
      </c>
    </row>
    <row r="83" spans="1:40" ht="12.75" customHeight="1" x14ac:dyDescent="0.25">
      <c r="A83" s="64">
        <v>751993</v>
      </c>
      <c r="B83" s="64" t="s">
        <v>607</v>
      </c>
      <c r="C83" s="81" t="s">
        <v>298</v>
      </c>
      <c r="D83" s="89" t="s">
        <v>225</v>
      </c>
      <c r="E83" s="89" t="s">
        <v>2135</v>
      </c>
      <c r="F83" s="67" t="s">
        <v>30</v>
      </c>
      <c r="G83" s="65" t="s">
        <v>605</v>
      </c>
      <c r="H83" s="68" t="s">
        <v>2207</v>
      </c>
      <c r="I83" s="68" t="s">
        <v>2255</v>
      </c>
      <c r="K83" s="84" t="s">
        <v>732</v>
      </c>
      <c r="L83" s="69">
        <v>0</v>
      </c>
      <c r="M83" s="70" t="s">
        <v>31</v>
      </c>
      <c r="N83" s="71" t="str">
        <f>IF(L83=0,M83,L83)</f>
        <v>-</v>
      </c>
      <c r="O83" s="72">
        <v>0</v>
      </c>
      <c r="P83" s="65" t="s">
        <v>623</v>
      </c>
      <c r="Q83" s="66" t="str">
        <f>IF(ISNUMBER(P83),"https://www.debtwire.com/intelligence/view/"&amp;P83,"")</f>
        <v/>
      </c>
      <c r="R83" s="73" t="s">
        <v>623</v>
      </c>
      <c r="S83" s="74" t="s">
        <v>31</v>
      </c>
      <c r="T83" s="74" t="s">
        <v>31</v>
      </c>
      <c r="U83" s="74" t="s">
        <v>31</v>
      </c>
      <c r="V83" s="75" t="s">
        <v>31</v>
      </c>
      <c r="W83" s="75" t="s">
        <v>31</v>
      </c>
      <c r="X83" s="76" t="s">
        <v>31</v>
      </c>
      <c r="Y83" s="82" t="str">
        <f>IF(ISERROR(X83-W83),"-",X83-W83)</f>
        <v>-</v>
      </c>
      <c r="Z83" s="77" t="e">
        <f>IF(Y83&lt;=0,"-",IF(V83&lt;=0,"-",IF(Y83/V83&lt;=0,"-",Y83/V83)))</f>
        <v>#VALUE!</v>
      </c>
      <c r="AD83" s="66" t="str">
        <f>IF(ISNUMBER(AB83),AB83-AC83,"-")</f>
        <v>-</v>
      </c>
      <c r="AF83" s="79" t="str">
        <f t="shared" si="33"/>
        <v>-</v>
      </c>
      <c r="AH83" s="80"/>
      <c r="AI83" s="81"/>
      <c r="AJ83" s="82" t="str">
        <f>IFERROR(IF(O83=1,ROUND(V83,0),IF(O83="Debtwire",ROUND(AA83,0),IF(O83="SP","-",IF(O83="Moodys","-",IF(O83=0,"-"))))),"-")</f>
        <v>-</v>
      </c>
      <c r="AK83" s="82" t="str">
        <f>IFERROR(IF(O83=1,ROUND(Y83,0),IF(O83="Debtwire",ROUND(AD83,0),IF(O83="SP","-",IF(O83="Moodys","-",IF(O83=0,"-"))))),"-")</f>
        <v>-</v>
      </c>
      <c r="AL83" s="77" t="str">
        <f>IFERROR(IF(O83=1,Z83,IF(O83="Debtwire",AF83,IF(O83="SP",AG83,IF(O83="Moodys",AG83,IF(O83=0,"-"))))),"-")</f>
        <v>-</v>
      </c>
      <c r="AM83" s="82" t="s">
        <v>31</v>
      </c>
      <c r="AN83" s="216" t="str">
        <f ca="1">IF(IFERROR(MATCH($A83,Bonds!$A$1:$A$9902,0),IFERROR(MATCH($A83,Loans!$A$1:$A$9885,0),IFERROR(MATCH(Earnings!$A80,'YTD Bond Departures'!$A$1:$A$466,0),IFERROR(MATCH(Earnings!$A80,'YTD Loan Departures'!$A$1:$A$461,0),IFERROR(MATCH(Earnings!$A80,'Monthly Departures'!$A$1:$A$409,0),"Don't Update")))))="Don't Update","Don't Update","Update")</f>
        <v>Don't Update</v>
      </c>
    </row>
    <row r="84" spans="1:40" ht="12.75" hidden="1" customHeight="1" x14ac:dyDescent="0.25">
      <c r="A84" s="64"/>
      <c r="B84" s="64"/>
      <c r="C84" s="81"/>
      <c r="G84" s="65"/>
      <c r="L84" s="69"/>
      <c r="M84" s="70"/>
      <c r="N84" s="71"/>
      <c r="R84" s="73"/>
      <c r="S84" s="74"/>
      <c r="T84" s="74"/>
      <c r="U84" s="74"/>
      <c r="V84" s="75"/>
      <c r="W84" s="75"/>
      <c r="X84" s="76"/>
      <c r="Y84" s="82"/>
      <c r="Z84" s="77"/>
      <c r="AF84" s="79" t="str">
        <f t="shared" si="33"/>
        <v>-</v>
      </c>
      <c r="AH84" s="80"/>
      <c r="AI84" s="271"/>
      <c r="AJ84" s="82"/>
      <c r="AK84" s="82"/>
      <c r="AL84" s="77"/>
      <c r="AM84" s="82"/>
      <c r="AN84" s="216"/>
    </row>
    <row r="85" spans="1:40" ht="12.75" customHeight="1" x14ac:dyDescent="0.25">
      <c r="A85" s="64">
        <v>70117</v>
      </c>
      <c r="B85" s="64" t="s">
        <v>607</v>
      </c>
      <c r="C85" s="81" t="s">
        <v>300</v>
      </c>
      <c r="D85" s="89" t="s">
        <v>225</v>
      </c>
      <c r="E85" s="89" t="s">
        <v>2118</v>
      </c>
      <c r="F85" s="67" t="s">
        <v>30</v>
      </c>
      <c r="G85" s="65" t="s">
        <v>605</v>
      </c>
      <c r="H85" s="68" t="s">
        <v>2265</v>
      </c>
      <c r="I85" s="68" t="s">
        <v>2266</v>
      </c>
      <c r="J85" s="67" t="s">
        <v>733</v>
      </c>
      <c r="K85" s="84" t="s">
        <v>734</v>
      </c>
      <c r="L85" s="69" t="s">
        <v>700</v>
      </c>
      <c r="M85" s="70" t="s">
        <v>700</v>
      </c>
      <c r="N85" s="71" t="str">
        <f>IF(L85=0,M85,L85)</f>
        <v>CAD</v>
      </c>
      <c r="O85" s="72">
        <v>1</v>
      </c>
      <c r="P85" s="65" t="s">
        <v>623</v>
      </c>
      <c r="Q85" s="66" t="str">
        <f>IF(ISNUMBER(P85),"https://www.debtwire.com/intelligence/view/"&amp;P85,"")</f>
        <v/>
      </c>
      <c r="R85" s="73" t="s">
        <v>623</v>
      </c>
      <c r="S85" s="74">
        <v>42825</v>
      </c>
      <c r="T85" s="74">
        <v>42825</v>
      </c>
      <c r="U85" s="74">
        <v>42735</v>
      </c>
      <c r="V85" s="75">
        <v>-53.981999999999999</v>
      </c>
      <c r="W85" s="75">
        <v>85.79</v>
      </c>
      <c r="X85" s="76">
        <v>1012.2140000000001</v>
      </c>
      <c r="Y85" s="82">
        <f>IF(ISERROR(X85-W85),"-",X85-W85)</f>
        <v>926.42400000000009</v>
      </c>
      <c r="Z85" s="77" t="str">
        <f>IF(Y85&lt;=0,"-",IF(V85&lt;=0,"-",IF(Y85/V85&lt;=0,"-",Y85/V85)))</f>
        <v>-</v>
      </c>
      <c r="AD85" s="66" t="str">
        <f>IF(ISNUMBER(AB85),AB85-AC85,"-")</f>
        <v>-</v>
      </c>
      <c r="AF85" s="79" t="str">
        <f t="shared" si="33"/>
        <v>-</v>
      </c>
      <c r="AH85" s="80"/>
      <c r="AI85" s="81"/>
      <c r="AJ85" s="82">
        <f>IFERROR(IF(O85=1,ROUND(V85,0),IF(O85="Debtwire",ROUND(AA85,0),IF(O85="SP","-",IF(O85="Moodys","-",IF(O85=0,"-"))))),"-")</f>
        <v>-54</v>
      </c>
      <c r="AK85" s="82">
        <f>IFERROR(IF(O85=1,ROUND(Y85,0),IF(O85="Debtwire",ROUND(AD85,0),IF(O85="SP","-",IF(O85="Moodys","-",IF(O85=0,"-"))))),"-")</f>
        <v>926</v>
      </c>
      <c r="AL85" s="77" t="str">
        <f>IFERROR(IF(O85=1,Z85,IF(O85="Debtwire",AF85,IF(O85="SP",AG85,IF(O85="Moodys",AG85,IF(O85=0,"-"))))),"-")</f>
        <v>-</v>
      </c>
      <c r="AM85" s="82">
        <v>-96</v>
      </c>
      <c r="AN85" s="216" t="str">
        <f ca="1">IF(IFERROR(MATCH($A85,Bonds!$A$1:$A$9902,0),IFERROR(MATCH($A85,Loans!$A$1:$A$9885,0),IFERROR(MATCH(Earnings!$A82,'YTD Bond Departures'!$A$1:$A$466,0),IFERROR(MATCH(Earnings!$A82,'YTD Loan Departures'!$A$1:$A$461,0),IFERROR(MATCH(Earnings!$A82,'Monthly Departures'!$A$1:$A$409,0),"Don't Update")))))="Don't Update","Don't Update","Update")</f>
        <v>Don't Update</v>
      </c>
    </row>
    <row r="86" spans="1:40" ht="12.75" hidden="1" customHeight="1" x14ac:dyDescent="0.25">
      <c r="A86" s="64"/>
      <c r="B86" s="64"/>
      <c r="C86" s="81"/>
      <c r="G86" s="65"/>
      <c r="L86" s="69"/>
      <c r="M86" s="70"/>
      <c r="N86" s="71"/>
      <c r="R86" s="73"/>
      <c r="S86" s="74"/>
      <c r="T86" s="74"/>
      <c r="U86" s="74"/>
      <c r="V86" s="75"/>
      <c r="W86" s="75"/>
      <c r="X86" s="76"/>
      <c r="Y86" s="82"/>
      <c r="Z86" s="77"/>
      <c r="AF86" s="79" t="str">
        <f t="shared" si="33"/>
        <v>-</v>
      </c>
      <c r="AH86" s="80"/>
      <c r="AI86" s="81"/>
      <c r="AJ86" s="82"/>
      <c r="AK86" s="82"/>
      <c r="AL86" s="77"/>
      <c r="AM86" s="82"/>
      <c r="AN86" s="216"/>
    </row>
    <row r="87" spans="1:40" ht="12.75" customHeight="1" x14ac:dyDescent="0.25">
      <c r="A87" s="64">
        <v>186389</v>
      </c>
      <c r="B87" s="64" t="s">
        <v>597</v>
      </c>
      <c r="C87" s="81" t="s">
        <v>302</v>
      </c>
      <c r="D87" s="89" t="s">
        <v>225</v>
      </c>
      <c r="E87" s="89" t="s">
        <v>2159</v>
      </c>
      <c r="F87" s="67" t="s">
        <v>30</v>
      </c>
      <c r="G87" s="65" t="s">
        <v>605</v>
      </c>
      <c r="H87" s="68" t="s">
        <v>2209</v>
      </c>
      <c r="I87" s="68" t="s">
        <v>2279</v>
      </c>
      <c r="J87" s="67" t="s">
        <v>735</v>
      </c>
      <c r="K87" s="84" t="s">
        <v>736</v>
      </c>
      <c r="L87" s="69" t="s">
        <v>599</v>
      </c>
      <c r="M87" s="70" t="s">
        <v>599</v>
      </c>
      <c r="N87" s="71" t="str">
        <f>IF(L87=0,M87,L87)</f>
        <v>USD</v>
      </c>
      <c r="O87" s="72">
        <v>1</v>
      </c>
      <c r="P87" s="65">
        <v>2448746</v>
      </c>
      <c r="Q87" s="66" t="str">
        <f>IF(ISNUMBER(P87),"https://www.debtwire.com/intelligence/view/"&amp;P87,"")</f>
        <v>https://www.debtwire.com/intelligence/view/2448746</v>
      </c>
      <c r="R87" s="73">
        <v>42894.568055555603</v>
      </c>
      <c r="S87" s="74">
        <v>42825</v>
      </c>
      <c r="T87" s="74">
        <v>42825</v>
      </c>
      <c r="U87" s="74">
        <v>42735</v>
      </c>
      <c r="V87" s="75">
        <v>191.5</v>
      </c>
      <c r="W87" s="75">
        <v>4.5999999999999996</v>
      </c>
      <c r="X87" s="76">
        <v>2099</v>
      </c>
      <c r="Y87" s="82">
        <f>IF(ISERROR(X87-W87),"-",X87-W87)</f>
        <v>2094.4</v>
      </c>
      <c r="Z87" s="77">
        <f>IF(Y87&lt;=0,"-",IF(V87&lt;=0,"-",IF(Y87/V87&lt;=0,"-",Y87/V87)))</f>
        <v>10.936814621409923</v>
      </c>
      <c r="AD87" s="66" t="str">
        <f>IF(ISNUMBER(AB87),AB87-AC87,"-")</f>
        <v>-</v>
      </c>
      <c r="AF87" s="79" t="str">
        <f t="shared" si="33"/>
        <v>-</v>
      </c>
      <c r="AH87" s="80"/>
      <c r="AI87" s="81"/>
      <c r="AJ87" s="82">
        <f>IFERROR(IF(O87=1,ROUND(V87,0),IF(O87="Debtwire",ROUND(AA87,0),IF(O87="SP","-",IF(O87="Moodys","-",IF(O87=0,"-"))))),"-")</f>
        <v>192</v>
      </c>
      <c r="AK87" s="82">
        <f>IFERROR(IF(O87=1,ROUND(Y87,0),IF(O87="Debtwire",ROUND(AD87,0),IF(O87="SP","-",IF(O87="Moodys","-",IF(O87=0,"-"))))),"-")</f>
        <v>2094</v>
      </c>
      <c r="AL87" s="77">
        <f>IFERROR(IF(O87=1,Z87,IF(O87="Debtwire",AF87,IF(O87="SP",AG87,IF(O87="Moodys",AG87,IF(O87=0,"-"))))),"-")</f>
        <v>10.936814621409923</v>
      </c>
      <c r="AM87" s="82">
        <v>-90</v>
      </c>
      <c r="AN87" s="216" t="str">
        <f ca="1">IF(IFERROR(MATCH($A87,Bonds!$A$1:$A$9902,0),IFERROR(MATCH($A87,Loans!$A$1:$A$9885,0),IFERROR(MATCH(Earnings!$A84,'YTD Bond Departures'!$A$1:$A$466,0),IFERROR(MATCH(Earnings!$A84,'YTD Loan Departures'!$A$1:$A$461,0),IFERROR(MATCH(Earnings!$A84,'Monthly Departures'!$A$1:$A$409,0),"Don't Update")))))="Don't Update","Don't Update","Update")</f>
        <v>Don't Update</v>
      </c>
    </row>
    <row r="88" spans="1:40" ht="12.75" hidden="1" customHeight="1" x14ac:dyDescent="0.25">
      <c r="A88" s="64">
        <v>454831</v>
      </c>
      <c r="B88" s="64">
        <v>0</v>
      </c>
      <c r="C88" s="81" t="s">
        <v>459</v>
      </c>
      <c r="D88" s="89" t="s">
        <v>2112</v>
      </c>
      <c r="E88" s="89" t="s">
        <v>2172</v>
      </c>
      <c r="F88" s="67" t="s">
        <v>778</v>
      </c>
      <c r="G88" s="65" t="s">
        <v>768</v>
      </c>
      <c r="H88" s="68" t="s">
        <v>2337</v>
      </c>
      <c r="I88" s="68" t="s">
        <v>2379</v>
      </c>
      <c r="J88" s="67" t="s">
        <v>1111</v>
      </c>
      <c r="K88" s="84" t="s">
        <v>1112</v>
      </c>
      <c r="L88" s="69" t="s">
        <v>599</v>
      </c>
      <c r="M88" s="70" t="s">
        <v>599</v>
      </c>
      <c r="N88" s="71" t="str">
        <f>IF(L88=0,M88,L88)</f>
        <v>USD</v>
      </c>
      <c r="O88" s="72">
        <v>1</v>
      </c>
      <c r="P88" s="65" t="s">
        <v>623</v>
      </c>
      <c r="Q88" s="66" t="str">
        <f>IF(ISNUMBER(P88),"https://www.debtwire.com/intelligence/view/"&amp;P88,"")</f>
        <v/>
      </c>
      <c r="R88" s="73" t="s">
        <v>623</v>
      </c>
      <c r="S88" s="74">
        <v>42825</v>
      </c>
      <c r="T88" s="74">
        <v>42825</v>
      </c>
      <c r="U88" s="74">
        <v>42735</v>
      </c>
      <c r="V88" s="75">
        <v>1.7869999999999999</v>
      </c>
      <c r="W88" s="75">
        <v>22.736999999999998</v>
      </c>
      <c r="X88" s="76">
        <v>320.76900000000001</v>
      </c>
      <c r="Y88" s="82">
        <f>IF(ISERROR(X88-W88),"-",X88-W88)</f>
        <v>298.03199999999998</v>
      </c>
      <c r="Z88" s="77">
        <f>IF(Y88&lt;=0,"-",IF(V88&lt;=0,"-",IF(Y88/V88&lt;=0,"-",Y88/V88)))</f>
        <v>166.77783995523222</v>
      </c>
      <c r="AD88" s="66" t="str">
        <f>IF(ISNUMBER(AB88),AB88-AC88,"-")</f>
        <v>-</v>
      </c>
      <c r="AF88" s="79" t="str">
        <f t="shared" si="33"/>
        <v>-</v>
      </c>
      <c r="AH88" s="80"/>
      <c r="AI88" s="81"/>
      <c r="AJ88" s="82">
        <f>IFERROR(IF(O88=1,ROUND(V88,0),IF(O88="Debtwire",ROUND(AA88,0),IF(O88="SP","-",IF(O88="Moodys","-",IF(O88=0,"-"))))),"-")</f>
        <v>2</v>
      </c>
      <c r="AK88" s="82">
        <f>IFERROR(IF(O88=1,ROUND(Y88,0),IF(O88="Debtwire",ROUND(AD88,0),IF(O88="SP","-",IF(O88="Moodys","-",IF(O88=0,"-"))))),"-")</f>
        <v>298</v>
      </c>
      <c r="AL88" s="77">
        <f>IFERROR(IF(O88=1,Z88,IF(O88="Debtwire",AF88,IF(O88="SP",AG88,IF(O88="Moodys",AG88,IF(O88=0,"-"))))),"-")</f>
        <v>166.77783995523222</v>
      </c>
      <c r="AM88" s="82">
        <v>20</v>
      </c>
      <c r="AN88" s="216" t="str">
        <f ca="1">IF(IFERROR(MATCH($A88,Bonds!$A$1:$A$9902,0),IFERROR(MATCH($A88,Loans!$A$1:$A$9885,0),IFERROR(MATCH(Earnings!$A354,'YTD Bond Departures'!$A$1:$A$466,0),IFERROR(MATCH(Earnings!$A354,'YTD Loan Departures'!$A$1:$A$461,0),IFERROR(MATCH(Earnings!$A354,'Monthly Departures'!$A$1:$A$409,0),"Don't Update")))))="Don't Update","Don't Update","Update")</f>
        <v>Update</v>
      </c>
    </row>
    <row r="89" spans="1:40" ht="12.75" customHeight="1" x14ac:dyDescent="0.25">
      <c r="A89" s="64">
        <v>133287</v>
      </c>
      <c r="B89" s="64">
        <v>1</v>
      </c>
      <c r="C89" s="81" t="s">
        <v>737</v>
      </c>
      <c r="D89" s="89" t="s">
        <v>225</v>
      </c>
      <c r="E89" s="89" t="s">
        <v>2135</v>
      </c>
      <c r="F89" s="67" t="s">
        <v>30</v>
      </c>
      <c r="G89" s="65" t="s">
        <v>610</v>
      </c>
      <c r="H89" s="68" t="s">
        <v>2207</v>
      </c>
      <c r="I89" s="68" t="s">
        <v>2208</v>
      </c>
      <c r="J89" s="67" t="s">
        <v>738</v>
      </c>
      <c r="K89" s="84" t="s">
        <v>739</v>
      </c>
      <c r="L89" s="69" t="s">
        <v>599</v>
      </c>
      <c r="M89" s="70" t="s">
        <v>599</v>
      </c>
      <c r="N89" s="71" t="str">
        <f>IF(L89=0,M89,L89)</f>
        <v>USD</v>
      </c>
      <c r="O89" s="72">
        <v>1</v>
      </c>
      <c r="P89" s="65" t="s">
        <v>623</v>
      </c>
      <c r="Q89" s="66" t="str">
        <f>IF(ISNUMBER(P89),"https://www.debtwire.com/intelligence/view/"&amp;P89,"")</f>
        <v/>
      </c>
      <c r="R89" s="73" t="s">
        <v>623</v>
      </c>
      <c r="S89" s="74">
        <v>42825</v>
      </c>
      <c r="T89" s="74">
        <v>42825</v>
      </c>
      <c r="U89" s="74">
        <v>42735</v>
      </c>
      <c r="V89" s="75">
        <v>270.839</v>
      </c>
      <c r="W89" s="75">
        <v>2.391</v>
      </c>
      <c r="X89" s="76">
        <v>1374.34</v>
      </c>
      <c r="Y89" s="82">
        <f>IF(ISERROR(X89-W89),"-",X89-W89)</f>
        <v>1371.9489999999998</v>
      </c>
      <c r="Z89" s="77">
        <f>IF(Y89&lt;=0,"-",IF(V89&lt;=0,"-",IF(Y89/V89&lt;=0,"-",Y89/V89)))</f>
        <v>5.0655518592226372</v>
      </c>
      <c r="AD89" s="66" t="str">
        <f>IF(ISNUMBER(AB89),AB89-AC89,"-")</f>
        <v>-</v>
      </c>
      <c r="AF89" s="79" t="str">
        <f t="shared" si="33"/>
        <v>-</v>
      </c>
      <c r="AH89" s="80"/>
      <c r="AI89" s="81"/>
      <c r="AJ89" s="82">
        <f>IFERROR(IF(O89=1,ROUND(V89,0),IF(O89="Debtwire",ROUND(AA89,0),IF(O89="SP","-",IF(O89="Moodys","-",IF(O89=0,"-"))))),"-")</f>
        <v>271</v>
      </c>
      <c r="AK89" s="82">
        <f>IFERROR(IF(O89=1,ROUND(Y89,0),IF(O89="Debtwire",ROUND(AD89,0),IF(O89="SP","-",IF(O89="Moodys","-",IF(O89=0,"-"))))),"-")</f>
        <v>1372</v>
      </c>
      <c r="AL89" s="77">
        <f>IFERROR(IF(O89=1,Z89,IF(O89="Debtwire",AF89,IF(O89="SP",AG89,IF(O89="Moodys",AG89,IF(O89=0,"-"))))),"-")</f>
        <v>5.0655518592226372</v>
      </c>
      <c r="AM89" s="82">
        <v>-289</v>
      </c>
      <c r="AN89" s="216" t="str">
        <f ca="1">IF(IFERROR(MATCH($A89,Bonds!$A$1:$A$9902,0),IFERROR(MATCH($A89,Loans!$A$1:$A$9885,0),IFERROR(MATCH(Earnings!$A86,'YTD Bond Departures'!$A$1:$A$466,0),IFERROR(MATCH(Earnings!$A86,'YTD Loan Departures'!$A$1:$A$461,0),IFERROR(MATCH(Earnings!$A86,'Monthly Departures'!$A$1:$A$409,0),"Don't Update")))))="Don't Update","Don't Update","Update")</f>
        <v>Don't Update</v>
      </c>
    </row>
    <row r="90" spans="1:40" ht="12.75" hidden="1" customHeight="1" x14ac:dyDescent="0.25">
      <c r="A90" s="64">
        <v>163690</v>
      </c>
      <c r="B90" s="64" t="s">
        <v>606</v>
      </c>
      <c r="C90" s="81" t="s">
        <v>282</v>
      </c>
      <c r="D90" s="89" t="s">
        <v>2116</v>
      </c>
      <c r="E90" s="89" t="s">
        <v>2152</v>
      </c>
      <c r="F90" s="67" t="s">
        <v>778</v>
      </c>
      <c r="G90" s="65" t="s">
        <v>605</v>
      </c>
      <c r="H90" s="68" t="s">
        <v>2263</v>
      </c>
      <c r="I90" s="68" t="s">
        <v>2264</v>
      </c>
      <c r="J90" s="67" t="s">
        <v>692</v>
      </c>
      <c r="K90" s="84" t="s">
        <v>693</v>
      </c>
      <c r="L90" s="69" t="s">
        <v>599</v>
      </c>
      <c r="M90" s="70" t="s">
        <v>599</v>
      </c>
      <c r="N90" s="71" t="str">
        <f>IF(L90=0,M90,L90)</f>
        <v>USD</v>
      </c>
      <c r="O90" s="72">
        <v>1</v>
      </c>
      <c r="P90" s="65" t="s">
        <v>623</v>
      </c>
      <c r="Q90" s="66" t="str">
        <f>IF(ISNUMBER(P90),"https://www.debtwire.com/intelligence/view/"&amp;P90,"")</f>
        <v/>
      </c>
      <c r="R90" s="73" t="s">
        <v>623</v>
      </c>
      <c r="S90" s="74">
        <v>42825</v>
      </c>
      <c r="T90" s="74">
        <v>42825</v>
      </c>
      <c r="U90" s="74">
        <v>42735</v>
      </c>
      <c r="V90" s="75">
        <v>68.813999999999993</v>
      </c>
      <c r="W90" s="75">
        <v>7.5839999999999996</v>
      </c>
      <c r="X90" s="76">
        <v>322.315</v>
      </c>
      <c r="Y90" s="82">
        <f>IF(ISERROR(X90-W90),"-",X90-W90)</f>
        <v>314.73099999999999</v>
      </c>
      <c r="Z90" s="77">
        <f>IF(Y90&lt;=0,"-",IF(V90&lt;=0,"-",IF(Y90/V90&lt;=0,"-",Y90/V90)))</f>
        <v>4.5736478042258844</v>
      </c>
      <c r="AD90" s="66" t="str">
        <f>IF(ISNUMBER(AB90),AB90-AC90,"-")</f>
        <v>-</v>
      </c>
      <c r="AF90" s="79" t="str">
        <f t="shared" si="33"/>
        <v>-</v>
      </c>
      <c r="AH90" s="80"/>
      <c r="AI90" s="81"/>
      <c r="AJ90" s="82">
        <f>IFERROR(IF(O90=1,ROUND(V90,0),IF(O90="Debtwire",ROUND(AA90,0),IF(O90="SP","-",IF(O90="Moodys","-",IF(O90=0,"-"))))),"-")</f>
        <v>69</v>
      </c>
      <c r="AK90" s="82">
        <f>IFERROR(IF(O90=1,ROUND(Y90,0),IF(O90="Debtwire",ROUND(AD90,0),IF(O90="SP","-",IF(O90="Moodys","-",IF(O90=0,"-"))))),"-")</f>
        <v>315</v>
      </c>
      <c r="AL90" s="77">
        <f>IFERROR(IF(O90=1,Z90,IF(O90="Debtwire",AF90,IF(O90="SP",AG90,IF(O90="Moodys",AG90,IF(O90=0,"-"))))),"-")</f>
        <v>4.5736478042258844</v>
      </c>
      <c r="AM90" s="82">
        <v>-8</v>
      </c>
      <c r="AN90" s="216" t="str">
        <f ca="1">IF(IFERROR(MATCH($A90,Bonds!$A$1:$A$9902,0),IFERROR(MATCH($A90,Loans!$A$1:$A$9885,0),IFERROR(MATCH(Earnings!$A53,'YTD Bond Departures'!$A$1:$A$466,0),IFERROR(MATCH(Earnings!$A53,'YTD Loan Departures'!$A$1:$A$461,0),IFERROR(MATCH(Earnings!$A53,'Monthly Departures'!$A$1:$A$409,0),"Don't Update")))))="Don't Update","Don't Update","Update")</f>
        <v>Don't Update</v>
      </c>
    </row>
    <row r="91" spans="1:40" ht="12.75" customHeight="1" x14ac:dyDescent="0.25">
      <c r="A91" s="64">
        <v>22106</v>
      </c>
      <c r="B91" s="64" t="s">
        <v>597</v>
      </c>
      <c r="C91" s="81" t="s">
        <v>304</v>
      </c>
      <c r="D91" s="89" t="s">
        <v>2116</v>
      </c>
      <c r="E91" s="89" t="s">
        <v>2140</v>
      </c>
      <c r="F91" s="67" t="s">
        <v>30</v>
      </c>
      <c r="G91" s="65" t="s">
        <v>605</v>
      </c>
      <c r="H91" s="68" t="s">
        <v>2281</v>
      </c>
      <c r="I91" s="68" t="s">
        <v>2282</v>
      </c>
      <c r="J91" s="67" t="s">
        <v>740</v>
      </c>
      <c r="K91" s="84" t="s">
        <v>741</v>
      </c>
      <c r="L91" s="69" t="s">
        <v>700</v>
      </c>
      <c r="M91" s="70" t="s">
        <v>700</v>
      </c>
      <c r="N91" s="71" t="str">
        <f>IF(L91=0,M91,L91)</f>
        <v>CAD</v>
      </c>
      <c r="O91" s="72">
        <v>1</v>
      </c>
      <c r="P91" s="65" t="s">
        <v>623</v>
      </c>
      <c r="Q91" s="66" t="str">
        <f>IF(ISNUMBER(P91),"https://www.debtwire.com/intelligence/view/"&amp;P91,"")</f>
        <v/>
      </c>
      <c r="R91" s="73" t="s">
        <v>623</v>
      </c>
      <c r="S91" s="74">
        <v>42643</v>
      </c>
      <c r="T91" s="74">
        <v>42643</v>
      </c>
      <c r="U91" s="74">
        <v>42551</v>
      </c>
      <c r="V91" s="75">
        <v>63.5</v>
      </c>
      <c r="W91" s="75">
        <v>6.5</v>
      </c>
      <c r="X91" s="76">
        <v>509.1</v>
      </c>
      <c r="Y91" s="82">
        <f>IF(ISERROR(X91-W91),"-",X91-W91)</f>
        <v>502.6</v>
      </c>
      <c r="Z91" s="77">
        <f>IF(Y91&lt;=0,"-",IF(V91&lt;=0,"-",IF(Y91/V91&lt;=0,"-",Y91/V91)))</f>
        <v>7.9149606299212598</v>
      </c>
      <c r="AD91" s="66" t="str">
        <f>IF(ISNUMBER(AB91),AB91-AC91,"-")</f>
        <v>-</v>
      </c>
      <c r="AF91" s="79" t="str">
        <f t="shared" si="33"/>
        <v>-</v>
      </c>
      <c r="AH91" s="80"/>
      <c r="AI91" s="81"/>
      <c r="AJ91" s="82">
        <f>IFERROR(IF(O91=1,ROUND(V91,0),IF(O91="Debtwire",ROUND(AA91,0),IF(O91="SP","-",IF(O91="Moodys","-",IF(O91=0,"-"))))),"-")</f>
        <v>64</v>
      </c>
      <c r="AK91" s="82">
        <f>IFERROR(IF(O91=1,ROUND(Y91,0),IF(O91="Debtwire",ROUND(AD91,0),IF(O91="SP","-",IF(O91="Moodys","-",IF(O91=0,"-"))))),"-")</f>
        <v>503</v>
      </c>
      <c r="AL91" s="77">
        <f>IFERROR(IF(O91=1,Z91,IF(O91="Debtwire",AF91,IF(O91="SP",AG91,IF(O91="Moodys",AG91,IF(O91=0,"-"))))),"-")</f>
        <v>7.9149606299212598</v>
      </c>
      <c r="AM91" s="82">
        <v>11</v>
      </c>
      <c r="AN91" s="216" t="str">
        <f ca="1">IF(IFERROR(MATCH($A91,Bonds!$A$1:$A$9902,0),IFERROR(MATCH($A91,Loans!$A$1:$A$9885,0),IFERROR(MATCH(Earnings!$A88,'YTD Bond Departures'!$A$1:$A$466,0),IFERROR(MATCH(Earnings!$A88,'YTD Loan Departures'!$A$1:$A$461,0),IFERROR(MATCH(Earnings!$A88,'Monthly Departures'!$A$1:$A$409,0),"Don't Update")))))="Don't Update","Don't Update","Update")</f>
        <v>Don't Update</v>
      </c>
    </row>
    <row r="92" spans="1:40" ht="12.75" hidden="1" customHeight="1" x14ac:dyDescent="0.25">
      <c r="A92" s="64"/>
      <c r="B92" s="64"/>
      <c r="C92" s="81"/>
      <c r="G92" s="65"/>
      <c r="L92" s="69"/>
      <c r="M92" s="70"/>
      <c r="N92" s="71"/>
      <c r="R92" s="73"/>
      <c r="S92" s="74"/>
      <c r="T92" s="74"/>
      <c r="U92" s="74"/>
      <c r="V92" s="75"/>
      <c r="W92" s="75"/>
      <c r="X92" s="76"/>
      <c r="Y92" s="82"/>
      <c r="Z92" s="77"/>
      <c r="AF92" s="79" t="str">
        <f t="shared" si="33"/>
        <v>-</v>
      </c>
      <c r="AH92" s="80"/>
      <c r="AI92" s="81"/>
      <c r="AJ92" s="82"/>
      <c r="AK92" s="82"/>
      <c r="AL92" s="77"/>
      <c r="AM92" s="82"/>
      <c r="AN92" s="216"/>
    </row>
    <row r="93" spans="1:40" ht="12.75" customHeight="1" x14ac:dyDescent="0.25">
      <c r="A93" s="64">
        <v>53579</v>
      </c>
      <c r="B93" s="64" t="s">
        <v>606</v>
      </c>
      <c r="C93" s="81" t="s">
        <v>742</v>
      </c>
      <c r="D93" s="89" t="s">
        <v>2116</v>
      </c>
      <c r="E93" s="89" t="s">
        <v>2130</v>
      </c>
      <c r="F93" s="67" t="s">
        <v>30</v>
      </c>
      <c r="G93" s="65" t="s">
        <v>605</v>
      </c>
      <c r="H93" s="68" t="s">
        <v>2206</v>
      </c>
      <c r="I93" s="68" t="s">
        <v>2284</v>
      </c>
      <c r="J93" s="67" t="s">
        <v>743</v>
      </c>
      <c r="K93" s="84" t="s">
        <v>744</v>
      </c>
      <c r="L93" s="69" t="s">
        <v>599</v>
      </c>
      <c r="M93" s="70" t="s">
        <v>599</v>
      </c>
      <c r="N93" s="71" t="str">
        <f>IF(L93=0,M93,L93)</f>
        <v>USD</v>
      </c>
      <c r="O93" s="72">
        <v>1</v>
      </c>
      <c r="P93" s="65">
        <v>2447130</v>
      </c>
      <c r="Q93" s="66" t="str">
        <f>IF(ISNUMBER(P93),"https://www.debtwire.com/intelligence/view/"&amp;P93,"")</f>
        <v>https://www.debtwire.com/intelligence/view/2447130</v>
      </c>
      <c r="R93" s="73">
        <v>42892.552083333299</v>
      </c>
      <c r="S93" s="74">
        <v>42825</v>
      </c>
      <c r="T93" s="74">
        <v>42825</v>
      </c>
      <c r="U93" s="74">
        <v>42735</v>
      </c>
      <c r="V93" s="75">
        <v>48.029000000000003</v>
      </c>
      <c r="W93" s="75">
        <v>125.895</v>
      </c>
      <c r="X93" s="76">
        <v>257.815</v>
      </c>
      <c r="Y93" s="82">
        <f>IF(ISERROR(X93-W93),"-",X93-W93)</f>
        <v>131.92000000000002</v>
      </c>
      <c r="Z93" s="77">
        <f>IF(Y93&lt;=0,"-",IF(V93&lt;=0,"-",IF(Y93/V93&lt;=0,"-",Y93/V93)))</f>
        <v>2.7466738845280978</v>
      </c>
      <c r="AD93" s="66" t="str">
        <f>IF(ISNUMBER(AB93),AB93-AC93,"-")</f>
        <v>-</v>
      </c>
      <c r="AF93" s="79" t="str">
        <f t="shared" si="33"/>
        <v>-</v>
      </c>
      <c r="AH93" s="80"/>
      <c r="AI93" s="81"/>
      <c r="AJ93" s="82">
        <f>IFERROR(IF(O93=1,ROUND(V93,0),IF(O93="Debtwire",ROUND(AA93,0),IF(O93="SP","-",IF(O93="Moodys","-",IF(O93=0,"-"))))),"-")</f>
        <v>48</v>
      </c>
      <c r="AK93" s="82">
        <f>IFERROR(IF(O93=1,ROUND(Y93,0),IF(O93="Debtwire",ROUND(AD93,0),IF(O93="SP","-",IF(O93="Moodys","-",IF(O93=0,"-"))))),"-")</f>
        <v>132</v>
      </c>
      <c r="AL93" s="77">
        <f>IFERROR(IF(O93=1,Z93,IF(O93="Debtwire",AF93,IF(O93="SP",AG93,IF(O93="Moodys",AG93,IF(O93=0,"-"))))),"-")</f>
        <v>2.7466738845280978</v>
      </c>
      <c r="AM93" s="82">
        <v>46</v>
      </c>
      <c r="AN93" s="216" t="str">
        <f ca="1">IF(IFERROR(MATCH($A93,Bonds!$A$1:$A$9902,0),IFERROR(MATCH($A93,Loans!$A$1:$A$9885,0),IFERROR(MATCH(Earnings!$A90,'YTD Bond Departures'!$A$1:$A$466,0),IFERROR(MATCH(Earnings!$A90,'YTD Loan Departures'!$A$1:$A$461,0),IFERROR(MATCH(Earnings!$A90,'Monthly Departures'!$A$1:$A$409,0),"Don't Update")))))="Don't Update","Don't Update","Update")</f>
        <v>Don't Update</v>
      </c>
    </row>
    <row r="94" spans="1:40" ht="12.75" hidden="1" customHeight="1" x14ac:dyDescent="0.25">
      <c r="A94" s="64"/>
      <c r="B94" s="64"/>
      <c r="C94" s="81"/>
      <c r="G94" s="65"/>
      <c r="L94" s="69"/>
      <c r="M94" s="70"/>
      <c r="N94" s="71"/>
      <c r="R94" s="73"/>
      <c r="S94" s="74"/>
      <c r="T94" s="74"/>
      <c r="U94" s="74"/>
      <c r="V94" s="75"/>
      <c r="W94" s="75"/>
      <c r="X94" s="76"/>
      <c r="Y94" s="82"/>
      <c r="Z94" s="77"/>
      <c r="AA94" s="296"/>
      <c r="AC94" s="296"/>
      <c r="AE94" s="273"/>
      <c r="AF94" s="79" t="str">
        <f t="shared" si="33"/>
        <v>-</v>
      </c>
      <c r="AG94" s="67"/>
      <c r="AH94" s="284"/>
      <c r="AI94" s="272"/>
      <c r="AJ94" s="82"/>
      <c r="AK94" s="82"/>
      <c r="AL94" s="77"/>
      <c r="AM94" s="82"/>
      <c r="AN94" s="216"/>
    </row>
    <row r="95" spans="1:40" ht="12.75" customHeight="1" x14ac:dyDescent="0.25">
      <c r="A95" s="64">
        <v>76870</v>
      </c>
      <c r="B95" s="64" t="s">
        <v>597</v>
      </c>
      <c r="C95" s="81" t="s">
        <v>745</v>
      </c>
      <c r="D95" s="89" t="s">
        <v>2120</v>
      </c>
      <c r="E95" s="89" t="s">
        <v>2164</v>
      </c>
      <c r="F95" s="67" t="s">
        <v>30</v>
      </c>
      <c r="G95" s="65" t="s">
        <v>600</v>
      </c>
      <c r="H95" s="68" t="s">
        <v>2273</v>
      </c>
      <c r="I95" s="68" t="s">
        <v>2285</v>
      </c>
      <c r="J95" s="67" t="s">
        <v>746</v>
      </c>
      <c r="K95" s="84" t="s">
        <v>747</v>
      </c>
      <c r="L95" s="69" t="s">
        <v>599</v>
      </c>
      <c r="M95" s="70" t="s">
        <v>599</v>
      </c>
      <c r="N95" s="71" t="str">
        <f>IF(L95=0,M95,L95)</f>
        <v>USD</v>
      </c>
      <c r="O95" s="72" t="s">
        <v>603</v>
      </c>
      <c r="P95" s="65" t="s">
        <v>623</v>
      </c>
      <c r="Q95" s="66" t="str">
        <f>IF(ISNUMBER(P95),"https://www.debtwire.com/intelligence/view/"&amp;P95,"")</f>
        <v/>
      </c>
      <c r="R95" s="73" t="s">
        <v>623</v>
      </c>
      <c r="S95" s="74">
        <v>39813</v>
      </c>
      <c r="T95" s="74">
        <v>39813</v>
      </c>
      <c r="U95" s="74">
        <v>39721</v>
      </c>
      <c r="V95" s="75">
        <v>357.4</v>
      </c>
      <c r="W95" s="75">
        <v>184.8</v>
      </c>
      <c r="X95" s="76">
        <v>3556.4</v>
      </c>
      <c r="Y95" s="82">
        <f>IF(ISERROR(X95-W95),"-",X95-W95)</f>
        <v>3371.6</v>
      </c>
      <c r="Z95" s="77">
        <f>IF(Y95&lt;=0,"-",IF(V95&lt;=0,"-",IF(Y95/V95&lt;=0,"-",Y95/V95)))</f>
        <v>9.4336877448237271</v>
      </c>
      <c r="AA95" s="65">
        <v>160</v>
      </c>
      <c r="AB95" s="65">
        <v>1200</v>
      </c>
      <c r="AC95" s="65">
        <v>146</v>
      </c>
      <c r="AD95" s="66">
        <f>IF(ISNUMBER(AB95),AB95-AC95,"-")</f>
        <v>1054</v>
      </c>
      <c r="AE95" s="78">
        <v>42004</v>
      </c>
      <c r="AF95" s="79">
        <f t="shared" si="33"/>
        <v>6.5875000000000004</v>
      </c>
      <c r="AH95" s="80"/>
      <c r="AI95" s="258" t="s">
        <v>1587</v>
      </c>
      <c r="AJ95" s="82">
        <f>IFERROR(IF(O95=1,ROUND(V95,0),IF(O95="Debtwire",ROUND(AA95,0),IF(O95="SP","-",IF(O95="Moodys","-",IF(O95=0,"-"))))),"-")</f>
        <v>160</v>
      </c>
      <c r="AK95" s="82">
        <f>IFERROR(IF(O95=1,ROUND(Y95,0),IF(O95="Debtwire",ROUND(AD95,0),IF(O95="SP","-",IF(O95="Moodys","-",IF(O95=0,"-"))))),"-")</f>
        <v>1054</v>
      </c>
      <c r="AL95" s="77">
        <f>IFERROR(IF(O95=1,Z95,IF(O95="Debtwire",AF95,IF(O95="SP",AG95,IF(O95="Moodys",AG95,IF(O95=0,"-"))))),"-")</f>
        <v>6.5875000000000004</v>
      </c>
      <c r="AM95" s="82" t="s">
        <v>31</v>
      </c>
      <c r="AN95" s="216" t="str">
        <f ca="1">IF(IFERROR(MATCH($A95,Bonds!$A$1:$A$9902,0),IFERROR(MATCH($A95,Loans!$A$1:$A$9885,0),IFERROR(MATCH(Earnings!$A92,'YTD Bond Departures'!$A$1:$A$466,0),IFERROR(MATCH(Earnings!$A92,'YTD Loan Departures'!$A$1:$A$461,0),IFERROR(MATCH(Earnings!$A92,'Monthly Departures'!$A$1:$A$409,0),"Don't Update")))))="Don't Update","Don't Update","Update")</f>
        <v>Don't Update</v>
      </c>
    </row>
    <row r="96" spans="1:40" ht="12.75" hidden="1" customHeight="1" x14ac:dyDescent="0.25">
      <c r="A96" s="64">
        <v>76219</v>
      </c>
      <c r="B96" s="64" t="s">
        <v>597</v>
      </c>
      <c r="C96" s="81" t="s">
        <v>501</v>
      </c>
      <c r="D96" s="89" t="s">
        <v>2114</v>
      </c>
      <c r="E96" s="89" t="s">
        <v>2168</v>
      </c>
      <c r="F96" s="67" t="s">
        <v>778</v>
      </c>
      <c r="G96" s="65" t="s">
        <v>605</v>
      </c>
      <c r="H96" s="68" t="s">
        <v>1173</v>
      </c>
      <c r="I96" s="68" t="s">
        <v>2403</v>
      </c>
      <c r="K96" s="84" t="s">
        <v>1416</v>
      </c>
      <c r="L96" s="69" t="s">
        <v>599</v>
      </c>
      <c r="M96" s="70" t="s">
        <v>599</v>
      </c>
      <c r="N96" s="71" t="str">
        <f>IF(L96=0,M96,L96)</f>
        <v>USD</v>
      </c>
      <c r="O96" s="72" t="s">
        <v>603</v>
      </c>
      <c r="P96" s="65" t="s">
        <v>623</v>
      </c>
      <c r="Q96" s="66" t="str">
        <f>IF(ISNUMBER(P96),"https://www.debtwire.com/intelligence/view/"&amp;P96,"")</f>
        <v/>
      </c>
      <c r="R96" s="73" t="s">
        <v>623</v>
      </c>
      <c r="S96" s="74">
        <v>41274</v>
      </c>
      <c r="T96" s="74">
        <v>41274</v>
      </c>
      <c r="U96" s="74">
        <v>41182</v>
      </c>
      <c r="V96" s="75">
        <v>67.661000000000001</v>
      </c>
      <c r="W96" s="75">
        <v>15.372999999999999</v>
      </c>
      <c r="X96" s="76">
        <v>347.267</v>
      </c>
      <c r="Y96" s="82">
        <f>IF(ISERROR(X96-W96),"-",X96-W96)</f>
        <v>331.89400000000001</v>
      </c>
      <c r="Z96" s="77">
        <f>IF(Y96&lt;=0,"-",IF(V96&lt;=0,"-",IF(Y96/V96&lt;=0,"-",Y96/V96)))</f>
        <v>4.9052482227575709</v>
      </c>
      <c r="AA96" s="65">
        <v>40</v>
      </c>
      <c r="AB96" s="65">
        <v>375</v>
      </c>
      <c r="AD96" s="66">
        <f>IF(ISNUMBER(AB96),AB96-AC96,"-")</f>
        <v>375</v>
      </c>
      <c r="AE96" s="78">
        <v>41639</v>
      </c>
      <c r="AF96" s="79">
        <f t="shared" si="33"/>
        <v>9.375</v>
      </c>
      <c r="AH96" s="80"/>
      <c r="AI96" s="258" t="s">
        <v>1562</v>
      </c>
      <c r="AJ96" s="82">
        <f>IFERROR(IF(O96=1,ROUND(V96,0),IF(O96="Debtwire",ROUND(AA96,0),IF(O96="SP","-",IF(O96="Moodys","-",IF(O96=0,"-"))))),"-")</f>
        <v>40</v>
      </c>
      <c r="AK96" s="82">
        <f>IFERROR(IF(O96=1,ROUND(Y96,0),IF(O96="Debtwire",ROUND(AD96,0),IF(O96="SP","-",IF(O96="Moodys","-",IF(O96=0,"-"))))),"-")</f>
        <v>375</v>
      </c>
      <c r="AL96" s="77">
        <f>IFERROR(IF(O96=1,Z96,IF(O96="Debtwire",AF96,IF(O96="SP",AG96,IF(O96="Moodys",AG96,IF(O96=0,"-"))))),"-")</f>
        <v>9.375</v>
      </c>
      <c r="AM96" s="82" t="s">
        <v>31</v>
      </c>
      <c r="AN96" s="216" t="str">
        <f ca="1">IF(IFERROR(MATCH($A96,Bonds!$A$1:$A$9902,0),IFERROR(MATCH($A96,Loans!$A$1:$A$9885,0),IFERROR(MATCH(Earnings!$A426,'YTD Bond Departures'!$A$1:$A$466,0),IFERROR(MATCH(Earnings!$A426,'YTD Loan Departures'!$A$1:$A$461,0),IFERROR(MATCH(Earnings!$A426,'Monthly Departures'!$A$1:$A$409,0),"Don't Update")))))="Don't Update","Don't Update","Update")</f>
        <v>Update</v>
      </c>
    </row>
    <row r="97" spans="1:40" ht="12.75" hidden="1" customHeight="1" x14ac:dyDescent="0.25">
      <c r="A97" s="64"/>
      <c r="B97" s="64"/>
      <c r="C97" s="81"/>
      <c r="G97" s="65"/>
      <c r="L97" s="69"/>
      <c r="M97" s="70"/>
      <c r="N97" s="71"/>
      <c r="R97" s="73"/>
      <c r="S97" s="74"/>
      <c r="T97" s="74"/>
      <c r="U97" s="74"/>
      <c r="V97" s="75"/>
      <c r="W97" s="75"/>
      <c r="X97" s="76"/>
      <c r="Y97" s="82"/>
      <c r="Z97" s="77"/>
      <c r="AF97" s="79" t="str">
        <f t="shared" si="33"/>
        <v>-</v>
      </c>
      <c r="AH97" s="80"/>
      <c r="AI97" s="81"/>
      <c r="AJ97" s="82"/>
      <c r="AK97" s="82"/>
      <c r="AL97" s="77"/>
      <c r="AM97" s="82"/>
      <c r="AN97" s="216"/>
    </row>
    <row r="98" spans="1:40" ht="12.75" customHeight="1" x14ac:dyDescent="0.25">
      <c r="A98" s="64">
        <v>159271</v>
      </c>
      <c r="B98" s="64" t="s">
        <v>607</v>
      </c>
      <c r="C98" s="81" t="s">
        <v>308</v>
      </c>
      <c r="D98" s="89" t="s">
        <v>225</v>
      </c>
      <c r="E98" s="89" t="s">
        <v>2135</v>
      </c>
      <c r="F98" s="67" t="s">
        <v>30</v>
      </c>
      <c r="G98" s="65" t="s">
        <v>663</v>
      </c>
      <c r="H98" s="68" t="s">
        <v>2247</v>
      </c>
      <c r="I98" s="68" t="s">
        <v>2248</v>
      </c>
      <c r="J98" s="67" t="s">
        <v>748</v>
      </c>
      <c r="K98" s="84" t="s">
        <v>749</v>
      </c>
      <c r="L98" s="69" t="s">
        <v>599</v>
      </c>
      <c r="M98" s="70" t="s">
        <v>599</v>
      </c>
      <c r="N98" s="71" t="str">
        <f>IF(L98=0,M98,L98)</f>
        <v>USD</v>
      </c>
      <c r="O98" s="72">
        <v>1</v>
      </c>
      <c r="P98" s="65">
        <v>2423497</v>
      </c>
      <c r="Q98" s="66" t="str">
        <f>IF(ISNUMBER(P98),"https://www.debtwire.com/intelligence/view/"&amp;P98,"")</f>
        <v>https://www.debtwire.com/intelligence/view/2423497</v>
      </c>
      <c r="R98" s="73">
        <v>42850.752777777801</v>
      </c>
      <c r="S98" s="74">
        <v>42825</v>
      </c>
      <c r="T98" s="74">
        <v>42825</v>
      </c>
      <c r="U98" s="74">
        <v>42735</v>
      </c>
      <c r="V98" s="75">
        <v>139.66399999999999</v>
      </c>
      <c r="W98" s="75">
        <v>32.494</v>
      </c>
      <c r="X98" s="76">
        <v>295.97300000000001</v>
      </c>
      <c r="Y98" s="82">
        <f>IF(ISERROR(X98-W98),"-",X98-W98)</f>
        <v>263.47900000000004</v>
      </c>
      <c r="Z98" s="77">
        <f>IF(Y98&lt;=0,"-",IF(V98&lt;=0,"-",IF(Y98/V98&lt;=0,"-",Y98/V98)))</f>
        <v>1.8865205063581172</v>
      </c>
      <c r="AD98" s="66" t="str">
        <f>IF(ISNUMBER(AB98),AB98-AC98,"-")</f>
        <v>-</v>
      </c>
      <c r="AF98" s="79" t="str">
        <f t="shared" si="33"/>
        <v>-</v>
      </c>
      <c r="AH98" s="80"/>
      <c r="AI98" s="81"/>
      <c r="AJ98" s="82">
        <f>IFERROR(IF(O98=1,ROUND(V98,0),IF(O98="Debtwire",ROUND(AA98,0),IF(O98="SP","-",IF(O98="Moodys","-",IF(O98=0,"-"))))),"-")</f>
        <v>140</v>
      </c>
      <c r="AK98" s="82">
        <f>IFERROR(IF(O98=1,ROUND(Y98,0),IF(O98="Debtwire",ROUND(AD98,0),IF(O98="SP","-",IF(O98="Moodys","-",IF(O98=0,"-"))))),"-")</f>
        <v>263</v>
      </c>
      <c r="AL98" s="77">
        <f>IFERROR(IF(O98=1,Z98,IF(O98="Debtwire",AF98,IF(O98="SP",AG98,IF(O98="Moodys",AG98,IF(O98=0,"-"))))),"-")</f>
        <v>1.8865205063581172</v>
      </c>
      <c r="AM98" s="82">
        <v>16</v>
      </c>
      <c r="AN98" s="216" t="str">
        <f ca="1">IF(IFERROR(MATCH($A98,Bonds!$A$1:$A$9902,0),IFERROR(MATCH($A98,Loans!$A$1:$A$9885,0),IFERROR(MATCH(Earnings!$A95,'YTD Bond Departures'!$A$1:$A$466,0),IFERROR(MATCH(Earnings!$A95,'YTD Loan Departures'!$A$1:$A$461,0),IFERROR(MATCH(Earnings!$A95,'Monthly Departures'!$A$1:$A$409,0),"Don't Update")))))="Don't Update","Don't Update","Update")</f>
        <v>Don't Update</v>
      </c>
    </row>
    <row r="99" spans="1:40" ht="12.75" hidden="1" customHeight="1" x14ac:dyDescent="0.25">
      <c r="A99" s="64"/>
      <c r="B99" s="64"/>
      <c r="C99" s="81"/>
      <c r="G99" s="65"/>
      <c r="L99" s="69"/>
      <c r="M99" s="70"/>
      <c r="N99" s="71"/>
      <c r="R99" s="73"/>
      <c r="S99" s="74"/>
      <c r="T99" s="74"/>
      <c r="U99" s="74"/>
      <c r="V99" s="75"/>
      <c r="W99" s="75"/>
      <c r="X99" s="76"/>
      <c r="Y99" s="82"/>
      <c r="Z99" s="77"/>
      <c r="AF99" s="79" t="str">
        <f t="shared" si="33"/>
        <v>-</v>
      </c>
      <c r="AH99" s="80"/>
      <c r="AI99" s="81"/>
      <c r="AJ99" s="82"/>
      <c r="AK99" s="82"/>
      <c r="AL99" s="77"/>
      <c r="AM99" s="82"/>
      <c r="AN99" s="216"/>
    </row>
    <row r="100" spans="1:40" ht="12.75" hidden="1" customHeight="1" x14ac:dyDescent="0.25">
      <c r="A100" s="64"/>
      <c r="B100" s="64"/>
      <c r="C100" s="81"/>
      <c r="G100" s="65"/>
      <c r="L100" s="69"/>
      <c r="M100" s="70"/>
      <c r="N100" s="71"/>
      <c r="R100" s="73"/>
      <c r="S100" s="74"/>
      <c r="T100" s="74"/>
      <c r="U100" s="74"/>
      <c r="V100" s="75"/>
      <c r="W100" s="75"/>
      <c r="X100" s="76"/>
      <c r="Y100" s="82"/>
      <c r="Z100" s="77"/>
      <c r="AE100" s="273"/>
      <c r="AF100" s="79" t="str">
        <f t="shared" si="33"/>
        <v>-</v>
      </c>
      <c r="AH100" s="285"/>
      <c r="AI100" s="271"/>
      <c r="AJ100" s="82"/>
      <c r="AK100" s="82"/>
      <c r="AL100" s="77"/>
      <c r="AM100" s="82"/>
      <c r="AN100" s="216"/>
    </row>
    <row r="101" spans="1:40" ht="12.75" customHeight="1" x14ac:dyDescent="0.25">
      <c r="A101" s="64">
        <v>3790</v>
      </c>
      <c r="B101" s="64" t="s">
        <v>607</v>
      </c>
      <c r="C101" s="81" t="s">
        <v>310</v>
      </c>
      <c r="D101" s="89" t="s">
        <v>225</v>
      </c>
      <c r="E101" s="89" t="s">
        <v>2118</v>
      </c>
      <c r="F101" s="67" t="s">
        <v>30</v>
      </c>
      <c r="G101" s="65" t="s">
        <v>663</v>
      </c>
      <c r="H101" s="68" t="s">
        <v>2287</v>
      </c>
      <c r="I101" s="68" t="s">
        <v>2288</v>
      </c>
      <c r="J101" s="67" t="s">
        <v>750</v>
      </c>
      <c r="K101" s="84" t="s">
        <v>751</v>
      </c>
      <c r="L101" s="69" t="s">
        <v>599</v>
      </c>
      <c r="M101" s="70" t="s">
        <v>599</v>
      </c>
      <c r="N101" s="71" t="str">
        <f>IF(L101=0,M101,L101)</f>
        <v>USD</v>
      </c>
      <c r="O101" s="72">
        <v>1</v>
      </c>
      <c r="P101" s="65" t="s">
        <v>623</v>
      </c>
      <c r="Q101" s="66" t="str">
        <f>IF(ISNUMBER(P101),"https://www.debtwire.com/intelligence/view/"&amp;P101,"")</f>
        <v/>
      </c>
      <c r="R101" s="73" t="s">
        <v>623</v>
      </c>
      <c r="S101" s="74">
        <v>42674</v>
      </c>
      <c r="T101" s="74">
        <v>42674</v>
      </c>
      <c r="U101" s="74">
        <v>42582</v>
      </c>
      <c r="V101" s="75">
        <v>-10.558</v>
      </c>
      <c r="W101" s="75">
        <v>287.69400000000002</v>
      </c>
      <c r="X101" s="76">
        <v>1682.06</v>
      </c>
      <c r="Y101" s="82">
        <f>IF(ISERROR(X101-W101),"-",X101-W101)</f>
        <v>1394.366</v>
      </c>
      <c r="Z101" s="77" t="str">
        <f>IF(Y101&lt;=0,"-",IF(V101&lt;=0,"-",IF(Y101/V101&lt;=0,"-",Y101/V101)))</f>
        <v>-</v>
      </c>
      <c r="AD101" s="66" t="str">
        <f>IF(ISNUMBER(AB101),AB101-AC101,"-")</f>
        <v>-</v>
      </c>
      <c r="AF101" s="79" t="str">
        <f t="shared" si="33"/>
        <v>-</v>
      </c>
      <c r="AH101" s="80"/>
      <c r="AI101" s="81"/>
      <c r="AJ101" s="82">
        <f>IFERROR(IF(O101=1,ROUND(V101,0),IF(O101="Debtwire",ROUND(AA101,0),IF(O101="SP","-",IF(O101="Moodys","-",IF(O101=0,"-"))))),"-")</f>
        <v>-11</v>
      </c>
      <c r="AK101" s="82">
        <f>IFERROR(IF(O101=1,ROUND(Y101,0),IF(O101="Debtwire",ROUND(AD101,0),IF(O101="SP","-",IF(O101="Moodys","-",IF(O101=0,"-"))))),"-")</f>
        <v>1394</v>
      </c>
      <c r="AL101" s="77" t="str">
        <f>IFERROR(IF(O101=1,Z101,IF(O101="Debtwire",AF101,IF(O101="SP",AG101,IF(O101="Moodys",AG101,IF(O101=0,"-"))))),"-")</f>
        <v>-</v>
      </c>
      <c r="AM101" s="82">
        <v>-194</v>
      </c>
      <c r="AN101" s="216" t="str">
        <f ca="1">IF(IFERROR(MATCH($A101,Bonds!$A$1:$A$9902,0),IFERROR(MATCH($A101,Loans!$A$1:$A$9885,0),IFERROR(MATCH(Earnings!$A98,'YTD Bond Departures'!$A$1:$A$466,0),IFERROR(MATCH(Earnings!$A98,'YTD Loan Departures'!$A$1:$A$461,0),IFERROR(MATCH(Earnings!$A98,'Monthly Departures'!$A$1:$A$409,0),"Don't Update")))))="Don't Update","Don't Update","Update")</f>
        <v>Don't Update</v>
      </c>
    </row>
    <row r="102" spans="1:40" ht="12.75" customHeight="1" x14ac:dyDescent="0.25">
      <c r="A102" s="64">
        <v>731165</v>
      </c>
      <c r="B102" s="64" t="s">
        <v>597</v>
      </c>
      <c r="C102" s="81" t="s">
        <v>752</v>
      </c>
      <c r="D102" s="89" t="s">
        <v>2116</v>
      </c>
      <c r="E102" s="89" t="s">
        <v>2166</v>
      </c>
      <c r="F102" s="67" t="s">
        <v>30</v>
      </c>
      <c r="G102" s="65" t="s">
        <v>605</v>
      </c>
      <c r="H102" s="68" t="s">
        <v>2289</v>
      </c>
      <c r="I102" s="68" t="s">
        <v>2290</v>
      </c>
      <c r="J102" s="67" t="s">
        <v>753</v>
      </c>
      <c r="K102" s="84" t="s">
        <v>754</v>
      </c>
      <c r="L102" s="69" t="s">
        <v>599</v>
      </c>
      <c r="M102" s="70" t="s">
        <v>599</v>
      </c>
      <c r="N102" s="71" t="str">
        <f>IF(L102=0,M102,L102)</f>
        <v>USD</v>
      </c>
      <c r="O102" s="72">
        <v>1</v>
      </c>
      <c r="P102" s="65" t="s">
        <v>623</v>
      </c>
      <c r="Q102" s="66" t="str">
        <f>IF(ISNUMBER(P102),"https://www.debtwire.com/intelligence/view/"&amp;P102,"")</f>
        <v/>
      </c>
      <c r="R102" s="73" t="s">
        <v>623</v>
      </c>
      <c r="S102" s="74">
        <v>42825</v>
      </c>
      <c r="T102" s="74">
        <v>42825</v>
      </c>
      <c r="U102" s="74">
        <v>42735</v>
      </c>
      <c r="V102" s="75">
        <v>884</v>
      </c>
      <c r="W102" s="75">
        <v>898</v>
      </c>
      <c r="X102" s="76">
        <v>3598</v>
      </c>
      <c r="Y102" s="82">
        <f>IF(ISERROR(X102-W102),"-",X102-W102)</f>
        <v>2700</v>
      </c>
      <c r="Z102" s="77">
        <f>IF(Y102&lt;=0,"-",IF(V102&lt;=0,"-",IF(Y102/V102&lt;=0,"-",Y102/V102)))</f>
        <v>3.0542986425339365</v>
      </c>
      <c r="AD102" s="66" t="str">
        <f>IF(ISNUMBER(AB102),AB102-AC102,"-")</f>
        <v>-</v>
      </c>
      <c r="AF102" s="79" t="str">
        <f t="shared" si="33"/>
        <v>-</v>
      </c>
      <c r="AH102" s="80"/>
      <c r="AI102" s="81"/>
      <c r="AJ102" s="82">
        <f>IFERROR(IF(O102=1,ROUND(V102,0),IF(O102="Debtwire",ROUND(AA102,0),IF(O102="SP","-",IF(O102="Moodys","-",IF(O102=0,"-"))))),"-")</f>
        <v>884</v>
      </c>
      <c r="AK102" s="82">
        <f>IFERROR(IF(O102=1,ROUND(Y102,0),IF(O102="Debtwire",ROUND(AD102,0),IF(O102="SP","-",IF(O102="Moodys","-",IF(O102=0,"-"))))),"-")</f>
        <v>2700</v>
      </c>
      <c r="AL102" s="77">
        <f>IFERROR(IF(O102=1,Z102,IF(O102="Debtwire",AF102,IF(O102="SP",AG102,IF(O102="Moodys",AG102,IF(O102=0,"-"))))),"-")</f>
        <v>3.0542986425339365</v>
      </c>
      <c r="AM102" s="82">
        <v>634</v>
      </c>
      <c r="AN102" s="216" t="str">
        <f ca="1">IF(IFERROR(MATCH($A102,Bonds!$A$1:$A$9902,0),IFERROR(MATCH($A102,Loans!$A$1:$A$9885,0),IFERROR(MATCH(Earnings!$A99,'YTD Bond Departures'!$A$1:$A$466,0),IFERROR(MATCH(Earnings!$A99,'YTD Loan Departures'!$A$1:$A$461,0),IFERROR(MATCH(Earnings!$A99,'Monthly Departures'!$A$1:$A$409,0),"Don't Update")))))="Don't Update","Don't Update","Update")</f>
        <v>Don't Update</v>
      </c>
    </row>
    <row r="103" spans="1:40" ht="12.75" customHeight="1" x14ac:dyDescent="0.25">
      <c r="A103" s="64">
        <v>53272</v>
      </c>
      <c r="B103" s="64">
        <v>1</v>
      </c>
      <c r="C103" s="81" t="s">
        <v>311</v>
      </c>
      <c r="D103" s="89" t="s">
        <v>225</v>
      </c>
      <c r="E103" s="89" t="s">
        <v>2135</v>
      </c>
      <c r="F103" s="67" t="s">
        <v>30</v>
      </c>
      <c r="G103" s="65" t="s">
        <v>605</v>
      </c>
      <c r="H103" s="68" t="s">
        <v>2247</v>
      </c>
      <c r="I103" s="68" t="s">
        <v>2248</v>
      </c>
      <c r="J103" s="67" t="s">
        <v>755</v>
      </c>
      <c r="K103" s="84" t="s">
        <v>756</v>
      </c>
      <c r="L103" s="69" t="s">
        <v>599</v>
      </c>
      <c r="M103" s="70" t="s">
        <v>599</v>
      </c>
      <c r="N103" s="71" t="str">
        <f>IF(L103=0,M103,L103)</f>
        <v>USD</v>
      </c>
      <c r="O103" s="72">
        <v>1</v>
      </c>
      <c r="P103" s="65">
        <v>2414060</v>
      </c>
      <c r="Q103" s="66" t="str">
        <f>IF(ISNUMBER(P103),"https://www.debtwire.com/intelligence/view/"&amp;P103,"")</f>
        <v>https://www.debtwire.com/intelligence/view/2414060</v>
      </c>
      <c r="R103" s="73">
        <v>42831.706250000003</v>
      </c>
      <c r="S103" s="74">
        <v>42825</v>
      </c>
      <c r="T103" s="74">
        <v>42825</v>
      </c>
      <c r="U103" s="74">
        <v>42735</v>
      </c>
      <c r="V103" s="75">
        <v>502</v>
      </c>
      <c r="W103" s="75">
        <v>249</v>
      </c>
      <c r="X103" s="76">
        <v>9081</v>
      </c>
      <c r="Y103" s="82">
        <f>IF(ISERROR(X103-W103),"-",X103-W103)</f>
        <v>8832</v>
      </c>
      <c r="Z103" s="77">
        <f>IF(Y103&lt;=0,"-",IF(V103&lt;=0,"-",IF(Y103/V103&lt;=0,"-",Y103/V103)))</f>
        <v>17.593625498007967</v>
      </c>
      <c r="AD103" s="66" t="str">
        <f>IF(ISNUMBER(AB103),AB103-AC103,"-")</f>
        <v>-</v>
      </c>
      <c r="AF103" s="79" t="str">
        <f t="shared" si="33"/>
        <v>-</v>
      </c>
      <c r="AH103" s="80"/>
      <c r="AI103" s="81"/>
      <c r="AJ103" s="82">
        <f>IFERROR(IF(O103=1,ROUND(V103,0),IF(O103="Debtwire",ROUND(AA103,0),IF(O103="SP","-",IF(O103="Moodys","-",IF(O103=0,"-"))))),"-")</f>
        <v>502</v>
      </c>
      <c r="AK103" s="82">
        <f>IFERROR(IF(O103=1,ROUND(Y103,0),IF(O103="Debtwire",ROUND(AD103,0),IF(O103="SP","-",IF(O103="Moodys","-",IF(O103=0,"-"))))),"-")</f>
        <v>8832</v>
      </c>
      <c r="AL103" s="77">
        <f>IFERROR(IF(O103=1,Z103,IF(O103="Debtwire",AF103,IF(O103="SP",AG103,IF(O103="Moodys",AG103,IF(O103=0,"-"))))),"-")</f>
        <v>17.593625498007967</v>
      </c>
      <c r="AM103" s="82">
        <v>-1200</v>
      </c>
      <c r="AN103" s="216" t="str">
        <f ca="1">IF(IFERROR(MATCH($A103,Bonds!$A$1:$A$9902,0),IFERROR(MATCH($A103,Loans!$A$1:$A$9885,0),IFERROR(MATCH(Earnings!$A100,'YTD Bond Departures'!$A$1:$A$466,0),IFERROR(MATCH(Earnings!$A100,'YTD Loan Departures'!$A$1:$A$461,0),IFERROR(MATCH(Earnings!$A100,'Monthly Departures'!$A$1:$A$409,0),"Don't Update")))))="Don't Update","Don't Update","Update")</f>
        <v>Don't Update</v>
      </c>
    </row>
    <row r="104" spans="1:40" ht="12.75" customHeight="1" x14ac:dyDescent="0.25">
      <c r="A104" s="64">
        <v>173970</v>
      </c>
      <c r="B104" s="64" t="s">
        <v>607</v>
      </c>
      <c r="C104" s="81" t="s">
        <v>757</v>
      </c>
      <c r="D104" s="89" t="s">
        <v>225</v>
      </c>
      <c r="E104" s="89" t="s">
        <v>2135</v>
      </c>
      <c r="F104" s="67" t="s">
        <v>30</v>
      </c>
      <c r="G104" s="65" t="s">
        <v>605</v>
      </c>
      <c r="H104" s="68" t="s">
        <v>2207</v>
      </c>
      <c r="I104" s="68" t="s">
        <v>2255</v>
      </c>
      <c r="K104" s="84" t="s">
        <v>758</v>
      </c>
      <c r="L104" s="69">
        <v>0</v>
      </c>
      <c r="M104" s="70" t="s">
        <v>31</v>
      </c>
      <c r="N104" s="71" t="str">
        <f>IF(L104=0,M104,L104)</f>
        <v>-</v>
      </c>
      <c r="O104" s="72">
        <v>0</v>
      </c>
      <c r="P104" s="65" t="s">
        <v>623</v>
      </c>
      <c r="Q104" s="66" t="str">
        <f>IF(ISNUMBER(P104),"https://www.debtwire.com/intelligence/view/"&amp;P104,"")</f>
        <v/>
      </c>
      <c r="R104" s="73" t="s">
        <v>623</v>
      </c>
      <c r="S104" s="74" t="s">
        <v>31</v>
      </c>
      <c r="T104" s="74" t="s">
        <v>31</v>
      </c>
      <c r="U104" s="74" t="s">
        <v>31</v>
      </c>
      <c r="V104" s="75" t="s">
        <v>31</v>
      </c>
      <c r="W104" s="75" t="s">
        <v>31</v>
      </c>
      <c r="X104" s="76" t="s">
        <v>31</v>
      </c>
      <c r="Y104" s="82" t="str">
        <f>IF(ISERROR(X104-W104),"-",X104-W104)</f>
        <v>-</v>
      </c>
      <c r="Z104" s="77" t="e">
        <f>IF(Y104&lt;=0,"-",IF(V104&lt;=0,"-",IF(Y104/V104&lt;=0,"-",Y104/V104)))</f>
        <v>#VALUE!</v>
      </c>
      <c r="AD104" s="66" t="str">
        <f>IF(ISNUMBER(AB104),AB104-AC104,"-")</f>
        <v>-</v>
      </c>
      <c r="AF104" s="79" t="str">
        <f t="shared" si="33"/>
        <v>-</v>
      </c>
      <c r="AH104" s="80"/>
      <c r="AI104" s="81"/>
      <c r="AJ104" s="82" t="str">
        <f>IFERROR(IF(O104=1,ROUND(V104,0),IF(O104="Debtwire",ROUND(AA104,0),IF(O104="SP","-",IF(O104="Moodys","-",IF(O104=0,"-"))))),"-")</f>
        <v>-</v>
      </c>
      <c r="AK104" s="82" t="str">
        <f>IFERROR(IF(O104=1,ROUND(Y104,0),IF(O104="Debtwire",ROUND(AD104,0),IF(O104="SP","-",IF(O104="Moodys","-",IF(O104=0,"-"))))),"-")</f>
        <v>-</v>
      </c>
      <c r="AL104" s="77" t="str">
        <f>IFERROR(IF(O104=1,Z104,IF(O104="Debtwire",AF104,IF(O104="SP",AG104,IF(O104="Moodys",AG104,IF(O104=0,"-"))))),"-")</f>
        <v>-</v>
      </c>
      <c r="AM104" s="82" t="s">
        <v>31</v>
      </c>
      <c r="AN104" s="216" t="str">
        <f ca="1">IF(IFERROR(MATCH($A104,Bonds!$A$1:$A$9902,0),IFERROR(MATCH($A104,Loans!$A$1:$A$9885,0),IFERROR(MATCH(Earnings!$A101,'YTD Bond Departures'!$A$1:$A$466,0),IFERROR(MATCH(Earnings!$A101,'YTD Loan Departures'!$A$1:$A$461,0),IFERROR(MATCH(Earnings!$A101,'Monthly Departures'!$A$1:$A$409,0),"Don't Update")))))="Don't Update","Don't Update","Update")</f>
        <v>Don't Update</v>
      </c>
    </row>
    <row r="105" spans="1:40" ht="12.75" hidden="1" customHeight="1" x14ac:dyDescent="0.25">
      <c r="A105" s="64"/>
      <c r="B105" s="64"/>
      <c r="C105" s="81"/>
      <c r="G105" s="65"/>
      <c r="L105" s="69"/>
      <c r="M105" s="70"/>
      <c r="N105" s="71"/>
      <c r="R105" s="73"/>
      <c r="S105" s="74"/>
      <c r="T105" s="74"/>
      <c r="U105" s="74"/>
      <c r="V105" s="75"/>
      <c r="W105" s="75"/>
      <c r="X105" s="76"/>
      <c r="Y105" s="82"/>
      <c r="Z105" s="77"/>
      <c r="AF105" s="79" t="str">
        <f t="shared" si="33"/>
        <v>-</v>
      </c>
      <c r="AH105" s="253"/>
      <c r="AI105" s="258"/>
      <c r="AJ105" s="82"/>
      <c r="AK105" s="82"/>
      <c r="AL105" s="77"/>
      <c r="AM105" s="82"/>
      <c r="AN105" s="216"/>
    </row>
    <row r="106" spans="1:40" ht="12.75" hidden="1" customHeight="1" x14ac:dyDescent="0.25">
      <c r="A106" s="64"/>
      <c r="B106" s="64"/>
      <c r="C106" s="81"/>
      <c r="G106" s="65"/>
      <c r="L106" s="69"/>
      <c r="M106" s="70"/>
      <c r="N106" s="71"/>
      <c r="R106" s="73"/>
      <c r="S106" s="74"/>
      <c r="T106" s="74"/>
      <c r="U106" s="74"/>
      <c r="V106" s="75"/>
      <c r="W106" s="75"/>
      <c r="X106" s="76"/>
      <c r="Y106" s="82"/>
      <c r="Z106" s="77"/>
      <c r="AF106" s="79" t="str">
        <f t="shared" si="33"/>
        <v>-</v>
      </c>
      <c r="AH106" s="253"/>
      <c r="AI106" s="81"/>
      <c r="AJ106" s="82"/>
      <c r="AK106" s="82"/>
      <c r="AL106" s="77"/>
      <c r="AM106" s="82"/>
      <c r="AN106" s="216"/>
    </row>
    <row r="107" spans="1:40" ht="12.75" hidden="1" customHeight="1" x14ac:dyDescent="0.25">
      <c r="A107" s="64">
        <v>866547</v>
      </c>
      <c r="B107" s="64">
        <v>0</v>
      </c>
      <c r="C107" s="81" t="s">
        <v>399</v>
      </c>
      <c r="D107" s="89" t="s">
        <v>2120</v>
      </c>
      <c r="E107" s="89" t="s">
        <v>2138</v>
      </c>
      <c r="F107" s="67" t="s">
        <v>778</v>
      </c>
      <c r="G107" s="65" t="s">
        <v>779</v>
      </c>
      <c r="H107" s="68" t="s">
        <v>2243</v>
      </c>
      <c r="I107" s="68" t="s">
        <v>2335</v>
      </c>
      <c r="K107" s="84" t="s">
        <v>960</v>
      </c>
      <c r="L107" s="69" t="s">
        <v>599</v>
      </c>
      <c r="M107" s="70" t="s">
        <v>599</v>
      </c>
      <c r="N107" s="71" t="str">
        <f>IF(L107=0,M107,L107)</f>
        <v>USD</v>
      </c>
      <c r="O107" s="72">
        <v>1</v>
      </c>
      <c r="P107" s="65" t="s">
        <v>623</v>
      </c>
      <c r="Q107" s="66" t="str">
        <f>IF(ISNUMBER(P107),"https://www.debtwire.com/intelligence/view/"&amp;P107,"")</f>
        <v/>
      </c>
      <c r="R107" s="73" t="s">
        <v>623</v>
      </c>
      <c r="S107" s="74">
        <v>42825</v>
      </c>
      <c r="T107" s="74">
        <v>42825</v>
      </c>
      <c r="U107" s="74">
        <v>42735</v>
      </c>
      <c r="V107" s="75">
        <v>64.12</v>
      </c>
      <c r="W107" s="75">
        <v>41.475999999999999</v>
      </c>
      <c r="X107" s="76">
        <v>438.82600000000002</v>
      </c>
      <c r="Y107" s="82">
        <f>IF(ISERROR(X107-W107),"-",X107-W107)</f>
        <v>397.35</v>
      </c>
      <c r="Z107" s="77">
        <f>IF(Y107&lt;=0,"-",IF(V107&lt;=0,"-",IF(Y107/V107&lt;=0,"-",Y107/V107)))</f>
        <v>6.1969744229569557</v>
      </c>
      <c r="AD107" s="66" t="str">
        <f>IF(ISNUMBER(AB107),AB107-AC107,"-")</f>
        <v>-</v>
      </c>
      <c r="AF107" s="79" t="str">
        <f t="shared" si="33"/>
        <v>-</v>
      </c>
      <c r="AH107" s="80"/>
      <c r="AI107" s="81"/>
      <c r="AJ107" s="82">
        <f>IFERROR(IF(O107=1,ROUND(V107,0),IF(O107="Debtwire",ROUND(AA107,0),IF(O107="SP","-",IF(O107="Moodys","-",IF(O107=0,"-"))))),"-")</f>
        <v>64</v>
      </c>
      <c r="AK107" s="82">
        <f>IFERROR(IF(O107=1,ROUND(Y107,0),IF(O107="Debtwire",ROUND(AD107,0),IF(O107="SP","-",IF(O107="Moodys","-",IF(O107=0,"-"))))),"-")</f>
        <v>397</v>
      </c>
      <c r="AL107" s="77">
        <f>IFERROR(IF(O107=1,Z107,IF(O107="Debtwire",AF107,IF(O107="SP",AG107,IF(O107="Moodys",AG107,IF(O107=0,"-"))))),"-")</f>
        <v>6.1969744229569557</v>
      </c>
      <c r="AM107" s="82">
        <v>33</v>
      </c>
      <c r="AN107" s="216" t="str">
        <f ca="1">IF(IFERROR(MATCH($A107,Bonds!$A$1:$A$9902,0),IFERROR(MATCH($A107,Loans!$A$1:$A$9885,0),IFERROR(MATCH(Earnings!$A249,'YTD Bond Departures'!$A$1:$A$466,0),IFERROR(MATCH(Earnings!$A249,'YTD Loan Departures'!$A$1:$A$461,0),IFERROR(MATCH(Earnings!$A249,'Monthly Departures'!$A$1:$A$409,0),"Don't Update")))))="Don't Update","Don't Update","Update")</f>
        <v>Update</v>
      </c>
    </row>
    <row r="108" spans="1:40" ht="12.75" hidden="1" customHeight="1" x14ac:dyDescent="0.25">
      <c r="A108" s="64"/>
      <c r="B108" s="64"/>
      <c r="C108" s="81"/>
      <c r="G108" s="65"/>
      <c r="L108" s="69"/>
      <c r="M108" s="70"/>
      <c r="N108" s="71"/>
      <c r="R108" s="73"/>
      <c r="S108" s="74"/>
      <c r="T108" s="74"/>
      <c r="U108" s="74"/>
      <c r="V108" s="75"/>
      <c r="W108" s="75"/>
      <c r="X108" s="76"/>
      <c r="Y108" s="82"/>
      <c r="Z108" s="77"/>
      <c r="AF108" s="79" t="str">
        <f t="shared" si="33"/>
        <v>-</v>
      </c>
      <c r="AH108" s="80"/>
      <c r="AI108" s="81"/>
      <c r="AJ108" s="82"/>
      <c r="AK108" s="82"/>
      <c r="AL108" s="77"/>
      <c r="AM108" s="82"/>
      <c r="AN108" s="216"/>
    </row>
    <row r="109" spans="1:40" ht="12.75" customHeight="1" x14ac:dyDescent="0.25">
      <c r="A109" s="64">
        <v>76823</v>
      </c>
      <c r="B109" s="64">
        <v>1</v>
      </c>
      <c r="C109" s="81" t="s">
        <v>759</v>
      </c>
      <c r="D109" s="89" t="s">
        <v>225</v>
      </c>
      <c r="E109" s="89" t="s">
        <v>2135</v>
      </c>
      <c r="F109" s="67" t="s">
        <v>30</v>
      </c>
      <c r="G109" s="65" t="s">
        <v>605</v>
      </c>
      <c r="H109" s="68" t="s">
        <v>2207</v>
      </c>
      <c r="I109" s="68" t="s">
        <v>2208</v>
      </c>
      <c r="J109" s="67" t="s">
        <v>760</v>
      </c>
      <c r="K109" s="84" t="s">
        <v>761</v>
      </c>
      <c r="L109" s="69" t="s">
        <v>599</v>
      </c>
      <c r="M109" s="70" t="s">
        <v>599</v>
      </c>
      <c r="N109" s="71" t="str">
        <f t="shared" ref="N109:N114" si="34">IF(L109=0,M109,L109)</f>
        <v>USD</v>
      </c>
      <c r="O109" s="72">
        <v>1</v>
      </c>
      <c r="P109" s="65" t="s">
        <v>623</v>
      </c>
      <c r="Q109" s="66" t="str">
        <f t="shared" ref="Q109:Q114" si="35">IF(ISNUMBER(P109),"https://www.debtwire.com/intelligence/view/"&amp;P109,"")</f>
        <v/>
      </c>
      <c r="R109" s="73" t="s">
        <v>623</v>
      </c>
      <c r="S109" s="74">
        <v>42735</v>
      </c>
      <c r="T109" s="74">
        <v>42735</v>
      </c>
      <c r="U109" s="74">
        <v>42643</v>
      </c>
      <c r="V109" s="75">
        <v>42.892000000000003</v>
      </c>
      <c r="W109" s="75">
        <v>573.02499999999998</v>
      </c>
      <c r="X109" s="76">
        <v>877.56700000000001</v>
      </c>
      <c r="Y109" s="82">
        <f t="shared" ref="Y109:Y114" si="36">IF(ISERROR(X109-W109),"-",X109-W109)</f>
        <v>304.54200000000003</v>
      </c>
      <c r="Z109" s="77">
        <f t="shared" ref="Z109:Z114" si="37">IF(Y109&lt;=0,"-",IF(V109&lt;=0,"-",IF(Y109/V109&lt;=0,"-",Y109/V109)))</f>
        <v>7.1002051664646091</v>
      </c>
      <c r="AD109" s="66" t="str">
        <f t="shared" ref="AD109:AD114" si="38">IF(ISNUMBER(AB109),AB109-AC109,"-")</f>
        <v>-</v>
      </c>
      <c r="AF109" s="79" t="str">
        <f t="shared" si="33"/>
        <v>-</v>
      </c>
      <c r="AH109" s="80"/>
      <c r="AI109" s="81"/>
      <c r="AJ109" s="82">
        <f t="shared" ref="AJ109:AJ114" si="39">IFERROR(IF(O109=1,ROUND(V109,0),IF(O109="Debtwire",ROUND(AA109,0),IF(O109="SP","-",IF(O109="Moodys","-",IF(O109=0,"-"))))),"-")</f>
        <v>43</v>
      </c>
      <c r="AK109" s="82">
        <f t="shared" ref="AK109:AK114" si="40">IFERROR(IF(O109=1,ROUND(Y109,0),IF(O109="Debtwire",ROUND(AD109,0),IF(O109="SP","-",IF(O109="Moodys","-",IF(O109=0,"-"))))),"-")</f>
        <v>305</v>
      </c>
      <c r="AL109" s="77">
        <f t="shared" ref="AL109:AL114" si="41">IFERROR(IF(O109=1,Z109,IF(O109="Debtwire",AF109,IF(O109="SP",AG109,IF(O109="Moodys",AG109,IF(O109=0,"-"))))),"-")</f>
        <v>7.1002051664646091</v>
      </c>
      <c r="AM109" s="82">
        <v>-27</v>
      </c>
      <c r="AN109" s="216" t="str">
        <f ca="1">IF(IFERROR(MATCH($A109,Bonds!$A$1:$A$9902,0),IFERROR(MATCH($A109,Loans!$A$1:$A$9885,0),IFERROR(MATCH(Earnings!$A105,'YTD Bond Departures'!$A$1:$A$466,0),IFERROR(MATCH(Earnings!$A105,'YTD Loan Departures'!$A$1:$A$461,0),IFERROR(MATCH(Earnings!$A105,'Monthly Departures'!$A$1:$A$409,0),"Don't Update")))))="Don't Update","Don't Update","Update")</f>
        <v>Don't Update</v>
      </c>
    </row>
    <row r="110" spans="1:40" ht="12.75" customHeight="1" x14ac:dyDescent="0.25">
      <c r="A110" s="64">
        <v>219291</v>
      </c>
      <c r="B110" s="64" t="s">
        <v>607</v>
      </c>
      <c r="C110" s="81" t="s">
        <v>314</v>
      </c>
      <c r="D110" s="89" t="s">
        <v>225</v>
      </c>
      <c r="E110" s="89" t="s">
        <v>2159</v>
      </c>
      <c r="F110" s="67" t="s">
        <v>30</v>
      </c>
      <c r="G110" s="65" t="s">
        <v>605</v>
      </c>
      <c r="H110" s="68" t="s">
        <v>2205</v>
      </c>
      <c r="I110" s="68" t="s">
        <v>2292</v>
      </c>
      <c r="J110" s="67" t="s">
        <v>762</v>
      </c>
      <c r="K110" s="84" t="s">
        <v>763</v>
      </c>
      <c r="L110" s="69" t="s">
        <v>599</v>
      </c>
      <c r="M110" s="70" t="s">
        <v>599</v>
      </c>
      <c r="N110" s="71" t="str">
        <f t="shared" si="34"/>
        <v>USD</v>
      </c>
      <c r="O110" s="72">
        <v>1</v>
      </c>
      <c r="P110" s="65" t="s">
        <v>623</v>
      </c>
      <c r="Q110" s="66" t="str">
        <f t="shared" si="35"/>
        <v/>
      </c>
      <c r="R110" s="73" t="s">
        <v>623</v>
      </c>
      <c r="S110" s="74">
        <v>42825</v>
      </c>
      <c r="T110" s="74">
        <v>42825</v>
      </c>
      <c r="U110" s="74">
        <v>42735</v>
      </c>
      <c r="V110" s="75">
        <v>32.15</v>
      </c>
      <c r="W110" s="75">
        <v>47.125</v>
      </c>
      <c r="X110" s="76">
        <v>256.66899999999998</v>
      </c>
      <c r="Y110" s="82">
        <f t="shared" si="36"/>
        <v>209.54399999999998</v>
      </c>
      <c r="Z110" s="77">
        <f t="shared" si="37"/>
        <v>6.5176982892690507</v>
      </c>
      <c r="AD110" s="66" t="str">
        <f t="shared" si="38"/>
        <v>-</v>
      </c>
      <c r="AF110" s="79" t="str">
        <f t="shared" si="33"/>
        <v>-</v>
      </c>
      <c r="AH110" s="80"/>
      <c r="AI110" s="81"/>
      <c r="AJ110" s="82">
        <f t="shared" si="39"/>
        <v>32</v>
      </c>
      <c r="AK110" s="82">
        <f t="shared" si="40"/>
        <v>210</v>
      </c>
      <c r="AL110" s="77">
        <f t="shared" si="41"/>
        <v>6.5176982892690507</v>
      </c>
      <c r="AM110" s="82">
        <v>-99</v>
      </c>
      <c r="AN110" s="216" t="str">
        <f ca="1">IF(IFERROR(MATCH($A110,Bonds!$A$1:$A$9902,0),IFERROR(MATCH($A110,Loans!$A$1:$A$9885,0),IFERROR(MATCH(Earnings!$A106,'YTD Bond Departures'!$A$1:$A$466,0),IFERROR(MATCH(Earnings!$A106,'YTD Loan Departures'!$A$1:$A$461,0),IFERROR(MATCH(Earnings!$A106,'Monthly Departures'!$A$1:$A$409,0),"Don't Update")))))="Don't Update","Don't Update","Update")</f>
        <v>Don't Update</v>
      </c>
    </row>
    <row r="111" spans="1:40" ht="12.75" customHeight="1" x14ac:dyDescent="0.25">
      <c r="A111" s="64">
        <v>59149</v>
      </c>
      <c r="B111" s="64" t="s">
        <v>606</v>
      </c>
      <c r="C111" s="81" t="s">
        <v>315</v>
      </c>
      <c r="D111" s="89" t="s">
        <v>2116</v>
      </c>
      <c r="E111" s="89" t="s">
        <v>2117</v>
      </c>
      <c r="F111" s="67" t="s">
        <v>30</v>
      </c>
      <c r="G111" s="65" t="s">
        <v>605</v>
      </c>
      <c r="H111" s="68" t="s">
        <v>2212</v>
      </c>
      <c r="I111" s="68" t="s">
        <v>2224</v>
      </c>
      <c r="J111" s="67" t="s">
        <v>764</v>
      </c>
      <c r="K111" s="84" t="s">
        <v>765</v>
      </c>
      <c r="L111" s="69" t="s">
        <v>599</v>
      </c>
      <c r="M111" s="70" t="s">
        <v>599</v>
      </c>
      <c r="N111" s="71" t="str">
        <f t="shared" si="34"/>
        <v>USD</v>
      </c>
      <c r="O111" s="72">
        <v>1</v>
      </c>
      <c r="P111" s="65" t="s">
        <v>623</v>
      </c>
      <c r="Q111" s="66" t="str">
        <f t="shared" si="35"/>
        <v/>
      </c>
      <c r="R111" s="73" t="s">
        <v>623</v>
      </c>
      <c r="S111" s="74">
        <v>42825</v>
      </c>
      <c r="T111" s="74">
        <v>42825</v>
      </c>
      <c r="U111" s="74">
        <v>42735</v>
      </c>
      <c r="V111" s="75">
        <v>443.5</v>
      </c>
      <c r="W111" s="75">
        <v>295.3</v>
      </c>
      <c r="X111" s="76">
        <v>1742.2</v>
      </c>
      <c r="Y111" s="82">
        <f t="shared" si="36"/>
        <v>1446.9</v>
      </c>
      <c r="Z111" s="77">
        <f t="shared" si="37"/>
        <v>3.2624577226606539</v>
      </c>
      <c r="AD111" s="66" t="str">
        <f t="shared" si="38"/>
        <v>-</v>
      </c>
      <c r="AF111" s="79" t="str">
        <f t="shared" si="33"/>
        <v>-</v>
      </c>
      <c r="AH111" s="80"/>
      <c r="AI111" s="81"/>
      <c r="AJ111" s="82">
        <f t="shared" si="39"/>
        <v>444</v>
      </c>
      <c r="AK111" s="82">
        <f t="shared" si="40"/>
        <v>1447</v>
      </c>
      <c r="AL111" s="77">
        <f t="shared" si="41"/>
        <v>3.2624577226606539</v>
      </c>
      <c r="AM111" s="82">
        <v>247</v>
      </c>
      <c r="AN111" s="216" t="str">
        <f ca="1">IF(IFERROR(MATCH($A111,Bonds!$A$1:$A$9902,0),IFERROR(MATCH($A111,Loans!$A$1:$A$9885,0),IFERROR(MATCH(Earnings!$A107,'YTD Bond Departures'!$A$1:$A$466,0),IFERROR(MATCH(Earnings!$A107,'YTD Loan Departures'!$A$1:$A$461,0),IFERROR(MATCH(Earnings!$A107,'Monthly Departures'!$A$1:$A$409,0),"Don't Update")))))="Don't Update","Don't Update","Update")</f>
        <v>Don't Update</v>
      </c>
    </row>
    <row r="112" spans="1:40" ht="12.75" customHeight="1" x14ac:dyDescent="0.25">
      <c r="A112" s="64">
        <v>387275</v>
      </c>
      <c r="B112" s="64" t="s">
        <v>606</v>
      </c>
      <c r="C112" s="81" t="s">
        <v>316</v>
      </c>
      <c r="D112" s="89" t="s">
        <v>225</v>
      </c>
      <c r="E112" s="89" t="s">
        <v>2134</v>
      </c>
      <c r="F112" s="67" t="s">
        <v>30</v>
      </c>
      <c r="G112" s="65" t="s">
        <v>605</v>
      </c>
      <c r="H112" s="68" t="s">
        <v>2293</v>
      </c>
      <c r="I112" s="68" t="s">
        <v>2294</v>
      </c>
      <c r="J112" s="67" t="s">
        <v>766</v>
      </c>
      <c r="K112" s="84" t="s">
        <v>767</v>
      </c>
      <c r="L112" s="69" t="s">
        <v>599</v>
      </c>
      <c r="M112" s="70" t="s">
        <v>599</v>
      </c>
      <c r="N112" s="71" t="str">
        <f t="shared" si="34"/>
        <v>USD</v>
      </c>
      <c r="O112" s="72">
        <v>1</v>
      </c>
      <c r="P112" s="65">
        <v>2447921</v>
      </c>
      <c r="Q112" s="66" t="str">
        <f t="shared" si="35"/>
        <v>https://www.debtwire.com/intelligence/view/2447921</v>
      </c>
      <c r="R112" s="73">
        <v>42893.570138888899</v>
      </c>
      <c r="S112" s="74">
        <v>42825</v>
      </c>
      <c r="T112" s="74">
        <v>42825</v>
      </c>
      <c r="U112" s="74">
        <v>42735</v>
      </c>
      <c r="V112" s="75">
        <v>123.767</v>
      </c>
      <c r="W112" s="75">
        <v>100.515</v>
      </c>
      <c r="X112" s="76">
        <v>421.53</v>
      </c>
      <c r="Y112" s="82">
        <f t="shared" si="36"/>
        <v>321.01499999999999</v>
      </c>
      <c r="Z112" s="77">
        <f t="shared" si="37"/>
        <v>2.5937042992073818</v>
      </c>
      <c r="AD112" s="66" t="str">
        <f t="shared" si="38"/>
        <v>-</v>
      </c>
      <c r="AF112" s="79" t="str">
        <f t="shared" si="33"/>
        <v>-</v>
      </c>
      <c r="AH112" s="80"/>
      <c r="AI112" s="81"/>
      <c r="AJ112" s="82">
        <f t="shared" si="39"/>
        <v>124</v>
      </c>
      <c r="AK112" s="82">
        <f t="shared" si="40"/>
        <v>321</v>
      </c>
      <c r="AL112" s="77">
        <f t="shared" si="41"/>
        <v>2.5937042992073818</v>
      </c>
      <c r="AM112" s="82">
        <v>22</v>
      </c>
      <c r="AN112" s="216" t="str">
        <f ca="1">IF(IFERROR(MATCH($A112,Bonds!$A$1:$A$9902,0),IFERROR(MATCH($A112,Loans!$A$1:$A$9885,0),IFERROR(MATCH(Earnings!$A108,'YTD Bond Departures'!$A$1:$A$466,0),IFERROR(MATCH(Earnings!$A108,'YTD Loan Departures'!$A$1:$A$461,0),IFERROR(MATCH(Earnings!$A108,'Monthly Departures'!$A$1:$A$409,0),"Don't Update")))))="Don't Update","Don't Update","Update")</f>
        <v>Don't Update</v>
      </c>
    </row>
    <row r="113" spans="1:40" ht="12.75" customHeight="1" x14ac:dyDescent="0.25">
      <c r="A113" s="64">
        <v>439077</v>
      </c>
      <c r="B113" s="64">
        <v>0</v>
      </c>
      <c r="C113" s="81" t="s">
        <v>317</v>
      </c>
      <c r="D113" s="89" t="s">
        <v>2112</v>
      </c>
      <c r="E113" s="89" t="s">
        <v>2127</v>
      </c>
      <c r="F113" s="67" t="s">
        <v>30</v>
      </c>
      <c r="G113" s="65" t="s">
        <v>768</v>
      </c>
      <c r="H113" s="68" t="s">
        <v>2234</v>
      </c>
      <c r="I113" s="68" t="s">
        <v>2295</v>
      </c>
      <c r="J113" s="67" t="s">
        <v>769</v>
      </c>
      <c r="K113" s="84" t="s">
        <v>770</v>
      </c>
      <c r="L113" s="69" t="s">
        <v>599</v>
      </c>
      <c r="M113" s="70" t="s">
        <v>599</v>
      </c>
      <c r="N113" s="71" t="str">
        <f t="shared" si="34"/>
        <v>USD</v>
      </c>
      <c r="O113" s="72">
        <v>1</v>
      </c>
      <c r="P113" s="65">
        <v>2403226</v>
      </c>
      <c r="Q113" s="66" t="str">
        <f t="shared" si="35"/>
        <v>https://www.debtwire.com/intelligence/view/2403226</v>
      </c>
      <c r="R113" s="73">
        <v>42814.883333333302</v>
      </c>
      <c r="S113" s="74">
        <v>42825</v>
      </c>
      <c r="T113" s="74">
        <v>42825</v>
      </c>
      <c r="U113" s="74">
        <v>42735</v>
      </c>
      <c r="V113" s="75">
        <v>-262.06799999999998</v>
      </c>
      <c r="W113" s="75">
        <v>276.04899999999998</v>
      </c>
      <c r="X113" s="76">
        <v>281.44299999999998</v>
      </c>
      <c r="Y113" s="82">
        <f t="shared" si="36"/>
        <v>5.3940000000000055</v>
      </c>
      <c r="Z113" s="77" t="str">
        <f t="shared" si="37"/>
        <v>-</v>
      </c>
      <c r="AD113" s="66" t="str">
        <f t="shared" si="38"/>
        <v>-</v>
      </c>
      <c r="AF113" s="79" t="str">
        <f t="shared" si="33"/>
        <v>-</v>
      </c>
      <c r="AH113" s="80"/>
      <c r="AI113" s="81"/>
      <c r="AJ113" s="82">
        <f t="shared" si="39"/>
        <v>-262</v>
      </c>
      <c r="AK113" s="82">
        <f t="shared" si="40"/>
        <v>5</v>
      </c>
      <c r="AL113" s="77" t="str">
        <f t="shared" si="41"/>
        <v>-</v>
      </c>
      <c r="AM113" s="82">
        <v>-149</v>
      </c>
      <c r="AN113" s="216" t="str">
        <f ca="1">IF(IFERROR(MATCH($A113,Bonds!$A$1:$A$9902,0),IFERROR(MATCH($A113,Loans!$A$1:$A$9885,0),IFERROR(MATCH(Earnings!$A109,'YTD Bond Departures'!$A$1:$A$466,0),IFERROR(MATCH(Earnings!$A109,'YTD Loan Departures'!$A$1:$A$461,0),IFERROR(MATCH(Earnings!$A109,'Monthly Departures'!$A$1:$A$409,0),"Don't Update")))))="Don't Update","Don't Update","Update")</f>
        <v>Don't Update</v>
      </c>
    </row>
    <row r="114" spans="1:40" ht="12.75" customHeight="1" x14ac:dyDescent="0.25">
      <c r="A114" s="64">
        <v>472430</v>
      </c>
      <c r="B114" s="64" t="s">
        <v>597</v>
      </c>
      <c r="C114" s="81" t="s">
        <v>318</v>
      </c>
      <c r="D114" s="89" t="s">
        <v>2122</v>
      </c>
      <c r="E114" s="89" t="s">
        <v>2123</v>
      </c>
      <c r="F114" s="67" t="s">
        <v>30</v>
      </c>
      <c r="G114" s="65" t="s">
        <v>605</v>
      </c>
      <c r="H114" s="68" t="s">
        <v>2212</v>
      </c>
      <c r="I114" s="68" t="s">
        <v>2296</v>
      </c>
      <c r="J114" s="67" t="s">
        <v>771</v>
      </c>
      <c r="K114" s="84" t="s">
        <v>772</v>
      </c>
      <c r="L114" s="69">
        <v>0</v>
      </c>
      <c r="M114" s="70" t="s">
        <v>599</v>
      </c>
      <c r="N114" s="71" t="str">
        <f t="shared" si="34"/>
        <v>USD</v>
      </c>
      <c r="O114" s="72" t="s">
        <v>647</v>
      </c>
      <c r="P114" s="65" t="s">
        <v>623</v>
      </c>
      <c r="Q114" s="66" t="str">
        <f t="shared" si="35"/>
        <v/>
      </c>
      <c r="R114" s="73" t="s">
        <v>623</v>
      </c>
      <c r="S114" s="74" t="s">
        <v>31</v>
      </c>
      <c r="T114" s="74" t="s">
        <v>31</v>
      </c>
      <c r="U114" s="74" t="s">
        <v>31</v>
      </c>
      <c r="V114" s="75" t="s">
        <v>31</v>
      </c>
      <c r="W114" s="75" t="s">
        <v>31</v>
      </c>
      <c r="X114" s="76" t="s">
        <v>31</v>
      </c>
      <c r="Y114" s="82" t="str">
        <f t="shared" si="36"/>
        <v>-</v>
      </c>
      <c r="Z114" s="77" t="e">
        <f t="shared" si="37"/>
        <v>#VALUE!</v>
      </c>
      <c r="AD114" s="66" t="str">
        <f t="shared" si="38"/>
        <v>-</v>
      </c>
      <c r="AF114" s="79" t="str">
        <f t="shared" si="33"/>
        <v>-</v>
      </c>
      <c r="AG114" s="84">
        <v>5.0999999999999996</v>
      </c>
      <c r="AH114" s="80"/>
      <c r="AI114" s="81" t="s">
        <v>773</v>
      </c>
      <c r="AJ114" s="82" t="str">
        <f t="shared" si="39"/>
        <v>-</v>
      </c>
      <c r="AK114" s="82" t="str">
        <f t="shared" si="40"/>
        <v>-</v>
      </c>
      <c r="AL114" s="77">
        <f t="shared" si="41"/>
        <v>5.0999999999999996</v>
      </c>
      <c r="AM114" s="82" t="s">
        <v>31</v>
      </c>
      <c r="AN114" s="216" t="str">
        <f ca="1">IF(IFERROR(MATCH($A114,Bonds!$A$1:$A$9902,0),IFERROR(MATCH($A114,Loans!$A$1:$A$9885,0),IFERROR(MATCH(Earnings!$A110,'YTD Bond Departures'!$A$1:$A$466,0),IFERROR(MATCH(Earnings!$A110,'YTD Loan Departures'!$A$1:$A$461,0),IFERROR(MATCH(Earnings!$A110,'Monthly Departures'!$A$1:$A$409,0),"Don't Update")))))="Don't Update","Don't Update","Update")</f>
        <v>Don't Update</v>
      </c>
    </row>
    <row r="115" spans="1:40" ht="12.75" hidden="1" customHeight="1" x14ac:dyDescent="0.25">
      <c r="C115" s="81"/>
      <c r="G115" s="65"/>
      <c r="K115" s="67"/>
      <c r="L115" s="69"/>
      <c r="M115" s="70"/>
      <c r="N115" s="71"/>
      <c r="R115" s="73"/>
      <c r="S115" s="74"/>
      <c r="T115" s="74"/>
      <c r="U115" s="74"/>
      <c r="V115" s="75"/>
      <c r="W115" s="75"/>
      <c r="X115" s="76"/>
      <c r="Y115" s="82"/>
      <c r="Z115" s="77"/>
      <c r="AE115" s="273"/>
      <c r="AF115" s="66" t="str">
        <f t="shared" si="33"/>
        <v>-</v>
      </c>
      <c r="AG115" s="67"/>
      <c r="AH115" s="274"/>
      <c r="AI115" s="258"/>
      <c r="AJ115" s="82"/>
      <c r="AK115" s="82"/>
      <c r="AL115" s="261"/>
      <c r="AM115" s="82"/>
      <c r="AN115" s="216"/>
    </row>
    <row r="116" spans="1:40" ht="12.75" customHeight="1" x14ac:dyDescent="0.25">
      <c r="A116" s="64">
        <v>63714</v>
      </c>
      <c r="B116" s="64" t="s">
        <v>606</v>
      </c>
      <c r="C116" s="81" t="s">
        <v>774</v>
      </c>
      <c r="D116" s="89" t="s">
        <v>2116</v>
      </c>
      <c r="E116" s="89" t="s">
        <v>2169</v>
      </c>
      <c r="F116" s="67" t="s">
        <v>30</v>
      </c>
      <c r="G116" s="65" t="s">
        <v>605</v>
      </c>
      <c r="H116" s="68" t="s">
        <v>2206</v>
      </c>
      <c r="I116" s="68" t="s">
        <v>2284</v>
      </c>
      <c r="J116" s="67" t="s">
        <v>775</v>
      </c>
      <c r="K116" s="84" t="s">
        <v>776</v>
      </c>
      <c r="L116" s="69" t="s">
        <v>599</v>
      </c>
      <c r="M116" s="70" t="s">
        <v>599</v>
      </c>
      <c r="N116" s="71" t="str">
        <f>IF(L116=0,M116,L116)</f>
        <v>USD</v>
      </c>
      <c r="O116" s="72">
        <v>1</v>
      </c>
      <c r="P116" s="65">
        <v>2410480</v>
      </c>
      <c r="Q116" s="66" t="str">
        <f>IF(ISNUMBER(P116),"https://www.debtwire.com/intelligence/view/"&amp;P116,"")</f>
        <v>https://www.debtwire.com/intelligence/view/2410480</v>
      </c>
      <c r="R116" s="73">
        <v>42825.558333333298</v>
      </c>
      <c r="S116" s="74">
        <v>42825</v>
      </c>
      <c r="T116" s="74">
        <v>42825</v>
      </c>
      <c r="U116" s="74">
        <v>42735</v>
      </c>
      <c r="V116" s="75">
        <v>221.93</v>
      </c>
      <c r="W116" s="75">
        <v>210.03299999999999</v>
      </c>
      <c r="X116" s="76">
        <v>219.07599999999999</v>
      </c>
      <c r="Y116" s="82">
        <f>IF(ISERROR(X116-W116),"-",X116-W116)</f>
        <v>9.0430000000000064</v>
      </c>
      <c r="Z116" s="77">
        <f>IF(Y116&lt;=0,"-",IF(V116&lt;=0,"-",IF(Y116/V116&lt;=0,"-",Y116/V116)))</f>
        <v>4.0747082413373617E-2</v>
      </c>
      <c r="AD116" s="66" t="str">
        <f>IF(ISNUMBER(AB116),AB116-AC116,"-")</f>
        <v>-</v>
      </c>
      <c r="AF116" s="79" t="str">
        <f t="shared" si="33"/>
        <v>-</v>
      </c>
      <c r="AH116" s="80"/>
      <c r="AI116" s="81"/>
      <c r="AJ116" s="82">
        <f>IFERROR(IF(O116=1,ROUND(V116,0),IF(O116="Debtwire",ROUND(AA116,0),IF(O116="SP","-",IF(O116="Moodys","-",IF(O116=0,"-"))))),"-")</f>
        <v>222</v>
      </c>
      <c r="AK116" s="82">
        <f>IFERROR(IF(O116=1,ROUND(Y116,0),IF(O116="Debtwire",ROUND(AD116,0),IF(O116="SP","-",IF(O116="Moodys","-",IF(O116=0,"-"))))),"-")</f>
        <v>9</v>
      </c>
      <c r="AL116" s="77">
        <f>IFERROR(IF(O116=1,Z116,IF(O116="Debtwire",AF116,IF(O116="SP",AG116,IF(O116="Moodys",AG116,IF(O116=0,"-"))))),"-")</f>
        <v>4.0747082413373617E-2</v>
      </c>
      <c r="AM116" s="82">
        <v>79</v>
      </c>
      <c r="AN116" s="216" t="str">
        <f ca="1">IF(IFERROR(MATCH($A116,Bonds!$A$1:$A$9902,0),IFERROR(MATCH($A116,Loans!$A$1:$A$9885,0),IFERROR(MATCH(Earnings!$A112,'YTD Bond Departures'!$A$1:$A$466,0),IFERROR(MATCH(Earnings!$A112,'YTD Loan Departures'!$A$1:$A$461,0),IFERROR(MATCH(Earnings!$A112,'Monthly Departures'!$A$1:$A$409,0),"Don't Update")))))="Don't Update","Don't Update","Update")</f>
        <v>Don't Update</v>
      </c>
    </row>
    <row r="117" spans="1:40" ht="12.75" customHeight="1" x14ac:dyDescent="0.25">
      <c r="A117" s="64">
        <v>95814</v>
      </c>
      <c r="B117" s="64">
        <v>3</v>
      </c>
      <c r="C117" s="81" t="s">
        <v>320</v>
      </c>
      <c r="D117" s="89" t="s">
        <v>2114</v>
      </c>
      <c r="E117" s="89" t="s">
        <v>2170</v>
      </c>
      <c r="F117" s="67" t="s">
        <v>30</v>
      </c>
      <c r="G117" s="65" t="s">
        <v>610</v>
      </c>
      <c r="H117" s="68" t="s">
        <v>2297</v>
      </c>
      <c r="I117" s="68" t="s">
        <v>2298</v>
      </c>
      <c r="K117" s="84" t="s">
        <v>1389</v>
      </c>
      <c r="L117" s="69">
        <v>0</v>
      </c>
      <c r="M117" s="70" t="s">
        <v>31</v>
      </c>
      <c r="N117" s="71" t="str">
        <f>IF(L117=0,M117,L117)</f>
        <v>-</v>
      </c>
      <c r="O117" s="72" t="s">
        <v>603</v>
      </c>
      <c r="P117" s="65" t="s">
        <v>623</v>
      </c>
      <c r="Q117" s="66" t="str">
        <f>IF(ISNUMBER(P117),"https://www.debtwire.com/intelligence/view/"&amp;P117,"")</f>
        <v/>
      </c>
      <c r="R117" s="73" t="s">
        <v>623</v>
      </c>
      <c r="S117" s="74" t="s">
        <v>31</v>
      </c>
      <c r="T117" s="74" t="s">
        <v>31</v>
      </c>
      <c r="U117" s="74" t="s">
        <v>31</v>
      </c>
      <c r="V117" s="75" t="s">
        <v>31</v>
      </c>
      <c r="W117" s="75" t="s">
        <v>31</v>
      </c>
      <c r="X117" s="76" t="s">
        <v>31</v>
      </c>
      <c r="Y117" s="82" t="str">
        <f>IF(ISERROR(X117-W117),"-",X117-W117)</f>
        <v>-</v>
      </c>
      <c r="Z117" s="77" t="e">
        <f>IF(Y117&lt;=0,"-",IF(V117&lt;=0,"-",IF(Y117/V117&lt;=0,"-",Y117/V117)))</f>
        <v>#VALUE!</v>
      </c>
      <c r="AA117" s="65">
        <v>52.5</v>
      </c>
      <c r="AB117" s="65">
        <v>341.25</v>
      </c>
      <c r="AC117" s="65">
        <v>9</v>
      </c>
      <c r="AD117" s="66">
        <f>IF(ISNUMBER(AB117),AB117-AC117,"-")</f>
        <v>332.25</v>
      </c>
      <c r="AE117" s="78" t="s">
        <v>716</v>
      </c>
      <c r="AF117" s="79">
        <f t="shared" si="33"/>
        <v>6.3285714285714283</v>
      </c>
      <c r="AG117" s="84">
        <v>8.5</v>
      </c>
      <c r="AH117" s="80"/>
      <c r="AI117" s="81" t="s">
        <v>1454</v>
      </c>
      <c r="AJ117" s="82">
        <f>IFERROR(IF(O117=1,ROUND(V117,0),IF(O117="Debtwire",ROUND(AA117,0),IF(O117="SP","-",IF(O117="Moodys","-",IF(O117=0,"-"))))),"-")</f>
        <v>53</v>
      </c>
      <c r="AK117" s="82">
        <f>IFERROR(IF(O117=1,ROUND(Y117,0),IF(O117="Debtwire",ROUND(AD117,0),IF(O117="SP","-",IF(O117="Moodys","-",IF(O117=0,"-"))))),"-")</f>
        <v>332</v>
      </c>
      <c r="AL117" s="77">
        <f>IFERROR(IF(O117=1,Z117,IF(O117="Debtwire",AF117,IF(O117="SP",AG117,IF(O117="Moodys",AG117,IF(O117=0,"-"))))),"-")</f>
        <v>6.3285714285714283</v>
      </c>
      <c r="AM117" s="82" t="s">
        <v>31</v>
      </c>
      <c r="AN117" s="216" t="str">
        <f ca="1">IF(IFERROR(MATCH($A117,Bonds!$A$1:$A$9902,0),IFERROR(MATCH($A117,Loans!$A$1:$A$9885,0),IFERROR(MATCH(Earnings!$A113,'YTD Bond Departures'!$A$1:$A$466,0),IFERROR(MATCH(Earnings!$A113,'YTD Loan Departures'!$A$1:$A$461,0),IFERROR(MATCH(Earnings!$A113,'Monthly Departures'!$A$1:$A$409,0),"Don't Update")))))="Don't Update","Don't Update","Update")</f>
        <v>Don't Update</v>
      </c>
    </row>
    <row r="118" spans="1:40" ht="12.75" hidden="1" customHeight="1" x14ac:dyDescent="0.25">
      <c r="A118" s="64"/>
      <c r="B118" s="64"/>
      <c r="C118" s="81"/>
      <c r="G118" s="65"/>
      <c r="L118" s="69"/>
      <c r="M118" s="70"/>
      <c r="N118" s="71"/>
      <c r="R118" s="73"/>
      <c r="S118" s="74"/>
      <c r="T118" s="74"/>
      <c r="U118" s="74"/>
      <c r="V118" s="75"/>
      <c r="W118" s="75"/>
      <c r="X118" s="76"/>
      <c r="Y118" s="82"/>
      <c r="Z118" s="77"/>
      <c r="AF118" s="79" t="str">
        <f t="shared" si="33"/>
        <v>-</v>
      </c>
      <c r="AH118" s="80"/>
      <c r="AI118" s="81"/>
      <c r="AJ118" s="82"/>
      <c r="AK118" s="82"/>
      <c r="AL118" s="77"/>
      <c r="AM118" s="82"/>
      <c r="AN118" s="216"/>
    </row>
    <row r="119" spans="1:40" ht="12.75" customHeight="1" x14ac:dyDescent="0.25">
      <c r="A119" s="64">
        <v>92898</v>
      </c>
      <c r="B119" s="64" t="s">
        <v>597</v>
      </c>
      <c r="C119" s="81" t="s">
        <v>777</v>
      </c>
      <c r="D119" s="89" t="s">
        <v>2120</v>
      </c>
      <c r="E119" s="89" t="s">
        <v>2121</v>
      </c>
      <c r="F119" s="67" t="s">
        <v>778</v>
      </c>
      <c r="G119" s="65" t="s">
        <v>779</v>
      </c>
      <c r="H119" s="68" t="s">
        <v>2212</v>
      </c>
      <c r="I119" s="68" t="s">
        <v>2299</v>
      </c>
      <c r="J119" s="67" t="s">
        <v>780</v>
      </c>
      <c r="K119" s="84" t="s">
        <v>781</v>
      </c>
      <c r="L119" s="69" t="s">
        <v>599</v>
      </c>
      <c r="M119" s="70" t="s">
        <v>599</v>
      </c>
      <c r="N119" s="71" t="str">
        <f>IF(L119=0,M119,L119)</f>
        <v>USD</v>
      </c>
      <c r="O119" s="72">
        <v>1</v>
      </c>
      <c r="P119" s="65" t="s">
        <v>623</v>
      </c>
      <c r="Q119" s="66" t="str">
        <f>IF(ISNUMBER(P119),"https://www.debtwire.com/intelligence/view/"&amp;P119,"")</f>
        <v/>
      </c>
      <c r="R119" s="73" t="s">
        <v>623</v>
      </c>
      <c r="S119" s="74">
        <v>42825</v>
      </c>
      <c r="T119" s="74">
        <v>42825</v>
      </c>
      <c r="U119" s="74">
        <v>42735</v>
      </c>
      <c r="V119" s="75">
        <v>41.643000000000001</v>
      </c>
      <c r="W119" s="75">
        <v>118.997</v>
      </c>
      <c r="X119" s="76">
        <v>233.352</v>
      </c>
      <c r="Y119" s="82">
        <f>IF(ISERROR(X119-W119),"-",X119-W119)</f>
        <v>114.355</v>
      </c>
      <c r="Z119" s="77">
        <f>IF(Y119&lt;=0,"-",IF(V119&lt;=0,"-",IF(Y119/V119&lt;=0,"-",Y119/V119)))</f>
        <v>2.7460797733112408</v>
      </c>
      <c r="AD119" s="66" t="str">
        <f>IF(ISNUMBER(AB119),AB119-AC119,"-")</f>
        <v>-</v>
      </c>
      <c r="AF119" s="79" t="str">
        <f t="shared" si="33"/>
        <v>-</v>
      </c>
      <c r="AH119" s="80"/>
      <c r="AI119" s="81"/>
      <c r="AJ119" s="82">
        <f>IFERROR(IF(O119=1,ROUND(V119,0),IF(O119="Debtwire",ROUND(AA119,0),IF(O119="SP","-",IF(O119="Moodys","-",IF(O119=0,"-"))))),"-")</f>
        <v>42</v>
      </c>
      <c r="AK119" s="82">
        <f>IFERROR(IF(O119=1,ROUND(Y119,0),IF(O119="Debtwire",ROUND(AD119,0),IF(O119="SP","-",IF(O119="Moodys","-",IF(O119=0,"-"))))),"-")</f>
        <v>114</v>
      </c>
      <c r="AL119" s="77">
        <f>IFERROR(IF(O119=1,Z119,IF(O119="Debtwire",AF119,IF(O119="SP",AG119,IF(O119="Moodys",AG119,IF(O119=0,"-"))))),"-")</f>
        <v>2.7460797733112408</v>
      </c>
      <c r="AM119" s="82">
        <v>27</v>
      </c>
      <c r="AN119" s="216" t="str">
        <f ca="1">IF(IFERROR(MATCH($A119,Bonds!$A$1:$A$9902,0),IFERROR(MATCH($A119,Loans!$A$1:$A$9885,0),IFERROR(MATCH(Earnings!$A114,'YTD Bond Departures'!$A$1:$A$466,0),IFERROR(MATCH(Earnings!$A114,'YTD Loan Departures'!$A$1:$A$461,0),IFERROR(MATCH(Earnings!$A114,'Monthly Departures'!$A$1:$A$409,0),"Don't Update")))))="Don't Update","Don't Update","Update")</f>
        <v>Don't Update</v>
      </c>
    </row>
    <row r="120" spans="1:40" ht="12.75" customHeight="1" x14ac:dyDescent="0.25">
      <c r="A120" s="64">
        <v>575628</v>
      </c>
      <c r="B120" s="64">
        <v>1</v>
      </c>
      <c r="C120" s="81" t="s">
        <v>254</v>
      </c>
      <c r="D120" s="89" t="s">
        <v>225</v>
      </c>
      <c r="E120" s="89" t="s">
        <v>2135</v>
      </c>
      <c r="F120" s="67" t="s">
        <v>30</v>
      </c>
      <c r="G120" s="65" t="s">
        <v>610</v>
      </c>
      <c r="H120" s="68" t="s">
        <v>2234</v>
      </c>
      <c r="I120" s="68" t="s">
        <v>2404</v>
      </c>
      <c r="J120" s="67" t="s">
        <v>623</v>
      </c>
      <c r="K120" s="84" t="s">
        <v>1426</v>
      </c>
      <c r="L120" s="69" t="s">
        <v>599</v>
      </c>
      <c r="M120" s="70" t="s">
        <v>31</v>
      </c>
      <c r="N120" s="71" t="str">
        <f>IF(L120=0,M120,L120)</f>
        <v>USD</v>
      </c>
      <c r="O120" s="72">
        <v>0</v>
      </c>
      <c r="P120" s="65" t="s">
        <v>623</v>
      </c>
      <c r="Q120" s="66" t="str">
        <f>IF(ISNUMBER(P120),"https://www.debtwire.com/intelligence/view/"&amp;P120,"")</f>
        <v/>
      </c>
      <c r="R120" s="73" t="s">
        <v>623</v>
      </c>
      <c r="S120" s="74">
        <v>42551</v>
      </c>
      <c r="T120" s="74">
        <v>42551</v>
      </c>
      <c r="U120" s="74">
        <v>42460</v>
      </c>
      <c r="V120" s="75">
        <v>89.515000000000001</v>
      </c>
      <c r="W120" s="75">
        <v>2.8210000000000002</v>
      </c>
      <c r="X120" s="76">
        <v>460.28</v>
      </c>
      <c r="Y120" s="82">
        <f>IF(ISERROR(X120-W120),"-",X120-W120)</f>
        <v>457.45899999999995</v>
      </c>
      <c r="Z120" s="77">
        <f>IF(Y120&lt;=0,"-",IF(V120&lt;=0,"-",IF(Y120/V120&lt;=0,"-",Y120/V120)))</f>
        <v>5.1104172485058363</v>
      </c>
      <c r="AD120" s="66" t="str">
        <f>IF(ISNUMBER(AB120),AB120-AC120,"-")</f>
        <v>-</v>
      </c>
      <c r="AF120" s="79" t="str">
        <f t="shared" si="33"/>
        <v>-</v>
      </c>
      <c r="AH120" s="80"/>
      <c r="AI120" s="81"/>
      <c r="AJ120" s="82" t="str">
        <f>IFERROR(IF(O120=1,ROUND(V120,0),IF(O120="Debtwire",ROUND(AA120,0),IF(O120="SP","-",IF(O120="Moodys","-",IF(O120=0,"-"))))),"-")</f>
        <v>-</v>
      </c>
      <c r="AK120" s="82" t="str">
        <f>IFERROR(IF(O120=1,ROUND(Y120,0),IF(O120="Debtwire",ROUND(AD120,0),IF(O120="SP","-",IF(O120="Moodys","-",IF(O120=0,"-"))))),"-")</f>
        <v>-</v>
      </c>
      <c r="AL120" s="77" t="str">
        <f>IFERROR(IF(O120=1,Z120,IF(O120="Debtwire",AF120,IF(O120="SP",AG120,IF(O120="Moodys",AG120,IF(O120=0,"-"))))),"-")</f>
        <v>-</v>
      </c>
      <c r="AM120" s="82" t="s">
        <v>31</v>
      </c>
      <c r="AN120" s="216" t="str">
        <f ca="1">IF(IFERROR(MATCH($A120,Bonds!$A$1:$A$9902,0),IFERROR(MATCH($A120,Loans!$A$1:$A$9885,0),IFERROR(MATCH(Earnings!$A501,'YTD Bond Departures'!$A$1:$A$466,0),IFERROR(MATCH(Earnings!$A501,'YTD Loan Departures'!$A$1:$A$461,0),IFERROR(MATCH(Earnings!$A501,'Monthly Departures'!$A$1:$A$409,0),"Don't Update")))))="Don't Update","Don't Update","Update")</f>
        <v>Don't Update</v>
      </c>
    </row>
    <row r="121" spans="1:40" ht="12.75" customHeight="1" x14ac:dyDescent="0.25">
      <c r="A121" s="64">
        <v>59005</v>
      </c>
      <c r="B121" s="64">
        <v>0</v>
      </c>
      <c r="C121" s="81" t="s">
        <v>1438</v>
      </c>
      <c r="D121" s="89" t="s">
        <v>2112</v>
      </c>
      <c r="E121" s="89" t="s">
        <v>2171</v>
      </c>
      <c r="F121" s="67" t="s">
        <v>30</v>
      </c>
      <c r="G121" s="65" t="s">
        <v>610</v>
      </c>
      <c r="H121" s="68" t="s">
        <v>2217</v>
      </c>
      <c r="I121" s="68" t="s">
        <v>2300</v>
      </c>
      <c r="J121" s="67" t="s">
        <v>1439</v>
      </c>
      <c r="K121" s="84" t="s">
        <v>1440</v>
      </c>
      <c r="L121" s="69" t="s">
        <v>599</v>
      </c>
      <c r="M121" s="70" t="s">
        <v>599</v>
      </c>
      <c r="N121" s="71" t="str">
        <f>IF(L121=0,M121,L121)</f>
        <v>USD</v>
      </c>
      <c r="O121" s="72">
        <v>1</v>
      </c>
      <c r="P121" s="65">
        <v>2435063</v>
      </c>
      <c r="Q121" s="66" t="str">
        <f>IF(ISNUMBER(P121),"https://www.debtwire.com/intelligence/view/"&amp;P121,"")</f>
        <v>https://www.debtwire.com/intelligence/view/2435063</v>
      </c>
      <c r="R121" s="73">
        <v>42870.849305555603</v>
      </c>
      <c r="S121" s="74">
        <v>42825</v>
      </c>
      <c r="T121" s="74">
        <v>42825</v>
      </c>
      <c r="U121" s="74">
        <v>42735</v>
      </c>
      <c r="V121" s="75">
        <v>1896</v>
      </c>
      <c r="W121" s="75">
        <v>247</v>
      </c>
      <c r="X121" s="76">
        <v>15456</v>
      </c>
      <c r="Y121" s="82">
        <f>IF(ISERROR(X121-W121),"-",X121-W121)</f>
        <v>15209</v>
      </c>
      <c r="Z121" s="77">
        <f>IF(Y121&lt;=0,"-",IF(V121&lt;=0,"-",IF(Y121/V121&lt;=0,"-",Y121/V121)))</f>
        <v>8.0216244725738388</v>
      </c>
      <c r="AD121" s="66" t="str">
        <f>IF(ISNUMBER(AB121),AB121-AC121,"-")</f>
        <v>-</v>
      </c>
      <c r="AF121" s="79" t="str">
        <f t="shared" si="33"/>
        <v>-</v>
      </c>
      <c r="AH121" s="80"/>
      <c r="AI121" s="81"/>
      <c r="AJ121" s="82">
        <f>IFERROR(IF(O121=1,ROUND(V121,0),IF(O121="Debtwire",ROUND(AA121,0),IF(O121="SP","-",IF(O121="Moodys","-",IF(O121=0,"-"))))),"-")</f>
        <v>1896</v>
      </c>
      <c r="AK121" s="82">
        <f>IFERROR(IF(O121=1,ROUND(Y121,0),IF(O121="Debtwire",ROUND(AD121,0),IF(O121="SP","-",IF(O121="Moodys","-",IF(O121=0,"-"))))),"-")</f>
        <v>15209</v>
      </c>
      <c r="AL121" s="77">
        <f>IFERROR(IF(O121=1,Z121,IF(O121="Debtwire",AF121,IF(O121="SP",AG121,IF(O121="Moodys",AG121,IF(O121=0,"-"))))),"-")</f>
        <v>8.0216244725738388</v>
      </c>
      <c r="AM121" s="82">
        <v>443</v>
      </c>
      <c r="AN121" s="216" t="str">
        <f ca="1">IF(IFERROR(MATCH($A121,Bonds!$A$1:$A$9902,0),IFERROR(MATCH($A121,Loans!$A$1:$A$9885,0),IFERROR(MATCH(Earnings!$A116,'YTD Bond Departures'!$A$1:$A$466,0),IFERROR(MATCH(Earnings!$A116,'YTD Loan Departures'!$A$1:$A$461,0),IFERROR(MATCH(Earnings!$A116,'Monthly Departures'!$A$1:$A$409,0),"Don't Update")))))="Don't Update","Don't Update","Update")</f>
        <v>Don't Update</v>
      </c>
    </row>
    <row r="122" spans="1:40" ht="12.75" hidden="1" customHeight="1" x14ac:dyDescent="0.25">
      <c r="A122" s="64"/>
      <c r="B122" s="64"/>
      <c r="C122" s="81"/>
      <c r="G122" s="65"/>
      <c r="L122" s="69"/>
      <c r="M122" s="70"/>
      <c r="N122" s="71"/>
      <c r="R122" s="73"/>
      <c r="S122" s="74"/>
      <c r="T122" s="74"/>
      <c r="U122" s="74"/>
      <c r="V122" s="75"/>
      <c r="W122" s="75"/>
      <c r="X122" s="76"/>
      <c r="Y122" s="82"/>
      <c r="Z122" s="77"/>
      <c r="AF122" s="79" t="str">
        <f t="shared" si="33"/>
        <v>-</v>
      </c>
      <c r="AH122" s="80"/>
      <c r="AI122" s="81"/>
      <c r="AJ122" s="82"/>
      <c r="AK122" s="82"/>
      <c r="AL122" s="77"/>
      <c r="AM122" s="82"/>
      <c r="AN122" s="216"/>
    </row>
    <row r="123" spans="1:40" ht="12.75" customHeight="1" x14ac:dyDescent="0.25">
      <c r="A123" s="64">
        <v>76786</v>
      </c>
      <c r="B123" s="64">
        <v>0</v>
      </c>
      <c r="C123" s="81" t="s">
        <v>783</v>
      </c>
      <c r="D123" s="89" t="s">
        <v>2125</v>
      </c>
      <c r="E123" s="89" t="s">
        <v>2142</v>
      </c>
      <c r="F123" s="67" t="s">
        <v>30</v>
      </c>
      <c r="G123" s="65" t="s">
        <v>600</v>
      </c>
      <c r="H123" s="68" t="s">
        <v>2301</v>
      </c>
      <c r="I123" s="68" t="s">
        <v>2302</v>
      </c>
      <c r="K123" s="84" t="s">
        <v>1390</v>
      </c>
      <c r="L123" s="69" t="s">
        <v>599</v>
      </c>
      <c r="M123" s="70" t="s">
        <v>31</v>
      </c>
      <c r="N123" s="71" t="str">
        <f>IF(L123=0,M123,L123)</f>
        <v>USD</v>
      </c>
      <c r="O123" s="72" t="s">
        <v>647</v>
      </c>
      <c r="P123" s="65" t="s">
        <v>623</v>
      </c>
      <c r="Q123" s="66" t="str">
        <f>IF(ISNUMBER(P123),"https://www.debtwire.com/intelligence/view/"&amp;P123,"")</f>
        <v/>
      </c>
      <c r="R123" s="73" t="s">
        <v>623</v>
      </c>
      <c r="S123" s="74">
        <v>41912</v>
      </c>
      <c r="T123" s="74">
        <v>41912</v>
      </c>
      <c r="U123" s="74">
        <v>41820</v>
      </c>
      <c r="V123" s="75">
        <v>89.646000000000001</v>
      </c>
      <c r="W123" s="75">
        <v>255.27</v>
      </c>
      <c r="X123" s="76" t="s">
        <v>31</v>
      </c>
      <c r="Y123" s="82" t="str">
        <f>IF(ISERROR(X123-W123),"-",X123-W123)</f>
        <v>-</v>
      </c>
      <c r="Z123" s="77" t="e">
        <f>IF(Y123&lt;=0,"-",IF(V123&lt;=0,"-",IF(Y123/V123&lt;=0,"-",Y123/V123)))</f>
        <v>#VALUE!</v>
      </c>
      <c r="AD123" s="66" t="str">
        <f>IF(ISNUMBER(AB123),AB123-AC123,"-")</f>
        <v>-</v>
      </c>
      <c r="AF123" s="79" t="str">
        <f t="shared" si="33"/>
        <v>-</v>
      </c>
      <c r="AG123" s="84">
        <v>11.1</v>
      </c>
      <c r="AH123" s="80"/>
      <c r="AI123" s="81" t="s">
        <v>784</v>
      </c>
      <c r="AJ123" s="82" t="str">
        <f>IFERROR(IF(O123=1,ROUND(V123,0),IF(O123="Debtwire",ROUND(AA123,0),IF(O123="SP","-",IF(O123="Moodys","-",IF(O123=0,"-"))))),"-")</f>
        <v>-</v>
      </c>
      <c r="AK123" s="82" t="str">
        <f>IFERROR(IF(O123=1,ROUND(Y123,0),IF(O123="Debtwire",ROUND(AD123,0),IF(O123="SP","-",IF(O123="Moodys","-",IF(O123=0,"-"))))),"-")</f>
        <v>-</v>
      </c>
      <c r="AL123" s="77">
        <f>IFERROR(IF(O123=1,Z123,IF(O123="Debtwire",AF123,IF(O123="SP",AG123,IF(O123="Moodys",AG123,IF(O123=0,"-"))))),"-")</f>
        <v>11.1</v>
      </c>
      <c r="AM123" s="82" t="s">
        <v>31</v>
      </c>
      <c r="AN123" s="216" t="str">
        <f ca="1">IF(IFERROR(MATCH($A123,Bonds!$A$1:$A$9902,0),IFERROR(MATCH($A123,Loans!$A$1:$A$9885,0),IFERROR(MATCH(Earnings!$A118,'YTD Bond Departures'!$A$1:$A$466,0),IFERROR(MATCH(Earnings!$A118,'YTD Loan Departures'!$A$1:$A$461,0),IFERROR(MATCH(Earnings!$A118,'Monthly Departures'!$A$1:$A$409,0),"Don't Update")))))="Don't Update","Don't Update","Update")</f>
        <v>Don't Update</v>
      </c>
    </row>
    <row r="124" spans="1:40" ht="12.75" customHeight="1" x14ac:dyDescent="0.25">
      <c r="A124" s="64">
        <v>66514</v>
      </c>
      <c r="B124" s="64" t="s">
        <v>607</v>
      </c>
      <c r="C124" s="81" t="s">
        <v>323</v>
      </c>
      <c r="D124" s="89" t="s">
        <v>225</v>
      </c>
      <c r="E124" s="89" t="s">
        <v>2135</v>
      </c>
      <c r="F124" s="67" t="s">
        <v>30</v>
      </c>
      <c r="G124" s="65" t="s">
        <v>605</v>
      </c>
      <c r="H124" s="68" t="s">
        <v>2207</v>
      </c>
      <c r="I124" s="68" t="s">
        <v>2303</v>
      </c>
      <c r="J124" s="67" t="s">
        <v>785</v>
      </c>
      <c r="K124" s="84" t="s">
        <v>786</v>
      </c>
      <c r="L124" s="69" t="s">
        <v>599</v>
      </c>
      <c r="M124" s="70" t="s">
        <v>599</v>
      </c>
      <c r="N124" s="71" t="str">
        <f>IF(L124=0,M124,L124)</f>
        <v>USD</v>
      </c>
      <c r="O124" s="72">
        <v>1</v>
      </c>
      <c r="P124" s="65">
        <v>2389774</v>
      </c>
      <c r="Q124" s="66" t="str">
        <f>IF(ISNUMBER(P124),"https://www.debtwire.com/intelligence/view/"&amp;P124,"")</f>
        <v>https://www.debtwire.com/intelligence/view/2389774</v>
      </c>
      <c r="R124" s="73">
        <v>42790.661111111098</v>
      </c>
      <c r="S124" s="74">
        <v>42825</v>
      </c>
      <c r="T124" s="74">
        <v>42825</v>
      </c>
      <c r="U124" s="74">
        <v>42735</v>
      </c>
      <c r="V124" s="75">
        <v>128.065</v>
      </c>
      <c r="W124" s="75">
        <v>30.44</v>
      </c>
      <c r="X124" s="76">
        <v>1155.5050000000001</v>
      </c>
      <c r="Y124" s="82">
        <f>IF(ISERROR(X124-W124),"-",X124-W124)</f>
        <v>1125.0650000000001</v>
      </c>
      <c r="Z124" s="77">
        <f>IF(Y124&lt;=0,"-",IF(V124&lt;=0,"-",IF(Y124/V124&lt;=0,"-",Y124/V124)))</f>
        <v>8.7851091242728305</v>
      </c>
      <c r="AD124" s="66" t="str">
        <f>IF(ISNUMBER(AB124),AB124-AC124,"-")</f>
        <v>-</v>
      </c>
      <c r="AF124" s="79" t="str">
        <f t="shared" si="33"/>
        <v>-</v>
      </c>
      <c r="AH124" s="80"/>
      <c r="AI124" s="81"/>
      <c r="AJ124" s="82">
        <f>IFERROR(IF(O124=1,ROUND(V124,0),IF(O124="Debtwire",ROUND(AA124,0),IF(O124="SP","-",IF(O124="Moodys","-",IF(O124=0,"-"))))),"-")</f>
        <v>128</v>
      </c>
      <c r="AK124" s="82">
        <f>IFERROR(IF(O124=1,ROUND(Y124,0),IF(O124="Debtwire",ROUND(AD124,0),IF(O124="SP","-",IF(O124="Moodys","-",IF(O124=0,"-"))))),"-")</f>
        <v>1125</v>
      </c>
      <c r="AL124" s="77">
        <f>IFERROR(IF(O124=1,Z124,IF(O124="Debtwire",AF124,IF(O124="SP",AG124,IF(O124="Moodys",AG124,IF(O124=0,"-"))))),"-")</f>
        <v>8.7851091242728305</v>
      </c>
      <c r="AM124" s="82">
        <v>24</v>
      </c>
      <c r="AN124" s="216" t="str">
        <f ca="1">IF(IFERROR(MATCH($A124,Bonds!$A$1:$A$9902,0),IFERROR(MATCH($A124,Loans!$A$1:$A$9885,0),IFERROR(MATCH(Earnings!$A119,'YTD Bond Departures'!$A$1:$A$466,0),IFERROR(MATCH(Earnings!$A119,'YTD Loan Departures'!$A$1:$A$461,0),IFERROR(MATCH(Earnings!$A119,'Monthly Departures'!$A$1:$A$409,0),"Don't Update")))))="Don't Update","Don't Update","Update")</f>
        <v>Don't Update</v>
      </c>
    </row>
    <row r="125" spans="1:40" ht="12.75" hidden="1" customHeight="1" x14ac:dyDescent="0.25">
      <c r="A125" s="64"/>
      <c r="B125" s="64"/>
      <c r="C125" s="81"/>
      <c r="G125" s="65"/>
      <c r="L125" s="69"/>
      <c r="M125" s="70"/>
      <c r="N125" s="71"/>
      <c r="R125" s="73"/>
      <c r="S125" s="74"/>
      <c r="T125" s="74"/>
      <c r="U125" s="74"/>
      <c r="V125" s="75"/>
      <c r="W125" s="75"/>
      <c r="X125" s="76"/>
      <c r="Y125" s="82"/>
      <c r="Z125" s="77"/>
      <c r="AF125" s="79" t="str">
        <f t="shared" si="33"/>
        <v>-</v>
      </c>
      <c r="AH125" s="80"/>
      <c r="AI125" s="81"/>
      <c r="AJ125" s="82"/>
      <c r="AK125" s="82"/>
      <c r="AL125" s="77"/>
      <c r="AM125" s="82"/>
      <c r="AN125" s="216"/>
    </row>
    <row r="126" spans="1:40" ht="12.75" hidden="1" customHeight="1" x14ac:dyDescent="0.25">
      <c r="A126" s="64"/>
      <c r="B126" s="64"/>
      <c r="C126" s="81"/>
      <c r="G126" s="65"/>
      <c r="L126" s="69"/>
      <c r="M126" s="70"/>
      <c r="N126" s="71"/>
      <c r="R126" s="73"/>
      <c r="S126" s="74"/>
      <c r="T126" s="74"/>
      <c r="U126" s="74"/>
      <c r="V126" s="75"/>
      <c r="W126" s="75"/>
      <c r="X126" s="76"/>
      <c r="Y126" s="82"/>
      <c r="Z126" s="77"/>
      <c r="AF126" s="79" t="str">
        <f t="shared" si="33"/>
        <v>-</v>
      </c>
      <c r="AH126" s="80"/>
      <c r="AI126" s="81"/>
      <c r="AJ126" s="82"/>
      <c r="AK126" s="82"/>
      <c r="AL126" s="77"/>
      <c r="AM126" s="82"/>
      <c r="AN126" s="216"/>
    </row>
    <row r="127" spans="1:40" ht="12.75" hidden="1" customHeight="1" x14ac:dyDescent="0.25">
      <c r="A127" s="64"/>
      <c r="B127" s="64"/>
      <c r="C127" s="81"/>
      <c r="G127" s="65"/>
      <c r="L127" s="69"/>
      <c r="M127" s="70"/>
      <c r="N127" s="71"/>
      <c r="R127" s="73"/>
      <c r="S127" s="74"/>
      <c r="T127" s="74"/>
      <c r="U127" s="74"/>
      <c r="V127" s="75"/>
      <c r="W127" s="75"/>
      <c r="X127" s="76"/>
      <c r="Y127" s="82"/>
      <c r="Z127" s="77"/>
      <c r="AF127" s="79" t="str">
        <f t="shared" si="33"/>
        <v>-</v>
      </c>
      <c r="AH127" s="80"/>
      <c r="AI127" s="81"/>
      <c r="AJ127" s="82"/>
      <c r="AK127" s="82"/>
      <c r="AL127" s="77"/>
      <c r="AM127" s="82"/>
      <c r="AN127" s="216"/>
    </row>
    <row r="128" spans="1:40" ht="12.75" customHeight="1" x14ac:dyDescent="0.25">
      <c r="A128" s="64">
        <v>48412</v>
      </c>
      <c r="B128" s="64" t="s">
        <v>606</v>
      </c>
      <c r="C128" s="81" t="s">
        <v>787</v>
      </c>
      <c r="D128" s="89" t="s">
        <v>225</v>
      </c>
      <c r="E128" s="89" t="s">
        <v>2134</v>
      </c>
      <c r="F128" s="67" t="s">
        <v>30</v>
      </c>
      <c r="G128" s="65" t="s">
        <v>605</v>
      </c>
      <c r="H128" s="68" t="s">
        <v>2227</v>
      </c>
      <c r="I128" s="68" t="s">
        <v>2305</v>
      </c>
      <c r="J128" s="67" t="s">
        <v>788</v>
      </c>
      <c r="K128" s="84" t="s">
        <v>789</v>
      </c>
      <c r="L128" s="69" t="s">
        <v>599</v>
      </c>
      <c r="M128" s="70" t="s">
        <v>599</v>
      </c>
      <c r="N128" s="71" t="str">
        <f t="shared" ref="N128:N138" si="42">IF(L128=0,M128,L128)</f>
        <v>USD</v>
      </c>
      <c r="O128" s="72">
        <v>1</v>
      </c>
      <c r="P128" s="65" t="s">
        <v>623</v>
      </c>
      <c r="Q128" s="66" t="str">
        <f t="shared" ref="Q128:Q138" si="43">IF(ISNUMBER(P128),"https://www.debtwire.com/intelligence/view/"&amp;P128,"")</f>
        <v/>
      </c>
      <c r="R128" s="73" t="s">
        <v>623</v>
      </c>
      <c r="S128" s="74">
        <v>42825</v>
      </c>
      <c r="T128" s="74">
        <v>42825</v>
      </c>
      <c r="U128" s="74">
        <v>42735</v>
      </c>
      <c r="V128" s="75">
        <v>269.928</v>
      </c>
      <c r="W128" s="75">
        <v>61.265999999999998</v>
      </c>
      <c r="X128" s="76">
        <v>2695.886</v>
      </c>
      <c r="Y128" s="82">
        <f t="shared" ref="Y128:Y138" si="44">IF(ISERROR(X128-W128),"-",X128-W128)</f>
        <v>2634.62</v>
      </c>
      <c r="Z128" s="77">
        <f t="shared" ref="Z128:Z138" si="45">IF(Y128&lt;=0,"-",IF(V128&lt;=0,"-",IF(Y128/V128&lt;=0,"-",Y128/V128)))</f>
        <v>9.7604546397557872</v>
      </c>
      <c r="AD128" s="66" t="str">
        <f t="shared" ref="AD128:AD138" si="46">IF(ISNUMBER(AB128),AB128-AC128,"-")</f>
        <v>-</v>
      </c>
      <c r="AF128" s="79" t="str">
        <f t="shared" si="33"/>
        <v>-</v>
      </c>
      <c r="AH128" s="80"/>
      <c r="AI128" s="81"/>
      <c r="AJ128" s="82">
        <f t="shared" ref="AJ128:AJ138" si="47">IFERROR(IF(O128=1,ROUND(V128,0),IF(O128="Debtwire",ROUND(AA128,0),IF(O128="SP","-",IF(O128="Moodys","-",IF(O128=0,"-"))))),"-")</f>
        <v>270</v>
      </c>
      <c r="AK128" s="82">
        <f t="shared" ref="AK128:AK138" si="48">IFERROR(IF(O128=1,ROUND(Y128,0),IF(O128="Debtwire",ROUND(AD128,0),IF(O128="SP","-",IF(O128="Moodys","-",IF(O128=0,"-"))))),"-")</f>
        <v>2635</v>
      </c>
      <c r="AL128" s="77">
        <f t="shared" ref="AL128:AL138" si="49">IFERROR(IF(O128=1,Z128,IF(O128="Debtwire",AF128,IF(O128="SP",AG128,IF(O128="Moodys",AG128,IF(O128=0,"-"))))),"-")</f>
        <v>9.7604546397557872</v>
      </c>
      <c r="AM128" s="82">
        <v>516</v>
      </c>
      <c r="AN128" s="216" t="str">
        <f ca="1">IF(IFERROR(MATCH($A128,Bonds!$A$1:$A$9902,0),IFERROR(MATCH($A128,Loans!$A$1:$A$9885,0),IFERROR(MATCH(Earnings!$A122,'YTD Bond Departures'!$A$1:$A$466,0),IFERROR(MATCH(Earnings!$A122,'YTD Loan Departures'!$A$1:$A$461,0),IFERROR(MATCH(Earnings!$A122,'Monthly Departures'!$A$1:$A$409,0),"Don't Update")))))="Don't Update","Don't Update","Update")</f>
        <v>Don't Update</v>
      </c>
    </row>
    <row r="129" spans="1:40" ht="12.75" customHeight="1" x14ac:dyDescent="0.25">
      <c r="A129" s="64">
        <v>65595</v>
      </c>
      <c r="B129" s="64">
        <v>0</v>
      </c>
      <c r="C129" s="81" t="s">
        <v>790</v>
      </c>
      <c r="D129" s="89" t="s">
        <v>2116</v>
      </c>
      <c r="E129" s="89" t="s">
        <v>2156</v>
      </c>
      <c r="F129" s="67" t="s">
        <v>30</v>
      </c>
      <c r="G129" s="65" t="s">
        <v>610</v>
      </c>
      <c r="H129" s="68" t="s">
        <v>2267</v>
      </c>
      <c r="I129" s="68" t="s">
        <v>2268</v>
      </c>
      <c r="K129" s="84" t="s">
        <v>1391</v>
      </c>
      <c r="L129" s="69" t="s">
        <v>599</v>
      </c>
      <c r="M129" s="70" t="s">
        <v>31</v>
      </c>
      <c r="N129" s="71" t="str">
        <f t="shared" si="42"/>
        <v>USD</v>
      </c>
      <c r="O129" s="72" t="s">
        <v>603</v>
      </c>
      <c r="P129" s="65">
        <v>2418919</v>
      </c>
      <c r="Q129" s="66" t="str">
        <f t="shared" si="43"/>
        <v>https://www.debtwire.com/intelligence/view/2418919</v>
      </c>
      <c r="R129" s="73">
        <v>42842.918749999997</v>
      </c>
      <c r="S129" s="74">
        <v>39082</v>
      </c>
      <c r="T129" s="74">
        <v>39082</v>
      </c>
      <c r="U129" s="74">
        <v>38990</v>
      </c>
      <c r="V129" s="75">
        <v>97.353319999999997</v>
      </c>
      <c r="W129" s="75">
        <v>0.433</v>
      </c>
      <c r="X129" s="76">
        <v>608.82000000000005</v>
      </c>
      <c r="Y129" s="82">
        <f t="shared" si="44"/>
        <v>608.38700000000006</v>
      </c>
      <c r="Z129" s="77">
        <f t="shared" si="45"/>
        <v>6.2492681297360999</v>
      </c>
      <c r="AA129" s="65">
        <v>107</v>
      </c>
      <c r="AB129" s="65">
        <v>737</v>
      </c>
      <c r="AC129" s="65">
        <v>461</v>
      </c>
      <c r="AD129" s="66">
        <f t="shared" si="46"/>
        <v>276</v>
      </c>
      <c r="AE129" s="78" t="s">
        <v>707</v>
      </c>
      <c r="AF129" s="79">
        <f t="shared" si="33"/>
        <v>2.5794392523364484</v>
      </c>
      <c r="AH129" s="80"/>
      <c r="AI129" s="81" t="s">
        <v>791</v>
      </c>
      <c r="AJ129" s="82">
        <f t="shared" si="47"/>
        <v>107</v>
      </c>
      <c r="AK129" s="82">
        <f t="shared" si="48"/>
        <v>276</v>
      </c>
      <c r="AL129" s="77">
        <f t="shared" si="49"/>
        <v>2.5794392523364484</v>
      </c>
      <c r="AM129" s="82" t="s">
        <v>31</v>
      </c>
      <c r="AN129" s="216" t="str">
        <f ca="1">IF(IFERROR(MATCH($A129,Bonds!$A$1:$A$9902,0),IFERROR(MATCH($A129,Loans!$A$1:$A$9885,0),IFERROR(MATCH(Earnings!$A123,'YTD Bond Departures'!$A$1:$A$466,0),IFERROR(MATCH(Earnings!$A123,'YTD Loan Departures'!$A$1:$A$461,0),IFERROR(MATCH(Earnings!$A123,'Monthly Departures'!$A$1:$A$409,0),"Don't Update")))))="Don't Update","Don't Update","Update")</f>
        <v>Don't Update</v>
      </c>
    </row>
    <row r="130" spans="1:40" ht="12.75" customHeight="1" x14ac:dyDescent="0.25">
      <c r="A130" s="64">
        <v>808018</v>
      </c>
      <c r="B130" s="64" t="s">
        <v>597</v>
      </c>
      <c r="C130" s="81" t="s">
        <v>792</v>
      </c>
      <c r="D130" s="89" t="s">
        <v>2120</v>
      </c>
      <c r="E130" s="89" t="s">
        <v>2173</v>
      </c>
      <c r="F130" s="67" t="s">
        <v>30</v>
      </c>
      <c r="G130" s="65" t="s">
        <v>610</v>
      </c>
      <c r="H130" s="68" t="s">
        <v>2231</v>
      </c>
      <c r="I130" s="68" t="s">
        <v>2306</v>
      </c>
      <c r="J130" s="67" t="s">
        <v>793</v>
      </c>
      <c r="K130" s="84" t="s">
        <v>794</v>
      </c>
      <c r="L130" s="69">
        <v>0</v>
      </c>
      <c r="M130" s="70" t="s">
        <v>599</v>
      </c>
      <c r="N130" s="71" t="str">
        <f t="shared" si="42"/>
        <v>USD</v>
      </c>
      <c r="O130" s="72" t="s">
        <v>615</v>
      </c>
      <c r="P130" s="65" t="s">
        <v>623</v>
      </c>
      <c r="Q130" s="66" t="str">
        <f t="shared" si="43"/>
        <v/>
      </c>
      <c r="R130" s="73" t="s">
        <v>623</v>
      </c>
      <c r="S130" s="74" t="s">
        <v>31</v>
      </c>
      <c r="T130" s="74" t="s">
        <v>31</v>
      </c>
      <c r="U130" s="74" t="s">
        <v>31</v>
      </c>
      <c r="V130" s="75" t="s">
        <v>31</v>
      </c>
      <c r="W130" s="75" t="s">
        <v>31</v>
      </c>
      <c r="X130" s="76" t="s">
        <v>31</v>
      </c>
      <c r="Y130" s="82" t="str">
        <f t="shared" si="44"/>
        <v>-</v>
      </c>
      <c r="Z130" s="77" t="e">
        <f t="shared" si="45"/>
        <v>#VALUE!</v>
      </c>
      <c r="AD130" s="66" t="str">
        <f t="shared" si="46"/>
        <v>-</v>
      </c>
      <c r="AF130" s="79" t="str">
        <f t="shared" si="33"/>
        <v>-</v>
      </c>
      <c r="AG130" s="84">
        <v>6.5</v>
      </c>
      <c r="AH130" s="80"/>
      <c r="AI130" s="81" t="s">
        <v>795</v>
      </c>
      <c r="AJ130" s="82" t="str">
        <f t="shared" si="47"/>
        <v>-</v>
      </c>
      <c r="AK130" s="82" t="str">
        <f t="shared" si="48"/>
        <v>-</v>
      </c>
      <c r="AL130" s="77">
        <f t="shared" si="49"/>
        <v>6.5</v>
      </c>
      <c r="AM130" s="82" t="s">
        <v>31</v>
      </c>
      <c r="AN130" s="216" t="str">
        <f ca="1">IF(IFERROR(MATCH($A130,Bonds!$A$1:$A$9902,0),IFERROR(MATCH($A130,Loans!$A$1:$A$9885,0),IFERROR(MATCH(Earnings!$A124,'YTD Bond Departures'!$A$1:$A$466,0),IFERROR(MATCH(Earnings!$A124,'YTD Loan Departures'!$A$1:$A$461,0),IFERROR(MATCH(Earnings!$A124,'Monthly Departures'!$A$1:$A$409,0),"Don't Update")))))="Don't Update","Don't Update","Update")</f>
        <v>Don't Update</v>
      </c>
    </row>
    <row r="131" spans="1:40" ht="12.75" customHeight="1" x14ac:dyDescent="0.25">
      <c r="A131" s="64">
        <v>298297</v>
      </c>
      <c r="B131" s="64" t="s">
        <v>606</v>
      </c>
      <c r="C131" s="81" t="s">
        <v>324</v>
      </c>
      <c r="D131" s="89" t="s">
        <v>2116</v>
      </c>
      <c r="E131" s="89" t="s">
        <v>2130</v>
      </c>
      <c r="F131" s="67" t="s">
        <v>30</v>
      </c>
      <c r="G131" s="65" t="s">
        <v>610</v>
      </c>
      <c r="H131" s="68" t="s">
        <v>2307</v>
      </c>
      <c r="I131" s="68" t="s">
        <v>2308</v>
      </c>
      <c r="J131" s="67" t="s">
        <v>796</v>
      </c>
      <c r="K131" s="84" t="s">
        <v>797</v>
      </c>
      <c r="L131" s="69" t="s">
        <v>726</v>
      </c>
      <c r="M131" s="70" t="s">
        <v>726</v>
      </c>
      <c r="N131" s="71" t="str">
        <f t="shared" si="42"/>
        <v>EUR</v>
      </c>
      <c r="O131" s="72">
        <v>1</v>
      </c>
      <c r="P131" s="65" t="s">
        <v>623</v>
      </c>
      <c r="Q131" s="66" t="str">
        <f t="shared" si="43"/>
        <v/>
      </c>
      <c r="R131" s="73" t="s">
        <v>623</v>
      </c>
      <c r="S131" s="74">
        <v>42825</v>
      </c>
      <c r="T131" s="74">
        <v>42825</v>
      </c>
      <c r="U131" s="74">
        <v>42735</v>
      </c>
      <c r="V131" s="75">
        <v>443</v>
      </c>
      <c r="W131" s="75">
        <v>309</v>
      </c>
      <c r="X131" s="76">
        <v>2444</v>
      </c>
      <c r="Y131" s="82">
        <f t="shared" si="44"/>
        <v>2135</v>
      </c>
      <c r="Z131" s="77">
        <f t="shared" si="45"/>
        <v>4.8194130925507901</v>
      </c>
      <c r="AD131" s="66" t="str">
        <f t="shared" si="46"/>
        <v>-</v>
      </c>
      <c r="AF131" s="79" t="str">
        <f t="shared" ref="AF131:AF194" si="50">IF(O131="Debtwire",IF((AB131-AC131)/AA131&lt;=0,"-",(AB131-AC131)/AA131),"-")</f>
        <v>-</v>
      </c>
      <c r="AH131" s="80"/>
      <c r="AI131" s="81"/>
      <c r="AJ131" s="82">
        <f t="shared" si="47"/>
        <v>443</v>
      </c>
      <c r="AK131" s="82">
        <f t="shared" si="48"/>
        <v>2135</v>
      </c>
      <c r="AL131" s="77">
        <f t="shared" si="49"/>
        <v>4.8194130925507901</v>
      </c>
      <c r="AM131" s="82">
        <v>-127</v>
      </c>
      <c r="AN131" s="216" t="str">
        <f ca="1">IF(IFERROR(MATCH($A131,Bonds!$A$1:$A$9902,0),IFERROR(MATCH($A131,Loans!$A$1:$A$9885,0),IFERROR(MATCH(Earnings!$A125,'YTD Bond Departures'!$A$1:$A$466,0),IFERROR(MATCH(Earnings!$A125,'YTD Loan Departures'!$A$1:$A$461,0),IFERROR(MATCH(Earnings!$A125,'Monthly Departures'!$A$1:$A$409,0),"Don't Update")))))="Don't Update","Don't Update","Update")</f>
        <v>Don't Update</v>
      </c>
    </row>
    <row r="132" spans="1:40" ht="12.75" customHeight="1" x14ac:dyDescent="0.25">
      <c r="A132" s="64">
        <v>264811</v>
      </c>
      <c r="B132" s="64">
        <v>3</v>
      </c>
      <c r="C132" s="81" t="s">
        <v>798</v>
      </c>
      <c r="D132" s="89" t="s">
        <v>2114</v>
      </c>
      <c r="E132" s="89" t="s">
        <v>2119</v>
      </c>
      <c r="F132" s="67" t="s">
        <v>30</v>
      </c>
      <c r="G132" s="65" t="s">
        <v>610</v>
      </c>
      <c r="H132" s="68" t="s">
        <v>2207</v>
      </c>
      <c r="I132" s="68" t="s">
        <v>2309</v>
      </c>
      <c r="K132" s="84" t="s">
        <v>799</v>
      </c>
      <c r="L132" s="69" t="s">
        <v>599</v>
      </c>
      <c r="M132" s="70" t="s">
        <v>599</v>
      </c>
      <c r="N132" s="71" t="str">
        <f t="shared" si="42"/>
        <v>USD</v>
      </c>
      <c r="O132" s="72">
        <v>1</v>
      </c>
      <c r="P132" s="65">
        <v>2360145</v>
      </c>
      <c r="Q132" s="66" t="str">
        <f t="shared" si="43"/>
        <v>https://www.debtwire.com/intelligence/view/2360145</v>
      </c>
      <c r="R132" s="73">
        <v>42732.732638888898</v>
      </c>
      <c r="S132" s="74">
        <v>42826</v>
      </c>
      <c r="T132" s="74">
        <v>42826</v>
      </c>
      <c r="U132" s="74">
        <v>42735</v>
      </c>
      <c r="V132" s="75">
        <v>75.783000000000001</v>
      </c>
      <c r="W132" s="75">
        <v>10.736000000000001</v>
      </c>
      <c r="X132" s="76">
        <v>321.13799999999998</v>
      </c>
      <c r="Y132" s="82">
        <f t="shared" si="44"/>
        <v>310.40199999999999</v>
      </c>
      <c r="Z132" s="77">
        <f t="shared" si="45"/>
        <v>4.0959318052861455</v>
      </c>
      <c r="AD132" s="66" t="str">
        <f t="shared" si="46"/>
        <v>-</v>
      </c>
      <c r="AF132" s="79" t="str">
        <f t="shared" si="50"/>
        <v>-</v>
      </c>
      <c r="AH132" s="80"/>
      <c r="AI132" s="81"/>
      <c r="AJ132" s="82">
        <f t="shared" si="47"/>
        <v>76</v>
      </c>
      <c r="AK132" s="82">
        <f t="shared" si="48"/>
        <v>310</v>
      </c>
      <c r="AL132" s="77">
        <f t="shared" si="49"/>
        <v>4.0959318052861455</v>
      </c>
      <c r="AM132" s="82">
        <v>0</v>
      </c>
      <c r="AN132" s="216" t="str">
        <f ca="1">IF(IFERROR(MATCH($A132,Bonds!$A$1:$A$9902,0),IFERROR(MATCH($A132,Loans!$A$1:$A$9885,0),IFERROR(MATCH(Earnings!$A126,'YTD Bond Departures'!$A$1:$A$466,0),IFERROR(MATCH(Earnings!$A126,'YTD Loan Departures'!$A$1:$A$461,0),IFERROR(MATCH(Earnings!$A126,'Monthly Departures'!$A$1:$A$409,0),"Don't Update")))))="Don't Update","Don't Update","Update")</f>
        <v>Don't Update</v>
      </c>
    </row>
    <row r="133" spans="1:40" ht="12.75" customHeight="1" x14ac:dyDescent="0.25">
      <c r="A133" s="64">
        <v>119597</v>
      </c>
      <c r="B133" s="64" t="s">
        <v>597</v>
      </c>
      <c r="C133" s="81" t="s">
        <v>325</v>
      </c>
      <c r="D133" s="89" t="s">
        <v>2114</v>
      </c>
      <c r="E133" s="89" t="s">
        <v>2168</v>
      </c>
      <c r="F133" s="67" t="s">
        <v>30</v>
      </c>
      <c r="G133" s="65" t="s">
        <v>663</v>
      </c>
      <c r="H133" s="68" t="s">
        <v>2310</v>
      </c>
      <c r="I133" s="68" t="s">
        <v>31</v>
      </c>
      <c r="K133" s="84" t="s">
        <v>800</v>
      </c>
      <c r="L133" s="69">
        <v>0</v>
      </c>
      <c r="M133" s="70" t="s">
        <v>31</v>
      </c>
      <c r="N133" s="71" t="str">
        <f t="shared" si="42"/>
        <v>-</v>
      </c>
      <c r="O133" s="72" t="s">
        <v>615</v>
      </c>
      <c r="P133" s="65" t="s">
        <v>623</v>
      </c>
      <c r="Q133" s="66" t="str">
        <f t="shared" si="43"/>
        <v/>
      </c>
      <c r="R133" s="73" t="s">
        <v>623</v>
      </c>
      <c r="S133" s="74" t="s">
        <v>31</v>
      </c>
      <c r="T133" s="74" t="s">
        <v>31</v>
      </c>
      <c r="U133" s="74" t="s">
        <v>31</v>
      </c>
      <c r="V133" s="75" t="s">
        <v>31</v>
      </c>
      <c r="W133" s="75" t="s">
        <v>31</v>
      </c>
      <c r="X133" s="76" t="s">
        <v>31</v>
      </c>
      <c r="Y133" s="82" t="str">
        <f t="shared" si="44"/>
        <v>-</v>
      </c>
      <c r="Z133" s="77" t="e">
        <f t="shared" si="45"/>
        <v>#VALUE!</v>
      </c>
      <c r="AD133" s="66" t="str">
        <f t="shared" si="46"/>
        <v>-</v>
      </c>
      <c r="AF133" s="79" t="str">
        <f t="shared" si="50"/>
        <v>-</v>
      </c>
      <c r="AG133" s="84" t="s">
        <v>31</v>
      </c>
      <c r="AH133" s="80"/>
      <c r="AI133" s="258" t="s">
        <v>1552</v>
      </c>
      <c r="AJ133" s="82" t="str">
        <f t="shared" si="47"/>
        <v>-</v>
      </c>
      <c r="AK133" s="82" t="str">
        <f t="shared" si="48"/>
        <v>-</v>
      </c>
      <c r="AL133" s="77" t="str">
        <f t="shared" si="49"/>
        <v>-</v>
      </c>
      <c r="AM133" s="82" t="s">
        <v>31</v>
      </c>
      <c r="AN133" s="216" t="str">
        <f ca="1">IF(IFERROR(MATCH($A133,Bonds!$A$1:$A$9902,0),IFERROR(MATCH($A133,Loans!$A$1:$A$9885,0),IFERROR(MATCH(Earnings!$A127,'YTD Bond Departures'!$A$1:$A$466,0),IFERROR(MATCH(Earnings!$A127,'YTD Loan Departures'!$A$1:$A$461,0),IFERROR(MATCH(Earnings!$A127,'Monthly Departures'!$A$1:$A$409,0),"Don't Update")))))="Don't Update","Don't Update","Update")</f>
        <v>Don't Update</v>
      </c>
    </row>
    <row r="134" spans="1:40" ht="12.75" customHeight="1" x14ac:dyDescent="0.25">
      <c r="A134" s="64">
        <v>680409</v>
      </c>
      <c r="B134" s="64">
        <v>1</v>
      </c>
      <c r="C134" s="81" t="s">
        <v>801</v>
      </c>
      <c r="D134" s="89" t="s">
        <v>2131</v>
      </c>
      <c r="E134" s="89" t="s">
        <v>2174</v>
      </c>
      <c r="F134" s="67" t="s">
        <v>778</v>
      </c>
      <c r="G134" s="65" t="s">
        <v>779</v>
      </c>
      <c r="H134" s="68" t="s">
        <v>2244</v>
      </c>
      <c r="I134" s="68" t="s">
        <v>2311</v>
      </c>
      <c r="J134" s="67" t="s">
        <v>802</v>
      </c>
      <c r="K134" s="84" t="s">
        <v>803</v>
      </c>
      <c r="L134" s="69" t="s">
        <v>599</v>
      </c>
      <c r="M134" s="70" t="s">
        <v>599</v>
      </c>
      <c r="N134" s="71" t="str">
        <f t="shared" si="42"/>
        <v>USD</v>
      </c>
      <c r="O134" s="72">
        <v>1</v>
      </c>
      <c r="P134" s="65" t="s">
        <v>623</v>
      </c>
      <c r="Q134" s="66" t="str">
        <f t="shared" si="43"/>
        <v/>
      </c>
      <c r="R134" s="73" t="s">
        <v>623</v>
      </c>
      <c r="S134" s="74">
        <v>42825</v>
      </c>
      <c r="T134" s="74">
        <v>42825</v>
      </c>
      <c r="U134" s="74">
        <v>42735</v>
      </c>
      <c r="V134" s="75">
        <v>70.467960000000005</v>
      </c>
      <c r="W134" s="75">
        <v>11.3757</v>
      </c>
      <c r="X134" s="76">
        <v>201.18683999999999</v>
      </c>
      <c r="Y134" s="82">
        <f t="shared" si="44"/>
        <v>189.81113999999999</v>
      </c>
      <c r="Z134" s="77">
        <f t="shared" si="45"/>
        <v>2.69358074222668</v>
      </c>
      <c r="AD134" s="66" t="str">
        <f t="shared" si="46"/>
        <v>-</v>
      </c>
      <c r="AF134" s="79" t="str">
        <f t="shared" si="50"/>
        <v>-</v>
      </c>
      <c r="AH134" s="80"/>
      <c r="AI134" s="81"/>
      <c r="AJ134" s="82">
        <f t="shared" si="47"/>
        <v>70</v>
      </c>
      <c r="AK134" s="82">
        <f t="shared" si="48"/>
        <v>190</v>
      </c>
      <c r="AL134" s="77">
        <f t="shared" si="49"/>
        <v>2.69358074222668</v>
      </c>
      <c r="AM134" s="82">
        <v>40</v>
      </c>
      <c r="AN134" s="216" t="str">
        <f ca="1">IF(IFERROR(MATCH($A134,Bonds!$A$1:$A$9902,0),IFERROR(MATCH($A134,Loans!$A$1:$A$9885,0),IFERROR(MATCH(Earnings!$A128,'YTD Bond Departures'!$A$1:$A$466,0),IFERROR(MATCH(Earnings!$A128,'YTD Loan Departures'!$A$1:$A$461,0),IFERROR(MATCH(Earnings!$A128,'Monthly Departures'!$A$1:$A$409,0),"Don't Update")))))="Don't Update","Don't Update","Update")</f>
        <v>Don't Update</v>
      </c>
    </row>
    <row r="135" spans="1:40" ht="12.75" customHeight="1" x14ac:dyDescent="0.25">
      <c r="A135" s="64">
        <v>487977</v>
      </c>
      <c r="B135" s="64" t="s">
        <v>597</v>
      </c>
      <c r="C135" s="81" t="s">
        <v>804</v>
      </c>
      <c r="D135" s="89" t="s">
        <v>2116</v>
      </c>
      <c r="E135" s="89" t="s">
        <v>2137</v>
      </c>
      <c r="F135" s="67" t="s">
        <v>30</v>
      </c>
      <c r="G135" s="65" t="s">
        <v>610</v>
      </c>
      <c r="H135" s="68" t="s">
        <v>2312</v>
      </c>
      <c r="I135" s="68" t="s">
        <v>2313</v>
      </c>
      <c r="J135" s="67" t="s">
        <v>805</v>
      </c>
      <c r="K135" s="84" t="s">
        <v>1392</v>
      </c>
      <c r="L135" s="69">
        <v>0</v>
      </c>
      <c r="M135" s="70" t="s">
        <v>31</v>
      </c>
      <c r="N135" s="71" t="str">
        <f t="shared" si="42"/>
        <v>-</v>
      </c>
      <c r="O135" s="72" t="s">
        <v>615</v>
      </c>
      <c r="P135" s="65" t="s">
        <v>623</v>
      </c>
      <c r="Q135" s="66" t="str">
        <f t="shared" si="43"/>
        <v/>
      </c>
      <c r="R135" s="73" t="s">
        <v>623</v>
      </c>
      <c r="S135" s="74" t="s">
        <v>31</v>
      </c>
      <c r="T135" s="74" t="s">
        <v>31</v>
      </c>
      <c r="U135" s="74" t="s">
        <v>31</v>
      </c>
      <c r="V135" s="75" t="s">
        <v>31</v>
      </c>
      <c r="W135" s="75" t="s">
        <v>31</v>
      </c>
      <c r="X135" s="76" t="s">
        <v>31</v>
      </c>
      <c r="Y135" s="82" t="str">
        <f t="shared" si="44"/>
        <v>-</v>
      </c>
      <c r="Z135" s="77" t="e">
        <f t="shared" si="45"/>
        <v>#VALUE!</v>
      </c>
      <c r="AD135" s="66" t="str">
        <f t="shared" si="46"/>
        <v>-</v>
      </c>
      <c r="AE135" s="273"/>
      <c r="AF135" s="79" t="str">
        <f t="shared" si="50"/>
        <v>-</v>
      </c>
      <c r="AG135" s="67">
        <v>6.1</v>
      </c>
      <c r="AH135" s="285">
        <v>42643</v>
      </c>
      <c r="AI135" s="258" t="s">
        <v>1588</v>
      </c>
      <c r="AJ135" s="82" t="str">
        <f t="shared" si="47"/>
        <v>-</v>
      </c>
      <c r="AK135" s="82" t="str">
        <f t="shared" si="48"/>
        <v>-</v>
      </c>
      <c r="AL135" s="77">
        <f t="shared" si="49"/>
        <v>6.1</v>
      </c>
      <c r="AM135" s="82" t="s">
        <v>31</v>
      </c>
      <c r="AN135" s="216" t="str">
        <f ca="1">IF(IFERROR(MATCH($A135,Bonds!$A$1:$A$9902,0),IFERROR(MATCH($A135,Loans!$A$1:$A$9885,0),IFERROR(MATCH(Earnings!$A129,'YTD Bond Departures'!$A$1:$A$466,0),IFERROR(MATCH(Earnings!$A129,'YTD Loan Departures'!$A$1:$A$461,0),IFERROR(MATCH(Earnings!$A129,'Monthly Departures'!$A$1:$A$409,0),"Don't Update")))))="Don't Update","Don't Update","Update")</f>
        <v>Don't Update</v>
      </c>
    </row>
    <row r="136" spans="1:40" ht="12.75" customHeight="1" x14ac:dyDescent="0.25">
      <c r="A136" s="64">
        <v>330682</v>
      </c>
      <c r="B136" s="64" t="s">
        <v>597</v>
      </c>
      <c r="C136" s="81" t="s">
        <v>326</v>
      </c>
      <c r="D136" s="89" t="s">
        <v>2112</v>
      </c>
      <c r="E136" s="89" t="s">
        <v>2113</v>
      </c>
      <c r="F136" s="67" t="s">
        <v>30</v>
      </c>
      <c r="G136" s="65" t="s">
        <v>605</v>
      </c>
      <c r="H136" s="68" t="s">
        <v>2217</v>
      </c>
      <c r="I136" s="68" t="s">
        <v>2218</v>
      </c>
      <c r="K136" s="84" t="s">
        <v>806</v>
      </c>
      <c r="L136" s="69">
        <v>0</v>
      </c>
      <c r="M136" s="70" t="s">
        <v>31</v>
      </c>
      <c r="N136" s="71" t="str">
        <f t="shared" si="42"/>
        <v>-</v>
      </c>
      <c r="O136" s="72" t="s">
        <v>603</v>
      </c>
      <c r="P136" s="65" t="s">
        <v>623</v>
      </c>
      <c r="Q136" s="66" t="str">
        <f t="shared" si="43"/>
        <v/>
      </c>
      <c r="R136" s="73" t="s">
        <v>623</v>
      </c>
      <c r="S136" s="74" t="s">
        <v>31</v>
      </c>
      <c r="T136" s="74" t="s">
        <v>31</v>
      </c>
      <c r="U136" s="74" t="s">
        <v>31</v>
      </c>
      <c r="V136" s="75" t="s">
        <v>31</v>
      </c>
      <c r="W136" s="75" t="s">
        <v>31</v>
      </c>
      <c r="X136" s="76" t="s">
        <v>31</v>
      </c>
      <c r="Y136" s="82" t="str">
        <f t="shared" si="44"/>
        <v>-</v>
      </c>
      <c r="Z136" s="77" t="e">
        <f t="shared" si="45"/>
        <v>#VALUE!</v>
      </c>
      <c r="AA136" s="65">
        <v>72</v>
      </c>
      <c r="AB136" s="65">
        <v>537</v>
      </c>
      <c r="AC136" s="65">
        <v>19</v>
      </c>
      <c r="AD136" s="66">
        <f t="shared" si="46"/>
        <v>518</v>
      </c>
      <c r="AE136" s="78">
        <v>42643</v>
      </c>
      <c r="AF136" s="79">
        <f t="shared" si="50"/>
        <v>7.1944444444444446</v>
      </c>
      <c r="AH136" s="80"/>
      <c r="AI136" s="258" t="s">
        <v>1537</v>
      </c>
      <c r="AJ136" s="82">
        <f t="shared" si="47"/>
        <v>72</v>
      </c>
      <c r="AK136" s="82">
        <f t="shared" si="48"/>
        <v>518</v>
      </c>
      <c r="AL136" s="77">
        <f t="shared" si="49"/>
        <v>7.1944444444444446</v>
      </c>
      <c r="AM136" s="82" t="s">
        <v>31</v>
      </c>
      <c r="AN136" s="216" t="str">
        <f ca="1">IF(IFERROR(MATCH($A136,Bonds!$A$1:$A$9902,0),IFERROR(MATCH($A136,Loans!$A$1:$A$9885,0),IFERROR(MATCH(Earnings!$A130,'YTD Bond Departures'!$A$1:$A$466,0),IFERROR(MATCH(Earnings!$A130,'YTD Loan Departures'!$A$1:$A$461,0),IFERROR(MATCH(Earnings!$A130,'Monthly Departures'!$A$1:$A$409,0),"Don't Update")))))="Don't Update","Don't Update","Update")</f>
        <v>Don't Update</v>
      </c>
    </row>
    <row r="137" spans="1:40" ht="12.75" customHeight="1" x14ac:dyDescent="0.25">
      <c r="A137" s="64">
        <v>663892</v>
      </c>
      <c r="B137" s="64" t="s">
        <v>607</v>
      </c>
      <c r="C137" s="81" t="s">
        <v>327</v>
      </c>
      <c r="D137" s="89" t="s">
        <v>2145</v>
      </c>
      <c r="E137" s="89" t="s">
        <v>2167</v>
      </c>
      <c r="F137" s="67" t="s">
        <v>30</v>
      </c>
      <c r="G137" s="65" t="s">
        <v>605</v>
      </c>
      <c r="H137" s="68" t="s">
        <v>2238</v>
      </c>
      <c r="I137" s="68" t="s">
        <v>2239</v>
      </c>
      <c r="J137" s="67" t="s">
        <v>807</v>
      </c>
      <c r="K137" s="84" t="s">
        <v>808</v>
      </c>
      <c r="L137" s="69">
        <v>0</v>
      </c>
      <c r="M137" s="70" t="s">
        <v>599</v>
      </c>
      <c r="N137" s="71" t="str">
        <f t="shared" si="42"/>
        <v>USD</v>
      </c>
      <c r="O137" s="72" t="s">
        <v>615</v>
      </c>
      <c r="P137" s="65" t="s">
        <v>623</v>
      </c>
      <c r="Q137" s="66" t="str">
        <f t="shared" si="43"/>
        <v/>
      </c>
      <c r="R137" s="73" t="s">
        <v>623</v>
      </c>
      <c r="S137" s="74" t="s">
        <v>31</v>
      </c>
      <c r="T137" s="74" t="s">
        <v>31</v>
      </c>
      <c r="U137" s="74" t="s">
        <v>31</v>
      </c>
      <c r="V137" s="75" t="s">
        <v>31</v>
      </c>
      <c r="W137" s="75" t="s">
        <v>31</v>
      </c>
      <c r="X137" s="76" t="s">
        <v>31</v>
      </c>
      <c r="Y137" s="82" t="str">
        <f t="shared" si="44"/>
        <v>-</v>
      </c>
      <c r="Z137" s="77" t="e">
        <f t="shared" si="45"/>
        <v>#VALUE!</v>
      </c>
      <c r="AD137" s="66" t="str">
        <f t="shared" si="46"/>
        <v>-</v>
      </c>
      <c r="AE137" s="273"/>
      <c r="AF137" s="79" t="str">
        <f t="shared" si="50"/>
        <v>-</v>
      </c>
      <c r="AG137" s="286" t="s">
        <v>31</v>
      </c>
      <c r="AH137" s="285">
        <v>42788</v>
      </c>
      <c r="AI137" s="258" t="s">
        <v>1553</v>
      </c>
      <c r="AJ137" s="82" t="str">
        <f t="shared" si="47"/>
        <v>-</v>
      </c>
      <c r="AK137" s="82" t="str">
        <f t="shared" si="48"/>
        <v>-</v>
      </c>
      <c r="AL137" s="77" t="str">
        <f t="shared" si="49"/>
        <v>-</v>
      </c>
      <c r="AM137" s="82" t="s">
        <v>31</v>
      </c>
      <c r="AN137" s="216" t="str">
        <f ca="1">IF(IFERROR(MATCH($A137,Bonds!$A$1:$A$9902,0),IFERROR(MATCH($A137,Loans!$A$1:$A$9885,0),IFERROR(MATCH(Earnings!$A131,'YTD Bond Departures'!$A$1:$A$466,0),IFERROR(MATCH(Earnings!$A131,'YTD Loan Departures'!$A$1:$A$461,0),IFERROR(MATCH(Earnings!$A131,'Monthly Departures'!$A$1:$A$409,0),"Don't Update")))))="Don't Update","Don't Update","Update")</f>
        <v>Don't Update</v>
      </c>
    </row>
    <row r="138" spans="1:40" ht="12.75" customHeight="1" x14ac:dyDescent="0.25">
      <c r="A138" s="64">
        <v>387579</v>
      </c>
      <c r="B138" s="64">
        <v>1</v>
      </c>
      <c r="C138" s="81" t="s">
        <v>809</v>
      </c>
      <c r="D138" s="89" t="s">
        <v>225</v>
      </c>
      <c r="E138" s="89" t="s">
        <v>2151</v>
      </c>
      <c r="F138" s="67" t="s">
        <v>30</v>
      </c>
      <c r="G138" s="65" t="s">
        <v>610</v>
      </c>
      <c r="H138" s="68" t="s">
        <v>2207</v>
      </c>
      <c r="I138" s="68" t="s">
        <v>2208</v>
      </c>
      <c r="J138" s="67" t="s">
        <v>810</v>
      </c>
      <c r="K138" s="84" t="s">
        <v>811</v>
      </c>
      <c r="L138" s="69" t="s">
        <v>599</v>
      </c>
      <c r="M138" s="70" t="s">
        <v>599</v>
      </c>
      <c r="N138" s="71" t="str">
        <f t="shared" si="42"/>
        <v>USD</v>
      </c>
      <c r="O138" s="72">
        <v>1</v>
      </c>
      <c r="P138" s="65" t="s">
        <v>623</v>
      </c>
      <c r="Q138" s="66" t="str">
        <f t="shared" si="43"/>
        <v/>
      </c>
      <c r="R138" s="73" t="s">
        <v>623</v>
      </c>
      <c r="S138" s="74">
        <v>42825</v>
      </c>
      <c r="T138" s="74">
        <v>42825</v>
      </c>
      <c r="U138" s="74">
        <v>42735</v>
      </c>
      <c r="V138" s="75">
        <v>325.8</v>
      </c>
      <c r="W138" s="75">
        <v>1</v>
      </c>
      <c r="X138" s="76">
        <v>1600</v>
      </c>
      <c r="Y138" s="82">
        <f t="shared" si="44"/>
        <v>1599</v>
      </c>
      <c r="Z138" s="77">
        <f t="shared" si="45"/>
        <v>4.9079189686924494</v>
      </c>
      <c r="AD138" s="66" t="str">
        <f t="shared" si="46"/>
        <v>-</v>
      </c>
      <c r="AF138" s="79" t="str">
        <f t="shared" si="50"/>
        <v>-</v>
      </c>
      <c r="AH138" s="80"/>
      <c r="AI138" s="81"/>
      <c r="AJ138" s="82">
        <f t="shared" si="47"/>
        <v>326</v>
      </c>
      <c r="AK138" s="82">
        <f t="shared" si="48"/>
        <v>1599</v>
      </c>
      <c r="AL138" s="77">
        <f t="shared" si="49"/>
        <v>4.9079189686924494</v>
      </c>
      <c r="AM138" s="82">
        <v>164</v>
      </c>
      <c r="AN138" s="216" t="str">
        <f ca="1">IF(IFERROR(MATCH($A138,Bonds!$A$1:$A$9902,0),IFERROR(MATCH($A138,Loans!$A$1:$A$9885,0),IFERROR(MATCH(Earnings!$A132,'YTD Bond Departures'!$A$1:$A$466,0),IFERROR(MATCH(Earnings!$A132,'YTD Loan Departures'!$A$1:$A$461,0),IFERROR(MATCH(Earnings!$A132,'Monthly Departures'!$A$1:$A$409,0),"Don't Update")))))="Don't Update","Don't Update","Update")</f>
        <v>Don't Update</v>
      </c>
    </row>
    <row r="139" spans="1:40" ht="12.75" hidden="1" customHeight="1" x14ac:dyDescent="0.25">
      <c r="A139" s="64"/>
      <c r="B139" s="64"/>
      <c r="C139" s="81"/>
      <c r="G139" s="65"/>
      <c r="L139" s="69"/>
      <c r="M139" s="70"/>
      <c r="N139" s="71"/>
      <c r="R139" s="73"/>
      <c r="S139" s="74"/>
      <c r="T139" s="74"/>
      <c r="U139" s="74"/>
      <c r="V139" s="75"/>
      <c r="W139" s="75"/>
      <c r="X139" s="76"/>
      <c r="Y139" s="82"/>
      <c r="Z139" s="77"/>
      <c r="AF139" s="79" t="str">
        <f t="shared" si="50"/>
        <v>-</v>
      </c>
      <c r="AH139" s="80"/>
      <c r="AI139" s="81"/>
      <c r="AJ139" s="82"/>
      <c r="AK139" s="82"/>
      <c r="AL139" s="77"/>
      <c r="AM139" s="82"/>
      <c r="AN139" s="216"/>
    </row>
    <row r="140" spans="1:40" ht="12.75" customHeight="1" x14ac:dyDescent="0.25">
      <c r="A140" s="64">
        <v>565253</v>
      </c>
      <c r="B140" s="64" t="s">
        <v>607</v>
      </c>
      <c r="C140" s="81" t="s">
        <v>813</v>
      </c>
      <c r="D140" s="89" t="s">
        <v>225</v>
      </c>
      <c r="E140" s="89" t="s">
        <v>2118</v>
      </c>
      <c r="F140" s="67" t="s">
        <v>30</v>
      </c>
      <c r="G140" s="65" t="s">
        <v>600</v>
      </c>
      <c r="H140" s="68" t="s">
        <v>2207</v>
      </c>
      <c r="I140" s="68" t="s">
        <v>2304</v>
      </c>
      <c r="J140" s="67" t="s">
        <v>814</v>
      </c>
      <c r="K140" s="84" t="s">
        <v>815</v>
      </c>
      <c r="L140" s="69" t="s">
        <v>599</v>
      </c>
      <c r="M140" s="70" t="s">
        <v>599</v>
      </c>
      <c r="N140" s="71" t="str">
        <f>IF(L140=0,M140,L140)</f>
        <v>USD</v>
      </c>
      <c r="O140" s="72">
        <v>1</v>
      </c>
      <c r="P140" s="65" t="s">
        <v>623</v>
      </c>
      <c r="Q140" s="66" t="str">
        <f>IF(ISNUMBER(P140),"https://www.debtwire.com/intelligence/view/"&amp;P140,"")</f>
        <v/>
      </c>
      <c r="R140" s="73" t="s">
        <v>623</v>
      </c>
      <c r="S140" s="74">
        <v>42825</v>
      </c>
      <c r="T140" s="74">
        <v>42825</v>
      </c>
      <c r="U140" s="74">
        <v>42735</v>
      </c>
      <c r="V140" s="75">
        <v>75.52</v>
      </c>
      <c r="W140" s="75">
        <v>5.423</v>
      </c>
      <c r="X140" s="76">
        <v>606.20100000000002</v>
      </c>
      <c r="Y140" s="82">
        <f>IF(ISERROR(X140-W140),"-",X140-W140)</f>
        <v>600.77800000000002</v>
      </c>
      <c r="Z140" s="77">
        <f>IF(Y140&lt;=0,"-",IF(V140&lt;=0,"-",IF(Y140/V140&lt;=0,"-",Y140/V140)))</f>
        <v>7.9552171610169502</v>
      </c>
      <c r="AD140" s="66" t="str">
        <f>IF(ISNUMBER(AB140),AB140-AC140,"-")</f>
        <v>-</v>
      </c>
      <c r="AF140" s="79" t="str">
        <f t="shared" si="50"/>
        <v>-</v>
      </c>
      <c r="AH140" s="80"/>
      <c r="AI140" s="81"/>
      <c r="AJ140" s="82">
        <f>IFERROR(IF(O140=1,ROUND(V140,0),IF(O140="Debtwire",ROUND(AA140,0),IF(O140="SP","-",IF(O140="Moodys","-",IF(O140=0,"-"))))),"-")</f>
        <v>76</v>
      </c>
      <c r="AK140" s="82">
        <f>IFERROR(IF(O140=1,ROUND(Y140,0),IF(O140="Debtwire",ROUND(AD140,0),IF(O140="SP","-",IF(O140="Moodys","-",IF(O140=0,"-"))))),"-")</f>
        <v>601</v>
      </c>
      <c r="AL140" s="77">
        <f>IFERROR(IF(O140=1,Z140,IF(O140="Debtwire",AF140,IF(O140="SP",AG140,IF(O140="Moodys",AG140,IF(O140=0,"-"))))),"-")</f>
        <v>7.9552171610169502</v>
      </c>
      <c r="AM140" s="82">
        <v>40</v>
      </c>
      <c r="AN140" s="216" t="str">
        <f ca="1">IF(IFERROR(MATCH($A140,Bonds!$A$1:$A$9902,0),IFERROR(MATCH($A140,Loans!$A$1:$A$9885,0),IFERROR(MATCH(Earnings!$A134,'YTD Bond Departures'!$A$1:$A$466,0),IFERROR(MATCH(Earnings!$A134,'YTD Loan Departures'!$A$1:$A$461,0),IFERROR(MATCH(Earnings!$A134,'Monthly Departures'!$A$1:$A$409,0),"Don't Update")))))="Don't Update","Don't Update","Update")</f>
        <v>Don't Update</v>
      </c>
    </row>
    <row r="141" spans="1:40" ht="12.75" hidden="1" customHeight="1" x14ac:dyDescent="0.25">
      <c r="A141" s="64"/>
      <c r="B141" s="64"/>
      <c r="C141" s="81"/>
      <c r="G141" s="65"/>
      <c r="L141" s="69"/>
      <c r="M141" s="70"/>
      <c r="N141" s="71"/>
      <c r="R141" s="73"/>
      <c r="S141" s="74"/>
      <c r="T141" s="74"/>
      <c r="U141" s="74"/>
      <c r="V141" s="75"/>
      <c r="W141" s="75"/>
      <c r="X141" s="76"/>
      <c r="Y141" s="82"/>
      <c r="Z141" s="77"/>
      <c r="AF141" s="79" t="str">
        <f t="shared" si="50"/>
        <v>-</v>
      </c>
      <c r="AH141" s="253"/>
      <c r="AI141" s="345"/>
      <c r="AJ141" s="82"/>
      <c r="AK141" s="82"/>
      <c r="AL141" s="77"/>
      <c r="AM141" s="82"/>
      <c r="AN141" s="216"/>
    </row>
    <row r="142" spans="1:40" ht="12.75" hidden="1" customHeight="1" x14ac:dyDescent="0.25">
      <c r="C142" s="81"/>
      <c r="G142" s="65"/>
      <c r="L142" s="69"/>
      <c r="M142" s="70"/>
      <c r="N142" s="71"/>
      <c r="R142" s="73"/>
      <c r="S142" s="74"/>
      <c r="T142" s="74"/>
      <c r="U142" s="74"/>
      <c r="V142" s="75"/>
      <c r="W142" s="75"/>
      <c r="X142" s="76"/>
      <c r="Y142" s="82"/>
      <c r="Z142" s="77"/>
      <c r="AF142" s="91" t="str">
        <f t="shared" si="50"/>
        <v>-</v>
      </c>
      <c r="AH142" s="81"/>
      <c r="AJ142" s="82"/>
      <c r="AK142" s="82"/>
      <c r="AL142" s="261"/>
      <c r="AM142" s="82"/>
      <c r="AN142" s="216"/>
    </row>
    <row r="143" spans="1:40" ht="12.75" hidden="1" customHeight="1" x14ac:dyDescent="0.25">
      <c r="A143" s="64"/>
      <c r="B143" s="64"/>
      <c r="C143" s="81"/>
      <c r="G143" s="65"/>
      <c r="L143" s="69"/>
      <c r="M143" s="70"/>
      <c r="N143" s="71"/>
      <c r="R143" s="73"/>
      <c r="S143" s="74"/>
      <c r="T143" s="74"/>
      <c r="U143" s="74"/>
      <c r="V143" s="75"/>
      <c r="W143" s="75"/>
      <c r="X143" s="76"/>
      <c r="Y143" s="82"/>
      <c r="Z143" s="77"/>
      <c r="AF143" s="79" t="str">
        <f t="shared" si="50"/>
        <v>-</v>
      </c>
      <c r="AH143" s="80"/>
      <c r="AI143" s="81"/>
      <c r="AJ143" s="82"/>
      <c r="AK143" s="82"/>
      <c r="AL143" s="77"/>
      <c r="AM143" s="82"/>
      <c r="AN143" s="216"/>
    </row>
    <row r="144" spans="1:40" ht="12.75" customHeight="1" x14ac:dyDescent="0.25">
      <c r="A144" s="64">
        <v>162461</v>
      </c>
      <c r="B144" s="64">
        <v>1</v>
      </c>
      <c r="C144" s="81" t="s">
        <v>816</v>
      </c>
      <c r="D144" s="89" t="s">
        <v>225</v>
      </c>
      <c r="E144" s="89" t="s">
        <v>2159</v>
      </c>
      <c r="F144" s="67" t="s">
        <v>30</v>
      </c>
      <c r="G144" s="65" t="s">
        <v>605</v>
      </c>
      <c r="H144" s="68" t="s">
        <v>2234</v>
      </c>
      <c r="I144" s="68" t="s">
        <v>2269</v>
      </c>
      <c r="J144" s="67" t="s">
        <v>817</v>
      </c>
      <c r="K144" s="84" t="s">
        <v>818</v>
      </c>
      <c r="L144" s="69" t="s">
        <v>599</v>
      </c>
      <c r="M144" s="70" t="s">
        <v>599</v>
      </c>
      <c r="N144" s="71" t="str">
        <f>IF(L144=0,M144,L144)</f>
        <v>USD</v>
      </c>
      <c r="O144" s="72">
        <v>1</v>
      </c>
      <c r="P144" s="65" t="s">
        <v>623</v>
      </c>
      <c r="Q144" s="66" t="str">
        <f>IF(ISNUMBER(P144),"https://www.debtwire.com/intelligence/view/"&amp;P144,"")</f>
        <v/>
      </c>
      <c r="R144" s="73" t="s">
        <v>623</v>
      </c>
      <c r="S144" s="74">
        <v>42735</v>
      </c>
      <c r="T144" s="74">
        <v>42735</v>
      </c>
      <c r="U144" s="74">
        <v>42643</v>
      </c>
      <c r="V144" s="75">
        <v>532</v>
      </c>
      <c r="W144" s="75">
        <v>492</v>
      </c>
      <c r="X144" s="76">
        <v>5844</v>
      </c>
      <c r="Y144" s="82">
        <f>IF(ISERROR(X144-W144),"-",X144-W144)</f>
        <v>5352</v>
      </c>
      <c r="Z144" s="77">
        <f>IF(Y144&lt;=0,"-",IF(V144&lt;=0,"-",IF(Y144/V144&lt;=0,"-",Y144/V144)))</f>
        <v>10.06015037593985</v>
      </c>
      <c r="AD144" s="66" t="str">
        <f>IF(ISNUMBER(AB144),AB144-AC144,"-")</f>
        <v>-</v>
      </c>
      <c r="AF144" s="79" t="str">
        <f t="shared" si="50"/>
        <v>-</v>
      </c>
      <c r="AH144" s="80"/>
      <c r="AI144" s="81"/>
      <c r="AJ144" s="82">
        <f>IFERROR(IF(O144=1,ROUND(V144,0),IF(O144="Debtwire",ROUND(AA144,0),IF(O144="SP","-",IF(O144="Moodys","-",IF(O144=0,"-"))))),"-")</f>
        <v>532</v>
      </c>
      <c r="AK144" s="82">
        <f>IFERROR(IF(O144=1,ROUND(Y144,0),IF(O144="Debtwire",ROUND(AD144,0),IF(O144="SP","-",IF(O144="Moodys","-",IF(O144=0,"-"))))),"-")</f>
        <v>5352</v>
      </c>
      <c r="AL144" s="77">
        <f>IFERROR(IF(O144=1,Z144,IF(O144="Debtwire",AF144,IF(O144="SP",AG144,IF(O144="Moodys",AG144,IF(O144=0,"-"))))),"-")</f>
        <v>10.06015037593985</v>
      </c>
      <c r="AM144" s="82">
        <v>210</v>
      </c>
      <c r="AN144" s="216" t="str">
        <f ca="1">IF(IFERROR(MATCH($A144,Bonds!$A$1:$A$9902,0),IFERROR(MATCH($A144,Loans!$A$1:$A$9885,0),IFERROR(MATCH(Earnings!$A138,'YTD Bond Departures'!$A$1:$A$466,0),IFERROR(MATCH(Earnings!$A138,'YTD Loan Departures'!$A$1:$A$461,0),IFERROR(MATCH(Earnings!$A138,'Monthly Departures'!$A$1:$A$409,0),"Don't Update")))))="Don't Update","Don't Update","Update")</f>
        <v>Don't Update</v>
      </c>
    </row>
    <row r="145" spans="1:40" ht="12.75" hidden="1" customHeight="1" x14ac:dyDescent="0.25">
      <c r="A145" s="64"/>
      <c r="B145" s="64"/>
      <c r="C145" s="81"/>
      <c r="G145" s="65"/>
      <c r="L145" s="69"/>
      <c r="M145" s="70"/>
      <c r="N145" s="71"/>
      <c r="R145" s="73"/>
      <c r="S145" s="74"/>
      <c r="T145" s="74"/>
      <c r="U145" s="74"/>
      <c r="V145" s="75"/>
      <c r="W145" s="75"/>
      <c r="X145" s="76"/>
      <c r="Y145" s="82"/>
      <c r="Z145" s="77"/>
      <c r="AF145" s="79" t="str">
        <f t="shared" si="50"/>
        <v>-</v>
      </c>
      <c r="AH145" s="80"/>
      <c r="AI145" s="259"/>
      <c r="AJ145" s="82"/>
      <c r="AK145" s="82"/>
      <c r="AL145" s="77"/>
      <c r="AM145" s="82"/>
      <c r="AN145" s="216"/>
    </row>
    <row r="146" spans="1:40" ht="12.75" hidden="1" customHeight="1" x14ac:dyDescent="0.25">
      <c r="A146" s="64"/>
      <c r="B146" s="64"/>
      <c r="C146" s="81"/>
      <c r="G146" s="65"/>
      <c r="L146" s="69"/>
      <c r="M146" s="70"/>
      <c r="N146" s="71"/>
      <c r="R146" s="73"/>
      <c r="S146" s="74"/>
      <c r="T146" s="74"/>
      <c r="U146" s="74"/>
      <c r="V146" s="75"/>
      <c r="W146" s="75"/>
      <c r="X146" s="76"/>
      <c r="Y146" s="82"/>
      <c r="Z146" s="77"/>
      <c r="AF146" s="79" t="str">
        <f t="shared" si="50"/>
        <v>-</v>
      </c>
      <c r="AH146" s="80"/>
      <c r="AI146" s="81"/>
      <c r="AJ146" s="82"/>
      <c r="AK146" s="82"/>
      <c r="AL146" s="77"/>
      <c r="AM146" s="82"/>
      <c r="AN146" s="216"/>
    </row>
    <row r="147" spans="1:40" ht="12.75" customHeight="1" x14ac:dyDescent="0.25">
      <c r="A147" s="64">
        <v>33479</v>
      </c>
      <c r="B147" s="64" t="s">
        <v>597</v>
      </c>
      <c r="C147" s="81" t="s">
        <v>334</v>
      </c>
      <c r="D147" s="89" t="s">
        <v>2114</v>
      </c>
      <c r="E147" s="89" t="s">
        <v>2176</v>
      </c>
      <c r="F147" s="67" t="s">
        <v>30</v>
      </c>
      <c r="G147" s="65" t="s">
        <v>663</v>
      </c>
      <c r="H147" s="68" t="s">
        <v>2207</v>
      </c>
      <c r="I147" s="68" t="s">
        <v>2315</v>
      </c>
      <c r="J147" s="67" t="s">
        <v>819</v>
      </c>
      <c r="K147" s="84" t="s">
        <v>820</v>
      </c>
      <c r="L147" s="69" t="s">
        <v>599</v>
      </c>
      <c r="M147" s="70" t="s">
        <v>599</v>
      </c>
      <c r="N147" s="71" t="str">
        <f>IF(L147=0,M147,L147)</f>
        <v>USD</v>
      </c>
      <c r="O147" s="72">
        <v>1</v>
      </c>
      <c r="P147" s="65" t="s">
        <v>623</v>
      </c>
      <c r="Q147" s="66" t="str">
        <f>IF(ISNUMBER(P147),"https://www.debtwire.com/intelligence/view/"&amp;P147,"")</f>
        <v/>
      </c>
      <c r="R147" s="73" t="s">
        <v>623</v>
      </c>
      <c r="S147" s="74">
        <v>42277</v>
      </c>
      <c r="T147" s="74">
        <v>42277</v>
      </c>
      <c r="U147" s="74">
        <v>42185</v>
      </c>
      <c r="V147" s="75">
        <v>508</v>
      </c>
      <c r="W147" s="75">
        <v>192</v>
      </c>
      <c r="X147" s="76">
        <v>2298</v>
      </c>
      <c r="Y147" s="82">
        <f>IF(ISERROR(X147-W147),"-",X147-W147)</f>
        <v>2106</v>
      </c>
      <c r="Z147" s="77">
        <f>IF(Y147&lt;=0,"-",IF(V147&lt;=0,"-",IF(Y147/V147&lt;=0,"-",Y147/V147)))</f>
        <v>4.1456692913385824</v>
      </c>
      <c r="AD147" s="66" t="str">
        <f>IF(ISNUMBER(AB147),AB147-AC147,"-")</f>
        <v>-</v>
      </c>
      <c r="AF147" s="79" t="str">
        <f t="shared" si="50"/>
        <v>-</v>
      </c>
      <c r="AH147" s="80"/>
      <c r="AI147" s="81"/>
      <c r="AJ147" s="82">
        <f>IFERROR(IF(O147=1,ROUND(V147,0),IF(O147="Debtwire",ROUND(AA147,0),IF(O147="SP","-",IF(O147="Moodys","-",IF(O147=0,"-"))))),"-")</f>
        <v>508</v>
      </c>
      <c r="AK147" s="82">
        <f>IFERROR(IF(O147=1,ROUND(Y147,0),IF(O147="Debtwire",ROUND(AD147,0),IF(O147="SP","-",IF(O147="Moodys","-",IF(O147=0,"-"))))),"-")</f>
        <v>2106</v>
      </c>
      <c r="AL147" s="77">
        <f>IFERROR(IF(O147=1,Z147,IF(O147="Debtwire",AF147,IF(O147="SP",AG147,IF(O147="Moodys",AG147,IF(O147=0,"-"))))),"-")</f>
        <v>4.1456692913385824</v>
      </c>
      <c r="AM147" s="82">
        <v>372</v>
      </c>
      <c r="AN147" s="216" t="str">
        <f ca="1">IF(IFERROR(MATCH($A147,Bonds!$A$1:$A$9902,0),IFERROR(MATCH($A147,Loans!$A$1:$A$9885,0),IFERROR(MATCH(Earnings!$A415,'YTD Bond Departures'!$A$1:$A$466,0),IFERROR(MATCH(Earnings!$A415,'YTD Loan Departures'!$A$1:$A$461,0),IFERROR(MATCH(Earnings!$A415,'Monthly Departures'!$A$1:$A$409,0),"Don't Update")))))="Don't Update","Don't Update","Update")</f>
        <v>Don't Update</v>
      </c>
    </row>
    <row r="148" spans="1:40" ht="12.75" hidden="1" customHeight="1" x14ac:dyDescent="0.25">
      <c r="A148" s="64"/>
      <c r="B148" s="64"/>
      <c r="C148" s="81"/>
      <c r="G148" s="65"/>
      <c r="L148" s="69"/>
      <c r="M148" s="70"/>
      <c r="N148" s="71"/>
      <c r="R148" s="73"/>
      <c r="S148" s="74"/>
      <c r="T148" s="74"/>
      <c r="U148" s="74"/>
      <c r="V148" s="75"/>
      <c r="W148" s="75"/>
      <c r="X148" s="76"/>
      <c r="Y148" s="82"/>
      <c r="Z148" s="77"/>
      <c r="AF148" s="79" t="str">
        <f t="shared" si="50"/>
        <v>-</v>
      </c>
      <c r="AH148" s="80"/>
      <c r="AI148" s="81"/>
      <c r="AJ148" s="82"/>
      <c r="AK148" s="82"/>
      <c r="AL148" s="77"/>
      <c r="AM148" s="82"/>
      <c r="AN148" s="216"/>
    </row>
    <row r="149" spans="1:40" ht="12.75" customHeight="1" x14ac:dyDescent="0.25">
      <c r="A149" s="64">
        <v>517028</v>
      </c>
      <c r="B149" s="64">
        <v>0</v>
      </c>
      <c r="C149" s="81" t="s">
        <v>336</v>
      </c>
      <c r="D149" s="89" t="s">
        <v>2120</v>
      </c>
      <c r="E149" s="89" t="s">
        <v>2129</v>
      </c>
      <c r="F149" s="67" t="s">
        <v>30</v>
      </c>
      <c r="G149" s="65" t="s">
        <v>610</v>
      </c>
      <c r="H149" s="68" t="s">
        <v>2207</v>
      </c>
      <c r="I149" s="68" t="s">
        <v>2208</v>
      </c>
      <c r="K149" s="84" t="s">
        <v>1393</v>
      </c>
      <c r="L149" s="69">
        <v>0</v>
      </c>
      <c r="M149" s="70" t="s">
        <v>31</v>
      </c>
      <c r="N149" s="71" t="str">
        <f>IF(L149=0,M149,L149)</f>
        <v>-</v>
      </c>
      <c r="O149" s="72" t="s">
        <v>647</v>
      </c>
      <c r="P149" s="65" t="s">
        <v>623</v>
      </c>
      <c r="Q149" s="66" t="str">
        <f>IF(ISNUMBER(P149),"https://www.debtwire.com/intelligence/view/"&amp;P149,"")</f>
        <v/>
      </c>
      <c r="R149" s="73" t="s">
        <v>623</v>
      </c>
      <c r="S149" s="74" t="s">
        <v>31</v>
      </c>
      <c r="T149" s="74" t="s">
        <v>31</v>
      </c>
      <c r="U149" s="74" t="s">
        <v>31</v>
      </c>
      <c r="V149" s="75" t="s">
        <v>31</v>
      </c>
      <c r="W149" s="75" t="s">
        <v>31</v>
      </c>
      <c r="X149" s="76" t="s">
        <v>31</v>
      </c>
      <c r="Y149" s="82" t="str">
        <f>IF(ISERROR(X149-W149),"-",X149-W149)</f>
        <v>-</v>
      </c>
      <c r="Z149" s="77" t="e">
        <f>IF(Y149&lt;=0,"-",IF(V149&lt;=0,"-",IF(Y149/V149&lt;=0,"-",Y149/V149)))</f>
        <v>#VALUE!</v>
      </c>
      <c r="AD149" s="66" t="str">
        <f>IF(ISNUMBER(AB149),AB149-AC149,"-")</f>
        <v>-</v>
      </c>
      <c r="AE149" s="273"/>
      <c r="AF149" s="79" t="str">
        <f t="shared" si="50"/>
        <v>-</v>
      </c>
      <c r="AG149" s="67">
        <v>12</v>
      </c>
      <c r="AH149" s="285">
        <v>42735</v>
      </c>
      <c r="AI149" s="258" t="s">
        <v>1589</v>
      </c>
      <c r="AJ149" s="82" t="str">
        <f>IFERROR(IF(O149=1,ROUND(V149,0),IF(O149="Debtwire",ROUND(AA149,0),IF(O149="SP","-",IF(O149="Moodys","-",IF(O149=0,"-"))))),"-")</f>
        <v>-</v>
      </c>
      <c r="AK149" s="82" t="str">
        <f>IFERROR(IF(O149=1,ROUND(Y149,0),IF(O149="Debtwire",ROUND(AD149,0),IF(O149="SP","-",IF(O149="Moodys","-",IF(O149=0,"-"))))),"-")</f>
        <v>-</v>
      </c>
      <c r="AL149" s="77">
        <f>IFERROR(IF(O149=1,Z149,IF(O149="Debtwire",AF149,IF(O149="SP",AG149,IF(O149="Moodys",AG149,IF(O149=0,"-"))))),"-")</f>
        <v>12</v>
      </c>
      <c r="AM149" s="82" t="s">
        <v>31</v>
      </c>
      <c r="AN149" s="216" t="str">
        <f ca="1">IF(IFERROR(MATCH($A149,Bonds!$A$1:$A$9902,0),IFERROR(MATCH($A149,Loans!$A$1:$A$9885,0),IFERROR(MATCH(Earnings!$A143,'YTD Bond Departures'!$A$1:$A$466,0),IFERROR(MATCH(Earnings!$A143,'YTD Loan Departures'!$A$1:$A$461,0),IFERROR(MATCH(Earnings!$A143,'Monthly Departures'!$A$1:$A$409,0),"Don't Update")))))="Don't Update","Don't Update","Update")</f>
        <v>Don't Update</v>
      </c>
    </row>
    <row r="150" spans="1:40" ht="12.75" hidden="1" customHeight="1" x14ac:dyDescent="0.25">
      <c r="A150" s="64"/>
      <c r="B150" s="64"/>
      <c r="C150" s="81"/>
      <c r="G150" s="65"/>
      <c r="L150" s="69"/>
      <c r="M150" s="70"/>
      <c r="N150" s="71"/>
      <c r="R150" s="73"/>
      <c r="S150" s="74"/>
      <c r="T150" s="74"/>
      <c r="U150" s="74"/>
      <c r="V150" s="75"/>
      <c r="W150" s="75"/>
      <c r="X150" s="76"/>
      <c r="Y150" s="82"/>
      <c r="Z150" s="77"/>
      <c r="AF150" s="79" t="str">
        <f t="shared" si="50"/>
        <v>-</v>
      </c>
      <c r="AH150" s="80"/>
      <c r="AI150" s="81"/>
      <c r="AJ150" s="82"/>
      <c r="AK150" s="82"/>
      <c r="AL150" s="77"/>
      <c r="AM150" s="82"/>
      <c r="AN150" s="216"/>
    </row>
    <row r="151" spans="1:40" ht="12.75" customHeight="1" x14ac:dyDescent="0.25">
      <c r="A151" s="64">
        <v>123205</v>
      </c>
      <c r="B151" s="64" t="s">
        <v>607</v>
      </c>
      <c r="C151" s="81" t="s">
        <v>338</v>
      </c>
      <c r="D151" s="89" t="s">
        <v>2120</v>
      </c>
      <c r="E151" s="89" t="s">
        <v>2177</v>
      </c>
      <c r="F151" s="67" t="s">
        <v>30</v>
      </c>
      <c r="G151" s="65" t="s">
        <v>605</v>
      </c>
      <c r="H151" s="68" t="s">
        <v>2317</v>
      </c>
      <c r="I151" s="68" t="s">
        <v>2318</v>
      </c>
      <c r="J151" s="67" t="s">
        <v>822</v>
      </c>
      <c r="K151" s="84" t="s">
        <v>823</v>
      </c>
      <c r="L151" s="69" t="s">
        <v>599</v>
      </c>
      <c r="M151" s="70" t="s">
        <v>599</v>
      </c>
      <c r="N151" s="71" t="str">
        <f>IF(L151=0,M151,L151)</f>
        <v>USD</v>
      </c>
      <c r="O151" s="72">
        <v>1</v>
      </c>
      <c r="P151" s="65" t="s">
        <v>623</v>
      </c>
      <c r="Q151" s="66" t="str">
        <f>IF(ISNUMBER(P151),"https://www.debtwire.com/intelligence/view/"&amp;P151,"")</f>
        <v/>
      </c>
      <c r="R151" s="73" t="s">
        <v>623</v>
      </c>
      <c r="S151" s="74">
        <v>42825</v>
      </c>
      <c r="T151" s="74">
        <v>42825</v>
      </c>
      <c r="U151" s="74">
        <v>42735</v>
      </c>
      <c r="V151" s="75">
        <v>-36.42</v>
      </c>
      <c r="W151" s="75">
        <v>397.834</v>
      </c>
      <c r="X151" s="76">
        <v>137.935</v>
      </c>
      <c r="Y151" s="82">
        <f>IF(ISERROR(X151-W151),"-",X151-W151)</f>
        <v>-259.899</v>
      </c>
      <c r="Z151" s="77" t="str">
        <f>IF(Y151&lt;=0,"-",IF(V151&lt;=0,"-",IF(Y151/V151&lt;=0,"-",Y151/V151)))</f>
        <v>-</v>
      </c>
      <c r="AD151" s="66" t="str">
        <f>IF(ISNUMBER(AB151),AB151-AC151,"-")</f>
        <v>-</v>
      </c>
      <c r="AF151" s="79" t="str">
        <f t="shared" si="50"/>
        <v>-</v>
      </c>
      <c r="AH151" s="80"/>
      <c r="AI151" s="81"/>
      <c r="AJ151" s="82">
        <f>IFERROR(IF(O151=1,ROUND(V151,0),IF(O151="Debtwire",ROUND(AA151,0),IF(O151="SP","-",IF(O151="Moodys","-",IF(O151=0,"-"))))),"-")</f>
        <v>-36</v>
      </c>
      <c r="AK151" s="82">
        <f>IFERROR(IF(O151=1,ROUND(Y151,0),IF(O151="Debtwire",ROUND(AD151,0),IF(O151="SP","-",IF(O151="Moodys","-",IF(O151=0,"-"))))),"-")</f>
        <v>-260</v>
      </c>
      <c r="AL151" s="77" t="str">
        <f>IFERROR(IF(O151=1,Z151,IF(O151="Debtwire",AF151,IF(O151="SP",AG151,IF(O151="Moodys",AG151,IF(O151=0,"-"))))),"-")</f>
        <v>-</v>
      </c>
      <c r="AM151" s="82">
        <v>0</v>
      </c>
      <c r="AN151" s="216" t="str">
        <f ca="1">IF(IFERROR(MATCH($A151,Bonds!$A$1:$A$9902,0),IFERROR(MATCH($A151,Loans!$A$1:$A$9885,0),IFERROR(MATCH(Earnings!$A145,'YTD Bond Departures'!$A$1:$A$466,0),IFERROR(MATCH(Earnings!$A145,'YTD Loan Departures'!$A$1:$A$461,0),IFERROR(MATCH(Earnings!$A145,'Monthly Departures'!$A$1:$A$409,0),"Don't Update")))))="Don't Update","Don't Update","Update")</f>
        <v>Don't Update</v>
      </c>
    </row>
    <row r="152" spans="1:40" ht="12.75" customHeight="1" x14ac:dyDescent="0.25">
      <c r="A152" s="64">
        <v>26409</v>
      </c>
      <c r="B152" s="64" t="s">
        <v>597</v>
      </c>
      <c r="C152" s="81" t="s">
        <v>824</v>
      </c>
      <c r="D152" s="89" t="s">
        <v>2120</v>
      </c>
      <c r="E152" s="89" t="s">
        <v>2136</v>
      </c>
      <c r="F152" s="67" t="s">
        <v>30</v>
      </c>
      <c r="G152" s="65" t="s">
        <v>605</v>
      </c>
      <c r="H152" s="68" t="s">
        <v>2231</v>
      </c>
      <c r="I152" s="68" t="s">
        <v>2319</v>
      </c>
      <c r="J152" s="67" t="s">
        <v>825</v>
      </c>
      <c r="K152" s="84" t="s">
        <v>826</v>
      </c>
      <c r="L152" s="69" t="s">
        <v>599</v>
      </c>
      <c r="M152" s="70" t="s">
        <v>599</v>
      </c>
      <c r="N152" s="71" t="str">
        <f>IF(L152=0,M152,L152)</f>
        <v>USD</v>
      </c>
      <c r="O152" s="72">
        <v>1</v>
      </c>
      <c r="P152" s="65" t="s">
        <v>623</v>
      </c>
      <c r="Q152" s="66" t="str">
        <f>IF(ISNUMBER(P152),"https://www.debtwire.com/intelligence/view/"&amp;P152,"")</f>
        <v/>
      </c>
      <c r="R152" s="73" t="s">
        <v>623</v>
      </c>
      <c r="S152" s="74">
        <v>42825</v>
      </c>
      <c r="T152" s="74">
        <v>42825</v>
      </c>
      <c r="U152" s="74">
        <v>42735</v>
      </c>
      <c r="V152" s="75">
        <v>76.748999999999995</v>
      </c>
      <c r="W152" s="75">
        <v>107.20699999999999</v>
      </c>
      <c r="X152" s="76">
        <v>652.56600000000003</v>
      </c>
      <c r="Y152" s="82">
        <f>IF(ISERROR(X152-W152),"-",X152-W152)</f>
        <v>545.35900000000004</v>
      </c>
      <c r="Z152" s="77">
        <f>IF(Y152&lt;=0,"-",IF(V152&lt;=0,"-",IF(Y152/V152&lt;=0,"-",Y152/V152)))</f>
        <v>7.1057473061538268</v>
      </c>
      <c r="AD152" s="66" t="str">
        <f>IF(ISNUMBER(AB152),AB152-AC152,"-")</f>
        <v>-</v>
      </c>
      <c r="AF152" s="79" t="str">
        <f t="shared" si="50"/>
        <v>-</v>
      </c>
      <c r="AH152" s="80"/>
      <c r="AI152" s="81"/>
      <c r="AJ152" s="82">
        <f>IFERROR(IF(O152=1,ROUND(V152,0),IF(O152="Debtwire",ROUND(AA152,0),IF(O152="SP","-",IF(O152="Moodys","-",IF(O152=0,"-"))))),"-")</f>
        <v>77</v>
      </c>
      <c r="AK152" s="82">
        <f>IFERROR(IF(O152=1,ROUND(Y152,0),IF(O152="Debtwire",ROUND(AD152,0),IF(O152="SP","-",IF(O152="Moodys","-",IF(O152=0,"-"))))),"-")</f>
        <v>545</v>
      </c>
      <c r="AL152" s="77">
        <f>IFERROR(IF(O152=1,Z152,IF(O152="Debtwire",AF152,IF(O152="SP",AG152,IF(O152="Moodys",AG152,IF(O152=0,"-"))))),"-")</f>
        <v>7.1057473061538268</v>
      </c>
      <c r="AM152" s="82">
        <v>55</v>
      </c>
      <c r="AN152" s="216" t="str">
        <f ca="1">IF(IFERROR(MATCH($A152,Bonds!$A$1:$A$9902,0),IFERROR(MATCH($A152,Loans!$A$1:$A$9885,0),IFERROR(MATCH(Earnings!$A146,'YTD Bond Departures'!$A$1:$A$466,0),IFERROR(MATCH(Earnings!$A146,'YTD Loan Departures'!$A$1:$A$461,0),IFERROR(MATCH(Earnings!$A146,'Monthly Departures'!$A$1:$A$409,0),"Don't Update")))))="Don't Update","Don't Update","Update")</f>
        <v>Don't Update</v>
      </c>
    </row>
    <row r="153" spans="1:40" ht="12.75" customHeight="1" x14ac:dyDescent="0.25">
      <c r="A153" s="64">
        <v>11702</v>
      </c>
      <c r="B153" s="64">
        <v>0</v>
      </c>
      <c r="C153" s="81" t="s">
        <v>339</v>
      </c>
      <c r="D153" s="89" t="s">
        <v>2145</v>
      </c>
      <c r="E153" s="89" t="s">
        <v>2146</v>
      </c>
      <c r="F153" s="67" t="s">
        <v>30</v>
      </c>
      <c r="G153" s="65" t="s">
        <v>610</v>
      </c>
      <c r="H153" s="68" t="s">
        <v>2207</v>
      </c>
      <c r="I153" s="68" t="s">
        <v>2208</v>
      </c>
      <c r="K153" s="84" t="s">
        <v>827</v>
      </c>
      <c r="L153" s="69" t="s">
        <v>599</v>
      </c>
      <c r="M153" s="70" t="s">
        <v>31</v>
      </c>
      <c r="N153" s="71" t="str">
        <f>IF(L153=0,M153,L153)</f>
        <v>USD</v>
      </c>
      <c r="O153" s="72">
        <v>1</v>
      </c>
      <c r="P153" s="65">
        <v>2439084</v>
      </c>
      <c r="Q153" s="66" t="str">
        <f>IF(ISNUMBER(P153),"https://www.debtwire.com/intelligence/view/"&amp;P153,"")</f>
        <v>https://www.debtwire.com/intelligence/view/2439084</v>
      </c>
      <c r="R153" s="73">
        <v>42877.887499999997</v>
      </c>
      <c r="S153" s="74">
        <v>42825</v>
      </c>
      <c r="T153" s="74">
        <v>42825</v>
      </c>
      <c r="U153" s="74">
        <v>42735</v>
      </c>
      <c r="V153" s="75">
        <v>833</v>
      </c>
      <c r="W153" s="75">
        <v>467</v>
      </c>
      <c r="X153" s="76">
        <v>9530</v>
      </c>
      <c r="Y153" s="82">
        <f>IF(ISERROR(X153-W153),"-",X153-W153)</f>
        <v>9063</v>
      </c>
      <c r="Z153" s="77">
        <f>IF(Y153&lt;=0,"-",IF(V153&lt;=0,"-",IF(Y153/V153&lt;=0,"-",Y153/V153)))</f>
        <v>10.879951980792317</v>
      </c>
      <c r="AD153" s="66" t="str">
        <f>IF(ISNUMBER(AB153),AB153-AC153,"-")</f>
        <v>-</v>
      </c>
      <c r="AF153" s="79" t="str">
        <f t="shared" si="50"/>
        <v>-</v>
      </c>
      <c r="AH153" s="80"/>
      <c r="AI153" s="81"/>
      <c r="AJ153" s="82">
        <f>IFERROR(IF(O153=1,ROUND(V153,0),IF(O153="Debtwire",ROUND(AA153,0),IF(O153="SP","-",IF(O153="Moodys","-",IF(O153=0,"-"))))),"-")</f>
        <v>833</v>
      </c>
      <c r="AK153" s="82">
        <f>IFERROR(IF(O153=1,ROUND(Y153,0),IF(O153="Debtwire",ROUND(AD153,0),IF(O153="SP","-",IF(O153="Moodys","-",IF(O153=0,"-"))))),"-")</f>
        <v>9063</v>
      </c>
      <c r="AL153" s="77">
        <f>IFERROR(IF(O153=1,Z153,IF(O153="Debtwire",AF153,IF(O153="SP",AG153,IF(O153="Moodys",AG153,IF(O153=0,"-"))))),"-")</f>
        <v>10.879951980792317</v>
      </c>
      <c r="AM153" s="82">
        <v>457</v>
      </c>
      <c r="AN153" s="216" t="str">
        <f ca="1">IF(IFERROR(MATCH($A153,Bonds!$A$1:$A$9902,0),IFERROR(MATCH($A153,Loans!$A$1:$A$9885,0),IFERROR(MATCH(Earnings!$A147,'YTD Bond Departures'!$A$1:$A$466,0),IFERROR(MATCH(Earnings!$A147,'YTD Loan Departures'!$A$1:$A$461,0),IFERROR(MATCH(Earnings!$A147,'Monthly Departures'!$A$1:$A$409,0),"Don't Update")))))="Don't Update","Don't Update","Update")</f>
        <v>Don't Update</v>
      </c>
    </row>
    <row r="154" spans="1:40" ht="12.75" hidden="1" customHeight="1" x14ac:dyDescent="0.25">
      <c r="A154" s="64"/>
      <c r="B154" s="64"/>
      <c r="C154" s="81"/>
      <c r="G154" s="65"/>
      <c r="L154" s="69"/>
      <c r="M154" s="70"/>
      <c r="N154" s="71"/>
      <c r="R154" s="73"/>
      <c r="S154" s="74"/>
      <c r="T154" s="74"/>
      <c r="U154" s="74"/>
      <c r="V154" s="75"/>
      <c r="W154" s="75"/>
      <c r="X154" s="76"/>
      <c r="Y154" s="82"/>
      <c r="Z154" s="77"/>
      <c r="AF154" s="79" t="str">
        <f t="shared" si="50"/>
        <v>-</v>
      </c>
      <c r="AH154" s="80"/>
      <c r="AI154" s="81"/>
      <c r="AJ154" s="82"/>
      <c r="AK154" s="82"/>
      <c r="AL154" s="77"/>
      <c r="AM154" s="82"/>
      <c r="AN154" s="216"/>
    </row>
    <row r="155" spans="1:40" ht="12.75" customHeight="1" x14ac:dyDescent="0.25">
      <c r="A155" s="64">
        <v>14821</v>
      </c>
      <c r="B155" s="64">
        <v>0</v>
      </c>
      <c r="C155" s="81" t="s">
        <v>340</v>
      </c>
      <c r="D155" s="89" t="s">
        <v>2125</v>
      </c>
      <c r="E155" s="89" t="s">
        <v>2149</v>
      </c>
      <c r="F155" s="67" t="s">
        <v>30</v>
      </c>
      <c r="G155" s="65" t="s">
        <v>610</v>
      </c>
      <c r="H155" s="68" t="s">
        <v>2238</v>
      </c>
      <c r="I155" s="68" t="s">
        <v>2280</v>
      </c>
      <c r="J155" s="67" t="s">
        <v>828</v>
      </c>
      <c r="K155" s="84" t="s">
        <v>829</v>
      </c>
      <c r="L155" s="69" t="s">
        <v>599</v>
      </c>
      <c r="M155" s="70" t="s">
        <v>599</v>
      </c>
      <c r="N155" s="71" t="str">
        <f>IF(L155=0,M155,L155)</f>
        <v>USD</v>
      </c>
      <c r="O155" s="72">
        <v>1</v>
      </c>
      <c r="P155" s="65" t="s">
        <v>623</v>
      </c>
      <c r="Q155" s="66" t="str">
        <f>IF(ISNUMBER(P155),"https://www.debtwire.com/intelligence/view/"&amp;P155,"")</f>
        <v/>
      </c>
      <c r="R155" s="73" t="s">
        <v>623</v>
      </c>
      <c r="S155" s="74">
        <v>42825</v>
      </c>
      <c r="T155" s="74">
        <v>42825</v>
      </c>
      <c r="U155" s="74">
        <v>42735</v>
      </c>
      <c r="V155" s="75">
        <v>257</v>
      </c>
      <c r="W155" s="75">
        <v>378</v>
      </c>
      <c r="X155" s="76">
        <v>407</v>
      </c>
      <c r="Y155" s="82">
        <f>IF(ISERROR(X155-W155),"-",X155-W155)</f>
        <v>29</v>
      </c>
      <c r="Z155" s="77">
        <f>IF(Y155&lt;=0,"-",IF(V155&lt;=0,"-",IF(Y155/V155&lt;=0,"-",Y155/V155)))</f>
        <v>0.11284046692607004</v>
      </c>
      <c r="AD155" s="66" t="str">
        <f>IF(ISNUMBER(AB155),AB155-AC155,"-")</f>
        <v>-</v>
      </c>
      <c r="AF155" s="79" t="str">
        <f t="shared" si="50"/>
        <v>-</v>
      </c>
      <c r="AH155" s="80"/>
      <c r="AI155" s="81"/>
      <c r="AJ155" s="82">
        <f>IFERROR(IF(O155=1,ROUND(V155,0),IF(O155="Debtwire",ROUND(AA155,0),IF(O155="SP","-",IF(O155="Moodys","-",IF(O155=0,"-"))))),"-")</f>
        <v>257</v>
      </c>
      <c r="AK155" s="82">
        <f>IFERROR(IF(O155=1,ROUND(Y155,0),IF(O155="Debtwire",ROUND(AD155,0),IF(O155="SP","-",IF(O155="Moodys","-",IF(O155=0,"-"))))),"-")</f>
        <v>29</v>
      </c>
      <c r="AL155" s="77">
        <f>IFERROR(IF(O155=1,Z155,IF(O155="Debtwire",AF155,IF(O155="SP",AG155,IF(O155="Moodys",AG155,IF(O155=0,"-"))))),"-")</f>
        <v>0.11284046692607004</v>
      </c>
      <c r="AM155" s="82">
        <v>247</v>
      </c>
      <c r="AN155" s="216" t="str">
        <f ca="1">IF(IFERROR(MATCH($A155,Bonds!$A$1:$A$9902,0),IFERROR(MATCH($A155,Loans!$A$1:$A$9885,0),IFERROR(MATCH(Earnings!$A148,'YTD Bond Departures'!$A$1:$A$466,0),IFERROR(MATCH(Earnings!$A148,'YTD Loan Departures'!$A$1:$A$461,0),IFERROR(MATCH(Earnings!$A148,'Monthly Departures'!$A$1:$A$409,0),"Don't Update")))))="Don't Update","Don't Update","Update")</f>
        <v>Don't Update</v>
      </c>
    </row>
    <row r="156" spans="1:40" ht="12.75" customHeight="1" x14ac:dyDescent="0.25">
      <c r="A156" s="64">
        <v>456895</v>
      </c>
      <c r="B156" s="64">
        <v>0</v>
      </c>
      <c r="C156" s="81" t="s">
        <v>265</v>
      </c>
      <c r="D156" s="89" t="s">
        <v>2120</v>
      </c>
      <c r="E156" s="89" t="s">
        <v>2129</v>
      </c>
      <c r="F156" s="67" t="s">
        <v>30</v>
      </c>
      <c r="G156" s="65" t="s">
        <v>610</v>
      </c>
      <c r="H156" s="68" t="s">
        <v>2221</v>
      </c>
      <c r="I156" s="68" t="s">
        <v>2222</v>
      </c>
      <c r="J156" s="67" t="s">
        <v>626</v>
      </c>
      <c r="K156" s="84" t="s">
        <v>627</v>
      </c>
      <c r="L156" s="69" t="s">
        <v>599</v>
      </c>
      <c r="M156" s="70" t="s">
        <v>31</v>
      </c>
      <c r="N156" s="71" t="str">
        <f>IF(L156=0,M156,L156)</f>
        <v>USD</v>
      </c>
      <c r="O156" s="72" t="s">
        <v>615</v>
      </c>
      <c r="P156" s="65" t="s">
        <v>623</v>
      </c>
      <c r="Q156" s="66" t="str">
        <f>IF(ISNUMBER(P156),"https://www.debtwire.com/intelligence/view/"&amp;P156,"")</f>
        <v/>
      </c>
      <c r="R156" s="73" t="s">
        <v>623</v>
      </c>
      <c r="S156" s="74">
        <v>40451</v>
      </c>
      <c r="T156" s="74">
        <v>40451</v>
      </c>
      <c r="U156" s="74">
        <v>40359</v>
      </c>
      <c r="V156" s="75">
        <v>-41.14</v>
      </c>
      <c r="W156" s="75">
        <v>1.677</v>
      </c>
      <c r="X156" s="76">
        <v>620.22299999999996</v>
      </c>
      <c r="Y156" s="82">
        <f>IF(ISERROR(X156-W156),"-",X156-W156)</f>
        <v>618.54599999999994</v>
      </c>
      <c r="Z156" s="77" t="str">
        <f>IF(Y156&lt;=0,"-",IF(V156&lt;=0,"-",IF(Y156/V156&lt;=0,"-",Y156/V156)))</f>
        <v>-</v>
      </c>
      <c r="AD156" s="66" t="str">
        <f>IF(ISNUMBER(AB156),AB156-AC156,"-")</f>
        <v>-</v>
      </c>
      <c r="AF156" s="79" t="str">
        <f t="shared" si="50"/>
        <v>-</v>
      </c>
      <c r="AG156" s="84">
        <v>5</v>
      </c>
      <c r="AH156" s="80"/>
      <c r="AI156" s="81" t="s">
        <v>628</v>
      </c>
      <c r="AJ156" s="82" t="str">
        <f>IFERROR(IF(O156=1,ROUND(V156,0),IF(O156="Debtwire",ROUND(AA156,0),IF(O156="SP","-",IF(O156="Moodys","-",IF(O156=0,"-"))))),"-")</f>
        <v>-</v>
      </c>
      <c r="AK156" s="82" t="str">
        <f>IFERROR(IF(O156=1,ROUND(Y156,0),IF(O156="Debtwire",ROUND(AD156,0),IF(O156="SP","-",IF(O156="Moodys","-",IF(O156=0,"-"))))),"-")</f>
        <v>-</v>
      </c>
      <c r="AL156" s="77">
        <f>IFERROR(IF(O156=1,Z156,IF(O156="Debtwire",AF156,IF(O156="SP",AG156,IF(O156="Moodys",AG156,IF(O156=0,"-"))))),"-")</f>
        <v>5</v>
      </c>
      <c r="AM156" s="82" t="s">
        <v>31</v>
      </c>
      <c r="AN156" s="216" t="str">
        <f ca="1">IF(IFERROR(MATCH($A156,Bonds!$A$1:$A$9902,0),IFERROR(MATCH($A156,Loans!$A$1:$A$9885,0),IFERROR(MATCH(Earnings!$A15,'YTD Bond Departures'!$A$1:$A$466,0),IFERROR(MATCH(Earnings!$A15,'YTD Loan Departures'!$A$1:$A$461,0),IFERROR(MATCH(Earnings!$A15,'Monthly Departures'!$A$1:$A$409,0),"Don't Update")))))="Don't Update","Don't Update","Update")</f>
        <v>Don't Update</v>
      </c>
    </row>
    <row r="157" spans="1:40" ht="12.75" hidden="1" customHeight="1" x14ac:dyDescent="0.25">
      <c r="A157" s="64"/>
      <c r="B157" s="64"/>
      <c r="C157" s="81"/>
      <c r="G157" s="65"/>
      <c r="L157" s="69"/>
      <c r="M157" s="70"/>
      <c r="N157" s="71"/>
      <c r="R157" s="73"/>
      <c r="S157" s="74"/>
      <c r="T157" s="74"/>
      <c r="U157" s="74"/>
      <c r="V157" s="75"/>
      <c r="W157" s="75"/>
      <c r="X157" s="76"/>
      <c r="Y157" s="82"/>
      <c r="Z157" s="77"/>
      <c r="AF157" s="79" t="str">
        <f t="shared" si="50"/>
        <v>-</v>
      </c>
      <c r="AH157" s="80"/>
      <c r="AI157" s="81"/>
      <c r="AJ157" s="82"/>
      <c r="AK157" s="82"/>
      <c r="AL157" s="77"/>
      <c r="AM157" s="82"/>
      <c r="AN157" s="216"/>
    </row>
    <row r="158" spans="1:40" ht="12.75" hidden="1" customHeight="1" x14ac:dyDescent="0.25">
      <c r="A158" s="64"/>
      <c r="B158" s="64"/>
      <c r="C158" s="81"/>
      <c r="G158" s="65"/>
      <c r="L158" s="69"/>
      <c r="M158" s="70"/>
      <c r="N158" s="71"/>
      <c r="R158" s="73"/>
      <c r="S158" s="74"/>
      <c r="T158" s="74"/>
      <c r="U158" s="74"/>
      <c r="V158" s="75"/>
      <c r="W158" s="75"/>
      <c r="X158" s="76"/>
      <c r="Y158" s="82"/>
      <c r="Z158" s="77"/>
      <c r="AF158" s="79" t="str">
        <f t="shared" si="50"/>
        <v>-</v>
      </c>
      <c r="AH158" s="80"/>
      <c r="AI158" s="81"/>
      <c r="AJ158" s="82"/>
      <c r="AK158" s="82"/>
      <c r="AL158" s="77"/>
      <c r="AM158" s="82"/>
      <c r="AN158" s="216"/>
    </row>
    <row r="159" spans="1:40" ht="12.75" hidden="1" customHeight="1" x14ac:dyDescent="0.25">
      <c r="A159" s="64"/>
      <c r="B159" s="64"/>
      <c r="C159" s="81"/>
      <c r="G159" s="65"/>
      <c r="L159" s="69"/>
      <c r="M159" s="70"/>
      <c r="N159" s="71"/>
      <c r="R159" s="73"/>
      <c r="S159" s="74"/>
      <c r="T159" s="74"/>
      <c r="U159" s="74"/>
      <c r="V159" s="75"/>
      <c r="W159" s="75"/>
      <c r="X159" s="76"/>
      <c r="Y159" s="82"/>
      <c r="Z159" s="77"/>
      <c r="AF159" s="79" t="str">
        <f t="shared" si="50"/>
        <v>-</v>
      </c>
      <c r="AH159" s="80"/>
      <c r="AI159" s="81"/>
      <c r="AJ159" s="82"/>
      <c r="AK159" s="82"/>
      <c r="AL159" s="77"/>
      <c r="AM159" s="82"/>
      <c r="AN159" s="216"/>
    </row>
    <row r="160" spans="1:40" ht="12.75" customHeight="1" x14ac:dyDescent="0.25">
      <c r="A160" s="64">
        <v>13692</v>
      </c>
      <c r="B160" s="64">
        <v>3</v>
      </c>
      <c r="C160" s="81" t="s">
        <v>830</v>
      </c>
      <c r="D160" s="89" t="s">
        <v>2132</v>
      </c>
      <c r="E160" s="89" t="s">
        <v>2150</v>
      </c>
      <c r="F160" s="67" t="s">
        <v>30</v>
      </c>
      <c r="G160" s="65" t="s">
        <v>605</v>
      </c>
      <c r="H160" s="68" t="s">
        <v>2204</v>
      </c>
      <c r="I160" s="68" t="s">
        <v>2291</v>
      </c>
      <c r="J160" s="67" t="s">
        <v>831</v>
      </c>
      <c r="K160" s="84" t="s">
        <v>832</v>
      </c>
      <c r="L160" s="69" t="s">
        <v>599</v>
      </c>
      <c r="M160" s="70" t="s">
        <v>599</v>
      </c>
      <c r="N160" s="71" t="str">
        <f>IF(L160=0,M160,L160)</f>
        <v>USD</v>
      </c>
      <c r="O160" s="72">
        <v>1</v>
      </c>
      <c r="P160" s="65" t="s">
        <v>623</v>
      </c>
      <c r="Q160" s="66" t="str">
        <f>IF(ISNUMBER(P160),"https://www.debtwire.com/intelligence/view/"&amp;P160,"")</f>
        <v/>
      </c>
      <c r="R160" s="73" t="s">
        <v>623</v>
      </c>
      <c r="S160" s="74">
        <v>42551</v>
      </c>
      <c r="T160" s="74">
        <v>42551</v>
      </c>
      <c r="U160" s="74">
        <v>42460</v>
      </c>
      <c r="V160" s="75">
        <v>25.184000000000001</v>
      </c>
      <c r="W160" s="75">
        <v>45.048999999999999</v>
      </c>
      <c r="X160" s="76">
        <v>417.21600000000001</v>
      </c>
      <c r="Y160" s="82">
        <f>IF(ISERROR(X160-W160),"-",X160-W160)</f>
        <v>372.16700000000003</v>
      </c>
      <c r="Z160" s="77">
        <f>IF(Y160&lt;=0,"-",IF(V160&lt;=0,"-",IF(Y160/V160&lt;=0,"-",Y160/V160)))</f>
        <v>14.77791454891995</v>
      </c>
      <c r="AD160" s="66" t="str">
        <f>IF(ISNUMBER(AB160),AB160-AC160,"-")</f>
        <v>-</v>
      </c>
      <c r="AF160" s="79" t="str">
        <f t="shared" si="50"/>
        <v>-</v>
      </c>
      <c r="AH160" s="80"/>
      <c r="AI160" s="81"/>
      <c r="AJ160" s="82">
        <f>IFERROR(IF(O160=1,ROUND(V160,0),IF(O160="Debtwire",ROUND(AA160,0),IF(O160="SP","-",IF(O160="Moodys","-",IF(O160=0,"-"))))),"-")</f>
        <v>25</v>
      </c>
      <c r="AK160" s="82">
        <f>IFERROR(IF(O160=1,ROUND(Y160,0),IF(O160="Debtwire",ROUND(AD160,0),IF(O160="SP","-",IF(O160="Moodys","-",IF(O160=0,"-"))))),"-")</f>
        <v>372</v>
      </c>
      <c r="AL160" s="77">
        <f>IFERROR(IF(O160=1,Z160,IF(O160="Debtwire",AF160,IF(O160="SP",AG160,IF(O160="Moodys",AG160,IF(O160=0,"-"))))),"-")</f>
        <v>14.77791454891995</v>
      </c>
      <c r="AM160" s="82">
        <v>-13</v>
      </c>
      <c r="AN160" s="216" t="str">
        <f ca="1">IF(IFERROR(MATCH($A160,Bonds!$A$1:$A$9902,0),IFERROR(MATCH($A160,Loans!$A$1:$A$9885,0),IFERROR(MATCH(Earnings!$A152,'YTD Bond Departures'!$A$1:$A$466,0),IFERROR(MATCH(Earnings!$A152,'YTD Loan Departures'!$A$1:$A$461,0),IFERROR(MATCH(Earnings!$A152,'Monthly Departures'!$A$1:$A$409,0),"Don't Update")))))="Don't Update","Don't Update","Update")</f>
        <v>Don't Update</v>
      </c>
    </row>
    <row r="161" spans="1:40" ht="12.75" customHeight="1" x14ac:dyDescent="0.25">
      <c r="A161" s="64">
        <v>486012</v>
      </c>
      <c r="B161" s="64" t="s">
        <v>607</v>
      </c>
      <c r="C161" s="81" t="s">
        <v>343</v>
      </c>
      <c r="D161" s="89" t="s">
        <v>225</v>
      </c>
      <c r="E161" s="89" t="s">
        <v>2135</v>
      </c>
      <c r="F161" s="67" t="s">
        <v>778</v>
      </c>
      <c r="G161" s="65" t="s">
        <v>833</v>
      </c>
      <c r="H161" s="68" t="s">
        <v>2234</v>
      </c>
      <c r="I161" s="68" t="s">
        <v>2269</v>
      </c>
      <c r="J161" s="67" t="s">
        <v>834</v>
      </c>
      <c r="K161" s="84" t="s">
        <v>835</v>
      </c>
      <c r="L161" s="69" t="s">
        <v>599</v>
      </c>
      <c r="M161" s="70" t="s">
        <v>599</v>
      </c>
      <c r="N161" s="71" t="str">
        <f>IF(L161=0,M161,L161)</f>
        <v>USD</v>
      </c>
      <c r="O161" s="72">
        <v>1</v>
      </c>
      <c r="P161" s="65" t="s">
        <v>623</v>
      </c>
      <c r="Q161" s="66" t="str">
        <f>IF(ISNUMBER(P161),"https://www.debtwire.com/intelligence/view/"&amp;P161,"")</f>
        <v/>
      </c>
      <c r="R161" s="73" t="s">
        <v>623</v>
      </c>
      <c r="S161" s="74">
        <v>42277</v>
      </c>
      <c r="T161" s="74">
        <v>42277</v>
      </c>
      <c r="U161" s="74">
        <v>42185</v>
      </c>
      <c r="V161" s="75">
        <v>29.0227</v>
      </c>
      <c r="W161" s="75">
        <v>5.0683199999999999</v>
      </c>
      <c r="X161" s="76">
        <v>311.18299999999999</v>
      </c>
      <c r="Y161" s="82">
        <f>IF(ISERROR(X161-W161),"-",X161-W161)</f>
        <v>306.11468000000002</v>
      </c>
      <c r="Z161" s="77">
        <f>IF(Y161&lt;=0,"-",IF(V161&lt;=0,"-",IF(Y161/V161&lt;=0,"-",Y161/V161)))</f>
        <v>10.547422534774505</v>
      </c>
      <c r="AD161" s="66" t="str">
        <f>IF(ISNUMBER(AB161),AB161-AC161,"-")</f>
        <v>-</v>
      </c>
      <c r="AF161" s="79" t="str">
        <f t="shared" si="50"/>
        <v>-</v>
      </c>
      <c r="AH161" s="80"/>
      <c r="AI161" s="81"/>
      <c r="AJ161" s="82">
        <f>IFERROR(IF(O161=1,ROUND(V161,0),IF(O161="Debtwire",ROUND(AA161,0),IF(O161="SP","-",IF(O161="Moodys","-",IF(O161=0,"-"))))),"-")</f>
        <v>29</v>
      </c>
      <c r="AK161" s="82">
        <f>IFERROR(IF(O161=1,ROUND(Y161,0),IF(O161="Debtwire",ROUND(AD161,0),IF(O161="SP","-",IF(O161="Moodys","-",IF(O161=0,"-"))))),"-")</f>
        <v>306</v>
      </c>
      <c r="AL161" s="77">
        <f>IFERROR(IF(O161=1,Z161,IF(O161="Debtwire",AF161,IF(O161="SP",AG161,IF(O161="Moodys",AG161,IF(O161=0,"-"))))),"-")</f>
        <v>10.547422534774505</v>
      </c>
      <c r="AM161" s="82">
        <v>-255</v>
      </c>
      <c r="AN161" s="216" t="str">
        <f ca="1">IF(IFERROR(MATCH($A161,Bonds!$A$1:$A$9902,0),IFERROR(MATCH($A161,Loans!$A$1:$A$9885,0),IFERROR(MATCH(Earnings!$A24,'YTD Bond Departures'!$A$1:$A$466,0),IFERROR(MATCH(Earnings!$A24,'YTD Loan Departures'!$A$1:$A$461,0),IFERROR(MATCH(Earnings!$A24,'Monthly Departures'!$A$1:$A$409,0),"Don't Update")))))="Don't Update","Don't Update","Update")</f>
        <v>Don't Update</v>
      </c>
    </row>
    <row r="162" spans="1:40" ht="12.75" customHeight="1" x14ac:dyDescent="0.25">
      <c r="A162" s="64">
        <v>959543</v>
      </c>
      <c r="B162" s="64">
        <v>1</v>
      </c>
      <c r="C162" s="81" t="s">
        <v>836</v>
      </c>
      <c r="D162" s="89" t="s">
        <v>225</v>
      </c>
      <c r="E162" s="89" t="s">
        <v>2151</v>
      </c>
      <c r="F162" s="67" t="s">
        <v>30</v>
      </c>
      <c r="G162" s="65" t="s">
        <v>610</v>
      </c>
      <c r="H162" s="68" t="s">
        <v>2207</v>
      </c>
      <c r="I162" s="68" t="s">
        <v>2208</v>
      </c>
      <c r="K162" s="84" t="s">
        <v>1394</v>
      </c>
      <c r="L162" s="69">
        <v>0</v>
      </c>
      <c r="M162" s="70" t="s">
        <v>31</v>
      </c>
      <c r="N162" s="71" t="str">
        <f>IF(L162=0,M162,L162)</f>
        <v>-</v>
      </c>
      <c r="O162" s="72">
        <v>0</v>
      </c>
      <c r="P162" s="65" t="s">
        <v>623</v>
      </c>
      <c r="Q162" s="66" t="str">
        <f>IF(ISNUMBER(P162),"https://www.debtwire.com/intelligence/view/"&amp;P162,"")</f>
        <v/>
      </c>
      <c r="R162" s="73" t="s">
        <v>623</v>
      </c>
      <c r="S162" s="74" t="s">
        <v>31</v>
      </c>
      <c r="T162" s="74" t="s">
        <v>31</v>
      </c>
      <c r="U162" s="74" t="s">
        <v>31</v>
      </c>
      <c r="V162" s="75" t="s">
        <v>31</v>
      </c>
      <c r="W162" s="75" t="s">
        <v>31</v>
      </c>
      <c r="X162" s="76" t="s">
        <v>31</v>
      </c>
      <c r="Y162" s="82" t="str">
        <f>IF(ISERROR(X162-W162),"-",X162-W162)</f>
        <v>-</v>
      </c>
      <c r="Z162" s="77" t="e">
        <f>IF(Y162&lt;=0,"-",IF(V162&lt;=0,"-",IF(Y162/V162&lt;=0,"-",Y162/V162)))</f>
        <v>#VALUE!</v>
      </c>
      <c r="AD162" s="66" t="str">
        <f>IF(ISNUMBER(AB162),AB162-AC162,"-")</f>
        <v>-</v>
      </c>
      <c r="AF162" s="79" t="str">
        <f t="shared" si="50"/>
        <v>-</v>
      </c>
      <c r="AH162" s="80"/>
      <c r="AI162" s="81"/>
      <c r="AJ162" s="82" t="str">
        <f>IFERROR(IF(O162=1,ROUND(V162,0),IF(O162="Debtwire",ROUND(AA162,0),IF(O162="SP","-",IF(O162="Moodys","-",IF(O162=0,"-"))))),"-")</f>
        <v>-</v>
      </c>
      <c r="AK162" s="82" t="str">
        <f>IFERROR(IF(O162=1,ROUND(Y162,0),IF(O162="Debtwire",ROUND(AD162,0),IF(O162="SP","-",IF(O162="Moodys","-",IF(O162=0,"-"))))),"-")</f>
        <v>-</v>
      </c>
      <c r="AL162" s="77" t="str">
        <f>IFERROR(IF(O162=1,Z162,IF(O162="Debtwire",AF162,IF(O162="SP",AG162,IF(O162="Moodys",AG162,IF(O162=0,"-"))))),"-")</f>
        <v>-</v>
      </c>
      <c r="AM162" s="82" t="s">
        <v>31</v>
      </c>
      <c r="AN162" s="216" t="str">
        <f ca="1">IF(IFERROR(MATCH($A162,Bonds!$A$1:$A$9902,0),IFERROR(MATCH($A162,Loans!$A$1:$A$9885,0),IFERROR(MATCH(Earnings!$A154,'YTD Bond Departures'!$A$1:$A$466,0),IFERROR(MATCH(Earnings!$A154,'YTD Loan Departures'!$A$1:$A$461,0),IFERROR(MATCH(Earnings!$A154,'Monthly Departures'!$A$1:$A$409,0),"Don't Update")))))="Don't Update","Don't Update","Update")</f>
        <v>Don't Update</v>
      </c>
    </row>
    <row r="163" spans="1:40" ht="12.75" customHeight="1" x14ac:dyDescent="0.25">
      <c r="A163" s="64">
        <v>134205</v>
      </c>
      <c r="B163" s="64">
        <v>0</v>
      </c>
      <c r="C163" s="81" t="s">
        <v>344</v>
      </c>
      <c r="D163" s="89" t="s">
        <v>2122</v>
      </c>
      <c r="E163" s="89" t="s">
        <v>2123</v>
      </c>
      <c r="F163" s="67" t="s">
        <v>30</v>
      </c>
      <c r="G163" s="65" t="s">
        <v>605</v>
      </c>
      <c r="H163" s="68" t="s">
        <v>2205</v>
      </c>
      <c r="I163" s="68" t="s">
        <v>2286</v>
      </c>
      <c r="J163" s="67" t="s">
        <v>837</v>
      </c>
      <c r="K163" s="84" t="s">
        <v>838</v>
      </c>
      <c r="L163" s="69" t="s">
        <v>599</v>
      </c>
      <c r="M163" s="70" t="s">
        <v>599</v>
      </c>
      <c r="N163" s="71" t="str">
        <f>IF(L163=0,M163,L163)</f>
        <v>USD</v>
      </c>
      <c r="O163" s="72">
        <v>1</v>
      </c>
      <c r="P163" s="65" t="s">
        <v>623</v>
      </c>
      <c r="Q163" s="66" t="str">
        <f>IF(ISNUMBER(P163),"https://www.debtwire.com/intelligence/view/"&amp;P163,"")</f>
        <v/>
      </c>
      <c r="R163" s="73" t="s">
        <v>623</v>
      </c>
      <c r="S163" s="74">
        <v>42825</v>
      </c>
      <c r="T163" s="74">
        <v>42825</v>
      </c>
      <c r="U163" s="74">
        <v>42735</v>
      </c>
      <c r="V163" s="75">
        <v>269.36</v>
      </c>
      <c r="W163" s="75">
        <v>159.93100000000001</v>
      </c>
      <c r="X163" s="76">
        <v>3103.8690000000001</v>
      </c>
      <c r="Y163" s="82">
        <f>IF(ISERROR(X163-W163),"-",X163-W163)</f>
        <v>2943.9380000000001</v>
      </c>
      <c r="Z163" s="77">
        <f>IF(Y163&lt;=0,"-",IF(V163&lt;=0,"-",IF(Y163/V163&lt;=0,"-",Y163/V163)))</f>
        <v>10.929380754380754</v>
      </c>
      <c r="AD163" s="66" t="str">
        <f>IF(ISNUMBER(AB163),AB163-AC163,"-")</f>
        <v>-</v>
      </c>
      <c r="AF163" s="79" t="str">
        <f t="shared" si="50"/>
        <v>-</v>
      </c>
      <c r="AH163" s="80"/>
      <c r="AI163" s="81"/>
      <c r="AJ163" s="82">
        <f>IFERROR(IF(O163=1,ROUND(V163,0),IF(O163="Debtwire",ROUND(AA163,0),IF(O163="SP","-",IF(O163="Moodys","-",IF(O163=0,"-"))))),"-")</f>
        <v>269</v>
      </c>
      <c r="AK163" s="82">
        <f>IFERROR(IF(O163=1,ROUND(Y163,0),IF(O163="Debtwire",ROUND(AD163,0),IF(O163="SP","-",IF(O163="Moodys","-",IF(O163=0,"-"))))),"-")</f>
        <v>2944</v>
      </c>
      <c r="AL163" s="77">
        <f>IFERROR(IF(O163=1,Z163,IF(O163="Debtwire",AF163,IF(O163="SP",AG163,IF(O163="Moodys",AG163,IF(O163=0,"-"))))),"-")</f>
        <v>10.929380754380754</v>
      </c>
      <c r="AM163" s="82">
        <v>27</v>
      </c>
      <c r="AN163" s="216" t="str">
        <f ca="1">IF(IFERROR(MATCH($A163,Bonds!$A$1:$A$9902,0),IFERROR(MATCH($A163,Loans!$A$1:$A$9885,0),IFERROR(MATCH(Earnings!$A155,'YTD Bond Departures'!$A$1:$A$466,0),IFERROR(MATCH(Earnings!$A155,'YTD Loan Departures'!$A$1:$A$461,0),IFERROR(MATCH(Earnings!$A155,'Monthly Departures'!$A$1:$A$409,0),"Don't Update")))))="Don't Update","Don't Update","Update")</f>
        <v>Don't Update</v>
      </c>
    </row>
    <row r="164" spans="1:40" ht="12.75" hidden="1" customHeight="1" x14ac:dyDescent="0.25">
      <c r="A164" s="64"/>
      <c r="B164" s="64"/>
      <c r="C164" s="81"/>
      <c r="G164" s="65"/>
      <c r="L164" s="69"/>
      <c r="M164" s="70"/>
      <c r="N164" s="71"/>
      <c r="R164" s="73"/>
      <c r="S164" s="74"/>
      <c r="T164" s="74"/>
      <c r="U164" s="74"/>
      <c r="V164" s="75"/>
      <c r="W164" s="75"/>
      <c r="X164" s="76"/>
      <c r="Y164" s="82"/>
      <c r="Z164" s="77"/>
      <c r="AF164" s="79" t="str">
        <f t="shared" si="50"/>
        <v>-</v>
      </c>
      <c r="AH164" s="80"/>
      <c r="AI164" s="81"/>
      <c r="AJ164" s="82"/>
      <c r="AK164" s="82"/>
      <c r="AL164" s="77"/>
      <c r="AM164" s="82"/>
      <c r="AN164" s="216"/>
    </row>
    <row r="165" spans="1:40" ht="12.75" customHeight="1" x14ac:dyDescent="0.25">
      <c r="A165" s="64">
        <v>660346</v>
      </c>
      <c r="B165" s="64" t="s">
        <v>607</v>
      </c>
      <c r="C165" s="81" t="s">
        <v>839</v>
      </c>
      <c r="D165" s="89" t="s">
        <v>225</v>
      </c>
      <c r="E165" s="89" t="s">
        <v>2135</v>
      </c>
      <c r="F165" s="67" t="s">
        <v>30</v>
      </c>
      <c r="G165" s="65" t="s">
        <v>663</v>
      </c>
      <c r="H165" s="68" t="s">
        <v>2207</v>
      </c>
      <c r="I165" s="68" t="s">
        <v>2242</v>
      </c>
      <c r="J165" s="67" t="s">
        <v>840</v>
      </c>
      <c r="K165" s="84" t="s">
        <v>841</v>
      </c>
      <c r="L165" s="69" t="s">
        <v>599</v>
      </c>
      <c r="M165" s="70" t="s">
        <v>599</v>
      </c>
      <c r="N165" s="71" t="str">
        <f>IF(L165=0,M165,L165)</f>
        <v>USD</v>
      </c>
      <c r="O165" s="72" t="s">
        <v>603</v>
      </c>
      <c r="P165" s="65" t="s">
        <v>623</v>
      </c>
      <c r="Q165" s="66" t="str">
        <f>IF(ISNUMBER(P165),"https://www.debtwire.com/intelligence/view/"&amp;P165,"")</f>
        <v/>
      </c>
      <c r="R165" s="73" t="s">
        <v>623</v>
      </c>
      <c r="S165" s="74">
        <v>42094</v>
      </c>
      <c r="T165" s="74">
        <v>42094</v>
      </c>
      <c r="U165" s="74">
        <v>42004</v>
      </c>
      <c r="V165" s="75">
        <v>246.31299999999999</v>
      </c>
      <c r="W165" s="75">
        <v>7.6360000000000001</v>
      </c>
      <c r="X165" s="76">
        <v>1162.1880000000001</v>
      </c>
      <c r="Y165" s="82">
        <f>IF(ISERROR(X165-W165),"-",X165-W165)</f>
        <v>1154.5520000000001</v>
      </c>
      <c r="Z165" s="77">
        <f>IF(Y165&lt;=0,"-",IF(V165&lt;=0,"-",IF(Y165/V165&lt;=0,"-",Y165/V165)))</f>
        <v>4.6873368437719494</v>
      </c>
      <c r="AA165" s="65">
        <v>207</v>
      </c>
      <c r="AB165" s="65">
        <v>1205</v>
      </c>
      <c r="AC165" s="65">
        <v>1</v>
      </c>
      <c r="AD165" s="66">
        <f>IF(ISNUMBER(AB165),AB165-AC165,"-")</f>
        <v>1204</v>
      </c>
      <c r="AE165" s="78" t="s">
        <v>604</v>
      </c>
      <c r="AF165" s="79">
        <f t="shared" si="50"/>
        <v>5.8164251207729469</v>
      </c>
      <c r="AH165" s="80"/>
      <c r="AI165" s="81" t="s">
        <v>842</v>
      </c>
      <c r="AJ165" s="82">
        <f>IFERROR(IF(O165=1,ROUND(V165,0),IF(O165="Debtwire",ROUND(AA165,0),IF(O165="SP","-",IF(O165="Moodys","-",IF(O165=0,"-"))))),"-")</f>
        <v>207</v>
      </c>
      <c r="AK165" s="82">
        <f>IFERROR(IF(O165=1,ROUND(Y165,0),IF(O165="Debtwire",ROUND(AD165,0),IF(O165="SP","-",IF(O165="Moodys","-",IF(O165=0,"-"))))),"-")</f>
        <v>1204</v>
      </c>
      <c r="AL165" s="77">
        <f>IFERROR(IF(O165=1,Z165,IF(O165="Debtwire",AF165,IF(O165="SP",AG165,IF(O165="Moodys",AG165,IF(O165=0,"-"))))),"-")</f>
        <v>5.8164251207729469</v>
      </c>
      <c r="AM165" s="82" t="s">
        <v>31</v>
      </c>
      <c r="AN165" s="216" t="str">
        <f ca="1">IF(IFERROR(MATCH($A165,Bonds!$A$1:$A$9902,0),IFERROR(MATCH($A165,Loans!$A$1:$A$9885,0),IFERROR(MATCH(Earnings!$A157,'YTD Bond Departures'!$A$1:$A$466,0),IFERROR(MATCH(Earnings!$A157,'YTD Loan Departures'!$A$1:$A$461,0),IFERROR(MATCH(Earnings!$A157,'Monthly Departures'!$A$1:$A$409,0),"Don't Update")))))="Don't Update","Don't Update","Update")</f>
        <v>Don't Update</v>
      </c>
    </row>
    <row r="166" spans="1:40" ht="12.75" hidden="1" customHeight="1" x14ac:dyDescent="0.25">
      <c r="A166" s="64"/>
      <c r="B166" s="64"/>
      <c r="C166" s="81"/>
      <c r="G166" s="65"/>
      <c r="L166" s="69"/>
      <c r="M166" s="70"/>
      <c r="N166" s="71"/>
      <c r="R166" s="73"/>
      <c r="S166" s="74"/>
      <c r="T166" s="74"/>
      <c r="U166" s="74"/>
      <c r="V166" s="75"/>
      <c r="W166" s="75"/>
      <c r="X166" s="76"/>
      <c r="Y166" s="82"/>
      <c r="Z166" s="77"/>
      <c r="AF166" s="79" t="str">
        <f t="shared" si="50"/>
        <v>-</v>
      </c>
      <c r="AH166" s="80"/>
      <c r="AI166" s="81"/>
      <c r="AJ166" s="82"/>
      <c r="AK166" s="82"/>
      <c r="AL166" s="77"/>
      <c r="AM166" s="82"/>
      <c r="AN166" s="216"/>
    </row>
    <row r="167" spans="1:40" ht="12.75" customHeight="1" x14ac:dyDescent="0.25">
      <c r="A167" s="64">
        <v>187700</v>
      </c>
      <c r="B167" s="64">
        <v>1</v>
      </c>
      <c r="C167" s="81" t="s">
        <v>843</v>
      </c>
      <c r="D167" s="89" t="s">
        <v>225</v>
      </c>
      <c r="E167" s="89" t="s">
        <v>2151</v>
      </c>
      <c r="F167" s="67" t="s">
        <v>30</v>
      </c>
      <c r="G167" s="65" t="s">
        <v>610</v>
      </c>
      <c r="H167" s="68" t="s">
        <v>2207</v>
      </c>
      <c r="I167" s="68" t="s">
        <v>2255</v>
      </c>
      <c r="K167" s="84" t="s">
        <v>844</v>
      </c>
      <c r="L167" s="69" t="s">
        <v>599</v>
      </c>
      <c r="M167" s="70" t="s">
        <v>599</v>
      </c>
      <c r="N167" s="71" t="str">
        <f t="shared" ref="N167:N172" si="51">IF(L167=0,M167,L167)</f>
        <v>USD</v>
      </c>
      <c r="O167" s="72">
        <v>1</v>
      </c>
      <c r="P167" s="65">
        <v>2359809</v>
      </c>
      <c r="Q167" s="66" t="str">
        <f t="shared" ref="Q167:Q172" si="52">IF(ISNUMBER(P167),"https://www.debtwire.com/intelligence/view/"&amp;P167,"")</f>
        <v>https://www.debtwire.com/intelligence/view/2359809</v>
      </c>
      <c r="R167" s="73">
        <v>42731.862500000003</v>
      </c>
      <c r="S167" s="74">
        <v>42825</v>
      </c>
      <c r="T167" s="74">
        <v>42825</v>
      </c>
      <c r="U167" s="74">
        <v>42735</v>
      </c>
      <c r="V167" s="75">
        <v>5468</v>
      </c>
      <c r="W167" s="75">
        <v>370</v>
      </c>
      <c r="X167" s="76">
        <v>43098</v>
      </c>
      <c r="Y167" s="82">
        <f t="shared" ref="Y167:Y172" si="53">IF(ISERROR(X167-W167),"-",X167-W167)</f>
        <v>42728</v>
      </c>
      <c r="Z167" s="77">
        <f t="shared" ref="Z167:Z172" si="54">IF(Y167&lt;=0,"-",IF(V167&lt;=0,"-",IF(Y167/V167&lt;=0,"-",Y167/V167)))</f>
        <v>7.8141916605705921</v>
      </c>
      <c r="AD167" s="66" t="str">
        <f t="shared" ref="AD167:AD172" si="55">IF(ISNUMBER(AB167),AB167-AC167,"-")</f>
        <v>-</v>
      </c>
      <c r="AF167" s="79" t="str">
        <f t="shared" si="50"/>
        <v>-</v>
      </c>
      <c r="AH167" s="80"/>
      <c r="AI167" s="81"/>
      <c r="AJ167" s="82">
        <f t="shared" ref="AJ167:AJ172" si="56">IFERROR(IF(O167=1,ROUND(V167,0),IF(O167="Debtwire",ROUND(AA167,0),IF(O167="SP","-",IF(O167="Moodys","-",IF(O167=0,"-"))))),"-")</f>
        <v>5468</v>
      </c>
      <c r="AK167" s="82">
        <f t="shared" ref="AK167:AK172" si="57">IFERROR(IF(O167=1,ROUND(Y167,0),IF(O167="Debtwire",ROUND(AD167,0),IF(O167="SP","-",IF(O167="Moodys","-",IF(O167=0,"-"))))),"-")</f>
        <v>42728</v>
      </c>
      <c r="AL167" s="77">
        <f t="shared" ref="AL167:AL172" si="58">IFERROR(IF(O167=1,Z167,IF(O167="Debtwire",AF167,IF(O167="SP",AG167,IF(O167="Moodys",AG167,IF(O167=0,"-"))))),"-")</f>
        <v>7.8141916605705921</v>
      </c>
      <c r="AM167" s="82">
        <v>-4603</v>
      </c>
      <c r="AN167" s="216" t="str">
        <f ca="1">IF(IFERROR(MATCH($A167,Bonds!$A$1:$A$9902,0),IFERROR(MATCH($A167,Loans!$A$1:$A$9885,0),IFERROR(MATCH(Earnings!$A159,'YTD Bond Departures'!$A$1:$A$466,0),IFERROR(MATCH(Earnings!$A159,'YTD Loan Departures'!$A$1:$A$461,0),IFERROR(MATCH(Earnings!$A159,'Monthly Departures'!$A$1:$A$409,0),"Don't Update")))))="Don't Update","Don't Update","Update")</f>
        <v>Don't Update</v>
      </c>
    </row>
    <row r="168" spans="1:40" ht="12.75" customHeight="1" x14ac:dyDescent="0.25">
      <c r="A168" s="64">
        <v>192225</v>
      </c>
      <c r="B168" s="64" t="s">
        <v>607</v>
      </c>
      <c r="C168" s="81" t="s">
        <v>346</v>
      </c>
      <c r="D168" s="89" t="s">
        <v>225</v>
      </c>
      <c r="E168" s="89" t="s">
        <v>2135</v>
      </c>
      <c r="F168" s="67" t="s">
        <v>30</v>
      </c>
      <c r="G168" s="65" t="s">
        <v>663</v>
      </c>
      <c r="H168" s="68" t="s">
        <v>2320</v>
      </c>
      <c r="I168" s="68" t="s">
        <v>2321</v>
      </c>
      <c r="J168" s="67" t="s">
        <v>845</v>
      </c>
      <c r="K168" s="84" t="s">
        <v>846</v>
      </c>
      <c r="L168" s="69" t="s">
        <v>599</v>
      </c>
      <c r="M168" s="70" t="s">
        <v>599</v>
      </c>
      <c r="N168" s="71" t="str">
        <f t="shared" si="51"/>
        <v>USD</v>
      </c>
      <c r="O168" s="72">
        <v>1</v>
      </c>
      <c r="P168" s="65">
        <v>2379232</v>
      </c>
      <c r="Q168" s="66" t="str">
        <f t="shared" si="52"/>
        <v>https://www.debtwire.com/intelligence/view/2379232</v>
      </c>
      <c r="R168" s="73">
        <v>42772.875</v>
      </c>
      <c r="S168" s="74">
        <v>42643</v>
      </c>
      <c r="T168" s="74">
        <v>42643</v>
      </c>
      <c r="U168" s="74">
        <v>42551</v>
      </c>
      <c r="V168" s="75">
        <v>119.167</v>
      </c>
      <c r="W168" s="75">
        <v>215.71299999999999</v>
      </c>
      <c r="X168" s="76">
        <v>2863.3090000000002</v>
      </c>
      <c r="Y168" s="82">
        <f t="shared" si="53"/>
        <v>2647.596</v>
      </c>
      <c r="Z168" s="77">
        <f t="shared" si="54"/>
        <v>22.217526664261079</v>
      </c>
      <c r="AD168" s="66" t="str">
        <f t="shared" si="55"/>
        <v>-</v>
      </c>
      <c r="AF168" s="79" t="str">
        <f t="shared" si="50"/>
        <v>-</v>
      </c>
      <c r="AH168" s="80"/>
      <c r="AI168" s="81"/>
      <c r="AJ168" s="82">
        <f t="shared" si="56"/>
        <v>119</v>
      </c>
      <c r="AK168" s="82">
        <f t="shared" si="57"/>
        <v>2648</v>
      </c>
      <c r="AL168" s="77">
        <f t="shared" si="58"/>
        <v>22.217526664261079</v>
      </c>
      <c r="AM168" s="82">
        <v>220</v>
      </c>
      <c r="AN168" s="216" t="str">
        <f ca="1">IF(IFERROR(MATCH($A168,Bonds!$A$1:$A$9902,0),IFERROR(MATCH($A168,Loans!$A$1:$A$9885,0),IFERROR(MATCH(Earnings!$A160,'YTD Bond Departures'!$A$1:$A$466,0),IFERROR(MATCH(Earnings!$A160,'YTD Loan Departures'!$A$1:$A$461,0),IFERROR(MATCH(Earnings!$A160,'Monthly Departures'!$A$1:$A$409,0),"Don't Update")))))="Don't Update","Don't Update","Update")</f>
        <v>Don't Update</v>
      </c>
    </row>
    <row r="169" spans="1:40" ht="12.75" customHeight="1" x14ac:dyDescent="0.25">
      <c r="A169" s="64">
        <v>225178</v>
      </c>
      <c r="B169" s="64" t="s">
        <v>597</v>
      </c>
      <c r="C169" s="81" t="s">
        <v>347</v>
      </c>
      <c r="D169" s="89" t="s">
        <v>2125</v>
      </c>
      <c r="E169" s="89" t="s">
        <v>2142</v>
      </c>
      <c r="F169" s="67" t="s">
        <v>778</v>
      </c>
      <c r="G169" s="65" t="s">
        <v>779</v>
      </c>
      <c r="H169" s="68" t="s">
        <v>2215</v>
      </c>
      <c r="I169" s="68" t="s">
        <v>2322</v>
      </c>
      <c r="J169" s="67" t="s">
        <v>847</v>
      </c>
      <c r="K169" s="84" t="s">
        <v>848</v>
      </c>
      <c r="L169" s="69" t="s">
        <v>599</v>
      </c>
      <c r="M169" s="70" t="s">
        <v>599</v>
      </c>
      <c r="N169" s="71" t="str">
        <f t="shared" si="51"/>
        <v>USD</v>
      </c>
      <c r="O169" s="72">
        <v>1</v>
      </c>
      <c r="P169" s="65" t="s">
        <v>623</v>
      </c>
      <c r="Q169" s="66" t="str">
        <f t="shared" si="52"/>
        <v/>
      </c>
      <c r="R169" s="73" t="s">
        <v>623</v>
      </c>
      <c r="S169" s="74">
        <v>42825</v>
      </c>
      <c r="T169" s="74">
        <v>42825</v>
      </c>
      <c r="U169" s="74">
        <v>42735</v>
      </c>
      <c r="V169" s="75">
        <v>-0.245</v>
      </c>
      <c r="W169" s="75">
        <v>73.98</v>
      </c>
      <c r="X169" s="76">
        <v>116.248</v>
      </c>
      <c r="Y169" s="82">
        <f t="shared" si="53"/>
        <v>42.268000000000001</v>
      </c>
      <c r="Z169" s="77" t="str">
        <f t="shared" si="54"/>
        <v>-</v>
      </c>
      <c r="AD169" s="66" t="str">
        <f t="shared" si="55"/>
        <v>-</v>
      </c>
      <c r="AF169" s="79" t="str">
        <f t="shared" si="50"/>
        <v>-</v>
      </c>
      <c r="AH169" s="80"/>
      <c r="AI169" s="81"/>
      <c r="AJ169" s="82">
        <f t="shared" si="56"/>
        <v>0</v>
      </c>
      <c r="AK169" s="82">
        <f t="shared" si="57"/>
        <v>42</v>
      </c>
      <c r="AL169" s="77" t="str">
        <f t="shared" si="58"/>
        <v>-</v>
      </c>
      <c r="AM169" s="82">
        <v>-56</v>
      </c>
      <c r="AN169" s="216" t="str">
        <f ca="1">IF(IFERROR(MATCH($A169,Bonds!$A$1:$A$9902,0),IFERROR(MATCH($A169,Loans!$A$1:$A$9885,0),IFERROR(MATCH(Earnings!$A161,'YTD Bond Departures'!$A$1:$A$466,0),IFERROR(MATCH(Earnings!$A161,'YTD Loan Departures'!$A$1:$A$461,0),IFERROR(MATCH(Earnings!$A161,'Monthly Departures'!$A$1:$A$409,0),"Don't Update")))))="Don't Update","Don't Update","Update")</f>
        <v>Don't Update</v>
      </c>
    </row>
    <row r="170" spans="1:40" ht="12.75" customHeight="1" x14ac:dyDescent="0.25">
      <c r="A170" s="64">
        <v>782597</v>
      </c>
      <c r="B170" s="64">
        <v>1</v>
      </c>
      <c r="C170" s="81" t="s">
        <v>849</v>
      </c>
      <c r="D170" s="89" t="s">
        <v>225</v>
      </c>
      <c r="E170" s="89" t="s">
        <v>2159</v>
      </c>
      <c r="F170" s="67" t="s">
        <v>30</v>
      </c>
      <c r="G170" s="65" t="s">
        <v>610</v>
      </c>
      <c r="H170" s="68" t="s">
        <v>2207</v>
      </c>
      <c r="I170" s="68" t="s">
        <v>2255</v>
      </c>
      <c r="J170" s="67" t="s">
        <v>850</v>
      </c>
      <c r="K170" s="84" t="s">
        <v>851</v>
      </c>
      <c r="L170" s="69" t="s">
        <v>599</v>
      </c>
      <c r="M170" s="70" t="s">
        <v>599</v>
      </c>
      <c r="N170" s="71" t="str">
        <f t="shared" si="51"/>
        <v>USD</v>
      </c>
      <c r="O170" s="72">
        <v>1</v>
      </c>
      <c r="P170" s="65" t="s">
        <v>623</v>
      </c>
      <c r="Q170" s="66" t="str">
        <f t="shared" si="52"/>
        <v/>
      </c>
      <c r="R170" s="73" t="s">
        <v>623</v>
      </c>
      <c r="S170" s="74">
        <v>42825</v>
      </c>
      <c r="T170" s="74">
        <v>42825</v>
      </c>
      <c r="U170" s="74">
        <v>42735</v>
      </c>
      <c r="V170" s="75">
        <v>727.9</v>
      </c>
      <c r="W170" s="75">
        <v>14.8</v>
      </c>
      <c r="X170" s="76">
        <v>3497.6</v>
      </c>
      <c r="Y170" s="82">
        <f t="shared" si="53"/>
        <v>3482.7999999999997</v>
      </c>
      <c r="Z170" s="77">
        <f t="shared" si="54"/>
        <v>4.7847231762604752</v>
      </c>
      <c r="AD170" s="66" t="str">
        <f t="shared" si="55"/>
        <v>-</v>
      </c>
      <c r="AF170" s="79" t="str">
        <f t="shared" si="50"/>
        <v>-</v>
      </c>
      <c r="AH170" s="80"/>
      <c r="AI170" s="81"/>
      <c r="AJ170" s="82">
        <f t="shared" si="56"/>
        <v>728</v>
      </c>
      <c r="AK170" s="82">
        <f t="shared" si="57"/>
        <v>3483</v>
      </c>
      <c r="AL170" s="77">
        <f t="shared" si="58"/>
        <v>4.7847231762604752</v>
      </c>
      <c r="AM170" s="82">
        <v>-167</v>
      </c>
      <c r="AN170" s="216" t="str">
        <f ca="1">IF(IFERROR(MATCH($A170,Bonds!$A$1:$A$9902,0),IFERROR(MATCH($A170,Loans!$A$1:$A$9885,0),IFERROR(MATCH(Earnings!$A162,'YTD Bond Departures'!$A$1:$A$466,0),IFERROR(MATCH(Earnings!$A162,'YTD Loan Departures'!$A$1:$A$461,0),IFERROR(MATCH(Earnings!$A162,'Monthly Departures'!$A$1:$A$409,0),"Don't Update")))))="Don't Update","Don't Update","Update")</f>
        <v>Don't Update</v>
      </c>
    </row>
    <row r="171" spans="1:40" ht="12.75" customHeight="1" x14ac:dyDescent="0.25">
      <c r="A171" s="64">
        <v>585517</v>
      </c>
      <c r="B171" s="64" t="s">
        <v>597</v>
      </c>
      <c r="C171" s="81" t="s">
        <v>348</v>
      </c>
      <c r="D171" s="89" t="s">
        <v>2122</v>
      </c>
      <c r="E171" s="89" t="s">
        <v>2123</v>
      </c>
      <c r="F171" s="67" t="s">
        <v>30</v>
      </c>
      <c r="G171" s="65" t="s">
        <v>605</v>
      </c>
      <c r="H171" s="68" t="s">
        <v>2206</v>
      </c>
      <c r="I171" s="68" t="s">
        <v>2284</v>
      </c>
      <c r="J171" s="67" t="s">
        <v>852</v>
      </c>
      <c r="K171" s="84" t="s">
        <v>853</v>
      </c>
      <c r="L171" s="69" t="s">
        <v>599</v>
      </c>
      <c r="M171" s="70" t="s">
        <v>599</v>
      </c>
      <c r="N171" s="71" t="str">
        <f t="shared" si="51"/>
        <v>USD</v>
      </c>
      <c r="O171" s="72">
        <v>1</v>
      </c>
      <c r="P171" s="65">
        <v>2378111</v>
      </c>
      <c r="Q171" s="66" t="str">
        <f t="shared" si="52"/>
        <v>https://www.debtwire.com/intelligence/view/2378111</v>
      </c>
      <c r="R171" s="73">
        <v>42769.672916666699</v>
      </c>
      <c r="S171" s="74">
        <v>42825</v>
      </c>
      <c r="T171" s="74">
        <v>42825</v>
      </c>
      <c r="U171" s="74">
        <v>42735</v>
      </c>
      <c r="V171" s="75" t="s">
        <v>30</v>
      </c>
      <c r="W171" s="75">
        <v>97.03</v>
      </c>
      <c r="X171" s="76">
        <v>647</v>
      </c>
      <c r="Y171" s="82">
        <f t="shared" si="53"/>
        <v>549.97</v>
      </c>
      <c r="Z171" s="77" t="e">
        <f t="shared" si="54"/>
        <v>#VALUE!</v>
      </c>
      <c r="AD171" s="66" t="str">
        <f t="shared" si="55"/>
        <v>-</v>
      </c>
      <c r="AF171" s="79" t="str">
        <f t="shared" si="50"/>
        <v>-</v>
      </c>
      <c r="AH171" s="80"/>
      <c r="AI171" s="81"/>
      <c r="AJ171" s="82" t="str">
        <f t="shared" si="56"/>
        <v>-</v>
      </c>
      <c r="AK171" s="82">
        <f t="shared" si="57"/>
        <v>550</v>
      </c>
      <c r="AL171" s="77" t="str">
        <f t="shared" si="58"/>
        <v>-</v>
      </c>
      <c r="AM171" s="82">
        <v>0</v>
      </c>
      <c r="AN171" s="216" t="str">
        <f ca="1">IF(IFERROR(MATCH($A171,Bonds!$A$1:$A$9902,0),IFERROR(MATCH($A171,Loans!$A$1:$A$9885,0),IFERROR(MATCH(Earnings!$A163,'YTD Bond Departures'!$A$1:$A$466,0),IFERROR(MATCH(Earnings!$A163,'YTD Loan Departures'!$A$1:$A$461,0),IFERROR(MATCH(Earnings!$A163,'Monthly Departures'!$A$1:$A$409,0),"Don't Update")))))="Don't Update","Don't Update","Update")</f>
        <v>Don't Update</v>
      </c>
    </row>
    <row r="172" spans="1:40" ht="12.75" customHeight="1" x14ac:dyDescent="0.25">
      <c r="A172" s="64">
        <v>76619</v>
      </c>
      <c r="B172" s="64">
        <v>1</v>
      </c>
      <c r="C172" s="81" t="s">
        <v>349</v>
      </c>
      <c r="D172" s="89" t="s">
        <v>225</v>
      </c>
      <c r="E172" s="89" t="s">
        <v>2147</v>
      </c>
      <c r="F172" s="67" t="s">
        <v>30</v>
      </c>
      <c r="G172" s="65" t="s">
        <v>605</v>
      </c>
      <c r="H172" s="68" t="s">
        <v>2260</v>
      </c>
      <c r="I172" s="68" t="s">
        <v>2261</v>
      </c>
      <c r="J172" s="67" t="s">
        <v>854</v>
      </c>
      <c r="K172" s="84" t="s">
        <v>855</v>
      </c>
      <c r="L172" s="69" t="s">
        <v>599</v>
      </c>
      <c r="M172" s="70" t="s">
        <v>599</v>
      </c>
      <c r="N172" s="71" t="str">
        <f t="shared" si="51"/>
        <v>USD</v>
      </c>
      <c r="O172" s="72">
        <v>1</v>
      </c>
      <c r="P172" s="65" t="s">
        <v>623</v>
      </c>
      <c r="Q172" s="66" t="str">
        <f t="shared" si="52"/>
        <v/>
      </c>
      <c r="R172" s="73" t="s">
        <v>623</v>
      </c>
      <c r="S172" s="74">
        <v>42825</v>
      </c>
      <c r="T172" s="74">
        <v>42825</v>
      </c>
      <c r="U172" s="74">
        <v>42735</v>
      </c>
      <c r="V172" s="75">
        <v>1095.8</v>
      </c>
      <c r="W172" s="75">
        <v>271.7</v>
      </c>
      <c r="X172" s="76">
        <v>4943.5</v>
      </c>
      <c r="Y172" s="82">
        <f t="shared" si="53"/>
        <v>4671.8</v>
      </c>
      <c r="Z172" s="77">
        <f t="shared" si="54"/>
        <v>4.2633692279613076</v>
      </c>
      <c r="AD172" s="66" t="str">
        <f t="shared" si="55"/>
        <v>-</v>
      </c>
      <c r="AF172" s="79" t="str">
        <f t="shared" si="50"/>
        <v>-</v>
      </c>
      <c r="AH172" s="80"/>
      <c r="AI172" s="81"/>
      <c r="AJ172" s="82">
        <f t="shared" si="56"/>
        <v>1096</v>
      </c>
      <c r="AK172" s="82">
        <f t="shared" si="57"/>
        <v>4672</v>
      </c>
      <c r="AL172" s="77">
        <f t="shared" si="58"/>
        <v>4.2633692279613076</v>
      </c>
      <c r="AM172" s="82">
        <v>480</v>
      </c>
      <c r="AN172" s="216" t="str">
        <f ca="1">IF(IFERROR(MATCH($A172,Bonds!$A$1:$A$9902,0),IFERROR(MATCH($A172,Loans!$A$1:$A$9885,0),IFERROR(MATCH(Earnings!$A164,'YTD Bond Departures'!$A$1:$A$466,0),IFERROR(MATCH(Earnings!$A164,'YTD Loan Departures'!$A$1:$A$461,0),IFERROR(MATCH(Earnings!$A164,'Monthly Departures'!$A$1:$A$409,0),"Don't Update")))))="Don't Update","Don't Update","Update")</f>
        <v>Don't Update</v>
      </c>
    </row>
    <row r="173" spans="1:40" ht="12.75" hidden="1" customHeight="1" x14ac:dyDescent="0.25">
      <c r="A173" s="64"/>
      <c r="B173" s="64"/>
      <c r="C173" s="81"/>
      <c r="G173" s="65"/>
      <c r="L173" s="69"/>
      <c r="M173" s="70"/>
      <c r="N173" s="71"/>
      <c r="R173" s="73"/>
      <c r="S173" s="74"/>
      <c r="T173" s="74"/>
      <c r="U173" s="74"/>
      <c r="V173" s="75"/>
      <c r="W173" s="75"/>
      <c r="X173" s="76"/>
      <c r="Y173" s="82"/>
      <c r="Z173" s="77"/>
      <c r="AF173" s="79" t="str">
        <f t="shared" si="50"/>
        <v>-</v>
      </c>
      <c r="AH173" s="80"/>
      <c r="AI173" s="81"/>
      <c r="AJ173" s="82"/>
      <c r="AK173" s="82"/>
      <c r="AL173" s="77"/>
      <c r="AM173" s="82"/>
      <c r="AN173" s="216"/>
    </row>
    <row r="174" spans="1:40" ht="12.75" hidden="1" customHeight="1" x14ac:dyDescent="0.25">
      <c r="A174" s="64"/>
      <c r="B174" s="64"/>
      <c r="C174" s="81"/>
      <c r="G174" s="65"/>
      <c r="L174" s="69"/>
      <c r="M174" s="70"/>
      <c r="N174" s="71"/>
      <c r="R174" s="73"/>
      <c r="S174" s="74"/>
      <c r="T174" s="74"/>
      <c r="U174" s="74"/>
      <c r="V174" s="75"/>
      <c r="W174" s="75"/>
      <c r="X174" s="76"/>
      <c r="Y174" s="82"/>
      <c r="Z174" s="77"/>
      <c r="AF174" s="79" t="str">
        <f t="shared" si="50"/>
        <v>-</v>
      </c>
      <c r="AH174" s="80"/>
      <c r="AI174" s="81"/>
      <c r="AJ174" s="82"/>
      <c r="AK174" s="82"/>
      <c r="AL174" s="77"/>
      <c r="AM174" s="82"/>
      <c r="AN174" s="216"/>
    </row>
    <row r="175" spans="1:40" ht="12.75" customHeight="1" x14ac:dyDescent="0.25">
      <c r="A175" s="64">
        <v>572393</v>
      </c>
      <c r="B175" s="64" t="s">
        <v>597</v>
      </c>
      <c r="C175" s="81" t="s">
        <v>856</v>
      </c>
      <c r="D175" s="89" t="s">
        <v>225</v>
      </c>
      <c r="E175" s="89" t="s">
        <v>2118</v>
      </c>
      <c r="F175" s="67" t="s">
        <v>30</v>
      </c>
      <c r="G175" s="65" t="s">
        <v>779</v>
      </c>
      <c r="H175" s="68" t="s">
        <v>2207</v>
      </c>
      <c r="I175" s="68" t="s">
        <v>2208</v>
      </c>
      <c r="J175" s="67" t="s">
        <v>857</v>
      </c>
      <c r="K175" s="84" t="s">
        <v>858</v>
      </c>
      <c r="L175" s="69" t="s">
        <v>599</v>
      </c>
      <c r="M175" s="70" t="s">
        <v>599</v>
      </c>
      <c r="N175" s="71" t="str">
        <f>IF(L175=0,M175,L175)</f>
        <v>USD</v>
      </c>
      <c r="O175" s="72">
        <v>1</v>
      </c>
      <c r="P175" s="65" t="s">
        <v>623</v>
      </c>
      <c r="Q175" s="66" t="str">
        <f>IF(ISNUMBER(P175),"https://www.debtwire.com/intelligence/view/"&amp;P175,"")</f>
        <v/>
      </c>
      <c r="R175" s="73" t="s">
        <v>623</v>
      </c>
      <c r="S175" s="74">
        <v>42825</v>
      </c>
      <c r="T175" s="74">
        <v>42825</v>
      </c>
      <c r="U175" s="74">
        <v>42735</v>
      </c>
      <c r="V175" s="75">
        <v>38.5</v>
      </c>
      <c r="W175" s="75">
        <v>26.338999999999999</v>
      </c>
      <c r="X175" s="76">
        <v>238.928</v>
      </c>
      <c r="Y175" s="82">
        <f>IF(ISERROR(X175-W175),"-",X175-W175)</f>
        <v>212.589</v>
      </c>
      <c r="Z175" s="77">
        <f>IF(Y175&lt;=0,"-",IF(V175&lt;=0,"-",IF(Y175/V175&lt;=0,"-",Y175/V175)))</f>
        <v>5.5217922077922079</v>
      </c>
      <c r="AD175" s="66" t="str">
        <f>IF(ISNUMBER(AB175),AB175-AC175,"-")</f>
        <v>-</v>
      </c>
      <c r="AF175" s="79" t="str">
        <f t="shared" si="50"/>
        <v>-</v>
      </c>
      <c r="AH175" s="80"/>
      <c r="AI175" s="81"/>
      <c r="AJ175" s="82">
        <f>IFERROR(IF(O175=1,ROUND(V175,0),IF(O175="Debtwire",ROUND(AA175,0),IF(O175="SP","-",IF(O175="Moodys","-",IF(O175=0,"-"))))),"-")</f>
        <v>39</v>
      </c>
      <c r="AK175" s="82">
        <f>IFERROR(IF(O175=1,ROUND(Y175,0),IF(O175="Debtwire",ROUND(AD175,0),IF(O175="SP","-",IF(O175="Moodys","-",IF(O175=0,"-"))))),"-")</f>
        <v>213</v>
      </c>
      <c r="AL175" s="77">
        <f>IFERROR(IF(O175=1,Z175,IF(O175="Debtwire",AF175,IF(O175="SP",AG175,IF(O175="Moodys",AG175,IF(O175=0,"-"))))),"-")</f>
        <v>5.5217922077922079</v>
      </c>
      <c r="AM175" s="82">
        <v>6</v>
      </c>
      <c r="AN175" s="216" t="str">
        <f ca="1">IF(IFERROR(MATCH($A175,Bonds!$A$1:$A$9902,0),IFERROR(MATCH($A175,Loans!$A$1:$A$9885,0),IFERROR(MATCH(Earnings!$A167,'YTD Bond Departures'!$A$1:$A$466,0),IFERROR(MATCH(Earnings!$A167,'YTD Loan Departures'!$A$1:$A$461,0),IFERROR(MATCH(Earnings!$A167,'Monthly Departures'!$A$1:$A$409,0),"Don't Update")))))="Don't Update","Don't Update","Update")</f>
        <v>Don't Update</v>
      </c>
    </row>
    <row r="176" spans="1:40" ht="12.75" customHeight="1" x14ac:dyDescent="0.25">
      <c r="A176" s="64">
        <v>238318</v>
      </c>
      <c r="B176" s="64" t="s">
        <v>597</v>
      </c>
      <c r="C176" s="81" t="s">
        <v>1540</v>
      </c>
      <c r="D176" s="89" t="s">
        <v>2120</v>
      </c>
      <c r="E176" s="89" t="s">
        <v>2136</v>
      </c>
      <c r="F176" s="67" t="s">
        <v>30</v>
      </c>
      <c r="G176" s="65" t="s">
        <v>641</v>
      </c>
      <c r="H176" s="68" t="s">
        <v>2323</v>
      </c>
      <c r="I176" s="68" t="s">
        <v>2324</v>
      </c>
      <c r="J176" s="67" t="s">
        <v>859</v>
      </c>
      <c r="K176" s="84" t="s">
        <v>860</v>
      </c>
      <c r="L176" s="69" t="s">
        <v>599</v>
      </c>
      <c r="M176" s="70" t="s">
        <v>599</v>
      </c>
      <c r="N176" s="71" t="str">
        <f>IF(L176=0,M176,L176)</f>
        <v>USD</v>
      </c>
      <c r="O176" s="72">
        <v>1</v>
      </c>
      <c r="P176" s="65" t="s">
        <v>623</v>
      </c>
      <c r="Q176" s="66" t="str">
        <f>IF(ISNUMBER(P176),"https://www.debtwire.com/intelligence/view/"&amp;P176,"")</f>
        <v/>
      </c>
      <c r="R176" s="73" t="s">
        <v>623</v>
      </c>
      <c r="S176" s="74">
        <v>42551</v>
      </c>
      <c r="T176" s="74">
        <v>42551</v>
      </c>
      <c r="U176" s="74">
        <v>42460</v>
      </c>
      <c r="V176" s="75">
        <v>37.07</v>
      </c>
      <c r="W176" s="75">
        <v>3.2829999999999999</v>
      </c>
      <c r="X176" s="76">
        <v>496.33300000000003</v>
      </c>
      <c r="Y176" s="82">
        <f>IF(ISERROR(X176-W176),"-",X176-W176)</f>
        <v>493.05</v>
      </c>
      <c r="Z176" s="77">
        <f>IF(Y176&lt;=0,"-",IF(V176&lt;=0,"-",IF(Y176/V176&lt;=0,"-",Y176/V176)))</f>
        <v>13.300512543835985</v>
      </c>
      <c r="AD176" s="66" t="str">
        <f>IF(ISNUMBER(AB176),AB176-AC176,"-")</f>
        <v>-</v>
      </c>
      <c r="AF176" s="79" t="str">
        <f t="shared" si="50"/>
        <v>-</v>
      </c>
      <c r="AH176" s="80"/>
      <c r="AI176" s="81"/>
      <c r="AJ176" s="82">
        <f>IFERROR(IF(O176=1,ROUND(V176,0),IF(O176="Debtwire",ROUND(AA176,0),IF(O176="SP","-",IF(O176="Moodys","-",IF(O176=0,"-"))))),"-")</f>
        <v>37</v>
      </c>
      <c r="AK176" s="82">
        <f>IFERROR(IF(O176=1,ROUND(Y176,0),IF(O176="Debtwire",ROUND(AD176,0),IF(O176="SP","-",IF(O176="Moodys","-",IF(O176=0,"-"))))),"-")</f>
        <v>493</v>
      </c>
      <c r="AL176" s="77">
        <f>IFERROR(IF(O176=1,Z176,IF(O176="Debtwire",AF176,IF(O176="SP",AG176,IF(O176="Moodys",AG176,IF(O176=0,"-"))))),"-")</f>
        <v>13.300512543835985</v>
      </c>
      <c r="AM176" s="82">
        <v>30</v>
      </c>
      <c r="AN176" s="216" t="str">
        <f ca="1">IF(IFERROR(MATCH($A176,Bonds!$A$1:$A$9902,0),IFERROR(MATCH($A176,Loans!$A$1:$A$9885,0),IFERROR(MATCH(Earnings!$A168,'YTD Bond Departures'!$A$1:$A$466,0),IFERROR(MATCH(Earnings!$A168,'YTD Loan Departures'!$A$1:$A$461,0),IFERROR(MATCH(Earnings!$A168,'Monthly Departures'!$A$1:$A$409,0),"Don't Update")))))="Don't Update","Don't Update","Update")</f>
        <v>Don't Update</v>
      </c>
    </row>
    <row r="177" spans="1:40" ht="12.75" hidden="1" customHeight="1" x14ac:dyDescent="0.25">
      <c r="A177" s="64"/>
      <c r="B177" s="64"/>
      <c r="C177" s="81"/>
      <c r="G177" s="65"/>
      <c r="L177" s="69"/>
      <c r="M177" s="70"/>
      <c r="N177" s="71"/>
      <c r="R177" s="73"/>
      <c r="S177" s="74"/>
      <c r="T177" s="74"/>
      <c r="U177" s="74"/>
      <c r="V177" s="75"/>
      <c r="W177" s="75"/>
      <c r="X177" s="76"/>
      <c r="Y177" s="82"/>
      <c r="Z177" s="77"/>
      <c r="AF177" s="79" t="str">
        <f t="shared" si="50"/>
        <v>-</v>
      </c>
      <c r="AH177" s="80"/>
      <c r="AI177" s="81"/>
      <c r="AJ177" s="82"/>
      <c r="AK177" s="82"/>
      <c r="AL177" s="77"/>
      <c r="AM177" s="82"/>
      <c r="AN177" s="216"/>
    </row>
    <row r="178" spans="1:40" ht="12.75" customHeight="1" x14ac:dyDescent="0.25">
      <c r="A178" s="64">
        <v>54493</v>
      </c>
      <c r="B178" s="64" t="s">
        <v>597</v>
      </c>
      <c r="C178" s="81" t="s">
        <v>491</v>
      </c>
      <c r="D178" s="89" t="s">
        <v>2120</v>
      </c>
      <c r="E178" s="89" t="s">
        <v>2136</v>
      </c>
      <c r="F178" s="67" t="s">
        <v>30</v>
      </c>
      <c r="G178" s="65" t="s">
        <v>605</v>
      </c>
      <c r="H178" s="68" t="s">
        <v>2204</v>
      </c>
      <c r="I178" s="68" t="s">
        <v>2256</v>
      </c>
      <c r="J178" s="67" t="s">
        <v>1183</v>
      </c>
      <c r="K178" s="84" t="s">
        <v>1184</v>
      </c>
      <c r="L178" s="69" t="s">
        <v>599</v>
      </c>
      <c r="M178" s="70" t="s">
        <v>599</v>
      </c>
      <c r="N178" s="71" t="str">
        <f>IF(L178=0,M178,L178)</f>
        <v>USD</v>
      </c>
      <c r="O178" s="72" t="s">
        <v>647</v>
      </c>
      <c r="P178" s="65">
        <v>2418919</v>
      </c>
      <c r="Q178" s="66" t="str">
        <f>IF(ISNUMBER(P178),"https://www.debtwire.com/intelligence/view/"&amp;P178,"")</f>
        <v>https://www.debtwire.com/intelligence/view/2418919</v>
      </c>
      <c r="R178" s="73">
        <v>42842.918749999997</v>
      </c>
      <c r="S178" s="74">
        <v>39355</v>
      </c>
      <c r="T178" s="74">
        <v>39355</v>
      </c>
      <c r="U178" s="74">
        <v>39263</v>
      </c>
      <c r="V178" s="75">
        <v>222.774</v>
      </c>
      <c r="W178" s="75">
        <v>76.049000000000007</v>
      </c>
      <c r="X178" s="76">
        <v>742.43499999999995</v>
      </c>
      <c r="Y178" s="82">
        <f>IF(ISERROR(X178-W178),"-",X178-W178)</f>
        <v>666.38599999999997</v>
      </c>
      <c r="Z178" s="77">
        <f>IF(Y178&lt;=0,"-",IF(V178&lt;=0,"-",IF(Y178/V178&lt;=0,"-",Y178/V178)))</f>
        <v>2.9913095783170385</v>
      </c>
      <c r="AD178" s="66" t="str">
        <f>IF(ISNUMBER(AB178),AB178-AC178,"-")</f>
        <v>-</v>
      </c>
      <c r="AE178" s="273"/>
      <c r="AF178" s="79" t="str">
        <f t="shared" si="50"/>
        <v>-</v>
      </c>
      <c r="AG178" s="67">
        <v>7.5</v>
      </c>
      <c r="AH178" s="284" t="s">
        <v>1636</v>
      </c>
      <c r="AI178" s="271" t="s">
        <v>1634</v>
      </c>
      <c r="AJ178" s="82" t="str">
        <f>IFERROR(IF(O178=1,ROUND(V178,0),IF(O178="Debtwire",ROUND(AA178,0),IF(O178="SP","-",IF(O178="Moodys","-",IF(O178=0,"-"))))),"-")</f>
        <v>-</v>
      </c>
      <c r="AK178" s="82" t="str">
        <f>IFERROR(IF(O178=1,ROUND(Y178,0),IF(O178="Debtwire",ROUND(AD178,0),IF(O178="SP","-",IF(O178="Moodys","-",IF(O178=0,"-"))))),"-")</f>
        <v>-</v>
      </c>
      <c r="AL178" s="77">
        <f>IFERROR(IF(O178=1,Z178,IF(O178="Debtwire",AF178,IF(O178="SP",AG178,IF(O178="Moodys",AG178,IF(O178=0,"-"))))),"-")</f>
        <v>7.5</v>
      </c>
      <c r="AM178" s="82" t="s">
        <v>31</v>
      </c>
      <c r="AN178" s="216" t="str">
        <f ca="1">IF(IFERROR(MATCH($A178,Bonds!$A$1:$A$9902,0),IFERROR(MATCH($A178,Loans!$A$1:$A$9885,0),IFERROR(MATCH(Earnings!$A412,'YTD Bond Departures'!$A$1:$A$466,0),IFERROR(MATCH(Earnings!$A412,'YTD Loan Departures'!$A$1:$A$461,0),IFERROR(MATCH(Earnings!$A412,'Monthly Departures'!$A$1:$A$409,0),"Don't Update")))))="Don't Update","Don't Update","Update")</f>
        <v>Don't Update</v>
      </c>
    </row>
    <row r="179" spans="1:40" ht="12.75" hidden="1" customHeight="1" x14ac:dyDescent="0.25">
      <c r="A179" s="64"/>
      <c r="B179" s="64"/>
      <c r="C179" s="81"/>
      <c r="G179" s="65"/>
      <c r="L179" s="69"/>
      <c r="M179" s="70"/>
      <c r="N179" s="71"/>
      <c r="R179" s="73"/>
      <c r="S179" s="74"/>
      <c r="T179" s="74"/>
      <c r="U179" s="74"/>
      <c r="V179" s="75"/>
      <c r="W179" s="75"/>
      <c r="X179" s="76"/>
      <c r="Y179" s="82"/>
      <c r="Z179" s="77"/>
      <c r="AF179" s="79" t="str">
        <f t="shared" si="50"/>
        <v>-</v>
      </c>
      <c r="AH179" s="80"/>
      <c r="AI179" s="81"/>
      <c r="AJ179" s="82"/>
      <c r="AK179" s="82"/>
      <c r="AL179" s="77"/>
      <c r="AM179" s="82"/>
      <c r="AN179" s="216"/>
    </row>
    <row r="180" spans="1:40" ht="12.75" hidden="1" customHeight="1" x14ac:dyDescent="0.25">
      <c r="A180" s="64"/>
      <c r="B180" s="64"/>
      <c r="C180" s="81"/>
      <c r="G180" s="65"/>
      <c r="L180" s="69"/>
      <c r="M180" s="70"/>
      <c r="N180" s="71"/>
      <c r="R180" s="73"/>
      <c r="S180" s="74"/>
      <c r="T180" s="74"/>
      <c r="U180" s="74"/>
      <c r="V180" s="75"/>
      <c r="W180" s="75"/>
      <c r="X180" s="76"/>
      <c r="Y180" s="82"/>
      <c r="Z180" s="77"/>
      <c r="AF180" s="79" t="str">
        <f t="shared" si="50"/>
        <v>-</v>
      </c>
      <c r="AH180" s="253"/>
      <c r="AI180" s="81"/>
      <c r="AJ180" s="82"/>
      <c r="AK180" s="82"/>
      <c r="AL180" s="77"/>
      <c r="AM180" s="82"/>
      <c r="AN180" s="216"/>
    </row>
    <row r="181" spans="1:40" ht="12.75" hidden="1" customHeight="1" x14ac:dyDescent="0.25">
      <c r="A181" s="64"/>
      <c r="B181" s="64"/>
      <c r="C181" s="81"/>
      <c r="G181" s="65"/>
      <c r="L181" s="69"/>
      <c r="M181" s="70"/>
      <c r="N181" s="71"/>
      <c r="R181" s="73"/>
      <c r="S181" s="74"/>
      <c r="T181" s="74"/>
      <c r="U181" s="74"/>
      <c r="V181" s="75"/>
      <c r="W181" s="75"/>
      <c r="X181" s="76"/>
      <c r="Y181" s="82"/>
      <c r="Z181" s="77"/>
      <c r="AF181" s="79" t="str">
        <f t="shared" si="50"/>
        <v>-</v>
      </c>
      <c r="AH181" s="253"/>
      <c r="AI181" s="81"/>
      <c r="AJ181" s="82"/>
      <c r="AK181" s="82"/>
      <c r="AL181" s="77"/>
      <c r="AM181" s="82"/>
      <c r="AN181" s="216"/>
    </row>
    <row r="182" spans="1:40" ht="12.75" customHeight="1" x14ac:dyDescent="0.25">
      <c r="A182" s="64">
        <v>160956</v>
      </c>
      <c r="B182" s="64" t="s">
        <v>597</v>
      </c>
      <c r="C182" s="81" t="s">
        <v>861</v>
      </c>
      <c r="D182" s="89" t="s">
        <v>2122</v>
      </c>
      <c r="E182" s="89" t="s">
        <v>2123</v>
      </c>
      <c r="F182" s="67" t="s">
        <v>30</v>
      </c>
      <c r="G182" s="65" t="s">
        <v>605</v>
      </c>
      <c r="H182" s="68" t="s">
        <v>2207</v>
      </c>
      <c r="I182" s="68" t="s">
        <v>2326</v>
      </c>
      <c r="J182" s="67" t="s">
        <v>862</v>
      </c>
      <c r="K182" s="84" t="s">
        <v>863</v>
      </c>
      <c r="L182" s="69" t="s">
        <v>599</v>
      </c>
      <c r="M182" s="70" t="s">
        <v>599</v>
      </c>
      <c r="N182" s="71" t="str">
        <f>IF(L182=0,M182,L182)</f>
        <v>USD</v>
      </c>
      <c r="O182" s="72">
        <v>1</v>
      </c>
      <c r="P182" s="65" t="s">
        <v>623</v>
      </c>
      <c r="Q182" s="66" t="str">
        <f>IF(ISNUMBER(P182),"https://www.debtwire.com/intelligence/view/"&amp;P182,"")</f>
        <v/>
      </c>
      <c r="R182" s="73" t="s">
        <v>623</v>
      </c>
      <c r="S182" s="74">
        <v>42825</v>
      </c>
      <c r="T182" s="74">
        <v>42825</v>
      </c>
      <c r="U182" s="74">
        <v>42735</v>
      </c>
      <c r="V182" s="75">
        <v>63.253</v>
      </c>
      <c r="W182" s="75">
        <v>120.099</v>
      </c>
      <c r="X182" s="76">
        <v>268.60199999999998</v>
      </c>
      <c r="Y182" s="82">
        <f>IF(ISERROR(X182-W182),"-",X182-W182)</f>
        <v>148.50299999999999</v>
      </c>
      <c r="Z182" s="77">
        <f>IF(Y182&lt;=0,"-",IF(V182&lt;=0,"-",IF(Y182/V182&lt;=0,"-",Y182/V182)))</f>
        <v>2.3477621614785069</v>
      </c>
      <c r="AD182" s="66" t="str">
        <f>IF(ISNUMBER(AB182),AB182-AC182,"-")</f>
        <v>-</v>
      </c>
      <c r="AF182" s="79" t="str">
        <f t="shared" si="50"/>
        <v>-</v>
      </c>
      <c r="AH182" s="80"/>
      <c r="AI182" s="81"/>
      <c r="AJ182" s="82">
        <f>IFERROR(IF(O182=1,ROUND(V182,0),IF(O182="Debtwire",ROUND(AA182,0),IF(O182="SP","-",IF(O182="Moodys","-",IF(O182=0,"-"))))),"-")</f>
        <v>63</v>
      </c>
      <c r="AK182" s="82">
        <f>IFERROR(IF(O182=1,ROUND(Y182,0),IF(O182="Debtwire",ROUND(AD182,0),IF(O182="SP","-",IF(O182="Moodys","-",IF(O182=0,"-"))))),"-")</f>
        <v>149</v>
      </c>
      <c r="AL182" s="77">
        <f>IFERROR(IF(O182=1,Z182,IF(O182="Debtwire",AF182,IF(O182="SP",AG182,IF(O182="Moodys",AG182,IF(O182=0,"-"))))),"-")</f>
        <v>2.3477621614785069</v>
      </c>
      <c r="AM182" s="82">
        <v>28</v>
      </c>
      <c r="AN182" s="216" t="str">
        <f ca="1">IF(IFERROR(MATCH($A182,Bonds!$A$1:$A$9902,0),IFERROR(MATCH($A182,Loans!$A$1:$A$9885,0),IFERROR(MATCH(Earnings!$A174,'YTD Bond Departures'!$A$1:$A$466,0),IFERROR(MATCH(Earnings!$A174,'YTD Loan Departures'!$A$1:$A$461,0),IFERROR(MATCH(Earnings!$A174,'Monthly Departures'!$A$1:$A$409,0),"Don't Update")))))="Don't Update","Don't Update","Update")</f>
        <v>Don't Update</v>
      </c>
    </row>
    <row r="183" spans="1:40" ht="12.75" customHeight="1" x14ac:dyDescent="0.25">
      <c r="A183" s="64">
        <v>487653</v>
      </c>
      <c r="B183" s="64" t="s">
        <v>606</v>
      </c>
      <c r="C183" s="81" t="s">
        <v>864</v>
      </c>
      <c r="D183" s="89" t="s">
        <v>225</v>
      </c>
      <c r="E183" s="89" t="s">
        <v>2118</v>
      </c>
      <c r="F183" s="67" t="s">
        <v>30</v>
      </c>
      <c r="G183" s="65" t="s">
        <v>605</v>
      </c>
      <c r="H183" s="68" t="s">
        <v>2212</v>
      </c>
      <c r="I183" s="68" t="s">
        <v>2327</v>
      </c>
      <c r="K183" s="84" t="s">
        <v>865</v>
      </c>
      <c r="L183" s="69" t="s">
        <v>599</v>
      </c>
      <c r="M183" s="70" t="s">
        <v>599</v>
      </c>
      <c r="N183" s="71" t="str">
        <f>IF(L183=0,M183,L183)</f>
        <v>USD</v>
      </c>
      <c r="O183" s="72">
        <v>1</v>
      </c>
      <c r="P183" s="65" t="s">
        <v>623</v>
      </c>
      <c r="Q183" s="66" t="str">
        <f>IF(ISNUMBER(P183),"https://www.debtwire.com/intelligence/view/"&amp;P183,"")</f>
        <v/>
      </c>
      <c r="R183" s="73" t="s">
        <v>623</v>
      </c>
      <c r="S183" s="74">
        <v>42825</v>
      </c>
      <c r="T183" s="74">
        <v>42825</v>
      </c>
      <c r="U183" s="74">
        <v>42735</v>
      </c>
      <c r="V183" s="75">
        <v>12.1</v>
      </c>
      <c r="W183" s="75">
        <v>210.66399999999999</v>
      </c>
      <c r="X183" s="76">
        <v>852.34799999999996</v>
      </c>
      <c r="Y183" s="82">
        <f>IF(ISERROR(X183-W183),"-",X183-W183)</f>
        <v>641.68399999999997</v>
      </c>
      <c r="Z183" s="77">
        <f>IF(Y183&lt;=0,"-",IF(V183&lt;=0,"-",IF(Y183/V183&lt;=0,"-",Y183/V183)))</f>
        <v>53.03173553719008</v>
      </c>
      <c r="AD183" s="66" t="str">
        <f>IF(ISNUMBER(AB183),AB183-AC183,"-")</f>
        <v>-</v>
      </c>
      <c r="AF183" s="79" t="str">
        <f t="shared" si="50"/>
        <v>-</v>
      </c>
      <c r="AH183" s="80"/>
      <c r="AI183" s="81"/>
      <c r="AJ183" s="82">
        <f>IFERROR(IF(O183=1,ROUND(V183,0),IF(O183="Debtwire",ROUND(AA183,0),IF(O183="SP","-",IF(O183="Moodys","-",IF(O183=0,"-"))))),"-")</f>
        <v>12</v>
      </c>
      <c r="AK183" s="82">
        <f>IFERROR(IF(O183=1,ROUND(Y183,0),IF(O183="Debtwire",ROUND(AD183,0),IF(O183="SP","-",IF(O183="Moodys","-",IF(O183=0,"-"))))),"-")</f>
        <v>642</v>
      </c>
      <c r="AL183" s="77">
        <f>IFERROR(IF(O183=1,Z183,IF(O183="Debtwire",AF183,IF(O183="SP",AG183,IF(O183="Moodys",AG183,IF(O183=0,"-"))))),"-")</f>
        <v>53.03173553719008</v>
      </c>
      <c r="AM183" s="82">
        <v>64</v>
      </c>
      <c r="AN183" s="216" t="str">
        <f ca="1">IF(IFERROR(MATCH($A183,Bonds!$A$1:$A$9902,0),IFERROR(MATCH($A183,Loans!$A$1:$A$9885,0),IFERROR(MATCH(Earnings!$A175,'YTD Bond Departures'!$A$1:$A$466,0),IFERROR(MATCH(Earnings!$A175,'YTD Loan Departures'!$A$1:$A$461,0),IFERROR(MATCH(Earnings!$A175,'Monthly Departures'!$A$1:$A$409,0),"Don't Update")))))="Don't Update","Don't Update","Update")</f>
        <v>Don't Update</v>
      </c>
    </row>
    <row r="184" spans="1:40" ht="12.75" customHeight="1" x14ac:dyDescent="0.25">
      <c r="A184" s="64">
        <v>537731</v>
      </c>
      <c r="B184" s="64">
        <v>3</v>
      </c>
      <c r="C184" s="81" t="s">
        <v>356</v>
      </c>
      <c r="D184" s="89" t="s">
        <v>2132</v>
      </c>
      <c r="E184" s="89" t="s">
        <v>2155</v>
      </c>
      <c r="F184" s="67" t="s">
        <v>30</v>
      </c>
      <c r="G184" s="65" t="s">
        <v>663</v>
      </c>
      <c r="H184" s="68" t="s">
        <v>2238</v>
      </c>
      <c r="I184" s="68" t="s">
        <v>2239</v>
      </c>
      <c r="J184" s="67" t="s">
        <v>866</v>
      </c>
      <c r="K184" s="84" t="s">
        <v>867</v>
      </c>
      <c r="L184" s="69" t="s">
        <v>599</v>
      </c>
      <c r="M184" s="70" t="s">
        <v>599</v>
      </c>
      <c r="N184" s="71" t="str">
        <f>IF(L184=0,M184,L184)</f>
        <v>USD</v>
      </c>
      <c r="O184" s="72">
        <v>1</v>
      </c>
      <c r="P184" s="65" t="s">
        <v>623</v>
      </c>
      <c r="Q184" s="66" t="str">
        <f>IF(ISNUMBER(P184),"https://www.debtwire.com/intelligence/view/"&amp;P184,"")</f>
        <v/>
      </c>
      <c r="R184" s="73" t="s">
        <v>623</v>
      </c>
      <c r="S184" s="74">
        <v>42365</v>
      </c>
      <c r="T184" s="74">
        <v>42365</v>
      </c>
      <c r="U184" s="74">
        <v>42274</v>
      </c>
      <c r="V184" s="75">
        <v>16.626999999999999</v>
      </c>
      <c r="W184" s="75">
        <v>35.340000000000003</v>
      </c>
      <c r="X184" s="76">
        <v>266.75</v>
      </c>
      <c r="Y184" s="82">
        <f>IF(ISERROR(X184-W184),"-",X184-W184)</f>
        <v>231.41</v>
      </c>
      <c r="Z184" s="77">
        <f>IF(Y184&lt;=0,"-",IF(V184&lt;=0,"-",IF(Y184/V184&lt;=0,"-",Y184/V184)))</f>
        <v>13.917724183556865</v>
      </c>
      <c r="AD184" s="66" t="str">
        <f>IF(ISNUMBER(AB184),AB184-AC184,"-")</f>
        <v>-</v>
      </c>
      <c r="AF184" s="79" t="str">
        <f t="shared" si="50"/>
        <v>-</v>
      </c>
      <c r="AH184" s="80"/>
      <c r="AI184" s="81"/>
      <c r="AJ184" s="82">
        <f>IFERROR(IF(O184=1,ROUND(V184,0),IF(O184="Debtwire",ROUND(AA184,0),IF(O184="SP","-",IF(O184="Moodys","-",IF(O184=0,"-"))))),"-")</f>
        <v>17</v>
      </c>
      <c r="AK184" s="82">
        <f>IFERROR(IF(O184=1,ROUND(Y184,0),IF(O184="Debtwire",ROUND(AD184,0),IF(O184="SP","-",IF(O184="Moodys","-",IF(O184=0,"-"))))),"-")</f>
        <v>231</v>
      </c>
      <c r="AL184" s="77">
        <f>IFERROR(IF(O184=1,Z184,IF(O184="Debtwire",AF184,IF(O184="SP",AG184,IF(O184="Moodys",AG184,IF(O184=0,"-"))))),"-")</f>
        <v>13.917724183556865</v>
      </c>
      <c r="AM184" s="82">
        <v>16</v>
      </c>
      <c r="AN184" s="216" t="str">
        <f ca="1">IF(IFERROR(MATCH($A184,Bonds!$A$1:$A$9902,0),IFERROR(MATCH($A184,Loans!$A$1:$A$9885,0),IFERROR(MATCH(Earnings!$A38,'YTD Bond Departures'!$A$1:$A$466,0),IFERROR(MATCH(Earnings!$A38,'YTD Loan Departures'!$A$1:$A$461,0),IFERROR(MATCH(Earnings!$A38,'Monthly Departures'!$A$1:$A$409,0),"Don't Update")))))="Don't Update","Don't Update","Update")</f>
        <v>Don't Update</v>
      </c>
    </row>
    <row r="185" spans="1:40" ht="12.75" customHeight="1" x14ac:dyDescent="0.25">
      <c r="A185" s="64">
        <v>222</v>
      </c>
      <c r="B185" s="64">
        <v>0</v>
      </c>
      <c r="C185" s="81" t="s">
        <v>868</v>
      </c>
      <c r="D185" s="89" t="s">
        <v>2114</v>
      </c>
      <c r="E185" s="89" t="s">
        <v>2148</v>
      </c>
      <c r="F185" s="67" t="s">
        <v>30</v>
      </c>
      <c r="G185" s="65" t="s">
        <v>610</v>
      </c>
      <c r="H185" s="68" t="s">
        <v>2301</v>
      </c>
      <c r="I185" s="68" t="s">
        <v>2328</v>
      </c>
      <c r="K185" s="84" t="s">
        <v>869</v>
      </c>
      <c r="L185" s="69" t="s">
        <v>599</v>
      </c>
      <c r="M185" s="70" t="s">
        <v>599</v>
      </c>
      <c r="N185" s="71" t="str">
        <f>IF(L185=0,M185,L185)</f>
        <v>USD</v>
      </c>
      <c r="O185" s="72">
        <v>1</v>
      </c>
      <c r="P185" s="65" t="s">
        <v>623</v>
      </c>
      <c r="Q185" s="66" t="str">
        <f>IF(ISNUMBER(P185),"https://www.debtwire.com/intelligence/view/"&amp;P185,"")</f>
        <v/>
      </c>
      <c r="R185" s="73" t="s">
        <v>623</v>
      </c>
      <c r="S185" s="74">
        <v>42735</v>
      </c>
      <c r="T185" s="74">
        <v>42735</v>
      </c>
      <c r="U185" s="74">
        <v>42643</v>
      </c>
      <c r="V185" s="75">
        <v>648</v>
      </c>
      <c r="W185" s="75">
        <v>300</v>
      </c>
      <c r="X185" s="76">
        <v>3038</v>
      </c>
      <c r="Y185" s="82">
        <f>IF(ISERROR(X185-W185),"-",X185-W185)</f>
        <v>2738</v>
      </c>
      <c r="Z185" s="77">
        <f>IF(Y185&lt;=0,"-",IF(V185&lt;=0,"-",IF(Y185/V185&lt;=0,"-",Y185/V185)))</f>
        <v>4.2253086419753085</v>
      </c>
      <c r="AD185" s="66" t="str">
        <f>IF(ISNUMBER(AB185),AB185-AC185,"-")</f>
        <v>-</v>
      </c>
      <c r="AF185" s="79" t="str">
        <f t="shared" si="50"/>
        <v>-</v>
      </c>
      <c r="AH185" s="80"/>
      <c r="AI185" s="81"/>
      <c r="AJ185" s="82">
        <f>IFERROR(IF(O185=1,ROUND(V185,0),IF(O185="Debtwire",ROUND(AA185,0),IF(O185="SP","-",IF(O185="Moodys","-",IF(O185=0,"-"))))),"-")</f>
        <v>648</v>
      </c>
      <c r="AK185" s="82">
        <f>IFERROR(IF(O185=1,ROUND(Y185,0),IF(O185="Debtwire",ROUND(AD185,0),IF(O185="SP","-",IF(O185="Moodys","-",IF(O185=0,"-"))))),"-")</f>
        <v>2738</v>
      </c>
      <c r="AL185" s="77">
        <f>IFERROR(IF(O185=1,Z185,IF(O185="Debtwire",AF185,IF(O185="SP",AG185,IF(O185="Moodys",AG185,IF(O185=0,"-"))))),"-")</f>
        <v>4.2253086419753085</v>
      </c>
      <c r="AM185" s="82">
        <v>183</v>
      </c>
      <c r="AN185" s="216" t="str">
        <f ca="1">IF(IFERROR(MATCH($A185,Bonds!$A$1:$A$9902,0),IFERROR(MATCH($A185,Loans!$A$1:$A$9885,0),IFERROR(MATCH(Earnings!$A177,'YTD Bond Departures'!$A$1:$A$466,0),IFERROR(MATCH(Earnings!$A177,'YTD Loan Departures'!$A$1:$A$461,0),IFERROR(MATCH(Earnings!$A177,'Monthly Departures'!$A$1:$A$409,0),"Don't Update")))))="Don't Update","Don't Update","Update")</f>
        <v>Don't Update</v>
      </c>
    </row>
    <row r="186" spans="1:40" ht="12.75" hidden="1" customHeight="1" x14ac:dyDescent="0.25">
      <c r="C186" s="81"/>
      <c r="G186" s="65"/>
      <c r="L186" s="69"/>
      <c r="M186" s="70"/>
      <c r="N186" s="71"/>
      <c r="R186" s="73"/>
      <c r="S186" s="74"/>
      <c r="T186" s="74"/>
      <c r="U186" s="74"/>
      <c r="V186" s="75"/>
      <c r="W186" s="75"/>
      <c r="X186" s="76"/>
      <c r="Y186" s="82"/>
      <c r="Z186" s="77"/>
      <c r="AF186" s="91" t="str">
        <f t="shared" si="50"/>
        <v>-</v>
      </c>
      <c r="AH186" s="81"/>
      <c r="AJ186" s="82"/>
      <c r="AK186" s="82"/>
      <c r="AL186" s="261"/>
      <c r="AM186" s="82"/>
      <c r="AN186" s="216"/>
    </row>
    <row r="187" spans="1:40" ht="12.75" customHeight="1" x14ac:dyDescent="0.25">
      <c r="A187" s="64">
        <v>30624</v>
      </c>
      <c r="B187" s="64" t="s">
        <v>606</v>
      </c>
      <c r="C187" s="81" t="s">
        <v>870</v>
      </c>
      <c r="D187" s="89" t="s">
        <v>2116</v>
      </c>
      <c r="E187" s="89" t="s">
        <v>2179</v>
      </c>
      <c r="F187" s="67" t="s">
        <v>30</v>
      </c>
      <c r="G187" s="65" t="s">
        <v>605</v>
      </c>
      <c r="H187" s="68" t="s">
        <v>2281</v>
      </c>
      <c r="I187" s="68" t="s">
        <v>2330</v>
      </c>
      <c r="J187" s="67" t="s">
        <v>871</v>
      </c>
      <c r="K187" s="84" t="s">
        <v>872</v>
      </c>
      <c r="L187" s="69" t="s">
        <v>599</v>
      </c>
      <c r="M187" s="70" t="s">
        <v>599</v>
      </c>
      <c r="N187" s="71" t="str">
        <f>IF(L187=0,M187,L187)</f>
        <v>USD</v>
      </c>
      <c r="O187" s="72">
        <v>1</v>
      </c>
      <c r="P187" s="65" t="s">
        <v>623</v>
      </c>
      <c r="Q187" s="66" t="str">
        <f>IF(ISNUMBER(P187),"https://www.debtwire.com/intelligence/view/"&amp;P187,"")</f>
        <v/>
      </c>
      <c r="R187" s="73" t="s">
        <v>623</v>
      </c>
      <c r="S187" s="74">
        <v>42825</v>
      </c>
      <c r="T187" s="74">
        <v>42825</v>
      </c>
      <c r="U187" s="74">
        <v>42735</v>
      </c>
      <c r="V187" s="75">
        <v>949</v>
      </c>
      <c r="W187" s="75">
        <v>1411</v>
      </c>
      <c r="X187" s="76">
        <v>6655</v>
      </c>
      <c r="Y187" s="82">
        <f>IF(ISERROR(X187-W187),"-",X187-W187)</f>
        <v>5244</v>
      </c>
      <c r="Z187" s="77">
        <f>IF(Y187&lt;=0,"-",IF(V187&lt;=0,"-",IF(Y187/V187&lt;=0,"-",Y187/V187)))</f>
        <v>5.5258166491043204</v>
      </c>
      <c r="AD187" s="66" t="str">
        <f>IF(ISNUMBER(AB187),AB187-AC187,"-")</f>
        <v>-</v>
      </c>
      <c r="AF187" s="79" t="str">
        <f t="shared" si="50"/>
        <v>-</v>
      </c>
      <c r="AH187" s="80"/>
      <c r="AI187" s="81"/>
      <c r="AJ187" s="82">
        <f>IFERROR(IF(O187=1,ROUND(V187,0),IF(O187="Debtwire",ROUND(AA187,0),IF(O187="SP","-",IF(O187="Moodys","-",IF(O187=0,"-"))))),"-")</f>
        <v>949</v>
      </c>
      <c r="AK187" s="82">
        <f>IFERROR(IF(O187=1,ROUND(Y187,0),IF(O187="Debtwire",ROUND(AD187,0),IF(O187="SP","-",IF(O187="Moodys","-",IF(O187=0,"-"))))),"-")</f>
        <v>5244</v>
      </c>
      <c r="AL187" s="77">
        <f>IFERROR(IF(O187=1,Z187,IF(O187="Debtwire",AF187,IF(O187="SP",AG187,IF(O187="Moodys",AG187,IF(O187=0,"-"))))),"-")</f>
        <v>5.5258166491043204</v>
      </c>
      <c r="AM187" s="82">
        <v>354</v>
      </c>
      <c r="AN187" s="216" t="str">
        <f ca="1">IF(IFERROR(MATCH($A187,Bonds!$A$1:$A$9902,0),IFERROR(MATCH($A187,Loans!$A$1:$A$9885,0),IFERROR(MATCH(Earnings!$A179,'YTD Bond Departures'!$A$1:$A$466,0),IFERROR(MATCH(Earnings!$A179,'YTD Loan Departures'!$A$1:$A$461,0),IFERROR(MATCH(Earnings!$A179,'Monthly Departures'!$A$1:$A$409,0),"Don't Update")))))="Don't Update","Don't Update","Update")</f>
        <v>Don't Update</v>
      </c>
    </row>
    <row r="188" spans="1:40" ht="12.75" hidden="1" customHeight="1" x14ac:dyDescent="0.25">
      <c r="A188" s="64"/>
      <c r="B188" s="64"/>
      <c r="C188" s="81"/>
      <c r="G188" s="65"/>
      <c r="L188" s="69"/>
      <c r="M188" s="70"/>
      <c r="N188" s="71"/>
      <c r="R188" s="73"/>
      <c r="S188" s="74"/>
      <c r="T188" s="74"/>
      <c r="U188" s="74"/>
      <c r="V188" s="75"/>
      <c r="W188" s="75"/>
      <c r="X188" s="76"/>
      <c r="Y188" s="82"/>
      <c r="Z188" s="77"/>
      <c r="AE188" s="273"/>
      <c r="AF188" s="79" t="str">
        <f t="shared" si="50"/>
        <v>-</v>
      </c>
      <c r="AG188" s="67"/>
      <c r="AH188" s="285"/>
      <c r="AI188" s="258"/>
      <c r="AJ188" s="82"/>
      <c r="AK188" s="82"/>
      <c r="AL188" s="77"/>
      <c r="AM188" s="82"/>
      <c r="AN188" s="216"/>
    </row>
    <row r="189" spans="1:40" ht="12.75" customHeight="1" x14ac:dyDescent="0.25">
      <c r="A189" s="64">
        <v>194018</v>
      </c>
      <c r="B189" s="64">
        <v>0</v>
      </c>
      <c r="C189" s="81" t="s">
        <v>358</v>
      </c>
      <c r="D189" s="89" t="s">
        <v>2120</v>
      </c>
      <c r="E189" s="89" t="s">
        <v>2129</v>
      </c>
      <c r="F189" s="67" t="s">
        <v>30</v>
      </c>
      <c r="G189" s="65" t="s">
        <v>610</v>
      </c>
      <c r="H189" s="68" t="s">
        <v>2207</v>
      </c>
      <c r="I189" s="68" t="s">
        <v>2211</v>
      </c>
      <c r="K189" s="84" t="s">
        <v>1395</v>
      </c>
      <c r="L189" s="69" t="s">
        <v>599</v>
      </c>
      <c r="M189" s="70" t="s">
        <v>31</v>
      </c>
      <c r="N189" s="71" t="str">
        <f>IF(L189=0,M189,L189)</f>
        <v>USD</v>
      </c>
      <c r="O189" s="72" t="s">
        <v>615</v>
      </c>
      <c r="P189" s="65" t="s">
        <v>623</v>
      </c>
      <c r="Q189" s="66" t="str">
        <f>IF(ISNUMBER(P189),"https://www.debtwire.com/intelligence/view/"&amp;P189,"")</f>
        <v/>
      </c>
      <c r="R189" s="73" t="s">
        <v>623</v>
      </c>
      <c r="S189" s="74">
        <v>36799</v>
      </c>
      <c r="T189" s="74">
        <v>36799</v>
      </c>
      <c r="U189" s="74">
        <v>36707</v>
      </c>
      <c r="V189" s="75">
        <v>37.052999999999997</v>
      </c>
      <c r="W189" s="75">
        <v>10.66</v>
      </c>
      <c r="X189" s="76">
        <v>237.5</v>
      </c>
      <c r="Y189" s="82">
        <f>IF(ISERROR(X189-W189),"-",X189-W189)</f>
        <v>226.84</v>
      </c>
      <c r="Z189" s="77">
        <f>IF(Y189&lt;=0,"-",IF(V189&lt;=0,"-",IF(Y189/V189&lt;=0,"-",Y189/V189)))</f>
        <v>6.1220414001565331</v>
      </c>
      <c r="AD189" s="66" t="str">
        <f>IF(ISNUMBER(AB189),AB189-AC189,"-")</f>
        <v>-</v>
      </c>
      <c r="AF189" s="79" t="str">
        <f t="shared" si="50"/>
        <v>-</v>
      </c>
      <c r="AG189" s="84">
        <v>7.9</v>
      </c>
      <c r="AH189" s="80"/>
      <c r="AI189" s="81" t="s">
        <v>873</v>
      </c>
      <c r="AJ189" s="82" t="str">
        <f>IFERROR(IF(O189=1,ROUND(V189,0),IF(O189="Debtwire",ROUND(AA189,0),IF(O189="SP","-",IF(O189="Moodys","-",IF(O189=0,"-"))))),"-")</f>
        <v>-</v>
      </c>
      <c r="AK189" s="82" t="str">
        <f>IFERROR(IF(O189=1,ROUND(Y189,0),IF(O189="Debtwire",ROUND(AD189,0),IF(O189="SP","-",IF(O189="Moodys","-",IF(O189=0,"-"))))),"-")</f>
        <v>-</v>
      </c>
      <c r="AL189" s="77">
        <f>IFERROR(IF(O189=1,Z189,IF(O189="Debtwire",AF189,IF(O189="SP",AG189,IF(O189="Moodys",AG189,IF(O189=0,"-"))))),"-")</f>
        <v>7.9</v>
      </c>
      <c r="AM189" s="82" t="s">
        <v>31</v>
      </c>
      <c r="AN189" s="216" t="str">
        <f ca="1">IF(IFERROR(MATCH($A189,Bonds!$A$1:$A$9902,0),IFERROR(MATCH($A189,Loans!$A$1:$A$9885,0),IFERROR(MATCH(Earnings!$A181,'YTD Bond Departures'!$A$1:$A$466,0),IFERROR(MATCH(Earnings!$A181,'YTD Loan Departures'!$A$1:$A$461,0),IFERROR(MATCH(Earnings!$A181,'Monthly Departures'!$A$1:$A$409,0),"Don't Update")))))="Don't Update","Don't Update","Update")</f>
        <v>Don't Update</v>
      </c>
    </row>
    <row r="190" spans="1:40" ht="12.75" hidden="1" customHeight="1" x14ac:dyDescent="0.25">
      <c r="A190" s="64"/>
      <c r="B190" s="64"/>
      <c r="C190" s="81"/>
      <c r="G190" s="65"/>
      <c r="L190" s="69"/>
      <c r="M190" s="70"/>
      <c r="N190" s="71"/>
      <c r="R190" s="73"/>
      <c r="S190" s="74"/>
      <c r="T190" s="74"/>
      <c r="U190" s="74"/>
      <c r="V190" s="75"/>
      <c r="W190" s="75"/>
      <c r="X190" s="76"/>
      <c r="Y190" s="82"/>
      <c r="Z190" s="77"/>
      <c r="AF190" s="79" t="str">
        <f t="shared" si="50"/>
        <v>-</v>
      </c>
      <c r="AH190" s="253"/>
      <c r="AI190" s="81"/>
      <c r="AJ190" s="82"/>
      <c r="AK190" s="82"/>
      <c r="AL190" s="77"/>
      <c r="AM190" s="82"/>
      <c r="AN190" s="216"/>
    </row>
    <row r="191" spans="1:40" ht="12.75" customHeight="1" x14ac:dyDescent="0.25">
      <c r="A191" s="64">
        <v>100292</v>
      </c>
      <c r="B191" s="64" t="s">
        <v>597</v>
      </c>
      <c r="C191" s="81" t="s">
        <v>874</v>
      </c>
      <c r="D191" s="89" t="s">
        <v>2120</v>
      </c>
      <c r="E191" s="89" t="s">
        <v>2129</v>
      </c>
      <c r="F191" s="67" t="s">
        <v>30</v>
      </c>
      <c r="G191" s="65" t="s">
        <v>605</v>
      </c>
      <c r="H191" s="68" t="s">
        <v>2207</v>
      </c>
      <c r="I191" s="68" t="s">
        <v>2211</v>
      </c>
      <c r="J191" s="67" t="s">
        <v>875</v>
      </c>
      <c r="K191" s="84" t="s">
        <v>1395</v>
      </c>
      <c r="L191" s="69" t="s">
        <v>599</v>
      </c>
      <c r="M191" s="70" t="s">
        <v>31</v>
      </c>
      <c r="N191" s="71" t="str">
        <f>IF(L191=0,M191,L191)</f>
        <v>USD</v>
      </c>
      <c r="O191" s="72" t="s">
        <v>615</v>
      </c>
      <c r="P191" s="65" t="s">
        <v>623</v>
      </c>
      <c r="Q191" s="66" t="str">
        <f>IF(ISNUMBER(P191),"https://www.debtwire.com/intelligence/view/"&amp;P191,"")</f>
        <v/>
      </c>
      <c r="R191" s="73" t="s">
        <v>623</v>
      </c>
      <c r="S191" s="74">
        <v>36799</v>
      </c>
      <c r="T191" s="74">
        <v>36799</v>
      </c>
      <c r="U191" s="74">
        <v>36707</v>
      </c>
      <c r="V191" s="75">
        <v>37.052999999999997</v>
      </c>
      <c r="W191" s="75">
        <v>10.66</v>
      </c>
      <c r="X191" s="76">
        <v>237.5</v>
      </c>
      <c r="Y191" s="82">
        <f>IF(ISERROR(X191-W191),"-",X191-W191)</f>
        <v>226.84</v>
      </c>
      <c r="Z191" s="77">
        <f>IF(Y191&lt;=0,"-",IF(V191&lt;=0,"-",IF(Y191/V191&lt;=0,"-",Y191/V191)))</f>
        <v>6.1220414001565331</v>
      </c>
      <c r="AD191" s="66" t="str">
        <f>IF(ISNUMBER(AB191),AB191-AC191,"-")</f>
        <v>-</v>
      </c>
      <c r="AF191" s="79" t="str">
        <f t="shared" si="50"/>
        <v>-</v>
      </c>
      <c r="AG191" s="84">
        <v>8</v>
      </c>
      <c r="AH191" s="80"/>
      <c r="AI191" s="81" t="s">
        <v>876</v>
      </c>
      <c r="AJ191" s="82" t="str">
        <f>IFERROR(IF(O191=1,ROUND(V191,0),IF(O191="Debtwire",ROUND(AA191,0),IF(O191="SP","-",IF(O191="Moodys","-",IF(O191=0,"-"))))),"-")</f>
        <v>-</v>
      </c>
      <c r="AK191" s="82" t="str">
        <f>IFERROR(IF(O191=1,ROUND(Y191,0),IF(O191="Debtwire",ROUND(AD191,0),IF(O191="SP","-",IF(O191="Moodys","-",IF(O191=0,"-"))))),"-")</f>
        <v>-</v>
      </c>
      <c r="AL191" s="77">
        <f>IFERROR(IF(O191=1,Z191,IF(O191="Debtwire",AF191,IF(O191="SP",AG191,IF(O191="Moodys",AG191,IF(O191=0,"-"))))),"-")</f>
        <v>8</v>
      </c>
      <c r="AM191" s="82" t="s">
        <v>31</v>
      </c>
      <c r="AN191" s="216" t="str">
        <f ca="1">IF(IFERROR(MATCH($A191,Bonds!$A$1:$A$9902,0),IFERROR(MATCH($A191,Loans!$A$1:$A$9885,0),IFERROR(MATCH(Earnings!$A183,'YTD Bond Departures'!$A$1:$A$466,0),IFERROR(MATCH(Earnings!$A183,'YTD Loan Departures'!$A$1:$A$461,0),IFERROR(MATCH(Earnings!$A183,'Monthly Departures'!$A$1:$A$409,0),"Don't Update")))))="Don't Update","Don't Update","Update")</f>
        <v>Don't Update</v>
      </c>
    </row>
    <row r="192" spans="1:40" ht="12.75" hidden="1" customHeight="1" x14ac:dyDescent="0.25">
      <c r="A192" s="64"/>
      <c r="B192" s="64"/>
      <c r="C192" s="81"/>
      <c r="G192" s="65"/>
      <c r="L192" s="69"/>
      <c r="M192" s="70"/>
      <c r="N192" s="71"/>
      <c r="R192" s="73"/>
      <c r="S192" s="74"/>
      <c r="T192" s="74"/>
      <c r="U192" s="74"/>
      <c r="V192" s="75"/>
      <c r="W192" s="75"/>
      <c r="X192" s="76"/>
      <c r="Y192" s="82"/>
      <c r="Z192" s="77"/>
      <c r="AF192" s="79" t="str">
        <f t="shared" si="50"/>
        <v>-</v>
      </c>
      <c r="AH192" s="80"/>
      <c r="AI192" s="81"/>
      <c r="AJ192" s="82"/>
      <c r="AK192" s="82"/>
      <c r="AL192" s="77"/>
      <c r="AM192" s="82"/>
      <c r="AN192" s="216"/>
    </row>
    <row r="193" spans="1:40" ht="12.75" customHeight="1" x14ac:dyDescent="0.25">
      <c r="A193" s="64">
        <v>363155</v>
      </c>
      <c r="B193" s="64" t="s">
        <v>607</v>
      </c>
      <c r="C193" s="81" t="s">
        <v>361</v>
      </c>
      <c r="D193" s="89" t="s">
        <v>225</v>
      </c>
      <c r="E193" s="89" t="s">
        <v>2118</v>
      </c>
      <c r="F193" s="67" t="s">
        <v>30</v>
      </c>
      <c r="G193" s="65" t="s">
        <v>663</v>
      </c>
      <c r="H193" s="68" t="s">
        <v>2207</v>
      </c>
      <c r="I193" s="68" t="s">
        <v>2331</v>
      </c>
      <c r="J193" s="67" t="s">
        <v>877</v>
      </c>
      <c r="K193" s="84" t="s">
        <v>878</v>
      </c>
      <c r="L193" s="69" t="s">
        <v>599</v>
      </c>
      <c r="M193" s="70" t="s">
        <v>599</v>
      </c>
      <c r="N193" s="71" t="str">
        <f>IF(L193=0,M193,L193)</f>
        <v>USD</v>
      </c>
      <c r="O193" s="72">
        <v>1</v>
      </c>
      <c r="P193" s="65">
        <v>2441398</v>
      </c>
      <c r="Q193" s="66" t="str">
        <f>IF(ISNUMBER(P193),"https://www.debtwire.com/intelligence/view/"&amp;P193,"")</f>
        <v>https://www.debtwire.com/intelligence/view/2441398</v>
      </c>
      <c r="R193" s="73">
        <v>42880.750694444403</v>
      </c>
      <c r="S193" s="74">
        <v>42825</v>
      </c>
      <c r="T193" s="74">
        <v>42825</v>
      </c>
      <c r="U193" s="74">
        <v>42735</v>
      </c>
      <c r="V193" s="75">
        <v>-4.1970000000000001</v>
      </c>
      <c r="W193" s="75">
        <v>17.646999999999998</v>
      </c>
      <c r="X193" s="76">
        <v>299.17200000000003</v>
      </c>
      <c r="Y193" s="82">
        <f>IF(ISERROR(X193-W193),"-",X193-W193)</f>
        <v>281.52500000000003</v>
      </c>
      <c r="Z193" s="77" t="str">
        <f>IF(Y193&lt;=0,"-",IF(V193&lt;=0,"-",IF(Y193/V193&lt;=0,"-",Y193/V193)))</f>
        <v>-</v>
      </c>
      <c r="AD193" s="66" t="str">
        <f>IF(ISNUMBER(AB193),AB193-AC193,"-")</f>
        <v>-</v>
      </c>
      <c r="AF193" s="79" t="str">
        <f t="shared" si="50"/>
        <v>-</v>
      </c>
      <c r="AH193" s="80"/>
      <c r="AI193" s="81"/>
      <c r="AJ193" s="82">
        <f>IFERROR(IF(O193=1,ROUND(V193,0),IF(O193="Debtwire",ROUND(AA193,0),IF(O193="SP","-",IF(O193="Moodys","-",IF(O193=0,"-"))))),"-")</f>
        <v>-4</v>
      </c>
      <c r="AK193" s="82">
        <f>IFERROR(IF(O193=1,ROUND(Y193,0),IF(O193="Debtwire",ROUND(AD193,0),IF(O193="SP","-",IF(O193="Moodys","-",IF(O193=0,"-"))))),"-")</f>
        <v>282</v>
      </c>
      <c r="AL193" s="77" t="str">
        <f>IFERROR(IF(O193=1,Z193,IF(O193="Debtwire",AF193,IF(O193="SP",AG193,IF(O193="Moodys",AG193,IF(O193=0,"-"))))),"-")</f>
        <v>-</v>
      </c>
      <c r="AM193" s="82">
        <v>-39</v>
      </c>
      <c r="AN193" s="216" t="str">
        <f ca="1">IF(IFERROR(MATCH($A193,Bonds!$A$1:$A$9902,0),IFERROR(MATCH($A193,Loans!$A$1:$A$9885,0),IFERROR(MATCH(Earnings!$A185,'YTD Bond Departures'!$A$1:$A$466,0),IFERROR(MATCH(Earnings!$A185,'YTD Loan Departures'!$A$1:$A$461,0),IFERROR(MATCH(Earnings!$A185,'Monthly Departures'!$A$1:$A$409,0),"Don't Update")))))="Don't Update","Don't Update","Update")</f>
        <v>Don't Update</v>
      </c>
    </row>
    <row r="194" spans="1:40" ht="12.75" customHeight="1" x14ac:dyDescent="0.25">
      <c r="A194" s="64">
        <v>502966</v>
      </c>
      <c r="B194" s="64" t="s">
        <v>606</v>
      </c>
      <c r="C194" s="81" t="s">
        <v>362</v>
      </c>
      <c r="D194" s="89" t="s">
        <v>225</v>
      </c>
      <c r="E194" s="89" t="s">
        <v>2134</v>
      </c>
      <c r="F194" s="67" t="s">
        <v>30</v>
      </c>
      <c r="G194" s="65" t="s">
        <v>598</v>
      </c>
      <c r="H194" s="68" t="s">
        <v>2244</v>
      </c>
      <c r="I194" s="68" t="s">
        <v>2245</v>
      </c>
      <c r="J194" s="67" t="s">
        <v>879</v>
      </c>
      <c r="K194" s="84" t="s">
        <v>880</v>
      </c>
      <c r="L194" s="69" t="s">
        <v>599</v>
      </c>
      <c r="M194" s="70" t="s">
        <v>599</v>
      </c>
      <c r="N194" s="71" t="str">
        <f>IF(L194=0,M194,L194)</f>
        <v>USD</v>
      </c>
      <c r="O194" s="72">
        <v>1</v>
      </c>
      <c r="P194" s="65">
        <v>2447103</v>
      </c>
      <c r="Q194" s="66" t="str">
        <f>IF(ISNUMBER(P194),"https://www.debtwire.com/intelligence/view/"&amp;P194,"")</f>
        <v>https://www.debtwire.com/intelligence/view/2447103</v>
      </c>
      <c r="R194" s="73">
        <v>42892.550694444399</v>
      </c>
      <c r="S194" s="74">
        <v>42825</v>
      </c>
      <c r="T194" s="74">
        <v>42825</v>
      </c>
      <c r="U194" s="74">
        <v>42735</v>
      </c>
      <c r="V194" s="75">
        <v>180.73599999999999</v>
      </c>
      <c r="W194" s="75">
        <v>4.2350000000000003</v>
      </c>
      <c r="X194" s="76">
        <v>1575.011</v>
      </c>
      <c r="Y194" s="82">
        <f>IF(ISERROR(X194-W194),"-",X194-W194)</f>
        <v>1570.7760000000001</v>
      </c>
      <c r="Z194" s="77">
        <f>IF(Y194&lt;=0,"-",IF(V194&lt;=0,"-",IF(Y194/V194&lt;=0,"-",Y194/V194)))</f>
        <v>8.6909968130311626</v>
      </c>
      <c r="AD194" s="66" t="str">
        <f>IF(ISNUMBER(AB194),AB194-AC194,"-")</f>
        <v>-</v>
      </c>
      <c r="AF194" s="79" t="str">
        <f t="shared" si="50"/>
        <v>-</v>
      </c>
      <c r="AH194" s="80"/>
      <c r="AI194" s="81"/>
      <c r="AJ194" s="82">
        <f>IFERROR(IF(O194=1,ROUND(V194,0),IF(O194="Debtwire",ROUND(AA194,0),IF(O194="SP","-",IF(O194="Moodys","-",IF(O194=0,"-"))))),"-")</f>
        <v>181</v>
      </c>
      <c r="AK194" s="82">
        <f>IFERROR(IF(O194=1,ROUND(Y194,0),IF(O194="Debtwire",ROUND(AD194,0),IF(O194="SP","-",IF(O194="Moodys","-",IF(O194=0,"-"))))),"-")</f>
        <v>1571</v>
      </c>
      <c r="AL194" s="77">
        <f>IFERROR(IF(O194=1,Z194,IF(O194="Debtwire",AF194,IF(O194="SP",AG194,IF(O194="Moodys",AG194,IF(O194=0,"-"))))),"-")</f>
        <v>8.6909968130311626</v>
      </c>
      <c r="AM194" s="82">
        <v>126</v>
      </c>
      <c r="AN194" s="216" t="str">
        <f ca="1">IF(IFERROR(MATCH($A194,Bonds!$A$1:$A$9902,0),IFERROR(MATCH($A194,Loans!$A$1:$A$9885,0),IFERROR(MATCH(Earnings!$A186,'YTD Bond Departures'!$A$1:$A$466,0),IFERROR(MATCH(Earnings!$A186,'YTD Loan Departures'!$A$1:$A$461,0),IFERROR(MATCH(Earnings!$A186,'Monthly Departures'!$A$1:$A$409,0),"Don't Update")))))="Don't Update","Don't Update","Update")</f>
        <v>Don't Update</v>
      </c>
    </row>
    <row r="195" spans="1:40" ht="12.75" customHeight="1" x14ac:dyDescent="0.25">
      <c r="A195" s="64">
        <v>163479</v>
      </c>
      <c r="B195" s="64">
        <v>2</v>
      </c>
      <c r="C195" s="81" t="s">
        <v>881</v>
      </c>
      <c r="D195" s="89" t="s">
        <v>2116</v>
      </c>
      <c r="E195" s="89" t="s">
        <v>2117</v>
      </c>
      <c r="F195" s="67" t="s">
        <v>30</v>
      </c>
      <c r="G195" s="65" t="s">
        <v>600</v>
      </c>
      <c r="H195" s="68" t="s">
        <v>2253</v>
      </c>
      <c r="I195" s="68" t="s">
        <v>2332</v>
      </c>
      <c r="J195" s="67" t="s">
        <v>882</v>
      </c>
      <c r="K195" s="84" t="s">
        <v>883</v>
      </c>
      <c r="L195" s="69" t="s">
        <v>599</v>
      </c>
      <c r="M195" s="70" t="s">
        <v>599</v>
      </c>
      <c r="N195" s="71" t="str">
        <f>IF(L195=0,M195,L195)</f>
        <v>USD</v>
      </c>
      <c r="O195" s="72">
        <v>1</v>
      </c>
      <c r="P195" s="65" t="s">
        <v>623</v>
      </c>
      <c r="Q195" s="66" t="str">
        <f>IF(ISNUMBER(P195),"https://www.debtwire.com/intelligence/view/"&amp;P195,"")</f>
        <v/>
      </c>
      <c r="R195" s="73" t="s">
        <v>623</v>
      </c>
      <c r="S195" s="74">
        <v>42735</v>
      </c>
      <c r="T195" s="74">
        <v>42735</v>
      </c>
      <c r="U195" s="74">
        <v>42643</v>
      </c>
      <c r="V195" s="75">
        <v>4524</v>
      </c>
      <c r="W195" s="75">
        <v>1160</v>
      </c>
      <c r="X195" s="76">
        <v>5165</v>
      </c>
      <c r="Y195" s="82">
        <f>IF(ISERROR(X195-W195),"-",X195-W195)</f>
        <v>4005</v>
      </c>
      <c r="Z195" s="77">
        <f>IF(Y195&lt;=0,"-",IF(V195&lt;=0,"-",IF(Y195/V195&lt;=0,"-",Y195/V195)))</f>
        <v>0.88527851458885942</v>
      </c>
      <c r="AD195" s="66" t="str">
        <f>IF(ISNUMBER(AB195),AB195-AC195,"-")</f>
        <v>-</v>
      </c>
      <c r="AF195" s="79" t="str">
        <f t="shared" ref="AF195:AF258" si="59">IF(O195="Debtwire",IF((AB195-AC195)/AA195&lt;=0,"-",(AB195-AC195)/AA195),"-")</f>
        <v>-</v>
      </c>
      <c r="AH195" s="80"/>
      <c r="AI195" s="81"/>
      <c r="AJ195" s="82">
        <f>IFERROR(IF(O195=1,ROUND(V195,0),IF(O195="Debtwire",ROUND(AA195,0),IF(O195="SP","-",IF(O195="Moodys","-",IF(O195=0,"-"))))),"-")</f>
        <v>4524</v>
      </c>
      <c r="AK195" s="82">
        <f>IFERROR(IF(O195=1,ROUND(Y195,0),IF(O195="Debtwire",ROUND(AD195,0),IF(O195="SP","-",IF(O195="Moodys","-",IF(O195=0,"-"))))),"-")</f>
        <v>4005</v>
      </c>
      <c r="AL195" s="77">
        <f>IFERROR(IF(O195=1,Z195,IF(O195="Debtwire",AF195,IF(O195="SP",AG195,IF(O195="Moodys",AG195,IF(O195=0,"-"))))),"-")</f>
        <v>0.88527851458885942</v>
      </c>
      <c r="AM195" s="82">
        <v>1819</v>
      </c>
      <c r="AN195" s="216" t="str">
        <f ca="1">IF(IFERROR(MATCH($A195,Bonds!$A$1:$A$9902,0),IFERROR(MATCH($A195,Loans!$A$1:$A$9885,0),IFERROR(MATCH(Earnings!$A187,'YTD Bond Departures'!$A$1:$A$466,0),IFERROR(MATCH(Earnings!$A187,'YTD Loan Departures'!$A$1:$A$461,0),IFERROR(MATCH(Earnings!$A187,'Monthly Departures'!$A$1:$A$409,0),"Don't Update")))))="Don't Update","Don't Update","Update")</f>
        <v>Don't Update</v>
      </c>
    </row>
    <row r="196" spans="1:40" ht="12.75" customHeight="1" x14ac:dyDescent="0.25">
      <c r="A196" s="64">
        <v>286108</v>
      </c>
      <c r="B196" s="64" t="s">
        <v>597</v>
      </c>
      <c r="C196" s="81" t="s">
        <v>363</v>
      </c>
      <c r="D196" s="89" t="s">
        <v>2116</v>
      </c>
      <c r="E196" s="89" t="s">
        <v>2140</v>
      </c>
      <c r="F196" s="67" t="s">
        <v>30</v>
      </c>
      <c r="G196" s="65" t="s">
        <v>605</v>
      </c>
      <c r="H196" s="68" t="s">
        <v>2281</v>
      </c>
      <c r="I196" s="68" t="s">
        <v>2333</v>
      </c>
      <c r="J196" s="67" t="s">
        <v>884</v>
      </c>
      <c r="K196" s="84" t="s">
        <v>885</v>
      </c>
      <c r="L196" s="69" t="s">
        <v>700</v>
      </c>
      <c r="M196" s="70" t="s">
        <v>700</v>
      </c>
      <c r="N196" s="71" t="str">
        <f>IF(L196=0,M196,L196)</f>
        <v>CAD</v>
      </c>
      <c r="O196" s="72">
        <v>1</v>
      </c>
      <c r="P196" s="65" t="s">
        <v>623</v>
      </c>
      <c r="Q196" s="66" t="str">
        <f>IF(ISNUMBER(P196),"https://www.debtwire.com/intelligence/view/"&amp;P196,"")</f>
        <v/>
      </c>
      <c r="R196" s="73" t="s">
        <v>623</v>
      </c>
      <c r="S196" s="74">
        <v>42825</v>
      </c>
      <c r="T196" s="74">
        <v>42825</v>
      </c>
      <c r="U196" s="74">
        <v>42735</v>
      </c>
      <c r="V196" s="75">
        <v>27.475999999999999</v>
      </c>
      <c r="W196" s="75">
        <v>40.453000000000003</v>
      </c>
      <c r="X196" s="76">
        <v>209.84399999999999</v>
      </c>
      <c r="Y196" s="82">
        <f>IF(ISERROR(X196-W196),"-",X196-W196)</f>
        <v>169.39099999999999</v>
      </c>
      <c r="Z196" s="77">
        <f>IF(Y196&lt;=0,"-",IF(V196&lt;=0,"-",IF(Y196/V196&lt;=0,"-",Y196/V196)))</f>
        <v>6.1650531372834472</v>
      </c>
      <c r="AD196" s="66" t="str">
        <f>IF(ISNUMBER(AB196),AB196-AC196,"-")</f>
        <v>-</v>
      </c>
      <c r="AF196" s="79" t="str">
        <f t="shared" si="59"/>
        <v>-</v>
      </c>
      <c r="AH196" s="80"/>
      <c r="AI196" s="81"/>
      <c r="AJ196" s="82">
        <f>IFERROR(IF(O196=1,ROUND(V196,0),IF(O196="Debtwire",ROUND(AA196,0),IF(O196="SP","-",IF(O196="Moodys","-",IF(O196=0,"-"))))),"-")</f>
        <v>27</v>
      </c>
      <c r="AK196" s="82">
        <f>IFERROR(IF(O196=1,ROUND(Y196,0),IF(O196="Debtwire",ROUND(AD196,0),IF(O196="SP","-",IF(O196="Moodys","-",IF(O196=0,"-"))))),"-")</f>
        <v>169</v>
      </c>
      <c r="AL196" s="77">
        <f>IFERROR(IF(O196=1,Z196,IF(O196="Debtwire",AF196,IF(O196="SP",AG196,IF(O196="Moodys",AG196,IF(O196=0,"-"))))),"-")</f>
        <v>6.1650531372834472</v>
      </c>
      <c r="AM196" s="82">
        <v>-26</v>
      </c>
      <c r="AN196" s="216" t="str">
        <f ca="1">IF(IFERROR(MATCH($A196,Bonds!$A$1:$A$9902,0),IFERROR(MATCH($A196,Loans!$A$1:$A$9885,0),IFERROR(MATCH(Earnings!$A188,'YTD Bond Departures'!$A$1:$A$466,0),IFERROR(MATCH(Earnings!$A188,'YTD Loan Departures'!$A$1:$A$461,0),IFERROR(MATCH(Earnings!$A188,'Monthly Departures'!$A$1:$A$409,0),"Don't Update")))))="Don't Update","Don't Update","Update")</f>
        <v>Don't Update</v>
      </c>
    </row>
    <row r="197" spans="1:40" ht="12.75" customHeight="1" x14ac:dyDescent="0.25">
      <c r="A197" s="64">
        <v>56763</v>
      </c>
      <c r="B197" s="64" t="s">
        <v>606</v>
      </c>
      <c r="C197" s="81" t="s">
        <v>886</v>
      </c>
      <c r="D197" s="89" t="s">
        <v>2116</v>
      </c>
      <c r="E197" s="89" t="s">
        <v>2179</v>
      </c>
      <c r="F197" s="67" t="s">
        <v>30</v>
      </c>
      <c r="G197" s="65" t="s">
        <v>605</v>
      </c>
      <c r="H197" s="68" t="s">
        <v>2249</v>
      </c>
      <c r="I197" s="68" t="s">
        <v>2250</v>
      </c>
      <c r="J197" s="67" t="s">
        <v>887</v>
      </c>
      <c r="K197" s="84" t="s">
        <v>888</v>
      </c>
      <c r="L197" s="69" t="s">
        <v>599</v>
      </c>
      <c r="M197" s="70" t="s">
        <v>599</v>
      </c>
      <c r="N197" s="71" t="str">
        <f>IF(L197=0,M197,L197)</f>
        <v>USD</v>
      </c>
      <c r="O197" s="72">
        <v>1</v>
      </c>
      <c r="P197" s="65">
        <v>2423495</v>
      </c>
      <c r="Q197" s="66" t="str">
        <f>IF(ISNUMBER(P197),"https://www.debtwire.com/intelligence/view/"&amp;P197,"")</f>
        <v>https://www.debtwire.com/intelligence/view/2423495</v>
      </c>
      <c r="R197" s="73">
        <v>42850.7680555556</v>
      </c>
      <c r="S197" s="74">
        <v>42825</v>
      </c>
      <c r="T197" s="74">
        <v>42825</v>
      </c>
      <c r="U197" s="74">
        <v>42735</v>
      </c>
      <c r="V197" s="75">
        <v>4236</v>
      </c>
      <c r="W197" s="75">
        <v>4001</v>
      </c>
      <c r="X197" s="76">
        <v>15367</v>
      </c>
      <c r="Y197" s="82">
        <f>IF(ISERROR(X197-W197),"-",X197-W197)</f>
        <v>11366</v>
      </c>
      <c r="Z197" s="77">
        <f>IF(Y197&lt;=0,"-",IF(V197&lt;=0,"-",IF(Y197/V197&lt;=0,"-",Y197/V197)))</f>
        <v>2.6831916902738433</v>
      </c>
      <c r="AD197" s="66" t="str">
        <f>IF(ISNUMBER(AB197),AB197-AC197,"-")</f>
        <v>-</v>
      </c>
      <c r="AF197" s="79" t="str">
        <f t="shared" si="59"/>
        <v>-</v>
      </c>
      <c r="AH197" s="80"/>
      <c r="AI197" s="81"/>
      <c r="AJ197" s="82">
        <f>IFERROR(IF(O197=1,ROUND(V197,0),IF(O197="Debtwire",ROUND(AA197,0),IF(O197="SP","-",IF(O197="Moodys","-",IF(O197=0,"-"))))),"-")</f>
        <v>4236</v>
      </c>
      <c r="AK197" s="82">
        <f>IFERROR(IF(O197=1,ROUND(Y197,0),IF(O197="Debtwire",ROUND(AD197,0),IF(O197="SP","-",IF(O197="Moodys","-",IF(O197=0,"-"))))),"-")</f>
        <v>11366</v>
      </c>
      <c r="AL197" s="77">
        <f>IFERROR(IF(O197=1,Z197,IF(O197="Debtwire",AF197,IF(O197="SP",AG197,IF(O197="Moodys",AG197,IF(O197=0,"-"))))),"-")</f>
        <v>2.6831916902738433</v>
      </c>
      <c r="AM197" s="82">
        <v>1526</v>
      </c>
      <c r="AN197" s="216" t="str">
        <f ca="1">IF(IFERROR(MATCH($A197,Bonds!$A$1:$A$9902,0),IFERROR(MATCH($A197,Loans!$A$1:$A$9885,0),IFERROR(MATCH(Earnings!$A189,'YTD Bond Departures'!$A$1:$A$466,0),IFERROR(MATCH(Earnings!$A189,'YTD Loan Departures'!$A$1:$A$461,0),IFERROR(MATCH(Earnings!$A189,'Monthly Departures'!$A$1:$A$409,0),"Don't Update")))))="Don't Update","Don't Update","Update")</f>
        <v>Don't Update</v>
      </c>
    </row>
    <row r="198" spans="1:40" ht="12.75" hidden="1" customHeight="1" x14ac:dyDescent="0.25">
      <c r="A198" s="64"/>
      <c r="B198" s="64"/>
      <c r="C198" s="81"/>
      <c r="G198" s="65"/>
      <c r="L198" s="69"/>
      <c r="M198" s="70"/>
      <c r="N198" s="71"/>
      <c r="R198" s="73"/>
      <c r="S198" s="74"/>
      <c r="T198" s="74"/>
      <c r="U198" s="74"/>
      <c r="V198" s="75"/>
      <c r="W198" s="75"/>
      <c r="X198" s="76"/>
      <c r="Y198" s="82"/>
      <c r="Z198" s="77"/>
      <c r="AF198" s="79" t="str">
        <f t="shared" si="59"/>
        <v>-</v>
      </c>
      <c r="AH198" s="80"/>
      <c r="AI198" s="81"/>
      <c r="AJ198" s="82"/>
      <c r="AK198" s="82"/>
      <c r="AL198" s="77"/>
      <c r="AM198" s="82"/>
      <c r="AN198" s="216"/>
    </row>
    <row r="199" spans="1:40" ht="12.75" customHeight="1" x14ac:dyDescent="0.25">
      <c r="A199" s="64">
        <v>401337</v>
      </c>
      <c r="B199" s="64" t="s">
        <v>607</v>
      </c>
      <c r="C199" s="81" t="s">
        <v>365</v>
      </c>
      <c r="D199" s="89" t="s">
        <v>225</v>
      </c>
      <c r="E199" s="89" t="s">
        <v>2118</v>
      </c>
      <c r="F199" s="67" t="s">
        <v>30</v>
      </c>
      <c r="G199" s="65" t="s">
        <v>605</v>
      </c>
      <c r="H199" s="68" t="s">
        <v>2207</v>
      </c>
      <c r="I199" s="68" t="s">
        <v>2334</v>
      </c>
      <c r="J199" s="67" t="s">
        <v>889</v>
      </c>
      <c r="K199" s="84" t="s">
        <v>890</v>
      </c>
      <c r="L199" s="69" t="s">
        <v>599</v>
      </c>
      <c r="M199" s="70" t="s">
        <v>31</v>
      </c>
      <c r="N199" s="71" t="str">
        <f>IF(L199=0,M199,L199)</f>
        <v>USD</v>
      </c>
      <c r="O199" s="72" t="s">
        <v>603</v>
      </c>
      <c r="P199" s="65">
        <v>2381518</v>
      </c>
      <c r="Q199" s="66" t="str">
        <f>IF(ISNUMBER(P199),"https://www.debtwire.com/intelligence/view/"&amp;P199,"")</f>
        <v>https://www.debtwire.com/intelligence/view/2381518</v>
      </c>
      <c r="R199" s="73">
        <v>42775.8</v>
      </c>
      <c r="S199" s="74">
        <v>42825</v>
      </c>
      <c r="T199" s="74">
        <v>42825</v>
      </c>
      <c r="U199" s="74">
        <v>42735</v>
      </c>
      <c r="V199" s="75">
        <v>-19</v>
      </c>
      <c r="W199" s="75">
        <v>126.7</v>
      </c>
      <c r="X199" s="76">
        <v>1207.3</v>
      </c>
      <c r="Y199" s="82">
        <f>IF(ISERROR(X199-W199),"-",X199-W199)</f>
        <v>1080.5999999999999</v>
      </c>
      <c r="Z199" s="77" t="str">
        <f>IF(Y199&lt;=0,"-",IF(V199&lt;=0,"-",IF(Y199/V199&lt;=0,"-",Y199/V199)))</f>
        <v>-</v>
      </c>
      <c r="AA199" s="65">
        <v>-62.8</v>
      </c>
      <c r="AB199" s="65">
        <v>1300</v>
      </c>
      <c r="AC199" s="65">
        <v>265</v>
      </c>
      <c r="AD199" s="66">
        <f>IF(ISNUMBER(AB199),AB199-AC199,"-")</f>
        <v>1035</v>
      </c>
      <c r="AE199" s="78" t="s">
        <v>653</v>
      </c>
      <c r="AF199" s="79" t="str">
        <f t="shared" si="59"/>
        <v>-</v>
      </c>
      <c r="AH199" s="80"/>
      <c r="AI199" s="81" t="s">
        <v>891</v>
      </c>
      <c r="AJ199" s="82">
        <f>IFERROR(IF(O199=1,ROUND(V199,0),IF(O199="Debtwire",ROUND(AA199,0),IF(O199="SP","-",IF(O199="Moodys","-",IF(O199=0,"-"))))),"-")</f>
        <v>-63</v>
      </c>
      <c r="AK199" s="82">
        <f>IFERROR(IF(O199=1,ROUND(Y199,0),IF(O199="Debtwire",ROUND(AD199,0),IF(O199="SP","-",IF(O199="Moodys","-",IF(O199=0,"-"))))),"-")</f>
        <v>1035</v>
      </c>
      <c r="AL199" s="77" t="str">
        <f>IFERROR(IF(O199=1,Z199,IF(O199="Debtwire",AF199,IF(O199="SP",AG199,IF(O199="Moodys",AG199,IF(O199=0,"-"))))),"-")</f>
        <v>-</v>
      </c>
      <c r="AM199" s="82" t="s">
        <v>31</v>
      </c>
      <c r="AN199" s="216" t="str">
        <f ca="1">IF(IFERROR(MATCH($A199,Bonds!$A$1:$A$9902,0),IFERROR(MATCH($A199,Loans!$A$1:$A$9885,0),IFERROR(MATCH(Earnings!$A191,'YTD Bond Departures'!$A$1:$A$466,0),IFERROR(MATCH(Earnings!$A191,'YTD Loan Departures'!$A$1:$A$461,0),IFERROR(MATCH(Earnings!$A191,'Monthly Departures'!$A$1:$A$409,0),"Don't Update")))))="Don't Update","Don't Update","Update")</f>
        <v>Don't Update</v>
      </c>
    </row>
    <row r="200" spans="1:40" ht="12.75" hidden="1" customHeight="1" x14ac:dyDescent="0.25">
      <c r="A200" s="64"/>
      <c r="B200" s="64"/>
      <c r="C200" s="81"/>
      <c r="G200" s="65"/>
      <c r="L200" s="69"/>
      <c r="M200" s="70"/>
      <c r="N200" s="71"/>
      <c r="R200" s="73"/>
      <c r="S200" s="74"/>
      <c r="T200" s="74"/>
      <c r="U200" s="74"/>
      <c r="V200" s="75"/>
      <c r="W200" s="75"/>
      <c r="X200" s="76"/>
      <c r="Y200" s="82"/>
      <c r="Z200" s="77"/>
      <c r="AF200" s="79" t="str">
        <f t="shared" si="59"/>
        <v>-</v>
      </c>
      <c r="AH200" s="80"/>
      <c r="AI200" s="81"/>
      <c r="AJ200" s="82"/>
      <c r="AK200" s="82"/>
      <c r="AL200" s="77"/>
      <c r="AM200" s="82"/>
      <c r="AN200" s="216"/>
    </row>
    <row r="201" spans="1:40" ht="12.75" hidden="1" customHeight="1" x14ac:dyDescent="0.25">
      <c r="A201" s="64"/>
      <c r="B201" s="64"/>
      <c r="C201" s="81"/>
      <c r="G201" s="65"/>
      <c r="L201" s="69"/>
      <c r="M201" s="70"/>
      <c r="N201" s="71"/>
      <c r="R201" s="73"/>
      <c r="S201" s="74"/>
      <c r="T201" s="74"/>
      <c r="U201" s="74"/>
      <c r="V201" s="75"/>
      <c r="W201" s="75"/>
      <c r="X201" s="76"/>
      <c r="Y201" s="82"/>
      <c r="Z201" s="77"/>
      <c r="AF201" s="79" t="str">
        <f t="shared" si="59"/>
        <v>-</v>
      </c>
      <c r="AH201" s="253"/>
      <c r="AI201" s="271"/>
      <c r="AJ201" s="82"/>
      <c r="AK201" s="82"/>
      <c r="AL201" s="77"/>
      <c r="AM201" s="82"/>
      <c r="AN201" s="216"/>
    </row>
    <row r="202" spans="1:40" ht="12.75" hidden="1" customHeight="1" x14ac:dyDescent="0.25">
      <c r="A202" s="64"/>
      <c r="B202" s="64"/>
      <c r="C202" s="81"/>
      <c r="G202" s="65"/>
      <c r="L202" s="69"/>
      <c r="M202" s="70"/>
      <c r="N202" s="71"/>
      <c r="R202" s="73"/>
      <c r="S202" s="74"/>
      <c r="T202" s="74"/>
      <c r="U202" s="74"/>
      <c r="V202" s="75"/>
      <c r="W202" s="75"/>
      <c r="X202" s="76"/>
      <c r="Y202" s="82"/>
      <c r="Z202" s="77"/>
      <c r="AF202" s="79" t="str">
        <f t="shared" si="59"/>
        <v>-</v>
      </c>
      <c r="AH202" s="80"/>
      <c r="AI202" s="81"/>
      <c r="AJ202" s="82"/>
      <c r="AK202" s="82"/>
      <c r="AL202" s="77"/>
      <c r="AM202" s="82"/>
      <c r="AN202" s="216"/>
    </row>
    <row r="203" spans="1:40" ht="12.75" customHeight="1" x14ac:dyDescent="0.25">
      <c r="A203" s="64">
        <v>1193</v>
      </c>
      <c r="B203" s="64">
        <v>1</v>
      </c>
      <c r="C203" s="81" t="s">
        <v>892</v>
      </c>
      <c r="D203" s="89" t="s">
        <v>2120</v>
      </c>
      <c r="E203" s="89" t="s">
        <v>2138</v>
      </c>
      <c r="F203" s="67" t="s">
        <v>30</v>
      </c>
      <c r="G203" s="65" t="s">
        <v>605</v>
      </c>
      <c r="H203" s="68" t="s">
        <v>2243</v>
      </c>
      <c r="I203" s="68" t="s">
        <v>2335</v>
      </c>
      <c r="J203" s="67" t="s">
        <v>893</v>
      </c>
      <c r="K203" s="84" t="s">
        <v>1396</v>
      </c>
      <c r="L203" s="69" t="s">
        <v>599</v>
      </c>
      <c r="M203" s="70" t="s">
        <v>31</v>
      </c>
      <c r="N203" s="71" t="str">
        <f>IF(L203=0,M203,L203)</f>
        <v>USD</v>
      </c>
      <c r="O203" s="72" t="s">
        <v>603</v>
      </c>
      <c r="P203" s="65" t="s">
        <v>623</v>
      </c>
      <c r="Q203" s="66" t="str">
        <f>IF(ISNUMBER(P203),"https://www.debtwire.com/intelligence/view/"&amp;P203,"")</f>
        <v/>
      </c>
      <c r="R203" s="73" t="s">
        <v>623</v>
      </c>
      <c r="S203" s="74">
        <v>42825</v>
      </c>
      <c r="T203" s="74">
        <v>42825</v>
      </c>
      <c r="U203" s="74">
        <v>42735</v>
      </c>
      <c r="V203" s="75">
        <v>346.024</v>
      </c>
      <c r="W203" s="75">
        <v>225.577</v>
      </c>
      <c r="X203" s="76">
        <v>2836.8139999999999</v>
      </c>
      <c r="Y203" s="82">
        <f>IF(ISERROR(X203-W203),"-",X203-W203)</f>
        <v>2611.2370000000001</v>
      </c>
      <c r="Z203" s="77">
        <f>IF(Y203&lt;=0,"-",IF(V203&lt;=0,"-",IF(Y203/V203&lt;=0,"-",Y203/V203)))</f>
        <v>7.5464042956557931</v>
      </c>
      <c r="AA203" s="65">
        <v>369</v>
      </c>
      <c r="AB203" s="65">
        <v>3050</v>
      </c>
      <c r="AC203" s="65">
        <v>242</v>
      </c>
      <c r="AD203" s="66">
        <f>IF(ISNUMBER(AB203),AB203-AC203,"-")</f>
        <v>2808</v>
      </c>
      <c r="AE203" s="78" t="s">
        <v>1346</v>
      </c>
      <c r="AF203" s="79">
        <f t="shared" si="59"/>
        <v>7.6097560975609753</v>
      </c>
      <c r="AH203" s="80"/>
      <c r="AI203" s="81" t="s">
        <v>1453</v>
      </c>
      <c r="AJ203" s="82">
        <f>IFERROR(IF(O203=1,ROUND(V203,0),IF(O203="Debtwire",ROUND(AA203,0),IF(O203="SP","-",IF(O203="Moodys","-",IF(O203=0,"-"))))),"-")</f>
        <v>369</v>
      </c>
      <c r="AK203" s="82">
        <f>IFERROR(IF(O203=1,ROUND(Y203,0),IF(O203="Debtwire",ROUND(AD203,0),IF(O203="SP","-",IF(O203="Moodys","-",IF(O203=0,"-"))))),"-")</f>
        <v>2808</v>
      </c>
      <c r="AL203" s="77">
        <f>IFERROR(IF(O203=1,Z203,IF(O203="Debtwire",AF203,IF(O203="SP",AG203,IF(O203="Moodys",AG203,IF(O203=0,"-"))))),"-")</f>
        <v>7.6097560975609753</v>
      </c>
      <c r="AM203" s="82" t="s">
        <v>31</v>
      </c>
      <c r="AN203" s="216" t="str">
        <f ca="1">IF(IFERROR(MATCH($A203,Bonds!$A$1:$A$9902,0),IFERROR(MATCH($A203,Loans!$A$1:$A$9885,0),IFERROR(MATCH(Earnings!$A195,'YTD Bond Departures'!$A$1:$A$466,0),IFERROR(MATCH(Earnings!$A195,'YTD Loan Departures'!$A$1:$A$461,0),IFERROR(MATCH(Earnings!$A195,'Monthly Departures'!$A$1:$A$409,0),"Don't Update")))))="Don't Update","Don't Update","Update")</f>
        <v>Don't Update</v>
      </c>
    </row>
    <row r="204" spans="1:40" ht="12.75" customHeight="1" x14ac:dyDescent="0.25">
      <c r="A204" s="64">
        <v>172404</v>
      </c>
      <c r="B204" s="64" t="s">
        <v>607</v>
      </c>
      <c r="C204" s="81" t="s">
        <v>894</v>
      </c>
      <c r="D204" s="89" t="s">
        <v>225</v>
      </c>
      <c r="E204" s="89" t="s">
        <v>2135</v>
      </c>
      <c r="F204" s="67" t="s">
        <v>30</v>
      </c>
      <c r="G204" s="65" t="s">
        <v>605</v>
      </c>
      <c r="H204" s="68" t="s">
        <v>2207</v>
      </c>
      <c r="I204" s="68" t="s">
        <v>2208</v>
      </c>
      <c r="J204" s="67" t="s">
        <v>895</v>
      </c>
      <c r="K204" s="84" t="s">
        <v>896</v>
      </c>
      <c r="L204" s="69" t="s">
        <v>599</v>
      </c>
      <c r="M204" s="70" t="s">
        <v>599</v>
      </c>
      <c r="N204" s="71" t="str">
        <f>IF(L204=0,M204,L204)</f>
        <v>USD</v>
      </c>
      <c r="O204" s="72">
        <v>1</v>
      </c>
      <c r="P204" s="65" t="s">
        <v>623</v>
      </c>
      <c r="Q204" s="66" t="str">
        <f>IF(ISNUMBER(P204),"https://www.debtwire.com/intelligence/view/"&amp;P204,"")</f>
        <v/>
      </c>
      <c r="R204" s="73" t="s">
        <v>623</v>
      </c>
      <c r="S204" s="74">
        <v>42825</v>
      </c>
      <c r="T204" s="74">
        <v>42825</v>
      </c>
      <c r="U204" s="74">
        <v>42735</v>
      </c>
      <c r="V204" s="75">
        <v>24.93</v>
      </c>
      <c r="W204" s="75">
        <v>64.594999999999999</v>
      </c>
      <c r="X204" s="76">
        <v>450</v>
      </c>
      <c r="Y204" s="82">
        <f>IF(ISERROR(X204-W204),"-",X204-W204)</f>
        <v>385.40499999999997</v>
      </c>
      <c r="Z204" s="77">
        <f>IF(Y204&lt;=0,"-",IF(V204&lt;=0,"-",IF(Y204/V204&lt;=0,"-",Y204/V204)))</f>
        <v>15.459486562374648</v>
      </c>
      <c r="AD204" s="66" t="str">
        <f>IF(ISNUMBER(AB204),AB204-AC204,"-")</f>
        <v>-</v>
      </c>
      <c r="AF204" s="79" t="str">
        <f t="shared" si="59"/>
        <v>-</v>
      </c>
      <c r="AH204" s="80"/>
      <c r="AI204" s="81"/>
      <c r="AJ204" s="82">
        <f>IFERROR(IF(O204=1,ROUND(V204,0),IF(O204="Debtwire",ROUND(AA204,0),IF(O204="SP","-",IF(O204="Moodys","-",IF(O204=0,"-"))))),"-")</f>
        <v>25</v>
      </c>
      <c r="AK204" s="82">
        <f>IFERROR(IF(O204=1,ROUND(Y204,0),IF(O204="Debtwire",ROUND(AD204,0),IF(O204="SP","-",IF(O204="Moodys","-",IF(O204=0,"-"))))),"-")</f>
        <v>385</v>
      </c>
      <c r="AL204" s="77">
        <f>IFERROR(IF(O204=1,Z204,IF(O204="Debtwire",AF204,IF(O204="SP",AG204,IF(O204="Moodys",AG204,IF(O204=0,"-"))))),"-")</f>
        <v>15.459486562374648</v>
      </c>
      <c r="AM204" s="82">
        <v>-137</v>
      </c>
      <c r="AN204" s="216" t="str">
        <f ca="1">IF(IFERROR(MATCH($A204,Bonds!$A$1:$A$9902,0),IFERROR(MATCH($A204,Loans!$A$1:$A$9885,0),IFERROR(MATCH(Earnings!$A196,'YTD Bond Departures'!$A$1:$A$466,0),IFERROR(MATCH(Earnings!$A196,'YTD Loan Departures'!$A$1:$A$461,0),IFERROR(MATCH(Earnings!$A196,'Monthly Departures'!$A$1:$A$409,0),"Don't Update")))))="Don't Update","Don't Update","Update")</f>
        <v>Don't Update</v>
      </c>
    </row>
    <row r="205" spans="1:40" ht="12.75" customHeight="1" x14ac:dyDescent="0.25">
      <c r="A205" s="64">
        <v>58336</v>
      </c>
      <c r="B205" s="64" t="s">
        <v>607</v>
      </c>
      <c r="C205" s="81" t="s">
        <v>897</v>
      </c>
      <c r="D205" s="89" t="s">
        <v>2120</v>
      </c>
      <c r="E205" s="89" t="s">
        <v>2138</v>
      </c>
      <c r="F205" s="67" t="s">
        <v>30</v>
      </c>
      <c r="G205" s="65" t="s">
        <v>1598</v>
      </c>
      <c r="H205" s="68" t="s">
        <v>2234</v>
      </c>
      <c r="I205" s="68" t="s">
        <v>2269</v>
      </c>
      <c r="J205" s="67" t="s">
        <v>898</v>
      </c>
      <c r="K205" s="84" t="s">
        <v>899</v>
      </c>
      <c r="L205" s="69">
        <v>0</v>
      </c>
      <c r="M205" s="70" t="s">
        <v>31</v>
      </c>
      <c r="N205" s="71" t="str">
        <f>IF(L205=0,M205,L205)</f>
        <v>-</v>
      </c>
      <c r="O205" s="72" t="s">
        <v>647</v>
      </c>
      <c r="P205" s="65" t="s">
        <v>623</v>
      </c>
      <c r="Q205" s="66" t="str">
        <f>IF(ISNUMBER(P205),"https://www.debtwire.com/intelligence/view/"&amp;P205,"")</f>
        <v/>
      </c>
      <c r="R205" s="73" t="s">
        <v>623</v>
      </c>
      <c r="S205" s="74" t="s">
        <v>31</v>
      </c>
      <c r="T205" s="74" t="s">
        <v>31</v>
      </c>
      <c r="U205" s="74" t="s">
        <v>31</v>
      </c>
      <c r="V205" s="75" t="s">
        <v>31</v>
      </c>
      <c r="W205" s="75" t="s">
        <v>31</v>
      </c>
      <c r="X205" s="76" t="s">
        <v>31</v>
      </c>
      <c r="Y205" s="82" t="str">
        <f>IF(ISERROR(X205-W205),"-",X205-W205)</f>
        <v>-</v>
      </c>
      <c r="Z205" s="77" t="e">
        <f>IF(Y205&lt;=0,"-",IF(V205&lt;=0,"-",IF(Y205/V205&lt;=0,"-",Y205/V205)))</f>
        <v>#VALUE!</v>
      </c>
      <c r="AD205" s="66" t="str">
        <f>IF(ISNUMBER(AB205),AB205-AC205,"-")</f>
        <v>-</v>
      </c>
      <c r="AF205" s="79" t="str">
        <f t="shared" si="59"/>
        <v>-</v>
      </c>
      <c r="AG205" s="84">
        <v>7.2</v>
      </c>
      <c r="AH205" s="80"/>
      <c r="AI205" s="81" t="s">
        <v>900</v>
      </c>
      <c r="AJ205" s="82" t="str">
        <f>IFERROR(IF(O205=1,ROUND(V205,0),IF(O205="Debtwire",ROUND(AA205,0),IF(O205="SP","-",IF(O205="Moodys","-",IF(O205=0,"-"))))),"-")</f>
        <v>-</v>
      </c>
      <c r="AK205" s="82" t="str">
        <f>IFERROR(IF(O205=1,ROUND(Y205,0),IF(O205="Debtwire",ROUND(AD205,0),IF(O205="SP","-",IF(O205="Moodys","-",IF(O205=0,"-"))))),"-")</f>
        <v>-</v>
      </c>
      <c r="AL205" s="77">
        <f>IFERROR(IF(O205=1,Z205,IF(O205="Debtwire",AF205,IF(O205="SP",AG205,IF(O205="Moodys",AG205,IF(O205=0,"-"))))),"-")</f>
        <v>7.2</v>
      </c>
      <c r="AM205" s="82" t="s">
        <v>31</v>
      </c>
      <c r="AN205" s="216" t="str">
        <f ca="1">IF(IFERROR(MATCH($A205,Bonds!$A$1:$A$9902,0),IFERROR(MATCH($A205,Loans!$A$1:$A$9885,0),IFERROR(MATCH(Earnings!$A197,'YTD Bond Departures'!$A$1:$A$466,0),IFERROR(MATCH(Earnings!$A197,'YTD Loan Departures'!$A$1:$A$461,0),IFERROR(MATCH(Earnings!$A197,'Monthly Departures'!$A$1:$A$409,0),"Don't Update")))))="Don't Update","Don't Update","Update")</f>
        <v>Don't Update</v>
      </c>
    </row>
    <row r="206" spans="1:40" ht="12.75" customHeight="1" x14ac:dyDescent="0.25">
      <c r="A206" s="64">
        <v>3758</v>
      </c>
      <c r="B206" s="64">
        <v>0</v>
      </c>
      <c r="C206" s="81" t="s">
        <v>368</v>
      </c>
      <c r="D206" s="89" t="s">
        <v>2120</v>
      </c>
      <c r="E206" s="89" t="s">
        <v>2124</v>
      </c>
      <c r="F206" s="67" t="s">
        <v>30</v>
      </c>
      <c r="G206" s="65" t="s">
        <v>600</v>
      </c>
      <c r="H206" s="68" t="s">
        <v>2272</v>
      </c>
      <c r="I206" s="68" t="s">
        <v>2336</v>
      </c>
      <c r="J206" s="67" t="s">
        <v>901</v>
      </c>
      <c r="K206" s="84" t="s">
        <v>902</v>
      </c>
      <c r="L206" s="69" t="s">
        <v>599</v>
      </c>
      <c r="M206" s="70" t="s">
        <v>599</v>
      </c>
      <c r="N206" s="71" t="str">
        <f>IF(L206=0,M206,L206)</f>
        <v>USD</v>
      </c>
      <c r="O206" s="72">
        <v>1</v>
      </c>
      <c r="P206" s="65">
        <v>2439084</v>
      </c>
      <c r="Q206" s="66" t="str">
        <f>IF(ISNUMBER(P206),"https://www.debtwire.com/intelligence/view/"&amp;P206,"")</f>
        <v>https://www.debtwire.com/intelligence/view/2439084</v>
      </c>
      <c r="R206" s="73">
        <v>42877.887499999997</v>
      </c>
      <c r="S206" s="74">
        <v>42825</v>
      </c>
      <c r="T206" s="74">
        <v>42825</v>
      </c>
      <c r="U206" s="74">
        <v>42735</v>
      </c>
      <c r="V206" s="75">
        <v>291.2</v>
      </c>
      <c r="W206" s="75">
        <v>83.4</v>
      </c>
      <c r="X206" s="76">
        <v>1317.8</v>
      </c>
      <c r="Y206" s="82">
        <f>IF(ISERROR(X206-W206),"-",X206-W206)</f>
        <v>1234.3999999999999</v>
      </c>
      <c r="Z206" s="77">
        <f>IF(Y206&lt;=0,"-",IF(V206&lt;=0,"-",IF(Y206/V206&lt;=0,"-",Y206/V206)))</f>
        <v>4.2390109890109891</v>
      </c>
      <c r="AD206" s="66" t="str">
        <f>IF(ISNUMBER(AB206),AB206-AC206,"-")</f>
        <v>-</v>
      </c>
      <c r="AF206" s="79" t="str">
        <f t="shared" si="59"/>
        <v>-</v>
      </c>
      <c r="AH206" s="80"/>
      <c r="AI206" s="81"/>
      <c r="AJ206" s="82">
        <f>IFERROR(IF(O206=1,ROUND(V206,0),IF(O206="Debtwire",ROUND(AA206,0),IF(O206="SP","-",IF(O206="Moodys","-",IF(O206=0,"-"))))),"-")</f>
        <v>291</v>
      </c>
      <c r="AK206" s="82">
        <f>IFERROR(IF(O206=1,ROUND(Y206,0),IF(O206="Debtwire",ROUND(AD206,0),IF(O206="SP","-",IF(O206="Moodys","-",IF(O206=0,"-"))))),"-")</f>
        <v>1234</v>
      </c>
      <c r="AL206" s="77">
        <f>IFERROR(IF(O206=1,Z206,IF(O206="Debtwire",AF206,IF(O206="SP",AG206,IF(O206="Moodys",AG206,IF(O206=0,"-"))))),"-")</f>
        <v>4.2390109890109891</v>
      </c>
      <c r="AM206" s="82">
        <v>219</v>
      </c>
      <c r="AN206" s="216" t="str">
        <f ca="1">IF(IFERROR(MATCH($A206,Bonds!$A$1:$A$9902,0),IFERROR(MATCH($A206,Loans!$A$1:$A$9885,0),IFERROR(MATCH(Earnings!$A198,'YTD Bond Departures'!$A$1:$A$466,0),IFERROR(MATCH(Earnings!$A198,'YTD Loan Departures'!$A$1:$A$461,0),IFERROR(MATCH(Earnings!$A198,'Monthly Departures'!$A$1:$A$409,0),"Don't Update")))))="Don't Update","Don't Update","Update")</f>
        <v>Don't Update</v>
      </c>
    </row>
    <row r="207" spans="1:40" ht="12.75" hidden="1" customHeight="1" x14ac:dyDescent="0.25">
      <c r="A207" s="64"/>
      <c r="B207" s="64"/>
      <c r="C207" s="81"/>
      <c r="G207" s="65"/>
      <c r="L207" s="69"/>
      <c r="M207" s="70"/>
      <c r="N207" s="71"/>
      <c r="R207" s="73"/>
      <c r="S207" s="74"/>
      <c r="T207" s="74"/>
      <c r="U207" s="74"/>
      <c r="V207" s="75"/>
      <c r="W207" s="75"/>
      <c r="X207" s="76"/>
      <c r="Y207" s="82"/>
      <c r="Z207" s="77"/>
      <c r="AF207" s="79" t="str">
        <f t="shared" si="59"/>
        <v>-</v>
      </c>
      <c r="AH207" s="80"/>
      <c r="AI207" s="81"/>
      <c r="AJ207" s="82"/>
      <c r="AK207" s="82"/>
      <c r="AL207" s="77"/>
      <c r="AM207" s="82"/>
      <c r="AN207" s="216"/>
    </row>
    <row r="208" spans="1:40" ht="12.75" customHeight="1" x14ac:dyDescent="0.25">
      <c r="A208" s="64">
        <v>64760</v>
      </c>
      <c r="B208" s="64">
        <v>0</v>
      </c>
      <c r="C208" s="81" t="s">
        <v>903</v>
      </c>
      <c r="D208" s="89" t="s">
        <v>2122</v>
      </c>
      <c r="E208" s="89" t="s">
        <v>2181</v>
      </c>
      <c r="F208" s="67" t="s">
        <v>30</v>
      </c>
      <c r="G208" s="65" t="s">
        <v>610</v>
      </c>
      <c r="H208" s="68" t="s">
        <v>2231</v>
      </c>
      <c r="I208" s="68" t="s">
        <v>2282</v>
      </c>
      <c r="J208" s="67" t="s">
        <v>904</v>
      </c>
      <c r="K208" s="84" t="s">
        <v>905</v>
      </c>
      <c r="L208" s="69" t="s">
        <v>599</v>
      </c>
      <c r="M208" s="70" t="s">
        <v>599</v>
      </c>
      <c r="N208" s="71" t="str">
        <f>IF(L208=0,M208,L208)</f>
        <v>USD</v>
      </c>
      <c r="O208" s="72">
        <v>1</v>
      </c>
      <c r="P208" s="65" t="s">
        <v>623</v>
      </c>
      <c r="Q208" s="66" t="str">
        <f>IF(ISNUMBER(P208),"https://www.debtwire.com/intelligence/view/"&amp;P208,"")</f>
        <v/>
      </c>
      <c r="R208" s="73" t="s">
        <v>623</v>
      </c>
      <c r="S208" s="74">
        <v>42825</v>
      </c>
      <c r="T208" s="74">
        <v>42825</v>
      </c>
      <c r="U208" s="74">
        <v>42735</v>
      </c>
      <c r="V208" s="75">
        <v>803.25</v>
      </c>
      <c r="W208" s="75">
        <v>3018</v>
      </c>
      <c r="X208" s="76">
        <v>4626</v>
      </c>
      <c r="Y208" s="82">
        <f>IF(ISERROR(X208-W208),"-",X208-W208)</f>
        <v>1608</v>
      </c>
      <c r="Z208" s="77">
        <f>IF(Y208&lt;=0,"-",IF(V208&lt;=0,"-",IF(Y208/V208&lt;=0,"-",Y208/V208)))</f>
        <v>2.0018674136321195</v>
      </c>
      <c r="AD208" s="66" t="str">
        <f>IF(ISNUMBER(AB208),AB208-AC208,"-")</f>
        <v>-</v>
      </c>
      <c r="AF208" s="79" t="str">
        <f t="shared" si="59"/>
        <v>-</v>
      </c>
      <c r="AH208" s="80"/>
      <c r="AI208" s="81"/>
      <c r="AJ208" s="82">
        <f>IFERROR(IF(O208=1,ROUND(V208,0),IF(O208="Debtwire",ROUND(AA208,0),IF(O208="SP","-",IF(O208="Moodys","-",IF(O208=0,"-"))))),"-")</f>
        <v>803</v>
      </c>
      <c r="AK208" s="82">
        <f>IFERROR(IF(O208=1,ROUND(Y208,0),IF(O208="Debtwire",ROUND(AD208,0),IF(O208="SP","-",IF(O208="Moodys","-",IF(O208=0,"-"))))),"-")</f>
        <v>1608</v>
      </c>
      <c r="AL208" s="77">
        <f>IFERROR(IF(O208=1,Z208,IF(O208="Debtwire",AF208,IF(O208="SP",AG208,IF(O208="Moodys",AG208,IF(O208=0,"-"))))),"-")</f>
        <v>2.0018674136321195</v>
      </c>
      <c r="AM208" s="82">
        <v>2279</v>
      </c>
      <c r="AN208" s="216" t="str">
        <f ca="1">IF(IFERROR(MATCH($A208,Bonds!$A$1:$A$9902,0),IFERROR(MATCH($A208,Loans!$A$1:$A$9885,0),IFERROR(MATCH(Earnings!$A200,'YTD Bond Departures'!$A$1:$A$466,0),IFERROR(MATCH(Earnings!$A200,'YTD Loan Departures'!$A$1:$A$461,0),IFERROR(MATCH(Earnings!$A200,'Monthly Departures'!$A$1:$A$409,0),"Don't Update")))))="Don't Update","Don't Update","Update")</f>
        <v>Don't Update</v>
      </c>
    </row>
    <row r="209" spans="1:40" ht="12.75" hidden="1" customHeight="1" x14ac:dyDescent="0.25">
      <c r="A209" s="64"/>
      <c r="B209" s="64"/>
      <c r="C209" s="81"/>
      <c r="G209" s="65"/>
      <c r="L209" s="69"/>
      <c r="M209" s="70"/>
      <c r="N209" s="71"/>
      <c r="R209" s="73"/>
      <c r="S209" s="74"/>
      <c r="T209" s="74"/>
      <c r="U209" s="74"/>
      <c r="V209" s="75"/>
      <c r="W209" s="75"/>
      <c r="X209" s="76"/>
      <c r="Y209" s="82"/>
      <c r="Z209" s="77"/>
      <c r="AF209" s="79" t="str">
        <f t="shared" si="59"/>
        <v>-</v>
      </c>
      <c r="AH209" s="253"/>
      <c r="AI209" s="81"/>
      <c r="AJ209" s="82"/>
      <c r="AK209" s="82"/>
      <c r="AL209" s="77"/>
      <c r="AM209" s="82"/>
      <c r="AN209" s="216"/>
    </row>
    <row r="210" spans="1:40" ht="12.75" customHeight="1" x14ac:dyDescent="0.25">
      <c r="A210" s="64">
        <v>28539</v>
      </c>
      <c r="B210" s="64">
        <v>3</v>
      </c>
      <c r="C210" s="81" t="s">
        <v>371</v>
      </c>
      <c r="D210" s="89" t="s">
        <v>2114</v>
      </c>
      <c r="E210" s="89" t="s">
        <v>2182</v>
      </c>
      <c r="F210" s="67" t="s">
        <v>30</v>
      </c>
      <c r="G210" s="65" t="s">
        <v>605</v>
      </c>
      <c r="H210" s="68" t="s">
        <v>2217</v>
      </c>
      <c r="I210" s="68" t="s">
        <v>2218</v>
      </c>
      <c r="J210" s="67" t="s">
        <v>906</v>
      </c>
      <c r="K210" s="84" t="s">
        <v>907</v>
      </c>
      <c r="L210" s="69">
        <v>0</v>
      </c>
      <c r="M210" s="70" t="s">
        <v>31</v>
      </c>
      <c r="N210" s="71" t="str">
        <f>IF(L210=0,M210,L210)</f>
        <v>-</v>
      </c>
      <c r="O210" s="72" t="s">
        <v>603</v>
      </c>
      <c r="P210" s="65">
        <v>2423333</v>
      </c>
      <c r="Q210" s="66" t="str">
        <f>IF(ISNUMBER(P210),"https://www.debtwire.com/intelligence/view/"&amp;P210,"")</f>
        <v>https://www.debtwire.com/intelligence/view/2423333</v>
      </c>
      <c r="R210" s="73">
        <v>42850.604861111096</v>
      </c>
      <c r="S210" s="74" t="s">
        <v>31</v>
      </c>
      <c r="T210" s="74" t="s">
        <v>31</v>
      </c>
      <c r="U210" s="74" t="s">
        <v>31</v>
      </c>
      <c r="V210" s="75" t="s">
        <v>31</v>
      </c>
      <c r="W210" s="75" t="s">
        <v>31</v>
      </c>
      <c r="X210" s="76" t="s">
        <v>31</v>
      </c>
      <c r="Y210" s="82" t="str">
        <f>IF(ISERROR(X210-W210),"-",X210-W210)</f>
        <v>-</v>
      </c>
      <c r="Z210" s="77" t="e">
        <f>IF(Y210&lt;=0,"-",IF(V210&lt;=0,"-",IF(Y210/V210&lt;=0,"-",Y210/V210)))</f>
        <v>#VALUE!</v>
      </c>
      <c r="AA210" s="65">
        <v>20.399999999999999</v>
      </c>
      <c r="AB210" s="65">
        <v>437</v>
      </c>
      <c r="AC210" s="65">
        <v>50.3</v>
      </c>
      <c r="AD210" s="66">
        <f>IF(ISNUMBER(AB210),AB210-AC210,"-")</f>
        <v>386.7</v>
      </c>
      <c r="AE210" s="78" t="s">
        <v>782</v>
      </c>
      <c r="AF210" s="79">
        <f t="shared" si="59"/>
        <v>18.955882352941178</v>
      </c>
      <c r="AH210" s="80"/>
      <c r="AI210" s="81" t="s">
        <v>1531</v>
      </c>
      <c r="AJ210" s="82">
        <f>IFERROR(IF(O210=1,ROUND(V210,0),IF(O210="Debtwire",ROUND(AA210,0),IF(O210="SP","-",IF(O210="Moodys","-",IF(O210=0,"-"))))),"-")</f>
        <v>20</v>
      </c>
      <c r="AK210" s="82">
        <f>IFERROR(IF(O210=1,ROUND(Y210,0),IF(O210="Debtwire",ROUND(AD210,0),IF(O210="SP","-",IF(O210="Moodys","-",IF(O210=0,"-"))))),"-")</f>
        <v>387</v>
      </c>
      <c r="AL210" s="77">
        <f>IFERROR(IF(O210=1,Z210,IF(O210="Debtwire",AF210,IF(O210="SP",AG210,IF(O210="Moodys",AG210,IF(O210=0,"-"))))),"-")</f>
        <v>18.955882352941178</v>
      </c>
      <c r="AM210" s="82" t="s">
        <v>31</v>
      </c>
      <c r="AN210" s="216" t="str">
        <f ca="1">IF(IFERROR(MATCH($A210,Bonds!$A$1:$A$9902,0),IFERROR(MATCH($A210,Loans!$A$1:$A$9885,0),IFERROR(MATCH(Earnings!$A202,'YTD Bond Departures'!$A$1:$A$466,0),IFERROR(MATCH(Earnings!$A202,'YTD Loan Departures'!$A$1:$A$461,0),IFERROR(MATCH(Earnings!$A202,'Monthly Departures'!$A$1:$A$409,0),"Don't Update")))))="Don't Update","Don't Update","Update")</f>
        <v>Don't Update</v>
      </c>
    </row>
    <row r="211" spans="1:40" ht="12.75" customHeight="1" x14ac:dyDescent="0.25">
      <c r="A211" s="64">
        <v>154478</v>
      </c>
      <c r="B211" s="64">
        <v>0</v>
      </c>
      <c r="C211" s="81" t="s">
        <v>908</v>
      </c>
      <c r="D211" s="89" t="s">
        <v>225</v>
      </c>
      <c r="E211" s="89" t="s">
        <v>2151</v>
      </c>
      <c r="F211" s="67" t="s">
        <v>30</v>
      </c>
      <c r="G211" s="65" t="s">
        <v>779</v>
      </c>
      <c r="H211" s="68" t="s">
        <v>2215</v>
      </c>
      <c r="I211" s="68" t="s">
        <v>2338</v>
      </c>
      <c r="J211" s="67" t="s">
        <v>909</v>
      </c>
      <c r="K211" s="84" t="s">
        <v>910</v>
      </c>
      <c r="L211" s="69" t="s">
        <v>599</v>
      </c>
      <c r="M211" s="70" t="s">
        <v>599</v>
      </c>
      <c r="N211" s="71" t="str">
        <f>IF(L211=0,M211,L211)</f>
        <v>USD</v>
      </c>
      <c r="O211" s="72">
        <v>1</v>
      </c>
      <c r="P211" s="65" t="s">
        <v>623</v>
      </c>
      <c r="Q211" s="66" t="str">
        <f>IF(ISNUMBER(P211),"https://www.debtwire.com/intelligence/view/"&amp;P211,"")</f>
        <v/>
      </c>
      <c r="R211" s="73" t="s">
        <v>623</v>
      </c>
      <c r="S211" s="74">
        <v>42825</v>
      </c>
      <c r="T211" s="74">
        <v>42825</v>
      </c>
      <c r="U211" s="74">
        <v>42735</v>
      </c>
      <c r="V211" s="75">
        <v>224.50299999999999</v>
      </c>
      <c r="W211" s="75">
        <v>14.125999999999999</v>
      </c>
      <c r="X211" s="76">
        <v>1355.2539999999999</v>
      </c>
      <c r="Y211" s="82">
        <f>IF(ISERROR(X211-W211),"-",X211-W211)</f>
        <v>1341.1279999999999</v>
      </c>
      <c r="Z211" s="77">
        <f>IF(Y211&lt;=0,"-",IF(V211&lt;=0,"-",IF(Y211/V211&lt;=0,"-",Y211/V211)))</f>
        <v>5.9737642704106406</v>
      </c>
      <c r="AD211" s="66" t="str">
        <f>IF(ISNUMBER(AB211),AB211-AC211,"-")</f>
        <v>-</v>
      </c>
      <c r="AF211" s="79" t="str">
        <f t="shared" si="59"/>
        <v>-</v>
      </c>
      <c r="AH211" s="80"/>
      <c r="AI211" s="81"/>
      <c r="AJ211" s="82">
        <f>IFERROR(IF(O211=1,ROUND(V211,0),IF(O211="Debtwire",ROUND(AA211,0),IF(O211="SP","-",IF(O211="Moodys","-",IF(O211=0,"-"))))),"-")</f>
        <v>225</v>
      </c>
      <c r="AK211" s="82">
        <f>IFERROR(IF(O211=1,ROUND(Y211,0),IF(O211="Debtwire",ROUND(AD211,0),IF(O211="SP","-",IF(O211="Moodys","-",IF(O211=0,"-"))))),"-")</f>
        <v>1341</v>
      </c>
      <c r="AL211" s="77">
        <f>IFERROR(IF(O211=1,Z211,IF(O211="Debtwire",AF211,IF(O211="SP",AG211,IF(O211="Moodys",AG211,IF(O211=0,"-"))))),"-")</f>
        <v>5.9737642704106406</v>
      </c>
      <c r="AM211" s="82">
        <v>85</v>
      </c>
      <c r="AN211" s="216" t="str">
        <f ca="1">IF(IFERROR(MATCH($A211,Bonds!$A$1:$A$9902,0),IFERROR(MATCH($A211,Loans!$A$1:$A$9885,0),IFERROR(MATCH(Earnings!$A203,'YTD Bond Departures'!$A$1:$A$466,0),IFERROR(MATCH(Earnings!$A203,'YTD Loan Departures'!$A$1:$A$461,0),IFERROR(MATCH(Earnings!$A203,'Monthly Departures'!$A$1:$A$409,0),"Don't Update")))))="Don't Update","Don't Update","Update")</f>
        <v>Don't Update</v>
      </c>
    </row>
    <row r="212" spans="1:40" ht="12.75" customHeight="1" x14ac:dyDescent="0.25">
      <c r="A212" s="64">
        <v>99620</v>
      </c>
      <c r="B212" s="64" t="s">
        <v>597</v>
      </c>
      <c r="C212" s="81" t="s">
        <v>911</v>
      </c>
      <c r="D212" s="89" t="s">
        <v>2125</v>
      </c>
      <c r="E212" s="89" t="s">
        <v>2183</v>
      </c>
      <c r="F212" s="67" t="s">
        <v>30</v>
      </c>
      <c r="G212" s="65" t="s">
        <v>605</v>
      </c>
      <c r="H212" s="68" t="s">
        <v>2231</v>
      </c>
      <c r="I212" s="68" t="s">
        <v>2306</v>
      </c>
      <c r="K212" s="84" t="s">
        <v>912</v>
      </c>
      <c r="L212" s="69">
        <v>0</v>
      </c>
      <c r="M212" s="70" t="s">
        <v>31</v>
      </c>
      <c r="N212" s="71" t="str">
        <f>IF(L212=0,M212,L212)</f>
        <v>-</v>
      </c>
      <c r="O212" s="72">
        <v>0</v>
      </c>
      <c r="P212" s="65" t="s">
        <v>623</v>
      </c>
      <c r="Q212" s="66" t="str">
        <f>IF(ISNUMBER(P212),"https://www.debtwire.com/intelligence/view/"&amp;P212,"")</f>
        <v/>
      </c>
      <c r="R212" s="73" t="s">
        <v>623</v>
      </c>
      <c r="S212" s="74" t="s">
        <v>31</v>
      </c>
      <c r="T212" s="74" t="s">
        <v>31</v>
      </c>
      <c r="U212" s="74" t="s">
        <v>31</v>
      </c>
      <c r="V212" s="75" t="s">
        <v>31</v>
      </c>
      <c r="W212" s="75" t="s">
        <v>31</v>
      </c>
      <c r="X212" s="76" t="s">
        <v>31</v>
      </c>
      <c r="Y212" s="82" t="str">
        <f>IF(ISERROR(X212-W212),"-",X212-W212)</f>
        <v>-</v>
      </c>
      <c r="Z212" s="77" t="e">
        <f>IF(Y212&lt;=0,"-",IF(V212&lt;=0,"-",IF(Y212/V212&lt;=0,"-",Y212/V212)))</f>
        <v>#VALUE!</v>
      </c>
      <c r="AD212" s="66" t="str">
        <f>IF(ISNUMBER(AB212),AB212-AC212,"-")</f>
        <v>-</v>
      </c>
      <c r="AF212" s="79" t="str">
        <f t="shared" si="59"/>
        <v>-</v>
      </c>
      <c r="AH212" s="80"/>
      <c r="AI212" s="81"/>
      <c r="AJ212" s="82" t="str">
        <f>IFERROR(IF(O212=1,ROUND(V212,0),IF(O212="Debtwire",ROUND(AA212,0),IF(O212="SP","-",IF(O212="Moodys","-",IF(O212=0,"-"))))),"-")</f>
        <v>-</v>
      </c>
      <c r="AK212" s="82" t="str">
        <f>IFERROR(IF(O212=1,ROUND(Y212,0),IF(O212="Debtwire",ROUND(AD212,0),IF(O212="SP","-",IF(O212="Moodys","-",IF(O212=0,"-"))))),"-")</f>
        <v>-</v>
      </c>
      <c r="AL212" s="77" t="str">
        <f>IFERROR(IF(O212=1,Z212,IF(O212="Debtwire",AF212,IF(O212="SP",AG212,IF(O212="Moodys",AG212,IF(O212=0,"-"))))),"-")</f>
        <v>-</v>
      </c>
      <c r="AM212" s="82" t="s">
        <v>31</v>
      </c>
      <c r="AN212" s="216" t="str">
        <f ca="1">IF(IFERROR(MATCH($A212,Bonds!$A$1:$A$9902,0),IFERROR(MATCH($A212,Loans!$A$1:$A$9885,0),IFERROR(MATCH(Earnings!$A204,'YTD Bond Departures'!$A$1:$A$466,0),IFERROR(MATCH(Earnings!$A204,'YTD Loan Departures'!$A$1:$A$461,0),IFERROR(MATCH(Earnings!$A204,'Monthly Departures'!$A$1:$A$409,0),"Don't Update")))))="Don't Update","Don't Update","Update")</f>
        <v>Don't Update</v>
      </c>
    </row>
    <row r="213" spans="1:40" ht="12.75" hidden="1" customHeight="1" x14ac:dyDescent="0.25">
      <c r="A213" s="64"/>
      <c r="B213" s="64"/>
      <c r="C213" s="81"/>
      <c r="G213" s="65"/>
      <c r="L213" s="69"/>
      <c r="M213" s="70"/>
      <c r="N213" s="71"/>
      <c r="R213" s="73"/>
      <c r="S213" s="74"/>
      <c r="T213" s="74"/>
      <c r="U213" s="74"/>
      <c r="V213" s="75"/>
      <c r="W213" s="75"/>
      <c r="X213" s="76"/>
      <c r="Y213" s="82"/>
      <c r="Z213" s="77"/>
      <c r="AF213" s="79" t="str">
        <f t="shared" si="59"/>
        <v>-</v>
      </c>
      <c r="AH213" s="80"/>
      <c r="AI213" s="81"/>
      <c r="AJ213" s="82"/>
      <c r="AK213" s="82"/>
      <c r="AL213" s="77"/>
      <c r="AM213" s="82"/>
      <c r="AN213" s="216"/>
    </row>
    <row r="214" spans="1:40" ht="12.75" customHeight="1" x14ac:dyDescent="0.25">
      <c r="A214" s="64">
        <v>603321</v>
      </c>
      <c r="B214" s="64">
        <v>0</v>
      </c>
      <c r="C214" s="81" t="s">
        <v>235</v>
      </c>
      <c r="D214" s="89" t="s">
        <v>2125</v>
      </c>
      <c r="E214" s="89" t="s">
        <v>2139</v>
      </c>
      <c r="F214" s="67" t="s">
        <v>30</v>
      </c>
      <c r="G214" s="65" t="s">
        <v>600</v>
      </c>
      <c r="H214" s="68" t="s">
        <v>2206</v>
      </c>
      <c r="I214" s="68" t="s">
        <v>2284</v>
      </c>
      <c r="J214" s="67" t="s">
        <v>913</v>
      </c>
      <c r="K214" s="84" t="s">
        <v>914</v>
      </c>
      <c r="L214" s="69" t="s">
        <v>599</v>
      </c>
      <c r="M214" s="70" t="s">
        <v>31</v>
      </c>
      <c r="N214" s="71" t="str">
        <f>IF(L214=0,M214,L214)</f>
        <v>USD</v>
      </c>
      <c r="O214" s="72">
        <v>1</v>
      </c>
      <c r="P214" s="65">
        <v>2436965</v>
      </c>
      <c r="Q214" s="66" t="str">
        <f>IF(ISNUMBER(P214),"https://www.debtwire.com/intelligence/view/"&amp;P214,"")</f>
        <v>https://www.debtwire.com/intelligence/view/2436965</v>
      </c>
      <c r="R214" s="73">
        <v>42873.416666666701</v>
      </c>
      <c r="S214" s="74">
        <v>42825</v>
      </c>
      <c r="T214" s="74">
        <v>42825</v>
      </c>
      <c r="U214" s="74">
        <v>42735</v>
      </c>
      <c r="V214" s="75">
        <v>78.977000000000004</v>
      </c>
      <c r="W214" s="75">
        <v>105.929</v>
      </c>
      <c r="X214" s="76">
        <v>962.178</v>
      </c>
      <c r="Y214" s="82">
        <f>IF(ISERROR(X214-W214),"-",X214-W214)</f>
        <v>856.24900000000002</v>
      </c>
      <c r="Z214" s="77">
        <f>IF(Y214&lt;=0,"-",IF(V214&lt;=0,"-",IF(Y214/V214&lt;=0,"-",Y214/V214)))</f>
        <v>10.841751395976043</v>
      </c>
      <c r="AD214" s="66" t="str">
        <f>IF(ISNUMBER(AB214),AB214-AC214,"-")</f>
        <v>-</v>
      </c>
      <c r="AF214" s="79" t="str">
        <f t="shared" si="59"/>
        <v>-</v>
      </c>
      <c r="AH214" s="80"/>
      <c r="AI214" s="81"/>
      <c r="AJ214" s="82">
        <f>IFERROR(IF(O214=1,ROUND(V214,0),IF(O214="Debtwire",ROUND(AA214,0),IF(O214="SP","-",IF(O214="Moodys","-",IF(O214=0,"-"))))),"-")</f>
        <v>79</v>
      </c>
      <c r="AK214" s="82">
        <f>IFERROR(IF(O214=1,ROUND(Y214,0),IF(O214="Debtwire",ROUND(AD214,0),IF(O214="SP","-",IF(O214="Moodys","-",IF(O214=0,"-"))))),"-")</f>
        <v>856</v>
      </c>
      <c r="AL214" s="77">
        <f>IFERROR(IF(O214=1,Z214,IF(O214="Debtwire",AF214,IF(O214="SP",AG214,IF(O214="Moodys",AG214,IF(O214=0,"-"))))),"-")</f>
        <v>10.841751395976043</v>
      </c>
      <c r="AM214" s="82">
        <v>-109</v>
      </c>
      <c r="AN214" s="216" t="str">
        <f ca="1">IF(IFERROR(MATCH($A214,Bonds!$A$1:$A$9902,0),IFERROR(MATCH($A214,Loans!$A$1:$A$9885,0),IFERROR(MATCH(Earnings!$A205,'YTD Bond Departures'!$A$1:$A$466,0),IFERROR(MATCH(Earnings!$A205,'YTD Loan Departures'!$A$1:$A$461,0),IFERROR(MATCH(Earnings!$A205,'Monthly Departures'!$A$1:$A$409,0),"Don't Update")))))="Don't Update","Don't Update","Update")</f>
        <v>Don't Update</v>
      </c>
    </row>
    <row r="215" spans="1:40" ht="12.75" customHeight="1" x14ac:dyDescent="0.25">
      <c r="A215" s="64">
        <v>93254</v>
      </c>
      <c r="B215" s="64">
        <v>2</v>
      </c>
      <c r="C215" s="81" t="s">
        <v>242</v>
      </c>
      <c r="D215" s="89" t="s">
        <v>2116</v>
      </c>
      <c r="E215" s="89" t="s">
        <v>2152</v>
      </c>
      <c r="F215" s="67" t="s">
        <v>778</v>
      </c>
      <c r="G215" s="65" t="s">
        <v>768</v>
      </c>
      <c r="H215" s="68" t="s">
        <v>2263</v>
      </c>
      <c r="I215" s="68" t="s">
        <v>2264</v>
      </c>
      <c r="J215" s="67" t="s">
        <v>915</v>
      </c>
      <c r="K215" s="84" t="s">
        <v>916</v>
      </c>
      <c r="L215" s="69" t="s">
        <v>599</v>
      </c>
      <c r="M215" s="70" t="s">
        <v>599</v>
      </c>
      <c r="N215" s="71" t="str">
        <f>IF(L215=0,M215,L215)</f>
        <v>USD</v>
      </c>
      <c r="O215" s="72">
        <v>1</v>
      </c>
      <c r="P215" s="65" t="s">
        <v>623</v>
      </c>
      <c r="Q215" s="66" t="str">
        <f>IF(ISNUMBER(P215),"https://www.debtwire.com/intelligence/view/"&amp;P215,"")</f>
        <v/>
      </c>
      <c r="R215" s="73" t="s">
        <v>623</v>
      </c>
      <c r="S215" s="74">
        <v>42825</v>
      </c>
      <c r="T215" s="74">
        <v>42825</v>
      </c>
      <c r="U215" s="74">
        <v>42735</v>
      </c>
      <c r="V215" s="75">
        <v>17.173999999999999</v>
      </c>
      <c r="W215" s="75">
        <v>36.454999999999998</v>
      </c>
      <c r="X215" s="76">
        <v>104.82299999999999</v>
      </c>
      <c r="Y215" s="82">
        <f>IF(ISERROR(X215-W215),"-",X215-W215)</f>
        <v>68.367999999999995</v>
      </c>
      <c r="Z215" s="77">
        <f>IF(Y215&lt;=0,"-",IF(V215&lt;=0,"-",IF(Y215/V215&lt;=0,"-",Y215/V215)))</f>
        <v>3.9809013625247465</v>
      </c>
      <c r="AD215" s="66" t="str">
        <f>IF(ISNUMBER(AB215),AB215-AC215,"-")</f>
        <v>-</v>
      </c>
      <c r="AF215" s="79" t="str">
        <f t="shared" si="59"/>
        <v>-</v>
      </c>
      <c r="AH215" s="80"/>
      <c r="AI215" s="81"/>
      <c r="AJ215" s="82">
        <f>IFERROR(IF(O215=1,ROUND(V215,0),IF(O215="Debtwire",ROUND(AA215,0),IF(O215="SP","-",IF(O215="Moodys","-",IF(O215=0,"-"))))),"-")</f>
        <v>17</v>
      </c>
      <c r="AK215" s="82">
        <f>IFERROR(IF(O215=1,ROUND(Y215,0),IF(O215="Debtwire",ROUND(AD215,0),IF(O215="SP","-",IF(O215="Moodys","-",IF(O215=0,"-"))))),"-")</f>
        <v>68</v>
      </c>
      <c r="AL215" s="77">
        <f>IFERROR(IF(O215=1,Z215,IF(O215="Debtwire",AF215,IF(O215="SP",AG215,IF(O215="Moodys",AG215,IF(O215=0,"-"))))),"-")</f>
        <v>3.9809013625247465</v>
      </c>
      <c r="AM215" s="82">
        <v>-58</v>
      </c>
      <c r="AN215" s="216" t="str">
        <f ca="1">IF(IFERROR(MATCH($A215,Bonds!$A$1:$A$9902,0),IFERROR(MATCH($A215,Loans!$A$1:$A$9885,0),IFERROR(MATCH(Earnings!$A206,'YTD Bond Departures'!$A$1:$A$466,0),IFERROR(MATCH(Earnings!$A206,'YTD Loan Departures'!$A$1:$A$461,0),IFERROR(MATCH(Earnings!$A206,'Monthly Departures'!$A$1:$A$409,0),"Don't Update")))))="Don't Update","Don't Update","Update")</f>
        <v>Don't Update</v>
      </c>
    </row>
    <row r="216" spans="1:40" ht="12.75" customHeight="1" x14ac:dyDescent="0.25">
      <c r="A216" s="64">
        <v>442085</v>
      </c>
      <c r="B216" s="64" t="s">
        <v>597</v>
      </c>
      <c r="C216" s="81" t="s">
        <v>372</v>
      </c>
      <c r="D216" s="89" t="s">
        <v>2125</v>
      </c>
      <c r="E216" s="89" t="s">
        <v>2184</v>
      </c>
      <c r="F216" s="67" t="s">
        <v>30</v>
      </c>
      <c r="G216" s="65" t="s">
        <v>641</v>
      </c>
      <c r="H216" s="68" t="s">
        <v>2207</v>
      </c>
      <c r="I216" s="68" t="s">
        <v>2303</v>
      </c>
      <c r="J216" s="67" t="s">
        <v>917</v>
      </c>
      <c r="K216" s="84" t="s">
        <v>918</v>
      </c>
      <c r="L216" s="69" t="s">
        <v>599</v>
      </c>
      <c r="M216" s="70" t="s">
        <v>599</v>
      </c>
      <c r="N216" s="71" t="str">
        <f>IF(L216=0,M216,L216)</f>
        <v>USD</v>
      </c>
      <c r="O216" s="72">
        <v>1</v>
      </c>
      <c r="P216" s="65" t="s">
        <v>623</v>
      </c>
      <c r="Q216" s="66" t="str">
        <f>IF(ISNUMBER(P216),"https://www.debtwire.com/intelligence/view/"&amp;P216,"")</f>
        <v/>
      </c>
      <c r="R216" s="73" t="s">
        <v>623</v>
      </c>
      <c r="S216" s="74">
        <v>42643</v>
      </c>
      <c r="T216" s="74">
        <v>42643</v>
      </c>
      <c r="U216" s="74">
        <v>42551</v>
      </c>
      <c r="V216" s="75">
        <v>17.564</v>
      </c>
      <c r="W216" s="75">
        <v>62.911000000000001</v>
      </c>
      <c r="X216" s="76">
        <v>333.512</v>
      </c>
      <c r="Y216" s="82">
        <f>IF(ISERROR(X216-W216),"-",X216-W216)</f>
        <v>270.601</v>
      </c>
      <c r="Z216" s="77">
        <f>IF(Y216&lt;=0,"-",IF(V216&lt;=0,"-",IF(Y216/V216&lt;=0,"-",Y216/V216)))</f>
        <v>15.406570257344569</v>
      </c>
      <c r="AD216" s="66" t="str">
        <f>IF(ISNUMBER(AB216),AB216-AC216,"-")</f>
        <v>-</v>
      </c>
      <c r="AF216" s="79" t="str">
        <f t="shared" si="59"/>
        <v>-</v>
      </c>
      <c r="AH216" s="80"/>
      <c r="AI216" s="81"/>
      <c r="AJ216" s="82">
        <f>IFERROR(IF(O216=1,ROUND(V216,0),IF(O216="Debtwire",ROUND(AA216,0),IF(O216="SP","-",IF(O216="Moodys","-",IF(O216=0,"-"))))),"-")</f>
        <v>18</v>
      </c>
      <c r="AK216" s="82">
        <f>IFERROR(IF(O216=1,ROUND(Y216,0),IF(O216="Debtwire",ROUND(AD216,0),IF(O216="SP","-",IF(O216="Moodys","-",IF(O216=0,"-"))))),"-")</f>
        <v>271</v>
      </c>
      <c r="AL216" s="77">
        <f>IFERROR(IF(O216=1,Z216,IF(O216="Debtwire",AF216,IF(O216="SP",AG216,IF(O216="Moodys",AG216,IF(O216=0,"-"))))),"-")</f>
        <v>15.406570257344569</v>
      </c>
      <c r="AM216" s="82">
        <v>-31</v>
      </c>
      <c r="AN216" s="216" t="str">
        <f ca="1">IF(IFERROR(MATCH($A216,Bonds!$A$1:$A$9902,0),IFERROR(MATCH($A216,Loans!$A$1:$A$9885,0),IFERROR(MATCH(Earnings!$A207,'YTD Bond Departures'!$A$1:$A$466,0),IFERROR(MATCH(Earnings!$A207,'YTD Loan Departures'!$A$1:$A$461,0),IFERROR(MATCH(Earnings!$A207,'Monthly Departures'!$A$1:$A$409,0),"Don't Update")))))="Don't Update","Don't Update","Update")</f>
        <v>Don't Update</v>
      </c>
    </row>
    <row r="217" spans="1:40" ht="12.75" customHeight="1" x14ac:dyDescent="0.25">
      <c r="A217" s="64">
        <v>79048</v>
      </c>
      <c r="B217" s="64" t="s">
        <v>607</v>
      </c>
      <c r="C217" s="81" t="s">
        <v>373</v>
      </c>
      <c r="D217" s="89" t="s">
        <v>225</v>
      </c>
      <c r="E217" s="89" t="s">
        <v>2135</v>
      </c>
      <c r="F217" s="67" t="s">
        <v>30</v>
      </c>
      <c r="G217" s="65" t="s">
        <v>663</v>
      </c>
      <c r="H217" s="68" t="s">
        <v>2207</v>
      </c>
      <c r="I217" s="68" t="s">
        <v>2208</v>
      </c>
      <c r="J217" s="67" t="s">
        <v>919</v>
      </c>
      <c r="K217" s="84" t="s">
        <v>920</v>
      </c>
      <c r="L217" s="69" t="s">
        <v>599</v>
      </c>
      <c r="M217" s="70" t="s">
        <v>599</v>
      </c>
      <c r="N217" s="71" t="str">
        <f>IF(L217=0,M217,L217)</f>
        <v>USD</v>
      </c>
      <c r="O217" s="72">
        <v>1</v>
      </c>
      <c r="P217" s="65" t="s">
        <v>623</v>
      </c>
      <c r="Q217" s="66" t="str">
        <f>IF(ISNUMBER(P217),"https://www.debtwire.com/intelligence/view/"&amp;P217,"")</f>
        <v/>
      </c>
      <c r="R217" s="73" t="s">
        <v>623</v>
      </c>
      <c r="S217" s="74">
        <v>42825</v>
      </c>
      <c r="T217" s="74">
        <v>42825</v>
      </c>
      <c r="U217" s="74">
        <v>42735</v>
      </c>
      <c r="V217" s="75">
        <v>-1.8220000000000001</v>
      </c>
      <c r="W217" s="75">
        <v>37.948999999999998</v>
      </c>
      <c r="X217" s="76">
        <v>59.21</v>
      </c>
      <c r="Y217" s="82">
        <f>IF(ISERROR(X217-W217),"-",X217-W217)</f>
        <v>21.261000000000003</v>
      </c>
      <c r="Z217" s="77" t="str">
        <f>IF(Y217&lt;=0,"-",IF(V217&lt;=0,"-",IF(Y217/V217&lt;=0,"-",Y217/V217)))</f>
        <v>-</v>
      </c>
      <c r="AD217" s="66" t="str">
        <f>IF(ISNUMBER(AB217),AB217-AC217,"-")</f>
        <v>-</v>
      </c>
      <c r="AF217" s="79" t="str">
        <f t="shared" si="59"/>
        <v>-</v>
      </c>
      <c r="AH217" s="80"/>
      <c r="AI217" s="81"/>
      <c r="AJ217" s="82">
        <f>IFERROR(IF(O217=1,ROUND(V217,0),IF(O217="Debtwire",ROUND(AA217,0),IF(O217="SP","-",IF(O217="Moodys","-",IF(O217=0,"-"))))),"-")</f>
        <v>-2</v>
      </c>
      <c r="AK217" s="82">
        <f>IFERROR(IF(O217=1,ROUND(Y217,0),IF(O217="Debtwire",ROUND(AD217,0),IF(O217="SP","-",IF(O217="Moodys","-",IF(O217=0,"-"))))),"-")</f>
        <v>21</v>
      </c>
      <c r="AL217" s="77" t="str">
        <f>IFERROR(IF(O217=1,Z217,IF(O217="Debtwire",AF217,IF(O217="SP",AG217,IF(O217="Moodys",AG217,IF(O217=0,"-"))))),"-")</f>
        <v>-</v>
      </c>
      <c r="AM217" s="82">
        <v>-8</v>
      </c>
      <c r="AN217" s="216" t="str">
        <f ca="1">IF(IFERROR(MATCH($A217,Bonds!$A$1:$A$9902,0),IFERROR(MATCH($A217,Loans!$A$1:$A$9885,0),IFERROR(MATCH(Earnings!$A208,'YTD Bond Departures'!$A$1:$A$466,0),IFERROR(MATCH(Earnings!$A208,'YTD Loan Departures'!$A$1:$A$461,0),IFERROR(MATCH(Earnings!$A208,'Monthly Departures'!$A$1:$A$409,0),"Don't Update")))))="Don't Update","Don't Update","Update")</f>
        <v>Don't Update</v>
      </c>
    </row>
    <row r="218" spans="1:40" ht="12.75" customHeight="1" x14ac:dyDescent="0.25">
      <c r="A218" s="64">
        <v>76467</v>
      </c>
      <c r="B218" s="64" t="s">
        <v>597</v>
      </c>
      <c r="C218" s="81" t="s">
        <v>374</v>
      </c>
      <c r="D218" s="89" t="s">
        <v>2120</v>
      </c>
      <c r="E218" s="89" t="s">
        <v>2124</v>
      </c>
      <c r="F218" s="67" t="s">
        <v>30</v>
      </c>
      <c r="G218" s="65" t="s">
        <v>600</v>
      </c>
      <c r="H218" s="68" t="s">
        <v>2212</v>
      </c>
      <c r="I218" s="68" t="s">
        <v>2339</v>
      </c>
      <c r="J218" s="67" t="s">
        <v>921</v>
      </c>
      <c r="K218" s="84" t="s">
        <v>922</v>
      </c>
      <c r="L218" s="69" t="s">
        <v>599</v>
      </c>
      <c r="M218" s="70" t="s">
        <v>599</v>
      </c>
      <c r="N218" s="71" t="str">
        <f>IF(L218=0,M218,L218)</f>
        <v>USD</v>
      </c>
      <c r="O218" s="72">
        <v>1</v>
      </c>
      <c r="P218" s="65" t="s">
        <v>623</v>
      </c>
      <c r="Q218" s="66" t="str">
        <f>IF(ISNUMBER(P218),"https://www.debtwire.com/intelligence/view/"&amp;P218,"")</f>
        <v/>
      </c>
      <c r="R218" s="73" t="s">
        <v>623</v>
      </c>
      <c r="S218" s="74">
        <v>42825</v>
      </c>
      <c r="T218" s="74">
        <v>42825</v>
      </c>
      <c r="U218" s="74">
        <v>42735</v>
      </c>
      <c r="V218" s="75">
        <v>10.413</v>
      </c>
      <c r="W218" s="75">
        <v>18.481000000000002</v>
      </c>
      <c r="X218" s="76">
        <v>379.57100000000003</v>
      </c>
      <c r="Y218" s="82">
        <f>IF(ISERROR(X218-W218),"-",X218-W218)</f>
        <v>361.09000000000003</v>
      </c>
      <c r="Z218" s="77">
        <f>IF(Y218&lt;=0,"-",IF(V218&lt;=0,"-",IF(Y218/V218&lt;=0,"-",Y218/V218)))</f>
        <v>34.676846249879958</v>
      </c>
      <c r="AD218" s="66" t="str">
        <f>IF(ISNUMBER(AB218),AB218-AC218,"-")</f>
        <v>-</v>
      </c>
      <c r="AF218" s="79" t="str">
        <f t="shared" si="59"/>
        <v>-</v>
      </c>
      <c r="AH218" s="80"/>
      <c r="AI218" s="81"/>
      <c r="AJ218" s="82">
        <f>IFERROR(IF(O218=1,ROUND(V218,0),IF(O218="Debtwire",ROUND(AA218,0),IF(O218="SP","-",IF(O218="Moodys","-",IF(O218=0,"-"))))),"-")</f>
        <v>10</v>
      </c>
      <c r="AK218" s="82">
        <f>IFERROR(IF(O218=1,ROUND(Y218,0),IF(O218="Debtwire",ROUND(AD218,0),IF(O218="SP","-",IF(O218="Moodys","-",IF(O218=0,"-"))))),"-")</f>
        <v>361</v>
      </c>
      <c r="AL218" s="77">
        <f>IFERROR(IF(O218=1,Z218,IF(O218="Debtwire",AF218,IF(O218="SP",AG218,IF(O218="Moodys",AG218,IF(O218=0,"-"))))),"-")</f>
        <v>34.676846249879958</v>
      </c>
      <c r="AM218" s="82">
        <v>89</v>
      </c>
      <c r="AN218" s="216" t="str">
        <f ca="1">IF(IFERROR(MATCH($A218,Bonds!$A$1:$A$9902,0),IFERROR(MATCH($A218,Loans!$A$1:$A$9885,0),IFERROR(MATCH(Earnings!$A209,'YTD Bond Departures'!$A$1:$A$466,0),IFERROR(MATCH(Earnings!$A209,'YTD Loan Departures'!$A$1:$A$461,0),IFERROR(MATCH(Earnings!$A209,'Monthly Departures'!$A$1:$A$409,0),"Don't Update")))))="Don't Update","Don't Update","Update")</f>
        <v>Don't Update</v>
      </c>
    </row>
    <row r="219" spans="1:40" ht="12.75" hidden="1" customHeight="1" x14ac:dyDescent="0.25">
      <c r="A219" s="64"/>
      <c r="B219" s="64"/>
      <c r="C219" s="81"/>
      <c r="G219" s="65"/>
      <c r="L219" s="69"/>
      <c r="M219" s="70"/>
      <c r="N219" s="71"/>
      <c r="R219" s="73"/>
      <c r="S219" s="74"/>
      <c r="T219" s="74"/>
      <c r="U219" s="74"/>
      <c r="V219" s="75"/>
      <c r="W219" s="75"/>
      <c r="X219" s="76"/>
      <c r="Y219" s="82"/>
      <c r="Z219" s="77"/>
      <c r="AF219" s="79" t="str">
        <f t="shared" si="59"/>
        <v>-</v>
      </c>
      <c r="AH219" s="254"/>
      <c r="AI219" s="271"/>
      <c r="AJ219" s="82"/>
      <c r="AK219" s="82"/>
      <c r="AL219" s="77"/>
      <c r="AM219" s="82"/>
      <c r="AN219" s="216"/>
    </row>
    <row r="220" spans="1:40" ht="12.75" hidden="1" customHeight="1" x14ac:dyDescent="0.25">
      <c r="A220" s="64"/>
      <c r="B220" s="64"/>
      <c r="C220" s="81"/>
      <c r="G220" s="65"/>
      <c r="L220" s="69"/>
      <c r="M220" s="70"/>
      <c r="N220" s="71"/>
      <c r="R220" s="73"/>
      <c r="S220" s="74"/>
      <c r="T220" s="74"/>
      <c r="U220" s="74"/>
      <c r="V220" s="75"/>
      <c r="W220" s="75"/>
      <c r="X220" s="76"/>
      <c r="Y220" s="82"/>
      <c r="Z220" s="77"/>
      <c r="AF220" s="79" t="str">
        <f t="shared" si="59"/>
        <v>-</v>
      </c>
      <c r="AH220" s="80"/>
      <c r="AI220" s="81"/>
      <c r="AJ220" s="82"/>
      <c r="AK220" s="82"/>
      <c r="AL220" s="77"/>
      <c r="AM220" s="82"/>
      <c r="AN220" s="216"/>
    </row>
    <row r="221" spans="1:40" ht="12.75" hidden="1" customHeight="1" x14ac:dyDescent="0.25">
      <c r="A221" s="64"/>
      <c r="B221" s="64"/>
      <c r="C221" s="81"/>
      <c r="G221" s="65"/>
      <c r="L221" s="69"/>
      <c r="M221" s="70"/>
      <c r="N221" s="71"/>
      <c r="R221" s="73"/>
      <c r="S221" s="74"/>
      <c r="T221" s="74"/>
      <c r="U221" s="74"/>
      <c r="V221" s="75"/>
      <c r="W221" s="75"/>
      <c r="X221" s="76"/>
      <c r="Y221" s="82"/>
      <c r="Z221" s="77"/>
      <c r="AF221" s="79" t="str">
        <f t="shared" si="59"/>
        <v>-</v>
      </c>
      <c r="AH221" s="80"/>
      <c r="AI221" s="81"/>
      <c r="AJ221" s="82"/>
      <c r="AK221" s="82"/>
      <c r="AL221" s="77"/>
      <c r="AM221" s="82"/>
      <c r="AN221" s="216"/>
    </row>
    <row r="222" spans="1:40" ht="12.75" customHeight="1" x14ac:dyDescent="0.25">
      <c r="A222" s="64">
        <v>603588</v>
      </c>
      <c r="B222" s="64" t="s">
        <v>607</v>
      </c>
      <c r="C222" s="81" t="s">
        <v>378</v>
      </c>
      <c r="D222" s="89" t="s">
        <v>225</v>
      </c>
      <c r="E222" s="89" t="s">
        <v>2135</v>
      </c>
      <c r="F222" s="67" t="s">
        <v>30</v>
      </c>
      <c r="G222" s="65" t="s">
        <v>663</v>
      </c>
      <c r="H222" s="68" t="s">
        <v>2207</v>
      </c>
      <c r="I222" s="68" t="s">
        <v>2208</v>
      </c>
      <c r="J222" s="67" t="s">
        <v>923</v>
      </c>
      <c r="K222" s="84" t="s">
        <v>924</v>
      </c>
      <c r="L222" s="69" t="s">
        <v>599</v>
      </c>
      <c r="M222" s="70" t="s">
        <v>599</v>
      </c>
      <c r="N222" s="71" t="str">
        <f>IF(L222=0,M222,L222)</f>
        <v>USD</v>
      </c>
      <c r="O222" s="72">
        <v>1</v>
      </c>
      <c r="P222" s="65">
        <v>2381441</v>
      </c>
      <c r="Q222" s="66" t="str">
        <f>IF(ISNUMBER(P222),"https://www.debtwire.com/intelligence/view/"&amp;P222,"")</f>
        <v>https://www.debtwire.com/intelligence/view/2381441</v>
      </c>
      <c r="R222" s="73">
        <v>42775.693749999999</v>
      </c>
      <c r="S222" s="74">
        <v>42825</v>
      </c>
      <c r="T222" s="74">
        <v>42825</v>
      </c>
      <c r="U222" s="74">
        <v>42735</v>
      </c>
      <c r="V222" s="75">
        <v>137.70699999999999</v>
      </c>
      <c r="W222" s="75">
        <v>62.156999999999996</v>
      </c>
      <c r="X222" s="76">
        <v>947.12099999999998</v>
      </c>
      <c r="Y222" s="82">
        <f>IF(ISERROR(X222-W222),"-",X222-W222)</f>
        <v>884.96399999999994</v>
      </c>
      <c r="Z222" s="77">
        <f>IF(Y222&lt;=0,"-",IF(V222&lt;=0,"-",IF(Y222/V222&lt;=0,"-",Y222/V222)))</f>
        <v>6.4264271242565734</v>
      </c>
      <c r="AD222" s="66" t="str">
        <f>IF(ISNUMBER(AB222),AB222-AC222,"-")</f>
        <v>-</v>
      </c>
      <c r="AF222" s="79" t="str">
        <f t="shared" si="59"/>
        <v>-</v>
      </c>
      <c r="AH222" s="80"/>
      <c r="AI222" s="81"/>
      <c r="AJ222" s="82">
        <f>IFERROR(IF(O222=1,ROUND(V222,0),IF(O222="Debtwire",ROUND(AA222,0),IF(O222="SP","-",IF(O222="Moodys","-",IF(O222=0,"-"))))),"-")</f>
        <v>138</v>
      </c>
      <c r="AK222" s="82">
        <f>IFERROR(IF(O222=1,ROUND(Y222,0),IF(O222="Debtwire",ROUND(AD222,0),IF(O222="SP","-",IF(O222="Moodys","-",IF(O222=0,"-"))))),"-")</f>
        <v>885</v>
      </c>
      <c r="AL222" s="77">
        <f>IFERROR(IF(O222=1,Z222,IF(O222="Debtwire",AF222,IF(O222="SP",AG222,IF(O222="Moodys",AG222,IF(O222=0,"-"))))),"-")</f>
        <v>6.4264271242565734</v>
      </c>
      <c r="AM222" s="82">
        <v>-612</v>
      </c>
      <c r="AN222" s="216" t="str">
        <f ca="1">IF(IFERROR(MATCH($A222,Bonds!$A$1:$A$9902,0),IFERROR(MATCH($A222,Loans!$A$1:$A$9885,0),IFERROR(MATCH(Earnings!$A213,'YTD Bond Departures'!$A$1:$A$466,0),IFERROR(MATCH(Earnings!$A213,'YTD Loan Departures'!$A$1:$A$461,0),IFERROR(MATCH(Earnings!$A213,'Monthly Departures'!$A$1:$A$409,0),"Don't Update")))))="Don't Update","Don't Update","Update")</f>
        <v>Don't Update</v>
      </c>
    </row>
    <row r="223" spans="1:40" ht="12.75" hidden="1" customHeight="1" x14ac:dyDescent="0.25">
      <c r="A223" s="64"/>
      <c r="B223" s="64"/>
      <c r="C223" s="81"/>
      <c r="G223" s="65"/>
      <c r="L223" s="69"/>
      <c r="M223" s="70"/>
      <c r="N223" s="71"/>
      <c r="R223" s="73"/>
      <c r="S223" s="74"/>
      <c r="T223" s="74"/>
      <c r="U223" s="74"/>
      <c r="V223" s="75"/>
      <c r="W223" s="75"/>
      <c r="X223" s="76"/>
      <c r="Y223" s="82"/>
      <c r="Z223" s="77"/>
      <c r="AF223" s="79" t="str">
        <f t="shared" si="59"/>
        <v>-</v>
      </c>
      <c r="AH223" s="80"/>
      <c r="AI223" s="81"/>
      <c r="AJ223" s="82"/>
      <c r="AK223" s="82"/>
      <c r="AL223" s="77"/>
      <c r="AM223" s="82"/>
      <c r="AN223" s="216"/>
    </row>
    <row r="224" spans="1:40" ht="12.75" hidden="1" customHeight="1" x14ac:dyDescent="0.25">
      <c r="A224" s="64"/>
      <c r="B224" s="64"/>
      <c r="C224" s="81"/>
      <c r="G224" s="65"/>
      <c r="L224" s="69"/>
      <c r="M224" s="70"/>
      <c r="N224" s="71"/>
      <c r="R224" s="73"/>
      <c r="S224" s="74"/>
      <c r="T224" s="74"/>
      <c r="U224" s="74"/>
      <c r="V224" s="75"/>
      <c r="W224" s="75"/>
      <c r="X224" s="76"/>
      <c r="Y224" s="82"/>
      <c r="Z224" s="77"/>
      <c r="AE224" s="273"/>
      <c r="AF224" s="79" t="str">
        <f t="shared" si="59"/>
        <v>-</v>
      </c>
      <c r="AG224" s="67"/>
      <c r="AH224" s="284"/>
      <c r="AI224" s="258"/>
      <c r="AJ224" s="82"/>
      <c r="AK224" s="82"/>
      <c r="AL224" s="77"/>
      <c r="AM224" s="82"/>
      <c r="AN224" s="216"/>
    </row>
    <row r="225" spans="1:40" ht="12.75" hidden="1" customHeight="1" x14ac:dyDescent="0.25">
      <c r="A225" s="64"/>
      <c r="B225" s="64"/>
      <c r="C225" s="81"/>
      <c r="G225" s="65"/>
      <c r="L225" s="69"/>
      <c r="M225" s="70"/>
      <c r="N225" s="71"/>
      <c r="R225" s="73"/>
      <c r="S225" s="74"/>
      <c r="T225" s="74"/>
      <c r="U225" s="74"/>
      <c r="V225" s="75"/>
      <c r="W225" s="75"/>
      <c r="X225" s="76"/>
      <c r="Y225" s="82"/>
      <c r="Z225" s="77"/>
      <c r="AF225" s="79" t="str">
        <f t="shared" si="59"/>
        <v>-</v>
      </c>
      <c r="AH225" s="80"/>
      <c r="AI225" s="81"/>
      <c r="AJ225" s="82"/>
      <c r="AK225" s="82"/>
      <c r="AL225" s="77"/>
      <c r="AM225" s="82"/>
      <c r="AN225" s="216"/>
    </row>
    <row r="226" spans="1:40" ht="12.75" hidden="1" customHeight="1" x14ac:dyDescent="0.25">
      <c r="A226" s="64"/>
      <c r="B226" s="64"/>
      <c r="C226" s="81"/>
      <c r="G226" s="65"/>
      <c r="L226" s="69"/>
      <c r="M226" s="70"/>
      <c r="N226" s="71"/>
      <c r="R226" s="73"/>
      <c r="S226" s="74"/>
      <c r="T226" s="74"/>
      <c r="U226" s="74"/>
      <c r="V226" s="75"/>
      <c r="W226" s="75"/>
      <c r="X226" s="76"/>
      <c r="Y226" s="82"/>
      <c r="Z226" s="77"/>
      <c r="AF226" s="79" t="str">
        <f t="shared" si="59"/>
        <v>-</v>
      </c>
      <c r="AH226" s="80"/>
      <c r="AI226" s="258"/>
      <c r="AJ226" s="82"/>
      <c r="AK226" s="82"/>
      <c r="AL226" s="77"/>
      <c r="AM226" s="82"/>
      <c r="AN226" s="216"/>
    </row>
    <row r="227" spans="1:40" ht="12.75" hidden="1" customHeight="1" x14ac:dyDescent="0.25">
      <c r="A227" s="64"/>
      <c r="B227" s="64"/>
      <c r="C227" s="81"/>
      <c r="G227" s="65"/>
      <c r="L227" s="69"/>
      <c r="M227" s="70"/>
      <c r="N227" s="71"/>
      <c r="R227" s="73"/>
      <c r="S227" s="74"/>
      <c r="T227" s="74"/>
      <c r="U227" s="74"/>
      <c r="V227" s="75"/>
      <c r="W227" s="75"/>
      <c r="X227" s="76"/>
      <c r="Y227" s="82"/>
      <c r="Z227" s="77"/>
      <c r="AF227" s="79" t="str">
        <f t="shared" si="59"/>
        <v>-</v>
      </c>
      <c r="AH227" s="80"/>
      <c r="AI227" s="81"/>
      <c r="AJ227" s="82"/>
      <c r="AK227" s="82"/>
      <c r="AL227" s="77"/>
      <c r="AM227" s="82"/>
      <c r="AN227" s="216"/>
    </row>
    <row r="228" spans="1:40" ht="12.75" customHeight="1" x14ac:dyDescent="0.25">
      <c r="A228" s="64">
        <v>109911</v>
      </c>
      <c r="B228" s="64" t="s">
        <v>607</v>
      </c>
      <c r="C228" s="81" t="s">
        <v>380</v>
      </c>
      <c r="D228" s="89" t="s">
        <v>225</v>
      </c>
      <c r="E228" s="89" t="s">
        <v>2147</v>
      </c>
      <c r="F228" s="67" t="s">
        <v>30</v>
      </c>
      <c r="G228" s="65" t="s">
        <v>641</v>
      </c>
      <c r="H228" s="68" t="s">
        <v>2207</v>
      </c>
      <c r="I228" s="68" t="s">
        <v>2208</v>
      </c>
      <c r="K228" s="84" t="s">
        <v>926</v>
      </c>
      <c r="L228" s="69" t="s">
        <v>599</v>
      </c>
      <c r="M228" s="70" t="s">
        <v>599</v>
      </c>
      <c r="N228" s="71" t="str">
        <f>IF(L228=0,M228,L228)</f>
        <v>USD</v>
      </c>
      <c r="O228" s="72">
        <v>1</v>
      </c>
      <c r="P228" s="65" t="s">
        <v>623</v>
      </c>
      <c r="Q228" s="66" t="str">
        <f>IF(ISNUMBER(P228),"https://www.debtwire.com/intelligence/view/"&amp;P228,"")</f>
        <v/>
      </c>
      <c r="R228" s="73" t="s">
        <v>623</v>
      </c>
      <c r="S228" s="74">
        <v>42460</v>
      </c>
      <c r="T228" s="74">
        <v>42460</v>
      </c>
      <c r="U228" s="74">
        <v>42369</v>
      </c>
      <c r="V228" s="75">
        <v>-48.085000000000001</v>
      </c>
      <c r="W228" s="75">
        <v>296.71499999999997</v>
      </c>
      <c r="X228" s="76">
        <v>429.90800000000002</v>
      </c>
      <c r="Y228" s="82">
        <f>IF(ISERROR(X228-W228),"-",X228-W228)</f>
        <v>133.19300000000004</v>
      </c>
      <c r="Z228" s="77" t="str">
        <f>IF(Y228&lt;=0,"-",IF(V228&lt;=0,"-",IF(Y228/V228&lt;=0,"-",Y228/V228)))</f>
        <v>-</v>
      </c>
      <c r="AD228" s="66" t="str">
        <f>IF(ISNUMBER(AB228),AB228-AC228,"-")</f>
        <v>-</v>
      </c>
      <c r="AF228" s="79" t="str">
        <f t="shared" si="59"/>
        <v>-</v>
      </c>
      <c r="AH228" s="80"/>
      <c r="AI228" s="81"/>
      <c r="AJ228" s="82">
        <f>IFERROR(IF(O228=1,ROUND(V228,0),IF(O228="Debtwire",ROUND(AA228,0),IF(O228="SP","-",IF(O228="Moodys","-",IF(O228=0,"-"))))),"-")</f>
        <v>-48</v>
      </c>
      <c r="AK228" s="82">
        <f>IFERROR(IF(O228=1,ROUND(Y228,0),IF(O228="Debtwire",ROUND(AD228,0),IF(O228="SP","-",IF(O228="Moodys","-",IF(O228=0,"-"))))),"-")</f>
        <v>133</v>
      </c>
      <c r="AL228" s="77" t="str">
        <f>IFERROR(IF(O228=1,Z228,IF(O228="Debtwire",AF228,IF(O228="SP",AG228,IF(O228="Moodys",AG228,IF(O228=0,"-"))))),"-")</f>
        <v>-</v>
      </c>
      <c r="AM228" s="82">
        <v>-82</v>
      </c>
      <c r="AN228" s="216" t="str">
        <f ca="1">IF(IFERROR(MATCH($A228,Bonds!$A$1:$A$9902,0),IFERROR(MATCH($A228,Loans!$A$1:$A$9885,0),IFERROR(MATCH(Earnings!$A219,'YTD Bond Departures'!$A$1:$A$466,0),IFERROR(MATCH(Earnings!$A219,'YTD Loan Departures'!$A$1:$A$461,0),IFERROR(MATCH(Earnings!$A219,'Monthly Departures'!$A$1:$A$409,0),"Don't Update")))))="Don't Update","Don't Update","Update")</f>
        <v>Don't Update</v>
      </c>
    </row>
    <row r="229" spans="1:40" ht="12.75" hidden="1" customHeight="1" x14ac:dyDescent="0.25">
      <c r="A229" s="64"/>
      <c r="B229" s="64"/>
      <c r="C229" s="81"/>
      <c r="G229" s="65"/>
      <c r="L229" s="69"/>
      <c r="M229" s="70"/>
      <c r="N229" s="71"/>
      <c r="R229" s="73"/>
      <c r="S229" s="74"/>
      <c r="T229" s="74"/>
      <c r="U229" s="74"/>
      <c r="V229" s="75"/>
      <c r="W229" s="75"/>
      <c r="X229" s="76"/>
      <c r="Y229" s="82"/>
      <c r="Z229" s="77"/>
      <c r="AF229" s="79" t="str">
        <f t="shared" si="59"/>
        <v>-</v>
      </c>
      <c r="AH229" s="80"/>
      <c r="AI229" s="81"/>
      <c r="AJ229" s="82"/>
      <c r="AK229" s="82"/>
      <c r="AL229" s="77"/>
      <c r="AM229" s="82"/>
      <c r="AN229" s="216"/>
    </row>
    <row r="230" spans="1:40" ht="12.75" customHeight="1" x14ac:dyDescent="0.25">
      <c r="A230" s="64">
        <v>646765</v>
      </c>
      <c r="B230" s="64" t="s">
        <v>607</v>
      </c>
      <c r="C230" s="81" t="s">
        <v>243</v>
      </c>
      <c r="D230" s="89" t="s">
        <v>225</v>
      </c>
      <c r="E230" s="89" t="s">
        <v>2118</v>
      </c>
      <c r="F230" s="67" t="s">
        <v>778</v>
      </c>
      <c r="G230" s="65" t="s">
        <v>768</v>
      </c>
      <c r="H230" s="68" t="s">
        <v>2207</v>
      </c>
      <c r="I230" s="68" t="s">
        <v>2208</v>
      </c>
      <c r="K230" s="84" t="s">
        <v>927</v>
      </c>
      <c r="L230" s="69" t="s">
        <v>599</v>
      </c>
      <c r="M230" s="70" t="s">
        <v>599</v>
      </c>
      <c r="N230" s="71" t="str">
        <f>IF(L230=0,M230,L230)</f>
        <v>USD</v>
      </c>
      <c r="O230" s="72">
        <v>1</v>
      </c>
      <c r="P230" s="65" t="s">
        <v>623</v>
      </c>
      <c r="Q230" s="66" t="str">
        <f>IF(ISNUMBER(P230),"https://www.debtwire.com/intelligence/view/"&amp;P230,"")</f>
        <v/>
      </c>
      <c r="R230" s="73" t="s">
        <v>623</v>
      </c>
      <c r="S230" s="74">
        <v>42825</v>
      </c>
      <c r="T230" s="74">
        <v>42825</v>
      </c>
      <c r="U230" s="74">
        <v>42735</v>
      </c>
      <c r="V230" s="75">
        <v>-1.782</v>
      </c>
      <c r="W230" s="75">
        <v>55.497999999999998</v>
      </c>
      <c r="X230" s="76">
        <v>201.352</v>
      </c>
      <c r="Y230" s="82">
        <f>IF(ISERROR(X230-W230),"-",X230-W230)</f>
        <v>145.85400000000001</v>
      </c>
      <c r="Z230" s="77" t="str">
        <f>IF(Y230&lt;=0,"-",IF(V230&lt;=0,"-",IF(Y230/V230&lt;=0,"-",Y230/V230)))</f>
        <v>-</v>
      </c>
      <c r="AD230" s="66" t="str">
        <f>IF(ISNUMBER(AB230),AB230-AC230,"-")</f>
        <v>-</v>
      </c>
      <c r="AF230" s="79" t="str">
        <f t="shared" si="59"/>
        <v>-</v>
      </c>
      <c r="AH230" s="80"/>
      <c r="AI230" s="81"/>
      <c r="AJ230" s="82">
        <f>IFERROR(IF(O230=1,ROUND(V230,0),IF(O230="Debtwire",ROUND(AA230,0),IF(O230="SP","-",IF(O230="Moodys","-",IF(O230=0,"-"))))),"-")</f>
        <v>-2</v>
      </c>
      <c r="AK230" s="82">
        <f>IFERROR(IF(O230=1,ROUND(Y230,0),IF(O230="Debtwire",ROUND(AD230,0),IF(O230="SP","-",IF(O230="Moodys","-",IF(O230=0,"-"))))),"-")</f>
        <v>146</v>
      </c>
      <c r="AL230" s="77" t="str">
        <f>IFERROR(IF(O230=1,Z230,IF(O230="Debtwire",AF230,IF(O230="SP",AG230,IF(O230="Moodys",AG230,IF(O230=0,"-"))))),"-")</f>
        <v>-</v>
      </c>
      <c r="AM230" s="82">
        <v>-247</v>
      </c>
      <c r="AN230" s="216" t="str">
        <f ca="1">IF(IFERROR(MATCH($A230,Bonds!$A$1:$A$9902,0),IFERROR(MATCH($A230,Loans!$A$1:$A$9885,0),IFERROR(MATCH(Earnings!$A221,'YTD Bond Departures'!$A$1:$A$466,0),IFERROR(MATCH(Earnings!$A221,'YTD Loan Departures'!$A$1:$A$461,0),IFERROR(MATCH(Earnings!$A221,'Monthly Departures'!$A$1:$A$409,0),"Don't Update")))))="Don't Update","Don't Update","Update")</f>
        <v>Don't Update</v>
      </c>
    </row>
    <row r="231" spans="1:40" ht="12.75" hidden="1" customHeight="1" x14ac:dyDescent="0.25">
      <c r="A231" s="64"/>
      <c r="B231" s="64"/>
      <c r="C231" s="81"/>
      <c r="G231" s="65"/>
      <c r="L231" s="69"/>
      <c r="M231" s="70"/>
      <c r="N231" s="71"/>
      <c r="R231" s="73"/>
      <c r="S231" s="74"/>
      <c r="T231" s="74"/>
      <c r="U231" s="74"/>
      <c r="V231" s="75"/>
      <c r="W231" s="75"/>
      <c r="X231" s="76"/>
      <c r="Y231" s="82"/>
      <c r="Z231" s="77"/>
      <c r="AF231" s="79" t="str">
        <f t="shared" si="59"/>
        <v>-</v>
      </c>
      <c r="AH231" s="80"/>
      <c r="AJ231" s="82"/>
      <c r="AK231" s="82"/>
      <c r="AL231" s="77"/>
      <c r="AM231" s="82"/>
      <c r="AN231" s="216"/>
    </row>
    <row r="232" spans="1:40" ht="12.75" hidden="1" customHeight="1" x14ac:dyDescent="0.25">
      <c r="A232" s="64"/>
      <c r="B232" s="64"/>
      <c r="C232" s="81"/>
      <c r="G232" s="65"/>
      <c r="L232" s="69"/>
      <c r="M232" s="70"/>
      <c r="N232" s="71"/>
      <c r="R232" s="73"/>
      <c r="S232" s="74"/>
      <c r="T232" s="74"/>
      <c r="U232" s="74"/>
      <c r="V232" s="75"/>
      <c r="W232" s="75"/>
      <c r="X232" s="76"/>
      <c r="Y232" s="82"/>
      <c r="Z232" s="77"/>
      <c r="AF232" s="79" t="str">
        <f t="shared" si="59"/>
        <v>-</v>
      </c>
      <c r="AH232" s="80"/>
      <c r="AJ232" s="82"/>
      <c r="AK232" s="82"/>
      <c r="AL232" s="77"/>
      <c r="AM232" s="82"/>
      <c r="AN232" s="216"/>
    </row>
    <row r="233" spans="1:40" ht="12.75" customHeight="1" x14ac:dyDescent="0.25">
      <c r="A233" s="64">
        <v>70196</v>
      </c>
      <c r="B233" s="64" t="s">
        <v>606</v>
      </c>
      <c r="C233" s="81" t="s">
        <v>384</v>
      </c>
      <c r="D233" s="89" t="s">
        <v>2116</v>
      </c>
      <c r="E233" s="89" t="s">
        <v>2185</v>
      </c>
      <c r="F233" s="67" t="s">
        <v>30</v>
      </c>
      <c r="G233" s="65" t="s">
        <v>663</v>
      </c>
      <c r="H233" s="68" t="s">
        <v>2227</v>
      </c>
      <c r="I233" s="68" t="s">
        <v>2228</v>
      </c>
      <c r="J233" s="67" t="s">
        <v>928</v>
      </c>
      <c r="K233" s="84" t="s">
        <v>929</v>
      </c>
      <c r="L233" s="69" t="s">
        <v>599</v>
      </c>
      <c r="M233" s="70" t="s">
        <v>599</v>
      </c>
      <c r="N233" s="71" t="str">
        <f>IF(L233=0,M233,L233)</f>
        <v>USD</v>
      </c>
      <c r="O233" s="72">
        <v>1</v>
      </c>
      <c r="P233" s="65" t="s">
        <v>623</v>
      </c>
      <c r="Q233" s="66" t="str">
        <f>IF(ISNUMBER(P233),"https://www.debtwire.com/intelligence/view/"&amp;P233,"")</f>
        <v/>
      </c>
      <c r="R233" s="73" t="s">
        <v>623</v>
      </c>
      <c r="S233" s="74">
        <v>42551</v>
      </c>
      <c r="T233" s="74">
        <v>42551</v>
      </c>
      <c r="U233" s="74">
        <v>42460</v>
      </c>
      <c r="V233" s="75">
        <v>-74.078000000000003</v>
      </c>
      <c r="W233" s="75">
        <v>16.844000000000001</v>
      </c>
      <c r="X233" s="76">
        <v>441.37200000000001</v>
      </c>
      <c r="Y233" s="82">
        <f>IF(ISERROR(X233-W233),"-",X233-W233)</f>
        <v>424.52800000000002</v>
      </c>
      <c r="Z233" s="77" t="str">
        <f>IF(Y233&lt;=0,"-",IF(V233&lt;=0,"-",IF(Y233/V233&lt;=0,"-",Y233/V233)))</f>
        <v>-</v>
      </c>
      <c r="AD233" s="66" t="str">
        <f>IF(ISNUMBER(AB233),AB233-AC233,"-")</f>
        <v>-</v>
      </c>
      <c r="AF233" s="79" t="str">
        <f t="shared" si="59"/>
        <v>-</v>
      </c>
      <c r="AH233" s="80"/>
      <c r="AI233" s="81"/>
      <c r="AJ233" s="82">
        <f>IFERROR(IF(O233=1,ROUND(V233,0),IF(O233="Debtwire",ROUND(AA233,0),IF(O233="SP","-",IF(O233="Moodys","-",IF(O233=0,"-"))))),"-")</f>
        <v>-74</v>
      </c>
      <c r="AK233" s="82">
        <f>IFERROR(IF(O233=1,ROUND(Y233,0),IF(O233="Debtwire",ROUND(AD233,0),IF(O233="SP","-",IF(O233="Moodys","-",IF(O233=0,"-"))))),"-")</f>
        <v>425</v>
      </c>
      <c r="AL233" s="77" t="str">
        <f>IFERROR(IF(O233=1,Z233,IF(O233="Debtwire",AF233,IF(O233="SP",AG233,IF(O233="Moodys",AG233,IF(O233=0,"-"))))),"-")</f>
        <v>-</v>
      </c>
      <c r="AM233" s="82">
        <v>30</v>
      </c>
      <c r="AN233" s="216" t="str">
        <f ca="1">IF(IFERROR(MATCH($A233,Bonds!$A$1:$A$9902,0),IFERROR(MATCH($A233,Loans!$A$1:$A$9885,0),IFERROR(MATCH(Earnings!$A224,'YTD Bond Departures'!$A$1:$A$466,0),IFERROR(MATCH(Earnings!$A224,'YTD Loan Departures'!$A$1:$A$461,0),IFERROR(MATCH(Earnings!$A224,'Monthly Departures'!$A$1:$A$409,0),"Don't Update")))))="Don't Update","Don't Update","Update")</f>
        <v>Don't Update</v>
      </c>
    </row>
    <row r="234" spans="1:40" ht="12.75" customHeight="1" x14ac:dyDescent="0.25">
      <c r="A234" s="64">
        <v>76399</v>
      </c>
      <c r="B234" s="64">
        <v>3</v>
      </c>
      <c r="C234" s="81" t="s">
        <v>930</v>
      </c>
      <c r="D234" s="89" t="s">
        <v>2114</v>
      </c>
      <c r="E234" s="89" t="s">
        <v>2165</v>
      </c>
      <c r="F234" s="67" t="s">
        <v>30</v>
      </c>
      <c r="G234" s="65" t="s">
        <v>600</v>
      </c>
      <c r="H234" s="68" t="s">
        <v>2205</v>
      </c>
      <c r="I234" s="68" t="s">
        <v>2341</v>
      </c>
      <c r="J234" s="67" t="s">
        <v>931</v>
      </c>
      <c r="K234" s="84" t="s">
        <v>1397</v>
      </c>
      <c r="L234" s="69" t="s">
        <v>599</v>
      </c>
      <c r="M234" s="70" t="s">
        <v>599</v>
      </c>
      <c r="N234" s="71" t="str">
        <f>IF(L234=0,M234,L234)</f>
        <v>USD</v>
      </c>
      <c r="O234" s="72" t="s">
        <v>603</v>
      </c>
      <c r="P234" s="65">
        <v>2429051</v>
      </c>
      <c r="Q234" s="66" t="str">
        <f>IF(ISNUMBER(P234),"https://www.debtwire.com/intelligence/view/"&amp;P234,"")</f>
        <v>https://www.debtwire.com/intelligence/view/2429051</v>
      </c>
      <c r="R234" s="73">
        <v>42859.861111111102</v>
      </c>
      <c r="S234" s="74">
        <v>41398</v>
      </c>
      <c r="T234" s="74">
        <v>41398</v>
      </c>
      <c r="U234" s="74">
        <v>41307</v>
      </c>
      <c r="V234" s="75">
        <v>62.423999999999999</v>
      </c>
      <c r="W234" s="75">
        <v>51.951000000000001</v>
      </c>
      <c r="X234" s="76" t="s">
        <v>31</v>
      </c>
      <c r="Y234" s="82" t="str">
        <f>IF(ISERROR(X234-W234),"-",X234-W234)</f>
        <v>-</v>
      </c>
      <c r="Z234" s="77" t="e">
        <f>IF(Y234&lt;=0,"-",IF(V234&lt;=0,"-",IF(Y234/V234&lt;=0,"-",Y234/V234)))</f>
        <v>#VALUE!</v>
      </c>
      <c r="AA234" s="65">
        <v>93.8</v>
      </c>
      <c r="AB234" s="65">
        <v>422</v>
      </c>
      <c r="AC234" s="65">
        <v>33</v>
      </c>
      <c r="AD234" s="66">
        <f>IF(ISNUMBER(AB234),AB234-AC234,"-")</f>
        <v>389</v>
      </c>
      <c r="AE234" s="78" t="s">
        <v>782</v>
      </c>
      <c r="AF234" s="79">
        <f t="shared" si="59"/>
        <v>4.1471215351812365</v>
      </c>
      <c r="AH234" s="80"/>
      <c r="AI234" s="81" t="s">
        <v>1492</v>
      </c>
      <c r="AJ234" s="82">
        <f>IFERROR(IF(O234=1,ROUND(V234,0),IF(O234="Debtwire",ROUND(AA234,0),IF(O234="SP","-",IF(O234="Moodys","-",IF(O234=0,"-"))))),"-")</f>
        <v>94</v>
      </c>
      <c r="AK234" s="82">
        <f>IFERROR(IF(O234=1,ROUND(Y234,0),IF(O234="Debtwire",ROUND(AD234,0),IF(O234="SP","-",IF(O234="Moodys","-",IF(O234=0,"-"))))),"-")</f>
        <v>389</v>
      </c>
      <c r="AL234" s="77">
        <f>IFERROR(IF(O234=1,Z234,IF(O234="Debtwire",AF234,IF(O234="SP",AG234,IF(O234="Moodys",AG234,IF(O234=0,"-"))))),"-")</f>
        <v>4.1471215351812365</v>
      </c>
      <c r="AM234" s="82" t="s">
        <v>31</v>
      </c>
      <c r="AN234" s="216" t="str">
        <f ca="1">IF(IFERROR(MATCH($A234,Bonds!$A$1:$A$9902,0),IFERROR(MATCH($A234,Loans!$A$1:$A$9885,0),IFERROR(MATCH(Earnings!$A225,'YTD Bond Departures'!$A$1:$A$466,0),IFERROR(MATCH(Earnings!$A225,'YTD Loan Departures'!$A$1:$A$461,0),IFERROR(MATCH(Earnings!$A225,'Monthly Departures'!$A$1:$A$409,0),"Don't Update")))))="Don't Update","Don't Update","Update")</f>
        <v>Don't Update</v>
      </c>
    </row>
    <row r="235" spans="1:40" ht="12.75" hidden="1" customHeight="1" x14ac:dyDescent="0.25">
      <c r="A235" s="64"/>
      <c r="B235" s="64"/>
      <c r="C235" s="81"/>
      <c r="G235" s="65"/>
      <c r="L235" s="69"/>
      <c r="M235" s="70"/>
      <c r="N235" s="71"/>
      <c r="R235" s="73"/>
      <c r="S235" s="74"/>
      <c r="T235" s="74"/>
      <c r="U235" s="74"/>
      <c r="V235" s="75"/>
      <c r="W235" s="75"/>
      <c r="X235" s="76"/>
      <c r="Y235" s="82"/>
      <c r="Z235" s="77"/>
      <c r="AF235" s="79" t="str">
        <f t="shared" si="59"/>
        <v>-</v>
      </c>
      <c r="AH235" s="80"/>
      <c r="AI235" s="81"/>
      <c r="AJ235" s="82"/>
      <c r="AK235" s="82"/>
      <c r="AL235" s="77"/>
      <c r="AM235" s="82"/>
      <c r="AN235" s="216"/>
    </row>
    <row r="236" spans="1:40" ht="12.75" customHeight="1" x14ac:dyDescent="0.25">
      <c r="A236" s="64">
        <v>167088</v>
      </c>
      <c r="B236" s="64" t="s">
        <v>606</v>
      </c>
      <c r="C236" s="81" t="s">
        <v>932</v>
      </c>
      <c r="D236" s="89" t="s">
        <v>2116</v>
      </c>
      <c r="E236" s="89" t="s">
        <v>2185</v>
      </c>
      <c r="F236" s="67" t="s">
        <v>30</v>
      </c>
      <c r="G236" s="65" t="s">
        <v>610</v>
      </c>
      <c r="H236" s="68" t="s">
        <v>2263</v>
      </c>
      <c r="I236" s="68" t="s">
        <v>2264</v>
      </c>
      <c r="J236" s="67" t="s">
        <v>933</v>
      </c>
      <c r="K236" s="84" t="s">
        <v>934</v>
      </c>
      <c r="L236" s="69" t="s">
        <v>599</v>
      </c>
      <c r="M236" s="70" t="s">
        <v>599</v>
      </c>
      <c r="N236" s="71" t="str">
        <f>IF(L236=0,M236,L236)</f>
        <v>USD</v>
      </c>
      <c r="O236" s="72">
        <v>1</v>
      </c>
      <c r="P236" s="65">
        <v>2422455</v>
      </c>
      <c r="Q236" s="66" t="str">
        <f>IF(ISNUMBER(P236),"https://www.debtwire.com/intelligence/view/"&amp;P236,"")</f>
        <v>https://www.debtwire.com/intelligence/view/2422455</v>
      </c>
      <c r="R236" s="73">
        <v>42849.572222222203</v>
      </c>
      <c r="S236" s="74">
        <v>42825</v>
      </c>
      <c r="T236" s="74">
        <v>42825</v>
      </c>
      <c r="U236" s="74">
        <v>42735</v>
      </c>
      <c r="V236" s="75">
        <v>469.47500000000002</v>
      </c>
      <c r="W236" s="75">
        <v>132.583</v>
      </c>
      <c r="X236" s="76">
        <v>1201.1569999999999</v>
      </c>
      <c r="Y236" s="82">
        <f>IF(ISERROR(X236-W236),"-",X236-W236)</f>
        <v>1068.5739999999998</v>
      </c>
      <c r="Z236" s="77">
        <f>IF(Y236&lt;=0,"-",IF(V236&lt;=0,"-",IF(Y236/V236&lt;=0,"-",Y236/V236)))</f>
        <v>2.2761041589008997</v>
      </c>
      <c r="AD236" s="66" t="str">
        <f>IF(ISNUMBER(AB236),AB236-AC236,"-")</f>
        <v>-</v>
      </c>
      <c r="AF236" s="79" t="str">
        <f t="shared" si="59"/>
        <v>-</v>
      </c>
      <c r="AH236" s="80"/>
      <c r="AI236" s="81"/>
      <c r="AJ236" s="82">
        <f>IFERROR(IF(O236=1,ROUND(V236,0),IF(O236="Debtwire",ROUND(AA236,0),IF(O236="SP","-",IF(O236="Moodys","-",IF(O236=0,"-"))))),"-")</f>
        <v>469</v>
      </c>
      <c r="AK236" s="82">
        <f>IFERROR(IF(O236=1,ROUND(Y236,0),IF(O236="Debtwire",ROUND(AD236,0),IF(O236="SP","-",IF(O236="Moodys","-",IF(O236=0,"-"))))),"-")</f>
        <v>1069</v>
      </c>
      <c r="AL236" s="77">
        <f>IFERROR(IF(O236=1,Z236,IF(O236="Debtwire",AF236,IF(O236="SP",AG236,IF(O236="Moodys",AG236,IF(O236=0,"-"))))),"-")</f>
        <v>2.2761041589008997</v>
      </c>
      <c r="AM236" s="82">
        <v>248</v>
      </c>
      <c r="AN236" s="216" t="str">
        <f ca="1">IF(IFERROR(MATCH($A236,Bonds!$A$1:$A$9902,0),IFERROR(MATCH($A236,Loans!$A$1:$A$9885,0),IFERROR(MATCH(Earnings!$A227,'YTD Bond Departures'!$A$1:$A$466,0),IFERROR(MATCH(Earnings!$A227,'YTD Loan Departures'!$A$1:$A$461,0),IFERROR(MATCH(Earnings!$A227,'Monthly Departures'!$A$1:$A$409,0),"Don't Update")))))="Don't Update","Don't Update","Update")</f>
        <v>Don't Update</v>
      </c>
    </row>
    <row r="237" spans="1:40" ht="12.75" customHeight="1" x14ac:dyDescent="0.25">
      <c r="A237" s="64">
        <v>89042</v>
      </c>
      <c r="B237" s="64">
        <v>0</v>
      </c>
      <c r="C237" s="81" t="s">
        <v>386</v>
      </c>
      <c r="D237" s="89" t="s">
        <v>2120</v>
      </c>
      <c r="E237" s="89" t="s">
        <v>2138</v>
      </c>
      <c r="F237" s="67" t="s">
        <v>30</v>
      </c>
      <c r="G237" s="65" t="s">
        <v>605</v>
      </c>
      <c r="H237" s="68" t="s">
        <v>2207</v>
      </c>
      <c r="I237" s="68" t="s">
        <v>2342</v>
      </c>
      <c r="K237" s="84" t="s">
        <v>1398</v>
      </c>
      <c r="L237" s="69">
        <v>0</v>
      </c>
      <c r="M237" s="70" t="s">
        <v>31</v>
      </c>
      <c r="N237" s="71" t="str">
        <f>IF(L237=0,M237,L237)</f>
        <v>-</v>
      </c>
      <c r="O237" s="72" t="s">
        <v>615</v>
      </c>
      <c r="P237" s="65" t="s">
        <v>623</v>
      </c>
      <c r="Q237" s="66" t="str">
        <f>IF(ISNUMBER(P237),"https://www.debtwire.com/intelligence/view/"&amp;P237,"")</f>
        <v/>
      </c>
      <c r="R237" s="73" t="s">
        <v>623</v>
      </c>
      <c r="S237" s="74" t="s">
        <v>31</v>
      </c>
      <c r="T237" s="74" t="s">
        <v>31</v>
      </c>
      <c r="U237" s="74" t="s">
        <v>31</v>
      </c>
      <c r="V237" s="75" t="s">
        <v>31</v>
      </c>
      <c r="W237" s="75" t="s">
        <v>31</v>
      </c>
      <c r="X237" s="76" t="s">
        <v>31</v>
      </c>
      <c r="Y237" s="82" t="str">
        <f>IF(ISERROR(X237-W237),"-",X237-W237)</f>
        <v>-</v>
      </c>
      <c r="Z237" s="77" t="e">
        <f>IF(Y237&lt;=0,"-",IF(V237&lt;=0,"-",IF(Y237/V237&lt;=0,"-",Y237/V237)))</f>
        <v>#VALUE!</v>
      </c>
      <c r="AD237" s="66" t="str">
        <f>IF(ISNUMBER(AB237),AB237-AC237,"-")</f>
        <v>-</v>
      </c>
      <c r="AF237" s="79" t="str">
        <f t="shared" si="59"/>
        <v>-</v>
      </c>
      <c r="AG237" s="84">
        <v>10</v>
      </c>
      <c r="AH237" s="80"/>
      <c r="AI237" s="81" t="s">
        <v>935</v>
      </c>
      <c r="AJ237" s="82" t="str">
        <f>IFERROR(IF(O237=1,ROUND(V237,0),IF(O237="Debtwire",ROUND(AA237,0),IF(O237="SP","-",IF(O237="Moodys","-",IF(O237=0,"-"))))),"-")</f>
        <v>-</v>
      </c>
      <c r="AK237" s="82" t="str">
        <f>IFERROR(IF(O237=1,ROUND(Y237,0),IF(O237="Debtwire",ROUND(AD237,0),IF(O237="SP","-",IF(O237="Moodys","-",IF(O237=0,"-"))))),"-")</f>
        <v>-</v>
      </c>
      <c r="AL237" s="77">
        <f>IFERROR(IF(O237=1,Z237,IF(O237="Debtwire",AF237,IF(O237="SP",AG237,IF(O237="Moodys",AG237,IF(O237=0,"-"))))),"-")</f>
        <v>10</v>
      </c>
      <c r="AM237" s="82" t="s">
        <v>31</v>
      </c>
      <c r="AN237" s="216" t="str">
        <f ca="1">IF(IFERROR(MATCH($A237,Bonds!$A$1:$A$9902,0),IFERROR(MATCH($A237,Loans!$A$1:$A$9885,0),IFERROR(MATCH(Earnings!$A228,'YTD Bond Departures'!$A$1:$A$466,0),IFERROR(MATCH(Earnings!$A228,'YTD Loan Departures'!$A$1:$A$461,0),IFERROR(MATCH(Earnings!$A228,'Monthly Departures'!$A$1:$A$409,0),"Don't Update")))))="Don't Update","Don't Update","Update")</f>
        <v>Don't Update</v>
      </c>
    </row>
    <row r="238" spans="1:40" ht="12.75" customHeight="1" x14ac:dyDescent="0.25">
      <c r="A238" s="64">
        <v>81625</v>
      </c>
      <c r="B238" s="64">
        <v>2</v>
      </c>
      <c r="C238" s="81" t="s">
        <v>936</v>
      </c>
      <c r="D238" s="89" t="s">
        <v>2116</v>
      </c>
      <c r="E238" s="89" t="s">
        <v>2152</v>
      </c>
      <c r="F238" s="67" t="s">
        <v>30</v>
      </c>
      <c r="G238" s="65" t="s">
        <v>610</v>
      </c>
      <c r="H238" s="68" t="s">
        <v>2263</v>
      </c>
      <c r="I238" s="68" t="s">
        <v>2264</v>
      </c>
      <c r="J238" s="67" t="s">
        <v>937</v>
      </c>
      <c r="K238" s="84" t="s">
        <v>938</v>
      </c>
      <c r="L238" s="69" t="s">
        <v>599</v>
      </c>
      <c r="M238" s="70" t="s">
        <v>599</v>
      </c>
      <c r="N238" s="71" t="str">
        <f>IF(L238=0,M238,L238)</f>
        <v>USD</v>
      </c>
      <c r="O238" s="72">
        <v>1</v>
      </c>
      <c r="P238" s="65">
        <v>2428655</v>
      </c>
      <c r="Q238" s="66" t="str">
        <f>IF(ISNUMBER(P238),"https://www.debtwire.com/intelligence/view/"&amp;P238,"")</f>
        <v>https://www.debtwire.com/intelligence/view/2428655</v>
      </c>
      <c r="R238" s="73">
        <v>42859.545138888898</v>
      </c>
      <c r="S238" s="74">
        <v>42825</v>
      </c>
      <c r="T238" s="74">
        <v>42825</v>
      </c>
      <c r="U238" s="74">
        <v>42735</v>
      </c>
      <c r="V238" s="75">
        <v>330.3</v>
      </c>
      <c r="W238" s="75">
        <v>1073.0999999999999</v>
      </c>
      <c r="X238" s="76">
        <v>899.3</v>
      </c>
      <c r="Y238" s="82">
        <f>IF(ISERROR(X238-W238),"-",X238-W238)</f>
        <v>-173.79999999999995</v>
      </c>
      <c r="Z238" s="77" t="str">
        <f>IF(Y238&lt;=0,"-",IF(V238&lt;=0,"-",IF(Y238/V238&lt;=0,"-",Y238/V238)))</f>
        <v>-</v>
      </c>
      <c r="AD238" s="66" t="str">
        <f>IF(ISNUMBER(AB238),AB238-AC238,"-")</f>
        <v>-</v>
      </c>
      <c r="AF238" s="79" t="str">
        <f t="shared" si="59"/>
        <v>-</v>
      </c>
      <c r="AH238" s="80"/>
      <c r="AI238" s="81"/>
      <c r="AJ238" s="82">
        <f>IFERROR(IF(O238=1,ROUND(V238,0),IF(O238="Debtwire",ROUND(AA238,0),IF(O238="SP","-",IF(O238="Moodys","-",IF(O238=0,"-"))))),"-")</f>
        <v>330</v>
      </c>
      <c r="AK238" s="82">
        <f>IFERROR(IF(O238=1,ROUND(Y238,0),IF(O238="Debtwire",ROUND(AD238,0),IF(O238="SP","-",IF(O238="Moodys","-",IF(O238=0,"-"))))),"-")</f>
        <v>-174</v>
      </c>
      <c r="AL238" s="77" t="str">
        <f>IFERROR(IF(O238=1,Z238,IF(O238="Debtwire",AF238,IF(O238="SP",AG238,IF(O238="Moodys",AG238,IF(O238=0,"-"))))),"-")</f>
        <v>-</v>
      </c>
      <c r="AM238" s="82">
        <v>65</v>
      </c>
      <c r="AN238" s="216" t="str">
        <f ca="1">IF(IFERROR(MATCH($A238,Bonds!$A$1:$A$9902,0),IFERROR(MATCH($A238,Loans!$A$1:$A$9885,0),IFERROR(MATCH(Earnings!$A229,'YTD Bond Departures'!$A$1:$A$466,0),IFERROR(MATCH(Earnings!$A229,'YTD Loan Departures'!$A$1:$A$461,0),IFERROR(MATCH(Earnings!$A229,'Monthly Departures'!$A$1:$A$409,0),"Don't Update")))))="Don't Update","Don't Update","Update")</f>
        <v>Don't Update</v>
      </c>
    </row>
    <row r="239" spans="1:40" ht="12.75" customHeight="1" x14ac:dyDescent="0.25">
      <c r="A239" s="64">
        <v>152945</v>
      </c>
      <c r="B239" s="64">
        <v>3</v>
      </c>
      <c r="C239" s="81" t="s">
        <v>244</v>
      </c>
      <c r="D239" s="89" t="s">
        <v>2114</v>
      </c>
      <c r="E239" s="89" t="s">
        <v>2170</v>
      </c>
      <c r="F239" s="67" t="s">
        <v>30</v>
      </c>
      <c r="G239" s="65" t="s">
        <v>605</v>
      </c>
      <c r="H239" s="68" t="s">
        <v>2238</v>
      </c>
      <c r="I239" s="68" t="s">
        <v>2239</v>
      </c>
      <c r="J239" s="67" t="s">
        <v>939</v>
      </c>
      <c r="K239" s="84" t="s">
        <v>940</v>
      </c>
      <c r="L239" s="69" t="s">
        <v>599</v>
      </c>
      <c r="M239" s="70" t="s">
        <v>599</v>
      </c>
      <c r="N239" s="71" t="str">
        <f>IF(L239=0,M239,L239)</f>
        <v>USD</v>
      </c>
      <c r="O239" s="72">
        <v>1</v>
      </c>
      <c r="P239" s="65">
        <v>2423206</v>
      </c>
      <c r="Q239" s="66" t="str">
        <f>IF(ISNUMBER(P239),"https://www.debtwire.com/intelligence/view/"&amp;P239,"")</f>
        <v>https://www.debtwire.com/intelligence/view/2423206</v>
      </c>
      <c r="R239" s="73">
        <v>42850.552777777797</v>
      </c>
      <c r="S239" s="74">
        <v>42825</v>
      </c>
      <c r="T239" s="74">
        <v>42825</v>
      </c>
      <c r="U239" s="74">
        <v>42735</v>
      </c>
      <c r="V239" s="75">
        <v>157.42599999999999</v>
      </c>
      <c r="W239" s="75">
        <v>109.375</v>
      </c>
      <c r="X239" s="76">
        <v>1570.123</v>
      </c>
      <c r="Y239" s="82">
        <f>IF(ISERROR(X239-W239),"-",X239-W239)</f>
        <v>1460.748</v>
      </c>
      <c r="Z239" s="77">
        <f>IF(Y239&lt;=0,"-",IF(V239&lt;=0,"-",IF(Y239/V239&lt;=0,"-",Y239/V239)))</f>
        <v>9.2789501098929037</v>
      </c>
      <c r="AD239" s="66" t="str">
        <f>IF(ISNUMBER(AB239),AB239-AC239,"-")</f>
        <v>-</v>
      </c>
      <c r="AF239" s="79" t="str">
        <f t="shared" si="59"/>
        <v>-</v>
      </c>
      <c r="AH239" s="80"/>
      <c r="AI239" s="81"/>
      <c r="AJ239" s="82">
        <f>IFERROR(IF(O239=1,ROUND(V239,0),IF(O239="Debtwire",ROUND(AA239,0),IF(O239="SP","-",IF(O239="Moodys","-",IF(O239=0,"-"))))),"-")</f>
        <v>157</v>
      </c>
      <c r="AK239" s="82">
        <f>IFERROR(IF(O239=1,ROUND(Y239,0),IF(O239="Debtwire",ROUND(AD239,0),IF(O239="SP","-",IF(O239="Moodys","-",IF(O239=0,"-"))))),"-")</f>
        <v>1461</v>
      </c>
      <c r="AL239" s="77">
        <f>IFERROR(IF(O239=1,Z239,IF(O239="Debtwire",AF239,IF(O239="SP",AG239,IF(O239="Moodys",AG239,IF(O239=0,"-"))))),"-")</f>
        <v>9.2789501098929037</v>
      </c>
      <c r="AM239" s="82">
        <v>-128</v>
      </c>
      <c r="AN239" s="216" t="str">
        <f ca="1">IF(IFERROR(MATCH($A239,Bonds!$A$1:$A$9902,0),IFERROR(MATCH($A239,Loans!$A$1:$A$9885,0),IFERROR(MATCH(Earnings!$A230,'YTD Bond Departures'!$A$1:$A$466,0),IFERROR(MATCH(Earnings!$A230,'YTD Loan Departures'!$A$1:$A$461,0),IFERROR(MATCH(Earnings!$A230,'Monthly Departures'!$A$1:$A$409,0),"Don't Update")))))="Don't Update","Don't Update","Update")</f>
        <v>Don't Update</v>
      </c>
    </row>
    <row r="240" spans="1:40" ht="12.75" hidden="1" customHeight="1" x14ac:dyDescent="0.25">
      <c r="C240" s="81"/>
      <c r="G240" s="65"/>
      <c r="L240" s="69"/>
      <c r="M240" s="70"/>
      <c r="N240" s="71"/>
      <c r="R240" s="73"/>
      <c r="S240" s="74"/>
      <c r="T240" s="74"/>
      <c r="U240" s="74"/>
      <c r="V240" s="75"/>
      <c r="W240" s="75"/>
      <c r="X240" s="76"/>
      <c r="Y240" s="82"/>
      <c r="Z240" s="77"/>
      <c r="AF240" s="91" t="str">
        <f t="shared" si="59"/>
        <v>-</v>
      </c>
      <c r="AH240" s="81"/>
      <c r="AJ240" s="82"/>
      <c r="AK240" s="82"/>
      <c r="AL240" s="261"/>
      <c r="AM240" s="82"/>
      <c r="AN240" s="216"/>
    </row>
    <row r="241" spans="1:40" ht="12.75" customHeight="1" x14ac:dyDescent="0.25">
      <c r="A241" s="64">
        <v>623793</v>
      </c>
      <c r="B241" s="64">
        <v>1</v>
      </c>
      <c r="C241" s="81" t="s">
        <v>388</v>
      </c>
      <c r="D241" s="89" t="s">
        <v>2145</v>
      </c>
      <c r="E241" s="89" t="s">
        <v>2146</v>
      </c>
      <c r="F241" s="67" t="s">
        <v>30</v>
      </c>
      <c r="G241" s="65" t="s">
        <v>641</v>
      </c>
      <c r="H241" s="68" t="s">
        <v>2207</v>
      </c>
      <c r="I241" s="68" t="s">
        <v>2208</v>
      </c>
      <c r="J241" s="67" t="s">
        <v>941</v>
      </c>
      <c r="K241" s="84" t="s">
        <v>942</v>
      </c>
      <c r="L241" s="69" t="s">
        <v>599</v>
      </c>
      <c r="M241" s="70" t="s">
        <v>31</v>
      </c>
      <c r="N241" s="71" t="str">
        <f t="shared" ref="N241:N247" si="60">IF(L241=0,M241,L241)</f>
        <v>USD</v>
      </c>
      <c r="O241" s="72">
        <v>0</v>
      </c>
      <c r="P241" s="65" t="s">
        <v>623</v>
      </c>
      <c r="Q241" s="66" t="str">
        <f t="shared" ref="Q241:Q247" si="61">IF(ISNUMBER(P241),"https://www.debtwire.com/intelligence/view/"&amp;P241,"")</f>
        <v/>
      </c>
      <c r="R241" s="73" t="s">
        <v>623</v>
      </c>
      <c r="S241" s="74">
        <v>42643</v>
      </c>
      <c r="T241" s="74">
        <v>42643</v>
      </c>
      <c r="U241" s="74">
        <v>42551</v>
      </c>
      <c r="V241" s="75">
        <v>40</v>
      </c>
      <c r="W241" s="75">
        <v>84</v>
      </c>
      <c r="X241" s="76">
        <v>825</v>
      </c>
      <c r="Y241" s="82">
        <f t="shared" ref="Y241:Y247" si="62">IF(ISERROR(X241-W241),"-",X241-W241)</f>
        <v>741</v>
      </c>
      <c r="Z241" s="77">
        <f t="shared" ref="Z241:Z247" si="63">IF(Y241&lt;=0,"-",IF(V241&lt;=0,"-",IF(Y241/V241&lt;=0,"-",Y241/V241)))</f>
        <v>18.524999999999999</v>
      </c>
      <c r="AD241" s="66" t="str">
        <f t="shared" ref="AD241:AD247" si="64">IF(ISNUMBER(AB241),AB241-AC241,"-")</f>
        <v>-</v>
      </c>
      <c r="AF241" s="79" t="str">
        <f t="shared" si="59"/>
        <v>-</v>
      </c>
      <c r="AH241" s="80"/>
      <c r="AI241" s="81"/>
      <c r="AJ241" s="82" t="str">
        <f t="shared" ref="AJ241:AJ247" si="65">IFERROR(IF(O241=1,ROUND(V241,0),IF(O241="Debtwire",ROUND(AA241,0),IF(O241="SP","-",IF(O241="Moodys","-",IF(O241=0,"-"))))),"-")</f>
        <v>-</v>
      </c>
      <c r="AK241" s="82" t="str">
        <f t="shared" ref="AK241:AK247" si="66">IFERROR(IF(O241=1,ROUND(Y241,0),IF(O241="Debtwire",ROUND(AD241,0),IF(O241="SP","-",IF(O241="Moodys","-",IF(O241=0,"-"))))),"-")</f>
        <v>-</v>
      </c>
      <c r="AL241" s="77" t="str">
        <f t="shared" ref="AL241:AL247" si="67">IFERROR(IF(O241=1,Z241,IF(O241="Debtwire",AF241,IF(O241="SP",AG241,IF(O241="Moodys",AG241,IF(O241=0,"-"))))),"-")</f>
        <v>-</v>
      </c>
      <c r="AM241" s="82" t="s">
        <v>31</v>
      </c>
      <c r="AN241" s="216" t="str">
        <f ca="1">IF(IFERROR(MATCH($A241,Bonds!$A$1:$A$9902,0),IFERROR(MATCH($A241,Loans!$A$1:$A$9885,0),IFERROR(MATCH(Earnings!$A232,'YTD Bond Departures'!$A$1:$A$466,0),IFERROR(MATCH(Earnings!$A232,'YTD Loan Departures'!$A$1:$A$461,0),IFERROR(MATCH(Earnings!$A232,'Monthly Departures'!$A$1:$A$409,0),"Don't Update")))))="Don't Update","Don't Update","Update")</f>
        <v>Don't Update</v>
      </c>
    </row>
    <row r="242" spans="1:40" ht="12.75" customHeight="1" x14ac:dyDescent="0.25">
      <c r="A242" s="64">
        <v>76369</v>
      </c>
      <c r="B242" s="64">
        <v>0</v>
      </c>
      <c r="C242" s="81" t="s">
        <v>943</v>
      </c>
      <c r="D242" s="89" t="s">
        <v>2112</v>
      </c>
      <c r="E242" s="89" t="s">
        <v>2186</v>
      </c>
      <c r="F242" s="67" t="s">
        <v>30</v>
      </c>
      <c r="G242" s="65" t="s">
        <v>605</v>
      </c>
      <c r="H242" s="68" t="s">
        <v>2267</v>
      </c>
      <c r="I242" s="68" t="s">
        <v>2325</v>
      </c>
      <c r="J242" s="67" t="s">
        <v>944</v>
      </c>
      <c r="K242" s="84" t="s">
        <v>945</v>
      </c>
      <c r="L242" s="69" t="s">
        <v>599</v>
      </c>
      <c r="M242" s="70" t="s">
        <v>599</v>
      </c>
      <c r="N242" s="71" t="str">
        <f t="shared" si="60"/>
        <v>USD</v>
      </c>
      <c r="O242" s="72">
        <v>1</v>
      </c>
      <c r="P242" s="65" t="s">
        <v>623</v>
      </c>
      <c r="Q242" s="66" t="str">
        <f t="shared" si="61"/>
        <v/>
      </c>
      <c r="R242" s="73" t="s">
        <v>623</v>
      </c>
      <c r="S242" s="74">
        <v>42794</v>
      </c>
      <c r="T242" s="74">
        <v>42794</v>
      </c>
      <c r="U242" s="74">
        <v>42704</v>
      </c>
      <c r="V242" s="75">
        <v>96.393000000000001</v>
      </c>
      <c r="W242" s="75">
        <v>10.035</v>
      </c>
      <c r="X242" s="76">
        <v>1056.8869999999999</v>
      </c>
      <c r="Y242" s="82">
        <f t="shared" si="62"/>
        <v>1046.8519999999999</v>
      </c>
      <c r="Z242" s="77">
        <f t="shared" si="63"/>
        <v>10.860249188219059</v>
      </c>
      <c r="AD242" s="66" t="str">
        <f t="shared" si="64"/>
        <v>-</v>
      </c>
      <c r="AF242" s="79" t="str">
        <f t="shared" si="59"/>
        <v>-</v>
      </c>
      <c r="AH242" s="80"/>
      <c r="AI242" s="81"/>
      <c r="AJ242" s="82">
        <f t="shared" si="65"/>
        <v>96</v>
      </c>
      <c r="AK242" s="82">
        <f t="shared" si="66"/>
        <v>1047</v>
      </c>
      <c r="AL242" s="77">
        <f t="shared" si="67"/>
        <v>10.860249188219059</v>
      </c>
      <c r="AM242" s="82">
        <v>41</v>
      </c>
      <c r="AN242" s="216" t="str">
        <f ca="1">IF(IFERROR(MATCH($A242,Bonds!$A$1:$A$9902,0),IFERROR(MATCH($A242,Loans!$A$1:$A$9885,0),IFERROR(MATCH(Earnings!$A233,'YTD Bond Departures'!$A$1:$A$466,0),IFERROR(MATCH(Earnings!$A233,'YTD Loan Departures'!$A$1:$A$461,0),IFERROR(MATCH(Earnings!$A233,'Monthly Departures'!$A$1:$A$409,0),"Don't Update")))))="Don't Update","Don't Update","Update")</f>
        <v>Don't Update</v>
      </c>
    </row>
    <row r="243" spans="1:40" ht="12.75" customHeight="1" x14ac:dyDescent="0.25">
      <c r="A243" s="64">
        <v>76368</v>
      </c>
      <c r="B243" s="64">
        <v>0</v>
      </c>
      <c r="C243" s="81" t="s">
        <v>1471</v>
      </c>
      <c r="D243" s="89" t="s">
        <v>2112</v>
      </c>
      <c r="E243" s="89" t="s">
        <v>2127</v>
      </c>
      <c r="F243" s="67" t="s">
        <v>30</v>
      </c>
      <c r="G243" s="65" t="s">
        <v>600</v>
      </c>
      <c r="H243" s="68" t="s">
        <v>2215</v>
      </c>
      <c r="I243" s="68" t="s">
        <v>2338</v>
      </c>
      <c r="J243" s="67" t="s">
        <v>1473</v>
      </c>
      <c r="K243" s="84" t="s">
        <v>1472</v>
      </c>
      <c r="L243" s="69" t="s">
        <v>599</v>
      </c>
      <c r="M243" s="70" t="s">
        <v>599</v>
      </c>
      <c r="N243" s="71" t="str">
        <f t="shared" si="60"/>
        <v>USD</v>
      </c>
      <c r="O243" s="72">
        <v>1</v>
      </c>
      <c r="P243" s="65" t="s">
        <v>623</v>
      </c>
      <c r="Q243" s="66" t="str">
        <f t="shared" si="61"/>
        <v/>
      </c>
      <c r="R243" s="73" t="s">
        <v>623</v>
      </c>
      <c r="S243" s="74">
        <v>42825</v>
      </c>
      <c r="T243" s="74">
        <v>42825</v>
      </c>
      <c r="U243" s="74">
        <v>42735</v>
      </c>
      <c r="V243" s="75">
        <v>-104.78400000000001</v>
      </c>
      <c r="W243" s="75">
        <v>126.568</v>
      </c>
      <c r="X243" s="76">
        <v>97.131</v>
      </c>
      <c r="Y243" s="82">
        <f t="shared" si="62"/>
        <v>-29.436999999999998</v>
      </c>
      <c r="Z243" s="77" t="str">
        <f t="shared" si="63"/>
        <v>-</v>
      </c>
      <c r="AD243" s="66" t="str">
        <f t="shared" si="64"/>
        <v>-</v>
      </c>
      <c r="AF243" s="79" t="str">
        <f t="shared" si="59"/>
        <v>-</v>
      </c>
      <c r="AH243" s="80"/>
      <c r="AI243" s="81"/>
      <c r="AJ243" s="82">
        <f t="shared" si="65"/>
        <v>-105</v>
      </c>
      <c r="AK243" s="82">
        <f t="shared" si="66"/>
        <v>-29</v>
      </c>
      <c r="AL243" s="77" t="str">
        <f t="shared" si="67"/>
        <v>-</v>
      </c>
      <c r="AM243" s="82">
        <v>0</v>
      </c>
      <c r="AN243" s="216" t="str">
        <f ca="1">IF(IFERROR(MATCH($A243,Bonds!$A$1:$A$9902,0),IFERROR(MATCH($A243,Loans!$A$1:$A$9885,0),IFERROR(MATCH(Earnings!$A530,'YTD Bond Departures'!$A$1:$A$466,0),IFERROR(MATCH(Earnings!$A530,'YTD Loan Departures'!$A$1:$A$461,0),IFERROR(MATCH(Earnings!$A530,'Monthly Departures'!$A$1:$A$409,0),"Don't Update")))))="Don't Update","Don't Update","Update")</f>
        <v>Don't Update</v>
      </c>
    </row>
    <row r="244" spans="1:40" ht="12.75" customHeight="1" x14ac:dyDescent="0.25">
      <c r="A244" s="64">
        <v>76367</v>
      </c>
      <c r="B244" s="64">
        <v>0</v>
      </c>
      <c r="C244" s="81" t="s">
        <v>389</v>
      </c>
      <c r="D244" s="89" t="s">
        <v>2112</v>
      </c>
      <c r="E244" s="89" t="s">
        <v>2127</v>
      </c>
      <c r="F244" s="67" t="s">
        <v>778</v>
      </c>
      <c r="G244" s="65" t="s">
        <v>779</v>
      </c>
      <c r="H244" s="68" t="s">
        <v>2337</v>
      </c>
      <c r="I244" s="68" t="s">
        <v>2343</v>
      </c>
      <c r="J244" s="67" t="s">
        <v>946</v>
      </c>
      <c r="K244" s="84" t="s">
        <v>947</v>
      </c>
      <c r="L244" s="69" t="s">
        <v>599</v>
      </c>
      <c r="M244" s="70" t="s">
        <v>599</v>
      </c>
      <c r="N244" s="71" t="str">
        <f t="shared" si="60"/>
        <v>USD</v>
      </c>
      <c r="O244" s="72">
        <v>1</v>
      </c>
      <c r="P244" s="65" t="s">
        <v>623</v>
      </c>
      <c r="Q244" s="66" t="str">
        <f t="shared" si="61"/>
        <v/>
      </c>
      <c r="R244" s="73" t="s">
        <v>623</v>
      </c>
      <c r="S244" s="74">
        <v>42825</v>
      </c>
      <c r="T244" s="74">
        <v>42825</v>
      </c>
      <c r="U244" s="74">
        <v>42735</v>
      </c>
      <c r="V244" s="75">
        <v>-63.795909999999999</v>
      </c>
      <c r="W244" s="75">
        <v>21.89847</v>
      </c>
      <c r="X244" s="76">
        <v>97.901759999999996</v>
      </c>
      <c r="Y244" s="82">
        <f t="shared" si="62"/>
        <v>76.003289999999993</v>
      </c>
      <c r="Z244" s="77" t="str">
        <f t="shared" si="63"/>
        <v>-</v>
      </c>
      <c r="AD244" s="66" t="str">
        <f t="shared" si="64"/>
        <v>-</v>
      </c>
      <c r="AF244" s="79" t="str">
        <f t="shared" si="59"/>
        <v>-</v>
      </c>
      <c r="AH244" s="80"/>
      <c r="AI244" s="81"/>
      <c r="AJ244" s="82">
        <f t="shared" si="65"/>
        <v>-64</v>
      </c>
      <c r="AK244" s="82">
        <f t="shared" si="66"/>
        <v>76</v>
      </c>
      <c r="AL244" s="77" t="str">
        <f t="shared" si="67"/>
        <v>-</v>
      </c>
      <c r="AM244" s="82">
        <v>31</v>
      </c>
      <c r="AN244" s="216" t="str">
        <f ca="1">IF(IFERROR(MATCH($A244,Bonds!$A$1:$A$9902,0),IFERROR(MATCH($A244,Loans!$A$1:$A$9885,0),IFERROR(MATCH(Earnings!$A234,'YTD Bond Departures'!$A$1:$A$466,0),IFERROR(MATCH(Earnings!$A234,'YTD Loan Departures'!$A$1:$A$461,0),IFERROR(MATCH(Earnings!$A234,'Monthly Departures'!$A$1:$A$409,0),"Don't Update")))))="Don't Update","Don't Update","Update")</f>
        <v>Don't Update</v>
      </c>
    </row>
    <row r="245" spans="1:40" ht="12.75" customHeight="1" x14ac:dyDescent="0.25">
      <c r="A245" s="64">
        <v>30046</v>
      </c>
      <c r="B245" s="64">
        <v>0</v>
      </c>
      <c r="C245" s="81" t="s">
        <v>948</v>
      </c>
      <c r="D245" s="89" t="s">
        <v>2125</v>
      </c>
      <c r="E245" s="89" t="s">
        <v>2142</v>
      </c>
      <c r="F245" s="67" t="s">
        <v>30</v>
      </c>
      <c r="G245" s="65" t="s">
        <v>610</v>
      </c>
      <c r="H245" s="68" t="s">
        <v>2238</v>
      </c>
      <c r="I245" s="68" t="s">
        <v>2239</v>
      </c>
      <c r="J245" s="67" t="s">
        <v>949</v>
      </c>
      <c r="K245" s="84" t="s">
        <v>950</v>
      </c>
      <c r="L245" s="69" t="s">
        <v>599</v>
      </c>
      <c r="M245" s="70" t="s">
        <v>599</v>
      </c>
      <c r="N245" s="71" t="str">
        <f t="shared" si="60"/>
        <v>USD</v>
      </c>
      <c r="O245" s="72">
        <v>1</v>
      </c>
      <c r="P245" s="65" t="s">
        <v>623</v>
      </c>
      <c r="Q245" s="66" t="str">
        <f t="shared" si="61"/>
        <v/>
      </c>
      <c r="R245" s="73" t="s">
        <v>623</v>
      </c>
      <c r="S245" s="74">
        <v>42766</v>
      </c>
      <c r="T245" s="74">
        <v>42766</v>
      </c>
      <c r="U245" s="74">
        <v>42674</v>
      </c>
      <c r="V245" s="75">
        <v>573.9</v>
      </c>
      <c r="W245" s="75">
        <v>80.2</v>
      </c>
      <c r="X245" s="76">
        <v>5604.9</v>
      </c>
      <c r="Y245" s="82">
        <f t="shared" si="62"/>
        <v>5524.7</v>
      </c>
      <c r="Z245" s="77">
        <f t="shared" si="63"/>
        <v>9.6265899982575363</v>
      </c>
      <c r="AD245" s="66" t="str">
        <f t="shared" si="64"/>
        <v>-</v>
      </c>
      <c r="AF245" s="79" t="str">
        <f t="shared" si="59"/>
        <v>-</v>
      </c>
      <c r="AH245" s="80"/>
      <c r="AI245" s="81"/>
      <c r="AJ245" s="82">
        <f t="shared" si="65"/>
        <v>574</v>
      </c>
      <c r="AK245" s="82">
        <f t="shared" si="66"/>
        <v>5525</v>
      </c>
      <c r="AL245" s="77">
        <f t="shared" si="67"/>
        <v>9.6265899982575363</v>
      </c>
      <c r="AM245" s="82">
        <v>240</v>
      </c>
      <c r="AN245" s="216" t="str">
        <f ca="1">IF(IFERROR(MATCH($A245,Bonds!$A$1:$A$9902,0),IFERROR(MATCH($A245,Loans!$A$1:$A$9885,0),IFERROR(MATCH(Earnings!$A235,'YTD Bond Departures'!$A$1:$A$466,0),IFERROR(MATCH(Earnings!$A235,'YTD Loan Departures'!$A$1:$A$461,0),IFERROR(MATCH(Earnings!$A235,'Monthly Departures'!$A$1:$A$409,0),"Don't Update")))))="Don't Update","Don't Update","Update")</f>
        <v>Don't Update</v>
      </c>
    </row>
    <row r="246" spans="1:40" ht="12.75" customHeight="1" x14ac:dyDescent="0.25">
      <c r="A246" s="64">
        <v>130469</v>
      </c>
      <c r="B246" s="64">
        <v>0</v>
      </c>
      <c r="C246" s="81" t="s">
        <v>951</v>
      </c>
      <c r="D246" s="89" t="s">
        <v>2125</v>
      </c>
      <c r="E246" s="89" t="s">
        <v>2139</v>
      </c>
      <c r="F246" s="67" t="s">
        <v>30</v>
      </c>
      <c r="G246" s="65" t="s">
        <v>610</v>
      </c>
      <c r="H246" s="68" t="s">
        <v>2229</v>
      </c>
      <c r="I246" s="68" t="s">
        <v>2344</v>
      </c>
      <c r="K246" s="84" t="s">
        <v>1399</v>
      </c>
      <c r="L246" s="69">
        <v>0</v>
      </c>
      <c r="M246" s="70" t="s">
        <v>31</v>
      </c>
      <c r="N246" s="71" t="str">
        <f t="shared" si="60"/>
        <v>-</v>
      </c>
      <c r="O246" s="72" t="s">
        <v>615</v>
      </c>
      <c r="P246" s="65" t="s">
        <v>623</v>
      </c>
      <c r="Q246" s="66" t="str">
        <f t="shared" si="61"/>
        <v/>
      </c>
      <c r="R246" s="73" t="s">
        <v>623</v>
      </c>
      <c r="S246" s="74" t="s">
        <v>31</v>
      </c>
      <c r="T246" s="74" t="s">
        <v>31</v>
      </c>
      <c r="U246" s="74" t="s">
        <v>31</v>
      </c>
      <c r="V246" s="75" t="s">
        <v>31</v>
      </c>
      <c r="W246" s="75" t="s">
        <v>31</v>
      </c>
      <c r="X246" s="76" t="s">
        <v>31</v>
      </c>
      <c r="Y246" s="66" t="str">
        <f t="shared" si="62"/>
        <v>-</v>
      </c>
      <c r="Z246" s="77" t="e">
        <f t="shared" si="63"/>
        <v>#VALUE!</v>
      </c>
      <c r="AA246" s="67"/>
      <c r="AB246" s="285"/>
      <c r="AC246" s="72"/>
      <c r="AD246" s="66" t="str">
        <f t="shared" si="64"/>
        <v>-</v>
      </c>
      <c r="AE246" s="273"/>
      <c r="AF246" s="79" t="str">
        <f t="shared" si="59"/>
        <v>-</v>
      </c>
      <c r="AG246" s="67">
        <v>6.5</v>
      </c>
      <c r="AH246" s="284" t="s">
        <v>1590</v>
      </c>
      <c r="AI246" s="283" t="s">
        <v>1591</v>
      </c>
      <c r="AJ246" s="82" t="str">
        <f t="shared" si="65"/>
        <v>-</v>
      </c>
      <c r="AK246" s="82" t="str">
        <f t="shared" si="66"/>
        <v>-</v>
      </c>
      <c r="AL246" s="77">
        <f t="shared" si="67"/>
        <v>6.5</v>
      </c>
      <c r="AM246" s="82" t="s">
        <v>31</v>
      </c>
      <c r="AN246" s="216" t="str">
        <f ca="1">IF(IFERROR(MATCH($A246,Bonds!$A$1:$A$9902,0),IFERROR(MATCH($A246,Loans!$A$1:$A$9885,0),IFERROR(MATCH(Earnings!$A236,'YTD Bond Departures'!$A$1:$A$466,0),IFERROR(MATCH(Earnings!$A236,'YTD Loan Departures'!$A$1:$A$461,0),IFERROR(MATCH(Earnings!$A236,'Monthly Departures'!$A$1:$A$409,0),"Don't Update")))))="Don't Update","Don't Update","Update")</f>
        <v>Don't Update</v>
      </c>
    </row>
    <row r="247" spans="1:40" ht="12.75" customHeight="1" x14ac:dyDescent="0.25">
      <c r="A247" s="64">
        <v>23176</v>
      </c>
      <c r="B247" s="64">
        <v>3</v>
      </c>
      <c r="C247" s="81" t="s">
        <v>1233</v>
      </c>
      <c r="D247" s="89" t="s">
        <v>2114</v>
      </c>
      <c r="E247" s="89" t="s">
        <v>2165</v>
      </c>
      <c r="F247" s="67" t="s">
        <v>30</v>
      </c>
      <c r="G247" s="65" t="s">
        <v>605</v>
      </c>
      <c r="H247" s="68" t="s">
        <v>2207</v>
      </c>
      <c r="I247" s="68" t="s">
        <v>2208</v>
      </c>
      <c r="J247" s="67" t="s">
        <v>1234</v>
      </c>
      <c r="K247" s="84" t="s">
        <v>1235</v>
      </c>
      <c r="L247" s="69" t="s">
        <v>599</v>
      </c>
      <c r="M247" s="70" t="s">
        <v>599</v>
      </c>
      <c r="N247" s="71" t="str">
        <f t="shared" si="60"/>
        <v>USD</v>
      </c>
      <c r="O247" s="72">
        <v>1</v>
      </c>
      <c r="P247" s="65" t="s">
        <v>623</v>
      </c>
      <c r="Q247" s="66" t="str">
        <f t="shared" si="61"/>
        <v/>
      </c>
      <c r="R247" s="73" t="s">
        <v>623</v>
      </c>
      <c r="S247" s="74">
        <v>42854</v>
      </c>
      <c r="T247" s="74">
        <v>42854</v>
      </c>
      <c r="U247" s="74">
        <v>42763</v>
      </c>
      <c r="V247" s="75">
        <v>341.78300000000002</v>
      </c>
      <c r="W247" s="75">
        <v>66.58</v>
      </c>
      <c r="X247" s="76">
        <v>1608.7170000000001</v>
      </c>
      <c r="Y247" s="82">
        <f t="shared" si="62"/>
        <v>1542.1370000000002</v>
      </c>
      <c r="Z247" s="77">
        <f t="shared" si="63"/>
        <v>4.5120354142833321</v>
      </c>
      <c r="AD247" s="66" t="str">
        <f t="shared" si="64"/>
        <v>-</v>
      </c>
      <c r="AF247" s="79" t="str">
        <f t="shared" si="59"/>
        <v>-</v>
      </c>
      <c r="AH247" s="80"/>
      <c r="AI247" s="81"/>
      <c r="AJ247" s="82">
        <f t="shared" si="65"/>
        <v>342</v>
      </c>
      <c r="AK247" s="82">
        <f t="shared" si="66"/>
        <v>1542</v>
      </c>
      <c r="AL247" s="77">
        <f t="shared" si="67"/>
        <v>4.5120354142833321</v>
      </c>
      <c r="AM247" s="82">
        <v>237</v>
      </c>
      <c r="AN247" s="216" t="str">
        <f ca="1">IF(IFERROR(MATCH($A247,Bonds!$A$1:$A$9902,0),IFERROR(MATCH($A247,Loans!$A$1:$A$9885,0),IFERROR(MATCH(Earnings!$A447,'YTD Bond Departures'!$A$1:$A$466,0),IFERROR(MATCH(Earnings!$A447,'YTD Loan Departures'!$A$1:$A$461,0),IFERROR(MATCH(Earnings!$A447,'Monthly Departures'!$A$1:$A$409,0),"Don't Update")))))="Don't Update","Don't Update","Update")</f>
        <v>Don't Update</v>
      </c>
    </row>
    <row r="248" spans="1:40" ht="12.75" hidden="1" customHeight="1" x14ac:dyDescent="0.25">
      <c r="A248" s="64"/>
      <c r="B248" s="64"/>
      <c r="C248" s="81"/>
      <c r="G248" s="65"/>
      <c r="L248" s="69"/>
      <c r="M248" s="70"/>
      <c r="N248" s="71"/>
      <c r="R248" s="73"/>
      <c r="S248" s="74"/>
      <c r="T248" s="74"/>
      <c r="U248" s="74"/>
      <c r="V248" s="75"/>
      <c r="W248" s="75"/>
      <c r="X248" s="76"/>
      <c r="Y248" s="82"/>
      <c r="Z248" s="77"/>
      <c r="AF248" s="79" t="str">
        <f t="shared" si="59"/>
        <v>-</v>
      </c>
      <c r="AH248" s="80"/>
      <c r="AI248" s="81"/>
      <c r="AJ248" s="82"/>
      <c r="AK248" s="82"/>
      <c r="AL248" s="77"/>
      <c r="AM248" s="82"/>
      <c r="AN248" s="216"/>
    </row>
    <row r="249" spans="1:40" ht="12.75" hidden="1" customHeight="1" x14ac:dyDescent="0.25">
      <c r="A249" s="64"/>
      <c r="B249" s="64"/>
      <c r="C249" s="81"/>
      <c r="G249" s="65"/>
      <c r="L249" s="69"/>
      <c r="M249" s="70"/>
      <c r="N249" s="71"/>
      <c r="R249" s="73"/>
      <c r="S249" s="74"/>
      <c r="T249" s="74"/>
      <c r="U249" s="74"/>
      <c r="V249" s="75"/>
      <c r="W249" s="75"/>
      <c r="X249" s="76"/>
      <c r="Y249" s="82"/>
      <c r="Z249" s="77"/>
      <c r="AF249" s="79" t="str">
        <f t="shared" si="59"/>
        <v>-</v>
      </c>
      <c r="AH249" s="80"/>
      <c r="AI249" s="81"/>
      <c r="AJ249" s="82"/>
      <c r="AK249" s="82"/>
      <c r="AL249" s="77"/>
      <c r="AM249" s="82"/>
      <c r="AN249" s="216"/>
    </row>
    <row r="250" spans="1:40" ht="12.75" customHeight="1" x14ac:dyDescent="0.25">
      <c r="A250" s="64">
        <v>573983</v>
      </c>
      <c r="B250" s="64">
        <v>1</v>
      </c>
      <c r="C250" s="81" t="s">
        <v>954</v>
      </c>
      <c r="D250" s="89" t="s">
        <v>225</v>
      </c>
      <c r="E250" s="89" t="s">
        <v>2135</v>
      </c>
      <c r="F250" s="67" t="s">
        <v>30</v>
      </c>
      <c r="G250" s="65" t="s">
        <v>605</v>
      </c>
      <c r="H250" s="68" t="s">
        <v>2265</v>
      </c>
      <c r="I250" s="68" t="s">
        <v>2266</v>
      </c>
      <c r="K250" s="84" t="s">
        <v>955</v>
      </c>
      <c r="L250" s="69" t="s">
        <v>599</v>
      </c>
      <c r="M250" s="70" t="s">
        <v>599</v>
      </c>
      <c r="N250" s="71" t="str">
        <f>IF(L250=0,M250,L250)</f>
        <v>USD</v>
      </c>
      <c r="O250" s="72">
        <v>1</v>
      </c>
      <c r="P250" s="65" t="s">
        <v>623</v>
      </c>
      <c r="Q250" s="66" t="str">
        <f>IF(ISNUMBER(P250),"https://www.debtwire.com/intelligence/view/"&amp;P250,"")</f>
        <v/>
      </c>
      <c r="R250" s="73" t="s">
        <v>623</v>
      </c>
      <c r="S250" s="74">
        <v>42185</v>
      </c>
      <c r="T250" s="74">
        <v>42185</v>
      </c>
      <c r="U250" s="74">
        <v>42094</v>
      </c>
      <c r="V250" s="75">
        <v>35.369999999999997</v>
      </c>
      <c r="W250" s="75">
        <v>10.275</v>
      </c>
      <c r="X250" s="76">
        <v>267.49299999999999</v>
      </c>
      <c r="Y250" s="82">
        <f>IF(ISERROR(X250-W250),"-",X250-W250)</f>
        <v>257.21800000000002</v>
      </c>
      <c r="Z250" s="77">
        <f>IF(Y250&lt;=0,"-",IF(V250&lt;=0,"-",IF(Y250/V250&lt;=0,"-",Y250/V250)))</f>
        <v>7.2722080859485452</v>
      </c>
      <c r="AD250" s="66" t="str">
        <f>IF(ISNUMBER(AB250),AB250-AC250,"-")</f>
        <v>-</v>
      </c>
      <c r="AF250" s="79" t="str">
        <f t="shared" si="59"/>
        <v>-</v>
      </c>
      <c r="AH250" s="80"/>
      <c r="AI250" s="81"/>
      <c r="AJ250" s="82">
        <f>IFERROR(IF(O250=1,ROUND(V250,0),IF(O250="Debtwire",ROUND(AA250,0),IF(O250="SP","-",IF(O250="Moodys","-",IF(O250=0,"-"))))),"-")</f>
        <v>35</v>
      </c>
      <c r="AK250" s="82">
        <f>IFERROR(IF(O250=1,ROUND(Y250,0),IF(O250="Debtwire",ROUND(AD250,0),IF(O250="SP","-",IF(O250="Moodys","-",IF(O250=0,"-"))))),"-")</f>
        <v>257</v>
      </c>
      <c r="AL250" s="77">
        <f>IFERROR(IF(O250=1,Z250,IF(O250="Debtwire",AF250,IF(O250="SP",AG250,IF(O250="Moodys",AG250,IF(O250=0,"-"))))),"-")</f>
        <v>7.2722080859485452</v>
      </c>
      <c r="AM250" s="82">
        <v>0</v>
      </c>
      <c r="AN250" s="216" t="str">
        <f ca="1">IF(IFERROR(MATCH($A250,Bonds!$A$1:$A$9902,0),IFERROR(MATCH($A250,Loans!$A$1:$A$9885,0),IFERROR(MATCH(Earnings!$A429,'YTD Bond Departures'!$A$1:$A$466,0),IFERROR(MATCH(Earnings!$A429,'YTD Loan Departures'!$A$1:$A$461,0),IFERROR(MATCH(Earnings!$A429,'Monthly Departures'!$A$1:$A$409,0),"Don't Update")))))="Don't Update","Don't Update","Update")</f>
        <v>Don't Update</v>
      </c>
    </row>
    <row r="251" spans="1:40" ht="12.75" customHeight="1" x14ac:dyDescent="0.25">
      <c r="A251" s="64">
        <v>70380</v>
      </c>
      <c r="B251" s="64">
        <v>0</v>
      </c>
      <c r="C251" s="81" t="s">
        <v>1434</v>
      </c>
      <c r="D251" s="89" t="s">
        <v>2125</v>
      </c>
      <c r="E251" s="89" t="s">
        <v>2142</v>
      </c>
      <c r="F251" s="67" t="s">
        <v>30</v>
      </c>
      <c r="G251" s="65" t="s">
        <v>610</v>
      </c>
      <c r="H251" s="68" t="s">
        <v>2337</v>
      </c>
      <c r="I251" s="68" t="s">
        <v>2346</v>
      </c>
      <c r="K251" s="84" t="s">
        <v>1435</v>
      </c>
      <c r="L251" s="69" t="s">
        <v>599</v>
      </c>
      <c r="M251" s="70" t="s">
        <v>599</v>
      </c>
      <c r="N251" s="71" t="str">
        <f>IF(L251=0,M251,L251)</f>
        <v>USD</v>
      </c>
      <c r="O251" s="72">
        <v>0</v>
      </c>
      <c r="P251" s="65" t="s">
        <v>623</v>
      </c>
      <c r="Q251" s="66" t="str">
        <f>IF(ISNUMBER(P251),"https://www.debtwire.com/intelligence/view/"&amp;P251,"")</f>
        <v/>
      </c>
      <c r="R251" s="73" t="s">
        <v>623</v>
      </c>
      <c r="S251" s="74">
        <v>38442</v>
      </c>
      <c r="T251" s="74">
        <v>38442</v>
      </c>
      <c r="U251" s="74">
        <v>38352</v>
      </c>
      <c r="V251" s="75">
        <v>62.789000000000001</v>
      </c>
      <c r="W251" s="75">
        <v>14.476000000000001</v>
      </c>
      <c r="X251" s="76">
        <v>205.601</v>
      </c>
      <c r="Y251" s="82">
        <f>IF(ISERROR(X251-W251),"-",X251-W251)</f>
        <v>191.125</v>
      </c>
      <c r="Z251" s="77">
        <f>IF(Y251&lt;=0,"-",IF(V251&lt;=0,"-",IF(Y251/V251&lt;=0,"-",Y251/V251)))</f>
        <v>3.0439248913026167</v>
      </c>
      <c r="AD251" s="66" t="str">
        <f>IF(ISNUMBER(AB251),AB251-AC251,"-")</f>
        <v>-</v>
      </c>
      <c r="AF251" s="79" t="str">
        <f t="shared" si="59"/>
        <v>-</v>
      </c>
      <c r="AH251" s="80"/>
      <c r="AI251" s="81"/>
      <c r="AJ251" s="82" t="str">
        <f>IFERROR(IF(O251=1,ROUND(V251,0),IF(O251="Debtwire",ROUND(AA251,0),IF(O251="SP","-",IF(O251="Moodys","-",IF(O251=0,"-"))))),"-")</f>
        <v>-</v>
      </c>
      <c r="AK251" s="82" t="str">
        <f>IFERROR(IF(O251=1,ROUND(Y251,0),IF(O251="Debtwire",ROUND(AD251,0),IF(O251="SP","-",IF(O251="Moodys","-",IF(O251=0,"-"))))),"-")</f>
        <v>-</v>
      </c>
      <c r="AL251" s="77" t="str">
        <f>IFERROR(IF(O251=1,Z251,IF(O251="Debtwire",AF251,IF(O251="SP",AG251,IF(O251="Moodys",AG251,IF(O251=0,"-"))))),"-")</f>
        <v>-</v>
      </c>
      <c r="AM251" s="82" t="s">
        <v>31</v>
      </c>
      <c r="AN251" s="216" t="str">
        <f ca="1">IF(IFERROR(MATCH($A251,Bonds!$A$1:$A$9902,0),IFERROR(MATCH($A251,Loans!$A$1:$A$9885,0),IFERROR(MATCH(Earnings!$A240,'YTD Bond Departures'!$A$1:$A$466,0),IFERROR(MATCH(Earnings!$A240,'YTD Loan Departures'!$A$1:$A$461,0),IFERROR(MATCH(Earnings!$A240,'Monthly Departures'!$A$1:$A$409,0),"Don't Update")))))="Don't Update","Don't Update","Update")</f>
        <v>Don't Update</v>
      </c>
    </row>
    <row r="252" spans="1:40" ht="12.75" customHeight="1" x14ac:dyDescent="0.25">
      <c r="A252" s="64">
        <v>211999</v>
      </c>
      <c r="B252" s="64" t="s">
        <v>597</v>
      </c>
      <c r="C252" s="81" t="s">
        <v>392</v>
      </c>
      <c r="D252" s="89" t="s">
        <v>2120</v>
      </c>
      <c r="E252" s="89" t="s">
        <v>2187</v>
      </c>
      <c r="F252" s="67" t="s">
        <v>30</v>
      </c>
      <c r="G252" s="65" t="s">
        <v>600</v>
      </c>
      <c r="H252" s="68" t="s">
        <v>2238</v>
      </c>
      <c r="I252" s="68" t="s">
        <v>2239</v>
      </c>
      <c r="K252" s="84" t="s">
        <v>956</v>
      </c>
      <c r="L252" s="69">
        <v>0</v>
      </c>
      <c r="M252" s="70" t="s">
        <v>31</v>
      </c>
      <c r="N252" s="71" t="str">
        <f>IF(L252=0,M252,L252)</f>
        <v>-</v>
      </c>
      <c r="O252" s="72">
        <v>0</v>
      </c>
      <c r="P252" s="65" t="s">
        <v>623</v>
      </c>
      <c r="Q252" s="66" t="str">
        <f>IF(ISNUMBER(P252),"https://www.debtwire.com/intelligence/view/"&amp;P252,"")</f>
        <v/>
      </c>
      <c r="R252" s="73" t="s">
        <v>623</v>
      </c>
      <c r="S252" s="74" t="s">
        <v>31</v>
      </c>
      <c r="T252" s="74" t="s">
        <v>31</v>
      </c>
      <c r="U252" s="74" t="s">
        <v>31</v>
      </c>
      <c r="V252" s="75" t="s">
        <v>31</v>
      </c>
      <c r="W252" s="75" t="s">
        <v>31</v>
      </c>
      <c r="X252" s="76" t="s">
        <v>31</v>
      </c>
      <c r="Y252" s="82" t="str">
        <f>IF(ISERROR(X252-W252),"-",X252-W252)</f>
        <v>-</v>
      </c>
      <c r="Z252" s="77" t="e">
        <f>IF(Y252&lt;=0,"-",IF(V252&lt;=0,"-",IF(Y252/V252&lt;=0,"-",Y252/V252)))</f>
        <v>#VALUE!</v>
      </c>
      <c r="AD252" s="66" t="str">
        <f>IF(ISNUMBER(AB252),AB252-AC252,"-")</f>
        <v>-</v>
      </c>
      <c r="AF252" s="79" t="str">
        <f t="shared" si="59"/>
        <v>-</v>
      </c>
      <c r="AH252" s="80"/>
      <c r="AI252" s="81"/>
      <c r="AJ252" s="82" t="str">
        <f>IFERROR(IF(O252=1,ROUND(V252,0),IF(O252="Debtwire",ROUND(AA252,0),IF(O252="SP","-",IF(O252="Moodys","-",IF(O252=0,"-"))))),"-")</f>
        <v>-</v>
      </c>
      <c r="AK252" s="82" t="str">
        <f>IFERROR(IF(O252=1,ROUND(Y252,0),IF(O252="Debtwire",ROUND(AD252,0),IF(O252="SP","-",IF(O252="Moodys","-",IF(O252=0,"-"))))),"-")</f>
        <v>-</v>
      </c>
      <c r="AL252" s="77" t="str">
        <f>IFERROR(IF(O252=1,Z252,IF(O252="Debtwire",AF252,IF(O252="SP",AG252,IF(O252="Moodys",AG252,IF(O252=0,"-"))))),"-")</f>
        <v>-</v>
      </c>
      <c r="AM252" s="82" t="s">
        <v>31</v>
      </c>
      <c r="AN252" s="216" t="str">
        <f ca="1">IF(IFERROR(MATCH($A252,Bonds!$A$1:$A$9902,0),IFERROR(MATCH($A252,Loans!$A$1:$A$9885,0),IFERROR(MATCH(Earnings!$A241,'YTD Bond Departures'!$A$1:$A$466,0),IFERROR(MATCH(Earnings!$A241,'YTD Loan Departures'!$A$1:$A$461,0),IFERROR(MATCH(Earnings!$A241,'Monthly Departures'!$A$1:$A$409,0),"Don't Update")))))="Don't Update","Don't Update","Update")</f>
        <v>Don't Update</v>
      </c>
    </row>
    <row r="253" spans="1:40" ht="12.75" hidden="1" customHeight="1" x14ac:dyDescent="0.25">
      <c r="A253" s="64"/>
      <c r="B253" s="64"/>
      <c r="C253" s="81"/>
      <c r="G253" s="65"/>
      <c r="L253" s="69"/>
      <c r="M253" s="70"/>
      <c r="N253" s="71"/>
      <c r="R253" s="73"/>
      <c r="S253" s="74"/>
      <c r="T253" s="74"/>
      <c r="U253" s="74"/>
      <c r="V253" s="75"/>
      <c r="W253" s="75"/>
      <c r="X253" s="76"/>
      <c r="Y253" s="82"/>
      <c r="Z253" s="77"/>
      <c r="AF253" s="79" t="str">
        <f t="shared" si="59"/>
        <v>-</v>
      </c>
      <c r="AH253" s="80"/>
      <c r="AI253" s="81"/>
      <c r="AJ253" s="82"/>
      <c r="AK253" s="82"/>
      <c r="AL253" s="77"/>
      <c r="AM253" s="82"/>
      <c r="AN253" s="216"/>
    </row>
    <row r="254" spans="1:40" ht="12.75" customHeight="1" x14ac:dyDescent="0.25">
      <c r="A254" s="64">
        <v>315931</v>
      </c>
      <c r="B254" s="64" t="s">
        <v>597</v>
      </c>
      <c r="C254" s="81" t="s">
        <v>264</v>
      </c>
      <c r="D254" s="89" t="s">
        <v>2114</v>
      </c>
      <c r="E254" s="89" t="s">
        <v>2128</v>
      </c>
      <c r="F254" s="67" t="s">
        <v>30</v>
      </c>
      <c r="G254" s="65" t="s">
        <v>605</v>
      </c>
      <c r="H254" s="68" t="s">
        <v>2219</v>
      </c>
      <c r="I254" s="68" t="s">
        <v>2220</v>
      </c>
      <c r="J254" s="67" t="s">
        <v>624</v>
      </c>
      <c r="K254" s="84" t="s">
        <v>625</v>
      </c>
      <c r="L254" s="69" t="s">
        <v>599</v>
      </c>
      <c r="M254" s="70" t="s">
        <v>599</v>
      </c>
      <c r="N254" s="71" t="str">
        <f>IF(L254=0,M254,L254)</f>
        <v>USD</v>
      </c>
      <c r="O254" s="72">
        <v>1</v>
      </c>
      <c r="P254" s="65">
        <v>2434076</v>
      </c>
      <c r="Q254" s="66" t="str">
        <f>IF(ISNUMBER(P254),"https://www.debtwire.com/intelligence/view/"&amp;P254,"")</f>
        <v>https://www.debtwire.com/intelligence/view/2434076</v>
      </c>
      <c r="R254" s="73">
        <v>42867.8</v>
      </c>
      <c r="S254" s="74">
        <v>42825</v>
      </c>
      <c r="T254" s="74">
        <v>42825</v>
      </c>
      <c r="U254" s="74">
        <v>42735</v>
      </c>
      <c r="V254" s="75">
        <v>213.1</v>
      </c>
      <c r="W254" s="75">
        <v>35.1</v>
      </c>
      <c r="X254" s="76">
        <v>1806.7</v>
      </c>
      <c r="Y254" s="82">
        <f>IF(ISERROR(X254-W254),"-",X254-W254)</f>
        <v>1771.6000000000001</v>
      </c>
      <c r="Z254" s="77">
        <f>IF(Y254&lt;=0,"-",IF(V254&lt;=0,"-",IF(Y254/V254&lt;=0,"-",Y254/V254)))</f>
        <v>8.3134678554669179</v>
      </c>
      <c r="AD254" s="66" t="str">
        <f>IF(ISNUMBER(AB254),AB254-AC254,"-")</f>
        <v>-</v>
      </c>
      <c r="AF254" s="79" t="str">
        <f t="shared" si="59"/>
        <v>-</v>
      </c>
      <c r="AH254" s="80"/>
      <c r="AI254" s="81"/>
      <c r="AJ254" s="82">
        <f>IFERROR(IF(O254=1,ROUND(V254,0),IF(O254="Debtwire",ROUND(AA254,0),IF(O254="SP","-",IF(O254="Moodys","-",IF(O254=0,"-"))))),"-")</f>
        <v>213</v>
      </c>
      <c r="AK254" s="82">
        <f>IFERROR(IF(O254=1,ROUND(Y254,0),IF(O254="Debtwire",ROUND(AD254,0),IF(O254="SP","-",IF(O254="Moodys","-",IF(O254=0,"-"))))),"-")</f>
        <v>1772</v>
      </c>
      <c r="AL254" s="77">
        <f>IFERROR(IF(O254=1,Z254,IF(O254="Debtwire",AF254,IF(O254="SP",AG254,IF(O254="Moodys",AG254,IF(O254=0,"-"))))),"-")</f>
        <v>8.3134678554669179</v>
      </c>
      <c r="AM254" s="82">
        <v>26</v>
      </c>
      <c r="AN254" s="216" t="str">
        <f ca="1">IF(IFERROR(MATCH($A254,Bonds!$A$1:$A$9902,0),IFERROR(MATCH($A254,Loans!$A$1:$A$9885,0),IFERROR(MATCH(Earnings!$A14,'YTD Bond Departures'!$A$1:$A$466,0),IFERROR(MATCH(Earnings!$A14,'YTD Loan Departures'!$A$1:$A$461,0),IFERROR(MATCH(Earnings!$A14,'Monthly Departures'!$A$1:$A$409,0),"Don't Update")))))="Don't Update","Don't Update","Update")</f>
        <v>Don't Update</v>
      </c>
    </row>
    <row r="255" spans="1:40" ht="12.75" customHeight="1" x14ac:dyDescent="0.25">
      <c r="A255" s="64">
        <v>281976</v>
      </c>
      <c r="B255" s="64" t="s">
        <v>607</v>
      </c>
      <c r="C255" s="81" t="s">
        <v>957</v>
      </c>
      <c r="D255" s="89" t="s">
        <v>225</v>
      </c>
      <c r="E255" s="89" t="s">
        <v>2135</v>
      </c>
      <c r="F255" s="67" t="s">
        <v>30</v>
      </c>
      <c r="G255" s="65" t="s">
        <v>610</v>
      </c>
      <c r="H255" s="68" t="s">
        <v>2260</v>
      </c>
      <c r="I255" s="68" t="s">
        <v>2347</v>
      </c>
      <c r="J255" s="67" t="s">
        <v>958</v>
      </c>
      <c r="K255" s="84" t="s">
        <v>959</v>
      </c>
      <c r="L255" s="69" t="s">
        <v>599</v>
      </c>
      <c r="M255" s="70" t="s">
        <v>599</v>
      </c>
      <c r="N255" s="71" t="str">
        <f>IF(L255=0,M255,L255)</f>
        <v>USD</v>
      </c>
      <c r="O255" s="72">
        <v>1</v>
      </c>
      <c r="P255" s="65" t="s">
        <v>623</v>
      </c>
      <c r="Q255" s="66" t="str">
        <f>IF(ISNUMBER(P255),"https://www.debtwire.com/intelligence/view/"&amp;P255,"")</f>
        <v/>
      </c>
      <c r="R255" s="73" t="s">
        <v>623</v>
      </c>
      <c r="S255" s="74">
        <v>42825</v>
      </c>
      <c r="T255" s="74">
        <v>42825</v>
      </c>
      <c r="U255" s="74">
        <v>42735</v>
      </c>
      <c r="V255" s="75">
        <v>78.081000000000003</v>
      </c>
      <c r="W255" s="75">
        <v>5.87</v>
      </c>
      <c r="X255" s="76">
        <v>647.97900000000004</v>
      </c>
      <c r="Y255" s="82">
        <f>IF(ISERROR(X255-W255),"-",X255-W255)</f>
        <v>642.10900000000004</v>
      </c>
      <c r="Z255" s="77">
        <f>IF(Y255&lt;=0,"-",IF(V255&lt;=0,"-",IF(Y255/V255&lt;=0,"-",Y255/V255)))</f>
        <v>8.2236267465836761</v>
      </c>
      <c r="AD255" s="66" t="str">
        <f>IF(ISNUMBER(AB255),AB255-AC255,"-")</f>
        <v>-</v>
      </c>
      <c r="AF255" s="79" t="str">
        <f t="shared" si="59"/>
        <v>-</v>
      </c>
      <c r="AH255" s="80"/>
      <c r="AI255" s="81"/>
      <c r="AJ255" s="82">
        <f>IFERROR(IF(O255=1,ROUND(V255,0),IF(O255="Debtwire",ROUND(AA255,0),IF(O255="SP","-",IF(O255="Moodys","-",IF(O255=0,"-"))))),"-")</f>
        <v>78</v>
      </c>
      <c r="AK255" s="82">
        <f>IFERROR(IF(O255=1,ROUND(Y255,0),IF(O255="Debtwire",ROUND(AD255,0),IF(O255="SP","-",IF(O255="Moodys","-",IF(O255=0,"-"))))),"-")</f>
        <v>642</v>
      </c>
      <c r="AL255" s="77">
        <f>IFERROR(IF(O255=1,Z255,IF(O255="Debtwire",AF255,IF(O255="SP",AG255,IF(O255="Moodys",AG255,IF(O255=0,"-"))))),"-")</f>
        <v>8.2236267465836761</v>
      </c>
      <c r="AM255" s="82">
        <v>53</v>
      </c>
      <c r="AN255" s="216" t="str">
        <f ca="1">IF(IFERROR(MATCH($A255,Bonds!$A$1:$A$9902,0),IFERROR(MATCH($A255,Loans!$A$1:$A$9885,0),IFERROR(MATCH(Earnings!$A244,'YTD Bond Departures'!$A$1:$A$466,0),IFERROR(MATCH(Earnings!$A244,'YTD Loan Departures'!$A$1:$A$461,0),IFERROR(MATCH(Earnings!$A244,'Monthly Departures'!$A$1:$A$409,0),"Don't Update")))))="Don't Update","Don't Update","Update")</f>
        <v>Don't Update</v>
      </c>
    </row>
    <row r="256" spans="1:40" ht="12.75" hidden="1" customHeight="1" x14ac:dyDescent="0.25">
      <c r="A256" s="64"/>
      <c r="B256" s="64"/>
      <c r="C256" s="81"/>
      <c r="G256" s="65"/>
      <c r="L256" s="69"/>
      <c r="M256" s="70"/>
      <c r="N256" s="71"/>
      <c r="R256" s="73"/>
      <c r="S256" s="74"/>
      <c r="T256" s="74"/>
      <c r="U256" s="74"/>
      <c r="V256" s="75"/>
      <c r="W256" s="75"/>
      <c r="X256" s="76"/>
      <c r="Y256" s="82"/>
      <c r="Z256" s="77"/>
      <c r="AF256" s="79" t="str">
        <f t="shared" si="59"/>
        <v>-</v>
      </c>
      <c r="AH256" s="80"/>
      <c r="AI256" s="81"/>
      <c r="AJ256" s="82"/>
      <c r="AK256" s="82"/>
      <c r="AL256" s="77"/>
      <c r="AM256" s="82"/>
      <c r="AN256" s="216"/>
    </row>
    <row r="257" spans="1:40" ht="12.75" customHeight="1" x14ac:dyDescent="0.25">
      <c r="A257" s="64">
        <v>57613</v>
      </c>
      <c r="B257" s="64" t="s">
        <v>606</v>
      </c>
      <c r="C257" s="81" t="s">
        <v>629</v>
      </c>
      <c r="D257" s="89" t="s">
        <v>2116</v>
      </c>
      <c r="E257" s="89" t="s">
        <v>2117</v>
      </c>
      <c r="F257" s="67" t="s">
        <v>30</v>
      </c>
      <c r="G257" s="65" t="s">
        <v>605</v>
      </c>
      <c r="H257" s="68" t="s">
        <v>2212</v>
      </c>
      <c r="I257" s="68" t="s">
        <v>2223</v>
      </c>
      <c r="J257" s="67" t="s">
        <v>630</v>
      </c>
      <c r="K257" s="84" t="s">
        <v>631</v>
      </c>
      <c r="L257" s="69" t="s">
        <v>599</v>
      </c>
      <c r="M257" s="70" t="s">
        <v>599</v>
      </c>
      <c r="N257" s="71" t="str">
        <f>IF(L257=0,M257,L257)</f>
        <v>USD</v>
      </c>
      <c r="O257" s="72">
        <v>1</v>
      </c>
      <c r="P257" s="65">
        <v>2396245</v>
      </c>
      <c r="Q257" s="66" t="str">
        <f>IF(ISNUMBER(P257),"https://www.debtwire.com/intelligence/view/"&amp;P257,"")</f>
        <v>https://www.debtwire.com/intelligence/view/2396245</v>
      </c>
      <c r="R257" s="73">
        <v>42802.597916666702</v>
      </c>
      <c r="S257" s="74">
        <v>42825</v>
      </c>
      <c r="T257" s="74">
        <v>42825</v>
      </c>
      <c r="U257" s="74">
        <v>42735</v>
      </c>
      <c r="V257" s="75">
        <v>670.6</v>
      </c>
      <c r="W257" s="75">
        <v>185.7</v>
      </c>
      <c r="X257" s="76">
        <v>1909</v>
      </c>
      <c r="Y257" s="82">
        <f>IF(ISERROR(X257-W257),"-",X257-W257)</f>
        <v>1723.3</v>
      </c>
      <c r="Z257" s="77">
        <f>IF(Y257&lt;=0,"-",IF(V257&lt;=0,"-",IF(Y257/V257&lt;=0,"-",Y257/V257)))</f>
        <v>2.5697882493289588</v>
      </c>
      <c r="AD257" s="66" t="str">
        <f>IF(ISNUMBER(AB257),AB257-AC257,"-")</f>
        <v>-</v>
      </c>
      <c r="AF257" s="79" t="str">
        <f t="shared" si="59"/>
        <v>-</v>
      </c>
      <c r="AH257" s="80"/>
      <c r="AI257" s="81"/>
      <c r="AJ257" s="82">
        <f>IFERROR(IF(O257=1,ROUND(V257,0),IF(O257="Debtwire",ROUND(AA257,0),IF(O257="SP","-",IF(O257="Moodys","-",IF(O257=0,"-"))))),"-")</f>
        <v>671</v>
      </c>
      <c r="AK257" s="82">
        <f>IFERROR(IF(O257=1,ROUND(Y257,0),IF(O257="Debtwire",ROUND(AD257,0),IF(O257="SP","-",IF(O257="Moodys","-",IF(O257=0,"-"))))),"-")</f>
        <v>1723</v>
      </c>
      <c r="AL257" s="77">
        <f>IFERROR(IF(O257=1,Z257,IF(O257="Debtwire",AF257,IF(O257="SP",AG257,IF(O257="Moodys",AG257,IF(O257=0,"-"))))),"-")</f>
        <v>2.5697882493289588</v>
      </c>
      <c r="AM257" s="82">
        <v>54</v>
      </c>
      <c r="AN257" s="216" t="str">
        <f ca="1">IF(IFERROR(MATCH($A257,Bonds!$A$1:$A$9902,0),IFERROR(MATCH($A257,Loans!$A$1:$A$9885,0),IFERROR(MATCH(Earnings!$A16,'YTD Bond Departures'!$A$1:$A$466,0),IFERROR(MATCH(Earnings!$A16,'YTD Loan Departures'!$A$1:$A$461,0),IFERROR(MATCH(Earnings!$A16,'Monthly Departures'!$A$1:$A$409,0),"Don't Update")))))="Don't Update","Don't Update","Update")</f>
        <v>Don't Update</v>
      </c>
    </row>
    <row r="258" spans="1:40" ht="12.75" hidden="1" customHeight="1" x14ac:dyDescent="0.25">
      <c r="A258" s="64"/>
      <c r="B258" s="64"/>
      <c r="C258" s="81"/>
      <c r="G258" s="65"/>
      <c r="L258" s="69"/>
      <c r="M258" s="70"/>
      <c r="N258" s="71"/>
      <c r="R258" s="73"/>
      <c r="S258" s="74"/>
      <c r="T258" s="74"/>
      <c r="U258" s="74"/>
      <c r="V258" s="75"/>
      <c r="W258" s="75"/>
      <c r="X258" s="76"/>
      <c r="Y258" s="82"/>
      <c r="Z258" s="77"/>
      <c r="AF258" s="79" t="str">
        <f t="shared" si="59"/>
        <v>-</v>
      </c>
      <c r="AH258" s="80"/>
      <c r="AI258" s="81"/>
      <c r="AJ258" s="82"/>
      <c r="AK258" s="82"/>
      <c r="AL258" s="77"/>
      <c r="AM258" s="82"/>
      <c r="AN258" s="216"/>
    </row>
    <row r="259" spans="1:40" ht="12.75" customHeight="1" x14ac:dyDescent="0.25">
      <c r="A259" s="86">
        <v>76306</v>
      </c>
      <c r="B259" s="86">
        <v>0</v>
      </c>
      <c r="C259" s="81" t="s">
        <v>1514</v>
      </c>
      <c r="D259" s="89" t="s">
        <v>2114</v>
      </c>
      <c r="E259" s="89" t="s">
        <v>2182</v>
      </c>
      <c r="F259" s="67" t="s">
        <v>778</v>
      </c>
      <c r="G259" s="65" t="s">
        <v>779</v>
      </c>
      <c r="H259" s="68" t="s">
        <v>2205</v>
      </c>
      <c r="I259" s="68" t="s">
        <v>2349</v>
      </c>
      <c r="J259" s="67" t="s">
        <v>1515</v>
      </c>
      <c r="K259" s="84" t="s">
        <v>1516</v>
      </c>
      <c r="L259" s="69" t="s">
        <v>599</v>
      </c>
      <c r="M259" s="70" t="s">
        <v>599</v>
      </c>
      <c r="N259" s="71" t="str">
        <f>IF(L259=0,M259,L259)</f>
        <v>USD</v>
      </c>
      <c r="O259" s="72">
        <v>1</v>
      </c>
      <c r="P259" s="65" t="s">
        <v>623</v>
      </c>
      <c r="Q259" s="66" t="str">
        <f>IF(ISNUMBER(P259),"https://www.debtwire.com/intelligence/view/"&amp;P259,"")</f>
        <v/>
      </c>
      <c r="R259" s="73" t="s">
        <v>623</v>
      </c>
      <c r="S259" s="74">
        <v>42825</v>
      </c>
      <c r="T259" s="74">
        <v>42825</v>
      </c>
      <c r="U259" s="74">
        <v>42735</v>
      </c>
      <c r="V259" s="75">
        <v>38.552900000000001</v>
      </c>
      <c r="W259" s="75">
        <v>57.456000000000003</v>
      </c>
      <c r="X259" s="76">
        <v>174.554</v>
      </c>
      <c r="Y259" s="82">
        <f>IF(ISERROR(X259-W259),"-",X259-W259)</f>
        <v>117.098</v>
      </c>
      <c r="Z259" s="77">
        <f>IF(Y259&lt;=0,"-",IF(V259&lt;=0,"-",IF(Y259/V259&lt;=0,"-",Y259/V259)))</f>
        <v>3.0373331189093427</v>
      </c>
      <c r="AD259" s="66" t="str">
        <f>IF(ISNUMBER(AB259),AB259-AC259,"-")</f>
        <v>-</v>
      </c>
      <c r="AF259" s="91" t="str">
        <f t="shared" ref="AF259:AF322" si="68">IF(O259="Debtwire",IF((AB259-AC259)/AA259&lt;=0,"-",(AB259-AC259)/AA259),"-")</f>
        <v>-</v>
      </c>
      <c r="AH259" s="81"/>
      <c r="AJ259" s="82">
        <f>IFERROR(IF(O259=1,ROUND(V259,0),IF(O259="Debtwire",ROUND(AA259,0),IF(O259="SP","-",IF(O259="Moodys","-",IF(O259=0,"-"))))),"-")</f>
        <v>39</v>
      </c>
      <c r="AK259" s="82">
        <f>IFERROR(IF(O259=1,ROUND(Y259,0),IF(O259="Debtwire",ROUND(AD259,0),IF(O259="SP","-",IF(O259="Moodys","-",IF(O259=0,"-"))))),"-")</f>
        <v>117</v>
      </c>
      <c r="AL259" s="261">
        <f>IFERROR(IF(O259=1,Z259,IF(O259="Debtwire",AF259,IF(O259="SP",AG259,IF(O259="Moodys",AG259,IF(O259=0,"-"))))),"-")</f>
        <v>3.0373331189093427</v>
      </c>
      <c r="AM259" s="82">
        <v>-29</v>
      </c>
      <c r="AN259" s="216" t="str">
        <f ca="1">IF(IFERROR(MATCH($A259,Bonds!$A$1:$A$9902,0),IFERROR(MATCH($A259,Loans!$A$1:$A$9885,0),IFERROR(MATCH(Earnings!$A538,'YTD Bond Departures'!$A$1:$A$466,0),IFERROR(MATCH(Earnings!$A538,'YTD Loan Departures'!$A$1:$A$461,0),IFERROR(MATCH(Earnings!$A538,'Monthly Departures'!$A$1:$A$409,0),"Don't Update")))))="Don't Update","Don't Update","Update")</f>
        <v>Don't Update</v>
      </c>
    </row>
    <row r="260" spans="1:40" ht="12.75" hidden="1" customHeight="1" x14ac:dyDescent="0.25">
      <c r="A260" s="64"/>
      <c r="B260" s="64"/>
      <c r="C260" s="81"/>
      <c r="G260" s="65"/>
      <c r="L260" s="69"/>
      <c r="M260" s="70"/>
      <c r="N260" s="71"/>
      <c r="R260" s="73"/>
      <c r="S260" s="74"/>
      <c r="T260" s="74"/>
      <c r="U260" s="74"/>
      <c r="V260" s="75"/>
      <c r="W260" s="75"/>
      <c r="X260" s="76"/>
      <c r="Y260" s="82"/>
      <c r="Z260" s="77"/>
      <c r="AF260" s="79" t="str">
        <f t="shared" si="68"/>
        <v>-</v>
      </c>
      <c r="AH260" s="80"/>
      <c r="AI260" s="81"/>
      <c r="AJ260" s="82"/>
      <c r="AK260" s="82"/>
      <c r="AL260" s="77"/>
      <c r="AM260" s="82"/>
      <c r="AN260" s="216"/>
    </row>
    <row r="261" spans="1:40" ht="12.75" hidden="1" customHeight="1" x14ac:dyDescent="0.25">
      <c r="C261" s="81"/>
      <c r="G261" s="65"/>
      <c r="L261" s="69"/>
      <c r="M261" s="70"/>
      <c r="N261" s="71"/>
      <c r="R261" s="73"/>
      <c r="S261" s="74"/>
      <c r="T261" s="74"/>
      <c r="U261" s="74"/>
      <c r="V261" s="75"/>
      <c r="W261" s="75"/>
      <c r="X261" s="76"/>
      <c r="Y261" s="82"/>
      <c r="Z261" s="77"/>
      <c r="AF261" s="79" t="str">
        <f t="shared" si="68"/>
        <v>-</v>
      </c>
      <c r="AH261" s="81"/>
      <c r="AJ261" s="82"/>
      <c r="AK261" s="82"/>
      <c r="AL261" s="77"/>
      <c r="AM261" s="82"/>
      <c r="AN261" s="216"/>
    </row>
    <row r="262" spans="1:40" ht="12.75" customHeight="1" x14ac:dyDescent="0.25">
      <c r="A262" s="64">
        <v>76304</v>
      </c>
      <c r="B262" s="64">
        <v>0</v>
      </c>
      <c r="C262" s="81" t="s">
        <v>961</v>
      </c>
      <c r="D262" s="89" t="s">
        <v>2125</v>
      </c>
      <c r="E262" s="89" t="s">
        <v>2142</v>
      </c>
      <c r="F262" s="67" t="s">
        <v>30</v>
      </c>
      <c r="G262" s="65" t="s">
        <v>605</v>
      </c>
      <c r="H262" s="68" t="s">
        <v>2249</v>
      </c>
      <c r="I262" s="68" t="s">
        <v>2350</v>
      </c>
      <c r="K262" s="84" t="s">
        <v>1400</v>
      </c>
      <c r="L262" s="69">
        <v>0</v>
      </c>
      <c r="M262" s="70" t="s">
        <v>31</v>
      </c>
      <c r="N262" s="71" t="str">
        <f>IF(L262=0,M262,L262)</f>
        <v>-</v>
      </c>
      <c r="O262" s="72" t="s">
        <v>603</v>
      </c>
      <c r="P262" s="65" t="s">
        <v>623</v>
      </c>
      <c r="Q262" s="66" t="str">
        <f>IF(ISNUMBER(P262),"https://www.debtwire.com/intelligence/view/"&amp;P262,"")</f>
        <v/>
      </c>
      <c r="R262" s="73" t="s">
        <v>623</v>
      </c>
      <c r="S262" s="74" t="s">
        <v>31</v>
      </c>
      <c r="T262" s="74" t="s">
        <v>31</v>
      </c>
      <c r="U262" s="74" t="s">
        <v>31</v>
      </c>
      <c r="V262" s="75" t="s">
        <v>31</v>
      </c>
      <c r="W262" s="75" t="s">
        <v>31</v>
      </c>
      <c r="X262" s="76" t="s">
        <v>31</v>
      </c>
      <c r="Y262" s="82" t="str">
        <f>IF(ISERROR(X262-W262),"-",X262-W262)</f>
        <v>-</v>
      </c>
      <c r="Z262" s="77" t="e">
        <f>IF(Y262&lt;=0,"-",IF(V262&lt;=0,"-",IF(Y262/V262&lt;=0,"-",Y262/V262)))</f>
        <v>#VALUE!</v>
      </c>
      <c r="AA262" s="65">
        <v>210</v>
      </c>
      <c r="AB262" s="65">
        <v>2127</v>
      </c>
      <c r="AC262" s="65">
        <v>55</v>
      </c>
      <c r="AD262" s="66">
        <f>IF(ISNUMBER(AB262),AB262-AC262,"-")</f>
        <v>2072</v>
      </c>
      <c r="AE262" s="78" t="s">
        <v>707</v>
      </c>
      <c r="AF262" s="79">
        <f t="shared" si="68"/>
        <v>9.8666666666666671</v>
      </c>
      <c r="AH262" s="80">
        <v>42521</v>
      </c>
      <c r="AI262" s="258" t="s">
        <v>1554</v>
      </c>
      <c r="AJ262" s="82">
        <f>IFERROR(IF(O262=1,ROUND(V262,0),IF(O262="Debtwire",ROUND(AA262,0),IF(O262="SP","-",IF(O262="Moodys","-",IF(O262=0,"-"))))),"-")</f>
        <v>210</v>
      </c>
      <c r="AK262" s="82">
        <f>IFERROR(IF(O262=1,ROUND(Y262,0),IF(O262="Debtwire",ROUND(AD262,0),IF(O262="SP","-",IF(O262="Moodys","-",IF(O262=0,"-"))))),"-")</f>
        <v>2072</v>
      </c>
      <c r="AL262" s="77">
        <f>IFERROR(IF(O262=1,Z262,IF(O262="Debtwire",AF262,IF(O262="SP",AG262,IF(O262="Moodys",AG262,IF(O262=0,"-"))))),"-")</f>
        <v>9.8666666666666671</v>
      </c>
      <c r="AM262" s="82" t="s">
        <v>31</v>
      </c>
      <c r="AN262" s="216" t="str">
        <f ca="1">IF(IFERROR(MATCH($A262,Bonds!$A$1:$A$9902,0),IFERROR(MATCH($A262,Loans!$A$1:$A$9885,0),IFERROR(MATCH(Earnings!$A250,'YTD Bond Departures'!$A$1:$A$466,0),IFERROR(MATCH(Earnings!$A250,'YTD Loan Departures'!$A$1:$A$461,0),IFERROR(MATCH(Earnings!$A250,'Monthly Departures'!$A$1:$A$409,0),"Don't Update")))))="Don't Update","Don't Update","Update")</f>
        <v>Don't Update</v>
      </c>
    </row>
    <row r="263" spans="1:40" ht="12.75" hidden="1" customHeight="1" x14ac:dyDescent="0.25">
      <c r="A263" s="64"/>
      <c r="B263" s="64"/>
      <c r="C263" s="81"/>
      <c r="G263" s="65"/>
      <c r="L263" s="69"/>
      <c r="M263" s="70"/>
      <c r="N263" s="71"/>
      <c r="R263" s="73"/>
      <c r="S263" s="74"/>
      <c r="T263" s="74"/>
      <c r="U263" s="74"/>
      <c r="V263" s="75"/>
      <c r="W263" s="75"/>
      <c r="X263" s="76"/>
      <c r="Y263" s="82"/>
      <c r="Z263" s="77"/>
      <c r="AF263" s="79" t="str">
        <f t="shared" si="68"/>
        <v>-</v>
      </c>
      <c r="AH263" s="80"/>
      <c r="AI263" s="81"/>
      <c r="AJ263" s="82"/>
      <c r="AK263" s="82"/>
      <c r="AL263" s="77"/>
      <c r="AM263" s="82"/>
      <c r="AN263" s="216"/>
    </row>
    <row r="264" spans="1:40" ht="12.75" customHeight="1" x14ac:dyDescent="0.25">
      <c r="A264" s="64">
        <v>593311</v>
      </c>
      <c r="B264" s="64" t="s">
        <v>607</v>
      </c>
      <c r="C264" s="81" t="s">
        <v>962</v>
      </c>
      <c r="D264" s="89" t="s">
        <v>225</v>
      </c>
      <c r="E264" s="89" t="s">
        <v>2135</v>
      </c>
      <c r="F264" s="67" t="s">
        <v>30</v>
      </c>
      <c r="G264" s="65" t="s">
        <v>610</v>
      </c>
      <c r="H264" s="68" t="s">
        <v>2207</v>
      </c>
      <c r="I264" s="68" t="s">
        <v>2271</v>
      </c>
      <c r="K264" s="84" t="s">
        <v>963</v>
      </c>
      <c r="L264" s="69">
        <v>0</v>
      </c>
      <c r="M264" s="70" t="s">
        <v>31</v>
      </c>
      <c r="N264" s="71" t="str">
        <f>IF(L264=0,M264,L264)</f>
        <v>-</v>
      </c>
      <c r="O264" s="72">
        <v>0</v>
      </c>
      <c r="P264" s="65" t="s">
        <v>623</v>
      </c>
      <c r="Q264" s="66" t="str">
        <f>IF(ISNUMBER(P264),"https://www.debtwire.com/intelligence/view/"&amp;P264,"")</f>
        <v/>
      </c>
      <c r="R264" s="73" t="s">
        <v>623</v>
      </c>
      <c r="S264" s="74" t="s">
        <v>31</v>
      </c>
      <c r="T264" s="74" t="s">
        <v>31</v>
      </c>
      <c r="U264" s="74" t="s">
        <v>31</v>
      </c>
      <c r="V264" s="75" t="s">
        <v>31</v>
      </c>
      <c r="W264" s="75" t="s">
        <v>31</v>
      </c>
      <c r="X264" s="76" t="s">
        <v>31</v>
      </c>
      <c r="Y264" s="82" t="str">
        <f>IF(ISERROR(X264-W264),"-",X264-W264)</f>
        <v>-</v>
      </c>
      <c r="Z264" s="77" t="e">
        <f>IF(Y264&lt;=0,"-",IF(V264&lt;=0,"-",IF(Y264/V264&lt;=0,"-",Y264/V264)))</f>
        <v>#VALUE!</v>
      </c>
      <c r="AD264" s="66" t="str">
        <f>IF(ISNUMBER(AB264),AB264-AC264,"-")</f>
        <v>-</v>
      </c>
      <c r="AF264" s="79" t="str">
        <f t="shared" si="68"/>
        <v>-</v>
      </c>
      <c r="AH264" s="80"/>
      <c r="AI264" s="81"/>
      <c r="AJ264" s="82" t="str">
        <f>IFERROR(IF(O264=1,ROUND(V264,0),IF(O264="Debtwire",ROUND(AA264,0),IF(O264="SP","-",IF(O264="Moodys","-",IF(O264=0,"-"))))),"-")</f>
        <v>-</v>
      </c>
      <c r="AK264" s="82" t="str">
        <f>IFERROR(IF(O264=1,ROUND(Y264,0),IF(O264="Debtwire",ROUND(AD264,0),IF(O264="SP","-",IF(O264="Moodys","-",IF(O264=0,"-"))))),"-")</f>
        <v>-</v>
      </c>
      <c r="AL264" s="77" t="str">
        <f>IFERROR(IF(O264=1,Z264,IF(O264="Debtwire",AF264,IF(O264="SP",AG264,IF(O264="Moodys",AG264,IF(O264=0,"-"))))),"-")</f>
        <v>-</v>
      </c>
      <c r="AM264" s="82" t="s">
        <v>31</v>
      </c>
      <c r="AN264" s="216" t="str">
        <f ca="1">IF(IFERROR(MATCH($A264,Bonds!$A$1:$A$9902,0),IFERROR(MATCH($A264,Loans!$A$1:$A$9885,0),IFERROR(MATCH(Earnings!$A252,'YTD Bond Departures'!$A$1:$A$466,0),IFERROR(MATCH(Earnings!$A252,'YTD Loan Departures'!$A$1:$A$461,0),IFERROR(MATCH(Earnings!$A252,'Monthly Departures'!$A$1:$A$409,0),"Don't Update")))))="Don't Update","Don't Update","Update")</f>
        <v>Don't Update</v>
      </c>
    </row>
    <row r="265" spans="1:40" ht="12.75" customHeight="1" x14ac:dyDescent="0.25">
      <c r="A265" s="64">
        <v>302519</v>
      </c>
      <c r="B265" s="64" t="s">
        <v>607</v>
      </c>
      <c r="C265" s="81" t="s">
        <v>964</v>
      </c>
      <c r="D265" s="89" t="s">
        <v>225</v>
      </c>
      <c r="E265" s="89" t="s">
        <v>2135</v>
      </c>
      <c r="F265" s="67" t="s">
        <v>30</v>
      </c>
      <c r="G265" s="65" t="s">
        <v>600</v>
      </c>
      <c r="H265" s="68" t="s">
        <v>2207</v>
      </c>
      <c r="I265" s="68" t="s">
        <v>2326</v>
      </c>
      <c r="J265" s="67" t="s">
        <v>965</v>
      </c>
      <c r="K265" s="84" t="s">
        <v>966</v>
      </c>
      <c r="L265" s="69" t="s">
        <v>599</v>
      </c>
      <c r="M265" s="70" t="s">
        <v>599</v>
      </c>
      <c r="N265" s="71" t="str">
        <f>IF(L265=0,M265,L265)</f>
        <v>USD</v>
      </c>
      <c r="O265" s="72">
        <v>1</v>
      </c>
      <c r="P265" s="65" t="s">
        <v>623</v>
      </c>
      <c r="Q265" s="66" t="str">
        <f>IF(ISNUMBER(P265),"https://www.debtwire.com/intelligence/view/"&amp;P265,"")</f>
        <v/>
      </c>
      <c r="R265" s="73" t="s">
        <v>623</v>
      </c>
      <c r="S265" s="74">
        <v>42825</v>
      </c>
      <c r="T265" s="74">
        <v>42825</v>
      </c>
      <c r="U265" s="74">
        <v>42735</v>
      </c>
      <c r="V265" s="75">
        <v>28.538</v>
      </c>
      <c r="W265" s="75">
        <v>8.7080000000000002</v>
      </c>
      <c r="X265" s="76">
        <v>714.14800000000002</v>
      </c>
      <c r="Y265" s="82">
        <f>IF(ISERROR(X265-W265),"-",X265-W265)</f>
        <v>705.44</v>
      </c>
      <c r="Z265" s="77">
        <f>IF(Y265&lt;=0,"-",IF(V265&lt;=0,"-",IF(Y265/V265&lt;=0,"-",Y265/V265)))</f>
        <v>24.719321606279347</v>
      </c>
      <c r="AD265" s="66" t="str">
        <f>IF(ISNUMBER(AB265),AB265-AC265,"-")</f>
        <v>-</v>
      </c>
      <c r="AF265" s="79" t="str">
        <f t="shared" si="68"/>
        <v>-</v>
      </c>
      <c r="AH265" s="80"/>
      <c r="AI265" s="81"/>
      <c r="AJ265" s="82">
        <f>IFERROR(IF(O265=1,ROUND(V265,0),IF(O265="Debtwire",ROUND(AA265,0),IF(O265="SP","-",IF(O265="Moodys","-",IF(O265=0,"-"))))),"-")</f>
        <v>29</v>
      </c>
      <c r="AK265" s="82">
        <f>IFERROR(IF(O265=1,ROUND(Y265,0),IF(O265="Debtwire",ROUND(AD265,0),IF(O265="SP","-",IF(O265="Moodys","-",IF(O265=0,"-"))))),"-")</f>
        <v>705</v>
      </c>
      <c r="AL265" s="77">
        <f>IFERROR(IF(O265=1,Z265,IF(O265="Debtwire",AF265,IF(O265="SP",AG265,IF(O265="Moodys",AG265,IF(O265=0,"-"))))),"-")</f>
        <v>24.719321606279347</v>
      </c>
      <c r="AM265" s="82">
        <v>-112</v>
      </c>
      <c r="AN265" s="216" t="str">
        <f ca="1">IF(IFERROR(MATCH($A265,Bonds!$A$1:$A$9902,0),IFERROR(MATCH($A265,Loans!$A$1:$A$9885,0),IFERROR(MATCH(Earnings!$A253,'YTD Bond Departures'!$A$1:$A$466,0),IFERROR(MATCH(Earnings!$A253,'YTD Loan Departures'!$A$1:$A$461,0),IFERROR(MATCH(Earnings!$A253,'Monthly Departures'!$A$1:$A$409,0),"Don't Update")))))="Don't Update","Don't Update","Update")</f>
        <v>Don't Update</v>
      </c>
    </row>
    <row r="266" spans="1:40" ht="12.75" hidden="1" customHeight="1" x14ac:dyDescent="0.25">
      <c r="A266" s="64"/>
      <c r="B266" s="64"/>
      <c r="C266" s="81"/>
      <c r="G266" s="65"/>
      <c r="L266" s="69"/>
      <c r="M266" s="70"/>
      <c r="N266" s="71"/>
      <c r="R266" s="73"/>
      <c r="S266" s="74"/>
      <c r="T266" s="74"/>
      <c r="U266" s="74"/>
      <c r="V266" s="75"/>
      <c r="W266" s="75"/>
      <c r="X266" s="76"/>
      <c r="Y266" s="82"/>
      <c r="Z266" s="77"/>
      <c r="AF266" s="79" t="str">
        <f t="shared" si="68"/>
        <v>-</v>
      </c>
      <c r="AH266" s="80"/>
      <c r="AI266" s="81"/>
      <c r="AJ266" s="82"/>
      <c r="AK266" s="82"/>
      <c r="AL266" s="77"/>
      <c r="AM266" s="82"/>
      <c r="AN266" s="216"/>
    </row>
    <row r="267" spans="1:40" ht="12.75" customHeight="1" x14ac:dyDescent="0.25">
      <c r="A267" s="64">
        <v>62444</v>
      </c>
      <c r="B267" s="64" t="s">
        <v>606</v>
      </c>
      <c r="C267" s="81" t="s">
        <v>967</v>
      </c>
      <c r="D267" s="89" t="s">
        <v>2116</v>
      </c>
      <c r="E267" s="89" t="s">
        <v>2130</v>
      </c>
      <c r="F267" s="67" t="s">
        <v>30</v>
      </c>
      <c r="G267" s="65" t="s">
        <v>605</v>
      </c>
      <c r="H267" s="68" t="s">
        <v>2270</v>
      </c>
      <c r="I267" s="68" t="s">
        <v>2351</v>
      </c>
      <c r="J267" s="67" t="s">
        <v>968</v>
      </c>
      <c r="K267" s="84" t="s">
        <v>969</v>
      </c>
      <c r="L267" s="69">
        <v>0</v>
      </c>
      <c r="M267" s="70" t="s">
        <v>31</v>
      </c>
      <c r="N267" s="71" t="str">
        <f t="shared" ref="N267:N273" si="69">IF(L267=0,M267,L267)</f>
        <v>-</v>
      </c>
      <c r="O267" s="72">
        <v>0</v>
      </c>
      <c r="P267" s="65" t="s">
        <v>623</v>
      </c>
      <c r="Q267" s="66" t="str">
        <f t="shared" ref="Q267:Q273" si="70">IF(ISNUMBER(P267),"https://www.debtwire.com/intelligence/view/"&amp;P267,"")</f>
        <v/>
      </c>
      <c r="R267" s="73" t="s">
        <v>623</v>
      </c>
      <c r="S267" s="74" t="s">
        <v>31</v>
      </c>
      <c r="T267" s="74" t="s">
        <v>31</v>
      </c>
      <c r="U267" s="74" t="s">
        <v>31</v>
      </c>
      <c r="V267" s="75" t="s">
        <v>31</v>
      </c>
      <c r="W267" s="75" t="s">
        <v>31</v>
      </c>
      <c r="X267" s="76" t="s">
        <v>31</v>
      </c>
      <c r="Y267" s="82" t="str">
        <f t="shared" ref="Y267:Y273" si="71">IF(ISERROR(X267-W267),"-",X267-W267)</f>
        <v>-</v>
      </c>
      <c r="Z267" s="77" t="e">
        <f t="shared" ref="Z267:Z273" si="72">IF(Y267&lt;=0,"-",IF(V267&lt;=0,"-",IF(Y267/V267&lt;=0,"-",Y267/V267)))</f>
        <v>#VALUE!</v>
      </c>
      <c r="AD267" s="66" t="str">
        <f t="shared" ref="AD267:AD273" si="73">IF(ISNUMBER(AB267),AB267-AC267,"-")</f>
        <v>-</v>
      </c>
      <c r="AF267" s="79" t="str">
        <f t="shared" si="68"/>
        <v>-</v>
      </c>
      <c r="AH267" s="80"/>
      <c r="AI267" s="81"/>
      <c r="AJ267" s="82" t="str">
        <f t="shared" ref="AJ267:AJ273" si="74">IFERROR(IF(O267=1,ROUND(V267,0),IF(O267="Debtwire",ROUND(AA267,0),IF(O267="SP","-",IF(O267="Moodys","-",IF(O267=0,"-"))))),"-")</f>
        <v>-</v>
      </c>
      <c r="AK267" s="82" t="str">
        <f t="shared" ref="AK267:AK273" si="75">IFERROR(IF(O267=1,ROUND(Y267,0),IF(O267="Debtwire",ROUND(AD267,0),IF(O267="SP","-",IF(O267="Moodys","-",IF(O267=0,"-"))))),"-")</f>
        <v>-</v>
      </c>
      <c r="AL267" s="77" t="str">
        <f t="shared" ref="AL267:AL273" si="76">IFERROR(IF(O267=1,Z267,IF(O267="Debtwire",AF267,IF(O267="SP",AG267,IF(O267="Moodys",AG267,IF(O267=0,"-"))))),"-")</f>
        <v>-</v>
      </c>
      <c r="AM267" s="82" t="s">
        <v>31</v>
      </c>
      <c r="AN267" s="216" t="str">
        <f ca="1">IF(IFERROR(MATCH($A267,Bonds!$A$1:$A$9902,0),IFERROR(MATCH($A267,Loans!$A$1:$A$9885,0),IFERROR(MATCH(Earnings!$A255,'YTD Bond Departures'!$A$1:$A$466,0),IFERROR(MATCH(Earnings!$A255,'YTD Loan Departures'!$A$1:$A$461,0),IFERROR(MATCH(Earnings!$A255,'Monthly Departures'!$A$1:$A$409,0),"Don't Update")))))="Don't Update","Don't Update","Update")</f>
        <v>Don't Update</v>
      </c>
    </row>
    <row r="268" spans="1:40" ht="12.75" customHeight="1" x14ac:dyDescent="0.25">
      <c r="A268" s="64">
        <v>2435</v>
      </c>
      <c r="B268" s="64" t="s">
        <v>607</v>
      </c>
      <c r="C268" s="81" t="s">
        <v>401</v>
      </c>
      <c r="D268" s="89" t="s">
        <v>225</v>
      </c>
      <c r="E268" s="89" t="s">
        <v>2147</v>
      </c>
      <c r="F268" s="67" t="s">
        <v>30</v>
      </c>
      <c r="G268" s="65" t="s">
        <v>605</v>
      </c>
      <c r="H268" s="68" t="s">
        <v>2260</v>
      </c>
      <c r="I268" s="68" t="s">
        <v>2352</v>
      </c>
      <c r="J268" s="67" t="s">
        <v>970</v>
      </c>
      <c r="K268" s="84" t="s">
        <v>971</v>
      </c>
      <c r="L268" s="69" t="s">
        <v>599</v>
      </c>
      <c r="M268" s="70" t="s">
        <v>599</v>
      </c>
      <c r="N268" s="71" t="str">
        <f t="shared" si="69"/>
        <v>USD</v>
      </c>
      <c r="O268" s="72">
        <v>1</v>
      </c>
      <c r="P268" s="65" t="s">
        <v>623</v>
      </c>
      <c r="Q268" s="66" t="str">
        <f t="shared" si="70"/>
        <v/>
      </c>
      <c r="R268" s="73" t="s">
        <v>623</v>
      </c>
      <c r="S268" s="74">
        <v>42825</v>
      </c>
      <c r="T268" s="74">
        <v>42825</v>
      </c>
      <c r="U268" s="74">
        <v>42735</v>
      </c>
      <c r="V268" s="75">
        <v>242.6</v>
      </c>
      <c r="W268" s="75">
        <v>149.30000000000001</v>
      </c>
      <c r="X268" s="76">
        <v>1470.7</v>
      </c>
      <c r="Y268" s="82">
        <f t="shared" si="71"/>
        <v>1321.4</v>
      </c>
      <c r="Z268" s="77">
        <f t="shared" si="72"/>
        <v>5.4468260511129438</v>
      </c>
      <c r="AD268" s="66" t="str">
        <f t="shared" si="73"/>
        <v>-</v>
      </c>
      <c r="AF268" s="79" t="str">
        <f t="shared" si="68"/>
        <v>-</v>
      </c>
      <c r="AH268" s="80"/>
      <c r="AI268" s="81"/>
      <c r="AJ268" s="82">
        <f t="shared" si="74"/>
        <v>243</v>
      </c>
      <c r="AK268" s="82">
        <f t="shared" si="75"/>
        <v>1321</v>
      </c>
      <c r="AL268" s="77">
        <f t="shared" si="76"/>
        <v>5.4468260511129438</v>
      </c>
      <c r="AM268" s="82">
        <v>96</v>
      </c>
      <c r="AN268" s="216" t="str">
        <f ca="1">IF(IFERROR(MATCH($A268,Bonds!$A$1:$A$9902,0),IFERROR(MATCH($A268,Loans!$A$1:$A$9885,0),IFERROR(MATCH(Earnings!$A256,'YTD Bond Departures'!$A$1:$A$466,0),IFERROR(MATCH(Earnings!$A256,'YTD Loan Departures'!$A$1:$A$461,0),IFERROR(MATCH(Earnings!$A256,'Monthly Departures'!$A$1:$A$409,0),"Don't Update")))))="Don't Update","Don't Update","Update")</f>
        <v>Don't Update</v>
      </c>
    </row>
    <row r="269" spans="1:40" ht="12.75" customHeight="1" x14ac:dyDescent="0.25">
      <c r="A269" s="64">
        <v>28944</v>
      </c>
      <c r="B269" s="64" t="s">
        <v>597</v>
      </c>
      <c r="C269" s="81" t="s">
        <v>972</v>
      </c>
      <c r="D269" s="89" t="s">
        <v>2125</v>
      </c>
      <c r="E269" s="89" t="s">
        <v>2189</v>
      </c>
      <c r="F269" s="67" t="s">
        <v>30</v>
      </c>
      <c r="G269" s="65" t="s">
        <v>610</v>
      </c>
      <c r="H269" s="68" t="s">
        <v>2270</v>
      </c>
      <c r="I269" s="68" t="s">
        <v>2353</v>
      </c>
      <c r="J269" s="67" t="s">
        <v>973</v>
      </c>
      <c r="K269" s="84" t="s">
        <v>974</v>
      </c>
      <c r="L269" s="69" t="s">
        <v>599</v>
      </c>
      <c r="M269" s="70" t="s">
        <v>599</v>
      </c>
      <c r="N269" s="71" t="str">
        <f t="shared" si="69"/>
        <v>USD</v>
      </c>
      <c r="O269" s="72">
        <v>1</v>
      </c>
      <c r="P269" s="65" t="s">
        <v>623</v>
      </c>
      <c r="Q269" s="66" t="str">
        <f t="shared" si="70"/>
        <v/>
      </c>
      <c r="R269" s="73" t="s">
        <v>623</v>
      </c>
      <c r="S269" s="74">
        <v>42825</v>
      </c>
      <c r="T269" s="74">
        <v>42825</v>
      </c>
      <c r="U269" s="74">
        <v>42735</v>
      </c>
      <c r="V269" s="75">
        <v>87.953000000000003</v>
      </c>
      <c r="W269" s="75">
        <v>109.774</v>
      </c>
      <c r="X269" s="76">
        <v>388.21100000000001</v>
      </c>
      <c r="Y269" s="82">
        <f t="shared" si="71"/>
        <v>278.43700000000001</v>
      </c>
      <c r="Z269" s="77">
        <f t="shared" si="72"/>
        <v>3.1657476152035748</v>
      </c>
      <c r="AD269" s="66" t="str">
        <f t="shared" si="73"/>
        <v>-</v>
      </c>
      <c r="AF269" s="79" t="str">
        <f t="shared" si="68"/>
        <v>-</v>
      </c>
      <c r="AH269" s="80"/>
      <c r="AI269" s="81"/>
      <c r="AJ269" s="82">
        <f t="shared" si="74"/>
        <v>88</v>
      </c>
      <c r="AK269" s="82">
        <f t="shared" si="75"/>
        <v>278</v>
      </c>
      <c r="AL269" s="77">
        <f t="shared" si="76"/>
        <v>3.1657476152035748</v>
      </c>
      <c r="AM269" s="82">
        <v>49</v>
      </c>
      <c r="AN269" s="216" t="str">
        <f ca="1">IF(IFERROR(MATCH($A269,Bonds!$A$1:$A$9902,0),IFERROR(MATCH($A269,Loans!$A$1:$A$9885,0),IFERROR(MATCH(Earnings!$A257,'YTD Bond Departures'!$A$1:$A$466,0),IFERROR(MATCH(Earnings!$A257,'YTD Loan Departures'!$A$1:$A$461,0),IFERROR(MATCH(Earnings!$A257,'Monthly Departures'!$A$1:$A$409,0),"Don't Update")))))="Don't Update","Don't Update","Update")</f>
        <v>Don't Update</v>
      </c>
    </row>
    <row r="270" spans="1:40" ht="12.75" customHeight="1" x14ac:dyDescent="0.25">
      <c r="A270" s="64">
        <v>76283</v>
      </c>
      <c r="B270" s="64" t="s">
        <v>607</v>
      </c>
      <c r="C270" s="81" t="s">
        <v>402</v>
      </c>
      <c r="D270" s="89" t="s">
        <v>225</v>
      </c>
      <c r="E270" s="89" t="s">
        <v>2118</v>
      </c>
      <c r="F270" s="67" t="s">
        <v>30</v>
      </c>
      <c r="G270" s="65" t="s">
        <v>663</v>
      </c>
      <c r="H270" s="68" t="s">
        <v>2207</v>
      </c>
      <c r="I270" s="68" t="s">
        <v>2208</v>
      </c>
      <c r="J270" s="67" t="s">
        <v>975</v>
      </c>
      <c r="K270" s="84" t="s">
        <v>976</v>
      </c>
      <c r="L270" s="69" t="s">
        <v>599</v>
      </c>
      <c r="M270" s="70" t="s">
        <v>599</v>
      </c>
      <c r="N270" s="71" t="str">
        <f t="shared" si="69"/>
        <v>USD</v>
      </c>
      <c r="O270" s="72">
        <v>1</v>
      </c>
      <c r="P270" s="65" t="s">
        <v>623</v>
      </c>
      <c r="Q270" s="66" t="str">
        <f t="shared" si="70"/>
        <v/>
      </c>
      <c r="R270" s="73" t="s">
        <v>623</v>
      </c>
      <c r="S270" s="74">
        <v>42825</v>
      </c>
      <c r="T270" s="74">
        <v>42825</v>
      </c>
      <c r="U270" s="74">
        <v>42735</v>
      </c>
      <c r="V270" s="75">
        <v>-94.566999999999993</v>
      </c>
      <c r="W270" s="75">
        <v>82.71</v>
      </c>
      <c r="X270" s="76">
        <v>247.12299999999999</v>
      </c>
      <c r="Y270" s="82">
        <f t="shared" si="71"/>
        <v>164.41300000000001</v>
      </c>
      <c r="Z270" s="77" t="str">
        <f t="shared" si="72"/>
        <v>-</v>
      </c>
      <c r="AD270" s="66" t="str">
        <f t="shared" si="73"/>
        <v>-</v>
      </c>
      <c r="AF270" s="79" t="str">
        <f t="shared" si="68"/>
        <v>-</v>
      </c>
      <c r="AH270" s="80"/>
      <c r="AI270" s="81"/>
      <c r="AJ270" s="82">
        <f t="shared" si="74"/>
        <v>-95</v>
      </c>
      <c r="AK270" s="82">
        <f t="shared" si="75"/>
        <v>164</v>
      </c>
      <c r="AL270" s="77" t="str">
        <f t="shared" si="76"/>
        <v>-</v>
      </c>
      <c r="AM270" s="82">
        <v>-5</v>
      </c>
      <c r="AN270" s="216" t="str">
        <f ca="1">IF(IFERROR(MATCH($A270,Bonds!$A$1:$A$9902,0),IFERROR(MATCH($A270,Loans!$A$1:$A$9885,0),IFERROR(MATCH(Earnings!$A258,'YTD Bond Departures'!$A$1:$A$466,0),IFERROR(MATCH(Earnings!$A258,'YTD Loan Departures'!$A$1:$A$461,0),IFERROR(MATCH(Earnings!$A258,'Monthly Departures'!$A$1:$A$409,0),"Don't Update")))))="Don't Update","Don't Update","Update")</f>
        <v>Don't Update</v>
      </c>
    </row>
    <row r="271" spans="1:40" ht="12.75" customHeight="1" x14ac:dyDescent="0.25">
      <c r="A271" s="64">
        <v>37746</v>
      </c>
      <c r="B271" s="64">
        <v>2</v>
      </c>
      <c r="C271" s="81" t="s">
        <v>977</v>
      </c>
      <c r="D271" s="89" t="s">
        <v>2116</v>
      </c>
      <c r="E271" s="89" t="s">
        <v>2152</v>
      </c>
      <c r="F271" s="67" t="s">
        <v>30</v>
      </c>
      <c r="G271" s="65" t="s">
        <v>610</v>
      </c>
      <c r="H271" s="68" t="s">
        <v>2263</v>
      </c>
      <c r="I271" s="68" t="s">
        <v>2264</v>
      </c>
      <c r="J271" s="67" t="s">
        <v>978</v>
      </c>
      <c r="K271" s="84" t="s">
        <v>979</v>
      </c>
      <c r="L271" s="69" t="s">
        <v>599</v>
      </c>
      <c r="M271" s="70" t="s">
        <v>599</v>
      </c>
      <c r="N271" s="71" t="str">
        <f t="shared" si="69"/>
        <v>USD</v>
      </c>
      <c r="O271" s="72">
        <v>1</v>
      </c>
      <c r="P271" s="65" t="s">
        <v>623</v>
      </c>
      <c r="Q271" s="66" t="str">
        <f t="shared" si="70"/>
        <v/>
      </c>
      <c r="R271" s="73" t="s">
        <v>623</v>
      </c>
      <c r="S271" s="74">
        <v>42825</v>
      </c>
      <c r="T271" s="74">
        <v>42825</v>
      </c>
      <c r="U271" s="74">
        <v>42735</v>
      </c>
      <c r="V271" s="75">
        <v>1007.5</v>
      </c>
      <c r="W271" s="75">
        <v>819</v>
      </c>
      <c r="X271" s="76">
        <v>1747.6</v>
      </c>
      <c r="Y271" s="82">
        <f t="shared" si="71"/>
        <v>928.59999999999991</v>
      </c>
      <c r="Z271" s="77">
        <f t="shared" si="72"/>
        <v>0.9216873449131513</v>
      </c>
      <c r="AD271" s="66" t="str">
        <f t="shared" si="73"/>
        <v>-</v>
      </c>
      <c r="AF271" s="79" t="str">
        <f t="shared" si="68"/>
        <v>-</v>
      </c>
      <c r="AH271" s="80"/>
      <c r="AI271" s="81"/>
      <c r="AJ271" s="82">
        <f t="shared" si="74"/>
        <v>1008</v>
      </c>
      <c r="AK271" s="82">
        <f t="shared" si="75"/>
        <v>929</v>
      </c>
      <c r="AL271" s="77">
        <f t="shared" si="76"/>
        <v>0.9216873449131513</v>
      </c>
      <c r="AM271" s="82">
        <v>356</v>
      </c>
      <c r="AN271" s="216" t="str">
        <f ca="1">IF(IFERROR(MATCH($A271,Bonds!$A$1:$A$9902,0),IFERROR(MATCH($A271,Loans!$A$1:$A$9885,0),IFERROR(MATCH(Earnings!$A259,'YTD Bond Departures'!$A$1:$A$466,0),IFERROR(MATCH(Earnings!$A259,'YTD Loan Departures'!$A$1:$A$461,0),IFERROR(MATCH(Earnings!$A259,'Monthly Departures'!$A$1:$A$409,0),"Don't Update")))))="Don't Update","Don't Update","Update")</f>
        <v>Don't Update</v>
      </c>
    </row>
    <row r="272" spans="1:40" ht="12.75" customHeight="1" x14ac:dyDescent="0.25">
      <c r="A272" s="64">
        <v>14441</v>
      </c>
      <c r="B272" s="64" t="s">
        <v>597</v>
      </c>
      <c r="C272" s="81" t="s">
        <v>245</v>
      </c>
      <c r="D272" s="89" t="s">
        <v>2120</v>
      </c>
      <c r="E272" s="89" t="s">
        <v>2136</v>
      </c>
      <c r="F272" s="67" t="s">
        <v>30</v>
      </c>
      <c r="G272" s="65" t="s">
        <v>605</v>
      </c>
      <c r="H272" s="68" t="s">
        <v>2205</v>
      </c>
      <c r="I272" s="68" t="s">
        <v>2286</v>
      </c>
      <c r="J272" s="67" t="s">
        <v>980</v>
      </c>
      <c r="K272" s="84" t="s">
        <v>981</v>
      </c>
      <c r="L272" s="69" t="s">
        <v>599</v>
      </c>
      <c r="M272" s="70" t="s">
        <v>599</v>
      </c>
      <c r="N272" s="71" t="str">
        <f t="shared" si="69"/>
        <v>USD</v>
      </c>
      <c r="O272" s="72">
        <v>1</v>
      </c>
      <c r="P272" s="65" t="s">
        <v>623</v>
      </c>
      <c r="Q272" s="66" t="str">
        <f t="shared" si="70"/>
        <v/>
      </c>
      <c r="R272" s="73" t="s">
        <v>623</v>
      </c>
      <c r="S272" s="74">
        <v>42820</v>
      </c>
      <c r="T272" s="74">
        <v>42820</v>
      </c>
      <c r="U272" s="74">
        <v>42729</v>
      </c>
      <c r="V272" s="75">
        <v>22.4</v>
      </c>
      <c r="W272" s="75">
        <v>73.400000000000006</v>
      </c>
      <c r="X272" s="76">
        <v>374.3</v>
      </c>
      <c r="Y272" s="82">
        <f t="shared" si="71"/>
        <v>300.89999999999998</v>
      </c>
      <c r="Z272" s="77">
        <f t="shared" si="72"/>
        <v>13.433035714285714</v>
      </c>
      <c r="AD272" s="66" t="str">
        <f t="shared" si="73"/>
        <v>-</v>
      </c>
      <c r="AF272" s="79" t="str">
        <f t="shared" si="68"/>
        <v>-</v>
      </c>
      <c r="AH272" s="80"/>
      <c r="AI272" s="81"/>
      <c r="AJ272" s="82">
        <f t="shared" si="74"/>
        <v>22</v>
      </c>
      <c r="AK272" s="82">
        <f t="shared" si="75"/>
        <v>301</v>
      </c>
      <c r="AL272" s="77">
        <f t="shared" si="76"/>
        <v>13.433035714285714</v>
      </c>
      <c r="AM272" s="82">
        <v>-7</v>
      </c>
      <c r="AN272" s="216" t="str">
        <f ca="1">IF(IFERROR(MATCH($A272,Bonds!$A$1:$A$9902,0),IFERROR(MATCH($A272,Loans!$A$1:$A$9885,0),IFERROR(MATCH(Earnings!$A260,'YTD Bond Departures'!$A$1:$A$466,0),IFERROR(MATCH(Earnings!$A260,'YTD Loan Departures'!$A$1:$A$461,0),IFERROR(MATCH(Earnings!$A260,'Monthly Departures'!$A$1:$A$409,0),"Don't Update")))))="Don't Update","Don't Update","Update")</f>
        <v>Don't Update</v>
      </c>
    </row>
    <row r="273" spans="1:40" ht="12.75" customHeight="1" x14ac:dyDescent="0.25">
      <c r="A273" s="64">
        <v>117394</v>
      </c>
      <c r="B273" s="64">
        <v>1</v>
      </c>
      <c r="C273" s="81" t="s">
        <v>982</v>
      </c>
      <c r="D273" s="89" t="s">
        <v>31</v>
      </c>
      <c r="E273" s="89" t="s">
        <v>31</v>
      </c>
      <c r="F273" s="67" t="s">
        <v>30</v>
      </c>
      <c r="G273" s="65" t="s">
        <v>605</v>
      </c>
      <c r="H273" s="68" t="s">
        <v>2207</v>
      </c>
      <c r="I273" s="68" t="s">
        <v>2255</v>
      </c>
      <c r="K273" s="84" t="s">
        <v>983</v>
      </c>
      <c r="L273" s="69">
        <v>0</v>
      </c>
      <c r="M273" s="70" t="s">
        <v>31</v>
      </c>
      <c r="N273" s="71" t="str">
        <f t="shared" si="69"/>
        <v>-</v>
      </c>
      <c r="O273" s="72">
        <v>0</v>
      </c>
      <c r="P273" s="65" t="s">
        <v>623</v>
      </c>
      <c r="Q273" s="66" t="str">
        <f t="shared" si="70"/>
        <v/>
      </c>
      <c r="R273" s="73" t="s">
        <v>623</v>
      </c>
      <c r="S273" s="74" t="s">
        <v>31</v>
      </c>
      <c r="T273" s="74" t="s">
        <v>31</v>
      </c>
      <c r="U273" s="74" t="s">
        <v>31</v>
      </c>
      <c r="V273" s="75" t="s">
        <v>31</v>
      </c>
      <c r="W273" s="75" t="s">
        <v>31</v>
      </c>
      <c r="X273" s="76" t="s">
        <v>31</v>
      </c>
      <c r="Y273" s="82" t="str">
        <f t="shared" si="71"/>
        <v>-</v>
      </c>
      <c r="Z273" s="77" t="e">
        <f t="shared" si="72"/>
        <v>#VALUE!</v>
      </c>
      <c r="AD273" s="66" t="str">
        <f t="shared" si="73"/>
        <v>-</v>
      </c>
      <c r="AF273" s="79" t="str">
        <f t="shared" si="68"/>
        <v>-</v>
      </c>
      <c r="AH273" s="80"/>
      <c r="AI273" s="81"/>
      <c r="AJ273" s="82" t="str">
        <f t="shared" si="74"/>
        <v>-</v>
      </c>
      <c r="AK273" s="82" t="str">
        <f t="shared" si="75"/>
        <v>-</v>
      </c>
      <c r="AL273" s="77" t="str">
        <f t="shared" si="76"/>
        <v>-</v>
      </c>
      <c r="AM273" s="82" t="s">
        <v>31</v>
      </c>
      <c r="AN273" s="216" t="str">
        <f ca="1">IF(IFERROR(MATCH($A273,Bonds!$A$1:$A$9902,0),IFERROR(MATCH($A273,Loans!$A$1:$A$9885,0),IFERROR(MATCH(Earnings!$A261,'YTD Bond Departures'!$A$1:$A$466,0),IFERROR(MATCH(Earnings!$A261,'YTD Loan Departures'!$A$1:$A$461,0),IFERROR(MATCH(Earnings!$A261,'Monthly Departures'!$A$1:$A$409,0),"Don't Update")))))="Don't Update","Don't Update","Update")</f>
        <v>Don't Update</v>
      </c>
    </row>
    <row r="274" spans="1:40" ht="12.75" hidden="1" customHeight="1" x14ac:dyDescent="0.25">
      <c r="A274" s="64"/>
      <c r="B274" s="64"/>
      <c r="C274" s="81"/>
      <c r="G274" s="65"/>
      <c r="L274" s="69"/>
      <c r="M274" s="70"/>
      <c r="N274" s="71"/>
      <c r="R274" s="73"/>
      <c r="S274" s="74"/>
      <c r="T274" s="74"/>
      <c r="U274" s="74"/>
      <c r="V274" s="75"/>
      <c r="W274" s="75"/>
      <c r="X274" s="76"/>
      <c r="Y274" s="82"/>
      <c r="Z274" s="77"/>
      <c r="AF274" s="79" t="str">
        <f t="shared" si="68"/>
        <v>-</v>
      </c>
      <c r="AH274" s="253"/>
      <c r="AI274" s="345"/>
      <c r="AJ274" s="82"/>
      <c r="AK274" s="82"/>
      <c r="AL274" s="77"/>
      <c r="AM274" s="82"/>
      <c r="AN274" s="216"/>
    </row>
    <row r="275" spans="1:40" ht="12.75" hidden="1" customHeight="1" x14ac:dyDescent="0.25">
      <c r="A275" s="64"/>
      <c r="B275" s="64"/>
      <c r="C275" s="81"/>
      <c r="G275" s="65"/>
      <c r="L275" s="69"/>
      <c r="M275" s="70"/>
      <c r="N275" s="71"/>
      <c r="R275" s="73"/>
      <c r="S275" s="74"/>
      <c r="T275" s="74"/>
      <c r="U275" s="74"/>
      <c r="V275" s="75"/>
      <c r="W275" s="75"/>
      <c r="X275" s="76"/>
      <c r="Y275" s="82"/>
      <c r="Z275" s="77"/>
      <c r="AF275" s="79" t="str">
        <f t="shared" si="68"/>
        <v>-</v>
      </c>
      <c r="AH275" s="253"/>
      <c r="AI275" s="81"/>
      <c r="AJ275" s="82"/>
      <c r="AK275" s="82"/>
      <c r="AL275" s="77"/>
      <c r="AM275" s="82"/>
      <c r="AN275" s="216"/>
    </row>
    <row r="276" spans="1:40" ht="12.75" hidden="1" customHeight="1" x14ac:dyDescent="0.25">
      <c r="A276" s="64"/>
      <c r="B276" s="64"/>
      <c r="C276" s="81"/>
      <c r="G276" s="65"/>
      <c r="L276" s="69"/>
      <c r="M276" s="70"/>
      <c r="N276" s="71"/>
      <c r="R276" s="73"/>
      <c r="S276" s="74"/>
      <c r="T276" s="74"/>
      <c r="U276" s="74"/>
      <c r="V276" s="75"/>
      <c r="W276" s="75"/>
      <c r="X276" s="76"/>
      <c r="Y276" s="82"/>
      <c r="Z276" s="77"/>
      <c r="AF276" s="79" t="str">
        <f t="shared" si="68"/>
        <v>-</v>
      </c>
      <c r="AH276" s="80"/>
      <c r="AI276" s="81"/>
      <c r="AJ276" s="82"/>
      <c r="AK276" s="82"/>
      <c r="AL276" s="77"/>
      <c r="AM276" s="82"/>
      <c r="AN276" s="216"/>
    </row>
    <row r="277" spans="1:40" ht="12.75" customHeight="1" x14ac:dyDescent="0.25">
      <c r="A277" s="64">
        <v>302518</v>
      </c>
      <c r="B277" s="64">
        <v>1</v>
      </c>
      <c r="C277" s="81" t="s">
        <v>984</v>
      </c>
      <c r="D277" s="89" t="s">
        <v>225</v>
      </c>
      <c r="E277" s="89" t="s">
        <v>2135</v>
      </c>
      <c r="F277" s="67" t="s">
        <v>30</v>
      </c>
      <c r="G277" s="65" t="s">
        <v>610</v>
      </c>
      <c r="H277" s="68" t="s">
        <v>2247</v>
      </c>
      <c r="I277" s="68" t="s">
        <v>2354</v>
      </c>
      <c r="J277" s="67" t="s">
        <v>985</v>
      </c>
      <c r="K277" s="84" t="s">
        <v>986</v>
      </c>
      <c r="L277" s="69" t="s">
        <v>599</v>
      </c>
      <c r="M277" s="70" t="s">
        <v>599</v>
      </c>
      <c r="N277" s="71" t="str">
        <f>IF(L277=0,M277,L277)</f>
        <v>USD</v>
      </c>
      <c r="O277" s="72">
        <v>1</v>
      </c>
      <c r="P277" s="65" t="s">
        <v>623</v>
      </c>
      <c r="Q277" s="66" t="str">
        <f>IF(ISNUMBER(P277),"https://www.debtwire.com/intelligence/view/"&amp;P277,"")</f>
        <v/>
      </c>
      <c r="R277" s="73" t="s">
        <v>623</v>
      </c>
      <c r="S277" s="74">
        <v>42825</v>
      </c>
      <c r="T277" s="74">
        <v>42825</v>
      </c>
      <c r="U277" s="74">
        <v>42735</v>
      </c>
      <c r="V277" s="75">
        <v>136.053</v>
      </c>
      <c r="W277" s="75">
        <v>30.352</v>
      </c>
      <c r="X277" s="76">
        <v>1349.5909999999999</v>
      </c>
      <c r="Y277" s="82">
        <f>IF(ISERROR(X277-W277),"-",X277-W277)</f>
        <v>1319.2389999999998</v>
      </c>
      <c r="Z277" s="77">
        <f>IF(Y277&lt;=0,"-",IF(V277&lt;=0,"-",IF(Y277/V277&lt;=0,"-",Y277/V277)))</f>
        <v>9.6965079785083734</v>
      </c>
      <c r="AD277" s="66" t="str">
        <f>IF(ISNUMBER(AB277),AB277-AC277,"-")</f>
        <v>-</v>
      </c>
      <c r="AF277" s="79" t="str">
        <f t="shared" si="68"/>
        <v>-</v>
      </c>
      <c r="AH277" s="80"/>
      <c r="AI277" s="81"/>
      <c r="AJ277" s="82">
        <f>IFERROR(IF(O277=1,ROUND(V277,0),IF(O277="Debtwire",ROUND(AA277,0),IF(O277="SP","-",IF(O277="Moodys","-",IF(O277=0,"-"))))),"-")</f>
        <v>136</v>
      </c>
      <c r="AK277" s="82">
        <f>IFERROR(IF(O277=1,ROUND(Y277,0),IF(O277="Debtwire",ROUND(AD277,0),IF(O277="SP","-",IF(O277="Moodys","-",IF(O277=0,"-"))))),"-")</f>
        <v>1319</v>
      </c>
      <c r="AL277" s="77">
        <f>IFERROR(IF(O277=1,Z277,IF(O277="Debtwire",AF277,IF(O277="SP",AG277,IF(O277="Moodys",AG277,IF(O277=0,"-"))))),"-")</f>
        <v>9.6965079785083734</v>
      </c>
      <c r="AM277" s="82">
        <v>-231</v>
      </c>
      <c r="AN277" s="216" t="str">
        <f ca="1">IF(IFERROR(MATCH($A277,Bonds!$A$1:$A$9902,0),IFERROR(MATCH($A277,Loans!$A$1:$A$9885,0),IFERROR(MATCH(Earnings!$A265,'YTD Bond Departures'!$A$1:$A$466,0),IFERROR(MATCH(Earnings!$A265,'YTD Loan Departures'!$A$1:$A$461,0),IFERROR(MATCH(Earnings!$A265,'Monthly Departures'!$A$1:$A$409,0),"Don't Update")))))="Don't Update","Don't Update","Update")</f>
        <v>Don't Update</v>
      </c>
    </row>
    <row r="278" spans="1:40" ht="12.75" customHeight="1" x14ac:dyDescent="0.25">
      <c r="A278" s="64">
        <v>3054</v>
      </c>
      <c r="B278" s="64" t="s">
        <v>597</v>
      </c>
      <c r="C278" s="81" t="s">
        <v>987</v>
      </c>
      <c r="D278" s="89" t="s">
        <v>2114</v>
      </c>
      <c r="E278" s="89" t="s">
        <v>2153</v>
      </c>
      <c r="F278" s="67" t="s">
        <v>30</v>
      </c>
      <c r="G278" s="65" t="s">
        <v>600</v>
      </c>
      <c r="H278" s="68" t="s">
        <v>2225</v>
      </c>
      <c r="I278" s="68" t="s">
        <v>2226</v>
      </c>
      <c r="J278" s="67" t="s">
        <v>988</v>
      </c>
      <c r="K278" s="84" t="s">
        <v>989</v>
      </c>
      <c r="L278" s="69" t="s">
        <v>599</v>
      </c>
      <c r="M278" s="70" t="s">
        <v>599</v>
      </c>
      <c r="N278" s="71" t="str">
        <f>IF(L278=0,M278,L278)</f>
        <v>USD</v>
      </c>
      <c r="O278" s="72">
        <v>1</v>
      </c>
      <c r="P278" s="65" t="s">
        <v>623</v>
      </c>
      <c r="Q278" s="66" t="str">
        <f>IF(ISNUMBER(P278),"https://www.debtwire.com/intelligence/view/"&amp;P278,"")</f>
        <v/>
      </c>
      <c r="R278" s="73" t="s">
        <v>623</v>
      </c>
      <c r="S278" s="74">
        <v>42825</v>
      </c>
      <c r="T278" s="74">
        <v>42825</v>
      </c>
      <c r="U278" s="74">
        <v>42735</v>
      </c>
      <c r="V278" s="75">
        <v>617.83500000000004</v>
      </c>
      <c r="W278" s="75">
        <v>856.30600000000004</v>
      </c>
      <c r="X278" s="76">
        <v>3829.4657200000001</v>
      </c>
      <c r="Y278" s="82">
        <f>IF(ISERROR(X278-W278),"-",X278-W278)</f>
        <v>2973.1597200000001</v>
      </c>
      <c r="Z278" s="77">
        <f>IF(Y278&lt;=0,"-",IF(V278&lt;=0,"-",IF(Y278/V278&lt;=0,"-",Y278/V278)))</f>
        <v>4.8122228750394518</v>
      </c>
      <c r="AD278" s="66" t="str">
        <f>IF(ISNUMBER(AB278),AB278-AC278,"-")</f>
        <v>-</v>
      </c>
      <c r="AF278" s="79" t="str">
        <f t="shared" si="68"/>
        <v>-</v>
      </c>
      <c r="AH278" s="80"/>
      <c r="AI278" s="81"/>
      <c r="AJ278" s="82">
        <f>IFERROR(IF(O278=1,ROUND(V278,0),IF(O278="Debtwire",ROUND(AA278,0),IF(O278="SP","-",IF(O278="Moodys","-",IF(O278=0,"-"))))),"-")</f>
        <v>618</v>
      </c>
      <c r="AK278" s="82">
        <f>IFERROR(IF(O278=1,ROUND(Y278,0),IF(O278="Debtwire",ROUND(AD278,0),IF(O278="SP","-",IF(O278="Moodys","-",IF(O278=0,"-"))))),"-")</f>
        <v>2973</v>
      </c>
      <c r="AL278" s="77">
        <f>IFERROR(IF(O278=1,Z278,IF(O278="Debtwire",AF278,IF(O278="SP",AG278,IF(O278="Moodys",AG278,IF(O278=0,"-"))))),"-")</f>
        <v>4.8122228750394518</v>
      </c>
      <c r="AM278" s="82">
        <v>72</v>
      </c>
      <c r="AN278" s="216" t="str">
        <f ca="1">IF(IFERROR(MATCH($A278,Bonds!$A$1:$A$9902,0),IFERROR(MATCH($A278,Loans!$A$1:$A$9885,0),IFERROR(MATCH(Earnings!$A266,'YTD Bond Departures'!$A$1:$A$466,0),IFERROR(MATCH(Earnings!$A266,'YTD Loan Departures'!$A$1:$A$461,0),IFERROR(MATCH(Earnings!$A266,'Monthly Departures'!$A$1:$A$409,0),"Don't Update")))))="Don't Update","Don't Update","Update")</f>
        <v>Don't Update</v>
      </c>
    </row>
    <row r="279" spans="1:40" ht="12.75" customHeight="1" x14ac:dyDescent="0.25">
      <c r="A279" s="64">
        <v>65313</v>
      </c>
      <c r="B279" s="64" t="s">
        <v>597</v>
      </c>
      <c r="C279" s="81" t="s">
        <v>990</v>
      </c>
      <c r="D279" s="89" t="s">
        <v>2120</v>
      </c>
      <c r="E279" s="89" t="s">
        <v>2160</v>
      </c>
      <c r="F279" s="67" t="s">
        <v>30</v>
      </c>
      <c r="G279" s="65" t="s">
        <v>779</v>
      </c>
      <c r="H279" s="68" t="s">
        <v>2207</v>
      </c>
      <c r="I279" s="68" t="s">
        <v>2304</v>
      </c>
      <c r="J279" s="67" t="s">
        <v>991</v>
      </c>
      <c r="K279" s="84" t="s">
        <v>992</v>
      </c>
      <c r="L279" s="69" t="s">
        <v>599</v>
      </c>
      <c r="M279" s="70" t="s">
        <v>599</v>
      </c>
      <c r="N279" s="71" t="str">
        <f>IF(L279=0,M279,L279)</f>
        <v>USD</v>
      </c>
      <c r="O279" s="72">
        <v>1</v>
      </c>
      <c r="P279" s="65" t="s">
        <v>623</v>
      </c>
      <c r="Q279" s="66" t="str">
        <f>IF(ISNUMBER(P279),"https://www.debtwire.com/intelligence/view/"&amp;P279,"")</f>
        <v/>
      </c>
      <c r="R279" s="73" t="s">
        <v>623</v>
      </c>
      <c r="S279" s="74">
        <v>42855</v>
      </c>
      <c r="T279" s="74">
        <v>42855</v>
      </c>
      <c r="U279" s="74">
        <v>42766</v>
      </c>
      <c r="V279" s="75">
        <v>8.0527499999999996</v>
      </c>
      <c r="W279" s="75">
        <v>0</v>
      </c>
      <c r="X279" s="76">
        <v>167.46799999999999</v>
      </c>
      <c r="Y279" s="82">
        <f>IF(ISERROR(X279-W279),"-",X279-W279)</f>
        <v>167.46799999999999</v>
      </c>
      <c r="Z279" s="77">
        <f>IF(Y279&lt;=0,"-",IF(V279&lt;=0,"-",IF(Y279/V279&lt;=0,"-",Y279/V279)))</f>
        <v>20.796373909534008</v>
      </c>
      <c r="AD279" s="66" t="str">
        <f>IF(ISNUMBER(AB279),AB279-AC279,"-")</f>
        <v>-</v>
      </c>
      <c r="AF279" s="79" t="str">
        <f t="shared" si="68"/>
        <v>-</v>
      </c>
      <c r="AH279" s="80"/>
      <c r="AI279" s="81"/>
      <c r="AJ279" s="82">
        <f>IFERROR(IF(O279=1,ROUND(V279,0),IF(O279="Debtwire",ROUND(AA279,0),IF(O279="SP","-",IF(O279="Moodys","-",IF(O279=0,"-"))))),"-")</f>
        <v>8</v>
      </c>
      <c r="AK279" s="82">
        <f>IFERROR(IF(O279=1,ROUND(Y279,0),IF(O279="Debtwire",ROUND(AD279,0),IF(O279="SP","-",IF(O279="Moodys","-",IF(O279=0,"-"))))),"-")</f>
        <v>167</v>
      </c>
      <c r="AL279" s="77">
        <f>IFERROR(IF(O279=1,Z279,IF(O279="Debtwire",AF279,IF(O279="SP",AG279,IF(O279="Moodys",AG279,IF(O279=0,"-"))))),"-")</f>
        <v>20.796373909534008</v>
      </c>
      <c r="AM279" s="82">
        <v>0</v>
      </c>
      <c r="AN279" s="216" t="str">
        <f ca="1">IF(IFERROR(MATCH($A279,Bonds!$A$1:$A$9902,0),IFERROR(MATCH($A279,Loans!$A$1:$A$9885,0),IFERROR(MATCH(Earnings!$A267,'YTD Bond Departures'!$A$1:$A$466,0),IFERROR(MATCH(Earnings!$A267,'YTD Loan Departures'!$A$1:$A$461,0),IFERROR(MATCH(Earnings!$A267,'Monthly Departures'!$A$1:$A$409,0),"Don't Update")))))="Don't Update","Don't Update","Update")</f>
        <v>Don't Update</v>
      </c>
    </row>
    <row r="280" spans="1:40" ht="12.75" hidden="1" customHeight="1" x14ac:dyDescent="0.25">
      <c r="A280" s="64"/>
      <c r="B280" s="64"/>
      <c r="C280" s="81"/>
      <c r="G280" s="65"/>
      <c r="L280" s="69"/>
      <c r="M280" s="70"/>
      <c r="N280" s="71"/>
      <c r="R280" s="73"/>
      <c r="S280" s="74"/>
      <c r="T280" s="74"/>
      <c r="U280" s="74"/>
      <c r="V280" s="75"/>
      <c r="W280" s="75"/>
      <c r="X280" s="76"/>
      <c r="Y280" s="82"/>
      <c r="Z280" s="77"/>
      <c r="AF280" s="79" t="str">
        <f t="shared" si="68"/>
        <v>-</v>
      </c>
      <c r="AH280" s="80"/>
      <c r="AI280" s="81"/>
      <c r="AJ280" s="82"/>
      <c r="AK280" s="82"/>
      <c r="AL280" s="77"/>
      <c r="AM280" s="82"/>
      <c r="AN280" s="216"/>
    </row>
    <row r="281" spans="1:40" ht="12.75" hidden="1" customHeight="1" x14ac:dyDescent="0.25">
      <c r="A281" s="64"/>
      <c r="B281" s="64"/>
      <c r="C281" s="81"/>
      <c r="G281" s="65"/>
      <c r="L281" s="69"/>
      <c r="M281" s="70"/>
      <c r="N281" s="71"/>
      <c r="R281" s="73"/>
      <c r="S281" s="74"/>
      <c r="T281" s="74"/>
      <c r="U281" s="74"/>
      <c r="V281" s="75"/>
      <c r="W281" s="75"/>
      <c r="X281" s="76"/>
      <c r="Y281" s="82"/>
      <c r="Z281" s="77"/>
      <c r="AF281" s="79" t="str">
        <f t="shared" si="68"/>
        <v>-</v>
      </c>
      <c r="AH281" s="80"/>
      <c r="AI281" s="81"/>
      <c r="AJ281" s="82"/>
      <c r="AK281" s="82"/>
      <c r="AL281" s="77"/>
      <c r="AM281" s="82"/>
      <c r="AN281" s="216"/>
    </row>
    <row r="282" spans="1:40" ht="12.75" hidden="1" customHeight="1" x14ac:dyDescent="0.25">
      <c r="A282" s="64"/>
      <c r="B282" s="64"/>
      <c r="C282" s="81"/>
      <c r="G282" s="65"/>
      <c r="L282" s="69"/>
      <c r="M282" s="70"/>
      <c r="N282" s="71"/>
      <c r="R282" s="73"/>
      <c r="S282" s="74"/>
      <c r="T282" s="74"/>
      <c r="U282" s="74"/>
      <c r="V282" s="75"/>
      <c r="W282" s="75"/>
      <c r="X282" s="76"/>
      <c r="Y282" s="82"/>
      <c r="Z282" s="77"/>
      <c r="AF282" s="79" t="str">
        <f t="shared" si="68"/>
        <v>-</v>
      </c>
      <c r="AH282" s="253"/>
      <c r="AI282" s="81"/>
      <c r="AJ282" s="82"/>
      <c r="AK282" s="82"/>
      <c r="AL282" s="77"/>
      <c r="AM282" s="82"/>
      <c r="AN282" s="216"/>
    </row>
    <row r="283" spans="1:40" ht="12.75" hidden="1" customHeight="1" x14ac:dyDescent="0.25">
      <c r="A283" s="64"/>
      <c r="B283" s="64"/>
      <c r="C283" s="81"/>
      <c r="G283" s="65"/>
      <c r="L283" s="69"/>
      <c r="M283" s="70"/>
      <c r="N283" s="71"/>
      <c r="R283" s="73"/>
      <c r="S283" s="74"/>
      <c r="T283" s="74"/>
      <c r="U283" s="74"/>
      <c r="V283" s="75"/>
      <c r="W283" s="75"/>
      <c r="X283" s="76"/>
      <c r="Y283" s="82"/>
      <c r="Z283" s="77"/>
      <c r="AF283" s="79" t="str">
        <f t="shared" si="68"/>
        <v>-</v>
      </c>
      <c r="AH283" s="80"/>
      <c r="AI283" s="81"/>
      <c r="AJ283" s="82"/>
      <c r="AK283" s="82"/>
      <c r="AL283" s="77"/>
      <c r="AM283" s="82"/>
      <c r="AN283" s="216"/>
    </row>
    <row r="284" spans="1:40" ht="12.75" hidden="1" customHeight="1" x14ac:dyDescent="0.25">
      <c r="A284" s="64"/>
      <c r="B284" s="64"/>
      <c r="C284" s="81"/>
      <c r="G284" s="65"/>
      <c r="L284" s="69"/>
      <c r="M284" s="70"/>
      <c r="N284" s="71"/>
      <c r="R284" s="73"/>
      <c r="S284" s="74"/>
      <c r="T284" s="74"/>
      <c r="U284" s="74"/>
      <c r="V284" s="75"/>
      <c r="W284" s="75"/>
      <c r="X284" s="76"/>
      <c r="Y284" s="82"/>
      <c r="Z284" s="77"/>
      <c r="AF284" s="79" t="str">
        <f t="shared" si="68"/>
        <v>-</v>
      </c>
      <c r="AH284" s="253"/>
      <c r="AI284" s="81"/>
      <c r="AJ284" s="82"/>
      <c r="AK284" s="82"/>
      <c r="AL284" s="77"/>
      <c r="AM284" s="82"/>
      <c r="AN284" s="216"/>
    </row>
    <row r="285" spans="1:40" ht="12.75" customHeight="1" x14ac:dyDescent="0.25">
      <c r="A285" s="64">
        <v>495292</v>
      </c>
      <c r="B285" s="64" t="s">
        <v>607</v>
      </c>
      <c r="C285" s="81" t="s">
        <v>409</v>
      </c>
      <c r="D285" s="89" t="s">
        <v>2120</v>
      </c>
      <c r="E285" s="89" t="s">
        <v>2129</v>
      </c>
      <c r="F285" s="67" t="s">
        <v>30</v>
      </c>
      <c r="G285" s="65" t="s">
        <v>641</v>
      </c>
      <c r="H285" s="68" t="s">
        <v>2207</v>
      </c>
      <c r="I285" s="68" t="s">
        <v>2355</v>
      </c>
      <c r="J285" s="67" t="s">
        <v>993</v>
      </c>
      <c r="K285" s="84" t="s">
        <v>994</v>
      </c>
      <c r="L285" s="69">
        <v>0</v>
      </c>
      <c r="M285" s="70" t="s">
        <v>31</v>
      </c>
      <c r="N285" s="71" t="str">
        <f>IF(L285=0,M285,L285)</f>
        <v>-</v>
      </c>
      <c r="O285" s="72" t="s">
        <v>615</v>
      </c>
      <c r="P285" s="65" t="s">
        <v>623</v>
      </c>
      <c r="Q285" s="66" t="str">
        <f>IF(ISNUMBER(P285),"https://www.debtwire.com/intelligence/view/"&amp;P285,"")</f>
        <v/>
      </c>
      <c r="R285" s="73" t="s">
        <v>623</v>
      </c>
      <c r="S285" s="74" t="s">
        <v>31</v>
      </c>
      <c r="T285" s="74" t="s">
        <v>31</v>
      </c>
      <c r="U285" s="74" t="s">
        <v>31</v>
      </c>
      <c r="V285" s="75" t="s">
        <v>31</v>
      </c>
      <c r="W285" s="75" t="s">
        <v>31</v>
      </c>
      <c r="X285" s="76" t="s">
        <v>31</v>
      </c>
      <c r="Y285" s="82" t="str">
        <f>IF(ISERROR(X285-W285),"-",X285-W285)</f>
        <v>-</v>
      </c>
      <c r="Z285" s="77" t="e">
        <f>IF(Y285&lt;=0,"-",IF(V285&lt;=0,"-",IF(Y285/V285&lt;=0,"-",Y285/V285)))</f>
        <v>#VALUE!</v>
      </c>
      <c r="AD285" s="66" t="str">
        <f>IF(ISNUMBER(AB285),AB285-AC285,"-")</f>
        <v>-</v>
      </c>
      <c r="AF285" s="79" t="str">
        <f t="shared" si="68"/>
        <v>-</v>
      </c>
      <c r="AG285" s="84">
        <v>10.1</v>
      </c>
      <c r="AH285" s="80"/>
      <c r="AI285" s="81" t="s">
        <v>995</v>
      </c>
      <c r="AJ285" s="82" t="str">
        <f>IFERROR(IF(O285=1,ROUND(V285,0),IF(O285="Debtwire",ROUND(AA285,0),IF(O285="SP","-",IF(O285="Moodys","-",IF(O285=0,"-"))))),"-")</f>
        <v>-</v>
      </c>
      <c r="AK285" s="82" t="str">
        <f>IFERROR(IF(O285=1,ROUND(Y285,0),IF(O285="Debtwire",ROUND(AD285,0),IF(O285="SP","-",IF(O285="Moodys","-",IF(O285=0,"-"))))),"-")</f>
        <v>-</v>
      </c>
      <c r="AL285" s="77">
        <f>IFERROR(IF(O285=1,Z285,IF(O285="Debtwire",AF285,IF(O285="SP",AG285,IF(O285="Moodys",AG285,IF(O285=0,"-"))))),"-")</f>
        <v>10.1</v>
      </c>
      <c r="AM285" s="82" t="s">
        <v>31</v>
      </c>
      <c r="AN285" s="216" t="str">
        <f ca="1">IF(IFERROR(MATCH($A285,Bonds!$A$1:$A$9902,0),IFERROR(MATCH($A285,Loans!$A$1:$A$9885,0),IFERROR(MATCH(Earnings!$A272,'YTD Bond Departures'!$A$1:$A$466,0),IFERROR(MATCH(Earnings!$A272,'YTD Loan Departures'!$A$1:$A$461,0),IFERROR(MATCH(Earnings!$A272,'Monthly Departures'!$A$1:$A$409,0),"Don't Update")))))="Don't Update","Don't Update","Update")</f>
        <v>Don't Update</v>
      </c>
    </row>
    <row r="286" spans="1:40" ht="12.75" customHeight="1" x14ac:dyDescent="0.25">
      <c r="A286" s="64">
        <v>445392</v>
      </c>
      <c r="B286" s="64" t="s">
        <v>607</v>
      </c>
      <c r="C286" s="81" t="s">
        <v>410</v>
      </c>
      <c r="D286" s="89" t="s">
        <v>225</v>
      </c>
      <c r="E286" s="89" t="s">
        <v>2135</v>
      </c>
      <c r="F286" s="67" t="s">
        <v>30</v>
      </c>
      <c r="G286" s="65" t="s">
        <v>598</v>
      </c>
      <c r="H286" s="68" t="s">
        <v>2265</v>
      </c>
      <c r="I286" s="68" t="s">
        <v>2266</v>
      </c>
      <c r="J286" s="67" t="s">
        <v>996</v>
      </c>
      <c r="K286" s="84" t="s">
        <v>997</v>
      </c>
      <c r="L286" s="69" t="s">
        <v>700</v>
      </c>
      <c r="M286" s="70" t="s">
        <v>700</v>
      </c>
      <c r="N286" s="71" t="str">
        <f>IF(L286=0,M286,L286)</f>
        <v>CAD</v>
      </c>
      <c r="O286" s="72">
        <v>1</v>
      </c>
      <c r="P286" s="65" t="s">
        <v>623</v>
      </c>
      <c r="Q286" s="66" t="str">
        <f>IF(ISNUMBER(P286),"https://www.debtwire.com/intelligence/view/"&amp;P286,"")</f>
        <v/>
      </c>
      <c r="R286" s="73" t="s">
        <v>623</v>
      </c>
      <c r="S286" s="74">
        <v>42643</v>
      </c>
      <c r="T286" s="74">
        <v>42643</v>
      </c>
      <c r="U286" s="74">
        <v>42551</v>
      </c>
      <c r="V286" s="75">
        <v>121.072</v>
      </c>
      <c r="W286" s="75">
        <v>39.325000000000003</v>
      </c>
      <c r="X286" s="76">
        <v>1538.395</v>
      </c>
      <c r="Y286" s="82">
        <f>IF(ISERROR(X286-W286),"-",X286-W286)</f>
        <v>1499.07</v>
      </c>
      <c r="Z286" s="77">
        <f>IF(Y286&lt;=0,"-",IF(V286&lt;=0,"-",IF(Y286/V286&lt;=0,"-",Y286/V286)))</f>
        <v>12.381640676622174</v>
      </c>
      <c r="AD286" s="66" t="str">
        <f>IF(ISNUMBER(AB286),AB286-AC286,"-")</f>
        <v>-</v>
      </c>
      <c r="AF286" s="79" t="str">
        <f t="shared" si="68"/>
        <v>-</v>
      </c>
      <c r="AH286" s="80"/>
      <c r="AI286" s="81"/>
      <c r="AJ286" s="82">
        <f>IFERROR(IF(O286=1,ROUND(V286,0),IF(O286="Debtwire",ROUND(AA286,0),IF(O286="SP","-",IF(O286="Moodys","-",IF(O286=0,"-"))))),"-")</f>
        <v>121</v>
      </c>
      <c r="AK286" s="82">
        <f>IFERROR(IF(O286=1,ROUND(Y286,0),IF(O286="Debtwire",ROUND(AD286,0),IF(O286="SP","-",IF(O286="Moodys","-",IF(O286=0,"-"))))),"-")</f>
        <v>1499</v>
      </c>
      <c r="AL286" s="77">
        <f>IFERROR(IF(O286=1,Z286,IF(O286="Debtwire",AF286,IF(O286="SP",AG286,IF(O286="Moodys",AG286,IF(O286=0,"-"))))),"-")</f>
        <v>12.381640676622174</v>
      </c>
      <c r="AM286" s="82">
        <v>590</v>
      </c>
      <c r="AN286" s="216" t="str">
        <f ca="1">IF(IFERROR(MATCH($A286,Bonds!$A$1:$A$9902,0),IFERROR(MATCH($A286,Loans!$A$1:$A$9885,0),IFERROR(MATCH(Earnings!$A273,'YTD Bond Departures'!$A$1:$A$466,0),IFERROR(MATCH(Earnings!$A273,'YTD Loan Departures'!$A$1:$A$461,0),IFERROR(MATCH(Earnings!$A273,'Monthly Departures'!$A$1:$A$409,0),"Don't Update")))))="Don't Update","Don't Update","Update")</f>
        <v>Don't Update</v>
      </c>
    </row>
    <row r="287" spans="1:40" ht="12.75" customHeight="1" x14ac:dyDescent="0.25">
      <c r="A287" s="64">
        <v>175509</v>
      </c>
      <c r="B287" s="64">
        <v>1</v>
      </c>
      <c r="C287" s="81" t="s">
        <v>411</v>
      </c>
      <c r="D287" s="89" t="s">
        <v>225</v>
      </c>
      <c r="E287" s="89" t="s">
        <v>2135</v>
      </c>
      <c r="F287" s="67" t="s">
        <v>30</v>
      </c>
      <c r="G287" s="65" t="s">
        <v>641</v>
      </c>
      <c r="H287" s="68" t="s">
        <v>2356</v>
      </c>
      <c r="I287" s="68" t="s">
        <v>2357</v>
      </c>
      <c r="J287" s="67" t="s">
        <v>998</v>
      </c>
      <c r="K287" s="84" t="s">
        <v>999</v>
      </c>
      <c r="L287" s="69" t="s">
        <v>673</v>
      </c>
      <c r="M287" s="70" t="s">
        <v>673</v>
      </c>
      <c r="N287" s="71" t="str">
        <f>IF(L287=0,M287,L287)</f>
        <v>AUD</v>
      </c>
      <c r="O287" s="72">
        <v>1</v>
      </c>
      <c r="P287" s="65" t="s">
        <v>623</v>
      </c>
      <c r="Q287" s="66" t="str">
        <f>IF(ISNUMBER(P287),"https://www.debtwire.com/intelligence/view/"&amp;P287,"")</f>
        <v/>
      </c>
      <c r="R287" s="73" t="s">
        <v>623</v>
      </c>
      <c r="S287" s="74">
        <v>42369</v>
      </c>
      <c r="T287" s="74">
        <v>42369</v>
      </c>
      <c r="U287" s="74">
        <v>42277</v>
      </c>
      <c r="V287" s="75">
        <v>-35.460999999999999</v>
      </c>
      <c r="W287" s="75">
        <v>4.7169999999999996</v>
      </c>
      <c r="X287" s="76">
        <v>726.36699999999996</v>
      </c>
      <c r="Y287" s="82">
        <f>IF(ISERROR(X287-W287),"-",X287-W287)</f>
        <v>721.65</v>
      </c>
      <c r="Z287" s="77" t="str">
        <f>IF(Y287&lt;=0,"-",IF(V287&lt;=0,"-",IF(Y287/V287&lt;=0,"-",Y287/V287)))</f>
        <v>-</v>
      </c>
      <c r="AD287" s="66" t="str">
        <f>IF(ISNUMBER(AB287),AB287-AC287,"-")</f>
        <v>-</v>
      </c>
      <c r="AF287" s="79" t="str">
        <f t="shared" si="68"/>
        <v>-</v>
      </c>
      <c r="AH287" s="80"/>
      <c r="AI287" s="81"/>
      <c r="AJ287" s="82">
        <f>IFERROR(IF(O287=1,ROUND(V287,0),IF(O287="Debtwire",ROUND(AA287,0),IF(O287="SP","-",IF(O287="Moodys","-",IF(O287=0,"-"))))),"-")</f>
        <v>-35</v>
      </c>
      <c r="AK287" s="82">
        <f>IFERROR(IF(O287=1,ROUND(Y287,0),IF(O287="Debtwire",ROUND(AD287,0),IF(O287="SP","-",IF(O287="Moodys","-",IF(O287=0,"-"))))),"-")</f>
        <v>722</v>
      </c>
      <c r="AL287" s="77" t="str">
        <f>IFERROR(IF(O287=1,Z287,IF(O287="Debtwire",AF287,IF(O287="SP",AG287,IF(O287="Moodys",AG287,IF(O287=0,"-"))))),"-")</f>
        <v>-</v>
      </c>
      <c r="AM287" s="82">
        <v>79</v>
      </c>
      <c r="AN287" s="216" t="str">
        <f ca="1">IF(IFERROR(MATCH($A287,Bonds!$A$1:$A$9902,0),IFERROR(MATCH($A287,Loans!$A$1:$A$9885,0),IFERROR(MATCH(Earnings!$A153,'YTD Bond Departures'!$A$1:$A$466,0),IFERROR(MATCH(Earnings!$A153,'YTD Loan Departures'!$A$1:$A$461,0),IFERROR(MATCH(Earnings!$A153,'Monthly Departures'!$A$1:$A$409,0),"Don't Update")))))="Don't Update","Don't Update","Update")</f>
        <v>Don't Update</v>
      </c>
    </row>
    <row r="288" spans="1:40" ht="12.75" customHeight="1" x14ac:dyDescent="0.25">
      <c r="A288" s="64">
        <v>165489</v>
      </c>
      <c r="B288" s="64" t="s">
        <v>607</v>
      </c>
      <c r="C288" s="81" t="s">
        <v>412</v>
      </c>
      <c r="D288" s="89" t="s">
        <v>225</v>
      </c>
      <c r="E288" s="89" t="s">
        <v>2135</v>
      </c>
      <c r="F288" s="67" t="s">
        <v>30</v>
      </c>
      <c r="G288" s="65" t="s">
        <v>663</v>
      </c>
      <c r="H288" s="68" t="s">
        <v>2207</v>
      </c>
      <c r="I288" s="68" t="s">
        <v>2208</v>
      </c>
      <c r="J288" s="67" t="s">
        <v>1000</v>
      </c>
      <c r="K288" s="84" t="s">
        <v>1001</v>
      </c>
      <c r="L288" s="69" t="s">
        <v>599</v>
      </c>
      <c r="M288" s="70" t="s">
        <v>599</v>
      </c>
      <c r="N288" s="71" t="str">
        <f>IF(L288=0,M288,L288)</f>
        <v>USD</v>
      </c>
      <c r="O288" s="72">
        <v>1</v>
      </c>
      <c r="P288" s="65">
        <v>2392392</v>
      </c>
      <c r="Q288" s="66" t="str">
        <f>IF(ISNUMBER(P288),"https://www.debtwire.com/intelligence/view/"&amp;P288,"")</f>
        <v>https://www.debtwire.com/intelligence/view/2392392</v>
      </c>
      <c r="R288" s="73">
        <v>42795.763888888898</v>
      </c>
      <c r="S288" s="74">
        <v>42825</v>
      </c>
      <c r="T288" s="74">
        <v>42825</v>
      </c>
      <c r="U288" s="74">
        <v>42735</v>
      </c>
      <c r="V288" s="75">
        <v>151.27099999999999</v>
      </c>
      <c r="W288" s="75">
        <v>1.0720000000000001</v>
      </c>
      <c r="X288" s="76">
        <v>833.75</v>
      </c>
      <c r="Y288" s="82">
        <f>IF(ISERROR(X288-W288),"-",X288-W288)</f>
        <v>832.678</v>
      </c>
      <c r="Z288" s="77">
        <f>IF(Y288&lt;=0,"-",IF(V288&lt;=0,"-",IF(Y288/V288&lt;=0,"-",Y288/V288)))</f>
        <v>5.5045448235286347</v>
      </c>
      <c r="AD288" s="66" t="str">
        <f>IF(ISNUMBER(AB288),AB288-AC288,"-")</f>
        <v>-</v>
      </c>
      <c r="AF288" s="79" t="str">
        <f t="shared" si="68"/>
        <v>-</v>
      </c>
      <c r="AH288" s="80"/>
      <c r="AI288" s="81"/>
      <c r="AJ288" s="82">
        <f>IFERROR(IF(O288=1,ROUND(V288,0),IF(O288="Debtwire",ROUND(AA288,0),IF(O288="SP","-",IF(O288="Moodys","-",IF(O288=0,"-"))))),"-")</f>
        <v>151</v>
      </c>
      <c r="AK288" s="82">
        <f>IFERROR(IF(O288=1,ROUND(Y288,0),IF(O288="Debtwire",ROUND(AD288,0),IF(O288="SP","-",IF(O288="Moodys","-",IF(O288=0,"-"))))),"-")</f>
        <v>833</v>
      </c>
      <c r="AL288" s="77">
        <f>IFERROR(IF(O288=1,Z288,IF(O288="Debtwire",AF288,IF(O288="SP",AG288,IF(O288="Moodys",AG288,IF(O288=0,"-"))))),"-")</f>
        <v>5.5045448235286347</v>
      </c>
      <c r="AM288" s="82">
        <v>921</v>
      </c>
      <c r="AN288" s="216" t="str">
        <f ca="1">IF(IFERROR(MATCH($A288,Bonds!$A$1:$A$9902,0),IFERROR(MATCH($A288,Loans!$A$1:$A$9885,0),IFERROR(MATCH(Earnings!$A275,'YTD Bond Departures'!$A$1:$A$466,0),IFERROR(MATCH(Earnings!$A275,'YTD Loan Departures'!$A$1:$A$461,0),IFERROR(MATCH(Earnings!$A275,'Monthly Departures'!$A$1:$A$409,0),"Don't Update")))))="Don't Update","Don't Update","Update")</f>
        <v>Don't Update</v>
      </c>
    </row>
    <row r="289" spans="1:40" ht="12.75" customHeight="1" x14ac:dyDescent="0.25">
      <c r="A289" s="64">
        <v>157995</v>
      </c>
      <c r="B289" s="64">
        <v>0</v>
      </c>
      <c r="C289" s="81" t="s">
        <v>1002</v>
      </c>
      <c r="D289" s="89" t="s">
        <v>2114</v>
      </c>
      <c r="E289" s="89" t="s">
        <v>2191</v>
      </c>
      <c r="F289" s="67" t="s">
        <v>30</v>
      </c>
      <c r="G289" s="65" t="s">
        <v>663</v>
      </c>
      <c r="H289" s="68" t="s">
        <v>2217</v>
      </c>
      <c r="I289" s="68" t="s">
        <v>2218</v>
      </c>
      <c r="K289" s="84" t="s">
        <v>1003</v>
      </c>
      <c r="L289" s="69" t="s">
        <v>599</v>
      </c>
      <c r="M289" s="70" t="s">
        <v>599</v>
      </c>
      <c r="N289" s="71" t="str">
        <f>IF(L289=0,M289,L289)</f>
        <v>USD</v>
      </c>
      <c r="O289" s="72">
        <v>1</v>
      </c>
      <c r="P289" s="65" t="s">
        <v>623</v>
      </c>
      <c r="Q289" s="66" t="str">
        <f>IF(ISNUMBER(P289),"https://www.debtwire.com/intelligence/view/"&amp;P289,"")</f>
        <v/>
      </c>
      <c r="R289" s="73" t="s">
        <v>623</v>
      </c>
      <c r="S289" s="74">
        <v>42305</v>
      </c>
      <c r="T289" s="74">
        <v>42305</v>
      </c>
      <c r="U289" s="74">
        <v>42218</v>
      </c>
      <c r="V289" s="75">
        <v>9.7910000000000004</v>
      </c>
      <c r="W289" s="75">
        <v>12.941000000000001</v>
      </c>
      <c r="X289" s="76">
        <v>391.36500000000001</v>
      </c>
      <c r="Y289" s="82">
        <f>IF(ISERROR(X289-W289),"-",X289-W289)</f>
        <v>378.42400000000004</v>
      </c>
      <c r="Z289" s="77">
        <f>IF(Y289&lt;=0,"-",IF(V289&lt;=0,"-",IF(Y289/V289&lt;=0,"-",Y289/V289)))</f>
        <v>38.650188949034828</v>
      </c>
      <c r="AD289" s="66" t="str">
        <f>IF(ISNUMBER(AB289),AB289-AC289,"-")</f>
        <v>-</v>
      </c>
      <c r="AF289" s="79" t="str">
        <f t="shared" si="68"/>
        <v>-</v>
      </c>
      <c r="AH289" s="80"/>
      <c r="AI289" s="81"/>
      <c r="AJ289" s="82">
        <f>IFERROR(IF(O289=1,ROUND(V289,0),IF(O289="Debtwire",ROUND(AA289,0),IF(O289="SP","-",IF(O289="Moodys","-",IF(O289=0,"-"))))),"-")</f>
        <v>10</v>
      </c>
      <c r="AK289" s="82">
        <f>IFERROR(IF(O289=1,ROUND(Y289,0),IF(O289="Debtwire",ROUND(AD289,0),IF(O289="SP","-",IF(O289="Moodys","-",IF(O289=0,"-"))))),"-")</f>
        <v>378</v>
      </c>
      <c r="AL289" s="77">
        <f>IFERROR(IF(O289=1,Z289,IF(O289="Debtwire",AF289,IF(O289="SP",AG289,IF(O289="Moodys",AG289,IF(O289=0,"-"))))),"-")</f>
        <v>38.650188949034828</v>
      </c>
      <c r="AM289" s="82">
        <v>-20</v>
      </c>
      <c r="AN289" s="216" t="str">
        <f ca="1">IF(IFERROR(MATCH($A289,Bonds!$A$1:$A$9902,0),IFERROR(MATCH($A289,Loans!$A$1:$A$9885,0),IFERROR(MATCH(Earnings!$A435,'YTD Bond Departures'!$A$1:$A$466,0),IFERROR(MATCH(Earnings!$A435,'YTD Loan Departures'!$A$1:$A$461,0),IFERROR(MATCH(Earnings!$A435,'Monthly Departures'!$A$1:$A$409,0),"Don't Update")))))="Don't Update","Don't Update","Update")</f>
        <v>Don't Update</v>
      </c>
    </row>
    <row r="290" spans="1:40" ht="12.75" hidden="1" customHeight="1" x14ac:dyDescent="0.25">
      <c r="A290" s="64"/>
      <c r="B290" s="64"/>
      <c r="C290" s="81"/>
      <c r="G290" s="65"/>
      <c r="L290" s="69"/>
      <c r="M290" s="70"/>
      <c r="N290" s="71"/>
      <c r="R290" s="73"/>
      <c r="S290" s="74"/>
      <c r="T290" s="74"/>
      <c r="U290" s="74"/>
      <c r="V290" s="75"/>
      <c r="W290" s="75"/>
      <c r="X290" s="76"/>
      <c r="Y290" s="82"/>
      <c r="Z290" s="77"/>
      <c r="AF290" s="79" t="str">
        <f t="shared" si="68"/>
        <v>-</v>
      </c>
      <c r="AH290" s="80"/>
      <c r="AI290" s="81"/>
      <c r="AJ290" s="82"/>
      <c r="AK290" s="82"/>
      <c r="AL290" s="77"/>
      <c r="AM290" s="82"/>
      <c r="AN290" s="216"/>
    </row>
    <row r="291" spans="1:40" ht="12.75" hidden="1" customHeight="1" x14ac:dyDescent="0.25">
      <c r="A291" s="64"/>
      <c r="B291" s="64"/>
      <c r="C291" s="81"/>
      <c r="G291" s="65"/>
      <c r="L291" s="69"/>
      <c r="M291" s="70"/>
      <c r="N291" s="71"/>
      <c r="R291" s="73"/>
      <c r="S291" s="74"/>
      <c r="T291" s="74"/>
      <c r="U291" s="74"/>
      <c r="V291" s="75"/>
      <c r="W291" s="75"/>
      <c r="X291" s="76"/>
      <c r="Y291" s="82"/>
      <c r="Z291" s="77"/>
      <c r="AF291" s="79" t="str">
        <f t="shared" si="68"/>
        <v>-</v>
      </c>
      <c r="AH291" s="80"/>
      <c r="AI291" s="81"/>
      <c r="AJ291" s="82"/>
      <c r="AK291" s="82"/>
      <c r="AL291" s="77"/>
      <c r="AM291" s="82"/>
      <c r="AN291" s="216"/>
    </row>
    <row r="292" spans="1:40" ht="12.75" customHeight="1" x14ac:dyDescent="0.25">
      <c r="A292" s="64">
        <v>96672</v>
      </c>
      <c r="B292" s="64" t="s">
        <v>597</v>
      </c>
      <c r="C292" s="81" t="s">
        <v>1006</v>
      </c>
      <c r="D292" s="89" t="s">
        <v>2116</v>
      </c>
      <c r="E292" s="89" t="s">
        <v>2166</v>
      </c>
      <c r="F292" s="67" t="s">
        <v>30</v>
      </c>
      <c r="G292" s="65" t="s">
        <v>610</v>
      </c>
      <c r="H292" s="68" t="s">
        <v>2247</v>
      </c>
      <c r="I292" s="68" t="s">
        <v>2248</v>
      </c>
      <c r="J292" s="67" t="s">
        <v>1007</v>
      </c>
      <c r="K292" s="84" t="s">
        <v>1008</v>
      </c>
      <c r="L292" s="69" t="s">
        <v>599</v>
      </c>
      <c r="M292" s="70" t="s">
        <v>599</v>
      </c>
      <c r="N292" s="71" t="str">
        <f>IF(L292=0,M292,L292)</f>
        <v>USD</v>
      </c>
      <c r="O292" s="72">
        <v>1</v>
      </c>
      <c r="P292" s="65" t="s">
        <v>623</v>
      </c>
      <c r="Q292" s="66" t="str">
        <f>IF(ISNUMBER(P292),"https://www.debtwire.com/intelligence/view/"&amp;P292,"")</f>
        <v/>
      </c>
      <c r="R292" s="73" t="s">
        <v>623</v>
      </c>
      <c r="S292" s="74">
        <v>42825</v>
      </c>
      <c r="T292" s="74">
        <v>42825</v>
      </c>
      <c r="U292" s="74">
        <v>42735</v>
      </c>
      <c r="V292" s="75">
        <v>-0.90600000000000003</v>
      </c>
      <c r="W292" s="75">
        <v>45.036999999999999</v>
      </c>
      <c r="X292" s="76">
        <v>429.58300000000003</v>
      </c>
      <c r="Y292" s="82">
        <f>IF(ISERROR(X292-W292),"-",X292-W292)</f>
        <v>384.54600000000005</v>
      </c>
      <c r="Z292" s="77" t="str">
        <f>IF(Y292&lt;=0,"-",IF(V292&lt;=0,"-",IF(Y292/V292&lt;=0,"-",Y292/V292)))</f>
        <v>-</v>
      </c>
      <c r="AD292" s="66" t="str">
        <f>IF(ISNUMBER(AB292),AB292-AC292,"-")</f>
        <v>-</v>
      </c>
      <c r="AF292" s="79" t="str">
        <f t="shared" si="68"/>
        <v>-</v>
      </c>
      <c r="AH292" s="80"/>
      <c r="AI292" s="81"/>
      <c r="AJ292" s="82">
        <f>IFERROR(IF(O292=1,ROUND(V292,0),IF(O292="Debtwire",ROUND(AA292,0),IF(O292="SP","-",IF(O292="Moodys","-",IF(O292=0,"-"))))),"-")</f>
        <v>-1</v>
      </c>
      <c r="AK292" s="82">
        <f>IFERROR(IF(O292=1,ROUND(Y292,0),IF(O292="Debtwire",ROUND(AD292,0),IF(O292="SP","-",IF(O292="Moodys","-",IF(O292=0,"-"))))),"-")</f>
        <v>385</v>
      </c>
      <c r="AL292" s="77" t="str">
        <f>IFERROR(IF(O292=1,Z292,IF(O292="Debtwire",AF292,IF(O292="SP",AG292,IF(O292="Moodys",AG292,IF(O292=0,"-"))))),"-")</f>
        <v>-</v>
      </c>
      <c r="AM292" s="82">
        <v>-106</v>
      </c>
      <c r="AN292" s="216" t="str">
        <f ca="1">IF(IFERROR(MATCH($A292,Bonds!$A$1:$A$9902,0),IFERROR(MATCH($A292,Loans!$A$1:$A$9885,0),IFERROR(MATCH(Earnings!$A278,'YTD Bond Departures'!$A$1:$A$466,0),IFERROR(MATCH(Earnings!$A278,'YTD Loan Departures'!$A$1:$A$461,0),IFERROR(MATCH(Earnings!$A278,'Monthly Departures'!$A$1:$A$409,0),"Don't Update")))))="Don't Update","Don't Update","Update")</f>
        <v>Don't Update</v>
      </c>
    </row>
    <row r="293" spans="1:40" ht="12.75" customHeight="1" x14ac:dyDescent="0.25">
      <c r="A293" s="64">
        <v>134149</v>
      </c>
      <c r="B293" s="64" t="s">
        <v>597</v>
      </c>
      <c r="C293" s="81" t="s">
        <v>246</v>
      </c>
      <c r="D293" s="89" t="s">
        <v>2125</v>
      </c>
      <c r="E293" s="89" t="s">
        <v>2126</v>
      </c>
      <c r="F293" s="67" t="s">
        <v>30</v>
      </c>
      <c r="G293" s="65" t="s">
        <v>605</v>
      </c>
      <c r="H293" s="68" t="s">
        <v>2345</v>
      </c>
      <c r="I293" s="68" t="s">
        <v>2345</v>
      </c>
      <c r="J293" s="67" t="s">
        <v>1009</v>
      </c>
      <c r="K293" s="84" t="s">
        <v>1010</v>
      </c>
      <c r="L293" s="69" t="s">
        <v>599</v>
      </c>
      <c r="M293" s="70" t="s">
        <v>599</v>
      </c>
      <c r="N293" s="71" t="str">
        <f>IF(L293=0,M293,L293)</f>
        <v>USD</v>
      </c>
      <c r="O293" s="72">
        <v>1</v>
      </c>
      <c r="P293" s="65" t="s">
        <v>623</v>
      </c>
      <c r="Q293" s="66" t="str">
        <f>IF(ISNUMBER(P293),"https://www.debtwire.com/intelligence/view/"&amp;P293,"")</f>
        <v/>
      </c>
      <c r="R293" s="73" t="s">
        <v>623</v>
      </c>
      <c r="S293" s="74">
        <v>42825</v>
      </c>
      <c r="T293" s="74">
        <v>42825</v>
      </c>
      <c r="U293" s="74">
        <v>42735</v>
      </c>
      <c r="V293" s="75">
        <v>29.283999999999999</v>
      </c>
      <c r="W293" s="75">
        <v>132.62700000000001</v>
      </c>
      <c r="X293" s="76">
        <v>311.25</v>
      </c>
      <c r="Y293" s="82">
        <f>IF(ISERROR(X293-W293),"-",X293-W293)</f>
        <v>178.62299999999999</v>
      </c>
      <c r="Z293" s="77">
        <f>IF(Y293&lt;=0,"-",IF(V293&lt;=0,"-",IF(Y293/V293&lt;=0,"-",Y293/V293)))</f>
        <v>6.0996790056003274</v>
      </c>
      <c r="AD293" s="66" t="str">
        <f>IF(ISNUMBER(AB293),AB293-AC293,"-")</f>
        <v>-</v>
      </c>
      <c r="AF293" s="79" t="str">
        <f t="shared" si="68"/>
        <v>-</v>
      </c>
      <c r="AH293" s="80"/>
      <c r="AI293" s="81"/>
      <c r="AJ293" s="82">
        <f>IFERROR(IF(O293=1,ROUND(V293,0),IF(O293="Debtwire",ROUND(AA293,0),IF(O293="SP","-",IF(O293="Moodys","-",IF(O293=0,"-"))))),"-")</f>
        <v>29</v>
      </c>
      <c r="AK293" s="82">
        <f>IFERROR(IF(O293=1,ROUND(Y293,0),IF(O293="Debtwire",ROUND(AD293,0),IF(O293="SP","-",IF(O293="Moodys","-",IF(O293=0,"-"))))),"-")</f>
        <v>179</v>
      </c>
      <c r="AL293" s="77">
        <f>IFERROR(IF(O293=1,Z293,IF(O293="Debtwire",AF293,IF(O293="SP",AG293,IF(O293="Moodys",AG293,IF(O293=0,"-"))))),"-")</f>
        <v>6.0996790056003274</v>
      </c>
      <c r="AM293" s="82">
        <v>-10</v>
      </c>
      <c r="AN293" s="216" t="str">
        <f ca="1">IF(IFERROR(MATCH($A293,Bonds!$A$1:$A$9902,0),IFERROR(MATCH($A293,Loans!$A$1:$A$9885,0),IFERROR(MATCH(Earnings!$A279,'YTD Bond Departures'!$A$1:$A$466,0),IFERROR(MATCH(Earnings!$A279,'YTD Loan Departures'!$A$1:$A$461,0),IFERROR(MATCH(Earnings!$A279,'Monthly Departures'!$A$1:$A$409,0),"Don't Update")))))="Don't Update","Don't Update","Update")</f>
        <v>Don't Update</v>
      </c>
    </row>
    <row r="294" spans="1:40" ht="12.75" hidden="1" customHeight="1" x14ac:dyDescent="0.25">
      <c r="A294" s="64"/>
      <c r="B294" s="64"/>
      <c r="C294" s="81"/>
      <c r="G294" s="65"/>
      <c r="L294" s="69"/>
      <c r="M294" s="70"/>
      <c r="N294" s="71"/>
      <c r="R294" s="73"/>
      <c r="S294" s="74"/>
      <c r="T294" s="74"/>
      <c r="U294" s="74"/>
      <c r="V294" s="75"/>
      <c r="W294" s="75"/>
      <c r="X294" s="76"/>
      <c r="Y294" s="82"/>
      <c r="Z294" s="77"/>
      <c r="AF294" s="79" t="str">
        <f t="shared" si="68"/>
        <v>-</v>
      </c>
      <c r="AH294" s="80"/>
      <c r="AI294" s="81"/>
      <c r="AJ294" s="82"/>
      <c r="AK294" s="82"/>
      <c r="AL294" s="77"/>
      <c r="AM294" s="82"/>
      <c r="AN294" s="216"/>
    </row>
    <row r="295" spans="1:40" ht="12.75" hidden="1" customHeight="1" x14ac:dyDescent="0.25">
      <c r="A295" s="64"/>
      <c r="B295" s="64"/>
      <c r="C295" s="81"/>
      <c r="G295" s="65"/>
      <c r="L295" s="69"/>
      <c r="M295" s="70"/>
      <c r="N295" s="71"/>
      <c r="R295" s="73"/>
      <c r="S295" s="74"/>
      <c r="T295" s="74"/>
      <c r="U295" s="74"/>
      <c r="V295" s="75"/>
      <c r="W295" s="75"/>
      <c r="X295" s="76"/>
      <c r="Y295" s="82"/>
      <c r="Z295" s="77"/>
      <c r="AF295" s="79" t="str">
        <f t="shared" si="68"/>
        <v>-</v>
      </c>
      <c r="AH295" s="80"/>
      <c r="AI295" s="81"/>
      <c r="AJ295" s="82"/>
      <c r="AK295" s="82"/>
      <c r="AL295" s="77"/>
      <c r="AM295" s="82"/>
      <c r="AN295" s="216"/>
    </row>
    <row r="296" spans="1:40" ht="12.75" customHeight="1" x14ac:dyDescent="0.25">
      <c r="A296" s="64">
        <v>418236</v>
      </c>
      <c r="B296" s="64" t="s">
        <v>597</v>
      </c>
      <c r="C296" s="81" t="s">
        <v>416</v>
      </c>
      <c r="D296" s="89" t="s">
        <v>2114</v>
      </c>
      <c r="E296" s="89" t="s">
        <v>2161</v>
      </c>
      <c r="F296" s="67" t="s">
        <v>30</v>
      </c>
      <c r="G296" s="65" t="s">
        <v>598</v>
      </c>
      <c r="H296" s="68" t="s">
        <v>2219</v>
      </c>
      <c r="I296" s="68" t="s">
        <v>2358</v>
      </c>
      <c r="J296" s="67" t="s">
        <v>1011</v>
      </c>
      <c r="K296" s="84" t="s">
        <v>1012</v>
      </c>
      <c r="L296" s="69">
        <v>0</v>
      </c>
      <c r="M296" s="70" t="s">
        <v>31</v>
      </c>
      <c r="N296" s="71" t="str">
        <f>IF(L296=0,M296,L296)</f>
        <v>-</v>
      </c>
      <c r="O296" s="72" t="s">
        <v>615</v>
      </c>
      <c r="P296" s="65" t="s">
        <v>623</v>
      </c>
      <c r="Q296" s="66" t="str">
        <f>IF(ISNUMBER(P296),"https://www.debtwire.com/intelligence/view/"&amp;P296,"")</f>
        <v/>
      </c>
      <c r="R296" s="73" t="s">
        <v>623</v>
      </c>
      <c r="S296" s="74" t="s">
        <v>31</v>
      </c>
      <c r="T296" s="74" t="s">
        <v>31</v>
      </c>
      <c r="U296" s="74" t="s">
        <v>31</v>
      </c>
      <c r="V296" s="75" t="s">
        <v>31</v>
      </c>
      <c r="W296" s="75" t="s">
        <v>31</v>
      </c>
      <c r="X296" s="76" t="s">
        <v>31</v>
      </c>
      <c r="Y296" s="82" t="str">
        <f>IF(ISERROR(X296-W296),"-",X296-W296)</f>
        <v>-</v>
      </c>
      <c r="Z296" s="77" t="e">
        <f>IF(Y296&lt;=0,"-",IF(V296&lt;=0,"-",IF(Y296/V296&lt;=0,"-",Y296/V296)))</f>
        <v>#VALUE!</v>
      </c>
      <c r="AD296" s="66" t="str">
        <f>IF(ISNUMBER(AB296),AB296-AC296,"-")</f>
        <v>-</v>
      </c>
      <c r="AF296" s="79" t="str">
        <f t="shared" si="68"/>
        <v>-</v>
      </c>
      <c r="AG296" s="84">
        <v>10</v>
      </c>
      <c r="AH296" s="80"/>
      <c r="AI296" s="258" t="s">
        <v>1592</v>
      </c>
      <c r="AJ296" s="82" t="str">
        <f>IFERROR(IF(O296=1,ROUND(V296,0),IF(O296="Debtwire",ROUND(AA296,0),IF(O296="SP","-",IF(O296="Moodys","-",IF(O296=0,"-"))))),"-")</f>
        <v>-</v>
      </c>
      <c r="AK296" s="82" t="str">
        <f>IFERROR(IF(O296=1,ROUND(Y296,0),IF(O296="Debtwire",ROUND(AD296,0),IF(O296="SP","-",IF(O296="Moodys","-",IF(O296=0,"-"))))),"-")</f>
        <v>-</v>
      </c>
      <c r="AL296" s="77">
        <f>IFERROR(IF(O296=1,Z296,IF(O296="Debtwire",AF296,IF(O296="SP",AG296,IF(O296="Moodys",AG296,IF(O296=0,"-"))))),"-")</f>
        <v>10</v>
      </c>
      <c r="AM296" s="82" t="s">
        <v>31</v>
      </c>
      <c r="AN296" s="216" t="str">
        <f ca="1">IF(IFERROR(MATCH($A296,Bonds!$A$1:$A$9902,0),IFERROR(MATCH($A296,Loans!$A$1:$A$9885,0),IFERROR(MATCH(Earnings!$A282,'YTD Bond Departures'!$A$1:$A$466,0),IFERROR(MATCH(Earnings!$A282,'YTD Loan Departures'!$A$1:$A$461,0),IFERROR(MATCH(Earnings!$A282,'Monthly Departures'!$A$1:$A$409,0),"Don't Update")))))="Don't Update","Don't Update","Update")</f>
        <v>Don't Update</v>
      </c>
    </row>
    <row r="297" spans="1:40" ht="12.75" hidden="1" customHeight="1" x14ac:dyDescent="0.25">
      <c r="A297" s="64"/>
      <c r="B297" s="64"/>
      <c r="C297" s="81"/>
      <c r="G297" s="65"/>
      <c r="L297" s="69"/>
      <c r="M297" s="70"/>
      <c r="N297" s="71"/>
      <c r="R297" s="73"/>
      <c r="S297" s="74"/>
      <c r="T297" s="74"/>
      <c r="U297" s="74"/>
      <c r="V297" s="75"/>
      <c r="W297" s="75"/>
      <c r="X297" s="76"/>
      <c r="Y297" s="82"/>
      <c r="Z297" s="77"/>
      <c r="AF297" s="79" t="str">
        <f t="shared" si="68"/>
        <v>-</v>
      </c>
      <c r="AH297" s="80"/>
      <c r="AI297" s="81"/>
      <c r="AJ297" s="82"/>
      <c r="AK297" s="82"/>
      <c r="AL297" s="77"/>
      <c r="AM297" s="82"/>
      <c r="AN297" s="216"/>
    </row>
    <row r="298" spans="1:40" ht="12.75" customHeight="1" x14ac:dyDescent="0.25">
      <c r="A298" s="64">
        <v>503448</v>
      </c>
      <c r="B298" s="64">
        <v>1</v>
      </c>
      <c r="C298" s="81" t="s">
        <v>1013</v>
      </c>
      <c r="D298" s="89" t="s">
        <v>225</v>
      </c>
      <c r="E298" s="89" t="s">
        <v>2118</v>
      </c>
      <c r="F298" s="67" t="s">
        <v>30</v>
      </c>
      <c r="G298" s="65" t="s">
        <v>605</v>
      </c>
      <c r="H298" s="68" t="s">
        <v>2207</v>
      </c>
      <c r="I298" s="68" t="s">
        <v>2208</v>
      </c>
      <c r="J298" s="67" t="s">
        <v>1014</v>
      </c>
      <c r="K298" s="84" t="s">
        <v>1015</v>
      </c>
      <c r="L298" s="69" t="s">
        <v>599</v>
      </c>
      <c r="M298" s="70" t="s">
        <v>599</v>
      </c>
      <c r="N298" s="71" t="str">
        <f t="shared" ref="N298:N305" si="77">IF(L298=0,M298,L298)</f>
        <v>USD</v>
      </c>
      <c r="O298" s="72">
        <v>1</v>
      </c>
      <c r="P298" s="65" t="s">
        <v>623</v>
      </c>
      <c r="Q298" s="66" t="str">
        <f t="shared" ref="Q298:Q305" si="78">IF(ISNUMBER(P298),"https://www.debtwire.com/intelligence/view/"&amp;P298,"")</f>
        <v/>
      </c>
      <c r="R298" s="73" t="s">
        <v>623</v>
      </c>
      <c r="S298" s="74">
        <v>42825</v>
      </c>
      <c r="T298" s="74">
        <v>42825</v>
      </c>
      <c r="U298" s="74">
        <v>42735</v>
      </c>
      <c r="V298" s="75">
        <v>275.64999999999998</v>
      </c>
      <c r="W298" s="75">
        <v>623.53800000000001</v>
      </c>
      <c r="X298" s="76">
        <v>765.43100000000004</v>
      </c>
      <c r="Y298" s="82">
        <f t="shared" ref="Y298:Y305" si="79">IF(ISERROR(X298-W298),"-",X298-W298)</f>
        <v>141.89300000000003</v>
      </c>
      <c r="Z298" s="77">
        <f t="shared" ref="Z298:Z305" si="80">IF(Y298&lt;=0,"-",IF(V298&lt;=0,"-",IF(Y298/V298&lt;=0,"-",Y298/V298)))</f>
        <v>0.51475784509341571</v>
      </c>
      <c r="AD298" s="66" t="str">
        <f t="shared" ref="AD298:AD305" si="81">IF(ISNUMBER(AB298),AB298-AC298,"-")</f>
        <v>-</v>
      </c>
      <c r="AF298" s="79" t="str">
        <f t="shared" si="68"/>
        <v>-</v>
      </c>
      <c r="AH298" s="80"/>
      <c r="AI298" s="81"/>
      <c r="AJ298" s="82">
        <f t="shared" ref="AJ298:AJ305" si="82">IFERROR(IF(O298=1,ROUND(V298,0),IF(O298="Debtwire",ROUND(AA298,0),IF(O298="SP","-",IF(O298="Moodys","-",IF(O298=0,"-"))))),"-")</f>
        <v>276</v>
      </c>
      <c r="AK298" s="82">
        <f t="shared" ref="AK298:AK305" si="83">IFERROR(IF(O298=1,ROUND(Y298,0),IF(O298="Debtwire",ROUND(AD298,0),IF(O298="SP","-",IF(O298="Moodys","-",IF(O298=0,"-"))))),"-")</f>
        <v>142</v>
      </c>
      <c r="AL298" s="77">
        <f t="shared" ref="AL298:AL305" si="84">IFERROR(IF(O298=1,Z298,IF(O298="Debtwire",AF298,IF(O298="SP",AG298,IF(O298="Moodys",AG298,IF(O298=0,"-"))))),"-")</f>
        <v>0.51475784509341571</v>
      </c>
      <c r="AM298" s="82">
        <v>-90</v>
      </c>
      <c r="AN298" s="216" t="str">
        <f ca="1">IF(IFERROR(MATCH($A298,Bonds!$A$1:$A$9902,0),IFERROR(MATCH($A298,Loans!$A$1:$A$9885,0),IFERROR(MATCH(Earnings!$A284,'YTD Bond Departures'!$A$1:$A$466,0),IFERROR(MATCH(Earnings!$A284,'YTD Loan Departures'!$A$1:$A$461,0),IFERROR(MATCH(Earnings!$A284,'Monthly Departures'!$A$1:$A$409,0),"Don't Update")))))="Don't Update","Don't Update","Update")</f>
        <v>Don't Update</v>
      </c>
    </row>
    <row r="299" spans="1:40" ht="12.75" customHeight="1" x14ac:dyDescent="0.25">
      <c r="A299" s="64">
        <v>816024</v>
      </c>
      <c r="B299" s="64">
        <v>1</v>
      </c>
      <c r="C299" s="81" t="s">
        <v>1016</v>
      </c>
      <c r="D299" s="89" t="s">
        <v>225</v>
      </c>
      <c r="E299" s="89" t="s">
        <v>2135</v>
      </c>
      <c r="F299" s="67" t="s">
        <v>30</v>
      </c>
      <c r="G299" s="65" t="s">
        <v>610</v>
      </c>
      <c r="H299" s="68" t="s">
        <v>2207</v>
      </c>
      <c r="I299" s="68" t="s">
        <v>2242</v>
      </c>
      <c r="K299" s="84" t="s">
        <v>1401</v>
      </c>
      <c r="L299" s="69">
        <v>0</v>
      </c>
      <c r="M299" s="70" t="s">
        <v>31</v>
      </c>
      <c r="N299" s="71" t="str">
        <f t="shared" si="77"/>
        <v>-</v>
      </c>
      <c r="O299" s="72">
        <v>0</v>
      </c>
      <c r="P299" s="65" t="s">
        <v>623</v>
      </c>
      <c r="Q299" s="66" t="str">
        <f t="shared" si="78"/>
        <v/>
      </c>
      <c r="R299" s="73" t="s">
        <v>623</v>
      </c>
      <c r="S299" s="74" t="s">
        <v>31</v>
      </c>
      <c r="T299" s="74" t="s">
        <v>31</v>
      </c>
      <c r="U299" s="74" t="s">
        <v>31</v>
      </c>
      <c r="V299" s="75" t="s">
        <v>31</v>
      </c>
      <c r="W299" s="75" t="s">
        <v>31</v>
      </c>
      <c r="X299" s="76" t="s">
        <v>31</v>
      </c>
      <c r="Y299" s="82" t="str">
        <f t="shared" si="79"/>
        <v>-</v>
      </c>
      <c r="Z299" s="77" t="e">
        <f t="shared" si="80"/>
        <v>#VALUE!</v>
      </c>
      <c r="AD299" s="66" t="str">
        <f t="shared" si="81"/>
        <v>-</v>
      </c>
      <c r="AF299" s="79" t="str">
        <f t="shared" si="68"/>
        <v>-</v>
      </c>
      <c r="AH299" s="80"/>
      <c r="AI299" s="81"/>
      <c r="AJ299" s="82" t="str">
        <f t="shared" si="82"/>
        <v>-</v>
      </c>
      <c r="AK299" s="82" t="str">
        <f t="shared" si="83"/>
        <v>-</v>
      </c>
      <c r="AL299" s="77" t="str">
        <f t="shared" si="84"/>
        <v>-</v>
      </c>
      <c r="AM299" s="82" t="s">
        <v>31</v>
      </c>
      <c r="AN299" s="216" t="str">
        <f ca="1">IF(IFERROR(MATCH($A299,Bonds!$A$1:$A$9902,0),IFERROR(MATCH($A299,Loans!$A$1:$A$9885,0),IFERROR(MATCH(Earnings!$A285,'YTD Bond Departures'!$A$1:$A$466,0),IFERROR(MATCH(Earnings!$A285,'YTD Loan Departures'!$A$1:$A$461,0),IFERROR(MATCH(Earnings!$A285,'Monthly Departures'!$A$1:$A$409,0),"Don't Update")))))="Don't Update","Don't Update","Update")</f>
        <v>Don't Update</v>
      </c>
    </row>
    <row r="300" spans="1:40" ht="12.75" customHeight="1" x14ac:dyDescent="0.25">
      <c r="A300" s="64">
        <v>136065</v>
      </c>
      <c r="B300" s="64" t="s">
        <v>607</v>
      </c>
      <c r="C300" s="81" t="s">
        <v>418</v>
      </c>
      <c r="D300" s="89" t="s">
        <v>225</v>
      </c>
      <c r="E300" s="89" t="s">
        <v>2135</v>
      </c>
      <c r="F300" s="67" t="s">
        <v>30</v>
      </c>
      <c r="G300" s="65" t="s">
        <v>600</v>
      </c>
      <c r="H300" s="68" t="s">
        <v>2265</v>
      </c>
      <c r="I300" s="68" t="s">
        <v>2266</v>
      </c>
      <c r="J300" s="67" t="s">
        <v>1017</v>
      </c>
      <c r="K300" s="84" t="s">
        <v>1018</v>
      </c>
      <c r="L300" s="69" t="s">
        <v>700</v>
      </c>
      <c r="M300" s="70" t="s">
        <v>700</v>
      </c>
      <c r="N300" s="71" t="str">
        <f t="shared" si="77"/>
        <v>CAD</v>
      </c>
      <c r="O300" s="72">
        <v>1</v>
      </c>
      <c r="P300" s="65" t="s">
        <v>623</v>
      </c>
      <c r="Q300" s="66" t="str">
        <f t="shared" si="78"/>
        <v/>
      </c>
      <c r="R300" s="73" t="s">
        <v>623</v>
      </c>
      <c r="S300" s="74">
        <v>42825</v>
      </c>
      <c r="T300" s="74">
        <v>42825</v>
      </c>
      <c r="U300" s="74">
        <v>42735</v>
      </c>
      <c r="V300" s="75">
        <v>392.399</v>
      </c>
      <c r="W300" s="75">
        <v>548.98099999999999</v>
      </c>
      <c r="X300" s="76">
        <v>5042.3770000000004</v>
      </c>
      <c r="Y300" s="82">
        <f t="shared" si="79"/>
        <v>4493.3960000000006</v>
      </c>
      <c r="Z300" s="77">
        <f t="shared" si="80"/>
        <v>11.451089324896344</v>
      </c>
      <c r="AD300" s="66" t="str">
        <f t="shared" si="81"/>
        <v>-</v>
      </c>
      <c r="AF300" s="79" t="str">
        <f t="shared" si="68"/>
        <v>-</v>
      </c>
      <c r="AH300" s="80"/>
      <c r="AI300" s="81"/>
      <c r="AJ300" s="82">
        <f t="shared" si="82"/>
        <v>392</v>
      </c>
      <c r="AK300" s="82">
        <f t="shared" si="83"/>
        <v>4493</v>
      </c>
      <c r="AL300" s="77">
        <f t="shared" si="84"/>
        <v>11.451089324896344</v>
      </c>
      <c r="AM300" s="82">
        <v>175</v>
      </c>
      <c r="AN300" s="216" t="str">
        <f ca="1">IF(IFERROR(MATCH($A300,Bonds!$A$1:$A$9902,0),IFERROR(MATCH($A300,Loans!$A$1:$A$9885,0),IFERROR(MATCH(Earnings!$A286,'YTD Bond Departures'!$A$1:$A$466,0),IFERROR(MATCH(Earnings!$A286,'YTD Loan Departures'!$A$1:$A$461,0),IFERROR(MATCH(Earnings!$A286,'Monthly Departures'!$A$1:$A$409,0),"Don't Update")))))="Don't Update","Don't Update","Update")</f>
        <v>Don't Update</v>
      </c>
    </row>
    <row r="301" spans="1:40" ht="12.75" customHeight="1" x14ac:dyDescent="0.25">
      <c r="A301" s="64">
        <v>564214</v>
      </c>
      <c r="B301" s="64" t="s">
        <v>607</v>
      </c>
      <c r="C301" s="81" t="s">
        <v>419</v>
      </c>
      <c r="D301" s="89" t="s">
        <v>225</v>
      </c>
      <c r="E301" s="89" t="s">
        <v>2135</v>
      </c>
      <c r="F301" s="67" t="s">
        <v>30</v>
      </c>
      <c r="G301" s="65" t="s">
        <v>663</v>
      </c>
      <c r="H301" s="68" t="s">
        <v>2207</v>
      </c>
      <c r="I301" s="68" t="s">
        <v>2208</v>
      </c>
      <c r="J301" s="67" t="s">
        <v>1019</v>
      </c>
      <c r="K301" s="84" t="s">
        <v>1020</v>
      </c>
      <c r="L301" s="69" t="s">
        <v>599</v>
      </c>
      <c r="M301" s="70" t="s">
        <v>599</v>
      </c>
      <c r="N301" s="71" t="str">
        <f t="shared" si="77"/>
        <v>USD</v>
      </c>
      <c r="O301" s="72">
        <v>1</v>
      </c>
      <c r="P301" s="65">
        <v>2398217</v>
      </c>
      <c r="Q301" s="66" t="str">
        <f t="shared" si="78"/>
        <v>https://www.debtwire.com/intelligence/view/2398217</v>
      </c>
      <c r="R301" s="73">
        <v>42804.844444444403</v>
      </c>
      <c r="S301" s="74">
        <v>42825</v>
      </c>
      <c r="T301" s="74">
        <v>42825</v>
      </c>
      <c r="U301" s="74">
        <v>42735</v>
      </c>
      <c r="V301" s="75">
        <v>-74.905000000000001</v>
      </c>
      <c r="W301" s="75">
        <v>80.022000000000006</v>
      </c>
      <c r="X301" s="76">
        <v>1566.0509999999999</v>
      </c>
      <c r="Y301" s="82">
        <f t="shared" si="79"/>
        <v>1486.029</v>
      </c>
      <c r="Z301" s="77" t="str">
        <f t="shared" si="80"/>
        <v>-</v>
      </c>
      <c r="AD301" s="66" t="str">
        <f t="shared" si="81"/>
        <v>-</v>
      </c>
      <c r="AF301" s="79" t="str">
        <f t="shared" si="68"/>
        <v>-</v>
      </c>
      <c r="AH301" s="80"/>
      <c r="AI301" s="81"/>
      <c r="AJ301" s="82">
        <f t="shared" si="82"/>
        <v>-75</v>
      </c>
      <c r="AK301" s="82">
        <f t="shared" si="83"/>
        <v>1486</v>
      </c>
      <c r="AL301" s="77" t="str">
        <f t="shared" si="84"/>
        <v>-</v>
      </c>
      <c r="AM301" s="82">
        <v>173</v>
      </c>
      <c r="AN301" s="216" t="str">
        <f ca="1">IF(IFERROR(MATCH($A301,Bonds!$A$1:$A$9902,0),IFERROR(MATCH($A301,Loans!$A$1:$A$9885,0),IFERROR(MATCH(Earnings!$A287,'YTD Bond Departures'!$A$1:$A$466,0),IFERROR(MATCH(Earnings!$A287,'YTD Loan Departures'!$A$1:$A$461,0),IFERROR(MATCH(Earnings!$A287,'Monthly Departures'!$A$1:$A$409,0),"Don't Update")))))="Don't Update","Don't Update","Update")</f>
        <v>Don't Update</v>
      </c>
    </row>
    <row r="302" spans="1:40" ht="12.75" customHeight="1" x14ac:dyDescent="0.25">
      <c r="A302" s="64">
        <v>287790</v>
      </c>
      <c r="B302" s="64">
        <v>0</v>
      </c>
      <c r="C302" s="81" t="s">
        <v>1021</v>
      </c>
      <c r="D302" s="89" t="s">
        <v>2122</v>
      </c>
      <c r="E302" s="89" t="s">
        <v>2180</v>
      </c>
      <c r="F302" s="67" t="s">
        <v>30</v>
      </c>
      <c r="G302" s="65" t="s">
        <v>641</v>
      </c>
      <c r="H302" s="68" t="s">
        <v>2238</v>
      </c>
      <c r="I302" s="68" t="s">
        <v>2239</v>
      </c>
      <c r="K302" s="84" t="s">
        <v>1022</v>
      </c>
      <c r="L302" s="69" t="s">
        <v>599</v>
      </c>
      <c r="M302" s="70" t="s">
        <v>31</v>
      </c>
      <c r="N302" s="71" t="str">
        <f t="shared" si="77"/>
        <v>USD</v>
      </c>
      <c r="O302" s="72">
        <v>0</v>
      </c>
      <c r="P302" s="65" t="s">
        <v>623</v>
      </c>
      <c r="Q302" s="66" t="str">
        <f t="shared" si="78"/>
        <v/>
      </c>
      <c r="R302" s="73" t="s">
        <v>623</v>
      </c>
      <c r="S302" s="74">
        <v>40816</v>
      </c>
      <c r="T302" s="74">
        <v>40816</v>
      </c>
      <c r="U302" s="74">
        <v>40724</v>
      </c>
      <c r="V302" s="75" t="s">
        <v>30</v>
      </c>
      <c r="W302" s="75">
        <v>603.84900000000005</v>
      </c>
      <c r="X302" s="76">
        <v>28865.781999999999</v>
      </c>
      <c r="Y302" s="82">
        <f t="shared" si="79"/>
        <v>28261.933000000001</v>
      </c>
      <c r="Z302" s="77" t="e">
        <f t="shared" si="80"/>
        <v>#VALUE!</v>
      </c>
      <c r="AD302" s="66" t="str">
        <f t="shared" si="81"/>
        <v>-</v>
      </c>
      <c r="AF302" s="79" t="str">
        <f t="shared" si="68"/>
        <v>-</v>
      </c>
      <c r="AH302" s="80"/>
      <c r="AI302" s="81"/>
      <c r="AJ302" s="82" t="str">
        <f t="shared" si="82"/>
        <v>-</v>
      </c>
      <c r="AK302" s="82" t="str">
        <f t="shared" si="83"/>
        <v>-</v>
      </c>
      <c r="AL302" s="77" t="str">
        <f t="shared" si="84"/>
        <v>-</v>
      </c>
      <c r="AM302" s="82" t="s">
        <v>31</v>
      </c>
      <c r="AN302" s="216" t="str">
        <f ca="1">IF(IFERROR(MATCH($A302,Bonds!$A$1:$A$9902,0),IFERROR(MATCH($A302,Loans!$A$1:$A$9885,0),IFERROR(MATCH(Earnings!$A288,'YTD Bond Departures'!$A$1:$A$466,0),IFERROR(MATCH(Earnings!$A288,'YTD Loan Departures'!$A$1:$A$461,0),IFERROR(MATCH(Earnings!$A288,'Monthly Departures'!$A$1:$A$409,0),"Don't Update")))))="Don't Update","Don't Update","Update")</f>
        <v>Don't Update</v>
      </c>
    </row>
    <row r="303" spans="1:40" ht="12.75" customHeight="1" x14ac:dyDescent="0.25">
      <c r="A303" s="64">
        <v>125287</v>
      </c>
      <c r="B303" s="64" t="s">
        <v>597</v>
      </c>
      <c r="C303" s="81" t="s">
        <v>1023</v>
      </c>
      <c r="D303" s="89" t="s">
        <v>2120</v>
      </c>
      <c r="E303" s="89" t="s">
        <v>2160</v>
      </c>
      <c r="F303" s="67" t="s">
        <v>30</v>
      </c>
      <c r="G303" s="65" t="s">
        <v>600</v>
      </c>
      <c r="H303" s="68" t="s">
        <v>2227</v>
      </c>
      <c r="I303" s="68" t="s">
        <v>2359</v>
      </c>
      <c r="J303" s="67" t="s">
        <v>1024</v>
      </c>
      <c r="K303" s="84" t="s">
        <v>1025</v>
      </c>
      <c r="L303" s="69" t="s">
        <v>599</v>
      </c>
      <c r="M303" s="70" t="s">
        <v>31</v>
      </c>
      <c r="N303" s="71" t="str">
        <f t="shared" si="77"/>
        <v>USD</v>
      </c>
      <c r="O303" s="72" t="s">
        <v>603</v>
      </c>
      <c r="P303" s="65" t="s">
        <v>623</v>
      </c>
      <c r="Q303" s="66" t="str">
        <f t="shared" si="78"/>
        <v/>
      </c>
      <c r="R303" s="73" t="s">
        <v>623</v>
      </c>
      <c r="S303" s="74">
        <v>41455</v>
      </c>
      <c r="T303" s="74">
        <v>41455</v>
      </c>
      <c r="U303" s="74">
        <v>41364</v>
      </c>
      <c r="V303" s="75">
        <v>30.934000000000001</v>
      </c>
      <c r="W303" s="75">
        <v>70.046000000000006</v>
      </c>
      <c r="X303" s="76" t="s">
        <v>31</v>
      </c>
      <c r="Y303" s="82" t="str">
        <f t="shared" si="79"/>
        <v>-</v>
      </c>
      <c r="Z303" s="77" t="e">
        <f t="shared" si="80"/>
        <v>#VALUE!</v>
      </c>
      <c r="AA303" s="65">
        <v>109.3</v>
      </c>
      <c r="AB303" s="65">
        <v>572</v>
      </c>
      <c r="AC303" s="65">
        <v>15.3</v>
      </c>
      <c r="AD303" s="66">
        <f t="shared" si="81"/>
        <v>556.70000000000005</v>
      </c>
      <c r="AE303" s="78">
        <v>42369</v>
      </c>
      <c r="AF303" s="79">
        <f t="shared" si="68"/>
        <v>5.093321134492224</v>
      </c>
      <c r="AH303" s="80"/>
      <c r="AI303" s="81" t="s">
        <v>1026</v>
      </c>
      <c r="AJ303" s="82">
        <f t="shared" si="82"/>
        <v>109</v>
      </c>
      <c r="AK303" s="82">
        <f t="shared" si="83"/>
        <v>557</v>
      </c>
      <c r="AL303" s="77">
        <f t="shared" si="84"/>
        <v>5.093321134492224</v>
      </c>
      <c r="AM303" s="82" t="s">
        <v>31</v>
      </c>
      <c r="AN303" s="216" t="str">
        <f ca="1">IF(IFERROR(MATCH($A303,Bonds!$A$1:$A$9902,0),IFERROR(MATCH($A303,Loans!$A$1:$A$9885,0),IFERROR(MATCH(Earnings!$A289,'YTD Bond Departures'!$A$1:$A$466,0),IFERROR(MATCH(Earnings!$A289,'YTD Loan Departures'!$A$1:$A$461,0),IFERROR(MATCH(Earnings!$A289,'Monthly Departures'!$A$1:$A$409,0),"Don't Update")))))="Don't Update","Don't Update","Update")</f>
        <v>Don't Update</v>
      </c>
    </row>
    <row r="304" spans="1:40" ht="12.75" customHeight="1" x14ac:dyDescent="0.25">
      <c r="A304" s="64">
        <v>594093</v>
      </c>
      <c r="B304" s="64" t="s">
        <v>607</v>
      </c>
      <c r="C304" s="81" t="s">
        <v>420</v>
      </c>
      <c r="D304" s="89" t="s">
        <v>225</v>
      </c>
      <c r="E304" s="89" t="s">
        <v>2135</v>
      </c>
      <c r="F304" s="67" t="s">
        <v>30</v>
      </c>
      <c r="G304" s="65" t="s">
        <v>663</v>
      </c>
      <c r="H304" s="68" t="s">
        <v>2247</v>
      </c>
      <c r="I304" s="68" t="s">
        <v>2354</v>
      </c>
      <c r="J304" s="67" t="s">
        <v>1027</v>
      </c>
      <c r="K304" s="84" t="s">
        <v>1028</v>
      </c>
      <c r="L304" s="69" t="s">
        <v>599</v>
      </c>
      <c r="M304" s="70" t="s">
        <v>599</v>
      </c>
      <c r="N304" s="71" t="str">
        <f t="shared" si="77"/>
        <v>USD</v>
      </c>
      <c r="O304" s="72">
        <v>1</v>
      </c>
      <c r="P304" s="65">
        <v>2436348</v>
      </c>
      <c r="Q304" s="66" t="str">
        <f t="shared" si="78"/>
        <v>https://www.debtwire.com/intelligence/view/2436348</v>
      </c>
      <c r="R304" s="73">
        <v>42873.582638888904</v>
      </c>
      <c r="S304" s="74">
        <v>42825</v>
      </c>
      <c r="T304" s="74">
        <v>42825</v>
      </c>
      <c r="U304" s="74">
        <v>42735</v>
      </c>
      <c r="V304" s="75">
        <v>140.041</v>
      </c>
      <c r="W304" s="75">
        <v>84.453000000000003</v>
      </c>
      <c r="X304" s="76">
        <v>128.059</v>
      </c>
      <c r="Y304" s="82">
        <f t="shared" si="79"/>
        <v>43.605999999999995</v>
      </c>
      <c r="Z304" s="77">
        <f t="shared" si="80"/>
        <v>0.31138023864439696</v>
      </c>
      <c r="AD304" s="66" t="str">
        <f t="shared" si="81"/>
        <v>-</v>
      </c>
      <c r="AF304" s="79" t="str">
        <f t="shared" si="68"/>
        <v>-</v>
      </c>
      <c r="AH304" s="80"/>
      <c r="AI304" s="81"/>
      <c r="AJ304" s="82">
        <f t="shared" si="82"/>
        <v>140</v>
      </c>
      <c r="AK304" s="82">
        <f t="shared" si="83"/>
        <v>44</v>
      </c>
      <c r="AL304" s="77">
        <f t="shared" si="84"/>
        <v>0.31138023864439696</v>
      </c>
      <c r="AM304" s="82">
        <v>-88</v>
      </c>
      <c r="AN304" s="216" t="str">
        <f ca="1">IF(IFERROR(MATCH($A304,Bonds!$A$1:$A$9902,0),IFERROR(MATCH($A304,Loans!$A$1:$A$9885,0),IFERROR(MATCH(Earnings!$A290,'YTD Bond Departures'!$A$1:$A$466,0),IFERROR(MATCH(Earnings!$A290,'YTD Loan Departures'!$A$1:$A$461,0),IFERROR(MATCH(Earnings!$A290,'Monthly Departures'!$A$1:$A$409,0),"Don't Update")))))="Don't Update","Don't Update","Update")</f>
        <v>Don't Update</v>
      </c>
    </row>
    <row r="305" spans="1:40" ht="12.75" customHeight="1" x14ac:dyDescent="0.25">
      <c r="A305" s="64">
        <v>252217</v>
      </c>
      <c r="B305" s="64" t="s">
        <v>597</v>
      </c>
      <c r="C305" s="81" t="s">
        <v>421</v>
      </c>
      <c r="D305" s="89" t="s">
        <v>2116</v>
      </c>
      <c r="E305" s="89" t="s">
        <v>2140</v>
      </c>
      <c r="F305" s="67" t="s">
        <v>30</v>
      </c>
      <c r="G305" s="65" t="s">
        <v>605</v>
      </c>
      <c r="H305" s="68" t="s">
        <v>2265</v>
      </c>
      <c r="I305" s="68" t="s">
        <v>2360</v>
      </c>
      <c r="J305" s="67" t="s">
        <v>1029</v>
      </c>
      <c r="K305" s="84" t="s">
        <v>1030</v>
      </c>
      <c r="L305" s="69" t="s">
        <v>700</v>
      </c>
      <c r="M305" s="70" t="s">
        <v>700</v>
      </c>
      <c r="N305" s="71" t="str">
        <f t="shared" si="77"/>
        <v>CAD</v>
      </c>
      <c r="O305" s="72">
        <v>1</v>
      </c>
      <c r="P305" s="65">
        <v>2407446</v>
      </c>
      <c r="Q305" s="66" t="str">
        <f t="shared" si="78"/>
        <v>https://www.debtwire.com/intelligence/view/2407446</v>
      </c>
      <c r="R305" s="73">
        <v>42821.905555555597</v>
      </c>
      <c r="S305" s="74">
        <v>42735</v>
      </c>
      <c r="T305" s="74">
        <v>42735</v>
      </c>
      <c r="U305" s="74">
        <v>42643</v>
      </c>
      <c r="V305" s="75">
        <v>33.363999999999997</v>
      </c>
      <c r="W305" s="75">
        <v>40.237000000000002</v>
      </c>
      <c r="X305" s="76">
        <v>305.78699999999998</v>
      </c>
      <c r="Y305" s="82">
        <f t="shared" si="79"/>
        <v>265.54999999999995</v>
      </c>
      <c r="Z305" s="77">
        <f t="shared" si="80"/>
        <v>7.9591775566478828</v>
      </c>
      <c r="AD305" s="66" t="str">
        <f t="shared" si="81"/>
        <v>-</v>
      </c>
      <c r="AF305" s="79" t="str">
        <f t="shared" si="68"/>
        <v>-</v>
      </c>
      <c r="AG305" s="84">
        <v>14</v>
      </c>
      <c r="AH305" s="80"/>
      <c r="AI305" s="81" t="s">
        <v>1031</v>
      </c>
      <c r="AJ305" s="82">
        <f t="shared" si="82"/>
        <v>33</v>
      </c>
      <c r="AK305" s="82">
        <f t="shared" si="83"/>
        <v>266</v>
      </c>
      <c r="AL305" s="77">
        <f t="shared" si="84"/>
        <v>7.9591775566478828</v>
      </c>
      <c r="AM305" s="82">
        <v>34</v>
      </c>
      <c r="AN305" s="216" t="str">
        <f ca="1">IF(IFERROR(MATCH($A305,Bonds!$A$1:$A$9902,0),IFERROR(MATCH($A305,Loans!$A$1:$A$9885,0),IFERROR(MATCH(Earnings!$A291,'YTD Bond Departures'!$A$1:$A$466,0),IFERROR(MATCH(Earnings!$A291,'YTD Loan Departures'!$A$1:$A$461,0),IFERROR(MATCH(Earnings!$A291,'Monthly Departures'!$A$1:$A$409,0),"Don't Update")))))="Don't Update","Don't Update","Update")</f>
        <v>Don't Update</v>
      </c>
    </row>
    <row r="306" spans="1:40" ht="12.75" hidden="1" customHeight="1" x14ac:dyDescent="0.25">
      <c r="A306" s="64"/>
      <c r="B306" s="64"/>
      <c r="C306" s="81"/>
      <c r="G306" s="65"/>
      <c r="L306" s="69"/>
      <c r="M306" s="70"/>
      <c r="N306" s="71"/>
      <c r="R306" s="73"/>
      <c r="S306" s="74"/>
      <c r="T306" s="74"/>
      <c r="U306" s="74"/>
      <c r="V306" s="75"/>
      <c r="W306" s="75"/>
      <c r="X306" s="76"/>
      <c r="Y306" s="82"/>
      <c r="Z306" s="77"/>
      <c r="AF306" s="79" t="str">
        <f t="shared" si="68"/>
        <v>-</v>
      </c>
      <c r="AH306" s="80"/>
      <c r="AI306" s="81"/>
      <c r="AJ306" s="82"/>
      <c r="AK306" s="82"/>
      <c r="AL306" s="77"/>
      <c r="AM306" s="82"/>
      <c r="AN306" s="216"/>
    </row>
    <row r="307" spans="1:40" ht="12.75" customHeight="1" x14ac:dyDescent="0.25">
      <c r="A307" s="64">
        <v>207343</v>
      </c>
      <c r="B307" s="64" t="s">
        <v>597</v>
      </c>
      <c r="C307" s="81" t="s">
        <v>423</v>
      </c>
      <c r="D307" s="89" t="s">
        <v>2112</v>
      </c>
      <c r="E307" s="89" t="s">
        <v>2193</v>
      </c>
      <c r="F307" s="67" t="s">
        <v>30</v>
      </c>
      <c r="G307" s="65" t="s">
        <v>605</v>
      </c>
      <c r="H307" s="68" t="s">
        <v>2361</v>
      </c>
      <c r="I307" s="68" t="s">
        <v>2362</v>
      </c>
      <c r="K307" s="84" t="s">
        <v>1032</v>
      </c>
      <c r="L307" s="69">
        <v>0</v>
      </c>
      <c r="M307" s="70" t="s">
        <v>31</v>
      </c>
      <c r="N307" s="71" t="str">
        <f>IF(L307=0,M307,L307)</f>
        <v>-</v>
      </c>
      <c r="O307" s="72" t="s">
        <v>647</v>
      </c>
      <c r="P307" s="65" t="s">
        <v>623</v>
      </c>
      <c r="Q307" s="66" t="str">
        <f>IF(ISNUMBER(P307),"https://www.debtwire.com/intelligence/view/"&amp;P307,"")</f>
        <v/>
      </c>
      <c r="R307" s="73" t="s">
        <v>623</v>
      </c>
      <c r="S307" s="74" t="s">
        <v>31</v>
      </c>
      <c r="T307" s="74" t="s">
        <v>31</v>
      </c>
      <c r="U307" s="74" t="s">
        <v>31</v>
      </c>
      <c r="V307" s="75" t="s">
        <v>31</v>
      </c>
      <c r="W307" s="75" t="s">
        <v>31</v>
      </c>
      <c r="X307" s="76" t="s">
        <v>31</v>
      </c>
      <c r="Y307" s="82" t="str">
        <f>IF(ISERROR(X307-W307),"-",X307-W307)</f>
        <v>-</v>
      </c>
      <c r="Z307" s="77" t="e">
        <f>IF(Y307&lt;=0,"-",IF(V307&lt;=0,"-",IF(Y307/V307&lt;=0,"-",Y307/V307)))</f>
        <v>#VALUE!</v>
      </c>
      <c r="AD307" s="66" t="str">
        <f>IF(ISNUMBER(AB307),AB307-AC307,"-")</f>
        <v>-</v>
      </c>
      <c r="AF307" s="79" t="str">
        <f t="shared" si="68"/>
        <v>-</v>
      </c>
      <c r="AG307" s="84">
        <v>5.3</v>
      </c>
      <c r="AH307" s="80"/>
      <c r="AI307" s="81" t="s">
        <v>1033</v>
      </c>
      <c r="AJ307" s="82" t="str">
        <f>IFERROR(IF(O307=1,ROUND(V307,0),IF(O307="Debtwire",ROUND(AA307,0),IF(O307="SP","-",IF(O307="Moodys","-",IF(O307=0,"-"))))),"-")</f>
        <v>-</v>
      </c>
      <c r="AK307" s="82" t="str">
        <f>IFERROR(IF(O307=1,ROUND(Y307,0),IF(O307="Debtwire",ROUND(AD307,0),IF(O307="SP","-",IF(O307="Moodys","-",IF(O307=0,"-"))))),"-")</f>
        <v>-</v>
      </c>
      <c r="AL307" s="77">
        <f>IFERROR(IF(O307=1,Z307,IF(O307="Debtwire",AF307,IF(O307="SP",AG307,IF(O307="Moodys",AG307,IF(O307=0,"-"))))),"-")</f>
        <v>5.3</v>
      </c>
      <c r="AM307" s="82" t="s">
        <v>31</v>
      </c>
      <c r="AN307" s="216" t="str">
        <f ca="1">IF(IFERROR(MATCH($A307,Bonds!$A$1:$A$9902,0),IFERROR(MATCH($A307,Loans!$A$1:$A$9885,0),IFERROR(MATCH(Earnings!$A293,'YTD Bond Departures'!$A$1:$A$466,0),IFERROR(MATCH(Earnings!$A293,'YTD Loan Departures'!$A$1:$A$461,0),IFERROR(MATCH(Earnings!$A293,'Monthly Departures'!$A$1:$A$409,0),"Don't Update")))))="Don't Update","Don't Update","Update")</f>
        <v>Don't Update</v>
      </c>
    </row>
    <row r="308" spans="1:40" ht="12.75" customHeight="1" x14ac:dyDescent="0.25">
      <c r="A308" s="64">
        <v>277097</v>
      </c>
      <c r="B308" s="64" t="s">
        <v>607</v>
      </c>
      <c r="C308" s="81" t="s">
        <v>424</v>
      </c>
      <c r="D308" s="89" t="s">
        <v>2120</v>
      </c>
      <c r="E308" s="89" t="s">
        <v>2160</v>
      </c>
      <c r="F308" s="67" t="s">
        <v>30</v>
      </c>
      <c r="G308" s="65" t="s">
        <v>641</v>
      </c>
      <c r="H308" s="68" t="s">
        <v>2227</v>
      </c>
      <c r="I308" s="68" t="s">
        <v>2363</v>
      </c>
      <c r="J308" s="67" t="s">
        <v>1034</v>
      </c>
      <c r="K308" s="84" t="s">
        <v>1035</v>
      </c>
      <c r="L308" s="69">
        <v>0</v>
      </c>
      <c r="M308" s="70" t="s">
        <v>599</v>
      </c>
      <c r="N308" s="71" t="str">
        <f>IF(L308=0,M308,L308)</f>
        <v>USD</v>
      </c>
      <c r="O308" s="72" t="s">
        <v>603</v>
      </c>
      <c r="P308" s="65" t="s">
        <v>623</v>
      </c>
      <c r="Q308" s="66" t="str">
        <f>IF(ISNUMBER(P308),"https://www.debtwire.com/intelligence/view/"&amp;P308,"")</f>
        <v/>
      </c>
      <c r="R308" s="73" t="s">
        <v>623</v>
      </c>
      <c r="S308" s="74" t="s">
        <v>31</v>
      </c>
      <c r="T308" s="74" t="s">
        <v>31</v>
      </c>
      <c r="U308" s="74" t="s">
        <v>31</v>
      </c>
      <c r="V308" s="75" t="s">
        <v>31</v>
      </c>
      <c r="W308" s="75" t="s">
        <v>31</v>
      </c>
      <c r="X308" s="76" t="s">
        <v>31</v>
      </c>
      <c r="Y308" s="82" t="str">
        <f>IF(ISERROR(X308-W308),"-",X308-W308)</f>
        <v>-</v>
      </c>
      <c r="Z308" s="77" t="e">
        <f>IF(Y308&lt;=0,"-",IF(V308&lt;=0,"-",IF(Y308/V308&lt;=0,"-",Y308/V308)))</f>
        <v>#VALUE!</v>
      </c>
      <c r="AB308" s="65">
        <v>970</v>
      </c>
      <c r="AC308" s="65">
        <v>0.2</v>
      </c>
      <c r="AD308" s="66">
        <f>IF(ISNUMBER(AB308),AB308-AC308,"-")</f>
        <v>969.8</v>
      </c>
      <c r="AE308" s="78" t="s">
        <v>782</v>
      </c>
      <c r="AF308" s="79" t="e">
        <f t="shared" si="68"/>
        <v>#DIV/0!</v>
      </c>
      <c r="AH308" s="80"/>
      <c r="AI308" s="258" t="s">
        <v>1555</v>
      </c>
      <c r="AJ308" s="82">
        <f>IFERROR(IF(O308=1,ROUND(V308,0),IF(O308="Debtwire",ROUND(AA308,0),IF(O308="SP","-",IF(O308="Moodys","-",IF(O308=0,"-"))))),"-")</f>
        <v>0</v>
      </c>
      <c r="AK308" s="82">
        <f>IFERROR(IF(O308=1,ROUND(Y308,0),IF(O308="Debtwire",ROUND(AD308,0),IF(O308="SP","-",IF(O308="Moodys","-",IF(O308=0,"-"))))),"-")</f>
        <v>970</v>
      </c>
      <c r="AL308" s="77" t="str">
        <f>IFERROR(IF(O308=1,Z308,IF(O308="Debtwire",AF308,IF(O308="SP",AG308,IF(O308="Moodys",AG308,IF(O308=0,"-"))))),"-")</f>
        <v>-</v>
      </c>
      <c r="AM308" s="82" t="s">
        <v>31</v>
      </c>
      <c r="AN308" s="216" t="str">
        <f ca="1">IF(IFERROR(MATCH($A308,Bonds!$A$1:$A$9902,0),IFERROR(MATCH($A308,Loans!$A$1:$A$9885,0),IFERROR(MATCH(Earnings!$A294,'YTD Bond Departures'!$A$1:$A$466,0),IFERROR(MATCH(Earnings!$A294,'YTD Loan Departures'!$A$1:$A$461,0),IFERROR(MATCH(Earnings!$A294,'Monthly Departures'!$A$1:$A$409,0),"Don't Update")))))="Don't Update","Don't Update","Update")</f>
        <v>Don't Update</v>
      </c>
    </row>
    <row r="309" spans="1:40" ht="12.75" customHeight="1" x14ac:dyDescent="0.25">
      <c r="A309" s="64">
        <v>7525</v>
      </c>
      <c r="B309" s="64">
        <v>0</v>
      </c>
      <c r="C309" s="81" t="s">
        <v>425</v>
      </c>
      <c r="D309" s="89" t="s">
        <v>2125</v>
      </c>
      <c r="E309" s="89" t="s">
        <v>2184</v>
      </c>
      <c r="F309" s="67" t="s">
        <v>778</v>
      </c>
      <c r="G309" s="65" t="s">
        <v>768</v>
      </c>
      <c r="H309" s="68" t="s">
        <v>2215</v>
      </c>
      <c r="I309" s="68" t="s">
        <v>2338</v>
      </c>
      <c r="J309" s="67" t="s">
        <v>1036</v>
      </c>
      <c r="K309" s="84" t="s">
        <v>1037</v>
      </c>
      <c r="L309" s="69" t="s">
        <v>599</v>
      </c>
      <c r="M309" s="70" t="s">
        <v>599</v>
      </c>
      <c r="N309" s="71" t="str">
        <f>IF(L309=0,M309,L309)</f>
        <v>USD</v>
      </c>
      <c r="O309" s="72">
        <v>1</v>
      </c>
      <c r="P309" s="65" t="s">
        <v>623</v>
      </c>
      <c r="Q309" s="66" t="str">
        <f>IF(ISNUMBER(P309),"https://www.debtwire.com/intelligence/view/"&amp;P309,"")</f>
        <v/>
      </c>
      <c r="R309" s="73" t="s">
        <v>623</v>
      </c>
      <c r="S309" s="74">
        <v>42855</v>
      </c>
      <c r="T309" s="74">
        <v>42855</v>
      </c>
      <c r="U309" s="74">
        <v>42766</v>
      </c>
      <c r="V309" s="75">
        <v>-11.073</v>
      </c>
      <c r="W309" s="75">
        <v>111.94499999999999</v>
      </c>
      <c r="X309" s="76">
        <v>67.625</v>
      </c>
      <c r="Y309" s="82">
        <f>IF(ISERROR(X309-W309),"-",X309-W309)</f>
        <v>-44.319999999999993</v>
      </c>
      <c r="Z309" s="77" t="str">
        <f>IF(Y309&lt;=0,"-",IF(V309&lt;=0,"-",IF(Y309/V309&lt;=0,"-",Y309/V309)))</f>
        <v>-</v>
      </c>
      <c r="AD309" s="66" t="str">
        <f>IF(ISNUMBER(AB309),AB309-AC309,"-")</f>
        <v>-</v>
      </c>
      <c r="AF309" s="79" t="str">
        <f t="shared" si="68"/>
        <v>-</v>
      </c>
      <c r="AH309" s="80"/>
      <c r="AI309" s="81"/>
      <c r="AJ309" s="82">
        <f>IFERROR(IF(O309=1,ROUND(V309,0),IF(O309="Debtwire",ROUND(AA309,0),IF(O309="SP","-",IF(O309="Moodys","-",IF(O309=0,"-"))))),"-")</f>
        <v>-11</v>
      </c>
      <c r="AK309" s="82">
        <f>IFERROR(IF(O309=1,ROUND(Y309,0),IF(O309="Debtwire",ROUND(AD309,0),IF(O309="SP","-",IF(O309="Moodys","-",IF(O309=0,"-"))))),"-")</f>
        <v>-44</v>
      </c>
      <c r="AL309" s="77" t="str">
        <f>IFERROR(IF(O309=1,Z309,IF(O309="Debtwire",AF309,IF(O309="SP",AG309,IF(O309="Moodys",AG309,IF(O309=0,"-"))))),"-")</f>
        <v>-</v>
      </c>
      <c r="AM309" s="82">
        <v>0</v>
      </c>
      <c r="AN309" s="216" t="str">
        <f ca="1">IF(IFERROR(MATCH($A309,Bonds!$A$1:$A$9902,0),IFERROR(MATCH($A309,Loans!$A$1:$A$9885,0),IFERROR(MATCH(Earnings!$A295,'YTD Bond Departures'!$A$1:$A$466,0),IFERROR(MATCH(Earnings!$A295,'YTD Loan Departures'!$A$1:$A$461,0),IFERROR(MATCH(Earnings!$A295,'Monthly Departures'!$A$1:$A$409,0),"Don't Update")))))="Don't Update","Don't Update","Update")</f>
        <v>Don't Update</v>
      </c>
    </row>
    <row r="310" spans="1:40" ht="12.75" customHeight="1" x14ac:dyDescent="0.25">
      <c r="A310" s="64">
        <v>399419</v>
      </c>
      <c r="B310" s="64" t="s">
        <v>606</v>
      </c>
      <c r="C310" s="81" t="s">
        <v>426</v>
      </c>
      <c r="D310" s="89" t="s">
        <v>2116</v>
      </c>
      <c r="E310" s="89" t="s">
        <v>2185</v>
      </c>
      <c r="F310" s="67" t="s">
        <v>30</v>
      </c>
      <c r="G310" s="65" t="s">
        <v>663</v>
      </c>
      <c r="H310" s="68" t="s">
        <v>2234</v>
      </c>
      <c r="I310" s="68" t="s">
        <v>2364</v>
      </c>
      <c r="J310" s="67" t="s">
        <v>1038</v>
      </c>
      <c r="K310" s="84" t="s">
        <v>1039</v>
      </c>
      <c r="L310" s="69" t="s">
        <v>599</v>
      </c>
      <c r="M310" s="70" t="s">
        <v>599</v>
      </c>
      <c r="N310" s="71" t="str">
        <f>IF(L310=0,M310,L310)</f>
        <v>USD</v>
      </c>
      <c r="O310" s="72">
        <v>1</v>
      </c>
      <c r="P310" s="65" t="s">
        <v>623</v>
      </c>
      <c r="Q310" s="66" t="str">
        <f>IF(ISNUMBER(P310),"https://www.debtwire.com/intelligence/view/"&amp;P310,"")</f>
        <v/>
      </c>
      <c r="R310" s="73" t="s">
        <v>623</v>
      </c>
      <c r="S310" s="74">
        <v>42185</v>
      </c>
      <c r="T310" s="74">
        <v>42185</v>
      </c>
      <c r="U310" s="74">
        <v>42094</v>
      </c>
      <c r="V310" s="75">
        <v>-107.794</v>
      </c>
      <c r="W310" s="75">
        <v>76.775999999999996</v>
      </c>
      <c r="X310" s="76">
        <v>1743.4939999999999</v>
      </c>
      <c r="Y310" s="82">
        <f>IF(ISERROR(X310-W310),"-",X310-W310)</f>
        <v>1666.7179999999998</v>
      </c>
      <c r="Z310" s="77" t="str">
        <f>IF(Y310&lt;=0,"-",IF(V310&lt;=0,"-",IF(Y310/V310&lt;=0,"-",Y310/V310)))</f>
        <v>-</v>
      </c>
      <c r="AD310" s="66" t="str">
        <f>IF(ISNUMBER(AB310),AB310-AC310,"-")</f>
        <v>-</v>
      </c>
      <c r="AF310" s="79" t="str">
        <f t="shared" si="68"/>
        <v>-</v>
      </c>
      <c r="AH310" s="80"/>
      <c r="AI310" s="81"/>
      <c r="AJ310" s="82">
        <f>IFERROR(IF(O310=1,ROUND(V310,0),IF(O310="Debtwire",ROUND(AA310,0),IF(O310="SP","-",IF(O310="Moodys","-",IF(O310=0,"-"))))),"-")</f>
        <v>-108</v>
      </c>
      <c r="AK310" s="82">
        <f>IFERROR(IF(O310=1,ROUND(Y310,0),IF(O310="Debtwire",ROUND(AD310,0),IF(O310="SP","-",IF(O310="Moodys","-",IF(O310=0,"-"))))),"-")</f>
        <v>1667</v>
      </c>
      <c r="AL310" s="77" t="str">
        <f>IFERROR(IF(O310=1,Z310,IF(O310="Debtwire",AF310,IF(O310="SP",AG310,IF(O310="Moodys",AG310,IF(O310=0,"-"))))),"-")</f>
        <v>-</v>
      </c>
      <c r="AM310" s="82">
        <v>-149</v>
      </c>
      <c r="AN310" s="216" t="str">
        <f ca="1">IF(IFERROR(MATCH($A310,Bonds!$A$1:$A$9902,0),IFERROR(MATCH($A310,Loans!$A$1:$A$9885,0),IFERROR(MATCH(Earnings!$A440,'YTD Bond Departures'!$A$1:$A$466,0),IFERROR(MATCH(Earnings!$A440,'YTD Loan Departures'!$A$1:$A$461,0),IFERROR(MATCH(Earnings!$A440,'Monthly Departures'!$A$1:$A$409,0),"Don't Update")))))="Don't Update","Don't Update","Update")</f>
        <v>Don't Update</v>
      </c>
    </row>
    <row r="311" spans="1:40" ht="12.75" customHeight="1" x14ac:dyDescent="0.25">
      <c r="A311" s="64">
        <v>552271</v>
      </c>
      <c r="B311" s="64" t="s">
        <v>597</v>
      </c>
      <c r="C311" s="81" t="s">
        <v>427</v>
      </c>
      <c r="D311" s="89" t="s">
        <v>2116</v>
      </c>
      <c r="E311" s="89" t="s">
        <v>2194</v>
      </c>
      <c r="F311" s="67" t="s">
        <v>30</v>
      </c>
      <c r="G311" s="65" t="s">
        <v>610</v>
      </c>
      <c r="H311" s="68" t="s">
        <v>2238</v>
      </c>
      <c r="I311" s="68" t="s">
        <v>2365</v>
      </c>
      <c r="J311" s="67" t="s">
        <v>1040</v>
      </c>
      <c r="K311" s="84" t="s">
        <v>1041</v>
      </c>
      <c r="L311" s="69" t="s">
        <v>599</v>
      </c>
      <c r="M311" s="70" t="s">
        <v>599</v>
      </c>
      <c r="N311" s="71" t="str">
        <f>IF(L311=0,M311,L311)</f>
        <v>USD</v>
      </c>
      <c r="O311" s="72">
        <v>1</v>
      </c>
      <c r="P311" s="65" t="s">
        <v>623</v>
      </c>
      <c r="Q311" s="66" t="str">
        <f>IF(ISNUMBER(P311),"https://www.debtwire.com/intelligence/view/"&amp;P311,"")</f>
        <v/>
      </c>
      <c r="R311" s="73" t="s">
        <v>623</v>
      </c>
      <c r="S311" s="74">
        <v>42825</v>
      </c>
      <c r="T311" s="74">
        <v>42825</v>
      </c>
      <c r="U311" s="74">
        <v>42735</v>
      </c>
      <c r="V311" s="75">
        <v>115</v>
      </c>
      <c r="W311" s="75">
        <v>163</v>
      </c>
      <c r="X311" s="76">
        <v>1338</v>
      </c>
      <c r="Y311" s="82">
        <f>IF(ISERROR(X311-W311),"-",X311-W311)</f>
        <v>1175</v>
      </c>
      <c r="Z311" s="77">
        <f>IF(Y311&lt;=0,"-",IF(V311&lt;=0,"-",IF(Y311/V311&lt;=0,"-",Y311/V311)))</f>
        <v>10.217391304347826</v>
      </c>
      <c r="AD311" s="66" t="str">
        <f>IF(ISNUMBER(AB311),AB311-AC311,"-")</f>
        <v>-</v>
      </c>
      <c r="AF311" s="79" t="str">
        <f t="shared" si="68"/>
        <v>-</v>
      </c>
      <c r="AH311" s="80"/>
      <c r="AI311" s="81"/>
      <c r="AJ311" s="82">
        <f>IFERROR(IF(O311=1,ROUND(V311,0),IF(O311="Debtwire",ROUND(AA311,0),IF(O311="SP","-",IF(O311="Moodys","-",IF(O311=0,"-"))))),"-")</f>
        <v>115</v>
      </c>
      <c r="AK311" s="82">
        <f>IFERROR(IF(O311=1,ROUND(Y311,0),IF(O311="Debtwire",ROUND(AD311,0),IF(O311="SP","-",IF(O311="Moodys","-",IF(O311=0,"-"))))),"-")</f>
        <v>1175</v>
      </c>
      <c r="AL311" s="77">
        <f>IFERROR(IF(O311=1,Z311,IF(O311="Debtwire",AF311,IF(O311="SP",AG311,IF(O311="Moodys",AG311,IF(O311=0,"-"))))),"-")</f>
        <v>10.217391304347826</v>
      </c>
      <c r="AM311" s="82">
        <v>38</v>
      </c>
      <c r="AN311" s="216" t="str">
        <f ca="1">IF(IFERROR(MATCH($A311,Bonds!$A$1:$A$9902,0),IFERROR(MATCH($A311,Loans!$A$1:$A$9885,0),IFERROR(MATCH(Earnings!$A297,'YTD Bond Departures'!$A$1:$A$466,0),IFERROR(MATCH(Earnings!$A297,'YTD Loan Departures'!$A$1:$A$461,0),IFERROR(MATCH(Earnings!$A297,'Monthly Departures'!$A$1:$A$409,0),"Don't Update")))))="Don't Update","Don't Update","Update")</f>
        <v>Don't Update</v>
      </c>
    </row>
    <row r="312" spans="1:40" ht="12.75" hidden="1" customHeight="1" x14ac:dyDescent="0.25">
      <c r="A312" s="64"/>
      <c r="B312" s="64"/>
      <c r="C312" s="81"/>
      <c r="G312" s="65"/>
      <c r="L312" s="69"/>
      <c r="M312" s="70"/>
      <c r="N312" s="71"/>
      <c r="R312" s="73"/>
      <c r="S312" s="74"/>
      <c r="T312" s="74"/>
      <c r="U312" s="74"/>
      <c r="V312" s="75"/>
      <c r="W312" s="75"/>
      <c r="X312" s="76"/>
      <c r="Y312" s="82"/>
      <c r="Z312" s="77"/>
      <c r="AF312" s="79" t="str">
        <f t="shared" si="68"/>
        <v>-</v>
      </c>
      <c r="AH312" s="80"/>
      <c r="AI312" s="81"/>
      <c r="AJ312" s="82"/>
      <c r="AK312" s="82"/>
      <c r="AL312" s="77"/>
      <c r="AM312" s="82"/>
      <c r="AN312" s="216"/>
    </row>
    <row r="313" spans="1:40" ht="12.75" hidden="1" customHeight="1" x14ac:dyDescent="0.25">
      <c r="A313" s="64"/>
      <c r="B313" s="64"/>
      <c r="C313" s="81"/>
      <c r="G313" s="65"/>
      <c r="L313" s="69"/>
      <c r="M313" s="70"/>
      <c r="N313" s="71"/>
      <c r="R313" s="73"/>
      <c r="S313" s="74"/>
      <c r="T313" s="74"/>
      <c r="U313" s="74"/>
      <c r="V313" s="75"/>
      <c r="W313" s="75"/>
      <c r="X313" s="76"/>
      <c r="Y313" s="82"/>
      <c r="Z313" s="77"/>
      <c r="AF313" s="79" t="str">
        <f t="shared" si="68"/>
        <v>-</v>
      </c>
      <c r="AH313" s="80"/>
      <c r="AI313" s="81"/>
      <c r="AJ313" s="82"/>
      <c r="AK313" s="82"/>
      <c r="AL313" s="77"/>
      <c r="AM313" s="82"/>
      <c r="AN313" s="216"/>
    </row>
    <row r="314" spans="1:40" ht="12.75" customHeight="1" x14ac:dyDescent="0.25">
      <c r="A314" s="64">
        <v>388866</v>
      </c>
      <c r="B314" s="64">
        <v>0</v>
      </c>
      <c r="C314" s="81" t="s">
        <v>1042</v>
      </c>
      <c r="D314" s="89" t="s">
        <v>2120</v>
      </c>
      <c r="E314" s="89" t="s">
        <v>2129</v>
      </c>
      <c r="F314" s="67" t="s">
        <v>30</v>
      </c>
      <c r="G314" s="65" t="s">
        <v>610</v>
      </c>
      <c r="H314" s="68" t="s">
        <v>2207</v>
      </c>
      <c r="I314" s="68" t="s">
        <v>2208</v>
      </c>
      <c r="K314" s="84" t="s">
        <v>1043</v>
      </c>
      <c r="L314" s="69" t="s">
        <v>599</v>
      </c>
      <c r="M314" s="70" t="s">
        <v>599</v>
      </c>
      <c r="N314" s="71" t="str">
        <f>IF(L314=0,M314,L314)</f>
        <v>USD</v>
      </c>
      <c r="O314" s="72">
        <v>1</v>
      </c>
      <c r="P314" s="65">
        <v>2401951</v>
      </c>
      <c r="Q314" s="66" t="str">
        <f>IF(ISNUMBER(P314),"https://www.debtwire.com/intelligence/view/"&amp;P314,"")</f>
        <v>https://www.debtwire.com/intelligence/view/2401951</v>
      </c>
      <c r="R314" s="73">
        <v>42811.584027777797</v>
      </c>
      <c r="S314" s="74">
        <v>42825</v>
      </c>
      <c r="T314" s="74">
        <v>42825</v>
      </c>
      <c r="U314" s="74">
        <v>42735</v>
      </c>
      <c r="V314" s="75">
        <v>45</v>
      </c>
      <c r="W314" s="75">
        <v>93</v>
      </c>
      <c r="X314" s="76">
        <v>412</v>
      </c>
      <c r="Y314" s="82">
        <f>IF(ISERROR(X314-W314),"-",X314-W314)</f>
        <v>319</v>
      </c>
      <c r="Z314" s="77">
        <f>IF(Y314&lt;=0,"-",IF(V314&lt;=0,"-",IF(Y314/V314&lt;=0,"-",Y314/V314)))</f>
        <v>7.0888888888888886</v>
      </c>
      <c r="AD314" s="66" t="str">
        <f>IF(ISNUMBER(AB314),AB314-AC314,"-")</f>
        <v>-</v>
      </c>
      <c r="AF314" s="79" t="str">
        <f t="shared" si="68"/>
        <v>-</v>
      </c>
      <c r="AH314" s="80"/>
      <c r="AI314" s="81"/>
      <c r="AJ314" s="82">
        <f>IFERROR(IF(O314=1,ROUND(V314,0),IF(O314="Debtwire",ROUND(AA314,0),IF(O314="SP","-",IF(O314="Moodys","-",IF(O314=0,"-"))))),"-")</f>
        <v>45</v>
      </c>
      <c r="AK314" s="82">
        <f>IFERROR(IF(O314=1,ROUND(Y314,0),IF(O314="Debtwire",ROUND(AD314,0),IF(O314="SP","-",IF(O314="Moodys","-",IF(O314=0,"-"))))),"-")</f>
        <v>319</v>
      </c>
      <c r="AL314" s="77">
        <f>IFERROR(IF(O314=1,Z314,IF(O314="Debtwire",AF314,IF(O314="SP",AG314,IF(O314="Moodys",AG314,IF(O314=0,"-"))))),"-")</f>
        <v>7.0888888888888886</v>
      </c>
      <c r="AM314" s="82">
        <v>244</v>
      </c>
      <c r="AN314" s="216" t="str">
        <f ca="1">IF(IFERROR(MATCH($A314,Bonds!$A$1:$A$9902,0),IFERROR(MATCH($A314,Loans!$A$1:$A$9885,0),IFERROR(MATCH(Earnings!$A300,'YTD Bond Departures'!$A$1:$A$466,0),IFERROR(MATCH(Earnings!$A300,'YTD Loan Departures'!$A$1:$A$461,0),IFERROR(MATCH(Earnings!$A300,'Monthly Departures'!$A$1:$A$409,0),"Don't Update")))))="Don't Update","Don't Update","Update")</f>
        <v>Don't Update</v>
      </c>
    </row>
    <row r="315" spans="1:40" ht="12.75" hidden="1" customHeight="1" x14ac:dyDescent="0.25">
      <c r="A315" s="64"/>
      <c r="B315" s="64"/>
      <c r="C315" s="81"/>
      <c r="G315" s="65"/>
      <c r="L315" s="69"/>
      <c r="M315" s="70"/>
      <c r="N315" s="71"/>
      <c r="R315" s="73"/>
      <c r="S315" s="74"/>
      <c r="T315" s="74"/>
      <c r="U315" s="74"/>
      <c r="V315" s="75"/>
      <c r="W315" s="75"/>
      <c r="X315" s="76"/>
      <c r="Y315" s="82"/>
      <c r="Z315" s="77"/>
      <c r="AF315" s="79" t="str">
        <f t="shared" si="68"/>
        <v>-</v>
      </c>
      <c r="AH315" s="80"/>
      <c r="AI315" s="81"/>
      <c r="AJ315" s="82"/>
      <c r="AK315" s="82"/>
      <c r="AL315" s="77"/>
      <c r="AM315" s="82"/>
      <c r="AN315" s="216"/>
    </row>
    <row r="316" spans="1:40" ht="12.75" customHeight="1" x14ac:dyDescent="0.25">
      <c r="A316" s="64">
        <v>53197</v>
      </c>
      <c r="B316" s="64" t="s">
        <v>607</v>
      </c>
      <c r="C316" s="81" t="s">
        <v>430</v>
      </c>
      <c r="D316" s="89" t="s">
        <v>225</v>
      </c>
      <c r="E316" s="89" t="s">
        <v>2134</v>
      </c>
      <c r="F316" s="67" t="s">
        <v>30</v>
      </c>
      <c r="G316" s="65" t="s">
        <v>605</v>
      </c>
      <c r="H316" s="68" t="s">
        <v>2207</v>
      </c>
      <c r="I316" s="68" t="s">
        <v>2208</v>
      </c>
      <c r="J316" s="67" t="s">
        <v>1044</v>
      </c>
      <c r="K316" s="84" t="s">
        <v>1045</v>
      </c>
      <c r="L316" s="69" t="s">
        <v>599</v>
      </c>
      <c r="M316" s="70" t="s">
        <v>599</v>
      </c>
      <c r="N316" s="71" t="str">
        <f>IF(L316=0,M316,L316)</f>
        <v>USD</v>
      </c>
      <c r="O316" s="72">
        <v>1</v>
      </c>
      <c r="P316" s="65" t="s">
        <v>623</v>
      </c>
      <c r="Q316" s="66" t="str">
        <f>IF(ISNUMBER(P316),"https://www.debtwire.com/intelligence/view/"&amp;P316,"")</f>
        <v/>
      </c>
      <c r="R316" s="73" t="s">
        <v>623</v>
      </c>
      <c r="S316" s="74">
        <v>42825</v>
      </c>
      <c r="T316" s="74">
        <v>42825</v>
      </c>
      <c r="U316" s="74">
        <v>42735</v>
      </c>
      <c r="V316" s="75">
        <v>189.11600000000001</v>
      </c>
      <c r="W316" s="75">
        <v>112.94499999999999</v>
      </c>
      <c r="X316" s="76">
        <v>992.92200000000003</v>
      </c>
      <c r="Y316" s="82">
        <f>IF(ISERROR(X316-W316),"-",X316-W316)</f>
        <v>879.97700000000009</v>
      </c>
      <c r="Z316" s="77">
        <f>IF(Y316&lt;=0,"-",IF(V316&lt;=0,"-",IF(Y316/V316&lt;=0,"-",Y316/V316)))</f>
        <v>4.6531070877133613</v>
      </c>
      <c r="AD316" s="66" t="str">
        <f>IF(ISNUMBER(AB316),AB316-AC316,"-")</f>
        <v>-</v>
      </c>
      <c r="AF316" s="79" t="str">
        <f t="shared" si="68"/>
        <v>-</v>
      </c>
      <c r="AH316" s="80"/>
      <c r="AI316" s="81"/>
      <c r="AJ316" s="82">
        <f>IFERROR(IF(O316=1,ROUND(V316,0),IF(O316="Debtwire",ROUND(AA316,0),IF(O316="SP","-",IF(O316="Moodys","-",IF(O316=0,"-"))))),"-")</f>
        <v>189</v>
      </c>
      <c r="AK316" s="82">
        <f>IFERROR(IF(O316=1,ROUND(Y316,0),IF(O316="Debtwire",ROUND(AD316,0),IF(O316="SP","-",IF(O316="Moodys","-",IF(O316=0,"-"))))),"-")</f>
        <v>880</v>
      </c>
      <c r="AL316" s="77">
        <f>IFERROR(IF(O316=1,Z316,IF(O316="Debtwire",AF316,IF(O316="SP",AG316,IF(O316="Moodys",AG316,IF(O316=0,"-"))))),"-")</f>
        <v>4.6531070877133613</v>
      </c>
      <c r="AM316" s="82">
        <v>76</v>
      </c>
      <c r="AN316" s="216" t="str">
        <f ca="1">IF(IFERROR(MATCH($A316,Bonds!$A$1:$A$9902,0),IFERROR(MATCH($A316,Loans!$A$1:$A$9885,0),IFERROR(MATCH(Earnings!$A302,'YTD Bond Departures'!$A$1:$A$466,0),IFERROR(MATCH(Earnings!$A302,'YTD Loan Departures'!$A$1:$A$461,0),IFERROR(MATCH(Earnings!$A302,'Monthly Departures'!$A$1:$A$409,0),"Don't Update")))))="Don't Update","Don't Update","Update")</f>
        <v>Don't Update</v>
      </c>
    </row>
    <row r="317" spans="1:40" ht="12.75" hidden="1" customHeight="1" x14ac:dyDescent="0.25">
      <c r="A317" s="64"/>
      <c r="B317" s="64"/>
      <c r="C317" s="81"/>
      <c r="G317" s="65"/>
      <c r="L317" s="69"/>
      <c r="M317" s="70"/>
      <c r="N317" s="71"/>
      <c r="R317" s="73"/>
      <c r="S317" s="74"/>
      <c r="T317" s="74"/>
      <c r="U317" s="74"/>
      <c r="V317" s="75"/>
      <c r="W317" s="75"/>
      <c r="X317" s="76"/>
      <c r="Y317" s="82"/>
      <c r="Z317" s="77"/>
      <c r="AF317" s="79" t="str">
        <f t="shared" si="68"/>
        <v>-</v>
      </c>
      <c r="AH317" s="80"/>
      <c r="AI317" s="81"/>
      <c r="AJ317" s="82"/>
      <c r="AK317" s="82"/>
      <c r="AL317" s="77"/>
      <c r="AM317" s="82"/>
      <c r="AN317" s="216"/>
    </row>
    <row r="318" spans="1:40" ht="12.75" customHeight="1" x14ac:dyDescent="0.25">
      <c r="A318" s="64">
        <v>8165</v>
      </c>
      <c r="B318" s="64" t="s">
        <v>597</v>
      </c>
      <c r="C318" s="81" t="s">
        <v>432</v>
      </c>
      <c r="D318" s="89" t="s">
        <v>2120</v>
      </c>
      <c r="E318" s="89" t="s">
        <v>2121</v>
      </c>
      <c r="F318" s="67" t="s">
        <v>30</v>
      </c>
      <c r="G318" s="65" t="s">
        <v>610</v>
      </c>
      <c r="H318" s="68" t="s">
        <v>2206</v>
      </c>
      <c r="I318" s="68" t="s">
        <v>2366</v>
      </c>
      <c r="J318" s="67" t="s">
        <v>1046</v>
      </c>
      <c r="K318" s="84" t="s">
        <v>1047</v>
      </c>
      <c r="L318" s="69" t="s">
        <v>599</v>
      </c>
      <c r="M318" s="70" t="s">
        <v>599</v>
      </c>
      <c r="N318" s="71" t="str">
        <f>IF(L318=0,M318,L318)</f>
        <v>USD</v>
      </c>
      <c r="O318" s="72">
        <v>1</v>
      </c>
      <c r="P318" s="65" t="s">
        <v>623</v>
      </c>
      <c r="Q318" s="66" t="str">
        <f>IF(ISNUMBER(P318),"https://www.debtwire.com/intelligence/view/"&amp;P318,"")</f>
        <v/>
      </c>
      <c r="R318" s="73" t="s">
        <v>623</v>
      </c>
      <c r="S318" s="74">
        <v>42855</v>
      </c>
      <c r="T318" s="74">
        <v>42855</v>
      </c>
      <c r="U318" s="74">
        <v>42766</v>
      </c>
      <c r="V318" s="75">
        <v>260</v>
      </c>
      <c r="W318" s="75">
        <v>747</v>
      </c>
      <c r="X318" s="76">
        <v>5108</v>
      </c>
      <c r="Y318" s="82">
        <f>IF(ISERROR(X318-W318),"-",X318-W318)</f>
        <v>4361</v>
      </c>
      <c r="Z318" s="77">
        <f>IF(Y318&lt;=0,"-",IF(V318&lt;=0,"-",IF(Y318/V318&lt;=0,"-",Y318/V318)))</f>
        <v>16.773076923076925</v>
      </c>
      <c r="AD318" s="66" t="str">
        <f>IF(ISNUMBER(AB318),AB318-AC318,"-")</f>
        <v>-</v>
      </c>
      <c r="AF318" s="79" t="str">
        <f t="shared" si="68"/>
        <v>-</v>
      </c>
      <c r="AH318" s="80"/>
      <c r="AI318" s="81"/>
      <c r="AJ318" s="82">
        <f>IFERROR(IF(O318=1,ROUND(V318,0),IF(O318="Debtwire",ROUND(AA318,0),IF(O318="SP","-",IF(O318="Moodys","-",IF(O318=0,"-"))))),"-")</f>
        <v>260</v>
      </c>
      <c r="AK318" s="82">
        <f>IFERROR(IF(O318=1,ROUND(Y318,0),IF(O318="Debtwire",ROUND(AD318,0),IF(O318="SP","-",IF(O318="Moodys","-",IF(O318=0,"-"))))),"-")</f>
        <v>4361</v>
      </c>
      <c r="AL318" s="77">
        <f>IFERROR(IF(O318=1,Z318,IF(O318="Debtwire",AF318,IF(O318="SP",AG318,IF(O318="Moodys",AG318,IF(O318=0,"-"))))),"-")</f>
        <v>16.773076923076925</v>
      </c>
      <c r="AM318" s="82">
        <v>-145</v>
      </c>
      <c r="AN318" s="216" t="str">
        <f ca="1">IF(IFERROR(MATCH($A318,Bonds!$A$1:$A$9902,0),IFERROR(MATCH($A318,Loans!$A$1:$A$9885,0),IFERROR(MATCH(Earnings!$A304,'YTD Bond Departures'!$A$1:$A$466,0),IFERROR(MATCH(Earnings!$A304,'YTD Loan Departures'!$A$1:$A$461,0),IFERROR(MATCH(Earnings!$A304,'Monthly Departures'!$A$1:$A$409,0),"Don't Update")))))="Don't Update","Don't Update","Update")</f>
        <v>Don't Update</v>
      </c>
    </row>
    <row r="319" spans="1:40" ht="12.75" hidden="1" customHeight="1" x14ac:dyDescent="0.25">
      <c r="A319" s="64"/>
      <c r="B319" s="64"/>
      <c r="C319" s="81"/>
      <c r="G319" s="65"/>
      <c r="L319" s="69"/>
      <c r="M319" s="70"/>
      <c r="N319" s="71"/>
      <c r="R319" s="73"/>
      <c r="S319" s="74"/>
      <c r="T319" s="74"/>
      <c r="U319" s="74"/>
      <c r="V319" s="75"/>
      <c r="W319" s="75"/>
      <c r="X319" s="76"/>
      <c r="Y319" s="82"/>
      <c r="Z319" s="77"/>
      <c r="AF319" s="79" t="str">
        <f t="shared" si="68"/>
        <v>-</v>
      </c>
      <c r="AH319" s="253"/>
      <c r="AI319" s="81"/>
      <c r="AJ319" s="82"/>
      <c r="AK319" s="82"/>
      <c r="AL319" s="77"/>
      <c r="AM319" s="82"/>
      <c r="AN319" s="216"/>
    </row>
    <row r="320" spans="1:40" ht="12.75" customHeight="1" x14ac:dyDescent="0.25">
      <c r="A320" s="64">
        <v>8660</v>
      </c>
      <c r="B320" s="64">
        <v>0</v>
      </c>
      <c r="C320" s="81" t="s">
        <v>1048</v>
      </c>
      <c r="D320" s="89" t="s">
        <v>2120</v>
      </c>
      <c r="E320" s="89" t="s">
        <v>2129</v>
      </c>
      <c r="F320" s="67" t="s">
        <v>30</v>
      </c>
      <c r="G320" s="65" t="s">
        <v>610</v>
      </c>
      <c r="H320" s="68" t="s">
        <v>2204</v>
      </c>
      <c r="I320" s="68" t="s">
        <v>2367</v>
      </c>
      <c r="K320" s="84" t="s">
        <v>1049</v>
      </c>
      <c r="L320" s="69" t="s">
        <v>599</v>
      </c>
      <c r="M320" s="70" t="s">
        <v>599</v>
      </c>
      <c r="N320" s="71" t="str">
        <f>IF(L320=0,M320,L320)</f>
        <v>USD</v>
      </c>
      <c r="O320" s="72">
        <v>1</v>
      </c>
      <c r="P320" s="65" t="s">
        <v>623</v>
      </c>
      <c r="Q320" s="66" t="str">
        <f>IF(ISNUMBER(P320),"https://www.debtwire.com/intelligence/view/"&amp;P320,"")</f>
        <v/>
      </c>
      <c r="R320" s="73" t="s">
        <v>623</v>
      </c>
      <c r="S320" s="74">
        <v>42825</v>
      </c>
      <c r="T320" s="74">
        <v>42825</v>
      </c>
      <c r="U320" s="74">
        <v>42735</v>
      </c>
      <c r="V320" s="75">
        <v>103.37</v>
      </c>
      <c r="W320" s="75">
        <v>0.78300000000000003</v>
      </c>
      <c r="X320" s="76">
        <v>684.15800000000002</v>
      </c>
      <c r="Y320" s="82">
        <f>IF(ISERROR(X320-W320),"-",X320-W320)</f>
        <v>683.375</v>
      </c>
      <c r="Z320" s="77">
        <f>IF(Y320&lt;=0,"-",IF(V320&lt;=0,"-",IF(Y320/V320&lt;=0,"-",Y320/V320)))</f>
        <v>6.6109606268743351</v>
      </c>
      <c r="AD320" s="66" t="str">
        <f>IF(ISNUMBER(AB320),AB320-AC320,"-")</f>
        <v>-</v>
      </c>
      <c r="AF320" s="79" t="str">
        <f t="shared" si="68"/>
        <v>-</v>
      </c>
      <c r="AH320" s="253"/>
      <c r="AI320" s="81"/>
      <c r="AJ320" s="82">
        <f>IFERROR(IF(O320=1,ROUND(V320,0),IF(O320="Debtwire",ROUND(AA320,0),IF(O320="SP","-",IF(O320="Moodys","-",IF(O320=0,"-"))))),"-")</f>
        <v>103</v>
      </c>
      <c r="AK320" s="82">
        <f>IFERROR(IF(O320=1,ROUND(Y320,0),IF(O320="Debtwire",ROUND(AD320,0),IF(O320="SP","-",IF(O320="Moodys","-",IF(O320=0,"-"))))),"-")</f>
        <v>683</v>
      </c>
      <c r="AL320" s="77">
        <f>IFERROR(IF(O320=1,Z320,IF(O320="Debtwire",AF320,IF(O320="SP",AG320,IF(O320="Moodys",AG320,IF(O320=0,"-"))))),"-")</f>
        <v>6.6109606268743351</v>
      </c>
      <c r="AM320" s="82">
        <v>65</v>
      </c>
      <c r="AN320" s="216" t="str">
        <f ca="1">IF(IFERROR(MATCH($A320,Bonds!$A$1:$A$9902,0),IFERROR(MATCH($A320,Loans!$A$1:$A$9885,0),IFERROR(MATCH(Earnings!$A306,'YTD Bond Departures'!$A$1:$A$466,0),IFERROR(MATCH(Earnings!$A306,'YTD Loan Departures'!$A$1:$A$461,0),IFERROR(MATCH(Earnings!$A306,'Monthly Departures'!$A$1:$A$409,0),"Don't Update")))))="Don't Update","Don't Update","Update")</f>
        <v>Don't Update</v>
      </c>
    </row>
    <row r="321" spans="1:40" ht="12.75" hidden="1" customHeight="1" x14ac:dyDescent="0.25">
      <c r="A321" s="64"/>
      <c r="B321" s="64"/>
      <c r="C321" s="81"/>
      <c r="G321" s="65"/>
      <c r="L321" s="69"/>
      <c r="M321" s="70"/>
      <c r="N321" s="71"/>
      <c r="R321" s="73"/>
      <c r="S321" s="74"/>
      <c r="T321" s="74"/>
      <c r="U321" s="74"/>
      <c r="V321" s="75"/>
      <c r="W321" s="75"/>
      <c r="X321" s="76"/>
      <c r="Y321" s="82"/>
      <c r="Z321" s="77"/>
      <c r="AF321" s="79" t="str">
        <f t="shared" si="68"/>
        <v>-</v>
      </c>
      <c r="AH321" s="80"/>
      <c r="AI321" s="81"/>
      <c r="AJ321" s="82"/>
      <c r="AK321" s="82"/>
      <c r="AL321" s="77"/>
      <c r="AM321" s="82"/>
      <c r="AN321" s="216"/>
    </row>
    <row r="322" spans="1:40" ht="12.75" hidden="1" customHeight="1" x14ac:dyDescent="0.25">
      <c r="A322" s="64"/>
      <c r="B322" s="64"/>
      <c r="C322" s="81"/>
      <c r="G322" s="65"/>
      <c r="L322" s="69"/>
      <c r="M322" s="70"/>
      <c r="N322" s="71"/>
      <c r="R322" s="73"/>
      <c r="S322" s="74"/>
      <c r="T322" s="74"/>
      <c r="U322" s="74"/>
      <c r="V322" s="75"/>
      <c r="W322" s="75"/>
      <c r="X322" s="76"/>
      <c r="Y322" s="82"/>
      <c r="Z322" s="77"/>
      <c r="AF322" s="79" t="str">
        <f t="shared" si="68"/>
        <v>-</v>
      </c>
      <c r="AH322" s="80"/>
      <c r="AI322" s="81"/>
      <c r="AJ322" s="82"/>
      <c r="AK322" s="82"/>
      <c r="AL322" s="77"/>
      <c r="AM322" s="82"/>
      <c r="AN322" s="216"/>
    </row>
    <row r="323" spans="1:40" ht="12.75" hidden="1" customHeight="1" x14ac:dyDescent="0.25">
      <c r="A323" s="64"/>
      <c r="B323" s="64"/>
      <c r="C323" s="81"/>
      <c r="G323" s="65"/>
      <c r="L323" s="69"/>
      <c r="M323" s="70"/>
      <c r="N323" s="71"/>
      <c r="R323" s="73"/>
      <c r="S323" s="74"/>
      <c r="T323" s="74"/>
      <c r="U323" s="74"/>
      <c r="V323" s="75"/>
      <c r="W323" s="75"/>
      <c r="X323" s="76"/>
      <c r="Y323" s="82"/>
      <c r="Z323" s="77"/>
      <c r="AF323" s="79" t="str">
        <f t="shared" ref="AF323:AF386" si="85">IF(O323="Debtwire",IF((AB323-AC323)/AA323&lt;=0,"-",(AB323-AC323)/AA323),"-")</f>
        <v>-</v>
      </c>
      <c r="AH323" s="80"/>
      <c r="AI323" s="81"/>
      <c r="AJ323" s="82"/>
      <c r="AK323" s="82"/>
      <c r="AL323" s="77"/>
      <c r="AM323" s="82"/>
      <c r="AN323" s="216"/>
    </row>
    <row r="324" spans="1:40" ht="12.75" customHeight="1" x14ac:dyDescent="0.25">
      <c r="A324" s="64">
        <v>29972</v>
      </c>
      <c r="B324" s="64" t="s">
        <v>597</v>
      </c>
      <c r="C324" s="81" t="s">
        <v>1050</v>
      </c>
      <c r="D324" s="89" t="s">
        <v>2120</v>
      </c>
      <c r="E324" s="89" t="s">
        <v>2129</v>
      </c>
      <c r="F324" s="67" t="s">
        <v>30</v>
      </c>
      <c r="G324" s="65" t="s">
        <v>610</v>
      </c>
      <c r="H324" s="68" t="s">
        <v>2206</v>
      </c>
      <c r="I324" s="68" t="s">
        <v>2284</v>
      </c>
      <c r="J324" s="67" t="s">
        <v>1051</v>
      </c>
      <c r="K324" s="84" t="s">
        <v>1402</v>
      </c>
      <c r="L324" s="69" t="s">
        <v>599</v>
      </c>
      <c r="M324" s="70" t="s">
        <v>31</v>
      </c>
      <c r="N324" s="71" t="str">
        <f>IF(L324=0,M324,L324)</f>
        <v>USD</v>
      </c>
      <c r="O324" s="72" t="s">
        <v>615</v>
      </c>
      <c r="P324" s="65" t="s">
        <v>623</v>
      </c>
      <c r="Q324" s="66" t="str">
        <f>IF(ISNUMBER(P324),"https://www.debtwire.com/intelligence/view/"&amp;P324,"")</f>
        <v/>
      </c>
      <c r="R324" s="73" t="s">
        <v>623</v>
      </c>
      <c r="S324" s="74">
        <v>38807</v>
      </c>
      <c r="T324" s="74">
        <v>38807</v>
      </c>
      <c r="U324" s="74">
        <v>38717</v>
      </c>
      <c r="V324" s="75">
        <v>49.006999999999998</v>
      </c>
      <c r="W324" s="75">
        <v>22.08</v>
      </c>
      <c r="X324" s="76">
        <v>434.28800000000001</v>
      </c>
      <c r="Y324" s="82">
        <f>IF(ISERROR(X324-W324),"-",X324-W324)</f>
        <v>412.20800000000003</v>
      </c>
      <c r="Z324" s="77">
        <f>IF(Y324&lt;=0,"-",IF(V324&lt;=0,"-",IF(Y324/V324&lt;=0,"-",Y324/V324)))</f>
        <v>8.4112065623278323</v>
      </c>
      <c r="AD324" s="66" t="str">
        <f>IF(ISNUMBER(AB324),AB324-AC324,"-")</f>
        <v>-</v>
      </c>
      <c r="AF324" s="79" t="str">
        <f t="shared" si="85"/>
        <v>-</v>
      </c>
      <c r="AG324" s="84">
        <v>4</v>
      </c>
      <c r="AH324" s="253"/>
      <c r="AI324" s="81" t="s">
        <v>1493</v>
      </c>
      <c r="AJ324" s="82" t="str">
        <f>IFERROR(IF(O324=1,ROUND(V324,0),IF(O324="Debtwire",ROUND(AA324,0),IF(O324="SP","-",IF(O324="Moodys","-",IF(O324=0,"-"))))),"-")</f>
        <v>-</v>
      </c>
      <c r="AK324" s="82" t="str">
        <f>IFERROR(IF(O324=1,ROUND(Y324,0),IF(O324="Debtwire",ROUND(AD324,0),IF(O324="SP","-",IF(O324="Moodys","-",IF(O324=0,"-"))))),"-")</f>
        <v>-</v>
      </c>
      <c r="AL324" s="77">
        <f>IFERROR(IF(O324=1,Z324,IF(O324="Debtwire",AF324,IF(O324="SP",AG324,IF(O324="Moodys",AG324,IF(O324=0,"-"))))),"-")</f>
        <v>4</v>
      </c>
      <c r="AM324" s="82" t="s">
        <v>31</v>
      </c>
      <c r="AN324" s="216" t="str">
        <f ca="1">IF(IFERROR(MATCH($A324,Bonds!$A$1:$A$9902,0),IFERROR(MATCH($A324,Loans!$A$1:$A$9885,0),IFERROR(MATCH(Earnings!$A310,'YTD Bond Departures'!$A$1:$A$466,0),IFERROR(MATCH(Earnings!$A310,'YTD Loan Departures'!$A$1:$A$461,0),IFERROR(MATCH(Earnings!$A310,'Monthly Departures'!$A$1:$A$409,0),"Don't Update")))))="Don't Update","Don't Update","Update")</f>
        <v>Don't Update</v>
      </c>
    </row>
    <row r="325" spans="1:40" ht="12.75" hidden="1" customHeight="1" x14ac:dyDescent="0.25">
      <c r="A325" s="64"/>
      <c r="B325" s="64"/>
      <c r="C325" s="81"/>
      <c r="G325" s="65"/>
      <c r="L325" s="69"/>
      <c r="M325" s="70"/>
      <c r="N325" s="71"/>
      <c r="R325" s="73"/>
      <c r="S325" s="74"/>
      <c r="T325" s="74"/>
      <c r="U325" s="74"/>
      <c r="V325" s="75"/>
      <c r="W325" s="75"/>
      <c r="X325" s="76"/>
      <c r="Y325" s="82"/>
      <c r="Z325" s="77"/>
      <c r="AF325" s="79" t="str">
        <f t="shared" si="85"/>
        <v>-</v>
      </c>
      <c r="AH325" s="80"/>
      <c r="AI325" s="81"/>
      <c r="AJ325" s="82"/>
      <c r="AK325" s="82"/>
      <c r="AL325" s="77"/>
      <c r="AM325" s="82"/>
      <c r="AN325" s="216"/>
    </row>
    <row r="326" spans="1:40" ht="12.75" hidden="1" customHeight="1" x14ac:dyDescent="0.25">
      <c r="A326" s="64"/>
      <c r="B326" s="64"/>
      <c r="C326" s="81"/>
      <c r="G326" s="65"/>
      <c r="L326" s="69"/>
      <c r="M326" s="70"/>
      <c r="N326" s="71"/>
      <c r="R326" s="73"/>
      <c r="S326" s="74"/>
      <c r="T326" s="74"/>
      <c r="U326" s="74"/>
      <c r="V326" s="75"/>
      <c r="W326" s="75"/>
      <c r="X326" s="76"/>
      <c r="Y326" s="82"/>
      <c r="Z326" s="77"/>
      <c r="AF326" s="79" t="str">
        <f t="shared" si="85"/>
        <v>-</v>
      </c>
      <c r="AH326" s="253"/>
      <c r="AI326" s="81"/>
      <c r="AJ326" s="82"/>
      <c r="AK326" s="82"/>
      <c r="AL326" s="77"/>
      <c r="AM326" s="82"/>
      <c r="AN326" s="216"/>
    </row>
    <row r="327" spans="1:40" ht="12.75" customHeight="1" x14ac:dyDescent="0.25">
      <c r="A327" s="64">
        <v>341028</v>
      </c>
      <c r="B327" s="64">
        <v>0</v>
      </c>
      <c r="C327" s="81" t="s">
        <v>1052</v>
      </c>
      <c r="D327" s="89" t="s">
        <v>2116</v>
      </c>
      <c r="E327" s="89" t="s">
        <v>2196</v>
      </c>
      <c r="F327" s="67" t="s">
        <v>30</v>
      </c>
      <c r="G327" s="65" t="s">
        <v>605</v>
      </c>
      <c r="H327" s="68" t="s">
        <v>2227</v>
      </c>
      <c r="I327" s="68" t="s">
        <v>2368</v>
      </c>
      <c r="J327" s="67" t="s">
        <v>1053</v>
      </c>
      <c r="K327" s="84" t="s">
        <v>1054</v>
      </c>
      <c r="L327" s="69" t="s">
        <v>599</v>
      </c>
      <c r="M327" s="70" t="s">
        <v>599</v>
      </c>
      <c r="N327" s="71" t="str">
        <f>IF(L327=0,M327,L327)</f>
        <v>USD</v>
      </c>
      <c r="O327" s="72">
        <v>1</v>
      </c>
      <c r="P327" s="65" t="s">
        <v>623</v>
      </c>
      <c r="Q327" s="66" t="str">
        <f>IF(ISNUMBER(P327),"https://www.debtwire.com/intelligence/view/"&amp;P327,"")</f>
        <v/>
      </c>
      <c r="R327" s="73" t="s">
        <v>623</v>
      </c>
      <c r="S327" s="74">
        <v>42704</v>
      </c>
      <c r="T327" s="74">
        <v>42704</v>
      </c>
      <c r="U327" s="74">
        <v>42613</v>
      </c>
      <c r="V327" s="75">
        <v>113.428</v>
      </c>
      <c r="W327" s="75">
        <v>4.7329999999999997</v>
      </c>
      <c r="X327" s="76">
        <v>674.48500000000001</v>
      </c>
      <c r="Y327" s="82">
        <f>IF(ISERROR(X327-W327),"-",X327-W327)</f>
        <v>669.75200000000007</v>
      </c>
      <c r="Z327" s="77">
        <f>IF(Y327&lt;=0,"-",IF(V327&lt;=0,"-",IF(Y327/V327&lt;=0,"-",Y327/V327)))</f>
        <v>5.9046443558909623</v>
      </c>
      <c r="AD327" s="66" t="str">
        <f>IF(ISNUMBER(AB327),AB327-AC327,"-")</f>
        <v>-</v>
      </c>
      <c r="AF327" s="79" t="str">
        <f t="shared" si="85"/>
        <v>-</v>
      </c>
      <c r="AH327" s="253"/>
      <c r="AI327" s="81"/>
      <c r="AJ327" s="82">
        <f>IFERROR(IF(O327=1,ROUND(V327,0),IF(O327="Debtwire",ROUND(AA327,0),IF(O327="SP","-",IF(O327="Moodys","-",IF(O327=0,"-"))))),"-")</f>
        <v>113</v>
      </c>
      <c r="AK327" s="82">
        <f>IFERROR(IF(O327=1,ROUND(Y327,0),IF(O327="Debtwire",ROUND(AD327,0),IF(O327="SP","-",IF(O327="Moodys","-",IF(O327=0,"-"))))),"-")</f>
        <v>670</v>
      </c>
      <c r="AL327" s="77">
        <f>IFERROR(IF(O327=1,Z327,IF(O327="Debtwire",AF327,IF(O327="SP",AG327,IF(O327="Moodys",AG327,IF(O327=0,"-"))))),"-")</f>
        <v>5.9046443558909623</v>
      </c>
      <c r="AM327" s="82">
        <v>22</v>
      </c>
      <c r="AN327" s="216" t="str">
        <f ca="1">IF(IFERROR(MATCH($A327,Bonds!$A$1:$A$9902,0),IFERROR(MATCH($A327,Loans!$A$1:$A$9885,0),IFERROR(MATCH(Earnings!$A313,'YTD Bond Departures'!$A$1:$A$466,0),IFERROR(MATCH(Earnings!$A313,'YTD Loan Departures'!$A$1:$A$461,0),IFERROR(MATCH(Earnings!$A313,'Monthly Departures'!$A$1:$A$409,0),"Don't Update")))))="Don't Update","Don't Update","Update")</f>
        <v>Don't Update</v>
      </c>
    </row>
    <row r="328" spans="1:40" ht="12.75" customHeight="1" x14ac:dyDescent="0.25">
      <c r="A328" s="64">
        <v>797031</v>
      </c>
      <c r="B328" s="64" t="s">
        <v>607</v>
      </c>
      <c r="C328" s="81" t="s">
        <v>1055</v>
      </c>
      <c r="D328" s="89" t="s">
        <v>225</v>
      </c>
      <c r="E328" s="89" t="s">
        <v>2135</v>
      </c>
      <c r="F328" s="67" t="s">
        <v>30</v>
      </c>
      <c r="G328" s="65" t="s">
        <v>663</v>
      </c>
      <c r="H328" s="68" t="s">
        <v>2247</v>
      </c>
      <c r="I328" s="68" t="s">
        <v>2354</v>
      </c>
      <c r="J328" s="67" t="s">
        <v>1056</v>
      </c>
      <c r="K328" s="84" t="s">
        <v>1057</v>
      </c>
      <c r="L328" s="69">
        <v>0</v>
      </c>
      <c r="M328" s="70" t="s">
        <v>599</v>
      </c>
      <c r="N328" s="71" t="str">
        <f>IF(L328=0,M328,L328)</f>
        <v>USD</v>
      </c>
      <c r="O328" s="72" t="s">
        <v>603</v>
      </c>
      <c r="P328" s="65" t="s">
        <v>623</v>
      </c>
      <c r="Q328" s="66" t="str">
        <f>IF(ISNUMBER(P328),"https://www.debtwire.com/intelligence/view/"&amp;P328,"")</f>
        <v/>
      </c>
      <c r="R328" s="73" t="s">
        <v>623</v>
      </c>
      <c r="S328" s="74" t="s">
        <v>31</v>
      </c>
      <c r="T328" s="74" t="s">
        <v>31</v>
      </c>
      <c r="U328" s="74" t="s">
        <v>31</v>
      </c>
      <c r="V328" s="75" t="s">
        <v>31</v>
      </c>
      <c r="W328" s="75" t="s">
        <v>31</v>
      </c>
      <c r="X328" s="76" t="s">
        <v>31</v>
      </c>
      <c r="Y328" s="82" t="str">
        <f>IF(ISERROR(X328-W328),"-",X328-W328)</f>
        <v>-</v>
      </c>
      <c r="Z328" s="77" t="e">
        <f>IF(Y328&lt;=0,"-",IF(V328&lt;=0,"-",IF(Y328/V328&lt;=0,"-",Y328/V328)))</f>
        <v>#VALUE!</v>
      </c>
      <c r="AA328" s="65">
        <v>14.387</v>
      </c>
      <c r="AB328" s="65">
        <v>579.40599999999995</v>
      </c>
      <c r="AC328" s="65">
        <v>18.045999999999999</v>
      </c>
      <c r="AD328" s="66">
        <f>IF(ISNUMBER(AB328),AB328-AC328,"-")</f>
        <v>561.3599999999999</v>
      </c>
      <c r="AE328" s="78" t="s">
        <v>1058</v>
      </c>
      <c r="AF328" s="79">
        <f t="shared" si="85"/>
        <v>39.018558420796545</v>
      </c>
      <c r="AH328" s="253"/>
      <c r="AI328" s="81" t="s">
        <v>1059</v>
      </c>
      <c r="AJ328" s="82">
        <f>IFERROR(IF(O328=1,ROUND(V328,0),IF(O328="Debtwire",ROUND(AA328,0),IF(O328="SP","-",IF(O328="Moodys","-",IF(O328=0,"-"))))),"-")</f>
        <v>14</v>
      </c>
      <c r="AK328" s="82">
        <f>IFERROR(IF(O328=1,ROUND(Y328,0),IF(O328="Debtwire",ROUND(AD328,0),IF(O328="SP","-",IF(O328="Moodys","-",IF(O328=0,"-"))))),"-")</f>
        <v>561</v>
      </c>
      <c r="AL328" s="77">
        <f>IFERROR(IF(O328=1,Z328,IF(O328="Debtwire",AF328,IF(O328="SP",AG328,IF(O328="Moodys",AG328,IF(O328=0,"-"))))),"-")</f>
        <v>39.018558420796545</v>
      </c>
      <c r="AM328" s="82" t="s">
        <v>31</v>
      </c>
      <c r="AN328" s="216" t="str">
        <f ca="1">IF(IFERROR(MATCH($A328,Bonds!$A$1:$A$9902,0),IFERROR(MATCH($A328,Loans!$A$1:$A$9885,0),IFERROR(MATCH(Earnings!$A314,'YTD Bond Departures'!$A$1:$A$466,0),IFERROR(MATCH(Earnings!$A314,'YTD Loan Departures'!$A$1:$A$461,0),IFERROR(MATCH(Earnings!$A314,'Monthly Departures'!$A$1:$A$409,0),"Don't Update")))))="Don't Update","Don't Update","Update")</f>
        <v>Don't Update</v>
      </c>
    </row>
    <row r="329" spans="1:40" ht="12.75" customHeight="1" x14ac:dyDescent="0.25">
      <c r="A329" s="64">
        <v>529954</v>
      </c>
      <c r="B329" s="64">
        <v>1</v>
      </c>
      <c r="C329" s="81" t="s">
        <v>1060</v>
      </c>
      <c r="D329" s="89" t="s">
        <v>225</v>
      </c>
      <c r="E329" s="89" t="s">
        <v>2151</v>
      </c>
      <c r="F329" s="67" t="s">
        <v>30</v>
      </c>
      <c r="G329" s="65" t="s">
        <v>610</v>
      </c>
      <c r="H329" s="68" t="s">
        <v>2247</v>
      </c>
      <c r="I329" s="68" t="s">
        <v>2354</v>
      </c>
      <c r="J329" s="67" t="s">
        <v>1061</v>
      </c>
      <c r="K329" s="84" t="s">
        <v>1062</v>
      </c>
      <c r="L329" s="69" t="s">
        <v>599</v>
      </c>
      <c r="M329" s="70" t="s">
        <v>599</v>
      </c>
      <c r="N329" s="71" t="str">
        <f>IF(L329=0,M329,L329)</f>
        <v>USD</v>
      </c>
      <c r="O329" s="72">
        <v>1</v>
      </c>
      <c r="P329" s="65">
        <v>2426697</v>
      </c>
      <c r="Q329" s="66" t="str">
        <f>IF(ISNUMBER(P329),"https://www.debtwire.com/intelligence/view/"&amp;P329,"")</f>
        <v>https://www.debtwire.com/intelligence/view/2426697</v>
      </c>
      <c r="R329" s="73">
        <v>42856.881249999999</v>
      </c>
      <c r="S329" s="74">
        <v>42825</v>
      </c>
      <c r="T329" s="74">
        <v>42825</v>
      </c>
      <c r="U329" s="74">
        <v>42735</v>
      </c>
      <c r="V329" s="75">
        <v>282.65600000000001</v>
      </c>
      <c r="W329" s="75">
        <v>12.263999999999999</v>
      </c>
      <c r="X329" s="76">
        <v>2993.0479999999998</v>
      </c>
      <c r="Y329" s="82">
        <f>IF(ISERROR(X329-W329),"-",X329-W329)</f>
        <v>2980.7839999999997</v>
      </c>
      <c r="Z329" s="77">
        <f>IF(Y329&lt;=0,"-",IF(V329&lt;=0,"-",IF(Y329/V329&lt;=0,"-",Y329/V329)))</f>
        <v>10.545624363183515</v>
      </c>
      <c r="AD329" s="66" t="str">
        <f>IF(ISNUMBER(AB329),AB329-AC329,"-")</f>
        <v>-</v>
      </c>
      <c r="AF329" s="79" t="str">
        <f t="shared" si="85"/>
        <v>-</v>
      </c>
      <c r="AH329" s="253"/>
      <c r="AI329" s="81"/>
      <c r="AJ329" s="82">
        <f>IFERROR(IF(O329=1,ROUND(V329,0),IF(O329="Debtwire",ROUND(AA329,0),IF(O329="SP","-",IF(O329="Moodys","-",IF(O329=0,"-"))))),"-")</f>
        <v>283</v>
      </c>
      <c r="AK329" s="82">
        <f>IFERROR(IF(O329=1,ROUND(Y329,0),IF(O329="Debtwire",ROUND(AD329,0),IF(O329="SP","-",IF(O329="Moodys","-",IF(O329=0,"-"))))),"-")</f>
        <v>2981</v>
      </c>
      <c r="AL329" s="77">
        <f>IFERROR(IF(O329=1,Z329,IF(O329="Debtwire",AF329,IF(O329="SP",AG329,IF(O329="Moodys",AG329,IF(O329=0,"-"))))),"-")</f>
        <v>10.545624363183515</v>
      </c>
      <c r="AM329" s="82">
        <v>-392</v>
      </c>
      <c r="AN329" s="216" t="str">
        <f ca="1">IF(IFERROR(MATCH($A329,Bonds!$A$1:$A$9902,0),IFERROR(MATCH($A329,Loans!$A$1:$A$9885,0),IFERROR(MATCH(Earnings!$A315,'YTD Bond Departures'!$A$1:$A$466,0),IFERROR(MATCH(Earnings!$A315,'YTD Loan Departures'!$A$1:$A$461,0),IFERROR(MATCH(Earnings!$A315,'Monthly Departures'!$A$1:$A$409,0),"Don't Update")))))="Don't Update","Don't Update","Update")</f>
        <v>Don't Update</v>
      </c>
    </row>
    <row r="330" spans="1:40" ht="12.75" hidden="1" customHeight="1" x14ac:dyDescent="0.25">
      <c r="A330" s="64"/>
      <c r="B330" s="64"/>
      <c r="C330" s="81"/>
      <c r="G330" s="65"/>
      <c r="L330" s="69"/>
      <c r="M330" s="70"/>
      <c r="N330" s="71"/>
      <c r="R330" s="73"/>
      <c r="S330" s="74"/>
      <c r="T330" s="74"/>
      <c r="U330" s="74"/>
      <c r="V330" s="75"/>
      <c r="W330" s="75"/>
      <c r="X330" s="76"/>
      <c r="Y330" s="82"/>
      <c r="Z330" s="77"/>
      <c r="AF330" s="79" t="str">
        <f t="shared" si="85"/>
        <v>-</v>
      </c>
      <c r="AH330" s="80"/>
      <c r="AI330" s="81"/>
      <c r="AJ330" s="82"/>
      <c r="AK330" s="82"/>
      <c r="AL330" s="77"/>
      <c r="AM330" s="82"/>
      <c r="AN330" s="216"/>
    </row>
    <row r="331" spans="1:40" ht="12.75" customHeight="1" x14ac:dyDescent="0.25">
      <c r="A331" s="64">
        <v>147563</v>
      </c>
      <c r="B331" s="64">
        <v>1</v>
      </c>
      <c r="C331" s="81" t="s">
        <v>1063</v>
      </c>
      <c r="D331" s="89" t="s">
        <v>225</v>
      </c>
      <c r="E331" s="89" t="s">
        <v>2151</v>
      </c>
      <c r="F331" s="67" t="s">
        <v>30</v>
      </c>
      <c r="G331" s="65" t="s">
        <v>605</v>
      </c>
      <c r="H331" s="68" t="s">
        <v>2227</v>
      </c>
      <c r="I331" s="68" t="s">
        <v>2348</v>
      </c>
      <c r="K331" s="84" t="s">
        <v>1064</v>
      </c>
      <c r="L331" s="69" t="s">
        <v>599</v>
      </c>
      <c r="M331" s="70" t="s">
        <v>599</v>
      </c>
      <c r="N331" s="71" t="str">
        <f>IF(L331=0,M331,L331)</f>
        <v>USD</v>
      </c>
      <c r="O331" s="72">
        <v>1</v>
      </c>
      <c r="P331" s="65" t="s">
        <v>623</v>
      </c>
      <c r="Q331" s="66" t="str">
        <f>IF(ISNUMBER(P331),"https://www.debtwire.com/intelligence/view/"&amp;P331,"")</f>
        <v/>
      </c>
      <c r="R331" s="73" t="s">
        <v>623</v>
      </c>
      <c r="S331" s="74">
        <v>42460</v>
      </c>
      <c r="T331" s="74">
        <v>42460</v>
      </c>
      <c r="U331" s="74">
        <v>42369</v>
      </c>
      <c r="V331" s="75">
        <v>-25.2</v>
      </c>
      <c r="W331" s="75">
        <v>10.246</v>
      </c>
      <c r="X331" s="76">
        <v>730.673</v>
      </c>
      <c r="Y331" s="82">
        <f>IF(ISERROR(X331-W331),"-",X331-W331)</f>
        <v>720.42700000000002</v>
      </c>
      <c r="Z331" s="77" t="str">
        <f>IF(Y331&lt;=0,"-",IF(V331&lt;=0,"-",IF(Y331/V331&lt;=0,"-",Y331/V331)))</f>
        <v>-</v>
      </c>
      <c r="AD331" s="66" t="str">
        <f>IF(ISNUMBER(AB331),AB331-AC331,"-")</f>
        <v>-</v>
      </c>
      <c r="AF331" s="79" t="str">
        <f t="shared" si="85"/>
        <v>-</v>
      </c>
      <c r="AH331" s="253"/>
      <c r="AI331" s="81"/>
      <c r="AJ331" s="82">
        <f>IFERROR(IF(O331=1,ROUND(V331,0),IF(O331="Debtwire",ROUND(AA331,0),IF(O331="SP","-",IF(O331="Moodys","-",IF(O331=0,"-"))))),"-")</f>
        <v>-25</v>
      </c>
      <c r="AK331" s="82">
        <f>IFERROR(IF(O331=1,ROUND(Y331,0),IF(O331="Debtwire",ROUND(AD331,0),IF(O331="SP","-",IF(O331="Moodys","-",IF(O331=0,"-"))))),"-")</f>
        <v>720</v>
      </c>
      <c r="AL331" s="77" t="str">
        <f>IFERROR(IF(O331=1,Z331,IF(O331="Debtwire",AF331,IF(O331="SP",AG331,IF(O331="Moodys",AG331,IF(O331=0,"-"))))),"-")</f>
        <v>-</v>
      </c>
      <c r="AM331" s="82">
        <v>69</v>
      </c>
      <c r="AN331" s="216" t="str">
        <f ca="1">IF(IFERROR(MATCH($A331,Bonds!$A$1:$A$9902,0),IFERROR(MATCH($A331,Loans!$A$1:$A$9885,0),IFERROR(MATCH(Earnings!$A317,'YTD Bond Departures'!$A$1:$A$466,0),IFERROR(MATCH(Earnings!$A317,'YTD Loan Departures'!$A$1:$A$461,0),IFERROR(MATCH(Earnings!$A317,'Monthly Departures'!$A$1:$A$409,0),"Don't Update")))))="Don't Update","Don't Update","Update")</f>
        <v>Don't Update</v>
      </c>
    </row>
    <row r="332" spans="1:40" ht="12.75" hidden="1" customHeight="1" x14ac:dyDescent="0.25">
      <c r="A332" s="64"/>
      <c r="B332" s="64"/>
      <c r="C332" s="81"/>
      <c r="G332" s="65"/>
      <c r="L332" s="69"/>
      <c r="M332" s="70"/>
      <c r="N332" s="71"/>
      <c r="R332" s="73"/>
      <c r="S332" s="74"/>
      <c r="T332" s="74"/>
      <c r="U332" s="74"/>
      <c r="V332" s="75"/>
      <c r="W332" s="75"/>
      <c r="X332" s="76"/>
      <c r="Y332" s="82"/>
      <c r="Z332" s="77"/>
      <c r="AF332" s="79" t="str">
        <f t="shared" si="85"/>
        <v>-</v>
      </c>
      <c r="AH332" s="80"/>
      <c r="AI332" s="81"/>
      <c r="AJ332" s="82"/>
      <c r="AK332" s="82"/>
      <c r="AL332" s="77"/>
      <c r="AM332" s="82"/>
      <c r="AN332" s="216"/>
    </row>
    <row r="333" spans="1:40" ht="12.75" hidden="1" customHeight="1" x14ac:dyDescent="0.25">
      <c r="A333" s="64"/>
      <c r="B333" s="64"/>
      <c r="C333" s="81"/>
      <c r="G333" s="65"/>
      <c r="L333" s="69"/>
      <c r="M333" s="70"/>
      <c r="N333" s="71"/>
      <c r="R333" s="73"/>
      <c r="S333" s="74"/>
      <c r="T333" s="74"/>
      <c r="U333" s="74"/>
      <c r="V333" s="75"/>
      <c r="W333" s="75"/>
      <c r="X333" s="76"/>
      <c r="Y333" s="82"/>
      <c r="Z333" s="77"/>
      <c r="AF333" s="79" t="str">
        <f t="shared" si="85"/>
        <v>-</v>
      </c>
      <c r="AH333" s="80"/>
      <c r="AI333" s="81"/>
      <c r="AJ333" s="82"/>
      <c r="AK333" s="82"/>
      <c r="AL333" s="77"/>
      <c r="AM333" s="82"/>
      <c r="AN333" s="216"/>
    </row>
    <row r="334" spans="1:40" ht="12.75" hidden="1" customHeight="1" x14ac:dyDescent="0.25">
      <c r="A334" s="64"/>
      <c r="B334" s="64"/>
      <c r="C334" s="81"/>
      <c r="G334" s="65"/>
      <c r="L334" s="69"/>
      <c r="M334" s="70"/>
      <c r="N334" s="71"/>
      <c r="R334" s="73"/>
      <c r="S334" s="74"/>
      <c r="T334" s="74"/>
      <c r="U334" s="74"/>
      <c r="V334" s="75"/>
      <c r="W334" s="75"/>
      <c r="X334" s="76"/>
      <c r="Y334" s="82"/>
      <c r="Z334" s="77"/>
      <c r="AF334" s="79" t="str">
        <f t="shared" si="85"/>
        <v>-</v>
      </c>
      <c r="AH334" s="80"/>
      <c r="AI334" s="81"/>
      <c r="AJ334" s="82"/>
      <c r="AK334" s="82"/>
      <c r="AL334" s="77"/>
      <c r="AM334" s="82"/>
      <c r="AN334" s="216"/>
    </row>
    <row r="335" spans="1:40" ht="12.75" customHeight="1" x14ac:dyDescent="0.25">
      <c r="A335" s="64">
        <v>10580</v>
      </c>
      <c r="B335" s="64" t="s">
        <v>597</v>
      </c>
      <c r="C335" s="81" t="s">
        <v>441</v>
      </c>
      <c r="D335" s="89" t="s">
        <v>2125</v>
      </c>
      <c r="E335" s="89" t="s">
        <v>2183</v>
      </c>
      <c r="F335" s="67" t="s">
        <v>30</v>
      </c>
      <c r="G335" s="65" t="s">
        <v>641</v>
      </c>
      <c r="H335" s="68" t="s">
        <v>2263</v>
      </c>
      <c r="I335" s="68" t="s">
        <v>2314</v>
      </c>
      <c r="J335" s="67" t="s">
        <v>1066</v>
      </c>
      <c r="K335" s="84" t="s">
        <v>1067</v>
      </c>
      <c r="L335" s="69" t="s">
        <v>599</v>
      </c>
      <c r="M335" s="70" t="s">
        <v>599</v>
      </c>
      <c r="N335" s="71" t="str">
        <f>IF(L335=0,M335,L335)</f>
        <v>USD</v>
      </c>
      <c r="O335" s="72">
        <v>1</v>
      </c>
      <c r="P335" s="65" t="s">
        <v>623</v>
      </c>
      <c r="Q335" s="66" t="str">
        <f>IF(ISNUMBER(P335),"https://www.debtwire.com/intelligence/view/"&amp;P335,"")</f>
        <v/>
      </c>
      <c r="R335" s="73" t="s">
        <v>623</v>
      </c>
      <c r="S335" s="74">
        <v>41090</v>
      </c>
      <c r="T335" s="74">
        <v>41090</v>
      </c>
      <c r="U335" s="74">
        <v>40999</v>
      </c>
      <c r="V335" s="75">
        <v>-86.85</v>
      </c>
      <c r="W335" s="75">
        <v>668</v>
      </c>
      <c r="X335" s="76">
        <v>4195</v>
      </c>
      <c r="Y335" s="82">
        <f>IF(ISERROR(X335-W335),"-",X335-W335)</f>
        <v>3527</v>
      </c>
      <c r="Z335" s="77" t="str">
        <f>IF(Y335&lt;=0,"-",IF(V335&lt;=0,"-",IF(Y335/V335&lt;=0,"-",Y335/V335)))</f>
        <v>-</v>
      </c>
      <c r="AD335" s="66" t="str">
        <f>IF(ISNUMBER(AB335),AB335-AC335,"-")</f>
        <v>-</v>
      </c>
      <c r="AF335" s="79" t="str">
        <f t="shared" si="85"/>
        <v>-</v>
      </c>
      <c r="AH335" s="80"/>
      <c r="AI335" s="81"/>
      <c r="AJ335" s="82">
        <f>IFERROR(IF(O335=1,ROUND(V335,0),IF(O335="Debtwire",ROUND(AA335,0),IF(O335="SP","-",IF(O335="Moodys","-",IF(O335=0,"-"))))),"-")</f>
        <v>-87</v>
      </c>
      <c r="AK335" s="82">
        <f>IFERROR(IF(O335=1,ROUND(Y335,0),IF(O335="Debtwire",ROUND(AD335,0),IF(O335="SP","-",IF(O335="Moodys","-",IF(O335=0,"-"))))),"-")</f>
        <v>3527</v>
      </c>
      <c r="AL335" s="77" t="str">
        <f>IFERROR(IF(O335=1,Z335,IF(O335="Debtwire",AF335,IF(O335="SP",AG335,IF(O335="Moodys",AG335,IF(O335=0,"-"))))),"-")</f>
        <v>-</v>
      </c>
      <c r="AM335" s="82">
        <v>121</v>
      </c>
      <c r="AN335" s="216" t="str">
        <f ca="1">IF(IFERROR(MATCH($A335,Bonds!$A$1:$A$9902,0),IFERROR(MATCH($A335,Loans!$A$1:$A$9885,0),IFERROR(MATCH(Earnings!$A239,'YTD Bond Departures'!$A$1:$A$466,0),IFERROR(MATCH(Earnings!$A239,'YTD Loan Departures'!$A$1:$A$461,0),IFERROR(MATCH(Earnings!$A239,'Monthly Departures'!$A$1:$A$409,0),"Don't Update")))))="Don't Update","Don't Update","Update")</f>
        <v>Don't Update</v>
      </c>
    </row>
    <row r="336" spans="1:40" ht="12.75" hidden="1" customHeight="1" x14ac:dyDescent="0.25">
      <c r="C336" s="81"/>
      <c r="G336" s="65"/>
      <c r="L336" s="69"/>
      <c r="M336" s="70"/>
      <c r="N336" s="71"/>
      <c r="R336" s="73"/>
      <c r="S336" s="74"/>
      <c r="T336" s="74"/>
      <c r="U336" s="74"/>
      <c r="V336" s="75"/>
      <c r="W336" s="75"/>
      <c r="X336" s="76"/>
      <c r="Y336" s="82"/>
      <c r="Z336" s="77"/>
      <c r="AF336" s="91" t="str">
        <f t="shared" si="85"/>
        <v>-</v>
      </c>
      <c r="AH336" s="81"/>
      <c r="AJ336" s="82"/>
      <c r="AK336" s="82"/>
      <c r="AL336" s="261"/>
      <c r="AM336" s="82"/>
      <c r="AN336" s="216"/>
    </row>
    <row r="337" spans="1:40" ht="12.75" customHeight="1" x14ac:dyDescent="0.25">
      <c r="A337" s="64">
        <v>490965</v>
      </c>
      <c r="B337" s="64">
        <v>1</v>
      </c>
      <c r="C337" s="81" t="s">
        <v>1068</v>
      </c>
      <c r="D337" s="89" t="s">
        <v>225</v>
      </c>
      <c r="E337" s="89" t="s">
        <v>2135</v>
      </c>
      <c r="F337" s="67" t="s">
        <v>30</v>
      </c>
      <c r="G337" s="65" t="s">
        <v>600</v>
      </c>
      <c r="H337" s="68" t="s">
        <v>2265</v>
      </c>
      <c r="I337" s="68" t="s">
        <v>2266</v>
      </c>
      <c r="J337" s="67" t="s">
        <v>1069</v>
      </c>
      <c r="K337" s="84" t="s">
        <v>1070</v>
      </c>
      <c r="L337" s="69" t="s">
        <v>700</v>
      </c>
      <c r="M337" s="70" t="s">
        <v>700</v>
      </c>
      <c r="N337" s="71" t="str">
        <f>IF(L337=0,M337,L337)</f>
        <v>CAD</v>
      </c>
      <c r="O337" s="72">
        <v>1</v>
      </c>
      <c r="P337" s="65" t="s">
        <v>623</v>
      </c>
      <c r="Q337" s="66" t="str">
        <f>IF(ISNUMBER(P337),"https://www.debtwire.com/intelligence/view/"&amp;P337,"")</f>
        <v/>
      </c>
      <c r="R337" s="73" t="s">
        <v>623</v>
      </c>
      <c r="S337" s="74">
        <v>42825</v>
      </c>
      <c r="T337" s="74">
        <v>42825</v>
      </c>
      <c r="U337" s="74">
        <v>42735</v>
      </c>
      <c r="V337" s="75">
        <v>19.059999999999999</v>
      </c>
      <c r="W337" s="75">
        <v>30.192</v>
      </c>
      <c r="X337" s="76">
        <v>362.84199999999998</v>
      </c>
      <c r="Y337" s="82">
        <f>IF(ISERROR(X337-W337),"-",X337-W337)</f>
        <v>332.65</v>
      </c>
      <c r="Z337" s="77">
        <f>IF(Y337&lt;=0,"-",IF(V337&lt;=0,"-",IF(Y337/V337&lt;=0,"-",Y337/V337)))</f>
        <v>17.452780692549844</v>
      </c>
      <c r="AD337" s="66" t="str">
        <f>IF(ISNUMBER(AB337),AB337-AC337,"-")</f>
        <v>-</v>
      </c>
      <c r="AF337" s="79" t="str">
        <f t="shared" si="85"/>
        <v>-</v>
      </c>
      <c r="AH337" s="253"/>
      <c r="AI337" s="81"/>
      <c r="AJ337" s="82">
        <f>IFERROR(IF(O337=1,ROUND(V337,0),IF(O337="Debtwire",ROUND(AA337,0),IF(O337="SP","-",IF(O337="Moodys","-",IF(O337=0,"-"))))),"-")</f>
        <v>19</v>
      </c>
      <c r="AK337" s="82">
        <f>IFERROR(IF(O337=1,ROUND(Y337,0),IF(O337="Debtwire",ROUND(AD337,0),IF(O337="SP","-",IF(O337="Moodys","-",IF(O337=0,"-"))))),"-")</f>
        <v>333</v>
      </c>
      <c r="AL337" s="77">
        <f>IFERROR(IF(O337=1,Z337,IF(O337="Debtwire",AF337,IF(O337="SP",AG337,IF(O337="Moodys",AG337,IF(O337=0,"-"))))),"-")</f>
        <v>17.452780692549844</v>
      </c>
      <c r="AM337" s="82">
        <v>87</v>
      </c>
      <c r="AN337" s="216" t="str">
        <f ca="1">IF(IFERROR(MATCH($A337,Bonds!$A$1:$A$9902,0),IFERROR(MATCH($A337,Loans!$A$1:$A$9885,0),IFERROR(MATCH(Earnings!$A322,'YTD Bond Departures'!$A$1:$A$466,0),IFERROR(MATCH(Earnings!$A322,'YTD Loan Departures'!$A$1:$A$461,0),IFERROR(MATCH(Earnings!$A322,'Monthly Departures'!$A$1:$A$409,0),"Don't Update")))))="Don't Update","Don't Update","Update")</f>
        <v>Don't Update</v>
      </c>
    </row>
    <row r="338" spans="1:40" ht="12.75" hidden="1" customHeight="1" x14ac:dyDescent="0.25">
      <c r="A338" s="64"/>
      <c r="B338" s="64"/>
      <c r="C338" s="81"/>
      <c r="G338" s="65"/>
      <c r="L338" s="69"/>
      <c r="M338" s="70"/>
      <c r="N338" s="71"/>
      <c r="R338" s="73"/>
      <c r="S338" s="74"/>
      <c r="T338" s="74"/>
      <c r="U338" s="74"/>
      <c r="V338" s="75"/>
      <c r="W338" s="75"/>
      <c r="X338" s="76"/>
      <c r="Y338" s="82"/>
      <c r="Z338" s="77"/>
      <c r="AF338" s="79" t="str">
        <f t="shared" si="85"/>
        <v>-</v>
      </c>
      <c r="AH338" s="80"/>
      <c r="AI338" s="81"/>
      <c r="AJ338" s="82"/>
      <c r="AK338" s="82"/>
      <c r="AL338" s="77"/>
      <c r="AM338" s="82"/>
      <c r="AN338" s="216"/>
    </row>
    <row r="339" spans="1:40" ht="12.75" customHeight="1" x14ac:dyDescent="0.25">
      <c r="A339" s="64">
        <v>557611</v>
      </c>
      <c r="B339" s="64" t="s">
        <v>597</v>
      </c>
      <c r="C339" s="81" t="s">
        <v>444</v>
      </c>
      <c r="D339" s="89" t="s">
        <v>2116</v>
      </c>
      <c r="E339" s="89" t="s">
        <v>2197</v>
      </c>
      <c r="F339" s="67" t="s">
        <v>30</v>
      </c>
      <c r="G339" s="65" t="s">
        <v>605</v>
      </c>
      <c r="H339" s="68" t="s">
        <v>2253</v>
      </c>
      <c r="I339" s="68" t="s">
        <v>2369</v>
      </c>
      <c r="J339" s="67" t="s">
        <v>1071</v>
      </c>
      <c r="K339" s="84" t="s">
        <v>1072</v>
      </c>
      <c r="L339" s="69">
        <v>0</v>
      </c>
      <c r="M339" s="70" t="s">
        <v>31</v>
      </c>
      <c r="N339" s="71" t="str">
        <f>IF(L339=0,M339,L339)</f>
        <v>-</v>
      </c>
      <c r="O339" s="72" t="s">
        <v>647</v>
      </c>
      <c r="P339" s="65" t="s">
        <v>623</v>
      </c>
      <c r="Q339" s="66" t="str">
        <f>IF(ISNUMBER(P339),"https://www.debtwire.com/intelligence/view/"&amp;P339,"")</f>
        <v/>
      </c>
      <c r="R339" s="73" t="s">
        <v>623</v>
      </c>
      <c r="S339" s="74" t="s">
        <v>31</v>
      </c>
      <c r="T339" s="74" t="s">
        <v>31</v>
      </c>
      <c r="U339" s="74" t="s">
        <v>31</v>
      </c>
      <c r="V339" s="75" t="s">
        <v>31</v>
      </c>
      <c r="W339" s="75" t="s">
        <v>31</v>
      </c>
      <c r="X339" s="76" t="s">
        <v>31</v>
      </c>
      <c r="Y339" s="82" t="str">
        <f>IF(ISERROR(X339-W339),"-",X339-W339)</f>
        <v>-</v>
      </c>
      <c r="Z339" s="77" t="e">
        <f>IF(Y339&lt;=0,"-",IF(V339&lt;=0,"-",IF(Y339/V339&lt;=0,"-",Y339/V339)))</f>
        <v>#VALUE!</v>
      </c>
      <c r="AD339" s="66" t="str">
        <f>IF(ISNUMBER(AB339),AB339-AC339,"-")</f>
        <v>-</v>
      </c>
      <c r="AE339" s="273"/>
      <c r="AF339" s="79" t="str">
        <f t="shared" si="85"/>
        <v>-</v>
      </c>
      <c r="AG339" s="67">
        <v>5</v>
      </c>
      <c r="AH339" s="285" t="s">
        <v>821</v>
      </c>
      <c r="AI339" s="258" t="s">
        <v>1556</v>
      </c>
      <c r="AJ339" s="82" t="str">
        <f>IFERROR(IF(O339=1,ROUND(V339,0),IF(O339="Debtwire",ROUND(AA339,0),IF(O339="SP","-",IF(O339="Moodys","-",IF(O339=0,"-"))))),"-")</f>
        <v>-</v>
      </c>
      <c r="AK339" s="82" t="str">
        <f>IFERROR(IF(O339=1,ROUND(Y339,0),IF(O339="Debtwire",ROUND(AD339,0),IF(O339="SP","-",IF(O339="Moodys","-",IF(O339=0,"-"))))),"-")</f>
        <v>-</v>
      </c>
      <c r="AL339" s="77">
        <f>IFERROR(IF(O339=1,Z339,IF(O339="Debtwire",AF339,IF(O339="SP",AG339,IF(O339="Moodys",AG339,IF(O339=0,"-"))))),"-")</f>
        <v>5</v>
      </c>
      <c r="AM339" s="82" t="s">
        <v>31</v>
      </c>
      <c r="AN339" s="216" t="str">
        <f ca="1">IF(IFERROR(MATCH($A339,Bonds!$A$1:$A$9902,0),IFERROR(MATCH($A339,Loans!$A$1:$A$9885,0),IFERROR(MATCH(Earnings!$A324,'YTD Bond Departures'!$A$1:$A$466,0),IFERROR(MATCH(Earnings!$A324,'YTD Loan Departures'!$A$1:$A$461,0),IFERROR(MATCH(Earnings!$A324,'Monthly Departures'!$A$1:$A$409,0),"Don't Update")))))="Don't Update","Don't Update","Update")</f>
        <v>Don't Update</v>
      </c>
    </row>
    <row r="340" spans="1:40" ht="12.75" hidden="1" customHeight="1" x14ac:dyDescent="0.25">
      <c r="A340" s="64"/>
      <c r="B340" s="64"/>
      <c r="C340" s="81"/>
      <c r="G340" s="65"/>
      <c r="L340" s="69"/>
      <c r="M340" s="70"/>
      <c r="N340" s="71"/>
      <c r="R340" s="73"/>
      <c r="S340" s="74"/>
      <c r="T340" s="74"/>
      <c r="U340" s="74"/>
      <c r="V340" s="75"/>
      <c r="W340" s="75"/>
      <c r="X340" s="76"/>
      <c r="Y340" s="82"/>
      <c r="Z340" s="77"/>
      <c r="AF340" s="79" t="str">
        <f t="shared" si="85"/>
        <v>-</v>
      </c>
      <c r="AH340" s="80"/>
      <c r="AI340" s="81"/>
      <c r="AJ340" s="82"/>
      <c r="AK340" s="82"/>
      <c r="AL340" s="77"/>
      <c r="AM340" s="82"/>
      <c r="AN340" s="216"/>
    </row>
    <row r="341" spans="1:40" ht="12.75" customHeight="1" x14ac:dyDescent="0.25">
      <c r="A341" s="64">
        <v>45250</v>
      </c>
      <c r="B341" s="64" t="s">
        <v>597</v>
      </c>
      <c r="C341" s="81" t="s">
        <v>247</v>
      </c>
      <c r="D341" s="89" t="s">
        <v>2125</v>
      </c>
      <c r="E341" s="89" t="s">
        <v>2183</v>
      </c>
      <c r="F341" s="67" t="s">
        <v>778</v>
      </c>
      <c r="G341" s="65" t="s">
        <v>768</v>
      </c>
      <c r="H341" s="68" t="s">
        <v>2205</v>
      </c>
      <c r="I341" s="68" t="s">
        <v>2286</v>
      </c>
      <c r="J341" s="67" t="s">
        <v>1075</v>
      </c>
      <c r="K341" s="84" t="s">
        <v>1076</v>
      </c>
      <c r="L341" s="69" t="s">
        <v>599</v>
      </c>
      <c r="M341" s="70" t="s">
        <v>599</v>
      </c>
      <c r="N341" s="71" t="str">
        <f>IF(L341=0,M341,L341)</f>
        <v>USD</v>
      </c>
      <c r="O341" s="72">
        <v>1</v>
      </c>
      <c r="P341" s="65" t="s">
        <v>623</v>
      </c>
      <c r="Q341" s="66" t="str">
        <f>IF(ISNUMBER(P341),"https://www.debtwire.com/intelligence/view/"&amp;P341,"")</f>
        <v/>
      </c>
      <c r="R341" s="73" t="s">
        <v>623</v>
      </c>
      <c r="S341" s="74">
        <v>42825</v>
      </c>
      <c r="T341" s="74">
        <v>42825</v>
      </c>
      <c r="U341" s="74">
        <v>42735</v>
      </c>
      <c r="V341" s="75">
        <v>-8.4149999999999991</v>
      </c>
      <c r="W341" s="75">
        <v>6.3849999999999998</v>
      </c>
      <c r="X341" s="76">
        <v>125.95</v>
      </c>
      <c r="Y341" s="82">
        <f>IF(ISERROR(X341-W341),"-",X341-W341)</f>
        <v>119.565</v>
      </c>
      <c r="Z341" s="77" t="str">
        <f>IF(Y341&lt;=0,"-",IF(V341&lt;=0,"-",IF(Y341/V341&lt;=0,"-",Y341/V341)))</f>
        <v>-</v>
      </c>
      <c r="AD341" s="66" t="str">
        <f>IF(ISNUMBER(AB341),AB341-AC341,"-")</f>
        <v>-</v>
      </c>
      <c r="AF341" s="79" t="str">
        <f t="shared" si="85"/>
        <v>-</v>
      </c>
      <c r="AH341" s="80"/>
      <c r="AI341" s="81"/>
      <c r="AJ341" s="82">
        <f>IFERROR(IF(O341=1,ROUND(V341,0),IF(O341="Debtwire",ROUND(AA341,0),IF(O341="SP","-",IF(O341="Moodys","-",IF(O341=0,"-"))))),"-")</f>
        <v>-8</v>
      </c>
      <c r="AK341" s="82">
        <f>IFERROR(IF(O341=1,ROUND(Y341,0),IF(O341="Debtwire",ROUND(AD341,0),IF(O341="SP","-",IF(O341="Moodys","-",IF(O341=0,"-"))))),"-")</f>
        <v>120</v>
      </c>
      <c r="AL341" s="77" t="str">
        <f>IFERROR(IF(O341=1,Z341,IF(O341="Debtwire",AF341,IF(O341="SP",AG341,IF(O341="Moodys",AG341,IF(O341=0,"-"))))),"-")</f>
        <v>-</v>
      </c>
      <c r="AM341" s="82">
        <v>51</v>
      </c>
      <c r="AN341" s="216" t="str">
        <f ca="1">IF(IFERROR(MATCH($A341,Bonds!$A$1:$A$9902,0),IFERROR(MATCH($A341,Loans!$A$1:$A$9885,0),IFERROR(MATCH(Earnings!$A326,'YTD Bond Departures'!$A$1:$A$466,0),IFERROR(MATCH(Earnings!$A326,'YTD Loan Departures'!$A$1:$A$461,0),IFERROR(MATCH(Earnings!$A326,'Monthly Departures'!$A$1:$A$409,0),"Don't Update")))))="Don't Update","Don't Update","Update")</f>
        <v>Don't Update</v>
      </c>
    </row>
    <row r="342" spans="1:40" ht="12.75" customHeight="1" x14ac:dyDescent="0.25">
      <c r="A342" s="64">
        <v>827742</v>
      </c>
      <c r="B342" s="64" t="s">
        <v>597</v>
      </c>
      <c r="C342" s="81" t="s">
        <v>1330</v>
      </c>
      <c r="D342" s="89" t="s">
        <v>2157</v>
      </c>
      <c r="E342" s="89" t="s">
        <v>2158</v>
      </c>
      <c r="F342" s="67" t="s">
        <v>30</v>
      </c>
      <c r="G342" s="65" t="s">
        <v>600</v>
      </c>
      <c r="H342" s="68" t="s">
        <v>2432</v>
      </c>
      <c r="I342" s="68" t="s">
        <v>2433</v>
      </c>
      <c r="J342" s="67" t="s">
        <v>1331</v>
      </c>
      <c r="K342" s="84" t="s">
        <v>1332</v>
      </c>
      <c r="L342" s="69" t="s">
        <v>599</v>
      </c>
      <c r="M342" s="70" t="s">
        <v>599</v>
      </c>
      <c r="N342" s="71" t="str">
        <f>IF(L342=0,M342,L342)</f>
        <v>USD</v>
      </c>
      <c r="O342" s="72">
        <v>1</v>
      </c>
      <c r="P342" s="65">
        <v>2403098</v>
      </c>
      <c r="Q342" s="66" t="str">
        <f>IF(ISNUMBER(P342),"https://www.debtwire.com/intelligence/view/"&amp;P342,"")</f>
        <v>https://www.debtwire.com/intelligence/view/2403098</v>
      </c>
      <c r="R342" s="73">
        <v>42814.694444444402</v>
      </c>
      <c r="S342" s="74">
        <v>42825</v>
      </c>
      <c r="T342" s="74">
        <v>42825</v>
      </c>
      <c r="U342" s="74">
        <v>42735</v>
      </c>
      <c r="V342" s="75">
        <v>1784.1</v>
      </c>
      <c r="W342" s="75">
        <v>51.5</v>
      </c>
      <c r="X342" s="76">
        <v>10548.2</v>
      </c>
      <c r="Y342" s="82">
        <f>IF(ISERROR(X342-W342),"-",X342-W342)</f>
        <v>10496.7</v>
      </c>
      <c r="Z342" s="77">
        <f>IF(Y342&lt;=0,"-",IF(V342&lt;=0,"-",IF(Y342/V342&lt;=0,"-",Y342/V342)))</f>
        <v>5.8834706574743576</v>
      </c>
      <c r="AD342" s="66" t="str">
        <f>IF(ISNUMBER(AB342),AB342-AC342,"-")</f>
        <v>-</v>
      </c>
      <c r="AF342" s="79" t="str">
        <f t="shared" si="85"/>
        <v>-</v>
      </c>
      <c r="AH342" s="80"/>
      <c r="AI342" s="81"/>
      <c r="AJ342" s="82">
        <f>IFERROR(IF(O342=1,ROUND(V342,0),IF(O342="Debtwire",ROUND(AA342,0),IF(O342="SP","-",IF(O342="Moodys","-",IF(O342=0,"-"))))),"-")</f>
        <v>1784</v>
      </c>
      <c r="AK342" s="82">
        <f>IFERROR(IF(O342=1,ROUND(Y342,0),IF(O342="Debtwire",ROUND(AD342,0),IF(O342="SP","-",IF(O342="Moodys","-",IF(O342=0,"-"))))),"-")</f>
        <v>10497</v>
      </c>
      <c r="AL342" s="77">
        <f>IFERROR(IF(O342=1,Z342,IF(O342="Debtwire",AF342,IF(O342="SP",AG342,IF(O342="Moodys",AG342,IF(O342=0,"-"))))),"-")</f>
        <v>5.8834706574743576</v>
      </c>
      <c r="AM342" s="82">
        <v>234</v>
      </c>
      <c r="AN342" s="216" t="str">
        <f ca="1">IF(IFERROR(MATCH($A342,Bonds!$A$1:$A$9902,0),IFERROR(MATCH($A342,Loans!$A$1:$A$9885,0),IFERROR(MATCH(Earnings!$A523,'YTD Bond Departures'!$A$1:$A$466,0),IFERROR(MATCH(Earnings!$A523,'YTD Loan Departures'!$A$1:$A$461,0),IFERROR(MATCH(Earnings!$A523,'Monthly Departures'!$A$1:$A$409,0),"Don't Update")))))="Don't Update","Don't Update","Update")</f>
        <v>Don't Update</v>
      </c>
    </row>
    <row r="343" spans="1:40" ht="12.75" hidden="1" customHeight="1" x14ac:dyDescent="0.25">
      <c r="A343" s="64"/>
      <c r="B343" s="64"/>
      <c r="C343" s="81"/>
      <c r="G343" s="65"/>
      <c r="L343" s="69"/>
      <c r="M343" s="70"/>
      <c r="N343" s="71"/>
      <c r="R343" s="73"/>
      <c r="S343" s="74"/>
      <c r="T343" s="74"/>
      <c r="U343" s="74"/>
      <c r="V343" s="75"/>
      <c r="W343" s="75"/>
      <c r="X343" s="76"/>
      <c r="Y343" s="82"/>
      <c r="Z343" s="77"/>
      <c r="AF343" s="79" t="str">
        <f t="shared" si="85"/>
        <v>-</v>
      </c>
      <c r="AH343" s="253"/>
      <c r="AI343" s="81"/>
      <c r="AJ343" s="82"/>
      <c r="AK343" s="82"/>
      <c r="AL343" s="77"/>
      <c r="AM343" s="82"/>
      <c r="AN343" s="216"/>
    </row>
    <row r="344" spans="1:40" ht="12.75" hidden="1" customHeight="1" x14ac:dyDescent="0.25">
      <c r="C344" s="81"/>
      <c r="G344" s="65"/>
      <c r="L344" s="69"/>
      <c r="M344" s="70"/>
      <c r="N344" s="71"/>
      <c r="R344" s="73"/>
      <c r="S344" s="74"/>
      <c r="T344" s="74"/>
      <c r="U344" s="74"/>
      <c r="V344" s="75"/>
      <c r="W344" s="75"/>
      <c r="X344" s="76"/>
      <c r="Y344" s="82"/>
      <c r="Z344" s="77"/>
      <c r="AF344" s="79" t="str">
        <f t="shared" si="85"/>
        <v>-</v>
      </c>
      <c r="AH344" s="81"/>
      <c r="AJ344" s="82"/>
      <c r="AK344" s="82"/>
      <c r="AL344" s="77"/>
      <c r="AM344" s="82"/>
      <c r="AN344" s="216"/>
    </row>
    <row r="345" spans="1:40" ht="12.75" customHeight="1" x14ac:dyDescent="0.25">
      <c r="A345" s="64">
        <v>478843</v>
      </c>
      <c r="B345" s="64">
        <v>1</v>
      </c>
      <c r="C345" s="81" t="s">
        <v>1078</v>
      </c>
      <c r="D345" s="89" t="s">
        <v>225</v>
      </c>
      <c r="E345" s="89" t="s">
        <v>2135</v>
      </c>
      <c r="F345" s="67" t="s">
        <v>30</v>
      </c>
      <c r="G345" s="65" t="s">
        <v>600</v>
      </c>
      <c r="H345" s="68" t="s">
        <v>2207</v>
      </c>
      <c r="I345" s="68" t="s">
        <v>2208</v>
      </c>
      <c r="J345" s="67" t="s">
        <v>1079</v>
      </c>
      <c r="K345" s="84" t="s">
        <v>1080</v>
      </c>
      <c r="L345" s="69" t="s">
        <v>599</v>
      </c>
      <c r="M345" s="70" t="s">
        <v>599</v>
      </c>
      <c r="N345" s="71" t="str">
        <f>IF(L345=0,M345,L345)</f>
        <v>USD</v>
      </c>
      <c r="O345" s="72">
        <v>1</v>
      </c>
      <c r="P345" s="65" t="s">
        <v>623</v>
      </c>
      <c r="Q345" s="66" t="str">
        <f>IF(ISNUMBER(P345),"https://www.debtwire.com/intelligence/view/"&amp;P345,"")</f>
        <v/>
      </c>
      <c r="R345" s="73" t="s">
        <v>623</v>
      </c>
      <c r="S345" s="74">
        <v>42825</v>
      </c>
      <c r="T345" s="74">
        <v>42825</v>
      </c>
      <c r="U345" s="74">
        <v>42735</v>
      </c>
      <c r="V345" s="75">
        <v>388.71800000000002</v>
      </c>
      <c r="W345" s="75">
        <v>13.785</v>
      </c>
      <c r="X345" s="76">
        <v>2420.9499999999998</v>
      </c>
      <c r="Y345" s="82">
        <f>IF(ISERROR(X345-W345),"-",X345-W345)</f>
        <v>2407.165</v>
      </c>
      <c r="Z345" s="77">
        <f>IF(Y345&lt;=0,"-",IF(V345&lt;=0,"-",IF(Y345/V345&lt;=0,"-",Y345/V345)))</f>
        <v>6.1925740511116025</v>
      </c>
      <c r="AD345" s="66" t="str">
        <f>IF(ISNUMBER(AB345),AB345-AC345,"-")</f>
        <v>-</v>
      </c>
      <c r="AF345" s="79" t="str">
        <f t="shared" si="85"/>
        <v>-</v>
      </c>
      <c r="AH345" s="80"/>
      <c r="AI345" s="81"/>
      <c r="AJ345" s="82">
        <f>IFERROR(IF(O345=1,ROUND(V345,0),IF(O345="Debtwire",ROUND(AA345,0),IF(O345="SP","-",IF(O345="Moodys","-",IF(O345=0,"-"))))),"-")</f>
        <v>389</v>
      </c>
      <c r="AK345" s="82">
        <f>IFERROR(IF(O345=1,ROUND(Y345,0),IF(O345="Debtwire",ROUND(AD345,0),IF(O345="SP","-",IF(O345="Moodys","-",IF(O345=0,"-"))))),"-")</f>
        <v>2407</v>
      </c>
      <c r="AL345" s="77">
        <f>IFERROR(IF(O345=1,Z345,IF(O345="Debtwire",AF345,IF(O345="SP",AG345,IF(O345="Moodys",AG345,IF(O345=0,"-"))))),"-")</f>
        <v>6.1925740511116025</v>
      </c>
      <c r="AM345" s="82">
        <v>-703</v>
      </c>
      <c r="AN345" s="216" t="str">
        <f ca="1">IF(IFERROR(MATCH($A345,Bonds!$A$1:$A$9902,0),IFERROR(MATCH($A345,Loans!$A$1:$A$9885,0),IFERROR(MATCH(Earnings!$A329,'YTD Bond Departures'!$A$1:$A$466,0),IFERROR(MATCH(Earnings!$A329,'YTD Loan Departures'!$A$1:$A$461,0),IFERROR(MATCH(Earnings!$A329,'Monthly Departures'!$A$1:$A$409,0),"Don't Update")))))="Don't Update","Don't Update","Update")</f>
        <v>Don't Update</v>
      </c>
    </row>
    <row r="346" spans="1:40" ht="12.75" hidden="1" customHeight="1" x14ac:dyDescent="0.25">
      <c r="A346" s="64"/>
      <c r="B346" s="64"/>
      <c r="C346" s="81"/>
      <c r="G346" s="65"/>
      <c r="L346" s="69"/>
      <c r="M346" s="70"/>
      <c r="N346" s="71"/>
      <c r="R346" s="73"/>
      <c r="S346" s="74"/>
      <c r="T346" s="74"/>
      <c r="U346" s="74"/>
      <c r="V346" s="75"/>
      <c r="W346" s="75"/>
      <c r="X346" s="76"/>
      <c r="Y346" s="82"/>
      <c r="Z346" s="77"/>
      <c r="AF346" s="79" t="str">
        <f t="shared" si="85"/>
        <v>-</v>
      </c>
      <c r="AH346" s="80"/>
      <c r="AI346" s="81"/>
      <c r="AJ346" s="82"/>
      <c r="AK346" s="82"/>
      <c r="AL346" s="77"/>
      <c r="AM346" s="82"/>
      <c r="AN346" s="216"/>
    </row>
    <row r="347" spans="1:40" ht="12.75" customHeight="1" x14ac:dyDescent="0.25">
      <c r="A347" s="64">
        <v>13960</v>
      </c>
      <c r="B347" s="64">
        <v>0</v>
      </c>
      <c r="C347" s="81" t="s">
        <v>446</v>
      </c>
      <c r="D347" s="89" t="s">
        <v>2122</v>
      </c>
      <c r="E347" s="89" t="s">
        <v>2198</v>
      </c>
      <c r="F347" s="67" t="s">
        <v>30</v>
      </c>
      <c r="G347" s="65" t="s">
        <v>605</v>
      </c>
      <c r="H347" s="68" t="s">
        <v>2204</v>
      </c>
      <c r="I347" s="68" t="s">
        <v>2371</v>
      </c>
      <c r="J347" s="67" t="s">
        <v>1082</v>
      </c>
      <c r="K347" s="84" t="s">
        <v>1083</v>
      </c>
      <c r="L347" s="69" t="s">
        <v>599</v>
      </c>
      <c r="M347" s="70" t="s">
        <v>599</v>
      </c>
      <c r="N347" s="71" t="str">
        <f>IF(L347=0,M347,L347)</f>
        <v>USD</v>
      </c>
      <c r="O347" s="72">
        <v>1</v>
      </c>
      <c r="P347" s="65">
        <v>2437908</v>
      </c>
      <c r="Q347" s="66" t="str">
        <f>IF(ISNUMBER(P347),"https://www.debtwire.com/intelligence/view/"&amp;P347,"")</f>
        <v>https://www.debtwire.com/intelligence/view/2437908</v>
      </c>
      <c r="R347" s="73">
        <v>42874.6381944444</v>
      </c>
      <c r="S347" s="74">
        <v>42825</v>
      </c>
      <c r="T347" s="74">
        <v>42825</v>
      </c>
      <c r="U347" s="74">
        <v>42735</v>
      </c>
      <c r="V347" s="75">
        <v>328.48899999999998</v>
      </c>
      <c r="W347" s="75">
        <v>268.32</v>
      </c>
      <c r="X347" s="76">
        <v>6625.4889999999996</v>
      </c>
      <c r="Y347" s="82">
        <f>IF(ISERROR(X347-W347),"-",X347-W347)</f>
        <v>6357.1689999999999</v>
      </c>
      <c r="Z347" s="77">
        <f>IF(Y347&lt;=0,"-",IF(V347&lt;=0,"-",IF(Y347/V347&lt;=0,"-",Y347/V347)))</f>
        <v>19.352760670829163</v>
      </c>
      <c r="AD347" s="66" t="str">
        <f>IF(ISNUMBER(AB347),AB347-AC347,"-")</f>
        <v>-</v>
      </c>
      <c r="AF347" s="79" t="str">
        <f t="shared" si="85"/>
        <v>-</v>
      </c>
      <c r="AH347" s="80"/>
      <c r="AI347" s="81"/>
      <c r="AJ347" s="82">
        <f>IFERROR(IF(O347=1,ROUND(V347,0),IF(O347="Debtwire",ROUND(AA347,0),IF(O347="SP","-",IF(O347="Moodys","-",IF(O347=0,"-"))))),"-")</f>
        <v>328</v>
      </c>
      <c r="AK347" s="82">
        <f>IFERROR(IF(O347=1,ROUND(Y347,0),IF(O347="Debtwire",ROUND(AD347,0),IF(O347="SP","-",IF(O347="Moodys","-",IF(O347=0,"-"))))),"-")</f>
        <v>6357</v>
      </c>
      <c r="AL347" s="77">
        <f>IFERROR(IF(O347=1,Z347,IF(O347="Debtwire",AF347,IF(O347="SP",AG347,IF(O347="Moodys",AG347,IF(O347=0,"-"))))),"-")</f>
        <v>19.352760670829163</v>
      </c>
      <c r="AM347" s="82">
        <v>503</v>
      </c>
      <c r="AN347" s="216" t="str">
        <f ca="1">IF(IFERROR(MATCH($A347,Bonds!$A$1:$A$9902,0),IFERROR(MATCH($A347,Loans!$A$1:$A$9885,0),IFERROR(MATCH(Earnings!$A331,'YTD Bond Departures'!$A$1:$A$466,0),IFERROR(MATCH(Earnings!$A331,'YTD Loan Departures'!$A$1:$A$461,0),IFERROR(MATCH(Earnings!$A331,'Monthly Departures'!$A$1:$A$409,0),"Don't Update")))))="Don't Update","Don't Update","Update")</f>
        <v>Don't Update</v>
      </c>
    </row>
    <row r="348" spans="1:40" ht="12.75" customHeight="1" x14ac:dyDescent="0.25">
      <c r="A348" s="64">
        <v>75988</v>
      </c>
      <c r="B348" s="64">
        <v>0</v>
      </c>
      <c r="C348" s="81" t="s">
        <v>1084</v>
      </c>
      <c r="D348" s="89" t="s">
        <v>2116</v>
      </c>
      <c r="E348" s="89" t="s">
        <v>2137</v>
      </c>
      <c r="F348" s="67" t="s">
        <v>30</v>
      </c>
      <c r="G348" s="65" t="s">
        <v>610</v>
      </c>
      <c r="H348" s="68" t="s">
        <v>2244</v>
      </c>
      <c r="I348" s="68" t="s">
        <v>2372</v>
      </c>
      <c r="K348" s="84" t="s">
        <v>1085</v>
      </c>
      <c r="L348" s="69" t="s">
        <v>599</v>
      </c>
      <c r="M348" s="70" t="s">
        <v>599</v>
      </c>
      <c r="N348" s="71" t="str">
        <f>IF(L348=0,M348,L348)</f>
        <v>USD</v>
      </c>
      <c r="O348" s="72">
        <v>1</v>
      </c>
      <c r="P348" s="65" t="s">
        <v>623</v>
      </c>
      <c r="Q348" s="66" t="str">
        <f>IF(ISNUMBER(P348),"https://www.debtwire.com/intelligence/view/"&amp;P348,"")</f>
        <v/>
      </c>
      <c r="R348" s="73" t="s">
        <v>623</v>
      </c>
      <c r="S348" s="74">
        <v>42825</v>
      </c>
      <c r="T348" s="74">
        <v>42825</v>
      </c>
      <c r="U348" s="74">
        <v>42735</v>
      </c>
      <c r="V348" s="75">
        <v>843.1</v>
      </c>
      <c r="W348" s="75">
        <v>168.5</v>
      </c>
      <c r="X348" s="76">
        <v>3677</v>
      </c>
      <c r="Y348" s="82">
        <f>IF(ISERROR(X348-W348),"-",X348-W348)</f>
        <v>3508.5</v>
      </c>
      <c r="Z348" s="77">
        <f>IF(Y348&lt;=0,"-",IF(V348&lt;=0,"-",IF(Y348/V348&lt;=0,"-",Y348/V348)))</f>
        <v>4.1614280631004625</v>
      </c>
      <c r="AD348" s="66" t="str">
        <f>IF(ISNUMBER(AB348),AB348-AC348,"-")</f>
        <v>-</v>
      </c>
      <c r="AF348" s="79" t="str">
        <f t="shared" si="85"/>
        <v>-</v>
      </c>
      <c r="AH348" s="80"/>
      <c r="AI348" s="81"/>
      <c r="AJ348" s="82">
        <f>IFERROR(IF(O348=1,ROUND(V348,0),IF(O348="Debtwire",ROUND(AA348,0),IF(O348="SP","-",IF(O348="Moodys","-",IF(O348=0,"-"))))),"-")</f>
        <v>843</v>
      </c>
      <c r="AK348" s="82">
        <f>IFERROR(IF(O348=1,ROUND(Y348,0),IF(O348="Debtwire",ROUND(AD348,0),IF(O348="SP","-",IF(O348="Moodys","-",IF(O348=0,"-"))))),"-")</f>
        <v>3509</v>
      </c>
      <c r="AL348" s="77">
        <f>IFERROR(IF(O348=1,Z348,IF(O348="Debtwire",AF348,IF(O348="SP",AG348,IF(O348="Moodys",AG348,IF(O348=0,"-"))))),"-")</f>
        <v>4.1614280631004625</v>
      </c>
      <c r="AM348" s="82">
        <v>288</v>
      </c>
      <c r="AN348" s="216" t="str">
        <f ca="1">IF(IFERROR(MATCH($A348,Bonds!$A$1:$A$9902,0),IFERROR(MATCH($A348,Loans!$A$1:$A$9885,0),IFERROR(MATCH(Earnings!$A332,'YTD Bond Departures'!$A$1:$A$466,0),IFERROR(MATCH(Earnings!$A332,'YTD Loan Departures'!$A$1:$A$461,0),IFERROR(MATCH(Earnings!$A332,'Monthly Departures'!$A$1:$A$409,0),"Don't Update")))))="Don't Update","Don't Update","Update")</f>
        <v>Don't Update</v>
      </c>
    </row>
    <row r="349" spans="1:40" ht="12.75" customHeight="1" x14ac:dyDescent="0.25">
      <c r="A349" s="64">
        <v>56081</v>
      </c>
      <c r="B349" s="64" t="s">
        <v>597</v>
      </c>
      <c r="C349" s="81" t="s">
        <v>447</v>
      </c>
      <c r="D349" s="89" t="s">
        <v>2122</v>
      </c>
      <c r="E349" s="89" t="s">
        <v>2123</v>
      </c>
      <c r="F349" s="67" t="s">
        <v>30</v>
      </c>
      <c r="G349" s="65" t="s">
        <v>610</v>
      </c>
      <c r="H349" s="68" t="s">
        <v>2337</v>
      </c>
      <c r="I349" s="68" t="s">
        <v>2373</v>
      </c>
      <c r="J349" s="67" t="s">
        <v>1086</v>
      </c>
      <c r="K349" s="84" t="s">
        <v>1087</v>
      </c>
      <c r="L349" s="69">
        <v>0</v>
      </c>
      <c r="M349" s="70" t="s">
        <v>31</v>
      </c>
      <c r="N349" s="71" t="str">
        <f>IF(L349=0,M349,L349)</f>
        <v>-</v>
      </c>
      <c r="O349" s="72">
        <v>0</v>
      </c>
      <c r="P349" s="65">
        <v>2446697</v>
      </c>
      <c r="Q349" s="66" t="str">
        <f>IF(ISNUMBER(P349),"https://www.debtwire.com/intelligence/view/"&amp;P349,"")</f>
        <v>https://www.debtwire.com/intelligence/view/2446697</v>
      </c>
      <c r="R349" s="73">
        <v>42891.695138888899</v>
      </c>
      <c r="S349" s="74" t="s">
        <v>31</v>
      </c>
      <c r="T349" s="74" t="s">
        <v>31</v>
      </c>
      <c r="U349" s="74" t="s">
        <v>31</v>
      </c>
      <c r="V349" s="75" t="s">
        <v>31</v>
      </c>
      <c r="W349" s="75" t="s">
        <v>31</v>
      </c>
      <c r="X349" s="76" t="s">
        <v>31</v>
      </c>
      <c r="Y349" s="82" t="str">
        <f>IF(ISERROR(X349-W349),"-",X349-W349)</f>
        <v>-</v>
      </c>
      <c r="Z349" s="77" t="e">
        <f>IF(Y349&lt;=0,"-",IF(V349&lt;=0,"-",IF(Y349/V349&lt;=0,"-",Y349/V349)))</f>
        <v>#VALUE!</v>
      </c>
      <c r="AD349" s="66" t="str">
        <f>IF(ISNUMBER(AB349),AB349-AC349,"-")</f>
        <v>-</v>
      </c>
      <c r="AF349" s="79" t="str">
        <f t="shared" si="85"/>
        <v>-</v>
      </c>
      <c r="AH349" s="80"/>
      <c r="AI349" s="81"/>
      <c r="AJ349" s="82" t="str">
        <f>IFERROR(IF(O349=1,ROUND(V349,0),IF(O349="Debtwire",ROUND(AA349,0),IF(O349="SP","-",IF(O349="Moodys","-",IF(O349=0,"-"))))),"-")</f>
        <v>-</v>
      </c>
      <c r="AK349" s="82" t="str">
        <f>IFERROR(IF(O349=1,ROUND(Y349,0),IF(O349="Debtwire",ROUND(AD349,0),IF(O349="SP","-",IF(O349="Moodys","-",IF(O349=0,"-"))))),"-")</f>
        <v>-</v>
      </c>
      <c r="AL349" s="77" t="str">
        <f>IFERROR(IF(O349=1,Z349,IF(O349="Debtwire",AF349,IF(O349="SP",AG349,IF(O349="Moodys",AG349,IF(O349=0,"-"))))),"-")</f>
        <v>-</v>
      </c>
      <c r="AM349" s="82" t="s">
        <v>31</v>
      </c>
      <c r="AN349" s="216" t="str">
        <f ca="1">IF(IFERROR(MATCH($A349,Bonds!$A$1:$A$9902,0),IFERROR(MATCH($A349,Loans!$A$1:$A$9885,0),IFERROR(MATCH(Earnings!$A333,'YTD Bond Departures'!$A$1:$A$466,0),IFERROR(MATCH(Earnings!$A333,'YTD Loan Departures'!$A$1:$A$461,0),IFERROR(MATCH(Earnings!$A333,'Monthly Departures'!$A$1:$A$409,0),"Don't Update")))))="Don't Update","Don't Update","Update")</f>
        <v>Don't Update</v>
      </c>
    </row>
    <row r="350" spans="1:40" ht="12.75" customHeight="1" x14ac:dyDescent="0.25">
      <c r="A350" s="64">
        <v>594981</v>
      </c>
      <c r="B350" s="64" t="s">
        <v>606</v>
      </c>
      <c r="C350" s="81" t="s">
        <v>448</v>
      </c>
      <c r="D350" s="89" t="s">
        <v>2116</v>
      </c>
      <c r="E350" s="89" t="s">
        <v>2117</v>
      </c>
      <c r="F350" s="67" t="s">
        <v>30</v>
      </c>
      <c r="G350" s="65" t="s">
        <v>641</v>
      </c>
      <c r="H350" s="68" t="s">
        <v>2204</v>
      </c>
      <c r="I350" s="68" t="s">
        <v>2367</v>
      </c>
      <c r="J350" s="67" t="s">
        <v>1088</v>
      </c>
      <c r="K350" s="84" t="s">
        <v>1089</v>
      </c>
      <c r="L350" s="69">
        <v>0</v>
      </c>
      <c r="M350" s="70" t="s">
        <v>31</v>
      </c>
      <c r="N350" s="71" t="str">
        <f>IF(L350=0,M350,L350)</f>
        <v>-</v>
      </c>
      <c r="O350" s="72" t="s">
        <v>603</v>
      </c>
      <c r="P350" s="65" t="s">
        <v>623</v>
      </c>
      <c r="Q350" s="66" t="str">
        <f>IF(ISNUMBER(P350),"https://www.debtwire.com/intelligence/view/"&amp;P350,"")</f>
        <v/>
      </c>
      <c r="R350" s="73" t="s">
        <v>623</v>
      </c>
      <c r="S350" s="74" t="s">
        <v>31</v>
      </c>
      <c r="T350" s="74" t="s">
        <v>31</v>
      </c>
      <c r="U350" s="74" t="s">
        <v>31</v>
      </c>
      <c r="V350" s="75" t="s">
        <v>31</v>
      </c>
      <c r="W350" s="75" t="s">
        <v>31</v>
      </c>
      <c r="X350" s="76" t="s">
        <v>31</v>
      </c>
      <c r="Y350" s="82" t="str">
        <f>IF(ISERROR(X350-W350),"-",X350-W350)</f>
        <v>-</v>
      </c>
      <c r="Z350" s="77" t="e">
        <f>IF(Y350&lt;=0,"-",IF(V350&lt;=0,"-",IF(Y350/V350&lt;=0,"-",Y350/V350)))</f>
        <v>#VALUE!</v>
      </c>
      <c r="AA350" s="65">
        <v>28</v>
      </c>
      <c r="AB350" s="65">
        <v>270</v>
      </c>
      <c r="AC350" s="65">
        <v>0</v>
      </c>
      <c r="AD350" s="66">
        <f>IF(ISNUMBER(AB350),AB350-AC350,"-")</f>
        <v>270</v>
      </c>
      <c r="AE350" s="78">
        <v>42277</v>
      </c>
      <c r="AF350" s="79">
        <f t="shared" si="85"/>
        <v>9.6428571428571423</v>
      </c>
      <c r="AH350" s="80"/>
      <c r="AI350" s="81" t="s">
        <v>1090</v>
      </c>
      <c r="AJ350" s="82">
        <f>IFERROR(IF(O350=1,ROUND(V350,0),IF(O350="Debtwire",ROUND(AA350,0),IF(O350="SP","-",IF(O350="Moodys","-",IF(O350=0,"-"))))),"-")</f>
        <v>28</v>
      </c>
      <c r="AK350" s="82">
        <f>IFERROR(IF(O350=1,ROUND(Y350,0),IF(O350="Debtwire",ROUND(AD350,0),IF(O350="SP","-",IF(O350="Moodys","-",IF(O350=0,"-"))))),"-")</f>
        <v>270</v>
      </c>
      <c r="AL350" s="77">
        <f>IFERROR(IF(O350=1,Z350,IF(O350="Debtwire",AF350,IF(O350="SP",AG350,IF(O350="Moodys",AG350,IF(O350=0,"-"))))),"-")</f>
        <v>9.6428571428571423</v>
      </c>
      <c r="AM350" s="82" t="s">
        <v>31</v>
      </c>
      <c r="AN350" s="216" t="str">
        <f ca="1">IF(IFERROR(MATCH($A350,Bonds!$A$1:$A$9902,0),IFERROR(MATCH($A350,Loans!$A$1:$A$9885,0),IFERROR(MATCH(Earnings!$A334,'YTD Bond Departures'!$A$1:$A$466,0),IFERROR(MATCH(Earnings!$A334,'YTD Loan Departures'!$A$1:$A$461,0),IFERROR(MATCH(Earnings!$A334,'Monthly Departures'!$A$1:$A$409,0),"Don't Update")))))="Don't Update","Don't Update","Update")</f>
        <v>Don't Update</v>
      </c>
    </row>
    <row r="351" spans="1:40" ht="12.75" customHeight="1" x14ac:dyDescent="0.25">
      <c r="A351" s="64">
        <v>430930</v>
      </c>
      <c r="B351" s="64" t="s">
        <v>597</v>
      </c>
      <c r="C351" s="81" t="s">
        <v>445</v>
      </c>
      <c r="D351" s="89" t="s">
        <v>2120</v>
      </c>
      <c r="E351" s="89" t="s">
        <v>2199</v>
      </c>
      <c r="F351" s="67" t="s">
        <v>30</v>
      </c>
      <c r="G351" s="65" t="s">
        <v>605</v>
      </c>
      <c r="H351" s="68" t="s">
        <v>2234</v>
      </c>
      <c r="I351" s="68" t="s">
        <v>2374</v>
      </c>
      <c r="K351" s="84" t="s">
        <v>1074</v>
      </c>
      <c r="L351" s="69">
        <v>0</v>
      </c>
      <c r="M351" s="70" t="s">
        <v>31</v>
      </c>
      <c r="N351" s="71" t="str">
        <f>IF(L351=0,M351,L351)</f>
        <v>-</v>
      </c>
      <c r="O351" s="72">
        <v>0</v>
      </c>
      <c r="P351" s="65" t="s">
        <v>623</v>
      </c>
      <c r="Q351" s="66" t="str">
        <f>IF(ISNUMBER(P351),"https://www.debtwire.com/intelligence/view/"&amp;P351,"")</f>
        <v/>
      </c>
      <c r="R351" s="73" t="s">
        <v>623</v>
      </c>
      <c r="S351" s="74" t="s">
        <v>31</v>
      </c>
      <c r="T351" s="74" t="s">
        <v>31</v>
      </c>
      <c r="U351" s="74" t="s">
        <v>31</v>
      </c>
      <c r="V351" s="75" t="s">
        <v>31</v>
      </c>
      <c r="W351" s="75" t="s">
        <v>31</v>
      </c>
      <c r="X351" s="76" t="s">
        <v>31</v>
      </c>
      <c r="Y351" s="82" t="str">
        <f>IF(ISERROR(X351-W351),"-",X351-W351)</f>
        <v>-</v>
      </c>
      <c r="Z351" s="77" t="e">
        <f>IF(Y351&lt;=0,"-",IF(V351&lt;=0,"-",IF(Y351/V351&lt;=0,"-",Y351/V351)))</f>
        <v>#VALUE!</v>
      </c>
      <c r="AD351" s="66" t="str">
        <f>IF(ISNUMBER(AB351),AB351-AC351,"-")</f>
        <v>-</v>
      </c>
      <c r="AF351" s="79" t="str">
        <f t="shared" si="85"/>
        <v>-</v>
      </c>
      <c r="AH351" s="80"/>
      <c r="AI351" s="81"/>
      <c r="AJ351" s="82" t="str">
        <f>IFERROR(IF(O351=1,ROUND(V351,0),IF(O351="Debtwire",ROUND(AA351,0),IF(O351="SP","-",IF(O351="Moodys","-",IF(O351=0,"-"))))),"-")</f>
        <v>-</v>
      </c>
      <c r="AK351" s="82" t="str">
        <f>IFERROR(IF(O351=1,ROUND(Y351,0),IF(O351="Debtwire",ROUND(AD351,0),IF(O351="SP","-",IF(O351="Moodys","-",IF(O351=0,"-"))))),"-")</f>
        <v>-</v>
      </c>
      <c r="AL351" s="77" t="str">
        <f>IFERROR(IF(O351=1,Z351,IF(O351="Debtwire",AF351,IF(O351="SP",AG351,IF(O351="Moodys",AG351,IF(O351=0,"-"))))),"-")</f>
        <v>-</v>
      </c>
      <c r="AM351" s="82" t="s">
        <v>31</v>
      </c>
      <c r="AN351" s="216" t="str">
        <f ca="1">IF(IFERROR(MATCH($A351,Bonds!$A$1:$A$9902,0),IFERROR(MATCH($A351,Loans!$A$1:$A$9885,0),IFERROR(MATCH(Earnings!$A325,'YTD Bond Departures'!$A$1:$A$466,0),IFERROR(MATCH(Earnings!$A325,'YTD Loan Departures'!$A$1:$A$461,0),IFERROR(MATCH(Earnings!$A325,'Monthly Departures'!$A$1:$A$409,0),"Don't Update")))))="Don't Update","Don't Update","Update")</f>
        <v>Don't Update</v>
      </c>
    </row>
    <row r="352" spans="1:40" ht="12.75" hidden="1" customHeight="1" x14ac:dyDescent="0.25">
      <c r="A352" s="64"/>
      <c r="B352" s="64"/>
      <c r="C352" s="81"/>
      <c r="G352" s="65"/>
      <c r="L352" s="69"/>
      <c r="M352" s="70"/>
      <c r="N352" s="71"/>
      <c r="R352" s="73"/>
      <c r="S352" s="74"/>
      <c r="T352" s="74"/>
      <c r="U352" s="74"/>
      <c r="V352" s="75"/>
      <c r="W352" s="75"/>
      <c r="X352" s="76"/>
      <c r="Y352" s="82"/>
      <c r="Z352" s="77"/>
      <c r="AF352" s="79" t="str">
        <f t="shared" si="85"/>
        <v>-</v>
      </c>
      <c r="AH352" s="80"/>
      <c r="AI352" s="81"/>
      <c r="AJ352" s="82"/>
      <c r="AK352" s="82"/>
      <c r="AL352" s="77"/>
      <c r="AM352" s="82"/>
      <c r="AN352" s="216"/>
    </row>
    <row r="353" spans="1:40" ht="12.75" customHeight="1" x14ac:dyDescent="0.25">
      <c r="A353" s="64">
        <v>772982</v>
      </c>
      <c r="B353" s="64" t="s">
        <v>597</v>
      </c>
      <c r="C353" s="81" t="s">
        <v>1093</v>
      </c>
      <c r="D353" s="89" t="s">
        <v>2112</v>
      </c>
      <c r="E353" s="89" t="s">
        <v>2162</v>
      </c>
      <c r="F353" s="67" t="s">
        <v>30</v>
      </c>
      <c r="G353" s="65" t="s">
        <v>610</v>
      </c>
      <c r="H353" s="68" t="s">
        <v>2337</v>
      </c>
      <c r="I353" s="68" t="s">
        <v>2375</v>
      </c>
      <c r="J353" s="67" t="s">
        <v>1094</v>
      </c>
      <c r="K353" s="84" t="s">
        <v>1403</v>
      </c>
      <c r="L353" s="69">
        <v>0</v>
      </c>
      <c r="M353" s="70" t="s">
        <v>599</v>
      </c>
      <c r="N353" s="71" t="str">
        <f>IF(L353=0,M353,L353)</f>
        <v>USD</v>
      </c>
      <c r="O353" s="72" t="s">
        <v>603</v>
      </c>
      <c r="P353" s="65" t="s">
        <v>623</v>
      </c>
      <c r="Q353" s="66" t="str">
        <f>IF(ISNUMBER(P353),"https://www.debtwire.com/intelligence/view/"&amp;P353,"")</f>
        <v/>
      </c>
      <c r="R353" s="73" t="s">
        <v>623</v>
      </c>
      <c r="S353" s="74" t="s">
        <v>31</v>
      </c>
      <c r="T353" s="74" t="s">
        <v>31</v>
      </c>
      <c r="U353" s="74" t="s">
        <v>31</v>
      </c>
      <c r="V353" s="75" t="s">
        <v>31</v>
      </c>
      <c r="W353" s="75" t="s">
        <v>31</v>
      </c>
      <c r="X353" s="76" t="s">
        <v>31</v>
      </c>
      <c r="Y353" s="82" t="str">
        <f>IF(ISERROR(X353-W353),"-",X353-W353)</f>
        <v>-</v>
      </c>
      <c r="Z353" s="77" t="e">
        <f>IF(Y353&lt;=0,"-",IF(V353&lt;=0,"-",IF(Y353/V353&lt;=0,"-",Y353/V353)))</f>
        <v>#VALUE!</v>
      </c>
      <c r="AA353" s="65">
        <v>420</v>
      </c>
      <c r="AB353" s="65">
        <v>3500</v>
      </c>
      <c r="AC353" s="65">
        <v>70</v>
      </c>
      <c r="AD353" s="66">
        <f>IF(ISNUMBER(AB353),AB353-AC353,"-")</f>
        <v>3430</v>
      </c>
      <c r="AE353" s="78" t="s">
        <v>782</v>
      </c>
      <c r="AF353" s="79">
        <f t="shared" si="85"/>
        <v>8.1666666666666661</v>
      </c>
      <c r="AH353" s="80"/>
      <c r="AI353" s="81" t="s">
        <v>1494</v>
      </c>
      <c r="AJ353" s="82">
        <f>IFERROR(IF(O353=1,ROUND(V353,0),IF(O353="Debtwire",ROUND(AA353,0),IF(O353="SP","-",IF(O353="Moodys","-",IF(O353=0,"-"))))),"-")</f>
        <v>420</v>
      </c>
      <c r="AK353" s="82">
        <f>IFERROR(IF(O353=1,ROUND(Y353,0),IF(O353="Debtwire",ROUND(AD353,0),IF(O353="SP","-",IF(O353="Moodys","-",IF(O353=0,"-"))))),"-")</f>
        <v>3430</v>
      </c>
      <c r="AL353" s="77">
        <f>IFERROR(IF(O353=1,Z353,IF(O353="Debtwire",AF353,IF(O353="SP",AG353,IF(O353="Moodys",AG353,IF(O353=0,"-"))))),"-")</f>
        <v>8.1666666666666661</v>
      </c>
      <c r="AM353" s="82" t="s">
        <v>31</v>
      </c>
      <c r="AN353" s="216" t="str">
        <f ca="1">IF(IFERROR(MATCH($A353,Bonds!$A$1:$A$9902,0),IFERROR(MATCH($A353,Loans!$A$1:$A$9885,0),IFERROR(MATCH(Earnings!$A337,'YTD Bond Departures'!$A$1:$A$466,0),IFERROR(MATCH(Earnings!$A337,'YTD Loan Departures'!$A$1:$A$461,0),IFERROR(MATCH(Earnings!$A337,'Monthly Departures'!$A$1:$A$409,0),"Don't Update")))))="Don't Update","Don't Update","Update")</f>
        <v>Don't Update</v>
      </c>
    </row>
    <row r="354" spans="1:40" ht="12.75" hidden="1" customHeight="1" x14ac:dyDescent="0.25">
      <c r="C354" s="81"/>
      <c r="G354" s="65"/>
      <c r="L354" s="69"/>
      <c r="M354" s="70"/>
      <c r="N354" s="71"/>
      <c r="R354" s="73"/>
      <c r="S354" s="74"/>
      <c r="T354" s="74"/>
      <c r="U354" s="74"/>
      <c r="V354" s="75"/>
      <c r="W354" s="75"/>
      <c r="X354" s="76"/>
      <c r="Y354" s="82"/>
      <c r="Z354" s="77"/>
      <c r="AF354" s="79" t="str">
        <f t="shared" si="85"/>
        <v>-</v>
      </c>
      <c r="AH354" s="81"/>
      <c r="AJ354" s="82"/>
      <c r="AK354" s="82"/>
      <c r="AL354" s="77"/>
      <c r="AM354" s="82"/>
      <c r="AN354" s="216"/>
    </row>
    <row r="355" spans="1:40" ht="12.75" customHeight="1" x14ac:dyDescent="0.25">
      <c r="A355" s="64">
        <v>57690</v>
      </c>
      <c r="B355" s="64">
        <v>0</v>
      </c>
      <c r="C355" s="81" t="s">
        <v>1095</v>
      </c>
      <c r="D355" s="89" t="s">
        <v>225</v>
      </c>
      <c r="E355" s="89" t="s">
        <v>2134</v>
      </c>
      <c r="F355" s="67" t="s">
        <v>30</v>
      </c>
      <c r="G355" s="65" t="s">
        <v>605</v>
      </c>
      <c r="H355" s="68" t="s">
        <v>2204</v>
      </c>
      <c r="I355" s="68" t="s">
        <v>2371</v>
      </c>
      <c r="K355" s="84" t="s">
        <v>1404</v>
      </c>
      <c r="L355" s="69">
        <v>0</v>
      </c>
      <c r="M355" s="70" t="s">
        <v>31</v>
      </c>
      <c r="N355" s="71" t="str">
        <f>IF(L355=0,M355,L355)</f>
        <v>-</v>
      </c>
      <c r="O355" s="72" t="s">
        <v>615</v>
      </c>
      <c r="P355" s="65" t="s">
        <v>623</v>
      </c>
      <c r="Q355" s="66" t="str">
        <f>IF(ISNUMBER(P355),"https://www.debtwire.com/intelligence/view/"&amp;P355,"")</f>
        <v/>
      </c>
      <c r="R355" s="73" t="s">
        <v>623</v>
      </c>
      <c r="S355" s="74" t="s">
        <v>31</v>
      </c>
      <c r="T355" s="74" t="s">
        <v>31</v>
      </c>
      <c r="U355" s="74" t="s">
        <v>31</v>
      </c>
      <c r="V355" s="75" t="s">
        <v>31</v>
      </c>
      <c r="W355" s="75" t="s">
        <v>31</v>
      </c>
      <c r="X355" s="76" t="s">
        <v>31</v>
      </c>
      <c r="Y355" s="82" t="str">
        <f>IF(ISERROR(X355-W355),"-",X355-W355)</f>
        <v>-</v>
      </c>
      <c r="Z355" s="77" t="e">
        <f>IF(Y355&lt;=0,"-",IF(V355&lt;=0,"-",IF(Y355/V355&lt;=0,"-",Y355/V355)))</f>
        <v>#VALUE!</v>
      </c>
      <c r="AD355" s="66" t="str">
        <f>IF(ISNUMBER(AB355),AB355-AC355,"-")</f>
        <v>-</v>
      </c>
      <c r="AF355" s="79" t="str">
        <f t="shared" si="85"/>
        <v>-</v>
      </c>
      <c r="AG355" s="84">
        <v>5.6</v>
      </c>
      <c r="AH355" s="80">
        <v>42643</v>
      </c>
      <c r="AI355" s="81" t="s">
        <v>1495</v>
      </c>
      <c r="AJ355" s="82" t="str">
        <f>IFERROR(IF(O355=1,ROUND(V355,0),IF(O355="Debtwire",ROUND(AA355,0),IF(O355="SP","-",IF(O355="Moodys","-",IF(O355=0,"-"))))),"-")</f>
        <v>-</v>
      </c>
      <c r="AK355" s="82" t="str">
        <f>IFERROR(IF(O355=1,ROUND(Y355,0),IF(O355="Debtwire",ROUND(AD355,0),IF(O355="SP","-",IF(O355="Moodys","-",IF(O355=0,"-"))))),"-")</f>
        <v>-</v>
      </c>
      <c r="AL355" s="77">
        <f>IFERROR(IF(O355=1,Z355,IF(O355="Debtwire",AF355,IF(O355="SP",AG355,IF(O355="Moodys",AG355,IF(O355=0,"-"))))),"-")</f>
        <v>5.6</v>
      </c>
      <c r="AM355" s="82" t="s">
        <v>31</v>
      </c>
      <c r="AN355" s="216" t="str">
        <f ca="1">IF(IFERROR(MATCH($A355,Bonds!$A$1:$A$9902,0),IFERROR(MATCH($A355,Loans!$A$1:$A$9885,0),IFERROR(MATCH(Earnings!$A338,'YTD Bond Departures'!$A$1:$A$466,0),IFERROR(MATCH(Earnings!$A338,'YTD Loan Departures'!$A$1:$A$461,0),IFERROR(MATCH(Earnings!$A338,'Monthly Departures'!$A$1:$A$409,0),"Don't Update")))))="Don't Update","Don't Update","Update")</f>
        <v>Don't Update</v>
      </c>
    </row>
    <row r="356" spans="1:40" ht="12.75" customHeight="1" x14ac:dyDescent="0.25">
      <c r="A356" s="64">
        <v>853859</v>
      </c>
      <c r="B356" s="64" t="s">
        <v>597</v>
      </c>
      <c r="C356" s="81" t="s">
        <v>449</v>
      </c>
      <c r="D356" s="89" t="s">
        <v>2120</v>
      </c>
      <c r="E356" s="89" t="s">
        <v>2129</v>
      </c>
      <c r="F356" s="67" t="s">
        <v>30</v>
      </c>
      <c r="G356" s="65" t="s">
        <v>610</v>
      </c>
      <c r="H356" s="68" t="s">
        <v>2206</v>
      </c>
      <c r="I356" s="68" t="s">
        <v>2376</v>
      </c>
      <c r="J356" s="67" t="s">
        <v>1091</v>
      </c>
      <c r="K356" s="84" t="s">
        <v>1092</v>
      </c>
      <c r="L356" s="69">
        <v>0</v>
      </c>
      <c r="M356" s="70" t="s">
        <v>599</v>
      </c>
      <c r="N356" s="71" t="str">
        <f>IF(L356=0,M356,L356)</f>
        <v>USD</v>
      </c>
      <c r="O356" s="72" t="s">
        <v>647</v>
      </c>
      <c r="P356" s="65" t="s">
        <v>623</v>
      </c>
      <c r="Q356" s="66" t="str">
        <f>IF(ISNUMBER(P356),"https://www.debtwire.com/intelligence/view/"&amp;P356,"")</f>
        <v/>
      </c>
      <c r="R356" s="73" t="s">
        <v>623</v>
      </c>
      <c r="S356" s="74" t="s">
        <v>31</v>
      </c>
      <c r="T356" s="74" t="s">
        <v>31</v>
      </c>
      <c r="U356" s="74" t="s">
        <v>31</v>
      </c>
      <c r="V356" s="75" t="s">
        <v>31</v>
      </c>
      <c r="W356" s="75" t="s">
        <v>31</v>
      </c>
      <c r="X356" s="76" t="s">
        <v>31</v>
      </c>
      <c r="Y356" s="82" t="str">
        <f>IF(ISERROR(X356-W356),"-",X356-W356)</f>
        <v>-</v>
      </c>
      <c r="Z356" s="77" t="e">
        <f>IF(Y356&lt;=0,"-",IF(V356&lt;=0,"-",IF(Y356/V356&lt;=0,"-",Y356/V356)))</f>
        <v>#VALUE!</v>
      </c>
      <c r="AD356" s="66" t="str">
        <f>IF(ISNUMBER(AB356),AB356-AC356,"-")</f>
        <v>-</v>
      </c>
      <c r="AF356" s="79" t="str">
        <f t="shared" si="85"/>
        <v>-</v>
      </c>
      <c r="AG356" s="84">
        <v>7.1</v>
      </c>
      <c r="AH356" s="80" t="s">
        <v>1533</v>
      </c>
      <c r="AI356" s="345" t="s">
        <v>1677</v>
      </c>
      <c r="AJ356" s="82" t="str">
        <f>IFERROR(IF(O356=1,ROUND(V356,0),IF(O356="Debtwire",ROUND(AA356,0),IF(O356="SP","-",IF(O356="Moodys","-",IF(O356=0,"-"))))),"-")</f>
        <v>-</v>
      </c>
      <c r="AK356" s="82" t="str">
        <f>IFERROR(IF(O356=1,ROUND(Y356,0),IF(O356="Debtwire",ROUND(AD356,0),IF(O356="SP","-",IF(O356="Moodys","-",IF(O356=0,"-"))))),"-")</f>
        <v>-</v>
      </c>
      <c r="AL356" s="77">
        <f>IFERROR(IF(O356=1,Z356,IF(O356="Debtwire",AF356,IF(O356="SP",AG356,IF(O356="Moodys",AG356,IF(O356=0,"-"))))),"-")</f>
        <v>7.1</v>
      </c>
      <c r="AM356" s="82" t="s">
        <v>31</v>
      </c>
      <c r="AN356" s="216" t="str">
        <f ca="1">IF(IFERROR(MATCH($A356,Bonds!$A$1:$A$9902,0),IFERROR(MATCH($A356,Loans!$A$1:$A$9885,0),IFERROR(MATCH(Earnings!$A335,'YTD Bond Departures'!$A$1:$A$466,0),IFERROR(MATCH(Earnings!$A335,'YTD Loan Departures'!$A$1:$A$461,0),IFERROR(MATCH(Earnings!$A335,'Monthly Departures'!$A$1:$A$409,0),"Don't Update")))))="Don't Update","Don't Update","Update")</f>
        <v>Don't Update</v>
      </c>
    </row>
    <row r="357" spans="1:40" ht="12.75" customHeight="1" x14ac:dyDescent="0.25">
      <c r="A357" s="64">
        <v>162626</v>
      </c>
      <c r="B357" s="64">
        <v>0</v>
      </c>
      <c r="C357" s="81" t="s">
        <v>1096</v>
      </c>
      <c r="D357" s="89" t="s">
        <v>2125</v>
      </c>
      <c r="E357" s="89" t="s">
        <v>2142</v>
      </c>
      <c r="F357" s="67" t="s">
        <v>30</v>
      </c>
      <c r="G357" s="65" t="s">
        <v>610</v>
      </c>
      <c r="H357" s="68" t="s">
        <v>2234</v>
      </c>
      <c r="I357" s="68" t="s">
        <v>2269</v>
      </c>
      <c r="K357" s="84" t="s">
        <v>1405</v>
      </c>
      <c r="L357" s="69">
        <v>0</v>
      </c>
      <c r="M357" s="70" t="s">
        <v>31</v>
      </c>
      <c r="N357" s="71" t="str">
        <f>IF(L357=0,M357,L357)</f>
        <v>-</v>
      </c>
      <c r="O357" s="72" t="s">
        <v>647</v>
      </c>
      <c r="P357" s="65" t="s">
        <v>623</v>
      </c>
      <c r="Q357" s="66" t="str">
        <f>IF(ISNUMBER(P357),"https://www.debtwire.com/intelligence/view/"&amp;P357,"")</f>
        <v/>
      </c>
      <c r="R357" s="73" t="s">
        <v>623</v>
      </c>
      <c r="S357" s="74" t="s">
        <v>31</v>
      </c>
      <c r="T357" s="74" t="s">
        <v>31</v>
      </c>
      <c r="U357" s="74" t="s">
        <v>31</v>
      </c>
      <c r="V357" s="75" t="s">
        <v>31</v>
      </c>
      <c r="W357" s="75" t="s">
        <v>31</v>
      </c>
      <c r="X357" s="76" t="s">
        <v>31</v>
      </c>
      <c r="Y357" s="82" t="str">
        <f>IF(ISERROR(X357-W357),"-",X357-W357)</f>
        <v>-</v>
      </c>
      <c r="Z357" s="77" t="e">
        <f>IF(Y357&lt;=0,"-",IF(V357&lt;=0,"-",IF(Y357/V357&lt;=0,"-",Y357/V357)))</f>
        <v>#VALUE!</v>
      </c>
      <c r="AD357" s="66" t="str">
        <f>IF(ISNUMBER(AB357),AB357-AC357,"-")</f>
        <v>-</v>
      </c>
      <c r="AF357" s="79" t="str">
        <f t="shared" si="85"/>
        <v>-</v>
      </c>
      <c r="AG357" s="84">
        <v>8</v>
      </c>
      <c r="AH357" s="80"/>
      <c r="AI357" s="81" t="s">
        <v>1496</v>
      </c>
      <c r="AJ357" s="82" t="str">
        <f>IFERROR(IF(O357=1,ROUND(V357,0),IF(O357="Debtwire",ROUND(AA357,0),IF(O357="SP","-",IF(O357="Moodys","-",IF(O357=0,"-"))))),"-")</f>
        <v>-</v>
      </c>
      <c r="AK357" s="82" t="str">
        <f>IFERROR(IF(O357=1,ROUND(Y357,0),IF(O357="Debtwire",ROUND(AD357,0),IF(O357="SP","-",IF(O357="Moodys","-",IF(O357=0,"-"))))),"-")</f>
        <v>-</v>
      </c>
      <c r="AL357" s="77">
        <f>IFERROR(IF(O357=1,Z357,IF(O357="Debtwire",AF357,IF(O357="SP",AG357,IF(O357="Moodys",AG357,IF(O357=0,"-"))))),"-")</f>
        <v>8</v>
      </c>
      <c r="AM357" s="82" t="s">
        <v>31</v>
      </c>
      <c r="AN357" s="216" t="str">
        <f ca="1">IF(IFERROR(MATCH($A357,Bonds!$A$1:$A$9902,0),IFERROR(MATCH($A357,Loans!$A$1:$A$9885,0),IFERROR(MATCH(Earnings!$A340,'YTD Bond Departures'!$A$1:$A$466,0),IFERROR(MATCH(Earnings!$A340,'YTD Loan Departures'!$A$1:$A$461,0),IFERROR(MATCH(Earnings!$A340,'Monthly Departures'!$A$1:$A$409,0),"Don't Update")))))="Don't Update","Don't Update","Update")</f>
        <v>Don't Update</v>
      </c>
    </row>
    <row r="358" spans="1:40" ht="12.75" hidden="1" customHeight="1" x14ac:dyDescent="0.25">
      <c r="A358" s="64"/>
      <c r="B358" s="64"/>
      <c r="C358" s="81"/>
      <c r="G358" s="65"/>
      <c r="L358" s="69"/>
      <c r="M358" s="70"/>
      <c r="N358" s="71"/>
      <c r="R358" s="73"/>
      <c r="S358" s="74"/>
      <c r="T358" s="74"/>
      <c r="U358" s="74"/>
      <c r="V358" s="75"/>
      <c r="W358" s="75"/>
      <c r="X358" s="76"/>
      <c r="Y358" s="82"/>
      <c r="Z358" s="77"/>
      <c r="AF358" s="79" t="str">
        <f t="shared" si="85"/>
        <v>-</v>
      </c>
      <c r="AH358" s="80"/>
      <c r="AI358" s="81"/>
      <c r="AJ358" s="82"/>
      <c r="AK358" s="82"/>
      <c r="AL358" s="77"/>
      <c r="AM358" s="82"/>
      <c r="AN358" s="216"/>
    </row>
    <row r="359" spans="1:40" ht="12.75" customHeight="1" x14ac:dyDescent="0.25">
      <c r="A359" s="64">
        <v>194818</v>
      </c>
      <c r="B359" s="64" t="s">
        <v>607</v>
      </c>
      <c r="C359" s="81" t="s">
        <v>451</v>
      </c>
      <c r="D359" s="89" t="s">
        <v>225</v>
      </c>
      <c r="E359" s="89" t="s">
        <v>2135</v>
      </c>
      <c r="F359" s="67" t="s">
        <v>30</v>
      </c>
      <c r="G359" s="65" t="s">
        <v>605</v>
      </c>
      <c r="H359" s="68" t="s">
        <v>2263</v>
      </c>
      <c r="I359" s="68" t="s">
        <v>2264</v>
      </c>
      <c r="J359" s="67" t="s">
        <v>1097</v>
      </c>
      <c r="K359" s="84" t="s">
        <v>1098</v>
      </c>
      <c r="L359" s="69" t="s">
        <v>599</v>
      </c>
      <c r="M359" s="70" t="s">
        <v>599</v>
      </c>
      <c r="N359" s="71" t="str">
        <f>IF(L359=0,M359,L359)</f>
        <v>USD</v>
      </c>
      <c r="O359" s="72">
        <v>1</v>
      </c>
      <c r="P359" s="65" t="s">
        <v>623</v>
      </c>
      <c r="Q359" s="66" t="str">
        <f>IF(ISNUMBER(P359),"https://www.debtwire.com/intelligence/view/"&amp;P359,"")</f>
        <v/>
      </c>
      <c r="R359" s="73" t="s">
        <v>623</v>
      </c>
      <c r="S359" s="74">
        <v>42825</v>
      </c>
      <c r="T359" s="74">
        <v>42825</v>
      </c>
      <c r="U359" s="74">
        <v>42735</v>
      </c>
      <c r="V359" s="75">
        <v>173.43100000000001</v>
      </c>
      <c r="W359" s="75">
        <v>469.97399999999999</v>
      </c>
      <c r="X359" s="76">
        <v>272.08699999999999</v>
      </c>
      <c r="Y359" s="82">
        <f>IF(ISERROR(X359-W359),"-",X359-W359)</f>
        <v>-197.887</v>
      </c>
      <c r="Z359" s="77" t="str">
        <f>IF(Y359&lt;=0,"-",IF(V359&lt;=0,"-",IF(Y359/V359&lt;=0,"-",Y359/V359)))</f>
        <v>-</v>
      </c>
      <c r="AD359" s="66" t="str">
        <f>IF(ISNUMBER(AB359),AB359-AC359,"-")</f>
        <v>-</v>
      </c>
      <c r="AF359" s="79" t="str">
        <f t="shared" si="85"/>
        <v>-</v>
      </c>
      <c r="AH359" s="80"/>
      <c r="AI359" s="81"/>
      <c r="AJ359" s="82">
        <f>IFERROR(IF(O359=1,ROUND(V359,0),IF(O359="Debtwire",ROUND(AA359,0),IF(O359="SP","-",IF(O359="Moodys","-",IF(O359=0,"-"))))),"-")</f>
        <v>173</v>
      </c>
      <c r="AK359" s="82">
        <f>IFERROR(IF(O359=1,ROUND(Y359,0),IF(O359="Debtwire",ROUND(AD359,0),IF(O359="SP","-",IF(O359="Moodys","-",IF(O359=0,"-"))))),"-")</f>
        <v>-198</v>
      </c>
      <c r="AL359" s="77" t="str">
        <f>IFERROR(IF(O359=1,Z359,IF(O359="Debtwire",AF359,IF(O359="SP",AG359,IF(O359="Moodys",AG359,IF(O359=0,"-"))))),"-")</f>
        <v>-</v>
      </c>
      <c r="AM359" s="82">
        <v>-199</v>
      </c>
      <c r="AN359" s="216" t="str">
        <f ca="1">IF(IFERROR(MATCH($A359,Bonds!$A$1:$A$9902,0),IFERROR(MATCH($A359,Loans!$A$1:$A$9885,0),IFERROR(MATCH(Earnings!$A342,'YTD Bond Departures'!$A$1:$A$466,0),IFERROR(MATCH(Earnings!$A342,'YTD Loan Departures'!$A$1:$A$461,0),IFERROR(MATCH(Earnings!$A342,'Monthly Departures'!$A$1:$A$409,0),"Don't Update")))))="Don't Update","Don't Update","Update")</f>
        <v>Don't Update</v>
      </c>
    </row>
    <row r="360" spans="1:40" ht="12.75" hidden="1" customHeight="1" x14ac:dyDescent="0.25">
      <c r="A360" s="64"/>
      <c r="B360" s="64"/>
      <c r="C360" s="81"/>
      <c r="G360" s="65"/>
      <c r="L360" s="69"/>
      <c r="M360" s="70"/>
      <c r="N360" s="71"/>
      <c r="R360" s="73"/>
      <c r="S360" s="74"/>
      <c r="T360" s="74"/>
      <c r="U360" s="74"/>
      <c r="V360" s="75"/>
      <c r="W360" s="75"/>
      <c r="X360" s="76"/>
      <c r="Y360" s="82"/>
      <c r="Z360" s="77"/>
      <c r="AF360" s="79" t="str">
        <f t="shared" si="85"/>
        <v>-</v>
      </c>
      <c r="AH360" s="80"/>
      <c r="AI360" s="81"/>
      <c r="AJ360" s="82"/>
      <c r="AK360" s="82"/>
      <c r="AL360" s="77"/>
      <c r="AM360" s="82"/>
      <c r="AN360" s="216"/>
    </row>
    <row r="361" spans="1:40" ht="12.75" hidden="1" customHeight="1" x14ac:dyDescent="0.25">
      <c r="A361" s="64"/>
      <c r="B361" s="64"/>
      <c r="C361" s="81"/>
      <c r="G361" s="65"/>
      <c r="L361" s="69"/>
      <c r="M361" s="70"/>
      <c r="N361" s="71"/>
      <c r="R361" s="73"/>
      <c r="S361" s="74"/>
      <c r="T361" s="74"/>
      <c r="U361" s="74"/>
      <c r="V361" s="75"/>
      <c r="W361" s="75"/>
      <c r="X361" s="76"/>
      <c r="Y361" s="82"/>
      <c r="Z361" s="77"/>
      <c r="AF361" s="79" t="str">
        <f t="shared" si="85"/>
        <v>-</v>
      </c>
      <c r="AH361" s="80"/>
      <c r="AI361" s="81"/>
      <c r="AJ361" s="82"/>
      <c r="AK361" s="82"/>
      <c r="AL361" s="77"/>
      <c r="AM361" s="82"/>
      <c r="AN361" s="216"/>
    </row>
    <row r="362" spans="1:40" ht="12.75" customHeight="1" x14ac:dyDescent="0.25">
      <c r="A362" s="64">
        <v>833313</v>
      </c>
      <c r="B362" s="64" t="s">
        <v>607</v>
      </c>
      <c r="C362" s="81" t="s">
        <v>260</v>
      </c>
      <c r="D362" s="89" t="s">
        <v>225</v>
      </c>
      <c r="E362" s="89" t="s">
        <v>2118</v>
      </c>
      <c r="F362" s="67" t="s">
        <v>30</v>
      </c>
      <c r="G362" s="65" t="s">
        <v>605</v>
      </c>
      <c r="H362" s="68" t="s">
        <v>2207</v>
      </c>
      <c r="I362" s="68" t="s">
        <v>2208</v>
      </c>
      <c r="K362" s="84" t="s">
        <v>608</v>
      </c>
      <c r="L362" s="69">
        <v>0</v>
      </c>
      <c r="M362" s="70" t="s">
        <v>31</v>
      </c>
      <c r="N362" s="71" t="str">
        <f>IF(L362=0,M362,L362)</f>
        <v>-</v>
      </c>
      <c r="O362" s="72" t="s">
        <v>615</v>
      </c>
      <c r="P362" s="65" t="s">
        <v>623</v>
      </c>
      <c r="Q362" s="66" t="str">
        <f>IF(ISNUMBER(P362),"https://www.debtwire.com/intelligence/view/"&amp;P362,"")</f>
        <v/>
      </c>
      <c r="R362" s="73" t="s">
        <v>623</v>
      </c>
      <c r="S362" s="74" t="s">
        <v>31</v>
      </c>
      <c r="T362" s="74" t="s">
        <v>31</v>
      </c>
      <c r="U362" s="74" t="s">
        <v>31</v>
      </c>
      <c r="V362" s="75" t="s">
        <v>31</v>
      </c>
      <c r="W362" s="75" t="s">
        <v>31</v>
      </c>
      <c r="X362" s="76" t="s">
        <v>31</v>
      </c>
      <c r="Y362" s="82" t="str">
        <f>IF(ISERROR(X362-W362),"-",X362-W362)</f>
        <v>-</v>
      </c>
      <c r="Z362" s="77" t="e">
        <f>IF(Y362&lt;=0,"-",IF(V362&lt;=0,"-",IF(Y362/V362&lt;=0,"-",Y362/V362)))</f>
        <v>#VALUE!</v>
      </c>
      <c r="AD362" s="66" t="str">
        <f>IF(ISNUMBER(AB362),AB362-AC362,"-")</f>
        <v>-</v>
      </c>
      <c r="AF362" s="79" t="str">
        <f t="shared" si="85"/>
        <v>-</v>
      </c>
      <c r="AG362" s="84">
        <v>8.5</v>
      </c>
      <c r="AH362" s="80" t="s">
        <v>821</v>
      </c>
      <c r="AI362" s="258" t="s">
        <v>1536</v>
      </c>
      <c r="AJ362" s="82" t="str">
        <f>IFERROR(IF(O362=1,ROUND(V362,0),IF(O362="Debtwire",ROUND(AA362,0),IF(O362="SP","-",IF(O362="Moodys","-",IF(O362=0,"-"))))),"-")</f>
        <v>-</v>
      </c>
      <c r="AK362" s="82" t="str">
        <f>IFERROR(IF(O362=1,ROUND(Y362,0),IF(O362="Debtwire",ROUND(AD362,0),IF(O362="SP","-",IF(O362="Moodys","-",IF(O362=0,"-"))))),"-")</f>
        <v>-</v>
      </c>
      <c r="AL362" s="77">
        <f>IFERROR(IF(O362=1,Z362,IF(O362="Debtwire",AF362,IF(O362="SP",AG362,IF(O362="Moodys",AG362,IF(O362=0,"-"))))),"-")</f>
        <v>8.5</v>
      </c>
      <c r="AM362" s="82" t="s">
        <v>31</v>
      </c>
      <c r="AN362" s="216" t="str">
        <f ca="1">IF(IFERROR(MATCH($A362,Bonds!$A$1:$A$9902,0),IFERROR(MATCH($A362,Loans!$A$1:$A$9885,0),IFERROR(MATCH(Earnings!$A7,'YTD Bond Departures'!$A$1:$A$466,0),IFERROR(MATCH(Earnings!$A7,'YTD Loan Departures'!$A$1:$A$461,0),IFERROR(MATCH(Earnings!$A7,'Monthly Departures'!$A$1:$A$409,0),"Don't Update")))))="Don't Update","Don't Update","Update")</f>
        <v>Don't Update</v>
      </c>
    </row>
    <row r="363" spans="1:40" ht="12.75" customHeight="1" x14ac:dyDescent="0.25">
      <c r="A363" s="64">
        <v>87672</v>
      </c>
      <c r="B363" s="64">
        <v>1</v>
      </c>
      <c r="C363" s="81" t="s">
        <v>1099</v>
      </c>
      <c r="D363" s="89" t="s">
        <v>225</v>
      </c>
      <c r="E363" s="89" t="s">
        <v>2135</v>
      </c>
      <c r="F363" s="67" t="s">
        <v>30</v>
      </c>
      <c r="G363" s="65" t="s">
        <v>605</v>
      </c>
      <c r="H363" s="68" t="s">
        <v>2265</v>
      </c>
      <c r="I363" s="68" t="s">
        <v>2266</v>
      </c>
      <c r="J363" s="67" t="s">
        <v>1100</v>
      </c>
      <c r="K363" s="84" t="s">
        <v>1101</v>
      </c>
      <c r="L363" s="69" t="s">
        <v>700</v>
      </c>
      <c r="M363" s="70" t="s">
        <v>700</v>
      </c>
      <c r="N363" s="71" t="str">
        <f>IF(L363=0,M363,L363)</f>
        <v>CAD</v>
      </c>
      <c r="O363" s="72">
        <v>1</v>
      </c>
      <c r="P363" s="65" t="s">
        <v>623</v>
      </c>
      <c r="Q363" s="66" t="str">
        <f>IF(ISNUMBER(P363),"https://www.debtwire.com/intelligence/view/"&amp;P363,"")</f>
        <v/>
      </c>
      <c r="R363" s="73" t="s">
        <v>623</v>
      </c>
      <c r="S363" s="74">
        <v>42825</v>
      </c>
      <c r="T363" s="74">
        <v>42825</v>
      </c>
      <c r="U363" s="74">
        <v>42735</v>
      </c>
      <c r="V363" s="75">
        <v>111.161</v>
      </c>
      <c r="W363" s="75">
        <v>528.75400000000002</v>
      </c>
      <c r="X363" s="76" t="s">
        <v>31</v>
      </c>
      <c r="Y363" s="82" t="str">
        <f>IF(ISERROR(X363-W363),"-",X363-W363)</f>
        <v>-</v>
      </c>
      <c r="Z363" s="77" t="e">
        <f>IF(Y363&lt;=0,"-",IF(V363&lt;=0,"-",IF(Y363/V363&lt;=0,"-",Y363/V363)))</f>
        <v>#VALUE!</v>
      </c>
      <c r="AD363" s="66" t="str">
        <f>IF(ISNUMBER(AB363),AB363-AC363,"-")</f>
        <v>-</v>
      </c>
      <c r="AF363" s="79" t="str">
        <f t="shared" si="85"/>
        <v>-</v>
      </c>
      <c r="AH363" s="80"/>
      <c r="AI363" s="81"/>
      <c r="AJ363" s="82">
        <f>IFERROR(IF(O363=1,ROUND(V363,0),IF(O363="Debtwire",ROUND(AA363,0),IF(O363="SP","-",IF(O363="Moodys","-",IF(O363=0,"-"))))),"-")</f>
        <v>111</v>
      </c>
      <c r="AK363" s="82" t="str">
        <f>IFERROR(IF(O363=1,ROUND(Y363,0),IF(O363="Debtwire",ROUND(AD363,0),IF(O363="SP","-",IF(O363="Moodys","-",IF(O363=0,"-"))))),"-")</f>
        <v>-</v>
      </c>
      <c r="AL363" s="77" t="str">
        <f>IFERROR(IF(O363=1,Z363,IF(O363="Debtwire",AF363,IF(O363="SP",AG363,IF(O363="Moodys",AG363,IF(O363=0,"-"))))),"-")</f>
        <v>-</v>
      </c>
      <c r="AM363" s="82">
        <v>148</v>
      </c>
      <c r="AN363" s="216" t="str">
        <f ca="1">IF(IFERROR(MATCH($A363,Bonds!$A$1:$A$9902,0),IFERROR(MATCH($A363,Loans!$A$1:$A$9885,0),IFERROR(MATCH(Earnings!$A345,'YTD Bond Departures'!$A$1:$A$466,0),IFERROR(MATCH(Earnings!$A345,'YTD Loan Departures'!$A$1:$A$461,0),IFERROR(MATCH(Earnings!$A345,'Monthly Departures'!$A$1:$A$409,0),"Don't Update")))))="Don't Update","Don't Update","Update")</f>
        <v>Don't Update</v>
      </c>
    </row>
    <row r="364" spans="1:40" ht="12.75" customHeight="1" x14ac:dyDescent="0.25">
      <c r="A364" s="64">
        <v>75941</v>
      </c>
      <c r="B364" s="64" t="s">
        <v>607</v>
      </c>
      <c r="C364" s="81" t="s">
        <v>453</v>
      </c>
      <c r="D364" s="89" t="s">
        <v>225</v>
      </c>
      <c r="E364" s="89" t="s">
        <v>2147</v>
      </c>
      <c r="F364" s="67" t="s">
        <v>30</v>
      </c>
      <c r="G364" s="65" t="s">
        <v>605</v>
      </c>
      <c r="H364" s="68" t="s">
        <v>2207</v>
      </c>
      <c r="I364" s="68" t="s">
        <v>2208</v>
      </c>
      <c r="J364" s="67" t="s">
        <v>1102</v>
      </c>
      <c r="K364" s="84" t="s">
        <v>1103</v>
      </c>
      <c r="L364" s="69" t="s">
        <v>599</v>
      </c>
      <c r="M364" s="70" t="s">
        <v>599</v>
      </c>
      <c r="N364" s="71" t="str">
        <f>IF(L364=0,M364,L364)</f>
        <v>USD</v>
      </c>
      <c r="O364" s="72">
        <v>1</v>
      </c>
      <c r="P364" s="65">
        <v>2399628</v>
      </c>
      <c r="Q364" s="66" t="str">
        <f>IF(ISNUMBER(P364),"https://www.debtwire.com/intelligence/view/"&amp;P364,"")</f>
        <v>https://www.debtwire.com/intelligence/view/2399628</v>
      </c>
      <c r="R364" s="73">
        <v>42808.555555555598</v>
      </c>
      <c r="S364" s="74">
        <v>42825</v>
      </c>
      <c r="T364" s="74">
        <v>42825</v>
      </c>
      <c r="U364" s="74">
        <v>42735</v>
      </c>
      <c r="V364" s="75">
        <v>23.863</v>
      </c>
      <c r="W364" s="75">
        <v>149.68799999999999</v>
      </c>
      <c r="X364" s="76">
        <v>585</v>
      </c>
      <c r="Y364" s="82">
        <f>IF(ISERROR(X364-W364),"-",X364-W364)</f>
        <v>435.31200000000001</v>
      </c>
      <c r="Z364" s="77">
        <f>IF(Y364&lt;=0,"-",IF(V364&lt;=0,"-",IF(Y364/V364&lt;=0,"-",Y364/V364)))</f>
        <v>18.242132171143613</v>
      </c>
      <c r="AD364" s="66" t="str">
        <f>IF(ISNUMBER(AB364),AB364-AC364,"-")</f>
        <v>-</v>
      </c>
      <c r="AF364" s="79" t="str">
        <f t="shared" si="85"/>
        <v>-</v>
      </c>
      <c r="AH364" s="80"/>
      <c r="AI364" s="81"/>
      <c r="AJ364" s="82">
        <f>IFERROR(IF(O364=1,ROUND(V364,0),IF(O364="Debtwire",ROUND(AA364,0),IF(O364="SP","-",IF(O364="Moodys","-",IF(O364=0,"-"))))),"-")</f>
        <v>24</v>
      </c>
      <c r="AK364" s="82">
        <f>IFERROR(IF(O364=1,ROUND(Y364,0),IF(O364="Debtwire",ROUND(AD364,0),IF(O364="SP","-",IF(O364="Moodys","-",IF(O364=0,"-"))))),"-")</f>
        <v>435</v>
      </c>
      <c r="AL364" s="77">
        <f>IFERROR(IF(O364=1,Z364,IF(O364="Debtwire",AF364,IF(O364="SP",AG364,IF(O364="Moodys",AG364,IF(O364=0,"-"))))),"-")</f>
        <v>18.242132171143613</v>
      </c>
      <c r="AM364" s="82">
        <v>48</v>
      </c>
      <c r="AN364" s="216" t="str">
        <f ca="1">IF(IFERROR(MATCH($A364,Bonds!$A$1:$A$9902,0),IFERROR(MATCH($A364,Loans!$A$1:$A$9885,0),IFERROR(MATCH(Earnings!$A346,'YTD Bond Departures'!$A$1:$A$466,0),IFERROR(MATCH(Earnings!$A346,'YTD Loan Departures'!$A$1:$A$461,0),IFERROR(MATCH(Earnings!$A346,'Monthly Departures'!$A$1:$A$409,0),"Don't Update")))))="Don't Update","Don't Update","Update")</f>
        <v>Don't Update</v>
      </c>
    </row>
    <row r="365" spans="1:40" ht="12.75" hidden="1" customHeight="1" x14ac:dyDescent="0.25">
      <c r="C365" s="81"/>
      <c r="G365" s="65"/>
      <c r="L365" s="69"/>
      <c r="M365" s="70"/>
      <c r="N365" s="71"/>
      <c r="R365" s="73"/>
      <c r="S365" s="74"/>
      <c r="T365" s="74"/>
      <c r="U365" s="74"/>
      <c r="V365" s="75"/>
      <c r="W365" s="75"/>
      <c r="X365" s="76"/>
      <c r="Y365" s="82"/>
      <c r="Z365" s="77"/>
      <c r="AF365" s="91" t="str">
        <f t="shared" si="85"/>
        <v>-</v>
      </c>
      <c r="AH365" s="81"/>
      <c r="AJ365" s="82"/>
      <c r="AK365" s="82"/>
      <c r="AL365" s="261"/>
      <c r="AM365" s="82"/>
      <c r="AN365" s="216"/>
    </row>
    <row r="366" spans="1:40" ht="12.75" customHeight="1" x14ac:dyDescent="0.25">
      <c r="A366" s="64">
        <v>51725</v>
      </c>
      <c r="B366" s="64" t="s">
        <v>597</v>
      </c>
      <c r="C366" s="81" t="s">
        <v>1104</v>
      </c>
      <c r="D366" s="89" t="s">
        <v>2112</v>
      </c>
      <c r="E366" s="89" t="s">
        <v>2127</v>
      </c>
      <c r="F366" s="67" t="s">
        <v>30</v>
      </c>
      <c r="G366" s="65" t="s">
        <v>779</v>
      </c>
      <c r="H366" s="68" t="s">
        <v>2221</v>
      </c>
      <c r="I366" s="68" t="s">
        <v>2377</v>
      </c>
      <c r="J366" s="67" t="s">
        <v>1105</v>
      </c>
      <c r="K366" s="84" t="s">
        <v>1106</v>
      </c>
      <c r="L366" s="69" t="s">
        <v>599</v>
      </c>
      <c r="M366" s="70" t="s">
        <v>599</v>
      </c>
      <c r="N366" s="71" t="str">
        <f>IF(L366=0,M366,L366)</f>
        <v>USD</v>
      </c>
      <c r="O366" s="72">
        <v>1</v>
      </c>
      <c r="P366" s="65" t="s">
        <v>623</v>
      </c>
      <c r="Q366" s="66" t="str">
        <f>IF(ISNUMBER(P366),"https://www.debtwire.com/intelligence/view/"&amp;P366,"")</f>
        <v/>
      </c>
      <c r="R366" s="73" t="s">
        <v>623</v>
      </c>
      <c r="S366" s="74">
        <v>42825</v>
      </c>
      <c r="T366" s="74">
        <v>42825</v>
      </c>
      <c r="U366" s="74">
        <v>42735</v>
      </c>
      <c r="V366" s="75">
        <v>45.506</v>
      </c>
      <c r="W366" s="75">
        <v>314.327</v>
      </c>
      <c r="X366" s="76">
        <v>276.447</v>
      </c>
      <c r="Y366" s="82">
        <f>IF(ISERROR(X366-W366),"-",X366-W366)</f>
        <v>-37.879999999999995</v>
      </c>
      <c r="Z366" s="77" t="str">
        <f>IF(Y366&lt;=0,"-",IF(V366&lt;=0,"-",IF(Y366/V366&lt;=0,"-",Y366/V366)))</f>
        <v>-</v>
      </c>
      <c r="AD366" s="66" t="str">
        <f>IF(ISNUMBER(AB366),AB366-AC366,"-")</f>
        <v>-</v>
      </c>
      <c r="AF366" s="79" t="str">
        <f t="shared" si="85"/>
        <v>-</v>
      </c>
      <c r="AH366" s="80"/>
      <c r="AI366" s="81"/>
      <c r="AJ366" s="82">
        <f>IFERROR(IF(O366=1,ROUND(V366,0),IF(O366="Debtwire",ROUND(AA366,0),IF(O366="SP","-",IF(O366="Moodys","-",IF(O366=0,"-"))))),"-")</f>
        <v>46</v>
      </c>
      <c r="AK366" s="82">
        <f>IFERROR(IF(O366=1,ROUND(Y366,0),IF(O366="Debtwire",ROUND(AD366,0),IF(O366="SP","-",IF(O366="Moodys","-",IF(O366=0,"-"))))),"-")</f>
        <v>-38</v>
      </c>
      <c r="AL366" s="77" t="str">
        <f>IFERROR(IF(O366=1,Z366,IF(O366="Debtwire",AF366,IF(O366="SP",AG366,IF(O366="Moodys",AG366,IF(O366=0,"-"))))),"-")</f>
        <v>-</v>
      </c>
      <c r="AM366" s="82">
        <v>229</v>
      </c>
      <c r="AN366" s="216" t="str">
        <f ca="1">IF(IFERROR(MATCH($A366,Bonds!$A$1:$A$9902,0),IFERROR(MATCH($A366,Loans!$A$1:$A$9885,0),IFERROR(MATCH(Earnings!$A348,'YTD Bond Departures'!$A$1:$A$466,0),IFERROR(MATCH(Earnings!$A348,'YTD Loan Departures'!$A$1:$A$461,0),IFERROR(MATCH(Earnings!$A348,'Monthly Departures'!$A$1:$A$409,0),"Don't Update")))))="Don't Update","Don't Update","Update")</f>
        <v>Don't Update</v>
      </c>
    </row>
    <row r="367" spans="1:40" ht="12.75" customHeight="1" x14ac:dyDescent="0.25">
      <c r="A367" s="64">
        <v>61445</v>
      </c>
      <c r="B367" s="64" t="s">
        <v>606</v>
      </c>
      <c r="C367" s="81" t="s">
        <v>455</v>
      </c>
      <c r="D367" s="89" t="s">
        <v>225</v>
      </c>
      <c r="E367" s="89" t="s">
        <v>2134</v>
      </c>
      <c r="F367" s="67" t="s">
        <v>30</v>
      </c>
      <c r="G367" s="65" t="s">
        <v>663</v>
      </c>
      <c r="H367" s="68" t="s">
        <v>2244</v>
      </c>
      <c r="I367" s="68" t="s">
        <v>2245</v>
      </c>
      <c r="J367" s="67" t="s">
        <v>1107</v>
      </c>
      <c r="K367" s="84" t="s">
        <v>1108</v>
      </c>
      <c r="L367" s="69" t="s">
        <v>599</v>
      </c>
      <c r="M367" s="70" t="s">
        <v>599</v>
      </c>
      <c r="N367" s="71" t="str">
        <f>IF(L367=0,M367,L367)</f>
        <v>USD</v>
      </c>
      <c r="O367" s="72">
        <v>1</v>
      </c>
      <c r="P367" s="65">
        <v>2408921</v>
      </c>
      <c r="Q367" s="66" t="str">
        <f>IF(ISNUMBER(P367),"https://www.debtwire.com/intelligence/view/"&amp;P367,"")</f>
        <v>https://www.debtwire.com/intelligence/view/2408921</v>
      </c>
      <c r="R367" s="73">
        <v>42823.671527777798</v>
      </c>
      <c r="S367" s="74">
        <v>42825</v>
      </c>
      <c r="T367" s="74">
        <v>42825</v>
      </c>
      <c r="U367" s="74">
        <v>42735</v>
      </c>
      <c r="V367" s="75">
        <v>677.6</v>
      </c>
      <c r="W367" s="75">
        <v>1068.0999999999999</v>
      </c>
      <c r="X367" s="76">
        <v>8788.7999999999993</v>
      </c>
      <c r="Y367" s="82">
        <f>IF(ISERROR(X367-W367),"-",X367-W367)</f>
        <v>7720.6999999999989</v>
      </c>
      <c r="Z367" s="77">
        <f>IF(Y367&lt;=0,"-",IF(V367&lt;=0,"-",IF(Y367/V367&lt;=0,"-",Y367/V367)))</f>
        <v>11.394185360094449</v>
      </c>
      <c r="AD367" s="66" t="str">
        <f>IF(ISNUMBER(AB367),AB367-AC367,"-")</f>
        <v>-</v>
      </c>
      <c r="AF367" s="79" t="str">
        <f t="shared" si="85"/>
        <v>-</v>
      </c>
      <c r="AH367" s="80"/>
      <c r="AI367" s="81"/>
      <c r="AJ367" s="82">
        <f>IFERROR(IF(O367=1,ROUND(V367,0),IF(O367="Debtwire",ROUND(AA367,0),IF(O367="SP","-",IF(O367="Moodys","-",IF(O367=0,"-"))))),"-")</f>
        <v>678</v>
      </c>
      <c r="AK367" s="82">
        <f>IFERROR(IF(O367=1,ROUND(Y367,0),IF(O367="Debtwire",ROUND(AD367,0),IF(O367="SP","-",IF(O367="Moodys","-",IF(O367=0,"-"))))),"-")</f>
        <v>7721</v>
      </c>
      <c r="AL367" s="77">
        <f>IFERROR(IF(O367=1,Z367,IF(O367="Debtwire",AF367,IF(O367="SP",AG367,IF(O367="Moodys",AG367,IF(O367=0,"-"))))),"-")</f>
        <v>11.394185360094449</v>
      </c>
      <c r="AM367" s="82">
        <v>-862</v>
      </c>
      <c r="AN367" s="216" t="str">
        <f ca="1">IF(IFERROR(MATCH($A367,Bonds!$A$1:$A$9902,0),IFERROR(MATCH($A367,Loans!$A$1:$A$9885,0),IFERROR(MATCH(Earnings!$A349,'YTD Bond Departures'!$A$1:$A$466,0),IFERROR(MATCH(Earnings!$A349,'YTD Loan Departures'!$A$1:$A$461,0),IFERROR(MATCH(Earnings!$A349,'Monthly Departures'!$A$1:$A$409,0),"Don't Update")))))="Don't Update","Don't Update","Update")</f>
        <v>Don't Update</v>
      </c>
    </row>
    <row r="368" spans="1:40" ht="12.75" customHeight="1" x14ac:dyDescent="0.25">
      <c r="A368" s="64">
        <v>19755</v>
      </c>
      <c r="B368" s="64" t="s">
        <v>607</v>
      </c>
      <c r="C368" s="81" t="s">
        <v>456</v>
      </c>
      <c r="D368" s="89" t="s">
        <v>225</v>
      </c>
      <c r="E368" s="89" t="s">
        <v>2135</v>
      </c>
      <c r="F368" s="67" t="s">
        <v>30</v>
      </c>
      <c r="G368" s="65" t="s">
        <v>663</v>
      </c>
      <c r="H368" s="68" t="s">
        <v>2207</v>
      </c>
      <c r="I368" s="68" t="s">
        <v>2208</v>
      </c>
      <c r="J368" s="67" t="s">
        <v>1109</v>
      </c>
      <c r="K368" s="84" t="s">
        <v>1110</v>
      </c>
      <c r="L368" s="69" t="s">
        <v>599</v>
      </c>
      <c r="M368" s="70" t="s">
        <v>599</v>
      </c>
      <c r="N368" s="71" t="str">
        <f>IF(L368=0,M368,L368)</f>
        <v>USD</v>
      </c>
      <c r="O368" s="72">
        <v>1</v>
      </c>
      <c r="P368" s="65" t="s">
        <v>623</v>
      </c>
      <c r="Q368" s="66" t="str">
        <f>IF(ISNUMBER(P368),"https://www.debtwire.com/intelligence/view/"&amp;P368,"")</f>
        <v/>
      </c>
      <c r="R368" s="73" t="s">
        <v>623</v>
      </c>
      <c r="S368" s="74">
        <v>42825</v>
      </c>
      <c r="T368" s="74">
        <v>42825</v>
      </c>
      <c r="U368" s="74">
        <v>42735</v>
      </c>
      <c r="V368" s="75">
        <v>52.287999999999997</v>
      </c>
      <c r="W368" s="75">
        <v>3.1320000000000001</v>
      </c>
      <c r="X368" s="76">
        <v>30</v>
      </c>
      <c r="Y368" s="82">
        <f>IF(ISERROR(X368-W368),"-",X368-W368)</f>
        <v>26.867999999999999</v>
      </c>
      <c r="Z368" s="77">
        <f>IF(Y368&lt;=0,"-",IF(V368&lt;=0,"-",IF(Y368/V368&lt;=0,"-",Y368/V368)))</f>
        <v>0.51384638922888615</v>
      </c>
      <c r="AD368" s="66" t="str">
        <f>IF(ISNUMBER(AB368),AB368-AC368,"-")</f>
        <v>-</v>
      </c>
      <c r="AF368" s="79" t="str">
        <f t="shared" si="85"/>
        <v>-</v>
      </c>
      <c r="AH368" s="80"/>
      <c r="AI368" s="81"/>
      <c r="AJ368" s="82">
        <f>IFERROR(IF(O368=1,ROUND(V368,0),IF(O368="Debtwire",ROUND(AA368,0),IF(O368="SP","-",IF(O368="Moodys","-",IF(O368=0,"-"))))),"-")</f>
        <v>52</v>
      </c>
      <c r="AK368" s="82">
        <f>IFERROR(IF(O368=1,ROUND(Y368,0),IF(O368="Debtwire",ROUND(AD368,0),IF(O368="SP","-",IF(O368="Moodys","-",IF(O368=0,"-"))))),"-")</f>
        <v>27</v>
      </c>
      <c r="AL368" s="77">
        <f>IFERROR(IF(O368=1,Z368,IF(O368="Debtwire",AF368,IF(O368="SP",AG368,IF(O368="Moodys",AG368,IF(O368=0,"-"))))),"-")</f>
        <v>0.51384638922888615</v>
      </c>
      <c r="AM368" s="82">
        <v>27</v>
      </c>
      <c r="AN368" s="216" t="str">
        <f ca="1">IF(IFERROR(MATCH($A368,Bonds!$A$1:$A$9902,0),IFERROR(MATCH($A368,Loans!$A$1:$A$9885,0),IFERROR(MATCH(Earnings!$A350,'YTD Bond Departures'!$A$1:$A$466,0),IFERROR(MATCH(Earnings!$A350,'YTD Loan Departures'!$A$1:$A$461,0),IFERROR(MATCH(Earnings!$A350,'Monthly Departures'!$A$1:$A$409,0),"Don't Update")))))="Don't Update","Don't Update","Update")</f>
        <v>Don't Update</v>
      </c>
    </row>
    <row r="369" spans="1:40" ht="12.75" hidden="1" customHeight="1" x14ac:dyDescent="0.25">
      <c r="A369" s="64"/>
      <c r="B369" s="64"/>
      <c r="C369" s="81"/>
      <c r="G369" s="65"/>
      <c r="L369" s="69"/>
      <c r="M369" s="70"/>
      <c r="N369" s="71"/>
      <c r="R369" s="73"/>
      <c r="S369" s="74"/>
      <c r="T369" s="74"/>
      <c r="U369" s="74"/>
      <c r="V369" s="75"/>
      <c r="W369" s="75"/>
      <c r="X369" s="76"/>
      <c r="Y369" s="82"/>
      <c r="Z369" s="77"/>
      <c r="AF369" s="79" t="str">
        <f t="shared" si="85"/>
        <v>-</v>
      </c>
      <c r="AH369" s="253"/>
      <c r="AI369" s="258"/>
      <c r="AJ369" s="82"/>
      <c r="AK369" s="82"/>
      <c r="AL369" s="77"/>
      <c r="AM369" s="82"/>
      <c r="AN369" s="216"/>
    </row>
    <row r="370" spans="1:40" ht="12.75" hidden="1" customHeight="1" x14ac:dyDescent="0.25">
      <c r="A370" s="64"/>
      <c r="B370" s="64"/>
      <c r="C370" s="81"/>
      <c r="G370" s="65"/>
      <c r="L370" s="69"/>
      <c r="M370" s="70"/>
      <c r="N370" s="71"/>
      <c r="R370" s="73"/>
      <c r="S370" s="74"/>
      <c r="T370" s="74"/>
      <c r="U370" s="74"/>
      <c r="V370" s="75"/>
      <c r="W370" s="75"/>
      <c r="X370" s="76"/>
      <c r="Y370" s="82"/>
      <c r="Z370" s="77"/>
      <c r="AE370" s="273"/>
      <c r="AF370" s="79" t="str">
        <f t="shared" si="85"/>
        <v>-</v>
      </c>
      <c r="AG370" s="286"/>
      <c r="AH370" s="284"/>
      <c r="AI370" s="271"/>
      <c r="AJ370" s="82"/>
      <c r="AK370" s="82"/>
      <c r="AL370" s="77"/>
      <c r="AM370" s="82"/>
      <c r="AN370" s="216"/>
    </row>
    <row r="371" spans="1:40" ht="12.75" hidden="1" customHeight="1" x14ac:dyDescent="0.25">
      <c r="A371" s="64"/>
      <c r="B371" s="64"/>
      <c r="C371" s="81"/>
      <c r="G371" s="65"/>
      <c r="L371" s="69"/>
      <c r="M371" s="70"/>
      <c r="N371" s="71"/>
      <c r="R371" s="73"/>
      <c r="S371" s="74"/>
      <c r="T371" s="74"/>
      <c r="U371" s="74"/>
      <c r="V371" s="75"/>
      <c r="W371" s="75"/>
      <c r="X371" s="76"/>
      <c r="Y371" s="82"/>
      <c r="Z371" s="77"/>
      <c r="AE371" s="273"/>
      <c r="AF371" s="79" t="str">
        <f t="shared" si="85"/>
        <v>-</v>
      </c>
      <c r="AG371" s="67"/>
      <c r="AH371" s="285"/>
      <c r="AI371" s="258"/>
      <c r="AJ371" s="82"/>
      <c r="AK371" s="82"/>
      <c r="AL371" s="77"/>
      <c r="AM371" s="82"/>
      <c r="AN371" s="216"/>
    </row>
    <row r="372" spans="1:40" ht="12.75" hidden="1" customHeight="1" x14ac:dyDescent="0.25">
      <c r="A372" s="64"/>
      <c r="B372" s="64"/>
      <c r="C372" s="81"/>
      <c r="G372" s="65"/>
      <c r="L372" s="69"/>
      <c r="M372" s="70"/>
      <c r="N372" s="71"/>
      <c r="R372" s="73"/>
      <c r="S372" s="74"/>
      <c r="T372" s="74"/>
      <c r="U372" s="74"/>
      <c r="V372" s="75"/>
      <c r="W372" s="75"/>
      <c r="X372" s="76"/>
      <c r="Y372" s="82"/>
      <c r="Z372" s="77"/>
      <c r="AE372" s="273"/>
      <c r="AF372" s="79" t="str">
        <f t="shared" si="85"/>
        <v>-</v>
      </c>
      <c r="AG372" s="67"/>
      <c r="AH372" s="284"/>
      <c r="AI372" s="258"/>
      <c r="AJ372" s="82"/>
      <c r="AK372" s="82"/>
      <c r="AL372" s="77"/>
      <c r="AM372" s="82"/>
      <c r="AN372" s="216"/>
    </row>
    <row r="373" spans="1:40" ht="12.75" hidden="1" customHeight="1" x14ac:dyDescent="0.25">
      <c r="A373" s="64"/>
      <c r="B373" s="64"/>
      <c r="C373" s="81"/>
      <c r="G373" s="65"/>
      <c r="L373" s="69"/>
      <c r="M373" s="70"/>
      <c r="N373" s="71"/>
      <c r="R373" s="73"/>
      <c r="S373" s="74"/>
      <c r="T373" s="74"/>
      <c r="U373" s="74"/>
      <c r="V373" s="75"/>
      <c r="W373" s="75"/>
      <c r="X373" s="76"/>
      <c r="Y373" s="82"/>
      <c r="Z373" s="77"/>
      <c r="AF373" s="79" t="str">
        <f t="shared" si="85"/>
        <v>-</v>
      </c>
      <c r="AG373" s="346"/>
      <c r="AH373" s="80"/>
      <c r="AI373" s="258"/>
      <c r="AJ373" s="82"/>
      <c r="AK373" s="82"/>
      <c r="AL373" s="77"/>
      <c r="AM373" s="82"/>
      <c r="AN373" s="216"/>
    </row>
    <row r="374" spans="1:40" ht="12.75" hidden="1" customHeight="1" x14ac:dyDescent="0.25">
      <c r="A374" s="64"/>
      <c r="B374" s="64"/>
      <c r="C374" s="81"/>
      <c r="G374" s="65"/>
      <c r="L374" s="69"/>
      <c r="M374" s="70"/>
      <c r="N374" s="71"/>
      <c r="R374" s="73"/>
      <c r="S374" s="74"/>
      <c r="T374" s="74"/>
      <c r="U374" s="74"/>
      <c r="V374" s="75"/>
      <c r="W374" s="75"/>
      <c r="X374" s="76"/>
      <c r="Y374" s="82"/>
      <c r="Z374" s="77"/>
      <c r="AF374" s="79" t="str">
        <f t="shared" si="85"/>
        <v>-</v>
      </c>
      <c r="AH374" s="80"/>
      <c r="AI374" s="258"/>
      <c r="AJ374" s="82"/>
      <c r="AK374" s="82"/>
      <c r="AL374" s="77"/>
      <c r="AM374" s="82"/>
      <c r="AN374" s="216"/>
    </row>
    <row r="375" spans="1:40" ht="12.75" customHeight="1" x14ac:dyDescent="0.25">
      <c r="A375" s="64">
        <v>760597</v>
      </c>
      <c r="B375" s="64" t="s">
        <v>597</v>
      </c>
      <c r="C375" s="81" t="s">
        <v>461</v>
      </c>
      <c r="D375" s="89" t="s">
        <v>2114</v>
      </c>
      <c r="E375" s="89" t="s">
        <v>2200</v>
      </c>
      <c r="F375" s="67" t="s">
        <v>30</v>
      </c>
      <c r="G375" s="65" t="s">
        <v>605</v>
      </c>
      <c r="H375" s="68" t="s">
        <v>2227</v>
      </c>
      <c r="I375" s="68" t="s">
        <v>2381</v>
      </c>
      <c r="K375" s="84" t="s">
        <v>1115</v>
      </c>
      <c r="L375" s="69">
        <v>0</v>
      </c>
      <c r="M375" s="70" t="s">
        <v>599</v>
      </c>
      <c r="N375" s="71" t="str">
        <f>IF(L375=0,M375,L375)</f>
        <v>USD</v>
      </c>
      <c r="O375" s="72" t="s">
        <v>603</v>
      </c>
      <c r="P375" s="65" t="s">
        <v>623</v>
      </c>
      <c r="Q375" s="66" t="str">
        <f>IF(ISNUMBER(P375),"https://www.debtwire.com/intelligence/view/"&amp;P375,"")</f>
        <v/>
      </c>
      <c r="R375" s="73" t="s">
        <v>623</v>
      </c>
      <c r="S375" s="74" t="s">
        <v>31</v>
      </c>
      <c r="T375" s="74" t="s">
        <v>31</v>
      </c>
      <c r="U375" s="74" t="s">
        <v>31</v>
      </c>
      <c r="V375" s="75" t="s">
        <v>31</v>
      </c>
      <c r="W375" s="75" t="s">
        <v>31</v>
      </c>
      <c r="X375" s="76" t="s">
        <v>31</v>
      </c>
      <c r="Y375" s="82" t="str">
        <f>IF(ISERROR(X375-W375),"-",X375-W375)</f>
        <v>-</v>
      </c>
      <c r="Z375" s="77" t="e">
        <f>IF(Y375&lt;=0,"-",IF(V375&lt;=0,"-",IF(Y375/V375&lt;=0,"-",Y375/V375)))</f>
        <v>#VALUE!</v>
      </c>
      <c r="AA375" s="65">
        <v>50.6</v>
      </c>
      <c r="AB375" s="65">
        <v>444</v>
      </c>
      <c r="AC375" s="65">
        <v>0</v>
      </c>
      <c r="AD375" s="66">
        <f>IF(ISNUMBER(AB375),AB375-AC375,"-")</f>
        <v>444</v>
      </c>
      <c r="AE375" s="78" t="s">
        <v>1116</v>
      </c>
      <c r="AF375" s="79">
        <f t="shared" si="85"/>
        <v>8.774703557312252</v>
      </c>
      <c r="AH375" s="80"/>
      <c r="AI375" s="81" t="s">
        <v>1117</v>
      </c>
      <c r="AJ375" s="82">
        <f>IFERROR(IF(O375=1,ROUND(V375,0),IF(O375="Debtwire",ROUND(AA375,0),IF(O375="SP","-",IF(O375="Moodys","-",IF(O375=0,"-"))))),"-")</f>
        <v>51</v>
      </c>
      <c r="AK375" s="82">
        <f>IFERROR(IF(O375=1,ROUND(Y375,0),IF(O375="Debtwire",ROUND(AD375,0),IF(O375="SP","-",IF(O375="Moodys","-",IF(O375=0,"-"))))),"-")</f>
        <v>444</v>
      </c>
      <c r="AL375" s="77">
        <f>IFERROR(IF(O375=1,Z375,IF(O375="Debtwire",AF375,IF(O375="SP",AG375,IF(O375="Moodys",AG375,IF(O375=0,"-"))))),"-")</f>
        <v>8.774703557312252</v>
      </c>
      <c r="AM375" s="82" t="s">
        <v>31</v>
      </c>
      <c r="AN375" s="216" t="str">
        <f ca="1">IF(IFERROR(MATCH($A375,Bonds!$A$1:$A$9902,0),IFERROR(MATCH($A375,Loans!$A$1:$A$9885,0),IFERROR(MATCH(Earnings!$A357,'YTD Bond Departures'!$A$1:$A$466,0),IFERROR(MATCH(Earnings!$A357,'YTD Loan Departures'!$A$1:$A$461,0),IFERROR(MATCH(Earnings!$A357,'Monthly Departures'!$A$1:$A$409,0),"Don't Update")))))="Don't Update","Don't Update","Update")</f>
        <v>Don't Update</v>
      </c>
    </row>
    <row r="376" spans="1:40" ht="12.75" hidden="1" customHeight="1" x14ac:dyDescent="0.25">
      <c r="A376" s="64"/>
      <c r="B376" s="64"/>
      <c r="C376" s="81"/>
      <c r="G376" s="65"/>
      <c r="L376" s="69"/>
      <c r="M376" s="70"/>
      <c r="N376" s="71"/>
      <c r="R376" s="73"/>
      <c r="S376" s="74"/>
      <c r="T376" s="74"/>
      <c r="U376" s="74"/>
      <c r="V376" s="75"/>
      <c r="W376" s="75"/>
      <c r="X376" s="76"/>
      <c r="Y376" s="82"/>
      <c r="Z376" s="77"/>
      <c r="AE376" s="273"/>
      <c r="AF376" s="79" t="str">
        <f t="shared" si="85"/>
        <v>-</v>
      </c>
      <c r="AG376" s="67"/>
      <c r="AH376" s="284"/>
      <c r="AI376" s="345"/>
      <c r="AJ376" s="82"/>
      <c r="AK376" s="82"/>
      <c r="AL376" s="77"/>
      <c r="AM376" s="82"/>
      <c r="AN376" s="216"/>
    </row>
    <row r="377" spans="1:40" ht="12.75" customHeight="1" x14ac:dyDescent="0.25">
      <c r="A377" s="64">
        <v>72396</v>
      </c>
      <c r="B377" s="64" t="s">
        <v>607</v>
      </c>
      <c r="C377" s="81" t="s">
        <v>462</v>
      </c>
      <c r="D377" s="89" t="s">
        <v>225</v>
      </c>
      <c r="E377" s="89" t="s">
        <v>2147</v>
      </c>
      <c r="F377" s="67" t="s">
        <v>30</v>
      </c>
      <c r="G377" s="65" t="s">
        <v>605</v>
      </c>
      <c r="H377" s="68" t="s">
        <v>2207</v>
      </c>
      <c r="I377" s="68" t="s">
        <v>2271</v>
      </c>
      <c r="J377" s="67" t="s">
        <v>1118</v>
      </c>
      <c r="K377" s="84" t="s">
        <v>1119</v>
      </c>
      <c r="L377" s="69" t="s">
        <v>599</v>
      </c>
      <c r="M377" s="70" t="s">
        <v>599</v>
      </c>
      <c r="N377" s="71" t="str">
        <f>IF(L377=0,M377,L377)</f>
        <v>USD</v>
      </c>
      <c r="O377" s="72">
        <v>1</v>
      </c>
      <c r="P377" s="65" t="s">
        <v>623</v>
      </c>
      <c r="Q377" s="66" t="str">
        <f>IF(ISNUMBER(P377),"https://www.debtwire.com/intelligence/view/"&amp;P377,"")</f>
        <v/>
      </c>
      <c r="R377" s="73" t="s">
        <v>623</v>
      </c>
      <c r="S377" s="74">
        <v>42825</v>
      </c>
      <c r="T377" s="74">
        <v>42825</v>
      </c>
      <c r="U377" s="74">
        <v>42735</v>
      </c>
      <c r="V377" s="75">
        <v>11.225</v>
      </c>
      <c r="W377" s="75">
        <v>7.29</v>
      </c>
      <c r="X377" s="76">
        <v>379.69499999999999</v>
      </c>
      <c r="Y377" s="82">
        <f>IF(ISERROR(X377-W377),"-",X377-W377)</f>
        <v>372.40499999999997</v>
      </c>
      <c r="Z377" s="77">
        <f>IF(Y377&lt;=0,"-",IF(V377&lt;=0,"-",IF(Y377/V377&lt;=0,"-",Y377/V377)))</f>
        <v>33.176391982182629</v>
      </c>
      <c r="AD377" s="66" t="str">
        <f>IF(ISNUMBER(AB377),AB377-AC377,"-")</f>
        <v>-</v>
      </c>
      <c r="AF377" s="79" t="str">
        <f t="shared" si="85"/>
        <v>-</v>
      </c>
      <c r="AH377" s="80"/>
      <c r="AI377" s="81"/>
      <c r="AJ377" s="82">
        <f>IFERROR(IF(O377=1,ROUND(V377,0),IF(O377="Debtwire",ROUND(AA377,0),IF(O377="SP","-",IF(O377="Moodys","-",IF(O377=0,"-"))))),"-")</f>
        <v>11</v>
      </c>
      <c r="AK377" s="82">
        <f>IFERROR(IF(O377=1,ROUND(Y377,0),IF(O377="Debtwire",ROUND(AD377,0),IF(O377="SP","-",IF(O377="Moodys","-",IF(O377=0,"-"))))),"-")</f>
        <v>372</v>
      </c>
      <c r="AL377" s="77">
        <f>IFERROR(IF(O377=1,Z377,IF(O377="Debtwire",AF377,IF(O377="SP",AG377,IF(O377="Moodys",AG377,IF(O377=0,"-"))))),"-")</f>
        <v>33.176391982182629</v>
      </c>
      <c r="AM377" s="82">
        <v>-35</v>
      </c>
      <c r="AN377" s="216" t="str">
        <f ca="1">IF(IFERROR(MATCH($A377,Bonds!$A$1:$A$9902,0),IFERROR(MATCH($A377,Loans!$A$1:$A$9885,0),IFERROR(MATCH(Earnings!$A359,'YTD Bond Departures'!$A$1:$A$466,0),IFERROR(MATCH(Earnings!$A359,'YTD Loan Departures'!$A$1:$A$461,0),IFERROR(MATCH(Earnings!$A359,'Monthly Departures'!$A$1:$A$409,0),"Don't Update")))))="Don't Update","Don't Update","Update")</f>
        <v>Don't Update</v>
      </c>
    </row>
    <row r="378" spans="1:40" ht="12.75" hidden="1" customHeight="1" x14ac:dyDescent="0.25">
      <c r="A378" s="86">
        <v>51925</v>
      </c>
      <c r="B378" s="86">
        <v>0</v>
      </c>
      <c r="C378" s="81" t="s">
        <v>1608</v>
      </c>
      <c r="D378" s="89" t="s">
        <v>2157</v>
      </c>
      <c r="E378" s="89" t="s">
        <v>2158</v>
      </c>
      <c r="F378" s="67" t="s">
        <v>778</v>
      </c>
      <c r="G378" s="65" t="s">
        <v>779</v>
      </c>
      <c r="H378" s="68" t="s">
        <v>2267</v>
      </c>
      <c r="I378" s="68" t="s">
        <v>2268</v>
      </c>
      <c r="K378" s="84" t="s">
        <v>1609</v>
      </c>
      <c r="L378" s="69">
        <v>0</v>
      </c>
      <c r="M378" s="70" t="s">
        <v>31</v>
      </c>
      <c r="N378" s="71" t="str">
        <f>IF(L378=0,M378,L378)</f>
        <v>-</v>
      </c>
      <c r="O378" s="72" t="s">
        <v>647</v>
      </c>
      <c r="P378" s="65" t="s">
        <v>623</v>
      </c>
      <c r="Q378" s="66" t="str">
        <f>IF(ISNUMBER(P378),"https://www.debtwire.com/intelligence/view/"&amp;P378,"")</f>
        <v/>
      </c>
      <c r="R378" s="73" t="s">
        <v>623</v>
      </c>
      <c r="S378" s="74" t="s">
        <v>31</v>
      </c>
      <c r="T378" s="74" t="s">
        <v>31</v>
      </c>
      <c r="U378" s="74" t="s">
        <v>31</v>
      </c>
      <c r="V378" s="75" t="s">
        <v>31</v>
      </c>
      <c r="W378" s="75" t="s">
        <v>31</v>
      </c>
      <c r="X378" s="76" t="s">
        <v>31</v>
      </c>
      <c r="Y378" s="82" t="str">
        <f>IF(ISERROR(X378-W378),"-",X378-W378)</f>
        <v>-</v>
      </c>
      <c r="Z378" s="77" t="e">
        <f>IF(Y378&lt;=0,"-",IF(V378&lt;=0,"-",IF(Y378/V378&lt;=0,"-",Y378/V378)))</f>
        <v>#VALUE!</v>
      </c>
      <c r="AD378" s="66" t="str">
        <f>IF(ISNUMBER(AB378),AB378-AC378,"-")</f>
        <v>-</v>
      </c>
      <c r="AF378" s="91" t="str">
        <f t="shared" si="85"/>
        <v>-</v>
      </c>
      <c r="AG378" s="84">
        <v>4</v>
      </c>
      <c r="AH378" s="80" t="s">
        <v>1073</v>
      </c>
      <c r="AI378" s="345" t="s">
        <v>1676</v>
      </c>
      <c r="AJ378" s="82" t="str">
        <f>IFERROR(IF(O378=1,ROUND(V378,0),IF(O378="Debtwire",ROUND(AA378,0),IF(O378="SP","-",IF(O378="Moodys","-",IF(O378=0,"-"))))),"-")</f>
        <v>-</v>
      </c>
      <c r="AK378" s="82" t="str">
        <f>IFERROR(IF(O378=1,ROUND(Y378,0),IF(O378="Debtwire",ROUND(AD378,0),IF(O378="SP","-",IF(O378="Moodys","-",IF(O378=0,"-"))))),"-")</f>
        <v>-</v>
      </c>
      <c r="AL378" s="261">
        <f>IFERROR(IF(O378=1,Z378,IF(O378="Debtwire",AF378,IF(O378="SP",AG378,IF(O378="Moodys",AG378,IF(O378=0,"-"))))),"-")</f>
        <v>4</v>
      </c>
      <c r="AM378" s="82" t="s">
        <v>31</v>
      </c>
      <c r="AN378" s="216" t="str">
        <f ca="1">IF(IFERROR(MATCH($A378,Bonds!$A$1:$A$9902,0),IFERROR(MATCH($A378,Loans!$A$1:$A$9885,0),IFERROR(MATCH(Earnings!$A550,'YTD Bond Departures'!$A$1:$A$466,0),IFERROR(MATCH(Earnings!$A550,'YTD Loan Departures'!$A$1:$A$461,0),IFERROR(MATCH(Earnings!$A550,'Monthly Departures'!$A$1:$A$409,0),"Don't Update")))))="Don't Update","Don't Update","Update")</f>
        <v>Update</v>
      </c>
    </row>
    <row r="379" spans="1:40" ht="12.75" customHeight="1" x14ac:dyDescent="0.25">
      <c r="A379" s="64">
        <v>585916</v>
      </c>
      <c r="B379" s="64">
        <v>0</v>
      </c>
      <c r="C379" s="81" t="s">
        <v>464</v>
      </c>
      <c r="D379" s="89" t="s">
        <v>2114</v>
      </c>
      <c r="E379" s="89" t="s">
        <v>2176</v>
      </c>
      <c r="F379" s="67" t="s">
        <v>30</v>
      </c>
      <c r="G379" s="65" t="s">
        <v>605</v>
      </c>
      <c r="H379" s="68" t="s">
        <v>2263</v>
      </c>
      <c r="I379" s="68" t="s">
        <v>2264</v>
      </c>
      <c r="J379" s="67" t="s">
        <v>1120</v>
      </c>
      <c r="K379" s="84" t="s">
        <v>1121</v>
      </c>
      <c r="L379" s="69" t="s">
        <v>700</v>
      </c>
      <c r="M379" s="70" t="s">
        <v>700</v>
      </c>
      <c r="N379" s="71" t="str">
        <f>IF(L379=0,M379,L379)</f>
        <v>CAD</v>
      </c>
      <c r="O379" s="72">
        <v>1</v>
      </c>
      <c r="P379" s="65" t="s">
        <v>623</v>
      </c>
      <c r="Q379" s="66" t="str">
        <f>IF(ISNUMBER(P379),"https://www.debtwire.com/intelligence/view/"&amp;P379,"")</f>
        <v/>
      </c>
      <c r="R379" s="73" t="s">
        <v>623</v>
      </c>
      <c r="S379" s="74">
        <v>42794</v>
      </c>
      <c r="T379" s="74">
        <v>42794</v>
      </c>
      <c r="U379" s="74">
        <v>42704</v>
      </c>
      <c r="V379" s="75">
        <v>39.844000000000001</v>
      </c>
      <c r="W379" s="75">
        <v>25.143000000000001</v>
      </c>
      <c r="X379" s="76">
        <v>343.34100000000001</v>
      </c>
      <c r="Y379" s="82">
        <f>IF(ISERROR(X379-W379),"-",X379-W379)</f>
        <v>318.19799999999998</v>
      </c>
      <c r="Z379" s="77">
        <f>IF(Y379&lt;=0,"-",IF(V379&lt;=0,"-",IF(Y379/V379&lt;=0,"-",Y379/V379)))</f>
        <v>7.9860957735167144</v>
      </c>
      <c r="AD379" s="66" t="str">
        <f>IF(ISNUMBER(AB379),AB379-AC379,"-")</f>
        <v>-</v>
      </c>
      <c r="AF379" s="79" t="str">
        <f t="shared" si="85"/>
        <v>-</v>
      </c>
      <c r="AG379" s="84">
        <v>8.6300000000000008</v>
      </c>
      <c r="AH379" s="80"/>
      <c r="AI379" s="81" t="s">
        <v>1122</v>
      </c>
      <c r="AJ379" s="82">
        <f>IFERROR(IF(O379=1,ROUND(V379,0),IF(O379="Debtwire",ROUND(AA379,0),IF(O379="SP","-",IF(O379="Moodys","-",IF(O379=0,"-"))))),"-")</f>
        <v>40</v>
      </c>
      <c r="AK379" s="82">
        <f>IFERROR(IF(O379=1,ROUND(Y379,0),IF(O379="Debtwire",ROUND(AD379,0),IF(O379="SP","-",IF(O379="Moodys","-",IF(O379=0,"-"))))),"-")</f>
        <v>318</v>
      </c>
      <c r="AL379" s="77">
        <f>IFERROR(IF(O379=1,Z379,IF(O379="Debtwire",AF379,IF(O379="SP",AG379,IF(O379="Moodys",AG379,IF(O379=0,"-"))))),"-")</f>
        <v>7.9860957735167144</v>
      </c>
      <c r="AM379" s="82">
        <v>45</v>
      </c>
      <c r="AN379" s="216" t="str">
        <f ca="1">IF(IFERROR(MATCH($A379,Bonds!$A$1:$A$9902,0),IFERROR(MATCH($A379,Loans!$A$1:$A$9885,0),IFERROR(MATCH(Earnings!$A361,'YTD Bond Departures'!$A$1:$A$466,0),IFERROR(MATCH(Earnings!$A361,'YTD Loan Departures'!$A$1:$A$461,0),IFERROR(MATCH(Earnings!$A361,'Monthly Departures'!$A$1:$A$409,0),"Don't Update")))))="Don't Update","Don't Update","Update")</f>
        <v>Don't Update</v>
      </c>
    </row>
    <row r="380" spans="1:40" ht="12.75" customHeight="1" x14ac:dyDescent="0.25">
      <c r="A380" s="64">
        <v>370563</v>
      </c>
      <c r="B380" s="64">
        <v>0</v>
      </c>
      <c r="C380" s="81" t="s">
        <v>1508</v>
      </c>
      <c r="D380" s="89" t="s">
        <v>2157</v>
      </c>
      <c r="E380" s="89" t="s">
        <v>2201</v>
      </c>
      <c r="F380" s="67" t="s">
        <v>30</v>
      </c>
      <c r="G380" s="65" t="s">
        <v>610</v>
      </c>
      <c r="H380" s="68" t="s">
        <v>2361</v>
      </c>
      <c r="I380" s="68" t="s">
        <v>2382</v>
      </c>
      <c r="K380" s="84" t="s">
        <v>1479</v>
      </c>
      <c r="L380" s="69">
        <v>0</v>
      </c>
      <c r="M380" s="70" t="s">
        <v>599</v>
      </c>
      <c r="N380" s="71" t="str">
        <f>IF(L380=0,M380,L380)</f>
        <v>USD</v>
      </c>
      <c r="O380" s="72" t="s">
        <v>615</v>
      </c>
      <c r="P380" s="65" t="s">
        <v>623</v>
      </c>
      <c r="Q380" s="66" t="str">
        <f>IF(ISNUMBER(P380),"https://www.debtwire.com/intelligence/view/"&amp;P380,"")</f>
        <v/>
      </c>
      <c r="R380" s="73" t="s">
        <v>623</v>
      </c>
      <c r="S380" s="74" t="s">
        <v>31</v>
      </c>
      <c r="T380" s="74" t="s">
        <v>31</v>
      </c>
      <c r="U380" s="74" t="s">
        <v>31</v>
      </c>
      <c r="V380" s="75" t="s">
        <v>31</v>
      </c>
      <c r="W380" s="75" t="s">
        <v>31</v>
      </c>
      <c r="X380" s="76" t="s">
        <v>31</v>
      </c>
      <c r="Y380" s="82" t="str">
        <f>IF(ISERROR(X380-W380),"-",X380-W380)</f>
        <v>-</v>
      </c>
      <c r="Z380" s="77" t="e">
        <f>IF(Y380&lt;=0,"-",IF(V380&lt;=0,"-",IF(Y380/V380&lt;=0,"-",Y380/V380)))</f>
        <v>#VALUE!</v>
      </c>
      <c r="AD380" s="66" t="str">
        <f>IF(ISNUMBER(AB380),AB380-AC380,"-")</f>
        <v>-</v>
      </c>
      <c r="AF380" s="79" t="str">
        <f t="shared" si="85"/>
        <v>-</v>
      </c>
      <c r="AG380" s="84">
        <v>4.5999999999999996</v>
      </c>
      <c r="AH380" s="253">
        <v>42643</v>
      </c>
      <c r="AI380" s="81"/>
      <c r="AJ380" s="82" t="str">
        <f>IFERROR(IF(O380=1,ROUND(V380,0),IF(O380="Debtwire",ROUND(AA380,0),IF(O380="SP","-",IF(O380="Moodys","-",IF(O380=0,"-"))))),"-")</f>
        <v>-</v>
      </c>
      <c r="AK380" s="82" t="str">
        <f>IFERROR(IF(O380=1,ROUND(Y380,0),IF(O380="Debtwire",ROUND(AD380,0),IF(O380="SP","-",IF(O380="Moodys","-",IF(O380=0,"-"))))),"-")</f>
        <v>-</v>
      </c>
      <c r="AL380" s="77">
        <f>IFERROR(IF(O380=1,Z380,IF(O380="Debtwire",AF380,IF(O380="SP",AG380,IF(O380="Moodys",AG380,IF(O380=0,"-"))))),"-")</f>
        <v>4.5999999999999996</v>
      </c>
      <c r="AM380" s="82" t="s">
        <v>31</v>
      </c>
      <c r="AN380" s="216" t="str">
        <f ca="1">IF(IFERROR(MATCH($A380,Bonds!$A$1:$A$9902,0),IFERROR(MATCH($A380,Loans!$A$1:$A$9885,0),IFERROR(MATCH(Earnings!$A375,'YTD Bond Departures'!$A$1:$A$466,0),IFERROR(MATCH(Earnings!$A375,'YTD Loan Departures'!$A$1:$A$461,0),IFERROR(MATCH(Earnings!$A375,'Monthly Departures'!$A$1:$A$409,0),"Don't Update")))))="Don't Update","Don't Update","Update")</f>
        <v>Don't Update</v>
      </c>
    </row>
    <row r="381" spans="1:40" ht="12.75" hidden="1" customHeight="1" x14ac:dyDescent="0.25">
      <c r="A381" s="64"/>
      <c r="B381" s="64"/>
      <c r="C381" s="81"/>
      <c r="G381" s="65"/>
      <c r="L381" s="69"/>
      <c r="M381" s="70"/>
      <c r="N381" s="71"/>
      <c r="R381" s="73"/>
      <c r="S381" s="74"/>
      <c r="T381" s="74"/>
      <c r="U381" s="74"/>
      <c r="V381" s="75"/>
      <c r="W381" s="75"/>
      <c r="X381" s="76"/>
      <c r="Y381" s="82"/>
      <c r="Z381" s="77"/>
      <c r="AF381" s="79" t="str">
        <f t="shared" si="85"/>
        <v>-</v>
      </c>
      <c r="AH381" s="80"/>
      <c r="AI381" s="81"/>
      <c r="AJ381" s="82"/>
      <c r="AK381" s="82"/>
      <c r="AL381" s="77"/>
      <c r="AM381" s="82"/>
      <c r="AN381" s="216"/>
    </row>
    <row r="382" spans="1:40" ht="12.75" customHeight="1" x14ac:dyDescent="0.25">
      <c r="A382" s="64">
        <v>592174</v>
      </c>
      <c r="B382" s="64" t="s">
        <v>607</v>
      </c>
      <c r="C382" s="81" t="s">
        <v>465</v>
      </c>
      <c r="D382" s="89" t="s">
        <v>2116</v>
      </c>
      <c r="E382" s="89" t="s">
        <v>2196</v>
      </c>
      <c r="F382" s="67" t="s">
        <v>30</v>
      </c>
      <c r="G382" s="65" t="s">
        <v>605</v>
      </c>
      <c r="H382" s="68" t="s">
        <v>2227</v>
      </c>
      <c r="I382" s="68" t="s">
        <v>2348</v>
      </c>
      <c r="K382" s="84" t="s">
        <v>1123</v>
      </c>
      <c r="L382" s="69">
        <v>0</v>
      </c>
      <c r="M382" s="70" t="s">
        <v>31</v>
      </c>
      <c r="N382" s="71" t="str">
        <f>IF(L382=0,M382,L382)</f>
        <v>-</v>
      </c>
      <c r="O382" s="72" t="s">
        <v>615</v>
      </c>
      <c r="P382" s="65" t="s">
        <v>623</v>
      </c>
      <c r="Q382" s="66" t="str">
        <f>IF(ISNUMBER(P382),"https://www.debtwire.com/intelligence/view/"&amp;P382,"")</f>
        <v/>
      </c>
      <c r="R382" s="73" t="s">
        <v>623</v>
      </c>
      <c r="S382" s="74" t="s">
        <v>31</v>
      </c>
      <c r="T382" s="74" t="s">
        <v>31</v>
      </c>
      <c r="U382" s="74" t="s">
        <v>31</v>
      </c>
      <c r="V382" s="75" t="s">
        <v>31</v>
      </c>
      <c r="W382" s="75" t="s">
        <v>31</v>
      </c>
      <c r="X382" s="76" t="s">
        <v>31</v>
      </c>
      <c r="Y382" s="82" t="str">
        <f>IF(ISERROR(X382-W382),"-",X382-W382)</f>
        <v>-</v>
      </c>
      <c r="Z382" s="77" t="e">
        <f>IF(Y382&lt;=0,"-",IF(V382&lt;=0,"-",IF(Y382/V382&lt;=0,"-",Y382/V382)))</f>
        <v>#VALUE!</v>
      </c>
      <c r="AD382" s="66" t="str">
        <f>IF(ISNUMBER(AB382),AB382-AC382,"-")</f>
        <v>-</v>
      </c>
      <c r="AE382" s="273"/>
      <c r="AF382" s="79" t="str">
        <f t="shared" si="85"/>
        <v>-</v>
      </c>
      <c r="AG382" s="287" t="s">
        <v>31</v>
      </c>
      <c r="AH382" s="285">
        <v>42643</v>
      </c>
      <c r="AI382" s="271" t="s">
        <v>1566</v>
      </c>
      <c r="AJ382" s="82" t="str">
        <f>IFERROR(IF(O382=1,ROUND(V382,0),IF(O382="Debtwire",ROUND(AA382,0),IF(O382="SP","-",IF(O382="Moodys","-",IF(O382=0,"-"))))),"-")</f>
        <v>-</v>
      </c>
      <c r="AK382" s="82" t="str">
        <f>IFERROR(IF(O382=1,ROUND(Y382,0),IF(O382="Debtwire",ROUND(AD382,0),IF(O382="SP","-",IF(O382="Moodys","-",IF(O382=0,"-"))))),"-")</f>
        <v>-</v>
      </c>
      <c r="AL382" s="77" t="str">
        <f>IFERROR(IF(O382=1,Z382,IF(O382="Debtwire",AF382,IF(O382="SP",AG382,IF(O382="Moodys",AG382,IF(O382=0,"-"))))),"-")</f>
        <v>-</v>
      </c>
      <c r="AM382" s="82" t="s">
        <v>31</v>
      </c>
      <c r="AN382" s="216" t="str">
        <f ca="1">IF(IFERROR(MATCH($A382,Bonds!$A$1:$A$9902,0),IFERROR(MATCH($A382,Loans!$A$1:$A$9885,0),IFERROR(MATCH(Earnings!$A363,'YTD Bond Departures'!$A$1:$A$466,0),IFERROR(MATCH(Earnings!$A363,'YTD Loan Departures'!$A$1:$A$461,0),IFERROR(MATCH(Earnings!$A363,'Monthly Departures'!$A$1:$A$409,0),"Don't Update")))))="Don't Update","Don't Update","Update")</f>
        <v>Don't Update</v>
      </c>
    </row>
    <row r="383" spans="1:40" ht="12.75" hidden="1" customHeight="1" x14ac:dyDescent="0.25">
      <c r="A383" s="64"/>
      <c r="B383" s="64"/>
      <c r="C383" s="81"/>
      <c r="G383" s="65"/>
      <c r="L383" s="69"/>
      <c r="M383" s="70"/>
      <c r="N383" s="71"/>
      <c r="R383" s="73"/>
      <c r="S383" s="74"/>
      <c r="T383" s="74"/>
      <c r="U383" s="74"/>
      <c r="V383" s="75"/>
      <c r="W383" s="75"/>
      <c r="X383" s="76"/>
      <c r="Y383" s="82"/>
      <c r="Z383" s="77"/>
      <c r="AF383" s="79" t="str">
        <f t="shared" si="85"/>
        <v>-</v>
      </c>
      <c r="AH383" s="80"/>
      <c r="AI383" s="258"/>
      <c r="AJ383" s="82"/>
      <c r="AK383" s="82"/>
      <c r="AL383" s="77"/>
      <c r="AM383" s="82"/>
      <c r="AN383" s="216"/>
    </row>
    <row r="384" spans="1:40" ht="12.75" customHeight="1" x14ac:dyDescent="0.25">
      <c r="A384" s="64">
        <v>213882</v>
      </c>
      <c r="B384" s="64" t="s">
        <v>597</v>
      </c>
      <c r="C384" s="81" t="s">
        <v>1124</v>
      </c>
      <c r="D384" s="89" t="s">
        <v>2116</v>
      </c>
      <c r="E384" s="89" t="s">
        <v>2185</v>
      </c>
      <c r="F384" s="67" t="s">
        <v>30</v>
      </c>
      <c r="G384" s="65" t="s">
        <v>600</v>
      </c>
      <c r="H384" s="68" t="s">
        <v>2238</v>
      </c>
      <c r="I384" s="68" t="s">
        <v>2239</v>
      </c>
      <c r="J384" s="67" t="s">
        <v>1125</v>
      </c>
      <c r="K384" s="84" t="s">
        <v>1126</v>
      </c>
      <c r="L384" s="69">
        <v>0</v>
      </c>
      <c r="M384" s="70" t="s">
        <v>31</v>
      </c>
      <c r="N384" s="71" t="str">
        <f>IF(L384=0,M384,L384)</f>
        <v>-</v>
      </c>
      <c r="O384" s="72">
        <v>0</v>
      </c>
      <c r="P384" s="65" t="s">
        <v>623</v>
      </c>
      <c r="Q384" s="66" t="str">
        <f>IF(ISNUMBER(P384),"https://www.debtwire.com/intelligence/view/"&amp;P384,"")</f>
        <v/>
      </c>
      <c r="R384" s="73" t="s">
        <v>623</v>
      </c>
      <c r="S384" s="74" t="s">
        <v>31</v>
      </c>
      <c r="T384" s="74" t="s">
        <v>31</v>
      </c>
      <c r="U384" s="74" t="s">
        <v>31</v>
      </c>
      <c r="V384" s="75" t="s">
        <v>31</v>
      </c>
      <c r="W384" s="75" t="s">
        <v>31</v>
      </c>
      <c r="X384" s="76" t="s">
        <v>31</v>
      </c>
      <c r="Y384" s="82" t="str">
        <f>IF(ISERROR(X384-W384),"-",X384-W384)</f>
        <v>-</v>
      </c>
      <c r="Z384" s="77" t="e">
        <f>IF(Y384&lt;=0,"-",IF(V384&lt;=0,"-",IF(Y384/V384&lt;=0,"-",Y384/V384)))</f>
        <v>#VALUE!</v>
      </c>
      <c r="AD384" s="66" t="str">
        <f>IF(ISNUMBER(AB384),AB384-AC384,"-")</f>
        <v>-</v>
      </c>
      <c r="AF384" s="79" t="str">
        <f t="shared" si="85"/>
        <v>-</v>
      </c>
      <c r="AH384" s="80"/>
      <c r="AI384" s="81"/>
      <c r="AJ384" s="82" t="str">
        <f>IFERROR(IF(O384=1,ROUND(V384,0),IF(O384="Debtwire",ROUND(AA384,0),IF(O384="SP","-",IF(O384="Moodys","-",IF(O384=0,"-"))))),"-")</f>
        <v>-</v>
      </c>
      <c r="AK384" s="82" t="str">
        <f>IFERROR(IF(O384=1,ROUND(Y384,0),IF(O384="Debtwire",ROUND(AD384,0),IF(O384="SP","-",IF(O384="Moodys","-",IF(O384=0,"-"))))),"-")</f>
        <v>-</v>
      </c>
      <c r="AL384" s="77" t="str">
        <f>IFERROR(IF(O384=1,Z384,IF(O384="Debtwire",AF384,IF(O384="SP",AG384,IF(O384="Moodys",AG384,IF(O384=0,"-"))))),"-")</f>
        <v>-</v>
      </c>
      <c r="AM384" s="82" t="s">
        <v>31</v>
      </c>
      <c r="AN384" s="216" t="str">
        <f ca="1">IF(IFERROR(MATCH($A384,Bonds!$A$1:$A$9902,0),IFERROR(MATCH($A384,Loans!$A$1:$A$9885,0),IFERROR(MATCH(Earnings!$A364,'YTD Bond Departures'!$A$1:$A$466,0),IFERROR(MATCH(Earnings!$A364,'YTD Loan Departures'!$A$1:$A$461,0),IFERROR(MATCH(Earnings!$A364,'Monthly Departures'!$A$1:$A$409,0),"Don't Update")))))="Don't Update","Don't Update","Update")</f>
        <v>Don't Update</v>
      </c>
    </row>
    <row r="385" spans="1:40" ht="12.75" customHeight="1" x14ac:dyDescent="0.25">
      <c r="A385" s="64">
        <v>631001</v>
      </c>
      <c r="B385" s="64" t="s">
        <v>597</v>
      </c>
      <c r="C385" s="81" t="s">
        <v>288</v>
      </c>
      <c r="D385" s="89" t="s">
        <v>2120</v>
      </c>
      <c r="E385" s="89" t="s">
        <v>2129</v>
      </c>
      <c r="F385" s="67" t="s">
        <v>30</v>
      </c>
      <c r="G385" s="65" t="s">
        <v>605</v>
      </c>
      <c r="H385" s="68" t="s">
        <v>2227</v>
      </c>
      <c r="I385" s="68" t="s">
        <v>31</v>
      </c>
      <c r="J385" s="67" t="s">
        <v>714</v>
      </c>
      <c r="K385" s="84" t="s">
        <v>715</v>
      </c>
      <c r="L385" s="69">
        <v>0</v>
      </c>
      <c r="M385" s="70" t="s">
        <v>31</v>
      </c>
      <c r="N385" s="71" t="str">
        <f>IF(L385=0,M385,L385)</f>
        <v>-</v>
      </c>
      <c r="O385" s="72" t="s">
        <v>615</v>
      </c>
      <c r="P385" s="65" t="s">
        <v>623</v>
      </c>
      <c r="Q385" s="66" t="str">
        <f>IF(ISNUMBER(P385),"https://www.debtwire.com/intelligence/view/"&amp;P385,"")</f>
        <v/>
      </c>
      <c r="R385" s="73" t="s">
        <v>623</v>
      </c>
      <c r="S385" s="74" t="s">
        <v>31</v>
      </c>
      <c r="T385" s="74" t="s">
        <v>31</v>
      </c>
      <c r="U385" s="74" t="s">
        <v>31</v>
      </c>
      <c r="V385" s="75" t="s">
        <v>31</v>
      </c>
      <c r="W385" s="75" t="s">
        <v>31</v>
      </c>
      <c r="X385" s="76" t="s">
        <v>31</v>
      </c>
      <c r="Y385" s="82" t="str">
        <f>IF(ISERROR(X385-W385),"-",X385-W385)</f>
        <v>-</v>
      </c>
      <c r="Z385" s="77" t="e">
        <f>IF(Y385&lt;=0,"-",IF(V385&lt;=0,"-",IF(Y385/V385&lt;=0,"-",Y385/V385)))</f>
        <v>#VALUE!</v>
      </c>
      <c r="AD385" s="66" t="str">
        <f>IF(ISNUMBER(AB385),AB385-AC385,"-")</f>
        <v>-</v>
      </c>
      <c r="AF385" s="79" t="str">
        <f t="shared" si="85"/>
        <v>-</v>
      </c>
      <c r="AG385" s="84">
        <v>5.5</v>
      </c>
      <c r="AH385" s="80" t="s">
        <v>1073</v>
      </c>
      <c r="AI385" s="345" t="s">
        <v>1551</v>
      </c>
      <c r="AJ385" s="82" t="str">
        <f>IFERROR(IF(O385=1,ROUND(V385,0),IF(O385="Debtwire",ROUND(AA385,0),IF(O385="SP","-",IF(O385="Moodys","-",IF(O385=0,"-"))))),"-")</f>
        <v>-</v>
      </c>
      <c r="AK385" s="82" t="str">
        <f>IFERROR(IF(O385=1,ROUND(Y385,0),IF(O385="Debtwire",ROUND(AD385,0),IF(O385="SP","-",IF(O385="Moodys","-",IF(O385=0,"-"))))),"-")</f>
        <v>-</v>
      </c>
      <c r="AL385" s="77">
        <f>IFERROR(IF(O385=1,Z385,IF(O385="Debtwire",AF385,IF(O385="SP",AG385,IF(O385="Moodys",AG385,IF(O385=0,"-"))))),"-")</f>
        <v>5.5</v>
      </c>
      <c r="AM385" s="82" t="s">
        <v>31</v>
      </c>
      <c r="AN385" s="216" t="str">
        <f ca="1">IF(IFERROR(MATCH($A385,Bonds!$A$1:$A$9902,0),IFERROR(MATCH($A385,Loans!$A$1:$A$9885,0),IFERROR(MATCH(Earnings!$A67,'YTD Bond Departures'!$A$1:$A$466,0),IFERROR(MATCH(Earnings!$A67,'YTD Loan Departures'!$A$1:$A$461,0),IFERROR(MATCH(Earnings!$A67,'Monthly Departures'!$A$1:$A$409,0),"Don't Update")))))="Don't Update","Don't Update","Update")</f>
        <v>Don't Update</v>
      </c>
    </row>
    <row r="386" spans="1:40" ht="12.75" customHeight="1" x14ac:dyDescent="0.25">
      <c r="A386" s="64">
        <v>717404</v>
      </c>
      <c r="B386" s="64">
        <v>1</v>
      </c>
      <c r="C386" s="81" t="s">
        <v>467</v>
      </c>
      <c r="D386" s="89" t="s">
        <v>225</v>
      </c>
      <c r="E386" s="89" t="s">
        <v>2147</v>
      </c>
      <c r="F386" s="67" t="s">
        <v>30</v>
      </c>
      <c r="G386" s="65" t="s">
        <v>605</v>
      </c>
      <c r="H386" s="68" t="s">
        <v>2207</v>
      </c>
      <c r="I386" s="68" t="s">
        <v>2316</v>
      </c>
      <c r="K386" s="84" t="s">
        <v>1406</v>
      </c>
      <c r="L386" s="69">
        <v>0</v>
      </c>
      <c r="M386" s="70" t="s">
        <v>31</v>
      </c>
      <c r="N386" s="71" t="str">
        <f>IF(L386=0,M386,L386)</f>
        <v>-</v>
      </c>
      <c r="O386" s="72" t="s">
        <v>647</v>
      </c>
      <c r="P386" s="65" t="s">
        <v>623</v>
      </c>
      <c r="Q386" s="66" t="str">
        <f>IF(ISNUMBER(P386),"https://www.debtwire.com/intelligence/view/"&amp;P386,"")</f>
        <v/>
      </c>
      <c r="R386" s="73" t="s">
        <v>623</v>
      </c>
      <c r="S386" s="74" t="s">
        <v>31</v>
      </c>
      <c r="T386" s="74" t="s">
        <v>31</v>
      </c>
      <c r="U386" s="74" t="s">
        <v>31</v>
      </c>
      <c r="V386" s="75" t="s">
        <v>31</v>
      </c>
      <c r="W386" s="75" t="s">
        <v>31</v>
      </c>
      <c r="X386" s="76" t="s">
        <v>31</v>
      </c>
      <c r="Y386" s="82" t="str">
        <f>IF(ISERROR(X386-W386),"-",X386-W386)</f>
        <v>-</v>
      </c>
      <c r="Z386" s="77" t="e">
        <f>IF(Y386&lt;=0,"-",IF(V386&lt;=0,"-",IF(Y386/V386&lt;=0,"-",Y386/V386)))</f>
        <v>#VALUE!</v>
      </c>
      <c r="AD386" s="66" t="str">
        <f>IF(ISNUMBER(AB386),AB386-AC386,"-")</f>
        <v>-</v>
      </c>
      <c r="AE386" s="78" t="s">
        <v>821</v>
      </c>
      <c r="AF386" s="79" t="str">
        <f t="shared" si="85"/>
        <v>-</v>
      </c>
      <c r="AG386" s="84">
        <v>9</v>
      </c>
      <c r="AH386" s="80"/>
      <c r="AI386" s="81" t="s">
        <v>1497</v>
      </c>
      <c r="AJ386" s="82" t="str">
        <f>IFERROR(IF(O386=1,ROUND(V386,0),IF(O386="Debtwire",ROUND(AA386,0),IF(O386="SP","-",IF(O386="Moodys","-",IF(O386=0,"-"))))),"-")</f>
        <v>-</v>
      </c>
      <c r="AK386" s="82" t="str">
        <f>IFERROR(IF(O386=1,ROUND(Y386,0),IF(O386="Debtwire",ROUND(AD386,0),IF(O386="SP","-",IF(O386="Moodys","-",IF(O386=0,"-"))))),"-")</f>
        <v>-</v>
      </c>
      <c r="AL386" s="77">
        <f>IFERROR(IF(O386=1,Z386,IF(O386="Debtwire",AF386,IF(O386="SP",AG386,IF(O386="Moodys",AG386,IF(O386=0,"-"))))),"-")</f>
        <v>9</v>
      </c>
      <c r="AM386" s="82" t="s">
        <v>31</v>
      </c>
      <c r="AN386" s="216" t="str">
        <f ca="1">IF(IFERROR(MATCH($A386,Bonds!$A$1:$A$9902,0),IFERROR(MATCH($A386,Loans!$A$1:$A$9885,0),IFERROR(MATCH(Earnings!$A366,'YTD Bond Departures'!$A$1:$A$466,0),IFERROR(MATCH(Earnings!$A366,'YTD Loan Departures'!$A$1:$A$461,0),IFERROR(MATCH(Earnings!$A366,'Monthly Departures'!$A$1:$A$409,0),"Don't Update")))))="Don't Update","Don't Update","Update")</f>
        <v>Don't Update</v>
      </c>
    </row>
    <row r="387" spans="1:40" ht="12.75" hidden="1" customHeight="1" x14ac:dyDescent="0.25">
      <c r="A387" s="64"/>
      <c r="B387" s="64"/>
      <c r="C387" s="81"/>
      <c r="G387" s="65"/>
      <c r="L387" s="69"/>
      <c r="M387" s="70"/>
      <c r="N387" s="71"/>
      <c r="R387" s="73"/>
      <c r="S387" s="74"/>
      <c r="T387" s="74"/>
      <c r="U387" s="74"/>
      <c r="V387" s="75"/>
      <c r="W387" s="75"/>
      <c r="X387" s="76"/>
      <c r="Y387" s="82"/>
      <c r="Z387" s="77"/>
      <c r="AF387" s="79" t="str">
        <f t="shared" ref="AF387:AF450" si="86">IF(O387="Debtwire",IF((AB387-AC387)/AA387&lt;=0,"-",(AB387-AC387)/AA387),"-")</f>
        <v>-</v>
      </c>
      <c r="AH387" s="80"/>
      <c r="AI387" s="81"/>
      <c r="AJ387" s="82"/>
      <c r="AK387" s="82"/>
      <c r="AL387" s="77"/>
      <c r="AM387" s="82"/>
      <c r="AN387" s="216"/>
    </row>
    <row r="388" spans="1:40" ht="12.75" hidden="1" customHeight="1" x14ac:dyDescent="0.25">
      <c r="A388" s="64"/>
      <c r="B388" s="64"/>
      <c r="C388" s="81"/>
      <c r="G388" s="65"/>
      <c r="L388" s="69"/>
      <c r="M388" s="70"/>
      <c r="N388" s="71"/>
      <c r="R388" s="73"/>
      <c r="S388" s="74"/>
      <c r="T388" s="74"/>
      <c r="U388" s="74"/>
      <c r="V388" s="75"/>
      <c r="W388" s="75"/>
      <c r="X388" s="76"/>
      <c r="Y388" s="82"/>
      <c r="Z388" s="77"/>
      <c r="AF388" s="79" t="str">
        <f t="shared" si="86"/>
        <v>-</v>
      </c>
      <c r="AH388" s="253"/>
      <c r="AI388" s="81"/>
      <c r="AJ388" s="82"/>
      <c r="AK388" s="82"/>
      <c r="AL388" s="77"/>
      <c r="AM388" s="82"/>
      <c r="AN388" s="216"/>
    </row>
    <row r="389" spans="1:40" ht="12.75" hidden="1" customHeight="1" x14ac:dyDescent="0.25">
      <c r="A389" s="64"/>
      <c r="B389" s="64"/>
      <c r="C389" s="81"/>
      <c r="G389" s="65"/>
      <c r="L389" s="69"/>
      <c r="M389" s="70"/>
      <c r="N389" s="71"/>
      <c r="R389" s="73"/>
      <c r="S389" s="74"/>
      <c r="T389" s="74"/>
      <c r="U389" s="74"/>
      <c r="V389" s="75"/>
      <c r="W389" s="75"/>
      <c r="X389" s="76"/>
      <c r="Y389" s="82"/>
      <c r="Z389" s="77"/>
      <c r="AE389" s="273"/>
      <c r="AF389" s="79" t="str">
        <f t="shared" si="86"/>
        <v>-</v>
      </c>
      <c r="AG389" s="67"/>
      <c r="AH389" s="284"/>
      <c r="AI389" s="271"/>
      <c r="AJ389" s="82"/>
      <c r="AK389" s="82"/>
      <c r="AL389" s="77"/>
      <c r="AM389" s="82"/>
      <c r="AN389" s="216"/>
    </row>
    <row r="390" spans="1:40" ht="12.75" customHeight="1" x14ac:dyDescent="0.25">
      <c r="A390" s="64">
        <v>490884</v>
      </c>
      <c r="B390" s="64">
        <v>1</v>
      </c>
      <c r="C390" s="81" t="s">
        <v>1129</v>
      </c>
      <c r="D390" s="89" t="s">
        <v>225</v>
      </c>
      <c r="E390" s="89" t="s">
        <v>2135</v>
      </c>
      <c r="F390" s="67" t="s">
        <v>30</v>
      </c>
      <c r="G390" s="65" t="s">
        <v>610</v>
      </c>
      <c r="H390" s="68" t="s">
        <v>2234</v>
      </c>
      <c r="I390" s="68" t="s">
        <v>2269</v>
      </c>
      <c r="J390" s="67" t="s">
        <v>1130</v>
      </c>
      <c r="K390" s="84" t="s">
        <v>1131</v>
      </c>
      <c r="L390" s="69" t="s">
        <v>599</v>
      </c>
      <c r="M390" s="70" t="s">
        <v>599</v>
      </c>
      <c r="N390" s="71" t="str">
        <f t="shared" ref="N390:N399" si="87">IF(L390=0,M390,L390)</f>
        <v>USD</v>
      </c>
      <c r="O390" s="72">
        <v>1</v>
      </c>
      <c r="P390" s="65" t="s">
        <v>623</v>
      </c>
      <c r="Q390" s="66" t="str">
        <f t="shared" ref="Q390:Q399" si="88">IF(ISNUMBER(P390),"https://www.debtwire.com/intelligence/view/"&amp;P390,"")</f>
        <v/>
      </c>
      <c r="R390" s="73" t="s">
        <v>623</v>
      </c>
      <c r="S390" s="74">
        <v>42825</v>
      </c>
      <c r="T390" s="74">
        <v>42825</v>
      </c>
      <c r="U390" s="74">
        <v>42735</v>
      </c>
      <c r="V390" s="75">
        <v>483.2</v>
      </c>
      <c r="W390" s="75">
        <v>338.4</v>
      </c>
      <c r="X390" s="76">
        <v>2045</v>
      </c>
      <c r="Y390" s="82">
        <f t="shared" ref="Y390:Y399" si="89">IF(ISERROR(X390-W390),"-",X390-W390)</f>
        <v>1706.6</v>
      </c>
      <c r="Z390" s="77">
        <f t="shared" ref="Z390:Z399" si="90">IF(Y390&lt;=0,"-",IF(V390&lt;=0,"-",IF(Y390/V390&lt;=0,"-",Y390/V390)))</f>
        <v>3.5318708609271523</v>
      </c>
      <c r="AD390" s="66" t="str">
        <f t="shared" ref="AD390:AD399" si="91">IF(ISNUMBER(AB390),AB390-AC390,"-")</f>
        <v>-</v>
      </c>
      <c r="AF390" s="79" t="str">
        <f t="shared" si="86"/>
        <v>-</v>
      </c>
      <c r="AH390" s="80"/>
      <c r="AI390" s="81"/>
      <c r="AJ390" s="82">
        <f t="shared" ref="AJ390:AJ399" si="92">IFERROR(IF(O390=1,ROUND(V390,0),IF(O390="Debtwire",ROUND(AA390,0),IF(O390="SP","-",IF(O390="Moodys","-",IF(O390=0,"-"))))),"-")</f>
        <v>483</v>
      </c>
      <c r="AK390" s="82">
        <f t="shared" ref="AK390:AK399" si="93">IFERROR(IF(O390=1,ROUND(Y390,0),IF(O390="Debtwire",ROUND(AD390,0),IF(O390="SP","-",IF(O390="Moodys","-",IF(O390=0,"-"))))),"-")</f>
        <v>1707</v>
      </c>
      <c r="AL390" s="77">
        <f t="shared" ref="AL390:AL399" si="94">IFERROR(IF(O390=1,Z390,IF(O390="Debtwire",AF390,IF(O390="SP",AG390,IF(O390="Moodys",AG390,IF(O390=0,"-"))))),"-")</f>
        <v>3.5318708609271523</v>
      </c>
      <c r="AM390" s="82">
        <v>-277</v>
      </c>
      <c r="AN390" s="216" t="str">
        <f ca="1">IF(IFERROR(MATCH($A390,Bonds!$A$1:$A$9902,0),IFERROR(MATCH($A390,Loans!$A$1:$A$9885,0),IFERROR(MATCH(Earnings!$A370,'YTD Bond Departures'!$A$1:$A$466,0),IFERROR(MATCH(Earnings!$A370,'YTD Loan Departures'!$A$1:$A$461,0),IFERROR(MATCH(Earnings!$A370,'Monthly Departures'!$A$1:$A$409,0),"Don't Update")))))="Don't Update","Don't Update","Update")</f>
        <v>Don't Update</v>
      </c>
    </row>
    <row r="391" spans="1:40" ht="12.75" customHeight="1" x14ac:dyDescent="0.25">
      <c r="A391" s="64">
        <v>101650</v>
      </c>
      <c r="B391" s="64" t="s">
        <v>597</v>
      </c>
      <c r="C391" s="81" t="s">
        <v>1132</v>
      </c>
      <c r="D391" s="89" t="s">
        <v>2120</v>
      </c>
      <c r="E391" s="89" t="s">
        <v>2163</v>
      </c>
      <c r="F391" s="67" t="s">
        <v>30</v>
      </c>
      <c r="G391" s="65" t="s">
        <v>610</v>
      </c>
      <c r="H391" s="68" t="s">
        <v>2243</v>
      </c>
      <c r="I391" s="68" t="s">
        <v>2384</v>
      </c>
      <c r="J391" s="67" t="s">
        <v>1133</v>
      </c>
      <c r="K391" s="84" t="s">
        <v>1134</v>
      </c>
      <c r="L391" s="69" t="s">
        <v>599</v>
      </c>
      <c r="M391" s="70" t="s">
        <v>599</v>
      </c>
      <c r="N391" s="71" t="str">
        <f t="shared" si="87"/>
        <v>USD</v>
      </c>
      <c r="O391" s="72">
        <v>1</v>
      </c>
      <c r="P391" s="65">
        <v>2436959</v>
      </c>
      <c r="Q391" s="66" t="str">
        <f t="shared" si="88"/>
        <v>https://www.debtwire.com/intelligence/view/2436959</v>
      </c>
      <c r="R391" s="73">
        <v>42873.409027777801</v>
      </c>
      <c r="S391" s="74">
        <v>42825</v>
      </c>
      <c r="T391" s="74">
        <v>42825</v>
      </c>
      <c r="U391" s="74">
        <v>42735</v>
      </c>
      <c r="V391" s="75">
        <v>481.6</v>
      </c>
      <c r="W391" s="75">
        <v>6.5</v>
      </c>
      <c r="X391" s="76">
        <v>1116.3</v>
      </c>
      <c r="Y391" s="82">
        <f t="shared" si="89"/>
        <v>1109.8</v>
      </c>
      <c r="Z391" s="77">
        <f t="shared" si="90"/>
        <v>2.3044019933554813</v>
      </c>
      <c r="AD391" s="66" t="str">
        <f t="shared" si="91"/>
        <v>-</v>
      </c>
      <c r="AF391" s="79" t="str">
        <f t="shared" si="86"/>
        <v>-</v>
      </c>
      <c r="AH391" s="80"/>
      <c r="AI391" s="81"/>
      <c r="AJ391" s="82">
        <f t="shared" si="92"/>
        <v>482</v>
      </c>
      <c r="AK391" s="82">
        <f t="shared" si="93"/>
        <v>1110</v>
      </c>
      <c r="AL391" s="77">
        <f t="shared" si="94"/>
        <v>2.3044019933554813</v>
      </c>
      <c r="AM391" s="82">
        <v>289</v>
      </c>
      <c r="AN391" s="216" t="str">
        <f ca="1">IF(IFERROR(MATCH($A391,Bonds!$A$1:$A$9902,0),IFERROR(MATCH($A391,Loans!$A$1:$A$9885,0),IFERROR(MATCH(Earnings!$A371,'YTD Bond Departures'!$A$1:$A$466,0),IFERROR(MATCH(Earnings!$A371,'YTD Loan Departures'!$A$1:$A$461,0),IFERROR(MATCH(Earnings!$A371,'Monthly Departures'!$A$1:$A$409,0),"Don't Update")))))="Don't Update","Don't Update","Update")</f>
        <v>Don't Update</v>
      </c>
    </row>
    <row r="392" spans="1:40" ht="12.75" customHeight="1" x14ac:dyDescent="0.25">
      <c r="A392" s="64">
        <v>63586</v>
      </c>
      <c r="B392" s="64">
        <v>0</v>
      </c>
      <c r="C392" s="81" t="s">
        <v>471</v>
      </c>
      <c r="D392" s="89" t="s">
        <v>2120</v>
      </c>
      <c r="E392" s="89" t="s">
        <v>2188</v>
      </c>
      <c r="F392" s="67" t="s">
        <v>30</v>
      </c>
      <c r="G392" s="65" t="s">
        <v>610</v>
      </c>
      <c r="H392" s="68" t="s">
        <v>2204</v>
      </c>
      <c r="I392" s="68" t="s">
        <v>2385</v>
      </c>
      <c r="J392" s="67" t="s">
        <v>1135</v>
      </c>
      <c r="K392" s="84" t="s">
        <v>1407</v>
      </c>
      <c r="L392" s="69" t="s">
        <v>599</v>
      </c>
      <c r="M392" s="70" t="s">
        <v>599</v>
      </c>
      <c r="N392" s="71" t="str">
        <f t="shared" si="87"/>
        <v>USD</v>
      </c>
      <c r="O392" s="72" t="s">
        <v>615</v>
      </c>
      <c r="P392" s="65" t="s">
        <v>623</v>
      </c>
      <c r="Q392" s="66" t="str">
        <f t="shared" si="88"/>
        <v/>
      </c>
      <c r="R392" s="73" t="s">
        <v>623</v>
      </c>
      <c r="S392" s="74">
        <v>42185</v>
      </c>
      <c r="T392" s="74">
        <v>42185</v>
      </c>
      <c r="U392" s="74">
        <v>42094</v>
      </c>
      <c r="V392" s="75">
        <v>63.817999999999998</v>
      </c>
      <c r="W392" s="75">
        <v>3.1230000000000002</v>
      </c>
      <c r="X392" s="76">
        <v>329.065</v>
      </c>
      <c r="Y392" s="82">
        <f t="shared" si="89"/>
        <v>325.94200000000001</v>
      </c>
      <c r="Z392" s="77">
        <f t="shared" si="90"/>
        <v>5.1073678272587673</v>
      </c>
      <c r="AD392" s="66" t="str">
        <f t="shared" si="91"/>
        <v>-</v>
      </c>
      <c r="AF392" s="79" t="str">
        <f t="shared" si="86"/>
        <v>-</v>
      </c>
      <c r="AG392" s="84">
        <v>8</v>
      </c>
      <c r="AH392" s="253">
        <v>42460</v>
      </c>
      <c r="AI392" s="258" t="s">
        <v>1557</v>
      </c>
      <c r="AJ392" s="82" t="str">
        <f t="shared" si="92"/>
        <v>-</v>
      </c>
      <c r="AK392" s="82" t="str">
        <f t="shared" si="93"/>
        <v>-</v>
      </c>
      <c r="AL392" s="77">
        <f t="shared" si="94"/>
        <v>8</v>
      </c>
      <c r="AM392" s="82" t="s">
        <v>31</v>
      </c>
      <c r="AN392" s="216" t="str">
        <f ca="1">IF(IFERROR(MATCH($A392,Bonds!$A$1:$A$9902,0),IFERROR(MATCH($A392,Loans!$A$1:$A$9885,0),IFERROR(MATCH(Earnings!$A372,'YTD Bond Departures'!$A$1:$A$466,0),IFERROR(MATCH(Earnings!$A372,'YTD Loan Departures'!$A$1:$A$461,0),IFERROR(MATCH(Earnings!$A372,'Monthly Departures'!$A$1:$A$409,0),"Don't Update")))))="Don't Update","Don't Update","Update")</f>
        <v>Don't Update</v>
      </c>
    </row>
    <row r="393" spans="1:40" ht="12.75" customHeight="1" x14ac:dyDescent="0.25">
      <c r="A393" s="64">
        <v>20510</v>
      </c>
      <c r="B393" s="64">
        <v>0</v>
      </c>
      <c r="C393" s="81" t="s">
        <v>472</v>
      </c>
      <c r="D393" s="89" t="s">
        <v>2125</v>
      </c>
      <c r="E393" s="89" t="s">
        <v>2149</v>
      </c>
      <c r="F393" s="67" t="s">
        <v>778</v>
      </c>
      <c r="G393" s="65" t="s">
        <v>779</v>
      </c>
      <c r="H393" s="68" t="s">
        <v>2205</v>
      </c>
      <c r="I393" s="68" t="s">
        <v>2386</v>
      </c>
      <c r="J393" s="67" t="s">
        <v>1136</v>
      </c>
      <c r="K393" s="84" t="s">
        <v>1137</v>
      </c>
      <c r="L393" s="69" t="s">
        <v>599</v>
      </c>
      <c r="M393" s="70" t="s">
        <v>599</v>
      </c>
      <c r="N393" s="71" t="str">
        <f t="shared" si="87"/>
        <v>USD</v>
      </c>
      <c r="O393" s="72">
        <v>1</v>
      </c>
      <c r="P393" s="65" t="s">
        <v>623</v>
      </c>
      <c r="Q393" s="66" t="str">
        <f t="shared" si="88"/>
        <v/>
      </c>
      <c r="R393" s="73" t="s">
        <v>623</v>
      </c>
      <c r="S393" s="74">
        <v>42825</v>
      </c>
      <c r="T393" s="74">
        <v>42825</v>
      </c>
      <c r="U393" s="74">
        <v>42735</v>
      </c>
      <c r="V393" s="75">
        <v>19.643999999999998</v>
      </c>
      <c r="W393" s="75">
        <v>12.958</v>
      </c>
      <c r="X393" s="76">
        <v>131.327</v>
      </c>
      <c r="Y393" s="82">
        <f t="shared" si="89"/>
        <v>118.369</v>
      </c>
      <c r="Z393" s="77">
        <f t="shared" si="90"/>
        <v>6.0257075951944623</v>
      </c>
      <c r="AD393" s="66" t="str">
        <f t="shared" si="91"/>
        <v>-</v>
      </c>
      <c r="AF393" s="79" t="str">
        <f t="shared" si="86"/>
        <v>-</v>
      </c>
      <c r="AH393" s="80"/>
      <c r="AI393" s="81"/>
      <c r="AJ393" s="82">
        <f t="shared" si="92"/>
        <v>20</v>
      </c>
      <c r="AK393" s="82">
        <f t="shared" si="93"/>
        <v>118</v>
      </c>
      <c r="AL393" s="77">
        <f t="shared" si="94"/>
        <v>6.0257075951944623</v>
      </c>
      <c r="AM393" s="82">
        <v>10</v>
      </c>
      <c r="AN393" s="216" t="str">
        <f ca="1">IF(IFERROR(MATCH($A393,Bonds!$A$1:$A$9902,0),IFERROR(MATCH($A393,Loans!$A$1:$A$9885,0),IFERROR(MATCH(Earnings!$A373,'YTD Bond Departures'!$A$1:$A$466,0),IFERROR(MATCH(Earnings!$A373,'YTD Loan Departures'!$A$1:$A$461,0),IFERROR(MATCH(Earnings!$A373,'Monthly Departures'!$A$1:$A$409,0),"Don't Update")))))="Don't Update","Don't Update","Update")</f>
        <v>Don't Update</v>
      </c>
    </row>
    <row r="394" spans="1:40" ht="12.75" hidden="1" customHeight="1" x14ac:dyDescent="0.25">
      <c r="A394" s="64">
        <v>539141</v>
      </c>
      <c r="B394" s="64">
        <v>3</v>
      </c>
      <c r="C394" s="81" t="s">
        <v>1458</v>
      </c>
      <c r="D394" s="89" t="s">
        <v>2114</v>
      </c>
      <c r="E394" s="89" t="s">
        <v>2165</v>
      </c>
      <c r="F394" s="67" t="s">
        <v>778</v>
      </c>
      <c r="G394" s="65" t="s">
        <v>779</v>
      </c>
      <c r="H394" s="68" t="s">
        <v>2207</v>
      </c>
      <c r="I394" s="68" t="s">
        <v>2208</v>
      </c>
      <c r="K394" s="84" t="s">
        <v>1459</v>
      </c>
      <c r="L394" s="69">
        <v>0</v>
      </c>
      <c r="M394" s="70" t="s">
        <v>599</v>
      </c>
      <c r="N394" s="71" t="str">
        <f t="shared" si="87"/>
        <v>USD</v>
      </c>
      <c r="O394" s="72" t="s">
        <v>647</v>
      </c>
      <c r="P394" s="65" t="s">
        <v>623</v>
      </c>
      <c r="Q394" s="66" t="str">
        <f t="shared" si="88"/>
        <v/>
      </c>
      <c r="R394" s="73" t="s">
        <v>623</v>
      </c>
      <c r="S394" s="74" t="s">
        <v>31</v>
      </c>
      <c r="T394" s="74" t="s">
        <v>31</v>
      </c>
      <c r="U394" s="74" t="s">
        <v>31</v>
      </c>
      <c r="V394" s="75" t="s">
        <v>31</v>
      </c>
      <c r="W394" s="75" t="s">
        <v>31</v>
      </c>
      <c r="X394" s="76" t="s">
        <v>31</v>
      </c>
      <c r="Y394" s="82" t="str">
        <f t="shared" si="89"/>
        <v>-</v>
      </c>
      <c r="Z394" s="77" t="e">
        <f t="shared" si="90"/>
        <v>#VALUE!</v>
      </c>
      <c r="AD394" s="66" t="str">
        <f t="shared" si="91"/>
        <v>-</v>
      </c>
      <c r="AF394" s="79" t="str">
        <f t="shared" si="86"/>
        <v>-</v>
      </c>
      <c r="AG394" s="84">
        <v>4.7</v>
      </c>
      <c r="AH394" s="254" t="s">
        <v>821</v>
      </c>
      <c r="AI394" s="258" t="s">
        <v>1584</v>
      </c>
      <c r="AJ394" s="82" t="str">
        <f t="shared" si="92"/>
        <v>-</v>
      </c>
      <c r="AK394" s="82" t="str">
        <f t="shared" si="93"/>
        <v>-</v>
      </c>
      <c r="AL394" s="77">
        <f t="shared" si="94"/>
        <v>4.7</v>
      </c>
      <c r="AM394" s="82" t="s">
        <v>31</v>
      </c>
      <c r="AN394" s="216" t="str">
        <f ca="1">IF(IFERROR(MATCH($A394,Bonds!$A$1:$A$9902,0),IFERROR(MATCH($A394,Loans!$A$1:$A$9885,0),IFERROR(MATCH(Earnings!$A97,'YTD Bond Departures'!$A$1:$A$466,0),IFERROR(MATCH(Earnings!$A97,'YTD Loan Departures'!$A$1:$A$461,0),IFERROR(MATCH(Earnings!$A97,'Monthly Departures'!$A$1:$A$409,0),"Don't Update")))))="Don't Update","Don't Update","Update")</f>
        <v>Update</v>
      </c>
    </row>
    <row r="395" spans="1:40" ht="12.75" customHeight="1" x14ac:dyDescent="0.25">
      <c r="A395" s="64">
        <v>45834</v>
      </c>
      <c r="B395" s="64">
        <v>3</v>
      </c>
      <c r="C395" s="81" t="s">
        <v>1138</v>
      </c>
      <c r="D395" s="89" t="s">
        <v>2114</v>
      </c>
      <c r="E395" s="89" t="s">
        <v>2170</v>
      </c>
      <c r="F395" s="67" t="s">
        <v>30</v>
      </c>
      <c r="G395" s="65" t="s">
        <v>663</v>
      </c>
      <c r="H395" s="68" t="s">
        <v>2205</v>
      </c>
      <c r="I395" s="68" t="s">
        <v>2387</v>
      </c>
      <c r="J395" s="67" t="s">
        <v>1139</v>
      </c>
      <c r="K395" s="84" t="s">
        <v>1140</v>
      </c>
      <c r="L395" s="69" t="s">
        <v>599</v>
      </c>
      <c r="M395" s="70" t="s">
        <v>599</v>
      </c>
      <c r="N395" s="71" t="str">
        <f t="shared" si="87"/>
        <v>USD</v>
      </c>
      <c r="O395" s="72">
        <v>1</v>
      </c>
      <c r="P395" s="65" t="s">
        <v>623</v>
      </c>
      <c r="Q395" s="66" t="str">
        <f t="shared" si="88"/>
        <v/>
      </c>
      <c r="R395" s="73" t="s">
        <v>623</v>
      </c>
      <c r="S395" s="74">
        <v>42308</v>
      </c>
      <c r="T395" s="74">
        <v>42308</v>
      </c>
      <c r="U395" s="74">
        <v>42216</v>
      </c>
      <c r="V395" s="75">
        <v>-28.724</v>
      </c>
      <c r="W395" s="75">
        <v>36.460999999999999</v>
      </c>
      <c r="X395" s="76">
        <v>844.41</v>
      </c>
      <c r="Y395" s="82">
        <f t="shared" si="89"/>
        <v>807.94899999999996</v>
      </c>
      <c r="Z395" s="77" t="str">
        <f t="shared" si="90"/>
        <v>-</v>
      </c>
      <c r="AD395" s="66" t="str">
        <f t="shared" si="91"/>
        <v>-</v>
      </c>
      <c r="AF395" s="79" t="str">
        <f t="shared" si="86"/>
        <v>-</v>
      </c>
      <c r="AH395" s="80"/>
      <c r="AI395" s="81"/>
      <c r="AJ395" s="82">
        <f t="shared" si="92"/>
        <v>-29</v>
      </c>
      <c r="AK395" s="82">
        <f t="shared" si="93"/>
        <v>808</v>
      </c>
      <c r="AL395" s="77" t="str">
        <f t="shared" si="94"/>
        <v>-</v>
      </c>
      <c r="AM395" s="82">
        <v>27</v>
      </c>
      <c r="AN395" s="216" t="str">
        <f ca="1">IF(IFERROR(MATCH($A395,Bonds!$A$1:$A$9902,0),IFERROR(MATCH($A395,Loans!$A$1:$A$9885,0),IFERROR(MATCH(Earnings!$A488,'YTD Bond Departures'!$A$1:$A$466,0),IFERROR(MATCH(Earnings!$A488,'YTD Loan Departures'!$A$1:$A$461,0),IFERROR(MATCH(Earnings!$A488,'Monthly Departures'!$A$1:$A$409,0),"Don't Update")))))="Don't Update","Don't Update","Update")</f>
        <v>Don't Update</v>
      </c>
    </row>
    <row r="396" spans="1:40" ht="12.75" customHeight="1" x14ac:dyDescent="0.25">
      <c r="A396" s="64">
        <v>13859</v>
      </c>
      <c r="B396" s="64">
        <v>0</v>
      </c>
      <c r="C396" s="81" t="s">
        <v>1441</v>
      </c>
      <c r="D396" s="89" t="s">
        <v>2112</v>
      </c>
      <c r="E396" s="89" t="s">
        <v>2171</v>
      </c>
      <c r="F396" s="67" t="s">
        <v>30</v>
      </c>
      <c r="G396" s="65" t="s">
        <v>605</v>
      </c>
      <c r="H396" s="68" t="s">
        <v>2217</v>
      </c>
      <c r="I396" s="68" t="s">
        <v>2388</v>
      </c>
      <c r="J396" s="67" t="s">
        <v>1443</v>
      </c>
      <c r="K396" s="84" t="s">
        <v>1442</v>
      </c>
      <c r="L396" s="69" t="s">
        <v>599</v>
      </c>
      <c r="M396" s="70" t="s">
        <v>599</v>
      </c>
      <c r="N396" s="71" t="str">
        <f t="shared" si="87"/>
        <v>USD</v>
      </c>
      <c r="O396" s="72">
        <v>1</v>
      </c>
      <c r="P396" s="65">
        <v>2435063</v>
      </c>
      <c r="Q396" s="66" t="str">
        <f t="shared" si="88"/>
        <v>https://www.debtwire.com/intelligence/view/2435063</v>
      </c>
      <c r="R396" s="73">
        <v>42870.849305555603</v>
      </c>
      <c r="S396" s="74">
        <v>42825</v>
      </c>
      <c r="T396" s="74">
        <v>42825</v>
      </c>
      <c r="U396" s="74">
        <v>42735</v>
      </c>
      <c r="V396" s="75">
        <v>80.242999999999995</v>
      </c>
      <c r="W396" s="75">
        <v>89.542000000000002</v>
      </c>
      <c r="X396" s="76">
        <v>1366.48</v>
      </c>
      <c r="Y396" s="82">
        <f t="shared" si="89"/>
        <v>1276.9380000000001</v>
      </c>
      <c r="Z396" s="77">
        <f t="shared" si="90"/>
        <v>15.913388083695777</v>
      </c>
      <c r="AD396" s="66" t="str">
        <f t="shared" si="91"/>
        <v>-</v>
      </c>
      <c r="AF396" s="79" t="str">
        <f t="shared" si="86"/>
        <v>-</v>
      </c>
      <c r="AH396" s="80"/>
      <c r="AI396" s="81"/>
      <c r="AJ396" s="82">
        <f t="shared" si="92"/>
        <v>80</v>
      </c>
      <c r="AK396" s="82">
        <f t="shared" si="93"/>
        <v>1277</v>
      </c>
      <c r="AL396" s="77">
        <f t="shared" si="94"/>
        <v>15.913388083695777</v>
      </c>
      <c r="AM396" s="82">
        <v>42</v>
      </c>
      <c r="AN396" s="216" t="str">
        <f ca="1">IF(IFERROR(MATCH($A396,Bonds!$A$1:$A$9902,0),IFERROR(MATCH($A396,Loans!$A$1:$A$9885,0),IFERROR(MATCH(Earnings!$A376,'YTD Bond Departures'!$A$1:$A$466,0),IFERROR(MATCH(Earnings!$A376,'YTD Loan Departures'!$A$1:$A$461,0),IFERROR(MATCH(Earnings!$A376,'Monthly Departures'!$A$1:$A$409,0),"Don't Update")))))="Don't Update","Don't Update","Update")</f>
        <v>Don't Update</v>
      </c>
    </row>
    <row r="397" spans="1:40" ht="12.75" customHeight="1" x14ac:dyDescent="0.25">
      <c r="A397" s="64">
        <v>21943</v>
      </c>
      <c r="B397" s="64" t="s">
        <v>597</v>
      </c>
      <c r="C397" s="81" t="s">
        <v>1141</v>
      </c>
      <c r="D397" s="89" t="s">
        <v>2114</v>
      </c>
      <c r="E397" s="89" t="s">
        <v>2175</v>
      </c>
      <c r="F397" s="67" t="s">
        <v>30</v>
      </c>
      <c r="G397" s="65" t="s">
        <v>600</v>
      </c>
      <c r="H397" s="68" t="s">
        <v>2225</v>
      </c>
      <c r="I397" s="68" t="s">
        <v>2389</v>
      </c>
      <c r="J397" s="67" t="s">
        <v>1142</v>
      </c>
      <c r="K397" s="84" t="s">
        <v>1143</v>
      </c>
      <c r="L397" s="69" t="s">
        <v>599</v>
      </c>
      <c r="M397" s="70" t="s">
        <v>599</v>
      </c>
      <c r="N397" s="71" t="str">
        <f t="shared" si="87"/>
        <v>USD</v>
      </c>
      <c r="O397" s="72">
        <v>1</v>
      </c>
      <c r="P397" s="65">
        <v>2443355</v>
      </c>
      <c r="Q397" s="66" t="str">
        <f t="shared" si="88"/>
        <v>https://www.debtwire.com/intelligence/view/2443355</v>
      </c>
      <c r="R397" s="73">
        <v>42885.835416666698</v>
      </c>
      <c r="S397" s="74">
        <v>42825</v>
      </c>
      <c r="T397" s="74">
        <v>42825</v>
      </c>
      <c r="U397" s="74">
        <v>42735</v>
      </c>
      <c r="V397" s="75">
        <v>121.126</v>
      </c>
      <c r="W397" s="75">
        <v>39.898000000000003</v>
      </c>
      <c r="X397" s="76">
        <v>1013.847</v>
      </c>
      <c r="Y397" s="82">
        <f t="shared" si="89"/>
        <v>973.94899999999996</v>
      </c>
      <c r="Z397" s="77">
        <f t="shared" si="90"/>
        <v>8.0407922328814614</v>
      </c>
      <c r="AD397" s="66" t="str">
        <f t="shared" si="91"/>
        <v>-</v>
      </c>
      <c r="AF397" s="79" t="str">
        <f t="shared" si="86"/>
        <v>-</v>
      </c>
      <c r="AH397" s="80"/>
      <c r="AI397" s="81"/>
      <c r="AJ397" s="82">
        <f t="shared" si="92"/>
        <v>121</v>
      </c>
      <c r="AK397" s="82">
        <f t="shared" si="93"/>
        <v>974</v>
      </c>
      <c r="AL397" s="77">
        <f t="shared" si="94"/>
        <v>8.0407922328814614</v>
      </c>
      <c r="AM397" s="82">
        <v>77</v>
      </c>
      <c r="AN397" s="216" t="str">
        <f ca="1">IF(IFERROR(MATCH($A397,Bonds!$A$1:$A$9902,0),IFERROR(MATCH($A397,Loans!$A$1:$A$9885,0),IFERROR(MATCH(Earnings!$A377,'YTD Bond Departures'!$A$1:$A$466,0),IFERROR(MATCH(Earnings!$A377,'YTD Loan Departures'!$A$1:$A$461,0),IFERROR(MATCH(Earnings!$A377,'Monthly Departures'!$A$1:$A$409,0),"Don't Update")))))="Don't Update","Don't Update","Update")</f>
        <v>Don't Update</v>
      </c>
    </row>
    <row r="398" spans="1:40" ht="12.75" customHeight="1" x14ac:dyDescent="0.25">
      <c r="A398" s="64">
        <v>395917</v>
      </c>
      <c r="B398" s="64" t="s">
        <v>606</v>
      </c>
      <c r="C398" s="81" t="s">
        <v>1144</v>
      </c>
      <c r="D398" s="89" t="s">
        <v>225</v>
      </c>
      <c r="E398" s="89" t="s">
        <v>2159</v>
      </c>
      <c r="F398" s="67" t="s">
        <v>30</v>
      </c>
      <c r="G398" s="65" t="s">
        <v>605</v>
      </c>
      <c r="H398" s="68" t="s">
        <v>2312</v>
      </c>
      <c r="I398" s="68" t="s">
        <v>2340</v>
      </c>
      <c r="J398" s="67" t="s">
        <v>1145</v>
      </c>
      <c r="K398" s="84" t="s">
        <v>1146</v>
      </c>
      <c r="L398" s="69" t="s">
        <v>599</v>
      </c>
      <c r="M398" s="70" t="s">
        <v>31</v>
      </c>
      <c r="N398" s="71" t="str">
        <f t="shared" si="87"/>
        <v>USD</v>
      </c>
      <c r="O398" s="72" t="s">
        <v>603</v>
      </c>
      <c r="P398" s="65" t="s">
        <v>623</v>
      </c>
      <c r="Q398" s="66" t="str">
        <f t="shared" si="88"/>
        <v/>
      </c>
      <c r="R398" s="73" t="s">
        <v>623</v>
      </c>
      <c r="S398" s="74">
        <v>42004</v>
      </c>
      <c r="T398" s="74">
        <v>42004</v>
      </c>
      <c r="U398" s="74">
        <v>41639</v>
      </c>
      <c r="V398" s="75">
        <v>0</v>
      </c>
      <c r="W398" s="75">
        <v>0</v>
      </c>
      <c r="X398" s="76" t="s">
        <v>31</v>
      </c>
      <c r="Y398" s="82" t="str">
        <f t="shared" si="89"/>
        <v>-</v>
      </c>
      <c r="Z398" s="77" t="str">
        <f t="shared" si="90"/>
        <v>-</v>
      </c>
      <c r="AA398" s="65">
        <v>163</v>
      </c>
      <c r="AB398" s="65">
        <v>1020</v>
      </c>
      <c r="AC398" s="65">
        <v>101.5</v>
      </c>
      <c r="AD398" s="66">
        <f t="shared" si="91"/>
        <v>918.5</v>
      </c>
      <c r="AE398" s="78" t="s">
        <v>1346</v>
      </c>
      <c r="AF398" s="79">
        <f t="shared" si="86"/>
        <v>5.6349693251533743</v>
      </c>
      <c r="AH398" s="80"/>
      <c r="AI398" s="81" t="s">
        <v>1498</v>
      </c>
      <c r="AJ398" s="82">
        <f t="shared" si="92"/>
        <v>163</v>
      </c>
      <c r="AK398" s="82">
        <f t="shared" si="93"/>
        <v>919</v>
      </c>
      <c r="AL398" s="77">
        <f t="shared" si="94"/>
        <v>5.6349693251533743</v>
      </c>
      <c r="AM398" s="82" t="s">
        <v>31</v>
      </c>
      <c r="AN398" s="216" t="str">
        <f ca="1">IF(IFERROR(MATCH($A398,Bonds!$A$1:$A$9902,0),IFERROR(MATCH($A398,Loans!$A$1:$A$9885,0),IFERROR(MATCH(Earnings!$A378,'YTD Bond Departures'!$A$1:$A$466,0),IFERROR(MATCH(Earnings!$A378,'YTD Loan Departures'!$A$1:$A$461,0),IFERROR(MATCH(Earnings!$A378,'Monthly Departures'!$A$1:$A$409,0),"Don't Update")))))="Don't Update","Don't Update","Update")</f>
        <v>Don't Update</v>
      </c>
    </row>
    <row r="399" spans="1:40" ht="12.75" customHeight="1" x14ac:dyDescent="0.25">
      <c r="A399" s="64">
        <v>697585</v>
      </c>
      <c r="B399" s="64" t="s">
        <v>597</v>
      </c>
      <c r="C399" s="81" t="s">
        <v>474</v>
      </c>
      <c r="D399" s="89" t="s">
        <v>2122</v>
      </c>
      <c r="E399" s="89" t="s">
        <v>2180</v>
      </c>
      <c r="F399" s="67" t="s">
        <v>30</v>
      </c>
      <c r="G399" s="65" t="s">
        <v>641</v>
      </c>
      <c r="H399" s="68" t="s">
        <v>2238</v>
      </c>
      <c r="I399" s="68" t="s">
        <v>2239</v>
      </c>
      <c r="J399" s="67" t="s">
        <v>1147</v>
      </c>
      <c r="K399" s="84" t="s">
        <v>1408</v>
      </c>
      <c r="L399" s="69" t="s">
        <v>599</v>
      </c>
      <c r="M399" s="70" t="s">
        <v>31</v>
      </c>
      <c r="N399" s="71" t="str">
        <f t="shared" si="87"/>
        <v>USD</v>
      </c>
      <c r="O399" s="72">
        <v>0</v>
      </c>
      <c r="P399" s="65" t="s">
        <v>623</v>
      </c>
      <c r="Q399" s="66" t="str">
        <f t="shared" si="88"/>
        <v/>
      </c>
      <c r="R399" s="73" t="s">
        <v>623</v>
      </c>
      <c r="S399" s="74">
        <v>42277</v>
      </c>
      <c r="T399" s="74">
        <v>42277</v>
      </c>
      <c r="U399" s="74">
        <v>42185</v>
      </c>
      <c r="V399" s="75" t="s">
        <v>30</v>
      </c>
      <c r="W399" s="75">
        <v>153.42599999999999</v>
      </c>
      <c r="X399" s="76">
        <v>784.99599999999998</v>
      </c>
      <c r="Y399" s="82">
        <f t="shared" si="89"/>
        <v>631.56999999999994</v>
      </c>
      <c r="Z399" s="77" t="e">
        <f t="shared" si="90"/>
        <v>#VALUE!</v>
      </c>
      <c r="AD399" s="66" t="str">
        <f t="shared" si="91"/>
        <v>-</v>
      </c>
      <c r="AF399" s="79" t="str">
        <f t="shared" si="86"/>
        <v>-</v>
      </c>
      <c r="AH399" s="80"/>
      <c r="AI399" s="81"/>
      <c r="AJ399" s="82" t="str">
        <f t="shared" si="92"/>
        <v>-</v>
      </c>
      <c r="AK399" s="82" t="str">
        <f t="shared" si="93"/>
        <v>-</v>
      </c>
      <c r="AL399" s="77" t="str">
        <f t="shared" si="94"/>
        <v>-</v>
      </c>
      <c r="AM399" s="82" t="s">
        <v>31</v>
      </c>
      <c r="AN399" s="216" t="str">
        <f ca="1">IF(IFERROR(MATCH($A399,Bonds!$A$1:$A$9902,0),IFERROR(MATCH($A399,Loans!$A$1:$A$9885,0),IFERROR(MATCH(Earnings!$A379,'YTD Bond Departures'!$A$1:$A$466,0),IFERROR(MATCH(Earnings!$A379,'YTD Loan Departures'!$A$1:$A$461,0),IFERROR(MATCH(Earnings!$A379,'Monthly Departures'!$A$1:$A$409,0),"Don't Update")))))="Don't Update","Don't Update","Update")</f>
        <v>Don't Update</v>
      </c>
    </row>
    <row r="400" spans="1:40" ht="12.75" hidden="1" customHeight="1" x14ac:dyDescent="0.25">
      <c r="A400" s="64"/>
      <c r="B400" s="64"/>
      <c r="C400" s="81"/>
      <c r="G400" s="65"/>
      <c r="L400" s="69"/>
      <c r="M400" s="70"/>
      <c r="N400" s="71"/>
      <c r="R400" s="73"/>
      <c r="S400" s="74"/>
      <c r="T400" s="74"/>
      <c r="U400" s="74"/>
      <c r="V400" s="75"/>
      <c r="W400" s="75"/>
      <c r="X400" s="76"/>
      <c r="Y400" s="82"/>
      <c r="Z400" s="77"/>
      <c r="AF400" s="79" t="str">
        <f t="shared" si="86"/>
        <v>-</v>
      </c>
      <c r="AH400" s="80"/>
      <c r="AI400" s="81"/>
      <c r="AJ400" s="82"/>
      <c r="AK400" s="82"/>
      <c r="AL400" s="77"/>
      <c r="AM400" s="82"/>
      <c r="AN400" s="216"/>
    </row>
    <row r="401" spans="1:40" ht="12.75" customHeight="1" x14ac:dyDescent="0.25">
      <c r="A401" s="64">
        <v>20719</v>
      </c>
      <c r="B401" s="64">
        <v>0</v>
      </c>
      <c r="C401" s="81" t="s">
        <v>1148</v>
      </c>
      <c r="D401" s="89" t="s">
        <v>2116</v>
      </c>
      <c r="E401" s="89" t="s">
        <v>2137</v>
      </c>
      <c r="F401" s="67" t="s">
        <v>30</v>
      </c>
      <c r="G401" s="65" t="s">
        <v>641</v>
      </c>
      <c r="H401" s="68" t="s">
        <v>2229</v>
      </c>
      <c r="I401" s="68" t="s">
        <v>2390</v>
      </c>
      <c r="K401" s="84" t="s">
        <v>1409</v>
      </c>
      <c r="L401" s="69">
        <v>0</v>
      </c>
      <c r="M401" s="70" t="s">
        <v>599</v>
      </c>
      <c r="N401" s="71" t="str">
        <f>IF(L401=0,M401,L401)</f>
        <v>USD</v>
      </c>
      <c r="O401" s="72" t="s">
        <v>603</v>
      </c>
      <c r="P401" s="65" t="s">
        <v>623</v>
      </c>
      <c r="Q401" s="66" t="str">
        <f>IF(ISNUMBER(P401),"https://www.debtwire.com/intelligence/view/"&amp;P401,"")</f>
        <v/>
      </c>
      <c r="R401" s="73" t="s">
        <v>623</v>
      </c>
      <c r="S401" s="74" t="s">
        <v>31</v>
      </c>
      <c r="T401" s="74" t="s">
        <v>31</v>
      </c>
      <c r="U401" s="74" t="s">
        <v>31</v>
      </c>
      <c r="V401" s="75" t="s">
        <v>31</v>
      </c>
      <c r="W401" s="75" t="s">
        <v>31</v>
      </c>
      <c r="X401" s="76" t="s">
        <v>31</v>
      </c>
      <c r="Y401" s="82" t="str">
        <f>IF(ISERROR(X401-W401),"-",X401-W401)</f>
        <v>-</v>
      </c>
      <c r="Z401" s="77" t="e">
        <f>IF(Y401&lt;=0,"-",IF(V401&lt;=0,"-",IF(Y401/V401&lt;=0,"-",Y401/V401)))</f>
        <v>#VALUE!</v>
      </c>
      <c r="AA401" s="65">
        <v>21</v>
      </c>
      <c r="AB401" s="65">
        <v>357</v>
      </c>
      <c r="AC401" s="65">
        <v>10.1</v>
      </c>
      <c r="AD401" s="66">
        <f>IF(ISNUMBER(AB401),AB401-AC401,"-")</f>
        <v>346.9</v>
      </c>
      <c r="AE401" s="78" t="s">
        <v>1149</v>
      </c>
      <c r="AF401" s="79">
        <f t="shared" si="86"/>
        <v>16.519047619047619</v>
      </c>
      <c r="AH401" s="253"/>
      <c r="AI401" s="258" t="s">
        <v>1558</v>
      </c>
      <c r="AJ401" s="82">
        <f>IFERROR(IF(O401=1,ROUND(V401,0),IF(O401="Debtwire",ROUND(AA401,0),IF(O401="SP","-",IF(O401="Moodys","-",IF(O401=0,"-"))))),"-")</f>
        <v>21</v>
      </c>
      <c r="AK401" s="82">
        <f>IFERROR(IF(O401=1,ROUND(Y401,0),IF(O401="Debtwire",ROUND(AD401,0),IF(O401="SP","-",IF(O401="Moodys","-",IF(O401=0,"-"))))),"-")</f>
        <v>347</v>
      </c>
      <c r="AL401" s="77">
        <f>IFERROR(IF(O401=1,Z401,IF(O401="Debtwire",AF401,IF(O401="SP",AG401,IF(O401="Moodys",AG401,IF(O401=0,"-"))))),"-")</f>
        <v>16.519047619047619</v>
      </c>
      <c r="AM401" s="82" t="s">
        <v>31</v>
      </c>
      <c r="AN401" s="216" t="str">
        <f ca="1">IF(IFERROR(MATCH($A401,Bonds!$A$1:$A$9902,0),IFERROR(MATCH($A401,Loans!$A$1:$A$9885,0),IFERROR(MATCH(Earnings!$A381,'YTD Bond Departures'!$A$1:$A$466,0),IFERROR(MATCH(Earnings!$A381,'YTD Loan Departures'!$A$1:$A$461,0),IFERROR(MATCH(Earnings!$A381,'Monthly Departures'!$A$1:$A$409,0),"Don't Update")))))="Don't Update","Don't Update","Update")</f>
        <v>Don't Update</v>
      </c>
    </row>
    <row r="402" spans="1:40" ht="12.75" hidden="1" customHeight="1" x14ac:dyDescent="0.25">
      <c r="A402" s="64"/>
      <c r="B402" s="64"/>
      <c r="C402" s="81"/>
      <c r="G402" s="65"/>
      <c r="L402" s="69"/>
      <c r="M402" s="70"/>
      <c r="N402" s="71"/>
      <c r="R402" s="73"/>
      <c r="S402" s="74"/>
      <c r="T402" s="74"/>
      <c r="U402" s="74"/>
      <c r="V402" s="75"/>
      <c r="W402" s="75"/>
      <c r="X402" s="76"/>
      <c r="Y402" s="82"/>
      <c r="Z402" s="77"/>
      <c r="AF402" s="79" t="str">
        <f t="shared" si="86"/>
        <v>-</v>
      </c>
      <c r="AH402" s="253"/>
      <c r="AI402" s="271"/>
      <c r="AJ402" s="82"/>
      <c r="AK402" s="82"/>
      <c r="AL402" s="77"/>
      <c r="AM402" s="82"/>
      <c r="AN402" s="216"/>
    </row>
    <row r="403" spans="1:40" ht="12.75" customHeight="1" x14ac:dyDescent="0.25">
      <c r="A403" s="64">
        <v>298965</v>
      </c>
      <c r="B403" s="64">
        <v>1</v>
      </c>
      <c r="C403" s="81" t="s">
        <v>249</v>
      </c>
      <c r="D403" s="89" t="s">
        <v>225</v>
      </c>
      <c r="E403" s="89" t="s">
        <v>2159</v>
      </c>
      <c r="F403" s="67" t="s">
        <v>778</v>
      </c>
      <c r="G403" s="65" t="s">
        <v>768</v>
      </c>
      <c r="H403" s="68" t="s">
        <v>2391</v>
      </c>
      <c r="I403" s="68" t="s">
        <v>2392</v>
      </c>
      <c r="J403" s="67" t="s">
        <v>1150</v>
      </c>
      <c r="K403" s="84" t="s">
        <v>1151</v>
      </c>
      <c r="L403" s="69" t="s">
        <v>599</v>
      </c>
      <c r="M403" s="70" t="s">
        <v>599</v>
      </c>
      <c r="N403" s="71" t="str">
        <f>IF(L403=0,M403,L403)</f>
        <v>USD</v>
      </c>
      <c r="O403" s="72">
        <v>1</v>
      </c>
      <c r="P403" s="65" t="s">
        <v>623</v>
      </c>
      <c r="Q403" s="66" t="str">
        <f>IF(ISNUMBER(P403),"https://www.debtwire.com/intelligence/view/"&amp;P403,"")</f>
        <v/>
      </c>
      <c r="R403" s="73" t="s">
        <v>623</v>
      </c>
      <c r="S403" s="74">
        <v>42825</v>
      </c>
      <c r="T403" s="74">
        <v>42825</v>
      </c>
      <c r="U403" s="74">
        <v>42735</v>
      </c>
      <c r="V403" s="75">
        <v>95.971000000000004</v>
      </c>
      <c r="W403" s="75">
        <v>82.234999999999999</v>
      </c>
      <c r="X403" s="76">
        <v>239.613</v>
      </c>
      <c r="Y403" s="82">
        <f>IF(ISERROR(X403-W403),"-",X403-W403)</f>
        <v>157.37799999999999</v>
      </c>
      <c r="Z403" s="77">
        <f>IF(Y403&lt;=0,"-",IF(V403&lt;=0,"-",IF(Y403/V403&lt;=0,"-",Y403/V403)))</f>
        <v>1.6398495378812348</v>
      </c>
      <c r="AD403" s="66" t="str">
        <f>IF(ISNUMBER(AB403),AB403-AC403,"-")</f>
        <v>-</v>
      </c>
      <c r="AF403" s="79" t="str">
        <f t="shared" si="86"/>
        <v>-</v>
      </c>
      <c r="AH403" s="253"/>
      <c r="AI403" s="81"/>
      <c r="AJ403" s="82">
        <f>IFERROR(IF(O403=1,ROUND(V403,0),IF(O403="Debtwire",ROUND(AA403,0),IF(O403="SP","-",IF(O403="Moodys","-",IF(O403=0,"-"))))),"-")</f>
        <v>96</v>
      </c>
      <c r="AK403" s="82">
        <f>IFERROR(IF(O403=1,ROUND(Y403,0),IF(O403="Debtwire",ROUND(AD403,0),IF(O403="SP","-",IF(O403="Moodys","-",IF(O403=0,"-"))))),"-")</f>
        <v>157</v>
      </c>
      <c r="AL403" s="77">
        <f>IFERROR(IF(O403=1,Z403,IF(O403="Debtwire",AF403,IF(O403="SP",AG403,IF(O403="Moodys",AG403,IF(O403=0,"-"))))),"-")</f>
        <v>1.6398495378812348</v>
      </c>
      <c r="AM403" s="82">
        <v>-139</v>
      </c>
      <c r="AN403" s="216" t="str">
        <f ca="1">IF(IFERROR(MATCH($A403,Bonds!$A$1:$A$9902,0),IFERROR(MATCH($A403,Loans!$A$1:$A$9885,0),IFERROR(MATCH(Earnings!$A383,'YTD Bond Departures'!$A$1:$A$466,0),IFERROR(MATCH(Earnings!$A383,'YTD Loan Departures'!$A$1:$A$461,0),IFERROR(MATCH(Earnings!$A383,'Monthly Departures'!$A$1:$A$409,0),"Don't Update")))))="Don't Update","Don't Update","Update")</f>
        <v>Don't Update</v>
      </c>
    </row>
    <row r="404" spans="1:40" ht="12.75" hidden="1" customHeight="1" x14ac:dyDescent="0.25">
      <c r="C404" s="81"/>
      <c r="G404" s="65"/>
      <c r="L404" s="69"/>
      <c r="M404" s="70"/>
      <c r="N404" s="71"/>
      <c r="R404" s="73"/>
      <c r="S404" s="74"/>
      <c r="T404" s="74"/>
      <c r="U404" s="74"/>
      <c r="V404" s="75"/>
      <c r="W404" s="75"/>
      <c r="X404" s="76"/>
      <c r="Y404" s="82"/>
      <c r="Z404" s="77"/>
      <c r="AF404" s="91" t="str">
        <f t="shared" si="86"/>
        <v>-</v>
      </c>
      <c r="AH404" s="81"/>
      <c r="AJ404" s="82"/>
      <c r="AK404" s="82"/>
      <c r="AL404" s="261"/>
      <c r="AM404" s="82"/>
      <c r="AN404" s="216"/>
    </row>
    <row r="405" spans="1:40" ht="12.75" customHeight="1" x14ac:dyDescent="0.25">
      <c r="A405" s="64">
        <v>9625</v>
      </c>
      <c r="B405" s="64">
        <v>0</v>
      </c>
      <c r="C405" s="81" t="s">
        <v>1152</v>
      </c>
      <c r="D405" s="89" t="s">
        <v>2114</v>
      </c>
      <c r="E405" s="89" t="s">
        <v>2176</v>
      </c>
      <c r="F405" s="67" t="s">
        <v>30</v>
      </c>
      <c r="G405" s="65" t="s">
        <v>610</v>
      </c>
      <c r="H405" s="68" t="s">
        <v>2267</v>
      </c>
      <c r="I405" s="68" t="s">
        <v>2268</v>
      </c>
      <c r="K405" s="84" t="s">
        <v>1410</v>
      </c>
      <c r="L405" s="69" t="s">
        <v>599</v>
      </c>
      <c r="M405" s="70" t="s">
        <v>31</v>
      </c>
      <c r="N405" s="71" t="str">
        <f>IF(L405=0,M405,L405)</f>
        <v>USD</v>
      </c>
      <c r="O405" s="72" t="s">
        <v>647</v>
      </c>
      <c r="P405" s="65" t="s">
        <v>623</v>
      </c>
      <c r="Q405" s="66" t="str">
        <f>IF(ISNUMBER(P405),"https://www.debtwire.com/intelligence/view/"&amp;P405,"")</f>
        <v/>
      </c>
      <c r="R405" s="73" t="s">
        <v>623</v>
      </c>
      <c r="S405" s="74">
        <v>40633</v>
      </c>
      <c r="T405" s="74">
        <v>40633</v>
      </c>
      <c r="U405" s="74">
        <v>40543</v>
      </c>
      <c r="V405" s="75">
        <v>67.962000000000003</v>
      </c>
      <c r="W405" s="75">
        <v>7.7130000000000001</v>
      </c>
      <c r="X405" s="76">
        <v>209.85499999999999</v>
      </c>
      <c r="Y405" s="82">
        <f>IF(ISERROR(X405-W405),"-",X405-W405)</f>
        <v>202.142</v>
      </c>
      <c r="Z405" s="77">
        <f>IF(Y405&lt;=0,"-",IF(V405&lt;=0,"-",IF(Y405/V405&lt;=0,"-",Y405/V405)))</f>
        <v>2.974338600982902</v>
      </c>
      <c r="AD405" s="66" t="str">
        <f>IF(ISNUMBER(AB405),AB405-AC405,"-")</f>
        <v>-</v>
      </c>
      <c r="AE405" s="78" t="s">
        <v>821</v>
      </c>
      <c r="AF405" s="79" t="str">
        <f t="shared" si="86"/>
        <v>-</v>
      </c>
      <c r="AG405" s="84">
        <v>5.95</v>
      </c>
      <c r="AH405" s="253"/>
      <c r="AI405" s="81" t="s">
        <v>1153</v>
      </c>
      <c r="AJ405" s="82" t="str">
        <f>IFERROR(IF(O405=1,ROUND(V405,0),IF(O405="Debtwire",ROUND(AA405,0),IF(O405="SP","-",IF(O405="Moodys","-",IF(O405=0,"-"))))),"-")</f>
        <v>-</v>
      </c>
      <c r="AK405" s="82" t="str">
        <f>IFERROR(IF(O405=1,ROUND(Y405,0),IF(O405="Debtwire",ROUND(AD405,0),IF(O405="SP","-",IF(O405="Moodys","-",IF(O405=0,"-"))))),"-")</f>
        <v>-</v>
      </c>
      <c r="AL405" s="77">
        <f>IFERROR(IF(O405=1,Z405,IF(O405="Debtwire",AF405,IF(O405="SP",AG405,IF(O405="Moodys",AG405,IF(O405=0,"-"))))),"-")</f>
        <v>5.95</v>
      </c>
      <c r="AM405" s="82" t="s">
        <v>31</v>
      </c>
      <c r="AN405" s="216" t="str">
        <f ca="1">IF(IFERROR(MATCH($A405,Bonds!$A$1:$A$9902,0),IFERROR(MATCH($A405,Loans!$A$1:$A$9885,0),IFERROR(MATCH(Earnings!$A384,'YTD Bond Departures'!$A$1:$A$466,0),IFERROR(MATCH(Earnings!$A384,'YTD Loan Departures'!$A$1:$A$461,0),IFERROR(MATCH(Earnings!$A384,'Monthly Departures'!$A$1:$A$409,0),"Don't Update")))))="Don't Update","Don't Update","Update")</f>
        <v>Don't Update</v>
      </c>
    </row>
    <row r="406" spans="1:40" ht="12.75" hidden="1" customHeight="1" x14ac:dyDescent="0.25">
      <c r="A406" s="64"/>
      <c r="B406" s="64"/>
      <c r="C406" s="81"/>
      <c r="G406" s="65"/>
      <c r="L406" s="69"/>
      <c r="M406" s="70"/>
      <c r="N406" s="71"/>
      <c r="R406" s="73"/>
      <c r="S406" s="74"/>
      <c r="T406" s="74"/>
      <c r="U406" s="74"/>
      <c r="V406" s="75"/>
      <c r="W406" s="75"/>
      <c r="X406" s="76"/>
      <c r="Y406" s="82"/>
      <c r="Z406" s="77"/>
      <c r="AE406" s="273"/>
      <c r="AF406" s="79" t="str">
        <f t="shared" si="86"/>
        <v>-</v>
      </c>
      <c r="AG406" s="67"/>
      <c r="AH406" s="285"/>
      <c r="AI406" s="258"/>
      <c r="AJ406" s="82"/>
      <c r="AK406" s="82"/>
      <c r="AL406" s="77"/>
      <c r="AM406" s="82"/>
      <c r="AN406" s="216"/>
    </row>
    <row r="407" spans="1:40" ht="12.75" customHeight="1" x14ac:dyDescent="0.25">
      <c r="A407" s="64">
        <v>260382</v>
      </c>
      <c r="B407" s="64" t="s">
        <v>597</v>
      </c>
      <c r="C407" s="81" t="s">
        <v>1154</v>
      </c>
      <c r="D407" s="89" t="s">
        <v>2116</v>
      </c>
      <c r="E407" s="89" t="s">
        <v>2140</v>
      </c>
      <c r="F407" s="67" t="s">
        <v>30</v>
      </c>
      <c r="G407" s="65" t="s">
        <v>600</v>
      </c>
      <c r="H407" s="68" t="s">
        <v>2275</v>
      </c>
      <c r="I407" s="68" t="s">
        <v>2276</v>
      </c>
      <c r="J407" s="67" t="s">
        <v>1155</v>
      </c>
      <c r="K407" s="84" t="s">
        <v>1156</v>
      </c>
      <c r="L407" s="69" t="s">
        <v>599</v>
      </c>
      <c r="M407" s="70" t="s">
        <v>599</v>
      </c>
      <c r="N407" s="71" t="str">
        <f>IF(L407=0,M407,L407)</f>
        <v>USD</v>
      </c>
      <c r="O407" s="72">
        <v>1</v>
      </c>
      <c r="P407" s="65">
        <v>2439084</v>
      </c>
      <c r="Q407" s="66" t="str">
        <f>IF(ISNUMBER(P407),"https://www.debtwire.com/intelligence/view/"&amp;P407,"")</f>
        <v>https://www.debtwire.com/intelligence/view/2439084</v>
      </c>
      <c r="R407" s="73">
        <v>42877.887499999997</v>
      </c>
      <c r="S407" s="74">
        <v>42825</v>
      </c>
      <c r="T407" s="74">
        <v>42825</v>
      </c>
      <c r="U407" s="74">
        <v>42735</v>
      </c>
      <c r="V407" s="75">
        <v>289</v>
      </c>
      <c r="W407" s="75">
        <v>39</v>
      </c>
      <c r="X407" s="76">
        <v>890.25</v>
      </c>
      <c r="Y407" s="82">
        <f>IF(ISERROR(X407-W407),"-",X407-W407)</f>
        <v>851.25</v>
      </c>
      <c r="Z407" s="77">
        <f>IF(Y407&lt;=0,"-",IF(V407&lt;=0,"-",IF(Y407/V407&lt;=0,"-",Y407/V407)))</f>
        <v>2.9455017301038064</v>
      </c>
      <c r="AD407" s="66" t="str">
        <f>IF(ISNUMBER(AB407),AB407-AC407,"-")</f>
        <v>-</v>
      </c>
      <c r="AF407" s="79" t="str">
        <f t="shared" si="86"/>
        <v>-</v>
      </c>
      <c r="AH407" s="253"/>
      <c r="AI407" s="81"/>
      <c r="AJ407" s="82">
        <f>IFERROR(IF(O407=1,ROUND(V407,0),IF(O407="Debtwire",ROUND(AA407,0),IF(O407="SP","-",IF(O407="Moodys","-",IF(O407=0,"-"))))),"-")</f>
        <v>289</v>
      </c>
      <c r="AK407" s="82">
        <f>IFERROR(IF(O407=1,ROUND(Y407,0),IF(O407="Debtwire",ROUND(AD407,0),IF(O407="SP","-",IF(O407="Moodys","-",IF(O407=0,"-"))))),"-")</f>
        <v>851</v>
      </c>
      <c r="AL407" s="77">
        <f>IFERROR(IF(O407=1,Z407,IF(O407="Debtwire",AF407,IF(O407="SP",AG407,IF(O407="Moodys",AG407,IF(O407=0,"-"))))),"-")</f>
        <v>2.9455017301038064</v>
      </c>
      <c r="AM407" s="82">
        <v>-42</v>
      </c>
      <c r="AN407" s="216" t="str">
        <f ca="1">IF(IFERROR(MATCH($A407,Bonds!$A$1:$A$9902,0),IFERROR(MATCH($A407,Loans!$A$1:$A$9885,0),IFERROR(MATCH(Earnings!$A386,'YTD Bond Departures'!$A$1:$A$466,0),IFERROR(MATCH(Earnings!$A386,'YTD Loan Departures'!$A$1:$A$461,0),IFERROR(MATCH(Earnings!$A386,'Monthly Departures'!$A$1:$A$409,0),"Don't Update")))))="Don't Update","Don't Update","Update")</f>
        <v>Don't Update</v>
      </c>
    </row>
    <row r="408" spans="1:40" ht="12.75" hidden="1" customHeight="1" x14ac:dyDescent="0.25">
      <c r="A408" s="64"/>
      <c r="B408" s="64"/>
      <c r="C408" s="81"/>
      <c r="G408" s="65"/>
      <c r="L408" s="69"/>
      <c r="M408" s="70"/>
      <c r="N408" s="71"/>
      <c r="R408" s="73"/>
      <c r="S408" s="74"/>
      <c r="T408" s="74"/>
      <c r="U408" s="74"/>
      <c r="V408" s="75"/>
      <c r="W408" s="75"/>
      <c r="X408" s="76"/>
      <c r="Y408" s="82"/>
      <c r="Z408" s="77"/>
      <c r="AE408" s="273"/>
      <c r="AF408" s="79" t="str">
        <f t="shared" si="86"/>
        <v>-</v>
      </c>
      <c r="AG408" s="67"/>
      <c r="AH408" s="284"/>
      <c r="AI408" s="258"/>
      <c r="AJ408" s="82"/>
      <c r="AK408" s="82"/>
      <c r="AL408" s="77"/>
      <c r="AM408" s="82"/>
      <c r="AN408" s="216"/>
    </row>
    <row r="409" spans="1:40" ht="12.75" customHeight="1" x14ac:dyDescent="0.25">
      <c r="A409" s="64">
        <v>197616</v>
      </c>
      <c r="B409" s="64" t="s">
        <v>597</v>
      </c>
      <c r="C409" s="81" t="s">
        <v>250</v>
      </c>
      <c r="D409" s="89" t="s">
        <v>2120</v>
      </c>
      <c r="E409" s="89" t="s">
        <v>2144</v>
      </c>
      <c r="F409" s="67" t="s">
        <v>30</v>
      </c>
      <c r="G409" s="65" t="s">
        <v>600</v>
      </c>
      <c r="H409" s="68" t="s">
        <v>2301</v>
      </c>
      <c r="I409" s="68" t="s">
        <v>2393</v>
      </c>
      <c r="K409" s="84" t="s">
        <v>1411</v>
      </c>
      <c r="L409" s="69">
        <v>0</v>
      </c>
      <c r="M409" s="70" t="s">
        <v>31</v>
      </c>
      <c r="N409" s="71" t="str">
        <f>IF(L409=0,M409,L409)</f>
        <v>-</v>
      </c>
      <c r="O409" s="72" t="s">
        <v>615</v>
      </c>
      <c r="P409" s="65" t="s">
        <v>623</v>
      </c>
      <c r="Q409" s="66" t="str">
        <f>IF(ISNUMBER(P409),"https://www.debtwire.com/intelligence/view/"&amp;P409,"")</f>
        <v/>
      </c>
      <c r="R409" s="73" t="s">
        <v>623</v>
      </c>
      <c r="S409" s="74" t="s">
        <v>31</v>
      </c>
      <c r="T409" s="74" t="s">
        <v>31</v>
      </c>
      <c r="U409" s="74" t="s">
        <v>31</v>
      </c>
      <c r="V409" s="75" t="s">
        <v>31</v>
      </c>
      <c r="W409" s="75" t="s">
        <v>31</v>
      </c>
      <c r="X409" s="76" t="s">
        <v>31</v>
      </c>
      <c r="Y409" s="82" t="str">
        <f>IF(ISERROR(X409-W409),"-",X409-W409)</f>
        <v>-</v>
      </c>
      <c r="Z409" s="77" t="e">
        <f>IF(Y409&lt;=0,"-",IF(V409&lt;=0,"-",IF(Y409/V409&lt;=0,"-",Y409/V409)))</f>
        <v>#VALUE!</v>
      </c>
      <c r="AD409" s="66" t="str">
        <f>IF(ISNUMBER(AB409),AB409-AC409,"-")</f>
        <v>-</v>
      </c>
      <c r="AF409" s="79" t="str">
        <f t="shared" si="86"/>
        <v>-</v>
      </c>
      <c r="AG409" s="84">
        <v>14</v>
      </c>
      <c r="AH409" s="253"/>
      <c r="AI409" s="81" t="s">
        <v>1157</v>
      </c>
      <c r="AJ409" s="82" t="str">
        <f>IFERROR(IF(O409=1,ROUND(V409,0),IF(O409="Debtwire",ROUND(AA409,0),IF(O409="SP","-",IF(O409="Moodys","-",IF(O409=0,"-"))))),"-")</f>
        <v>-</v>
      </c>
      <c r="AK409" s="82" t="str">
        <f>IFERROR(IF(O409=1,ROUND(Y409,0),IF(O409="Debtwire",ROUND(AD409,0),IF(O409="SP","-",IF(O409="Moodys","-",IF(O409=0,"-"))))),"-")</f>
        <v>-</v>
      </c>
      <c r="AL409" s="77">
        <f>IFERROR(IF(O409=1,Z409,IF(O409="Debtwire",AF409,IF(O409="SP",AG409,IF(O409="Moodys",AG409,IF(O409=0,"-"))))),"-")</f>
        <v>14</v>
      </c>
      <c r="AM409" s="82" t="s">
        <v>31</v>
      </c>
      <c r="AN409" s="216" t="str">
        <f ca="1">IF(IFERROR(MATCH($A409,Bonds!$A$1:$A$9902,0),IFERROR(MATCH($A409,Loans!$A$1:$A$9885,0),IFERROR(MATCH(Earnings!$A388,'YTD Bond Departures'!$A$1:$A$466,0),IFERROR(MATCH(Earnings!$A388,'YTD Loan Departures'!$A$1:$A$461,0),IFERROR(MATCH(Earnings!$A388,'Monthly Departures'!$A$1:$A$409,0),"Don't Update")))))="Don't Update","Don't Update","Update")</f>
        <v>Don't Update</v>
      </c>
    </row>
    <row r="410" spans="1:40" ht="12.75" hidden="1" customHeight="1" x14ac:dyDescent="0.25">
      <c r="A410" s="64"/>
      <c r="B410" s="64"/>
      <c r="C410" s="81"/>
      <c r="G410" s="65"/>
      <c r="L410" s="69"/>
      <c r="M410" s="70"/>
      <c r="N410" s="71"/>
      <c r="R410" s="73"/>
      <c r="S410" s="74"/>
      <c r="T410" s="74"/>
      <c r="U410" s="74"/>
      <c r="V410" s="75"/>
      <c r="W410" s="75"/>
      <c r="X410" s="76"/>
      <c r="Y410" s="82"/>
      <c r="Z410" s="77"/>
      <c r="AF410" s="79" t="str">
        <f t="shared" si="86"/>
        <v>-</v>
      </c>
      <c r="AH410" s="80"/>
      <c r="AI410" s="258"/>
      <c r="AJ410" s="82"/>
      <c r="AK410" s="82"/>
      <c r="AL410" s="77"/>
      <c r="AM410" s="82"/>
      <c r="AN410" s="216"/>
    </row>
    <row r="411" spans="1:40" ht="12.75" customHeight="1" x14ac:dyDescent="0.25">
      <c r="A411" s="64">
        <v>703389</v>
      </c>
      <c r="B411" s="64" t="s">
        <v>607</v>
      </c>
      <c r="C411" s="81" t="s">
        <v>1158</v>
      </c>
      <c r="D411" s="89" t="s">
        <v>225</v>
      </c>
      <c r="E411" s="89" t="s">
        <v>2135</v>
      </c>
      <c r="F411" s="67" t="s">
        <v>30</v>
      </c>
      <c r="G411" s="65" t="s">
        <v>610</v>
      </c>
      <c r="H411" s="68" t="s">
        <v>2227</v>
      </c>
      <c r="I411" s="68" t="s">
        <v>2305</v>
      </c>
      <c r="J411" s="67" t="s">
        <v>1159</v>
      </c>
      <c r="K411" s="84" t="s">
        <v>1160</v>
      </c>
      <c r="L411" s="69" t="s">
        <v>599</v>
      </c>
      <c r="M411" s="70" t="s">
        <v>599</v>
      </c>
      <c r="N411" s="71" t="str">
        <f>IF(L411=0,M411,L411)</f>
        <v>USD</v>
      </c>
      <c r="O411" s="72">
        <v>1</v>
      </c>
      <c r="P411" s="65" t="s">
        <v>623</v>
      </c>
      <c r="Q411" s="66" t="str">
        <f>IF(ISNUMBER(P411),"https://www.debtwire.com/intelligence/view/"&amp;P411,"")</f>
        <v/>
      </c>
      <c r="R411" s="73" t="s">
        <v>623</v>
      </c>
      <c r="S411" s="74">
        <v>42825</v>
      </c>
      <c r="T411" s="74">
        <v>42825</v>
      </c>
      <c r="U411" s="74">
        <v>42735</v>
      </c>
      <c r="V411" s="75">
        <v>300.16500000000002</v>
      </c>
      <c r="W411" s="75">
        <v>430.95600000000002</v>
      </c>
      <c r="X411" s="76">
        <v>1574.2159999999999</v>
      </c>
      <c r="Y411" s="82">
        <f>IF(ISERROR(X411-W411),"-",X411-W411)</f>
        <v>1143.2599999999998</v>
      </c>
      <c r="Z411" s="77">
        <f>IF(Y411&lt;=0,"-",IF(V411&lt;=0,"-",IF(Y411/V411&lt;=0,"-",Y411/V411)))</f>
        <v>3.8087718421534813</v>
      </c>
      <c r="AD411" s="66" t="str">
        <f>IF(ISNUMBER(AB411),AB411-AC411,"-")</f>
        <v>-</v>
      </c>
      <c r="AF411" s="79" t="str">
        <f t="shared" si="86"/>
        <v>-</v>
      </c>
      <c r="AH411" s="253"/>
      <c r="AI411" s="81"/>
      <c r="AJ411" s="82">
        <f>IFERROR(IF(O411=1,ROUND(V411,0),IF(O411="Debtwire",ROUND(AA411,0),IF(O411="SP","-",IF(O411="Moodys","-",IF(O411=0,"-"))))),"-")</f>
        <v>300</v>
      </c>
      <c r="AK411" s="82">
        <f>IFERROR(IF(O411=1,ROUND(Y411,0),IF(O411="Debtwire",ROUND(AD411,0),IF(O411="SP","-",IF(O411="Moodys","-",IF(O411=0,"-"))))),"-")</f>
        <v>1143</v>
      </c>
      <c r="AL411" s="77">
        <f>IFERROR(IF(O411=1,Z411,IF(O411="Debtwire",AF411,IF(O411="SP",AG411,IF(O411="Moodys",AG411,IF(O411=0,"-"))))),"-")</f>
        <v>3.8087718421534813</v>
      </c>
      <c r="AM411" s="82">
        <v>-8</v>
      </c>
      <c r="AN411" s="216" t="str">
        <f ca="1">IF(IFERROR(MATCH($A411,Bonds!$A$1:$A$9902,0),IFERROR(MATCH($A411,Loans!$A$1:$A$9885,0),IFERROR(MATCH(Earnings!$A390,'YTD Bond Departures'!$A$1:$A$466,0),IFERROR(MATCH(Earnings!$A390,'YTD Loan Departures'!$A$1:$A$461,0),IFERROR(MATCH(Earnings!$A390,'Monthly Departures'!$A$1:$A$409,0),"Don't Update")))))="Don't Update","Don't Update","Update")</f>
        <v>Don't Update</v>
      </c>
    </row>
    <row r="412" spans="1:40" ht="12.75" hidden="1" customHeight="1" x14ac:dyDescent="0.25">
      <c r="A412" s="64"/>
      <c r="B412" s="64"/>
      <c r="C412" s="81"/>
      <c r="G412" s="65"/>
      <c r="L412" s="69"/>
      <c r="M412" s="70"/>
      <c r="N412" s="71"/>
      <c r="R412" s="73"/>
      <c r="S412" s="74"/>
      <c r="T412" s="74"/>
      <c r="U412" s="74"/>
      <c r="V412" s="75"/>
      <c r="W412" s="75"/>
      <c r="X412" s="76"/>
      <c r="Y412" s="82"/>
      <c r="Z412" s="77"/>
      <c r="AF412" s="79" t="str">
        <f t="shared" si="86"/>
        <v>-</v>
      </c>
      <c r="AH412" s="80"/>
      <c r="AI412" s="81"/>
      <c r="AJ412" s="82"/>
      <c r="AK412" s="82"/>
      <c r="AL412" s="77"/>
      <c r="AM412" s="82"/>
      <c r="AN412" s="216"/>
    </row>
    <row r="413" spans="1:40" ht="12.75" hidden="1" customHeight="1" x14ac:dyDescent="0.25">
      <c r="A413" s="64"/>
      <c r="B413" s="64"/>
      <c r="C413" s="81"/>
      <c r="G413" s="65"/>
      <c r="L413" s="69"/>
      <c r="M413" s="70"/>
      <c r="N413" s="71"/>
      <c r="R413" s="73"/>
      <c r="S413" s="74"/>
      <c r="T413" s="74"/>
      <c r="U413" s="74"/>
      <c r="V413" s="75"/>
      <c r="W413" s="75"/>
      <c r="X413" s="76"/>
      <c r="Y413" s="82"/>
      <c r="Z413" s="77"/>
      <c r="AF413" s="79" t="str">
        <f t="shared" si="86"/>
        <v>-</v>
      </c>
      <c r="AH413" s="253"/>
      <c r="AI413" s="271"/>
      <c r="AJ413" s="82"/>
      <c r="AK413" s="82"/>
      <c r="AL413" s="77"/>
      <c r="AM413" s="82"/>
      <c r="AN413" s="216"/>
    </row>
    <row r="414" spans="1:40" ht="12.75" hidden="1" customHeight="1" x14ac:dyDescent="0.25">
      <c r="A414" s="64"/>
      <c r="B414" s="64"/>
      <c r="C414" s="81"/>
      <c r="G414" s="65"/>
      <c r="L414" s="69"/>
      <c r="M414" s="70"/>
      <c r="N414" s="71"/>
      <c r="R414" s="73"/>
      <c r="S414" s="74"/>
      <c r="T414" s="74"/>
      <c r="U414" s="74"/>
      <c r="V414" s="75"/>
      <c r="W414" s="75"/>
      <c r="X414" s="76"/>
      <c r="Y414" s="82"/>
      <c r="Z414" s="77"/>
      <c r="AF414" s="79" t="str">
        <f t="shared" si="86"/>
        <v>-</v>
      </c>
      <c r="AH414" s="80"/>
      <c r="AI414" s="81"/>
      <c r="AJ414" s="82"/>
      <c r="AK414" s="82"/>
      <c r="AL414" s="77"/>
      <c r="AM414" s="82"/>
      <c r="AN414" s="216"/>
    </row>
    <row r="415" spans="1:40" ht="12.75" hidden="1" customHeight="1" x14ac:dyDescent="0.25">
      <c r="A415" s="86">
        <v>54502</v>
      </c>
      <c r="B415" s="86">
        <v>0</v>
      </c>
      <c r="C415" s="81" t="s">
        <v>1653</v>
      </c>
      <c r="D415" s="89" t="s">
        <v>2114</v>
      </c>
      <c r="E415" s="89" t="s">
        <v>2176</v>
      </c>
      <c r="F415" s="67" t="s">
        <v>778</v>
      </c>
      <c r="G415" s="65" t="s">
        <v>779</v>
      </c>
      <c r="H415" s="68" t="s">
        <v>2212</v>
      </c>
      <c r="I415" s="68" t="s">
        <v>2329</v>
      </c>
      <c r="K415" s="84" t="s">
        <v>1654</v>
      </c>
      <c r="L415" s="69">
        <v>0</v>
      </c>
      <c r="M415" s="70" t="s">
        <v>599</v>
      </c>
      <c r="N415" s="71" t="str">
        <f>IF(L415=0,M415,L415)</f>
        <v>USD</v>
      </c>
      <c r="O415" s="72">
        <v>0</v>
      </c>
      <c r="P415" s="65" t="s">
        <v>623</v>
      </c>
      <c r="Q415" s="66" t="str">
        <f>IF(ISNUMBER(P415),"https://www.debtwire.com/intelligence/view/"&amp;P415,"")</f>
        <v/>
      </c>
      <c r="R415" s="73" t="s">
        <v>623</v>
      </c>
      <c r="S415" s="74" t="s">
        <v>31</v>
      </c>
      <c r="T415" s="74" t="s">
        <v>31</v>
      </c>
      <c r="U415" s="74" t="s">
        <v>31</v>
      </c>
      <c r="V415" s="75" t="s">
        <v>31</v>
      </c>
      <c r="W415" s="75" t="s">
        <v>31</v>
      </c>
      <c r="X415" s="76" t="s">
        <v>31</v>
      </c>
      <c r="Y415" s="82" t="str">
        <f>IF(ISERROR(X415-W415),"-",X415-W415)</f>
        <v>-</v>
      </c>
      <c r="Z415" s="77" t="e">
        <f>IF(Y415&lt;=0,"-",IF(V415&lt;=0,"-",IF(Y415/V415&lt;=0,"-",Y415/V415)))</f>
        <v>#VALUE!</v>
      </c>
      <c r="AD415" s="66" t="str">
        <f>IF(ISNUMBER(AB415),AB415-AC415,"-")</f>
        <v>-</v>
      </c>
      <c r="AF415" s="79" t="str">
        <f t="shared" si="86"/>
        <v>-</v>
      </c>
      <c r="AH415" s="81"/>
      <c r="AJ415" s="82" t="str">
        <f>IFERROR(IF(O415=1,ROUND(V415,0),IF(O415="Debtwire",ROUND(AA415,0),IF(O415="SP","-",IF(O415="Moodys","-",IF(O415=0,"-"))))),"-")</f>
        <v>-</v>
      </c>
      <c r="AK415" s="82" t="str">
        <f>IFERROR(IF(O415=1,ROUND(Y415,0),IF(O415="Debtwire",ROUND(AD415,0),IF(O415="SP","-",IF(O415="Moodys","-",IF(O415=0,"-"))))),"-")</f>
        <v>-</v>
      </c>
      <c r="AL415" s="77" t="str">
        <f>IFERROR(IF(O415=1,Z415,IF(O415="Debtwire",AF415,IF(O415="SP",AG415,IF(O415="Moodys",AG415,IF(O415=0,"-"))))),"-")</f>
        <v>-</v>
      </c>
      <c r="AM415" s="82" t="s">
        <v>31</v>
      </c>
      <c r="AN415" s="216" t="str">
        <f ca="1">IF(IFERROR(MATCH($A415,Bonds!$A$1:$A$9902,0),IFERROR(MATCH($A415,Loans!$A$1:$A$9885,0),IFERROR(MATCH(Earnings!$A536,'YTD Bond Departures'!$A$1:$A$466,0),IFERROR(MATCH(Earnings!$A536,'YTD Loan Departures'!$A$1:$A$461,0),IFERROR(MATCH(Earnings!$A536,'Monthly Departures'!$A$1:$A$409,0),"Don't Update")))))="Don't Update","Don't Update","Update")</f>
        <v>Update</v>
      </c>
    </row>
    <row r="416" spans="1:40" ht="12.75" customHeight="1" x14ac:dyDescent="0.25">
      <c r="A416" s="64">
        <v>75761</v>
      </c>
      <c r="B416" s="64" t="s">
        <v>606</v>
      </c>
      <c r="C416" s="81" t="s">
        <v>1164</v>
      </c>
      <c r="D416" s="89" t="s">
        <v>2116</v>
      </c>
      <c r="E416" s="89" t="s">
        <v>2117</v>
      </c>
      <c r="F416" s="67" t="s">
        <v>30</v>
      </c>
      <c r="G416" s="65" t="s">
        <v>610</v>
      </c>
      <c r="H416" s="68" t="s">
        <v>2206</v>
      </c>
      <c r="I416" s="68" t="s">
        <v>2284</v>
      </c>
      <c r="J416" s="67" t="s">
        <v>1165</v>
      </c>
      <c r="K416" s="84" t="s">
        <v>1166</v>
      </c>
      <c r="L416" s="69" t="s">
        <v>599</v>
      </c>
      <c r="M416" s="70" t="s">
        <v>599</v>
      </c>
      <c r="N416" s="71" t="str">
        <f>IF(L416=0,M416,L416)</f>
        <v>USD</v>
      </c>
      <c r="O416" s="72">
        <v>1</v>
      </c>
      <c r="P416" s="65">
        <v>2417073</v>
      </c>
      <c r="Q416" s="66" t="str">
        <f>IF(ISNUMBER(P416),"https://www.debtwire.com/intelligence/view/"&amp;P416,"")</f>
        <v>https://www.debtwire.com/intelligence/view/2417073</v>
      </c>
      <c r="R416" s="73">
        <v>42837.565277777801</v>
      </c>
      <c r="S416" s="74">
        <v>42825</v>
      </c>
      <c r="T416" s="74">
        <v>42825</v>
      </c>
      <c r="U416" s="74">
        <v>42735</v>
      </c>
      <c r="V416" s="75">
        <v>181.3</v>
      </c>
      <c r="W416" s="75">
        <v>72.099999999999994</v>
      </c>
      <c r="X416" s="76">
        <v>1029.0999999999999</v>
      </c>
      <c r="Y416" s="82">
        <f>IF(ISERROR(X416-W416),"-",X416-W416)</f>
        <v>956.99999999999989</v>
      </c>
      <c r="Z416" s="77">
        <f>IF(Y416&lt;=0,"-",IF(V416&lt;=0,"-",IF(Y416/V416&lt;=0,"-",Y416/V416)))</f>
        <v>5.2785438499724204</v>
      </c>
      <c r="AD416" s="66" t="str">
        <f>IF(ISNUMBER(AB416),AB416-AC416,"-")</f>
        <v>-</v>
      </c>
      <c r="AF416" s="79" t="str">
        <f t="shared" si="86"/>
        <v>-</v>
      </c>
      <c r="AH416" s="253"/>
      <c r="AI416" s="81"/>
      <c r="AJ416" s="82">
        <f>IFERROR(IF(O416=1,ROUND(V416,0),IF(O416="Debtwire",ROUND(AA416,0),IF(O416="SP","-",IF(O416="Moodys","-",IF(O416=0,"-"))))),"-")</f>
        <v>181</v>
      </c>
      <c r="AK416" s="82">
        <f>IFERROR(IF(O416=1,ROUND(Y416,0),IF(O416="Debtwire",ROUND(AD416,0),IF(O416="SP","-",IF(O416="Moodys","-",IF(O416=0,"-"))))),"-")</f>
        <v>957</v>
      </c>
      <c r="AL416" s="77">
        <f>IFERROR(IF(O416=1,Z416,IF(O416="Debtwire",AF416,IF(O416="SP",AG416,IF(O416="Moodys",AG416,IF(O416=0,"-"))))),"-")</f>
        <v>5.2785438499724204</v>
      </c>
      <c r="AM416" s="82">
        <v>-3</v>
      </c>
      <c r="AN416" s="216" t="str">
        <f ca="1">IF(IFERROR(MATCH($A416,Bonds!$A$1:$A$9902,0),IFERROR(MATCH($A416,Loans!$A$1:$A$9885,0),IFERROR(MATCH(Earnings!$A395,'YTD Bond Departures'!$A$1:$A$466,0),IFERROR(MATCH(Earnings!$A395,'YTD Loan Departures'!$A$1:$A$461,0),IFERROR(MATCH(Earnings!$A395,'Monthly Departures'!$A$1:$A$409,0),"Don't Update")))))="Don't Update","Don't Update","Update")</f>
        <v>Don't Update</v>
      </c>
    </row>
    <row r="417" spans="1:40" ht="12.75" hidden="1" customHeight="1" x14ac:dyDescent="0.25">
      <c r="A417" s="64"/>
      <c r="B417" s="64"/>
      <c r="C417" s="81"/>
      <c r="G417" s="65"/>
      <c r="L417" s="69"/>
      <c r="M417" s="70"/>
      <c r="N417" s="71"/>
      <c r="R417" s="73"/>
      <c r="S417" s="74"/>
      <c r="T417" s="74"/>
      <c r="U417" s="74"/>
      <c r="V417" s="75"/>
      <c r="W417" s="75"/>
      <c r="X417" s="76"/>
      <c r="Y417" s="82"/>
      <c r="Z417" s="77"/>
      <c r="AF417" s="79" t="str">
        <f t="shared" si="86"/>
        <v>-</v>
      </c>
      <c r="AH417" s="80"/>
      <c r="AI417" s="258"/>
      <c r="AJ417" s="82"/>
      <c r="AK417" s="82"/>
      <c r="AL417" s="77"/>
      <c r="AM417" s="82"/>
      <c r="AN417" s="216"/>
    </row>
    <row r="418" spans="1:40" ht="12.75" customHeight="1" x14ac:dyDescent="0.25">
      <c r="A418" s="64">
        <v>335681</v>
      </c>
      <c r="B418" s="64">
        <v>0</v>
      </c>
      <c r="C418" s="81" t="s">
        <v>480</v>
      </c>
      <c r="D418" s="89" t="s">
        <v>2125</v>
      </c>
      <c r="E418" s="89" t="s">
        <v>2183</v>
      </c>
      <c r="F418" s="67" t="s">
        <v>30</v>
      </c>
      <c r="G418" s="65" t="s">
        <v>605</v>
      </c>
      <c r="H418" s="68" t="s">
        <v>2207</v>
      </c>
      <c r="I418" s="68" t="s">
        <v>2394</v>
      </c>
      <c r="K418" s="84" t="s">
        <v>1412</v>
      </c>
      <c r="L418" s="69" t="s">
        <v>599</v>
      </c>
      <c r="M418" s="70" t="s">
        <v>31</v>
      </c>
      <c r="N418" s="71" t="str">
        <f>IF(L418=0,M418,L418)</f>
        <v>USD</v>
      </c>
      <c r="O418" s="72" t="s">
        <v>615</v>
      </c>
      <c r="P418" s="65" t="s">
        <v>623</v>
      </c>
      <c r="Q418" s="66" t="str">
        <f>IF(ISNUMBER(P418),"https://www.debtwire.com/intelligence/view/"&amp;P418,"")</f>
        <v/>
      </c>
      <c r="R418" s="73" t="s">
        <v>623</v>
      </c>
      <c r="S418" s="74">
        <v>40574</v>
      </c>
      <c r="T418" s="74">
        <v>40574</v>
      </c>
      <c r="U418" s="74">
        <v>40390</v>
      </c>
      <c r="V418" s="75">
        <v>14.295999999999999</v>
      </c>
      <c r="W418" s="75">
        <v>4.24</v>
      </c>
      <c r="X418" s="76">
        <v>122.69199999999999</v>
      </c>
      <c r="Y418" s="82">
        <f>IF(ISERROR(X418-W418),"-",X418-W418)</f>
        <v>118.452</v>
      </c>
      <c r="Z418" s="77">
        <f>IF(Y418&lt;=0,"-",IF(V418&lt;=0,"-",IF(Y418/V418&lt;=0,"-",Y418/V418)))</f>
        <v>8.2856743144935656</v>
      </c>
      <c r="AD418" s="66" t="str">
        <f>IF(ISNUMBER(AB418),AB418-AC418,"-")</f>
        <v>-</v>
      </c>
      <c r="AE418" s="273"/>
      <c r="AF418" s="79" t="str">
        <f t="shared" si="86"/>
        <v>-</v>
      </c>
      <c r="AG418" s="67">
        <v>7.5</v>
      </c>
      <c r="AH418" s="285">
        <v>42674</v>
      </c>
      <c r="AI418" s="271" t="s">
        <v>1560</v>
      </c>
      <c r="AJ418" s="82" t="str">
        <f>IFERROR(IF(O418=1,ROUND(V418,0),IF(O418="Debtwire",ROUND(AA418,0),IF(O418="SP","-",IF(O418="Moodys","-",IF(O418=0,"-"))))),"-")</f>
        <v>-</v>
      </c>
      <c r="AK418" s="82" t="str">
        <f>IFERROR(IF(O418=1,ROUND(Y418,0),IF(O418="Debtwire",ROUND(AD418,0),IF(O418="SP","-",IF(O418="Moodys","-",IF(O418=0,"-"))))),"-")</f>
        <v>-</v>
      </c>
      <c r="AL418" s="77">
        <f>IFERROR(IF(O418=1,Z418,IF(O418="Debtwire",AF418,IF(O418="SP",AG418,IF(O418="Moodys",AG418,IF(O418=0,"-"))))),"-")</f>
        <v>7.5</v>
      </c>
      <c r="AM418" s="82" t="s">
        <v>31</v>
      </c>
      <c r="AN418" s="216" t="str">
        <f ca="1">IF(IFERROR(MATCH($A418,Bonds!$A$1:$A$9902,0),IFERROR(MATCH($A418,Loans!$A$1:$A$9885,0),IFERROR(MATCH(Earnings!$A397,'YTD Bond Departures'!$A$1:$A$466,0),IFERROR(MATCH(Earnings!$A397,'YTD Loan Departures'!$A$1:$A$461,0),IFERROR(MATCH(Earnings!$A397,'Monthly Departures'!$A$1:$A$409,0),"Don't Update")))))="Don't Update","Don't Update","Update")</f>
        <v>Don't Update</v>
      </c>
    </row>
    <row r="419" spans="1:40" ht="12.75" hidden="1" customHeight="1" x14ac:dyDescent="0.25">
      <c r="A419" s="64"/>
      <c r="B419" s="64"/>
      <c r="C419" s="81"/>
      <c r="G419" s="65"/>
      <c r="L419" s="69"/>
      <c r="M419" s="70"/>
      <c r="N419" s="71"/>
      <c r="R419" s="73"/>
      <c r="S419" s="74"/>
      <c r="T419" s="74"/>
      <c r="U419" s="74"/>
      <c r="V419" s="75"/>
      <c r="W419" s="75"/>
      <c r="X419" s="76"/>
      <c r="Y419" s="82"/>
      <c r="Z419" s="77"/>
      <c r="AF419" s="79" t="str">
        <f t="shared" si="86"/>
        <v>-</v>
      </c>
      <c r="AH419" s="253"/>
      <c r="AI419" s="259"/>
      <c r="AJ419" s="82"/>
      <c r="AK419" s="82"/>
      <c r="AL419" s="77"/>
      <c r="AM419" s="82"/>
      <c r="AN419" s="216"/>
    </row>
    <row r="420" spans="1:40" ht="12.75" customHeight="1" x14ac:dyDescent="0.25">
      <c r="A420" s="64">
        <v>55726</v>
      </c>
      <c r="B420" s="64" t="s">
        <v>607</v>
      </c>
      <c r="C420" s="81" t="s">
        <v>482</v>
      </c>
      <c r="D420" s="89" t="s">
        <v>225</v>
      </c>
      <c r="E420" s="89" t="s">
        <v>2135</v>
      </c>
      <c r="F420" s="67" t="s">
        <v>30</v>
      </c>
      <c r="G420" s="65" t="s">
        <v>663</v>
      </c>
      <c r="H420" s="68" t="s">
        <v>2247</v>
      </c>
      <c r="I420" s="68" t="s">
        <v>2354</v>
      </c>
      <c r="J420" s="67" t="s">
        <v>1169</v>
      </c>
      <c r="K420" s="84" t="s">
        <v>1170</v>
      </c>
      <c r="L420" s="69" t="s">
        <v>599</v>
      </c>
      <c r="M420" s="70" t="s">
        <v>599</v>
      </c>
      <c r="N420" s="71" t="str">
        <f>IF(L420=0,M420,L420)</f>
        <v>USD</v>
      </c>
      <c r="O420" s="72">
        <v>1</v>
      </c>
      <c r="P420" s="65">
        <v>2368471</v>
      </c>
      <c r="Q420" s="66" t="str">
        <f>IF(ISNUMBER(P420),"https://www.debtwire.com/intelligence/view/"&amp;P420,"")</f>
        <v>https://www.debtwire.com/intelligence/view/2368471</v>
      </c>
      <c r="R420" s="73">
        <v>42752.831944444399</v>
      </c>
      <c r="S420" s="74">
        <v>42094</v>
      </c>
      <c r="T420" s="74">
        <v>42094</v>
      </c>
      <c r="U420" s="74">
        <v>42004</v>
      </c>
      <c r="V420" s="75">
        <v>628.404</v>
      </c>
      <c r="W420" s="75">
        <v>194.05600000000001</v>
      </c>
      <c r="X420" s="76">
        <v>4403.8649999999998</v>
      </c>
      <c r="Y420" s="82">
        <f>IF(ISERROR(X420-W420),"-",X420-W420)</f>
        <v>4209.8090000000002</v>
      </c>
      <c r="Z420" s="77">
        <f>IF(Y420&lt;=0,"-",IF(V420&lt;=0,"-",IF(Y420/V420&lt;=0,"-",Y420/V420)))</f>
        <v>6.6992078344504495</v>
      </c>
      <c r="AD420" s="66" t="str">
        <f>IF(ISNUMBER(AB420),AB420-AC420,"-")</f>
        <v>-</v>
      </c>
      <c r="AF420" s="79" t="str">
        <f t="shared" si="86"/>
        <v>-</v>
      </c>
      <c r="AH420" s="80"/>
      <c r="AI420" s="81"/>
      <c r="AJ420" s="82">
        <f>IFERROR(IF(O420=1,ROUND(V420,0),IF(O420="Debtwire",ROUND(AA420,0),IF(O420="SP","-",IF(O420="Moodys","-",IF(O420=0,"-"))))),"-")</f>
        <v>628</v>
      </c>
      <c r="AK420" s="82">
        <f>IFERROR(IF(O420=1,ROUND(Y420,0),IF(O420="Debtwire",ROUND(AD420,0),IF(O420="SP","-",IF(O420="Moodys","-",IF(O420=0,"-"))))),"-")</f>
        <v>4210</v>
      </c>
      <c r="AL420" s="77">
        <f>IFERROR(IF(O420=1,Z420,IF(O420="Debtwire",AF420,IF(O420="SP",AG420,IF(O420="Moodys",AG420,IF(O420=0,"-"))))),"-")</f>
        <v>6.6992078344504495</v>
      </c>
      <c r="AM420" s="82">
        <v>-424</v>
      </c>
      <c r="AN420" s="216" t="str">
        <f ca="1">IF(IFERROR(MATCH($A420,Bonds!$A$1:$A$9902,0),IFERROR(MATCH($A420,Loans!$A$1:$A$9885,0),IFERROR(MATCH(Earnings!$A274,'YTD Bond Departures'!$A$1:$A$466,0),IFERROR(MATCH(Earnings!$A274,'YTD Loan Departures'!$A$1:$A$461,0),IFERROR(MATCH(Earnings!$A274,'Monthly Departures'!$A$1:$A$409,0),"Don't Update")))))="Don't Update","Don't Update","Update")</f>
        <v>Don't Update</v>
      </c>
    </row>
    <row r="421" spans="1:40" ht="12.75" customHeight="1" x14ac:dyDescent="0.25">
      <c r="A421" s="64">
        <v>577598</v>
      </c>
      <c r="B421" s="64" t="s">
        <v>607</v>
      </c>
      <c r="C421" s="81" t="s">
        <v>483</v>
      </c>
      <c r="D421" s="89" t="s">
        <v>225</v>
      </c>
      <c r="E421" s="89" t="s">
        <v>2135</v>
      </c>
      <c r="F421" s="67" t="s">
        <v>30</v>
      </c>
      <c r="G421" s="65" t="s">
        <v>605</v>
      </c>
      <c r="H421" s="68" t="s">
        <v>2207</v>
      </c>
      <c r="I421" s="68" t="s">
        <v>2208</v>
      </c>
      <c r="J421" s="67" t="s">
        <v>1171</v>
      </c>
      <c r="K421" s="84" t="s">
        <v>1172</v>
      </c>
      <c r="L421" s="69" t="s">
        <v>599</v>
      </c>
      <c r="M421" s="70" t="s">
        <v>599</v>
      </c>
      <c r="N421" s="71" t="str">
        <f>IF(L421=0,M421,L421)</f>
        <v>USD</v>
      </c>
      <c r="O421" s="72">
        <v>1</v>
      </c>
      <c r="P421" s="65" t="s">
        <v>623</v>
      </c>
      <c r="Q421" s="66" t="str">
        <f>IF(ISNUMBER(P421),"https://www.debtwire.com/intelligence/view/"&amp;P421,"")</f>
        <v/>
      </c>
      <c r="R421" s="73" t="s">
        <v>623</v>
      </c>
      <c r="S421" s="74">
        <v>42825</v>
      </c>
      <c r="T421" s="74">
        <v>42825</v>
      </c>
      <c r="U421" s="74">
        <v>42735</v>
      </c>
      <c r="V421" s="75">
        <v>140.15299999999999</v>
      </c>
      <c r="W421" s="75">
        <v>124.58499999999999</v>
      </c>
      <c r="X421" s="76">
        <v>1940</v>
      </c>
      <c r="Y421" s="82">
        <f>IF(ISERROR(X421-W421),"-",X421-W421)</f>
        <v>1815.415</v>
      </c>
      <c r="Z421" s="77">
        <f>IF(Y421&lt;=0,"-",IF(V421&lt;=0,"-",IF(Y421/V421&lt;=0,"-",Y421/V421)))</f>
        <v>12.953094118570419</v>
      </c>
      <c r="AD421" s="66" t="str">
        <f>IF(ISNUMBER(AB421),AB421-AC421,"-")</f>
        <v>-</v>
      </c>
      <c r="AF421" s="79" t="str">
        <f t="shared" si="86"/>
        <v>-</v>
      </c>
      <c r="AH421" s="80"/>
      <c r="AI421" s="81"/>
      <c r="AJ421" s="82">
        <f>IFERROR(IF(O421=1,ROUND(V421,0),IF(O421="Debtwire",ROUND(AA421,0),IF(O421="SP","-",IF(O421="Moodys","-",IF(O421=0,"-"))))),"-")</f>
        <v>140</v>
      </c>
      <c r="AK421" s="82">
        <f>IFERROR(IF(O421=1,ROUND(Y421,0),IF(O421="Debtwire",ROUND(AD421,0),IF(O421="SP","-",IF(O421="Moodys","-",IF(O421=0,"-"))))),"-")</f>
        <v>1815</v>
      </c>
      <c r="AL421" s="77">
        <f>IFERROR(IF(O421=1,Z421,IF(O421="Debtwire",AF421,IF(O421="SP",AG421,IF(O421="Moodys",AG421,IF(O421=0,"-"))))),"-")</f>
        <v>12.953094118570419</v>
      </c>
      <c r="AM421" s="82">
        <v>-1104</v>
      </c>
      <c r="AN421" s="216" t="str">
        <f ca="1">IF(IFERROR(MATCH($A421,Bonds!$A$1:$A$9902,0),IFERROR(MATCH($A421,Loans!$A$1:$A$9885,0),IFERROR(MATCH(Earnings!$A400,'YTD Bond Departures'!$A$1:$A$466,0),IFERROR(MATCH(Earnings!$A400,'YTD Loan Departures'!$A$1:$A$461,0),IFERROR(MATCH(Earnings!$A400,'Monthly Departures'!$A$1:$A$409,0),"Don't Update")))))="Don't Update","Don't Update","Update")</f>
        <v>Don't Update</v>
      </c>
    </row>
    <row r="422" spans="1:40" ht="12.75" customHeight="1" x14ac:dyDescent="0.25">
      <c r="A422" s="64">
        <v>184607</v>
      </c>
      <c r="B422" s="64" t="s">
        <v>607</v>
      </c>
      <c r="C422" s="81" t="s">
        <v>484</v>
      </c>
      <c r="D422" s="89" t="s">
        <v>225</v>
      </c>
      <c r="E422" s="89" t="s">
        <v>2135</v>
      </c>
      <c r="F422" s="67" t="s">
        <v>30</v>
      </c>
      <c r="G422" s="65" t="s">
        <v>663</v>
      </c>
      <c r="H422" s="68" t="s">
        <v>2247</v>
      </c>
      <c r="I422" s="68" t="s">
        <v>2248</v>
      </c>
      <c r="J422" s="67" t="s">
        <v>1173</v>
      </c>
      <c r="K422" s="84" t="s">
        <v>1174</v>
      </c>
      <c r="L422" s="69" t="s">
        <v>599</v>
      </c>
      <c r="M422" s="70" t="s">
        <v>599</v>
      </c>
      <c r="N422" s="71" t="str">
        <f>IF(L422=0,M422,L422)</f>
        <v>USD</v>
      </c>
      <c r="O422" s="72">
        <v>1</v>
      </c>
      <c r="P422" s="65" t="s">
        <v>623</v>
      </c>
      <c r="Q422" s="66" t="str">
        <f>IF(ISNUMBER(P422),"https://www.debtwire.com/intelligence/view/"&amp;P422,"")</f>
        <v/>
      </c>
      <c r="R422" s="73" t="s">
        <v>623</v>
      </c>
      <c r="S422" s="74">
        <v>42825</v>
      </c>
      <c r="T422" s="74">
        <v>42825</v>
      </c>
      <c r="U422" s="74">
        <v>42735</v>
      </c>
      <c r="V422" s="75">
        <v>185.619</v>
      </c>
      <c r="W422" s="75">
        <v>150.99799999999999</v>
      </c>
      <c r="X422" s="76">
        <v>37.515999999999998</v>
      </c>
      <c r="Y422" s="82">
        <f>IF(ISERROR(X422-W422),"-",X422-W422)</f>
        <v>-113.482</v>
      </c>
      <c r="Z422" s="77" t="str">
        <f>IF(Y422&lt;=0,"-",IF(V422&lt;=0,"-",IF(Y422/V422&lt;=0,"-",Y422/V422)))</f>
        <v>-</v>
      </c>
      <c r="AD422" s="66" t="str">
        <f>IF(ISNUMBER(AB422),AB422-AC422,"-")</f>
        <v>-</v>
      </c>
      <c r="AF422" s="79" t="str">
        <f t="shared" si="86"/>
        <v>-</v>
      </c>
      <c r="AH422" s="80"/>
      <c r="AI422" s="81"/>
      <c r="AJ422" s="82">
        <f>IFERROR(IF(O422=1,ROUND(V422,0),IF(O422="Debtwire",ROUND(AA422,0),IF(O422="SP","-",IF(O422="Moodys","-",IF(O422=0,"-"))))),"-")</f>
        <v>186</v>
      </c>
      <c r="AK422" s="82">
        <f>IFERROR(IF(O422=1,ROUND(Y422,0),IF(O422="Debtwire",ROUND(AD422,0),IF(O422="SP","-",IF(O422="Moodys","-",IF(O422=0,"-"))))),"-")</f>
        <v>-113</v>
      </c>
      <c r="AL422" s="77" t="str">
        <f>IFERROR(IF(O422=1,Z422,IF(O422="Debtwire",AF422,IF(O422="SP",AG422,IF(O422="Moodys",AG422,IF(O422=0,"-"))))),"-")</f>
        <v>-</v>
      </c>
      <c r="AM422" s="82">
        <v>-111</v>
      </c>
      <c r="AN422" s="216" t="str">
        <f ca="1">IF(IFERROR(MATCH($A422,Bonds!$A$1:$A$9902,0),IFERROR(MATCH($A422,Loans!$A$1:$A$9885,0),IFERROR(MATCH(Earnings!$A401,'YTD Bond Departures'!$A$1:$A$466,0),IFERROR(MATCH(Earnings!$A401,'YTD Loan Departures'!$A$1:$A$461,0),IFERROR(MATCH(Earnings!$A401,'Monthly Departures'!$A$1:$A$409,0),"Don't Update")))))="Don't Update","Don't Update","Update")</f>
        <v>Don't Update</v>
      </c>
    </row>
    <row r="423" spans="1:40" ht="12.75" hidden="1" customHeight="1" x14ac:dyDescent="0.25">
      <c r="A423" s="64"/>
      <c r="B423" s="64"/>
      <c r="C423" s="81"/>
      <c r="G423" s="65"/>
      <c r="L423" s="69"/>
      <c r="M423" s="70"/>
      <c r="N423" s="71"/>
      <c r="R423" s="73"/>
      <c r="S423" s="74"/>
      <c r="T423" s="74"/>
      <c r="U423" s="74"/>
      <c r="V423" s="75"/>
      <c r="W423" s="75"/>
      <c r="X423" s="76"/>
      <c r="Y423" s="82"/>
      <c r="Z423" s="77"/>
      <c r="AF423" s="79" t="str">
        <f t="shared" si="86"/>
        <v>-</v>
      </c>
      <c r="AH423" s="253"/>
      <c r="AI423" s="271"/>
      <c r="AJ423" s="82"/>
      <c r="AK423" s="82"/>
      <c r="AL423" s="77"/>
      <c r="AM423" s="82"/>
      <c r="AN423" s="216"/>
    </row>
    <row r="424" spans="1:40" ht="12.75" hidden="1" customHeight="1" x14ac:dyDescent="0.25">
      <c r="A424" s="64"/>
      <c r="B424" s="64"/>
      <c r="C424" s="81"/>
      <c r="G424" s="65"/>
      <c r="L424" s="69"/>
      <c r="M424" s="70"/>
      <c r="N424" s="71"/>
      <c r="R424" s="73"/>
      <c r="S424" s="74"/>
      <c r="T424" s="74"/>
      <c r="U424" s="74"/>
      <c r="V424" s="75"/>
      <c r="W424" s="75"/>
      <c r="X424" s="76"/>
      <c r="Y424" s="82"/>
      <c r="Z424" s="77"/>
      <c r="AF424" s="79" t="str">
        <f t="shared" si="86"/>
        <v>-</v>
      </c>
      <c r="AH424" s="80"/>
      <c r="AI424" s="81"/>
      <c r="AJ424" s="82"/>
      <c r="AK424" s="82"/>
      <c r="AL424" s="77"/>
      <c r="AM424" s="82"/>
      <c r="AN424" s="216"/>
    </row>
    <row r="425" spans="1:40" ht="12.75" hidden="1" customHeight="1" x14ac:dyDescent="0.25">
      <c r="A425" s="64"/>
      <c r="B425" s="64"/>
      <c r="C425" s="81"/>
      <c r="G425" s="65"/>
      <c r="L425" s="69"/>
      <c r="M425" s="70"/>
      <c r="N425" s="71"/>
      <c r="R425" s="73"/>
      <c r="S425" s="74"/>
      <c r="T425" s="74"/>
      <c r="U425" s="74"/>
      <c r="V425" s="75"/>
      <c r="W425" s="75"/>
      <c r="X425" s="76"/>
      <c r="Y425" s="82"/>
      <c r="Z425" s="77"/>
      <c r="AF425" s="79" t="str">
        <f t="shared" si="86"/>
        <v>-</v>
      </c>
      <c r="AH425" s="253"/>
      <c r="AI425" s="271"/>
      <c r="AJ425" s="82"/>
      <c r="AK425" s="82"/>
      <c r="AL425" s="77"/>
      <c r="AM425" s="82"/>
      <c r="AN425" s="216"/>
    </row>
    <row r="426" spans="1:40" ht="12.75" customHeight="1" x14ac:dyDescent="0.25">
      <c r="A426" s="64">
        <v>780053</v>
      </c>
      <c r="B426" s="64" t="s">
        <v>607</v>
      </c>
      <c r="C426" s="81" t="s">
        <v>486</v>
      </c>
      <c r="D426" s="89" t="s">
        <v>2120</v>
      </c>
      <c r="E426" s="89" t="s">
        <v>2138</v>
      </c>
      <c r="F426" s="67" t="s">
        <v>30</v>
      </c>
      <c r="G426" s="65" t="s">
        <v>600</v>
      </c>
      <c r="H426" s="68" t="s">
        <v>2207</v>
      </c>
      <c r="I426" s="68" t="s">
        <v>2208</v>
      </c>
      <c r="K426" s="84" t="s">
        <v>1569</v>
      </c>
      <c r="L426" s="69">
        <v>0</v>
      </c>
      <c r="M426" s="70" t="s">
        <v>31</v>
      </c>
      <c r="N426" s="71" t="str">
        <f>IF(L426=0,M426,L426)</f>
        <v>-</v>
      </c>
      <c r="O426" s="72">
        <v>0</v>
      </c>
      <c r="P426" s="65" t="s">
        <v>623</v>
      </c>
      <c r="Q426" s="66" t="str">
        <f>IF(ISNUMBER(P426),"https://www.debtwire.com/intelligence/view/"&amp;P426,"")</f>
        <v/>
      </c>
      <c r="R426" s="73" t="s">
        <v>623</v>
      </c>
      <c r="S426" s="74" t="s">
        <v>31</v>
      </c>
      <c r="T426" s="74" t="s">
        <v>31</v>
      </c>
      <c r="U426" s="74" t="s">
        <v>31</v>
      </c>
      <c r="V426" s="75" t="s">
        <v>31</v>
      </c>
      <c r="W426" s="75" t="s">
        <v>31</v>
      </c>
      <c r="X426" s="76" t="s">
        <v>31</v>
      </c>
      <c r="Y426" s="82" t="str">
        <f>IF(ISERROR(X426-W426),"-",X426-W426)</f>
        <v>-</v>
      </c>
      <c r="Z426" s="77" t="e">
        <f>IF(Y426&lt;=0,"-",IF(V426&lt;=0,"-",IF(Y426/V426&lt;=0,"-",Y426/V426)))</f>
        <v>#VALUE!</v>
      </c>
      <c r="AD426" s="66" t="str">
        <f>IF(ISNUMBER(AB426),AB426-AC426,"-")</f>
        <v>-</v>
      </c>
      <c r="AF426" s="79" t="str">
        <f t="shared" si="86"/>
        <v>-</v>
      </c>
      <c r="AH426" s="80"/>
      <c r="AI426" s="81"/>
      <c r="AJ426" s="82" t="str">
        <f>IFERROR(IF(O426=1,ROUND(V426,0),IF(O426="Debtwire",ROUND(AA426,0),IF(O426="SP","-",IF(O426="Moodys","-",IF(O426=0,"-"))))),"-")</f>
        <v>-</v>
      </c>
      <c r="AK426" s="82" t="str">
        <f>IFERROR(IF(O426=1,ROUND(Y426,0),IF(O426="Debtwire",ROUND(AD426,0),IF(O426="SP","-",IF(O426="Moodys","-",IF(O426=0,"-"))))),"-")</f>
        <v>-</v>
      </c>
      <c r="AL426" s="77" t="str">
        <f>IFERROR(IF(O426=1,Z426,IF(O426="Debtwire",AF426,IF(O426="SP",AG426,IF(O426="Moodys",AG426,IF(O426=0,"-"))))),"-")</f>
        <v>-</v>
      </c>
      <c r="AM426" s="82" t="s">
        <v>31</v>
      </c>
      <c r="AN426" s="216" t="str">
        <f ca="1">IF(IFERROR(MATCH($A426,Bonds!$A$1:$A$9902,0),IFERROR(MATCH($A426,Loans!$A$1:$A$9885,0),IFERROR(MATCH(Earnings!$A405,'YTD Bond Departures'!$A$1:$A$466,0),IFERROR(MATCH(Earnings!$A405,'YTD Loan Departures'!$A$1:$A$461,0),IFERROR(MATCH(Earnings!$A405,'Monthly Departures'!$A$1:$A$409,0),"Don't Update")))))="Don't Update","Don't Update","Update")</f>
        <v>Don't Update</v>
      </c>
    </row>
    <row r="427" spans="1:40" ht="12.75" customHeight="1" x14ac:dyDescent="0.25">
      <c r="A427" s="64">
        <v>56451</v>
      </c>
      <c r="B427" s="64" t="s">
        <v>597</v>
      </c>
      <c r="C427" s="81" t="s">
        <v>487</v>
      </c>
      <c r="D427" s="89" t="s">
        <v>2114</v>
      </c>
      <c r="E427" s="89" t="s">
        <v>2161</v>
      </c>
      <c r="F427" s="67" t="s">
        <v>30</v>
      </c>
      <c r="G427" s="65" t="s">
        <v>605</v>
      </c>
      <c r="H427" s="68" t="s">
        <v>2221</v>
      </c>
      <c r="I427" s="68" t="s">
        <v>2222</v>
      </c>
      <c r="J427" s="67" t="s">
        <v>1175</v>
      </c>
      <c r="K427" s="84" t="s">
        <v>1176</v>
      </c>
      <c r="L427" s="69" t="s">
        <v>599</v>
      </c>
      <c r="M427" s="70" t="s">
        <v>599</v>
      </c>
      <c r="N427" s="71" t="str">
        <f>IF(L427=0,M427,L427)</f>
        <v>USD</v>
      </c>
      <c r="O427" s="72">
        <v>1</v>
      </c>
      <c r="P427" s="65">
        <v>2436266</v>
      </c>
      <c r="Q427" s="66" t="str">
        <f>IF(ISNUMBER(P427),"https://www.debtwire.com/intelligence/view/"&amp;P427,"")</f>
        <v>https://www.debtwire.com/intelligence/view/2436266</v>
      </c>
      <c r="R427" s="73">
        <v>42872.717361111099</v>
      </c>
      <c r="S427" s="74">
        <v>42825</v>
      </c>
      <c r="T427" s="74">
        <v>42825</v>
      </c>
      <c r="U427" s="74">
        <v>42735</v>
      </c>
      <c r="V427" s="75">
        <v>861</v>
      </c>
      <c r="W427" s="75">
        <v>131.9</v>
      </c>
      <c r="X427" s="76">
        <v>8152.2</v>
      </c>
      <c r="Y427" s="82">
        <f>IF(ISERROR(X427-W427),"-",X427-W427)</f>
        <v>8020.3</v>
      </c>
      <c r="Z427" s="77">
        <f>IF(Y427&lt;=0,"-",IF(V427&lt;=0,"-",IF(Y427/V427&lt;=0,"-",Y427/V427)))</f>
        <v>9.3150987224157955</v>
      </c>
      <c r="AD427" s="66" t="str">
        <f>IF(ISNUMBER(AB427),AB427-AC427,"-")</f>
        <v>-</v>
      </c>
      <c r="AF427" s="79" t="str">
        <f t="shared" si="86"/>
        <v>-</v>
      </c>
      <c r="AH427" s="80"/>
      <c r="AI427" s="81"/>
      <c r="AJ427" s="82">
        <f>IFERROR(IF(O427=1,ROUND(V427,0),IF(O427="Debtwire",ROUND(AA427,0),IF(O427="SP","-",IF(O427="Moodys","-",IF(O427=0,"-"))))),"-")</f>
        <v>861</v>
      </c>
      <c r="AK427" s="82">
        <f>IFERROR(IF(O427=1,ROUND(Y427,0),IF(O427="Debtwire",ROUND(AD427,0),IF(O427="SP","-",IF(O427="Moodys","-",IF(O427=0,"-"))))),"-")</f>
        <v>8020</v>
      </c>
      <c r="AL427" s="77">
        <f>IFERROR(IF(O427=1,Z427,IF(O427="Debtwire",AF427,IF(O427="SP",AG427,IF(O427="Moodys",AG427,IF(O427=0,"-"))))),"-")</f>
        <v>9.3150987224157955</v>
      </c>
      <c r="AM427" s="82">
        <v>332</v>
      </c>
      <c r="AN427" s="216" t="str">
        <f ca="1">IF(IFERROR(MATCH($A427,Bonds!$A$1:$A$9902,0),IFERROR(MATCH($A427,Loans!$A$1:$A$9885,0),IFERROR(MATCH(Earnings!$A406,'YTD Bond Departures'!$A$1:$A$466,0),IFERROR(MATCH(Earnings!$A406,'YTD Loan Departures'!$A$1:$A$461,0),IFERROR(MATCH(Earnings!$A406,'Monthly Departures'!$A$1:$A$409,0),"Don't Update")))))="Don't Update","Don't Update","Update")</f>
        <v>Don't Update</v>
      </c>
    </row>
    <row r="428" spans="1:40" ht="12.75" hidden="1" customHeight="1" x14ac:dyDescent="0.25">
      <c r="A428" s="64"/>
      <c r="B428" s="64"/>
      <c r="C428" s="81"/>
      <c r="G428" s="65"/>
      <c r="L428" s="69"/>
      <c r="M428" s="70"/>
      <c r="N428" s="71"/>
      <c r="R428" s="73"/>
      <c r="S428" s="74"/>
      <c r="T428" s="74"/>
      <c r="U428" s="74"/>
      <c r="V428" s="75"/>
      <c r="W428" s="75"/>
      <c r="X428" s="76"/>
      <c r="Y428" s="82"/>
      <c r="Z428" s="77"/>
      <c r="AC428" s="296"/>
      <c r="AF428" s="79" t="str">
        <f t="shared" si="86"/>
        <v>-</v>
      </c>
      <c r="AH428" s="253"/>
      <c r="AI428" s="345"/>
      <c r="AJ428" s="82"/>
      <c r="AK428" s="82"/>
      <c r="AL428" s="77"/>
      <c r="AM428" s="82"/>
      <c r="AN428" s="216"/>
    </row>
    <row r="429" spans="1:40" ht="12.75" hidden="1" customHeight="1" x14ac:dyDescent="0.25">
      <c r="A429" s="64"/>
      <c r="B429" s="64"/>
      <c r="C429" s="81"/>
      <c r="G429" s="65"/>
      <c r="L429" s="69"/>
      <c r="M429" s="70"/>
      <c r="N429" s="71"/>
      <c r="R429" s="73"/>
      <c r="S429" s="74"/>
      <c r="T429" s="74"/>
      <c r="U429" s="74"/>
      <c r="V429" s="75"/>
      <c r="W429" s="75"/>
      <c r="X429" s="76"/>
      <c r="Y429" s="82"/>
      <c r="Z429" s="77"/>
      <c r="AF429" s="79" t="str">
        <f t="shared" si="86"/>
        <v>-</v>
      </c>
      <c r="AH429" s="253"/>
      <c r="AI429" s="258"/>
      <c r="AJ429" s="82"/>
      <c r="AK429" s="82"/>
      <c r="AL429" s="77"/>
      <c r="AM429" s="82"/>
      <c r="AN429" s="216"/>
    </row>
    <row r="430" spans="1:40" ht="12.75" customHeight="1" x14ac:dyDescent="0.25">
      <c r="A430" s="64">
        <v>75294</v>
      </c>
      <c r="B430" s="64" t="s">
        <v>597</v>
      </c>
      <c r="C430" s="81" t="s">
        <v>1177</v>
      </c>
      <c r="D430" s="89" t="s">
        <v>2125</v>
      </c>
      <c r="E430" s="89" t="s">
        <v>2142</v>
      </c>
      <c r="F430" s="67" t="s">
        <v>30</v>
      </c>
      <c r="G430" s="65" t="s">
        <v>610</v>
      </c>
      <c r="H430" s="68" t="s">
        <v>2207</v>
      </c>
      <c r="I430" s="68" t="s">
        <v>2255</v>
      </c>
      <c r="K430" s="84" t="s">
        <v>1413</v>
      </c>
      <c r="L430" s="69" t="s">
        <v>599</v>
      </c>
      <c r="M430" s="70" t="s">
        <v>599</v>
      </c>
      <c r="N430" s="71" t="str">
        <f>IF(L430=0,M430,L430)</f>
        <v>USD</v>
      </c>
      <c r="O430" s="72" t="s">
        <v>615</v>
      </c>
      <c r="P430" s="65" t="s">
        <v>623</v>
      </c>
      <c r="Q430" s="66" t="str">
        <f>IF(ISNUMBER(P430),"https://www.debtwire.com/intelligence/view/"&amp;P430,"")</f>
        <v/>
      </c>
      <c r="R430" s="73" t="s">
        <v>623</v>
      </c>
      <c r="S430" s="74">
        <v>40178</v>
      </c>
      <c r="T430" s="74">
        <v>40178</v>
      </c>
      <c r="U430" s="74">
        <v>40086</v>
      </c>
      <c r="V430" s="75">
        <v>50.58</v>
      </c>
      <c r="W430" s="75">
        <v>2.6680000000000001</v>
      </c>
      <c r="X430" s="76">
        <v>291.42700000000002</v>
      </c>
      <c r="Y430" s="82">
        <f>IF(ISERROR(X430-W430),"-",X430-W430)</f>
        <v>288.75900000000001</v>
      </c>
      <c r="Z430" s="77">
        <f>IF(Y430&lt;=0,"-",IF(V430&lt;=0,"-",IF(Y430/V430&lt;=0,"-",Y430/V430)))</f>
        <v>5.7089561091340455</v>
      </c>
      <c r="AD430" s="66" t="str">
        <f>IF(ISNUMBER(AB430),AB430-AC430,"-")</f>
        <v>-</v>
      </c>
      <c r="AF430" s="79" t="str">
        <f t="shared" si="86"/>
        <v>-</v>
      </c>
      <c r="AG430" s="84">
        <v>6</v>
      </c>
      <c r="AH430" s="80"/>
      <c r="AI430" s="81" t="s">
        <v>1499</v>
      </c>
      <c r="AJ430" s="82" t="str">
        <f>IFERROR(IF(O430=1,ROUND(V430,0),IF(O430="Debtwire",ROUND(AA430,0),IF(O430="SP","-",IF(O430="Moodys","-",IF(O430=0,"-"))))),"-")</f>
        <v>-</v>
      </c>
      <c r="AK430" s="82" t="str">
        <f>IFERROR(IF(O430=1,ROUND(Y430,0),IF(O430="Debtwire",ROUND(AD430,0),IF(O430="SP","-",IF(O430="Moodys","-",IF(O430=0,"-"))))),"-")</f>
        <v>-</v>
      </c>
      <c r="AL430" s="77">
        <f>IFERROR(IF(O430=1,Z430,IF(O430="Debtwire",AF430,IF(O430="SP",AG430,IF(O430="Moodys",AG430,IF(O430=0,"-"))))),"-")</f>
        <v>6</v>
      </c>
      <c r="AM430" s="82" t="s">
        <v>31</v>
      </c>
      <c r="AN430" s="216" t="str">
        <f ca="1">IF(IFERROR(MATCH($A430,Bonds!$A$1:$A$9902,0),IFERROR(MATCH($A430,Loans!$A$1:$A$9885,0),IFERROR(MATCH(Earnings!$A409,'YTD Bond Departures'!$A$1:$A$466,0),IFERROR(MATCH(Earnings!$A409,'YTD Loan Departures'!$A$1:$A$461,0),IFERROR(MATCH(Earnings!$A409,'Monthly Departures'!$A$1:$A$409,0),"Don't Update")))))="Don't Update","Don't Update","Update")</f>
        <v>Don't Update</v>
      </c>
    </row>
    <row r="431" spans="1:40" ht="12.75" customHeight="1" x14ac:dyDescent="0.25">
      <c r="A431" s="64">
        <v>65039</v>
      </c>
      <c r="B431" s="64" t="s">
        <v>607</v>
      </c>
      <c r="C431" s="81" t="s">
        <v>490</v>
      </c>
      <c r="D431" s="89" t="s">
        <v>225</v>
      </c>
      <c r="E431" s="89" t="s">
        <v>2118</v>
      </c>
      <c r="F431" s="67" t="s">
        <v>30</v>
      </c>
      <c r="G431" s="65" t="s">
        <v>605</v>
      </c>
      <c r="H431" s="68" t="s">
        <v>2207</v>
      </c>
      <c r="I431" s="68" t="s">
        <v>2208</v>
      </c>
      <c r="J431" s="67" t="s">
        <v>1178</v>
      </c>
      <c r="K431" s="84" t="s">
        <v>1179</v>
      </c>
      <c r="L431" s="69" t="s">
        <v>599</v>
      </c>
      <c r="M431" s="70" t="s">
        <v>599</v>
      </c>
      <c r="N431" s="71" t="str">
        <f>IF(L431=0,M431,L431)</f>
        <v>USD</v>
      </c>
      <c r="O431" s="72">
        <v>1</v>
      </c>
      <c r="P431" s="65" t="s">
        <v>623</v>
      </c>
      <c r="Q431" s="66" t="str">
        <f>IF(ISNUMBER(P431),"https://www.debtwire.com/intelligence/view/"&amp;P431,"")</f>
        <v/>
      </c>
      <c r="R431" s="73" t="s">
        <v>623</v>
      </c>
      <c r="S431" s="74">
        <v>42825</v>
      </c>
      <c r="T431" s="74">
        <v>42825</v>
      </c>
      <c r="U431" s="74">
        <v>42735</v>
      </c>
      <c r="V431" s="75">
        <v>80.358999999999995</v>
      </c>
      <c r="W431" s="75">
        <v>64.251000000000005</v>
      </c>
      <c r="X431" s="76">
        <v>248.636</v>
      </c>
      <c r="Y431" s="82">
        <f>IF(ISERROR(X431-W431),"-",X431-W431)</f>
        <v>184.38499999999999</v>
      </c>
      <c r="Z431" s="77">
        <f>IF(Y431&lt;=0,"-",IF(V431&lt;=0,"-",IF(Y431/V431&lt;=0,"-",Y431/V431)))</f>
        <v>2.2945158600779005</v>
      </c>
      <c r="AD431" s="66" t="str">
        <f>IF(ISNUMBER(AB431),AB431-AC431,"-")</f>
        <v>-</v>
      </c>
      <c r="AF431" s="79" t="str">
        <f t="shared" si="86"/>
        <v>-</v>
      </c>
      <c r="AH431" s="80"/>
      <c r="AI431" s="81"/>
      <c r="AJ431" s="82">
        <f>IFERROR(IF(O431=1,ROUND(V431,0),IF(O431="Debtwire",ROUND(AA431,0),IF(O431="SP","-",IF(O431="Moodys","-",IF(O431=0,"-"))))),"-")</f>
        <v>80</v>
      </c>
      <c r="AK431" s="82">
        <f>IFERROR(IF(O431=1,ROUND(Y431,0),IF(O431="Debtwire",ROUND(AD431,0),IF(O431="SP","-",IF(O431="Moodys","-",IF(O431=0,"-"))))),"-")</f>
        <v>184</v>
      </c>
      <c r="AL431" s="77">
        <f>IFERROR(IF(O431=1,Z431,IF(O431="Debtwire",AF431,IF(O431="SP",AG431,IF(O431="Moodys",AG431,IF(O431=0,"-"))))),"-")</f>
        <v>2.2945158600779005</v>
      </c>
      <c r="AM431" s="82">
        <v>24</v>
      </c>
      <c r="AN431" s="216" t="str">
        <f ca="1">IF(IFERROR(MATCH($A431,Bonds!$A$1:$A$9902,0),IFERROR(MATCH($A431,Loans!$A$1:$A$9885,0),IFERROR(MATCH(Earnings!$A410,'YTD Bond Departures'!$A$1:$A$466,0),IFERROR(MATCH(Earnings!$A410,'YTD Loan Departures'!$A$1:$A$461,0),IFERROR(MATCH(Earnings!$A410,'Monthly Departures'!$A$1:$A$409,0),"Don't Update")))))="Don't Update","Don't Update","Update")</f>
        <v>Don't Update</v>
      </c>
    </row>
    <row r="432" spans="1:40" ht="12.75" customHeight="1" x14ac:dyDescent="0.25">
      <c r="A432" s="64">
        <v>69172</v>
      </c>
      <c r="B432" s="64">
        <v>1</v>
      </c>
      <c r="C432" s="81" t="s">
        <v>1180</v>
      </c>
      <c r="D432" s="89" t="s">
        <v>225</v>
      </c>
      <c r="E432" s="89" t="s">
        <v>2151</v>
      </c>
      <c r="F432" s="67" t="s">
        <v>30</v>
      </c>
      <c r="G432" s="65" t="s">
        <v>610</v>
      </c>
      <c r="H432" s="68" t="s">
        <v>2247</v>
      </c>
      <c r="I432" s="68" t="s">
        <v>2354</v>
      </c>
      <c r="J432" s="67" t="s">
        <v>1181</v>
      </c>
      <c r="K432" s="84" t="s">
        <v>1182</v>
      </c>
      <c r="L432" s="69" t="s">
        <v>599</v>
      </c>
      <c r="M432" s="70" t="s">
        <v>599</v>
      </c>
      <c r="N432" s="71" t="str">
        <f>IF(L432=0,M432,L432)</f>
        <v>USD</v>
      </c>
      <c r="O432" s="72">
        <v>1</v>
      </c>
      <c r="P432" s="65" t="s">
        <v>623</v>
      </c>
      <c r="Q432" s="66" t="str">
        <f>IF(ISNUMBER(P432),"https://www.debtwire.com/intelligence/view/"&amp;P432,"")</f>
        <v/>
      </c>
      <c r="R432" s="73" t="s">
        <v>623</v>
      </c>
      <c r="S432" s="74">
        <v>42825</v>
      </c>
      <c r="T432" s="74">
        <v>42825</v>
      </c>
      <c r="U432" s="74">
        <v>42735</v>
      </c>
      <c r="V432" s="75">
        <v>149.44900000000001</v>
      </c>
      <c r="W432" s="75">
        <v>65.855999999999995</v>
      </c>
      <c r="X432" s="76">
        <v>1159.403</v>
      </c>
      <c r="Y432" s="82">
        <f>IF(ISERROR(X432-W432),"-",X432-W432)</f>
        <v>1093.547</v>
      </c>
      <c r="Z432" s="77">
        <f>IF(Y432&lt;=0,"-",IF(V432&lt;=0,"-",IF(Y432/V432&lt;=0,"-",Y432/V432)))</f>
        <v>7.3171918179445825</v>
      </c>
      <c r="AD432" s="66" t="str">
        <f>IF(ISNUMBER(AB432),AB432-AC432,"-")</f>
        <v>-</v>
      </c>
      <c r="AF432" s="79" t="str">
        <f t="shared" si="86"/>
        <v>-</v>
      </c>
      <c r="AH432" s="80"/>
      <c r="AI432" s="81"/>
      <c r="AJ432" s="82">
        <f>IFERROR(IF(O432=1,ROUND(V432,0),IF(O432="Debtwire",ROUND(AA432,0),IF(O432="SP","-",IF(O432="Moodys","-",IF(O432=0,"-"))))),"-")</f>
        <v>149</v>
      </c>
      <c r="AK432" s="82">
        <f>IFERROR(IF(O432=1,ROUND(Y432,0),IF(O432="Debtwire",ROUND(AD432,0),IF(O432="SP","-",IF(O432="Moodys","-",IF(O432=0,"-"))))),"-")</f>
        <v>1094</v>
      </c>
      <c r="AL432" s="77">
        <f>IFERROR(IF(O432=1,Z432,IF(O432="Debtwire",AF432,IF(O432="SP",AG432,IF(O432="Moodys",AG432,IF(O432=0,"-"))))),"-")</f>
        <v>7.3171918179445825</v>
      </c>
      <c r="AM432" s="82">
        <v>-230</v>
      </c>
      <c r="AN432" s="216" t="str">
        <f ca="1">IF(IFERROR(MATCH($A432,Bonds!$A$1:$A$9902,0),IFERROR(MATCH($A432,Loans!$A$1:$A$9885,0),IFERROR(MATCH(Earnings!$A411,'YTD Bond Departures'!$A$1:$A$466,0),IFERROR(MATCH(Earnings!$A411,'YTD Loan Departures'!$A$1:$A$461,0),IFERROR(MATCH(Earnings!$A411,'Monthly Departures'!$A$1:$A$409,0),"Don't Update")))))="Don't Update","Don't Update","Update")</f>
        <v>Don't Update</v>
      </c>
    </row>
    <row r="433" spans="1:40" ht="12.75" hidden="1" customHeight="1" x14ac:dyDescent="0.25">
      <c r="A433" s="64"/>
      <c r="B433" s="64"/>
      <c r="C433" s="81"/>
      <c r="G433" s="65"/>
      <c r="L433" s="69"/>
      <c r="M433" s="70"/>
      <c r="N433" s="71"/>
      <c r="R433" s="73"/>
      <c r="S433" s="74"/>
      <c r="T433" s="74"/>
      <c r="U433" s="74"/>
      <c r="V433" s="75"/>
      <c r="W433" s="75"/>
      <c r="X433" s="76"/>
      <c r="Y433" s="82"/>
      <c r="Z433" s="77"/>
      <c r="AE433" s="273"/>
      <c r="AF433" s="79" t="str">
        <f t="shared" si="86"/>
        <v>-</v>
      </c>
      <c r="AG433" s="286"/>
      <c r="AH433" s="285"/>
      <c r="AI433" s="258"/>
      <c r="AJ433" s="82"/>
      <c r="AK433" s="82"/>
      <c r="AL433" s="77"/>
      <c r="AM433" s="82"/>
      <c r="AN433" s="216"/>
    </row>
    <row r="434" spans="1:40" ht="12.75" customHeight="1" x14ac:dyDescent="0.25">
      <c r="A434" s="64">
        <v>24094</v>
      </c>
      <c r="B434" s="64">
        <v>0</v>
      </c>
      <c r="C434" s="81" t="s">
        <v>251</v>
      </c>
      <c r="D434" s="89" t="s">
        <v>2112</v>
      </c>
      <c r="E434" s="89" t="s">
        <v>2178</v>
      </c>
      <c r="F434" s="67" t="s">
        <v>778</v>
      </c>
      <c r="G434" s="65" t="s">
        <v>768</v>
      </c>
      <c r="H434" s="68" t="s">
        <v>2205</v>
      </c>
      <c r="I434" s="68" t="s">
        <v>2286</v>
      </c>
      <c r="J434" s="67" t="s">
        <v>1185</v>
      </c>
      <c r="K434" s="84" t="s">
        <v>1186</v>
      </c>
      <c r="L434" s="69" t="s">
        <v>599</v>
      </c>
      <c r="M434" s="70" t="s">
        <v>599</v>
      </c>
      <c r="N434" s="71" t="str">
        <f>IF(L434=0,M434,L434)</f>
        <v>USD</v>
      </c>
      <c r="O434" s="72">
        <v>1</v>
      </c>
      <c r="P434" s="65" t="s">
        <v>623</v>
      </c>
      <c r="Q434" s="66" t="str">
        <f>IF(ISNUMBER(P434),"https://www.debtwire.com/intelligence/view/"&amp;P434,"")</f>
        <v/>
      </c>
      <c r="R434" s="73" t="s">
        <v>623</v>
      </c>
      <c r="S434" s="74">
        <v>42551</v>
      </c>
      <c r="T434" s="74">
        <v>42551</v>
      </c>
      <c r="U434" s="74">
        <v>42460</v>
      </c>
      <c r="V434" s="75">
        <v>-24.995999999999999</v>
      </c>
      <c r="W434" s="75">
        <v>60.731000000000002</v>
      </c>
      <c r="X434" s="76">
        <v>130</v>
      </c>
      <c r="Y434" s="82">
        <f>IF(ISERROR(X434-W434),"-",X434-W434)</f>
        <v>69.269000000000005</v>
      </c>
      <c r="Z434" s="77" t="str">
        <f>IF(Y434&lt;=0,"-",IF(V434&lt;=0,"-",IF(Y434/V434&lt;=0,"-",Y434/V434)))</f>
        <v>-</v>
      </c>
      <c r="AD434" s="66" t="str">
        <f>IF(ISNUMBER(AB434),AB434-AC434,"-")</f>
        <v>-</v>
      </c>
      <c r="AF434" s="79" t="str">
        <f t="shared" si="86"/>
        <v>-</v>
      </c>
      <c r="AH434" s="80"/>
      <c r="AI434" s="81"/>
      <c r="AJ434" s="82">
        <f>IFERROR(IF(O434=1,ROUND(V434,0),IF(O434="Debtwire",ROUND(AA434,0),IF(O434="SP","-",IF(O434="Moodys","-",IF(O434=0,"-"))))),"-")</f>
        <v>-25</v>
      </c>
      <c r="AK434" s="82">
        <f>IFERROR(IF(O434=1,ROUND(Y434,0),IF(O434="Debtwire",ROUND(AD434,0),IF(O434="SP","-",IF(O434="Moodys","-",IF(O434=0,"-"))))),"-")</f>
        <v>69</v>
      </c>
      <c r="AL434" s="77" t="str">
        <f>IFERROR(IF(O434=1,Z434,IF(O434="Debtwire",AF434,IF(O434="SP",AG434,IF(O434="Moodys",AG434,IF(O434=0,"-"))))),"-")</f>
        <v>-</v>
      </c>
      <c r="AM434" s="82">
        <v>-10</v>
      </c>
      <c r="AN434" s="216" t="str">
        <f ca="1">IF(IFERROR(MATCH($A434,Bonds!$A$1:$A$9902,0),IFERROR(MATCH($A434,Loans!$A$1:$A$9885,0),IFERROR(MATCH(Earnings!$A413,'YTD Bond Departures'!$A$1:$A$466,0),IFERROR(MATCH(Earnings!$A413,'YTD Loan Departures'!$A$1:$A$461,0),IFERROR(MATCH(Earnings!$A413,'Monthly Departures'!$A$1:$A$409,0),"Don't Update")))))="Don't Update","Don't Update","Update")</f>
        <v>Don't Update</v>
      </c>
    </row>
    <row r="435" spans="1:40" ht="12.75" customHeight="1" x14ac:dyDescent="0.25">
      <c r="A435" s="64">
        <v>626995</v>
      </c>
      <c r="B435" s="64" t="s">
        <v>607</v>
      </c>
      <c r="C435" s="81" t="s">
        <v>492</v>
      </c>
      <c r="D435" s="89" t="s">
        <v>225</v>
      </c>
      <c r="E435" s="89" t="s">
        <v>2118</v>
      </c>
      <c r="F435" s="67" t="s">
        <v>30</v>
      </c>
      <c r="G435" s="65" t="s">
        <v>663</v>
      </c>
      <c r="H435" s="68" t="s">
        <v>2247</v>
      </c>
      <c r="I435" s="68" t="s">
        <v>2248</v>
      </c>
      <c r="J435" s="67" t="s">
        <v>1187</v>
      </c>
      <c r="K435" s="84" t="s">
        <v>1188</v>
      </c>
      <c r="L435" s="69" t="s">
        <v>599</v>
      </c>
      <c r="M435" s="70" t="s">
        <v>599</v>
      </c>
      <c r="N435" s="71" t="str">
        <f>IF(L435=0,M435,L435)</f>
        <v>USD</v>
      </c>
      <c r="O435" s="72">
        <v>1</v>
      </c>
      <c r="P435" s="65" t="s">
        <v>623</v>
      </c>
      <c r="Q435" s="66" t="str">
        <f>IF(ISNUMBER(P435),"https://www.debtwire.com/intelligence/view/"&amp;P435,"")</f>
        <v/>
      </c>
      <c r="R435" s="73" t="s">
        <v>623</v>
      </c>
      <c r="S435" s="74">
        <v>42735</v>
      </c>
      <c r="T435" s="74">
        <v>42735</v>
      </c>
      <c r="U435" s="74">
        <v>42643</v>
      </c>
      <c r="V435" s="75">
        <v>85.055999999999997</v>
      </c>
      <c r="W435" s="75">
        <v>48.654000000000003</v>
      </c>
      <c r="X435" s="76">
        <v>494.5</v>
      </c>
      <c r="Y435" s="82">
        <f>IF(ISERROR(X435-W435),"-",X435-W435)</f>
        <v>445.846</v>
      </c>
      <c r="Z435" s="77">
        <f>IF(Y435&lt;=0,"-",IF(V435&lt;=0,"-",IF(Y435/V435&lt;=0,"-",Y435/V435)))</f>
        <v>5.241793641835967</v>
      </c>
      <c r="AD435" s="66" t="str">
        <f>IF(ISNUMBER(AB435),AB435-AC435,"-")</f>
        <v>-</v>
      </c>
      <c r="AF435" s="79" t="str">
        <f t="shared" si="86"/>
        <v>-</v>
      </c>
      <c r="AH435" s="80"/>
      <c r="AI435" s="81"/>
      <c r="AJ435" s="82">
        <f>IFERROR(IF(O435=1,ROUND(V435,0),IF(O435="Debtwire",ROUND(AA435,0),IF(O435="SP","-",IF(O435="Moodys","-",IF(O435=0,"-"))))),"-")</f>
        <v>85</v>
      </c>
      <c r="AK435" s="82">
        <f>IFERROR(IF(O435=1,ROUND(Y435,0),IF(O435="Debtwire",ROUND(AD435,0),IF(O435="SP","-",IF(O435="Moodys","-",IF(O435=0,"-"))))),"-")</f>
        <v>446</v>
      </c>
      <c r="AL435" s="77">
        <f>IFERROR(IF(O435=1,Z435,IF(O435="Debtwire",AF435,IF(O435="SP",AG435,IF(O435="Moodys",AG435,IF(O435=0,"-"))))),"-")</f>
        <v>5.241793641835967</v>
      </c>
      <c r="AM435" s="82">
        <v>51</v>
      </c>
      <c r="AN435" s="216" t="str">
        <f ca="1">IF(IFERROR(MATCH($A435,Bonds!$A$1:$A$9902,0),IFERROR(MATCH($A435,Loans!$A$1:$A$9885,0),IFERROR(MATCH(Earnings!$A414,'YTD Bond Departures'!$A$1:$A$466,0),IFERROR(MATCH(Earnings!$A414,'YTD Loan Departures'!$A$1:$A$461,0),IFERROR(MATCH(Earnings!$A414,'Monthly Departures'!$A$1:$A$409,0),"Don't Update")))))="Don't Update","Don't Update","Update")</f>
        <v>Don't Update</v>
      </c>
    </row>
    <row r="436" spans="1:40" ht="12.75" customHeight="1" x14ac:dyDescent="0.25">
      <c r="A436" s="64">
        <v>3596</v>
      </c>
      <c r="B436" s="64">
        <v>0</v>
      </c>
      <c r="C436" s="81" t="s">
        <v>493</v>
      </c>
      <c r="D436" s="89" t="s">
        <v>2114</v>
      </c>
      <c r="E436" s="89" t="s">
        <v>2168</v>
      </c>
      <c r="F436" s="67" t="s">
        <v>30</v>
      </c>
      <c r="G436" s="65" t="s">
        <v>641</v>
      </c>
      <c r="H436" s="68" t="s">
        <v>2238</v>
      </c>
      <c r="I436" s="68" t="s">
        <v>2239</v>
      </c>
      <c r="J436" s="67" t="s">
        <v>1189</v>
      </c>
      <c r="K436" s="84" t="s">
        <v>1190</v>
      </c>
      <c r="L436" s="69" t="s">
        <v>599</v>
      </c>
      <c r="M436" s="70" t="s">
        <v>599</v>
      </c>
      <c r="N436" s="71" t="str">
        <f>IF(L436=0,M436,L436)</f>
        <v>USD</v>
      </c>
      <c r="O436" s="72">
        <v>1</v>
      </c>
      <c r="P436" s="65" t="s">
        <v>623</v>
      </c>
      <c r="Q436" s="66" t="str">
        <f>IF(ISNUMBER(P436),"https://www.debtwire.com/intelligence/view/"&amp;P436,"")</f>
        <v/>
      </c>
      <c r="R436" s="73" t="s">
        <v>623</v>
      </c>
      <c r="S436" s="74">
        <v>42277</v>
      </c>
      <c r="T436" s="74">
        <v>42277</v>
      </c>
      <c r="U436" s="74">
        <v>42185</v>
      </c>
      <c r="V436" s="75">
        <v>-86.334999999999994</v>
      </c>
      <c r="W436" s="75">
        <v>59.787999999999997</v>
      </c>
      <c r="X436" s="76">
        <v>315.08199999999999</v>
      </c>
      <c r="Y436" s="82">
        <f>IF(ISERROR(X436-W436),"-",X436-W436)</f>
        <v>255.29399999999998</v>
      </c>
      <c r="Z436" s="77" t="str">
        <f>IF(Y436&lt;=0,"-",IF(V436&lt;=0,"-",IF(Y436/V436&lt;=0,"-",Y436/V436)))</f>
        <v>-</v>
      </c>
      <c r="AD436" s="66" t="str">
        <f>IF(ISNUMBER(AB436),AB436-AC436,"-")</f>
        <v>-</v>
      </c>
      <c r="AF436" s="79" t="str">
        <f t="shared" si="86"/>
        <v>-</v>
      </c>
      <c r="AH436" s="80"/>
      <c r="AI436" s="81"/>
      <c r="AJ436" s="82">
        <f>IFERROR(IF(O436=1,ROUND(V436,0),IF(O436="Debtwire",ROUND(AA436,0),IF(O436="SP","-",IF(O436="Moodys","-",IF(O436=0,"-"))))),"-")</f>
        <v>-86</v>
      </c>
      <c r="AK436" s="82">
        <f>IFERROR(IF(O436=1,ROUND(Y436,0),IF(O436="Debtwire",ROUND(AD436,0),IF(O436="SP","-",IF(O436="Moodys","-",IF(O436=0,"-"))))),"-")</f>
        <v>255</v>
      </c>
      <c r="AL436" s="77" t="str">
        <f>IFERROR(IF(O436=1,Z436,IF(O436="Debtwire",AF436,IF(O436="SP",AG436,IF(O436="Moodys",AG436,IF(O436=0,"-"))))),"-")</f>
        <v>-</v>
      </c>
      <c r="AM436" s="82">
        <v>-50</v>
      </c>
      <c r="AN436" s="216" t="str">
        <f ca="1">IF(IFERROR(MATCH($A436,Bonds!$A$1:$A$9902,0),IFERROR(MATCH($A436,Loans!$A$1:$A$9885,0),IFERROR(MATCH(Earnings!$A503,'YTD Bond Departures'!$A$1:$A$466,0),IFERROR(MATCH(Earnings!$A503,'YTD Loan Departures'!$A$1:$A$461,0),IFERROR(MATCH(Earnings!$A503,'Monthly Departures'!$A$1:$A$409,0),"Don't Update")))))="Don't Update","Don't Update","Update")</f>
        <v>Don't Update</v>
      </c>
    </row>
    <row r="437" spans="1:40" ht="12.75" hidden="1" customHeight="1" x14ac:dyDescent="0.25">
      <c r="A437" s="64"/>
      <c r="B437" s="64"/>
      <c r="C437" s="81"/>
      <c r="G437" s="65"/>
      <c r="L437" s="69"/>
      <c r="M437" s="70"/>
      <c r="N437" s="71"/>
      <c r="R437" s="73"/>
      <c r="S437" s="74"/>
      <c r="T437" s="74"/>
      <c r="U437" s="74"/>
      <c r="V437" s="75"/>
      <c r="W437" s="75"/>
      <c r="X437" s="76"/>
      <c r="Y437" s="82"/>
      <c r="Z437" s="77"/>
      <c r="AF437" s="79" t="str">
        <f t="shared" si="86"/>
        <v>-</v>
      </c>
      <c r="AH437" s="80"/>
      <c r="AI437" s="345"/>
      <c r="AJ437" s="82"/>
      <c r="AK437" s="82"/>
      <c r="AL437" s="77"/>
      <c r="AM437" s="82"/>
      <c r="AN437" s="216"/>
    </row>
    <row r="438" spans="1:40" ht="12.75" customHeight="1" x14ac:dyDescent="0.25">
      <c r="A438" s="64">
        <v>659981</v>
      </c>
      <c r="B438" s="64">
        <v>1</v>
      </c>
      <c r="C438" s="81" t="s">
        <v>495</v>
      </c>
      <c r="D438" s="89" t="s">
        <v>225</v>
      </c>
      <c r="E438" s="89" t="s">
        <v>2147</v>
      </c>
      <c r="F438" s="67" t="s">
        <v>30</v>
      </c>
      <c r="G438" s="65" t="s">
        <v>610</v>
      </c>
      <c r="H438" s="68" t="s">
        <v>2396</v>
      </c>
      <c r="I438" s="68" t="s">
        <v>2397</v>
      </c>
      <c r="J438" s="67" t="s">
        <v>1191</v>
      </c>
      <c r="K438" s="84" t="s">
        <v>1192</v>
      </c>
      <c r="L438" s="69">
        <v>0</v>
      </c>
      <c r="M438" s="70" t="s">
        <v>31</v>
      </c>
      <c r="N438" s="71" t="str">
        <f>IF(L438=0,M438,L438)</f>
        <v>-</v>
      </c>
      <c r="O438" s="72" t="s">
        <v>647</v>
      </c>
      <c r="P438" s="65" t="s">
        <v>623</v>
      </c>
      <c r="Q438" s="66" t="str">
        <f>IF(ISNUMBER(P438),"https://www.debtwire.com/intelligence/view/"&amp;P438,"")</f>
        <v/>
      </c>
      <c r="R438" s="73" t="s">
        <v>623</v>
      </c>
      <c r="S438" s="74" t="s">
        <v>31</v>
      </c>
      <c r="T438" s="74" t="s">
        <v>31</v>
      </c>
      <c r="U438" s="74" t="s">
        <v>31</v>
      </c>
      <c r="V438" s="75" t="s">
        <v>31</v>
      </c>
      <c r="W438" s="75" t="s">
        <v>31</v>
      </c>
      <c r="X438" s="76" t="s">
        <v>31</v>
      </c>
      <c r="Y438" s="82" t="str">
        <f>IF(ISERROR(X438-W438),"-",X438-W438)</f>
        <v>-</v>
      </c>
      <c r="Z438" s="77" t="e">
        <f>IF(Y438&lt;=0,"-",IF(V438&lt;=0,"-",IF(Y438/V438&lt;=0,"-",Y438/V438)))</f>
        <v>#VALUE!</v>
      </c>
      <c r="AD438" s="66" t="str">
        <f>IF(ISNUMBER(AB438),AB438-AC438,"-")</f>
        <v>-</v>
      </c>
      <c r="AE438" s="273"/>
      <c r="AF438" s="79" t="str">
        <f t="shared" si="86"/>
        <v>-</v>
      </c>
      <c r="AG438" s="67">
        <v>5.75</v>
      </c>
      <c r="AH438" s="284" t="s">
        <v>821</v>
      </c>
      <c r="AI438" s="258" t="s">
        <v>1538</v>
      </c>
      <c r="AJ438" s="82" t="str">
        <f>IFERROR(IF(O438=1,ROUND(V438,0),IF(O438="Debtwire",ROUND(AA438,0),IF(O438="SP","-",IF(O438="Moodys","-",IF(O438=0,"-"))))),"-")</f>
        <v>-</v>
      </c>
      <c r="AK438" s="82" t="str">
        <f>IFERROR(IF(O438=1,ROUND(Y438,0),IF(O438="Debtwire",ROUND(AD438,0),IF(O438="SP","-",IF(O438="Moodys","-",IF(O438=0,"-"))))),"-")</f>
        <v>-</v>
      </c>
      <c r="AL438" s="77">
        <f>IFERROR(IF(O438=1,Z438,IF(O438="Debtwire",AF438,IF(O438="SP",AG438,IF(O438="Moodys",AG438,IF(O438=0,"-"))))),"-")</f>
        <v>5.75</v>
      </c>
      <c r="AM438" s="82" t="s">
        <v>31</v>
      </c>
      <c r="AN438" s="216" t="str">
        <f ca="1">IF(IFERROR(MATCH($A438,Bonds!$A$1:$A$9902,0),IFERROR(MATCH($A438,Loans!$A$1:$A$9885,0),IFERROR(MATCH(Earnings!$A417,'YTD Bond Departures'!$A$1:$A$466,0),IFERROR(MATCH(Earnings!$A417,'YTD Loan Departures'!$A$1:$A$461,0),IFERROR(MATCH(Earnings!$A417,'Monthly Departures'!$A$1:$A$409,0),"Don't Update")))))="Don't Update","Don't Update","Update")</f>
        <v>Don't Update</v>
      </c>
    </row>
    <row r="439" spans="1:40" ht="12.75" hidden="1" customHeight="1" x14ac:dyDescent="0.25">
      <c r="A439" s="64"/>
      <c r="B439" s="64"/>
      <c r="C439" s="81"/>
      <c r="G439" s="65"/>
      <c r="L439" s="69"/>
      <c r="M439" s="70"/>
      <c r="N439" s="71"/>
      <c r="R439" s="73"/>
      <c r="S439" s="74"/>
      <c r="T439" s="74"/>
      <c r="U439" s="74"/>
      <c r="V439" s="75"/>
      <c r="W439" s="75"/>
      <c r="X439" s="76"/>
      <c r="Y439" s="82"/>
      <c r="Z439" s="77"/>
      <c r="AF439" s="79" t="str">
        <f t="shared" si="86"/>
        <v>-</v>
      </c>
      <c r="AH439" s="80"/>
      <c r="AI439" s="81"/>
      <c r="AJ439" s="82"/>
      <c r="AK439" s="82"/>
      <c r="AL439" s="77"/>
      <c r="AM439" s="82"/>
      <c r="AN439" s="216"/>
    </row>
    <row r="440" spans="1:40" ht="12.75" customHeight="1" x14ac:dyDescent="0.25">
      <c r="A440" s="64">
        <v>562074</v>
      </c>
      <c r="B440" s="64" t="s">
        <v>607</v>
      </c>
      <c r="C440" s="81" t="s">
        <v>497</v>
      </c>
      <c r="D440" s="89" t="s">
        <v>225</v>
      </c>
      <c r="E440" s="89" t="s">
        <v>2147</v>
      </c>
      <c r="F440" s="67" t="s">
        <v>30</v>
      </c>
      <c r="G440" s="65" t="s">
        <v>605</v>
      </c>
      <c r="H440" s="68" t="s">
        <v>2207</v>
      </c>
      <c r="I440" s="68" t="s">
        <v>2208</v>
      </c>
      <c r="J440" s="67" t="s">
        <v>1193</v>
      </c>
      <c r="K440" s="84" t="s">
        <v>1194</v>
      </c>
      <c r="L440" s="69">
        <v>0</v>
      </c>
      <c r="M440" s="70" t="s">
        <v>31</v>
      </c>
      <c r="N440" s="71" t="str">
        <f>IF(L440=0,M440,L440)</f>
        <v>-</v>
      </c>
      <c r="O440" s="72" t="s">
        <v>647</v>
      </c>
      <c r="P440" s="65" t="s">
        <v>623</v>
      </c>
      <c r="Q440" s="66" t="str">
        <f>IF(ISNUMBER(P440),"https://www.debtwire.com/intelligence/view/"&amp;P440,"")</f>
        <v/>
      </c>
      <c r="R440" s="73" t="s">
        <v>623</v>
      </c>
      <c r="S440" s="74" t="s">
        <v>31</v>
      </c>
      <c r="T440" s="74" t="s">
        <v>31</v>
      </c>
      <c r="U440" s="74" t="s">
        <v>31</v>
      </c>
      <c r="V440" s="75" t="s">
        <v>31</v>
      </c>
      <c r="W440" s="75" t="s">
        <v>31</v>
      </c>
      <c r="X440" s="76" t="s">
        <v>31</v>
      </c>
      <c r="Y440" s="82" t="str">
        <f>IF(ISERROR(X440-W440),"-",X440-W440)</f>
        <v>-</v>
      </c>
      <c r="Z440" s="77" t="e">
        <f>IF(Y440&lt;=0,"-",IF(V440&lt;=0,"-",IF(Y440/V440&lt;=0,"-",Y440/V440)))</f>
        <v>#VALUE!</v>
      </c>
      <c r="AD440" s="66" t="str">
        <f>IF(ISNUMBER(AB440),AB440-AC440,"-")</f>
        <v>-</v>
      </c>
      <c r="AE440" s="273"/>
      <c r="AF440" s="79" t="str">
        <f t="shared" si="86"/>
        <v>-</v>
      </c>
      <c r="AG440" s="286" t="s">
        <v>31</v>
      </c>
      <c r="AH440" s="285">
        <v>42775</v>
      </c>
      <c r="AI440" s="258" t="s">
        <v>1561</v>
      </c>
      <c r="AJ440" s="82" t="str">
        <f>IFERROR(IF(O440=1,ROUND(V440,0),IF(O440="Debtwire",ROUND(AA440,0),IF(O440="SP","-",IF(O440="Moodys","-",IF(O440=0,"-"))))),"-")</f>
        <v>-</v>
      </c>
      <c r="AK440" s="82" t="str">
        <f>IFERROR(IF(O440=1,ROUND(Y440,0),IF(O440="Debtwire",ROUND(AD440,0),IF(O440="SP","-",IF(O440="Moodys","-",IF(O440=0,"-"))))),"-")</f>
        <v>-</v>
      </c>
      <c r="AL440" s="77" t="str">
        <f>IFERROR(IF(O440=1,Z440,IF(O440="Debtwire",AF440,IF(O440="SP",AG440,IF(O440="Moodys",AG440,IF(O440=0,"-"))))),"-")</f>
        <v>-</v>
      </c>
      <c r="AM440" s="82" t="s">
        <v>31</v>
      </c>
      <c r="AN440" s="216" t="str">
        <f ca="1">IF(IFERROR(MATCH($A440,Bonds!$A$1:$A$9902,0),IFERROR(MATCH($A440,Loans!$A$1:$A$9885,0),IFERROR(MATCH(Earnings!$A419,'YTD Bond Departures'!$A$1:$A$466,0),IFERROR(MATCH(Earnings!$A419,'YTD Loan Departures'!$A$1:$A$461,0),IFERROR(MATCH(Earnings!$A419,'Monthly Departures'!$A$1:$A$409,0),"Don't Update")))))="Don't Update","Don't Update","Update")</f>
        <v>Don't Update</v>
      </c>
    </row>
    <row r="441" spans="1:40" ht="12.75" customHeight="1" x14ac:dyDescent="0.25">
      <c r="A441" s="64">
        <v>45439</v>
      </c>
      <c r="B441" s="64">
        <v>1</v>
      </c>
      <c r="C441" s="81" t="s">
        <v>1195</v>
      </c>
      <c r="D441" s="89" t="s">
        <v>225</v>
      </c>
      <c r="E441" s="89" t="s">
        <v>2135</v>
      </c>
      <c r="F441" s="67" t="s">
        <v>30</v>
      </c>
      <c r="G441" s="65" t="s">
        <v>610</v>
      </c>
      <c r="H441" s="68" t="s">
        <v>2234</v>
      </c>
      <c r="I441" s="68" t="s">
        <v>2269</v>
      </c>
      <c r="J441" s="67" t="s">
        <v>1196</v>
      </c>
      <c r="K441" s="84" t="s">
        <v>1197</v>
      </c>
      <c r="L441" s="69" t="s">
        <v>599</v>
      </c>
      <c r="M441" s="70" t="s">
        <v>599</v>
      </c>
      <c r="N441" s="71" t="str">
        <f>IF(L441=0,M441,L441)</f>
        <v>USD</v>
      </c>
      <c r="O441" s="72">
        <v>1</v>
      </c>
      <c r="P441" s="65" t="s">
        <v>623</v>
      </c>
      <c r="Q441" s="66" t="str">
        <f>IF(ISNUMBER(P441),"https://www.debtwire.com/intelligence/view/"&amp;P441,"")</f>
        <v/>
      </c>
      <c r="R441" s="73" t="s">
        <v>623</v>
      </c>
      <c r="S441" s="74">
        <v>42825</v>
      </c>
      <c r="T441" s="74">
        <v>42825</v>
      </c>
      <c r="U441" s="74">
        <v>42735</v>
      </c>
      <c r="V441" s="75">
        <v>376.48</v>
      </c>
      <c r="W441" s="75">
        <v>659.14700000000005</v>
      </c>
      <c r="X441" s="76">
        <v>2938.2139999999999</v>
      </c>
      <c r="Y441" s="82">
        <f>IF(ISERROR(X441-W441),"-",X441-W441)</f>
        <v>2279.067</v>
      </c>
      <c r="Z441" s="77">
        <f>IF(Y441&lt;=0,"-",IF(V441&lt;=0,"-",IF(Y441/V441&lt;=0,"-",Y441/V441)))</f>
        <v>6.0536203782405433</v>
      </c>
      <c r="AD441" s="66" t="str">
        <f>IF(ISNUMBER(AB441),AB441-AC441,"-")</f>
        <v>-</v>
      </c>
      <c r="AF441" s="79" t="str">
        <f t="shared" si="86"/>
        <v>-</v>
      </c>
      <c r="AH441" s="80"/>
      <c r="AI441" s="81"/>
      <c r="AJ441" s="82">
        <f>IFERROR(IF(O441=1,ROUND(V441,0),IF(O441="Debtwire",ROUND(AA441,0),IF(O441="SP","-",IF(O441="Moodys","-",IF(O441=0,"-"))))),"-")</f>
        <v>376</v>
      </c>
      <c r="AK441" s="82">
        <f>IFERROR(IF(O441=1,ROUND(Y441,0),IF(O441="Debtwire",ROUND(AD441,0),IF(O441="SP","-",IF(O441="Moodys","-",IF(O441=0,"-"))))),"-")</f>
        <v>2279</v>
      </c>
      <c r="AL441" s="77">
        <f>IFERROR(IF(O441=1,Z441,IF(O441="Debtwire",AF441,IF(O441="SP",AG441,IF(O441="Moodys",AG441,IF(O441=0,"-"))))),"-")</f>
        <v>6.0536203782405433</v>
      </c>
      <c r="AM441" s="82">
        <v>-2090</v>
      </c>
      <c r="AN441" s="216" t="str">
        <f ca="1">IF(IFERROR(MATCH($A441,Bonds!$A$1:$A$9902,0),IFERROR(MATCH($A441,Loans!$A$1:$A$9885,0),IFERROR(MATCH(Earnings!$A420,'YTD Bond Departures'!$A$1:$A$466,0),IFERROR(MATCH(Earnings!$A420,'YTD Loan Departures'!$A$1:$A$461,0),IFERROR(MATCH(Earnings!$A420,'Monthly Departures'!$A$1:$A$409,0),"Don't Update")))))="Don't Update","Don't Update","Update")</f>
        <v>Don't Update</v>
      </c>
    </row>
    <row r="442" spans="1:40" ht="12.75" hidden="1" customHeight="1" x14ac:dyDescent="0.25">
      <c r="A442" s="64"/>
      <c r="B442" s="64"/>
      <c r="C442" s="81"/>
      <c r="G442" s="65"/>
      <c r="L442" s="69"/>
      <c r="M442" s="70"/>
      <c r="N442" s="71"/>
      <c r="R442" s="73"/>
      <c r="S442" s="74"/>
      <c r="T442" s="74"/>
      <c r="U442" s="74"/>
      <c r="V442" s="75"/>
      <c r="W442" s="75"/>
      <c r="X442" s="76"/>
      <c r="Y442" s="82"/>
      <c r="Z442" s="77"/>
      <c r="AF442" s="79" t="str">
        <f t="shared" si="86"/>
        <v>-</v>
      </c>
      <c r="AH442" s="80"/>
      <c r="AI442" s="81"/>
      <c r="AJ442" s="82"/>
      <c r="AK442" s="82"/>
      <c r="AL442" s="77"/>
      <c r="AM442" s="82"/>
      <c r="AN442" s="216"/>
    </row>
    <row r="443" spans="1:40" ht="12.75" customHeight="1" x14ac:dyDescent="0.25">
      <c r="A443" s="64">
        <v>79117</v>
      </c>
      <c r="B443" s="64" t="s">
        <v>597</v>
      </c>
      <c r="C443" s="81" t="s">
        <v>1198</v>
      </c>
      <c r="D443" s="89" t="s">
        <v>2112</v>
      </c>
      <c r="E443" s="89" t="s">
        <v>2113</v>
      </c>
      <c r="F443" s="67" t="s">
        <v>30</v>
      </c>
      <c r="G443" s="65" t="s">
        <v>605</v>
      </c>
      <c r="H443" s="68" t="s">
        <v>2205</v>
      </c>
      <c r="I443" s="68" t="s">
        <v>2398</v>
      </c>
      <c r="K443" s="84" t="s">
        <v>1414</v>
      </c>
      <c r="L443" s="69" t="s">
        <v>599</v>
      </c>
      <c r="M443" s="70" t="s">
        <v>599</v>
      </c>
      <c r="N443" s="71" t="str">
        <f>IF(L443=0,M443,L443)</f>
        <v>USD</v>
      </c>
      <c r="O443" s="72" t="s">
        <v>615</v>
      </c>
      <c r="P443" s="65" t="s">
        <v>623</v>
      </c>
      <c r="Q443" s="66" t="str">
        <f>IF(ISNUMBER(P443),"https://www.debtwire.com/intelligence/view/"&amp;P443,"")</f>
        <v/>
      </c>
      <c r="R443" s="73" t="s">
        <v>623</v>
      </c>
      <c r="S443" s="74">
        <v>40268</v>
      </c>
      <c r="T443" s="74">
        <v>40268</v>
      </c>
      <c r="U443" s="74">
        <v>40178</v>
      </c>
      <c r="V443" s="75">
        <v>55.944000000000003</v>
      </c>
      <c r="W443" s="75">
        <v>8.4039999999999999</v>
      </c>
      <c r="X443" s="76">
        <v>140.447</v>
      </c>
      <c r="Y443" s="82">
        <f>IF(ISERROR(X443-W443),"-",X443-W443)</f>
        <v>132.04300000000001</v>
      </c>
      <c r="Z443" s="77">
        <f>IF(Y443&lt;=0,"-",IF(V443&lt;=0,"-",IF(Y443/V443&lt;=0,"-",Y443/V443)))</f>
        <v>2.3602709852709851</v>
      </c>
      <c r="AD443" s="66" t="str">
        <f>IF(ISNUMBER(AB443),AB443-AC443,"-")</f>
        <v>-</v>
      </c>
      <c r="AF443" s="79" t="str">
        <f t="shared" si="86"/>
        <v>-</v>
      </c>
      <c r="AG443" s="84">
        <v>10</v>
      </c>
      <c r="AH443" s="80"/>
      <c r="AI443" s="258" t="s">
        <v>1593</v>
      </c>
      <c r="AJ443" s="82" t="str">
        <f>IFERROR(IF(O443=1,ROUND(V443,0),IF(O443="Debtwire",ROUND(AA443,0),IF(O443="SP","-",IF(O443="Moodys","-",IF(O443=0,"-"))))),"-")</f>
        <v>-</v>
      </c>
      <c r="AK443" s="82" t="str">
        <f>IFERROR(IF(O443=1,ROUND(Y443,0),IF(O443="Debtwire",ROUND(AD443,0),IF(O443="SP","-",IF(O443="Moodys","-",IF(O443=0,"-"))))),"-")</f>
        <v>-</v>
      </c>
      <c r="AL443" s="77">
        <f>IFERROR(IF(O443=1,Z443,IF(O443="Debtwire",AF443,IF(O443="SP",AG443,IF(O443="Moodys",AG443,IF(O443=0,"-"))))),"-")</f>
        <v>10</v>
      </c>
      <c r="AM443" s="82" t="s">
        <v>31</v>
      </c>
      <c r="AN443" s="216" t="str">
        <f ca="1">IF(IFERROR(MATCH($A443,Bonds!$A$1:$A$9902,0),IFERROR(MATCH($A443,Loans!$A$1:$A$9885,0),IFERROR(MATCH(Earnings!$A422,'YTD Bond Departures'!$A$1:$A$466,0),IFERROR(MATCH(Earnings!$A422,'YTD Loan Departures'!$A$1:$A$461,0),IFERROR(MATCH(Earnings!$A422,'Monthly Departures'!$A$1:$A$409,0),"Don't Update")))))="Don't Update","Don't Update","Update")</f>
        <v>Don't Update</v>
      </c>
    </row>
    <row r="444" spans="1:40" ht="12.75" customHeight="1" x14ac:dyDescent="0.25">
      <c r="A444" s="64">
        <v>258960</v>
      </c>
      <c r="B444" s="64">
        <v>1</v>
      </c>
      <c r="C444" s="81" t="s">
        <v>499</v>
      </c>
      <c r="D444" s="89" t="s">
        <v>2125</v>
      </c>
      <c r="E444" s="89" t="s">
        <v>2126</v>
      </c>
      <c r="F444" s="67" t="s">
        <v>30</v>
      </c>
      <c r="G444" s="65" t="s">
        <v>605</v>
      </c>
      <c r="H444" s="68" t="s">
        <v>2205</v>
      </c>
      <c r="I444" s="68" t="s">
        <v>2399</v>
      </c>
      <c r="J444" s="67" t="s">
        <v>1199</v>
      </c>
      <c r="K444" s="84" t="s">
        <v>1200</v>
      </c>
      <c r="L444" s="69" t="s">
        <v>599</v>
      </c>
      <c r="M444" s="70" t="s">
        <v>599</v>
      </c>
      <c r="N444" s="71" t="str">
        <f>IF(L444=0,M444,L444)</f>
        <v>USD</v>
      </c>
      <c r="O444" s="72">
        <v>1</v>
      </c>
      <c r="P444" s="65" t="s">
        <v>623</v>
      </c>
      <c r="Q444" s="66" t="str">
        <f>IF(ISNUMBER(P444),"https://www.debtwire.com/intelligence/view/"&amp;P444,"")</f>
        <v/>
      </c>
      <c r="R444" s="73" t="s">
        <v>623</v>
      </c>
      <c r="S444" s="74">
        <v>42735</v>
      </c>
      <c r="T444" s="74">
        <v>42735</v>
      </c>
      <c r="U444" s="74">
        <v>42643</v>
      </c>
      <c r="V444" s="75">
        <v>-375.66899999999998</v>
      </c>
      <c r="W444" s="75">
        <v>290.70999999999998</v>
      </c>
      <c r="X444" s="76">
        <v>3707.38</v>
      </c>
      <c r="Y444" s="82">
        <f>IF(ISERROR(X444-W444),"-",X444-W444)</f>
        <v>3416.67</v>
      </c>
      <c r="Z444" s="77" t="str">
        <f>IF(Y444&lt;=0,"-",IF(V444&lt;=0,"-",IF(Y444/V444&lt;=0,"-",Y444/V444)))</f>
        <v>-</v>
      </c>
      <c r="AD444" s="66" t="str">
        <f>IF(ISNUMBER(AB444),AB444-AC444,"-")</f>
        <v>-</v>
      </c>
      <c r="AF444" s="79" t="str">
        <f t="shared" si="86"/>
        <v>-</v>
      </c>
      <c r="AH444" s="80"/>
      <c r="AI444" s="81"/>
      <c r="AJ444" s="82">
        <f>IFERROR(IF(O444=1,ROUND(V444,0),IF(O444="Debtwire",ROUND(AA444,0),IF(O444="SP","-",IF(O444="Moodys","-",IF(O444=0,"-"))))),"-")</f>
        <v>-376</v>
      </c>
      <c r="AK444" s="82">
        <f>IFERROR(IF(O444=1,ROUND(Y444,0),IF(O444="Debtwire",ROUND(AD444,0),IF(O444="SP","-",IF(O444="Moodys","-",IF(O444=0,"-"))))),"-")</f>
        <v>3417</v>
      </c>
      <c r="AL444" s="77" t="str">
        <f>IFERROR(IF(O444=1,Z444,IF(O444="Debtwire",AF444,IF(O444="SP",AG444,IF(O444="Moodys",AG444,IF(O444=0,"-"))))),"-")</f>
        <v>-</v>
      </c>
      <c r="AM444" s="82">
        <v>-1893</v>
      </c>
      <c r="AN444" s="216" t="str">
        <f ca="1">IF(IFERROR(MATCH($A444,Bonds!$A$1:$A$9902,0),IFERROR(MATCH($A444,Loans!$A$1:$A$9885,0),IFERROR(MATCH(Earnings!$A423,'YTD Bond Departures'!$A$1:$A$466,0),IFERROR(MATCH(Earnings!$A423,'YTD Loan Departures'!$A$1:$A$461,0),IFERROR(MATCH(Earnings!$A423,'Monthly Departures'!$A$1:$A$409,0),"Don't Update")))))="Don't Update","Don't Update","Update")</f>
        <v>Don't Update</v>
      </c>
    </row>
    <row r="445" spans="1:40" ht="12.75" hidden="1" customHeight="1" x14ac:dyDescent="0.25">
      <c r="A445" s="64"/>
      <c r="B445" s="64"/>
      <c r="C445" s="81"/>
      <c r="G445" s="65"/>
      <c r="L445" s="69"/>
      <c r="M445" s="70"/>
      <c r="N445" s="71"/>
      <c r="R445" s="73"/>
      <c r="S445" s="74"/>
      <c r="T445" s="74"/>
      <c r="U445" s="74"/>
      <c r="V445" s="75"/>
      <c r="W445" s="75"/>
      <c r="X445" s="76"/>
      <c r="Y445" s="82"/>
      <c r="Z445" s="77"/>
      <c r="AF445" s="79" t="str">
        <f t="shared" si="86"/>
        <v>-</v>
      </c>
      <c r="AH445" s="80"/>
      <c r="AI445" s="81"/>
      <c r="AJ445" s="82"/>
      <c r="AK445" s="82"/>
      <c r="AL445" s="77"/>
      <c r="AM445" s="82"/>
      <c r="AN445" s="216"/>
    </row>
    <row r="446" spans="1:40" ht="12.75" customHeight="1" x14ac:dyDescent="0.25">
      <c r="A446" s="64">
        <v>731686</v>
      </c>
      <c r="B446" s="64" t="s">
        <v>597</v>
      </c>
      <c r="C446" s="81" t="s">
        <v>1203</v>
      </c>
      <c r="D446" s="89" t="s">
        <v>2116</v>
      </c>
      <c r="E446" s="89" t="s">
        <v>2137</v>
      </c>
      <c r="F446" s="67" t="s">
        <v>30</v>
      </c>
      <c r="G446" s="65" t="s">
        <v>610</v>
      </c>
      <c r="H446" s="68" t="s">
        <v>2289</v>
      </c>
      <c r="I446" s="68" t="s">
        <v>2290</v>
      </c>
      <c r="J446" s="67" t="s">
        <v>623</v>
      </c>
      <c r="K446" s="84" t="s">
        <v>1415</v>
      </c>
      <c r="L446" s="69">
        <v>0</v>
      </c>
      <c r="M446" s="70" t="s">
        <v>31</v>
      </c>
      <c r="N446" s="71" t="str">
        <f>IF(L446=0,M446,L446)</f>
        <v>-</v>
      </c>
      <c r="O446" s="72">
        <v>0</v>
      </c>
      <c r="P446" s="65" t="s">
        <v>623</v>
      </c>
      <c r="Q446" s="66" t="str">
        <f>IF(ISNUMBER(P446),"https://www.debtwire.com/intelligence/view/"&amp;P446,"")</f>
        <v/>
      </c>
      <c r="R446" s="73" t="s">
        <v>623</v>
      </c>
      <c r="S446" s="74" t="s">
        <v>31</v>
      </c>
      <c r="T446" s="74" t="s">
        <v>31</v>
      </c>
      <c r="U446" s="74" t="s">
        <v>31</v>
      </c>
      <c r="V446" s="75" t="s">
        <v>31</v>
      </c>
      <c r="W446" s="75" t="s">
        <v>31</v>
      </c>
      <c r="X446" s="76" t="s">
        <v>31</v>
      </c>
      <c r="Y446" s="82" t="str">
        <f>IF(ISERROR(X446-W446),"-",X446-W446)</f>
        <v>-</v>
      </c>
      <c r="Z446" s="77" t="e">
        <f>IF(Y446&lt;=0,"-",IF(V446&lt;=0,"-",IF(Y446/V446&lt;=0,"-",Y446/V446)))</f>
        <v>#VALUE!</v>
      </c>
      <c r="AD446" s="66" t="str">
        <f>IF(ISNUMBER(AB446),AB446-AC446,"-")</f>
        <v>-</v>
      </c>
      <c r="AF446" s="79" t="str">
        <f t="shared" si="86"/>
        <v>-</v>
      </c>
      <c r="AH446" s="80"/>
      <c r="AI446" s="81"/>
      <c r="AJ446" s="82" t="str">
        <f>IFERROR(IF(O446=1,ROUND(V446,0),IF(O446="Debtwire",ROUND(AA446,0),IF(O446="SP","-",IF(O446="Moodys","-",IF(O446=0,"-"))))),"-")</f>
        <v>-</v>
      </c>
      <c r="AK446" s="82" t="str">
        <f>IFERROR(IF(O446=1,ROUND(Y446,0),IF(O446="Debtwire",ROUND(AD446,0),IF(O446="SP","-",IF(O446="Moodys","-",IF(O446=0,"-"))))),"-")</f>
        <v>-</v>
      </c>
      <c r="AL446" s="77" t="str">
        <f>IFERROR(IF(O446=1,Z446,IF(O446="Debtwire",AF446,IF(O446="SP",AG446,IF(O446="Moodys",AG446,IF(O446=0,"-"))))),"-")</f>
        <v>-</v>
      </c>
      <c r="AM446" s="82" t="s">
        <v>31</v>
      </c>
      <c r="AN446" s="216" t="str">
        <f ca="1">IF(IFERROR(MATCH($A446,Bonds!$A$1:$A$9902,0),IFERROR(MATCH($A446,Loans!$A$1:$A$9885,0),IFERROR(MATCH(Earnings!$A425,'YTD Bond Departures'!$A$1:$A$466,0),IFERROR(MATCH(Earnings!$A425,'YTD Loan Departures'!$A$1:$A$461,0),IFERROR(MATCH(Earnings!$A425,'Monthly Departures'!$A$1:$A$409,0),"Don't Update")))))="Don't Update","Don't Update","Update")</f>
        <v>Don't Update</v>
      </c>
    </row>
    <row r="447" spans="1:40" ht="12.75" hidden="1" customHeight="1" x14ac:dyDescent="0.25">
      <c r="A447" s="64"/>
      <c r="B447" s="64"/>
      <c r="C447" s="81"/>
      <c r="G447" s="65"/>
      <c r="L447" s="69"/>
      <c r="M447" s="70"/>
      <c r="N447" s="71"/>
      <c r="R447" s="73"/>
      <c r="S447" s="74"/>
      <c r="T447" s="74"/>
      <c r="U447" s="74"/>
      <c r="V447" s="75"/>
      <c r="W447" s="75"/>
      <c r="X447" s="76"/>
      <c r="Y447" s="82"/>
      <c r="Z447" s="77"/>
      <c r="AF447" s="79" t="str">
        <f t="shared" si="86"/>
        <v>-</v>
      </c>
      <c r="AH447" s="253"/>
      <c r="AI447" s="258"/>
      <c r="AJ447" s="82"/>
      <c r="AK447" s="82"/>
      <c r="AL447" s="77"/>
      <c r="AM447" s="82"/>
      <c r="AN447" s="216"/>
    </row>
    <row r="448" spans="1:40" ht="12.75" customHeight="1" x14ac:dyDescent="0.25">
      <c r="A448" s="64">
        <v>703863</v>
      </c>
      <c r="B448" s="64">
        <v>0</v>
      </c>
      <c r="C448" s="81" t="s">
        <v>502</v>
      </c>
      <c r="D448" s="89" t="s">
        <v>2125</v>
      </c>
      <c r="E448" s="89" t="s">
        <v>2184</v>
      </c>
      <c r="F448" s="67" t="s">
        <v>30</v>
      </c>
      <c r="G448" s="65" t="s">
        <v>605</v>
      </c>
      <c r="H448" s="68" t="s">
        <v>2207</v>
      </c>
      <c r="I448" s="68" t="s">
        <v>2211</v>
      </c>
      <c r="K448" s="84" t="s">
        <v>1417</v>
      </c>
      <c r="L448" s="69">
        <v>0</v>
      </c>
      <c r="M448" s="70" t="s">
        <v>31</v>
      </c>
      <c r="N448" s="71" t="str">
        <f>IF(L448=0,M448,L448)</f>
        <v>-</v>
      </c>
      <c r="O448" s="72" t="s">
        <v>603</v>
      </c>
      <c r="P448" s="65" t="s">
        <v>623</v>
      </c>
      <c r="Q448" s="66" t="str">
        <f>IF(ISNUMBER(P448),"https://www.debtwire.com/intelligence/view/"&amp;P448,"")</f>
        <v/>
      </c>
      <c r="R448" s="73" t="s">
        <v>623</v>
      </c>
      <c r="S448" s="74" t="s">
        <v>31</v>
      </c>
      <c r="T448" s="74" t="s">
        <v>31</v>
      </c>
      <c r="U448" s="74" t="s">
        <v>31</v>
      </c>
      <c r="V448" s="75" t="s">
        <v>31</v>
      </c>
      <c r="W448" s="75" t="s">
        <v>31</v>
      </c>
      <c r="X448" s="76" t="s">
        <v>31</v>
      </c>
      <c r="Y448" s="82" t="str">
        <f>IF(ISERROR(X448-W448),"-",X448-W448)</f>
        <v>-</v>
      </c>
      <c r="Z448" s="77" t="e">
        <f>IF(Y448&lt;=0,"-",IF(V448&lt;=0,"-",IF(Y448/V448&lt;=0,"-",Y448/V448)))</f>
        <v>#VALUE!</v>
      </c>
      <c r="AA448" s="65">
        <v>211.3</v>
      </c>
      <c r="AB448" s="65">
        <v>1100</v>
      </c>
      <c r="AC448" s="65">
        <v>8.8000000000000007</v>
      </c>
      <c r="AD448" s="66">
        <f>IF(ISNUMBER(AB448),AB448-AC448,"-")</f>
        <v>1091.2</v>
      </c>
      <c r="AE448" s="78" t="s">
        <v>1346</v>
      </c>
      <c r="AF448" s="79">
        <f t="shared" si="86"/>
        <v>5.1642214860388069</v>
      </c>
      <c r="AG448" s="84">
        <v>6.25</v>
      </c>
      <c r="AH448" s="80"/>
      <c r="AI448" s="271" t="s">
        <v>1563</v>
      </c>
      <c r="AJ448" s="82">
        <f>IFERROR(IF(O448=1,ROUND(V448,0),IF(O448="Debtwire",ROUND(AA448,0),IF(O448="SP","-",IF(O448="Moodys","-",IF(O448=0,"-"))))),"-")</f>
        <v>211</v>
      </c>
      <c r="AK448" s="82">
        <f>IFERROR(IF(O448=1,ROUND(Y448,0),IF(O448="Debtwire",ROUND(AD448,0),IF(O448="SP","-",IF(O448="Moodys","-",IF(O448=0,"-"))))),"-")</f>
        <v>1091</v>
      </c>
      <c r="AL448" s="77">
        <f>IFERROR(IF(O448=1,Z448,IF(O448="Debtwire",AF448,IF(O448="SP",AG448,IF(O448="Moodys",AG448,IF(O448=0,"-"))))),"-")</f>
        <v>5.1642214860388069</v>
      </c>
      <c r="AM448" s="82" t="s">
        <v>31</v>
      </c>
      <c r="AN448" s="216" t="str">
        <f ca="1">IF(IFERROR(MATCH($A448,Bonds!$A$1:$A$9902,0),IFERROR(MATCH($A448,Loans!$A$1:$A$9885,0),IFERROR(MATCH(Earnings!$A427,'YTD Bond Departures'!$A$1:$A$466,0),IFERROR(MATCH(Earnings!$A427,'YTD Loan Departures'!$A$1:$A$461,0),IFERROR(MATCH(Earnings!$A427,'Monthly Departures'!$A$1:$A$409,0),"Don't Update")))))="Don't Update","Don't Update","Update")</f>
        <v>Don't Update</v>
      </c>
    </row>
    <row r="449" spans="1:40" ht="12.75" customHeight="1" x14ac:dyDescent="0.25">
      <c r="A449" s="64">
        <v>436185</v>
      </c>
      <c r="B449" s="64" t="s">
        <v>607</v>
      </c>
      <c r="C449" s="81" t="s">
        <v>503</v>
      </c>
      <c r="D449" s="89" t="s">
        <v>225</v>
      </c>
      <c r="E449" s="89" t="s">
        <v>2151</v>
      </c>
      <c r="F449" s="67" t="s">
        <v>30</v>
      </c>
      <c r="G449" s="65" t="s">
        <v>605</v>
      </c>
      <c r="H449" s="68" t="s">
        <v>2207</v>
      </c>
      <c r="I449" s="68" t="s">
        <v>2255</v>
      </c>
      <c r="K449" s="84" t="s">
        <v>1204</v>
      </c>
      <c r="L449" s="69" t="s">
        <v>599</v>
      </c>
      <c r="M449" s="70" t="s">
        <v>599</v>
      </c>
      <c r="N449" s="71" t="str">
        <f>IF(L449=0,M449,L449)</f>
        <v>USD</v>
      </c>
      <c r="O449" s="72">
        <v>1</v>
      </c>
      <c r="P449" s="65" t="s">
        <v>623</v>
      </c>
      <c r="Q449" s="66" t="str">
        <f>IF(ISNUMBER(P449),"https://www.debtwire.com/intelligence/view/"&amp;P449,"")</f>
        <v/>
      </c>
      <c r="R449" s="73" t="s">
        <v>623</v>
      </c>
      <c r="S449" s="74">
        <v>42825</v>
      </c>
      <c r="T449" s="74">
        <v>42825</v>
      </c>
      <c r="U449" s="74">
        <v>42735</v>
      </c>
      <c r="V449" s="75">
        <v>58.145000000000003</v>
      </c>
      <c r="W449" s="75">
        <v>4.4409999999999998</v>
      </c>
      <c r="X449" s="76">
        <v>549.29100000000005</v>
      </c>
      <c r="Y449" s="82">
        <f>IF(ISERROR(X449-W449),"-",X449-W449)</f>
        <v>544.85</v>
      </c>
      <c r="Z449" s="77">
        <f>IF(Y449&lt;=0,"-",IF(V449&lt;=0,"-",IF(Y449/V449&lt;=0,"-",Y449/V449)))</f>
        <v>9.3705391693180839</v>
      </c>
      <c r="AD449" s="66" t="str">
        <f>IF(ISNUMBER(AB449),AB449-AC449,"-")</f>
        <v>-</v>
      </c>
      <c r="AF449" s="79" t="str">
        <f t="shared" si="86"/>
        <v>-</v>
      </c>
      <c r="AH449" s="80"/>
      <c r="AI449" s="81"/>
      <c r="AJ449" s="82">
        <f>IFERROR(IF(O449=1,ROUND(V449,0),IF(O449="Debtwire",ROUND(AA449,0),IF(O449="SP","-",IF(O449="Moodys","-",IF(O449=0,"-"))))),"-")</f>
        <v>58</v>
      </c>
      <c r="AK449" s="82">
        <f>IFERROR(IF(O449=1,ROUND(Y449,0),IF(O449="Debtwire",ROUND(AD449,0),IF(O449="SP","-",IF(O449="Moodys","-",IF(O449=0,"-"))))),"-")</f>
        <v>545</v>
      </c>
      <c r="AL449" s="77">
        <f>IFERROR(IF(O449=1,Z449,IF(O449="Debtwire",AF449,IF(O449="SP",AG449,IF(O449="Moodys",AG449,IF(O449=0,"-"))))),"-")</f>
        <v>9.3705391693180839</v>
      </c>
      <c r="AM449" s="82">
        <v>51</v>
      </c>
      <c r="AN449" s="216" t="str">
        <f ca="1">IF(IFERROR(MATCH($A449,Bonds!$A$1:$A$9902,0),IFERROR(MATCH($A449,Loans!$A$1:$A$9885,0),IFERROR(MATCH(Earnings!$A428,'YTD Bond Departures'!$A$1:$A$466,0),IFERROR(MATCH(Earnings!$A428,'YTD Loan Departures'!$A$1:$A$461,0),IFERROR(MATCH(Earnings!$A428,'Monthly Departures'!$A$1:$A$409,0),"Don't Update")))))="Don't Update","Don't Update","Update")</f>
        <v>Don't Update</v>
      </c>
    </row>
    <row r="450" spans="1:40" ht="12.75" hidden="1" customHeight="1" x14ac:dyDescent="0.25">
      <c r="A450" s="64"/>
      <c r="B450" s="64"/>
      <c r="C450" s="81"/>
      <c r="G450" s="65"/>
      <c r="L450" s="69"/>
      <c r="M450" s="70"/>
      <c r="N450" s="71"/>
      <c r="R450" s="73"/>
      <c r="S450" s="74"/>
      <c r="T450" s="74"/>
      <c r="U450" s="74"/>
      <c r="V450" s="75"/>
      <c r="W450" s="75"/>
      <c r="X450" s="76"/>
      <c r="Y450" s="82"/>
      <c r="Z450" s="77"/>
      <c r="AF450" s="79" t="str">
        <f t="shared" si="86"/>
        <v>-</v>
      </c>
      <c r="AH450" s="80"/>
      <c r="AI450" s="81"/>
      <c r="AJ450" s="82"/>
      <c r="AK450" s="82"/>
      <c r="AL450" s="77"/>
      <c r="AM450" s="82"/>
      <c r="AN450" s="216"/>
    </row>
    <row r="451" spans="1:40" ht="12.75" customHeight="1" x14ac:dyDescent="0.25">
      <c r="A451" s="64">
        <v>129215</v>
      </c>
      <c r="B451" s="64">
        <v>0</v>
      </c>
      <c r="C451" s="81" t="s">
        <v>505</v>
      </c>
      <c r="D451" s="89" t="s">
        <v>2114</v>
      </c>
      <c r="E451" s="89" t="s">
        <v>2119</v>
      </c>
      <c r="F451" s="67" t="s">
        <v>778</v>
      </c>
      <c r="G451" s="65" t="s">
        <v>768</v>
      </c>
      <c r="H451" s="68" t="s">
        <v>2231</v>
      </c>
      <c r="I451" s="68" t="s">
        <v>2282</v>
      </c>
      <c r="J451" s="67" t="s">
        <v>1205</v>
      </c>
      <c r="K451" s="84" t="s">
        <v>1206</v>
      </c>
      <c r="L451" s="69" t="s">
        <v>599</v>
      </c>
      <c r="M451" s="70" t="s">
        <v>31</v>
      </c>
      <c r="N451" s="71" t="str">
        <f>IF(L451=0,M451,L451)</f>
        <v>USD</v>
      </c>
      <c r="O451" s="72" t="s">
        <v>615</v>
      </c>
      <c r="P451" s="65" t="s">
        <v>623</v>
      </c>
      <c r="Q451" s="66" t="str">
        <f>IF(ISNUMBER(P451),"https://www.debtwire.com/intelligence/view/"&amp;P451,"")</f>
        <v/>
      </c>
      <c r="R451" s="73" t="s">
        <v>623</v>
      </c>
      <c r="S451" s="74">
        <v>37072</v>
      </c>
      <c r="T451" s="74">
        <v>37072</v>
      </c>
      <c r="U451" s="74">
        <v>36799</v>
      </c>
      <c r="V451" s="75">
        <v>34.775489999999998</v>
      </c>
      <c r="W451" s="75">
        <v>2.48353</v>
      </c>
      <c r="X451" s="76">
        <v>241.26609999999999</v>
      </c>
      <c r="Y451" s="82">
        <f>IF(ISERROR(X451-W451),"-",X451-W451)</f>
        <v>238.78256999999999</v>
      </c>
      <c r="Z451" s="77">
        <f>IF(Y451&lt;=0,"-",IF(V451&lt;=0,"-",IF(Y451/V451&lt;=0,"-",Y451/V451)))</f>
        <v>6.8664041829460922</v>
      </c>
      <c r="AD451" s="66" t="str">
        <f>IF(ISNUMBER(AB451),AB451-AC451,"-")</f>
        <v>-</v>
      </c>
      <c r="AE451" s="273"/>
      <c r="AF451" s="79" t="str">
        <f t="shared" ref="AF451:AF514" si="95">IF(O451="Debtwire",IF((AB451-AC451)/AA451&lt;=0,"-",(AB451-AC451)/AA451),"-")</f>
        <v>-</v>
      </c>
      <c r="AG451" s="67">
        <v>11.1</v>
      </c>
      <c r="AH451" s="285">
        <v>42551</v>
      </c>
      <c r="AI451" s="258" t="s">
        <v>1594</v>
      </c>
      <c r="AJ451" s="82" t="str">
        <f>IFERROR(IF(O451=1,ROUND(V451,0),IF(O451="Debtwire",ROUND(AA451,0),IF(O451="SP","-",IF(O451="Moodys","-",IF(O451=0,"-"))))),"-")</f>
        <v>-</v>
      </c>
      <c r="AK451" s="82" t="str">
        <f>IFERROR(IF(O451=1,ROUND(Y451,0),IF(O451="Debtwire",ROUND(AD451,0),IF(O451="SP","-",IF(O451="Moodys","-",IF(O451=0,"-"))))),"-")</f>
        <v>-</v>
      </c>
      <c r="AL451" s="77">
        <f>IFERROR(IF(O451=1,Z451,IF(O451="Debtwire",AF451,IF(O451="SP",AG451,IF(O451="Moodys",AG451,IF(O451=0,"-"))))),"-")</f>
        <v>11.1</v>
      </c>
      <c r="AM451" s="82" t="s">
        <v>31</v>
      </c>
      <c r="AN451" s="216" t="str">
        <f ca="1">IF(IFERROR(MATCH($A451,Bonds!$A$1:$A$9902,0),IFERROR(MATCH($A451,Loans!$A$1:$A$9885,0),IFERROR(MATCH(Earnings!$A430,'YTD Bond Departures'!$A$1:$A$466,0),IFERROR(MATCH(Earnings!$A430,'YTD Loan Departures'!$A$1:$A$461,0),IFERROR(MATCH(Earnings!$A430,'Monthly Departures'!$A$1:$A$409,0),"Don't Update")))))="Don't Update","Don't Update","Update")</f>
        <v>Don't Update</v>
      </c>
    </row>
    <row r="452" spans="1:40" ht="12.75" customHeight="1" x14ac:dyDescent="0.25">
      <c r="A452" s="64">
        <v>12169</v>
      </c>
      <c r="B452" s="64">
        <v>1</v>
      </c>
      <c r="C452" s="81" t="s">
        <v>1207</v>
      </c>
      <c r="D452" s="89" t="s">
        <v>225</v>
      </c>
      <c r="E452" s="89" t="s">
        <v>2135</v>
      </c>
      <c r="F452" s="67" t="s">
        <v>30</v>
      </c>
      <c r="G452" s="65" t="s">
        <v>610</v>
      </c>
      <c r="H452" s="68" t="s">
        <v>2207</v>
      </c>
      <c r="I452" s="68" t="s">
        <v>2401</v>
      </c>
      <c r="J452" s="67" t="s">
        <v>1208</v>
      </c>
      <c r="K452" s="84" t="s">
        <v>1209</v>
      </c>
      <c r="L452" s="69" t="s">
        <v>599</v>
      </c>
      <c r="M452" s="70" t="s">
        <v>599</v>
      </c>
      <c r="N452" s="71" t="str">
        <f>IF(L452=0,M452,L452)</f>
        <v>USD</v>
      </c>
      <c r="O452" s="72">
        <v>1</v>
      </c>
      <c r="P452" s="65" t="s">
        <v>623</v>
      </c>
      <c r="Q452" s="66" t="str">
        <f>IF(ISNUMBER(P452),"https://www.debtwire.com/intelligence/view/"&amp;P452,"")</f>
        <v/>
      </c>
      <c r="R452" s="73" t="s">
        <v>623</v>
      </c>
      <c r="S452" s="74">
        <v>42825</v>
      </c>
      <c r="T452" s="74">
        <v>42825</v>
      </c>
      <c r="U452" s="74">
        <v>42735</v>
      </c>
      <c r="V452" s="75">
        <v>657</v>
      </c>
      <c r="W452" s="75">
        <v>1382</v>
      </c>
      <c r="X452" s="76">
        <v>4653</v>
      </c>
      <c r="Y452" s="82">
        <f>IF(ISERROR(X452-W452),"-",X452-W452)</f>
        <v>3271</v>
      </c>
      <c r="Z452" s="77">
        <f>IF(Y452&lt;=0,"-",IF(V452&lt;=0,"-",IF(Y452/V452&lt;=0,"-",Y452/V452)))</f>
        <v>4.9786910197869103</v>
      </c>
      <c r="AD452" s="66" t="str">
        <f>IF(ISNUMBER(AB452),AB452-AC452,"-")</f>
        <v>-</v>
      </c>
      <c r="AF452" s="79" t="str">
        <f t="shared" si="95"/>
        <v>-</v>
      </c>
      <c r="AH452" s="80"/>
      <c r="AI452" s="81"/>
      <c r="AJ452" s="82">
        <f>IFERROR(IF(O452=1,ROUND(V452,0),IF(O452="Debtwire",ROUND(AA452,0),IF(O452="SP","-",IF(O452="Moodys","-",IF(O452=0,"-"))))),"-")</f>
        <v>657</v>
      </c>
      <c r="AK452" s="82">
        <f>IFERROR(IF(O452=1,ROUND(Y452,0),IF(O452="Debtwire",ROUND(AD452,0),IF(O452="SP","-",IF(O452="Moodys","-",IF(O452=0,"-"))))),"-")</f>
        <v>3271</v>
      </c>
      <c r="AL452" s="77">
        <f>IFERROR(IF(O452=1,Z452,IF(O452="Debtwire",AF452,IF(O452="SP",AG452,IF(O452="Moodys",AG452,IF(O452=0,"-"))))),"-")</f>
        <v>4.9786910197869103</v>
      </c>
      <c r="AM452" s="82">
        <v>89</v>
      </c>
      <c r="AN452" s="216" t="str">
        <f ca="1">IF(IFERROR(MATCH($A452,Bonds!$A$1:$A$9902,0),IFERROR(MATCH($A452,Loans!$A$1:$A$9885,0),IFERROR(MATCH(Earnings!$A431,'YTD Bond Departures'!$A$1:$A$466,0),IFERROR(MATCH(Earnings!$A431,'YTD Loan Departures'!$A$1:$A$461,0),IFERROR(MATCH(Earnings!$A431,'Monthly Departures'!$A$1:$A$409,0),"Don't Update")))))="Don't Update","Don't Update","Update")</f>
        <v>Don't Update</v>
      </c>
    </row>
    <row r="453" spans="1:40" ht="12.75" customHeight="1" x14ac:dyDescent="0.25">
      <c r="A453" s="64">
        <v>552870</v>
      </c>
      <c r="B453" s="64" t="s">
        <v>597</v>
      </c>
      <c r="C453" s="81" t="s">
        <v>506</v>
      </c>
      <c r="D453" s="89" t="s">
        <v>2122</v>
      </c>
      <c r="E453" s="89" t="s">
        <v>2123</v>
      </c>
      <c r="F453" s="67" t="s">
        <v>30</v>
      </c>
      <c r="G453" s="65" t="s">
        <v>605</v>
      </c>
      <c r="H453" s="68" t="s">
        <v>2378</v>
      </c>
      <c r="I453" s="68" t="s">
        <v>2402</v>
      </c>
      <c r="J453" s="67" t="s">
        <v>1210</v>
      </c>
      <c r="K453" s="84" t="s">
        <v>1211</v>
      </c>
      <c r="L453" s="69">
        <v>0</v>
      </c>
      <c r="M453" s="70" t="s">
        <v>599</v>
      </c>
      <c r="N453" s="71" t="str">
        <f>IF(L453=0,M453,L453)</f>
        <v>USD</v>
      </c>
      <c r="O453" s="72" t="s">
        <v>603</v>
      </c>
      <c r="P453" s="65" t="s">
        <v>623</v>
      </c>
      <c r="Q453" s="66" t="str">
        <f>IF(ISNUMBER(P453),"https://www.debtwire.com/intelligence/view/"&amp;P453,"")</f>
        <v/>
      </c>
      <c r="R453" s="73" t="s">
        <v>623</v>
      </c>
      <c r="S453" s="74" t="s">
        <v>31</v>
      </c>
      <c r="T453" s="74" t="s">
        <v>31</v>
      </c>
      <c r="U453" s="74" t="s">
        <v>31</v>
      </c>
      <c r="V453" s="75" t="s">
        <v>31</v>
      </c>
      <c r="W453" s="75" t="s">
        <v>31</v>
      </c>
      <c r="X453" s="76" t="s">
        <v>31</v>
      </c>
      <c r="Y453" s="82" t="str">
        <f>IF(ISERROR(X453-W453),"-",X453-W453)</f>
        <v>-</v>
      </c>
      <c r="Z453" s="77" t="e">
        <f>IF(Y453&lt;=0,"-",IF(V453&lt;=0,"-",IF(Y453/V453&lt;=0,"-",Y453/V453)))</f>
        <v>#VALUE!</v>
      </c>
      <c r="AA453" s="65">
        <v>185.6</v>
      </c>
      <c r="AB453" s="65">
        <v>467.9</v>
      </c>
      <c r="AC453" s="65">
        <v>130</v>
      </c>
      <c r="AD453" s="66">
        <f>IF(ISNUMBER(AB453),AB453-AC453,"-")</f>
        <v>337.9</v>
      </c>
      <c r="AE453" s="78">
        <v>42004</v>
      </c>
      <c r="AF453" s="79">
        <f t="shared" si="95"/>
        <v>1.820581896551724</v>
      </c>
      <c r="AH453" s="80"/>
      <c r="AI453" s="81" t="s">
        <v>1212</v>
      </c>
      <c r="AJ453" s="82">
        <f>IFERROR(IF(O453=1,ROUND(V453,0),IF(O453="Debtwire",ROUND(AA453,0),IF(O453="SP","-",IF(O453="Moodys","-",IF(O453=0,"-"))))),"-")</f>
        <v>186</v>
      </c>
      <c r="AK453" s="82">
        <f>IFERROR(IF(O453=1,ROUND(Y453,0),IF(O453="Debtwire",ROUND(AD453,0),IF(O453="SP","-",IF(O453="Moodys","-",IF(O453=0,"-"))))),"-")</f>
        <v>338</v>
      </c>
      <c r="AL453" s="77">
        <f>IFERROR(IF(O453=1,Z453,IF(O453="Debtwire",AF453,IF(O453="SP",AG453,IF(O453="Moodys",AG453,IF(O453=0,"-"))))),"-")</f>
        <v>1.820581896551724</v>
      </c>
      <c r="AM453" s="82" t="s">
        <v>31</v>
      </c>
      <c r="AN453" s="216" t="str">
        <f ca="1">IF(IFERROR(MATCH($A453,Bonds!$A$1:$A$9902,0),IFERROR(MATCH($A453,Loans!$A$1:$A$9885,0),IFERROR(MATCH(Earnings!$A432,'YTD Bond Departures'!$A$1:$A$466,0),IFERROR(MATCH(Earnings!$A432,'YTD Loan Departures'!$A$1:$A$461,0),IFERROR(MATCH(Earnings!$A432,'Monthly Departures'!$A$1:$A$409,0),"Don't Update")))))="Don't Update","Don't Update","Update")</f>
        <v>Don't Update</v>
      </c>
    </row>
    <row r="454" spans="1:40" ht="12.75" hidden="1" customHeight="1" x14ac:dyDescent="0.25">
      <c r="C454" s="81"/>
      <c r="G454" s="65"/>
      <c r="L454" s="69"/>
      <c r="M454" s="70"/>
      <c r="N454" s="71"/>
      <c r="R454" s="73"/>
      <c r="S454" s="74"/>
      <c r="T454" s="74"/>
      <c r="U454" s="74"/>
      <c r="V454" s="75"/>
      <c r="W454" s="75"/>
      <c r="X454" s="76"/>
      <c r="Y454" s="82"/>
      <c r="Z454" s="77"/>
      <c r="AF454" s="91" t="str">
        <f t="shared" si="95"/>
        <v>-</v>
      </c>
      <c r="AH454" s="81"/>
      <c r="AJ454" s="82"/>
      <c r="AK454" s="82"/>
      <c r="AL454" s="261"/>
      <c r="AM454" s="82"/>
      <c r="AN454" s="216"/>
    </row>
    <row r="455" spans="1:40" ht="12.75" hidden="1" customHeight="1" x14ac:dyDescent="0.25">
      <c r="A455" s="64"/>
      <c r="B455" s="64"/>
      <c r="C455" s="81"/>
      <c r="G455" s="65"/>
      <c r="L455" s="69"/>
      <c r="M455" s="70"/>
      <c r="N455" s="71"/>
      <c r="R455" s="73"/>
      <c r="S455" s="74"/>
      <c r="T455" s="74"/>
      <c r="U455" s="74"/>
      <c r="V455" s="75"/>
      <c r="W455" s="75"/>
      <c r="X455" s="76"/>
      <c r="Y455" s="82"/>
      <c r="Z455" s="77"/>
      <c r="AF455" s="79" t="str">
        <f t="shared" si="95"/>
        <v>-</v>
      </c>
      <c r="AH455" s="80"/>
      <c r="AI455" s="258"/>
      <c r="AJ455" s="82"/>
      <c r="AK455" s="82"/>
      <c r="AL455" s="77"/>
      <c r="AM455" s="82"/>
      <c r="AN455" s="216"/>
    </row>
    <row r="456" spans="1:40" ht="12.75" hidden="1" customHeight="1" x14ac:dyDescent="0.25">
      <c r="A456" s="64"/>
      <c r="B456" s="64"/>
      <c r="C456" s="81"/>
      <c r="G456" s="65"/>
      <c r="L456" s="69"/>
      <c r="M456" s="70"/>
      <c r="N456" s="71"/>
      <c r="R456" s="73"/>
      <c r="S456" s="74"/>
      <c r="T456" s="74"/>
      <c r="U456" s="74"/>
      <c r="V456" s="75"/>
      <c r="W456" s="75"/>
      <c r="X456" s="76"/>
      <c r="Y456" s="82"/>
      <c r="Z456" s="77"/>
      <c r="AC456" s="81"/>
      <c r="AF456" s="79" t="str">
        <f t="shared" si="95"/>
        <v>-</v>
      </c>
      <c r="AH456" s="80"/>
      <c r="AI456" s="258"/>
      <c r="AJ456" s="82"/>
      <c r="AK456" s="82"/>
      <c r="AL456" s="77"/>
      <c r="AM456" s="82"/>
      <c r="AN456" s="216"/>
    </row>
    <row r="457" spans="1:40" ht="12.75" customHeight="1" x14ac:dyDescent="0.25">
      <c r="A457" s="64">
        <v>481836</v>
      </c>
      <c r="B457" s="64" t="s">
        <v>597</v>
      </c>
      <c r="C457" s="81" t="s">
        <v>508</v>
      </c>
      <c r="D457" s="89" t="s">
        <v>2122</v>
      </c>
      <c r="E457" s="89" t="s">
        <v>2123</v>
      </c>
      <c r="F457" s="67" t="s">
        <v>30</v>
      </c>
      <c r="G457" s="65" t="s">
        <v>641</v>
      </c>
      <c r="H457" s="68" t="s">
        <v>2234</v>
      </c>
      <c r="I457" s="68" t="s">
        <v>2269</v>
      </c>
      <c r="J457" s="67" t="s">
        <v>1214</v>
      </c>
      <c r="K457" s="84" t="s">
        <v>1215</v>
      </c>
      <c r="L457" s="69" t="s">
        <v>599</v>
      </c>
      <c r="M457" s="70" t="s">
        <v>599</v>
      </c>
      <c r="N457" s="71" t="str">
        <f>IF(L457=0,M457,L457)</f>
        <v>USD</v>
      </c>
      <c r="O457" s="72">
        <v>1</v>
      </c>
      <c r="P457" s="65" t="s">
        <v>623</v>
      </c>
      <c r="Q457" s="66" t="str">
        <f>IF(ISNUMBER(P457),"https://www.debtwire.com/intelligence/view/"&amp;P457,"")</f>
        <v/>
      </c>
      <c r="R457" s="73" t="s">
        <v>623</v>
      </c>
      <c r="S457" s="74">
        <v>42369</v>
      </c>
      <c r="T457" s="74">
        <v>42369</v>
      </c>
      <c r="U457" s="74">
        <v>42277</v>
      </c>
      <c r="V457" s="75">
        <v>36.807000000000002</v>
      </c>
      <c r="W457" s="75">
        <v>19.584</v>
      </c>
      <c r="X457" s="76">
        <v>427.33100000000002</v>
      </c>
      <c r="Y457" s="82">
        <f>IF(ISERROR(X457-W457),"-",X457-W457)</f>
        <v>407.74700000000001</v>
      </c>
      <c r="Z457" s="77">
        <f>IF(Y457&lt;=0,"-",IF(V457&lt;=0,"-",IF(Y457/V457&lt;=0,"-",Y457/V457)))</f>
        <v>11.077974298367158</v>
      </c>
      <c r="AD457" s="66" t="str">
        <f>IF(ISNUMBER(AB457),AB457-AC457,"-")</f>
        <v>-</v>
      </c>
      <c r="AF457" s="79" t="str">
        <f t="shared" si="95"/>
        <v>-</v>
      </c>
      <c r="AH457" s="80"/>
      <c r="AI457" s="81"/>
      <c r="AJ457" s="82">
        <f>IFERROR(IF(O457=1,ROUND(V457,0),IF(O457="Debtwire",ROUND(AA457,0),IF(O457="SP","-",IF(O457="Moodys","-",IF(O457=0,"-"))))),"-")</f>
        <v>37</v>
      </c>
      <c r="AK457" s="82">
        <f>IFERROR(IF(O457=1,ROUND(Y457,0),IF(O457="Debtwire",ROUND(AD457,0),IF(O457="SP","-",IF(O457="Moodys","-",IF(O457=0,"-"))))),"-")</f>
        <v>408</v>
      </c>
      <c r="AL457" s="77">
        <f>IFERROR(IF(O457=1,Z457,IF(O457="Debtwire",AF457,IF(O457="SP",AG457,IF(O457="Moodys",AG457,IF(O457=0,"-"))))),"-")</f>
        <v>11.077974298367158</v>
      </c>
      <c r="AM457" s="82">
        <v>3</v>
      </c>
      <c r="AN457" s="216" t="str">
        <f ca="1">IF(IFERROR(MATCH($A457,Bonds!$A$1:$A$9902,0),IFERROR(MATCH($A457,Loans!$A$1:$A$9885,0),IFERROR(MATCH(Earnings!$A296,'YTD Bond Departures'!$A$1:$A$466,0),IFERROR(MATCH(Earnings!$A296,'YTD Loan Departures'!$A$1:$A$461,0),IFERROR(MATCH(Earnings!$A296,'Monthly Departures'!$A$1:$A$409,0),"Don't Update")))))="Don't Update","Don't Update","Update")</f>
        <v>Don't Update</v>
      </c>
    </row>
    <row r="458" spans="1:40" ht="12.75" customHeight="1" x14ac:dyDescent="0.25">
      <c r="A458" s="64">
        <v>78472</v>
      </c>
      <c r="B458" s="64">
        <v>0</v>
      </c>
      <c r="C458" s="81" t="s">
        <v>1216</v>
      </c>
      <c r="D458" s="89" t="s">
        <v>2114</v>
      </c>
      <c r="E458" s="89" t="s">
        <v>2182</v>
      </c>
      <c r="F458" s="67" t="s">
        <v>30</v>
      </c>
      <c r="G458" s="65" t="s">
        <v>600</v>
      </c>
      <c r="H458" s="68" t="s">
        <v>2206</v>
      </c>
      <c r="I458" s="68" t="s">
        <v>2284</v>
      </c>
      <c r="K458" s="84" t="s">
        <v>1418</v>
      </c>
      <c r="L458" s="69" t="s">
        <v>599</v>
      </c>
      <c r="M458" s="70" t="s">
        <v>31</v>
      </c>
      <c r="N458" s="71" t="str">
        <f>IF(L458=0,M458,L458)</f>
        <v>USD</v>
      </c>
      <c r="O458" s="72" t="s">
        <v>615</v>
      </c>
      <c r="P458" s="65" t="s">
        <v>623</v>
      </c>
      <c r="Q458" s="66" t="str">
        <f>IF(ISNUMBER(P458),"https://www.debtwire.com/intelligence/view/"&amp;P458,"")</f>
        <v/>
      </c>
      <c r="R458" s="73" t="s">
        <v>623</v>
      </c>
      <c r="S458" s="74">
        <v>40724</v>
      </c>
      <c r="T458" s="74">
        <v>40724</v>
      </c>
      <c r="U458" s="74">
        <v>40633</v>
      </c>
      <c r="V458" s="75">
        <v>137.184</v>
      </c>
      <c r="W458" s="75">
        <v>17.518999999999998</v>
      </c>
      <c r="X458" s="76">
        <v>790</v>
      </c>
      <c r="Y458" s="82">
        <f>IF(ISERROR(X458-W458),"-",X458-W458)</f>
        <v>772.48099999999999</v>
      </c>
      <c r="Z458" s="77">
        <f>IF(Y458&lt;=0,"-",IF(V458&lt;=0,"-",IF(Y458/V458&lt;=0,"-",Y458/V458)))</f>
        <v>5.6309846629344529</v>
      </c>
      <c r="AD458" s="66" t="str">
        <f>IF(ISNUMBER(AB458),AB458-AC458,"-")</f>
        <v>-</v>
      </c>
      <c r="AF458" s="79" t="str">
        <f t="shared" si="95"/>
        <v>-</v>
      </c>
      <c r="AG458" s="84">
        <v>5.5</v>
      </c>
      <c r="AH458" s="80"/>
      <c r="AI458" s="81" t="s">
        <v>1217</v>
      </c>
      <c r="AJ458" s="82" t="str">
        <f>IFERROR(IF(O458=1,ROUND(V458,0),IF(O458="Debtwire",ROUND(AA458,0),IF(O458="SP","-",IF(O458="Moodys","-",IF(O458=0,"-"))))),"-")</f>
        <v>-</v>
      </c>
      <c r="AK458" s="82" t="str">
        <f>IFERROR(IF(O458=1,ROUND(Y458,0),IF(O458="Debtwire",ROUND(AD458,0),IF(O458="SP","-",IF(O458="Moodys","-",IF(O458=0,"-"))))),"-")</f>
        <v>-</v>
      </c>
      <c r="AL458" s="77">
        <f>IFERROR(IF(O458=1,Z458,IF(O458="Debtwire",AF458,IF(O458="SP",AG458,IF(O458="Moodys",AG458,IF(O458=0,"-"))))),"-")</f>
        <v>5.5</v>
      </c>
      <c r="AM458" s="82" t="s">
        <v>31</v>
      </c>
      <c r="AN458" s="216" t="str">
        <f ca="1">IF(IFERROR(MATCH($A458,Bonds!$A$1:$A$9902,0),IFERROR(MATCH($A458,Loans!$A$1:$A$9885,0),IFERROR(MATCH(Earnings!$A436,'YTD Bond Departures'!$A$1:$A$466,0),IFERROR(MATCH(Earnings!$A436,'YTD Loan Departures'!$A$1:$A$461,0),IFERROR(MATCH(Earnings!$A436,'Monthly Departures'!$A$1:$A$409,0),"Don't Update")))))="Don't Update","Don't Update","Update")</f>
        <v>Don't Update</v>
      </c>
    </row>
    <row r="459" spans="1:40" ht="12.75" customHeight="1" x14ac:dyDescent="0.25">
      <c r="A459" s="64">
        <v>173803</v>
      </c>
      <c r="B459" s="64" t="s">
        <v>607</v>
      </c>
      <c r="C459" s="81" t="s">
        <v>509</v>
      </c>
      <c r="D459" s="89" t="s">
        <v>225</v>
      </c>
      <c r="E459" s="89" t="s">
        <v>2118</v>
      </c>
      <c r="F459" s="67" t="s">
        <v>30</v>
      </c>
      <c r="G459" s="65" t="s">
        <v>605</v>
      </c>
      <c r="H459" s="68" t="s">
        <v>2207</v>
      </c>
      <c r="I459" s="68" t="s">
        <v>2208</v>
      </c>
      <c r="K459" s="84" t="s">
        <v>1419</v>
      </c>
      <c r="L459" s="69" t="s">
        <v>599</v>
      </c>
      <c r="M459" s="70" t="s">
        <v>31</v>
      </c>
      <c r="N459" s="71" t="str">
        <f>IF(L459=0,M459,L459)</f>
        <v>USD</v>
      </c>
      <c r="O459" s="72" t="s">
        <v>603</v>
      </c>
      <c r="P459" s="65" t="s">
        <v>623</v>
      </c>
      <c r="Q459" s="66" t="str">
        <f>IF(ISNUMBER(P459),"https://www.debtwire.com/intelligence/view/"&amp;P459,"")</f>
        <v/>
      </c>
      <c r="R459" s="73" t="s">
        <v>623</v>
      </c>
      <c r="S459" s="74">
        <v>39629</v>
      </c>
      <c r="T459" s="74">
        <v>39629</v>
      </c>
      <c r="U459" s="74">
        <v>39538</v>
      </c>
      <c r="V459" s="75">
        <v>142.30199999999999</v>
      </c>
      <c r="W459" s="75">
        <v>4.2930000000000001</v>
      </c>
      <c r="X459" s="76">
        <v>736.11599999999999</v>
      </c>
      <c r="Y459" s="82">
        <f>IF(ISERROR(X459-W459),"-",X459-W459)</f>
        <v>731.82299999999998</v>
      </c>
      <c r="Z459" s="77">
        <f>IF(Y459&lt;=0,"-",IF(V459&lt;=0,"-",IF(Y459/V459&lt;=0,"-",Y459/V459)))</f>
        <v>5.1427457098283931</v>
      </c>
      <c r="AA459" s="236"/>
      <c r="AB459" s="236"/>
      <c r="AC459" s="236"/>
      <c r="AD459" s="66" t="str">
        <f>IF(ISNUMBER(AB459),AB459-AC459,"-")</f>
        <v>-</v>
      </c>
      <c r="AF459" s="79" t="e">
        <f t="shared" si="95"/>
        <v>#DIV/0!</v>
      </c>
      <c r="AH459" s="80"/>
      <c r="AI459" s="81" t="s">
        <v>1506</v>
      </c>
      <c r="AJ459" s="82">
        <f>IFERROR(IF(O459=1,ROUND(V459,0),IF(O459="Debtwire",ROUND(AA459,0),IF(O459="SP","-",IF(O459="Moodys","-",IF(O459=0,"-"))))),"-")</f>
        <v>0</v>
      </c>
      <c r="AK459" s="82" t="str">
        <f>IFERROR(IF(O459=1,ROUND(Y459,0),IF(O459="Debtwire",ROUND(AD459,0),IF(O459="SP","-",IF(O459="Moodys","-",IF(O459=0,"-"))))),"-")</f>
        <v>-</v>
      </c>
      <c r="AL459" s="77" t="str">
        <f>IFERROR(IF(O459=1,Z459,IF(O459="Debtwire",AF459,IF(O459="SP",AG459,IF(O459="Moodys",AG459,IF(O459=0,"-"))))),"-")</f>
        <v>-</v>
      </c>
      <c r="AM459" s="82" t="s">
        <v>31</v>
      </c>
      <c r="AN459" s="216" t="str">
        <f ca="1">IF(IFERROR(MATCH($A459,Bonds!$A$1:$A$9902,0),IFERROR(MATCH($A459,Loans!$A$1:$A$9885,0),IFERROR(MATCH(Earnings!$A437,'YTD Bond Departures'!$A$1:$A$466,0),IFERROR(MATCH(Earnings!$A437,'YTD Loan Departures'!$A$1:$A$461,0),IFERROR(MATCH(Earnings!$A437,'Monthly Departures'!$A$1:$A$409,0),"Don't Update")))))="Don't Update","Don't Update","Update")</f>
        <v>Don't Update</v>
      </c>
    </row>
    <row r="460" spans="1:40" ht="12.75" hidden="1" customHeight="1" x14ac:dyDescent="0.25">
      <c r="A460" s="64"/>
      <c r="B460" s="64"/>
      <c r="C460" s="81"/>
      <c r="G460" s="65"/>
      <c r="L460" s="69"/>
      <c r="M460" s="70"/>
      <c r="N460" s="71"/>
      <c r="R460" s="73"/>
      <c r="S460" s="74"/>
      <c r="T460" s="74"/>
      <c r="U460" s="74"/>
      <c r="V460" s="75"/>
      <c r="W460" s="75"/>
      <c r="X460" s="76"/>
      <c r="Y460" s="82"/>
      <c r="Z460" s="77"/>
      <c r="AF460" s="79" t="str">
        <f t="shared" si="95"/>
        <v>-</v>
      </c>
      <c r="AH460" s="80"/>
      <c r="AI460" s="258"/>
      <c r="AJ460" s="82"/>
      <c r="AK460" s="82"/>
      <c r="AL460" s="77"/>
      <c r="AM460" s="82"/>
      <c r="AN460" s="216"/>
    </row>
    <row r="461" spans="1:40" ht="12.75" customHeight="1" x14ac:dyDescent="0.25">
      <c r="A461" s="64">
        <v>465246</v>
      </c>
      <c r="B461" s="64">
        <v>1</v>
      </c>
      <c r="C461" s="81" t="s">
        <v>1218</v>
      </c>
      <c r="D461" s="89" t="s">
        <v>225</v>
      </c>
      <c r="E461" s="89" t="s">
        <v>2151</v>
      </c>
      <c r="F461" s="67" t="s">
        <v>30</v>
      </c>
      <c r="G461" s="65" t="s">
        <v>610</v>
      </c>
      <c r="H461" s="68" t="s">
        <v>2207</v>
      </c>
      <c r="I461" s="68" t="s">
        <v>2304</v>
      </c>
      <c r="J461" s="67" t="s">
        <v>1219</v>
      </c>
      <c r="K461" s="84" t="s">
        <v>1220</v>
      </c>
      <c r="L461" s="69" t="s">
        <v>599</v>
      </c>
      <c r="M461" s="70" t="s">
        <v>599</v>
      </c>
      <c r="N461" s="71" t="str">
        <f>IF(L461=0,M461,L461)</f>
        <v>USD</v>
      </c>
      <c r="O461" s="72">
        <v>1</v>
      </c>
      <c r="P461" s="65" t="s">
        <v>623</v>
      </c>
      <c r="Q461" s="66" t="str">
        <f>IF(ISNUMBER(P461),"https://www.debtwire.com/intelligence/view/"&amp;P461,"")</f>
        <v/>
      </c>
      <c r="R461" s="73" t="s">
        <v>623</v>
      </c>
      <c r="S461" s="74">
        <v>42825</v>
      </c>
      <c r="T461" s="74">
        <v>42825</v>
      </c>
      <c r="U461" s="74">
        <v>42735</v>
      </c>
      <c r="V461" s="75">
        <v>270.7</v>
      </c>
      <c r="W461" s="75">
        <v>6.2850000000000001</v>
      </c>
      <c r="X461" s="76">
        <v>1264.912</v>
      </c>
      <c r="Y461" s="82">
        <f>IF(ISERROR(X461-W461),"-",X461-W461)</f>
        <v>1258.627</v>
      </c>
      <c r="Z461" s="77">
        <f>IF(Y461&lt;=0,"-",IF(V461&lt;=0,"-",IF(Y461/V461&lt;=0,"-",Y461/V461)))</f>
        <v>4.6495271518285923</v>
      </c>
      <c r="AD461" s="66" t="str">
        <f>IF(ISNUMBER(AB461),AB461-AC461,"-")</f>
        <v>-</v>
      </c>
      <c r="AF461" s="79" t="str">
        <f t="shared" si="95"/>
        <v>-</v>
      </c>
      <c r="AH461" s="80"/>
      <c r="AI461" s="81"/>
      <c r="AJ461" s="82">
        <f>IFERROR(IF(O461=1,ROUND(V461,0),IF(O461="Debtwire",ROUND(AA461,0),IF(O461="SP","-",IF(O461="Moodys","-",IF(O461=0,"-"))))),"-")</f>
        <v>271</v>
      </c>
      <c r="AK461" s="82">
        <f>IFERROR(IF(O461=1,ROUND(Y461,0),IF(O461="Debtwire",ROUND(AD461,0),IF(O461="SP","-",IF(O461="Moodys","-",IF(O461=0,"-"))))),"-")</f>
        <v>1259</v>
      </c>
      <c r="AL461" s="77">
        <f>IFERROR(IF(O461=1,Z461,IF(O461="Debtwire",AF461,IF(O461="SP",AG461,IF(O461="Moodys",AG461,IF(O461=0,"-"))))),"-")</f>
        <v>4.6495271518285923</v>
      </c>
      <c r="AM461" s="82">
        <v>82</v>
      </c>
      <c r="AN461" s="216" t="str">
        <f ca="1">IF(IFERROR(MATCH($A461,Bonds!$A$1:$A$9902,0),IFERROR(MATCH($A461,Loans!$A$1:$A$9885,0),IFERROR(MATCH(Earnings!$A439,'YTD Bond Departures'!$A$1:$A$466,0),IFERROR(MATCH(Earnings!$A439,'YTD Loan Departures'!$A$1:$A$461,0),IFERROR(MATCH(Earnings!$A439,'Monthly Departures'!$A$1:$A$409,0),"Don't Update")))))="Don't Update","Don't Update","Update")</f>
        <v>Don't Update</v>
      </c>
    </row>
    <row r="462" spans="1:40" ht="12.75" customHeight="1" x14ac:dyDescent="0.25">
      <c r="A462" s="64">
        <v>385161</v>
      </c>
      <c r="B462" s="64" t="s">
        <v>606</v>
      </c>
      <c r="C462" s="81" t="s">
        <v>1221</v>
      </c>
      <c r="D462" s="89" t="s">
        <v>2116</v>
      </c>
      <c r="E462" s="89" t="s">
        <v>2117</v>
      </c>
      <c r="F462" s="67" t="s">
        <v>30</v>
      </c>
      <c r="G462" s="65" t="s">
        <v>600</v>
      </c>
      <c r="H462" s="68" t="s">
        <v>2206</v>
      </c>
      <c r="I462" s="68" t="s">
        <v>2366</v>
      </c>
      <c r="J462" s="67" t="s">
        <v>1222</v>
      </c>
      <c r="K462" s="84" t="s">
        <v>1223</v>
      </c>
      <c r="L462" s="69" t="s">
        <v>599</v>
      </c>
      <c r="M462" s="70" t="s">
        <v>599</v>
      </c>
      <c r="N462" s="71" t="str">
        <f>IF(L462=0,M462,L462)</f>
        <v>USD</v>
      </c>
      <c r="O462" s="72">
        <v>1</v>
      </c>
      <c r="P462" s="65" t="s">
        <v>623</v>
      </c>
      <c r="Q462" s="66" t="str">
        <f>IF(ISNUMBER(P462),"https://www.debtwire.com/intelligence/view/"&amp;P462,"")</f>
        <v/>
      </c>
      <c r="R462" s="73" t="s">
        <v>623</v>
      </c>
      <c r="S462" s="74">
        <v>42825</v>
      </c>
      <c r="T462" s="74">
        <v>42825</v>
      </c>
      <c r="U462" s="74">
        <v>42735</v>
      </c>
      <c r="V462" s="75">
        <v>227.3</v>
      </c>
      <c r="W462" s="75">
        <v>157.19999999999999</v>
      </c>
      <c r="X462" s="76">
        <v>857.1</v>
      </c>
      <c r="Y462" s="82">
        <f>IF(ISERROR(X462-W462),"-",X462-W462)</f>
        <v>699.90000000000009</v>
      </c>
      <c r="Z462" s="77">
        <f>IF(Y462&lt;=0,"-",IF(V462&lt;=0,"-",IF(Y462/V462&lt;=0,"-",Y462/V462)))</f>
        <v>3.0791904971403432</v>
      </c>
      <c r="AD462" s="66" t="str">
        <f>IF(ISNUMBER(AB462),AB462-AC462,"-")</f>
        <v>-</v>
      </c>
      <c r="AF462" s="79" t="str">
        <f t="shared" si="95"/>
        <v>-</v>
      </c>
      <c r="AH462" s="80"/>
      <c r="AI462" s="81"/>
      <c r="AJ462" s="82">
        <f>IFERROR(IF(O462=1,ROUND(V462,0),IF(O462="Debtwire",ROUND(AA462,0),IF(O462="SP","-",IF(O462="Moodys","-",IF(O462=0,"-"))))),"-")</f>
        <v>227</v>
      </c>
      <c r="AK462" s="82">
        <f>IFERROR(IF(O462=1,ROUND(Y462,0),IF(O462="Debtwire",ROUND(AD462,0),IF(O462="SP","-",IF(O462="Moodys","-",IF(O462=0,"-"))))),"-")</f>
        <v>700</v>
      </c>
      <c r="AL462" s="77">
        <f>IFERROR(IF(O462=1,Z462,IF(O462="Debtwire",AF462,IF(O462="SP",AG462,IF(O462="Moodys",AG462,IF(O462=0,"-"))))),"-")</f>
        <v>3.0791904971403432</v>
      </c>
      <c r="AM462" s="82">
        <v>123</v>
      </c>
      <c r="AN462" s="216" t="str">
        <f ca="1">IF(IFERROR(MATCH($A462,Bonds!$A$1:$A$9902,0),IFERROR(MATCH($A462,Loans!$A$1:$A$9885,0),IFERROR(MATCH(Earnings!#REF!,'YTD Bond Departures'!$A$1:$A$466,0),IFERROR(MATCH(Earnings!#REF!,'YTD Loan Departures'!$A$1:$A$461,0),IFERROR(MATCH(Earnings!#REF!,'Monthly Departures'!$A$1:$A$409,0),"Don't Update")))))="Don't Update","Don't Update","Update")</f>
        <v>Don't Update</v>
      </c>
    </row>
    <row r="463" spans="1:40" ht="12.75" hidden="1" customHeight="1" x14ac:dyDescent="0.25">
      <c r="A463" s="64"/>
      <c r="B463" s="64"/>
      <c r="C463" s="81"/>
      <c r="G463" s="65"/>
      <c r="L463" s="69"/>
      <c r="M463" s="70"/>
      <c r="N463" s="71"/>
      <c r="R463" s="73"/>
      <c r="S463" s="74"/>
      <c r="T463" s="74"/>
      <c r="U463" s="74"/>
      <c r="V463" s="75"/>
      <c r="W463" s="75"/>
      <c r="X463" s="76"/>
      <c r="Y463" s="82"/>
      <c r="Z463" s="77"/>
      <c r="AE463" s="273"/>
      <c r="AF463" s="79" t="str">
        <f t="shared" si="95"/>
        <v>-</v>
      </c>
      <c r="AG463" s="67"/>
      <c r="AH463" s="284"/>
      <c r="AI463" s="271"/>
      <c r="AJ463" s="82"/>
      <c r="AK463" s="82"/>
      <c r="AL463" s="77"/>
      <c r="AM463" s="82"/>
      <c r="AN463" s="216"/>
    </row>
    <row r="464" spans="1:40" ht="12.75" hidden="1" customHeight="1" x14ac:dyDescent="0.25">
      <c r="A464" s="64"/>
      <c r="B464" s="64"/>
      <c r="C464" s="81"/>
      <c r="G464" s="65"/>
      <c r="L464" s="69"/>
      <c r="M464" s="70"/>
      <c r="N464" s="71"/>
      <c r="R464" s="73"/>
      <c r="S464" s="74"/>
      <c r="T464" s="74"/>
      <c r="U464" s="74"/>
      <c r="V464" s="75"/>
      <c r="W464" s="75"/>
      <c r="X464" s="76"/>
      <c r="Y464" s="82"/>
      <c r="Z464" s="77"/>
      <c r="AF464" s="79" t="str">
        <f t="shared" si="95"/>
        <v>-</v>
      </c>
      <c r="AH464" s="253"/>
      <c r="AI464" s="345"/>
      <c r="AJ464" s="82"/>
      <c r="AK464" s="82"/>
      <c r="AL464" s="77"/>
      <c r="AM464" s="82"/>
      <c r="AN464" s="216"/>
    </row>
    <row r="465" spans="1:40" ht="12.75" hidden="1" customHeight="1" x14ac:dyDescent="0.25">
      <c r="A465" s="64"/>
      <c r="B465" s="64"/>
      <c r="C465" s="81"/>
      <c r="G465" s="65"/>
      <c r="L465" s="69"/>
      <c r="M465" s="70"/>
      <c r="N465" s="71"/>
      <c r="R465" s="73"/>
      <c r="S465" s="74"/>
      <c r="T465" s="74"/>
      <c r="U465" s="74"/>
      <c r="V465" s="75"/>
      <c r="W465" s="75"/>
      <c r="X465" s="76"/>
      <c r="Y465" s="82"/>
      <c r="Z465" s="77"/>
      <c r="AF465" s="79" t="str">
        <f t="shared" si="95"/>
        <v>-</v>
      </c>
      <c r="AH465" s="253"/>
      <c r="AI465" s="81"/>
      <c r="AJ465" s="82"/>
      <c r="AK465" s="82"/>
      <c r="AL465" s="77"/>
      <c r="AM465" s="82"/>
      <c r="AN465" s="216"/>
    </row>
    <row r="466" spans="1:40" ht="12.75" hidden="1" customHeight="1" x14ac:dyDescent="0.25">
      <c r="A466" s="64"/>
      <c r="B466" s="64"/>
      <c r="C466" s="81"/>
      <c r="G466" s="65"/>
      <c r="L466" s="69"/>
      <c r="M466" s="70"/>
      <c r="N466" s="71"/>
      <c r="R466" s="73"/>
      <c r="S466" s="74"/>
      <c r="T466" s="74"/>
      <c r="U466" s="74"/>
      <c r="V466" s="75"/>
      <c r="W466" s="75"/>
      <c r="X466" s="76"/>
      <c r="Y466" s="82"/>
      <c r="Z466" s="77"/>
      <c r="AE466" s="273"/>
      <c r="AF466" s="79" t="str">
        <f t="shared" si="95"/>
        <v>-</v>
      </c>
      <c r="AG466" s="67"/>
      <c r="AH466" s="285"/>
      <c r="AI466" s="345"/>
      <c r="AJ466" s="82"/>
      <c r="AK466" s="82"/>
      <c r="AL466" s="77"/>
      <c r="AM466" s="82"/>
      <c r="AN466" s="216"/>
    </row>
    <row r="467" spans="1:40" ht="12.75" customHeight="1" x14ac:dyDescent="0.25">
      <c r="A467" s="64">
        <v>25879</v>
      </c>
      <c r="B467" s="64">
        <v>1</v>
      </c>
      <c r="C467" s="81" t="s">
        <v>1226</v>
      </c>
      <c r="D467" s="89" t="s">
        <v>225</v>
      </c>
      <c r="E467" s="89" t="s">
        <v>2118</v>
      </c>
      <c r="F467" s="67" t="s">
        <v>30</v>
      </c>
      <c r="G467" s="65" t="s">
        <v>610</v>
      </c>
      <c r="H467" s="68" t="s">
        <v>2207</v>
      </c>
      <c r="I467" s="68" t="s">
        <v>2208</v>
      </c>
      <c r="J467" s="67" t="s">
        <v>1227</v>
      </c>
      <c r="K467" s="84" t="s">
        <v>1228</v>
      </c>
      <c r="L467" s="69" t="s">
        <v>599</v>
      </c>
      <c r="M467" s="70" t="s">
        <v>599</v>
      </c>
      <c r="N467" s="71" t="str">
        <f>IF(L467=0,M467,L467)</f>
        <v>USD</v>
      </c>
      <c r="O467" s="72">
        <v>1</v>
      </c>
      <c r="P467" s="65" t="s">
        <v>623</v>
      </c>
      <c r="Q467" s="66" t="str">
        <f>IF(ISNUMBER(P467),"https://www.debtwire.com/intelligence/view/"&amp;P467,"")</f>
        <v/>
      </c>
      <c r="R467" s="73" t="s">
        <v>623</v>
      </c>
      <c r="S467" s="74">
        <v>42825</v>
      </c>
      <c r="T467" s="74">
        <v>42825</v>
      </c>
      <c r="U467" s="74">
        <v>42735</v>
      </c>
      <c r="V467" s="75">
        <v>-41.015000000000001</v>
      </c>
      <c r="W467" s="75">
        <v>151.76599999999999</v>
      </c>
      <c r="X467" s="76">
        <v>1300</v>
      </c>
      <c r="Y467" s="82">
        <f>IF(ISERROR(X467-W467),"-",X467-W467)</f>
        <v>1148.2339999999999</v>
      </c>
      <c r="Z467" s="77" t="str">
        <f>IF(Y467&lt;=0,"-",IF(V467&lt;=0,"-",IF(Y467/V467&lt;=0,"-",Y467/V467)))</f>
        <v>-</v>
      </c>
      <c r="AD467" s="66" t="str">
        <f>IF(ISNUMBER(AB467),AB467-AC467,"-")</f>
        <v>-</v>
      </c>
      <c r="AF467" s="79" t="str">
        <f t="shared" si="95"/>
        <v>-</v>
      </c>
      <c r="AH467" s="80"/>
      <c r="AI467" s="81"/>
      <c r="AJ467" s="82">
        <f>IFERROR(IF(O467=1,ROUND(V467,0),IF(O467="Debtwire",ROUND(AA467,0),IF(O467="SP","-",IF(O467="Moodys","-",IF(O467=0,"-"))))),"-")</f>
        <v>-41</v>
      </c>
      <c r="AK467" s="82">
        <f>IFERROR(IF(O467=1,ROUND(Y467,0),IF(O467="Debtwire",ROUND(AD467,0),IF(O467="SP","-",IF(O467="Moodys","-",IF(O467=0,"-"))))),"-")</f>
        <v>1148</v>
      </c>
      <c r="AL467" s="77" t="str">
        <f>IFERROR(IF(O467=1,Z467,IF(O467="Debtwire",AF467,IF(O467="SP",AG467,IF(O467="Moodys",AG467,IF(O467=0,"-"))))),"-")</f>
        <v>-</v>
      </c>
      <c r="AM467" s="82">
        <v>-8</v>
      </c>
      <c r="AN467" s="216" t="str">
        <f ca="1">IF(IFERROR(MATCH($A467,Bonds!$A$1:$A$9902,0),IFERROR(MATCH($A467,Loans!$A$1:$A$9885,0),IFERROR(MATCH(Earnings!$A443,'YTD Bond Departures'!$A$1:$A$466,0),IFERROR(MATCH(Earnings!$A443,'YTD Loan Departures'!$A$1:$A$461,0),IFERROR(MATCH(Earnings!$A443,'Monthly Departures'!$A$1:$A$409,0),"Don't Update")))))="Don't Update","Don't Update","Update")</f>
        <v>Don't Update</v>
      </c>
    </row>
    <row r="468" spans="1:40" ht="12.75" customHeight="1" x14ac:dyDescent="0.25">
      <c r="A468" s="64">
        <v>29362</v>
      </c>
      <c r="B468" s="64" t="s">
        <v>607</v>
      </c>
      <c r="C468" s="81" t="s">
        <v>237</v>
      </c>
      <c r="D468" s="89" t="s">
        <v>225</v>
      </c>
      <c r="E468" s="89" t="s">
        <v>2135</v>
      </c>
      <c r="F468" s="67" t="s">
        <v>30</v>
      </c>
      <c r="G468" s="65" t="s">
        <v>663</v>
      </c>
      <c r="H468" s="68" t="s">
        <v>2207</v>
      </c>
      <c r="I468" s="68" t="s">
        <v>2208</v>
      </c>
      <c r="J468" s="67" t="s">
        <v>1229</v>
      </c>
      <c r="K468" s="84" t="s">
        <v>1230</v>
      </c>
      <c r="L468" s="69" t="s">
        <v>599</v>
      </c>
      <c r="M468" s="70" t="s">
        <v>599</v>
      </c>
      <c r="N468" s="71" t="str">
        <f>IF(L468=0,M468,L468)</f>
        <v>USD</v>
      </c>
      <c r="O468" s="72">
        <v>1</v>
      </c>
      <c r="P468" s="65" t="s">
        <v>623</v>
      </c>
      <c r="Q468" s="66" t="str">
        <f>IF(ISNUMBER(P468),"https://www.debtwire.com/intelligence/view/"&amp;P468,"")</f>
        <v/>
      </c>
      <c r="R468" s="73" t="s">
        <v>623</v>
      </c>
      <c r="S468" s="74">
        <v>42825</v>
      </c>
      <c r="T468" s="74">
        <v>42825</v>
      </c>
      <c r="U468" s="74">
        <v>42735</v>
      </c>
      <c r="V468" s="75">
        <v>67.203999999999994</v>
      </c>
      <c r="W468" s="75">
        <v>0.16800000000000001</v>
      </c>
      <c r="X468" s="76">
        <v>172</v>
      </c>
      <c r="Y468" s="82">
        <f>IF(ISERROR(X468-W468),"-",X468-W468)</f>
        <v>171.83199999999999</v>
      </c>
      <c r="Z468" s="77">
        <f>IF(Y468&lt;=0,"-",IF(V468&lt;=0,"-",IF(Y468/V468&lt;=0,"-",Y468/V468)))</f>
        <v>2.5568716147848343</v>
      </c>
      <c r="AD468" s="66" t="str">
        <f>IF(ISNUMBER(AB468),AB468-AC468,"-")</f>
        <v>-</v>
      </c>
      <c r="AF468" s="79" t="str">
        <f t="shared" si="95"/>
        <v>-</v>
      </c>
      <c r="AH468" s="80"/>
      <c r="AI468" s="81"/>
      <c r="AJ468" s="82">
        <f>IFERROR(IF(O468=1,ROUND(V468,0),IF(O468="Debtwire",ROUND(AA468,0),IF(O468="SP","-",IF(O468="Moodys","-",IF(O468=0,"-"))))),"-")</f>
        <v>67</v>
      </c>
      <c r="AK468" s="82">
        <f>IFERROR(IF(O468=1,ROUND(Y468,0),IF(O468="Debtwire",ROUND(AD468,0),IF(O468="SP","-",IF(O468="Moodys","-",IF(O468=0,"-"))))),"-")</f>
        <v>172</v>
      </c>
      <c r="AL468" s="77">
        <f>IFERROR(IF(O468=1,Z468,IF(O468="Debtwire",AF468,IF(O468="SP",AG468,IF(O468="Moodys",AG468,IF(O468=0,"-"))))),"-")</f>
        <v>2.5568716147848343</v>
      </c>
      <c r="AM468" s="82">
        <v>-15</v>
      </c>
      <c r="AN468" s="216" t="str">
        <f ca="1">IF(IFERROR(MATCH($A468,Bonds!$A$1:$A$9902,0),IFERROR(MATCH($A468,Loans!$A$1:$A$9885,0),IFERROR(MATCH(Earnings!$A444,'YTD Bond Departures'!$A$1:$A$466,0),IFERROR(MATCH(Earnings!$A444,'YTD Loan Departures'!$A$1:$A$461,0),IFERROR(MATCH(Earnings!$A444,'Monthly Departures'!$A$1:$A$409,0),"Don't Update")))))="Don't Update","Don't Update","Update")</f>
        <v>Don't Update</v>
      </c>
    </row>
    <row r="469" spans="1:40" ht="12.75" hidden="1" customHeight="1" x14ac:dyDescent="0.25">
      <c r="A469" s="64"/>
      <c r="B469" s="64"/>
      <c r="C469" s="81"/>
      <c r="G469" s="65"/>
      <c r="L469" s="69"/>
      <c r="M469" s="70"/>
      <c r="N469" s="71"/>
      <c r="R469" s="73"/>
      <c r="S469" s="74"/>
      <c r="T469" s="74"/>
      <c r="U469" s="74"/>
      <c r="V469" s="75"/>
      <c r="W469" s="75"/>
      <c r="X469" s="76"/>
      <c r="Y469" s="82"/>
      <c r="Z469" s="77"/>
      <c r="AF469" s="79" t="str">
        <f t="shared" si="95"/>
        <v>-</v>
      </c>
      <c r="AH469" s="253"/>
      <c r="AI469" s="258"/>
      <c r="AJ469" s="82"/>
      <c r="AK469" s="82"/>
      <c r="AL469" s="77"/>
      <c r="AM469" s="82"/>
      <c r="AN469" s="216"/>
    </row>
    <row r="470" spans="1:40" ht="12.75" customHeight="1" x14ac:dyDescent="0.25">
      <c r="A470" s="64">
        <v>104372</v>
      </c>
      <c r="B470" s="64" t="s">
        <v>597</v>
      </c>
      <c r="C470" s="81" t="s">
        <v>514</v>
      </c>
      <c r="D470" s="89" t="s">
        <v>2125</v>
      </c>
      <c r="E470" s="89" t="s">
        <v>2184</v>
      </c>
      <c r="F470" s="67" t="s">
        <v>30</v>
      </c>
      <c r="G470" s="65" t="s">
        <v>605</v>
      </c>
      <c r="H470" s="68" t="s">
        <v>2204</v>
      </c>
      <c r="I470" s="68" t="s">
        <v>2385</v>
      </c>
      <c r="J470" s="67" t="s">
        <v>1231</v>
      </c>
      <c r="K470" s="84" t="s">
        <v>1232</v>
      </c>
      <c r="L470" s="69" t="s">
        <v>599</v>
      </c>
      <c r="M470" s="70" t="s">
        <v>599</v>
      </c>
      <c r="N470" s="71" t="str">
        <f>IF(L470=0,M470,L470)</f>
        <v>USD</v>
      </c>
      <c r="O470" s="72">
        <v>1</v>
      </c>
      <c r="P470" s="65">
        <v>2410544</v>
      </c>
      <c r="Q470" s="66" t="str">
        <f>IF(ISNUMBER(P470),"https://www.debtwire.com/intelligence/view/"&amp;P470,"")</f>
        <v>https://www.debtwire.com/intelligence/view/2410544</v>
      </c>
      <c r="R470" s="73">
        <v>42825.578472222202</v>
      </c>
      <c r="S470" s="74">
        <v>42825</v>
      </c>
      <c r="T470" s="74">
        <v>42825</v>
      </c>
      <c r="U470" s="74">
        <v>42735</v>
      </c>
      <c r="V470" s="75">
        <v>163.977</v>
      </c>
      <c r="W470" s="75">
        <v>95.754000000000005</v>
      </c>
      <c r="X470" s="76">
        <v>2038.546</v>
      </c>
      <c r="Y470" s="82">
        <f>IF(ISERROR(X470-W470),"-",X470-W470)</f>
        <v>1942.7920000000001</v>
      </c>
      <c r="Z470" s="77">
        <f>IF(Y470&lt;=0,"-",IF(V470&lt;=0,"-",IF(Y470/V470&lt;=0,"-",Y470/V470)))</f>
        <v>11.847954286271856</v>
      </c>
      <c r="AD470" s="66" t="str">
        <f>IF(ISNUMBER(AB470),AB470-AC470,"-")</f>
        <v>-</v>
      </c>
      <c r="AF470" s="79" t="str">
        <f t="shared" si="95"/>
        <v>-</v>
      </c>
      <c r="AH470" s="80"/>
      <c r="AI470" s="81"/>
      <c r="AJ470" s="82">
        <f>IFERROR(IF(O470=1,ROUND(V470,0),IF(O470="Debtwire",ROUND(AA470,0),IF(O470="SP","-",IF(O470="Moodys","-",IF(O470=0,"-"))))),"-")</f>
        <v>164</v>
      </c>
      <c r="AK470" s="82">
        <f>IFERROR(IF(O470=1,ROUND(Y470,0),IF(O470="Debtwire",ROUND(AD470,0),IF(O470="SP","-",IF(O470="Moodys","-",IF(O470=0,"-"))))),"-")</f>
        <v>1943</v>
      </c>
      <c r="AL470" s="77">
        <f>IFERROR(IF(O470=1,Z470,IF(O470="Debtwire",AF470,IF(O470="SP",AG470,IF(O470="Moodys",AG470,IF(O470=0,"-"))))),"-")</f>
        <v>11.847954286271856</v>
      </c>
      <c r="AM470" s="82">
        <v>109</v>
      </c>
      <c r="AN470" s="216" t="str">
        <f ca="1">IF(IFERROR(MATCH($A470,Bonds!$A$1:$A$9902,0),IFERROR(MATCH($A470,Loans!$A$1:$A$9885,0),IFERROR(MATCH(Earnings!$A446,'YTD Bond Departures'!$A$1:$A$466,0),IFERROR(MATCH(Earnings!$A446,'YTD Loan Departures'!$A$1:$A$461,0),IFERROR(MATCH(Earnings!$A446,'Monthly Departures'!$A$1:$A$409,0),"Don't Update")))))="Don't Update","Don't Update","Update")</f>
        <v>Don't Update</v>
      </c>
    </row>
    <row r="471" spans="1:40" ht="12.75" hidden="1" customHeight="1" x14ac:dyDescent="0.25">
      <c r="A471" s="64"/>
      <c r="B471" s="64"/>
      <c r="C471" s="81"/>
      <c r="G471" s="65"/>
      <c r="L471" s="69"/>
      <c r="M471" s="70"/>
      <c r="N471" s="71"/>
      <c r="R471" s="73"/>
      <c r="S471" s="74"/>
      <c r="T471" s="74"/>
      <c r="U471" s="74"/>
      <c r="V471" s="75"/>
      <c r="W471" s="75"/>
      <c r="X471" s="76"/>
      <c r="Y471" s="82"/>
      <c r="Z471" s="77"/>
      <c r="AF471" s="79" t="str">
        <f t="shared" si="95"/>
        <v>-</v>
      </c>
      <c r="AH471" s="253"/>
      <c r="AI471" s="81"/>
      <c r="AJ471" s="82"/>
      <c r="AK471" s="82"/>
      <c r="AL471" s="77"/>
      <c r="AM471" s="82"/>
      <c r="AN471" s="216"/>
    </row>
    <row r="472" spans="1:40" ht="12.75" hidden="1" customHeight="1" x14ac:dyDescent="0.25">
      <c r="A472" s="86">
        <v>347015</v>
      </c>
      <c r="B472" s="86">
        <v>0</v>
      </c>
      <c r="C472" s="81" t="s">
        <v>1656</v>
      </c>
      <c r="D472" s="89" t="s">
        <v>2116</v>
      </c>
      <c r="E472" s="89" t="s">
        <v>2156</v>
      </c>
      <c r="F472" s="67" t="s">
        <v>778</v>
      </c>
      <c r="G472" s="65" t="s">
        <v>779</v>
      </c>
      <c r="H472" s="68" t="s">
        <v>2229</v>
      </c>
      <c r="I472" s="68" t="s">
        <v>2370</v>
      </c>
      <c r="K472" s="84" t="s">
        <v>1657</v>
      </c>
      <c r="L472" s="69">
        <v>0</v>
      </c>
      <c r="M472" s="70" t="s">
        <v>599</v>
      </c>
      <c r="N472" s="71" t="str">
        <f>IF(L472=0,M472,L472)</f>
        <v>USD</v>
      </c>
      <c r="O472" s="72">
        <v>0</v>
      </c>
      <c r="P472" s="65" t="s">
        <v>623</v>
      </c>
      <c r="Q472" s="66" t="str">
        <f>IF(ISNUMBER(P472),"https://www.debtwire.com/intelligence/view/"&amp;P472,"")</f>
        <v/>
      </c>
      <c r="R472" s="73" t="s">
        <v>623</v>
      </c>
      <c r="S472" s="74" t="s">
        <v>31</v>
      </c>
      <c r="T472" s="74" t="s">
        <v>31</v>
      </c>
      <c r="U472" s="74" t="s">
        <v>31</v>
      </c>
      <c r="V472" s="75" t="s">
        <v>31</v>
      </c>
      <c r="W472" s="75" t="s">
        <v>31</v>
      </c>
      <c r="X472" s="76" t="s">
        <v>31</v>
      </c>
      <c r="Y472" s="82" t="str">
        <f>IF(ISERROR(X472-W472),"-",X472-W472)</f>
        <v>-</v>
      </c>
      <c r="Z472" s="77" t="e">
        <f>IF(Y472&lt;=0,"-",IF(V472&lt;=0,"-",IF(Y472/V472&lt;=0,"-",Y472/V472)))</f>
        <v>#VALUE!</v>
      </c>
      <c r="AD472" s="66" t="str">
        <f>IF(ISNUMBER(AB472),AB472-AC472,"-")</f>
        <v>-</v>
      </c>
      <c r="AF472" s="79" t="str">
        <f t="shared" si="95"/>
        <v>-</v>
      </c>
      <c r="AH472" s="81"/>
      <c r="AJ472" s="82" t="str">
        <f>IFERROR(IF(O472=1,ROUND(V472,0),IF(O472="Debtwire",ROUND(AA472,0),IF(O472="SP","-",IF(O472="Moodys","-",IF(O472=0,"-"))))),"-")</f>
        <v>-</v>
      </c>
      <c r="AK472" s="82" t="str">
        <f>IFERROR(IF(O472=1,ROUND(Y472,0),IF(O472="Debtwire",ROUND(AD472,0),IF(O472="SP","-",IF(O472="Moodys","-",IF(O472=0,"-"))))),"-")</f>
        <v>-</v>
      </c>
      <c r="AL472" s="77" t="str">
        <f>IFERROR(IF(O472=1,Z472,IF(O472="Debtwire",AF472,IF(O472="SP",AG472,IF(O472="Moodys",AG472,IF(O472=0,"-"))))),"-")</f>
        <v>-</v>
      </c>
      <c r="AM472" s="82" t="s">
        <v>31</v>
      </c>
      <c r="AN472" s="216" t="str">
        <f ca="1">IF(IFERROR(MATCH($A472,Bonds!$A$1:$A$9902,0),IFERROR(MATCH($A472,Loans!$A$1:$A$9885,0),IFERROR(MATCH(Earnings!$A538,'YTD Bond Departures'!$A$1:$A$466,0),IFERROR(MATCH(Earnings!$A538,'YTD Loan Departures'!$A$1:$A$461,0),IFERROR(MATCH(Earnings!$A538,'Monthly Departures'!$A$1:$A$409,0),"Don't Update")))))="Don't Update","Don't Update","Update")</f>
        <v>Update</v>
      </c>
    </row>
    <row r="473" spans="1:40" ht="12.75" hidden="1" customHeight="1" x14ac:dyDescent="0.25">
      <c r="C473" s="81"/>
      <c r="G473" s="65"/>
      <c r="L473" s="69"/>
      <c r="M473" s="70"/>
      <c r="N473" s="71"/>
      <c r="R473" s="73"/>
      <c r="S473" s="74"/>
      <c r="T473" s="74"/>
      <c r="U473" s="74"/>
      <c r="V473" s="75"/>
      <c r="W473" s="75"/>
      <c r="X473" s="76"/>
      <c r="Y473" s="82"/>
      <c r="Z473" s="77"/>
      <c r="AF473" s="91" t="str">
        <f t="shared" si="95"/>
        <v>-</v>
      </c>
      <c r="AH473" s="274"/>
      <c r="AI473" s="271"/>
      <c r="AJ473" s="82"/>
      <c r="AK473" s="82"/>
      <c r="AL473" s="261"/>
      <c r="AM473" s="82"/>
      <c r="AN473" s="216"/>
    </row>
    <row r="474" spans="1:40" ht="12.75" customHeight="1" x14ac:dyDescent="0.25">
      <c r="A474" s="64">
        <v>86141</v>
      </c>
      <c r="B474" s="64">
        <v>1</v>
      </c>
      <c r="C474" s="81" t="s">
        <v>1236</v>
      </c>
      <c r="D474" s="89" t="s">
        <v>225</v>
      </c>
      <c r="E474" s="89" t="s">
        <v>2151</v>
      </c>
      <c r="F474" s="67" t="s">
        <v>30</v>
      </c>
      <c r="G474" s="65" t="s">
        <v>610</v>
      </c>
      <c r="H474" s="68" t="s">
        <v>2207</v>
      </c>
      <c r="I474" s="68" t="s">
        <v>2208</v>
      </c>
      <c r="K474" s="84" t="s">
        <v>1237</v>
      </c>
      <c r="L474" s="69" t="s">
        <v>599</v>
      </c>
      <c r="M474" s="70" t="s">
        <v>599</v>
      </c>
      <c r="N474" s="71" t="str">
        <f>IF(L474=0,M474,L474)</f>
        <v>USD</v>
      </c>
      <c r="O474" s="72">
        <v>1</v>
      </c>
      <c r="P474" s="65" t="s">
        <v>623</v>
      </c>
      <c r="Q474" s="66" t="str">
        <f>IF(ISNUMBER(P474),"https://www.debtwire.com/intelligence/view/"&amp;P474,"")</f>
        <v/>
      </c>
      <c r="R474" s="73" t="s">
        <v>623</v>
      </c>
      <c r="S474" s="74">
        <v>42825</v>
      </c>
      <c r="T474" s="74">
        <v>42825</v>
      </c>
      <c r="U474" s="74">
        <v>42735</v>
      </c>
      <c r="V474" s="75">
        <v>1035.0999999999999</v>
      </c>
      <c r="W474" s="75">
        <v>80</v>
      </c>
      <c r="X474" s="76">
        <v>4848.7</v>
      </c>
      <c r="Y474" s="82">
        <f>IF(ISERROR(X474-W474),"-",X474-W474)</f>
        <v>4768.7</v>
      </c>
      <c r="Z474" s="77">
        <f>IF(Y474&lt;=0,"-",IF(V474&lt;=0,"-",IF(Y474/V474&lt;=0,"-",Y474/V474)))</f>
        <v>4.606994493285673</v>
      </c>
      <c r="AD474" s="66" t="str">
        <f>IF(ISNUMBER(AB474),AB474-AC474,"-")</f>
        <v>-</v>
      </c>
      <c r="AF474" s="79" t="str">
        <f t="shared" si="95"/>
        <v>-</v>
      </c>
      <c r="AH474" s="80"/>
      <c r="AI474" s="81"/>
      <c r="AJ474" s="82">
        <f>IFERROR(IF(O474=1,ROUND(V474,0),IF(O474="Debtwire",ROUND(AA474,0),IF(O474="SP","-",IF(O474="Moodys","-",IF(O474=0,"-"))))),"-")</f>
        <v>1035</v>
      </c>
      <c r="AK474" s="82">
        <f>IFERROR(IF(O474=1,ROUND(Y474,0),IF(O474="Debtwire",ROUND(AD474,0),IF(O474="SP","-",IF(O474="Moodys","-",IF(O474=0,"-"))))),"-")</f>
        <v>4769</v>
      </c>
      <c r="AL474" s="77">
        <f>IFERROR(IF(O474=1,Z474,IF(O474="Debtwire",AF474,IF(O474="SP",AG474,IF(O474="Moodys",AG474,IF(O474=0,"-"))))),"-")</f>
        <v>4.606994493285673</v>
      </c>
      <c r="AM474" s="82">
        <v>510</v>
      </c>
      <c r="AN474" s="216" t="str">
        <f ca="1">IF(IFERROR(MATCH($A474,Bonds!$A$1:$A$9902,0),IFERROR(MATCH($A474,Loans!$A$1:$A$9885,0),IFERROR(MATCH(Earnings!$A450,'YTD Bond Departures'!$A$1:$A$466,0),IFERROR(MATCH(Earnings!$A450,'YTD Loan Departures'!$A$1:$A$461,0),IFERROR(MATCH(Earnings!$A450,'Monthly Departures'!$A$1:$A$409,0),"Don't Update")))))="Don't Update","Don't Update","Update")</f>
        <v>Don't Update</v>
      </c>
    </row>
    <row r="475" spans="1:40" ht="12.75" hidden="1" customHeight="1" x14ac:dyDescent="0.25">
      <c r="C475" s="81"/>
      <c r="G475" s="65"/>
      <c r="L475" s="69"/>
      <c r="M475" s="70"/>
      <c r="N475" s="71"/>
      <c r="R475" s="73"/>
      <c r="S475" s="74"/>
      <c r="T475" s="74"/>
      <c r="U475" s="74"/>
      <c r="V475" s="75"/>
      <c r="W475" s="75"/>
      <c r="X475" s="76"/>
      <c r="Y475" s="82"/>
      <c r="Z475" s="77"/>
      <c r="AF475" s="91" t="str">
        <f t="shared" si="95"/>
        <v>-</v>
      </c>
      <c r="AH475" s="80"/>
      <c r="AI475" s="345"/>
      <c r="AJ475" s="82"/>
      <c r="AK475" s="82"/>
      <c r="AL475" s="261"/>
      <c r="AM475" s="82"/>
      <c r="AN475" s="216"/>
    </row>
    <row r="476" spans="1:40" ht="12.75" customHeight="1" x14ac:dyDescent="0.25">
      <c r="A476" s="64">
        <v>83530</v>
      </c>
      <c r="B476" s="64" t="s">
        <v>606</v>
      </c>
      <c r="C476" s="81" t="s">
        <v>517</v>
      </c>
      <c r="D476" s="89" t="s">
        <v>2116</v>
      </c>
      <c r="E476" s="89" t="s">
        <v>2179</v>
      </c>
      <c r="F476" s="67" t="s">
        <v>30</v>
      </c>
      <c r="G476" s="65" t="s">
        <v>605</v>
      </c>
      <c r="H476" s="68" t="s">
        <v>2281</v>
      </c>
      <c r="I476" s="68" t="s">
        <v>2330</v>
      </c>
      <c r="J476" s="67" t="s">
        <v>1238</v>
      </c>
      <c r="K476" s="84" t="s">
        <v>1239</v>
      </c>
      <c r="L476" s="69" t="s">
        <v>700</v>
      </c>
      <c r="M476" s="70" t="s">
        <v>700</v>
      </c>
      <c r="N476" s="71" t="str">
        <f t="shared" ref="N476:N487" si="96">IF(L476=0,M476,L476)</f>
        <v>CAD</v>
      </c>
      <c r="O476" s="72">
        <v>1</v>
      </c>
      <c r="P476" s="65" t="s">
        <v>623</v>
      </c>
      <c r="Q476" s="66" t="str">
        <f t="shared" ref="Q476:Q487" si="97">IF(ISNUMBER(P476),"https://www.debtwire.com/intelligence/view/"&amp;P476,"")</f>
        <v/>
      </c>
      <c r="R476" s="73" t="s">
        <v>623</v>
      </c>
      <c r="S476" s="74">
        <v>42825</v>
      </c>
      <c r="T476" s="74">
        <v>42825</v>
      </c>
      <c r="U476" s="74">
        <v>42735</v>
      </c>
      <c r="V476" s="75">
        <v>83.117000000000004</v>
      </c>
      <c r="W476" s="75">
        <v>149.29400000000001</v>
      </c>
      <c r="X476" s="76">
        <v>384.084</v>
      </c>
      <c r="Y476" s="82">
        <f t="shared" ref="Y476:Y487" si="98">IF(ISERROR(X476-W476),"-",X476-W476)</f>
        <v>234.79</v>
      </c>
      <c r="Z476" s="77">
        <f t="shared" ref="Z476:Z487" si="99">IF(Y476&lt;=0,"-",IF(V476&lt;=0,"-",IF(Y476/V476&lt;=0,"-",Y476/V476)))</f>
        <v>2.824813215106416</v>
      </c>
      <c r="AD476" s="66" t="str">
        <f t="shared" ref="AD476:AD487" si="100">IF(ISNUMBER(AB476),AB476-AC476,"-")</f>
        <v>-</v>
      </c>
      <c r="AF476" s="79" t="str">
        <f t="shared" si="95"/>
        <v>-</v>
      </c>
      <c r="AH476" s="80"/>
      <c r="AI476" s="81"/>
      <c r="AJ476" s="82">
        <f t="shared" ref="AJ476:AJ487" si="101">IFERROR(IF(O476=1,ROUND(V476,0),IF(O476="Debtwire",ROUND(AA476,0),IF(O476="SP","-",IF(O476="Moodys","-",IF(O476=0,"-"))))),"-")</f>
        <v>83</v>
      </c>
      <c r="AK476" s="82">
        <f t="shared" ref="AK476:AK487" si="102">IFERROR(IF(O476=1,ROUND(Y476,0),IF(O476="Debtwire",ROUND(AD476,0),IF(O476="SP","-",IF(O476="Moodys","-",IF(O476=0,"-"))))),"-")</f>
        <v>235</v>
      </c>
      <c r="AL476" s="77">
        <f t="shared" ref="AL476:AL487" si="103">IFERROR(IF(O476=1,Z476,IF(O476="Debtwire",AF476,IF(O476="SP",AG476,IF(O476="Moodys",AG476,IF(O476=0,"-"))))),"-")</f>
        <v>2.824813215106416</v>
      </c>
      <c r="AM476" s="82">
        <v>-4</v>
      </c>
      <c r="AN476" s="216" t="str">
        <f ca="1">IF(IFERROR(MATCH($A476,Bonds!$A$1:$A$9902,0),IFERROR(MATCH($A476,Loans!$A$1:$A$9885,0),IFERROR(MATCH(Earnings!$A452,'YTD Bond Departures'!$A$1:$A$466,0),IFERROR(MATCH(Earnings!$A452,'YTD Loan Departures'!$A$1:$A$461,0),IFERROR(MATCH(Earnings!$A452,'Monthly Departures'!$A$1:$A$409,0),"Don't Update")))))="Don't Update","Don't Update","Update")</f>
        <v>Don't Update</v>
      </c>
    </row>
    <row r="477" spans="1:40" ht="12.75" customHeight="1" x14ac:dyDescent="0.25">
      <c r="A477" s="64">
        <v>721617</v>
      </c>
      <c r="B477" s="64" t="s">
        <v>597</v>
      </c>
      <c r="C477" s="81" t="s">
        <v>518</v>
      </c>
      <c r="D477" s="89" t="s">
        <v>2116</v>
      </c>
      <c r="E477" s="89" t="s">
        <v>2137</v>
      </c>
      <c r="F477" s="67" t="s">
        <v>30</v>
      </c>
      <c r="G477" s="65" t="s">
        <v>600</v>
      </c>
      <c r="H477" s="68" t="s">
        <v>2243</v>
      </c>
      <c r="I477" s="68" t="s">
        <v>2406</v>
      </c>
      <c r="J477" s="67" t="s">
        <v>1240</v>
      </c>
      <c r="K477" s="84" t="s">
        <v>1241</v>
      </c>
      <c r="L477" s="69">
        <v>0</v>
      </c>
      <c r="M477" s="70" t="s">
        <v>31</v>
      </c>
      <c r="N477" s="71" t="str">
        <f t="shared" si="96"/>
        <v>-</v>
      </c>
      <c r="O477" s="72" t="s">
        <v>615</v>
      </c>
      <c r="P477" s="65" t="s">
        <v>623</v>
      </c>
      <c r="Q477" s="66" t="str">
        <f t="shared" si="97"/>
        <v/>
      </c>
      <c r="R477" s="73" t="s">
        <v>623</v>
      </c>
      <c r="S477" s="74" t="s">
        <v>31</v>
      </c>
      <c r="T477" s="74" t="s">
        <v>31</v>
      </c>
      <c r="U477" s="74" t="s">
        <v>31</v>
      </c>
      <c r="V477" s="75" t="s">
        <v>31</v>
      </c>
      <c r="W477" s="75" t="s">
        <v>31</v>
      </c>
      <c r="X477" s="76" t="s">
        <v>31</v>
      </c>
      <c r="Y477" s="82" t="str">
        <f t="shared" si="98"/>
        <v>-</v>
      </c>
      <c r="Z477" s="77" t="e">
        <f t="shared" si="99"/>
        <v>#VALUE!</v>
      </c>
      <c r="AD477" s="66" t="str">
        <f t="shared" si="100"/>
        <v>-</v>
      </c>
      <c r="AF477" s="79" t="str">
        <f t="shared" si="95"/>
        <v>-</v>
      </c>
      <c r="AG477" s="84">
        <v>16</v>
      </c>
      <c r="AH477" s="80"/>
      <c r="AI477" s="81" t="s">
        <v>1242</v>
      </c>
      <c r="AJ477" s="82" t="str">
        <f t="shared" si="101"/>
        <v>-</v>
      </c>
      <c r="AK477" s="82" t="str">
        <f t="shared" si="102"/>
        <v>-</v>
      </c>
      <c r="AL477" s="77">
        <f t="shared" si="103"/>
        <v>16</v>
      </c>
      <c r="AM477" s="82" t="s">
        <v>31</v>
      </c>
      <c r="AN477" s="216" t="str">
        <f ca="1">IF(IFERROR(MATCH($A477,Bonds!$A$1:$A$9902,0),IFERROR(MATCH($A477,Loans!$A$1:$A$9885,0),IFERROR(MATCH(Earnings!$A453,'YTD Bond Departures'!$A$1:$A$466,0),IFERROR(MATCH(Earnings!$A453,'YTD Loan Departures'!$A$1:$A$461,0),IFERROR(MATCH(Earnings!$A453,'Monthly Departures'!$A$1:$A$409,0),"Don't Update")))))="Don't Update","Don't Update","Update")</f>
        <v>Don't Update</v>
      </c>
    </row>
    <row r="478" spans="1:40" ht="12.75" customHeight="1" x14ac:dyDescent="0.25">
      <c r="A478" s="64">
        <v>26384</v>
      </c>
      <c r="B478" s="64" t="s">
        <v>606</v>
      </c>
      <c r="C478" s="81" t="s">
        <v>1243</v>
      </c>
      <c r="D478" s="89" t="s">
        <v>2116</v>
      </c>
      <c r="E478" s="89" t="s">
        <v>2185</v>
      </c>
      <c r="F478" s="67" t="s">
        <v>30</v>
      </c>
      <c r="G478" s="65" t="s">
        <v>605</v>
      </c>
      <c r="H478" s="68" t="s">
        <v>2281</v>
      </c>
      <c r="I478" s="68" t="s">
        <v>2330</v>
      </c>
      <c r="J478" s="67" t="s">
        <v>1244</v>
      </c>
      <c r="K478" s="84" t="s">
        <v>1245</v>
      </c>
      <c r="L478" s="69" t="s">
        <v>700</v>
      </c>
      <c r="M478" s="70" t="s">
        <v>700</v>
      </c>
      <c r="N478" s="71" t="str">
        <f t="shared" si="96"/>
        <v>CAD</v>
      </c>
      <c r="O478" s="72">
        <v>1</v>
      </c>
      <c r="P478" s="65">
        <v>2444061</v>
      </c>
      <c r="Q478" s="66" t="str">
        <f t="shared" si="97"/>
        <v>https://www.debtwire.com/intelligence/view/2444061</v>
      </c>
      <c r="R478" s="73">
        <v>42886.645138888904</v>
      </c>
      <c r="S478" s="74">
        <v>42825</v>
      </c>
      <c r="T478" s="74">
        <v>42825</v>
      </c>
      <c r="U478" s="74">
        <v>42735</v>
      </c>
      <c r="V478" s="75">
        <v>3898</v>
      </c>
      <c r="W478" s="75">
        <v>536</v>
      </c>
      <c r="X478" s="76">
        <v>6884</v>
      </c>
      <c r="Y478" s="82">
        <f t="shared" si="98"/>
        <v>6348</v>
      </c>
      <c r="Z478" s="77">
        <f t="shared" si="99"/>
        <v>1.6285274499743458</v>
      </c>
      <c r="AD478" s="66" t="str">
        <f t="shared" si="100"/>
        <v>-</v>
      </c>
      <c r="AF478" s="79" t="str">
        <f t="shared" si="95"/>
        <v>-</v>
      </c>
      <c r="AH478" s="80"/>
      <c r="AI478" s="81"/>
      <c r="AJ478" s="82">
        <f t="shared" si="101"/>
        <v>3898</v>
      </c>
      <c r="AK478" s="82">
        <f t="shared" si="102"/>
        <v>6348</v>
      </c>
      <c r="AL478" s="77">
        <f t="shared" si="103"/>
        <v>1.6285274499743458</v>
      </c>
      <c r="AM478" s="82">
        <v>1863</v>
      </c>
      <c r="AN478" s="216" t="str">
        <f ca="1">IF(IFERROR(MATCH($A478,Bonds!$A$1:$A$9902,0),IFERROR(MATCH($A478,Loans!$A$1:$A$9885,0),IFERROR(MATCH(Earnings!$A454,'YTD Bond Departures'!$A$1:$A$466,0),IFERROR(MATCH(Earnings!$A454,'YTD Loan Departures'!$A$1:$A$461,0),IFERROR(MATCH(Earnings!$A454,'Monthly Departures'!$A$1:$A$409,0),"Don't Update")))))="Don't Update","Don't Update","Update")</f>
        <v>Don't Update</v>
      </c>
    </row>
    <row r="479" spans="1:40" ht="12.75" customHeight="1" x14ac:dyDescent="0.25">
      <c r="A479" s="64">
        <v>20954</v>
      </c>
      <c r="B479" s="64" t="s">
        <v>597</v>
      </c>
      <c r="C479" s="81" t="s">
        <v>1246</v>
      </c>
      <c r="D479" s="89" t="s">
        <v>225</v>
      </c>
      <c r="E479" s="89" t="s">
        <v>2151</v>
      </c>
      <c r="F479" s="67" t="s">
        <v>30</v>
      </c>
      <c r="G479" s="65" t="s">
        <v>600</v>
      </c>
      <c r="H479" s="68" t="s">
        <v>2320</v>
      </c>
      <c r="I479" s="68" t="s">
        <v>2321</v>
      </c>
      <c r="J479" s="67" t="s">
        <v>1247</v>
      </c>
      <c r="K479" s="84" t="s">
        <v>1248</v>
      </c>
      <c r="L479" s="69" t="s">
        <v>599</v>
      </c>
      <c r="M479" s="70" t="s">
        <v>599</v>
      </c>
      <c r="N479" s="71" t="str">
        <f t="shared" si="96"/>
        <v>USD</v>
      </c>
      <c r="O479" s="72">
        <v>1</v>
      </c>
      <c r="P479" s="65" t="s">
        <v>623</v>
      </c>
      <c r="Q479" s="66" t="str">
        <f t="shared" si="97"/>
        <v/>
      </c>
      <c r="R479" s="73" t="s">
        <v>623</v>
      </c>
      <c r="S479" s="74">
        <v>42825</v>
      </c>
      <c r="T479" s="74">
        <v>42825</v>
      </c>
      <c r="U479" s="74">
        <v>42735</v>
      </c>
      <c r="V479" s="75">
        <v>923.64800000000002</v>
      </c>
      <c r="W479" s="75">
        <v>541.42600000000004</v>
      </c>
      <c r="X479" s="76">
        <v>7431.9610000000002</v>
      </c>
      <c r="Y479" s="82">
        <f t="shared" si="98"/>
        <v>6890.5349999999999</v>
      </c>
      <c r="Z479" s="77">
        <f t="shared" si="99"/>
        <v>7.4601309156735027</v>
      </c>
      <c r="AD479" s="66" t="str">
        <f t="shared" si="100"/>
        <v>-</v>
      </c>
      <c r="AF479" s="79" t="str">
        <f t="shared" si="95"/>
        <v>-</v>
      </c>
      <c r="AH479" s="80"/>
      <c r="AI479" s="81"/>
      <c r="AJ479" s="82">
        <f t="shared" si="101"/>
        <v>924</v>
      </c>
      <c r="AK479" s="82">
        <f t="shared" si="102"/>
        <v>6891</v>
      </c>
      <c r="AL479" s="77">
        <f t="shared" si="103"/>
        <v>7.4601309156735027</v>
      </c>
      <c r="AM479" s="82">
        <v>-120</v>
      </c>
      <c r="AN479" s="216" t="str">
        <f ca="1">IF(IFERROR(MATCH($A479,Bonds!$A$1:$A$9902,0),IFERROR(MATCH($A479,Loans!$A$1:$A$9885,0),IFERROR(MATCH(Earnings!$A455,'YTD Bond Departures'!$A$1:$A$466,0),IFERROR(MATCH(Earnings!$A455,'YTD Loan Departures'!$A$1:$A$461,0),IFERROR(MATCH(Earnings!$A455,'Monthly Departures'!$A$1:$A$409,0),"Don't Update")))))="Don't Update","Don't Update","Update")</f>
        <v>Don't Update</v>
      </c>
    </row>
    <row r="480" spans="1:40" ht="12.75" customHeight="1" x14ac:dyDescent="0.25">
      <c r="A480" s="64">
        <v>15030</v>
      </c>
      <c r="B480" s="64" t="s">
        <v>597</v>
      </c>
      <c r="C480" s="81" t="s">
        <v>519</v>
      </c>
      <c r="D480" s="89" t="s">
        <v>2116</v>
      </c>
      <c r="E480" s="89" t="s">
        <v>2140</v>
      </c>
      <c r="F480" s="67" t="s">
        <v>30</v>
      </c>
      <c r="G480" s="65" t="s">
        <v>605</v>
      </c>
      <c r="H480" s="68" t="s">
        <v>2275</v>
      </c>
      <c r="I480" s="68" t="s">
        <v>2407</v>
      </c>
      <c r="J480" s="67" t="s">
        <v>1249</v>
      </c>
      <c r="K480" s="84" t="s">
        <v>1250</v>
      </c>
      <c r="L480" s="69" t="s">
        <v>700</v>
      </c>
      <c r="M480" s="70" t="s">
        <v>700</v>
      </c>
      <c r="N480" s="71" t="str">
        <f t="shared" si="96"/>
        <v>CAD</v>
      </c>
      <c r="O480" s="72">
        <v>1</v>
      </c>
      <c r="P480" s="65" t="s">
        <v>623</v>
      </c>
      <c r="Q480" s="66" t="str">
        <f t="shared" si="97"/>
        <v/>
      </c>
      <c r="R480" s="73" t="s">
        <v>623</v>
      </c>
      <c r="S480" s="74">
        <v>42819</v>
      </c>
      <c r="T480" s="74">
        <v>42819</v>
      </c>
      <c r="U480" s="74">
        <v>42728</v>
      </c>
      <c r="V480" s="75">
        <v>164</v>
      </c>
      <c r="W480" s="75">
        <v>55</v>
      </c>
      <c r="X480" s="76">
        <v>710</v>
      </c>
      <c r="Y480" s="82">
        <f t="shared" si="98"/>
        <v>655</v>
      </c>
      <c r="Z480" s="77">
        <f t="shared" si="99"/>
        <v>3.9939024390243905</v>
      </c>
      <c r="AD480" s="66" t="str">
        <f t="shared" si="100"/>
        <v>-</v>
      </c>
      <c r="AF480" s="79" t="str">
        <f t="shared" si="95"/>
        <v>-</v>
      </c>
      <c r="AH480" s="80"/>
      <c r="AI480" s="81"/>
      <c r="AJ480" s="82">
        <f t="shared" si="101"/>
        <v>164</v>
      </c>
      <c r="AK480" s="82">
        <f t="shared" si="102"/>
        <v>655</v>
      </c>
      <c r="AL480" s="77">
        <f t="shared" si="103"/>
        <v>3.9939024390243905</v>
      </c>
      <c r="AM480" s="82">
        <v>111</v>
      </c>
      <c r="AN480" s="216" t="str">
        <f ca="1">IF(IFERROR(MATCH($A480,Bonds!$A$1:$A$9902,0),IFERROR(MATCH($A480,Loans!$A$1:$A$9885,0),IFERROR(MATCH(Earnings!$A456,'YTD Bond Departures'!$A$1:$A$466,0),IFERROR(MATCH(Earnings!$A456,'YTD Loan Departures'!$A$1:$A$461,0),IFERROR(MATCH(Earnings!$A456,'Monthly Departures'!$A$1:$A$409,0),"Don't Update")))))="Don't Update","Don't Update","Update")</f>
        <v>Don't Update</v>
      </c>
    </row>
    <row r="481" spans="1:40" ht="12.75" customHeight="1" x14ac:dyDescent="0.25">
      <c r="A481" s="64">
        <v>688023</v>
      </c>
      <c r="B481" s="64" t="s">
        <v>607</v>
      </c>
      <c r="C481" s="81" t="s">
        <v>520</v>
      </c>
      <c r="D481" s="89" t="s">
        <v>225</v>
      </c>
      <c r="E481" s="89" t="s">
        <v>2135</v>
      </c>
      <c r="F481" s="67" t="s">
        <v>30</v>
      </c>
      <c r="G481" s="65" t="s">
        <v>605</v>
      </c>
      <c r="H481" s="68" t="s">
        <v>2247</v>
      </c>
      <c r="I481" s="68" t="s">
        <v>2248</v>
      </c>
      <c r="K481" s="84" t="s">
        <v>1421</v>
      </c>
      <c r="L481" s="69">
        <v>0</v>
      </c>
      <c r="M481" s="70" t="s">
        <v>31</v>
      </c>
      <c r="N481" s="71" t="str">
        <f t="shared" si="96"/>
        <v>-</v>
      </c>
      <c r="O481" s="72" t="s">
        <v>647</v>
      </c>
      <c r="P481" s="65" t="s">
        <v>623</v>
      </c>
      <c r="Q481" s="66" t="str">
        <f t="shared" si="97"/>
        <v/>
      </c>
      <c r="R481" s="73" t="s">
        <v>623</v>
      </c>
      <c r="S481" s="74" t="s">
        <v>31</v>
      </c>
      <c r="T481" s="74" t="s">
        <v>31</v>
      </c>
      <c r="U481" s="74" t="s">
        <v>31</v>
      </c>
      <c r="V481" s="75" t="s">
        <v>31</v>
      </c>
      <c r="W481" s="75" t="s">
        <v>31</v>
      </c>
      <c r="X481" s="76" t="s">
        <v>31</v>
      </c>
      <c r="Y481" s="82" t="str">
        <f t="shared" si="98"/>
        <v>-</v>
      </c>
      <c r="Z481" s="77" t="e">
        <f t="shared" si="99"/>
        <v>#VALUE!</v>
      </c>
      <c r="AD481" s="66" t="str">
        <f t="shared" si="100"/>
        <v>-</v>
      </c>
      <c r="AE481" s="273"/>
      <c r="AF481" s="79" t="str">
        <f t="shared" si="95"/>
        <v>-</v>
      </c>
      <c r="AG481" s="286" t="s">
        <v>31</v>
      </c>
      <c r="AH481" s="285">
        <v>42670</v>
      </c>
      <c r="AI481" s="258" t="s">
        <v>1595</v>
      </c>
      <c r="AJ481" s="82" t="str">
        <f t="shared" si="101"/>
        <v>-</v>
      </c>
      <c r="AK481" s="82" t="str">
        <f t="shared" si="102"/>
        <v>-</v>
      </c>
      <c r="AL481" s="77" t="str">
        <f t="shared" si="103"/>
        <v>-</v>
      </c>
      <c r="AM481" s="82" t="s">
        <v>31</v>
      </c>
      <c r="AN481" s="216" t="str">
        <f ca="1">IF(IFERROR(MATCH($A481,Bonds!$A$1:$A$9902,0),IFERROR(MATCH($A481,Loans!$A$1:$A$9885,0),IFERROR(MATCH(Earnings!$A457,'YTD Bond Departures'!$A$1:$A$466,0),IFERROR(MATCH(Earnings!$A457,'YTD Loan Departures'!$A$1:$A$461,0),IFERROR(MATCH(Earnings!$A457,'Monthly Departures'!$A$1:$A$409,0),"Don't Update")))))="Don't Update","Don't Update","Update")</f>
        <v>Don't Update</v>
      </c>
    </row>
    <row r="482" spans="1:40" ht="12.75" customHeight="1" x14ac:dyDescent="0.25">
      <c r="A482" s="64">
        <v>875168</v>
      </c>
      <c r="B482" s="64" t="s">
        <v>597</v>
      </c>
      <c r="C482" s="81" t="s">
        <v>521</v>
      </c>
      <c r="D482" s="89" t="s">
        <v>2145</v>
      </c>
      <c r="E482" s="89" t="s">
        <v>2167</v>
      </c>
      <c r="F482" s="67" t="s">
        <v>30</v>
      </c>
      <c r="G482" s="65" t="s">
        <v>605</v>
      </c>
      <c r="H482" s="68" t="s">
        <v>2225</v>
      </c>
      <c r="I482" s="68" t="s">
        <v>2283</v>
      </c>
      <c r="J482" s="67" t="s">
        <v>1251</v>
      </c>
      <c r="K482" s="84" t="s">
        <v>1252</v>
      </c>
      <c r="L482" s="69" t="s">
        <v>599</v>
      </c>
      <c r="M482" s="70" t="s">
        <v>599</v>
      </c>
      <c r="N482" s="71" t="str">
        <f t="shared" si="96"/>
        <v>USD</v>
      </c>
      <c r="O482" s="72">
        <v>1</v>
      </c>
      <c r="P482" s="65">
        <v>2430708</v>
      </c>
      <c r="Q482" s="66" t="str">
        <f t="shared" si="97"/>
        <v>https://www.debtwire.com/intelligence/view/2430708</v>
      </c>
      <c r="R482" s="73">
        <v>42863.829861111102</v>
      </c>
      <c r="S482" s="74">
        <v>42643</v>
      </c>
      <c r="T482" s="74">
        <v>42643</v>
      </c>
      <c r="U482" s="74">
        <v>42551</v>
      </c>
      <c r="V482" s="75">
        <v>124.059</v>
      </c>
      <c r="W482" s="75">
        <v>690.59799999999996</v>
      </c>
      <c r="X482" s="76">
        <v>1112.375</v>
      </c>
      <c r="Y482" s="82">
        <f t="shared" si="98"/>
        <v>421.77700000000004</v>
      </c>
      <c r="Z482" s="77">
        <f t="shared" si="99"/>
        <v>3.3998097679330002</v>
      </c>
      <c r="AD482" s="66" t="str">
        <f t="shared" si="100"/>
        <v>-</v>
      </c>
      <c r="AF482" s="79" t="str">
        <f t="shared" si="95"/>
        <v>-</v>
      </c>
      <c r="AH482" s="80"/>
      <c r="AI482" s="81"/>
      <c r="AJ482" s="82">
        <f t="shared" si="101"/>
        <v>124</v>
      </c>
      <c r="AK482" s="82">
        <f t="shared" si="102"/>
        <v>422</v>
      </c>
      <c r="AL482" s="77">
        <f t="shared" si="103"/>
        <v>3.3998097679330002</v>
      </c>
      <c r="AM482" s="82">
        <v>17</v>
      </c>
      <c r="AN482" s="216" t="str">
        <f ca="1">IF(IFERROR(MATCH($A482,Bonds!$A$1:$A$9902,0),IFERROR(MATCH($A482,Loans!$A$1:$A$9885,0),IFERROR(MATCH(Earnings!$A458,'YTD Bond Departures'!$A$1:$A$466,0),IFERROR(MATCH(Earnings!$A458,'YTD Loan Departures'!$A$1:$A$461,0),IFERROR(MATCH(Earnings!$A458,'Monthly Departures'!$A$1:$A$409,0),"Don't Update")))))="Don't Update","Don't Update","Update")</f>
        <v>Don't Update</v>
      </c>
    </row>
    <row r="483" spans="1:40" ht="12.75" customHeight="1" x14ac:dyDescent="0.25">
      <c r="A483" s="64">
        <v>758504</v>
      </c>
      <c r="B483" s="64" t="s">
        <v>597</v>
      </c>
      <c r="C483" s="81" t="s">
        <v>522</v>
      </c>
      <c r="D483" s="89" t="s">
        <v>2145</v>
      </c>
      <c r="E483" s="89" t="s">
        <v>2167</v>
      </c>
      <c r="F483" s="67" t="s">
        <v>30</v>
      </c>
      <c r="G483" s="65" t="s">
        <v>605</v>
      </c>
      <c r="H483" s="68" t="s">
        <v>2225</v>
      </c>
      <c r="I483" s="68" t="s">
        <v>2283</v>
      </c>
      <c r="J483" s="67" t="s">
        <v>1253</v>
      </c>
      <c r="K483" s="84" t="s">
        <v>1254</v>
      </c>
      <c r="L483" s="69" t="s">
        <v>599</v>
      </c>
      <c r="M483" s="70" t="s">
        <v>599</v>
      </c>
      <c r="N483" s="71" t="str">
        <f t="shared" si="96"/>
        <v>USD</v>
      </c>
      <c r="O483" s="72">
        <v>1</v>
      </c>
      <c r="P483" s="65">
        <v>2430708</v>
      </c>
      <c r="Q483" s="66" t="str">
        <f t="shared" si="97"/>
        <v>https://www.debtwire.com/intelligence/view/2430708</v>
      </c>
      <c r="R483" s="73">
        <v>42863.829861111102</v>
      </c>
      <c r="S483" s="74">
        <v>42643</v>
      </c>
      <c r="T483" s="74">
        <v>42643</v>
      </c>
      <c r="U483" s="74">
        <v>42551</v>
      </c>
      <c r="V483" s="75">
        <v>407.36399999999998</v>
      </c>
      <c r="W483" s="75">
        <v>540.14700000000005</v>
      </c>
      <c r="X483" s="76">
        <v>4064.748</v>
      </c>
      <c r="Y483" s="82">
        <f t="shared" si="98"/>
        <v>3524.6010000000001</v>
      </c>
      <c r="Z483" s="77">
        <f t="shared" si="99"/>
        <v>8.6522152178395739</v>
      </c>
      <c r="AD483" s="66" t="str">
        <f t="shared" si="100"/>
        <v>-</v>
      </c>
      <c r="AF483" s="79" t="str">
        <f t="shared" si="95"/>
        <v>-</v>
      </c>
      <c r="AH483" s="80"/>
      <c r="AI483" s="81"/>
      <c r="AJ483" s="82">
        <f t="shared" si="101"/>
        <v>407</v>
      </c>
      <c r="AK483" s="82">
        <f t="shared" si="102"/>
        <v>3525</v>
      </c>
      <c r="AL483" s="77">
        <f t="shared" si="103"/>
        <v>8.6522152178395739</v>
      </c>
      <c r="AM483" s="82">
        <v>423</v>
      </c>
      <c r="AN483" s="216" t="str">
        <f ca="1">IF(IFERROR(MATCH($A483,Bonds!$A$1:$A$9902,0),IFERROR(MATCH($A483,Loans!$A$1:$A$9885,0),IFERROR(MATCH(Earnings!$A459,'YTD Bond Departures'!$A$1:$A$466,0),IFERROR(MATCH(Earnings!$A459,'YTD Loan Departures'!$A$1:$A$461,0),IFERROR(MATCH(Earnings!$A459,'Monthly Departures'!$A$1:$A$409,0),"Don't Update")))))="Don't Update","Don't Update","Update")</f>
        <v>Don't Update</v>
      </c>
    </row>
    <row r="484" spans="1:40" ht="12.75" customHeight="1" x14ac:dyDescent="0.25">
      <c r="A484" s="64">
        <v>109108</v>
      </c>
      <c r="B484" s="64" t="s">
        <v>607</v>
      </c>
      <c r="C484" s="81" t="s">
        <v>523</v>
      </c>
      <c r="D484" s="89" t="s">
        <v>2120</v>
      </c>
      <c r="E484" s="89" t="s">
        <v>2190</v>
      </c>
      <c r="F484" s="67" t="s">
        <v>30</v>
      </c>
      <c r="G484" s="65" t="s">
        <v>605</v>
      </c>
      <c r="H484" s="68" t="s">
        <v>2265</v>
      </c>
      <c r="I484" s="68" t="s">
        <v>2266</v>
      </c>
      <c r="J484" s="67" t="s">
        <v>1255</v>
      </c>
      <c r="K484" s="84" t="s">
        <v>1256</v>
      </c>
      <c r="L484" s="69" t="s">
        <v>700</v>
      </c>
      <c r="M484" s="70" t="s">
        <v>700</v>
      </c>
      <c r="N484" s="71" t="str">
        <f t="shared" si="96"/>
        <v>CAD</v>
      </c>
      <c r="O484" s="72" t="s">
        <v>615</v>
      </c>
      <c r="P484" s="65" t="s">
        <v>623</v>
      </c>
      <c r="Q484" s="66" t="str">
        <f t="shared" si="97"/>
        <v/>
      </c>
      <c r="R484" s="73" t="s">
        <v>623</v>
      </c>
      <c r="S484" s="74">
        <v>39355</v>
      </c>
      <c r="T484" s="74">
        <v>39355</v>
      </c>
      <c r="U484" s="74">
        <v>39263</v>
      </c>
      <c r="V484" s="75">
        <v>279.26400000000001</v>
      </c>
      <c r="W484" s="75">
        <v>7.7240000000000002</v>
      </c>
      <c r="X484" s="76">
        <v>416.08</v>
      </c>
      <c r="Y484" s="82">
        <f t="shared" si="98"/>
        <v>408.35599999999999</v>
      </c>
      <c r="Z484" s="77">
        <f t="shared" si="99"/>
        <v>1.4622579351438065</v>
      </c>
      <c r="AD484" s="66" t="str">
        <f t="shared" si="100"/>
        <v>-</v>
      </c>
      <c r="AE484" s="78">
        <v>42369</v>
      </c>
      <c r="AF484" s="79" t="str">
        <f t="shared" si="95"/>
        <v>-</v>
      </c>
      <c r="AG484" s="84">
        <v>13.9</v>
      </c>
      <c r="AH484" s="80"/>
      <c r="AI484" s="81" t="s">
        <v>1257</v>
      </c>
      <c r="AJ484" s="82" t="str">
        <f t="shared" si="101"/>
        <v>-</v>
      </c>
      <c r="AK484" s="82" t="str">
        <f t="shared" si="102"/>
        <v>-</v>
      </c>
      <c r="AL484" s="77">
        <f t="shared" si="103"/>
        <v>13.9</v>
      </c>
      <c r="AM484" s="82" t="s">
        <v>31</v>
      </c>
      <c r="AN484" s="216" t="str">
        <f ca="1">IF(IFERROR(MATCH($A484,Bonds!$A$1:$A$9902,0),IFERROR(MATCH($A484,Loans!$A$1:$A$9885,0),IFERROR(MATCH(Earnings!$A460,'YTD Bond Departures'!$A$1:$A$466,0),IFERROR(MATCH(Earnings!$A460,'YTD Loan Departures'!$A$1:$A$461,0),IFERROR(MATCH(Earnings!$A460,'Monthly Departures'!$A$1:$A$409,0),"Don't Update")))))="Don't Update","Don't Update","Update")</f>
        <v>Don't Update</v>
      </c>
    </row>
    <row r="485" spans="1:40" ht="12.75" customHeight="1" x14ac:dyDescent="0.25">
      <c r="A485" s="64">
        <v>895053</v>
      </c>
      <c r="B485" s="64">
        <v>0</v>
      </c>
      <c r="C485" s="81" t="s">
        <v>1374</v>
      </c>
      <c r="D485" s="89" t="s">
        <v>2116</v>
      </c>
      <c r="E485" s="89" t="s">
        <v>2137</v>
      </c>
      <c r="F485" s="67" t="s">
        <v>30</v>
      </c>
      <c r="G485" s="65" t="s">
        <v>610</v>
      </c>
      <c r="H485" s="68" t="s">
        <v>2217</v>
      </c>
      <c r="I485" s="68" t="s">
        <v>2300</v>
      </c>
      <c r="J485" s="67" t="s">
        <v>1375</v>
      </c>
      <c r="K485" s="84" t="s">
        <v>1376</v>
      </c>
      <c r="L485" s="69">
        <v>0</v>
      </c>
      <c r="M485" s="70" t="s">
        <v>599</v>
      </c>
      <c r="N485" s="71" t="str">
        <f t="shared" si="96"/>
        <v>USD</v>
      </c>
      <c r="O485" s="72" t="s">
        <v>603</v>
      </c>
      <c r="P485" s="65" t="s">
        <v>623</v>
      </c>
      <c r="Q485" s="66" t="str">
        <f t="shared" si="97"/>
        <v/>
      </c>
      <c r="R485" s="73" t="s">
        <v>623</v>
      </c>
      <c r="S485" s="74" t="s">
        <v>31</v>
      </c>
      <c r="T485" s="74" t="s">
        <v>31</v>
      </c>
      <c r="U485" s="74" t="s">
        <v>31</v>
      </c>
      <c r="V485" s="75" t="s">
        <v>31</v>
      </c>
      <c r="W485" s="75" t="s">
        <v>31</v>
      </c>
      <c r="X485" s="76" t="s">
        <v>31</v>
      </c>
      <c r="Y485" s="82" t="str">
        <f t="shared" si="98"/>
        <v>-</v>
      </c>
      <c r="Z485" s="77" t="e">
        <f t="shared" si="99"/>
        <v>#VALUE!</v>
      </c>
      <c r="AC485" s="65">
        <v>82.2</v>
      </c>
      <c r="AD485" s="66" t="str">
        <f t="shared" si="100"/>
        <v>-</v>
      </c>
      <c r="AF485" s="79" t="e">
        <f t="shared" si="95"/>
        <v>#DIV/0!</v>
      </c>
      <c r="AG485" s="84">
        <v>11</v>
      </c>
      <c r="AH485" s="80" t="s">
        <v>821</v>
      </c>
      <c r="AI485" s="81" t="s">
        <v>1500</v>
      </c>
      <c r="AJ485" s="82">
        <f t="shared" si="101"/>
        <v>0</v>
      </c>
      <c r="AK485" s="82" t="str">
        <f t="shared" si="102"/>
        <v>-</v>
      </c>
      <c r="AL485" s="77" t="str">
        <f t="shared" si="103"/>
        <v>-</v>
      </c>
      <c r="AM485" s="82" t="s">
        <v>31</v>
      </c>
      <c r="AN485" s="216" t="str">
        <f ca="1">IF(IFERROR(MATCH($A485,Bonds!$A$1:$A$9902,0),IFERROR(MATCH($A485,Loans!$A$1:$A$9885,0),IFERROR(MATCH(Earnings!$A461,'YTD Bond Departures'!$A$1:$A$466,0),IFERROR(MATCH(Earnings!$A461,'YTD Loan Departures'!$A$1:$A$461,0),IFERROR(MATCH(Earnings!$A461,'Monthly Departures'!$A$1:$A$409,0),"Don't Update")))))="Don't Update","Don't Update","Update")</f>
        <v>Don't Update</v>
      </c>
    </row>
    <row r="486" spans="1:40" ht="12.75" customHeight="1" x14ac:dyDescent="0.25">
      <c r="A486" s="64">
        <v>354150</v>
      </c>
      <c r="B486" s="64" t="s">
        <v>607</v>
      </c>
      <c r="C486" s="81" t="s">
        <v>524</v>
      </c>
      <c r="D486" s="89" t="s">
        <v>2120</v>
      </c>
      <c r="E486" s="89" t="s">
        <v>2138</v>
      </c>
      <c r="F486" s="67" t="s">
        <v>30</v>
      </c>
      <c r="G486" s="65" t="s">
        <v>605</v>
      </c>
      <c r="H486" s="68" t="s">
        <v>2247</v>
      </c>
      <c r="I486" s="68" t="s">
        <v>2354</v>
      </c>
      <c r="K486" s="84" t="s">
        <v>1258</v>
      </c>
      <c r="L486" s="69">
        <v>0</v>
      </c>
      <c r="M486" s="70" t="s">
        <v>31</v>
      </c>
      <c r="N486" s="71" t="str">
        <f t="shared" si="96"/>
        <v>-</v>
      </c>
      <c r="O486" s="72" t="s">
        <v>615</v>
      </c>
      <c r="P486" s="65" t="s">
        <v>623</v>
      </c>
      <c r="Q486" s="66" t="str">
        <f t="shared" si="97"/>
        <v/>
      </c>
      <c r="R486" s="73" t="s">
        <v>623</v>
      </c>
      <c r="S486" s="74" t="s">
        <v>31</v>
      </c>
      <c r="T486" s="74" t="s">
        <v>31</v>
      </c>
      <c r="U486" s="74" t="s">
        <v>31</v>
      </c>
      <c r="V486" s="75" t="s">
        <v>31</v>
      </c>
      <c r="W486" s="75" t="s">
        <v>31</v>
      </c>
      <c r="X486" s="76" t="s">
        <v>31</v>
      </c>
      <c r="Y486" s="82" t="str">
        <f t="shared" si="98"/>
        <v>-</v>
      </c>
      <c r="Z486" s="77" t="e">
        <f t="shared" si="99"/>
        <v>#VALUE!</v>
      </c>
      <c r="AD486" s="66" t="str">
        <f t="shared" si="100"/>
        <v>-</v>
      </c>
      <c r="AF486" s="79" t="str">
        <f t="shared" si="95"/>
        <v>-</v>
      </c>
      <c r="AG486" s="84">
        <v>9.5</v>
      </c>
      <c r="AH486" s="80"/>
      <c r="AI486" s="271" t="s">
        <v>1564</v>
      </c>
      <c r="AJ486" s="82" t="str">
        <f t="shared" si="101"/>
        <v>-</v>
      </c>
      <c r="AK486" s="82" t="str">
        <f t="shared" si="102"/>
        <v>-</v>
      </c>
      <c r="AL486" s="77">
        <f t="shared" si="103"/>
        <v>9.5</v>
      </c>
      <c r="AM486" s="82" t="s">
        <v>31</v>
      </c>
      <c r="AN486" s="216" t="str">
        <f ca="1">IF(IFERROR(MATCH($A486,Bonds!$A$1:$A$9902,0),IFERROR(MATCH($A486,Loans!$A$1:$A$9885,0),IFERROR(MATCH(Earnings!$A462,'YTD Bond Departures'!$A$1:$A$466,0),IFERROR(MATCH(Earnings!$A462,'YTD Loan Departures'!$A$1:$A$461,0),IFERROR(MATCH(Earnings!$A462,'Monthly Departures'!$A$1:$A$409,0),"Don't Update")))))="Don't Update","Don't Update","Update")</f>
        <v>Don't Update</v>
      </c>
    </row>
    <row r="487" spans="1:40" ht="12.75" customHeight="1" x14ac:dyDescent="0.25">
      <c r="A487" s="64">
        <v>66871</v>
      </c>
      <c r="B487" s="64" t="s">
        <v>597</v>
      </c>
      <c r="C487" s="81" t="s">
        <v>525</v>
      </c>
      <c r="D487" s="89" t="s">
        <v>2114</v>
      </c>
      <c r="E487" s="89" t="s">
        <v>2176</v>
      </c>
      <c r="F487" s="67" t="s">
        <v>30</v>
      </c>
      <c r="G487" s="65" t="s">
        <v>605</v>
      </c>
      <c r="H487" s="68" t="s">
        <v>2205</v>
      </c>
      <c r="I487" s="68" t="s">
        <v>2408</v>
      </c>
      <c r="J487" s="67" t="s">
        <v>1259</v>
      </c>
      <c r="K487" s="84" t="s">
        <v>1260</v>
      </c>
      <c r="L487" s="69" t="s">
        <v>599</v>
      </c>
      <c r="M487" s="70" t="s">
        <v>599</v>
      </c>
      <c r="N487" s="71" t="str">
        <f t="shared" si="96"/>
        <v>USD</v>
      </c>
      <c r="O487" s="72">
        <v>1</v>
      </c>
      <c r="P487" s="65">
        <v>2381538</v>
      </c>
      <c r="Q487" s="66" t="str">
        <f t="shared" si="97"/>
        <v>https://www.debtwire.com/intelligence/view/2381538</v>
      </c>
      <c r="R487" s="73">
        <v>42775.866666666698</v>
      </c>
      <c r="S487" s="74">
        <v>42820</v>
      </c>
      <c r="T487" s="74">
        <v>42820</v>
      </c>
      <c r="U487" s="74">
        <v>42729</v>
      </c>
      <c r="V487" s="75">
        <v>134.45500000000001</v>
      </c>
      <c r="W487" s="75">
        <v>23.79</v>
      </c>
      <c r="X487" s="76">
        <v>899.00800000000004</v>
      </c>
      <c r="Y487" s="82">
        <f t="shared" si="98"/>
        <v>875.21800000000007</v>
      </c>
      <c r="Z487" s="77">
        <f t="shared" si="99"/>
        <v>6.509374883790116</v>
      </c>
      <c r="AD487" s="66" t="str">
        <f t="shared" si="100"/>
        <v>-</v>
      </c>
      <c r="AF487" s="79" t="str">
        <f t="shared" si="95"/>
        <v>-</v>
      </c>
      <c r="AH487" s="80"/>
      <c r="AI487" s="81"/>
      <c r="AJ487" s="82">
        <f t="shared" si="101"/>
        <v>134</v>
      </c>
      <c r="AK487" s="82">
        <f t="shared" si="102"/>
        <v>875</v>
      </c>
      <c r="AL487" s="77">
        <f t="shared" si="103"/>
        <v>6.509374883790116</v>
      </c>
      <c r="AM487" s="82">
        <v>69</v>
      </c>
      <c r="AN487" s="216" t="str">
        <f ca="1">IF(IFERROR(MATCH($A487,Bonds!$A$1:$A$9902,0),IFERROR(MATCH($A487,Loans!$A$1:$A$9885,0),IFERROR(MATCH(Earnings!$A463,'YTD Bond Departures'!$A$1:$A$466,0),IFERROR(MATCH(Earnings!$A463,'YTD Loan Departures'!$A$1:$A$461,0),IFERROR(MATCH(Earnings!$A463,'Monthly Departures'!$A$1:$A$409,0),"Don't Update")))))="Don't Update","Don't Update","Update")</f>
        <v>Don't Update</v>
      </c>
    </row>
    <row r="488" spans="1:40" ht="12.75" hidden="1" customHeight="1" x14ac:dyDescent="0.25">
      <c r="A488" s="64"/>
      <c r="B488" s="64"/>
      <c r="C488" s="81"/>
      <c r="G488" s="65"/>
      <c r="L488" s="69"/>
      <c r="M488" s="70"/>
      <c r="N488" s="71"/>
      <c r="R488" s="73"/>
      <c r="S488" s="74"/>
      <c r="T488" s="74"/>
      <c r="U488" s="74"/>
      <c r="V488" s="75"/>
      <c r="W488" s="75"/>
      <c r="X488" s="76"/>
      <c r="Y488" s="82"/>
      <c r="Z488" s="77"/>
      <c r="AF488" s="79" t="str">
        <f t="shared" si="95"/>
        <v>-</v>
      </c>
      <c r="AH488" s="80"/>
      <c r="AI488" s="81"/>
      <c r="AJ488" s="82"/>
      <c r="AK488" s="82"/>
      <c r="AL488" s="77"/>
      <c r="AM488" s="82"/>
      <c r="AN488" s="216"/>
    </row>
    <row r="489" spans="1:40" ht="12.75" customHeight="1" x14ac:dyDescent="0.25">
      <c r="A489" s="64">
        <v>230207</v>
      </c>
      <c r="B489" s="64" t="s">
        <v>606</v>
      </c>
      <c r="C489" s="81" t="s">
        <v>1261</v>
      </c>
      <c r="D489" s="89" t="s">
        <v>2116</v>
      </c>
      <c r="E489" s="89" t="s">
        <v>2185</v>
      </c>
      <c r="F489" s="67" t="s">
        <v>30</v>
      </c>
      <c r="G489" s="65" t="s">
        <v>605</v>
      </c>
      <c r="H489" s="68" t="s">
        <v>2234</v>
      </c>
      <c r="I489" s="68" t="s">
        <v>2235</v>
      </c>
      <c r="J489" s="67" t="s">
        <v>1262</v>
      </c>
      <c r="K489" s="84" t="s">
        <v>1263</v>
      </c>
      <c r="L489" s="69" t="s">
        <v>599</v>
      </c>
      <c r="M489" s="70" t="s">
        <v>599</v>
      </c>
      <c r="N489" s="71" t="str">
        <f>IF(L489=0,M489,L489)</f>
        <v>USD</v>
      </c>
      <c r="O489" s="72">
        <v>1</v>
      </c>
      <c r="P489" s="65" t="s">
        <v>623</v>
      </c>
      <c r="Q489" s="66" t="str">
        <f>IF(ISNUMBER(P489),"https://www.debtwire.com/intelligence/view/"&amp;P489,"")</f>
        <v/>
      </c>
      <c r="R489" s="73" t="s">
        <v>623</v>
      </c>
      <c r="S489" s="74">
        <v>42551</v>
      </c>
      <c r="T489" s="74">
        <v>42551</v>
      </c>
      <c r="U489" s="74">
        <v>42460</v>
      </c>
      <c r="V489" s="75">
        <v>120.1</v>
      </c>
      <c r="W489" s="75">
        <v>119.7</v>
      </c>
      <c r="X489" s="76">
        <v>864.5</v>
      </c>
      <c r="Y489" s="82">
        <f>IF(ISERROR(X489-W489),"-",X489-W489)</f>
        <v>744.8</v>
      </c>
      <c r="Z489" s="77">
        <f>IF(Y489&lt;=0,"-",IF(V489&lt;=0,"-",IF(Y489/V489&lt;=0,"-",Y489/V489)))</f>
        <v>6.2014987510407993</v>
      </c>
      <c r="AD489" s="66" t="str">
        <f>IF(ISNUMBER(AB489),AB489-AC489,"-")</f>
        <v>-</v>
      </c>
      <c r="AF489" s="79" t="str">
        <f t="shared" si="95"/>
        <v>-</v>
      </c>
      <c r="AH489" s="80"/>
      <c r="AI489" s="81"/>
      <c r="AJ489" s="82">
        <f>IFERROR(IF(O489=1,ROUND(V489,0),IF(O489="Debtwire",ROUND(AA489,0),IF(O489="SP","-",IF(O489="Moodys","-",IF(O489=0,"-"))))),"-")</f>
        <v>120</v>
      </c>
      <c r="AK489" s="82">
        <f>IFERROR(IF(O489=1,ROUND(Y489,0),IF(O489="Debtwire",ROUND(AD489,0),IF(O489="SP","-",IF(O489="Moodys","-",IF(O489=0,"-"))))),"-")</f>
        <v>745</v>
      </c>
      <c r="AL489" s="77">
        <f>IFERROR(IF(O489=1,Z489,IF(O489="Debtwire",AF489,IF(O489="SP",AG489,IF(O489="Moodys",AG489,IF(O489=0,"-"))))),"-")</f>
        <v>6.2014987510407993</v>
      </c>
      <c r="AM489" s="82">
        <v>-30</v>
      </c>
      <c r="AN489" s="216" t="str">
        <f ca="1">IF(IFERROR(MATCH($A489,Bonds!$A$1:$A$9902,0),IFERROR(MATCH($A489,Loans!$A$1:$A$9885,0),IFERROR(MATCH(Earnings!$A465,'YTD Bond Departures'!$A$1:$A$466,0),IFERROR(MATCH(Earnings!$A465,'YTD Loan Departures'!$A$1:$A$461,0),IFERROR(MATCH(Earnings!$A465,'Monthly Departures'!$A$1:$A$409,0),"Don't Update")))))="Don't Update","Don't Update","Update")</f>
        <v>Don't Update</v>
      </c>
    </row>
    <row r="490" spans="1:40" ht="12.75" customHeight="1" x14ac:dyDescent="0.25">
      <c r="A490" s="64">
        <v>42211</v>
      </c>
      <c r="B490" s="64" t="s">
        <v>597</v>
      </c>
      <c r="C490" s="81" t="s">
        <v>527</v>
      </c>
      <c r="D490" s="89" t="s">
        <v>2125</v>
      </c>
      <c r="E490" s="89" t="s">
        <v>2142</v>
      </c>
      <c r="F490" s="67" t="s">
        <v>30</v>
      </c>
      <c r="G490" s="65" t="s">
        <v>610</v>
      </c>
      <c r="H490" s="68" t="s">
        <v>2205</v>
      </c>
      <c r="I490" s="68" t="s">
        <v>2409</v>
      </c>
      <c r="J490" s="67" t="s">
        <v>1264</v>
      </c>
      <c r="K490" s="84" t="s">
        <v>1265</v>
      </c>
      <c r="L490" s="69" t="s">
        <v>599</v>
      </c>
      <c r="M490" s="70" t="s">
        <v>599</v>
      </c>
      <c r="N490" s="71" t="str">
        <f>IF(L490=0,M490,L490)</f>
        <v>USD</v>
      </c>
      <c r="O490" s="72" t="s">
        <v>603</v>
      </c>
      <c r="P490" s="65" t="s">
        <v>623</v>
      </c>
      <c r="Q490" s="66" t="str">
        <f>IF(ISNUMBER(P490),"https://www.debtwire.com/intelligence/view/"&amp;P490,"")</f>
        <v/>
      </c>
      <c r="R490" s="73" t="s">
        <v>623</v>
      </c>
      <c r="S490" s="74">
        <v>41882</v>
      </c>
      <c r="T490" s="74">
        <v>41882</v>
      </c>
      <c r="U490" s="74">
        <v>41790</v>
      </c>
      <c r="V490" s="75">
        <v>167.88900000000001</v>
      </c>
      <c r="W490" s="75">
        <v>354.36599999999999</v>
      </c>
      <c r="X490" s="76">
        <v>600</v>
      </c>
      <c r="Y490" s="82">
        <f>IF(ISERROR(X490-W490),"-",X490-W490)</f>
        <v>245.63400000000001</v>
      </c>
      <c r="Z490" s="77">
        <f>IF(Y490&lt;=0,"-",IF(V490&lt;=0,"-",IF(Y490/V490&lt;=0,"-",Y490/V490)))</f>
        <v>1.4630738166288439</v>
      </c>
      <c r="AA490" s="65">
        <v>316</v>
      </c>
      <c r="AB490" s="65">
        <v>2630</v>
      </c>
      <c r="AC490" s="65">
        <v>130</v>
      </c>
      <c r="AD490" s="66">
        <f>IF(ISNUMBER(AB490),AB490-AC490,"-")</f>
        <v>2500</v>
      </c>
      <c r="AE490" s="78" t="s">
        <v>782</v>
      </c>
      <c r="AF490" s="79">
        <f t="shared" si="95"/>
        <v>7.9113924050632916</v>
      </c>
      <c r="AH490" s="80"/>
      <c r="AI490" s="81" t="s">
        <v>1501</v>
      </c>
      <c r="AJ490" s="82">
        <f>IFERROR(IF(O490=1,ROUND(V490,0),IF(O490="Debtwire",ROUND(AA490,0),IF(O490="SP","-",IF(O490="Moodys","-",IF(O490=0,"-"))))),"-")</f>
        <v>316</v>
      </c>
      <c r="AK490" s="82">
        <f>IFERROR(IF(O490=1,ROUND(Y490,0),IF(O490="Debtwire",ROUND(AD490,0),IF(O490="SP","-",IF(O490="Moodys","-",IF(O490=0,"-"))))),"-")</f>
        <v>2500</v>
      </c>
      <c r="AL490" s="77">
        <f>IFERROR(IF(O490=1,Z490,IF(O490="Debtwire",AF490,IF(O490="SP",AG490,IF(O490="Moodys",AG490,IF(O490=0,"-"))))),"-")</f>
        <v>7.9113924050632916</v>
      </c>
      <c r="AM490" s="82" t="s">
        <v>31</v>
      </c>
      <c r="AN490" s="216" t="str">
        <f ca="1">IF(IFERROR(MATCH($A490,Bonds!$A$1:$A$9902,0),IFERROR(MATCH($A490,Loans!$A$1:$A$9885,0),IFERROR(MATCH(Earnings!$A466,'YTD Bond Departures'!$A$1:$A$466,0),IFERROR(MATCH(Earnings!$A466,'YTD Loan Departures'!$A$1:$A$461,0),IFERROR(MATCH(Earnings!$A466,'Monthly Departures'!$A$1:$A$409,0),"Don't Update")))))="Don't Update","Don't Update","Update")</f>
        <v>Don't Update</v>
      </c>
    </row>
    <row r="491" spans="1:40" ht="12.75" hidden="1" customHeight="1" x14ac:dyDescent="0.25">
      <c r="C491" s="81"/>
      <c r="G491" s="65"/>
      <c r="L491" s="69"/>
      <c r="M491" s="70"/>
      <c r="N491" s="71"/>
      <c r="R491" s="73"/>
      <c r="S491" s="74"/>
      <c r="T491" s="74"/>
      <c r="U491" s="74"/>
      <c r="V491" s="75"/>
      <c r="W491" s="75"/>
      <c r="X491" s="76"/>
      <c r="Y491" s="82"/>
      <c r="Z491" s="77"/>
      <c r="AF491" s="91" t="str">
        <f t="shared" si="95"/>
        <v>-</v>
      </c>
      <c r="AH491" s="80"/>
      <c r="AI491" s="271"/>
      <c r="AJ491" s="82"/>
      <c r="AK491" s="82"/>
      <c r="AL491" s="261"/>
      <c r="AM491" s="82"/>
      <c r="AN491" s="216"/>
    </row>
    <row r="492" spans="1:40" ht="12.75" customHeight="1" x14ac:dyDescent="0.25">
      <c r="A492" s="64">
        <v>125042</v>
      </c>
      <c r="B492" s="64" t="s">
        <v>597</v>
      </c>
      <c r="C492" s="81" t="s">
        <v>1266</v>
      </c>
      <c r="D492" s="89" t="s">
        <v>2120</v>
      </c>
      <c r="E492" s="89" t="s">
        <v>2202</v>
      </c>
      <c r="F492" s="67" t="s">
        <v>30</v>
      </c>
      <c r="G492" s="65" t="s">
        <v>600</v>
      </c>
      <c r="H492" s="68" t="s">
        <v>2206</v>
      </c>
      <c r="I492" s="68" t="s">
        <v>2410</v>
      </c>
      <c r="J492" s="67" t="s">
        <v>1267</v>
      </c>
      <c r="K492" s="84" t="s">
        <v>1268</v>
      </c>
      <c r="L492" s="69" t="s">
        <v>599</v>
      </c>
      <c r="M492" s="70" t="s">
        <v>599</v>
      </c>
      <c r="N492" s="71" t="str">
        <f>IF(L492=0,M492,L492)</f>
        <v>USD</v>
      </c>
      <c r="O492" s="72">
        <v>1</v>
      </c>
      <c r="P492" s="65">
        <v>2435732</v>
      </c>
      <c r="Q492" s="66" t="str">
        <f>IF(ISNUMBER(P492),"https://www.debtwire.com/intelligence/view/"&amp;P492,"")</f>
        <v>https://www.debtwire.com/intelligence/view/2435732</v>
      </c>
      <c r="R492" s="73">
        <v>42871.670138888898</v>
      </c>
      <c r="S492" s="74">
        <v>42825</v>
      </c>
      <c r="T492" s="74">
        <v>42825</v>
      </c>
      <c r="U492" s="74">
        <v>42735</v>
      </c>
      <c r="V492" s="75">
        <v>42.128999999999998</v>
      </c>
      <c r="W492" s="75">
        <v>131.15799999999999</v>
      </c>
      <c r="X492" s="76">
        <v>459.80599999999998</v>
      </c>
      <c r="Y492" s="82">
        <f>IF(ISERROR(X492-W492),"-",X492-W492)</f>
        <v>328.64800000000002</v>
      </c>
      <c r="Z492" s="77">
        <f>IF(Y492&lt;=0,"-",IF(V492&lt;=0,"-",IF(Y492/V492&lt;=0,"-",Y492/V492)))</f>
        <v>7.8009921906525204</v>
      </c>
      <c r="AD492" s="66" t="str">
        <f>IF(ISNUMBER(AB492),AB492-AC492,"-")</f>
        <v>-</v>
      </c>
      <c r="AF492" s="79" t="str">
        <f t="shared" si="95"/>
        <v>-</v>
      </c>
      <c r="AH492" s="80"/>
      <c r="AI492" s="81"/>
      <c r="AJ492" s="82">
        <f>IFERROR(IF(O492=1,ROUND(V492,0),IF(O492="Debtwire",ROUND(AA492,0),IF(O492="SP","-",IF(O492="Moodys","-",IF(O492=0,"-"))))),"-")</f>
        <v>42</v>
      </c>
      <c r="AK492" s="82">
        <f>IFERROR(IF(O492=1,ROUND(Y492,0),IF(O492="Debtwire",ROUND(AD492,0),IF(O492="SP","-",IF(O492="Moodys","-",IF(O492=0,"-"))))),"-")</f>
        <v>329</v>
      </c>
      <c r="AL492" s="77">
        <f>IFERROR(IF(O492=1,Z492,IF(O492="Debtwire",AF492,IF(O492="SP",AG492,IF(O492="Moodys",AG492,IF(O492=0,"-"))))),"-")</f>
        <v>7.8009921906525204</v>
      </c>
      <c r="AM492" s="82">
        <v>-21</v>
      </c>
      <c r="AN492" s="216" t="str">
        <f ca="1">IF(IFERROR(MATCH($A492,Bonds!$A$1:$A$9902,0),IFERROR(MATCH($A492,Loans!$A$1:$A$9885,0),IFERROR(MATCH(Earnings!$A468,'YTD Bond Departures'!$A$1:$A$466,0),IFERROR(MATCH(Earnings!$A468,'YTD Loan Departures'!$A$1:$A$461,0),IFERROR(MATCH(Earnings!$A468,'Monthly Departures'!$A$1:$A$409,0),"Don't Update")))))="Don't Update","Don't Update","Update")</f>
        <v>Don't Update</v>
      </c>
    </row>
    <row r="493" spans="1:40" ht="12.75" customHeight="1" x14ac:dyDescent="0.25">
      <c r="A493" s="64">
        <v>306274</v>
      </c>
      <c r="B493" s="64" t="s">
        <v>597</v>
      </c>
      <c r="C493" s="81" t="s">
        <v>1269</v>
      </c>
      <c r="D493" s="89" t="s">
        <v>2120</v>
      </c>
      <c r="E493" s="89" t="s">
        <v>2129</v>
      </c>
      <c r="F493" s="67" t="s">
        <v>30</v>
      </c>
      <c r="G493" s="65" t="s">
        <v>605</v>
      </c>
      <c r="H493" s="68" t="s">
        <v>2411</v>
      </c>
      <c r="I493" s="68" t="s">
        <v>2412</v>
      </c>
      <c r="J493" s="67" t="s">
        <v>1270</v>
      </c>
      <c r="K493" s="84" t="s">
        <v>1271</v>
      </c>
      <c r="L493" s="69" t="s">
        <v>599</v>
      </c>
      <c r="M493" s="70" t="s">
        <v>599</v>
      </c>
      <c r="N493" s="71" t="str">
        <f>IF(L493=0,M493,L493)</f>
        <v>USD</v>
      </c>
      <c r="O493" s="72">
        <v>1</v>
      </c>
      <c r="P493" s="65" t="s">
        <v>623</v>
      </c>
      <c r="Q493" s="66" t="str">
        <f>IF(ISNUMBER(P493),"https://www.debtwire.com/intelligence/view/"&amp;P493,"")</f>
        <v/>
      </c>
      <c r="R493" s="73" t="s">
        <v>623</v>
      </c>
      <c r="S493" s="74">
        <v>42855</v>
      </c>
      <c r="T493" s="74">
        <v>42855</v>
      </c>
      <c r="U493" s="74">
        <v>42766</v>
      </c>
      <c r="V493" s="75">
        <v>25.001000000000001</v>
      </c>
      <c r="W493" s="75">
        <v>56.241</v>
      </c>
      <c r="X493" s="76">
        <v>364.41300000000001</v>
      </c>
      <c r="Y493" s="82">
        <f>IF(ISERROR(X493-W493),"-",X493-W493)</f>
        <v>308.17200000000003</v>
      </c>
      <c r="Z493" s="77">
        <f>IF(Y493&lt;=0,"-",IF(V493&lt;=0,"-",IF(Y493/V493&lt;=0,"-",Y493/V493)))</f>
        <v>12.32638694452222</v>
      </c>
      <c r="AD493" s="66" t="str">
        <f>IF(ISNUMBER(AB493),AB493-AC493,"-")</f>
        <v>-</v>
      </c>
      <c r="AF493" s="79" t="str">
        <f t="shared" si="95"/>
        <v>-</v>
      </c>
      <c r="AH493" s="80"/>
      <c r="AI493" s="81"/>
      <c r="AJ493" s="82">
        <f>IFERROR(IF(O493=1,ROUND(V493,0),IF(O493="Debtwire",ROUND(AA493,0),IF(O493="SP","-",IF(O493="Moodys","-",IF(O493=0,"-"))))),"-")</f>
        <v>25</v>
      </c>
      <c r="AK493" s="82">
        <f>IFERROR(IF(O493=1,ROUND(Y493,0),IF(O493="Debtwire",ROUND(AD493,0),IF(O493="SP","-",IF(O493="Moodys","-",IF(O493=0,"-"))))),"-")</f>
        <v>308</v>
      </c>
      <c r="AL493" s="77">
        <f>IFERROR(IF(O493=1,Z493,IF(O493="Debtwire",AF493,IF(O493="SP",AG493,IF(O493="Moodys",AG493,IF(O493=0,"-"))))),"-")</f>
        <v>12.32638694452222</v>
      </c>
      <c r="AM493" s="82">
        <v>199</v>
      </c>
      <c r="AN493" s="216" t="str">
        <f ca="1">IF(IFERROR(MATCH($A493,Bonds!$A$1:$A$9902,0),IFERROR(MATCH($A493,Loans!$A$1:$A$9885,0),IFERROR(MATCH(Earnings!$A469,'YTD Bond Departures'!$A$1:$A$466,0),IFERROR(MATCH(Earnings!$A469,'YTD Loan Departures'!$A$1:$A$461,0),IFERROR(MATCH(Earnings!$A469,'Monthly Departures'!$A$1:$A$409,0),"Don't Update")))))="Don't Update","Don't Update","Update")</f>
        <v>Don't Update</v>
      </c>
    </row>
    <row r="494" spans="1:40" ht="12.75" customHeight="1" x14ac:dyDescent="0.25">
      <c r="A494" s="64">
        <v>493982</v>
      </c>
      <c r="B494" s="64" t="s">
        <v>597</v>
      </c>
      <c r="C494" s="81" t="s">
        <v>529</v>
      </c>
      <c r="D494" s="89" t="s">
        <v>2122</v>
      </c>
      <c r="E494" s="89" t="s">
        <v>2123</v>
      </c>
      <c r="F494" s="67" t="s">
        <v>30</v>
      </c>
      <c r="G494" s="65" t="s">
        <v>605</v>
      </c>
      <c r="H494" s="68" t="s">
        <v>2267</v>
      </c>
      <c r="I494" s="68" t="s">
        <v>2413</v>
      </c>
      <c r="J494" s="67" t="s">
        <v>1272</v>
      </c>
      <c r="K494" s="84" t="s">
        <v>1273</v>
      </c>
      <c r="L494" s="69">
        <v>0</v>
      </c>
      <c r="M494" s="70" t="s">
        <v>599</v>
      </c>
      <c r="N494" s="71" t="str">
        <f>IF(L494=0,M494,L494)</f>
        <v>USD</v>
      </c>
      <c r="O494" s="72" t="s">
        <v>603</v>
      </c>
      <c r="P494" s="65" t="s">
        <v>623</v>
      </c>
      <c r="Q494" s="66" t="str">
        <f>IF(ISNUMBER(P494),"https://www.debtwire.com/intelligence/view/"&amp;P494,"")</f>
        <v/>
      </c>
      <c r="R494" s="73" t="s">
        <v>623</v>
      </c>
      <c r="S494" s="74" t="s">
        <v>31</v>
      </c>
      <c r="T494" s="74" t="s">
        <v>31</v>
      </c>
      <c r="U494" s="74" t="s">
        <v>31</v>
      </c>
      <c r="V494" s="75" t="s">
        <v>31</v>
      </c>
      <c r="W494" s="75" t="s">
        <v>31</v>
      </c>
      <c r="X494" s="76" t="s">
        <v>31</v>
      </c>
      <c r="Y494" s="82" t="str">
        <f>IF(ISERROR(X494-W494),"-",X494-W494)</f>
        <v>-</v>
      </c>
      <c r="Z494" s="77" t="e">
        <f>IF(Y494&lt;=0,"-",IF(V494&lt;=0,"-",IF(Y494/V494&lt;=0,"-",Y494/V494)))</f>
        <v>#VALUE!</v>
      </c>
      <c r="AA494" s="65">
        <v>173</v>
      </c>
      <c r="AB494" s="65">
        <v>665</v>
      </c>
      <c r="AC494" s="65">
        <v>176</v>
      </c>
      <c r="AD494" s="66">
        <f>IF(ISNUMBER(AB494),AB494-AC494,"-")</f>
        <v>489</v>
      </c>
      <c r="AE494" s="78" t="s">
        <v>812</v>
      </c>
      <c r="AF494" s="79">
        <f t="shared" si="95"/>
        <v>2.8265895953757227</v>
      </c>
      <c r="AH494" s="80"/>
      <c r="AI494" s="271" t="s">
        <v>1565</v>
      </c>
      <c r="AJ494" s="82">
        <f>IFERROR(IF(O494=1,ROUND(V494,0),IF(O494="Debtwire",ROUND(AA494,0),IF(O494="SP","-",IF(O494="Moodys","-",IF(O494=0,"-"))))),"-")</f>
        <v>173</v>
      </c>
      <c r="AK494" s="82">
        <f>IFERROR(IF(O494=1,ROUND(Y494,0),IF(O494="Debtwire",ROUND(AD494,0),IF(O494="SP","-",IF(O494="Moodys","-",IF(O494=0,"-"))))),"-")</f>
        <v>489</v>
      </c>
      <c r="AL494" s="77">
        <f>IFERROR(IF(O494=1,Z494,IF(O494="Debtwire",AF494,IF(O494="SP",AG494,IF(O494="Moodys",AG494,IF(O494=0,"-"))))),"-")</f>
        <v>2.8265895953757227</v>
      </c>
      <c r="AM494" s="82" t="s">
        <v>31</v>
      </c>
      <c r="AN494" s="216" t="str">
        <f ca="1">IF(IFERROR(MATCH($A494,Bonds!$A$1:$A$9902,0),IFERROR(MATCH($A494,Loans!$A$1:$A$9885,0),IFERROR(MATCH(Earnings!$A470,'YTD Bond Departures'!$A$1:$A$466,0),IFERROR(MATCH(Earnings!$A470,'YTD Loan Departures'!$A$1:$A$461,0),IFERROR(MATCH(Earnings!$A470,'Monthly Departures'!$A$1:$A$409,0),"Don't Update")))))="Don't Update","Don't Update","Update")</f>
        <v>Don't Update</v>
      </c>
    </row>
    <row r="495" spans="1:40" ht="12.75" customHeight="1" x14ac:dyDescent="0.25">
      <c r="A495" s="64">
        <v>58502</v>
      </c>
      <c r="B495" s="64">
        <v>0</v>
      </c>
      <c r="C495" s="81" t="s">
        <v>530</v>
      </c>
      <c r="D495" s="89" t="s">
        <v>2120</v>
      </c>
      <c r="E495" s="89" t="s">
        <v>2144</v>
      </c>
      <c r="F495" s="67" t="s">
        <v>30</v>
      </c>
      <c r="G495" s="65" t="s">
        <v>605</v>
      </c>
      <c r="H495" s="68" t="s">
        <v>2227</v>
      </c>
      <c r="I495" s="68" t="s">
        <v>2414</v>
      </c>
      <c r="J495" s="67" t="s">
        <v>1274</v>
      </c>
      <c r="K495" s="84" t="s">
        <v>1275</v>
      </c>
      <c r="L495" s="69" t="s">
        <v>599</v>
      </c>
      <c r="M495" s="70" t="s">
        <v>31</v>
      </c>
      <c r="N495" s="71" t="str">
        <f>IF(L495=0,M495,L495)</f>
        <v>USD</v>
      </c>
      <c r="O495" s="72" t="s">
        <v>647</v>
      </c>
      <c r="P495" s="65" t="s">
        <v>623</v>
      </c>
      <c r="Q495" s="66" t="str">
        <f>IF(ISNUMBER(P495),"https://www.debtwire.com/intelligence/view/"&amp;P495,"")</f>
        <v/>
      </c>
      <c r="R495" s="73" t="s">
        <v>623</v>
      </c>
      <c r="S495" s="74">
        <v>41455</v>
      </c>
      <c r="T495" s="74">
        <v>41455</v>
      </c>
      <c r="U495" s="74">
        <v>41364</v>
      </c>
      <c r="V495" s="75">
        <v>145.95099999999999</v>
      </c>
      <c r="W495" s="75">
        <v>33.134999999999998</v>
      </c>
      <c r="X495" s="76">
        <v>315.81400000000002</v>
      </c>
      <c r="Y495" s="82">
        <f>IF(ISERROR(X495-W495),"-",X495-W495)</f>
        <v>282.67900000000003</v>
      </c>
      <c r="Z495" s="77">
        <f>IF(Y495&lt;=0,"-",IF(V495&lt;=0,"-",IF(Y495/V495&lt;=0,"-",Y495/V495)))</f>
        <v>1.9368075587012081</v>
      </c>
      <c r="AD495" s="66" t="str">
        <f>IF(ISNUMBER(AB495),AB495-AC495,"-")</f>
        <v>-</v>
      </c>
      <c r="AF495" s="79" t="str">
        <f t="shared" si="95"/>
        <v>-</v>
      </c>
      <c r="AG495" s="84">
        <v>5</v>
      </c>
      <c r="AH495" s="80"/>
      <c r="AI495" s="81" t="s">
        <v>1502</v>
      </c>
      <c r="AJ495" s="82" t="str">
        <f>IFERROR(IF(O495=1,ROUND(V495,0),IF(O495="Debtwire",ROUND(AA495,0),IF(O495="SP","-",IF(O495="Moodys","-",IF(O495=0,"-"))))),"-")</f>
        <v>-</v>
      </c>
      <c r="AK495" s="82" t="str">
        <f>IFERROR(IF(O495=1,ROUND(Y495,0),IF(O495="Debtwire",ROUND(AD495,0),IF(O495="SP","-",IF(O495="Moodys","-",IF(O495=0,"-"))))),"-")</f>
        <v>-</v>
      </c>
      <c r="AL495" s="77">
        <f>IFERROR(IF(O495=1,Z495,IF(O495="Debtwire",AF495,IF(O495="SP",AG495,IF(O495="Moodys",AG495,IF(O495=0,"-"))))),"-")</f>
        <v>5</v>
      </c>
      <c r="AM495" s="82" t="s">
        <v>31</v>
      </c>
      <c r="AN495" s="216" t="str">
        <f ca="1">IF(IFERROR(MATCH($A495,Bonds!$A$1:$A$9902,0),IFERROR(MATCH($A495,Loans!$A$1:$A$9885,0),IFERROR(MATCH(Earnings!$A471,'YTD Bond Departures'!$A$1:$A$466,0),IFERROR(MATCH(Earnings!$A471,'YTD Loan Departures'!$A$1:$A$461,0),IFERROR(MATCH(Earnings!$A471,'Monthly Departures'!$A$1:$A$409,0),"Don't Update")))))="Don't Update","Don't Update","Update")</f>
        <v>Don't Update</v>
      </c>
    </row>
    <row r="496" spans="1:40" ht="12.75" hidden="1" customHeight="1" x14ac:dyDescent="0.25">
      <c r="A496" s="64"/>
      <c r="B496" s="64"/>
      <c r="C496" s="81"/>
      <c r="G496" s="65"/>
      <c r="L496" s="69"/>
      <c r="M496" s="70"/>
      <c r="N496" s="71"/>
      <c r="R496" s="73"/>
      <c r="S496" s="74"/>
      <c r="T496" s="74"/>
      <c r="U496" s="74"/>
      <c r="V496" s="75"/>
      <c r="W496" s="75"/>
      <c r="X496" s="76"/>
      <c r="Y496" s="82"/>
      <c r="Z496" s="77"/>
      <c r="AE496" s="273"/>
      <c r="AF496" s="79" t="str">
        <f t="shared" si="95"/>
        <v>-</v>
      </c>
      <c r="AG496" s="286"/>
      <c r="AH496" s="285"/>
      <c r="AI496" s="258"/>
      <c r="AJ496" s="82"/>
      <c r="AK496" s="82"/>
      <c r="AL496" s="77"/>
      <c r="AM496" s="82"/>
      <c r="AN496" s="216"/>
    </row>
    <row r="497" spans="1:40" ht="12.75" hidden="1" customHeight="1" x14ac:dyDescent="0.25">
      <c r="A497" s="64"/>
      <c r="B497" s="64"/>
      <c r="C497" s="81"/>
      <c r="G497" s="65"/>
      <c r="L497" s="69"/>
      <c r="M497" s="70"/>
      <c r="N497" s="71"/>
      <c r="R497" s="73"/>
      <c r="S497" s="74"/>
      <c r="T497" s="74"/>
      <c r="U497" s="74"/>
      <c r="V497" s="75"/>
      <c r="W497" s="75"/>
      <c r="X497" s="76"/>
      <c r="Y497" s="82"/>
      <c r="Z497" s="77"/>
      <c r="AF497" s="79" t="str">
        <f t="shared" si="95"/>
        <v>-</v>
      </c>
      <c r="AG497" s="150"/>
      <c r="AH497" s="80"/>
      <c r="AI497" s="258"/>
      <c r="AJ497" s="82"/>
      <c r="AK497" s="82"/>
      <c r="AL497" s="77"/>
      <c r="AM497" s="82"/>
      <c r="AN497" s="216"/>
    </row>
    <row r="498" spans="1:40" ht="12.75" hidden="1" customHeight="1" x14ac:dyDescent="0.25">
      <c r="A498" s="64"/>
      <c r="B498" s="64"/>
      <c r="C498" s="81"/>
      <c r="G498" s="65"/>
      <c r="L498" s="69"/>
      <c r="M498" s="70"/>
      <c r="N498" s="71"/>
      <c r="R498" s="73"/>
      <c r="S498" s="74"/>
      <c r="T498" s="74"/>
      <c r="U498" s="74"/>
      <c r="V498" s="75"/>
      <c r="W498" s="75"/>
      <c r="X498" s="76"/>
      <c r="Y498" s="82"/>
      <c r="Z498" s="77"/>
      <c r="AF498" s="79" t="str">
        <f t="shared" si="95"/>
        <v>-</v>
      </c>
      <c r="AH498" s="80"/>
      <c r="AI498" s="258"/>
      <c r="AJ498" s="82"/>
      <c r="AK498" s="82"/>
      <c r="AL498" s="77"/>
      <c r="AM498" s="82"/>
      <c r="AN498" s="216"/>
    </row>
    <row r="499" spans="1:40" ht="12.75" customHeight="1" x14ac:dyDescent="0.25">
      <c r="A499" s="64">
        <v>118566</v>
      </c>
      <c r="B499" s="64" t="s">
        <v>607</v>
      </c>
      <c r="C499" s="81" t="s">
        <v>533</v>
      </c>
      <c r="D499" s="89" t="s">
        <v>2120</v>
      </c>
      <c r="E499" s="89" t="s">
        <v>2144</v>
      </c>
      <c r="F499" s="67" t="s">
        <v>30</v>
      </c>
      <c r="G499" s="65" t="s">
        <v>605</v>
      </c>
      <c r="H499" s="68" t="s">
        <v>2207</v>
      </c>
      <c r="I499" s="68" t="s">
        <v>2208</v>
      </c>
      <c r="K499" s="84" t="s">
        <v>1422</v>
      </c>
      <c r="L499" s="69">
        <v>0</v>
      </c>
      <c r="M499" s="70" t="s">
        <v>31</v>
      </c>
      <c r="N499" s="71" t="str">
        <f>IF(L499=0,M499,L499)</f>
        <v>-</v>
      </c>
      <c r="O499" s="72" t="s">
        <v>615</v>
      </c>
      <c r="P499" s="65" t="s">
        <v>623</v>
      </c>
      <c r="Q499" s="66" t="str">
        <f>IF(ISNUMBER(P499),"https://www.debtwire.com/intelligence/view/"&amp;P499,"")</f>
        <v/>
      </c>
      <c r="R499" s="73" t="s">
        <v>623</v>
      </c>
      <c r="S499" s="74" t="s">
        <v>31</v>
      </c>
      <c r="T499" s="74" t="s">
        <v>31</v>
      </c>
      <c r="U499" s="74" t="s">
        <v>31</v>
      </c>
      <c r="V499" s="75" t="s">
        <v>31</v>
      </c>
      <c r="W499" s="75" t="s">
        <v>31</v>
      </c>
      <c r="X499" s="76" t="s">
        <v>31</v>
      </c>
      <c r="Y499" s="82" t="str">
        <f>IF(ISERROR(X499-W499),"-",X499-W499)</f>
        <v>-</v>
      </c>
      <c r="Z499" s="77" t="e">
        <f>IF(Y499&lt;=0,"-",IF(V499&lt;=0,"-",IF(Y499/V499&lt;=0,"-",Y499/V499)))</f>
        <v>#VALUE!</v>
      </c>
      <c r="AD499" s="66" t="str">
        <f>IF(ISNUMBER(AB499),AB499-AC499,"-")</f>
        <v>-</v>
      </c>
      <c r="AF499" s="79" t="str">
        <f t="shared" si="95"/>
        <v>-</v>
      </c>
      <c r="AG499" s="84">
        <v>9</v>
      </c>
      <c r="AH499" s="80"/>
      <c r="AI499" s="81" t="s">
        <v>1276</v>
      </c>
      <c r="AJ499" s="82" t="str">
        <f>IFERROR(IF(O499=1,ROUND(V499,0),IF(O499="Debtwire",ROUND(AA499,0),IF(O499="SP","-",IF(O499="Moodys","-",IF(O499=0,"-"))))),"-")</f>
        <v>-</v>
      </c>
      <c r="AK499" s="82" t="str">
        <f>IFERROR(IF(O499=1,ROUND(Y499,0),IF(O499="Debtwire",ROUND(AD499,0),IF(O499="SP","-",IF(O499="Moodys","-",IF(O499=0,"-"))))),"-")</f>
        <v>-</v>
      </c>
      <c r="AL499" s="77">
        <f>IFERROR(IF(O499=1,Z499,IF(O499="Debtwire",AF499,IF(O499="SP",AG499,IF(O499="Moodys",AG499,IF(O499=0,"-"))))),"-")</f>
        <v>9</v>
      </c>
      <c r="AM499" s="82" t="s">
        <v>31</v>
      </c>
      <c r="AN499" s="216" t="str">
        <f ca="1">IF(IFERROR(MATCH($A499,Bonds!$A$1:$A$9902,0),IFERROR(MATCH($A499,Loans!$A$1:$A$9885,0),IFERROR(MATCH(Earnings!$A474,'YTD Bond Departures'!$A$1:$A$466,0),IFERROR(MATCH(Earnings!$A474,'YTD Loan Departures'!$A$1:$A$461,0),IFERROR(MATCH(Earnings!$A474,'Monthly Departures'!$A$1:$A$409,0),"Don't Update")))))="Don't Update","Don't Update","Update")</f>
        <v>Don't Update</v>
      </c>
    </row>
    <row r="500" spans="1:40" ht="12.75" hidden="1" customHeight="1" x14ac:dyDescent="0.25">
      <c r="A500" s="64"/>
      <c r="B500" s="64"/>
      <c r="C500" s="81"/>
      <c r="G500" s="65"/>
      <c r="L500" s="69"/>
      <c r="M500" s="70"/>
      <c r="N500" s="71"/>
      <c r="R500" s="73"/>
      <c r="S500" s="74"/>
      <c r="T500" s="74"/>
      <c r="U500" s="74"/>
      <c r="V500" s="75"/>
      <c r="W500" s="75"/>
      <c r="X500" s="76"/>
      <c r="Y500" s="82"/>
      <c r="Z500" s="77"/>
      <c r="AE500" s="273"/>
      <c r="AF500" s="79" t="str">
        <f t="shared" si="95"/>
        <v>-</v>
      </c>
      <c r="AG500" s="67"/>
      <c r="AH500" s="285"/>
      <c r="AI500" s="271"/>
      <c r="AJ500" s="82"/>
      <c r="AK500" s="82"/>
      <c r="AL500" s="77"/>
      <c r="AM500" s="82"/>
      <c r="AN500" s="216"/>
    </row>
    <row r="501" spans="1:40" ht="12.75" hidden="1" customHeight="1" x14ac:dyDescent="0.25">
      <c r="A501" s="64"/>
      <c r="B501" s="64"/>
      <c r="C501" s="81"/>
      <c r="G501" s="65"/>
      <c r="L501" s="69"/>
      <c r="M501" s="70"/>
      <c r="N501" s="71"/>
      <c r="R501" s="73"/>
      <c r="S501" s="74"/>
      <c r="T501" s="74"/>
      <c r="U501" s="74"/>
      <c r="V501" s="75"/>
      <c r="W501" s="75"/>
      <c r="X501" s="76"/>
      <c r="Y501" s="82"/>
      <c r="Z501" s="77"/>
      <c r="AF501" s="79" t="str">
        <f t="shared" si="95"/>
        <v>-</v>
      </c>
      <c r="AH501" s="80"/>
      <c r="AI501" s="81"/>
      <c r="AJ501" s="82"/>
      <c r="AK501" s="82"/>
      <c r="AL501" s="77"/>
      <c r="AM501" s="82"/>
      <c r="AN501" s="216"/>
    </row>
    <row r="502" spans="1:40" ht="12.75" customHeight="1" x14ac:dyDescent="0.25">
      <c r="A502" s="64">
        <v>75541</v>
      </c>
      <c r="B502" s="64">
        <v>3</v>
      </c>
      <c r="C502" s="81" t="s">
        <v>1277</v>
      </c>
      <c r="D502" s="89" t="s">
        <v>2114</v>
      </c>
      <c r="E502" s="89" t="s">
        <v>2119</v>
      </c>
      <c r="F502" s="67" t="s">
        <v>30</v>
      </c>
      <c r="G502" s="65" t="s">
        <v>600</v>
      </c>
      <c r="H502" s="68" t="s">
        <v>2337</v>
      </c>
      <c r="I502" s="68" t="s">
        <v>2405</v>
      </c>
      <c r="J502" s="67" t="s">
        <v>1278</v>
      </c>
      <c r="K502" s="84" t="s">
        <v>1279</v>
      </c>
      <c r="L502" s="69" t="s">
        <v>599</v>
      </c>
      <c r="M502" s="70" t="s">
        <v>599</v>
      </c>
      <c r="N502" s="71" t="str">
        <f>IF(L502=0,M502,L502)</f>
        <v>USD</v>
      </c>
      <c r="O502" s="72">
        <v>1</v>
      </c>
      <c r="P502" s="65">
        <v>2417407</v>
      </c>
      <c r="Q502" s="66" t="str">
        <f>IF(ISNUMBER(P502),"https://www.debtwire.com/intelligence/view/"&amp;P502,"")</f>
        <v>https://www.debtwire.com/intelligence/view/2417407</v>
      </c>
      <c r="R502" s="73">
        <v>42837.839583333298</v>
      </c>
      <c r="S502" s="74">
        <v>42763</v>
      </c>
      <c r="T502" s="74">
        <v>42763</v>
      </c>
      <c r="U502" s="74">
        <v>42672</v>
      </c>
      <c r="V502" s="75">
        <v>694</v>
      </c>
      <c r="W502" s="75">
        <v>566</v>
      </c>
      <c r="X502" s="76">
        <v>4771</v>
      </c>
      <c r="Y502" s="82">
        <f>IF(ISERROR(X502-W502),"-",X502-W502)</f>
        <v>4205</v>
      </c>
      <c r="Z502" s="77">
        <f>IF(Y502&lt;=0,"-",IF(V502&lt;=0,"-",IF(Y502/V502&lt;=0,"-",Y502/V502)))</f>
        <v>6.0590778097982705</v>
      </c>
      <c r="AD502" s="66" t="str">
        <f>IF(ISNUMBER(AB502),AB502-AC502,"-")</f>
        <v>-</v>
      </c>
      <c r="AF502" s="79" t="str">
        <f t="shared" si="95"/>
        <v>-</v>
      </c>
      <c r="AH502" s="80"/>
      <c r="AI502" s="81"/>
      <c r="AJ502" s="82">
        <f>IFERROR(IF(O502=1,ROUND(V502,0),IF(O502="Debtwire",ROUND(AA502,0),IF(O502="SP","-",IF(O502="Moodys","-",IF(O502=0,"-"))))),"-")</f>
        <v>694</v>
      </c>
      <c r="AK502" s="82">
        <f>IFERROR(IF(O502=1,ROUND(Y502,0),IF(O502="Debtwire",ROUND(AD502,0),IF(O502="SP","-",IF(O502="Moodys","-",IF(O502=0,"-"))))),"-")</f>
        <v>4205</v>
      </c>
      <c r="AL502" s="77">
        <f>IFERROR(IF(O502=1,Z502,IF(O502="Debtwire",AF502,IF(O502="SP",AG502,IF(O502="Moodys",AG502,IF(O502=0,"-"))))),"-")</f>
        <v>6.0590778097982705</v>
      </c>
      <c r="AM502" s="82">
        <v>-239</v>
      </c>
      <c r="AN502" s="216" t="str">
        <f ca="1">IF(IFERROR(MATCH($A502,Bonds!$A$1:$A$9902,0),IFERROR(MATCH($A502,Loans!$A$1:$A$9885,0),IFERROR(MATCH(Earnings!$A477,'YTD Bond Departures'!$A$1:$A$466,0),IFERROR(MATCH(Earnings!$A477,'YTD Loan Departures'!$A$1:$A$461,0),IFERROR(MATCH(Earnings!$A477,'Monthly Departures'!$A$1:$A$409,0),"Don't Update")))))="Don't Update","Don't Update","Update")</f>
        <v>Don't Update</v>
      </c>
    </row>
    <row r="503" spans="1:40" ht="12.75" customHeight="1" x14ac:dyDescent="0.25">
      <c r="A503" s="64">
        <v>481411</v>
      </c>
      <c r="B503" s="64" t="s">
        <v>597</v>
      </c>
      <c r="C503" s="81" t="s">
        <v>535</v>
      </c>
      <c r="D503" s="89" t="s">
        <v>2116</v>
      </c>
      <c r="E503" s="89" t="s">
        <v>2137</v>
      </c>
      <c r="F503" s="67" t="s">
        <v>30</v>
      </c>
      <c r="G503" s="65" t="s">
        <v>605</v>
      </c>
      <c r="H503" s="68" t="s">
        <v>2207</v>
      </c>
      <c r="I503" s="68" t="s">
        <v>2208</v>
      </c>
      <c r="J503" s="67" t="s">
        <v>1280</v>
      </c>
      <c r="K503" s="84" t="s">
        <v>1281</v>
      </c>
      <c r="L503" s="69" t="s">
        <v>599</v>
      </c>
      <c r="M503" s="70" t="s">
        <v>599</v>
      </c>
      <c r="N503" s="71" t="str">
        <f>IF(L503=0,M503,L503)</f>
        <v>USD</v>
      </c>
      <c r="O503" s="72" t="s">
        <v>603</v>
      </c>
      <c r="P503" s="65">
        <v>2420375</v>
      </c>
      <c r="Q503" s="66" t="str">
        <f>IF(ISNUMBER(P503),"https://www.debtwire.com/intelligence/view/"&amp;P503,"")</f>
        <v>https://www.debtwire.com/intelligence/view/2420375</v>
      </c>
      <c r="R503" s="73">
        <v>42844.861111111102</v>
      </c>
      <c r="S503" s="74">
        <v>41182</v>
      </c>
      <c r="T503" s="74">
        <v>41182</v>
      </c>
      <c r="U503" s="74">
        <v>41090</v>
      </c>
      <c r="V503" s="75">
        <v>82.632999999999996</v>
      </c>
      <c r="W503" s="75">
        <v>165.40799999999999</v>
      </c>
      <c r="X503" s="76">
        <v>350</v>
      </c>
      <c r="Y503" s="82">
        <f>IF(ISERROR(X503-W503),"-",X503-W503)</f>
        <v>184.59200000000001</v>
      </c>
      <c r="Z503" s="77">
        <f>IF(Y503&lt;=0,"-",IF(V503&lt;=0,"-",IF(Y503/V503&lt;=0,"-",Y503/V503)))</f>
        <v>2.2338775065651739</v>
      </c>
      <c r="AA503" s="65">
        <v>74</v>
      </c>
      <c r="AB503" s="65">
        <v>885.8</v>
      </c>
      <c r="AC503" s="65">
        <v>2</v>
      </c>
      <c r="AD503" s="66">
        <f>IF(ISNUMBER(AB503),AB503-AC503,"-")</f>
        <v>883.8</v>
      </c>
      <c r="AE503" s="78" t="s">
        <v>1346</v>
      </c>
      <c r="AF503" s="79">
        <f t="shared" si="95"/>
        <v>11.943243243243243</v>
      </c>
      <c r="AH503" s="80"/>
      <c r="AI503" s="81" t="s">
        <v>1503</v>
      </c>
      <c r="AJ503" s="82">
        <f>IFERROR(IF(O503=1,ROUND(V503,0),IF(O503="Debtwire",ROUND(AA503,0),IF(O503="SP","-",IF(O503="Moodys","-",IF(O503=0,"-"))))),"-")</f>
        <v>74</v>
      </c>
      <c r="AK503" s="82">
        <f>IFERROR(IF(O503=1,ROUND(Y503,0),IF(O503="Debtwire",ROUND(AD503,0),IF(O503="SP","-",IF(O503="Moodys","-",IF(O503=0,"-"))))),"-")</f>
        <v>884</v>
      </c>
      <c r="AL503" s="77">
        <f>IFERROR(IF(O503=1,Z503,IF(O503="Debtwire",AF503,IF(O503="SP",AG503,IF(O503="Moodys",AG503,IF(O503=0,"-"))))),"-")</f>
        <v>11.943243243243243</v>
      </c>
      <c r="AM503" s="82" t="s">
        <v>31</v>
      </c>
      <c r="AN503" s="216" t="str">
        <f ca="1">IF(IFERROR(MATCH($A503,Bonds!$A$1:$A$9902,0),IFERROR(MATCH($A503,Loans!$A$1:$A$9885,0),IFERROR(MATCH(Earnings!$A478,'YTD Bond Departures'!$A$1:$A$466,0),IFERROR(MATCH(Earnings!$A478,'YTD Loan Departures'!$A$1:$A$461,0),IFERROR(MATCH(Earnings!$A478,'Monthly Departures'!$A$1:$A$409,0),"Don't Update")))))="Don't Update","Don't Update","Update")</f>
        <v>Don't Update</v>
      </c>
    </row>
    <row r="504" spans="1:40" ht="12.75" hidden="1" customHeight="1" x14ac:dyDescent="0.25">
      <c r="A504" s="64"/>
      <c r="B504" s="64"/>
      <c r="C504" s="81"/>
      <c r="G504" s="65"/>
      <c r="L504" s="69"/>
      <c r="M504" s="70"/>
      <c r="N504" s="71"/>
      <c r="R504" s="73"/>
      <c r="S504" s="74"/>
      <c r="T504" s="74"/>
      <c r="U504" s="74"/>
      <c r="V504" s="75"/>
      <c r="W504" s="75"/>
      <c r="X504" s="76"/>
      <c r="Y504" s="82"/>
      <c r="Z504" s="77"/>
      <c r="AF504" s="79" t="str">
        <f t="shared" si="95"/>
        <v>-</v>
      </c>
      <c r="AG504" s="150"/>
      <c r="AH504" s="253"/>
      <c r="AI504" s="345"/>
      <c r="AJ504" s="82"/>
      <c r="AK504" s="82"/>
      <c r="AL504" s="77"/>
      <c r="AM504" s="82"/>
      <c r="AN504" s="216"/>
    </row>
    <row r="505" spans="1:40" ht="12.75" hidden="1" customHeight="1" x14ac:dyDescent="0.25">
      <c r="A505" s="64"/>
      <c r="B505" s="64"/>
      <c r="C505" s="81"/>
      <c r="G505" s="65"/>
      <c r="L505" s="69"/>
      <c r="M505" s="70"/>
      <c r="N505" s="71"/>
      <c r="R505" s="73"/>
      <c r="S505" s="74"/>
      <c r="T505" s="74"/>
      <c r="U505" s="74"/>
      <c r="V505" s="75"/>
      <c r="W505" s="75"/>
      <c r="X505" s="76"/>
      <c r="Y505" s="82"/>
      <c r="Z505" s="77"/>
      <c r="AF505" s="79" t="str">
        <f t="shared" si="95"/>
        <v>-</v>
      </c>
      <c r="AH505" s="80"/>
      <c r="AI505" s="258"/>
      <c r="AJ505" s="82"/>
      <c r="AK505" s="82"/>
      <c r="AL505" s="77"/>
      <c r="AM505" s="82"/>
      <c r="AN505" s="216"/>
    </row>
    <row r="506" spans="1:40" ht="12.75" customHeight="1" x14ac:dyDescent="0.25">
      <c r="A506" s="64">
        <v>182524</v>
      </c>
      <c r="B506" s="64" t="s">
        <v>607</v>
      </c>
      <c r="C506" s="81" t="s">
        <v>537</v>
      </c>
      <c r="D506" s="89" t="s">
        <v>225</v>
      </c>
      <c r="E506" s="89" t="s">
        <v>2135</v>
      </c>
      <c r="F506" s="67" t="s">
        <v>30</v>
      </c>
      <c r="G506" s="65" t="s">
        <v>663</v>
      </c>
      <c r="H506" s="68" t="s">
        <v>2234</v>
      </c>
      <c r="I506" s="68" t="s">
        <v>2269</v>
      </c>
      <c r="J506" s="67" t="s">
        <v>1283</v>
      </c>
      <c r="K506" s="84" t="s">
        <v>1284</v>
      </c>
      <c r="L506" s="69" t="s">
        <v>599</v>
      </c>
      <c r="M506" s="70" t="s">
        <v>599</v>
      </c>
      <c r="N506" s="71" t="str">
        <f>IF(L506=0,M506,L506)</f>
        <v>USD</v>
      </c>
      <c r="O506" s="72">
        <v>1</v>
      </c>
      <c r="P506" s="65" t="s">
        <v>623</v>
      </c>
      <c r="Q506" s="66" t="str">
        <f>IF(ISNUMBER(P506),"https://www.debtwire.com/intelligence/view/"&amp;P506,"")</f>
        <v/>
      </c>
      <c r="R506" s="73" t="s">
        <v>623</v>
      </c>
      <c r="S506" s="74">
        <v>42674</v>
      </c>
      <c r="T506" s="74">
        <v>42674</v>
      </c>
      <c r="U506" s="74">
        <v>42582</v>
      </c>
      <c r="V506" s="75">
        <v>8.2799999999999994</v>
      </c>
      <c r="W506" s="75">
        <v>10.750999999999999</v>
      </c>
      <c r="X506" s="76">
        <v>128.40799999999999</v>
      </c>
      <c r="Y506" s="82">
        <f>IF(ISERROR(X506-W506),"-",X506-W506)</f>
        <v>117.65699999999998</v>
      </c>
      <c r="Z506" s="77">
        <f>IF(Y506&lt;=0,"-",IF(V506&lt;=0,"-",IF(Y506/V506&lt;=0,"-",Y506/V506)))</f>
        <v>14.209782608695651</v>
      </c>
      <c r="AD506" s="66" t="str">
        <f>IF(ISNUMBER(AB506),AB506-AC506,"-")</f>
        <v>-</v>
      </c>
      <c r="AF506" s="79" t="str">
        <f t="shared" si="95"/>
        <v>-</v>
      </c>
      <c r="AH506" s="80"/>
      <c r="AI506" s="81"/>
      <c r="AJ506" s="82">
        <f>IFERROR(IF(O506=1,ROUND(V506,0),IF(O506="Debtwire",ROUND(AA506,0),IF(O506="SP","-",IF(O506="Moodys","-",IF(O506=0,"-"))))),"-")</f>
        <v>8</v>
      </c>
      <c r="AK506" s="82">
        <f>IFERROR(IF(O506=1,ROUND(Y506,0),IF(O506="Debtwire",ROUND(AD506,0),IF(O506="SP","-",IF(O506="Moodys","-",IF(O506=0,"-"))))),"-")</f>
        <v>118</v>
      </c>
      <c r="AL506" s="77">
        <f>IFERROR(IF(O506=1,Z506,IF(O506="Debtwire",AF506,IF(O506="SP",AG506,IF(O506="Moodys",AG506,IF(O506=0,"-"))))),"-")</f>
        <v>14.209782608695651</v>
      </c>
      <c r="AM506" s="82">
        <v>-121</v>
      </c>
      <c r="AN506" s="216" t="str">
        <f ca="1">IF(IFERROR(MATCH($A506,Bonds!$A$1:$A$9902,0),IFERROR(MATCH($A506,Loans!$A$1:$A$9885,0),IFERROR(MATCH(Earnings!$A481,'YTD Bond Departures'!$A$1:$A$466,0),IFERROR(MATCH(Earnings!$A481,'YTD Loan Departures'!$A$1:$A$461,0),IFERROR(MATCH(Earnings!$A481,'Monthly Departures'!$A$1:$A$409,0),"Don't Update")))))="Don't Update","Don't Update","Update")</f>
        <v>Don't Update</v>
      </c>
    </row>
    <row r="507" spans="1:40" ht="12.75" customHeight="1" x14ac:dyDescent="0.25">
      <c r="A507" s="64">
        <v>195320</v>
      </c>
      <c r="B507" s="64" t="s">
        <v>597</v>
      </c>
      <c r="C507" s="81" t="s">
        <v>538</v>
      </c>
      <c r="D507" s="89" t="s">
        <v>2125</v>
      </c>
      <c r="E507" s="89" t="s">
        <v>2139</v>
      </c>
      <c r="F507" s="67" t="s">
        <v>30</v>
      </c>
      <c r="G507" s="65" t="s">
        <v>605</v>
      </c>
      <c r="H507" s="68" t="s">
        <v>2219</v>
      </c>
      <c r="I507" s="68" t="s">
        <v>2417</v>
      </c>
      <c r="K507" s="84" t="s">
        <v>1423</v>
      </c>
      <c r="L507" s="69">
        <v>0</v>
      </c>
      <c r="M507" s="70" t="s">
        <v>599</v>
      </c>
      <c r="N507" s="71" t="str">
        <f>IF(L507=0,M507,L507)</f>
        <v>USD</v>
      </c>
      <c r="O507" s="72" t="s">
        <v>603</v>
      </c>
      <c r="P507" s="65" t="s">
        <v>623</v>
      </c>
      <c r="Q507" s="66" t="str">
        <f>IF(ISNUMBER(P507),"https://www.debtwire.com/intelligence/view/"&amp;P507,"")</f>
        <v/>
      </c>
      <c r="R507" s="73" t="s">
        <v>623</v>
      </c>
      <c r="S507" s="74" t="s">
        <v>31</v>
      </c>
      <c r="T507" s="74" t="s">
        <v>31</v>
      </c>
      <c r="U507" s="74" t="s">
        <v>31</v>
      </c>
      <c r="V507" s="75" t="s">
        <v>31</v>
      </c>
      <c r="W507" s="75" t="s">
        <v>31</v>
      </c>
      <c r="X507" s="76" t="s">
        <v>31</v>
      </c>
      <c r="Y507" s="82" t="str">
        <f>IF(ISERROR(X507-W507),"-",X507-W507)</f>
        <v>-</v>
      </c>
      <c r="Z507" s="77" t="e">
        <f>IF(Y507&lt;=0,"-",IF(V507&lt;=0,"-",IF(Y507/V507&lt;=0,"-",Y507/V507)))</f>
        <v>#VALUE!</v>
      </c>
      <c r="AA507" s="65">
        <v>39</v>
      </c>
      <c r="AB507" s="65">
        <v>360</v>
      </c>
      <c r="AC507" s="65">
        <v>21</v>
      </c>
      <c r="AD507" s="66">
        <f>IF(ISNUMBER(AB507),AB507-AC507,"-")</f>
        <v>339</v>
      </c>
      <c r="AE507" s="78" t="s">
        <v>604</v>
      </c>
      <c r="AF507" s="79">
        <f t="shared" si="95"/>
        <v>8.6923076923076916</v>
      </c>
      <c r="AH507" s="80"/>
      <c r="AI507" s="258" t="s">
        <v>1596</v>
      </c>
      <c r="AJ507" s="82">
        <f>IFERROR(IF(O507=1,ROUND(V507,0),IF(O507="Debtwire",ROUND(AA507,0),IF(O507="SP","-",IF(O507="Moodys","-",IF(O507=0,"-"))))),"-")</f>
        <v>39</v>
      </c>
      <c r="AK507" s="82">
        <f>IFERROR(IF(O507=1,ROUND(Y507,0),IF(O507="Debtwire",ROUND(AD507,0),IF(O507="SP","-",IF(O507="Moodys","-",IF(O507=0,"-"))))),"-")</f>
        <v>339</v>
      </c>
      <c r="AL507" s="77">
        <f>IFERROR(IF(O507=1,Z507,IF(O507="Debtwire",AF507,IF(O507="SP",AG507,IF(O507="Moodys",AG507,IF(O507=0,"-"))))),"-")</f>
        <v>8.6923076923076916</v>
      </c>
      <c r="AM507" s="82" t="s">
        <v>31</v>
      </c>
      <c r="AN507" s="216" t="str">
        <f ca="1">IF(IFERROR(MATCH($A507,Bonds!$A$1:$A$9902,0),IFERROR(MATCH($A507,Loans!$A$1:$A$9885,0),IFERROR(MATCH(Earnings!$A482,'YTD Bond Departures'!$A$1:$A$466,0),IFERROR(MATCH(Earnings!$A482,'YTD Loan Departures'!$A$1:$A$461,0),IFERROR(MATCH(Earnings!$A482,'Monthly Departures'!$A$1:$A$409,0),"Don't Update")))))="Don't Update","Don't Update","Update")</f>
        <v>Don't Update</v>
      </c>
    </row>
    <row r="508" spans="1:40" ht="12.75" customHeight="1" x14ac:dyDescent="0.25">
      <c r="A508" s="64">
        <v>359640</v>
      </c>
      <c r="B508" s="64" t="s">
        <v>597</v>
      </c>
      <c r="C508" s="81" t="s">
        <v>253</v>
      </c>
      <c r="D508" s="89" t="s">
        <v>2116</v>
      </c>
      <c r="E508" s="89" t="s">
        <v>2137</v>
      </c>
      <c r="F508" s="67" t="s">
        <v>30</v>
      </c>
      <c r="G508" s="65" t="s">
        <v>605</v>
      </c>
      <c r="H508" s="68" t="s">
        <v>2219</v>
      </c>
      <c r="I508" s="68" t="s">
        <v>2220</v>
      </c>
      <c r="J508" s="67" t="s">
        <v>1285</v>
      </c>
      <c r="K508" s="84" t="s">
        <v>1286</v>
      </c>
      <c r="L508" s="69" t="s">
        <v>599</v>
      </c>
      <c r="M508" s="70" t="s">
        <v>599</v>
      </c>
      <c r="N508" s="71" t="str">
        <f>IF(L508=0,M508,L508)</f>
        <v>USD</v>
      </c>
      <c r="O508" s="72">
        <v>1</v>
      </c>
      <c r="P508" s="65">
        <v>2441061</v>
      </c>
      <c r="Q508" s="66" t="str">
        <f>IF(ISNUMBER(P508),"https://www.debtwire.com/intelligence/view/"&amp;P508,"")</f>
        <v>https://www.debtwire.com/intelligence/view/2441061</v>
      </c>
      <c r="R508" s="73">
        <v>42880.5444444444</v>
      </c>
      <c r="S508" s="74">
        <v>42825</v>
      </c>
      <c r="T508" s="74">
        <v>42825</v>
      </c>
      <c r="U508" s="74">
        <v>42735</v>
      </c>
      <c r="V508" s="75">
        <v>336</v>
      </c>
      <c r="W508" s="75">
        <v>265</v>
      </c>
      <c r="X508" s="76">
        <v>3086</v>
      </c>
      <c r="Y508" s="82">
        <f>IF(ISERROR(X508-W508),"-",X508-W508)</f>
        <v>2821</v>
      </c>
      <c r="Z508" s="77">
        <f>IF(Y508&lt;=0,"-",IF(V508&lt;=0,"-",IF(Y508/V508&lt;=0,"-",Y508/V508)))</f>
        <v>8.3958333333333339</v>
      </c>
      <c r="AD508" s="66" t="str">
        <f>IF(ISNUMBER(AB508),AB508-AC508,"-")</f>
        <v>-</v>
      </c>
      <c r="AF508" s="79" t="str">
        <f t="shared" si="95"/>
        <v>-</v>
      </c>
      <c r="AH508" s="80"/>
      <c r="AI508" s="81"/>
      <c r="AJ508" s="82">
        <f>IFERROR(IF(O508=1,ROUND(V508,0),IF(O508="Debtwire",ROUND(AA508,0),IF(O508="SP","-",IF(O508="Moodys","-",IF(O508=0,"-"))))),"-")</f>
        <v>336</v>
      </c>
      <c r="AK508" s="82">
        <f>IFERROR(IF(O508=1,ROUND(Y508,0),IF(O508="Debtwire",ROUND(AD508,0),IF(O508="SP","-",IF(O508="Moodys","-",IF(O508=0,"-"))))),"-")</f>
        <v>2821</v>
      </c>
      <c r="AL508" s="77">
        <f>IFERROR(IF(O508=1,Z508,IF(O508="Debtwire",AF508,IF(O508="SP",AG508,IF(O508="Moodys",AG508,IF(O508=0,"-"))))),"-")</f>
        <v>8.3958333333333339</v>
      </c>
      <c r="AM508" s="82">
        <v>168</v>
      </c>
      <c r="AN508" s="216" t="str">
        <f ca="1">IF(IFERROR(MATCH($A508,Bonds!$A$1:$A$9902,0),IFERROR(MATCH($A508,Loans!$A$1:$A$9885,0),IFERROR(MATCH(Earnings!$A483,'YTD Bond Departures'!$A$1:$A$466,0),IFERROR(MATCH(Earnings!$A483,'YTD Loan Departures'!$A$1:$A$461,0),IFERROR(MATCH(Earnings!$A483,'Monthly Departures'!$A$1:$A$409,0),"Don't Update")))))="Don't Update","Don't Update","Update")</f>
        <v>Don't Update</v>
      </c>
    </row>
    <row r="509" spans="1:40" ht="12.75" hidden="1" customHeight="1" x14ac:dyDescent="0.25">
      <c r="A509" s="64"/>
      <c r="B509" s="64"/>
      <c r="C509" s="81"/>
      <c r="G509" s="65"/>
      <c r="L509" s="69"/>
      <c r="M509" s="70"/>
      <c r="N509" s="71"/>
      <c r="R509" s="73"/>
      <c r="S509" s="74"/>
      <c r="T509" s="74"/>
      <c r="U509" s="74"/>
      <c r="V509" s="75"/>
      <c r="W509" s="75"/>
      <c r="X509" s="76"/>
      <c r="Y509" s="82"/>
      <c r="Z509" s="77"/>
      <c r="AF509" s="79" t="str">
        <f t="shared" si="95"/>
        <v>-</v>
      </c>
      <c r="AH509" s="80"/>
      <c r="AI509" s="81"/>
      <c r="AJ509" s="82"/>
      <c r="AK509" s="82"/>
      <c r="AL509" s="77"/>
      <c r="AM509" s="82"/>
      <c r="AN509" s="216"/>
    </row>
    <row r="510" spans="1:40" ht="12.75" hidden="1" customHeight="1" x14ac:dyDescent="0.25">
      <c r="A510" s="64"/>
      <c r="B510" s="64"/>
      <c r="C510" s="81"/>
      <c r="G510" s="65"/>
      <c r="L510" s="69"/>
      <c r="M510" s="70"/>
      <c r="N510" s="71"/>
      <c r="R510" s="73"/>
      <c r="S510" s="74"/>
      <c r="T510" s="74"/>
      <c r="U510" s="74"/>
      <c r="V510" s="75"/>
      <c r="W510" s="75"/>
      <c r="X510" s="76"/>
      <c r="Y510" s="82"/>
      <c r="Z510" s="77"/>
      <c r="AF510" s="79" t="str">
        <f t="shared" si="95"/>
        <v>-</v>
      </c>
      <c r="AH510" s="253"/>
      <c r="AI510" s="258"/>
      <c r="AJ510" s="82"/>
      <c r="AK510" s="82"/>
      <c r="AL510" s="77"/>
      <c r="AM510" s="82"/>
      <c r="AN510" s="216"/>
    </row>
    <row r="511" spans="1:40" ht="12.75" hidden="1" customHeight="1" x14ac:dyDescent="0.25">
      <c r="A511" s="64"/>
      <c r="B511" s="64"/>
      <c r="C511" s="81"/>
      <c r="G511" s="65"/>
      <c r="L511" s="69"/>
      <c r="M511" s="70"/>
      <c r="N511" s="71"/>
      <c r="R511" s="73"/>
      <c r="S511" s="74"/>
      <c r="T511" s="74"/>
      <c r="U511" s="74"/>
      <c r="V511" s="75"/>
      <c r="W511" s="75"/>
      <c r="X511" s="76"/>
      <c r="Y511" s="82"/>
      <c r="Z511" s="77"/>
      <c r="AE511" s="273"/>
      <c r="AF511" s="79" t="str">
        <f t="shared" si="95"/>
        <v>-</v>
      </c>
      <c r="AG511" s="67"/>
      <c r="AH511" s="285"/>
      <c r="AI511" s="271"/>
      <c r="AJ511" s="82"/>
      <c r="AK511" s="82"/>
      <c r="AL511" s="77"/>
      <c r="AM511" s="82"/>
      <c r="AN511" s="216"/>
    </row>
    <row r="512" spans="1:40" ht="12.75" hidden="1" customHeight="1" x14ac:dyDescent="0.25">
      <c r="A512" s="64"/>
      <c r="B512" s="64"/>
      <c r="C512" s="81"/>
      <c r="G512" s="65"/>
      <c r="L512" s="69"/>
      <c r="M512" s="70"/>
      <c r="N512" s="71"/>
      <c r="R512" s="73"/>
      <c r="S512" s="74"/>
      <c r="T512" s="74"/>
      <c r="U512" s="74"/>
      <c r="V512" s="75"/>
      <c r="W512" s="75"/>
      <c r="X512" s="76"/>
      <c r="Y512" s="82"/>
      <c r="Z512" s="77"/>
      <c r="AF512" s="79" t="str">
        <f t="shared" si="95"/>
        <v>-</v>
      </c>
      <c r="AH512" s="80"/>
      <c r="AI512" s="345"/>
      <c r="AJ512" s="82"/>
      <c r="AK512" s="82"/>
      <c r="AL512" s="77"/>
      <c r="AM512" s="82"/>
      <c r="AN512" s="216"/>
    </row>
    <row r="513" spans="1:40" ht="12.75" customHeight="1" x14ac:dyDescent="0.25">
      <c r="A513" s="64">
        <v>52853</v>
      </c>
      <c r="B513" s="64" t="s">
        <v>597</v>
      </c>
      <c r="C513" s="81" t="s">
        <v>541</v>
      </c>
      <c r="D513" s="89" t="s">
        <v>2114</v>
      </c>
      <c r="E513" s="89" t="s">
        <v>2148</v>
      </c>
      <c r="F513" s="67" t="s">
        <v>778</v>
      </c>
      <c r="G513" s="65" t="s">
        <v>610</v>
      </c>
      <c r="H513" s="68" t="s">
        <v>2418</v>
      </c>
      <c r="I513" s="68" t="s">
        <v>2419</v>
      </c>
      <c r="J513" s="67" t="s">
        <v>1290</v>
      </c>
      <c r="K513" s="84" t="s">
        <v>1291</v>
      </c>
      <c r="L513" s="69" t="s">
        <v>599</v>
      </c>
      <c r="M513" s="70" t="s">
        <v>599</v>
      </c>
      <c r="N513" s="71" t="str">
        <f>IF(L513=0,M513,L513)</f>
        <v>USD</v>
      </c>
      <c r="O513" s="72">
        <v>1</v>
      </c>
      <c r="P513" s="65" t="s">
        <v>623</v>
      </c>
      <c r="Q513" s="66" t="str">
        <f>IF(ISNUMBER(P513),"https://www.debtwire.com/intelligence/view/"&amp;P513,"")</f>
        <v/>
      </c>
      <c r="R513" s="73" t="s">
        <v>623</v>
      </c>
      <c r="S513" s="74">
        <v>42277</v>
      </c>
      <c r="T513" s="74">
        <v>42277</v>
      </c>
      <c r="U513" s="74">
        <v>42185</v>
      </c>
      <c r="V513" s="75">
        <v>83.656999999999996</v>
      </c>
      <c r="W513" s="75">
        <v>43.988</v>
      </c>
      <c r="X513" s="76">
        <v>477.1</v>
      </c>
      <c r="Y513" s="82">
        <f>IF(ISERROR(X513-W513),"-",X513-W513)</f>
        <v>433.11200000000002</v>
      </c>
      <c r="Z513" s="77">
        <f>IF(Y513&lt;=0,"-",IF(V513&lt;=0,"-",IF(Y513/V513&lt;=0,"-",Y513/V513)))</f>
        <v>5.1772356168641007</v>
      </c>
      <c r="AD513" s="66" t="str">
        <f>IF(ISNUMBER(AB513),AB513-AC513,"-")</f>
        <v>-</v>
      </c>
      <c r="AF513" s="79" t="str">
        <f t="shared" si="95"/>
        <v>-</v>
      </c>
      <c r="AH513" s="253"/>
      <c r="AI513" s="81"/>
      <c r="AJ513" s="82">
        <f>IFERROR(IF(O513=1,ROUND(V513,0),IF(O513="Debtwire",ROUND(AA513,0),IF(O513="SP","-",IF(O513="Moodys","-",IF(O513=0,"-"))))),"-")</f>
        <v>84</v>
      </c>
      <c r="AK513" s="82">
        <f>IFERROR(IF(O513=1,ROUND(Y513,0),IF(O513="Debtwire",ROUND(AD513,0),IF(O513="SP","-",IF(O513="Moodys","-",IF(O513=0,"-"))))),"-")</f>
        <v>433</v>
      </c>
      <c r="AL513" s="77">
        <f>IFERROR(IF(O513=1,Z513,IF(O513="Debtwire",AF513,IF(O513="SP",AG513,IF(O513="Moodys",AG513,IF(O513=0,"-"))))),"-")</f>
        <v>5.1772356168641007</v>
      </c>
      <c r="AM513" s="82">
        <v>158</v>
      </c>
      <c r="AN513" s="216" t="str">
        <f ca="1">IF(IFERROR(MATCH($A513,Bonds!$A$1:$A$9902,0),IFERROR(MATCH($A513,Loans!$A$1:$A$9885,0),IFERROR(MATCH(Earnings!$A320,'YTD Bond Departures'!$A$1:$A$466,0),IFERROR(MATCH(Earnings!$A320,'YTD Loan Departures'!$A$1:$A$461,0),IFERROR(MATCH(Earnings!$A320,'Monthly Departures'!$A$1:$A$409,0),"Don't Update")))))="Don't Update","Don't Update","Update")</f>
        <v>Don't Update</v>
      </c>
    </row>
    <row r="514" spans="1:40" ht="12.75" customHeight="1" x14ac:dyDescent="0.25">
      <c r="A514" s="64">
        <v>99786</v>
      </c>
      <c r="B514" s="64" t="s">
        <v>607</v>
      </c>
      <c r="C514" s="81" t="s">
        <v>542</v>
      </c>
      <c r="D514" s="89" t="s">
        <v>225</v>
      </c>
      <c r="E514" s="89" t="s">
        <v>2135</v>
      </c>
      <c r="F514" s="67" t="s">
        <v>30</v>
      </c>
      <c r="G514" s="65" t="s">
        <v>663</v>
      </c>
      <c r="H514" s="68" t="s">
        <v>2207</v>
      </c>
      <c r="I514" s="68" t="s">
        <v>2208</v>
      </c>
      <c r="J514" s="67" t="s">
        <v>1292</v>
      </c>
      <c r="K514" s="84" t="s">
        <v>1293</v>
      </c>
      <c r="L514" s="69" t="s">
        <v>599</v>
      </c>
      <c r="M514" s="70" t="s">
        <v>599</v>
      </c>
      <c r="N514" s="71" t="str">
        <f>IF(L514=0,M514,L514)</f>
        <v>USD</v>
      </c>
      <c r="O514" s="72">
        <v>1</v>
      </c>
      <c r="P514" s="65">
        <v>2407200</v>
      </c>
      <c r="Q514" s="66" t="str">
        <f>IF(ISNUMBER(P514),"https://www.debtwire.com/intelligence/view/"&amp;P514,"")</f>
        <v>https://www.debtwire.com/intelligence/view/2407200</v>
      </c>
      <c r="R514" s="73">
        <v>42821.647916666698</v>
      </c>
      <c r="S514" s="74">
        <v>42825</v>
      </c>
      <c r="T514" s="74">
        <v>42825</v>
      </c>
      <c r="U514" s="74">
        <v>42735</v>
      </c>
      <c r="V514" s="75">
        <v>497.39699999999999</v>
      </c>
      <c r="W514" s="75">
        <v>479.97800000000001</v>
      </c>
      <c r="X514" s="76">
        <v>3759</v>
      </c>
      <c r="Y514" s="82">
        <f>IF(ISERROR(X514-W514),"-",X514-W514)</f>
        <v>3279.0219999999999</v>
      </c>
      <c r="Z514" s="77">
        <f>IF(Y514&lt;=0,"-",IF(V514&lt;=0,"-",IF(Y514/V514&lt;=0,"-",Y514/V514)))</f>
        <v>6.5923638461832299</v>
      </c>
      <c r="AD514" s="66" t="str">
        <f>IF(ISNUMBER(AB514),AB514-AC514,"-")</f>
        <v>-</v>
      </c>
      <c r="AF514" s="79" t="str">
        <f t="shared" si="95"/>
        <v>-</v>
      </c>
      <c r="AH514" s="80"/>
      <c r="AI514" s="81"/>
      <c r="AJ514" s="82">
        <f>IFERROR(IF(O514=1,ROUND(V514,0),IF(O514="Debtwire",ROUND(AA514,0),IF(O514="SP","-",IF(O514="Moodys","-",IF(O514=0,"-"))))),"-")</f>
        <v>497</v>
      </c>
      <c r="AK514" s="82">
        <f>IFERROR(IF(O514=1,ROUND(Y514,0),IF(O514="Debtwire",ROUND(AD514,0),IF(O514="SP","-",IF(O514="Moodys","-",IF(O514=0,"-"))))),"-")</f>
        <v>3279</v>
      </c>
      <c r="AL514" s="77">
        <f>IFERROR(IF(O514=1,Z514,IF(O514="Debtwire",AF514,IF(O514="SP",AG514,IF(O514="Moodys",AG514,IF(O514=0,"-"))))),"-")</f>
        <v>6.5923638461832299</v>
      </c>
      <c r="AM514" s="82">
        <v>195</v>
      </c>
      <c r="AN514" s="216" t="str">
        <f ca="1">IF(IFERROR(MATCH($A514,Bonds!$A$1:$A$9902,0),IFERROR(MATCH($A514,Loans!$A$1:$A$9885,0),IFERROR(MATCH(Earnings!$A489,'YTD Bond Departures'!$A$1:$A$466,0),IFERROR(MATCH(Earnings!$A489,'YTD Loan Departures'!$A$1:$A$461,0),IFERROR(MATCH(Earnings!$A489,'Monthly Departures'!$A$1:$A$409,0),"Don't Update")))))="Don't Update","Don't Update","Update")</f>
        <v>Don't Update</v>
      </c>
    </row>
    <row r="515" spans="1:40" ht="12.75" customHeight="1" x14ac:dyDescent="0.25">
      <c r="A515" s="64">
        <v>88768</v>
      </c>
      <c r="B515" s="64">
        <v>0</v>
      </c>
      <c r="C515" s="81" t="s">
        <v>543</v>
      </c>
      <c r="D515" s="89" t="s">
        <v>2120</v>
      </c>
      <c r="E515" s="89" t="s">
        <v>2177</v>
      </c>
      <c r="F515" s="67" t="s">
        <v>30</v>
      </c>
      <c r="G515" s="65" t="s">
        <v>598</v>
      </c>
      <c r="H515" s="68" t="s">
        <v>2420</v>
      </c>
      <c r="I515" s="68" t="s">
        <v>2421</v>
      </c>
      <c r="J515" s="67" t="s">
        <v>1294</v>
      </c>
      <c r="K515" s="84" t="s">
        <v>1295</v>
      </c>
      <c r="L515" s="69" t="s">
        <v>599</v>
      </c>
      <c r="M515" s="70" t="s">
        <v>599</v>
      </c>
      <c r="N515" s="71" t="str">
        <f>IF(L515=0,M515,L515)</f>
        <v>USD</v>
      </c>
      <c r="O515" s="72">
        <v>1</v>
      </c>
      <c r="P515" s="65" t="s">
        <v>623</v>
      </c>
      <c r="Q515" s="66" t="str">
        <f>IF(ISNUMBER(P515),"https://www.debtwire.com/intelligence/view/"&amp;P515,"")</f>
        <v/>
      </c>
      <c r="R515" s="73" t="s">
        <v>623</v>
      </c>
      <c r="S515" s="74">
        <v>42643</v>
      </c>
      <c r="T515" s="74">
        <v>42643</v>
      </c>
      <c r="U515" s="74">
        <v>42551</v>
      </c>
      <c r="V515" s="75">
        <v>36.491</v>
      </c>
      <c r="W515" s="75">
        <v>45.558999999999997</v>
      </c>
      <c r="X515" s="76">
        <v>485.96</v>
      </c>
      <c r="Y515" s="82">
        <f>IF(ISERROR(X515-W515),"-",X515-W515)</f>
        <v>440.40099999999995</v>
      </c>
      <c r="Z515" s="77">
        <f>IF(Y515&lt;=0,"-",IF(V515&lt;=0,"-",IF(Y515/V515&lt;=0,"-",Y515/V515)))</f>
        <v>12.068756679729248</v>
      </c>
      <c r="AD515" s="66" t="str">
        <f>IF(ISNUMBER(AB515),AB515-AC515,"-")</f>
        <v>-</v>
      </c>
      <c r="AF515" s="79" t="str">
        <f t="shared" ref="AF515:AF566" si="104">IF(O515="Debtwire",IF((AB515-AC515)/AA515&lt;=0,"-",(AB515-AC515)/AA515),"-")</f>
        <v>-</v>
      </c>
      <c r="AH515" s="80"/>
      <c r="AI515" s="81"/>
      <c r="AJ515" s="82">
        <f>IFERROR(IF(O515=1,ROUND(V515,0),IF(O515="Debtwire",ROUND(AA515,0),IF(O515="SP","-",IF(O515="Moodys","-",IF(O515=0,"-"))))),"-")</f>
        <v>36</v>
      </c>
      <c r="AK515" s="82">
        <f>IFERROR(IF(O515=1,ROUND(Y515,0),IF(O515="Debtwire",ROUND(AD515,0),IF(O515="SP","-",IF(O515="Moodys","-",IF(O515=0,"-"))))),"-")</f>
        <v>440</v>
      </c>
      <c r="AL515" s="77">
        <f>IFERROR(IF(O515=1,Z515,IF(O515="Debtwire",AF515,IF(O515="SP",AG515,IF(O515="Moodys",AG515,IF(O515=0,"-"))))),"-")</f>
        <v>12.068756679729248</v>
      </c>
      <c r="AM515" s="82">
        <v>59</v>
      </c>
      <c r="AN515" s="216" t="str">
        <f ca="1">IF(IFERROR(MATCH($A515,Bonds!$A$1:$A$9902,0),IFERROR(MATCH($A515,Loans!$A$1:$A$9885,0),IFERROR(MATCH(Earnings!$A490,'YTD Bond Departures'!$A$1:$A$466,0),IFERROR(MATCH(Earnings!$A490,'YTD Loan Departures'!$A$1:$A$461,0),IFERROR(MATCH(Earnings!$A490,'Monthly Departures'!$A$1:$A$409,0),"Don't Update")))))="Don't Update","Don't Update","Update")</f>
        <v>Don't Update</v>
      </c>
    </row>
    <row r="516" spans="1:40" ht="12.75" customHeight="1" x14ac:dyDescent="0.25">
      <c r="A516" s="64">
        <v>13422</v>
      </c>
      <c r="B516" s="64">
        <v>0</v>
      </c>
      <c r="C516" s="81" t="s">
        <v>1296</v>
      </c>
      <c r="D516" s="89" t="s">
        <v>2116</v>
      </c>
      <c r="E516" s="89" t="s">
        <v>2194</v>
      </c>
      <c r="F516" s="67" t="s">
        <v>30</v>
      </c>
      <c r="G516" s="65" t="s">
        <v>605</v>
      </c>
      <c r="H516" s="68" t="s">
        <v>2238</v>
      </c>
      <c r="I516" s="68" t="s">
        <v>2422</v>
      </c>
      <c r="J516" s="67" t="s">
        <v>1297</v>
      </c>
      <c r="K516" s="84" t="s">
        <v>1424</v>
      </c>
      <c r="L516" s="69">
        <v>0</v>
      </c>
      <c r="M516" s="70" t="s">
        <v>31</v>
      </c>
      <c r="N516" s="71" t="str">
        <f>IF(L516=0,M516,L516)</f>
        <v>-</v>
      </c>
      <c r="O516" s="72" t="s">
        <v>615</v>
      </c>
      <c r="P516" s="65" t="s">
        <v>623</v>
      </c>
      <c r="Q516" s="66" t="str">
        <f>IF(ISNUMBER(P516),"https://www.debtwire.com/intelligence/view/"&amp;P516,"")</f>
        <v/>
      </c>
      <c r="R516" s="73" t="s">
        <v>623</v>
      </c>
      <c r="S516" s="74" t="s">
        <v>31</v>
      </c>
      <c r="T516" s="74" t="s">
        <v>31</v>
      </c>
      <c r="U516" s="74" t="s">
        <v>31</v>
      </c>
      <c r="V516" s="75" t="s">
        <v>31</v>
      </c>
      <c r="W516" s="75" t="s">
        <v>31</v>
      </c>
      <c r="X516" s="76" t="s">
        <v>31</v>
      </c>
      <c r="Y516" s="82" t="str">
        <f>IF(ISERROR(X516-W516),"-",X516-W516)</f>
        <v>-</v>
      </c>
      <c r="Z516" s="77" t="e">
        <f>IF(Y516&lt;=0,"-",IF(V516&lt;=0,"-",IF(Y516/V516&lt;=0,"-",Y516/V516)))</f>
        <v>#VALUE!</v>
      </c>
      <c r="AD516" s="66" t="str">
        <f>IF(ISNUMBER(AB516),AB516-AC516,"-")</f>
        <v>-</v>
      </c>
      <c r="AF516" s="79" t="str">
        <f t="shared" si="104"/>
        <v>-</v>
      </c>
      <c r="AG516" s="84">
        <v>5.0999999999999996</v>
      </c>
      <c r="AH516" s="253">
        <v>42735</v>
      </c>
      <c r="AI516" s="271" t="s">
        <v>1635</v>
      </c>
      <c r="AJ516" s="82" t="str">
        <f>IFERROR(IF(O516=1,ROUND(V516,0),IF(O516="Debtwire",ROUND(AA516,0),IF(O516="SP","-",IF(O516="Moodys","-",IF(O516=0,"-"))))),"-")</f>
        <v>-</v>
      </c>
      <c r="AK516" s="82" t="str">
        <f>IFERROR(IF(O516=1,ROUND(Y516,0),IF(O516="Debtwire",ROUND(AD516,0),IF(O516="SP","-",IF(O516="Moodys","-",IF(O516=0,"-"))))),"-")</f>
        <v>-</v>
      </c>
      <c r="AL516" s="77">
        <f>IFERROR(IF(O516=1,Z516,IF(O516="Debtwire",AF516,IF(O516="SP",AG516,IF(O516="Moodys",AG516,IF(O516=0,"-"))))),"-")</f>
        <v>5.0999999999999996</v>
      </c>
      <c r="AM516" s="82" t="s">
        <v>31</v>
      </c>
      <c r="AN516" s="216" t="str">
        <f ca="1">IF(IFERROR(MATCH($A516,Bonds!$A$1:$A$9902,0),IFERROR(MATCH($A516,Loans!$A$1:$A$9885,0),IFERROR(MATCH(Earnings!$A491,'YTD Bond Departures'!$A$1:$A$466,0),IFERROR(MATCH(Earnings!$A491,'YTD Loan Departures'!$A$1:$A$461,0),IFERROR(MATCH(Earnings!$A491,'Monthly Departures'!$A$1:$A$409,0),"Don't Update")))))="Don't Update","Don't Update","Update")</f>
        <v>Don't Update</v>
      </c>
    </row>
    <row r="517" spans="1:40" ht="12.75" customHeight="1" x14ac:dyDescent="0.25">
      <c r="A517" s="64">
        <v>53342</v>
      </c>
      <c r="B517" s="64" t="s">
        <v>607</v>
      </c>
      <c r="C517" s="81" t="s">
        <v>544</v>
      </c>
      <c r="D517" s="89" t="s">
        <v>225</v>
      </c>
      <c r="E517" s="89" t="s">
        <v>2147</v>
      </c>
      <c r="F517" s="67" t="s">
        <v>30</v>
      </c>
      <c r="G517" s="65" t="s">
        <v>605</v>
      </c>
      <c r="H517" s="68" t="s">
        <v>2247</v>
      </c>
      <c r="I517" s="68" t="s">
        <v>2354</v>
      </c>
      <c r="J517" s="67" t="s">
        <v>1298</v>
      </c>
      <c r="K517" s="84" t="s">
        <v>1299</v>
      </c>
      <c r="L517" s="69" t="s">
        <v>599</v>
      </c>
      <c r="M517" s="70" t="s">
        <v>599</v>
      </c>
      <c r="N517" s="71" t="str">
        <f>IF(L517=0,M517,L517)</f>
        <v>USD</v>
      </c>
      <c r="O517" s="72">
        <v>1</v>
      </c>
      <c r="P517" s="65">
        <v>2401987</v>
      </c>
      <c r="Q517" s="66" t="str">
        <f>IF(ISNUMBER(P517),"https://www.debtwire.com/intelligence/view/"&amp;P517,"")</f>
        <v>https://www.debtwire.com/intelligence/view/2401987</v>
      </c>
      <c r="R517" s="73">
        <v>42811.59375</v>
      </c>
      <c r="S517" s="74">
        <v>42825</v>
      </c>
      <c r="T517" s="74">
        <v>42825</v>
      </c>
      <c r="U517" s="74">
        <v>42735</v>
      </c>
      <c r="V517" s="75">
        <v>242.233</v>
      </c>
      <c r="W517" s="75">
        <v>8.4700000000000006</v>
      </c>
      <c r="X517" s="76">
        <v>818.00800000000004</v>
      </c>
      <c r="Y517" s="82">
        <f>IF(ISERROR(X517-W517),"-",X517-W517)</f>
        <v>809.53800000000001</v>
      </c>
      <c r="Z517" s="77">
        <f>IF(Y517&lt;=0,"-",IF(V517&lt;=0,"-",IF(Y517/V517&lt;=0,"-",Y517/V517)))</f>
        <v>3.3419806549892046</v>
      </c>
      <c r="AD517" s="66" t="str">
        <f>IF(ISNUMBER(AB517),AB517-AC517,"-")</f>
        <v>-</v>
      </c>
      <c r="AF517" s="79" t="str">
        <f t="shared" si="104"/>
        <v>-</v>
      </c>
      <c r="AH517" s="80"/>
      <c r="AI517" s="81"/>
      <c r="AJ517" s="82">
        <f>IFERROR(IF(O517=1,ROUND(V517,0),IF(O517="Debtwire",ROUND(AA517,0),IF(O517="SP","-",IF(O517="Moodys","-",IF(O517=0,"-"))))),"-")</f>
        <v>242</v>
      </c>
      <c r="AK517" s="82">
        <f>IFERROR(IF(O517=1,ROUND(Y517,0),IF(O517="Debtwire",ROUND(AD517,0),IF(O517="SP","-",IF(O517="Moodys","-",IF(O517=0,"-"))))),"-")</f>
        <v>810</v>
      </c>
      <c r="AL517" s="77">
        <f>IFERROR(IF(O517=1,Z517,IF(O517="Debtwire",AF517,IF(O517="SP",AG517,IF(O517="Moodys",AG517,IF(O517=0,"-"))))),"-")</f>
        <v>3.3419806549892046</v>
      </c>
      <c r="AM517" s="82">
        <v>95</v>
      </c>
      <c r="AN517" s="216" t="str">
        <f ca="1">IF(IFERROR(MATCH($A517,Bonds!$A$1:$A$9902,0),IFERROR(MATCH($A517,Loans!$A$1:$A$9885,0),IFERROR(MATCH(Earnings!$A492,'YTD Bond Departures'!$A$1:$A$466,0),IFERROR(MATCH(Earnings!$A492,'YTD Loan Departures'!$A$1:$A$461,0),IFERROR(MATCH(Earnings!$A492,'Monthly Departures'!$A$1:$A$409,0),"Don't Update")))))="Don't Update","Don't Update","Update")</f>
        <v>Don't Update</v>
      </c>
    </row>
    <row r="518" spans="1:40" ht="12.75" hidden="1" customHeight="1" x14ac:dyDescent="0.25">
      <c r="A518" s="64"/>
      <c r="B518" s="64"/>
      <c r="C518" s="81"/>
      <c r="G518" s="65"/>
      <c r="L518" s="69"/>
      <c r="M518" s="70"/>
      <c r="N518" s="71"/>
      <c r="R518" s="73"/>
      <c r="S518" s="74"/>
      <c r="T518" s="74"/>
      <c r="U518" s="74"/>
      <c r="V518" s="75"/>
      <c r="W518" s="75"/>
      <c r="X518" s="76"/>
      <c r="Y518" s="82"/>
      <c r="Z518" s="77"/>
      <c r="AF518" s="79" t="str">
        <f t="shared" si="104"/>
        <v>-</v>
      </c>
      <c r="AH518" s="80"/>
      <c r="AI518" s="81"/>
      <c r="AJ518" s="82"/>
      <c r="AK518" s="82"/>
      <c r="AL518" s="77"/>
      <c r="AM518" s="82"/>
      <c r="AN518" s="216"/>
    </row>
    <row r="519" spans="1:40" ht="12.75" hidden="1" customHeight="1" x14ac:dyDescent="0.25">
      <c r="A519" s="64"/>
      <c r="B519" s="64"/>
      <c r="C519" s="81"/>
      <c r="G519" s="65"/>
      <c r="L519" s="69"/>
      <c r="M519" s="70"/>
      <c r="N519" s="71"/>
      <c r="R519" s="73"/>
      <c r="S519" s="74"/>
      <c r="T519" s="74"/>
      <c r="U519" s="74"/>
      <c r="V519" s="75"/>
      <c r="W519" s="75"/>
      <c r="X519" s="76"/>
      <c r="Y519" s="82"/>
      <c r="Z519" s="77"/>
      <c r="AF519" s="79" t="str">
        <f t="shared" si="104"/>
        <v>-</v>
      </c>
      <c r="AH519" s="80"/>
      <c r="AI519" s="258"/>
      <c r="AJ519" s="82"/>
      <c r="AK519" s="82"/>
      <c r="AL519" s="77"/>
      <c r="AM519" s="82"/>
      <c r="AN519" s="216"/>
    </row>
    <row r="520" spans="1:40" ht="12.75" customHeight="1" x14ac:dyDescent="0.25">
      <c r="A520" s="64">
        <v>8115</v>
      </c>
      <c r="B520" s="64" t="s">
        <v>606</v>
      </c>
      <c r="C520" s="81" t="s">
        <v>1300</v>
      </c>
      <c r="D520" s="89" t="s">
        <v>2116</v>
      </c>
      <c r="E520" s="89" t="s">
        <v>2117</v>
      </c>
      <c r="F520" s="67" t="s">
        <v>30</v>
      </c>
      <c r="G520" s="65" t="s">
        <v>610</v>
      </c>
      <c r="H520" s="68" t="s">
        <v>2227</v>
      </c>
      <c r="I520" s="68" t="s">
        <v>2228</v>
      </c>
      <c r="J520" s="67" t="s">
        <v>1301</v>
      </c>
      <c r="K520" s="84" t="s">
        <v>1302</v>
      </c>
      <c r="L520" s="69" t="s">
        <v>599</v>
      </c>
      <c r="M520" s="70" t="s">
        <v>599</v>
      </c>
      <c r="N520" s="71" t="str">
        <f>IF(L520=0,M520,L520)</f>
        <v>USD</v>
      </c>
      <c r="O520" s="72">
        <v>1</v>
      </c>
      <c r="P520" s="65">
        <v>2426697</v>
      </c>
      <c r="Q520" s="66" t="str">
        <f>IF(ISNUMBER(P520),"https://www.debtwire.com/intelligence/view/"&amp;P520,"")</f>
        <v>https://www.debtwire.com/intelligence/view/2426697</v>
      </c>
      <c r="R520" s="73">
        <v>42856.881249999999</v>
      </c>
      <c r="S520" s="74">
        <v>42825</v>
      </c>
      <c r="T520" s="74">
        <v>42825</v>
      </c>
      <c r="U520" s="74">
        <v>42735</v>
      </c>
      <c r="V520" s="75">
        <v>616</v>
      </c>
      <c r="W520" s="75">
        <v>1326</v>
      </c>
      <c r="X520" s="76">
        <v>3171</v>
      </c>
      <c r="Y520" s="82">
        <f>IF(ISERROR(X520-W520),"-",X520-W520)</f>
        <v>1845</v>
      </c>
      <c r="Z520" s="77">
        <f>IF(Y520&lt;=0,"-",IF(V520&lt;=0,"-",IF(Y520/V520&lt;=0,"-",Y520/V520)))</f>
        <v>2.9951298701298703</v>
      </c>
      <c r="AD520" s="66" t="str">
        <f>IF(ISNUMBER(AB520),AB520-AC520,"-")</f>
        <v>-</v>
      </c>
      <c r="AF520" s="79" t="str">
        <f t="shared" si="104"/>
        <v>-</v>
      </c>
      <c r="AH520" s="80"/>
      <c r="AI520" s="81"/>
      <c r="AJ520" s="82">
        <f>IFERROR(IF(O520=1,ROUND(V520,0),IF(O520="Debtwire",ROUND(AA520,0),IF(O520="SP","-",IF(O520="Moodys","-",IF(O520=0,"-"))))),"-")</f>
        <v>616</v>
      </c>
      <c r="AK520" s="82">
        <f>IFERROR(IF(O520=1,ROUND(Y520,0),IF(O520="Debtwire",ROUND(AD520,0),IF(O520="SP","-",IF(O520="Moodys","-",IF(O520=0,"-"))))),"-")</f>
        <v>1845</v>
      </c>
      <c r="AL520" s="77">
        <f>IFERROR(IF(O520=1,Z520,IF(O520="Debtwire",AF520,IF(O520="SP",AG520,IF(O520="Moodys",AG520,IF(O520=0,"-"))))),"-")</f>
        <v>2.9951298701298703</v>
      </c>
      <c r="AM520" s="82">
        <v>362</v>
      </c>
      <c r="AN520" s="216" t="str">
        <f ca="1">IF(IFERROR(MATCH($A520,Bonds!$A$1:$A$9902,0),IFERROR(MATCH($A520,Loans!$A$1:$A$9885,0),IFERROR(MATCH(Earnings!$A495,'YTD Bond Departures'!$A$1:$A$466,0),IFERROR(MATCH(Earnings!$A495,'YTD Loan Departures'!$A$1:$A$461,0),IFERROR(MATCH(Earnings!$A495,'Monthly Departures'!$A$1:$A$409,0),"Don't Update")))))="Don't Update","Don't Update","Update")</f>
        <v>Don't Update</v>
      </c>
    </row>
    <row r="521" spans="1:40" ht="12.75" hidden="1" customHeight="1" x14ac:dyDescent="0.25">
      <c r="A521" s="64"/>
      <c r="B521" s="64"/>
      <c r="C521" s="81"/>
      <c r="G521" s="65"/>
      <c r="L521" s="69"/>
      <c r="M521" s="70"/>
      <c r="N521" s="71"/>
      <c r="R521" s="73"/>
      <c r="S521" s="74"/>
      <c r="T521" s="74"/>
      <c r="U521" s="74"/>
      <c r="V521" s="75"/>
      <c r="W521" s="75"/>
      <c r="X521" s="76"/>
      <c r="Y521" s="82"/>
      <c r="Z521" s="77"/>
      <c r="AF521" s="79" t="str">
        <f t="shared" si="104"/>
        <v>-</v>
      </c>
      <c r="AH521" s="80"/>
      <c r="AI521" s="258"/>
      <c r="AJ521" s="82"/>
      <c r="AK521" s="82"/>
      <c r="AL521" s="77"/>
      <c r="AM521" s="82"/>
      <c r="AN521" s="216"/>
    </row>
    <row r="522" spans="1:40" ht="12.75" customHeight="1" x14ac:dyDescent="0.25">
      <c r="A522" s="64">
        <v>1224</v>
      </c>
      <c r="B522" s="64">
        <v>0</v>
      </c>
      <c r="C522" s="81" t="s">
        <v>1455</v>
      </c>
      <c r="D522" s="89" t="s">
        <v>2112</v>
      </c>
      <c r="E522" s="89" t="s">
        <v>2172</v>
      </c>
      <c r="F522" s="67" t="s">
        <v>30</v>
      </c>
      <c r="G522" s="65" t="s">
        <v>600</v>
      </c>
      <c r="H522" s="68" t="s">
        <v>2275</v>
      </c>
      <c r="I522" s="68" t="s">
        <v>2424</v>
      </c>
      <c r="J522" s="67" t="s">
        <v>1457</v>
      </c>
      <c r="K522" s="84" t="s">
        <v>1456</v>
      </c>
      <c r="L522" s="69" t="s">
        <v>599</v>
      </c>
      <c r="M522" s="70" t="s">
        <v>599</v>
      </c>
      <c r="N522" s="71" t="str">
        <f>IF(L522=0,M522,L522)</f>
        <v>USD</v>
      </c>
      <c r="O522" s="72">
        <v>1</v>
      </c>
      <c r="P522" s="65">
        <v>2435093</v>
      </c>
      <c r="Q522" s="66" t="str">
        <f>IF(ISNUMBER(P522),"https://www.debtwire.com/intelligence/view/"&amp;P522,"")</f>
        <v>https://www.debtwire.com/intelligence/view/2435093</v>
      </c>
      <c r="R522" s="73">
        <v>42870.892361111102</v>
      </c>
      <c r="S522" s="74">
        <v>42825</v>
      </c>
      <c r="T522" s="74">
        <v>42825</v>
      </c>
      <c r="U522" s="74">
        <v>42735</v>
      </c>
      <c r="V522" s="75">
        <v>3897</v>
      </c>
      <c r="W522" s="75">
        <v>1210</v>
      </c>
      <c r="X522" s="76">
        <v>28887.008999999998</v>
      </c>
      <c r="Y522" s="82">
        <f>IF(ISERROR(X522-W522),"-",X522-W522)</f>
        <v>27677.008999999998</v>
      </c>
      <c r="Z522" s="77">
        <f>IF(Y522&lt;=0,"-",IF(V522&lt;=0,"-",IF(Y522/V522&lt;=0,"-",Y522/V522)))</f>
        <v>7.1021321529381574</v>
      </c>
      <c r="AD522" s="66" t="str">
        <f>IF(ISNUMBER(AB522),AB522-AC522,"-")</f>
        <v>-</v>
      </c>
      <c r="AF522" s="79" t="str">
        <f t="shared" si="104"/>
        <v>-</v>
      </c>
      <c r="AH522" s="80"/>
      <c r="AI522" s="81"/>
      <c r="AJ522" s="82">
        <f>IFERROR(IF(O522=1,ROUND(V522,0),IF(O522="Debtwire",ROUND(AA522,0),IF(O522="SP","-",IF(O522="Moodys","-",IF(O522=0,"-"))))),"-")</f>
        <v>3897</v>
      </c>
      <c r="AK522" s="82">
        <f>IFERROR(IF(O522=1,ROUND(Y522,0),IF(O522="Debtwire",ROUND(AD522,0),IF(O522="SP","-",IF(O522="Moodys","-",IF(O522=0,"-"))))),"-")</f>
        <v>27677</v>
      </c>
      <c r="AL522" s="77">
        <f>IFERROR(IF(O522=1,Z522,IF(O522="Debtwire",AF522,IF(O522="SP",AG522,IF(O522="Moodys",AG522,IF(O522=0,"-"))))),"-")</f>
        <v>7.1021321529381574</v>
      </c>
      <c r="AM522" s="82">
        <v>2946</v>
      </c>
      <c r="AN522" s="216" t="str">
        <f ca="1">IF(IFERROR(MATCH($A522,Bonds!$A$1:$A$9902,0),IFERROR(MATCH($A522,Loans!$A$1:$A$9885,0),IFERROR(MATCH(Earnings!$A497,'YTD Bond Departures'!$A$1:$A$466,0),IFERROR(MATCH(Earnings!$A497,'YTD Loan Departures'!$A$1:$A$461,0),IFERROR(MATCH(Earnings!$A497,'Monthly Departures'!$A$1:$A$409,0),"Don't Update")))))="Don't Update","Don't Update","Update")</f>
        <v>Don't Update</v>
      </c>
    </row>
    <row r="523" spans="1:40" ht="12.75" hidden="1" customHeight="1" x14ac:dyDescent="0.25">
      <c r="C523" s="81"/>
      <c r="G523" s="65"/>
      <c r="L523" s="69"/>
      <c r="M523" s="70"/>
      <c r="N523" s="71"/>
      <c r="O523" s="67"/>
      <c r="R523" s="73"/>
      <c r="S523" s="74"/>
      <c r="T523" s="74"/>
      <c r="U523" s="74"/>
      <c r="V523" s="75"/>
      <c r="W523" s="75"/>
      <c r="X523" s="76"/>
      <c r="Y523" s="82"/>
      <c r="Z523" s="77"/>
      <c r="AF523" s="91" t="str">
        <f t="shared" si="104"/>
        <v>-</v>
      </c>
      <c r="AH523" s="253"/>
      <c r="AI523" s="271"/>
      <c r="AJ523" s="82"/>
      <c r="AK523" s="82"/>
      <c r="AL523" s="261"/>
      <c r="AM523" s="82"/>
      <c r="AN523" s="216"/>
    </row>
    <row r="524" spans="1:40" ht="12.75" hidden="1" customHeight="1" x14ac:dyDescent="0.25">
      <c r="A524" s="64"/>
      <c r="B524" s="64"/>
      <c r="C524" s="81"/>
      <c r="G524" s="65"/>
      <c r="L524" s="69"/>
      <c r="M524" s="70"/>
      <c r="N524" s="71"/>
      <c r="R524" s="73"/>
      <c r="S524" s="74"/>
      <c r="T524" s="74"/>
      <c r="U524" s="74"/>
      <c r="V524" s="75"/>
      <c r="W524" s="75"/>
      <c r="X524" s="76"/>
      <c r="Y524" s="82"/>
      <c r="Z524" s="77"/>
      <c r="AF524" s="79" t="str">
        <f t="shared" si="104"/>
        <v>-</v>
      </c>
      <c r="AH524" s="80"/>
      <c r="AI524" s="271"/>
      <c r="AJ524" s="82"/>
      <c r="AK524" s="82"/>
      <c r="AL524" s="77"/>
      <c r="AM524" s="82"/>
      <c r="AN524" s="216"/>
    </row>
    <row r="525" spans="1:40" ht="12.75" customHeight="1" x14ac:dyDescent="0.25">
      <c r="A525" s="64">
        <v>292776</v>
      </c>
      <c r="B525" s="64" t="s">
        <v>607</v>
      </c>
      <c r="C525" s="81" t="s">
        <v>1304</v>
      </c>
      <c r="D525" s="89" t="s">
        <v>225</v>
      </c>
      <c r="E525" s="89" t="s">
        <v>2147</v>
      </c>
      <c r="F525" s="67" t="s">
        <v>30</v>
      </c>
      <c r="G525" s="65" t="s">
        <v>663</v>
      </c>
      <c r="H525" s="68" t="s">
        <v>2207</v>
      </c>
      <c r="I525" s="68" t="s">
        <v>2208</v>
      </c>
      <c r="J525" s="67" t="s">
        <v>1305</v>
      </c>
      <c r="K525" s="84" t="s">
        <v>1306</v>
      </c>
      <c r="L525" s="69" t="s">
        <v>599</v>
      </c>
      <c r="M525" s="70" t="s">
        <v>599</v>
      </c>
      <c r="N525" s="71" t="str">
        <f>IF(L525=0,M525,L525)</f>
        <v>USD</v>
      </c>
      <c r="O525" s="72">
        <v>1</v>
      </c>
      <c r="P525" s="65" t="s">
        <v>623</v>
      </c>
      <c r="Q525" s="66" t="str">
        <f>IF(ISNUMBER(P525),"https://www.debtwire.com/intelligence/view/"&amp;P525,"")</f>
        <v/>
      </c>
      <c r="R525" s="73" t="s">
        <v>623</v>
      </c>
      <c r="S525" s="74">
        <v>42277</v>
      </c>
      <c r="T525" s="74">
        <v>42277</v>
      </c>
      <c r="U525" s="74">
        <v>42185</v>
      </c>
      <c r="V525" s="75">
        <v>422.71600000000001</v>
      </c>
      <c r="W525" s="75">
        <v>223.98400000000001</v>
      </c>
      <c r="X525" s="76">
        <v>2692.6179999999999</v>
      </c>
      <c r="Y525" s="82">
        <f>IF(ISERROR(X525-W525),"-",X525-W525)</f>
        <v>2468.634</v>
      </c>
      <c r="Z525" s="77">
        <f>IF(Y525&lt;=0,"-",IF(V525&lt;=0,"-",IF(Y525/V525&lt;=0,"-",Y525/V525)))</f>
        <v>5.8399350864410149</v>
      </c>
      <c r="AD525" s="66" t="str">
        <f>IF(ISNUMBER(AB525),AB525-AC525,"-")</f>
        <v>-</v>
      </c>
      <c r="AF525" s="79" t="str">
        <f t="shared" si="104"/>
        <v>-</v>
      </c>
      <c r="AH525" s="80"/>
      <c r="AI525" s="81"/>
      <c r="AJ525" s="82">
        <f>IFERROR(IF(O525=1,ROUND(V525,0),IF(O525="Debtwire",ROUND(AA525,0),IF(O525="SP","-",IF(O525="Moodys","-",IF(O525=0,"-"))))),"-")</f>
        <v>423</v>
      </c>
      <c r="AK525" s="82">
        <f>IFERROR(IF(O525=1,ROUND(Y525,0),IF(O525="Debtwire",ROUND(AD525,0),IF(O525="SP","-",IF(O525="Moodys","-",IF(O525=0,"-"))))),"-")</f>
        <v>2469</v>
      </c>
      <c r="AL525" s="77">
        <f>IFERROR(IF(O525=1,Z525,IF(O525="Debtwire",AF525,IF(O525="SP",AG525,IF(O525="Moodys",AG525,IF(O525=0,"-"))))),"-")</f>
        <v>5.8399350864410149</v>
      </c>
      <c r="AM525" s="82">
        <v>301</v>
      </c>
      <c r="AN525" s="216" t="str">
        <f ca="1">IF(IFERROR(MATCH($A525,Bonds!$A$1:$A$9902,0),IFERROR(MATCH($A525,Loans!$A$1:$A$9885,0),IFERROR(MATCH(Earnings!$A512,'YTD Bond Departures'!$A$1:$A$466,0),IFERROR(MATCH(Earnings!$A512,'YTD Loan Departures'!$A$1:$A$461,0),IFERROR(MATCH(Earnings!$A512,'Monthly Departures'!$A$1:$A$409,0),"Don't Update")))))="Don't Update","Don't Update","Update")</f>
        <v>Don't Update</v>
      </c>
    </row>
    <row r="526" spans="1:40" ht="12.75" hidden="1" customHeight="1" x14ac:dyDescent="0.25">
      <c r="A526" s="64"/>
      <c r="B526" s="64"/>
      <c r="C526" s="81"/>
      <c r="G526" s="65"/>
      <c r="L526" s="69"/>
      <c r="M526" s="70"/>
      <c r="N526" s="71"/>
      <c r="R526" s="73"/>
      <c r="S526" s="74"/>
      <c r="T526" s="74"/>
      <c r="U526" s="74"/>
      <c r="V526" s="75"/>
      <c r="W526" s="75"/>
      <c r="X526" s="76"/>
      <c r="Y526" s="82"/>
      <c r="Z526" s="77"/>
      <c r="AF526" s="79" t="str">
        <f t="shared" si="104"/>
        <v>-</v>
      </c>
      <c r="AH526" s="253"/>
      <c r="AI526" s="271"/>
      <c r="AJ526" s="82"/>
      <c r="AK526" s="82"/>
      <c r="AL526" s="77"/>
      <c r="AM526" s="82"/>
      <c r="AN526" s="216"/>
    </row>
    <row r="527" spans="1:40" ht="12.75" customHeight="1" x14ac:dyDescent="0.25">
      <c r="A527" s="64">
        <v>321791</v>
      </c>
      <c r="B527" s="64" t="s">
        <v>607</v>
      </c>
      <c r="C527" s="81" t="s">
        <v>546</v>
      </c>
      <c r="D527" s="89" t="s">
        <v>2116</v>
      </c>
      <c r="E527" s="89" t="s">
        <v>2137</v>
      </c>
      <c r="F527" s="67" t="s">
        <v>30</v>
      </c>
      <c r="G527" s="65" t="s">
        <v>605</v>
      </c>
      <c r="H527" s="68" t="s">
        <v>2207</v>
      </c>
      <c r="I527" s="68" t="s">
        <v>2208</v>
      </c>
      <c r="K527" s="84" t="s">
        <v>1425</v>
      </c>
      <c r="L527" s="69">
        <v>0</v>
      </c>
      <c r="M527" s="70" t="s">
        <v>31</v>
      </c>
      <c r="N527" s="71" t="str">
        <f>IF(L527=0,M527,L527)</f>
        <v>-</v>
      </c>
      <c r="O527" s="72" t="s">
        <v>615</v>
      </c>
      <c r="P527" s="65" t="s">
        <v>623</v>
      </c>
      <c r="Q527" s="66" t="str">
        <f>IF(ISNUMBER(P527),"https://www.debtwire.com/intelligence/view/"&amp;P527,"")</f>
        <v/>
      </c>
      <c r="R527" s="73" t="s">
        <v>623</v>
      </c>
      <c r="S527" s="74" t="s">
        <v>31</v>
      </c>
      <c r="T527" s="74" t="s">
        <v>31</v>
      </c>
      <c r="U527" s="74" t="s">
        <v>31</v>
      </c>
      <c r="V527" s="75" t="s">
        <v>31</v>
      </c>
      <c r="W527" s="75" t="s">
        <v>31</v>
      </c>
      <c r="X527" s="76" t="s">
        <v>31</v>
      </c>
      <c r="Y527" s="82" t="str">
        <f>IF(ISERROR(X527-W527),"-",X527-W527)</f>
        <v>-</v>
      </c>
      <c r="Z527" s="77" t="e">
        <f>IF(Y527&lt;=0,"-",IF(V527&lt;=0,"-",IF(Y527/V527&lt;=0,"-",Y527/V527)))</f>
        <v>#VALUE!</v>
      </c>
      <c r="AD527" s="66" t="str">
        <f>IF(ISNUMBER(AB527),AB527-AC527,"-")</f>
        <v>-</v>
      </c>
      <c r="AF527" s="79" t="str">
        <f t="shared" si="104"/>
        <v>-</v>
      </c>
      <c r="AG527" s="84">
        <v>10.1</v>
      </c>
      <c r="AH527" s="80"/>
      <c r="AI527" s="81" t="s">
        <v>1303</v>
      </c>
      <c r="AJ527" s="82" t="str">
        <f>IFERROR(IF(O527=1,ROUND(V527,0),IF(O527="Debtwire",ROUND(AA527,0),IF(O527="SP","-",IF(O527="Moodys","-",IF(O527=0,"-"))))),"-")</f>
        <v>-</v>
      </c>
      <c r="AK527" s="82" t="str">
        <f>IFERROR(IF(O527=1,ROUND(Y527,0),IF(O527="Debtwire",ROUND(AD527,0),IF(O527="SP","-",IF(O527="Moodys","-",IF(O527=0,"-"))))),"-")</f>
        <v>-</v>
      </c>
      <c r="AL527" s="77">
        <f>IFERROR(IF(O527=1,Z527,IF(O527="Debtwire",AF527,IF(O527="SP",AG527,IF(O527="Moodys",AG527,IF(O527=0,"-"))))),"-")</f>
        <v>10.1</v>
      </c>
      <c r="AM527" s="82" t="s">
        <v>31</v>
      </c>
      <c r="AN527" s="216" t="str">
        <f ca="1">IF(IFERROR(MATCH($A527,Bonds!$A$1:$A$9902,0),IFERROR(MATCH($A527,Loans!$A$1:$A$9885,0),IFERROR(MATCH(Earnings!$A496,'YTD Bond Departures'!$A$1:$A$466,0),IFERROR(MATCH(Earnings!$A496,'YTD Loan Departures'!$A$1:$A$461,0),IFERROR(MATCH(Earnings!$A496,'Monthly Departures'!$A$1:$A$409,0),"Don't Update")))))="Don't Update","Don't Update","Update")</f>
        <v>Don't Update</v>
      </c>
    </row>
    <row r="528" spans="1:40" ht="12.75" customHeight="1" x14ac:dyDescent="0.25">
      <c r="A528" s="64">
        <v>180533</v>
      </c>
      <c r="B528" s="64" t="s">
        <v>607</v>
      </c>
      <c r="C528" s="81" t="s">
        <v>550</v>
      </c>
      <c r="D528" s="89" t="s">
        <v>225</v>
      </c>
      <c r="E528" s="89" t="s">
        <v>2135</v>
      </c>
      <c r="F528" s="67" t="s">
        <v>30</v>
      </c>
      <c r="G528" s="65" t="s">
        <v>641</v>
      </c>
      <c r="H528" s="68" t="s">
        <v>2234</v>
      </c>
      <c r="I528" s="68" t="s">
        <v>2269</v>
      </c>
      <c r="J528" s="67" t="s">
        <v>1307</v>
      </c>
      <c r="K528" s="84" t="s">
        <v>1308</v>
      </c>
      <c r="L528" s="69" t="s">
        <v>599</v>
      </c>
      <c r="M528" s="70" t="s">
        <v>599</v>
      </c>
      <c r="N528" s="71" t="str">
        <f>IF(L528=0,M528,L528)</f>
        <v>USD</v>
      </c>
      <c r="O528" s="72">
        <v>1</v>
      </c>
      <c r="P528" s="65" t="s">
        <v>623</v>
      </c>
      <c r="Q528" s="66" t="str">
        <f>IF(ISNUMBER(P528),"https://www.debtwire.com/intelligence/view/"&amp;P528,"")</f>
        <v/>
      </c>
      <c r="R528" s="73" t="s">
        <v>623</v>
      </c>
      <c r="S528" s="74">
        <v>42369</v>
      </c>
      <c r="T528" s="74">
        <v>42369</v>
      </c>
      <c r="U528" s="74">
        <v>42277</v>
      </c>
      <c r="V528" s="75">
        <v>9.1110000000000007</v>
      </c>
      <c r="W528" s="75">
        <v>90.165000000000006</v>
      </c>
      <c r="X528" s="76">
        <v>723.03899999999999</v>
      </c>
      <c r="Y528" s="82">
        <f>IF(ISERROR(X528-W528),"-",X528-W528)</f>
        <v>632.87400000000002</v>
      </c>
      <c r="Z528" s="77">
        <f>IF(Y528&lt;=0,"-",IF(V528&lt;=0,"-",IF(Y528/V528&lt;=0,"-",Y528/V528)))</f>
        <v>69.46262759301942</v>
      </c>
      <c r="AD528" s="66" t="str">
        <f>IF(ISNUMBER(AB528),AB528-AC528,"-")</f>
        <v>-</v>
      </c>
      <c r="AF528" s="79" t="str">
        <f t="shared" si="104"/>
        <v>-</v>
      </c>
      <c r="AH528" s="80"/>
      <c r="AI528" s="81"/>
      <c r="AJ528" s="82">
        <f>IFERROR(IF(O528=1,ROUND(V528,0),IF(O528="Debtwire",ROUND(AA528,0),IF(O528="SP","-",IF(O528="Moodys","-",IF(O528=0,"-"))))),"-")</f>
        <v>9</v>
      </c>
      <c r="AK528" s="82">
        <f>IFERROR(IF(O528=1,ROUND(Y528,0),IF(O528="Debtwire",ROUND(AD528,0),IF(O528="SP","-",IF(O528="Moodys","-",IF(O528=0,"-"))))),"-")</f>
        <v>633</v>
      </c>
      <c r="AL528" s="77">
        <f>IFERROR(IF(O528=1,Z528,IF(O528="Debtwire",AF528,IF(O528="SP",AG528,IF(O528="Moodys",AG528,IF(O528=0,"-"))))),"-")</f>
        <v>69.46262759301942</v>
      </c>
      <c r="AM528" s="82">
        <v>-107</v>
      </c>
      <c r="AN528" s="216" t="str">
        <f ca="1">IF(IFERROR(MATCH($A528,Bonds!$A$1:$A$9902,0),IFERROR(MATCH($A528,Loans!$A$1:$A$9885,0),IFERROR(MATCH(Earnings!$A514,'YTD Bond Departures'!$A$1:$A$466,0),IFERROR(MATCH(Earnings!$A514,'YTD Loan Departures'!$A$1:$A$461,0),IFERROR(MATCH(Earnings!$A514,'Monthly Departures'!$A$1:$A$409,0),"Don't Update")))))="Don't Update","Don't Update","Update")</f>
        <v>Don't Update</v>
      </c>
    </row>
    <row r="529" spans="1:40" ht="12.75" customHeight="1" x14ac:dyDescent="0.25">
      <c r="A529" s="64">
        <v>222265</v>
      </c>
      <c r="B529" s="64" t="s">
        <v>597</v>
      </c>
      <c r="C529" s="81" t="s">
        <v>551</v>
      </c>
      <c r="D529" s="89" t="s">
        <v>2116</v>
      </c>
      <c r="E529" s="89" t="s">
        <v>2140</v>
      </c>
      <c r="F529" s="67" t="s">
        <v>30</v>
      </c>
      <c r="G529" s="65" t="s">
        <v>663</v>
      </c>
      <c r="H529" s="68" t="s">
        <v>2217</v>
      </c>
      <c r="I529" s="68" t="s">
        <v>2425</v>
      </c>
      <c r="J529" s="67" t="s">
        <v>1309</v>
      </c>
      <c r="K529" s="84" t="s">
        <v>1310</v>
      </c>
      <c r="L529" s="69" t="s">
        <v>599</v>
      </c>
      <c r="M529" s="70" t="s">
        <v>599</v>
      </c>
      <c r="N529" s="71" t="str">
        <f>IF(L529=0,M529,L529)</f>
        <v>USD</v>
      </c>
      <c r="O529" s="72">
        <v>1</v>
      </c>
      <c r="P529" s="65" t="s">
        <v>623</v>
      </c>
      <c r="Q529" s="66" t="str">
        <f>IF(ISNUMBER(P529),"https://www.debtwire.com/intelligence/view/"&amp;P529,"")</f>
        <v/>
      </c>
      <c r="R529" s="73" t="s">
        <v>623</v>
      </c>
      <c r="S529" s="74">
        <v>42825</v>
      </c>
      <c r="T529" s="74">
        <v>42825</v>
      </c>
      <c r="U529" s="74">
        <v>42735</v>
      </c>
      <c r="V529" s="75">
        <v>140</v>
      </c>
      <c r="W529" s="75">
        <v>7</v>
      </c>
      <c r="X529" s="76">
        <v>358</v>
      </c>
      <c r="Y529" s="82">
        <f>IF(ISERROR(X529-W529),"-",X529-W529)</f>
        <v>351</v>
      </c>
      <c r="Z529" s="77">
        <f>IF(Y529&lt;=0,"-",IF(V529&lt;=0,"-",IF(Y529/V529&lt;=0,"-",Y529/V529)))</f>
        <v>2.5071428571428571</v>
      </c>
      <c r="AD529" s="66" t="str">
        <f>IF(ISNUMBER(AB529),AB529-AC529,"-")</f>
        <v>-</v>
      </c>
      <c r="AF529" s="79" t="str">
        <f t="shared" si="104"/>
        <v>-</v>
      </c>
      <c r="AH529" s="80"/>
      <c r="AI529" s="81"/>
      <c r="AJ529" s="82">
        <f>IFERROR(IF(O529=1,ROUND(V529,0),IF(O529="Debtwire",ROUND(AA529,0),IF(O529="SP","-",IF(O529="Moodys","-",IF(O529=0,"-"))))),"-")</f>
        <v>140</v>
      </c>
      <c r="AK529" s="82">
        <f>IFERROR(IF(O529=1,ROUND(Y529,0),IF(O529="Debtwire",ROUND(AD529,0),IF(O529="SP","-",IF(O529="Moodys","-",IF(O529=0,"-"))))),"-")</f>
        <v>351</v>
      </c>
      <c r="AL529" s="77">
        <f>IFERROR(IF(O529=1,Z529,IF(O529="Debtwire",AF529,IF(O529="SP",AG529,IF(O529="Moodys",AG529,IF(O529=0,"-"))))),"-")</f>
        <v>2.5071428571428571</v>
      </c>
      <c r="AM529" s="82">
        <v>-124</v>
      </c>
      <c r="AN529" s="216" t="str">
        <f ca="1">IF(IFERROR(MATCH($A529,Bonds!$A$1:$A$9902,0),IFERROR(MATCH($A529,Loans!$A$1:$A$9885,0),IFERROR(MATCH(Earnings!$A504,'YTD Bond Departures'!$A$1:$A$466,0),IFERROR(MATCH(Earnings!$A504,'YTD Loan Departures'!$A$1:$A$461,0),IFERROR(MATCH(Earnings!$A504,'Monthly Departures'!$A$1:$A$409,0),"Don't Update")))))="Don't Update","Don't Update","Update")</f>
        <v>Don't Update</v>
      </c>
    </row>
    <row r="530" spans="1:40" ht="12.75" hidden="1" customHeight="1" x14ac:dyDescent="0.25">
      <c r="A530" s="64"/>
      <c r="B530" s="64"/>
      <c r="C530" s="81"/>
      <c r="G530" s="65"/>
      <c r="L530" s="69"/>
      <c r="M530" s="70"/>
      <c r="N530" s="71"/>
      <c r="R530" s="73"/>
      <c r="S530" s="74"/>
      <c r="T530" s="74"/>
      <c r="U530" s="74"/>
      <c r="V530" s="75"/>
      <c r="W530" s="75"/>
      <c r="X530" s="76"/>
      <c r="Y530" s="82"/>
      <c r="Z530" s="77"/>
      <c r="AF530" s="79" t="str">
        <f t="shared" si="104"/>
        <v>-</v>
      </c>
      <c r="AH530" s="253"/>
      <c r="AI530" s="271"/>
      <c r="AJ530" s="82"/>
      <c r="AK530" s="82"/>
      <c r="AL530" s="77"/>
      <c r="AM530" s="82"/>
      <c r="AN530" s="216"/>
    </row>
    <row r="531" spans="1:40" ht="12.75" hidden="1" customHeight="1" x14ac:dyDescent="0.25">
      <c r="A531" s="64"/>
      <c r="B531" s="64"/>
      <c r="C531" s="81"/>
      <c r="G531" s="65"/>
      <c r="L531" s="69"/>
      <c r="M531" s="70"/>
      <c r="N531" s="71"/>
      <c r="R531" s="73"/>
      <c r="S531" s="74"/>
      <c r="T531" s="74"/>
      <c r="U531" s="74"/>
      <c r="V531" s="75"/>
      <c r="W531" s="75"/>
      <c r="X531" s="76"/>
      <c r="Y531" s="82"/>
      <c r="Z531" s="77"/>
      <c r="AF531" s="79" t="str">
        <f t="shared" si="104"/>
        <v>-</v>
      </c>
      <c r="AH531" s="253"/>
      <c r="AI531" s="345"/>
      <c r="AJ531" s="82"/>
      <c r="AK531" s="82"/>
      <c r="AL531" s="77"/>
      <c r="AM531" s="82"/>
      <c r="AN531" s="216"/>
    </row>
    <row r="532" spans="1:40" ht="12.75" hidden="1" customHeight="1" x14ac:dyDescent="0.25">
      <c r="A532" s="64"/>
      <c r="B532" s="64"/>
      <c r="C532" s="81"/>
      <c r="G532" s="65"/>
      <c r="L532" s="69"/>
      <c r="M532" s="70"/>
      <c r="N532" s="71"/>
      <c r="R532" s="73"/>
      <c r="S532" s="74"/>
      <c r="T532" s="74"/>
      <c r="U532" s="74"/>
      <c r="V532" s="75"/>
      <c r="W532" s="75"/>
      <c r="X532" s="76"/>
      <c r="Y532" s="82"/>
      <c r="Z532" s="77"/>
      <c r="AF532" s="79" t="str">
        <f t="shared" si="104"/>
        <v>-</v>
      </c>
      <c r="AH532" s="80"/>
      <c r="AI532" s="271"/>
      <c r="AJ532" s="82"/>
      <c r="AK532" s="82"/>
      <c r="AL532" s="77"/>
      <c r="AM532" s="82"/>
      <c r="AN532" s="216"/>
    </row>
    <row r="533" spans="1:40" ht="12.75" customHeight="1" x14ac:dyDescent="0.25">
      <c r="A533" s="64">
        <v>225524</v>
      </c>
      <c r="B533" s="64">
        <v>0</v>
      </c>
      <c r="C533" s="81" t="s">
        <v>1313</v>
      </c>
      <c r="D533" s="89" t="s">
        <v>2112</v>
      </c>
      <c r="E533" s="89" t="s">
        <v>2113</v>
      </c>
      <c r="F533" s="67" t="s">
        <v>30</v>
      </c>
      <c r="G533" s="65" t="s">
        <v>605</v>
      </c>
      <c r="H533" s="68" t="s">
        <v>2273</v>
      </c>
      <c r="I533" s="68" t="s">
        <v>2274</v>
      </c>
      <c r="K533" s="84" t="s">
        <v>1427</v>
      </c>
      <c r="L533" s="69" t="s">
        <v>599</v>
      </c>
      <c r="M533" s="70" t="s">
        <v>599</v>
      </c>
      <c r="N533" s="71" t="str">
        <f>IF(L533=0,M533,L533)</f>
        <v>USD</v>
      </c>
      <c r="O533" s="72" t="s">
        <v>603</v>
      </c>
      <c r="P533" s="65" t="s">
        <v>623</v>
      </c>
      <c r="Q533" s="66" t="str">
        <f>IF(ISNUMBER(P533),"https://www.debtwire.com/intelligence/view/"&amp;P533,"")</f>
        <v/>
      </c>
      <c r="R533" s="73" t="s">
        <v>623</v>
      </c>
      <c r="S533" s="74">
        <v>40268</v>
      </c>
      <c r="T533" s="74">
        <v>40268</v>
      </c>
      <c r="U533" s="74">
        <v>40178</v>
      </c>
      <c r="V533" s="75">
        <v>19.981000000000002</v>
      </c>
      <c r="W533" s="75">
        <v>52.392000000000003</v>
      </c>
      <c r="X533" s="76">
        <v>0.124</v>
      </c>
      <c r="Y533" s="82">
        <f>IF(ISERROR(X533-W533),"-",X533-W533)</f>
        <v>-52.268000000000001</v>
      </c>
      <c r="Z533" s="77" t="str">
        <f>IF(Y533&lt;=0,"-",IF(V533&lt;=0,"-",IF(Y533/V533&lt;=0,"-",Y533/V533)))</f>
        <v>-</v>
      </c>
      <c r="AA533" s="65">
        <v>44.8</v>
      </c>
      <c r="AB533" s="65">
        <v>462</v>
      </c>
      <c r="AC533" s="65">
        <v>0</v>
      </c>
      <c r="AD533" s="66">
        <f>IF(ISNUMBER(AB533),AB533-AC533,"-")</f>
        <v>462</v>
      </c>
      <c r="AE533" s="78" t="s">
        <v>706</v>
      </c>
      <c r="AF533" s="79">
        <f t="shared" si="104"/>
        <v>10.3125</v>
      </c>
      <c r="AH533" s="80"/>
      <c r="AI533" s="81" t="s">
        <v>1314</v>
      </c>
      <c r="AJ533" s="82">
        <f>IFERROR(IF(O533=1,ROUND(V533,0),IF(O533="Debtwire",ROUND(AA533,0),IF(O533="SP","-",IF(O533="Moodys","-",IF(O533=0,"-"))))),"-")</f>
        <v>45</v>
      </c>
      <c r="AK533" s="82">
        <f>IFERROR(IF(O533=1,ROUND(Y533,0),IF(O533="Debtwire",ROUND(AD533,0),IF(O533="SP","-",IF(O533="Moodys","-",IF(O533=0,"-"))))),"-")</f>
        <v>462</v>
      </c>
      <c r="AL533" s="77">
        <f>IFERROR(IF(O533=1,Z533,IF(O533="Debtwire",AF533,IF(O533="SP",AG533,IF(O533="Moodys",AG533,IF(O533=0,"-"))))),"-")</f>
        <v>10.3125</v>
      </c>
      <c r="AM533" s="82" t="s">
        <v>31</v>
      </c>
      <c r="AN533" s="216" t="str">
        <f ca="1">IF(IFERROR(MATCH($A533,Bonds!$A$1:$A$9902,0),IFERROR(MATCH($A533,Loans!$A$1:$A$9885,0),IFERROR(MATCH(Earnings!$A508,'YTD Bond Departures'!$A$1:$A$466,0),IFERROR(MATCH(Earnings!$A508,'YTD Loan Departures'!$A$1:$A$461,0),IFERROR(MATCH(Earnings!$A508,'Monthly Departures'!$A$1:$A$409,0),"Don't Update")))))="Don't Update","Don't Update","Update")</f>
        <v>Don't Update</v>
      </c>
    </row>
    <row r="534" spans="1:40" ht="12.75" hidden="1" customHeight="1" x14ac:dyDescent="0.25">
      <c r="A534" s="64">
        <v>129636</v>
      </c>
      <c r="B534" s="64" t="s">
        <v>597</v>
      </c>
      <c r="C534" s="81" t="s">
        <v>516</v>
      </c>
      <c r="D534" s="89" t="s">
        <v>2114</v>
      </c>
      <c r="E534" s="89" t="s">
        <v>2170</v>
      </c>
      <c r="F534" s="67" t="s">
        <v>778</v>
      </c>
      <c r="G534" s="65" t="s">
        <v>833</v>
      </c>
      <c r="H534" s="68" t="s">
        <v>2205</v>
      </c>
      <c r="I534" s="68" t="s">
        <v>2415</v>
      </c>
      <c r="K534" s="84" t="s">
        <v>1420</v>
      </c>
      <c r="L534" s="69">
        <v>0</v>
      </c>
      <c r="M534" s="70" t="s">
        <v>31</v>
      </c>
      <c r="N534" s="71" t="str">
        <f>IF(L534=0,M534,L534)</f>
        <v>-</v>
      </c>
      <c r="O534" s="72">
        <v>0</v>
      </c>
      <c r="P534" s="65" t="s">
        <v>623</v>
      </c>
      <c r="Q534" s="66" t="str">
        <f>IF(ISNUMBER(P534),"https://www.debtwire.com/intelligence/view/"&amp;P534,"")</f>
        <v/>
      </c>
      <c r="R534" s="73" t="s">
        <v>623</v>
      </c>
      <c r="S534" s="74" t="s">
        <v>31</v>
      </c>
      <c r="T534" s="74" t="s">
        <v>31</v>
      </c>
      <c r="U534" s="74" t="s">
        <v>31</v>
      </c>
      <c r="V534" s="75" t="s">
        <v>31</v>
      </c>
      <c r="W534" s="75" t="s">
        <v>31</v>
      </c>
      <c r="X534" s="76" t="s">
        <v>31</v>
      </c>
      <c r="Y534" s="82" t="str">
        <f>IF(ISERROR(X534-W534),"-",X534-W534)</f>
        <v>-</v>
      </c>
      <c r="Z534" s="77" t="e">
        <f>IF(Y534&lt;=0,"-",IF(V534&lt;=0,"-",IF(Y534/V534&lt;=0,"-",Y534/V534)))</f>
        <v>#VALUE!</v>
      </c>
      <c r="AD534" s="66" t="str">
        <f>IF(ISNUMBER(AB534),AB534-AC534,"-")</f>
        <v>-</v>
      </c>
      <c r="AF534" s="79" t="str">
        <f t="shared" si="104"/>
        <v>-</v>
      </c>
      <c r="AH534" s="80"/>
      <c r="AJ534" s="82" t="str">
        <f>IFERROR(IF(O534=1,ROUND(V534,0),IF(O534="Debtwire",ROUND(AA534,0),IF(O534="SP","-",IF(O534="Moodys","-",IF(O534=0,"-"))))),"-")</f>
        <v>-</v>
      </c>
      <c r="AK534" s="82" t="str">
        <f>IFERROR(IF(O534=1,ROUND(Y534,0),IF(O534="Debtwire",ROUND(AD534,0),IF(O534="SP","-",IF(O534="Moodys","-",IF(O534=0,"-"))))),"-")</f>
        <v>-</v>
      </c>
      <c r="AL534" s="77" t="str">
        <f>IFERROR(IF(O534=1,Z534,IF(O534="Debtwire",AF534,IF(O534="SP",AG534,IF(O534="Moodys",AG534,IF(O534=0,"-"))))),"-")</f>
        <v>-</v>
      </c>
      <c r="AM534" s="82" t="s">
        <v>31</v>
      </c>
      <c r="AN534" s="216" t="str">
        <f ca="1">IF(IFERROR(MATCH($A534,Bonds!$A$1:$A$9902,0),IFERROR(MATCH($A534,Loans!$A$1:$A$9885,0),IFERROR(MATCH(Earnings!$A451,'YTD Bond Departures'!$A$1:$A$466,0),IFERROR(MATCH(Earnings!$A451,'YTD Loan Departures'!$A$1:$A$461,0),IFERROR(MATCH(Earnings!$A451,'Monthly Departures'!$A$1:$A$409,0),"Don't Update")))))="Don't Update","Don't Update","Update")</f>
        <v>Update</v>
      </c>
    </row>
    <row r="535" spans="1:40" ht="12.75" hidden="1" customHeight="1" x14ac:dyDescent="0.25">
      <c r="A535" s="86">
        <v>98678</v>
      </c>
      <c r="B535" s="86">
        <v>3</v>
      </c>
      <c r="C535" s="81" t="s">
        <v>1658</v>
      </c>
      <c r="D535" s="89" t="s">
        <v>2114</v>
      </c>
      <c r="E535" s="89" t="s">
        <v>2119</v>
      </c>
      <c r="F535" s="67" t="s">
        <v>778</v>
      </c>
      <c r="G535" s="65" t="s">
        <v>768</v>
      </c>
      <c r="H535" s="68" t="s">
        <v>2212</v>
      </c>
      <c r="I535" s="68" t="s">
        <v>2336</v>
      </c>
      <c r="K535" s="84" t="s">
        <v>1660</v>
      </c>
      <c r="L535" s="69">
        <v>0</v>
      </c>
      <c r="M535" s="70" t="s">
        <v>599</v>
      </c>
      <c r="N535" s="71" t="str">
        <f>IF(L535=0,M535,L535)</f>
        <v>USD</v>
      </c>
      <c r="O535" s="72">
        <v>0</v>
      </c>
      <c r="P535" s="65" t="s">
        <v>623</v>
      </c>
      <c r="Q535" s="66" t="str">
        <f>IF(ISNUMBER(P535),"https://www.debtwire.com/intelligence/view/"&amp;P535,"")</f>
        <v/>
      </c>
      <c r="R535" s="73" t="s">
        <v>623</v>
      </c>
      <c r="S535" s="74" t="s">
        <v>31</v>
      </c>
      <c r="T535" s="74" t="s">
        <v>31</v>
      </c>
      <c r="U535" s="74" t="s">
        <v>31</v>
      </c>
      <c r="V535" s="75" t="s">
        <v>31</v>
      </c>
      <c r="W535" s="75" t="s">
        <v>31</v>
      </c>
      <c r="X535" s="76" t="s">
        <v>31</v>
      </c>
      <c r="Y535" s="82" t="str">
        <f>IF(ISERROR(X535-W535),"-",X535-W535)</f>
        <v>-</v>
      </c>
      <c r="Z535" s="77" t="e">
        <f>IF(Y535&lt;=0,"-",IF(V535&lt;=0,"-",IF(Y535/V535&lt;=0,"-",Y535/V535)))</f>
        <v>#VALUE!</v>
      </c>
      <c r="AD535" s="66" t="str">
        <f>IF(ISNUMBER(AB535),AB535-AC535,"-")</f>
        <v>-</v>
      </c>
      <c r="AF535" s="79" t="str">
        <f t="shared" si="104"/>
        <v>-</v>
      </c>
      <c r="AH535" s="81"/>
      <c r="AJ535" s="82" t="str">
        <f>IFERROR(IF(O535=1,ROUND(V535,0),IF(O535="Debtwire",ROUND(AA535,0),IF(O535="SP","-",IF(O535="Moodys","-",IF(O535=0,"-"))))),"-")</f>
        <v>-</v>
      </c>
      <c r="AK535" s="82" t="str">
        <f>IFERROR(IF(O535=1,ROUND(Y535,0),IF(O535="Debtwire",ROUND(AD535,0),IF(O535="SP","-",IF(O535="Moodys","-",IF(O535=0,"-"))))),"-")</f>
        <v>-</v>
      </c>
      <c r="AL535" s="77" t="str">
        <f>IFERROR(IF(O535=1,Z535,IF(O535="Debtwire",AF535,IF(O535="SP",AG535,IF(O535="Moodys",AG535,IF(O535=0,"-"))))),"-")</f>
        <v>-</v>
      </c>
      <c r="AM535" s="82" t="s">
        <v>31</v>
      </c>
      <c r="AN535" s="216" t="str">
        <f ca="1">IF(IFERROR(MATCH($A535,Bonds!$A$1:$A$9902,0),IFERROR(MATCH($A535,Loans!$A$1:$A$9885,0),IFERROR(MATCH(Earnings!$A539,'YTD Bond Departures'!$A$1:$A$466,0),IFERROR(MATCH(Earnings!$A539,'YTD Loan Departures'!$A$1:$A$461,0),IFERROR(MATCH(Earnings!$A539,'Monthly Departures'!$A$1:$A$409,0),"Don't Update")))))="Don't Update","Don't Update","Update")</f>
        <v>Update</v>
      </c>
    </row>
    <row r="536" spans="1:40" hidden="1" x14ac:dyDescent="0.25">
      <c r="A536" s="64"/>
      <c r="B536" s="64"/>
      <c r="C536" s="81"/>
      <c r="G536" s="65"/>
      <c r="L536" s="69"/>
      <c r="M536" s="70"/>
      <c r="N536" s="71"/>
      <c r="R536" s="73"/>
      <c r="S536" s="74"/>
      <c r="T536" s="74"/>
      <c r="U536" s="74"/>
      <c r="V536" s="75"/>
      <c r="W536" s="75"/>
      <c r="X536" s="76"/>
      <c r="Y536" s="82"/>
      <c r="Z536" s="77"/>
      <c r="AE536" s="273"/>
      <c r="AF536" s="79" t="str">
        <f t="shared" si="104"/>
        <v>-</v>
      </c>
      <c r="AG536" s="67"/>
      <c r="AH536" s="284"/>
      <c r="AI536" s="345"/>
      <c r="AJ536" s="82"/>
      <c r="AK536" s="82"/>
      <c r="AL536" s="77"/>
      <c r="AM536" s="82"/>
      <c r="AN536" s="216"/>
    </row>
    <row r="537" spans="1:40" ht="12.75" customHeight="1" x14ac:dyDescent="0.25">
      <c r="A537" s="64">
        <v>57685</v>
      </c>
      <c r="B537" s="64" t="s">
        <v>606</v>
      </c>
      <c r="C537" s="81" t="s">
        <v>558</v>
      </c>
      <c r="D537" s="89" t="s">
        <v>2116</v>
      </c>
      <c r="E537" s="89" t="s">
        <v>2117</v>
      </c>
      <c r="F537" s="67" t="s">
        <v>30</v>
      </c>
      <c r="G537" s="65" t="s">
        <v>641</v>
      </c>
      <c r="H537" s="68" t="s">
        <v>2427</v>
      </c>
      <c r="I537" s="68" t="s">
        <v>2428</v>
      </c>
      <c r="J537" s="67" t="s">
        <v>1317</v>
      </c>
      <c r="K537" s="84" t="s">
        <v>1318</v>
      </c>
      <c r="L537" s="69" t="s">
        <v>599</v>
      </c>
      <c r="M537" s="70" t="s">
        <v>599</v>
      </c>
      <c r="N537" s="71" t="str">
        <f>IF(L537=0,M537,L537)</f>
        <v>USD</v>
      </c>
      <c r="O537" s="72">
        <v>1</v>
      </c>
      <c r="P537" s="65" t="s">
        <v>623</v>
      </c>
      <c r="Q537" s="66" t="str">
        <f>IF(ISNUMBER(P537),"https://www.debtwire.com/intelligence/view/"&amp;P537,"")</f>
        <v/>
      </c>
      <c r="R537" s="73" t="s">
        <v>623</v>
      </c>
      <c r="S537" s="74">
        <v>42277</v>
      </c>
      <c r="T537" s="74">
        <v>42277</v>
      </c>
      <c r="U537" s="74">
        <v>42185</v>
      </c>
      <c r="V537" s="75">
        <v>-241.315</v>
      </c>
      <c r="W537" s="75">
        <v>182.11</v>
      </c>
      <c r="X537" s="76">
        <v>3088.8690000000001</v>
      </c>
      <c r="Y537" s="82">
        <f>IF(ISERROR(X537-W537),"-",X537-W537)</f>
        <v>2906.759</v>
      </c>
      <c r="Z537" s="77" t="str">
        <f>IF(Y537&lt;=0,"-",IF(V537&lt;=0,"-",IF(Y537/V537&lt;=0,"-",Y537/V537)))</f>
        <v>-</v>
      </c>
      <c r="AD537" s="66" t="str">
        <f>IF(ISNUMBER(AB537),AB537-AC537,"-")</f>
        <v>-</v>
      </c>
      <c r="AF537" s="79" t="str">
        <f t="shared" si="104"/>
        <v>-</v>
      </c>
      <c r="AH537" s="80"/>
      <c r="AI537" s="81"/>
      <c r="AJ537" s="82">
        <f>IFERROR(IF(O537=1,ROUND(V537,0),IF(O537="Debtwire",ROUND(AA537,0),IF(O537="SP","-",IF(O537="Moodys","-",IF(O537=0,"-"))))),"-")</f>
        <v>-241</v>
      </c>
      <c r="AK537" s="82">
        <f>IFERROR(IF(O537=1,ROUND(Y537,0),IF(O537="Debtwire",ROUND(AD537,0),IF(O537="SP","-",IF(O537="Moodys","-",IF(O537=0,"-"))))),"-")</f>
        <v>2907</v>
      </c>
      <c r="AL537" s="77" t="str">
        <f>IFERROR(IF(O537=1,Z537,IF(O537="Debtwire",AF537,IF(O537="SP",AG537,IF(O537="Moodys",AG537,IF(O537=0,"-"))))),"-")</f>
        <v>-</v>
      </c>
      <c r="AM537" s="82">
        <v>607</v>
      </c>
      <c r="AN537" s="216" t="str">
        <f ca="1">IF(IFERROR(MATCH($A537,Bonds!$A$1:$A$9902,0),IFERROR(MATCH($A537,Loans!$A$1:$A$9885,0),IFERROR(MATCH(Earnings!$A374,'YTD Bond Departures'!$A$1:$A$466,0),IFERROR(MATCH(Earnings!$A374,'YTD Loan Departures'!$A$1:$A$461,0),IFERROR(MATCH(Earnings!$A374,'Monthly Departures'!$A$1:$A$409,0),"Don't Update")))))="Don't Update","Don't Update","Update")</f>
        <v>Don't Update</v>
      </c>
    </row>
    <row r="538" spans="1:40" hidden="1" x14ac:dyDescent="0.25">
      <c r="A538" s="64"/>
      <c r="B538" s="64"/>
      <c r="C538" s="81"/>
      <c r="G538" s="65"/>
      <c r="L538" s="69"/>
      <c r="M538" s="70"/>
      <c r="N538" s="71"/>
      <c r="R538" s="73"/>
      <c r="S538" s="74"/>
      <c r="T538" s="74"/>
      <c r="U538" s="74"/>
      <c r="V538" s="75"/>
      <c r="W538" s="75"/>
      <c r="X538" s="76"/>
      <c r="Y538" s="82"/>
      <c r="Z538" s="77"/>
      <c r="AA538" s="296"/>
      <c r="AB538" s="296"/>
      <c r="AE538" s="273"/>
      <c r="AF538" s="79" t="str">
        <f t="shared" si="104"/>
        <v>-</v>
      </c>
      <c r="AG538" s="67"/>
      <c r="AH538" s="284"/>
      <c r="AI538" s="271"/>
      <c r="AJ538" s="82"/>
      <c r="AK538" s="82"/>
      <c r="AL538" s="77"/>
      <c r="AM538" s="82"/>
      <c r="AN538" s="216"/>
    </row>
    <row r="539" spans="1:40" ht="12.75" customHeight="1" x14ac:dyDescent="0.25">
      <c r="A539" s="64">
        <v>104270</v>
      </c>
      <c r="B539" s="64" t="s">
        <v>607</v>
      </c>
      <c r="C539" s="81" t="s">
        <v>560</v>
      </c>
      <c r="D539" s="89" t="s">
        <v>225</v>
      </c>
      <c r="E539" s="89" t="s">
        <v>2135</v>
      </c>
      <c r="F539" s="67" t="s">
        <v>30</v>
      </c>
      <c r="G539" s="65" t="s">
        <v>663</v>
      </c>
      <c r="H539" s="68" t="s">
        <v>2207</v>
      </c>
      <c r="I539" s="68" t="s">
        <v>2255</v>
      </c>
      <c r="J539" s="67" t="s">
        <v>1319</v>
      </c>
      <c r="K539" s="84" t="s">
        <v>1320</v>
      </c>
      <c r="L539" s="69" t="s">
        <v>599</v>
      </c>
      <c r="M539" s="70" t="s">
        <v>599</v>
      </c>
      <c r="N539" s="71" t="str">
        <f t="shared" ref="N539:N545" si="105">IF(L539=0,M539,L539)</f>
        <v>USD</v>
      </c>
      <c r="O539" s="72">
        <v>1</v>
      </c>
      <c r="P539" s="65" t="s">
        <v>623</v>
      </c>
      <c r="Q539" s="66" t="str">
        <f t="shared" ref="Q539:Q545" si="106">IF(ISNUMBER(P539),"https://www.debtwire.com/intelligence/view/"&amp;P539,"")</f>
        <v/>
      </c>
      <c r="R539" s="73" t="s">
        <v>623</v>
      </c>
      <c r="S539" s="74">
        <v>42735</v>
      </c>
      <c r="T539" s="74">
        <v>42735</v>
      </c>
      <c r="U539" s="74">
        <v>42643</v>
      </c>
      <c r="V539" s="75">
        <v>3.7469999999999999</v>
      </c>
      <c r="W539" s="75">
        <v>5.6420000000000003</v>
      </c>
      <c r="X539" s="76">
        <v>150</v>
      </c>
      <c r="Y539" s="82">
        <f t="shared" ref="Y539:Y545" si="107">IF(ISERROR(X539-W539),"-",X539-W539)</f>
        <v>144.358</v>
      </c>
      <c r="Z539" s="77">
        <f t="shared" ref="Z539:Z545" si="108">IF(Y539&lt;=0,"-",IF(V539&lt;=0,"-",IF(Y539/V539&lt;=0,"-",Y539/V539)))</f>
        <v>38.526287696824127</v>
      </c>
      <c r="AD539" s="66" t="str">
        <f t="shared" ref="AD539:AD545" si="109">IF(ISNUMBER(AB539),AB539-AC539,"-")</f>
        <v>-</v>
      </c>
      <c r="AF539" s="79" t="str">
        <f t="shared" si="104"/>
        <v>-</v>
      </c>
      <c r="AH539" s="80"/>
      <c r="AI539" s="81"/>
      <c r="AJ539" s="82">
        <f t="shared" ref="AJ539:AJ545" si="110">IFERROR(IF(O539=1,ROUND(V539,0),IF(O539="Debtwire",ROUND(AA539,0),IF(O539="SP","-",IF(O539="Moodys","-",IF(O539=0,"-"))))),"-")</f>
        <v>4</v>
      </c>
      <c r="AK539" s="82">
        <f t="shared" ref="AK539:AK545" si="111">IFERROR(IF(O539=1,ROUND(Y539,0),IF(O539="Debtwire",ROUND(AD539,0),IF(O539="SP","-",IF(O539="Moodys","-",IF(O539=0,"-"))))),"-")</f>
        <v>144</v>
      </c>
      <c r="AL539" s="77">
        <f t="shared" ref="AL539:AL545" si="112">IFERROR(IF(O539=1,Z539,IF(O539="Debtwire",AF539,IF(O539="SP",AG539,IF(O539="Moodys",AG539,IF(O539=0,"-"))))),"-")</f>
        <v>38.526287696824127</v>
      </c>
      <c r="AM539" s="82">
        <v>-22</v>
      </c>
      <c r="AN539" s="216" t="str">
        <f ca="1">IF(IFERROR(MATCH($A539,Bonds!$A$1:$A$9902,0),IFERROR(MATCH($A539,Loans!$A$1:$A$9885,0),IFERROR(MATCH(Earnings!$A533,'YTD Bond Departures'!$A$1:$A$466,0),IFERROR(MATCH(Earnings!$A533,'YTD Loan Departures'!$A$1:$A$461,0),IFERROR(MATCH(Earnings!$A533,'Monthly Departures'!$A$1:$A$409,0),"Don't Update")))))="Don't Update","Don't Update","Update")</f>
        <v>Don't Update</v>
      </c>
    </row>
    <row r="540" spans="1:40" x14ac:dyDescent="0.25">
      <c r="A540" s="64">
        <v>11593</v>
      </c>
      <c r="B540" s="64">
        <v>1</v>
      </c>
      <c r="C540" s="81" t="s">
        <v>1321</v>
      </c>
      <c r="D540" s="89" t="s">
        <v>225</v>
      </c>
      <c r="E540" s="89" t="s">
        <v>2118</v>
      </c>
      <c r="F540" s="67" t="s">
        <v>30</v>
      </c>
      <c r="G540" s="65" t="s">
        <v>610</v>
      </c>
      <c r="H540" s="68" t="s">
        <v>2416</v>
      </c>
      <c r="I540" s="68" t="s">
        <v>2429</v>
      </c>
      <c r="J540" s="67" t="s">
        <v>1322</v>
      </c>
      <c r="K540" s="84" t="s">
        <v>1323</v>
      </c>
      <c r="L540" s="69" t="s">
        <v>599</v>
      </c>
      <c r="M540" s="70" t="s">
        <v>599</v>
      </c>
      <c r="N540" s="71" t="str">
        <f t="shared" si="105"/>
        <v>USD</v>
      </c>
      <c r="O540" s="72">
        <v>1</v>
      </c>
      <c r="P540" s="65">
        <v>2411856</v>
      </c>
      <c r="Q540" s="66" t="str">
        <f t="shared" si="106"/>
        <v>https://www.debtwire.com/intelligence/view/2411856</v>
      </c>
      <c r="R540" s="73">
        <v>42828.884722222203</v>
      </c>
      <c r="S540" s="74">
        <v>42825</v>
      </c>
      <c r="T540" s="74">
        <v>42825</v>
      </c>
      <c r="U540" s="74">
        <v>42735</v>
      </c>
      <c r="V540" s="75">
        <v>-272</v>
      </c>
      <c r="W540" s="75">
        <v>546</v>
      </c>
      <c r="X540" s="76">
        <v>7575</v>
      </c>
      <c r="Y540" s="82">
        <f t="shared" si="107"/>
        <v>7029</v>
      </c>
      <c r="Z540" s="77" t="str">
        <f t="shared" si="108"/>
        <v>-</v>
      </c>
      <c r="AD540" s="66" t="str">
        <f t="shared" si="109"/>
        <v>-</v>
      </c>
      <c r="AF540" s="79" t="str">
        <f t="shared" si="104"/>
        <v>-</v>
      </c>
      <c r="AH540" s="80"/>
      <c r="AI540" s="81"/>
      <c r="AJ540" s="82">
        <f t="shared" si="110"/>
        <v>-272</v>
      </c>
      <c r="AK540" s="82">
        <f t="shared" si="111"/>
        <v>7029</v>
      </c>
      <c r="AL540" s="77" t="str">
        <f t="shared" si="112"/>
        <v>-</v>
      </c>
      <c r="AM540" s="82">
        <v>-235</v>
      </c>
      <c r="AN540" s="216" t="str">
        <f ca="1">IF(IFERROR(MATCH($A540,Bonds!$A$1:$A$9902,0),IFERROR(MATCH($A540,Loans!$A$1:$A$9885,0),IFERROR(MATCH(Earnings!$A515,'YTD Bond Departures'!$A$1:$A$466,0),IFERROR(MATCH(Earnings!$A515,'YTD Loan Departures'!$A$1:$A$461,0),IFERROR(MATCH(Earnings!$A515,'Monthly Departures'!$A$1:$A$409,0),"Don't Update")))))="Don't Update","Don't Update","Update")</f>
        <v>Don't Update</v>
      </c>
    </row>
    <row r="541" spans="1:40" x14ac:dyDescent="0.25">
      <c r="A541" s="64">
        <v>4388</v>
      </c>
      <c r="B541" s="64" t="s">
        <v>597</v>
      </c>
      <c r="C541" s="81" t="s">
        <v>561</v>
      </c>
      <c r="D541" s="89" t="s">
        <v>2114</v>
      </c>
      <c r="E541" s="89" t="s">
        <v>2195</v>
      </c>
      <c r="F541" s="67" t="s">
        <v>30</v>
      </c>
      <c r="G541" s="65" t="s">
        <v>605</v>
      </c>
      <c r="H541" s="68" t="s">
        <v>2238</v>
      </c>
      <c r="I541" s="68" t="s">
        <v>2239</v>
      </c>
      <c r="K541" s="84" t="s">
        <v>1324</v>
      </c>
      <c r="L541" s="69" t="s">
        <v>599</v>
      </c>
      <c r="M541" s="70" t="s">
        <v>599</v>
      </c>
      <c r="N541" s="71" t="str">
        <f t="shared" si="105"/>
        <v>USD</v>
      </c>
      <c r="O541" s="72">
        <v>1</v>
      </c>
      <c r="P541" s="65">
        <v>2413855</v>
      </c>
      <c r="Q541" s="66" t="str">
        <f t="shared" si="106"/>
        <v>https://www.debtwire.com/intelligence/view/2413855</v>
      </c>
      <c r="R541" s="73">
        <v>42831.561111111099</v>
      </c>
      <c r="S541" s="74">
        <v>42826</v>
      </c>
      <c r="T541" s="74">
        <v>42826</v>
      </c>
      <c r="U541" s="74">
        <v>42735</v>
      </c>
      <c r="V541" s="75">
        <v>270.113</v>
      </c>
      <c r="W541" s="75">
        <v>135.19300000000001</v>
      </c>
      <c r="X541" s="76">
        <v>2016</v>
      </c>
      <c r="Y541" s="82">
        <f t="shared" si="107"/>
        <v>1880.807</v>
      </c>
      <c r="Z541" s="77">
        <f t="shared" si="108"/>
        <v>6.9630376916327608</v>
      </c>
      <c r="AD541" s="66" t="str">
        <f t="shared" si="109"/>
        <v>-</v>
      </c>
      <c r="AF541" s="79" t="str">
        <f t="shared" si="104"/>
        <v>-</v>
      </c>
      <c r="AH541" s="80"/>
      <c r="AI541" s="81"/>
      <c r="AJ541" s="82">
        <f t="shared" si="110"/>
        <v>270</v>
      </c>
      <c r="AK541" s="82">
        <f t="shared" si="111"/>
        <v>1881</v>
      </c>
      <c r="AL541" s="77">
        <f t="shared" si="112"/>
        <v>6.9630376916327608</v>
      </c>
      <c r="AM541" s="82">
        <v>41</v>
      </c>
      <c r="AN541" s="216" t="str">
        <f ca="1">IF(IFERROR(MATCH($A541,Bonds!$A$1:$A$9902,0),IFERROR(MATCH($A541,Loans!$A$1:$A$9885,0),IFERROR(MATCH(Earnings!$A516,'YTD Bond Departures'!$A$1:$A$466,0),IFERROR(MATCH(Earnings!$A516,'YTD Loan Departures'!$A$1:$A$461,0),IFERROR(MATCH(Earnings!$A516,'Monthly Departures'!$A$1:$A$409,0),"Don't Update")))))="Don't Update","Don't Update","Update")</f>
        <v>Don't Update</v>
      </c>
    </row>
    <row r="542" spans="1:40" ht="12.75" customHeight="1" x14ac:dyDescent="0.25">
      <c r="A542" s="64">
        <v>473906</v>
      </c>
      <c r="B542" s="64">
        <v>0</v>
      </c>
      <c r="C542" s="81" t="s">
        <v>562</v>
      </c>
      <c r="D542" s="89" t="s">
        <v>2120</v>
      </c>
      <c r="E542" s="89" t="s">
        <v>2136</v>
      </c>
      <c r="F542" s="67" t="s">
        <v>30</v>
      </c>
      <c r="G542" s="65" t="s">
        <v>610</v>
      </c>
      <c r="H542" s="68" t="s">
        <v>2267</v>
      </c>
      <c r="I542" s="68" t="s">
        <v>2430</v>
      </c>
      <c r="K542" s="84" t="s">
        <v>1428</v>
      </c>
      <c r="L542" s="69">
        <v>0</v>
      </c>
      <c r="M542" s="70" t="s">
        <v>599</v>
      </c>
      <c r="N542" s="71" t="str">
        <f t="shared" si="105"/>
        <v>USD</v>
      </c>
      <c r="O542" s="72" t="s">
        <v>615</v>
      </c>
      <c r="P542" s="65" t="s">
        <v>623</v>
      </c>
      <c r="Q542" s="66" t="str">
        <f t="shared" si="106"/>
        <v/>
      </c>
      <c r="R542" s="73" t="s">
        <v>623</v>
      </c>
      <c r="S542" s="74" t="s">
        <v>31</v>
      </c>
      <c r="T542" s="74" t="s">
        <v>31</v>
      </c>
      <c r="U542" s="74" t="s">
        <v>31</v>
      </c>
      <c r="V542" s="75" t="s">
        <v>31</v>
      </c>
      <c r="W542" s="75" t="s">
        <v>31</v>
      </c>
      <c r="X542" s="76" t="s">
        <v>31</v>
      </c>
      <c r="Y542" s="82" t="str">
        <f t="shared" si="107"/>
        <v>-</v>
      </c>
      <c r="Z542" s="77" t="e">
        <f t="shared" si="108"/>
        <v>#VALUE!</v>
      </c>
      <c r="AD542" s="66" t="str">
        <f t="shared" si="109"/>
        <v>-</v>
      </c>
      <c r="AE542" s="273">
        <v>42735</v>
      </c>
      <c r="AF542" s="79" t="str">
        <f t="shared" si="104"/>
        <v>-</v>
      </c>
      <c r="AG542" s="67">
        <v>8</v>
      </c>
      <c r="AH542" s="273">
        <v>42735</v>
      </c>
      <c r="AI542" s="258" t="s">
        <v>1597</v>
      </c>
      <c r="AJ542" s="82" t="str">
        <f t="shared" si="110"/>
        <v>-</v>
      </c>
      <c r="AK542" s="82" t="str">
        <f t="shared" si="111"/>
        <v>-</v>
      </c>
      <c r="AL542" s="77">
        <f t="shared" si="112"/>
        <v>8</v>
      </c>
      <c r="AM542" s="82" t="s">
        <v>31</v>
      </c>
      <c r="AN542" s="216" t="str">
        <f ca="1">IF(IFERROR(MATCH($A542,Bonds!$A$1:$A$9902,0),IFERROR(MATCH($A542,Loans!$A$1:$A$9885,0),IFERROR(MATCH(Earnings!$A517,'YTD Bond Departures'!$A$1:$A$466,0),IFERROR(MATCH(Earnings!$A517,'YTD Loan Departures'!$A$1:$A$461,0),IFERROR(MATCH(Earnings!$A517,'Monthly Departures'!$A$1:$A$409,0),"Don't Update")))))="Don't Update","Don't Update","Update")</f>
        <v>Don't Update</v>
      </c>
    </row>
    <row r="543" spans="1:40" ht="12.75" customHeight="1" x14ac:dyDescent="0.25">
      <c r="A543" s="64">
        <v>104618</v>
      </c>
      <c r="B543" s="64" t="s">
        <v>606</v>
      </c>
      <c r="C543" s="81" t="s">
        <v>563</v>
      </c>
      <c r="D543" s="89" t="s">
        <v>225</v>
      </c>
      <c r="E543" s="89" t="s">
        <v>2134</v>
      </c>
      <c r="F543" s="67" t="s">
        <v>30</v>
      </c>
      <c r="G543" s="65" t="s">
        <v>605</v>
      </c>
      <c r="H543" s="68" t="s">
        <v>2234</v>
      </c>
      <c r="I543" s="68" t="s">
        <v>2404</v>
      </c>
      <c r="J543" s="67" t="s">
        <v>1325</v>
      </c>
      <c r="K543" s="84" t="s">
        <v>1326</v>
      </c>
      <c r="L543" s="69" t="s">
        <v>599</v>
      </c>
      <c r="M543" s="70" t="s">
        <v>599</v>
      </c>
      <c r="N543" s="71" t="str">
        <f t="shared" si="105"/>
        <v>USD</v>
      </c>
      <c r="O543" s="72">
        <v>1</v>
      </c>
      <c r="P543" s="65" t="s">
        <v>623</v>
      </c>
      <c r="Q543" s="66" t="str">
        <f t="shared" si="106"/>
        <v/>
      </c>
      <c r="R543" s="73" t="s">
        <v>623</v>
      </c>
      <c r="S543" s="74">
        <v>42825</v>
      </c>
      <c r="T543" s="74">
        <v>42825</v>
      </c>
      <c r="U543" s="74">
        <v>42735</v>
      </c>
      <c r="V543" s="75">
        <v>241.167</v>
      </c>
      <c r="W543" s="75">
        <v>75.438000000000002</v>
      </c>
      <c r="X543" s="76">
        <v>1127.0820000000001</v>
      </c>
      <c r="Y543" s="82">
        <f t="shared" si="107"/>
        <v>1051.644</v>
      </c>
      <c r="Z543" s="77">
        <f t="shared" si="108"/>
        <v>4.3606463570886564</v>
      </c>
      <c r="AD543" s="66" t="str">
        <f t="shared" si="109"/>
        <v>-</v>
      </c>
      <c r="AF543" s="79" t="str">
        <f t="shared" si="104"/>
        <v>-</v>
      </c>
      <c r="AH543" s="80"/>
      <c r="AI543" s="81"/>
      <c r="AJ543" s="82">
        <f t="shared" si="110"/>
        <v>241</v>
      </c>
      <c r="AK543" s="82">
        <f t="shared" si="111"/>
        <v>1052</v>
      </c>
      <c r="AL543" s="77">
        <f t="shared" si="112"/>
        <v>4.3606463570886564</v>
      </c>
      <c r="AM543" s="82">
        <v>135</v>
      </c>
      <c r="AN543" s="216" t="str">
        <f ca="1">IF(IFERROR(MATCH($A543,Bonds!$A$1:$A$9902,0),IFERROR(MATCH($A543,Loans!$A$1:$A$9885,0),IFERROR(MATCH(Earnings!$A518,'YTD Bond Departures'!$A$1:$A$466,0),IFERROR(MATCH(Earnings!$A518,'YTD Loan Departures'!$A$1:$A$461,0),IFERROR(MATCH(Earnings!$A518,'Monthly Departures'!$A$1:$A$409,0),"Don't Update")))))="Don't Update","Don't Update","Update")</f>
        <v>Don't Update</v>
      </c>
    </row>
    <row r="544" spans="1:40" ht="12.75" customHeight="1" x14ac:dyDescent="0.25">
      <c r="A544" s="64">
        <v>630921</v>
      </c>
      <c r="B544" s="64" t="s">
        <v>597</v>
      </c>
      <c r="C544" s="81" t="s">
        <v>1327</v>
      </c>
      <c r="D544" s="89" t="s">
        <v>2145</v>
      </c>
      <c r="E544" s="89" t="s">
        <v>2167</v>
      </c>
      <c r="F544" s="67" t="s">
        <v>30</v>
      </c>
      <c r="G544" s="65" t="s">
        <v>610</v>
      </c>
      <c r="H544" s="68" t="s">
        <v>2297</v>
      </c>
      <c r="I544" s="68" t="s">
        <v>2431</v>
      </c>
      <c r="K544" s="84" t="s">
        <v>1429</v>
      </c>
      <c r="L544" s="69" t="s">
        <v>599</v>
      </c>
      <c r="M544" s="70" t="s">
        <v>31</v>
      </c>
      <c r="N544" s="71" t="str">
        <f t="shared" si="105"/>
        <v>USD</v>
      </c>
      <c r="O544" s="72">
        <v>0</v>
      </c>
      <c r="P544" s="65" t="s">
        <v>623</v>
      </c>
      <c r="Q544" s="66" t="str">
        <f t="shared" si="106"/>
        <v/>
      </c>
      <c r="R544" s="73" t="s">
        <v>623</v>
      </c>
      <c r="S544" s="74">
        <v>35703</v>
      </c>
      <c r="T544" s="74">
        <v>35703</v>
      </c>
      <c r="U544" s="74">
        <v>35611</v>
      </c>
      <c r="V544" s="75">
        <v>382.85599999999999</v>
      </c>
      <c r="W544" s="75">
        <v>413.85700000000003</v>
      </c>
      <c r="X544" s="76">
        <v>848.16800000000001</v>
      </c>
      <c r="Y544" s="82">
        <f t="shared" si="107"/>
        <v>434.31099999999998</v>
      </c>
      <c r="Z544" s="77">
        <f t="shared" si="108"/>
        <v>1.134397789247132</v>
      </c>
      <c r="AD544" s="66" t="str">
        <f t="shared" si="109"/>
        <v>-</v>
      </c>
      <c r="AF544" s="79" t="str">
        <f t="shared" si="104"/>
        <v>-</v>
      </c>
      <c r="AH544" s="80"/>
      <c r="AI544" s="81"/>
      <c r="AJ544" s="82" t="str">
        <f t="shared" si="110"/>
        <v>-</v>
      </c>
      <c r="AK544" s="82" t="str">
        <f t="shared" si="111"/>
        <v>-</v>
      </c>
      <c r="AL544" s="77" t="str">
        <f t="shared" si="112"/>
        <v>-</v>
      </c>
      <c r="AM544" s="82" t="s">
        <v>31</v>
      </c>
      <c r="AN544" s="216" t="str">
        <f ca="1">IF(IFERROR(MATCH($A544,Bonds!$A$1:$A$9902,0),IFERROR(MATCH($A544,Loans!$A$1:$A$9885,0),IFERROR(MATCH(Earnings!$A519,'YTD Bond Departures'!$A$1:$A$466,0),IFERROR(MATCH(Earnings!$A519,'YTD Loan Departures'!$A$1:$A$461,0),IFERROR(MATCH(Earnings!$A519,'Monthly Departures'!$A$1:$A$409,0),"Don't Update")))))="Don't Update","Don't Update","Update")</f>
        <v>Don't Update</v>
      </c>
    </row>
    <row r="545" spans="1:40" ht="12.75" customHeight="1" x14ac:dyDescent="0.25">
      <c r="A545" s="64">
        <v>803210</v>
      </c>
      <c r="B545" s="64">
        <v>1</v>
      </c>
      <c r="C545" s="81" t="s">
        <v>564</v>
      </c>
      <c r="D545" s="89" t="s">
        <v>225</v>
      </c>
      <c r="E545" s="89" t="s">
        <v>2135</v>
      </c>
      <c r="F545" s="67" t="s">
        <v>30</v>
      </c>
      <c r="G545" s="65" t="s">
        <v>605</v>
      </c>
      <c r="H545" s="68" t="s">
        <v>2247</v>
      </c>
      <c r="I545" s="68" t="s">
        <v>2248</v>
      </c>
      <c r="J545" s="67" t="s">
        <v>1328</v>
      </c>
      <c r="K545" s="84" t="s">
        <v>1329</v>
      </c>
      <c r="L545" s="69">
        <v>0</v>
      </c>
      <c r="M545" s="70" t="s">
        <v>31</v>
      </c>
      <c r="N545" s="71" t="str">
        <f t="shared" si="105"/>
        <v>-</v>
      </c>
      <c r="O545" s="72">
        <v>0</v>
      </c>
      <c r="P545" s="65" t="s">
        <v>623</v>
      </c>
      <c r="Q545" s="66" t="str">
        <f t="shared" si="106"/>
        <v/>
      </c>
      <c r="R545" s="73" t="s">
        <v>623</v>
      </c>
      <c r="S545" s="74" t="s">
        <v>31</v>
      </c>
      <c r="T545" s="74" t="s">
        <v>31</v>
      </c>
      <c r="U545" s="74" t="s">
        <v>31</v>
      </c>
      <c r="V545" s="75" t="s">
        <v>31</v>
      </c>
      <c r="W545" s="75" t="s">
        <v>31</v>
      </c>
      <c r="X545" s="76" t="s">
        <v>31</v>
      </c>
      <c r="Y545" s="82" t="str">
        <f t="shared" si="107"/>
        <v>-</v>
      </c>
      <c r="Z545" s="77" t="e">
        <f t="shared" si="108"/>
        <v>#VALUE!</v>
      </c>
      <c r="AD545" s="66" t="str">
        <f t="shared" si="109"/>
        <v>-</v>
      </c>
      <c r="AF545" s="79" t="str">
        <f t="shared" si="104"/>
        <v>-</v>
      </c>
      <c r="AH545" s="80"/>
      <c r="AI545" s="81"/>
      <c r="AJ545" s="82" t="str">
        <f t="shared" si="110"/>
        <v>-</v>
      </c>
      <c r="AK545" s="82" t="str">
        <f t="shared" si="111"/>
        <v>-</v>
      </c>
      <c r="AL545" s="77" t="str">
        <f t="shared" si="112"/>
        <v>-</v>
      </c>
      <c r="AM545" s="82" t="s">
        <v>31</v>
      </c>
      <c r="AN545" s="216" t="str">
        <f ca="1">IF(IFERROR(MATCH($A545,Bonds!$A$1:$A$9902,0),IFERROR(MATCH($A545,Loans!$A$1:$A$9885,0),IFERROR(MATCH(Earnings!$A520,'YTD Bond Departures'!$A$1:$A$466,0),IFERROR(MATCH(Earnings!$A520,'YTD Loan Departures'!$A$1:$A$461,0),IFERROR(MATCH(Earnings!$A520,'Monthly Departures'!$A$1:$A$409,0),"Don't Update")))))="Don't Update","Don't Update","Update")</f>
        <v>Don't Update</v>
      </c>
    </row>
    <row r="546" spans="1:40" ht="12.75" hidden="1" customHeight="1" x14ac:dyDescent="0.25">
      <c r="A546" s="64"/>
      <c r="B546" s="64"/>
      <c r="C546" s="81"/>
      <c r="G546" s="65"/>
      <c r="L546" s="69"/>
      <c r="M546" s="70"/>
      <c r="N546" s="71"/>
      <c r="R546" s="73"/>
      <c r="S546" s="74"/>
      <c r="T546" s="74"/>
      <c r="U546" s="74"/>
      <c r="V546" s="75"/>
      <c r="W546" s="75"/>
      <c r="X546" s="76"/>
      <c r="Y546" s="82"/>
      <c r="Z546" s="77"/>
      <c r="AF546" s="79" t="str">
        <f t="shared" si="104"/>
        <v>-</v>
      </c>
      <c r="AH546" s="80"/>
      <c r="AI546" s="81"/>
      <c r="AJ546" s="82"/>
      <c r="AK546" s="82"/>
      <c r="AL546" s="77"/>
      <c r="AM546" s="82"/>
      <c r="AN546" s="216"/>
    </row>
    <row r="547" spans="1:40" ht="12.75" hidden="1" customHeight="1" x14ac:dyDescent="0.25">
      <c r="A547" s="64"/>
      <c r="B547" s="64"/>
      <c r="C547" s="81"/>
      <c r="G547" s="65"/>
      <c r="L547" s="69"/>
      <c r="M547" s="70"/>
      <c r="N547" s="71"/>
      <c r="R547" s="73"/>
      <c r="S547" s="74"/>
      <c r="T547" s="74"/>
      <c r="U547" s="74"/>
      <c r="V547" s="75"/>
      <c r="W547" s="75"/>
      <c r="X547" s="76"/>
      <c r="Y547" s="82"/>
      <c r="Z547" s="77"/>
      <c r="AF547" s="79" t="str">
        <f t="shared" si="104"/>
        <v>-</v>
      </c>
      <c r="AH547" s="80"/>
      <c r="AI547" s="271"/>
      <c r="AJ547" s="82"/>
      <c r="AK547" s="82"/>
      <c r="AL547" s="77"/>
      <c r="AM547" s="82"/>
      <c r="AN547" s="216"/>
    </row>
    <row r="548" spans="1:40" ht="12.75" hidden="1" customHeight="1" x14ac:dyDescent="0.25">
      <c r="A548" s="64"/>
      <c r="B548" s="64"/>
      <c r="C548" s="81"/>
      <c r="G548" s="65"/>
      <c r="L548" s="69"/>
      <c r="M548" s="70"/>
      <c r="N548" s="71"/>
      <c r="R548" s="73"/>
      <c r="S548" s="74"/>
      <c r="T548" s="74"/>
      <c r="U548" s="74"/>
      <c r="V548" s="75"/>
      <c r="W548" s="75"/>
      <c r="X548" s="76"/>
      <c r="Y548" s="82"/>
      <c r="Z548" s="77"/>
      <c r="AF548" s="79" t="str">
        <f t="shared" si="104"/>
        <v>-</v>
      </c>
      <c r="AH548" s="80"/>
      <c r="AI548" s="271"/>
      <c r="AJ548" s="82"/>
      <c r="AK548" s="82"/>
      <c r="AL548" s="77"/>
      <c r="AM548" s="82"/>
      <c r="AN548" s="216"/>
    </row>
    <row r="549" spans="1:40" ht="12.75" customHeight="1" x14ac:dyDescent="0.25">
      <c r="A549" s="64">
        <v>53940</v>
      </c>
      <c r="B549" s="64" t="s">
        <v>607</v>
      </c>
      <c r="C549" s="81" t="s">
        <v>1333</v>
      </c>
      <c r="D549" s="89" t="s">
        <v>2116</v>
      </c>
      <c r="E549" s="89" t="s">
        <v>2117</v>
      </c>
      <c r="F549" s="67" t="s">
        <v>30</v>
      </c>
      <c r="G549" s="65" t="s">
        <v>600</v>
      </c>
      <c r="H549" s="68" t="s">
        <v>2244</v>
      </c>
      <c r="I549" s="68" t="s">
        <v>2311</v>
      </c>
      <c r="J549" s="67" t="s">
        <v>1334</v>
      </c>
      <c r="K549" s="84" t="s">
        <v>1335</v>
      </c>
      <c r="L549" s="69" t="s">
        <v>599</v>
      </c>
      <c r="M549" s="70" t="s">
        <v>599</v>
      </c>
      <c r="N549" s="71" t="str">
        <f>IF(L549=0,M549,L549)</f>
        <v>USD</v>
      </c>
      <c r="O549" s="72">
        <v>1</v>
      </c>
      <c r="P549" s="65" t="s">
        <v>623</v>
      </c>
      <c r="Q549" s="66" t="str">
        <f>IF(ISNUMBER(P549),"https://www.debtwire.com/intelligence/view/"&amp;P549,"")</f>
        <v/>
      </c>
      <c r="R549" s="73" t="s">
        <v>623</v>
      </c>
      <c r="S549" s="74">
        <v>42551</v>
      </c>
      <c r="T549" s="74">
        <v>42551</v>
      </c>
      <c r="U549" s="74">
        <v>42460</v>
      </c>
      <c r="V549" s="75">
        <v>-4.5129999999999999</v>
      </c>
      <c r="W549" s="75">
        <v>7.0659999999999998</v>
      </c>
      <c r="X549" s="76">
        <v>834.803</v>
      </c>
      <c r="Y549" s="82">
        <f>IF(ISERROR(X549-W549),"-",X549-W549)</f>
        <v>827.73699999999997</v>
      </c>
      <c r="Z549" s="77" t="str">
        <f>IF(Y549&lt;=0,"-",IF(V549&lt;=0,"-",IF(Y549/V549&lt;=0,"-",Y549/V549)))</f>
        <v>-</v>
      </c>
      <c r="AD549" s="66" t="str">
        <f>IF(ISNUMBER(AB549),AB549-AC549,"-")</f>
        <v>-</v>
      </c>
      <c r="AF549" s="79" t="str">
        <f t="shared" si="104"/>
        <v>-</v>
      </c>
      <c r="AH549" s="80"/>
      <c r="AI549" s="81"/>
      <c r="AJ549" s="82">
        <f>IFERROR(IF(O549=1,ROUND(V549,0),IF(O549="Debtwire",ROUND(AA549,0),IF(O549="SP","-",IF(O549="Moodys","-",IF(O549=0,"-"))))),"-")</f>
        <v>-5</v>
      </c>
      <c r="AK549" s="82">
        <f>IFERROR(IF(O549=1,ROUND(Y549,0),IF(O549="Debtwire",ROUND(AD549,0),IF(O549="SP","-",IF(O549="Moodys","-",IF(O549=0,"-"))))),"-")</f>
        <v>828</v>
      </c>
      <c r="AL549" s="77" t="str">
        <f>IFERROR(IF(O549=1,Z549,IF(O549="Debtwire",AF549,IF(O549="SP",AG549,IF(O549="Moodys",AG549,IF(O549=0,"-"))))),"-")</f>
        <v>-</v>
      </c>
      <c r="AM549" s="82">
        <v>-49</v>
      </c>
      <c r="AN549" s="216" t="str">
        <f ca="1">IF(IFERROR(MATCH($A549,Bonds!$A$1:$A$9902,0),IFERROR(MATCH($A549,Loans!$A$1:$A$9885,0),IFERROR(MATCH(Earnings!$A524,'YTD Bond Departures'!$A$1:$A$466,0),IFERROR(MATCH(Earnings!$A524,'YTD Loan Departures'!$A$1:$A$461,0),IFERROR(MATCH(Earnings!$A524,'Monthly Departures'!$A$1:$A$409,0),"Don't Update")))))="Don't Update","Don't Update","Update")</f>
        <v>Don't Update</v>
      </c>
    </row>
    <row r="550" spans="1:40" ht="12.75" hidden="1" customHeight="1" x14ac:dyDescent="0.25">
      <c r="A550" s="64"/>
      <c r="B550" s="64"/>
      <c r="C550" s="81"/>
      <c r="G550" s="65"/>
      <c r="L550" s="69"/>
      <c r="M550" s="70"/>
      <c r="N550" s="71"/>
      <c r="R550" s="73"/>
      <c r="S550" s="74"/>
      <c r="T550" s="74"/>
      <c r="U550" s="74"/>
      <c r="V550" s="75"/>
      <c r="W550" s="75"/>
      <c r="X550" s="76"/>
      <c r="Y550" s="82"/>
      <c r="Z550" s="77"/>
      <c r="AF550" s="79" t="str">
        <f t="shared" si="104"/>
        <v>-</v>
      </c>
      <c r="AH550" s="253"/>
      <c r="AI550" s="271"/>
      <c r="AJ550" s="82"/>
      <c r="AK550" s="82"/>
      <c r="AL550" s="77"/>
      <c r="AM550" s="82"/>
      <c r="AN550" s="216"/>
    </row>
    <row r="551" spans="1:40" ht="12.75" customHeight="1" x14ac:dyDescent="0.25">
      <c r="A551" s="64">
        <v>588515</v>
      </c>
      <c r="B551" s="64">
        <v>1</v>
      </c>
      <c r="C551" s="81" t="s">
        <v>1336</v>
      </c>
      <c r="D551" s="89" t="s">
        <v>225</v>
      </c>
      <c r="E551" s="89" t="s">
        <v>2135</v>
      </c>
      <c r="F551" s="67" t="s">
        <v>30</v>
      </c>
      <c r="G551" s="65" t="s">
        <v>610</v>
      </c>
      <c r="H551" s="68" t="s">
        <v>2247</v>
      </c>
      <c r="I551" s="68" t="s">
        <v>2354</v>
      </c>
      <c r="J551" s="67" t="s">
        <v>1337</v>
      </c>
      <c r="K551" s="84" t="s">
        <v>1338</v>
      </c>
      <c r="L551" s="69" t="s">
        <v>599</v>
      </c>
      <c r="M551" s="70" t="s">
        <v>599</v>
      </c>
      <c r="N551" s="71" t="str">
        <f>IF(L551=0,M551,L551)</f>
        <v>USD</v>
      </c>
      <c r="O551" s="72">
        <v>1</v>
      </c>
      <c r="P551" s="65" t="s">
        <v>623</v>
      </c>
      <c r="Q551" s="66" t="str">
        <f>IF(ISNUMBER(P551),"https://www.debtwire.com/intelligence/view/"&amp;P551,"")</f>
        <v/>
      </c>
      <c r="R551" s="73" t="s">
        <v>623</v>
      </c>
      <c r="S551" s="74">
        <v>42825</v>
      </c>
      <c r="T551" s="74">
        <v>42825</v>
      </c>
      <c r="U551" s="74">
        <v>42735</v>
      </c>
      <c r="V551" s="75">
        <v>193</v>
      </c>
      <c r="W551" s="75">
        <v>142</v>
      </c>
      <c r="X551" s="76">
        <v>2601</v>
      </c>
      <c r="Y551" s="82">
        <f>IF(ISERROR(X551-W551),"-",X551-W551)</f>
        <v>2459</v>
      </c>
      <c r="Z551" s="77">
        <f>IF(Y551&lt;=0,"-",IF(V551&lt;=0,"-",IF(Y551/V551&lt;=0,"-",Y551/V551)))</f>
        <v>12.740932642487047</v>
      </c>
      <c r="AD551" s="66" t="str">
        <f>IF(ISNUMBER(AB551),AB551-AC551,"-")</f>
        <v>-</v>
      </c>
      <c r="AF551" s="79" t="str">
        <f t="shared" si="104"/>
        <v>-</v>
      </c>
      <c r="AH551" s="80"/>
      <c r="AI551" s="81"/>
      <c r="AJ551" s="82">
        <f>IFERROR(IF(O551=1,ROUND(V551,0),IF(O551="Debtwire",ROUND(AA551,0),IF(O551="SP","-",IF(O551="Moodys","-",IF(O551=0,"-"))))),"-")</f>
        <v>193</v>
      </c>
      <c r="AK551" s="82">
        <f>IFERROR(IF(O551=1,ROUND(Y551,0),IF(O551="Debtwire",ROUND(AD551,0),IF(O551="SP","-",IF(O551="Moodys","-",IF(O551=0,"-"))))),"-")</f>
        <v>2459</v>
      </c>
      <c r="AL551" s="77">
        <f>IFERROR(IF(O551=1,Z551,IF(O551="Debtwire",AF551,IF(O551="SP",AG551,IF(O551="Moodys",AG551,IF(O551=0,"-"))))),"-")</f>
        <v>12.740932642487047</v>
      </c>
      <c r="AM551" s="82">
        <v>810</v>
      </c>
      <c r="AN551" s="216" t="str">
        <f ca="1">IF(IFERROR(MATCH($A551,Bonds!$A$1:$A$9902,0),IFERROR(MATCH($A551,Loans!$A$1:$A$9885,0),IFERROR(MATCH(Earnings!$A526,'YTD Bond Departures'!$A$1:$A$466,0),IFERROR(MATCH(Earnings!$A526,'YTD Loan Departures'!$A$1:$A$461,0),IFERROR(MATCH(Earnings!$A526,'Monthly Departures'!$A$1:$A$409,0),"Don't Update")))))="Don't Update","Don't Update","Update")</f>
        <v>Don't Update</v>
      </c>
    </row>
    <row r="552" spans="1:40" ht="12.75" hidden="1" customHeight="1" x14ac:dyDescent="0.25">
      <c r="A552" s="64">
        <v>786404</v>
      </c>
      <c r="B552" s="64" t="s">
        <v>597</v>
      </c>
      <c r="C552" s="81" t="s">
        <v>1567</v>
      </c>
      <c r="D552" s="89" t="s">
        <v>2114</v>
      </c>
      <c r="E552" s="89" t="s">
        <v>2161</v>
      </c>
      <c r="F552" s="67" t="s">
        <v>778</v>
      </c>
      <c r="G552" s="65" t="s">
        <v>1287</v>
      </c>
      <c r="H552" s="68" t="s">
        <v>2312</v>
      </c>
      <c r="I552" s="68" t="s">
        <v>2423</v>
      </c>
      <c r="J552" s="67" t="s">
        <v>1288</v>
      </c>
      <c r="K552" s="84" t="s">
        <v>1289</v>
      </c>
      <c r="L552" s="69">
        <v>0</v>
      </c>
      <c r="M552" s="70" t="s">
        <v>599</v>
      </c>
      <c r="N552" s="71" t="str">
        <f>IF(L552=0,M552,L552)</f>
        <v>USD</v>
      </c>
      <c r="O552" s="72" t="s">
        <v>615</v>
      </c>
      <c r="P552" s="65" t="s">
        <v>623</v>
      </c>
      <c r="Q552" s="66" t="str">
        <f>IF(ISNUMBER(P552),"https://www.debtwire.com/intelligence/view/"&amp;P552,"")</f>
        <v/>
      </c>
      <c r="R552" s="73" t="s">
        <v>623</v>
      </c>
      <c r="S552" s="74" t="s">
        <v>31</v>
      </c>
      <c r="T552" s="74" t="s">
        <v>31</v>
      </c>
      <c r="U552" s="74" t="s">
        <v>31</v>
      </c>
      <c r="V552" s="75" t="s">
        <v>31</v>
      </c>
      <c r="W552" s="75" t="s">
        <v>31</v>
      </c>
      <c r="X552" s="76" t="s">
        <v>31</v>
      </c>
      <c r="Y552" s="82" t="str">
        <f>IF(ISERROR(X552-W552),"-",X552-W552)</f>
        <v>-</v>
      </c>
      <c r="Z552" s="77" t="e">
        <f>IF(Y552&lt;=0,"-",IF(V552&lt;=0,"-",IF(Y552/V552&lt;=0,"-",Y552/V552)))</f>
        <v>#VALUE!</v>
      </c>
      <c r="AD552" s="66" t="str">
        <f>IF(ISNUMBER(AB552),AB552-AC552,"-")</f>
        <v>-</v>
      </c>
      <c r="AF552" s="79" t="str">
        <f t="shared" si="104"/>
        <v>-</v>
      </c>
      <c r="AG552" s="84">
        <v>10</v>
      </c>
      <c r="AH552" s="253">
        <v>42463</v>
      </c>
      <c r="AI552" s="271" t="s">
        <v>1568</v>
      </c>
      <c r="AJ552" s="82" t="str">
        <f>IFERROR(IF(O552=1,ROUND(V552,0),IF(O552="Debtwire",ROUND(AA552,0),IF(O552="SP","-",IF(O552="Moodys","-",IF(O552=0,"-"))))),"-")</f>
        <v>-</v>
      </c>
      <c r="AK552" s="82" t="str">
        <f>IFERROR(IF(O552=1,ROUND(Y552,0),IF(O552="Debtwire",ROUND(AD552,0),IF(O552="SP","-",IF(O552="Moodys","-",IF(O552=0,"-"))))),"-")</f>
        <v>-</v>
      </c>
      <c r="AL552" s="77">
        <f>IFERROR(IF(O552=1,Z552,IF(O552="Debtwire",AF552,IF(O552="SP",AG552,IF(O552="Moodys",AG552,IF(O552=0,"-"))))),"-")</f>
        <v>10</v>
      </c>
      <c r="AM552" s="82" t="s">
        <v>31</v>
      </c>
      <c r="AN552" s="216" t="str">
        <f ca="1">IF(IFERROR(MATCH($A552,Bonds!$A$1:$A$9902,0),IFERROR(MATCH($A552,Loans!$A$1:$A$9885,0),IFERROR(MATCH(Earnings!$A486,'YTD Bond Departures'!$A$1:$A$466,0),IFERROR(MATCH(Earnings!$A486,'YTD Loan Departures'!$A$1:$A$461,0),IFERROR(MATCH(Earnings!$A486,'Monthly Departures'!$A$1:$A$409,0),"Don't Update")))))="Don't Update","Don't Update","Update")</f>
        <v>Update</v>
      </c>
    </row>
    <row r="553" spans="1:40" ht="12.75" hidden="1" customHeight="1" x14ac:dyDescent="0.25">
      <c r="A553" s="64"/>
      <c r="B553" s="64"/>
      <c r="C553" s="81"/>
      <c r="G553" s="65"/>
      <c r="L553" s="69"/>
      <c r="M553" s="70"/>
      <c r="N553" s="71"/>
      <c r="R553" s="73"/>
      <c r="S553" s="74"/>
      <c r="T553" s="74"/>
      <c r="U553" s="74"/>
      <c r="V553" s="75"/>
      <c r="W553" s="75"/>
      <c r="X553" s="76"/>
      <c r="Y553" s="82"/>
      <c r="Z553" s="77"/>
      <c r="AF553" s="79" t="str">
        <f t="shared" si="104"/>
        <v>-</v>
      </c>
      <c r="AH553" s="253"/>
      <c r="AI553" s="271"/>
      <c r="AJ553" s="82"/>
      <c r="AK553" s="82"/>
      <c r="AL553" s="77"/>
      <c r="AM553" s="82"/>
      <c r="AN553" s="216"/>
    </row>
    <row r="554" spans="1:40" ht="12.75" customHeight="1" x14ac:dyDescent="0.25">
      <c r="A554" s="64">
        <v>214440</v>
      </c>
      <c r="B554" s="64">
        <v>0</v>
      </c>
      <c r="C554" s="81" t="s">
        <v>1341</v>
      </c>
      <c r="D554" s="89" t="s">
        <v>2120</v>
      </c>
      <c r="E554" s="89" t="s">
        <v>2188</v>
      </c>
      <c r="F554" s="67" t="s">
        <v>30</v>
      </c>
      <c r="G554" s="65" t="s">
        <v>610</v>
      </c>
      <c r="H554" s="68" t="s">
        <v>2378</v>
      </c>
      <c r="I554" s="68" t="s">
        <v>2434</v>
      </c>
      <c r="K554" s="84" t="s">
        <v>1342</v>
      </c>
      <c r="L554" s="69" t="s">
        <v>599</v>
      </c>
      <c r="M554" s="70" t="s">
        <v>599</v>
      </c>
      <c r="N554" s="71" t="str">
        <f>IF(L554=0,M554,L554)</f>
        <v>USD</v>
      </c>
      <c r="O554" s="72">
        <v>1</v>
      </c>
      <c r="P554" s="65" t="s">
        <v>623</v>
      </c>
      <c r="Q554" s="66" t="str">
        <f>IF(ISNUMBER(P554),"https://www.debtwire.com/intelligence/view/"&amp;P554,"")</f>
        <v/>
      </c>
      <c r="R554" s="73" t="s">
        <v>623</v>
      </c>
      <c r="S554" s="74">
        <v>42825</v>
      </c>
      <c r="T554" s="74">
        <v>42825</v>
      </c>
      <c r="U554" s="74">
        <v>42735</v>
      </c>
      <c r="V554" s="75">
        <v>252.5</v>
      </c>
      <c r="W554" s="75">
        <v>182.4</v>
      </c>
      <c r="X554" s="76">
        <v>1003.1</v>
      </c>
      <c r="Y554" s="82">
        <f>IF(ISERROR(X554-W554),"-",X554-W554)</f>
        <v>820.7</v>
      </c>
      <c r="Z554" s="77">
        <f>IF(Y554&lt;=0,"-",IF(V554&lt;=0,"-",IF(Y554/V554&lt;=0,"-",Y554/V554)))</f>
        <v>3.2502970297029705</v>
      </c>
      <c r="AD554" s="66" t="str">
        <f>IF(ISNUMBER(AB554),AB554-AC554,"-")</f>
        <v>-</v>
      </c>
      <c r="AF554" s="79" t="str">
        <f t="shared" si="104"/>
        <v>-</v>
      </c>
      <c r="AH554" s="80"/>
      <c r="AI554" s="81"/>
      <c r="AJ554" s="82">
        <f>IFERROR(IF(O554=1,ROUND(V554,0),IF(O554="Debtwire",ROUND(AA554,0),IF(O554="SP","-",IF(O554="Moodys","-",IF(O554=0,"-"))))),"-")</f>
        <v>253</v>
      </c>
      <c r="AK554" s="82">
        <f>IFERROR(IF(O554=1,ROUND(Y554,0),IF(O554="Debtwire",ROUND(AD554,0),IF(O554="SP","-",IF(O554="Moodys","-",IF(O554=0,"-"))))),"-")</f>
        <v>821</v>
      </c>
      <c r="AL554" s="77">
        <f>IFERROR(IF(O554=1,Z554,IF(O554="Debtwire",AF554,IF(O554="SP",AG554,IF(O554="Moodys",AG554,IF(O554=0,"-"))))),"-")</f>
        <v>3.2502970297029705</v>
      </c>
      <c r="AM554" s="82">
        <v>0</v>
      </c>
      <c r="AN554" s="216" t="str">
        <f ca="1">IF(IFERROR(MATCH($A554,Bonds!$A$1:$A$9902,0),IFERROR(MATCH($A554,Loans!$A$1:$A$9885,0),IFERROR(MATCH(Earnings!$A528,'YTD Bond Departures'!$A$1:$A$466,0),IFERROR(MATCH(Earnings!$A528,'YTD Loan Departures'!$A$1:$A$461,0),IFERROR(MATCH(Earnings!$A528,'Monthly Departures'!$A$1:$A$409,0),"Don't Update")))))="Don't Update","Don't Update","Update")</f>
        <v>Don't Update</v>
      </c>
    </row>
    <row r="555" spans="1:40" ht="14.25" customHeight="1" x14ac:dyDescent="0.25">
      <c r="A555" s="64">
        <v>106016</v>
      </c>
      <c r="B555" s="64" t="s">
        <v>606</v>
      </c>
      <c r="C555" s="81" t="s">
        <v>1343</v>
      </c>
      <c r="D555" s="89" t="s">
        <v>2116</v>
      </c>
      <c r="E555" s="89" t="s">
        <v>2117</v>
      </c>
      <c r="F555" s="67" t="s">
        <v>30</v>
      </c>
      <c r="G555" s="65" t="s">
        <v>605</v>
      </c>
      <c r="H555" s="68" t="s">
        <v>2206</v>
      </c>
      <c r="I555" s="68" t="s">
        <v>2284</v>
      </c>
      <c r="J555" s="67" t="s">
        <v>1344</v>
      </c>
      <c r="K555" s="84" t="s">
        <v>1345</v>
      </c>
      <c r="L555" s="69">
        <v>0</v>
      </c>
      <c r="M555" s="70" t="s">
        <v>599</v>
      </c>
      <c r="N555" s="71" t="str">
        <f>IF(L555=0,M555,L555)</f>
        <v>USD</v>
      </c>
      <c r="O555" s="72" t="s">
        <v>615</v>
      </c>
      <c r="P555" s="65" t="s">
        <v>623</v>
      </c>
      <c r="Q555" s="66" t="str">
        <f>IF(ISNUMBER(P555),"https://www.debtwire.com/intelligence/view/"&amp;P555,"")</f>
        <v/>
      </c>
      <c r="R555" s="73" t="s">
        <v>623</v>
      </c>
      <c r="S555" s="74" t="s">
        <v>31</v>
      </c>
      <c r="T555" s="74" t="s">
        <v>31</v>
      </c>
      <c r="U555" s="74" t="s">
        <v>31</v>
      </c>
      <c r="V555" s="75" t="s">
        <v>31</v>
      </c>
      <c r="W555" s="75" t="s">
        <v>31</v>
      </c>
      <c r="X555" s="76" t="s">
        <v>31</v>
      </c>
      <c r="Y555" s="82" t="str">
        <f>IF(ISERROR(X555-W555),"-",X555-W555)</f>
        <v>-</v>
      </c>
      <c r="Z555" s="77" t="e">
        <f>IF(Y555&lt;=0,"-",IF(V555&lt;=0,"-",IF(Y555/V555&lt;=0,"-",Y555/V555)))</f>
        <v>#VALUE!</v>
      </c>
      <c r="AD555" s="66" t="str">
        <f>IF(ISNUMBER(AB555),AB555-AC555,"-")</f>
        <v>-</v>
      </c>
      <c r="AF555" s="79" t="str">
        <f t="shared" si="104"/>
        <v>-</v>
      </c>
      <c r="AG555" s="84">
        <v>4.4000000000000004</v>
      </c>
      <c r="AH555" s="80"/>
      <c r="AI555" s="81" t="s">
        <v>1504</v>
      </c>
      <c r="AJ555" s="82" t="str">
        <f>IFERROR(IF(O555=1,ROUND(V555,0),IF(O555="Debtwire",ROUND(AA555,0),IF(O555="SP","-",IF(O555="Moodys","-",IF(O555=0,"-"))))),"-")</f>
        <v>-</v>
      </c>
      <c r="AK555" s="82" t="str">
        <f>IFERROR(IF(O555=1,ROUND(Y555,0),IF(O555="Debtwire",ROUND(AD555,0),IF(O555="SP","-",IF(O555="Moodys","-",IF(O555=0,"-"))))),"-")</f>
        <v>-</v>
      </c>
      <c r="AL555" s="77">
        <f>IFERROR(IF(O555=1,Z555,IF(O555="Debtwire",AF555,IF(O555="SP",AG555,IF(O555="Moodys",AG555,IF(O555=0,"-"))))),"-")</f>
        <v>4.4000000000000004</v>
      </c>
      <c r="AM555" s="82" t="s">
        <v>31</v>
      </c>
      <c r="AN555" s="216" t="str">
        <f ca="1">IF(IFERROR(MATCH($A555,Bonds!$A$1:$A$9902,0),IFERROR(MATCH($A555,Loans!$A$1:$A$9885,0),IFERROR(MATCH(Earnings!$A529,'YTD Bond Departures'!$A$1:$A$466,0),IFERROR(MATCH(Earnings!$A529,'YTD Loan Departures'!$A$1:$A$461,0),IFERROR(MATCH(Earnings!$A529,'Monthly Departures'!$A$1:$A$409,0),"Don't Update")))))="Don't Update","Don't Update","Update")</f>
        <v>Don't Update</v>
      </c>
    </row>
    <row r="556" spans="1:40" hidden="1" x14ac:dyDescent="0.25">
      <c r="A556" s="64"/>
      <c r="B556" s="64"/>
      <c r="C556" s="81"/>
      <c r="G556" s="65"/>
      <c r="L556" s="69"/>
      <c r="M556" s="70"/>
      <c r="N556" s="71"/>
      <c r="R556" s="73"/>
      <c r="S556" s="74"/>
      <c r="T556" s="74"/>
      <c r="U556" s="74"/>
      <c r="V556" s="75"/>
      <c r="W556" s="75"/>
      <c r="X556" s="76"/>
      <c r="Y556" s="82"/>
      <c r="Z556" s="77"/>
      <c r="AF556" s="79" t="str">
        <f t="shared" si="104"/>
        <v>-</v>
      </c>
      <c r="AH556" s="80"/>
      <c r="AI556" s="271"/>
      <c r="AJ556" s="82"/>
      <c r="AK556" s="82"/>
      <c r="AL556" s="77"/>
      <c r="AM556" s="82"/>
      <c r="AN556" s="216"/>
    </row>
    <row r="557" spans="1:40" hidden="1" x14ac:dyDescent="0.25">
      <c r="A557" s="64"/>
      <c r="B557" s="64"/>
      <c r="C557" s="81"/>
      <c r="G557" s="65"/>
      <c r="L557" s="69"/>
      <c r="M557" s="70"/>
      <c r="N557" s="71"/>
      <c r="R557" s="73"/>
      <c r="S557" s="74"/>
      <c r="T557" s="74"/>
      <c r="U557" s="74"/>
      <c r="V557" s="75"/>
      <c r="W557" s="75"/>
      <c r="X557" s="76"/>
      <c r="Y557" s="82"/>
      <c r="Z557" s="77"/>
      <c r="AF557" s="79" t="str">
        <f t="shared" si="104"/>
        <v>-</v>
      </c>
      <c r="AH557" s="80"/>
      <c r="AI557" s="81"/>
      <c r="AJ557" s="82"/>
      <c r="AK557" s="82"/>
      <c r="AL557" s="77"/>
      <c r="AM557" s="82"/>
      <c r="AN557" s="216"/>
    </row>
    <row r="558" spans="1:40" hidden="1" x14ac:dyDescent="0.25">
      <c r="A558" s="64"/>
      <c r="B558" s="64"/>
      <c r="C558" s="81"/>
      <c r="G558" s="65"/>
      <c r="L558" s="69"/>
      <c r="M558" s="70"/>
      <c r="N558" s="71"/>
      <c r="R558" s="73"/>
      <c r="S558" s="74"/>
      <c r="T558" s="74"/>
      <c r="U558" s="74"/>
      <c r="V558" s="75"/>
      <c r="W558" s="75"/>
      <c r="X558" s="76"/>
      <c r="Y558" s="82"/>
      <c r="Z558" s="77"/>
      <c r="AF558" s="79" t="str">
        <f t="shared" si="104"/>
        <v>-</v>
      </c>
      <c r="AG558" s="150"/>
      <c r="AH558" s="253"/>
      <c r="AI558" s="271"/>
      <c r="AJ558" s="82"/>
      <c r="AK558" s="82"/>
      <c r="AL558" s="77"/>
      <c r="AM558" s="82"/>
      <c r="AN558" s="216"/>
    </row>
    <row r="559" spans="1:40" hidden="1" x14ac:dyDescent="0.25">
      <c r="A559" s="64"/>
      <c r="B559" s="64"/>
      <c r="C559" s="81"/>
      <c r="G559" s="65"/>
      <c r="L559" s="69"/>
      <c r="M559" s="70"/>
      <c r="N559" s="71"/>
      <c r="R559" s="73"/>
      <c r="S559" s="74"/>
      <c r="T559" s="74"/>
      <c r="U559" s="74"/>
      <c r="V559" s="75"/>
      <c r="W559" s="75"/>
      <c r="X559" s="76"/>
      <c r="Y559" s="82"/>
      <c r="Z559" s="77"/>
      <c r="AF559" s="79" t="str">
        <f t="shared" si="104"/>
        <v>-</v>
      </c>
      <c r="AH559" s="253"/>
      <c r="AI559" s="271"/>
      <c r="AJ559" s="82"/>
      <c r="AK559" s="82"/>
      <c r="AL559" s="77"/>
      <c r="AM559" s="82"/>
      <c r="AN559" s="216"/>
    </row>
    <row r="560" spans="1:40" hidden="1" x14ac:dyDescent="0.25">
      <c r="C560" s="81"/>
      <c r="G560" s="65"/>
      <c r="L560" s="69"/>
      <c r="M560" s="70"/>
      <c r="N560" s="71"/>
      <c r="R560" s="73"/>
      <c r="S560" s="74"/>
      <c r="T560" s="74"/>
      <c r="U560" s="74"/>
      <c r="V560" s="75"/>
      <c r="W560" s="75"/>
      <c r="X560" s="76"/>
      <c r="Y560" s="82"/>
      <c r="Z560" s="77"/>
      <c r="AF560" s="79" t="str">
        <f t="shared" si="104"/>
        <v>-</v>
      </c>
      <c r="AH560" s="80"/>
      <c r="AI560" s="345"/>
      <c r="AJ560" s="82"/>
      <c r="AK560" s="82"/>
      <c r="AL560" s="77"/>
      <c r="AM560" s="82"/>
      <c r="AN560" s="216"/>
    </row>
    <row r="561" spans="1:40" x14ac:dyDescent="0.25">
      <c r="A561" s="86">
        <v>474146</v>
      </c>
      <c r="B561" s="86">
        <v>0</v>
      </c>
      <c r="C561" s="81" t="s">
        <v>1651</v>
      </c>
      <c r="D561" s="89" t="s">
        <v>2131</v>
      </c>
      <c r="E561" s="89" t="s">
        <v>2203</v>
      </c>
      <c r="F561" s="67" t="s">
        <v>30</v>
      </c>
      <c r="G561" s="65" t="s">
        <v>610</v>
      </c>
      <c r="H561" s="68" t="s">
        <v>2345</v>
      </c>
      <c r="I561" s="68" t="s">
        <v>2345</v>
      </c>
      <c r="K561" s="84" t="s">
        <v>1652</v>
      </c>
      <c r="L561" s="69" t="s">
        <v>599</v>
      </c>
      <c r="M561" s="70" t="s">
        <v>599</v>
      </c>
      <c r="N561" s="71" t="str">
        <f>IF(L561=0,M561,L561)</f>
        <v>USD</v>
      </c>
      <c r="O561" s="72">
        <v>1</v>
      </c>
      <c r="P561" s="65" t="s">
        <v>623</v>
      </c>
      <c r="Q561" s="66" t="str">
        <f>IF(ISNUMBER(P561),"https://www.debtwire.com/intelligence/view/"&amp;P561,"")</f>
        <v/>
      </c>
      <c r="R561" s="73" t="s">
        <v>623</v>
      </c>
      <c r="S561" s="74">
        <v>42825</v>
      </c>
      <c r="T561" s="74">
        <v>42825</v>
      </c>
      <c r="U561" s="74">
        <v>42735</v>
      </c>
      <c r="V561" s="75">
        <v>164.078</v>
      </c>
      <c r="W561" s="75">
        <v>117.098</v>
      </c>
      <c r="X561" s="76">
        <v>478.16699999999997</v>
      </c>
      <c r="Y561" s="82">
        <f>IF(ISERROR(X561-W561),"-",X561-W561)</f>
        <v>361.06899999999996</v>
      </c>
      <c r="Z561" s="77">
        <f>IF(Y561&lt;=0,"-",IF(V561&lt;=0,"-",IF(Y561/V561&lt;=0,"-",Y561/V561)))</f>
        <v>2.2005936201075094</v>
      </c>
      <c r="AD561" s="66" t="str">
        <f>IF(ISNUMBER(AB561),AB561-AC561,"-")</f>
        <v>-</v>
      </c>
      <c r="AF561" s="79" t="str">
        <f t="shared" si="104"/>
        <v>-</v>
      </c>
      <c r="AH561" s="81"/>
      <c r="AJ561" s="82">
        <f>IFERROR(IF(O561=1,ROUND(V561,0),IF(O561="Debtwire",ROUND(AA561,0),IF(O561="SP","-",IF(O561="Moodys","-",IF(O561=0,"-"))))),"-")</f>
        <v>164</v>
      </c>
      <c r="AK561" s="82">
        <f>IFERROR(IF(O561=1,ROUND(Y561,0),IF(O561="Debtwire",ROUND(AD561,0),IF(O561="SP","-",IF(O561="Moodys","-",IF(O561=0,"-"))))),"-")</f>
        <v>361</v>
      </c>
      <c r="AL561" s="77">
        <f>IFERROR(IF(O561=1,Z561,IF(O561="Debtwire",AF561,IF(O561="SP",AG561,IF(O561="Moodys",AG561,IF(O561=0,"-"))))),"-")</f>
        <v>2.2005936201075094</v>
      </c>
      <c r="AM561" s="82">
        <v>88</v>
      </c>
      <c r="AN561" s="216" t="str">
        <f ca="1">IF(IFERROR(MATCH($A561,Bonds!$A$1:$A$9902,0),IFERROR(MATCH($A561,Loans!$A$1:$A$9885,0),IFERROR(MATCH(Earnings!$A535,'YTD Bond Departures'!$A$1:$A$466,0),IFERROR(MATCH(Earnings!$A535,'YTD Loan Departures'!$A$1:$A$461,0),IFERROR(MATCH(Earnings!$A535,'Monthly Departures'!$A$1:$A$409,0),"Don't Update")))))="Don't Update","Don't Update","Update")</f>
        <v>Don't Update</v>
      </c>
    </row>
    <row r="562" spans="1:40" hidden="1" x14ac:dyDescent="0.25">
      <c r="A562" s="64">
        <v>181824</v>
      </c>
      <c r="B562" s="64" t="s">
        <v>597</v>
      </c>
      <c r="C562" s="81" t="s">
        <v>565</v>
      </c>
      <c r="D562" s="89" t="s">
        <v>2122</v>
      </c>
      <c r="E562" s="89" t="s">
        <v>2192</v>
      </c>
      <c r="F562" s="67" t="s">
        <v>778</v>
      </c>
      <c r="G562" s="65" t="s">
        <v>600</v>
      </c>
      <c r="H562" s="68" t="s">
        <v>2337</v>
      </c>
      <c r="I562" s="68" t="s">
        <v>2373</v>
      </c>
      <c r="J562" s="67" t="s">
        <v>1339</v>
      </c>
      <c r="K562" s="84" t="s">
        <v>1340</v>
      </c>
      <c r="L562" s="69">
        <v>0</v>
      </c>
      <c r="M562" s="70" t="s">
        <v>31</v>
      </c>
      <c r="N562" s="71" t="str">
        <f>IF(L562=0,M562,L562)</f>
        <v>-</v>
      </c>
      <c r="O562" s="72" t="s">
        <v>647</v>
      </c>
      <c r="P562" s="65" t="s">
        <v>623</v>
      </c>
      <c r="Q562" s="66" t="str">
        <f>IF(ISNUMBER(P562),"https://www.debtwire.com/intelligence/view/"&amp;P562,"")</f>
        <v/>
      </c>
      <c r="R562" s="73" t="s">
        <v>623</v>
      </c>
      <c r="S562" s="74" t="s">
        <v>31</v>
      </c>
      <c r="T562" s="74" t="s">
        <v>31</v>
      </c>
      <c r="U562" s="74" t="s">
        <v>31</v>
      </c>
      <c r="V562" s="75" t="s">
        <v>31</v>
      </c>
      <c r="W562" s="75" t="s">
        <v>31</v>
      </c>
      <c r="X562" s="76" t="s">
        <v>31</v>
      </c>
      <c r="Y562" s="82" t="str">
        <f>IF(ISERROR(X562-W562),"-",X562-W562)</f>
        <v>-</v>
      </c>
      <c r="Z562" s="77" t="e">
        <f>IF(Y562&lt;=0,"-",IF(V562&lt;=0,"-",IF(Y562/V562&lt;=0,"-",Y562/V562)))</f>
        <v>#VALUE!</v>
      </c>
      <c r="AD562" s="66" t="str">
        <f>IF(ISNUMBER(AB562),AB562-AC562,"-")</f>
        <v>-</v>
      </c>
      <c r="AF562" s="79" t="str">
        <f t="shared" si="104"/>
        <v>-</v>
      </c>
      <c r="AG562" s="84">
        <v>9.5</v>
      </c>
      <c r="AH562" s="80" t="s">
        <v>821</v>
      </c>
      <c r="AI562" s="259" t="s">
        <v>1539</v>
      </c>
      <c r="AJ562" s="82" t="str">
        <f>IFERROR(IF(O562=1,ROUND(V562,0),IF(O562="Debtwire",ROUND(AA562,0),IF(O562="SP","-",IF(O562="Moodys","-",IF(O562=0,"-"))))),"-")</f>
        <v>-</v>
      </c>
      <c r="AK562" s="82" t="str">
        <f>IFERROR(IF(O562=1,ROUND(Y562,0),IF(O562="Debtwire",ROUND(AD562,0),IF(O562="SP","-",IF(O562="Moodys","-",IF(O562=0,"-"))))),"-")</f>
        <v>-</v>
      </c>
      <c r="AL562" s="77">
        <f>IFERROR(IF(O562=1,Z562,IF(O562="Debtwire",AF562,IF(O562="SP",AG562,IF(O562="Moodys",AG562,IF(O562=0,"-"))))),"-")</f>
        <v>9.5</v>
      </c>
      <c r="AM562" s="82" t="s">
        <v>31</v>
      </c>
      <c r="AN562" s="216" t="str">
        <f ca="1">IF(IFERROR(MATCH($A562,Bonds!$A$1:$A$9902,0),IFERROR(MATCH($A562,Loans!$A$1:$A$9885,0),IFERROR(MATCH(Earnings!$A527,'YTD Bond Departures'!$A$1:$A$466,0),IFERROR(MATCH(Earnings!$A527,'YTD Loan Departures'!$A$1:$A$461,0),IFERROR(MATCH(Earnings!$A527,'Monthly Departures'!$A$1:$A$409,0),"Don't Update")))))="Don't Update","Don't Update","Update")</f>
        <v>Update</v>
      </c>
    </row>
    <row r="563" spans="1:40" hidden="1" x14ac:dyDescent="0.25">
      <c r="A563" s="64"/>
      <c r="B563" s="64"/>
      <c r="C563" s="81"/>
      <c r="G563" s="65"/>
      <c r="L563" s="69"/>
      <c r="M563" s="70"/>
      <c r="N563" s="71"/>
      <c r="R563" s="73"/>
      <c r="S563" s="74"/>
      <c r="T563" s="74"/>
      <c r="U563" s="74"/>
      <c r="V563" s="75"/>
      <c r="W563" s="75"/>
      <c r="X563" s="76"/>
      <c r="Y563" s="82"/>
      <c r="Z563" s="77"/>
      <c r="AF563" s="79" t="str">
        <f t="shared" si="104"/>
        <v>-</v>
      </c>
      <c r="AH563" s="253"/>
      <c r="AI563" s="271"/>
      <c r="AJ563" s="82"/>
      <c r="AK563" s="82"/>
      <c r="AL563" s="77"/>
      <c r="AM563" s="82"/>
      <c r="AN563" s="216"/>
    </row>
    <row r="564" spans="1:40" hidden="1" x14ac:dyDescent="0.25">
      <c r="A564" s="64"/>
      <c r="B564" s="64"/>
      <c r="C564" s="81"/>
      <c r="G564" s="65"/>
      <c r="L564" s="69"/>
      <c r="M564" s="70"/>
      <c r="N564" s="71"/>
      <c r="R564" s="73"/>
      <c r="S564" s="74"/>
      <c r="T564" s="74"/>
      <c r="U564" s="74"/>
      <c r="V564" s="75"/>
      <c r="W564" s="75"/>
      <c r="X564" s="76"/>
      <c r="Y564" s="82"/>
      <c r="Z564" s="77"/>
      <c r="AF564" s="79" t="str">
        <f t="shared" si="104"/>
        <v>-</v>
      </c>
      <c r="AH564" s="253"/>
      <c r="AI564" s="271"/>
      <c r="AJ564" s="82"/>
      <c r="AK564" s="82"/>
      <c r="AL564" s="77"/>
      <c r="AM564" s="82"/>
      <c r="AN564" s="216"/>
    </row>
    <row r="565" spans="1:40" hidden="1" x14ac:dyDescent="0.25">
      <c r="C565" s="81"/>
      <c r="G565" s="65"/>
      <c r="L565" s="69"/>
      <c r="M565" s="70"/>
      <c r="N565" s="71"/>
      <c r="R565" s="73"/>
      <c r="S565" s="74"/>
      <c r="T565" s="74"/>
      <c r="U565" s="74"/>
      <c r="V565" s="75"/>
      <c r="W565" s="75"/>
      <c r="X565" s="76"/>
      <c r="Y565" s="82"/>
      <c r="Z565" s="77"/>
      <c r="AF565" s="79" t="str">
        <f t="shared" si="104"/>
        <v>-</v>
      </c>
      <c r="AH565" s="81"/>
      <c r="AJ565" s="82"/>
      <c r="AK565" s="82"/>
      <c r="AL565" s="77"/>
      <c r="AM565" s="82"/>
      <c r="AN565" s="216"/>
    </row>
    <row r="566" spans="1:40" hidden="1" x14ac:dyDescent="0.25">
      <c r="A566" s="64"/>
      <c r="B566" s="64"/>
      <c r="C566" s="81"/>
      <c r="G566" s="65"/>
      <c r="L566" s="69"/>
      <c r="M566" s="70"/>
      <c r="N566" s="71"/>
      <c r="R566" s="73"/>
      <c r="S566" s="74"/>
      <c r="T566" s="74"/>
      <c r="U566" s="74"/>
      <c r="V566" s="75"/>
      <c r="W566" s="75"/>
      <c r="X566" s="76"/>
      <c r="Y566" s="82"/>
      <c r="Z566" s="77"/>
      <c r="AF566" s="79" t="str">
        <f t="shared" si="104"/>
        <v>-</v>
      </c>
      <c r="AH566" s="80"/>
      <c r="AI566" s="81"/>
      <c r="AJ566" s="82"/>
      <c r="AK566" s="82"/>
      <c r="AL566" s="77"/>
      <c r="AM566" s="82"/>
      <c r="AN566" s="216"/>
    </row>
    <row r="567" spans="1:40" x14ac:dyDescent="0.25">
      <c r="L567" s="69"/>
      <c r="M567" s="70"/>
      <c r="N567" s="71"/>
      <c r="R567" s="87"/>
      <c r="AH567" s="81"/>
      <c r="AN567" s="216"/>
    </row>
    <row r="568" spans="1:40" x14ac:dyDescent="0.25">
      <c r="L568" s="69"/>
      <c r="M568" s="70"/>
      <c r="N568" s="71"/>
      <c r="R568" s="87"/>
      <c r="AH568" s="81"/>
      <c r="AN568" s="216"/>
    </row>
    <row r="569" spans="1:40" x14ac:dyDescent="0.25">
      <c r="L569" s="69"/>
      <c r="M569" s="70"/>
      <c r="N569" s="71"/>
      <c r="R569" s="87"/>
      <c r="AH569" s="81"/>
      <c r="AN569" s="216"/>
    </row>
    <row r="570" spans="1:40" x14ac:dyDescent="0.25">
      <c r="L570" s="69"/>
      <c r="M570" s="70"/>
      <c r="N570" s="71"/>
      <c r="R570" s="87"/>
      <c r="AH570" s="81"/>
      <c r="AN570" s="216"/>
    </row>
    <row r="571" spans="1:40" x14ac:dyDescent="0.25">
      <c r="L571" s="69"/>
      <c r="M571" s="70"/>
      <c r="N571" s="71"/>
      <c r="R571" s="87"/>
      <c r="AH571" s="81"/>
      <c r="AN571" s="216"/>
    </row>
    <row r="572" spans="1:40" x14ac:dyDescent="0.25">
      <c r="L572" s="69"/>
      <c r="M572" s="70"/>
      <c r="N572" s="71"/>
      <c r="R572" s="87"/>
      <c r="AH572" s="81"/>
      <c r="AN572" s="216"/>
    </row>
    <row r="573" spans="1:40" x14ac:dyDescent="0.25">
      <c r="L573" s="69"/>
      <c r="M573" s="70"/>
      <c r="N573" s="71"/>
      <c r="R573" s="87"/>
      <c r="AH573" s="81"/>
      <c r="AN573" s="216"/>
    </row>
    <row r="574" spans="1:40" x14ac:dyDescent="0.25">
      <c r="L574" s="69"/>
      <c r="M574" s="70"/>
      <c r="N574" s="71"/>
      <c r="R574" s="87"/>
      <c r="AH574" s="81"/>
      <c r="AN574" s="216"/>
    </row>
    <row r="575" spans="1:40" x14ac:dyDescent="0.25">
      <c r="L575" s="69"/>
      <c r="M575" s="70"/>
      <c r="N575" s="71"/>
      <c r="R575" s="87"/>
      <c r="AH575" s="81"/>
      <c r="AN575" s="216"/>
    </row>
    <row r="576" spans="1:40" x14ac:dyDescent="0.25">
      <c r="L576" s="69"/>
      <c r="M576" s="70"/>
      <c r="N576" s="71"/>
      <c r="R576" s="87"/>
      <c r="AH576" s="81"/>
      <c r="AN576" s="216"/>
    </row>
    <row r="577" spans="12:40" x14ac:dyDescent="0.25">
      <c r="L577" s="69"/>
      <c r="M577" s="70"/>
      <c r="N577" s="71"/>
      <c r="R577" s="87"/>
      <c r="AH577" s="81"/>
      <c r="AN577" s="216"/>
    </row>
    <row r="578" spans="12:40" x14ac:dyDescent="0.25">
      <c r="L578" s="69"/>
      <c r="M578" s="70"/>
      <c r="N578" s="71"/>
      <c r="R578" s="87"/>
      <c r="AH578" s="81"/>
      <c r="AN578" s="216"/>
    </row>
    <row r="579" spans="12:40" x14ac:dyDescent="0.25">
      <c r="L579" s="69"/>
      <c r="M579" s="70"/>
      <c r="N579" s="71"/>
      <c r="R579" s="87"/>
      <c r="AH579" s="81"/>
      <c r="AN579" s="216"/>
    </row>
    <row r="580" spans="12:40" x14ac:dyDescent="0.25">
      <c r="L580" s="69"/>
      <c r="M580" s="70"/>
      <c r="N580" s="71"/>
      <c r="R580" s="87"/>
      <c r="AH580" s="81"/>
      <c r="AN580" s="216"/>
    </row>
    <row r="581" spans="12:40" x14ac:dyDescent="0.25">
      <c r="L581" s="69"/>
      <c r="M581" s="70"/>
      <c r="N581" s="71"/>
      <c r="R581" s="87"/>
      <c r="AH581" s="81"/>
      <c r="AN581" s="216"/>
    </row>
    <row r="582" spans="12:40" x14ac:dyDescent="0.25">
      <c r="L582" s="69"/>
      <c r="M582" s="70"/>
      <c r="N582" s="71"/>
      <c r="R582" s="87"/>
      <c r="AH582" s="81"/>
      <c r="AN582" s="216"/>
    </row>
    <row r="583" spans="12:40" x14ac:dyDescent="0.25">
      <c r="L583" s="69"/>
      <c r="M583" s="70"/>
      <c r="N583" s="71"/>
      <c r="R583" s="87"/>
      <c r="AH583" s="81"/>
      <c r="AN583" s="216"/>
    </row>
    <row r="584" spans="12:40" x14ac:dyDescent="0.25">
      <c r="L584" s="69"/>
      <c r="M584" s="70"/>
      <c r="N584" s="71"/>
      <c r="R584" s="87"/>
      <c r="AH584" s="81"/>
      <c r="AN584" s="216"/>
    </row>
    <row r="585" spans="12:40" x14ac:dyDescent="0.25">
      <c r="L585" s="69"/>
      <c r="M585" s="70"/>
      <c r="N585" s="71"/>
      <c r="R585" s="87"/>
      <c r="AH585" s="81"/>
      <c r="AN585" s="216"/>
    </row>
    <row r="586" spans="12:40" x14ac:dyDescent="0.25">
      <c r="L586" s="69"/>
      <c r="M586" s="70"/>
      <c r="N586" s="71"/>
      <c r="R586" s="87"/>
      <c r="AH586" s="81"/>
      <c r="AN586" s="216"/>
    </row>
    <row r="587" spans="12:40" x14ac:dyDescent="0.25">
      <c r="L587" s="69"/>
      <c r="M587" s="70"/>
      <c r="N587" s="71"/>
      <c r="R587" s="87"/>
      <c r="AH587" s="81"/>
      <c r="AN587" s="216"/>
    </row>
    <row r="588" spans="12:40" x14ac:dyDescent="0.25">
      <c r="L588" s="69"/>
      <c r="M588" s="70"/>
      <c r="N588" s="71"/>
      <c r="R588" s="87"/>
      <c r="AH588" s="81"/>
      <c r="AN588" s="216"/>
    </row>
    <row r="589" spans="12:40" x14ac:dyDescent="0.25">
      <c r="L589" s="69"/>
      <c r="M589" s="70"/>
      <c r="N589" s="71"/>
      <c r="R589" s="87"/>
      <c r="AH589" s="81"/>
      <c r="AN589" s="216"/>
    </row>
    <row r="590" spans="12:40" x14ac:dyDescent="0.25">
      <c r="L590" s="69"/>
      <c r="M590" s="70"/>
      <c r="N590" s="71"/>
      <c r="R590" s="87"/>
      <c r="AH590" s="81"/>
      <c r="AN590" s="216"/>
    </row>
    <row r="591" spans="12:40" x14ac:dyDescent="0.25">
      <c r="L591" s="69"/>
      <c r="M591" s="70"/>
      <c r="N591" s="71"/>
      <c r="R591" s="87"/>
      <c r="AH591" s="81"/>
      <c r="AN591" s="216"/>
    </row>
    <row r="592" spans="12:40" x14ac:dyDescent="0.25">
      <c r="L592" s="69"/>
      <c r="M592" s="70"/>
      <c r="N592" s="71"/>
      <c r="R592" s="87"/>
      <c r="AH592" s="81"/>
      <c r="AN592" s="216"/>
    </row>
    <row r="593" spans="12:40" x14ac:dyDescent="0.25">
      <c r="L593" s="69"/>
      <c r="M593" s="70"/>
      <c r="N593" s="71"/>
      <c r="R593" s="87"/>
      <c r="AH593" s="81"/>
      <c r="AN593" s="216"/>
    </row>
    <row r="594" spans="12:40" x14ac:dyDescent="0.25">
      <c r="L594" s="69"/>
      <c r="M594" s="70"/>
      <c r="N594" s="71"/>
      <c r="R594" s="87"/>
      <c r="AH594" s="81"/>
      <c r="AN594" s="216"/>
    </row>
    <row r="595" spans="12:40" x14ac:dyDescent="0.25">
      <c r="L595" s="69"/>
      <c r="M595" s="70"/>
      <c r="N595" s="71"/>
      <c r="R595" s="87"/>
      <c r="AH595" s="81"/>
      <c r="AN595" s="216"/>
    </row>
    <row r="596" spans="12:40" x14ac:dyDescent="0.25">
      <c r="L596" s="69"/>
      <c r="M596" s="70"/>
      <c r="N596" s="71"/>
      <c r="R596" s="87"/>
      <c r="AH596" s="81"/>
      <c r="AN596" s="216"/>
    </row>
    <row r="597" spans="12:40" x14ac:dyDescent="0.25">
      <c r="L597" s="69"/>
      <c r="M597" s="70"/>
      <c r="N597" s="71"/>
      <c r="R597" s="87"/>
      <c r="AH597" s="81"/>
      <c r="AN597" s="216"/>
    </row>
    <row r="598" spans="12:40" x14ac:dyDescent="0.25">
      <c r="L598" s="69"/>
      <c r="M598" s="70"/>
      <c r="N598" s="71"/>
      <c r="R598" s="87"/>
      <c r="AH598" s="81"/>
      <c r="AN598" s="216"/>
    </row>
    <row r="599" spans="12:40" x14ac:dyDescent="0.25">
      <c r="L599" s="69"/>
      <c r="M599" s="70"/>
      <c r="N599" s="71"/>
      <c r="R599" s="87"/>
      <c r="AH599" s="81"/>
      <c r="AN599" s="216"/>
    </row>
    <row r="600" spans="12:40" x14ac:dyDescent="0.25">
      <c r="L600" s="69"/>
      <c r="M600" s="70"/>
      <c r="N600" s="71"/>
      <c r="R600" s="87"/>
      <c r="AH600" s="81"/>
      <c r="AN600" s="216"/>
    </row>
    <row r="601" spans="12:40" x14ac:dyDescent="0.25">
      <c r="L601" s="69"/>
      <c r="M601" s="70"/>
      <c r="N601" s="71"/>
      <c r="R601" s="87"/>
      <c r="AH601" s="81"/>
      <c r="AN601" s="216"/>
    </row>
    <row r="602" spans="12:40" x14ac:dyDescent="0.25">
      <c r="L602" s="69"/>
      <c r="M602" s="70"/>
      <c r="N602" s="71"/>
      <c r="R602" s="87"/>
      <c r="AH602" s="81"/>
      <c r="AN602" s="216"/>
    </row>
    <row r="603" spans="12:40" x14ac:dyDescent="0.25">
      <c r="L603" s="69"/>
      <c r="M603" s="70"/>
      <c r="N603" s="71"/>
      <c r="R603" s="87"/>
      <c r="AH603" s="81"/>
      <c r="AN603" s="216"/>
    </row>
    <row r="604" spans="12:40" x14ac:dyDescent="0.25">
      <c r="L604" s="69"/>
      <c r="M604" s="70"/>
      <c r="N604" s="71"/>
      <c r="R604" s="87"/>
      <c r="AH604" s="81"/>
      <c r="AN604" s="216"/>
    </row>
    <row r="605" spans="12:40" x14ac:dyDescent="0.25">
      <c r="L605" s="69"/>
      <c r="M605" s="70"/>
      <c r="N605" s="71"/>
      <c r="R605" s="87"/>
      <c r="AH605" s="81"/>
      <c r="AN605" s="216"/>
    </row>
    <row r="606" spans="12:40" x14ac:dyDescent="0.25">
      <c r="L606" s="69"/>
      <c r="M606" s="70"/>
      <c r="N606" s="71"/>
      <c r="R606" s="87"/>
      <c r="AH606" s="81"/>
      <c r="AN606" s="216"/>
    </row>
    <row r="607" spans="12:40" x14ac:dyDescent="0.25">
      <c r="L607" s="69"/>
      <c r="M607" s="70"/>
      <c r="N607" s="71"/>
      <c r="R607" s="87"/>
      <c r="AH607" s="81"/>
      <c r="AN607" s="216"/>
    </row>
    <row r="608" spans="12:40" x14ac:dyDescent="0.25">
      <c r="L608" s="69"/>
      <c r="M608" s="70"/>
      <c r="N608" s="71"/>
      <c r="R608" s="87"/>
      <c r="AH608" s="81"/>
      <c r="AN608" s="216"/>
    </row>
    <row r="609" spans="12:40" x14ac:dyDescent="0.25">
      <c r="L609" s="69"/>
      <c r="M609" s="70"/>
      <c r="N609" s="71"/>
      <c r="R609" s="87"/>
      <c r="AH609" s="81"/>
      <c r="AN609" s="216"/>
    </row>
    <row r="610" spans="12:40" x14ac:dyDescent="0.25">
      <c r="L610" s="69"/>
      <c r="M610" s="70"/>
      <c r="N610" s="71"/>
      <c r="R610" s="87"/>
      <c r="AH610" s="81"/>
      <c r="AN610" s="216"/>
    </row>
    <row r="611" spans="12:40" x14ac:dyDescent="0.25">
      <c r="L611" s="69"/>
      <c r="M611" s="70"/>
      <c r="N611" s="71"/>
      <c r="R611" s="87"/>
      <c r="AH611" s="81"/>
      <c r="AN611" s="216"/>
    </row>
    <row r="612" spans="12:40" x14ac:dyDescent="0.25">
      <c r="L612" s="69"/>
      <c r="M612" s="70"/>
      <c r="N612" s="71"/>
      <c r="R612" s="87"/>
      <c r="AH612" s="81"/>
      <c r="AN612" s="216"/>
    </row>
    <row r="613" spans="12:40" x14ac:dyDescent="0.25">
      <c r="L613" s="69"/>
      <c r="M613" s="70"/>
      <c r="N613" s="71"/>
      <c r="R613" s="87"/>
      <c r="AH613" s="81"/>
      <c r="AN613" s="216"/>
    </row>
    <row r="614" spans="12:40" x14ac:dyDescent="0.25">
      <c r="L614" s="69"/>
      <c r="M614" s="70"/>
      <c r="N614" s="71"/>
      <c r="R614" s="87"/>
      <c r="AH614" s="81"/>
      <c r="AN614" s="216"/>
    </row>
    <row r="615" spans="12:40" x14ac:dyDescent="0.25">
      <c r="L615" s="69"/>
      <c r="M615" s="70"/>
      <c r="N615" s="71"/>
      <c r="R615" s="87"/>
      <c r="AH615" s="81"/>
      <c r="AN615" s="216"/>
    </row>
    <row r="616" spans="12:40" x14ac:dyDescent="0.25">
      <c r="L616" s="69"/>
      <c r="M616" s="70"/>
      <c r="N616" s="71"/>
      <c r="R616" s="87"/>
      <c r="AH616" s="81"/>
      <c r="AN616" s="216"/>
    </row>
    <row r="617" spans="12:40" x14ac:dyDescent="0.25">
      <c r="L617" s="69"/>
      <c r="M617" s="70"/>
      <c r="N617" s="71"/>
      <c r="R617" s="87"/>
      <c r="AH617" s="81"/>
      <c r="AN617" s="216"/>
    </row>
    <row r="618" spans="12:40" x14ac:dyDescent="0.25">
      <c r="L618" s="69"/>
      <c r="M618" s="70"/>
      <c r="N618" s="71"/>
      <c r="R618" s="87"/>
      <c r="AH618" s="81"/>
      <c r="AN618" s="216"/>
    </row>
    <row r="619" spans="12:40" x14ac:dyDescent="0.25">
      <c r="L619" s="69"/>
      <c r="M619" s="70"/>
      <c r="N619" s="71"/>
      <c r="R619" s="87"/>
      <c r="AH619" s="81"/>
      <c r="AN619" s="216"/>
    </row>
    <row r="620" spans="12:40" x14ac:dyDescent="0.25">
      <c r="L620" s="69"/>
      <c r="M620" s="70"/>
      <c r="N620" s="71"/>
      <c r="R620" s="87"/>
      <c r="AH620" s="81"/>
      <c r="AN620" s="216"/>
    </row>
    <row r="621" spans="12:40" x14ac:dyDescent="0.25">
      <c r="L621" s="69"/>
      <c r="M621" s="70"/>
      <c r="N621" s="71"/>
      <c r="R621" s="87"/>
      <c r="AH621" s="81"/>
      <c r="AN621" s="216"/>
    </row>
    <row r="622" spans="12:40" x14ac:dyDescent="0.25">
      <c r="L622" s="69"/>
      <c r="M622" s="70"/>
      <c r="N622" s="71"/>
      <c r="R622" s="87"/>
      <c r="AH622" s="81"/>
      <c r="AN622" s="216"/>
    </row>
    <row r="623" spans="12:40" x14ac:dyDescent="0.25">
      <c r="L623" s="69"/>
      <c r="M623" s="70"/>
      <c r="N623" s="71"/>
      <c r="R623" s="87"/>
      <c r="AH623" s="81"/>
      <c r="AN623" s="216"/>
    </row>
    <row r="624" spans="12:40" x14ac:dyDescent="0.25">
      <c r="L624" s="69"/>
      <c r="M624" s="70"/>
      <c r="N624" s="71"/>
      <c r="R624" s="87"/>
      <c r="AH624" s="81"/>
      <c r="AN624" s="216"/>
    </row>
    <row r="625" spans="12:40" x14ac:dyDescent="0.25">
      <c r="L625" s="69"/>
      <c r="M625" s="70"/>
      <c r="N625" s="71"/>
      <c r="R625" s="87"/>
      <c r="AH625" s="81"/>
      <c r="AN625" s="216"/>
    </row>
    <row r="626" spans="12:40" x14ac:dyDescent="0.25">
      <c r="L626" s="69"/>
      <c r="M626" s="70"/>
      <c r="N626" s="71"/>
      <c r="R626" s="87"/>
      <c r="AH626" s="81"/>
      <c r="AN626" s="216"/>
    </row>
    <row r="627" spans="12:40" x14ac:dyDescent="0.25">
      <c r="L627" s="69"/>
      <c r="M627" s="70"/>
      <c r="N627" s="71"/>
      <c r="R627" s="87"/>
      <c r="AH627" s="81"/>
      <c r="AN627" s="216"/>
    </row>
    <row r="628" spans="12:40" x14ac:dyDescent="0.25">
      <c r="L628" s="69"/>
      <c r="M628" s="70"/>
      <c r="N628" s="71"/>
      <c r="R628" s="87"/>
      <c r="AH628" s="81"/>
      <c r="AN628" s="216"/>
    </row>
    <row r="629" spans="12:40" x14ac:dyDescent="0.25">
      <c r="L629" s="69"/>
      <c r="M629" s="70"/>
      <c r="N629" s="71"/>
      <c r="R629" s="87"/>
      <c r="AH629" s="81"/>
      <c r="AN629" s="216"/>
    </row>
    <row r="630" spans="12:40" x14ac:dyDescent="0.25">
      <c r="L630" s="69"/>
      <c r="M630" s="70"/>
      <c r="N630" s="71"/>
      <c r="R630" s="87"/>
      <c r="AH630" s="81"/>
      <c r="AN630" s="216"/>
    </row>
    <row r="631" spans="12:40" x14ac:dyDescent="0.25">
      <c r="L631" s="69"/>
      <c r="M631" s="70"/>
      <c r="N631" s="71"/>
      <c r="R631" s="87"/>
      <c r="AH631" s="81"/>
      <c r="AN631" s="216"/>
    </row>
    <row r="632" spans="12:40" x14ac:dyDescent="0.25">
      <c r="L632" s="69"/>
      <c r="M632" s="70"/>
      <c r="N632" s="71"/>
      <c r="R632" s="87"/>
      <c r="AH632" s="81"/>
      <c r="AN632" s="216"/>
    </row>
    <row r="633" spans="12:40" x14ac:dyDescent="0.25">
      <c r="L633" s="69"/>
      <c r="M633" s="70"/>
      <c r="N633" s="71"/>
      <c r="R633" s="87"/>
      <c r="AH633" s="81"/>
      <c r="AN633" s="216"/>
    </row>
    <row r="634" spans="12:40" x14ac:dyDescent="0.25">
      <c r="L634" s="69"/>
      <c r="M634" s="70"/>
      <c r="N634" s="71"/>
      <c r="R634" s="87"/>
      <c r="AH634" s="81"/>
      <c r="AN634" s="216"/>
    </row>
    <row r="635" spans="12:40" x14ac:dyDescent="0.25">
      <c r="L635" s="69"/>
      <c r="M635" s="70"/>
      <c r="N635" s="71"/>
      <c r="R635" s="87"/>
      <c r="AH635" s="81"/>
      <c r="AN635" s="216"/>
    </row>
    <row r="636" spans="12:40" x14ac:dyDescent="0.25">
      <c r="L636" s="69"/>
      <c r="M636" s="70"/>
      <c r="N636" s="71"/>
      <c r="R636" s="87"/>
      <c r="AH636" s="81"/>
      <c r="AN636" s="216"/>
    </row>
    <row r="637" spans="12:40" x14ac:dyDescent="0.25">
      <c r="L637" s="69"/>
      <c r="M637" s="70"/>
      <c r="N637" s="71"/>
      <c r="R637" s="87"/>
      <c r="AH637" s="81"/>
      <c r="AN637" s="216"/>
    </row>
    <row r="638" spans="12:40" x14ac:dyDescent="0.25">
      <c r="L638" s="69"/>
      <c r="M638" s="70"/>
      <c r="N638" s="71"/>
      <c r="R638" s="87"/>
      <c r="AH638" s="81"/>
      <c r="AN638" s="216"/>
    </row>
    <row r="639" spans="12:40" x14ac:dyDescent="0.25">
      <c r="L639" s="69"/>
      <c r="M639" s="70"/>
      <c r="N639" s="71"/>
      <c r="R639" s="87"/>
      <c r="AH639" s="81"/>
      <c r="AN639" s="216"/>
    </row>
    <row r="640" spans="12:40" x14ac:dyDescent="0.25">
      <c r="L640" s="69"/>
      <c r="M640" s="70"/>
      <c r="N640" s="71"/>
      <c r="R640" s="87"/>
      <c r="AH640" s="81"/>
      <c r="AN640" s="216"/>
    </row>
    <row r="641" spans="12:40" x14ac:dyDescent="0.25">
      <c r="L641" s="69"/>
      <c r="M641" s="70"/>
      <c r="N641" s="71"/>
      <c r="R641" s="87"/>
      <c r="AH641" s="81"/>
      <c r="AN641" s="216"/>
    </row>
    <row r="642" spans="12:40" x14ac:dyDescent="0.25">
      <c r="L642" s="69"/>
      <c r="M642" s="70"/>
      <c r="N642" s="71"/>
      <c r="R642" s="87"/>
      <c r="AH642" s="81"/>
      <c r="AN642" s="216"/>
    </row>
    <row r="643" spans="12:40" x14ac:dyDescent="0.25">
      <c r="L643" s="69"/>
      <c r="M643" s="70"/>
      <c r="N643" s="71"/>
      <c r="R643" s="87"/>
      <c r="AH643" s="81"/>
      <c r="AN643" s="216"/>
    </row>
    <row r="644" spans="12:40" x14ac:dyDescent="0.25">
      <c r="L644" s="69"/>
      <c r="M644" s="70"/>
      <c r="N644" s="71"/>
      <c r="R644" s="87"/>
      <c r="AH644" s="81"/>
      <c r="AN644" s="216"/>
    </row>
    <row r="645" spans="12:40" x14ac:dyDescent="0.25">
      <c r="L645" s="69"/>
      <c r="M645" s="70"/>
      <c r="N645" s="71"/>
      <c r="R645" s="87"/>
      <c r="AH645" s="81"/>
      <c r="AN645" s="216"/>
    </row>
    <row r="646" spans="12:40" x14ac:dyDescent="0.25">
      <c r="L646" s="69"/>
      <c r="M646" s="70"/>
      <c r="N646" s="71"/>
      <c r="R646" s="87"/>
      <c r="AH646" s="81"/>
      <c r="AN646" s="216"/>
    </row>
    <row r="647" spans="12:40" x14ac:dyDescent="0.25">
      <c r="L647" s="69"/>
      <c r="M647" s="70"/>
      <c r="N647" s="71"/>
      <c r="R647" s="87"/>
      <c r="AH647" s="81"/>
      <c r="AN647" s="216"/>
    </row>
    <row r="648" spans="12:40" x14ac:dyDescent="0.25">
      <c r="L648" s="69"/>
      <c r="M648" s="70"/>
      <c r="N648" s="71"/>
      <c r="R648" s="87"/>
      <c r="AH648" s="81"/>
      <c r="AN648" s="216"/>
    </row>
    <row r="649" spans="12:40" x14ac:dyDescent="0.25">
      <c r="L649" s="69"/>
      <c r="M649" s="70"/>
      <c r="N649" s="71"/>
      <c r="R649" s="87"/>
      <c r="AH649" s="81"/>
      <c r="AN649" s="216"/>
    </row>
    <row r="650" spans="12:40" x14ac:dyDescent="0.25">
      <c r="L650" s="69"/>
      <c r="M650" s="70"/>
      <c r="N650" s="71"/>
      <c r="R650" s="87"/>
      <c r="AH650" s="81"/>
      <c r="AN650" s="216"/>
    </row>
    <row r="651" spans="12:40" x14ac:dyDescent="0.25">
      <c r="L651" s="69"/>
      <c r="M651" s="70"/>
      <c r="N651" s="71"/>
      <c r="R651" s="87"/>
      <c r="AH651" s="81"/>
      <c r="AN651" s="216"/>
    </row>
    <row r="652" spans="12:40" x14ac:dyDescent="0.25">
      <c r="L652" s="69"/>
      <c r="M652" s="70"/>
      <c r="N652" s="71"/>
      <c r="R652" s="87"/>
      <c r="AH652" s="81"/>
      <c r="AN652" s="216"/>
    </row>
    <row r="653" spans="12:40" x14ac:dyDescent="0.25">
      <c r="L653" s="69"/>
      <c r="M653" s="70"/>
      <c r="N653" s="71"/>
      <c r="R653" s="87"/>
      <c r="AH653" s="81"/>
      <c r="AN653" s="216"/>
    </row>
    <row r="654" spans="12:40" x14ac:dyDescent="0.25">
      <c r="L654" s="69"/>
      <c r="M654" s="70"/>
      <c r="N654" s="71"/>
      <c r="R654" s="87"/>
      <c r="AH654" s="81"/>
      <c r="AN654" s="216"/>
    </row>
    <row r="655" spans="12:40" x14ac:dyDescent="0.25">
      <c r="L655" s="69"/>
      <c r="M655" s="70"/>
      <c r="N655" s="71"/>
      <c r="R655" s="87"/>
      <c r="AH655" s="81"/>
      <c r="AN655" s="216"/>
    </row>
    <row r="656" spans="12:40" x14ac:dyDescent="0.25">
      <c r="L656" s="69"/>
      <c r="M656" s="70"/>
      <c r="N656" s="71"/>
      <c r="R656" s="87"/>
      <c r="AH656" s="81"/>
      <c r="AN656" s="216"/>
    </row>
    <row r="657" spans="12:40" x14ac:dyDescent="0.25">
      <c r="L657" s="69"/>
      <c r="M657" s="70"/>
      <c r="N657" s="71"/>
      <c r="R657" s="87"/>
      <c r="AH657" s="81"/>
      <c r="AN657" s="216"/>
    </row>
    <row r="658" spans="12:40" x14ac:dyDescent="0.25">
      <c r="L658" s="69"/>
      <c r="M658" s="70"/>
      <c r="N658" s="71"/>
      <c r="R658" s="87"/>
      <c r="AH658" s="81"/>
      <c r="AN658" s="216"/>
    </row>
    <row r="659" spans="12:40" x14ac:dyDescent="0.25">
      <c r="L659" s="69"/>
      <c r="M659" s="70"/>
      <c r="N659" s="71"/>
      <c r="R659" s="87"/>
      <c r="AH659" s="81"/>
      <c r="AN659" s="216"/>
    </row>
    <row r="660" spans="12:40" x14ac:dyDescent="0.25">
      <c r="L660" s="69"/>
      <c r="M660" s="70"/>
      <c r="N660" s="71"/>
      <c r="R660" s="87"/>
      <c r="AH660" s="81"/>
      <c r="AN660" s="216"/>
    </row>
    <row r="661" spans="12:40" x14ac:dyDescent="0.25">
      <c r="L661" s="69"/>
      <c r="M661" s="70"/>
      <c r="N661" s="71"/>
      <c r="R661" s="87"/>
      <c r="AH661" s="81"/>
      <c r="AN661" s="216"/>
    </row>
    <row r="662" spans="12:40" x14ac:dyDescent="0.25">
      <c r="L662" s="69"/>
      <c r="M662" s="70"/>
      <c r="N662" s="71"/>
      <c r="R662" s="87"/>
      <c r="AH662" s="81"/>
      <c r="AN662" s="216"/>
    </row>
    <row r="663" spans="12:40" x14ac:dyDescent="0.25">
      <c r="L663" s="69"/>
      <c r="M663" s="70"/>
      <c r="N663" s="71"/>
      <c r="R663" s="87"/>
      <c r="AH663" s="81"/>
      <c r="AN663" s="216"/>
    </row>
    <row r="664" spans="12:40" x14ac:dyDescent="0.25">
      <c r="L664" s="69"/>
      <c r="M664" s="70"/>
      <c r="N664" s="71"/>
      <c r="R664" s="87"/>
      <c r="AH664" s="81"/>
      <c r="AN664" s="216"/>
    </row>
    <row r="665" spans="12:40" x14ac:dyDescent="0.25">
      <c r="L665" s="69"/>
      <c r="M665" s="70"/>
      <c r="N665" s="71"/>
      <c r="R665" s="87"/>
      <c r="AH665" s="81"/>
      <c r="AN665" s="216"/>
    </row>
    <row r="666" spans="12:40" x14ac:dyDescent="0.25">
      <c r="L666" s="69"/>
      <c r="M666" s="70"/>
      <c r="N666" s="71"/>
      <c r="R666" s="87"/>
      <c r="AH666" s="81"/>
      <c r="AN666" s="216"/>
    </row>
    <row r="667" spans="12:40" x14ac:dyDescent="0.25">
      <c r="L667" s="69"/>
      <c r="M667" s="70"/>
      <c r="N667" s="71"/>
      <c r="R667" s="87"/>
      <c r="AH667" s="81"/>
      <c r="AN667" s="216"/>
    </row>
    <row r="668" spans="12:40" x14ac:dyDescent="0.25">
      <c r="L668" s="69"/>
      <c r="M668" s="70"/>
      <c r="N668" s="71"/>
      <c r="R668" s="87"/>
      <c r="AH668" s="81"/>
      <c r="AN668" s="216"/>
    </row>
    <row r="669" spans="12:40" x14ac:dyDescent="0.25">
      <c r="L669" s="69"/>
      <c r="M669" s="70"/>
      <c r="N669" s="71"/>
      <c r="R669" s="87"/>
      <c r="AH669" s="81"/>
      <c r="AN669" s="216"/>
    </row>
    <row r="670" spans="12:40" x14ac:dyDescent="0.25">
      <c r="L670" s="69"/>
      <c r="M670" s="70"/>
      <c r="N670" s="71"/>
      <c r="R670" s="87"/>
      <c r="AH670" s="81"/>
      <c r="AN670" s="216"/>
    </row>
    <row r="671" spans="12:40" x14ac:dyDescent="0.25">
      <c r="L671" s="69"/>
      <c r="M671" s="70"/>
      <c r="N671" s="71"/>
      <c r="R671" s="87"/>
      <c r="AH671" s="81"/>
      <c r="AN671" s="216"/>
    </row>
    <row r="672" spans="12:40" x14ac:dyDescent="0.25">
      <c r="L672" s="69"/>
      <c r="M672" s="70"/>
      <c r="N672" s="71"/>
      <c r="R672" s="87"/>
      <c r="AH672" s="81"/>
      <c r="AN672" s="216"/>
    </row>
    <row r="673" spans="12:40" x14ac:dyDescent="0.25">
      <c r="L673" s="69"/>
      <c r="M673" s="70"/>
      <c r="N673" s="71"/>
      <c r="R673" s="87"/>
      <c r="AH673" s="81"/>
      <c r="AN673" s="216"/>
    </row>
    <row r="674" spans="12:40" x14ac:dyDescent="0.25">
      <c r="L674" s="69"/>
      <c r="M674" s="70"/>
      <c r="N674" s="71"/>
      <c r="R674" s="87"/>
      <c r="AH674" s="81"/>
      <c r="AN674" s="216"/>
    </row>
    <row r="675" spans="12:40" x14ac:dyDescent="0.25">
      <c r="L675" s="69"/>
      <c r="M675" s="70"/>
      <c r="N675" s="71"/>
      <c r="R675" s="87"/>
      <c r="AH675" s="81"/>
      <c r="AN675" s="216"/>
    </row>
    <row r="676" spans="12:40" x14ac:dyDescent="0.25">
      <c r="L676" s="69"/>
      <c r="M676" s="70"/>
      <c r="N676" s="71"/>
      <c r="R676" s="87"/>
      <c r="AH676" s="81"/>
      <c r="AN676" s="216"/>
    </row>
    <row r="677" spans="12:40" x14ac:dyDescent="0.25">
      <c r="L677" s="69"/>
      <c r="M677" s="70"/>
      <c r="N677" s="71"/>
      <c r="R677" s="87"/>
      <c r="AH677" s="81"/>
      <c r="AN677" s="216"/>
    </row>
    <row r="678" spans="12:40" x14ac:dyDescent="0.25">
      <c r="L678" s="69"/>
      <c r="M678" s="70"/>
      <c r="N678" s="71"/>
      <c r="R678" s="87"/>
      <c r="AH678" s="81"/>
      <c r="AN678" s="216"/>
    </row>
    <row r="679" spans="12:40" x14ac:dyDescent="0.25">
      <c r="L679" s="69"/>
      <c r="M679" s="70"/>
      <c r="N679" s="71"/>
      <c r="R679" s="87"/>
      <c r="AH679" s="81"/>
      <c r="AN679" s="216"/>
    </row>
    <row r="680" spans="12:40" x14ac:dyDescent="0.25">
      <c r="L680" s="69"/>
      <c r="M680" s="70"/>
      <c r="N680" s="71"/>
      <c r="R680" s="87"/>
      <c r="AH680" s="81"/>
      <c r="AN680" s="216"/>
    </row>
    <row r="681" spans="12:40" x14ac:dyDescent="0.25">
      <c r="L681" s="69"/>
      <c r="M681" s="70"/>
      <c r="N681" s="71"/>
      <c r="R681" s="87"/>
      <c r="AH681" s="81"/>
      <c r="AN681" s="216"/>
    </row>
    <row r="682" spans="12:40" x14ac:dyDescent="0.25">
      <c r="L682" s="69"/>
      <c r="M682" s="70"/>
      <c r="N682" s="71"/>
      <c r="R682" s="87"/>
      <c r="AH682" s="81"/>
      <c r="AN682" s="216"/>
    </row>
    <row r="683" spans="12:40" x14ac:dyDescent="0.25">
      <c r="L683" s="69"/>
      <c r="M683" s="70"/>
      <c r="N683" s="71"/>
      <c r="R683" s="87"/>
      <c r="AH683" s="81"/>
      <c r="AN683" s="216"/>
    </row>
    <row r="684" spans="12:40" x14ac:dyDescent="0.25">
      <c r="L684" s="69"/>
      <c r="M684" s="70"/>
      <c r="N684" s="71"/>
      <c r="R684" s="87"/>
      <c r="AH684" s="81"/>
      <c r="AN684" s="216"/>
    </row>
    <row r="685" spans="12:40" x14ac:dyDescent="0.25">
      <c r="L685" s="69"/>
      <c r="M685" s="70"/>
      <c r="N685" s="71"/>
      <c r="R685" s="87"/>
      <c r="AH685" s="81"/>
      <c r="AN685" s="216"/>
    </row>
    <row r="686" spans="12:40" x14ac:dyDescent="0.25">
      <c r="L686" s="69"/>
      <c r="M686" s="70"/>
      <c r="N686" s="71"/>
      <c r="R686" s="87"/>
      <c r="AH686" s="81"/>
      <c r="AN686" s="216"/>
    </row>
    <row r="687" spans="12:40" x14ac:dyDescent="0.25">
      <c r="L687" s="69"/>
      <c r="M687" s="70"/>
      <c r="N687" s="71"/>
      <c r="R687" s="87"/>
      <c r="AH687" s="81"/>
      <c r="AN687" s="216"/>
    </row>
    <row r="688" spans="12:40" x14ac:dyDescent="0.25">
      <c r="L688" s="69"/>
      <c r="M688" s="70"/>
      <c r="N688" s="71"/>
      <c r="R688" s="87"/>
      <c r="AH688" s="81"/>
      <c r="AN688" s="216"/>
    </row>
    <row r="689" spans="12:40" x14ac:dyDescent="0.25">
      <c r="L689" s="69"/>
      <c r="M689" s="70"/>
      <c r="N689" s="71"/>
      <c r="R689" s="87"/>
      <c r="AH689" s="81"/>
      <c r="AN689" s="216"/>
    </row>
    <row r="690" spans="12:40" x14ac:dyDescent="0.25">
      <c r="L690" s="69"/>
      <c r="M690" s="70"/>
      <c r="N690" s="71"/>
      <c r="R690" s="87"/>
      <c r="AH690" s="81"/>
      <c r="AN690" s="216"/>
    </row>
    <row r="691" spans="12:40" x14ac:dyDescent="0.25">
      <c r="L691" s="69"/>
      <c r="M691" s="70"/>
      <c r="N691" s="71"/>
      <c r="R691" s="87"/>
      <c r="AH691" s="81"/>
      <c r="AN691" s="216"/>
    </row>
    <row r="692" spans="12:40" x14ac:dyDescent="0.25">
      <c r="L692" s="69"/>
      <c r="M692" s="70"/>
      <c r="N692" s="71"/>
      <c r="R692" s="87"/>
      <c r="AH692" s="81"/>
      <c r="AN692" s="216"/>
    </row>
    <row r="693" spans="12:40" x14ac:dyDescent="0.25">
      <c r="L693" s="69"/>
      <c r="M693" s="70"/>
      <c r="N693" s="71"/>
      <c r="R693" s="87"/>
      <c r="AH693" s="81"/>
      <c r="AN693" s="216"/>
    </row>
    <row r="694" spans="12:40" x14ac:dyDescent="0.25">
      <c r="L694" s="69"/>
      <c r="M694" s="70"/>
      <c r="N694" s="71"/>
      <c r="R694" s="87"/>
      <c r="AH694" s="81"/>
      <c r="AN694" s="216"/>
    </row>
    <row r="695" spans="12:40" x14ac:dyDescent="0.25">
      <c r="L695" s="69"/>
      <c r="M695" s="70"/>
      <c r="N695" s="71"/>
      <c r="R695" s="87"/>
      <c r="AH695" s="81"/>
      <c r="AN695" s="216"/>
    </row>
    <row r="696" spans="12:40" x14ac:dyDescent="0.25">
      <c r="L696" s="69"/>
      <c r="M696" s="70"/>
      <c r="N696" s="71"/>
      <c r="R696" s="87"/>
      <c r="AH696" s="81"/>
      <c r="AN696" s="216"/>
    </row>
    <row r="697" spans="12:40" x14ac:dyDescent="0.25">
      <c r="L697" s="69"/>
      <c r="M697" s="70"/>
      <c r="N697" s="71"/>
      <c r="R697" s="87"/>
      <c r="AH697" s="81"/>
      <c r="AN697" s="216"/>
    </row>
    <row r="698" spans="12:40" x14ac:dyDescent="0.25">
      <c r="L698" s="69"/>
      <c r="M698" s="70"/>
      <c r="N698" s="71"/>
      <c r="R698" s="87"/>
      <c r="AH698" s="81"/>
      <c r="AN698" s="216"/>
    </row>
    <row r="699" spans="12:40" x14ac:dyDescent="0.25">
      <c r="L699" s="69"/>
      <c r="M699" s="70"/>
      <c r="N699" s="71"/>
      <c r="R699" s="87"/>
      <c r="AH699" s="81"/>
      <c r="AN699" s="216"/>
    </row>
    <row r="700" spans="12:40" x14ac:dyDescent="0.25">
      <c r="L700" s="69"/>
      <c r="M700" s="70"/>
      <c r="N700" s="71"/>
      <c r="R700" s="87"/>
      <c r="AH700" s="81"/>
      <c r="AN700" s="216"/>
    </row>
    <row r="701" spans="12:40" x14ac:dyDescent="0.25">
      <c r="L701" s="69"/>
      <c r="M701" s="70"/>
      <c r="N701" s="71"/>
      <c r="R701" s="87"/>
      <c r="AH701" s="81"/>
      <c r="AN701" s="216"/>
    </row>
    <row r="702" spans="12:40" x14ac:dyDescent="0.25">
      <c r="L702" s="69"/>
      <c r="M702" s="70"/>
      <c r="N702" s="71"/>
      <c r="R702" s="87"/>
      <c r="AH702" s="81"/>
      <c r="AN702" s="216"/>
    </row>
    <row r="703" spans="12:40" x14ac:dyDescent="0.25">
      <c r="L703" s="69"/>
      <c r="M703" s="70"/>
      <c r="N703" s="71"/>
      <c r="R703" s="87"/>
      <c r="AH703" s="81"/>
      <c r="AN703" s="216"/>
    </row>
    <row r="704" spans="12:40" x14ac:dyDescent="0.25">
      <c r="L704" s="69"/>
      <c r="M704" s="70"/>
      <c r="N704" s="71"/>
      <c r="R704" s="87"/>
      <c r="AH704" s="81"/>
      <c r="AN704" s="216"/>
    </row>
    <row r="705" spans="12:40" x14ac:dyDescent="0.25">
      <c r="L705" s="69"/>
      <c r="M705" s="70"/>
      <c r="N705" s="71"/>
      <c r="R705" s="87"/>
      <c r="AH705" s="81"/>
      <c r="AN705" s="216"/>
    </row>
    <row r="706" spans="12:40" x14ac:dyDescent="0.25">
      <c r="L706" s="69"/>
      <c r="M706" s="70"/>
      <c r="N706" s="71"/>
      <c r="R706" s="87"/>
      <c r="AH706" s="81"/>
      <c r="AN706" s="216"/>
    </row>
    <row r="707" spans="12:40" x14ac:dyDescent="0.25">
      <c r="L707" s="69"/>
      <c r="M707" s="70"/>
      <c r="N707" s="71"/>
      <c r="R707" s="87"/>
      <c r="AH707" s="81"/>
      <c r="AN707" s="216"/>
    </row>
    <row r="708" spans="12:40" x14ac:dyDescent="0.25">
      <c r="L708" s="69"/>
      <c r="M708" s="70"/>
      <c r="N708" s="71"/>
      <c r="R708" s="87"/>
      <c r="AH708" s="81"/>
      <c r="AN708" s="216"/>
    </row>
    <row r="709" spans="12:40" x14ac:dyDescent="0.25">
      <c r="L709" s="69"/>
      <c r="M709" s="70"/>
      <c r="N709" s="71"/>
      <c r="R709" s="87"/>
      <c r="AH709" s="81"/>
      <c r="AN709" s="216"/>
    </row>
    <row r="710" spans="12:40" x14ac:dyDescent="0.25">
      <c r="L710" s="69"/>
      <c r="M710" s="70"/>
      <c r="N710" s="71"/>
      <c r="R710" s="87"/>
      <c r="AH710" s="81"/>
      <c r="AN710" s="216"/>
    </row>
    <row r="711" spans="12:40" x14ac:dyDescent="0.25">
      <c r="L711" s="69"/>
      <c r="M711" s="70"/>
      <c r="N711" s="71"/>
      <c r="R711" s="87"/>
      <c r="AH711" s="81"/>
      <c r="AN711" s="216"/>
    </row>
    <row r="712" spans="12:40" x14ac:dyDescent="0.25">
      <c r="L712" s="69"/>
      <c r="M712" s="70"/>
      <c r="N712" s="71"/>
      <c r="R712" s="87"/>
      <c r="AH712" s="81"/>
      <c r="AN712" s="216"/>
    </row>
    <row r="713" spans="12:40" x14ac:dyDescent="0.25">
      <c r="L713" s="69"/>
      <c r="M713" s="70"/>
      <c r="N713" s="71"/>
      <c r="R713" s="87"/>
      <c r="AH713" s="81"/>
      <c r="AN713" s="216"/>
    </row>
    <row r="714" spans="12:40" x14ac:dyDescent="0.25">
      <c r="L714" s="69"/>
      <c r="M714" s="70"/>
      <c r="N714" s="71"/>
      <c r="R714" s="87"/>
      <c r="AH714" s="81"/>
      <c r="AN714" s="216"/>
    </row>
    <row r="715" spans="12:40" x14ac:dyDescent="0.25">
      <c r="L715" s="69"/>
      <c r="M715" s="70"/>
      <c r="N715" s="71"/>
      <c r="R715" s="87"/>
      <c r="AH715" s="81"/>
      <c r="AN715" s="216"/>
    </row>
    <row r="716" spans="12:40" x14ac:dyDescent="0.25">
      <c r="L716" s="69"/>
      <c r="M716" s="70"/>
      <c r="N716" s="71"/>
      <c r="R716" s="87"/>
      <c r="AH716" s="81"/>
      <c r="AN716" s="216"/>
    </row>
    <row r="717" spans="12:40" x14ac:dyDescent="0.25">
      <c r="L717" s="69"/>
      <c r="M717" s="70"/>
      <c r="N717" s="71"/>
      <c r="R717" s="87"/>
      <c r="AH717" s="81"/>
      <c r="AN717" s="216"/>
    </row>
    <row r="718" spans="12:40" x14ac:dyDescent="0.25">
      <c r="L718" s="69"/>
      <c r="M718" s="70"/>
      <c r="N718" s="71"/>
      <c r="R718" s="87"/>
      <c r="AH718" s="81"/>
      <c r="AN718" s="216"/>
    </row>
    <row r="719" spans="12:40" x14ac:dyDescent="0.25">
      <c r="L719" s="69"/>
      <c r="M719" s="70"/>
      <c r="N719" s="71"/>
      <c r="R719" s="87"/>
      <c r="AH719" s="81"/>
      <c r="AN719" s="216"/>
    </row>
    <row r="720" spans="12:40" x14ac:dyDescent="0.25">
      <c r="L720" s="69"/>
      <c r="M720" s="70"/>
      <c r="N720" s="71"/>
      <c r="R720" s="87"/>
      <c r="AH720" s="81"/>
      <c r="AN720" s="216"/>
    </row>
    <row r="721" spans="12:40" x14ac:dyDescent="0.25">
      <c r="L721" s="69"/>
      <c r="M721" s="70"/>
      <c r="N721" s="71"/>
      <c r="R721" s="87"/>
      <c r="AH721" s="81"/>
      <c r="AN721" s="216"/>
    </row>
    <row r="722" spans="12:40" x14ac:dyDescent="0.25">
      <c r="L722" s="69"/>
      <c r="M722" s="70"/>
      <c r="N722" s="71"/>
      <c r="R722" s="87"/>
      <c r="AH722" s="81"/>
      <c r="AN722" s="216"/>
    </row>
    <row r="723" spans="12:40" x14ac:dyDescent="0.25">
      <c r="L723" s="69"/>
      <c r="M723" s="70"/>
      <c r="N723" s="71"/>
      <c r="R723" s="87"/>
      <c r="AH723" s="81"/>
      <c r="AN723" s="216"/>
    </row>
    <row r="724" spans="12:40" x14ac:dyDescent="0.25">
      <c r="L724" s="69"/>
      <c r="M724" s="70"/>
      <c r="N724" s="71"/>
      <c r="R724" s="87"/>
      <c r="AH724" s="81"/>
      <c r="AN724" s="216"/>
    </row>
    <row r="725" spans="12:40" x14ac:dyDescent="0.25">
      <c r="L725" s="69"/>
      <c r="M725" s="70"/>
      <c r="N725" s="71"/>
      <c r="R725" s="87"/>
      <c r="AH725" s="81"/>
      <c r="AN725" s="216"/>
    </row>
    <row r="726" spans="12:40" x14ac:dyDescent="0.25">
      <c r="L726" s="69"/>
      <c r="M726" s="70"/>
      <c r="N726" s="71"/>
      <c r="R726" s="87"/>
      <c r="AH726" s="81"/>
      <c r="AN726" s="216"/>
    </row>
    <row r="727" spans="12:40" x14ac:dyDescent="0.25">
      <c r="L727" s="69"/>
      <c r="M727" s="70"/>
      <c r="N727" s="71"/>
      <c r="R727" s="87"/>
      <c r="AH727" s="81"/>
      <c r="AN727" s="216"/>
    </row>
    <row r="728" spans="12:40" x14ac:dyDescent="0.25">
      <c r="L728" s="69"/>
      <c r="M728" s="70"/>
      <c r="N728" s="71"/>
      <c r="R728" s="87"/>
      <c r="AH728" s="81"/>
      <c r="AN728" s="216"/>
    </row>
    <row r="729" spans="12:40" x14ac:dyDescent="0.25">
      <c r="L729" s="69"/>
      <c r="M729" s="70"/>
      <c r="N729" s="71"/>
      <c r="R729" s="87"/>
      <c r="AH729" s="81"/>
      <c r="AN729" s="216"/>
    </row>
    <row r="730" spans="12:40" x14ac:dyDescent="0.25">
      <c r="L730" s="69"/>
      <c r="M730" s="70"/>
      <c r="N730" s="71"/>
      <c r="R730" s="87"/>
      <c r="AH730" s="81"/>
      <c r="AN730" s="216"/>
    </row>
    <row r="731" spans="12:40" x14ac:dyDescent="0.25">
      <c r="L731" s="69"/>
      <c r="M731" s="70"/>
      <c r="N731" s="71"/>
      <c r="R731" s="87"/>
      <c r="AH731" s="81"/>
      <c r="AN731" s="216"/>
    </row>
    <row r="732" spans="12:40" x14ac:dyDescent="0.25">
      <c r="L732" s="69"/>
      <c r="M732" s="70"/>
      <c r="N732" s="71"/>
      <c r="R732" s="87"/>
      <c r="AH732" s="81"/>
      <c r="AN732" s="216"/>
    </row>
    <row r="733" spans="12:40" x14ac:dyDescent="0.25">
      <c r="L733" s="69"/>
      <c r="M733" s="70"/>
      <c r="N733" s="71"/>
      <c r="R733" s="87"/>
      <c r="AH733" s="81"/>
      <c r="AN733" s="216"/>
    </row>
    <row r="734" spans="12:40" x14ac:dyDescent="0.25">
      <c r="L734" s="69"/>
      <c r="M734" s="70"/>
      <c r="N734" s="71"/>
      <c r="R734" s="87"/>
      <c r="AH734" s="81"/>
      <c r="AN734" s="216"/>
    </row>
    <row r="735" spans="12:40" x14ac:dyDescent="0.25">
      <c r="L735" s="69"/>
      <c r="M735" s="70"/>
      <c r="N735" s="71"/>
      <c r="R735" s="87"/>
      <c r="AH735" s="81"/>
      <c r="AN735" s="216"/>
    </row>
    <row r="736" spans="12:40" x14ac:dyDescent="0.25">
      <c r="L736" s="69"/>
      <c r="M736" s="70"/>
      <c r="N736" s="71"/>
      <c r="R736" s="87"/>
      <c r="AH736" s="81"/>
      <c r="AN736" s="216"/>
    </row>
    <row r="737" spans="12:40" x14ac:dyDescent="0.25">
      <c r="L737" s="69"/>
      <c r="M737" s="70"/>
      <c r="N737" s="71"/>
      <c r="R737" s="87"/>
      <c r="AH737" s="81"/>
      <c r="AN737" s="216"/>
    </row>
    <row r="738" spans="12:40" x14ac:dyDescent="0.25">
      <c r="L738" s="69"/>
      <c r="M738" s="70"/>
      <c r="N738" s="71"/>
      <c r="R738" s="87"/>
      <c r="AH738" s="81"/>
      <c r="AN738" s="216"/>
    </row>
    <row r="739" spans="12:40" x14ac:dyDescent="0.25">
      <c r="L739" s="69"/>
      <c r="M739" s="70"/>
      <c r="N739" s="71"/>
      <c r="R739" s="87"/>
      <c r="AH739" s="81"/>
      <c r="AN739" s="216"/>
    </row>
    <row r="740" spans="12:40" x14ac:dyDescent="0.25">
      <c r="L740" s="69"/>
      <c r="M740" s="70"/>
      <c r="N740" s="71"/>
      <c r="R740" s="87"/>
      <c r="AH740" s="81"/>
      <c r="AN740" s="216"/>
    </row>
    <row r="741" spans="12:40" x14ac:dyDescent="0.25">
      <c r="L741" s="69"/>
      <c r="M741" s="70"/>
      <c r="N741" s="71"/>
      <c r="R741" s="87"/>
      <c r="AH741" s="81"/>
      <c r="AN741" s="216"/>
    </row>
    <row r="742" spans="12:40" x14ac:dyDescent="0.25">
      <c r="L742" s="69"/>
      <c r="M742" s="70"/>
      <c r="N742" s="71"/>
      <c r="R742" s="87"/>
      <c r="AH742" s="81"/>
      <c r="AN742" s="216"/>
    </row>
    <row r="743" spans="12:40" x14ac:dyDescent="0.25">
      <c r="L743" s="69"/>
      <c r="M743" s="70"/>
      <c r="N743" s="71"/>
      <c r="R743" s="87"/>
      <c r="AH743" s="81"/>
      <c r="AN743" s="216"/>
    </row>
    <row r="744" spans="12:40" x14ac:dyDescent="0.25">
      <c r="L744" s="69"/>
      <c r="M744" s="70"/>
      <c r="N744" s="71"/>
      <c r="R744" s="87"/>
      <c r="AH744" s="81"/>
      <c r="AN744" s="216"/>
    </row>
    <row r="745" spans="12:40" x14ac:dyDescent="0.25">
      <c r="L745" s="69"/>
      <c r="M745" s="70"/>
      <c r="N745" s="71"/>
      <c r="R745" s="87"/>
      <c r="AH745" s="81"/>
      <c r="AN745" s="216"/>
    </row>
    <row r="746" spans="12:40" x14ac:dyDescent="0.25">
      <c r="L746" s="69"/>
      <c r="M746" s="70"/>
      <c r="N746" s="71"/>
      <c r="R746" s="87"/>
      <c r="AH746" s="81"/>
      <c r="AN746" s="216"/>
    </row>
    <row r="747" spans="12:40" x14ac:dyDescent="0.25">
      <c r="L747" s="69"/>
      <c r="M747" s="70"/>
      <c r="N747" s="71"/>
      <c r="R747" s="87"/>
      <c r="AH747" s="81"/>
      <c r="AN747" s="216"/>
    </row>
    <row r="748" spans="12:40" x14ac:dyDescent="0.25">
      <c r="L748" s="69"/>
      <c r="M748" s="70"/>
      <c r="N748" s="71"/>
      <c r="R748" s="87"/>
      <c r="AH748" s="81"/>
      <c r="AN748" s="216"/>
    </row>
    <row r="749" spans="12:40" x14ac:dyDescent="0.25">
      <c r="L749" s="69"/>
      <c r="M749" s="70"/>
      <c r="N749" s="71"/>
      <c r="R749" s="87"/>
      <c r="AH749" s="81"/>
      <c r="AN749" s="216"/>
    </row>
    <row r="750" spans="12:40" x14ac:dyDescent="0.25">
      <c r="L750" s="69"/>
      <c r="M750" s="70"/>
      <c r="N750" s="71"/>
      <c r="R750" s="87"/>
      <c r="AH750" s="81"/>
      <c r="AN750" s="216"/>
    </row>
    <row r="751" spans="12:40" x14ac:dyDescent="0.25">
      <c r="L751" s="69"/>
      <c r="M751" s="70"/>
      <c r="N751" s="71"/>
      <c r="R751" s="87"/>
      <c r="AH751" s="81"/>
      <c r="AN751" s="216"/>
    </row>
    <row r="752" spans="12:40" x14ac:dyDescent="0.25">
      <c r="L752" s="69"/>
      <c r="M752" s="70"/>
      <c r="N752" s="71"/>
      <c r="R752" s="87"/>
      <c r="AH752" s="81"/>
      <c r="AN752" s="216"/>
    </row>
    <row r="753" spans="12:40" x14ac:dyDescent="0.25">
      <c r="L753" s="69"/>
      <c r="M753" s="70"/>
      <c r="N753" s="71"/>
      <c r="R753" s="87"/>
      <c r="AH753" s="81"/>
      <c r="AN753" s="216"/>
    </row>
    <row r="754" spans="12:40" x14ac:dyDescent="0.25">
      <c r="L754" s="69"/>
      <c r="M754" s="70"/>
      <c r="N754" s="71"/>
      <c r="R754" s="87"/>
      <c r="AH754" s="81"/>
      <c r="AN754" s="216"/>
    </row>
    <row r="755" spans="12:40" x14ac:dyDescent="0.25">
      <c r="L755" s="69"/>
      <c r="M755" s="70"/>
      <c r="N755" s="71"/>
      <c r="R755" s="87"/>
      <c r="AH755" s="81"/>
      <c r="AN755" s="216"/>
    </row>
    <row r="756" spans="12:40" x14ac:dyDescent="0.25">
      <c r="L756" s="69"/>
      <c r="M756" s="70"/>
      <c r="N756" s="71"/>
      <c r="R756" s="87"/>
      <c r="AH756" s="81"/>
      <c r="AN756" s="216"/>
    </row>
    <row r="757" spans="12:40" x14ac:dyDescent="0.25">
      <c r="L757" s="69"/>
      <c r="M757" s="70"/>
      <c r="N757" s="71"/>
      <c r="R757" s="87"/>
      <c r="AH757" s="81"/>
      <c r="AN757" s="216"/>
    </row>
    <row r="758" spans="12:40" x14ac:dyDescent="0.25">
      <c r="L758" s="69"/>
      <c r="M758" s="70"/>
      <c r="N758" s="71"/>
      <c r="R758" s="87"/>
      <c r="AH758" s="81"/>
      <c r="AN758" s="216"/>
    </row>
    <row r="759" spans="12:40" x14ac:dyDescent="0.25">
      <c r="L759" s="69"/>
      <c r="M759" s="70"/>
      <c r="N759" s="71"/>
      <c r="R759" s="87"/>
      <c r="AH759" s="81"/>
      <c r="AN759" s="216"/>
    </row>
    <row r="760" spans="12:40" x14ac:dyDescent="0.25">
      <c r="L760" s="69"/>
      <c r="M760" s="70"/>
      <c r="N760" s="71"/>
      <c r="R760" s="87"/>
      <c r="AH760" s="81"/>
      <c r="AN760" s="216"/>
    </row>
    <row r="761" spans="12:40" x14ac:dyDescent="0.25">
      <c r="L761" s="69"/>
      <c r="M761" s="70"/>
      <c r="N761" s="71"/>
      <c r="R761" s="87"/>
      <c r="AH761" s="81"/>
      <c r="AN761" s="216"/>
    </row>
    <row r="762" spans="12:40" x14ac:dyDescent="0.25">
      <c r="L762" s="69"/>
      <c r="M762" s="70"/>
      <c r="N762" s="71"/>
      <c r="R762" s="87"/>
      <c r="AH762" s="81"/>
      <c r="AN762" s="216"/>
    </row>
    <row r="763" spans="12:40" x14ac:dyDescent="0.25">
      <c r="L763" s="69"/>
      <c r="M763" s="70"/>
      <c r="N763" s="71"/>
      <c r="R763" s="87"/>
      <c r="AH763" s="81"/>
      <c r="AN763" s="216"/>
    </row>
    <row r="764" spans="12:40" x14ac:dyDescent="0.25">
      <c r="L764" s="69"/>
      <c r="M764" s="70"/>
      <c r="N764" s="71"/>
      <c r="R764" s="87"/>
      <c r="AH764" s="81"/>
      <c r="AN764" s="216"/>
    </row>
    <row r="765" spans="12:40" x14ac:dyDescent="0.25">
      <c r="L765" s="69"/>
      <c r="M765" s="70"/>
      <c r="N765" s="71"/>
      <c r="R765" s="87"/>
      <c r="AH765" s="81"/>
      <c r="AN765" s="216"/>
    </row>
    <row r="766" spans="12:40" x14ac:dyDescent="0.25">
      <c r="L766" s="69"/>
      <c r="M766" s="70"/>
      <c r="N766" s="71"/>
      <c r="R766" s="87"/>
      <c r="AH766" s="81"/>
      <c r="AN766" s="216"/>
    </row>
    <row r="767" spans="12:40" x14ac:dyDescent="0.25">
      <c r="L767" s="69"/>
      <c r="M767" s="70"/>
      <c r="N767" s="71"/>
      <c r="R767" s="87"/>
      <c r="AH767" s="81"/>
      <c r="AN767" s="216"/>
    </row>
    <row r="768" spans="12:40" x14ac:dyDescent="0.25">
      <c r="L768" s="69"/>
      <c r="M768" s="70"/>
      <c r="N768" s="71"/>
      <c r="R768" s="87"/>
      <c r="AH768" s="81"/>
      <c r="AN768" s="216"/>
    </row>
    <row r="769" spans="12:40" x14ac:dyDescent="0.25">
      <c r="L769" s="69"/>
      <c r="M769" s="70"/>
      <c r="N769" s="71"/>
      <c r="R769" s="87"/>
      <c r="AH769" s="81"/>
      <c r="AN769" s="216"/>
    </row>
    <row r="770" spans="12:40" x14ac:dyDescent="0.25">
      <c r="L770" s="69"/>
      <c r="M770" s="70"/>
      <c r="N770" s="71"/>
      <c r="R770" s="87"/>
      <c r="AH770" s="81"/>
      <c r="AN770" s="216"/>
    </row>
    <row r="771" spans="12:40" x14ac:dyDescent="0.25">
      <c r="L771" s="69"/>
      <c r="M771" s="70"/>
      <c r="N771" s="71"/>
      <c r="R771" s="87"/>
      <c r="AH771" s="81"/>
      <c r="AN771" s="216"/>
    </row>
    <row r="772" spans="12:40" x14ac:dyDescent="0.25">
      <c r="L772" s="69"/>
      <c r="M772" s="70"/>
      <c r="N772" s="71"/>
      <c r="R772" s="87"/>
      <c r="AH772" s="81"/>
      <c r="AN772" s="216"/>
    </row>
    <row r="773" spans="12:40" x14ac:dyDescent="0.25">
      <c r="L773" s="69"/>
      <c r="M773" s="70"/>
      <c r="N773" s="71"/>
      <c r="R773" s="87"/>
      <c r="AH773" s="81"/>
      <c r="AN773" s="216"/>
    </row>
    <row r="774" spans="12:40" x14ac:dyDescent="0.25">
      <c r="L774" s="69"/>
      <c r="M774" s="70"/>
      <c r="N774" s="71"/>
      <c r="R774" s="87"/>
      <c r="AH774" s="81"/>
      <c r="AN774" s="216"/>
    </row>
    <row r="775" spans="12:40" x14ac:dyDescent="0.25">
      <c r="L775" s="69"/>
      <c r="M775" s="70"/>
      <c r="N775" s="71"/>
      <c r="R775" s="87"/>
      <c r="AH775" s="81"/>
      <c r="AN775" s="216"/>
    </row>
    <row r="776" spans="12:40" x14ac:dyDescent="0.25">
      <c r="L776" s="69"/>
      <c r="M776" s="70"/>
      <c r="N776" s="71"/>
      <c r="R776" s="87"/>
      <c r="AH776" s="81"/>
      <c r="AN776" s="216"/>
    </row>
    <row r="777" spans="12:40" x14ac:dyDescent="0.25">
      <c r="L777" s="69"/>
      <c r="M777" s="70"/>
      <c r="N777" s="71"/>
      <c r="R777" s="87"/>
      <c r="AH777" s="81"/>
      <c r="AN777" s="216"/>
    </row>
    <row r="778" spans="12:40" x14ac:dyDescent="0.25">
      <c r="L778" s="69"/>
      <c r="M778" s="70"/>
      <c r="N778" s="71"/>
      <c r="R778" s="87"/>
      <c r="AH778" s="81"/>
      <c r="AN778" s="216"/>
    </row>
    <row r="779" spans="12:40" x14ac:dyDescent="0.25">
      <c r="L779" s="69"/>
      <c r="M779" s="70"/>
      <c r="N779" s="71"/>
      <c r="R779" s="87"/>
      <c r="AH779" s="81"/>
      <c r="AN779" s="216"/>
    </row>
    <row r="780" spans="12:40" x14ac:dyDescent="0.25">
      <c r="L780" s="69"/>
      <c r="M780" s="70"/>
      <c r="N780" s="71"/>
      <c r="R780" s="87"/>
      <c r="AH780" s="81"/>
      <c r="AN780" s="216"/>
    </row>
    <row r="781" spans="12:40" x14ac:dyDescent="0.25">
      <c r="L781" s="69"/>
      <c r="M781" s="70"/>
      <c r="N781" s="71"/>
      <c r="R781" s="87"/>
      <c r="AH781" s="81"/>
      <c r="AN781" s="216"/>
    </row>
    <row r="782" spans="12:40" x14ac:dyDescent="0.25">
      <c r="L782" s="69"/>
      <c r="M782" s="70"/>
      <c r="N782" s="71"/>
      <c r="R782" s="87"/>
      <c r="AH782" s="81"/>
      <c r="AN782" s="216"/>
    </row>
    <row r="783" spans="12:40" x14ac:dyDescent="0.25">
      <c r="L783" s="69"/>
      <c r="M783" s="70"/>
      <c r="N783" s="71"/>
      <c r="R783" s="87"/>
      <c r="AH783" s="81"/>
      <c r="AN783" s="216"/>
    </row>
    <row r="784" spans="12:40" x14ac:dyDescent="0.25">
      <c r="L784" s="69"/>
      <c r="M784" s="70"/>
      <c r="N784" s="71"/>
      <c r="R784" s="87"/>
      <c r="AH784" s="81"/>
      <c r="AN784" s="216"/>
    </row>
    <row r="785" spans="12:40" x14ac:dyDescent="0.25">
      <c r="L785" s="69"/>
      <c r="M785" s="70"/>
      <c r="N785" s="71"/>
      <c r="R785" s="87"/>
      <c r="AH785" s="81"/>
      <c r="AN785" s="216"/>
    </row>
    <row r="786" spans="12:40" x14ac:dyDescent="0.25">
      <c r="L786" s="69"/>
      <c r="M786" s="70"/>
      <c r="N786" s="71"/>
      <c r="R786" s="87"/>
      <c r="AH786" s="81"/>
      <c r="AN786" s="216"/>
    </row>
    <row r="787" spans="12:40" x14ac:dyDescent="0.25">
      <c r="L787" s="69"/>
      <c r="M787" s="70"/>
      <c r="N787" s="71"/>
      <c r="R787" s="87"/>
      <c r="AH787" s="81"/>
      <c r="AN787" s="216"/>
    </row>
    <row r="788" spans="12:40" x14ac:dyDescent="0.25">
      <c r="L788" s="69"/>
      <c r="M788" s="70"/>
      <c r="N788" s="71"/>
      <c r="R788" s="87"/>
      <c r="AH788" s="81"/>
      <c r="AN788" s="216"/>
    </row>
    <row r="789" spans="12:40" x14ac:dyDescent="0.25">
      <c r="L789" s="69"/>
      <c r="M789" s="70"/>
      <c r="N789" s="71"/>
      <c r="R789" s="87"/>
      <c r="AH789" s="81"/>
      <c r="AN789" s="216"/>
    </row>
    <row r="790" spans="12:40" x14ac:dyDescent="0.25">
      <c r="L790" s="69"/>
      <c r="M790" s="70"/>
      <c r="N790" s="71"/>
      <c r="R790" s="87"/>
      <c r="AH790" s="81"/>
      <c r="AN790" s="216"/>
    </row>
    <row r="791" spans="12:40" x14ac:dyDescent="0.25">
      <c r="L791" s="69"/>
      <c r="M791" s="70"/>
      <c r="N791" s="71"/>
      <c r="R791" s="87"/>
      <c r="AH791" s="81"/>
      <c r="AN791" s="216"/>
    </row>
    <row r="792" spans="12:40" x14ac:dyDescent="0.25">
      <c r="L792" s="69"/>
      <c r="M792" s="70"/>
      <c r="N792" s="71"/>
      <c r="R792" s="87"/>
      <c r="AH792" s="81"/>
      <c r="AN792" s="216"/>
    </row>
    <row r="793" spans="12:40" x14ac:dyDescent="0.25">
      <c r="L793" s="69"/>
      <c r="M793" s="70"/>
      <c r="N793" s="71"/>
      <c r="R793" s="87"/>
      <c r="AH793" s="81"/>
      <c r="AN793" s="216"/>
    </row>
    <row r="794" spans="12:40" x14ac:dyDescent="0.25">
      <c r="L794" s="69"/>
      <c r="M794" s="70"/>
      <c r="N794" s="71"/>
      <c r="R794" s="87"/>
      <c r="AH794" s="81"/>
      <c r="AN794" s="216"/>
    </row>
    <row r="795" spans="12:40" x14ac:dyDescent="0.25">
      <c r="L795" s="69"/>
      <c r="M795" s="70"/>
      <c r="N795" s="71"/>
      <c r="R795" s="87"/>
      <c r="AH795" s="81"/>
      <c r="AN795" s="216"/>
    </row>
    <row r="796" spans="12:40" x14ac:dyDescent="0.25">
      <c r="L796" s="69"/>
      <c r="M796" s="70"/>
      <c r="N796" s="71"/>
      <c r="R796" s="87"/>
      <c r="AH796" s="81"/>
      <c r="AN796" s="216"/>
    </row>
    <row r="797" spans="12:40" x14ac:dyDescent="0.25">
      <c r="L797" s="69"/>
      <c r="M797" s="70"/>
      <c r="N797" s="71"/>
      <c r="R797" s="87"/>
      <c r="AH797" s="81"/>
      <c r="AN797" s="216"/>
    </row>
    <row r="798" spans="12:40" x14ac:dyDescent="0.25">
      <c r="L798" s="69"/>
      <c r="M798" s="70"/>
      <c r="N798" s="71"/>
      <c r="R798" s="87"/>
      <c r="AH798" s="81"/>
      <c r="AN798" s="216"/>
    </row>
    <row r="799" spans="12:40" x14ac:dyDescent="0.25">
      <c r="L799" s="69"/>
      <c r="M799" s="70"/>
      <c r="N799" s="71"/>
      <c r="R799" s="87"/>
      <c r="AH799" s="81"/>
      <c r="AN799" s="216"/>
    </row>
    <row r="800" spans="12:40" x14ac:dyDescent="0.25">
      <c r="L800" s="69"/>
      <c r="M800" s="70"/>
      <c r="N800" s="71"/>
      <c r="R800" s="87"/>
      <c r="AH800" s="81"/>
      <c r="AN800" s="216"/>
    </row>
    <row r="801" spans="12:40" x14ac:dyDescent="0.25">
      <c r="L801" s="69"/>
      <c r="M801" s="70"/>
      <c r="N801" s="71"/>
      <c r="R801" s="87"/>
      <c r="AH801" s="81"/>
      <c r="AN801" s="216"/>
    </row>
    <row r="802" spans="12:40" x14ac:dyDescent="0.25">
      <c r="L802" s="69"/>
      <c r="M802" s="70"/>
      <c r="N802" s="71"/>
      <c r="R802" s="87"/>
      <c r="AH802" s="81"/>
      <c r="AN802" s="216"/>
    </row>
    <row r="803" spans="12:40" x14ac:dyDescent="0.25">
      <c r="L803" s="69"/>
      <c r="M803" s="70"/>
      <c r="N803" s="71"/>
      <c r="R803" s="87"/>
      <c r="AH803" s="81"/>
      <c r="AN803" s="216"/>
    </row>
    <row r="804" spans="12:40" x14ac:dyDescent="0.25">
      <c r="L804" s="69"/>
      <c r="M804" s="70"/>
      <c r="N804" s="71"/>
      <c r="R804" s="87"/>
      <c r="AH804" s="81"/>
      <c r="AN804" s="216"/>
    </row>
    <row r="805" spans="12:40" x14ac:dyDescent="0.25">
      <c r="L805" s="69"/>
      <c r="M805" s="70"/>
      <c r="N805" s="71"/>
      <c r="R805" s="87"/>
      <c r="AH805" s="81"/>
      <c r="AN805" s="216"/>
    </row>
    <row r="806" spans="12:40" x14ac:dyDescent="0.25">
      <c r="L806" s="69"/>
      <c r="M806" s="70"/>
      <c r="N806" s="71"/>
      <c r="R806" s="87"/>
      <c r="AH806" s="81"/>
      <c r="AN806" s="216"/>
    </row>
    <row r="807" spans="12:40" x14ac:dyDescent="0.25">
      <c r="L807" s="69"/>
      <c r="M807" s="70"/>
      <c r="N807" s="71"/>
      <c r="R807" s="87"/>
      <c r="AH807" s="81"/>
      <c r="AN807" s="216"/>
    </row>
    <row r="808" spans="12:40" x14ac:dyDescent="0.25">
      <c r="L808" s="69"/>
      <c r="M808" s="70"/>
      <c r="N808" s="71"/>
      <c r="R808" s="87"/>
      <c r="AH808" s="81"/>
      <c r="AN808" s="216"/>
    </row>
    <row r="809" spans="12:40" x14ac:dyDescent="0.25">
      <c r="L809" s="69"/>
      <c r="M809" s="70"/>
      <c r="N809" s="71"/>
      <c r="R809" s="87"/>
      <c r="AH809" s="81"/>
      <c r="AN809" s="216"/>
    </row>
    <row r="810" spans="12:40" x14ac:dyDescent="0.25">
      <c r="L810" s="69"/>
      <c r="M810" s="70"/>
      <c r="N810" s="71"/>
      <c r="R810" s="87"/>
      <c r="AH810" s="81"/>
      <c r="AN810" s="216"/>
    </row>
    <row r="811" spans="12:40" x14ac:dyDescent="0.25">
      <c r="L811" s="69"/>
      <c r="M811" s="70"/>
      <c r="N811" s="71"/>
      <c r="R811" s="87"/>
      <c r="AH811" s="81"/>
      <c r="AN811" s="216"/>
    </row>
    <row r="812" spans="12:40" x14ac:dyDescent="0.25">
      <c r="L812" s="69"/>
      <c r="M812" s="70"/>
      <c r="N812" s="71"/>
      <c r="R812" s="87"/>
      <c r="AH812" s="81"/>
      <c r="AN812" s="216"/>
    </row>
    <row r="813" spans="12:40" x14ac:dyDescent="0.25">
      <c r="L813" s="69"/>
      <c r="M813" s="70"/>
      <c r="N813" s="71"/>
      <c r="R813" s="87"/>
      <c r="AH813" s="81"/>
      <c r="AN813" s="216"/>
    </row>
    <row r="814" spans="12:40" x14ac:dyDescent="0.25">
      <c r="L814" s="69"/>
      <c r="M814" s="70"/>
      <c r="N814" s="71"/>
      <c r="R814" s="87"/>
      <c r="AH814" s="81"/>
      <c r="AN814" s="216"/>
    </row>
    <row r="815" spans="12:40" x14ac:dyDescent="0.25">
      <c r="L815" s="69"/>
      <c r="M815" s="70"/>
      <c r="N815" s="71"/>
      <c r="R815" s="87"/>
      <c r="AH815" s="81"/>
      <c r="AN815" s="216"/>
    </row>
    <row r="816" spans="12:40" x14ac:dyDescent="0.25">
      <c r="L816" s="69"/>
      <c r="M816" s="70"/>
      <c r="N816" s="71"/>
      <c r="R816" s="87"/>
      <c r="AH816" s="81"/>
      <c r="AN816" s="216"/>
    </row>
    <row r="817" spans="12:40" x14ac:dyDescent="0.25">
      <c r="L817" s="69"/>
      <c r="M817" s="70"/>
      <c r="N817" s="71"/>
      <c r="R817" s="87"/>
      <c r="AH817" s="81"/>
      <c r="AN817" s="216"/>
    </row>
    <row r="818" spans="12:40" x14ac:dyDescent="0.25">
      <c r="L818" s="69"/>
      <c r="M818" s="70"/>
      <c r="N818" s="71"/>
      <c r="R818" s="87"/>
      <c r="AH818" s="81"/>
      <c r="AN818" s="216"/>
    </row>
    <row r="819" spans="12:40" x14ac:dyDescent="0.25">
      <c r="L819" s="69"/>
      <c r="M819" s="70"/>
      <c r="N819" s="71"/>
      <c r="R819" s="87"/>
      <c r="AH819" s="81"/>
      <c r="AN819" s="216"/>
    </row>
    <row r="820" spans="12:40" x14ac:dyDescent="0.25">
      <c r="L820" s="69"/>
      <c r="M820" s="70"/>
      <c r="N820" s="71"/>
      <c r="R820" s="87"/>
      <c r="AH820" s="81"/>
      <c r="AN820" s="216"/>
    </row>
    <row r="821" spans="12:40" x14ac:dyDescent="0.25">
      <c r="L821" s="69"/>
      <c r="M821" s="70"/>
      <c r="N821" s="71"/>
      <c r="R821" s="87"/>
      <c r="AH821" s="81"/>
      <c r="AN821" s="216"/>
    </row>
    <row r="822" spans="12:40" x14ac:dyDescent="0.25">
      <c r="L822" s="69"/>
      <c r="M822" s="70"/>
      <c r="N822" s="71"/>
      <c r="R822" s="87"/>
      <c r="AH822" s="81"/>
      <c r="AN822" s="216"/>
    </row>
    <row r="823" spans="12:40" x14ac:dyDescent="0.25">
      <c r="L823" s="69"/>
      <c r="M823" s="70"/>
      <c r="N823" s="71"/>
      <c r="R823" s="87"/>
      <c r="AH823" s="81"/>
      <c r="AN823" s="216"/>
    </row>
    <row r="824" spans="12:40" x14ac:dyDescent="0.25">
      <c r="L824" s="69"/>
      <c r="M824" s="70"/>
      <c r="N824" s="71"/>
      <c r="R824" s="87"/>
      <c r="AH824" s="81"/>
      <c r="AN824" s="216"/>
    </row>
    <row r="825" spans="12:40" x14ac:dyDescent="0.25">
      <c r="L825" s="69"/>
      <c r="M825" s="70"/>
      <c r="N825" s="71"/>
      <c r="R825" s="87"/>
      <c r="AH825" s="81"/>
      <c r="AN825" s="216"/>
    </row>
    <row r="826" spans="12:40" x14ac:dyDescent="0.25">
      <c r="L826" s="69"/>
      <c r="M826" s="70"/>
      <c r="N826" s="71"/>
      <c r="R826" s="87"/>
      <c r="AH826" s="81"/>
      <c r="AN826" s="216"/>
    </row>
    <row r="827" spans="12:40" x14ac:dyDescent="0.25">
      <c r="L827" s="69"/>
      <c r="M827" s="70"/>
      <c r="N827" s="71"/>
      <c r="R827" s="87"/>
      <c r="AH827" s="81"/>
      <c r="AN827" s="216"/>
    </row>
    <row r="828" spans="12:40" x14ac:dyDescent="0.25">
      <c r="L828" s="69"/>
      <c r="M828" s="70"/>
      <c r="N828" s="71"/>
      <c r="R828" s="87"/>
      <c r="AH828" s="81"/>
      <c r="AN828" s="216"/>
    </row>
    <row r="829" spans="12:40" x14ac:dyDescent="0.25">
      <c r="L829" s="69"/>
      <c r="M829" s="70"/>
      <c r="N829" s="71"/>
      <c r="R829" s="87"/>
      <c r="AH829" s="81"/>
      <c r="AN829" s="216"/>
    </row>
    <row r="830" spans="12:40" x14ac:dyDescent="0.25">
      <c r="L830" s="69"/>
      <c r="M830" s="70"/>
      <c r="N830" s="71"/>
      <c r="R830" s="87"/>
      <c r="AH830" s="81"/>
      <c r="AN830" s="216"/>
    </row>
    <row r="831" spans="12:40" x14ac:dyDescent="0.25">
      <c r="L831" s="69"/>
      <c r="M831" s="70"/>
      <c r="N831" s="71"/>
      <c r="R831" s="87"/>
      <c r="AH831" s="81"/>
      <c r="AN831" s="216"/>
    </row>
    <row r="832" spans="12:40" x14ac:dyDescent="0.25">
      <c r="L832" s="69"/>
      <c r="M832" s="70"/>
      <c r="N832" s="71"/>
      <c r="R832" s="87"/>
      <c r="AH832" s="81"/>
      <c r="AN832" s="216"/>
    </row>
    <row r="833" spans="12:40" x14ac:dyDescent="0.25">
      <c r="L833" s="69"/>
      <c r="M833" s="70"/>
      <c r="N833" s="71"/>
      <c r="R833" s="87"/>
      <c r="AH833" s="81"/>
      <c r="AN833" s="216"/>
    </row>
    <row r="834" spans="12:40" x14ac:dyDescent="0.25">
      <c r="L834" s="69"/>
      <c r="M834" s="70"/>
      <c r="N834" s="71"/>
      <c r="R834" s="87"/>
      <c r="AH834" s="81"/>
      <c r="AN834" s="216"/>
    </row>
    <row r="835" spans="12:40" x14ac:dyDescent="0.25">
      <c r="L835" s="69"/>
      <c r="M835" s="70"/>
      <c r="N835" s="71"/>
      <c r="R835" s="87"/>
      <c r="AH835" s="81"/>
      <c r="AN835" s="216"/>
    </row>
    <row r="836" spans="12:40" x14ac:dyDescent="0.25">
      <c r="L836" s="69"/>
      <c r="M836" s="70"/>
      <c r="N836" s="71"/>
      <c r="R836" s="87"/>
      <c r="AH836" s="81"/>
      <c r="AN836" s="216"/>
    </row>
    <row r="837" spans="12:40" x14ac:dyDescent="0.25">
      <c r="L837" s="69"/>
      <c r="M837" s="70"/>
      <c r="N837" s="71"/>
      <c r="R837" s="87"/>
      <c r="AH837" s="81"/>
      <c r="AN837" s="216"/>
    </row>
    <row r="838" spans="12:40" x14ac:dyDescent="0.25">
      <c r="L838" s="69"/>
      <c r="M838" s="70"/>
      <c r="N838" s="71"/>
      <c r="R838" s="87"/>
      <c r="AH838" s="81"/>
      <c r="AN838" s="216"/>
    </row>
    <row r="839" spans="12:40" x14ac:dyDescent="0.25">
      <c r="L839" s="69"/>
      <c r="M839" s="70"/>
      <c r="N839" s="71"/>
      <c r="R839" s="87"/>
      <c r="AH839" s="81"/>
      <c r="AN839" s="216"/>
    </row>
    <row r="840" spans="12:40" x14ac:dyDescent="0.25">
      <c r="L840" s="69"/>
      <c r="M840" s="70"/>
      <c r="N840" s="71"/>
      <c r="R840" s="87"/>
      <c r="AH840" s="81"/>
      <c r="AN840" s="216"/>
    </row>
    <row r="841" spans="12:40" x14ac:dyDescent="0.25">
      <c r="L841" s="69"/>
      <c r="M841" s="70"/>
      <c r="N841" s="71"/>
      <c r="R841" s="87"/>
      <c r="AH841" s="81"/>
      <c r="AN841" s="216"/>
    </row>
    <row r="842" spans="12:40" x14ac:dyDescent="0.25">
      <c r="L842" s="69"/>
      <c r="M842" s="70"/>
      <c r="N842" s="71"/>
      <c r="R842" s="87"/>
      <c r="AH842" s="81"/>
      <c r="AN842" s="216"/>
    </row>
    <row r="843" spans="12:40" x14ac:dyDescent="0.25">
      <c r="L843" s="69"/>
      <c r="M843" s="70"/>
      <c r="N843" s="71"/>
      <c r="R843" s="87"/>
      <c r="AH843" s="81"/>
      <c r="AN843" s="216"/>
    </row>
    <row r="844" spans="12:40" x14ac:dyDescent="0.25">
      <c r="L844" s="69"/>
      <c r="M844" s="70"/>
      <c r="N844" s="71"/>
      <c r="R844" s="87"/>
      <c r="AH844" s="81"/>
      <c r="AN844" s="216"/>
    </row>
    <row r="845" spans="12:40" x14ac:dyDescent="0.25">
      <c r="L845" s="69"/>
      <c r="M845" s="70"/>
      <c r="N845" s="71"/>
      <c r="R845" s="87"/>
      <c r="AH845" s="81"/>
      <c r="AN845" s="216"/>
    </row>
    <row r="846" spans="12:40" x14ac:dyDescent="0.25">
      <c r="L846" s="69"/>
      <c r="M846" s="70"/>
      <c r="N846" s="71"/>
      <c r="R846" s="87"/>
      <c r="AH846" s="81"/>
      <c r="AN846" s="216"/>
    </row>
    <row r="847" spans="12:40" x14ac:dyDescent="0.25">
      <c r="L847" s="69"/>
      <c r="M847" s="70"/>
      <c r="N847" s="71"/>
      <c r="R847" s="87"/>
      <c r="AH847" s="81"/>
      <c r="AN847" s="216"/>
    </row>
    <row r="848" spans="12:40" x14ac:dyDescent="0.25">
      <c r="L848" s="69"/>
      <c r="M848" s="70"/>
      <c r="N848" s="71"/>
      <c r="R848" s="87"/>
      <c r="AH848" s="81"/>
      <c r="AN848" s="216"/>
    </row>
    <row r="849" spans="12:40" x14ac:dyDescent="0.25">
      <c r="L849" s="69"/>
      <c r="M849" s="70"/>
      <c r="N849" s="71"/>
      <c r="R849" s="87"/>
      <c r="AH849" s="81"/>
      <c r="AN849" s="216"/>
    </row>
    <row r="850" spans="12:40" x14ac:dyDescent="0.25">
      <c r="L850" s="69"/>
      <c r="M850" s="70"/>
      <c r="N850" s="71"/>
      <c r="R850" s="87"/>
      <c r="AH850" s="81"/>
      <c r="AN850" s="216"/>
    </row>
    <row r="851" spans="12:40" x14ac:dyDescent="0.25">
      <c r="L851" s="69"/>
      <c r="M851" s="70"/>
      <c r="N851" s="71"/>
      <c r="R851" s="87"/>
      <c r="AH851" s="81"/>
      <c r="AN851" s="216"/>
    </row>
    <row r="852" spans="12:40" x14ac:dyDescent="0.25">
      <c r="L852" s="69"/>
      <c r="M852" s="70"/>
      <c r="N852" s="71"/>
      <c r="R852" s="87"/>
      <c r="AH852" s="81"/>
      <c r="AN852" s="216"/>
    </row>
    <row r="853" spans="12:40" x14ac:dyDescent="0.25">
      <c r="L853" s="69"/>
      <c r="M853" s="70"/>
      <c r="N853" s="71"/>
      <c r="R853" s="87"/>
      <c r="AH853" s="81"/>
      <c r="AN853" s="216"/>
    </row>
    <row r="854" spans="12:40" x14ac:dyDescent="0.25">
      <c r="L854" s="69"/>
      <c r="M854" s="70"/>
      <c r="N854" s="71"/>
      <c r="R854" s="87"/>
      <c r="AH854" s="81"/>
      <c r="AN854" s="216"/>
    </row>
    <row r="855" spans="12:40" x14ac:dyDescent="0.25">
      <c r="L855" s="69"/>
      <c r="M855" s="70"/>
      <c r="N855" s="71"/>
      <c r="R855" s="87"/>
      <c r="AH855" s="81"/>
      <c r="AN855" s="216"/>
    </row>
    <row r="856" spans="12:40" x14ac:dyDescent="0.25">
      <c r="L856" s="69"/>
      <c r="M856" s="70"/>
      <c r="N856" s="71"/>
      <c r="R856" s="87"/>
      <c r="AH856" s="81"/>
      <c r="AN856" s="216"/>
    </row>
    <row r="857" spans="12:40" x14ac:dyDescent="0.25">
      <c r="L857" s="69"/>
      <c r="M857" s="70"/>
      <c r="N857" s="71"/>
      <c r="R857" s="87"/>
      <c r="AH857" s="81"/>
      <c r="AN857" s="216"/>
    </row>
    <row r="858" spans="12:40" x14ac:dyDescent="0.25">
      <c r="L858" s="69"/>
      <c r="M858" s="70"/>
      <c r="N858" s="71"/>
      <c r="R858" s="87"/>
      <c r="AH858" s="81"/>
      <c r="AN858" s="216"/>
    </row>
    <row r="859" spans="12:40" x14ac:dyDescent="0.25">
      <c r="L859" s="69"/>
      <c r="M859" s="70"/>
      <c r="N859" s="71"/>
      <c r="R859" s="87"/>
      <c r="AH859" s="81"/>
      <c r="AN859" s="216"/>
    </row>
    <row r="860" spans="12:40" x14ac:dyDescent="0.25">
      <c r="L860" s="69"/>
      <c r="M860" s="70"/>
      <c r="N860" s="71"/>
      <c r="R860" s="87"/>
      <c r="AH860" s="81"/>
      <c r="AN860" s="216"/>
    </row>
    <row r="861" spans="12:40" x14ac:dyDescent="0.25">
      <c r="L861" s="69"/>
      <c r="M861" s="70"/>
      <c r="N861" s="71"/>
      <c r="R861" s="87"/>
      <c r="AH861" s="81"/>
      <c r="AN861" s="216"/>
    </row>
    <row r="862" spans="12:40" x14ac:dyDescent="0.25">
      <c r="L862" s="69"/>
      <c r="M862" s="70"/>
      <c r="N862" s="71"/>
      <c r="R862" s="87"/>
      <c r="AH862" s="81"/>
      <c r="AN862" s="216"/>
    </row>
    <row r="863" spans="12:40" x14ac:dyDescent="0.25">
      <c r="L863" s="69"/>
      <c r="M863" s="70"/>
      <c r="N863" s="71"/>
      <c r="R863" s="87"/>
      <c r="AH863" s="81"/>
      <c r="AN863" s="216"/>
    </row>
    <row r="864" spans="12:40" x14ac:dyDescent="0.25">
      <c r="L864" s="69"/>
      <c r="M864" s="70"/>
      <c r="N864" s="71"/>
      <c r="R864" s="87"/>
      <c r="AH864" s="81"/>
      <c r="AN864" s="216"/>
    </row>
    <row r="865" spans="12:40" x14ac:dyDescent="0.25">
      <c r="L865" s="69"/>
      <c r="M865" s="70"/>
      <c r="N865" s="71"/>
      <c r="R865" s="87"/>
      <c r="AH865" s="81"/>
      <c r="AN865" s="216"/>
    </row>
    <row r="866" spans="12:40" x14ac:dyDescent="0.25">
      <c r="L866" s="69"/>
      <c r="M866" s="70"/>
      <c r="N866" s="71"/>
      <c r="R866" s="87"/>
      <c r="AH866" s="81"/>
      <c r="AN866" s="216"/>
    </row>
    <row r="867" spans="12:40" x14ac:dyDescent="0.25">
      <c r="L867" s="69"/>
      <c r="M867" s="70"/>
      <c r="N867" s="71"/>
      <c r="R867" s="87"/>
      <c r="AH867" s="81"/>
      <c r="AN867" s="216"/>
    </row>
    <row r="868" spans="12:40" x14ac:dyDescent="0.25">
      <c r="L868" s="69"/>
      <c r="M868" s="70"/>
      <c r="N868" s="71"/>
      <c r="R868" s="87"/>
      <c r="AH868" s="81"/>
      <c r="AN868" s="216"/>
    </row>
    <row r="869" spans="12:40" x14ac:dyDescent="0.25">
      <c r="L869" s="69"/>
      <c r="M869" s="70"/>
      <c r="N869" s="71"/>
      <c r="R869" s="87"/>
      <c r="AH869" s="81"/>
      <c r="AN869" s="216"/>
    </row>
    <row r="870" spans="12:40" x14ac:dyDescent="0.25">
      <c r="L870" s="69"/>
      <c r="M870" s="70"/>
      <c r="N870" s="71"/>
      <c r="R870" s="87"/>
      <c r="AH870" s="81"/>
      <c r="AN870" s="216"/>
    </row>
    <row r="871" spans="12:40" x14ac:dyDescent="0.25">
      <c r="L871" s="69"/>
      <c r="M871" s="70"/>
      <c r="N871" s="71"/>
      <c r="R871" s="87"/>
      <c r="AH871" s="81"/>
      <c r="AN871" s="216"/>
    </row>
    <row r="872" spans="12:40" x14ac:dyDescent="0.25">
      <c r="L872" s="69"/>
      <c r="M872" s="70"/>
      <c r="N872" s="71"/>
      <c r="R872" s="87"/>
      <c r="AH872" s="81"/>
      <c r="AN872" s="216"/>
    </row>
    <row r="873" spans="12:40" x14ac:dyDescent="0.25">
      <c r="L873" s="69"/>
      <c r="M873" s="70"/>
      <c r="N873" s="71"/>
      <c r="R873" s="87"/>
      <c r="AH873" s="81"/>
      <c r="AN873" s="216"/>
    </row>
    <row r="874" spans="12:40" x14ac:dyDescent="0.25">
      <c r="L874" s="69"/>
      <c r="M874" s="70"/>
      <c r="N874" s="71"/>
      <c r="R874" s="87"/>
      <c r="AH874" s="81"/>
      <c r="AN874" s="216"/>
    </row>
    <row r="875" spans="12:40" x14ac:dyDescent="0.25">
      <c r="L875" s="69"/>
      <c r="M875" s="70"/>
      <c r="N875" s="71"/>
      <c r="R875" s="87"/>
      <c r="AH875" s="81"/>
      <c r="AN875" s="216"/>
    </row>
    <row r="876" spans="12:40" x14ac:dyDescent="0.25">
      <c r="L876" s="69"/>
      <c r="M876" s="70"/>
      <c r="N876" s="71"/>
      <c r="R876" s="87"/>
      <c r="AH876" s="81"/>
      <c r="AN876" s="216"/>
    </row>
    <row r="877" spans="12:40" x14ac:dyDescent="0.25">
      <c r="L877" s="69"/>
      <c r="M877" s="70"/>
      <c r="N877" s="71"/>
      <c r="R877" s="87"/>
      <c r="AH877" s="81"/>
      <c r="AN877" s="216"/>
    </row>
    <row r="878" spans="12:40" x14ac:dyDescent="0.25">
      <c r="L878" s="69"/>
      <c r="M878" s="70"/>
      <c r="N878" s="71"/>
      <c r="R878" s="87"/>
      <c r="AH878" s="81"/>
      <c r="AN878" s="216"/>
    </row>
    <row r="879" spans="12:40" x14ac:dyDescent="0.25">
      <c r="L879" s="69"/>
      <c r="M879" s="70"/>
      <c r="N879" s="71"/>
      <c r="R879" s="87"/>
      <c r="AH879" s="81"/>
      <c r="AN879" s="216"/>
    </row>
    <row r="880" spans="12:40" x14ac:dyDescent="0.25">
      <c r="L880" s="69"/>
      <c r="M880" s="70"/>
      <c r="N880" s="71"/>
      <c r="R880" s="87"/>
      <c r="AH880" s="81"/>
      <c r="AN880" s="216"/>
    </row>
    <row r="881" spans="12:40" x14ac:dyDescent="0.25">
      <c r="L881" s="69"/>
      <c r="M881" s="70"/>
      <c r="N881" s="71"/>
      <c r="R881" s="87"/>
      <c r="AH881" s="81"/>
      <c r="AN881" s="216"/>
    </row>
    <row r="882" spans="12:40" x14ac:dyDescent="0.25">
      <c r="L882" s="69"/>
      <c r="M882" s="70"/>
      <c r="N882" s="71"/>
      <c r="R882" s="87"/>
      <c r="AH882" s="81"/>
      <c r="AN882" s="216"/>
    </row>
    <row r="883" spans="12:40" x14ac:dyDescent="0.25">
      <c r="L883" s="69"/>
      <c r="M883" s="70"/>
      <c r="N883" s="71"/>
      <c r="R883" s="87"/>
      <c r="AH883" s="81"/>
      <c r="AN883" s="216"/>
    </row>
    <row r="884" spans="12:40" x14ac:dyDescent="0.25">
      <c r="L884" s="69"/>
      <c r="M884" s="70"/>
      <c r="N884" s="71"/>
      <c r="R884" s="87"/>
      <c r="AH884" s="81"/>
      <c r="AN884" s="216"/>
    </row>
    <row r="885" spans="12:40" x14ac:dyDescent="0.25">
      <c r="L885" s="69"/>
      <c r="M885" s="70"/>
      <c r="N885" s="71"/>
      <c r="R885" s="87"/>
      <c r="AH885" s="81"/>
      <c r="AN885" s="216"/>
    </row>
    <row r="886" spans="12:40" x14ac:dyDescent="0.25">
      <c r="L886" s="69"/>
      <c r="M886" s="70"/>
      <c r="N886" s="71"/>
      <c r="R886" s="87"/>
      <c r="AH886" s="81"/>
      <c r="AN886" s="216"/>
    </row>
    <row r="887" spans="12:40" x14ac:dyDescent="0.25">
      <c r="L887" s="69"/>
      <c r="M887" s="70"/>
      <c r="N887" s="71"/>
      <c r="R887" s="87"/>
      <c r="AH887" s="81"/>
      <c r="AN887" s="216"/>
    </row>
    <row r="888" spans="12:40" x14ac:dyDescent="0.25">
      <c r="L888" s="69"/>
      <c r="M888" s="70"/>
      <c r="N888" s="71"/>
      <c r="R888" s="87"/>
      <c r="AH888" s="81"/>
      <c r="AN888" s="216"/>
    </row>
    <row r="889" spans="12:40" x14ac:dyDescent="0.25">
      <c r="L889" s="69"/>
      <c r="M889" s="70"/>
      <c r="N889" s="71"/>
      <c r="R889" s="87"/>
      <c r="AH889" s="81"/>
      <c r="AN889" s="216"/>
    </row>
    <row r="890" spans="12:40" x14ac:dyDescent="0.25">
      <c r="L890" s="69"/>
      <c r="M890" s="70"/>
      <c r="N890" s="71"/>
      <c r="R890" s="87"/>
      <c r="AH890" s="81"/>
      <c r="AN890" s="216"/>
    </row>
    <row r="891" spans="12:40" x14ac:dyDescent="0.25">
      <c r="L891" s="69"/>
      <c r="M891" s="70"/>
      <c r="N891" s="71"/>
      <c r="R891" s="87"/>
      <c r="AH891" s="81"/>
      <c r="AN891" s="216"/>
    </row>
    <row r="892" spans="12:40" x14ac:dyDescent="0.25">
      <c r="L892" s="69"/>
      <c r="M892" s="70"/>
      <c r="N892" s="71"/>
      <c r="R892" s="87"/>
      <c r="AH892" s="81"/>
      <c r="AN892" s="216"/>
    </row>
    <row r="893" spans="12:40" x14ac:dyDescent="0.25">
      <c r="L893" s="69"/>
      <c r="M893" s="70"/>
      <c r="N893" s="71"/>
      <c r="R893" s="87"/>
      <c r="AH893" s="81"/>
      <c r="AN893" s="216"/>
    </row>
    <row r="894" spans="12:40" x14ac:dyDescent="0.25">
      <c r="L894" s="69"/>
      <c r="M894" s="70"/>
      <c r="N894" s="71"/>
      <c r="R894" s="87"/>
      <c r="AH894" s="81"/>
      <c r="AN894" s="216"/>
    </row>
    <row r="895" spans="12:40" x14ac:dyDescent="0.25">
      <c r="L895" s="69"/>
      <c r="M895" s="70"/>
      <c r="N895" s="71"/>
      <c r="R895" s="87"/>
      <c r="AH895" s="81"/>
      <c r="AN895" s="216"/>
    </row>
    <row r="896" spans="12:40" x14ac:dyDescent="0.25">
      <c r="L896" s="69"/>
      <c r="M896" s="70"/>
      <c r="N896" s="71"/>
      <c r="R896" s="87"/>
      <c r="AH896" s="81"/>
      <c r="AN896" s="216"/>
    </row>
    <row r="897" spans="12:40" x14ac:dyDescent="0.25">
      <c r="L897" s="69"/>
      <c r="M897" s="70"/>
      <c r="N897" s="71"/>
      <c r="R897" s="87"/>
      <c r="AH897" s="81"/>
      <c r="AN897" s="216"/>
    </row>
    <row r="898" spans="12:40" x14ac:dyDescent="0.25">
      <c r="L898" s="69"/>
      <c r="M898" s="70"/>
      <c r="N898" s="71"/>
      <c r="R898" s="87"/>
      <c r="AH898" s="81"/>
      <c r="AN898" s="216"/>
    </row>
    <row r="899" spans="12:40" x14ac:dyDescent="0.25">
      <c r="L899" s="69"/>
      <c r="M899" s="70"/>
      <c r="N899" s="71"/>
      <c r="R899" s="87"/>
      <c r="AH899" s="81"/>
      <c r="AN899" s="216"/>
    </row>
    <row r="900" spans="12:40" x14ac:dyDescent="0.25">
      <c r="L900" s="69"/>
      <c r="M900" s="70"/>
      <c r="N900" s="71"/>
      <c r="R900" s="87"/>
      <c r="AH900" s="81"/>
      <c r="AN900" s="216"/>
    </row>
    <row r="901" spans="12:40" x14ac:dyDescent="0.25">
      <c r="L901" s="69"/>
      <c r="M901" s="70"/>
      <c r="N901" s="71"/>
      <c r="R901" s="87"/>
      <c r="AH901" s="81"/>
      <c r="AN901" s="216"/>
    </row>
    <row r="902" spans="12:40" x14ac:dyDescent="0.25">
      <c r="L902" s="69"/>
      <c r="M902" s="70"/>
      <c r="N902" s="71"/>
      <c r="R902" s="87"/>
      <c r="AH902" s="81"/>
      <c r="AN902" s="216"/>
    </row>
    <row r="903" spans="12:40" x14ac:dyDescent="0.25">
      <c r="L903" s="69"/>
      <c r="M903" s="70"/>
      <c r="N903" s="71"/>
      <c r="R903" s="87"/>
      <c r="AH903" s="81"/>
      <c r="AN903" s="216"/>
    </row>
    <row r="904" spans="12:40" x14ac:dyDescent="0.25">
      <c r="L904" s="69"/>
      <c r="M904" s="70"/>
      <c r="N904" s="71"/>
      <c r="R904" s="87"/>
      <c r="AH904" s="81"/>
      <c r="AN904" s="216"/>
    </row>
    <row r="905" spans="12:40" x14ac:dyDescent="0.25">
      <c r="L905" s="69"/>
      <c r="M905" s="70"/>
      <c r="N905" s="71"/>
      <c r="R905" s="87"/>
      <c r="AH905" s="81"/>
      <c r="AN905" s="216"/>
    </row>
    <row r="906" spans="12:40" x14ac:dyDescent="0.25">
      <c r="L906" s="69"/>
      <c r="M906" s="70"/>
      <c r="N906" s="71"/>
      <c r="R906" s="87"/>
      <c r="AH906" s="81"/>
      <c r="AN906" s="216"/>
    </row>
    <row r="907" spans="12:40" x14ac:dyDescent="0.25">
      <c r="L907" s="69"/>
      <c r="M907" s="70"/>
      <c r="N907" s="71"/>
      <c r="R907" s="87"/>
      <c r="AH907" s="81"/>
      <c r="AN907" s="216"/>
    </row>
    <row r="908" spans="12:40" x14ac:dyDescent="0.25">
      <c r="L908" s="69"/>
      <c r="M908" s="70"/>
      <c r="N908" s="71"/>
      <c r="R908" s="87"/>
      <c r="AH908" s="81"/>
      <c r="AN908" s="216"/>
    </row>
    <row r="909" spans="12:40" x14ac:dyDescent="0.25">
      <c r="L909" s="69"/>
      <c r="M909" s="70"/>
      <c r="N909" s="71"/>
      <c r="R909" s="87"/>
      <c r="AH909" s="81"/>
      <c r="AN909" s="216"/>
    </row>
    <row r="910" spans="12:40" x14ac:dyDescent="0.25">
      <c r="L910" s="69"/>
      <c r="M910" s="70"/>
      <c r="N910" s="71"/>
      <c r="R910" s="87"/>
      <c r="AH910" s="81"/>
      <c r="AN910" s="216"/>
    </row>
    <row r="911" spans="12:40" x14ac:dyDescent="0.25">
      <c r="L911" s="69"/>
      <c r="M911" s="70"/>
      <c r="N911" s="71"/>
      <c r="R911" s="87"/>
      <c r="AH911" s="81"/>
      <c r="AN911" s="216"/>
    </row>
    <row r="912" spans="12:40" x14ac:dyDescent="0.25">
      <c r="L912" s="69"/>
      <c r="M912" s="70"/>
      <c r="N912" s="71"/>
      <c r="R912" s="87"/>
      <c r="AH912" s="81"/>
      <c r="AN912" s="216"/>
    </row>
    <row r="913" spans="12:40" x14ac:dyDescent="0.25">
      <c r="L913" s="69"/>
      <c r="M913" s="70"/>
      <c r="N913" s="71"/>
      <c r="R913" s="87"/>
      <c r="AH913" s="81"/>
      <c r="AN913" s="216"/>
    </row>
    <row r="914" spans="12:40" x14ac:dyDescent="0.25">
      <c r="L914" s="69"/>
      <c r="M914" s="70"/>
      <c r="N914" s="71"/>
      <c r="R914" s="87"/>
      <c r="AH914" s="81"/>
      <c r="AN914" s="216"/>
    </row>
    <row r="915" spans="12:40" x14ac:dyDescent="0.25">
      <c r="L915" s="69"/>
      <c r="M915" s="70"/>
      <c r="N915" s="71"/>
      <c r="R915" s="87"/>
      <c r="AH915" s="81"/>
      <c r="AN915" s="216"/>
    </row>
    <row r="916" spans="12:40" x14ac:dyDescent="0.25">
      <c r="L916" s="69"/>
      <c r="M916" s="70"/>
      <c r="N916" s="71"/>
      <c r="R916" s="87"/>
      <c r="AH916" s="81"/>
      <c r="AN916" s="216"/>
    </row>
    <row r="917" spans="12:40" x14ac:dyDescent="0.25">
      <c r="L917" s="69"/>
      <c r="M917" s="70"/>
      <c r="N917" s="71"/>
      <c r="R917" s="87"/>
      <c r="AH917" s="81"/>
      <c r="AN917" s="216"/>
    </row>
    <row r="918" spans="12:40" x14ac:dyDescent="0.25">
      <c r="L918" s="69"/>
      <c r="M918" s="70"/>
      <c r="N918" s="71"/>
      <c r="R918" s="87"/>
      <c r="AH918" s="81"/>
      <c r="AN918" s="216"/>
    </row>
    <row r="919" spans="12:40" x14ac:dyDescent="0.25">
      <c r="L919" s="69"/>
      <c r="M919" s="70"/>
      <c r="N919" s="71"/>
      <c r="R919" s="87"/>
      <c r="AH919" s="81"/>
      <c r="AN919" s="216"/>
    </row>
    <row r="920" spans="12:40" x14ac:dyDescent="0.25">
      <c r="L920" s="69"/>
      <c r="M920" s="70"/>
      <c r="N920" s="71"/>
      <c r="R920" s="87"/>
      <c r="AH920" s="81"/>
      <c r="AN920" s="216"/>
    </row>
    <row r="921" spans="12:40" x14ac:dyDescent="0.25">
      <c r="L921" s="69"/>
      <c r="M921" s="70"/>
      <c r="N921" s="71"/>
      <c r="R921" s="87"/>
      <c r="AH921" s="81"/>
      <c r="AN921" s="216"/>
    </row>
    <row r="922" spans="12:40" x14ac:dyDescent="0.25">
      <c r="L922" s="69"/>
      <c r="M922" s="70"/>
      <c r="N922" s="71"/>
      <c r="R922" s="87"/>
      <c r="AH922" s="81"/>
      <c r="AN922" s="216"/>
    </row>
    <row r="923" spans="12:40" x14ac:dyDescent="0.25">
      <c r="L923" s="69"/>
      <c r="M923" s="70"/>
      <c r="N923" s="71"/>
      <c r="R923" s="87"/>
      <c r="AH923" s="81"/>
      <c r="AN923" s="216"/>
    </row>
    <row r="924" spans="12:40" x14ac:dyDescent="0.25">
      <c r="L924" s="69"/>
      <c r="M924" s="70"/>
      <c r="N924" s="71"/>
      <c r="R924" s="87"/>
      <c r="AH924" s="81"/>
      <c r="AN924" s="216"/>
    </row>
    <row r="925" spans="12:40" x14ac:dyDescent="0.25">
      <c r="L925" s="69"/>
      <c r="M925" s="70"/>
      <c r="N925" s="71"/>
      <c r="R925" s="87"/>
      <c r="AH925" s="81"/>
      <c r="AN925" s="216"/>
    </row>
    <row r="926" spans="12:40" x14ac:dyDescent="0.25">
      <c r="L926" s="69"/>
      <c r="M926" s="70"/>
      <c r="N926" s="71"/>
      <c r="R926" s="87"/>
      <c r="AH926" s="81"/>
      <c r="AN926" s="216"/>
    </row>
    <row r="927" spans="12:40" x14ac:dyDescent="0.25">
      <c r="L927" s="69"/>
      <c r="M927" s="70"/>
      <c r="N927" s="71"/>
      <c r="R927" s="87"/>
      <c r="AH927" s="81"/>
      <c r="AN927" s="216"/>
    </row>
    <row r="928" spans="12:40" x14ac:dyDescent="0.25">
      <c r="L928" s="69"/>
      <c r="M928" s="70"/>
      <c r="N928" s="71"/>
      <c r="R928" s="87"/>
      <c r="AH928" s="81"/>
      <c r="AN928" s="216"/>
    </row>
    <row r="929" spans="12:40" x14ac:dyDescent="0.25">
      <c r="L929" s="69"/>
      <c r="M929" s="70"/>
      <c r="N929" s="71"/>
      <c r="R929" s="87"/>
      <c r="AH929" s="81"/>
      <c r="AN929" s="216"/>
    </row>
    <row r="930" spans="12:40" x14ac:dyDescent="0.25">
      <c r="L930" s="69"/>
      <c r="M930" s="70"/>
      <c r="N930" s="71"/>
      <c r="R930" s="87"/>
      <c r="AH930" s="81"/>
      <c r="AN930" s="216"/>
    </row>
    <row r="931" spans="12:40" x14ac:dyDescent="0.25">
      <c r="L931" s="69"/>
      <c r="M931" s="70"/>
      <c r="N931" s="71"/>
      <c r="R931" s="87"/>
      <c r="AH931" s="81"/>
      <c r="AN931" s="216"/>
    </row>
    <row r="932" spans="12:40" x14ac:dyDescent="0.25">
      <c r="L932" s="69"/>
      <c r="M932" s="70"/>
      <c r="N932" s="71"/>
      <c r="R932" s="87"/>
      <c r="AH932" s="81"/>
      <c r="AN932" s="216"/>
    </row>
    <row r="933" spans="12:40" x14ac:dyDescent="0.25">
      <c r="L933" s="69"/>
      <c r="M933" s="70"/>
      <c r="N933" s="71"/>
      <c r="R933" s="87"/>
      <c r="AH933" s="81"/>
      <c r="AN933" s="216"/>
    </row>
    <row r="934" spans="12:40" x14ac:dyDescent="0.25">
      <c r="L934" s="69"/>
      <c r="M934" s="70"/>
      <c r="N934" s="71"/>
      <c r="R934" s="87"/>
      <c r="AH934" s="81"/>
      <c r="AN934" s="216"/>
    </row>
    <row r="935" spans="12:40" x14ac:dyDescent="0.25">
      <c r="L935" s="69"/>
      <c r="M935" s="70"/>
      <c r="N935" s="71"/>
      <c r="R935" s="87"/>
      <c r="AH935" s="81"/>
      <c r="AN935" s="216"/>
    </row>
    <row r="936" spans="12:40" x14ac:dyDescent="0.25">
      <c r="L936" s="69"/>
      <c r="M936" s="70"/>
      <c r="N936" s="71"/>
      <c r="R936" s="87"/>
      <c r="AH936" s="81"/>
      <c r="AN936" s="216"/>
    </row>
    <row r="937" spans="12:40" x14ac:dyDescent="0.25">
      <c r="L937" s="69"/>
      <c r="M937" s="70"/>
      <c r="N937" s="71"/>
      <c r="R937" s="87"/>
      <c r="AH937" s="81"/>
      <c r="AN937" s="216"/>
    </row>
    <row r="938" spans="12:40" x14ac:dyDescent="0.25">
      <c r="L938" s="69"/>
      <c r="M938" s="70"/>
      <c r="N938" s="71"/>
      <c r="R938" s="87"/>
      <c r="AH938" s="81"/>
      <c r="AN938" s="216"/>
    </row>
    <row r="939" spans="12:40" x14ac:dyDescent="0.25">
      <c r="L939" s="69"/>
      <c r="M939" s="70"/>
      <c r="N939" s="71"/>
      <c r="R939" s="87"/>
      <c r="AH939" s="81"/>
      <c r="AN939" s="216"/>
    </row>
    <row r="940" spans="12:40" x14ac:dyDescent="0.25">
      <c r="L940" s="69"/>
      <c r="M940" s="70"/>
      <c r="N940" s="71"/>
      <c r="R940" s="87"/>
      <c r="AH940" s="81"/>
      <c r="AN940" s="216"/>
    </row>
    <row r="941" spans="12:40" x14ac:dyDescent="0.25">
      <c r="L941" s="69"/>
      <c r="M941" s="70"/>
      <c r="N941" s="71"/>
      <c r="R941" s="87"/>
      <c r="AH941" s="81"/>
      <c r="AN941" s="216"/>
    </row>
    <row r="942" spans="12:40" x14ac:dyDescent="0.25">
      <c r="L942" s="69"/>
      <c r="M942" s="70"/>
      <c r="N942" s="71"/>
      <c r="R942" s="87"/>
      <c r="AH942" s="81"/>
      <c r="AN942" s="216"/>
    </row>
    <row r="943" spans="12:40" x14ac:dyDescent="0.25">
      <c r="L943" s="69"/>
      <c r="M943" s="70"/>
      <c r="N943" s="71"/>
      <c r="R943" s="87"/>
      <c r="AH943" s="81"/>
      <c r="AN943" s="216"/>
    </row>
    <row r="944" spans="12:40" x14ac:dyDescent="0.25">
      <c r="L944" s="69"/>
      <c r="M944" s="70"/>
      <c r="N944" s="71"/>
      <c r="R944" s="87"/>
      <c r="AH944" s="81"/>
      <c r="AN944" s="216"/>
    </row>
    <row r="945" spans="12:40" x14ac:dyDescent="0.25">
      <c r="L945" s="69"/>
      <c r="M945" s="70"/>
      <c r="N945" s="71"/>
      <c r="R945" s="87"/>
      <c r="AH945" s="81"/>
      <c r="AN945" s="216"/>
    </row>
    <row r="946" spans="12:40" x14ac:dyDescent="0.25">
      <c r="L946" s="69"/>
      <c r="M946" s="70"/>
      <c r="N946" s="71"/>
      <c r="R946" s="87"/>
      <c r="AH946" s="81"/>
      <c r="AN946" s="216"/>
    </row>
    <row r="947" spans="12:40" x14ac:dyDescent="0.25">
      <c r="L947" s="69"/>
      <c r="M947" s="70"/>
      <c r="N947" s="71"/>
      <c r="R947" s="87"/>
      <c r="AH947" s="81"/>
      <c r="AN947" s="216"/>
    </row>
    <row r="948" spans="12:40" x14ac:dyDescent="0.25">
      <c r="L948" s="69"/>
      <c r="M948" s="70"/>
      <c r="N948" s="71"/>
      <c r="R948" s="87"/>
      <c r="AH948" s="81"/>
      <c r="AN948" s="216"/>
    </row>
    <row r="949" spans="12:40" x14ac:dyDescent="0.25">
      <c r="L949" s="69"/>
      <c r="M949" s="70"/>
      <c r="N949" s="71"/>
      <c r="R949" s="87"/>
      <c r="AH949" s="81"/>
      <c r="AN949" s="216"/>
    </row>
    <row r="950" spans="12:40" x14ac:dyDescent="0.25">
      <c r="L950" s="69"/>
      <c r="M950" s="70"/>
      <c r="N950" s="71"/>
      <c r="R950" s="87"/>
      <c r="AH950" s="81"/>
      <c r="AN950" s="216"/>
    </row>
    <row r="951" spans="12:40" x14ac:dyDescent="0.25">
      <c r="L951" s="69"/>
      <c r="M951" s="70"/>
      <c r="N951" s="71"/>
      <c r="R951" s="87"/>
      <c r="AH951" s="81"/>
      <c r="AN951" s="216"/>
    </row>
    <row r="952" spans="12:40" x14ac:dyDescent="0.25">
      <c r="L952" s="69"/>
      <c r="M952" s="70"/>
      <c r="N952" s="71"/>
      <c r="R952" s="87"/>
      <c r="AH952" s="81"/>
      <c r="AN952" s="216"/>
    </row>
    <row r="953" spans="12:40" x14ac:dyDescent="0.25">
      <c r="L953" s="69"/>
      <c r="M953" s="70"/>
      <c r="N953" s="71"/>
      <c r="R953" s="87"/>
      <c r="AH953" s="81"/>
      <c r="AN953" s="216"/>
    </row>
    <row r="954" spans="12:40" x14ac:dyDescent="0.25">
      <c r="L954" s="69"/>
      <c r="M954" s="70"/>
      <c r="N954" s="71"/>
      <c r="R954" s="87"/>
      <c r="AH954" s="81"/>
      <c r="AN954" s="216"/>
    </row>
    <row r="955" spans="12:40" x14ac:dyDescent="0.25">
      <c r="L955" s="69"/>
      <c r="M955" s="70"/>
      <c r="N955" s="71"/>
      <c r="R955" s="87"/>
      <c r="AH955" s="81"/>
      <c r="AN955" s="216"/>
    </row>
    <row r="956" spans="12:40" x14ac:dyDescent="0.25">
      <c r="L956" s="69"/>
      <c r="M956" s="70"/>
      <c r="N956" s="71"/>
      <c r="R956" s="87"/>
      <c r="AH956" s="81"/>
      <c r="AN956" s="216"/>
    </row>
    <row r="957" spans="12:40" x14ac:dyDescent="0.25">
      <c r="L957" s="69"/>
      <c r="M957" s="70"/>
      <c r="N957" s="71"/>
      <c r="R957" s="87"/>
      <c r="AH957" s="81"/>
      <c r="AN957" s="216"/>
    </row>
    <row r="958" spans="12:40" x14ac:dyDescent="0.25">
      <c r="L958" s="69"/>
      <c r="M958" s="70"/>
      <c r="N958" s="71"/>
      <c r="R958" s="87"/>
      <c r="AH958" s="81"/>
      <c r="AN958" s="216"/>
    </row>
    <row r="959" spans="12:40" x14ac:dyDescent="0.25">
      <c r="L959" s="69"/>
      <c r="M959" s="70"/>
      <c r="N959" s="71"/>
      <c r="R959" s="87"/>
      <c r="AH959" s="81"/>
      <c r="AN959" s="216"/>
    </row>
    <row r="960" spans="12:40" x14ac:dyDescent="0.25">
      <c r="L960" s="69"/>
      <c r="M960" s="70"/>
      <c r="N960" s="71"/>
      <c r="R960" s="87"/>
      <c r="AH960" s="81"/>
      <c r="AN960" s="216"/>
    </row>
    <row r="961" spans="12:40" x14ac:dyDescent="0.25">
      <c r="L961" s="69"/>
      <c r="M961" s="70"/>
      <c r="N961" s="71"/>
      <c r="R961" s="87"/>
      <c r="AH961" s="81"/>
      <c r="AN961" s="216"/>
    </row>
    <row r="962" spans="12:40" x14ac:dyDescent="0.25">
      <c r="L962" s="69"/>
      <c r="M962" s="70"/>
      <c r="N962" s="71"/>
      <c r="R962" s="87"/>
      <c r="AH962" s="81"/>
      <c r="AN962" s="216"/>
    </row>
    <row r="963" spans="12:40" x14ac:dyDescent="0.25">
      <c r="L963" s="69"/>
      <c r="M963" s="70"/>
      <c r="N963" s="71"/>
      <c r="R963" s="87"/>
      <c r="AH963" s="81"/>
      <c r="AN963" s="216"/>
    </row>
    <row r="964" spans="12:40" x14ac:dyDescent="0.25">
      <c r="L964" s="69"/>
      <c r="M964" s="70"/>
      <c r="N964" s="71"/>
      <c r="R964" s="87"/>
      <c r="AH964" s="81"/>
      <c r="AN964" s="216"/>
    </row>
    <row r="965" spans="12:40" x14ac:dyDescent="0.25">
      <c r="L965" s="69"/>
      <c r="M965" s="70"/>
      <c r="N965" s="71"/>
      <c r="R965" s="87"/>
      <c r="AH965" s="81"/>
      <c r="AN965" s="216"/>
    </row>
    <row r="966" spans="12:40" x14ac:dyDescent="0.25">
      <c r="L966" s="69"/>
      <c r="M966" s="70"/>
      <c r="N966" s="71"/>
      <c r="R966" s="87"/>
      <c r="AH966" s="81"/>
      <c r="AN966" s="216"/>
    </row>
    <row r="967" spans="12:40" x14ac:dyDescent="0.25">
      <c r="L967" s="69"/>
      <c r="M967" s="70"/>
      <c r="N967" s="71"/>
      <c r="R967" s="87"/>
      <c r="AH967" s="81"/>
      <c r="AN967" s="216"/>
    </row>
    <row r="968" spans="12:40" x14ac:dyDescent="0.25">
      <c r="L968" s="69"/>
      <c r="M968" s="70"/>
      <c r="N968" s="71"/>
      <c r="R968" s="87"/>
      <c r="AH968" s="81"/>
      <c r="AN968" s="216"/>
    </row>
    <row r="969" spans="12:40" x14ac:dyDescent="0.25">
      <c r="L969" s="69"/>
      <c r="M969" s="70"/>
      <c r="N969" s="71"/>
      <c r="R969" s="87"/>
      <c r="AH969" s="81"/>
      <c r="AN969" s="216"/>
    </row>
    <row r="970" spans="12:40" x14ac:dyDescent="0.25">
      <c r="AN970" s="216"/>
    </row>
    <row r="971" spans="12:40" x14ac:dyDescent="0.25">
      <c r="AN971" s="216"/>
    </row>
    <row r="972" spans="12:40" x14ac:dyDescent="0.25">
      <c r="AN972" s="216"/>
    </row>
    <row r="973" spans="12:40" x14ac:dyDescent="0.25">
      <c r="AN973" s="216"/>
    </row>
    <row r="974" spans="12:40" x14ac:dyDescent="0.25">
      <c r="AN974" s="216"/>
    </row>
    <row r="975" spans="12:40" x14ac:dyDescent="0.25">
      <c r="AN975" s="216"/>
    </row>
    <row r="976" spans="12:40" x14ac:dyDescent="0.25">
      <c r="AN976" s="216"/>
    </row>
    <row r="977" spans="40:40" x14ac:dyDescent="0.25">
      <c r="AN977" s="216"/>
    </row>
    <row r="978" spans="40:40" x14ac:dyDescent="0.25">
      <c r="AN978" s="216"/>
    </row>
    <row r="979" spans="40:40" x14ac:dyDescent="0.25">
      <c r="AN979" s="216"/>
    </row>
    <row r="980" spans="40:40" x14ac:dyDescent="0.25">
      <c r="AN980" s="216"/>
    </row>
    <row r="981" spans="40:40" x14ac:dyDescent="0.25">
      <c r="AN981" s="216"/>
    </row>
    <row r="982" spans="40:40" x14ac:dyDescent="0.25">
      <c r="AN982" s="216"/>
    </row>
    <row r="983" spans="40:40" x14ac:dyDescent="0.25">
      <c r="AN983" s="216"/>
    </row>
    <row r="984" spans="40:40" x14ac:dyDescent="0.25">
      <c r="AN984" s="216"/>
    </row>
    <row r="985" spans="40:40" x14ac:dyDescent="0.25">
      <c r="AN985" s="216"/>
    </row>
    <row r="986" spans="40:40" x14ac:dyDescent="0.25">
      <c r="AN986" s="216"/>
    </row>
    <row r="987" spans="40:40" x14ac:dyDescent="0.25">
      <c r="AN987" s="216"/>
    </row>
    <row r="988" spans="40:40" x14ac:dyDescent="0.25">
      <c r="AN988" s="216"/>
    </row>
    <row r="989" spans="40:40" x14ac:dyDescent="0.25">
      <c r="AN989" s="216"/>
    </row>
    <row r="990" spans="40:40" x14ac:dyDescent="0.25">
      <c r="AN990" s="216"/>
    </row>
    <row r="991" spans="40:40" x14ac:dyDescent="0.25">
      <c r="AN991" s="216"/>
    </row>
    <row r="992" spans="40:40" x14ac:dyDescent="0.25">
      <c r="AN992" s="216"/>
    </row>
    <row r="993" spans="40:40" x14ac:dyDescent="0.25">
      <c r="AN993" s="216"/>
    </row>
    <row r="994" spans="40:40" x14ac:dyDescent="0.25">
      <c r="AN994" s="216"/>
    </row>
    <row r="995" spans="40:40" x14ac:dyDescent="0.25">
      <c r="AN995" s="216"/>
    </row>
    <row r="996" spans="40:40" x14ac:dyDescent="0.25">
      <c r="AN996" s="216"/>
    </row>
    <row r="997" spans="40:40" x14ac:dyDescent="0.25">
      <c r="AN997" s="216"/>
    </row>
    <row r="998" spans="40:40" x14ac:dyDescent="0.25">
      <c r="AN998" s="216"/>
    </row>
    <row r="999" spans="40:40" x14ac:dyDescent="0.25">
      <c r="AN999" s="216"/>
    </row>
    <row r="1000" spans="40:40" x14ac:dyDescent="0.25">
      <c r="AN1000" s="216"/>
    </row>
    <row r="1001" spans="40:40" x14ac:dyDescent="0.25">
      <c r="AN1001" s="216"/>
    </row>
    <row r="1002" spans="40:40" x14ac:dyDescent="0.25">
      <c r="AN1002" s="216"/>
    </row>
    <row r="1003" spans="40:40" x14ac:dyDescent="0.25">
      <c r="AN1003" s="216"/>
    </row>
    <row r="1004" spans="40:40" x14ac:dyDescent="0.25">
      <c r="AN1004" s="216"/>
    </row>
    <row r="1005" spans="40:40" x14ac:dyDescent="0.25">
      <c r="AN1005" s="216"/>
    </row>
    <row r="1006" spans="40:40" x14ac:dyDescent="0.25">
      <c r="AN1006" s="216"/>
    </row>
    <row r="1007" spans="40:40" x14ac:dyDescent="0.25">
      <c r="AN1007" s="216"/>
    </row>
    <row r="1008" spans="40:40" x14ac:dyDescent="0.25">
      <c r="AN1008" s="216"/>
    </row>
    <row r="1009" spans="40:40" x14ac:dyDescent="0.25">
      <c r="AN1009" s="216"/>
    </row>
    <row r="1010" spans="40:40" x14ac:dyDescent="0.25">
      <c r="AN1010" s="216"/>
    </row>
    <row r="1011" spans="40:40" x14ac:dyDescent="0.25">
      <c r="AN1011" s="216"/>
    </row>
    <row r="1012" spans="40:40" x14ac:dyDescent="0.25">
      <c r="AN1012" s="216"/>
    </row>
    <row r="1013" spans="40:40" x14ac:dyDescent="0.25">
      <c r="AN1013" s="216"/>
    </row>
    <row r="1014" spans="40:40" x14ac:dyDescent="0.25">
      <c r="AN1014" s="216"/>
    </row>
    <row r="1015" spans="40:40" x14ac:dyDescent="0.25">
      <c r="AN1015" s="216"/>
    </row>
    <row r="1016" spans="40:40" x14ac:dyDescent="0.25">
      <c r="AN1016" s="216"/>
    </row>
    <row r="1017" spans="40:40" x14ac:dyDescent="0.25">
      <c r="AN1017" s="216"/>
    </row>
    <row r="1018" spans="40:40" x14ac:dyDescent="0.25">
      <c r="AN1018" s="216"/>
    </row>
    <row r="1019" spans="40:40" x14ac:dyDescent="0.25">
      <c r="AN1019" s="216"/>
    </row>
    <row r="1020" spans="40:40" x14ac:dyDescent="0.25">
      <c r="AN1020" s="216"/>
    </row>
    <row r="1021" spans="40:40" x14ac:dyDescent="0.25">
      <c r="AN1021" s="216"/>
    </row>
    <row r="1022" spans="40:40" x14ac:dyDescent="0.25">
      <c r="AN1022" s="216"/>
    </row>
    <row r="1023" spans="40:40" x14ac:dyDescent="0.25">
      <c r="AN1023" s="216"/>
    </row>
    <row r="1024" spans="40:40" x14ac:dyDescent="0.25">
      <c r="AN1024" s="216"/>
    </row>
    <row r="1025" spans="40:40" x14ac:dyDescent="0.25">
      <c r="AN1025" s="216"/>
    </row>
    <row r="1026" spans="40:40" x14ac:dyDescent="0.25">
      <c r="AN1026" s="216"/>
    </row>
    <row r="1027" spans="40:40" x14ac:dyDescent="0.25">
      <c r="AN1027" s="216"/>
    </row>
    <row r="1028" spans="40:40" x14ac:dyDescent="0.25">
      <c r="AN1028" s="216"/>
    </row>
    <row r="1029" spans="40:40" x14ac:dyDescent="0.25">
      <c r="AN1029" s="216"/>
    </row>
    <row r="1030" spans="40:40" x14ac:dyDescent="0.25">
      <c r="AN1030" s="216"/>
    </row>
    <row r="1031" spans="40:40" x14ac:dyDescent="0.25">
      <c r="AN1031" s="216"/>
    </row>
    <row r="1032" spans="40:40" x14ac:dyDescent="0.25">
      <c r="AN1032" s="216"/>
    </row>
    <row r="1033" spans="40:40" x14ac:dyDescent="0.25">
      <c r="AN1033" s="216"/>
    </row>
    <row r="1034" spans="40:40" x14ac:dyDescent="0.25">
      <c r="AN1034" s="216"/>
    </row>
    <row r="1035" spans="40:40" x14ac:dyDescent="0.25">
      <c r="AN1035" s="216"/>
    </row>
    <row r="1036" spans="40:40" x14ac:dyDescent="0.25">
      <c r="AN1036" s="216"/>
    </row>
    <row r="1037" spans="40:40" x14ac:dyDescent="0.25">
      <c r="AN1037" s="216"/>
    </row>
    <row r="1038" spans="40:40" x14ac:dyDescent="0.25">
      <c r="AN1038" s="216"/>
    </row>
    <row r="1039" spans="40:40" x14ac:dyDescent="0.25">
      <c r="AN1039" s="216"/>
    </row>
    <row r="1040" spans="40:40" x14ac:dyDescent="0.25">
      <c r="AN1040" s="216"/>
    </row>
    <row r="1041" spans="40:40" x14ac:dyDescent="0.25">
      <c r="AN1041" s="216"/>
    </row>
    <row r="1042" spans="40:40" x14ac:dyDescent="0.25">
      <c r="AN1042" s="216"/>
    </row>
    <row r="1043" spans="40:40" x14ac:dyDescent="0.25">
      <c r="AN1043" s="216"/>
    </row>
    <row r="1044" spans="40:40" x14ac:dyDescent="0.25">
      <c r="AN1044" s="216"/>
    </row>
    <row r="1045" spans="40:40" x14ac:dyDescent="0.25">
      <c r="AN1045" s="216"/>
    </row>
    <row r="1046" spans="40:40" x14ac:dyDescent="0.25">
      <c r="AN1046" s="216"/>
    </row>
    <row r="1047" spans="40:40" x14ac:dyDescent="0.25">
      <c r="AN1047" s="216"/>
    </row>
    <row r="1048" spans="40:40" x14ac:dyDescent="0.25">
      <c r="AN1048" s="216"/>
    </row>
    <row r="1049" spans="40:40" x14ac:dyDescent="0.25">
      <c r="AN1049" s="216"/>
    </row>
    <row r="1050" spans="40:40" x14ac:dyDescent="0.25">
      <c r="AN1050" s="216"/>
    </row>
    <row r="1051" spans="40:40" x14ac:dyDescent="0.25">
      <c r="AN1051" s="216"/>
    </row>
    <row r="1052" spans="40:40" x14ac:dyDescent="0.25">
      <c r="AN1052" s="216"/>
    </row>
    <row r="1053" spans="40:40" x14ac:dyDescent="0.25">
      <c r="AN1053" s="216"/>
    </row>
    <row r="1054" spans="40:40" x14ac:dyDescent="0.25">
      <c r="AN1054" s="216"/>
    </row>
    <row r="1055" spans="40:40" x14ac:dyDescent="0.25">
      <c r="AN1055" s="216"/>
    </row>
    <row r="1056" spans="40:40" x14ac:dyDescent="0.25">
      <c r="AN1056" s="216"/>
    </row>
    <row r="1057" spans="40:40" x14ac:dyDescent="0.25">
      <c r="AN1057" s="216"/>
    </row>
    <row r="1058" spans="40:40" x14ac:dyDescent="0.25">
      <c r="AN1058" s="216"/>
    </row>
    <row r="1059" spans="40:40" x14ac:dyDescent="0.25">
      <c r="AN1059" s="216"/>
    </row>
    <row r="1060" spans="40:40" x14ac:dyDescent="0.25">
      <c r="AN1060" s="216"/>
    </row>
    <row r="1061" spans="40:40" x14ac:dyDescent="0.25">
      <c r="AN1061" s="216"/>
    </row>
    <row r="1062" spans="40:40" x14ac:dyDescent="0.25">
      <c r="AN1062" s="216"/>
    </row>
    <row r="1063" spans="40:40" x14ac:dyDescent="0.25">
      <c r="AN1063" s="216"/>
    </row>
    <row r="1064" spans="40:40" x14ac:dyDescent="0.25">
      <c r="AN1064" s="216"/>
    </row>
    <row r="1065" spans="40:40" x14ac:dyDescent="0.25">
      <c r="AN1065" s="216"/>
    </row>
    <row r="1066" spans="40:40" x14ac:dyDescent="0.25">
      <c r="AN1066" s="216"/>
    </row>
    <row r="1067" spans="40:40" x14ac:dyDescent="0.25">
      <c r="AN1067" s="216"/>
    </row>
    <row r="1068" spans="40:40" x14ac:dyDescent="0.25">
      <c r="AN1068" s="216"/>
    </row>
    <row r="1069" spans="40:40" x14ac:dyDescent="0.25">
      <c r="AN1069" s="216"/>
    </row>
    <row r="1070" spans="40:40" x14ac:dyDescent="0.25">
      <c r="AN1070" s="216"/>
    </row>
    <row r="1071" spans="40:40" x14ac:dyDescent="0.25">
      <c r="AN1071" s="216"/>
    </row>
    <row r="1072" spans="40:40" x14ac:dyDescent="0.25">
      <c r="AN1072" s="216"/>
    </row>
    <row r="1073" spans="40:40" x14ac:dyDescent="0.25">
      <c r="AN1073" s="216"/>
    </row>
    <row r="1074" spans="40:40" x14ac:dyDescent="0.25">
      <c r="AN1074" s="216"/>
    </row>
    <row r="1075" spans="40:40" x14ac:dyDescent="0.25">
      <c r="AN1075" s="216"/>
    </row>
    <row r="1076" spans="40:40" x14ac:dyDescent="0.25">
      <c r="AN1076" s="216"/>
    </row>
    <row r="1077" spans="40:40" x14ac:dyDescent="0.25">
      <c r="AN1077" s="216"/>
    </row>
    <row r="1078" spans="40:40" x14ac:dyDescent="0.25">
      <c r="AN1078" s="216"/>
    </row>
    <row r="1079" spans="40:40" x14ac:dyDescent="0.25">
      <c r="AN1079" s="216"/>
    </row>
    <row r="1080" spans="40:40" x14ac:dyDescent="0.25">
      <c r="AN1080" s="216"/>
    </row>
    <row r="1081" spans="40:40" x14ac:dyDescent="0.25">
      <c r="AN1081" s="216"/>
    </row>
    <row r="1082" spans="40:40" x14ac:dyDescent="0.25">
      <c r="AN1082" s="216"/>
    </row>
    <row r="1083" spans="40:40" x14ac:dyDescent="0.25">
      <c r="AN1083" s="216"/>
    </row>
    <row r="1084" spans="40:40" x14ac:dyDescent="0.25">
      <c r="AN1084" s="216"/>
    </row>
    <row r="1085" spans="40:40" x14ac:dyDescent="0.25">
      <c r="AN1085" s="216"/>
    </row>
    <row r="1086" spans="40:40" x14ac:dyDescent="0.25">
      <c r="AN1086" s="216"/>
    </row>
    <row r="1087" spans="40:40" x14ac:dyDescent="0.25">
      <c r="AN1087" s="216"/>
    </row>
    <row r="1088" spans="40:40" x14ac:dyDescent="0.25">
      <c r="AN1088" s="216"/>
    </row>
    <row r="1089" spans="40:40" x14ac:dyDescent="0.25">
      <c r="AN1089" s="216"/>
    </row>
    <row r="1090" spans="40:40" x14ac:dyDescent="0.25">
      <c r="AN1090" s="216"/>
    </row>
    <row r="1091" spans="40:40" x14ac:dyDescent="0.25">
      <c r="AN1091" s="216"/>
    </row>
    <row r="1092" spans="40:40" x14ac:dyDescent="0.25">
      <c r="AN1092" s="216"/>
    </row>
    <row r="1093" spans="40:40" x14ac:dyDescent="0.25">
      <c r="AN1093" s="216"/>
    </row>
    <row r="1094" spans="40:40" x14ac:dyDescent="0.25">
      <c r="AN1094" s="216"/>
    </row>
    <row r="1095" spans="40:40" x14ac:dyDescent="0.25">
      <c r="AN1095" s="216"/>
    </row>
    <row r="1096" spans="40:40" x14ac:dyDescent="0.25">
      <c r="AN1096" s="216"/>
    </row>
    <row r="1097" spans="40:40" x14ac:dyDescent="0.25">
      <c r="AN1097" s="216"/>
    </row>
    <row r="1098" spans="40:40" x14ac:dyDescent="0.25">
      <c r="AN1098" s="216"/>
    </row>
    <row r="1099" spans="40:40" x14ac:dyDescent="0.25">
      <c r="AN1099" s="216"/>
    </row>
    <row r="1100" spans="40:40" x14ac:dyDescent="0.25">
      <c r="AN1100" s="216"/>
    </row>
    <row r="1101" spans="40:40" x14ac:dyDescent="0.25">
      <c r="AN1101" s="216"/>
    </row>
    <row r="1102" spans="40:40" x14ac:dyDescent="0.25">
      <c r="AN1102" s="216"/>
    </row>
    <row r="1103" spans="40:40" x14ac:dyDescent="0.25">
      <c r="AN1103" s="216"/>
    </row>
    <row r="1104" spans="40:40" x14ac:dyDescent="0.25">
      <c r="AN1104" s="216"/>
    </row>
    <row r="1105" spans="40:40" x14ac:dyDescent="0.25">
      <c r="AN1105" s="216"/>
    </row>
    <row r="1106" spans="40:40" x14ac:dyDescent="0.25">
      <c r="AN1106" s="216"/>
    </row>
    <row r="1107" spans="40:40" x14ac:dyDescent="0.25">
      <c r="AN1107" s="216"/>
    </row>
    <row r="1108" spans="40:40" x14ac:dyDescent="0.25">
      <c r="AN1108" s="216"/>
    </row>
    <row r="1109" spans="40:40" x14ac:dyDescent="0.25">
      <c r="AN1109" s="216"/>
    </row>
    <row r="1110" spans="40:40" x14ac:dyDescent="0.25">
      <c r="AN1110" s="216"/>
    </row>
    <row r="1111" spans="40:40" x14ac:dyDescent="0.25">
      <c r="AN1111" s="216"/>
    </row>
    <row r="1112" spans="40:40" x14ac:dyDescent="0.25">
      <c r="AN1112" s="216"/>
    </row>
    <row r="1113" spans="40:40" x14ac:dyDescent="0.25">
      <c r="AN1113" s="216"/>
    </row>
    <row r="1114" spans="40:40" x14ac:dyDescent="0.25">
      <c r="AN1114" s="216"/>
    </row>
    <row r="1115" spans="40:40" x14ac:dyDescent="0.25">
      <c r="AN1115" s="216"/>
    </row>
    <row r="1116" spans="40:40" x14ac:dyDescent="0.25">
      <c r="AN1116" s="216"/>
    </row>
    <row r="1117" spans="40:40" x14ac:dyDescent="0.25">
      <c r="AN1117" s="216"/>
    </row>
    <row r="1118" spans="40:40" x14ac:dyDescent="0.25">
      <c r="AN1118" s="216"/>
    </row>
    <row r="1119" spans="40:40" x14ac:dyDescent="0.25">
      <c r="AN1119" s="216"/>
    </row>
    <row r="1120" spans="40:40" x14ac:dyDescent="0.25">
      <c r="AN1120" s="216"/>
    </row>
    <row r="1121" spans="40:40" x14ac:dyDescent="0.25">
      <c r="AN1121" s="216"/>
    </row>
    <row r="1122" spans="40:40" x14ac:dyDescent="0.25">
      <c r="AN1122" s="216"/>
    </row>
    <row r="1123" spans="40:40" x14ac:dyDescent="0.25">
      <c r="AN1123" s="216"/>
    </row>
    <row r="1124" spans="40:40" x14ac:dyDescent="0.25">
      <c r="AN1124" s="216"/>
    </row>
    <row r="1125" spans="40:40" x14ac:dyDescent="0.25">
      <c r="AN1125" s="216"/>
    </row>
    <row r="1126" spans="40:40" x14ac:dyDescent="0.25">
      <c r="AN1126" s="216"/>
    </row>
    <row r="1127" spans="40:40" x14ac:dyDescent="0.25">
      <c r="AN1127" s="216"/>
    </row>
    <row r="1128" spans="40:40" x14ac:dyDescent="0.25">
      <c r="AN1128" s="216"/>
    </row>
    <row r="1129" spans="40:40" x14ac:dyDescent="0.25">
      <c r="AN1129" s="216"/>
    </row>
    <row r="1130" spans="40:40" x14ac:dyDescent="0.25">
      <c r="AN1130" s="216"/>
    </row>
    <row r="1131" spans="40:40" x14ac:dyDescent="0.25">
      <c r="AN1131" s="216"/>
    </row>
    <row r="1132" spans="40:40" x14ac:dyDescent="0.25">
      <c r="AN1132" s="216"/>
    </row>
    <row r="1133" spans="40:40" x14ac:dyDescent="0.25">
      <c r="AN1133" s="216"/>
    </row>
    <row r="1134" spans="40:40" x14ac:dyDescent="0.25">
      <c r="AN1134" s="216"/>
    </row>
    <row r="1135" spans="40:40" x14ac:dyDescent="0.25">
      <c r="AN1135" s="216"/>
    </row>
    <row r="1136" spans="40:40" x14ac:dyDescent="0.25">
      <c r="AN1136" s="216"/>
    </row>
    <row r="1137" spans="40:40" x14ac:dyDescent="0.25">
      <c r="AN1137" s="216"/>
    </row>
    <row r="1138" spans="40:40" x14ac:dyDescent="0.25">
      <c r="AN1138" s="216"/>
    </row>
    <row r="1139" spans="40:40" x14ac:dyDescent="0.25">
      <c r="AN1139" s="216"/>
    </row>
    <row r="1140" spans="40:40" x14ac:dyDescent="0.25">
      <c r="AN1140" s="216"/>
    </row>
    <row r="1141" spans="40:40" x14ac:dyDescent="0.25">
      <c r="AN1141" s="216"/>
    </row>
    <row r="1142" spans="40:40" x14ac:dyDescent="0.25">
      <c r="AN1142" s="216"/>
    </row>
    <row r="1143" spans="40:40" x14ac:dyDescent="0.25">
      <c r="AN1143" s="216"/>
    </row>
    <row r="1144" spans="40:40" x14ac:dyDescent="0.25">
      <c r="AN1144" s="216"/>
    </row>
    <row r="1145" spans="40:40" x14ac:dyDescent="0.25">
      <c r="AN1145" s="216"/>
    </row>
    <row r="1146" spans="40:40" x14ac:dyDescent="0.25">
      <c r="AN1146" s="216"/>
    </row>
    <row r="1147" spans="40:40" x14ac:dyDescent="0.25">
      <c r="AN1147" s="216"/>
    </row>
    <row r="1148" spans="40:40" x14ac:dyDescent="0.25">
      <c r="AN1148" s="216"/>
    </row>
    <row r="1149" spans="40:40" x14ac:dyDescent="0.25">
      <c r="AN1149" s="216"/>
    </row>
    <row r="1150" spans="40:40" x14ac:dyDescent="0.25">
      <c r="AN1150" s="216"/>
    </row>
    <row r="1151" spans="40:40" x14ac:dyDescent="0.25">
      <c r="AN1151" s="216"/>
    </row>
    <row r="1152" spans="40:40" x14ac:dyDescent="0.25">
      <c r="AN1152" s="216"/>
    </row>
    <row r="1153" spans="40:40" x14ac:dyDescent="0.25">
      <c r="AN1153" s="216"/>
    </row>
    <row r="1154" spans="40:40" x14ac:dyDescent="0.25">
      <c r="AN1154" s="216"/>
    </row>
    <row r="1155" spans="40:40" x14ac:dyDescent="0.25">
      <c r="AN1155" s="216"/>
    </row>
    <row r="1156" spans="40:40" x14ac:dyDescent="0.25">
      <c r="AN1156" s="216"/>
    </row>
    <row r="1157" spans="40:40" x14ac:dyDescent="0.25">
      <c r="AN1157" s="216"/>
    </row>
    <row r="1158" spans="40:40" x14ac:dyDescent="0.25">
      <c r="AN1158" s="216"/>
    </row>
    <row r="1159" spans="40:40" x14ac:dyDescent="0.25">
      <c r="AN1159" s="216"/>
    </row>
    <row r="1160" spans="40:40" x14ac:dyDescent="0.25">
      <c r="AN1160" s="216"/>
    </row>
    <row r="1161" spans="40:40" x14ac:dyDescent="0.25">
      <c r="AN1161" s="216"/>
    </row>
    <row r="1162" spans="40:40" x14ac:dyDescent="0.25">
      <c r="AN1162" s="216"/>
    </row>
    <row r="1163" spans="40:40" x14ac:dyDescent="0.25">
      <c r="AN1163" s="216"/>
    </row>
    <row r="1164" spans="40:40" x14ac:dyDescent="0.25">
      <c r="AN1164" s="216"/>
    </row>
    <row r="1165" spans="40:40" x14ac:dyDescent="0.25">
      <c r="AN1165" s="216"/>
    </row>
    <row r="1166" spans="40:40" x14ac:dyDescent="0.25">
      <c r="AN1166" s="216"/>
    </row>
    <row r="1167" spans="40:40" x14ac:dyDescent="0.25">
      <c r="AN1167" s="216"/>
    </row>
    <row r="1168" spans="40:40" x14ac:dyDescent="0.25">
      <c r="AN1168" s="216"/>
    </row>
    <row r="1169" spans="40:40" x14ac:dyDescent="0.25">
      <c r="AN1169" s="216"/>
    </row>
    <row r="1170" spans="40:40" x14ac:dyDescent="0.25">
      <c r="AN1170" s="216"/>
    </row>
    <row r="1171" spans="40:40" x14ac:dyDescent="0.25">
      <c r="AN1171" s="216"/>
    </row>
    <row r="1172" spans="40:40" x14ac:dyDescent="0.25">
      <c r="AN1172" s="216"/>
    </row>
    <row r="1173" spans="40:40" x14ac:dyDescent="0.25">
      <c r="AN1173" s="216"/>
    </row>
    <row r="1174" spans="40:40" x14ac:dyDescent="0.25">
      <c r="AN1174" s="216"/>
    </row>
    <row r="1175" spans="40:40" x14ac:dyDescent="0.25">
      <c r="AN1175" s="216"/>
    </row>
    <row r="1176" spans="40:40" x14ac:dyDescent="0.25">
      <c r="AN1176" s="216"/>
    </row>
    <row r="1177" spans="40:40" x14ac:dyDescent="0.25">
      <c r="AN1177" s="216"/>
    </row>
    <row r="1178" spans="40:40" x14ac:dyDescent="0.25">
      <c r="AN1178" s="216"/>
    </row>
    <row r="1179" spans="40:40" x14ac:dyDescent="0.25">
      <c r="AN1179" s="216"/>
    </row>
    <row r="1180" spans="40:40" x14ac:dyDescent="0.25">
      <c r="AN1180" s="216"/>
    </row>
    <row r="1181" spans="40:40" x14ac:dyDescent="0.25">
      <c r="AN1181" s="216"/>
    </row>
    <row r="1182" spans="40:40" x14ac:dyDescent="0.25">
      <c r="AN1182" s="216"/>
    </row>
    <row r="1183" spans="40:40" x14ac:dyDescent="0.25">
      <c r="AN1183" s="216"/>
    </row>
    <row r="1184" spans="40:40" x14ac:dyDescent="0.25">
      <c r="AN1184" s="216"/>
    </row>
    <row r="1185" spans="40:40" x14ac:dyDescent="0.25">
      <c r="AN1185" s="216"/>
    </row>
    <row r="1186" spans="40:40" x14ac:dyDescent="0.25">
      <c r="AN1186" s="216"/>
    </row>
    <row r="1187" spans="40:40" x14ac:dyDescent="0.25">
      <c r="AN1187" s="216"/>
    </row>
    <row r="1188" spans="40:40" x14ac:dyDescent="0.25">
      <c r="AN1188" s="216"/>
    </row>
    <row r="1189" spans="40:40" x14ac:dyDescent="0.25">
      <c r="AN1189" s="216"/>
    </row>
    <row r="1190" spans="40:40" x14ac:dyDescent="0.25">
      <c r="AN1190" s="216"/>
    </row>
    <row r="1191" spans="40:40" x14ac:dyDescent="0.25">
      <c r="AN1191" s="216"/>
    </row>
    <row r="1192" spans="40:40" x14ac:dyDescent="0.25">
      <c r="AN1192" s="216"/>
    </row>
    <row r="1193" spans="40:40" x14ac:dyDescent="0.25">
      <c r="AN1193" s="216"/>
    </row>
    <row r="1194" spans="40:40" x14ac:dyDescent="0.25">
      <c r="AN1194" s="216"/>
    </row>
    <row r="1195" spans="40:40" x14ac:dyDescent="0.25">
      <c r="AN1195" s="216"/>
    </row>
    <row r="1196" spans="40:40" x14ac:dyDescent="0.25">
      <c r="AN1196" s="216"/>
    </row>
    <row r="1197" spans="40:40" x14ac:dyDescent="0.25">
      <c r="AN1197" s="216"/>
    </row>
    <row r="1198" spans="40:40" x14ac:dyDescent="0.25">
      <c r="AN1198" s="216"/>
    </row>
    <row r="1199" spans="40:40" x14ac:dyDescent="0.25">
      <c r="AN1199" s="216"/>
    </row>
    <row r="1200" spans="40:40" x14ac:dyDescent="0.25">
      <c r="AN1200" s="216"/>
    </row>
    <row r="1201" spans="40:40" x14ac:dyDescent="0.25">
      <c r="AN1201" s="216"/>
    </row>
    <row r="1202" spans="40:40" x14ac:dyDescent="0.25">
      <c r="AN1202" s="216"/>
    </row>
    <row r="1203" spans="40:40" x14ac:dyDescent="0.25">
      <c r="AN1203" s="216"/>
    </row>
    <row r="1204" spans="40:40" x14ac:dyDescent="0.25">
      <c r="AN1204" s="216"/>
    </row>
    <row r="1205" spans="40:40" x14ac:dyDescent="0.25">
      <c r="AN1205" s="216"/>
    </row>
    <row r="1206" spans="40:40" x14ac:dyDescent="0.25">
      <c r="AN1206" s="216"/>
    </row>
    <row r="1207" spans="40:40" x14ac:dyDescent="0.25">
      <c r="AN1207" s="216"/>
    </row>
    <row r="1208" spans="40:40" x14ac:dyDescent="0.25">
      <c r="AN1208" s="216"/>
    </row>
    <row r="1209" spans="40:40" x14ac:dyDescent="0.25">
      <c r="AN1209" s="216"/>
    </row>
    <row r="1210" spans="40:40" x14ac:dyDescent="0.25">
      <c r="AN1210" s="216"/>
    </row>
    <row r="1211" spans="40:40" x14ac:dyDescent="0.25">
      <c r="AN1211" s="216"/>
    </row>
    <row r="1212" spans="40:40" x14ac:dyDescent="0.25">
      <c r="AN1212" s="216"/>
    </row>
    <row r="1213" spans="40:40" x14ac:dyDescent="0.25">
      <c r="AN1213" s="216"/>
    </row>
    <row r="1214" spans="40:40" x14ac:dyDescent="0.25">
      <c r="AN1214" s="216"/>
    </row>
    <row r="1215" spans="40:40" x14ac:dyDescent="0.25">
      <c r="AN1215" s="216"/>
    </row>
    <row r="1216" spans="40:40" x14ac:dyDescent="0.25">
      <c r="AN1216" s="216"/>
    </row>
    <row r="1217" spans="40:40" x14ac:dyDescent="0.25">
      <c r="AN1217" s="216"/>
    </row>
    <row r="1218" spans="40:40" x14ac:dyDescent="0.25">
      <c r="AN1218" s="216"/>
    </row>
    <row r="1219" spans="40:40" x14ac:dyDescent="0.25">
      <c r="AN1219" s="216"/>
    </row>
    <row r="1220" spans="40:40" x14ac:dyDescent="0.25">
      <c r="AN1220" s="216"/>
    </row>
    <row r="1221" spans="40:40" x14ac:dyDescent="0.25">
      <c r="AN1221" s="216"/>
    </row>
    <row r="1222" spans="40:40" x14ac:dyDescent="0.25">
      <c r="AN1222" s="216"/>
    </row>
    <row r="1223" spans="40:40" x14ac:dyDescent="0.25">
      <c r="AN1223" s="216"/>
    </row>
    <row r="1224" spans="40:40" x14ac:dyDescent="0.25">
      <c r="AN1224" s="216"/>
    </row>
    <row r="1225" spans="40:40" x14ac:dyDescent="0.25">
      <c r="AN1225" s="216"/>
    </row>
    <row r="1226" spans="40:40" x14ac:dyDescent="0.25">
      <c r="AN1226" s="216"/>
    </row>
    <row r="1227" spans="40:40" x14ac:dyDescent="0.25">
      <c r="AN1227" s="216"/>
    </row>
    <row r="1228" spans="40:40" x14ac:dyDescent="0.25">
      <c r="AN1228" s="216"/>
    </row>
    <row r="1229" spans="40:40" x14ac:dyDescent="0.25">
      <c r="AN1229" s="216"/>
    </row>
    <row r="1230" spans="40:40" x14ac:dyDescent="0.25">
      <c r="AN1230" s="216"/>
    </row>
    <row r="1231" spans="40:40" x14ac:dyDescent="0.25">
      <c r="AN1231" s="216"/>
    </row>
    <row r="1232" spans="40:40" x14ac:dyDescent="0.25">
      <c r="AN1232" s="216"/>
    </row>
    <row r="1233" spans="40:40" x14ac:dyDescent="0.25">
      <c r="AN1233" s="216"/>
    </row>
    <row r="1234" spans="40:40" x14ac:dyDescent="0.25">
      <c r="AN1234" s="216"/>
    </row>
    <row r="1235" spans="40:40" x14ac:dyDescent="0.25">
      <c r="AN1235" s="216"/>
    </row>
    <row r="1236" spans="40:40" x14ac:dyDescent="0.25">
      <c r="AN1236" s="216"/>
    </row>
    <row r="1237" spans="40:40" x14ac:dyDescent="0.25">
      <c r="AN1237" s="216"/>
    </row>
    <row r="1238" spans="40:40" x14ac:dyDescent="0.25">
      <c r="AN1238" s="216"/>
    </row>
    <row r="1239" spans="40:40" x14ac:dyDescent="0.25">
      <c r="AN1239" s="216"/>
    </row>
    <row r="1240" spans="40:40" x14ac:dyDescent="0.25">
      <c r="AN1240" s="216"/>
    </row>
    <row r="1241" spans="40:40" x14ac:dyDescent="0.25">
      <c r="AN1241" s="216"/>
    </row>
    <row r="1242" spans="40:40" x14ac:dyDescent="0.25">
      <c r="AN1242" s="216"/>
    </row>
    <row r="1243" spans="40:40" x14ac:dyDescent="0.25">
      <c r="AN1243" s="216"/>
    </row>
    <row r="1244" spans="40:40" x14ac:dyDescent="0.25">
      <c r="AN1244" s="216"/>
    </row>
    <row r="1245" spans="40:40" x14ac:dyDescent="0.25">
      <c r="AN1245" s="216"/>
    </row>
    <row r="1246" spans="40:40" x14ac:dyDescent="0.25">
      <c r="AN1246" s="216"/>
    </row>
    <row r="1247" spans="40:40" x14ac:dyDescent="0.25">
      <c r="AN1247" s="216"/>
    </row>
    <row r="1248" spans="40:40" x14ac:dyDescent="0.25">
      <c r="AN1248" s="216"/>
    </row>
    <row r="1249" spans="40:40" x14ac:dyDescent="0.25">
      <c r="AN1249" s="216"/>
    </row>
    <row r="1250" spans="40:40" x14ac:dyDescent="0.25">
      <c r="AN1250" s="216"/>
    </row>
    <row r="1251" spans="40:40" x14ac:dyDescent="0.25">
      <c r="AN1251" s="216"/>
    </row>
    <row r="1252" spans="40:40" x14ac:dyDescent="0.25">
      <c r="AN1252" s="216"/>
    </row>
    <row r="1253" spans="40:40" x14ac:dyDescent="0.25">
      <c r="AN1253" s="216"/>
    </row>
    <row r="1254" spans="40:40" x14ac:dyDescent="0.25">
      <c r="AN1254" s="216"/>
    </row>
    <row r="1255" spans="40:40" x14ac:dyDescent="0.25">
      <c r="AN1255" s="216"/>
    </row>
    <row r="1256" spans="40:40" x14ac:dyDescent="0.25">
      <c r="AN1256" s="216"/>
    </row>
    <row r="1257" spans="40:40" x14ac:dyDescent="0.25">
      <c r="AN1257" s="216"/>
    </row>
    <row r="1258" spans="40:40" x14ac:dyDescent="0.25">
      <c r="AN1258" s="216"/>
    </row>
    <row r="1259" spans="40:40" x14ac:dyDescent="0.25">
      <c r="AN1259" s="216"/>
    </row>
    <row r="1260" spans="40:40" x14ac:dyDescent="0.25">
      <c r="AN1260" s="216"/>
    </row>
    <row r="1261" spans="40:40" x14ac:dyDescent="0.25">
      <c r="AN1261" s="216"/>
    </row>
    <row r="1262" spans="40:40" x14ac:dyDescent="0.25">
      <c r="AN1262" s="216"/>
    </row>
    <row r="1263" spans="40:40" x14ac:dyDescent="0.25">
      <c r="AN1263" s="216"/>
    </row>
    <row r="1264" spans="40:40" x14ac:dyDescent="0.25">
      <c r="AN1264" s="216"/>
    </row>
    <row r="1265" spans="40:40" x14ac:dyDescent="0.25">
      <c r="AN1265" s="216"/>
    </row>
    <row r="1266" spans="40:40" x14ac:dyDescent="0.25">
      <c r="AN1266" s="216"/>
    </row>
    <row r="1267" spans="40:40" x14ac:dyDescent="0.25">
      <c r="AN1267" s="216"/>
    </row>
    <row r="1268" spans="40:40" x14ac:dyDescent="0.25">
      <c r="AN1268" s="216"/>
    </row>
    <row r="1269" spans="40:40" x14ac:dyDescent="0.25">
      <c r="AN1269" s="216"/>
    </row>
    <row r="1270" spans="40:40" x14ac:dyDescent="0.25">
      <c r="AN1270" s="216"/>
    </row>
    <row r="1271" spans="40:40" x14ac:dyDescent="0.25">
      <c r="AN1271" s="216"/>
    </row>
    <row r="1272" spans="40:40" x14ac:dyDescent="0.25">
      <c r="AN1272" s="216"/>
    </row>
    <row r="1273" spans="40:40" x14ac:dyDescent="0.25">
      <c r="AN1273" s="216"/>
    </row>
    <row r="1274" spans="40:40" x14ac:dyDescent="0.25">
      <c r="AN1274" s="216"/>
    </row>
    <row r="1275" spans="40:40" x14ac:dyDescent="0.25">
      <c r="AN1275" s="216"/>
    </row>
    <row r="1276" spans="40:40" x14ac:dyDescent="0.25">
      <c r="AN1276" s="216"/>
    </row>
    <row r="1277" spans="40:40" x14ac:dyDescent="0.25">
      <c r="AN1277" s="216"/>
    </row>
    <row r="1278" spans="40:40" x14ac:dyDescent="0.25">
      <c r="AN1278" s="216"/>
    </row>
    <row r="1279" spans="40:40" x14ac:dyDescent="0.25">
      <c r="AN1279" s="216"/>
    </row>
    <row r="1280" spans="40:40" x14ac:dyDescent="0.25">
      <c r="AN1280" s="216"/>
    </row>
    <row r="1281" spans="40:40" x14ac:dyDescent="0.25">
      <c r="AN1281" s="216"/>
    </row>
    <row r="1282" spans="40:40" x14ac:dyDescent="0.25">
      <c r="AN1282" s="216"/>
    </row>
    <row r="1283" spans="40:40" x14ac:dyDescent="0.25">
      <c r="AN1283" s="216"/>
    </row>
    <row r="1284" spans="40:40" x14ac:dyDescent="0.25">
      <c r="AN1284" s="216"/>
    </row>
    <row r="1285" spans="40:40" x14ac:dyDescent="0.25">
      <c r="AN1285" s="216"/>
    </row>
    <row r="1286" spans="40:40" x14ac:dyDescent="0.25">
      <c r="AN1286" s="216"/>
    </row>
    <row r="1287" spans="40:40" x14ac:dyDescent="0.25">
      <c r="AN1287" s="216"/>
    </row>
    <row r="1288" spans="40:40" x14ac:dyDescent="0.25">
      <c r="AN1288" s="216"/>
    </row>
    <row r="1289" spans="40:40" x14ac:dyDescent="0.25">
      <c r="AN1289" s="216"/>
    </row>
    <row r="1290" spans="40:40" x14ac:dyDescent="0.25">
      <c r="AN1290" s="216"/>
    </row>
    <row r="1291" spans="40:40" x14ac:dyDescent="0.25">
      <c r="AN1291" s="216"/>
    </row>
    <row r="1292" spans="40:40" x14ac:dyDescent="0.25">
      <c r="AN1292" s="216"/>
    </row>
    <row r="1293" spans="40:40" x14ac:dyDescent="0.25">
      <c r="AN1293" s="216"/>
    </row>
    <row r="1294" spans="40:40" x14ac:dyDescent="0.25">
      <c r="AN1294" s="216"/>
    </row>
    <row r="1295" spans="40:40" x14ac:dyDescent="0.25">
      <c r="AN1295" s="216"/>
    </row>
    <row r="1296" spans="40:40" x14ac:dyDescent="0.25">
      <c r="AN1296" s="216"/>
    </row>
    <row r="1297" spans="40:40" x14ac:dyDescent="0.25">
      <c r="AN1297" s="216"/>
    </row>
    <row r="1298" spans="40:40" x14ac:dyDescent="0.25">
      <c r="AN1298" s="216"/>
    </row>
    <row r="1299" spans="40:40" x14ac:dyDescent="0.25">
      <c r="AN1299" s="216"/>
    </row>
    <row r="1300" spans="40:40" x14ac:dyDescent="0.25">
      <c r="AN1300" s="216"/>
    </row>
    <row r="1301" spans="40:40" x14ac:dyDescent="0.25">
      <c r="AN1301" s="216"/>
    </row>
    <row r="1302" spans="40:40" x14ac:dyDescent="0.25">
      <c r="AN1302" s="216"/>
    </row>
    <row r="1303" spans="40:40" x14ac:dyDescent="0.25">
      <c r="AN1303" s="216"/>
    </row>
    <row r="1304" spans="40:40" x14ac:dyDescent="0.25">
      <c r="AN1304" s="216"/>
    </row>
    <row r="1305" spans="40:40" x14ac:dyDescent="0.25">
      <c r="AN1305" s="216"/>
    </row>
    <row r="1306" spans="40:40" x14ac:dyDescent="0.25">
      <c r="AN1306" s="216"/>
    </row>
    <row r="1307" spans="40:40" x14ac:dyDescent="0.25">
      <c r="AN1307" s="216"/>
    </row>
    <row r="1308" spans="40:40" x14ac:dyDescent="0.25">
      <c r="AN1308" s="216"/>
    </row>
    <row r="1309" spans="40:40" x14ac:dyDescent="0.25">
      <c r="AN1309" s="216"/>
    </row>
    <row r="1310" spans="40:40" x14ac:dyDescent="0.25">
      <c r="AN1310" s="216"/>
    </row>
    <row r="1311" spans="40:40" x14ac:dyDescent="0.25">
      <c r="AN1311" s="216"/>
    </row>
    <row r="1312" spans="40:40" x14ac:dyDescent="0.25">
      <c r="AN1312" s="216"/>
    </row>
    <row r="1313" spans="40:40" x14ac:dyDescent="0.25">
      <c r="AN1313" s="216"/>
    </row>
    <row r="1314" spans="40:40" x14ac:dyDescent="0.25">
      <c r="AN1314" s="216"/>
    </row>
    <row r="1315" spans="40:40" x14ac:dyDescent="0.25">
      <c r="AN1315" s="216"/>
    </row>
    <row r="1316" spans="40:40" x14ac:dyDescent="0.25">
      <c r="AN1316" s="216"/>
    </row>
    <row r="1317" spans="40:40" x14ac:dyDescent="0.25">
      <c r="AN1317" s="216"/>
    </row>
    <row r="1318" spans="40:40" x14ac:dyDescent="0.25">
      <c r="AN1318" s="216"/>
    </row>
    <row r="1319" spans="40:40" x14ac:dyDescent="0.25">
      <c r="AN1319" s="216"/>
    </row>
    <row r="1320" spans="40:40" x14ac:dyDescent="0.25">
      <c r="AN1320" s="216"/>
    </row>
    <row r="1321" spans="40:40" x14ac:dyDescent="0.25">
      <c r="AN1321" s="216"/>
    </row>
    <row r="1322" spans="40:40" x14ac:dyDescent="0.25">
      <c r="AN1322" s="216"/>
    </row>
    <row r="1323" spans="40:40" x14ac:dyDescent="0.25">
      <c r="AN1323" s="216"/>
    </row>
    <row r="1324" spans="40:40" x14ac:dyDescent="0.25">
      <c r="AN1324" s="216"/>
    </row>
    <row r="1325" spans="40:40" x14ac:dyDescent="0.25">
      <c r="AN1325" s="216"/>
    </row>
    <row r="1326" spans="40:40" x14ac:dyDescent="0.25">
      <c r="AN1326" s="216"/>
    </row>
    <row r="1327" spans="40:40" x14ac:dyDescent="0.25">
      <c r="AN1327" s="216"/>
    </row>
    <row r="1328" spans="40:40" x14ac:dyDescent="0.25">
      <c r="AN1328" s="216"/>
    </row>
    <row r="1329" spans="40:40" x14ac:dyDescent="0.25">
      <c r="AN1329" s="216"/>
    </row>
    <row r="1330" spans="40:40" x14ac:dyDescent="0.25">
      <c r="AN1330" s="216"/>
    </row>
    <row r="1331" spans="40:40" x14ac:dyDescent="0.25">
      <c r="AN1331" s="216"/>
    </row>
    <row r="1332" spans="40:40" x14ac:dyDescent="0.25">
      <c r="AN1332" s="216"/>
    </row>
    <row r="1333" spans="40:40" x14ac:dyDescent="0.25">
      <c r="AN1333" s="216"/>
    </row>
    <row r="1334" spans="40:40" x14ac:dyDescent="0.25">
      <c r="AN1334" s="216"/>
    </row>
    <row r="1335" spans="40:40" x14ac:dyDescent="0.25">
      <c r="AN1335" s="216"/>
    </row>
    <row r="1336" spans="40:40" x14ac:dyDescent="0.25">
      <c r="AN1336" s="216"/>
    </row>
    <row r="1337" spans="40:40" x14ac:dyDescent="0.25">
      <c r="AN1337" s="216"/>
    </row>
    <row r="1338" spans="40:40" x14ac:dyDescent="0.25">
      <c r="AN1338" s="216"/>
    </row>
    <row r="1339" spans="40:40" x14ac:dyDescent="0.25">
      <c r="AN1339" s="216"/>
    </row>
    <row r="1340" spans="40:40" x14ac:dyDescent="0.25">
      <c r="AN1340" s="216"/>
    </row>
    <row r="1341" spans="40:40" x14ac:dyDescent="0.25">
      <c r="AN1341" s="216"/>
    </row>
    <row r="1342" spans="40:40" x14ac:dyDescent="0.25">
      <c r="AN1342" s="216"/>
    </row>
    <row r="1343" spans="40:40" x14ac:dyDescent="0.25">
      <c r="AN1343" s="216"/>
    </row>
    <row r="1344" spans="40:40" x14ac:dyDescent="0.25">
      <c r="AN1344" s="216"/>
    </row>
    <row r="1345" spans="40:40" x14ac:dyDescent="0.25">
      <c r="AN1345" s="216"/>
    </row>
    <row r="1346" spans="40:40" x14ac:dyDescent="0.25">
      <c r="AN1346" s="216"/>
    </row>
    <row r="1347" spans="40:40" x14ac:dyDescent="0.25">
      <c r="AN1347" s="216"/>
    </row>
    <row r="1348" spans="40:40" x14ac:dyDescent="0.25">
      <c r="AN1348" s="216"/>
    </row>
    <row r="1349" spans="40:40" x14ac:dyDescent="0.25">
      <c r="AN1349" s="216"/>
    </row>
    <row r="1350" spans="40:40" x14ac:dyDescent="0.25">
      <c r="AN1350" s="216"/>
    </row>
    <row r="1351" spans="40:40" x14ac:dyDescent="0.25">
      <c r="AN1351" s="216"/>
    </row>
    <row r="1352" spans="40:40" x14ac:dyDescent="0.25">
      <c r="AN1352" s="216"/>
    </row>
    <row r="1353" spans="40:40" x14ac:dyDescent="0.25">
      <c r="AN1353" s="216"/>
    </row>
    <row r="1354" spans="40:40" x14ac:dyDescent="0.25">
      <c r="AN1354" s="216"/>
    </row>
    <row r="1355" spans="40:40" x14ac:dyDescent="0.25">
      <c r="AN1355" s="216"/>
    </row>
    <row r="1356" spans="40:40" x14ac:dyDescent="0.25">
      <c r="AN1356" s="216"/>
    </row>
    <row r="1357" spans="40:40" x14ac:dyDescent="0.25">
      <c r="AN1357" s="216"/>
    </row>
    <row r="1358" spans="40:40" x14ac:dyDescent="0.25">
      <c r="AN1358" s="216"/>
    </row>
    <row r="1359" spans="40:40" x14ac:dyDescent="0.25">
      <c r="AN1359" s="216"/>
    </row>
    <row r="1360" spans="40:40" x14ac:dyDescent="0.25">
      <c r="AN1360" s="216"/>
    </row>
    <row r="1361" spans="40:40" x14ac:dyDescent="0.25">
      <c r="AN1361" s="216"/>
    </row>
    <row r="1362" spans="40:40" x14ac:dyDescent="0.25">
      <c r="AN1362" s="216"/>
    </row>
    <row r="1363" spans="40:40" x14ac:dyDescent="0.25">
      <c r="AN1363" s="216"/>
    </row>
    <row r="1364" spans="40:40" x14ac:dyDescent="0.25">
      <c r="AN1364" s="216"/>
    </row>
    <row r="1365" spans="40:40" x14ac:dyDescent="0.25">
      <c r="AN1365" s="216"/>
    </row>
    <row r="1366" spans="40:40" x14ac:dyDescent="0.25">
      <c r="AN1366" s="216"/>
    </row>
    <row r="1367" spans="40:40" x14ac:dyDescent="0.25">
      <c r="AN1367" s="216"/>
    </row>
    <row r="1368" spans="40:40" x14ac:dyDescent="0.25">
      <c r="AN1368" s="216"/>
    </row>
    <row r="1369" spans="40:40" x14ac:dyDescent="0.25">
      <c r="AN1369" s="216"/>
    </row>
    <row r="1370" spans="40:40" x14ac:dyDescent="0.25">
      <c r="AN1370" s="216"/>
    </row>
    <row r="1371" spans="40:40" x14ac:dyDescent="0.25">
      <c r="AN1371" s="216"/>
    </row>
    <row r="1372" spans="40:40" x14ac:dyDescent="0.25">
      <c r="AN1372" s="216"/>
    </row>
    <row r="1373" spans="40:40" x14ac:dyDescent="0.25">
      <c r="AN1373" s="216"/>
    </row>
    <row r="1374" spans="40:40" x14ac:dyDescent="0.25">
      <c r="AN1374" s="216"/>
    </row>
    <row r="1375" spans="40:40" x14ac:dyDescent="0.25">
      <c r="AN1375" s="216"/>
    </row>
    <row r="1376" spans="40:40" x14ac:dyDescent="0.25">
      <c r="AN1376" s="216"/>
    </row>
    <row r="1377" spans="40:40" x14ac:dyDescent="0.25">
      <c r="AN1377" s="216"/>
    </row>
    <row r="1378" spans="40:40" x14ac:dyDescent="0.25">
      <c r="AN1378" s="216"/>
    </row>
    <row r="1379" spans="40:40" x14ac:dyDescent="0.25">
      <c r="AN1379" s="216"/>
    </row>
    <row r="1380" spans="40:40" x14ac:dyDescent="0.25">
      <c r="AN1380" s="216"/>
    </row>
    <row r="1381" spans="40:40" x14ac:dyDescent="0.25">
      <c r="AN1381" s="216"/>
    </row>
    <row r="1382" spans="40:40" x14ac:dyDescent="0.25">
      <c r="AN1382" s="216"/>
    </row>
    <row r="1383" spans="40:40" x14ac:dyDescent="0.25">
      <c r="AN1383" s="216"/>
    </row>
    <row r="1384" spans="40:40" x14ac:dyDescent="0.25">
      <c r="AN1384" s="216"/>
    </row>
    <row r="1385" spans="40:40" x14ac:dyDescent="0.25">
      <c r="AN1385" s="216"/>
    </row>
    <row r="1386" spans="40:40" x14ac:dyDescent="0.25">
      <c r="AN1386" s="216"/>
    </row>
    <row r="1387" spans="40:40" x14ac:dyDescent="0.25">
      <c r="AN1387" s="216"/>
    </row>
    <row r="1388" spans="40:40" x14ac:dyDescent="0.25">
      <c r="AN1388" s="216"/>
    </row>
    <row r="1389" spans="40:40" x14ac:dyDescent="0.25">
      <c r="AN1389" s="216"/>
    </row>
    <row r="1390" spans="40:40" x14ac:dyDescent="0.25">
      <c r="AN1390" s="216"/>
    </row>
    <row r="1391" spans="40:40" x14ac:dyDescent="0.25">
      <c r="AN1391" s="216"/>
    </row>
    <row r="1392" spans="40:40" x14ac:dyDescent="0.25">
      <c r="AN1392" s="216"/>
    </row>
    <row r="1393" spans="40:40" x14ac:dyDescent="0.25">
      <c r="AN1393" s="216"/>
    </row>
    <row r="1394" spans="40:40" x14ac:dyDescent="0.25">
      <c r="AN1394" s="216"/>
    </row>
    <row r="1395" spans="40:40" x14ac:dyDescent="0.25">
      <c r="AN1395" s="216"/>
    </row>
    <row r="1396" spans="40:40" x14ac:dyDescent="0.25">
      <c r="AN1396" s="216"/>
    </row>
    <row r="1397" spans="40:40" x14ac:dyDescent="0.25">
      <c r="AN1397" s="216"/>
    </row>
    <row r="1398" spans="40:40" x14ac:dyDescent="0.25">
      <c r="AN1398" s="216"/>
    </row>
    <row r="1399" spans="40:40" x14ac:dyDescent="0.25">
      <c r="AN1399" s="216"/>
    </row>
    <row r="1400" spans="40:40" x14ac:dyDescent="0.25">
      <c r="AN1400" s="216"/>
    </row>
    <row r="1401" spans="40:40" x14ac:dyDescent="0.25">
      <c r="AN1401" s="216"/>
    </row>
    <row r="1402" spans="40:40" x14ac:dyDescent="0.25">
      <c r="AN1402" s="216"/>
    </row>
    <row r="1403" spans="40:40" x14ac:dyDescent="0.25">
      <c r="AN1403" s="216"/>
    </row>
    <row r="1404" spans="40:40" x14ac:dyDescent="0.25">
      <c r="AN1404" s="216"/>
    </row>
    <row r="1405" spans="40:40" x14ac:dyDescent="0.25">
      <c r="AN1405" s="216"/>
    </row>
    <row r="1406" spans="40:40" x14ac:dyDescent="0.25">
      <c r="AN1406" s="216"/>
    </row>
    <row r="1407" spans="40:40" x14ac:dyDescent="0.25">
      <c r="AN1407" s="216"/>
    </row>
    <row r="1408" spans="40:40" x14ac:dyDescent="0.25">
      <c r="AN1408" s="216"/>
    </row>
    <row r="1409" spans="40:40" x14ac:dyDescent="0.25">
      <c r="AN1409" s="216"/>
    </row>
    <row r="1410" spans="40:40" x14ac:dyDescent="0.25">
      <c r="AN1410" s="216"/>
    </row>
    <row r="1411" spans="40:40" x14ac:dyDescent="0.25">
      <c r="AN1411" s="216"/>
    </row>
    <row r="1412" spans="40:40" x14ac:dyDescent="0.25">
      <c r="AN1412" s="216"/>
    </row>
    <row r="1413" spans="40:40" x14ac:dyDescent="0.25">
      <c r="AN1413" s="216"/>
    </row>
    <row r="1414" spans="40:40" x14ac:dyDescent="0.25">
      <c r="AN1414" s="216"/>
    </row>
    <row r="1415" spans="40:40" x14ac:dyDescent="0.25">
      <c r="AN1415" s="216"/>
    </row>
    <row r="1416" spans="40:40" x14ac:dyDescent="0.25">
      <c r="AN1416" s="216"/>
    </row>
    <row r="1417" spans="40:40" x14ac:dyDescent="0.25">
      <c r="AN1417" s="216"/>
    </row>
    <row r="1418" spans="40:40" x14ac:dyDescent="0.25">
      <c r="AN1418" s="216"/>
    </row>
    <row r="1419" spans="40:40" x14ac:dyDescent="0.25">
      <c r="AN1419" s="216"/>
    </row>
    <row r="1420" spans="40:40" x14ac:dyDescent="0.25">
      <c r="AN1420" s="216"/>
    </row>
    <row r="1421" spans="40:40" x14ac:dyDescent="0.25">
      <c r="AN1421" s="216"/>
    </row>
    <row r="1422" spans="40:40" x14ac:dyDescent="0.25">
      <c r="AN1422" s="216"/>
    </row>
    <row r="1423" spans="40:40" x14ac:dyDescent="0.25">
      <c r="AN1423" s="216"/>
    </row>
    <row r="1424" spans="40:40" x14ac:dyDescent="0.25">
      <c r="AN1424" s="216"/>
    </row>
    <row r="1425" spans="40:40" x14ac:dyDescent="0.25">
      <c r="AN1425" s="216"/>
    </row>
    <row r="1426" spans="40:40" x14ac:dyDescent="0.25">
      <c r="AN1426" s="216"/>
    </row>
    <row r="1427" spans="40:40" x14ac:dyDescent="0.25">
      <c r="AN1427" s="216"/>
    </row>
    <row r="1428" spans="40:40" x14ac:dyDescent="0.25">
      <c r="AN1428" s="216"/>
    </row>
    <row r="1429" spans="40:40" x14ac:dyDescent="0.25">
      <c r="AN1429" s="216"/>
    </row>
    <row r="1430" spans="40:40" x14ac:dyDescent="0.25">
      <c r="AN1430" s="216"/>
    </row>
    <row r="1431" spans="40:40" x14ac:dyDescent="0.25">
      <c r="AN1431" s="216"/>
    </row>
    <row r="1432" spans="40:40" x14ac:dyDescent="0.25">
      <c r="AN1432" s="216"/>
    </row>
    <row r="1433" spans="40:40" x14ac:dyDescent="0.25">
      <c r="AN1433" s="216"/>
    </row>
    <row r="1434" spans="40:40" x14ac:dyDescent="0.25">
      <c r="AN1434" s="216"/>
    </row>
    <row r="1435" spans="40:40" x14ac:dyDescent="0.25">
      <c r="AN1435" s="216"/>
    </row>
    <row r="1436" spans="40:40" x14ac:dyDescent="0.25">
      <c r="AN1436" s="216"/>
    </row>
    <row r="1437" spans="40:40" x14ac:dyDescent="0.25">
      <c r="AN1437" s="216"/>
    </row>
    <row r="1438" spans="40:40" x14ac:dyDescent="0.25">
      <c r="AN1438" s="216"/>
    </row>
    <row r="1439" spans="40:40" x14ac:dyDescent="0.25">
      <c r="AN1439" s="216"/>
    </row>
    <row r="1440" spans="40:40" x14ac:dyDescent="0.25">
      <c r="AN1440" s="216"/>
    </row>
    <row r="1441" spans="40:40" x14ac:dyDescent="0.25">
      <c r="AN1441" s="216"/>
    </row>
    <row r="1442" spans="40:40" x14ac:dyDescent="0.25">
      <c r="AN1442" s="216"/>
    </row>
    <row r="1443" spans="40:40" x14ac:dyDescent="0.25">
      <c r="AN1443" s="216"/>
    </row>
    <row r="1444" spans="40:40" x14ac:dyDescent="0.25">
      <c r="AN1444" s="216"/>
    </row>
    <row r="1445" spans="40:40" x14ac:dyDescent="0.25">
      <c r="AN1445" s="216"/>
    </row>
    <row r="1446" spans="40:40" x14ac:dyDescent="0.25">
      <c r="AN1446" s="216"/>
    </row>
    <row r="1447" spans="40:40" x14ac:dyDescent="0.25">
      <c r="AN1447" s="216"/>
    </row>
    <row r="1448" spans="40:40" x14ac:dyDescent="0.25">
      <c r="AN1448" s="216"/>
    </row>
    <row r="1449" spans="40:40" x14ac:dyDescent="0.25">
      <c r="AN1449" s="216"/>
    </row>
    <row r="1450" spans="40:40" x14ac:dyDescent="0.25">
      <c r="AN1450" s="216"/>
    </row>
    <row r="1451" spans="40:40" x14ac:dyDescent="0.25">
      <c r="AN1451" s="216"/>
    </row>
    <row r="1452" spans="40:40" x14ac:dyDescent="0.25">
      <c r="AN1452" s="216"/>
    </row>
    <row r="1453" spans="40:40" x14ac:dyDescent="0.25">
      <c r="AN1453" s="216"/>
    </row>
    <row r="1454" spans="40:40" x14ac:dyDescent="0.25">
      <c r="AN1454" s="216"/>
    </row>
    <row r="1455" spans="40:40" x14ac:dyDescent="0.25">
      <c r="AN1455" s="216"/>
    </row>
    <row r="1456" spans="40:40" x14ac:dyDescent="0.25">
      <c r="AN1456" s="216"/>
    </row>
    <row r="1457" spans="40:40" x14ac:dyDescent="0.25">
      <c r="AN1457" s="216"/>
    </row>
    <row r="1458" spans="40:40" x14ac:dyDescent="0.25">
      <c r="AN1458" s="216"/>
    </row>
    <row r="1459" spans="40:40" x14ac:dyDescent="0.25">
      <c r="AN1459" s="216"/>
    </row>
    <row r="1460" spans="40:40" x14ac:dyDescent="0.25">
      <c r="AN1460" s="216"/>
    </row>
    <row r="1461" spans="40:40" x14ac:dyDescent="0.25">
      <c r="AN1461" s="216"/>
    </row>
    <row r="1462" spans="40:40" x14ac:dyDescent="0.25">
      <c r="AN1462" s="216"/>
    </row>
    <row r="1463" spans="40:40" x14ac:dyDescent="0.25">
      <c r="AN1463" s="216"/>
    </row>
    <row r="1464" spans="40:40" x14ac:dyDescent="0.25">
      <c r="AN1464" s="216"/>
    </row>
    <row r="1465" spans="40:40" x14ac:dyDescent="0.25">
      <c r="AN1465" s="216"/>
    </row>
    <row r="1466" spans="40:40" x14ac:dyDescent="0.25">
      <c r="AN1466" s="216"/>
    </row>
    <row r="1467" spans="40:40" x14ac:dyDescent="0.25">
      <c r="AN1467" s="216"/>
    </row>
    <row r="1468" spans="40:40" x14ac:dyDescent="0.25">
      <c r="AN1468" s="216"/>
    </row>
    <row r="1469" spans="40:40" x14ac:dyDescent="0.25">
      <c r="AN1469" s="216"/>
    </row>
    <row r="1470" spans="40:40" x14ac:dyDescent="0.25">
      <c r="AN1470" s="216"/>
    </row>
    <row r="1471" spans="40:40" x14ac:dyDescent="0.25">
      <c r="AN1471" s="216"/>
    </row>
    <row r="1472" spans="40:40" x14ac:dyDescent="0.25">
      <c r="AN1472" s="216"/>
    </row>
    <row r="1473" spans="40:40" x14ac:dyDescent="0.25">
      <c r="AN1473" s="216"/>
    </row>
    <row r="1474" spans="40:40" x14ac:dyDescent="0.25">
      <c r="AN1474" s="216"/>
    </row>
    <row r="1475" spans="40:40" x14ac:dyDescent="0.25">
      <c r="AN1475" s="216"/>
    </row>
    <row r="1476" spans="40:40" x14ac:dyDescent="0.25">
      <c r="AN1476" s="216"/>
    </row>
    <row r="1477" spans="40:40" x14ac:dyDescent="0.25">
      <c r="AN1477" s="216"/>
    </row>
    <row r="1478" spans="40:40" x14ac:dyDescent="0.25">
      <c r="AN1478" s="216"/>
    </row>
    <row r="1479" spans="40:40" x14ac:dyDescent="0.25">
      <c r="AN1479" s="216"/>
    </row>
    <row r="1480" spans="40:40" x14ac:dyDescent="0.25">
      <c r="AN1480" s="216"/>
    </row>
    <row r="1481" spans="40:40" x14ac:dyDescent="0.25">
      <c r="AN1481" s="216"/>
    </row>
    <row r="1482" spans="40:40" x14ac:dyDescent="0.25">
      <c r="AN1482" s="216"/>
    </row>
    <row r="1483" spans="40:40" x14ac:dyDescent="0.25">
      <c r="AN1483" s="216"/>
    </row>
    <row r="1484" spans="40:40" x14ac:dyDescent="0.25">
      <c r="AN1484" s="216"/>
    </row>
    <row r="1485" spans="40:40" x14ac:dyDescent="0.25">
      <c r="AN1485" s="216"/>
    </row>
    <row r="1486" spans="40:40" x14ac:dyDescent="0.25">
      <c r="AN1486" s="216"/>
    </row>
    <row r="1487" spans="40:40" x14ac:dyDescent="0.25">
      <c r="AN1487" s="216"/>
    </row>
    <row r="1488" spans="40:40" x14ac:dyDescent="0.25">
      <c r="AN1488" s="216"/>
    </row>
    <row r="1489" spans="40:40" x14ac:dyDescent="0.25">
      <c r="AN1489" s="216"/>
    </row>
    <row r="1490" spans="40:40" x14ac:dyDescent="0.25">
      <c r="AN1490" s="216"/>
    </row>
    <row r="1491" spans="40:40" x14ac:dyDescent="0.25">
      <c r="AN1491" s="216"/>
    </row>
    <row r="1492" spans="40:40" x14ac:dyDescent="0.25">
      <c r="AN1492" s="216"/>
    </row>
    <row r="1493" spans="40:40" x14ac:dyDescent="0.25">
      <c r="AN1493" s="216"/>
    </row>
    <row r="1494" spans="40:40" x14ac:dyDescent="0.25">
      <c r="AN1494" s="216"/>
    </row>
    <row r="1495" spans="40:40" x14ac:dyDescent="0.25">
      <c r="AN1495" s="216"/>
    </row>
    <row r="1496" spans="40:40" x14ac:dyDescent="0.25">
      <c r="AN1496" s="216"/>
    </row>
    <row r="1497" spans="40:40" x14ac:dyDescent="0.25">
      <c r="AN1497" s="216"/>
    </row>
    <row r="1498" spans="40:40" x14ac:dyDescent="0.25">
      <c r="AN1498" s="216"/>
    </row>
    <row r="1499" spans="40:40" x14ac:dyDescent="0.25">
      <c r="AN1499" s="216"/>
    </row>
    <row r="1500" spans="40:40" x14ac:dyDescent="0.25">
      <c r="AN1500" s="216"/>
    </row>
    <row r="1501" spans="40:40" x14ac:dyDescent="0.25">
      <c r="AN1501" s="216"/>
    </row>
    <row r="1502" spans="40:40" x14ac:dyDescent="0.25">
      <c r="AN1502" s="216"/>
    </row>
    <row r="1503" spans="40:40" x14ac:dyDescent="0.25">
      <c r="AN1503" s="216"/>
    </row>
    <row r="1504" spans="40:40" x14ac:dyDescent="0.25">
      <c r="AN1504" s="216"/>
    </row>
    <row r="1505" spans="40:40" x14ac:dyDescent="0.25">
      <c r="AN1505" s="216"/>
    </row>
    <row r="1506" spans="40:40" x14ac:dyDescent="0.25">
      <c r="AN1506" s="216"/>
    </row>
    <row r="1507" spans="40:40" x14ac:dyDescent="0.25">
      <c r="AN1507" s="216"/>
    </row>
    <row r="1508" spans="40:40" x14ac:dyDescent="0.25">
      <c r="AN1508" s="216"/>
    </row>
    <row r="1509" spans="40:40" x14ac:dyDescent="0.25">
      <c r="AN1509" s="216"/>
    </row>
    <row r="1510" spans="40:40" x14ac:dyDescent="0.25">
      <c r="AN1510" s="216"/>
    </row>
    <row r="1511" spans="40:40" x14ac:dyDescent="0.25">
      <c r="AN1511" s="216"/>
    </row>
    <row r="1512" spans="40:40" x14ac:dyDescent="0.25">
      <c r="AN1512" s="216"/>
    </row>
    <row r="1513" spans="40:40" x14ac:dyDescent="0.25">
      <c r="AN1513" s="216"/>
    </row>
    <row r="1514" spans="40:40" x14ac:dyDescent="0.25">
      <c r="AN1514" s="216"/>
    </row>
    <row r="1515" spans="40:40" x14ac:dyDescent="0.25">
      <c r="AN1515" s="216"/>
    </row>
    <row r="1516" spans="40:40" x14ac:dyDescent="0.25">
      <c r="AN1516" s="216"/>
    </row>
    <row r="1517" spans="40:40" x14ac:dyDescent="0.25">
      <c r="AN1517" s="216"/>
    </row>
    <row r="1518" spans="40:40" x14ac:dyDescent="0.25">
      <c r="AN1518" s="216"/>
    </row>
    <row r="1519" spans="40:40" x14ac:dyDescent="0.25">
      <c r="AN1519" s="216"/>
    </row>
    <row r="1520" spans="40:40" x14ac:dyDescent="0.25">
      <c r="AN1520" s="216"/>
    </row>
    <row r="1521" spans="40:40" x14ac:dyDescent="0.25">
      <c r="AN1521" s="216"/>
    </row>
    <row r="1522" spans="40:40" x14ac:dyDescent="0.25">
      <c r="AN1522" s="216"/>
    </row>
    <row r="1523" spans="40:40" x14ac:dyDescent="0.25">
      <c r="AN1523" s="216"/>
    </row>
    <row r="1524" spans="40:40" x14ac:dyDescent="0.25">
      <c r="AN1524" s="216"/>
    </row>
    <row r="1525" spans="40:40" x14ac:dyDescent="0.25">
      <c r="AN1525" s="216"/>
    </row>
    <row r="1526" spans="40:40" x14ac:dyDescent="0.25">
      <c r="AN1526" s="216"/>
    </row>
    <row r="1527" spans="40:40" x14ac:dyDescent="0.25">
      <c r="AN1527" s="216"/>
    </row>
    <row r="1528" spans="40:40" x14ac:dyDescent="0.25">
      <c r="AN1528" s="216"/>
    </row>
    <row r="1529" spans="40:40" x14ac:dyDescent="0.25">
      <c r="AN1529" s="216"/>
    </row>
    <row r="1530" spans="40:40" x14ac:dyDescent="0.25">
      <c r="AN1530" s="216"/>
    </row>
    <row r="1531" spans="40:40" x14ac:dyDescent="0.25">
      <c r="AN1531" s="216"/>
    </row>
    <row r="1532" spans="40:40" x14ac:dyDescent="0.25">
      <c r="AN1532" s="216"/>
    </row>
    <row r="1533" spans="40:40" x14ac:dyDescent="0.25">
      <c r="AN1533" s="216"/>
    </row>
    <row r="1534" spans="40:40" x14ac:dyDescent="0.25">
      <c r="AN1534" s="216"/>
    </row>
    <row r="1535" spans="40:40" x14ac:dyDescent="0.25">
      <c r="AN1535" s="216"/>
    </row>
    <row r="1536" spans="40:40" x14ac:dyDescent="0.25">
      <c r="AN1536" s="216"/>
    </row>
    <row r="1537" spans="40:40" x14ac:dyDescent="0.25">
      <c r="AN1537" s="216"/>
    </row>
    <row r="1538" spans="40:40" x14ac:dyDescent="0.25">
      <c r="AN1538" s="216"/>
    </row>
    <row r="1539" spans="40:40" x14ac:dyDescent="0.25">
      <c r="AN1539" s="216"/>
    </row>
    <row r="1540" spans="40:40" x14ac:dyDescent="0.25">
      <c r="AN1540" s="216"/>
    </row>
    <row r="1541" spans="40:40" x14ac:dyDescent="0.25">
      <c r="AN1541" s="216"/>
    </row>
    <row r="1542" spans="40:40" x14ac:dyDescent="0.25">
      <c r="AN1542" s="216"/>
    </row>
    <row r="1543" spans="40:40" x14ac:dyDescent="0.25">
      <c r="AN1543" s="216"/>
    </row>
  </sheetData>
  <sheetProtection insertHyperlinks="0" selectLockedCells="1"/>
  <autoFilter ref="A2:AR566">
    <filterColumn colId="39">
      <filters>
        <filter val="Don't Update"/>
      </filters>
    </filterColumn>
    <sortState ref="A3:AP566">
      <sortCondition ref="X2:X566"/>
    </sortState>
  </autoFilter>
  <conditionalFormatting sqref="A3:A1999">
    <cfRule type="duplicateValues" dxfId="2" priority="957"/>
  </conditionalFormatting>
  <conditionalFormatting sqref="C3:C1999">
    <cfRule type="duplicateValues" dxfId="1" priority="959"/>
  </conditionalFormatting>
  <hyperlinks>
    <hyperlink ref="AI562" r:id="rId1"/>
    <hyperlink ref="AI32" r:id="rId2"/>
    <hyperlink ref="AI54" r:id="rId3"/>
    <hyperlink ref="AI96" r:id="rId4"/>
    <hyperlink ref="AI552" r:id="rId5"/>
    <hyperlink ref="AI394" r:id="rId6"/>
    <hyperlink ref="AI5" r:id="rId7"/>
    <hyperlink ref="AI378" r:id="rId8"/>
    <hyperlink ref="AI356" r:id="rId9"/>
    <hyperlink ref="AI385" r:id="rId10"/>
    <hyperlink ref="AI516" r:id="rId11"/>
    <hyperlink ref="AI178" r:id="rId12"/>
    <hyperlink ref="AI26" r:id="rId13"/>
    <hyperlink ref="AI4" r:id="rId14"/>
    <hyperlink ref="AI542" r:id="rId15"/>
    <hyperlink ref="AI507" r:id="rId16"/>
    <hyperlink ref="AI481" r:id="rId17"/>
    <hyperlink ref="AI451" r:id="rId18"/>
    <hyperlink ref="AI443" r:id="rId19"/>
    <hyperlink ref="AI296" r:id="rId20"/>
    <hyperlink ref="AI246" r:id="rId21"/>
    <hyperlink ref="AI149" r:id="rId22"/>
    <hyperlink ref="AI135" r:id="rId23"/>
    <hyperlink ref="AI95" r:id="rId24"/>
    <hyperlink ref="AI45" r:id="rId25"/>
    <hyperlink ref="AI382" r:id="rId26"/>
    <hyperlink ref="AI494" r:id="rId27"/>
    <hyperlink ref="AI486" r:id="rId28"/>
    <hyperlink ref="AI448" r:id="rId29"/>
    <hyperlink ref="AI440" r:id="rId30"/>
    <hyperlink ref="AI418" r:id="rId31"/>
    <hyperlink ref="AI401" r:id="rId32"/>
    <hyperlink ref="AI392" r:id="rId33"/>
    <hyperlink ref="AI339" r:id="rId34"/>
    <hyperlink ref="AI308" r:id="rId35"/>
    <hyperlink ref="AI262" r:id="rId36"/>
    <hyperlink ref="AI137" r:id="rId37"/>
    <hyperlink ref="AI133" r:id="rId38"/>
    <hyperlink ref="AI30" r:id="rId39"/>
    <hyperlink ref="AI29" r:id="rId40"/>
    <hyperlink ref="AI10" r:id="rId41"/>
    <hyperlink ref="AI438" r:id="rId42"/>
    <hyperlink ref="AI136" r:id="rId43"/>
    <hyperlink ref="AI362" r:id="rId44"/>
  </hyperlinks>
  <pageMargins left="0.7" right="0.7" top="0.75" bottom="0.75" header="0.3" footer="0.3"/>
  <pageSetup paperSize="9" orientation="portrait" r:id="rId45"/>
  <legacyDrawing r:id="rId46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C00000"/>
  </sheetPr>
  <dimension ref="A1:E15"/>
  <sheetViews>
    <sheetView workbookViewId="0"/>
  </sheetViews>
  <sheetFormatPr defaultRowHeight="15" x14ac:dyDescent="0.25"/>
  <cols>
    <col min="1" max="1" width="22.5703125" customWidth="1"/>
    <col min="2" max="2" width="22" customWidth="1"/>
    <col min="3" max="3" width="15" bestFit="1" customWidth="1"/>
  </cols>
  <sheetData>
    <row r="1" spans="1:5" x14ac:dyDescent="0.25">
      <c r="A1" t="s">
        <v>1347</v>
      </c>
      <c r="B1" s="2">
        <f ca="1">TODAY()</f>
        <v>42941</v>
      </c>
      <c r="C1" t="s">
        <v>1348</v>
      </c>
      <c r="E1" s="4"/>
    </row>
    <row r="2" spans="1:5" x14ac:dyDescent="0.25">
      <c r="A2" t="s">
        <v>1349</v>
      </c>
      <c r="B2" s="3" t="s">
        <v>1350</v>
      </c>
    </row>
    <row r="3" spans="1:5" x14ac:dyDescent="0.25">
      <c r="A3" t="s">
        <v>1351</v>
      </c>
      <c r="B3" s="3" t="s">
        <v>1352</v>
      </c>
    </row>
    <row r="6" spans="1:5" x14ac:dyDescent="0.25">
      <c r="A6" t="s">
        <v>1353</v>
      </c>
      <c r="B6" s="5" t="s">
        <v>1354</v>
      </c>
      <c r="C6" t="s">
        <v>1355</v>
      </c>
    </row>
    <row r="7" spans="1:5" x14ac:dyDescent="0.25">
      <c r="A7" t="s">
        <v>1356</v>
      </c>
      <c r="B7" s="3" t="s">
        <v>1357</v>
      </c>
    </row>
    <row r="8" spans="1:5" x14ac:dyDescent="0.25">
      <c r="A8" t="s">
        <v>1358</v>
      </c>
      <c r="B8" s="3" t="s">
        <v>1359</v>
      </c>
    </row>
    <row r="9" spans="1:5" x14ac:dyDescent="0.25">
      <c r="A9" t="s">
        <v>1360</v>
      </c>
      <c r="B9" t="s">
        <v>1361</v>
      </c>
    </row>
    <row r="10" spans="1:5" x14ac:dyDescent="0.25">
      <c r="A10" t="s">
        <v>25</v>
      </c>
      <c r="B10" s="3" t="s">
        <v>1362</v>
      </c>
    </row>
    <row r="11" spans="1:5" x14ac:dyDescent="0.25">
      <c r="A11" t="s">
        <v>1363</v>
      </c>
      <c r="B11" s="3" t="s">
        <v>1364</v>
      </c>
      <c r="C11" t="s">
        <v>1365</v>
      </c>
    </row>
    <row r="12" spans="1:5" x14ac:dyDescent="0.25">
      <c r="A12" t="s">
        <v>1366</v>
      </c>
      <c r="B12" s="3" t="s">
        <v>1367</v>
      </c>
    </row>
    <row r="13" spans="1:5" x14ac:dyDescent="0.25">
      <c r="A13" t="s">
        <v>1368</v>
      </c>
      <c r="B13" s="3" t="s">
        <v>1369</v>
      </c>
    </row>
    <row r="15" spans="1:5" x14ac:dyDescent="0.25">
      <c r="A15" t="s">
        <v>1370</v>
      </c>
      <c r="B15" t="s">
        <v>1371</v>
      </c>
    </row>
  </sheetData>
  <pageMargins left="0.7" right="0.7" top="0.75" bottom="0.75" header="0.3" footer="0.3"/>
  <tableParts count="1">
    <tablePart r:id="rId1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 filterMode="1"/>
  <dimension ref="A1:AJ64345"/>
  <sheetViews>
    <sheetView tabSelected="1" zoomScaleNormal="100" workbookViewId="0">
      <pane xSplit="4" ySplit="3" topLeftCell="I4" activePane="bottomRight" state="frozen"/>
      <selection pane="topRight" activeCell="E1" sqref="E1"/>
      <selection pane="bottomLeft" activeCell="A4" sqref="A4"/>
      <selection pane="bottomRight" activeCell="R257" sqref="R257"/>
    </sheetView>
  </sheetViews>
  <sheetFormatPr defaultRowHeight="15" outlineLevelCol="2" x14ac:dyDescent="0.25"/>
  <cols>
    <col min="1" max="1" width="10.5703125" style="7" hidden="1" customWidth="1"/>
    <col min="2" max="2" width="5" style="7" hidden="1" customWidth="1"/>
    <col min="3" max="3" width="7.140625" style="20" hidden="1" customWidth="1"/>
    <col min="4" max="4" width="26.7109375" style="8" customWidth="1"/>
    <col min="5" max="5" width="11.42578125" style="8" hidden="1" customWidth="1" outlineLevel="2"/>
    <col min="6" max="6" width="26.7109375" style="8" hidden="1" customWidth="1" outlineLevel="1"/>
    <col min="7" max="7" width="10.28515625" style="7" hidden="1" customWidth="1" outlineLevel="1"/>
    <col min="8" max="8" width="9.5703125" style="8" hidden="1" customWidth="1" outlineLevel="1"/>
    <col min="9" max="9" width="10.7109375" style="7" customWidth="1" collapsed="1"/>
    <col min="10" max="10" width="27.140625" style="7" hidden="1" customWidth="1" outlineLevel="2"/>
    <col min="11" max="11" width="26.42578125" style="7" hidden="1" customWidth="1" outlineLevel="2"/>
    <col min="12" max="12" width="12.85546875" style="7" hidden="1" customWidth="1" outlineLevel="2"/>
    <col min="13" max="13" width="17.42578125" style="7" hidden="1" customWidth="1" outlineLevel="2"/>
    <col min="14" max="14" width="10.42578125" style="7" hidden="1" customWidth="1" outlineLevel="2"/>
    <col min="15" max="15" width="10.140625" style="7" hidden="1" customWidth="1" outlineLevel="2"/>
    <col min="16" max="16" width="9.140625" style="7" customWidth="1" collapsed="1"/>
    <col min="17" max="17" width="11" style="7" customWidth="1"/>
    <col min="18" max="18" width="11.5703125" style="7" customWidth="1"/>
    <col min="19" max="19" width="13.7109375" style="7" customWidth="1"/>
    <col min="20" max="21" width="9.7109375" style="7" customWidth="1"/>
    <col min="22" max="25" width="9.140625" style="7" customWidth="1"/>
    <col min="26" max="26" width="8.42578125" style="9" customWidth="1"/>
    <col min="27" max="28" width="12.7109375" style="140" customWidth="1"/>
    <col min="29" max="29" width="12.7109375" style="155" customWidth="1"/>
    <col min="30" max="30" width="10.28515625" style="140" customWidth="1"/>
    <col min="31" max="31" width="8.7109375" style="22" hidden="1" customWidth="1"/>
    <col min="32" max="32" width="9.85546875" style="37" hidden="1" customWidth="1"/>
    <col min="33" max="33" width="12.5703125" style="217" bestFit="1" customWidth="1"/>
    <col min="34" max="34" width="12.5703125" style="217" customWidth="1"/>
    <col min="35" max="36" width="9.140625" style="217"/>
  </cols>
  <sheetData>
    <row r="1" spans="1:36" s="217" customFormat="1" x14ac:dyDescent="0.25">
      <c r="A1" s="380">
        <f ca="1">TODAY()</f>
        <v>42941</v>
      </c>
      <c r="B1" s="24">
        <f>COLUMN()</f>
        <v>2</v>
      </c>
      <c r="C1" s="24">
        <f>COLUMN()</f>
        <v>3</v>
      </c>
      <c r="D1" s="24">
        <v>4</v>
      </c>
      <c r="E1" s="24">
        <f>COLUMN()</f>
        <v>5</v>
      </c>
      <c r="F1" s="24">
        <f>COLUMN()</f>
        <v>6</v>
      </c>
      <c r="G1" s="24">
        <f>COLUMN()</f>
        <v>7</v>
      </c>
      <c r="H1" s="24">
        <f>COLUMN()</f>
        <v>8</v>
      </c>
      <c r="I1" s="24">
        <f>COLUMN()</f>
        <v>9</v>
      </c>
      <c r="J1" s="24">
        <f>COLUMN()</f>
        <v>10</v>
      </c>
      <c r="K1" s="24">
        <f>COLUMN()</f>
        <v>11</v>
      </c>
      <c r="L1" s="24">
        <f>COLUMN()</f>
        <v>12</v>
      </c>
      <c r="M1" s="24">
        <f>COLUMN()</f>
        <v>13</v>
      </c>
      <c r="N1" s="24">
        <f>COLUMN()</f>
        <v>14</v>
      </c>
      <c r="O1" s="24">
        <f>COLUMN()</f>
        <v>15</v>
      </c>
      <c r="P1" s="24">
        <v>20</v>
      </c>
      <c r="Q1" s="24">
        <v>21</v>
      </c>
      <c r="R1" s="24">
        <v>22</v>
      </c>
      <c r="S1" s="24">
        <v>22</v>
      </c>
      <c r="T1" s="24">
        <f>COLUMN()</f>
        <v>20</v>
      </c>
      <c r="U1" s="24">
        <v>25</v>
      </c>
      <c r="V1" s="24">
        <f>COLUMN()</f>
        <v>22</v>
      </c>
      <c r="W1" s="24">
        <f>COLUMN()</f>
        <v>23</v>
      </c>
      <c r="X1" s="24">
        <f>COLUMN()</f>
        <v>24</v>
      </c>
      <c r="Y1" s="24">
        <f>COLUMN()</f>
        <v>25</v>
      </c>
      <c r="Z1" s="24">
        <f>COLUMN()</f>
        <v>26</v>
      </c>
      <c r="AA1" s="139">
        <f>COLUMN()</f>
        <v>27</v>
      </c>
      <c r="AB1" s="139">
        <f>COLUMN()</f>
        <v>28</v>
      </c>
      <c r="AC1" s="139">
        <f>COLUMN()</f>
        <v>29</v>
      </c>
      <c r="AD1" s="139">
        <f>COLUMN()</f>
        <v>30</v>
      </c>
      <c r="AE1" s="24">
        <f>COLUMN()</f>
        <v>31</v>
      </c>
      <c r="AF1" s="38"/>
      <c r="AG1" s="240"/>
      <c r="AH1" s="348"/>
      <c r="AI1" s="238"/>
      <c r="AJ1" s="239"/>
    </row>
    <row r="2" spans="1:36" x14ac:dyDescent="0.25">
      <c r="A2" s="394" t="s">
        <v>0</v>
      </c>
      <c r="B2" s="394"/>
      <c r="C2" s="394"/>
      <c r="D2" s="394"/>
      <c r="E2" s="394"/>
      <c r="F2" s="394"/>
      <c r="G2" s="394"/>
      <c r="H2" s="394"/>
      <c r="I2" s="394"/>
      <c r="J2" s="394"/>
      <c r="K2" s="394"/>
      <c r="L2" s="394"/>
      <c r="M2" s="394"/>
      <c r="N2" s="394"/>
      <c r="O2" s="394"/>
      <c r="P2" s="394"/>
      <c r="Q2" s="394"/>
      <c r="R2" s="394"/>
      <c r="S2" s="394"/>
      <c r="T2" s="394"/>
      <c r="U2" s="394"/>
      <c r="V2" s="394"/>
      <c r="W2" s="394"/>
      <c r="X2" s="394"/>
      <c r="Y2" s="394"/>
      <c r="Z2" s="394"/>
      <c r="AA2" s="394"/>
      <c r="AB2" s="394"/>
      <c r="AC2" s="394"/>
      <c r="AD2" s="394"/>
      <c r="AE2" s="394"/>
      <c r="AF2" s="395"/>
      <c r="AG2" s="238"/>
      <c r="AH2" s="349"/>
    </row>
    <row r="3" spans="1:36" ht="25.5" x14ac:dyDescent="0.25">
      <c r="A3" s="40" t="s">
        <v>1</v>
      </c>
      <c r="B3" s="40" t="s">
        <v>2</v>
      </c>
      <c r="C3" s="40" t="s">
        <v>3</v>
      </c>
      <c r="D3" s="40" t="s">
        <v>4</v>
      </c>
      <c r="E3" s="40" t="s">
        <v>5</v>
      </c>
      <c r="F3" s="40" t="s">
        <v>4</v>
      </c>
      <c r="G3" s="40" t="s">
        <v>1641</v>
      </c>
      <c r="H3" s="40" t="s">
        <v>1678</v>
      </c>
      <c r="I3" s="40" t="s">
        <v>1641</v>
      </c>
      <c r="J3" s="40" t="s">
        <v>1541</v>
      </c>
      <c r="K3" s="40" t="s">
        <v>7</v>
      </c>
      <c r="L3" s="40" t="s">
        <v>1430</v>
      </c>
      <c r="M3" s="40" t="s">
        <v>9</v>
      </c>
      <c r="N3" s="40" t="s">
        <v>10</v>
      </c>
      <c r="O3" s="40" t="s">
        <v>11</v>
      </c>
      <c r="P3" s="40" t="s">
        <v>12</v>
      </c>
      <c r="Q3" s="40" t="s">
        <v>13</v>
      </c>
      <c r="R3" s="40" t="s">
        <v>14</v>
      </c>
      <c r="S3" s="40" t="s">
        <v>15</v>
      </c>
      <c r="T3" s="40" t="s">
        <v>16</v>
      </c>
      <c r="U3" s="40" t="s">
        <v>17</v>
      </c>
      <c r="V3" s="40" t="s">
        <v>18</v>
      </c>
      <c r="W3" s="40" t="s">
        <v>1637</v>
      </c>
      <c r="X3" s="40" t="s">
        <v>19</v>
      </c>
      <c r="Y3" s="40" t="s">
        <v>20</v>
      </c>
      <c r="Z3" s="40" t="s">
        <v>21</v>
      </c>
      <c r="AA3" s="138" t="s">
        <v>22</v>
      </c>
      <c r="AB3" s="138" t="s">
        <v>23</v>
      </c>
      <c r="AC3" s="262" t="s">
        <v>24</v>
      </c>
      <c r="AD3" s="138" t="s">
        <v>25</v>
      </c>
      <c r="AE3" s="40" t="s">
        <v>26</v>
      </c>
      <c r="AF3" s="40" t="s">
        <v>1573</v>
      </c>
      <c r="AG3" s="278"/>
      <c r="AH3" s="350"/>
      <c r="AI3" s="350"/>
    </row>
    <row r="4" spans="1:36" s="306" customFormat="1" ht="15" hidden="1" customHeight="1" x14ac:dyDescent="0.25">
      <c r="A4" s="302">
        <v>95779</v>
      </c>
      <c r="B4" s="303">
        <f t="shared" ref="B4:B67" si="0">IF(A4=A3,B3,IF(B3=1,9,1))</f>
        <v>1</v>
      </c>
      <c r="C4" s="303" t="e">
        <f>INDEX(Earnings!$B$3:$B$1048576,MATCH(A4,Earnings!$A$3:$A$1048576,0))</f>
        <v>#N/A</v>
      </c>
      <c r="D4" s="304" t="e">
        <f>INDEX(Earnings!$C$3:$C$1048576,MATCH(A4,Earnings!$A$3:$A$1048576,0))</f>
        <v>#N/A</v>
      </c>
      <c r="E4" s="304" t="str">
        <f t="shared" ref="E4:E67" si="1">"http://us.debtwire.com/intelligence/IntelligenceBroker.asp?companysysid="&amp;A4&amp;"&amp;subnavid=2&amp;typecode=&amp;verb=76&amp;zone=110&amp;contextid=722906851&amp;contextiddeal=&amp;pageiddeal="</f>
        <v>http://us.debtwire.com/intelligence/IntelligenceBroker.asp?companysysid=95779&amp;subnavid=2&amp;typecode=&amp;verb=76&amp;zone=110&amp;contextid=722906851&amp;contextiddeal=&amp;pageiddeal=</v>
      </c>
      <c r="F4" s="156" t="s">
        <v>256</v>
      </c>
      <c r="G4" s="221" t="str">
        <f>IF(ISNUMBER(INDEX(Earnings!$P:$P,MATCH(A4,Earnings!$A:$A,0))),"Available","")</f>
        <v/>
      </c>
      <c r="H4" s="304" t="str">
        <f>IF(G4="Available",INDEX(Earnings!$Q:$Q,MATCH(A4,Earnings!$A:$A,0)),"")</f>
        <v/>
      </c>
      <c r="I4" s="167"/>
      <c r="J4" s="303" t="e">
        <f>INDEX(Earnings!$D$3:$D$1048576,MATCH(A4,Earnings!$A$3:$A$1048576,0))</f>
        <v>#N/A</v>
      </c>
      <c r="K4" s="303" t="e">
        <f>INDEX(Earnings!$G$3:$G$1048576,MATCH(A4,Earnings!$A$3:$A$1048576,0))</f>
        <v>#N/A</v>
      </c>
      <c r="L4" s="303" t="e">
        <f>INDEX(Earnings!$H$3:$H$1048576,MATCH(A4,Earnings!$A$3:$A$1048576,0))</f>
        <v>#N/A</v>
      </c>
      <c r="M4" s="303" t="e">
        <f>INDEX(Earnings!$I$3:$I$1048576,MATCH(A4,Earnings!$A$3:$A$1048576,0))</f>
        <v>#N/A</v>
      </c>
      <c r="N4" s="303" t="e">
        <f>INDEX(Earnings!$N$3:$N$1048576,MATCH(A4,Earnings!$A$3:$A$1048576,0))</f>
        <v>#N/A</v>
      </c>
      <c r="O4" s="303" t="e">
        <f>INDEX(Earnings!$J$3:$J$1048576,MATCH(A4,Earnings!$A$3:$A$1048576,0))</f>
        <v>#N/A</v>
      </c>
      <c r="P4" s="308">
        <v>11</v>
      </c>
      <c r="Q4" s="309">
        <v>360</v>
      </c>
      <c r="R4" s="310">
        <v>45047</v>
      </c>
      <c r="S4" s="302" t="s">
        <v>27</v>
      </c>
      <c r="T4" s="302" t="s">
        <v>38</v>
      </c>
      <c r="U4" s="302" t="s">
        <v>1570</v>
      </c>
      <c r="V4" s="319">
        <v>56</v>
      </c>
      <c r="W4" s="319">
        <v>18.577999999999999</v>
      </c>
      <c r="X4" s="319">
        <v>59</v>
      </c>
      <c r="Y4" s="319">
        <v>0</v>
      </c>
      <c r="Z4" s="305">
        <f t="shared" ref="Z4:Z67" si="2">IFERROR(V4/X4-1,"-")</f>
        <v>-5.084745762711862E-2</v>
      </c>
      <c r="AA4" s="313" t="e">
        <f>IF(N4="USD",INDEX(Earnings!$AJ$3:$AJ$104845,MATCH(A4,Earnings!$A$3:$A$1048576,0)),N4&amp;" "&amp;INDEX(Earnings!$AJ$3:$AJ$104845,MATCH(A4,Earnings!$A$3:$A$1048576,0)))</f>
        <v>#N/A</v>
      </c>
      <c r="AB4" s="313" t="e">
        <f>IF(N4="USD",INDEX(Earnings!$AK$3:$AK$1048576,MATCH(A4,Earnings!$A$3:$A$1048576,0)),N4&amp;" "&amp;INDEX(Earnings!$AK$3:$AK$1048576,MATCH(A4,Earnings!$A$3:$A$1048576,0)))</f>
        <v>#N/A</v>
      </c>
      <c r="AC4" s="314" t="str">
        <f>IFERROR(INDEX(Earnings!$AL$3:$AL$1048576,MATCH(A4,Earnings!$A$3:$A$1048576,0)),"-")</f>
        <v>-</v>
      </c>
      <c r="AD4" s="313" t="e">
        <f>IF(N4="USD",INDEX(Earnings!$AM$3:$AM$1048576,MATCH(A4,Earnings!$A$3:$A$1048576,0)),N4&amp;" "&amp;INDEX(Earnings!$AM$3:$AM$1048576,MATCH(A4,Earnings!$A$3:$A$1048576,0)))</f>
        <v>#N/A</v>
      </c>
      <c r="AE4" s="315" t="e">
        <f>INDEX(Earnings!$O$3:$O$1048576,MATCH(A4,Earnings!$A$3:$A$1048576,0))</f>
        <v>#N/A</v>
      </c>
      <c r="AF4" s="316" t="s">
        <v>1683</v>
      </c>
      <c r="AG4" s="317" t="e">
        <f>VLOOKUP(A4,Earnings!$A$2:$AN$2000,2,0)</f>
        <v>#N/A</v>
      </c>
      <c r="AH4" s="351"/>
      <c r="AI4" s="318"/>
    </row>
    <row r="5" spans="1:36" s="306" customFormat="1" ht="15" hidden="1" customHeight="1" x14ac:dyDescent="0.25">
      <c r="A5" s="302">
        <v>77213</v>
      </c>
      <c r="B5" s="303">
        <f t="shared" si="0"/>
        <v>9</v>
      </c>
      <c r="C5" s="303" t="e">
        <f>INDEX(Earnings!$B$3:$B$1048576,MATCH(A5,Earnings!$A$3:$A$1048576,0))</f>
        <v>#N/A</v>
      </c>
      <c r="D5" s="304" t="e">
        <f>INDEX(Earnings!$C$3:$C$1048576,MATCH(A5,Earnings!$A$3:$A$1048576,0))</f>
        <v>#N/A</v>
      </c>
      <c r="E5" s="304" t="str">
        <f t="shared" si="1"/>
        <v>http://us.debtwire.com/intelligence/IntelligenceBroker.asp?companysysid=77213&amp;subnavid=2&amp;typecode=&amp;verb=76&amp;zone=110&amp;contextid=722906851&amp;contextiddeal=&amp;pageiddeal=</v>
      </c>
      <c r="F5" s="156" t="s">
        <v>258</v>
      </c>
      <c r="G5" s="221" t="str">
        <f>IF(ISNUMBER(INDEX(Earnings!$P:$P,MATCH(A5,Earnings!$A:$A,0))),"Available","")</f>
        <v/>
      </c>
      <c r="H5" s="304" t="str">
        <f>IF(G5="Available",INDEX(Earnings!$Q:$Q,MATCH(A5,Earnings!$A:$A,0)),"")</f>
        <v/>
      </c>
      <c r="I5" s="167" t="s">
        <v>1505</v>
      </c>
      <c r="J5" s="303" t="e">
        <f>INDEX(Earnings!$D$3:$D$1048576,MATCH(A5,Earnings!$A$3:$A$1048576,0))</f>
        <v>#N/A</v>
      </c>
      <c r="K5" s="303" t="e">
        <f>INDEX(Earnings!$G$3:$G$1048576,MATCH(A5,Earnings!$A$3:$A$1048576,0))</f>
        <v>#N/A</v>
      </c>
      <c r="L5" s="303" t="e">
        <f>INDEX(Earnings!$H$3:$H$1048576,MATCH(A5,Earnings!$A$3:$A$1048576,0))</f>
        <v>#N/A</v>
      </c>
      <c r="M5" s="303" t="e">
        <f>INDEX(Earnings!$I$3:$I$1048576,MATCH(A5,Earnings!$A$3:$A$1048576,0))</f>
        <v>#N/A</v>
      </c>
      <c r="N5" s="303" t="e">
        <f>INDEX(Earnings!$N$3:$N$1048576,MATCH(A5,Earnings!$A$3:$A$1048576,0))</f>
        <v>#N/A</v>
      </c>
      <c r="O5" s="303" t="e">
        <f>INDEX(Earnings!$J$3:$J$1048576,MATCH(A5,Earnings!$A$3:$A$1048576,0))</f>
        <v>#N/A</v>
      </c>
      <c r="P5" s="308">
        <v>11</v>
      </c>
      <c r="Q5" s="309">
        <v>250</v>
      </c>
      <c r="R5" s="310">
        <v>43814</v>
      </c>
      <c r="S5" s="302" t="s">
        <v>27</v>
      </c>
      <c r="T5" s="302" t="s">
        <v>36</v>
      </c>
      <c r="U5" s="302" t="s">
        <v>1477</v>
      </c>
      <c r="V5" s="319">
        <v>84.03</v>
      </c>
      <c r="W5" s="319">
        <v>19.294</v>
      </c>
      <c r="X5" s="319">
        <v>84.125</v>
      </c>
      <c r="Y5" s="319">
        <v>18.957999999999998</v>
      </c>
      <c r="Z5" s="305">
        <f t="shared" si="2"/>
        <v>-1.1292719167904641E-3</v>
      </c>
      <c r="AA5" s="313" t="e">
        <f>IF(N5="USD",INDEX(Earnings!$AJ$3:$AJ$104845,MATCH(A5,Earnings!$A$3:$A$1048576,0)),N5&amp;" "&amp;INDEX(Earnings!$AJ$3:$AJ$104845,MATCH(A5,Earnings!$A$3:$A$1048576,0)))</f>
        <v>#N/A</v>
      </c>
      <c r="AB5" s="313" t="e">
        <f>IF(N5="USD",INDEX(Earnings!$AK$3:$AK$1048576,MATCH(A5,Earnings!$A$3:$A$1048576,0)),N5&amp;" "&amp;INDEX(Earnings!$AK$3:$AK$1048576,MATCH(A5,Earnings!$A$3:$A$1048576,0)))</f>
        <v>#N/A</v>
      </c>
      <c r="AC5" s="229" t="str">
        <f>IFERROR(INDEX(Earnings!$AL$3:$AL$1048576,MATCH(A5,Earnings!$A$3:$A$1048576,0)),"-")</f>
        <v>-</v>
      </c>
      <c r="AD5" s="313" t="e">
        <f>IF(N5="USD",INDEX(Earnings!$AM$3:$AM$1048576,MATCH(A5,Earnings!$A$3:$A$1048576,0)),N5&amp;" "&amp;INDEX(Earnings!$AM$3:$AM$1048576,MATCH(A5,Earnings!$A$3:$A$1048576,0)))</f>
        <v>#N/A</v>
      </c>
      <c r="AE5" s="320" t="e">
        <f>INDEX(Earnings!$O$3:$O$1048576,MATCH(A5,Earnings!$A$3:$A$1048576,0))</f>
        <v>#N/A</v>
      </c>
      <c r="AF5" s="316" t="s">
        <v>623</v>
      </c>
      <c r="AG5" s="317" t="e">
        <f>VLOOKUP(A5,Earnings!$A$2:$AN$2000,2,0)</f>
        <v>#N/A</v>
      </c>
      <c r="AH5" s="351"/>
      <c r="AI5" s="318"/>
    </row>
    <row r="6" spans="1:36" s="306" customFormat="1" ht="15" hidden="1" customHeight="1" x14ac:dyDescent="0.25">
      <c r="A6" s="302">
        <v>129424</v>
      </c>
      <c r="B6" s="303">
        <f t="shared" si="0"/>
        <v>1</v>
      </c>
      <c r="C6" s="303" t="e">
        <f>INDEX(Earnings!$B$3:$B$1048576,MATCH(A6,Earnings!$A$3:$A$1048576,0))</f>
        <v>#N/A</v>
      </c>
      <c r="D6" s="304" t="e">
        <f>INDEX(Earnings!$C$3:$C$1048576,MATCH(A6,Earnings!$A$3:$A$1048576,0))</f>
        <v>#N/A</v>
      </c>
      <c r="E6" s="304" t="str">
        <f t="shared" si="1"/>
        <v>http://us.debtwire.com/intelligence/IntelligenceBroker.asp?companysysid=129424&amp;subnavid=2&amp;typecode=&amp;verb=76&amp;zone=110&amp;contextid=722906851&amp;contextiddeal=&amp;pageiddeal=</v>
      </c>
      <c r="F6" s="172" t="s">
        <v>259</v>
      </c>
      <c r="G6" s="221" t="str">
        <f>IF(ISNUMBER(INDEX(Earnings!$P:$P,MATCH(A6,Earnings!$A:$A,0))),"Available","")</f>
        <v/>
      </c>
      <c r="H6" s="304" t="str">
        <f>IF(G6="Available",INDEX(Earnings!$Q:$Q,MATCH(A6,Earnings!$A:$A,0)),"")</f>
        <v/>
      </c>
      <c r="I6" s="167" t="s">
        <v>1505</v>
      </c>
      <c r="J6" s="303" t="e">
        <f>INDEX(Earnings!$D$3:$D$1048576,MATCH(A6,Earnings!$A$3:$A$1048576,0))</f>
        <v>#N/A</v>
      </c>
      <c r="K6" s="303" t="e">
        <f>INDEX(Earnings!$G$3:$G$1048576,MATCH(A6,Earnings!$A$3:$A$1048576,0))</f>
        <v>#N/A</v>
      </c>
      <c r="L6" s="303" t="e">
        <f>INDEX(Earnings!$H$3:$H$1048576,MATCH(A6,Earnings!$A$3:$A$1048576,0))</f>
        <v>#N/A</v>
      </c>
      <c r="M6" s="303" t="e">
        <f>INDEX(Earnings!$I$3:$I$1048576,MATCH(A6,Earnings!$A$3:$A$1048576,0))</f>
        <v>#N/A</v>
      </c>
      <c r="N6" s="303" t="e">
        <f>INDEX(Earnings!$N$3:$N$1048576,MATCH(A6,Earnings!$A$3:$A$1048576,0))</f>
        <v>#N/A</v>
      </c>
      <c r="O6" s="303" t="e">
        <f>INDEX(Earnings!$J$3:$J$1048576,MATCH(A6,Earnings!$A$3:$A$1048576,0))</f>
        <v>#N/A</v>
      </c>
      <c r="P6" s="308">
        <v>12.75</v>
      </c>
      <c r="Q6" s="309">
        <v>177.01900000000001</v>
      </c>
      <c r="R6" s="310">
        <v>43449</v>
      </c>
      <c r="S6" s="302" t="s">
        <v>32</v>
      </c>
      <c r="T6" s="302" t="s">
        <v>31</v>
      </c>
      <c r="U6" s="302" t="s">
        <v>31</v>
      </c>
      <c r="V6" s="319">
        <v>65.25</v>
      </c>
      <c r="W6" s="319">
        <v>44.128999999999998</v>
      </c>
      <c r="X6" s="319">
        <v>65.25</v>
      </c>
      <c r="Y6" s="319">
        <v>44.128999999999998</v>
      </c>
      <c r="Z6" s="305">
        <f t="shared" si="2"/>
        <v>0</v>
      </c>
      <c r="AA6" s="313" t="e">
        <f>IF(N6="USD",INDEX(Earnings!$AJ$3:$AJ$104845,MATCH(A6,Earnings!$A$3:$A$1048576,0)),N6&amp;" "&amp;INDEX(Earnings!$AJ$3:$AJ$104845,MATCH(A6,Earnings!$A$3:$A$1048576,0)))</f>
        <v>#N/A</v>
      </c>
      <c r="AB6" s="313" t="e">
        <f>IF(N6="USD",INDEX(Earnings!$AK$3:$AK$1048576,MATCH(A6,Earnings!$A$3:$A$1048576,0)),N6&amp;" "&amp;INDEX(Earnings!$AK$3:$AK$1048576,MATCH(A6,Earnings!$A$3:$A$1048576,0)))</f>
        <v>#N/A</v>
      </c>
      <c r="AC6" s="229" t="str">
        <f>IFERROR(INDEX(Earnings!$AL$3:$AL$1048576,MATCH(A6,Earnings!$A$3:$A$1048576,0)),"-")</f>
        <v>-</v>
      </c>
      <c r="AD6" s="313" t="e">
        <f>IF(N6="USD",INDEX(Earnings!$AM$3:$AM$1048576,MATCH(A6,Earnings!$A$3:$A$1048576,0)),N6&amp;" "&amp;INDEX(Earnings!$AM$3:$AM$1048576,MATCH(A6,Earnings!$A$3:$A$1048576,0)))</f>
        <v>#N/A</v>
      </c>
      <c r="AE6" s="320" t="e">
        <f>INDEX(Earnings!$O$3:$O$1048576,MATCH(A6,Earnings!$A$3:$A$1048576,0))</f>
        <v>#N/A</v>
      </c>
      <c r="AF6" s="316" t="s">
        <v>623</v>
      </c>
      <c r="AG6" s="317" t="e">
        <f>VLOOKUP(A6,Earnings!$A$2:$AN$2000,2,0)</f>
        <v>#N/A</v>
      </c>
      <c r="AH6" s="351"/>
      <c r="AI6" s="318"/>
    </row>
    <row r="7" spans="1:36" s="306" customFormat="1" ht="15" hidden="1" customHeight="1" x14ac:dyDescent="0.25">
      <c r="A7" s="302">
        <v>129424</v>
      </c>
      <c r="B7" s="303">
        <f t="shared" si="0"/>
        <v>1</v>
      </c>
      <c r="C7" s="303" t="e">
        <f>INDEX(Earnings!$B$3:$B$1048576,MATCH(A7,Earnings!$A$3:$A$1048576,0))</f>
        <v>#N/A</v>
      </c>
      <c r="D7" s="304" t="e">
        <f>INDEX(Earnings!$C$3:$C$1048576,MATCH(A7,Earnings!$A$3:$A$1048576,0))</f>
        <v>#N/A</v>
      </c>
      <c r="E7" s="304" t="str">
        <f t="shared" si="1"/>
        <v>http://us.debtwire.com/intelligence/IntelligenceBroker.asp?companysysid=129424&amp;subnavid=2&amp;typecode=&amp;verb=76&amp;zone=110&amp;contextid=722906851&amp;contextiddeal=&amp;pageiddeal=</v>
      </c>
      <c r="F7" s="172" t="s">
        <v>259</v>
      </c>
      <c r="G7" s="221" t="str">
        <f>IF(ISNUMBER(INDEX(Earnings!$P:$P,MATCH(A7,Earnings!$A:$A,0))),"Available","")</f>
        <v/>
      </c>
      <c r="H7" s="304" t="str">
        <f>IF(G7="Available",INDEX(Earnings!$Q:$Q,MATCH(A7,Earnings!$A:$A,0)),"")</f>
        <v/>
      </c>
      <c r="I7" s="167" t="s">
        <v>1505</v>
      </c>
      <c r="J7" s="303" t="e">
        <f>INDEX(Earnings!$D$3:$D$1048576,MATCH(A7,Earnings!$A$3:$A$1048576,0))</f>
        <v>#N/A</v>
      </c>
      <c r="K7" s="303" t="e">
        <f>INDEX(Earnings!$G$3:$G$1048576,MATCH(A7,Earnings!$A$3:$A$1048576,0))</f>
        <v>#N/A</v>
      </c>
      <c r="L7" s="303" t="e">
        <f>INDEX(Earnings!$H$3:$H$1048576,MATCH(A7,Earnings!$A$3:$A$1048576,0))</f>
        <v>#N/A</v>
      </c>
      <c r="M7" s="303" t="e">
        <f>INDEX(Earnings!$I$3:$I$1048576,MATCH(A7,Earnings!$A$3:$A$1048576,0))</f>
        <v>#N/A</v>
      </c>
      <c r="N7" s="303" t="e">
        <f>INDEX(Earnings!$N$3:$N$1048576,MATCH(A7,Earnings!$A$3:$A$1048576,0))</f>
        <v>#N/A</v>
      </c>
      <c r="O7" s="303" t="e">
        <f>INDEX(Earnings!$J$3:$J$1048576,MATCH(A7,Earnings!$A$3:$A$1048576,0))</f>
        <v>#N/A</v>
      </c>
      <c r="P7" s="308">
        <v>5.25</v>
      </c>
      <c r="Q7" s="309">
        <v>22.827000000000002</v>
      </c>
      <c r="R7" s="310">
        <v>43829</v>
      </c>
      <c r="S7" s="302" t="s">
        <v>33</v>
      </c>
      <c r="T7" s="302" t="s">
        <v>31</v>
      </c>
      <c r="U7" s="302" t="s">
        <v>31</v>
      </c>
      <c r="V7" s="319">
        <v>28.125</v>
      </c>
      <c r="W7" s="319">
        <v>60.996000000000002</v>
      </c>
      <c r="X7" s="319">
        <v>28.125</v>
      </c>
      <c r="Y7" s="319">
        <v>60.996000000000002</v>
      </c>
      <c r="Z7" s="305">
        <f t="shared" si="2"/>
        <v>0</v>
      </c>
      <c r="AA7" s="313" t="e">
        <f>IF(N7="USD",INDEX(Earnings!$AJ$3:$AJ$104845,MATCH(A7,Earnings!$A$3:$A$1048576,0)),N7&amp;" "&amp;INDEX(Earnings!$AJ$3:$AJ$104845,MATCH(A7,Earnings!$A$3:$A$1048576,0)))</f>
        <v>#N/A</v>
      </c>
      <c r="AB7" s="313" t="e">
        <f>IF(N7="USD",INDEX(Earnings!$AK$3:$AK$1048576,MATCH(A7,Earnings!$A$3:$A$1048576,0)),N7&amp;" "&amp;INDEX(Earnings!$AK$3:$AK$1048576,MATCH(A7,Earnings!$A$3:$A$1048576,0)))</f>
        <v>#N/A</v>
      </c>
      <c r="AC7" s="229" t="str">
        <f>IFERROR(INDEX(Earnings!$AL$3:$AL$1048576,MATCH(A7,Earnings!$A$3:$A$1048576,0)),"-")</f>
        <v>-</v>
      </c>
      <c r="AD7" s="313" t="e">
        <f>IF(N7="USD",INDEX(Earnings!$AM$3:$AM$1048576,MATCH(A7,Earnings!$A$3:$A$1048576,0)),N7&amp;" "&amp;INDEX(Earnings!$AM$3:$AM$1048576,MATCH(A7,Earnings!$A$3:$A$1048576,0)))</f>
        <v>#N/A</v>
      </c>
      <c r="AE7" s="320" t="e">
        <f>INDEX(Earnings!$O$3:$O$1048576,MATCH(A7,Earnings!$A$3:$A$1048576,0))</f>
        <v>#N/A</v>
      </c>
      <c r="AF7" s="316" t="s">
        <v>623</v>
      </c>
      <c r="AG7" s="317" t="e">
        <f>VLOOKUP(A7,Earnings!$A$2:$AN$2000,2,0)</f>
        <v>#N/A</v>
      </c>
      <c r="AH7" s="351"/>
      <c r="AI7" s="318"/>
    </row>
    <row r="8" spans="1:36" s="306" customFormat="1" ht="15" customHeight="1" x14ac:dyDescent="0.25">
      <c r="A8" s="302">
        <v>55178</v>
      </c>
      <c r="B8" s="303">
        <f t="shared" si="0"/>
        <v>9</v>
      </c>
      <c r="C8" s="303" t="str">
        <f>INDEX(Earnings!$B$3:$B$1048576,MATCH(A8,Earnings!$A$3:$A$1048576,0))</f>
        <v>0</v>
      </c>
      <c r="D8" s="392" t="s">
        <v>262</v>
      </c>
      <c r="E8" s="304" t="str">
        <f t="shared" si="1"/>
        <v>http://us.debtwire.com/intelligence/IntelligenceBroker.asp?companysysid=55178&amp;subnavid=2&amp;typecode=&amp;verb=76&amp;zone=110&amp;contextid=722906851&amp;contextiddeal=&amp;pageiddeal=</v>
      </c>
      <c r="F8" s="156" t="s">
        <v>262</v>
      </c>
      <c r="G8" s="221" t="str">
        <f>IF(ISNUMBER(INDEX(Earnings!$P:$P,MATCH(A8,Earnings!$A:$A,0))),"Available","")</f>
        <v/>
      </c>
      <c r="H8" s="304" t="str">
        <f>IF(G8="Available",INDEX(Earnings!$Q:$Q,MATCH(A8,Earnings!$A:$A,0)),"")</f>
        <v/>
      </c>
      <c r="I8" s="167"/>
      <c r="J8" s="303" t="str">
        <f>INDEX(Earnings!$D$3:$D$1048576,MATCH(A8,Earnings!$A$3:$A$1048576,0))</f>
        <v>Industrials</v>
      </c>
      <c r="K8" s="303" t="str">
        <f>INDEX(Earnings!$G$3:$G$1048576,MATCH(A8,Earnings!$A$3:$A$1048576,0))</f>
        <v>Distressed Debt</v>
      </c>
      <c r="L8" s="303" t="str">
        <f>INDEX(Earnings!$H$3:$H$1048576,MATCH(A8,Earnings!$A$3:$A$1048576,0))</f>
        <v>OH</v>
      </c>
      <c r="M8" s="303" t="str">
        <f>INDEX(Earnings!$I$3:$I$1048576,MATCH(A8,Earnings!$A$3:$A$1048576,0))</f>
        <v>Glenwillow</v>
      </c>
      <c r="N8" s="303" t="str">
        <f>INDEX(Earnings!$N$3:$N$1048576,MATCH(A8,Earnings!$A$3:$A$1048576,0))</f>
        <v>USD</v>
      </c>
      <c r="O8" s="303" t="str">
        <f>INDEX(Earnings!$J$3:$J$1048576,MATCH(A8,Earnings!$A$3:$A$1048576,0))</f>
        <v>ADLT</v>
      </c>
      <c r="P8" s="308">
        <v>10.5</v>
      </c>
      <c r="Q8" s="309">
        <v>3.875</v>
      </c>
      <c r="R8" s="310">
        <v>43617</v>
      </c>
      <c r="S8" s="302" t="s">
        <v>35</v>
      </c>
      <c r="T8" s="302" t="s">
        <v>31</v>
      </c>
      <c r="U8" s="302" t="s">
        <v>31</v>
      </c>
      <c r="V8" s="319">
        <v>25</v>
      </c>
      <c r="W8" s="319">
        <v>99</v>
      </c>
      <c r="X8" s="319">
        <v>25</v>
      </c>
      <c r="Y8" s="319">
        <v>99</v>
      </c>
      <c r="Z8" s="305">
        <f t="shared" si="2"/>
        <v>0</v>
      </c>
      <c r="AA8" s="313">
        <f>IF(N8="USD",INDEX(Earnings!$AJ$3:$AJ$104845,MATCH(A8,Earnings!$A$3:$A$1048576,0)),N8&amp;" "&amp;INDEX(Earnings!$AJ$3:$AJ$104845,MATCH(A8,Earnings!$A$3:$A$1048576,0)))</f>
        <v>19</v>
      </c>
      <c r="AB8" s="313">
        <f>IF(N8="USD",INDEX(Earnings!$AK$3:$AK$1048576,MATCH(A8,Earnings!$A$3:$A$1048576,0)),N8&amp;" "&amp;INDEX(Earnings!$AK$3:$AK$1048576,MATCH(A8,Earnings!$A$3:$A$1048576,0)))</f>
        <v>180</v>
      </c>
      <c r="AC8" s="229">
        <f>IFERROR(INDEX(Earnings!$AL$3:$AL$1048576,MATCH(A8,Earnings!$A$3:$A$1048576,0)),"-")</f>
        <v>9.7135135135135133</v>
      </c>
      <c r="AD8" s="313" t="str">
        <f>IF(N8="USD",INDEX(Earnings!$AM$3:$AM$1048576,MATCH(A8,Earnings!$A$3:$A$1048576,0)),N8&amp;" "&amp;INDEX(Earnings!$AM$3:$AM$1048576,MATCH(A8,Earnings!$A$3:$A$1048576,0)))</f>
        <v>-</v>
      </c>
      <c r="AE8" s="320" t="str">
        <f>INDEX(Earnings!$O$3:$O$1048576,MATCH(A8,Earnings!$A$3:$A$1048576,0))</f>
        <v>Debtwire</v>
      </c>
      <c r="AF8" s="316" t="s">
        <v>623</v>
      </c>
      <c r="AG8" s="317"/>
      <c r="AH8" s="351"/>
      <c r="AI8" s="318"/>
    </row>
    <row r="9" spans="1:36" s="306" customFormat="1" ht="15" hidden="1" customHeight="1" x14ac:dyDescent="0.25">
      <c r="A9" s="265">
        <v>507599</v>
      </c>
      <c r="B9" s="303">
        <f t="shared" si="0"/>
        <v>1</v>
      </c>
      <c r="C9" s="303" t="e">
        <f>INDEX(Earnings!$B$3:$B$1048576,MATCH(A9,Earnings!$A$3:$A$1048576,0))</f>
        <v>#N/A</v>
      </c>
      <c r="D9" s="304" t="e">
        <f>INDEX(Earnings!$C$3:$C$1048576,MATCH(A9,Earnings!$A$3:$A$1048576,0))</f>
        <v>#N/A</v>
      </c>
      <c r="E9" s="304" t="str">
        <f t="shared" si="1"/>
        <v>http://us.debtwire.com/intelligence/IntelligenceBroker.asp?companysysid=507599&amp;subnavid=2&amp;typecode=&amp;verb=76&amp;zone=110&amp;contextid=722906851&amp;contextiddeal=&amp;pageiddeal=</v>
      </c>
      <c r="F9" s="21" t="s">
        <v>266</v>
      </c>
      <c r="G9" s="221" t="str">
        <f>IF(ISNUMBER(INDEX(Earnings!$P:$P,MATCH(A9,Earnings!$A:$A,0))),"Available","")</f>
        <v/>
      </c>
      <c r="H9" s="304" t="str">
        <f>IF(G9="Available",INDEX(Earnings!$Q:$Q,MATCH(A9,Earnings!$A:$A,0)),"")</f>
        <v/>
      </c>
      <c r="I9" s="26" t="s">
        <v>1505</v>
      </c>
      <c r="J9" s="303" t="e">
        <f>INDEX(Earnings!$D$3:$D$1048576,MATCH(A9,Earnings!$A$3:$A$1048576,0))</f>
        <v>#N/A</v>
      </c>
      <c r="K9" s="303" t="e">
        <f>INDEX(Earnings!$G$3:$G$1048576,MATCH(A9,Earnings!$A$3:$A$1048576,0))</f>
        <v>#N/A</v>
      </c>
      <c r="L9" s="303" t="e">
        <f>INDEX(Earnings!$H$3:$H$1048576,MATCH(A9,Earnings!$A$3:$A$1048576,0))</f>
        <v>#N/A</v>
      </c>
      <c r="M9" s="303" t="e">
        <f>INDEX(Earnings!$I$3:$I$1048576,MATCH(A9,Earnings!$A$3:$A$1048576,0))</f>
        <v>#N/A</v>
      </c>
      <c r="N9" s="303" t="e">
        <f>INDEX(Earnings!$N$3:$N$1048576,MATCH(A9,Earnings!$A$3:$A$1048576,0))</f>
        <v>#N/A</v>
      </c>
      <c r="O9" s="303" t="e">
        <f>INDEX(Earnings!$J$3:$J$1048576,MATCH(A9,Earnings!$A$3:$A$1048576,0))</f>
        <v>#N/A</v>
      </c>
      <c r="P9" s="308">
        <v>10.75</v>
      </c>
      <c r="Q9" s="309">
        <v>745</v>
      </c>
      <c r="R9" s="310">
        <v>43753</v>
      </c>
      <c r="S9" s="265" t="s">
        <v>27</v>
      </c>
      <c r="T9" s="302" t="s">
        <v>36</v>
      </c>
      <c r="U9" s="302" t="s">
        <v>1477</v>
      </c>
      <c r="V9" s="319">
        <v>75.375</v>
      </c>
      <c r="W9" s="319">
        <v>25.172999999999998</v>
      </c>
      <c r="X9" s="319">
        <v>80</v>
      </c>
      <c r="Y9" s="319">
        <v>21.777999999999999</v>
      </c>
      <c r="Z9" s="299">
        <f t="shared" si="2"/>
        <v>-5.7812500000000044E-2</v>
      </c>
      <c r="AA9" s="313" t="e">
        <f>IF(N9="USD",INDEX(Earnings!$AJ$3:$AJ$104845,MATCH(A9,Earnings!$A$3:$A$1048576,0)),N9&amp;" "&amp;INDEX(Earnings!$AJ$3:$AJ$104845,MATCH(A9,Earnings!$A$3:$A$1048576,0)))</f>
        <v>#N/A</v>
      </c>
      <c r="AB9" s="313" t="e">
        <f>IF(N9="USD",INDEX(Earnings!$AK$3:$AK$1048576,MATCH(A9,Earnings!$A$3:$A$1048576,0)),N9&amp;" "&amp;INDEX(Earnings!$AK$3:$AK$1048576,MATCH(A9,Earnings!$A$3:$A$1048576,0)))</f>
        <v>#N/A</v>
      </c>
      <c r="AC9" s="229" t="str">
        <f>IFERROR(INDEX(Earnings!$AL$3:$AL$1048576,MATCH(A9,Earnings!$A$3:$A$1048576,0)),"-")</f>
        <v>-</v>
      </c>
      <c r="AD9" s="313" t="e">
        <f>IF(N9="USD",INDEX(Earnings!$AM$3:$AM$1048576,MATCH(A9,Earnings!$A$3:$A$1048576,0)),N9&amp;" "&amp;INDEX(Earnings!$AM$3:$AM$1048576,MATCH(A9,Earnings!$A$3:$A$1048576,0)))</f>
        <v>#N/A</v>
      </c>
      <c r="AE9" s="320" t="e">
        <f>INDEX(Earnings!$O$3:$O$1048576,MATCH(A9,Earnings!$A$3:$A$1048576,0))</f>
        <v>#N/A</v>
      </c>
      <c r="AF9" s="316" t="s">
        <v>623</v>
      </c>
      <c r="AG9" s="317" t="e">
        <f>VLOOKUP(A9,Earnings!$A$2:$AN$2000,2,0)</f>
        <v>#N/A</v>
      </c>
      <c r="AH9" s="351"/>
      <c r="AI9" s="318"/>
      <c r="AJ9" s="217"/>
    </row>
    <row r="10" spans="1:36" s="306" customFormat="1" ht="15" customHeight="1" x14ac:dyDescent="0.25">
      <c r="A10" s="265">
        <v>372632</v>
      </c>
      <c r="B10" s="303">
        <v>1</v>
      </c>
      <c r="C10" s="303">
        <f>INDEX(Earnings!$B$3:$B$1048576,MATCH(A10,Earnings!$A$3:$A$1048576,0))</f>
        <v>1</v>
      </c>
      <c r="D10" s="392" t="str">
        <f>INDEX(Earnings!$C$3:$C$1048576,MATCH(A10,Earnings!$A$3:$A$1048576,0))</f>
        <v>Amyris</v>
      </c>
      <c r="E10" s="304" t="str">
        <f t="shared" si="1"/>
        <v>http://us.debtwire.com/intelligence/IntelligenceBroker.asp?companysysid=372632&amp;subnavid=2&amp;typecode=&amp;verb=76&amp;zone=110&amp;contextid=722906851&amp;contextiddeal=&amp;pageiddeal=</v>
      </c>
      <c r="F10" s="21" t="s">
        <v>1644</v>
      </c>
      <c r="G10" s="221" t="str">
        <f>IF(ISNUMBER(INDEX(Earnings!$P:$P,MATCH(A10,Earnings!$A:$A,0))),"Available","")</f>
        <v/>
      </c>
      <c r="H10" s="304" t="str">
        <f>IF(G10="Available",INDEX(Earnings!$Q:$Q,MATCH(A10,Earnings!$A:$A,0)),"")</f>
        <v/>
      </c>
      <c r="I10" s="26" t="s">
        <v>1505</v>
      </c>
      <c r="J10" s="303" t="str">
        <f>INDEX(Earnings!$D$3:$D$1048576,MATCH(A10,Earnings!$A$3:$A$1048576,0))</f>
        <v>Energy</v>
      </c>
      <c r="K10" s="303" t="str">
        <f>INDEX(Earnings!$G$3:$G$1048576,MATCH(A10,Earnings!$A$3:$A$1048576,0))</f>
        <v>Mid Market:Distressed Debt</v>
      </c>
      <c r="L10" s="303" t="str">
        <f>INDEX(Earnings!$H$3:$H$1048576,MATCH(A10,Earnings!$A$3:$A$1048576,0))</f>
        <v>CA</v>
      </c>
      <c r="M10" s="303" t="str">
        <f>INDEX(Earnings!$I$3:$I$1048576,MATCH(A10,Earnings!$A$3:$A$1048576,0))</f>
        <v>Emeryville</v>
      </c>
      <c r="N10" s="303" t="str">
        <f>INDEX(Earnings!$N$3:$N$1048576,MATCH(A10,Earnings!$A$3:$A$1048576,0))</f>
        <v>USD</v>
      </c>
      <c r="O10" s="303" t="str">
        <f>INDEX(Earnings!$J$3:$J$1048576,MATCH(A10,Earnings!$A$3:$A$1048576,0))</f>
        <v>AMRS</v>
      </c>
      <c r="P10" s="308">
        <v>9.5</v>
      </c>
      <c r="Q10" s="309">
        <v>55.3</v>
      </c>
      <c r="R10" s="310">
        <v>43570</v>
      </c>
      <c r="S10" s="265" t="s">
        <v>27</v>
      </c>
      <c r="T10" s="302" t="s">
        <v>31</v>
      </c>
      <c r="U10" s="302" t="s">
        <v>31</v>
      </c>
      <c r="V10" s="319">
        <v>70.25</v>
      </c>
      <c r="W10" s="319">
        <v>31.134</v>
      </c>
      <c r="X10" s="319">
        <v>70.25</v>
      </c>
      <c r="Y10" s="319">
        <v>31.134</v>
      </c>
      <c r="Z10" s="299">
        <f t="shared" si="2"/>
        <v>0</v>
      </c>
      <c r="AA10" s="313">
        <f>IF(N10="USD",INDEX(Earnings!$AJ$3:$AJ$104845,MATCH(A10,Earnings!$A$3:$A$1048576,0)),N10&amp;" "&amp;INDEX(Earnings!$AJ$3:$AJ$104845,MATCH(A10,Earnings!$A$3:$A$1048576,0)))</f>
        <v>-78</v>
      </c>
      <c r="AB10" s="313">
        <f>IF(N10="USD",INDEX(Earnings!$AK$3:$AK$1048576,MATCH(A10,Earnings!$A$3:$A$1048576,0)),N10&amp;" "&amp;INDEX(Earnings!$AK$3:$AK$1048576,MATCH(A10,Earnings!$A$3:$A$1048576,0)))</f>
        <v>299</v>
      </c>
      <c r="AC10" s="229" t="str">
        <f>IFERROR(INDEX(Earnings!$AL$3:$AL$1048576,MATCH(A10,Earnings!$A$3:$A$1048576,0)),"-")</f>
        <v>-</v>
      </c>
      <c r="AD10" s="313">
        <f>IF(N10="USD",INDEX(Earnings!$AM$3:$AM$1048576,MATCH(A10,Earnings!$A$3:$A$1048576,0)),N10&amp;" "&amp;INDEX(Earnings!$AM$3:$AM$1048576,MATCH(A10,Earnings!$A$3:$A$1048576,0)))</f>
        <v>-38</v>
      </c>
      <c r="AE10" s="320">
        <f>INDEX(Earnings!$O$3:$O$1048576,MATCH(A10,Earnings!$A$3:$A$1048576,0))</f>
        <v>1</v>
      </c>
      <c r="AF10" s="316" t="s">
        <v>623</v>
      </c>
      <c r="AG10" s="317"/>
      <c r="AH10" s="351"/>
      <c r="AI10" s="318"/>
    </row>
    <row r="11" spans="1:36" s="306" customFormat="1" ht="15" customHeight="1" x14ac:dyDescent="0.25">
      <c r="A11" s="265">
        <v>372632</v>
      </c>
      <c r="B11" s="303">
        <f t="shared" si="0"/>
        <v>1</v>
      </c>
      <c r="C11" s="303">
        <f>INDEX(Earnings!$B$3:$B$1048576,MATCH(A11,Earnings!$A$3:$A$1048576,0))</f>
        <v>1</v>
      </c>
      <c r="D11" s="392" t="str">
        <f>INDEX(Earnings!$C$3:$C$1048576,MATCH(A11,Earnings!$A$3:$A$1048576,0))</f>
        <v>Amyris</v>
      </c>
      <c r="E11" s="304" t="str">
        <f t="shared" si="1"/>
        <v>http://us.debtwire.com/intelligence/IntelligenceBroker.asp?companysysid=372632&amp;subnavid=2&amp;typecode=&amp;verb=76&amp;zone=110&amp;contextid=722906851&amp;contextiddeal=&amp;pageiddeal=</v>
      </c>
      <c r="F11" s="21" t="s">
        <v>1644</v>
      </c>
      <c r="G11" s="221" t="str">
        <f>IF(ISNUMBER(INDEX(Earnings!$P:$P,MATCH(A11,Earnings!$A:$A,0))),"Available","")</f>
        <v/>
      </c>
      <c r="H11" s="304" t="str">
        <f>IF(G11="Available",INDEX(Earnings!$Q:$Q,MATCH(A11,Earnings!$A:$A,0)),"")</f>
        <v/>
      </c>
      <c r="I11" s="26" t="s">
        <v>1505</v>
      </c>
      <c r="J11" s="303" t="str">
        <f>INDEX(Earnings!$D$3:$D$1048576,MATCH(A11,Earnings!$A$3:$A$1048576,0))</f>
        <v>Energy</v>
      </c>
      <c r="K11" s="303" t="str">
        <f>INDEX(Earnings!$G$3:$G$1048576,MATCH(A11,Earnings!$A$3:$A$1048576,0))</f>
        <v>Mid Market:Distressed Debt</v>
      </c>
      <c r="L11" s="303" t="str">
        <f>INDEX(Earnings!$H$3:$H$1048576,MATCH(A11,Earnings!$A$3:$A$1048576,0))</f>
        <v>CA</v>
      </c>
      <c r="M11" s="303" t="str">
        <f>INDEX(Earnings!$I$3:$I$1048576,MATCH(A11,Earnings!$A$3:$A$1048576,0))</f>
        <v>Emeryville</v>
      </c>
      <c r="N11" s="303" t="str">
        <f>INDEX(Earnings!$N$3:$N$1048576,MATCH(A11,Earnings!$A$3:$A$1048576,0))</f>
        <v>USD</v>
      </c>
      <c r="O11" s="303" t="str">
        <f>INDEX(Earnings!$J$3:$J$1048576,MATCH(A11,Earnings!$A$3:$A$1048576,0))</f>
        <v>AMRS</v>
      </c>
      <c r="P11" s="308">
        <v>6.5</v>
      </c>
      <c r="Q11" s="309">
        <v>75</v>
      </c>
      <c r="R11" s="310">
        <v>43600</v>
      </c>
      <c r="S11" s="265" t="s">
        <v>27</v>
      </c>
      <c r="T11" s="302" t="s">
        <v>31</v>
      </c>
      <c r="U11" s="302" t="s">
        <v>31</v>
      </c>
      <c r="V11" s="319">
        <v>65</v>
      </c>
      <c r="W11" s="319">
        <v>31.251000000000001</v>
      </c>
      <c r="X11" s="319">
        <v>65</v>
      </c>
      <c r="Y11" s="319">
        <v>31.251000000000001</v>
      </c>
      <c r="Z11" s="299">
        <f t="shared" si="2"/>
        <v>0</v>
      </c>
      <c r="AA11" s="313">
        <f>IF(N11="USD",INDEX(Earnings!$AJ$3:$AJ$104845,MATCH(A11,Earnings!$A$3:$A$1048576,0)),N11&amp;" "&amp;INDEX(Earnings!$AJ$3:$AJ$104845,MATCH(A11,Earnings!$A$3:$A$1048576,0)))</f>
        <v>-78</v>
      </c>
      <c r="AB11" s="313">
        <f>IF(N11="USD",INDEX(Earnings!$AK$3:$AK$1048576,MATCH(A11,Earnings!$A$3:$A$1048576,0)),N11&amp;" "&amp;INDEX(Earnings!$AK$3:$AK$1048576,MATCH(A11,Earnings!$A$3:$A$1048576,0)))</f>
        <v>299</v>
      </c>
      <c r="AC11" s="229" t="str">
        <f>IFERROR(INDEX(Earnings!$AL$3:$AL$1048576,MATCH(A11,Earnings!$A$3:$A$1048576,0)),"-")</f>
        <v>-</v>
      </c>
      <c r="AD11" s="313">
        <f>IF(N11="USD",INDEX(Earnings!$AM$3:$AM$1048576,MATCH(A11,Earnings!$A$3:$A$1048576,0)),N11&amp;" "&amp;INDEX(Earnings!$AM$3:$AM$1048576,MATCH(A11,Earnings!$A$3:$A$1048576,0)))</f>
        <v>-38</v>
      </c>
      <c r="AE11" s="320">
        <f>INDEX(Earnings!$O$3:$O$1048576,MATCH(A11,Earnings!$A$3:$A$1048576,0))</f>
        <v>1</v>
      </c>
      <c r="AF11" s="316" t="s">
        <v>623</v>
      </c>
      <c r="AG11" s="317"/>
      <c r="AH11" s="351"/>
      <c r="AI11" s="318"/>
    </row>
    <row r="12" spans="1:36" s="306" customFormat="1" ht="15" hidden="1" customHeight="1" x14ac:dyDescent="0.25">
      <c r="A12" s="302">
        <v>27555</v>
      </c>
      <c r="B12" s="303">
        <f t="shared" si="0"/>
        <v>9</v>
      </c>
      <c r="C12" s="303" t="e">
        <f>INDEX(Earnings!$B$3:$B$1048576,MATCH(A12,Earnings!$A$3:$A$1048576,0))</f>
        <v>#N/A</v>
      </c>
      <c r="D12" s="304" t="e">
        <f>INDEX(Earnings!$C$3:$C$1048576,MATCH(A12,Earnings!$A$3:$A$1048576,0))</f>
        <v>#N/A</v>
      </c>
      <c r="E12" s="304" t="str">
        <f t="shared" si="1"/>
        <v>http://us.debtwire.com/intelligence/IntelligenceBroker.asp?companysysid=27555&amp;subnavid=2&amp;typecode=&amp;verb=76&amp;zone=110&amp;contextid=722906851&amp;contextiddeal=&amp;pageiddeal=</v>
      </c>
      <c r="F12" s="156" t="s">
        <v>272</v>
      </c>
      <c r="G12" s="221" t="str">
        <f>IF(ISNUMBER(INDEX(Earnings!$P:$P,MATCH(A12,Earnings!$A:$A,0))),"Available","")</f>
        <v/>
      </c>
      <c r="H12" s="304" t="str">
        <f>IF(G12="Available",INDEX(Earnings!$Q:$Q,MATCH(A12,Earnings!$A:$A,0)),"")</f>
        <v/>
      </c>
      <c r="I12" s="167" t="s">
        <v>1505</v>
      </c>
      <c r="J12" s="303" t="e">
        <f>INDEX(Earnings!$D$3:$D$1048576,MATCH(A12,Earnings!$A$3:$A$1048576,0))</f>
        <v>#N/A</v>
      </c>
      <c r="K12" s="303" t="e">
        <f>INDEX(Earnings!$G$3:$G$1048576,MATCH(A12,Earnings!$A$3:$A$1048576,0))</f>
        <v>#N/A</v>
      </c>
      <c r="L12" s="303" t="e">
        <f>INDEX(Earnings!$H$3:$H$1048576,MATCH(A12,Earnings!$A$3:$A$1048576,0))</f>
        <v>#N/A</v>
      </c>
      <c r="M12" s="303" t="e">
        <f>INDEX(Earnings!$I$3:$I$1048576,MATCH(A12,Earnings!$A$3:$A$1048576,0))</f>
        <v>#N/A</v>
      </c>
      <c r="N12" s="303" t="e">
        <f>INDEX(Earnings!$N$3:$N$1048576,MATCH(A12,Earnings!$A$3:$A$1048576,0))</f>
        <v>#N/A</v>
      </c>
      <c r="O12" s="303" t="e">
        <f>INDEX(Earnings!$J$3:$J$1048576,MATCH(A12,Earnings!$A$3:$A$1048576,0))</f>
        <v>#N/A</v>
      </c>
      <c r="P12" s="308">
        <v>9</v>
      </c>
      <c r="Q12" s="309">
        <v>250</v>
      </c>
      <c r="R12" s="310">
        <v>43983</v>
      </c>
      <c r="S12" s="302" t="s">
        <v>32</v>
      </c>
      <c r="T12" s="302" t="s">
        <v>28</v>
      </c>
      <c r="U12" s="302" t="s">
        <v>1490</v>
      </c>
      <c r="V12" s="319">
        <v>57.75</v>
      </c>
      <c r="W12" s="319">
        <v>31.663</v>
      </c>
      <c r="X12" s="319">
        <v>58.625</v>
      </c>
      <c r="Y12" s="319">
        <v>30.863</v>
      </c>
      <c r="Z12" s="305">
        <f t="shared" si="2"/>
        <v>-1.4925373134328401E-2</v>
      </c>
      <c r="AA12" s="313" t="e">
        <f>IF(N12="USD",INDEX(Earnings!$AJ$3:$AJ$104845,MATCH(A12,Earnings!$A$3:$A$1048576,0)),N12&amp;" "&amp;INDEX(Earnings!$AJ$3:$AJ$104845,MATCH(A12,Earnings!$A$3:$A$1048576,0)))</f>
        <v>#N/A</v>
      </c>
      <c r="AB12" s="313" t="e">
        <f>IF(N12="USD",INDEX(Earnings!$AK$3:$AK$1048576,MATCH(A12,Earnings!$A$3:$A$1048576,0)),N12&amp;" "&amp;INDEX(Earnings!$AK$3:$AK$1048576,MATCH(A12,Earnings!$A$3:$A$1048576,0)))</f>
        <v>#N/A</v>
      </c>
      <c r="AC12" s="229" t="str">
        <f>IFERROR(INDEX(Earnings!$AL$3:$AL$1048576,MATCH(A12,Earnings!$A$3:$A$1048576,0)),"-")</f>
        <v>-</v>
      </c>
      <c r="AD12" s="313" t="e">
        <f>IF(N12="USD",INDEX(Earnings!$AM$3:$AM$1048576,MATCH(A12,Earnings!$A$3:$A$1048576,0)),N12&amp;" "&amp;INDEX(Earnings!$AM$3:$AM$1048576,MATCH(A12,Earnings!$A$3:$A$1048576,0)))</f>
        <v>#N/A</v>
      </c>
      <c r="AE12" s="320" t="e">
        <f>INDEX(Earnings!$O$3:$O$1048576,MATCH(A12,Earnings!$A$3:$A$1048576,0))</f>
        <v>#N/A</v>
      </c>
      <c r="AF12" s="316" t="s">
        <v>623</v>
      </c>
      <c r="AG12" s="317" t="e">
        <f>VLOOKUP(A12,Earnings!$A$2:$AN$2000,2,0)</f>
        <v>#N/A</v>
      </c>
      <c r="AH12" s="351"/>
      <c r="AI12" s="318"/>
    </row>
    <row r="13" spans="1:36" s="306" customFormat="1" ht="15" hidden="1" customHeight="1" x14ac:dyDescent="0.25">
      <c r="A13" s="302">
        <v>587523</v>
      </c>
      <c r="B13" s="303">
        <f t="shared" si="0"/>
        <v>1</v>
      </c>
      <c r="C13" s="303" t="e">
        <f>INDEX(Earnings!$B$3:$B$1048576,MATCH(A13,Earnings!$A$3:$A$1048576,0))</f>
        <v>#N/A</v>
      </c>
      <c r="D13" s="304" t="e">
        <f>INDEX(Earnings!$C$3:$C$1048576,MATCH(A13,Earnings!$A$3:$A$1048576,0))</f>
        <v>#N/A</v>
      </c>
      <c r="E13" s="304" t="str">
        <f t="shared" si="1"/>
        <v>http://us.debtwire.com/intelligence/IntelligenceBroker.asp?companysysid=587523&amp;subnavid=2&amp;typecode=&amp;verb=76&amp;zone=110&amp;contextid=722906851&amp;contextiddeal=&amp;pageiddeal=</v>
      </c>
      <c r="F13" s="156" t="s">
        <v>274</v>
      </c>
      <c r="G13" s="221" t="str">
        <f>IF(ISNUMBER(INDEX(Earnings!$P:$P,MATCH(A13,Earnings!$A:$A,0))),"Available","")</f>
        <v/>
      </c>
      <c r="H13" s="304" t="str">
        <f>IF(G13="Available",INDEX(Earnings!$Q:$Q,MATCH(A13,Earnings!$A:$A,0)),"")</f>
        <v/>
      </c>
      <c r="I13" s="167" t="s">
        <v>1505</v>
      </c>
      <c r="J13" s="303" t="e">
        <f>INDEX(Earnings!$D$3:$D$1048576,MATCH(A13,Earnings!$A$3:$A$1048576,0))</f>
        <v>#N/A</v>
      </c>
      <c r="K13" s="303" t="e">
        <f>INDEX(Earnings!$G$3:$G$1048576,MATCH(A13,Earnings!$A$3:$A$1048576,0))</f>
        <v>#N/A</v>
      </c>
      <c r="L13" s="303" t="e">
        <f>INDEX(Earnings!$H$3:$H$1048576,MATCH(A13,Earnings!$A$3:$A$1048576,0))</f>
        <v>#N/A</v>
      </c>
      <c r="M13" s="303" t="e">
        <f>INDEX(Earnings!$I$3:$I$1048576,MATCH(A13,Earnings!$A$3:$A$1048576,0))</f>
        <v>#N/A</v>
      </c>
      <c r="N13" s="303" t="e">
        <f>INDEX(Earnings!$N$3:$N$1048576,MATCH(A13,Earnings!$A$3:$A$1048576,0))</f>
        <v>#N/A</v>
      </c>
      <c r="O13" s="303" t="e">
        <f>INDEX(Earnings!$J$3:$J$1048576,MATCH(A13,Earnings!$A$3:$A$1048576,0))</f>
        <v>#N/A</v>
      </c>
      <c r="P13" s="308">
        <v>11.75</v>
      </c>
      <c r="Q13" s="309">
        <v>199.99700000000001</v>
      </c>
      <c r="R13" s="310">
        <v>43814</v>
      </c>
      <c r="S13" s="302" t="s">
        <v>33</v>
      </c>
      <c r="T13" s="302" t="s">
        <v>28</v>
      </c>
      <c r="U13" s="302" t="s">
        <v>1477</v>
      </c>
      <c r="V13" s="319">
        <v>55.26</v>
      </c>
      <c r="W13" s="319">
        <v>39.750999999999998</v>
      </c>
      <c r="X13" s="319">
        <v>55.26</v>
      </c>
      <c r="Y13" s="319">
        <v>39.750999999999998</v>
      </c>
      <c r="Z13" s="305">
        <f t="shared" si="2"/>
        <v>0</v>
      </c>
      <c r="AA13" s="313" t="e">
        <f>IF(N13="USD",INDEX(Earnings!$AJ$3:$AJ$104845,MATCH(A13,Earnings!$A$3:$A$1048576,0)),N13&amp;" "&amp;INDEX(Earnings!$AJ$3:$AJ$104845,MATCH(A13,Earnings!$A$3:$A$1048576,0)))</f>
        <v>#N/A</v>
      </c>
      <c r="AB13" s="313" t="e">
        <f>IF(N13="USD",INDEX(Earnings!$AK$3:$AK$1048576,MATCH(A13,Earnings!$A$3:$A$1048576,0)),N13&amp;" "&amp;INDEX(Earnings!$AK$3:$AK$1048576,MATCH(A13,Earnings!$A$3:$A$1048576,0)))</f>
        <v>#N/A</v>
      </c>
      <c r="AC13" s="229" t="str">
        <f>IFERROR(INDEX(Earnings!$AL$3:$AL$1048576,MATCH(A13,Earnings!$A$3:$A$1048576,0)),"-")</f>
        <v>-</v>
      </c>
      <c r="AD13" s="313" t="e">
        <f>IF(N13="USD",INDEX(Earnings!$AM$3:$AM$1048576,MATCH(A13,Earnings!$A$3:$A$1048576,0)),N13&amp;" "&amp;INDEX(Earnings!$AM$3:$AM$1048576,MATCH(A13,Earnings!$A$3:$A$1048576,0)))</f>
        <v>#N/A</v>
      </c>
      <c r="AE13" s="320" t="e">
        <f>INDEX(Earnings!$O$3:$O$1048576,MATCH(A13,Earnings!$A$3:$A$1048576,0))</f>
        <v>#N/A</v>
      </c>
      <c r="AF13" s="316" t="s">
        <v>623</v>
      </c>
      <c r="AG13" s="317" t="e">
        <f>VLOOKUP(A13,Earnings!$A$2:$AN$2000,2,0)</f>
        <v>#N/A</v>
      </c>
      <c r="AH13" s="351"/>
      <c r="AI13" s="318"/>
    </row>
    <row r="14" spans="1:36" s="306" customFormat="1" ht="15" hidden="1" customHeight="1" x14ac:dyDescent="0.25">
      <c r="A14" s="302">
        <v>811567</v>
      </c>
      <c r="B14" s="303">
        <f t="shared" si="0"/>
        <v>9</v>
      </c>
      <c r="C14" s="303" t="e">
        <f>INDEX(Earnings!$B$3:$B$1048576,MATCH(A14,Earnings!$A$3:$A$1048576,0))</f>
        <v>#N/A</v>
      </c>
      <c r="D14" s="304" t="e">
        <f>INDEX(Earnings!$C$3:$C$1048576,MATCH(A14,Earnings!$A$3:$A$1048576,0))</f>
        <v>#N/A</v>
      </c>
      <c r="E14" s="304" t="str">
        <f t="shared" si="1"/>
        <v>http://us.debtwire.com/intelligence/IntelligenceBroker.asp?companysysid=811567&amp;subnavid=2&amp;typecode=&amp;verb=76&amp;zone=110&amp;contextid=722906851&amp;contextiddeal=&amp;pageiddeal=</v>
      </c>
      <c r="F14" s="156" t="s">
        <v>276</v>
      </c>
      <c r="G14" s="221" t="str">
        <f>IF(ISNUMBER(INDEX(Earnings!$P:$P,MATCH(A14,Earnings!$A:$A,0))),"Available","")</f>
        <v/>
      </c>
      <c r="H14" s="304" t="str">
        <f>IF(G14="Available",INDEX(Earnings!$Q:$Q,MATCH(A14,Earnings!$A:$A,0)),"")</f>
        <v/>
      </c>
      <c r="I14" s="167"/>
      <c r="J14" s="303" t="e">
        <f>INDEX(Earnings!$D$3:$D$1048576,MATCH(A14,Earnings!$A$3:$A$1048576,0))</f>
        <v>#N/A</v>
      </c>
      <c r="K14" s="303" t="e">
        <f>INDEX(Earnings!$G$3:$G$1048576,MATCH(A14,Earnings!$A$3:$A$1048576,0))</f>
        <v>#N/A</v>
      </c>
      <c r="L14" s="303" t="e">
        <f>INDEX(Earnings!$H$3:$H$1048576,MATCH(A14,Earnings!$A$3:$A$1048576,0))</f>
        <v>#N/A</v>
      </c>
      <c r="M14" s="303" t="e">
        <f>INDEX(Earnings!$I$3:$I$1048576,MATCH(A14,Earnings!$A$3:$A$1048576,0))</f>
        <v>#N/A</v>
      </c>
      <c r="N14" s="303" t="e">
        <f>INDEX(Earnings!$N$3:$N$1048576,MATCH(A14,Earnings!$A$3:$A$1048576,0))</f>
        <v>#N/A</v>
      </c>
      <c r="O14" s="303" t="e">
        <f>INDEX(Earnings!$J$3:$J$1048576,MATCH(A14,Earnings!$A$3:$A$1048576,0))</f>
        <v>#N/A</v>
      </c>
      <c r="P14" s="308">
        <v>9.5</v>
      </c>
      <c r="Q14" s="309">
        <v>440</v>
      </c>
      <c r="R14" s="310">
        <v>44423</v>
      </c>
      <c r="S14" s="302" t="s">
        <v>33</v>
      </c>
      <c r="T14" s="302" t="s">
        <v>28</v>
      </c>
      <c r="U14" s="302" t="s">
        <v>1477</v>
      </c>
      <c r="V14" s="319">
        <v>71.5</v>
      </c>
      <c r="W14" s="319">
        <v>19.800999999999998</v>
      </c>
      <c r="X14" s="319">
        <v>73.489999999999995</v>
      </c>
      <c r="Y14" s="319">
        <v>18.748999999999999</v>
      </c>
      <c r="Z14" s="305">
        <f t="shared" si="2"/>
        <v>-2.7078514083548666E-2</v>
      </c>
      <c r="AA14" s="313" t="e">
        <f>IF(N14="USD",INDEX(Earnings!$AJ$3:$AJ$104845,MATCH(A14,Earnings!$A$3:$A$1048576,0)),N14&amp;" "&amp;INDEX(Earnings!$AJ$3:$AJ$104845,MATCH(A14,Earnings!$A$3:$A$1048576,0)))</f>
        <v>#N/A</v>
      </c>
      <c r="AB14" s="313" t="e">
        <f>IF(N14="USD",INDEX(Earnings!$AK$3:$AK$1048576,MATCH(A14,Earnings!$A$3:$A$1048576,0)),N14&amp;" "&amp;INDEX(Earnings!$AK$3:$AK$1048576,MATCH(A14,Earnings!$A$3:$A$1048576,0)))</f>
        <v>#N/A</v>
      </c>
      <c r="AC14" s="229" t="str">
        <f>IFERROR(INDEX(Earnings!$AL$3:$AL$1048576,MATCH(A14,Earnings!$A$3:$A$1048576,0)),"-")</f>
        <v>-</v>
      </c>
      <c r="AD14" s="313" t="e">
        <f>IF(N14="USD",INDEX(Earnings!$AM$3:$AM$1048576,MATCH(A14,Earnings!$A$3:$A$1048576,0)),N14&amp;" "&amp;INDEX(Earnings!$AM$3:$AM$1048576,MATCH(A14,Earnings!$A$3:$A$1048576,0)))</f>
        <v>#N/A</v>
      </c>
      <c r="AE14" s="320" t="e">
        <f>INDEX(Earnings!$O$3:$O$1048576,MATCH(A14,Earnings!$A$3:$A$1048576,0))</f>
        <v>#N/A</v>
      </c>
      <c r="AF14" s="316" t="s">
        <v>623</v>
      </c>
      <c r="AG14" s="317" t="e">
        <f>VLOOKUP(A14,Earnings!$A$2:$AN$2000,2,0)</f>
        <v>#N/A</v>
      </c>
      <c r="AH14" s="351"/>
      <c r="AI14" s="318"/>
    </row>
    <row r="15" spans="1:36" s="306" customFormat="1" ht="15" hidden="1" customHeight="1" x14ac:dyDescent="0.25">
      <c r="A15" s="302">
        <v>26350</v>
      </c>
      <c r="B15" s="303">
        <f t="shared" si="0"/>
        <v>1</v>
      </c>
      <c r="C15" s="303" t="e">
        <f>INDEX(Earnings!$B$3:$B$1048576,MATCH(A15,Earnings!$A$3:$A$1048576,0))</f>
        <v>#N/A</v>
      </c>
      <c r="D15" s="304" t="e">
        <f>INDEX(Earnings!$C$3:$C$1048576,MATCH(A15,Earnings!$A$3:$A$1048576,0))</f>
        <v>#N/A</v>
      </c>
      <c r="E15" s="304" t="str">
        <f t="shared" si="1"/>
        <v>http://us.debtwire.com/intelligence/IntelligenceBroker.asp?companysysid=26350&amp;subnavid=2&amp;typecode=&amp;verb=76&amp;zone=110&amp;contextid=722906851&amp;contextiddeal=&amp;pageiddeal=</v>
      </c>
      <c r="F15" s="172" t="s">
        <v>280</v>
      </c>
      <c r="G15" s="221" t="str">
        <f>IF(ISNUMBER(INDEX(Earnings!$P:$P,MATCH(A15,Earnings!$A:$A,0))),"Available","")</f>
        <v/>
      </c>
      <c r="H15" s="304" t="str">
        <f>IF(G15="Available",INDEX(Earnings!$Q:$Q,MATCH(A15,Earnings!$A:$A,0)),"")</f>
        <v/>
      </c>
      <c r="I15" s="167" t="s">
        <v>1505</v>
      </c>
      <c r="J15" s="303" t="e">
        <f>INDEX(Earnings!$D$3:$D$1048576,MATCH(A15,Earnings!$A$3:$A$1048576,0))</f>
        <v>#N/A</v>
      </c>
      <c r="K15" s="303" t="e">
        <f>INDEX(Earnings!$G$3:$G$1048576,MATCH(A15,Earnings!$A$3:$A$1048576,0))</f>
        <v>#N/A</v>
      </c>
      <c r="L15" s="303" t="e">
        <f>INDEX(Earnings!$H$3:$H$1048576,MATCH(A15,Earnings!$A$3:$A$1048576,0))</f>
        <v>#N/A</v>
      </c>
      <c r="M15" s="303" t="e">
        <f>INDEX(Earnings!$I$3:$I$1048576,MATCH(A15,Earnings!$A$3:$A$1048576,0))</f>
        <v>#N/A</v>
      </c>
      <c r="N15" s="303" t="e">
        <f>INDEX(Earnings!$N$3:$N$1048576,MATCH(A15,Earnings!$A$3:$A$1048576,0))</f>
        <v>#N/A</v>
      </c>
      <c r="O15" s="303" t="e">
        <f>INDEX(Earnings!$J$3:$J$1048576,MATCH(A15,Earnings!$A$3:$A$1048576,0))</f>
        <v>#N/A</v>
      </c>
      <c r="P15" s="308">
        <v>7</v>
      </c>
      <c r="Q15" s="309">
        <v>1009</v>
      </c>
      <c r="R15" s="310">
        <v>43556</v>
      </c>
      <c r="S15" s="302" t="s">
        <v>35</v>
      </c>
      <c r="T15" s="302" t="s">
        <v>38</v>
      </c>
      <c r="U15" s="302" t="s">
        <v>1476</v>
      </c>
      <c r="V15" s="319">
        <v>80.875</v>
      </c>
      <c r="W15" s="319">
        <v>20.085999999999999</v>
      </c>
      <c r="X15" s="319">
        <v>84.5</v>
      </c>
      <c r="Y15" s="319">
        <v>16.965</v>
      </c>
      <c r="Z15" s="305">
        <f t="shared" si="2"/>
        <v>-4.2899408284023721E-2</v>
      </c>
      <c r="AA15" s="313" t="e">
        <f>IF(N15="USD",INDEX(Earnings!$AJ$3:$AJ$104845,MATCH(A15,Earnings!$A$3:$A$1048576,0)),N15&amp;" "&amp;INDEX(Earnings!$AJ$3:$AJ$104845,MATCH(A15,Earnings!$A$3:$A$1048576,0)))</f>
        <v>#N/A</v>
      </c>
      <c r="AB15" s="313" t="e">
        <f>IF(N15="USD",INDEX(Earnings!$AK$3:$AK$1048576,MATCH(A15,Earnings!$A$3:$A$1048576,0)),N15&amp;" "&amp;INDEX(Earnings!$AK$3:$AK$1048576,MATCH(A15,Earnings!$A$3:$A$1048576,0)))</f>
        <v>#N/A</v>
      </c>
      <c r="AC15" s="229" t="str">
        <f>IFERROR(INDEX(Earnings!$AL$3:$AL$1048576,MATCH(A15,Earnings!$A$3:$A$1048576,0)),"-")</f>
        <v>-</v>
      </c>
      <c r="AD15" s="313" t="e">
        <f>IF(N15="USD",INDEX(Earnings!$AM$3:$AM$1048576,MATCH(A15,Earnings!$A$3:$A$1048576,0)),N15&amp;" "&amp;INDEX(Earnings!$AM$3:$AM$1048576,MATCH(A15,Earnings!$A$3:$A$1048576,0)))</f>
        <v>#N/A</v>
      </c>
      <c r="AE15" s="320" t="e">
        <f>INDEX(Earnings!$O$3:$O$1048576,MATCH(A15,Earnings!$A$3:$A$1048576,0))</f>
        <v>#N/A</v>
      </c>
      <c r="AF15" s="316" t="s">
        <v>1683</v>
      </c>
      <c r="AG15" s="317" t="e">
        <f>VLOOKUP(A15,Earnings!$A$2:$AN$2000,2,0)</f>
        <v>#N/A</v>
      </c>
      <c r="AH15" s="351"/>
      <c r="AI15" s="318"/>
    </row>
    <row r="16" spans="1:36" s="306" customFormat="1" hidden="1" x14ac:dyDescent="0.25">
      <c r="A16" s="302">
        <v>26350</v>
      </c>
      <c r="B16" s="303">
        <f t="shared" si="0"/>
        <v>1</v>
      </c>
      <c r="C16" s="303" t="e">
        <f>INDEX(Earnings!$B$3:$B$1048576,MATCH(A16,Earnings!$A$3:$A$1048576,0))</f>
        <v>#N/A</v>
      </c>
      <c r="D16" s="304" t="e">
        <f>INDEX(Earnings!$C$3:$C$1048576,MATCH(A16,Earnings!$A$3:$A$1048576,0))</f>
        <v>#N/A</v>
      </c>
      <c r="E16" s="304" t="str">
        <f t="shared" si="1"/>
        <v>http://us.debtwire.com/intelligence/IntelligenceBroker.asp?companysysid=26350&amp;subnavid=2&amp;typecode=&amp;verb=76&amp;zone=110&amp;contextid=722906851&amp;contextiddeal=&amp;pageiddeal=</v>
      </c>
      <c r="F16" s="172" t="s">
        <v>280</v>
      </c>
      <c r="G16" s="221" t="str">
        <f>IF(ISNUMBER(INDEX(Earnings!$P:$P,MATCH(A16,Earnings!$A:$A,0))),"Available","")</f>
        <v/>
      </c>
      <c r="H16" s="304" t="str">
        <f>IF(G16="Available",INDEX(Earnings!$Q:$Q,MATCH(A16,Earnings!$A:$A,0)),"")</f>
        <v/>
      </c>
      <c r="I16" s="167" t="s">
        <v>1505</v>
      </c>
      <c r="J16" s="303" t="e">
        <f>INDEX(Earnings!$D$3:$D$1048576,MATCH(A16,Earnings!$A$3:$A$1048576,0))</f>
        <v>#N/A</v>
      </c>
      <c r="K16" s="303" t="e">
        <f>INDEX(Earnings!$G$3:$G$1048576,MATCH(A16,Earnings!$A$3:$A$1048576,0))</f>
        <v>#N/A</v>
      </c>
      <c r="L16" s="303" t="e">
        <f>INDEX(Earnings!$H$3:$H$1048576,MATCH(A16,Earnings!$A$3:$A$1048576,0))</f>
        <v>#N/A</v>
      </c>
      <c r="M16" s="303" t="e">
        <f>INDEX(Earnings!$I$3:$I$1048576,MATCH(A16,Earnings!$A$3:$A$1048576,0))</f>
        <v>#N/A</v>
      </c>
      <c r="N16" s="303" t="e">
        <f>INDEX(Earnings!$N$3:$N$1048576,MATCH(A16,Earnings!$A$3:$A$1048576,0))</f>
        <v>#N/A</v>
      </c>
      <c r="O16" s="303" t="e">
        <f>INDEX(Earnings!$J$3:$J$1048576,MATCH(A16,Earnings!$A$3:$A$1048576,0))</f>
        <v>#N/A</v>
      </c>
      <c r="P16" s="308">
        <v>9</v>
      </c>
      <c r="Q16" s="309">
        <v>290</v>
      </c>
      <c r="R16" s="310">
        <v>43556</v>
      </c>
      <c r="S16" s="302" t="s">
        <v>35</v>
      </c>
      <c r="T16" s="302" t="s">
        <v>38</v>
      </c>
      <c r="U16" s="302" t="s">
        <v>1476</v>
      </c>
      <c r="V16" s="319">
        <v>81.75</v>
      </c>
      <c r="W16" s="319">
        <v>21.675999999999998</v>
      </c>
      <c r="X16" s="319">
        <v>84.75</v>
      </c>
      <c r="Y16" s="319">
        <v>18.968</v>
      </c>
      <c r="Z16" s="305">
        <f t="shared" si="2"/>
        <v>-3.539823008849563E-2</v>
      </c>
      <c r="AA16" s="313" t="e">
        <f>IF(N16="USD",INDEX(Earnings!$AJ$3:$AJ$104845,MATCH(A16,Earnings!$A$3:$A$1048576,0)),N16&amp;" "&amp;INDEX(Earnings!$AJ$3:$AJ$104845,MATCH(A16,Earnings!$A$3:$A$1048576,0)))</f>
        <v>#N/A</v>
      </c>
      <c r="AB16" s="313" t="e">
        <f>IF(N16="USD",INDEX(Earnings!$AK$3:$AK$1048576,MATCH(A16,Earnings!$A$3:$A$1048576,0)),N16&amp;" "&amp;INDEX(Earnings!$AK$3:$AK$1048576,MATCH(A16,Earnings!$A$3:$A$1048576,0)))</f>
        <v>#N/A</v>
      </c>
      <c r="AC16" s="229" t="str">
        <f>IFERROR(INDEX(Earnings!$AL$3:$AL$1048576,MATCH(A16,Earnings!$A$3:$A$1048576,0)),"-")</f>
        <v>-</v>
      </c>
      <c r="AD16" s="313" t="e">
        <f>IF(N16="USD",INDEX(Earnings!$AM$3:$AM$1048576,MATCH(A16,Earnings!$A$3:$A$1048576,0)),N16&amp;" "&amp;INDEX(Earnings!$AM$3:$AM$1048576,MATCH(A16,Earnings!$A$3:$A$1048576,0)))</f>
        <v>#N/A</v>
      </c>
      <c r="AE16" s="320" t="e">
        <f>INDEX(Earnings!$O$3:$O$1048576,MATCH(A16,Earnings!$A$3:$A$1048576,0))</f>
        <v>#N/A</v>
      </c>
      <c r="AF16" s="316" t="s">
        <v>1683</v>
      </c>
      <c r="AG16" s="317" t="e">
        <f>VLOOKUP(A16,Earnings!$A$2:$AN$2000,2,0)</f>
        <v>#N/A</v>
      </c>
      <c r="AH16" s="351"/>
      <c r="AI16" s="318"/>
    </row>
    <row r="17" spans="1:36" s="306" customFormat="1" ht="15" hidden="1" customHeight="1" x14ac:dyDescent="0.25">
      <c r="A17" s="302">
        <v>26350</v>
      </c>
      <c r="B17" s="303">
        <f t="shared" si="0"/>
        <v>1</v>
      </c>
      <c r="C17" s="303" t="e">
        <f>INDEX(Earnings!$B$3:$B$1048576,MATCH(A17,Earnings!$A$3:$A$1048576,0))</f>
        <v>#N/A</v>
      </c>
      <c r="D17" s="304" t="e">
        <f>INDEX(Earnings!$C$3:$C$1048576,MATCH(A17,Earnings!$A$3:$A$1048576,0))</f>
        <v>#N/A</v>
      </c>
      <c r="E17" s="304" t="str">
        <f t="shared" si="1"/>
        <v>http://us.debtwire.com/intelligence/IntelligenceBroker.asp?companysysid=26350&amp;subnavid=2&amp;typecode=&amp;verb=76&amp;zone=110&amp;contextid=722906851&amp;contextiddeal=&amp;pageiddeal=</v>
      </c>
      <c r="F17" s="172" t="s">
        <v>280</v>
      </c>
      <c r="G17" s="221" t="str">
        <f>IF(ISNUMBER(INDEX(Earnings!$P:$P,MATCH(A17,Earnings!$A:$A,0))),"Available","")</f>
        <v/>
      </c>
      <c r="H17" s="304" t="str">
        <f>IF(G17="Available",INDEX(Earnings!$Q:$Q,MATCH(A17,Earnings!$A:$A,0)),"")</f>
        <v/>
      </c>
      <c r="I17" s="167" t="s">
        <v>1505</v>
      </c>
      <c r="J17" s="303" t="e">
        <f>INDEX(Earnings!$D$3:$D$1048576,MATCH(A17,Earnings!$A$3:$A$1048576,0))</f>
        <v>#N/A</v>
      </c>
      <c r="K17" s="303" t="e">
        <f>INDEX(Earnings!$G$3:$G$1048576,MATCH(A17,Earnings!$A$3:$A$1048576,0))</f>
        <v>#N/A</v>
      </c>
      <c r="L17" s="303" t="e">
        <f>INDEX(Earnings!$H$3:$H$1048576,MATCH(A17,Earnings!$A$3:$A$1048576,0))</f>
        <v>#N/A</v>
      </c>
      <c r="M17" s="303" t="e">
        <f>INDEX(Earnings!$I$3:$I$1048576,MATCH(A17,Earnings!$A$3:$A$1048576,0))</f>
        <v>#N/A</v>
      </c>
      <c r="N17" s="303" t="e">
        <f>INDEX(Earnings!$N$3:$N$1048576,MATCH(A17,Earnings!$A$3:$A$1048576,0))</f>
        <v>#N/A</v>
      </c>
      <c r="O17" s="303" t="e">
        <f>INDEX(Earnings!$J$3:$J$1048576,MATCH(A17,Earnings!$A$3:$A$1048576,0))</f>
        <v>#N/A</v>
      </c>
      <c r="P17" s="308">
        <v>10.5</v>
      </c>
      <c r="Q17" s="309">
        <v>1384.2439999999999</v>
      </c>
      <c r="R17" s="310">
        <v>44256</v>
      </c>
      <c r="S17" s="302" t="s">
        <v>32</v>
      </c>
      <c r="T17" s="302" t="s">
        <v>38</v>
      </c>
      <c r="U17" s="302" t="s">
        <v>1476</v>
      </c>
      <c r="V17" s="319">
        <v>12.375</v>
      </c>
      <c r="W17" s="319">
        <v>0</v>
      </c>
      <c r="X17" s="319">
        <v>14.5</v>
      </c>
      <c r="Y17" s="319">
        <v>99.156999999999996</v>
      </c>
      <c r="Z17" s="305">
        <f t="shared" si="2"/>
        <v>-0.14655172413793105</v>
      </c>
      <c r="AA17" s="313" t="e">
        <f>IF(N17="USD",INDEX(Earnings!$AJ$3:$AJ$104845,MATCH(A17,Earnings!$A$3:$A$1048576,0)),N17&amp;" "&amp;INDEX(Earnings!$AJ$3:$AJ$104845,MATCH(A17,Earnings!$A$3:$A$1048576,0)))</f>
        <v>#N/A</v>
      </c>
      <c r="AB17" s="313" t="e">
        <f>IF(N17="USD",INDEX(Earnings!$AK$3:$AK$1048576,MATCH(A17,Earnings!$A$3:$A$1048576,0)),N17&amp;" "&amp;INDEX(Earnings!$AK$3:$AK$1048576,MATCH(A17,Earnings!$A$3:$A$1048576,0)))</f>
        <v>#N/A</v>
      </c>
      <c r="AC17" s="229" t="str">
        <f>IFERROR(INDEX(Earnings!$AL$3:$AL$1048576,MATCH(A17,Earnings!$A$3:$A$1048576,0)),"-")</f>
        <v>-</v>
      </c>
      <c r="AD17" s="313" t="e">
        <f>IF(N17="USD",INDEX(Earnings!$AM$3:$AM$1048576,MATCH(A17,Earnings!$A$3:$A$1048576,0)),N17&amp;" "&amp;INDEX(Earnings!$AM$3:$AM$1048576,MATCH(A17,Earnings!$A$3:$A$1048576,0)))</f>
        <v>#N/A</v>
      </c>
      <c r="AE17" s="320" t="e">
        <f>INDEX(Earnings!$O$3:$O$1048576,MATCH(A17,Earnings!$A$3:$A$1048576,0))</f>
        <v>#N/A</v>
      </c>
      <c r="AF17" s="316" t="s">
        <v>1683</v>
      </c>
      <c r="AG17" s="317" t="e">
        <f>VLOOKUP(A17,Earnings!$A$2:$AN$2000,2,0)</f>
        <v>#N/A</v>
      </c>
      <c r="AH17" s="351"/>
      <c r="AI17" s="318"/>
    </row>
    <row r="18" spans="1:36" s="306" customFormat="1" ht="15" customHeight="1" x14ac:dyDescent="0.25">
      <c r="A18" s="302">
        <v>67994</v>
      </c>
      <c r="B18" s="303">
        <f t="shared" si="0"/>
        <v>9</v>
      </c>
      <c r="C18" s="303" t="str">
        <f>INDEX(Earnings!$B$3:$B$1048576,MATCH(A18,Earnings!$A$3:$A$1048576,0))</f>
        <v>0</v>
      </c>
      <c r="D18" s="392" t="str">
        <f>INDEX(Earnings!$C$3:$C$1048576,MATCH(A18,Earnings!$A$3:$A$1048576,0))</f>
        <v>Avid Technology</v>
      </c>
      <c r="E18" s="304" t="str">
        <f t="shared" si="1"/>
        <v>http://us.debtwire.com/intelligence/IntelligenceBroker.asp?companysysid=67994&amp;subnavid=2&amp;typecode=&amp;verb=76&amp;zone=110&amp;contextid=722906851&amp;contextiddeal=&amp;pageiddeal=</v>
      </c>
      <c r="F18" s="156" t="s">
        <v>239</v>
      </c>
      <c r="G18" s="221" t="str">
        <f>IF(ISNUMBER(INDEX(Earnings!$P:$P,MATCH(A18,Earnings!$A:$A,0))),"Available","")</f>
        <v/>
      </c>
      <c r="H18" s="304" t="str">
        <f>IF(G18="Available",INDEX(Earnings!$Q:$Q,MATCH(A18,Earnings!$A:$A,0)),"")</f>
        <v/>
      </c>
      <c r="I18" s="167"/>
      <c r="J18" s="303" t="str">
        <f>INDEX(Earnings!$D$3:$D$1048576,MATCH(A18,Earnings!$A$3:$A$1048576,0))</f>
        <v>Information Technology</v>
      </c>
      <c r="K18" s="303" t="str">
        <f>INDEX(Earnings!$G$3:$G$1048576,MATCH(A18,Earnings!$A$3:$A$1048576,0))</f>
        <v>Distressed Debt</v>
      </c>
      <c r="L18" s="303" t="str">
        <f>INDEX(Earnings!$H$3:$H$1048576,MATCH(A18,Earnings!$A$3:$A$1048576,0))</f>
        <v>MA</v>
      </c>
      <c r="M18" s="303" t="str">
        <f>INDEX(Earnings!$I$3:$I$1048576,MATCH(A18,Earnings!$A$3:$A$1048576,0))</f>
        <v>Burlington</v>
      </c>
      <c r="N18" s="303" t="str">
        <f>INDEX(Earnings!$N$3:$N$1048576,MATCH(A18,Earnings!$A$3:$A$1048576,0))</f>
        <v>USD</v>
      </c>
      <c r="O18" s="303" t="str">
        <f>INDEX(Earnings!$J$3:$J$1048576,MATCH(A18,Earnings!$A$3:$A$1048576,0))</f>
        <v>AVID</v>
      </c>
      <c r="P18" s="308">
        <v>2</v>
      </c>
      <c r="Q18" s="309">
        <v>125</v>
      </c>
      <c r="R18" s="310">
        <v>43997</v>
      </c>
      <c r="S18" s="302" t="s">
        <v>27</v>
      </c>
      <c r="T18" s="302" t="s">
        <v>31</v>
      </c>
      <c r="U18" s="302" t="s">
        <v>31</v>
      </c>
      <c r="V18" s="319">
        <v>73.25</v>
      </c>
      <c r="W18" s="319">
        <v>13.000999999999999</v>
      </c>
      <c r="X18" s="319">
        <v>74.375</v>
      </c>
      <c r="Y18" s="319">
        <v>12.095000000000001</v>
      </c>
      <c r="Z18" s="305">
        <f t="shared" si="2"/>
        <v>-1.5126050420168013E-2</v>
      </c>
      <c r="AA18" s="313">
        <f>IF(N18="USD",INDEX(Earnings!$AJ$3:$AJ$104845,MATCH(A18,Earnings!$A$3:$A$1048576,0)),N18&amp;" "&amp;INDEX(Earnings!$AJ$3:$AJ$104845,MATCH(A18,Earnings!$A$3:$A$1048576,0)))</f>
        <v>67</v>
      </c>
      <c r="AB18" s="313">
        <f>IF(N18="USD",INDEX(Earnings!$AK$3:$AK$1048576,MATCH(A18,Earnings!$A$3:$A$1048576,0)),N18&amp;" "&amp;INDEX(Earnings!$AK$3:$AK$1048576,MATCH(A18,Earnings!$A$3:$A$1048576,0)))</f>
        <v>147</v>
      </c>
      <c r="AC18" s="229">
        <f>IFERROR(INDEX(Earnings!$AL$3:$AL$1048576,MATCH(A18,Earnings!$A$3:$A$1048576,0)),"-")</f>
        <v>2.2051742723679482</v>
      </c>
      <c r="AD18" s="313">
        <f>IF(N18="USD",INDEX(Earnings!$AM$3:$AM$1048576,MATCH(A18,Earnings!$A$3:$A$1048576,0)),N18&amp;" "&amp;INDEX(Earnings!$AM$3:$AM$1048576,MATCH(A18,Earnings!$A$3:$A$1048576,0)))</f>
        <v>5</v>
      </c>
      <c r="AE18" s="321">
        <f>INDEX(Earnings!$O$3:$O$1048576,MATCH(A18,Earnings!$A$3:$A$1048576,0))</f>
        <v>1</v>
      </c>
      <c r="AF18" s="316" t="s">
        <v>623</v>
      </c>
      <c r="AG18" s="317"/>
      <c r="AH18" s="351"/>
      <c r="AI18" s="318"/>
    </row>
    <row r="19" spans="1:36" s="306" customFormat="1" ht="15" hidden="1" customHeight="1" x14ac:dyDescent="0.25">
      <c r="A19" s="302">
        <v>43679</v>
      </c>
      <c r="B19" s="303">
        <f t="shared" si="0"/>
        <v>1</v>
      </c>
      <c r="C19" s="303" t="e">
        <f>INDEX(Earnings!$B$3:$B$1048576,MATCH(A19,Earnings!$A$3:$A$1048576,0))</f>
        <v>#N/A</v>
      </c>
      <c r="D19" s="304" t="e">
        <f>INDEX(Earnings!$C$3:$C$1048576,MATCH(A19,Earnings!$A$3:$A$1048576,0))</f>
        <v>#N/A</v>
      </c>
      <c r="E19" s="304" t="str">
        <f t="shared" si="1"/>
        <v>http://us.debtwire.com/intelligence/IntelligenceBroker.asp?companysysid=43679&amp;subnavid=2&amp;typecode=&amp;verb=76&amp;zone=110&amp;contextid=722906851&amp;contextiddeal=&amp;pageiddeal=</v>
      </c>
      <c r="F19" s="156" t="s">
        <v>286</v>
      </c>
      <c r="G19" s="221" t="str">
        <f>IF(ISNUMBER(INDEX(Earnings!$P:$P,MATCH(A19,Earnings!$A:$A,0))),"Available","")</f>
        <v/>
      </c>
      <c r="H19" s="304" t="str">
        <f>IF(G19="Available",INDEX(Earnings!$Q:$Q,MATCH(A19,Earnings!$A:$A,0)),"")</f>
        <v/>
      </c>
      <c r="I19" s="167" t="s">
        <v>1505</v>
      </c>
      <c r="J19" s="303" t="e">
        <f>INDEX(Earnings!$D$3:$D$1048576,MATCH(A19,Earnings!$A$3:$A$1048576,0))</f>
        <v>#N/A</v>
      </c>
      <c r="K19" s="303" t="e">
        <f>INDEX(Earnings!$G$3:$G$1048576,MATCH(A19,Earnings!$A$3:$A$1048576,0))</f>
        <v>#N/A</v>
      </c>
      <c r="L19" s="303" t="e">
        <f>INDEX(Earnings!$H$3:$H$1048576,MATCH(A19,Earnings!$A$3:$A$1048576,0))</f>
        <v>#N/A</v>
      </c>
      <c r="M19" s="303" t="e">
        <f>INDEX(Earnings!$I$3:$I$1048576,MATCH(A19,Earnings!$A$3:$A$1048576,0))</f>
        <v>#N/A</v>
      </c>
      <c r="N19" s="303" t="e">
        <f>INDEX(Earnings!$N$3:$N$1048576,MATCH(A19,Earnings!$A$3:$A$1048576,0))</f>
        <v>#N/A</v>
      </c>
      <c r="O19" s="303" t="e">
        <f>INDEX(Earnings!$J$3:$J$1048576,MATCH(A19,Earnings!$A$3:$A$1048576,0))</f>
        <v>#N/A</v>
      </c>
      <c r="P19" s="308">
        <v>8.625</v>
      </c>
      <c r="Q19" s="309">
        <v>475</v>
      </c>
      <c r="R19" s="310">
        <v>43358</v>
      </c>
      <c r="S19" s="302" t="s">
        <v>27</v>
      </c>
      <c r="T19" s="302" t="s">
        <v>28</v>
      </c>
      <c r="U19" s="302" t="s">
        <v>1477</v>
      </c>
      <c r="V19" s="319">
        <v>51.75</v>
      </c>
      <c r="W19" s="319">
        <v>67.247</v>
      </c>
      <c r="X19" s="319">
        <v>51.75</v>
      </c>
      <c r="Y19" s="319">
        <v>67.247</v>
      </c>
      <c r="Z19" s="305">
        <f t="shared" si="2"/>
        <v>0</v>
      </c>
      <c r="AA19" s="313" t="e">
        <f>IF(N19="USD",INDEX(Earnings!$AJ$3:$AJ$104845,MATCH(A19,Earnings!$A$3:$A$1048576,0)),N19&amp;" "&amp;INDEX(Earnings!$AJ$3:$AJ$104845,MATCH(A19,Earnings!$A$3:$A$1048576,0)))</f>
        <v>#N/A</v>
      </c>
      <c r="AB19" s="313" t="e">
        <f>IF(N19="USD",INDEX(Earnings!$AK$3:$AK$1048576,MATCH(A19,Earnings!$A$3:$A$1048576,0)),N19&amp;" "&amp;INDEX(Earnings!$AK$3:$AK$1048576,MATCH(A19,Earnings!$A$3:$A$1048576,0)))</f>
        <v>#N/A</v>
      </c>
      <c r="AC19" s="229" t="str">
        <f>IFERROR(INDEX(Earnings!$AL$3:$AL$1048576,MATCH(A19,Earnings!$A$3:$A$1048576,0)),"-")</f>
        <v>-</v>
      </c>
      <c r="AD19" s="313" t="e">
        <f>IF(N19="USD",INDEX(Earnings!$AM$3:$AM$1048576,MATCH(A19,Earnings!$A$3:$A$1048576,0)),N19&amp;" "&amp;INDEX(Earnings!$AM$3:$AM$1048576,MATCH(A19,Earnings!$A$3:$A$1048576,0)))</f>
        <v>#N/A</v>
      </c>
      <c r="AE19" s="320" t="e">
        <f>INDEX(Earnings!$O$3:$O$1048576,MATCH(A19,Earnings!$A$3:$A$1048576,0))</f>
        <v>#N/A</v>
      </c>
      <c r="AF19" s="316" t="s">
        <v>623</v>
      </c>
      <c r="AG19" s="317" t="e">
        <f>VLOOKUP(A19,Earnings!$A$2:$AN$2000,2,0)</f>
        <v>#N/A</v>
      </c>
      <c r="AH19" s="351"/>
      <c r="AI19" s="318"/>
    </row>
    <row r="20" spans="1:36" s="306" customFormat="1" hidden="1" x14ac:dyDescent="0.25">
      <c r="A20" s="302">
        <v>19299</v>
      </c>
      <c r="B20" s="303">
        <f t="shared" si="0"/>
        <v>9</v>
      </c>
      <c r="C20" s="303" t="e">
        <f>INDEX(Earnings!$B$3:$B$1048576,MATCH(A20,Earnings!$A$3:$A$1048576,0))</f>
        <v>#N/A</v>
      </c>
      <c r="D20" s="304" t="e">
        <f>INDEX(Earnings!$C$3:$C$1048576,MATCH(A20,Earnings!$A$3:$A$1048576,0))</f>
        <v>#N/A</v>
      </c>
      <c r="E20" s="304" t="str">
        <f t="shared" si="1"/>
        <v>http://us.debtwire.com/intelligence/IntelligenceBroker.asp?companysysid=19299&amp;subnavid=2&amp;typecode=&amp;verb=76&amp;zone=110&amp;contextid=722906851&amp;contextiddeal=&amp;pageiddeal=</v>
      </c>
      <c r="F20" s="156" t="s">
        <v>709</v>
      </c>
      <c r="G20" s="221" t="str">
        <f>IF(ISNUMBER(INDEX(Earnings!$P:$P,MATCH(A20,Earnings!$A:$A,0))),"Available","")</f>
        <v/>
      </c>
      <c r="H20" s="304" t="str">
        <f>IF(G20="Available",INDEX(Earnings!$Q:$Q,MATCH(A20,Earnings!$A:$A,0)),"")</f>
        <v/>
      </c>
      <c r="I20" s="167" t="s">
        <v>1505</v>
      </c>
      <c r="J20" s="303" t="e">
        <f>INDEX(Earnings!$D$3:$D$1048576,MATCH(A20,Earnings!$A$3:$A$1048576,0))</f>
        <v>#N/A</v>
      </c>
      <c r="K20" s="303" t="e">
        <f>INDEX(Earnings!$G$3:$G$1048576,MATCH(A20,Earnings!$A$3:$A$1048576,0))</f>
        <v>#N/A</v>
      </c>
      <c r="L20" s="303" t="e">
        <f>INDEX(Earnings!$H$3:$H$1048576,MATCH(A20,Earnings!$A$3:$A$1048576,0))</f>
        <v>#N/A</v>
      </c>
      <c r="M20" s="303" t="e">
        <f>INDEX(Earnings!$I$3:$I$1048576,MATCH(A20,Earnings!$A$3:$A$1048576,0))</f>
        <v>#N/A</v>
      </c>
      <c r="N20" s="303" t="e">
        <f>INDEX(Earnings!$N$3:$N$1048576,MATCH(A20,Earnings!$A$3:$A$1048576,0))</f>
        <v>#N/A</v>
      </c>
      <c r="O20" s="303" t="e">
        <f>INDEX(Earnings!$J$3:$J$1048576,MATCH(A20,Earnings!$A$3:$A$1048576,0))</f>
        <v>#N/A</v>
      </c>
      <c r="P20" s="308">
        <v>8.875</v>
      </c>
      <c r="Q20" s="309">
        <v>200</v>
      </c>
      <c r="R20" s="310">
        <v>44242</v>
      </c>
      <c r="S20" s="302" t="s">
        <v>27</v>
      </c>
      <c r="T20" s="302" t="s">
        <v>36</v>
      </c>
      <c r="U20" s="302" t="s">
        <v>753</v>
      </c>
      <c r="V20" s="319">
        <v>87</v>
      </c>
      <c r="W20" s="319">
        <v>13.454000000000001</v>
      </c>
      <c r="X20" s="319">
        <v>84.5</v>
      </c>
      <c r="Y20" s="319">
        <v>14.282</v>
      </c>
      <c r="Z20" s="305">
        <f t="shared" si="2"/>
        <v>2.9585798816567976E-2</v>
      </c>
      <c r="AA20" s="313" t="e">
        <f>IF(N20="USD",INDEX(Earnings!$AJ$3:$AJ$104845,MATCH(A20,Earnings!$A$3:$A$1048576,0)),N20&amp;" "&amp;INDEX(Earnings!$AJ$3:$AJ$104845,MATCH(A20,Earnings!$A$3:$A$1048576,0)))</f>
        <v>#N/A</v>
      </c>
      <c r="AB20" s="313" t="e">
        <f>IF(N20="USD",INDEX(Earnings!$AK$3:$AK$1048576,MATCH(A20,Earnings!$A$3:$A$1048576,0)),N20&amp;" "&amp;INDEX(Earnings!$AK$3:$AK$1048576,MATCH(A20,Earnings!$A$3:$A$1048576,0)))</f>
        <v>#N/A</v>
      </c>
      <c r="AC20" s="229" t="str">
        <f>IFERROR(INDEX(Earnings!$AL$3:$AL$1048576,MATCH(A20,Earnings!$A$3:$A$1048576,0)),"-")</f>
        <v>-</v>
      </c>
      <c r="AD20" s="313" t="e">
        <f>IF(N20="USD",INDEX(Earnings!$AM$3:$AM$1048576,MATCH(A20,Earnings!$A$3:$A$1048576,0)),N20&amp;" "&amp;INDEX(Earnings!$AM$3:$AM$1048576,MATCH(A20,Earnings!$A$3:$A$1048576,0)))</f>
        <v>#N/A</v>
      </c>
      <c r="AE20" s="321" t="e">
        <f>INDEX(Earnings!$O$3:$O$1048576,MATCH(A20,Earnings!$A$3:$A$1048576,0))</f>
        <v>#N/A</v>
      </c>
      <c r="AF20" s="316" t="s">
        <v>623</v>
      </c>
      <c r="AG20" s="317" t="e">
        <f>VLOOKUP(A20,Earnings!$A$2:$AN$2000,2,0)</f>
        <v>#N/A</v>
      </c>
      <c r="AH20" s="351"/>
      <c r="AI20" s="318"/>
    </row>
    <row r="21" spans="1:36" s="306" customFormat="1" ht="15" hidden="1" customHeight="1" x14ac:dyDescent="0.25">
      <c r="A21" s="300">
        <v>11199</v>
      </c>
      <c r="B21" s="303">
        <f t="shared" si="0"/>
        <v>1</v>
      </c>
      <c r="C21" s="303" t="e">
        <f>INDEX(Earnings!$B$3:$B$1048576,MATCH(A21,Earnings!$A$3:$A$1048576,0))</f>
        <v>#N/A</v>
      </c>
      <c r="D21" s="304" t="e">
        <f>INDEX(Earnings!$C$3:$C$1048576,MATCH(A21,Earnings!$A$3:$A$1048576,0))</f>
        <v>#N/A</v>
      </c>
      <c r="E21" s="304" t="str">
        <f t="shared" si="1"/>
        <v>http://us.debtwire.com/intelligence/IntelligenceBroker.asp?companysysid=11199&amp;subnavid=2&amp;typecode=&amp;verb=76&amp;zone=110&amp;contextid=722906851&amp;contextiddeal=&amp;pageiddeal=</v>
      </c>
      <c r="F21" s="172" t="s">
        <v>289</v>
      </c>
      <c r="G21" s="221" t="str">
        <f>IF(ISNUMBER(INDEX(Earnings!$P:$P,MATCH(A21,Earnings!$A:$A,0))),"Available","")</f>
        <v/>
      </c>
      <c r="H21" s="304" t="str">
        <f>IF(G21="Available",INDEX(Earnings!$Q:$Q,MATCH(A21,Earnings!$A:$A,0)),"")</f>
        <v/>
      </c>
      <c r="I21" s="167" t="s">
        <v>1505</v>
      </c>
      <c r="J21" s="303" t="e">
        <f>INDEX(Earnings!$D$3:$D$1048576,MATCH(A21,Earnings!$A$3:$A$1048576,0))</f>
        <v>#N/A</v>
      </c>
      <c r="K21" s="303" t="e">
        <f>INDEX(Earnings!$G$3:$G$1048576,MATCH(A21,Earnings!$A$3:$A$1048576,0))</f>
        <v>#N/A</v>
      </c>
      <c r="L21" s="303" t="e">
        <f>INDEX(Earnings!$H$3:$H$1048576,MATCH(A21,Earnings!$A$3:$A$1048576,0))</f>
        <v>#N/A</v>
      </c>
      <c r="M21" s="303" t="e">
        <f>INDEX(Earnings!$I$3:$I$1048576,MATCH(A21,Earnings!$A$3:$A$1048576,0))</f>
        <v>#N/A</v>
      </c>
      <c r="N21" s="303" t="e">
        <f>INDEX(Earnings!$N$3:$N$1048576,MATCH(A21,Earnings!$A$3:$A$1048576,0))</f>
        <v>#N/A</v>
      </c>
      <c r="O21" s="303" t="e">
        <f>INDEX(Earnings!$J$3:$J$1048576,MATCH(A21,Earnings!$A$3:$A$1048576,0))</f>
        <v>#N/A</v>
      </c>
      <c r="P21" s="308">
        <v>4.5</v>
      </c>
      <c r="Q21" s="309">
        <v>29.725999999999999</v>
      </c>
      <c r="R21" s="310">
        <v>44896</v>
      </c>
      <c r="S21" s="300" t="s">
        <v>27</v>
      </c>
      <c r="T21" s="302" t="s">
        <v>29</v>
      </c>
      <c r="U21" s="302" t="s">
        <v>1476</v>
      </c>
      <c r="V21" s="319">
        <v>51.15</v>
      </c>
      <c r="W21" s="319">
        <v>18.440999999999999</v>
      </c>
      <c r="X21" s="319">
        <v>51.15</v>
      </c>
      <c r="Y21" s="319">
        <v>18.440999999999999</v>
      </c>
      <c r="Z21" s="305">
        <f t="shared" si="2"/>
        <v>0</v>
      </c>
      <c r="AA21" s="313" t="e">
        <f>IF(N21="USD",INDEX(Earnings!$AJ$3:$AJ$104845,MATCH(A21,Earnings!$A$3:$A$1048576,0)),N21&amp;" "&amp;INDEX(Earnings!$AJ$3:$AJ$104845,MATCH(A21,Earnings!$A$3:$A$1048576,0)))</f>
        <v>#N/A</v>
      </c>
      <c r="AB21" s="313" t="e">
        <f>IF(N21="USD",INDEX(Earnings!$AK$3:$AK$1048576,MATCH(A21,Earnings!$A$3:$A$1048576,0)),N21&amp;" "&amp;INDEX(Earnings!$AK$3:$AK$1048576,MATCH(A21,Earnings!$A$3:$A$1048576,0)))</f>
        <v>#N/A</v>
      </c>
      <c r="AC21" s="229" t="str">
        <f>IFERROR(INDEX(Earnings!$AL$3:$AL$1048576,MATCH(A21,Earnings!$A$3:$A$1048576,0)),"-")</f>
        <v>-</v>
      </c>
      <c r="AD21" s="313" t="e">
        <f>IF(N21="USD",INDEX(Earnings!$AM$3:$AM$1048576,MATCH(A21,Earnings!$A$3:$A$1048576,0)),N21&amp;" "&amp;INDEX(Earnings!$AM$3:$AM$1048576,MATCH(A21,Earnings!$A$3:$A$1048576,0)))</f>
        <v>#N/A</v>
      </c>
      <c r="AE21" s="320" t="e">
        <f>INDEX(Earnings!$O$3:$O$1048576,MATCH(A21,Earnings!$A$3:$A$1048576,0))</f>
        <v>#N/A</v>
      </c>
      <c r="AF21" s="316" t="s">
        <v>623</v>
      </c>
      <c r="AG21" s="317" t="e">
        <f>VLOOKUP(A21,Earnings!$A$2:$AN$2000,2,0)</f>
        <v>#N/A</v>
      </c>
      <c r="AH21" s="351"/>
      <c r="AI21" s="318"/>
    </row>
    <row r="22" spans="1:36" s="306" customFormat="1" ht="15" hidden="1" customHeight="1" x14ac:dyDescent="0.25">
      <c r="A22" s="302">
        <v>356092</v>
      </c>
      <c r="B22" s="303">
        <f t="shared" si="0"/>
        <v>9</v>
      </c>
      <c r="C22" s="303" t="e">
        <f>INDEX(Earnings!$B$3:$B$1048576,MATCH(A22,Earnings!$A$3:$A$1048576,0))</f>
        <v>#N/A</v>
      </c>
      <c r="D22" s="304" t="e">
        <f>INDEX(Earnings!$C$3:$C$1048576,MATCH(A22,Earnings!$A$3:$A$1048576,0))</f>
        <v>#N/A</v>
      </c>
      <c r="E22" s="304" t="str">
        <f t="shared" si="1"/>
        <v>http://us.debtwire.com/intelligence/IntelligenceBroker.asp?companysysid=356092&amp;subnavid=2&amp;typecode=&amp;verb=76&amp;zone=110&amp;contextid=722906851&amp;contextiddeal=&amp;pageiddeal=</v>
      </c>
      <c r="F22" s="156" t="s">
        <v>290</v>
      </c>
      <c r="G22" s="221" t="str">
        <f>IF(ISNUMBER(INDEX(Earnings!$P:$P,MATCH(A22,Earnings!$A:$A,0))),"Available","")</f>
        <v/>
      </c>
      <c r="H22" s="304" t="str">
        <f>IF(G22="Available",INDEX(Earnings!$Q:$Q,MATCH(A22,Earnings!$A:$A,0)),"")</f>
        <v/>
      </c>
      <c r="I22" s="167"/>
      <c r="J22" s="303" t="e">
        <f>INDEX(Earnings!$D$3:$D$1048576,MATCH(A22,Earnings!$A$3:$A$1048576,0))</f>
        <v>#N/A</v>
      </c>
      <c r="K22" s="303" t="e">
        <f>INDEX(Earnings!$G$3:$G$1048576,MATCH(A22,Earnings!$A$3:$A$1048576,0))</f>
        <v>#N/A</v>
      </c>
      <c r="L22" s="303" t="e">
        <f>INDEX(Earnings!$H$3:$H$1048576,MATCH(A22,Earnings!$A$3:$A$1048576,0))</f>
        <v>#N/A</v>
      </c>
      <c r="M22" s="303" t="e">
        <f>INDEX(Earnings!$I$3:$I$1048576,MATCH(A22,Earnings!$A$3:$A$1048576,0))</f>
        <v>#N/A</v>
      </c>
      <c r="N22" s="303" t="e">
        <f>INDEX(Earnings!$N$3:$N$1048576,MATCH(A22,Earnings!$A$3:$A$1048576,0))</f>
        <v>#N/A</v>
      </c>
      <c r="O22" s="303" t="e">
        <f>INDEX(Earnings!$J$3:$J$1048576,MATCH(A22,Earnings!$A$3:$A$1048576,0))</f>
        <v>#N/A</v>
      </c>
      <c r="P22" s="308">
        <v>7</v>
      </c>
      <c r="Q22" s="309">
        <v>284</v>
      </c>
      <c r="R22" s="310">
        <v>44287</v>
      </c>
      <c r="S22" s="302" t="s">
        <v>27</v>
      </c>
      <c r="T22" s="302" t="s">
        <v>36</v>
      </c>
      <c r="U22" s="302" t="s">
        <v>41</v>
      </c>
      <c r="V22" s="319">
        <v>21.5</v>
      </c>
      <c r="W22" s="319">
        <v>62.808</v>
      </c>
      <c r="X22" s="319">
        <v>21.5</v>
      </c>
      <c r="Y22" s="319">
        <v>62.808</v>
      </c>
      <c r="Z22" s="305">
        <f t="shared" si="2"/>
        <v>0</v>
      </c>
      <c r="AA22" s="313" t="e">
        <f>IF(N22="USD",INDEX(Earnings!$AJ$3:$AJ$104845,MATCH(A22,Earnings!$A$3:$A$1048576,0)),N22&amp;" "&amp;INDEX(Earnings!$AJ$3:$AJ$104845,MATCH(A22,Earnings!$A$3:$A$1048576,0)))</f>
        <v>#N/A</v>
      </c>
      <c r="AB22" s="313" t="e">
        <f>IF(N22="USD",INDEX(Earnings!$AK$3:$AK$1048576,MATCH(A22,Earnings!$A$3:$A$1048576,0)),N22&amp;" "&amp;INDEX(Earnings!$AK$3:$AK$1048576,MATCH(A22,Earnings!$A$3:$A$1048576,0)))</f>
        <v>#N/A</v>
      </c>
      <c r="AC22" s="229" t="str">
        <f>IFERROR(INDEX(Earnings!$AL$3:$AL$1048576,MATCH(A22,Earnings!$A$3:$A$1048576,0)),"-")</f>
        <v>-</v>
      </c>
      <c r="AD22" s="313" t="e">
        <f>IF(N22="USD",INDEX(Earnings!$AM$3:$AM$1048576,MATCH(A22,Earnings!$A$3:$A$1048576,0)),N22&amp;" "&amp;INDEX(Earnings!$AM$3:$AM$1048576,MATCH(A22,Earnings!$A$3:$A$1048576,0)))</f>
        <v>#N/A</v>
      </c>
      <c r="AE22" s="320" t="e">
        <f>INDEX(Earnings!$O$3:$O$1048576,MATCH(A22,Earnings!$A$3:$A$1048576,0))</f>
        <v>#N/A</v>
      </c>
      <c r="AF22" s="316" t="s">
        <v>623</v>
      </c>
      <c r="AG22" s="317" t="e">
        <f>VLOOKUP(A22,Earnings!$A$2:$AN$2000,2,0)</f>
        <v>#N/A</v>
      </c>
      <c r="AH22" s="351"/>
      <c r="AI22" s="318"/>
    </row>
    <row r="23" spans="1:36" s="306" customFormat="1" ht="15" hidden="1" customHeight="1" x14ac:dyDescent="0.25">
      <c r="A23" s="302">
        <v>55918</v>
      </c>
      <c r="B23" s="303">
        <f t="shared" si="0"/>
        <v>1</v>
      </c>
      <c r="C23" s="303" t="e">
        <f>INDEX(Earnings!$B$3:$B$1048576,MATCH(A23,Earnings!$A$3:$A$1048576,0))</f>
        <v>#N/A</v>
      </c>
      <c r="D23" s="304" t="e">
        <f>INDEX(Earnings!$C$3:$C$1048576,MATCH(A23,Earnings!$A$3:$A$1048576,0))</f>
        <v>#N/A</v>
      </c>
      <c r="E23" s="304" t="str">
        <f t="shared" si="1"/>
        <v>http://us.debtwire.com/intelligence/IntelligenceBroker.asp?companysysid=55918&amp;subnavid=2&amp;typecode=&amp;verb=76&amp;zone=110&amp;contextid=722906851&amp;contextiddeal=&amp;pageiddeal=</v>
      </c>
      <c r="F23" s="172" t="s">
        <v>292</v>
      </c>
      <c r="G23" s="221" t="str">
        <f>IF(ISNUMBER(INDEX(Earnings!$P:$P,MATCH(A23,Earnings!$A:$A,0))),"Available","")</f>
        <v/>
      </c>
      <c r="H23" s="304" t="str">
        <f>IF(G23="Available",INDEX(Earnings!$Q:$Q,MATCH(A23,Earnings!$A:$A,0)),"")</f>
        <v/>
      </c>
      <c r="I23" s="167" t="s">
        <v>1505</v>
      </c>
      <c r="J23" s="303" t="e">
        <f>INDEX(Earnings!$D$3:$D$1048576,MATCH(A23,Earnings!$A$3:$A$1048576,0))</f>
        <v>#N/A</v>
      </c>
      <c r="K23" s="303" t="e">
        <f>INDEX(Earnings!$G$3:$G$1048576,MATCH(A23,Earnings!$A$3:$A$1048576,0))</f>
        <v>#N/A</v>
      </c>
      <c r="L23" s="303" t="e">
        <f>INDEX(Earnings!$H$3:$H$1048576,MATCH(A23,Earnings!$A$3:$A$1048576,0))</f>
        <v>#N/A</v>
      </c>
      <c r="M23" s="303" t="e">
        <f>INDEX(Earnings!$I$3:$I$1048576,MATCH(A23,Earnings!$A$3:$A$1048576,0))</f>
        <v>#N/A</v>
      </c>
      <c r="N23" s="303" t="e">
        <f>INDEX(Earnings!$N$3:$N$1048576,MATCH(A23,Earnings!$A$3:$A$1048576,0))</f>
        <v>#N/A</v>
      </c>
      <c r="O23" s="303" t="e">
        <f>INDEX(Earnings!$J$3:$J$1048576,MATCH(A23,Earnings!$A$3:$A$1048576,0))</f>
        <v>#N/A</v>
      </c>
      <c r="P23" s="308">
        <v>8</v>
      </c>
      <c r="Q23" s="309">
        <v>350</v>
      </c>
      <c r="R23" s="310">
        <v>44362</v>
      </c>
      <c r="S23" s="302" t="s">
        <v>32</v>
      </c>
      <c r="T23" s="302" t="s">
        <v>28</v>
      </c>
      <c r="U23" s="302" t="s">
        <v>1477</v>
      </c>
      <c r="V23" s="319">
        <v>41.625</v>
      </c>
      <c r="W23" s="319">
        <v>36.405000000000001</v>
      </c>
      <c r="X23" s="319">
        <v>41.625</v>
      </c>
      <c r="Y23" s="319">
        <v>36.405000000000001</v>
      </c>
      <c r="Z23" s="305">
        <f t="shared" si="2"/>
        <v>0</v>
      </c>
      <c r="AA23" s="313" t="e">
        <f>IF(N23="USD",INDEX(Earnings!$AJ$3:$AJ$104845,MATCH(A23,Earnings!$A$3:$A$1048576,0)),N23&amp;" "&amp;INDEX(Earnings!$AJ$3:$AJ$104845,MATCH(A23,Earnings!$A$3:$A$1048576,0)))</f>
        <v>#N/A</v>
      </c>
      <c r="AB23" s="313" t="e">
        <f>IF(N23="USD",INDEX(Earnings!$AK$3:$AK$1048576,MATCH(A23,Earnings!$A$3:$A$1048576,0)),N23&amp;" "&amp;INDEX(Earnings!$AK$3:$AK$1048576,MATCH(A23,Earnings!$A$3:$A$1048576,0)))</f>
        <v>#N/A</v>
      </c>
      <c r="AC23" s="229" t="str">
        <f>IFERROR(INDEX(Earnings!$AL$3:$AL$1048576,MATCH(A23,Earnings!$A$3:$A$1048576,0)),"-")</f>
        <v>-</v>
      </c>
      <c r="AD23" s="313" t="e">
        <f>IF(N23="USD",INDEX(Earnings!$AM$3:$AM$1048576,MATCH(A23,Earnings!$A$3:$A$1048576,0)),N23&amp;" "&amp;INDEX(Earnings!$AM$3:$AM$1048576,MATCH(A23,Earnings!$A$3:$A$1048576,0)))</f>
        <v>#N/A</v>
      </c>
      <c r="AE23" s="320" t="e">
        <f>INDEX(Earnings!$O$3:$O$1048576,MATCH(A23,Earnings!$A$3:$A$1048576,0))</f>
        <v>#N/A</v>
      </c>
      <c r="AF23" s="316" t="s">
        <v>623</v>
      </c>
      <c r="AG23" s="317" t="e">
        <f>VLOOKUP(A23,Earnings!$A$2:$AN$2000,2,0)</f>
        <v>#N/A</v>
      </c>
      <c r="AH23" s="351"/>
      <c r="AI23" s="318"/>
    </row>
    <row r="24" spans="1:36" s="306" customFormat="1" ht="15" hidden="1" customHeight="1" x14ac:dyDescent="0.25">
      <c r="A24" s="302">
        <v>95248</v>
      </c>
      <c r="B24" s="303">
        <f t="shared" si="0"/>
        <v>9</v>
      </c>
      <c r="C24" s="303" t="e">
        <f>INDEX(Earnings!$B$3:$B$1048576,MATCH(A24,Earnings!$A$3:$A$1048576,0))</f>
        <v>#N/A</v>
      </c>
      <c r="D24" s="304" t="e">
        <f>INDEX(Earnings!$C$3:$C$1048576,MATCH(A24,Earnings!$A$3:$A$1048576,0))</f>
        <v>#N/A</v>
      </c>
      <c r="E24" s="304" t="str">
        <f t="shared" si="1"/>
        <v>http://us.debtwire.com/intelligence/IntelligenceBroker.asp?companysysid=95248&amp;subnavid=2&amp;typecode=&amp;verb=76&amp;zone=110&amp;contextid=722906851&amp;contextiddeal=&amp;pageiddeal=</v>
      </c>
      <c r="F24" s="172" t="s">
        <v>293</v>
      </c>
      <c r="G24" s="221" t="str">
        <f>IF(ISNUMBER(INDEX(Earnings!$P:$P,MATCH(A24,Earnings!$A:$A,0))),"Available","")</f>
        <v/>
      </c>
      <c r="H24" s="304" t="str">
        <f>IF(G24="Available",INDEX(Earnings!$Q:$Q,MATCH(A24,Earnings!$A:$A,0)),"")</f>
        <v/>
      </c>
      <c r="I24" s="167" t="s">
        <v>1505</v>
      </c>
      <c r="J24" s="303" t="e">
        <f>INDEX(Earnings!$D$3:$D$1048576,MATCH(A24,Earnings!$A$3:$A$1048576,0))</f>
        <v>#N/A</v>
      </c>
      <c r="K24" s="303" t="e">
        <f>INDEX(Earnings!$G$3:$G$1048576,MATCH(A24,Earnings!$A$3:$A$1048576,0))</f>
        <v>#N/A</v>
      </c>
      <c r="L24" s="303" t="e">
        <f>INDEX(Earnings!$H$3:$H$1048576,MATCH(A24,Earnings!$A$3:$A$1048576,0))</f>
        <v>#N/A</v>
      </c>
      <c r="M24" s="303" t="e">
        <f>INDEX(Earnings!$I$3:$I$1048576,MATCH(A24,Earnings!$A$3:$A$1048576,0))</f>
        <v>#N/A</v>
      </c>
      <c r="N24" s="303" t="e">
        <f>INDEX(Earnings!$N$3:$N$1048576,MATCH(A24,Earnings!$A$3:$A$1048576,0))</f>
        <v>#N/A</v>
      </c>
      <c r="O24" s="303" t="e">
        <f>INDEX(Earnings!$J$3:$J$1048576,MATCH(A24,Earnings!$A$3:$A$1048576,0))</f>
        <v>#N/A</v>
      </c>
      <c r="P24" s="308">
        <v>7.875</v>
      </c>
      <c r="Q24" s="309">
        <v>850</v>
      </c>
      <c r="R24" s="310">
        <v>44666</v>
      </c>
      <c r="S24" s="302" t="s">
        <v>27</v>
      </c>
      <c r="T24" s="302" t="s">
        <v>38</v>
      </c>
      <c r="U24" s="302" t="s">
        <v>1476</v>
      </c>
      <c r="V24" s="319">
        <v>30.25</v>
      </c>
      <c r="W24" s="319">
        <v>43.396999999999998</v>
      </c>
      <c r="X24" s="319">
        <v>46.25</v>
      </c>
      <c r="Y24" s="319">
        <v>29.097000000000001</v>
      </c>
      <c r="Z24" s="305">
        <f t="shared" si="2"/>
        <v>-0.34594594594594597</v>
      </c>
      <c r="AA24" s="313" t="e">
        <f>IF(N24="USD",INDEX(Earnings!$AJ$3:$AJ$104845,MATCH(A24,Earnings!$A$3:$A$1048576,0)),N24&amp;" "&amp;INDEX(Earnings!$AJ$3:$AJ$104845,MATCH(A24,Earnings!$A$3:$A$1048576,0)))</f>
        <v>#N/A</v>
      </c>
      <c r="AB24" s="313" t="e">
        <f>IF(N24="USD",INDEX(Earnings!$AK$3:$AK$1048576,MATCH(A24,Earnings!$A$3:$A$1048576,0)),N24&amp;" "&amp;INDEX(Earnings!$AK$3:$AK$1048576,MATCH(A24,Earnings!$A$3:$A$1048576,0)))</f>
        <v>#N/A</v>
      </c>
      <c r="AC24" s="229" t="str">
        <f>IFERROR(INDEX(Earnings!$AL$3:$AL$1048576,MATCH(A24,Earnings!$A$3:$A$1048576,0)),"-")</f>
        <v>-</v>
      </c>
      <c r="AD24" s="313" t="e">
        <f>IF(N24="USD",INDEX(Earnings!$AM$3:$AM$1048576,MATCH(A24,Earnings!$A$3:$A$1048576,0)),N24&amp;" "&amp;INDEX(Earnings!$AM$3:$AM$1048576,MATCH(A24,Earnings!$A$3:$A$1048576,0)))</f>
        <v>#N/A</v>
      </c>
      <c r="AE24" s="320" t="e">
        <f>INDEX(Earnings!$O$3:$O$1048576,MATCH(A24,Earnings!$A$3:$A$1048576,0))</f>
        <v>#N/A</v>
      </c>
      <c r="AF24" s="316" t="s">
        <v>1683</v>
      </c>
      <c r="AG24" s="317" t="e">
        <f>VLOOKUP(A24,Earnings!$A$2:$AN$2000,2,0)</f>
        <v>#N/A</v>
      </c>
      <c r="AH24" s="351"/>
      <c r="AI24" s="318"/>
    </row>
    <row r="25" spans="1:36" s="306" customFormat="1" ht="15" hidden="1" customHeight="1" x14ac:dyDescent="0.25">
      <c r="A25" s="302">
        <v>95248</v>
      </c>
      <c r="B25" s="303">
        <f t="shared" si="0"/>
        <v>9</v>
      </c>
      <c r="C25" s="303" t="e">
        <f>INDEX(Earnings!$B$3:$B$1048576,MATCH(A25,Earnings!$A$3:$A$1048576,0))</f>
        <v>#N/A</v>
      </c>
      <c r="D25" s="304" t="e">
        <f>INDEX(Earnings!$C$3:$C$1048576,MATCH(A25,Earnings!$A$3:$A$1048576,0))</f>
        <v>#N/A</v>
      </c>
      <c r="E25" s="304" t="str">
        <f t="shared" si="1"/>
        <v>http://us.debtwire.com/intelligence/IntelligenceBroker.asp?companysysid=95248&amp;subnavid=2&amp;typecode=&amp;verb=76&amp;zone=110&amp;contextid=722906851&amp;contextiddeal=&amp;pageiddeal=</v>
      </c>
      <c r="F25" s="172" t="s">
        <v>293</v>
      </c>
      <c r="G25" s="221" t="str">
        <f>IF(ISNUMBER(INDEX(Earnings!$P:$P,MATCH(A25,Earnings!$A:$A,0))),"Available","")</f>
        <v/>
      </c>
      <c r="H25" s="304" t="str">
        <f>IF(G25="Available",INDEX(Earnings!$Q:$Q,MATCH(A25,Earnings!$A:$A,0)),"")</f>
        <v/>
      </c>
      <c r="I25" s="167" t="s">
        <v>1505</v>
      </c>
      <c r="J25" s="303" t="e">
        <f>INDEX(Earnings!$D$3:$D$1048576,MATCH(A25,Earnings!$A$3:$A$1048576,0))</f>
        <v>#N/A</v>
      </c>
      <c r="K25" s="303" t="e">
        <f>INDEX(Earnings!$G$3:$G$1048576,MATCH(A25,Earnings!$A$3:$A$1048576,0))</f>
        <v>#N/A</v>
      </c>
      <c r="L25" s="303" t="e">
        <f>INDEX(Earnings!$H$3:$H$1048576,MATCH(A25,Earnings!$A$3:$A$1048576,0))</f>
        <v>#N/A</v>
      </c>
      <c r="M25" s="303" t="e">
        <f>INDEX(Earnings!$I$3:$I$1048576,MATCH(A25,Earnings!$A$3:$A$1048576,0))</f>
        <v>#N/A</v>
      </c>
      <c r="N25" s="303" t="e">
        <f>INDEX(Earnings!$N$3:$N$1048576,MATCH(A25,Earnings!$A$3:$A$1048576,0))</f>
        <v>#N/A</v>
      </c>
      <c r="O25" s="303" t="e">
        <f>INDEX(Earnings!$J$3:$J$1048576,MATCH(A25,Earnings!$A$3:$A$1048576,0))</f>
        <v>#N/A</v>
      </c>
      <c r="P25" s="308">
        <v>8.625</v>
      </c>
      <c r="Q25" s="309">
        <v>302.25</v>
      </c>
      <c r="R25" s="310">
        <v>44119</v>
      </c>
      <c r="S25" s="302" t="s">
        <v>27</v>
      </c>
      <c r="T25" s="302" t="s">
        <v>38</v>
      </c>
      <c r="U25" s="302" t="s">
        <v>1476</v>
      </c>
      <c r="V25" s="319">
        <v>30.25</v>
      </c>
      <c r="W25" s="319">
        <v>57.942</v>
      </c>
      <c r="X25" s="319">
        <v>46.25</v>
      </c>
      <c r="Y25" s="319">
        <v>38</v>
      </c>
      <c r="Z25" s="305">
        <f t="shared" si="2"/>
        <v>-0.34594594594594597</v>
      </c>
      <c r="AA25" s="313" t="e">
        <f>IF(N25="USD",INDEX(Earnings!$AJ$3:$AJ$104845,MATCH(A25,Earnings!$A$3:$A$1048576,0)),N25&amp;" "&amp;INDEX(Earnings!$AJ$3:$AJ$104845,MATCH(A25,Earnings!$A$3:$A$1048576,0)))</f>
        <v>#N/A</v>
      </c>
      <c r="AB25" s="313" t="e">
        <f>IF(N25="USD",INDEX(Earnings!$AK$3:$AK$1048576,MATCH(A25,Earnings!$A$3:$A$1048576,0)),N25&amp;" "&amp;INDEX(Earnings!$AK$3:$AK$1048576,MATCH(A25,Earnings!$A$3:$A$1048576,0)))</f>
        <v>#N/A</v>
      </c>
      <c r="AC25" s="229" t="str">
        <f>IFERROR(INDEX(Earnings!$AL$3:$AL$1048576,MATCH(A25,Earnings!$A$3:$A$1048576,0)),"-")</f>
        <v>-</v>
      </c>
      <c r="AD25" s="313" t="e">
        <f>IF(N25="USD",INDEX(Earnings!$AM$3:$AM$1048576,MATCH(A25,Earnings!$A$3:$A$1048576,0)),N25&amp;" "&amp;INDEX(Earnings!$AM$3:$AM$1048576,MATCH(A25,Earnings!$A$3:$A$1048576,0)))</f>
        <v>#N/A</v>
      </c>
      <c r="AE25" s="320" t="e">
        <f>INDEX(Earnings!$O$3:$O$1048576,MATCH(A25,Earnings!$A$3:$A$1048576,0))</f>
        <v>#N/A</v>
      </c>
      <c r="AF25" s="316" t="s">
        <v>1683</v>
      </c>
      <c r="AG25" s="317" t="e">
        <f>VLOOKUP(A25,Earnings!$A$2:$AN$2000,2,0)</f>
        <v>#N/A</v>
      </c>
      <c r="AH25" s="351"/>
      <c r="AI25" s="318"/>
    </row>
    <row r="26" spans="1:36" s="306" customFormat="1" ht="15" hidden="1" customHeight="1" x14ac:dyDescent="0.25">
      <c r="A26" s="265">
        <v>190883</v>
      </c>
      <c r="B26" s="303">
        <f t="shared" si="0"/>
        <v>1</v>
      </c>
      <c r="C26" s="303" t="e">
        <f>INDEX(Earnings!$B$3:$B$1048576,MATCH(A26,Earnings!$A$3:$A$1048576,0))</f>
        <v>#N/A</v>
      </c>
      <c r="D26" s="304" t="e">
        <f>INDEX(Earnings!$C$3:$C$1048576,MATCH(A26,Earnings!$A$3:$A$1048576,0))</f>
        <v>#N/A</v>
      </c>
      <c r="E26" s="304" t="str">
        <f t="shared" si="1"/>
        <v>http://us.debtwire.com/intelligence/IntelligenceBroker.asp?companysysid=190883&amp;subnavid=2&amp;typecode=&amp;verb=76&amp;zone=110&amp;contextid=722906851&amp;contextiddeal=&amp;pageiddeal=</v>
      </c>
      <c r="F26" s="21" t="s">
        <v>294</v>
      </c>
      <c r="G26" s="221" t="str">
        <f>IF(ISNUMBER(INDEX(Earnings!$P:$P,MATCH(A26,Earnings!$A:$A,0))),"Available","")</f>
        <v/>
      </c>
      <c r="H26" s="304" t="str">
        <f>IF(G26="Available",INDEX(Earnings!$Q:$Q,MATCH(A26,Earnings!$A:$A,0)),"")</f>
        <v/>
      </c>
      <c r="I26" s="26" t="s">
        <v>1505</v>
      </c>
      <c r="J26" s="303" t="e">
        <f>INDEX(Earnings!$D$3:$D$1048576,MATCH(A26,Earnings!$A$3:$A$1048576,0))</f>
        <v>#N/A</v>
      </c>
      <c r="K26" s="303" t="e">
        <f>INDEX(Earnings!$G$3:$G$1048576,MATCH(A26,Earnings!$A$3:$A$1048576,0))</f>
        <v>#N/A</v>
      </c>
      <c r="L26" s="303" t="e">
        <f>INDEX(Earnings!$H$3:$H$1048576,MATCH(A26,Earnings!$A$3:$A$1048576,0))</f>
        <v>#N/A</v>
      </c>
      <c r="M26" s="303" t="e">
        <f>INDEX(Earnings!$I$3:$I$1048576,MATCH(A26,Earnings!$A$3:$A$1048576,0))</f>
        <v>#N/A</v>
      </c>
      <c r="N26" s="303" t="e">
        <f>INDEX(Earnings!$N$3:$N$1048576,MATCH(A26,Earnings!$A$3:$A$1048576,0))</f>
        <v>#N/A</v>
      </c>
      <c r="O26" s="303" t="e">
        <f>INDEX(Earnings!$J$3:$J$1048576,MATCH(A26,Earnings!$A$3:$A$1048576,0))</f>
        <v>#N/A</v>
      </c>
      <c r="P26" s="308">
        <v>6.25</v>
      </c>
      <c r="Q26" s="309">
        <v>401.53500000000003</v>
      </c>
      <c r="R26" s="310">
        <v>44849</v>
      </c>
      <c r="S26" s="265" t="s">
        <v>27</v>
      </c>
      <c r="T26" s="302" t="s">
        <v>28</v>
      </c>
      <c r="U26" s="302" t="s">
        <v>1475</v>
      </c>
      <c r="V26" s="319">
        <v>68.5</v>
      </c>
      <c r="W26" s="319">
        <v>15.036</v>
      </c>
      <c r="X26" s="319">
        <v>79.75</v>
      </c>
      <c r="Y26" s="319">
        <v>11.358000000000001</v>
      </c>
      <c r="Z26" s="299">
        <f t="shared" si="2"/>
        <v>-0.14106583072100309</v>
      </c>
      <c r="AA26" s="313" t="e">
        <f>IF(N26="USD",INDEX(Earnings!$AJ$3:$AJ$104845,MATCH(A26,Earnings!$A$3:$A$1048576,0)),N26&amp;" "&amp;INDEX(Earnings!$AJ$3:$AJ$104845,MATCH(A26,Earnings!$A$3:$A$1048576,0)))</f>
        <v>#N/A</v>
      </c>
      <c r="AB26" s="313" t="e">
        <f>IF(N26="USD",INDEX(Earnings!$AK$3:$AK$1048576,MATCH(A26,Earnings!$A$3:$A$1048576,0)),N26&amp;" "&amp;INDEX(Earnings!$AK$3:$AK$1048576,MATCH(A26,Earnings!$A$3:$A$1048576,0)))</f>
        <v>#N/A</v>
      </c>
      <c r="AC26" s="229" t="str">
        <f>IFERROR(INDEX(Earnings!$AL$3:$AL$1048576,MATCH(A26,Earnings!$A$3:$A$1048576,0)),"-")</f>
        <v>-</v>
      </c>
      <c r="AD26" s="313" t="e">
        <f>IF(N26="USD",INDEX(Earnings!$AM$3:$AM$1048576,MATCH(A26,Earnings!$A$3:$A$1048576,0)),N26&amp;" "&amp;INDEX(Earnings!$AM$3:$AM$1048576,MATCH(A26,Earnings!$A$3:$A$1048576,0)))</f>
        <v>#N/A</v>
      </c>
      <c r="AE26" s="320" t="e">
        <f>INDEX(Earnings!$O$3:$O$1048576,MATCH(A26,Earnings!$A$3:$A$1048576,0))</f>
        <v>#N/A</v>
      </c>
      <c r="AF26" s="316" t="s">
        <v>623</v>
      </c>
      <c r="AG26" s="317" t="e">
        <f>VLOOKUP(A26,Earnings!$A$2:$AN$2000,2,0)</f>
        <v>#N/A</v>
      </c>
      <c r="AH26" s="351"/>
      <c r="AI26" s="318"/>
      <c r="AJ26" s="217"/>
    </row>
    <row r="27" spans="1:36" s="306" customFormat="1" ht="15" hidden="1" customHeight="1" x14ac:dyDescent="0.25">
      <c r="A27" s="302">
        <v>418117</v>
      </c>
      <c r="B27" s="303">
        <f t="shared" si="0"/>
        <v>9</v>
      </c>
      <c r="C27" s="303" t="e">
        <f>INDEX(Earnings!$B$3:$B$1048576,MATCH(A27,Earnings!$A$3:$A$1048576,0))</f>
        <v>#N/A</v>
      </c>
      <c r="D27" s="304" t="e">
        <f>INDEX(Earnings!$C$3:$C$1048576,MATCH(A27,Earnings!$A$3:$A$1048576,0))</f>
        <v>#N/A</v>
      </c>
      <c r="E27" s="304" t="str">
        <f t="shared" si="1"/>
        <v>http://us.debtwire.com/intelligence/IntelligenceBroker.asp?companysysid=418117&amp;subnavid=2&amp;typecode=&amp;verb=76&amp;zone=110&amp;contextid=722906851&amp;contextiddeal=&amp;pageiddeal=</v>
      </c>
      <c r="F27" s="156" t="s">
        <v>295</v>
      </c>
      <c r="G27" s="221" t="str">
        <f>IF(ISNUMBER(INDEX(Earnings!$P:$P,MATCH(A27,Earnings!$A:$A,0))),"Available","")</f>
        <v/>
      </c>
      <c r="H27" s="304" t="str">
        <f>IF(G27="Available",INDEX(Earnings!$Q:$Q,MATCH(A27,Earnings!$A:$A,0)),"")</f>
        <v/>
      </c>
      <c r="I27" s="167"/>
      <c r="J27" s="303" t="e">
        <f>INDEX(Earnings!$D$3:$D$1048576,MATCH(A27,Earnings!$A$3:$A$1048576,0))</f>
        <v>#N/A</v>
      </c>
      <c r="K27" s="303" t="e">
        <f>INDEX(Earnings!$G$3:$G$1048576,MATCH(A27,Earnings!$A$3:$A$1048576,0))</f>
        <v>#N/A</v>
      </c>
      <c r="L27" s="303" t="e">
        <f>INDEX(Earnings!$H$3:$H$1048576,MATCH(A27,Earnings!$A$3:$A$1048576,0))</f>
        <v>#N/A</v>
      </c>
      <c r="M27" s="303" t="e">
        <f>INDEX(Earnings!$I$3:$I$1048576,MATCH(A27,Earnings!$A$3:$A$1048576,0))</f>
        <v>#N/A</v>
      </c>
      <c r="N27" s="303" t="e">
        <f>INDEX(Earnings!$N$3:$N$1048576,MATCH(A27,Earnings!$A$3:$A$1048576,0))</f>
        <v>#N/A</v>
      </c>
      <c r="O27" s="303" t="e">
        <f>INDEX(Earnings!$J$3:$J$1048576,MATCH(A27,Earnings!$A$3:$A$1048576,0))</f>
        <v>#N/A</v>
      </c>
      <c r="P27" s="308">
        <v>11</v>
      </c>
      <c r="Q27" s="309">
        <v>112.17712</v>
      </c>
      <c r="R27" s="310">
        <v>44880</v>
      </c>
      <c r="S27" s="302" t="s">
        <v>33</v>
      </c>
      <c r="T27" s="302" t="s">
        <v>31</v>
      </c>
      <c r="U27" s="302" t="s">
        <v>31</v>
      </c>
      <c r="V27" s="319">
        <v>41</v>
      </c>
      <c r="W27" s="319">
        <v>35.747</v>
      </c>
      <c r="X27" s="319">
        <v>41</v>
      </c>
      <c r="Y27" s="319">
        <v>35.747</v>
      </c>
      <c r="Z27" s="305">
        <f t="shared" si="2"/>
        <v>0</v>
      </c>
      <c r="AA27" s="313" t="e">
        <f>IF(N27="USD",INDEX(Earnings!$AJ$3:$AJ$104845,MATCH(A27,Earnings!$A$3:$A$1048576,0)),N27&amp;" "&amp;INDEX(Earnings!$AJ$3:$AJ$104845,MATCH(A27,Earnings!$A$3:$A$1048576,0)))</f>
        <v>#N/A</v>
      </c>
      <c r="AB27" s="313" t="e">
        <f>IF(N27="USD",INDEX(Earnings!$AK$3:$AK$1048576,MATCH(A27,Earnings!$A$3:$A$1048576,0)),N27&amp;" "&amp;INDEX(Earnings!$AK$3:$AK$1048576,MATCH(A27,Earnings!$A$3:$A$1048576,0)))</f>
        <v>#N/A</v>
      </c>
      <c r="AC27" s="229" t="str">
        <f>IFERROR(INDEX(Earnings!$AL$3:$AL$1048576,MATCH(A27,Earnings!$A$3:$A$1048576,0)),"-")</f>
        <v>-</v>
      </c>
      <c r="AD27" s="313" t="e">
        <f>IF(N27="USD",INDEX(Earnings!$AM$3:$AM$1048576,MATCH(A27,Earnings!$A$3:$A$1048576,0)),N27&amp;" "&amp;INDEX(Earnings!$AM$3:$AM$1048576,MATCH(A27,Earnings!$A$3:$A$1048576,0)))</f>
        <v>#N/A</v>
      </c>
      <c r="AE27" s="320" t="e">
        <f>INDEX(Earnings!$O$3:$O$1048576,MATCH(A27,Earnings!$A$3:$A$1048576,0))</f>
        <v>#N/A</v>
      </c>
      <c r="AF27" s="316" t="s">
        <v>623</v>
      </c>
      <c r="AG27" s="317" t="e">
        <f>VLOOKUP(A27,Earnings!$A$2:$AN$2000,2,0)</f>
        <v>#N/A</v>
      </c>
      <c r="AH27" s="351"/>
      <c r="AI27" s="318"/>
    </row>
    <row r="28" spans="1:36" s="306" customFormat="1" ht="15" hidden="1" customHeight="1" x14ac:dyDescent="0.25">
      <c r="A28" s="302">
        <v>20900</v>
      </c>
      <c r="B28" s="303">
        <f t="shared" si="0"/>
        <v>1</v>
      </c>
      <c r="C28" s="303" t="e">
        <f>INDEX(Earnings!$B$3:$B$1048576,MATCH(A28,Earnings!$A$3:$A$1048576,0))</f>
        <v>#N/A</v>
      </c>
      <c r="D28" s="304" t="e">
        <f>INDEX(Earnings!$C$3:$C$1048576,MATCH(A28,Earnings!$A$3:$A$1048576,0))</f>
        <v>#N/A</v>
      </c>
      <c r="E28" s="304" t="str">
        <f t="shared" si="1"/>
        <v>http://us.debtwire.com/intelligence/IntelligenceBroker.asp?companysysid=20900&amp;subnavid=2&amp;typecode=&amp;verb=76&amp;zone=110&amp;contextid=722906851&amp;contextiddeal=&amp;pageiddeal=</v>
      </c>
      <c r="F28" s="172" t="s">
        <v>299</v>
      </c>
      <c r="G28" s="221" t="str">
        <f>IF(ISNUMBER(INDEX(Earnings!$P:$P,MATCH(A28,Earnings!$A:$A,0))),"Available","")</f>
        <v/>
      </c>
      <c r="H28" s="304" t="str">
        <f>IF(G28="Available",INDEX(Earnings!$Q:$Q,MATCH(A28,Earnings!$A:$A,0)),"")</f>
        <v/>
      </c>
      <c r="I28" s="167" t="s">
        <v>1505</v>
      </c>
      <c r="J28" s="303" t="e">
        <f>INDEX(Earnings!$D$3:$D$1048576,MATCH(A28,Earnings!$A$3:$A$1048576,0))</f>
        <v>#N/A</v>
      </c>
      <c r="K28" s="303" t="e">
        <f>INDEX(Earnings!$G$3:$G$1048576,MATCH(A28,Earnings!$A$3:$A$1048576,0))</f>
        <v>#N/A</v>
      </c>
      <c r="L28" s="303" t="e">
        <f>INDEX(Earnings!$H$3:$H$1048576,MATCH(A28,Earnings!$A$3:$A$1048576,0))</f>
        <v>#N/A</v>
      </c>
      <c r="M28" s="303" t="e">
        <f>INDEX(Earnings!$I$3:$I$1048576,MATCH(A28,Earnings!$A$3:$A$1048576,0))</f>
        <v>#N/A</v>
      </c>
      <c r="N28" s="303" t="e">
        <f>INDEX(Earnings!$N$3:$N$1048576,MATCH(A28,Earnings!$A$3:$A$1048576,0))</f>
        <v>#N/A</v>
      </c>
      <c r="O28" s="303" t="e">
        <f>INDEX(Earnings!$J$3:$J$1048576,MATCH(A28,Earnings!$A$3:$A$1048576,0))</f>
        <v>#N/A</v>
      </c>
      <c r="P28" s="308">
        <v>10.75</v>
      </c>
      <c r="Q28" s="309">
        <v>478.6</v>
      </c>
      <c r="R28" s="310">
        <v>42401</v>
      </c>
      <c r="S28" s="302" t="s">
        <v>27</v>
      </c>
      <c r="T28" s="302" t="s">
        <v>38</v>
      </c>
      <c r="U28" s="302" t="s">
        <v>1476</v>
      </c>
      <c r="V28" s="319">
        <v>141</v>
      </c>
      <c r="W28" s="319">
        <v>3.2850000000000001</v>
      </c>
      <c r="X28" s="319">
        <v>123.125</v>
      </c>
      <c r="Y28" s="319">
        <v>3.6480000000000001</v>
      </c>
      <c r="Z28" s="305">
        <f t="shared" si="2"/>
        <v>0.14517766497461926</v>
      </c>
      <c r="AA28" s="313" t="e">
        <f>IF(N28="USD",INDEX(Earnings!$AJ$3:$AJ$104845,MATCH(A28,Earnings!$A$3:$A$1048576,0)),N28&amp;" "&amp;INDEX(Earnings!$AJ$3:$AJ$104845,MATCH(A28,Earnings!$A$3:$A$1048576,0)))</f>
        <v>#N/A</v>
      </c>
      <c r="AB28" s="313" t="e">
        <f>IF(N28="USD",INDEX(Earnings!$AK$3:$AK$1048576,MATCH(A28,Earnings!$A$3:$A$1048576,0)),N28&amp;" "&amp;INDEX(Earnings!$AK$3:$AK$1048576,MATCH(A28,Earnings!$A$3:$A$1048576,0)))</f>
        <v>#N/A</v>
      </c>
      <c r="AC28" s="229" t="str">
        <f>IFERROR(INDEX(Earnings!$AL$3:$AL$1048576,MATCH(A28,Earnings!$A$3:$A$1048576,0)),"-")</f>
        <v>-</v>
      </c>
      <c r="AD28" s="313" t="e">
        <f>IF(N28="USD",INDEX(Earnings!$AM$3:$AM$1048576,MATCH(A28,Earnings!$A$3:$A$1048576,0)),N28&amp;" "&amp;INDEX(Earnings!$AM$3:$AM$1048576,MATCH(A28,Earnings!$A$3:$A$1048576,0)))</f>
        <v>#N/A</v>
      </c>
      <c r="AE28" s="320" t="e">
        <f>INDEX(Earnings!$O$3:$O$1048576,MATCH(A28,Earnings!$A$3:$A$1048576,0))</f>
        <v>#N/A</v>
      </c>
      <c r="AF28" s="316" t="s">
        <v>1683</v>
      </c>
      <c r="AG28" s="317" t="e">
        <f>VLOOKUP(A28,Earnings!$A$2:$AN$2000,2,0)</f>
        <v>#N/A</v>
      </c>
      <c r="AH28" s="351"/>
      <c r="AI28" s="318"/>
    </row>
    <row r="29" spans="1:36" s="306" customFormat="1" ht="15" hidden="1" customHeight="1" x14ac:dyDescent="0.25">
      <c r="A29" s="302">
        <v>20900</v>
      </c>
      <c r="B29" s="303">
        <f t="shared" si="0"/>
        <v>1</v>
      </c>
      <c r="C29" s="303" t="e">
        <f>INDEX(Earnings!$B$3:$B$1048576,MATCH(A29,Earnings!$A$3:$A$1048576,0))</f>
        <v>#N/A</v>
      </c>
      <c r="D29" s="304" t="e">
        <f>INDEX(Earnings!$C$3:$C$1048576,MATCH(A29,Earnings!$A$3:$A$1048576,0))</f>
        <v>#N/A</v>
      </c>
      <c r="E29" s="304" t="str">
        <f t="shared" si="1"/>
        <v>http://us.debtwire.com/intelligence/IntelligenceBroker.asp?companysysid=20900&amp;subnavid=2&amp;typecode=&amp;verb=76&amp;zone=110&amp;contextid=722906851&amp;contextiddeal=&amp;pageiddeal=</v>
      </c>
      <c r="F29" s="172" t="s">
        <v>299</v>
      </c>
      <c r="G29" s="221" t="str">
        <f>IF(ISNUMBER(INDEX(Earnings!$P:$P,MATCH(A29,Earnings!$A:$A,0))),"Available","")</f>
        <v/>
      </c>
      <c r="H29" s="304" t="str">
        <f>IF(G29="Available",INDEX(Earnings!$Q:$Q,MATCH(A29,Earnings!$A:$A,0)),"")</f>
        <v/>
      </c>
      <c r="I29" s="167" t="s">
        <v>1505</v>
      </c>
      <c r="J29" s="303" t="e">
        <f>INDEX(Earnings!$D$3:$D$1048576,MATCH(A29,Earnings!$A$3:$A$1048576,0))</f>
        <v>#N/A</v>
      </c>
      <c r="K29" s="303" t="e">
        <f>INDEX(Earnings!$G$3:$G$1048576,MATCH(A29,Earnings!$A$3:$A$1048576,0))</f>
        <v>#N/A</v>
      </c>
      <c r="L29" s="303" t="e">
        <f>INDEX(Earnings!$H$3:$H$1048576,MATCH(A29,Earnings!$A$3:$A$1048576,0))</f>
        <v>#N/A</v>
      </c>
      <c r="M29" s="303" t="e">
        <f>INDEX(Earnings!$I$3:$I$1048576,MATCH(A29,Earnings!$A$3:$A$1048576,0))</f>
        <v>#N/A</v>
      </c>
      <c r="N29" s="303" t="e">
        <f>INDEX(Earnings!$N$3:$N$1048576,MATCH(A29,Earnings!$A$3:$A$1048576,0))</f>
        <v>#N/A</v>
      </c>
      <c r="O29" s="303" t="e">
        <f>INDEX(Earnings!$J$3:$J$1048576,MATCH(A29,Earnings!$A$3:$A$1048576,0))</f>
        <v>#N/A</v>
      </c>
      <c r="P29" s="308">
        <v>10</v>
      </c>
      <c r="Q29" s="309">
        <v>3600.7280000000001</v>
      </c>
      <c r="R29" s="310">
        <v>43449</v>
      </c>
      <c r="S29" s="302" t="s">
        <v>32</v>
      </c>
      <c r="T29" s="302" t="s">
        <v>31</v>
      </c>
      <c r="U29" s="302" t="s">
        <v>1476</v>
      </c>
      <c r="V29" s="319">
        <v>93.75</v>
      </c>
      <c r="W29" s="319">
        <v>14.771000000000001</v>
      </c>
      <c r="X29" s="319">
        <v>85.25</v>
      </c>
      <c r="Y29" s="319">
        <v>21.445</v>
      </c>
      <c r="Z29" s="305">
        <f t="shared" si="2"/>
        <v>9.9706744868035102E-2</v>
      </c>
      <c r="AA29" s="313" t="e">
        <f>IF(N29="USD",INDEX(Earnings!$AJ$3:$AJ$104845,MATCH(A29,Earnings!$A$3:$A$1048576,0)),N29&amp;" "&amp;INDEX(Earnings!$AJ$3:$AJ$104845,MATCH(A29,Earnings!$A$3:$A$1048576,0)))</f>
        <v>#N/A</v>
      </c>
      <c r="AB29" s="313" t="e">
        <f>IF(N29="USD",INDEX(Earnings!$AK$3:$AK$1048576,MATCH(A29,Earnings!$A$3:$A$1048576,0)),N29&amp;" "&amp;INDEX(Earnings!$AK$3:$AK$1048576,MATCH(A29,Earnings!$A$3:$A$1048576,0)))</f>
        <v>#N/A</v>
      </c>
      <c r="AC29" s="229" t="str">
        <f>IFERROR(INDEX(Earnings!$AL$3:$AL$1048576,MATCH(A29,Earnings!$A$3:$A$1048576,0)),"-")</f>
        <v>-</v>
      </c>
      <c r="AD29" s="313" t="e">
        <f>IF(N29="USD",INDEX(Earnings!$AM$3:$AM$1048576,MATCH(A29,Earnings!$A$3:$A$1048576,0)),N29&amp;" "&amp;INDEX(Earnings!$AM$3:$AM$1048576,MATCH(A29,Earnings!$A$3:$A$1048576,0)))</f>
        <v>#N/A</v>
      </c>
      <c r="AE29" s="320" t="e">
        <f>INDEX(Earnings!$O$3:$O$1048576,MATCH(A29,Earnings!$A$3:$A$1048576,0))</f>
        <v>#N/A</v>
      </c>
      <c r="AF29" s="316" t="s">
        <v>1683</v>
      </c>
      <c r="AG29" s="317" t="e">
        <f>VLOOKUP(A29,Earnings!$A$2:$AN$2000,2,0)</f>
        <v>#N/A</v>
      </c>
      <c r="AH29" s="351"/>
      <c r="AI29" s="318"/>
    </row>
    <row r="30" spans="1:36" s="306" customFormat="1" ht="15" hidden="1" customHeight="1" x14ac:dyDescent="0.25">
      <c r="A30" s="302">
        <v>20900</v>
      </c>
      <c r="B30" s="303">
        <f t="shared" si="0"/>
        <v>1</v>
      </c>
      <c r="C30" s="303" t="e">
        <f>INDEX(Earnings!$B$3:$B$1048576,MATCH(A30,Earnings!$A$3:$A$1048576,0))</f>
        <v>#N/A</v>
      </c>
      <c r="D30" s="304" t="e">
        <f>INDEX(Earnings!$C$3:$C$1048576,MATCH(A30,Earnings!$A$3:$A$1048576,0))</f>
        <v>#N/A</v>
      </c>
      <c r="E30" s="304" t="str">
        <f t="shared" si="1"/>
        <v>http://us.debtwire.com/intelligence/IntelligenceBroker.asp?companysysid=20900&amp;subnavid=2&amp;typecode=&amp;verb=76&amp;zone=110&amp;contextid=722906851&amp;contextiddeal=&amp;pageiddeal=</v>
      </c>
      <c r="F30" s="172" t="s">
        <v>299</v>
      </c>
      <c r="G30" s="221" t="str">
        <f>IF(ISNUMBER(INDEX(Earnings!$P:$P,MATCH(A30,Earnings!$A:$A,0))),"Available","")</f>
        <v/>
      </c>
      <c r="H30" s="304" t="str">
        <f>IF(G30="Available",INDEX(Earnings!$Q:$Q,MATCH(A30,Earnings!$A:$A,0)),"")</f>
        <v/>
      </c>
      <c r="I30" s="167" t="s">
        <v>1505</v>
      </c>
      <c r="J30" s="303" t="e">
        <f>INDEX(Earnings!$D$3:$D$1048576,MATCH(A30,Earnings!$A$3:$A$1048576,0))</f>
        <v>#N/A</v>
      </c>
      <c r="K30" s="303" t="e">
        <f>INDEX(Earnings!$G$3:$G$1048576,MATCH(A30,Earnings!$A$3:$A$1048576,0))</f>
        <v>#N/A</v>
      </c>
      <c r="L30" s="303" t="e">
        <f>INDEX(Earnings!$H$3:$H$1048576,MATCH(A30,Earnings!$A$3:$A$1048576,0))</f>
        <v>#N/A</v>
      </c>
      <c r="M30" s="303" t="e">
        <f>INDEX(Earnings!$I$3:$I$1048576,MATCH(A30,Earnings!$A$3:$A$1048576,0))</f>
        <v>#N/A</v>
      </c>
      <c r="N30" s="303" t="e">
        <f>INDEX(Earnings!$N$3:$N$1048576,MATCH(A30,Earnings!$A$3:$A$1048576,0))</f>
        <v>#N/A</v>
      </c>
      <c r="O30" s="303" t="e">
        <f>INDEX(Earnings!$J$3:$J$1048576,MATCH(A30,Earnings!$A$3:$A$1048576,0))</f>
        <v>#N/A</v>
      </c>
      <c r="P30" s="308">
        <v>10</v>
      </c>
      <c r="Q30" s="309">
        <v>765.53300000000002</v>
      </c>
      <c r="R30" s="310">
        <v>43449</v>
      </c>
      <c r="S30" s="302" t="s">
        <v>32</v>
      </c>
      <c r="T30" s="302" t="s">
        <v>31</v>
      </c>
      <c r="U30" s="302" t="s">
        <v>1476</v>
      </c>
      <c r="V30" s="319">
        <v>92.75</v>
      </c>
      <c r="W30" s="319">
        <v>15.532999999999999</v>
      </c>
      <c r="X30" s="319">
        <v>85.25</v>
      </c>
      <c r="Y30" s="319">
        <v>21.445</v>
      </c>
      <c r="Z30" s="305">
        <f t="shared" si="2"/>
        <v>8.7976539589442737E-2</v>
      </c>
      <c r="AA30" s="313" t="e">
        <f>IF(N30="USD",INDEX(Earnings!$AJ$3:$AJ$104845,MATCH(A30,Earnings!$A$3:$A$1048576,0)),N30&amp;" "&amp;INDEX(Earnings!$AJ$3:$AJ$104845,MATCH(A30,Earnings!$A$3:$A$1048576,0)))</f>
        <v>#N/A</v>
      </c>
      <c r="AB30" s="313" t="e">
        <f>IF(N30="USD",INDEX(Earnings!$AK$3:$AK$1048576,MATCH(A30,Earnings!$A$3:$A$1048576,0)),N30&amp;" "&amp;INDEX(Earnings!$AK$3:$AK$1048576,MATCH(A30,Earnings!$A$3:$A$1048576,0)))</f>
        <v>#N/A</v>
      </c>
      <c r="AC30" s="229" t="str">
        <f>IFERROR(INDEX(Earnings!$AL$3:$AL$1048576,MATCH(A30,Earnings!$A$3:$A$1048576,0)),"-")</f>
        <v>-</v>
      </c>
      <c r="AD30" s="313" t="e">
        <f>IF(N30="USD",INDEX(Earnings!$AM$3:$AM$1048576,MATCH(A30,Earnings!$A$3:$A$1048576,0)),N30&amp;" "&amp;INDEX(Earnings!$AM$3:$AM$1048576,MATCH(A30,Earnings!$A$3:$A$1048576,0)))</f>
        <v>#N/A</v>
      </c>
      <c r="AE30" s="320" t="e">
        <f>INDEX(Earnings!$O$3:$O$1048576,MATCH(A30,Earnings!$A$3:$A$1048576,0))</f>
        <v>#N/A</v>
      </c>
      <c r="AF30" s="316" t="s">
        <v>1683</v>
      </c>
      <c r="AG30" s="317" t="e">
        <f>VLOOKUP(A30,Earnings!$A$2:$AN$2000,2,0)</f>
        <v>#N/A</v>
      </c>
      <c r="AH30" s="351"/>
      <c r="AI30" s="318"/>
    </row>
    <row r="31" spans="1:36" s="306" customFormat="1" ht="15" hidden="1" customHeight="1" x14ac:dyDescent="0.25">
      <c r="A31" s="302">
        <v>20900</v>
      </c>
      <c r="B31" s="303">
        <f t="shared" si="0"/>
        <v>1</v>
      </c>
      <c r="C31" s="303" t="e">
        <f>INDEX(Earnings!$B$3:$B$1048576,MATCH(A31,Earnings!$A$3:$A$1048576,0))</f>
        <v>#N/A</v>
      </c>
      <c r="D31" s="304" t="e">
        <f>INDEX(Earnings!$C$3:$C$1048576,MATCH(A31,Earnings!$A$3:$A$1048576,0))</f>
        <v>#N/A</v>
      </c>
      <c r="E31" s="304" t="str">
        <f t="shared" si="1"/>
        <v>http://us.debtwire.com/intelligence/IntelligenceBroker.asp?companysysid=20900&amp;subnavid=2&amp;typecode=&amp;verb=76&amp;zone=110&amp;contextid=722906851&amp;contextiddeal=&amp;pageiddeal=</v>
      </c>
      <c r="F31" s="172" t="s">
        <v>299</v>
      </c>
      <c r="G31" s="221" t="str">
        <f>IF(ISNUMBER(INDEX(Earnings!$P:$P,MATCH(A31,Earnings!$A:$A,0))),"Available","")</f>
        <v/>
      </c>
      <c r="H31" s="304" t="str">
        <f>IF(G31="Available",INDEX(Earnings!$Q:$Q,MATCH(A31,Earnings!$A:$A,0)),"")</f>
        <v/>
      </c>
      <c r="I31" s="167" t="s">
        <v>1505</v>
      </c>
      <c r="J31" s="303" t="e">
        <f>INDEX(Earnings!$D$3:$D$1048576,MATCH(A31,Earnings!$A$3:$A$1048576,0))</f>
        <v>#N/A</v>
      </c>
      <c r="K31" s="303" t="e">
        <f>INDEX(Earnings!$G$3:$G$1048576,MATCH(A31,Earnings!$A$3:$A$1048576,0))</f>
        <v>#N/A</v>
      </c>
      <c r="L31" s="303" t="e">
        <f>INDEX(Earnings!$H$3:$H$1048576,MATCH(A31,Earnings!$A$3:$A$1048576,0))</f>
        <v>#N/A</v>
      </c>
      <c r="M31" s="303" t="e">
        <f>INDEX(Earnings!$I$3:$I$1048576,MATCH(A31,Earnings!$A$3:$A$1048576,0))</f>
        <v>#N/A</v>
      </c>
      <c r="N31" s="303" t="e">
        <f>INDEX(Earnings!$N$3:$N$1048576,MATCH(A31,Earnings!$A$3:$A$1048576,0))</f>
        <v>#N/A</v>
      </c>
      <c r="O31" s="303" t="e">
        <f>INDEX(Earnings!$J$3:$J$1048576,MATCH(A31,Earnings!$A$3:$A$1048576,0))</f>
        <v>#N/A</v>
      </c>
      <c r="P31" s="308">
        <v>12.75</v>
      </c>
      <c r="Q31" s="309">
        <v>750</v>
      </c>
      <c r="R31" s="310">
        <v>43205</v>
      </c>
      <c r="S31" s="302" t="s">
        <v>32</v>
      </c>
      <c r="T31" s="302" t="s">
        <v>38</v>
      </c>
      <c r="U31" s="302" t="s">
        <v>1476</v>
      </c>
      <c r="V31" s="319">
        <v>90.25</v>
      </c>
      <c r="W31" s="319">
        <v>26.286999999999999</v>
      </c>
      <c r="X31" s="319">
        <v>83</v>
      </c>
      <c r="Y31" s="319">
        <v>36.039000000000001</v>
      </c>
      <c r="Z31" s="305">
        <f t="shared" si="2"/>
        <v>8.7349397590361422E-2</v>
      </c>
      <c r="AA31" s="313" t="e">
        <f>IF(N31="USD",INDEX(Earnings!$AJ$3:$AJ$104845,MATCH(A31,Earnings!$A$3:$A$1048576,0)),N31&amp;" "&amp;INDEX(Earnings!$AJ$3:$AJ$104845,MATCH(A31,Earnings!$A$3:$A$1048576,0)))</f>
        <v>#N/A</v>
      </c>
      <c r="AB31" s="313" t="e">
        <f>IF(N31="USD",INDEX(Earnings!$AK$3:$AK$1048576,MATCH(A31,Earnings!$A$3:$A$1048576,0)),N31&amp;" "&amp;INDEX(Earnings!$AK$3:$AK$1048576,MATCH(A31,Earnings!$A$3:$A$1048576,0)))</f>
        <v>#N/A</v>
      </c>
      <c r="AC31" s="229" t="str">
        <f>IFERROR(INDEX(Earnings!$AL$3:$AL$1048576,MATCH(A31,Earnings!$A$3:$A$1048576,0)),"-")</f>
        <v>-</v>
      </c>
      <c r="AD31" s="313" t="e">
        <f>IF(N31="USD",INDEX(Earnings!$AM$3:$AM$1048576,MATCH(A31,Earnings!$A$3:$A$1048576,0)),N31&amp;" "&amp;INDEX(Earnings!$AM$3:$AM$1048576,MATCH(A31,Earnings!$A$3:$A$1048576,0)))</f>
        <v>#N/A</v>
      </c>
      <c r="AE31" s="320" t="e">
        <f>INDEX(Earnings!$O$3:$O$1048576,MATCH(A31,Earnings!$A$3:$A$1048576,0))</f>
        <v>#N/A</v>
      </c>
      <c r="AF31" s="316" t="s">
        <v>1683</v>
      </c>
      <c r="AG31" s="317" t="e">
        <f>VLOOKUP(A31,Earnings!$A$2:$AN$2000,2,0)</f>
        <v>#N/A</v>
      </c>
      <c r="AH31" s="351"/>
      <c r="AI31" s="318"/>
    </row>
    <row r="32" spans="1:36" s="306" customFormat="1" ht="15" hidden="1" customHeight="1" x14ac:dyDescent="0.25">
      <c r="A32" s="302">
        <v>20900</v>
      </c>
      <c r="B32" s="303">
        <f t="shared" si="0"/>
        <v>1</v>
      </c>
      <c r="C32" s="303" t="e">
        <f>INDEX(Earnings!$B$3:$B$1048576,MATCH(A32,Earnings!$A$3:$A$1048576,0))</f>
        <v>#N/A</v>
      </c>
      <c r="D32" s="304" t="e">
        <f>INDEX(Earnings!$C$3:$C$1048576,MATCH(A32,Earnings!$A$3:$A$1048576,0))</f>
        <v>#N/A</v>
      </c>
      <c r="E32" s="304" t="str">
        <f t="shared" si="1"/>
        <v>http://us.debtwire.com/intelligence/IntelligenceBroker.asp?companysysid=20900&amp;subnavid=2&amp;typecode=&amp;verb=76&amp;zone=110&amp;contextid=722906851&amp;contextiddeal=&amp;pageiddeal=</v>
      </c>
      <c r="F32" s="172" t="s">
        <v>299</v>
      </c>
      <c r="G32" s="221" t="str">
        <f>IF(ISNUMBER(INDEX(Earnings!$P:$P,MATCH(A32,Earnings!$A:$A,0))),"Available","")</f>
        <v/>
      </c>
      <c r="H32" s="304" t="str">
        <f>IF(G32="Available",INDEX(Earnings!$Q:$Q,MATCH(A32,Earnings!$A:$A,0)),"")</f>
        <v/>
      </c>
      <c r="I32" s="167" t="s">
        <v>1505</v>
      </c>
      <c r="J32" s="303" t="e">
        <f>INDEX(Earnings!$D$3:$D$1048576,MATCH(A32,Earnings!$A$3:$A$1048576,0))</f>
        <v>#N/A</v>
      </c>
      <c r="K32" s="303" t="e">
        <f>INDEX(Earnings!$G$3:$G$1048576,MATCH(A32,Earnings!$A$3:$A$1048576,0))</f>
        <v>#N/A</v>
      </c>
      <c r="L32" s="303" t="e">
        <f>INDEX(Earnings!$H$3:$H$1048576,MATCH(A32,Earnings!$A$3:$A$1048576,0))</f>
        <v>#N/A</v>
      </c>
      <c r="M32" s="303" t="e">
        <f>INDEX(Earnings!$I$3:$I$1048576,MATCH(A32,Earnings!$A$3:$A$1048576,0))</f>
        <v>#N/A</v>
      </c>
      <c r="N32" s="303" t="e">
        <f>INDEX(Earnings!$N$3:$N$1048576,MATCH(A32,Earnings!$A$3:$A$1048576,0))</f>
        <v>#N/A</v>
      </c>
      <c r="O32" s="303" t="e">
        <f>INDEX(Earnings!$J$3:$J$1048576,MATCH(A32,Earnings!$A$3:$A$1048576,0))</f>
        <v>#N/A</v>
      </c>
      <c r="P32" s="308">
        <v>9</v>
      </c>
      <c r="Q32" s="309">
        <v>1500</v>
      </c>
      <c r="R32" s="310">
        <v>43876</v>
      </c>
      <c r="S32" s="302" t="s">
        <v>35</v>
      </c>
      <c r="T32" s="302" t="s">
        <v>38</v>
      </c>
      <c r="U32" s="302" t="s">
        <v>1476</v>
      </c>
      <c r="V32" s="319">
        <v>126</v>
      </c>
      <c r="W32" s="319">
        <v>-24.036999999999999</v>
      </c>
      <c r="X32" s="319">
        <v>122.125</v>
      </c>
      <c r="Y32" s="319">
        <v>-16.931000000000001</v>
      </c>
      <c r="Z32" s="305">
        <f t="shared" si="2"/>
        <v>3.1729785056294757E-2</v>
      </c>
      <c r="AA32" s="313" t="e">
        <f>IF(N32="USD",INDEX(Earnings!$AJ$3:$AJ$104845,MATCH(A32,Earnings!$A$3:$A$1048576,0)),N32&amp;" "&amp;INDEX(Earnings!$AJ$3:$AJ$104845,MATCH(A32,Earnings!$A$3:$A$1048576,0)))</f>
        <v>#N/A</v>
      </c>
      <c r="AB32" s="313" t="e">
        <f>IF(N32="USD",INDEX(Earnings!$AK$3:$AK$1048576,MATCH(A32,Earnings!$A$3:$A$1048576,0)),N32&amp;" "&amp;INDEX(Earnings!$AK$3:$AK$1048576,MATCH(A32,Earnings!$A$3:$A$1048576,0)))</f>
        <v>#N/A</v>
      </c>
      <c r="AC32" s="229" t="str">
        <f>IFERROR(INDEX(Earnings!$AL$3:$AL$1048576,MATCH(A32,Earnings!$A$3:$A$1048576,0)),"-")</f>
        <v>-</v>
      </c>
      <c r="AD32" s="313" t="e">
        <f>IF(N32="USD",INDEX(Earnings!$AM$3:$AM$1048576,MATCH(A32,Earnings!$A$3:$A$1048576,0)),N32&amp;" "&amp;INDEX(Earnings!$AM$3:$AM$1048576,MATCH(A32,Earnings!$A$3:$A$1048576,0)))</f>
        <v>#N/A</v>
      </c>
      <c r="AE32" s="320" t="e">
        <f>INDEX(Earnings!$O$3:$O$1048576,MATCH(A32,Earnings!$A$3:$A$1048576,0))</f>
        <v>#N/A</v>
      </c>
      <c r="AF32" s="316" t="s">
        <v>1683</v>
      </c>
      <c r="AG32" s="317" t="e">
        <f>VLOOKUP(A32,Earnings!$A$2:$AN$2000,2,0)</f>
        <v>#N/A</v>
      </c>
      <c r="AH32" s="351"/>
      <c r="AI32" s="318"/>
    </row>
    <row r="33" spans="1:36" s="306" customFormat="1" ht="15" hidden="1" customHeight="1" x14ac:dyDescent="0.25">
      <c r="A33" s="302">
        <v>20900</v>
      </c>
      <c r="B33" s="303">
        <f t="shared" si="0"/>
        <v>1</v>
      </c>
      <c r="C33" s="303" t="e">
        <f>INDEX(Earnings!$B$3:$B$1048576,MATCH(A33,Earnings!$A$3:$A$1048576,0))</f>
        <v>#N/A</v>
      </c>
      <c r="D33" s="304" t="e">
        <f>INDEX(Earnings!$C$3:$C$1048576,MATCH(A33,Earnings!$A$3:$A$1048576,0))</f>
        <v>#N/A</v>
      </c>
      <c r="E33" s="304" t="str">
        <f t="shared" si="1"/>
        <v>http://us.debtwire.com/intelligence/IntelligenceBroker.asp?companysysid=20900&amp;subnavid=2&amp;typecode=&amp;verb=76&amp;zone=110&amp;contextid=722906851&amp;contextiddeal=&amp;pageiddeal=</v>
      </c>
      <c r="F33" s="172" t="s">
        <v>299</v>
      </c>
      <c r="G33" s="221" t="str">
        <f>IF(ISNUMBER(INDEX(Earnings!$P:$P,MATCH(A33,Earnings!$A:$A,0))),"Available","")</f>
        <v/>
      </c>
      <c r="H33" s="304" t="str">
        <f>IF(G33="Available",INDEX(Earnings!$Q:$Q,MATCH(A33,Earnings!$A:$A,0)),"")</f>
        <v/>
      </c>
      <c r="I33" s="167" t="s">
        <v>1505</v>
      </c>
      <c r="J33" s="303" t="e">
        <f>INDEX(Earnings!$D$3:$D$1048576,MATCH(A33,Earnings!$A$3:$A$1048576,0))</f>
        <v>#N/A</v>
      </c>
      <c r="K33" s="303" t="e">
        <f>INDEX(Earnings!$G$3:$G$1048576,MATCH(A33,Earnings!$A$3:$A$1048576,0))</f>
        <v>#N/A</v>
      </c>
      <c r="L33" s="303" t="e">
        <f>INDEX(Earnings!$H$3:$H$1048576,MATCH(A33,Earnings!$A$3:$A$1048576,0))</f>
        <v>#N/A</v>
      </c>
      <c r="M33" s="303" t="e">
        <f>INDEX(Earnings!$I$3:$I$1048576,MATCH(A33,Earnings!$A$3:$A$1048576,0))</f>
        <v>#N/A</v>
      </c>
      <c r="N33" s="303" t="e">
        <f>INDEX(Earnings!$N$3:$N$1048576,MATCH(A33,Earnings!$A$3:$A$1048576,0))</f>
        <v>#N/A</v>
      </c>
      <c r="O33" s="303" t="e">
        <f>INDEX(Earnings!$J$3:$J$1048576,MATCH(A33,Earnings!$A$3:$A$1048576,0))</f>
        <v>#N/A</v>
      </c>
      <c r="P33" s="308">
        <v>9</v>
      </c>
      <c r="Q33" s="309">
        <v>1499.972</v>
      </c>
      <c r="R33" s="310">
        <v>43876</v>
      </c>
      <c r="S33" s="302" t="s">
        <v>35</v>
      </c>
      <c r="T33" s="302" t="s">
        <v>38</v>
      </c>
      <c r="U33" s="302" t="s">
        <v>1476</v>
      </c>
      <c r="V33" s="319">
        <v>125.75</v>
      </c>
      <c r="W33" s="319">
        <v>-23.777000000000001</v>
      </c>
      <c r="X33" s="319">
        <v>122</v>
      </c>
      <c r="Y33" s="319">
        <v>-17.152000000000001</v>
      </c>
      <c r="Z33" s="305">
        <f t="shared" si="2"/>
        <v>3.0737704918032849E-2</v>
      </c>
      <c r="AA33" s="313" t="e">
        <f>IF(N33="USD",INDEX(Earnings!$AJ$3:$AJ$104845,MATCH(A33,Earnings!$A$3:$A$1048576,0)),N33&amp;" "&amp;INDEX(Earnings!$AJ$3:$AJ$104845,MATCH(A33,Earnings!$A$3:$A$1048576,0)))</f>
        <v>#N/A</v>
      </c>
      <c r="AB33" s="313" t="e">
        <f>IF(N33="USD",INDEX(Earnings!$AK$3:$AK$1048576,MATCH(A33,Earnings!$A$3:$A$1048576,0)),N33&amp;" "&amp;INDEX(Earnings!$AK$3:$AK$1048576,MATCH(A33,Earnings!$A$3:$A$1048576,0)))</f>
        <v>#N/A</v>
      </c>
      <c r="AC33" s="229" t="str">
        <f>IFERROR(INDEX(Earnings!$AL$3:$AL$1048576,MATCH(A33,Earnings!$A$3:$A$1048576,0)),"-")</f>
        <v>-</v>
      </c>
      <c r="AD33" s="313" t="e">
        <f>IF(N33="USD",INDEX(Earnings!$AM$3:$AM$1048576,MATCH(A33,Earnings!$A$3:$A$1048576,0)),N33&amp;" "&amp;INDEX(Earnings!$AM$3:$AM$1048576,MATCH(A33,Earnings!$A$3:$A$1048576,0)))</f>
        <v>#N/A</v>
      </c>
      <c r="AE33" s="320" t="e">
        <f>INDEX(Earnings!$O$3:$O$1048576,MATCH(A33,Earnings!$A$3:$A$1048576,0))</f>
        <v>#N/A</v>
      </c>
      <c r="AF33" s="316" t="s">
        <v>1683</v>
      </c>
      <c r="AG33" s="317" t="e">
        <f>VLOOKUP(A33,Earnings!$A$2:$AN$2000,2,0)</f>
        <v>#N/A</v>
      </c>
      <c r="AH33" s="351"/>
      <c r="AI33" s="318"/>
    </row>
    <row r="34" spans="1:36" s="306" customFormat="1" ht="15" hidden="1" customHeight="1" x14ac:dyDescent="0.25">
      <c r="A34" s="302">
        <v>20900</v>
      </c>
      <c r="B34" s="303">
        <f t="shared" si="0"/>
        <v>1</v>
      </c>
      <c r="C34" s="303" t="e">
        <f>INDEX(Earnings!$B$3:$B$1048576,MATCH(A34,Earnings!$A$3:$A$1048576,0))</f>
        <v>#N/A</v>
      </c>
      <c r="D34" s="304" t="e">
        <f>INDEX(Earnings!$C$3:$C$1048576,MATCH(A34,Earnings!$A$3:$A$1048576,0))</f>
        <v>#N/A</v>
      </c>
      <c r="E34" s="304" t="str">
        <f t="shared" si="1"/>
        <v>http://us.debtwire.com/intelligence/IntelligenceBroker.asp?companysysid=20900&amp;subnavid=2&amp;typecode=&amp;verb=76&amp;zone=110&amp;contextid=722906851&amp;contextiddeal=&amp;pageiddeal=</v>
      </c>
      <c r="F34" s="172" t="s">
        <v>299</v>
      </c>
      <c r="G34" s="221" t="str">
        <f>IF(ISNUMBER(INDEX(Earnings!$P:$P,MATCH(A34,Earnings!$A:$A,0))),"Available","")</f>
        <v/>
      </c>
      <c r="H34" s="304" t="str">
        <f>IF(G34="Available",INDEX(Earnings!$Q:$Q,MATCH(A34,Earnings!$A:$A,0)),"")</f>
        <v/>
      </c>
      <c r="I34" s="167" t="s">
        <v>1505</v>
      </c>
      <c r="J34" s="303" t="e">
        <f>INDEX(Earnings!$D$3:$D$1048576,MATCH(A34,Earnings!$A$3:$A$1048576,0))</f>
        <v>#N/A</v>
      </c>
      <c r="K34" s="303" t="e">
        <f>INDEX(Earnings!$G$3:$G$1048576,MATCH(A34,Earnings!$A$3:$A$1048576,0))</f>
        <v>#N/A</v>
      </c>
      <c r="L34" s="303" t="e">
        <f>INDEX(Earnings!$H$3:$H$1048576,MATCH(A34,Earnings!$A$3:$A$1048576,0))</f>
        <v>#N/A</v>
      </c>
      <c r="M34" s="303" t="e">
        <f>INDEX(Earnings!$I$3:$I$1048576,MATCH(A34,Earnings!$A$3:$A$1048576,0))</f>
        <v>#N/A</v>
      </c>
      <c r="N34" s="303" t="e">
        <f>INDEX(Earnings!$N$3:$N$1048576,MATCH(A34,Earnings!$A$3:$A$1048576,0))</f>
        <v>#N/A</v>
      </c>
      <c r="O34" s="303" t="e">
        <f>INDEX(Earnings!$J$3:$J$1048576,MATCH(A34,Earnings!$A$3:$A$1048576,0))</f>
        <v>#N/A</v>
      </c>
      <c r="P34" s="308">
        <v>11.25</v>
      </c>
      <c r="Q34" s="309">
        <v>2093.42</v>
      </c>
      <c r="R34" s="310">
        <v>42887</v>
      </c>
      <c r="S34" s="302" t="s">
        <v>35</v>
      </c>
      <c r="T34" s="302" t="s">
        <v>38</v>
      </c>
      <c r="U34" s="302" t="s">
        <v>1476</v>
      </c>
      <c r="V34" s="319">
        <v>122</v>
      </c>
      <c r="W34" s="319">
        <v>0</v>
      </c>
      <c r="X34" s="319">
        <v>119.75</v>
      </c>
      <c r="Y34" s="319">
        <v>0</v>
      </c>
      <c r="Z34" s="305">
        <f t="shared" si="2"/>
        <v>1.8789144050104456E-2</v>
      </c>
      <c r="AA34" s="313" t="e">
        <f>IF(N34="USD",INDEX(Earnings!$AJ$3:$AJ$104845,MATCH(A34,Earnings!$A$3:$A$1048576,0)),N34&amp;" "&amp;INDEX(Earnings!$AJ$3:$AJ$104845,MATCH(A34,Earnings!$A$3:$A$1048576,0)))</f>
        <v>#N/A</v>
      </c>
      <c r="AB34" s="313" t="e">
        <f>IF(N34="USD",INDEX(Earnings!$AK$3:$AK$1048576,MATCH(A34,Earnings!$A$3:$A$1048576,0)),N34&amp;" "&amp;INDEX(Earnings!$AK$3:$AK$1048576,MATCH(A34,Earnings!$A$3:$A$1048576,0)))</f>
        <v>#N/A</v>
      </c>
      <c r="AC34" s="229" t="str">
        <f>IFERROR(INDEX(Earnings!$AL$3:$AL$1048576,MATCH(A34,Earnings!$A$3:$A$1048576,0)),"-")</f>
        <v>-</v>
      </c>
      <c r="AD34" s="313" t="e">
        <f>IF(N34="USD",INDEX(Earnings!$AM$3:$AM$1048576,MATCH(A34,Earnings!$A$3:$A$1048576,0)),N34&amp;" "&amp;INDEX(Earnings!$AM$3:$AM$1048576,MATCH(A34,Earnings!$A$3:$A$1048576,0)))</f>
        <v>#N/A</v>
      </c>
      <c r="AE34" s="320" t="e">
        <f>INDEX(Earnings!$O$3:$O$1048576,MATCH(A34,Earnings!$A$3:$A$1048576,0))</f>
        <v>#N/A</v>
      </c>
      <c r="AF34" s="316" t="s">
        <v>1683</v>
      </c>
      <c r="AG34" s="317" t="e">
        <f>VLOOKUP(A34,Earnings!$A$2:$AN$2000,2,0)</f>
        <v>#N/A</v>
      </c>
      <c r="AH34" s="351"/>
      <c r="AI34" s="318"/>
    </row>
    <row r="35" spans="1:36" s="306" customFormat="1" ht="15" hidden="1" customHeight="1" x14ac:dyDescent="0.25">
      <c r="A35" s="302">
        <v>20900</v>
      </c>
      <c r="B35" s="303">
        <f t="shared" si="0"/>
        <v>1</v>
      </c>
      <c r="C35" s="303" t="e">
        <f>INDEX(Earnings!$B$3:$B$1048576,MATCH(A35,Earnings!$A$3:$A$1048576,0))</f>
        <v>#N/A</v>
      </c>
      <c r="D35" s="304" t="e">
        <f>INDEX(Earnings!$C$3:$C$1048576,MATCH(A35,Earnings!$A$3:$A$1048576,0))</f>
        <v>#N/A</v>
      </c>
      <c r="E35" s="304" t="str">
        <f t="shared" si="1"/>
        <v>http://us.debtwire.com/intelligence/IntelligenceBroker.asp?companysysid=20900&amp;subnavid=2&amp;typecode=&amp;verb=76&amp;zone=110&amp;contextid=722906851&amp;contextiddeal=&amp;pageiddeal=</v>
      </c>
      <c r="F35" s="172" t="s">
        <v>299</v>
      </c>
      <c r="G35" s="221" t="str">
        <f>IF(ISNUMBER(INDEX(Earnings!$P:$P,MATCH(A35,Earnings!$A:$A,0))),"Available","")</f>
        <v/>
      </c>
      <c r="H35" s="304" t="str">
        <f>IF(G35="Available",INDEX(Earnings!$Q:$Q,MATCH(A35,Earnings!$A:$A,0)),"")</f>
        <v/>
      </c>
      <c r="I35" s="167" t="s">
        <v>1505</v>
      </c>
      <c r="J35" s="303" t="e">
        <f>INDEX(Earnings!$D$3:$D$1048576,MATCH(A35,Earnings!$A$3:$A$1048576,0))</f>
        <v>#N/A</v>
      </c>
      <c r="K35" s="303" t="e">
        <f>INDEX(Earnings!$G$3:$G$1048576,MATCH(A35,Earnings!$A$3:$A$1048576,0))</f>
        <v>#N/A</v>
      </c>
      <c r="L35" s="303" t="e">
        <f>INDEX(Earnings!$H$3:$H$1048576,MATCH(A35,Earnings!$A$3:$A$1048576,0))</f>
        <v>#N/A</v>
      </c>
      <c r="M35" s="303" t="e">
        <f>INDEX(Earnings!$I$3:$I$1048576,MATCH(A35,Earnings!$A$3:$A$1048576,0))</f>
        <v>#N/A</v>
      </c>
      <c r="N35" s="303" t="e">
        <f>INDEX(Earnings!$N$3:$N$1048576,MATCH(A35,Earnings!$A$3:$A$1048576,0))</f>
        <v>#N/A</v>
      </c>
      <c r="O35" s="303" t="e">
        <f>INDEX(Earnings!$J$3:$J$1048576,MATCH(A35,Earnings!$A$3:$A$1048576,0))</f>
        <v>#N/A</v>
      </c>
      <c r="P35" s="308">
        <v>9.375</v>
      </c>
      <c r="Q35" s="309">
        <v>675</v>
      </c>
      <c r="R35" s="310">
        <v>44682</v>
      </c>
      <c r="S35" s="302" t="s">
        <v>32</v>
      </c>
      <c r="T35" s="302" t="s">
        <v>29</v>
      </c>
      <c r="U35" s="302" t="s">
        <v>1571</v>
      </c>
      <c r="V35" s="319">
        <v>109</v>
      </c>
      <c r="W35" s="319">
        <v>4.2619999999999996</v>
      </c>
      <c r="X35" s="319">
        <v>108.125</v>
      </c>
      <c r="Y35" s="319">
        <v>5.4290000000000003</v>
      </c>
      <c r="Z35" s="305">
        <f t="shared" si="2"/>
        <v>8.0924855491328884E-3</v>
      </c>
      <c r="AA35" s="313" t="e">
        <f>IF(N35="USD",INDEX(Earnings!$AJ$3:$AJ$104845,MATCH(A35,Earnings!$A$3:$A$1048576,0)),N35&amp;" "&amp;INDEX(Earnings!$AJ$3:$AJ$104845,MATCH(A35,Earnings!$A$3:$A$1048576,0)))</f>
        <v>#N/A</v>
      </c>
      <c r="AB35" s="313" t="e">
        <f>IF(N35="USD",INDEX(Earnings!$AK$3:$AK$1048576,MATCH(A35,Earnings!$A$3:$A$1048576,0)),N35&amp;" "&amp;INDEX(Earnings!$AK$3:$AK$1048576,MATCH(A35,Earnings!$A$3:$A$1048576,0)))</f>
        <v>#N/A</v>
      </c>
      <c r="AC35" s="229" t="str">
        <f>IFERROR(INDEX(Earnings!$AL$3:$AL$1048576,MATCH(A35,Earnings!$A$3:$A$1048576,0)),"-")</f>
        <v>-</v>
      </c>
      <c r="AD35" s="313" t="e">
        <f>IF(N35="USD",INDEX(Earnings!$AM$3:$AM$1048576,MATCH(A35,Earnings!$A$3:$A$1048576,0)),N35&amp;" "&amp;INDEX(Earnings!$AM$3:$AM$1048576,MATCH(A35,Earnings!$A$3:$A$1048576,0)))</f>
        <v>#N/A</v>
      </c>
      <c r="AE35" s="320" t="e">
        <f>INDEX(Earnings!$O$3:$O$1048576,MATCH(A35,Earnings!$A$3:$A$1048576,0))</f>
        <v>#N/A</v>
      </c>
      <c r="AF35" s="316" t="s">
        <v>623</v>
      </c>
      <c r="AG35" s="317" t="e">
        <f>VLOOKUP(A35,Earnings!$A$2:$AN$2000,2,0)</f>
        <v>#N/A</v>
      </c>
      <c r="AH35" s="351"/>
      <c r="AI35" s="318"/>
    </row>
    <row r="36" spans="1:36" s="306" customFormat="1" ht="15" hidden="1" customHeight="1" x14ac:dyDescent="0.25">
      <c r="A36" s="302">
        <v>20900</v>
      </c>
      <c r="B36" s="303">
        <f t="shared" si="0"/>
        <v>1</v>
      </c>
      <c r="C36" s="303" t="e">
        <f>INDEX(Earnings!$B$3:$B$1048576,MATCH(A36,Earnings!$A$3:$A$1048576,0))</f>
        <v>#N/A</v>
      </c>
      <c r="D36" s="304" t="e">
        <f>INDEX(Earnings!$C$3:$C$1048576,MATCH(A36,Earnings!$A$3:$A$1048576,0))</f>
        <v>#N/A</v>
      </c>
      <c r="E36" s="304" t="str">
        <f t="shared" si="1"/>
        <v>http://us.debtwire.com/intelligence/IntelligenceBroker.asp?companysysid=20900&amp;subnavid=2&amp;typecode=&amp;verb=76&amp;zone=110&amp;contextid=722906851&amp;contextiddeal=&amp;pageiddeal=</v>
      </c>
      <c r="F36" s="172" t="s">
        <v>299</v>
      </c>
      <c r="G36" s="221" t="str">
        <f>IF(ISNUMBER(INDEX(Earnings!$P:$P,MATCH(A36,Earnings!$A:$A,0))),"Available","")</f>
        <v/>
      </c>
      <c r="H36" s="304" t="str">
        <f>IF(G36="Available",INDEX(Earnings!$Q:$Q,MATCH(A36,Earnings!$A:$A,0)),"")</f>
        <v/>
      </c>
      <c r="I36" s="167" t="s">
        <v>1505</v>
      </c>
      <c r="J36" s="303" t="e">
        <f>INDEX(Earnings!$D$3:$D$1048576,MATCH(A36,Earnings!$A$3:$A$1048576,0))</f>
        <v>#N/A</v>
      </c>
      <c r="K36" s="303" t="e">
        <f>INDEX(Earnings!$G$3:$G$1048576,MATCH(A36,Earnings!$A$3:$A$1048576,0))</f>
        <v>#N/A</v>
      </c>
      <c r="L36" s="303" t="e">
        <f>INDEX(Earnings!$H$3:$H$1048576,MATCH(A36,Earnings!$A$3:$A$1048576,0))</f>
        <v>#N/A</v>
      </c>
      <c r="M36" s="303" t="e">
        <f>INDEX(Earnings!$I$3:$I$1048576,MATCH(A36,Earnings!$A$3:$A$1048576,0))</f>
        <v>#N/A</v>
      </c>
      <c r="N36" s="303" t="e">
        <f>INDEX(Earnings!$N$3:$N$1048576,MATCH(A36,Earnings!$A$3:$A$1048576,0))</f>
        <v>#N/A</v>
      </c>
      <c r="O36" s="303" t="e">
        <f>INDEX(Earnings!$J$3:$J$1048576,MATCH(A36,Earnings!$A$3:$A$1048576,0))</f>
        <v>#N/A</v>
      </c>
      <c r="P36" s="308">
        <v>8.5</v>
      </c>
      <c r="Q36" s="309">
        <v>1249.98</v>
      </c>
      <c r="R36" s="310">
        <v>43876</v>
      </c>
      <c r="S36" s="302" t="s">
        <v>35</v>
      </c>
      <c r="T36" s="302" t="s">
        <v>38</v>
      </c>
      <c r="U36" s="302" t="s">
        <v>1476</v>
      </c>
      <c r="V36" s="319">
        <v>115.75</v>
      </c>
      <c r="W36" s="319">
        <v>-8.4920000000000009</v>
      </c>
      <c r="X36" s="319">
        <v>115.75</v>
      </c>
      <c r="Y36" s="319">
        <v>-8.4920000000000009</v>
      </c>
      <c r="Z36" s="305">
        <f t="shared" si="2"/>
        <v>0</v>
      </c>
      <c r="AA36" s="313" t="e">
        <f>IF(N36="USD",INDEX(Earnings!$AJ$3:$AJ$104845,MATCH(A36,Earnings!$A$3:$A$1048576,0)),N36&amp;" "&amp;INDEX(Earnings!$AJ$3:$AJ$104845,MATCH(A36,Earnings!$A$3:$A$1048576,0)))</f>
        <v>#N/A</v>
      </c>
      <c r="AB36" s="313" t="e">
        <f>IF(N36="USD",INDEX(Earnings!$AK$3:$AK$1048576,MATCH(A36,Earnings!$A$3:$A$1048576,0)),N36&amp;" "&amp;INDEX(Earnings!$AK$3:$AK$1048576,MATCH(A36,Earnings!$A$3:$A$1048576,0)))</f>
        <v>#N/A</v>
      </c>
      <c r="AC36" s="229" t="str">
        <f>IFERROR(INDEX(Earnings!$AL$3:$AL$1048576,MATCH(A36,Earnings!$A$3:$A$1048576,0)),"-")</f>
        <v>-</v>
      </c>
      <c r="AD36" s="313" t="e">
        <f>IF(N36="USD",INDEX(Earnings!$AM$3:$AM$1048576,MATCH(A36,Earnings!$A$3:$A$1048576,0)),N36&amp;" "&amp;INDEX(Earnings!$AM$3:$AM$1048576,MATCH(A36,Earnings!$A$3:$A$1048576,0)))</f>
        <v>#N/A</v>
      </c>
      <c r="AE36" s="320" t="e">
        <f>INDEX(Earnings!$O$3:$O$1048576,MATCH(A36,Earnings!$A$3:$A$1048576,0))</f>
        <v>#N/A</v>
      </c>
      <c r="AF36" s="316" t="s">
        <v>1683</v>
      </c>
      <c r="AG36" s="317" t="e">
        <f>VLOOKUP(A36,Earnings!$A$2:$AN$2000,2,0)</f>
        <v>#N/A</v>
      </c>
      <c r="AH36" s="351"/>
      <c r="AI36" s="318"/>
    </row>
    <row r="37" spans="1:36" s="306" customFormat="1" ht="15" hidden="1" customHeight="1" x14ac:dyDescent="0.25">
      <c r="A37" s="302">
        <v>20900</v>
      </c>
      <c r="B37" s="303">
        <f t="shared" si="0"/>
        <v>1</v>
      </c>
      <c r="C37" s="303" t="e">
        <f>INDEX(Earnings!$B$3:$B$1048576,MATCH(A37,Earnings!$A$3:$A$1048576,0))</f>
        <v>#N/A</v>
      </c>
      <c r="D37" s="304" t="e">
        <f>INDEX(Earnings!$C$3:$C$1048576,MATCH(A37,Earnings!$A$3:$A$1048576,0))</f>
        <v>#N/A</v>
      </c>
      <c r="E37" s="304" t="str">
        <f t="shared" si="1"/>
        <v>http://us.debtwire.com/intelligence/IntelligenceBroker.asp?companysysid=20900&amp;subnavid=2&amp;typecode=&amp;verb=76&amp;zone=110&amp;contextid=722906851&amp;contextiddeal=&amp;pageiddeal=</v>
      </c>
      <c r="F37" s="172" t="s">
        <v>299</v>
      </c>
      <c r="G37" s="221" t="str">
        <f>IF(ISNUMBER(INDEX(Earnings!$P:$P,MATCH(A37,Earnings!$A:$A,0))),"Available","")</f>
        <v/>
      </c>
      <c r="H37" s="304" t="str">
        <f>IF(G37="Available",INDEX(Earnings!$Q:$Q,MATCH(A37,Earnings!$A:$A,0)),"")</f>
        <v/>
      </c>
      <c r="I37" s="167" t="s">
        <v>1505</v>
      </c>
      <c r="J37" s="303" t="e">
        <f>INDEX(Earnings!$D$3:$D$1048576,MATCH(A37,Earnings!$A$3:$A$1048576,0))</f>
        <v>#N/A</v>
      </c>
      <c r="K37" s="303" t="e">
        <f>INDEX(Earnings!$G$3:$G$1048576,MATCH(A37,Earnings!$A$3:$A$1048576,0))</f>
        <v>#N/A</v>
      </c>
      <c r="L37" s="303" t="e">
        <f>INDEX(Earnings!$H$3:$H$1048576,MATCH(A37,Earnings!$A$3:$A$1048576,0))</f>
        <v>#N/A</v>
      </c>
      <c r="M37" s="303" t="e">
        <f>INDEX(Earnings!$I$3:$I$1048576,MATCH(A37,Earnings!$A$3:$A$1048576,0))</f>
        <v>#N/A</v>
      </c>
      <c r="N37" s="303" t="e">
        <f>INDEX(Earnings!$N$3:$N$1048576,MATCH(A37,Earnings!$A$3:$A$1048576,0))</f>
        <v>#N/A</v>
      </c>
      <c r="O37" s="303" t="e">
        <f>INDEX(Earnings!$J$3:$J$1048576,MATCH(A37,Earnings!$A$3:$A$1048576,0))</f>
        <v>#N/A</v>
      </c>
      <c r="P37" s="308">
        <v>9.25</v>
      </c>
      <c r="Q37" s="309">
        <v>330</v>
      </c>
      <c r="R37" s="310">
        <v>43862</v>
      </c>
      <c r="S37" s="302" t="s">
        <v>35</v>
      </c>
      <c r="T37" s="302" t="s">
        <v>34</v>
      </c>
      <c r="U37" s="302" t="s">
        <v>1490</v>
      </c>
      <c r="V37" s="319">
        <v>102.75</v>
      </c>
      <c r="W37" s="319">
        <v>5.3120000000000003</v>
      </c>
      <c r="X37" s="319">
        <v>102.75</v>
      </c>
      <c r="Y37" s="319">
        <v>5.3120000000000003</v>
      </c>
      <c r="Z37" s="305">
        <f t="shared" si="2"/>
        <v>0</v>
      </c>
      <c r="AA37" s="313" t="e">
        <f>IF(N37="USD",INDEX(Earnings!$AJ$3:$AJ$104845,MATCH(A37,Earnings!$A$3:$A$1048576,0)),N37&amp;" "&amp;INDEX(Earnings!$AJ$3:$AJ$104845,MATCH(A37,Earnings!$A$3:$A$1048576,0)))</f>
        <v>#N/A</v>
      </c>
      <c r="AB37" s="313" t="e">
        <f>IF(N37="USD",INDEX(Earnings!$AK$3:$AK$1048576,MATCH(A37,Earnings!$A$3:$A$1048576,0)),N37&amp;" "&amp;INDEX(Earnings!$AK$3:$AK$1048576,MATCH(A37,Earnings!$A$3:$A$1048576,0)))</f>
        <v>#N/A</v>
      </c>
      <c r="AC37" s="229" t="str">
        <f>IFERROR(INDEX(Earnings!$AL$3:$AL$1048576,MATCH(A37,Earnings!$A$3:$A$1048576,0)),"-")</f>
        <v>-</v>
      </c>
      <c r="AD37" s="313" t="e">
        <f>IF(N37="USD",INDEX(Earnings!$AM$3:$AM$1048576,MATCH(A37,Earnings!$A$3:$A$1048576,0)),N37&amp;" "&amp;INDEX(Earnings!$AM$3:$AM$1048576,MATCH(A37,Earnings!$A$3:$A$1048576,0)))</f>
        <v>#N/A</v>
      </c>
      <c r="AE37" s="320" t="e">
        <f>INDEX(Earnings!$O$3:$O$1048576,MATCH(A37,Earnings!$A$3:$A$1048576,0))</f>
        <v>#N/A</v>
      </c>
      <c r="AF37" s="316" t="s">
        <v>623</v>
      </c>
      <c r="AG37" s="317" t="e">
        <f>VLOOKUP(A37,Earnings!$A$2:$AN$2000,2,0)</f>
        <v>#N/A</v>
      </c>
      <c r="AH37" s="351"/>
      <c r="AI37" s="318"/>
    </row>
    <row r="38" spans="1:36" s="306" customFormat="1" ht="15" hidden="1" customHeight="1" x14ac:dyDescent="0.25">
      <c r="A38" s="302">
        <v>20900</v>
      </c>
      <c r="B38" s="303">
        <f t="shared" si="0"/>
        <v>1</v>
      </c>
      <c r="C38" s="303" t="e">
        <f>INDEX(Earnings!$B$3:$B$1048576,MATCH(A38,Earnings!$A$3:$A$1048576,0))</f>
        <v>#N/A</v>
      </c>
      <c r="D38" s="304" t="e">
        <f>INDEX(Earnings!$C$3:$C$1048576,MATCH(A38,Earnings!$A$3:$A$1048576,0))</f>
        <v>#N/A</v>
      </c>
      <c r="E38" s="304" t="str">
        <f t="shared" si="1"/>
        <v>http://us.debtwire.com/intelligence/IntelligenceBroker.asp?companysysid=20900&amp;subnavid=2&amp;typecode=&amp;verb=76&amp;zone=110&amp;contextid=722906851&amp;contextiddeal=&amp;pageiddeal=</v>
      </c>
      <c r="F38" s="172" t="s">
        <v>299</v>
      </c>
      <c r="G38" s="221" t="str">
        <f>IF(ISNUMBER(INDEX(Earnings!$P:$P,MATCH(A38,Earnings!$A:$A,0))),"Available","")</f>
        <v/>
      </c>
      <c r="H38" s="304" t="str">
        <f>IF(G38="Available",INDEX(Earnings!$Q:$Q,MATCH(A38,Earnings!$A:$A,0)),"")</f>
        <v/>
      </c>
      <c r="I38" s="167" t="s">
        <v>1505</v>
      </c>
      <c r="J38" s="303" t="e">
        <f>INDEX(Earnings!$D$3:$D$1048576,MATCH(A38,Earnings!$A$3:$A$1048576,0))</f>
        <v>#N/A</v>
      </c>
      <c r="K38" s="303" t="e">
        <f>INDEX(Earnings!$G$3:$G$1048576,MATCH(A38,Earnings!$A$3:$A$1048576,0))</f>
        <v>#N/A</v>
      </c>
      <c r="L38" s="303" t="e">
        <f>INDEX(Earnings!$H$3:$H$1048576,MATCH(A38,Earnings!$A$3:$A$1048576,0))</f>
        <v>#N/A</v>
      </c>
      <c r="M38" s="303" t="e">
        <f>INDEX(Earnings!$I$3:$I$1048576,MATCH(A38,Earnings!$A$3:$A$1048576,0))</f>
        <v>#N/A</v>
      </c>
      <c r="N38" s="303" t="e">
        <f>INDEX(Earnings!$N$3:$N$1048576,MATCH(A38,Earnings!$A$3:$A$1048576,0))</f>
        <v>#N/A</v>
      </c>
      <c r="O38" s="303" t="e">
        <f>INDEX(Earnings!$J$3:$J$1048576,MATCH(A38,Earnings!$A$3:$A$1048576,0))</f>
        <v>#N/A</v>
      </c>
      <c r="P38" s="308">
        <v>6.5</v>
      </c>
      <c r="Q38" s="309">
        <v>297</v>
      </c>
      <c r="R38" s="310">
        <v>42522</v>
      </c>
      <c r="S38" s="302" t="s">
        <v>27</v>
      </c>
      <c r="T38" s="302" t="s">
        <v>38</v>
      </c>
      <c r="U38" s="302" t="s">
        <v>1476</v>
      </c>
      <c r="V38" s="319">
        <v>80</v>
      </c>
      <c r="W38" s="319">
        <v>0</v>
      </c>
      <c r="X38" s="319">
        <v>80</v>
      </c>
      <c r="Y38" s="319">
        <v>0</v>
      </c>
      <c r="Z38" s="305">
        <f t="shared" si="2"/>
        <v>0</v>
      </c>
      <c r="AA38" s="313" t="e">
        <f>IF(N38="USD",INDEX(Earnings!$AJ$3:$AJ$104845,MATCH(A38,Earnings!$A$3:$A$1048576,0)),N38&amp;" "&amp;INDEX(Earnings!$AJ$3:$AJ$104845,MATCH(A38,Earnings!$A$3:$A$1048576,0)))</f>
        <v>#N/A</v>
      </c>
      <c r="AB38" s="313" t="e">
        <f>IF(N38="USD",INDEX(Earnings!$AK$3:$AK$1048576,MATCH(A38,Earnings!$A$3:$A$1048576,0)),N38&amp;" "&amp;INDEX(Earnings!$AK$3:$AK$1048576,MATCH(A38,Earnings!$A$3:$A$1048576,0)))</f>
        <v>#N/A</v>
      </c>
      <c r="AC38" s="229" t="str">
        <f>IFERROR(INDEX(Earnings!$AL$3:$AL$1048576,MATCH(A38,Earnings!$A$3:$A$1048576,0)),"-")</f>
        <v>-</v>
      </c>
      <c r="AD38" s="313" t="e">
        <f>IF(N38="USD",INDEX(Earnings!$AM$3:$AM$1048576,MATCH(A38,Earnings!$A$3:$A$1048576,0)),N38&amp;" "&amp;INDEX(Earnings!$AM$3:$AM$1048576,MATCH(A38,Earnings!$A$3:$A$1048576,0)))</f>
        <v>#N/A</v>
      </c>
      <c r="AE38" s="320" t="e">
        <f>INDEX(Earnings!$O$3:$O$1048576,MATCH(A38,Earnings!$A$3:$A$1048576,0))</f>
        <v>#N/A</v>
      </c>
      <c r="AF38" s="316" t="s">
        <v>1683</v>
      </c>
      <c r="AG38" s="317" t="e">
        <f>VLOOKUP(A38,Earnings!$A$2:$AN$2000,2,0)</f>
        <v>#N/A</v>
      </c>
      <c r="AH38" s="351"/>
      <c r="AI38" s="318"/>
    </row>
    <row r="39" spans="1:36" s="306" customFormat="1" ht="15" hidden="1" customHeight="1" x14ac:dyDescent="0.25">
      <c r="A39" s="302">
        <v>20900</v>
      </c>
      <c r="B39" s="303">
        <f t="shared" si="0"/>
        <v>1</v>
      </c>
      <c r="C39" s="303" t="e">
        <f>INDEX(Earnings!$B$3:$B$1048576,MATCH(A39,Earnings!$A$3:$A$1048576,0))</f>
        <v>#N/A</v>
      </c>
      <c r="D39" s="304" t="e">
        <f>INDEX(Earnings!$C$3:$C$1048576,MATCH(A39,Earnings!$A$3:$A$1048576,0))</f>
        <v>#N/A</v>
      </c>
      <c r="E39" s="304" t="str">
        <f t="shared" si="1"/>
        <v>http://us.debtwire.com/intelligence/IntelligenceBroker.asp?companysysid=20900&amp;subnavid=2&amp;typecode=&amp;verb=76&amp;zone=110&amp;contextid=722906851&amp;contextiddeal=&amp;pageiddeal=</v>
      </c>
      <c r="F39" s="172" t="s">
        <v>299</v>
      </c>
      <c r="G39" s="221" t="str">
        <f>IF(ISNUMBER(INDEX(Earnings!$P:$P,MATCH(A39,Earnings!$A:$A,0))),"Available","")</f>
        <v/>
      </c>
      <c r="H39" s="304" t="str">
        <f>IF(G39="Available",INDEX(Earnings!$Q:$Q,MATCH(A39,Earnings!$A:$A,0)),"")</f>
        <v/>
      </c>
      <c r="I39" s="167" t="s">
        <v>1505</v>
      </c>
      <c r="J39" s="303" t="e">
        <f>INDEX(Earnings!$D$3:$D$1048576,MATCH(A39,Earnings!$A$3:$A$1048576,0))</f>
        <v>#N/A</v>
      </c>
      <c r="K39" s="303" t="e">
        <f>INDEX(Earnings!$G$3:$G$1048576,MATCH(A39,Earnings!$A$3:$A$1048576,0))</f>
        <v>#N/A</v>
      </c>
      <c r="L39" s="303" t="e">
        <f>INDEX(Earnings!$H$3:$H$1048576,MATCH(A39,Earnings!$A$3:$A$1048576,0))</f>
        <v>#N/A</v>
      </c>
      <c r="M39" s="303" t="e">
        <f>INDEX(Earnings!$I$3:$I$1048576,MATCH(A39,Earnings!$A$3:$A$1048576,0))</f>
        <v>#N/A</v>
      </c>
      <c r="N39" s="303" t="e">
        <f>INDEX(Earnings!$N$3:$N$1048576,MATCH(A39,Earnings!$A$3:$A$1048576,0))</f>
        <v>#N/A</v>
      </c>
      <c r="O39" s="303" t="e">
        <f>INDEX(Earnings!$J$3:$J$1048576,MATCH(A39,Earnings!$A$3:$A$1048576,0))</f>
        <v>#N/A</v>
      </c>
      <c r="P39" s="308">
        <v>5.75</v>
      </c>
      <c r="Q39" s="309">
        <v>106.6</v>
      </c>
      <c r="R39" s="310">
        <v>43009</v>
      </c>
      <c r="S39" s="302" t="s">
        <v>27</v>
      </c>
      <c r="T39" s="302" t="s">
        <v>38</v>
      </c>
      <c r="U39" s="302" t="s">
        <v>1476</v>
      </c>
      <c r="V39" s="319">
        <v>80</v>
      </c>
      <c r="W39" s="319">
        <v>0</v>
      </c>
      <c r="X39" s="319">
        <v>80</v>
      </c>
      <c r="Y39" s="319">
        <v>0</v>
      </c>
      <c r="Z39" s="305">
        <f t="shared" si="2"/>
        <v>0</v>
      </c>
      <c r="AA39" s="313" t="e">
        <f>IF(N39="USD",INDEX(Earnings!$AJ$3:$AJ$104845,MATCH(A39,Earnings!$A$3:$A$1048576,0)),N39&amp;" "&amp;INDEX(Earnings!$AJ$3:$AJ$104845,MATCH(A39,Earnings!$A$3:$A$1048576,0)))</f>
        <v>#N/A</v>
      </c>
      <c r="AB39" s="313" t="e">
        <f>IF(N39="USD",INDEX(Earnings!$AK$3:$AK$1048576,MATCH(A39,Earnings!$A$3:$A$1048576,0)),N39&amp;" "&amp;INDEX(Earnings!$AK$3:$AK$1048576,MATCH(A39,Earnings!$A$3:$A$1048576,0)))</f>
        <v>#N/A</v>
      </c>
      <c r="AC39" s="229" t="str">
        <f>IFERROR(INDEX(Earnings!$AL$3:$AL$1048576,MATCH(A39,Earnings!$A$3:$A$1048576,0)),"-")</f>
        <v>-</v>
      </c>
      <c r="AD39" s="313" t="e">
        <f>IF(N39="USD",INDEX(Earnings!$AM$3:$AM$1048576,MATCH(A39,Earnings!$A$3:$A$1048576,0)),N39&amp;" "&amp;INDEX(Earnings!$AM$3:$AM$1048576,MATCH(A39,Earnings!$A$3:$A$1048576,0)))</f>
        <v>#N/A</v>
      </c>
      <c r="AE39" s="320" t="e">
        <f>INDEX(Earnings!$O$3:$O$1048576,MATCH(A39,Earnings!$A$3:$A$1048576,0))</f>
        <v>#N/A</v>
      </c>
      <c r="AF39" s="316" t="s">
        <v>1683</v>
      </c>
      <c r="AG39" s="317" t="e">
        <f>VLOOKUP(A39,Earnings!$A$2:$AN$2000,2,0)</f>
        <v>#N/A</v>
      </c>
      <c r="AH39" s="351"/>
      <c r="AI39" s="318"/>
    </row>
    <row r="40" spans="1:36" s="306" customFormat="1" ht="15" hidden="1" customHeight="1" x14ac:dyDescent="0.25">
      <c r="A40" s="302">
        <v>822501</v>
      </c>
      <c r="B40" s="303">
        <f t="shared" si="0"/>
        <v>9</v>
      </c>
      <c r="C40" s="303" t="e">
        <f>INDEX(Earnings!$B$3:$B$1048576,MATCH(A40,Earnings!$A$3:$A$1048576,0))</f>
        <v>#N/A</v>
      </c>
      <c r="D40" s="304" t="e">
        <f>INDEX(Earnings!$C$3:$C$1048576,MATCH(A40,Earnings!$A$3:$A$1048576,0))</f>
        <v>#N/A</v>
      </c>
      <c r="E40" s="304" t="str">
        <f t="shared" si="1"/>
        <v>http://us.debtwire.com/intelligence/IntelligenceBroker.asp?companysysid=822501&amp;subnavid=2&amp;typecode=&amp;verb=76&amp;zone=110&amp;contextid=722906851&amp;contextiddeal=&amp;pageiddeal=</v>
      </c>
      <c r="F40" s="172" t="s">
        <v>301</v>
      </c>
      <c r="G40" s="221" t="str">
        <f>IF(ISNUMBER(INDEX(Earnings!$P:$P,MATCH(A40,Earnings!$A:$A,0))),"Available","")</f>
        <v/>
      </c>
      <c r="H40" s="304" t="str">
        <f>IF(G40="Available",INDEX(Earnings!$Q:$Q,MATCH(A40,Earnings!$A:$A,0)),"")</f>
        <v/>
      </c>
      <c r="I40" s="167" t="s">
        <v>1505</v>
      </c>
      <c r="J40" s="303" t="e">
        <f>INDEX(Earnings!$D$3:$D$1048576,MATCH(A40,Earnings!$A$3:$A$1048576,0))</f>
        <v>#N/A</v>
      </c>
      <c r="K40" s="303" t="e">
        <f>INDEX(Earnings!$G$3:$G$1048576,MATCH(A40,Earnings!$A$3:$A$1048576,0))</f>
        <v>#N/A</v>
      </c>
      <c r="L40" s="303" t="e">
        <f>INDEX(Earnings!$H$3:$H$1048576,MATCH(A40,Earnings!$A$3:$A$1048576,0))</f>
        <v>#N/A</v>
      </c>
      <c r="M40" s="303" t="e">
        <f>INDEX(Earnings!$I$3:$I$1048576,MATCH(A40,Earnings!$A$3:$A$1048576,0))</f>
        <v>#N/A</v>
      </c>
      <c r="N40" s="303" t="e">
        <f>INDEX(Earnings!$N$3:$N$1048576,MATCH(A40,Earnings!$A$3:$A$1048576,0))</f>
        <v>#N/A</v>
      </c>
      <c r="O40" s="303" t="e">
        <f>INDEX(Earnings!$J$3:$J$1048576,MATCH(A40,Earnings!$A$3:$A$1048576,0))</f>
        <v>#N/A</v>
      </c>
      <c r="P40" s="308">
        <v>6</v>
      </c>
      <c r="Q40" s="309">
        <v>211.99299999999999</v>
      </c>
      <c r="R40" s="310">
        <v>45611</v>
      </c>
      <c r="S40" s="302" t="s">
        <v>27</v>
      </c>
      <c r="T40" s="302" t="s">
        <v>37</v>
      </c>
      <c r="U40" s="302" t="s">
        <v>1570</v>
      </c>
      <c r="V40" s="319">
        <v>67</v>
      </c>
      <c r="W40" s="319">
        <v>13.044</v>
      </c>
      <c r="X40" s="319">
        <v>76</v>
      </c>
      <c r="Y40" s="319">
        <v>10.646000000000001</v>
      </c>
      <c r="Z40" s="305">
        <f t="shared" si="2"/>
        <v>-0.11842105263157898</v>
      </c>
      <c r="AA40" s="313" t="e">
        <f>IF(N40="USD",INDEX(Earnings!$AJ$3:$AJ$104845,MATCH(A40,Earnings!$A$3:$A$1048576,0)),N40&amp;" "&amp;INDEX(Earnings!$AJ$3:$AJ$104845,MATCH(A40,Earnings!$A$3:$A$1048576,0)))</f>
        <v>#N/A</v>
      </c>
      <c r="AB40" s="313" t="e">
        <f>IF(N40="USD",INDEX(Earnings!$AK$3:$AK$1048576,MATCH(A40,Earnings!$A$3:$A$1048576,0)),N40&amp;" "&amp;INDEX(Earnings!$AK$3:$AK$1048576,MATCH(A40,Earnings!$A$3:$A$1048576,0)))</f>
        <v>#N/A</v>
      </c>
      <c r="AC40" s="229" t="str">
        <f>IFERROR(INDEX(Earnings!$AL$3:$AL$1048576,MATCH(A40,Earnings!$A$3:$A$1048576,0)),"-")</f>
        <v>-</v>
      </c>
      <c r="AD40" s="313" t="e">
        <f>IF(N40="USD",INDEX(Earnings!$AM$3:$AM$1048576,MATCH(A40,Earnings!$A$3:$A$1048576,0)),N40&amp;" "&amp;INDEX(Earnings!$AM$3:$AM$1048576,MATCH(A40,Earnings!$A$3:$A$1048576,0)))</f>
        <v>#N/A</v>
      </c>
      <c r="AE40" s="320" t="e">
        <f>INDEX(Earnings!$O$3:$O$1048576,MATCH(A40,Earnings!$A$3:$A$1048576,0))</f>
        <v>#N/A</v>
      </c>
      <c r="AF40" s="316" t="s">
        <v>623</v>
      </c>
      <c r="AG40" s="317" t="e">
        <f>VLOOKUP(A40,Earnings!$A$2:$AN$2000,2,0)</f>
        <v>#N/A</v>
      </c>
      <c r="AH40" s="351"/>
      <c r="AI40" s="318"/>
    </row>
    <row r="41" spans="1:36" s="306" customFormat="1" ht="15" hidden="1" customHeight="1" x14ac:dyDescent="0.25">
      <c r="A41" s="302">
        <v>822501</v>
      </c>
      <c r="B41" s="303">
        <f t="shared" si="0"/>
        <v>9</v>
      </c>
      <c r="C41" s="303" t="e">
        <f>INDEX(Earnings!$B$3:$B$1048576,MATCH(A41,Earnings!$A$3:$A$1048576,0))</f>
        <v>#N/A</v>
      </c>
      <c r="D41" s="304" t="e">
        <f>INDEX(Earnings!$C$3:$C$1048576,MATCH(A41,Earnings!$A$3:$A$1048576,0))</f>
        <v>#N/A</v>
      </c>
      <c r="E41" s="304" t="str">
        <f t="shared" si="1"/>
        <v>http://us.debtwire.com/intelligence/IntelligenceBroker.asp?companysysid=822501&amp;subnavid=2&amp;typecode=&amp;verb=76&amp;zone=110&amp;contextid=722906851&amp;contextiddeal=&amp;pageiddeal=</v>
      </c>
      <c r="F41" s="172" t="s">
        <v>301</v>
      </c>
      <c r="G41" s="221" t="str">
        <f>IF(ISNUMBER(INDEX(Earnings!$P:$P,MATCH(A41,Earnings!$A:$A,0))),"Available","")</f>
        <v/>
      </c>
      <c r="H41" s="304" t="str">
        <f>IF(G41="Available",INDEX(Earnings!$Q:$Q,MATCH(A41,Earnings!$A:$A,0)),"")</f>
        <v/>
      </c>
      <c r="I41" s="167" t="s">
        <v>1505</v>
      </c>
      <c r="J41" s="303" t="e">
        <f>INDEX(Earnings!$D$3:$D$1048576,MATCH(A41,Earnings!$A$3:$A$1048576,0))</f>
        <v>#N/A</v>
      </c>
      <c r="K41" s="303" t="e">
        <f>INDEX(Earnings!$G$3:$G$1048576,MATCH(A41,Earnings!$A$3:$A$1048576,0))</f>
        <v>#N/A</v>
      </c>
      <c r="L41" s="303" t="e">
        <f>INDEX(Earnings!$H$3:$H$1048576,MATCH(A41,Earnings!$A$3:$A$1048576,0))</f>
        <v>#N/A</v>
      </c>
      <c r="M41" s="303" t="e">
        <f>INDEX(Earnings!$I$3:$I$1048576,MATCH(A41,Earnings!$A$3:$A$1048576,0))</f>
        <v>#N/A</v>
      </c>
      <c r="N41" s="303" t="e">
        <f>INDEX(Earnings!$N$3:$N$1048576,MATCH(A41,Earnings!$A$3:$A$1048576,0))</f>
        <v>#N/A</v>
      </c>
      <c r="O41" s="303" t="e">
        <f>INDEX(Earnings!$J$3:$J$1048576,MATCH(A41,Earnings!$A$3:$A$1048576,0))</f>
        <v>#N/A</v>
      </c>
      <c r="P41" s="308">
        <v>8</v>
      </c>
      <c r="Q41" s="309">
        <v>2250</v>
      </c>
      <c r="R41" s="310">
        <v>44910</v>
      </c>
      <c r="S41" s="302" t="s">
        <v>32</v>
      </c>
      <c r="T41" s="302" t="s">
        <v>36</v>
      </c>
      <c r="U41" s="302" t="s">
        <v>1491</v>
      </c>
      <c r="V41" s="319">
        <v>72.25</v>
      </c>
      <c r="W41" s="319">
        <v>15.702</v>
      </c>
      <c r="X41" s="319">
        <v>76.188000000000002</v>
      </c>
      <c r="Y41" s="319">
        <v>14.335000000000001</v>
      </c>
      <c r="Z41" s="305">
        <f t="shared" si="2"/>
        <v>-5.1687929857720416E-2</v>
      </c>
      <c r="AA41" s="313" t="e">
        <f>IF(N41="USD",INDEX(Earnings!$AJ$3:$AJ$104845,MATCH(A41,Earnings!$A$3:$A$1048576,0)),N41&amp;" "&amp;INDEX(Earnings!$AJ$3:$AJ$104845,MATCH(A41,Earnings!$A$3:$A$1048576,0)))</f>
        <v>#N/A</v>
      </c>
      <c r="AB41" s="313" t="e">
        <f>IF(N41="USD",INDEX(Earnings!$AK$3:$AK$1048576,MATCH(A41,Earnings!$A$3:$A$1048576,0)),N41&amp;" "&amp;INDEX(Earnings!$AK$3:$AK$1048576,MATCH(A41,Earnings!$A$3:$A$1048576,0)))</f>
        <v>#N/A</v>
      </c>
      <c r="AC41" s="229" t="str">
        <f>IFERROR(INDEX(Earnings!$AL$3:$AL$1048576,MATCH(A41,Earnings!$A$3:$A$1048576,0)),"-")</f>
        <v>-</v>
      </c>
      <c r="AD41" s="313" t="e">
        <f>IF(N41="USD",INDEX(Earnings!$AM$3:$AM$1048576,MATCH(A41,Earnings!$A$3:$A$1048576,0)),N41&amp;" "&amp;INDEX(Earnings!$AM$3:$AM$1048576,MATCH(A41,Earnings!$A$3:$A$1048576,0)))</f>
        <v>#N/A</v>
      </c>
      <c r="AE41" s="320" t="e">
        <f>INDEX(Earnings!$O$3:$O$1048576,MATCH(A41,Earnings!$A$3:$A$1048576,0))</f>
        <v>#N/A</v>
      </c>
      <c r="AF41" s="316" t="s">
        <v>623</v>
      </c>
      <c r="AG41" s="317" t="e">
        <f>VLOOKUP(A41,Earnings!$A$2:$AN$2000,2,0)</f>
        <v>#N/A</v>
      </c>
      <c r="AH41" s="351"/>
      <c r="AI41" s="318"/>
    </row>
    <row r="42" spans="1:36" s="306" customFormat="1" ht="15" hidden="1" customHeight="1" x14ac:dyDescent="0.25">
      <c r="A42" s="302">
        <v>822501</v>
      </c>
      <c r="B42" s="303">
        <f t="shared" si="0"/>
        <v>9</v>
      </c>
      <c r="C42" s="303" t="e">
        <f>INDEX(Earnings!$B$3:$B$1048576,MATCH(A42,Earnings!$A$3:$A$1048576,0))</f>
        <v>#N/A</v>
      </c>
      <c r="D42" s="304" t="e">
        <f>INDEX(Earnings!$C$3:$C$1048576,MATCH(A42,Earnings!$A$3:$A$1048576,0))</f>
        <v>#N/A</v>
      </c>
      <c r="E42" s="304" t="str">
        <f t="shared" si="1"/>
        <v>http://us.debtwire.com/intelligence/IntelligenceBroker.asp?companysysid=822501&amp;subnavid=2&amp;typecode=&amp;verb=76&amp;zone=110&amp;contextid=722906851&amp;contextiddeal=&amp;pageiddeal=</v>
      </c>
      <c r="F42" s="172" t="s">
        <v>301</v>
      </c>
      <c r="G42" s="221" t="str">
        <f>IF(ISNUMBER(INDEX(Earnings!$P:$P,MATCH(A42,Earnings!$A:$A,0))),"Available","")</f>
        <v/>
      </c>
      <c r="H42" s="304" t="str">
        <f>IF(G42="Available",INDEX(Earnings!$Q:$Q,MATCH(A42,Earnings!$A:$A,0)),"")</f>
        <v/>
      </c>
      <c r="I42" s="167" t="s">
        <v>1505</v>
      </c>
      <c r="J42" s="303" t="e">
        <f>INDEX(Earnings!$D$3:$D$1048576,MATCH(A42,Earnings!$A$3:$A$1048576,0))</f>
        <v>#N/A</v>
      </c>
      <c r="K42" s="303" t="e">
        <f>INDEX(Earnings!$G$3:$G$1048576,MATCH(A42,Earnings!$A$3:$A$1048576,0))</f>
        <v>#N/A</v>
      </c>
      <c r="L42" s="303" t="e">
        <f>INDEX(Earnings!$H$3:$H$1048576,MATCH(A42,Earnings!$A$3:$A$1048576,0))</f>
        <v>#N/A</v>
      </c>
      <c r="M42" s="303" t="e">
        <f>INDEX(Earnings!$I$3:$I$1048576,MATCH(A42,Earnings!$A$3:$A$1048576,0))</f>
        <v>#N/A</v>
      </c>
      <c r="N42" s="303" t="e">
        <f>INDEX(Earnings!$N$3:$N$1048576,MATCH(A42,Earnings!$A$3:$A$1048576,0))</f>
        <v>#N/A</v>
      </c>
      <c r="O42" s="303" t="e">
        <f>INDEX(Earnings!$J$3:$J$1048576,MATCH(A42,Earnings!$A$3:$A$1048576,0))</f>
        <v>#N/A</v>
      </c>
      <c r="P42" s="308">
        <v>5</v>
      </c>
      <c r="Q42" s="309">
        <v>194.68700000000001</v>
      </c>
      <c r="R42" s="310">
        <v>43845</v>
      </c>
      <c r="S42" s="302" t="s">
        <v>27</v>
      </c>
      <c r="T42" s="302" t="s">
        <v>37</v>
      </c>
      <c r="U42" s="302" t="s">
        <v>1570</v>
      </c>
      <c r="V42" s="319">
        <v>82.875</v>
      </c>
      <c r="W42" s="319">
        <v>12.475</v>
      </c>
      <c r="X42" s="319">
        <v>82.875</v>
      </c>
      <c r="Y42" s="319">
        <v>12.475</v>
      </c>
      <c r="Z42" s="305">
        <f t="shared" si="2"/>
        <v>0</v>
      </c>
      <c r="AA42" s="313" t="e">
        <f>IF(N42="USD",INDEX(Earnings!$AJ$3:$AJ$104845,MATCH(A42,Earnings!$A$3:$A$1048576,0)),N42&amp;" "&amp;INDEX(Earnings!$AJ$3:$AJ$104845,MATCH(A42,Earnings!$A$3:$A$1048576,0)))</f>
        <v>#N/A</v>
      </c>
      <c r="AB42" s="313" t="e">
        <f>IF(N42="USD",INDEX(Earnings!$AK$3:$AK$1048576,MATCH(A42,Earnings!$A$3:$A$1048576,0)),N42&amp;" "&amp;INDEX(Earnings!$AK$3:$AK$1048576,MATCH(A42,Earnings!$A$3:$A$1048576,0)))</f>
        <v>#N/A</v>
      </c>
      <c r="AC42" s="229" t="str">
        <f>IFERROR(INDEX(Earnings!$AL$3:$AL$1048576,MATCH(A42,Earnings!$A$3:$A$1048576,0)),"-")</f>
        <v>-</v>
      </c>
      <c r="AD42" s="313" t="e">
        <f>IF(N42="USD",INDEX(Earnings!$AM$3:$AM$1048576,MATCH(A42,Earnings!$A$3:$A$1048576,0)),N42&amp;" "&amp;INDEX(Earnings!$AM$3:$AM$1048576,MATCH(A42,Earnings!$A$3:$A$1048576,0)))</f>
        <v>#N/A</v>
      </c>
      <c r="AE42" s="320" t="e">
        <f>INDEX(Earnings!$O$3:$O$1048576,MATCH(A42,Earnings!$A$3:$A$1048576,0))</f>
        <v>#N/A</v>
      </c>
      <c r="AF42" s="316" t="s">
        <v>623</v>
      </c>
      <c r="AG42" s="317" t="e">
        <f>VLOOKUP(A42,Earnings!$A$2:$AN$2000,2,0)</f>
        <v>#N/A</v>
      </c>
      <c r="AH42" s="351"/>
      <c r="AI42" s="318"/>
    </row>
    <row r="43" spans="1:36" s="306" customFormat="1" ht="15" hidden="1" customHeight="1" x14ac:dyDescent="0.25">
      <c r="A43" s="302">
        <v>822501</v>
      </c>
      <c r="B43" s="303">
        <f t="shared" si="0"/>
        <v>9</v>
      </c>
      <c r="C43" s="303" t="e">
        <f>INDEX(Earnings!$B$3:$B$1048576,MATCH(A43,Earnings!$A$3:$A$1048576,0))</f>
        <v>#N/A</v>
      </c>
      <c r="D43" s="304" t="e">
        <f>INDEX(Earnings!$C$3:$C$1048576,MATCH(A43,Earnings!$A$3:$A$1048576,0))</f>
        <v>#N/A</v>
      </c>
      <c r="E43" s="304" t="str">
        <f t="shared" si="1"/>
        <v>http://us.debtwire.com/intelligence/IntelligenceBroker.asp?companysysid=822501&amp;subnavid=2&amp;typecode=&amp;verb=76&amp;zone=110&amp;contextid=722906851&amp;contextiddeal=&amp;pageiddeal=</v>
      </c>
      <c r="F43" s="172" t="s">
        <v>301</v>
      </c>
      <c r="G43" s="221" t="str">
        <f>IF(ISNUMBER(INDEX(Earnings!$P:$P,MATCH(A43,Earnings!$A:$A,0))),"Available","")</f>
        <v/>
      </c>
      <c r="H43" s="304" t="str">
        <f>IF(G43="Available",INDEX(Earnings!$Q:$Q,MATCH(A43,Earnings!$A:$A,0)),"")</f>
        <v/>
      </c>
      <c r="I43" s="167" t="s">
        <v>1505</v>
      </c>
      <c r="J43" s="303" t="e">
        <f>INDEX(Earnings!$D$3:$D$1048576,MATCH(A43,Earnings!$A$3:$A$1048576,0))</f>
        <v>#N/A</v>
      </c>
      <c r="K43" s="303" t="e">
        <f>INDEX(Earnings!$G$3:$G$1048576,MATCH(A43,Earnings!$A$3:$A$1048576,0))</f>
        <v>#N/A</v>
      </c>
      <c r="L43" s="303" t="e">
        <f>INDEX(Earnings!$H$3:$H$1048576,MATCH(A43,Earnings!$A$3:$A$1048576,0))</f>
        <v>#N/A</v>
      </c>
      <c r="M43" s="303" t="e">
        <f>INDEX(Earnings!$I$3:$I$1048576,MATCH(A43,Earnings!$A$3:$A$1048576,0))</f>
        <v>#N/A</v>
      </c>
      <c r="N43" s="303" t="e">
        <f>INDEX(Earnings!$N$3:$N$1048576,MATCH(A43,Earnings!$A$3:$A$1048576,0))</f>
        <v>#N/A</v>
      </c>
      <c r="O43" s="303" t="e">
        <f>INDEX(Earnings!$J$3:$J$1048576,MATCH(A43,Earnings!$A$3:$A$1048576,0))</f>
        <v>#N/A</v>
      </c>
      <c r="P43" s="308">
        <v>5.5</v>
      </c>
      <c r="Q43" s="309">
        <v>149.34200000000001</v>
      </c>
      <c r="R43" s="310">
        <v>44454</v>
      </c>
      <c r="S43" s="302" t="s">
        <v>27</v>
      </c>
      <c r="T43" s="302" t="s">
        <v>37</v>
      </c>
      <c r="U43" s="302" t="s">
        <v>1570</v>
      </c>
      <c r="V43" s="319">
        <v>69.5</v>
      </c>
      <c r="W43" s="319">
        <v>15.38</v>
      </c>
      <c r="X43" s="319">
        <v>69.5</v>
      </c>
      <c r="Y43" s="319">
        <v>15.38</v>
      </c>
      <c r="Z43" s="305">
        <f t="shared" si="2"/>
        <v>0</v>
      </c>
      <c r="AA43" s="313" t="e">
        <f>IF(N43="USD",INDEX(Earnings!$AJ$3:$AJ$104845,MATCH(A43,Earnings!$A$3:$A$1048576,0)),N43&amp;" "&amp;INDEX(Earnings!$AJ$3:$AJ$104845,MATCH(A43,Earnings!$A$3:$A$1048576,0)))</f>
        <v>#N/A</v>
      </c>
      <c r="AB43" s="313" t="e">
        <f>IF(N43="USD",INDEX(Earnings!$AK$3:$AK$1048576,MATCH(A43,Earnings!$A$3:$A$1048576,0)),N43&amp;" "&amp;INDEX(Earnings!$AK$3:$AK$1048576,MATCH(A43,Earnings!$A$3:$A$1048576,0)))</f>
        <v>#N/A</v>
      </c>
      <c r="AC43" s="229" t="str">
        <f>IFERROR(INDEX(Earnings!$AL$3:$AL$1048576,MATCH(A43,Earnings!$A$3:$A$1048576,0)),"-")</f>
        <v>-</v>
      </c>
      <c r="AD43" s="313" t="e">
        <f>IF(N43="USD",INDEX(Earnings!$AM$3:$AM$1048576,MATCH(A43,Earnings!$A$3:$A$1048576,0)),N43&amp;" "&amp;INDEX(Earnings!$AM$3:$AM$1048576,MATCH(A43,Earnings!$A$3:$A$1048576,0)))</f>
        <v>#N/A</v>
      </c>
      <c r="AE43" s="320" t="e">
        <f>INDEX(Earnings!$O$3:$O$1048576,MATCH(A43,Earnings!$A$3:$A$1048576,0))</f>
        <v>#N/A</v>
      </c>
      <c r="AF43" s="316" t="s">
        <v>623</v>
      </c>
      <c r="AG43" s="317" t="e">
        <f>VLOOKUP(A43,Earnings!$A$2:$AN$2000,2,0)</f>
        <v>#N/A</v>
      </c>
      <c r="AH43" s="351"/>
      <c r="AI43" s="318"/>
    </row>
    <row r="44" spans="1:36" s="306" customFormat="1" ht="15" hidden="1" customHeight="1" x14ac:dyDescent="0.25">
      <c r="A44" s="302">
        <v>10404</v>
      </c>
      <c r="B44" s="303">
        <f t="shared" si="0"/>
        <v>1</v>
      </c>
      <c r="C44" s="303" t="e">
        <f>INDEX(Earnings!$B$3:$B$1048576,MATCH(A44,Earnings!$A$3:$A$1048576,0))</f>
        <v>#N/A</v>
      </c>
      <c r="D44" s="304" t="e">
        <f>INDEX(Earnings!$C$3:$C$1048576,MATCH(A44,Earnings!$A$3:$A$1048576,0))</f>
        <v>#N/A</v>
      </c>
      <c r="E44" s="304" t="str">
        <f t="shared" si="1"/>
        <v>http://us.debtwire.com/intelligence/IntelligenceBroker.asp?companysysid=10404&amp;subnavid=2&amp;typecode=&amp;verb=76&amp;zone=110&amp;contextid=722906851&amp;contextiddeal=&amp;pageiddeal=</v>
      </c>
      <c r="F44" s="156" t="s">
        <v>305</v>
      </c>
      <c r="G44" s="221" t="str">
        <f>IF(ISNUMBER(INDEX(Earnings!$P:$P,MATCH(A44,Earnings!$A:$A,0))),"Available","")</f>
        <v/>
      </c>
      <c r="H44" s="304" t="str">
        <f>IF(G44="Available",INDEX(Earnings!$Q:$Q,MATCH(A44,Earnings!$A:$A,0)),"")</f>
        <v/>
      </c>
      <c r="I44" s="167"/>
      <c r="J44" s="303" t="e">
        <f>INDEX(Earnings!$D$3:$D$1048576,MATCH(A44,Earnings!$A$3:$A$1048576,0))</f>
        <v>#N/A</v>
      </c>
      <c r="K44" s="303" t="e">
        <f>INDEX(Earnings!$G$3:$G$1048576,MATCH(A44,Earnings!$A$3:$A$1048576,0))</f>
        <v>#N/A</v>
      </c>
      <c r="L44" s="303" t="e">
        <f>INDEX(Earnings!$H$3:$H$1048576,MATCH(A44,Earnings!$A$3:$A$1048576,0))</f>
        <v>#N/A</v>
      </c>
      <c r="M44" s="303" t="e">
        <f>INDEX(Earnings!$I$3:$I$1048576,MATCH(A44,Earnings!$A$3:$A$1048576,0))</f>
        <v>#N/A</v>
      </c>
      <c r="N44" s="303" t="e">
        <f>INDEX(Earnings!$N$3:$N$1048576,MATCH(A44,Earnings!$A$3:$A$1048576,0))</f>
        <v>#N/A</v>
      </c>
      <c r="O44" s="303" t="e">
        <f>INDEX(Earnings!$J$3:$J$1048576,MATCH(A44,Earnings!$A$3:$A$1048576,0))</f>
        <v>#N/A</v>
      </c>
      <c r="P44" s="308">
        <v>8</v>
      </c>
      <c r="Q44" s="309">
        <v>29.630040000000001</v>
      </c>
      <c r="R44" s="310">
        <v>43738</v>
      </c>
      <c r="S44" s="302" t="s">
        <v>33</v>
      </c>
      <c r="T44" s="302" t="s">
        <v>31</v>
      </c>
      <c r="U44" s="302" t="s">
        <v>31</v>
      </c>
      <c r="V44" s="319">
        <v>80</v>
      </c>
      <c r="W44" s="319">
        <v>19.09</v>
      </c>
      <c r="X44" s="319">
        <v>71</v>
      </c>
      <c r="Y44" s="319">
        <v>0</v>
      </c>
      <c r="Z44" s="305">
        <f t="shared" si="2"/>
        <v>0.12676056338028174</v>
      </c>
      <c r="AA44" s="313" t="e">
        <f>IF(N44="USD",INDEX(Earnings!$AJ$3:$AJ$104845,MATCH(A44,Earnings!$A$3:$A$1048576,0)),N44&amp;" "&amp;INDEX(Earnings!$AJ$3:$AJ$104845,MATCH(A44,Earnings!$A$3:$A$1048576,0)))</f>
        <v>#N/A</v>
      </c>
      <c r="AB44" s="313" t="e">
        <f>IF(N44="USD",INDEX(Earnings!$AK$3:$AK$1048576,MATCH(A44,Earnings!$A$3:$A$1048576,0)),N44&amp;" "&amp;INDEX(Earnings!$AK$3:$AK$1048576,MATCH(A44,Earnings!$A$3:$A$1048576,0)))</f>
        <v>#N/A</v>
      </c>
      <c r="AC44" s="229" t="str">
        <f>IFERROR(INDEX(Earnings!$AL$3:$AL$1048576,MATCH(A44,Earnings!$A$3:$A$1048576,0)),"-")</f>
        <v>-</v>
      </c>
      <c r="AD44" s="313" t="e">
        <f>IF(N44="USD",INDEX(Earnings!$AM$3:$AM$1048576,MATCH(A44,Earnings!$A$3:$A$1048576,0)),N44&amp;" "&amp;INDEX(Earnings!$AM$3:$AM$1048576,MATCH(A44,Earnings!$A$3:$A$1048576,0)))</f>
        <v>#N/A</v>
      </c>
      <c r="AE44" s="320" t="e">
        <f>INDEX(Earnings!$O$3:$O$1048576,MATCH(A44,Earnings!$A$3:$A$1048576,0))</f>
        <v>#N/A</v>
      </c>
      <c r="AF44" s="316" t="s">
        <v>623</v>
      </c>
      <c r="AG44" s="317" t="e">
        <f>VLOOKUP(A44,Earnings!$A$2:$AN$2000,2,0)</f>
        <v>#N/A</v>
      </c>
      <c r="AH44" s="351"/>
      <c r="AI44" s="318"/>
    </row>
    <row r="45" spans="1:36" s="306" customFormat="1" ht="15" hidden="1" customHeight="1" x14ac:dyDescent="0.25">
      <c r="A45" s="302">
        <v>97532</v>
      </c>
      <c r="B45" s="303">
        <f t="shared" si="0"/>
        <v>9</v>
      </c>
      <c r="C45" s="303" t="e">
        <f>INDEX(Earnings!$B$3:$B$1048576,MATCH(A45,Earnings!$A$3:$A$1048576,0))</f>
        <v>#N/A</v>
      </c>
      <c r="D45" s="304" t="e">
        <f>INDEX(Earnings!$C$3:$C$1048576,MATCH(A45,Earnings!$A$3:$A$1048576,0))</f>
        <v>#N/A</v>
      </c>
      <c r="E45" s="304" t="str">
        <f t="shared" si="1"/>
        <v>http://us.debtwire.com/intelligence/IntelligenceBroker.asp?companysysid=97532&amp;subnavid=2&amp;typecode=&amp;verb=76&amp;zone=110&amp;contextid=722906851&amp;contextiddeal=&amp;pageiddeal=</v>
      </c>
      <c r="F45" s="156" t="s">
        <v>306</v>
      </c>
      <c r="G45" s="221" t="str">
        <f>IF(ISNUMBER(INDEX(Earnings!$P:$P,MATCH(A45,Earnings!$A:$A,0))),"Available","")</f>
        <v/>
      </c>
      <c r="H45" s="304" t="str">
        <f>IF(G45="Available",INDEX(Earnings!$Q:$Q,MATCH(A45,Earnings!$A:$A,0)),"")</f>
        <v/>
      </c>
      <c r="I45" s="167" t="s">
        <v>1505</v>
      </c>
      <c r="J45" s="303" t="e">
        <f>INDEX(Earnings!$D$3:$D$1048576,MATCH(A45,Earnings!$A$3:$A$1048576,0))</f>
        <v>#N/A</v>
      </c>
      <c r="K45" s="303" t="e">
        <f>INDEX(Earnings!$G$3:$G$1048576,MATCH(A45,Earnings!$A$3:$A$1048576,0))</f>
        <v>#N/A</v>
      </c>
      <c r="L45" s="303" t="e">
        <f>INDEX(Earnings!$H$3:$H$1048576,MATCH(A45,Earnings!$A$3:$A$1048576,0))</f>
        <v>#N/A</v>
      </c>
      <c r="M45" s="303" t="e">
        <f>INDEX(Earnings!$I$3:$I$1048576,MATCH(A45,Earnings!$A$3:$A$1048576,0))</f>
        <v>#N/A</v>
      </c>
      <c r="N45" s="303" t="e">
        <f>INDEX(Earnings!$N$3:$N$1048576,MATCH(A45,Earnings!$A$3:$A$1048576,0))</f>
        <v>#N/A</v>
      </c>
      <c r="O45" s="303" t="e">
        <f>INDEX(Earnings!$J$3:$J$1048576,MATCH(A45,Earnings!$A$3:$A$1048576,0))</f>
        <v>#N/A</v>
      </c>
      <c r="P45" s="308">
        <v>8.5</v>
      </c>
      <c r="Q45" s="309">
        <v>248</v>
      </c>
      <c r="R45" s="310">
        <v>44819</v>
      </c>
      <c r="S45" s="302" t="s">
        <v>32</v>
      </c>
      <c r="T45" s="302" t="s">
        <v>28</v>
      </c>
      <c r="U45" s="302" t="s">
        <v>1477</v>
      </c>
      <c r="V45" s="319">
        <v>59</v>
      </c>
      <c r="W45" s="319">
        <v>21.898</v>
      </c>
      <c r="X45" s="319">
        <v>55.5</v>
      </c>
      <c r="Y45" s="319">
        <v>23.538</v>
      </c>
      <c r="Z45" s="305">
        <f t="shared" si="2"/>
        <v>6.3063063063063085E-2</v>
      </c>
      <c r="AA45" s="313" t="e">
        <f>IF(N45="USD",INDEX(Earnings!$AJ$3:$AJ$104845,MATCH(A45,Earnings!$A$3:$A$1048576,0)),N45&amp;" "&amp;INDEX(Earnings!$AJ$3:$AJ$104845,MATCH(A45,Earnings!$A$3:$A$1048576,0)))</f>
        <v>#N/A</v>
      </c>
      <c r="AB45" s="313" t="e">
        <f>IF(N45="USD",INDEX(Earnings!$AK$3:$AK$1048576,MATCH(A45,Earnings!$A$3:$A$1048576,0)),N45&amp;" "&amp;INDEX(Earnings!$AK$3:$AK$1048576,MATCH(A45,Earnings!$A$3:$A$1048576,0)))</f>
        <v>#N/A</v>
      </c>
      <c r="AC45" s="229" t="str">
        <f>IFERROR(INDEX(Earnings!$AL$3:$AL$1048576,MATCH(A45,Earnings!$A$3:$A$1048576,0)),"-")</f>
        <v>-</v>
      </c>
      <c r="AD45" s="313" t="e">
        <f>IF(N45="USD",INDEX(Earnings!$AM$3:$AM$1048576,MATCH(A45,Earnings!$A$3:$A$1048576,0)),N45&amp;" "&amp;INDEX(Earnings!$AM$3:$AM$1048576,MATCH(A45,Earnings!$A$3:$A$1048576,0)))</f>
        <v>#N/A</v>
      </c>
      <c r="AE45" s="320" t="e">
        <f>INDEX(Earnings!$O$3:$O$1048576,MATCH(A45,Earnings!$A$3:$A$1048576,0))</f>
        <v>#N/A</v>
      </c>
      <c r="AF45" s="316" t="s">
        <v>623</v>
      </c>
      <c r="AG45" s="317" t="e">
        <f>VLOOKUP(A45,Earnings!$A$2:$AN$2000,2,0)</f>
        <v>#N/A</v>
      </c>
      <c r="AH45" s="351"/>
      <c r="AI45" s="318"/>
    </row>
    <row r="46" spans="1:36" s="306" customFormat="1" hidden="1" x14ac:dyDescent="0.25">
      <c r="A46" s="300">
        <v>32691</v>
      </c>
      <c r="B46" s="303">
        <f t="shared" si="0"/>
        <v>1</v>
      </c>
      <c r="C46" s="303" t="e">
        <f>INDEX(Earnings!$B$3:$B$1048576,MATCH(A46,Earnings!$A$3:$A$1048576,0))</f>
        <v>#N/A</v>
      </c>
      <c r="D46" s="304" t="e">
        <f>INDEX(Earnings!$C$3:$C$1048576,MATCH(A46,Earnings!$A$3:$A$1048576,0))</f>
        <v>#N/A</v>
      </c>
      <c r="E46" s="304" t="str">
        <f t="shared" si="1"/>
        <v>http://us.debtwire.com/intelligence/IntelligenceBroker.asp?companysysid=32691&amp;subnavid=2&amp;typecode=&amp;verb=76&amp;zone=110&amp;contextid=722906851&amp;contextiddeal=&amp;pageiddeal=</v>
      </c>
      <c r="F46" s="172" t="s">
        <v>1615</v>
      </c>
      <c r="G46" s="221" t="str">
        <f>IF(ISNUMBER(INDEX(Earnings!$P:$P,MATCH(A46,Earnings!$A:$A,0))),"Available","")</f>
        <v/>
      </c>
      <c r="H46" s="304" t="str">
        <f>IF(G46="Available",INDEX(Earnings!$Q:$Q,MATCH(A46,Earnings!$A:$A,0)),"")</f>
        <v/>
      </c>
      <c r="I46" s="167"/>
      <c r="J46" s="303" t="e">
        <f>INDEX(Earnings!$D$3:$D$1048576,MATCH(A46,Earnings!$A$3:$A$1048576,0))</f>
        <v>#N/A</v>
      </c>
      <c r="K46" s="303" t="e">
        <f>INDEX(Earnings!$G$3:$G$1048576,MATCH(A46,Earnings!$A$3:$A$1048576,0))</f>
        <v>#N/A</v>
      </c>
      <c r="L46" s="303" t="e">
        <f>INDEX(Earnings!$H$3:$H$1048576,MATCH(A46,Earnings!$A$3:$A$1048576,0))</f>
        <v>#N/A</v>
      </c>
      <c r="M46" s="303" t="e">
        <f>INDEX(Earnings!$I$3:$I$1048576,MATCH(A46,Earnings!$A$3:$A$1048576,0))</f>
        <v>#N/A</v>
      </c>
      <c r="N46" s="303" t="e">
        <f>INDEX(Earnings!$N$3:$N$1048576,MATCH(A46,Earnings!$A$3:$A$1048576,0))</f>
        <v>#N/A</v>
      </c>
      <c r="O46" s="303" t="e">
        <f>INDEX(Earnings!$J$3:$J$1048576,MATCH(A46,Earnings!$A$3:$A$1048576,0))</f>
        <v>#N/A</v>
      </c>
      <c r="P46" s="308">
        <v>12.75</v>
      </c>
      <c r="Q46" s="309">
        <v>23.738379999999999</v>
      </c>
      <c r="R46" s="310">
        <v>43921</v>
      </c>
      <c r="S46" s="300" t="s">
        <v>27</v>
      </c>
      <c r="T46" s="302" t="s">
        <v>41</v>
      </c>
      <c r="U46" s="302" t="s">
        <v>1490</v>
      </c>
      <c r="V46" s="319">
        <v>75.25</v>
      </c>
      <c r="W46" s="319">
        <v>25.36</v>
      </c>
      <c r="X46" s="319">
        <v>0</v>
      </c>
      <c r="Y46" s="319">
        <v>0</v>
      </c>
      <c r="Z46" s="312" t="str">
        <f t="shared" si="2"/>
        <v>-</v>
      </c>
      <c r="AA46" s="313" t="e">
        <f>IF(N46="USD",INDEX(Earnings!$AJ$3:$AJ$104845,MATCH(A46,Earnings!$A$3:$A$1048576,0)),N46&amp;" "&amp;INDEX(Earnings!$AJ$3:$AJ$104845,MATCH(A46,Earnings!$A$3:$A$1048576,0)))</f>
        <v>#N/A</v>
      </c>
      <c r="AB46" s="313" t="e">
        <f>IF(N46="USD",INDEX(Earnings!$AK$3:$AK$1048576,MATCH(A46,Earnings!$A$3:$A$1048576,0)),N46&amp;" "&amp;INDEX(Earnings!$AK$3:$AK$1048576,MATCH(A46,Earnings!$A$3:$A$1048576,0)))</f>
        <v>#N/A</v>
      </c>
      <c r="AC46" s="229" t="str">
        <f>IFERROR(INDEX(Earnings!$AL$3:$AL$1048576,MATCH(A46,Earnings!$A$3:$A$1048576,0)),"-")</f>
        <v>-</v>
      </c>
      <c r="AD46" s="313" t="e">
        <f>IF(N46="USD",INDEX(Earnings!$AM$3:$AM$1048576,MATCH(A46,Earnings!$A$3:$A$1048576,0)),N46&amp;" "&amp;INDEX(Earnings!$AM$3:$AM$1048576,MATCH(A46,Earnings!$A$3:$A$1048576,0)))</f>
        <v>#N/A</v>
      </c>
      <c r="AE46" s="320" t="e">
        <f>INDEX(Earnings!$O$3:$O$1048576,MATCH(A46,Earnings!$A$3:$A$1048576,0))</f>
        <v>#N/A</v>
      </c>
      <c r="AF46" s="316" t="s">
        <v>623</v>
      </c>
      <c r="AG46" s="317" t="e">
        <f>VLOOKUP(A46,Earnings!$A$2:$AN$2000,2,0)</f>
        <v>#N/A</v>
      </c>
      <c r="AH46" s="351"/>
      <c r="AI46" s="318"/>
    </row>
    <row r="47" spans="1:36" s="306" customFormat="1" ht="15" hidden="1" customHeight="1" x14ac:dyDescent="0.25">
      <c r="A47" s="300">
        <v>32691</v>
      </c>
      <c r="B47" s="303">
        <f t="shared" si="0"/>
        <v>1</v>
      </c>
      <c r="C47" s="303" t="e">
        <f>INDEX(Earnings!$B$3:$B$1048576,MATCH(A47,Earnings!$A$3:$A$1048576,0))</f>
        <v>#N/A</v>
      </c>
      <c r="D47" s="304" t="e">
        <f>INDEX(Earnings!$C$3:$C$1048576,MATCH(A47,Earnings!$A$3:$A$1048576,0))</f>
        <v>#N/A</v>
      </c>
      <c r="E47" s="304" t="str">
        <f t="shared" si="1"/>
        <v>http://us.debtwire.com/intelligence/IntelligenceBroker.asp?companysysid=32691&amp;subnavid=2&amp;typecode=&amp;verb=76&amp;zone=110&amp;contextid=722906851&amp;contextiddeal=&amp;pageiddeal=</v>
      </c>
      <c r="F47" s="172" t="s">
        <v>1615</v>
      </c>
      <c r="G47" s="221" t="str">
        <f>IF(ISNUMBER(INDEX(Earnings!$P:$P,MATCH(A47,Earnings!$A:$A,0))),"Available","")</f>
        <v/>
      </c>
      <c r="H47" s="304" t="str">
        <f>IF(G47="Available",INDEX(Earnings!$Q:$Q,MATCH(A47,Earnings!$A:$A,0)),"")</f>
        <v/>
      </c>
      <c r="I47" s="167"/>
      <c r="J47" s="303" t="e">
        <f>INDEX(Earnings!$D$3:$D$1048576,MATCH(A47,Earnings!$A$3:$A$1048576,0))</f>
        <v>#N/A</v>
      </c>
      <c r="K47" s="303" t="e">
        <f>INDEX(Earnings!$G$3:$G$1048576,MATCH(A47,Earnings!$A$3:$A$1048576,0))</f>
        <v>#N/A</v>
      </c>
      <c r="L47" s="303" t="e">
        <f>INDEX(Earnings!$H$3:$H$1048576,MATCH(A47,Earnings!$A$3:$A$1048576,0))</f>
        <v>#N/A</v>
      </c>
      <c r="M47" s="303" t="e">
        <f>INDEX(Earnings!$I$3:$I$1048576,MATCH(A47,Earnings!$A$3:$A$1048576,0))</f>
        <v>#N/A</v>
      </c>
      <c r="N47" s="303" t="e">
        <f>INDEX(Earnings!$N$3:$N$1048576,MATCH(A47,Earnings!$A$3:$A$1048576,0))</f>
        <v>#N/A</v>
      </c>
      <c r="O47" s="303" t="e">
        <f>INDEX(Earnings!$J$3:$J$1048576,MATCH(A47,Earnings!$A$3:$A$1048576,0))</f>
        <v>#N/A</v>
      </c>
      <c r="P47" s="308">
        <v>9</v>
      </c>
      <c r="Q47" s="309">
        <v>325</v>
      </c>
      <c r="R47" s="310">
        <v>44440</v>
      </c>
      <c r="S47" s="300" t="s">
        <v>1616</v>
      </c>
      <c r="T47" s="302" t="s">
        <v>36</v>
      </c>
      <c r="U47" s="302" t="s">
        <v>1490</v>
      </c>
      <c r="V47" s="319">
        <v>81.5</v>
      </c>
      <c r="W47" s="319">
        <v>15.071999999999999</v>
      </c>
      <c r="X47" s="319">
        <v>80</v>
      </c>
      <c r="Y47" s="319">
        <v>15.35</v>
      </c>
      <c r="Z47" s="312">
        <f t="shared" si="2"/>
        <v>1.8750000000000044E-2</v>
      </c>
      <c r="AA47" s="313" t="e">
        <f>IF(N47="USD",INDEX(Earnings!$AJ$3:$AJ$104845,MATCH(A47,Earnings!$A$3:$A$1048576,0)),N47&amp;" "&amp;INDEX(Earnings!$AJ$3:$AJ$104845,MATCH(A47,Earnings!$A$3:$A$1048576,0)))</f>
        <v>#N/A</v>
      </c>
      <c r="AB47" s="313" t="e">
        <f>IF(N47="USD",INDEX(Earnings!$AK$3:$AK$1048576,MATCH(A47,Earnings!$A$3:$A$1048576,0)),N47&amp;" "&amp;INDEX(Earnings!$AK$3:$AK$1048576,MATCH(A47,Earnings!$A$3:$A$1048576,0)))</f>
        <v>#N/A</v>
      </c>
      <c r="AC47" s="229" t="str">
        <f>IFERROR(INDEX(Earnings!$AL$3:$AL$1048576,MATCH(A47,Earnings!$A$3:$A$1048576,0)),"-")</f>
        <v>-</v>
      </c>
      <c r="AD47" s="313" t="e">
        <f>IF(N47="USD",INDEX(Earnings!$AM$3:$AM$1048576,MATCH(A47,Earnings!$A$3:$A$1048576,0)),N47&amp;" "&amp;INDEX(Earnings!$AM$3:$AM$1048576,MATCH(A47,Earnings!$A$3:$A$1048576,0)))</f>
        <v>#N/A</v>
      </c>
      <c r="AE47" s="320" t="e">
        <f>INDEX(Earnings!$O$3:$O$1048576,MATCH(A47,Earnings!$A$3:$A$1048576,0))</f>
        <v>#N/A</v>
      </c>
      <c r="AF47" s="316" t="s">
        <v>623</v>
      </c>
      <c r="AG47" s="317" t="e">
        <f>VLOOKUP(A47,Earnings!$A$2:$AN$2000,2,0)</f>
        <v>#N/A</v>
      </c>
      <c r="AH47" s="351"/>
      <c r="AI47" s="318"/>
    </row>
    <row r="48" spans="1:36" s="306" customFormat="1" ht="15" hidden="1" customHeight="1" x14ac:dyDescent="0.25">
      <c r="A48" s="302">
        <v>15794</v>
      </c>
      <c r="B48" s="303">
        <f t="shared" si="0"/>
        <v>9</v>
      </c>
      <c r="C48" s="303" t="e">
        <f>INDEX(Earnings!$B$3:$B$1048576,MATCH(A48,Earnings!$A$3:$A$1048576,0))</f>
        <v>#N/A</v>
      </c>
      <c r="D48" s="304" t="e">
        <f>INDEX(Earnings!$C$3:$C$1048576,MATCH(A48,Earnings!$A$3:$A$1048576,0))</f>
        <v>#N/A</v>
      </c>
      <c r="E48" s="304" t="str">
        <f t="shared" si="1"/>
        <v>http://us.debtwire.com/intelligence/IntelligenceBroker.asp?companysysid=15794&amp;subnavid=2&amp;typecode=&amp;verb=76&amp;zone=110&amp;contextid=722906851&amp;contextiddeal=&amp;pageiddeal=</v>
      </c>
      <c r="F48" s="172" t="s">
        <v>307</v>
      </c>
      <c r="G48" s="221" t="str">
        <f>IF(ISNUMBER(INDEX(Earnings!$P:$P,MATCH(A48,Earnings!$A:$A,0))),"Available","")</f>
        <v/>
      </c>
      <c r="H48" s="304" t="str">
        <f>IF(G48="Available",INDEX(Earnings!$Q:$Q,MATCH(A48,Earnings!$A:$A,0)),"")</f>
        <v/>
      </c>
      <c r="I48" s="167"/>
      <c r="J48" s="303" t="e">
        <f>INDEX(Earnings!$D$3:$D$1048576,MATCH(A48,Earnings!$A$3:$A$1048576,0))</f>
        <v>#N/A</v>
      </c>
      <c r="K48" s="303" t="e">
        <f>INDEX(Earnings!$G$3:$G$1048576,MATCH(A48,Earnings!$A$3:$A$1048576,0))</f>
        <v>#N/A</v>
      </c>
      <c r="L48" s="303" t="e">
        <f>INDEX(Earnings!$H$3:$H$1048576,MATCH(A48,Earnings!$A$3:$A$1048576,0))</f>
        <v>#N/A</v>
      </c>
      <c r="M48" s="303" t="e">
        <f>INDEX(Earnings!$I$3:$I$1048576,MATCH(A48,Earnings!$A$3:$A$1048576,0))</f>
        <v>#N/A</v>
      </c>
      <c r="N48" s="303" t="e">
        <f>INDEX(Earnings!$N$3:$N$1048576,MATCH(A48,Earnings!$A$3:$A$1048576,0))</f>
        <v>#N/A</v>
      </c>
      <c r="O48" s="303" t="e">
        <f>INDEX(Earnings!$J$3:$J$1048576,MATCH(A48,Earnings!$A$3:$A$1048576,0))</f>
        <v>#N/A</v>
      </c>
      <c r="P48" s="308">
        <v>6.875</v>
      </c>
      <c r="Q48" s="309">
        <v>419.63600000000002</v>
      </c>
      <c r="R48" s="310">
        <v>44576</v>
      </c>
      <c r="S48" s="302" t="s">
        <v>27</v>
      </c>
      <c r="T48" s="302" t="s">
        <v>37</v>
      </c>
      <c r="U48" s="302" t="s">
        <v>1570</v>
      </c>
      <c r="V48" s="319">
        <v>42</v>
      </c>
      <c r="W48" s="319">
        <v>31.553000000000001</v>
      </c>
      <c r="X48" s="319">
        <v>44.625</v>
      </c>
      <c r="Y48" s="319">
        <v>29.347999999999999</v>
      </c>
      <c r="Z48" s="305">
        <f t="shared" si="2"/>
        <v>-5.8823529411764719E-2</v>
      </c>
      <c r="AA48" s="313" t="e">
        <f>IF(N48="USD",INDEX(Earnings!$AJ$3:$AJ$104845,MATCH(A48,Earnings!$A$3:$A$1048576,0)),N48&amp;" "&amp;INDEX(Earnings!$AJ$3:$AJ$104845,MATCH(A48,Earnings!$A$3:$A$1048576,0)))</f>
        <v>#N/A</v>
      </c>
      <c r="AB48" s="313" t="e">
        <f>IF(N48="USD",INDEX(Earnings!$AK$3:$AK$1048576,MATCH(A48,Earnings!$A$3:$A$1048576,0)),N48&amp;" "&amp;INDEX(Earnings!$AK$3:$AK$1048576,MATCH(A48,Earnings!$A$3:$A$1048576,0)))</f>
        <v>#N/A</v>
      </c>
      <c r="AC48" s="229" t="str">
        <f>IFERROR(INDEX(Earnings!$AL$3:$AL$1048576,MATCH(A48,Earnings!$A$3:$A$1048576,0)),"-")</f>
        <v>-</v>
      </c>
      <c r="AD48" s="313" t="e">
        <f>IF(N48="USD",INDEX(Earnings!$AM$3:$AM$1048576,MATCH(A48,Earnings!$A$3:$A$1048576,0)),N48&amp;" "&amp;INDEX(Earnings!$AM$3:$AM$1048576,MATCH(A48,Earnings!$A$3:$A$1048576,0)))</f>
        <v>#N/A</v>
      </c>
      <c r="AE48" s="320" t="e">
        <f>INDEX(Earnings!$O$3:$O$1048576,MATCH(A48,Earnings!$A$3:$A$1048576,0))</f>
        <v>#N/A</v>
      </c>
      <c r="AF48" s="316" t="s">
        <v>623</v>
      </c>
      <c r="AG48" s="317" t="e">
        <f>VLOOKUP(A48,Earnings!$A$2:$AN$2000,2,0)</f>
        <v>#N/A</v>
      </c>
      <c r="AH48" s="351"/>
      <c r="AI48" s="318"/>
      <c r="AJ48" s="217"/>
    </row>
    <row r="49" spans="1:35" s="306" customFormat="1" ht="15" hidden="1" customHeight="1" x14ac:dyDescent="0.25">
      <c r="A49" s="302">
        <v>15794</v>
      </c>
      <c r="B49" s="303">
        <f t="shared" si="0"/>
        <v>9</v>
      </c>
      <c r="C49" s="303" t="e">
        <f>INDEX(Earnings!$B$3:$B$1048576,MATCH(A49,Earnings!$A$3:$A$1048576,0))</f>
        <v>#N/A</v>
      </c>
      <c r="D49" s="304" t="e">
        <f>INDEX(Earnings!$C$3:$C$1048576,MATCH(A49,Earnings!$A$3:$A$1048576,0))</f>
        <v>#N/A</v>
      </c>
      <c r="E49" s="304" t="str">
        <f t="shared" si="1"/>
        <v>http://us.debtwire.com/intelligence/IntelligenceBroker.asp?companysysid=15794&amp;subnavid=2&amp;typecode=&amp;verb=76&amp;zone=110&amp;contextid=722906851&amp;contextiddeal=&amp;pageiddeal=</v>
      </c>
      <c r="F49" s="172" t="s">
        <v>307</v>
      </c>
      <c r="G49" s="221" t="str">
        <f>IF(ISNUMBER(INDEX(Earnings!$P:$P,MATCH(A49,Earnings!$A:$A,0))),"Available","")</f>
        <v/>
      </c>
      <c r="H49" s="304" t="str">
        <f>IF(G49="Available",INDEX(Earnings!$Q:$Q,MATCH(A49,Earnings!$A:$A,0)),"")</f>
        <v/>
      </c>
      <c r="I49" s="167"/>
      <c r="J49" s="303" t="e">
        <f>INDEX(Earnings!$D$3:$D$1048576,MATCH(A49,Earnings!$A$3:$A$1048576,0))</f>
        <v>#N/A</v>
      </c>
      <c r="K49" s="303" t="e">
        <f>INDEX(Earnings!$G$3:$G$1048576,MATCH(A49,Earnings!$A$3:$A$1048576,0))</f>
        <v>#N/A</v>
      </c>
      <c r="L49" s="303" t="e">
        <f>INDEX(Earnings!$H$3:$H$1048576,MATCH(A49,Earnings!$A$3:$A$1048576,0))</f>
        <v>#N/A</v>
      </c>
      <c r="M49" s="303" t="e">
        <f>INDEX(Earnings!$I$3:$I$1048576,MATCH(A49,Earnings!$A$3:$A$1048576,0))</f>
        <v>#N/A</v>
      </c>
      <c r="N49" s="303" t="e">
        <f>INDEX(Earnings!$N$3:$N$1048576,MATCH(A49,Earnings!$A$3:$A$1048576,0))</f>
        <v>#N/A</v>
      </c>
      <c r="O49" s="303" t="e">
        <f>INDEX(Earnings!$J$3:$J$1048576,MATCH(A49,Earnings!$A$3:$A$1048576,0))</f>
        <v>#N/A</v>
      </c>
      <c r="P49" s="308">
        <v>6.5</v>
      </c>
      <c r="Q49" s="309">
        <v>604.92100000000005</v>
      </c>
      <c r="R49" s="310">
        <v>44348</v>
      </c>
      <c r="S49" s="302" t="s">
        <v>27</v>
      </c>
      <c r="T49" s="302" t="s">
        <v>37</v>
      </c>
      <c r="U49" s="302" t="s">
        <v>1570</v>
      </c>
      <c r="V49" s="319">
        <v>42.5</v>
      </c>
      <c r="W49" s="319">
        <v>33.771000000000001</v>
      </c>
      <c r="X49" s="319">
        <v>45</v>
      </c>
      <c r="Y49" s="319">
        <v>31.443999999999999</v>
      </c>
      <c r="Z49" s="305">
        <f t="shared" si="2"/>
        <v>-5.555555555555558E-2</v>
      </c>
      <c r="AA49" s="313" t="e">
        <f>IF(N49="USD",INDEX(Earnings!$AJ$3:$AJ$104845,MATCH(A49,Earnings!$A$3:$A$1048576,0)),N49&amp;" "&amp;INDEX(Earnings!$AJ$3:$AJ$104845,MATCH(A49,Earnings!$A$3:$A$1048576,0)))</f>
        <v>#N/A</v>
      </c>
      <c r="AB49" s="313" t="e">
        <f>IF(N49="USD",INDEX(Earnings!$AK$3:$AK$1048576,MATCH(A49,Earnings!$A$3:$A$1048576,0)),N49&amp;" "&amp;INDEX(Earnings!$AK$3:$AK$1048576,MATCH(A49,Earnings!$A$3:$A$1048576,0)))</f>
        <v>#N/A</v>
      </c>
      <c r="AC49" s="229" t="str">
        <f>IFERROR(INDEX(Earnings!$AL$3:$AL$1048576,MATCH(A49,Earnings!$A$3:$A$1048576,0)),"-")</f>
        <v>-</v>
      </c>
      <c r="AD49" s="313" t="e">
        <f>IF(N49="USD",INDEX(Earnings!$AM$3:$AM$1048576,MATCH(A49,Earnings!$A$3:$A$1048576,0)),N49&amp;" "&amp;INDEX(Earnings!$AM$3:$AM$1048576,MATCH(A49,Earnings!$A$3:$A$1048576,0)))</f>
        <v>#N/A</v>
      </c>
      <c r="AE49" s="320" t="e">
        <f>INDEX(Earnings!$O$3:$O$1048576,MATCH(A49,Earnings!$A$3:$A$1048576,0))</f>
        <v>#N/A</v>
      </c>
      <c r="AF49" s="316" t="s">
        <v>623</v>
      </c>
      <c r="AG49" s="317" t="e">
        <f>VLOOKUP(A49,Earnings!$A$2:$AN$2000,2,0)</f>
        <v>#N/A</v>
      </c>
      <c r="AH49" s="351"/>
      <c r="AI49" s="318"/>
    </row>
    <row r="50" spans="1:35" s="306" customFormat="1" ht="15" hidden="1" customHeight="1" x14ac:dyDescent="0.25">
      <c r="A50" s="302">
        <v>490693</v>
      </c>
      <c r="B50" s="303">
        <f t="shared" si="0"/>
        <v>1</v>
      </c>
      <c r="C50" s="303" t="e">
        <f>INDEX(Earnings!$B$3:$B$1048576,MATCH(A50,Earnings!$A$3:$A$1048576,0))</f>
        <v>#N/A</v>
      </c>
      <c r="D50" s="304" t="e">
        <f>INDEX(Earnings!$C$3:$C$1048576,MATCH(A50,Earnings!$A$3:$A$1048576,0))</f>
        <v>#N/A</v>
      </c>
      <c r="E50" s="304" t="str">
        <f t="shared" si="1"/>
        <v>http://us.debtwire.com/intelligence/IntelligenceBroker.asp?companysysid=490693&amp;subnavid=2&amp;typecode=&amp;verb=76&amp;zone=110&amp;contextid=722906851&amp;contextiddeal=&amp;pageiddeal=</v>
      </c>
      <c r="F50" s="156" t="s">
        <v>312</v>
      </c>
      <c r="G50" s="221" t="str">
        <f>IF(ISNUMBER(INDEX(Earnings!$P:$P,MATCH(A50,Earnings!$A:$A,0))),"Available","")</f>
        <v/>
      </c>
      <c r="H50" s="304" t="str">
        <f>IF(G50="Available",INDEX(Earnings!$Q:$Q,MATCH(A50,Earnings!$A:$A,0)),"")</f>
        <v/>
      </c>
      <c r="I50" s="167"/>
      <c r="J50" s="303" t="e">
        <f>INDEX(Earnings!$D$3:$D$1048576,MATCH(A50,Earnings!$A$3:$A$1048576,0))</f>
        <v>#N/A</v>
      </c>
      <c r="K50" s="303" t="e">
        <f>INDEX(Earnings!$G$3:$G$1048576,MATCH(A50,Earnings!$A$3:$A$1048576,0))</f>
        <v>#N/A</v>
      </c>
      <c r="L50" s="303" t="e">
        <f>INDEX(Earnings!$H$3:$H$1048576,MATCH(A50,Earnings!$A$3:$A$1048576,0))</f>
        <v>#N/A</v>
      </c>
      <c r="M50" s="303" t="e">
        <f>INDEX(Earnings!$I$3:$I$1048576,MATCH(A50,Earnings!$A$3:$A$1048576,0))</f>
        <v>#N/A</v>
      </c>
      <c r="N50" s="303" t="e">
        <f>INDEX(Earnings!$N$3:$N$1048576,MATCH(A50,Earnings!$A$3:$A$1048576,0))</f>
        <v>#N/A</v>
      </c>
      <c r="O50" s="303" t="e">
        <f>INDEX(Earnings!$J$3:$J$1048576,MATCH(A50,Earnings!$A$3:$A$1048576,0))</f>
        <v>#N/A</v>
      </c>
      <c r="P50" s="308">
        <v>9.75</v>
      </c>
      <c r="Q50" s="309">
        <v>250.40600000000001</v>
      </c>
      <c r="R50" s="310">
        <v>43981</v>
      </c>
      <c r="S50" s="302" t="s">
        <v>33</v>
      </c>
      <c r="T50" s="302" t="s">
        <v>31</v>
      </c>
      <c r="U50" s="302" t="s">
        <v>31</v>
      </c>
      <c r="V50" s="319">
        <v>40</v>
      </c>
      <c r="W50" s="319">
        <v>50.03</v>
      </c>
      <c r="X50" s="319">
        <v>40</v>
      </c>
      <c r="Y50" s="319">
        <v>50.03</v>
      </c>
      <c r="Z50" s="305">
        <f t="shared" si="2"/>
        <v>0</v>
      </c>
      <c r="AA50" s="313" t="e">
        <f>IF(N50="USD",INDEX(Earnings!$AJ$3:$AJ$104845,MATCH(A50,Earnings!$A$3:$A$1048576,0)),N50&amp;" "&amp;INDEX(Earnings!$AJ$3:$AJ$104845,MATCH(A50,Earnings!$A$3:$A$1048576,0)))</f>
        <v>#N/A</v>
      </c>
      <c r="AB50" s="313" t="e">
        <f>IF(N50="USD",INDEX(Earnings!$AK$3:$AK$1048576,MATCH(A50,Earnings!$A$3:$A$1048576,0)),N50&amp;" "&amp;INDEX(Earnings!$AK$3:$AK$1048576,MATCH(A50,Earnings!$A$3:$A$1048576,0)))</f>
        <v>#N/A</v>
      </c>
      <c r="AC50" s="229" t="str">
        <f>IFERROR(INDEX(Earnings!$AL$3:$AL$1048576,MATCH(A50,Earnings!$A$3:$A$1048576,0)),"-")</f>
        <v>-</v>
      </c>
      <c r="AD50" s="313" t="e">
        <f>IF(N50="USD",INDEX(Earnings!$AM$3:$AM$1048576,MATCH(A50,Earnings!$A$3:$A$1048576,0)),N50&amp;" "&amp;INDEX(Earnings!$AM$3:$AM$1048576,MATCH(A50,Earnings!$A$3:$A$1048576,0)))</f>
        <v>#N/A</v>
      </c>
      <c r="AE50" s="320" t="e">
        <f>INDEX(Earnings!$O$3:$O$1048576,MATCH(A50,Earnings!$A$3:$A$1048576,0))</f>
        <v>#N/A</v>
      </c>
      <c r="AF50" s="316" t="s">
        <v>623</v>
      </c>
      <c r="AG50" s="317" t="e">
        <f>VLOOKUP(A50,Earnings!$A$2:$AN$2000,2,0)</f>
        <v>#N/A</v>
      </c>
      <c r="AH50" s="351"/>
      <c r="AI50" s="318"/>
    </row>
    <row r="51" spans="1:35" s="306" customFormat="1" x14ac:dyDescent="0.25">
      <c r="A51" s="300">
        <v>85807</v>
      </c>
      <c r="B51" s="303">
        <v>1</v>
      </c>
      <c r="C51" s="303">
        <f>INDEX(Earnings!$B$3:$B$1048576,MATCH(A51,Earnings!$A$3:$A$1048576,0))</f>
        <v>0</v>
      </c>
      <c r="D51" s="392" t="str">
        <f>INDEX(Earnings!$C$3:$C$1048576,MATCH(A51,Earnings!$A$3:$A$1048576,0))</f>
        <v>Cinedigm</v>
      </c>
      <c r="E51" s="304" t="str">
        <f t="shared" si="1"/>
        <v>http://us.debtwire.com/intelligence/IntelligenceBroker.asp?companysysid=85807&amp;subnavid=2&amp;typecode=&amp;verb=76&amp;zone=110&amp;contextid=722906851&amp;contextiddeal=&amp;pageiddeal=</v>
      </c>
      <c r="F51" s="172" t="s">
        <v>1604</v>
      </c>
      <c r="G51" s="221" t="str">
        <f>IF(ISNUMBER(INDEX(Earnings!$P:$P,MATCH(A51,Earnings!$A:$A,0))),"Available","")</f>
        <v/>
      </c>
      <c r="H51" s="304" t="str">
        <f>IF(G51="Available",INDEX(Earnings!$Q:$Q,MATCH(A51,Earnings!$A:$A,0)),"")</f>
        <v/>
      </c>
      <c r="I51" s="167" t="s">
        <v>1505</v>
      </c>
      <c r="J51" s="303" t="str">
        <f>INDEX(Earnings!$D$3:$D$1048576,MATCH(A51,Earnings!$A$3:$A$1048576,0))</f>
        <v>Consumer Discretionary</v>
      </c>
      <c r="K51" s="303" t="str">
        <f>INDEX(Earnings!$G$3:$G$1048576,MATCH(A51,Earnings!$A$3:$A$1048576,0))</f>
        <v>Mid Market:Distressed Debt</v>
      </c>
      <c r="L51" s="303" t="str">
        <f>INDEX(Earnings!$H$3:$H$1048576,MATCH(A51,Earnings!$A$3:$A$1048576,0))</f>
        <v>NY</v>
      </c>
      <c r="M51" s="303" t="str">
        <f>INDEX(Earnings!$I$3:$I$1048576,MATCH(A51,Earnings!$A$3:$A$1048576,0))</f>
        <v>New York</v>
      </c>
      <c r="N51" s="303" t="str">
        <f>INDEX(Earnings!$N$3:$N$1048576,MATCH(A51,Earnings!$A$3:$A$1048576,0))</f>
        <v>USD</v>
      </c>
      <c r="O51" s="303" t="str">
        <f>INDEX(Earnings!$J$3:$J$1048576,MATCH(A51,Earnings!$A$3:$A$1048576,0))</f>
        <v>CIDM</v>
      </c>
      <c r="P51" s="308">
        <v>5.5</v>
      </c>
      <c r="Q51" s="309">
        <v>50.570999999999998</v>
      </c>
      <c r="R51" s="310">
        <v>49414</v>
      </c>
      <c r="S51" s="300" t="s">
        <v>27</v>
      </c>
      <c r="T51" s="302" t="s">
        <v>31</v>
      </c>
      <c r="U51" s="302" t="s">
        <v>31</v>
      </c>
      <c r="V51" s="319">
        <v>20</v>
      </c>
      <c r="W51" s="319">
        <v>27.48</v>
      </c>
      <c r="X51" s="319">
        <v>20</v>
      </c>
      <c r="Y51" s="319">
        <v>27.48</v>
      </c>
      <c r="Z51" s="312">
        <f t="shared" si="2"/>
        <v>0</v>
      </c>
      <c r="AA51" s="313">
        <f>IF(N51="USD",INDEX(Earnings!$AJ$3:$AJ$104845,MATCH(A51,Earnings!$A$3:$A$1048576,0)),N51&amp;" "&amp;INDEX(Earnings!$AJ$3:$AJ$104845,MATCH(A51,Earnings!$A$3:$A$1048576,0)))</f>
        <v>43</v>
      </c>
      <c r="AB51" s="313">
        <f>IF(N51="USD",INDEX(Earnings!$AK$3:$AK$1048576,MATCH(A51,Earnings!$A$3:$A$1048576,0)),N51&amp;" "&amp;INDEX(Earnings!$AK$3:$AK$1048576,MATCH(A51,Earnings!$A$3:$A$1048576,0)))</f>
        <v>144</v>
      </c>
      <c r="AC51" s="229">
        <f>IFERROR(INDEX(Earnings!$AL$3:$AL$1048576,MATCH(A51,Earnings!$A$3:$A$1048576,0)),"-")</f>
        <v>3.3559112726594909</v>
      </c>
      <c r="AD51" s="313">
        <f>IF(N51="USD",INDEX(Earnings!$AM$3:$AM$1048576,MATCH(A51,Earnings!$A$3:$A$1048576,0)),N51&amp;" "&amp;INDEX(Earnings!$AM$3:$AM$1048576,MATCH(A51,Earnings!$A$3:$A$1048576,0)))</f>
        <v>42</v>
      </c>
      <c r="AE51" s="320">
        <f>INDEX(Earnings!$O$3:$O$1048576,MATCH(A51,Earnings!$A$3:$A$1048576,0))</f>
        <v>1</v>
      </c>
      <c r="AF51" s="316" t="s">
        <v>623</v>
      </c>
      <c r="AG51" s="317"/>
      <c r="AH51" s="351"/>
      <c r="AI51" s="318"/>
    </row>
    <row r="52" spans="1:35" s="306" customFormat="1" ht="15" hidden="1" customHeight="1" x14ac:dyDescent="0.25">
      <c r="A52" s="302">
        <v>76826</v>
      </c>
      <c r="B52" s="303">
        <f t="shared" si="0"/>
        <v>9</v>
      </c>
      <c r="C52" s="303" t="e">
        <f>INDEX(Earnings!$B$3:$B$1048576,MATCH(A52,Earnings!$A$3:$A$1048576,0))</f>
        <v>#N/A</v>
      </c>
      <c r="D52" s="304" t="e">
        <f>INDEX(Earnings!$C$3:$C$1048576,MATCH(A52,Earnings!$A$3:$A$1048576,0))</f>
        <v>#N/A</v>
      </c>
      <c r="E52" s="304" t="str">
        <f t="shared" si="1"/>
        <v>http://us.debtwire.com/intelligence/IntelligenceBroker.asp?companysysid=76826&amp;subnavid=2&amp;typecode=&amp;verb=76&amp;zone=110&amp;contextid=722906851&amp;contextiddeal=&amp;pageiddeal=</v>
      </c>
      <c r="F52" s="172" t="s">
        <v>313</v>
      </c>
      <c r="G52" s="221" t="str">
        <f>IF(ISNUMBER(INDEX(Earnings!$P:$P,MATCH(A52,Earnings!$A:$A,0))),"Available","")</f>
        <v/>
      </c>
      <c r="H52" s="304" t="str">
        <f>IF(G52="Available",INDEX(Earnings!$Q:$Q,MATCH(A52,Earnings!$A:$A,0)),"")</f>
        <v/>
      </c>
      <c r="I52" s="167" t="s">
        <v>1505</v>
      </c>
      <c r="J52" s="303" t="e">
        <f>INDEX(Earnings!$D$3:$D$1048576,MATCH(A52,Earnings!$A$3:$A$1048576,0))</f>
        <v>#N/A</v>
      </c>
      <c r="K52" s="303" t="e">
        <f>INDEX(Earnings!$G$3:$G$1048576,MATCH(A52,Earnings!$A$3:$A$1048576,0))</f>
        <v>#N/A</v>
      </c>
      <c r="L52" s="303" t="e">
        <f>INDEX(Earnings!$H$3:$H$1048576,MATCH(A52,Earnings!$A$3:$A$1048576,0))</f>
        <v>#N/A</v>
      </c>
      <c r="M52" s="303" t="e">
        <f>INDEX(Earnings!$I$3:$I$1048576,MATCH(A52,Earnings!$A$3:$A$1048576,0))</f>
        <v>#N/A</v>
      </c>
      <c r="N52" s="303" t="e">
        <f>INDEX(Earnings!$N$3:$N$1048576,MATCH(A52,Earnings!$A$3:$A$1048576,0))</f>
        <v>#N/A</v>
      </c>
      <c r="O52" s="303" t="e">
        <f>INDEX(Earnings!$J$3:$J$1048576,MATCH(A52,Earnings!$A$3:$A$1048576,0))</f>
        <v>#N/A</v>
      </c>
      <c r="P52" s="308">
        <v>6.125</v>
      </c>
      <c r="Q52" s="309">
        <v>210</v>
      </c>
      <c r="R52" s="310">
        <v>43905</v>
      </c>
      <c r="S52" s="302" t="s">
        <v>35</v>
      </c>
      <c r="T52" s="302" t="s">
        <v>36</v>
      </c>
      <c r="U52" s="302" t="s">
        <v>753</v>
      </c>
      <c r="V52" s="319">
        <v>42.75</v>
      </c>
      <c r="W52" s="319">
        <v>43.377000000000002</v>
      </c>
      <c r="X52" s="319">
        <v>41.75</v>
      </c>
      <c r="Y52" s="319">
        <v>43.997999999999998</v>
      </c>
      <c r="Z52" s="305">
        <f t="shared" si="2"/>
        <v>2.39520958083832E-2</v>
      </c>
      <c r="AA52" s="313" t="e">
        <f>IF(N52="USD",INDEX(Earnings!$AJ$3:$AJ$104845,MATCH(A52,Earnings!$A$3:$A$1048576,0)),N52&amp;" "&amp;INDEX(Earnings!$AJ$3:$AJ$104845,MATCH(A52,Earnings!$A$3:$A$1048576,0)))</f>
        <v>#N/A</v>
      </c>
      <c r="AB52" s="313" t="e">
        <f>IF(N52="USD",INDEX(Earnings!$AK$3:$AK$1048576,MATCH(A52,Earnings!$A$3:$A$1048576,0)),N52&amp;" "&amp;INDEX(Earnings!$AK$3:$AK$1048576,MATCH(A52,Earnings!$A$3:$A$1048576,0)))</f>
        <v>#N/A</v>
      </c>
      <c r="AC52" s="229" t="str">
        <f>IFERROR(INDEX(Earnings!$AL$3:$AL$1048576,MATCH(A52,Earnings!$A$3:$A$1048576,0)),"-")</f>
        <v>-</v>
      </c>
      <c r="AD52" s="313" t="e">
        <f>IF(N52="USD",INDEX(Earnings!$AM$3:$AM$1048576,MATCH(A52,Earnings!$A$3:$A$1048576,0)),N52&amp;" "&amp;INDEX(Earnings!$AM$3:$AM$1048576,MATCH(A52,Earnings!$A$3:$A$1048576,0)))</f>
        <v>#N/A</v>
      </c>
      <c r="AE52" s="320" t="e">
        <f>INDEX(Earnings!$O$3:$O$1048576,MATCH(A52,Earnings!$A$3:$A$1048576,0))</f>
        <v>#N/A</v>
      </c>
      <c r="AF52" s="316" t="s">
        <v>623</v>
      </c>
      <c r="AG52" s="317" t="e">
        <f>VLOOKUP(A52,Earnings!$A$2:$AN$2000,2,0)</f>
        <v>#N/A</v>
      </c>
      <c r="AH52" s="351"/>
      <c r="AI52" s="318"/>
    </row>
    <row r="53" spans="1:35" s="306" customFormat="1" hidden="1" x14ac:dyDescent="0.25">
      <c r="A53" s="302">
        <v>76826</v>
      </c>
      <c r="B53" s="303">
        <f t="shared" si="0"/>
        <v>9</v>
      </c>
      <c r="C53" s="303" t="e">
        <f>INDEX(Earnings!$B$3:$B$1048576,MATCH(A53,Earnings!$A$3:$A$1048576,0))</f>
        <v>#N/A</v>
      </c>
      <c r="D53" s="304" t="e">
        <f>INDEX(Earnings!$C$3:$C$1048576,MATCH(A53,Earnings!$A$3:$A$1048576,0))</f>
        <v>#N/A</v>
      </c>
      <c r="E53" s="304" t="str">
        <f t="shared" si="1"/>
        <v>http://us.debtwire.com/intelligence/IntelligenceBroker.asp?companysysid=76826&amp;subnavid=2&amp;typecode=&amp;verb=76&amp;zone=110&amp;contextid=722906851&amp;contextiddeal=&amp;pageiddeal=</v>
      </c>
      <c r="F53" s="172" t="s">
        <v>313</v>
      </c>
      <c r="G53" s="221" t="str">
        <f>IF(ISNUMBER(INDEX(Earnings!$P:$P,MATCH(A53,Earnings!$A:$A,0))),"Available","")</f>
        <v/>
      </c>
      <c r="H53" s="304" t="str">
        <f>IF(G53="Available",INDEX(Earnings!$Q:$Q,MATCH(A53,Earnings!$A:$A,0)),"")</f>
        <v/>
      </c>
      <c r="I53" s="167" t="s">
        <v>1505</v>
      </c>
      <c r="J53" s="303" t="e">
        <f>INDEX(Earnings!$D$3:$D$1048576,MATCH(A53,Earnings!$A$3:$A$1048576,0))</f>
        <v>#N/A</v>
      </c>
      <c r="K53" s="303" t="e">
        <f>INDEX(Earnings!$G$3:$G$1048576,MATCH(A53,Earnings!$A$3:$A$1048576,0))</f>
        <v>#N/A</v>
      </c>
      <c r="L53" s="303" t="e">
        <f>INDEX(Earnings!$H$3:$H$1048576,MATCH(A53,Earnings!$A$3:$A$1048576,0))</f>
        <v>#N/A</v>
      </c>
      <c r="M53" s="303" t="e">
        <f>INDEX(Earnings!$I$3:$I$1048576,MATCH(A53,Earnings!$A$3:$A$1048576,0))</f>
        <v>#N/A</v>
      </c>
      <c r="N53" s="303" t="e">
        <f>INDEX(Earnings!$N$3:$N$1048576,MATCH(A53,Earnings!$A$3:$A$1048576,0))</f>
        <v>#N/A</v>
      </c>
      <c r="O53" s="303" t="e">
        <f>INDEX(Earnings!$J$3:$J$1048576,MATCH(A53,Earnings!$A$3:$A$1048576,0))</f>
        <v>#N/A</v>
      </c>
      <c r="P53" s="308">
        <v>9</v>
      </c>
      <c r="Q53" s="309">
        <v>1125</v>
      </c>
      <c r="R53" s="310">
        <v>43539</v>
      </c>
      <c r="S53" s="302" t="s">
        <v>35</v>
      </c>
      <c r="T53" s="302" t="s">
        <v>36</v>
      </c>
      <c r="U53" s="302" t="s">
        <v>753</v>
      </c>
      <c r="V53" s="319">
        <v>47.5</v>
      </c>
      <c r="W53" s="319">
        <v>61.646000000000001</v>
      </c>
      <c r="X53" s="319">
        <v>47</v>
      </c>
      <c r="Y53" s="319">
        <v>60.575000000000003</v>
      </c>
      <c r="Z53" s="305">
        <f t="shared" si="2"/>
        <v>1.0638297872340496E-2</v>
      </c>
      <c r="AA53" s="313" t="e">
        <f>IF(N53="USD",INDEX(Earnings!$AJ$3:$AJ$104845,MATCH(A53,Earnings!$A$3:$A$1048576,0)),N53&amp;" "&amp;INDEX(Earnings!$AJ$3:$AJ$104845,MATCH(A53,Earnings!$A$3:$A$1048576,0)))</f>
        <v>#N/A</v>
      </c>
      <c r="AB53" s="313" t="e">
        <f>IF(N53="USD",INDEX(Earnings!$AK$3:$AK$1048576,MATCH(A53,Earnings!$A$3:$A$1048576,0)),N53&amp;" "&amp;INDEX(Earnings!$AK$3:$AK$1048576,MATCH(A53,Earnings!$A$3:$A$1048576,0)))</f>
        <v>#N/A</v>
      </c>
      <c r="AC53" s="229" t="str">
        <f>IFERROR(INDEX(Earnings!$AL$3:$AL$1048576,MATCH(A53,Earnings!$A$3:$A$1048576,0)),"-")</f>
        <v>-</v>
      </c>
      <c r="AD53" s="313" t="e">
        <f>IF(N53="USD",INDEX(Earnings!$AM$3:$AM$1048576,MATCH(A53,Earnings!$A$3:$A$1048576,0)),N53&amp;" "&amp;INDEX(Earnings!$AM$3:$AM$1048576,MATCH(A53,Earnings!$A$3:$A$1048576,0)))</f>
        <v>#N/A</v>
      </c>
      <c r="AE53" s="320" t="e">
        <f>INDEX(Earnings!$O$3:$O$1048576,MATCH(A53,Earnings!$A$3:$A$1048576,0))</f>
        <v>#N/A</v>
      </c>
      <c r="AF53" s="316" t="s">
        <v>623</v>
      </c>
      <c r="AG53" s="317" t="e">
        <f>VLOOKUP(A53,Earnings!$A$2:$AN$2000,2,0)</f>
        <v>#N/A</v>
      </c>
      <c r="AH53" s="351"/>
      <c r="AI53" s="318"/>
    </row>
    <row r="54" spans="1:35" s="306" customFormat="1" ht="15" hidden="1" customHeight="1" x14ac:dyDescent="0.25">
      <c r="A54" s="302">
        <v>76826</v>
      </c>
      <c r="B54" s="303">
        <f t="shared" si="0"/>
        <v>9</v>
      </c>
      <c r="C54" s="303" t="e">
        <f>INDEX(Earnings!$B$3:$B$1048576,MATCH(A54,Earnings!$A$3:$A$1048576,0))</f>
        <v>#N/A</v>
      </c>
      <c r="D54" s="304" t="e">
        <f>INDEX(Earnings!$C$3:$C$1048576,MATCH(A54,Earnings!$A$3:$A$1048576,0))</f>
        <v>#N/A</v>
      </c>
      <c r="E54" s="304" t="str">
        <f t="shared" si="1"/>
        <v>http://us.debtwire.com/intelligence/IntelligenceBroker.asp?companysysid=76826&amp;subnavid=2&amp;typecode=&amp;verb=76&amp;zone=110&amp;contextid=722906851&amp;contextiddeal=&amp;pageiddeal=</v>
      </c>
      <c r="F54" s="172" t="s">
        <v>313</v>
      </c>
      <c r="G54" s="221" t="str">
        <f>IF(ISNUMBER(INDEX(Earnings!$P:$P,MATCH(A54,Earnings!$A:$A,0))),"Available","")</f>
        <v/>
      </c>
      <c r="H54" s="304" t="str">
        <f>IF(G54="Available",INDEX(Earnings!$Q:$Q,MATCH(A54,Earnings!$A:$A,0)),"")</f>
        <v/>
      </c>
      <c r="I54" s="167" t="s">
        <v>1505</v>
      </c>
      <c r="J54" s="303" t="e">
        <f>INDEX(Earnings!$D$3:$D$1048576,MATCH(A54,Earnings!$A$3:$A$1048576,0))</f>
        <v>#N/A</v>
      </c>
      <c r="K54" s="303" t="e">
        <f>INDEX(Earnings!$G$3:$G$1048576,MATCH(A54,Earnings!$A$3:$A$1048576,0))</f>
        <v>#N/A</v>
      </c>
      <c r="L54" s="303" t="e">
        <f>INDEX(Earnings!$H$3:$H$1048576,MATCH(A54,Earnings!$A$3:$A$1048576,0))</f>
        <v>#N/A</v>
      </c>
      <c r="M54" s="303" t="e">
        <f>INDEX(Earnings!$I$3:$I$1048576,MATCH(A54,Earnings!$A$3:$A$1048576,0))</f>
        <v>#N/A</v>
      </c>
      <c r="N54" s="303" t="e">
        <f>INDEX(Earnings!$N$3:$N$1048576,MATCH(A54,Earnings!$A$3:$A$1048576,0))</f>
        <v>#N/A</v>
      </c>
      <c r="O54" s="303" t="e">
        <f>INDEX(Earnings!$J$3:$J$1048576,MATCH(A54,Earnings!$A$3:$A$1048576,0))</f>
        <v>#N/A</v>
      </c>
      <c r="P54" s="308">
        <v>7.75</v>
      </c>
      <c r="Q54" s="309">
        <v>216.7</v>
      </c>
      <c r="R54" s="310">
        <v>43983</v>
      </c>
      <c r="S54" s="302" t="s">
        <v>27</v>
      </c>
      <c r="T54" s="302" t="s">
        <v>41</v>
      </c>
      <c r="U54" s="302" t="s">
        <v>41</v>
      </c>
      <c r="V54" s="319">
        <v>15</v>
      </c>
      <c r="W54" s="319">
        <v>99</v>
      </c>
      <c r="X54" s="319">
        <v>15</v>
      </c>
      <c r="Y54" s="319">
        <v>99</v>
      </c>
      <c r="Z54" s="305">
        <f t="shared" si="2"/>
        <v>0</v>
      </c>
      <c r="AA54" s="313" t="e">
        <f>IF(N54="USD",INDEX(Earnings!$AJ$3:$AJ$104845,MATCH(A54,Earnings!$A$3:$A$1048576,0)),N54&amp;" "&amp;INDEX(Earnings!$AJ$3:$AJ$104845,MATCH(A54,Earnings!$A$3:$A$1048576,0)))</f>
        <v>#N/A</v>
      </c>
      <c r="AB54" s="313" t="e">
        <f>IF(N54="USD",INDEX(Earnings!$AK$3:$AK$1048576,MATCH(A54,Earnings!$A$3:$A$1048576,0)),N54&amp;" "&amp;INDEX(Earnings!$AK$3:$AK$1048576,MATCH(A54,Earnings!$A$3:$A$1048576,0)))</f>
        <v>#N/A</v>
      </c>
      <c r="AC54" s="229" t="str">
        <f>IFERROR(INDEX(Earnings!$AL$3:$AL$1048576,MATCH(A54,Earnings!$A$3:$A$1048576,0)),"-")</f>
        <v>-</v>
      </c>
      <c r="AD54" s="313" t="e">
        <f>IF(N54="USD",INDEX(Earnings!$AM$3:$AM$1048576,MATCH(A54,Earnings!$A$3:$A$1048576,0)),N54&amp;" "&amp;INDEX(Earnings!$AM$3:$AM$1048576,MATCH(A54,Earnings!$A$3:$A$1048576,0)))</f>
        <v>#N/A</v>
      </c>
      <c r="AE54" s="320" t="e">
        <f>INDEX(Earnings!$O$3:$O$1048576,MATCH(A54,Earnings!$A$3:$A$1048576,0))</f>
        <v>#N/A</v>
      </c>
      <c r="AF54" s="316" t="s">
        <v>623</v>
      </c>
      <c r="AG54" s="317" t="e">
        <f>VLOOKUP(A54,Earnings!$A$2:$AN$2000,2,0)</f>
        <v>#N/A</v>
      </c>
      <c r="AH54" s="351"/>
      <c r="AI54" s="318"/>
    </row>
    <row r="55" spans="1:35" s="306" customFormat="1" ht="15" hidden="1" customHeight="1" x14ac:dyDescent="0.25">
      <c r="A55" s="302">
        <v>76826</v>
      </c>
      <c r="B55" s="303">
        <f t="shared" si="0"/>
        <v>9</v>
      </c>
      <c r="C55" s="303" t="e">
        <f>INDEX(Earnings!$B$3:$B$1048576,MATCH(A55,Earnings!$A$3:$A$1048576,0))</f>
        <v>#N/A</v>
      </c>
      <c r="D55" s="304" t="e">
        <f>INDEX(Earnings!$C$3:$C$1048576,MATCH(A55,Earnings!$A$3:$A$1048576,0))</f>
        <v>#N/A</v>
      </c>
      <c r="E55" s="304" t="str">
        <f t="shared" si="1"/>
        <v>http://us.debtwire.com/intelligence/IntelligenceBroker.asp?companysysid=76826&amp;subnavid=2&amp;typecode=&amp;verb=76&amp;zone=110&amp;contextid=722906851&amp;contextiddeal=&amp;pageiddeal=</v>
      </c>
      <c r="F55" s="172" t="s">
        <v>313</v>
      </c>
      <c r="G55" s="221" t="str">
        <f>IF(ISNUMBER(INDEX(Earnings!$P:$P,MATCH(A55,Earnings!$A:$A,0))),"Available","")</f>
        <v/>
      </c>
      <c r="H55" s="304" t="str">
        <f>IF(G55="Available",INDEX(Earnings!$Q:$Q,MATCH(A55,Earnings!$A:$A,0)),"")</f>
        <v/>
      </c>
      <c r="I55" s="167" t="s">
        <v>1505</v>
      </c>
      <c r="J55" s="303" t="e">
        <f>INDEX(Earnings!$D$3:$D$1048576,MATCH(A55,Earnings!$A$3:$A$1048576,0))</f>
        <v>#N/A</v>
      </c>
      <c r="K55" s="303" t="e">
        <f>INDEX(Earnings!$G$3:$G$1048576,MATCH(A55,Earnings!$A$3:$A$1048576,0))</f>
        <v>#N/A</v>
      </c>
      <c r="L55" s="303" t="e">
        <f>INDEX(Earnings!$H$3:$H$1048576,MATCH(A55,Earnings!$A$3:$A$1048576,0))</f>
        <v>#N/A</v>
      </c>
      <c r="M55" s="303" t="e">
        <f>INDEX(Earnings!$I$3:$I$1048576,MATCH(A55,Earnings!$A$3:$A$1048576,0))</f>
        <v>#N/A</v>
      </c>
      <c r="N55" s="303" t="e">
        <f>INDEX(Earnings!$N$3:$N$1048576,MATCH(A55,Earnings!$A$3:$A$1048576,0))</f>
        <v>#N/A</v>
      </c>
      <c r="O55" s="303" t="e">
        <f>INDEX(Earnings!$J$3:$J$1048576,MATCH(A55,Earnings!$A$3:$A$1048576,0))</f>
        <v>#N/A</v>
      </c>
      <c r="P55" s="308">
        <v>8.875</v>
      </c>
      <c r="Q55" s="309">
        <v>222.3</v>
      </c>
      <c r="R55" s="310">
        <v>43539</v>
      </c>
      <c r="S55" s="302" t="s">
        <v>32</v>
      </c>
      <c r="T55" s="302" t="s">
        <v>41</v>
      </c>
      <c r="U55" s="302" t="s">
        <v>41</v>
      </c>
      <c r="V55" s="319">
        <v>10</v>
      </c>
      <c r="W55" s="319">
        <v>99</v>
      </c>
      <c r="X55" s="319">
        <v>10</v>
      </c>
      <c r="Y55" s="319">
        <v>99</v>
      </c>
      <c r="Z55" s="305">
        <f t="shared" si="2"/>
        <v>0</v>
      </c>
      <c r="AA55" s="313" t="e">
        <f>IF(N55="USD",INDEX(Earnings!$AJ$3:$AJ$104845,MATCH(A55,Earnings!$A$3:$A$1048576,0)),N55&amp;" "&amp;INDEX(Earnings!$AJ$3:$AJ$104845,MATCH(A55,Earnings!$A$3:$A$1048576,0)))</f>
        <v>#N/A</v>
      </c>
      <c r="AB55" s="313" t="e">
        <f>IF(N55="USD",INDEX(Earnings!$AK$3:$AK$1048576,MATCH(A55,Earnings!$A$3:$A$1048576,0)),N55&amp;" "&amp;INDEX(Earnings!$AK$3:$AK$1048576,MATCH(A55,Earnings!$A$3:$A$1048576,0)))</f>
        <v>#N/A</v>
      </c>
      <c r="AC55" s="229" t="str">
        <f>IFERROR(INDEX(Earnings!$AL$3:$AL$1048576,MATCH(A55,Earnings!$A$3:$A$1048576,0)),"-")</f>
        <v>-</v>
      </c>
      <c r="AD55" s="313" t="e">
        <f>IF(N55="USD",INDEX(Earnings!$AM$3:$AM$1048576,MATCH(A55,Earnings!$A$3:$A$1048576,0)),N55&amp;" "&amp;INDEX(Earnings!$AM$3:$AM$1048576,MATCH(A55,Earnings!$A$3:$A$1048576,0)))</f>
        <v>#N/A</v>
      </c>
      <c r="AE55" s="320" t="e">
        <f>INDEX(Earnings!$O$3:$O$1048576,MATCH(A55,Earnings!$A$3:$A$1048576,0))</f>
        <v>#N/A</v>
      </c>
      <c r="AF55" s="316" t="s">
        <v>623</v>
      </c>
      <c r="AG55" s="317" t="e">
        <f>VLOOKUP(A55,Earnings!$A$2:$AN$2000,2,0)</f>
        <v>#N/A</v>
      </c>
      <c r="AH55" s="351"/>
      <c r="AI55" s="318"/>
    </row>
    <row r="56" spans="1:35" s="306" customFormat="1" ht="15" hidden="1" customHeight="1" x14ac:dyDescent="0.25">
      <c r="A56" s="302">
        <v>355728</v>
      </c>
      <c r="B56" s="303">
        <f t="shared" si="0"/>
        <v>1</v>
      </c>
      <c r="C56" s="303" t="e">
        <f>INDEX(Earnings!$B$3:$B$1048576,MATCH(A56,Earnings!$A$3:$A$1048576,0))</f>
        <v>#N/A</v>
      </c>
      <c r="D56" s="304" t="e">
        <f>INDEX(Earnings!$C$3:$C$1048576,MATCH(A56,Earnings!$A$3:$A$1048576,0))</f>
        <v>#N/A</v>
      </c>
      <c r="E56" s="304" t="str">
        <f t="shared" si="1"/>
        <v>http://us.debtwire.com/intelligence/IntelligenceBroker.asp?companysysid=355728&amp;subnavid=2&amp;typecode=&amp;verb=76&amp;zone=110&amp;contextid=722906851&amp;contextiddeal=&amp;pageiddeal=</v>
      </c>
      <c r="F56" s="172" t="s">
        <v>319</v>
      </c>
      <c r="G56" s="221" t="str">
        <f>IF(ISNUMBER(INDEX(Earnings!$P:$P,MATCH(A56,Earnings!$A:$A,0))),"Available","")</f>
        <v/>
      </c>
      <c r="H56" s="304" t="str">
        <f>IF(G56="Available",INDEX(Earnings!$Q:$Q,MATCH(A56,Earnings!$A:$A,0)),"")</f>
        <v/>
      </c>
      <c r="I56" s="167" t="s">
        <v>1505</v>
      </c>
      <c r="J56" s="303" t="e">
        <f>INDEX(Earnings!$D$3:$D$1048576,MATCH(A56,Earnings!$A$3:$A$1048576,0))</f>
        <v>#N/A</v>
      </c>
      <c r="K56" s="303" t="e">
        <f>INDEX(Earnings!$G$3:$G$1048576,MATCH(A56,Earnings!$A$3:$A$1048576,0))</f>
        <v>#N/A</v>
      </c>
      <c r="L56" s="303" t="e">
        <f>INDEX(Earnings!$H$3:$H$1048576,MATCH(A56,Earnings!$A$3:$A$1048576,0))</f>
        <v>#N/A</v>
      </c>
      <c r="M56" s="303" t="e">
        <f>INDEX(Earnings!$I$3:$I$1048576,MATCH(A56,Earnings!$A$3:$A$1048576,0))</f>
        <v>#N/A</v>
      </c>
      <c r="N56" s="303" t="e">
        <f>INDEX(Earnings!$N$3:$N$1048576,MATCH(A56,Earnings!$A$3:$A$1048576,0))</f>
        <v>#N/A</v>
      </c>
      <c r="O56" s="303" t="e">
        <f>INDEX(Earnings!$J$3:$J$1048576,MATCH(A56,Earnings!$A$3:$A$1048576,0))</f>
        <v>#N/A</v>
      </c>
      <c r="P56" s="308">
        <v>7.75</v>
      </c>
      <c r="Q56" s="309">
        <v>584.73199999999997</v>
      </c>
      <c r="R56" s="310">
        <v>45261</v>
      </c>
      <c r="S56" s="302" t="s">
        <v>32</v>
      </c>
      <c r="T56" s="302" t="s">
        <v>31</v>
      </c>
      <c r="U56" s="302" t="s">
        <v>31</v>
      </c>
      <c r="V56" s="319">
        <v>66.5</v>
      </c>
      <c r="W56" s="319">
        <v>16.309000000000001</v>
      </c>
      <c r="X56" s="319">
        <v>60</v>
      </c>
      <c r="Y56" s="319">
        <v>18.539000000000001</v>
      </c>
      <c r="Z56" s="305">
        <f t="shared" si="2"/>
        <v>0.10833333333333339</v>
      </c>
      <c r="AA56" s="313" t="e">
        <f>IF(N56="USD",INDEX(Earnings!$AJ$3:$AJ$104845,MATCH(A56,Earnings!$A$3:$A$1048576,0)),N56&amp;" "&amp;INDEX(Earnings!$AJ$3:$AJ$104845,MATCH(A56,Earnings!$A$3:$A$1048576,0)))</f>
        <v>#N/A</v>
      </c>
      <c r="AB56" s="313" t="e">
        <f>IF(N56="USD",INDEX(Earnings!$AK$3:$AK$1048576,MATCH(A56,Earnings!$A$3:$A$1048576,0)),N56&amp;" "&amp;INDEX(Earnings!$AK$3:$AK$1048576,MATCH(A56,Earnings!$A$3:$A$1048576,0)))</f>
        <v>#N/A</v>
      </c>
      <c r="AC56" s="229" t="str">
        <f>IFERROR(INDEX(Earnings!$AL$3:$AL$1048576,MATCH(A56,Earnings!$A$3:$A$1048576,0)),"-")</f>
        <v>-</v>
      </c>
      <c r="AD56" s="313" t="e">
        <f>IF(N56="USD",INDEX(Earnings!$AM$3:$AM$1048576,MATCH(A56,Earnings!$A$3:$A$1048576,0)),N56&amp;" "&amp;INDEX(Earnings!$AM$3:$AM$1048576,MATCH(A56,Earnings!$A$3:$A$1048576,0)))</f>
        <v>#N/A</v>
      </c>
      <c r="AE56" s="320" t="e">
        <f>INDEX(Earnings!$O$3:$O$1048576,MATCH(A56,Earnings!$A$3:$A$1048576,0))</f>
        <v>#N/A</v>
      </c>
      <c r="AF56" s="316" t="s">
        <v>623</v>
      </c>
      <c r="AG56" s="317" t="e">
        <f>VLOOKUP(A56,Earnings!$A$2:$AN$2000,2,0)</f>
        <v>#N/A</v>
      </c>
      <c r="AH56" s="351"/>
      <c r="AI56" s="318"/>
    </row>
    <row r="57" spans="1:35" s="306" customFormat="1" ht="15" hidden="1" customHeight="1" x14ac:dyDescent="0.25">
      <c r="A57" s="302">
        <v>355728</v>
      </c>
      <c r="B57" s="303">
        <f t="shared" si="0"/>
        <v>1</v>
      </c>
      <c r="C57" s="303" t="e">
        <f>INDEX(Earnings!$B$3:$B$1048576,MATCH(A57,Earnings!$A$3:$A$1048576,0))</f>
        <v>#N/A</v>
      </c>
      <c r="D57" s="304" t="e">
        <f>INDEX(Earnings!$C$3:$C$1048576,MATCH(A57,Earnings!$A$3:$A$1048576,0))</f>
        <v>#N/A</v>
      </c>
      <c r="E57" s="304" t="str">
        <f t="shared" si="1"/>
        <v>http://us.debtwire.com/intelligence/IntelligenceBroker.asp?companysysid=355728&amp;subnavid=2&amp;typecode=&amp;verb=76&amp;zone=110&amp;contextid=722906851&amp;contextiddeal=&amp;pageiddeal=</v>
      </c>
      <c r="F57" s="172" t="s">
        <v>319</v>
      </c>
      <c r="G57" s="221" t="str">
        <f>IF(ISNUMBER(INDEX(Earnings!$P:$P,MATCH(A57,Earnings!$A:$A,0))),"Available","")</f>
        <v/>
      </c>
      <c r="H57" s="304" t="str">
        <f>IF(G57="Available",INDEX(Earnings!$Q:$Q,MATCH(A57,Earnings!$A:$A,0)),"")</f>
        <v/>
      </c>
      <c r="I57" s="167" t="s">
        <v>1505</v>
      </c>
      <c r="J57" s="303" t="e">
        <f>INDEX(Earnings!$D$3:$D$1048576,MATCH(A57,Earnings!$A$3:$A$1048576,0))</f>
        <v>#N/A</v>
      </c>
      <c r="K57" s="303" t="e">
        <f>INDEX(Earnings!$G$3:$G$1048576,MATCH(A57,Earnings!$A$3:$A$1048576,0))</f>
        <v>#N/A</v>
      </c>
      <c r="L57" s="303" t="e">
        <f>INDEX(Earnings!$H$3:$H$1048576,MATCH(A57,Earnings!$A$3:$A$1048576,0))</f>
        <v>#N/A</v>
      </c>
      <c r="M57" s="303" t="e">
        <f>INDEX(Earnings!$I$3:$I$1048576,MATCH(A57,Earnings!$A$3:$A$1048576,0))</f>
        <v>#N/A</v>
      </c>
      <c r="N57" s="303" t="e">
        <f>INDEX(Earnings!$N$3:$N$1048576,MATCH(A57,Earnings!$A$3:$A$1048576,0))</f>
        <v>#N/A</v>
      </c>
      <c r="O57" s="303" t="e">
        <f>INDEX(Earnings!$J$3:$J$1048576,MATCH(A57,Earnings!$A$3:$A$1048576,0))</f>
        <v>#N/A</v>
      </c>
      <c r="P57" s="308">
        <v>2.625</v>
      </c>
      <c r="Q57" s="309">
        <v>619.16700000000003</v>
      </c>
      <c r="R57" s="310">
        <v>43800</v>
      </c>
      <c r="S57" s="302" t="s">
        <v>27</v>
      </c>
      <c r="T57" s="302" t="s">
        <v>31</v>
      </c>
      <c r="U57" s="302" t="s">
        <v>1476</v>
      </c>
      <c r="V57" s="319">
        <v>35.75</v>
      </c>
      <c r="W57" s="319">
        <v>50.798999999999999</v>
      </c>
      <c r="X57" s="319">
        <v>37</v>
      </c>
      <c r="Y57" s="319">
        <v>48.127000000000002</v>
      </c>
      <c r="Z57" s="305">
        <f t="shared" si="2"/>
        <v>-3.3783783783783772E-2</v>
      </c>
      <c r="AA57" s="313" t="e">
        <f>IF(N57="USD",INDEX(Earnings!$AJ$3:$AJ$104845,MATCH(A57,Earnings!$A$3:$A$1048576,0)),N57&amp;" "&amp;INDEX(Earnings!$AJ$3:$AJ$104845,MATCH(A57,Earnings!$A$3:$A$1048576,0)))</f>
        <v>#N/A</v>
      </c>
      <c r="AB57" s="313" t="e">
        <f>IF(N57="USD",INDEX(Earnings!$AK$3:$AK$1048576,MATCH(A57,Earnings!$A$3:$A$1048576,0)),N57&amp;" "&amp;INDEX(Earnings!$AK$3:$AK$1048576,MATCH(A57,Earnings!$A$3:$A$1048576,0)))</f>
        <v>#N/A</v>
      </c>
      <c r="AC57" s="229" t="str">
        <f>IFERROR(INDEX(Earnings!$AL$3:$AL$1048576,MATCH(A57,Earnings!$A$3:$A$1048576,0)),"-")</f>
        <v>-</v>
      </c>
      <c r="AD57" s="313" t="e">
        <f>IF(N57="USD",INDEX(Earnings!$AM$3:$AM$1048576,MATCH(A57,Earnings!$A$3:$A$1048576,0)),N57&amp;" "&amp;INDEX(Earnings!$AM$3:$AM$1048576,MATCH(A57,Earnings!$A$3:$A$1048576,0)))</f>
        <v>#N/A</v>
      </c>
      <c r="AE57" s="320" t="e">
        <f>INDEX(Earnings!$O$3:$O$1048576,MATCH(A57,Earnings!$A$3:$A$1048576,0))</f>
        <v>#N/A</v>
      </c>
      <c r="AF57" s="316" t="s">
        <v>623</v>
      </c>
      <c r="AG57" s="317" t="e">
        <f>VLOOKUP(A57,Earnings!$A$2:$AN$2000,2,0)</f>
        <v>#N/A</v>
      </c>
      <c r="AH57" s="351"/>
      <c r="AI57" s="318"/>
    </row>
    <row r="58" spans="1:35" s="306" customFormat="1" ht="15" hidden="1" customHeight="1" x14ac:dyDescent="0.25">
      <c r="A58" s="302">
        <v>355728</v>
      </c>
      <c r="B58" s="303">
        <f t="shared" si="0"/>
        <v>1</v>
      </c>
      <c r="C58" s="303" t="e">
        <f>INDEX(Earnings!$B$3:$B$1048576,MATCH(A58,Earnings!$A$3:$A$1048576,0))</f>
        <v>#N/A</v>
      </c>
      <c r="D58" s="304" t="e">
        <f>INDEX(Earnings!$C$3:$C$1048576,MATCH(A58,Earnings!$A$3:$A$1048576,0))</f>
        <v>#N/A</v>
      </c>
      <c r="E58" s="304" t="str">
        <f t="shared" si="1"/>
        <v>http://us.debtwire.com/intelligence/IntelligenceBroker.asp?companysysid=355728&amp;subnavid=2&amp;typecode=&amp;verb=76&amp;zone=110&amp;contextid=722906851&amp;contextiddeal=&amp;pageiddeal=</v>
      </c>
      <c r="F58" s="172" t="s">
        <v>319</v>
      </c>
      <c r="G58" s="221" t="str">
        <f>IF(ISNUMBER(INDEX(Earnings!$P:$P,MATCH(A58,Earnings!$A:$A,0))),"Available","")</f>
        <v/>
      </c>
      <c r="H58" s="304" t="str">
        <f>IF(G58="Available",INDEX(Earnings!$Q:$Q,MATCH(A58,Earnings!$A:$A,0)),"")</f>
        <v/>
      </c>
      <c r="I58" s="167" t="s">
        <v>1505</v>
      </c>
      <c r="J58" s="303" t="e">
        <f>INDEX(Earnings!$D$3:$D$1048576,MATCH(A58,Earnings!$A$3:$A$1048576,0))</f>
        <v>#N/A</v>
      </c>
      <c r="K58" s="303" t="e">
        <f>INDEX(Earnings!$G$3:$G$1048576,MATCH(A58,Earnings!$A$3:$A$1048576,0))</f>
        <v>#N/A</v>
      </c>
      <c r="L58" s="303" t="e">
        <f>INDEX(Earnings!$H$3:$H$1048576,MATCH(A58,Earnings!$A$3:$A$1048576,0))</f>
        <v>#N/A</v>
      </c>
      <c r="M58" s="303" t="e">
        <f>INDEX(Earnings!$I$3:$I$1048576,MATCH(A58,Earnings!$A$3:$A$1048576,0))</f>
        <v>#N/A</v>
      </c>
      <c r="N58" s="303" t="e">
        <f>INDEX(Earnings!$N$3:$N$1048576,MATCH(A58,Earnings!$A$3:$A$1048576,0))</f>
        <v>#N/A</v>
      </c>
      <c r="O58" s="303" t="e">
        <f>INDEX(Earnings!$J$3:$J$1048576,MATCH(A58,Earnings!$A$3:$A$1048576,0))</f>
        <v>#N/A</v>
      </c>
      <c r="P58" s="308">
        <v>3.125</v>
      </c>
      <c r="Q58" s="309">
        <v>786.89499999999998</v>
      </c>
      <c r="R58" s="310">
        <v>45427</v>
      </c>
      <c r="S58" s="302" t="s">
        <v>27</v>
      </c>
      <c r="T58" s="302" t="s">
        <v>31</v>
      </c>
      <c r="U58" s="302" t="s">
        <v>1476</v>
      </c>
      <c r="V58" s="319">
        <v>28.25</v>
      </c>
      <c r="W58" s="319">
        <v>25.869</v>
      </c>
      <c r="X58" s="319">
        <v>28.5</v>
      </c>
      <c r="Y58" s="319">
        <v>25.584</v>
      </c>
      <c r="Z58" s="305">
        <f t="shared" si="2"/>
        <v>-8.7719298245614308E-3</v>
      </c>
      <c r="AA58" s="313" t="e">
        <f>IF(N58="USD",INDEX(Earnings!$AJ$3:$AJ$104845,MATCH(A58,Earnings!$A$3:$A$1048576,0)),N58&amp;" "&amp;INDEX(Earnings!$AJ$3:$AJ$104845,MATCH(A58,Earnings!$A$3:$A$1048576,0)))</f>
        <v>#N/A</v>
      </c>
      <c r="AB58" s="313" t="e">
        <f>IF(N58="USD",INDEX(Earnings!$AK$3:$AK$1048576,MATCH(A58,Earnings!$A$3:$A$1048576,0)),N58&amp;" "&amp;INDEX(Earnings!$AK$3:$AK$1048576,MATCH(A58,Earnings!$A$3:$A$1048576,0)))</f>
        <v>#N/A</v>
      </c>
      <c r="AC58" s="229" t="str">
        <f>IFERROR(INDEX(Earnings!$AL$3:$AL$1048576,MATCH(A58,Earnings!$A$3:$A$1048576,0)),"-")</f>
        <v>-</v>
      </c>
      <c r="AD58" s="313" t="e">
        <f>IF(N58="USD",INDEX(Earnings!$AM$3:$AM$1048576,MATCH(A58,Earnings!$A$3:$A$1048576,0)),N58&amp;" "&amp;INDEX(Earnings!$AM$3:$AM$1048576,MATCH(A58,Earnings!$A$3:$A$1048576,0)))</f>
        <v>#N/A</v>
      </c>
      <c r="AE58" s="320" t="e">
        <f>INDEX(Earnings!$O$3:$O$1048576,MATCH(A58,Earnings!$A$3:$A$1048576,0))</f>
        <v>#N/A</v>
      </c>
      <c r="AF58" s="316" t="s">
        <v>623</v>
      </c>
      <c r="AG58" s="317" t="e">
        <f>VLOOKUP(A58,Earnings!$A$2:$AN$2000,2,0)</f>
        <v>#N/A</v>
      </c>
      <c r="AH58" s="351"/>
      <c r="AI58" s="318"/>
    </row>
    <row r="59" spans="1:35" s="306" customFormat="1" ht="15" hidden="1" customHeight="1" x14ac:dyDescent="0.25">
      <c r="A59" s="302">
        <v>214787</v>
      </c>
      <c r="B59" s="303">
        <f t="shared" si="0"/>
        <v>9</v>
      </c>
      <c r="C59" s="303" t="e">
        <f>INDEX(Earnings!$B$3:$B$1048576,MATCH(A59,Earnings!$A$3:$A$1048576,0))</f>
        <v>#N/A</v>
      </c>
      <c r="D59" s="304" t="e">
        <f>INDEX(Earnings!$C$3:$C$1048576,MATCH(A59,Earnings!$A$3:$A$1048576,0))</f>
        <v>#N/A</v>
      </c>
      <c r="E59" s="304" t="str">
        <f t="shared" si="1"/>
        <v>http://us.debtwire.com/intelligence/IntelligenceBroker.asp?companysysid=214787&amp;subnavid=2&amp;typecode=&amp;verb=76&amp;zone=110&amp;contextid=722906851&amp;contextiddeal=&amp;pageiddeal=</v>
      </c>
      <c r="F59" s="156" t="s">
        <v>321</v>
      </c>
      <c r="G59" s="221" t="str">
        <f>IF(ISNUMBER(INDEX(Earnings!$P:$P,MATCH(A59,Earnings!$A:$A,0))),"Available","")</f>
        <v/>
      </c>
      <c r="H59" s="304" t="str">
        <f>IF(G59="Available",INDEX(Earnings!$Q:$Q,MATCH(A59,Earnings!$A:$A,0)),"")</f>
        <v/>
      </c>
      <c r="I59" s="167"/>
      <c r="J59" s="303" t="e">
        <f>INDEX(Earnings!$D$3:$D$1048576,MATCH(A59,Earnings!$A$3:$A$1048576,0))</f>
        <v>#N/A</v>
      </c>
      <c r="K59" s="303" t="e">
        <f>INDEX(Earnings!$G$3:$G$1048576,MATCH(A59,Earnings!$A$3:$A$1048576,0))</f>
        <v>#N/A</v>
      </c>
      <c r="L59" s="303" t="e">
        <f>INDEX(Earnings!$H$3:$H$1048576,MATCH(A59,Earnings!$A$3:$A$1048576,0))</f>
        <v>#N/A</v>
      </c>
      <c r="M59" s="303" t="e">
        <f>INDEX(Earnings!$I$3:$I$1048576,MATCH(A59,Earnings!$A$3:$A$1048576,0))</f>
        <v>#N/A</v>
      </c>
      <c r="N59" s="303" t="e">
        <f>INDEX(Earnings!$N$3:$N$1048576,MATCH(A59,Earnings!$A$3:$A$1048576,0))</f>
        <v>#N/A</v>
      </c>
      <c r="O59" s="303" t="e">
        <f>INDEX(Earnings!$J$3:$J$1048576,MATCH(A59,Earnings!$A$3:$A$1048576,0))</f>
        <v>#N/A</v>
      </c>
      <c r="P59" s="308">
        <v>10.75</v>
      </c>
      <c r="Q59" s="309">
        <v>237.29</v>
      </c>
      <c r="R59" s="310">
        <v>43586</v>
      </c>
      <c r="S59" s="302" t="s">
        <v>35</v>
      </c>
      <c r="T59" s="302" t="s">
        <v>36</v>
      </c>
      <c r="U59" s="302" t="s">
        <v>1490</v>
      </c>
      <c r="V59" s="319">
        <v>86.5</v>
      </c>
      <c r="W59" s="319">
        <v>19.334</v>
      </c>
      <c r="X59" s="319">
        <v>86.563000000000002</v>
      </c>
      <c r="Y59" s="319">
        <v>19.239000000000001</v>
      </c>
      <c r="Z59" s="305">
        <f t="shared" si="2"/>
        <v>-7.2779363007291487E-4</v>
      </c>
      <c r="AA59" s="313" t="e">
        <f>IF(N59="USD",INDEX(Earnings!$AJ$3:$AJ$104845,MATCH(A59,Earnings!$A$3:$A$1048576,0)),N59&amp;" "&amp;INDEX(Earnings!$AJ$3:$AJ$104845,MATCH(A59,Earnings!$A$3:$A$1048576,0)))</f>
        <v>#N/A</v>
      </c>
      <c r="AB59" s="313" t="e">
        <f>IF(N59="USD",INDEX(Earnings!$AK$3:$AK$1048576,MATCH(A59,Earnings!$A$3:$A$1048576,0)),N59&amp;" "&amp;INDEX(Earnings!$AK$3:$AK$1048576,MATCH(A59,Earnings!$A$3:$A$1048576,0)))</f>
        <v>#N/A</v>
      </c>
      <c r="AC59" s="229" t="str">
        <f>IFERROR(INDEX(Earnings!$AL$3:$AL$1048576,MATCH(A59,Earnings!$A$3:$A$1048576,0)),"-")</f>
        <v>-</v>
      </c>
      <c r="AD59" s="313" t="e">
        <f>IF(N59="USD",INDEX(Earnings!$AM$3:$AM$1048576,MATCH(A59,Earnings!$A$3:$A$1048576,0)),N59&amp;" "&amp;INDEX(Earnings!$AM$3:$AM$1048576,MATCH(A59,Earnings!$A$3:$A$1048576,0)))</f>
        <v>#N/A</v>
      </c>
      <c r="AE59" s="320" t="e">
        <f>INDEX(Earnings!$O$3:$O$1048576,MATCH(A59,Earnings!$A$3:$A$1048576,0))</f>
        <v>#N/A</v>
      </c>
      <c r="AF59" s="316" t="s">
        <v>623</v>
      </c>
      <c r="AG59" s="317" t="e">
        <f>VLOOKUP(A59,Earnings!$A$2:$AN$2000,2,0)</f>
        <v>#N/A</v>
      </c>
      <c r="AH59" s="351"/>
      <c r="AI59" s="318"/>
    </row>
    <row r="60" spans="1:35" s="306" customFormat="1" ht="15" hidden="1" customHeight="1" x14ac:dyDescent="0.25">
      <c r="A60" s="302">
        <v>76789</v>
      </c>
      <c r="B60" s="303">
        <f t="shared" si="0"/>
        <v>1</v>
      </c>
      <c r="C60" s="303" t="e">
        <f>INDEX(Earnings!$B$3:$B$1048576,MATCH(A60,Earnings!$A$3:$A$1048576,0))</f>
        <v>#N/A</v>
      </c>
      <c r="D60" s="304" t="e">
        <f>INDEX(Earnings!$C$3:$C$1048576,MATCH(A60,Earnings!$A$3:$A$1048576,0))</f>
        <v>#N/A</v>
      </c>
      <c r="E60" s="304" t="str">
        <f t="shared" si="1"/>
        <v>http://us.debtwire.com/intelligence/IntelligenceBroker.asp?companysysid=76789&amp;subnavid=2&amp;typecode=&amp;verb=76&amp;zone=110&amp;contextid=722906851&amp;contextiddeal=&amp;pageiddeal=</v>
      </c>
      <c r="F60" s="156" t="s">
        <v>322</v>
      </c>
      <c r="G60" s="221" t="str">
        <f>IF(ISNUMBER(INDEX(Earnings!$P:$P,MATCH(A60,Earnings!$A:$A,0))),"Available","")</f>
        <v/>
      </c>
      <c r="H60" s="304" t="str">
        <f>IF(G60="Available",INDEX(Earnings!$Q:$Q,MATCH(A60,Earnings!$A:$A,0)),"")</f>
        <v/>
      </c>
      <c r="I60" s="167"/>
      <c r="J60" s="303" t="e">
        <f>INDEX(Earnings!$D$3:$D$1048576,MATCH(A60,Earnings!$A$3:$A$1048576,0))</f>
        <v>#N/A</v>
      </c>
      <c r="K60" s="303" t="e">
        <f>INDEX(Earnings!$G$3:$G$1048576,MATCH(A60,Earnings!$A$3:$A$1048576,0))</f>
        <v>#N/A</v>
      </c>
      <c r="L60" s="303" t="e">
        <f>INDEX(Earnings!$H$3:$H$1048576,MATCH(A60,Earnings!$A$3:$A$1048576,0))</f>
        <v>#N/A</v>
      </c>
      <c r="M60" s="303" t="e">
        <f>INDEX(Earnings!$I$3:$I$1048576,MATCH(A60,Earnings!$A$3:$A$1048576,0))</f>
        <v>#N/A</v>
      </c>
      <c r="N60" s="303" t="e">
        <f>INDEX(Earnings!$N$3:$N$1048576,MATCH(A60,Earnings!$A$3:$A$1048576,0))</f>
        <v>#N/A</v>
      </c>
      <c r="O60" s="303" t="e">
        <f>INDEX(Earnings!$J$3:$J$1048576,MATCH(A60,Earnings!$A$3:$A$1048576,0))</f>
        <v>#N/A</v>
      </c>
      <c r="P60" s="308">
        <v>7</v>
      </c>
      <c r="Q60" s="309">
        <v>225</v>
      </c>
      <c r="R60" s="310">
        <v>44317</v>
      </c>
      <c r="S60" s="302" t="s">
        <v>27</v>
      </c>
      <c r="T60" s="302" t="s">
        <v>36</v>
      </c>
      <c r="U60" s="302" t="s">
        <v>1477</v>
      </c>
      <c r="V60" s="319">
        <v>50.5</v>
      </c>
      <c r="W60" s="319">
        <v>27.847000000000001</v>
      </c>
      <c r="X60" s="319">
        <v>50.5</v>
      </c>
      <c r="Y60" s="319">
        <v>27.847000000000001</v>
      </c>
      <c r="Z60" s="305">
        <f t="shared" si="2"/>
        <v>0</v>
      </c>
      <c r="AA60" s="313" t="e">
        <f>IF(N60="USD",INDEX(Earnings!$AJ$3:$AJ$104845,MATCH(A60,Earnings!$A$3:$A$1048576,0)),N60&amp;" "&amp;INDEX(Earnings!$AJ$3:$AJ$104845,MATCH(A60,Earnings!$A$3:$A$1048576,0)))</f>
        <v>#N/A</v>
      </c>
      <c r="AB60" s="313" t="e">
        <f>IF(N60="USD",INDEX(Earnings!$AK$3:$AK$1048576,MATCH(A60,Earnings!$A$3:$A$1048576,0)),N60&amp;" "&amp;INDEX(Earnings!$AK$3:$AK$1048576,MATCH(A60,Earnings!$A$3:$A$1048576,0)))</f>
        <v>#N/A</v>
      </c>
      <c r="AC60" s="229" t="str">
        <f>IFERROR(INDEX(Earnings!$AL$3:$AL$1048576,MATCH(A60,Earnings!$A$3:$A$1048576,0)),"-")</f>
        <v>-</v>
      </c>
      <c r="AD60" s="313" t="e">
        <f>IF(N60="USD",INDEX(Earnings!$AM$3:$AM$1048576,MATCH(A60,Earnings!$A$3:$A$1048576,0)),N60&amp;" "&amp;INDEX(Earnings!$AM$3:$AM$1048576,MATCH(A60,Earnings!$A$3:$A$1048576,0)))</f>
        <v>#N/A</v>
      </c>
      <c r="AE60" s="320" t="e">
        <f>INDEX(Earnings!$O$3:$O$1048576,MATCH(A60,Earnings!$A$3:$A$1048576,0))</f>
        <v>#N/A</v>
      </c>
      <c r="AF60" s="316" t="s">
        <v>623</v>
      </c>
      <c r="AG60" s="317" t="e">
        <f>VLOOKUP(A60,Earnings!$A$2:$AN$2000,2,0)</f>
        <v>#N/A</v>
      </c>
      <c r="AH60" s="351"/>
      <c r="AI60" s="318"/>
    </row>
    <row r="61" spans="1:35" s="306" customFormat="1" ht="15" hidden="1" customHeight="1" x14ac:dyDescent="0.25">
      <c r="A61" s="302">
        <v>751808</v>
      </c>
      <c r="B61" s="303">
        <f t="shared" si="0"/>
        <v>9</v>
      </c>
      <c r="C61" s="303" t="e">
        <f>INDEX(Earnings!$B$3:$B$1048576,MATCH(A61,Earnings!$A$3:$A$1048576,0))</f>
        <v>#N/A</v>
      </c>
      <c r="D61" s="304" t="e">
        <f>INDEX(Earnings!$C$3:$C$1048576,MATCH(A61,Earnings!$A$3:$A$1048576,0))</f>
        <v>#N/A</v>
      </c>
      <c r="E61" s="304" t="str">
        <f t="shared" si="1"/>
        <v>http://us.debtwire.com/intelligence/IntelligenceBroker.asp?companysysid=751808&amp;subnavid=2&amp;typecode=&amp;verb=76&amp;zone=110&amp;contextid=722906851&amp;contextiddeal=&amp;pageiddeal=</v>
      </c>
      <c r="F61" s="172" t="s">
        <v>1432</v>
      </c>
      <c r="G61" s="221" t="str">
        <f>IF(ISNUMBER(INDEX(Earnings!$P:$P,MATCH(A61,Earnings!$A:$A,0))),"Available","")</f>
        <v/>
      </c>
      <c r="H61" s="304" t="str">
        <f>IF(G61="Available",INDEX(Earnings!$Q:$Q,MATCH(A61,Earnings!$A:$A,0)),"")</f>
        <v/>
      </c>
      <c r="I61" s="167" t="s">
        <v>1505</v>
      </c>
      <c r="J61" s="303" t="e">
        <f>INDEX(Earnings!$D$3:$D$1048576,MATCH(A61,Earnings!$A$3:$A$1048576,0))</f>
        <v>#N/A</v>
      </c>
      <c r="K61" s="303" t="e">
        <f>INDEX(Earnings!$G$3:$G$1048576,MATCH(A61,Earnings!$A$3:$A$1048576,0))</f>
        <v>#N/A</v>
      </c>
      <c r="L61" s="303" t="e">
        <f>INDEX(Earnings!$H$3:$H$1048576,MATCH(A61,Earnings!$A$3:$A$1048576,0))</f>
        <v>#N/A</v>
      </c>
      <c r="M61" s="303" t="e">
        <f>INDEX(Earnings!$I$3:$I$1048576,MATCH(A61,Earnings!$A$3:$A$1048576,0))</f>
        <v>#N/A</v>
      </c>
      <c r="N61" s="303" t="e">
        <f>INDEX(Earnings!$N$3:$N$1048576,MATCH(A61,Earnings!$A$3:$A$1048576,0))</f>
        <v>#N/A</v>
      </c>
      <c r="O61" s="303" t="e">
        <f>INDEX(Earnings!$J$3:$J$1048576,MATCH(A61,Earnings!$A$3:$A$1048576,0))</f>
        <v>#N/A</v>
      </c>
      <c r="P61" s="308">
        <v>9.5</v>
      </c>
      <c r="Q61" s="309">
        <v>790</v>
      </c>
      <c r="R61" s="310">
        <v>44855</v>
      </c>
      <c r="S61" s="302" t="s">
        <v>27</v>
      </c>
      <c r="T61" s="302" t="s">
        <v>36</v>
      </c>
      <c r="U61" s="302" t="s">
        <v>1477</v>
      </c>
      <c r="V61" s="319">
        <v>22.5</v>
      </c>
      <c r="W61" s="319">
        <v>56.552999999999997</v>
      </c>
      <c r="X61" s="319">
        <v>26</v>
      </c>
      <c r="Y61" s="319">
        <v>50.155999999999999</v>
      </c>
      <c r="Z61" s="305">
        <f t="shared" si="2"/>
        <v>-0.13461538461538458</v>
      </c>
      <c r="AA61" s="313" t="e">
        <f>IF(N61="USD",INDEX(Earnings!$AJ$3:$AJ$104845,MATCH(A61,Earnings!$A$3:$A$1048576,0)),N61&amp;" "&amp;INDEX(Earnings!$AJ$3:$AJ$104845,MATCH(A61,Earnings!$A$3:$A$1048576,0)))</f>
        <v>#N/A</v>
      </c>
      <c r="AB61" s="313" t="e">
        <f>IF(N61="USD",INDEX(Earnings!$AK$3:$AK$1048576,MATCH(A61,Earnings!$A$3:$A$1048576,0)),N61&amp;" "&amp;INDEX(Earnings!$AK$3:$AK$1048576,MATCH(A61,Earnings!$A$3:$A$1048576,0)))</f>
        <v>#N/A</v>
      </c>
      <c r="AC61" s="229" t="str">
        <f>IFERROR(INDEX(Earnings!$AL$3:$AL$1048576,MATCH(A61,Earnings!$A$3:$A$1048576,0)),"-")</f>
        <v>-</v>
      </c>
      <c r="AD61" s="313" t="e">
        <f>IF(N61="USD",INDEX(Earnings!$AM$3:$AM$1048576,MATCH(A61,Earnings!$A$3:$A$1048576,0)),N61&amp;" "&amp;INDEX(Earnings!$AM$3:$AM$1048576,MATCH(A61,Earnings!$A$3:$A$1048576,0)))</f>
        <v>#N/A</v>
      </c>
      <c r="AE61" s="320" t="e">
        <f>INDEX(Earnings!$O$3:$O$1048576,MATCH(A61,Earnings!$A$3:$A$1048576,0))</f>
        <v>#N/A</v>
      </c>
      <c r="AF61" s="316" t="s">
        <v>623</v>
      </c>
      <c r="AG61" s="317" t="e">
        <f>VLOOKUP(A61,Earnings!$A$2:$AN$2000,2,0)</f>
        <v>#N/A</v>
      </c>
      <c r="AH61" s="351"/>
      <c r="AI61" s="318"/>
    </row>
    <row r="62" spans="1:35" s="306" customFormat="1" ht="15" hidden="1" customHeight="1" x14ac:dyDescent="0.25">
      <c r="A62" s="302">
        <v>751808</v>
      </c>
      <c r="B62" s="303">
        <f t="shared" si="0"/>
        <v>9</v>
      </c>
      <c r="C62" s="303" t="e">
        <f>INDEX(Earnings!$B$3:$B$1048576,MATCH(A62,Earnings!$A$3:$A$1048576,0))</f>
        <v>#N/A</v>
      </c>
      <c r="D62" s="304" t="e">
        <f>INDEX(Earnings!$C$3:$C$1048576,MATCH(A62,Earnings!$A$3:$A$1048576,0))</f>
        <v>#N/A</v>
      </c>
      <c r="E62" s="304" t="str">
        <f t="shared" si="1"/>
        <v>http://us.debtwire.com/intelligence/IntelligenceBroker.asp?companysysid=751808&amp;subnavid=2&amp;typecode=&amp;verb=76&amp;zone=110&amp;contextid=722906851&amp;contextiddeal=&amp;pageiddeal=</v>
      </c>
      <c r="F62" s="172" t="s">
        <v>1432</v>
      </c>
      <c r="G62" s="221" t="str">
        <f>IF(ISNUMBER(INDEX(Earnings!$P:$P,MATCH(A62,Earnings!$A:$A,0))),"Available","")</f>
        <v/>
      </c>
      <c r="H62" s="304" t="str">
        <f>IF(G62="Available",INDEX(Earnings!$Q:$Q,MATCH(A62,Earnings!$A:$A,0)),"")</f>
        <v/>
      </c>
      <c r="I62" s="167" t="s">
        <v>1505</v>
      </c>
      <c r="J62" s="303" t="e">
        <f>INDEX(Earnings!$D$3:$D$1048576,MATCH(A62,Earnings!$A$3:$A$1048576,0))</f>
        <v>#N/A</v>
      </c>
      <c r="K62" s="303" t="e">
        <f>INDEX(Earnings!$G$3:$G$1048576,MATCH(A62,Earnings!$A$3:$A$1048576,0))</f>
        <v>#N/A</v>
      </c>
      <c r="L62" s="303" t="e">
        <f>INDEX(Earnings!$H$3:$H$1048576,MATCH(A62,Earnings!$A$3:$A$1048576,0))</f>
        <v>#N/A</v>
      </c>
      <c r="M62" s="303" t="e">
        <f>INDEX(Earnings!$I$3:$I$1048576,MATCH(A62,Earnings!$A$3:$A$1048576,0))</f>
        <v>#N/A</v>
      </c>
      <c r="N62" s="303" t="e">
        <f>INDEX(Earnings!$N$3:$N$1048576,MATCH(A62,Earnings!$A$3:$A$1048576,0))</f>
        <v>#N/A</v>
      </c>
      <c r="O62" s="303" t="e">
        <f>INDEX(Earnings!$J$3:$J$1048576,MATCH(A62,Earnings!$A$3:$A$1048576,0))</f>
        <v>#N/A</v>
      </c>
      <c r="P62" s="308">
        <v>9</v>
      </c>
      <c r="Q62" s="309">
        <v>350</v>
      </c>
      <c r="R62" s="310">
        <v>44652</v>
      </c>
      <c r="S62" s="302" t="s">
        <v>35</v>
      </c>
      <c r="T62" s="302" t="s">
        <v>39</v>
      </c>
      <c r="U62" s="302" t="s">
        <v>1491</v>
      </c>
      <c r="V62" s="319">
        <v>75.5</v>
      </c>
      <c r="W62" s="319">
        <v>16.550999999999998</v>
      </c>
      <c r="X62" s="319">
        <v>74</v>
      </c>
      <c r="Y62" s="319">
        <v>17.053000000000001</v>
      </c>
      <c r="Z62" s="305">
        <f t="shared" si="2"/>
        <v>2.0270270270270174E-2</v>
      </c>
      <c r="AA62" s="313" t="e">
        <f>IF(N62="USD",INDEX(Earnings!$AJ$3:$AJ$104845,MATCH(A62,Earnings!$A$3:$A$1048576,0)),N62&amp;" "&amp;INDEX(Earnings!$AJ$3:$AJ$104845,MATCH(A62,Earnings!$A$3:$A$1048576,0)))</f>
        <v>#N/A</v>
      </c>
      <c r="AB62" s="313" t="e">
        <f>IF(N62="USD",INDEX(Earnings!$AK$3:$AK$1048576,MATCH(A62,Earnings!$A$3:$A$1048576,0)),N62&amp;" "&amp;INDEX(Earnings!$AK$3:$AK$1048576,MATCH(A62,Earnings!$A$3:$A$1048576,0)))</f>
        <v>#N/A</v>
      </c>
      <c r="AC62" s="229" t="str">
        <f>IFERROR(INDEX(Earnings!$AL$3:$AL$1048576,MATCH(A62,Earnings!$A$3:$A$1048576,0)),"-")</f>
        <v>-</v>
      </c>
      <c r="AD62" s="313" t="e">
        <f>IF(N62="USD",INDEX(Earnings!$AM$3:$AM$1048576,MATCH(A62,Earnings!$A$3:$A$1048576,0)),N62&amp;" "&amp;INDEX(Earnings!$AM$3:$AM$1048576,MATCH(A62,Earnings!$A$3:$A$1048576,0)))</f>
        <v>#N/A</v>
      </c>
      <c r="AE62" s="320" t="e">
        <f>INDEX(Earnings!$O$3:$O$1048576,MATCH(A62,Earnings!$A$3:$A$1048576,0))</f>
        <v>#N/A</v>
      </c>
      <c r="AF62" s="316" t="s">
        <v>623</v>
      </c>
      <c r="AG62" s="317" t="e">
        <f>VLOOKUP(A62,Earnings!$A$2:$AN$2000,2,0)</f>
        <v>#N/A</v>
      </c>
      <c r="AH62" s="351"/>
      <c r="AI62" s="318"/>
    </row>
    <row r="63" spans="1:35" s="306" customFormat="1" ht="15" hidden="1" customHeight="1" x14ac:dyDescent="0.25">
      <c r="A63" s="302">
        <v>751808</v>
      </c>
      <c r="B63" s="303">
        <f t="shared" si="0"/>
        <v>9</v>
      </c>
      <c r="C63" s="303" t="e">
        <f>INDEX(Earnings!$B$3:$B$1048576,MATCH(A63,Earnings!$A$3:$A$1048576,0))</f>
        <v>#N/A</v>
      </c>
      <c r="D63" s="304" t="e">
        <f>INDEX(Earnings!$C$3:$C$1048576,MATCH(A63,Earnings!$A$3:$A$1048576,0))</f>
        <v>#N/A</v>
      </c>
      <c r="E63" s="304" t="str">
        <f t="shared" si="1"/>
        <v>http://us.debtwire.com/intelligence/IntelligenceBroker.asp?companysysid=751808&amp;subnavid=2&amp;typecode=&amp;verb=76&amp;zone=110&amp;contextid=722906851&amp;contextiddeal=&amp;pageiddeal=</v>
      </c>
      <c r="F63" s="172" t="s">
        <v>1432</v>
      </c>
      <c r="G63" s="221" t="str">
        <f>IF(ISNUMBER(INDEX(Earnings!$P:$P,MATCH(A63,Earnings!$A:$A,0))),"Available","")</f>
        <v/>
      </c>
      <c r="H63" s="304" t="str">
        <f>IF(G63="Available",INDEX(Earnings!$Q:$Q,MATCH(A63,Earnings!$A:$A,0)),"")</f>
        <v/>
      </c>
      <c r="I63" s="167" t="s">
        <v>1505</v>
      </c>
      <c r="J63" s="303" t="e">
        <f>INDEX(Earnings!$D$3:$D$1048576,MATCH(A63,Earnings!$A$3:$A$1048576,0))</f>
        <v>#N/A</v>
      </c>
      <c r="K63" s="303" t="e">
        <f>INDEX(Earnings!$G$3:$G$1048576,MATCH(A63,Earnings!$A$3:$A$1048576,0))</f>
        <v>#N/A</v>
      </c>
      <c r="L63" s="303" t="e">
        <f>INDEX(Earnings!$H$3:$H$1048576,MATCH(A63,Earnings!$A$3:$A$1048576,0))</f>
        <v>#N/A</v>
      </c>
      <c r="M63" s="303" t="e">
        <f>INDEX(Earnings!$I$3:$I$1048576,MATCH(A63,Earnings!$A$3:$A$1048576,0))</f>
        <v>#N/A</v>
      </c>
      <c r="N63" s="303" t="e">
        <f>INDEX(Earnings!$N$3:$N$1048576,MATCH(A63,Earnings!$A$3:$A$1048576,0))</f>
        <v>#N/A</v>
      </c>
      <c r="O63" s="303" t="e">
        <f>INDEX(Earnings!$J$3:$J$1048576,MATCH(A63,Earnings!$A$3:$A$1048576,0))</f>
        <v>#N/A</v>
      </c>
      <c r="P63" s="308">
        <v>7</v>
      </c>
      <c r="Q63" s="309">
        <v>735</v>
      </c>
      <c r="R63" s="310">
        <v>45031</v>
      </c>
      <c r="S63" s="302" t="s">
        <v>27</v>
      </c>
      <c r="T63" s="302" t="s">
        <v>36</v>
      </c>
      <c r="U63" s="302" t="s">
        <v>1477</v>
      </c>
      <c r="V63" s="319">
        <v>21.75</v>
      </c>
      <c r="W63" s="319">
        <v>47.323</v>
      </c>
      <c r="X63" s="319">
        <v>23</v>
      </c>
      <c r="Y63" s="319">
        <v>45.23</v>
      </c>
      <c r="Z63" s="305">
        <f t="shared" si="2"/>
        <v>-5.4347826086956541E-2</v>
      </c>
      <c r="AA63" s="313" t="e">
        <f>IF(N63="USD",INDEX(Earnings!$AJ$3:$AJ$104845,MATCH(A63,Earnings!$A$3:$A$1048576,0)),N63&amp;" "&amp;INDEX(Earnings!$AJ$3:$AJ$104845,MATCH(A63,Earnings!$A$3:$A$1048576,0)))</f>
        <v>#N/A</v>
      </c>
      <c r="AB63" s="313" t="e">
        <f>IF(N63="USD",INDEX(Earnings!$AK$3:$AK$1048576,MATCH(A63,Earnings!$A$3:$A$1048576,0)),N63&amp;" "&amp;INDEX(Earnings!$AK$3:$AK$1048576,MATCH(A63,Earnings!$A$3:$A$1048576,0)))</f>
        <v>#N/A</v>
      </c>
      <c r="AC63" s="229" t="str">
        <f>IFERROR(INDEX(Earnings!$AL$3:$AL$1048576,MATCH(A63,Earnings!$A$3:$A$1048576,0)),"-")</f>
        <v>-</v>
      </c>
      <c r="AD63" s="313" t="e">
        <f>IF(N63="USD",INDEX(Earnings!$AM$3:$AM$1048576,MATCH(A63,Earnings!$A$3:$A$1048576,0)),N63&amp;" "&amp;INDEX(Earnings!$AM$3:$AM$1048576,MATCH(A63,Earnings!$A$3:$A$1048576,0)))</f>
        <v>#N/A</v>
      </c>
      <c r="AE63" s="320" t="e">
        <f>INDEX(Earnings!$O$3:$O$1048576,MATCH(A63,Earnings!$A$3:$A$1048576,0))</f>
        <v>#N/A</v>
      </c>
      <c r="AF63" s="316" t="s">
        <v>623</v>
      </c>
      <c r="AG63" s="317" t="e">
        <f>VLOOKUP(A63,Earnings!$A$2:$AN$2000,2,0)</f>
        <v>#N/A</v>
      </c>
      <c r="AH63" s="351"/>
      <c r="AI63" s="318"/>
    </row>
    <row r="64" spans="1:35" s="306" customFormat="1" ht="15" hidden="1" customHeight="1" x14ac:dyDescent="0.25">
      <c r="A64" s="302">
        <v>52274</v>
      </c>
      <c r="B64" s="303">
        <f t="shared" si="0"/>
        <v>1</v>
      </c>
      <c r="C64" s="303" t="e">
        <f>INDEX(Earnings!$B$3:$B$1048576,MATCH(A64,Earnings!$A$3:$A$1048576,0))</f>
        <v>#N/A</v>
      </c>
      <c r="D64" s="304" t="e">
        <f>INDEX(Earnings!$C$3:$C$1048576,MATCH(A64,Earnings!$A$3:$A$1048576,0))</f>
        <v>#N/A</v>
      </c>
      <c r="E64" s="304" t="str">
        <f t="shared" si="1"/>
        <v>http://us.debtwire.com/intelligence/IntelligenceBroker.asp?companysysid=52274&amp;subnavid=2&amp;typecode=&amp;verb=76&amp;zone=110&amp;contextid=722906851&amp;contextiddeal=&amp;pageiddeal=</v>
      </c>
      <c r="F64" s="156" t="s">
        <v>329</v>
      </c>
      <c r="G64" s="221" t="str">
        <f>IF(ISNUMBER(INDEX(Earnings!$P:$P,MATCH(A64,Earnings!$A:$A,0))),"Available","")</f>
        <v/>
      </c>
      <c r="H64" s="304" t="str">
        <f>IF(G64="Available",INDEX(Earnings!$Q:$Q,MATCH(A64,Earnings!$A:$A,0)),"")</f>
        <v/>
      </c>
      <c r="I64" s="167" t="s">
        <v>1505</v>
      </c>
      <c r="J64" s="303" t="e">
        <f>INDEX(Earnings!$D$3:$D$1048576,MATCH(A64,Earnings!$A$3:$A$1048576,0))</f>
        <v>#N/A</v>
      </c>
      <c r="K64" s="303" t="e">
        <f>INDEX(Earnings!$G$3:$G$1048576,MATCH(A64,Earnings!$A$3:$A$1048576,0))</f>
        <v>#N/A</v>
      </c>
      <c r="L64" s="303" t="e">
        <f>INDEX(Earnings!$H$3:$H$1048576,MATCH(A64,Earnings!$A$3:$A$1048576,0))</f>
        <v>#N/A</v>
      </c>
      <c r="M64" s="303" t="e">
        <f>INDEX(Earnings!$I$3:$I$1048576,MATCH(A64,Earnings!$A$3:$A$1048576,0))</f>
        <v>#N/A</v>
      </c>
      <c r="N64" s="303" t="e">
        <f>INDEX(Earnings!$N$3:$N$1048576,MATCH(A64,Earnings!$A$3:$A$1048576,0))</f>
        <v>#N/A</v>
      </c>
      <c r="O64" s="303" t="e">
        <f>INDEX(Earnings!$J$3:$J$1048576,MATCH(A64,Earnings!$A$3:$A$1048576,0))</f>
        <v>#N/A</v>
      </c>
      <c r="P64" s="308">
        <v>7.75</v>
      </c>
      <c r="Q64" s="309">
        <v>610</v>
      </c>
      <c r="R64" s="310">
        <v>43586</v>
      </c>
      <c r="S64" s="302" t="s">
        <v>27</v>
      </c>
      <c r="T64" s="302" t="s">
        <v>37</v>
      </c>
      <c r="U64" s="302" t="s">
        <v>753</v>
      </c>
      <c r="V64" s="319">
        <v>27.625</v>
      </c>
      <c r="W64" s="319">
        <v>99.122</v>
      </c>
      <c r="X64" s="319">
        <v>27</v>
      </c>
      <c r="Y64" s="319">
        <v>97.914000000000001</v>
      </c>
      <c r="Z64" s="305">
        <f t="shared" si="2"/>
        <v>2.314814814814814E-2</v>
      </c>
      <c r="AA64" s="313" t="e">
        <f>IF(N64="USD",INDEX(Earnings!$AJ$3:$AJ$104845,MATCH(A64,Earnings!$A$3:$A$1048576,0)),N64&amp;" "&amp;INDEX(Earnings!$AJ$3:$AJ$104845,MATCH(A64,Earnings!$A$3:$A$1048576,0)))</f>
        <v>#N/A</v>
      </c>
      <c r="AB64" s="313" t="e">
        <f>IF(N64="USD",INDEX(Earnings!$AK$3:$AK$1048576,MATCH(A64,Earnings!$A$3:$A$1048576,0)),N64&amp;" "&amp;INDEX(Earnings!$AK$3:$AK$1048576,MATCH(A64,Earnings!$A$3:$A$1048576,0)))</f>
        <v>#N/A</v>
      </c>
      <c r="AC64" s="229" t="str">
        <f>IFERROR(INDEX(Earnings!$AL$3:$AL$1048576,MATCH(A64,Earnings!$A$3:$A$1048576,0)),"-")</f>
        <v>-</v>
      </c>
      <c r="AD64" s="313" t="e">
        <f>IF(N64="USD",INDEX(Earnings!$AM$3:$AM$1048576,MATCH(A64,Earnings!$A$3:$A$1048576,0)),N64&amp;" "&amp;INDEX(Earnings!$AM$3:$AM$1048576,MATCH(A64,Earnings!$A$3:$A$1048576,0)))</f>
        <v>#N/A</v>
      </c>
      <c r="AE64" s="320" t="e">
        <f>INDEX(Earnings!$O$3:$O$1048576,MATCH(A64,Earnings!$A$3:$A$1048576,0))</f>
        <v>#N/A</v>
      </c>
      <c r="AF64" s="316" t="s">
        <v>623</v>
      </c>
      <c r="AG64" s="317" t="e">
        <f>VLOOKUP(A64,Earnings!$A$2:$AN$2000,2,0)</f>
        <v>#N/A</v>
      </c>
      <c r="AH64" s="351"/>
      <c r="AI64" s="318"/>
    </row>
    <row r="65" spans="1:36" s="306" customFormat="1" ht="15" hidden="1" customHeight="1" x14ac:dyDescent="0.25">
      <c r="A65" s="302">
        <v>129845</v>
      </c>
      <c r="B65" s="303">
        <f t="shared" si="0"/>
        <v>9</v>
      </c>
      <c r="C65" s="303" t="e">
        <f>INDEX(Earnings!$B$3:$B$1048576,MATCH(A65,Earnings!$A$3:$A$1048576,0))</f>
        <v>#N/A</v>
      </c>
      <c r="D65" s="304" t="e">
        <f>INDEX(Earnings!$C$3:$C$1048576,MATCH(A65,Earnings!$A$3:$A$1048576,0))</f>
        <v>#N/A</v>
      </c>
      <c r="E65" s="304" t="str">
        <f t="shared" si="1"/>
        <v>http://us.debtwire.com/intelligence/IntelligenceBroker.asp?companysysid=129845&amp;subnavid=2&amp;typecode=&amp;verb=76&amp;zone=110&amp;contextid=722906851&amp;contextiddeal=&amp;pageiddeal=</v>
      </c>
      <c r="F65" s="156" t="s">
        <v>331</v>
      </c>
      <c r="G65" s="221" t="str">
        <f>IF(ISNUMBER(INDEX(Earnings!$P:$P,MATCH(A65,Earnings!$A:$A,0))),"Available","")</f>
        <v/>
      </c>
      <c r="H65" s="304" t="str">
        <f>IF(G65="Available",INDEX(Earnings!$Q:$Q,MATCH(A65,Earnings!$A:$A,0)),"")</f>
        <v/>
      </c>
      <c r="I65" s="167" t="s">
        <v>1505</v>
      </c>
      <c r="J65" s="303" t="e">
        <f>INDEX(Earnings!$D$3:$D$1048576,MATCH(A65,Earnings!$A$3:$A$1048576,0))</f>
        <v>#N/A</v>
      </c>
      <c r="K65" s="303" t="e">
        <f>INDEX(Earnings!$G$3:$G$1048576,MATCH(A65,Earnings!$A$3:$A$1048576,0))</f>
        <v>#N/A</v>
      </c>
      <c r="L65" s="303" t="e">
        <f>INDEX(Earnings!$H$3:$H$1048576,MATCH(A65,Earnings!$A$3:$A$1048576,0))</f>
        <v>#N/A</v>
      </c>
      <c r="M65" s="303" t="e">
        <f>INDEX(Earnings!$I$3:$I$1048576,MATCH(A65,Earnings!$A$3:$A$1048576,0))</f>
        <v>#N/A</v>
      </c>
      <c r="N65" s="303" t="e">
        <f>INDEX(Earnings!$N$3:$N$1048576,MATCH(A65,Earnings!$A$3:$A$1048576,0))</f>
        <v>#N/A</v>
      </c>
      <c r="O65" s="303" t="e">
        <f>INDEX(Earnings!$J$3:$J$1048576,MATCH(A65,Earnings!$A$3:$A$1048576,0))</f>
        <v>#N/A</v>
      </c>
      <c r="P65" s="308">
        <v>7.75</v>
      </c>
      <c r="Q65" s="309">
        <v>270</v>
      </c>
      <c r="R65" s="310">
        <v>44119</v>
      </c>
      <c r="S65" s="302" t="s">
        <v>27</v>
      </c>
      <c r="T65" s="302" t="s">
        <v>36</v>
      </c>
      <c r="U65" s="302" t="s">
        <v>1477</v>
      </c>
      <c r="V65" s="319">
        <v>62</v>
      </c>
      <c r="W65" s="319">
        <v>24.914999999999999</v>
      </c>
      <c r="X65" s="319">
        <v>67.25</v>
      </c>
      <c r="Y65" s="319">
        <v>21.585000000000001</v>
      </c>
      <c r="Z65" s="305">
        <f t="shared" si="2"/>
        <v>-7.8066914498141293E-2</v>
      </c>
      <c r="AA65" s="313" t="e">
        <f>IF(N65="USD",INDEX(Earnings!$AJ$3:$AJ$104845,MATCH(A65,Earnings!$A$3:$A$1048576,0)),N65&amp;" "&amp;INDEX(Earnings!$AJ$3:$AJ$104845,MATCH(A65,Earnings!$A$3:$A$1048576,0)))</f>
        <v>#N/A</v>
      </c>
      <c r="AB65" s="313" t="e">
        <f>IF(N65="USD",INDEX(Earnings!$AK$3:$AK$1048576,MATCH(A65,Earnings!$A$3:$A$1048576,0)),N65&amp;" "&amp;INDEX(Earnings!$AK$3:$AK$1048576,MATCH(A65,Earnings!$A$3:$A$1048576,0)))</f>
        <v>#N/A</v>
      </c>
      <c r="AC65" s="229" t="str">
        <f>IFERROR(INDEX(Earnings!$AL$3:$AL$1048576,MATCH(A65,Earnings!$A$3:$A$1048576,0)),"-")</f>
        <v>-</v>
      </c>
      <c r="AD65" s="313" t="e">
        <f>IF(N65="USD",INDEX(Earnings!$AM$3:$AM$1048576,MATCH(A65,Earnings!$A$3:$A$1048576,0)),N65&amp;" "&amp;INDEX(Earnings!$AM$3:$AM$1048576,MATCH(A65,Earnings!$A$3:$A$1048576,0)))</f>
        <v>#N/A</v>
      </c>
      <c r="AE65" s="320" t="e">
        <f>INDEX(Earnings!$O$3:$O$1048576,MATCH(A65,Earnings!$A$3:$A$1048576,0))</f>
        <v>#N/A</v>
      </c>
      <c r="AF65" s="316" t="s">
        <v>623</v>
      </c>
      <c r="AG65" s="317" t="e">
        <f>VLOOKUP(A65,Earnings!$A$2:$AN$2000,2,0)</f>
        <v>#N/A</v>
      </c>
      <c r="AH65" s="351"/>
      <c r="AI65" s="318"/>
    </row>
    <row r="66" spans="1:36" s="306" customFormat="1" ht="15" hidden="1" customHeight="1" x14ac:dyDescent="0.25">
      <c r="A66" s="300">
        <v>76696</v>
      </c>
      <c r="B66" s="303">
        <f t="shared" si="0"/>
        <v>1</v>
      </c>
      <c r="C66" s="303" t="e">
        <f>INDEX(Earnings!$B$3:$B$1048576,MATCH(A66,Earnings!$A$3:$A$1048576,0))</f>
        <v>#N/A</v>
      </c>
      <c r="D66" s="304" t="e">
        <f>INDEX(Earnings!$C$3:$C$1048576,MATCH(A66,Earnings!$A$3:$A$1048576,0))</f>
        <v>#N/A</v>
      </c>
      <c r="E66" s="304" t="str">
        <f t="shared" si="1"/>
        <v>http://us.debtwire.com/intelligence/IntelligenceBroker.asp?companysysid=76696&amp;subnavid=2&amp;typecode=&amp;verb=76&amp;zone=110&amp;contextid=722906851&amp;contextiddeal=&amp;pageiddeal=</v>
      </c>
      <c r="F66" s="172" t="s">
        <v>333</v>
      </c>
      <c r="G66" s="221" t="str">
        <f>IF(ISNUMBER(INDEX(Earnings!$P:$P,MATCH(A66,Earnings!$A:$A,0))),"Available","")</f>
        <v/>
      </c>
      <c r="H66" s="304" t="str">
        <f>IF(G66="Available",INDEX(Earnings!$Q:$Q,MATCH(A66,Earnings!$A:$A,0)),"")</f>
        <v/>
      </c>
      <c r="I66" s="167" t="s">
        <v>1505</v>
      </c>
      <c r="J66" s="303" t="e">
        <f>INDEX(Earnings!$D$3:$D$1048576,MATCH(A66,Earnings!$A$3:$A$1048576,0))</f>
        <v>#N/A</v>
      </c>
      <c r="K66" s="303" t="e">
        <f>INDEX(Earnings!$G$3:$G$1048576,MATCH(A66,Earnings!$A$3:$A$1048576,0))</f>
        <v>#N/A</v>
      </c>
      <c r="L66" s="303" t="e">
        <f>INDEX(Earnings!$H$3:$H$1048576,MATCH(A66,Earnings!$A$3:$A$1048576,0))</f>
        <v>#N/A</v>
      </c>
      <c r="M66" s="303" t="e">
        <f>INDEX(Earnings!$I$3:$I$1048576,MATCH(A66,Earnings!$A$3:$A$1048576,0))</f>
        <v>#N/A</v>
      </c>
      <c r="N66" s="303" t="e">
        <f>INDEX(Earnings!$N$3:$N$1048576,MATCH(A66,Earnings!$A$3:$A$1048576,0))</f>
        <v>#N/A</v>
      </c>
      <c r="O66" s="303" t="e">
        <f>INDEX(Earnings!$J$3:$J$1048576,MATCH(A66,Earnings!$A$3:$A$1048576,0))</f>
        <v>#N/A</v>
      </c>
      <c r="P66" s="308">
        <v>5.5</v>
      </c>
      <c r="Q66" s="309">
        <v>796.6</v>
      </c>
      <c r="R66" s="310">
        <v>44682</v>
      </c>
      <c r="S66" s="300" t="s">
        <v>40</v>
      </c>
      <c r="T66" s="302" t="s">
        <v>28</v>
      </c>
      <c r="U66" s="302" t="s">
        <v>1491</v>
      </c>
      <c r="V66" s="319">
        <v>68.688000000000002</v>
      </c>
      <c r="W66" s="319">
        <v>14.702</v>
      </c>
      <c r="X66" s="319">
        <v>73.5</v>
      </c>
      <c r="Y66" s="319">
        <v>12.904999999999999</v>
      </c>
      <c r="Z66" s="312">
        <f t="shared" si="2"/>
        <v>-6.5469387755102026E-2</v>
      </c>
      <c r="AA66" s="313" t="e">
        <f>IF(N66="USD",INDEX(Earnings!$AJ$3:$AJ$104845,MATCH(A66,Earnings!$A$3:$A$1048576,0)),N66&amp;" "&amp;INDEX(Earnings!$AJ$3:$AJ$104845,MATCH(A66,Earnings!$A$3:$A$1048576,0)))</f>
        <v>#N/A</v>
      </c>
      <c r="AB66" s="313" t="e">
        <f>IF(N66="USD",INDEX(Earnings!$AK$3:$AK$1048576,MATCH(A66,Earnings!$A$3:$A$1048576,0)),N66&amp;" "&amp;INDEX(Earnings!$AK$3:$AK$1048576,MATCH(A66,Earnings!$A$3:$A$1048576,0)))</f>
        <v>#N/A</v>
      </c>
      <c r="AC66" s="229" t="str">
        <f>IFERROR(INDEX(Earnings!$AL$3:$AL$1048576,MATCH(A66,Earnings!$A$3:$A$1048576,0)),"-")</f>
        <v>-</v>
      </c>
      <c r="AD66" s="313" t="e">
        <f>IF(N66="USD",INDEX(Earnings!$AM$3:$AM$1048576,MATCH(A66,Earnings!$A$3:$A$1048576,0)),N66&amp;" "&amp;INDEX(Earnings!$AM$3:$AM$1048576,MATCH(A66,Earnings!$A$3:$A$1048576,0)))</f>
        <v>#N/A</v>
      </c>
      <c r="AE66" s="320" t="e">
        <f>INDEX(Earnings!$O$3:$O$1048576,MATCH(A66,Earnings!$A$3:$A$1048576,0))</f>
        <v>#N/A</v>
      </c>
      <c r="AF66" s="316" t="s">
        <v>623</v>
      </c>
      <c r="AG66" s="317" t="e">
        <f>VLOOKUP(A66,Earnings!$A$2:$AN$2000,2,0)</f>
        <v>#N/A</v>
      </c>
      <c r="AH66" s="351"/>
      <c r="AI66" s="318"/>
    </row>
    <row r="67" spans="1:36" s="306" customFormat="1" ht="15" hidden="1" customHeight="1" x14ac:dyDescent="0.25">
      <c r="A67" s="300">
        <v>76696</v>
      </c>
      <c r="B67" s="303">
        <f t="shared" si="0"/>
        <v>1</v>
      </c>
      <c r="C67" s="303" t="e">
        <f>INDEX(Earnings!$B$3:$B$1048576,MATCH(A67,Earnings!$A$3:$A$1048576,0))</f>
        <v>#N/A</v>
      </c>
      <c r="D67" s="304" t="e">
        <f>INDEX(Earnings!$C$3:$C$1048576,MATCH(A67,Earnings!$A$3:$A$1048576,0))</f>
        <v>#N/A</v>
      </c>
      <c r="E67" s="304" t="str">
        <f t="shared" si="1"/>
        <v>http://us.debtwire.com/intelligence/IntelligenceBroker.asp?companysysid=76696&amp;subnavid=2&amp;typecode=&amp;verb=76&amp;zone=110&amp;contextid=722906851&amp;contextiddeal=&amp;pageiddeal=</v>
      </c>
      <c r="F67" s="172" t="s">
        <v>333</v>
      </c>
      <c r="G67" s="221" t="str">
        <f>IF(ISNUMBER(INDEX(Earnings!$P:$P,MATCH(A67,Earnings!$A:$A,0))),"Available","")</f>
        <v/>
      </c>
      <c r="H67" s="304" t="str">
        <f>IF(G67="Available",INDEX(Earnings!$Q:$Q,MATCH(A67,Earnings!$A:$A,0)),"")</f>
        <v/>
      </c>
      <c r="I67" s="167" t="s">
        <v>1505</v>
      </c>
      <c r="J67" s="303" t="e">
        <f>INDEX(Earnings!$D$3:$D$1048576,MATCH(A67,Earnings!$A$3:$A$1048576,0))</f>
        <v>#N/A</v>
      </c>
      <c r="K67" s="303" t="e">
        <f>INDEX(Earnings!$G$3:$G$1048576,MATCH(A67,Earnings!$A$3:$A$1048576,0))</f>
        <v>#N/A</v>
      </c>
      <c r="L67" s="303" t="e">
        <f>INDEX(Earnings!$H$3:$H$1048576,MATCH(A67,Earnings!$A$3:$A$1048576,0))</f>
        <v>#N/A</v>
      </c>
      <c r="M67" s="303" t="e">
        <f>INDEX(Earnings!$I$3:$I$1048576,MATCH(A67,Earnings!$A$3:$A$1048576,0))</f>
        <v>#N/A</v>
      </c>
      <c r="N67" s="303" t="e">
        <f>INDEX(Earnings!$N$3:$N$1048576,MATCH(A67,Earnings!$A$3:$A$1048576,0))</f>
        <v>#N/A</v>
      </c>
      <c r="O67" s="303" t="e">
        <f>INDEX(Earnings!$J$3:$J$1048576,MATCH(A67,Earnings!$A$3:$A$1048576,0))</f>
        <v>#N/A</v>
      </c>
      <c r="P67" s="308">
        <v>4.625</v>
      </c>
      <c r="Q67" s="309">
        <v>622.20000000000005</v>
      </c>
      <c r="R67" s="310">
        <v>45122</v>
      </c>
      <c r="S67" s="300" t="s">
        <v>40</v>
      </c>
      <c r="T67" s="302" t="s">
        <v>28</v>
      </c>
      <c r="U67" s="302" t="s">
        <v>1491</v>
      </c>
      <c r="V67" s="319">
        <v>65.5</v>
      </c>
      <c r="W67" s="319">
        <v>12.983000000000001</v>
      </c>
      <c r="X67" s="319">
        <v>67.75</v>
      </c>
      <c r="Y67" s="319">
        <v>12.22</v>
      </c>
      <c r="Z67" s="312">
        <f t="shared" si="2"/>
        <v>-3.3210332103321027E-2</v>
      </c>
      <c r="AA67" s="313" t="e">
        <f>IF(N67="USD",INDEX(Earnings!$AJ$3:$AJ$104845,MATCH(A67,Earnings!$A$3:$A$1048576,0)),N67&amp;" "&amp;INDEX(Earnings!$AJ$3:$AJ$104845,MATCH(A67,Earnings!$A$3:$A$1048576,0)))</f>
        <v>#N/A</v>
      </c>
      <c r="AB67" s="313" t="e">
        <f>IF(N67="USD",INDEX(Earnings!$AK$3:$AK$1048576,MATCH(A67,Earnings!$A$3:$A$1048576,0)),N67&amp;" "&amp;INDEX(Earnings!$AK$3:$AK$1048576,MATCH(A67,Earnings!$A$3:$A$1048576,0)))</f>
        <v>#N/A</v>
      </c>
      <c r="AC67" s="229" t="str">
        <f>IFERROR(INDEX(Earnings!$AL$3:$AL$1048576,MATCH(A67,Earnings!$A$3:$A$1048576,0)),"-")</f>
        <v>-</v>
      </c>
      <c r="AD67" s="313" t="e">
        <f>IF(N67="USD",INDEX(Earnings!$AM$3:$AM$1048576,MATCH(A67,Earnings!$A$3:$A$1048576,0)),N67&amp;" "&amp;INDEX(Earnings!$AM$3:$AM$1048576,MATCH(A67,Earnings!$A$3:$A$1048576,0)))</f>
        <v>#N/A</v>
      </c>
      <c r="AE67" s="320" t="e">
        <f>INDEX(Earnings!$O$3:$O$1048576,MATCH(A67,Earnings!$A$3:$A$1048576,0))</f>
        <v>#N/A</v>
      </c>
      <c r="AF67" s="316" t="s">
        <v>623</v>
      </c>
      <c r="AG67" s="317" t="e">
        <f>VLOOKUP(A67,Earnings!$A$2:$AN$2000,2,0)</f>
        <v>#N/A</v>
      </c>
      <c r="AH67" s="351"/>
      <c r="AI67" s="318"/>
    </row>
    <row r="68" spans="1:36" s="306" customFormat="1" ht="15" hidden="1" customHeight="1" x14ac:dyDescent="0.25">
      <c r="A68" s="300">
        <v>76696</v>
      </c>
      <c r="B68" s="303">
        <f t="shared" ref="B68:B131" si="3">IF(A68=A67,B67,IF(B67=1,9,1))</f>
        <v>1</v>
      </c>
      <c r="C68" s="303" t="e">
        <f>INDEX(Earnings!$B$3:$B$1048576,MATCH(A68,Earnings!$A$3:$A$1048576,0))</f>
        <v>#N/A</v>
      </c>
      <c r="D68" s="304" t="e">
        <f>INDEX(Earnings!$C$3:$C$1048576,MATCH(A68,Earnings!$A$3:$A$1048576,0))</f>
        <v>#N/A</v>
      </c>
      <c r="E68" s="304" t="str">
        <f t="shared" ref="E68:E131" si="4">"http://us.debtwire.com/intelligence/IntelligenceBroker.asp?companysysid="&amp;A68&amp;"&amp;subnavid=2&amp;typecode=&amp;verb=76&amp;zone=110&amp;contextid=722906851&amp;contextiddeal=&amp;pageiddeal="</f>
        <v>http://us.debtwire.com/intelligence/IntelligenceBroker.asp?companysysid=76696&amp;subnavid=2&amp;typecode=&amp;verb=76&amp;zone=110&amp;contextid=722906851&amp;contextiddeal=&amp;pageiddeal=</v>
      </c>
      <c r="F68" s="172" t="s">
        <v>333</v>
      </c>
      <c r="G68" s="221" t="str">
        <f>IF(ISNUMBER(INDEX(Earnings!$P:$P,MATCH(A68,Earnings!$A:$A,0))),"Available","")</f>
        <v/>
      </c>
      <c r="H68" s="304" t="str">
        <f>IF(G68="Available",INDEX(Earnings!$Q:$Q,MATCH(A68,Earnings!$A:$A,0)),"")</f>
        <v/>
      </c>
      <c r="I68" s="167" t="s">
        <v>1505</v>
      </c>
      <c r="J68" s="303" t="e">
        <f>INDEX(Earnings!$D$3:$D$1048576,MATCH(A68,Earnings!$A$3:$A$1048576,0))</f>
        <v>#N/A</v>
      </c>
      <c r="K68" s="303" t="e">
        <f>INDEX(Earnings!$G$3:$G$1048576,MATCH(A68,Earnings!$A$3:$A$1048576,0))</f>
        <v>#N/A</v>
      </c>
      <c r="L68" s="303" t="e">
        <f>INDEX(Earnings!$H$3:$H$1048576,MATCH(A68,Earnings!$A$3:$A$1048576,0))</f>
        <v>#N/A</v>
      </c>
      <c r="M68" s="303" t="e">
        <f>INDEX(Earnings!$I$3:$I$1048576,MATCH(A68,Earnings!$A$3:$A$1048576,0))</f>
        <v>#N/A</v>
      </c>
      <c r="N68" s="303" t="e">
        <f>INDEX(Earnings!$N$3:$N$1048576,MATCH(A68,Earnings!$A$3:$A$1048576,0))</f>
        <v>#N/A</v>
      </c>
      <c r="O68" s="303" t="e">
        <f>INDEX(Earnings!$J$3:$J$1048576,MATCH(A68,Earnings!$A$3:$A$1048576,0))</f>
        <v>#N/A</v>
      </c>
      <c r="P68" s="308">
        <v>6.375</v>
      </c>
      <c r="Q68" s="309">
        <v>220.9</v>
      </c>
      <c r="R68" s="310">
        <v>44423</v>
      </c>
      <c r="S68" s="300" t="s">
        <v>40</v>
      </c>
      <c r="T68" s="302" t="s">
        <v>28</v>
      </c>
      <c r="U68" s="302" t="s">
        <v>1491</v>
      </c>
      <c r="V68" s="319">
        <v>74.5</v>
      </c>
      <c r="W68" s="319">
        <v>14.75</v>
      </c>
      <c r="X68" s="319">
        <v>74.75</v>
      </c>
      <c r="Y68" s="319">
        <v>14.537000000000001</v>
      </c>
      <c r="Z68" s="312">
        <f t="shared" ref="Z68:Z131" si="5">IFERROR(V68/X68-1,"-")</f>
        <v>-3.3444816053511683E-3</v>
      </c>
      <c r="AA68" s="313" t="e">
        <f>IF(N68="USD",INDEX(Earnings!$AJ$3:$AJ$104845,MATCH(A68,Earnings!$A$3:$A$1048576,0)),N68&amp;" "&amp;INDEX(Earnings!$AJ$3:$AJ$104845,MATCH(A68,Earnings!$A$3:$A$1048576,0)))</f>
        <v>#N/A</v>
      </c>
      <c r="AB68" s="313" t="e">
        <f>IF(N68="USD",INDEX(Earnings!$AK$3:$AK$1048576,MATCH(A68,Earnings!$A$3:$A$1048576,0)),N68&amp;" "&amp;INDEX(Earnings!$AK$3:$AK$1048576,MATCH(A68,Earnings!$A$3:$A$1048576,0)))</f>
        <v>#N/A</v>
      </c>
      <c r="AC68" s="229" t="str">
        <f>IFERROR(INDEX(Earnings!$AL$3:$AL$1048576,MATCH(A68,Earnings!$A$3:$A$1048576,0)),"-")</f>
        <v>-</v>
      </c>
      <c r="AD68" s="313" t="e">
        <f>IF(N68="USD",INDEX(Earnings!$AM$3:$AM$1048576,MATCH(A68,Earnings!$A$3:$A$1048576,0)),N68&amp;" "&amp;INDEX(Earnings!$AM$3:$AM$1048576,MATCH(A68,Earnings!$A$3:$A$1048576,0)))</f>
        <v>#N/A</v>
      </c>
      <c r="AE68" s="320" t="e">
        <f>INDEX(Earnings!$O$3:$O$1048576,MATCH(A68,Earnings!$A$3:$A$1048576,0))</f>
        <v>#N/A</v>
      </c>
      <c r="AF68" s="316" t="s">
        <v>623</v>
      </c>
      <c r="AG68" s="317" t="e">
        <f>VLOOKUP(A68,Earnings!$A$2:$AN$2000,2,0)</f>
        <v>#N/A</v>
      </c>
      <c r="AH68" s="351"/>
      <c r="AI68" s="318"/>
    </row>
    <row r="69" spans="1:36" s="306" customFormat="1" ht="15" hidden="1" customHeight="1" x14ac:dyDescent="0.25">
      <c r="A69" s="302">
        <v>4398</v>
      </c>
      <c r="B69" s="303">
        <f t="shared" si="3"/>
        <v>9</v>
      </c>
      <c r="C69" s="303" t="e">
        <f>INDEX(Earnings!$B$3:$B$1048576,MATCH(A69,Earnings!$A$3:$A$1048576,0))</f>
        <v>#N/A</v>
      </c>
      <c r="D69" s="304" t="e">
        <f>INDEX(Earnings!$C$3:$C$1048576,MATCH(A69,Earnings!$A$3:$A$1048576,0))</f>
        <v>#N/A</v>
      </c>
      <c r="E69" s="304" t="str">
        <f t="shared" si="4"/>
        <v>http://us.debtwire.com/intelligence/IntelligenceBroker.asp?companysysid=4398&amp;subnavid=2&amp;typecode=&amp;verb=76&amp;zone=110&amp;contextid=722906851&amp;contextiddeal=&amp;pageiddeal=</v>
      </c>
      <c r="F69" s="172" t="s">
        <v>335</v>
      </c>
      <c r="G69" s="221" t="str">
        <f>IF(ISNUMBER(INDEX(Earnings!$P:$P,MATCH(A69,Earnings!$A:$A,0))),"Available","")</f>
        <v/>
      </c>
      <c r="H69" s="304" t="str">
        <f>IF(G69="Available",INDEX(Earnings!$Q:$Q,MATCH(A69,Earnings!$A:$A,0)),"")</f>
        <v/>
      </c>
      <c r="I69" s="167"/>
      <c r="J69" s="303" t="e">
        <f>INDEX(Earnings!$D$3:$D$1048576,MATCH(A69,Earnings!$A$3:$A$1048576,0))</f>
        <v>#N/A</v>
      </c>
      <c r="K69" s="303" t="e">
        <f>INDEX(Earnings!$G$3:$G$1048576,MATCH(A69,Earnings!$A$3:$A$1048576,0))</f>
        <v>#N/A</v>
      </c>
      <c r="L69" s="303" t="e">
        <f>INDEX(Earnings!$H$3:$H$1048576,MATCH(A69,Earnings!$A$3:$A$1048576,0))</f>
        <v>#N/A</v>
      </c>
      <c r="M69" s="303" t="e">
        <f>INDEX(Earnings!$I$3:$I$1048576,MATCH(A69,Earnings!$A$3:$A$1048576,0))</f>
        <v>#N/A</v>
      </c>
      <c r="N69" s="303" t="e">
        <f>INDEX(Earnings!$N$3:$N$1048576,MATCH(A69,Earnings!$A$3:$A$1048576,0))</f>
        <v>#N/A</v>
      </c>
      <c r="O69" s="303" t="e">
        <f>INDEX(Earnings!$J$3:$J$1048576,MATCH(A69,Earnings!$A$3:$A$1048576,0))</f>
        <v>#N/A</v>
      </c>
      <c r="P69" s="308">
        <v>12</v>
      </c>
      <c r="Q69" s="309">
        <v>739.34799999999996</v>
      </c>
      <c r="R69" s="310">
        <v>43998</v>
      </c>
      <c r="S69" s="302" t="s">
        <v>35</v>
      </c>
      <c r="T69" s="302" t="s">
        <v>36</v>
      </c>
      <c r="U69" s="302" t="s">
        <v>1477</v>
      </c>
      <c r="V69" s="319">
        <v>61.875</v>
      </c>
      <c r="W69" s="319">
        <v>32.792999999999999</v>
      </c>
      <c r="X69" s="319">
        <v>70</v>
      </c>
      <c r="Y69" s="319">
        <v>26.896000000000001</v>
      </c>
      <c r="Z69" s="305">
        <f t="shared" si="5"/>
        <v>-0.1160714285714286</v>
      </c>
      <c r="AA69" s="313" t="e">
        <f>IF(N69="USD",INDEX(Earnings!$AJ$3:$AJ$104845,MATCH(A69,Earnings!$A$3:$A$1048576,0)),N69&amp;" "&amp;INDEX(Earnings!$AJ$3:$AJ$104845,MATCH(A69,Earnings!$A$3:$A$1048576,0)))</f>
        <v>#N/A</v>
      </c>
      <c r="AB69" s="313" t="e">
        <f>IF(N69="USD",INDEX(Earnings!$AK$3:$AK$1048576,MATCH(A69,Earnings!$A$3:$A$1048576,0)),N69&amp;" "&amp;INDEX(Earnings!$AK$3:$AK$1048576,MATCH(A69,Earnings!$A$3:$A$1048576,0)))</f>
        <v>#N/A</v>
      </c>
      <c r="AC69" s="229" t="str">
        <f>IFERROR(INDEX(Earnings!$AL$3:$AL$1048576,MATCH(A69,Earnings!$A$3:$A$1048576,0)),"-")</f>
        <v>-</v>
      </c>
      <c r="AD69" s="313" t="e">
        <f>IF(N69="USD",INDEX(Earnings!$AM$3:$AM$1048576,MATCH(A69,Earnings!$A$3:$A$1048576,0)),N69&amp;" "&amp;INDEX(Earnings!$AM$3:$AM$1048576,MATCH(A69,Earnings!$A$3:$A$1048576,0)))</f>
        <v>#N/A</v>
      </c>
      <c r="AE69" s="320" t="e">
        <f>INDEX(Earnings!$O$3:$O$1048576,MATCH(A69,Earnings!$A$3:$A$1048576,0))</f>
        <v>#N/A</v>
      </c>
      <c r="AF69" s="316" t="s">
        <v>623</v>
      </c>
      <c r="AG69" s="317" t="e">
        <f>VLOOKUP(A69,Earnings!$A$2:$AN$2000,2,0)</f>
        <v>#N/A</v>
      </c>
      <c r="AH69" s="351"/>
      <c r="AI69" s="318"/>
    </row>
    <row r="70" spans="1:36" s="306" customFormat="1" ht="15" hidden="1" customHeight="1" x14ac:dyDescent="0.25">
      <c r="A70" s="302">
        <v>4398</v>
      </c>
      <c r="B70" s="303">
        <f t="shared" si="3"/>
        <v>9</v>
      </c>
      <c r="C70" s="303" t="e">
        <f>INDEX(Earnings!$B$3:$B$1048576,MATCH(A70,Earnings!$A$3:$A$1048576,0))</f>
        <v>#N/A</v>
      </c>
      <c r="D70" s="304" t="e">
        <f>INDEX(Earnings!$C$3:$C$1048576,MATCH(A70,Earnings!$A$3:$A$1048576,0))</f>
        <v>#N/A</v>
      </c>
      <c r="E70" s="304" t="str">
        <f t="shared" si="4"/>
        <v>http://us.debtwire.com/intelligence/IntelligenceBroker.asp?companysysid=4398&amp;subnavid=2&amp;typecode=&amp;verb=76&amp;zone=110&amp;contextid=722906851&amp;contextiddeal=&amp;pageiddeal=</v>
      </c>
      <c r="F70" s="172" t="s">
        <v>335</v>
      </c>
      <c r="G70" s="221" t="str">
        <f>IF(ISNUMBER(INDEX(Earnings!$P:$P,MATCH(A70,Earnings!$A:$A,0))),"Available","")</f>
        <v/>
      </c>
      <c r="H70" s="304" t="str">
        <f>IF(G70="Available",INDEX(Earnings!$Q:$Q,MATCH(A70,Earnings!$A:$A,0)),"")</f>
        <v/>
      </c>
      <c r="I70" s="167"/>
      <c r="J70" s="303" t="e">
        <f>INDEX(Earnings!$D$3:$D$1048576,MATCH(A70,Earnings!$A$3:$A$1048576,0))</f>
        <v>#N/A</v>
      </c>
      <c r="K70" s="303" t="e">
        <f>INDEX(Earnings!$G$3:$G$1048576,MATCH(A70,Earnings!$A$3:$A$1048576,0))</f>
        <v>#N/A</v>
      </c>
      <c r="L70" s="303" t="e">
        <f>INDEX(Earnings!$H$3:$H$1048576,MATCH(A70,Earnings!$A$3:$A$1048576,0))</f>
        <v>#N/A</v>
      </c>
      <c r="M70" s="303" t="e">
        <f>INDEX(Earnings!$I$3:$I$1048576,MATCH(A70,Earnings!$A$3:$A$1048576,0))</f>
        <v>#N/A</v>
      </c>
      <c r="N70" s="303" t="e">
        <f>INDEX(Earnings!$N$3:$N$1048576,MATCH(A70,Earnings!$A$3:$A$1048576,0))</f>
        <v>#N/A</v>
      </c>
      <c r="O70" s="303" t="e">
        <f>INDEX(Earnings!$J$3:$J$1048576,MATCH(A70,Earnings!$A$3:$A$1048576,0))</f>
        <v>#N/A</v>
      </c>
      <c r="P70" s="308">
        <v>10.5</v>
      </c>
      <c r="Q70" s="309">
        <v>60.652000000000001</v>
      </c>
      <c r="R70" s="310">
        <v>43997</v>
      </c>
      <c r="S70" s="302" t="s">
        <v>35</v>
      </c>
      <c r="T70" s="302" t="s">
        <v>36</v>
      </c>
      <c r="U70" s="302" t="s">
        <v>1477</v>
      </c>
      <c r="V70" s="319">
        <v>62.5</v>
      </c>
      <c r="W70" s="319">
        <v>29.995000000000001</v>
      </c>
      <c r="X70" s="319">
        <v>62</v>
      </c>
      <c r="Y70" s="319">
        <v>30.172999999999998</v>
      </c>
      <c r="Z70" s="305">
        <f t="shared" si="5"/>
        <v>8.0645161290322509E-3</v>
      </c>
      <c r="AA70" s="313" t="e">
        <f>IF(N70="USD",INDEX(Earnings!$AJ$3:$AJ$104845,MATCH(A70,Earnings!$A$3:$A$1048576,0)),N70&amp;" "&amp;INDEX(Earnings!$AJ$3:$AJ$104845,MATCH(A70,Earnings!$A$3:$A$1048576,0)))</f>
        <v>#N/A</v>
      </c>
      <c r="AB70" s="313" t="e">
        <f>IF(N70="USD",INDEX(Earnings!$AK$3:$AK$1048576,MATCH(A70,Earnings!$A$3:$A$1048576,0)),N70&amp;" "&amp;INDEX(Earnings!$AK$3:$AK$1048576,MATCH(A70,Earnings!$A$3:$A$1048576,0)))</f>
        <v>#N/A</v>
      </c>
      <c r="AC70" s="229" t="str">
        <f>IFERROR(INDEX(Earnings!$AL$3:$AL$1048576,MATCH(A70,Earnings!$A$3:$A$1048576,0)),"-")</f>
        <v>-</v>
      </c>
      <c r="AD70" s="313" t="e">
        <f>IF(N70="USD",INDEX(Earnings!$AM$3:$AM$1048576,MATCH(A70,Earnings!$A$3:$A$1048576,0)),N70&amp;" "&amp;INDEX(Earnings!$AM$3:$AM$1048576,MATCH(A70,Earnings!$A$3:$A$1048576,0)))</f>
        <v>#N/A</v>
      </c>
      <c r="AE70" s="320" t="e">
        <f>INDEX(Earnings!$O$3:$O$1048576,MATCH(A70,Earnings!$A$3:$A$1048576,0))</f>
        <v>#N/A</v>
      </c>
      <c r="AF70" s="316" t="s">
        <v>623</v>
      </c>
      <c r="AG70" s="317" t="e">
        <f>VLOOKUP(A70,Earnings!$A$2:$AN$2000,2,0)</f>
        <v>#N/A</v>
      </c>
      <c r="AH70" s="351"/>
      <c r="AI70" s="318"/>
    </row>
    <row r="71" spans="1:36" s="306" customFormat="1" ht="15" hidden="1" customHeight="1" x14ac:dyDescent="0.25">
      <c r="A71" s="265">
        <v>76689</v>
      </c>
      <c r="B71" s="303">
        <f t="shared" si="3"/>
        <v>1</v>
      </c>
      <c r="C71" s="303" t="e">
        <f>INDEX(Earnings!$B$3:$B$1048576,MATCH(A71,Earnings!$A$3:$A$1048576,0))</f>
        <v>#N/A</v>
      </c>
      <c r="D71" s="304" t="e">
        <f>INDEX(Earnings!$C$3:$C$1048576,MATCH(A71,Earnings!$A$3:$A$1048576,0))</f>
        <v>#N/A</v>
      </c>
      <c r="E71" s="304" t="str">
        <f t="shared" si="4"/>
        <v>http://us.debtwire.com/intelligence/IntelligenceBroker.asp?companysysid=76689&amp;subnavid=2&amp;typecode=&amp;verb=76&amp;zone=110&amp;contextid=722906851&amp;contextiddeal=&amp;pageiddeal=</v>
      </c>
      <c r="F71" s="21" t="s">
        <v>1645</v>
      </c>
      <c r="G71" s="221" t="str">
        <f>IF(ISNUMBER(INDEX(Earnings!$P:$P,MATCH(A71,Earnings!$A:$A,0))),"Available","")</f>
        <v/>
      </c>
      <c r="H71" s="304" t="str">
        <f>IF(G71="Available",INDEX(Earnings!$Q:$Q,MATCH(A71,Earnings!$A:$A,0)),"")</f>
        <v/>
      </c>
      <c r="I71" s="26"/>
      <c r="J71" s="303" t="e">
        <f>INDEX(Earnings!$D$3:$D$1048576,MATCH(A71,Earnings!$A$3:$A$1048576,0))</f>
        <v>#N/A</v>
      </c>
      <c r="K71" s="303" t="e">
        <f>INDEX(Earnings!$G$3:$G$1048576,MATCH(A71,Earnings!$A$3:$A$1048576,0))</f>
        <v>#N/A</v>
      </c>
      <c r="L71" s="303" t="e">
        <f>INDEX(Earnings!$H$3:$H$1048576,MATCH(A71,Earnings!$A$3:$A$1048576,0))</f>
        <v>#N/A</v>
      </c>
      <c r="M71" s="303" t="e">
        <f>INDEX(Earnings!$I$3:$I$1048576,MATCH(A71,Earnings!$A$3:$A$1048576,0))</f>
        <v>#N/A</v>
      </c>
      <c r="N71" s="303" t="e">
        <f>INDEX(Earnings!$N$3:$N$1048576,MATCH(A71,Earnings!$A$3:$A$1048576,0))</f>
        <v>#N/A</v>
      </c>
      <c r="O71" s="303" t="e">
        <f>INDEX(Earnings!$J$3:$J$1048576,MATCH(A71,Earnings!$A$3:$A$1048576,0))</f>
        <v>#N/A</v>
      </c>
      <c r="P71" s="308">
        <v>4.875</v>
      </c>
      <c r="Q71" s="309">
        <v>750</v>
      </c>
      <c r="R71" s="310">
        <v>52536</v>
      </c>
      <c r="S71" s="265" t="s">
        <v>27</v>
      </c>
      <c r="T71" s="302" t="s">
        <v>1661</v>
      </c>
      <c r="U71" s="302" t="s">
        <v>1572</v>
      </c>
      <c r="V71" s="319">
        <v>72.424000000000007</v>
      </c>
      <c r="W71" s="319">
        <v>7.2290000000000001</v>
      </c>
      <c r="X71" s="319">
        <v>72.25</v>
      </c>
      <c r="Y71" s="319">
        <v>7.2460000000000004</v>
      </c>
      <c r="Z71" s="299">
        <f t="shared" si="5"/>
        <v>2.4083044982698976E-3</v>
      </c>
      <c r="AA71" s="313" t="e">
        <f>IF(N71="USD",INDEX(Earnings!$AJ$3:$AJ$104845,MATCH(A71,Earnings!$A$3:$A$1048576,0)),N71&amp;" "&amp;INDEX(Earnings!$AJ$3:$AJ$104845,MATCH(A71,Earnings!$A$3:$A$1048576,0)))</f>
        <v>#N/A</v>
      </c>
      <c r="AB71" s="313" t="e">
        <f>IF(N71="USD",INDEX(Earnings!$AK$3:$AK$1048576,MATCH(A71,Earnings!$A$3:$A$1048576,0)),N71&amp;" "&amp;INDEX(Earnings!$AK$3:$AK$1048576,MATCH(A71,Earnings!$A$3:$A$1048576,0)))</f>
        <v>#N/A</v>
      </c>
      <c r="AC71" s="229" t="str">
        <f>IFERROR(INDEX(Earnings!$AL$3:$AL$1048576,MATCH(A71,Earnings!$A$3:$A$1048576,0)),"-")</f>
        <v>-</v>
      </c>
      <c r="AD71" s="313" t="e">
        <f>IF(N71="USD",INDEX(Earnings!$AM$3:$AM$1048576,MATCH(A71,Earnings!$A$3:$A$1048576,0)),N71&amp;" "&amp;INDEX(Earnings!$AM$3:$AM$1048576,MATCH(A71,Earnings!$A$3:$A$1048576,0)))</f>
        <v>#N/A</v>
      </c>
      <c r="AE71" s="320" t="e">
        <f>INDEX(Earnings!$O$3:$O$1048576,MATCH(A71,Earnings!$A$3:$A$1048576,0))</f>
        <v>#N/A</v>
      </c>
      <c r="AF71" s="316" t="s">
        <v>623</v>
      </c>
      <c r="AG71" s="317" t="e">
        <f>VLOOKUP(A71,Earnings!$A$2:$AN$2000,2,0)</f>
        <v>#N/A</v>
      </c>
      <c r="AH71" s="351"/>
      <c r="AI71" s="318"/>
      <c r="AJ71" s="217"/>
    </row>
    <row r="72" spans="1:36" s="306" customFormat="1" ht="15" hidden="1" customHeight="1" x14ac:dyDescent="0.25">
      <c r="A72" s="302">
        <v>28906</v>
      </c>
      <c r="B72" s="303">
        <f t="shared" si="3"/>
        <v>9</v>
      </c>
      <c r="C72" s="303" t="e">
        <f>INDEX(Earnings!$B$3:$B$1048576,MATCH(A72,Earnings!$A$3:$A$1048576,0))</f>
        <v>#N/A</v>
      </c>
      <c r="D72" s="304" t="e">
        <f>INDEX(Earnings!$C$3:$C$1048576,MATCH(A72,Earnings!$A$3:$A$1048576,0))</f>
        <v>#N/A</v>
      </c>
      <c r="E72" s="304" t="str">
        <f t="shared" si="4"/>
        <v>http://us.debtwire.com/intelligence/IntelligenceBroker.asp?companysysid=28906&amp;subnavid=2&amp;typecode=&amp;verb=76&amp;zone=110&amp;contextid=722906851&amp;contextiddeal=&amp;pageiddeal=</v>
      </c>
      <c r="F72" s="172" t="s">
        <v>345</v>
      </c>
      <c r="G72" s="221" t="str">
        <f>IF(ISNUMBER(INDEX(Earnings!$P:$P,MATCH(A72,Earnings!$A:$A,0))),"Available","")</f>
        <v/>
      </c>
      <c r="H72" s="304" t="str">
        <f>IF(G72="Available",INDEX(Earnings!$Q:$Q,MATCH(A72,Earnings!$A:$A,0)),"")</f>
        <v/>
      </c>
      <c r="I72" s="167"/>
      <c r="J72" s="303" t="e">
        <f>INDEX(Earnings!$D$3:$D$1048576,MATCH(A72,Earnings!$A$3:$A$1048576,0))</f>
        <v>#N/A</v>
      </c>
      <c r="K72" s="303" t="e">
        <f>INDEX(Earnings!$G$3:$G$1048576,MATCH(A72,Earnings!$A$3:$A$1048576,0))</f>
        <v>#N/A</v>
      </c>
      <c r="L72" s="303" t="e">
        <f>INDEX(Earnings!$H$3:$H$1048576,MATCH(A72,Earnings!$A$3:$A$1048576,0))</f>
        <v>#N/A</v>
      </c>
      <c r="M72" s="303" t="e">
        <f>INDEX(Earnings!$I$3:$I$1048576,MATCH(A72,Earnings!$A$3:$A$1048576,0))</f>
        <v>#N/A</v>
      </c>
      <c r="N72" s="303" t="e">
        <f>INDEX(Earnings!$N$3:$N$1048576,MATCH(A72,Earnings!$A$3:$A$1048576,0))</f>
        <v>#N/A</v>
      </c>
      <c r="O72" s="303" t="e">
        <f>INDEX(Earnings!$J$3:$J$1048576,MATCH(A72,Earnings!$A$3:$A$1048576,0))</f>
        <v>#N/A</v>
      </c>
      <c r="P72" s="308">
        <v>11.75</v>
      </c>
      <c r="Q72" s="309">
        <v>1389</v>
      </c>
      <c r="R72" s="310">
        <v>44621</v>
      </c>
      <c r="S72" s="302" t="s">
        <v>32</v>
      </c>
      <c r="T72" s="302" t="s">
        <v>38</v>
      </c>
      <c r="U72" s="302" t="s">
        <v>1476</v>
      </c>
      <c r="V72" s="319">
        <v>137</v>
      </c>
      <c r="W72" s="319">
        <v>0</v>
      </c>
      <c r="X72" s="319">
        <v>132.5</v>
      </c>
      <c r="Y72" s="319">
        <v>0</v>
      </c>
      <c r="Z72" s="305">
        <f t="shared" si="5"/>
        <v>3.3962264150943389E-2</v>
      </c>
      <c r="AA72" s="313" t="e">
        <f>IF(N72="USD",INDEX(Earnings!$AJ$3:$AJ$104845,MATCH(A72,Earnings!$A$3:$A$1048576,0)),N72&amp;" "&amp;INDEX(Earnings!$AJ$3:$AJ$104845,MATCH(A72,Earnings!$A$3:$A$1048576,0)))</f>
        <v>#N/A</v>
      </c>
      <c r="AB72" s="313" t="e">
        <f>IF(N72="USD",INDEX(Earnings!$AK$3:$AK$1048576,MATCH(A72,Earnings!$A$3:$A$1048576,0)),N72&amp;" "&amp;INDEX(Earnings!$AK$3:$AK$1048576,MATCH(A72,Earnings!$A$3:$A$1048576,0)))</f>
        <v>#N/A</v>
      </c>
      <c r="AC72" s="229" t="str">
        <f>IFERROR(INDEX(Earnings!$AL$3:$AL$1048576,MATCH(A72,Earnings!$A$3:$A$1048576,0)),"-")</f>
        <v>-</v>
      </c>
      <c r="AD72" s="313" t="e">
        <f>IF(N72="USD",INDEX(Earnings!$AM$3:$AM$1048576,MATCH(A72,Earnings!$A$3:$A$1048576,0)),N72&amp;" "&amp;INDEX(Earnings!$AM$3:$AM$1048576,MATCH(A72,Earnings!$A$3:$A$1048576,0)))</f>
        <v>#N/A</v>
      </c>
      <c r="AE72" s="320" t="e">
        <f>INDEX(Earnings!$O$3:$O$1048576,MATCH(A72,Earnings!$A$3:$A$1048576,0))</f>
        <v>#N/A</v>
      </c>
      <c r="AF72" s="316" t="s">
        <v>1683</v>
      </c>
      <c r="AG72" s="317" t="e">
        <f>VLOOKUP(A72,Earnings!$A$2:$AN$2000,2,0)</f>
        <v>#N/A</v>
      </c>
      <c r="AH72" s="351"/>
      <c r="AI72" s="318"/>
    </row>
    <row r="73" spans="1:36" s="306" customFormat="1" ht="15" hidden="1" customHeight="1" x14ac:dyDescent="0.25">
      <c r="A73" s="302">
        <v>28906</v>
      </c>
      <c r="B73" s="303">
        <f t="shared" si="3"/>
        <v>9</v>
      </c>
      <c r="C73" s="303" t="e">
        <f>INDEX(Earnings!$B$3:$B$1048576,MATCH(A73,Earnings!$A$3:$A$1048576,0))</f>
        <v>#N/A</v>
      </c>
      <c r="D73" s="304" t="e">
        <f>INDEX(Earnings!$C$3:$C$1048576,MATCH(A73,Earnings!$A$3:$A$1048576,0))</f>
        <v>#N/A</v>
      </c>
      <c r="E73" s="304" t="str">
        <f t="shared" si="4"/>
        <v>http://us.debtwire.com/intelligence/IntelligenceBroker.asp?companysysid=28906&amp;subnavid=2&amp;typecode=&amp;verb=76&amp;zone=110&amp;contextid=722906851&amp;contextiddeal=&amp;pageiddeal=</v>
      </c>
      <c r="F73" s="172" t="s">
        <v>345</v>
      </c>
      <c r="G73" s="221" t="str">
        <f>IF(ISNUMBER(INDEX(Earnings!$P:$P,MATCH(A73,Earnings!$A:$A,0))),"Available","")</f>
        <v/>
      </c>
      <c r="H73" s="304" t="str">
        <f>IF(G73="Available",INDEX(Earnings!$Q:$Q,MATCH(A73,Earnings!$A:$A,0)),"")</f>
        <v/>
      </c>
      <c r="I73" s="167"/>
      <c r="J73" s="303" t="e">
        <f>INDEX(Earnings!$D$3:$D$1048576,MATCH(A73,Earnings!$A$3:$A$1048576,0))</f>
        <v>#N/A</v>
      </c>
      <c r="K73" s="303" t="e">
        <f>INDEX(Earnings!$G$3:$G$1048576,MATCH(A73,Earnings!$A$3:$A$1048576,0))</f>
        <v>#N/A</v>
      </c>
      <c r="L73" s="303" t="e">
        <f>INDEX(Earnings!$H$3:$H$1048576,MATCH(A73,Earnings!$A$3:$A$1048576,0))</f>
        <v>#N/A</v>
      </c>
      <c r="M73" s="303" t="e">
        <f>INDEX(Earnings!$I$3:$I$1048576,MATCH(A73,Earnings!$A$3:$A$1048576,0))</f>
        <v>#N/A</v>
      </c>
      <c r="N73" s="303" t="e">
        <f>INDEX(Earnings!$N$3:$N$1048576,MATCH(A73,Earnings!$A$3:$A$1048576,0))</f>
        <v>#N/A</v>
      </c>
      <c r="O73" s="303" t="e">
        <f>INDEX(Earnings!$J$3:$J$1048576,MATCH(A73,Earnings!$A$3:$A$1048576,0))</f>
        <v>#N/A</v>
      </c>
      <c r="P73" s="308">
        <v>11</v>
      </c>
      <c r="Q73" s="309">
        <v>322.392</v>
      </c>
      <c r="R73" s="310">
        <v>44470</v>
      </c>
      <c r="S73" s="302" t="s">
        <v>32</v>
      </c>
      <c r="T73" s="302" t="s">
        <v>31</v>
      </c>
      <c r="U73" s="302" t="s">
        <v>1476</v>
      </c>
      <c r="V73" s="319">
        <v>126.75</v>
      </c>
      <c r="W73" s="319">
        <v>-11.403</v>
      </c>
      <c r="X73" s="319">
        <v>126.75</v>
      </c>
      <c r="Y73" s="319">
        <v>-11.403</v>
      </c>
      <c r="Z73" s="305">
        <f t="shared" si="5"/>
        <v>0</v>
      </c>
      <c r="AA73" s="313" t="e">
        <f>IF(N73="USD",INDEX(Earnings!$AJ$3:$AJ$104845,MATCH(A73,Earnings!$A$3:$A$1048576,0)),N73&amp;" "&amp;INDEX(Earnings!$AJ$3:$AJ$104845,MATCH(A73,Earnings!$A$3:$A$1048576,0)))</f>
        <v>#N/A</v>
      </c>
      <c r="AB73" s="313" t="e">
        <f>IF(N73="USD",INDEX(Earnings!$AK$3:$AK$1048576,MATCH(A73,Earnings!$A$3:$A$1048576,0)),N73&amp;" "&amp;INDEX(Earnings!$AK$3:$AK$1048576,MATCH(A73,Earnings!$A$3:$A$1048576,0)))</f>
        <v>#N/A</v>
      </c>
      <c r="AC73" s="229" t="str">
        <f>IFERROR(INDEX(Earnings!$AL$3:$AL$1048576,MATCH(A73,Earnings!$A$3:$A$1048576,0)),"-")</f>
        <v>-</v>
      </c>
      <c r="AD73" s="313" t="e">
        <f>IF(N73="USD",INDEX(Earnings!$AM$3:$AM$1048576,MATCH(A73,Earnings!$A$3:$A$1048576,0)),N73&amp;" "&amp;INDEX(Earnings!$AM$3:$AM$1048576,MATCH(A73,Earnings!$A$3:$A$1048576,0)))</f>
        <v>#N/A</v>
      </c>
      <c r="AE73" s="320" t="e">
        <f>INDEX(Earnings!$O$3:$O$1048576,MATCH(A73,Earnings!$A$3:$A$1048576,0))</f>
        <v>#N/A</v>
      </c>
      <c r="AF73" s="316" t="s">
        <v>1683</v>
      </c>
      <c r="AG73" s="317" t="e">
        <f>VLOOKUP(A73,Earnings!$A$2:$AN$2000,2,0)</f>
        <v>#N/A</v>
      </c>
      <c r="AH73" s="351"/>
      <c r="AI73" s="318"/>
    </row>
    <row r="74" spans="1:36" s="306" customFormat="1" hidden="1" x14ac:dyDescent="0.25">
      <c r="A74" s="302">
        <v>28906</v>
      </c>
      <c r="B74" s="303">
        <f t="shared" si="3"/>
        <v>9</v>
      </c>
      <c r="C74" s="303" t="e">
        <f>INDEX(Earnings!$B$3:$B$1048576,MATCH(A74,Earnings!$A$3:$A$1048576,0))</f>
        <v>#N/A</v>
      </c>
      <c r="D74" s="304" t="e">
        <f>INDEX(Earnings!$C$3:$C$1048576,MATCH(A74,Earnings!$A$3:$A$1048576,0))</f>
        <v>#N/A</v>
      </c>
      <c r="E74" s="304" t="str">
        <f t="shared" si="4"/>
        <v>http://us.debtwire.com/intelligence/IntelligenceBroker.asp?companysysid=28906&amp;subnavid=2&amp;typecode=&amp;verb=76&amp;zone=110&amp;contextid=722906851&amp;contextiddeal=&amp;pageiddeal=</v>
      </c>
      <c r="F74" s="172" t="s">
        <v>345</v>
      </c>
      <c r="G74" s="221" t="str">
        <f>IF(ISNUMBER(INDEX(Earnings!$P:$P,MATCH(A74,Earnings!$A:$A,0))),"Available","")</f>
        <v/>
      </c>
      <c r="H74" s="304" t="str">
        <f>IF(G74="Available",INDEX(Earnings!$Q:$Q,MATCH(A74,Earnings!$A:$A,0)),"")</f>
        <v/>
      </c>
      <c r="I74" s="167"/>
      <c r="J74" s="303" t="e">
        <f>INDEX(Earnings!$D$3:$D$1048576,MATCH(A74,Earnings!$A$3:$A$1048576,0))</f>
        <v>#N/A</v>
      </c>
      <c r="K74" s="303" t="e">
        <f>INDEX(Earnings!$G$3:$G$1048576,MATCH(A74,Earnings!$A$3:$A$1048576,0))</f>
        <v>#N/A</v>
      </c>
      <c r="L74" s="303" t="e">
        <f>INDEX(Earnings!$H$3:$H$1048576,MATCH(A74,Earnings!$A$3:$A$1048576,0))</f>
        <v>#N/A</v>
      </c>
      <c r="M74" s="303" t="e">
        <f>INDEX(Earnings!$I$3:$I$1048576,MATCH(A74,Earnings!$A$3:$A$1048576,0))</f>
        <v>#N/A</v>
      </c>
      <c r="N74" s="303" t="e">
        <f>INDEX(Earnings!$N$3:$N$1048576,MATCH(A74,Earnings!$A$3:$A$1048576,0))</f>
        <v>#N/A</v>
      </c>
      <c r="O74" s="303" t="e">
        <f>INDEX(Earnings!$J$3:$J$1048576,MATCH(A74,Earnings!$A$3:$A$1048576,0))</f>
        <v>#N/A</v>
      </c>
      <c r="P74" s="308">
        <v>6.5</v>
      </c>
      <c r="Q74" s="309">
        <v>739.8</v>
      </c>
      <c r="R74" s="310">
        <v>45611</v>
      </c>
      <c r="S74" s="302" t="s">
        <v>27</v>
      </c>
      <c r="T74" s="302" t="s">
        <v>38</v>
      </c>
      <c r="U74" s="302" t="s">
        <v>1476</v>
      </c>
      <c r="V74" s="319">
        <v>13.5</v>
      </c>
      <c r="W74" s="319">
        <v>56.331000000000003</v>
      </c>
      <c r="X74" s="319">
        <v>13.5</v>
      </c>
      <c r="Y74" s="319">
        <v>56.331000000000003</v>
      </c>
      <c r="Z74" s="305">
        <f t="shared" si="5"/>
        <v>0</v>
      </c>
      <c r="AA74" s="313" t="e">
        <f>IF(N74="USD",INDEX(Earnings!$AJ$3:$AJ$104845,MATCH(A74,Earnings!$A$3:$A$1048576,0)),N74&amp;" "&amp;INDEX(Earnings!$AJ$3:$AJ$104845,MATCH(A74,Earnings!$A$3:$A$1048576,0)))</f>
        <v>#N/A</v>
      </c>
      <c r="AB74" s="313" t="e">
        <f>IF(N74="USD",INDEX(Earnings!$AK$3:$AK$1048576,MATCH(A74,Earnings!$A$3:$A$1048576,0)),N74&amp;" "&amp;INDEX(Earnings!$AK$3:$AK$1048576,MATCH(A74,Earnings!$A$3:$A$1048576,0)))</f>
        <v>#N/A</v>
      </c>
      <c r="AC74" s="229" t="str">
        <f>IFERROR(INDEX(Earnings!$AL$3:$AL$1048576,MATCH(A74,Earnings!$A$3:$A$1048576,0)),"-")</f>
        <v>-</v>
      </c>
      <c r="AD74" s="313" t="e">
        <f>IF(N74="USD",INDEX(Earnings!$AM$3:$AM$1048576,MATCH(A74,Earnings!$A$3:$A$1048576,0)),N74&amp;" "&amp;INDEX(Earnings!$AM$3:$AM$1048576,MATCH(A74,Earnings!$A$3:$A$1048576,0)))</f>
        <v>#N/A</v>
      </c>
      <c r="AE74" s="320" t="e">
        <f>INDEX(Earnings!$O$3:$O$1048576,MATCH(A74,Earnings!$A$3:$A$1048576,0))</f>
        <v>#N/A</v>
      </c>
      <c r="AF74" s="316" t="s">
        <v>1683</v>
      </c>
      <c r="AG74" s="317" t="e">
        <f>VLOOKUP(A74,Earnings!$A$2:$AN$2000,2,0)</f>
        <v>#N/A</v>
      </c>
      <c r="AH74" s="351"/>
      <c r="AI74" s="318"/>
    </row>
    <row r="75" spans="1:36" s="306" customFormat="1" ht="15" hidden="1" customHeight="1" x14ac:dyDescent="0.25">
      <c r="A75" s="302">
        <v>28906</v>
      </c>
      <c r="B75" s="303">
        <f t="shared" si="3"/>
        <v>9</v>
      </c>
      <c r="C75" s="303" t="e">
        <f>INDEX(Earnings!$B$3:$B$1048576,MATCH(A75,Earnings!$A$3:$A$1048576,0))</f>
        <v>#N/A</v>
      </c>
      <c r="D75" s="304" t="e">
        <f>INDEX(Earnings!$C$3:$C$1048576,MATCH(A75,Earnings!$A$3:$A$1048576,0))</f>
        <v>#N/A</v>
      </c>
      <c r="E75" s="304" t="str">
        <f t="shared" si="4"/>
        <v>http://us.debtwire.com/intelligence/IntelligenceBroker.asp?companysysid=28906&amp;subnavid=2&amp;typecode=&amp;verb=76&amp;zone=110&amp;contextid=722906851&amp;contextiddeal=&amp;pageiddeal=</v>
      </c>
      <c r="F75" s="172" t="s">
        <v>345</v>
      </c>
      <c r="G75" s="221" t="str">
        <f>IF(ISNUMBER(INDEX(Earnings!$P:$P,MATCH(A75,Earnings!$A:$A,0))),"Available","")</f>
        <v/>
      </c>
      <c r="H75" s="304" t="str">
        <f>IF(G75="Available",INDEX(Earnings!$Q:$Q,MATCH(A75,Earnings!$A:$A,0)),"")</f>
        <v/>
      </c>
      <c r="I75" s="167"/>
      <c r="J75" s="303" t="e">
        <f>INDEX(Earnings!$D$3:$D$1048576,MATCH(A75,Earnings!$A$3:$A$1048576,0))</f>
        <v>#N/A</v>
      </c>
      <c r="K75" s="303" t="e">
        <f>INDEX(Earnings!$G$3:$G$1048576,MATCH(A75,Earnings!$A$3:$A$1048576,0))</f>
        <v>#N/A</v>
      </c>
      <c r="L75" s="303" t="e">
        <f>INDEX(Earnings!$H$3:$H$1048576,MATCH(A75,Earnings!$A$3:$A$1048576,0))</f>
        <v>#N/A</v>
      </c>
      <c r="M75" s="303" t="e">
        <f>INDEX(Earnings!$I$3:$I$1048576,MATCH(A75,Earnings!$A$3:$A$1048576,0))</f>
        <v>#N/A</v>
      </c>
      <c r="N75" s="303" t="e">
        <f>INDEX(Earnings!$N$3:$N$1048576,MATCH(A75,Earnings!$A$3:$A$1048576,0))</f>
        <v>#N/A</v>
      </c>
      <c r="O75" s="303" t="e">
        <f>INDEX(Earnings!$J$3:$J$1048576,MATCH(A75,Earnings!$A$3:$A$1048576,0))</f>
        <v>#N/A</v>
      </c>
      <c r="P75" s="308">
        <v>5.55</v>
      </c>
      <c r="Q75" s="309">
        <v>928</v>
      </c>
      <c r="R75" s="310">
        <v>41958</v>
      </c>
      <c r="S75" s="302" t="s">
        <v>27</v>
      </c>
      <c r="T75" s="302" t="s">
        <v>38</v>
      </c>
      <c r="U75" s="302" t="s">
        <v>1476</v>
      </c>
      <c r="V75" s="319">
        <v>10.5</v>
      </c>
      <c r="W75" s="319">
        <v>0</v>
      </c>
      <c r="X75" s="319">
        <v>10.5</v>
      </c>
      <c r="Y75" s="319">
        <v>0</v>
      </c>
      <c r="Z75" s="305">
        <f t="shared" si="5"/>
        <v>0</v>
      </c>
      <c r="AA75" s="313" t="e">
        <f>IF(N75="USD",INDEX(Earnings!$AJ$3:$AJ$104845,MATCH(A75,Earnings!$A$3:$A$1048576,0)),N75&amp;" "&amp;INDEX(Earnings!$AJ$3:$AJ$104845,MATCH(A75,Earnings!$A$3:$A$1048576,0)))</f>
        <v>#N/A</v>
      </c>
      <c r="AB75" s="313" t="e">
        <f>IF(N75="USD",INDEX(Earnings!$AK$3:$AK$1048576,MATCH(A75,Earnings!$A$3:$A$1048576,0)),N75&amp;" "&amp;INDEX(Earnings!$AK$3:$AK$1048576,MATCH(A75,Earnings!$A$3:$A$1048576,0)))</f>
        <v>#N/A</v>
      </c>
      <c r="AC75" s="229" t="str">
        <f>IFERROR(INDEX(Earnings!$AL$3:$AL$1048576,MATCH(A75,Earnings!$A$3:$A$1048576,0)),"-")</f>
        <v>-</v>
      </c>
      <c r="AD75" s="313" t="e">
        <f>IF(N75="USD",INDEX(Earnings!$AM$3:$AM$1048576,MATCH(A75,Earnings!$A$3:$A$1048576,0)),N75&amp;" "&amp;INDEX(Earnings!$AM$3:$AM$1048576,MATCH(A75,Earnings!$A$3:$A$1048576,0)))</f>
        <v>#N/A</v>
      </c>
      <c r="AE75" s="320" t="e">
        <f>INDEX(Earnings!$O$3:$O$1048576,MATCH(A75,Earnings!$A$3:$A$1048576,0))</f>
        <v>#N/A</v>
      </c>
      <c r="AF75" s="316" t="s">
        <v>1683</v>
      </c>
      <c r="AG75" s="317" t="e">
        <f>VLOOKUP(A75,Earnings!$A$2:$AN$2000,2,0)</f>
        <v>#N/A</v>
      </c>
      <c r="AH75" s="351"/>
      <c r="AI75" s="318"/>
    </row>
    <row r="76" spans="1:36" s="306" customFormat="1" ht="15" hidden="1" customHeight="1" x14ac:dyDescent="0.25">
      <c r="A76" s="302">
        <v>28906</v>
      </c>
      <c r="B76" s="303">
        <f t="shared" si="3"/>
        <v>9</v>
      </c>
      <c r="C76" s="303" t="e">
        <f>INDEX(Earnings!$B$3:$B$1048576,MATCH(A76,Earnings!$A$3:$A$1048576,0))</f>
        <v>#N/A</v>
      </c>
      <c r="D76" s="304" t="e">
        <f>INDEX(Earnings!$C$3:$C$1048576,MATCH(A76,Earnings!$A$3:$A$1048576,0))</f>
        <v>#N/A</v>
      </c>
      <c r="E76" s="304" t="str">
        <f t="shared" si="4"/>
        <v>http://us.debtwire.com/intelligence/IntelligenceBroker.asp?companysysid=28906&amp;subnavid=2&amp;typecode=&amp;verb=76&amp;zone=110&amp;contextid=722906851&amp;contextiddeal=&amp;pageiddeal=</v>
      </c>
      <c r="F76" s="172" t="s">
        <v>345</v>
      </c>
      <c r="G76" s="221" t="str">
        <f>IF(ISNUMBER(INDEX(Earnings!$P:$P,MATCH(A76,Earnings!$A:$A,0))),"Available","")</f>
        <v/>
      </c>
      <c r="H76" s="304" t="str">
        <f>IF(G76="Available",INDEX(Earnings!$Q:$Q,MATCH(A76,Earnings!$A:$A,0)),"")</f>
        <v/>
      </c>
      <c r="I76" s="167"/>
      <c r="J76" s="303" t="e">
        <f>INDEX(Earnings!$D$3:$D$1048576,MATCH(A76,Earnings!$A$3:$A$1048576,0))</f>
        <v>#N/A</v>
      </c>
      <c r="K76" s="303" t="e">
        <f>INDEX(Earnings!$G$3:$G$1048576,MATCH(A76,Earnings!$A$3:$A$1048576,0))</f>
        <v>#N/A</v>
      </c>
      <c r="L76" s="303" t="e">
        <f>INDEX(Earnings!$H$3:$H$1048576,MATCH(A76,Earnings!$A$3:$A$1048576,0))</f>
        <v>#N/A</v>
      </c>
      <c r="M76" s="303" t="e">
        <f>INDEX(Earnings!$I$3:$I$1048576,MATCH(A76,Earnings!$A$3:$A$1048576,0))</f>
        <v>#N/A</v>
      </c>
      <c r="N76" s="303" t="e">
        <f>INDEX(Earnings!$N$3:$N$1048576,MATCH(A76,Earnings!$A$3:$A$1048576,0))</f>
        <v>#N/A</v>
      </c>
      <c r="O76" s="303" t="e">
        <f>INDEX(Earnings!$J$3:$J$1048576,MATCH(A76,Earnings!$A$3:$A$1048576,0))</f>
        <v>#N/A</v>
      </c>
      <c r="P76" s="308">
        <v>6.55</v>
      </c>
      <c r="Q76" s="309">
        <v>744.05</v>
      </c>
      <c r="R76" s="310">
        <v>49263</v>
      </c>
      <c r="S76" s="302" t="s">
        <v>27</v>
      </c>
      <c r="T76" s="302" t="s">
        <v>38</v>
      </c>
      <c r="U76" s="302" t="s">
        <v>1476</v>
      </c>
      <c r="V76" s="319">
        <v>10.5</v>
      </c>
      <c r="W76" s="319">
        <v>50.57</v>
      </c>
      <c r="X76" s="319">
        <v>10.5</v>
      </c>
      <c r="Y76" s="319">
        <v>50.57</v>
      </c>
      <c r="Z76" s="305">
        <f t="shared" si="5"/>
        <v>0</v>
      </c>
      <c r="AA76" s="313" t="e">
        <f>IF(N76="USD",INDEX(Earnings!$AJ$3:$AJ$104845,MATCH(A76,Earnings!$A$3:$A$1048576,0)),N76&amp;" "&amp;INDEX(Earnings!$AJ$3:$AJ$104845,MATCH(A76,Earnings!$A$3:$A$1048576,0)))</f>
        <v>#N/A</v>
      </c>
      <c r="AB76" s="313" t="e">
        <f>IF(N76="USD",INDEX(Earnings!$AK$3:$AK$1048576,MATCH(A76,Earnings!$A$3:$A$1048576,0)),N76&amp;" "&amp;INDEX(Earnings!$AK$3:$AK$1048576,MATCH(A76,Earnings!$A$3:$A$1048576,0)))</f>
        <v>#N/A</v>
      </c>
      <c r="AC76" s="229" t="str">
        <f>IFERROR(INDEX(Earnings!$AL$3:$AL$1048576,MATCH(A76,Earnings!$A$3:$A$1048576,0)),"-")</f>
        <v>-</v>
      </c>
      <c r="AD76" s="313" t="e">
        <f>IF(N76="USD",INDEX(Earnings!$AM$3:$AM$1048576,MATCH(A76,Earnings!$A$3:$A$1048576,0)),N76&amp;" "&amp;INDEX(Earnings!$AM$3:$AM$1048576,MATCH(A76,Earnings!$A$3:$A$1048576,0)))</f>
        <v>#N/A</v>
      </c>
      <c r="AE76" s="320" t="e">
        <f>INDEX(Earnings!$O$3:$O$1048576,MATCH(A76,Earnings!$A$3:$A$1048576,0))</f>
        <v>#N/A</v>
      </c>
      <c r="AF76" s="316" t="s">
        <v>1683</v>
      </c>
      <c r="AG76" s="317" t="e">
        <f>VLOOKUP(A76,Earnings!$A$2:$AN$2000,2,0)</f>
        <v>#N/A</v>
      </c>
      <c r="AH76" s="351"/>
      <c r="AI76" s="318"/>
    </row>
    <row r="77" spans="1:36" s="306" customFormat="1" ht="15" hidden="1" customHeight="1" x14ac:dyDescent="0.25">
      <c r="A77" s="300">
        <v>556325</v>
      </c>
      <c r="B77" s="303">
        <f t="shared" si="3"/>
        <v>1</v>
      </c>
      <c r="C77" s="303" t="e">
        <f>INDEX(Earnings!$B$3:$B$1048576,MATCH(A77,Earnings!$A$3:$A$1048576,0))</f>
        <v>#N/A</v>
      </c>
      <c r="D77" s="304" t="e">
        <f>INDEX(Earnings!$C$3:$C$1048576,MATCH(A77,Earnings!$A$3:$A$1048576,0))</f>
        <v>#N/A</v>
      </c>
      <c r="E77" s="304" t="str">
        <f t="shared" si="4"/>
        <v>http://us.debtwire.com/intelligence/IntelligenceBroker.asp?companysysid=556325&amp;subnavid=2&amp;typecode=&amp;verb=76&amp;zone=110&amp;contextid=722906851&amp;contextiddeal=&amp;pageiddeal=</v>
      </c>
      <c r="F77" s="172" t="s">
        <v>351</v>
      </c>
      <c r="G77" s="221" t="str">
        <f>IF(ISNUMBER(INDEX(Earnings!$P:$P,MATCH(A77,Earnings!$A:$A,0))),"Available","")</f>
        <v/>
      </c>
      <c r="H77" s="304" t="str">
        <f>IF(G77="Available",INDEX(Earnings!$Q:$Q,MATCH(A77,Earnings!$A:$A,0)),"")</f>
        <v/>
      </c>
      <c r="I77" s="167" t="s">
        <v>1505</v>
      </c>
      <c r="J77" s="303" t="e">
        <f>INDEX(Earnings!$D$3:$D$1048576,MATCH(A77,Earnings!$A$3:$A$1048576,0))</f>
        <v>#N/A</v>
      </c>
      <c r="K77" s="303" t="e">
        <f>INDEX(Earnings!$G$3:$G$1048576,MATCH(A77,Earnings!$A$3:$A$1048576,0))</f>
        <v>#N/A</v>
      </c>
      <c r="L77" s="303" t="e">
        <f>INDEX(Earnings!$H$3:$H$1048576,MATCH(A77,Earnings!$A$3:$A$1048576,0))</f>
        <v>#N/A</v>
      </c>
      <c r="M77" s="303" t="e">
        <f>INDEX(Earnings!$I$3:$I$1048576,MATCH(A77,Earnings!$A$3:$A$1048576,0))</f>
        <v>#N/A</v>
      </c>
      <c r="N77" s="303" t="e">
        <f>INDEX(Earnings!$N$3:$N$1048576,MATCH(A77,Earnings!$A$3:$A$1048576,0))</f>
        <v>#N/A</v>
      </c>
      <c r="O77" s="303" t="e">
        <f>INDEX(Earnings!$J$3:$J$1048576,MATCH(A77,Earnings!$A$3:$A$1048576,0))</f>
        <v>#N/A</v>
      </c>
      <c r="P77" s="308">
        <v>6.375</v>
      </c>
      <c r="Q77" s="309">
        <v>550.51800000000003</v>
      </c>
      <c r="R77" s="310">
        <v>45092</v>
      </c>
      <c r="S77" s="300" t="s">
        <v>27</v>
      </c>
      <c r="T77" s="302" t="s">
        <v>28</v>
      </c>
      <c r="U77" s="302" t="s">
        <v>1491</v>
      </c>
      <c r="V77" s="319">
        <v>68.5</v>
      </c>
      <c r="W77" s="319">
        <v>14.38</v>
      </c>
      <c r="X77" s="319">
        <v>73</v>
      </c>
      <c r="Y77" s="319">
        <v>12.914</v>
      </c>
      <c r="Z77" s="312">
        <f t="shared" si="5"/>
        <v>-6.164383561643838E-2</v>
      </c>
      <c r="AA77" s="313" t="e">
        <f>IF(N77="USD",INDEX(Earnings!$AJ$3:$AJ$104845,MATCH(A77,Earnings!$A$3:$A$1048576,0)),N77&amp;" "&amp;INDEX(Earnings!$AJ$3:$AJ$104845,MATCH(A77,Earnings!$A$3:$A$1048576,0)))</f>
        <v>#N/A</v>
      </c>
      <c r="AB77" s="313" t="e">
        <f>IF(N77="USD",INDEX(Earnings!$AK$3:$AK$1048576,MATCH(A77,Earnings!$A$3:$A$1048576,0)),N77&amp;" "&amp;INDEX(Earnings!$AK$3:$AK$1048576,MATCH(A77,Earnings!$A$3:$A$1048576,0)))</f>
        <v>#N/A</v>
      </c>
      <c r="AC77" s="229" t="str">
        <f>IFERROR(INDEX(Earnings!$AL$3:$AL$1048576,MATCH(A77,Earnings!$A$3:$A$1048576,0)),"-")</f>
        <v>-</v>
      </c>
      <c r="AD77" s="313" t="e">
        <f>IF(N77="USD",INDEX(Earnings!$AM$3:$AM$1048576,MATCH(A77,Earnings!$A$3:$A$1048576,0)),N77&amp;" "&amp;INDEX(Earnings!$AM$3:$AM$1048576,MATCH(A77,Earnings!$A$3:$A$1048576,0)))</f>
        <v>#N/A</v>
      </c>
      <c r="AE77" s="320" t="e">
        <f>INDEX(Earnings!$O$3:$O$1048576,MATCH(A77,Earnings!$A$3:$A$1048576,0))</f>
        <v>#N/A</v>
      </c>
      <c r="AF77" s="316" t="s">
        <v>623</v>
      </c>
      <c r="AG77" s="317" t="e">
        <f>VLOOKUP(A77,Earnings!$A$2:$AN$2000,2,0)</f>
        <v>#N/A</v>
      </c>
      <c r="AH77" s="351"/>
      <c r="AI77" s="318"/>
    </row>
    <row r="78" spans="1:36" s="306" customFormat="1" ht="15" hidden="1" customHeight="1" x14ac:dyDescent="0.25">
      <c r="A78" s="302">
        <v>430311</v>
      </c>
      <c r="B78" s="303">
        <f t="shared" si="3"/>
        <v>9</v>
      </c>
      <c r="C78" s="303" t="e">
        <f>INDEX(Earnings!$B$3:$B$1048576,MATCH(A78,Earnings!$A$3:$A$1048576,0))</f>
        <v>#N/A</v>
      </c>
      <c r="D78" s="304" t="e">
        <f>INDEX(Earnings!$C$3:$C$1048576,MATCH(A78,Earnings!$A$3:$A$1048576,0))</f>
        <v>#N/A</v>
      </c>
      <c r="E78" s="304" t="str">
        <f t="shared" si="4"/>
        <v>http://us.debtwire.com/intelligence/IntelligenceBroker.asp?companysysid=430311&amp;subnavid=2&amp;typecode=&amp;verb=76&amp;zone=110&amp;contextid=722906851&amp;contextiddeal=&amp;pageiddeal=</v>
      </c>
      <c r="F78" s="156" t="s">
        <v>352</v>
      </c>
      <c r="G78" s="221" t="str">
        <f>IF(ISNUMBER(INDEX(Earnings!$P:$P,MATCH(A78,Earnings!$A:$A,0))),"Available","")</f>
        <v/>
      </c>
      <c r="H78" s="304" t="str">
        <f>IF(G78="Available",INDEX(Earnings!$Q:$Q,MATCH(A78,Earnings!$A:$A,0)),"")</f>
        <v/>
      </c>
      <c r="I78" s="167"/>
      <c r="J78" s="303" t="e">
        <f>INDEX(Earnings!$D$3:$D$1048576,MATCH(A78,Earnings!$A$3:$A$1048576,0))</f>
        <v>#N/A</v>
      </c>
      <c r="K78" s="303" t="e">
        <f>INDEX(Earnings!$G$3:$G$1048576,MATCH(A78,Earnings!$A$3:$A$1048576,0))</f>
        <v>#N/A</v>
      </c>
      <c r="L78" s="303" t="e">
        <f>INDEX(Earnings!$H$3:$H$1048576,MATCH(A78,Earnings!$A$3:$A$1048576,0))</f>
        <v>#N/A</v>
      </c>
      <c r="M78" s="303" t="e">
        <f>INDEX(Earnings!$I$3:$I$1048576,MATCH(A78,Earnings!$A$3:$A$1048576,0))</f>
        <v>#N/A</v>
      </c>
      <c r="N78" s="303" t="e">
        <f>INDEX(Earnings!$N$3:$N$1048576,MATCH(A78,Earnings!$A$3:$A$1048576,0))</f>
        <v>#N/A</v>
      </c>
      <c r="O78" s="303" t="e">
        <f>INDEX(Earnings!$J$3:$J$1048576,MATCH(A78,Earnings!$A$3:$A$1048576,0))</f>
        <v>#N/A</v>
      </c>
      <c r="P78" s="308">
        <v>9.5</v>
      </c>
      <c r="Q78" s="309">
        <v>375</v>
      </c>
      <c r="R78" s="310">
        <v>43784</v>
      </c>
      <c r="S78" s="302" t="s">
        <v>33</v>
      </c>
      <c r="T78" s="302" t="s">
        <v>38</v>
      </c>
      <c r="U78" s="302" t="s">
        <v>1476</v>
      </c>
      <c r="V78" s="319">
        <v>8</v>
      </c>
      <c r="W78" s="319">
        <v>0</v>
      </c>
      <c r="X78" s="319">
        <v>13.125</v>
      </c>
      <c r="Y78" s="319">
        <v>0</v>
      </c>
      <c r="Z78" s="305">
        <f t="shared" si="5"/>
        <v>-0.39047619047619042</v>
      </c>
      <c r="AA78" s="313" t="e">
        <f>IF(N78="USD",INDEX(Earnings!$AJ$3:$AJ$104845,MATCH(A78,Earnings!$A$3:$A$1048576,0)),N78&amp;" "&amp;INDEX(Earnings!$AJ$3:$AJ$104845,MATCH(A78,Earnings!$A$3:$A$1048576,0)))</f>
        <v>#N/A</v>
      </c>
      <c r="AB78" s="313" t="e">
        <f>IF(N78="USD",INDEX(Earnings!$AK$3:$AK$1048576,MATCH(A78,Earnings!$A$3:$A$1048576,0)),N78&amp;" "&amp;INDEX(Earnings!$AK$3:$AK$1048576,MATCH(A78,Earnings!$A$3:$A$1048576,0)))</f>
        <v>#N/A</v>
      </c>
      <c r="AC78" s="229" t="str">
        <f>IFERROR(INDEX(Earnings!$AL$3:$AL$1048576,MATCH(A78,Earnings!$A$3:$A$1048576,0)),"-")</f>
        <v>-</v>
      </c>
      <c r="AD78" s="313" t="e">
        <f>IF(N78="USD",INDEX(Earnings!$AM$3:$AM$1048576,MATCH(A78,Earnings!$A$3:$A$1048576,0)),N78&amp;" "&amp;INDEX(Earnings!$AM$3:$AM$1048576,MATCH(A78,Earnings!$A$3:$A$1048576,0)))</f>
        <v>#N/A</v>
      </c>
      <c r="AE78" s="320" t="e">
        <f>INDEX(Earnings!$O$3:$O$1048576,MATCH(A78,Earnings!$A$3:$A$1048576,0))</f>
        <v>#N/A</v>
      </c>
      <c r="AF78" s="316" t="s">
        <v>1683</v>
      </c>
      <c r="AG78" s="317" t="e">
        <f>VLOOKUP(A78,Earnings!$A$2:$AN$2000,2,0)</f>
        <v>#N/A</v>
      </c>
      <c r="AH78" s="351"/>
      <c r="AI78" s="318"/>
    </row>
    <row r="79" spans="1:36" s="306" customFormat="1" ht="15" hidden="1" customHeight="1" x14ac:dyDescent="0.25">
      <c r="A79" s="302">
        <v>207965</v>
      </c>
      <c r="B79" s="303">
        <f t="shared" si="3"/>
        <v>1</v>
      </c>
      <c r="C79" s="303" t="e">
        <f>INDEX(Earnings!$B$3:$B$1048576,MATCH(A79,Earnings!$A$3:$A$1048576,0))</f>
        <v>#N/A</v>
      </c>
      <c r="D79" s="304" t="e">
        <f>INDEX(Earnings!$C$3:$C$1048576,MATCH(A79,Earnings!$A$3:$A$1048576,0))</f>
        <v>#N/A</v>
      </c>
      <c r="E79" s="304" t="str">
        <f t="shared" si="4"/>
        <v>http://us.debtwire.com/intelligence/IntelligenceBroker.asp?companysysid=207965&amp;subnavid=2&amp;typecode=&amp;verb=76&amp;zone=110&amp;contextid=722906851&amp;contextiddeal=&amp;pageiddeal=</v>
      </c>
      <c r="F79" s="156" t="s">
        <v>353</v>
      </c>
      <c r="G79" s="221" t="str">
        <f>IF(ISNUMBER(INDEX(Earnings!$P:$P,MATCH(A79,Earnings!$A:$A,0))),"Available","")</f>
        <v/>
      </c>
      <c r="H79" s="304" t="str">
        <f>IF(G79="Available",INDEX(Earnings!$Q:$Q,MATCH(A79,Earnings!$A:$A,0)),"")</f>
        <v/>
      </c>
      <c r="I79" s="167" t="s">
        <v>1505</v>
      </c>
      <c r="J79" s="303" t="e">
        <f>INDEX(Earnings!$D$3:$D$1048576,MATCH(A79,Earnings!$A$3:$A$1048576,0))</f>
        <v>#N/A</v>
      </c>
      <c r="K79" s="303" t="e">
        <f>INDEX(Earnings!$G$3:$G$1048576,MATCH(A79,Earnings!$A$3:$A$1048576,0))</f>
        <v>#N/A</v>
      </c>
      <c r="L79" s="303" t="e">
        <f>INDEX(Earnings!$H$3:$H$1048576,MATCH(A79,Earnings!$A$3:$A$1048576,0))</f>
        <v>#N/A</v>
      </c>
      <c r="M79" s="303" t="e">
        <f>INDEX(Earnings!$I$3:$I$1048576,MATCH(A79,Earnings!$A$3:$A$1048576,0))</f>
        <v>#N/A</v>
      </c>
      <c r="N79" s="303" t="e">
        <f>INDEX(Earnings!$N$3:$N$1048576,MATCH(A79,Earnings!$A$3:$A$1048576,0))</f>
        <v>#N/A</v>
      </c>
      <c r="O79" s="303" t="e">
        <f>INDEX(Earnings!$J$3:$J$1048576,MATCH(A79,Earnings!$A$3:$A$1048576,0))</f>
        <v>#N/A</v>
      </c>
      <c r="P79" s="308">
        <v>8</v>
      </c>
      <c r="Q79" s="309">
        <v>343.34800000000001</v>
      </c>
      <c r="R79" s="310">
        <v>43570</v>
      </c>
      <c r="S79" s="302" t="s">
        <v>27</v>
      </c>
      <c r="T79" s="302" t="s">
        <v>36</v>
      </c>
      <c r="U79" s="302" t="s">
        <v>1491</v>
      </c>
      <c r="V79" s="319">
        <v>62</v>
      </c>
      <c r="W79" s="319">
        <v>38.418999999999997</v>
      </c>
      <c r="X79" s="319">
        <v>68</v>
      </c>
      <c r="Y79" s="319">
        <v>31.445</v>
      </c>
      <c r="Z79" s="305">
        <f t="shared" si="5"/>
        <v>-8.8235294117647078E-2</v>
      </c>
      <c r="AA79" s="313" t="e">
        <f>IF(N79="USD",INDEX(Earnings!$AJ$3:$AJ$104845,MATCH(A79,Earnings!$A$3:$A$1048576,0)),N79&amp;" "&amp;INDEX(Earnings!$AJ$3:$AJ$104845,MATCH(A79,Earnings!$A$3:$A$1048576,0)))</f>
        <v>#N/A</v>
      </c>
      <c r="AB79" s="313" t="e">
        <f>IF(N79="USD",INDEX(Earnings!$AK$3:$AK$1048576,MATCH(A79,Earnings!$A$3:$A$1048576,0)),N79&amp;" "&amp;INDEX(Earnings!$AK$3:$AK$1048576,MATCH(A79,Earnings!$A$3:$A$1048576,0)))</f>
        <v>#N/A</v>
      </c>
      <c r="AC79" s="229" t="str">
        <f>IFERROR(INDEX(Earnings!$AL$3:$AL$1048576,MATCH(A79,Earnings!$A$3:$A$1048576,0)),"-")</f>
        <v>-</v>
      </c>
      <c r="AD79" s="313" t="e">
        <f>IF(N79="USD",INDEX(Earnings!$AM$3:$AM$1048576,MATCH(A79,Earnings!$A$3:$A$1048576,0)),N79&amp;" "&amp;INDEX(Earnings!$AM$3:$AM$1048576,MATCH(A79,Earnings!$A$3:$A$1048576,0)))</f>
        <v>#N/A</v>
      </c>
      <c r="AE79" s="320" t="e">
        <f>INDEX(Earnings!$O$3:$O$1048576,MATCH(A79,Earnings!$A$3:$A$1048576,0))</f>
        <v>#N/A</v>
      </c>
      <c r="AF79" s="316" t="s">
        <v>623</v>
      </c>
      <c r="AG79" s="317" t="e">
        <f>VLOOKUP(A79,Earnings!$A$2:$AN$2000,2,0)</f>
        <v>#N/A</v>
      </c>
      <c r="AH79" s="351"/>
      <c r="AI79" s="318"/>
    </row>
    <row r="80" spans="1:36" s="306" customFormat="1" ht="15" hidden="1" customHeight="1" x14ac:dyDescent="0.25">
      <c r="A80" s="302">
        <v>23040</v>
      </c>
      <c r="B80" s="303">
        <f t="shared" si="3"/>
        <v>9</v>
      </c>
      <c r="C80" s="303" t="e">
        <f>INDEX(Earnings!$B$3:$B$1048576,MATCH(A80,Earnings!$A$3:$A$1048576,0))</f>
        <v>#N/A</v>
      </c>
      <c r="D80" s="304" t="e">
        <f>INDEX(Earnings!$C$3:$C$1048576,MATCH(A80,Earnings!$A$3:$A$1048576,0))</f>
        <v>#N/A</v>
      </c>
      <c r="E80" s="304" t="str">
        <f t="shared" si="4"/>
        <v>http://us.debtwire.com/intelligence/IntelligenceBroker.asp?companysysid=23040&amp;subnavid=2&amp;typecode=&amp;verb=76&amp;zone=110&amp;contextid=722906851&amp;contextiddeal=&amp;pageiddeal=</v>
      </c>
      <c r="F80" s="172" t="s">
        <v>354</v>
      </c>
      <c r="G80" s="221" t="str">
        <f>IF(ISNUMBER(INDEX(Earnings!$P:$P,MATCH(A80,Earnings!$A:$A,0))),"Available","")</f>
        <v/>
      </c>
      <c r="H80" s="304" t="str">
        <f>IF(G80="Available",INDEX(Earnings!$Q:$Q,MATCH(A80,Earnings!$A:$A,0)),"")</f>
        <v/>
      </c>
      <c r="I80" s="167" t="s">
        <v>1505</v>
      </c>
      <c r="J80" s="303" t="e">
        <f>INDEX(Earnings!$D$3:$D$1048576,MATCH(A80,Earnings!$A$3:$A$1048576,0))</f>
        <v>#N/A</v>
      </c>
      <c r="K80" s="303" t="e">
        <f>INDEX(Earnings!$G$3:$G$1048576,MATCH(A80,Earnings!$A$3:$A$1048576,0))</f>
        <v>#N/A</v>
      </c>
      <c r="L80" s="303" t="e">
        <f>INDEX(Earnings!$H$3:$H$1048576,MATCH(A80,Earnings!$A$3:$A$1048576,0))</f>
        <v>#N/A</v>
      </c>
      <c r="M80" s="303" t="e">
        <f>INDEX(Earnings!$I$3:$I$1048576,MATCH(A80,Earnings!$A$3:$A$1048576,0))</f>
        <v>#N/A</v>
      </c>
      <c r="N80" s="303" t="e">
        <f>INDEX(Earnings!$N$3:$N$1048576,MATCH(A80,Earnings!$A$3:$A$1048576,0))</f>
        <v>#N/A</v>
      </c>
      <c r="O80" s="303" t="e">
        <f>INDEX(Earnings!$J$3:$J$1048576,MATCH(A80,Earnings!$A$3:$A$1048576,0))</f>
        <v>#N/A</v>
      </c>
      <c r="P80" s="308">
        <v>8.5</v>
      </c>
      <c r="Q80" s="309">
        <v>70.168999999999997</v>
      </c>
      <c r="R80" s="310">
        <v>44666</v>
      </c>
      <c r="S80" s="302" t="s">
        <v>27</v>
      </c>
      <c r="T80" s="302" t="s">
        <v>41</v>
      </c>
      <c r="U80" s="302" t="s">
        <v>41</v>
      </c>
      <c r="V80" s="319">
        <v>68</v>
      </c>
      <c r="W80" s="319">
        <v>0</v>
      </c>
      <c r="X80" s="319">
        <v>47</v>
      </c>
      <c r="Y80" s="319">
        <v>28.998999999999999</v>
      </c>
      <c r="Z80" s="305">
        <f t="shared" si="5"/>
        <v>0.44680851063829796</v>
      </c>
      <c r="AA80" s="313" t="e">
        <f>IF(N80="USD",INDEX(Earnings!$AJ$3:$AJ$104845,MATCH(A80,Earnings!$A$3:$A$1048576,0)),N80&amp;" "&amp;INDEX(Earnings!$AJ$3:$AJ$104845,MATCH(A80,Earnings!$A$3:$A$1048576,0)))</f>
        <v>#N/A</v>
      </c>
      <c r="AB80" s="313" t="e">
        <f>IF(N80="USD",INDEX(Earnings!$AK$3:$AK$1048576,MATCH(A80,Earnings!$A$3:$A$1048576,0)),N80&amp;" "&amp;INDEX(Earnings!$AK$3:$AK$1048576,MATCH(A80,Earnings!$A$3:$A$1048576,0)))</f>
        <v>#N/A</v>
      </c>
      <c r="AC80" s="229" t="str">
        <f>IFERROR(INDEX(Earnings!$AL$3:$AL$1048576,MATCH(A80,Earnings!$A$3:$A$1048576,0)),"-")</f>
        <v>-</v>
      </c>
      <c r="AD80" s="313" t="e">
        <f>IF(N80="USD",INDEX(Earnings!$AM$3:$AM$1048576,MATCH(A80,Earnings!$A$3:$A$1048576,0)),N80&amp;" "&amp;INDEX(Earnings!$AM$3:$AM$1048576,MATCH(A80,Earnings!$A$3:$A$1048576,0)))</f>
        <v>#N/A</v>
      </c>
      <c r="AE80" s="320" t="e">
        <f>INDEX(Earnings!$O$3:$O$1048576,MATCH(A80,Earnings!$A$3:$A$1048576,0))</f>
        <v>#N/A</v>
      </c>
      <c r="AF80" s="316" t="s">
        <v>623</v>
      </c>
      <c r="AG80" s="317" t="e">
        <f>VLOOKUP(A80,Earnings!$A$2:$AN$2000,2,0)</f>
        <v>#N/A</v>
      </c>
      <c r="AH80" s="351"/>
      <c r="AI80" s="318"/>
    </row>
    <row r="81" spans="1:36" s="306" customFormat="1" ht="15" hidden="1" customHeight="1" x14ac:dyDescent="0.25">
      <c r="A81" s="302">
        <v>23040</v>
      </c>
      <c r="B81" s="303">
        <f t="shared" si="3"/>
        <v>9</v>
      </c>
      <c r="C81" s="303" t="e">
        <f>INDEX(Earnings!$B$3:$B$1048576,MATCH(A81,Earnings!$A$3:$A$1048576,0))</f>
        <v>#N/A</v>
      </c>
      <c r="D81" s="304" t="e">
        <f>INDEX(Earnings!$C$3:$C$1048576,MATCH(A81,Earnings!$A$3:$A$1048576,0))</f>
        <v>#N/A</v>
      </c>
      <c r="E81" s="304" t="str">
        <f t="shared" si="4"/>
        <v>http://us.debtwire.com/intelligence/IntelligenceBroker.asp?companysysid=23040&amp;subnavid=2&amp;typecode=&amp;verb=76&amp;zone=110&amp;contextid=722906851&amp;contextiddeal=&amp;pageiddeal=</v>
      </c>
      <c r="F81" s="172" t="s">
        <v>354</v>
      </c>
      <c r="G81" s="221" t="str">
        <f>IF(ISNUMBER(INDEX(Earnings!$P:$P,MATCH(A81,Earnings!$A:$A,0))),"Available","")</f>
        <v/>
      </c>
      <c r="H81" s="304" t="str">
        <f>IF(G81="Available",INDEX(Earnings!$Q:$Q,MATCH(A81,Earnings!$A:$A,0)),"")</f>
        <v/>
      </c>
      <c r="I81" s="167" t="s">
        <v>1505</v>
      </c>
      <c r="J81" s="303" t="e">
        <f>INDEX(Earnings!$D$3:$D$1048576,MATCH(A81,Earnings!$A$3:$A$1048576,0))</f>
        <v>#N/A</v>
      </c>
      <c r="K81" s="303" t="e">
        <f>INDEX(Earnings!$G$3:$G$1048576,MATCH(A81,Earnings!$A$3:$A$1048576,0))</f>
        <v>#N/A</v>
      </c>
      <c r="L81" s="303" t="e">
        <f>INDEX(Earnings!$H$3:$H$1048576,MATCH(A81,Earnings!$A$3:$A$1048576,0))</f>
        <v>#N/A</v>
      </c>
      <c r="M81" s="303" t="e">
        <f>INDEX(Earnings!$I$3:$I$1048576,MATCH(A81,Earnings!$A$3:$A$1048576,0))</f>
        <v>#N/A</v>
      </c>
      <c r="N81" s="303" t="e">
        <f>INDEX(Earnings!$N$3:$N$1048576,MATCH(A81,Earnings!$A$3:$A$1048576,0))</f>
        <v>#N/A</v>
      </c>
      <c r="O81" s="303" t="e">
        <f>INDEX(Earnings!$J$3:$J$1048576,MATCH(A81,Earnings!$A$3:$A$1048576,0))</f>
        <v>#N/A</v>
      </c>
      <c r="P81" s="308">
        <v>7.5</v>
      </c>
      <c r="Q81" s="309">
        <v>131.57599999999999</v>
      </c>
      <c r="R81" s="310">
        <v>43358</v>
      </c>
      <c r="S81" s="302" t="s">
        <v>27</v>
      </c>
      <c r="T81" s="302" t="s">
        <v>41</v>
      </c>
      <c r="U81" s="302" t="s">
        <v>41</v>
      </c>
      <c r="V81" s="319">
        <v>83.938000000000002</v>
      </c>
      <c r="W81" s="319">
        <v>22.038</v>
      </c>
      <c r="X81" s="319">
        <v>80.5</v>
      </c>
      <c r="Y81" s="319">
        <v>25.411999999999999</v>
      </c>
      <c r="Z81" s="305">
        <f t="shared" si="5"/>
        <v>4.2708074534161478E-2</v>
      </c>
      <c r="AA81" s="313" t="e">
        <f>IF(N81="USD",INDEX(Earnings!$AJ$3:$AJ$104845,MATCH(A81,Earnings!$A$3:$A$1048576,0)),N81&amp;" "&amp;INDEX(Earnings!$AJ$3:$AJ$104845,MATCH(A81,Earnings!$A$3:$A$1048576,0)))</f>
        <v>#N/A</v>
      </c>
      <c r="AB81" s="313" t="e">
        <f>IF(N81="USD",INDEX(Earnings!$AK$3:$AK$1048576,MATCH(A81,Earnings!$A$3:$A$1048576,0)),N81&amp;" "&amp;INDEX(Earnings!$AK$3:$AK$1048576,MATCH(A81,Earnings!$A$3:$A$1048576,0)))</f>
        <v>#N/A</v>
      </c>
      <c r="AC81" s="229" t="str">
        <f>IFERROR(INDEX(Earnings!$AL$3:$AL$1048576,MATCH(A81,Earnings!$A$3:$A$1048576,0)),"-")</f>
        <v>-</v>
      </c>
      <c r="AD81" s="313" t="e">
        <f>IF(N81="USD",INDEX(Earnings!$AM$3:$AM$1048576,MATCH(A81,Earnings!$A$3:$A$1048576,0)),N81&amp;" "&amp;INDEX(Earnings!$AM$3:$AM$1048576,MATCH(A81,Earnings!$A$3:$A$1048576,0)))</f>
        <v>#N/A</v>
      </c>
      <c r="AE81" s="320" t="e">
        <f>INDEX(Earnings!$O$3:$O$1048576,MATCH(A81,Earnings!$A$3:$A$1048576,0))</f>
        <v>#N/A</v>
      </c>
      <c r="AF81" s="316" t="s">
        <v>623</v>
      </c>
      <c r="AG81" s="317" t="e">
        <f>VLOOKUP(A81,Earnings!$A$2:$AN$2000,2,0)</f>
        <v>#N/A</v>
      </c>
      <c r="AH81" s="351"/>
      <c r="AI81" s="318"/>
    </row>
    <row r="82" spans="1:36" s="306" customFormat="1" hidden="1" x14ac:dyDescent="0.25">
      <c r="A82" s="302">
        <v>999593</v>
      </c>
      <c r="B82" s="303">
        <f t="shared" si="3"/>
        <v>1</v>
      </c>
      <c r="C82" s="303" t="e">
        <f>INDEX(Earnings!$B$3:$B$1048576,MATCH(A82,Earnings!$A$3:$A$1048576,0))</f>
        <v>#N/A</v>
      </c>
      <c r="D82" s="304" t="e">
        <f>INDEX(Earnings!$C$3:$C$1048576,MATCH(A82,Earnings!$A$3:$A$1048576,0))</f>
        <v>#N/A</v>
      </c>
      <c r="E82" s="304" t="str">
        <f t="shared" si="4"/>
        <v>http://us.debtwire.com/intelligence/IntelligenceBroker.asp?companysysid=999593&amp;subnavid=2&amp;typecode=&amp;verb=76&amp;zone=110&amp;contextid=722906851&amp;contextiddeal=&amp;pageiddeal=</v>
      </c>
      <c r="F82" s="172" t="s">
        <v>1372</v>
      </c>
      <c r="G82" s="221" t="str">
        <f>IF(ISNUMBER(INDEX(Earnings!$P:$P,MATCH(A82,Earnings!$A:$A,0))),"Available","")</f>
        <v/>
      </c>
      <c r="H82" s="304" t="str">
        <f>IF(G82="Available",INDEX(Earnings!$Q:$Q,MATCH(A82,Earnings!$A:$A,0)),"")</f>
        <v/>
      </c>
      <c r="I82" s="167" t="s">
        <v>1505</v>
      </c>
      <c r="J82" s="303" t="e">
        <f>INDEX(Earnings!$D$3:$D$1048576,MATCH(A82,Earnings!$A$3:$A$1048576,0))</f>
        <v>#N/A</v>
      </c>
      <c r="K82" s="303" t="e">
        <f>INDEX(Earnings!$G$3:$G$1048576,MATCH(A82,Earnings!$A$3:$A$1048576,0))</f>
        <v>#N/A</v>
      </c>
      <c r="L82" s="303" t="e">
        <f>INDEX(Earnings!$H$3:$H$1048576,MATCH(A82,Earnings!$A$3:$A$1048576,0))</f>
        <v>#N/A</v>
      </c>
      <c r="M82" s="303" t="e">
        <f>INDEX(Earnings!$I$3:$I$1048576,MATCH(A82,Earnings!$A$3:$A$1048576,0))</f>
        <v>#N/A</v>
      </c>
      <c r="N82" s="303" t="e">
        <f>INDEX(Earnings!$N$3:$N$1048576,MATCH(A82,Earnings!$A$3:$A$1048576,0))</f>
        <v>#N/A</v>
      </c>
      <c r="O82" s="303" t="e">
        <f>INDEX(Earnings!$J$3:$J$1048576,MATCH(A82,Earnings!$A$3:$A$1048576,0))</f>
        <v>#N/A</v>
      </c>
      <c r="P82" s="308">
        <v>6.05</v>
      </c>
      <c r="Q82" s="309">
        <v>332.30500000000001</v>
      </c>
      <c r="R82" s="310">
        <v>44423</v>
      </c>
      <c r="S82" s="302" t="s">
        <v>27</v>
      </c>
      <c r="T82" s="302" t="s">
        <v>29</v>
      </c>
      <c r="U82" s="302" t="s">
        <v>1490</v>
      </c>
      <c r="V82" s="319">
        <v>41.5</v>
      </c>
      <c r="W82" s="319">
        <v>32.606999999999999</v>
      </c>
      <c r="X82" s="319">
        <v>44</v>
      </c>
      <c r="Y82" s="319">
        <v>30.289000000000001</v>
      </c>
      <c r="Z82" s="305">
        <f t="shared" si="5"/>
        <v>-5.6818181818181768E-2</v>
      </c>
      <c r="AA82" s="313" t="e">
        <f>IF(N82="USD",INDEX(Earnings!$AJ$3:$AJ$104845,MATCH(A82,Earnings!$A$3:$A$1048576,0)),N82&amp;" "&amp;INDEX(Earnings!$AJ$3:$AJ$104845,MATCH(A82,Earnings!$A$3:$A$1048576,0)))</f>
        <v>#N/A</v>
      </c>
      <c r="AB82" s="313" t="e">
        <f>IF(N82="USD",INDEX(Earnings!$AK$3:$AK$1048576,MATCH(A82,Earnings!$A$3:$A$1048576,0)),N82&amp;" "&amp;INDEX(Earnings!$AK$3:$AK$1048576,MATCH(A82,Earnings!$A$3:$A$1048576,0)))</f>
        <v>#N/A</v>
      </c>
      <c r="AC82" s="229" t="str">
        <f>IFERROR(INDEX(Earnings!$AL$3:$AL$1048576,MATCH(A82,Earnings!$A$3:$A$1048576,0)),"-")</f>
        <v>-</v>
      </c>
      <c r="AD82" s="313" t="e">
        <f>IF(N82="USD",INDEX(Earnings!$AM$3:$AM$1048576,MATCH(A82,Earnings!$A$3:$A$1048576,0)),N82&amp;" "&amp;INDEX(Earnings!$AM$3:$AM$1048576,MATCH(A82,Earnings!$A$3:$A$1048576,0)))</f>
        <v>#N/A</v>
      </c>
      <c r="AE82" s="320" t="e">
        <f>INDEX(Earnings!$O$3:$O$1048576,MATCH(A82,Earnings!$A$3:$A$1048576,0))</f>
        <v>#N/A</v>
      </c>
      <c r="AF82" s="316" t="s">
        <v>623</v>
      </c>
      <c r="AG82" s="317" t="e">
        <f>VLOOKUP(A82,Earnings!$A$2:$AN$2000,2,0)</f>
        <v>#N/A</v>
      </c>
      <c r="AH82" s="351"/>
      <c r="AI82" s="318"/>
    </row>
    <row r="83" spans="1:36" s="306" customFormat="1" ht="15" hidden="1" customHeight="1" x14ac:dyDescent="0.25">
      <c r="A83" s="302">
        <v>999593</v>
      </c>
      <c r="B83" s="303">
        <f t="shared" si="3"/>
        <v>1</v>
      </c>
      <c r="C83" s="303" t="e">
        <f>INDEX(Earnings!$B$3:$B$1048576,MATCH(A83,Earnings!$A$3:$A$1048576,0))</f>
        <v>#N/A</v>
      </c>
      <c r="D83" s="304" t="e">
        <f>INDEX(Earnings!$C$3:$C$1048576,MATCH(A83,Earnings!$A$3:$A$1048576,0))</f>
        <v>#N/A</v>
      </c>
      <c r="E83" s="304" t="str">
        <f t="shared" si="4"/>
        <v>http://us.debtwire.com/intelligence/IntelligenceBroker.asp?companysysid=999593&amp;subnavid=2&amp;typecode=&amp;verb=76&amp;zone=110&amp;contextid=722906851&amp;contextiddeal=&amp;pageiddeal=</v>
      </c>
      <c r="F83" s="172" t="s">
        <v>1372</v>
      </c>
      <c r="G83" s="221" t="str">
        <f>IF(ISNUMBER(INDEX(Earnings!$P:$P,MATCH(A83,Earnings!$A:$A,0))),"Available","")</f>
        <v/>
      </c>
      <c r="H83" s="304" t="str">
        <f>IF(G83="Available",INDEX(Earnings!$Q:$Q,MATCH(A83,Earnings!$A:$A,0)),"")</f>
        <v/>
      </c>
      <c r="I83" s="167" t="s">
        <v>1505</v>
      </c>
      <c r="J83" s="303" t="e">
        <f>INDEX(Earnings!$D$3:$D$1048576,MATCH(A83,Earnings!$A$3:$A$1048576,0))</f>
        <v>#N/A</v>
      </c>
      <c r="K83" s="303" t="e">
        <f>INDEX(Earnings!$G$3:$G$1048576,MATCH(A83,Earnings!$A$3:$A$1048576,0))</f>
        <v>#N/A</v>
      </c>
      <c r="L83" s="303" t="e">
        <f>INDEX(Earnings!$H$3:$H$1048576,MATCH(A83,Earnings!$A$3:$A$1048576,0))</f>
        <v>#N/A</v>
      </c>
      <c r="M83" s="303" t="e">
        <f>INDEX(Earnings!$I$3:$I$1048576,MATCH(A83,Earnings!$A$3:$A$1048576,0))</f>
        <v>#N/A</v>
      </c>
      <c r="N83" s="303" t="e">
        <f>INDEX(Earnings!$N$3:$N$1048576,MATCH(A83,Earnings!$A$3:$A$1048576,0))</f>
        <v>#N/A</v>
      </c>
      <c r="O83" s="303" t="e">
        <f>INDEX(Earnings!$J$3:$J$1048576,MATCH(A83,Earnings!$A$3:$A$1048576,0))</f>
        <v>#N/A</v>
      </c>
      <c r="P83" s="308">
        <v>6.8</v>
      </c>
      <c r="Q83" s="309">
        <v>363.28100000000001</v>
      </c>
      <c r="R83" s="310">
        <v>50997</v>
      </c>
      <c r="S83" s="302" t="s">
        <v>27</v>
      </c>
      <c r="T83" s="302" t="s">
        <v>29</v>
      </c>
      <c r="U83" s="302" t="s">
        <v>1490</v>
      </c>
      <c r="V83" s="319">
        <v>41</v>
      </c>
      <c r="W83" s="319">
        <v>17.222999999999999</v>
      </c>
      <c r="X83" s="319">
        <v>42.438000000000002</v>
      </c>
      <c r="Y83" s="319">
        <v>16.669</v>
      </c>
      <c r="Z83" s="305">
        <f t="shared" si="5"/>
        <v>-3.3884725953155281E-2</v>
      </c>
      <c r="AA83" s="313" t="e">
        <f>IF(N83="USD",INDEX(Earnings!$AJ$3:$AJ$104845,MATCH(A83,Earnings!$A$3:$A$1048576,0)),N83&amp;" "&amp;INDEX(Earnings!$AJ$3:$AJ$104845,MATCH(A83,Earnings!$A$3:$A$1048576,0)))</f>
        <v>#N/A</v>
      </c>
      <c r="AB83" s="313" t="e">
        <f>IF(N83="USD",INDEX(Earnings!$AK$3:$AK$1048576,MATCH(A83,Earnings!$A$3:$A$1048576,0)),N83&amp;" "&amp;INDEX(Earnings!$AK$3:$AK$1048576,MATCH(A83,Earnings!$A$3:$A$1048576,0)))</f>
        <v>#N/A</v>
      </c>
      <c r="AC83" s="229" t="str">
        <f>IFERROR(INDEX(Earnings!$AL$3:$AL$1048576,MATCH(A83,Earnings!$A$3:$A$1048576,0)),"-")</f>
        <v>-</v>
      </c>
      <c r="AD83" s="313" t="e">
        <f>IF(N83="USD",INDEX(Earnings!$AM$3:$AM$1048576,MATCH(A83,Earnings!$A$3:$A$1048576,0)),N83&amp;" "&amp;INDEX(Earnings!$AM$3:$AM$1048576,MATCH(A83,Earnings!$A$3:$A$1048576,0)))</f>
        <v>#N/A</v>
      </c>
      <c r="AE83" s="320" t="e">
        <f>INDEX(Earnings!$O$3:$O$1048576,MATCH(A83,Earnings!$A$3:$A$1048576,0))</f>
        <v>#N/A</v>
      </c>
      <c r="AF83" s="316" t="s">
        <v>623</v>
      </c>
      <c r="AG83" s="317" t="e">
        <f>VLOOKUP(A83,Earnings!$A$2:$AN$2000,2,0)</f>
        <v>#N/A</v>
      </c>
      <c r="AH83" s="351"/>
      <c r="AI83" s="318"/>
    </row>
    <row r="84" spans="1:36" s="306" customFormat="1" ht="15" hidden="1" customHeight="1" x14ac:dyDescent="0.25">
      <c r="A84" s="302">
        <v>999593</v>
      </c>
      <c r="B84" s="303">
        <f t="shared" si="3"/>
        <v>1</v>
      </c>
      <c r="C84" s="303" t="e">
        <f>INDEX(Earnings!$B$3:$B$1048576,MATCH(A84,Earnings!$A$3:$A$1048576,0))</f>
        <v>#N/A</v>
      </c>
      <c r="D84" s="304" t="e">
        <f>INDEX(Earnings!$C$3:$C$1048576,MATCH(A84,Earnings!$A$3:$A$1048576,0))</f>
        <v>#N/A</v>
      </c>
      <c r="E84" s="304" t="str">
        <f t="shared" si="4"/>
        <v>http://us.debtwire.com/intelligence/IntelligenceBroker.asp?companysysid=999593&amp;subnavid=2&amp;typecode=&amp;verb=76&amp;zone=110&amp;contextid=722906851&amp;contextiddeal=&amp;pageiddeal=</v>
      </c>
      <c r="F84" s="172" t="s">
        <v>1372</v>
      </c>
      <c r="G84" s="221" t="str">
        <f>IF(ISNUMBER(INDEX(Earnings!$P:$P,MATCH(A84,Earnings!$A:$A,0))),"Available","")</f>
        <v/>
      </c>
      <c r="H84" s="304" t="str">
        <f>IF(G84="Available",INDEX(Earnings!$Q:$Q,MATCH(A84,Earnings!$A:$A,0)),"")</f>
        <v/>
      </c>
      <c r="I84" s="167" t="s">
        <v>1505</v>
      </c>
      <c r="J84" s="303" t="e">
        <f>INDEX(Earnings!$D$3:$D$1048576,MATCH(A84,Earnings!$A$3:$A$1048576,0))</f>
        <v>#N/A</v>
      </c>
      <c r="K84" s="303" t="e">
        <f>INDEX(Earnings!$G$3:$G$1048576,MATCH(A84,Earnings!$A$3:$A$1048576,0))</f>
        <v>#N/A</v>
      </c>
      <c r="L84" s="303" t="e">
        <f>INDEX(Earnings!$H$3:$H$1048576,MATCH(A84,Earnings!$A$3:$A$1048576,0))</f>
        <v>#N/A</v>
      </c>
      <c r="M84" s="303" t="e">
        <f>INDEX(Earnings!$I$3:$I$1048576,MATCH(A84,Earnings!$A$3:$A$1048576,0))</f>
        <v>#N/A</v>
      </c>
      <c r="N84" s="303" t="e">
        <f>INDEX(Earnings!$N$3:$N$1048576,MATCH(A84,Earnings!$A$3:$A$1048576,0))</f>
        <v>#N/A</v>
      </c>
      <c r="O84" s="303" t="e">
        <f>INDEX(Earnings!$J$3:$J$1048576,MATCH(A84,Earnings!$A$3:$A$1048576,0))</f>
        <v>#N/A</v>
      </c>
      <c r="P84" s="308">
        <v>0</v>
      </c>
      <c r="Q84" s="309">
        <v>1050.1500000000001</v>
      </c>
      <c r="R84" s="310">
        <v>49096</v>
      </c>
      <c r="S84" s="302" t="s">
        <v>33</v>
      </c>
      <c r="T84" s="302" t="s">
        <v>29</v>
      </c>
      <c r="U84" s="302" t="s">
        <v>1490</v>
      </c>
      <c r="V84" s="319">
        <v>39.25</v>
      </c>
      <c r="W84" s="319">
        <v>18.882000000000001</v>
      </c>
      <c r="X84" s="319">
        <v>38.5</v>
      </c>
      <c r="Y84" s="319">
        <v>19.193000000000001</v>
      </c>
      <c r="Z84" s="305">
        <f t="shared" si="5"/>
        <v>1.9480519480519431E-2</v>
      </c>
      <c r="AA84" s="313" t="e">
        <f>IF(N84="USD",INDEX(Earnings!$AJ$3:$AJ$104845,MATCH(A84,Earnings!$A$3:$A$1048576,0)),N84&amp;" "&amp;INDEX(Earnings!$AJ$3:$AJ$104845,MATCH(A84,Earnings!$A$3:$A$1048576,0)))</f>
        <v>#N/A</v>
      </c>
      <c r="AB84" s="313" t="e">
        <f>IF(N84="USD",INDEX(Earnings!$AK$3:$AK$1048576,MATCH(A84,Earnings!$A$3:$A$1048576,0)),N84&amp;" "&amp;INDEX(Earnings!$AK$3:$AK$1048576,MATCH(A84,Earnings!$A$3:$A$1048576,0)))</f>
        <v>#N/A</v>
      </c>
      <c r="AC84" s="229" t="str">
        <f>IFERROR(INDEX(Earnings!$AL$3:$AL$1048576,MATCH(A84,Earnings!$A$3:$A$1048576,0)),"-")</f>
        <v>-</v>
      </c>
      <c r="AD84" s="313" t="e">
        <f>IF(N84="USD",INDEX(Earnings!$AM$3:$AM$1048576,MATCH(A84,Earnings!$A$3:$A$1048576,0)),N84&amp;" "&amp;INDEX(Earnings!$AM$3:$AM$1048576,MATCH(A84,Earnings!$A$3:$A$1048576,0)))</f>
        <v>#N/A</v>
      </c>
      <c r="AE84" s="320" t="e">
        <f>INDEX(Earnings!$O$3:$O$1048576,MATCH(A84,Earnings!$A$3:$A$1048576,0))</f>
        <v>#N/A</v>
      </c>
      <c r="AF84" s="316" t="s">
        <v>623</v>
      </c>
      <c r="AG84" s="317" t="e">
        <f>VLOOKUP(A84,Earnings!$A$2:$AN$2000,2,0)</f>
        <v>#N/A</v>
      </c>
      <c r="AH84" s="351"/>
      <c r="AI84" s="318"/>
    </row>
    <row r="85" spans="1:36" s="306" customFormat="1" ht="15" hidden="1" customHeight="1" x14ac:dyDescent="0.25">
      <c r="A85" s="302">
        <v>619435</v>
      </c>
      <c r="B85" s="303">
        <f t="shared" si="3"/>
        <v>9</v>
      </c>
      <c r="C85" s="303" t="e">
        <f>INDEX(Earnings!$B$3:$B$1048576,MATCH(A85,Earnings!$A$3:$A$1048576,0))</f>
        <v>#N/A</v>
      </c>
      <c r="D85" s="304" t="e">
        <f>INDEX(Earnings!$C$3:$C$1048576,MATCH(A85,Earnings!$A$3:$A$1048576,0))</f>
        <v>#N/A</v>
      </c>
      <c r="E85" s="304" t="str">
        <f t="shared" si="4"/>
        <v>http://us.debtwire.com/intelligence/IntelligenceBroker.asp?companysysid=619435&amp;subnavid=2&amp;typecode=&amp;verb=76&amp;zone=110&amp;contextid=722906851&amp;contextiddeal=&amp;pageiddeal=</v>
      </c>
      <c r="F85" s="156" t="s">
        <v>360</v>
      </c>
      <c r="G85" s="221" t="str">
        <f>IF(ISNUMBER(INDEX(Earnings!$P:$P,MATCH(A85,Earnings!$A:$A,0))),"Available","")</f>
        <v/>
      </c>
      <c r="H85" s="304" t="str">
        <f>IF(G85="Available",INDEX(Earnings!$Q:$Q,MATCH(A85,Earnings!$A:$A,0)),"")</f>
        <v/>
      </c>
      <c r="I85" s="167" t="s">
        <v>1505</v>
      </c>
      <c r="J85" s="303" t="e">
        <f>INDEX(Earnings!$D$3:$D$1048576,MATCH(A85,Earnings!$A$3:$A$1048576,0))</f>
        <v>#N/A</v>
      </c>
      <c r="K85" s="303" t="e">
        <f>INDEX(Earnings!$G$3:$G$1048576,MATCH(A85,Earnings!$A$3:$A$1048576,0))</f>
        <v>#N/A</v>
      </c>
      <c r="L85" s="303" t="e">
        <f>INDEX(Earnings!$H$3:$H$1048576,MATCH(A85,Earnings!$A$3:$A$1048576,0))</f>
        <v>#N/A</v>
      </c>
      <c r="M85" s="303" t="e">
        <f>INDEX(Earnings!$I$3:$I$1048576,MATCH(A85,Earnings!$A$3:$A$1048576,0))</f>
        <v>#N/A</v>
      </c>
      <c r="N85" s="303" t="e">
        <f>INDEX(Earnings!$N$3:$N$1048576,MATCH(A85,Earnings!$A$3:$A$1048576,0))</f>
        <v>#N/A</v>
      </c>
      <c r="O85" s="303" t="e">
        <f>INDEX(Earnings!$J$3:$J$1048576,MATCH(A85,Earnings!$A$3:$A$1048576,0))</f>
        <v>#N/A</v>
      </c>
      <c r="P85" s="308">
        <v>8.75</v>
      </c>
      <c r="Q85" s="309">
        <v>221</v>
      </c>
      <c r="R85" s="310">
        <v>43784</v>
      </c>
      <c r="S85" s="302" t="s">
        <v>33</v>
      </c>
      <c r="T85" s="302" t="s">
        <v>37</v>
      </c>
      <c r="U85" s="302" t="s">
        <v>1491</v>
      </c>
      <c r="V85" s="319">
        <v>75.275000000000006</v>
      </c>
      <c r="W85" s="319">
        <v>21.916</v>
      </c>
      <c r="X85" s="319">
        <v>75.275000000000006</v>
      </c>
      <c r="Y85" s="319">
        <v>21.916</v>
      </c>
      <c r="Z85" s="305">
        <f t="shared" si="5"/>
        <v>0</v>
      </c>
      <c r="AA85" s="313" t="e">
        <f>IF(N85="USD",INDEX(Earnings!$AJ$3:$AJ$104845,MATCH(A85,Earnings!$A$3:$A$1048576,0)),N85&amp;" "&amp;INDEX(Earnings!$AJ$3:$AJ$104845,MATCH(A85,Earnings!$A$3:$A$1048576,0)))</f>
        <v>#N/A</v>
      </c>
      <c r="AB85" s="313" t="e">
        <f>IF(N85="USD",INDEX(Earnings!$AK$3:$AK$1048576,MATCH(A85,Earnings!$A$3:$A$1048576,0)),N85&amp;" "&amp;INDEX(Earnings!$AK$3:$AK$1048576,MATCH(A85,Earnings!$A$3:$A$1048576,0)))</f>
        <v>#N/A</v>
      </c>
      <c r="AC85" s="229" t="str">
        <f>IFERROR(INDEX(Earnings!$AL$3:$AL$1048576,MATCH(A85,Earnings!$A$3:$A$1048576,0)),"-")</f>
        <v>-</v>
      </c>
      <c r="AD85" s="313" t="e">
        <f>IF(N85="USD",INDEX(Earnings!$AM$3:$AM$1048576,MATCH(A85,Earnings!$A$3:$A$1048576,0)),N85&amp;" "&amp;INDEX(Earnings!$AM$3:$AM$1048576,MATCH(A85,Earnings!$A$3:$A$1048576,0)))</f>
        <v>#N/A</v>
      </c>
      <c r="AE85" s="320" t="e">
        <f>INDEX(Earnings!$O$3:$O$1048576,MATCH(A85,Earnings!$A$3:$A$1048576,0))</f>
        <v>#N/A</v>
      </c>
      <c r="AF85" s="316" t="s">
        <v>623</v>
      </c>
      <c r="AG85" s="317" t="e">
        <f>VLOOKUP(A85,Earnings!$A$2:$AN$2000,2,0)</f>
        <v>#N/A</v>
      </c>
      <c r="AH85" s="351"/>
      <c r="AI85" s="318"/>
    </row>
    <row r="86" spans="1:36" s="306" customFormat="1" ht="15" hidden="1" customHeight="1" x14ac:dyDescent="0.25">
      <c r="A86" s="302">
        <v>411161</v>
      </c>
      <c r="B86" s="303">
        <f t="shared" si="3"/>
        <v>1</v>
      </c>
      <c r="C86" s="303" t="e">
        <f>INDEX(Earnings!$B$3:$B$1048576,MATCH(A86,Earnings!$A$3:$A$1048576,0))</f>
        <v>#N/A</v>
      </c>
      <c r="D86" s="304" t="e">
        <f>INDEX(Earnings!$C$3:$C$1048576,MATCH(A86,Earnings!$A$3:$A$1048576,0))</f>
        <v>#N/A</v>
      </c>
      <c r="E86" s="304" t="str">
        <f t="shared" si="4"/>
        <v>http://us.debtwire.com/intelligence/IntelligenceBroker.asp?companysysid=411161&amp;subnavid=2&amp;typecode=&amp;verb=76&amp;zone=110&amp;contextid=722906851&amp;contextiddeal=&amp;pageiddeal=</v>
      </c>
      <c r="F86" s="156" t="s">
        <v>364</v>
      </c>
      <c r="G86" s="221" t="str">
        <f>IF(ISNUMBER(INDEX(Earnings!$P:$P,MATCH(A86,Earnings!$A:$A,0))),"Available","")</f>
        <v/>
      </c>
      <c r="H86" s="304" t="str">
        <f>IF(G86="Available",INDEX(Earnings!$Q:$Q,MATCH(A86,Earnings!$A:$A,0)),"")</f>
        <v/>
      </c>
      <c r="I86" s="167"/>
      <c r="J86" s="303" t="e">
        <f>INDEX(Earnings!$D$3:$D$1048576,MATCH(A86,Earnings!$A$3:$A$1048576,0))</f>
        <v>#N/A</v>
      </c>
      <c r="K86" s="303" t="e">
        <f>INDEX(Earnings!$G$3:$G$1048576,MATCH(A86,Earnings!$A$3:$A$1048576,0))</f>
        <v>#N/A</v>
      </c>
      <c r="L86" s="303" t="e">
        <f>INDEX(Earnings!$H$3:$H$1048576,MATCH(A86,Earnings!$A$3:$A$1048576,0))</f>
        <v>#N/A</v>
      </c>
      <c r="M86" s="303" t="e">
        <f>INDEX(Earnings!$I$3:$I$1048576,MATCH(A86,Earnings!$A$3:$A$1048576,0))</f>
        <v>#N/A</v>
      </c>
      <c r="N86" s="303" t="e">
        <f>INDEX(Earnings!$N$3:$N$1048576,MATCH(A86,Earnings!$A$3:$A$1048576,0))</f>
        <v>#N/A</v>
      </c>
      <c r="O86" s="303" t="e">
        <f>INDEX(Earnings!$J$3:$J$1048576,MATCH(A86,Earnings!$A$3:$A$1048576,0))</f>
        <v>#N/A</v>
      </c>
      <c r="P86" s="308">
        <v>14</v>
      </c>
      <c r="Q86" s="309">
        <v>157.47200000000001</v>
      </c>
      <c r="R86" s="310">
        <v>43454</v>
      </c>
      <c r="S86" s="302" t="s">
        <v>35</v>
      </c>
      <c r="T86" s="302" t="s">
        <v>31</v>
      </c>
      <c r="U86" s="302" t="s">
        <v>31</v>
      </c>
      <c r="V86" s="319">
        <v>0</v>
      </c>
      <c r="W86" s="319">
        <v>0</v>
      </c>
      <c r="X86" s="319">
        <v>0</v>
      </c>
      <c r="Y86" s="319">
        <v>0</v>
      </c>
      <c r="Z86" s="305" t="str">
        <f t="shared" si="5"/>
        <v>-</v>
      </c>
      <c r="AA86" s="313" t="e">
        <f>IF(N86="USD",INDEX(Earnings!$AJ$3:$AJ$104845,MATCH(A86,Earnings!$A$3:$A$1048576,0)),N86&amp;" "&amp;INDEX(Earnings!$AJ$3:$AJ$104845,MATCH(A86,Earnings!$A$3:$A$1048576,0)))</f>
        <v>#N/A</v>
      </c>
      <c r="AB86" s="313" t="e">
        <f>IF(N86="USD",INDEX(Earnings!$AK$3:$AK$1048576,MATCH(A86,Earnings!$A$3:$A$1048576,0)),N86&amp;" "&amp;INDEX(Earnings!$AK$3:$AK$1048576,MATCH(A86,Earnings!$A$3:$A$1048576,0)))</f>
        <v>#N/A</v>
      </c>
      <c r="AC86" s="229" t="str">
        <f>IFERROR(INDEX(Earnings!$AL$3:$AL$1048576,MATCH(A86,Earnings!$A$3:$A$1048576,0)),"-")</f>
        <v>-</v>
      </c>
      <c r="AD86" s="313" t="e">
        <f>IF(N86="USD",INDEX(Earnings!$AM$3:$AM$1048576,MATCH(A86,Earnings!$A$3:$A$1048576,0)),N86&amp;" "&amp;INDEX(Earnings!$AM$3:$AM$1048576,MATCH(A86,Earnings!$A$3:$A$1048576,0)))</f>
        <v>#N/A</v>
      </c>
      <c r="AE86" s="320" t="e">
        <f>INDEX(Earnings!$O$3:$O$1048576,MATCH(A86,Earnings!$A$3:$A$1048576,0))</f>
        <v>#N/A</v>
      </c>
      <c r="AF86" s="316" t="s">
        <v>623</v>
      </c>
      <c r="AG86" s="317" t="e">
        <f>VLOOKUP(A86,Earnings!$A$2:$AN$2000,2,0)</f>
        <v>#N/A</v>
      </c>
      <c r="AH86" s="351"/>
      <c r="AI86" s="318"/>
    </row>
    <row r="87" spans="1:36" s="306" customFormat="1" ht="15" hidden="1" customHeight="1" x14ac:dyDescent="0.25">
      <c r="A87" s="265">
        <v>67663</v>
      </c>
      <c r="B87" s="303">
        <f t="shared" si="3"/>
        <v>9</v>
      </c>
      <c r="C87" s="303" t="e">
        <f>INDEX(Earnings!$B$3:$B$1048576,MATCH(A87,Earnings!$A$3:$A$1048576,0))</f>
        <v>#N/A</v>
      </c>
      <c r="D87" s="304" t="e">
        <f>INDEX(Earnings!$C$3:$C$1048576,MATCH(A87,Earnings!$A$3:$A$1048576,0))</f>
        <v>#N/A</v>
      </c>
      <c r="E87" s="304" t="str">
        <f t="shared" si="4"/>
        <v>http://us.debtwire.com/intelligence/IntelligenceBroker.asp?companysysid=67663&amp;subnavid=2&amp;typecode=&amp;verb=76&amp;zone=110&amp;contextid=722906851&amp;contextiddeal=&amp;pageiddeal=</v>
      </c>
      <c r="F87" s="21" t="s">
        <v>1646</v>
      </c>
      <c r="G87" s="221" t="str">
        <f>IF(ISNUMBER(INDEX(Earnings!$P:$P,MATCH(A87,Earnings!$A:$A,0))),"Available","")</f>
        <v/>
      </c>
      <c r="H87" s="304" t="str">
        <f>IF(G87="Available",INDEX(Earnings!$Q:$Q,MATCH(A87,Earnings!$A:$A,0)),"")</f>
        <v/>
      </c>
      <c r="I87" s="26" t="s">
        <v>1505</v>
      </c>
      <c r="J87" s="303" t="e">
        <f>INDEX(Earnings!$D$3:$D$1048576,MATCH(A87,Earnings!$A$3:$A$1048576,0))</f>
        <v>#N/A</v>
      </c>
      <c r="K87" s="303" t="e">
        <f>INDEX(Earnings!$G$3:$G$1048576,MATCH(A87,Earnings!$A$3:$A$1048576,0))</f>
        <v>#N/A</v>
      </c>
      <c r="L87" s="303" t="e">
        <f>INDEX(Earnings!$H$3:$H$1048576,MATCH(A87,Earnings!$A$3:$A$1048576,0))</f>
        <v>#N/A</v>
      </c>
      <c r="M87" s="303" t="e">
        <f>INDEX(Earnings!$I$3:$I$1048576,MATCH(A87,Earnings!$A$3:$A$1048576,0))</f>
        <v>#N/A</v>
      </c>
      <c r="N87" s="303" t="e">
        <f>INDEX(Earnings!$N$3:$N$1048576,MATCH(A87,Earnings!$A$3:$A$1048576,0))</f>
        <v>#N/A</v>
      </c>
      <c r="O87" s="303" t="e">
        <f>INDEX(Earnings!$J$3:$J$1048576,MATCH(A87,Earnings!$A$3:$A$1048576,0))</f>
        <v>#N/A</v>
      </c>
      <c r="P87" s="308">
        <v>7.875</v>
      </c>
      <c r="Q87" s="309">
        <v>345.858</v>
      </c>
      <c r="R87" s="310">
        <v>46402</v>
      </c>
      <c r="S87" s="265" t="s">
        <v>27</v>
      </c>
      <c r="T87" s="302" t="s">
        <v>39</v>
      </c>
      <c r="U87" s="302" t="s">
        <v>1662</v>
      </c>
      <c r="V87" s="319">
        <v>74.5</v>
      </c>
      <c r="W87" s="319">
        <v>12.51</v>
      </c>
      <c r="X87" s="319">
        <v>80.25</v>
      </c>
      <c r="Y87" s="319">
        <v>11.276</v>
      </c>
      <c r="Z87" s="299">
        <f t="shared" si="5"/>
        <v>-7.1651090342679136E-2</v>
      </c>
      <c r="AA87" s="313" t="e">
        <f>IF(N87="USD",INDEX(Earnings!$AJ$3:$AJ$104845,MATCH(A87,Earnings!$A$3:$A$1048576,0)),N87&amp;" "&amp;INDEX(Earnings!$AJ$3:$AJ$104845,MATCH(A87,Earnings!$A$3:$A$1048576,0)))</f>
        <v>#N/A</v>
      </c>
      <c r="AB87" s="313" t="e">
        <f>IF(N87="USD",INDEX(Earnings!$AK$3:$AK$1048576,MATCH(A87,Earnings!$A$3:$A$1048576,0)),N87&amp;" "&amp;INDEX(Earnings!$AK$3:$AK$1048576,MATCH(A87,Earnings!$A$3:$A$1048576,0)))</f>
        <v>#N/A</v>
      </c>
      <c r="AC87" s="229" t="str">
        <f>IFERROR(INDEX(Earnings!$AL$3:$AL$1048576,MATCH(A87,Earnings!$A$3:$A$1048576,0)),"-")</f>
        <v>-</v>
      </c>
      <c r="AD87" s="313" t="e">
        <f>IF(N87="USD",INDEX(Earnings!$AM$3:$AM$1048576,MATCH(A87,Earnings!$A$3:$A$1048576,0)),N87&amp;" "&amp;INDEX(Earnings!$AM$3:$AM$1048576,MATCH(A87,Earnings!$A$3:$A$1048576,0)))</f>
        <v>#N/A</v>
      </c>
      <c r="AE87" s="320" t="e">
        <f>INDEX(Earnings!$O$3:$O$1048576,MATCH(A87,Earnings!$A$3:$A$1048576,0))</f>
        <v>#N/A</v>
      </c>
      <c r="AF87" s="316" t="s">
        <v>623</v>
      </c>
      <c r="AG87" s="317" t="e">
        <f>VLOOKUP(A87,Earnings!$A$2:$AN$2000,2,0)</f>
        <v>#N/A</v>
      </c>
      <c r="AH87" s="351"/>
      <c r="AI87" s="318"/>
      <c r="AJ87" s="217"/>
    </row>
    <row r="88" spans="1:36" s="306" customFormat="1" ht="15" hidden="1" customHeight="1" x14ac:dyDescent="0.25">
      <c r="A88" s="265">
        <v>67663</v>
      </c>
      <c r="B88" s="303">
        <f t="shared" si="3"/>
        <v>9</v>
      </c>
      <c r="C88" s="303" t="e">
        <f>INDEX(Earnings!$B$3:$B$1048576,MATCH(A88,Earnings!$A$3:$A$1048576,0))</f>
        <v>#N/A</v>
      </c>
      <c r="D88" s="304" t="e">
        <f>INDEX(Earnings!$C$3:$C$1048576,MATCH(A88,Earnings!$A$3:$A$1048576,0))</f>
        <v>#N/A</v>
      </c>
      <c r="E88" s="304" t="str">
        <f t="shared" si="4"/>
        <v>http://us.debtwire.com/intelligence/IntelligenceBroker.asp?companysysid=67663&amp;subnavid=2&amp;typecode=&amp;verb=76&amp;zone=110&amp;contextid=722906851&amp;contextiddeal=&amp;pageiddeal=</v>
      </c>
      <c r="F88" s="21" t="s">
        <v>1646</v>
      </c>
      <c r="G88" s="221" t="str">
        <f>IF(ISNUMBER(INDEX(Earnings!$P:$P,MATCH(A88,Earnings!$A:$A,0))),"Available","")</f>
        <v/>
      </c>
      <c r="H88" s="304" t="str">
        <f>IF(G88="Available",INDEX(Earnings!$Q:$Q,MATCH(A88,Earnings!$A:$A,0)),"")</f>
        <v/>
      </c>
      <c r="I88" s="26" t="s">
        <v>1505</v>
      </c>
      <c r="J88" s="303" t="e">
        <f>INDEX(Earnings!$D$3:$D$1048576,MATCH(A88,Earnings!$A$3:$A$1048576,0))</f>
        <v>#N/A</v>
      </c>
      <c r="K88" s="303" t="e">
        <f>INDEX(Earnings!$G$3:$G$1048576,MATCH(A88,Earnings!$A$3:$A$1048576,0))</f>
        <v>#N/A</v>
      </c>
      <c r="L88" s="303" t="e">
        <f>INDEX(Earnings!$H$3:$H$1048576,MATCH(A88,Earnings!$A$3:$A$1048576,0))</f>
        <v>#N/A</v>
      </c>
      <c r="M88" s="303" t="e">
        <f>INDEX(Earnings!$I$3:$I$1048576,MATCH(A88,Earnings!$A$3:$A$1048576,0))</f>
        <v>#N/A</v>
      </c>
      <c r="N88" s="303" t="e">
        <f>INDEX(Earnings!$N$3:$N$1048576,MATCH(A88,Earnings!$A$3:$A$1048576,0))</f>
        <v>#N/A</v>
      </c>
      <c r="O88" s="303" t="e">
        <f>INDEX(Earnings!$J$3:$J$1048576,MATCH(A88,Earnings!$A$3:$A$1048576,0))</f>
        <v>#N/A</v>
      </c>
      <c r="P88" s="308">
        <v>6.73</v>
      </c>
      <c r="Q88" s="309">
        <v>200</v>
      </c>
      <c r="R88" s="310">
        <v>46798</v>
      </c>
      <c r="S88" s="265" t="s">
        <v>27</v>
      </c>
      <c r="T88" s="302" t="s">
        <v>38</v>
      </c>
      <c r="U88" s="302" t="s">
        <v>1663</v>
      </c>
      <c r="V88" s="319">
        <v>76.5</v>
      </c>
      <c r="W88" s="319">
        <v>10.420999999999999</v>
      </c>
      <c r="X88" s="319">
        <v>76.5</v>
      </c>
      <c r="Y88" s="319">
        <v>10.420999999999999</v>
      </c>
      <c r="Z88" s="299">
        <f t="shared" si="5"/>
        <v>0</v>
      </c>
      <c r="AA88" s="313" t="e">
        <f>IF(N88="USD",INDEX(Earnings!$AJ$3:$AJ$104845,MATCH(A88,Earnings!$A$3:$A$1048576,0)),N88&amp;" "&amp;INDEX(Earnings!$AJ$3:$AJ$104845,MATCH(A88,Earnings!$A$3:$A$1048576,0)))</f>
        <v>#N/A</v>
      </c>
      <c r="AB88" s="313" t="e">
        <f>IF(N88="USD",INDEX(Earnings!$AK$3:$AK$1048576,MATCH(A88,Earnings!$A$3:$A$1048576,0)),N88&amp;" "&amp;INDEX(Earnings!$AK$3:$AK$1048576,MATCH(A88,Earnings!$A$3:$A$1048576,0)))</f>
        <v>#N/A</v>
      </c>
      <c r="AC88" s="229" t="str">
        <f>IFERROR(INDEX(Earnings!$AL$3:$AL$1048576,MATCH(A88,Earnings!$A$3:$A$1048576,0)),"-")</f>
        <v>-</v>
      </c>
      <c r="AD88" s="313" t="e">
        <f>IF(N88="USD",INDEX(Earnings!$AM$3:$AM$1048576,MATCH(A88,Earnings!$A$3:$A$1048576,0)),N88&amp;" "&amp;INDEX(Earnings!$AM$3:$AM$1048576,MATCH(A88,Earnings!$A$3:$A$1048576,0)))</f>
        <v>#N/A</v>
      </c>
      <c r="AE88" s="320" t="e">
        <f>INDEX(Earnings!$O$3:$O$1048576,MATCH(A88,Earnings!$A$3:$A$1048576,0))</f>
        <v>#N/A</v>
      </c>
      <c r="AF88" s="316" t="s">
        <v>623</v>
      </c>
      <c r="AG88" s="317" t="e">
        <f>VLOOKUP(A88,Earnings!$A$2:$AN$2000,2,0)</f>
        <v>#N/A</v>
      </c>
      <c r="AH88" s="351"/>
      <c r="AI88" s="318"/>
    </row>
    <row r="89" spans="1:36" s="306" customFormat="1" ht="15" hidden="1" customHeight="1" x14ac:dyDescent="0.25">
      <c r="A89" s="265">
        <v>67663</v>
      </c>
      <c r="B89" s="303">
        <f t="shared" si="3"/>
        <v>9</v>
      </c>
      <c r="C89" s="303" t="e">
        <f>INDEX(Earnings!$B$3:$B$1048576,MATCH(A89,Earnings!$A$3:$A$1048576,0))</f>
        <v>#N/A</v>
      </c>
      <c r="D89" s="304" t="e">
        <f>INDEX(Earnings!$C$3:$C$1048576,MATCH(A89,Earnings!$A$3:$A$1048576,0))</f>
        <v>#N/A</v>
      </c>
      <c r="E89" s="304" t="str">
        <f t="shared" si="4"/>
        <v>http://us.debtwire.com/intelligence/IntelligenceBroker.asp?companysysid=67663&amp;subnavid=2&amp;typecode=&amp;verb=76&amp;zone=110&amp;contextid=722906851&amp;contextiddeal=&amp;pageiddeal=</v>
      </c>
      <c r="F89" s="21" t="s">
        <v>1646</v>
      </c>
      <c r="G89" s="221" t="str">
        <f>IF(ISNUMBER(INDEX(Earnings!$P:$P,MATCH(A89,Earnings!$A:$A,0))),"Available","")</f>
        <v/>
      </c>
      <c r="H89" s="304" t="str">
        <f>IF(G89="Available",INDEX(Earnings!$Q:$Q,MATCH(A89,Earnings!$A:$A,0)),"")</f>
        <v/>
      </c>
      <c r="I89" s="26" t="s">
        <v>1505</v>
      </c>
      <c r="J89" s="303" t="e">
        <f>INDEX(Earnings!$D$3:$D$1048576,MATCH(A89,Earnings!$A$3:$A$1048576,0))</f>
        <v>#N/A</v>
      </c>
      <c r="K89" s="303" t="e">
        <f>INDEX(Earnings!$G$3:$G$1048576,MATCH(A89,Earnings!$A$3:$A$1048576,0))</f>
        <v>#N/A</v>
      </c>
      <c r="L89" s="303" t="e">
        <f>INDEX(Earnings!$H$3:$H$1048576,MATCH(A89,Earnings!$A$3:$A$1048576,0))</f>
        <v>#N/A</v>
      </c>
      <c r="M89" s="303" t="e">
        <f>INDEX(Earnings!$I$3:$I$1048576,MATCH(A89,Earnings!$A$3:$A$1048576,0))</f>
        <v>#N/A</v>
      </c>
      <c r="N89" s="303" t="e">
        <f>INDEX(Earnings!$N$3:$N$1048576,MATCH(A89,Earnings!$A$3:$A$1048576,0))</f>
        <v>#N/A</v>
      </c>
      <c r="O89" s="303" t="e">
        <f>INDEX(Earnings!$J$3:$J$1048576,MATCH(A89,Earnings!$A$3:$A$1048576,0))</f>
        <v>#N/A</v>
      </c>
      <c r="P89" s="308">
        <v>7</v>
      </c>
      <c r="Q89" s="309">
        <v>138</v>
      </c>
      <c r="R89" s="310">
        <v>45962</v>
      </c>
      <c r="S89" s="265" t="s">
        <v>27</v>
      </c>
      <c r="T89" s="302" t="s">
        <v>39</v>
      </c>
      <c r="U89" s="302" t="s">
        <v>1662</v>
      </c>
      <c r="V89" s="319">
        <v>0</v>
      </c>
      <c r="W89" s="319">
        <v>0</v>
      </c>
      <c r="X89" s="319">
        <v>0</v>
      </c>
      <c r="Y89" s="319">
        <v>0</v>
      </c>
      <c r="Z89" s="299" t="str">
        <f t="shared" si="5"/>
        <v>-</v>
      </c>
      <c r="AA89" s="313" t="e">
        <f>IF(N89="USD",INDEX(Earnings!$AJ$3:$AJ$104845,MATCH(A89,Earnings!$A$3:$A$1048576,0)),N89&amp;" "&amp;INDEX(Earnings!$AJ$3:$AJ$104845,MATCH(A89,Earnings!$A$3:$A$1048576,0)))</f>
        <v>#N/A</v>
      </c>
      <c r="AB89" s="313" t="e">
        <f>IF(N89="USD",INDEX(Earnings!$AK$3:$AK$1048576,MATCH(A89,Earnings!$A$3:$A$1048576,0)),N89&amp;" "&amp;INDEX(Earnings!$AK$3:$AK$1048576,MATCH(A89,Earnings!$A$3:$A$1048576,0)))</f>
        <v>#N/A</v>
      </c>
      <c r="AC89" s="229" t="str">
        <f>IFERROR(INDEX(Earnings!$AL$3:$AL$1048576,MATCH(A89,Earnings!$A$3:$A$1048576,0)),"-")</f>
        <v>-</v>
      </c>
      <c r="AD89" s="313" t="e">
        <f>IF(N89="USD",INDEX(Earnings!$AM$3:$AM$1048576,MATCH(A89,Earnings!$A$3:$A$1048576,0)),N89&amp;" "&amp;INDEX(Earnings!$AM$3:$AM$1048576,MATCH(A89,Earnings!$A$3:$A$1048576,0)))</f>
        <v>#N/A</v>
      </c>
      <c r="AE89" s="320" t="e">
        <f>INDEX(Earnings!$O$3:$O$1048576,MATCH(A89,Earnings!$A$3:$A$1048576,0))</f>
        <v>#N/A</v>
      </c>
      <c r="AF89" s="316" t="s">
        <v>623</v>
      </c>
      <c r="AG89" s="317" t="e">
        <f>VLOOKUP(A89,Earnings!$A$2:$AN$2000,2,0)</f>
        <v>#N/A</v>
      </c>
      <c r="AH89" s="351"/>
      <c r="AI89" s="318"/>
      <c r="AJ89" s="217"/>
    </row>
    <row r="90" spans="1:36" s="306" customFormat="1" hidden="1" x14ac:dyDescent="0.25">
      <c r="A90" s="302">
        <v>158906</v>
      </c>
      <c r="B90" s="303">
        <f t="shared" si="3"/>
        <v>1</v>
      </c>
      <c r="C90" s="303" t="e">
        <f>INDEX(Earnings!$B$3:$B$1048576,MATCH(A90,Earnings!$A$3:$A$1048576,0))</f>
        <v>#N/A</v>
      </c>
      <c r="D90" s="304" t="e">
        <f>INDEX(Earnings!$C$3:$C$1048576,MATCH(A90,Earnings!$A$3:$A$1048576,0))</f>
        <v>#N/A</v>
      </c>
      <c r="E90" s="304" t="str">
        <f t="shared" si="4"/>
        <v>http://us.debtwire.com/intelligence/IntelligenceBroker.asp?companysysid=158906&amp;subnavid=2&amp;typecode=&amp;verb=76&amp;zone=110&amp;contextid=722906851&amp;contextiddeal=&amp;pageiddeal=</v>
      </c>
      <c r="F90" s="156" t="s">
        <v>366</v>
      </c>
      <c r="G90" s="221" t="str">
        <f>IF(ISNUMBER(INDEX(Earnings!$P:$P,MATCH(A90,Earnings!$A:$A,0))),"Available","")</f>
        <v/>
      </c>
      <c r="H90" s="304" t="str">
        <f>IF(G90="Available",INDEX(Earnings!$Q:$Q,MATCH(A90,Earnings!$A:$A,0)),"")</f>
        <v/>
      </c>
      <c r="I90" s="167"/>
      <c r="J90" s="303" t="e">
        <f>INDEX(Earnings!$D$3:$D$1048576,MATCH(A90,Earnings!$A$3:$A$1048576,0))</f>
        <v>#N/A</v>
      </c>
      <c r="K90" s="303" t="e">
        <f>INDEX(Earnings!$G$3:$G$1048576,MATCH(A90,Earnings!$A$3:$A$1048576,0))</f>
        <v>#N/A</v>
      </c>
      <c r="L90" s="303" t="e">
        <f>INDEX(Earnings!$H$3:$H$1048576,MATCH(A90,Earnings!$A$3:$A$1048576,0))</f>
        <v>#N/A</v>
      </c>
      <c r="M90" s="303" t="e">
        <f>INDEX(Earnings!$I$3:$I$1048576,MATCH(A90,Earnings!$A$3:$A$1048576,0))</f>
        <v>#N/A</v>
      </c>
      <c r="N90" s="303" t="e">
        <f>INDEX(Earnings!$N$3:$N$1048576,MATCH(A90,Earnings!$A$3:$A$1048576,0))</f>
        <v>#N/A</v>
      </c>
      <c r="O90" s="303" t="e">
        <f>INDEX(Earnings!$J$3:$J$1048576,MATCH(A90,Earnings!$A$3:$A$1048576,0))</f>
        <v>#N/A</v>
      </c>
      <c r="P90" s="308">
        <v>10.375</v>
      </c>
      <c r="Q90" s="309">
        <v>240</v>
      </c>
      <c r="R90" s="310">
        <v>43647</v>
      </c>
      <c r="S90" s="302" t="s">
        <v>33</v>
      </c>
      <c r="T90" s="302" t="s">
        <v>29</v>
      </c>
      <c r="U90" s="302" t="s">
        <v>1491</v>
      </c>
      <c r="V90" s="319">
        <v>70.25</v>
      </c>
      <c r="W90" s="319">
        <v>30.5</v>
      </c>
      <c r="X90" s="319">
        <v>72</v>
      </c>
      <c r="Y90" s="319">
        <v>28.838000000000001</v>
      </c>
      <c r="Z90" s="305">
        <f t="shared" si="5"/>
        <v>-2.430555555555558E-2</v>
      </c>
      <c r="AA90" s="313" t="e">
        <f>IF(N90="USD",INDEX(Earnings!$AJ$3:$AJ$104845,MATCH(A90,Earnings!$A$3:$A$1048576,0)),N90&amp;" "&amp;INDEX(Earnings!$AJ$3:$AJ$104845,MATCH(A90,Earnings!$A$3:$A$1048576,0)))</f>
        <v>#N/A</v>
      </c>
      <c r="AB90" s="313" t="e">
        <f>IF(N90="USD",INDEX(Earnings!$AK$3:$AK$1048576,MATCH(A90,Earnings!$A$3:$A$1048576,0)),N90&amp;" "&amp;INDEX(Earnings!$AK$3:$AK$1048576,MATCH(A90,Earnings!$A$3:$A$1048576,0)))</f>
        <v>#N/A</v>
      </c>
      <c r="AC90" s="229" t="str">
        <f>IFERROR(INDEX(Earnings!$AL$3:$AL$1048576,MATCH(A90,Earnings!$A$3:$A$1048576,0)),"-")</f>
        <v>-</v>
      </c>
      <c r="AD90" s="313" t="e">
        <f>IF(N90="USD",INDEX(Earnings!$AM$3:$AM$1048576,MATCH(A90,Earnings!$A$3:$A$1048576,0)),N90&amp;" "&amp;INDEX(Earnings!$AM$3:$AM$1048576,MATCH(A90,Earnings!$A$3:$A$1048576,0)))</f>
        <v>#N/A</v>
      </c>
      <c r="AE90" s="320" t="e">
        <f>INDEX(Earnings!$O$3:$O$1048576,MATCH(A90,Earnings!$A$3:$A$1048576,0))</f>
        <v>#N/A</v>
      </c>
      <c r="AF90" s="316" t="s">
        <v>623</v>
      </c>
      <c r="AG90" s="317" t="e">
        <f>VLOOKUP(A90,Earnings!$A$2:$AN$2000,2,0)</f>
        <v>#N/A</v>
      </c>
      <c r="AH90" s="351"/>
      <c r="AI90" s="318"/>
    </row>
    <row r="91" spans="1:36" s="306" customFormat="1" ht="15" hidden="1" customHeight="1" x14ac:dyDescent="0.25">
      <c r="A91" s="302">
        <v>541974</v>
      </c>
      <c r="B91" s="303">
        <f t="shared" si="3"/>
        <v>9</v>
      </c>
      <c r="C91" s="303" t="e">
        <f>INDEX(Earnings!$B$3:$B$1048576,MATCH(A91,Earnings!$A$3:$A$1048576,0))</f>
        <v>#N/A</v>
      </c>
      <c r="D91" s="304" t="e">
        <f>INDEX(Earnings!$C$3:$C$1048576,MATCH(A91,Earnings!$A$3:$A$1048576,0))</f>
        <v>#N/A</v>
      </c>
      <c r="E91" s="304" t="str">
        <f t="shared" si="4"/>
        <v>http://us.debtwire.com/intelligence/IntelligenceBroker.asp?companysysid=541974&amp;subnavid=2&amp;typecode=&amp;verb=76&amp;zone=110&amp;contextid=722906851&amp;contextiddeal=&amp;pageiddeal=</v>
      </c>
      <c r="F91" s="156" t="s">
        <v>367</v>
      </c>
      <c r="G91" s="221" t="str">
        <f>IF(ISNUMBER(INDEX(Earnings!$P:$P,MATCH(A91,Earnings!$A:$A,0))),"Available","")</f>
        <v/>
      </c>
      <c r="H91" s="304" t="str">
        <f>IF(G91="Available",INDEX(Earnings!$Q:$Q,MATCH(A91,Earnings!$A:$A,0)),"")</f>
        <v/>
      </c>
      <c r="I91" s="167"/>
      <c r="J91" s="303" t="e">
        <f>INDEX(Earnings!$D$3:$D$1048576,MATCH(A91,Earnings!$A$3:$A$1048576,0))</f>
        <v>#N/A</v>
      </c>
      <c r="K91" s="303" t="e">
        <f>INDEX(Earnings!$G$3:$G$1048576,MATCH(A91,Earnings!$A$3:$A$1048576,0))</f>
        <v>#N/A</v>
      </c>
      <c r="L91" s="303" t="e">
        <f>INDEX(Earnings!$H$3:$H$1048576,MATCH(A91,Earnings!$A$3:$A$1048576,0))</f>
        <v>#N/A</v>
      </c>
      <c r="M91" s="303" t="e">
        <f>INDEX(Earnings!$I$3:$I$1048576,MATCH(A91,Earnings!$A$3:$A$1048576,0))</f>
        <v>#N/A</v>
      </c>
      <c r="N91" s="303" t="e">
        <f>INDEX(Earnings!$N$3:$N$1048576,MATCH(A91,Earnings!$A$3:$A$1048576,0))</f>
        <v>#N/A</v>
      </c>
      <c r="O91" s="303" t="e">
        <f>INDEX(Earnings!$J$3:$J$1048576,MATCH(A91,Earnings!$A$3:$A$1048576,0))</f>
        <v>#N/A</v>
      </c>
      <c r="P91" s="308">
        <v>2.25</v>
      </c>
      <c r="Q91" s="309">
        <v>172.5</v>
      </c>
      <c r="R91" s="310">
        <v>43266</v>
      </c>
      <c r="S91" s="302" t="s">
        <v>27</v>
      </c>
      <c r="T91" s="302" t="s">
        <v>31</v>
      </c>
      <c r="U91" s="302" t="s">
        <v>31</v>
      </c>
      <c r="V91" s="319">
        <v>42</v>
      </c>
      <c r="W91" s="319">
        <v>105.599</v>
      </c>
      <c r="X91" s="319">
        <v>34</v>
      </c>
      <c r="Y91" s="319">
        <v>116.68</v>
      </c>
      <c r="Z91" s="305">
        <f t="shared" si="5"/>
        <v>0.23529411764705888</v>
      </c>
      <c r="AA91" s="313" t="e">
        <f>IF(N91="USD",INDEX(Earnings!$AJ$3:$AJ$104845,MATCH(A91,Earnings!$A$3:$A$1048576,0)),N91&amp;" "&amp;INDEX(Earnings!$AJ$3:$AJ$104845,MATCH(A91,Earnings!$A$3:$A$1048576,0)))</f>
        <v>#N/A</v>
      </c>
      <c r="AB91" s="313" t="e">
        <f>IF(N91="USD",INDEX(Earnings!$AK$3:$AK$1048576,MATCH(A91,Earnings!$A$3:$A$1048576,0)),N91&amp;" "&amp;INDEX(Earnings!$AK$3:$AK$1048576,MATCH(A91,Earnings!$A$3:$A$1048576,0)))</f>
        <v>#N/A</v>
      </c>
      <c r="AC91" s="229" t="str">
        <f>IFERROR(INDEX(Earnings!$AL$3:$AL$1048576,MATCH(A91,Earnings!$A$3:$A$1048576,0)),"-")</f>
        <v>-</v>
      </c>
      <c r="AD91" s="313" t="e">
        <f>IF(N91="USD",INDEX(Earnings!$AM$3:$AM$1048576,MATCH(A91,Earnings!$A$3:$A$1048576,0)),N91&amp;" "&amp;INDEX(Earnings!$AM$3:$AM$1048576,MATCH(A91,Earnings!$A$3:$A$1048576,0)))</f>
        <v>#N/A</v>
      </c>
      <c r="AE91" s="320" t="e">
        <f>INDEX(Earnings!$O$3:$O$1048576,MATCH(A91,Earnings!$A$3:$A$1048576,0))</f>
        <v>#N/A</v>
      </c>
      <c r="AF91" s="316" t="s">
        <v>623</v>
      </c>
      <c r="AG91" s="317" t="e">
        <f>VLOOKUP(A91,Earnings!$A$2:$AN$2000,2,0)</f>
        <v>#N/A</v>
      </c>
      <c r="AH91" s="351"/>
      <c r="AI91" s="318"/>
    </row>
    <row r="92" spans="1:36" s="306" customFormat="1" ht="15" hidden="1" customHeight="1" x14ac:dyDescent="0.25">
      <c r="A92" s="302">
        <v>508671</v>
      </c>
      <c r="B92" s="303">
        <f t="shared" si="3"/>
        <v>1</v>
      </c>
      <c r="C92" s="303" t="e">
        <f>INDEX(Earnings!$B$3:$B$1048576,MATCH(A92,Earnings!$A$3:$A$1048576,0))</f>
        <v>#N/A</v>
      </c>
      <c r="D92" s="304" t="e">
        <f>INDEX(Earnings!$C$3:$C$1048576,MATCH(A92,Earnings!$A$3:$A$1048576,0))</f>
        <v>#N/A</v>
      </c>
      <c r="E92" s="304" t="str">
        <f t="shared" si="4"/>
        <v>http://us.debtwire.com/intelligence/IntelligenceBroker.asp?companysysid=508671&amp;subnavid=2&amp;typecode=&amp;verb=76&amp;zone=110&amp;contextid=722906851&amp;contextiddeal=&amp;pageiddeal=</v>
      </c>
      <c r="F92" s="172" t="s">
        <v>369</v>
      </c>
      <c r="G92" s="221" t="str">
        <f>IF(ISNUMBER(INDEX(Earnings!$P:$P,MATCH(A92,Earnings!$A:$A,0))),"Available","")</f>
        <v/>
      </c>
      <c r="H92" s="304" t="str">
        <f>IF(G92="Available",INDEX(Earnings!$Q:$Q,MATCH(A92,Earnings!$A:$A,0)),"")</f>
        <v/>
      </c>
      <c r="I92" s="167" t="s">
        <v>1505</v>
      </c>
      <c r="J92" s="303" t="e">
        <f>INDEX(Earnings!$D$3:$D$1048576,MATCH(A92,Earnings!$A$3:$A$1048576,0))</f>
        <v>#N/A</v>
      </c>
      <c r="K92" s="303" t="e">
        <f>INDEX(Earnings!$G$3:$G$1048576,MATCH(A92,Earnings!$A$3:$A$1048576,0))</f>
        <v>#N/A</v>
      </c>
      <c r="L92" s="303" t="e">
        <f>INDEX(Earnings!$H$3:$H$1048576,MATCH(A92,Earnings!$A$3:$A$1048576,0))</f>
        <v>#N/A</v>
      </c>
      <c r="M92" s="303" t="e">
        <f>INDEX(Earnings!$I$3:$I$1048576,MATCH(A92,Earnings!$A$3:$A$1048576,0))</f>
        <v>#N/A</v>
      </c>
      <c r="N92" s="303" t="e">
        <f>INDEX(Earnings!$N$3:$N$1048576,MATCH(A92,Earnings!$A$3:$A$1048576,0))</f>
        <v>#N/A</v>
      </c>
      <c r="O92" s="303" t="e">
        <f>INDEX(Earnings!$J$3:$J$1048576,MATCH(A92,Earnings!$A$3:$A$1048576,0))</f>
        <v>#N/A</v>
      </c>
      <c r="P92" s="308">
        <v>7.875</v>
      </c>
      <c r="Q92" s="309">
        <v>724.67700000000002</v>
      </c>
      <c r="R92" s="310">
        <v>42901</v>
      </c>
      <c r="S92" s="302" t="s">
        <v>27</v>
      </c>
      <c r="T92" s="302" t="s">
        <v>36</v>
      </c>
      <c r="U92" s="302" t="s">
        <v>1477</v>
      </c>
      <c r="V92" s="319">
        <v>70.75</v>
      </c>
      <c r="W92" s="319">
        <v>0</v>
      </c>
      <c r="X92" s="319">
        <v>86</v>
      </c>
      <c r="Y92" s="319">
        <v>217.7</v>
      </c>
      <c r="Z92" s="305">
        <f t="shared" si="5"/>
        <v>-0.17732558139534882</v>
      </c>
      <c r="AA92" s="313" t="e">
        <f>IF(N92="USD",INDEX(Earnings!$AJ$3:$AJ$104845,MATCH(A92,Earnings!$A$3:$A$1048576,0)),N92&amp;" "&amp;INDEX(Earnings!$AJ$3:$AJ$104845,MATCH(A92,Earnings!$A$3:$A$1048576,0)))</f>
        <v>#N/A</v>
      </c>
      <c r="AB92" s="313" t="e">
        <f>IF(N92="USD",INDEX(Earnings!$AK$3:$AK$1048576,MATCH(A92,Earnings!$A$3:$A$1048576,0)),N92&amp;" "&amp;INDEX(Earnings!$AK$3:$AK$1048576,MATCH(A92,Earnings!$A$3:$A$1048576,0)))</f>
        <v>#N/A</v>
      </c>
      <c r="AC92" s="229" t="str">
        <f>IFERROR(INDEX(Earnings!$AL$3:$AL$1048576,MATCH(A92,Earnings!$A$3:$A$1048576,0)),"-")</f>
        <v>-</v>
      </c>
      <c r="AD92" s="313" t="e">
        <f>IF(N92="USD",INDEX(Earnings!$AM$3:$AM$1048576,MATCH(A92,Earnings!$A$3:$A$1048576,0)),N92&amp;" "&amp;INDEX(Earnings!$AM$3:$AM$1048576,MATCH(A92,Earnings!$A$3:$A$1048576,0)))</f>
        <v>#N/A</v>
      </c>
      <c r="AE92" s="320" t="e">
        <f>INDEX(Earnings!$O$3:$O$1048576,MATCH(A92,Earnings!$A$3:$A$1048576,0))</f>
        <v>#N/A</v>
      </c>
      <c r="AF92" s="316" t="s">
        <v>623</v>
      </c>
      <c r="AG92" s="317" t="e">
        <f>VLOOKUP(A92,Earnings!$A$2:$AN$2000,2,0)</f>
        <v>#N/A</v>
      </c>
      <c r="AH92" s="351"/>
      <c r="AI92" s="318"/>
    </row>
    <row r="93" spans="1:36" s="306" customFormat="1" hidden="1" x14ac:dyDescent="0.25">
      <c r="A93" s="302">
        <v>508671</v>
      </c>
      <c r="B93" s="303">
        <f t="shared" si="3"/>
        <v>1</v>
      </c>
      <c r="C93" s="303" t="e">
        <f>INDEX(Earnings!$B$3:$B$1048576,MATCH(A93,Earnings!$A$3:$A$1048576,0))</f>
        <v>#N/A</v>
      </c>
      <c r="D93" s="304" t="e">
        <f>INDEX(Earnings!$C$3:$C$1048576,MATCH(A93,Earnings!$A$3:$A$1048576,0))</f>
        <v>#N/A</v>
      </c>
      <c r="E93" s="304" t="str">
        <f t="shared" si="4"/>
        <v>http://us.debtwire.com/intelligence/IntelligenceBroker.asp?companysysid=508671&amp;subnavid=2&amp;typecode=&amp;verb=76&amp;zone=110&amp;contextid=722906851&amp;contextiddeal=&amp;pageiddeal=</v>
      </c>
      <c r="F93" s="172" t="s">
        <v>369</v>
      </c>
      <c r="G93" s="221" t="str">
        <f>IF(ISNUMBER(INDEX(Earnings!$P:$P,MATCH(A93,Earnings!$A:$A,0))),"Available","")</f>
        <v/>
      </c>
      <c r="H93" s="304" t="str">
        <f>IF(G93="Available",INDEX(Earnings!$Q:$Q,MATCH(A93,Earnings!$A:$A,0)),"")</f>
        <v/>
      </c>
      <c r="I93" s="167" t="s">
        <v>1505</v>
      </c>
      <c r="J93" s="303" t="e">
        <f>INDEX(Earnings!$D$3:$D$1048576,MATCH(A93,Earnings!$A$3:$A$1048576,0))</f>
        <v>#N/A</v>
      </c>
      <c r="K93" s="303" t="e">
        <f>INDEX(Earnings!$G$3:$G$1048576,MATCH(A93,Earnings!$A$3:$A$1048576,0))</f>
        <v>#N/A</v>
      </c>
      <c r="L93" s="303" t="e">
        <f>INDEX(Earnings!$H$3:$H$1048576,MATCH(A93,Earnings!$A$3:$A$1048576,0))</f>
        <v>#N/A</v>
      </c>
      <c r="M93" s="303" t="e">
        <f>INDEX(Earnings!$I$3:$I$1048576,MATCH(A93,Earnings!$A$3:$A$1048576,0))</f>
        <v>#N/A</v>
      </c>
      <c r="N93" s="303" t="e">
        <f>INDEX(Earnings!$N$3:$N$1048576,MATCH(A93,Earnings!$A$3:$A$1048576,0))</f>
        <v>#N/A</v>
      </c>
      <c r="O93" s="303" t="e">
        <f>INDEX(Earnings!$J$3:$J$1048576,MATCH(A93,Earnings!$A$3:$A$1048576,0))</f>
        <v>#N/A</v>
      </c>
      <c r="P93" s="308">
        <v>9.125</v>
      </c>
      <c r="Q93" s="309">
        <v>329</v>
      </c>
      <c r="R93" s="310">
        <v>47969</v>
      </c>
      <c r="S93" s="302" t="s">
        <v>27</v>
      </c>
      <c r="T93" s="302" t="s">
        <v>36</v>
      </c>
      <c r="U93" s="302" t="s">
        <v>753</v>
      </c>
      <c r="V93" s="319">
        <v>90.25</v>
      </c>
      <c r="W93" s="319">
        <v>10.47</v>
      </c>
      <c r="X93" s="319">
        <v>84</v>
      </c>
      <c r="Y93" s="319">
        <v>11.446</v>
      </c>
      <c r="Z93" s="305">
        <f t="shared" si="5"/>
        <v>7.4404761904761862E-2</v>
      </c>
      <c r="AA93" s="313" t="e">
        <f>IF(N93="USD",INDEX(Earnings!$AJ$3:$AJ$104845,MATCH(A93,Earnings!$A$3:$A$1048576,0)),N93&amp;" "&amp;INDEX(Earnings!$AJ$3:$AJ$104845,MATCH(A93,Earnings!$A$3:$A$1048576,0)))</f>
        <v>#N/A</v>
      </c>
      <c r="AB93" s="313" t="e">
        <f>IF(N93="USD",INDEX(Earnings!$AK$3:$AK$1048576,MATCH(A93,Earnings!$A$3:$A$1048576,0)),N93&amp;" "&amp;INDEX(Earnings!$AK$3:$AK$1048576,MATCH(A93,Earnings!$A$3:$A$1048576,0)))</f>
        <v>#N/A</v>
      </c>
      <c r="AC93" s="229" t="str">
        <f>IFERROR(INDEX(Earnings!$AL$3:$AL$1048576,MATCH(A93,Earnings!$A$3:$A$1048576,0)),"-")</f>
        <v>-</v>
      </c>
      <c r="AD93" s="313" t="e">
        <f>IF(N93="USD",INDEX(Earnings!$AM$3:$AM$1048576,MATCH(A93,Earnings!$A$3:$A$1048576,0)),N93&amp;" "&amp;INDEX(Earnings!$AM$3:$AM$1048576,MATCH(A93,Earnings!$A$3:$A$1048576,0)))</f>
        <v>#N/A</v>
      </c>
      <c r="AE93" s="320" t="e">
        <f>INDEX(Earnings!$O$3:$O$1048576,MATCH(A93,Earnings!$A$3:$A$1048576,0))</f>
        <v>#N/A</v>
      </c>
      <c r="AF93" s="316" t="s">
        <v>1683</v>
      </c>
      <c r="AG93" s="317" t="e">
        <f>VLOOKUP(A93,Earnings!$A$2:$AN$2000,2,0)</f>
        <v>#N/A</v>
      </c>
      <c r="AH93" s="351"/>
      <c r="AI93" s="318"/>
    </row>
    <row r="94" spans="1:36" s="306" customFormat="1" ht="15" hidden="1" customHeight="1" x14ac:dyDescent="0.25">
      <c r="A94" s="302">
        <v>508671</v>
      </c>
      <c r="B94" s="303">
        <f t="shared" si="3"/>
        <v>1</v>
      </c>
      <c r="C94" s="303" t="e">
        <f>INDEX(Earnings!$B$3:$B$1048576,MATCH(A94,Earnings!$A$3:$A$1048576,0))</f>
        <v>#N/A</v>
      </c>
      <c r="D94" s="304" t="e">
        <f>INDEX(Earnings!$C$3:$C$1048576,MATCH(A94,Earnings!$A$3:$A$1048576,0))</f>
        <v>#N/A</v>
      </c>
      <c r="E94" s="304" t="str">
        <f t="shared" si="4"/>
        <v>http://us.debtwire.com/intelligence/IntelligenceBroker.asp?companysysid=508671&amp;subnavid=2&amp;typecode=&amp;verb=76&amp;zone=110&amp;contextid=722906851&amp;contextiddeal=&amp;pageiddeal=</v>
      </c>
      <c r="F94" s="172" t="s">
        <v>369</v>
      </c>
      <c r="G94" s="221" t="str">
        <f>IF(ISNUMBER(INDEX(Earnings!$P:$P,MATCH(A94,Earnings!$A:$A,0))),"Available","")</f>
        <v/>
      </c>
      <c r="H94" s="304" t="str">
        <f>IF(G94="Available",INDEX(Earnings!$Q:$Q,MATCH(A94,Earnings!$A:$A,0)),"")</f>
        <v/>
      </c>
      <c r="I94" s="167" t="s">
        <v>1505</v>
      </c>
      <c r="J94" s="303" t="e">
        <f>INDEX(Earnings!$D$3:$D$1048576,MATCH(A94,Earnings!$A$3:$A$1048576,0))</f>
        <v>#N/A</v>
      </c>
      <c r="K94" s="303" t="e">
        <f>INDEX(Earnings!$G$3:$G$1048576,MATCH(A94,Earnings!$A$3:$A$1048576,0))</f>
        <v>#N/A</v>
      </c>
      <c r="L94" s="303" t="e">
        <f>INDEX(Earnings!$H$3:$H$1048576,MATCH(A94,Earnings!$A$3:$A$1048576,0))</f>
        <v>#N/A</v>
      </c>
      <c r="M94" s="303" t="e">
        <f>INDEX(Earnings!$I$3:$I$1048576,MATCH(A94,Earnings!$A$3:$A$1048576,0))</f>
        <v>#N/A</v>
      </c>
      <c r="N94" s="303" t="e">
        <f>INDEX(Earnings!$N$3:$N$1048576,MATCH(A94,Earnings!$A$3:$A$1048576,0))</f>
        <v>#N/A</v>
      </c>
      <c r="O94" s="303" t="e">
        <f>INDEX(Earnings!$J$3:$J$1048576,MATCH(A94,Earnings!$A$3:$A$1048576,0))</f>
        <v>#N/A</v>
      </c>
      <c r="P94" s="308">
        <v>8.5</v>
      </c>
      <c r="Q94" s="309">
        <v>366</v>
      </c>
      <c r="R94" s="310">
        <v>44470</v>
      </c>
      <c r="S94" s="302" t="s">
        <v>27</v>
      </c>
      <c r="T94" s="302" t="s">
        <v>36</v>
      </c>
      <c r="U94" s="302" t="s">
        <v>753</v>
      </c>
      <c r="V94" s="319">
        <v>90</v>
      </c>
      <c r="W94" s="319">
        <v>11.497999999999999</v>
      </c>
      <c r="X94" s="319">
        <v>84.875</v>
      </c>
      <c r="Y94" s="319">
        <v>13.153</v>
      </c>
      <c r="Z94" s="305">
        <f t="shared" si="5"/>
        <v>6.0382916053019153E-2</v>
      </c>
      <c r="AA94" s="313" t="e">
        <f>IF(N94="USD",INDEX(Earnings!$AJ$3:$AJ$104845,MATCH(A94,Earnings!$A$3:$A$1048576,0)),N94&amp;" "&amp;INDEX(Earnings!$AJ$3:$AJ$104845,MATCH(A94,Earnings!$A$3:$A$1048576,0)))</f>
        <v>#N/A</v>
      </c>
      <c r="AB94" s="313" t="e">
        <f>IF(N94="USD",INDEX(Earnings!$AK$3:$AK$1048576,MATCH(A94,Earnings!$A$3:$A$1048576,0)),N94&amp;" "&amp;INDEX(Earnings!$AK$3:$AK$1048576,MATCH(A94,Earnings!$A$3:$A$1048576,0)))</f>
        <v>#N/A</v>
      </c>
      <c r="AC94" s="229" t="str">
        <f>IFERROR(INDEX(Earnings!$AL$3:$AL$1048576,MATCH(A94,Earnings!$A$3:$A$1048576,0)),"-")</f>
        <v>-</v>
      </c>
      <c r="AD94" s="313" t="e">
        <f>IF(N94="USD",INDEX(Earnings!$AM$3:$AM$1048576,MATCH(A94,Earnings!$A$3:$A$1048576,0)),N94&amp;" "&amp;INDEX(Earnings!$AM$3:$AM$1048576,MATCH(A94,Earnings!$A$3:$A$1048576,0)))</f>
        <v>#N/A</v>
      </c>
      <c r="AE94" s="320" t="e">
        <f>INDEX(Earnings!$O$3:$O$1048576,MATCH(A94,Earnings!$A$3:$A$1048576,0))</f>
        <v>#N/A</v>
      </c>
      <c r="AF94" s="316" t="s">
        <v>1683</v>
      </c>
      <c r="AG94" s="317" t="e">
        <f>VLOOKUP(A94,Earnings!$A$2:$AN$2000,2,0)</f>
        <v>#N/A</v>
      </c>
      <c r="AH94" s="351"/>
      <c r="AI94" s="318"/>
    </row>
    <row r="95" spans="1:36" s="306" customFormat="1" ht="15" hidden="1" customHeight="1" x14ac:dyDescent="0.25">
      <c r="A95" s="302">
        <v>508671</v>
      </c>
      <c r="B95" s="303">
        <f t="shared" si="3"/>
        <v>1</v>
      </c>
      <c r="C95" s="303" t="e">
        <f>INDEX(Earnings!$B$3:$B$1048576,MATCH(A95,Earnings!$A$3:$A$1048576,0))</f>
        <v>#N/A</v>
      </c>
      <c r="D95" s="304" t="e">
        <f>INDEX(Earnings!$C$3:$C$1048576,MATCH(A95,Earnings!$A$3:$A$1048576,0))</f>
        <v>#N/A</v>
      </c>
      <c r="E95" s="304" t="str">
        <f t="shared" si="4"/>
        <v>http://us.debtwire.com/intelligence/IntelligenceBroker.asp?companysysid=508671&amp;subnavid=2&amp;typecode=&amp;verb=76&amp;zone=110&amp;contextid=722906851&amp;contextiddeal=&amp;pageiddeal=</v>
      </c>
      <c r="F95" s="172" t="s">
        <v>369</v>
      </c>
      <c r="G95" s="221" t="str">
        <f>IF(ISNUMBER(INDEX(Earnings!$P:$P,MATCH(A95,Earnings!$A:$A,0))),"Available","")</f>
        <v/>
      </c>
      <c r="H95" s="304" t="str">
        <f>IF(G95="Available",INDEX(Earnings!$Q:$Q,MATCH(A95,Earnings!$A:$A,0)),"")</f>
        <v/>
      </c>
      <c r="I95" s="167" t="s">
        <v>1505</v>
      </c>
      <c r="J95" s="303" t="e">
        <f>INDEX(Earnings!$D$3:$D$1048576,MATCH(A95,Earnings!$A$3:$A$1048576,0))</f>
        <v>#N/A</v>
      </c>
      <c r="K95" s="303" t="e">
        <f>INDEX(Earnings!$G$3:$G$1048576,MATCH(A95,Earnings!$A$3:$A$1048576,0))</f>
        <v>#N/A</v>
      </c>
      <c r="L95" s="303" t="e">
        <f>INDEX(Earnings!$H$3:$H$1048576,MATCH(A95,Earnings!$A$3:$A$1048576,0))</f>
        <v>#N/A</v>
      </c>
      <c r="M95" s="303" t="e">
        <f>INDEX(Earnings!$I$3:$I$1048576,MATCH(A95,Earnings!$A$3:$A$1048576,0))</f>
        <v>#N/A</v>
      </c>
      <c r="N95" s="303" t="e">
        <f>INDEX(Earnings!$N$3:$N$1048576,MATCH(A95,Earnings!$A$3:$A$1048576,0))</f>
        <v>#N/A</v>
      </c>
      <c r="O95" s="303" t="e">
        <f>INDEX(Earnings!$J$3:$J$1048576,MATCH(A95,Earnings!$A$3:$A$1048576,0))</f>
        <v>#N/A</v>
      </c>
      <c r="P95" s="308">
        <v>9.5</v>
      </c>
      <c r="Q95" s="309">
        <v>671.48599999999999</v>
      </c>
      <c r="R95" s="310">
        <v>43388</v>
      </c>
      <c r="S95" s="302" t="s">
        <v>27</v>
      </c>
      <c r="T95" s="302" t="s">
        <v>36</v>
      </c>
      <c r="U95" s="302" t="s">
        <v>1477</v>
      </c>
      <c r="V95" s="319">
        <v>75</v>
      </c>
      <c r="W95" s="319">
        <v>33.649000000000001</v>
      </c>
      <c r="X95" s="319">
        <v>70</v>
      </c>
      <c r="Y95" s="319">
        <v>38.953000000000003</v>
      </c>
      <c r="Z95" s="305">
        <f t="shared" si="5"/>
        <v>7.1428571428571397E-2</v>
      </c>
      <c r="AA95" s="313" t="e">
        <f>IF(N95="USD",INDEX(Earnings!$AJ$3:$AJ$104845,MATCH(A95,Earnings!$A$3:$A$1048576,0)),N95&amp;" "&amp;INDEX(Earnings!$AJ$3:$AJ$104845,MATCH(A95,Earnings!$A$3:$A$1048576,0)))</f>
        <v>#N/A</v>
      </c>
      <c r="AB95" s="313" t="e">
        <f>IF(N95="USD",INDEX(Earnings!$AK$3:$AK$1048576,MATCH(A95,Earnings!$A$3:$A$1048576,0)),N95&amp;" "&amp;INDEX(Earnings!$AK$3:$AK$1048576,MATCH(A95,Earnings!$A$3:$A$1048576,0)))</f>
        <v>#N/A</v>
      </c>
      <c r="AC95" s="229" t="str">
        <f>IFERROR(INDEX(Earnings!$AL$3:$AL$1048576,MATCH(A95,Earnings!$A$3:$A$1048576,0)),"-")</f>
        <v>-</v>
      </c>
      <c r="AD95" s="313" t="e">
        <f>IF(N95="USD",INDEX(Earnings!$AM$3:$AM$1048576,MATCH(A95,Earnings!$A$3:$A$1048576,0)),N95&amp;" "&amp;INDEX(Earnings!$AM$3:$AM$1048576,MATCH(A95,Earnings!$A$3:$A$1048576,0)))</f>
        <v>#N/A</v>
      </c>
      <c r="AE95" s="320" t="e">
        <f>INDEX(Earnings!$O$3:$O$1048576,MATCH(A95,Earnings!$A$3:$A$1048576,0))</f>
        <v>#N/A</v>
      </c>
      <c r="AF95" s="316" t="s">
        <v>623</v>
      </c>
      <c r="AG95" s="317" t="e">
        <f>VLOOKUP(A95,Earnings!$A$2:$AN$2000,2,0)</f>
        <v>#N/A</v>
      </c>
      <c r="AH95" s="351"/>
      <c r="AI95" s="318"/>
    </row>
    <row r="96" spans="1:36" s="306" customFormat="1" ht="15" hidden="1" customHeight="1" x14ac:dyDescent="0.25">
      <c r="A96" s="302">
        <v>508671</v>
      </c>
      <c r="B96" s="303">
        <f t="shared" si="3"/>
        <v>1</v>
      </c>
      <c r="C96" s="303" t="e">
        <f>INDEX(Earnings!$B$3:$B$1048576,MATCH(A96,Earnings!$A$3:$A$1048576,0))</f>
        <v>#N/A</v>
      </c>
      <c r="D96" s="304" t="e">
        <f>INDEX(Earnings!$C$3:$C$1048576,MATCH(A96,Earnings!$A$3:$A$1048576,0))</f>
        <v>#N/A</v>
      </c>
      <c r="E96" s="304" t="str">
        <f t="shared" si="4"/>
        <v>http://us.debtwire.com/intelligence/IntelligenceBroker.asp?companysysid=508671&amp;subnavid=2&amp;typecode=&amp;verb=76&amp;zone=110&amp;contextid=722906851&amp;contextiddeal=&amp;pageiddeal=</v>
      </c>
      <c r="F96" s="172" t="s">
        <v>369</v>
      </c>
      <c r="G96" s="221" t="str">
        <f>IF(ISNUMBER(INDEX(Earnings!$P:$P,MATCH(A96,Earnings!$A:$A,0))),"Available","")</f>
        <v/>
      </c>
      <c r="H96" s="304" t="str">
        <f>IF(G96="Available",INDEX(Earnings!$Q:$Q,MATCH(A96,Earnings!$A:$A,0)),"")</f>
        <v/>
      </c>
      <c r="I96" s="167" t="s">
        <v>1505</v>
      </c>
      <c r="J96" s="303" t="e">
        <f>INDEX(Earnings!$D$3:$D$1048576,MATCH(A96,Earnings!$A$3:$A$1048576,0))</f>
        <v>#N/A</v>
      </c>
      <c r="K96" s="303" t="e">
        <f>INDEX(Earnings!$G$3:$G$1048576,MATCH(A96,Earnings!$A$3:$A$1048576,0))</f>
        <v>#N/A</v>
      </c>
      <c r="L96" s="303" t="e">
        <f>INDEX(Earnings!$H$3:$H$1048576,MATCH(A96,Earnings!$A$3:$A$1048576,0))</f>
        <v>#N/A</v>
      </c>
      <c r="M96" s="303" t="e">
        <f>INDEX(Earnings!$I$3:$I$1048576,MATCH(A96,Earnings!$A$3:$A$1048576,0))</f>
        <v>#N/A</v>
      </c>
      <c r="N96" s="303" t="e">
        <f>INDEX(Earnings!$N$3:$N$1048576,MATCH(A96,Earnings!$A$3:$A$1048576,0))</f>
        <v>#N/A</v>
      </c>
      <c r="O96" s="303" t="e">
        <f>INDEX(Earnings!$J$3:$J$1048576,MATCH(A96,Earnings!$A$3:$A$1048576,0))</f>
        <v>#N/A</v>
      </c>
      <c r="P96" s="308">
        <v>9.875</v>
      </c>
      <c r="Q96" s="309">
        <v>489</v>
      </c>
      <c r="R96" s="310">
        <v>44119</v>
      </c>
      <c r="S96" s="302" t="s">
        <v>27</v>
      </c>
      <c r="T96" s="302" t="s">
        <v>36</v>
      </c>
      <c r="U96" s="302" t="s">
        <v>1477</v>
      </c>
      <c r="V96" s="319">
        <v>67.25</v>
      </c>
      <c r="W96" s="319">
        <v>24.835000000000001</v>
      </c>
      <c r="X96" s="319">
        <v>63</v>
      </c>
      <c r="Y96" s="319">
        <v>27.143999999999998</v>
      </c>
      <c r="Z96" s="305">
        <f t="shared" si="5"/>
        <v>6.7460317460317443E-2</v>
      </c>
      <c r="AA96" s="313" t="e">
        <f>IF(N96="USD",INDEX(Earnings!$AJ$3:$AJ$104845,MATCH(A96,Earnings!$A$3:$A$1048576,0)),N96&amp;" "&amp;INDEX(Earnings!$AJ$3:$AJ$104845,MATCH(A96,Earnings!$A$3:$A$1048576,0)))</f>
        <v>#N/A</v>
      </c>
      <c r="AB96" s="313" t="e">
        <f>IF(N96="USD",INDEX(Earnings!$AK$3:$AK$1048576,MATCH(A96,Earnings!$A$3:$A$1048576,0)),N96&amp;" "&amp;INDEX(Earnings!$AK$3:$AK$1048576,MATCH(A96,Earnings!$A$3:$A$1048576,0)))</f>
        <v>#N/A</v>
      </c>
      <c r="AC96" s="229" t="str">
        <f>IFERROR(INDEX(Earnings!$AL$3:$AL$1048576,MATCH(A96,Earnings!$A$3:$A$1048576,0)),"-")</f>
        <v>-</v>
      </c>
      <c r="AD96" s="313" t="e">
        <f>IF(N96="USD",INDEX(Earnings!$AM$3:$AM$1048576,MATCH(A96,Earnings!$A$3:$A$1048576,0)),N96&amp;" "&amp;INDEX(Earnings!$AM$3:$AM$1048576,MATCH(A96,Earnings!$A$3:$A$1048576,0)))</f>
        <v>#N/A</v>
      </c>
      <c r="AE96" s="320" t="e">
        <f>INDEX(Earnings!$O$3:$O$1048576,MATCH(A96,Earnings!$A$3:$A$1048576,0))</f>
        <v>#N/A</v>
      </c>
      <c r="AF96" s="316" t="s">
        <v>623</v>
      </c>
      <c r="AG96" s="317" t="e">
        <f>VLOOKUP(A96,Earnings!$A$2:$AN$2000,2,0)</f>
        <v>#N/A</v>
      </c>
      <c r="AH96" s="351"/>
      <c r="AI96" s="318"/>
    </row>
    <row r="97" spans="1:35" s="306" customFormat="1" ht="15" hidden="1" customHeight="1" x14ac:dyDescent="0.25">
      <c r="A97" s="302">
        <v>508671</v>
      </c>
      <c r="B97" s="303">
        <f t="shared" si="3"/>
        <v>1</v>
      </c>
      <c r="C97" s="303" t="e">
        <f>INDEX(Earnings!$B$3:$B$1048576,MATCH(A97,Earnings!$A$3:$A$1048576,0))</f>
        <v>#N/A</v>
      </c>
      <c r="D97" s="304" t="e">
        <f>INDEX(Earnings!$C$3:$C$1048576,MATCH(A97,Earnings!$A$3:$A$1048576,0))</f>
        <v>#N/A</v>
      </c>
      <c r="E97" s="304" t="str">
        <f t="shared" si="4"/>
        <v>http://us.debtwire.com/intelligence/IntelligenceBroker.asp?companysysid=508671&amp;subnavid=2&amp;typecode=&amp;verb=76&amp;zone=110&amp;contextid=722906851&amp;contextiddeal=&amp;pageiddeal=</v>
      </c>
      <c r="F97" s="172" t="s">
        <v>369</v>
      </c>
      <c r="G97" s="221" t="str">
        <f>IF(ISNUMBER(INDEX(Earnings!$P:$P,MATCH(A97,Earnings!$A:$A,0))),"Available","")</f>
        <v/>
      </c>
      <c r="H97" s="304" t="str">
        <f>IF(G97="Available",INDEX(Earnings!$Q:$Q,MATCH(A97,Earnings!$A:$A,0)),"")</f>
        <v/>
      </c>
      <c r="I97" s="167" t="s">
        <v>1505</v>
      </c>
      <c r="J97" s="303" t="e">
        <f>INDEX(Earnings!$D$3:$D$1048576,MATCH(A97,Earnings!$A$3:$A$1048576,0))</f>
        <v>#N/A</v>
      </c>
      <c r="K97" s="303" t="e">
        <f>INDEX(Earnings!$G$3:$G$1048576,MATCH(A97,Earnings!$A$3:$A$1048576,0))</f>
        <v>#N/A</v>
      </c>
      <c r="L97" s="303" t="e">
        <f>INDEX(Earnings!$H$3:$H$1048576,MATCH(A97,Earnings!$A$3:$A$1048576,0))</f>
        <v>#N/A</v>
      </c>
      <c r="M97" s="303" t="e">
        <f>INDEX(Earnings!$I$3:$I$1048576,MATCH(A97,Earnings!$A$3:$A$1048576,0))</f>
        <v>#N/A</v>
      </c>
      <c r="N97" s="303" t="e">
        <f>INDEX(Earnings!$N$3:$N$1048576,MATCH(A97,Earnings!$A$3:$A$1048576,0))</f>
        <v>#N/A</v>
      </c>
      <c r="O97" s="303" t="e">
        <f>INDEX(Earnings!$J$3:$J$1048576,MATCH(A97,Earnings!$A$3:$A$1048576,0))</f>
        <v>#N/A</v>
      </c>
      <c r="P97" s="308">
        <v>10.06</v>
      </c>
      <c r="Q97" s="309">
        <v>335</v>
      </c>
      <c r="R97" s="310">
        <v>47117</v>
      </c>
      <c r="S97" s="302" t="s">
        <v>33</v>
      </c>
      <c r="T97" s="302" t="s">
        <v>29</v>
      </c>
      <c r="U97" s="302" t="s">
        <v>1490</v>
      </c>
      <c r="V97" s="319">
        <v>93.25</v>
      </c>
      <c r="W97" s="319">
        <v>11.108000000000001</v>
      </c>
      <c r="X97" s="319">
        <v>89.75</v>
      </c>
      <c r="Y97" s="319">
        <v>11.69</v>
      </c>
      <c r="Z97" s="305">
        <f t="shared" si="5"/>
        <v>3.8997214484679743E-2</v>
      </c>
      <c r="AA97" s="313" t="e">
        <f>IF(N97="USD",INDEX(Earnings!$AJ$3:$AJ$104845,MATCH(A97,Earnings!$A$3:$A$1048576,0)),N97&amp;" "&amp;INDEX(Earnings!$AJ$3:$AJ$104845,MATCH(A97,Earnings!$A$3:$A$1048576,0)))</f>
        <v>#N/A</v>
      </c>
      <c r="AB97" s="313" t="e">
        <f>IF(N97="USD",INDEX(Earnings!$AK$3:$AK$1048576,MATCH(A97,Earnings!$A$3:$A$1048576,0)),N97&amp;" "&amp;INDEX(Earnings!$AK$3:$AK$1048576,MATCH(A97,Earnings!$A$3:$A$1048576,0)))</f>
        <v>#N/A</v>
      </c>
      <c r="AC97" s="229" t="str">
        <f>IFERROR(INDEX(Earnings!$AL$3:$AL$1048576,MATCH(A97,Earnings!$A$3:$A$1048576,0)),"-")</f>
        <v>-</v>
      </c>
      <c r="AD97" s="313" t="e">
        <f>IF(N97="USD",INDEX(Earnings!$AM$3:$AM$1048576,MATCH(A97,Earnings!$A$3:$A$1048576,0)),N97&amp;" "&amp;INDEX(Earnings!$AM$3:$AM$1048576,MATCH(A97,Earnings!$A$3:$A$1048576,0)))</f>
        <v>#N/A</v>
      </c>
      <c r="AE97" s="320" t="e">
        <f>INDEX(Earnings!$O$3:$O$1048576,MATCH(A97,Earnings!$A$3:$A$1048576,0))</f>
        <v>#N/A</v>
      </c>
      <c r="AF97" s="316" t="s">
        <v>623</v>
      </c>
      <c r="AG97" s="317" t="e">
        <f>VLOOKUP(A97,Earnings!$A$2:$AN$2000,2,0)</f>
        <v>#N/A</v>
      </c>
      <c r="AH97" s="351"/>
      <c r="AI97" s="318"/>
    </row>
    <row r="98" spans="1:35" s="306" customFormat="1" ht="15" hidden="1" customHeight="1" x14ac:dyDescent="0.25">
      <c r="A98" s="302">
        <v>508671</v>
      </c>
      <c r="B98" s="303">
        <f t="shared" si="3"/>
        <v>1</v>
      </c>
      <c r="C98" s="303" t="e">
        <f>INDEX(Earnings!$B$3:$B$1048576,MATCH(A98,Earnings!$A$3:$A$1048576,0))</f>
        <v>#N/A</v>
      </c>
      <c r="D98" s="304" t="e">
        <f>INDEX(Earnings!$C$3:$C$1048576,MATCH(A98,Earnings!$A$3:$A$1048576,0))</f>
        <v>#N/A</v>
      </c>
      <c r="E98" s="304" t="str">
        <f t="shared" si="4"/>
        <v>http://us.debtwire.com/intelligence/IntelligenceBroker.asp?companysysid=508671&amp;subnavid=2&amp;typecode=&amp;verb=76&amp;zone=110&amp;contextid=722906851&amp;contextiddeal=&amp;pageiddeal=</v>
      </c>
      <c r="F98" s="172" t="s">
        <v>369</v>
      </c>
      <c r="G98" s="221" t="str">
        <f>IF(ISNUMBER(INDEX(Earnings!$P:$P,MATCH(A98,Earnings!$A:$A,0))),"Available","")</f>
        <v/>
      </c>
      <c r="H98" s="304" t="str">
        <f>IF(G98="Available",INDEX(Earnings!$Q:$Q,MATCH(A98,Earnings!$A:$A,0)),"")</f>
        <v/>
      </c>
      <c r="I98" s="167" t="s">
        <v>1505</v>
      </c>
      <c r="J98" s="303" t="e">
        <f>INDEX(Earnings!$D$3:$D$1048576,MATCH(A98,Earnings!$A$3:$A$1048576,0))</f>
        <v>#N/A</v>
      </c>
      <c r="K98" s="303" t="e">
        <f>INDEX(Earnings!$G$3:$G$1048576,MATCH(A98,Earnings!$A$3:$A$1048576,0))</f>
        <v>#N/A</v>
      </c>
      <c r="L98" s="303" t="e">
        <f>INDEX(Earnings!$H$3:$H$1048576,MATCH(A98,Earnings!$A$3:$A$1048576,0))</f>
        <v>#N/A</v>
      </c>
      <c r="M98" s="303" t="e">
        <f>INDEX(Earnings!$I$3:$I$1048576,MATCH(A98,Earnings!$A$3:$A$1048576,0))</f>
        <v>#N/A</v>
      </c>
      <c r="N98" s="303" t="e">
        <f>INDEX(Earnings!$N$3:$N$1048576,MATCH(A98,Earnings!$A$3:$A$1048576,0))</f>
        <v>#N/A</v>
      </c>
      <c r="O98" s="303" t="e">
        <f>INDEX(Earnings!$J$3:$J$1048576,MATCH(A98,Earnings!$A$3:$A$1048576,0))</f>
        <v>#N/A</v>
      </c>
      <c r="P98" s="308">
        <v>0</v>
      </c>
      <c r="Q98" s="309">
        <v>220</v>
      </c>
      <c r="R98" s="310">
        <v>46205</v>
      </c>
      <c r="S98" s="302" t="s">
        <v>33</v>
      </c>
      <c r="T98" s="302" t="s">
        <v>29</v>
      </c>
      <c r="U98" s="302" t="s">
        <v>1490</v>
      </c>
      <c r="V98" s="319">
        <v>75.75</v>
      </c>
      <c r="W98" s="319">
        <v>14.553000000000001</v>
      </c>
      <c r="X98" s="319">
        <v>75.75</v>
      </c>
      <c r="Y98" s="319">
        <v>14.553000000000001</v>
      </c>
      <c r="Z98" s="305">
        <f t="shared" si="5"/>
        <v>0</v>
      </c>
      <c r="AA98" s="313" t="e">
        <f>IF(N98="USD",INDEX(Earnings!$AJ$3:$AJ$104845,MATCH(A98,Earnings!$A$3:$A$1048576,0)),N98&amp;" "&amp;INDEX(Earnings!$AJ$3:$AJ$104845,MATCH(A98,Earnings!$A$3:$A$1048576,0)))</f>
        <v>#N/A</v>
      </c>
      <c r="AB98" s="313" t="e">
        <f>IF(N98="USD",INDEX(Earnings!$AK$3:$AK$1048576,MATCH(A98,Earnings!$A$3:$A$1048576,0)),N98&amp;" "&amp;INDEX(Earnings!$AK$3:$AK$1048576,MATCH(A98,Earnings!$A$3:$A$1048576,0)))</f>
        <v>#N/A</v>
      </c>
      <c r="AC98" s="229" t="str">
        <f>IFERROR(INDEX(Earnings!$AL$3:$AL$1048576,MATCH(A98,Earnings!$A$3:$A$1048576,0)),"-")</f>
        <v>-</v>
      </c>
      <c r="AD98" s="313" t="e">
        <f>IF(N98="USD",INDEX(Earnings!$AM$3:$AM$1048576,MATCH(A98,Earnings!$A$3:$A$1048576,0)),N98&amp;" "&amp;INDEX(Earnings!$AM$3:$AM$1048576,MATCH(A98,Earnings!$A$3:$A$1048576,0)))</f>
        <v>#N/A</v>
      </c>
      <c r="AE98" s="320" t="e">
        <f>INDEX(Earnings!$O$3:$O$1048576,MATCH(A98,Earnings!$A$3:$A$1048576,0))</f>
        <v>#N/A</v>
      </c>
      <c r="AF98" s="316" t="s">
        <v>623</v>
      </c>
      <c r="AG98" s="317" t="e">
        <f>VLOOKUP(A98,Earnings!$A$2:$AN$2000,2,0)</f>
        <v>#N/A</v>
      </c>
      <c r="AH98" s="351"/>
      <c r="AI98" s="318"/>
    </row>
    <row r="99" spans="1:35" s="306" customFormat="1" ht="15" hidden="1" customHeight="1" x14ac:dyDescent="0.25">
      <c r="A99" s="302">
        <v>4627</v>
      </c>
      <c r="B99" s="303">
        <f t="shared" si="3"/>
        <v>9</v>
      </c>
      <c r="C99" s="303" t="e">
        <f>INDEX(Earnings!$B$3:$B$1048576,MATCH(A99,Earnings!$A$3:$A$1048576,0))</f>
        <v>#N/A</v>
      </c>
      <c r="D99" s="304" t="e">
        <f>INDEX(Earnings!$C$3:$C$1048576,MATCH(A99,Earnings!$A$3:$A$1048576,0))</f>
        <v>#N/A</v>
      </c>
      <c r="E99" s="304" t="str">
        <f t="shared" si="4"/>
        <v>http://us.debtwire.com/intelligence/IntelligenceBroker.asp?companysysid=4627&amp;subnavid=2&amp;typecode=&amp;verb=76&amp;zone=110&amp;contextid=722906851&amp;contextiddeal=&amp;pageiddeal=</v>
      </c>
      <c r="F99" s="156" t="s">
        <v>370</v>
      </c>
      <c r="G99" s="221" t="str">
        <f>IF(ISNUMBER(INDEX(Earnings!$P:$P,MATCH(A99,Earnings!$A:$A,0))),"Available","")</f>
        <v/>
      </c>
      <c r="H99" s="304" t="str">
        <f>IF(G99="Available",INDEX(Earnings!$Q:$Q,MATCH(A99,Earnings!$A:$A,0)),"")</f>
        <v/>
      </c>
      <c r="I99" s="167" t="s">
        <v>1505</v>
      </c>
      <c r="J99" s="303" t="e">
        <f>INDEX(Earnings!$D$3:$D$1048576,MATCH(A99,Earnings!$A$3:$A$1048576,0))</f>
        <v>#N/A</v>
      </c>
      <c r="K99" s="303" t="e">
        <f>INDEX(Earnings!$G$3:$G$1048576,MATCH(A99,Earnings!$A$3:$A$1048576,0))</f>
        <v>#N/A</v>
      </c>
      <c r="L99" s="303" t="e">
        <f>INDEX(Earnings!$H$3:$H$1048576,MATCH(A99,Earnings!$A$3:$A$1048576,0))</f>
        <v>#N/A</v>
      </c>
      <c r="M99" s="303" t="e">
        <f>INDEX(Earnings!$I$3:$I$1048576,MATCH(A99,Earnings!$A$3:$A$1048576,0))</f>
        <v>#N/A</v>
      </c>
      <c r="N99" s="303" t="e">
        <f>INDEX(Earnings!$N$3:$N$1048576,MATCH(A99,Earnings!$A$3:$A$1048576,0))</f>
        <v>#N/A</v>
      </c>
      <c r="O99" s="303" t="e">
        <f>INDEX(Earnings!$J$3:$J$1048576,MATCH(A99,Earnings!$A$3:$A$1048576,0))</f>
        <v>#N/A</v>
      </c>
      <c r="P99" s="308">
        <v>7</v>
      </c>
      <c r="Q99" s="309">
        <v>315.625</v>
      </c>
      <c r="R99" s="310">
        <v>44119</v>
      </c>
      <c r="S99" s="302" t="s">
        <v>27</v>
      </c>
      <c r="T99" s="302" t="s">
        <v>36</v>
      </c>
      <c r="U99" s="302" t="s">
        <v>1477</v>
      </c>
      <c r="V99" s="319">
        <v>75.75</v>
      </c>
      <c r="W99" s="319">
        <v>16.638999999999999</v>
      </c>
      <c r="X99" s="319">
        <v>75</v>
      </c>
      <c r="Y99" s="319">
        <v>16.896999999999998</v>
      </c>
      <c r="Z99" s="305">
        <f t="shared" si="5"/>
        <v>1.0000000000000009E-2</v>
      </c>
      <c r="AA99" s="313" t="e">
        <f>IF(N99="USD",INDEX(Earnings!$AJ$3:$AJ$104845,MATCH(A99,Earnings!$A$3:$A$1048576,0)),N99&amp;" "&amp;INDEX(Earnings!$AJ$3:$AJ$104845,MATCH(A99,Earnings!$A$3:$A$1048576,0)))</f>
        <v>#N/A</v>
      </c>
      <c r="AB99" s="313" t="e">
        <f>IF(N99="USD",INDEX(Earnings!$AK$3:$AK$1048576,MATCH(A99,Earnings!$A$3:$A$1048576,0)),N99&amp;" "&amp;INDEX(Earnings!$AK$3:$AK$1048576,MATCH(A99,Earnings!$A$3:$A$1048576,0)))</f>
        <v>#N/A</v>
      </c>
      <c r="AC99" s="229" t="str">
        <f>IFERROR(INDEX(Earnings!$AL$3:$AL$1048576,MATCH(A99,Earnings!$A$3:$A$1048576,0)),"-")</f>
        <v>-</v>
      </c>
      <c r="AD99" s="313" t="e">
        <f>IF(N99="USD",INDEX(Earnings!$AM$3:$AM$1048576,MATCH(A99,Earnings!$A$3:$A$1048576,0)),N99&amp;" "&amp;INDEX(Earnings!$AM$3:$AM$1048576,MATCH(A99,Earnings!$A$3:$A$1048576,0)))</f>
        <v>#N/A</v>
      </c>
      <c r="AE99" s="320" t="e">
        <f>INDEX(Earnings!$O$3:$O$1048576,MATCH(A99,Earnings!$A$3:$A$1048576,0))</f>
        <v>#N/A</v>
      </c>
      <c r="AF99" s="316" t="s">
        <v>623</v>
      </c>
      <c r="AG99" s="317" t="e">
        <f>VLOOKUP(A99,Earnings!$A$2:$AN$2000,2,0)</f>
        <v>#N/A</v>
      </c>
      <c r="AH99" s="351"/>
      <c r="AI99" s="318"/>
    </row>
    <row r="100" spans="1:35" s="306" customFormat="1" ht="15" hidden="1" customHeight="1" x14ac:dyDescent="0.25">
      <c r="A100" s="300">
        <v>4291</v>
      </c>
      <c r="B100" s="303">
        <f t="shared" si="3"/>
        <v>1</v>
      </c>
      <c r="C100" s="303" t="e">
        <f>INDEX(Earnings!$B$3:$B$1048576,MATCH(A100,Earnings!$A$3:$A$1048576,0))</f>
        <v>#N/A</v>
      </c>
      <c r="D100" s="304" t="e">
        <f>INDEX(Earnings!$C$3:$C$1048576,MATCH(A100,Earnings!$A$3:$A$1048576,0))</f>
        <v>#N/A</v>
      </c>
      <c r="E100" s="304" t="str">
        <f t="shared" si="4"/>
        <v>http://us.debtwire.com/intelligence/IntelligenceBroker.asp?companysysid=4291&amp;subnavid=2&amp;typecode=&amp;verb=76&amp;zone=110&amp;contextid=722906851&amp;contextiddeal=&amp;pageiddeal=</v>
      </c>
      <c r="F100" s="156" t="s">
        <v>1518</v>
      </c>
      <c r="G100" s="221" t="str">
        <f>IF(ISNUMBER(INDEX(Earnings!$P:$P,MATCH(A100,Earnings!$A:$A,0))),"Available","")</f>
        <v/>
      </c>
      <c r="H100" s="304" t="str">
        <f>IF(G100="Available",INDEX(Earnings!$Q:$Q,MATCH(A100,Earnings!$A:$A,0)),"")</f>
        <v/>
      </c>
      <c r="I100" s="167" t="s">
        <v>1505</v>
      </c>
      <c r="J100" s="303" t="e">
        <f>INDEX(Earnings!$D$3:$D$1048576,MATCH(A100,Earnings!$A$3:$A$1048576,0))</f>
        <v>#N/A</v>
      </c>
      <c r="K100" s="303" t="e">
        <f>INDEX(Earnings!$G$3:$G$1048576,MATCH(A100,Earnings!$A$3:$A$1048576,0))</f>
        <v>#N/A</v>
      </c>
      <c r="L100" s="303" t="e">
        <f>INDEX(Earnings!$H$3:$H$1048576,MATCH(A100,Earnings!$A$3:$A$1048576,0))</f>
        <v>#N/A</v>
      </c>
      <c r="M100" s="303" t="e">
        <f>INDEX(Earnings!$I$3:$I$1048576,MATCH(A100,Earnings!$A$3:$A$1048576,0))</f>
        <v>#N/A</v>
      </c>
      <c r="N100" s="303" t="e">
        <f>INDEX(Earnings!$N$3:$N$1048576,MATCH(A100,Earnings!$A$3:$A$1048576,0))</f>
        <v>#N/A</v>
      </c>
      <c r="O100" s="303" t="e">
        <f>INDEX(Earnings!$J$3:$J$1048576,MATCH(A100,Earnings!$A$3:$A$1048576,0))</f>
        <v>#N/A</v>
      </c>
      <c r="P100" s="308">
        <v>1.5</v>
      </c>
      <c r="Q100" s="309">
        <v>287.5</v>
      </c>
      <c r="R100" s="310">
        <v>44058</v>
      </c>
      <c r="S100" s="300" t="s">
        <v>27</v>
      </c>
      <c r="T100" s="302" t="s">
        <v>31</v>
      </c>
      <c r="U100" s="302" t="s">
        <v>31</v>
      </c>
      <c r="V100" s="319">
        <v>67.75</v>
      </c>
      <c r="W100" s="319">
        <v>14.538</v>
      </c>
      <c r="X100" s="319">
        <v>70</v>
      </c>
      <c r="Y100" s="319">
        <v>12.996</v>
      </c>
      <c r="Z100" s="305">
        <f t="shared" si="5"/>
        <v>-3.214285714285714E-2</v>
      </c>
      <c r="AA100" s="313" t="e">
        <f>IF(N100="USD",INDEX(Earnings!$AJ$3:$AJ$104845,MATCH(A100,Earnings!$A$3:$A$1048576,0)),N100&amp;" "&amp;INDEX(Earnings!$AJ$3:$AJ$104845,MATCH(A100,Earnings!$A$3:$A$1048576,0)))</f>
        <v>#N/A</v>
      </c>
      <c r="AB100" s="313" t="e">
        <f>IF(N100="USD",INDEX(Earnings!$AK$3:$AK$1048576,MATCH(A100,Earnings!$A$3:$A$1048576,0)),N100&amp;" "&amp;INDEX(Earnings!$AK$3:$AK$1048576,MATCH(A100,Earnings!$A$3:$A$1048576,0)))</f>
        <v>#N/A</v>
      </c>
      <c r="AC100" s="323" t="str">
        <f>IFERROR(INDEX(Earnings!$AL$3:$AL$1048576,MATCH(A100,Earnings!$A$3:$A$1048576,0)),"-")</f>
        <v>-</v>
      </c>
      <c r="AD100" s="313" t="e">
        <f>IF(N100="USD",INDEX(Earnings!$AM$3:$AM$1048576,MATCH(A100,Earnings!$A$3:$A$1048576,0)),N100&amp;" "&amp;INDEX(Earnings!$AM$3:$AM$1048576,MATCH(A100,Earnings!$A$3:$A$1048576,0)))</f>
        <v>#N/A</v>
      </c>
      <c r="AE100" s="324" t="e">
        <f>INDEX(Earnings!$O$3:$O$1048576,MATCH(A100,Earnings!$A$3:$A$1048576,0))</f>
        <v>#N/A</v>
      </c>
      <c r="AF100" s="316" t="s">
        <v>623</v>
      </c>
      <c r="AG100" s="317" t="e">
        <f>VLOOKUP(A100,Earnings!$A$2:$AN$2000,2,0)</f>
        <v>#N/A</v>
      </c>
      <c r="AH100" s="351"/>
      <c r="AI100" s="318"/>
    </row>
    <row r="101" spans="1:35" s="306" customFormat="1" ht="15" hidden="1" customHeight="1" x14ac:dyDescent="0.25">
      <c r="A101" s="302">
        <v>23686</v>
      </c>
      <c r="B101" s="303">
        <f t="shared" si="3"/>
        <v>9</v>
      </c>
      <c r="C101" s="303" t="e">
        <f>INDEX(Earnings!$B$3:$B$1048576,MATCH(A101,Earnings!$A$3:$A$1048576,0))</f>
        <v>#N/A</v>
      </c>
      <c r="D101" s="304" t="e">
        <f>INDEX(Earnings!$C$3:$C$1048576,MATCH(A101,Earnings!$A$3:$A$1048576,0))</f>
        <v>#N/A</v>
      </c>
      <c r="E101" s="304" t="str">
        <f t="shared" si="4"/>
        <v>http://us.debtwire.com/intelligence/IntelligenceBroker.asp?companysysid=23686&amp;subnavid=2&amp;typecode=&amp;verb=76&amp;zone=110&amp;contextid=722906851&amp;contextiddeal=&amp;pageiddeal=</v>
      </c>
      <c r="F101" s="172" t="s">
        <v>375</v>
      </c>
      <c r="G101" s="221" t="str">
        <f>IF(ISNUMBER(INDEX(Earnings!$P:$P,MATCH(A101,Earnings!$A:$A,0))),"Available","")</f>
        <v/>
      </c>
      <c r="H101" s="304" t="str">
        <f>IF(G101="Available",INDEX(Earnings!$Q:$Q,MATCH(A101,Earnings!$A:$A,0)),"")</f>
        <v/>
      </c>
      <c r="I101" s="167" t="s">
        <v>1505</v>
      </c>
      <c r="J101" s="303" t="e">
        <f>INDEX(Earnings!$D$3:$D$1048576,MATCH(A101,Earnings!$A$3:$A$1048576,0))</f>
        <v>#N/A</v>
      </c>
      <c r="K101" s="303" t="e">
        <f>INDEX(Earnings!$G$3:$G$1048576,MATCH(A101,Earnings!$A$3:$A$1048576,0))</f>
        <v>#N/A</v>
      </c>
      <c r="L101" s="303" t="e">
        <f>INDEX(Earnings!$H$3:$H$1048576,MATCH(A101,Earnings!$A$3:$A$1048576,0))</f>
        <v>#N/A</v>
      </c>
      <c r="M101" s="303" t="e">
        <f>INDEX(Earnings!$I$3:$I$1048576,MATCH(A101,Earnings!$A$3:$A$1048576,0))</f>
        <v>#N/A</v>
      </c>
      <c r="N101" s="303" t="e">
        <f>INDEX(Earnings!$N$3:$N$1048576,MATCH(A101,Earnings!$A$3:$A$1048576,0))</f>
        <v>#N/A</v>
      </c>
      <c r="O101" s="303" t="e">
        <f>INDEX(Earnings!$J$3:$J$1048576,MATCH(A101,Earnings!$A$3:$A$1048576,0))</f>
        <v>#N/A</v>
      </c>
      <c r="P101" s="308">
        <v>9.625</v>
      </c>
      <c r="Q101" s="309">
        <v>325</v>
      </c>
      <c r="R101" s="310">
        <v>43936</v>
      </c>
      <c r="S101" s="302" t="s">
        <v>27</v>
      </c>
      <c r="T101" s="302" t="s">
        <v>29</v>
      </c>
      <c r="U101" s="302" t="s">
        <v>1477</v>
      </c>
      <c r="V101" s="319">
        <v>59.25</v>
      </c>
      <c r="W101" s="319">
        <v>32.542999999999999</v>
      </c>
      <c r="X101" s="319">
        <v>55.25</v>
      </c>
      <c r="Y101" s="319">
        <v>35.18</v>
      </c>
      <c r="Z101" s="305">
        <f t="shared" si="5"/>
        <v>7.2398190045248834E-2</v>
      </c>
      <c r="AA101" s="313" t="e">
        <f>IF(N101="USD",INDEX(Earnings!$AJ$3:$AJ$104845,MATCH(A101,Earnings!$A$3:$A$1048576,0)),N101&amp;" "&amp;INDEX(Earnings!$AJ$3:$AJ$104845,MATCH(A101,Earnings!$A$3:$A$1048576,0)))</f>
        <v>#N/A</v>
      </c>
      <c r="AB101" s="313" t="e">
        <f>IF(N101="USD",INDEX(Earnings!$AK$3:$AK$1048576,MATCH(A101,Earnings!$A$3:$A$1048576,0)),N101&amp;" "&amp;INDEX(Earnings!$AK$3:$AK$1048576,MATCH(A101,Earnings!$A$3:$A$1048576,0)))</f>
        <v>#N/A</v>
      </c>
      <c r="AC101" s="229" t="str">
        <f>IFERROR(INDEX(Earnings!$AL$3:$AL$1048576,MATCH(A101,Earnings!$A$3:$A$1048576,0)),"-")</f>
        <v>-</v>
      </c>
      <c r="AD101" s="313" t="e">
        <f>IF(N101="USD",INDEX(Earnings!$AM$3:$AM$1048576,MATCH(A101,Earnings!$A$3:$A$1048576,0)),N101&amp;" "&amp;INDEX(Earnings!$AM$3:$AM$1048576,MATCH(A101,Earnings!$A$3:$A$1048576,0)))</f>
        <v>#N/A</v>
      </c>
      <c r="AE101" s="320" t="e">
        <f>INDEX(Earnings!$O$3:$O$1048576,MATCH(A101,Earnings!$A$3:$A$1048576,0))</f>
        <v>#N/A</v>
      </c>
      <c r="AF101" s="316" t="s">
        <v>623</v>
      </c>
      <c r="AG101" s="317" t="e">
        <f>VLOOKUP(A101,Earnings!$A$2:$AN$2000,2,0)</f>
        <v>#N/A</v>
      </c>
      <c r="AH101" s="351"/>
      <c r="AI101" s="318"/>
    </row>
    <row r="102" spans="1:35" s="306" customFormat="1" ht="15" hidden="1" customHeight="1" x14ac:dyDescent="0.25">
      <c r="A102" s="302">
        <v>23686</v>
      </c>
      <c r="B102" s="303">
        <f t="shared" si="3"/>
        <v>9</v>
      </c>
      <c r="C102" s="303" t="e">
        <f>INDEX(Earnings!$B$3:$B$1048576,MATCH(A102,Earnings!$A$3:$A$1048576,0))</f>
        <v>#N/A</v>
      </c>
      <c r="D102" s="304" t="e">
        <f>INDEX(Earnings!$C$3:$C$1048576,MATCH(A102,Earnings!$A$3:$A$1048576,0))</f>
        <v>#N/A</v>
      </c>
      <c r="E102" s="304" t="str">
        <f t="shared" si="4"/>
        <v>http://us.debtwire.com/intelligence/IntelligenceBroker.asp?companysysid=23686&amp;subnavid=2&amp;typecode=&amp;verb=76&amp;zone=110&amp;contextid=722906851&amp;contextiddeal=&amp;pageiddeal=</v>
      </c>
      <c r="F102" s="172" t="s">
        <v>375</v>
      </c>
      <c r="G102" s="221" t="str">
        <f>IF(ISNUMBER(INDEX(Earnings!$P:$P,MATCH(A102,Earnings!$A:$A,0))),"Available","")</f>
        <v/>
      </c>
      <c r="H102" s="304" t="str">
        <f>IF(G102="Available",INDEX(Earnings!$Q:$Q,MATCH(A102,Earnings!$A:$A,0)),"")</f>
        <v/>
      </c>
      <c r="I102" s="167" t="s">
        <v>1505</v>
      </c>
      <c r="J102" s="303" t="e">
        <f>INDEX(Earnings!$D$3:$D$1048576,MATCH(A102,Earnings!$A$3:$A$1048576,0))</f>
        <v>#N/A</v>
      </c>
      <c r="K102" s="303" t="e">
        <f>INDEX(Earnings!$G$3:$G$1048576,MATCH(A102,Earnings!$A$3:$A$1048576,0))</f>
        <v>#N/A</v>
      </c>
      <c r="L102" s="303" t="e">
        <f>INDEX(Earnings!$H$3:$H$1048576,MATCH(A102,Earnings!$A$3:$A$1048576,0))</f>
        <v>#N/A</v>
      </c>
      <c r="M102" s="303" t="e">
        <f>INDEX(Earnings!$I$3:$I$1048576,MATCH(A102,Earnings!$A$3:$A$1048576,0))</f>
        <v>#N/A</v>
      </c>
      <c r="N102" s="303" t="e">
        <f>INDEX(Earnings!$N$3:$N$1048576,MATCH(A102,Earnings!$A$3:$A$1048576,0))</f>
        <v>#N/A</v>
      </c>
      <c r="O102" s="303" t="e">
        <f>INDEX(Earnings!$J$3:$J$1048576,MATCH(A102,Earnings!$A$3:$A$1048576,0))</f>
        <v>#N/A</v>
      </c>
      <c r="P102" s="308">
        <v>6.5</v>
      </c>
      <c r="Q102" s="309">
        <v>615</v>
      </c>
      <c r="R102" s="310">
        <v>43570</v>
      </c>
      <c r="S102" s="302" t="s">
        <v>35</v>
      </c>
      <c r="T102" s="302" t="s">
        <v>39</v>
      </c>
      <c r="U102" s="302" t="s">
        <v>1491</v>
      </c>
      <c r="V102" s="319">
        <v>86</v>
      </c>
      <c r="W102" s="319">
        <v>15.473000000000001</v>
      </c>
      <c r="X102" s="319">
        <v>88.25</v>
      </c>
      <c r="Y102" s="319">
        <v>13.664999999999999</v>
      </c>
      <c r="Z102" s="305">
        <f t="shared" si="5"/>
        <v>-2.5495750708215303E-2</v>
      </c>
      <c r="AA102" s="313" t="e">
        <f>IF(N102="USD",INDEX(Earnings!$AJ$3:$AJ$104845,MATCH(A102,Earnings!$A$3:$A$1048576,0)),N102&amp;" "&amp;INDEX(Earnings!$AJ$3:$AJ$104845,MATCH(A102,Earnings!$A$3:$A$1048576,0)))</f>
        <v>#N/A</v>
      </c>
      <c r="AB102" s="313" t="e">
        <f>IF(N102="USD",INDEX(Earnings!$AK$3:$AK$1048576,MATCH(A102,Earnings!$A$3:$A$1048576,0)),N102&amp;" "&amp;INDEX(Earnings!$AK$3:$AK$1048576,MATCH(A102,Earnings!$A$3:$A$1048576,0)))</f>
        <v>#N/A</v>
      </c>
      <c r="AC102" s="229" t="str">
        <f>IFERROR(INDEX(Earnings!$AL$3:$AL$1048576,MATCH(A102,Earnings!$A$3:$A$1048576,0)),"-")</f>
        <v>-</v>
      </c>
      <c r="AD102" s="313" t="e">
        <f>IF(N102="USD",INDEX(Earnings!$AM$3:$AM$1048576,MATCH(A102,Earnings!$A$3:$A$1048576,0)),N102&amp;" "&amp;INDEX(Earnings!$AM$3:$AM$1048576,MATCH(A102,Earnings!$A$3:$A$1048576,0)))</f>
        <v>#N/A</v>
      </c>
      <c r="AE102" s="320" t="e">
        <f>INDEX(Earnings!$O$3:$O$1048576,MATCH(A102,Earnings!$A$3:$A$1048576,0))</f>
        <v>#N/A</v>
      </c>
      <c r="AF102" s="316" t="s">
        <v>623</v>
      </c>
      <c r="AG102" s="317" t="e">
        <f>VLOOKUP(A102,Earnings!$A$2:$AN$2000,2,0)</f>
        <v>#N/A</v>
      </c>
      <c r="AH102" s="351"/>
      <c r="AI102" s="318"/>
    </row>
    <row r="103" spans="1:35" s="306" customFormat="1" hidden="1" x14ac:dyDescent="0.25">
      <c r="A103" s="302">
        <v>76451</v>
      </c>
      <c r="B103" s="303">
        <f t="shared" si="3"/>
        <v>1</v>
      </c>
      <c r="C103" s="303" t="e">
        <f>INDEX(Earnings!$B$3:$B$1048576,MATCH(A103,Earnings!$A$3:$A$1048576,0))</f>
        <v>#N/A</v>
      </c>
      <c r="D103" s="304" t="e">
        <f>INDEX(Earnings!$C$3:$C$1048576,MATCH(A103,Earnings!$A$3:$A$1048576,0))</f>
        <v>#N/A</v>
      </c>
      <c r="E103" s="304" t="str">
        <f t="shared" si="4"/>
        <v>http://us.debtwire.com/intelligence/IntelligenceBroker.asp?companysysid=76451&amp;subnavid=2&amp;typecode=&amp;verb=76&amp;zone=110&amp;contextid=722906851&amp;contextiddeal=&amp;pageiddeal=</v>
      </c>
      <c r="F103" s="156" t="s">
        <v>376</v>
      </c>
      <c r="G103" s="221" t="str">
        <f>IF(ISNUMBER(INDEX(Earnings!$P:$P,MATCH(A103,Earnings!$A:$A,0))),"Available","")</f>
        <v/>
      </c>
      <c r="H103" s="304" t="str">
        <f>IF(G103="Available",INDEX(Earnings!$Q:$Q,MATCH(A103,Earnings!$A:$A,0)),"")</f>
        <v/>
      </c>
      <c r="I103" s="167" t="s">
        <v>1505</v>
      </c>
      <c r="J103" s="303" t="e">
        <f>INDEX(Earnings!$D$3:$D$1048576,MATCH(A103,Earnings!$A$3:$A$1048576,0))</f>
        <v>#N/A</v>
      </c>
      <c r="K103" s="303" t="e">
        <f>INDEX(Earnings!$G$3:$G$1048576,MATCH(A103,Earnings!$A$3:$A$1048576,0))</f>
        <v>#N/A</v>
      </c>
      <c r="L103" s="303" t="e">
        <f>INDEX(Earnings!$H$3:$H$1048576,MATCH(A103,Earnings!$A$3:$A$1048576,0))</f>
        <v>#N/A</v>
      </c>
      <c r="M103" s="303" t="e">
        <f>INDEX(Earnings!$I$3:$I$1048576,MATCH(A103,Earnings!$A$3:$A$1048576,0))</f>
        <v>#N/A</v>
      </c>
      <c r="N103" s="303" t="e">
        <f>INDEX(Earnings!$N$3:$N$1048576,MATCH(A103,Earnings!$A$3:$A$1048576,0))</f>
        <v>#N/A</v>
      </c>
      <c r="O103" s="303" t="e">
        <f>INDEX(Earnings!$J$3:$J$1048576,MATCH(A103,Earnings!$A$3:$A$1048576,0))</f>
        <v>#N/A</v>
      </c>
      <c r="P103" s="308">
        <v>6.375</v>
      </c>
      <c r="Q103" s="309">
        <v>429.64</v>
      </c>
      <c r="R103" s="310">
        <v>44635</v>
      </c>
      <c r="S103" s="302" t="s">
        <v>27</v>
      </c>
      <c r="T103" s="302" t="s">
        <v>38</v>
      </c>
      <c r="U103" s="302" t="s">
        <v>1476</v>
      </c>
      <c r="V103" s="319">
        <v>40</v>
      </c>
      <c r="W103" s="319">
        <v>31.384</v>
      </c>
      <c r="X103" s="319">
        <v>49.25</v>
      </c>
      <c r="Y103" s="319">
        <v>25.004999999999999</v>
      </c>
      <c r="Z103" s="305">
        <f t="shared" si="5"/>
        <v>-0.18781725888324874</v>
      </c>
      <c r="AA103" s="313" t="e">
        <f>IF(N103="USD",INDEX(Earnings!$AJ$3:$AJ$104845,MATCH(A103,Earnings!$A$3:$A$1048576,0)),N103&amp;" "&amp;INDEX(Earnings!$AJ$3:$AJ$104845,MATCH(A103,Earnings!$A$3:$A$1048576,0)))</f>
        <v>#N/A</v>
      </c>
      <c r="AB103" s="313" t="e">
        <f>IF(N103="USD",INDEX(Earnings!$AK$3:$AK$1048576,MATCH(A103,Earnings!$A$3:$A$1048576,0)),N103&amp;" "&amp;INDEX(Earnings!$AK$3:$AK$1048576,MATCH(A103,Earnings!$A$3:$A$1048576,0)))</f>
        <v>#N/A</v>
      </c>
      <c r="AC103" s="229" t="str">
        <f>IFERROR(INDEX(Earnings!$AL$3:$AL$1048576,MATCH(A103,Earnings!$A$3:$A$1048576,0)),"-")</f>
        <v>-</v>
      </c>
      <c r="AD103" s="313" t="e">
        <f>IF(N103="USD",INDEX(Earnings!$AM$3:$AM$1048576,MATCH(A103,Earnings!$A$3:$A$1048576,0)),N103&amp;" "&amp;INDEX(Earnings!$AM$3:$AM$1048576,MATCH(A103,Earnings!$A$3:$A$1048576,0)))</f>
        <v>#N/A</v>
      </c>
      <c r="AE103" s="320" t="e">
        <f>INDEX(Earnings!$O$3:$O$1048576,MATCH(A103,Earnings!$A$3:$A$1048576,0))</f>
        <v>#N/A</v>
      </c>
      <c r="AF103" s="316" t="s">
        <v>1683</v>
      </c>
      <c r="AG103" s="317" t="e">
        <f>VLOOKUP(A103,Earnings!$A$2:$AN$2000,2,0)</f>
        <v>#N/A</v>
      </c>
      <c r="AH103" s="351"/>
      <c r="AI103" s="318"/>
    </row>
    <row r="104" spans="1:35" s="306" customFormat="1" ht="15" hidden="1" customHeight="1" x14ac:dyDescent="0.25">
      <c r="A104" s="302">
        <v>76450</v>
      </c>
      <c r="B104" s="303">
        <f t="shared" si="3"/>
        <v>9</v>
      </c>
      <c r="C104" s="303" t="e">
        <f>INDEX(Earnings!$B$3:$B$1048576,MATCH(A104,Earnings!$A$3:$A$1048576,0))</f>
        <v>#N/A</v>
      </c>
      <c r="D104" s="304" t="e">
        <f>INDEX(Earnings!$C$3:$C$1048576,MATCH(A104,Earnings!$A$3:$A$1048576,0))</f>
        <v>#N/A</v>
      </c>
      <c r="E104" s="304" t="str">
        <f t="shared" si="4"/>
        <v>http://us.debtwire.com/intelligence/IntelligenceBroker.asp?companysysid=76450&amp;subnavid=2&amp;typecode=&amp;verb=76&amp;zone=110&amp;contextid=722906851&amp;contextiddeal=&amp;pageiddeal=</v>
      </c>
      <c r="F104" s="156" t="s">
        <v>377</v>
      </c>
      <c r="G104" s="221" t="str">
        <f>IF(ISNUMBER(INDEX(Earnings!$P:$P,MATCH(A104,Earnings!$A:$A,0))),"Available","")</f>
        <v/>
      </c>
      <c r="H104" s="304" t="str">
        <f>IF(G104="Available",INDEX(Earnings!$Q:$Q,MATCH(A104,Earnings!$A:$A,0)),"")</f>
        <v/>
      </c>
      <c r="I104" s="167" t="s">
        <v>1505</v>
      </c>
      <c r="J104" s="303" t="e">
        <f>INDEX(Earnings!$D$3:$D$1048576,MATCH(A104,Earnings!$A$3:$A$1048576,0))</f>
        <v>#N/A</v>
      </c>
      <c r="K104" s="303" t="e">
        <f>INDEX(Earnings!$G$3:$G$1048576,MATCH(A104,Earnings!$A$3:$A$1048576,0))</f>
        <v>#N/A</v>
      </c>
      <c r="L104" s="303" t="e">
        <f>INDEX(Earnings!$H$3:$H$1048576,MATCH(A104,Earnings!$A$3:$A$1048576,0))</f>
        <v>#N/A</v>
      </c>
      <c r="M104" s="303" t="e">
        <f>INDEX(Earnings!$I$3:$I$1048576,MATCH(A104,Earnings!$A$3:$A$1048576,0))</f>
        <v>#N/A</v>
      </c>
      <c r="N104" s="303" t="e">
        <f>INDEX(Earnings!$N$3:$N$1048576,MATCH(A104,Earnings!$A$3:$A$1048576,0))</f>
        <v>#N/A</v>
      </c>
      <c r="O104" s="303" t="e">
        <f>INDEX(Earnings!$J$3:$J$1048576,MATCH(A104,Earnings!$A$3:$A$1048576,0))</f>
        <v>#N/A</v>
      </c>
      <c r="P104" s="308">
        <v>9.125</v>
      </c>
      <c r="Q104" s="309">
        <v>171.006</v>
      </c>
      <c r="R104" s="310">
        <v>43435</v>
      </c>
      <c r="S104" s="302" t="s">
        <v>27</v>
      </c>
      <c r="T104" s="302" t="s">
        <v>41</v>
      </c>
      <c r="U104" s="302" t="s">
        <v>1570</v>
      </c>
      <c r="V104" s="319">
        <v>7</v>
      </c>
      <c r="W104" s="319">
        <v>0</v>
      </c>
      <c r="X104" s="319">
        <v>4.25</v>
      </c>
      <c r="Y104" s="319">
        <v>0</v>
      </c>
      <c r="Z104" s="305">
        <f t="shared" si="5"/>
        <v>0.64705882352941169</v>
      </c>
      <c r="AA104" s="313" t="e">
        <f>IF(N104="USD",INDEX(Earnings!$AJ$3:$AJ$104845,MATCH(A104,Earnings!$A$3:$A$1048576,0)),N104&amp;" "&amp;INDEX(Earnings!$AJ$3:$AJ$104845,MATCH(A104,Earnings!$A$3:$A$1048576,0)))</f>
        <v>#N/A</v>
      </c>
      <c r="AB104" s="313" t="e">
        <f>IF(N104="USD",INDEX(Earnings!$AK$3:$AK$1048576,MATCH(A104,Earnings!$A$3:$A$1048576,0)),N104&amp;" "&amp;INDEX(Earnings!$AK$3:$AK$1048576,MATCH(A104,Earnings!$A$3:$A$1048576,0)))</f>
        <v>#N/A</v>
      </c>
      <c r="AC104" s="229" t="str">
        <f>IFERROR(INDEX(Earnings!$AL$3:$AL$1048576,MATCH(A104,Earnings!$A$3:$A$1048576,0)),"-")</f>
        <v>-</v>
      </c>
      <c r="AD104" s="313" t="e">
        <f>IF(N104="USD",INDEX(Earnings!$AM$3:$AM$1048576,MATCH(A104,Earnings!$A$3:$A$1048576,0)),N104&amp;" "&amp;INDEX(Earnings!$AM$3:$AM$1048576,MATCH(A104,Earnings!$A$3:$A$1048576,0)))</f>
        <v>#N/A</v>
      </c>
      <c r="AE104" s="320" t="e">
        <f>INDEX(Earnings!$O$3:$O$1048576,MATCH(A104,Earnings!$A$3:$A$1048576,0))</f>
        <v>#N/A</v>
      </c>
      <c r="AF104" s="316" t="s">
        <v>623</v>
      </c>
      <c r="AG104" s="317" t="e">
        <f>VLOOKUP(A104,Earnings!$A$2:$AN$2000,2,0)</f>
        <v>#N/A</v>
      </c>
      <c r="AH104" s="351"/>
      <c r="AI104" s="318"/>
    </row>
    <row r="105" spans="1:35" s="306" customFormat="1" ht="15" hidden="1" customHeight="1" x14ac:dyDescent="0.25">
      <c r="A105" s="265">
        <v>241313</v>
      </c>
      <c r="B105" s="303">
        <f t="shared" si="3"/>
        <v>1</v>
      </c>
      <c r="C105" s="303" t="e">
        <f>INDEX(Earnings!$B$3:$B$1048576,MATCH(A105,Earnings!$A$3:$A$1048576,0))</f>
        <v>#N/A</v>
      </c>
      <c r="D105" s="304" t="e">
        <f>INDEX(Earnings!$C$3:$C$1048576,MATCH(A105,Earnings!$A$3:$A$1048576,0))</f>
        <v>#N/A</v>
      </c>
      <c r="E105" s="304" t="str">
        <f t="shared" si="4"/>
        <v>http://us.debtwire.com/intelligence/IntelligenceBroker.asp?companysysid=241313&amp;subnavid=2&amp;typecode=&amp;verb=76&amp;zone=110&amp;contextid=722906851&amp;contextiddeal=&amp;pageiddeal=</v>
      </c>
      <c r="F105" s="21" t="s">
        <v>1647</v>
      </c>
      <c r="G105" s="221" t="str">
        <f>IF(ISNUMBER(INDEX(Earnings!$P:$P,MATCH(A105,Earnings!$A:$A,0))),"Available","")</f>
        <v/>
      </c>
      <c r="H105" s="304" t="str">
        <f>IF(G105="Available",INDEX(Earnings!$Q:$Q,MATCH(A105,Earnings!$A:$A,0)),"")</f>
        <v/>
      </c>
      <c r="I105" s="26"/>
      <c r="J105" s="303" t="e">
        <f>INDEX(Earnings!$D$3:$D$1048576,MATCH(A105,Earnings!$A$3:$A$1048576,0))</f>
        <v>#N/A</v>
      </c>
      <c r="K105" s="303" t="e">
        <f>INDEX(Earnings!$G$3:$G$1048576,MATCH(A105,Earnings!$A$3:$A$1048576,0))</f>
        <v>#N/A</v>
      </c>
      <c r="L105" s="303" t="e">
        <f>INDEX(Earnings!$H$3:$H$1048576,MATCH(A105,Earnings!$A$3:$A$1048576,0))</f>
        <v>#N/A</v>
      </c>
      <c r="M105" s="303" t="e">
        <f>INDEX(Earnings!$I$3:$I$1048576,MATCH(A105,Earnings!$A$3:$A$1048576,0))</f>
        <v>#N/A</v>
      </c>
      <c r="N105" s="303" t="e">
        <f>INDEX(Earnings!$N$3:$N$1048576,MATCH(A105,Earnings!$A$3:$A$1048576,0))</f>
        <v>#N/A</v>
      </c>
      <c r="O105" s="303" t="e">
        <f>INDEX(Earnings!$J$3:$J$1048576,MATCH(A105,Earnings!$A$3:$A$1048576,0))</f>
        <v>#N/A</v>
      </c>
      <c r="P105" s="308">
        <v>5.5</v>
      </c>
      <c r="Q105" s="309">
        <v>800</v>
      </c>
      <c r="R105" s="310">
        <v>45580</v>
      </c>
      <c r="S105" s="265" t="s">
        <v>27</v>
      </c>
      <c r="T105" s="302" t="s">
        <v>34</v>
      </c>
      <c r="U105" s="302" t="s">
        <v>1475</v>
      </c>
      <c r="V105" s="319">
        <v>77.5</v>
      </c>
      <c r="W105" s="319">
        <v>9.8740000000000006</v>
      </c>
      <c r="X105" s="319">
        <v>79</v>
      </c>
      <c r="Y105" s="319">
        <v>9.5109999999999992</v>
      </c>
      <c r="Z105" s="299">
        <f t="shared" si="5"/>
        <v>-1.8987341772151889E-2</v>
      </c>
      <c r="AA105" s="313" t="e">
        <f>IF(N105="USD",INDEX(Earnings!$AJ$3:$AJ$104845,MATCH(A105,Earnings!$A$3:$A$1048576,0)),N105&amp;" "&amp;INDEX(Earnings!$AJ$3:$AJ$104845,MATCH(A105,Earnings!$A$3:$A$1048576,0)))</f>
        <v>#N/A</v>
      </c>
      <c r="AB105" s="313" t="e">
        <f>IF(N105="USD",INDEX(Earnings!$AK$3:$AK$1048576,MATCH(A105,Earnings!$A$3:$A$1048576,0)),N105&amp;" "&amp;INDEX(Earnings!$AK$3:$AK$1048576,MATCH(A105,Earnings!$A$3:$A$1048576,0)))</f>
        <v>#N/A</v>
      </c>
      <c r="AC105" s="229" t="str">
        <f>IFERROR(INDEX(Earnings!$AL$3:$AL$1048576,MATCH(A105,Earnings!$A$3:$A$1048576,0)),"-")</f>
        <v>-</v>
      </c>
      <c r="AD105" s="313" t="e">
        <f>IF(N105="USD",INDEX(Earnings!$AM$3:$AM$1048576,MATCH(A105,Earnings!$A$3:$A$1048576,0)),N105&amp;" "&amp;INDEX(Earnings!$AM$3:$AM$1048576,MATCH(A105,Earnings!$A$3:$A$1048576,0)))</f>
        <v>#N/A</v>
      </c>
      <c r="AE105" s="320" t="e">
        <f>INDEX(Earnings!$O$3:$O$1048576,MATCH(A105,Earnings!$A$3:$A$1048576,0))</f>
        <v>#N/A</v>
      </c>
      <c r="AF105" s="316" t="s">
        <v>623</v>
      </c>
      <c r="AG105" s="317" t="e">
        <f>VLOOKUP(A105,Earnings!$A$2:$AN$2000,2,0)</f>
        <v>#N/A</v>
      </c>
      <c r="AH105" s="351"/>
      <c r="AI105" s="318"/>
    </row>
    <row r="106" spans="1:35" s="306" customFormat="1" ht="15" hidden="1" customHeight="1" x14ac:dyDescent="0.25">
      <c r="A106" s="302">
        <v>139140</v>
      </c>
      <c r="B106" s="303">
        <f t="shared" si="3"/>
        <v>9</v>
      </c>
      <c r="C106" s="303" t="e">
        <f>INDEX(Earnings!$B$3:$B$1048576,MATCH(A106,Earnings!$A$3:$A$1048576,0))</f>
        <v>#N/A</v>
      </c>
      <c r="D106" s="304" t="e">
        <f>INDEX(Earnings!$C$3:$C$1048576,MATCH(A106,Earnings!$A$3:$A$1048576,0))</f>
        <v>#N/A</v>
      </c>
      <c r="E106" s="304" t="str">
        <f t="shared" si="4"/>
        <v>http://us.debtwire.com/intelligence/IntelligenceBroker.asp?companysysid=139140&amp;subnavid=2&amp;typecode=&amp;verb=76&amp;zone=110&amp;contextid=722906851&amp;contextiddeal=&amp;pageiddeal=</v>
      </c>
      <c r="F106" s="172" t="s">
        <v>381</v>
      </c>
      <c r="G106" s="221" t="str">
        <f>IF(ISNUMBER(INDEX(Earnings!$P:$P,MATCH(A106,Earnings!$A:$A,0))),"Available","")</f>
        <v/>
      </c>
      <c r="H106" s="304" t="str">
        <f>IF(G106="Available",INDEX(Earnings!$Q:$Q,MATCH(A106,Earnings!$A:$A,0)),"")</f>
        <v/>
      </c>
      <c r="I106" s="167" t="s">
        <v>1505</v>
      </c>
      <c r="J106" s="303" t="e">
        <f>INDEX(Earnings!$D$3:$D$1048576,MATCH(A106,Earnings!$A$3:$A$1048576,0))</f>
        <v>#N/A</v>
      </c>
      <c r="K106" s="303" t="e">
        <f>INDEX(Earnings!$G$3:$G$1048576,MATCH(A106,Earnings!$A$3:$A$1048576,0))</f>
        <v>#N/A</v>
      </c>
      <c r="L106" s="303" t="e">
        <f>INDEX(Earnings!$H$3:$H$1048576,MATCH(A106,Earnings!$A$3:$A$1048576,0))</f>
        <v>#N/A</v>
      </c>
      <c r="M106" s="303" t="e">
        <f>INDEX(Earnings!$I$3:$I$1048576,MATCH(A106,Earnings!$A$3:$A$1048576,0))</f>
        <v>#N/A</v>
      </c>
      <c r="N106" s="303" t="e">
        <f>INDEX(Earnings!$N$3:$N$1048576,MATCH(A106,Earnings!$A$3:$A$1048576,0))</f>
        <v>#N/A</v>
      </c>
      <c r="O106" s="303" t="e">
        <f>INDEX(Earnings!$J$3:$J$1048576,MATCH(A106,Earnings!$A$3:$A$1048576,0))</f>
        <v>#N/A</v>
      </c>
      <c r="P106" s="308">
        <v>7.875</v>
      </c>
      <c r="Q106" s="309">
        <v>188.786</v>
      </c>
      <c r="R106" s="310">
        <v>44972</v>
      </c>
      <c r="S106" s="302" t="s">
        <v>27</v>
      </c>
      <c r="T106" s="302" t="s">
        <v>41</v>
      </c>
      <c r="U106" s="302" t="s">
        <v>1490</v>
      </c>
      <c r="V106" s="319">
        <v>60</v>
      </c>
      <c r="W106" s="319">
        <v>19.937000000000001</v>
      </c>
      <c r="X106" s="319">
        <v>65</v>
      </c>
      <c r="Y106" s="319">
        <v>17.843699999999998</v>
      </c>
      <c r="Z106" s="305">
        <f t="shared" si="5"/>
        <v>-7.6923076923076872E-2</v>
      </c>
      <c r="AA106" s="313" t="e">
        <f>IF(N106="USD",INDEX(Earnings!$AJ$3:$AJ$104845,MATCH(A106,Earnings!$A$3:$A$1048576,0)),N106&amp;" "&amp;INDEX(Earnings!$AJ$3:$AJ$104845,MATCH(A106,Earnings!$A$3:$A$1048576,0)))</f>
        <v>#N/A</v>
      </c>
      <c r="AB106" s="313" t="e">
        <f>IF(N106="USD",INDEX(Earnings!$AK$3:$AK$1048576,MATCH(A106,Earnings!$A$3:$A$1048576,0)),N106&amp;" "&amp;INDEX(Earnings!$AK$3:$AK$1048576,MATCH(A106,Earnings!$A$3:$A$1048576,0)))</f>
        <v>#N/A</v>
      </c>
      <c r="AC106" s="229" t="str">
        <f>IFERROR(INDEX(Earnings!$AL$3:$AL$1048576,MATCH(A106,Earnings!$A$3:$A$1048576,0)),"-")</f>
        <v>-</v>
      </c>
      <c r="AD106" s="313" t="e">
        <f>IF(N106="USD",INDEX(Earnings!$AM$3:$AM$1048576,MATCH(A106,Earnings!$A$3:$A$1048576,0)),N106&amp;" "&amp;INDEX(Earnings!$AM$3:$AM$1048576,MATCH(A106,Earnings!$A$3:$A$1048576,0)))</f>
        <v>#N/A</v>
      </c>
      <c r="AE106" s="320" t="e">
        <f>INDEX(Earnings!$O$3:$O$1048576,MATCH(A106,Earnings!$A$3:$A$1048576,0))</f>
        <v>#N/A</v>
      </c>
      <c r="AF106" s="316" t="s">
        <v>623</v>
      </c>
      <c r="AG106" s="317" t="e">
        <f>VLOOKUP(A106,Earnings!$A$2:$AN$2000,2,0)</f>
        <v>#N/A</v>
      </c>
      <c r="AH106" s="351"/>
      <c r="AI106" s="318"/>
    </row>
    <row r="107" spans="1:35" s="306" customFormat="1" ht="15" hidden="1" customHeight="1" x14ac:dyDescent="0.25">
      <c r="A107" s="302">
        <v>139140</v>
      </c>
      <c r="B107" s="303">
        <f t="shared" si="3"/>
        <v>9</v>
      </c>
      <c r="C107" s="303" t="e">
        <f>INDEX(Earnings!$B$3:$B$1048576,MATCH(A107,Earnings!$A$3:$A$1048576,0))</f>
        <v>#N/A</v>
      </c>
      <c r="D107" s="304" t="e">
        <f>INDEX(Earnings!$C$3:$C$1048576,MATCH(A107,Earnings!$A$3:$A$1048576,0))</f>
        <v>#N/A</v>
      </c>
      <c r="E107" s="304" t="str">
        <f t="shared" si="4"/>
        <v>http://us.debtwire.com/intelligence/IntelligenceBroker.asp?companysysid=139140&amp;subnavid=2&amp;typecode=&amp;verb=76&amp;zone=110&amp;contextid=722906851&amp;contextiddeal=&amp;pageiddeal=</v>
      </c>
      <c r="F107" s="172" t="s">
        <v>381</v>
      </c>
      <c r="G107" s="221" t="str">
        <f>IF(ISNUMBER(INDEX(Earnings!$P:$P,MATCH(A107,Earnings!$A:$A,0))),"Available","")</f>
        <v/>
      </c>
      <c r="H107" s="304" t="str">
        <f>IF(G107="Available",INDEX(Earnings!$Q:$Q,MATCH(A107,Earnings!$A:$A,0)),"")</f>
        <v/>
      </c>
      <c r="I107" s="167" t="s">
        <v>1505</v>
      </c>
      <c r="J107" s="303" t="e">
        <f>INDEX(Earnings!$D$3:$D$1048576,MATCH(A107,Earnings!$A$3:$A$1048576,0))</f>
        <v>#N/A</v>
      </c>
      <c r="K107" s="303" t="e">
        <f>INDEX(Earnings!$G$3:$G$1048576,MATCH(A107,Earnings!$A$3:$A$1048576,0))</f>
        <v>#N/A</v>
      </c>
      <c r="L107" s="303" t="e">
        <f>INDEX(Earnings!$H$3:$H$1048576,MATCH(A107,Earnings!$A$3:$A$1048576,0))</f>
        <v>#N/A</v>
      </c>
      <c r="M107" s="303" t="e">
        <f>INDEX(Earnings!$I$3:$I$1048576,MATCH(A107,Earnings!$A$3:$A$1048576,0))</f>
        <v>#N/A</v>
      </c>
      <c r="N107" s="303" t="e">
        <f>INDEX(Earnings!$N$3:$N$1048576,MATCH(A107,Earnings!$A$3:$A$1048576,0))</f>
        <v>#N/A</v>
      </c>
      <c r="O107" s="303" t="e">
        <f>INDEX(Earnings!$J$3:$J$1048576,MATCH(A107,Earnings!$A$3:$A$1048576,0))</f>
        <v>#N/A</v>
      </c>
      <c r="P107" s="308">
        <v>9.1999999999999993</v>
      </c>
      <c r="Q107" s="309">
        <v>74</v>
      </c>
      <c r="R107" s="310">
        <v>44270</v>
      </c>
      <c r="S107" s="302" t="s">
        <v>27</v>
      </c>
      <c r="T107" s="302" t="s">
        <v>41</v>
      </c>
      <c r="U107" s="302" t="s">
        <v>1490</v>
      </c>
      <c r="V107" s="319">
        <v>69.58</v>
      </c>
      <c r="W107" s="319">
        <v>21.184000000000001</v>
      </c>
      <c r="X107" s="319">
        <v>69.150000000000006</v>
      </c>
      <c r="Y107" s="319">
        <v>21.369700000000002</v>
      </c>
      <c r="Z107" s="305">
        <f t="shared" si="5"/>
        <v>6.2183658712942069E-3</v>
      </c>
      <c r="AA107" s="313" t="e">
        <f>IF(N107="USD",INDEX(Earnings!$AJ$3:$AJ$104845,MATCH(A107,Earnings!$A$3:$A$1048576,0)),N107&amp;" "&amp;INDEX(Earnings!$AJ$3:$AJ$104845,MATCH(A107,Earnings!$A$3:$A$1048576,0)))</f>
        <v>#N/A</v>
      </c>
      <c r="AB107" s="313" t="e">
        <f>IF(N107="USD",INDEX(Earnings!$AK$3:$AK$1048576,MATCH(A107,Earnings!$A$3:$A$1048576,0)),N107&amp;" "&amp;INDEX(Earnings!$AK$3:$AK$1048576,MATCH(A107,Earnings!$A$3:$A$1048576,0)))</f>
        <v>#N/A</v>
      </c>
      <c r="AC107" s="229" t="str">
        <f>IFERROR(INDEX(Earnings!$AL$3:$AL$1048576,MATCH(A107,Earnings!$A$3:$A$1048576,0)),"-")</f>
        <v>-</v>
      </c>
      <c r="AD107" s="313" t="e">
        <f>IF(N107="USD",INDEX(Earnings!$AM$3:$AM$1048576,MATCH(A107,Earnings!$A$3:$A$1048576,0)),N107&amp;" "&amp;INDEX(Earnings!$AM$3:$AM$1048576,MATCH(A107,Earnings!$A$3:$A$1048576,0)))</f>
        <v>#N/A</v>
      </c>
      <c r="AE107" s="320" t="e">
        <f>INDEX(Earnings!$O$3:$O$1048576,MATCH(A107,Earnings!$A$3:$A$1048576,0))</f>
        <v>#N/A</v>
      </c>
      <c r="AF107" s="316" t="s">
        <v>623</v>
      </c>
      <c r="AG107" s="317" t="e">
        <f>VLOOKUP(A107,Earnings!$A$2:$AN$2000,2,0)</f>
        <v>#N/A</v>
      </c>
      <c r="AH107" s="351"/>
      <c r="AI107" s="318"/>
    </row>
    <row r="108" spans="1:35" s="306" customFormat="1" ht="15" hidden="1" customHeight="1" x14ac:dyDescent="0.25">
      <c r="A108" s="302">
        <v>139140</v>
      </c>
      <c r="B108" s="303">
        <f t="shared" si="3"/>
        <v>9</v>
      </c>
      <c r="C108" s="303" t="e">
        <f>INDEX(Earnings!$B$3:$B$1048576,MATCH(A108,Earnings!$A$3:$A$1048576,0))</f>
        <v>#N/A</v>
      </c>
      <c r="D108" s="304" t="e">
        <f>INDEX(Earnings!$C$3:$C$1048576,MATCH(A108,Earnings!$A$3:$A$1048576,0))</f>
        <v>#N/A</v>
      </c>
      <c r="E108" s="304" t="str">
        <f t="shared" si="4"/>
        <v>http://us.debtwire.com/intelligence/IntelligenceBroker.asp?companysysid=139140&amp;subnavid=2&amp;typecode=&amp;verb=76&amp;zone=110&amp;contextid=722906851&amp;contextiddeal=&amp;pageiddeal=</v>
      </c>
      <c r="F108" s="172" t="s">
        <v>381</v>
      </c>
      <c r="G108" s="221" t="str">
        <f>IF(ISNUMBER(INDEX(Earnings!$P:$P,MATCH(A108,Earnings!$A:$A,0))),"Available","")</f>
        <v/>
      </c>
      <c r="H108" s="304" t="str">
        <f>IF(G108="Available",INDEX(Earnings!$Q:$Q,MATCH(A108,Earnings!$A:$A,0)),"")</f>
        <v/>
      </c>
      <c r="I108" s="167" t="s">
        <v>1505</v>
      </c>
      <c r="J108" s="303" t="e">
        <f>INDEX(Earnings!$D$3:$D$1048576,MATCH(A108,Earnings!$A$3:$A$1048576,0))</f>
        <v>#N/A</v>
      </c>
      <c r="K108" s="303" t="e">
        <f>INDEX(Earnings!$G$3:$G$1048576,MATCH(A108,Earnings!$A$3:$A$1048576,0))</f>
        <v>#N/A</v>
      </c>
      <c r="L108" s="303" t="e">
        <f>INDEX(Earnings!$H$3:$H$1048576,MATCH(A108,Earnings!$A$3:$A$1048576,0))</f>
        <v>#N/A</v>
      </c>
      <c r="M108" s="303" t="e">
        <f>INDEX(Earnings!$I$3:$I$1048576,MATCH(A108,Earnings!$A$3:$A$1048576,0))</f>
        <v>#N/A</v>
      </c>
      <c r="N108" s="303" t="e">
        <f>INDEX(Earnings!$N$3:$N$1048576,MATCH(A108,Earnings!$A$3:$A$1048576,0))</f>
        <v>#N/A</v>
      </c>
      <c r="O108" s="303" t="e">
        <f>INDEX(Earnings!$J$3:$J$1048576,MATCH(A108,Earnings!$A$3:$A$1048576,0))</f>
        <v>#N/A</v>
      </c>
      <c r="P108" s="308">
        <v>9</v>
      </c>
      <c r="Q108" s="309">
        <v>574.01599999999996</v>
      </c>
      <c r="R108" s="310">
        <v>44150</v>
      </c>
      <c r="S108" s="302" t="s">
        <v>32</v>
      </c>
      <c r="T108" s="302" t="s">
        <v>37</v>
      </c>
      <c r="U108" s="302" t="s">
        <v>1490</v>
      </c>
      <c r="V108" s="319">
        <v>70.5</v>
      </c>
      <c r="W108" s="319">
        <v>21.617000000000001</v>
      </c>
      <c r="X108" s="319">
        <v>70.5</v>
      </c>
      <c r="Y108" s="319">
        <v>21.422999999999998</v>
      </c>
      <c r="Z108" s="305">
        <f t="shared" si="5"/>
        <v>0</v>
      </c>
      <c r="AA108" s="313" t="e">
        <f>IF(N108="USD",INDEX(Earnings!$AJ$3:$AJ$104845,MATCH(A108,Earnings!$A$3:$A$1048576,0)),N108&amp;" "&amp;INDEX(Earnings!$AJ$3:$AJ$104845,MATCH(A108,Earnings!$A$3:$A$1048576,0)))</f>
        <v>#N/A</v>
      </c>
      <c r="AB108" s="313" t="e">
        <f>IF(N108="USD",INDEX(Earnings!$AK$3:$AK$1048576,MATCH(A108,Earnings!$A$3:$A$1048576,0)),N108&amp;" "&amp;INDEX(Earnings!$AK$3:$AK$1048576,MATCH(A108,Earnings!$A$3:$A$1048576,0)))</f>
        <v>#N/A</v>
      </c>
      <c r="AC108" s="229" t="str">
        <f>IFERROR(INDEX(Earnings!$AL$3:$AL$1048576,MATCH(A108,Earnings!$A$3:$A$1048576,0)),"-")</f>
        <v>-</v>
      </c>
      <c r="AD108" s="313" t="e">
        <f>IF(N108="USD",INDEX(Earnings!$AM$3:$AM$1048576,MATCH(A108,Earnings!$A$3:$A$1048576,0)),N108&amp;" "&amp;INDEX(Earnings!$AM$3:$AM$1048576,MATCH(A108,Earnings!$A$3:$A$1048576,0)))</f>
        <v>#N/A</v>
      </c>
      <c r="AE108" s="320" t="e">
        <f>INDEX(Earnings!$O$3:$O$1048576,MATCH(A108,Earnings!$A$3:$A$1048576,0))</f>
        <v>#N/A</v>
      </c>
      <c r="AF108" s="316" t="s">
        <v>623</v>
      </c>
      <c r="AG108" s="317" t="e">
        <f>VLOOKUP(A108,Earnings!$A$2:$AN$2000,2,0)</f>
        <v>#N/A</v>
      </c>
      <c r="AH108" s="351"/>
      <c r="AI108" s="318"/>
    </row>
    <row r="109" spans="1:35" s="306" customFormat="1" ht="15" hidden="1" customHeight="1" x14ac:dyDescent="0.25">
      <c r="A109" s="302">
        <v>787294</v>
      </c>
      <c r="B109" s="303">
        <f t="shared" si="3"/>
        <v>1</v>
      </c>
      <c r="C109" s="303" t="e">
        <f>INDEX(Earnings!$B$3:$B$1048576,MATCH(A109,Earnings!$A$3:$A$1048576,0))</f>
        <v>#N/A</v>
      </c>
      <c r="D109" s="304" t="e">
        <f>INDEX(Earnings!$C$3:$C$1048576,MATCH(A109,Earnings!$A$3:$A$1048576,0))</f>
        <v>#N/A</v>
      </c>
      <c r="E109" s="304" t="str">
        <f t="shared" si="4"/>
        <v>http://us.debtwire.com/intelligence/IntelligenceBroker.asp?companysysid=787294&amp;subnavid=2&amp;typecode=&amp;verb=76&amp;zone=110&amp;contextid=722906851&amp;contextiddeal=&amp;pageiddeal=</v>
      </c>
      <c r="F109" s="172" t="s">
        <v>382</v>
      </c>
      <c r="G109" s="221" t="str">
        <f>IF(ISNUMBER(INDEX(Earnings!$P:$P,MATCH(A109,Earnings!$A:$A,0))),"Available","")</f>
        <v/>
      </c>
      <c r="H109" s="304" t="str">
        <f>IF(G109="Available",INDEX(Earnings!$Q:$Q,MATCH(A109,Earnings!$A:$A,0)),"")</f>
        <v/>
      </c>
      <c r="I109" s="167"/>
      <c r="J109" s="303" t="e">
        <f>INDEX(Earnings!$D$3:$D$1048576,MATCH(A109,Earnings!$A$3:$A$1048576,0))</f>
        <v>#N/A</v>
      </c>
      <c r="K109" s="303" t="e">
        <f>INDEX(Earnings!$G$3:$G$1048576,MATCH(A109,Earnings!$A$3:$A$1048576,0))</f>
        <v>#N/A</v>
      </c>
      <c r="L109" s="303" t="e">
        <f>INDEX(Earnings!$H$3:$H$1048576,MATCH(A109,Earnings!$A$3:$A$1048576,0))</f>
        <v>#N/A</v>
      </c>
      <c r="M109" s="303" t="e">
        <f>INDEX(Earnings!$I$3:$I$1048576,MATCH(A109,Earnings!$A$3:$A$1048576,0))</f>
        <v>#N/A</v>
      </c>
      <c r="N109" s="303" t="e">
        <f>INDEX(Earnings!$N$3:$N$1048576,MATCH(A109,Earnings!$A$3:$A$1048576,0))</f>
        <v>#N/A</v>
      </c>
      <c r="O109" s="303" t="e">
        <f>INDEX(Earnings!$J$3:$J$1048576,MATCH(A109,Earnings!$A$3:$A$1048576,0))</f>
        <v>#N/A</v>
      </c>
      <c r="P109" s="308">
        <v>8.734</v>
      </c>
      <c r="Q109" s="309">
        <v>487.49</v>
      </c>
      <c r="R109" s="310">
        <v>46296</v>
      </c>
      <c r="S109" s="302" t="s">
        <v>33</v>
      </c>
      <c r="T109" s="302" t="s">
        <v>38</v>
      </c>
      <c r="U109" s="302" t="s">
        <v>1476</v>
      </c>
      <c r="V109" s="319">
        <v>39.25</v>
      </c>
      <c r="W109" s="319">
        <v>26.405999999999999</v>
      </c>
      <c r="X109" s="319">
        <v>39.25</v>
      </c>
      <c r="Y109" s="319">
        <v>26.405999999999999</v>
      </c>
      <c r="Z109" s="305">
        <f t="shared" si="5"/>
        <v>0</v>
      </c>
      <c r="AA109" s="313" t="e">
        <f>IF(N109="USD",INDEX(Earnings!$AJ$3:$AJ$104845,MATCH(A109,Earnings!$A$3:$A$1048576,0)),N109&amp;" "&amp;INDEX(Earnings!$AJ$3:$AJ$104845,MATCH(A109,Earnings!$A$3:$A$1048576,0)))</f>
        <v>#N/A</v>
      </c>
      <c r="AB109" s="313" t="e">
        <f>IF(N109="USD",INDEX(Earnings!$AK$3:$AK$1048576,MATCH(A109,Earnings!$A$3:$A$1048576,0)),N109&amp;" "&amp;INDEX(Earnings!$AK$3:$AK$1048576,MATCH(A109,Earnings!$A$3:$A$1048576,0)))</f>
        <v>#N/A</v>
      </c>
      <c r="AC109" s="229" t="str">
        <f>IFERROR(INDEX(Earnings!$AL$3:$AL$1048576,MATCH(A109,Earnings!$A$3:$A$1048576,0)),"-")</f>
        <v>-</v>
      </c>
      <c r="AD109" s="313" t="e">
        <f>IF(N109="USD",INDEX(Earnings!$AM$3:$AM$1048576,MATCH(A109,Earnings!$A$3:$A$1048576,0)),N109&amp;" "&amp;INDEX(Earnings!$AM$3:$AM$1048576,MATCH(A109,Earnings!$A$3:$A$1048576,0)))</f>
        <v>#N/A</v>
      </c>
      <c r="AE109" s="320" t="e">
        <f>INDEX(Earnings!$O$3:$O$1048576,MATCH(A109,Earnings!$A$3:$A$1048576,0))</f>
        <v>#N/A</v>
      </c>
      <c r="AF109" s="316" t="s">
        <v>623</v>
      </c>
      <c r="AG109" s="317" t="e">
        <f>VLOOKUP(A109,Earnings!$A$2:$AN$2000,2,0)</f>
        <v>#N/A</v>
      </c>
      <c r="AH109" s="351"/>
      <c r="AI109" s="318"/>
    </row>
    <row r="110" spans="1:35" s="306" customFormat="1" ht="15" hidden="1" customHeight="1" x14ac:dyDescent="0.25">
      <c r="A110" s="302">
        <v>787294</v>
      </c>
      <c r="B110" s="303">
        <f t="shared" si="3"/>
        <v>1</v>
      </c>
      <c r="C110" s="303" t="e">
        <f>INDEX(Earnings!$B$3:$B$1048576,MATCH(A110,Earnings!$A$3:$A$1048576,0))</f>
        <v>#N/A</v>
      </c>
      <c r="D110" s="304" t="e">
        <f>INDEX(Earnings!$C$3:$C$1048576,MATCH(A110,Earnings!$A$3:$A$1048576,0))</f>
        <v>#N/A</v>
      </c>
      <c r="E110" s="304" t="str">
        <f t="shared" si="4"/>
        <v>http://us.debtwire.com/intelligence/IntelligenceBroker.asp?companysysid=787294&amp;subnavid=2&amp;typecode=&amp;verb=76&amp;zone=110&amp;contextid=722906851&amp;contextiddeal=&amp;pageiddeal=</v>
      </c>
      <c r="F110" s="172" t="s">
        <v>382</v>
      </c>
      <c r="G110" s="221" t="str">
        <f>IF(ISNUMBER(INDEX(Earnings!$P:$P,MATCH(A110,Earnings!$A:$A,0))),"Available","")</f>
        <v/>
      </c>
      <c r="H110" s="304" t="str">
        <f>IF(G110="Available",INDEX(Earnings!$Q:$Q,MATCH(A110,Earnings!$A:$A,0)),"")</f>
        <v/>
      </c>
      <c r="I110" s="167"/>
      <c r="J110" s="303" t="e">
        <f>INDEX(Earnings!$D$3:$D$1048576,MATCH(A110,Earnings!$A$3:$A$1048576,0))</f>
        <v>#N/A</v>
      </c>
      <c r="K110" s="303" t="e">
        <f>INDEX(Earnings!$G$3:$G$1048576,MATCH(A110,Earnings!$A$3:$A$1048576,0))</f>
        <v>#N/A</v>
      </c>
      <c r="L110" s="303" t="e">
        <f>INDEX(Earnings!$H$3:$H$1048576,MATCH(A110,Earnings!$A$3:$A$1048576,0))</f>
        <v>#N/A</v>
      </c>
      <c r="M110" s="303" t="e">
        <f>INDEX(Earnings!$I$3:$I$1048576,MATCH(A110,Earnings!$A$3:$A$1048576,0))</f>
        <v>#N/A</v>
      </c>
      <c r="N110" s="303" t="e">
        <f>INDEX(Earnings!$N$3:$N$1048576,MATCH(A110,Earnings!$A$3:$A$1048576,0))</f>
        <v>#N/A</v>
      </c>
      <c r="O110" s="303" t="e">
        <f>INDEX(Earnings!$J$3:$J$1048576,MATCH(A110,Earnings!$A$3:$A$1048576,0))</f>
        <v>#N/A</v>
      </c>
      <c r="P110" s="308">
        <v>8.1370000000000005</v>
      </c>
      <c r="Q110" s="309">
        <v>300</v>
      </c>
      <c r="R110" s="310">
        <v>43739</v>
      </c>
      <c r="S110" s="302" t="s">
        <v>33</v>
      </c>
      <c r="T110" s="302" t="s">
        <v>38</v>
      </c>
      <c r="U110" s="302" t="s">
        <v>1476</v>
      </c>
      <c r="V110" s="319">
        <v>0</v>
      </c>
      <c r="W110" s="319">
        <v>0</v>
      </c>
      <c r="X110" s="319">
        <v>0</v>
      </c>
      <c r="Y110" s="319">
        <v>0</v>
      </c>
      <c r="Z110" s="305" t="str">
        <f t="shared" si="5"/>
        <v>-</v>
      </c>
      <c r="AA110" s="313" t="e">
        <f>IF(N110="USD",INDEX(Earnings!$AJ$3:$AJ$104845,MATCH(A110,Earnings!$A$3:$A$1048576,0)),N110&amp;" "&amp;INDEX(Earnings!$AJ$3:$AJ$104845,MATCH(A110,Earnings!$A$3:$A$1048576,0)))</f>
        <v>#N/A</v>
      </c>
      <c r="AB110" s="313" t="e">
        <f>IF(N110="USD",INDEX(Earnings!$AK$3:$AK$1048576,MATCH(A110,Earnings!$A$3:$A$1048576,0)),N110&amp;" "&amp;INDEX(Earnings!$AK$3:$AK$1048576,MATCH(A110,Earnings!$A$3:$A$1048576,0)))</f>
        <v>#N/A</v>
      </c>
      <c r="AC110" s="229" t="str">
        <f>IFERROR(INDEX(Earnings!$AL$3:$AL$1048576,MATCH(A110,Earnings!$A$3:$A$1048576,0)),"-")</f>
        <v>-</v>
      </c>
      <c r="AD110" s="313" t="e">
        <f>IF(N110="USD",INDEX(Earnings!$AM$3:$AM$1048576,MATCH(A110,Earnings!$A$3:$A$1048576,0)),N110&amp;" "&amp;INDEX(Earnings!$AM$3:$AM$1048576,MATCH(A110,Earnings!$A$3:$A$1048576,0)))</f>
        <v>#N/A</v>
      </c>
      <c r="AE110" s="320" t="e">
        <f>INDEX(Earnings!$O$3:$O$1048576,MATCH(A110,Earnings!$A$3:$A$1048576,0))</f>
        <v>#N/A</v>
      </c>
      <c r="AF110" s="316" t="s">
        <v>623</v>
      </c>
      <c r="AG110" s="317" t="e">
        <f>VLOOKUP(A110,Earnings!$A$2:$AN$2000,2,0)</f>
        <v>#N/A</v>
      </c>
      <c r="AH110" s="351"/>
      <c r="AI110" s="318"/>
    </row>
    <row r="111" spans="1:35" s="306" customFormat="1" ht="15" hidden="1" customHeight="1" x14ac:dyDescent="0.25">
      <c r="A111" s="302">
        <v>87443</v>
      </c>
      <c r="B111" s="303">
        <f t="shared" si="3"/>
        <v>9</v>
      </c>
      <c r="C111" s="303" t="e">
        <f>INDEX(Earnings!$B$3:$B$1048576,MATCH(A111,Earnings!$A$3:$A$1048576,0))</f>
        <v>#N/A</v>
      </c>
      <c r="D111" s="304" t="e">
        <f>INDEX(Earnings!$C$3:$C$1048576,MATCH(A111,Earnings!$A$3:$A$1048576,0))</f>
        <v>#N/A</v>
      </c>
      <c r="E111" s="304" t="str">
        <f t="shared" si="4"/>
        <v>http://us.debtwire.com/intelligence/IntelligenceBroker.asp?companysysid=87443&amp;subnavid=2&amp;typecode=&amp;verb=76&amp;zone=110&amp;contextid=722906851&amp;contextiddeal=&amp;pageiddeal=</v>
      </c>
      <c r="F111" s="172" t="s">
        <v>383</v>
      </c>
      <c r="G111" s="221" t="str">
        <f>IF(ISNUMBER(INDEX(Earnings!$P:$P,MATCH(A111,Earnings!$A:$A,0))),"Available","")</f>
        <v/>
      </c>
      <c r="H111" s="304" t="str">
        <f>IF(G111="Available",INDEX(Earnings!$Q:$Q,MATCH(A111,Earnings!$A:$A,0)),"")</f>
        <v/>
      </c>
      <c r="I111" s="167" t="s">
        <v>1505</v>
      </c>
      <c r="J111" s="303" t="e">
        <f>INDEX(Earnings!$D$3:$D$1048576,MATCH(A111,Earnings!$A$3:$A$1048576,0))</f>
        <v>#N/A</v>
      </c>
      <c r="K111" s="303" t="e">
        <f>INDEX(Earnings!$G$3:$G$1048576,MATCH(A111,Earnings!$A$3:$A$1048576,0))</f>
        <v>#N/A</v>
      </c>
      <c r="L111" s="303" t="e">
        <f>INDEX(Earnings!$H$3:$H$1048576,MATCH(A111,Earnings!$A$3:$A$1048576,0))</f>
        <v>#N/A</v>
      </c>
      <c r="M111" s="303" t="e">
        <f>INDEX(Earnings!$I$3:$I$1048576,MATCH(A111,Earnings!$A$3:$A$1048576,0))</f>
        <v>#N/A</v>
      </c>
      <c r="N111" s="303" t="e">
        <f>INDEX(Earnings!$N$3:$N$1048576,MATCH(A111,Earnings!$A$3:$A$1048576,0))</f>
        <v>#N/A</v>
      </c>
      <c r="O111" s="303" t="e">
        <f>INDEX(Earnings!$J$3:$J$1048576,MATCH(A111,Earnings!$A$3:$A$1048576,0))</f>
        <v>#N/A</v>
      </c>
      <c r="P111" s="308">
        <v>5</v>
      </c>
      <c r="Q111" s="309">
        <v>450</v>
      </c>
      <c r="R111" s="310">
        <v>44256</v>
      </c>
      <c r="S111" s="302" t="s">
        <v>27</v>
      </c>
      <c r="T111" s="302" t="s">
        <v>36</v>
      </c>
      <c r="U111" s="302" t="s">
        <v>1490</v>
      </c>
      <c r="V111" s="319">
        <v>49.938000000000002</v>
      </c>
      <c r="W111" s="319">
        <v>27.210999999999999</v>
      </c>
      <c r="X111" s="319">
        <v>58</v>
      </c>
      <c r="Y111" s="319">
        <v>21.794</v>
      </c>
      <c r="Z111" s="305">
        <f t="shared" si="5"/>
        <v>-0.13900000000000001</v>
      </c>
      <c r="AA111" s="313" t="e">
        <f>IF(N111="USD",INDEX(Earnings!$AJ$3:$AJ$104845,MATCH(A111,Earnings!$A$3:$A$1048576,0)),N111&amp;" "&amp;INDEX(Earnings!$AJ$3:$AJ$104845,MATCH(A111,Earnings!$A$3:$A$1048576,0)))</f>
        <v>#N/A</v>
      </c>
      <c r="AB111" s="313" t="e">
        <f>IF(N111="USD",INDEX(Earnings!$AK$3:$AK$1048576,MATCH(A111,Earnings!$A$3:$A$1048576,0)),N111&amp;" "&amp;INDEX(Earnings!$AK$3:$AK$1048576,MATCH(A111,Earnings!$A$3:$A$1048576,0)))</f>
        <v>#N/A</v>
      </c>
      <c r="AC111" s="229" t="str">
        <f>IFERROR(INDEX(Earnings!$AL$3:$AL$1048576,MATCH(A111,Earnings!$A$3:$A$1048576,0)),"-")</f>
        <v>-</v>
      </c>
      <c r="AD111" s="313" t="e">
        <f>IF(N111="USD",INDEX(Earnings!$AM$3:$AM$1048576,MATCH(A111,Earnings!$A$3:$A$1048576,0)),N111&amp;" "&amp;INDEX(Earnings!$AM$3:$AM$1048576,MATCH(A111,Earnings!$A$3:$A$1048576,0)))</f>
        <v>#N/A</v>
      </c>
      <c r="AE111" s="320" t="e">
        <f>INDEX(Earnings!$O$3:$O$1048576,MATCH(A111,Earnings!$A$3:$A$1048576,0))</f>
        <v>#N/A</v>
      </c>
      <c r="AF111" s="316" t="s">
        <v>623</v>
      </c>
      <c r="AG111" s="317" t="e">
        <f>VLOOKUP(A111,Earnings!$A$2:$AN$2000,2,0)</f>
        <v>#N/A</v>
      </c>
      <c r="AH111" s="351"/>
      <c r="AI111" s="318"/>
    </row>
    <row r="112" spans="1:35" s="306" customFormat="1" hidden="1" x14ac:dyDescent="0.25">
      <c r="A112" s="302">
        <v>87443</v>
      </c>
      <c r="B112" s="303">
        <f t="shared" si="3"/>
        <v>9</v>
      </c>
      <c r="C112" s="303" t="e">
        <f>INDEX(Earnings!$B$3:$B$1048576,MATCH(A112,Earnings!$A$3:$A$1048576,0))</f>
        <v>#N/A</v>
      </c>
      <c r="D112" s="304" t="e">
        <f>INDEX(Earnings!$C$3:$C$1048576,MATCH(A112,Earnings!$A$3:$A$1048576,0))</f>
        <v>#N/A</v>
      </c>
      <c r="E112" s="304" t="str">
        <f t="shared" si="4"/>
        <v>http://us.debtwire.com/intelligence/IntelligenceBroker.asp?companysysid=87443&amp;subnavid=2&amp;typecode=&amp;verb=76&amp;zone=110&amp;contextid=722906851&amp;contextiddeal=&amp;pageiddeal=</v>
      </c>
      <c r="F112" s="172" t="s">
        <v>383</v>
      </c>
      <c r="G112" s="221" t="str">
        <f>IF(ISNUMBER(INDEX(Earnings!$P:$P,MATCH(A112,Earnings!$A:$A,0))),"Available","")</f>
        <v/>
      </c>
      <c r="H112" s="304" t="str">
        <f>IF(G112="Available",INDEX(Earnings!$Q:$Q,MATCH(A112,Earnings!$A:$A,0)),"")</f>
        <v/>
      </c>
      <c r="I112" s="167" t="s">
        <v>1505</v>
      </c>
      <c r="J112" s="303" t="e">
        <f>INDEX(Earnings!$D$3:$D$1048576,MATCH(A112,Earnings!$A$3:$A$1048576,0))</f>
        <v>#N/A</v>
      </c>
      <c r="K112" s="303" t="e">
        <f>INDEX(Earnings!$G$3:$G$1048576,MATCH(A112,Earnings!$A$3:$A$1048576,0))</f>
        <v>#N/A</v>
      </c>
      <c r="L112" s="303" t="e">
        <f>INDEX(Earnings!$H$3:$H$1048576,MATCH(A112,Earnings!$A$3:$A$1048576,0))</f>
        <v>#N/A</v>
      </c>
      <c r="M112" s="303" t="e">
        <f>INDEX(Earnings!$I$3:$I$1048576,MATCH(A112,Earnings!$A$3:$A$1048576,0))</f>
        <v>#N/A</v>
      </c>
      <c r="N112" s="303" t="e">
        <f>INDEX(Earnings!$N$3:$N$1048576,MATCH(A112,Earnings!$A$3:$A$1048576,0))</f>
        <v>#N/A</v>
      </c>
      <c r="O112" s="303" t="e">
        <f>INDEX(Earnings!$J$3:$J$1048576,MATCH(A112,Earnings!$A$3:$A$1048576,0))</f>
        <v>#N/A</v>
      </c>
      <c r="P112" s="308">
        <v>5.875</v>
      </c>
      <c r="Q112" s="309">
        <v>375</v>
      </c>
      <c r="R112" s="310">
        <v>43922</v>
      </c>
      <c r="S112" s="302" t="s">
        <v>27</v>
      </c>
      <c r="T112" s="302" t="s">
        <v>36</v>
      </c>
      <c r="U112" s="302" t="s">
        <v>1490</v>
      </c>
      <c r="V112" s="319">
        <v>56.5</v>
      </c>
      <c r="W112" s="319">
        <v>29.684000000000001</v>
      </c>
      <c r="X112" s="319">
        <v>64</v>
      </c>
      <c r="Y112" s="319">
        <v>23.681999999999999</v>
      </c>
      <c r="Z112" s="305">
        <f t="shared" si="5"/>
        <v>-0.1171875</v>
      </c>
      <c r="AA112" s="313" t="e">
        <f>IF(N112="USD",INDEX(Earnings!$AJ$3:$AJ$104845,MATCH(A112,Earnings!$A$3:$A$1048576,0)),N112&amp;" "&amp;INDEX(Earnings!$AJ$3:$AJ$104845,MATCH(A112,Earnings!$A$3:$A$1048576,0)))</f>
        <v>#N/A</v>
      </c>
      <c r="AB112" s="313" t="e">
        <f>IF(N112="USD",INDEX(Earnings!$AK$3:$AK$1048576,MATCH(A112,Earnings!$A$3:$A$1048576,0)),N112&amp;" "&amp;INDEX(Earnings!$AK$3:$AK$1048576,MATCH(A112,Earnings!$A$3:$A$1048576,0)))</f>
        <v>#N/A</v>
      </c>
      <c r="AC112" s="229" t="str">
        <f>IFERROR(INDEX(Earnings!$AL$3:$AL$1048576,MATCH(A112,Earnings!$A$3:$A$1048576,0)),"-")</f>
        <v>-</v>
      </c>
      <c r="AD112" s="313" t="e">
        <f>IF(N112="USD",INDEX(Earnings!$AM$3:$AM$1048576,MATCH(A112,Earnings!$A$3:$A$1048576,0)),N112&amp;" "&amp;INDEX(Earnings!$AM$3:$AM$1048576,MATCH(A112,Earnings!$A$3:$A$1048576,0)))</f>
        <v>#N/A</v>
      </c>
      <c r="AE112" s="320" t="e">
        <f>INDEX(Earnings!$O$3:$O$1048576,MATCH(A112,Earnings!$A$3:$A$1048576,0))</f>
        <v>#N/A</v>
      </c>
      <c r="AF112" s="316" t="s">
        <v>623</v>
      </c>
      <c r="AG112" s="317" t="e">
        <f>VLOOKUP(A112,Earnings!$A$2:$AN$2000,2,0)</f>
        <v>#N/A</v>
      </c>
      <c r="AH112" s="351"/>
      <c r="AI112" s="318"/>
    </row>
    <row r="113" spans="1:36" s="306" customFormat="1" ht="15" hidden="1" customHeight="1" x14ac:dyDescent="0.25">
      <c r="A113" s="302">
        <v>87443</v>
      </c>
      <c r="B113" s="303">
        <f t="shared" si="3"/>
        <v>9</v>
      </c>
      <c r="C113" s="303" t="e">
        <f>INDEX(Earnings!$B$3:$B$1048576,MATCH(A113,Earnings!$A$3:$A$1048576,0))</f>
        <v>#N/A</v>
      </c>
      <c r="D113" s="304" t="e">
        <f>INDEX(Earnings!$C$3:$C$1048576,MATCH(A113,Earnings!$A$3:$A$1048576,0))</f>
        <v>#N/A</v>
      </c>
      <c r="E113" s="304" t="str">
        <f t="shared" si="4"/>
        <v>http://us.debtwire.com/intelligence/IntelligenceBroker.asp?companysysid=87443&amp;subnavid=2&amp;typecode=&amp;verb=76&amp;zone=110&amp;contextid=722906851&amp;contextiddeal=&amp;pageiddeal=</v>
      </c>
      <c r="F113" s="172" t="s">
        <v>383</v>
      </c>
      <c r="G113" s="221" t="str">
        <f>IF(ISNUMBER(INDEX(Earnings!$P:$P,MATCH(A113,Earnings!$A:$A,0))),"Available","")</f>
        <v/>
      </c>
      <c r="H113" s="304" t="str">
        <f>IF(G113="Available",INDEX(Earnings!$Q:$Q,MATCH(A113,Earnings!$A:$A,0)),"")</f>
        <v/>
      </c>
      <c r="I113" s="167" t="s">
        <v>1505</v>
      </c>
      <c r="J113" s="303" t="e">
        <f>INDEX(Earnings!$D$3:$D$1048576,MATCH(A113,Earnings!$A$3:$A$1048576,0))</f>
        <v>#N/A</v>
      </c>
      <c r="K113" s="303" t="e">
        <f>INDEX(Earnings!$G$3:$G$1048576,MATCH(A113,Earnings!$A$3:$A$1048576,0))</f>
        <v>#N/A</v>
      </c>
      <c r="L113" s="303" t="e">
        <f>INDEX(Earnings!$H$3:$H$1048576,MATCH(A113,Earnings!$A$3:$A$1048576,0))</f>
        <v>#N/A</v>
      </c>
      <c r="M113" s="303" t="e">
        <f>INDEX(Earnings!$I$3:$I$1048576,MATCH(A113,Earnings!$A$3:$A$1048576,0))</f>
        <v>#N/A</v>
      </c>
      <c r="N113" s="303" t="e">
        <f>INDEX(Earnings!$N$3:$N$1048576,MATCH(A113,Earnings!$A$3:$A$1048576,0))</f>
        <v>#N/A</v>
      </c>
      <c r="O113" s="303" t="e">
        <f>INDEX(Earnings!$J$3:$J$1048576,MATCH(A113,Earnings!$A$3:$A$1048576,0))</f>
        <v>#N/A</v>
      </c>
      <c r="P113" s="308">
        <v>1.5</v>
      </c>
      <c r="Q113" s="309">
        <v>300</v>
      </c>
      <c r="R113" s="310">
        <v>43709</v>
      </c>
      <c r="S113" s="302" t="s">
        <v>27</v>
      </c>
      <c r="T113" s="302" t="s">
        <v>31</v>
      </c>
      <c r="U113" s="302" t="s">
        <v>1490</v>
      </c>
      <c r="V113" s="319">
        <v>60.5</v>
      </c>
      <c r="W113" s="319">
        <v>25.933</v>
      </c>
      <c r="X113" s="319">
        <v>64.5</v>
      </c>
      <c r="Y113" s="319">
        <v>21.948</v>
      </c>
      <c r="Z113" s="305">
        <f t="shared" si="5"/>
        <v>-6.2015503875968991E-2</v>
      </c>
      <c r="AA113" s="313" t="e">
        <f>IF(N113="USD",INDEX(Earnings!$AJ$3:$AJ$104845,MATCH(A113,Earnings!$A$3:$A$1048576,0)),N113&amp;" "&amp;INDEX(Earnings!$AJ$3:$AJ$104845,MATCH(A113,Earnings!$A$3:$A$1048576,0)))</f>
        <v>#N/A</v>
      </c>
      <c r="AB113" s="313" t="e">
        <f>IF(N113="USD",INDEX(Earnings!$AK$3:$AK$1048576,MATCH(A113,Earnings!$A$3:$A$1048576,0)),N113&amp;" "&amp;INDEX(Earnings!$AK$3:$AK$1048576,MATCH(A113,Earnings!$A$3:$A$1048576,0)))</f>
        <v>#N/A</v>
      </c>
      <c r="AC113" s="229" t="str">
        <f>IFERROR(INDEX(Earnings!$AL$3:$AL$1048576,MATCH(A113,Earnings!$A$3:$A$1048576,0)),"-")</f>
        <v>-</v>
      </c>
      <c r="AD113" s="313" t="e">
        <f>IF(N113="USD",INDEX(Earnings!$AM$3:$AM$1048576,MATCH(A113,Earnings!$A$3:$A$1048576,0)),N113&amp;" "&amp;INDEX(Earnings!$AM$3:$AM$1048576,MATCH(A113,Earnings!$A$3:$A$1048576,0)))</f>
        <v>#N/A</v>
      </c>
      <c r="AE113" s="320" t="e">
        <f>INDEX(Earnings!$O$3:$O$1048576,MATCH(A113,Earnings!$A$3:$A$1048576,0))</f>
        <v>#N/A</v>
      </c>
      <c r="AF113" s="316" t="s">
        <v>623</v>
      </c>
      <c r="AG113" s="317" t="e">
        <f>VLOOKUP(A113,Earnings!$A$2:$AN$2000,2,0)</f>
        <v>#N/A</v>
      </c>
      <c r="AH113" s="351"/>
      <c r="AI113" s="318"/>
    </row>
    <row r="114" spans="1:36" s="306" customFormat="1" ht="15" hidden="1" customHeight="1" x14ac:dyDescent="0.25">
      <c r="A114" s="302">
        <v>62223</v>
      </c>
      <c r="B114" s="303">
        <f t="shared" si="3"/>
        <v>1</v>
      </c>
      <c r="C114" s="303" t="e">
        <f>INDEX(Earnings!$B$3:$B$1048576,MATCH(A114,Earnings!$A$3:$A$1048576,0))</f>
        <v>#N/A</v>
      </c>
      <c r="D114" s="304" t="e">
        <f>INDEX(Earnings!$C$3:$C$1048576,MATCH(A114,Earnings!$A$3:$A$1048576,0))</f>
        <v>#N/A</v>
      </c>
      <c r="E114" s="304" t="str">
        <f t="shared" si="4"/>
        <v>http://us.debtwire.com/intelligence/IntelligenceBroker.asp?companysysid=62223&amp;subnavid=2&amp;typecode=&amp;verb=76&amp;zone=110&amp;contextid=722906851&amp;contextiddeal=&amp;pageiddeal=</v>
      </c>
      <c r="F114" s="172" t="s">
        <v>385</v>
      </c>
      <c r="G114" s="221" t="str">
        <f>IF(ISNUMBER(INDEX(Earnings!$P:$P,MATCH(A114,Earnings!$A:$A,0))),"Available","")</f>
        <v/>
      </c>
      <c r="H114" s="304" t="str">
        <f>IF(G114="Available",INDEX(Earnings!$Q:$Q,MATCH(A114,Earnings!$A:$A,0)),"")</f>
        <v/>
      </c>
      <c r="I114" s="167" t="s">
        <v>1505</v>
      </c>
      <c r="J114" s="303" t="e">
        <f>INDEX(Earnings!$D$3:$D$1048576,MATCH(A114,Earnings!$A$3:$A$1048576,0))</f>
        <v>#N/A</v>
      </c>
      <c r="K114" s="303" t="e">
        <f>INDEX(Earnings!$G$3:$G$1048576,MATCH(A114,Earnings!$A$3:$A$1048576,0))</f>
        <v>#N/A</v>
      </c>
      <c r="L114" s="303" t="e">
        <f>INDEX(Earnings!$H$3:$H$1048576,MATCH(A114,Earnings!$A$3:$A$1048576,0))</f>
        <v>#N/A</v>
      </c>
      <c r="M114" s="303" t="e">
        <f>INDEX(Earnings!$I$3:$I$1048576,MATCH(A114,Earnings!$A$3:$A$1048576,0))</f>
        <v>#N/A</v>
      </c>
      <c r="N114" s="303" t="e">
        <f>INDEX(Earnings!$N$3:$N$1048576,MATCH(A114,Earnings!$A$3:$A$1048576,0))</f>
        <v>#N/A</v>
      </c>
      <c r="O114" s="303" t="e">
        <f>INDEX(Earnings!$J$3:$J$1048576,MATCH(A114,Earnings!$A$3:$A$1048576,0))</f>
        <v>#N/A</v>
      </c>
      <c r="P114" s="308">
        <v>9.125</v>
      </c>
      <c r="Q114" s="309">
        <v>220</v>
      </c>
      <c r="R114" s="310">
        <v>44150</v>
      </c>
      <c r="S114" s="302" t="s">
        <v>32</v>
      </c>
      <c r="T114" s="302" t="s">
        <v>36</v>
      </c>
      <c r="U114" s="302" t="s">
        <v>1477</v>
      </c>
      <c r="V114" s="319">
        <v>95</v>
      </c>
      <c r="W114" s="319">
        <v>10.904999999999999</v>
      </c>
      <c r="X114" s="319">
        <v>82</v>
      </c>
      <c r="Y114" s="319">
        <v>15.574</v>
      </c>
      <c r="Z114" s="305">
        <f t="shared" si="5"/>
        <v>0.15853658536585358</v>
      </c>
      <c r="AA114" s="313" t="e">
        <f>IF(N114="USD",INDEX(Earnings!$AJ$3:$AJ$104845,MATCH(A114,Earnings!$A$3:$A$1048576,0)),N114&amp;" "&amp;INDEX(Earnings!$AJ$3:$AJ$104845,MATCH(A114,Earnings!$A$3:$A$1048576,0)))</f>
        <v>#N/A</v>
      </c>
      <c r="AB114" s="313" t="e">
        <f>IF(N114="USD",INDEX(Earnings!$AK$3:$AK$1048576,MATCH(A114,Earnings!$A$3:$A$1048576,0)),N114&amp;" "&amp;INDEX(Earnings!$AK$3:$AK$1048576,MATCH(A114,Earnings!$A$3:$A$1048576,0)))</f>
        <v>#N/A</v>
      </c>
      <c r="AC114" s="229" t="str">
        <f>IFERROR(INDEX(Earnings!$AL$3:$AL$1048576,MATCH(A114,Earnings!$A$3:$A$1048576,0)),"-")</f>
        <v>-</v>
      </c>
      <c r="AD114" s="313" t="e">
        <f>IF(N114="USD",INDEX(Earnings!$AM$3:$AM$1048576,MATCH(A114,Earnings!$A$3:$A$1048576,0)),N114&amp;" "&amp;INDEX(Earnings!$AM$3:$AM$1048576,MATCH(A114,Earnings!$A$3:$A$1048576,0)))</f>
        <v>#N/A</v>
      </c>
      <c r="AE114" s="320" t="e">
        <f>INDEX(Earnings!$O$3:$O$1048576,MATCH(A114,Earnings!$A$3:$A$1048576,0))</f>
        <v>#N/A</v>
      </c>
      <c r="AF114" s="316" t="s">
        <v>623</v>
      </c>
      <c r="AG114" s="317" t="e">
        <f>VLOOKUP(A114,Earnings!$A$2:$AN$2000,2,0)</f>
        <v>#N/A</v>
      </c>
      <c r="AH114" s="351"/>
      <c r="AI114" s="318"/>
    </row>
    <row r="115" spans="1:36" s="306" customFormat="1" ht="15" hidden="1" customHeight="1" x14ac:dyDescent="0.25">
      <c r="A115" s="302">
        <v>62223</v>
      </c>
      <c r="B115" s="303">
        <f t="shared" si="3"/>
        <v>1</v>
      </c>
      <c r="C115" s="303" t="e">
        <f>INDEX(Earnings!$B$3:$B$1048576,MATCH(A115,Earnings!$A$3:$A$1048576,0))</f>
        <v>#N/A</v>
      </c>
      <c r="D115" s="304" t="e">
        <f>INDEX(Earnings!$C$3:$C$1048576,MATCH(A115,Earnings!$A$3:$A$1048576,0))</f>
        <v>#N/A</v>
      </c>
      <c r="E115" s="304" t="str">
        <f t="shared" si="4"/>
        <v>http://us.debtwire.com/intelligence/IntelligenceBroker.asp?companysysid=62223&amp;subnavid=2&amp;typecode=&amp;verb=76&amp;zone=110&amp;contextid=722906851&amp;contextiddeal=&amp;pageiddeal=</v>
      </c>
      <c r="F115" s="172" t="s">
        <v>385</v>
      </c>
      <c r="G115" s="221" t="str">
        <f>IF(ISNUMBER(INDEX(Earnings!$P:$P,MATCH(A115,Earnings!$A:$A,0))),"Available","")</f>
        <v/>
      </c>
      <c r="H115" s="304" t="str">
        <f>IF(G115="Available",INDEX(Earnings!$Q:$Q,MATCH(A115,Earnings!$A:$A,0)),"")</f>
        <v/>
      </c>
      <c r="I115" s="167" t="s">
        <v>1505</v>
      </c>
      <c r="J115" s="303" t="e">
        <f>INDEX(Earnings!$D$3:$D$1048576,MATCH(A115,Earnings!$A$3:$A$1048576,0))</f>
        <v>#N/A</v>
      </c>
      <c r="K115" s="303" t="e">
        <f>INDEX(Earnings!$G$3:$G$1048576,MATCH(A115,Earnings!$A$3:$A$1048576,0))</f>
        <v>#N/A</v>
      </c>
      <c r="L115" s="303" t="e">
        <f>INDEX(Earnings!$H$3:$H$1048576,MATCH(A115,Earnings!$A$3:$A$1048576,0))</f>
        <v>#N/A</v>
      </c>
      <c r="M115" s="303" t="e">
        <f>INDEX(Earnings!$I$3:$I$1048576,MATCH(A115,Earnings!$A$3:$A$1048576,0))</f>
        <v>#N/A</v>
      </c>
      <c r="N115" s="303" t="e">
        <f>INDEX(Earnings!$N$3:$N$1048576,MATCH(A115,Earnings!$A$3:$A$1048576,0))</f>
        <v>#N/A</v>
      </c>
      <c r="O115" s="303" t="e">
        <f>INDEX(Earnings!$J$3:$J$1048576,MATCH(A115,Earnings!$A$3:$A$1048576,0))</f>
        <v>#N/A</v>
      </c>
      <c r="P115" s="308">
        <v>8</v>
      </c>
      <c r="Q115" s="309">
        <v>236</v>
      </c>
      <c r="R115" s="310">
        <v>43770</v>
      </c>
      <c r="S115" s="302" t="s">
        <v>27</v>
      </c>
      <c r="T115" s="302" t="s">
        <v>36</v>
      </c>
      <c r="U115" s="302" t="s">
        <v>1477</v>
      </c>
      <c r="V115" s="319">
        <v>93.5</v>
      </c>
      <c r="W115" s="319">
        <v>11.169</v>
      </c>
      <c r="X115" s="319">
        <v>83</v>
      </c>
      <c r="Y115" s="319">
        <v>16.597000000000001</v>
      </c>
      <c r="Z115" s="305">
        <f t="shared" si="5"/>
        <v>0.12650602409638556</v>
      </c>
      <c r="AA115" s="313" t="e">
        <f>IF(N115="USD",INDEX(Earnings!$AJ$3:$AJ$104845,MATCH(A115,Earnings!$A$3:$A$1048576,0)),N115&amp;" "&amp;INDEX(Earnings!$AJ$3:$AJ$104845,MATCH(A115,Earnings!$A$3:$A$1048576,0)))</f>
        <v>#N/A</v>
      </c>
      <c r="AB115" s="313" t="e">
        <f>IF(N115="USD",INDEX(Earnings!$AK$3:$AK$1048576,MATCH(A115,Earnings!$A$3:$A$1048576,0)),N115&amp;" "&amp;INDEX(Earnings!$AK$3:$AK$1048576,MATCH(A115,Earnings!$A$3:$A$1048576,0)))</f>
        <v>#N/A</v>
      </c>
      <c r="AC115" s="229" t="str">
        <f>IFERROR(INDEX(Earnings!$AL$3:$AL$1048576,MATCH(A115,Earnings!$A$3:$A$1048576,0)),"-")</f>
        <v>-</v>
      </c>
      <c r="AD115" s="313" t="e">
        <f>IF(N115="USD",INDEX(Earnings!$AM$3:$AM$1048576,MATCH(A115,Earnings!$A$3:$A$1048576,0)),N115&amp;" "&amp;INDEX(Earnings!$AM$3:$AM$1048576,MATCH(A115,Earnings!$A$3:$A$1048576,0)))</f>
        <v>#N/A</v>
      </c>
      <c r="AE115" s="320" t="e">
        <f>INDEX(Earnings!$O$3:$O$1048576,MATCH(A115,Earnings!$A$3:$A$1048576,0))</f>
        <v>#N/A</v>
      </c>
      <c r="AF115" s="316" t="s">
        <v>623</v>
      </c>
      <c r="AG115" s="317" t="e">
        <f>VLOOKUP(A115,Earnings!$A$2:$AN$2000,2,0)</f>
        <v>#N/A</v>
      </c>
      <c r="AH115" s="351"/>
      <c r="AI115" s="318"/>
    </row>
    <row r="116" spans="1:36" s="306" customFormat="1" ht="15" hidden="1" customHeight="1" x14ac:dyDescent="0.25">
      <c r="A116" s="302">
        <v>62223</v>
      </c>
      <c r="B116" s="303">
        <f t="shared" si="3"/>
        <v>1</v>
      </c>
      <c r="C116" s="303" t="e">
        <f>INDEX(Earnings!$B$3:$B$1048576,MATCH(A116,Earnings!$A$3:$A$1048576,0))</f>
        <v>#N/A</v>
      </c>
      <c r="D116" s="304" t="e">
        <f>INDEX(Earnings!$C$3:$C$1048576,MATCH(A116,Earnings!$A$3:$A$1048576,0))</f>
        <v>#N/A</v>
      </c>
      <c r="E116" s="304" t="str">
        <f t="shared" si="4"/>
        <v>http://us.debtwire.com/intelligence/IntelligenceBroker.asp?companysysid=62223&amp;subnavid=2&amp;typecode=&amp;verb=76&amp;zone=110&amp;contextid=722906851&amp;contextiddeal=&amp;pageiddeal=</v>
      </c>
      <c r="F116" s="172" t="s">
        <v>385</v>
      </c>
      <c r="G116" s="221" t="str">
        <f>IF(ISNUMBER(INDEX(Earnings!$P:$P,MATCH(A116,Earnings!$A:$A,0))),"Available","")</f>
        <v/>
      </c>
      <c r="H116" s="304" t="str">
        <f>IF(G116="Available",INDEX(Earnings!$Q:$Q,MATCH(A116,Earnings!$A:$A,0)),"")</f>
        <v/>
      </c>
      <c r="I116" s="167" t="s">
        <v>1505</v>
      </c>
      <c r="J116" s="303" t="e">
        <f>INDEX(Earnings!$D$3:$D$1048576,MATCH(A116,Earnings!$A$3:$A$1048576,0))</f>
        <v>#N/A</v>
      </c>
      <c r="K116" s="303" t="e">
        <f>INDEX(Earnings!$G$3:$G$1048576,MATCH(A116,Earnings!$A$3:$A$1048576,0))</f>
        <v>#N/A</v>
      </c>
      <c r="L116" s="303" t="e">
        <f>INDEX(Earnings!$H$3:$H$1048576,MATCH(A116,Earnings!$A$3:$A$1048576,0))</f>
        <v>#N/A</v>
      </c>
      <c r="M116" s="303" t="e">
        <f>INDEX(Earnings!$I$3:$I$1048576,MATCH(A116,Earnings!$A$3:$A$1048576,0))</f>
        <v>#N/A</v>
      </c>
      <c r="N116" s="303" t="e">
        <f>INDEX(Earnings!$N$3:$N$1048576,MATCH(A116,Earnings!$A$3:$A$1048576,0))</f>
        <v>#N/A</v>
      </c>
      <c r="O116" s="303" t="e">
        <f>INDEX(Earnings!$J$3:$J$1048576,MATCH(A116,Earnings!$A$3:$A$1048576,0))</f>
        <v>#N/A</v>
      </c>
      <c r="P116" s="308">
        <v>7</v>
      </c>
      <c r="Q116" s="309">
        <v>150</v>
      </c>
      <c r="R116" s="310">
        <v>43480</v>
      </c>
      <c r="S116" s="302" t="s">
        <v>27</v>
      </c>
      <c r="T116" s="302" t="s">
        <v>36</v>
      </c>
      <c r="U116" s="302" t="s">
        <v>1477</v>
      </c>
      <c r="V116" s="319">
        <v>96.5</v>
      </c>
      <c r="W116" s="319">
        <v>9.3979999999999997</v>
      </c>
      <c r="X116" s="319">
        <v>88</v>
      </c>
      <c r="Y116" s="319">
        <v>15.231</v>
      </c>
      <c r="Z116" s="305">
        <f t="shared" si="5"/>
        <v>9.6590909090909172E-2</v>
      </c>
      <c r="AA116" s="313" t="e">
        <f>IF(N116="USD",INDEX(Earnings!$AJ$3:$AJ$104845,MATCH(A116,Earnings!$A$3:$A$1048576,0)),N116&amp;" "&amp;INDEX(Earnings!$AJ$3:$AJ$104845,MATCH(A116,Earnings!$A$3:$A$1048576,0)))</f>
        <v>#N/A</v>
      </c>
      <c r="AB116" s="313" t="e">
        <f>IF(N116="USD",INDEX(Earnings!$AK$3:$AK$1048576,MATCH(A116,Earnings!$A$3:$A$1048576,0)),N116&amp;" "&amp;INDEX(Earnings!$AK$3:$AK$1048576,MATCH(A116,Earnings!$A$3:$A$1048576,0)))</f>
        <v>#N/A</v>
      </c>
      <c r="AC116" s="229" t="str">
        <f>IFERROR(INDEX(Earnings!$AL$3:$AL$1048576,MATCH(A116,Earnings!$A$3:$A$1048576,0)),"-")</f>
        <v>-</v>
      </c>
      <c r="AD116" s="313" t="e">
        <f>IF(N116="USD",INDEX(Earnings!$AM$3:$AM$1048576,MATCH(A116,Earnings!$A$3:$A$1048576,0)),N116&amp;" "&amp;INDEX(Earnings!$AM$3:$AM$1048576,MATCH(A116,Earnings!$A$3:$A$1048576,0)))</f>
        <v>#N/A</v>
      </c>
      <c r="AE116" s="320" t="e">
        <f>INDEX(Earnings!$O$3:$O$1048576,MATCH(A116,Earnings!$A$3:$A$1048576,0))</f>
        <v>#N/A</v>
      </c>
      <c r="AF116" s="316" t="s">
        <v>623</v>
      </c>
      <c r="AG116" s="317" t="e">
        <f>VLOOKUP(A116,Earnings!$A$2:$AN$2000,2,0)</f>
        <v>#N/A</v>
      </c>
      <c r="AH116" s="351"/>
      <c r="AI116" s="318"/>
    </row>
    <row r="117" spans="1:36" s="306" customFormat="1" ht="15" hidden="1" customHeight="1" x14ac:dyDescent="0.25">
      <c r="A117" s="302">
        <v>62223</v>
      </c>
      <c r="B117" s="303">
        <f t="shared" si="3"/>
        <v>1</v>
      </c>
      <c r="C117" s="303" t="e">
        <f>INDEX(Earnings!$B$3:$B$1048576,MATCH(A117,Earnings!$A$3:$A$1048576,0))</f>
        <v>#N/A</v>
      </c>
      <c r="D117" s="304" t="e">
        <f>INDEX(Earnings!$C$3:$C$1048576,MATCH(A117,Earnings!$A$3:$A$1048576,0))</f>
        <v>#N/A</v>
      </c>
      <c r="E117" s="304" t="str">
        <f t="shared" si="4"/>
        <v>http://us.debtwire.com/intelligence/IntelligenceBroker.asp?companysysid=62223&amp;subnavid=2&amp;typecode=&amp;verb=76&amp;zone=110&amp;contextid=722906851&amp;contextiddeal=&amp;pageiddeal=</v>
      </c>
      <c r="F117" s="172" t="s">
        <v>385</v>
      </c>
      <c r="G117" s="221" t="str">
        <f>IF(ISNUMBER(INDEX(Earnings!$P:$P,MATCH(A117,Earnings!$A:$A,0))),"Available","")</f>
        <v/>
      </c>
      <c r="H117" s="304" t="str">
        <f>IF(G117="Available",INDEX(Earnings!$Q:$Q,MATCH(A117,Earnings!$A:$A,0)),"")</f>
        <v/>
      </c>
      <c r="I117" s="167" t="s">
        <v>1505</v>
      </c>
      <c r="J117" s="303" t="e">
        <f>INDEX(Earnings!$D$3:$D$1048576,MATCH(A117,Earnings!$A$3:$A$1048576,0))</f>
        <v>#N/A</v>
      </c>
      <c r="K117" s="303" t="e">
        <f>INDEX(Earnings!$G$3:$G$1048576,MATCH(A117,Earnings!$A$3:$A$1048576,0))</f>
        <v>#N/A</v>
      </c>
      <c r="L117" s="303" t="e">
        <f>INDEX(Earnings!$H$3:$H$1048576,MATCH(A117,Earnings!$A$3:$A$1048576,0))</f>
        <v>#N/A</v>
      </c>
      <c r="M117" s="303" t="e">
        <f>INDEX(Earnings!$I$3:$I$1048576,MATCH(A117,Earnings!$A$3:$A$1048576,0))</f>
        <v>#N/A</v>
      </c>
      <c r="N117" s="303" t="e">
        <f>INDEX(Earnings!$N$3:$N$1048576,MATCH(A117,Earnings!$A$3:$A$1048576,0))</f>
        <v>#N/A</v>
      </c>
      <c r="O117" s="303" t="e">
        <f>INDEX(Earnings!$J$3:$J$1048576,MATCH(A117,Earnings!$A$3:$A$1048576,0))</f>
        <v>#N/A</v>
      </c>
      <c r="P117" s="308">
        <v>2</v>
      </c>
      <c r="Q117" s="309">
        <v>53.203000000000003</v>
      </c>
      <c r="R117" s="310">
        <v>44501</v>
      </c>
      <c r="S117" s="302" t="s">
        <v>35</v>
      </c>
      <c r="T117" s="302" t="s">
        <v>34</v>
      </c>
      <c r="U117" s="302" t="s">
        <v>1490</v>
      </c>
      <c r="V117" s="319">
        <v>75.625</v>
      </c>
      <c r="W117" s="319">
        <v>8.8209999999999997</v>
      </c>
      <c r="X117" s="319">
        <v>70.5</v>
      </c>
      <c r="Y117" s="319">
        <v>10.404</v>
      </c>
      <c r="Z117" s="305">
        <f t="shared" si="5"/>
        <v>7.2695035460992985E-2</v>
      </c>
      <c r="AA117" s="313" t="e">
        <f>IF(N117="USD",INDEX(Earnings!$AJ$3:$AJ$104845,MATCH(A117,Earnings!$A$3:$A$1048576,0)),N117&amp;" "&amp;INDEX(Earnings!$AJ$3:$AJ$104845,MATCH(A117,Earnings!$A$3:$A$1048576,0)))</f>
        <v>#N/A</v>
      </c>
      <c r="AB117" s="313" t="e">
        <f>IF(N117="USD",INDEX(Earnings!$AK$3:$AK$1048576,MATCH(A117,Earnings!$A$3:$A$1048576,0)),N117&amp;" "&amp;INDEX(Earnings!$AK$3:$AK$1048576,MATCH(A117,Earnings!$A$3:$A$1048576,0)))</f>
        <v>#N/A</v>
      </c>
      <c r="AC117" s="229" t="str">
        <f>IFERROR(INDEX(Earnings!$AL$3:$AL$1048576,MATCH(A117,Earnings!$A$3:$A$1048576,0)),"-")</f>
        <v>-</v>
      </c>
      <c r="AD117" s="313" t="e">
        <f>IF(N117="USD",INDEX(Earnings!$AM$3:$AM$1048576,MATCH(A117,Earnings!$A$3:$A$1048576,0)),N117&amp;" "&amp;INDEX(Earnings!$AM$3:$AM$1048576,MATCH(A117,Earnings!$A$3:$A$1048576,0)))</f>
        <v>#N/A</v>
      </c>
      <c r="AE117" s="320" t="e">
        <f>INDEX(Earnings!$O$3:$O$1048576,MATCH(A117,Earnings!$A$3:$A$1048576,0))</f>
        <v>#N/A</v>
      </c>
      <c r="AF117" s="316" t="s">
        <v>623</v>
      </c>
      <c r="AG117" s="317" t="e">
        <f>VLOOKUP(A117,Earnings!$A$2:$AN$2000,2,0)</f>
        <v>#N/A</v>
      </c>
      <c r="AH117" s="351"/>
      <c r="AI117" s="318"/>
    </row>
    <row r="118" spans="1:36" s="306" customFormat="1" ht="15" hidden="1" customHeight="1" x14ac:dyDescent="0.25">
      <c r="A118" s="302">
        <v>62223</v>
      </c>
      <c r="B118" s="303">
        <f t="shared" si="3"/>
        <v>1</v>
      </c>
      <c r="C118" s="303" t="e">
        <f>INDEX(Earnings!$B$3:$B$1048576,MATCH(A118,Earnings!$A$3:$A$1048576,0))</f>
        <v>#N/A</v>
      </c>
      <c r="D118" s="304" t="e">
        <f>INDEX(Earnings!$C$3:$C$1048576,MATCH(A118,Earnings!$A$3:$A$1048576,0))</f>
        <v>#N/A</v>
      </c>
      <c r="E118" s="304" t="str">
        <f t="shared" si="4"/>
        <v>http://us.debtwire.com/intelligence/IntelligenceBroker.asp?companysysid=62223&amp;subnavid=2&amp;typecode=&amp;verb=76&amp;zone=110&amp;contextid=722906851&amp;contextiddeal=&amp;pageiddeal=</v>
      </c>
      <c r="F118" s="172" t="s">
        <v>385</v>
      </c>
      <c r="G118" s="221" t="str">
        <f>IF(ISNUMBER(INDEX(Earnings!$P:$P,MATCH(A118,Earnings!$A:$A,0))),"Available","")</f>
        <v/>
      </c>
      <c r="H118" s="304" t="str">
        <f>IF(G118="Available",INDEX(Earnings!$Q:$Q,MATCH(A118,Earnings!$A:$A,0)),"")</f>
        <v/>
      </c>
      <c r="I118" s="167" t="s">
        <v>1505</v>
      </c>
      <c r="J118" s="303" t="e">
        <f>INDEX(Earnings!$D$3:$D$1048576,MATCH(A118,Earnings!$A$3:$A$1048576,0))</f>
        <v>#N/A</v>
      </c>
      <c r="K118" s="303" t="e">
        <f>INDEX(Earnings!$G$3:$G$1048576,MATCH(A118,Earnings!$A$3:$A$1048576,0))</f>
        <v>#N/A</v>
      </c>
      <c r="L118" s="303" t="e">
        <f>INDEX(Earnings!$H$3:$H$1048576,MATCH(A118,Earnings!$A$3:$A$1048576,0))</f>
        <v>#N/A</v>
      </c>
      <c r="M118" s="303" t="e">
        <f>INDEX(Earnings!$I$3:$I$1048576,MATCH(A118,Earnings!$A$3:$A$1048576,0))</f>
        <v>#N/A</v>
      </c>
      <c r="N118" s="303" t="e">
        <f>INDEX(Earnings!$N$3:$N$1048576,MATCH(A118,Earnings!$A$3:$A$1048576,0))</f>
        <v>#N/A</v>
      </c>
      <c r="O118" s="303" t="e">
        <f>INDEX(Earnings!$J$3:$J$1048576,MATCH(A118,Earnings!$A$3:$A$1048576,0))</f>
        <v>#N/A</v>
      </c>
      <c r="P118" s="308">
        <v>5</v>
      </c>
      <c r="Q118" s="309">
        <v>141.797</v>
      </c>
      <c r="R118" s="310">
        <v>44501</v>
      </c>
      <c r="S118" s="302" t="s">
        <v>35</v>
      </c>
      <c r="T118" s="302" t="s">
        <v>34</v>
      </c>
      <c r="U118" s="302" t="s">
        <v>1490</v>
      </c>
      <c r="V118" s="319">
        <v>77</v>
      </c>
      <c r="W118" s="319">
        <v>11.773</v>
      </c>
      <c r="X118" s="319">
        <v>77</v>
      </c>
      <c r="Y118" s="319">
        <v>11.773</v>
      </c>
      <c r="Z118" s="305">
        <f t="shared" si="5"/>
        <v>0</v>
      </c>
      <c r="AA118" s="313" t="e">
        <f>IF(N118="USD",INDEX(Earnings!$AJ$3:$AJ$104845,MATCH(A118,Earnings!$A$3:$A$1048576,0)),N118&amp;" "&amp;INDEX(Earnings!$AJ$3:$AJ$104845,MATCH(A118,Earnings!$A$3:$A$1048576,0)))</f>
        <v>#N/A</v>
      </c>
      <c r="AB118" s="313" t="e">
        <f>IF(N118="USD",INDEX(Earnings!$AK$3:$AK$1048576,MATCH(A118,Earnings!$A$3:$A$1048576,0)),N118&amp;" "&amp;INDEX(Earnings!$AK$3:$AK$1048576,MATCH(A118,Earnings!$A$3:$A$1048576,0)))</f>
        <v>#N/A</v>
      </c>
      <c r="AC118" s="229" t="str">
        <f>IFERROR(INDEX(Earnings!$AL$3:$AL$1048576,MATCH(A118,Earnings!$A$3:$A$1048576,0)),"-")</f>
        <v>-</v>
      </c>
      <c r="AD118" s="313" t="e">
        <f>IF(N118="USD",INDEX(Earnings!$AM$3:$AM$1048576,MATCH(A118,Earnings!$A$3:$A$1048576,0)),N118&amp;" "&amp;INDEX(Earnings!$AM$3:$AM$1048576,MATCH(A118,Earnings!$A$3:$A$1048576,0)))</f>
        <v>#N/A</v>
      </c>
      <c r="AE118" s="320" t="e">
        <f>INDEX(Earnings!$O$3:$O$1048576,MATCH(A118,Earnings!$A$3:$A$1048576,0))</f>
        <v>#N/A</v>
      </c>
      <c r="AF118" s="316" t="s">
        <v>623</v>
      </c>
      <c r="AG118" s="317" t="e">
        <f>VLOOKUP(A118,Earnings!$A$2:$AN$2000,2,0)</f>
        <v>#N/A</v>
      </c>
      <c r="AH118" s="351"/>
      <c r="AI118" s="318"/>
    </row>
    <row r="119" spans="1:36" s="306" customFormat="1" ht="15" hidden="1" customHeight="1" x14ac:dyDescent="0.25">
      <c r="A119" s="302">
        <v>7196</v>
      </c>
      <c r="B119" s="303">
        <f t="shared" si="3"/>
        <v>9</v>
      </c>
      <c r="C119" s="303" t="e">
        <f>INDEX(Earnings!$B$3:$B$1048576,MATCH(A119,Earnings!$A$3:$A$1048576,0))</f>
        <v>#N/A</v>
      </c>
      <c r="D119" s="304" t="e">
        <f>INDEX(Earnings!$C$3:$C$1048576,MATCH(A119,Earnings!$A$3:$A$1048576,0))</f>
        <v>#N/A</v>
      </c>
      <c r="E119" s="304" t="str">
        <f t="shared" si="4"/>
        <v>http://us.debtwire.com/intelligence/IntelligenceBroker.asp?companysysid=7196&amp;subnavid=2&amp;typecode=&amp;verb=76&amp;zone=110&amp;contextid=722906851&amp;contextiddeal=&amp;pageiddeal=</v>
      </c>
      <c r="F119" s="172" t="s">
        <v>387</v>
      </c>
      <c r="G119" s="221" t="str">
        <f>IF(ISNUMBER(INDEX(Earnings!$P:$P,MATCH(A119,Earnings!$A:$A,0))),"Available","")</f>
        <v/>
      </c>
      <c r="H119" s="304" t="str">
        <f>IF(G119="Available",INDEX(Earnings!$Q:$Q,MATCH(A119,Earnings!$A:$A,0)),"")</f>
        <v/>
      </c>
      <c r="I119" s="167" t="s">
        <v>1505</v>
      </c>
      <c r="J119" s="303" t="e">
        <f>INDEX(Earnings!$D$3:$D$1048576,MATCH(A119,Earnings!$A$3:$A$1048576,0))</f>
        <v>#N/A</v>
      </c>
      <c r="K119" s="303" t="e">
        <f>INDEX(Earnings!$G$3:$G$1048576,MATCH(A119,Earnings!$A$3:$A$1048576,0))</f>
        <v>#N/A</v>
      </c>
      <c r="L119" s="303" t="e">
        <f>INDEX(Earnings!$H$3:$H$1048576,MATCH(A119,Earnings!$A$3:$A$1048576,0))</f>
        <v>#N/A</v>
      </c>
      <c r="M119" s="303" t="e">
        <f>INDEX(Earnings!$I$3:$I$1048576,MATCH(A119,Earnings!$A$3:$A$1048576,0))</f>
        <v>#N/A</v>
      </c>
      <c r="N119" s="303" t="e">
        <f>INDEX(Earnings!$N$3:$N$1048576,MATCH(A119,Earnings!$A$3:$A$1048576,0))</f>
        <v>#N/A</v>
      </c>
      <c r="O119" s="303" t="e">
        <f>INDEX(Earnings!$J$3:$J$1048576,MATCH(A119,Earnings!$A$3:$A$1048576,0))</f>
        <v>#N/A</v>
      </c>
      <c r="P119" s="308">
        <v>7.25</v>
      </c>
      <c r="Q119" s="309">
        <v>300</v>
      </c>
      <c r="R119" s="310">
        <v>46675</v>
      </c>
      <c r="S119" s="302" t="s">
        <v>27</v>
      </c>
      <c r="T119" s="302" t="s">
        <v>37</v>
      </c>
      <c r="U119" s="302" t="s">
        <v>753</v>
      </c>
      <c r="V119" s="319">
        <v>38</v>
      </c>
      <c r="W119" s="319">
        <v>23.344000000000001</v>
      </c>
      <c r="X119" s="319">
        <v>56</v>
      </c>
      <c r="Y119" s="319">
        <v>16.045000000000002</v>
      </c>
      <c r="Z119" s="305">
        <f t="shared" si="5"/>
        <v>-0.3214285714285714</v>
      </c>
      <c r="AA119" s="313" t="e">
        <f>IF(N119="USD",INDEX(Earnings!$AJ$3:$AJ$104845,MATCH(A119,Earnings!$A$3:$A$1048576,0)),N119&amp;" "&amp;INDEX(Earnings!$AJ$3:$AJ$104845,MATCH(A119,Earnings!$A$3:$A$1048576,0)))</f>
        <v>#N/A</v>
      </c>
      <c r="AB119" s="313" t="e">
        <f>IF(N119="USD",INDEX(Earnings!$AK$3:$AK$1048576,MATCH(A119,Earnings!$A$3:$A$1048576,0)),N119&amp;" "&amp;INDEX(Earnings!$AK$3:$AK$1048576,MATCH(A119,Earnings!$A$3:$A$1048576,0)))</f>
        <v>#N/A</v>
      </c>
      <c r="AC119" s="229" t="str">
        <f>IFERROR(INDEX(Earnings!$AL$3:$AL$1048576,MATCH(A119,Earnings!$A$3:$A$1048576,0)),"-")</f>
        <v>-</v>
      </c>
      <c r="AD119" s="313" t="e">
        <f>IF(N119="USD",INDEX(Earnings!$AM$3:$AM$1048576,MATCH(A119,Earnings!$A$3:$A$1048576,0)),N119&amp;" "&amp;INDEX(Earnings!$AM$3:$AM$1048576,MATCH(A119,Earnings!$A$3:$A$1048576,0)))</f>
        <v>#N/A</v>
      </c>
      <c r="AE119" s="320" t="e">
        <f>INDEX(Earnings!$O$3:$O$1048576,MATCH(A119,Earnings!$A$3:$A$1048576,0))</f>
        <v>#N/A</v>
      </c>
      <c r="AF119" s="316" t="s">
        <v>623</v>
      </c>
      <c r="AG119" s="317" t="e">
        <f>VLOOKUP(A119,Earnings!$A$2:$AN$2000,2,0)</f>
        <v>#N/A</v>
      </c>
      <c r="AH119" s="351"/>
      <c r="AI119" s="318"/>
    </row>
    <row r="120" spans="1:36" s="306" customFormat="1" ht="15" hidden="1" customHeight="1" x14ac:dyDescent="0.25">
      <c r="A120" s="302">
        <v>7196</v>
      </c>
      <c r="B120" s="303">
        <f t="shared" si="3"/>
        <v>9</v>
      </c>
      <c r="C120" s="303" t="e">
        <f>INDEX(Earnings!$B$3:$B$1048576,MATCH(A120,Earnings!$A$3:$A$1048576,0))</f>
        <v>#N/A</v>
      </c>
      <c r="D120" s="304" t="e">
        <f>INDEX(Earnings!$C$3:$C$1048576,MATCH(A120,Earnings!$A$3:$A$1048576,0))</f>
        <v>#N/A</v>
      </c>
      <c r="E120" s="304" t="str">
        <f t="shared" si="4"/>
        <v>http://us.debtwire.com/intelligence/IntelligenceBroker.asp?companysysid=7196&amp;subnavid=2&amp;typecode=&amp;verb=76&amp;zone=110&amp;contextid=722906851&amp;contextiddeal=&amp;pageiddeal=</v>
      </c>
      <c r="F120" s="172" t="s">
        <v>387</v>
      </c>
      <c r="G120" s="221" t="str">
        <f>IF(ISNUMBER(INDEX(Earnings!$P:$P,MATCH(A120,Earnings!$A:$A,0))),"Available","")</f>
        <v/>
      </c>
      <c r="H120" s="304" t="str">
        <f>IF(G120="Available",INDEX(Earnings!$Q:$Q,MATCH(A120,Earnings!$A:$A,0)),"")</f>
        <v/>
      </c>
      <c r="I120" s="167" t="s">
        <v>1505</v>
      </c>
      <c r="J120" s="303" t="e">
        <f>INDEX(Earnings!$D$3:$D$1048576,MATCH(A120,Earnings!$A$3:$A$1048576,0))</f>
        <v>#N/A</v>
      </c>
      <c r="K120" s="303" t="e">
        <f>INDEX(Earnings!$G$3:$G$1048576,MATCH(A120,Earnings!$A$3:$A$1048576,0))</f>
        <v>#N/A</v>
      </c>
      <c r="L120" s="303" t="e">
        <f>INDEX(Earnings!$H$3:$H$1048576,MATCH(A120,Earnings!$A$3:$A$1048576,0))</f>
        <v>#N/A</v>
      </c>
      <c r="M120" s="303" t="e">
        <f>INDEX(Earnings!$I$3:$I$1048576,MATCH(A120,Earnings!$A$3:$A$1048576,0))</f>
        <v>#N/A</v>
      </c>
      <c r="N120" s="303" t="e">
        <f>INDEX(Earnings!$N$3:$N$1048576,MATCH(A120,Earnings!$A$3:$A$1048576,0))</f>
        <v>#N/A</v>
      </c>
      <c r="O120" s="303" t="e">
        <f>INDEX(Earnings!$J$3:$J$1048576,MATCH(A120,Earnings!$A$3:$A$1048576,0))</f>
        <v>#N/A</v>
      </c>
      <c r="P120" s="308">
        <v>12</v>
      </c>
      <c r="Q120" s="309">
        <v>1679.65471</v>
      </c>
      <c r="R120" s="310">
        <v>44228</v>
      </c>
      <c r="S120" s="302" t="s">
        <v>27</v>
      </c>
      <c r="T120" s="302" t="s">
        <v>37</v>
      </c>
      <c r="U120" s="302" t="s">
        <v>41</v>
      </c>
      <c r="V120" s="319">
        <v>21.5</v>
      </c>
      <c r="W120" s="319">
        <v>88.251999999999995</v>
      </c>
      <c r="X120" s="319">
        <v>28.5</v>
      </c>
      <c r="Y120" s="319">
        <v>69.522999999999996</v>
      </c>
      <c r="Z120" s="305">
        <f t="shared" si="5"/>
        <v>-0.24561403508771928</v>
      </c>
      <c r="AA120" s="313" t="e">
        <f>IF(N120="USD",INDEX(Earnings!$AJ$3:$AJ$104845,MATCH(A120,Earnings!$A$3:$A$1048576,0)),N120&amp;" "&amp;INDEX(Earnings!$AJ$3:$AJ$104845,MATCH(A120,Earnings!$A$3:$A$1048576,0)))</f>
        <v>#N/A</v>
      </c>
      <c r="AB120" s="313" t="e">
        <f>IF(N120="USD",INDEX(Earnings!$AK$3:$AK$1048576,MATCH(A120,Earnings!$A$3:$A$1048576,0)),N120&amp;" "&amp;INDEX(Earnings!$AK$3:$AK$1048576,MATCH(A120,Earnings!$A$3:$A$1048576,0)))</f>
        <v>#N/A</v>
      </c>
      <c r="AC120" s="229" t="str">
        <f>IFERROR(INDEX(Earnings!$AL$3:$AL$1048576,MATCH(A120,Earnings!$A$3:$A$1048576,0)),"-")</f>
        <v>-</v>
      </c>
      <c r="AD120" s="313" t="e">
        <f>IF(N120="USD",INDEX(Earnings!$AM$3:$AM$1048576,MATCH(A120,Earnings!$A$3:$A$1048576,0)),N120&amp;" "&amp;INDEX(Earnings!$AM$3:$AM$1048576,MATCH(A120,Earnings!$A$3:$A$1048576,0)))</f>
        <v>#N/A</v>
      </c>
      <c r="AE120" s="320" t="e">
        <f>INDEX(Earnings!$O$3:$O$1048576,MATCH(A120,Earnings!$A$3:$A$1048576,0))</f>
        <v>#N/A</v>
      </c>
      <c r="AF120" s="316" t="s">
        <v>623</v>
      </c>
      <c r="AG120" s="317" t="e">
        <f>VLOOKUP(A120,Earnings!$A$2:$AN$2000,2,0)</f>
        <v>#N/A</v>
      </c>
      <c r="AH120" s="351"/>
      <c r="AI120" s="318"/>
    </row>
    <row r="121" spans="1:36" s="306" customFormat="1" ht="15" hidden="1" customHeight="1" x14ac:dyDescent="0.25">
      <c r="A121" s="302">
        <v>7196</v>
      </c>
      <c r="B121" s="303">
        <f t="shared" si="3"/>
        <v>9</v>
      </c>
      <c r="C121" s="303" t="e">
        <f>INDEX(Earnings!$B$3:$B$1048576,MATCH(A121,Earnings!$A$3:$A$1048576,0))</f>
        <v>#N/A</v>
      </c>
      <c r="D121" s="304" t="e">
        <f>INDEX(Earnings!$C$3:$C$1048576,MATCH(A121,Earnings!$A$3:$A$1048576,0))</f>
        <v>#N/A</v>
      </c>
      <c r="E121" s="304" t="str">
        <f t="shared" si="4"/>
        <v>http://us.debtwire.com/intelligence/IntelligenceBroker.asp?companysysid=7196&amp;subnavid=2&amp;typecode=&amp;verb=76&amp;zone=110&amp;contextid=722906851&amp;contextiddeal=&amp;pageiddeal=</v>
      </c>
      <c r="F121" s="172" t="s">
        <v>387</v>
      </c>
      <c r="G121" s="221" t="str">
        <f>IF(ISNUMBER(INDEX(Earnings!$P:$P,MATCH(A121,Earnings!$A:$A,0))),"Available","")</f>
        <v/>
      </c>
      <c r="H121" s="304" t="str">
        <f>IF(G121="Available",INDEX(Earnings!$Q:$Q,MATCH(A121,Earnings!$A:$A,0)),"")</f>
        <v/>
      </c>
      <c r="I121" s="167" t="s">
        <v>1505</v>
      </c>
      <c r="J121" s="303" t="e">
        <f>INDEX(Earnings!$D$3:$D$1048576,MATCH(A121,Earnings!$A$3:$A$1048576,0))</f>
        <v>#N/A</v>
      </c>
      <c r="K121" s="303" t="e">
        <f>INDEX(Earnings!$G$3:$G$1048576,MATCH(A121,Earnings!$A$3:$A$1048576,0))</f>
        <v>#N/A</v>
      </c>
      <c r="L121" s="303" t="e">
        <f>INDEX(Earnings!$H$3:$H$1048576,MATCH(A121,Earnings!$A$3:$A$1048576,0))</f>
        <v>#N/A</v>
      </c>
      <c r="M121" s="303" t="e">
        <f>INDEX(Earnings!$I$3:$I$1048576,MATCH(A121,Earnings!$A$3:$A$1048576,0))</f>
        <v>#N/A</v>
      </c>
      <c r="N121" s="303" t="e">
        <f>INDEX(Earnings!$N$3:$N$1048576,MATCH(A121,Earnings!$A$3:$A$1048576,0))</f>
        <v>#N/A</v>
      </c>
      <c r="O121" s="303" t="e">
        <f>INDEX(Earnings!$J$3:$J$1048576,MATCH(A121,Earnings!$A$3:$A$1048576,0))</f>
        <v>#N/A</v>
      </c>
      <c r="P121" s="308">
        <v>9</v>
      </c>
      <c r="Q121" s="309">
        <v>1000</v>
      </c>
      <c r="R121" s="310">
        <v>44819</v>
      </c>
      <c r="S121" s="302" t="s">
        <v>35</v>
      </c>
      <c r="T121" s="302" t="s">
        <v>29</v>
      </c>
      <c r="U121" s="302" t="s">
        <v>753</v>
      </c>
      <c r="V121" s="319">
        <v>73.75</v>
      </c>
      <c r="W121" s="319">
        <v>16.677</v>
      </c>
      <c r="X121" s="319">
        <v>75.438000000000002</v>
      </c>
      <c r="Y121" s="319">
        <v>15.993</v>
      </c>
      <c r="Z121" s="305">
        <f t="shared" si="5"/>
        <v>-2.2375990879927921E-2</v>
      </c>
      <c r="AA121" s="313" t="e">
        <f>IF(N121="USD",INDEX(Earnings!$AJ$3:$AJ$104845,MATCH(A121,Earnings!$A$3:$A$1048576,0)),N121&amp;" "&amp;INDEX(Earnings!$AJ$3:$AJ$104845,MATCH(A121,Earnings!$A$3:$A$1048576,0)))</f>
        <v>#N/A</v>
      </c>
      <c r="AB121" s="313" t="e">
        <f>IF(N121="USD",INDEX(Earnings!$AK$3:$AK$1048576,MATCH(A121,Earnings!$A$3:$A$1048576,0)),N121&amp;" "&amp;INDEX(Earnings!$AK$3:$AK$1048576,MATCH(A121,Earnings!$A$3:$A$1048576,0)))</f>
        <v>#N/A</v>
      </c>
      <c r="AC121" s="229" t="str">
        <f>IFERROR(INDEX(Earnings!$AL$3:$AL$1048576,MATCH(A121,Earnings!$A$3:$A$1048576,0)),"-")</f>
        <v>-</v>
      </c>
      <c r="AD121" s="313" t="e">
        <f>IF(N121="USD",INDEX(Earnings!$AM$3:$AM$1048576,MATCH(A121,Earnings!$A$3:$A$1048576,0)),N121&amp;" "&amp;INDEX(Earnings!$AM$3:$AM$1048576,MATCH(A121,Earnings!$A$3:$A$1048576,0)))</f>
        <v>#N/A</v>
      </c>
      <c r="AE121" s="320" t="e">
        <f>INDEX(Earnings!$O$3:$O$1048576,MATCH(A121,Earnings!$A$3:$A$1048576,0))</f>
        <v>#N/A</v>
      </c>
      <c r="AF121" s="316" t="s">
        <v>623</v>
      </c>
      <c r="AG121" s="317" t="e">
        <f>VLOOKUP(A121,Earnings!$A$2:$AN$2000,2,0)</f>
        <v>#N/A</v>
      </c>
      <c r="AH121" s="351"/>
      <c r="AI121" s="318"/>
    </row>
    <row r="122" spans="1:36" s="306" customFormat="1" ht="15" hidden="1" customHeight="1" x14ac:dyDescent="0.25">
      <c r="A122" s="302">
        <v>7196</v>
      </c>
      <c r="B122" s="303">
        <f t="shared" si="3"/>
        <v>9</v>
      </c>
      <c r="C122" s="303" t="e">
        <f>INDEX(Earnings!$B$3:$B$1048576,MATCH(A122,Earnings!$A$3:$A$1048576,0))</f>
        <v>#N/A</v>
      </c>
      <c r="D122" s="304" t="e">
        <f>INDEX(Earnings!$C$3:$C$1048576,MATCH(A122,Earnings!$A$3:$A$1048576,0))</f>
        <v>#N/A</v>
      </c>
      <c r="E122" s="304" t="str">
        <f t="shared" si="4"/>
        <v>http://us.debtwire.com/intelligence/IntelligenceBroker.asp?companysysid=7196&amp;subnavid=2&amp;typecode=&amp;verb=76&amp;zone=110&amp;contextid=722906851&amp;contextiddeal=&amp;pageiddeal=</v>
      </c>
      <c r="F122" s="172" t="s">
        <v>387</v>
      </c>
      <c r="G122" s="221" t="str">
        <f>IF(ISNUMBER(INDEX(Earnings!$P:$P,MATCH(A122,Earnings!$A:$A,0))),"Available","")</f>
        <v/>
      </c>
      <c r="H122" s="304" t="str">
        <f>IF(G122="Available",INDEX(Earnings!$Q:$Q,MATCH(A122,Earnings!$A:$A,0)),"")</f>
        <v/>
      </c>
      <c r="I122" s="167" t="s">
        <v>1505</v>
      </c>
      <c r="J122" s="303" t="e">
        <f>INDEX(Earnings!$D$3:$D$1048576,MATCH(A122,Earnings!$A$3:$A$1048576,0))</f>
        <v>#N/A</v>
      </c>
      <c r="K122" s="303" t="e">
        <f>INDEX(Earnings!$G$3:$G$1048576,MATCH(A122,Earnings!$A$3:$A$1048576,0))</f>
        <v>#N/A</v>
      </c>
      <c r="L122" s="303" t="e">
        <f>INDEX(Earnings!$H$3:$H$1048576,MATCH(A122,Earnings!$A$3:$A$1048576,0))</f>
        <v>#N/A</v>
      </c>
      <c r="M122" s="303" t="e">
        <f>INDEX(Earnings!$I$3:$I$1048576,MATCH(A122,Earnings!$A$3:$A$1048576,0))</f>
        <v>#N/A</v>
      </c>
      <c r="N122" s="303" t="e">
        <f>INDEX(Earnings!$N$3:$N$1048576,MATCH(A122,Earnings!$A$3:$A$1048576,0))</f>
        <v>#N/A</v>
      </c>
      <c r="O122" s="303" t="e">
        <f>INDEX(Earnings!$J$3:$J$1048576,MATCH(A122,Earnings!$A$3:$A$1048576,0))</f>
        <v>#N/A</v>
      </c>
      <c r="P122" s="308">
        <v>11.25</v>
      </c>
      <c r="Q122" s="309">
        <v>575</v>
      </c>
      <c r="R122" s="310">
        <v>44256</v>
      </c>
      <c r="S122" s="302" t="s">
        <v>35</v>
      </c>
      <c r="T122" s="302" t="s">
        <v>29</v>
      </c>
      <c r="U122" s="302" t="s">
        <v>753</v>
      </c>
      <c r="V122" s="319">
        <v>74.938000000000002</v>
      </c>
      <c r="W122" s="319">
        <v>21.297999999999998</v>
      </c>
      <c r="X122" s="319">
        <v>76.5</v>
      </c>
      <c r="Y122" s="319">
        <v>20.388999999999999</v>
      </c>
      <c r="Z122" s="305">
        <f t="shared" si="5"/>
        <v>-2.0418300653594734E-2</v>
      </c>
      <c r="AA122" s="313" t="e">
        <f>IF(N122="USD",INDEX(Earnings!$AJ$3:$AJ$104845,MATCH(A122,Earnings!$A$3:$A$1048576,0)),N122&amp;" "&amp;INDEX(Earnings!$AJ$3:$AJ$104845,MATCH(A122,Earnings!$A$3:$A$1048576,0)))</f>
        <v>#N/A</v>
      </c>
      <c r="AB122" s="313" t="e">
        <f>IF(N122="USD",INDEX(Earnings!$AK$3:$AK$1048576,MATCH(A122,Earnings!$A$3:$A$1048576,0)),N122&amp;" "&amp;INDEX(Earnings!$AK$3:$AK$1048576,MATCH(A122,Earnings!$A$3:$A$1048576,0)))</f>
        <v>#N/A</v>
      </c>
      <c r="AC122" s="229" t="str">
        <f>IFERROR(INDEX(Earnings!$AL$3:$AL$1048576,MATCH(A122,Earnings!$A$3:$A$1048576,0)),"-")</f>
        <v>-</v>
      </c>
      <c r="AD122" s="313" t="e">
        <f>IF(N122="USD",INDEX(Earnings!$AM$3:$AM$1048576,MATCH(A122,Earnings!$A$3:$A$1048576,0)),N122&amp;" "&amp;INDEX(Earnings!$AM$3:$AM$1048576,MATCH(A122,Earnings!$A$3:$A$1048576,0)))</f>
        <v>#N/A</v>
      </c>
      <c r="AE122" s="320" t="e">
        <f>INDEX(Earnings!$O$3:$O$1048576,MATCH(A122,Earnings!$A$3:$A$1048576,0))</f>
        <v>#N/A</v>
      </c>
      <c r="AF122" s="316" t="s">
        <v>623</v>
      </c>
      <c r="AG122" s="317" t="e">
        <f>VLOOKUP(A122,Earnings!$A$2:$AN$2000,2,0)</f>
        <v>#N/A</v>
      </c>
      <c r="AH122" s="351"/>
      <c r="AI122" s="318"/>
    </row>
    <row r="123" spans="1:36" s="306" customFormat="1" ht="15" hidden="1" customHeight="1" x14ac:dyDescent="0.25">
      <c r="A123" s="302">
        <v>7196</v>
      </c>
      <c r="B123" s="303">
        <f t="shared" si="3"/>
        <v>9</v>
      </c>
      <c r="C123" s="303" t="e">
        <f>INDEX(Earnings!$B$3:$B$1048576,MATCH(A123,Earnings!$A$3:$A$1048576,0))</f>
        <v>#N/A</v>
      </c>
      <c r="D123" s="304" t="e">
        <f>INDEX(Earnings!$C$3:$C$1048576,MATCH(A123,Earnings!$A$3:$A$1048576,0))</f>
        <v>#N/A</v>
      </c>
      <c r="E123" s="304" t="str">
        <f t="shared" si="4"/>
        <v>http://us.debtwire.com/intelligence/IntelligenceBroker.asp?companysysid=7196&amp;subnavid=2&amp;typecode=&amp;verb=76&amp;zone=110&amp;contextid=722906851&amp;contextiddeal=&amp;pageiddeal=</v>
      </c>
      <c r="F123" s="172" t="s">
        <v>387</v>
      </c>
      <c r="G123" s="221" t="str">
        <f>IF(ISNUMBER(INDEX(Earnings!$P:$P,MATCH(A123,Earnings!$A:$A,0))),"Available","")</f>
        <v/>
      </c>
      <c r="H123" s="304" t="str">
        <f>IF(G123="Available",INDEX(Earnings!$Q:$Q,MATCH(A123,Earnings!$A:$A,0)),"")</f>
        <v/>
      </c>
      <c r="I123" s="167" t="s">
        <v>1505</v>
      </c>
      <c r="J123" s="303" t="e">
        <f>INDEX(Earnings!$D$3:$D$1048576,MATCH(A123,Earnings!$A$3:$A$1048576,0))</f>
        <v>#N/A</v>
      </c>
      <c r="K123" s="303" t="e">
        <f>INDEX(Earnings!$G$3:$G$1048576,MATCH(A123,Earnings!$A$3:$A$1048576,0))</f>
        <v>#N/A</v>
      </c>
      <c r="L123" s="303" t="e">
        <f>INDEX(Earnings!$H$3:$H$1048576,MATCH(A123,Earnings!$A$3:$A$1048576,0))</f>
        <v>#N/A</v>
      </c>
      <c r="M123" s="303" t="e">
        <f>INDEX(Earnings!$I$3:$I$1048576,MATCH(A123,Earnings!$A$3:$A$1048576,0))</f>
        <v>#N/A</v>
      </c>
      <c r="N123" s="303" t="e">
        <f>INDEX(Earnings!$N$3:$N$1048576,MATCH(A123,Earnings!$A$3:$A$1048576,0))</f>
        <v>#N/A</v>
      </c>
      <c r="O123" s="303" t="e">
        <f>INDEX(Earnings!$J$3:$J$1048576,MATCH(A123,Earnings!$A$3:$A$1048576,0))</f>
        <v>#N/A</v>
      </c>
      <c r="P123" s="308">
        <v>9</v>
      </c>
      <c r="Q123" s="309">
        <v>1538.155</v>
      </c>
      <c r="R123" s="310">
        <v>43814</v>
      </c>
      <c r="S123" s="302" t="s">
        <v>35</v>
      </c>
      <c r="T123" s="302" t="s">
        <v>29</v>
      </c>
      <c r="U123" s="302" t="s">
        <v>753</v>
      </c>
      <c r="V123" s="319">
        <v>79.5</v>
      </c>
      <c r="W123" s="319">
        <v>19.683</v>
      </c>
      <c r="X123" s="319">
        <v>81</v>
      </c>
      <c r="Y123" s="319">
        <v>18.576000000000001</v>
      </c>
      <c r="Z123" s="305">
        <f t="shared" si="5"/>
        <v>-1.851851851851849E-2</v>
      </c>
      <c r="AA123" s="313" t="e">
        <f>IF(N123="USD",INDEX(Earnings!$AJ$3:$AJ$104845,MATCH(A123,Earnings!$A$3:$A$1048576,0)),N123&amp;" "&amp;INDEX(Earnings!$AJ$3:$AJ$104845,MATCH(A123,Earnings!$A$3:$A$1048576,0)))</f>
        <v>#N/A</v>
      </c>
      <c r="AB123" s="313" t="e">
        <f>IF(N123="USD",INDEX(Earnings!$AK$3:$AK$1048576,MATCH(A123,Earnings!$A$3:$A$1048576,0)),N123&amp;" "&amp;INDEX(Earnings!$AK$3:$AK$1048576,MATCH(A123,Earnings!$A$3:$A$1048576,0)))</f>
        <v>#N/A</v>
      </c>
      <c r="AC123" s="229" t="str">
        <f>IFERROR(INDEX(Earnings!$AL$3:$AL$1048576,MATCH(A123,Earnings!$A$3:$A$1048576,0)),"-")</f>
        <v>-</v>
      </c>
      <c r="AD123" s="313" t="e">
        <f>IF(N123="USD",INDEX(Earnings!$AM$3:$AM$1048576,MATCH(A123,Earnings!$A$3:$A$1048576,0)),N123&amp;" "&amp;INDEX(Earnings!$AM$3:$AM$1048576,MATCH(A123,Earnings!$A$3:$A$1048576,0)))</f>
        <v>#N/A</v>
      </c>
      <c r="AE123" s="320" t="e">
        <f>INDEX(Earnings!$O$3:$O$1048576,MATCH(A123,Earnings!$A$3:$A$1048576,0))</f>
        <v>#N/A</v>
      </c>
      <c r="AF123" s="316" t="s">
        <v>623</v>
      </c>
      <c r="AG123" s="317" t="e">
        <f>VLOOKUP(A123,Earnings!$A$2:$AN$2000,2,0)</f>
        <v>#N/A</v>
      </c>
      <c r="AH123" s="351"/>
      <c r="AI123" s="318"/>
    </row>
    <row r="124" spans="1:36" s="306" customFormat="1" ht="15" hidden="1" customHeight="1" x14ac:dyDescent="0.25">
      <c r="A124" s="302">
        <v>7196</v>
      </c>
      <c r="B124" s="303">
        <f t="shared" si="3"/>
        <v>9</v>
      </c>
      <c r="C124" s="303" t="e">
        <f>INDEX(Earnings!$B$3:$B$1048576,MATCH(A124,Earnings!$A$3:$A$1048576,0))</f>
        <v>#N/A</v>
      </c>
      <c r="D124" s="304" t="e">
        <f>INDEX(Earnings!$C$3:$C$1048576,MATCH(A124,Earnings!$A$3:$A$1048576,0))</f>
        <v>#N/A</v>
      </c>
      <c r="E124" s="304" t="str">
        <f t="shared" si="4"/>
        <v>http://us.debtwire.com/intelligence/IntelligenceBroker.asp?companysysid=7196&amp;subnavid=2&amp;typecode=&amp;verb=76&amp;zone=110&amp;contextid=722906851&amp;contextiddeal=&amp;pageiddeal=</v>
      </c>
      <c r="F124" s="172" t="s">
        <v>387</v>
      </c>
      <c r="G124" s="221" t="str">
        <f>IF(ISNUMBER(INDEX(Earnings!$P:$P,MATCH(A124,Earnings!$A:$A,0))),"Available","")</f>
        <v/>
      </c>
      <c r="H124" s="304" t="str">
        <f>IF(G124="Available",INDEX(Earnings!$Q:$Q,MATCH(A124,Earnings!$A:$A,0)),"")</f>
        <v/>
      </c>
      <c r="I124" s="167" t="s">
        <v>1505</v>
      </c>
      <c r="J124" s="303" t="e">
        <f>INDEX(Earnings!$D$3:$D$1048576,MATCH(A124,Earnings!$A$3:$A$1048576,0))</f>
        <v>#N/A</v>
      </c>
      <c r="K124" s="303" t="e">
        <f>INDEX(Earnings!$G$3:$G$1048576,MATCH(A124,Earnings!$A$3:$A$1048576,0))</f>
        <v>#N/A</v>
      </c>
      <c r="L124" s="303" t="e">
        <f>INDEX(Earnings!$H$3:$H$1048576,MATCH(A124,Earnings!$A$3:$A$1048576,0))</f>
        <v>#N/A</v>
      </c>
      <c r="M124" s="303" t="e">
        <f>INDEX(Earnings!$I$3:$I$1048576,MATCH(A124,Earnings!$A$3:$A$1048576,0))</f>
        <v>#N/A</v>
      </c>
      <c r="N124" s="303" t="e">
        <f>INDEX(Earnings!$N$3:$N$1048576,MATCH(A124,Earnings!$A$3:$A$1048576,0))</f>
        <v>#N/A</v>
      </c>
      <c r="O124" s="303" t="e">
        <f>INDEX(Earnings!$J$3:$J$1048576,MATCH(A124,Earnings!$A$3:$A$1048576,0))</f>
        <v>#N/A</v>
      </c>
      <c r="P124" s="308">
        <v>6.875</v>
      </c>
      <c r="Q124" s="309">
        <v>175</v>
      </c>
      <c r="R124" s="310">
        <v>43266</v>
      </c>
      <c r="S124" s="302" t="s">
        <v>27</v>
      </c>
      <c r="T124" s="302" t="s">
        <v>37</v>
      </c>
      <c r="U124" s="302" t="s">
        <v>753</v>
      </c>
      <c r="V124" s="319">
        <v>59</v>
      </c>
      <c r="W124" s="319">
        <v>65.900999999999996</v>
      </c>
      <c r="X124" s="319">
        <v>60.5</v>
      </c>
      <c r="Y124" s="319">
        <v>62.107199999999999</v>
      </c>
      <c r="Z124" s="305">
        <f t="shared" si="5"/>
        <v>-2.4793388429752095E-2</v>
      </c>
      <c r="AA124" s="313" t="e">
        <f>IF(N124="USD",INDEX(Earnings!$AJ$3:$AJ$104845,MATCH(A124,Earnings!$A$3:$A$1048576,0)),N124&amp;" "&amp;INDEX(Earnings!$AJ$3:$AJ$104845,MATCH(A124,Earnings!$A$3:$A$1048576,0)))</f>
        <v>#N/A</v>
      </c>
      <c r="AB124" s="313" t="e">
        <f>IF(N124="USD",INDEX(Earnings!$AK$3:$AK$1048576,MATCH(A124,Earnings!$A$3:$A$1048576,0)),N124&amp;" "&amp;INDEX(Earnings!$AK$3:$AK$1048576,MATCH(A124,Earnings!$A$3:$A$1048576,0)))</f>
        <v>#N/A</v>
      </c>
      <c r="AC124" s="229" t="str">
        <f>IFERROR(INDEX(Earnings!$AL$3:$AL$1048576,MATCH(A124,Earnings!$A$3:$A$1048576,0)),"-")</f>
        <v>-</v>
      </c>
      <c r="AD124" s="313" t="e">
        <f>IF(N124="USD",INDEX(Earnings!$AM$3:$AM$1048576,MATCH(A124,Earnings!$A$3:$A$1048576,0)),N124&amp;" "&amp;INDEX(Earnings!$AM$3:$AM$1048576,MATCH(A124,Earnings!$A$3:$A$1048576,0)))</f>
        <v>#N/A</v>
      </c>
      <c r="AE124" s="320" t="e">
        <f>INDEX(Earnings!$O$3:$O$1048576,MATCH(A124,Earnings!$A$3:$A$1048576,0))</f>
        <v>#N/A</v>
      </c>
      <c r="AF124" s="316" t="s">
        <v>623</v>
      </c>
      <c r="AG124" s="317" t="e">
        <f>VLOOKUP(A124,Earnings!$A$2:$AN$2000,2,0)</f>
        <v>#N/A</v>
      </c>
      <c r="AH124" s="351"/>
      <c r="AI124" s="318"/>
      <c r="AJ124" s="217"/>
    </row>
    <row r="125" spans="1:36" s="306" customFormat="1" ht="15" hidden="1" customHeight="1" x14ac:dyDescent="0.25">
      <c r="A125" s="302">
        <v>7196</v>
      </c>
      <c r="B125" s="303">
        <f t="shared" si="3"/>
        <v>9</v>
      </c>
      <c r="C125" s="303" t="e">
        <f>INDEX(Earnings!$B$3:$B$1048576,MATCH(A125,Earnings!$A$3:$A$1048576,0))</f>
        <v>#N/A</v>
      </c>
      <c r="D125" s="304" t="e">
        <f>INDEX(Earnings!$C$3:$C$1048576,MATCH(A125,Earnings!$A$3:$A$1048576,0))</f>
        <v>#N/A</v>
      </c>
      <c r="E125" s="304" t="str">
        <f t="shared" si="4"/>
        <v>http://us.debtwire.com/intelligence/IntelligenceBroker.asp?companysysid=7196&amp;subnavid=2&amp;typecode=&amp;verb=76&amp;zone=110&amp;contextid=722906851&amp;contextiddeal=&amp;pageiddeal=</v>
      </c>
      <c r="F125" s="172" t="s">
        <v>387</v>
      </c>
      <c r="G125" s="221" t="str">
        <f>IF(ISNUMBER(INDEX(Earnings!$P:$P,MATCH(A125,Earnings!$A:$A,0))),"Available","")</f>
        <v/>
      </c>
      <c r="H125" s="304" t="str">
        <f>IF(G125="Available",INDEX(Earnings!$Q:$Q,MATCH(A125,Earnings!$A:$A,0)),"")</f>
        <v/>
      </c>
      <c r="I125" s="167" t="s">
        <v>1505</v>
      </c>
      <c r="J125" s="303" t="e">
        <f>INDEX(Earnings!$D$3:$D$1048576,MATCH(A125,Earnings!$A$3:$A$1048576,0))</f>
        <v>#N/A</v>
      </c>
      <c r="K125" s="303" t="e">
        <f>INDEX(Earnings!$G$3:$G$1048576,MATCH(A125,Earnings!$A$3:$A$1048576,0))</f>
        <v>#N/A</v>
      </c>
      <c r="L125" s="303" t="e">
        <f>INDEX(Earnings!$H$3:$H$1048576,MATCH(A125,Earnings!$A$3:$A$1048576,0))</f>
        <v>#N/A</v>
      </c>
      <c r="M125" s="303" t="e">
        <f>INDEX(Earnings!$I$3:$I$1048576,MATCH(A125,Earnings!$A$3:$A$1048576,0))</f>
        <v>#N/A</v>
      </c>
      <c r="N125" s="303" t="e">
        <f>INDEX(Earnings!$N$3:$N$1048576,MATCH(A125,Earnings!$A$3:$A$1048576,0))</f>
        <v>#N/A</v>
      </c>
      <c r="O125" s="303" t="e">
        <f>INDEX(Earnings!$J$3:$J$1048576,MATCH(A125,Earnings!$A$3:$A$1048576,0))</f>
        <v>#N/A</v>
      </c>
      <c r="P125" s="308">
        <v>9</v>
      </c>
      <c r="Q125" s="309">
        <v>1750</v>
      </c>
      <c r="R125" s="310">
        <v>44256</v>
      </c>
      <c r="S125" s="302" t="s">
        <v>35</v>
      </c>
      <c r="T125" s="302" t="s">
        <v>29</v>
      </c>
      <c r="U125" s="302" t="s">
        <v>753</v>
      </c>
      <c r="V125" s="319">
        <v>74.75</v>
      </c>
      <c r="W125" s="319">
        <v>18.684999999999999</v>
      </c>
      <c r="X125" s="319">
        <v>75.5</v>
      </c>
      <c r="Y125" s="319">
        <v>18.18</v>
      </c>
      <c r="Z125" s="305">
        <f t="shared" si="5"/>
        <v>-9.9337748344371368E-3</v>
      </c>
      <c r="AA125" s="313" t="e">
        <f>IF(N125="USD",INDEX(Earnings!$AJ$3:$AJ$104845,MATCH(A125,Earnings!$A$3:$A$1048576,0)),N125&amp;" "&amp;INDEX(Earnings!$AJ$3:$AJ$104845,MATCH(A125,Earnings!$A$3:$A$1048576,0)))</f>
        <v>#N/A</v>
      </c>
      <c r="AB125" s="313" t="e">
        <f>IF(N125="USD",INDEX(Earnings!$AK$3:$AK$1048576,MATCH(A125,Earnings!$A$3:$A$1048576,0)),N125&amp;" "&amp;INDEX(Earnings!$AK$3:$AK$1048576,MATCH(A125,Earnings!$A$3:$A$1048576,0)))</f>
        <v>#N/A</v>
      </c>
      <c r="AC125" s="229" t="str">
        <f>IFERROR(INDEX(Earnings!$AL$3:$AL$1048576,MATCH(A125,Earnings!$A$3:$A$1048576,0)),"-")</f>
        <v>-</v>
      </c>
      <c r="AD125" s="313" t="e">
        <f>IF(N125="USD",INDEX(Earnings!$AM$3:$AM$1048576,MATCH(A125,Earnings!$A$3:$A$1048576,0)),N125&amp;" "&amp;INDEX(Earnings!$AM$3:$AM$1048576,MATCH(A125,Earnings!$A$3:$A$1048576,0)))</f>
        <v>#N/A</v>
      </c>
      <c r="AE125" s="320" t="e">
        <f>INDEX(Earnings!$O$3:$O$1048576,MATCH(A125,Earnings!$A$3:$A$1048576,0))</f>
        <v>#N/A</v>
      </c>
      <c r="AF125" s="316" t="s">
        <v>623</v>
      </c>
      <c r="AG125" s="317" t="e">
        <f>VLOOKUP(A125,Earnings!$A$2:$AN$2000,2,0)</f>
        <v>#N/A</v>
      </c>
      <c r="AH125" s="351"/>
      <c r="AI125" s="318"/>
    </row>
    <row r="126" spans="1:36" s="306" customFormat="1" ht="15" hidden="1" customHeight="1" x14ac:dyDescent="0.25">
      <c r="A126" s="302">
        <v>7196</v>
      </c>
      <c r="B126" s="303">
        <f t="shared" si="3"/>
        <v>9</v>
      </c>
      <c r="C126" s="303" t="e">
        <f>INDEX(Earnings!$B$3:$B$1048576,MATCH(A126,Earnings!$A$3:$A$1048576,0))</f>
        <v>#N/A</v>
      </c>
      <c r="D126" s="304" t="e">
        <f>INDEX(Earnings!$C$3:$C$1048576,MATCH(A126,Earnings!$A$3:$A$1048576,0))</f>
        <v>#N/A</v>
      </c>
      <c r="E126" s="304" t="str">
        <f t="shared" si="4"/>
        <v>http://us.debtwire.com/intelligence/IntelligenceBroker.asp?companysysid=7196&amp;subnavid=2&amp;typecode=&amp;verb=76&amp;zone=110&amp;contextid=722906851&amp;contextiddeal=&amp;pageiddeal=</v>
      </c>
      <c r="F126" s="172" t="s">
        <v>387</v>
      </c>
      <c r="G126" s="221" t="str">
        <f>IF(ISNUMBER(INDEX(Earnings!$P:$P,MATCH(A126,Earnings!$A:$A,0))),"Available","")</f>
        <v/>
      </c>
      <c r="H126" s="304" t="str">
        <f>IF(G126="Available",INDEX(Earnings!$Q:$Q,MATCH(A126,Earnings!$A:$A,0)),"")</f>
        <v/>
      </c>
      <c r="I126" s="167" t="s">
        <v>1505</v>
      </c>
      <c r="J126" s="303" t="e">
        <f>INDEX(Earnings!$D$3:$D$1048576,MATCH(A126,Earnings!$A$3:$A$1048576,0))</f>
        <v>#N/A</v>
      </c>
      <c r="K126" s="303" t="e">
        <f>INDEX(Earnings!$G$3:$G$1048576,MATCH(A126,Earnings!$A$3:$A$1048576,0))</f>
        <v>#N/A</v>
      </c>
      <c r="L126" s="303" t="e">
        <f>INDEX(Earnings!$H$3:$H$1048576,MATCH(A126,Earnings!$A$3:$A$1048576,0))</f>
        <v>#N/A</v>
      </c>
      <c r="M126" s="303" t="e">
        <f>INDEX(Earnings!$I$3:$I$1048576,MATCH(A126,Earnings!$A$3:$A$1048576,0))</f>
        <v>#N/A</v>
      </c>
      <c r="N126" s="303" t="e">
        <f>INDEX(Earnings!$N$3:$N$1048576,MATCH(A126,Earnings!$A$3:$A$1048576,0))</f>
        <v>#N/A</v>
      </c>
      <c r="O126" s="303" t="e">
        <f>INDEX(Earnings!$J$3:$J$1048576,MATCH(A126,Earnings!$A$3:$A$1048576,0))</f>
        <v>#N/A</v>
      </c>
      <c r="P126" s="308">
        <v>10.625</v>
      </c>
      <c r="Q126" s="309">
        <v>950</v>
      </c>
      <c r="R126" s="310">
        <v>45000</v>
      </c>
      <c r="S126" s="302" t="s">
        <v>35</v>
      </c>
      <c r="T126" s="302" t="s">
        <v>29</v>
      </c>
      <c r="U126" s="302" t="s">
        <v>753</v>
      </c>
      <c r="V126" s="319">
        <v>74.75</v>
      </c>
      <c r="W126" s="319">
        <v>17.794</v>
      </c>
      <c r="X126" s="319">
        <v>75.125</v>
      </c>
      <c r="Y126" s="319">
        <v>17.59</v>
      </c>
      <c r="Z126" s="305">
        <f t="shared" si="5"/>
        <v>-4.991680532445919E-3</v>
      </c>
      <c r="AA126" s="313" t="e">
        <f>IF(N126="USD",INDEX(Earnings!$AJ$3:$AJ$104845,MATCH(A126,Earnings!$A$3:$A$1048576,0)),N126&amp;" "&amp;INDEX(Earnings!$AJ$3:$AJ$104845,MATCH(A126,Earnings!$A$3:$A$1048576,0)))</f>
        <v>#N/A</v>
      </c>
      <c r="AB126" s="313" t="e">
        <f>IF(N126="USD",INDEX(Earnings!$AK$3:$AK$1048576,MATCH(A126,Earnings!$A$3:$A$1048576,0)),N126&amp;" "&amp;INDEX(Earnings!$AK$3:$AK$1048576,MATCH(A126,Earnings!$A$3:$A$1048576,0)))</f>
        <v>#N/A</v>
      </c>
      <c r="AC126" s="229" t="str">
        <f>IFERROR(INDEX(Earnings!$AL$3:$AL$1048576,MATCH(A126,Earnings!$A$3:$A$1048576,0)),"-")</f>
        <v>-</v>
      </c>
      <c r="AD126" s="313" t="e">
        <f>IF(N126="USD",INDEX(Earnings!$AM$3:$AM$1048576,MATCH(A126,Earnings!$A$3:$A$1048576,0)),N126&amp;" "&amp;INDEX(Earnings!$AM$3:$AM$1048576,MATCH(A126,Earnings!$A$3:$A$1048576,0)))</f>
        <v>#N/A</v>
      </c>
      <c r="AE126" s="320" t="e">
        <f>INDEX(Earnings!$O$3:$O$1048576,MATCH(A126,Earnings!$A$3:$A$1048576,0))</f>
        <v>#N/A</v>
      </c>
      <c r="AF126" s="316" t="s">
        <v>623</v>
      </c>
      <c r="AG126" s="317" t="e">
        <f>VLOOKUP(A126,Earnings!$A$2:$AN$2000,2,0)</f>
        <v>#N/A</v>
      </c>
      <c r="AH126" s="351"/>
      <c r="AI126" s="318"/>
      <c r="AJ126" s="217"/>
    </row>
    <row r="127" spans="1:36" s="306" customFormat="1" hidden="1" x14ac:dyDescent="0.25">
      <c r="A127" s="302">
        <v>7196</v>
      </c>
      <c r="B127" s="303">
        <f t="shared" si="3"/>
        <v>9</v>
      </c>
      <c r="C127" s="303" t="e">
        <f>INDEX(Earnings!$B$3:$B$1048576,MATCH(A127,Earnings!$A$3:$A$1048576,0))</f>
        <v>#N/A</v>
      </c>
      <c r="D127" s="304" t="e">
        <f>INDEX(Earnings!$C$3:$C$1048576,MATCH(A127,Earnings!$A$3:$A$1048576,0))</f>
        <v>#N/A</v>
      </c>
      <c r="E127" s="304" t="str">
        <f t="shared" si="4"/>
        <v>http://us.debtwire.com/intelligence/IntelligenceBroker.asp?companysysid=7196&amp;subnavid=2&amp;typecode=&amp;verb=76&amp;zone=110&amp;contextid=722906851&amp;contextiddeal=&amp;pageiddeal=</v>
      </c>
      <c r="F127" s="172" t="s">
        <v>387</v>
      </c>
      <c r="G127" s="221" t="str">
        <f>IF(ISNUMBER(INDEX(Earnings!$P:$P,MATCH(A127,Earnings!$A:$A,0))),"Available","")</f>
        <v/>
      </c>
      <c r="H127" s="304" t="str">
        <f>IF(G127="Available",INDEX(Earnings!$Q:$Q,MATCH(A127,Earnings!$A:$A,0)),"")</f>
        <v/>
      </c>
      <c r="I127" s="167" t="s">
        <v>1505</v>
      </c>
      <c r="J127" s="303" t="e">
        <f>INDEX(Earnings!$D$3:$D$1048576,MATCH(A127,Earnings!$A$3:$A$1048576,0))</f>
        <v>#N/A</v>
      </c>
      <c r="K127" s="303" t="e">
        <f>INDEX(Earnings!$G$3:$G$1048576,MATCH(A127,Earnings!$A$3:$A$1048576,0))</f>
        <v>#N/A</v>
      </c>
      <c r="L127" s="303" t="e">
        <f>INDEX(Earnings!$H$3:$H$1048576,MATCH(A127,Earnings!$A$3:$A$1048576,0))</f>
        <v>#N/A</v>
      </c>
      <c r="M127" s="303" t="e">
        <f>INDEX(Earnings!$I$3:$I$1048576,MATCH(A127,Earnings!$A$3:$A$1048576,0))</f>
        <v>#N/A</v>
      </c>
      <c r="N127" s="303" t="e">
        <f>INDEX(Earnings!$N$3:$N$1048576,MATCH(A127,Earnings!$A$3:$A$1048576,0))</f>
        <v>#N/A</v>
      </c>
      <c r="O127" s="303" t="e">
        <f>INDEX(Earnings!$J$3:$J$1048576,MATCH(A127,Earnings!$A$3:$A$1048576,0))</f>
        <v>#N/A</v>
      </c>
      <c r="P127" s="308">
        <v>10</v>
      </c>
      <c r="Q127" s="309">
        <v>373.62700000000001</v>
      </c>
      <c r="R127" s="310">
        <v>43115</v>
      </c>
      <c r="S127" s="302" t="s">
        <v>27</v>
      </c>
      <c r="T127" s="302" t="s">
        <v>37</v>
      </c>
      <c r="U127" s="302" t="s">
        <v>753</v>
      </c>
      <c r="V127" s="319">
        <v>70</v>
      </c>
      <c r="W127" s="319">
        <v>74.516499999999994</v>
      </c>
      <c r="X127" s="319">
        <v>70</v>
      </c>
      <c r="Y127" s="319">
        <v>74.516499999999994</v>
      </c>
      <c r="Z127" s="305">
        <f t="shared" si="5"/>
        <v>0</v>
      </c>
      <c r="AA127" s="313" t="e">
        <f>IF(N127="USD",INDEX(Earnings!$AJ$3:$AJ$104845,MATCH(A127,Earnings!$A$3:$A$1048576,0)),N127&amp;" "&amp;INDEX(Earnings!$AJ$3:$AJ$104845,MATCH(A127,Earnings!$A$3:$A$1048576,0)))</f>
        <v>#N/A</v>
      </c>
      <c r="AB127" s="313" t="e">
        <f>IF(N127="USD",INDEX(Earnings!$AK$3:$AK$1048576,MATCH(A127,Earnings!$A$3:$A$1048576,0)),N127&amp;" "&amp;INDEX(Earnings!$AK$3:$AK$1048576,MATCH(A127,Earnings!$A$3:$A$1048576,0)))</f>
        <v>#N/A</v>
      </c>
      <c r="AC127" s="229" t="str">
        <f>IFERROR(INDEX(Earnings!$AL$3:$AL$1048576,MATCH(A127,Earnings!$A$3:$A$1048576,0)),"-")</f>
        <v>-</v>
      </c>
      <c r="AD127" s="313" t="e">
        <f>IF(N127="USD",INDEX(Earnings!$AM$3:$AM$1048576,MATCH(A127,Earnings!$A$3:$A$1048576,0)),N127&amp;" "&amp;INDEX(Earnings!$AM$3:$AM$1048576,MATCH(A127,Earnings!$A$3:$A$1048576,0)))</f>
        <v>#N/A</v>
      </c>
      <c r="AE127" s="320" t="e">
        <f>INDEX(Earnings!$O$3:$O$1048576,MATCH(A127,Earnings!$A$3:$A$1048576,0))</f>
        <v>#N/A</v>
      </c>
      <c r="AF127" s="316" t="s">
        <v>623</v>
      </c>
      <c r="AG127" s="317" t="e">
        <f>VLOOKUP(A127,Earnings!$A$2:$AN$2000,2,0)</f>
        <v>#N/A</v>
      </c>
      <c r="AH127" s="351"/>
      <c r="AI127" s="318"/>
    </row>
    <row r="128" spans="1:36" s="306" customFormat="1" ht="15" hidden="1" customHeight="1" x14ac:dyDescent="0.25">
      <c r="A128" s="302">
        <v>7196</v>
      </c>
      <c r="B128" s="303">
        <f t="shared" si="3"/>
        <v>9</v>
      </c>
      <c r="C128" s="303" t="e">
        <f>INDEX(Earnings!$B$3:$B$1048576,MATCH(A128,Earnings!$A$3:$A$1048576,0))</f>
        <v>#N/A</v>
      </c>
      <c r="D128" s="304" t="e">
        <f>INDEX(Earnings!$C$3:$C$1048576,MATCH(A128,Earnings!$A$3:$A$1048576,0))</f>
        <v>#N/A</v>
      </c>
      <c r="E128" s="304" t="str">
        <f t="shared" si="4"/>
        <v>http://us.debtwire.com/intelligence/IntelligenceBroker.asp?companysysid=7196&amp;subnavid=2&amp;typecode=&amp;verb=76&amp;zone=110&amp;contextid=722906851&amp;contextiddeal=&amp;pageiddeal=</v>
      </c>
      <c r="F128" s="172" t="s">
        <v>387</v>
      </c>
      <c r="G128" s="221" t="str">
        <f>IF(ISNUMBER(INDEX(Earnings!$P:$P,MATCH(A128,Earnings!$A:$A,0))),"Available","")</f>
        <v/>
      </c>
      <c r="H128" s="304" t="str">
        <f>IF(G128="Available",INDEX(Earnings!$Q:$Q,MATCH(A128,Earnings!$A:$A,0)),"")</f>
        <v/>
      </c>
      <c r="I128" s="167" t="s">
        <v>1505</v>
      </c>
      <c r="J128" s="303" t="e">
        <f>INDEX(Earnings!$D$3:$D$1048576,MATCH(A128,Earnings!$A$3:$A$1048576,0))</f>
        <v>#N/A</v>
      </c>
      <c r="K128" s="303" t="e">
        <f>INDEX(Earnings!$G$3:$G$1048576,MATCH(A128,Earnings!$A$3:$A$1048576,0))</f>
        <v>#N/A</v>
      </c>
      <c r="L128" s="303" t="e">
        <f>INDEX(Earnings!$H$3:$H$1048576,MATCH(A128,Earnings!$A$3:$A$1048576,0))</f>
        <v>#N/A</v>
      </c>
      <c r="M128" s="303" t="e">
        <f>INDEX(Earnings!$I$3:$I$1048576,MATCH(A128,Earnings!$A$3:$A$1048576,0))</f>
        <v>#N/A</v>
      </c>
      <c r="N128" s="303" t="e">
        <f>INDEX(Earnings!$N$3:$N$1048576,MATCH(A128,Earnings!$A$3:$A$1048576,0))</f>
        <v>#N/A</v>
      </c>
      <c r="O128" s="303" t="e">
        <f>INDEX(Earnings!$J$3:$J$1048576,MATCH(A128,Earnings!$A$3:$A$1048576,0))</f>
        <v>#N/A</v>
      </c>
      <c r="P128" s="308">
        <v>5.5</v>
      </c>
      <c r="Q128" s="309">
        <v>192.9</v>
      </c>
      <c r="R128" s="310">
        <v>42719</v>
      </c>
      <c r="S128" s="302" t="s">
        <v>27</v>
      </c>
      <c r="T128" s="302" t="s">
        <v>38</v>
      </c>
      <c r="U128" s="302" t="s">
        <v>1570</v>
      </c>
      <c r="V128" s="319">
        <v>0</v>
      </c>
      <c r="W128" s="319">
        <v>0</v>
      </c>
      <c r="X128" s="319">
        <v>0</v>
      </c>
      <c r="Y128" s="319">
        <v>0</v>
      </c>
      <c r="Z128" s="305" t="str">
        <f t="shared" si="5"/>
        <v>-</v>
      </c>
      <c r="AA128" s="313" t="e">
        <f>IF(N128="USD",INDEX(Earnings!$AJ$3:$AJ$104845,MATCH(A128,Earnings!$A$3:$A$1048576,0)),N128&amp;" "&amp;INDEX(Earnings!$AJ$3:$AJ$104845,MATCH(A128,Earnings!$A$3:$A$1048576,0)))</f>
        <v>#N/A</v>
      </c>
      <c r="AB128" s="313" t="e">
        <f>IF(N128="USD",INDEX(Earnings!$AK$3:$AK$1048576,MATCH(A128,Earnings!$A$3:$A$1048576,0)),N128&amp;" "&amp;INDEX(Earnings!$AK$3:$AK$1048576,MATCH(A128,Earnings!$A$3:$A$1048576,0)))</f>
        <v>#N/A</v>
      </c>
      <c r="AC128" s="229" t="str">
        <f>IFERROR(INDEX(Earnings!$AL$3:$AL$1048576,MATCH(A128,Earnings!$A$3:$A$1048576,0)),"-")</f>
        <v>-</v>
      </c>
      <c r="AD128" s="313" t="e">
        <f>IF(N128="USD",INDEX(Earnings!$AM$3:$AM$1048576,MATCH(A128,Earnings!$A$3:$A$1048576,0)),N128&amp;" "&amp;INDEX(Earnings!$AM$3:$AM$1048576,MATCH(A128,Earnings!$A$3:$A$1048576,0)))</f>
        <v>#N/A</v>
      </c>
      <c r="AE128" s="320" t="e">
        <f>INDEX(Earnings!$O$3:$O$1048576,MATCH(A128,Earnings!$A$3:$A$1048576,0))</f>
        <v>#N/A</v>
      </c>
      <c r="AF128" s="316" t="s">
        <v>1684</v>
      </c>
      <c r="AG128" s="317" t="e">
        <f>VLOOKUP(A128,Earnings!$A$2:$AN$2000,2,0)</f>
        <v>#N/A</v>
      </c>
      <c r="AH128" s="351"/>
      <c r="AI128" s="318"/>
    </row>
    <row r="129" spans="1:36" s="306" customFormat="1" ht="15" hidden="1" customHeight="1" x14ac:dyDescent="0.25">
      <c r="A129" s="302">
        <v>7196</v>
      </c>
      <c r="B129" s="303">
        <f t="shared" si="3"/>
        <v>9</v>
      </c>
      <c r="C129" s="303" t="e">
        <f>INDEX(Earnings!$B$3:$B$1048576,MATCH(A129,Earnings!$A$3:$A$1048576,0))</f>
        <v>#N/A</v>
      </c>
      <c r="D129" s="304" t="e">
        <f>INDEX(Earnings!$C$3:$C$1048576,MATCH(A129,Earnings!$A$3:$A$1048576,0))</f>
        <v>#N/A</v>
      </c>
      <c r="E129" s="304" t="str">
        <f t="shared" si="4"/>
        <v>http://us.debtwire.com/intelligence/IntelligenceBroker.asp?companysysid=7196&amp;subnavid=2&amp;typecode=&amp;verb=76&amp;zone=110&amp;contextid=722906851&amp;contextiddeal=&amp;pageiddeal=</v>
      </c>
      <c r="F129" s="172" t="s">
        <v>387</v>
      </c>
      <c r="G129" s="221" t="str">
        <f>IF(ISNUMBER(INDEX(Earnings!$P:$P,MATCH(A129,Earnings!$A:$A,0))),"Available","")</f>
        <v/>
      </c>
      <c r="H129" s="304" t="str">
        <f>IF(G129="Available",INDEX(Earnings!$Q:$Q,MATCH(A129,Earnings!$A:$A,0)),"")</f>
        <v/>
      </c>
      <c r="I129" s="167" t="s">
        <v>1505</v>
      </c>
      <c r="J129" s="303" t="e">
        <f>INDEX(Earnings!$D$3:$D$1048576,MATCH(A129,Earnings!$A$3:$A$1048576,0))</f>
        <v>#N/A</v>
      </c>
      <c r="K129" s="303" t="e">
        <f>INDEX(Earnings!$G$3:$G$1048576,MATCH(A129,Earnings!$A$3:$A$1048576,0))</f>
        <v>#N/A</v>
      </c>
      <c r="L129" s="303" t="e">
        <f>INDEX(Earnings!$H$3:$H$1048576,MATCH(A129,Earnings!$A$3:$A$1048576,0))</f>
        <v>#N/A</v>
      </c>
      <c r="M129" s="303" t="e">
        <f>INDEX(Earnings!$I$3:$I$1048576,MATCH(A129,Earnings!$A$3:$A$1048576,0))</f>
        <v>#N/A</v>
      </c>
      <c r="N129" s="303" t="e">
        <f>INDEX(Earnings!$N$3:$N$1048576,MATCH(A129,Earnings!$A$3:$A$1048576,0))</f>
        <v>#N/A</v>
      </c>
      <c r="O129" s="303" t="e">
        <f>INDEX(Earnings!$J$3:$J$1048576,MATCH(A129,Earnings!$A$3:$A$1048576,0))</f>
        <v>#N/A</v>
      </c>
      <c r="P129" s="308">
        <v>11.25</v>
      </c>
      <c r="Q129" s="309">
        <v>476.37299999999999</v>
      </c>
      <c r="R129" s="310">
        <v>44256</v>
      </c>
      <c r="S129" s="302" t="s">
        <v>35</v>
      </c>
      <c r="T129" s="302" t="s">
        <v>29</v>
      </c>
      <c r="U129" s="302" t="s">
        <v>753</v>
      </c>
      <c r="V129" s="319">
        <v>0</v>
      </c>
      <c r="W129" s="319">
        <v>0</v>
      </c>
      <c r="X129" s="319">
        <v>0</v>
      </c>
      <c r="Y129" s="319">
        <v>0</v>
      </c>
      <c r="Z129" s="305" t="str">
        <f t="shared" si="5"/>
        <v>-</v>
      </c>
      <c r="AA129" s="313" t="e">
        <f>IF(N129="USD",INDEX(Earnings!$AJ$3:$AJ$104845,MATCH(A129,Earnings!$A$3:$A$1048576,0)),N129&amp;" "&amp;INDEX(Earnings!$AJ$3:$AJ$104845,MATCH(A129,Earnings!$A$3:$A$1048576,0)))</f>
        <v>#N/A</v>
      </c>
      <c r="AB129" s="313" t="e">
        <f>IF(N129="USD",INDEX(Earnings!$AK$3:$AK$1048576,MATCH(A129,Earnings!$A$3:$A$1048576,0)),N129&amp;" "&amp;INDEX(Earnings!$AK$3:$AK$1048576,MATCH(A129,Earnings!$A$3:$A$1048576,0)))</f>
        <v>#N/A</v>
      </c>
      <c r="AC129" s="229" t="str">
        <f>IFERROR(INDEX(Earnings!$AL$3:$AL$1048576,MATCH(A129,Earnings!$A$3:$A$1048576,0)),"-")</f>
        <v>-</v>
      </c>
      <c r="AD129" s="313" t="e">
        <f>IF(N129="USD",INDEX(Earnings!$AM$3:$AM$1048576,MATCH(A129,Earnings!$A$3:$A$1048576,0)),N129&amp;" "&amp;INDEX(Earnings!$AM$3:$AM$1048576,MATCH(A129,Earnings!$A$3:$A$1048576,0)))</f>
        <v>#N/A</v>
      </c>
      <c r="AE129" s="320" t="e">
        <f>INDEX(Earnings!$O$3:$O$1048576,MATCH(A129,Earnings!$A$3:$A$1048576,0))</f>
        <v>#N/A</v>
      </c>
      <c r="AF129" s="316" t="s">
        <v>623</v>
      </c>
      <c r="AG129" s="317" t="e">
        <f>VLOOKUP(A129,Earnings!$A$2:$AN$2000,2,0)</f>
        <v>#N/A</v>
      </c>
      <c r="AH129" s="351"/>
      <c r="AI129" s="318"/>
      <c r="AJ129" s="217"/>
    </row>
    <row r="130" spans="1:36" s="306" customFormat="1" ht="15" hidden="1" customHeight="1" x14ac:dyDescent="0.25">
      <c r="A130" s="300">
        <v>174586</v>
      </c>
      <c r="B130" s="303">
        <f t="shared" si="3"/>
        <v>1</v>
      </c>
      <c r="C130" s="303" t="e">
        <f>INDEX(Earnings!$B$3:$B$1048576,MATCH(A130,Earnings!$A$3:$A$1048576,0))</f>
        <v>#N/A</v>
      </c>
      <c r="D130" s="304" t="e">
        <f>INDEX(Earnings!$C$3:$C$1048576,MATCH(A130,Earnings!$A$3:$A$1048576,0))</f>
        <v>#N/A</v>
      </c>
      <c r="E130" s="304" t="str">
        <f t="shared" si="4"/>
        <v>http://us.debtwire.com/intelligence/IntelligenceBroker.asp?companysysid=174586&amp;subnavid=2&amp;typecode=&amp;verb=76&amp;zone=110&amp;contextid=722906851&amp;contextiddeal=&amp;pageiddeal=</v>
      </c>
      <c r="F130" s="172" t="s">
        <v>1577</v>
      </c>
      <c r="G130" s="221" t="str">
        <f>IF(ISNUMBER(INDEX(Earnings!$P:$P,MATCH(A130,Earnings!$A:$A,0))),"Available","")</f>
        <v/>
      </c>
      <c r="H130" s="304" t="str">
        <f>IF(G130="Available",INDEX(Earnings!$Q:$Q,MATCH(A130,Earnings!$A:$A,0)),"")</f>
        <v/>
      </c>
      <c r="I130" s="167"/>
      <c r="J130" s="303" t="e">
        <f>INDEX(Earnings!$D$3:$D$1048576,MATCH(A130,Earnings!$A$3:$A$1048576,0))</f>
        <v>#N/A</v>
      </c>
      <c r="K130" s="303" t="e">
        <f>INDEX(Earnings!$G$3:$G$1048576,MATCH(A130,Earnings!$A$3:$A$1048576,0))</f>
        <v>#N/A</v>
      </c>
      <c r="L130" s="303" t="e">
        <f>INDEX(Earnings!$H$3:$H$1048576,MATCH(A130,Earnings!$A$3:$A$1048576,0))</f>
        <v>#N/A</v>
      </c>
      <c r="M130" s="303" t="e">
        <f>INDEX(Earnings!$I$3:$I$1048576,MATCH(A130,Earnings!$A$3:$A$1048576,0))</f>
        <v>#N/A</v>
      </c>
      <c r="N130" s="303" t="e">
        <f>INDEX(Earnings!$N$3:$N$1048576,MATCH(A130,Earnings!$A$3:$A$1048576,0))</f>
        <v>#N/A</v>
      </c>
      <c r="O130" s="303" t="e">
        <f>INDEX(Earnings!$J$3:$J$1048576,MATCH(A130,Earnings!$A$3:$A$1048576,0))</f>
        <v>#N/A</v>
      </c>
      <c r="P130" s="308">
        <v>5.75</v>
      </c>
      <c r="Q130" s="309">
        <v>52</v>
      </c>
      <c r="R130" s="310">
        <v>44409</v>
      </c>
      <c r="S130" s="300" t="s">
        <v>27</v>
      </c>
      <c r="T130" s="302" t="s">
        <v>31</v>
      </c>
      <c r="U130" s="302" t="s">
        <v>31</v>
      </c>
      <c r="V130" s="319">
        <v>59.125</v>
      </c>
      <c r="W130" s="319">
        <v>20.76</v>
      </c>
      <c r="X130" s="319">
        <v>59.125</v>
      </c>
      <c r="Y130" s="319">
        <v>20.76</v>
      </c>
      <c r="Z130" s="305">
        <f t="shared" si="5"/>
        <v>0</v>
      </c>
      <c r="AA130" s="313" t="e">
        <f>IF(N130="USD",INDEX(Earnings!$AJ$3:$AJ$104845,MATCH(A130,Earnings!$A$3:$A$1048576,0)),N130&amp;" "&amp;INDEX(Earnings!$AJ$3:$AJ$104845,MATCH(A130,Earnings!$A$3:$A$1048576,0)))</f>
        <v>#N/A</v>
      </c>
      <c r="AB130" s="313" t="e">
        <f>IF(N130="USD",INDEX(Earnings!$AK$3:$AK$1048576,MATCH(A130,Earnings!$A$3:$A$1048576,0)),N130&amp;" "&amp;INDEX(Earnings!$AK$3:$AK$1048576,MATCH(A130,Earnings!$A$3:$A$1048576,0)))</f>
        <v>#N/A</v>
      </c>
      <c r="AC130" s="229" t="str">
        <f>IFERROR(INDEX(Earnings!$AL$3:$AL$1048576,MATCH(A130,Earnings!$A$3:$A$1048576,0)),"-")</f>
        <v>-</v>
      </c>
      <c r="AD130" s="313" t="e">
        <f>IF(N130="USD",INDEX(Earnings!$AM$3:$AM$1048576,MATCH(A130,Earnings!$A$3:$A$1048576,0)),N130&amp;" "&amp;INDEX(Earnings!$AM$3:$AM$1048576,MATCH(A130,Earnings!$A$3:$A$1048576,0)))</f>
        <v>#N/A</v>
      </c>
      <c r="AE130" s="320" t="e">
        <f>INDEX(Earnings!$O$3:$O$1048576,MATCH(A130,Earnings!$A$3:$A$1048576,0))</f>
        <v>#N/A</v>
      </c>
      <c r="AF130" s="316" t="s">
        <v>623</v>
      </c>
      <c r="AG130" s="317" t="e">
        <f>VLOOKUP(A130,Earnings!$A$2:$AN$2000,2,0)</f>
        <v>#N/A</v>
      </c>
      <c r="AH130" s="351"/>
      <c r="AI130" s="318"/>
    </row>
    <row r="131" spans="1:36" s="306" customFormat="1" ht="15" hidden="1" customHeight="1" x14ac:dyDescent="0.25">
      <c r="A131" s="302">
        <v>292641</v>
      </c>
      <c r="B131" s="303">
        <f t="shared" si="3"/>
        <v>9</v>
      </c>
      <c r="C131" s="303" t="e">
        <f>INDEX(Earnings!$B$3:$B$1048576,MATCH(A131,Earnings!$A$3:$A$1048576,0))</f>
        <v>#N/A</v>
      </c>
      <c r="D131" s="304" t="e">
        <f>INDEX(Earnings!$C$3:$C$1048576,MATCH(A131,Earnings!$A$3:$A$1048576,0))</f>
        <v>#N/A</v>
      </c>
      <c r="E131" s="304" t="str">
        <f t="shared" si="4"/>
        <v>http://us.debtwire.com/intelligence/IntelligenceBroker.asp?companysysid=292641&amp;subnavid=2&amp;typecode=&amp;verb=76&amp;zone=110&amp;contextid=722906851&amp;contextiddeal=&amp;pageiddeal=</v>
      </c>
      <c r="F131" s="172" t="s">
        <v>390</v>
      </c>
      <c r="G131" s="221" t="str">
        <f>IF(ISNUMBER(INDEX(Earnings!$P:$P,MATCH(A131,Earnings!$A:$A,0))),"Available","")</f>
        <v/>
      </c>
      <c r="H131" s="304" t="str">
        <f>IF(G131="Available",INDEX(Earnings!$Q:$Q,MATCH(A131,Earnings!$A:$A,0)),"")</f>
        <v/>
      </c>
      <c r="I131" s="167" t="s">
        <v>1505</v>
      </c>
      <c r="J131" s="303" t="e">
        <f>INDEX(Earnings!$D$3:$D$1048576,MATCH(A131,Earnings!$A$3:$A$1048576,0))</f>
        <v>#N/A</v>
      </c>
      <c r="K131" s="303" t="e">
        <f>INDEX(Earnings!$G$3:$G$1048576,MATCH(A131,Earnings!$A$3:$A$1048576,0))</f>
        <v>#N/A</v>
      </c>
      <c r="L131" s="303" t="e">
        <f>INDEX(Earnings!$H$3:$H$1048576,MATCH(A131,Earnings!$A$3:$A$1048576,0))</f>
        <v>#N/A</v>
      </c>
      <c r="M131" s="303" t="e">
        <f>INDEX(Earnings!$I$3:$I$1048576,MATCH(A131,Earnings!$A$3:$A$1048576,0))</f>
        <v>#N/A</v>
      </c>
      <c r="N131" s="303" t="e">
        <f>INDEX(Earnings!$N$3:$N$1048576,MATCH(A131,Earnings!$A$3:$A$1048576,0))</f>
        <v>#N/A</v>
      </c>
      <c r="O131" s="303" t="e">
        <f>INDEX(Earnings!$J$3:$J$1048576,MATCH(A131,Earnings!$A$3:$A$1048576,0))</f>
        <v>#N/A</v>
      </c>
      <c r="P131" s="308">
        <v>8.125</v>
      </c>
      <c r="Q131" s="309">
        <v>1000</v>
      </c>
      <c r="R131" s="310">
        <v>45078</v>
      </c>
      <c r="S131" s="302" t="s">
        <v>27</v>
      </c>
      <c r="T131" s="302" t="s">
        <v>37</v>
      </c>
      <c r="U131" s="302" t="s">
        <v>1570</v>
      </c>
      <c r="V131" s="319">
        <v>50.25</v>
      </c>
      <c r="W131" s="319">
        <v>24.353999999999999</v>
      </c>
      <c r="X131" s="319">
        <v>53</v>
      </c>
      <c r="Y131" s="319">
        <v>22.834</v>
      </c>
      <c r="Z131" s="305">
        <f t="shared" si="5"/>
        <v>-5.1886792452830233E-2</v>
      </c>
      <c r="AA131" s="313" t="e">
        <f>IF(N131="USD",INDEX(Earnings!$AJ$3:$AJ$104845,MATCH(A131,Earnings!$A$3:$A$1048576,0)),N131&amp;" "&amp;INDEX(Earnings!$AJ$3:$AJ$104845,MATCH(A131,Earnings!$A$3:$A$1048576,0)))</f>
        <v>#N/A</v>
      </c>
      <c r="AB131" s="313" t="e">
        <f>IF(N131="USD",INDEX(Earnings!$AK$3:$AK$1048576,MATCH(A131,Earnings!$A$3:$A$1048576,0)),N131&amp;" "&amp;INDEX(Earnings!$AK$3:$AK$1048576,MATCH(A131,Earnings!$A$3:$A$1048576,0)))</f>
        <v>#N/A</v>
      </c>
      <c r="AC131" s="229" t="str">
        <f>IFERROR(INDEX(Earnings!$AL$3:$AL$1048576,MATCH(A131,Earnings!$A$3:$A$1048576,0)),"-")</f>
        <v>-</v>
      </c>
      <c r="AD131" s="313" t="e">
        <f>IF(N131="USD",INDEX(Earnings!$AM$3:$AM$1048576,MATCH(A131,Earnings!$A$3:$A$1048576,0)),N131&amp;" "&amp;INDEX(Earnings!$AM$3:$AM$1048576,MATCH(A131,Earnings!$A$3:$A$1048576,0)))</f>
        <v>#N/A</v>
      </c>
      <c r="AE131" s="320" t="e">
        <f>INDEX(Earnings!$O$3:$O$1048576,MATCH(A131,Earnings!$A$3:$A$1048576,0))</f>
        <v>#N/A</v>
      </c>
      <c r="AF131" s="316" t="s">
        <v>623</v>
      </c>
      <c r="AG131" s="317" t="e">
        <f>VLOOKUP(A131,Earnings!$A$2:$AN$2000,2,0)</f>
        <v>#N/A</v>
      </c>
      <c r="AH131" s="351"/>
      <c r="AI131" s="318"/>
    </row>
    <row r="132" spans="1:36" s="306" customFormat="1" ht="15" hidden="1" customHeight="1" x14ac:dyDescent="0.25">
      <c r="A132" s="302">
        <v>292641</v>
      </c>
      <c r="B132" s="303">
        <f t="shared" ref="B132:B195" si="6">IF(A132=A131,B131,IF(B131=1,9,1))</f>
        <v>9</v>
      </c>
      <c r="C132" s="303" t="e">
        <f>INDEX(Earnings!$B$3:$B$1048576,MATCH(A132,Earnings!$A$3:$A$1048576,0))</f>
        <v>#N/A</v>
      </c>
      <c r="D132" s="304" t="e">
        <f>INDEX(Earnings!$C$3:$C$1048576,MATCH(A132,Earnings!$A$3:$A$1048576,0))</f>
        <v>#N/A</v>
      </c>
      <c r="E132" s="304" t="str">
        <f t="shared" ref="E132:E195" si="7">"http://us.debtwire.com/intelligence/IntelligenceBroker.asp?companysysid="&amp;A132&amp;"&amp;subnavid=2&amp;typecode=&amp;verb=76&amp;zone=110&amp;contextid=722906851&amp;contextiddeal=&amp;pageiddeal="</f>
        <v>http://us.debtwire.com/intelligence/IntelligenceBroker.asp?companysysid=292641&amp;subnavid=2&amp;typecode=&amp;verb=76&amp;zone=110&amp;contextid=722906851&amp;contextiddeal=&amp;pageiddeal=</v>
      </c>
      <c r="F132" s="172" t="s">
        <v>390</v>
      </c>
      <c r="G132" s="221" t="str">
        <f>IF(ISNUMBER(INDEX(Earnings!$P:$P,MATCH(A132,Earnings!$A:$A,0))),"Available","")</f>
        <v/>
      </c>
      <c r="H132" s="304" t="str">
        <f>IF(G132="Available",INDEX(Earnings!$Q:$Q,MATCH(A132,Earnings!$A:$A,0)),"")</f>
        <v/>
      </c>
      <c r="I132" s="167" t="s">
        <v>1505</v>
      </c>
      <c r="J132" s="303" t="e">
        <f>INDEX(Earnings!$D$3:$D$1048576,MATCH(A132,Earnings!$A$3:$A$1048576,0))</f>
        <v>#N/A</v>
      </c>
      <c r="K132" s="303" t="e">
        <f>INDEX(Earnings!$G$3:$G$1048576,MATCH(A132,Earnings!$A$3:$A$1048576,0))</f>
        <v>#N/A</v>
      </c>
      <c r="L132" s="303" t="e">
        <f>INDEX(Earnings!$H$3:$H$1048576,MATCH(A132,Earnings!$A$3:$A$1048576,0))</f>
        <v>#N/A</v>
      </c>
      <c r="M132" s="303" t="e">
        <f>INDEX(Earnings!$I$3:$I$1048576,MATCH(A132,Earnings!$A$3:$A$1048576,0))</f>
        <v>#N/A</v>
      </c>
      <c r="N132" s="303" t="e">
        <f>INDEX(Earnings!$N$3:$N$1048576,MATCH(A132,Earnings!$A$3:$A$1048576,0))</f>
        <v>#N/A</v>
      </c>
      <c r="O132" s="303" t="e">
        <f>INDEX(Earnings!$J$3:$J$1048576,MATCH(A132,Earnings!$A$3:$A$1048576,0))</f>
        <v>#N/A</v>
      </c>
      <c r="P132" s="322">
        <v>7.5</v>
      </c>
      <c r="Q132" s="309">
        <v>1150</v>
      </c>
      <c r="R132" s="310">
        <v>44287</v>
      </c>
      <c r="S132" s="302" t="s">
        <v>27</v>
      </c>
      <c r="T132" s="302" t="s">
        <v>28</v>
      </c>
      <c r="U132" s="302" t="s">
        <v>753</v>
      </c>
      <c r="V132" s="319">
        <v>91</v>
      </c>
      <c r="W132" s="319">
        <v>10.419</v>
      </c>
      <c r="X132" s="319">
        <v>90</v>
      </c>
      <c r="Y132" s="319">
        <v>10.715</v>
      </c>
      <c r="Z132" s="305">
        <f t="shared" ref="Z132:Z195" si="8">IFERROR(V132/X132-1,"-")</f>
        <v>1.1111111111111072E-2</v>
      </c>
      <c r="AA132" s="313" t="e">
        <f>IF(N132="USD",INDEX(Earnings!$AJ$3:$AJ$104845,MATCH(A132,Earnings!$A$3:$A$1048576,0)),N132&amp;" "&amp;INDEX(Earnings!$AJ$3:$AJ$104845,MATCH(A132,Earnings!$A$3:$A$1048576,0)))</f>
        <v>#N/A</v>
      </c>
      <c r="AB132" s="313" t="e">
        <f>IF(N132="USD",INDEX(Earnings!$AK$3:$AK$1048576,MATCH(A132,Earnings!$A$3:$A$1048576,0)),N132&amp;" "&amp;INDEX(Earnings!$AK$3:$AK$1048576,MATCH(A132,Earnings!$A$3:$A$1048576,0)))</f>
        <v>#N/A</v>
      </c>
      <c r="AC132" s="229" t="str">
        <f>IFERROR(INDEX(Earnings!$AL$3:$AL$1048576,MATCH(A132,Earnings!$A$3:$A$1048576,0)),"-")</f>
        <v>-</v>
      </c>
      <c r="AD132" s="313" t="e">
        <f>IF(N132="USD",INDEX(Earnings!$AM$3:$AM$1048576,MATCH(A132,Earnings!$A$3:$A$1048576,0)),N132&amp;" "&amp;INDEX(Earnings!$AM$3:$AM$1048576,MATCH(A132,Earnings!$A$3:$A$1048576,0)))</f>
        <v>#N/A</v>
      </c>
      <c r="AE132" s="320" t="e">
        <f>INDEX(Earnings!$O$3:$O$1048576,MATCH(A132,Earnings!$A$3:$A$1048576,0))</f>
        <v>#N/A</v>
      </c>
      <c r="AF132" s="316" t="s">
        <v>623</v>
      </c>
      <c r="AG132" s="317" t="e">
        <f>VLOOKUP(A132,Earnings!$A$2:$AN$2000,2,0)</f>
        <v>#N/A</v>
      </c>
      <c r="AH132" s="351"/>
      <c r="AI132" s="318"/>
    </row>
    <row r="133" spans="1:36" s="306" customFormat="1" ht="15" hidden="1" customHeight="1" x14ac:dyDescent="0.25">
      <c r="A133" s="302">
        <v>292641</v>
      </c>
      <c r="B133" s="303">
        <f t="shared" si="6"/>
        <v>9</v>
      </c>
      <c r="C133" s="303" t="e">
        <f>INDEX(Earnings!$B$3:$B$1048576,MATCH(A133,Earnings!$A$3:$A$1048576,0))</f>
        <v>#N/A</v>
      </c>
      <c r="D133" s="304" t="e">
        <f>INDEX(Earnings!$C$3:$C$1048576,MATCH(A133,Earnings!$A$3:$A$1048576,0))</f>
        <v>#N/A</v>
      </c>
      <c r="E133" s="304" t="str">
        <f t="shared" si="7"/>
        <v>http://us.debtwire.com/intelligence/IntelligenceBroker.asp?companysysid=292641&amp;subnavid=2&amp;typecode=&amp;verb=76&amp;zone=110&amp;contextid=722906851&amp;contextiddeal=&amp;pageiddeal=</v>
      </c>
      <c r="F133" s="172" t="s">
        <v>390</v>
      </c>
      <c r="G133" s="221" t="str">
        <f>IF(ISNUMBER(INDEX(Earnings!$P:$P,MATCH(A133,Earnings!$A:$A,0))),"Available","")</f>
        <v/>
      </c>
      <c r="H133" s="304" t="str">
        <f>IF(G133="Available",INDEX(Earnings!$Q:$Q,MATCH(A133,Earnings!$A:$A,0)),"")</f>
        <v/>
      </c>
      <c r="I133" s="167" t="s">
        <v>1505</v>
      </c>
      <c r="J133" s="303" t="e">
        <f>INDEX(Earnings!$D$3:$D$1048576,MATCH(A133,Earnings!$A$3:$A$1048576,0))</f>
        <v>#N/A</v>
      </c>
      <c r="K133" s="303" t="e">
        <f>INDEX(Earnings!$G$3:$G$1048576,MATCH(A133,Earnings!$A$3:$A$1048576,0))</f>
        <v>#N/A</v>
      </c>
      <c r="L133" s="303" t="e">
        <f>INDEX(Earnings!$H$3:$H$1048576,MATCH(A133,Earnings!$A$3:$A$1048576,0))</f>
        <v>#N/A</v>
      </c>
      <c r="M133" s="303" t="e">
        <f>INDEX(Earnings!$I$3:$I$1048576,MATCH(A133,Earnings!$A$3:$A$1048576,0))</f>
        <v>#N/A</v>
      </c>
      <c r="N133" s="303" t="e">
        <f>INDEX(Earnings!$N$3:$N$1048576,MATCH(A133,Earnings!$A$3:$A$1048576,0))</f>
        <v>#N/A</v>
      </c>
      <c r="O133" s="303" t="e">
        <f>INDEX(Earnings!$J$3:$J$1048576,MATCH(A133,Earnings!$A$3:$A$1048576,0))</f>
        <v>#N/A</v>
      </c>
      <c r="P133" s="322">
        <v>7.25</v>
      </c>
      <c r="Q133" s="309">
        <v>1500</v>
      </c>
      <c r="R133" s="310">
        <v>43556</v>
      </c>
      <c r="S133" s="302" t="s">
        <v>27</v>
      </c>
      <c r="T133" s="302" t="s">
        <v>28</v>
      </c>
      <c r="U133" s="302" t="s">
        <v>753</v>
      </c>
      <c r="V133" s="319">
        <v>96.938000000000002</v>
      </c>
      <c r="W133" s="319">
        <v>9.1189999999999998</v>
      </c>
      <c r="X133" s="319">
        <v>96.5</v>
      </c>
      <c r="Y133" s="319">
        <v>9.3179999999999996</v>
      </c>
      <c r="Z133" s="305">
        <f t="shared" si="8"/>
        <v>4.5388601036269183E-3</v>
      </c>
      <c r="AA133" s="313" t="e">
        <f>IF(N133="USD",INDEX(Earnings!$AJ$3:$AJ$104845,MATCH(A133,Earnings!$A$3:$A$1048576,0)),N133&amp;" "&amp;INDEX(Earnings!$AJ$3:$AJ$104845,MATCH(A133,Earnings!$A$3:$A$1048576,0)))</f>
        <v>#N/A</v>
      </c>
      <c r="AB133" s="313" t="e">
        <f>IF(N133="USD",INDEX(Earnings!$AK$3:$AK$1048576,MATCH(A133,Earnings!$A$3:$A$1048576,0)),N133&amp;" "&amp;INDEX(Earnings!$AK$3:$AK$1048576,MATCH(A133,Earnings!$A$3:$A$1048576,0)))</f>
        <v>#N/A</v>
      </c>
      <c r="AC133" s="229" t="str">
        <f>IFERROR(INDEX(Earnings!$AL$3:$AL$1048576,MATCH(A133,Earnings!$A$3:$A$1048576,0)),"-")</f>
        <v>-</v>
      </c>
      <c r="AD133" s="313" t="e">
        <f>IF(N133="USD",INDEX(Earnings!$AM$3:$AM$1048576,MATCH(A133,Earnings!$A$3:$A$1048576,0)),N133&amp;" "&amp;INDEX(Earnings!$AM$3:$AM$1048576,MATCH(A133,Earnings!$A$3:$A$1048576,0)))</f>
        <v>#N/A</v>
      </c>
      <c r="AE133" s="320" t="e">
        <f>INDEX(Earnings!$O$3:$O$1048576,MATCH(A133,Earnings!$A$3:$A$1048576,0))</f>
        <v>#N/A</v>
      </c>
      <c r="AF133" s="316" t="s">
        <v>623</v>
      </c>
      <c r="AG133" s="317" t="e">
        <f>VLOOKUP(A133,Earnings!$A$2:$AN$2000,2,0)</f>
        <v>#N/A</v>
      </c>
      <c r="AH133" s="351"/>
      <c r="AI133" s="318"/>
    </row>
    <row r="134" spans="1:36" s="306" customFormat="1" hidden="1" x14ac:dyDescent="0.25">
      <c r="A134" s="302">
        <v>292641</v>
      </c>
      <c r="B134" s="303">
        <f t="shared" si="6"/>
        <v>9</v>
      </c>
      <c r="C134" s="303" t="e">
        <f>INDEX(Earnings!$B$3:$B$1048576,MATCH(A134,Earnings!$A$3:$A$1048576,0))</f>
        <v>#N/A</v>
      </c>
      <c r="D134" s="304" t="e">
        <f>INDEX(Earnings!$C$3:$C$1048576,MATCH(A134,Earnings!$A$3:$A$1048576,0))</f>
        <v>#N/A</v>
      </c>
      <c r="E134" s="304" t="str">
        <f t="shared" si="7"/>
        <v>http://us.debtwire.com/intelligence/IntelligenceBroker.asp?companysysid=292641&amp;subnavid=2&amp;typecode=&amp;verb=76&amp;zone=110&amp;contextid=722906851&amp;contextiddeal=&amp;pageiddeal=</v>
      </c>
      <c r="F134" s="172" t="s">
        <v>390</v>
      </c>
      <c r="G134" s="221" t="str">
        <f>IF(ISNUMBER(INDEX(Earnings!$P:$P,MATCH(A134,Earnings!$A:$A,0))),"Available","")</f>
        <v/>
      </c>
      <c r="H134" s="304" t="str">
        <f>IF(G134="Available",INDEX(Earnings!$Q:$Q,MATCH(A134,Earnings!$A:$A,0)),"")</f>
        <v/>
      </c>
      <c r="I134" s="167" t="s">
        <v>1505</v>
      </c>
      <c r="J134" s="303" t="e">
        <f>INDEX(Earnings!$D$3:$D$1048576,MATCH(A134,Earnings!$A$3:$A$1048576,0))</f>
        <v>#N/A</v>
      </c>
      <c r="K134" s="303" t="e">
        <f>INDEX(Earnings!$G$3:$G$1048576,MATCH(A134,Earnings!$A$3:$A$1048576,0))</f>
        <v>#N/A</v>
      </c>
      <c r="L134" s="303" t="e">
        <f>INDEX(Earnings!$H$3:$H$1048576,MATCH(A134,Earnings!$A$3:$A$1048576,0))</f>
        <v>#N/A</v>
      </c>
      <c r="M134" s="303" t="e">
        <f>INDEX(Earnings!$I$3:$I$1048576,MATCH(A134,Earnings!$A$3:$A$1048576,0))</f>
        <v>#N/A</v>
      </c>
      <c r="N134" s="303" t="e">
        <f>INDEX(Earnings!$N$3:$N$1048576,MATCH(A134,Earnings!$A$3:$A$1048576,0))</f>
        <v>#N/A</v>
      </c>
      <c r="O134" s="303" t="e">
        <f>INDEX(Earnings!$J$3:$J$1048576,MATCH(A134,Earnings!$A$3:$A$1048576,0))</f>
        <v>#N/A</v>
      </c>
      <c r="P134" s="308">
        <v>5.5</v>
      </c>
      <c r="Q134" s="309">
        <v>2000</v>
      </c>
      <c r="R134" s="310">
        <v>45139</v>
      </c>
      <c r="S134" s="302" t="s">
        <v>27</v>
      </c>
      <c r="T134" s="302" t="s">
        <v>28</v>
      </c>
      <c r="U134" s="302" t="s">
        <v>753</v>
      </c>
      <c r="V134" s="319">
        <v>82.25</v>
      </c>
      <c r="W134" s="319">
        <v>9.3659999999999997</v>
      </c>
      <c r="X134" s="319">
        <v>82</v>
      </c>
      <c r="Y134" s="319">
        <v>9.3870000000000005</v>
      </c>
      <c r="Z134" s="305">
        <f t="shared" si="8"/>
        <v>3.0487804878047697E-3</v>
      </c>
      <c r="AA134" s="313" t="e">
        <f>IF(N134="USD",INDEX(Earnings!$AJ$3:$AJ$104845,MATCH(A134,Earnings!$A$3:$A$1048576,0)),N134&amp;" "&amp;INDEX(Earnings!$AJ$3:$AJ$104845,MATCH(A134,Earnings!$A$3:$A$1048576,0)))</f>
        <v>#N/A</v>
      </c>
      <c r="AB134" s="313" t="e">
        <f>IF(N134="USD",INDEX(Earnings!$AK$3:$AK$1048576,MATCH(A134,Earnings!$A$3:$A$1048576,0)),N134&amp;" "&amp;INDEX(Earnings!$AK$3:$AK$1048576,MATCH(A134,Earnings!$A$3:$A$1048576,0)))</f>
        <v>#N/A</v>
      </c>
      <c r="AC134" s="229" t="str">
        <f>IFERROR(INDEX(Earnings!$AL$3:$AL$1048576,MATCH(A134,Earnings!$A$3:$A$1048576,0)),"-")</f>
        <v>-</v>
      </c>
      <c r="AD134" s="313" t="e">
        <f>IF(N134="USD",INDEX(Earnings!$AM$3:$AM$1048576,MATCH(A134,Earnings!$A$3:$A$1048576,0)),N134&amp;" "&amp;INDEX(Earnings!$AM$3:$AM$1048576,MATCH(A134,Earnings!$A$3:$A$1048576,0)))</f>
        <v>#N/A</v>
      </c>
      <c r="AE134" s="320" t="e">
        <f>INDEX(Earnings!$O$3:$O$1048576,MATCH(A134,Earnings!$A$3:$A$1048576,0))</f>
        <v>#N/A</v>
      </c>
      <c r="AF134" s="316" t="s">
        <v>623</v>
      </c>
      <c r="AG134" s="317" t="e">
        <f>VLOOKUP(A134,Earnings!$A$2:$AN$2000,2,0)</f>
        <v>#N/A</v>
      </c>
      <c r="AH134" s="351"/>
      <c r="AI134" s="318"/>
    </row>
    <row r="135" spans="1:36" s="306" customFormat="1" ht="15" hidden="1" customHeight="1" x14ac:dyDescent="0.25">
      <c r="A135" s="302">
        <v>292641</v>
      </c>
      <c r="B135" s="303">
        <f t="shared" si="6"/>
        <v>9</v>
      </c>
      <c r="C135" s="303" t="e">
        <f>INDEX(Earnings!$B$3:$B$1048576,MATCH(A135,Earnings!$A$3:$A$1048576,0))</f>
        <v>#N/A</v>
      </c>
      <c r="D135" s="304" t="e">
        <f>INDEX(Earnings!$C$3:$C$1048576,MATCH(A135,Earnings!$A$3:$A$1048576,0))</f>
        <v>#N/A</v>
      </c>
      <c r="E135" s="304" t="str">
        <f t="shared" si="7"/>
        <v>http://us.debtwire.com/intelligence/IntelligenceBroker.asp?companysysid=292641&amp;subnavid=2&amp;typecode=&amp;verb=76&amp;zone=110&amp;contextid=722906851&amp;contextiddeal=&amp;pageiddeal=</v>
      </c>
      <c r="F135" s="172" t="s">
        <v>390</v>
      </c>
      <c r="G135" s="221" t="str">
        <f>IF(ISNUMBER(INDEX(Earnings!$P:$P,MATCH(A135,Earnings!$A:$A,0))),"Available","")</f>
        <v/>
      </c>
      <c r="H135" s="304" t="str">
        <f>IF(G135="Available",INDEX(Earnings!$Q:$Q,MATCH(A135,Earnings!$A:$A,0)),"")</f>
        <v/>
      </c>
      <c r="I135" s="167" t="s">
        <v>1505</v>
      </c>
      <c r="J135" s="303" t="e">
        <f>INDEX(Earnings!$D$3:$D$1048576,MATCH(A135,Earnings!$A$3:$A$1048576,0))</f>
        <v>#N/A</v>
      </c>
      <c r="K135" s="303" t="e">
        <f>INDEX(Earnings!$G$3:$G$1048576,MATCH(A135,Earnings!$A$3:$A$1048576,0))</f>
        <v>#N/A</v>
      </c>
      <c r="L135" s="303" t="e">
        <f>INDEX(Earnings!$H$3:$H$1048576,MATCH(A135,Earnings!$A$3:$A$1048576,0))</f>
        <v>#N/A</v>
      </c>
      <c r="M135" s="303" t="e">
        <f>INDEX(Earnings!$I$3:$I$1048576,MATCH(A135,Earnings!$A$3:$A$1048576,0))</f>
        <v>#N/A</v>
      </c>
      <c r="N135" s="303" t="e">
        <f>INDEX(Earnings!$N$3:$N$1048576,MATCH(A135,Earnings!$A$3:$A$1048576,0))</f>
        <v>#N/A</v>
      </c>
      <c r="O135" s="303" t="e">
        <f>INDEX(Earnings!$J$3:$J$1048576,MATCH(A135,Earnings!$A$3:$A$1048576,0))</f>
        <v>#N/A</v>
      </c>
      <c r="P135" s="308">
        <v>7.75</v>
      </c>
      <c r="Q135" s="309">
        <v>1376</v>
      </c>
      <c r="R135" s="310">
        <v>44348</v>
      </c>
      <c r="S135" s="302" t="s">
        <v>27</v>
      </c>
      <c r="T135" s="302" t="s">
        <v>37</v>
      </c>
      <c r="U135" s="302" t="s">
        <v>1570</v>
      </c>
      <c r="V135" s="319">
        <v>53.25</v>
      </c>
      <c r="W135" s="319">
        <v>27.981000000000002</v>
      </c>
      <c r="X135" s="319">
        <v>53.5</v>
      </c>
      <c r="Y135" s="319">
        <v>27.495000000000001</v>
      </c>
      <c r="Z135" s="305">
        <f t="shared" si="8"/>
        <v>-4.6728971962616273E-3</v>
      </c>
      <c r="AA135" s="313" t="e">
        <f>IF(N135="USD",INDEX(Earnings!$AJ$3:$AJ$104845,MATCH(A135,Earnings!$A$3:$A$1048576,0)),N135&amp;" "&amp;INDEX(Earnings!$AJ$3:$AJ$104845,MATCH(A135,Earnings!$A$3:$A$1048576,0)))</f>
        <v>#N/A</v>
      </c>
      <c r="AB135" s="313" t="e">
        <f>IF(N135="USD",INDEX(Earnings!$AK$3:$AK$1048576,MATCH(A135,Earnings!$A$3:$A$1048576,0)),N135&amp;" "&amp;INDEX(Earnings!$AK$3:$AK$1048576,MATCH(A135,Earnings!$A$3:$A$1048576,0)))</f>
        <v>#N/A</v>
      </c>
      <c r="AC135" s="229" t="str">
        <f>IFERROR(INDEX(Earnings!$AL$3:$AL$1048576,MATCH(A135,Earnings!$A$3:$A$1048576,0)),"-")</f>
        <v>-</v>
      </c>
      <c r="AD135" s="313" t="e">
        <f>IF(N135="USD",INDEX(Earnings!$AM$3:$AM$1048576,MATCH(A135,Earnings!$A$3:$A$1048576,0)),N135&amp;" "&amp;INDEX(Earnings!$AM$3:$AM$1048576,MATCH(A135,Earnings!$A$3:$A$1048576,0)))</f>
        <v>#N/A</v>
      </c>
      <c r="AE135" s="320" t="e">
        <f>INDEX(Earnings!$O$3:$O$1048576,MATCH(A135,Earnings!$A$3:$A$1048576,0))</f>
        <v>#N/A</v>
      </c>
      <c r="AF135" s="316" t="s">
        <v>623</v>
      </c>
      <c r="AG135" s="317" t="e">
        <f>VLOOKUP(A135,Earnings!$A$2:$AN$2000,2,0)</f>
        <v>#N/A</v>
      </c>
      <c r="AH135" s="351"/>
      <c r="AI135" s="318"/>
    </row>
    <row r="136" spans="1:36" s="306" customFormat="1" ht="15" hidden="1" customHeight="1" x14ac:dyDescent="0.25">
      <c r="A136" s="302">
        <v>292641</v>
      </c>
      <c r="B136" s="303">
        <f t="shared" si="6"/>
        <v>9</v>
      </c>
      <c r="C136" s="303" t="e">
        <f>INDEX(Earnings!$B$3:$B$1048576,MATCH(A136,Earnings!$A$3:$A$1048576,0))</f>
        <v>#N/A</v>
      </c>
      <c r="D136" s="304" t="e">
        <f>INDEX(Earnings!$C$3:$C$1048576,MATCH(A136,Earnings!$A$3:$A$1048576,0))</f>
        <v>#N/A</v>
      </c>
      <c r="E136" s="304" t="str">
        <f t="shared" si="7"/>
        <v>http://us.debtwire.com/intelligence/IntelligenceBroker.asp?companysysid=292641&amp;subnavid=2&amp;typecode=&amp;verb=76&amp;zone=110&amp;contextid=722906851&amp;contextiddeal=&amp;pageiddeal=</v>
      </c>
      <c r="F136" s="172" t="s">
        <v>390</v>
      </c>
      <c r="G136" s="221" t="str">
        <f>IF(ISNUMBER(INDEX(Earnings!$P:$P,MATCH(A136,Earnings!$A:$A,0))),"Available","")</f>
        <v/>
      </c>
      <c r="H136" s="304" t="str">
        <f>IF(G136="Available",INDEX(Earnings!$Q:$Q,MATCH(A136,Earnings!$A:$A,0)),"")</f>
        <v/>
      </c>
      <c r="I136" s="167" t="s">
        <v>1505</v>
      </c>
      <c r="J136" s="303" t="e">
        <f>INDEX(Earnings!$D$3:$D$1048576,MATCH(A136,Earnings!$A$3:$A$1048576,0))</f>
        <v>#N/A</v>
      </c>
      <c r="K136" s="303" t="e">
        <f>INDEX(Earnings!$G$3:$G$1048576,MATCH(A136,Earnings!$A$3:$A$1048576,0))</f>
        <v>#N/A</v>
      </c>
      <c r="L136" s="303" t="e">
        <f>INDEX(Earnings!$H$3:$H$1048576,MATCH(A136,Earnings!$A$3:$A$1048576,0))</f>
        <v>#N/A</v>
      </c>
      <c r="M136" s="303" t="e">
        <f>INDEX(Earnings!$I$3:$I$1048576,MATCH(A136,Earnings!$A$3:$A$1048576,0))</f>
        <v>#N/A</v>
      </c>
      <c r="N136" s="303" t="e">
        <f>INDEX(Earnings!$N$3:$N$1048576,MATCH(A136,Earnings!$A$3:$A$1048576,0))</f>
        <v>#N/A</v>
      </c>
      <c r="O136" s="303" t="e">
        <f>INDEX(Earnings!$J$3:$J$1048576,MATCH(A136,Earnings!$A$3:$A$1048576,0))</f>
        <v>#N/A</v>
      </c>
      <c r="P136" s="322">
        <v>7.25</v>
      </c>
      <c r="Q136" s="309">
        <v>2200</v>
      </c>
      <c r="R136" s="310">
        <v>44119</v>
      </c>
      <c r="S136" s="302" t="s">
        <v>27</v>
      </c>
      <c r="T136" s="302" t="s">
        <v>28</v>
      </c>
      <c r="U136" s="302" t="s">
        <v>753</v>
      </c>
      <c r="V136" s="319">
        <v>92.438000000000002</v>
      </c>
      <c r="W136" s="319">
        <v>9.9589999999999996</v>
      </c>
      <c r="X136" s="319">
        <v>92.5</v>
      </c>
      <c r="Y136" s="319">
        <v>9.8859999999999992</v>
      </c>
      <c r="Z136" s="305">
        <f t="shared" si="8"/>
        <v>-6.7027027027022346E-4</v>
      </c>
      <c r="AA136" s="313" t="e">
        <f>IF(N136="USD",INDEX(Earnings!$AJ$3:$AJ$104845,MATCH(A136,Earnings!$A$3:$A$1048576,0)),N136&amp;" "&amp;INDEX(Earnings!$AJ$3:$AJ$104845,MATCH(A136,Earnings!$A$3:$A$1048576,0)))</f>
        <v>#N/A</v>
      </c>
      <c r="AB136" s="313" t="e">
        <f>IF(N136="USD",INDEX(Earnings!$AK$3:$AK$1048576,MATCH(A136,Earnings!$A$3:$A$1048576,0)),N136&amp;" "&amp;INDEX(Earnings!$AK$3:$AK$1048576,MATCH(A136,Earnings!$A$3:$A$1048576,0)))</f>
        <v>#N/A</v>
      </c>
      <c r="AC136" s="229" t="str">
        <f>IFERROR(INDEX(Earnings!$AL$3:$AL$1048576,MATCH(A136,Earnings!$A$3:$A$1048576,0)),"-")</f>
        <v>-</v>
      </c>
      <c r="AD136" s="313" t="e">
        <f>IF(N136="USD",INDEX(Earnings!$AM$3:$AM$1048576,MATCH(A136,Earnings!$A$3:$A$1048576,0)),N136&amp;" "&amp;INDEX(Earnings!$AM$3:$AM$1048576,MATCH(A136,Earnings!$A$3:$A$1048576,0)))</f>
        <v>#N/A</v>
      </c>
      <c r="AE136" s="320" t="e">
        <f>INDEX(Earnings!$O$3:$O$1048576,MATCH(A136,Earnings!$A$3:$A$1048576,0))</f>
        <v>#N/A</v>
      </c>
      <c r="AF136" s="316" t="s">
        <v>623</v>
      </c>
      <c r="AG136" s="317" t="e">
        <f>VLOOKUP(A136,Earnings!$A$2:$AN$2000,2,0)</f>
        <v>#N/A</v>
      </c>
      <c r="AH136" s="351"/>
      <c r="AI136" s="318"/>
    </row>
    <row r="137" spans="1:36" s="306" customFormat="1" ht="15" hidden="1" customHeight="1" x14ac:dyDescent="0.25">
      <c r="A137" s="302">
        <v>292641</v>
      </c>
      <c r="B137" s="303">
        <f t="shared" si="6"/>
        <v>9</v>
      </c>
      <c r="C137" s="303" t="e">
        <f>INDEX(Earnings!$B$3:$B$1048576,MATCH(A137,Earnings!$A$3:$A$1048576,0))</f>
        <v>#N/A</v>
      </c>
      <c r="D137" s="304" t="e">
        <f>INDEX(Earnings!$C$3:$C$1048576,MATCH(A137,Earnings!$A$3:$A$1048576,0))</f>
        <v>#N/A</v>
      </c>
      <c r="E137" s="304" t="str">
        <f t="shared" si="7"/>
        <v>http://us.debtwire.com/intelligence/IntelligenceBroker.asp?companysysid=292641&amp;subnavid=2&amp;typecode=&amp;verb=76&amp;zone=110&amp;contextid=722906851&amp;contextiddeal=&amp;pageiddeal=</v>
      </c>
      <c r="F137" s="172" t="s">
        <v>390</v>
      </c>
      <c r="G137" s="221" t="str">
        <f>IF(ISNUMBER(INDEX(Earnings!$P:$P,MATCH(A137,Earnings!$A:$A,0))),"Available","")</f>
        <v/>
      </c>
      <c r="H137" s="304" t="str">
        <f>IF(G137="Available",INDEX(Earnings!$Q:$Q,MATCH(A137,Earnings!$A:$A,0)),"")</f>
        <v/>
      </c>
      <c r="I137" s="167" t="s">
        <v>1505</v>
      </c>
      <c r="J137" s="303" t="e">
        <f>INDEX(Earnings!$D$3:$D$1048576,MATCH(A137,Earnings!$A$3:$A$1048576,0))</f>
        <v>#N/A</v>
      </c>
      <c r="K137" s="303" t="e">
        <f>INDEX(Earnings!$G$3:$G$1048576,MATCH(A137,Earnings!$A$3:$A$1048576,0))</f>
        <v>#N/A</v>
      </c>
      <c r="L137" s="303" t="e">
        <f>INDEX(Earnings!$H$3:$H$1048576,MATCH(A137,Earnings!$A$3:$A$1048576,0))</f>
        <v>#N/A</v>
      </c>
      <c r="M137" s="303" t="e">
        <f>INDEX(Earnings!$I$3:$I$1048576,MATCH(A137,Earnings!$A$3:$A$1048576,0))</f>
        <v>#N/A</v>
      </c>
      <c r="N137" s="303" t="e">
        <f>INDEX(Earnings!$N$3:$N$1048576,MATCH(A137,Earnings!$A$3:$A$1048576,0))</f>
        <v>#N/A</v>
      </c>
      <c r="O137" s="303" t="e">
        <f>INDEX(Earnings!$J$3:$J$1048576,MATCH(A137,Earnings!$A$3:$A$1048576,0))</f>
        <v>#N/A</v>
      </c>
      <c r="P137" s="322">
        <v>6.75</v>
      </c>
      <c r="Q137" s="309">
        <v>96.65</v>
      </c>
      <c r="R137" s="310">
        <v>43252</v>
      </c>
      <c r="S137" s="302" t="s">
        <v>27</v>
      </c>
      <c r="T137" s="302" t="s">
        <v>37</v>
      </c>
      <c r="U137" s="302" t="s">
        <v>753</v>
      </c>
      <c r="V137" s="319">
        <v>93.625</v>
      </c>
      <c r="W137" s="319">
        <v>12.552</v>
      </c>
      <c r="X137" s="319">
        <v>93.625</v>
      </c>
      <c r="Y137" s="319">
        <v>12.552</v>
      </c>
      <c r="Z137" s="305">
        <f t="shared" si="8"/>
        <v>0</v>
      </c>
      <c r="AA137" s="313" t="e">
        <f>IF(N137="USD",INDEX(Earnings!$AJ$3:$AJ$104845,MATCH(A137,Earnings!$A$3:$A$1048576,0)),N137&amp;" "&amp;INDEX(Earnings!$AJ$3:$AJ$104845,MATCH(A137,Earnings!$A$3:$A$1048576,0)))</f>
        <v>#N/A</v>
      </c>
      <c r="AB137" s="313" t="e">
        <f>IF(N137="USD",INDEX(Earnings!$AK$3:$AK$1048576,MATCH(A137,Earnings!$A$3:$A$1048576,0)),N137&amp;" "&amp;INDEX(Earnings!$AK$3:$AK$1048576,MATCH(A137,Earnings!$A$3:$A$1048576,0)))</f>
        <v>#N/A</v>
      </c>
      <c r="AC137" s="229" t="str">
        <f>IFERROR(INDEX(Earnings!$AL$3:$AL$1048576,MATCH(A137,Earnings!$A$3:$A$1048576,0)),"-")</f>
        <v>-</v>
      </c>
      <c r="AD137" s="313" t="e">
        <f>IF(N137="USD",INDEX(Earnings!$AM$3:$AM$1048576,MATCH(A137,Earnings!$A$3:$A$1048576,0)),N137&amp;" "&amp;INDEX(Earnings!$AM$3:$AM$1048576,MATCH(A137,Earnings!$A$3:$A$1048576,0)))</f>
        <v>#N/A</v>
      </c>
      <c r="AE137" s="320" t="e">
        <f>INDEX(Earnings!$O$3:$O$1048576,MATCH(A137,Earnings!$A$3:$A$1048576,0))</f>
        <v>#N/A</v>
      </c>
      <c r="AF137" s="316" t="s">
        <v>623</v>
      </c>
      <c r="AG137" s="317" t="e">
        <f>VLOOKUP(A137,Earnings!$A$2:$AN$2000,2,0)</f>
        <v>#N/A</v>
      </c>
      <c r="AH137" s="351"/>
      <c r="AI137" s="318"/>
    </row>
    <row r="138" spans="1:36" s="306" customFormat="1" ht="15" customHeight="1" x14ac:dyDescent="0.25">
      <c r="A138" s="302">
        <v>76351</v>
      </c>
      <c r="B138" s="303">
        <v>9</v>
      </c>
      <c r="C138" s="303" t="str">
        <f>INDEX(Earnings!$B$3:$B$1048576,MATCH(A138,Earnings!$A$3:$A$1048576,0))</f>
        <v>1</v>
      </c>
      <c r="D138" s="392" t="str">
        <f>INDEX(Earnings!$C$3:$C$1048576,MATCH(A138,Earnings!$A$3:$A$1048576,0))</f>
        <v>ION Geophysical</v>
      </c>
      <c r="E138" s="304" t="str">
        <f t="shared" si="7"/>
        <v>http://us.debtwire.com/intelligence/IntelligenceBroker.asp?companysysid=76351&amp;subnavid=2&amp;typecode=&amp;verb=76&amp;zone=110&amp;contextid=722906851&amp;contextiddeal=&amp;pageiddeal=</v>
      </c>
      <c r="F138" s="172" t="s">
        <v>391</v>
      </c>
      <c r="G138" s="221" t="str">
        <f>IF(ISNUMBER(INDEX(Earnings!$P:$P,MATCH(A138,Earnings!$A:$A,0))),"Available","")</f>
        <v/>
      </c>
      <c r="H138" s="304" t="str">
        <f>IF(G138="Available",INDEX(Earnings!$Q:$Q,MATCH(A138,Earnings!$A:$A,0)),"")</f>
        <v/>
      </c>
      <c r="I138" s="167" t="s">
        <v>1505</v>
      </c>
      <c r="J138" s="303" t="str">
        <f>INDEX(Earnings!$D$3:$D$1048576,MATCH(A138,Earnings!$A$3:$A$1048576,0))</f>
        <v>Energy</v>
      </c>
      <c r="K138" s="303" t="str">
        <f>INDEX(Earnings!$G$3:$G$1048576,MATCH(A138,Earnings!$A$3:$A$1048576,0))</f>
        <v>Distressed Debt</v>
      </c>
      <c r="L138" s="303" t="str">
        <f>INDEX(Earnings!$H$3:$H$1048576,MATCH(A138,Earnings!$A$3:$A$1048576,0))</f>
        <v>TX</v>
      </c>
      <c r="M138" s="303" t="str">
        <f>INDEX(Earnings!$I$3:$I$1048576,MATCH(A138,Earnings!$A$3:$A$1048576,0))</f>
        <v>Houston</v>
      </c>
      <c r="N138" s="303" t="str">
        <f>INDEX(Earnings!$N$3:$N$1048576,MATCH(A138,Earnings!$A$3:$A$1048576,0))</f>
        <v>USD</v>
      </c>
      <c r="O138" s="303" t="str">
        <f>INDEX(Earnings!$J$3:$J$1048576,MATCH(A138,Earnings!$A$3:$A$1048576,0))</f>
        <v>IO</v>
      </c>
      <c r="P138" s="308">
        <v>9.125</v>
      </c>
      <c r="Q138" s="309">
        <v>1</v>
      </c>
      <c r="R138" s="310">
        <v>44545</v>
      </c>
      <c r="S138" s="302" t="s">
        <v>32</v>
      </c>
      <c r="T138" s="302" t="s">
        <v>31</v>
      </c>
      <c r="U138" s="302" t="s">
        <v>1475</v>
      </c>
      <c r="V138" s="319">
        <v>77.75</v>
      </c>
      <c r="W138" s="319">
        <v>16.164999999999999</v>
      </c>
      <c r="X138" s="319">
        <v>74.25</v>
      </c>
      <c r="Y138" s="319">
        <v>17.314</v>
      </c>
      <c r="Z138" s="305">
        <f t="shared" si="8"/>
        <v>4.7138047138047146E-2</v>
      </c>
      <c r="AA138" s="313">
        <f>IF(N138="USD",INDEX(Earnings!$AJ$3:$AJ$104845,MATCH(A138,Earnings!$A$3:$A$1048576,0)),N138&amp;" "&amp;INDEX(Earnings!$AJ$3:$AJ$104845,MATCH(A138,Earnings!$A$3:$A$1048576,0)))</f>
        <v>32</v>
      </c>
      <c r="AB138" s="313">
        <f>IF(N138="USD",INDEX(Earnings!$AK$3:$AK$1048576,MATCH(A138,Earnings!$A$3:$A$1048576,0)),N138&amp;" "&amp;INDEX(Earnings!$AK$3:$AK$1048576,MATCH(A138,Earnings!$A$3:$A$1048576,0)))</f>
        <v>113</v>
      </c>
      <c r="AC138" s="229">
        <f>IFERROR(INDEX(Earnings!$AL$3:$AL$1048576,MATCH(A138,Earnings!$A$3:$A$1048576,0)),"-")</f>
        <v>3.5272260166677114</v>
      </c>
      <c r="AD138" s="313">
        <f>IF(N138="USD",INDEX(Earnings!$AM$3:$AM$1048576,MATCH(A138,Earnings!$A$3:$A$1048576,0)),N138&amp;" "&amp;INDEX(Earnings!$AM$3:$AM$1048576,MATCH(A138,Earnings!$A$3:$A$1048576,0)))</f>
        <v>56</v>
      </c>
      <c r="AE138" s="320">
        <f>INDEX(Earnings!$O$3:$O$1048576,MATCH(A138,Earnings!$A$3:$A$1048576,0))</f>
        <v>1</v>
      </c>
      <c r="AF138" s="316" t="s">
        <v>623</v>
      </c>
      <c r="AG138" s="317"/>
      <c r="AH138" s="351"/>
      <c r="AI138" s="318"/>
    </row>
    <row r="139" spans="1:36" s="306" customFormat="1" ht="15" customHeight="1" x14ac:dyDescent="0.25">
      <c r="A139" s="302">
        <v>76351</v>
      </c>
      <c r="B139" s="303">
        <f t="shared" si="6"/>
        <v>9</v>
      </c>
      <c r="C139" s="303" t="str">
        <f>INDEX(Earnings!$B$3:$B$1048576,MATCH(A139,Earnings!$A$3:$A$1048576,0))</f>
        <v>1</v>
      </c>
      <c r="D139" s="392" t="str">
        <f>INDEX(Earnings!$C$3:$C$1048576,MATCH(A139,Earnings!$A$3:$A$1048576,0))</f>
        <v>ION Geophysical</v>
      </c>
      <c r="E139" s="304" t="str">
        <f t="shared" si="7"/>
        <v>http://us.debtwire.com/intelligence/IntelligenceBroker.asp?companysysid=76351&amp;subnavid=2&amp;typecode=&amp;verb=76&amp;zone=110&amp;contextid=722906851&amp;contextiddeal=&amp;pageiddeal=</v>
      </c>
      <c r="F139" s="172" t="s">
        <v>391</v>
      </c>
      <c r="G139" s="221" t="str">
        <f>IF(ISNUMBER(INDEX(Earnings!$P:$P,MATCH(A139,Earnings!$A:$A,0))),"Available","")</f>
        <v/>
      </c>
      <c r="H139" s="304" t="str">
        <f>IF(G139="Available",INDEX(Earnings!$Q:$Q,MATCH(A139,Earnings!$A:$A,0)),"")</f>
        <v/>
      </c>
      <c r="I139" s="167" t="s">
        <v>1505</v>
      </c>
      <c r="J139" s="303" t="str">
        <f>INDEX(Earnings!$D$3:$D$1048576,MATCH(A139,Earnings!$A$3:$A$1048576,0))</f>
        <v>Energy</v>
      </c>
      <c r="K139" s="303" t="str">
        <f>INDEX(Earnings!$G$3:$G$1048576,MATCH(A139,Earnings!$A$3:$A$1048576,0))</f>
        <v>Distressed Debt</v>
      </c>
      <c r="L139" s="303" t="str">
        <f>INDEX(Earnings!$H$3:$H$1048576,MATCH(A139,Earnings!$A$3:$A$1048576,0))</f>
        <v>TX</v>
      </c>
      <c r="M139" s="303" t="str">
        <f>INDEX(Earnings!$I$3:$I$1048576,MATCH(A139,Earnings!$A$3:$A$1048576,0))</f>
        <v>Houston</v>
      </c>
      <c r="N139" s="303" t="str">
        <f>INDEX(Earnings!$N$3:$N$1048576,MATCH(A139,Earnings!$A$3:$A$1048576,0))</f>
        <v>USD</v>
      </c>
      <c r="O139" s="303" t="str">
        <f>INDEX(Earnings!$J$3:$J$1048576,MATCH(A139,Earnings!$A$3:$A$1048576,0))</f>
        <v>IO</v>
      </c>
      <c r="P139" s="308">
        <v>8.125</v>
      </c>
      <c r="Q139" s="309">
        <v>28.497</v>
      </c>
      <c r="R139" s="310">
        <v>43235</v>
      </c>
      <c r="S139" s="302" t="s">
        <v>32</v>
      </c>
      <c r="T139" s="302" t="s">
        <v>37</v>
      </c>
      <c r="U139" s="302" t="s">
        <v>1490</v>
      </c>
      <c r="V139" s="319">
        <v>96</v>
      </c>
      <c r="W139" s="319">
        <v>12.5039</v>
      </c>
      <c r="X139" s="319">
        <v>96</v>
      </c>
      <c r="Y139" s="319">
        <v>12.5039</v>
      </c>
      <c r="Z139" s="305">
        <f t="shared" si="8"/>
        <v>0</v>
      </c>
      <c r="AA139" s="313">
        <f>IF(N139="USD",INDEX(Earnings!$AJ$3:$AJ$104845,MATCH(A139,Earnings!$A$3:$A$1048576,0)),N139&amp;" "&amp;INDEX(Earnings!$AJ$3:$AJ$104845,MATCH(A139,Earnings!$A$3:$A$1048576,0)))</f>
        <v>32</v>
      </c>
      <c r="AB139" s="313">
        <f>IF(N139="USD",INDEX(Earnings!$AK$3:$AK$1048576,MATCH(A139,Earnings!$A$3:$A$1048576,0)),N139&amp;" "&amp;INDEX(Earnings!$AK$3:$AK$1048576,MATCH(A139,Earnings!$A$3:$A$1048576,0)))</f>
        <v>113</v>
      </c>
      <c r="AC139" s="229">
        <f>IFERROR(INDEX(Earnings!$AL$3:$AL$1048576,MATCH(A139,Earnings!$A$3:$A$1048576,0)),"-")</f>
        <v>3.5272260166677114</v>
      </c>
      <c r="AD139" s="313">
        <f>IF(N139="USD",INDEX(Earnings!$AM$3:$AM$1048576,MATCH(A139,Earnings!$A$3:$A$1048576,0)),N139&amp;" "&amp;INDEX(Earnings!$AM$3:$AM$1048576,MATCH(A139,Earnings!$A$3:$A$1048576,0)))</f>
        <v>56</v>
      </c>
      <c r="AE139" s="320">
        <f>INDEX(Earnings!$O$3:$O$1048576,MATCH(A139,Earnings!$A$3:$A$1048576,0))</f>
        <v>1</v>
      </c>
      <c r="AF139" s="316" t="s">
        <v>623</v>
      </c>
      <c r="AG139" s="317"/>
      <c r="AH139" s="351"/>
      <c r="AI139" s="318"/>
    </row>
    <row r="140" spans="1:36" s="306" customFormat="1" ht="15" customHeight="1" x14ac:dyDescent="0.25">
      <c r="A140" s="302">
        <v>76351</v>
      </c>
      <c r="B140" s="303">
        <f t="shared" si="6"/>
        <v>9</v>
      </c>
      <c r="C140" s="303" t="str">
        <f>INDEX(Earnings!$B$3:$B$1048576,MATCH(A140,Earnings!$A$3:$A$1048576,0))</f>
        <v>1</v>
      </c>
      <c r="D140" s="392" t="str">
        <f>INDEX(Earnings!$C$3:$C$1048576,MATCH(A140,Earnings!$A$3:$A$1048576,0))</f>
        <v>ION Geophysical</v>
      </c>
      <c r="E140" s="304" t="str">
        <f t="shared" si="7"/>
        <v>http://us.debtwire.com/intelligence/IntelligenceBroker.asp?companysysid=76351&amp;subnavid=2&amp;typecode=&amp;verb=76&amp;zone=110&amp;contextid=722906851&amp;contextiddeal=&amp;pageiddeal=</v>
      </c>
      <c r="F140" s="172" t="s">
        <v>391</v>
      </c>
      <c r="G140" s="221" t="str">
        <f>IF(ISNUMBER(INDEX(Earnings!$P:$P,MATCH(A140,Earnings!$A:$A,0))),"Available","")</f>
        <v/>
      </c>
      <c r="H140" s="304" t="str">
        <f>IF(G140="Available",INDEX(Earnings!$Q:$Q,MATCH(A140,Earnings!$A:$A,0)),"")</f>
        <v/>
      </c>
      <c r="I140" s="167" t="s">
        <v>1505</v>
      </c>
      <c r="J140" s="303" t="str">
        <f>INDEX(Earnings!$D$3:$D$1048576,MATCH(A140,Earnings!$A$3:$A$1048576,0))</f>
        <v>Energy</v>
      </c>
      <c r="K140" s="303" t="str">
        <f>INDEX(Earnings!$G$3:$G$1048576,MATCH(A140,Earnings!$A$3:$A$1048576,0))</f>
        <v>Distressed Debt</v>
      </c>
      <c r="L140" s="303" t="str">
        <f>INDEX(Earnings!$H$3:$H$1048576,MATCH(A140,Earnings!$A$3:$A$1048576,0))</f>
        <v>TX</v>
      </c>
      <c r="M140" s="303" t="str">
        <f>INDEX(Earnings!$I$3:$I$1048576,MATCH(A140,Earnings!$A$3:$A$1048576,0))</f>
        <v>Houston</v>
      </c>
      <c r="N140" s="303" t="str">
        <f>INDEX(Earnings!$N$3:$N$1048576,MATCH(A140,Earnings!$A$3:$A$1048576,0))</f>
        <v>USD</v>
      </c>
      <c r="O140" s="303" t="str">
        <f>INDEX(Earnings!$J$3:$J$1048576,MATCH(A140,Earnings!$A$3:$A$1048576,0))</f>
        <v>IO</v>
      </c>
      <c r="P140" s="308">
        <v>9.125</v>
      </c>
      <c r="Q140" s="309">
        <v>120.569</v>
      </c>
      <c r="R140" s="310">
        <v>44545</v>
      </c>
      <c r="S140" s="302" t="s">
        <v>32</v>
      </c>
      <c r="T140" s="302" t="s">
        <v>31</v>
      </c>
      <c r="U140" s="302" t="s">
        <v>1475</v>
      </c>
      <c r="V140" s="319">
        <v>0</v>
      </c>
      <c r="W140" s="319">
        <v>0</v>
      </c>
      <c r="X140" s="319">
        <v>0</v>
      </c>
      <c r="Y140" s="319">
        <v>0</v>
      </c>
      <c r="Z140" s="305" t="str">
        <f t="shared" si="8"/>
        <v>-</v>
      </c>
      <c r="AA140" s="313">
        <f>IF(N140="USD",INDEX(Earnings!$AJ$3:$AJ$104845,MATCH(A140,Earnings!$A$3:$A$1048576,0)),N140&amp;" "&amp;INDEX(Earnings!$AJ$3:$AJ$104845,MATCH(A140,Earnings!$A$3:$A$1048576,0)))</f>
        <v>32</v>
      </c>
      <c r="AB140" s="313">
        <f>IF(N140="USD",INDEX(Earnings!$AK$3:$AK$1048576,MATCH(A140,Earnings!$A$3:$A$1048576,0)),N140&amp;" "&amp;INDEX(Earnings!$AK$3:$AK$1048576,MATCH(A140,Earnings!$A$3:$A$1048576,0)))</f>
        <v>113</v>
      </c>
      <c r="AC140" s="229">
        <f>IFERROR(INDEX(Earnings!$AL$3:$AL$1048576,MATCH(A140,Earnings!$A$3:$A$1048576,0)),"-")</f>
        <v>3.5272260166677114</v>
      </c>
      <c r="AD140" s="313">
        <f>IF(N140="USD",INDEX(Earnings!$AM$3:$AM$1048576,MATCH(A140,Earnings!$A$3:$A$1048576,0)),N140&amp;" "&amp;INDEX(Earnings!$AM$3:$AM$1048576,MATCH(A140,Earnings!$A$3:$A$1048576,0)))</f>
        <v>56</v>
      </c>
      <c r="AE140" s="320">
        <f>INDEX(Earnings!$O$3:$O$1048576,MATCH(A140,Earnings!$A$3:$A$1048576,0))</f>
        <v>1</v>
      </c>
      <c r="AF140" s="316" t="s">
        <v>623</v>
      </c>
      <c r="AG140" s="317"/>
      <c r="AH140" s="351"/>
      <c r="AI140" s="318"/>
      <c r="AJ140" s="217"/>
    </row>
    <row r="141" spans="1:36" s="306" customFormat="1" ht="15" hidden="1" customHeight="1" x14ac:dyDescent="0.25">
      <c r="A141" s="302">
        <v>716306</v>
      </c>
      <c r="B141" s="303">
        <f t="shared" si="6"/>
        <v>1</v>
      </c>
      <c r="C141" s="303" t="e">
        <f>INDEX(Earnings!$B$3:$B$1048576,MATCH(A141,Earnings!$A$3:$A$1048576,0))</f>
        <v>#N/A</v>
      </c>
      <c r="D141" s="304" t="e">
        <f>INDEX(Earnings!$C$3:$C$1048576,MATCH(A141,Earnings!$A$3:$A$1048576,0))</f>
        <v>#N/A</v>
      </c>
      <c r="E141" s="304" t="str">
        <f t="shared" si="7"/>
        <v>http://us.debtwire.com/intelligence/IntelligenceBroker.asp?companysysid=716306&amp;subnavid=2&amp;typecode=&amp;verb=76&amp;zone=110&amp;contextid=722906851&amp;contextiddeal=&amp;pageiddeal=</v>
      </c>
      <c r="F141" s="156" t="s">
        <v>393</v>
      </c>
      <c r="G141" s="221" t="str">
        <f>IF(ISNUMBER(INDEX(Earnings!$P:$P,MATCH(A141,Earnings!$A:$A,0))),"Available","")</f>
        <v/>
      </c>
      <c r="H141" s="304" t="str">
        <f>IF(G141="Available",INDEX(Earnings!$Q:$Q,MATCH(A141,Earnings!$A:$A,0)),"")</f>
        <v/>
      </c>
      <c r="I141" s="167"/>
      <c r="J141" s="303" t="e">
        <f>INDEX(Earnings!$D$3:$D$1048576,MATCH(A141,Earnings!$A$3:$A$1048576,0))</f>
        <v>#N/A</v>
      </c>
      <c r="K141" s="303" t="e">
        <f>INDEX(Earnings!$G$3:$G$1048576,MATCH(A141,Earnings!$A$3:$A$1048576,0))</f>
        <v>#N/A</v>
      </c>
      <c r="L141" s="303" t="e">
        <f>INDEX(Earnings!$H$3:$H$1048576,MATCH(A141,Earnings!$A$3:$A$1048576,0))</f>
        <v>#N/A</v>
      </c>
      <c r="M141" s="303" t="e">
        <f>INDEX(Earnings!$I$3:$I$1048576,MATCH(A141,Earnings!$A$3:$A$1048576,0))</f>
        <v>#N/A</v>
      </c>
      <c r="N141" s="303" t="e">
        <f>INDEX(Earnings!$N$3:$N$1048576,MATCH(A141,Earnings!$A$3:$A$1048576,0))</f>
        <v>#N/A</v>
      </c>
      <c r="O141" s="303" t="e">
        <f>INDEX(Earnings!$J$3:$J$1048576,MATCH(A141,Earnings!$A$3:$A$1048576,0))</f>
        <v>#N/A</v>
      </c>
      <c r="P141" s="308">
        <v>11</v>
      </c>
      <c r="Q141" s="309">
        <v>180</v>
      </c>
      <c r="R141" s="310">
        <v>43282</v>
      </c>
      <c r="S141" s="302" t="s">
        <v>33</v>
      </c>
      <c r="T141" s="302" t="s">
        <v>41</v>
      </c>
      <c r="U141" s="302" t="s">
        <v>1476</v>
      </c>
      <c r="V141" s="319">
        <v>36.875</v>
      </c>
      <c r="W141" s="319">
        <v>109.59</v>
      </c>
      <c r="X141" s="319">
        <v>36.875</v>
      </c>
      <c r="Y141" s="319">
        <v>109.59</v>
      </c>
      <c r="Z141" s="305">
        <f t="shared" si="8"/>
        <v>0</v>
      </c>
      <c r="AA141" s="313" t="e">
        <f>IF(N141="USD",INDEX(Earnings!$AJ$3:$AJ$104845,MATCH(A141,Earnings!$A$3:$A$1048576,0)),N141&amp;" "&amp;INDEX(Earnings!$AJ$3:$AJ$104845,MATCH(A141,Earnings!$A$3:$A$1048576,0)))</f>
        <v>#N/A</v>
      </c>
      <c r="AB141" s="313" t="e">
        <f>IF(N141="USD",INDEX(Earnings!$AK$3:$AK$1048576,MATCH(A141,Earnings!$A$3:$A$1048576,0)),N141&amp;" "&amp;INDEX(Earnings!$AK$3:$AK$1048576,MATCH(A141,Earnings!$A$3:$A$1048576,0)))</f>
        <v>#N/A</v>
      </c>
      <c r="AC141" s="229" t="str">
        <f>IFERROR(INDEX(Earnings!$AL$3:$AL$1048576,MATCH(A141,Earnings!$A$3:$A$1048576,0)),"-")</f>
        <v>-</v>
      </c>
      <c r="AD141" s="313" t="e">
        <f>IF(N141="USD",INDEX(Earnings!$AM$3:$AM$1048576,MATCH(A141,Earnings!$A$3:$A$1048576,0)),N141&amp;" "&amp;INDEX(Earnings!$AM$3:$AM$1048576,MATCH(A141,Earnings!$A$3:$A$1048576,0)))</f>
        <v>#N/A</v>
      </c>
      <c r="AE141" s="320" t="e">
        <f>INDEX(Earnings!$O$3:$O$1048576,MATCH(A141,Earnings!$A$3:$A$1048576,0))</f>
        <v>#N/A</v>
      </c>
      <c r="AF141" s="316" t="s">
        <v>623</v>
      </c>
      <c r="AG141" s="317" t="e">
        <f>VLOOKUP(A141,Earnings!$A$2:$AN$2000,2,0)</f>
        <v>#N/A</v>
      </c>
      <c r="AH141" s="351"/>
      <c r="AI141" s="318"/>
    </row>
    <row r="142" spans="1:36" s="306" customFormat="1" ht="15" hidden="1" customHeight="1" x14ac:dyDescent="0.25">
      <c r="A142" s="302">
        <v>121367</v>
      </c>
      <c r="B142" s="303">
        <f t="shared" si="6"/>
        <v>9</v>
      </c>
      <c r="C142" s="303" t="e">
        <f>INDEX(Earnings!$B$3:$B$1048576,MATCH(A142,Earnings!$A$3:$A$1048576,0))</f>
        <v>#N/A</v>
      </c>
      <c r="D142" s="304" t="e">
        <f>INDEX(Earnings!$C$3:$C$1048576,MATCH(A142,Earnings!$A$3:$A$1048576,0))</f>
        <v>#N/A</v>
      </c>
      <c r="E142" s="304" t="str">
        <f t="shared" si="7"/>
        <v>http://us.debtwire.com/intelligence/IntelligenceBroker.asp?companysysid=121367&amp;subnavid=2&amp;typecode=&amp;verb=76&amp;zone=110&amp;contextid=722906851&amp;contextiddeal=&amp;pageiddeal=</v>
      </c>
      <c r="F142" s="156" t="s">
        <v>395</v>
      </c>
      <c r="G142" s="221" t="str">
        <f>IF(ISNUMBER(INDEX(Earnings!$P:$P,MATCH(A142,Earnings!$A:$A,0))),"Available","")</f>
        <v/>
      </c>
      <c r="H142" s="304" t="str">
        <f>IF(G142="Available",INDEX(Earnings!$Q:$Q,MATCH(A142,Earnings!$A:$A,0)),"")</f>
        <v/>
      </c>
      <c r="I142" s="167" t="s">
        <v>1505</v>
      </c>
      <c r="J142" s="303" t="e">
        <f>INDEX(Earnings!$D$3:$D$1048576,MATCH(A142,Earnings!$A$3:$A$1048576,0))</f>
        <v>#N/A</v>
      </c>
      <c r="K142" s="303" t="e">
        <f>INDEX(Earnings!$G$3:$G$1048576,MATCH(A142,Earnings!$A$3:$A$1048576,0))</f>
        <v>#N/A</v>
      </c>
      <c r="L142" s="303" t="e">
        <f>INDEX(Earnings!$H$3:$H$1048576,MATCH(A142,Earnings!$A$3:$A$1048576,0))</f>
        <v>#N/A</v>
      </c>
      <c r="M142" s="303" t="e">
        <f>INDEX(Earnings!$I$3:$I$1048576,MATCH(A142,Earnings!$A$3:$A$1048576,0))</f>
        <v>#N/A</v>
      </c>
      <c r="N142" s="303" t="e">
        <f>INDEX(Earnings!$N$3:$N$1048576,MATCH(A142,Earnings!$A$3:$A$1048576,0))</f>
        <v>#N/A</v>
      </c>
      <c r="O142" s="303" t="e">
        <f>INDEX(Earnings!$J$3:$J$1048576,MATCH(A142,Earnings!$A$3:$A$1048576,0))</f>
        <v>#N/A</v>
      </c>
      <c r="P142" s="308">
        <v>7.75</v>
      </c>
      <c r="Q142" s="309">
        <v>590.6</v>
      </c>
      <c r="R142" s="310">
        <v>43586</v>
      </c>
      <c r="S142" s="302" t="s">
        <v>27</v>
      </c>
      <c r="T142" s="302" t="s">
        <v>37</v>
      </c>
      <c r="U142" s="302" t="s">
        <v>41</v>
      </c>
      <c r="V142" s="319">
        <v>51.75</v>
      </c>
      <c r="W142" s="319">
        <v>51.052</v>
      </c>
      <c r="X142" s="319">
        <v>50.5</v>
      </c>
      <c r="Y142" s="319">
        <v>51.277999999999999</v>
      </c>
      <c r="Z142" s="305">
        <f t="shared" si="8"/>
        <v>2.4752475247524774E-2</v>
      </c>
      <c r="AA142" s="313" t="e">
        <f>IF(N142="USD",INDEX(Earnings!$AJ$3:$AJ$104845,MATCH(A142,Earnings!$A$3:$A$1048576,0)),N142&amp;" "&amp;INDEX(Earnings!$AJ$3:$AJ$104845,MATCH(A142,Earnings!$A$3:$A$1048576,0)))</f>
        <v>#N/A</v>
      </c>
      <c r="AB142" s="313" t="e">
        <f>IF(N142="USD",INDEX(Earnings!$AK$3:$AK$1048576,MATCH(A142,Earnings!$A$3:$A$1048576,0)),N142&amp;" "&amp;INDEX(Earnings!$AK$3:$AK$1048576,MATCH(A142,Earnings!$A$3:$A$1048576,0)))</f>
        <v>#N/A</v>
      </c>
      <c r="AC142" s="229" t="str">
        <f>IFERROR(INDEX(Earnings!$AL$3:$AL$1048576,MATCH(A142,Earnings!$A$3:$A$1048576,0)),"-")</f>
        <v>-</v>
      </c>
      <c r="AD142" s="313" t="e">
        <f>IF(N142="USD",INDEX(Earnings!$AM$3:$AM$1048576,MATCH(A142,Earnings!$A$3:$A$1048576,0)),N142&amp;" "&amp;INDEX(Earnings!$AM$3:$AM$1048576,MATCH(A142,Earnings!$A$3:$A$1048576,0)))</f>
        <v>#N/A</v>
      </c>
      <c r="AE142" s="320" t="e">
        <f>INDEX(Earnings!$O$3:$O$1048576,MATCH(A142,Earnings!$A$3:$A$1048576,0))</f>
        <v>#N/A</v>
      </c>
      <c r="AF142" s="316" t="s">
        <v>623</v>
      </c>
      <c r="AG142" s="317" t="e">
        <f>VLOOKUP(A142,Earnings!$A$2:$AN$2000,2,0)</f>
        <v>#N/A</v>
      </c>
      <c r="AH142" s="351"/>
      <c r="AI142" s="318"/>
    </row>
    <row r="143" spans="1:36" s="306" customFormat="1" ht="15" hidden="1" customHeight="1" x14ac:dyDescent="0.25">
      <c r="A143" s="302">
        <v>433380</v>
      </c>
      <c r="B143" s="303">
        <f t="shared" si="6"/>
        <v>1</v>
      </c>
      <c r="C143" s="303" t="e">
        <f>INDEX(Earnings!$B$3:$B$1048576,MATCH(A143,Earnings!$A$3:$A$1048576,0))</f>
        <v>#N/A</v>
      </c>
      <c r="D143" s="304" t="e">
        <f>INDEX(Earnings!$C$3:$C$1048576,MATCH(A143,Earnings!$A$3:$A$1048576,0))</f>
        <v>#N/A</v>
      </c>
      <c r="E143" s="304" t="str">
        <f t="shared" si="7"/>
        <v>http://us.debtwire.com/intelligence/IntelligenceBroker.asp?companysysid=433380&amp;subnavid=2&amp;typecode=&amp;verb=76&amp;zone=110&amp;contextid=722906851&amp;contextiddeal=&amp;pageiddeal=</v>
      </c>
      <c r="F143" s="172" t="s">
        <v>397</v>
      </c>
      <c r="G143" s="221" t="str">
        <f>IF(ISNUMBER(INDEX(Earnings!$P:$P,MATCH(A143,Earnings!$A:$A,0))),"Available","")</f>
        <v/>
      </c>
      <c r="H143" s="304" t="str">
        <f>IF(G143="Available",INDEX(Earnings!$Q:$Q,MATCH(A143,Earnings!$A:$A,0)),"")</f>
        <v/>
      </c>
      <c r="I143" s="167"/>
      <c r="J143" s="303" t="e">
        <f>INDEX(Earnings!$D$3:$D$1048576,MATCH(A143,Earnings!$A$3:$A$1048576,0))</f>
        <v>#N/A</v>
      </c>
      <c r="K143" s="303" t="e">
        <f>INDEX(Earnings!$G$3:$G$1048576,MATCH(A143,Earnings!$A$3:$A$1048576,0))</f>
        <v>#N/A</v>
      </c>
      <c r="L143" s="303" t="e">
        <f>INDEX(Earnings!$H$3:$H$1048576,MATCH(A143,Earnings!$A$3:$A$1048576,0))</f>
        <v>#N/A</v>
      </c>
      <c r="M143" s="303" t="e">
        <f>INDEX(Earnings!$I$3:$I$1048576,MATCH(A143,Earnings!$A$3:$A$1048576,0))</f>
        <v>#N/A</v>
      </c>
      <c r="N143" s="303" t="e">
        <f>INDEX(Earnings!$N$3:$N$1048576,MATCH(A143,Earnings!$A$3:$A$1048576,0))</f>
        <v>#N/A</v>
      </c>
      <c r="O143" s="303" t="e">
        <f>INDEX(Earnings!$J$3:$J$1048576,MATCH(A143,Earnings!$A$3:$A$1048576,0))</f>
        <v>#N/A</v>
      </c>
      <c r="P143" s="308">
        <v>9.25</v>
      </c>
      <c r="Q143" s="309">
        <v>375</v>
      </c>
      <c r="R143" s="310">
        <v>43983</v>
      </c>
      <c r="S143" s="302" t="s">
        <v>35</v>
      </c>
      <c r="T143" s="302" t="s">
        <v>37</v>
      </c>
      <c r="U143" s="302" t="s">
        <v>1570</v>
      </c>
      <c r="V143" s="319">
        <v>49.25</v>
      </c>
      <c r="W143" s="319">
        <v>39.771000000000001</v>
      </c>
      <c r="X143" s="319">
        <v>37.25</v>
      </c>
      <c r="Y143" s="319">
        <v>52.348999999999997</v>
      </c>
      <c r="Z143" s="305">
        <f t="shared" si="8"/>
        <v>0.32214765100671139</v>
      </c>
      <c r="AA143" s="313" t="e">
        <f>IF(N143="USD",INDEX(Earnings!$AJ$3:$AJ$104845,MATCH(A143,Earnings!$A$3:$A$1048576,0)),N143&amp;" "&amp;INDEX(Earnings!$AJ$3:$AJ$104845,MATCH(A143,Earnings!$A$3:$A$1048576,0)))</f>
        <v>#N/A</v>
      </c>
      <c r="AB143" s="313" t="e">
        <f>IF(N143="USD",INDEX(Earnings!$AK$3:$AK$1048576,MATCH(A143,Earnings!$A$3:$A$1048576,0)),N143&amp;" "&amp;INDEX(Earnings!$AK$3:$AK$1048576,MATCH(A143,Earnings!$A$3:$A$1048576,0)))</f>
        <v>#N/A</v>
      </c>
      <c r="AC143" s="229" t="str">
        <f>IFERROR(INDEX(Earnings!$AL$3:$AL$1048576,MATCH(A143,Earnings!$A$3:$A$1048576,0)),"-")</f>
        <v>-</v>
      </c>
      <c r="AD143" s="313" t="e">
        <f>IF(N143="USD",INDEX(Earnings!$AM$3:$AM$1048576,MATCH(A143,Earnings!$A$3:$A$1048576,0)),N143&amp;" "&amp;INDEX(Earnings!$AM$3:$AM$1048576,MATCH(A143,Earnings!$A$3:$A$1048576,0)))</f>
        <v>#N/A</v>
      </c>
      <c r="AE143" s="320" t="e">
        <f>INDEX(Earnings!$O$3:$O$1048576,MATCH(A143,Earnings!$A$3:$A$1048576,0))</f>
        <v>#N/A</v>
      </c>
      <c r="AF143" s="316" t="s">
        <v>623</v>
      </c>
      <c r="AG143" s="317" t="e">
        <f>VLOOKUP(A143,Earnings!$A$2:$AN$2000,2,0)</f>
        <v>#N/A</v>
      </c>
      <c r="AH143" s="351"/>
      <c r="AI143" s="318"/>
    </row>
    <row r="144" spans="1:36" s="306" customFormat="1" ht="15" hidden="1" customHeight="1" x14ac:dyDescent="0.25">
      <c r="A144" s="302">
        <v>433380</v>
      </c>
      <c r="B144" s="303">
        <f t="shared" si="6"/>
        <v>1</v>
      </c>
      <c r="C144" s="303" t="e">
        <f>INDEX(Earnings!$B$3:$B$1048576,MATCH(A144,Earnings!$A$3:$A$1048576,0))</f>
        <v>#N/A</v>
      </c>
      <c r="D144" s="304" t="e">
        <f>INDEX(Earnings!$C$3:$C$1048576,MATCH(A144,Earnings!$A$3:$A$1048576,0))</f>
        <v>#N/A</v>
      </c>
      <c r="E144" s="304" t="str">
        <f t="shared" si="7"/>
        <v>http://us.debtwire.com/intelligence/IntelligenceBroker.asp?companysysid=433380&amp;subnavid=2&amp;typecode=&amp;verb=76&amp;zone=110&amp;contextid=722906851&amp;contextiddeal=&amp;pageiddeal=</v>
      </c>
      <c r="F144" s="172" t="s">
        <v>397</v>
      </c>
      <c r="G144" s="221" t="str">
        <f>IF(ISNUMBER(INDEX(Earnings!$P:$P,MATCH(A144,Earnings!$A:$A,0))),"Available","")</f>
        <v/>
      </c>
      <c r="H144" s="304" t="str">
        <f>IF(G144="Available",INDEX(Earnings!$Q:$Q,MATCH(A144,Earnings!$A:$A,0)),"")</f>
        <v/>
      </c>
      <c r="I144" s="167"/>
      <c r="J144" s="303" t="e">
        <f>INDEX(Earnings!$D$3:$D$1048576,MATCH(A144,Earnings!$A$3:$A$1048576,0))</f>
        <v>#N/A</v>
      </c>
      <c r="K144" s="303" t="e">
        <f>INDEX(Earnings!$G$3:$G$1048576,MATCH(A144,Earnings!$A$3:$A$1048576,0))</f>
        <v>#N/A</v>
      </c>
      <c r="L144" s="303" t="e">
        <f>INDEX(Earnings!$H$3:$H$1048576,MATCH(A144,Earnings!$A$3:$A$1048576,0))</f>
        <v>#N/A</v>
      </c>
      <c r="M144" s="303" t="e">
        <f>INDEX(Earnings!$I$3:$I$1048576,MATCH(A144,Earnings!$A$3:$A$1048576,0))</f>
        <v>#N/A</v>
      </c>
      <c r="N144" s="303" t="e">
        <f>INDEX(Earnings!$N$3:$N$1048576,MATCH(A144,Earnings!$A$3:$A$1048576,0))</f>
        <v>#N/A</v>
      </c>
      <c r="O144" s="303" t="e">
        <f>INDEX(Earnings!$J$3:$J$1048576,MATCH(A144,Earnings!$A$3:$A$1048576,0))</f>
        <v>#N/A</v>
      </c>
      <c r="P144" s="308">
        <v>10.5</v>
      </c>
      <c r="Q144" s="309">
        <v>58.640419999999999</v>
      </c>
      <c r="R144" s="310">
        <v>43539</v>
      </c>
      <c r="S144" s="302" t="s">
        <v>27</v>
      </c>
      <c r="T144" s="302" t="s">
        <v>41</v>
      </c>
      <c r="U144" s="302" t="s">
        <v>1570</v>
      </c>
      <c r="V144" s="319">
        <v>12.75</v>
      </c>
      <c r="W144" s="319">
        <v>0</v>
      </c>
      <c r="X144" s="319">
        <v>12.75</v>
      </c>
      <c r="Y144" s="319">
        <v>0</v>
      </c>
      <c r="Z144" s="305">
        <f t="shared" si="8"/>
        <v>0</v>
      </c>
      <c r="AA144" s="313" t="e">
        <f>IF(N144="USD",INDEX(Earnings!$AJ$3:$AJ$104845,MATCH(A144,Earnings!$A$3:$A$1048576,0)),N144&amp;" "&amp;INDEX(Earnings!$AJ$3:$AJ$104845,MATCH(A144,Earnings!$A$3:$A$1048576,0)))</f>
        <v>#N/A</v>
      </c>
      <c r="AB144" s="313" t="e">
        <f>IF(N144="USD",INDEX(Earnings!$AK$3:$AK$1048576,MATCH(A144,Earnings!$A$3:$A$1048576,0)),N144&amp;" "&amp;INDEX(Earnings!$AK$3:$AK$1048576,MATCH(A144,Earnings!$A$3:$A$1048576,0)))</f>
        <v>#N/A</v>
      </c>
      <c r="AC144" s="229" t="str">
        <f>IFERROR(INDEX(Earnings!$AL$3:$AL$1048576,MATCH(A144,Earnings!$A$3:$A$1048576,0)),"-")</f>
        <v>-</v>
      </c>
      <c r="AD144" s="313" t="e">
        <f>IF(N144="USD",INDEX(Earnings!$AM$3:$AM$1048576,MATCH(A144,Earnings!$A$3:$A$1048576,0)),N144&amp;" "&amp;INDEX(Earnings!$AM$3:$AM$1048576,MATCH(A144,Earnings!$A$3:$A$1048576,0)))</f>
        <v>#N/A</v>
      </c>
      <c r="AE144" s="320" t="e">
        <f>INDEX(Earnings!$O$3:$O$1048576,MATCH(A144,Earnings!$A$3:$A$1048576,0))</f>
        <v>#N/A</v>
      </c>
      <c r="AF144" s="316" t="s">
        <v>623</v>
      </c>
      <c r="AG144" s="317" t="e">
        <f>VLOOKUP(A144,Earnings!$A$2:$AN$2000,2,0)</f>
        <v>#N/A</v>
      </c>
      <c r="AH144" s="351"/>
      <c r="AI144" s="318"/>
    </row>
    <row r="145" spans="1:36" s="306" customFormat="1" ht="15" hidden="1" customHeight="1" x14ac:dyDescent="0.25">
      <c r="A145" s="302">
        <v>109343</v>
      </c>
      <c r="B145" s="303">
        <f t="shared" si="6"/>
        <v>9</v>
      </c>
      <c r="C145" s="303" t="e">
        <f>INDEX(Earnings!$B$3:$B$1048576,MATCH(A145,Earnings!$A$3:$A$1048576,0))</f>
        <v>#N/A</v>
      </c>
      <c r="D145" s="304" t="e">
        <f>INDEX(Earnings!$C$3:$C$1048576,MATCH(A145,Earnings!$A$3:$A$1048576,0))</f>
        <v>#N/A</v>
      </c>
      <c r="E145" s="304" t="str">
        <f t="shared" si="7"/>
        <v>http://us.debtwire.com/intelligence/IntelligenceBroker.asp?companysysid=109343&amp;subnavid=2&amp;typecode=&amp;verb=76&amp;zone=110&amp;contextid=722906851&amp;contextiddeal=&amp;pageiddeal=</v>
      </c>
      <c r="F145" s="172" t="s">
        <v>398</v>
      </c>
      <c r="G145" s="221" t="str">
        <f>IF(ISNUMBER(INDEX(Earnings!$P:$P,MATCH(A145,Earnings!$A:$A,0))),"Available","")</f>
        <v/>
      </c>
      <c r="H145" s="304" t="str">
        <f>IF(G145="Available",INDEX(Earnings!$Q:$Q,MATCH(A145,Earnings!$A:$A,0)),"")</f>
        <v/>
      </c>
      <c r="I145" s="167"/>
      <c r="J145" s="303" t="e">
        <f>INDEX(Earnings!$D$3:$D$1048576,MATCH(A145,Earnings!$A$3:$A$1048576,0))</f>
        <v>#N/A</v>
      </c>
      <c r="K145" s="303" t="e">
        <f>INDEX(Earnings!$G$3:$G$1048576,MATCH(A145,Earnings!$A$3:$A$1048576,0))</f>
        <v>#N/A</v>
      </c>
      <c r="L145" s="303" t="e">
        <f>INDEX(Earnings!$H$3:$H$1048576,MATCH(A145,Earnings!$A$3:$A$1048576,0))</f>
        <v>#N/A</v>
      </c>
      <c r="M145" s="303" t="e">
        <f>INDEX(Earnings!$I$3:$I$1048576,MATCH(A145,Earnings!$A$3:$A$1048576,0))</f>
        <v>#N/A</v>
      </c>
      <c r="N145" s="303" t="e">
        <f>INDEX(Earnings!$N$3:$N$1048576,MATCH(A145,Earnings!$A$3:$A$1048576,0))</f>
        <v>#N/A</v>
      </c>
      <c r="O145" s="303" t="e">
        <f>INDEX(Earnings!$J$3:$J$1048576,MATCH(A145,Earnings!$A$3:$A$1048576,0))</f>
        <v>#N/A</v>
      </c>
      <c r="P145" s="308">
        <v>4.5</v>
      </c>
      <c r="Q145" s="309">
        <v>78.587000000000003</v>
      </c>
      <c r="R145" s="310">
        <v>42339</v>
      </c>
      <c r="S145" s="302" t="s">
        <v>27</v>
      </c>
      <c r="T145" s="302" t="s">
        <v>31</v>
      </c>
      <c r="U145" s="302" t="s">
        <v>1476</v>
      </c>
      <c r="V145" s="319">
        <v>0.01</v>
      </c>
      <c r="W145" s="319">
        <v>0</v>
      </c>
      <c r="X145" s="319">
        <v>0.01</v>
      </c>
      <c r="Y145" s="319">
        <v>0</v>
      </c>
      <c r="Z145" s="305">
        <f t="shared" si="8"/>
        <v>0</v>
      </c>
      <c r="AA145" s="313" t="e">
        <f>IF(N145="USD",INDEX(Earnings!$AJ$3:$AJ$104845,MATCH(A145,Earnings!$A$3:$A$1048576,0)),N145&amp;" "&amp;INDEX(Earnings!$AJ$3:$AJ$104845,MATCH(A145,Earnings!$A$3:$A$1048576,0)))</f>
        <v>#N/A</v>
      </c>
      <c r="AB145" s="313" t="e">
        <f>IF(N145="USD",INDEX(Earnings!$AK$3:$AK$1048576,MATCH(A145,Earnings!$A$3:$A$1048576,0)),N145&amp;" "&amp;INDEX(Earnings!$AK$3:$AK$1048576,MATCH(A145,Earnings!$A$3:$A$1048576,0)))</f>
        <v>#N/A</v>
      </c>
      <c r="AC145" s="229" t="str">
        <f>IFERROR(INDEX(Earnings!$AL$3:$AL$1048576,MATCH(A145,Earnings!$A$3:$A$1048576,0)),"-")</f>
        <v>-</v>
      </c>
      <c r="AD145" s="313" t="e">
        <f>IF(N145="USD",INDEX(Earnings!$AM$3:$AM$1048576,MATCH(A145,Earnings!$A$3:$A$1048576,0)),N145&amp;" "&amp;INDEX(Earnings!$AM$3:$AM$1048576,MATCH(A145,Earnings!$A$3:$A$1048576,0)))</f>
        <v>#N/A</v>
      </c>
      <c r="AE145" s="320" t="e">
        <f>INDEX(Earnings!$O$3:$O$1048576,MATCH(A145,Earnings!$A$3:$A$1048576,0))</f>
        <v>#N/A</v>
      </c>
      <c r="AF145" s="316" t="s">
        <v>1683</v>
      </c>
      <c r="AG145" s="317" t="e">
        <f>VLOOKUP(A145,Earnings!$A$2:$AN$2000,2,0)</f>
        <v>#N/A</v>
      </c>
      <c r="AH145" s="351"/>
      <c r="AI145" s="318"/>
    </row>
    <row r="146" spans="1:36" s="306" customFormat="1" ht="15" hidden="1" customHeight="1" x14ac:dyDescent="0.25">
      <c r="A146" s="265">
        <v>807417</v>
      </c>
      <c r="B146" s="303">
        <f t="shared" si="6"/>
        <v>1</v>
      </c>
      <c r="C146" s="303" t="e">
        <f>INDEX(Earnings!$B$3:$B$1048576,MATCH(A146,Earnings!$A$3:$A$1048576,0))</f>
        <v>#N/A</v>
      </c>
      <c r="D146" s="304" t="e">
        <f>INDEX(Earnings!$C$3:$C$1048576,MATCH(A146,Earnings!$A$3:$A$1048576,0))</f>
        <v>#N/A</v>
      </c>
      <c r="E146" s="304" t="str">
        <f t="shared" si="7"/>
        <v>http://us.debtwire.com/intelligence/IntelligenceBroker.asp?companysysid=807417&amp;subnavid=2&amp;typecode=&amp;verb=76&amp;zone=110&amp;contextid=722906851&amp;contextiddeal=&amp;pageiddeal=</v>
      </c>
      <c r="F146" s="21" t="s">
        <v>400</v>
      </c>
      <c r="G146" s="221" t="str">
        <f>IF(ISNUMBER(INDEX(Earnings!$P:$P,MATCH(A146,Earnings!$A:$A,0))),"Available","")</f>
        <v/>
      </c>
      <c r="H146" s="304" t="str">
        <f>IF(G146="Available",INDEX(Earnings!$Q:$Q,MATCH(A146,Earnings!$A:$A,0)),"")</f>
        <v/>
      </c>
      <c r="I146" s="26"/>
      <c r="J146" s="303" t="e">
        <f>INDEX(Earnings!$D$3:$D$1048576,MATCH(A146,Earnings!$A$3:$A$1048576,0))</f>
        <v>#N/A</v>
      </c>
      <c r="K146" s="303" t="e">
        <f>INDEX(Earnings!$G$3:$G$1048576,MATCH(A146,Earnings!$A$3:$A$1048576,0))</f>
        <v>#N/A</v>
      </c>
      <c r="L146" s="303" t="e">
        <f>INDEX(Earnings!$H$3:$H$1048576,MATCH(A146,Earnings!$A$3:$A$1048576,0))</f>
        <v>#N/A</v>
      </c>
      <c r="M146" s="303" t="e">
        <f>INDEX(Earnings!$I$3:$I$1048576,MATCH(A146,Earnings!$A$3:$A$1048576,0))</f>
        <v>#N/A</v>
      </c>
      <c r="N146" s="303" t="e">
        <f>INDEX(Earnings!$N$3:$N$1048576,MATCH(A146,Earnings!$A$3:$A$1048576,0))</f>
        <v>#N/A</v>
      </c>
      <c r="O146" s="303" t="e">
        <f>INDEX(Earnings!$J$3:$J$1048576,MATCH(A146,Earnings!$A$3:$A$1048576,0))</f>
        <v>#N/A</v>
      </c>
      <c r="P146" s="308">
        <v>8.5</v>
      </c>
      <c r="Q146" s="309">
        <v>1100</v>
      </c>
      <c r="R146" s="310">
        <v>44835</v>
      </c>
      <c r="S146" s="265" t="s">
        <v>27</v>
      </c>
      <c r="T146" s="302" t="s">
        <v>28</v>
      </c>
      <c r="U146" s="302" t="s">
        <v>1475</v>
      </c>
      <c r="V146" s="319">
        <v>80.625</v>
      </c>
      <c r="W146" s="319">
        <v>13.744</v>
      </c>
      <c r="X146" s="319">
        <v>81</v>
      </c>
      <c r="Y146" s="319">
        <v>13.59</v>
      </c>
      <c r="Z146" s="299">
        <f t="shared" si="8"/>
        <v>-4.6296296296296502E-3</v>
      </c>
      <c r="AA146" s="313" t="e">
        <f>IF(N146="USD",INDEX(Earnings!$AJ$3:$AJ$104845,MATCH(A146,Earnings!$A$3:$A$1048576,0)),N146&amp;" "&amp;INDEX(Earnings!$AJ$3:$AJ$104845,MATCH(A146,Earnings!$A$3:$A$1048576,0)))</f>
        <v>#N/A</v>
      </c>
      <c r="AB146" s="313" t="e">
        <f>IF(N146="USD",INDEX(Earnings!$AK$3:$AK$1048576,MATCH(A146,Earnings!$A$3:$A$1048576,0)),N146&amp;" "&amp;INDEX(Earnings!$AK$3:$AK$1048576,MATCH(A146,Earnings!$A$3:$A$1048576,0)))</f>
        <v>#N/A</v>
      </c>
      <c r="AC146" s="229" t="str">
        <f>IFERROR(INDEX(Earnings!$AL$3:$AL$1048576,MATCH(A146,Earnings!$A$3:$A$1048576,0)),"-")</f>
        <v>-</v>
      </c>
      <c r="AD146" s="313" t="e">
        <f>IF(N146="USD",INDEX(Earnings!$AM$3:$AM$1048576,MATCH(A146,Earnings!$A$3:$A$1048576,0)),N146&amp;" "&amp;INDEX(Earnings!$AM$3:$AM$1048576,MATCH(A146,Earnings!$A$3:$A$1048576,0)))</f>
        <v>#N/A</v>
      </c>
      <c r="AE146" s="320" t="e">
        <f>INDEX(Earnings!$O$3:$O$1048576,MATCH(A146,Earnings!$A$3:$A$1048576,0))</f>
        <v>#N/A</v>
      </c>
      <c r="AF146" s="316" t="s">
        <v>623</v>
      </c>
      <c r="AG146" s="317" t="e">
        <f>VLOOKUP(A146,Earnings!$A$2:$AN$2000,2,0)</f>
        <v>#N/A</v>
      </c>
      <c r="AH146" s="351"/>
      <c r="AI146" s="318"/>
    </row>
    <row r="147" spans="1:36" s="306" customFormat="1" ht="15" hidden="1" customHeight="1" x14ac:dyDescent="0.25">
      <c r="A147" s="300">
        <v>115226</v>
      </c>
      <c r="B147" s="303">
        <f t="shared" si="6"/>
        <v>9</v>
      </c>
      <c r="C147" s="303" t="e">
        <f>INDEX(Earnings!$B$3:$B$1048576,MATCH(A147,Earnings!$A$3:$A$1048576,0))</f>
        <v>#N/A</v>
      </c>
      <c r="D147" s="304" t="e">
        <f>INDEX(Earnings!$C$3:$C$1048576,MATCH(A147,Earnings!$A$3:$A$1048576,0))</f>
        <v>#N/A</v>
      </c>
      <c r="E147" s="304" t="str">
        <f t="shared" si="7"/>
        <v>http://us.debtwire.com/intelligence/IntelligenceBroker.asp?companysysid=115226&amp;subnavid=2&amp;typecode=&amp;verb=76&amp;zone=110&amp;contextid=722906851&amp;contextiddeal=&amp;pageiddeal=</v>
      </c>
      <c r="F147" s="156" t="s">
        <v>1517</v>
      </c>
      <c r="G147" s="221" t="str">
        <f>IF(ISNUMBER(INDEX(Earnings!$P:$P,MATCH(A147,Earnings!$A:$A,0))),"Available","")</f>
        <v/>
      </c>
      <c r="H147" s="304" t="str">
        <f>IF(G147="Available",INDEX(Earnings!$Q:$Q,MATCH(A147,Earnings!$A:$A,0)),"")</f>
        <v/>
      </c>
      <c r="I147" s="167" t="s">
        <v>1505</v>
      </c>
      <c r="J147" s="303" t="e">
        <f>INDEX(Earnings!$D$3:$D$1048576,MATCH(A147,Earnings!$A$3:$A$1048576,0))</f>
        <v>#N/A</v>
      </c>
      <c r="K147" s="303" t="e">
        <f>INDEX(Earnings!$G$3:$G$1048576,MATCH(A147,Earnings!$A$3:$A$1048576,0))</f>
        <v>#N/A</v>
      </c>
      <c r="L147" s="303" t="e">
        <f>INDEX(Earnings!$H$3:$H$1048576,MATCH(A147,Earnings!$A$3:$A$1048576,0))</f>
        <v>#N/A</v>
      </c>
      <c r="M147" s="303" t="e">
        <f>INDEX(Earnings!$I$3:$I$1048576,MATCH(A147,Earnings!$A$3:$A$1048576,0))</f>
        <v>#N/A</v>
      </c>
      <c r="N147" s="303" t="e">
        <f>INDEX(Earnings!$N$3:$N$1048576,MATCH(A147,Earnings!$A$3:$A$1048576,0))</f>
        <v>#N/A</v>
      </c>
      <c r="O147" s="303" t="e">
        <f>INDEX(Earnings!$J$3:$J$1048576,MATCH(A147,Earnings!$A$3:$A$1048576,0))</f>
        <v>#N/A</v>
      </c>
      <c r="P147" s="308">
        <v>11.5</v>
      </c>
      <c r="Q147" s="309">
        <v>211.5</v>
      </c>
      <c r="R147" s="310">
        <v>43936</v>
      </c>
      <c r="S147" s="300" t="s">
        <v>32</v>
      </c>
      <c r="T147" s="302" t="s">
        <v>36</v>
      </c>
      <c r="U147" s="302" t="s">
        <v>753</v>
      </c>
      <c r="V147" s="319">
        <v>50</v>
      </c>
      <c r="W147" s="319">
        <v>43.771999999999998</v>
      </c>
      <c r="X147" s="319">
        <v>61</v>
      </c>
      <c r="Y147" s="319">
        <v>35.073</v>
      </c>
      <c r="Z147" s="305">
        <f t="shared" si="8"/>
        <v>-0.18032786885245899</v>
      </c>
      <c r="AA147" s="313" t="e">
        <f>IF(N147="USD",INDEX(Earnings!$AJ$3:$AJ$104845,MATCH(A147,Earnings!$A$3:$A$1048576,0)),N147&amp;" "&amp;INDEX(Earnings!$AJ$3:$AJ$104845,MATCH(A147,Earnings!$A$3:$A$1048576,0)))</f>
        <v>#N/A</v>
      </c>
      <c r="AB147" s="313" t="e">
        <f>IF(N147="USD",INDEX(Earnings!$AK$3:$AK$1048576,MATCH(A147,Earnings!$A$3:$A$1048576,0)),N147&amp;" "&amp;INDEX(Earnings!$AK$3:$AK$1048576,MATCH(A147,Earnings!$A$3:$A$1048576,0)))</f>
        <v>#N/A</v>
      </c>
      <c r="AC147" s="323" t="str">
        <f>IFERROR(INDEX(Earnings!$AL$3:$AL$1048576,MATCH(A147,Earnings!$A$3:$A$1048576,0)),"-")</f>
        <v>-</v>
      </c>
      <c r="AD147" s="313" t="e">
        <f>IF(N147="USD",INDEX(Earnings!$AM$3:$AM$1048576,MATCH(A147,Earnings!$A$3:$A$1048576,0)),N147&amp;" "&amp;INDEX(Earnings!$AM$3:$AM$1048576,MATCH(A147,Earnings!$A$3:$A$1048576,0)))</f>
        <v>#N/A</v>
      </c>
      <c r="AE147" s="324" t="e">
        <f>INDEX(Earnings!$O$3:$O$1048576,MATCH(A147,Earnings!$A$3:$A$1048576,0))</f>
        <v>#N/A</v>
      </c>
      <c r="AF147" s="316" t="s">
        <v>623</v>
      </c>
      <c r="AG147" s="317" t="e">
        <f>VLOOKUP(A147,Earnings!$A$2:$AN$2000,2,0)</f>
        <v>#N/A</v>
      </c>
      <c r="AH147" s="351"/>
      <c r="AI147" s="318"/>
    </row>
    <row r="148" spans="1:36" s="306" customFormat="1" ht="15" hidden="1" customHeight="1" x14ac:dyDescent="0.25">
      <c r="A148" s="302">
        <v>244460</v>
      </c>
      <c r="B148" s="303">
        <f t="shared" si="6"/>
        <v>1</v>
      </c>
      <c r="C148" s="303" t="e">
        <f>INDEX(Earnings!$B$3:$B$1048576,MATCH(A148,Earnings!$A$3:$A$1048576,0))</f>
        <v>#N/A</v>
      </c>
      <c r="D148" s="304" t="e">
        <f>INDEX(Earnings!$C$3:$C$1048576,MATCH(A148,Earnings!$A$3:$A$1048576,0))</f>
        <v>#N/A</v>
      </c>
      <c r="E148" s="304" t="str">
        <f t="shared" si="7"/>
        <v>http://us.debtwire.com/intelligence/IntelligenceBroker.asp?companysysid=244460&amp;subnavid=2&amp;typecode=&amp;verb=76&amp;zone=110&amp;contextid=722906851&amp;contextiddeal=&amp;pageiddeal=</v>
      </c>
      <c r="F148" s="172" t="s">
        <v>406</v>
      </c>
      <c r="G148" s="221" t="str">
        <f>IF(ISNUMBER(INDEX(Earnings!$P:$P,MATCH(A148,Earnings!$A:$A,0))),"Available","")</f>
        <v/>
      </c>
      <c r="H148" s="304" t="str">
        <f>IF(G148="Available",INDEX(Earnings!$Q:$Q,MATCH(A148,Earnings!$A:$A,0)),"")</f>
        <v/>
      </c>
      <c r="I148" s="167"/>
      <c r="J148" s="303" t="e">
        <f>INDEX(Earnings!$D$3:$D$1048576,MATCH(A148,Earnings!$A$3:$A$1048576,0))</f>
        <v>#N/A</v>
      </c>
      <c r="K148" s="303" t="e">
        <f>INDEX(Earnings!$G$3:$G$1048576,MATCH(A148,Earnings!$A$3:$A$1048576,0))</f>
        <v>#N/A</v>
      </c>
      <c r="L148" s="303" t="e">
        <f>INDEX(Earnings!$H$3:$H$1048576,MATCH(A148,Earnings!$A$3:$A$1048576,0))</f>
        <v>#N/A</v>
      </c>
      <c r="M148" s="303" t="e">
        <f>INDEX(Earnings!$I$3:$I$1048576,MATCH(A148,Earnings!$A$3:$A$1048576,0))</f>
        <v>#N/A</v>
      </c>
      <c r="N148" s="303" t="e">
        <f>INDEX(Earnings!$N$3:$N$1048576,MATCH(A148,Earnings!$A$3:$A$1048576,0))</f>
        <v>#N/A</v>
      </c>
      <c r="O148" s="303" t="e">
        <f>INDEX(Earnings!$J$3:$J$1048576,MATCH(A148,Earnings!$A$3:$A$1048576,0))</f>
        <v>#N/A</v>
      </c>
      <c r="P148" s="308">
        <v>8</v>
      </c>
      <c r="Q148" s="309">
        <v>232.989</v>
      </c>
      <c r="R148" s="310">
        <v>44166</v>
      </c>
      <c r="S148" s="302" t="s">
        <v>27</v>
      </c>
      <c r="T148" s="302" t="s">
        <v>36</v>
      </c>
      <c r="U148" s="302" t="s">
        <v>753</v>
      </c>
      <c r="V148" s="319">
        <v>80</v>
      </c>
      <c r="W148" s="319">
        <v>15.236000000000001</v>
      </c>
      <c r="X148" s="319">
        <v>80</v>
      </c>
      <c r="Y148" s="319">
        <v>15.236000000000001</v>
      </c>
      <c r="Z148" s="305">
        <f t="shared" si="8"/>
        <v>0</v>
      </c>
      <c r="AA148" s="313" t="e">
        <f>IF(N148="USD",INDEX(Earnings!$AJ$3:$AJ$104845,MATCH(A148,Earnings!$A$3:$A$1048576,0)),N148&amp;" "&amp;INDEX(Earnings!$AJ$3:$AJ$104845,MATCH(A148,Earnings!$A$3:$A$1048576,0)))</f>
        <v>#N/A</v>
      </c>
      <c r="AB148" s="313" t="e">
        <f>IF(N148="USD",INDEX(Earnings!$AK$3:$AK$1048576,MATCH(A148,Earnings!$A$3:$A$1048576,0)),N148&amp;" "&amp;INDEX(Earnings!$AK$3:$AK$1048576,MATCH(A148,Earnings!$A$3:$A$1048576,0)))</f>
        <v>#N/A</v>
      </c>
      <c r="AC148" s="229" t="str">
        <f>IFERROR(INDEX(Earnings!$AL$3:$AL$1048576,MATCH(A148,Earnings!$A$3:$A$1048576,0)),"-")</f>
        <v>-</v>
      </c>
      <c r="AD148" s="313" t="e">
        <f>IF(N148="USD",INDEX(Earnings!$AM$3:$AM$1048576,MATCH(A148,Earnings!$A$3:$A$1048576,0)),N148&amp;" "&amp;INDEX(Earnings!$AM$3:$AM$1048576,MATCH(A148,Earnings!$A$3:$A$1048576,0)))</f>
        <v>#N/A</v>
      </c>
      <c r="AE148" s="320" t="e">
        <f>INDEX(Earnings!$O$3:$O$1048576,MATCH(A148,Earnings!$A$3:$A$1048576,0))</f>
        <v>#N/A</v>
      </c>
      <c r="AF148" s="316" t="s">
        <v>623</v>
      </c>
      <c r="AG148" s="317" t="e">
        <f>VLOOKUP(A148,Earnings!$A$2:$AN$2000,2,0)</f>
        <v>#N/A</v>
      </c>
      <c r="AH148" s="351"/>
      <c r="AI148" s="318"/>
    </row>
    <row r="149" spans="1:36" s="306" customFormat="1" ht="15" hidden="1" customHeight="1" x14ac:dyDescent="0.25">
      <c r="A149" s="302">
        <v>244460</v>
      </c>
      <c r="B149" s="303">
        <f t="shared" si="6"/>
        <v>1</v>
      </c>
      <c r="C149" s="303" t="e">
        <f>INDEX(Earnings!$B$3:$B$1048576,MATCH(A149,Earnings!$A$3:$A$1048576,0))</f>
        <v>#N/A</v>
      </c>
      <c r="D149" s="304" t="e">
        <f>INDEX(Earnings!$C$3:$C$1048576,MATCH(A149,Earnings!$A$3:$A$1048576,0))</f>
        <v>#N/A</v>
      </c>
      <c r="E149" s="304" t="str">
        <f t="shared" si="7"/>
        <v>http://us.debtwire.com/intelligence/IntelligenceBroker.asp?companysysid=244460&amp;subnavid=2&amp;typecode=&amp;verb=76&amp;zone=110&amp;contextid=722906851&amp;contextiddeal=&amp;pageiddeal=</v>
      </c>
      <c r="F149" s="172" t="s">
        <v>406</v>
      </c>
      <c r="G149" s="221" t="str">
        <f>IF(ISNUMBER(INDEX(Earnings!$P:$P,MATCH(A149,Earnings!$A:$A,0))),"Available","")</f>
        <v/>
      </c>
      <c r="H149" s="304" t="str">
        <f>IF(G149="Available",INDEX(Earnings!$Q:$Q,MATCH(A149,Earnings!$A:$A,0)),"")</f>
        <v/>
      </c>
      <c r="I149" s="167"/>
      <c r="J149" s="303" t="e">
        <f>INDEX(Earnings!$D$3:$D$1048576,MATCH(A149,Earnings!$A$3:$A$1048576,0))</f>
        <v>#N/A</v>
      </c>
      <c r="K149" s="303" t="e">
        <f>INDEX(Earnings!$G$3:$G$1048576,MATCH(A149,Earnings!$A$3:$A$1048576,0))</f>
        <v>#N/A</v>
      </c>
      <c r="L149" s="303" t="e">
        <f>INDEX(Earnings!$H$3:$H$1048576,MATCH(A149,Earnings!$A$3:$A$1048576,0))</f>
        <v>#N/A</v>
      </c>
      <c r="M149" s="303" t="e">
        <f>INDEX(Earnings!$I$3:$I$1048576,MATCH(A149,Earnings!$A$3:$A$1048576,0))</f>
        <v>#N/A</v>
      </c>
      <c r="N149" s="303" t="e">
        <f>INDEX(Earnings!$N$3:$N$1048576,MATCH(A149,Earnings!$A$3:$A$1048576,0))</f>
        <v>#N/A</v>
      </c>
      <c r="O149" s="303" t="e">
        <f>INDEX(Earnings!$J$3:$J$1048576,MATCH(A149,Earnings!$A$3:$A$1048576,0))</f>
        <v>#N/A</v>
      </c>
      <c r="P149" s="308">
        <v>6.625</v>
      </c>
      <c r="Q149" s="309">
        <v>432.65600000000001</v>
      </c>
      <c r="R149" s="310">
        <v>44531</v>
      </c>
      <c r="S149" s="302" t="s">
        <v>27</v>
      </c>
      <c r="T149" s="302" t="s">
        <v>36</v>
      </c>
      <c r="U149" s="302" t="s">
        <v>753</v>
      </c>
      <c r="V149" s="319">
        <v>76</v>
      </c>
      <c r="W149" s="319">
        <v>13.97</v>
      </c>
      <c r="X149" s="319">
        <v>76</v>
      </c>
      <c r="Y149" s="319">
        <v>13.91</v>
      </c>
      <c r="Z149" s="305">
        <f t="shared" si="8"/>
        <v>0</v>
      </c>
      <c r="AA149" s="313" t="e">
        <f>IF(N149="USD",INDEX(Earnings!$AJ$3:$AJ$104845,MATCH(A149,Earnings!$A$3:$A$1048576,0)),N149&amp;" "&amp;INDEX(Earnings!$AJ$3:$AJ$104845,MATCH(A149,Earnings!$A$3:$A$1048576,0)))</f>
        <v>#N/A</v>
      </c>
      <c r="AB149" s="313" t="e">
        <f>IF(N149="USD",INDEX(Earnings!$AK$3:$AK$1048576,MATCH(A149,Earnings!$A$3:$A$1048576,0)),N149&amp;" "&amp;INDEX(Earnings!$AK$3:$AK$1048576,MATCH(A149,Earnings!$A$3:$A$1048576,0)))</f>
        <v>#N/A</v>
      </c>
      <c r="AC149" s="229" t="str">
        <f>IFERROR(INDEX(Earnings!$AL$3:$AL$1048576,MATCH(A149,Earnings!$A$3:$A$1048576,0)),"-")</f>
        <v>-</v>
      </c>
      <c r="AD149" s="313" t="e">
        <f>IF(N149="USD",INDEX(Earnings!$AM$3:$AM$1048576,MATCH(A149,Earnings!$A$3:$A$1048576,0)),N149&amp;" "&amp;INDEX(Earnings!$AM$3:$AM$1048576,MATCH(A149,Earnings!$A$3:$A$1048576,0)))</f>
        <v>#N/A</v>
      </c>
      <c r="AE149" s="320" t="e">
        <f>INDEX(Earnings!$O$3:$O$1048576,MATCH(A149,Earnings!$A$3:$A$1048576,0))</f>
        <v>#N/A</v>
      </c>
      <c r="AF149" s="316" t="s">
        <v>623</v>
      </c>
      <c r="AG149" s="317" t="e">
        <f>VLOOKUP(A149,Earnings!$A$2:$AN$2000,2,0)</f>
        <v>#N/A</v>
      </c>
      <c r="AH149" s="351"/>
      <c r="AI149" s="318"/>
    </row>
    <row r="150" spans="1:36" s="306" customFormat="1" ht="15" hidden="1" customHeight="1" x14ac:dyDescent="0.25">
      <c r="A150" s="302">
        <v>264986</v>
      </c>
      <c r="B150" s="303">
        <f t="shared" si="6"/>
        <v>9</v>
      </c>
      <c r="C150" s="303" t="e">
        <f>INDEX(Earnings!$B$3:$B$1048576,MATCH(A150,Earnings!$A$3:$A$1048576,0))</f>
        <v>#N/A</v>
      </c>
      <c r="D150" s="304" t="e">
        <f>INDEX(Earnings!$C$3:$C$1048576,MATCH(A150,Earnings!$A$3:$A$1048576,0))</f>
        <v>#N/A</v>
      </c>
      <c r="E150" s="304" t="str">
        <f t="shared" si="7"/>
        <v>http://us.debtwire.com/intelligence/IntelligenceBroker.asp?companysysid=264986&amp;subnavid=2&amp;typecode=&amp;verb=76&amp;zone=110&amp;contextid=722906851&amp;contextiddeal=&amp;pageiddeal=</v>
      </c>
      <c r="F150" s="156" t="s">
        <v>407</v>
      </c>
      <c r="G150" s="221" t="str">
        <f>IF(ISNUMBER(INDEX(Earnings!$P:$P,MATCH(A150,Earnings!$A:$A,0))),"Available","")</f>
        <v/>
      </c>
      <c r="H150" s="304" t="str">
        <f>IF(G150="Available",INDEX(Earnings!$Q:$Q,MATCH(A150,Earnings!$A:$A,0)),"")</f>
        <v/>
      </c>
      <c r="I150" s="167"/>
      <c r="J150" s="303" t="e">
        <f>INDEX(Earnings!$D$3:$D$1048576,MATCH(A150,Earnings!$A$3:$A$1048576,0))</f>
        <v>#N/A</v>
      </c>
      <c r="K150" s="303" t="e">
        <f>INDEX(Earnings!$G$3:$G$1048576,MATCH(A150,Earnings!$A$3:$A$1048576,0))</f>
        <v>#N/A</v>
      </c>
      <c r="L150" s="303" t="e">
        <f>INDEX(Earnings!$H$3:$H$1048576,MATCH(A150,Earnings!$A$3:$A$1048576,0))</f>
        <v>#N/A</v>
      </c>
      <c r="M150" s="303" t="e">
        <f>INDEX(Earnings!$I$3:$I$1048576,MATCH(A150,Earnings!$A$3:$A$1048576,0))</f>
        <v>#N/A</v>
      </c>
      <c r="N150" s="303" t="e">
        <f>INDEX(Earnings!$N$3:$N$1048576,MATCH(A150,Earnings!$A$3:$A$1048576,0))</f>
        <v>#N/A</v>
      </c>
      <c r="O150" s="303" t="e">
        <f>INDEX(Earnings!$J$3:$J$1048576,MATCH(A150,Earnings!$A$3:$A$1048576,0))</f>
        <v>#N/A</v>
      </c>
      <c r="P150" s="308">
        <v>11</v>
      </c>
      <c r="Q150" s="309">
        <v>1</v>
      </c>
      <c r="R150" s="310">
        <v>44286</v>
      </c>
      <c r="S150" s="302" t="s">
        <v>32</v>
      </c>
      <c r="T150" s="302" t="s">
        <v>31</v>
      </c>
      <c r="U150" s="302" t="s">
        <v>1476</v>
      </c>
      <c r="V150" s="319">
        <v>0</v>
      </c>
      <c r="W150" s="319">
        <v>0</v>
      </c>
      <c r="X150" s="319">
        <v>0</v>
      </c>
      <c r="Y150" s="319">
        <v>0</v>
      </c>
      <c r="Z150" s="305" t="str">
        <f t="shared" si="8"/>
        <v>-</v>
      </c>
      <c r="AA150" s="313" t="e">
        <f>IF(N150="USD",INDEX(Earnings!$AJ$3:$AJ$104845,MATCH(A150,Earnings!$A$3:$A$1048576,0)),N150&amp;" "&amp;INDEX(Earnings!$AJ$3:$AJ$104845,MATCH(A150,Earnings!$A$3:$A$1048576,0)))</f>
        <v>#N/A</v>
      </c>
      <c r="AB150" s="313" t="e">
        <f>IF(N150="USD",INDEX(Earnings!$AK$3:$AK$1048576,MATCH(A150,Earnings!$A$3:$A$1048576,0)),N150&amp;" "&amp;INDEX(Earnings!$AK$3:$AK$1048576,MATCH(A150,Earnings!$A$3:$A$1048576,0)))</f>
        <v>#N/A</v>
      </c>
      <c r="AC150" s="229" t="str">
        <f>IFERROR(INDEX(Earnings!$AL$3:$AL$1048576,MATCH(A150,Earnings!$A$3:$A$1048576,0)),"-")</f>
        <v>-</v>
      </c>
      <c r="AD150" s="313" t="e">
        <f>IF(N150="USD",INDEX(Earnings!$AM$3:$AM$1048576,MATCH(A150,Earnings!$A$3:$A$1048576,0)),N150&amp;" "&amp;INDEX(Earnings!$AM$3:$AM$1048576,MATCH(A150,Earnings!$A$3:$A$1048576,0)))</f>
        <v>#N/A</v>
      </c>
      <c r="AE150" s="320" t="e">
        <f>INDEX(Earnings!$O$3:$O$1048576,MATCH(A150,Earnings!$A$3:$A$1048576,0))</f>
        <v>#N/A</v>
      </c>
      <c r="AF150" s="316" t="s">
        <v>623</v>
      </c>
      <c r="AG150" s="317" t="e">
        <f>VLOOKUP(A150,Earnings!$A$2:$AN$2000,2,0)</f>
        <v>#N/A</v>
      </c>
      <c r="AH150" s="351"/>
      <c r="AI150" s="318"/>
    </row>
    <row r="151" spans="1:36" s="306" customFormat="1" ht="15" customHeight="1" x14ac:dyDescent="0.25">
      <c r="A151" s="302">
        <v>639124</v>
      </c>
      <c r="B151" s="303">
        <f t="shared" si="6"/>
        <v>1</v>
      </c>
      <c r="C151" s="303">
        <f>INDEX(Earnings!$B$3:$B$1048576,MATCH(A151,Earnings!$A$3:$A$1048576,0))</f>
        <v>1</v>
      </c>
      <c r="D151" s="392" t="str">
        <f>INDEX(Earnings!$C$3:$C$1048576,MATCH(A151,Earnings!$A$3:$A$1048576,0))</f>
        <v>Lonestar Resources</v>
      </c>
      <c r="E151" s="304" t="str">
        <f t="shared" si="7"/>
        <v>http://us.debtwire.com/intelligence/IntelligenceBroker.asp?companysysid=639124&amp;subnavid=2&amp;typecode=&amp;verb=76&amp;zone=110&amp;contextid=722906851&amp;contextiddeal=&amp;pageiddeal=</v>
      </c>
      <c r="F151" s="156" t="s">
        <v>413</v>
      </c>
      <c r="G151" s="221" t="str">
        <f>IF(ISNUMBER(INDEX(Earnings!$P:$P,MATCH(A151,Earnings!$A:$A,0))),"Available","")</f>
        <v>Available</v>
      </c>
      <c r="H151" s="304" t="str">
        <f>IF(G151="Available",INDEX(Earnings!$Q:$Q,MATCH(A151,Earnings!$A:$A,0)),"")</f>
        <v>https://www.debtwire.com/intelligence/view/2446827</v>
      </c>
      <c r="I151" s="167" t="s">
        <v>1505</v>
      </c>
      <c r="J151" s="303" t="str">
        <f>INDEX(Earnings!$D$3:$D$1048576,MATCH(A151,Earnings!$A$3:$A$1048576,0))</f>
        <v>Energy</v>
      </c>
      <c r="K151" s="303" t="str">
        <f>INDEX(Earnings!$G$3:$G$1048576,MATCH(A151,Earnings!$A$3:$A$1048576,0))</f>
        <v>Distressed Debt</v>
      </c>
      <c r="L151" s="303" t="str">
        <f>INDEX(Earnings!$H$3:$H$1048576,MATCH(A151,Earnings!$A$3:$A$1048576,0))</f>
        <v>TX</v>
      </c>
      <c r="M151" s="303" t="str">
        <f>INDEX(Earnings!$I$3:$I$1048576,MATCH(A151,Earnings!$A$3:$A$1048576,0))</f>
        <v>Fort Worth</v>
      </c>
      <c r="N151" s="303" t="str">
        <f>INDEX(Earnings!$N$3:$N$1048576,MATCH(A151,Earnings!$A$3:$A$1048576,0))</f>
        <v>USD</v>
      </c>
      <c r="O151" s="303" t="str">
        <f>INDEX(Earnings!$J$3:$J$1048576,MATCH(A151,Earnings!$A$3:$A$1048576,0))</f>
        <v>LNRAU</v>
      </c>
      <c r="P151" s="308">
        <v>8.75</v>
      </c>
      <c r="Q151" s="309">
        <v>151.80000000000001</v>
      </c>
      <c r="R151" s="310">
        <v>43570</v>
      </c>
      <c r="S151" s="302" t="s">
        <v>27</v>
      </c>
      <c r="T151" s="302" t="s">
        <v>36</v>
      </c>
      <c r="U151" s="302" t="s">
        <v>1476</v>
      </c>
      <c r="V151" s="319">
        <v>95.5</v>
      </c>
      <c r="W151" s="319">
        <v>11.504</v>
      </c>
      <c r="X151" s="319">
        <v>88.5</v>
      </c>
      <c r="Y151" s="319">
        <v>15.685</v>
      </c>
      <c r="Z151" s="305">
        <f t="shared" si="8"/>
        <v>7.909604519774005E-2</v>
      </c>
      <c r="AA151" s="313">
        <f>IF(N151="USD",INDEX(Earnings!$AJ$3:$AJ$104845,MATCH(A151,Earnings!$A$3:$A$1048576,0)),N151&amp;" "&amp;INDEX(Earnings!$AJ$3:$AJ$104845,MATCH(A151,Earnings!$A$3:$A$1048576,0)))</f>
        <v>31</v>
      </c>
      <c r="AB151" s="313">
        <f>IF(N151="USD",INDEX(Earnings!$AK$3:$AK$1048576,MATCH(A151,Earnings!$A$3:$A$1048576,0)),N151&amp;" "&amp;INDEX(Earnings!$AK$3:$AK$1048576,MATCH(A151,Earnings!$A$3:$A$1048576,0)))</f>
        <v>213</v>
      </c>
      <c r="AC151" s="229">
        <f>IFERROR(INDEX(Earnings!$AL$3:$AL$1048576,MATCH(A151,Earnings!$A$3:$A$1048576,0)),"-")</f>
        <v>6.7882885756203359</v>
      </c>
      <c r="AD151" s="313">
        <f>IF(N151="USD",INDEX(Earnings!$AM$3:$AM$1048576,MATCH(A151,Earnings!$A$3:$A$1048576,0)),N151&amp;" "&amp;INDEX(Earnings!$AM$3:$AM$1048576,MATCH(A151,Earnings!$A$3:$A$1048576,0)))</f>
        <v>-8</v>
      </c>
      <c r="AE151" s="320">
        <f>INDEX(Earnings!$O$3:$O$1048576,MATCH(A151,Earnings!$A$3:$A$1048576,0))</f>
        <v>1</v>
      </c>
      <c r="AF151" s="316" t="s">
        <v>623</v>
      </c>
      <c r="AG151" s="317"/>
      <c r="AH151" s="351"/>
      <c r="AI151" s="318"/>
    </row>
    <row r="152" spans="1:36" s="306" customFormat="1" ht="15" hidden="1" customHeight="1" x14ac:dyDescent="0.25">
      <c r="A152" s="302">
        <v>585037</v>
      </c>
      <c r="B152" s="303">
        <f t="shared" si="6"/>
        <v>9</v>
      </c>
      <c r="C152" s="303" t="e">
        <f>INDEX(Earnings!$B$3:$B$1048576,MATCH(A152,Earnings!$A$3:$A$1048576,0))</f>
        <v>#N/A</v>
      </c>
      <c r="D152" s="304" t="e">
        <f>INDEX(Earnings!$C$3:$C$1048576,MATCH(A152,Earnings!$A$3:$A$1048576,0))</f>
        <v>#N/A</v>
      </c>
      <c r="E152" s="304" t="str">
        <f t="shared" si="7"/>
        <v>http://us.debtwire.com/intelligence/IntelligenceBroker.asp?companysysid=585037&amp;subnavid=2&amp;typecode=&amp;verb=76&amp;zone=110&amp;contextid=722906851&amp;contextiddeal=&amp;pageiddeal=</v>
      </c>
      <c r="F152" s="156" t="s">
        <v>414</v>
      </c>
      <c r="G152" s="221" t="str">
        <f>IF(ISNUMBER(INDEX(Earnings!$P:$P,MATCH(A152,Earnings!$A:$A,0))),"Available","")</f>
        <v/>
      </c>
      <c r="H152" s="304" t="str">
        <f>IF(G152="Available",INDEX(Earnings!$Q:$Q,MATCH(A152,Earnings!$A:$A,0)),"")</f>
        <v/>
      </c>
      <c r="I152" s="167"/>
      <c r="J152" s="303" t="e">
        <f>INDEX(Earnings!$D$3:$D$1048576,MATCH(A152,Earnings!$A$3:$A$1048576,0))</f>
        <v>#N/A</v>
      </c>
      <c r="K152" s="303" t="e">
        <f>INDEX(Earnings!$G$3:$G$1048576,MATCH(A152,Earnings!$A$3:$A$1048576,0))</f>
        <v>#N/A</v>
      </c>
      <c r="L152" s="303" t="e">
        <f>INDEX(Earnings!$H$3:$H$1048576,MATCH(A152,Earnings!$A$3:$A$1048576,0))</f>
        <v>#N/A</v>
      </c>
      <c r="M152" s="303" t="e">
        <f>INDEX(Earnings!$I$3:$I$1048576,MATCH(A152,Earnings!$A$3:$A$1048576,0))</f>
        <v>#N/A</v>
      </c>
      <c r="N152" s="303" t="e">
        <f>INDEX(Earnings!$N$3:$N$1048576,MATCH(A152,Earnings!$A$3:$A$1048576,0))</f>
        <v>#N/A</v>
      </c>
      <c r="O152" s="303" t="e">
        <f>INDEX(Earnings!$J$3:$J$1048576,MATCH(A152,Earnings!$A$3:$A$1048576,0))</f>
        <v>#N/A</v>
      </c>
      <c r="P152" s="308">
        <v>11</v>
      </c>
      <c r="Q152" s="309">
        <v>325</v>
      </c>
      <c r="R152" s="310">
        <v>43235</v>
      </c>
      <c r="S152" s="302" t="s">
        <v>35</v>
      </c>
      <c r="T152" s="302" t="s">
        <v>38</v>
      </c>
      <c r="U152" s="302" t="s">
        <v>1476</v>
      </c>
      <c r="V152" s="319">
        <v>0.01</v>
      </c>
      <c r="W152" s="319">
        <v>0</v>
      </c>
      <c r="X152" s="319">
        <v>0.01</v>
      </c>
      <c r="Y152" s="319">
        <v>0</v>
      </c>
      <c r="Z152" s="305">
        <f t="shared" si="8"/>
        <v>0</v>
      </c>
      <c r="AA152" s="313" t="e">
        <f>IF(N152="USD",INDEX(Earnings!$AJ$3:$AJ$104845,MATCH(A152,Earnings!$A$3:$A$1048576,0)),N152&amp;" "&amp;INDEX(Earnings!$AJ$3:$AJ$104845,MATCH(A152,Earnings!$A$3:$A$1048576,0)))</f>
        <v>#N/A</v>
      </c>
      <c r="AB152" s="313" t="e">
        <f>IF(N152="USD",INDEX(Earnings!$AK$3:$AK$1048576,MATCH(A152,Earnings!$A$3:$A$1048576,0)),N152&amp;" "&amp;INDEX(Earnings!$AK$3:$AK$1048576,MATCH(A152,Earnings!$A$3:$A$1048576,0)))</f>
        <v>#N/A</v>
      </c>
      <c r="AC152" s="229" t="str">
        <f>IFERROR(INDEX(Earnings!$AL$3:$AL$1048576,MATCH(A152,Earnings!$A$3:$A$1048576,0)),"-")</f>
        <v>-</v>
      </c>
      <c r="AD152" s="313" t="e">
        <f>IF(N152="USD",INDEX(Earnings!$AM$3:$AM$1048576,MATCH(A152,Earnings!$A$3:$A$1048576,0)),N152&amp;" "&amp;INDEX(Earnings!$AM$3:$AM$1048576,MATCH(A152,Earnings!$A$3:$A$1048576,0)))</f>
        <v>#N/A</v>
      </c>
      <c r="AE152" s="320" t="e">
        <f>INDEX(Earnings!$O$3:$O$1048576,MATCH(A152,Earnings!$A$3:$A$1048576,0))</f>
        <v>#N/A</v>
      </c>
      <c r="AF152" s="316" t="s">
        <v>1683</v>
      </c>
      <c r="AG152" s="317" t="e">
        <f>VLOOKUP(A152,Earnings!$A$2:$AN$2000,2,0)</f>
        <v>#N/A</v>
      </c>
      <c r="AH152" s="351"/>
      <c r="AI152" s="318"/>
    </row>
    <row r="153" spans="1:36" s="306" customFormat="1" ht="15" hidden="1" customHeight="1" x14ac:dyDescent="0.25">
      <c r="A153" s="302">
        <v>76164</v>
      </c>
      <c r="B153" s="303">
        <f t="shared" si="6"/>
        <v>1</v>
      </c>
      <c r="C153" s="303" t="e">
        <f>INDEX(Earnings!$B$3:$B$1048576,MATCH(A153,Earnings!$A$3:$A$1048576,0))</f>
        <v>#N/A</v>
      </c>
      <c r="D153" s="304" t="e">
        <f>INDEX(Earnings!$C$3:$C$1048576,MATCH(A153,Earnings!$A$3:$A$1048576,0))</f>
        <v>#N/A</v>
      </c>
      <c r="E153" s="304" t="str">
        <f t="shared" si="7"/>
        <v>http://us.debtwire.com/intelligence/IntelligenceBroker.asp?companysysid=76164&amp;subnavid=2&amp;typecode=&amp;verb=76&amp;zone=110&amp;contextid=722906851&amp;contextiddeal=&amp;pageiddeal=</v>
      </c>
      <c r="F153" s="172" t="s">
        <v>417</v>
      </c>
      <c r="G153" s="221" t="str">
        <f>IF(ISNUMBER(INDEX(Earnings!$P:$P,MATCH(A153,Earnings!$A:$A,0))),"Available","")</f>
        <v/>
      </c>
      <c r="H153" s="304" t="str">
        <f>IF(G153="Available",INDEX(Earnings!$Q:$Q,MATCH(A153,Earnings!$A:$A,0)),"")</f>
        <v/>
      </c>
      <c r="I153" s="167"/>
      <c r="J153" s="303" t="e">
        <f>INDEX(Earnings!$D$3:$D$1048576,MATCH(A153,Earnings!$A$3:$A$1048576,0))</f>
        <v>#N/A</v>
      </c>
      <c r="K153" s="303" t="e">
        <f>INDEX(Earnings!$G$3:$G$1048576,MATCH(A153,Earnings!$A$3:$A$1048576,0))</f>
        <v>#N/A</v>
      </c>
      <c r="L153" s="303" t="e">
        <f>INDEX(Earnings!$H$3:$H$1048576,MATCH(A153,Earnings!$A$3:$A$1048576,0))</f>
        <v>#N/A</v>
      </c>
      <c r="M153" s="303" t="e">
        <f>INDEX(Earnings!$I$3:$I$1048576,MATCH(A153,Earnings!$A$3:$A$1048576,0))</f>
        <v>#N/A</v>
      </c>
      <c r="N153" s="303" t="e">
        <f>INDEX(Earnings!$N$3:$N$1048576,MATCH(A153,Earnings!$A$3:$A$1048576,0))</f>
        <v>#N/A</v>
      </c>
      <c r="O153" s="303" t="e">
        <f>INDEX(Earnings!$J$3:$J$1048576,MATCH(A153,Earnings!$A$3:$A$1048576,0))</f>
        <v>#N/A</v>
      </c>
      <c r="P153" s="308">
        <v>12.41844</v>
      </c>
      <c r="Q153" s="309">
        <v>953</v>
      </c>
      <c r="R153" s="310">
        <v>48594</v>
      </c>
      <c r="S153" s="302" t="s">
        <v>42</v>
      </c>
      <c r="T153" s="302" t="s">
        <v>37</v>
      </c>
      <c r="U153" s="302" t="s">
        <v>1570</v>
      </c>
      <c r="V153" s="319">
        <v>46</v>
      </c>
      <c r="W153" s="319">
        <v>0</v>
      </c>
      <c r="X153" s="319">
        <v>49</v>
      </c>
      <c r="Y153" s="319">
        <v>0</v>
      </c>
      <c r="Z153" s="305">
        <f t="shared" si="8"/>
        <v>-6.1224489795918324E-2</v>
      </c>
      <c r="AA153" s="313" t="e">
        <f>IF(N153="USD",INDEX(Earnings!$AJ$3:$AJ$104845,MATCH(A153,Earnings!$A$3:$A$1048576,0)),N153&amp;" "&amp;INDEX(Earnings!$AJ$3:$AJ$104845,MATCH(A153,Earnings!$A$3:$A$1048576,0)))</f>
        <v>#N/A</v>
      </c>
      <c r="AB153" s="313" t="e">
        <f>IF(N153="USD",INDEX(Earnings!$AK$3:$AK$1048576,MATCH(A153,Earnings!$A$3:$A$1048576,0)),N153&amp;" "&amp;INDEX(Earnings!$AK$3:$AK$1048576,MATCH(A153,Earnings!$A$3:$A$1048576,0)))</f>
        <v>#N/A</v>
      </c>
      <c r="AC153" s="229" t="str">
        <f>IFERROR(INDEX(Earnings!$AL$3:$AL$1048576,MATCH(A153,Earnings!$A$3:$A$1048576,0)),"-")</f>
        <v>-</v>
      </c>
      <c r="AD153" s="313" t="e">
        <f>IF(N153="USD",INDEX(Earnings!$AM$3:$AM$1048576,MATCH(A153,Earnings!$A$3:$A$1048576,0)),N153&amp;" "&amp;INDEX(Earnings!$AM$3:$AM$1048576,MATCH(A153,Earnings!$A$3:$A$1048576,0)))</f>
        <v>#N/A</v>
      </c>
      <c r="AE153" s="320" t="e">
        <f>INDEX(Earnings!$O$3:$O$1048576,MATCH(A153,Earnings!$A$3:$A$1048576,0))</f>
        <v>#N/A</v>
      </c>
      <c r="AF153" s="316" t="s">
        <v>623</v>
      </c>
      <c r="AG153" s="317" t="e">
        <f>VLOOKUP(A153,Earnings!$A$2:$AN$2000,2,0)</f>
        <v>#N/A</v>
      </c>
      <c r="AH153" s="351"/>
      <c r="AI153" s="318"/>
    </row>
    <row r="154" spans="1:36" s="306" customFormat="1" ht="15" hidden="1" customHeight="1" x14ac:dyDescent="0.25">
      <c r="A154" s="302">
        <v>76164</v>
      </c>
      <c r="B154" s="303">
        <f t="shared" si="6"/>
        <v>1</v>
      </c>
      <c r="C154" s="303" t="e">
        <f>INDEX(Earnings!$B$3:$B$1048576,MATCH(A154,Earnings!$A$3:$A$1048576,0))</f>
        <v>#N/A</v>
      </c>
      <c r="D154" s="304" t="e">
        <f>INDEX(Earnings!$C$3:$C$1048576,MATCH(A154,Earnings!$A$3:$A$1048576,0))</f>
        <v>#N/A</v>
      </c>
      <c r="E154" s="304" t="str">
        <f t="shared" si="7"/>
        <v>http://us.debtwire.com/intelligence/IntelligenceBroker.asp?companysysid=76164&amp;subnavid=2&amp;typecode=&amp;verb=76&amp;zone=110&amp;contextid=722906851&amp;contextiddeal=&amp;pageiddeal=</v>
      </c>
      <c r="F154" s="172" t="s">
        <v>417</v>
      </c>
      <c r="G154" s="221" t="str">
        <f>IF(ISNUMBER(INDEX(Earnings!$P:$P,MATCH(A154,Earnings!$A:$A,0))),"Available","")</f>
        <v/>
      </c>
      <c r="H154" s="304" t="str">
        <f>IF(G154="Available",INDEX(Earnings!$Q:$Q,MATCH(A154,Earnings!$A:$A,0)),"")</f>
        <v/>
      </c>
      <c r="I154" s="167"/>
      <c r="J154" s="303" t="e">
        <f>INDEX(Earnings!$D$3:$D$1048576,MATCH(A154,Earnings!$A$3:$A$1048576,0))</f>
        <v>#N/A</v>
      </c>
      <c r="K154" s="303" t="e">
        <f>INDEX(Earnings!$G$3:$G$1048576,MATCH(A154,Earnings!$A$3:$A$1048576,0))</f>
        <v>#N/A</v>
      </c>
      <c r="L154" s="303" t="e">
        <f>INDEX(Earnings!$H$3:$H$1048576,MATCH(A154,Earnings!$A$3:$A$1048576,0))</f>
        <v>#N/A</v>
      </c>
      <c r="M154" s="303" t="e">
        <f>INDEX(Earnings!$I$3:$I$1048576,MATCH(A154,Earnings!$A$3:$A$1048576,0))</f>
        <v>#N/A</v>
      </c>
      <c r="N154" s="303" t="e">
        <f>INDEX(Earnings!$N$3:$N$1048576,MATCH(A154,Earnings!$A$3:$A$1048576,0))</f>
        <v>#N/A</v>
      </c>
      <c r="O154" s="303" t="e">
        <f>INDEX(Earnings!$J$3:$J$1048576,MATCH(A154,Earnings!$A$3:$A$1048576,0))</f>
        <v>#N/A</v>
      </c>
      <c r="P154" s="308">
        <v>0</v>
      </c>
      <c r="Q154" s="309">
        <v>169.18</v>
      </c>
      <c r="R154" s="310">
        <v>48197</v>
      </c>
      <c r="S154" s="302" t="s">
        <v>44</v>
      </c>
      <c r="T154" s="302" t="s">
        <v>38</v>
      </c>
      <c r="U154" s="302" t="s">
        <v>1490</v>
      </c>
      <c r="V154" s="319">
        <v>27.75</v>
      </c>
      <c r="W154" s="319">
        <v>0</v>
      </c>
      <c r="X154" s="319">
        <v>27.75</v>
      </c>
      <c r="Y154" s="319">
        <v>0</v>
      </c>
      <c r="Z154" s="305">
        <f t="shared" si="8"/>
        <v>0</v>
      </c>
      <c r="AA154" s="313" t="e">
        <f>IF(N154="USD",INDEX(Earnings!$AJ$3:$AJ$104845,MATCH(A154,Earnings!$A$3:$A$1048576,0)),N154&amp;" "&amp;INDEX(Earnings!$AJ$3:$AJ$104845,MATCH(A154,Earnings!$A$3:$A$1048576,0)))</f>
        <v>#N/A</v>
      </c>
      <c r="AB154" s="313" t="e">
        <f>IF(N154="USD",INDEX(Earnings!$AK$3:$AK$1048576,MATCH(A154,Earnings!$A$3:$A$1048576,0)),N154&amp;" "&amp;INDEX(Earnings!$AK$3:$AK$1048576,MATCH(A154,Earnings!$A$3:$A$1048576,0)))</f>
        <v>#N/A</v>
      </c>
      <c r="AC154" s="229" t="str">
        <f>IFERROR(INDEX(Earnings!$AL$3:$AL$1048576,MATCH(A154,Earnings!$A$3:$A$1048576,0)),"-")</f>
        <v>-</v>
      </c>
      <c r="AD154" s="313" t="e">
        <f>IF(N154="USD",INDEX(Earnings!$AM$3:$AM$1048576,MATCH(A154,Earnings!$A$3:$A$1048576,0)),N154&amp;" "&amp;INDEX(Earnings!$AM$3:$AM$1048576,MATCH(A154,Earnings!$A$3:$A$1048576,0)))</f>
        <v>#N/A</v>
      </c>
      <c r="AE154" s="320" t="e">
        <f>INDEX(Earnings!$O$3:$O$1048576,MATCH(A154,Earnings!$A$3:$A$1048576,0))</f>
        <v>#N/A</v>
      </c>
      <c r="AF154" s="316" t="s">
        <v>623</v>
      </c>
      <c r="AG154" s="317" t="e">
        <f>VLOOKUP(A154,Earnings!$A$2:$AN$2000,2,0)</f>
        <v>#N/A</v>
      </c>
      <c r="AH154" s="351"/>
      <c r="AI154" s="318"/>
    </row>
    <row r="155" spans="1:36" s="306" customFormat="1" ht="15" hidden="1" customHeight="1" x14ac:dyDescent="0.25">
      <c r="A155" s="265">
        <v>444159</v>
      </c>
      <c r="B155" s="265">
        <f t="shared" si="6"/>
        <v>9</v>
      </c>
      <c r="C155" s="339" t="e">
        <f>INDEX(Earnings!$B$3:$B$1048576,MATCH(A155,Earnings!$A$3:$A$1048576,0))</f>
        <v>#N/A</v>
      </c>
      <c r="D155" s="340" t="e">
        <f>INDEX(Earnings!$C$3:$C$1048576,MATCH(A155,Earnings!$A$3:$A$1048576,0))</f>
        <v>#N/A</v>
      </c>
      <c r="E155" s="340" t="str">
        <f t="shared" si="7"/>
        <v>http://us.debtwire.com/intelligence/IntelligenceBroker.asp?companysysid=444159&amp;subnavid=2&amp;typecode=&amp;verb=76&amp;zone=110&amp;contextid=722906851&amp;contextiddeal=&amp;pageiddeal=</v>
      </c>
      <c r="F155" s="21" t="s">
        <v>1576</v>
      </c>
      <c r="G155" s="342" t="str">
        <f>IF(ISNUMBER(INDEX(Earnings!$P:$P,MATCH(A155,Earnings!$A:$A,0))),"Available","")</f>
        <v/>
      </c>
      <c r="H155" s="344" t="str">
        <f>IF(G155="Available",INDEX(Earnings!$Q:$Q,MATCH(A155,Earnings!$A:$A,0)),"")</f>
        <v/>
      </c>
      <c r="I155" s="26"/>
      <c r="J155" s="265" t="e">
        <f>INDEX(Earnings!$D$3:$D$1048576,MATCH(A155,Earnings!$A$3:$A$1048576,0))</f>
        <v>#N/A</v>
      </c>
      <c r="K155" s="265" t="e">
        <f>INDEX(Earnings!$G$3:$G$1048576,MATCH(A155,Earnings!$A$3:$A$1048576,0))</f>
        <v>#N/A</v>
      </c>
      <c r="L155" s="265" t="e">
        <f>INDEX(Earnings!$H$3:$H$1048576,MATCH(A155,Earnings!$A$3:$A$1048576,0))</f>
        <v>#N/A</v>
      </c>
      <c r="M155" s="265" t="e">
        <f>INDEX(Earnings!$I$3:$I$1048576,MATCH(A155,Earnings!$A$3:$A$1048576,0))</f>
        <v>#N/A</v>
      </c>
      <c r="N155" s="265" t="e">
        <f>INDEX(Earnings!$N$3:$N$1048576,MATCH(A155,Earnings!$A$3:$A$1048576,0))</f>
        <v>#N/A</v>
      </c>
      <c r="O155" s="265" t="e">
        <f>INDEX(Earnings!$J$3:$J$1048576,MATCH(A155,Earnings!$A$3:$A$1048576,0))</f>
        <v>#N/A</v>
      </c>
      <c r="P155" s="265">
        <v>9.125</v>
      </c>
      <c r="Q155" s="265">
        <v>585</v>
      </c>
      <c r="R155" s="310">
        <v>43922</v>
      </c>
      <c r="S155" s="265" t="s">
        <v>27</v>
      </c>
      <c r="T155" s="302" t="s">
        <v>28</v>
      </c>
      <c r="U155" s="302" t="s">
        <v>1490</v>
      </c>
      <c r="V155" s="319">
        <v>98</v>
      </c>
      <c r="W155" s="319">
        <v>9.9499999999999993</v>
      </c>
      <c r="X155" s="319">
        <v>96</v>
      </c>
      <c r="Y155" s="319">
        <v>10.772</v>
      </c>
      <c r="Z155" s="299">
        <f t="shared" si="8"/>
        <v>2.0833333333333259E-2</v>
      </c>
      <c r="AA155" s="369" t="e">
        <f>INDEX(Earnings!$AJ$3:$AJ$104845,MATCH(A155,Earnings!$A$3:$A$1048576,0))</f>
        <v>#N/A</v>
      </c>
      <c r="AB155" s="369" t="e">
        <f>INDEX(Earnings!$AK$3:$AK$1048576,MATCH(A155,Earnings!$A$3:$A$1048576,0))</f>
        <v>#N/A</v>
      </c>
      <c r="AC155" s="371" t="str">
        <f>IFERROR(INDEX(Earnings!$AL$3:$AL$1048576,MATCH(A155,Earnings!$A$3:$A$1048576,0)),"-")</f>
        <v>-</v>
      </c>
      <c r="AD155" s="369" t="e">
        <f>INDEX(Earnings!$AM$3:$AM$1048576,MATCH(A155,Earnings!$A$3:$A$1048576,0))</f>
        <v>#N/A</v>
      </c>
      <c r="AE155" s="372" t="e">
        <f>INDEX(Earnings!$O$3:$O$1048576,MATCH(A155,Earnings!$A$3:$A$1048576,0))</f>
        <v>#N/A</v>
      </c>
      <c r="AF155" s="316" t="s">
        <v>623</v>
      </c>
      <c r="AG155" s="317" t="e">
        <f>VLOOKUP(A155,Earnings!$A$2:$AN$2000,2,0)</f>
        <v>#N/A</v>
      </c>
      <c r="AH155" s="217"/>
      <c r="AI155" s="217"/>
      <c r="AJ155" s="217"/>
    </row>
    <row r="156" spans="1:36" s="306" customFormat="1" ht="15" hidden="1" customHeight="1" x14ac:dyDescent="0.25">
      <c r="A156" s="265">
        <v>444159</v>
      </c>
      <c r="B156" s="265">
        <f t="shared" si="6"/>
        <v>9</v>
      </c>
      <c r="C156" s="339" t="e">
        <f>INDEX(Earnings!$B$3:$B$1048576,MATCH(A156,Earnings!$A$3:$A$1048576,0))</f>
        <v>#N/A</v>
      </c>
      <c r="D156" s="340" t="e">
        <f>INDEX(Earnings!$C$3:$C$1048576,MATCH(A156,Earnings!$A$3:$A$1048576,0))</f>
        <v>#N/A</v>
      </c>
      <c r="E156" s="340" t="str">
        <f t="shared" si="7"/>
        <v>http://us.debtwire.com/intelligence/IntelligenceBroker.asp?companysysid=444159&amp;subnavid=2&amp;typecode=&amp;verb=76&amp;zone=110&amp;contextid=722906851&amp;contextiddeal=&amp;pageiddeal=</v>
      </c>
      <c r="F156" s="21" t="s">
        <v>1576</v>
      </c>
      <c r="G156" s="342" t="str">
        <f>IF(ISNUMBER(INDEX(Earnings!$P:$P,MATCH(A156,Earnings!$A:$A,0))),"Available","")</f>
        <v/>
      </c>
      <c r="H156" s="344" t="str">
        <f>IF(G156="Available",INDEX(Earnings!$Q:$Q,MATCH(A156,Earnings!$A:$A,0)),"")</f>
        <v/>
      </c>
      <c r="I156" s="26"/>
      <c r="J156" s="265" t="e">
        <f>INDEX(Earnings!$D$3:$D$1048576,MATCH(A156,Earnings!$A$3:$A$1048576,0))</f>
        <v>#N/A</v>
      </c>
      <c r="K156" s="265" t="e">
        <f>INDEX(Earnings!$G$3:$G$1048576,MATCH(A156,Earnings!$A$3:$A$1048576,0))</f>
        <v>#N/A</v>
      </c>
      <c r="L156" s="265" t="e">
        <f>INDEX(Earnings!$H$3:$H$1048576,MATCH(A156,Earnings!$A$3:$A$1048576,0))</f>
        <v>#N/A</v>
      </c>
      <c r="M156" s="265" t="e">
        <f>INDEX(Earnings!$I$3:$I$1048576,MATCH(A156,Earnings!$A$3:$A$1048576,0))</f>
        <v>#N/A</v>
      </c>
      <c r="N156" s="265" t="e">
        <f>INDEX(Earnings!$N$3:$N$1048576,MATCH(A156,Earnings!$A$3:$A$1048576,0))</f>
        <v>#N/A</v>
      </c>
      <c r="O156" s="265" t="e">
        <f>INDEX(Earnings!$J$3:$J$1048576,MATCH(A156,Earnings!$A$3:$A$1048576,0))</f>
        <v>#N/A</v>
      </c>
      <c r="P156" s="265">
        <v>4</v>
      </c>
      <c r="Q156" s="265">
        <v>103.5</v>
      </c>
      <c r="R156" s="310">
        <v>44027</v>
      </c>
      <c r="S156" s="265" t="s">
        <v>27</v>
      </c>
      <c r="T156" s="302" t="s">
        <v>31</v>
      </c>
      <c r="U156" s="302" t="s">
        <v>31</v>
      </c>
      <c r="V156" s="319">
        <v>79.25</v>
      </c>
      <c r="W156" s="319">
        <v>12.128</v>
      </c>
      <c r="X156" s="319">
        <v>77.25</v>
      </c>
      <c r="Y156" s="319">
        <v>12.843</v>
      </c>
      <c r="Z156" s="299">
        <f t="shared" si="8"/>
        <v>2.5889967637540368E-2</v>
      </c>
      <c r="AA156" s="369" t="e">
        <f>INDEX(Earnings!$AJ$3:$AJ$104845,MATCH(A156,Earnings!$A$3:$A$1048576,0))</f>
        <v>#N/A</v>
      </c>
      <c r="AB156" s="369" t="e">
        <f>INDEX(Earnings!$AK$3:$AK$1048576,MATCH(A156,Earnings!$A$3:$A$1048576,0))</f>
        <v>#N/A</v>
      </c>
      <c r="AC156" s="371" t="str">
        <f>IFERROR(INDEX(Earnings!$AL$3:$AL$1048576,MATCH(A156,Earnings!$A$3:$A$1048576,0)),"-")</f>
        <v>-</v>
      </c>
      <c r="AD156" s="369" t="e">
        <f>INDEX(Earnings!$AM$3:$AM$1048576,MATCH(A156,Earnings!$A$3:$A$1048576,0))</f>
        <v>#N/A</v>
      </c>
      <c r="AE156" s="372" t="e">
        <f>INDEX(Earnings!$O$3:$O$1048576,MATCH(A156,Earnings!$A$3:$A$1048576,0))</f>
        <v>#N/A</v>
      </c>
      <c r="AF156" s="316" t="s">
        <v>623</v>
      </c>
      <c r="AG156" s="317" t="e">
        <f>VLOOKUP(A156,Earnings!$A$2:$AN$2000,2,0)</f>
        <v>#N/A</v>
      </c>
      <c r="AH156" s="217"/>
      <c r="AI156" s="217"/>
      <c r="AJ156" s="217"/>
    </row>
    <row r="157" spans="1:36" s="306" customFormat="1" ht="15" hidden="1" customHeight="1" x14ac:dyDescent="0.25">
      <c r="A157" s="302">
        <v>375560</v>
      </c>
      <c r="B157" s="303">
        <f t="shared" si="6"/>
        <v>1</v>
      </c>
      <c r="C157" s="303" t="e">
        <f>INDEX(Earnings!$B$3:$B$1048576,MATCH(A157,Earnings!$A$3:$A$1048576,0))</f>
        <v>#N/A</v>
      </c>
      <c r="D157" s="304" t="e">
        <f>INDEX(Earnings!$C$3:$C$1048576,MATCH(A157,Earnings!$A$3:$A$1048576,0))</f>
        <v>#N/A</v>
      </c>
      <c r="E157" s="304" t="str">
        <f t="shared" si="7"/>
        <v>http://us.debtwire.com/intelligence/IntelligenceBroker.asp?companysysid=375560&amp;subnavid=2&amp;typecode=&amp;verb=76&amp;zone=110&amp;contextid=722906851&amp;contextiddeal=&amp;pageiddeal=</v>
      </c>
      <c r="F157" s="156" t="s">
        <v>428</v>
      </c>
      <c r="G157" s="221" t="str">
        <f>IF(ISNUMBER(INDEX(Earnings!$P:$P,MATCH(A157,Earnings!$A:$A,0))),"Available","")</f>
        <v/>
      </c>
      <c r="H157" s="304" t="str">
        <f>IF(G157="Available",INDEX(Earnings!$Q:$Q,MATCH(A157,Earnings!$A:$A,0)),"")</f>
        <v/>
      </c>
      <c r="I157" s="167"/>
      <c r="J157" s="303" t="e">
        <f>INDEX(Earnings!$D$3:$D$1048576,MATCH(A157,Earnings!$A$3:$A$1048576,0))</f>
        <v>#N/A</v>
      </c>
      <c r="K157" s="303" t="e">
        <f>INDEX(Earnings!$G$3:$G$1048576,MATCH(A157,Earnings!$A$3:$A$1048576,0))</f>
        <v>#N/A</v>
      </c>
      <c r="L157" s="303" t="e">
        <f>INDEX(Earnings!$H$3:$H$1048576,MATCH(A157,Earnings!$A$3:$A$1048576,0))</f>
        <v>#N/A</v>
      </c>
      <c r="M157" s="303" t="e">
        <f>INDEX(Earnings!$I$3:$I$1048576,MATCH(A157,Earnings!$A$3:$A$1048576,0))</f>
        <v>#N/A</v>
      </c>
      <c r="N157" s="303" t="e">
        <f>INDEX(Earnings!$N$3:$N$1048576,MATCH(A157,Earnings!$A$3:$A$1048576,0))</f>
        <v>#N/A</v>
      </c>
      <c r="O157" s="303" t="e">
        <f>INDEX(Earnings!$J$3:$J$1048576,MATCH(A157,Earnings!$A$3:$A$1048576,0))</f>
        <v>#N/A</v>
      </c>
      <c r="P157" s="308">
        <v>9.25</v>
      </c>
      <c r="Q157" s="309">
        <v>350</v>
      </c>
      <c r="R157" s="310">
        <v>44119</v>
      </c>
      <c r="S157" s="302" t="s">
        <v>27</v>
      </c>
      <c r="T157" s="302" t="s">
        <v>28</v>
      </c>
      <c r="U157" s="302" t="s">
        <v>41</v>
      </c>
      <c r="V157" s="319">
        <v>75</v>
      </c>
      <c r="W157" s="319">
        <v>19.492999999999999</v>
      </c>
      <c r="X157" s="319">
        <v>75</v>
      </c>
      <c r="Y157" s="319">
        <v>19.492999999999999</v>
      </c>
      <c r="Z157" s="305">
        <f t="shared" si="8"/>
        <v>0</v>
      </c>
      <c r="AA157" s="313" t="e">
        <f>IF(N157="USD",INDEX(Earnings!$AJ$3:$AJ$104845,MATCH(A157,Earnings!$A$3:$A$1048576,0)),N157&amp;" "&amp;INDEX(Earnings!$AJ$3:$AJ$104845,MATCH(A157,Earnings!$A$3:$A$1048576,0)))</f>
        <v>#N/A</v>
      </c>
      <c r="AB157" s="313" t="e">
        <f>IF(N157="USD",INDEX(Earnings!$AK$3:$AK$1048576,MATCH(A157,Earnings!$A$3:$A$1048576,0)),N157&amp;" "&amp;INDEX(Earnings!$AK$3:$AK$1048576,MATCH(A157,Earnings!$A$3:$A$1048576,0)))</f>
        <v>#N/A</v>
      </c>
      <c r="AC157" s="229" t="str">
        <f>IFERROR(INDEX(Earnings!$AL$3:$AL$1048576,MATCH(A157,Earnings!$A$3:$A$1048576,0)),"-")</f>
        <v>-</v>
      </c>
      <c r="AD157" s="313" t="e">
        <f>IF(N157="USD",INDEX(Earnings!$AM$3:$AM$1048576,MATCH(A157,Earnings!$A$3:$A$1048576,0)),N157&amp;" "&amp;INDEX(Earnings!$AM$3:$AM$1048576,MATCH(A157,Earnings!$A$3:$A$1048576,0)))</f>
        <v>#N/A</v>
      </c>
      <c r="AE157" s="320" t="e">
        <f>INDEX(Earnings!$O$3:$O$1048576,MATCH(A157,Earnings!$A$3:$A$1048576,0))</f>
        <v>#N/A</v>
      </c>
      <c r="AF157" s="316" t="s">
        <v>1683</v>
      </c>
      <c r="AG157" s="317" t="e">
        <f>VLOOKUP(A157,Earnings!$A$2:$AN$2000,2,0)</f>
        <v>#N/A</v>
      </c>
      <c r="AH157" s="351"/>
      <c r="AI157" s="318"/>
    </row>
    <row r="158" spans="1:36" s="306" customFormat="1" ht="15" hidden="1" customHeight="1" x14ac:dyDescent="0.25">
      <c r="A158" s="302">
        <v>225548</v>
      </c>
      <c r="B158" s="303">
        <f t="shared" si="6"/>
        <v>9</v>
      </c>
      <c r="C158" s="303" t="e">
        <f>INDEX(Earnings!$B$3:$B$1048576,MATCH(A158,Earnings!$A$3:$A$1048576,0))</f>
        <v>#N/A</v>
      </c>
      <c r="D158" s="304" t="e">
        <f>INDEX(Earnings!$C$3:$C$1048576,MATCH(A158,Earnings!$A$3:$A$1048576,0))</f>
        <v>#N/A</v>
      </c>
      <c r="E158" s="304" t="str">
        <f t="shared" si="7"/>
        <v>http://us.debtwire.com/intelligence/IntelligenceBroker.asp?companysysid=225548&amp;subnavid=2&amp;typecode=&amp;verb=76&amp;zone=110&amp;contextid=722906851&amp;contextiddeal=&amp;pageiddeal=</v>
      </c>
      <c r="F158" s="156" t="s">
        <v>429</v>
      </c>
      <c r="G158" s="221" t="str">
        <f>IF(ISNUMBER(INDEX(Earnings!$P:$P,MATCH(A158,Earnings!$A:$A,0))),"Available","")</f>
        <v/>
      </c>
      <c r="H158" s="304" t="str">
        <f>IF(G158="Available",INDEX(Earnings!$Q:$Q,MATCH(A158,Earnings!$A:$A,0)),"")</f>
        <v/>
      </c>
      <c r="I158" s="167" t="s">
        <v>1505</v>
      </c>
      <c r="J158" s="303" t="e">
        <f>INDEX(Earnings!$D$3:$D$1048576,MATCH(A158,Earnings!$A$3:$A$1048576,0))</f>
        <v>#N/A</v>
      </c>
      <c r="K158" s="303" t="e">
        <f>INDEX(Earnings!$G$3:$G$1048576,MATCH(A158,Earnings!$A$3:$A$1048576,0))</f>
        <v>#N/A</v>
      </c>
      <c r="L158" s="303" t="e">
        <f>INDEX(Earnings!$H$3:$H$1048576,MATCH(A158,Earnings!$A$3:$A$1048576,0))</f>
        <v>#N/A</v>
      </c>
      <c r="M158" s="303" t="e">
        <f>INDEX(Earnings!$I$3:$I$1048576,MATCH(A158,Earnings!$A$3:$A$1048576,0))</f>
        <v>#N/A</v>
      </c>
      <c r="N158" s="303" t="e">
        <f>INDEX(Earnings!$N$3:$N$1048576,MATCH(A158,Earnings!$A$3:$A$1048576,0))</f>
        <v>#N/A</v>
      </c>
      <c r="O158" s="303" t="e">
        <f>INDEX(Earnings!$J$3:$J$1048576,MATCH(A158,Earnings!$A$3:$A$1048576,0))</f>
        <v>#N/A</v>
      </c>
      <c r="P158" s="308">
        <v>11.25</v>
      </c>
      <c r="Q158" s="309">
        <v>1300</v>
      </c>
      <c r="R158" s="310">
        <v>44301</v>
      </c>
      <c r="S158" s="302" t="s">
        <v>32</v>
      </c>
      <c r="T158" s="302" t="s">
        <v>36</v>
      </c>
      <c r="U158" s="302" t="s">
        <v>1490</v>
      </c>
      <c r="V158" s="319">
        <v>76.5</v>
      </c>
      <c r="W158" s="319">
        <v>20.312999999999999</v>
      </c>
      <c r="X158" s="319">
        <v>74.25</v>
      </c>
      <c r="Y158" s="319">
        <v>21.245000000000001</v>
      </c>
      <c r="Z158" s="305">
        <f t="shared" si="8"/>
        <v>3.0303030303030276E-2</v>
      </c>
      <c r="AA158" s="313" t="e">
        <f>IF(N158="USD",INDEX(Earnings!$AJ$3:$AJ$104845,MATCH(A158,Earnings!$A$3:$A$1048576,0)),N158&amp;" "&amp;INDEX(Earnings!$AJ$3:$AJ$104845,MATCH(A158,Earnings!$A$3:$A$1048576,0)))</f>
        <v>#N/A</v>
      </c>
      <c r="AB158" s="313" t="e">
        <f>IF(N158="USD",INDEX(Earnings!$AK$3:$AK$1048576,MATCH(A158,Earnings!$A$3:$A$1048576,0)),N158&amp;" "&amp;INDEX(Earnings!$AK$3:$AK$1048576,MATCH(A158,Earnings!$A$3:$A$1048576,0)))</f>
        <v>#N/A</v>
      </c>
      <c r="AC158" s="229" t="str">
        <f>IFERROR(INDEX(Earnings!$AL$3:$AL$1048576,MATCH(A158,Earnings!$A$3:$A$1048576,0)),"-")</f>
        <v>-</v>
      </c>
      <c r="AD158" s="313" t="e">
        <f>IF(N158="USD",INDEX(Earnings!$AM$3:$AM$1048576,MATCH(A158,Earnings!$A$3:$A$1048576,0)),N158&amp;" "&amp;INDEX(Earnings!$AM$3:$AM$1048576,MATCH(A158,Earnings!$A$3:$A$1048576,0)))</f>
        <v>#N/A</v>
      </c>
      <c r="AE158" s="320" t="e">
        <f>INDEX(Earnings!$O$3:$O$1048576,MATCH(A158,Earnings!$A$3:$A$1048576,0))</f>
        <v>#N/A</v>
      </c>
      <c r="AF158" s="316" t="s">
        <v>623</v>
      </c>
      <c r="AG158" s="317" t="e">
        <f>VLOOKUP(A158,Earnings!$A$2:$AN$2000,2,0)</f>
        <v>#N/A</v>
      </c>
      <c r="AH158" s="351"/>
      <c r="AI158" s="318"/>
    </row>
    <row r="159" spans="1:36" s="306" customFormat="1" ht="15" hidden="1" customHeight="1" x14ac:dyDescent="0.25">
      <c r="A159" s="302">
        <v>225548</v>
      </c>
      <c r="B159" s="303">
        <f t="shared" si="6"/>
        <v>9</v>
      </c>
      <c r="C159" s="303" t="e">
        <f>INDEX(Earnings!$B$3:$B$1048576,MATCH(A159,Earnings!$A$3:$A$1048576,0))</f>
        <v>#N/A</v>
      </c>
      <c r="D159" s="304" t="e">
        <f>INDEX(Earnings!$C$3:$C$1048576,MATCH(A159,Earnings!$A$3:$A$1048576,0))</f>
        <v>#N/A</v>
      </c>
      <c r="E159" s="304" t="str">
        <f t="shared" si="7"/>
        <v>http://us.debtwire.com/intelligence/IntelligenceBroker.asp?companysysid=225548&amp;subnavid=2&amp;typecode=&amp;verb=76&amp;zone=110&amp;contextid=722906851&amp;contextiddeal=&amp;pageiddeal=</v>
      </c>
      <c r="F159" s="156" t="s">
        <v>429</v>
      </c>
      <c r="G159" s="221" t="str">
        <f>IF(ISNUMBER(INDEX(Earnings!$P:$P,MATCH(A159,Earnings!$A:$A,0))),"Available","")</f>
        <v/>
      </c>
      <c r="H159" s="304" t="str">
        <f>IF(G159="Available",INDEX(Earnings!$Q:$Q,MATCH(A159,Earnings!$A:$A,0)),"")</f>
        <v/>
      </c>
      <c r="I159" s="167" t="s">
        <v>1505</v>
      </c>
      <c r="J159" s="303" t="e">
        <f>INDEX(Earnings!$D$3:$D$1048576,MATCH(A159,Earnings!$A$3:$A$1048576,0))</f>
        <v>#N/A</v>
      </c>
      <c r="K159" s="303" t="e">
        <f>INDEX(Earnings!$G$3:$G$1048576,MATCH(A159,Earnings!$A$3:$A$1048576,0))</f>
        <v>#N/A</v>
      </c>
      <c r="L159" s="303" t="e">
        <f>INDEX(Earnings!$H$3:$H$1048576,MATCH(A159,Earnings!$A$3:$A$1048576,0))</f>
        <v>#N/A</v>
      </c>
      <c r="M159" s="303" t="e">
        <f>INDEX(Earnings!$I$3:$I$1048576,MATCH(A159,Earnings!$A$3:$A$1048576,0))</f>
        <v>#N/A</v>
      </c>
      <c r="N159" s="303" t="e">
        <f>INDEX(Earnings!$N$3:$N$1048576,MATCH(A159,Earnings!$A$3:$A$1048576,0))</f>
        <v>#N/A</v>
      </c>
      <c r="O159" s="303" t="e">
        <f>INDEX(Earnings!$J$3:$J$1048576,MATCH(A159,Earnings!$A$3:$A$1048576,0))</f>
        <v>#N/A</v>
      </c>
      <c r="P159" s="308">
        <v>9.5</v>
      </c>
      <c r="Q159" s="309">
        <v>7.0449999999999999</v>
      </c>
      <c r="R159" s="310">
        <v>44170</v>
      </c>
      <c r="S159" s="302" t="s">
        <v>32</v>
      </c>
      <c r="T159" s="302" t="s">
        <v>31</v>
      </c>
      <c r="U159" s="302" t="s">
        <v>1476</v>
      </c>
      <c r="V159" s="319">
        <v>0</v>
      </c>
      <c r="W159" s="319">
        <v>0</v>
      </c>
      <c r="X159" s="319">
        <v>0</v>
      </c>
      <c r="Y159" s="319">
        <v>0</v>
      </c>
      <c r="Z159" s="305" t="str">
        <f t="shared" si="8"/>
        <v>-</v>
      </c>
      <c r="AA159" s="313" t="e">
        <f>IF(N159="USD",INDEX(Earnings!$AJ$3:$AJ$104845,MATCH(A159,Earnings!$A$3:$A$1048576,0)),N159&amp;" "&amp;INDEX(Earnings!$AJ$3:$AJ$104845,MATCH(A159,Earnings!$A$3:$A$1048576,0)))</f>
        <v>#N/A</v>
      </c>
      <c r="AB159" s="313" t="e">
        <f>IF(N159="USD",INDEX(Earnings!$AK$3:$AK$1048576,MATCH(A159,Earnings!$A$3:$A$1048576,0)),N159&amp;" "&amp;INDEX(Earnings!$AK$3:$AK$1048576,MATCH(A159,Earnings!$A$3:$A$1048576,0)))</f>
        <v>#N/A</v>
      </c>
      <c r="AC159" s="229" t="str">
        <f>IFERROR(INDEX(Earnings!$AL$3:$AL$1048576,MATCH(A159,Earnings!$A$3:$A$1048576,0)),"-")</f>
        <v>-</v>
      </c>
      <c r="AD159" s="313" t="e">
        <f>IF(N159="USD",INDEX(Earnings!$AM$3:$AM$1048576,MATCH(A159,Earnings!$A$3:$A$1048576,0)),N159&amp;" "&amp;INDEX(Earnings!$AM$3:$AM$1048576,MATCH(A159,Earnings!$A$3:$A$1048576,0)))</f>
        <v>#N/A</v>
      </c>
      <c r="AE159" s="320" t="e">
        <f>INDEX(Earnings!$O$3:$O$1048576,MATCH(A159,Earnings!$A$3:$A$1048576,0))</f>
        <v>#N/A</v>
      </c>
      <c r="AF159" s="316" t="s">
        <v>623</v>
      </c>
      <c r="AG159" s="317" t="e">
        <f>VLOOKUP(A159,Earnings!$A$2:$AN$2000,2,0)</f>
        <v>#N/A</v>
      </c>
      <c r="AH159" s="351"/>
      <c r="AI159" s="318"/>
    </row>
    <row r="160" spans="1:36" s="306" customFormat="1" ht="15" hidden="1" customHeight="1" x14ac:dyDescent="0.25">
      <c r="A160" s="302">
        <v>129919</v>
      </c>
      <c r="B160" s="303">
        <f t="shared" si="6"/>
        <v>1</v>
      </c>
      <c r="C160" s="303" t="e">
        <f>INDEX(Earnings!$B$3:$B$1048576,MATCH(A160,Earnings!$A$3:$A$1048576,0))</f>
        <v>#N/A</v>
      </c>
      <c r="D160" s="304" t="e">
        <f>INDEX(Earnings!$C$3:$C$1048576,MATCH(A160,Earnings!$A$3:$A$1048576,0))</f>
        <v>#N/A</v>
      </c>
      <c r="E160" s="304" t="str">
        <f t="shared" si="7"/>
        <v>http://us.debtwire.com/intelligence/IntelligenceBroker.asp?companysysid=129919&amp;subnavid=2&amp;typecode=&amp;verb=76&amp;zone=110&amp;contextid=722906851&amp;contextiddeal=&amp;pageiddeal=</v>
      </c>
      <c r="F160" s="172" t="s">
        <v>431</v>
      </c>
      <c r="G160" s="221" t="str">
        <f>IF(ISNUMBER(INDEX(Earnings!$P:$P,MATCH(A160,Earnings!$A:$A,0))),"Available","")</f>
        <v/>
      </c>
      <c r="H160" s="304" t="str">
        <f>IF(G160="Available",INDEX(Earnings!$Q:$Q,MATCH(A160,Earnings!$A:$A,0)),"")</f>
        <v/>
      </c>
      <c r="I160" s="167"/>
      <c r="J160" s="303" t="e">
        <f>INDEX(Earnings!$D$3:$D$1048576,MATCH(A160,Earnings!$A$3:$A$1048576,0))</f>
        <v>#N/A</v>
      </c>
      <c r="K160" s="303" t="e">
        <f>INDEX(Earnings!$G$3:$G$1048576,MATCH(A160,Earnings!$A$3:$A$1048576,0))</f>
        <v>#N/A</v>
      </c>
      <c r="L160" s="303" t="e">
        <f>INDEX(Earnings!$H$3:$H$1048576,MATCH(A160,Earnings!$A$3:$A$1048576,0))</f>
        <v>#N/A</v>
      </c>
      <c r="M160" s="303" t="e">
        <f>INDEX(Earnings!$I$3:$I$1048576,MATCH(A160,Earnings!$A$3:$A$1048576,0))</f>
        <v>#N/A</v>
      </c>
      <c r="N160" s="303" t="e">
        <f>INDEX(Earnings!$N$3:$N$1048576,MATCH(A160,Earnings!$A$3:$A$1048576,0))</f>
        <v>#N/A</v>
      </c>
      <c r="O160" s="303" t="e">
        <f>INDEX(Earnings!$J$3:$J$1048576,MATCH(A160,Earnings!$A$3:$A$1048576,0))</f>
        <v>#N/A</v>
      </c>
      <c r="P160" s="308">
        <v>7.375</v>
      </c>
      <c r="Q160" s="309">
        <v>650</v>
      </c>
      <c r="R160" s="310">
        <v>44576</v>
      </c>
      <c r="S160" s="302" t="s">
        <v>35</v>
      </c>
      <c r="T160" s="302" t="s">
        <v>28</v>
      </c>
      <c r="U160" s="302" t="s">
        <v>1475</v>
      </c>
      <c r="V160" s="319">
        <v>76.25</v>
      </c>
      <c r="W160" s="319">
        <v>14.645</v>
      </c>
      <c r="X160" s="319">
        <v>83.5</v>
      </c>
      <c r="Y160" s="319">
        <v>12.089</v>
      </c>
      <c r="Z160" s="305">
        <f t="shared" si="8"/>
        <v>-8.6826347305389184E-2</v>
      </c>
      <c r="AA160" s="313" t="e">
        <f>IF(N160="USD",INDEX(Earnings!$AJ$3:$AJ$104845,MATCH(A160,Earnings!$A$3:$A$1048576,0)),N160&amp;" "&amp;INDEX(Earnings!$AJ$3:$AJ$104845,MATCH(A160,Earnings!$A$3:$A$1048576,0)))</f>
        <v>#N/A</v>
      </c>
      <c r="AB160" s="313" t="e">
        <f>IF(N160="USD",INDEX(Earnings!$AK$3:$AK$1048576,MATCH(A160,Earnings!$A$3:$A$1048576,0)),N160&amp;" "&amp;INDEX(Earnings!$AK$3:$AK$1048576,MATCH(A160,Earnings!$A$3:$A$1048576,0)))</f>
        <v>#N/A</v>
      </c>
      <c r="AC160" s="229" t="str">
        <f>IFERROR(INDEX(Earnings!$AL$3:$AL$1048576,MATCH(A160,Earnings!$A$3:$A$1048576,0)),"-")</f>
        <v>-</v>
      </c>
      <c r="AD160" s="313" t="e">
        <f>IF(N160="USD",INDEX(Earnings!$AM$3:$AM$1048576,MATCH(A160,Earnings!$A$3:$A$1048576,0)),N160&amp;" "&amp;INDEX(Earnings!$AM$3:$AM$1048576,MATCH(A160,Earnings!$A$3:$A$1048576,0)))</f>
        <v>#N/A</v>
      </c>
      <c r="AE160" s="320" t="e">
        <f>INDEX(Earnings!$O$3:$O$1048576,MATCH(A160,Earnings!$A$3:$A$1048576,0))</f>
        <v>#N/A</v>
      </c>
      <c r="AF160" s="316" t="s">
        <v>623</v>
      </c>
      <c r="AG160" s="317" t="e">
        <f>VLOOKUP(A160,Earnings!$A$2:$AN$2000,2,0)</f>
        <v>#N/A</v>
      </c>
      <c r="AH160" s="351"/>
      <c r="AI160" s="318"/>
    </row>
    <row r="161" spans="1:36" s="306" customFormat="1" ht="15" hidden="1" customHeight="1" x14ac:dyDescent="0.25">
      <c r="A161" s="302">
        <v>129919</v>
      </c>
      <c r="B161" s="303">
        <f t="shared" si="6"/>
        <v>1</v>
      </c>
      <c r="C161" s="303" t="e">
        <f>INDEX(Earnings!$B$3:$B$1048576,MATCH(A161,Earnings!$A$3:$A$1048576,0))</f>
        <v>#N/A</v>
      </c>
      <c r="D161" s="304" t="e">
        <f>INDEX(Earnings!$C$3:$C$1048576,MATCH(A161,Earnings!$A$3:$A$1048576,0))</f>
        <v>#N/A</v>
      </c>
      <c r="E161" s="304" t="str">
        <f t="shared" si="7"/>
        <v>http://us.debtwire.com/intelligence/IntelligenceBroker.asp?companysysid=129919&amp;subnavid=2&amp;typecode=&amp;verb=76&amp;zone=110&amp;contextid=722906851&amp;contextiddeal=&amp;pageiddeal=</v>
      </c>
      <c r="F161" s="172" t="s">
        <v>431</v>
      </c>
      <c r="G161" s="221" t="str">
        <f>IF(ISNUMBER(INDEX(Earnings!$P:$P,MATCH(A161,Earnings!$A:$A,0))),"Available","")</f>
        <v/>
      </c>
      <c r="H161" s="304" t="str">
        <f>IF(G161="Available",INDEX(Earnings!$Q:$Q,MATCH(A161,Earnings!$A:$A,0)),"")</f>
        <v/>
      </c>
      <c r="I161" s="167"/>
      <c r="J161" s="303" t="e">
        <f>INDEX(Earnings!$D$3:$D$1048576,MATCH(A161,Earnings!$A$3:$A$1048576,0))</f>
        <v>#N/A</v>
      </c>
      <c r="K161" s="303" t="e">
        <f>INDEX(Earnings!$G$3:$G$1048576,MATCH(A161,Earnings!$A$3:$A$1048576,0))</f>
        <v>#N/A</v>
      </c>
      <c r="L161" s="303" t="e">
        <f>INDEX(Earnings!$H$3:$H$1048576,MATCH(A161,Earnings!$A$3:$A$1048576,0))</f>
        <v>#N/A</v>
      </c>
      <c r="M161" s="303" t="e">
        <f>INDEX(Earnings!$I$3:$I$1048576,MATCH(A161,Earnings!$A$3:$A$1048576,0))</f>
        <v>#N/A</v>
      </c>
      <c r="N161" s="303" t="e">
        <f>INDEX(Earnings!$N$3:$N$1048576,MATCH(A161,Earnings!$A$3:$A$1048576,0))</f>
        <v>#N/A</v>
      </c>
      <c r="O161" s="303" t="e">
        <f>INDEX(Earnings!$J$3:$J$1048576,MATCH(A161,Earnings!$A$3:$A$1048576,0))</f>
        <v>#N/A</v>
      </c>
      <c r="P161" s="308">
        <v>8.125</v>
      </c>
      <c r="Q161" s="309">
        <v>350</v>
      </c>
      <c r="R161" s="310">
        <v>43511</v>
      </c>
      <c r="S161" s="302" t="s">
        <v>27</v>
      </c>
      <c r="T161" s="302" t="s">
        <v>37</v>
      </c>
      <c r="U161" s="302" t="s">
        <v>1490</v>
      </c>
      <c r="V161" s="319">
        <v>89</v>
      </c>
      <c r="W161" s="319">
        <v>15.832000000000001</v>
      </c>
      <c r="X161" s="319">
        <v>89</v>
      </c>
      <c r="Y161" s="319">
        <v>15.462</v>
      </c>
      <c r="Z161" s="305">
        <f t="shared" si="8"/>
        <v>0</v>
      </c>
      <c r="AA161" s="313" t="e">
        <f>IF(N161="USD",INDEX(Earnings!$AJ$3:$AJ$104845,MATCH(A161,Earnings!$A$3:$A$1048576,0)),N161&amp;" "&amp;INDEX(Earnings!$AJ$3:$AJ$104845,MATCH(A161,Earnings!$A$3:$A$1048576,0)))</f>
        <v>#N/A</v>
      </c>
      <c r="AB161" s="313" t="e">
        <f>IF(N161="USD",INDEX(Earnings!$AK$3:$AK$1048576,MATCH(A161,Earnings!$A$3:$A$1048576,0)),N161&amp;" "&amp;INDEX(Earnings!$AK$3:$AK$1048576,MATCH(A161,Earnings!$A$3:$A$1048576,0)))</f>
        <v>#N/A</v>
      </c>
      <c r="AC161" s="229" t="str">
        <f>IFERROR(INDEX(Earnings!$AL$3:$AL$1048576,MATCH(A161,Earnings!$A$3:$A$1048576,0)),"-")</f>
        <v>-</v>
      </c>
      <c r="AD161" s="313" t="e">
        <f>IF(N161="USD",INDEX(Earnings!$AM$3:$AM$1048576,MATCH(A161,Earnings!$A$3:$A$1048576,0)),N161&amp;" "&amp;INDEX(Earnings!$AM$3:$AM$1048576,MATCH(A161,Earnings!$A$3:$A$1048576,0)))</f>
        <v>#N/A</v>
      </c>
      <c r="AE161" s="320" t="e">
        <f>INDEX(Earnings!$O$3:$O$1048576,MATCH(A161,Earnings!$A$3:$A$1048576,0))</f>
        <v>#N/A</v>
      </c>
      <c r="AF161" s="316" t="s">
        <v>623</v>
      </c>
      <c r="AG161" s="317" t="e">
        <f>VLOOKUP(A161,Earnings!$A$2:$AN$2000,2,0)</f>
        <v>#N/A</v>
      </c>
      <c r="AH161" s="351"/>
      <c r="AI161" s="318"/>
    </row>
    <row r="162" spans="1:36" s="306" customFormat="1" ht="15" hidden="1" customHeight="1" x14ac:dyDescent="0.25">
      <c r="A162" s="302">
        <v>361698</v>
      </c>
      <c r="B162" s="303">
        <f t="shared" si="6"/>
        <v>9</v>
      </c>
      <c r="C162" s="303" t="e">
        <f>INDEX(Earnings!$B$3:$B$1048576,MATCH(A162,Earnings!$A$3:$A$1048576,0))</f>
        <v>#N/A</v>
      </c>
      <c r="D162" s="304" t="e">
        <f>INDEX(Earnings!$C$3:$C$1048576,MATCH(A162,Earnings!$A$3:$A$1048576,0))</f>
        <v>#N/A</v>
      </c>
      <c r="E162" s="304" t="str">
        <f t="shared" si="7"/>
        <v>http://us.debtwire.com/intelligence/IntelligenceBroker.asp?companysysid=361698&amp;subnavid=2&amp;typecode=&amp;verb=76&amp;zone=110&amp;contextid=722906851&amp;contextiddeal=&amp;pageiddeal=</v>
      </c>
      <c r="F162" s="156" t="s">
        <v>433</v>
      </c>
      <c r="G162" s="221" t="str">
        <f>IF(ISNUMBER(INDEX(Earnings!$P:$P,MATCH(A162,Earnings!$A:$A,0))),"Available","")</f>
        <v/>
      </c>
      <c r="H162" s="304" t="str">
        <f>IF(G162="Available",INDEX(Earnings!$Q:$Q,MATCH(A162,Earnings!$A:$A,0)),"")</f>
        <v/>
      </c>
      <c r="I162" s="167"/>
      <c r="J162" s="303" t="e">
        <f>INDEX(Earnings!$D$3:$D$1048576,MATCH(A162,Earnings!$A$3:$A$1048576,0))</f>
        <v>#N/A</v>
      </c>
      <c r="K162" s="303" t="e">
        <f>INDEX(Earnings!$G$3:$G$1048576,MATCH(A162,Earnings!$A$3:$A$1048576,0))</f>
        <v>#N/A</v>
      </c>
      <c r="L162" s="303" t="e">
        <f>INDEX(Earnings!$H$3:$H$1048576,MATCH(A162,Earnings!$A$3:$A$1048576,0))</f>
        <v>#N/A</v>
      </c>
      <c r="M162" s="303" t="e">
        <f>INDEX(Earnings!$I$3:$I$1048576,MATCH(A162,Earnings!$A$3:$A$1048576,0))</f>
        <v>#N/A</v>
      </c>
      <c r="N162" s="303" t="e">
        <f>INDEX(Earnings!$N$3:$N$1048576,MATCH(A162,Earnings!$A$3:$A$1048576,0))</f>
        <v>#N/A</v>
      </c>
      <c r="O162" s="303" t="e">
        <f>INDEX(Earnings!$J$3:$J$1048576,MATCH(A162,Earnings!$A$3:$A$1048576,0))</f>
        <v>#N/A</v>
      </c>
      <c r="P162" s="308">
        <v>9.5</v>
      </c>
      <c r="Q162" s="309">
        <v>305</v>
      </c>
      <c r="R162" s="310">
        <v>43692</v>
      </c>
      <c r="S162" s="302" t="s">
        <v>32</v>
      </c>
      <c r="T162" s="302" t="s">
        <v>36</v>
      </c>
      <c r="U162" s="302" t="s">
        <v>1490</v>
      </c>
      <c r="V162" s="319">
        <v>55.5</v>
      </c>
      <c r="W162" s="319">
        <v>41.62</v>
      </c>
      <c r="X162" s="319">
        <v>55.5</v>
      </c>
      <c r="Y162" s="319">
        <v>41.62</v>
      </c>
      <c r="Z162" s="305">
        <f t="shared" si="8"/>
        <v>0</v>
      </c>
      <c r="AA162" s="313" t="e">
        <f>IF(N162="USD",INDEX(Earnings!$AJ$3:$AJ$104845,MATCH(A162,Earnings!$A$3:$A$1048576,0)),N162&amp;" "&amp;INDEX(Earnings!$AJ$3:$AJ$104845,MATCH(A162,Earnings!$A$3:$A$1048576,0)))</f>
        <v>#N/A</v>
      </c>
      <c r="AB162" s="313" t="e">
        <f>IF(N162="USD",INDEX(Earnings!$AK$3:$AK$1048576,MATCH(A162,Earnings!$A$3:$A$1048576,0)),N162&amp;" "&amp;INDEX(Earnings!$AK$3:$AK$1048576,MATCH(A162,Earnings!$A$3:$A$1048576,0)))</f>
        <v>#N/A</v>
      </c>
      <c r="AC162" s="229" t="str">
        <f>IFERROR(INDEX(Earnings!$AL$3:$AL$1048576,MATCH(A162,Earnings!$A$3:$A$1048576,0)),"-")</f>
        <v>-</v>
      </c>
      <c r="AD162" s="313" t="e">
        <f>IF(N162="USD",INDEX(Earnings!$AM$3:$AM$1048576,MATCH(A162,Earnings!$A$3:$A$1048576,0)),N162&amp;" "&amp;INDEX(Earnings!$AM$3:$AM$1048576,MATCH(A162,Earnings!$A$3:$A$1048576,0)))</f>
        <v>#N/A</v>
      </c>
      <c r="AE162" s="320" t="e">
        <f>INDEX(Earnings!$O$3:$O$1048576,MATCH(A162,Earnings!$A$3:$A$1048576,0))</f>
        <v>#N/A</v>
      </c>
      <c r="AF162" s="316" t="s">
        <v>623</v>
      </c>
      <c r="AG162" s="317" t="e">
        <f>VLOOKUP(A162,Earnings!$A$2:$AN$2000,2,0)</f>
        <v>#N/A</v>
      </c>
      <c r="AH162" s="351"/>
      <c r="AI162" s="318"/>
    </row>
    <row r="163" spans="1:36" s="306" customFormat="1" ht="15" hidden="1" customHeight="1" x14ac:dyDescent="0.25">
      <c r="A163" s="302">
        <v>11535</v>
      </c>
      <c r="B163" s="303">
        <f t="shared" si="6"/>
        <v>1</v>
      </c>
      <c r="C163" s="303" t="e">
        <f>INDEX(Earnings!$B$3:$B$1048576,MATCH(A163,Earnings!$A$3:$A$1048576,0))</f>
        <v>#N/A</v>
      </c>
      <c r="D163" s="304" t="e">
        <f>INDEX(Earnings!$C$3:$C$1048576,MATCH(A163,Earnings!$A$3:$A$1048576,0))</f>
        <v>#N/A</v>
      </c>
      <c r="E163" s="304" t="str">
        <f t="shared" si="7"/>
        <v>http://us.debtwire.com/intelligence/IntelligenceBroker.asp?companysysid=11535&amp;subnavid=2&amp;typecode=&amp;verb=76&amp;zone=110&amp;contextid=722906851&amp;contextiddeal=&amp;pageiddeal=</v>
      </c>
      <c r="F163" s="172" t="s">
        <v>434</v>
      </c>
      <c r="G163" s="221" t="str">
        <f>IF(ISNUMBER(INDEX(Earnings!$P:$P,MATCH(A163,Earnings!$A:$A,0))),"Available","")</f>
        <v/>
      </c>
      <c r="H163" s="304" t="str">
        <f>IF(G163="Available",INDEX(Earnings!$Q:$Q,MATCH(A163,Earnings!$A:$A,0)),"")</f>
        <v/>
      </c>
      <c r="I163" s="167" t="s">
        <v>1505</v>
      </c>
      <c r="J163" s="303" t="e">
        <f>INDEX(Earnings!$D$3:$D$1048576,MATCH(A163,Earnings!$A$3:$A$1048576,0))</f>
        <v>#N/A</v>
      </c>
      <c r="K163" s="303" t="e">
        <f>INDEX(Earnings!$G$3:$G$1048576,MATCH(A163,Earnings!$A$3:$A$1048576,0))</f>
        <v>#N/A</v>
      </c>
      <c r="L163" s="303" t="e">
        <f>INDEX(Earnings!$H$3:$H$1048576,MATCH(A163,Earnings!$A$3:$A$1048576,0))</f>
        <v>#N/A</v>
      </c>
      <c r="M163" s="303" t="e">
        <f>INDEX(Earnings!$I$3:$I$1048576,MATCH(A163,Earnings!$A$3:$A$1048576,0))</f>
        <v>#N/A</v>
      </c>
      <c r="N163" s="303" t="e">
        <f>INDEX(Earnings!$N$3:$N$1048576,MATCH(A163,Earnings!$A$3:$A$1048576,0))</f>
        <v>#N/A</v>
      </c>
      <c r="O163" s="303" t="e">
        <f>INDEX(Earnings!$J$3:$J$1048576,MATCH(A163,Earnings!$A$3:$A$1048576,0))</f>
        <v>#N/A</v>
      </c>
      <c r="P163" s="308">
        <v>8.75</v>
      </c>
      <c r="Q163" s="309">
        <v>600</v>
      </c>
      <c r="R163" s="310">
        <v>44484</v>
      </c>
      <c r="S163" s="302" t="s">
        <v>27</v>
      </c>
      <c r="T163" s="302" t="s">
        <v>36</v>
      </c>
      <c r="U163" s="302" t="s">
        <v>1477</v>
      </c>
      <c r="V163" s="319">
        <v>50</v>
      </c>
      <c r="W163" s="319">
        <v>0</v>
      </c>
      <c r="X163" s="319">
        <v>55.5</v>
      </c>
      <c r="Y163" s="319">
        <v>26.184999999999999</v>
      </c>
      <c r="Z163" s="305">
        <f t="shared" si="8"/>
        <v>-9.9099099099099086E-2</v>
      </c>
      <c r="AA163" s="313" t="e">
        <f>IF(N163="USD",INDEX(Earnings!$AJ$3:$AJ$104845,MATCH(A163,Earnings!$A$3:$A$1048576,0)),N163&amp;" "&amp;INDEX(Earnings!$AJ$3:$AJ$104845,MATCH(A163,Earnings!$A$3:$A$1048576,0)))</f>
        <v>#N/A</v>
      </c>
      <c r="AB163" s="313" t="e">
        <f>IF(N163="USD",INDEX(Earnings!$AK$3:$AK$1048576,MATCH(A163,Earnings!$A$3:$A$1048576,0)),N163&amp;" "&amp;INDEX(Earnings!$AK$3:$AK$1048576,MATCH(A163,Earnings!$A$3:$A$1048576,0)))</f>
        <v>#N/A</v>
      </c>
      <c r="AC163" s="229" t="str">
        <f>IFERROR(INDEX(Earnings!$AL$3:$AL$1048576,MATCH(A163,Earnings!$A$3:$A$1048576,0)),"-")</f>
        <v>-</v>
      </c>
      <c r="AD163" s="313" t="e">
        <f>IF(N163="USD",INDEX(Earnings!$AM$3:$AM$1048576,MATCH(A163,Earnings!$A$3:$A$1048576,0)),N163&amp;" "&amp;INDEX(Earnings!$AM$3:$AM$1048576,MATCH(A163,Earnings!$A$3:$A$1048576,0)))</f>
        <v>#N/A</v>
      </c>
      <c r="AE163" s="320" t="e">
        <f>INDEX(Earnings!$O$3:$O$1048576,MATCH(A163,Earnings!$A$3:$A$1048576,0))</f>
        <v>#N/A</v>
      </c>
      <c r="AF163" s="316" t="s">
        <v>623</v>
      </c>
      <c r="AG163" s="317" t="e">
        <f>VLOOKUP(A163,Earnings!$A$2:$AN$2000,2,0)</f>
        <v>#N/A</v>
      </c>
      <c r="AH163" s="351"/>
      <c r="AI163" s="318"/>
    </row>
    <row r="164" spans="1:36" s="306" customFormat="1" ht="15" hidden="1" customHeight="1" x14ac:dyDescent="0.25">
      <c r="A164" s="302">
        <v>11535</v>
      </c>
      <c r="B164" s="303">
        <f t="shared" si="6"/>
        <v>1</v>
      </c>
      <c r="C164" s="303" t="e">
        <f>INDEX(Earnings!$B$3:$B$1048576,MATCH(A164,Earnings!$A$3:$A$1048576,0))</f>
        <v>#N/A</v>
      </c>
      <c r="D164" s="304" t="e">
        <f>INDEX(Earnings!$C$3:$C$1048576,MATCH(A164,Earnings!$A$3:$A$1048576,0))</f>
        <v>#N/A</v>
      </c>
      <c r="E164" s="304" t="str">
        <f t="shared" si="7"/>
        <v>http://us.debtwire.com/intelligence/IntelligenceBroker.asp?companysysid=11535&amp;subnavid=2&amp;typecode=&amp;verb=76&amp;zone=110&amp;contextid=722906851&amp;contextiddeal=&amp;pageiddeal=</v>
      </c>
      <c r="F164" s="172" t="s">
        <v>434</v>
      </c>
      <c r="G164" s="221" t="str">
        <f>IF(ISNUMBER(INDEX(Earnings!$P:$P,MATCH(A164,Earnings!$A:$A,0))),"Available","")</f>
        <v/>
      </c>
      <c r="H164" s="304" t="str">
        <f>IF(G164="Available",INDEX(Earnings!$Q:$Q,MATCH(A164,Earnings!$A:$A,0)),"")</f>
        <v/>
      </c>
      <c r="I164" s="167" t="s">
        <v>1505</v>
      </c>
      <c r="J164" s="303" t="e">
        <f>INDEX(Earnings!$D$3:$D$1048576,MATCH(A164,Earnings!$A$3:$A$1048576,0))</f>
        <v>#N/A</v>
      </c>
      <c r="K164" s="303" t="e">
        <f>INDEX(Earnings!$G$3:$G$1048576,MATCH(A164,Earnings!$A$3:$A$1048576,0))</f>
        <v>#N/A</v>
      </c>
      <c r="L164" s="303" t="e">
        <f>INDEX(Earnings!$H$3:$H$1048576,MATCH(A164,Earnings!$A$3:$A$1048576,0))</f>
        <v>#N/A</v>
      </c>
      <c r="M164" s="303" t="e">
        <f>INDEX(Earnings!$I$3:$I$1048576,MATCH(A164,Earnings!$A$3:$A$1048576,0))</f>
        <v>#N/A</v>
      </c>
      <c r="N164" s="303" t="e">
        <f>INDEX(Earnings!$N$3:$N$1048576,MATCH(A164,Earnings!$A$3:$A$1048576,0))</f>
        <v>#N/A</v>
      </c>
      <c r="O164" s="303" t="e">
        <f>INDEX(Earnings!$J$3:$J$1048576,MATCH(A164,Earnings!$A$3:$A$1048576,0))</f>
        <v>#N/A</v>
      </c>
      <c r="P164" s="308">
        <v>8</v>
      </c>
      <c r="Q164" s="309">
        <v>960</v>
      </c>
      <c r="R164" s="310">
        <v>44484</v>
      </c>
      <c r="S164" s="302" t="s">
        <v>27</v>
      </c>
      <c r="T164" s="302" t="s">
        <v>36</v>
      </c>
      <c r="U164" s="302" t="s">
        <v>1477</v>
      </c>
      <c r="V164" s="319">
        <v>55.25</v>
      </c>
      <c r="W164" s="319">
        <v>25.634</v>
      </c>
      <c r="X164" s="319">
        <v>57</v>
      </c>
      <c r="Y164" s="319">
        <v>24.414000000000001</v>
      </c>
      <c r="Z164" s="305">
        <f t="shared" si="8"/>
        <v>-3.0701754385964897E-2</v>
      </c>
      <c r="AA164" s="313" t="e">
        <f>IF(N164="USD",INDEX(Earnings!$AJ$3:$AJ$104845,MATCH(A164,Earnings!$A$3:$A$1048576,0)),N164&amp;" "&amp;INDEX(Earnings!$AJ$3:$AJ$104845,MATCH(A164,Earnings!$A$3:$A$1048576,0)))</f>
        <v>#N/A</v>
      </c>
      <c r="AB164" s="313" t="e">
        <f>IF(N164="USD",INDEX(Earnings!$AK$3:$AK$1048576,MATCH(A164,Earnings!$A$3:$A$1048576,0)),N164&amp;" "&amp;INDEX(Earnings!$AK$3:$AK$1048576,MATCH(A164,Earnings!$A$3:$A$1048576,0)))</f>
        <v>#N/A</v>
      </c>
      <c r="AC164" s="229" t="str">
        <f>IFERROR(INDEX(Earnings!$AL$3:$AL$1048576,MATCH(A164,Earnings!$A$3:$A$1048576,0)),"-")</f>
        <v>-</v>
      </c>
      <c r="AD164" s="313" t="e">
        <f>IF(N164="USD",INDEX(Earnings!$AM$3:$AM$1048576,MATCH(A164,Earnings!$A$3:$A$1048576,0)),N164&amp;" "&amp;INDEX(Earnings!$AM$3:$AM$1048576,MATCH(A164,Earnings!$A$3:$A$1048576,0)))</f>
        <v>#N/A</v>
      </c>
      <c r="AE164" s="320" t="e">
        <f>INDEX(Earnings!$O$3:$O$1048576,MATCH(A164,Earnings!$A$3:$A$1048576,0))</f>
        <v>#N/A</v>
      </c>
      <c r="AF164" s="316" t="s">
        <v>623</v>
      </c>
      <c r="AG164" s="317" t="e">
        <f>VLOOKUP(A164,Earnings!$A$2:$AN$2000,2,0)</f>
        <v>#N/A</v>
      </c>
      <c r="AH164" s="351"/>
      <c r="AI164" s="318"/>
    </row>
    <row r="165" spans="1:36" s="306" customFormat="1" ht="15" hidden="1" customHeight="1" x14ac:dyDescent="0.25">
      <c r="A165" s="302">
        <v>11535</v>
      </c>
      <c r="B165" s="303">
        <f t="shared" si="6"/>
        <v>1</v>
      </c>
      <c r="C165" s="303" t="e">
        <f>INDEX(Earnings!$B$3:$B$1048576,MATCH(A165,Earnings!$A$3:$A$1048576,0))</f>
        <v>#N/A</v>
      </c>
      <c r="D165" s="304" t="e">
        <f>INDEX(Earnings!$C$3:$C$1048576,MATCH(A165,Earnings!$A$3:$A$1048576,0))</f>
        <v>#N/A</v>
      </c>
      <c r="E165" s="304" t="str">
        <f t="shared" si="7"/>
        <v>http://us.debtwire.com/intelligence/IntelligenceBroker.asp?companysysid=11535&amp;subnavid=2&amp;typecode=&amp;verb=76&amp;zone=110&amp;contextid=722906851&amp;contextiddeal=&amp;pageiddeal=</v>
      </c>
      <c r="F165" s="172" t="s">
        <v>434</v>
      </c>
      <c r="G165" s="221" t="str">
        <f>IF(ISNUMBER(INDEX(Earnings!$P:$P,MATCH(A165,Earnings!$A:$A,0))),"Available","")</f>
        <v/>
      </c>
      <c r="H165" s="304" t="str">
        <f>IF(G165="Available",INDEX(Earnings!$Q:$Q,MATCH(A165,Earnings!$A:$A,0)),"")</f>
        <v/>
      </c>
      <c r="I165" s="167" t="s">
        <v>1505</v>
      </c>
      <c r="J165" s="303" t="e">
        <f>INDEX(Earnings!$D$3:$D$1048576,MATCH(A165,Earnings!$A$3:$A$1048576,0))</f>
        <v>#N/A</v>
      </c>
      <c r="K165" s="303" t="e">
        <f>INDEX(Earnings!$G$3:$G$1048576,MATCH(A165,Earnings!$A$3:$A$1048576,0))</f>
        <v>#N/A</v>
      </c>
      <c r="L165" s="303" t="e">
        <f>INDEX(Earnings!$H$3:$H$1048576,MATCH(A165,Earnings!$A$3:$A$1048576,0))</f>
        <v>#N/A</v>
      </c>
      <c r="M165" s="303" t="e">
        <f>INDEX(Earnings!$I$3:$I$1048576,MATCH(A165,Earnings!$A$3:$A$1048576,0))</f>
        <v>#N/A</v>
      </c>
      <c r="N165" s="303" t="e">
        <f>INDEX(Earnings!$N$3:$N$1048576,MATCH(A165,Earnings!$A$3:$A$1048576,0))</f>
        <v>#N/A</v>
      </c>
      <c r="O165" s="303" t="e">
        <f>INDEX(Earnings!$J$3:$J$1048576,MATCH(A165,Earnings!$A$3:$A$1048576,0))</f>
        <v>#N/A</v>
      </c>
      <c r="P165" s="308">
        <v>7.125</v>
      </c>
      <c r="Q165" s="309">
        <v>125</v>
      </c>
      <c r="R165" s="310">
        <v>46905</v>
      </c>
      <c r="S165" s="302" t="s">
        <v>35</v>
      </c>
      <c r="T165" s="302" t="s">
        <v>29</v>
      </c>
      <c r="U165" s="302" t="s">
        <v>1491</v>
      </c>
      <c r="V165" s="319">
        <v>76</v>
      </c>
      <c r="W165" s="319">
        <v>10.9161</v>
      </c>
      <c r="X165" s="319">
        <v>76</v>
      </c>
      <c r="Y165" s="319">
        <v>10.9161</v>
      </c>
      <c r="Z165" s="305">
        <f t="shared" si="8"/>
        <v>0</v>
      </c>
      <c r="AA165" s="313" t="e">
        <f>IF(N165="USD",INDEX(Earnings!$AJ$3:$AJ$104845,MATCH(A165,Earnings!$A$3:$A$1048576,0)),N165&amp;" "&amp;INDEX(Earnings!$AJ$3:$AJ$104845,MATCH(A165,Earnings!$A$3:$A$1048576,0)))</f>
        <v>#N/A</v>
      </c>
      <c r="AB165" s="313" t="e">
        <f>IF(N165="USD",INDEX(Earnings!$AK$3:$AK$1048576,MATCH(A165,Earnings!$A$3:$A$1048576,0)),N165&amp;" "&amp;INDEX(Earnings!$AK$3:$AK$1048576,MATCH(A165,Earnings!$A$3:$A$1048576,0)))</f>
        <v>#N/A</v>
      </c>
      <c r="AC165" s="229" t="str">
        <f>IFERROR(INDEX(Earnings!$AL$3:$AL$1048576,MATCH(A165,Earnings!$A$3:$A$1048576,0)),"-")</f>
        <v>-</v>
      </c>
      <c r="AD165" s="313" t="e">
        <f>IF(N165="USD",INDEX(Earnings!$AM$3:$AM$1048576,MATCH(A165,Earnings!$A$3:$A$1048576,0)),N165&amp;" "&amp;INDEX(Earnings!$AM$3:$AM$1048576,MATCH(A165,Earnings!$A$3:$A$1048576,0)))</f>
        <v>#N/A</v>
      </c>
      <c r="AE165" s="320" t="e">
        <f>INDEX(Earnings!$O$3:$O$1048576,MATCH(A165,Earnings!$A$3:$A$1048576,0))</f>
        <v>#N/A</v>
      </c>
      <c r="AF165" s="316" t="s">
        <v>623</v>
      </c>
      <c r="AG165" s="317" t="e">
        <f>VLOOKUP(A165,Earnings!$A$2:$AN$2000,2,0)</f>
        <v>#N/A</v>
      </c>
      <c r="AH165" s="351"/>
      <c r="AI165" s="318"/>
    </row>
    <row r="166" spans="1:36" s="306" customFormat="1" ht="15" hidden="1" customHeight="1" x14ac:dyDescent="0.25">
      <c r="A166" s="302">
        <v>545659</v>
      </c>
      <c r="B166" s="303">
        <f t="shared" si="6"/>
        <v>9</v>
      </c>
      <c r="C166" s="303" t="e">
        <f>INDEX(Earnings!$B$3:$B$1048576,MATCH(A166,Earnings!$A$3:$A$1048576,0))</f>
        <v>#N/A</v>
      </c>
      <c r="D166" s="304" t="e">
        <f>INDEX(Earnings!$C$3:$C$1048576,MATCH(A166,Earnings!$A$3:$A$1048576,0))</f>
        <v>#N/A</v>
      </c>
      <c r="E166" s="304" t="str">
        <f t="shared" si="7"/>
        <v>http://us.debtwire.com/intelligence/IntelligenceBroker.asp?companysysid=545659&amp;subnavid=2&amp;typecode=&amp;verb=76&amp;zone=110&amp;contextid=722906851&amp;contextiddeal=&amp;pageiddeal=</v>
      </c>
      <c r="F166" s="172" t="s">
        <v>436</v>
      </c>
      <c r="G166" s="221" t="str">
        <f>IF(ISNUMBER(INDEX(Earnings!$P:$P,MATCH(A166,Earnings!$A:$A,0))),"Available","")</f>
        <v/>
      </c>
      <c r="H166" s="304" t="str">
        <f>IF(G166="Available",INDEX(Earnings!$Q:$Q,MATCH(A166,Earnings!$A:$A,0)),"")</f>
        <v/>
      </c>
      <c r="I166" s="167"/>
      <c r="J166" s="303" t="e">
        <f>INDEX(Earnings!$D$3:$D$1048576,MATCH(A166,Earnings!$A$3:$A$1048576,0))</f>
        <v>#N/A</v>
      </c>
      <c r="K166" s="303" t="e">
        <f>INDEX(Earnings!$G$3:$G$1048576,MATCH(A166,Earnings!$A$3:$A$1048576,0))</f>
        <v>#N/A</v>
      </c>
      <c r="L166" s="303" t="e">
        <f>INDEX(Earnings!$H$3:$H$1048576,MATCH(A166,Earnings!$A$3:$A$1048576,0))</f>
        <v>#N/A</v>
      </c>
      <c r="M166" s="303" t="e">
        <f>INDEX(Earnings!$I$3:$I$1048576,MATCH(A166,Earnings!$A$3:$A$1048576,0))</f>
        <v>#N/A</v>
      </c>
      <c r="N166" s="303" t="e">
        <f>INDEX(Earnings!$N$3:$N$1048576,MATCH(A166,Earnings!$A$3:$A$1048576,0))</f>
        <v>#N/A</v>
      </c>
      <c r="O166" s="303" t="e">
        <f>INDEX(Earnings!$J$3:$J$1048576,MATCH(A166,Earnings!$A$3:$A$1048576,0))</f>
        <v>#N/A</v>
      </c>
      <c r="P166" s="308">
        <v>8.875</v>
      </c>
      <c r="Q166" s="309">
        <v>450</v>
      </c>
      <c r="R166" s="310">
        <v>44044</v>
      </c>
      <c r="S166" s="302" t="s">
        <v>35</v>
      </c>
      <c r="T166" s="302" t="s">
        <v>29</v>
      </c>
      <c r="U166" s="302" t="s">
        <v>1491</v>
      </c>
      <c r="V166" s="319">
        <v>81.25</v>
      </c>
      <c r="W166" s="319">
        <v>16.675000000000001</v>
      </c>
      <c r="X166" s="319">
        <v>80.75</v>
      </c>
      <c r="Y166" s="319">
        <v>16.846</v>
      </c>
      <c r="Z166" s="305">
        <f t="shared" si="8"/>
        <v>6.1919504643963563E-3</v>
      </c>
      <c r="AA166" s="313" t="e">
        <f>IF(N166="USD",INDEX(Earnings!$AJ$3:$AJ$104845,MATCH(A166,Earnings!$A$3:$A$1048576,0)),N166&amp;" "&amp;INDEX(Earnings!$AJ$3:$AJ$104845,MATCH(A166,Earnings!$A$3:$A$1048576,0)))</f>
        <v>#N/A</v>
      </c>
      <c r="AB166" s="313" t="e">
        <f>IF(N166="USD",INDEX(Earnings!$AK$3:$AK$1048576,MATCH(A166,Earnings!$A$3:$A$1048576,0)),N166&amp;" "&amp;INDEX(Earnings!$AK$3:$AK$1048576,MATCH(A166,Earnings!$A$3:$A$1048576,0)))</f>
        <v>#N/A</v>
      </c>
      <c r="AC166" s="229" t="str">
        <f>IFERROR(INDEX(Earnings!$AL$3:$AL$1048576,MATCH(A166,Earnings!$A$3:$A$1048576,0)),"-")</f>
        <v>-</v>
      </c>
      <c r="AD166" s="313" t="e">
        <f>IF(N166="USD",INDEX(Earnings!$AM$3:$AM$1048576,MATCH(A166,Earnings!$A$3:$A$1048576,0)),N166&amp;" "&amp;INDEX(Earnings!$AM$3:$AM$1048576,MATCH(A166,Earnings!$A$3:$A$1048576,0)))</f>
        <v>#N/A</v>
      </c>
      <c r="AE166" s="320" t="e">
        <f>INDEX(Earnings!$O$3:$O$1048576,MATCH(A166,Earnings!$A$3:$A$1048576,0))</f>
        <v>#N/A</v>
      </c>
      <c r="AF166" s="316" t="s">
        <v>623</v>
      </c>
      <c r="AG166" s="317" t="e">
        <f>VLOOKUP(A166,Earnings!$A$2:$AN$2000,2,0)</f>
        <v>#N/A</v>
      </c>
      <c r="AH166" s="351"/>
      <c r="AI166" s="318"/>
    </row>
    <row r="167" spans="1:36" s="306" customFormat="1" ht="15" hidden="1" customHeight="1" x14ac:dyDescent="0.25">
      <c r="A167" s="302">
        <v>545659</v>
      </c>
      <c r="B167" s="303">
        <f t="shared" si="6"/>
        <v>9</v>
      </c>
      <c r="C167" s="303" t="e">
        <f>INDEX(Earnings!$B$3:$B$1048576,MATCH(A167,Earnings!$A$3:$A$1048576,0))</f>
        <v>#N/A</v>
      </c>
      <c r="D167" s="304" t="e">
        <f>INDEX(Earnings!$C$3:$C$1048576,MATCH(A167,Earnings!$A$3:$A$1048576,0))</f>
        <v>#N/A</v>
      </c>
      <c r="E167" s="304" t="str">
        <f t="shared" si="7"/>
        <v>http://us.debtwire.com/intelligence/IntelligenceBroker.asp?companysysid=545659&amp;subnavid=2&amp;typecode=&amp;verb=76&amp;zone=110&amp;contextid=722906851&amp;contextiddeal=&amp;pageiddeal=</v>
      </c>
      <c r="F167" s="172" t="s">
        <v>436</v>
      </c>
      <c r="G167" s="221" t="str">
        <f>IF(ISNUMBER(INDEX(Earnings!$P:$P,MATCH(A167,Earnings!$A:$A,0))),"Available","")</f>
        <v/>
      </c>
      <c r="H167" s="304" t="str">
        <f>IF(G167="Available",INDEX(Earnings!$Q:$Q,MATCH(A167,Earnings!$A:$A,0)),"")</f>
        <v/>
      </c>
      <c r="I167" s="167"/>
      <c r="J167" s="303" t="e">
        <f>INDEX(Earnings!$D$3:$D$1048576,MATCH(A167,Earnings!$A$3:$A$1048576,0))</f>
        <v>#N/A</v>
      </c>
      <c r="K167" s="303" t="e">
        <f>INDEX(Earnings!$G$3:$G$1048576,MATCH(A167,Earnings!$A$3:$A$1048576,0))</f>
        <v>#N/A</v>
      </c>
      <c r="L167" s="303" t="e">
        <f>INDEX(Earnings!$H$3:$H$1048576,MATCH(A167,Earnings!$A$3:$A$1048576,0))</f>
        <v>#N/A</v>
      </c>
      <c r="M167" s="303" t="e">
        <f>INDEX(Earnings!$I$3:$I$1048576,MATCH(A167,Earnings!$A$3:$A$1048576,0))</f>
        <v>#N/A</v>
      </c>
      <c r="N167" s="303" t="e">
        <f>INDEX(Earnings!$N$3:$N$1048576,MATCH(A167,Earnings!$A$3:$A$1048576,0))</f>
        <v>#N/A</v>
      </c>
      <c r="O167" s="303" t="e">
        <f>INDEX(Earnings!$J$3:$J$1048576,MATCH(A167,Earnings!$A$3:$A$1048576,0))</f>
        <v>#N/A</v>
      </c>
      <c r="P167" s="308">
        <v>10</v>
      </c>
      <c r="Q167" s="309">
        <v>0.78088999999999997</v>
      </c>
      <c r="R167" s="310">
        <v>43146</v>
      </c>
      <c r="S167" s="302" t="s">
        <v>27</v>
      </c>
      <c r="T167" s="302" t="s">
        <v>37</v>
      </c>
      <c r="U167" s="302" t="s">
        <v>1476</v>
      </c>
      <c r="V167" s="319">
        <v>73</v>
      </c>
      <c r="W167" s="319">
        <v>59.341799999999999</v>
      </c>
      <c r="X167" s="319">
        <v>73</v>
      </c>
      <c r="Y167" s="319">
        <v>59.341799999999999</v>
      </c>
      <c r="Z167" s="305">
        <f t="shared" si="8"/>
        <v>0</v>
      </c>
      <c r="AA167" s="313" t="e">
        <f>IF(N167="USD",INDEX(Earnings!$AJ$3:$AJ$104845,MATCH(A167,Earnings!$A$3:$A$1048576,0)),N167&amp;" "&amp;INDEX(Earnings!$AJ$3:$AJ$104845,MATCH(A167,Earnings!$A$3:$A$1048576,0)))</f>
        <v>#N/A</v>
      </c>
      <c r="AB167" s="313" t="e">
        <f>IF(N167="USD",INDEX(Earnings!$AK$3:$AK$1048576,MATCH(A167,Earnings!$A$3:$A$1048576,0)),N167&amp;" "&amp;INDEX(Earnings!$AK$3:$AK$1048576,MATCH(A167,Earnings!$A$3:$A$1048576,0)))</f>
        <v>#N/A</v>
      </c>
      <c r="AC167" s="229" t="str">
        <f>IFERROR(INDEX(Earnings!$AL$3:$AL$1048576,MATCH(A167,Earnings!$A$3:$A$1048576,0)),"-")</f>
        <v>-</v>
      </c>
      <c r="AD167" s="313" t="e">
        <f>IF(N167="USD",INDEX(Earnings!$AM$3:$AM$1048576,MATCH(A167,Earnings!$A$3:$A$1048576,0)),N167&amp;" "&amp;INDEX(Earnings!$AM$3:$AM$1048576,MATCH(A167,Earnings!$A$3:$A$1048576,0)))</f>
        <v>#N/A</v>
      </c>
      <c r="AE167" s="320" t="e">
        <f>INDEX(Earnings!$O$3:$O$1048576,MATCH(A167,Earnings!$A$3:$A$1048576,0))</f>
        <v>#N/A</v>
      </c>
      <c r="AF167" s="316" t="s">
        <v>623</v>
      </c>
      <c r="AG167" s="317" t="e">
        <f>VLOOKUP(A167,Earnings!$A$2:$AN$2000,2,0)</f>
        <v>#N/A</v>
      </c>
      <c r="AH167" s="351"/>
      <c r="AI167" s="318"/>
    </row>
    <row r="168" spans="1:36" s="306" customFormat="1" ht="15" hidden="1" customHeight="1" x14ac:dyDescent="0.25">
      <c r="A168" s="302">
        <v>476521</v>
      </c>
      <c r="B168" s="303">
        <f t="shared" si="6"/>
        <v>1</v>
      </c>
      <c r="C168" s="303" t="e">
        <f>INDEX(Earnings!$B$3:$B$1048576,MATCH(A168,Earnings!$A$3:$A$1048576,0))</f>
        <v>#N/A</v>
      </c>
      <c r="D168" s="304" t="e">
        <f>INDEX(Earnings!$C$3:$C$1048576,MATCH(A168,Earnings!$A$3:$A$1048576,0))</f>
        <v>#N/A</v>
      </c>
      <c r="E168" s="304" t="str">
        <f t="shared" si="7"/>
        <v>http://us.debtwire.com/intelligence/IntelligenceBroker.asp?companysysid=476521&amp;subnavid=2&amp;typecode=&amp;verb=76&amp;zone=110&amp;contextid=722906851&amp;contextiddeal=&amp;pageiddeal=</v>
      </c>
      <c r="F168" s="156" t="s">
        <v>437</v>
      </c>
      <c r="G168" s="221" t="str">
        <f>IF(ISNUMBER(INDEX(Earnings!$P:$P,MATCH(A168,Earnings!$A:$A,0))),"Available","")</f>
        <v/>
      </c>
      <c r="H168" s="304" t="str">
        <f>IF(G168="Available",INDEX(Earnings!$Q:$Q,MATCH(A168,Earnings!$A:$A,0)),"")</f>
        <v/>
      </c>
      <c r="I168" s="167"/>
      <c r="J168" s="303" t="e">
        <f>INDEX(Earnings!$D$3:$D$1048576,MATCH(A168,Earnings!$A$3:$A$1048576,0))</f>
        <v>#N/A</v>
      </c>
      <c r="K168" s="303" t="e">
        <f>INDEX(Earnings!$G$3:$G$1048576,MATCH(A168,Earnings!$A$3:$A$1048576,0))</f>
        <v>#N/A</v>
      </c>
      <c r="L168" s="303" t="e">
        <f>INDEX(Earnings!$H$3:$H$1048576,MATCH(A168,Earnings!$A$3:$A$1048576,0))</f>
        <v>#N/A</v>
      </c>
      <c r="M168" s="303" t="e">
        <f>INDEX(Earnings!$I$3:$I$1048576,MATCH(A168,Earnings!$A$3:$A$1048576,0))</f>
        <v>#N/A</v>
      </c>
      <c r="N168" s="303" t="e">
        <f>INDEX(Earnings!$N$3:$N$1048576,MATCH(A168,Earnings!$A$3:$A$1048576,0))</f>
        <v>#N/A</v>
      </c>
      <c r="O168" s="303" t="e">
        <f>INDEX(Earnings!$J$3:$J$1048576,MATCH(A168,Earnings!$A$3:$A$1048576,0))</f>
        <v>#N/A</v>
      </c>
      <c r="P168" s="308">
        <v>6.875</v>
      </c>
      <c r="Q168" s="309">
        <v>525</v>
      </c>
      <c r="R168" s="310">
        <v>44242</v>
      </c>
      <c r="S168" s="302" t="s">
        <v>32</v>
      </c>
      <c r="T168" s="302" t="s">
        <v>37</v>
      </c>
      <c r="U168" s="302" t="s">
        <v>1477</v>
      </c>
      <c r="V168" s="319">
        <v>83.25</v>
      </c>
      <c r="W168" s="319">
        <v>12.458</v>
      </c>
      <c r="X168" s="319">
        <v>83.25</v>
      </c>
      <c r="Y168" s="319">
        <v>12.458</v>
      </c>
      <c r="Z168" s="305">
        <f t="shared" si="8"/>
        <v>0</v>
      </c>
      <c r="AA168" s="313" t="e">
        <f>IF(N168="USD",INDEX(Earnings!$AJ$3:$AJ$104845,MATCH(A168,Earnings!$A$3:$A$1048576,0)),N168&amp;" "&amp;INDEX(Earnings!$AJ$3:$AJ$104845,MATCH(A168,Earnings!$A$3:$A$1048576,0)))</f>
        <v>#N/A</v>
      </c>
      <c r="AB168" s="313" t="e">
        <f>IF(N168="USD",INDEX(Earnings!$AK$3:$AK$1048576,MATCH(A168,Earnings!$A$3:$A$1048576,0)),N168&amp;" "&amp;INDEX(Earnings!$AK$3:$AK$1048576,MATCH(A168,Earnings!$A$3:$A$1048576,0)))</f>
        <v>#N/A</v>
      </c>
      <c r="AC168" s="229" t="str">
        <f>IFERROR(INDEX(Earnings!$AL$3:$AL$1048576,MATCH(A168,Earnings!$A$3:$A$1048576,0)),"-")</f>
        <v>-</v>
      </c>
      <c r="AD168" s="313" t="e">
        <f>IF(N168="USD",INDEX(Earnings!$AM$3:$AM$1048576,MATCH(A168,Earnings!$A$3:$A$1048576,0)),N168&amp;" "&amp;INDEX(Earnings!$AM$3:$AM$1048576,MATCH(A168,Earnings!$A$3:$A$1048576,0)))</f>
        <v>#N/A</v>
      </c>
      <c r="AE168" s="320" t="e">
        <f>INDEX(Earnings!$O$3:$O$1048576,MATCH(A168,Earnings!$A$3:$A$1048576,0))</f>
        <v>#N/A</v>
      </c>
      <c r="AF168" s="316" t="s">
        <v>623</v>
      </c>
      <c r="AG168" s="317" t="e">
        <f>VLOOKUP(A168,Earnings!$A$2:$AN$2000,2,0)</f>
        <v>#N/A</v>
      </c>
      <c r="AH168" s="351"/>
      <c r="AI168" s="318"/>
    </row>
    <row r="169" spans="1:36" s="306" customFormat="1" ht="15" hidden="1" customHeight="1" x14ac:dyDescent="0.25">
      <c r="A169" s="302">
        <v>256095</v>
      </c>
      <c r="B169" s="303">
        <f t="shared" si="6"/>
        <v>9</v>
      </c>
      <c r="C169" s="303" t="e">
        <f>INDEX(Earnings!$B$3:$B$1048576,MATCH(A169,Earnings!$A$3:$A$1048576,0))</f>
        <v>#N/A</v>
      </c>
      <c r="D169" s="304" t="e">
        <f>INDEX(Earnings!$C$3:$C$1048576,MATCH(A169,Earnings!$A$3:$A$1048576,0))</f>
        <v>#N/A</v>
      </c>
      <c r="E169" s="304" t="str">
        <f t="shared" si="7"/>
        <v>http://us.debtwire.com/intelligence/IntelligenceBroker.asp?companysysid=256095&amp;subnavid=2&amp;typecode=&amp;verb=76&amp;zone=110&amp;contextid=722906851&amp;contextiddeal=&amp;pageiddeal=</v>
      </c>
      <c r="F169" s="156" t="s">
        <v>438</v>
      </c>
      <c r="G169" s="221" t="str">
        <f>IF(ISNUMBER(INDEX(Earnings!$P:$P,MATCH(A169,Earnings!$A:$A,0))),"Available","")</f>
        <v/>
      </c>
      <c r="H169" s="304" t="str">
        <f>IF(G169="Available",INDEX(Earnings!$Q:$Q,MATCH(A169,Earnings!$A:$A,0)),"")</f>
        <v/>
      </c>
      <c r="I169" s="167"/>
      <c r="J169" s="303" t="e">
        <f>INDEX(Earnings!$D$3:$D$1048576,MATCH(A169,Earnings!$A$3:$A$1048576,0))</f>
        <v>#N/A</v>
      </c>
      <c r="K169" s="303" t="e">
        <f>INDEX(Earnings!$G$3:$G$1048576,MATCH(A169,Earnings!$A$3:$A$1048576,0))</f>
        <v>#N/A</v>
      </c>
      <c r="L169" s="303" t="e">
        <f>INDEX(Earnings!$H$3:$H$1048576,MATCH(A169,Earnings!$A$3:$A$1048576,0))</f>
        <v>#N/A</v>
      </c>
      <c r="M169" s="303" t="e">
        <f>INDEX(Earnings!$I$3:$I$1048576,MATCH(A169,Earnings!$A$3:$A$1048576,0))</f>
        <v>#N/A</v>
      </c>
      <c r="N169" s="303" t="e">
        <f>INDEX(Earnings!$N$3:$N$1048576,MATCH(A169,Earnings!$A$3:$A$1048576,0))</f>
        <v>#N/A</v>
      </c>
      <c r="O169" s="303" t="e">
        <f>INDEX(Earnings!$J$3:$J$1048576,MATCH(A169,Earnings!$A$3:$A$1048576,0))</f>
        <v>#N/A</v>
      </c>
      <c r="P169" s="308">
        <v>10.625</v>
      </c>
      <c r="Q169" s="309">
        <v>380</v>
      </c>
      <c r="R169" s="310">
        <v>43586</v>
      </c>
      <c r="S169" s="302" t="s">
        <v>33</v>
      </c>
      <c r="T169" s="302" t="s">
        <v>31</v>
      </c>
      <c r="U169" s="302" t="s">
        <v>31</v>
      </c>
      <c r="V169" s="319">
        <v>86.25</v>
      </c>
      <c r="W169" s="319">
        <v>19.181000000000001</v>
      </c>
      <c r="X169" s="319">
        <v>86.25</v>
      </c>
      <c r="Y169" s="319">
        <v>19.181000000000001</v>
      </c>
      <c r="Z169" s="305">
        <f t="shared" si="8"/>
        <v>0</v>
      </c>
      <c r="AA169" s="313" t="e">
        <f>IF(N169="USD",INDEX(Earnings!$AJ$3:$AJ$104845,MATCH(A169,Earnings!$A$3:$A$1048576,0)),N169&amp;" "&amp;INDEX(Earnings!$AJ$3:$AJ$104845,MATCH(A169,Earnings!$A$3:$A$1048576,0)))</f>
        <v>#N/A</v>
      </c>
      <c r="AB169" s="313" t="e">
        <f>IF(N169="USD",INDEX(Earnings!$AK$3:$AK$1048576,MATCH(A169,Earnings!$A$3:$A$1048576,0)),N169&amp;" "&amp;INDEX(Earnings!$AK$3:$AK$1048576,MATCH(A169,Earnings!$A$3:$A$1048576,0)))</f>
        <v>#N/A</v>
      </c>
      <c r="AC169" s="229" t="str">
        <f>IFERROR(INDEX(Earnings!$AL$3:$AL$1048576,MATCH(A169,Earnings!$A$3:$A$1048576,0)),"-")</f>
        <v>-</v>
      </c>
      <c r="AD169" s="313" t="e">
        <f>IF(N169="USD",INDEX(Earnings!$AM$3:$AM$1048576,MATCH(A169,Earnings!$A$3:$A$1048576,0)),N169&amp;" "&amp;INDEX(Earnings!$AM$3:$AM$1048576,MATCH(A169,Earnings!$A$3:$A$1048576,0)))</f>
        <v>#N/A</v>
      </c>
      <c r="AE169" s="320" t="e">
        <f>INDEX(Earnings!$O$3:$O$1048576,MATCH(A169,Earnings!$A$3:$A$1048576,0))</f>
        <v>#N/A</v>
      </c>
      <c r="AF169" s="316" t="s">
        <v>623</v>
      </c>
      <c r="AG169" s="317" t="e">
        <f>VLOOKUP(A169,Earnings!$A$2:$AN$2000,2,0)</f>
        <v>#N/A</v>
      </c>
      <c r="AH169" s="351"/>
      <c r="AI169" s="318"/>
    </row>
    <row r="170" spans="1:36" s="306" customFormat="1" ht="15" hidden="1" customHeight="1" x14ac:dyDescent="0.25">
      <c r="A170" s="302">
        <v>20532</v>
      </c>
      <c r="B170" s="303">
        <f t="shared" si="6"/>
        <v>1</v>
      </c>
      <c r="C170" s="303" t="e">
        <f>INDEX(Earnings!$B$3:$B$1048576,MATCH(A170,Earnings!$A$3:$A$1048576,0))</f>
        <v>#N/A</v>
      </c>
      <c r="D170" s="304" t="e">
        <f>INDEX(Earnings!$C$3:$C$1048576,MATCH(A170,Earnings!$A$3:$A$1048576,0))</f>
        <v>#N/A</v>
      </c>
      <c r="E170" s="304" t="str">
        <f t="shared" si="7"/>
        <v>http://us.debtwire.com/intelligence/IntelligenceBroker.asp?companysysid=20532&amp;subnavid=2&amp;typecode=&amp;verb=76&amp;zone=110&amp;contextid=722906851&amp;contextiddeal=&amp;pageiddeal=</v>
      </c>
      <c r="F170" s="172" t="s">
        <v>439</v>
      </c>
      <c r="G170" s="221" t="str">
        <f>IF(ISNUMBER(INDEX(Earnings!$P:$P,MATCH(A170,Earnings!$A:$A,0))),"Available","")</f>
        <v/>
      </c>
      <c r="H170" s="304" t="str">
        <f>IF(G170="Available",INDEX(Earnings!$Q:$Q,MATCH(A170,Earnings!$A:$A,0)),"")</f>
        <v/>
      </c>
      <c r="I170" s="167" t="s">
        <v>1505</v>
      </c>
      <c r="J170" s="303" t="e">
        <f>INDEX(Earnings!$D$3:$D$1048576,MATCH(A170,Earnings!$A$3:$A$1048576,0))</f>
        <v>#N/A</v>
      </c>
      <c r="K170" s="303" t="e">
        <f>INDEX(Earnings!$G$3:$G$1048576,MATCH(A170,Earnings!$A$3:$A$1048576,0))</f>
        <v>#N/A</v>
      </c>
      <c r="L170" s="303" t="e">
        <f>INDEX(Earnings!$H$3:$H$1048576,MATCH(A170,Earnings!$A$3:$A$1048576,0))</f>
        <v>#N/A</v>
      </c>
      <c r="M170" s="303" t="e">
        <f>INDEX(Earnings!$I$3:$I$1048576,MATCH(A170,Earnings!$A$3:$A$1048576,0))</f>
        <v>#N/A</v>
      </c>
      <c r="N170" s="303" t="e">
        <f>INDEX(Earnings!$N$3:$N$1048576,MATCH(A170,Earnings!$A$3:$A$1048576,0))</f>
        <v>#N/A</v>
      </c>
      <c r="O170" s="303" t="e">
        <f>INDEX(Earnings!$J$3:$J$1048576,MATCH(A170,Earnings!$A$3:$A$1048576,0))</f>
        <v>#N/A</v>
      </c>
      <c r="P170" s="308">
        <v>8.25</v>
      </c>
      <c r="Q170" s="309">
        <v>366.77600000000001</v>
      </c>
      <c r="R170" s="310">
        <v>43539</v>
      </c>
      <c r="S170" s="302" t="s">
        <v>27</v>
      </c>
      <c r="T170" s="302" t="s">
        <v>37</v>
      </c>
      <c r="U170" s="302" t="s">
        <v>41</v>
      </c>
      <c r="V170" s="319">
        <v>25</v>
      </c>
      <c r="W170" s="319">
        <v>115.867</v>
      </c>
      <c r="X170" s="319">
        <v>27.375</v>
      </c>
      <c r="Y170" s="319">
        <v>96.545000000000002</v>
      </c>
      <c r="Z170" s="305">
        <f t="shared" si="8"/>
        <v>-8.6757990867579959E-2</v>
      </c>
      <c r="AA170" s="313" t="e">
        <f>IF(N170="USD",INDEX(Earnings!$AJ$3:$AJ$104845,MATCH(A170,Earnings!$A$3:$A$1048576,0)),N170&amp;" "&amp;INDEX(Earnings!$AJ$3:$AJ$104845,MATCH(A170,Earnings!$A$3:$A$1048576,0)))</f>
        <v>#N/A</v>
      </c>
      <c r="AB170" s="313" t="e">
        <f>IF(N170="USD",INDEX(Earnings!$AK$3:$AK$1048576,MATCH(A170,Earnings!$A$3:$A$1048576,0)),N170&amp;" "&amp;INDEX(Earnings!$AK$3:$AK$1048576,MATCH(A170,Earnings!$A$3:$A$1048576,0)))</f>
        <v>#N/A</v>
      </c>
      <c r="AC170" s="229" t="str">
        <f>IFERROR(INDEX(Earnings!$AL$3:$AL$1048576,MATCH(A170,Earnings!$A$3:$A$1048576,0)),"-")</f>
        <v>-</v>
      </c>
      <c r="AD170" s="313" t="e">
        <f>IF(N170="USD",INDEX(Earnings!$AM$3:$AM$1048576,MATCH(A170,Earnings!$A$3:$A$1048576,0)),N170&amp;" "&amp;INDEX(Earnings!$AM$3:$AM$1048576,MATCH(A170,Earnings!$A$3:$A$1048576,0)))</f>
        <v>#N/A</v>
      </c>
      <c r="AE170" s="320" t="e">
        <f>INDEX(Earnings!$O$3:$O$1048576,MATCH(A170,Earnings!$A$3:$A$1048576,0))</f>
        <v>#N/A</v>
      </c>
      <c r="AF170" s="316" t="s">
        <v>623</v>
      </c>
      <c r="AG170" s="317" t="e">
        <f>VLOOKUP(A170,Earnings!$A$2:$AN$2000,2,0)</f>
        <v>#N/A</v>
      </c>
      <c r="AH170" s="351"/>
      <c r="AI170" s="318"/>
    </row>
    <row r="171" spans="1:36" s="306" customFormat="1" ht="15" hidden="1" customHeight="1" x14ac:dyDescent="0.25">
      <c r="A171" s="302">
        <v>20532</v>
      </c>
      <c r="B171" s="303">
        <f t="shared" si="6"/>
        <v>1</v>
      </c>
      <c r="C171" s="303" t="e">
        <f>INDEX(Earnings!$B$3:$B$1048576,MATCH(A171,Earnings!$A$3:$A$1048576,0))</f>
        <v>#N/A</v>
      </c>
      <c r="D171" s="304" t="e">
        <f>INDEX(Earnings!$C$3:$C$1048576,MATCH(A171,Earnings!$A$3:$A$1048576,0))</f>
        <v>#N/A</v>
      </c>
      <c r="E171" s="304" t="str">
        <f t="shared" si="7"/>
        <v>http://us.debtwire.com/intelligence/IntelligenceBroker.asp?companysysid=20532&amp;subnavid=2&amp;typecode=&amp;verb=76&amp;zone=110&amp;contextid=722906851&amp;contextiddeal=&amp;pageiddeal=</v>
      </c>
      <c r="F171" s="172" t="s">
        <v>439</v>
      </c>
      <c r="G171" s="221" t="str">
        <f>IF(ISNUMBER(INDEX(Earnings!$P:$P,MATCH(A171,Earnings!$A:$A,0))),"Available","")</f>
        <v/>
      </c>
      <c r="H171" s="304" t="str">
        <f>IF(G171="Available",INDEX(Earnings!$Q:$Q,MATCH(A171,Earnings!$A:$A,0)),"")</f>
        <v/>
      </c>
      <c r="I171" s="167" t="s">
        <v>1505</v>
      </c>
      <c r="J171" s="303" t="e">
        <f>INDEX(Earnings!$D$3:$D$1048576,MATCH(A171,Earnings!$A$3:$A$1048576,0))</f>
        <v>#N/A</v>
      </c>
      <c r="K171" s="303" t="e">
        <f>INDEX(Earnings!$G$3:$G$1048576,MATCH(A171,Earnings!$A$3:$A$1048576,0))</f>
        <v>#N/A</v>
      </c>
      <c r="L171" s="303" t="e">
        <f>INDEX(Earnings!$H$3:$H$1048576,MATCH(A171,Earnings!$A$3:$A$1048576,0))</f>
        <v>#N/A</v>
      </c>
      <c r="M171" s="303" t="e">
        <f>INDEX(Earnings!$I$3:$I$1048576,MATCH(A171,Earnings!$A$3:$A$1048576,0))</f>
        <v>#N/A</v>
      </c>
      <c r="N171" s="303" t="e">
        <f>INDEX(Earnings!$N$3:$N$1048576,MATCH(A171,Earnings!$A$3:$A$1048576,0))</f>
        <v>#N/A</v>
      </c>
      <c r="O171" s="303" t="e">
        <f>INDEX(Earnings!$J$3:$J$1048576,MATCH(A171,Earnings!$A$3:$A$1048576,0))</f>
        <v>#N/A</v>
      </c>
      <c r="P171" s="308">
        <v>6.875</v>
      </c>
      <c r="Q171" s="309">
        <v>28.486999999999998</v>
      </c>
      <c r="R171" s="310">
        <v>43539</v>
      </c>
      <c r="S171" s="302" t="s">
        <v>27</v>
      </c>
      <c r="T171" s="302" t="s">
        <v>37</v>
      </c>
      <c r="U171" s="302" t="s">
        <v>41</v>
      </c>
      <c r="V171" s="319">
        <v>26.5</v>
      </c>
      <c r="W171" s="319">
        <v>99</v>
      </c>
      <c r="X171" s="319">
        <v>26.5</v>
      </c>
      <c r="Y171" s="319">
        <v>99</v>
      </c>
      <c r="Z171" s="305">
        <f t="shared" si="8"/>
        <v>0</v>
      </c>
      <c r="AA171" s="313" t="e">
        <f>IF(N171="USD",INDEX(Earnings!$AJ$3:$AJ$104845,MATCH(A171,Earnings!$A$3:$A$1048576,0)),N171&amp;" "&amp;INDEX(Earnings!$AJ$3:$AJ$104845,MATCH(A171,Earnings!$A$3:$A$1048576,0)))</f>
        <v>#N/A</v>
      </c>
      <c r="AB171" s="313" t="e">
        <f>IF(N171="USD",INDEX(Earnings!$AK$3:$AK$1048576,MATCH(A171,Earnings!$A$3:$A$1048576,0)),N171&amp;" "&amp;INDEX(Earnings!$AK$3:$AK$1048576,MATCH(A171,Earnings!$A$3:$A$1048576,0)))</f>
        <v>#N/A</v>
      </c>
      <c r="AC171" s="229" t="str">
        <f>IFERROR(INDEX(Earnings!$AL$3:$AL$1048576,MATCH(A171,Earnings!$A$3:$A$1048576,0)),"-")</f>
        <v>-</v>
      </c>
      <c r="AD171" s="313" t="e">
        <f>IF(N171="USD",INDEX(Earnings!$AM$3:$AM$1048576,MATCH(A171,Earnings!$A$3:$A$1048576,0)),N171&amp;" "&amp;INDEX(Earnings!$AM$3:$AM$1048576,MATCH(A171,Earnings!$A$3:$A$1048576,0)))</f>
        <v>#N/A</v>
      </c>
      <c r="AE171" s="320" t="e">
        <f>INDEX(Earnings!$O$3:$O$1048576,MATCH(A171,Earnings!$A$3:$A$1048576,0))</f>
        <v>#N/A</v>
      </c>
      <c r="AF171" s="316" t="s">
        <v>623</v>
      </c>
      <c r="AG171" s="317" t="e">
        <f>VLOOKUP(A171,Earnings!$A$2:$AN$2000,2,0)</f>
        <v>#N/A</v>
      </c>
      <c r="AH171" s="351"/>
      <c r="AI171" s="318"/>
    </row>
    <row r="172" spans="1:36" s="306" customFormat="1" ht="15" hidden="1" customHeight="1" x14ac:dyDescent="0.25">
      <c r="A172" s="302">
        <v>20532</v>
      </c>
      <c r="B172" s="303">
        <f t="shared" si="6"/>
        <v>1</v>
      </c>
      <c r="C172" s="303" t="e">
        <f>INDEX(Earnings!$B$3:$B$1048576,MATCH(A172,Earnings!$A$3:$A$1048576,0))</f>
        <v>#N/A</v>
      </c>
      <c r="D172" s="304" t="e">
        <f>INDEX(Earnings!$C$3:$C$1048576,MATCH(A172,Earnings!$A$3:$A$1048576,0))</f>
        <v>#N/A</v>
      </c>
      <c r="E172" s="304" t="str">
        <f t="shared" si="7"/>
        <v>http://us.debtwire.com/intelligence/IntelligenceBroker.asp?companysysid=20532&amp;subnavid=2&amp;typecode=&amp;verb=76&amp;zone=110&amp;contextid=722906851&amp;contextiddeal=&amp;pageiddeal=</v>
      </c>
      <c r="F172" s="172" t="s">
        <v>439</v>
      </c>
      <c r="G172" s="221" t="str">
        <f>IF(ISNUMBER(INDEX(Earnings!$P:$P,MATCH(A172,Earnings!$A:$A,0))),"Available","")</f>
        <v/>
      </c>
      <c r="H172" s="304" t="str">
        <f>IF(G172="Available",INDEX(Earnings!$Q:$Q,MATCH(A172,Earnings!$A:$A,0)),"")</f>
        <v/>
      </c>
      <c r="I172" s="167" t="s">
        <v>1505</v>
      </c>
      <c r="J172" s="303" t="e">
        <f>INDEX(Earnings!$D$3:$D$1048576,MATCH(A172,Earnings!$A$3:$A$1048576,0))</f>
        <v>#N/A</v>
      </c>
      <c r="K172" s="303" t="e">
        <f>INDEX(Earnings!$G$3:$G$1048576,MATCH(A172,Earnings!$A$3:$A$1048576,0))</f>
        <v>#N/A</v>
      </c>
      <c r="L172" s="303" t="e">
        <f>INDEX(Earnings!$H$3:$H$1048576,MATCH(A172,Earnings!$A$3:$A$1048576,0))</f>
        <v>#N/A</v>
      </c>
      <c r="M172" s="303" t="e">
        <f>INDEX(Earnings!$I$3:$I$1048576,MATCH(A172,Earnings!$A$3:$A$1048576,0))</f>
        <v>#N/A</v>
      </c>
      <c r="N172" s="303" t="e">
        <f>INDEX(Earnings!$N$3:$N$1048576,MATCH(A172,Earnings!$A$3:$A$1048576,0))</f>
        <v>#N/A</v>
      </c>
      <c r="O172" s="303" t="e">
        <f>INDEX(Earnings!$J$3:$J$1048576,MATCH(A172,Earnings!$A$3:$A$1048576,0))</f>
        <v>#N/A</v>
      </c>
      <c r="P172" s="308">
        <v>6.125</v>
      </c>
      <c r="Q172" s="309">
        <v>250</v>
      </c>
      <c r="R172" s="310">
        <v>49263</v>
      </c>
      <c r="S172" s="302" t="s">
        <v>27</v>
      </c>
      <c r="T172" s="302" t="s">
        <v>37</v>
      </c>
      <c r="U172" s="302" t="s">
        <v>41</v>
      </c>
      <c r="V172" s="319">
        <v>21.5</v>
      </c>
      <c r="W172" s="319">
        <v>29.381</v>
      </c>
      <c r="X172" s="319">
        <v>21.5</v>
      </c>
      <c r="Y172" s="319">
        <v>29.381</v>
      </c>
      <c r="Z172" s="305">
        <f t="shared" si="8"/>
        <v>0</v>
      </c>
      <c r="AA172" s="313" t="e">
        <f>IF(N172="USD",INDEX(Earnings!$AJ$3:$AJ$104845,MATCH(A172,Earnings!$A$3:$A$1048576,0)),N172&amp;" "&amp;INDEX(Earnings!$AJ$3:$AJ$104845,MATCH(A172,Earnings!$A$3:$A$1048576,0)))</f>
        <v>#N/A</v>
      </c>
      <c r="AB172" s="313" t="e">
        <f>IF(N172="USD",INDEX(Earnings!$AK$3:$AK$1048576,MATCH(A172,Earnings!$A$3:$A$1048576,0)),N172&amp;" "&amp;INDEX(Earnings!$AK$3:$AK$1048576,MATCH(A172,Earnings!$A$3:$A$1048576,0)))</f>
        <v>#N/A</v>
      </c>
      <c r="AC172" s="229" t="str">
        <f>IFERROR(INDEX(Earnings!$AL$3:$AL$1048576,MATCH(A172,Earnings!$A$3:$A$1048576,0)),"-")</f>
        <v>-</v>
      </c>
      <c r="AD172" s="313" t="e">
        <f>IF(N172="USD",INDEX(Earnings!$AM$3:$AM$1048576,MATCH(A172,Earnings!$A$3:$A$1048576,0)),N172&amp;" "&amp;INDEX(Earnings!$AM$3:$AM$1048576,MATCH(A172,Earnings!$A$3:$A$1048576,0)))</f>
        <v>#N/A</v>
      </c>
      <c r="AE172" s="320" t="e">
        <f>INDEX(Earnings!$O$3:$O$1048576,MATCH(A172,Earnings!$A$3:$A$1048576,0))</f>
        <v>#N/A</v>
      </c>
      <c r="AF172" s="316" t="s">
        <v>623</v>
      </c>
      <c r="AG172" s="317" t="e">
        <f>VLOOKUP(A172,Earnings!$A$2:$AN$2000,2,0)</f>
        <v>#N/A</v>
      </c>
      <c r="AH172" s="351"/>
      <c r="AI172" s="318"/>
    </row>
    <row r="173" spans="1:36" s="306" customFormat="1" ht="15" hidden="1" customHeight="1" x14ac:dyDescent="0.25">
      <c r="A173" s="265">
        <v>76025</v>
      </c>
      <c r="B173" s="303">
        <f t="shared" si="6"/>
        <v>9</v>
      </c>
      <c r="C173" s="303" t="e">
        <f>INDEX(Earnings!$B$3:$B$1048576,MATCH(A173,Earnings!$A$3:$A$1048576,0))</f>
        <v>#N/A</v>
      </c>
      <c r="D173" s="304" t="e">
        <f>INDEX(Earnings!$C$3:$C$1048576,MATCH(A173,Earnings!$A$3:$A$1048576,0))</f>
        <v>#N/A</v>
      </c>
      <c r="E173" s="304" t="str">
        <f t="shared" si="7"/>
        <v>http://us.debtwire.com/intelligence/IntelligenceBroker.asp?companysysid=76025&amp;subnavid=2&amp;typecode=&amp;verb=76&amp;zone=110&amp;contextid=722906851&amp;contextiddeal=&amp;pageiddeal=</v>
      </c>
      <c r="F173" s="21" t="s">
        <v>1065</v>
      </c>
      <c r="G173" s="221" t="str">
        <f>IF(ISNUMBER(INDEX(Earnings!$P:$P,MATCH(A173,Earnings!$A:$A,0))),"Available","")</f>
        <v/>
      </c>
      <c r="H173" s="304" t="str">
        <f>IF(G173="Available",INDEX(Earnings!$Q:$Q,MATCH(A173,Earnings!$A:$A,0)),"")</f>
        <v/>
      </c>
      <c r="I173" s="26" t="s">
        <v>1505</v>
      </c>
      <c r="J173" s="303" t="e">
        <f>INDEX(Earnings!$D$3:$D$1048576,MATCH(A173,Earnings!$A$3:$A$1048576,0))</f>
        <v>#N/A</v>
      </c>
      <c r="K173" s="303" t="e">
        <f>INDEX(Earnings!$G$3:$G$1048576,MATCH(A173,Earnings!$A$3:$A$1048576,0))</f>
        <v>#N/A</v>
      </c>
      <c r="L173" s="303" t="e">
        <f>INDEX(Earnings!$H$3:$H$1048576,MATCH(A173,Earnings!$A$3:$A$1048576,0))</f>
        <v>#N/A</v>
      </c>
      <c r="M173" s="303" t="e">
        <f>INDEX(Earnings!$I$3:$I$1048576,MATCH(A173,Earnings!$A$3:$A$1048576,0))</f>
        <v>#N/A</v>
      </c>
      <c r="N173" s="303" t="e">
        <f>INDEX(Earnings!$N$3:$N$1048576,MATCH(A173,Earnings!$A$3:$A$1048576,0))</f>
        <v>#N/A</v>
      </c>
      <c r="O173" s="303" t="e">
        <f>INDEX(Earnings!$J$3:$J$1048576,MATCH(A173,Earnings!$A$3:$A$1048576,0))</f>
        <v>#N/A</v>
      </c>
      <c r="P173" s="308">
        <v>5.25</v>
      </c>
      <c r="Q173" s="309">
        <v>500</v>
      </c>
      <c r="R173" s="310">
        <v>51940</v>
      </c>
      <c r="S173" s="265" t="s">
        <v>27</v>
      </c>
      <c r="T173" s="302" t="s">
        <v>39</v>
      </c>
      <c r="U173" s="302" t="s">
        <v>1572</v>
      </c>
      <c r="V173" s="319">
        <v>62.75</v>
      </c>
      <c r="W173" s="319">
        <v>9.0410000000000004</v>
      </c>
      <c r="X173" s="319">
        <v>64.44</v>
      </c>
      <c r="Y173" s="319">
        <v>8.7929999999999993</v>
      </c>
      <c r="Z173" s="299">
        <f t="shared" si="8"/>
        <v>-2.6225946617008056E-2</v>
      </c>
      <c r="AA173" s="313" t="e">
        <f>IF(N173="USD",INDEX(Earnings!$AJ$3:$AJ$104845,MATCH(A173,Earnings!$A$3:$A$1048576,0)),N173&amp;" "&amp;INDEX(Earnings!$AJ$3:$AJ$104845,MATCH(A173,Earnings!$A$3:$A$1048576,0)))</f>
        <v>#N/A</v>
      </c>
      <c r="AB173" s="313" t="e">
        <f>IF(N173="USD",INDEX(Earnings!$AK$3:$AK$1048576,MATCH(A173,Earnings!$A$3:$A$1048576,0)),N173&amp;" "&amp;INDEX(Earnings!$AK$3:$AK$1048576,MATCH(A173,Earnings!$A$3:$A$1048576,0)))</f>
        <v>#N/A</v>
      </c>
      <c r="AC173" s="229" t="str">
        <f>IFERROR(INDEX(Earnings!$AL$3:$AL$1048576,MATCH(A173,Earnings!$A$3:$A$1048576,0)),"-")</f>
        <v>-</v>
      </c>
      <c r="AD173" s="313" t="e">
        <f>IF(N173="USD",INDEX(Earnings!$AM$3:$AM$1048576,MATCH(A173,Earnings!$A$3:$A$1048576,0)),N173&amp;" "&amp;INDEX(Earnings!$AM$3:$AM$1048576,MATCH(A173,Earnings!$A$3:$A$1048576,0)))</f>
        <v>#N/A</v>
      </c>
      <c r="AE173" s="320" t="e">
        <f>INDEX(Earnings!$O$3:$O$1048576,MATCH(A173,Earnings!$A$3:$A$1048576,0))</f>
        <v>#N/A</v>
      </c>
      <c r="AF173" s="316" t="s">
        <v>623</v>
      </c>
      <c r="AG173" s="317" t="e">
        <f>VLOOKUP(A173,Earnings!$A$2:$AN$2000,2,0)</f>
        <v>#N/A</v>
      </c>
      <c r="AH173" s="351"/>
      <c r="AI173" s="318"/>
      <c r="AJ173" s="217"/>
    </row>
    <row r="174" spans="1:36" s="306" customFormat="1" hidden="1" x14ac:dyDescent="0.25">
      <c r="A174" s="265">
        <v>76025</v>
      </c>
      <c r="B174" s="303">
        <f t="shared" si="6"/>
        <v>9</v>
      </c>
      <c r="C174" s="303" t="e">
        <f>INDEX(Earnings!$B$3:$B$1048576,MATCH(A174,Earnings!$A$3:$A$1048576,0))</f>
        <v>#N/A</v>
      </c>
      <c r="D174" s="304" t="e">
        <f>INDEX(Earnings!$C$3:$C$1048576,MATCH(A174,Earnings!$A$3:$A$1048576,0))</f>
        <v>#N/A</v>
      </c>
      <c r="E174" s="304" t="str">
        <f t="shared" si="7"/>
        <v>http://us.debtwire.com/intelligence/IntelligenceBroker.asp?companysysid=76025&amp;subnavid=2&amp;typecode=&amp;verb=76&amp;zone=110&amp;contextid=722906851&amp;contextiddeal=&amp;pageiddeal=</v>
      </c>
      <c r="F174" s="21" t="s">
        <v>1065</v>
      </c>
      <c r="G174" s="221" t="str">
        <f>IF(ISNUMBER(INDEX(Earnings!$P:$P,MATCH(A174,Earnings!$A:$A,0))),"Available","")</f>
        <v/>
      </c>
      <c r="H174" s="304" t="str">
        <f>IF(G174="Available",INDEX(Earnings!$Q:$Q,MATCH(A174,Earnings!$A:$A,0)),"")</f>
        <v/>
      </c>
      <c r="I174" s="26" t="s">
        <v>1505</v>
      </c>
      <c r="J174" s="303" t="e">
        <f>INDEX(Earnings!$D$3:$D$1048576,MATCH(A174,Earnings!$A$3:$A$1048576,0))</f>
        <v>#N/A</v>
      </c>
      <c r="K174" s="303" t="e">
        <f>INDEX(Earnings!$G$3:$G$1048576,MATCH(A174,Earnings!$A$3:$A$1048576,0))</f>
        <v>#N/A</v>
      </c>
      <c r="L174" s="303" t="e">
        <f>INDEX(Earnings!$H$3:$H$1048576,MATCH(A174,Earnings!$A$3:$A$1048576,0))</f>
        <v>#N/A</v>
      </c>
      <c r="M174" s="303" t="e">
        <f>INDEX(Earnings!$I$3:$I$1048576,MATCH(A174,Earnings!$A$3:$A$1048576,0))</f>
        <v>#N/A</v>
      </c>
      <c r="N174" s="303" t="e">
        <f>INDEX(Earnings!$N$3:$N$1048576,MATCH(A174,Earnings!$A$3:$A$1048576,0))</f>
        <v>#N/A</v>
      </c>
      <c r="O174" s="303" t="e">
        <f>INDEX(Earnings!$J$3:$J$1048576,MATCH(A174,Earnings!$A$3:$A$1048576,0))</f>
        <v>#N/A</v>
      </c>
      <c r="P174" s="308">
        <v>6.2</v>
      </c>
      <c r="Q174" s="309">
        <v>400</v>
      </c>
      <c r="R174" s="310">
        <v>51349</v>
      </c>
      <c r="S174" s="265" t="s">
        <v>27</v>
      </c>
      <c r="T174" s="302" t="s">
        <v>39</v>
      </c>
      <c r="U174" s="302" t="s">
        <v>1572</v>
      </c>
      <c r="V174" s="319">
        <v>70.5</v>
      </c>
      <c r="W174" s="319">
        <v>9.33</v>
      </c>
      <c r="X174" s="319">
        <v>72</v>
      </c>
      <c r="Y174" s="319">
        <v>9.1210000000000004</v>
      </c>
      <c r="Z174" s="299">
        <f t="shared" si="8"/>
        <v>-2.083333333333337E-2</v>
      </c>
      <c r="AA174" s="313" t="e">
        <f>IF(N174="USD",INDEX(Earnings!$AJ$3:$AJ$104845,MATCH(A174,Earnings!$A$3:$A$1048576,0)),N174&amp;" "&amp;INDEX(Earnings!$AJ$3:$AJ$104845,MATCH(A174,Earnings!$A$3:$A$1048576,0)))</f>
        <v>#N/A</v>
      </c>
      <c r="AB174" s="313" t="e">
        <f>IF(N174="USD",INDEX(Earnings!$AK$3:$AK$1048576,MATCH(A174,Earnings!$A$3:$A$1048576,0)),N174&amp;" "&amp;INDEX(Earnings!$AK$3:$AK$1048576,MATCH(A174,Earnings!$A$3:$A$1048576,0)))</f>
        <v>#N/A</v>
      </c>
      <c r="AC174" s="229" t="str">
        <f>IFERROR(INDEX(Earnings!$AL$3:$AL$1048576,MATCH(A174,Earnings!$A$3:$A$1048576,0)),"-")</f>
        <v>-</v>
      </c>
      <c r="AD174" s="313" t="e">
        <f>IF(N174="USD",INDEX(Earnings!$AM$3:$AM$1048576,MATCH(A174,Earnings!$A$3:$A$1048576,0)),N174&amp;" "&amp;INDEX(Earnings!$AM$3:$AM$1048576,MATCH(A174,Earnings!$A$3:$A$1048576,0)))</f>
        <v>#N/A</v>
      </c>
      <c r="AE174" s="320" t="e">
        <f>INDEX(Earnings!$O$3:$O$1048576,MATCH(A174,Earnings!$A$3:$A$1048576,0))</f>
        <v>#N/A</v>
      </c>
      <c r="AF174" s="316" t="s">
        <v>623</v>
      </c>
      <c r="AG174" s="317" t="e">
        <f>VLOOKUP(A174,Earnings!$A$2:$AN$2000,2,0)</f>
        <v>#N/A</v>
      </c>
      <c r="AH174" s="351"/>
      <c r="AI174" s="318"/>
      <c r="AJ174" s="217"/>
    </row>
    <row r="175" spans="1:36" s="306" customFormat="1" hidden="1" x14ac:dyDescent="0.25">
      <c r="A175" s="265">
        <v>76025</v>
      </c>
      <c r="B175" s="303">
        <f t="shared" si="6"/>
        <v>9</v>
      </c>
      <c r="C175" s="303" t="e">
        <f>INDEX(Earnings!$B$3:$B$1048576,MATCH(A175,Earnings!$A$3:$A$1048576,0))</f>
        <v>#N/A</v>
      </c>
      <c r="D175" s="304" t="e">
        <f>INDEX(Earnings!$C$3:$C$1048576,MATCH(A175,Earnings!$A$3:$A$1048576,0))</f>
        <v>#N/A</v>
      </c>
      <c r="E175" s="304" t="str">
        <f t="shared" si="7"/>
        <v>http://us.debtwire.com/intelligence/IntelligenceBroker.asp?companysysid=76025&amp;subnavid=2&amp;typecode=&amp;verb=76&amp;zone=110&amp;contextid=722906851&amp;contextiddeal=&amp;pageiddeal=</v>
      </c>
      <c r="F175" s="21" t="s">
        <v>1065</v>
      </c>
      <c r="G175" s="221" t="str">
        <f>IF(ISNUMBER(INDEX(Earnings!$P:$P,MATCH(A175,Earnings!$A:$A,0))),"Available","")</f>
        <v/>
      </c>
      <c r="H175" s="304" t="str">
        <f>IF(G175="Available",INDEX(Earnings!$Q:$Q,MATCH(A175,Earnings!$A:$A,0)),"")</f>
        <v/>
      </c>
      <c r="I175" s="26" t="s">
        <v>1505</v>
      </c>
      <c r="J175" s="303" t="e">
        <f>INDEX(Earnings!$D$3:$D$1048576,MATCH(A175,Earnings!$A$3:$A$1048576,0))</f>
        <v>#N/A</v>
      </c>
      <c r="K175" s="303" t="e">
        <f>INDEX(Earnings!$G$3:$G$1048576,MATCH(A175,Earnings!$A$3:$A$1048576,0))</f>
        <v>#N/A</v>
      </c>
      <c r="L175" s="303" t="e">
        <f>INDEX(Earnings!$H$3:$H$1048576,MATCH(A175,Earnings!$A$3:$A$1048576,0))</f>
        <v>#N/A</v>
      </c>
      <c r="M175" s="303" t="e">
        <f>INDEX(Earnings!$I$3:$I$1048576,MATCH(A175,Earnings!$A$3:$A$1048576,0))</f>
        <v>#N/A</v>
      </c>
      <c r="N175" s="303" t="e">
        <f>INDEX(Earnings!$N$3:$N$1048576,MATCH(A175,Earnings!$A$3:$A$1048576,0))</f>
        <v>#N/A</v>
      </c>
      <c r="O175" s="303" t="e">
        <f>INDEX(Earnings!$J$3:$J$1048576,MATCH(A175,Earnings!$A$3:$A$1048576,0))</f>
        <v>#N/A</v>
      </c>
      <c r="P175" s="308">
        <v>6.05</v>
      </c>
      <c r="Q175" s="309">
        <v>400</v>
      </c>
      <c r="R175" s="310">
        <v>51561</v>
      </c>
      <c r="S175" s="265" t="s">
        <v>27</v>
      </c>
      <c r="T175" s="302" t="s">
        <v>39</v>
      </c>
      <c r="U175" s="302" t="s">
        <v>1572</v>
      </c>
      <c r="V175" s="319">
        <v>70</v>
      </c>
      <c r="W175" s="319">
        <v>9.1709999999999994</v>
      </c>
      <c r="X175" s="319">
        <v>71.5</v>
      </c>
      <c r="Y175" s="319">
        <v>8.9329999999999998</v>
      </c>
      <c r="Z175" s="299">
        <f t="shared" si="8"/>
        <v>-2.0979020979020935E-2</v>
      </c>
      <c r="AA175" s="313" t="e">
        <f>IF(N175="USD",INDEX(Earnings!$AJ$3:$AJ$104845,MATCH(A175,Earnings!$A$3:$A$1048576,0)),N175&amp;" "&amp;INDEX(Earnings!$AJ$3:$AJ$104845,MATCH(A175,Earnings!$A$3:$A$1048576,0)))</f>
        <v>#N/A</v>
      </c>
      <c r="AB175" s="313" t="e">
        <f>IF(N175="USD",INDEX(Earnings!$AK$3:$AK$1048576,MATCH(A175,Earnings!$A$3:$A$1048576,0)),N175&amp;" "&amp;INDEX(Earnings!$AK$3:$AK$1048576,MATCH(A175,Earnings!$A$3:$A$1048576,0)))</f>
        <v>#N/A</v>
      </c>
      <c r="AC175" s="229" t="str">
        <f>IFERROR(INDEX(Earnings!$AL$3:$AL$1048576,MATCH(A175,Earnings!$A$3:$A$1048576,0)),"-")</f>
        <v>-</v>
      </c>
      <c r="AD175" s="313" t="e">
        <f>IF(N175="USD",INDEX(Earnings!$AM$3:$AM$1048576,MATCH(A175,Earnings!$A$3:$A$1048576,0)),N175&amp;" "&amp;INDEX(Earnings!$AM$3:$AM$1048576,MATCH(A175,Earnings!$A$3:$A$1048576,0)))</f>
        <v>#N/A</v>
      </c>
      <c r="AE175" s="320" t="e">
        <f>INDEX(Earnings!$O$3:$O$1048576,MATCH(A175,Earnings!$A$3:$A$1048576,0))</f>
        <v>#N/A</v>
      </c>
      <c r="AF175" s="316" t="s">
        <v>623</v>
      </c>
      <c r="AG175" s="317" t="e">
        <f>VLOOKUP(A175,Earnings!$A$2:$AN$2000,2,0)</f>
        <v>#N/A</v>
      </c>
      <c r="AH175" s="351"/>
      <c r="AI175" s="318"/>
      <c r="AJ175" s="217"/>
    </row>
    <row r="176" spans="1:36" s="306" customFormat="1" ht="15" hidden="1" customHeight="1" x14ac:dyDescent="0.25">
      <c r="A176" s="302">
        <v>367970</v>
      </c>
      <c r="B176" s="303">
        <f t="shared" si="6"/>
        <v>1</v>
      </c>
      <c r="C176" s="303" t="e">
        <f>INDEX(Earnings!$B$3:$B$1048576,MATCH(A176,Earnings!$A$3:$A$1048576,0))</f>
        <v>#N/A</v>
      </c>
      <c r="D176" s="304" t="e">
        <f>INDEX(Earnings!$C$3:$C$1048576,MATCH(A176,Earnings!$A$3:$A$1048576,0))</f>
        <v>#N/A</v>
      </c>
      <c r="E176" s="304" t="str">
        <f t="shared" si="7"/>
        <v>http://us.debtwire.com/intelligence/IntelligenceBroker.asp?companysysid=367970&amp;subnavid=2&amp;typecode=&amp;verb=76&amp;zone=110&amp;contextid=722906851&amp;contextiddeal=&amp;pageiddeal=</v>
      </c>
      <c r="F176" s="156" t="s">
        <v>440</v>
      </c>
      <c r="G176" s="221" t="str">
        <f>IF(ISNUMBER(INDEX(Earnings!$P:$P,MATCH(A176,Earnings!$A:$A,0))),"Available","")</f>
        <v/>
      </c>
      <c r="H176" s="304" t="str">
        <f>IF(G176="Available",INDEX(Earnings!$Q:$Q,MATCH(A176,Earnings!$A:$A,0)),"")</f>
        <v/>
      </c>
      <c r="I176" s="167"/>
      <c r="J176" s="303" t="e">
        <f>INDEX(Earnings!$D$3:$D$1048576,MATCH(A176,Earnings!$A$3:$A$1048576,0))</f>
        <v>#N/A</v>
      </c>
      <c r="K176" s="303" t="e">
        <f>INDEX(Earnings!$G$3:$G$1048576,MATCH(A176,Earnings!$A$3:$A$1048576,0))</f>
        <v>#N/A</v>
      </c>
      <c r="L176" s="303" t="e">
        <f>INDEX(Earnings!$H$3:$H$1048576,MATCH(A176,Earnings!$A$3:$A$1048576,0))</f>
        <v>#N/A</v>
      </c>
      <c r="M176" s="303" t="e">
        <f>INDEX(Earnings!$I$3:$I$1048576,MATCH(A176,Earnings!$A$3:$A$1048576,0))</f>
        <v>#N/A</v>
      </c>
      <c r="N176" s="303" t="e">
        <f>INDEX(Earnings!$N$3:$N$1048576,MATCH(A176,Earnings!$A$3:$A$1048576,0))</f>
        <v>#N/A</v>
      </c>
      <c r="O176" s="303" t="e">
        <f>INDEX(Earnings!$J$3:$J$1048576,MATCH(A176,Earnings!$A$3:$A$1048576,0))</f>
        <v>#N/A</v>
      </c>
      <c r="P176" s="308">
        <v>11</v>
      </c>
      <c r="Q176" s="309">
        <v>175</v>
      </c>
      <c r="R176" s="310">
        <v>43617</v>
      </c>
      <c r="S176" s="302" t="s">
        <v>27</v>
      </c>
      <c r="T176" s="302" t="s">
        <v>38</v>
      </c>
      <c r="U176" s="302" t="s">
        <v>1476</v>
      </c>
      <c r="V176" s="319">
        <v>0.01</v>
      </c>
      <c r="W176" s="319">
        <v>0</v>
      </c>
      <c r="X176" s="319">
        <v>0.01</v>
      </c>
      <c r="Y176" s="319">
        <v>0</v>
      </c>
      <c r="Z176" s="305">
        <f t="shared" si="8"/>
        <v>0</v>
      </c>
      <c r="AA176" s="313" t="e">
        <f>IF(N176="USD",INDEX(Earnings!$AJ$3:$AJ$104845,MATCH(A176,Earnings!$A$3:$A$1048576,0)),N176&amp;" "&amp;INDEX(Earnings!$AJ$3:$AJ$104845,MATCH(A176,Earnings!$A$3:$A$1048576,0)))</f>
        <v>#N/A</v>
      </c>
      <c r="AB176" s="313" t="e">
        <f>IF(N176="USD",INDEX(Earnings!$AK$3:$AK$1048576,MATCH(A176,Earnings!$A$3:$A$1048576,0)),N176&amp;" "&amp;INDEX(Earnings!$AK$3:$AK$1048576,MATCH(A176,Earnings!$A$3:$A$1048576,0)))</f>
        <v>#N/A</v>
      </c>
      <c r="AC176" s="229" t="str">
        <f>IFERROR(INDEX(Earnings!$AL$3:$AL$1048576,MATCH(A176,Earnings!$A$3:$A$1048576,0)),"-")</f>
        <v>-</v>
      </c>
      <c r="AD176" s="313" t="e">
        <f>IF(N176="USD",INDEX(Earnings!$AM$3:$AM$1048576,MATCH(A176,Earnings!$A$3:$A$1048576,0)),N176&amp;" "&amp;INDEX(Earnings!$AM$3:$AM$1048576,MATCH(A176,Earnings!$A$3:$A$1048576,0)))</f>
        <v>#N/A</v>
      </c>
      <c r="AE176" s="320" t="e">
        <f>INDEX(Earnings!$O$3:$O$1048576,MATCH(A176,Earnings!$A$3:$A$1048576,0))</f>
        <v>#N/A</v>
      </c>
      <c r="AF176" s="316" t="s">
        <v>1683</v>
      </c>
      <c r="AG176" s="317" t="e">
        <f>VLOOKUP(A176,Earnings!$A$2:$AN$2000,2,0)</f>
        <v>#N/A</v>
      </c>
      <c r="AH176" s="351"/>
      <c r="AI176" s="318"/>
    </row>
    <row r="177" spans="1:36" s="306" customFormat="1" ht="15" hidden="1" customHeight="1" x14ac:dyDescent="0.25">
      <c r="A177" s="300">
        <v>7449</v>
      </c>
      <c r="B177" s="303">
        <f t="shared" si="6"/>
        <v>9</v>
      </c>
      <c r="C177" s="303" t="e">
        <f>INDEX(Earnings!$B$3:$B$1048576,MATCH(A177,Earnings!$A$3:$A$1048576,0))</f>
        <v>#N/A</v>
      </c>
      <c r="D177" s="304" t="e">
        <f>INDEX(Earnings!$C$3:$C$1048576,MATCH(A177,Earnings!$A$3:$A$1048576,0))</f>
        <v>#N/A</v>
      </c>
      <c r="E177" s="304" t="str">
        <f t="shared" si="7"/>
        <v>http://us.debtwire.com/intelligence/IntelligenceBroker.asp?companysysid=7449&amp;subnavid=2&amp;typecode=&amp;verb=76&amp;zone=110&amp;contextid=722906851&amp;contextiddeal=&amp;pageiddeal=</v>
      </c>
      <c r="F177" s="172" t="s">
        <v>1603</v>
      </c>
      <c r="G177" s="221" t="str">
        <f>IF(ISNUMBER(INDEX(Earnings!$P:$P,MATCH(A177,Earnings!$A:$A,0))),"Available","")</f>
        <v/>
      </c>
      <c r="H177" s="304" t="str">
        <f>IF(G177="Available",INDEX(Earnings!$Q:$Q,MATCH(A177,Earnings!$A:$A,0)),"")</f>
        <v/>
      </c>
      <c r="I177" s="167" t="s">
        <v>1505</v>
      </c>
      <c r="J177" s="303" t="e">
        <f>INDEX(Earnings!$D$3:$D$1048576,MATCH(A177,Earnings!$A$3:$A$1048576,0))</f>
        <v>#N/A</v>
      </c>
      <c r="K177" s="303" t="e">
        <f>INDEX(Earnings!$G$3:$G$1048576,MATCH(A177,Earnings!$A$3:$A$1048576,0))</f>
        <v>#N/A</v>
      </c>
      <c r="L177" s="303" t="e">
        <f>INDEX(Earnings!$H$3:$H$1048576,MATCH(A177,Earnings!$A$3:$A$1048576,0))</f>
        <v>#N/A</v>
      </c>
      <c r="M177" s="303" t="e">
        <f>INDEX(Earnings!$I$3:$I$1048576,MATCH(A177,Earnings!$A$3:$A$1048576,0))</f>
        <v>#N/A</v>
      </c>
      <c r="N177" s="303" t="e">
        <f>INDEX(Earnings!$N$3:$N$1048576,MATCH(A177,Earnings!$A$3:$A$1048576,0))</f>
        <v>#N/A</v>
      </c>
      <c r="O177" s="303" t="e">
        <f>INDEX(Earnings!$J$3:$J$1048576,MATCH(A177,Earnings!$A$3:$A$1048576,0))</f>
        <v>#N/A</v>
      </c>
      <c r="P177" s="308">
        <v>8</v>
      </c>
      <c r="Q177" s="309">
        <v>60.649000000000001</v>
      </c>
      <c r="R177" s="310">
        <v>44981</v>
      </c>
      <c r="S177" s="300" t="s">
        <v>27</v>
      </c>
      <c r="T177" s="302" t="s">
        <v>36</v>
      </c>
      <c r="U177" s="302" t="s">
        <v>41</v>
      </c>
      <c r="V177" s="319">
        <v>21.75</v>
      </c>
      <c r="W177" s="319">
        <v>51.113999999999997</v>
      </c>
      <c r="X177" s="319">
        <v>47</v>
      </c>
      <c r="Y177" s="319">
        <v>25.9</v>
      </c>
      <c r="Z177" s="312">
        <f t="shared" si="8"/>
        <v>-0.53723404255319152</v>
      </c>
      <c r="AA177" s="313" t="e">
        <f>IF(N177="USD",INDEX(Earnings!$AJ$3:$AJ$104845,MATCH(A177,Earnings!$A$3:$A$1048576,0)),N177&amp;" "&amp;INDEX(Earnings!$AJ$3:$AJ$104845,MATCH(A177,Earnings!$A$3:$A$1048576,0)))</f>
        <v>#N/A</v>
      </c>
      <c r="AB177" s="313" t="e">
        <f>IF(N177="USD",INDEX(Earnings!$AK$3:$AK$1048576,MATCH(A177,Earnings!$A$3:$A$1048576,0)),N177&amp;" "&amp;INDEX(Earnings!$AK$3:$AK$1048576,MATCH(A177,Earnings!$A$3:$A$1048576,0)))</f>
        <v>#N/A</v>
      </c>
      <c r="AC177" s="229" t="str">
        <f>IFERROR(INDEX(Earnings!$AL$3:$AL$1048576,MATCH(A177,Earnings!$A$3:$A$1048576,0)),"-")</f>
        <v>-</v>
      </c>
      <c r="AD177" s="313" t="e">
        <f>IF(N177="USD",INDEX(Earnings!$AM$3:$AM$1048576,MATCH(A177,Earnings!$A$3:$A$1048576,0)),N177&amp;" "&amp;INDEX(Earnings!$AM$3:$AM$1048576,MATCH(A177,Earnings!$A$3:$A$1048576,0)))</f>
        <v>#N/A</v>
      </c>
      <c r="AE177" s="320" t="e">
        <f>INDEX(Earnings!$O$3:$O$1048576,MATCH(A177,Earnings!$A$3:$A$1048576,0))</f>
        <v>#N/A</v>
      </c>
      <c r="AF177" s="316" t="s">
        <v>623</v>
      </c>
      <c r="AG177" s="317" t="e">
        <f>VLOOKUP(A177,Earnings!$A$2:$AN$2000,2,0)</f>
        <v>#N/A</v>
      </c>
      <c r="AH177" s="351"/>
      <c r="AI177" s="318"/>
    </row>
    <row r="178" spans="1:36" s="306" customFormat="1" ht="15" hidden="1" customHeight="1" x14ac:dyDescent="0.25">
      <c r="A178" s="300">
        <v>7449</v>
      </c>
      <c r="B178" s="303">
        <f t="shared" si="6"/>
        <v>9</v>
      </c>
      <c r="C178" s="303" t="e">
        <f>INDEX(Earnings!$B$3:$B$1048576,MATCH(A178,Earnings!$A$3:$A$1048576,0))</f>
        <v>#N/A</v>
      </c>
      <c r="D178" s="304" t="e">
        <f>INDEX(Earnings!$C$3:$C$1048576,MATCH(A178,Earnings!$A$3:$A$1048576,0))</f>
        <v>#N/A</v>
      </c>
      <c r="E178" s="304" t="str">
        <f t="shared" si="7"/>
        <v>http://us.debtwire.com/intelligence/IntelligenceBroker.asp?companysysid=7449&amp;subnavid=2&amp;typecode=&amp;verb=76&amp;zone=110&amp;contextid=722906851&amp;contextiddeal=&amp;pageiddeal=</v>
      </c>
      <c r="F178" s="172" t="s">
        <v>1603</v>
      </c>
      <c r="G178" s="221" t="str">
        <f>IF(ISNUMBER(INDEX(Earnings!$P:$P,MATCH(A178,Earnings!$A:$A,0))),"Available","")</f>
        <v/>
      </c>
      <c r="H178" s="304" t="str">
        <f>IF(G178="Available",INDEX(Earnings!$Q:$Q,MATCH(A178,Earnings!$A:$A,0)),"")</f>
        <v/>
      </c>
      <c r="I178" s="167" t="s">
        <v>1505</v>
      </c>
      <c r="J178" s="303" t="e">
        <f>INDEX(Earnings!$D$3:$D$1048576,MATCH(A178,Earnings!$A$3:$A$1048576,0))</f>
        <v>#N/A</v>
      </c>
      <c r="K178" s="303" t="e">
        <f>INDEX(Earnings!$G$3:$G$1048576,MATCH(A178,Earnings!$A$3:$A$1048576,0))</f>
        <v>#N/A</v>
      </c>
      <c r="L178" s="303" t="e">
        <f>INDEX(Earnings!$H$3:$H$1048576,MATCH(A178,Earnings!$A$3:$A$1048576,0))</f>
        <v>#N/A</v>
      </c>
      <c r="M178" s="303" t="e">
        <f>INDEX(Earnings!$I$3:$I$1048576,MATCH(A178,Earnings!$A$3:$A$1048576,0))</f>
        <v>#N/A</v>
      </c>
      <c r="N178" s="303" t="e">
        <f>INDEX(Earnings!$N$3:$N$1048576,MATCH(A178,Earnings!$A$3:$A$1048576,0))</f>
        <v>#N/A</v>
      </c>
      <c r="O178" s="303" t="e">
        <f>INDEX(Earnings!$J$3:$J$1048576,MATCH(A178,Earnings!$A$3:$A$1048576,0))</f>
        <v>#N/A</v>
      </c>
      <c r="P178" s="308">
        <v>7.125</v>
      </c>
      <c r="Q178" s="309">
        <v>94.911000000000001</v>
      </c>
      <c r="R178" s="310">
        <v>48867</v>
      </c>
      <c r="S178" s="300" t="s">
        <v>27</v>
      </c>
      <c r="T178" s="302" t="s">
        <v>41</v>
      </c>
      <c r="U178" s="302" t="s">
        <v>41</v>
      </c>
      <c r="V178" s="319">
        <v>24.75</v>
      </c>
      <c r="W178" s="319">
        <v>29.712</v>
      </c>
      <c r="X178" s="319">
        <v>34.5</v>
      </c>
      <c r="Y178" s="319">
        <v>22.027000000000001</v>
      </c>
      <c r="Z178" s="312">
        <f t="shared" si="8"/>
        <v>-0.28260869565217395</v>
      </c>
      <c r="AA178" s="313" t="e">
        <f>IF(N178="USD",INDEX(Earnings!$AJ$3:$AJ$104845,MATCH(A178,Earnings!$A$3:$A$1048576,0)),N178&amp;" "&amp;INDEX(Earnings!$AJ$3:$AJ$104845,MATCH(A178,Earnings!$A$3:$A$1048576,0)))</f>
        <v>#N/A</v>
      </c>
      <c r="AB178" s="313" t="e">
        <f>IF(N178="USD",INDEX(Earnings!$AK$3:$AK$1048576,MATCH(A178,Earnings!$A$3:$A$1048576,0)),N178&amp;" "&amp;INDEX(Earnings!$AK$3:$AK$1048576,MATCH(A178,Earnings!$A$3:$A$1048576,0)))</f>
        <v>#N/A</v>
      </c>
      <c r="AC178" s="229" t="str">
        <f>IFERROR(INDEX(Earnings!$AL$3:$AL$1048576,MATCH(A178,Earnings!$A$3:$A$1048576,0)),"-")</f>
        <v>-</v>
      </c>
      <c r="AD178" s="313" t="e">
        <f>IF(N178="USD",INDEX(Earnings!$AM$3:$AM$1048576,MATCH(A178,Earnings!$A$3:$A$1048576,0)),N178&amp;" "&amp;INDEX(Earnings!$AM$3:$AM$1048576,MATCH(A178,Earnings!$A$3:$A$1048576,0)))</f>
        <v>#N/A</v>
      </c>
      <c r="AE178" s="320" t="e">
        <f>INDEX(Earnings!$O$3:$O$1048576,MATCH(A178,Earnings!$A$3:$A$1048576,0))</f>
        <v>#N/A</v>
      </c>
      <c r="AF178" s="316" t="s">
        <v>623</v>
      </c>
      <c r="AG178" s="317" t="e">
        <f>VLOOKUP(A178,Earnings!$A$2:$AN$2000,2,0)</f>
        <v>#N/A</v>
      </c>
      <c r="AH178" s="351"/>
      <c r="AI178" s="318"/>
    </row>
    <row r="179" spans="1:36" s="306" customFormat="1" ht="15" hidden="1" customHeight="1" x14ac:dyDescent="0.25">
      <c r="A179" s="302">
        <v>538177</v>
      </c>
      <c r="B179" s="303">
        <f t="shared" si="6"/>
        <v>1</v>
      </c>
      <c r="C179" s="303" t="e">
        <f>INDEX(Earnings!$B$3:$B$1048576,MATCH(A179,Earnings!$A$3:$A$1048576,0))</f>
        <v>#N/A</v>
      </c>
      <c r="D179" s="304" t="e">
        <f>INDEX(Earnings!$C$3:$C$1048576,MATCH(A179,Earnings!$A$3:$A$1048576,0))</f>
        <v>#N/A</v>
      </c>
      <c r="E179" s="304" t="str">
        <f t="shared" si="7"/>
        <v>http://us.debtwire.com/intelligence/IntelligenceBroker.asp?companysysid=538177&amp;subnavid=2&amp;typecode=&amp;verb=76&amp;zone=110&amp;contextid=722906851&amp;contextiddeal=&amp;pageiddeal=</v>
      </c>
      <c r="F179" s="156" t="s">
        <v>442</v>
      </c>
      <c r="G179" s="221" t="str">
        <f>IF(ISNUMBER(INDEX(Earnings!$P:$P,MATCH(A179,Earnings!$A:$A,0))),"Available","")</f>
        <v/>
      </c>
      <c r="H179" s="304" t="str">
        <f>IF(G179="Available",INDEX(Earnings!$Q:$Q,MATCH(A179,Earnings!$A:$A,0)),"")</f>
        <v/>
      </c>
      <c r="I179" s="167"/>
      <c r="J179" s="303" t="e">
        <f>INDEX(Earnings!$D$3:$D$1048576,MATCH(A179,Earnings!$A$3:$A$1048576,0))</f>
        <v>#N/A</v>
      </c>
      <c r="K179" s="303" t="e">
        <f>INDEX(Earnings!$G$3:$G$1048576,MATCH(A179,Earnings!$A$3:$A$1048576,0))</f>
        <v>#N/A</v>
      </c>
      <c r="L179" s="303" t="e">
        <f>INDEX(Earnings!$H$3:$H$1048576,MATCH(A179,Earnings!$A$3:$A$1048576,0))</f>
        <v>#N/A</v>
      </c>
      <c r="M179" s="303" t="e">
        <f>INDEX(Earnings!$I$3:$I$1048576,MATCH(A179,Earnings!$A$3:$A$1048576,0))</f>
        <v>#N/A</v>
      </c>
      <c r="N179" s="303" t="e">
        <f>INDEX(Earnings!$N$3:$N$1048576,MATCH(A179,Earnings!$A$3:$A$1048576,0))</f>
        <v>#N/A</v>
      </c>
      <c r="O179" s="303" t="e">
        <f>INDEX(Earnings!$J$3:$J$1048576,MATCH(A179,Earnings!$A$3:$A$1048576,0))</f>
        <v>#N/A</v>
      </c>
      <c r="P179" s="308">
        <v>6.25</v>
      </c>
      <c r="Q179" s="309">
        <v>600</v>
      </c>
      <c r="R179" s="310">
        <v>43497</v>
      </c>
      <c r="S179" s="302" t="s">
        <v>27</v>
      </c>
      <c r="T179" s="302" t="s">
        <v>31</v>
      </c>
      <c r="U179" s="302" t="s">
        <v>31</v>
      </c>
      <c r="V179" s="319">
        <v>21.687999999999999</v>
      </c>
      <c r="W179" s="319">
        <v>129.018</v>
      </c>
      <c r="X179" s="319">
        <v>21.687999999999999</v>
      </c>
      <c r="Y179" s="319">
        <v>129.018</v>
      </c>
      <c r="Z179" s="305">
        <f t="shared" si="8"/>
        <v>0</v>
      </c>
      <c r="AA179" s="313" t="e">
        <f>IF(N179="USD",INDEX(Earnings!$AJ$3:$AJ$104845,MATCH(A179,Earnings!$A$3:$A$1048576,0)),N179&amp;" "&amp;INDEX(Earnings!$AJ$3:$AJ$104845,MATCH(A179,Earnings!$A$3:$A$1048576,0)))</f>
        <v>#N/A</v>
      </c>
      <c r="AB179" s="313" t="e">
        <f>IF(N179="USD",INDEX(Earnings!$AK$3:$AK$1048576,MATCH(A179,Earnings!$A$3:$A$1048576,0)),N179&amp;" "&amp;INDEX(Earnings!$AK$3:$AK$1048576,MATCH(A179,Earnings!$A$3:$A$1048576,0)))</f>
        <v>#N/A</v>
      </c>
      <c r="AC179" s="229" t="str">
        <f>IFERROR(INDEX(Earnings!$AL$3:$AL$1048576,MATCH(A179,Earnings!$A$3:$A$1048576,0)),"-")</f>
        <v>-</v>
      </c>
      <c r="AD179" s="313" t="e">
        <f>IF(N179="USD",INDEX(Earnings!$AM$3:$AM$1048576,MATCH(A179,Earnings!$A$3:$A$1048576,0)),N179&amp;" "&amp;INDEX(Earnings!$AM$3:$AM$1048576,MATCH(A179,Earnings!$A$3:$A$1048576,0)))</f>
        <v>#N/A</v>
      </c>
      <c r="AE179" s="320" t="e">
        <f>INDEX(Earnings!$O$3:$O$1048576,MATCH(A179,Earnings!$A$3:$A$1048576,0))</f>
        <v>#N/A</v>
      </c>
      <c r="AF179" s="316" t="s">
        <v>623</v>
      </c>
      <c r="AG179" s="317" t="e">
        <f>VLOOKUP(A179,Earnings!$A$2:$AN$2000,2,0)</f>
        <v>#N/A</v>
      </c>
      <c r="AH179" s="351"/>
      <c r="AI179" s="318"/>
    </row>
    <row r="180" spans="1:36" s="306" customFormat="1" ht="15" hidden="1" customHeight="1" x14ac:dyDescent="0.25">
      <c r="A180" s="302">
        <v>320682</v>
      </c>
      <c r="B180" s="303">
        <f t="shared" si="6"/>
        <v>9</v>
      </c>
      <c r="C180" s="303" t="e">
        <f>INDEX(Earnings!$B$3:$B$1048576,MATCH(A180,Earnings!$A$3:$A$1048576,0))</f>
        <v>#N/A</v>
      </c>
      <c r="D180" s="304" t="e">
        <f>INDEX(Earnings!$C$3:$C$1048576,MATCH(A180,Earnings!$A$3:$A$1048576,0))</f>
        <v>#N/A</v>
      </c>
      <c r="E180" s="304" t="str">
        <f t="shared" si="7"/>
        <v>http://us.debtwire.com/intelligence/IntelligenceBroker.asp?companysysid=320682&amp;subnavid=2&amp;typecode=&amp;verb=76&amp;zone=110&amp;contextid=722906851&amp;contextiddeal=&amp;pageiddeal=</v>
      </c>
      <c r="F180" s="172" t="s">
        <v>443</v>
      </c>
      <c r="G180" s="221" t="str">
        <f>IF(ISNUMBER(INDEX(Earnings!$P:$P,MATCH(A180,Earnings!$A:$A,0))),"Available","")</f>
        <v/>
      </c>
      <c r="H180" s="304" t="str">
        <f>IF(G180="Available",INDEX(Earnings!$Q:$Q,MATCH(A180,Earnings!$A:$A,0)),"")</f>
        <v/>
      </c>
      <c r="I180" s="167" t="s">
        <v>1505</v>
      </c>
      <c r="J180" s="303" t="e">
        <f>INDEX(Earnings!$D$3:$D$1048576,MATCH(A180,Earnings!$A$3:$A$1048576,0))</f>
        <v>#N/A</v>
      </c>
      <c r="K180" s="303" t="e">
        <f>INDEX(Earnings!$G$3:$G$1048576,MATCH(A180,Earnings!$A$3:$A$1048576,0))</f>
        <v>#N/A</v>
      </c>
      <c r="L180" s="303" t="e">
        <f>INDEX(Earnings!$H$3:$H$1048576,MATCH(A180,Earnings!$A$3:$A$1048576,0))</f>
        <v>#N/A</v>
      </c>
      <c r="M180" s="303" t="e">
        <f>INDEX(Earnings!$I$3:$I$1048576,MATCH(A180,Earnings!$A$3:$A$1048576,0))</f>
        <v>#N/A</v>
      </c>
      <c r="N180" s="303" t="e">
        <f>INDEX(Earnings!$N$3:$N$1048576,MATCH(A180,Earnings!$A$3:$A$1048576,0))</f>
        <v>#N/A</v>
      </c>
      <c r="O180" s="303" t="e">
        <f>INDEX(Earnings!$J$3:$J$1048576,MATCH(A180,Earnings!$A$3:$A$1048576,0))</f>
        <v>#N/A</v>
      </c>
      <c r="P180" s="308">
        <v>8</v>
      </c>
      <c r="Q180" s="309">
        <v>500</v>
      </c>
      <c r="R180" s="310">
        <v>43983</v>
      </c>
      <c r="S180" s="302" t="s">
        <v>27</v>
      </c>
      <c r="T180" s="302" t="s">
        <v>36</v>
      </c>
      <c r="U180" s="302" t="s">
        <v>1490</v>
      </c>
      <c r="V180" s="319">
        <v>81.25</v>
      </c>
      <c r="W180" s="319">
        <v>16.042999999999999</v>
      </c>
      <c r="X180" s="319">
        <v>82.625</v>
      </c>
      <c r="Y180" s="319">
        <v>15.276999999999999</v>
      </c>
      <c r="Z180" s="305">
        <f t="shared" si="8"/>
        <v>-1.6641452344931973E-2</v>
      </c>
      <c r="AA180" s="313" t="e">
        <f>IF(N180="USD",INDEX(Earnings!$AJ$3:$AJ$104845,MATCH(A180,Earnings!$A$3:$A$1048576,0)),N180&amp;" "&amp;INDEX(Earnings!$AJ$3:$AJ$104845,MATCH(A180,Earnings!$A$3:$A$1048576,0)))</f>
        <v>#N/A</v>
      </c>
      <c r="AB180" s="313" t="e">
        <f>IF(N180="USD",INDEX(Earnings!$AK$3:$AK$1048576,MATCH(A180,Earnings!$A$3:$A$1048576,0)),N180&amp;" "&amp;INDEX(Earnings!$AK$3:$AK$1048576,MATCH(A180,Earnings!$A$3:$A$1048576,0)))</f>
        <v>#N/A</v>
      </c>
      <c r="AC180" s="229" t="str">
        <f>IFERROR(INDEX(Earnings!$AL$3:$AL$1048576,MATCH(A180,Earnings!$A$3:$A$1048576,0)),"-")</f>
        <v>-</v>
      </c>
      <c r="AD180" s="313" t="e">
        <f>IF(N180="USD",INDEX(Earnings!$AM$3:$AM$1048576,MATCH(A180,Earnings!$A$3:$A$1048576,0)),N180&amp;" "&amp;INDEX(Earnings!$AM$3:$AM$1048576,MATCH(A180,Earnings!$A$3:$A$1048576,0)))</f>
        <v>#N/A</v>
      </c>
      <c r="AE180" s="320" t="e">
        <f>INDEX(Earnings!$O$3:$O$1048576,MATCH(A180,Earnings!$A$3:$A$1048576,0))</f>
        <v>#N/A</v>
      </c>
      <c r="AF180" s="316" t="s">
        <v>623</v>
      </c>
      <c r="AG180" s="317" t="e">
        <f>VLOOKUP(A180,Earnings!$A$2:$AN$2000,2,0)</f>
        <v>#N/A</v>
      </c>
      <c r="AH180" s="351"/>
      <c r="AI180" s="318"/>
    </row>
    <row r="181" spans="1:36" s="306" customFormat="1" ht="15" hidden="1" customHeight="1" x14ac:dyDescent="0.25">
      <c r="A181" s="302">
        <v>320682</v>
      </c>
      <c r="B181" s="303">
        <f t="shared" si="6"/>
        <v>9</v>
      </c>
      <c r="C181" s="303" t="e">
        <f>INDEX(Earnings!$B$3:$B$1048576,MATCH(A181,Earnings!$A$3:$A$1048576,0))</f>
        <v>#N/A</v>
      </c>
      <c r="D181" s="304" t="e">
        <f>INDEX(Earnings!$C$3:$C$1048576,MATCH(A181,Earnings!$A$3:$A$1048576,0))</f>
        <v>#N/A</v>
      </c>
      <c r="E181" s="304" t="str">
        <f t="shared" si="7"/>
        <v>http://us.debtwire.com/intelligence/IntelligenceBroker.asp?companysysid=320682&amp;subnavid=2&amp;typecode=&amp;verb=76&amp;zone=110&amp;contextid=722906851&amp;contextiddeal=&amp;pageiddeal=</v>
      </c>
      <c r="F181" s="172" t="s">
        <v>443</v>
      </c>
      <c r="G181" s="221" t="str">
        <f>IF(ISNUMBER(INDEX(Earnings!$P:$P,MATCH(A181,Earnings!$A:$A,0))),"Available","")</f>
        <v/>
      </c>
      <c r="H181" s="304" t="str">
        <f>IF(G181="Available",INDEX(Earnings!$Q:$Q,MATCH(A181,Earnings!$A:$A,0)),"")</f>
        <v/>
      </c>
      <c r="I181" s="167" t="s">
        <v>1505</v>
      </c>
      <c r="J181" s="303" t="e">
        <f>INDEX(Earnings!$D$3:$D$1048576,MATCH(A181,Earnings!$A$3:$A$1048576,0))</f>
        <v>#N/A</v>
      </c>
      <c r="K181" s="303" t="e">
        <f>INDEX(Earnings!$G$3:$G$1048576,MATCH(A181,Earnings!$A$3:$A$1048576,0))</f>
        <v>#N/A</v>
      </c>
      <c r="L181" s="303" t="e">
        <f>INDEX(Earnings!$H$3:$H$1048576,MATCH(A181,Earnings!$A$3:$A$1048576,0))</f>
        <v>#N/A</v>
      </c>
      <c r="M181" s="303" t="e">
        <f>INDEX(Earnings!$I$3:$I$1048576,MATCH(A181,Earnings!$A$3:$A$1048576,0))</f>
        <v>#N/A</v>
      </c>
      <c r="N181" s="303" t="e">
        <f>INDEX(Earnings!$N$3:$N$1048576,MATCH(A181,Earnings!$A$3:$A$1048576,0))</f>
        <v>#N/A</v>
      </c>
      <c r="O181" s="303" t="e">
        <f>INDEX(Earnings!$J$3:$J$1048576,MATCH(A181,Earnings!$A$3:$A$1048576,0))</f>
        <v>#N/A</v>
      </c>
      <c r="P181" s="308">
        <v>8</v>
      </c>
      <c r="Q181" s="309">
        <v>200</v>
      </c>
      <c r="R181" s="310">
        <v>43983</v>
      </c>
      <c r="S181" s="302" t="s">
        <v>27</v>
      </c>
      <c r="T181" s="302" t="s">
        <v>36</v>
      </c>
      <c r="U181" s="302" t="s">
        <v>1490</v>
      </c>
      <c r="V181" s="319">
        <v>85.25</v>
      </c>
      <c r="W181" s="319">
        <v>13.917999999999999</v>
      </c>
      <c r="X181" s="319">
        <v>85.25</v>
      </c>
      <c r="Y181" s="319">
        <v>13.917999999999999</v>
      </c>
      <c r="Z181" s="305">
        <f t="shared" si="8"/>
        <v>0</v>
      </c>
      <c r="AA181" s="313" t="e">
        <f>IF(N181="USD",INDEX(Earnings!$AJ$3:$AJ$104845,MATCH(A181,Earnings!$A$3:$A$1048576,0)),N181&amp;" "&amp;INDEX(Earnings!$AJ$3:$AJ$104845,MATCH(A181,Earnings!$A$3:$A$1048576,0)))</f>
        <v>#N/A</v>
      </c>
      <c r="AB181" s="313" t="e">
        <f>IF(N181="USD",INDEX(Earnings!$AK$3:$AK$1048576,MATCH(A181,Earnings!$A$3:$A$1048576,0)),N181&amp;" "&amp;INDEX(Earnings!$AK$3:$AK$1048576,MATCH(A181,Earnings!$A$3:$A$1048576,0)))</f>
        <v>#N/A</v>
      </c>
      <c r="AC181" s="229" t="str">
        <f>IFERROR(INDEX(Earnings!$AL$3:$AL$1048576,MATCH(A181,Earnings!$A$3:$A$1048576,0)),"-")</f>
        <v>-</v>
      </c>
      <c r="AD181" s="313" t="e">
        <f>IF(N181="USD",INDEX(Earnings!$AM$3:$AM$1048576,MATCH(A181,Earnings!$A$3:$A$1048576,0)),N181&amp;" "&amp;INDEX(Earnings!$AM$3:$AM$1048576,MATCH(A181,Earnings!$A$3:$A$1048576,0)))</f>
        <v>#N/A</v>
      </c>
      <c r="AE181" s="320" t="e">
        <f>INDEX(Earnings!$O$3:$O$1048576,MATCH(A181,Earnings!$A$3:$A$1048576,0))</f>
        <v>#N/A</v>
      </c>
      <c r="AF181" s="316" t="s">
        <v>623</v>
      </c>
      <c r="AG181" s="317" t="e">
        <f>VLOOKUP(A181,Earnings!$A$2:$AN$2000,2,0)</f>
        <v>#N/A</v>
      </c>
      <c r="AH181" s="351"/>
      <c r="AI181" s="318"/>
    </row>
    <row r="182" spans="1:36" s="306" customFormat="1" ht="15" hidden="1" customHeight="1" x14ac:dyDescent="0.25">
      <c r="A182" s="302">
        <v>76015</v>
      </c>
      <c r="B182" s="303">
        <f t="shared" si="6"/>
        <v>1</v>
      </c>
      <c r="C182" s="303" t="e">
        <f>INDEX(Earnings!$B$3:$B$1048576,MATCH(A182,Earnings!$A$3:$A$1048576,0))</f>
        <v>#N/A</v>
      </c>
      <c r="D182" s="304" t="e">
        <f>INDEX(Earnings!$C$3:$C$1048576,MATCH(A182,Earnings!$A$3:$A$1048576,0))</f>
        <v>#N/A</v>
      </c>
      <c r="E182" s="304" t="str">
        <f t="shared" si="7"/>
        <v>http://us.debtwire.com/intelligence/IntelligenceBroker.asp?companysysid=76015&amp;subnavid=2&amp;typecode=&amp;verb=76&amp;zone=110&amp;contextid=722906851&amp;contextiddeal=&amp;pageiddeal=</v>
      </c>
      <c r="F182" s="21" t="s">
        <v>1444</v>
      </c>
      <c r="G182" s="221" t="str">
        <f>IF(ISNUMBER(INDEX(Earnings!$P:$P,MATCH(A182,Earnings!$A:$A,0))),"Available","")</f>
        <v/>
      </c>
      <c r="H182" s="304" t="str">
        <f>IF(G182="Available",INDEX(Earnings!$Q:$Q,MATCH(A182,Earnings!$A:$A,0)),"")</f>
        <v/>
      </c>
      <c r="I182" s="167"/>
      <c r="J182" s="303" t="e">
        <f>INDEX(Earnings!$D$3:$D$1048576,MATCH(A182,Earnings!$A$3:$A$1048576,0))</f>
        <v>#N/A</v>
      </c>
      <c r="K182" s="303" t="e">
        <f>INDEX(Earnings!$G$3:$G$1048576,MATCH(A182,Earnings!$A$3:$A$1048576,0))</f>
        <v>#N/A</v>
      </c>
      <c r="L182" s="303" t="e">
        <f>INDEX(Earnings!$H$3:$H$1048576,MATCH(A182,Earnings!$A$3:$A$1048576,0))</f>
        <v>#N/A</v>
      </c>
      <c r="M182" s="303" t="e">
        <f>INDEX(Earnings!$I$3:$I$1048576,MATCH(A182,Earnings!$A$3:$A$1048576,0))</f>
        <v>#N/A</v>
      </c>
      <c r="N182" s="303" t="e">
        <f>INDEX(Earnings!$N$3:$N$1048576,MATCH(A182,Earnings!$A$3:$A$1048576,0))</f>
        <v>#N/A</v>
      </c>
      <c r="O182" s="303" t="e">
        <f>INDEX(Earnings!$J$3:$J$1048576,MATCH(A182,Earnings!$A$3:$A$1048576,0))</f>
        <v>#N/A</v>
      </c>
      <c r="P182" s="308">
        <v>3.75</v>
      </c>
      <c r="Q182" s="309">
        <v>325</v>
      </c>
      <c r="R182" s="310">
        <v>44958</v>
      </c>
      <c r="S182" s="302" t="s">
        <v>27</v>
      </c>
      <c r="T182" s="302" t="s">
        <v>31</v>
      </c>
      <c r="U182" s="302" t="s">
        <v>31</v>
      </c>
      <c r="V182" s="319">
        <v>41</v>
      </c>
      <c r="W182" s="319">
        <v>22.837</v>
      </c>
      <c r="X182" s="319">
        <v>38.625</v>
      </c>
      <c r="Y182" s="319">
        <v>23.901</v>
      </c>
      <c r="Z182" s="305">
        <f t="shared" si="8"/>
        <v>6.1488673139158623E-2</v>
      </c>
      <c r="AA182" s="313" t="e">
        <f>IF(N182="USD",INDEX(Earnings!$AJ$3:$AJ$104845,MATCH(A182,Earnings!$A$3:$A$1048576,0)),N182&amp;" "&amp;INDEX(Earnings!$AJ$3:$AJ$104845,MATCH(A182,Earnings!$A$3:$A$1048576,0)))</f>
        <v>#N/A</v>
      </c>
      <c r="AB182" s="313" t="e">
        <f>IF(N182="USD",INDEX(Earnings!$AK$3:$AK$1048576,MATCH(A182,Earnings!$A$3:$A$1048576,0)),N182&amp;" "&amp;INDEX(Earnings!$AK$3:$AK$1048576,MATCH(A182,Earnings!$A$3:$A$1048576,0)))</f>
        <v>#N/A</v>
      </c>
      <c r="AC182" s="229" t="str">
        <f>IFERROR(INDEX(Earnings!$AL$3:$AL$1048576,MATCH(A182,Earnings!$A$3:$A$1048576,0)),"-")</f>
        <v>-</v>
      </c>
      <c r="AD182" s="313" t="e">
        <f>IF(N182="USD",INDEX(Earnings!$AM$3:$AM$1048576,MATCH(A182,Earnings!$A$3:$A$1048576,0)),N182&amp;" "&amp;INDEX(Earnings!$AM$3:$AM$1048576,MATCH(A182,Earnings!$A$3:$A$1048576,0)))</f>
        <v>#N/A</v>
      </c>
      <c r="AE182" s="320" t="e">
        <f>INDEX(Earnings!$O$3:$O$1048576,MATCH(A182,Earnings!$A$3:$A$1048576,0))</f>
        <v>#N/A</v>
      </c>
      <c r="AF182" s="316" t="s">
        <v>623</v>
      </c>
      <c r="AG182" s="317" t="e">
        <f>VLOOKUP(A182,Earnings!$A$2:$AN$2000,2,0)</f>
        <v>#N/A</v>
      </c>
      <c r="AH182" s="351"/>
      <c r="AI182" s="318"/>
    </row>
    <row r="183" spans="1:36" s="306" customFormat="1" ht="15" hidden="1" customHeight="1" x14ac:dyDescent="0.25">
      <c r="A183" s="300">
        <v>300633</v>
      </c>
      <c r="B183" s="303">
        <f t="shared" si="6"/>
        <v>9</v>
      </c>
      <c r="C183" s="303" t="e">
        <f>INDEX(Earnings!$B$3:$B$1048576,MATCH(A183,Earnings!$A$3:$A$1048576,0))</f>
        <v>#N/A</v>
      </c>
      <c r="D183" s="304" t="e">
        <f>INDEX(Earnings!$C$3:$C$1048576,MATCH(A183,Earnings!$A$3:$A$1048576,0))</f>
        <v>#N/A</v>
      </c>
      <c r="E183" s="304" t="str">
        <f t="shared" si="7"/>
        <v>http://us.debtwire.com/intelligence/IntelligenceBroker.asp?companysysid=300633&amp;subnavid=2&amp;typecode=&amp;verb=76&amp;zone=110&amp;contextid=722906851&amp;contextiddeal=&amp;pageiddeal=</v>
      </c>
      <c r="F183" s="156" t="s">
        <v>1077</v>
      </c>
      <c r="G183" s="221" t="str">
        <f>IF(ISNUMBER(INDEX(Earnings!$P:$P,MATCH(A183,Earnings!$A:$A,0))),"Available","")</f>
        <v/>
      </c>
      <c r="H183" s="304" t="str">
        <f>IF(G183="Available",INDEX(Earnings!$Q:$Q,MATCH(A183,Earnings!$A:$A,0)),"")</f>
        <v/>
      </c>
      <c r="I183" s="167"/>
      <c r="J183" s="303" t="e">
        <f>INDEX(Earnings!$D$3:$D$1048576,MATCH(A183,Earnings!$A$3:$A$1048576,0))</f>
        <v>#N/A</v>
      </c>
      <c r="K183" s="303" t="e">
        <f>INDEX(Earnings!$G$3:$G$1048576,MATCH(A183,Earnings!$A$3:$A$1048576,0))</f>
        <v>#N/A</v>
      </c>
      <c r="L183" s="303" t="e">
        <f>INDEX(Earnings!$H$3:$H$1048576,MATCH(A183,Earnings!$A$3:$A$1048576,0))</f>
        <v>#N/A</v>
      </c>
      <c r="M183" s="303" t="e">
        <f>INDEX(Earnings!$I$3:$I$1048576,MATCH(A183,Earnings!$A$3:$A$1048576,0))</f>
        <v>#N/A</v>
      </c>
      <c r="N183" s="303" t="e">
        <f>INDEX(Earnings!$N$3:$N$1048576,MATCH(A183,Earnings!$A$3:$A$1048576,0))</f>
        <v>#N/A</v>
      </c>
      <c r="O183" s="303" t="e">
        <f>INDEX(Earnings!$J$3:$J$1048576,MATCH(A183,Earnings!$A$3:$A$1048576,0))</f>
        <v>#N/A</v>
      </c>
      <c r="P183" s="308">
        <v>12.5</v>
      </c>
      <c r="Q183" s="309">
        <v>327.221</v>
      </c>
      <c r="R183" s="310">
        <v>44301</v>
      </c>
      <c r="S183" s="300" t="s">
        <v>32</v>
      </c>
      <c r="T183" s="302" t="s">
        <v>31</v>
      </c>
      <c r="U183" s="302" t="s">
        <v>31</v>
      </c>
      <c r="V183" s="319">
        <v>24.375</v>
      </c>
      <c r="W183" s="319">
        <v>71.748000000000005</v>
      </c>
      <c r="X183" s="319">
        <v>24.375</v>
      </c>
      <c r="Y183" s="319">
        <v>71.748000000000005</v>
      </c>
      <c r="Z183" s="305">
        <f t="shared" si="8"/>
        <v>0</v>
      </c>
      <c r="AA183" s="313" t="e">
        <f>IF(N183="USD",INDEX(Earnings!$AJ$3:$AJ$104845,MATCH(A183,Earnings!$A$3:$A$1048576,0)),N183&amp;" "&amp;INDEX(Earnings!$AJ$3:$AJ$104845,MATCH(A183,Earnings!$A$3:$A$1048576,0)))</f>
        <v>#N/A</v>
      </c>
      <c r="AB183" s="313" t="e">
        <f>IF(N183="USD",INDEX(Earnings!$AK$3:$AK$1048576,MATCH(A183,Earnings!$A$3:$A$1048576,0)),N183&amp;" "&amp;INDEX(Earnings!$AK$3:$AK$1048576,MATCH(A183,Earnings!$A$3:$A$1048576,0)))</f>
        <v>#N/A</v>
      </c>
      <c r="AC183" s="323" t="str">
        <f>IFERROR(INDEX(Earnings!$AL$3:$AL$1048576,MATCH(A183,Earnings!$A$3:$A$1048576,0)),"-")</f>
        <v>-</v>
      </c>
      <c r="AD183" s="313" t="e">
        <f>IF(N183="USD",INDEX(Earnings!$AM$3:$AM$1048576,MATCH(A183,Earnings!$A$3:$A$1048576,0)),N183&amp;" "&amp;INDEX(Earnings!$AM$3:$AM$1048576,MATCH(A183,Earnings!$A$3:$A$1048576,0)))</f>
        <v>#N/A</v>
      </c>
      <c r="AE183" s="324" t="e">
        <f>INDEX(Earnings!$O$3:$O$1048576,MATCH(A183,Earnings!$A$3:$A$1048576,0))</f>
        <v>#N/A</v>
      </c>
      <c r="AF183" s="316" t="s">
        <v>1683</v>
      </c>
      <c r="AG183" s="317" t="e">
        <f>VLOOKUP(A183,Earnings!$A$2:$AN$2000,2,0)</f>
        <v>#N/A</v>
      </c>
      <c r="AH183" s="351"/>
      <c r="AI183" s="318"/>
    </row>
    <row r="184" spans="1:36" s="306" customFormat="1" hidden="1" x14ac:dyDescent="0.25">
      <c r="A184" s="302">
        <v>773882</v>
      </c>
      <c r="B184" s="303">
        <f t="shared" si="6"/>
        <v>1</v>
      </c>
      <c r="C184" s="303" t="e">
        <f>INDEX(Earnings!$B$3:$B$1048576,MATCH(A184,Earnings!$A$3:$A$1048576,0))</f>
        <v>#N/A</v>
      </c>
      <c r="D184" s="304" t="e">
        <f>INDEX(Earnings!$C$3:$C$1048576,MATCH(A184,Earnings!$A$3:$A$1048576,0))</f>
        <v>#N/A</v>
      </c>
      <c r="E184" s="304" t="str">
        <f t="shared" si="7"/>
        <v>http://us.debtwire.com/intelligence/IntelligenceBroker.asp?companysysid=773882&amp;subnavid=2&amp;typecode=&amp;verb=76&amp;zone=110&amp;contextid=722906851&amp;contextiddeal=&amp;pageiddeal=</v>
      </c>
      <c r="F184" s="172" t="s">
        <v>1081</v>
      </c>
      <c r="G184" s="221" t="str">
        <f>IF(ISNUMBER(INDEX(Earnings!$P:$P,MATCH(A184,Earnings!$A:$A,0))),"Available","")</f>
        <v/>
      </c>
      <c r="H184" s="304" t="str">
        <f>IF(G184="Available",INDEX(Earnings!$Q:$Q,MATCH(A184,Earnings!$A:$A,0)),"")</f>
        <v/>
      </c>
      <c r="I184" s="167" t="s">
        <v>1505</v>
      </c>
      <c r="J184" s="303" t="e">
        <f>INDEX(Earnings!$D$3:$D$1048576,MATCH(A184,Earnings!$A$3:$A$1048576,0))</f>
        <v>#N/A</v>
      </c>
      <c r="K184" s="303" t="e">
        <f>INDEX(Earnings!$G$3:$G$1048576,MATCH(A184,Earnings!$A$3:$A$1048576,0))</f>
        <v>#N/A</v>
      </c>
      <c r="L184" s="303" t="e">
        <f>INDEX(Earnings!$H$3:$H$1048576,MATCH(A184,Earnings!$A$3:$A$1048576,0))</f>
        <v>#N/A</v>
      </c>
      <c r="M184" s="303" t="e">
        <f>INDEX(Earnings!$I$3:$I$1048576,MATCH(A184,Earnings!$A$3:$A$1048576,0))</f>
        <v>#N/A</v>
      </c>
      <c r="N184" s="303" t="e">
        <f>INDEX(Earnings!$N$3:$N$1048576,MATCH(A184,Earnings!$A$3:$A$1048576,0))</f>
        <v>#N/A</v>
      </c>
      <c r="O184" s="303" t="e">
        <f>INDEX(Earnings!$J$3:$J$1048576,MATCH(A184,Earnings!$A$3:$A$1048576,0))</f>
        <v>#N/A</v>
      </c>
      <c r="P184" s="308">
        <v>6.5</v>
      </c>
      <c r="Q184" s="309">
        <v>459.72300000000001</v>
      </c>
      <c r="R184" s="310">
        <v>43009</v>
      </c>
      <c r="S184" s="302" t="s">
        <v>35</v>
      </c>
      <c r="T184" s="302" t="s">
        <v>41</v>
      </c>
      <c r="U184" s="302" t="s">
        <v>1570</v>
      </c>
      <c r="V184" s="319">
        <v>30</v>
      </c>
      <c r="W184" s="319">
        <v>0</v>
      </c>
      <c r="X184" s="319">
        <v>30</v>
      </c>
      <c r="Y184" s="319">
        <v>0</v>
      </c>
      <c r="Z184" s="305">
        <f t="shared" si="8"/>
        <v>0</v>
      </c>
      <c r="AA184" s="313" t="e">
        <f>IF(N184="USD",INDEX(Earnings!$AJ$3:$AJ$104845,MATCH(A184,Earnings!$A$3:$A$1048576,0)),N184&amp;" "&amp;INDEX(Earnings!$AJ$3:$AJ$104845,MATCH(A184,Earnings!$A$3:$A$1048576,0)))</f>
        <v>#N/A</v>
      </c>
      <c r="AB184" s="313" t="e">
        <f>IF(N184="USD",INDEX(Earnings!$AK$3:$AK$1048576,MATCH(A184,Earnings!$A$3:$A$1048576,0)),N184&amp;" "&amp;INDEX(Earnings!$AK$3:$AK$1048576,MATCH(A184,Earnings!$A$3:$A$1048576,0)))</f>
        <v>#N/A</v>
      </c>
      <c r="AC184" s="229" t="str">
        <f>IFERROR(INDEX(Earnings!$AL$3:$AL$1048576,MATCH(A184,Earnings!$A$3:$A$1048576,0)),"-")</f>
        <v>-</v>
      </c>
      <c r="AD184" s="313" t="e">
        <f>IF(N184="USD",INDEX(Earnings!$AM$3:$AM$1048576,MATCH(A184,Earnings!$A$3:$A$1048576,0)),N184&amp;" "&amp;INDEX(Earnings!$AM$3:$AM$1048576,MATCH(A184,Earnings!$A$3:$A$1048576,0)))</f>
        <v>#N/A</v>
      </c>
      <c r="AE184" s="320" t="e">
        <f>INDEX(Earnings!$O$3:$O$1048576,MATCH(A184,Earnings!$A$3:$A$1048576,0))</f>
        <v>#N/A</v>
      </c>
      <c r="AF184" s="316" t="s">
        <v>1683</v>
      </c>
      <c r="AG184" s="317" t="e">
        <f>VLOOKUP(A184,Earnings!$A$2:$AN$2000,2,0)</f>
        <v>#N/A</v>
      </c>
      <c r="AH184" s="351"/>
      <c r="AI184" s="318"/>
    </row>
    <row r="185" spans="1:36" s="306" customFormat="1" ht="15" hidden="1" customHeight="1" x14ac:dyDescent="0.25">
      <c r="A185" s="302">
        <v>773882</v>
      </c>
      <c r="B185" s="303">
        <f t="shared" si="6"/>
        <v>1</v>
      </c>
      <c r="C185" s="303" t="e">
        <f>INDEX(Earnings!$B$3:$B$1048576,MATCH(A185,Earnings!$A$3:$A$1048576,0))</f>
        <v>#N/A</v>
      </c>
      <c r="D185" s="304" t="e">
        <f>INDEX(Earnings!$C$3:$C$1048576,MATCH(A185,Earnings!$A$3:$A$1048576,0))</f>
        <v>#N/A</v>
      </c>
      <c r="E185" s="304" t="str">
        <f t="shared" si="7"/>
        <v>http://us.debtwire.com/intelligence/IntelligenceBroker.asp?companysysid=773882&amp;subnavid=2&amp;typecode=&amp;verb=76&amp;zone=110&amp;contextid=722906851&amp;contextiddeal=&amp;pageiddeal=</v>
      </c>
      <c r="F185" s="172" t="s">
        <v>1081</v>
      </c>
      <c r="G185" s="221" t="str">
        <f>IF(ISNUMBER(INDEX(Earnings!$P:$P,MATCH(A185,Earnings!$A:$A,0))),"Available","")</f>
        <v/>
      </c>
      <c r="H185" s="304" t="str">
        <f>IF(G185="Available",INDEX(Earnings!$Q:$Q,MATCH(A185,Earnings!$A:$A,0)),"")</f>
        <v/>
      </c>
      <c r="I185" s="167" t="s">
        <v>1505</v>
      </c>
      <c r="J185" s="303" t="e">
        <f>INDEX(Earnings!$D$3:$D$1048576,MATCH(A185,Earnings!$A$3:$A$1048576,0))</f>
        <v>#N/A</v>
      </c>
      <c r="K185" s="303" t="e">
        <f>INDEX(Earnings!$G$3:$G$1048576,MATCH(A185,Earnings!$A$3:$A$1048576,0))</f>
        <v>#N/A</v>
      </c>
      <c r="L185" s="303" t="e">
        <f>INDEX(Earnings!$H$3:$H$1048576,MATCH(A185,Earnings!$A$3:$A$1048576,0))</f>
        <v>#N/A</v>
      </c>
      <c r="M185" s="303" t="e">
        <f>INDEX(Earnings!$I$3:$I$1048576,MATCH(A185,Earnings!$A$3:$A$1048576,0))</f>
        <v>#N/A</v>
      </c>
      <c r="N185" s="303" t="e">
        <f>INDEX(Earnings!$N$3:$N$1048576,MATCH(A185,Earnings!$A$3:$A$1048576,0))</f>
        <v>#N/A</v>
      </c>
      <c r="O185" s="303" t="e">
        <f>INDEX(Earnings!$J$3:$J$1048576,MATCH(A185,Earnings!$A$3:$A$1048576,0))</f>
        <v>#N/A</v>
      </c>
      <c r="P185" s="308">
        <v>7.25</v>
      </c>
      <c r="Q185" s="309">
        <v>130.97399999999999</v>
      </c>
      <c r="R185" s="310">
        <v>43556</v>
      </c>
      <c r="S185" s="302" t="s">
        <v>27</v>
      </c>
      <c r="T185" s="302" t="s">
        <v>41</v>
      </c>
      <c r="U185" s="302" t="s">
        <v>1570</v>
      </c>
      <c r="V185" s="319">
        <v>11.5</v>
      </c>
      <c r="W185" s="319">
        <v>181.27</v>
      </c>
      <c r="X185" s="319">
        <v>11.5</v>
      </c>
      <c r="Y185" s="319">
        <v>181.27</v>
      </c>
      <c r="Z185" s="305">
        <f t="shared" si="8"/>
        <v>0</v>
      </c>
      <c r="AA185" s="313" t="e">
        <f>IF(N185="USD",INDEX(Earnings!$AJ$3:$AJ$104845,MATCH(A185,Earnings!$A$3:$A$1048576,0)),N185&amp;" "&amp;INDEX(Earnings!$AJ$3:$AJ$104845,MATCH(A185,Earnings!$A$3:$A$1048576,0)))</f>
        <v>#N/A</v>
      </c>
      <c r="AB185" s="313" t="e">
        <f>IF(N185="USD",INDEX(Earnings!$AK$3:$AK$1048576,MATCH(A185,Earnings!$A$3:$A$1048576,0)),N185&amp;" "&amp;INDEX(Earnings!$AK$3:$AK$1048576,MATCH(A185,Earnings!$A$3:$A$1048576,0)))</f>
        <v>#N/A</v>
      </c>
      <c r="AC185" s="229" t="str">
        <f>IFERROR(INDEX(Earnings!$AL$3:$AL$1048576,MATCH(A185,Earnings!$A$3:$A$1048576,0)),"-")</f>
        <v>-</v>
      </c>
      <c r="AD185" s="313" t="e">
        <f>IF(N185="USD",INDEX(Earnings!$AM$3:$AM$1048576,MATCH(A185,Earnings!$A$3:$A$1048576,0)),N185&amp;" "&amp;INDEX(Earnings!$AM$3:$AM$1048576,MATCH(A185,Earnings!$A$3:$A$1048576,0)))</f>
        <v>#N/A</v>
      </c>
      <c r="AE185" s="320" t="e">
        <f>INDEX(Earnings!$O$3:$O$1048576,MATCH(A185,Earnings!$A$3:$A$1048576,0))</f>
        <v>#N/A</v>
      </c>
      <c r="AF185" s="316" t="s">
        <v>1683</v>
      </c>
      <c r="AG185" s="317" t="e">
        <f>VLOOKUP(A185,Earnings!$A$2:$AN$2000,2,0)</f>
        <v>#N/A</v>
      </c>
      <c r="AH185" s="351"/>
      <c r="AI185" s="318"/>
    </row>
    <row r="186" spans="1:36" s="306" customFormat="1" ht="15" hidden="1" customHeight="1" x14ac:dyDescent="0.25">
      <c r="A186" s="302">
        <v>252629</v>
      </c>
      <c r="B186" s="303">
        <f t="shared" si="6"/>
        <v>9</v>
      </c>
      <c r="C186" s="303" t="e">
        <f>INDEX(Earnings!$B$3:$B$1048576,MATCH(A186,Earnings!$A$3:$A$1048576,0))</f>
        <v>#N/A</v>
      </c>
      <c r="D186" s="304" t="e">
        <f>INDEX(Earnings!$C$3:$C$1048576,MATCH(A186,Earnings!$A$3:$A$1048576,0))</f>
        <v>#N/A</v>
      </c>
      <c r="E186" s="304" t="str">
        <f t="shared" si="7"/>
        <v>http://us.debtwire.com/intelligence/IntelligenceBroker.asp?companysysid=252629&amp;subnavid=2&amp;typecode=&amp;verb=76&amp;zone=110&amp;contextid=722906851&amp;contextiddeal=&amp;pageiddeal=</v>
      </c>
      <c r="F186" s="156" t="s">
        <v>1377</v>
      </c>
      <c r="G186" s="221" t="str">
        <f>IF(ISNUMBER(INDEX(Earnings!$P:$P,MATCH(A186,Earnings!$A:$A,0))),"Available","")</f>
        <v/>
      </c>
      <c r="H186" s="304" t="str">
        <f>IF(G186="Available",INDEX(Earnings!$Q:$Q,MATCH(A186,Earnings!$A:$A,0)),"")</f>
        <v/>
      </c>
      <c r="I186" s="167"/>
      <c r="J186" s="303" t="e">
        <f>INDEX(Earnings!$D$3:$D$1048576,MATCH(A186,Earnings!$A$3:$A$1048576,0))</f>
        <v>#N/A</v>
      </c>
      <c r="K186" s="303" t="e">
        <f>INDEX(Earnings!$G$3:$G$1048576,MATCH(A186,Earnings!$A$3:$A$1048576,0))</f>
        <v>#N/A</v>
      </c>
      <c r="L186" s="303" t="e">
        <f>INDEX(Earnings!$H$3:$H$1048576,MATCH(A186,Earnings!$A$3:$A$1048576,0))</f>
        <v>#N/A</v>
      </c>
      <c r="M186" s="303" t="e">
        <f>INDEX(Earnings!$I$3:$I$1048576,MATCH(A186,Earnings!$A$3:$A$1048576,0))</f>
        <v>#N/A</v>
      </c>
      <c r="N186" s="303" t="e">
        <f>INDEX(Earnings!$N$3:$N$1048576,MATCH(A186,Earnings!$A$3:$A$1048576,0))</f>
        <v>#N/A</v>
      </c>
      <c r="O186" s="303" t="e">
        <f>INDEX(Earnings!$J$3:$J$1048576,MATCH(A186,Earnings!$A$3:$A$1048576,0))</f>
        <v>#N/A</v>
      </c>
      <c r="P186" s="308">
        <v>2.75</v>
      </c>
      <c r="Q186" s="309">
        <v>49.6</v>
      </c>
      <c r="R186" s="310">
        <v>44166</v>
      </c>
      <c r="S186" s="302" t="s">
        <v>27</v>
      </c>
      <c r="T186" s="302" t="s">
        <v>31</v>
      </c>
      <c r="U186" s="302" t="s">
        <v>31</v>
      </c>
      <c r="V186" s="319">
        <v>49.25</v>
      </c>
      <c r="W186" s="319">
        <v>0</v>
      </c>
      <c r="X186" s="319">
        <v>48.875</v>
      </c>
      <c r="Y186" s="319">
        <v>0</v>
      </c>
      <c r="Z186" s="305">
        <f t="shared" si="8"/>
        <v>7.6726342710997653E-3</v>
      </c>
      <c r="AA186" s="313" t="e">
        <f>IF(N186="USD",INDEX(Earnings!$AJ$3:$AJ$104845,MATCH(A186,Earnings!$A$3:$A$1048576,0)),N186&amp;" "&amp;INDEX(Earnings!$AJ$3:$AJ$104845,MATCH(A186,Earnings!$A$3:$A$1048576,0)))</f>
        <v>#N/A</v>
      </c>
      <c r="AB186" s="313" t="e">
        <f>IF(N186="USD",INDEX(Earnings!$AK$3:$AK$1048576,MATCH(A186,Earnings!$A$3:$A$1048576,0)),N186&amp;" "&amp;INDEX(Earnings!$AK$3:$AK$1048576,MATCH(A186,Earnings!$A$3:$A$1048576,0)))</f>
        <v>#N/A</v>
      </c>
      <c r="AC186" s="229" t="str">
        <f>IFERROR(INDEX(Earnings!$AL$3:$AL$1048576,MATCH(A186,Earnings!$A$3:$A$1048576,0)),"-")</f>
        <v>-</v>
      </c>
      <c r="AD186" s="313" t="e">
        <f>IF(N186="USD",INDEX(Earnings!$AM$3:$AM$1048576,MATCH(A186,Earnings!$A$3:$A$1048576,0)),N186&amp;" "&amp;INDEX(Earnings!$AM$3:$AM$1048576,MATCH(A186,Earnings!$A$3:$A$1048576,0)))</f>
        <v>#N/A</v>
      </c>
      <c r="AE186" s="320" t="e">
        <f>INDEX(Earnings!$O$3:$O$1048576,MATCH(A186,Earnings!$A$3:$A$1048576,0))</f>
        <v>#N/A</v>
      </c>
      <c r="AF186" s="316" t="s">
        <v>623</v>
      </c>
      <c r="AG186" s="317" t="e">
        <f>VLOOKUP(A186,Earnings!$A$2:$AN$2000,2,0)</f>
        <v>#N/A</v>
      </c>
      <c r="AH186" s="351"/>
      <c r="AI186" s="318"/>
    </row>
    <row r="187" spans="1:36" s="306" customFormat="1" ht="15" hidden="1" customHeight="1" x14ac:dyDescent="0.25">
      <c r="A187" s="302">
        <v>252629</v>
      </c>
      <c r="B187" s="303">
        <f t="shared" si="6"/>
        <v>9</v>
      </c>
      <c r="C187" s="303" t="e">
        <f>INDEX(Earnings!$B$3:$B$1048576,MATCH(A187,Earnings!$A$3:$A$1048576,0))</f>
        <v>#N/A</v>
      </c>
      <c r="D187" s="304" t="e">
        <f>INDEX(Earnings!$C$3:$C$1048576,MATCH(A187,Earnings!$A$3:$A$1048576,0))</f>
        <v>#N/A</v>
      </c>
      <c r="E187" s="304" t="str">
        <f t="shared" si="7"/>
        <v>http://us.debtwire.com/intelligence/IntelligenceBroker.asp?companysysid=252629&amp;subnavid=2&amp;typecode=&amp;verb=76&amp;zone=110&amp;contextid=722906851&amp;contextiddeal=&amp;pageiddeal=</v>
      </c>
      <c r="F187" s="156" t="s">
        <v>1377</v>
      </c>
      <c r="G187" s="221" t="str">
        <f>IF(ISNUMBER(INDEX(Earnings!$P:$P,MATCH(A187,Earnings!$A:$A,0))),"Available","")</f>
        <v/>
      </c>
      <c r="H187" s="304" t="str">
        <f>IF(G187="Available",INDEX(Earnings!$Q:$Q,MATCH(A187,Earnings!$A:$A,0)),"")</f>
        <v/>
      </c>
      <c r="I187" s="167"/>
      <c r="J187" s="303" t="e">
        <f>INDEX(Earnings!$D$3:$D$1048576,MATCH(A187,Earnings!$A$3:$A$1048576,0))</f>
        <v>#N/A</v>
      </c>
      <c r="K187" s="303" t="e">
        <f>INDEX(Earnings!$G$3:$G$1048576,MATCH(A187,Earnings!$A$3:$A$1048576,0))</f>
        <v>#N/A</v>
      </c>
      <c r="L187" s="303" t="e">
        <f>INDEX(Earnings!$H$3:$H$1048576,MATCH(A187,Earnings!$A$3:$A$1048576,0))</f>
        <v>#N/A</v>
      </c>
      <c r="M187" s="303" t="e">
        <f>INDEX(Earnings!$I$3:$I$1048576,MATCH(A187,Earnings!$A$3:$A$1048576,0))</f>
        <v>#N/A</v>
      </c>
      <c r="N187" s="303" t="e">
        <f>INDEX(Earnings!$N$3:$N$1048576,MATCH(A187,Earnings!$A$3:$A$1048576,0))</f>
        <v>#N/A</v>
      </c>
      <c r="O187" s="303" t="e">
        <f>INDEX(Earnings!$J$3:$J$1048576,MATCH(A187,Earnings!$A$3:$A$1048576,0))</f>
        <v>#N/A</v>
      </c>
      <c r="P187" s="308">
        <v>2.75</v>
      </c>
      <c r="Q187" s="309">
        <v>30.4</v>
      </c>
      <c r="R187" s="310">
        <v>44166</v>
      </c>
      <c r="S187" s="302" t="s">
        <v>27</v>
      </c>
      <c r="T187" s="302" t="s">
        <v>31</v>
      </c>
      <c r="U187" s="302" t="s">
        <v>31</v>
      </c>
      <c r="V187" s="319">
        <v>50</v>
      </c>
      <c r="W187" s="319">
        <v>23.646000000000001</v>
      </c>
      <c r="X187" s="319">
        <v>50</v>
      </c>
      <c r="Y187" s="319">
        <v>23.646000000000001</v>
      </c>
      <c r="Z187" s="305">
        <f t="shared" si="8"/>
        <v>0</v>
      </c>
      <c r="AA187" s="313" t="e">
        <f>IF(N187="USD",INDEX(Earnings!$AJ$3:$AJ$104845,MATCH(A187,Earnings!$A$3:$A$1048576,0)),N187&amp;" "&amp;INDEX(Earnings!$AJ$3:$AJ$104845,MATCH(A187,Earnings!$A$3:$A$1048576,0)))</f>
        <v>#N/A</v>
      </c>
      <c r="AB187" s="313" t="e">
        <f>IF(N187="USD",INDEX(Earnings!$AK$3:$AK$1048576,MATCH(A187,Earnings!$A$3:$A$1048576,0)),N187&amp;" "&amp;INDEX(Earnings!$AK$3:$AK$1048576,MATCH(A187,Earnings!$A$3:$A$1048576,0)))</f>
        <v>#N/A</v>
      </c>
      <c r="AC187" s="229" t="str">
        <f>IFERROR(INDEX(Earnings!$AL$3:$AL$1048576,MATCH(A187,Earnings!$A$3:$A$1048576,0)),"-")</f>
        <v>-</v>
      </c>
      <c r="AD187" s="313" t="e">
        <f>IF(N187="USD",INDEX(Earnings!$AM$3:$AM$1048576,MATCH(A187,Earnings!$A$3:$A$1048576,0)),N187&amp;" "&amp;INDEX(Earnings!$AM$3:$AM$1048576,MATCH(A187,Earnings!$A$3:$A$1048576,0)))</f>
        <v>#N/A</v>
      </c>
      <c r="AE187" s="320" t="e">
        <f>INDEX(Earnings!$O$3:$O$1048576,MATCH(A187,Earnings!$A$3:$A$1048576,0))</f>
        <v>#N/A</v>
      </c>
      <c r="AF187" s="316" t="s">
        <v>623</v>
      </c>
      <c r="AG187" s="317" t="e">
        <f>VLOOKUP(A187,Earnings!$A$2:$AN$2000,2,0)</f>
        <v>#N/A</v>
      </c>
      <c r="AH187" s="351"/>
      <c r="AI187" s="318"/>
    </row>
    <row r="188" spans="1:36" s="306" customFormat="1" ht="15" hidden="1" customHeight="1" x14ac:dyDescent="0.25">
      <c r="A188" s="302">
        <v>592225</v>
      </c>
      <c r="B188" s="303">
        <f t="shared" si="6"/>
        <v>1</v>
      </c>
      <c r="C188" s="303" t="e">
        <f>INDEX(Earnings!$B$3:$B$1048576,MATCH(A188,Earnings!$A$3:$A$1048576,0))</f>
        <v>#N/A</v>
      </c>
      <c r="D188" s="304" t="e">
        <f>INDEX(Earnings!$C$3:$C$1048576,MATCH(A188,Earnings!$A$3:$A$1048576,0))</f>
        <v>#N/A</v>
      </c>
      <c r="E188" s="304" t="str">
        <f t="shared" si="7"/>
        <v>http://us.debtwire.com/intelligence/IntelligenceBroker.asp?companysysid=592225&amp;subnavid=2&amp;typecode=&amp;verb=76&amp;zone=110&amp;contextid=722906851&amp;contextiddeal=&amp;pageiddeal=</v>
      </c>
      <c r="F188" s="172" t="s">
        <v>450</v>
      </c>
      <c r="G188" s="221" t="str">
        <f>IF(ISNUMBER(INDEX(Earnings!$P:$P,MATCH(A188,Earnings!$A:$A,0))),"Available","")</f>
        <v/>
      </c>
      <c r="H188" s="304" t="str">
        <f>IF(G188="Available",INDEX(Earnings!$Q:$Q,MATCH(A188,Earnings!$A:$A,0)),"")</f>
        <v/>
      </c>
      <c r="I188" s="167" t="s">
        <v>1505</v>
      </c>
      <c r="J188" s="303" t="e">
        <f>INDEX(Earnings!$D$3:$D$1048576,MATCH(A188,Earnings!$A$3:$A$1048576,0))</f>
        <v>#N/A</v>
      </c>
      <c r="K188" s="303" t="e">
        <f>INDEX(Earnings!$G$3:$G$1048576,MATCH(A188,Earnings!$A$3:$A$1048576,0))</f>
        <v>#N/A</v>
      </c>
      <c r="L188" s="303" t="e">
        <f>INDEX(Earnings!$H$3:$H$1048576,MATCH(A188,Earnings!$A$3:$A$1048576,0))</f>
        <v>#N/A</v>
      </c>
      <c r="M188" s="303" t="e">
        <f>INDEX(Earnings!$I$3:$I$1048576,MATCH(A188,Earnings!$A$3:$A$1048576,0))</f>
        <v>#N/A</v>
      </c>
      <c r="N188" s="303" t="e">
        <f>INDEX(Earnings!$N$3:$N$1048576,MATCH(A188,Earnings!$A$3:$A$1048576,0))</f>
        <v>#N/A</v>
      </c>
      <c r="O188" s="303" t="e">
        <f>INDEX(Earnings!$J$3:$J$1048576,MATCH(A188,Earnings!$A$3:$A$1048576,0))</f>
        <v>#N/A</v>
      </c>
      <c r="P188" s="308">
        <v>5.375</v>
      </c>
      <c r="Q188" s="309">
        <v>750</v>
      </c>
      <c r="R188" s="310">
        <v>43983</v>
      </c>
      <c r="S188" s="302" t="s">
        <v>35</v>
      </c>
      <c r="T188" s="302" t="s">
        <v>36</v>
      </c>
      <c r="U188" s="302" t="s">
        <v>1476</v>
      </c>
      <c r="V188" s="319">
        <v>50.5</v>
      </c>
      <c r="W188" s="319">
        <v>32.4</v>
      </c>
      <c r="X188" s="319">
        <v>46</v>
      </c>
      <c r="Y188" s="319">
        <v>35.829000000000001</v>
      </c>
      <c r="Z188" s="305">
        <f t="shared" si="8"/>
        <v>9.7826086956521729E-2</v>
      </c>
      <c r="AA188" s="313" t="e">
        <f>IF(N188="USD",INDEX(Earnings!$AJ$3:$AJ$104845,MATCH(A188,Earnings!$A$3:$A$1048576,0)),N188&amp;" "&amp;INDEX(Earnings!$AJ$3:$AJ$104845,MATCH(A188,Earnings!$A$3:$A$1048576,0)))</f>
        <v>#N/A</v>
      </c>
      <c r="AB188" s="313" t="e">
        <f>IF(N188="USD",INDEX(Earnings!$AK$3:$AK$1048576,MATCH(A188,Earnings!$A$3:$A$1048576,0)),N188&amp;" "&amp;INDEX(Earnings!$AK$3:$AK$1048576,MATCH(A188,Earnings!$A$3:$A$1048576,0)))</f>
        <v>#N/A</v>
      </c>
      <c r="AC188" s="229" t="str">
        <f>IFERROR(INDEX(Earnings!$AL$3:$AL$1048576,MATCH(A188,Earnings!$A$3:$A$1048576,0)),"-")</f>
        <v>-</v>
      </c>
      <c r="AD188" s="313" t="e">
        <f>IF(N188="USD",INDEX(Earnings!$AM$3:$AM$1048576,MATCH(A188,Earnings!$A$3:$A$1048576,0)),N188&amp;" "&amp;INDEX(Earnings!$AM$3:$AM$1048576,MATCH(A188,Earnings!$A$3:$A$1048576,0)))</f>
        <v>#N/A</v>
      </c>
      <c r="AE188" s="320" t="e">
        <f>INDEX(Earnings!$O$3:$O$1048576,MATCH(A188,Earnings!$A$3:$A$1048576,0))</f>
        <v>#N/A</v>
      </c>
      <c r="AF188" s="316" t="s">
        <v>623</v>
      </c>
      <c r="AG188" s="317" t="e">
        <f>VLOOKUP(A188,Earnings!$A$2:$AN$2000,2,0)</f>
        <v>#N/A</v>
      </c>
      <c r="AH188" s="351"/>
      <c r="AI188" s="318"/>
    </row>
    <row r="189" spans="1:36" s="306" customFormat="1" ht="15" hidden="1" customHeight="1" x14ac:dyDescent="0.25">
      <c r="A189" s="302">
        <v>592225</v>
      </c>
      <c r="B189" s="303">
        <f t="shared" si="6"/>
        <v>1</v>
      </c>
      <c r="C189" s="303" t="e">
        <f>INDEX(Earnings!$B$3:$B$1048576,MATCH(A189,Earnings!$A$3:$A$1048576,0))</f>
        <v>#N/A</v>
      </c>
      <c r="D189" s="304" t="e">
        <f>INDEX(Earnings!$C$3:$C$1048576,MATCH(A189,Earnings!$A$3:$A$1048576,0))</f>
        <v>#N/A</v>
      </c>
      <c r="E189" s="304" t="str">
        <f t="shared" si="7"/>
        <v>http://us.debtwire.com/intelligence/IntelligenceBroker.asp?companysysid=592225&amp;subnavid=2&amp;typecode=&amp;verb=76&amp;zone=110&amp;contextid=722906851&amp;contextiddeal=&amp;pageiddeal=</v>
      </c>
      <c r="F189" s="172" t="s">
        <v>450</v>
      </c>
      <c r="G189" s="221" t="str">
        <f>IF(ISNUMBER(INDEX(Earnings!$P:$P,MATCH(A189,Earnings!$A:$A,0))),"Available","")</f>
        <v/>
      </c>
      <c r="H189" s="304" t="str">
        <f>IF(G189="Available",INDEX(Earnings!$Q:$Q,MATCH(A189,Earnings!$A:$A,0)),"")</f>
        <v/>
      </c>
      <c r="I189" s="167" t="s">
        <v>1505</v>
      </c>
      <c r="J189" s="303" t="e">
        <f>INDEX(Earnings!$D$3:$D$1048576,MATCH(A189,Earnings!$A$3:$A$1048576,0))</f>
        <v>#N/A</v>
      </c>
      <c r="K189" s="303" t="e">
        <f>INDEX(Earnings!$G$3:$G$1048576,MATCH(A189,Earnings!$A$3:$A$1048576,0))</f>
        <v>#N/A</v>
      </c>
      <c r="L189" s="303" t="e">
        <f>INDEX(Earnings!$H$3:$H$1048576,MATCH(A189,Earnings!$A$3:$A$1048576,0))</f>
        <v>#N/A</v>
      </c>
      <c r="M189" s="303" t="e">
        <f>INDEX(Earnings!$I$3:$I$1048576,MATCH(A189,Earnings!$A$3:$A$1048576,0))</f>
        <v>#N/A</v>
      </c>
      <c r="N189" s="303" t="e">
        <f>INDEX(Earnings!$N$3:$N$1048576,MATCH(A189,Earnings!$A$3:$A$1048576,0))</f>
        <v>#N/A</v>
      </c>
      <c r="O189" s="303" t="e">
        <f>INDEX(Earnings!$J$3:$J$1048576,MATCH(A189,Earnings!$A$3:$A$1048576,0))</f>
        <v>#N/A</v>
      </c>
      <c r="P189" s="308">
        <v>7.25</v>
      </c>
      <c r="Q189" s="309">
        <v>500</v>
      </c>
      <c r="R189" s="310">
        <v>43070</v>
      </c>
      <c r="S189" s="302" t="s">
        <v>35</v>
      </c>
      <c r="T189" s="302" t="s">
        <v>37</v>
      </c>
      <c r="U189" s="302" t="s">
        <v>1476</v>
      </c>
      <c r="V189" s="319">
        <v>53.5</v>
      </c>
      <c r="W189" s="319">
        <v>188.28299999999999</v>
      </c>
      <c r="X189" s="319">
        <v>52</v>
      </c>
      <c r="Y189" s="319">
        <v>174.14500000000001</v>
      </c>
      <c r="Z189" s="305">
        <f t="shared" si="8"/>
        <v>2.8846153846153744E-2</v>
      </c>
      <c r="AA189" s="313" t="e">
        <f>IF(N189="USD",INDEX(Earnings!$AJ$3:$AJ$104845,MATCH(A189,Earnings!$A$3:$A$1048576,0)),N189&amp;" "&amp;INDEX(Earnings!$AJ$3:$AJ$104845,MATCH(A189,Earnings!$A$3:$A$1048576,0)))</f>
        <v>#N/A</v>
      </c>
      <c r="AB189" s="313" t="e">
        <f>IF(N189="USD",INDEX(Earnings!$AK$3:$AK$1048576,MATCH(A189,Earnings!$A$3:$A$1048576,0)),N189&amp;" "&amp;INDEX(Earnings!$AK$3:$AK$1048576,MATCH(A189,Earnings!$A$3:$A$1048576,0)))</f>
        <v>#N/A</v>
      </c>
      <c r="AC189" s="229" t="str">
        <f>IFERROR(INDEX(Earnings!$AL$3:$AL$1048576,MATCH(A189,Earnings!$A$3:$A$1048576,0)),"-")</f>
        <v>-</v>
      </c>
      <c r="AD189" s="313" t="e">
        <f>IF(N189="USD",INDEX(Earnings!$AM$3:$AM$1048576,MATCH(A189,Earnings!$A$3:$A$1048576,0)),N189&amp;" "&amp;INDEX(Earnings!$AM$3:$AM$1048576,MATCH(A189,Earnings!$A$3:$A$1048576,0)))</f>
        <v>#N/A</v>
      </c>
      <c r="AE189" s="320" t="e">
        <f>INDEX(Earnings!$O$3:$O$1048576,MATCH(A189,Earnings!$A$3:$A$1048576,0))</f>
        <v>#N/A</v>
      </c>
      <c r="AF189" s="316" t="s">
        <v>623</v>
      </c>
      <c r="AG189" s="317" t="e">
        <f>VLOOKUP(A189,Earnings!$A$2:$AN$2000,2,0)</f>
        <v>#N/A</v>
      </c>
      <c r="AH189" s="351"/>
      <c r="AI189" s="318"/>
      <c r="AJ189" s="217"/>
    </row>
    <row r="190" spans="1:36" s="306" customFormat="1" ht="15" hidden="1" customHeight="1" x14ac:dyDescent="0.25">
      <c r="A190" s="300">
        <v>353496</v>
      </c>
      <c r="B190" s="303">
        <f t="shared" si="6"/>
        <v>9</v>
      </c>
      <c r="C190" s="303" t="e">
        <f>INDEX(Earnings!$B$3:$B$1048576,MATCH(A190,Earnings!$A$3:$A$1048576,0))</f>
        <v>#N/A</v>
      </c>
      <c r="D190" s="304" t="e">
        <f>INDEX(Earnings!$C$3:$C$1048576,MATCH(A190,Earnings!$A$3:$A$1048576,0))</f>
        <v>#N/A</v>
      </c>
      <c r="E190" s="304" t="str">
        <f t="shared" si="7"/>
        <v>http://us.debtwire.com/intelligence/IntelligenceBroker.asp?companysysid=353496&amp;subnavid=2&amp;typecode=&amp;verb=76&amp;zone=110&amp;contextid=722906851&amp;contextiddeal=&amp;pageiddeal=</v>
      </c>
      <c r="F190" s="172" t="s">
        <v>1600</v>
      </c>
      <c r="G190" s="221" t="str">
        <f>IF(ISNUMBER(INDEX(Earnings!$P:$P,MATCH(A190,Earnings!$A:$A,0))),"Available","")</f>
        <v/>
      </c>
      <c r="H190" s="304" t="str">
        <f>IF(G190="Available",INDEX(Earnings!$Q:$Q,MATCH(A190,Earnings!$A:$A,0)),"")</f>
        <v/>
      </c>
      <c r="I190" s="167"/>
      <c r="J190" s="303" t="e">
        <f>INDEX(Earnings!$D$3:$D$1048576,MATCH(A190,Earnings!$A$3:$A$1048576,0))</f>
        <v>#N/A</v>
      </c>
      <c r="K190" s="303" t="e">
        <f>INDEX(Earnings!$G$3:$G$1048576,MATCH(A190,Earnings!$A$3:$A$1048576,0))</f>
        <v>#N/A</v>
      </c>
      <c r="L190" s="303" t="e">
        <f>INDEX(Earnings!$H$3:$H$1048576,MATCH(A190,Earnings!$A$3:$A$1048576,0))</f>
        <v>#N/A</v>
      </c>
      <c r="M190" s="303" t="e">
        <f>INDEX(Earnings!$I$3:$I$1048576,MATCH(A190,Earnings!$A$3:$A$1048576,0))</f>
        <v>#N/A</v>
      </c>
      <c r="N190" s="303" t="e">
        <f>INDEX(Earnings!$N$3:$N$1048576,MATCH(A190,Earnings!$A$3:$A$1048576,0))</f>
        <v>#N/A</v>
      </c>
      <c r="O190" s="303" t="e">
        <f>INDEX(Earnings!$J$3:$J$1048576,MATCH(A190,Earnings!$A$3:$A$1048576,0))</f>
        <v>#N/A</v>
      </c>
      <c r="P190" s="308">
        <v>9.5</v>
      </c>
      <c r="Q190" s="309">
        <v>365</v>
      </c>
      <c r="R190" s="310">
        <v>43692</v>
      </c>
      <c r="S190" s="300" t="s">
        <v>33</v>
      </c>
      <c r="T190" s="302" t="s">
        <v>29</v>
      </c>
      <c r="U190" s="302" t="s">
        <v>1491</v>
      </c>
      <c r="V190" s="319">
        <v>78.25</v>
      </c>
      <c r="W190" s="319">
        <v>22.492999999999999</v>
      </c>
      <c r="X190" s="319">
        <v>77.625</v>
      </c>
      <c r="Y190" s="319">
        <v>22.661000000000001</v>
      </c>
      <c r="Z190" s="312">
        <f t="shared" si="8"/>
        <v>8.0515297906602612E-3</v>
      </c>
      <c r="AA190" s="313" t="e">
        <f>IF(N190="USD",INDEX(Earnings!$AJ$3:$AJ$104845,MATCH(A190,Earnings!$A$3:$A$1048576,0)),N190&amp;" "&amp;INDEX(Earnings!$AJ$3:$AJ$104845,MATCH(A190,Earnings!$A$3:$A$1048576,0)))</f>
        <v>#N/A</v>
      </c>
      <c r="AB190" s="313" t="e">
        <f>IF(N190="USD",INDEX(Earnings!$AK$3:$AK$1048576,MATCH(A190,Earnings!$A$3:$A$1048576,0)),N190&amp;" "&amp;INDEX(Earnings!$AK$3:$AK$1048576,MATCH(A190,Earnings!$A$3:$A$1048576,0)))</f>
        <v>#N/A</v>
      </c>
      <c r="AC190" s="229" t="str">
        <f>IFERROR(INDEX(Earnings!$AL$3:$AL$1048576,MATCH(A190,Earnings!$A$3:$A$1048576,0)),"-")</f>
        <v>-</v>
      </c>
      <c r="AD190" s="313" t="e">
        <f>IF(N190="USD",INDEX(Earnings!$AM$3:$AM$1048576,MATCH(A190,Earnings!$A$3:$A$1048576,0)),N190&amp;" "&amp;INDEX(Earnings!$AM$3:$AM$1048576,MATCH(A190,Earnings!$A$3:$A$1048576,0)))</f>
        <v>#N/A</v>
      </c>
      <c r="AE190" s="320" t="e">
        <f>INDEX(Earnings!$O$3:$O$1048576,MATCH(A190,Earnings!$A$3:$A$1048576,0))</f>
        <v>#N/A</v>
      </c>
      <c r="AF190" s="316" t="s">
        <v>623</v>
      </c>
      <c r="AG190" s="317" t="e">
        <f>VLOOKUP(A190,Earnings!$A$2:$AN$2000,2,0)</f>
        <v>#N/A</v>
      </c>
      <c r="AH190" s="351"/>
      <c r="AI190" s="318"/>
    </row>
    <row r="191" spans="1:36" s="306" customFormat="1" ht="15" hidden="1" customHeight="1" x14ac:dyDescent="0.25">
      <c r="A191" s="302">
        <v>765260</v>
      </c>
      <c r="B191" s="303">
        <f t="shared" si="6"/>
        <v>1</v>
      </c>
      <c r="C191" s="303" t="e">
        <f>INDEX(Earnings!$B$3:$B$1048576,MATCH(A191,Earnings!$A$3:$A$1048576,0))</f>
        <v>#N/A</v>
      </c>
      <c r="D191" s="304" t="e">
        <f>INDEX(Earnings!$C$3:$C$1048576,MATCH(A191,Earnings!$A$3:$A$1048576,0))</f>
        <v>#N/A</v>
      </c>
      <c r="E191" s="304" t="str">
        <f t="shared" si="7"/>
        <v>http://us.debtwire.com/intelligence/IntelligenceBroker.asp?companysysid=765260&amp;subnavid=2&amp;typecode=&amp;verb=76&amp;zone=110&amp;contextid=722906851&amp;contextiddeal=&amp;pageiddeal=</v>
      </c>
      <c r="F191" s="172" t="s">
        <v>452</v>
      </c>
      <c r="G191" s="221" t="str">
        <f>IF(ISNUMBER(INDEX(Earnings!$P:$P,MATCH(A191,Earnings!$A:$A,0))),"Available","")</f>
        <v/>
      </c>
      <c r="H191" s="304" t="str">
        <f>IF(G191="Available",INDEX(Earnings!$Q:$Q,MATCH(A191,Earnings!$A:$A,0)),"")</f>
        <v/>
      </c>
      <c r="I191" s="167" t="s">
        <v>1505</v>
      </c>
      <c r="J191" s="303" t="e">
        <f>INDEX(Earnings!$D$3:$D$1048576,MATCH(A191,Earnings!$A$3:$A$1048576,0))</f>
        <v>#N/A</v>
      </c>
      <c r="K191" s="303" t="e">
        <f>INDEX(Earnings!$G$3:$G$1048576,MATCH(A191,Earnings!$A$3:$A$1048576,0))</f>
        <v>#N/A</v>
      </c>
      <c r="L191" s="303" t="e">
        <f>INDEX(Earnings!$H$3:$H$1048576,MATCH(A191,Earnings!$A$3:$A$1048576,0))</f>
        <v>#N/A</v>
      </c>
      <c r="M191" s="303" t="e">
        <f>INDEX(Earnings!$I$3:$I$1048576,MATCH(A191,Earnings!$A$3:$A$1048576,0))</f>
        <v>#N/A</v>
      </c>
      <c r="N191" s="303" t="e">
        <f>INDEX(Earnings!$N$3:$N$1048576,MATCH(A191,Earnings!$A$3:$A$1048576,0))</f>
        <v>#N/A</v>
      </c>
      <c r="O191" s="303" t="e">
        <f>INDEX(Earnings!$J$3:$J$1048576,MATCH(A191,Earnings!$A$3:$A$1048576,0))</f>
        <v>#N/A</v>
      </c>
      <c r="P191" s="308">
        <v>7.25</v>
      </c>
      <c r="Q191" s="309">
        <v>527.01</v>
      </c>
      <c r="R191" s="310">
        <v>45519</v>
      </c>
      <c r="S191" s="302" t="s">
        <v>27</v>
      </c>
      <c r="T191" s="302" t="s">
        <v>38</v>
      </c>
      <c r="U191" s="302" t="s">
        <v>1476</v>
      </c>
      <c r="V191" s="319">
        <v>23.125</v>
      </c>
      <c r="W191" s="319">
        <v>41.148000000000003</v>
      </c>
      <c r="X191" s="319">
        <v>21.125</v>
      </c>
      <c r="Y191" s="319">
        <v>43.898000000000003</v>
      </c>
      <c r="Z191" s="305">
        <f t="shared" si="8"/>
        <v>9.4674556213017791E-2</v>
      </c>
      <c r="AA191" s="313" t="e">
        <f>IF(N191="USD",INDEX(Earnings!$AJ$3:$AJ$104845,MATCH(A191,Earnings!$A$3:$A$1048576,0)),N191&amp;" "&amp;INDEX(Earnings!$AJ$3:$AJ$104845,MATCH(A191,Earnings!$A$3:$A$1048576,0)))</f>
        <v>#N/A</v>
      </c>
      <c r="AB191" s="313" t="e">
        <f>IF(N191="USD",INDEX(Earnings!$AK$3:$AK$1048576,MATCH(A191,Earnings!$A$3:$A$1048576,0)),N191&amp;" "&amp;INDEX(Earnings!$AK$3:$AK$1048576,MATCH(A191,Earnings!$A$3:$A$1048576,0)))</f>
        <v>#N/A</v>
      </c>
      <c r="AC191" s="229" t="str">
        <f>IFERROR(INDEX(Earnings!$AL$3:$AL$1048576,MATCH(A191,Earnings!$A$3:$A$1048576,0)),"-")</f>
        <v>-</v>
      </c>
      <c r="AD191" s="313" t="e">
        <f>IF(N191="USD",INDEX(Earnings!$AM$3:$AM$1048576,MATCH(A191,Earnings!$A$3:$A$1048576,0)),N191&amp;" "&amp;INDEX(Earnings!$AM$3:$AM$1048576,MATCH(A191,Earnings!$A$3:$A$1048576,0)))</f>
        <v>#N/A</v>
      </c>
      <c r="AE191" s="320" t="e">
        <f>INDEX(Earnings!$O$3:$O$1048576,MATCH(A191,Earnings!$A$3:$A$1048576,0))</f>
        <v>#N/A</v>
      </c>
      <c r="AF191" s="316" t="s">
        <v>1683</v>
      </c>
      <c r="AG191" s="317" t="e">
        <f>VLOOKUP(A191,Earnings!$A$2:$AN$2000,2,0)</f>
        <v>#N/A</v>
      </c>
      <c r="AH191" s="351"/>
      <c r="AI191" s="318"/>
    </row>
    <row r="192" spans="1:36" s="306" customFormat="1" ht="15" hidden="1" customHeight="1" x14ac:dyDescent="0.25">
      <c r="A192" s="302">
        <v>765260</v>
      </c>
      <c r="B192" s="303">
        <f t="shared" si="6"/>
        <v>1</v>
      </c>
      <c r="C192" s="303" t="e">
        <f>INDEX(Earnings!$B$3:$B$1048576,MATCH(A192,Earnings!$A$3:$A$1048576,0))</f>
        <v>#N/A</v>
      </c>
      <c r="D192" s="304" t="e">
        <f>INDEX(Earnings!$C$3:$C$1048576,MATCH(A192,Earnings!$A$3:$A$1048576,0))</f>
        <v>#N/A</v>
      </c>
      <c r="E192" s="304" t="str">
        <f t="shared" si="7"/>
        <v>http://us.debtwire.com/intelligence/IntelligenceBroker.asp?companysysid=765260&amp;subnavid=2&amp;typecode=&amp;verb=76&amp;zone=110&amp;contextid=722906851&amp;contextiddeal=&amp;pageiddeal=</v>
      </c>
      <c r="F192" s="172" t="s">
        <v>452</v>
      </c>
      <c r="G192" s="221" t="str">
        <f>IF(ISNUMBER(INDEX(Earnings!$P:$P,MATCH(A192,Earnings!$A:$A,0))),"Available","")</f>
        <v/>
      </c>
      <c r="H192" s="304" t="str">
        <f>IF(G192="Available",INDEX(Earnings!$Q:$Q,MATCH(A192,Earnings!$A:$A,0)),"")</f>
        <v/>
      </c>
      <c r="I192" s="167" t="s">
        <v>1505</v>
      </c>
      <c r="J192" s="303" t="e">
        <f>INDEX(Earnings!$D$3:$D$1048576,MATCH(A192,Earnings!$A$3:$A$1048576,0))</f>
        <v>#N/A</v>
      </c>
      <c r="K192" s="303" t="e">
        <f>INDEX(Earnings!$G$3:$G$1048576,MATCH(A192,Earnings!$A$3:$A$1048576,0))</f>
        <v>#N/A</v>
      </c>
      <c r="L192" s="303" t="e">
        <f>INDEX(Earnings!$H$3:$H$1048576,MATCH(A192,Earnings!$A$3:$A$1048576,0))</f>
        <v>#N/A</v>
      </c>
      <c r="M192" s="303" t="e">
        <f>INDEX(Earnings!$I$3:$I$1048576,MATCH(A192,Earnings!$A$3:$A$1048576,0))</f>
        <v>#N/A</v>
      </c>
      <c r="N192" s="303" t="e">
        <f>INDEX(Earnings!$N$3:$N$1048576,MATCH(A192,Earnings!$A$3:$A$1048576,0))</f>
        <v>#N/A</v>
      </c>
      <c r="O192" s="303" t="e">
        <f>INDEX(Earnings!$J$3:$J$1048576,MATCH(A192,Earnings!$A$3:$A$1048576,0))</f>
        <v>#N/A</v>
      </c>
      <c r="P192" s="308">
        <v>6.75</v>
      </c>
      <c r="Q192" s="309">
        <v>456.572</v>
      </c>
      <c r="R192" s="310">
        <v>44757</v>
      </c>
      <c r="S192" s="302" t="s">
        <v>27</v>
      </c>
      <c r="T192" s="302" t="s">
        <v>38</v>
      </c>
      <c r="U192" s="302" t="s">
        <v>1476</v>
      </c>
      <c r="V192" s="319">
        <v>22.75</v>
      </c>
      <c r="W192" s="319">
        <v>49.262</v>
      </c>
      <c r="X192" s="319">
        <v>21</v>
      </c>
      <c r="Y192" s="319">
        <v>51.709000000000003</v>
      </c>
      <c r="Z192" s="305">
        <f t="shared" si="8"/>
        <v>8.3333333333333259E-2</v>
      </c>
      <c r="AA192" s="313" t="e">
        <f>IF(N192="USD",INDEX(Earnings!$AJ$3:$AJ$104845,MATCH(A192,Earnings!$A$3:$A$1048576,0)),N192&amp;" "&amp;INDEX(Earnings!$AJ$3:$AJ$104845,MATCH(A192,Earnings!$A$3:$A$1048576,0)))</f>
        <v>#N/A</v>
      </c>
      <c r="AB192" s="313" t="e">
        <f>IF(N192="USD",INDEX(Earnings!$AK$3:$AK$1048576,MATCH(A192,Earnings!$A$3:$A$1048576,0)),N192&amp;" "&amp;INDEX(Earnings!$AK$3:$AK$1048576,MATCH(A192,Earnings!$A$3:$A$1048576,0)))</f>
        <v>#N/A</v>
      </c>
      <c r="AC192" s="229" t="str">
        <f>IFERROR(INDEX(Earnings!$AL$3:$AL$1048576,MATCH(A192,Earnings!$A$3:$A$1048576,0)),"-")</f>
        <v>-</v>
      </c>
      <c r="AD192" s="313" t="e">
        <f>IF(N192="USD",INDEX(Earnings!$AM$3:$AM$1048576,MATCH(A192,Earnings!$A$3:$A$1048576,0)),N192&amp;" "&amp;INDEX(Earnings!$AM$3:$AM$1048576,MATCH(A192,Earnings!$A$3:$A$1048576,0)))</f>
        <v>#N/A</v>
      </c>
      <c r="AE192" s="320" t="e">
        <f>INDEX(Earnings!$O$3:$O$1048576,MATCH(A192,Earnings!$A$3:$A$1048576,0))</f>
        <v>#N/A</v>
      </c>
      <c r="AF192" s="316" t="s">
        <v>1683</v>
      </c>
      <c r="AG192" s="317" t="e">
        <f>VLOOKUP(A192,Earnings!$A$2:$AN$2000,2,0)</f>
        <v>#N/A</v>
      </c>
      <c r="AH192" s="351"/>
      <c r="AI192" s="318"/>
    </row>
    <row r="193" spans="1:36" s="306" customFormat="1" ht="15" hidden="1" customHeight="1" x14ac:dyDescent="0.25">
      <c r="A193" s="302">
        <v>862002</v>
      </c>
      <c r="B193" s="303">
        <f t="shared" si="6"/>
        <v>9</v>
      </c>
      <c r="C193" s="303" t="e">
        <f>INDEX(Earnings!$B$3:$B$1048576,MATCH(A193,Earnings!$A$3:$A$1048576,0))</f>
        <v>#N/A</v>
      </c>
      <c r="D193" s="304" t="e">
        <f>INDEX(Earnings!$C$3:$C$1048576,MATCH(A193,Earnings!$A$3:$A$1048576,0))</f>
        <v>#N/A</v>
      </c>
      <c r="E193" s="304" t="str">
        <f t="shared" si="7"/>
        <v>http://us.debtwire.com/intelligence/IntelligenceBroker.asp?companysysid=862002&amp;subnavid=2&amp;typecode=&amp;verb=76&amp;zone=110&amp;contextid=722906851&amp;contextiddeal=&amp;pageiddeal=</v>
      </c>
      <c r="F193" s="156" t="s">
        <v>457</v>
      </c>
      <c r="G193" s="221" t="str">
        <f>IF(ISNUMBER(INDEX(Earnings!$P:$P,MATCH(A193,Earnings!$A:$A,0))),"Available","")</f>
        <v/>
      </c>
      <c r="H193" s="304" t="str">
        <f>IF(G193="Available",INDEX(Earnings!$Q:$Q,MATCH(A193,Earnings!$A:$A,0)),"")</f>
        <v/>
      </c>
      <c r="I193" s="167"/>
      <c r="J193" s="303" t="e">
        <f>INDEX(Earnings!$D$3:$D$1048576,MATCH(A193,Earnings!$A$3:$A$1048576,0))</f>
        <v>#N/A</v>
      </c>
      <c r="K193" s="303" t="e">
        <f>INDEX(Earnings!$G$3:$G$1048576,MATCH(A193,Earnings!$A$3:$A$1048576,0))</f>
        <v>#N/A</v>
      </c>
      <c r="L193" s="303" t="e">
        <f>INDEX(Earnings!$H$3:$H$1048576,MATCH(A193,Earnings!$A$3:$A$1048576,0))</f>
        <v>#N/A</v>
      </c>
      <c r="M193" s="303" t="e">
        <f>INDEX(Earnings!$I$3:$I$1048576,MATCH(A193,Earnings!$A$3:$A$1048576,0))</f>
        <v>#N/A</v>
      </c>
      <c r="N193" s="303" t="e">
        <f>INDEX(Earnings!$N$3:$N$1048576,MATCH(A193,Earnings!$A$3:$A$1048576,0))</f>
        <v>#N/A</v>
      </c>
      <c r="O193" s="303" t="e">
        <f>INDEX(Earnings!$J$3:$J$1048576,MATCH(A193,Earnings!$A$3:$A$1048576,0))</f>
        <v>#N/A</v>
      </c>
      <c r="P193" s="308">
        <v>10.5</v>
      </c>
      <c r="Q193" s="309">
        <v>188.37</v>
      </c>
      <c r="R193" s="310">
        <v>43115</v>
      </c>
      <c r="S193" s="302" t="s">
        <v>33</v>
      </c>
      <c r="T193" s="302" t="s">
        <v>38</v>
      </c>
      <c r="U193" s="302" t="s">
        <v>1476</v>
      </c>
      <c r="V193" s="319">
        <v>28</v>
      </c>
      <c r="W193" s="319">
        <v>99</v>
      </c>
      <c r="X193" s="319">
        <v>28</v>
      </c>
      <c r="Y193" s="319">
        <v>99</v>
      </c>
      <c r="Z193" s="305">
        <f t="shared" si="8"/>
        <v>0</v>
      </c>
      <c r="AA193" s="313" t="e">
        <f>IF(N193="USD",INDEX(Earnings!$AJ$3:$AJ$104845,MATCH(A193,Earnings!$A$3:$A$1048576,0)),N193&amp;" "&amp;INDEX(Earnings!$AJ$3:$AJ$104845,MATCH(A193,Earnings!$A$3:$A$1048576,0)))</f>
        <v>#N/A</v>
      </c>
      <c r="AB193" s="313" t="e">
        <f>IF(N193="USD",INDEX(Earnings!$AK$3:$AK$1048576,MATCH(A193,Earnings!$A$3:$A$1048576,0)),N193&amp;" "&amp;INDEX(Earnings!$AK$3:$AK$1048576,MATCH(A193,Earnings!$A$3:$A$1048576,0)))</f>
        <v>#N/A</v>
      </c>
      <c r="AC193" s="229" t="str">
        <f>IFERROR(INDEX(Earnings!$AL$3:$AL$1048576,MATCH(A193,Earnings!$A$3:$A$1048576,0)),"-")</f>
        <v>-</v>
      </c>
      <c r="AD193" s="313" t="e">
        <f>IF(N193="USD",INDEX(Earnings!$AM$3:$AM$1048576,MATCH(A193,Earnings!$A$3:$A$1048576,0)),N193&amp;" "&amp;INDEX(Earnings!$AM$3:$AM$1048576,MATCH(A193,Earnings!$A$3:$A$1048576,0)))</f>
        <v>#N/A</v>
      </c>
      <c r="AE193" s="320" t="e">
        <f>INDEX(Earnings!$O$3:$O$1048576,MATCH(A193,Earnings!$A$3:$A$1048576,0))</f>
        <v>#N/A</v>
      </c>
      <c r="AF193" s="316" t="s">
        <v>623</v>
      </c>
      <c r="AG193" s="317" t="e">
        <f>VLOOKUP(A193,Earnings!$A$2:$AN$2000,2,0)</f>
        <v>#N/A</v>
      </c>
      <c r="AH193" s="351"/>
      <c r="AI193" s="318"/>
    </row>
    <row r="194" spans="1:36" s="306" customFormat="1" ht="15" hidden="1" customHeight="1" x14ac:dyDescent="0.25">
      <c r="A194" s="302">
        <v>802491</v>
      </c>
      <c r="B194" s="303">
        <f t="shared" si="6"/>
        <v>1</v>
      </c>
      <c r="C194" s="303" t="e">
        <f>INDEX(Earnings!$B$3:$B$1048576,MATCH(A194,Earnings!$A$3:$A$1048576,0))</f>
        <v>#N/A</v>
      </c>
      <c r="D194" s="304" t="e">
        <f>INDEX(Earnings!$C$3:$C$1048576,MATCH(A194,Earnings!$A$3:$A$1048576,0))</f>
        <v>#N/A</v>
      </c>
      <c r="E194" s="304" t="str">
        <f t="shared" si="7"/>
        <v>http://us.debtwire.com/intelligence/IntelligenceBroker.asp?companysysid=802491&amp;subnavid=2&amp;typecode=&amp;verb=76&amp;zone=110&amp;contextid=722906851&amp;contextiddeal=&amp;pageiddeal=</v>
      </c>
      <c r="F194" s="172" t="s">
        <v>458</v>
      </c>
      <c r="G194" s="221" t="str">
        <f>IF(ISNUMBER(INDEX(Earnings!$P:$P,MATCH(A194,Earnings!$A:$A,0))),"Available","")</f>
        <v/>
      </c>
      <c r="H194" s="304" t="str">
        <f>IF(G194="Available",INDEX(Earnings!$Q:$Q,MATCH(A194,Earnings!$A:$A,0)),"")</f>
        <v/>
      </c>
      <c r="I194" s="167" t="s">
        <v>1505</v>
      </c>
      <c r="J194" s="303" t="e">
        <f>INDEX(Earnings!$D$3:$D$1048576,MATCH(A194,Earnings!$A$3:$A$1048576,0))</f>
        <v>#N/A</v>
      </c>
      <c r="K194" s="303" t="e">
        <f>INDEX(Earnings!$G$3:$G$1048576,MATCH(A194,Earnings!$A$3:$A$1048576,0))</f>
        <v>#N/A</v>
      </c>
      <c r="L194" s="303" t="e">
        <f>INDEX(Earnings!$H$3:$H$1048576,MATCH(A194,Earnings!$A$3:$A$1048576,0))</f>
        <v>#N/A</v>
      </c>
      <c r="M194" s="303" t="e">
        <f>INDEX(Earnings!$I$3:$I$1048576,MATCH(A194,Earnings!$A$3:$A$1048576,0))</f>
        <v>#N/A</v>
      </c>
      <c r="N194" s="303" t="e">
        <f>INDEX(Earnings!$N$3:$N$1048576,MATCH(A194,Earnings!$A$3:$A$1048576,0))</f>
        <v>#N/A</v>
      </c>
      <c r="O194" s="303" t="e">
        <f>INDEX(Earnings!$J$3:$J$1048576,MATCH(A194,Earnings!$A$3:$A$1048576,0))</f>
        <v>#N/A</v>
      </c>
      <c r="P194" s="308">
        <v>8</v>
      </c>
      <c r="Q194" s="309">
        <v>312</v>
      </c>
      <c r="R194" s="310">
        <v>44682</v>
      </c>
      <c r="S194" s="302" t="s">
        <v>45</v>
      </c>
      <c r="T194" s="302" t="s">
        <v>31</v>
      </c>
      <c r="U194" s="302" t="s">
        <v>1570</v>
      </c>
      <c r="V194" s="319">
        <v>32</v>
      </c>
      <c r="W194" s="319">
        <v>44.49</v>
      </c>
      <c r="X194" s="319">
        <v>32</v>
      </c>
      <c r="Y194" s="319">
        <v>44.49</v>
      </c>
      <c r="Z194" s="305">
        <f t="shared" si="8"/>
        <v>0</v>
      </c>
      <c r="AA194" s="313" t="e">
        <f>IF(N194="USD",INDEX(Earnings!$AJ$3:$AJ$104845,MATCH(A194,Earnings!$A$3:$A$1048576,0)),N194&amp;" "&amp;INDEX(Earnings!$AJ$3:$AJ$104845,MATCH(A194,Earnings!$A$3:$A$1048576,0)))</f>
        <v>#N/A</v>
      </c>
      <c r="AB194" s="313" t="e">
        <f>IF(N194="USD",INDEX(Earnings!$AK$3:$AK$1048576,MATCH(A194,Earnings!$A$3:$A$1048576,0)),N194&amp;" "&amp;INDEX(Earnings!$AK$3:$AK$1048576,MATCH(A194,Earnings!$A$3:$A$1048576,0)))</f>
        <v>#N/A</v>
      </c>
      <c r="AC194" s="229" t="str">
        <f>IFERROR(INDEX(Earnings!$AL$3:$AL$1048576,MATCH(A194,Earnings!$A$3:$A$1048576,0)),"-")</f>
        <v>-</v>
      </c>
      <c r="AD194" s="313" t="e">
        <f>IF(N194="USD",INDEX(Earnings!$AM$3:$AM$1048576,MATCH(A194,Earnings!$A$3:$A$1048576,0)),N194&amp;" "&amp;INDEX(Earnings!$AM$3:$AM$1048576,MATCH(A194,Earnings!$A$3:$A$1048576,0)))</f>
        <v>#N/A</v>
      </c>
      <c r="AE194" s="320" t="e">
        <f>INDEX(Earnings!$O$3:$O$1048576,MATCH(A194,Earnings!$A$3:$A$1048576,0))</f>
        <v>#N/A</v>
      </c>
      <c r="AF194" s="316" t="s">
        <v>623</v>
      </c>
      <c r="AG194" s="317" t="e">
        <f>VLOOKUP(A194,Earnings!$A$2:$AN$2000,2,0)</f>
        <v>#N/A</v>
      </c>
      <c r="AH194" s="351"/>
      <c r="AI194" s="318"/>
    </row>
    <row r="195" spans="1:36" s="306" customFormat="1" ht="15" customHeight="1" x14ac:dyDescent="0.25">
      <c r="A195" s="302">
        <v>454831</v>
      </c>
      <c r="B195" s="303">
        <f t="shared" si="6"/>
        <v>9</v>
      </c>
      <c r="C195" s="303">
        <f>INDEX(Earnings!$B$3:$B$1048576,MATCH(A195,Earnings!$A$3:$A$1048576,0))</f>
        <v>0</v>
      </c>
      <c r="D195" s="392" t="str">
        <f>INDEX(Earnings!$C$3:$C$1048576,MATCH(A195,Earnings!$A$3:$A$1048576,0))</f>
        <v>Pernix Therapeutics Holdings</v>
      </c>
      <c r="E195" s="304" t="str">
        <f t="shared" si="7"/>
        <v>http://us.debtwire.com/intelligence/IntelligenceBroker.asp?companysysid=454831&amp;subnavid=2&amp;typecode=&amp;verb=76&amp;zone=110&amp;contextid=722906851&amp;contextiddeal=&amp;pageiddeal=</v>
      </c>
      <c r="F195" s="156" t="s">
        <v>459</v>
      </c>
      <c r="G195" s="221" t="str">
        <f>IF(ISNUMBER(INDEX(Earnings!$P:$P,MATCH(A195,Earnings!$A:$A,0))),"Available","")</f>
        <v/>
      </c>
      <c r="H195" s="304" t="str">
        <f>IF(G195="Available",INDEX(Earnings!$Q:$Q,MATCH(A195,Earnings!$A:$A,0)),"")</f>
        <v/>
      </c>
      <c r="I195" s="167" t="s">
        <v>1505</v>
      </c>
      <c r="J195" s="303" t="str">
        <f>INDEX(Earnings!$D$3:$D$1048576,MATCH(A195,Earnings!$A$3:$A$1048576,0))</f>
        <v>Healthcare</v>
      </c>
      <c r="K195" s="303" t="str">
        <f>INDEX(Earnings!$G$3:$G$1048576,MATCH(A195,Earnings!$A$3:$A$1048576,0))</f>
        <v>Mid Market:Distressed Debt</v>
      </c>
      <c r="L195" s="303" t="str">
        <f>INDEX(Earnings!$H$3:$H$1048576,MATCH(A195,Earnings!$A$3:$A$1048576,0))</f>
        <v>NJ</v>
      </c>
      <c r="M195" s="303" t="str">
        <f>INDEX(Earnings!$I$3:$I$1048576,MATCH(A195,Earnings!$A$3:$A$1048576,0))</f>
        <v>Morristown</v>
      </c>
      <c r="N195" s="303" t="str">
        <f>INDEX(Earnings!$N$3:$N$1048576,MATCH(A195,Earnings!$A$3:$A$1048576,0))</f>
        <v>USD</v>
      </c>
      <c r="O195" s="303" t="str">
        <f>INDEX(Earnings!$J$3:$J$1048576,MATCH(A195,Earnings!$A$3:$A$1048576,0))</f>
        <v>PTX</v>
      </c>
      <c r="P195" s="308">
        <v>4.25</v>
      </c>
      <c r="Q195" s="309">
        <v>130</v>
      </c>
      <c r="R195" s="310">
        <v>44287</v>
      </c>
      <c r="S195" s="302" t="s">
        <v>27</v>
      </c>
      <c r="T195" s="302" t="s">
        <v>31</v>
      </c>
      <c r="U195" s="302" t="s">
        <v>31</v>
      </c>
      <c r="V195" s="319">
        <v>29</v>
      </c>
      <c r="W195" s="319">
        <v>43.93</v>
      </c>
      <c r="X195" s="319">
        <v>29</v>
      </c>
      <c r="Y195" s="319">
        <v>43.93</v>
      </c>
      <c r="Z195" s="305">
        <f t="shared" si="8"/>
        <v>0</v>
      </c>
      <c r="AA195" s="313">
        <f>IF(N195="USD",INDEX(Earnings!$AJ$3:$AJ$104845,MATCH(A195,Earnings!$A$3:$A$1048576,0)),N195&amp;" "&amp;INDEX(Earnings!$AJ$3:$AJ$104845,MATCH(A195,Earnings!$A$3:$A$1048576,0)))</f>
        <v>2</v>
      </c>
      <c r="AB195" s="313">
        <f>IF(N195="USD",INDEX(Earnings!$AK$3:$AK$1048576,MATCH(A195,Earnings!$A$3:$A$1048576,0)),N195&amp;" "&amp;INDEX(Earnings!$AK$3:$AK$1048576,MATCH(A195,Earnings!$A$3:$A$1048576,0)))</f>
        <v>298</v>
      </c>
      <c r="AC195" s="229">
        <f>IFERROR(INDEX(Earnings!$AL$3:$AL$1048576,MATCH(A195,Earnings!$A$3:$A$1048576,0)),"-")</f>
        <v>166.77783995523222</v>
      </c>
      <c r="AD195" s="313">
        <f>IF(N195="USD",INDEX(Earnings!$AM$3:$AM$1048576,MATCH(A195,Earnings!$A$3:$A$1048576,0)),N195&amp;" "&amp;INDEX(Earnings!$AM$3:$AM$1048576,MATCH(A195,Earnings!$A$3:$A$1048576,0)))</f>
        <v>20</v>
      </c>
      <c r="AE195" s="320">
        <f>INDEX(Earnings!$O$3:$O$1048576,MATCH(A195,Earnings!$A$3:$A$1048576,0))</f>
        <v>1</v>
      </c>
      <c r="AF195" s="316" t="s">
        <v>623</v>
      </c>
      <c r="AG195" s="317"/>
      <c r="AH195" s="351"/>
      <c r="AI195" s="318"/>
    </row>
    <row r="196" spans="1:36" s="306" customFormat="1" x14ac:dyDescent="0.25">
      <c r="A196" s="265">
        <v>69381</v>
      </c>
      <c r="B196" s="265">
        <f t="shared" ref="B196:B253" si="9">IF(A196=A195,B195,IF(B195=1,9,1))</f>
        <v>1</v>
      </c>
      <c r="C196" s="339" t="str">
        <f>INDEX(Earnings!$B$3:$B$1048576,MATCH(A196,Earnings!$A$3:$A$1048576,0))</f>
        <v>1</v>
      </c>
      <c r="D196" s="393" t="str">
        <f>INDEX(Earnings!$C$3:$C$1048576,MATCH(A196,Earnings!$A$3:$A$1048576,0))</f>
        <v>PetroQuest Energy</v>
      </c>
      <c r="E196" s="340" t="str">
        <f t="shared" ref="E196:E253" si="10">"http://us.debtwire.com/intelligence/IntelligenceBroker.asp?companysysid="&amp;A196&amp;"&amp;subnavid=2&amp;typecode=&amp;verb=76&amp;zone=110&amp;contextid=722906851&amp;contextiddeal=&amp;pageiddeal="</f>
        <v>http://us.debtwire.com/intelligence/IntelligenceBroker.asp?companysysid=69381&amp;subnavid=2&amp;typecode=&amp;verb=76&amp;zone=110&amp;contextid=722906851&amp;contextiddeal=&amp;pageiddeal=</v>
      </c>
      <c r="F196" s="21" t="s">
        <v>460</v>
      </c>
      <c r="G196" s="342" t="str">
        <f>IF(ISNUMBER(INDEX(Earnings!$P:$P,MATCH(A196,Earnings!$A:$A,0))),"Available","")</f>
        <v>Available</v>
      </c>
      <c r="H196" s="344" t="str">
        <f>IF(G196="Available",INDEX(Earnings!$Q:$Q,MATCH(A196,Earnings!$A:$A,0)),"")</f>
        <v>https://www.debtwire.com/intelligence/view/2419567</v>
      </c>
      <c r="I196" s="26" t="s">
        <v>1505</v>
      </c>
      <c r="J196" s="265" t="str">
        <f>INDEX(Earnings!$D$3:$D$1048576,MATCH(A196,Earnings!$A$3:$A$1048576,0))</f>
        <v>Energy</v>
      </c>
      <c r="K196" s="265" t="str">
        <f>INDEX(Earnings!$G$3:$G$1048576,MATCH(A196,Earnings!$A$3:$A$1048576,0))</f>
        <v>Mid Market:Distressed Debt</v>
      </c>
      <c r="L196" s="265" t="str">
        <f>INDEX(Earnings!$H$3:$H$1048576,MATCH(A196,Earnings!$A$3:$A$1048576,0))</f>
        <v>LA</v>
      </c>
      <c r="M196" s="265" t="str">
        <f>INDEX(Earnings!$I$3:$I$1048576,MATCH(A196,Earnings!$A$3:$A$1048576,0))</f>
        <v>Lafayette</v>
      </c>
      <c r="N196" s="265" t="str">
        <f>INDEX(Earnings!$N$3:$N$1048576,MATCH(A196,Earnings!$A$3:$A$1048576,0))</f>
        <v>USD</v>
      </c>
      <c r="O196" s="265" t="str">
        <f>INDEX(Earnings!$J$3:$J$1048576,MATCH(A196,Earnings!$A$3:$A$1048576,0))</f>
        <v>PQ</v>
      </c>
      <c r="P196" s="308">
        <v>7.875</v>
      </c>
      <c r="Q196" s="309">
        <v>251.86765</v>
      </c>
      <c r="R196" s="310">
        <v>44242</v>
      </c>
      <c r="S196" s="265" t="s">
        <v>32</v>
      </c>
      <c r="T196" s="302" t="s">
        <v>31</v>
      </c>
      <c r="U196" s="302" t="s">
        <v>1490</v>
      </c>
      <c r="V196" s="265" t="s">
        <v>31</v>
      </c>
      <c r="W196" s="265" t="s">
        <v>31</v>
      </c>
      <c r="X196" s="265" t="s">
        <v>31</v>
      </c>
      <c r="Y196" s="265" t="s">
        <v>31</v>
      </c>
      <c r="Z196" s="299" t="str">
        <f t="shared" ref="Z196:Z253" si="11">IFERROR(V196/X196-1,"-")</f>
        <v>-</v>
      </c>
      <c r="AA196" s="369">
        <f>IF(N196="USD",INDEX(Earnings!$AJ$3:$AJ$104845,MATCH(A196,Earnings!$A$3:$A$1048576,0)),N196&amp;" "&amp;INDEX(Earnings!$AJ$3:$AJ$104845,MATCH(A196,Earnings!$A$3:$A$1048576,0)))</f>
        <v>23</v>
      </c>
      <c r="AB196" s="369">
        <f>IF(N196="USD",INDEX(Earnings!$AK$3:$AK$1048576,MATCH(A196,Earnings!$A$3:$A$1048576,0)),N196&amp;" "&amp;INDEX(Earnings!$AK$3:$AK$1048576,MATCH(A196,Earnings!$A$3:$A$1048576,0)))</f>
        <v>269</v>
      </c>
      <c r="AC196" s="371">
        <f>IFERROR(INDEX(Earnings!$AL$3:$AL$1048576,MATCH(A196,Earnings!$A$3:$A$1048576,0)),"-")</f>
        <v>11.689461541809953</v>
      </c>
      <c r="AD196" s="369">
        <f>IF(N196="USD",INDEX(Earnings!$AM$3:$AM$1048576,MATCH(A196,Earnings!$A$3:$A$1048576,0)),N196&amp;" "&amp;INDEX(Earnings!$AM$3:$AM$1048576,MATCH(A196,Earnings!$A$3:$A$1048576,0)))</f>
        <v>-29</v>
      </c>
      <c r="AE196" s="372">
        <f>INDEX(Earnings!$O$3:$O$1048576,MATCH(A196,Earnings!$A$3:$A$1048576,0))</f>
        <v>1</v>
      </c>
      <c r="AF196" s="316" t="s">
        <v>623</v>
      </c>
      <c r="AG196" s="317"/>
      <c r="AH196" s="217"/>
      <c r="AI196" s="217"/>
      <c r="AJ196" s="217"/>
    </row>
    <row r="197" spans="1:36" s="306" customFormat="1" ht="15" hidden="1" customHeight="1" x14ac:dyDescent="0.25">
      <c r="A197" s="302">
        <v>984701</v>
      </c>
      <c r="B197" s="303">
        <f t="shared" si="9"/>
        <v>9</v>
      </c>
      <c r="C197" s="303" t="e">
        <f>INDEX(Earnings!$B$3:$B$1048576,MATCH(A197,Earnings!$A$3:$A$1048576,0))</f>
        <v>#N/A</v>
      </c>
      <c r="D197" s="304" t="e">
        <f>INDEX(Earnings!$C$3:$C$1048576,MATCH(A197,Earnings!$A$3:$A$1048576,0))</f>
        <v>#N/A</v>
      </c>
      <c r="E197" s="304" t="str">
        <f t="shared" si="10"/>
        <v>http://us.debtwire.com/intelligence/IntelligenceBroker.asp?companysysid=984701&amp;subnavid=2&amp;typecode=&amp;verb=76&amp;zone=110&amp;contextid=722906851&amp;contextiddeal=&amp;pageiddeal=</v>
      </c>
      <c r="F197" s="156" t="s">
        <v>1373</v>
      </c>
      <c r="G197" s="221" t="str">
        <f>IF(ISNUMBER(INDEX(Earnings!$P:$P,MATCH(A197,Earnings!$A:$A,0))),"Available","")</f>
        <v/>
      </c>
      <c r="H197" s="304" t="str">
        <f>IF(G197="Available",INDEX(Earnings!$Q:$Q,MATCH(A197,Earnings!$A:$A,0)),"")</f>
        <v/>
      </c>
      <c r="I197" s="167"/>
      <c r="J197" s="303" t="e">
        <f>INDEX(Earnings!$D$3:$D$1048576,MATCH(A197,Earnings!$A$3:$A$1048576,0))</f>
        <v>#N/A</v>
      </c>
      <c r="K197" s="303" t="e">
        <f>INDEX(Earnings!$G$3:$G$1048576,MATCH(A197,Earnings!$A$3:$A$1048576,0))</f>
        <v>#N/A</v>
      </c>
      <c r="L197" s="303" t="e">
        <f>INDEX(Earnings!$H$3:$H$1048576,MATCH(A197,Earnings!$A$3:$A$1048576,0))</f>
        <v>#N/A</v>
      </c>
      <c r="M197" s="303" t="e">
        <f>INDEX(Earnings!$I$3:$I$1048576,MATCH(A197,Earnings!$A$3:$A$1048576,0))</f>
        <v>#N/A</v>
      </c>
      <c r="N197" s="303" t="e">
        <f>INDEX(Earnings!$N$3:$N$1048576,MATCH(A197,Earnings!$A$3:$A$1048576,0))</f>
        <v>#N/A</v>
      </c>
      <c r="O197" s="303" t="e">
        <f>INDEX(Earnings!$J$3:$J$1048576,MATCH(A197,Earnings!$A$3:$A$1048576,0))</f>
        <v>#N/A</v>
      </c>
      <c r="P197" s="308">
        <v>9</v>
      </c>
      <c r="Q197" s="309">
        <v>27.72</v>
      </c>
      <c r="R197" s="310">
        <v>44150</v>
      </c>
      <c r="S197" s="302" t="s">
        <v>32</v>
      </c>
      <c r="T197" s="302" t="s">
        <v>36</v>
      </c>
      <c r="U197" s="302" t="s">
        <v>1477</v>
      </c>
      <c r="V197" s="319">
        <v>80.5</v>
      </c>
      <c r="W197" s="319">
        <v>16.545999999999999</v>
      </c>
      <c r="X197" s="319">
        <v>80.5</v>
      </c>
      <c r="Y197" s="319">
        <v>16.545999999999999</v>
      </c>
      <c r="Z197" s="305">
        <f t="shared" si="11"/>
        <v>0</v>
      </c>
      <c r="AA197" s="313" t="e">
        <f>IF(N197="USD",INDEX(Earnings!$AJ$3:$AJ$104845,MATCH(A197,Earnings!$A$3:$A$1048576,0)),N197&amp;" "&amp;INDEX(Earnings!$AJ$3:$AJ$104845,MATCH(A197,Earnings!$A$3:$A$1048576,0)))</f>
        <v>#N/A</v>
      </c>
      <c r="AB197" s="313" t="e">
        <f>IF(N197="USD",INDEX(Earnings!$AK$3:$AK$1048576,MATCH(A197,Earnings!$A$3:$A$1048576,0)),N197&amp;" "&amp;INDEX(Earnings!$AK$3:$AK$1048576,MATCH(A197,Earnings!$A$3:$A$1048576,0)))</f>
        <v>#N/A</v>
      </c>
      <c r="AC197" s="229" t="str">
        <f>IFERROR(INDEX(Earnings!$AL$3:$AL$1048576,MATCH(A197,Earnings!$A$3:$A$1048576,0)),"-")</f>
        <v>-</v>
      </c>
      <c r="AD197" s="313" t="e">
        <f>IF(N197="USD",INDEX(Earnings!$AM$3:$AM$1048576,MATCH(A197,Earnings!$A$3:$A$1048576,0)),N197&amp;" "&amp;INDEX(Earnings!$AM$3:$AM$1048576,MATCH(A197,Earnings!$A$3:$A$1048576,0)))</f>
        <v>#N/A</v>
      </c>
      <c r="AE197" s="320" t="e">
        <f>INDEX(Earnings!$O$3:$O$1048576,MATCH(A197,Earnings!$A$3:$A$1048576,0))</f>
        <v>#N/A</v>
      </c>
      <c r="AF197" s="316" t="s">
        <v>623</v>
      </c>
      <c r="AG197" s="317" t="e">
        <f>VLOOKUP(A197,Earnings!$A$2:$AN$2000,2,0)</f>
        <v>#N/A</v>
      </c>
      <c r="AH197" s="351"/>
      <c r="AI197" s="318"/>
    </row>
    <row r="198" spans="1:36" s="306" customFormat="1" ht="15" customHeight="1" x14ac:dyDescent="0.25">
      <c r="A198" s="300">
        <v>492977</v>
      </c>
      <c r="B198" s="303">
        <v>9</v>
      </c>
      <c r="C198" s="303">
        <f>INDEX(Earnings!$B$3:$B$1048576,MATCH(A198,Earnings!$A$3:$A$1048576,0))</f>
        <v>2</v>
      </c>
      <c r="D198" s="392" t="str">
        <f>INDEX(Earnings!$C$3:$C$1048576,MATCH(A198,Earnings!$A$3:$A$1048576,0))</f>
        <v>Primero Mining Corp</v>
      </c>
      <c r="E198" s="304" t="str">
        <f t="shared" si="10"/>
        <v>http://us.debtwire.com/intelligence/IntelligenceBroker.asp?companysysid=492977&amp;subnavid=2&amp;typecode=&amp;verb=76&amp;zone=110&amp;contextid=722906851&amp;contextiddeal=&amp;pageiddeal=</v>
      </c>
      <c r="F198" s="172" t="s">
        <v>1605</v>
      </c>
      <c r="G198" s="221" t="str">
        <f>IF(ISNUMBER(INDEX(Earnings!$P:$P,MATCH(A198,Earnings!$A:$A,0))),"Available","")</f>
        <v/>
      </c>
      <c r="H198" s="304" t="str">
        <f>IF(G198="Available",INDEX(Earnings!$Q:$Q,MATCH(A198,Earnings!$A:$A,0)),"")</f>
        <v/>
      </c>
      <c r="I198" s="167"/>
      <c r="J198" s="303" t="str">
        <f>INDEX(Earnings!$D$3:$D$1048576,MATCH(A198,Earnings!$A$3:$A$1048576,0))</f>
        <v>Materials</v>
      </c>
      <c r="K198" s="303" t="str">
        <f>INDEX(Earnings!$G$3:$G$1048576,MATCH(A198,Earnings!$A$3:$A$1048576,0))</f>
        <v>Distressed Debt</v>
      </c>
      <c r="L198" s="303" t="str">
        <f>INDEX(Earnings!$H$3:$H$1048576,MATCH(A198,Earnings!$A$3:$A$1048576,0))</f>
        <v>ON</v>
      </c>
      <c r="M198" s="303" t="str">
        <f>INDEX(Earnings!$I$3:$I$1048576,MATCH(A198,Earnings!$A$3:$A$1048576,0))</f>
        <v>Toronto</v>
      </c>
      <c r="N198" s="303" t="str">
        <f>INDEX(Earnings!$N$3:$N$1048576,MATCH(A198,Earnings!$A$3:$A$1048576,0))</f>
        <v>USD</v>
      </c>
      <c r="O198" s="303" t="str">
        <f>INDEX(Earnings!$J$3:$J$1048576,MATCH(A198,Earnings!$A$3:$A$1048576,0))</f>
        <v>PCN</v>
      </c>
      <c r="P198" s="308">
        <v>5.75</v>
      </c>
      <c r="Q198" s="309">
        <v>75</v>
      </c>
      <c r="R198" s="310">
        <v>43889</v>
      </c>
      <c r="S198" s="300" t="s">
        <v>42</v>
      </c>
      <c r="T198" s="302" t="s">
        <v>31</v>
      </c>
      <c r="U198" s="302" t="s">
        <v>31</v>
      </c>
      <c r="V198" s="319">
        <v>60.875</v>
      </c>
      <c r="W198" s="319">
        <v>26.927</v>
      </c>
      <c r="X198" s="311">
        <v>0</v>
      </c>
      <c r="Y198" s="311">
        <v>0</v>
      </c>
      <c r="Z198" s="312" t="str">
        <f t="shared" si="11"/>
        <v>-</v>
      </c>
      <c r="AA198" s="313">
        <f>IF(N198="USD",INDEX(Earnings!$AJ$3:$AJ$104845,MATCH(A198,Earnings!$A$3:$A$1048576,0)),N198&amp;" "&amp;INDEX(Earnings!$AJ$3:$AJ$104845,MATCH(A198,Earnings!$A$3:$A$1048576,0)))</f>
        <v>32</v>
      </c>
      <c r="AB198" s="313">
        <f>IF(N198="USD",INDEX(Earnings!$AK$3:$AK$1048576,MATCH(A198,Earnings!$A$3:$A$1048576,0)),N198&amp;" "&amp;INDEX(Earnings!$AK$3:$AK$1048576,MATCH(A198,Earnings!$A$3:$A$1048576,0)))</f>
        <v>91</v>
      </c>
      <c r="AC198" s="229">
        <f>IFERROR(INDEX(Earnings!$AL$3:$AL$1048576,MATCH(A198,Earnings!$A$3:$A$1048576,0)),"-")</f>
        <v>2.9010117669447175</v>
      </c>
      <c r="AD198" s="313">
        <f>IF(N198="USD",INDEX(Earnings!$AM$3:$AM$1048576,MATCH(A198,Earnings!$A$3:$A$1048576,0)),N198&amp;" "&amp;INDEX(Earnings!$AM$3:$AM$1048576,MATCH(A198,Earnings!$A$3:$A$1048576,0)))</f>
        <v>66</v>
      </c>
      <c r="AE198" s="320">
        <f>INDEX(Earnings!$O$3:$O$1048576,MATCH(A198,Earnings!$A$3:$A$1048576,0))</f>
        <v>1</v>
      </c>
      <c r="AF198" s="316" t="s">
        <v>623</v>
      </c>
      <c r="AG198" s="317"/>
      <c r="AH198" s="351"/>
      <c r="AI198" s="318"/>
    </row>
    <row r="199" spans="1:36" s="306" customFormat="1" ht="15" hidden="1" customHeight="1" x14ac:dyDescent="0.25">
      <c r="A199" s="302">
        <v>94894</v>
      </c>
      <c r="B199" s="303">
        <f t="shared" si="9"/>
        <v>1</v>
      </c>
      <c r="C199" s="303" t="e">
        <f>INDEX(Earnings!$B$3:$B$1048576,MATCH(A199,Earnings!$A$3:$A$1048576,0))</f>
        <v>#N/A</v>
      </c>
      <c r="D199" s="304" t="e">
        <f>INDEX(Earnings!$C$3:$C$1048576,MATCH(A199,Earnings!$A$3:$A$1048576,0))</f>
        <v>#N/A</v>
      </c>
      <c r="E199" s="304" t="str">
        <f t="shared" si="10"/>
        <v>http://us.debtwire.com/intelligence/IntelligenceBroker.asp?companysysid=94894&amp;subnavid=2&amp;typecode=&amp;verb=76&amp;zone=110&amp;contextid=722906851&amp;contextiddeal=&amp;pageiddeal=</v>
      </c>
      <c r="F199" s="156" t="s">
        <v>466</v>
      </c>
      <c r="G199" s="221" t="str">
        <f>IF(ISNUMBER(INDEX(Earnings!$P:$P,MATCH(A199,Earnings!$A:$A,0))),"Available","")</f>
        <v/>
      </c>
      <c r="H199" s="304" t="str">
        <f>IF(G199="Available",INDEX(Earnings!$Q:$Q,MATCH(A199,Earnings!$A:$A,0)),"")</f>
        <v/>
      </c>
      <c r="I199" s="167"/>
      <c r="J199" s="303" t="e">
        <f>INDEX(Earnings!$D$3:$D$1048576,MATCH(A199,Earnings!$A$3:$A$1048576,0))</f>
        <v>#N/A</v>
      </c>
      <c r="K199" s="303" t="e">
        <f>INDEX(Earnings!$G$3:$G$1048576,MATCH(A199,Earnings!$A$3:$A$1048576,0))</f>
        <v>#N/A</v>
      </c>
      <c r="L199" s="303" t="e">
        <f>INDEX(Earnings!$H$3:$H$1048576,MATCH(A199,Earnings!$A$3:$A$1048576,0))</f>
        <v>#N/A</v>
      </c>
      <c r="M199" s="303" t="e">
        <f>INDEX(Earnings!$I$3:$I$1048576,MATCH(A199,Earnings!$A$3:$A$1048576,0))</f>
        <v>#N/A</v>
      </c>
      <c r="N199" s="303" t="e">
        <f>INDEX(Earnings!$N$3:$N$1048576,MATCH(A199,Earnings!$A$3:$A$1048576,0))</f>
        <v>#N/A</v>
      </c>
      <c r="O199" s="303" t="e">
        <f>INDEX(Earnings!$J$3:$J$1048576,MATCH(A199,Earnings!$A$3:$A$1048576,0))</f>
        <v>#N/A</v>
      </c>
      <c r="P199" s="308">
        <v>8.875</v>
      </c>
      <c r="Q199" s="309">
        <v>400</v>
      </c>
      <c r="R199" s="310">
        <v>43586</v>
      </c>
      <c r="S199" s="302" t="s">
        <v>27</v>
      </c>
      <c r="T199" s="302" t="s">
        <v>38</v>
      </c>
      <c r="U199" s="302" t="s">
        <v>1476</v>
      </c>
      <c r="V199" s="319">
        <v>70.5</v>
      </c>
      <c r="W199" s="319">
        <v>30.431000000000001</v>
      </c>
      <c r="X199" s="319">
        <v>76.5</v>
      </c>
      <c r="Y199" s="319">
        <v>24.353000000000002</v>
      </c>
      <c r="Z199" s="305">
        <f t="shared" si="11"/>
        <v>-7.8431372549019662E-2</v>
      </c>
      <c r="AA199" s="313" t="e">
        <f>IF(N199="USD",INDEX(Earnings!$AJ$3:$AJ$104845,MATCH(A199,Earnings!$A$3:$A$1048576,0)),N199&amp;" "&amp;INDEX(Earnings!$AJ$3:$AJ$104845,MATCH(A199,Earnings!$A$3:$A$1048576,0)))</f>
        <v>#N/A</v>
      </c>
      <c r="AB199" s="313" t="e">
        <f>IF(N199="USD",INDEX(Earnings!$AK$3:$AK$1048576,MATCH(A199,Earnings!$A$3:$A$1048576,0)),N199&amp;" "&amp;INDEX(Earnings!$AK$3:$AK$1048576,MATCH(A199,Earnings!$A$3:$A$1048576,0)))</f>
        <v>#N/A</v>
      </c>
      <c r="AC199" s="229" t="str">
        <f>IFERROR(INDEX(Earnings!$AL$3:$AL$1048576,MATCH(A199,Earnings!$A$3:$A$1048576,0)),"-")</f>
        <v>-</v>
      </c>
      <c r="AD199" s="313" t="e">
        <f>IF(N199="USD",INDEX(Earnings!$AM$3:$AM$1048576,MATCH(A199,Earnings!$A$3:$A$1048576,0)),N199&amp;" "&amp;INDEX(Earnings!$AM$3:$AM$1048576,MATCH(A199,Earnings!$A$3:$A$1048576,0)))</f>
        <v>#N/A</v>
      </c>
      <c r="AE199" s="320" t="e">
        <f>INDEX(Earnings!$O$3:$O$1048576,MATCH(A199,Earnings!$A$3:$A$1048576,0))</f>
        <v>#N/A</v>
      </c>
      <c r="AF199" s="316" t="s">
        <v>623</v>
      </c>
      <c r="AG199" s="317" t="e">
        <f>VLOOKUP(A199,Earnings!$A$2:$AN$2000,2,0)</f>
        <v>#N/A</v>
      </c>
      <c r="AH199" s="351"/>
      <c r="AI199" s="318"/>
    </row>
    <row r="200" spans="1:36" s="306" customFormat="1" ht="15" hidden="1" customHeight="1" x14ac:dyDescent="0.25">
      <c r="A200" s="302">
        <v>289463</v>
      </c>
      <c r="B200" s="303">
        <f t="shared" si="9"/>
        <v>9</v>
      </c>
      <c r="C200" s="303" t="e">
        <f>INDEX(Earnings!$B$3:$B$1048576,MATCH(A200,Earnings!$A$3:$A$1048576,0))</f>
        <v>#N/A</v>
      </c>
      <c r="D200" s="304" t="e">
        <f>INDEX(Earnings!$C$3:$C$1048576,MATCH(A200,Earnings!$A$3:$A$1048576,0))</f>
        <v>#N/A</v>
      </c>
      <c r="E200" s="304" t="str">
        <f t="shared" si="10"/>
        <v>http://us.debtwire.com/intelligence/IntelligenceBroker.asp?companysysid=289463&amp;subnavid=2&amp;typecode=&amp;verb=76&amp;zone=110&amp;contextid=722906851&amp;contextiddeal=&amp;pageiddeal=</v>
      </c>
      <c r="F200" s="156" t="s">
        <v>469</v>
      </c>
      <c r="G200" s="221" t="str">
        <f>IF(ISNUMBER(INDEX(Earnings!$P:$P,MATCH(A200,Earnings!$A:$A,0))),"Available","")</f>
        <v/>
      </c>
      <c r="H200" s="304" t="str">
        <f>IF(G200="Available",INDEX(Earnings!$Q:$Q,MATCH(A200,Earnings!$A:$A,0)),"")</f>
        <v/>
      </c>
      <c r="I200" s="167"/>
      <c r="J200" s="303" t="e">
        <f>INDEX(Earnings!$D$3:$D$1048576,MATCH(A200,Earnings!$A$3:$A$1048576,0))</f>
        <v>#N/A</v>
      </c>
      <c r="K200" s="303" t="e">
        <f>INDEX(Earnings!$G$3:$G$1048576,MATCH(A200,Earnings!$A$3:$A$1048576,0))</f>
        <v>#N/A</v>
      </c>
      <c r="L200" s="303" t="e">
        <f>INDEX(Earnings!$H$3:$H$1048576,MATCH(A200,Earnings!$A$3:$A$1048576,0))</f>
        <v>#N/A</v>
      </c>
      <c r="M200" s="303" t="e">
        <f>INDEX(Earnings!$I$3:$I$1048576,MATCH(A200,Earnings!$A$3:$A$1048576,0))</f>
        <v>#N/A</v>
      </c>
      <c r="N200" s="303" t="e">
        <f>INDEX(Earnings!$N$3:$N$1048576,MATCH(A200,Earnings!$A$3:$A$1048576,0))</f>
        <v>#N/A</v>
      </c>
      <c r="O200" s="303" t="e">
        <f>INDEX(Earnings!$J$3:$J$1048576,MATCH(A200,Earnings!$A$3:$A$1048576,0))</f>
        <v>#N/A</v>
      </c>
      <c r="P200" s="308">
        <v>10.25</v>
      </c>
      <c r="Q200" s="309">
        <v>61.658999999999999</v>
      </c>
      <c r="R200" s="310">
        <v>43374</v>
      </c>
      <c r="S200" s="302" t="s">
        <v>27</v>
      </c>
      <c r="T200" s="302" t="s">
        <v>38</v>
      </c>
      <c r="U200" s="302" t="s">
        <v>1476</v>
      </c>
      <c r="V200" s="319">
        <v>0</v>
      </c>
      <c r="W200" s="319">
        <v>0</v>
      </c>
      <c r="X200" s="319">
        <v>0</v>
      </c>
      <c r="Y200" s="319">
        <v>0</v>
      </c>
      <c r="Z200" s="305" t="str">
        <f t="shared" si="11"/>
        <v>-</v>
      </c>
      <c r="AA200" s="313" t="e">
        <f>IF(N200="USD",INDEX(Earnings!$AJ$3:$AJ$104845,MATCH(A200,Earnings!$A$3:$A$1048576,0)),N200&amp;" "&amp;INDEX(Earnings!$AJ$3:$AJ$104845,MATCH(A200,Earnings!$A$3:$A$1048576,0)))</f>
        <v>#N/A</v>
      </c>
      <c r="AB200" s="313" t="e">
        <f>IF(N200="USD",INDEX(Earnings!$AK$3:$AK$1048576,MATCH(A200,Earnings!$A$3:$A$1048576,0)),N200&amp;" "&amp;INDEX(Earnings!$AK$3:$AK$1048576,MATCH(A200,Earnings!$A$3:$A$1048576,0)))</f>
        <v>#N/A</v>
      </c>
      <c r="AC200" s="229" t="str">
        <f>IFERROR(INDEX(Earnings!$AL$3:$AL$1048576,MATCH(A200,Earnings!$A$3:$A$1048576,0)),"-")</f>
        <v>-</v>
      </c>
      <c r="AD200" s="313" t="e">
        <f>IF(N200="USD",INDEX(Earnings!$AM$3:$AM$1048576,MATCH(A200,Earnings!$A$3:$A$1048576,0)),N200&amp;" "&amp;INDEX(Earnings!$AM$3:$AM$1048576,MATCH(A200,Earnings!$A$3:$A$1048576,0)))</f>
        <v>#N/A</v>
      </c>
      <c r="AE200" s="320" t="e">
        <f>INDEX(Earnings!$O$3:$O$1048576,MATCH(A200,Earnings!$A$3:$A$1048576,0))</f>
        <v>#N/A</v>
      </c>
      <c r="AF200" s="316" t="s">
        <v>623</v>
      </c>
      <c r="AG200" s="317" t="e">
        <f>VLOOKUP(A200,Earnings!$A$2:$AN$2000,2,0)</f>
        <v>#N/A</v>
      </c>
      <c r="AH200" s="351"/>
      <c r="AI200" s="318"/>
    </row>
    <row r="201" spans="1:36" s="306" customFormat="1" ht="15" customHeight="1" x14ac:dyDescent="0.25">
      <c r="A201" s="302">
        <v>170892</v>
      </c>
      <c r="B201" s="303">
        <f t="shared" si="9"/>
        <v>1</v>
      </c>
      <c r="C201" s="303">
        <f>INDEX(Earnings!$B$3:$B$1048576,MATCH(A201,Earnings!$A$3:$A$1048576,0))</f>
        <v>0</v>
      </c>
      <c r="D201" s="392" t="str">
        <f>INDEX(Earnings!$C$3:$C$1048576,MATCH(A201,Earnings!$A$3:$A$1048576,0))</f>
        <v>PTC Therapeutics</v>
      </c>
      <c r="E201" s="304" t="str">
        <f t="shared" si="10"/>
        <v>http://us.debtwire.com/intelligence/IntelligenceBroker.asp?companysysid=170892&amp;subnavid=2&amp;typecode=&amp;verb=76&amp;zone=110&amp;contextid=722906851&amp;contextiddeal=&amp;pageiddeal=</v>
      </c>
      <c r="F201" s="156" t="s">
        <v>470</v>
      </c>
      <c r="G201" s="221" t="str">
        <f>IF(ISNUMBER(INDEX(Earnings!$P:$P,MATCH(A201,Earnings!$A:$A,0))),"Available","")</f>
        <v/>
      </c>
      <c r="H201" s="304" t="str">
        <f>IF(G201="Available",INDEX(Earnings!$Q:$Q,MATCH(A201,Earnings!$A:$A,0)),"")</f>
        <v/>
      </c>
      <c r="I201" s="167"/>
      <c r="J201" s="303" t="str">
        <f>INDEX(Earnings!$D$3:$D$1048576,MATCH(A201,Earnings!$A$3:$A$1048576,0))</f>
        <v>Healthcare</v>
      </c>
      <c r="K201" s="303" t="str">
        <f>INDEX(Earnings!$G$3:$G$1048576,MATCH(A201,Earnings!$A$3:$A$1048576,0))</f>
        <v>Mid Market:Distressed Debt</v>
      </c>
      <c r="L201" s="303" t="str">
        <f>INDEX(Earnings!$H$3:$H$1048576,MATCH(A201,Earnings!$A$3:$A$1048576,0))</f>
        <v>NJ</v>
      </c>
      <c r="M201" s="303" t="str">
        <f>INDEX(Earnings!$I$3:$I$1048576,MATCH(A201,Earnings!$A$3:$A$1048576,0))</f>
        <v>South Plainfield</v>
      </c>
      <c r="N201" s="303" t="str">
        <f>INDEX(Earnings!$N$3:$N$1048576,MATCH(A201,Earnings!$A$3:$A$1048576,0))</f>
        <v>USD</v>
      </c>
      <c r="O201" s="303" t="str">
        <f>INDEX(Earnings!$J$3:$J$1048576,MATCH(A201,Earnings!$A$3:$A$1048576,0))</f>
        <v>PTCT</v>
      </c>
      <c r="P201" s="308">
        <v>3</v>
      </c>
      <c r="Q201" s="309">
        <v>150</v>
      </c>
      <c r="R201" s="310">
        <v>44788</v>
      </c>
      <c r="S201" s="302" t="s">
        <v>27</v>
      </c>
      <c r="T201" s="302" t="s">
        <v>31</v>
      </c>
      <c r="U201" s="302" t="s">
        <v>31</v>
      </c>
      <c r="V201" s="319">
        <v>70.25</v>
      </c>
      <c r="W201" s="319">
        <v>10.576000000000001</v>
      </c>
      <c r="X201" s="319">
        <v>67</v>
      </c>
      <c r="Y201" s="319">
        <v>11.484999999999999</v>
      </c>
      <c r="Z201" s="305">
        <f t="shared" si="11"/>
        <v>4.8507462686567138E-2</v>
      </c>
      <c r="AA201" s="313">
        <f>IF(N201="USD",INDEX(Earnings!$AJ$3:$AJ$104845,MATCH(A201,Earnings!$A$3:$A$1048576,0)),N201&amp;" "&amp;INDEX(Earnings!$AJ$3:$AJ$104845,MATCH(A201,Earnings!$A$3:$A$1048576,0)))</f>
        <v>-115</v>
      </c>
      <c r="AB201" s="313">
        <f>IF(N201="USD",INDEX(Earnings!$AK$3:$AK$1048576,MATCH(A201,Earnings!$A$3:$A$1048576,0)),N201&amp;" "&amp;INDEX(Earnings!$AK$3:$AK$1048576,MATCH(A201,Earnings!$A$3:$A$1048576,0)))</f>
        <v>96</v>
      </c>
      <c r="AC201" s="229" t="str">
        <f>IFERROR(INDEX(Earnings!$AL$3:$AL$1048576,MATCH(A201,Earnings!$A$3:$A$1048576,0)),"-")</f>
        <v>-</v>
      </c>
      <c r="AD201" s="313">
        <f>IF(N201="USD",INDEX(Earnings!$AM$3:$AM$1048576,MATCH(A201,Earnings!$A$3:$A$1048576,0)),N201&amp;" "&amp;INDEX(Earnings!$AM$3:$AM$1048576,MATCH(A201,Earnings!$A$3:$A$1048576,0)))</f>
        <v>-52</v>
      </c>
      <c r="AE201" s="320">
        <f>INDEX(Earnings!$O$3:$O$1048576,MATCH(A201,Earnings!$A$3:$A$1048576,0))</f>
        <v>1</v>
      </c>
      <c r="AF201" s="316" t="s">
        <v>623</v>
      </c>
      <c r="AG201" s="317"/>
      <c r="AH201" s="351"/>
      <c r="AI201" s="318"/>
    </row>
    <row r="202" spans="1:36" s="306" customFormat="1" ht="15" hidden="1" customHeight="1" x14ac:dyDescent="0.25">
      <c r="A202" s="300">
        <v>79762</v>
      </c>
      <c r="B202" s="303">
        <f t="shared" si="9"/>
        <v>9</v>
      </c>
      <c r="C202" s="303" t="e">
        <f>INDEX(Earnings!$B$3:$B$1048576,MATCH(A202,Earnings!$A$3:$A$1048576,0))</f>
        <v>#N/A</v>
      </c>
      <c r="D202" s="304" t="e">
        <f>INDEX(Earnings!$C$3:$C$1048576,MATCH(A202,Earnings!$A$3:$A$1048576,0))</f>
        <v>#N/A</v>
      </c>
      <c r="E202" s="304" t="str">
        <f t="shared" si="10"/>
        <v>http://us.debtwire.com/intelligence/IntelligenceBroker.asp?companysysid=79762&amp;subnavid=2&amp;typecode=&amp;verb=76&amp;zone=110&amp;contextid=722906851&amp;contextiddeal=&amp;pageiddeal=</v>
      </c>
      <c r="F202" s="172" t="s">
        <v>475</v>
      </c>
      <c r="G202" s="221" t="str">
        <f>IF(ISNUMBER(INDEX(Earnings!$P:$P,MATCH(A202,Earnings!$A:$A,0))),"Available","")</f>
        <v/>
      </c>
      <c r="H202" s="304" t="str">
        <f>IF(G202="Available",INDEX(Earnings!$Q:$Q,MATCH(A202,Earnings!$A:$A,0)),"")</f>
        <v/>
      </c>
      <c r="I202" s="167"/>
      <c r="J202" s="303" t="e">
        <f>INDEX(Earnings!$D$3:$D$1048576,MATCH(A202,Earnings!$A$3:$A$1048576,0))</f>
        <v>#N/A</v>
      </c>
      <c r="K202" s="303" t="e">
        <f>INDEX(Earnings!$G$3:$G$1048576,MATCH(A202,Earnings!$A$3:$A$1048576,0))</f>
        <v>#N/A</v>
      </c>
      <c r="L202" s="303" t="e">
        <f>INDEX(Earnings!$H$3:$H$1048576,MATCH(A202,Earnings!$A$3:$A$1048576,0))</f>
        <v>#N/A</v>
      </c>
      <c r="M202" s="303" t="e">
        <f>INDEX(Earnings!$I$3:$I$1048576,MATCH(A202,Earnings!$A$3:$A$1048576,0))</f>
        <v>#N/A</v>
      </c>
      <c r="N202" s="303" t="e">
        <f>INDEX(Earnings!$N$3:$N$1048576,MATCH(A202,Earnings!$A$3:$A$1048576,0))</f>
        <v>#N/A</v>
      </c>
      <c r="O202" s="303" t="e">
        <f>INDEX(Earnings!$J$3:$J$1048576,MATCH(A202,Earnings!$A$3:$A$1048576,0))</f>
        <v>#N/A</v>
      </c>
      <c r="P202" s="308">
        <v>7.875</v>
      </c>
      <c r="Q202" s="309">
        <v>250</v>
      </c>
      <c r="R202" s="310">
        <v>43952</v>
      </c>
      <c r="S202" s="300" t="s">
        <v>43</v>
      </c>
      <c r="T202" s="302" t="s">
        <v>28</v>
      </c>
      <c r="U202" s="302" t="s">
        <v>1477</v>
      </c>
      <c r="V202" s="319">
        <v>67</v>
      </c>
      <c r="W202" s="319">
        <v>24.021999999999998</v>
      </c>
      <c r="X202" s="319">
        <v>67</v>
      </c>
      <c r="Y202" s="319">
        <v>24.021999999999998</v>
      </c>
      <c r="Z202" s="312">
        <f t="shared" si="11"/>
        <v>0</v>
      </c>
      <c r="AA202" s="313" t="e">
        <f>IF(N202="USD",INDEX(Earnings!$AJ$3:$AJ$104845,MATCH(A202,Earnings!$A$3:$A$1048576,0)),N202&amp;" "&amp;INDEX(Earnings!$AJ$3:$AJ$104845,MATCH(A202,Earnings!$A$3:$A$1048576,0)))</f>
        <v>#N/A</v>
      </c>
      <c r="AB202" s="313" t="e">
        <f>IF(N202="USD",INDEX(Earnings!$AK$3:$AK$1048576,MATCH(A202,Earnings!$A$3:$A$1048576,0)),N202&amp;" "&amp;INDEX(Earnings!$AK$3:$AK$1048576,MATCH(A202,Earnings!$A$3:$A$1048576,0)))</f>
        <v>#N/A</v>
      </c>
      <c r="AC202" s="229" t="str">
        <f>IFERROR(INDEX(Earnings!$AL$3:$AL$1048576,MATCH(A202,Earnings!$A$3:$A$1048576,0)),"-")</f>
        <v>-</v>
      </c>
      <c r="AD202" s="313" t="e">
        <f>IF(N202="USD",INDEX(Earnings!$AM$3:$AM$1048576,MATCH(A202,Earnings!$A$3:$A$1048576,0)),N202&amp;" "&amp;INDEX(Earnings!$AM$3:$AM$1048576,MATCH(A202,Earnings!$A$3:$A$1048576,0)))</f>
        <v>#N/A</v>
      </c>
      <c r="AE202" s="320" t="e">
        <f>INDEX(Earnings!$O$3:$O$1048576,MATCH(A202,Earnings!$A$3:$A$1048576,0))</f>
        <v>#N/A</v>
      </c>
      <c r="AF202" s="316" t="s">
        <v>623</v>
      </c>
      <c r="AG202" s="317" t="e">
        <f>VLOOKUP(A202,Earnings!$A$2:$AN$2000,2,0)</f>
        <v>#N/A</v>
      </c>
      <c r="AH202" s="351"/>
      <c r="AI202" s="318"/>
    </row>
    <row r="203" spans="1:36" s="306" customFormat="1" ht="15" hidden="1" customHeight="1" x14ac:dyDescent="0.25">
      <c r="A203" s="302">
        <v>218046</v>
      </c>
      <c r="B203" s="303">
        <f t="shared" si="9"/>
        <v>1</v>
      </c>
      <c r="C203" s="303" t="e">
        <f>INDEX(Earnings!$B$3:$B$1048576,MATCH(A203,Earnings!$A$3:$A$1048576,0))</f>
        <v>#N/A</v>
      </c>
      <c r="D203" s="304" t="e">
        <f>INDEX(Earnings!$C$3:$C$1048576,MATCH(A203,Earnings!$A$3:$A$1048576,0))</f>
        <v>#N/A</v>
      </c>
      <c r="E203" s="304" t="str">
        <f t="shared" si="10"/>
        <v>http://us.debtwire.com/intelligence/IntelligenceBroker.asp?companysysid=218046&amp;subnavid=2&amp;typecode=&amp;verb=76&amp;zone=110&amp;contextid=722906851&amp;contextiddeal=&amp;pageiddeal=</v>
      </c>
      <c r="F203" s="172" t="s">
        <v>476</v>
      </c>
      <c r="G203" s="221" t="str">
        <f>IF(ISNUMBER(INDEX(Earnings!$P:$P,MATCH(A203,Earnings!$A:$A,0))),"Available","")</f>
        <v/>
      </c>
      <c r="H203" s="304" t="str">
        <f>IF(G203="Available",INDEX(Earnings!$Q:$Q,MATCH(A203,Earnings!$A:$A,0)),"")</f>
        <v/>
      </c>
      <c r="I203" s="167" t="s">
        <v>1505</v>
      </c>
      <c r="J203" s="303" t="e">
        <f>INDEX(Earnings!$D$3:$D$1048576,MATCH(A203,Earnings!$A$3:$A$1048576,0))</f>
        <v>#N/A</v>
      </c>
      <c r="K203" s="303" t="e">
        <f>INDEX(Earnings!$G$3:$G$1048576,MATCH(A203,Earnings!$A$3:$A$1048576,0))</f>
        <v>#N/A</v>
      </c>
      <c r="L203" s="303" t="e">
        <f>INDEX(Earnings!$H$3:$H$1048576,MATCH(A203,Earnings!$A$3:$A$1048576,0))</f>
        <v>#N/A</v>
      </c>
      <c r="M203" s="303" t="e">
        <f>INDEX(Earnings!$I$3:$I$1048576,MATCH(A203,Earnings!$A$3:$A$1048576,0))</f>
        <v>#N/A</v>
      </c>
      <c r="N203" s="303" t="e">
        <f>INDEX(Earnings!$N$3:$N$1048576,MATCH(A203,Earnings!$A$3:$A$1048576,0))</f>
        <v>#N/A</v>
      </c>
      <c r="O203" s="303" t="e">
        <f>INDEX(Earnings!$J$3:$J$1048576,MATCH(A203,Earnings!$A$3:$A$1048576,0))</f>
        <v>#N/A</v>
      </c>
      <c r="P203" s="308">
        <v>1</v>
      </c>
      <c r="Q203" s="309">
        <v>587.95203000000004</v>
      </c>
      <c r="R203" s="310">
        <v>44105</v>
      </c>
      <c r="S203" s="302" t="s">
        <v>32</v>
      </c>
      <c r="T203" s="302" t="s">
        <v>31</v>
      </c>
      <c r="U203" s="302" t="s">
        <v>31</v>
      </c>
      <c r="V203" s="319">
        <v>55.375</v>
      </c>
      <c r="W203" s="319">
        <v>28.771000000000001</v>
      </c>
      <c r="X203" s="319">
        <v>51</v>
      </c>
      <c r="Y203" s="319">
        <v>31.376999999999999</v>
      </c>
      <c r="Z203" s="305">
        <f t="shared" si="11"/>
        <v>8.5784313725490113E-2</v>
      </c>
      <c r="AA203" s="313" t="e">
        <f>IF(N203="USD",INDEX(Earnings!$AJ$3:$AJ$104845,MATCH(A203,Earnings!$A$3:$A$1048576,0)),N203&amp;" "&amp;INDEX(Earnings!$AJ$3:$AJ$104845,MATCH(A203,Earnings!$A$3:$A$1048576,0)))</f>
        <v>#N/A</v>
      </c>
      <c r="AB203" s="313" t="e">
        <f>IF(N203="USD",INDEX(Earnings!$AK$3:$AK$1048576,MATCH(A203,Earnings!$A$3:$A$1048576,0)),N203&amp;" "&amp;INDEX(Earnings!$AK$3:$AK$1048576,MATCH(A203,Earnings!$A$3:$A$1048576,0)))</f>
        <v>#N/A</v>
      </c>
      <c r="AC203" s="229" t="str">
        <f>IFERROR(INDEX(Earnings!$AL$3:$AL$1048576,MATCH(A203,Earnings!$A$3:$A$1048576,0)),"-")</f>
        <v>-</v>
      </c>
      <c r="AD203" s="313" t="e">
        <f>IF(N203="USD",INDEX(Earnings!$AM$3:$AM$1048576,MATCH(A203,Earnings!$A$3:$A$1048576,0)),N203&amp;" "&amp;INDEX(Earnings!$AM$3:$AM$1048576,MATCH(A203,Earnings!$A$3:$A$1048576,0)))</f>
        <v>#N/A</v>
      </c>
      <c r="AE203" s="320" t="e">
        <f>INDEX(Earnings!$O$3:$O$1048576,MATCH(A203,Earnings!$A$3:$A$1048576,0))</f>
        <v>#N/A</v>
      </c>
      <c r="AF203" s="316" t="s">
        <v>623</v>
      </c>
      <c r="AG203" s="317" t="e">
        <f>VLOOKUP(A203,Earnings!$A$2:$AN$2000,2,0)</f>
        <v>#N/A</v>
      </c>
      <c r="AH203" s="351"/>
      <c r="AI203" s="318"/>
    </row>
    <row r="204" spans="1:36" s="306" customFormat="1" ht="15" hidden="1" customHeight="1" x14ac:dyDescent="0.25">
      <c r="A204" s="302">
        <v>218046</v>
      </c>
      <c r="B204" s="303">
        <f t="shared" si="9"/>
        <v>1</v>
      </c>
      <c r="C204" s="303" t="e">
        <f>INDEX(Earnings!$B$3:$B$1048576,MATCH(A204,Earnings!$A$3:$A$1048576,0))</f>
        <v>#N/A</v>
      </c>
      <c r="D204" s="304" t="e">
        <f>INDEX(Earnings!$C$3:$C$1048576,MATCH(A204,Earnings!$A$3:$A$1048576,0))</f>
        <v>#N/A</v>
      </c>
      <c r="E204" s="304" t="str">
        <f t="shared" si="10"/>
        <v>http://us.debtwire.com/intelligence/IntelligenceBroker.asp?companysysid=218046&amp;subnavid=2&amp;typecode=&amp;verb=76&amp;zone=110&amp;contextid=722906851&amp;contextiddeal=&amp;pageiddeal=</v>
      </c>
      <c r="F204" s="172" t="s">
        <v>476</v>
      </c>
      <c r="G204" s="221" t="str">
        <f>IF(ISNUMBER(INDEX(Earnings!$P:$P,MATCH(A204,Earnings!$A:$A,0))),"Available","")</f>
        <v/>
      </c>
      <c r="H204" s="304" t="str">
        <f>IF(G204="Available",INDEX(Earnings!$Q:$Q,MATCH(A204,Earnings!$A:$A,0)),"")</f>
        <v/>
      </c>
      <c r="I204" s="167" t="s">
        <v>1505</v>
      </c>
      <c r="J204" s="303" t="e">
        <f>INDEX(Earnings!$D$3:$D$1048576,MATCH(A204,Earnings!$A$3:$A$1048576,0))</f>
        <v>#N/A</v>
      </c>
      <c r="K204" s="303" t="e">
        <f>INDEX(Earnings!$G$3:$G$1048576,MATCH(A204,Earnings!$A$3:$A$1048576,0))</f>
        <v>#N/A</v>
      </c>
      <c r="L204" s="303" t="e">
        <f>INDEX(Earnings!$H$3:$H$1048576,MATCH(A204,Earnings!$A$3:$A$1048576,0))</f>
        <v>#N/A</v>
      </c>
      <c r="M204" s="303" t="e">
        <f>INDEX(Earnings!$I$3:$I$1048576,MATCH(A204,Earnings!$A$3:$A$1048576,0))</f>
        <v>#N/A</v>
      </c>
      <c r="N204" s="303" t="e">
        <f>INDEX(Earnings!$N$3:$N$1048576,MATCH(A204,Earnings!$A$3:$A$1048576,0))</f>
        <v>#N/A</v>
      </c>
      <c r="O204" s="303" t="e">
        <f>INDEX(Earnings!$J$3:$J$1048576,MATCH(A204,Earnings!$A$3:$A$1048576,0))</f>
        <v>#N/A</v>
      </c>
      <c r="P204" s="325">
        <v>8.875</v>
      </c>
      <c r="Q204" s="309">
        <v>24.02</v>
      </c>
      <c r="R204" s="310">
        <v>44166</v>
      </c>
      <c r="S204" s="302" t="s">
        <v>27</v>
      </c>
      <c r="T204" s="302" t="s">
        <v>38</v>
      </c>
      <c r="U204" s="302" t="s">
        <v>1476</v>
      </c>
      <c r="V204" s="319">
        <v>42.5</v>
      </c>
      <c r="W204" s="319">
        <v>41.002600000000001</v>
      </c>
      <c r="X204" s="319">
        <v>42.5</v>
      </c>
      <c r="Y204" s="319">
        <v>41.002600000000001</v>
      </c>
      <c r="Z204" s="305">
        <f t="shared" si="11"/>
        <v>0</v>
      </c>
      <c r="AA204" s="313" t="e">
        <f>IF(N204="USD",INDEX(Earnings!$AJ$3:$AJ$104845,MATCH(A204,Earnings!$A$3:$A$1048576,0)),N204&amp;" "&amp;INDEX(Earnings!$AJ$3:$AJ$104845,MATCH(A204,Earnings!$A$3:$A$1048576,0)))</f>
        <v>#N/A</v>
      </c>
      <c r="AB204" s="313" t="e">
        <f>IF(N204="USD",INDEX(Earnings!$AK$3:$AK$1048576,MATCH(A204,Earnings!$A$3:$A$1048576,0)),N204&amp;" "&amp;INDEX(Earnings!$AK$3:$AK$1048576,MATCH(A204,Earnings!$A$3:$A$1048576,0)))</f>
        <v>#N/A</v>
      </c>
      <c r="AC204" s="229" t="str">
        <f>IFERROR(INDEX(Earnings!$AL$3:$AL$1048576,MATCH(A204,Earnings!$A$3:$A$1048576,0)),"-")</f>
        <v>-</v>
      </c>
      <c r="AD204" s="313" t="e">
        <f>IF(N204="USD",INDEX(Earnings!$AM$3:$AM$1048576,MATCH(A204,Earnings!$A$3:$A$1048576,0)),N204&amp;" "&amp;INDEX(Earnings!$AM$3:$AM$1048576,MATCH(A204,Earnings!$A$3:$A$1048576,0)))</f>
        <v>#N/A</v>
      </c>
      <c r="AE204" s="320" t="e">
        <f>INDEX(Earnings!$O$3:$O$1048576,MATCH(A204,Earnings!$A$3:$A$1048576,0))</f>
        <v>#N/A</v>
      </c>
      <c r="AF204" s="316" t="s">
        <v>623</v>
      </c>
      <c r="AG204" s="317" t="e">
        <f>VLOOKUP(A204,Earnings!$A$2:$AN$2000,2,0)</f>
        <v>#N/A</v>
      </c>
      <c r="AH204" s="351"/>
      <c r="AI204" s="318"/>
    </row>
    <row r="205" spans="1:36" s="306" customFormat="1" ht="15" hidden="1" customHeight="1" x14ac:dyDescent="0.25">
      <c r="A205" s="302">
        <v>218046</v>
      </c>
      <c r="B205" s="303">
        <f t="shared" si="9"/>
        <v>1</v>
      </c>
      <c r="C205" s="303" t="e">
        <f>INDEX(Earnings!$B$3:$B$1048576,MATCH(A205,Earnings!$A$3:$A$1048576,0))</f>
        <v>#N/A</v>
      </c>
      <c r="D205" s="304" t="e">
        <f>INDEX(Earnings!$C$3:$C$1048576,MATCH(A205,Earnings!$A$3:$A$1048576,0))</f>
        <v>#N/A</v>
      </c>
      <c r="E205" s="304" t="str">
        <f t="shared" si="10"/>
        <v>http://us.debtwire.com/intelligence/IntelligenceBroker.asp?companysysid=218046&amp;subnavid=2&amp;typecode=&amp;verb=76&amp;zone=110&amp;contextid=722906851&amp;contextiddeal=&amp;pageiddeal=</v>
      </c>
      <c r="F205" s="172" t="s">
        <v>476</v>
      </c>
      <c r="G205" s="221" t="str">
        <f>IF(ISNUMBER(INDEX(Earnings!$P:$P,MATCH(A205,Earnings!$A:$A,0))),"Available","")</f>
        <v/>
      </c>
      <c r="H205" s="304" t="str">
        <f>IF(G205="Available",INDEX(Earnings!$Q:$Q,MATCH(A205,Earnings!$A:$A,0)),"")</f>
        <v/>
      </c>
      <c r="I205" s="167" t="s">
        <v>1505</v>
      </c>
      <c r="J205" s="303" t="e">
        <f>INDEX(Earnings!$D$3:$D$1048576,MATCH(A205,Earnings!$A$3:$A$1048576,0))</f>
        <v>#N/A</v>
      </c>
      <c r="K205" s="303" t="e">
        <f>INDEX(Earnings!$G$3:$G$1048576,MATCH(A205,Earnings!$A$3:$A$1048576,0))</f>
        <v>#N/A</v>
      </c>
      <c r="L205" s="303" t="e">
        <f>INDEX(Earnings!$H$3:$H$1048576,MATCH(A205,Earnings!$A$3:$A$1048576,0))</f>
        <v>#N/A</v>
      </c>
      <c r="M205" s="303" t="e">
        <f>INDEX(Earnings!$I$3:$I$1048576,MATCH(A205,Earnings!$A$3:$A$1048576,0))</f>
        <v>#N/A</v>
      </c>
      <c r="N205" s="303" t="e">
        <f>INDEX(Earnings!$N$3:$N$1048576,MATCH(A205,Earnings!$A$3:$A$1048576,0))</f>
        <v>#N/A</v>
      </c>
      <c r="O205" s="303" t="e">
        <f>INDEX(Earnings!$J$3:$J$1048576,MATCH(A205,Earnings!$A$3:$A$1048576,0))</f>
        <v>#N/A</v>
      </c>
      <c r="P205" s="325">
        <v>6.25</v>
      </c>
      <c r="Q205" s="309">
        <v>15.865</v>
      </c>
      <c r="R205" s="310">
        <v>44774</v>
      </c>
      <c r="S205" s="302" t="s">
        <v>27</v>
      </c>
      <c r="T205" s="302" t="s">
        <v>38</v>
      </c>
      <c r="U205" s="302" t="s">
        <v>1476</v>
      </c>
      <c r="V205" s="319">
        <v>38</v>
      </c>
      <c r="W205" s="319">
        <v>30.914400000000001</v>
      </c>
      <c r="X205" s="319">
        <v>38</v>
      </c>
      <c r="Y205" s="319">
        <v>30.914400000000001</v>
      </c>
      <c r="Z205" s="305">
        <f t="shared" si="11"/>
        <v>0</v>
      </c>
      <c r="AA205" s="313" t="e">
        <f>IF(N205="USD",INDEX(Earnings!$AJ$3:$AJ$104845,MATCH(A205,Earnings!$A$3:$A$1048576,0)),N205&amp;" "&amp;INDEX(Earnings!$AJ$3:$AJ$104845,MATCH(A205,Earnings!$A$3:$A$1048576,0)))</f>
        <v>#N/A</v>
      </c>
      <c r="AB205" s="313" t="e">
        <f>IF(N205="USD",INDEX(Earnings!$AK$3:$AK$1048576,MATCH(A205,Earnings!$A$3:$A$1048576,0)),N205&amp;" "&amp;INDEX(Earnings!$AK$3:$AK$1048576,MATCH(A205,Earnings!$A$3:$A$1048576,0)))</f>
        <v>#N/A</v>
      </c>
      <c r="AC205" s="229" t="str">
        <f>IFERROR(INDEX(Earnings!$AL$3:$AL$1048576,MATCH(A205,Earnings!$A$3:$A$1048576,0)),"-")</f>
        <v>-</v>
      </c>
      <c r="AD205" s="313" t="e">
        <f>IF(N205="USD",INDEX(Earnings!$AM$3:$AM$1048576,MATCH(A205,Earnings!$A$3:$A$1048576,0)),N205&amp;" "&amp;INDEX(Earnings!$AM$3:$AM$1048576,MATCH(A205,Earnings!$A$3:$A$1048576,0)))</f>
        <v>#N/A</v>
      </c>
      <c r="AE205" s="320" t="e">
        <f>INDEX(Earnings!$O$3:$O$1048576,MATCH(A205,Earnings!$A$3:$A$1048576,0))</f>
        <v>#N/A</v>
      </c>
      <c r="AF205" s="316" t="s">
        <v>623</v>
      </c>
      <c r="AG205" s="317" t="e">
        <f>VLOOKUP(A205,Earnings!$A$2:$AN$2000,2,0)</f>
        <v>#N/A</v>
      </c>
      <c r="AH205" s="351"/>
      <c r="AI205" s="318"/>
    </row>
    <row r="206" spans="1:36" s="306" customFormat="1" ht="15" customHeight="1" x14ac:dyDescent="0.25">
      <c r="A206" s="302">
        <v>276888</v>
      </c>
      <c r="B206" s="303">
        <f t="shared" si="9"/>
        <v>9</v>
      </c>
      <c r="C206" s="303" t="str">
        <f>INDEX(Earnings!$B$3:$B$1048576,MATCH(A206,Earnings!$A$3:$A$1048576,0))</f>
        <v>0</v>
      </c>
      <c r="D206" s="392" t="str">
        <f>INDEX(Earnings!$C$3:$C$1048576,MATCH(A206,Earnings!$A$3:$A$1048576,0))</f>
        <v>River Rock Entertainment Authority</v>
      </c>
      <c r="E206" s="304" t="str">
        <f t="shared" si="10"/>
        <v>http://us.debtwire.com/intelligence/IntelligenceBroker.asp?companysysid=276888&amp;subnavid=2&amp;typecode=&amp;verb=76&amp;zone=110&amp;contextid=722906851&amp;contextiddeal=&amp;pageiddeal=</v>
      </c>
      <c r="F206" s="156" t="s">
        <v>478</v>
      </c>
      <c r="G206" s="221" t="str">
        <f>IF(ISNUMBER(INDEX(Earnings!$P:$P,MATCH(A206,Earnings!$A:$A,0))),"Available","")</f>
        <v/>
      </c>
      <c r="H206" s="304" t="str">
        <f>IF(G206="Available",INDEX(Earnings!$Q:$Q,MATCH(A206,Earnings!$A:$A,0)),"")</f>
        <v/>
      </c>
      <c r="I206" s="167"/>
      <c r="J206" s="303" t="str">
        <f>INDEX(Earnings!$D$3:$D$1048576,MATCH(A206,Earnings!$A$3:$A$1048576,0))</f>
        <v>Consumer Discretionary</v>
      </c>
      <c r="K206" s="303" t="str">
        <f>INDEX(Earnings!$G$3:$G$1048576,MATCH(A206,Earnings!$A$3:$A$1048576,0))</f>
        <v>Pre-Restructuring</v>
      </c>
      <c r="L206" s="303" t="str">
        <f>INDEX(Earnings!$H$3:$H$1048576,MATCH(A206,Earnings!$A$3:$A$1048576,0))</f>
        <v>CA</v>
      </c>
      <c r="M206" s="303" t="str">
        <f>INDEX(Earnings!$I$3:$I$1048576,MATCH(A206,Earnings!$A$3:$A$1048576,0))</f>
        <v>Geyserville</v>
      </c>
      <c r="N206" s="303" t="str">
        <f>INDEX(Earnings!$N$3:$N$1048576,MATCH(A206,Earnings!$A$3:$A$1048576,0))</f>
        <v>USD</v>
      </c>
      <c r="O206" s="303" t="str">
        <f>INDEX(Earnings!$J$3:$J$1048576,MATCH(A206,Earnings!$A$3:$A$1048576,0))</f>
        <v>RIVER</v>
      </c>
      <c r="P206" s="308">
        <v>9</v>
      </c>
      <c r="Q206" s="309">
        <v>72.379000000000005</v>
      </c>
      <c r="R206" s="310">
        <v>43405</v>
      </c>
      <c r="S206" s="302" t="s">
        <v>35</v>
      </c>
      <c r="T206" s="302" t="s">
        <v>31</v>
      </c>
      <c r="U206" s="302" t="s">
        <v>31</v>
      </c>
      <c r="V206" s="319">
        <v>26.5</v>
      </c>
      <c r="W206" s="319">
        <v>29.95</v>
      </c>
      <c r="X206" s="319">
        <v>26.5</v>
      </c>
      <c r="Y206" s="319">
        <v>29.95</v>
      </c>
      <c r="Z206" s="305">
        <f t="shared" si="11"/>
        <v>0</v>
      </c>
      <c r="AA206" s="313">
        <f>IF(N206="USD",INDEX(Earnings!$AJ$3:$AJ$104845,MATCH(A206,Earnings!$A$3:$A$1048576,0)),N206&amp;" "&amp;INDEX(Earnings!$AJ$3:$AJ$104845,MATCH(A206,Earnings!$A$3:$A$1048576,0)))</f>
        <v>60</v>
      </c>
      <c r="AB206" s="313">
        <f>IF(N206="USD",INDEX(Earnings!$AK$3:$AK$1048576,MATCH(A206,Earnings!$A$3:$A$1048576,0)),N206&amp;" "&amp;INDEX(Earnings!$AK$3:$AK$1048576,MATCH(A206,Earnings!$A$3:$A$1048576,0)))</f>
        <v>157</v>
      </c>
      <c r="AC206" s="229">
        <f>IFERROR(INDEX(Earnings!$AL$3:$AL$1048576,MATCH(A206,Earnings!$A$3:$A$1048576,0)),"-")</f>
        <v>2.6079734219269102</v>
      </c>
      <c r="AD206" s="313" t="str">
        <f>IF(N206="USD",INDEX(Earnings!$AM$3:$AM$1048576,MATCH(A206,Earnings!$A$3:$A$1048576,0)),N206&amp;" "&amp;INDEX(Earnings!$AM$3:$AM$1048576,MATCH(A206,Earnings!$A$3:$A$1048576,0)))</f>
        <v>-</v>
      </c>
      <c r="AE206" s="320" t="str">
        <f>INDEX(Earnings!$O$3:$O$1048576,MATCH(A206,Earnings!$A$3:$A$1048576,0))</f>
        <v>Debtwire</v>
      </c>
      <c r="AF206" s="316" t="s">
        <v>623</v>
      </c>
      <c r="AG206" s="317"/>
      <c r="AH206" s="351"/>
      <c r="AI206" s="318"/>
    </row>
    <row r="207" spans="1:36" s="306" customFormat="1" ht="15" hidden="1" customHeight="1" x14ac:dyDescent="0.25">
      <c r="A207" s="265">
        <v>75773</v>
      </c>
      <c r="B207" s="303">
        <f t="shared" si="9"/>
        <v>1</v>
      </c>
      <c r="C207" s="303" t="e">
        <f>INDEX(Earnings!$B$3:$B$1048576,MATCH(A207,Earnings!$A$3:$A$1048576,0))</f>
        <v>#N/A</v>
      </c>
      <c r="D207" s="304" t="e">
        <f>INDEX(Earnings!$C$3:$C$1048576,MATCH(A207,Earnings!$A$3:$A$1048576,0))</f>
        <v>#N/A</v>
      </c>
      <c r="E207" s="304" t="str">
        <f t="shared" si="10"/>
        <v>http://us.debtwire.com/intelligence/IntelligenceBroker.asp?companysysid=75773&amp;subnavid=2&amp;typecode=&amp;verb=76&amp;zone=110&amp;contextid=722906851&amp;contextiddeal=&amp;pageiddeal=</v>
      </c>
      <c r="F207" s="21" t="s">
        <v>1163</v>
      </c>
      <c r="G207" s="221" t="str">
        <f>IF(ISNUMBER(INDEX(Earnings!$P:$P,MATCH(A207,Earnings!$A:$A,0))),"Available","")</f>
        <v/>
      </c>
      <c r="H207" s="304" t="str">
        <f>IF(G207="Available",INDEX(Earnings!$Q:$Q,MATCH(A207,Earnings!$A:$A,0)),"")</f>
        <v/>
      </c>
      <c r="I207" s="26"/>
      <c r="J207" s="303" t="e">
        <f>INDEX(Earnings!$D$3:$D$1048576,MATCH(A207,Earnings!$A$3:$A$1048576,0))</f>
        <v>#N/A</v>
      </c>
      <c r="K207" s="303" t="e">
        <f>INDEX(Earnings!$G$3:$G$1048576,MATCH(A207,Earnings!$A$3:$A$1048576,0))</f>
        <v>#N/A</v>
      </c>
      <c r="L207" s="303" t="e">
        <f>INDEX(Earnings!$H$3:$H$1048576,MATCH(A207,Earnings!$A$3:$A$1048576,0))</f>
        <v>#N/A</v>
      </c>
      <c r="M207" s="303" t="e">
        <f>INDEX(Earnings!$I$3:$I$1048576,MATCH(A207,Earnings!$A$3:$A$1048576,0))</f>
        <v>#N/A</v>
      </c>
      <c r="N207" s="303" t="e">
        <f>INDEX(Earnings!$N$3:$N$1048576,MATCH(A207,Earnings!$A$3:$A$1048576,0))</f>
        <v>#N/A</v>
      </c>
      <c r="O207" s="303" t="e">
        <f>INDEX(Earnings!$J$3:$J$1048576,MATCH(A207,Earnings!$A$3:$A$1048576,0))</f>
        <v>#N/A</v>
      </c>
      <c r="P207" s="308">
        <v>5.85</v>
      </c>
      <c r="Q207" s="309">
        <v>400</v>
      </c>
      <c r="R207" s="310">
        <v>52611</v>
      </c>
      <c r="S207" s="265" t="s">
        <v>27</v>
      </c>
      <c r="T207" s="302" t="s">
        <v>1599</v>
      </c>
      <c r="U207" s="302" t="s">
        <v>1662</v>
      </c>
      <c r="V207" s="319">
        <v>79.5</v>
      </c>
      <c r="W207" s="319">
        <v>7.6660000000000004</v>
      </c>
      <c r="X207" s="319">
        <v>78</v>
      </c>
      <c r="Y207" s="319">
        <v>7.8259999999999996</v>
      </c>
      <c r="Z207" s="299">
        <f t="shared" si="11"/>
        <v>1.9230769230769162E-2</v>
      </c>
      <c r="AA207" s="313" t="e">
        <f>IF(N207="USD",INDEX(Earnings!$AJ$3:$AJ$104845,MATCH(A207,Earnings!$A$3:$A$1048576,0)),N207&amp;" "&amp;INDEX(Earnings!$AJ$3:$AJ$104845,MATCH(A207,Earnings!$A$3:$A$1048576,0)))</f>
        <v>#N/A</v>
      </c>
      <c r="AB207" s="313" t="e">
        <f>IF(N207="USD",INDEX(Earnings!$AK$3:$AK$1048576,MATCH(A207,Earnings!$A$3:$A$1048576,0)),N207&amp;" "&amp;INDEX(Earnings!$AK$3:$AK$1048576,MATCH(A207,Earnings!$A$3:$A$1048576,0)))</f>
        <v>#N/A</v>
      </c>
      <c r="AC207" s="229" t="str">
        <f>IFERROR(INDEX(Earnings!$AL$3:$AL$1048576,MATCH(A207,Earnings!$A$3:$A$1048576,0)),"-")</f>
        <v>-</v>
      </c>
      <c r="AD207" s="313" t="e">
        <f>IF(N207="USD",INDEX(Earnings!$AM$3:$AM$1048576,MATCH(A207,Earnings!$A$3:$A$1048576,0)),N207&amp;" "&amp;INDEX(Earnings!$AM$3:$AM$1048576,MATCH(A207,Earnings!$A$3:$A$1048576,0)))</f>
        <v>#N/A</v>
      </c>
      <c r="AE207" s="320" t="e">
        <f>INDEX(Earnings!$O$3:$O$1048576,MATCH(A207,Earnings!$A$3:$A$1048576,0))</f>
        <v>#N/A</v>
      </c>
      <c r="AF207" s="316" t="s">
        <v>623</v>
      </c>
      <c r="AG207" s="317" t="e">
        <f>VLOOKUP(A207,Earnings!$A$2:$AN$2000,2,0)</f>
        <v>#N/A</v>
      </c>
      <c r="AH207" s="351"/>
      <c r="AI207" s="318"/>
    </row>
    <row r="208" spans="1:36" s="306" customFormat="1" ht="15" hidden="1" customHeight="1" x14ac:dyDescent="0.25">
      <c r="A208" s="265">
        <v>75773</v>
      </c>
      <c r="B208" s="303">
        <f t="shared" si="9"/>
        <v>1</v>
      </c>
      <c r="C208" s="303" t="e">
        <f>INDEX(Earnings!$B$3:$B$1048576,MATCH(A208,Earnings!$A$3:$A$1048576,0))</f>
        <v>#N/A</v>
      </c>
      <c r="D208" s="304" t="e">
        <f>INDEX(Earnings!$C$3:$C$1048576,MATCH(A208,Earnings!$A$3:$A$1048576,0))</f>
        <v>#N/A</v>
      </c>
      <c r="E208" s="304" t="str">
        <f t="shared" si="10"/>
        <v>http://us.debtwire.com/intelligence/IntelligenceBroker.asp?companysysid=75773&amp;subnavid=2&amp;typecode=&amp;verb=76&amp;zone=110&amp;contextid=722906851&amp;contextiddeal=&amp;pageiddeal=</v>
      </c>
      <c r="F208" s="21" t="s">
        <v>1163</v>
      </c>
      <c r="G208" s="221" t="str">
        <f>IF(ISNUMBER(INDEX(Earnings!$P:$P,MATCH(A208,Earnings!$A:$A,0))),"Available","")</f>
        <v/>
      </c>
      <c r="H208" s="304" t="str">
        <f>IF(G208="Available",INDEX(Earnings!$Q:$Q,MATCH(A208,Earnings!$A:$A,0)),"")</f>
        <v/>
      </c>
      <c r="I208" s="26"/>
      <c r="J208" s="303" t="e">
        <f>INDEX(Earnings!$D$3:$D$1048576,MATCH(A208,Earnings!$A$3:$A$1048576,0))</f>
        <v>#N/A</v>
      </c>
      <c r="K208" s="303" t="e">
        <f>INDEX(Earnings!$G$3:$G$1048576,MATCH(A208,Earnings!$A$3:$A$1048576,0))</f>
        <v>#N/A</v>
      </c>
      <c r="L208" s="303" t="e">
        <f>INDEX(Earnings!$H$3:$H$1048576,MATCH(A208,Earnings!$A$3:$A$1048576,0))</f>
        <v>#N/A</v>
      </c>
      <c r="M208" s="303" t="e">
        <f>INDEX(Earnings!$I$3:$I$1048576,MATCH(A208,Earnings!$A$3:$A$1048576,0))</f>
        <v>#N/A</v>
      </c>
      <c r="N208" s="303" t="e">
        <f>INDEX(Earnings!$N$3:$N$1048576,MATCH(A208,Earnings!$A$3:$A$1048576,0))</f>
        <v>#N/A</v>
      </c>
      <c r="O208" s="303" t="e">
        <f>INDEX(Earnings!$J$3:$J$1048576,MATCH(A208,Earnings!$A$3:$A$1048576,0))</f>
        <v>#N/A</v>
      </c>
      <c r="P208" s="308">
        <v>5.4</v>
      </c>
      <c r="Q208" s="309">
        <v>400</v>
      </c>
      <c r="R208" s="310">
        <v>52201</v>
      </c>
      <c r="S208" s="265" t="s">
        <v>27</v>
      </c>
      <c r="T208" s="302" t="s">
        <v>1599</v>
      </c>
      <c r="U208" s="302" t="s">
        <v>1662</v>
      </c>
      <c r="V208" s="319">
        <v>74.531000000000006</v>
      </c>
      <c r="W208" s="319">
        <v>7.6950000000000003</v>
      </c>
      <c r="X208" s="319">
        <v>75.75</v>
      </c>
      <c r="Y208" s="319">
        <v>7.5549999999999997</v>
      </c>
      <c r="Z208" s="299">
        <f t="shared" si="11"/>
        <v>-1.6092409240924033E-2</v>
      </c>
      <c r="AA208" s="313" t="e">
        <f>IF(N208="USD",INDEX(Earnings!$AJ$3:$AJ$104845,MATCH(A208,Earnings!$A$3:$A$1048576,0)),N208&amp;" "&amp;INDEX(Earnings!$AJ$3:$AJ$104845,MATCH(A208,Earnings!$A$3:$A$1048576,0)))</f>
        <v>#N/A</v>
      </c>
      <c r="AB208" s="313" t="e">
        <f>IF(N208="USD",INDEX(Earnings!$AK$3:$AK$1048576,MATCH(A208,Earnings!$A$3:$A$1048576,0)),N208&amp;" "&amp;INDEX(Earnings!$AK$3:$AK$1048576,MATCH(A208,Earnings!$A$3:$A$1048576,0)))</f>
        <v>#N/A</v>
      </c>
      <c r="AC208" s="229" t="str">
        <f>IFERROR(INDEX(Earnings!$AL$3:$AL$1048576,MATCH(A208,Earnings!$A$3:$A$1048576,0)),"-")</f>
        <v>-</v>
      </c>
      <c r="AD208" s="313" t="e">
        <f>IF(N208="USD",INDEX(Earnings!$AM$3:$AM$1048576,MATCH(A208,Earnings!$A$3:$A$1048576,0)),N208&amp;" "&amp;INDEX(Earnings!$AM$3:$AM$1048576,MATCH(A208,Earnings!$A$3:$A$1048576,0)))</f>
        <v>#N/A</v>
      </c>
      <c r="AE208" s="320" t="e">
        <f>INDEX(Earnings!$O$3:$O$1048576,MATCH(A208,Earnings!$A$3:$A$1048576,0))</f>
        <v>#N/A</v>
      </c>
      <c r="AF208" s="316" t="s">
        <v>623</v>
      </c>
      <c r="AG208" s="317" t="e">
        <f>VLOOKUP(A208,Earnings!$A$2:$AN$2000,2,0)</f>
        <v>#N/A</v>
      </c>
      <c r="AH208" s="351"/>
      <c r="AI208" s="318"/>
      <c r="AJ208" s="217"/>
    </row>
    <row r="209" spans="1:36" s="306" customFormat="1" ht="15" hidden="1" customHeight="1" x14ac:dyDescent="0.25">
      <c r="A209" s="302">
        <v>450319</v>
      </c>
      <c r="B209" s="303">
        <f t="shared" si="9"/>
        <v>9</v>
      </c>
      <c r="C209" s="303" t="e">
        <f>INDEX(Earnings!$B$3:$B$1048576,MATCH(A209,Earnings!$A$3:$A$1048576,0))</f>
        <v>#N/A</v>
      </c>
      <c r="D209" s="304" t="e">
        <f>INDEX(Earnings!$C$3:$C$1048576,MATCH(A209,Earnings!$A$3:$A$1048576,0))</f>
        <v>#N/A</v>
      </c>
      <c r="E209" s="304" t="str">
        <f t="shared" si="10"/>
        <v>http://us.debtwire.com/intelligence/IntelligenceBroker.asp?companysysid=450319&amp;subnavid=2&amp;typecode=&amp;verb=76&amp;zone=110&amp;contextid=722906851&amp;contextiddeal=&amp;pageiddeal=</v>
      </c>
      <c r="F209" s="156" t="s">
        <v>479</v>
      </c>
      <c r="G209" s="221" t="str">
        <f>IF(ISNUMBER(INDEX(Earnings!$P:$P,MATCH(A209,Earnings!$A:$A,0))),"Available","")</f>
        <v/>
      </c>
      <c r="H209" s="304" t="str">
        <f>IF(G209="Available",INDEX(Earnings!$Q:$Q,MATCH(A209,Earnings!$A:$A,0)),"")</f>
        <v/>
      </c>
      <c r="I209" s="167" t="s">
        <v>1505</v>
      </c>
      <c r="J209" s="303" t="e">
        <f>INDEX(Earnings!$D$3:$D$1048576,MATCH(A209,Earnings!$A$3:$A$1048576,0))</f>
        <v>#N/A</v>
      </c>
      <c r="K209" s="303" t="e">
        <f>INDEX(Earnings!$G$3:$G$1048576,MATCH(A209,Earnings!$A$3:$A$1048576,0))</f>
        <v>#N/A</v>
      </c>
      <c r="L209" s="303" t="e">
        <f>INDEX(Earnings!$H$3:$H$1048576,MATCH(A209,Earnings!$A$3:$A$1048576,0))</f>
        <v>#N/A</v>
      </c>
      <c r="M209" s="303" t="e">
        <f>INDEX(Earnings!$I$3:$I$1048576,MATCH(A209,Earnings!$A$3:$A$1048576,0))</f>
        <v>#N/A</v>
      </c>
      <c r="N209" s="303" t="e">
        <f>INDEX(Earnings!$N$3:$N$1048576,MATCH(A209,Earnings!$A$3:$A$1048576,0))</f>
        <v>#N/A</v>
      </c>
      <c r="O209" s="303" t="e">
        <f>INDEX(Earnings!$J$3:$J$1048576,MATCH(A209,Earnings!$A$3:$A$1048576,0))</f>
        <v>#N/A</v>
      </c>
      <c r="P209" s="308">
        <v>9</v>
      </c>
      <c r="Q209" s="309">
        <v>250</v>
      </c>
      <c r="R209" s="310">
        <v>44484</v>
      </c>
      <c r="S209" s="302" t="s">
        <v>27</v>
      </c>
      <c r="T209" s="302" t="s">
        <v>38</v>
      </c>
      <c r="U209" s="302" t="s">
        <v>1570</v>
      </c>
      <c r="V209" s="319">
        <v>3.5</v>
      </c>
      <c r="W209" s="319">
        <v>244.41300000000001</v>
      </c>
      <c r="X209" s="319">
        <v>13</v>
      </c>
      <c r="Y209" s="319">
        <v>89.91</v>
      </c>
      <c r="Z209" s="305">
        <f t="shared" si="11"/>
        <v>-0.73076923076923084</v>
      </c>
      <c r="AA209" s="313" t="e">
        <f>IF(N209="USD",INDEX(Earnings!$AJ$3:$AJ$104845,MATCH(A209,Earnings!$A$3:$A$1048576,0)),N209&amp;" "&amp;INDEX(Earnings!$AJ$3:$AJ$104845,MATCH(A209,Earnings!$A$3:$A$1048576,0)))</f>
        <v>#N/A</v>
      </c>
      <c r="AB209" s="313" t="e">
        <f>IF(N209="USD",INDEX(Earnings!$AK$3:$AK$1048576,MATCH(A209,Earnings!$A$3:$A$1048576,0)),N209&amp;" "&amp;INDEX(Earnings!$AK$3:$AK$1048576,MATCH(A209,Earnings!$A$3:$A$1048576,0)))</f>
        <v>#N/A</v>
      </c>
      <c r="AC209" s="229" t="str">
        <f>IFERROR(INDEX(Earnings!$AL$3:$AL$1048576,MATCH(A209,Earnings!$A$3:$A$1048576,0)),"-")</f>
        <v>-</v>
      </c>
      <c r="AD209" s="313" t="e">
        <f>IF(N209="USD",INDEX(Earnings!$AM$3:$AM$1048576,MATCH(A209,Earnings!$A$3:$A$1048576,0)),N209&amp;" "&amp;INDEX(Earnings!$AM$3:$AM$1048576,MATCH(A209,Earnings!$A$3:$A$1048576,0)))</f>
        <v>#N/A</v>
      </c>
      <c r="AE209" s="320" t="e">
        <f>INDEX(Earnings!$O$3:$O$1048576,MATCH(A209,Earnings!$A$3:$A$1048576,0))</f>
        <v>#N/A</v>
      </c>
      <c r="AF209" s="316" t="s">
        <v>623</v>
      </c>
      <c r="AG209" s="317" t="e">
        <f>VLOOKUP(A209,Earnings!$A$2:$AN$2000,2,0)</f>
        <v>#N/A</v>
      </c>
      <c r="AH209" s="351"/>
      <c r="AI209" s="318"/>
    </row>
    <row r="210" spans="1:36" s="306" customFormat="1" ht="15" customHeight="1" x14ac:dyDescent="0.25">
      <c r="A210" s="302">
        <v>680799</v>
      </c>
      <c r="B210" s="303">
        <f t="shared" si="9"/>
        <v>1</v>
      </c>
      <c r="C210" s="303" t="str">
        <f>INDEX(Earnings!$B$3:$B$1048576,MATCH(A210,Earnings!$A$3:$A$1048576,0))</f>
        <v>1</v>
      </c>
      <c r="D210" s="392" t="str">
        <f>INDEX(Earnings!$C$3:$C$1048576,MATCH(A210,Earnings!$A$3:$A$1048576,0))</f>
        <v>SAExploration</v>
      </c>
      <c r="E210" s="304" t="str">
        <f t="shared" si="10"/>
        <v>http://us.debtwire.com/intelligence/IntelligenceBroker.asp?companysysid=680799&amp;subnavid=2&amp;typecode=&amp;verb=76&amp;zone=110&amp;contextid=722906851&amp;contextiddeal=&amp;pageiddeal=</v>
      </c>
      <c r="F210" s="172" t="s">
        <v>481</v>
      </c>
      <c r="G210" s="221" t="str">
        <f>IF(ISNUMBER(INDEX(Earnings!$P:$P,MATCH(A210,Earnings!$A:$A,0))),"Available","")</f>
        <v/>
      </c>
      <c r="H210" s="304" t="str">
        <f>IF(G210="Available",INDEX(Earnings!$Q:$Q,MATCH(A210,Earnings!$A:$A,0)),"")</f>
        <v/>
      </c>
      <c r="I210" s="167"/>
      <c r="J210" s="303" t="str">
        <f>INDEX(Earnings!$D$3:$D$1048576,MATCH(A210,Earnings!$A$3:$A$1048576,0))</f>
        <v>Energy</v>
      </c>
      <c r="K210" s="303" t="str">
        <f>INDEX(Earnings!$G$3:$G$1048576,MATCH(A210,Earnings!$A$3:$A$1048576,0))</f>
        <v>Mid Market:Distressed Debt</v>
      </c>
      <c r="L210" s="303" t="str">
        <f>INDEX(Earnings!$H$3:$H$1048576,MATCH(A210,Earnings!$A$3:$A$1048576,0))</f>
        <v>TX</v>
      </c>
      <c r="M210" s="303" t="str">
        <f>INDEX(Earnings!$I$3:$I$1048576,MATCH(A210,Earnings!$A$3:$A$1048576,0))</f>
        <v>Houston</v>
      </c>
      <c r="N210" s="303" t="str">
        <f>INDEX(Earnings!$N$3:$N$1048576,MATCH(A210,Earnings!$A$3:$A$1048576,0))</f>
        <v>USD</v>
      </c>
      <c r="O210" s="303" t="str">
        <f>INDEX(Earnings!$J$3:$J$1048576,MATCH(A210,Earnings!$A$3:$A$1048576,0))</f>
        <v>SAEX</v>
      </c>
      <c r="P210" s="308">
        <v>10</v>
      </c>
      <c r="Q210" s="309">
        <v>69.063999999999993</v>
      </c>
      <c r="R210" s="310">
        <v>43732</v>
      </c>
      <c r="S210" s="302" t="s">
        <v>32</v>
      </c>
      <c r="T210" s="302" t="s">
        <v>31</v>
      </c>
      <c r="U210" s="302" t="s">
        <v>31</v>
      </c>
      <c r="V210" s="319">
        <v>76.125</v>
      </c>
      <c r="W210" s="319">
        <v>25.773</v>
      </c>
      <c r="X210" s="319">
        <v>79.375</v>
      </c>
      <c r="Y210" s="319">
        <v>23.1</v>
      </c>
      <c r="Z210" s="305">
        <f t="shared" si="11"/>
        <v>-4.0944881889763751E-2</v>
      </c>
      <c r="AA210" s="313">
        <f>IF(N210="USD",INDEX(Earnings!$AJ$3:$AJ$104845,MATCH(A210,Earnings!$A$3:$A$1048576,0)),N210&amp;" "&amp;INDEX(Earnings!$AJ$3:$AJ$104845,MATCH(A210,Earnings!$A$3:$A$1048576,0)))</f>
        <v>32</v>
      </c>
      <c r="AB210" s="313">
        <f>IF(N210="USD",INDEX(Earnings!$AK$3:$AK$1048576,MATCH(A210,Earnings!$A$3:$A$1048576,0)),N210&amp;" "&amp;INDEX(Earnings!$AK$3:$AK$1048576,MATCH(A210,Earnings!$A$3:$A$1048576,0)))</f>
        <v>107</v>
      </c>
      <c r="AC210" s="229">
        <f>IFERROR(INDEX(Earnings!$AL$3:$AL$1048576,MATCH(A210,Earnings!$A$3:$A$1048576,0)),"-")</f>
        <v>3.3749723355148755</v>
      </c>
      <c r="AD210" s="313">
        <f>IF(N210="USD",INDEX(Earnings!$AM$3:$AM$1048576,MATCH(A210,Earnings!$A$3:$A$1048576,0)),N210&amp;" "&amp;INDEX(Earnings!$AM$3:$AM$1048576,MATCH(A210,Earnings!$A$3:$A$1048576,0)))</f>
        <v>7</v>
      </c>
      <c r="AE210" s="320">
        <f>INDEX(Earnings!$O$3:$O$1048576,MATCH(A210,Earnings!$A$3:$A$1048576,0))</f>
        <v>1</v>
      </c>
      <c r="AF210" s="316" t="s">
        <v>623</v>
      </c>
      <c r="AG210" s="317"/>
      <c r="AH210" s="351"/>
      <c r="AI210" s="318"/>
    </row>
    <row r="211" spans="1:36" s="306" customFormat="1" ht="15" customHeight="1" x14ac:dyDescent="0.25">
      <c r="A211" s="302">
        <v>680799</v>
      </c>
      <c r="B211" s="303">
        <f t="shared" si="9"/>
        <v>1</v>
      </c>
      <c r="C211" s="303" t="str">
        <f>INDEX(Earnings!$B$3:$B$1048576,MATCH(A211,Earnings!$A$3:$A$1048576,0))</f>
        <v>1</v>
      </c>
      <c r="D211" s="392" t="str">
        <f>INDEX(Earnings!$C$3:$C$1048576,MATCH(A211,Earnings!$A$3:$A$1048576,0))</f>
        <v>SAExploration</v>
      </c>
      <c r="E211" s="304" t="str">
        <f t="shared" si="10"/>
        <v>http://us.debtwire.com/intelligence/IntelligenceBroker.asp?companysysid=680799&amp;subnavid=2&amp;typecode=&amp;verb=76&amp;zone=110&amp;contextid=722906851&amp;contextiddeal=&amp;pageiddeal=</v>
      </c>
      <c r="F211" s="172" t="s">
        <v>481</v>
      </c>
      <c r="G211" s="221" t="str">
        <f>IF(ISNUMBER(INDEX(Earnings!$P:$P,MATCH(A211,Earnings!$A:$A,0))),"Available","")</f>
        <v/>
      </c>
      <c r="H211" s="304" t="str">
        <f>IF(G211="Available",INDEX(Earnings!$Q:$Q,MATCH(A211,Earnings!$A:$A,0)),"")</f>
        <v/>
      </c>
      <c r="I211" s="167"/>
      <c r="J211" s="303" t="str">
        <f>INDEX(Earnings!$D$3:$D$1048576,MATCH(A211,Earnings!$A$3:$A$1048576,0))</f>
        <v>Energy</v>
      </c>
      <c r="K211" s="303" t="str">
        <f>INDEX(Earnings!$G$3:$G$1048576,MATCH(A211,Earnings!$A$3:$A$1048576,0))</f>
        <v>Mid Market:Distressed Debt</v>
      </c>
      <c r="L211" s="303" t="str">
        <f>INDEX(Earnings!$H$3:$H$1048576,MATCH(A211,Earnings!$A$3:$A$1048576,0))</f>
        <v>TX</v>
      </c>
      <c r="M211" s="303" t="str">
        <f>INDEX(Earnings!$I$3:$I$1048576,MATCH(A211,Earnings!$A$3:$A$1048576,0))</f>
        <v>Houston</v>
      </c>
      <c r="N211" s="303" t="str">
        <f>INDEX(Earnings!$N$3:$N$1048576,MATCH(A211,Earnings!$A$3:$A$1048576,0))</f>
        <v>USD</v>
      </c>
      <c r="O211" s="303" t="str">
        <f>INDEX(Earnings!$J$3:$J$1048576,MATCH(A211,Earnings!$A$3:$A$1048576,0))</f>
        <v>SAEX</v>
      </c>
      <c r="P211" s="308">
        <v>10</v>
      </c>
      <c r="Q211" s="309">
        <v>1.8720000000000001</v>
      </c>
      <c r="R211" s="310">
        <v>43661</v>
      </c>
      <c r="S211" s="302" t="s">
        <v>35</v>
      </c>
      <c r="T211" s="302" t="s">
        <v>38</v>
      </c>
      <c r="U211" s="302" t="s">
        <v>1476</v>
      </c>
      <c r="V211" s="319">
        <v>0</v>
      </c>
      <c r="W211" s="319">
        <v>0</v>
      </c>
      <c r="X211" s="319">
        <v>0</v>
      </c>
      <c r="Y211" s="319">
        <v>0</v>
      </c>
      <c r="Z211" s="305" t="str">
        <f t="shared" si="11"/>
        <v>-</v>
      </c>
      <c r="AA211" s="313">
        <f>IF(N211="USD",INDEX(Earnings!$AJ$3:$AJ$104845,MATCH(A211,Earnings!$A$3:$A$1048576,0)),N211&amp;" "&amp;INDEX(Earnings!$AJ$3:$AJ$104845,MATCH(A211,Earnings!$A$3:$A$1048576,0)))</f>
        <v>32</v>
      </c>
      <c r="AB211" s="313">
        <f>IF(N211="USD",INDEX(Earnings!$AK$3:$AK$1048576,MATCH(A211,Earnings!$A$3:$A$1048576,0)),N211&amp;" "&amp;INDEX(Earnings!$AK$3:$AK$1048576,MATCH(A211,Earnings!$A$3:$A$1048576,0)))</f>
        <v>107</v>
      </c>
      <c r="AC211" s="326">
        <f>IFERROR(INDEX(Earnings!$AL$3:$AL$1048576,MATCH(A211,Earnings!$A$3:$A$1048576,0)),"-")</f>
        <v>3.3749723355148755</v>
      </c>
      <c r="AD211" s="313">
        <f>IF(N211="USD",INDEX(Earnings!$AM$3:$AM$1048576,MATCH(A211,Earnings!$A$3:$A$1048576,0)),N211&amp;" "&amp;INDEX(Earnings!$AM$3:$AM$1048576,MATCH(A211,Earnings!$A$3:$A$1048576,0)))</f>
        <v>7</v>
      </c>
      <c r="AE211" s="327">
        <f>INDEX(Earnings!$O$3:$O$1048576,MATCH(A211,Earnings!$A$3:$A$1048576,0))</f>
        <v>1</v>
      </c>
      <c r="AF211" s="316" t="s">
        <v>623</v>
      </c>
      <c r="AG211" s="317"/>
      <c r="AH211" s="351"/>
      <c r="AI211" s="318"/>
    </row>
    <row r="212" spans="1:36" s="307" customFormat="1" ht="15" hidden="1" customHeight="1" x14ac:dyDescent="0.25">
      <c r="A212" s="328">
        <v>141166</v>
      </c>
      <c r="B212" s="303">
        <f t="shared" si="9"/>
        <v>9</v>
      </c>
      <c r="C212" s="303" t="e">
        <f>INDEX(Earnings!$B$3:$B$1048576,MATCH(A212,Earnings!$A$3:$A$1048576,0))</f>
        <v>#N/A</v>
      </c>
      <c r="D212" s="304" t="e">
        <f>INDEX(Earnings!$C$3:$C$1048576,MATCH(A212,Earnings!$A$3:$A$1048576,0))</f>
        <v>#N/A</v>
      </c>
      <c r="E212" s="304" t="str">
        <f t="shared" si="10"/>
        <v>http://us.debtwire.com/intelligence/IntelligenceBroker.asp?companysysid=141166&amp;subnavid=2&amp;typecode=&amp;verb=76&amp;zone=110&amp;contextid=722906851&amp;contextiddeal=&amp;pageiddeal=</v>
      </c>
      <c r="F212" s="172" t="s">
        <v>488</v>
      </c>
      <c r="G212" s="221" t="str">
        <f>IF(ISNUMBER(INDEX(Earnings!$P:$P,MATCH(A212,Earnings!$A:$A,0))),"Available","")</f>
        <v/>
      </c>
      <c r="H212" s="304" t="str">
        <f>IF(G212="Available",INDEX(Earnings!$Q:$Q,MATCH(A212,Earnings!$A:$A,0)),"")</f>
        <v/>
      </c>
      <c r="I212" s="167" t="s">
        <v>1505</v>
      </c>
      <c r="J212" s="303" t="e">
        <f>INDEX(Earnings!$D$3:$D$1048576,MATCH(A212,Earnings!$A$3:$A$1048576,0))</f>
        <v>#N/A</v>
      </c>
      <c r="K212" s="303" t="e">
        <f>INDEX(Earnings!$G$3:$G$1048576,MATCH(A212,Earnings!$A$3:$A$1048576,0))</f>
        <v>#N/A</v>
      </c>
      <c r="L212" s="303" t="e">
        <f>INDEX(Earnings!$H$3:$H$1048576,MATCH(A212,Earnings!$A$3:$A$1048576,0))</f>
        <v>#N/A</v>
      </c>
      <c r="M212" s="303" t="e">
        <f>INDEX(Earnings!$I$3:$I$1048576,MATCH(A212,Earnings!$A$3:$A$1048576,0))</f>
        <v>#N/A</v>
      </c>
      <c r="N212" s="303" t="e">
        <f>INDEX(Earnings!$N$3:$N$1048576,MATCH(A212,Earnings!$A$3:$A$1048576,0))</f>
        <v>#N/A</v>
      </c>
      <c r="O212" s="303" t="e">
        <f>INDEX(Earnings!$J$3:$J$1048576,MATCH(A212,Earnings!$A$3:$A$1048576,0))</f>
        <v>#N/A</v>
      </c>
      <c r="P212" s="308">
        <v>6.625</v>
      </c>
      <c r="Q212" s="309">
        <v>479</v>
      </c>
      <c r="R212" s="310">
        <v>44089</v>
      </c>
      <c r="S212" s="328" t="s">
        <v>27</v>
      </c>
      <c r="T212" s="302" t="s">
        <v>31</v>
      </c>
      <c r="U212" s="302" t="s">
        <v>31</v>
      </c>
      <c r="V212" s="319">
        <v>35.125</v>
      </c>
      <c r="W212" s="319">
        <v>47.369</v>
      </c>
      <c r="X212" s="319">
        <v>32.375</v>
      </c>
      <c r="Y212" s="319">
        <v>50.411000000000001</v>
      </c>
      <c r="Z212" s="305">
        <f t="shared" si="11"/>
        <v>8.4942084942084994E-2</v>
      </c>
      <c r="AA212" s="313" t="e">
        <f>IF(N212="USD",INDEX(Earnings!$AJ$3:$AJ$104845,MATCH(A212,Earnings!$A$3:$A$1048576,0)),N212&amp;" "&amp;INDEX(Earnings!$AJ$3:$AJ$104845,MATCH(A212,Earnings!$A$3:$A$1048576,0)))</f>
        <v>#N/A</v>
      </c>
      <c r="AB212" s="313" t="e">
        <f>IF(N212="USD",INDEX(Earnings!$AK$3:$AK$1048576,MATCH(A212,Earnings!$A$3:$A$1048576,0)),N212&amp;" "&amp;INDEX(Earnings!$AK$3:$AK$1048576,MATCH(A212,Earnings!$A$3:$A$1048576,0)))</f>
        <v>#N/A</v>
      </c>
      <c r="AC212" s="298" t="str">
        <f>IFERROR(INDEX(Earnings!$AL$3:$AL$1048576,MATCH(A212,Earnings!$A$3:$A$1048576,0)),"-")</f>
        <v>-</v>
      </c>
      <c r="AD212" s="313" t="e">
        <f>IF(N212="USD",INDEX(Earnings!$AM$3:$AM$1048576,MATCH(A212,Earnings!$A$3:$A$1048576,0)),N212&amp;" "&amp;INDEX(Earnings!$AM$3:$AM$1048576,MATCH(A212,Earnings!$A$3:$A$1048576,0)))</f>
        <v>#N/A</v>
      </c>
      <c r="AE212" s="329" t="e">
        <f>INDEX(Earnings!$O$3:$O$1048576,MATCH(A212,Earnings!$A$3:$A$1048576,0))</f>
        <v>#N/A</v>
      </c>
      <c r="AF212" s="316" t="s">
        <v>623</v>
      </c>
      <c r="AG212" s="317" t="e">
        <f>VLOOKUP(A212,Earnings!$A$2:$AN$2000,2,0)</f>
        <v>#N/A</v>
      </c>
      <c r="AH212" s="351"/>
      <c r="AI212" s="318"/>
      <c r="AJ212" s="306"/>
    </row>
    <row r="213" spans="1:36" s="307" customFormat="1" ht="15" hidden="1" customHeight="1" x14ac:dyDescent="0.25">
      <c r="A213" s="328">
        <v>141166</v>
      </c>
      <c r="B213" s="303">
        <f t="shared" si="9"/>
        <v>9</v>
      </c>
      <c r="C213" s="303" t="e">
        <f>INDEX(Earnings!$B$3:$B$1048576,MATCH(A213,Earnings!$A$3:$A$1048576,0))</f>
        <v>#N/A</v>
      </c>
      <c r="D213" s="304" t="e">
        <f>INDEX(Earnings!$C$3:$C$1048576,MATCH(A213,Earnings!$A$3:$A$1048576,0))</f>
        <v>#N/A</v>
      </c>
      <c r="E213" s="304" t="str">
        <f t="shared" si="10"/>
        <v>http://us.debtwire.com/intelligence/IntelligenceBroker.asp?companysysid=141166&amp;subnavid=2&amp;typecode=&amp;verb=76&amp;zone=110&amp;contextid=722906851&amp;contextiddeal=&amp;pageiddeal=</v>
      </c>
      <c r="F213" s="172" t="s">
        <v>488</v>
      </c>
      <c r="G213" s="221" t="str">
        <f>IF(ISNUMBER(INDEX(Earnings!$P:$P,MATCH(A213,Earnings!$A:$A,0))),"Available","")</f>
        <v/>
      </c>
      <c r="H213" s="304" t="str">
        <f>IF(G213="Available",INDEX(Earnings!$Q:$Q,MATCH(A213,Earnings!$A:$A,0)),"")</f>
        <v/>
      </c>
      <c r="I213" s="167" t="s">
        <v>1505</v>
      </c>
      <c r="J213" s="303" t="e">
        <f>INDEX(Earnings!$D$3:$D$1048576,MATCH(A213,Earnings!$A$3:$A$1048576,0))</f>
        <v>#N/A</v>
      </c>
      <c r="K213" s="303" t="e">
        <f>INDEX(Earnings!$G$3:$G$1048576,MATCH(A213,Earnings!$A$3:$A$1048576,0))</f>
        <v>#N/A</v>
      </c>
      <c r="L213" s="303" t="e">
        <f>INDEX(Earnings!$H$3:$H$1048576,MATCH(A213,Earnings!$A$3:$A$1048576,0))</f>
        <v>#N/A</v>
      </c>
      <c r="M213" s="303" t="e">
        <f>INDEX(Earnings!$I$3:$I$1048576,MATCH(A213,Earnings!$A$3:$A$1048576,0))</f>
        <v>#N/A</v>
      </c>
      <c r="N213" s="303" t="e">
        <f>INDEX(Earnings!$N$3:$N$1048576,MATCH(A213,Earnings!$A$3:$A$1048576,0))</f>
        <v>#N/A</v>
      </c>
      <c r="O213" s="303" t="e">
        <f>INDEX(Earnings!$J$3:$J$1048576,MATCH(A213,Earnings!$A$3:$A$1048576,0))</f>
        <v>#N/A</v>
      </c>
      <c r="P213" s="308">
        <v>5.625</v>
      </c>
      <c r="Q213" s="309">
        <v>895</v>
      </c>
      <c r="R213" s="310">
        <v>42993</v>
      </c>
      <c r="S213" s="328" t="s">
        <v>27</v>
      </c>
      <c r="T213" s="302" t="s">
        <v>31</v>
      </c>
      <c r="U213" s="302" t="s">
        <v>31</v>
      </c>
      <c r="V213" s="319">
        <v>35</v>
      </c>
      <c r="W213" s="319">
        <v>0</v>
      </c>
      <c r="X213" s="319">
        <v>36</v>
      </c>
      <c r="Y213" s="319">
        <v>0</v>
      </c>
      <c r="Z213" s="305">
        <f t="shared" si="11"/>
        <v>-2.777777777777779E-2</v>
      </c>
      <c r="AA213" s="313" t="e">
        <f>IF(N213="USD",INDEX(Earnings!$AJ$3:$AJ$104845,MATCH(A213,Earnings!$A$3:$A$1048576,0)),N213&amp;" "&amp;INDEX(Earnings!$AJ$3:$AJ$104845,MATCH(A213,Earnings!$A$3:$A$1048576,0)))</f>
        <v>#N/A</v>
      </c>
      <c r="AB213" s="313" t="e">
        <f>IF(N213="USD",INDEX(Earnings!$AK$3:$AK$1048576,MATCH(A213,Earnings!$A$3:$A$1048576,0)),N213&amp;" "&amp;INDEX(Earnings!$AK$3:$AK$1048576,MATCH(A213,Earnings!$A$3:$A$1048576,0)))</f>
        <v>#N/A</v>
      </c>
      <c r="AC213" s="298" t="str">
        <f>IFERROR(INDEX(Earnings!$AL$3:$AL$1048576,MATCH(A213,Earnings!$A$3:$A$1048576,0)),"-")</f>
        <v>-</v>
      </c>
      <c r="AD213" s="313" t="e">
        <f>IF(N213="USD",INDEX(Earnings!$AM$3:$AM$1048576,MATCH(A213,Earnings!$A$3:$A$1048576,0)),N213&amp;" "&amp;INDEX(Earnings!$AM$3:$AM$1048576,MATCH(A213,Earnings!$A$3:$A$1048576,0)))</f>
        <v>#N/A</v>
      </c>
      <c r="AE213" s="329" t="e">
        <f>INDEX(Earnings!$O$3:$O$1048576,MATCH(A213,Earnings!$A$3:$A$1048576,0))</f>
        <v>#N/A</v>
      </c>
      <c r="AF213" s="316" t="s">
        <v>623</v>
      </c>
      <c r="AG213" s="317" t="e">
        <f>VLOOKUP(A213,Earnings!$A$2:$AN$2000,2,0)</f>
        <v>#N/A</v>
      </c>
      <c r="AH213" s="351"/>
      <c r="AI213" s="318"/>
      <c r="AJ213" s="306"/>
    </row>
    <row r="214" spans="1:36" s="307" customFormat="1" ht="15" hidden="1" customHeight="1" x14ac:dyDescent="0.25">
      <c r="A214" s="328">
        <v>115605</v>
      </c>
      <c r="B214" s="303">
        <f t="shared" si="9"/>
        <v>1</v>
      </c>
      <c r="C214" s="303" t="e">
        <f>INDEX(Earnings!$B$3:$B$1048576,MATCH(A214,Earnings!$A$3:$A$1048576,0))</f>
        <v>#N/A</v>
      </c>
      <c r="D214" s="304" t="e">
        <f>INDEX(Earnings!$C$3:$C$1048576,MATCH(A214,Earnings!$A$3:$A$1048576,0))</f>
        <v>#N/A</v>
      </c>
      <c r="E214" s="304" t="str">
        <f t="shared" si="10"/>
        <v>http://us.debtwire.com/intelligence/IntelligenceBroker.asp?companysysid=115605&amp;subnavid=2&amp;typecode=&amp;verb=76&amp;zone=110&amp;contextid=722906851&amp;contextiddeal=&amp;pageiddeal=</v>
      </c>
      <c r="F214" s="172" t="s">
        <v>489</v>
      </c>
      <c r="G214" s="221" t="str">
        <f>IF(ISNUMBER(INDEX(Earnings!$P:$P,MATCH(A214,Earnings!$A:$A,0))),"Available","")</f>
        <v/>
      </c>
      <c r="H214" s="304" t="str">
        <f>IF(G214="Available",INDEX(Earnings!$Q:$Q,MATCH(A214,Earnings!$A:$A,0)),"")</f>
        <v/>
      </c>
      <c r="I214" s="167" t="s">
        <v>1505</v>
      </c>
      <c r="J214" s="303" t="e">
        <f>INDEX(Earnings!$D$3:$D$1048576,MATCH(A214,Earnings!$A$3:$A$1048576,0))</f>
        <v>#N/A</v>
      </c>
      <c r="K214" s="303" t="e">
        <f>INDEX(Earnings!$G$3:$G$1048576,MATCH(A214,Earnings!$A$3:$A$1048576,0))</f>
        <v>#N/A</v>
      </c>
      <c r="L214" s="303" t="e">
        <f>INDEX(Earnings!$H$3:$H$1048576,MATCH(A214,Earnings!$A$3:$A$1048576,0))</f>
        <v>#N/A</v>
      </c>
      <c r="M214" s="303" t="e">
        <f>INDEX(Earnings!$I$3:$I$1048576,MATCH(A214,Earnings!$A$3:$A$1048576,0))</f>
        <v>#N/A</v>
      </c>
      <c r="N214" s="303" t="e">
        <f>INDEX(Earnings!$N$3:$N$1048576,MATCH(A214,Earnings!$A$3:$A$1048576,0))</f>
        <v>#N/A</v>
      </c>
      <c r="O214" s="303" t="e">
        <f>INDEX(Earnings!$J$3:$J$1048576,MATCH(A214,Earnings!$A$3:$A$1048576,0))</f>
        <v>#N/A</v>
      </c>
      <c r="P214" s="308">
        <v>8</v>
      </c>
      <c r="Q214" s="309">
        <v>625</v>
      </c>
      <c r="R214" s="310">
        <v>43814</v>
      </c>
      <c r="S214" s="328" t="s">
        <v>27</v>
      </c>
      <c r="T214" s="302" t="s">
        <v>37</v>
      </c>
      <c r="U214" s="302" t="s">
        <v>1477</v>
      </c>
      <c r="V214" s="319">
        <v>78</v>
      </c>
      <c r="W214" s="319">
        <v>19.367999999999999</v>
      </c>
      <c r="X214" s="319">
        <v>83.5</v>
      </c>
      <c r="Y214" s="319">
        <v>15.644</v>
      </c>
      <c r="Z214" s="305">
        <f t="shared" si="11"/>
        <v>-6.5868263473053856E-2</v>
      </c>
      <c r="AA214" s="313" t="e">
        <f>IF(N214="USD",INDEX(Earnings!$AJ$3:$AJ$104845,MATCH(A214,Earnings!$A$3:$A$1048576,0)),N214&amp;" "&amp;INDEX(Earnings!$AJ$3:$AJ$104845,MATCH(A214,Earnings!$A$3:$A$1048576,0)))</f>
        <v>#N/A</v>
      </c>
      <c r="AB214" s="313" t="e">
        <f>IF(N214="USD",INDEX(Earnings!$AK$3:$AK$1048576,MATCH(A214,Earnings!$A$3:$A$1048576,0)),N214&amp;" "&amp;INDEX(Earnings!$AK$3:$AK$1048576,MATCH(A214,Earnings!$A$3:$A$1048576,0)))</f>
        <v>#N/A</v>
      </c>
      <c r="AC214" s="298" t="str">
        <f>IFERROR(INDEX(Earnings!$AL$3:$AL$1048576,MATCH(A214,Earnings!$A$3:$A$1048576,0)),"-")</f>
        <v>-</v>
      </c>
      <c r="AD214" s="313" t="e">
        <f>IF(N214="USD",INDEX(Earnings!$AM$3:$AM$1048576,MATCH(A214,Earnings!$A$3:$A$1048576,0)),N214&amp;" "&amp;INDEX(Earnings!$AM$3:$AM$1048576,MATCH(A214,Earnings!$A$3:$A$1048576,0)))</f>
        <v>#N/A</v>
      </c>
      <c r="AE214" s="329" t="e">
        <f>INDEX(Earnings!$O$3:$O$1048576,MATCH(A214,Earnings!$A$3:$A$1048576,0))</f>
        <v>#N/A</v>
      </c>
      <c r="AF214" s="316" t="s">
        <v>623</v>
      </c>
      <c r="AG214" s="317" t="e">
        <f>VLOOKUP(A214,Earnings!$A$2:$AN$2000,2,0)</f>
        <v>#N/A</v>
      </c>
      <c r="AH214" s="351"/>
      <c r="AI214" s="318"/>
      <c r="AJ214" s="306"/>
    </row>
    <row r="215" spans="1:36" s="307" customFormat="1" ht="15" hidden="1" customHeight="1" x14ac:dyDescent="0.25">
      <c r="A215" s="328">
        <v>115605</v>
      </c>
      <c r="B215" s="303">
        <f t="shared" si="9"/>
        <v>1</v>
      </c>
      <c r="C215" s="303" t="e">
        <f>INDEX(Earnings!$B$3:$B$1048576,MATCH(A215,Earnings!$A$3:$A$1048576,0))</f>
        <v>#N/A</v>
      </c>
      <c r="D215" s="304" t="e">
        <f>INDEX(Earnings!$C$3:$C$1048576,MATCH(A215,Earnings!$A$3:$A$1048576,0))</f>
        <v>#N/A</v>
      </c>
      <c r="E215" s="304" t="str">
        <f t="shared" si="10"/>
        <v>http://us.debtwire.com/intelligence/IntelligenceBroker.asp?companysysid=115605&amp;subnavid=2&amp;typecode=&amp;verb=76&amp;zone=110&amp;contextid=722906851&amp;contextiddeal=&amp;pageiddeal=</v>
      </c>
      <c r="F215" s="172" t="s">
        <v>489</v>
      </c>
      <c r="G215" s="221" t="str">
        <f>IF(ISNUMBER(INDEX(Earnings!$P:$P,MATCH(A215,Earnings!$A:$A,0))),"Available","")</f>
        <v/>
      </c>
      <c r="H215" s="304" t="str">
        <f>IF(G215="Available",INDEX(Earnings!$Q:$Q,MATCH(A215,Earnings!$A:$A,0)),"")</f>
        <v/>
      </c>
      <c r="I215" s="167" t="s">
        <v>1505</v>
      </c>
      <c r="J215" s="303" t="e">
        <f>INDEX(Earnings!$D$3:$D$1048576,MATCH(A215,Earnings!$A$3:$A$1048576,0))</f>
        <v>#N/A</v>
      </c>
      <c r="K215" s="303" t="e">
        <f>INDEX(Earnings!$G$3:$G$1048576,MATCH(A215,Earnings!$A$3:$A$1048576,0))</f>
        <v>#N/A</v>
      </c>
      <c r="L215" s="303" t="e">
        <f>INDEX(Earnings!$H$3:$H$1048576,MATCH(A215,Earnings!$A$3:$A$1048576,0))</f>
        <v>#N/A</v>
      </c>
      <c r="M215" s="303" t="e">
        <f>INDEX(Earnings!$I$3:$I$1048576,MATCH(A215,Earnings!$A$3:$A$1048576,0))</f>
        <v>#N/A</v>
      </c>
      <c r="N215" s="303" t="e">
        <f>INDEX(Earnings!$N$3:$N$1048576,MATCH(A215,Earnings!$A$3:$A$1048576,0))</f>
        <v>#N/A</v>
      </c>
      <c r="O215" s="303" t="e">
        <f>INDEX(Earnings!$J$3:$J$1048576,MATCH(A215,Earnings!$A$3:$A$1048576,0))</f>
        <v>#N/A</v>
      </c>
      <c r="P215" s="308">
        <v>6.875</v>
      </c>
      <c r="Q215" s="309">
        <v>43.454000000000001</v>
      </c>
      <c r="R215" s="310">
        <v>43023</v>
      </c>
      <c r="S215" s="328" t="s">
        <v>27</v>
      </c>
      <c r="T215" s="302" t="s">
        <v>36</v>
      </c>
      <c r="U215" s="302" t="s">
        <v>1491</v>
      </c>
      <c r="V215" s="319">
        <v>92.25</v>
      </c>
      <c r="W215" s="319">
        <v>29.431000000000001</v>
      </c>
      <c r="X215" s="319">
        <v>94.75</v>
      </c>
      <c r="Y215" s="319">
        <v>20.430599999999998</v>
      </c>
      <c r="Z215" s="305">
        <f t="shared" si="11"/>
        <v>-2.6385224274406371E-2</v>
      </c>
      <c r="AA215" s="313" t="e">
        <f>IF(N215="USD",INDEX(Earnings!$AJ$3:$AJ$104845,MATCH(A215,Earnings!$A$3:$A$1048576,0)),N215&amp;" "&amp;INDEX(Earnings!$AJ$3:$AJ$104845,MATCH(A215,Earnings!$A$3:$A$1048576,0)))</f>
        <v>#N/A</v>
      </c>
      <c r="AB215" s="313" t="e">
        <f>IF(N215="USD",INDEX(Earnings!$AK$3:$AK$1048576,MATCH(A215,Earnings!$A$3:$A$1048576,0)),N215&amp;" "&amp;INDEX(Earnings!$AK$3:$AK$1048576,MATCH(A215,Earnings!$A$3:$A$1048576,0)))</f>
        <v>#N/A</v>
      </c>
      <c r="AC215" s="298" t="str">
        <f>IFERROR(INDEX(Earnings!$AL$3:$AL$1048576,MATCH(A215,Earnings!$A$3:$A$1048576,0)),"-")</f>
        <v>-</v>
      </c>
      <c r="AD215" s="313" t="e">
        <f>IF(N215="USD",INDEX(Earnings!$AM$3:$AM$1048576,MATCH(A215,Earnings!$A$3:$A$1048576,0)),N215&amp;" "&amp;INDEX(Earnings!$AM$3:$AM$1048576,MATCH(A215,Earnings!$A$3:$A$1048576,0)))</f>
        <v>#N/A</v>
      </c>
      <c r="AE215" s="329" t="e">
        <f>INDEX(Earnings!$O$3:$O$1048576,MATCH(A215,Earnings!$A$3:$A$1048576,0))</f>
        <v>#N/A</v>
      </c>
      <c r="AF215" s="316" t="s">
        <v>623</v>
      </c>
      <c r="AG215" s="317" t="e">
        <f>VLOOKUP(A215,Earnings!$A$2:$AN$2000,2,0)</f>
        <v>#N/A</v>
      </c>
      <c r="AH215" s="351"/>
      <c r="AI215" s="318"/>
      <c r="AJ215" s="306"/>
    </row>
    <row r="216" spans="1:36" s="307" customFormat="1" ht="15" hidden="1" customHeight="1" x14ac:dyDescent="0.25">
      <c r="A216" s="328">
        <v>115605</v>
      </c>
      <c r="B216" s="303">
        <f t="shared" si="9"/>
        <v>1</v>
      </c>
      <c r="C216" s="303" t="e">
        <f>INDEX(Earnings!$B$3:$B$1048576,MATCH(A216,Earnings!$A$3:$A$1048576,0))</f>
        <v>#N/A</v>
      </c>
      <c r="D216" s="304" t="e">
        <f>INDEX(Earnings!$C$3:$C$1048576,MATCH(A216,Earnings!$A$3:$A$1048576,0))</f>
        <v>#N/A</v>
      </c>
      <c r="E216" s="304" t="str">
        <f t="shared" si="10"/>
        <v>http://us.debtwire.com/intelligence/IntelligenceBroker.asp?companysysid=115605&amp;subnavid=2&amp;typecode=&amp;verb=76&amp;zone=110&amp;contextid=722906851&amp;contextiddeal=&amp;pageiddeal=</v>
      </c>
      <c r="F216" s="172" t="s">
        <v>489</v>
      </c>
      <c r="G216" s="221" t="str">
        <f>IF(ISNUMBER(INDEX(Earnings!$P:$P,MATCH(A216,Earnings!$A:$A,0))),"Available","")</f>
        <v/>
      </c>
      <c r="H216" s="304" t="str">
        <f>IF(G216="Available",INDEX(Earnings!$Q:$Q,MATCH(A216,Earnings!$A:$A,0)),"")</f>
        <v/>
      </c>
      <c r="I216" s="167" t="s">
        <v>1505</v>
      </c>
      <c r="J216" s="303" t="e">
        <f>INDEX(Earnings!$D$3:$D$1048576,MATCH(A216,Earnings!$A$3:$A$1048576,0))</f>
        <v>#N/A</v>
      </c>
      <c r="K216" s="303" t="e">
        <f>INDEX(Earnings!$G$3:$G$1048576,MATCH(A216,Earnings!$A$3:$A$1048576,0))</f>
        <v>#N/A</v>
      </c>
      <c r="L216" s="303" t="e">
        <f>INDEX(Earnings!$H$3:$H$1048576,MATCH(A216,Earnings!$A$3:$A$1048576,0))</f>
        <v>#N/A</v>
      </c>
      <c r="M216" s="303" t="e">
        <f>INDEX(Earnings!$I$3:$I$1048576,MATCH(A216,Earnings!$A$3:$A$1048576,0))</f>
        <v>#N/A</v>
      </c>
      <c r="N216" s="303" t="e">
        <f>INDEX(Earnings!$N$3:$N$1048576,MATCH(A216,Earnings!$A$3:$A$1048576,0))</f>
        <v>#N/A</v>
      </c>
      <c r="O216" s="303" t="e">
        <f>INDEX(Earnings!$J$3:$J$1048576,MATCH(A216,Earnings!$A$3:$A$1048576,0))</f>
        <v>#N/A</v>
      </c>
      <c r="P216" s="308">
        <v>6.625</v>
      </c>
      <c r="Q216" s="309">
        <v>303.83800000000002</v>
      </c>
      <c r="R216" s="310">
        <v>43388</v>
      </c>
      <c r="S216" s="328" t="s">
        <v>32</v>
      </c>
      <c r="T216" s="302" t="s">
        <v>28</v>
      </c>
      <c r="U216" s="302" t="s">
        <v>1475</v>
      </c>
      <c r="V216" s="319">
        <v>94.375</v>
      </c>
      <c r="W216" s="319">
        <v>10.903</v>
      </c>
      <c r="X216" s="319">
        <v>94.375</v>
      </c>
      <c r="Y216" s="319">
        <v>10.903</v>
      </c>
      <c r="Z216" s="305">
        <f t="shared" si="11"/>
        <v>0</v>
      </c>
      <c r="AA216" s="313" t="e">
        <f>IF(N216="USD",INDEX(Earnings!$AJ$3:$AJ$104845,MATCH(A216,Earnings!$A$3:$A$1048576,0)),N216&amp;" "&amp;INDEX(Earnings!$AJ$3:$AJ$104845,MATCH(A216,Earnings!$A$3:$A$1048576,0)))</f>
        <v>#N/A</v>
      </c>
      <c r="AB216" s="313" t="e">
        <f>IF(N216="USD",INDEX(Earnings!$AK$3:$AK$1048576,MATCH(A216,Earnings!$A$3:$A$1048576,0)),N216&amp;" "&amp;INDEX(Earnings!$AK$3:$AK$1048576,MATCH(A216,Earnings!$A$3:$A$1048576,0)))</f>
        <v>#N/A</v>
      </c>
      <c r="AC216" s="298" t="str">
        <f>IFERROR(INDEX(Earnings!$AL$3:$AL$1048576,MATCH(A216,Earnings!$A$3:$A$1048576,0)),"-")</f>
        <v>-</v>
      </c>
      <c r="AD216" s="313" t="e">
        <f>IF(N216="USD",INDEX(Earnings!$AM$3:$AM$1048576,MATCH(A216,Earnings!$A$3:$A$1048576,0)),N216&amp;" "&amp;INDEX(Earnings!$AM$3:$AM$1048576,MATCH(A216,Earnings!$A$3:$A$1048576,0)))</f>
        <v>#N/A</v>
      </c>
      <c r="AE216" s="329" t="e">
        <f>INDEX(Earnings!$O$3:$O$1048576,MATCH(A216,Earnings!$A$3:$A$1048576,0))</f>
        <v>#N/A</v>
      </c>
      <c r="AF216" s="316" t="s">
        <v>623</v>
      </c>
      <c r="AG216" s="317" t="e">
        <f>VLOOKUP(A216,Earnings!$A$2:$AN$2000,2,0)</f>
        <v>#N/A</v>
      </c>
      <c r="AH216" s="351"/>
      <c r="AI216" s="318"/>
      <c r="AJ216" s="306"/>
    </row>
    <row r="217" spans="1:36" s="306" customFormat="1" hidden="1" x14ac:dyDescent="0.25">
      <c r="A217" s="302">
        <v>115605</v>
      </c>
      <c r="B217" s="303">
        <f t="shared" si="9"/>
        <v>1</v>
      </c>
      <c r="C217" s="303" t="e">
        <f>INDEX(Earnings!$B$3:$B$1048576,MATCH(A217,Earnings!$A$3:$A$1048576,0))</f>
        <v>#N/A</v>
      </c>
      <c r="D217" s="304" t="e">
        <f>INDEX(Earnings!$C$3:$C$1048576,MATCH(A217,Earnings!$A$3:$A$1048576,0))</f>
        <v>#N/A</v>
      </c>
      <c r="E217" s="304" t="str">
        <f t="shared" si="10"/>
        <v>http://us.debtwire.com/intelligence/IntelligenceBroker.asp?companysysid=115605&amp;subnavid=2&amp;typecode=&amp;verb=76&amp;zone=110&amp;contextid=722906851&amp;contextiddeal=&amp;pageiddeal=</v>
      </c>
      <c r="F217" s="172" t="s">
        <v>489</v>
      </c>
      <c r="G217" s="221" t="str">
        <f>IF(ISNUMBER(INDEX(Earnings!$P:$P,MATCH(A217,Earnings!$A:$A,0))),"Available","")</f>
        <v/>
      </c>
      <c r="H217" s="304" t="str">
        <f>IF(G217="Available",INDEX(Earnings!$Q:$Q,MATCH(A217,Earnings!$A:$A,0)),"")</f>
        <v/>
      </c>
      <c r="I217" s="167" t="s">
        <v>1505</v>
      </c>
      <c r="J217" s="303" t="e">
        <f>INDEX(Earnings!$D$3:$D$1048576,MATCH(A217,Earnings!$A$3:$A$1048576,0))</f>
        <v>#N/A</v>
      </c>
      <c r="K217" s="303" t="e">
        <f>INDEX(Earnings!$G$3:$G$1048576,MATCH(A217,Earnings!$A$3:$A$1048576,0))</f>
        <v>#N/A</v>
      </c>
      <c r="L217" s="303" t="e">
        <f>INDEX(Earnings!$H$3:$H$1048576,MATCH(A217,Earnings!$A$3:$A$1048576,0))</f>
        <v>#N/A</v>
      </c>
      <c r="M217" s="303" t="e">
        <f>INDEX(Earnings!$I$3:$I$1048576,MATCH(A217,Earnings!$A$3:$A$1048576,0))</f>
        <v>#N/A</v>
      </c>
      <c r="N217" s="303" t="e">
        <f>INDEX(Earnings!$N$3:$N$1048576,MATCH(A217,Earnings!$A$3:$A$1048576,0))</f>
        <v>#N/A</v>
      </c>
      <c r="O217" s="303" t="e">
        <f>INDEX(Earnings!$J$3:$J$1048576,MATCH(A217,Earnings!$A$3:$A$1048576,0))</f>
        <v>#N/A</v>
      </c>
      <c r="P217" s="308">
        <v>6.5</v>
      </c>
      <c r="Q217" s="309">
        <v>47.69</v>
      </c>
      <c r="R217" s="310">
        <v>47088</v>
      </c>
      <c r="S217" s="302" t="s">
        <v>27</v>
      </c>
      <c r="T217" s="302" t="s">
        <v>36</v>
      </c>
      <c r="U217" s="302" t="s">
        <v>1491</v>
      </c>
      <c r="V217" s="319">
        <v>45.125</v>
      </c>
      <c r="W217" s="319">
        <v>17.891500000000001</v>
      </c>
      <c r="X217" s="319">
        <v>45.125</v>
      </c>
      <c r="Y217" s="319">
        <v>17.891500000000001</v>
      </c>
      <c r="Z217" s="305">
        <f t="shared" si="11"/>
        <v>0</v>
      </c>
      <c r="AA217" s="313" t="e">
        <f>IF(N217="USD",INDEX(Earnings!$AJ$3:$AJ$104845,MATCH(A217,Earnings!$A$3:$A$1048576,0)),N217&amp;" "&amp;INDEX(Earnings!$AJ$3:$AJ$104845,MATCH(A217,Earnings!$A$3:$A$1048576,0)))</f>
        <v>#N/A</v>
      </c>
      <c r="AB217" s="313" t="e">
        <f>IF(N217="USD",INDEX(Earnings!$AK$3:$AK$1048576,MATCH(A217,Earnings!$A$3:$A$1048576,0)),N217&amp;" "&amp;INDEX(Earnings!$AK$3:$AK$1048576,MATCH(A217,Earnings!$A$3:$A$1048576,0)))</f>
        <v>#N/A</v>
      </c>
      <c r="AC217" s="229" t="str">
        <f>IFERROR(INDEX(Earnings!$AL$3:$AL$1048576,MATCH(A217,Earnings!$A$3:$A$1048576,0)),"-")</f>
        <v>-</v>
      </c>
      <c r="AD217" s="313" t="e">
        <f>IF(N217="USD",INDEX(Earnings!$AM$3:$AM$1048576,MATCH(A217,Earnings!$A$3:$A$1048576,0)),N217&amp;" "&amp;INDEX(Earnings!$AM$3:$AM$1048576,MATCH(A217,Earnings!$A$3:$A$1048576,0)))</f>
        <v>#N/A</v>
      </c>
      <c r="AE217" s="320" t="e">
        <f>INDEX(Earnings!$O$3:$O$1048576,MATCH(A217,Earnings!$A$3:$A$1048576,0))</f>
        <v>#N/A</v>
      </c>
      <c r="AF217" s="316" t="s">
        <v>623</v>
      </c>
      <c r="AG217" s="317" t="e">
        <f>VLOOKUP(A217,Earnings!$A$2:$AN$2000,2,0)</f>
        <v>#N/A</v>
      </c>
      <c r="AH217" s="351"/>
      <c r="AI217" s="318"/>
    </row>
    <row r="218" spans="1:36" s="306" customFormat="1" hidden="1" x14ac:dyDescent="0.25">
      <c r="A218" s="302">
        <v>115605</v>
      </c>
      <c r="B218" s="303">
        <f t="shared" si="9"/>
        <v>1</v>
      </c>
      <c r="C218" s="303" t="e">
        <f>INDEX(Earnings!$B$3:$B$1048576,MATCH(A218,Earnings!$A$3:$A$1048576,0))</f>
        <v>#N/A</v>
      </c>
      <c r="D218" s="304" t="e">
        <f>INDEX(Earnings!$C$3:$C$1048576,MATCH(A218,Earnings!$A$3:$A$1048576,0))</f>
        <v>#N/A</v>
      </c>
      <c r="E218" s="304" t="str">
        <f t="shared" si="10"/>
        <v>http://us.debtwire.com/intelligence/IntelligenceBroker.asp?companysysid=115605&amp;subnavid=2&amp;typecode=&amp;verb=76&amp;zone=110&amp;contextid=722906851&amp;contextiddeal=&amp;pageiddeal=</v>
      </c>
      <c r="F218" s="172" t="s">
        <v>489</v>
      </c>
      <c r="G218" s="221" t="str">
        <f>IF(ISNUMBER(INDEX(Earnings!$P:$P,MATCH(A218,Earnings!$A:$A,0))),"Available","")</f>
        <v/>
      </c>
      <c r="H218" s="304" t="str">
        <f>IF(G218="Available",INDEX(Earnings!$Q:$Q,MATCH(A218,Earnings!$A:$A,0)),"")</f>
        <v/>
      </c>
      <c r="I218" s="167" t="s">
        <v>1505</v>
      </c>
      <c r="J218" s="303" t="e">
        <f>INDEX(Earnings!$D$3:$D$1048576,MATCH(A218,Earnings!$A$3:$A$1048576,0))</f>
        <v>#N/A</v>
      </c>
      <c r="K218" s="303" t="e">
        <f>INDEX(Earnings!$G$3:$G$1048576,MATCH(A218,Earnings!$A$3:$A$1048576,0))</f>
        <v>#N/A</v>
      </c>
      <c r="L218" s="303" t="e">
        <f>INDEX(Earnings!$H$3:$H$1048576,MATCH(A218,Earnings!$A$3:$A$1048576,0))</f>
        <v>#N/A</v>
      </c>
      <c r="M218" s="303" t="e">
        <f>INDEX(Earnings!$I$3:$I$1048576,MATCH(A218,Earnings!$A$3:$A$1048576,0))</f>
        <v>#N/A</v>
      </c>
      <c r="N218" s="303" t="e">
        <f>INDEX(Earnings!$N$3:$N$1048576,MATCH(A218,Earnings!$A$3:$A$1048576,0))</f>
        <v>#N/A</v>
      </c>
      <c r="O218" s="303" t="e">
        <f>INDEX(Earnings!$J$3:$J$1048576,MATCH(A218,Earnings!$A$3:$A$1048576,0))</f>
        <v>#N/A</v>
      </c>
      <c r="P218" s="308">
        <v>7</v>
      </c>
      <c r="Q218" s="309">
        <v>91.052000000000007</v>
      </c>
      <c r="R218" s="310">
        <v>48366</v>
      </c>
      <c r="S218" s="302" t="s">
        <v>27</v>
      </c>
      <c r="T218" s="302" t="s">
        <v>36</v>
      </c>
      <c r="U218" s="302" t="s">
        <v>1491</v>
      </c>
      <c r="V218" s="319">
        <v>43.25</v>
      </c>
      <c r="W218" s="319">
        <v>18.075299999999999</v>
      </c>
      <c r="X218" s="319">
        <v>43.25</v>
      </c>
      <c r="Y218" s="319">
        <v>18.075299999999999</v>
      </c>
      <c r="Z218" s="305">
        <f t="shared" si="11"/>
        <v>0</v>
      </c>
      <c r="AA218" s="313" t="e">
        <f>IF(N218="USD",INDEX(Earnings!$AJ$3:$AJ$104845,MATCH(A218,Earnings!$A$3:$A$1048576,0)),N218&amp;" "&amp;INDEX(Earnings!$AJ$3:$AJ$104845,MATCH(A218,Earnings!$A$3:$A$1048576,0)))</f>
        <v>#N/A</v>
      </c>
      <c r="AB218" s="313" t="e">
        <f>IF(N218="USD",INDEX(Earnings!$AK$3:$AK$1048576,MATCH(A218,Earnings!$A$3:$A$1048576,0)),N218&amp;" "&amp;INDEX(Earnings!$AK$3:$AK$1048576,MATCH(A218,Earnings!$A$3:$A$1048576,0)))</f>
        <v>#N/A</v>
      </c>
      <c r="AC218" s="229" t="str">
        <f>IFERROR(INDEX(Earnings!$AL$3:$AL$1048576,MATCH(A218,Earnings!$A$3:$A$1048576,0)),"-")</f>
        <v>-</v>
      </c>
      <c r="AD218" s="313" t="e">
        <f>IF(N218="USD",INDEX(Earnings!$AM$3:$AM$1048576,MATCH(A218,Earnings!$A$3:$A$1048576,0)),N218&amp;" "&amp;INDEX(Earnings!$AM$3:$AM$1048576,MATCH(A218,Earnings!$A$3:$A$1048576,0)))</f>
        <v>#N/A</v>
      </c>
      <c r="AE218" s="320" t="e">
        <f>INDEX(Earnings!$O$3:$O$1048576,MATCH(A218,Earnings!$A$3:$A$1048576,0))</f>
        <v>#N/A</v>
      </c>
      <c r="AF218" s="316" t="s">
        <v>623</v>
      </c>
      <c r="AG218" s="317" t="e">
        <f>VLOOKUP(A218,Earnings!$A$2:$AN$2000,2,0)</f>
        <v>#N/A</v>
      </c>
      <c r="AH218" s="351"/>
      <c r="AI218" s="318"/>
    </row>
    <row r="219" spans="1:36" s="306" customFormat="1" hidden="1" x14ac:dyDescent="0.25">
      <c r="A219" s="302">
        <v>115605</v>
      </c>
      <c r="B219" s="303">
        <f t="shared" si="9"/>
        <v>1</v>
      </c>
      <c r="C219" s="303" t="e">
        <f>INDEX(Earnings!$B$3:$B$1048576,MATCH(A219,Earnings!$A$3:$A$1048576,0))</f>
        <v>#N/A</v>
      </c>
      <c r="D219" s="304" t="e">
        <f>INDEX(Earnings!$C$3:$C$1048576,MATCH(A219,Earnings!$A$3:$A$1048576,0))</f>
        <v>#N/A</v>
      </c>
      <c r="E219" s="304" t="str">
        <f t="shared" si="10"/>
        <v>http://us.debtwire.com/intelligence/IntelligenceBroker.asp?companysysid=115605&amp;subnavid=2&amp;typecode=&amp;verb=76&amp;zone=110&amp;contextid=722906851&amp;contextiddeal=&amp;pageiddeal=</v>
      </c>
      <c r="F219" s="172" t="s">
        <v>489</v>
      </c>
      <c r="G219" s="221" t="str">
        <f>IF(ISNUMBER(INDEX(Earnings!$P:$P,MATCH(A219,Earnings!$A:$A,0))),"Available","")</f>
        <v/>
      </c>
      <c r="H219" s="304" t="str">
        <f>IF(G219="Available",INDEX(Earnings!$Q:$Q,MATCH(A219,Earnings!$A:$A,0)),"")</f>
        <v/>
      </c>
      <c r="I219" s="167" t="s">
        <v>1505</v>
      </c>
      <c r="J219" s="303" t="e">
        <f>INDEX(Earnings!$D$3:$D$1048576,MATCH(A219,Earnings!$A$3:$A$1048576,0))</f>
        <v>#N/A</v>
      </c>
      <c r="K219" s="303" t="e">
        <f>INDEX(Earnings!$G$3:$G$1048576,MATCH(A219,Earnings!$A$3:$A$1048576,0))</f>
        <v>#N/A</v>
      </c>
      <c r="L219" s="303" t="e">
        <f>INDEX(Earnings!$H$3:$H$1048576,MATCH(A219,Earnings!$A$3:$A$1048576,0))</f>
        <v>#N/A</v>
      </c>
      <c r="M219" s="303" t="e">
        <f>INDEX(Earnings!$I$3:$I$1048576,MATCH(A219,Earnings!$A$3:$A$1048576,0))</f>
        <v>#N/A</v>
      </c>
      <c r="N219" s="303" t="e">
        <f>INDEX(Earnings!$N$3:$N$1048576,MATCH(A219,Earnings!$A$3:$A$1048576,0))</f>
        <v>#N/A</v>
      </c>
      <c r="O219" s="303" t="e">
        <f>INDEX(Earnings!$J$3:$J$1048576,MATCH(A219,Earnings!$A$3:$A$1048576,0))</f>
        <v>#N/A</v>
      </c>
      <c r="P219" s="308">
        <v>7.5</v>
      </c>
      <c r="Q219" s="309">
        <v>69.337999999999994</v>
      </c>
      <c r="R219" s="310">
        <v>46675</v>
      </c>
      <c r="S219" s="302" t="s">
        <v>27</v>
      </c>
      <c r="T219" s="302" t="s">
        <v>36</v>
      </c>
      <c r="U219" s="302" t="s">
        <v>1491</v>
      </c>
      <c r="V219" s="319">
        <v>42.75</v>
      </c>
      <c r="W219" s="319">
        <v>21.438800000000001</v>
      </c>
      <c r="X219" s="319">
        <v>42.75</v>
      </c>
      <c r="Y219" s="319">
        <v>21.438800000000001</v>
      </c>
      <c r="Z219" s="305">
        <f t="shared" si="11"/>
        <v>0</v>
      </c>
      <c r="AA219" s="313" t="e">
        <f>IF(N219="USD",INDEX(Earnings!$AJ$3:$AJ$104845,MATCH(A219,Earnings!$A$3:$A$1048576,0)),N219&amp;" "&amp;INDEX(Earnings!$AJ$3:$AJ$104845,MATCH(A219,Earnings!$A$3:$A$1048576,0)))</f>
        <v>#N/A</v>
      </c>
      <c r="AB219" s="313" t="e">
        <f>IF(N219="USD",INDEX(Earnings!$AK$3:$AK$1048576,MATCH(A219,Earnings!$A$3:$A$1048576,0)),N219&amp;" "&amp;INDEX(Earnings!$AK$3:$AK$1048576,MATCH(A219,Earnings!$A$3:$A$1048576,0)))</f>
        <v>#N/A</v>
      </c>
      <c r="AC219" s="229" t="str">
        <f>IFERROR(INDEX(Earnings!$AL$3:$AL$1048576,MATCH(A219,Earnings!$A$3:$A$1048576,0)),"-")</f>
        <v>-</v>
      </c>
      <c r="AD219" s="313" t="e">
        <f>IF(N219="USD",INDEX(Earnings!$AM$3:$AM$1048576,MATCH(A219,Earnings!$A$3:$A$1048576,0)),N219&amp;" "&amp;INDEX(Earnings!$AM$3:$AM$1048576,MATCH(A219,Earnings!$A$3:$A$1048576,0)))</f>
        <v>#N/A</v>
      </c>
      <c r="AE219" s="320" t="e">
        <f>INDEX(Earnings!$O$3:$O$1048576,MATCH(A219,Earnings!$A$3:$A$1048576,0))</f>
        <v>#N/A</v>
      </c>
      <c r="AF219" s="316" t="s">
        <v>623</v>
      </c>
      <c r="AG219" s="317" t="e">
        <f>VLOOKUP(A219,Earnings!$A$2:$AN$2000,2,0)</f>
        <v>#N/A</v>
      </c>
      <c r="AH219" s="351"/>
      <c r="AI219" s="318"/>
    </row>
    <row r="220" spans="1:36" s="306" customFormat="1" x14ac:dyDescent="0.25">
      <c r="A220" s="302">
        <v>291476</v>
      </c>
      <c r="B220" s="303">
        <f t="shared" si="9"/>
        <v>9</v>
      </c>
      <c r="C220" s="303" t="str">
        <f>INDEX(Earnings!$B$3:$B$1048576,MATCH(A220,Earnings!$A$3:$A$1048576,0))</f>
        <v>0</v>
      </c>
      <c r="D220" s="392" t="str">
        <f>INDEX(Earnings!$C$3:$C$1048576,MATCH(A220,Earnings!$A$3:$A$1048576,0))</f>
        <v>Solazyme</v>
      </c>
      <c r="E220" s="304" t="str">
        <f t="shared" si="10"/>
        <v>http://us.debtwire.com/intelligence/IntelligenceBroker.asp?companysysid=291476&amp;subnavid=2&amp;typecode=&amp;verb=76&amp;zone=110&amp;contextid=722906851&amp;contextiddeal=&amp;pageiddeal=</v>
      </c>
      <c r="F220" s="172" t="s">
        <v>500</v>
      </c>
      <c r="G220" s="221" t="str">
        <f>IF(ISNUMBER(INDEX(Earnings!$P:$P,MATCH(A220,Earnings!$A:$A,0))),"Available","")</f>
        <v/>
      </c>
      <c r="H220" s="304" t="str">
        <f>IF(G220="Available",INDEX(Earnings!$Q:$Q,MATCH(A220,Earnings!$A:$A,0)),"")</f>
        <v/>
      </c>
      <c r="I220" s="167"/>
      <c r="J220" s="303" t="str">
        <f>INDEX(Earnings!$D$3:$D$1048576,MATCH(A220,Earnings!$A$3:$A$1048576,0))</f>
        <v>Materials</v>
      </c>
      <c r="K220" s="303" t="str">
        <f>INDEX(Earnings!$G$3:$G$1048576,MATCH(A220,Earnings!$A$3:$A$1048576,0))</f>
        <v>Distressed Debt</v>
      </c>
      <c r="L220" s="303" t="str">
        <f>INDEX(Earnings!$H$3:$H$1048576,MATCH(A220,Earnings!$A$3:$A$1048576,0))</f>
        <v>CA</v>
      </c>
      <c r="M220" s="303" t="str">
        <f>INDEX(Earnings!$I$3:$I$1048576,MATCH(A220,Earnings!$A$3:$A$1048576,0))</f>
        <v>South San Francisco</v>
      </c>
      <c r="N220" s="303" t="str">
        <f>INDEX(Earnings!$N$3:$N$1048576,MATCH(A220,Earnings!$A$3:$A$1048576,0))</f>
        <v>USD</v>
      </c>
      <c r="O220" s="303" t="str">
        <f>INDEX(Earnings!$J$3:$J$1048576,MATCH(A220,Earnings!$A$3:$A$1048576,0))</f>
        <v>SZYM</v>
      </c>
      <c r="P220" s="308">
        <v>6</v>
      </c>
      <c r="Q220" s="309">
        <v>61.633000000000003</v>
      </c>
      <c r="R220" s="310">
        <v>43132</v>
      </c>
      <c r="S220" s="302" t="s">
        <v>40</v>
      </c>
      <c r="T220" s="302" t="s">
        <v>31</v>
      </c>
      <c r="U220" s="302" t="s">
        <v>31</v>
      </c>
      <c r="V220" s="319">
        <v>64.938000000000002</v>
      </c>
      <c r="W220" s="319">
        <v>79.27</v>
      </c>
      <c r="X220" s="319">
        <v>64.938000000000002</v>
      </c>
      <c r="Y220" s="319">
        <v>79.27</v>
      </c>
      <c r="Z220" s="305">
        <f t="shared" si="11"/>
        <v>0</v>
      </c>
      <c r="AA220" s="313">
        <f>IF(N220="USD",INDEX(Earnings!$AJ$3:$AJ$104845,MATCH(A220,Earnings!$A$3:$A$1048576,0)),N220&amp;" "&amp;INDEX(Earnings!$AJ$3:$AJ$104845,MATCH(A220,Earnings!$A$3:$A$1048576,0)))</f>
        <v>-53</v>
      </c>
      <c r="AB220" s="313">
        <f>IF(N220="USD",INDEX(Earnings!$AK$3:$AK$1048576,MATCH(A220,Earnings!$A$3:$A$1048576,0)),N220&amp;" "&amp;INDEX(Earnings!$AK$3:$AK$1048576,MATCH(A220,Earnings!$A$3:$A$1048576,0)))</f>
        <v>128</v>
      </c>
      <c r="AC220" s="229" t="str">
        <f>IFERROR(INDEX(Earnings!$AL$3:$AL$1048576,MATCH(A220,Earnings!$A$3:$A$1048576,0)),"-")</f>
        <v>-</v>
      </c>
      <c r="AD220" s="313">
        <f>IF(N220="USD",INDEX(Earnings!$AM$3:$AM$1048576,MATCH(A220,Earnings!$A$3:$A$1048576,0)),N220&amp;" "&amp;INDEX(Earnings!$AM$3:$AM$1048576,MATCH(A220,Earnings!$A$3:$A$1048576,0)))</f>
        <v>-21</v>
      </c>
      <c r="AE220" s="320">
        <f>INDEX(Earnings!$O$3:$O$1048576,MATCH(A220,Earnings!$A$3:$A$1048576,0))</f>
        <v>1</v>
      </c>
      <c r="AF220" s="316" t="s">
        <v>623</v>
      </c>
      <c r="AG220" s="317"/>
      <c r="AH220" s="351"/>
      <c r="AI220" s="318"/>
    </row>
    <row r="221" spans="1:36" s="306" customFormat="1" x14ac:dyDescent="0.25">
      <c r="A221" s="302">
        <v>291476</v>
      </c>
      <c r="B221" s="303">
        <f t="shared" si="9"/>
        <v>9</v>
      </c>
      <c r="C221" s="303" t="str">
        <f>INDEX(Earnings!$B$3:$B$1048576,MATCH(A221,Earnings!$A$3:$A$1048576,0))</f>
        <v>0</v>
      </c>
      <c r="D221" s="392" t="str">
        <f>INDEX(Earnings!$C$3:$C$1048576,MATCH(A221,Earnings!$A$3:$A$1048576,0))</f>
        <v>Solazyme</v>
      </c>
      <c r="E221" s="304" t="str">
        <f t="shared" si="10"/>
        <v>http://us.debtwire.com/intelligence/IntelligenceBroker.asp?companysysid=291476&amp;subnavid=2&amp;typecode=&amp;verb=76&amp;zone=110&amp;contextid=722906851&amp;contextiddeal=&amp;pageiddeal=</v>
      </c>
      <c r="F221" s="172" t="s">
        <v>500</v>
      </c>
      <c r="G221" s="221" t="str">
        <f>IF(ISNUMBER(INDEX(Earnings!$P:$P,MATCH(A221,Earnings!$A:$A,0))),"Available","")</f>
        <v/>
      </c>
      <c r="H221" s="304" t="str">
        <f>IF(G221="Available",INDEX(Earnings!$Q:$Q,MATCH(A221,Earnings!$A:$A,0)),"")</f>
        <v/>
      </c>
      <c r="I221" s="167"/>
      <c r="J221" s="303" t="str">
        <f>INDEX(Earnings!$D$3:$D$1048576,MATCH(A221,Earnings!$A$3:$A$1048576,0))</f>
        <v>Materials</v>
      </c>
      <c r="K221" s="303" t="str">
        <f>INDEX(Earnings!$G$3:$G$1048576,MATCH(A221,Earnings!$A$3:$A$1048576,0))</f>
        <v>Distressed Debt</v>
      </c>
      <c r="L221" s="303" t="str">
        <f>INDEX(Earnings!$H$3:$H$1048576,MATCH(A221,Earnings!$A$3:$A$1048576,0))</f>
        <v>CA</v>
      </c>
      <c r="M221" s="303" t="str">
        <f>INDEX(Earnings!$I$3:$I$1048576,MATCH(A221,Earnings!$A$3:$A$1048576,0))</f>
        <v>South San Francisco</v>
      </c>
      <c r="N221" s="303" t="str">
        <f>INDEX(Earnings!$N$3:$N$1048576,MATCH(A221,Earnings!$A$3:$A$1048576,0))</f>
        <v>USD</v>
      </c>
      <c r="O221" s="303" t="str">
        <f>INDEX(Earnings!$J$3:$J$1048576,MATCH(A221,Earnings!$A$3:$A$1048576,0))</f>
        <v>SZYM</v>
      </c>
      <c r="P221" s="308">
        <v>5</v>
      </c>
      <c r="Q221" s="309">
        <v>149.5</v>
      </c>
      <c r="R221" s="310">
        <v>43739</v>
      </c>
      <c r="S221" s="302" t="s">
        <v>40</v>
      </c>
      <c r="T221" s="302" t="s">
        <v>31</v>
      </c>
      <c r="U221" s="302" t="s">
        <v>31</v>
      </c>
      <c r="V221" s="319">
        <v>42</v>
      </c>
      <c r="W221" s="319">
        <v>46.85</v>
      </c>
      <c r="X221" s="319">
        <v>42</v>
      </c>
      <c r="Y221" s="319">
        <v>46.85</v>
      </c>
      <c r="Z221" s="305">
        <f t="shared" si="11"/>
        <v>0</v>
      </c>
      <c r="AA221" s="313">
        <f>IF(N221="USD",INDEX(Earnings!$AJ$3:$AJ$104845,MATCH(A221,Earnings!$A$3:$A$1048576,0)),N221&amp;" "&amp;INDEX(Earnings!$AJ$3:$AJ$104845,MATCH(A221,Earnings!$A$3:$A$1048576,0)))</f>
        <v>-53</v>
      </c>
      <c r="AB221" s="313">
        <f>IF(N221="USD",INDEX(Earnings!$AK$3:$AK$1048576,MATCH(A221,Earnings!$A$3:$A$1048576,0)),N221&amp;" "&amp;INDEX(Earnings!$AK$3:$AK$1048576,MATCH(A221,Earnings!$A$3:$A$1048576,0)))</f>
        <v>128</v>
      </c>
      <c r="AC221" s="229" t="str">
        <f>IFERROR(INDEX(Earnings!$AL$3:$AL$1048576,MATCH(A221,Earnings!$A$3:$A$1048576,0)),"-")</f>
        <v>-</v>
      </c>
      <c r="AD221" s="313">
        <f>IF(N221="USD",INDEX(Earnings!$AM$3:$AM$1048576,MATCH(A221,Earnings!$A$3:$A$1048576,0)),N221&amp;" "&amp;INDEX(Earnings!$AM$3:$AM$1048576,MATCH(A221,Earnings!$A$3:$A$1048576,0)))</f>
        <v>-21</v>
      </c>
      <c r="AE221" s="320">
        <f>INDEX(Earnings!$O$3:$O$1048576,MATCH(A221,Earnings!$A$3:$A$1048576,0))</f>
        <v>1</v>
      </c>
      <c r="AF221" s="316" t="s">
        <v>623</v>
      </c>
      <c r="AG221" s="317"/>
      <c r="AH221" s="351"/>
      <c r="AI221" s="318"/>
    </row>
    <row r="222" spans="1:36" s="306" customFormat="1" hidden="1" x14ac:dyDescent="0.25">
      <c r="A222" s="302">
        <v>13972</v>
      </c>
      <c r="B222" s="303">
        <f t="shared" si="9"/>
        <v>1</v>
      </c>
      <c r="C222" s="303" t="e">
        <f>INDEX(Earnings!$B$3:$B$1048576,MATCH(A222,Earnings!$A$3:$A$1048576,0))</f>
        <v>#N/A</v>
      </c>
      <c r="D222" s="304" t="e">
        <f>INDEX(Earnings!$C$3:$C$1048576,MATCH(A222,Earnings!$A$3:$A$1048576,0))</f>
        <v>#N/A</v>
      </c>
      <c r="E222" s="304" t="str">
        <f t="shared" si="10"/>
        <v>http://us.debtwire.com/intelligence/IntelligenceBroker.asp?companysysid=13972&amp;subnavid=2&amp;typecode=&amp;verb=76&amp;zone=110&amp;contextid=722906851&amp;contextiddeal=&amp;pageiddeal=</v>
      </c>
      <c r="F222" s="172" t="s">
        <v>510</v>
      </c>
      <c r="G222" s="221" t="str">
        <f>IF(ISNUMBER(INDEX(Earnings!$P:$P,MATCH(A222,Earnings!$A:$A,0))),"Available","")</f>
        <v/>
      </c>
      <c r="H222" s="304" t="str">
        <f>IF(G222="Available",INDEX(Earnings!$Q:$Q,MATCH(A222,Earnings!$A:$A,0)),"")</f>
        <v/>
      </c>
      <c r="I222" s="167" t="s">
        <v>1505</v>
      </c>
      <c r="J222" s="303" t="e">
        <f>INDEX(Earnings!$D$3:$D$1048576,MATCH(A222,Earnings!$A$3:$A$1048576,0))</f>
        <v>#N/A</v>
      </c>
      <c r="K222" s="303" t="e">
        <f>INDEX(Earnings!$G$3:$G$1048576,MATCH(A222,Earnings!$A$3:$A$1048576,0))</f>
        <v>#N/A</v>
      </c>
      <c r="L222" s="303" t="e">
        <f>INDEX(Earnings!$H$3:$H$1048576,MATCH(A222,Earnings!$A$3:$A$1048576,0))</f>
        <v>#N/A</v>
      </c>
      <c r="M222" s="303" t="e">
        <f>INDEX(Earnings!$I$3:$I$1048576,MATCH(A222,Earnings!$A$3:$A$1048576,0))</f>
        <v>#N/A</v>
      </c>
      <c r="N222" s="303" t="e">
        <f>INDEX(Earnings!$N$3:$N$1048576,MATCH(A222,Earnings!$A$3:$A$1048576,0))</f>
        <v>#N/A</v>
      </c>
      <c r="O222" s="303" t="e">
        <f>INDEX(Earnings!$J$3:$J$1048576,MATCH(A222,Earnings!$A$3:$A$1048576,0))</f>
        <v>#N/A</v>
      </c>
      <c r="P222" s="308">
        <v>2.75</v>
      </c>
      <c r="Q222" s="309">
        <v>289.5</v>
      </c>
      <c r="R222" s="310">
        <v>44197</v>
      </c>
      <c r="S222" s="302" t="s">
        <v>27</v>
      </c>
      <c r="T222" s="302" t="s">
        <v>31</v>
      </c>
      <c r="U222" s="302" t="s">
        <v>31</v>
      </c>
      <c r="V222" s="319">
        <v>2.3130000000000002</v>
      </c>
      <c r="W222" s="319">
        <v>0</v>
      </c>
      <c r="X222" s="319">
        <v>0.93799999999999994</v>
      </c>
      <c r="Y222" s="319">
        <v>0</v>
      </c>
      <c r="Z222" s="305">
        <f t="shared" si="11"/>
        <v>1.4658848614072499</v>
      </c>
      <c r="AA222" s="313" t="e">
        <f>IF(N222="USD",INDEX(Earnings!$AJ$3:$AJ$104845,MATCH(A222,Earnings!$A$3:$A$1048576,0)),N222&amp;" "&amp;INDEX(Earnings!$AJ$3:$AJ$104845,MATCH(A222,Earnings!$A$3:$A$1048576,0)))</f>
        <v>#N/A</v>
      </c>
      <c r="AB222" s="313" t="e">
        <f>IF(N222="USD",INDEX(Earnings!$AK$3:$AK$1048576,MATCH(A222,Earnings!$A$3:$A$1048576,0)),N222&amp;" "&amp;INDEX(Earnings!$AK$3:$AK$1048576,MATCH(A222,Earnings!$A$3:$A$1048576,0)))</f>
        <v>#N/A</v>
      </c>
      <c r="AC222" s="229" t="str">
        <f>IFERROR(INDEX(Earnings!$AL$3:$AL$1048576,MATCH(A222,Earnings!$A$3:$A$1048576,0)),"-")</f>
        <v>-</v>
      </c>
      <c r="AD222" s="313" t="e">
        <f>IF(N222="USD",INDEX(Earnings!$AM$3:$AM$1048576,MATCH(A222,Earnings!$A$3:$A$1048576,0)),N222&amp;" "&amp;INDEX(Earnings!$AM$3:$AM$1048576,MATCH(A222,Earnings!$A$3:$A$1048576,0)))</f>
        <v>#N/A</v>
      </c>
      <c r="AE222" s="320" t="e">
        <f>INDEX(Earnings!$O$3:$O$1048576,MATCH(A222,Earnings!$A$3:$A$1048576,0))</f>
        <v>#N/A</v>
      </c>
      <c r="AF222" s="316" t="s">
        <v>1683</v>
      </c>
      <c r="AG222" s="317" t="e">
        <f>VLOOKUP(A222,Earnings!$A$2:$AN$2000,2,0)</f>
        <v>#N/A</v>
      </c>
      <c r="AH222" s="351"/>
      <c r="AI222" s="318"/>
    </row>
    <row r="223" spans="1:36" s="306" customFormat="1" hidden="1" x14ac:dyDescent="0.25">
      <c r="A223" s="302">
        <v>13972</v>
      </c>
      <c r="B223" s="303">
        <f t="shared" si="9"/>
        <v>1</v>
      </c>
      <c r="C223" s="303" t="e">
        <f>INDEX(Earnings!$B$3:$B$1048576,MATCH(A223,Earnings!$A$3:$A$1048576,0))</f>
        <v>#N/A</v>
      </c>
      <c r="D223" s="304" t="e">
        <f>INDEX(Earnings!$C$3:$C$1048576,MATCH(A223,Earnings!$A$3:$A$1048576,0))</f>
        <v>#N/A</v>
      </c>
      <c r="E223" s="304" t="str">
        <f t="shared" si="10"/>
        <v>http://us.debtwire.com/intelligence/IntelligenceBroker.asp?companysysid=13972&amp;subnavid=2&amp;typecode=&amp;verb=76&amp;zone=110&amp;contextid=722906851&amp;contextiddeal=&amp;pageiddeal=</v>
      </c>
      <c r="F223" s="172" t="s">
        <v>510</v>
      </c>
      <c r="G223" s="221" t="str">
        <f>IF(ISNUMBER(INDEX(Earnings!$P:$P,MATCH(A223,Earnings!$A:$A,0))),"Available","")</f>
        <v/>
      </c>
      <c r="H223" s="304" t="str">
        <f>IF(G223="Available",INDEX(Earnings!$Q:$Q,MATCH(A223,Earnings!$A:$A,0)),"")</f>
        <v/>
      </c>
      <c r="I223" s="167" t="s">
        <v>1505</v>
      </c>
      <c r="J223" s="303" t="e">
        <f>INDEX(Earnings!$D$3:$D$1048576,MATCH(A223,Earnings!$A$3:$A$1048576,0))</f>
        <v>#N/A</v>
      </c>
      <c r="K223" s="303" t="e">
        <f>INDEX(Earnings!$G$3:$G$1048576,MATCH(A223,Earnings!$A$3:$A$1048576,0))</f>
        <v>#N/A</v>
      </c>
      <c r="L223" s="303" t="e">
        <f>INDEX(Earnings!$H$3:$H$1048576,MATCH(A223,Earnings!$A$3:$A$1048576,0))</f>
        <v>#N/A</v>
      </c>
      <c r="M223" s="303" t="e">
        <f>INDEX(Earnings!$I$3:$I$1048576,MATCH(A223,Earnings!$A$3:$A$1048576,0))</f>
        <v>#N/A</v>
      </c>
      <c r="N223" s="303" t="e">
        <f>INDEX(Earnings!$N$3:$N$1048576,MATCH(A223,Earnings!$A$3:$A$1048576,0))</f>
        <v>#N/A</v>
      </c>
      <c r="O223" s="303" t="e">
        <f>INDEX(Earnings!$J$3:$J$1048576,MATCH(A223,Earnings!$A$3:$A$1048576,0))</f>
        <v>#N/A</v>
      </c>
      <c r="P223" s="308">
        <v>2.375</v>
      </c>
      <c r="Q223" s="309">
        <v>316.10000000000002</v>
      </c>
      <c r="R223" s="310">
        <v>44666</v>
      </c>
      <c r="S223" s="302" t="s">
        <v>27</v>
      </c>
      <c r="T223" s="302" t="s">
        <v>31</v>
      </c>
      <c r="U223" s="302" t="s">
        <v>31</v>
      </c>
      <c r="V223" s="319">
        <v>2.3130000000000002</v>
      </c>
      <c r="W223" s="319">
        <v>0</v>
      </c>
      <c r="X223" s="319">
        <v>0.93799999999999994</v>
      </c>
      <c r="Y223" s="319">
        <v>0</v>
      </c>
      <c r="Z223" s="305">
        <f t="shared" si="11"/>
        <v>1.4658848614072499</v>
      </c>
      <c r="AA223" s="313" t="e">
        <f>IF(N223="USD",INDEX(Earnings!$AJ$3:$AJ$104845,MATCH(A223,Earnings!$A$3:$A$1048576,0)),N223&amp;" "&amp;INDEX(Earnings!$AJ$3:$AJ$104845,MATCH(A223,Earnings!$A$3:$A$1048576,0)))</f>
        <v>#N/A</v>
      </c>
      <c r="AB223" s="313" t="e">
        <f>IF(N223="USD",INDEX(Earnings!$AK$3:$AK$1048576,MATCH(A223,Earnings!$A$3:$A$1048576,0)),N223&amp;" "&amp;INDEX(Earnings!$AK$3:$AK$1048576,MATCH(A223,Earnings!$A$3:$A$1048576,0)))</f>
        <v>#N/A</v>
      </c>
      <c r="AC223" s="229" t="str">
        <f>IFERROR(INDEX(Earnings!$AL$3:$AL$1048576,MATCH(A223,Earnings!$A$3:$A$1048576,0)),"-")</f>
        <v>-</v>
      </c>
      <c r="AD223" s="313" t="e">
        <f>IF(N223="USD",INDEX(Earnings!$AM$3:$AM$1048576,MATCH(A223,Earnings!$A$3:$A$1048576,0)),N223&amp;" "&amp;INDEX(Earnings!$AM$3:$AM$1048576,MATCH(A223,Earnings!$A$3:$A$1048576,0)))</f>
        <v>#N/A</v>
      </c>
      <c r="AE223" s="320" t="e">
        <f>INDEX(Earnings!$O$3:$O$1048576,MATCH(A223,Earnings!$A$3:$A$1048576,0))</f>
        <v>#N/A</v>
      </c>
      <c r="AF223" s="316" t="s">
        <v>1683</v>
      </c>
      <c r="AG223" s="317" t="e">
        <f>VLOOKUP(A223,Earnings!$A$2:$AN$2000,2,0)</f>
        <v>#N/A</v>
      </c>
      <c r="AH223" s="351"/>
      <c r="AI223" s="318"/>
    </row>
    <row r="224" spans="1:36" s="307" customFormat="1" hidden="1" x14ac:dyDescent="0.25">
      <c r="A224" s="328">
        <v>13972</v>
      </c>
      <c r="B224" s="303">
        <f t="shared" si="9"/>
        <v>1</v>
      </c>
      <c r="C224" s="303" t="e">
        <f>INDEX(Earnings!$B$3:$B$1048576,MATCH(A224,Earnings!$A$3:$A$1048576,0))</f>
        <v>#N/A</v>
      </c>
      <c r="D224" s="304" t="e">
        <f>INDEX(Earnings!$C$3:$C$1048576,MATCH(A224,Earnings!$A$3:$A$1048576,0))</f>
        <v>#N/A</v>
      </c>
      <c r="E224" s="304" t="str">
        <f t="shared" si="10"/>
        <v>http://us.debtwire.com/intelligence/IntelligenceBroker.asp?companysysid=13972&amp;subnavid=2&amp;typecode=&amp;verb=76&amp;zone=110&amp;contextid=722906851&amp;contextiddeal=&amp;pageiddeal=</v>
      </c>
      <c r="F224" s="172" t="s">
        <v>510</v>
      </c>
      <c r="G224" s="221" t="str">
        <f>IF(ISNUMBER(INDEX(Earnings!$P:$P,MATCH(A224,Earnings!$A:$A,0))),"Available","")</f>
        <v/>
      </c>
      <c r="H224" s="304" t="str">
        <f>IF(G224="Available",INDEX(Earnings!$Q:$Q,MATCH(A224,Earnings!$A:$A,0)),"")</f>
        <v/>
      </c>
      <c r="I224" s="167" t="s">
        <v>1505</v>
      </c>
      <c r="J224" s="303" t="e">
        <f>INDEX(Earnings!$D$3:$D$1048576,MATCH(A224,Earnings!$A$3:$A$1048576,0))</f>
        <v>#N/A</v>
      </c>
      <c r="K224" s="303" t="e">
        <f>INDEX(Earnings!$G$3:$G$1048576,MATCH(A224,Earnings!$A$3:$A$1048576,0))</f>
        <v>#N/A</v>
      </c>
      <c r="L224" s="303" t="e">
        <f>INDEX(Earnings!$H$3:$H$1048576,MATCH(A224,Earnings!$A$3:$A$1048576,0))</f>
        <v>#N/A</v>
      </c>
      <c r="M224" s="303" t="e">
        <f>INDEX(Earnings!$I$3:$I$1048576,MATCH(A224,Earnings!$A$3:$A$1048576,0))</f>
        <v>#N/A</v>
      </c>
      <c r="N224" s="303" t="e">
        <f>INDEX(Earnings!$N$3:$N$1048576,MATCH(A224,Earnings!$A$3:$A$1048576,0))</f>
        <v>#N/A</v>
      </c>
      <c r="O224" s="303" t="e">
        <f>INDEX(Earnings!$J$3:$J$1048576,MATCH(A224,Earnings!$A$3:$A$1048576,0))</f>
        <v>#N/A</v>
      </c>
      <c r="P224" s="308">
        <v>5</v>
      </c>
      <c r="Q224" s="309">
        <v>225</v>
      </c>
      <c r="R224" s="310">
        <v>43283</v>
      </c>
      <c r="S224" s="328" t="s">
        <v>32</v>
      </c>
      <c r="T224" s="302" t="s">
        <v>31</v>
      </c>
      <c r="U224" s="302" t="s">
        <v>31</v>
      </c>
      <c r="V224" s="319">
        <v>10.5</v>
      </c>
      <c r="W224" s="319">
        <v>0</v>
      </c>
      <c r="X224" s="319">
        <v>11.5</v>
      </c>
      <c r="Y224" s="319">
        <v>42.95</v>
      </c>
      <c r="Z224" s="305">
        <f t="shared" si="11"/>
        <v>-8.6956521739130488E-2</v>
      </c>
      <c r="AA224" s="313" t="e">
        <f>IF(N224="USD",INDEX(Earnings!$AJ$3:$AJ$104845,MATCH(A224,Earnings!$A$3:$A$1048576,0)),N224&amp;" "&amp;INDEX(Earnings!$AJ$3:$AJ$104845,MATCH(A224,Earnings!$A$3:$A$1048576,0)))</f>
        <v>#N/A</v>
      </c>
      <c r="AB224" s="313" t="e">
        <f>IF(N224="USD",INDEX(Earnings!$AK$3:$AK$1048576,MATCH(A224,Earnings!$A$3:$A$1048576,0)),N224&amp;" "&amp;INDEX(Earnings!$AK$3:$AK$1048576,MATCH(A224,Earnings!$A$3:$A$1048576,0)))</f>
        <v>#N/A</v>
      </c>
      <c r="AC224" s="229" t="str">
        <f>IFERROR(INDEX(Earnings!$AL$3:$AL$1048576,MATCH(A224,Earnings!$A$3:$A$1048576,0)),"-")</f>
        <v>-</v>
      </c>
      <c r="AD224" s="313" t="e">
        <f>IF(N224="USD",INDEX(Earnings!$AM$3:$AM$1048576,MATCH(A224,Earnings!$A$3:$A$1048576,0)),N224&amp;" "&amp;INDEX(Earnings!$AM$3:$AM$1048576,MATCH(A224,Earnings!$A$3:$A$1048576,0)))</f>
        <v>#N/A</v>
      </c>
      <c r="AE224" s="320" t="e">
        <f>INDEX(Earnings!$O$3:$O$1048576,MATCH(A224,Earnings!$A$3:$A$1048576,0))</f>
        <v>#N/A</v>
      </c>
      <c r="AF224" s="316" t="s">
        <v>1683</v>
      </c>
      <c r="AG224" s="317" t="e">
        <f>VLOOKUP(A224,Earnings!$A$2:$AN$2000,2,0)</f>
        <v>#N/A</v>
      </c>
      <c r="AH224" s="351"/>
      <c r="AI224" s="318"/>
      <c r="AJ224" s="306"/>
    </row>
    <row r="225" spans="1:36" s="307" customFormat="1" hidden="1" x14ac:dyDescent="0.25">
      <c r="A225" s="328">
        <v>13972</v>
      </c>
      <c r="B225" s="303">
        <f t="shared" si="9"/>
        <v>1</v>
      </c>
      <c r="C225" s="303" t="e">
        <f>INDEX(Earnings!$B$3:$B$1048576,MATCH(A225,Earnings!$A$3:$A$1048576,0))</f>
        <v>#N/A</v>
      </c>
      <c r="D225" s="304" t="e">
        <f>INDEX(Earnings!$C$3:$C$1048576,MATCH(A225,Earnings!$A$3:$A$1048576,0))</f>
        <v>#N/A</v>
      </c>
      <c r="E225" s="304" t="str">
        <f t="shared" si="10"/>
        <v>http://us.debtwire.com/intelligence/IntelligenceBroker.asp?companysysid=13972&amp;subnavid=2&amp;typecode=&amp;verb=76&amp;zone=110&amp;contextid=722906851&amp;contextiddeal=&amp;pageiddeal=</v>
      </c>
      <c r="F225" s="172" t="s">
        <v>510</v>
      </c>
      <c r="G225" s="221" t="str">
        <f>IF(ISNUMBER(INDEX(Earnings!$P:$P,MATCH(A225,Earnings!$A:$A,0))),"Available","")</f>
        <v/>
      </c>
      <c r="H225" s="304" t="str">
        <f>IF(G225="Available",INDEX(Earnings!$Q:$Q,MATCH(A225,Earnings!$A:$A,0)),"")</f>
        <v/>
      </c>
      <c r="I225" s="167" t="s">
        <v>1505</v>
      </c>
      <c r="J225" s="303" t="e">
        <f>INDEX(Earnings!$D$3:$D$1048576,MATCH(A225,Earnings!$A$3:$A$1048576,0))</f>
        <v>#N/A</v>
      </c>
      <c r="K225" s="303" t="e">
        <f>INDEX(Earnings!$G$3:$G$1048576,MATCH(A225,Earnings!$A$3:$A$1048576,0))</f>
        <v>#N/A</v>
      </c>
      <c r="L225" s="303" t="e">
        <f>INDEX(Earnings!$H$3:$H$1048576,MATCH(A225,Earnings!$A$3:$A$1048576,0))</f>
        <v>#N/A</v>
      </c>
      <c r="M225" s="303" t="e">
        <f>INDEX(Earnings!$I$3:$I$1048576,MATCH(A225,Earnings!$A$3:$A$1048576,0))</f>
        <v>#N/A</v>
      </c>
      <c r="N225" s="303" t="e">
        <f>INDEX(Earnings!$N$3:$N$1048576,MATCH(A225,Earnings!$A$3:$A$1048576,0))</f>
        <v>#N/A</v>
      </c>
      <c r="O225" s="303" t="e">
        <f>INDEX(Earnings!$J$3:$J$1048576,MATCH(A225,Earnings!$A$3:$A$1048576,0))</f>
        <v>#N/A</v>
      </c>
      <c r="P225" s="308">
        <v>0.25</v>
      </c>
      <c r="Q225" s="309">
        <v>488.5</v>
      </c>
      <c r="R225" s="310">
        <v>43845</v>
      </c>
      <c r="S225" s="328" t="s">
        <v>27</v>
      </c>
      <c r="T225" s="302" t="s">
        <v>31</v>
      </c>
      <c r="U225" s="302" t="s">
        <v>31</v>
      </c>
      <c r="V225" s="319">
        <v>1.25</v>
      </c>
      <c r="W225" s="319">
        <v>0</v>
      </c>
      <c r="X225" s="319">
        <v>1.125</v>
      </c>
      <c r="Y225" s="319">
        <v>0</v>
      </c>
      <c r="Z225" s="331">
        <f t="shared" si="11"/>
        <v>0.11111111111111116</v>
      </c>
      <c r="AA225" s="313" t="e">
        <f>IF(N225="USD",INDEX(Earnings!$AJ$3:$AJ$104845,MATCH(A225,Earnings!$A$3:$A$1048576,0)),N225&amp;" "&amp;INDEX(Earnings!$AJ$3:$AJ$104845,MATCH(A225,Earnings!$A$3:$A$1048576,0)))</f>
        <v>#N/A</v>
      </c>
      <c r="AB225" s="313" t="e">
        <f>IF(N225="USD",INDEX(Earnings!$AK$3:$AK$1048576,MATCH(A225,Earnings!$A$3:$A$1048576,0)),N225&amp;" "&amp;INDEX(Earnings!$AK$3:$AK$1048576,MATCH(A225,Earnings!$A$3:$A$1048576,0)))</f>
        <v>#N/A</v>
      </c>
      <c r="AC225" s="229" t="str">
        <f>IFERROR(INDEX(Earnings!$AL$3:$AL$1048576,MATCH(A225,Earnings!$A$3:$A$1048576,0)),"-")</f>
        <v>-</v>
      </c>
      <c r="AD225" s="313" t="e">
        <f>IF(N225="USD",INDEX(Earnings!$AM$3:$AM$1048576,MATCH(A225,Earnings!$A$3:$A$1048576,0)),N225&amp;" "&amp;INDEX(Earnings!$AM$3:$AM$1048576,MATCH(A225,Earnings!$A$3:$A$1048576,0)))</f>
        <v>#N/A</v>
      </c>
      <c r="AE225" s="320" t="e">
        <f>INDEX(Earnings!$O$3:$O$1048576,MATCH(A225,Earnings!$A$3:$A$1048576,0))</f>
        <v>#N/A</v>
      </c>
      <c r="AF225" s="316" t="s">
        <v>1683</v>
      </c>
      <c r="AG225" s="317" t="e">
        <f>VLOOKUP(A225,Earnings!$A$2:$AN$2000,2,0)</f>
        <v>#N/A</v>
      </c>
      <c r="AH225" s="351"/>
      <c r="AI225" s="318"/>
      <c r="AJ225" s="306"/>
    </row>
    <row r="226" spans="1:36" s="307" customFormat="1" hidden="1" x14ac:dyDescent="0.25">
      <c r="A226" s="328">
        <v>13972</v>
      </c>
      <c r="B226" s="303">
        <f t="shared" si="9"/>
        <v>1</v>
      </c>
      <c r="C226" s="303" t="e">
        <f>INDEX(Earnings!$B$3:$B$1048576,MATCH(A226,Earnings!$A$3:$A$1048576,0))</f>
        <v>#N/A</v>
      </c>
      <c r="D226" s="304" t="e">
        <f>INDEX(Earnings!$C$3:$C$1048576,MATCH(A226,Earnings!$A$3:$A$1048576,0))</f>
        <v>#N/A</v>
      </c>
      <c r="E226" s="304" t="str">
        <f t="shared" si="10"/>
        <v>http://us.debtwire.com/intelligence/IntelligenceBroker.asp?companysysid=13972&amp;subnavid=2&amp;typecode=&amp;verb=76&amp;zone=110&amp;contextid=722906851&amp;contextiddeal=&amp;pageiddeal=</v>
      </c>
      <c r="F226" s="172" t="s">
        <v>510</v>
      </c>
      <c r="G226" s="221" t="str">
        <f>IF(ISNUMBER(INDEX(Earnings!$P:$P,MATCH(A226,Earnings!$A:$A,0))),"Available","")</f>
        <v/>
      </c>
      <c r="H226" s="304" t="str">
        <f>IF(G226="Available",INDEX(Earnings!$Q:$Q,MATCH(A226,Earnings!$A:$A,0)),"")</f>
        <v/>
      </c>
      <c r="I226" s="167" t="s">
        <v>1505</v>
      </c>
      <c r="J226" s="303" t="e">
        <f>INDEX(Earnings!$D$3:$D$1048576,MATCH(A226,Earnings!$A$3:$A$1048576,0))</f>
        <v>#N/A</v>
      </c>
      <c r="K226" s="303" t="e">
        <f>INDEX(Earnings!$G$3:$G$1048576,MATCH(A226,Earnings!$A$3:$A$1048576,0))</f>
        <v>#N/A</v>
      </c>
      <c r="L226" s="303" t="e">
        <f>INDEX(Earnings!$H$3:$H$1048576,MATCH(A226,Earnings!$A$3:$A$1048576,0))</f>
        <v>#N/A</v>
      </c>
      <c r="M226" s="303" t="e">
        <f>INDEX(Earnings!$I$3:$I$1048576,MATCH(A226,Earnings!$A$3:$A$1048576,0))</f>
        <v>#N/A</v>
      </c>
      <c r="N226" s="303" t="e">
        <f>INDEX(Earnings!$N$3:$N$1048576,MATCH(A226,Earnings!$A$3:$A$1048576,0))</f>
        <v>#N/A</v>
      </c>
      <c r="O226" s="303" t="e">
        <f>INDEX(Earnings!$J$3:$J$1048576,MATCH(A226,Earnings!$A$3:$A$1048576,0))</f>
        <v>#N/A</v>
      </c>
      <c r="P226" s="308">
        <v>2</v>
      </c>
      <c r="Q226" s="309">
        <v>255.7</v>
      </c>
      <c r="R226" s="310">
        <v>43374</v>
      </c>
      <c r="S226" s="328" t="s">
        <v>27</v>
      </c>
      <c r="T226" s="302" t="s">
        <v>31</v>
      </c>
      <c r="U226" s="302" t="s">
        <v>31</v>
      </c>
      <c r="V226" s="319">
        <v>1.125</v>
      </c>
      <c r="W226" s="319">
        <v>0</v>
      </c>
      <c r="X226" s="319">
        <v>1.125</v>
      </c>
      <c r="Y226" s="319">
        <v>0</v>
      </c>
      <c r="Z226" s="331">
        <f t="shared" si="11"/>
        <v>0</v>
      </c>
      <c r="AA226" s="313" t="e">
        <f>IF(N226="USD",INDEX(Earnings!$AJ$3:$AJ$104845,MATCH(A226,Earnings!$A$3:$A$1048576,0)),N226&amp;" "&amp;INDEX(Earnings!$AJ$3:$AJ$104845,MATCH(A226,Earnings!$A$3:$A$1048576,0)))</f>
        <v>#N/A</v>
      </c>
      <c r="AB226" s="313" t="e">
        <f>IF(N226="USD",INDEX(Earnings!$AK$3:$AK$1048576,MATCH(A226,Earnings!$A$3:$A$1048576,0)),N226&amp;" "&amp;INDEX(Earnings!$AK$3:$AK$1048576,MATCH(A226,Earnings!$A$3:$A$1048576,0)))</f>
        <v>#N/A</v>
      </c>
      <c r="AC226" s="229" t="str">
        <f>IFERROR(INDEX(Earnings!$AL$3:$AL$1048576,MATCH(A226,Earnings!$A$3:$A$1048576,0)),"-")</f>
        <v>-</v>
      </c>
      <c r="AD226" s="313" t="e">
        <f>IF(N226="USD",INDEX(Earnings!$AM$3:$AM$1048576,MATCH(A226,Earnings!$A$3:$A$1048576,0)),N226&amp;" "&amp;INDEX(Earnings!$AM$3:$AM$1048576,MATCH(A226,Earnings!$A$3:$A$1048576,0)))</f>
        <v>#N/A</v>
      </c>
      <c r="AE226" s="320" t="e">
        <f>INDEX(Earnings!$O$3:$O$1048576,MATCH(A226,Earnings!$A$3:$A$1048576,0))</f>
        <v>#N/A</v>
      </c>
      <c r="AF226" s="316" t="s">
        <v>1683</v>
      </c>
      <c r="AG226" s="317" t="e">
        <f>VLOOKUP(A226,Earnings!$A$2:$AN$2000,2,0)</f>
        <v>#N/A</v>
      </c>
      <c r="AH226" s="351"/>
      <c r="AI226" s="318"/>
      <c r="AJ226" s="306"/>
    </row>
    <row r="227" spans="1:36" s="307" customFormat="1" hidden="1" x14ac:dyDescent="0.25">
      <c r="A227" s="328">
        <v>13972</v>
      </c>
      <c r="B227" s="303">
        <f t="shared" si="9"/>
        <v>1</v>
      </c>
      <c r="C227" s="303" t="e">
        <f>INDEX(Earnings!$B$3:$B$1048576,MATCH(A227,Earnings!$A$3:$A$1048576,0))</f>
        <v>#N/A</v>
      </c>
      <c r="D227" s="304" t="e">
        <f>INDEX(Earnings!$C$3:$C$1048576,MATCH(A227,Earnings!$A$3:$A$1048576,0))</f>
        <v>#N/A</v>
      </c>
      <c r="E227" s="304" t="str">
        <f t="shared" si="10"/>
        <v>http://us.debtwire.com/intelligence/IntelligenceBroker.asp?companysysid=13972&amp;subnavid=2&amp;typecode=&amp;verb=76&amp;zone=110&amp;contextid=722906851&amp;contextiddeal=&amp;pageiddeal=</v>
      </c>
      <c r="F227" s="172" t="s">
        <v>510</v>
      </c>
      <c r="G227" s="221" t="str">
        <f>IF(ISNUMBER(INDEX(Earnings!$P:$P,MATCH(A227,Earnings!$A:$A,0))),"Available","")</f>
        <v/>
      </c>
      <c r="H227" s="304" t="str">
        <f>IF(G227="Available",INDEX(Earnings!$Q:$Q,MATCH(A227,Earnings!$A:$A,0)),"")</f>
        <v/>
      </c>
      <c r="I227" s="167" t="s">
        <v>1505</v>
      </c>
      <c r="J227" s="303" t="e">
        <f>INDEX(Earnings!$D$3:$D$1048576,MATCH(A227,Earnings!$A$3:$A$1048576,0))</f>
        <v>#N/A</v>
      </c>
      <c r="K227" s="303" t="e">
        <f>INDEX(Earnings!$G$3:$G$1048576,MATCH(A227,Earnings!$A$3:$A$1048576,0))</f>
        <v>#N/A</v>
      </c>
      <c r="L227" s="303" t="e">
        <f>INDEX(Earnings!$H$3:$H$1048576,MATCH(A227,Earnings!$A$3:$A$1048576,0))</f>
        <v>#N/A</v>
      </c>
      <c r="M227" s="303" t="e">
        <f>INDEX(Earnings!$I$3:$I$1048576,MATCH(A227,Earnings!$A$3:$A$1048576,0))</f>
        <v>#N/A</v>
      </c>
      <c r="N227" s="303" t="e">
        <f>INDEX(Earnings!$N$3:$N$1048576,MATCH(A227,Earnings!$A$3:$A$1048576,0))</f>
        <v>#N/A</v>
      </c>
      <c r="O227" s="303" t="e">
        <f>INDEX(Earnings!$J$3:$J$1048576,MATCH(A227,Earnings!$A$3:$A$1048576,0))</f>
        <v>#N/A</v>
      </c>
      <c r="P227" s="308">
        <v>3.375</v>
      </c>
      <c r="Q227" s="309">
        <v>320.10000000000002</v>
      </c>
      <c r="R227" s="310">
        <v>45809</v>
      </c>
      <c r="S227" s="328" t="s">
        <v>27</v>
      </c>
      <c r="T227" s="302" t="s">
        <v>31</v>
      </c>
      <c r="U227" s="302" t="s">
        <v>31</v>
      </c>
      <c r="V227" s="319">
        <v>1.125</v>
      </c>
      <c r="W227" s="319">
        <v>0</v>
      </c>
      <c r="X227" s="319">
        <v>1.125</v>
      </c>
      <c r="Y227" s="319">
        <v>0</v>
      </c>
      <c r="Z227" s="331">
        <f t="shared" si="11"/>
        <v>0</v>
      </c>
      <c r="AA227" s="313" t="e">
        <f>IF(N227="USD",INDEX(Earnings!$AJ$3:$AJ$104845,MATCH(A227,Earnings!$A$3:$A$1048576,0)),N227&amp;" "&amp;INDEX(Earnings!$AJ$3:$AJ$104845,MATCH(A227,Earnings!$A$3:$A$1048576,0)))</f>
        <v>#N/A</v>
      </c>
      <c r="AB227" s="313" t="e">
        <f>IF(N227="USD",INDEX(Earnings!$AK$3:$AK$1048576,MATCH(A227,Earnings!$A$3:$A$1048576,0)),N227&amp;" "&amp;INDEX(Earnings!$AK$3:$AK$1048576,MATCH(A227,Earnings!$A$3:$A$1048576,0)))</f>
        <v>#N/A</v>
      </c>
      <c r="AC227" s="229" t="str">
        <f>IFERROR(INDEX(Earnings!$AL$3:$AL$1048576,MATCH(A227,Earnings!$A$3:$A$1048576,0)),"-")</f>
        <v>-</v>
      </c>
      <c r="AD227" s="313" t="e">
        <f>IF(N227="USD",INDEX(Earnings!$AM$3:$AM$1048576,MATCH(A227,Earnings!$A$3:$A$1048576,0)),N227&amp;" "&amp;INDEX(Earnings!$AM$3:$AM$1048576,MATCH(A227,Earnings!$A$3:$A$1048576,0)))</f>
        <v>#N/A</v>
      </c>
      <c r="AE227" s="320" t="e">
        <f>INDEX(Earnings!$O$3:$O$1048576,MATCH(A227,Earnings!$A$3:$A$1048576,0))</f>
        <v>#N/A</v>
      </c>
      <c r="AF227" s="316" t="s">
        <v>1683</v>
      </c>
      <c r="AG227" s="317" t="e">
        <f>VLOOKUP(A227,Earnings!$A$2:$AN$2000,2,0)</f>
        <v>#N/A</v>
      </c>
      <c r="AH227" s="351"/>
      <c r="AI227" s="318"/>
      <c r="AJ227" s="306"/>
    </row>
    <row r="228" spans="1:36" s="307" customFormat="1" hidden="1" x14ac:dyDescent="0.25">
      <c r="A228" s="328">
        <v>13972</v>
      </c>
      <c r="B228" s="303">
        <f t="shared" si="9"/>
        <v>1</v>
      </c>
      <c r="C228" s="303" t="e">
        <f>INDEX(Earnings!$B$3:$B$1048576,MATCH(A228,Earnings!$A$3:$A$1048576,0))</f>
        <v>#N/A</v>
      </c>
      <c r="D228" s="304" t="e">
        <f>INDEX(Earnings!$C$3:$C$1048576,MATCH(A228,Earnings!$A$3:$A$1048576,0))</f>
        <v>#N/A</v>
      </c>
      <c r="E228" s="304" t="str">
        <f t="shared" si="10"/>
        <v>http://us.debtwire.com/intelligence/IntelligenceBroker.asp?companysysid=13972&amp;subnavid=2&amp;typecode=&amp;verb=76&amp;zone=110&amp;contextid=722906851&amp;contextiddeal=&amp;pageiddeal=</v>
      </c>
      <c r="F228" s="172" t="s">
        <v>510</v>
      </c>
      <c r="G228" s="221" t="str">
        <f>IF(ISNUMBER(INDEX(Earnings!$P:$P,MATCH(A228,Earnings!$A:$A,0))),"Available","")</f>
        <v/>
      </c>
      <c r="H228" s="304" t="str">
        <f>IF(G228="Available",INDEX(Earnings!$Q:$Q,MATCH(A228,Earnings!$A:$A,0)),"")</f>
        <v/>
      </c>
      <c r="I228" s="167" t="s">
        <v>1505</v>
      </c>
      <c r="J228" s="303" t="e">
        <f>INDEX(Earnings!$D$3:$D$1048576,MATCH(A228,Earnings!$A$3:$A$1048576,0))</f>
        <v>#N/A</v>
      </c>
      <c r="K228" s="303" t="e">
        <f>INDEX(Earnings!$G$3:$G$1048576,MATCH(A228,Earnings!$A$3:$A$1048576,0))</f>
        <v>#N/A</v>
      </c>
      <c r="L228" s="303" t="e">
        <f>INDEX(Earnings!$H$3:$H$1048576,MATCH(A228,Earnings!$A$3:$A$1048576,0))</f>
        <v>#N/A</v>
      </c>
      <c r="M228" s="303" t="e">
        <f>INDEX(Earnings!$I$3:$I$1048576,MATCH(A228,Earnings!$A$3:$A$1048576,0))</f>
        <v>#N/A</v>
      </c>
      <c r="N228" s="303" t="e">
        <f>INDEX(Earnings!$N$3:$N$1048576,MATCH(A228,Earnings!$A$3:$A$1048576,0))</f>
        <v>#N/A</v>
      </c>
      <c r="O228" s="303" t="e">
        <f>INDEX(Earnings!$J$3:$J$1048576,MATCH(A228,Earnings!$A$3:$A$1048576,0))</f>
        <v>#N/A</v>
      </c>
      <c r="P228" s="308">
        <v>2.625</v>
      </c>
      <c r="Q228" s="309">
        <v>310</v>
      </c>
      <c r="R228" s="310">
        <v>45078</v>
      </c>
      <c r="S228" s="328" t="s">
        <v>27</v>
      </c>
      <c r="T228" s="302" t="s">
        <v>31</v>
      </c>
      <c r="U228" s="302" t="s">
        <v>31</v>
      </c>
      <c r="V228" s="319">
        <v>1</v>
      </c>
      <c r="W228" s="319">
        <v>0</v>
      </c>
      <c r="X228" s="319">
        <v>1</v>
      </c>
      <c r="Y228" s="319">
        <v>0</v>
      </c>
      <c r="Z228" s="331">
        <f t="shared" si="11"/>
        <v>0</v>
      </c>
      <c r="AA228" s="313" t="e">
        <f>IF(N228="USD",INDEX(Earnings!$AJ$3:$AJ$104845,MATCH(A228,Earnings!$A$3:$A$1048576,0)),N228&amp;" "&amp;INDEX(Earnings!$AJ$3:$AJ$104845,MATCH(A228,Earnings!$A$3:$A$1048576,0)))</f>
        <v>#N/A</v>
      </c>
      <c r="AB228" s="313" t="e">
        <f>IF(N228="USD",INDEX(Earnings!$AK$3:$AK$1048576,MATCH(A228,Earnings!$A$3:$A$1048576,0)),N228&amp;" "&amp;INDEX(Earnings!$AK$3:$AK$1048576,MATCH(A228,Earnings!$A$3:$A$1048576,0)))</f>
        <v>#N/A</v>
      </c>
      <c r="AC228" s="229" t="str">
        <f>IFERROR(INDEX(Earnings!$AL$3:$AL$1048576,MATCH(A228,Earnings!$A$3:$A$1048576,0)),"-")</f>
        <v>-</v>
      </c>
      <c r="AD228" s="313" t="e">
        <f>IF(N228="USD",INDEX(Earnings!$AM$3:$AM$1048576,MATCH(A228,Earnings!$A$3:$A$1048576,0)),N228&amp;" "&amp;INDEX(Earnings!$AM$3:$AM$1048576,MATCH(A228,Earnings!$A$3:$A$1048576,0)))</f>
        <v>#N/A</v>
      </c>
      <c r="AE228" s="320" t="e">
        <f>INDEX(Earnings!$O$3:$O$1048576,MATCH(A228,Earnings!$A$3:$A$1048576,0))</f>
        <v>#N/A</v>
      </c>
      <c r="AF228" s="316" t="s">
        <v>1683</v>
      </c>
      <c r="AG228" s="317" t="e">
        <f>VLOOKUP(A228,Earnings!$A$2:$AN$2000,2,0)</f>
        <v>#N/A</v>
      </c>
      <c r="AH228" s="351"/>
      <c r="AI228" s="318"/>
      <c r="AJ228" s="306"/>
    </row>
    <row r="229" spans="1:36" s="307" customFormat="1" ht="27.75" hidden="1" customHeight="1" x14ac:dyDescent="0.25">
      <c r="A229" s="328">
        <v>109611</v>
      </c>
      <c r="B229" s="303">
        <f t="shared" si="9"/>
        <v>9</v>
      </c>
      <c r="C229" s="303" t="e">
        <f>INDEX(Earnings!$B$3:$B$1048576,MATCH(A229,Earnings!$A$3:$A$1048576,0))</f>
        <v>#N/A</v>
      </c>
      <c r="D229" s="304" t="e">
        <f>INDEX(Earnings!$C$3:$C$1048576,MATCH(A229,Earnings!$A$3:$A$1048576,0))</f>
        <v>#N/A</v>
      </c>
      <c r="E229" s="304" t="str">
        <f t="shared" si="10"/>
        <v>http://us.debtwire.com/intelligence/IntelligenceBroker.asp?companysysid=109611&amp;subnavid=2&amp;typecode=&amp;verb=76&amp;zone=110&amp;contextid=722906851&amp;contextiddeal=&amp;pageiddeal=</v>
      </c>
      <c r="F229" s="156" t="s">
        <v>511</v>
      </c>
      <c r="G229" s="221" t="str">
        <f>IF(ISNUMBER(INDEX(Earnings!$P:$P,MATCH(A229,Earnings!$A:$A,0))),"Available","")</f>
        <v/>
      </c>
      <c r="H229" s="304" t="str">
        <f>IF(G229="Available",INDEX(Earnings!$Q:$Q,MATCH(A229,Earnings!$A:$A,0)),"")</f>
        <v/>
      </c>
      <c r="I229" s="167" t="s">
        <v>1505</v>
      </c>
      <c r="J229" s="303" t="e">
        <f>INDEX(Earnings!$D$3:$D$1048576,MATCH(A229,Earnings!$A$3:$A$1048576,0))</f>
        <v>#N/A</v>
      </c>
      <c r="K229" s="303" t="e">
        <f>INDEX(Earnings!$G$3:$G$1048576,MATCH(A229,Earnings!$A$3:$A$1048576,0))</f>
        <v>#N/A</v>
      </c>
      <c r="L229" s="303" t="e">
        <f>INDEX(Earnings!$H$3:$H$1048576,MATCH(A229,Earnings!$A$3:$A$1048576,0))</f>
        <v>#N/A</v>
      </c>
      <c r="M229" s="303" t="e">
        <f>INDEX(Earnings!$I$3:$I$1048576,MATCH(A229,Earnings!$A$3:$A$1048576,0))</f>
        <v>#N/A</v>
      </c>
      <c r="N229" s="303" t="e">
        <f>INDEX(Earnings!$N$3:$N$1048576,MATCH(A229,Earnings!$A$3:$A$1048576,0))</f>
        <v>#N/A</v>
      </c>
      <c r="O229" s="303" t="e">
        <f>INDEX(Earnings!$J$3:$J$1048576,MATCH(A229,Earnings!$A$3:$A$1048576,0))</f>
        <v>#N/A</v>
      </c>
      <c r="P229" s="308">
        <v>8.75</v>
      </c>
      <c r="Q229" s="309">
        <v>425.04</v>
      </c>
      <c r="R229" s="310">
        <v>44652</v>
      </c>
      <c r="S229" s="328" t="s">
        <v>27</v>
      </c>
      <c r="T229" s="302" t="s">
        <v>28</v>
      </c>
      <c r="U229" s="302" t="s">
        <v>1490</v>
      </c>
      <c r="V229" s="319">
        <v>83.5</v>
      </c>
      <c r="W229" s="319">
        <v>13.516</v>
      </c>
      <c r="X229" s="319">
        <v>80</v>
      </c>
      <c r="Y229" s="319">
        <v>14.618</v>
      </c>
      <c r="Z229" s="331">
        <f t="shared" si="11"/>
        <v>4.3749999999999956E-2</v>
      </c>
      <c r="AA229" s="313" t="e">
        <f>IF(N229="USD",INDEX(Earnings!$AJ$3:$AJ$104845,MATCH(A229,Earnings!$A$3:$A$1048576,0)),N229&amp;" "&amp;INDEX(Earnings!$AJ$3:$AJ$104845,MATCH(A229,Earnings!$A$3:$A$1048576,0)))</f>
        <v>#N/A</v>
      </c>
      <c r="AB229" s="313" t="e">
        <f>IF(N229="USD",INDEX(Earnings!$AK$3:$AK$1048576,MATCH(A229,Earnings!$A$3:$A$1048576,0)),N229&amp;" "&amp;INDEX(Earnings!$AK$3:$AK$1048576,MATCH(A229,Earnings!$A$3:$A$1048576,0)))</f>
        <v>#N/A</v>
      </c>
      <c r="AC229" s="229" t="str">
        <f>IFERROR(INDEX(Earnings!$AL$3:$AL$1048576,MATCH(A229,Earnings!$A$3:$A$1048576,0)),"-")</f>
        <v>-</v>
      </c>
      <c r="AD229" s="313" t="e">
        <f>IF(N229="USD",INDEX(Earnings!$AM$3:$AM$1048576,MATCH(A229,Earnings!$A$3:$A$1048576,0)),N229&amp;" "&amp;INDEX(Earnings!$AM$3:$AM$1048576,MATCH(A229,Earnings!$A$3:$A$1048576,0)))</f>
        <v>#N/A</v>
      </c>
      <c r="AE229" s="320" t="e">
        <f>INDEX(Earnings!$O$3:$O$1048576,MATCH(A229,Earnings!$A$3:$A$1048576,0))</f>
        <v>#N/A</v>
      </c>
      <c r="AF229" s="316" t="s">
        <v>623</v>
      </c>
      <c r="AG229" s="317" t="e">
        <f>VLOOKUP(A229,Earnings!$A$2:$AN$2000,2,0)</f>
        <v>#N/A</v>
      </c>
      <c r="AH229" s="351"/>
      <c r="AI229" s="318"/>
      <c r="AJ229" s="306"/>
    </row>
    <row r="230" spans="1:36" s="307" customFormat="1" hidden="1" x14ac:dyDescent="0.25">
      <c r="A230" s="328">
        <v>137385</v>
      </c>
      <c r="B230" s="303">
        <f t="shared" si="9"/>
        <v>1</v>
      </c>
      <c r="C230" s="303" t="e">
        <f>INDEX(Earnings!$B$3:$B$1048576,MATCH(A230,Earnings!$A$3:$A$1048576,0))</f>
        <v>#N/A</v>
      </c>
      <c r="D230" s="304" t="e">
        <f>INDEX(Earnings!$C$3:$C$1048576,MATCH(A230,Earnings!$A$3:$A$1048576,0))</f>
        <v>#N/A</v>
      </c>
      <c r="E230" s="304" t="str">
        <f t="shared" si="10"/>
        <v>http://us.debtwire.com/intelligence/IntelligenceBroker.asp?companysysid=137385&amp;subnavid=2&amp;typecode=&amp;verb=76&amp;zone=110&amp;contextid=722906851&amp;contextiddeal=&amp;pageiddeal=</v>
      </c>
      <c r="F230" s="156" t="s">
        <v>1474</v>
      </c>
      <c r="G230" s="221" t="str">
        <f>IF(ISNUMBER(INDEX(Earnings!$P:$P,MATCH(A230,Earnings!$A:$A,0))),"Available","")</f>
        <v/>
      </c>
      <c r="H230" s="304" t="str">
        <f>IF(G230="Available",INDEX(Earnings!$Q:$Q,MATCH(A230,Earnings!$A:$A,0)),"")</f>
        <v/>
      </c>
      <c r="I230" s="167"/>
      <c r="J230" s="303" t="e">
        <f>INDEX(Earnings!$D$3:$D$1048576,MATCH(A230,Earnings!$A$3:$A$1048576,0))</f>
        <v>#N/A</v>
      </c>
      <c r="K230" s="303" t="e">
        <f>INDEX(Earnings!$G$3:$G$1048576,MATCH(A230,Earnings!$A$3:$A$1048576,0))</f>
        <v>#N/A</v>
      </c>
      <c r="L230" s="303" t="e">
        <f>INDEX(Earnings!$H$3:$H$1048576,MATCH(A230,Earnings!$A$3:$A$1048576,0))</f>
        <v>#N/A</v>
      </c>
      <c r="M230" s="303" t="e">
        <f>INDEX(Earnings!$I$3:$I$1048576,MATCH(A230,Earnings!$A$3:$A$1048576,0))</f>
        <v>#N/A</v>
      </c>
      <c r="N230" s="303" t="e">
        <f>INDEX(Earnings!$N$3:$N$1048576,MATCH(A230,Earnings!$A$3:$A$1048576,0))</f>
        <v>#N/A</v>
      </c>
      <c r="O230" s="303" t="e">
        <f>INDEX(Earnings!$J$3:$J$1048576,MATCH(A230,Earnings!$A$3:$A$1048576,0))</f>
        <v>#N/A</v>
      </c>
      <c r="P230" s="308">
        <v>4</v>
      </c>
      <c r="Q230" s="309">
        <v>425</v>
      </c>
      <c r="R230" s="310">
        <v>44941</v>
      </c>
      <c r="S230" s="328" t="s">
        <v>27</v>
      </c>
      <c r="T230" s="302" t="s">
        <v>31</v>
      </c>
      <c r="U230" s="302" t="s">
        <v>31</v>
      </c>
      <c r="V230" s="319">
        <v>82.438000000000002</v>
      </c>
      <c r="W230" s="319">
        <v>7.9409999999999998</v>
      </c>
      <c r="X230" s="319">
        <v>80.625</v>
      </c>
      <c r="Y230" s="319">
        <v>8.36</v>
      </c>
      <c r="Z230" s="331">
        <f t="shared" si="11"/>
        <v>2.2486821705426374E-2</v>
      </c>
      <c r="AA230" s="313" t="e">
        <f>IF(N230="USD",INDEX(Earnings!$AJ$3:$AJ$104845,MATCH(A230,Earnings!$A$3:$A$1048576,0)),N230&amp;" "&amp;INDEX(Earnings!$AJ$3:$AJ$104845,MATCH(A230,Earnings!$A$3:$A$1048576,0)))</f>
        <v>#N/A</v>
      </c>
      <c r="AB230" s="313" t="e">
        <f>IF(N230="USD",INDEX(Earnings!$AK$3:$AK$1048576,MATCH(A230,Earnings!$A$3:$A$1048576,0)),N230&amp;" "&amp;INDEX(Earnings!$AK$3:$AK$1048576,MATCH(A230,Earnings!$A$3:$A$1048576,0)))</f>
        <v>#N/A</v>
      </c>
      <c r="AC230" s="229" t="str">
        <f>IFERROR(INDEX(Earnings!$AL$3:$AL$1048576,MATCH(A230,Earnings!$A$3:$A$1048576,0)),"-")</f>
        <v>-</v>
      </c>
      <c r="AD230" s="313" t="e">
        <f>IF(N230="USD",INDEX(Earnings!$AM$3:$AM$1048576,MATCH(A230,Earnings!$A$3:$A$1048576,0)),N230&amp;" "&amp;INDEX(Earnings!$AM$3:$AM$1048576,MATCH(A230,Earnings!$A$3:$A$1048576,0)))</f>
        <v>#N/A</v>
      </c>
      <c r="AE230" s="321" t="e">
        <f>INDEX(Earnings!$O$3:$O$1048576,MATCH(A230,Earnings!$A$3:$A$1048576,0))</f>
        <v>#N/A</v>
      </c>
      <c r="AF230" s="316" t="s">
        <v>623</v>
      </c>
      <c r="AG230" s="317" t="e">
        <f>VLOOKUP(A230,Earnings!$A$2:$AN$2000,2,0)</f>
        <v>#N/A</v>
      </c>
      <c r="AH230" s="351"/>
      <c r="AI230" s="318"/>
      <c r="AJ230" s="306"/>
    </row>
    <row r="231" spans="1:36" s="307" customFormat="1" hidden="1" x14ac:dyDescent="0.25">
      <c r="A231" s="328">
        <v>137385</v>
      </c>
      <c r="B231" s="303">
        <f t="shared" si="9"/>
        <v>1</v>
      </c>
      <c r="C231" s="303" t="e">
        <f>INDEX(Earnings!$B$3:$B$1048576,MATCH(A231,Earnings!$A$3:$A$1048576,0))</f>
        <v>#N/A</v>
      </c>
      <c r="D231" s="304" t="e">
        <f>INDEX(Earnings!$C$3:$C$1048576,MATCH(A231,Earnings!$A$3:$A$1048576,0))</f>
        <v>#N/A</v>
      </c>
      <c r="E231" s="304" t="str">
        <f t="shared" si="10"/>
        <v>http://us.debtwire.com/intelligence/IntelligenceBroker.asp?companysysid=137385&amp;subnavid=2&amp;typecode=&amp;verb=76&amp;zone=110&amp;contextid=722906851&amp;contextiddeal=&amp;pageiddeal=</v>
      </c>
      <c r="F231" s="156" t="s">
        <v>1474</v>
      </c>
      <c r="G231" s="221" t="str">
        <f>IF(ISNUMBER(INDEX(Earnings!$P:$P,MATCH(A231,Earnings!$A:$A,0))),"Available","")</f>
        <v/>
      </c>
      <c r="H231" s="304" t="str">
        <f>IF(G231="Available",INDEX(Earnings!$Q:$Q,MATCH(A231,Earnings!$A:$A,0)),"")</f>
        <v/>
      </c>
      <c r="I231" s="167"/>
      <c r="J231" s="303" t="e">
        <f>INDEX(Earnings!$D$3:$D$1048576,MATCH(A231,Earnings!$A$3:$A$1048576,0))</f>
        <v>#N/A</v>
      </c>
      <c r="K231" s="303" t="e">
        <f>INDEX(Earnings!$G$3:$G$1048576,MATCH(A231,Earnings!$A$3:$A$1048576,0))</f>
        <v>#N/A</v>
      </c>
      <c r="L231" s="303" t="e">
        <f>INDEX(Earnings!$H$3:$H$1048576,MATCH(A231,Earnings!$A$3:$A$1048576,0))</f>
        <v>#N/A</v>
      </c>
      <c r="M231" s="303" t="e">
        <f>INDEX(Earnings!$I$3:$I$1048576,MATCH(A231,Earnings!$A$3:$A$1048576,0))</f>
        <v>#N/A</v>
      </c>
      <c r="N231" s="303" t="e">
        <f>INDEX(Earnings!$N$3:$N$1048576,MATCH(A231,Earnings!$A$3:$A$1048576,0))</f>
        <v>#N/A</v>
      </c>
      <c r="O231" s="303" t="e">
        <f>INDEX(Earnings!$J$3:$J$1048576,MATCH(A231,Earnings!$A$3:$A$1048576,0))</f>
        <v>#N/A</v>
      </c>
      <c r="P231" s="308">
        <v>0.875</v>
      </c>
      <c r="Q231" s="309">
        <v>400</v>
      </c>
      <c r="R231" s="310">
        <v>44348</v>
      </c>
      <c r="S231" s="328" t="s">
        <v>27</v>
      </c>
      <c r="T231" s="302" t="s">
        <v>31</v>
      </c>
      <c r="U231" s="302" t="s">
        <v>31</v>
      </c>
      <c r="V231" s="319">
        <v>76</v>
      </c>
      <c r="W231" s="319">
        <v>7.9119999999999999</v>
      </c>
      <c r="X231" s="319">
        <v>76</v>
      </c>
      <c r="Y231" s="319">
        <v>7.9119999999999999</v>
      </c>
      <c r="Z231" s="331">
        <f t="shared" si="11"/>
        <v>0</v>
      </c>
      <c r="AA231" s="313" t="e">
        <f>IF(N231="USD",INDEX(Earnings!$AJ$3:$AJ$104845,MATCH(A231,Earnings!$A$3:$A$1048576,0)),N231&amp;" "&amp;INDEX(Earnings!$AJ$3:$AJ$104845,MATCH(A231,Earnings!$A$3:$A$1048576,0)))</f>
        <v>#N/A</v>
      </c>
      <c r="AB231" s="313" t="e">
        <f>IF(N231="USD",INDEX(Earnings!$AK$3:$AK$1048576,MATCH(A231,Earnings!$A$3:$A$1048576,0)),N231&amp;" "&amp;INDEX(Earnings!$AK$3:$AK$1048576,MATCH(A231,Earnings!$A$3:$A$1048576,0)))</f>
        <v>#N/A</v>
      </c>
      <c r="AC231" s="229" t="str">
        <f>IFERROR(INDEX(Earnings!$AL$3:$AL$1048576,MATCH(A231,Earnings!$A$3:$A$1048576,0)),"-")</f>
        <v>-</v>
      </c>
      <c r="AD231" s="313" t="e">
        <f>IF(N231="USD",INDEX(Earnings!$AM$3:$AM$1048576,MATCH(A231,Earnings!$A$3:$A$1048576,0)),N231&amp;" "&amp;INDEX(Earnings!$AM$3:$AM$1048576,MATCH(A231,Earnings!$A$3:$A$1048576,0)))</f>
        <v>#N/A</v>
      </c>
      <c r="AE231" s="321" t="e">
        <f>INDEX(Earnings!$O$3:$O$1048576,MATCH(A231,Earnings!$A$3:$A$1048576,0))</f>
        <v>#N/A</v>
      </c>
      <c r="AF231" s="316" t="s">
        <v>623</v>
      </c>
      <c r="AG231" s="317" t="e">
        <f>VLOOKUP(A231,Earnings!$A$2:$AN$2000,2,0)</f>
        <v>#N/A</v>
      </c>
      <c r="AH231" s="351"/>
      <c r="AI231" s="318"/>
      <c r="AJ231" s="306"/>
    </row>
    <row r="232" spans="1:36" s="307" customFormat="1" x14ac:dyDescent="0.25">
      <c r="A232" s="328">
        <v>407342</v>
      </c>
      <c r="B232" s="303">
        <v>1</v>
      </c>
      <c r="C232" s="303" t="str">
        <f>INDEX(Earnings!$B$3:$B$1048576,MATCH(A232,Earnings!$A$3:$A$1048576,0))</f>
        <v>1</v>
      </c>
      <c r="D232" s="392" t="str">
        <f>INDEX(Earnings!$C$3:$C$1048576,MATCH(A232,Earnings!$A$3:$A$1048576,0))</f>
        <v>Sunshine Oilsands</v>
      </c>
      <c r="E232" s="304" t="str">
        <f t="shared" si="10"/>
        <v>http://us.debtwire.com/intelligence/IntelligenceBroker.asp?companysysid=407342&amp;subnavid=2&amp;typecode=&amp;verb=76&amp;zone=110&amp;contextid=722906851&amp;contextiddeal=&amp;pageiddeal=</v>
      </c>
      <c r="F232" s="156" t="s">
        <v>512</v>
      </c>
      <c r="G232" s="221" t="str">
        <f>IF(ISNUMBER(INDEX(Earnings!$P:$P,MATCH(A232,Earnings!$A:$A,0))),"Available","")</f>
        <v/>
      </c>
      <c r="H232" s="304" t="str">
        <f>IF(G232="Available",INDEX(Earnings!$Q:$Q,MATCH(A232,Earnings!$A:$A,0)),"")</f>
        <v/>
      </c>
      <c r="I232" s="167"/>
      <c r="J232" s="303" t="str">
        <f>INDEX(Earnings!$D$3:$D$1048576,MATCH(A232,Earnings!$A$3:$A$1048576,0))</f>
        <v>Energy</v>
      </c>
      <c r="K232" s="303" t="str">
        <f>INDEX(Earnings!$G$3:$G$1048576,MATCH(A232,Earnings!$A$3:$A$1048576,0))</f>
        <v>Distressed Debt</v>
      </c>
      <c r="L232" s="303" t="str">
        <f>INDEX(Earnings!$H$3:$H$1048576,MATCH(A232,Earnings!$A$3:$A$1048576,0))</f>
        <v>AB</v>
      </c>
      <c r="M232" s="303" t="str">
        <f>INDEX(Earnings!$I$3:$I$1048576,MATCH(A232,Earnings!$A$3:$A$1048576,0))</f>
        <v>Calgary</v>
      </c>
      <c r="N232" s="303" t="str">
        <f>INDEX(Earnings!$N$3:$N$1048576,MATCH(A232,Earnings!$A$3:$A$1048576,0))</f>
        <v>CAD</v>
      </c>
      <c r="O232" s="303" t="str">
        <f>INDEX(Earnings!$J$3:$J$1048576,MATCH(A232,Earnings!$A$3:$A$1048576,0))</f>
        <v>SUNOIL</v>
      </c>
      <c r="P232" s="308">
        <v>10</v>
      </c>
      <c r="Q232" s="309">
        <v>200</v>
      </c>
      <c r="R232" s="310">
        <v>42948</v>
      </c>
      <c r="S232" s="328" t="s">
        <v>33</v>
      </c>
      <c r="T232" s="302" t="s">
        <v>31</v>
      </c>
      <c r="U232" s="302" t="s">
        <v>31</v>
      </c>
      <c r="V232" s="319">
        <v>0</v>
      </c>
      <c r="W232" s="319">
        <v>0</v>
      </c>
      <c r="X232" s="330">
        <v>0</v>
      </c>
      <c r="Y232" s="330">
        <v>0</v>
      </c>
      <c r="Z232" s="331" t="str">
        <f t="shared" si="11"/>
        <v>-</v>
      </c>
      <c r="AA232" s="313" t="str">
        <f>IF(N232="USD",INDEX(Earnings!$AJ$3:$AJ$104845,MATCH(A232,Earnings!$A$3:$A$1048576,0)),N232&amp;" "&amp;INDEX(Earnings!$AJ$3:$AJ$104845,MATCH(A232,Earnings!$A$3:$A$1048576,0)))</f>
        <v>CAD -20</v>
      </c>
      <c r="AB232" s="313" t="str">
        <f>IF(N232="USD",INDEX(Earnings!$AK$3:$AK$1048576,MATCH(A232,Earnings!$A$3:$A$1048576,0)),N232&amp;" "&amp;INDEX(Earnings!$AK$3:$AK$1048576,MATCH(A232,Earnings!$A$3:$A$1048576,0)))</f>
        <v>CAD 254</v>
      </c>
      <c r="AC232" s="229" t="str">
        <f>IFERROR(INDEX(Earnings!$AL$3:$AL$1048576,MATCH(A232,Earnings!$A$3:$A$1048576,0)),"-")</f>
        <v>-</v>
      </c>
      <c r="AD232" s="313" t="str">
        <f>IF(N232="USD",INDEX(Earnings!$AM$3:$AM$1048576,MATCH(A232,Earnings!$A$3:$A$1048576,0)),N232&amp;" "&amp;INDEX(Earnings!$AM$3:$AM$1048576,MATCH(A232,Earnings!$A$3:$A$1048576,0)))</f>
        <v>CAD -25</v>
      </c>
      <c r="AE232" s="320">
        <f>INDEX(Earnings!$O$3:$O$1048576,MATCH(A232,Earnings!$A$3:$A$1048576,0))</f>
        <v>1</v>
      </c>
      <c r="AF232" s="316" t="s">
        <v>623</v>
      </c>
      <c r="AG232" s="317"/>
      <c r="AH232" s="351"/>
      <c r="AI232" s="318"/>
      <c r="AJ232" s="217"/>
    </row>
    <row r="233" spans="1:36" s="307" customFormat="1" hidden="1" x14ac:dyDescent="0.25">
      <c r="A233" s="328">
        <v>742205</v>
      </c>
      <c r="B233" s="303">
        <f t="shared" si="9"/>
        <v>9</v>
      </c>
      <c r="C233" s="303" t="e">
        <f>INDEX(Earnings!$B$3:$B$1048576,MATCH(A233,Earnings!$A$3:$A$1048576,0))</f>
        <v>#N/A</v>
      </c>
      <c r="D233" s="304" t="e">
        <f>INDEX(Earnings!$C$3:$C$1048576,MATCH(A233,Earnings!$A$3:$A$1048576,0))</f>
        <v>#N/A</v>
      </c>
      <c r="E233" s="304" t="str">
        <f t="shared" si="10"/>
        <v>http://us.debtwire.com/intelligence/IntelligenceBroker.asp?companysysid=742205&amp;subnavid=2&amp;typecode=&amp;verb=76&amp;zone=110&amp;contextid=722906851&amp;contextiddeal=&amp;pageiddeal=</v>
      </c>
      <c r="F233" s="156" t="s">
        <v>513</v>
      </c>
      <c r="G233" s="221" t="str">
        <f>IF(ISNUMBER(INDEX(Earnings!$P:$P,MATCH(A233,Earnings!$A:$A,0))),"Available","")</f>
        <v/>
      </c>
      <c r="H233" s="304" t="str">
        <f>IF(G233="Available",INDEX(Earnings!$Q:$Q,MATCH(A233,Earnings!$A:$A,0)),"")</f>
        <v/>
      </c>
      <c r="I233" s="167"/>
      <c r="J233" s="303" t="e">
        <f>INDEX(Earnings!$D$3:$D$1048576,MATCH(A233,Earnings!$A$3:$A$1048576,0))</f>
        <v>#N/A</v>
      </c>
      <c r="K233" s="303" t="e">
        <f>INDEX(Earnings!$G$3:$G$1048576,MATCH(A233,Earnings!$A$3:$A$1048576,0))</f>
        <v>#N/A</v>
      </c>
      <c r="L233" s="303" t="e">
        <f>INDEX(Earnings!$H$3:$H$1048576,MATCH(A233,Earnings!$A$3:$A$1048576,0))</f>
        <v>#N/A</v>
      </c>
      <c r="M233" s="303" t="e">
        <f>INDEX(Earnings!$I$3:$I$1048576,MATCH(A233,Earnings!$A$3:$A$1048576,0))</f>
        <v>#N/A</v>
      </c>
      <c r="N233" s="303" t="e">
        <f>INDEX(Earnings!$N$3:$N$1048576,MATCH(A233,Earnings!$A$3:$A$1048576,0))</f>
        <v>#N/A</v>
      </c>
      <c r="O233" s="303" t="e">
        <f>INDEX(Earnings!$J$3:$J$1048576,MATCH(A233,Earnings!$A$3:$A$1048576,0))</f>
        <v>#N/A</v>
      </c>
      <c r="P233" s="308">
        <v>8.625</v>
      </c>
      <c r="Q233" s="309">
        <v>225</v>
      </c>
      <c r="R233" s="310">
        <v>44501</v>
      </c>
      <c r="S233" s="328" t="s">
        <v>27</v>
      </c>
      <c r="T233" s="302" t="s">
        <v>28</v>
      </c>
      <c r="U233" s="302" t="s">
        <v>1490</v>
      </c>
      <c r="V233" s="319">
        <v>76.5</v>
      </c>
      <c r="W233" s="319">
        <v>16.2257</v>
      </c>
      <c r="X233" s="330">
        <v>76.5</v>
      </c>
      <c r="Y233" s="330">
        <v>16.2257</v>
      </c>
      <c r="Z233" s="331">
        <f t="shared" si="11"/>
        <v>0</v>
      </c>
      <c r="AA233" s="313" t="e">
        <f>IF(N233="USD",INDEX(Earnings!$AJ$3:$AJ$104845,MATCH(A233,Earnings!$A$3:$A$1048576,0)),N233&amp;" "&amp;INDEX(Earnings!$AJ$3:$AJ$104845,MATCH(A233,Earnings!$A$3:$A$1048576,0)))</f>
        <v>#N/A</v>
      </c>
      <c r="AB233" s="313" t="e">
        <f>IF(N233="USD",INDEX(Earnings!$AK$3:$AK$1048576,MATCH(A233,Earnings!$A$3:$A$1048576,0)),N233&amp;" "&amp;INDEX(Earnings!$AK$3:$AK$1048576,MATCH(A233,Earnings!$A$3:$A$1048576,0)))</f>
        <v>#N/A</v>
      </c>
      <c r="AC233" s="229" t="str">
        <f>IFERROR(INDEX(Earnings!$AL$3:$AL$1048576,MATCH(A233,Earnings!$A$3:$A$1048576,0)),"-")</f>
        <v>-</v>
      </c>
      <c r="AD233" s="313" t="e">
        <f>IF(N233="USD",INDEX(Earnings!$AM$3:$AM$1048576,MATCH(A233,Earnings!$A$3:$A$1048576,0)),N233&amp;" "&amp;INDEX(Earnings!$AM$3:$AM$1048576,MATCH(A233,Earnings!$A$3:$A$1048576,0)))</f>
        <v>#N/A</v>
      </c>
      <c r="AE233" s="320" t="e">
        <f>INDEX(Earnings!$O$3:$O$1048576,MATCH(A233,Earnings!$A$3:$A$1048576,0))</f>
        <v>#N/A</v>
      </c>
      <c r="AF233" s="316" t="s">
        <v>623</v>
      </c>
      <c r="AG233" s="317" t="e">
        <f>VLOOKUP(A233,Earnings!$A$2:$AN$2000,2,0)</f>
        <v>#N/A</v>
      </c>
      <c r="AH233" s="351"/>
      <c r="AI233" s="318"/>
      <c r="AJ233" s="306"/>
    </row>
    <row r="234" spans="1:36" hidden="1" x14ac:dyDescent="0.25">
      <c r="A234" s="328">
        <v>207038</v>
      </c>
      <c r="B234" s="303">
        <f t="shared" si="9"/>
        <v>1</v>
      </c>
      <c r="C234" s="303" t="e">
        <f>INDEX(Earnings!$B$3:$B$1048576,MATCH(A234,Earnings!$A$3:$A$1048576,0))</f>
        <v>#N/A</v>
      </c>
      <c r="D234" s="304" t="e">
        <f>INDEX(Earnings!$C$3:$C$1048576,MATCH(A234,Earnings!$A$3:$A$1048576,0))</f>
        <v>#N/A</v>
      </c>
      <c r="E234" s="304" t="str">
        <f t="shared" si="10"/>
        <v>http://us.debtwire.com/intelligence/IntelligenceBroker.asp?companysysid=207038&amp;subnavid=2&amp;typecode=&amp;verb=76&amp;zone=110&amp;contextid=722906851&amp;contextiddeal=&amp;pageiddeal=</v>
      </c>
      <c r="F234" s="156" t="s">
        <v>252</v>
      </c>
      <c r="G234" s="221" t="str">
        <f>IF(ISNUMBER(INDEX(Earnings!$P:$P,MATCH(A234,Earnings!$A:$A,0))),"Available","")</f>
        <v/>
      </c>
      <c r="H234" s="304" t="str">
        <f>IF(G234="Available",INDEX(Earnings!$Q:$Q,MATCH(A234,Earnings!$A:$A,0)),"")</f>
        <v/>
      </c>
      <c r="I234" s="167" t="s">
        <v>1505</v>
      </c>
      <c r="J234" s="303" t="e">
        <f>INDEX(Earnings!$D$3:$D$1048576,MATCH(A234,Earnings!$A$3:$A$1048576,0))</f>
        <v>#N/A</v>
      </c>
      <c r="K234" s="303" t="e">
        <f>INDEX(Earnings!$G$3:$G$1048576,MATCH(A234,Earnings!$A$3:$A$1048576,0))</f>
        <v>#N/A</v>
      </c>
      <c r="L234" s="303" t="e">
        <f>INDEX(Earnings!$H$3:$H$1048576,MATCH(A234,Earnings!$A$3:$A$1048576,0))</f>
        <v>#N/A</v>
      </c>
      <c r="M234" s="303" t="e">
        <f>INDEX(Earnings!$I$3:$I$1048576,MATCH(A234,Earnings!$A$3:$A$1048576,0))</f>
        <v>#N/A</v>
      </c>
      <c r="N234" s="303" t="e">
        <f>INDEX(Earnings!$N$3:$N$1048576,MATCH(A234,Earnings!$A$3:$A$1048576,0))</f>
        <v>#N/A</v>
      </c>
      <c r="O234" s="303" t="e">
        <f>INDEX(Earnings!$J$3:$J$1048576,MATCH(A234,Earnings!$A$3:$A$1048576,0))</f>
        <v>#N/A</v>
      </c>
      <c r="P234" s="308">
        <v>4.5999999999999996</v>
      </c>
      <c r="Q234" s="309">
        <v>703.41499999999996</v>
      </c>
      <c r="R234" s="310">
        <v>44545</v>
      </c>
      <c r="S234" s="328" t="s">
        <v>27</v>
      </c>
      <c r="T234" s="302" t="s">
        <v>34</v>
      </c>
      <c r="U234" s="302" t="s">
        <v>1571</v>
      </c>
      <c r="V234" s="319">
        <v>80.25</v>
      </c>
      <c r="W234" s="319">
        <v>10.17</v>
      </c>
      <c r="X234" s="330">
        <v>73.5</v>
      </c>
      <c r="Y234" s="330">
        <v>12.339</v>
      </c>
      <c r="Z234" s="331">
        <f t="shared" si="11"/>
        <v>9.1836734693877542E-2</v>
      </c>
      <c r="AA234" s="313" t="e">
        <f>IF(N234="USD",INDEX(Earnings!$AJ$3:$AJ$104845,MATCH(A234,Earnings!$A$3:$A$1048576,0)),N234&amp;" "&amp;INDEX(Earnings!$AJ$3:$AJ$104845,MATCH(A234,Earnings!$A$3:$A$1048576,0)))</f>
        <v>#N/A</v>
      </c>
      <c r="AB234" s="313" t="e">
        <f>IF(N234="USD",INDEX(Earnings!$AK$3:$AK$1048576,MATCH(A234,Earnings!$A$3:$A$1048576,0)),N234&amp;" "&amp;INDEX(Earnings!$AK$3:$AK$1048576,MATCH(A234,Earnings!$A$3:$A$1048576,0)))</f>
        <v>#N/A</v>
      </c>
      <c r="AC234" s="229" t="str">
        <f>IFERROR(INDEX(Earnings!$AL$3:$AL$1048576,MATCH(A234,Earnings!$A$3:$A$1048576,0)),"-")</f>
        <v>-</v>
      </c>
      <c r="AD234" s="313" t="e">
        <f>IF(N234="USD",INDEX(Earnings!$AM$3:$AM$1048576,MATCH(A234,Earnings!$A$3:$A$1048576,0)),N234&amp;" "&amp;INDEX(Earnings!$AM$3:$AM$1048576,MATCH(A234,Earnings!$A$3:$A$1048576,0)))</f>
        <v>#N/A</v>
      </c>
      <c r="AE234" s="320" t="e">
        <f>INDEX(Earnings!$O$3:$O$1048576,MATCH(A234,Earnings!$A$3:$A$1048576,0))</f>
        <v>#N/A</v>
      </c>
      <c r="AF234" s="316" t="s">
        <v>623</v>
      </c>
      <c r="AG234" s="317" t="e">
        <f>VLOOKUP(A234,Earnings!$A$2:$AN$2000,2,0)</f>
        <v>#N/A</v>
      </c>
      <c r="AH234" s="351"/>
      <c r="AI234" s="318"/>
      <c r="AJ234" s="306"/>
    </row>
    <row r="235" spans="1:36" hidden="1" x14ac:dyDescent="0.25">
      <c r="A235" s="328">
        <v>207038</v>
      </c>
      <c r="B235" s="303">
        <f t="shared" si="9"/>
        <v>1</v>
      </c>
      <c r="C235" s="303" t="e">
        <f>INDEX(Earnings!$B$3:$B$1048576,MATCH(A235,Earnings!$A$3:$A$1048576,0))</f>
        <v>#N/A</v>
      </c>
      <c r="D235" s="304" t="e">
        <f>INDEX(Earnings!$C$3:$C$1048576,MATCH(A235,Earnings!$A$3:$A$1048576,0))</f>
        <v>#N/A</v>
      </c>
      <c r="E235" s="304" t="str">
        <f t="shared" si="10"/>
        <v>http://us.debtwire.com/intelligence/IntelligenceBroker.asp?companysysid=207038&amp;subnavid=2&amp;typecode=&amp;verb=76&amp;zone=110&amp;contextid=722906851&amp;contextiddeal=&amp;pageiddeal=</v>
      </c>
      <c r="F235" s="156" t="s">
        <v>252</v>
      </c>
      <c r="G235" s="221" t="str">
        <f>IF(ISNUMBER(INDEX(Earnings!$P:$P,MATCH(A235,Earnings!$A:$A,0))),"Available","")</f>
        <v/>
      </c>
      <c r="H235" s="304" t="str">
        <f>IF(G235="Available",INDEX(Earnings!$Q:$Q,MATCH(A235,Earnings!$A:$A,0)),"")</f>
        <v/>
      </c>
      <c r="I235" s="167" t="s">
        <v>1505</v>
      </c>
      <c r="J235" s="303" t="e">
        <f>INDEX(Earnings!$D$3:$D$1048576,MATCH(A235,Earnings!$A$3:$A$1048576,0))</f>
        <v>#N/A</v>
      </c>
      <c r="K235" s="303" t="e">
        <f>INDEX(Earnings!$G$3:$G$1048576,MATCH(A235,Earnings!$A$3:$A$1048576,0))</f>
        <v>#N/A</v>
      </c>
      <c r="L235" s="303" t="e">
        <f>INDEX(Earnings!$H$3:$H$1048576,MATCH(A235,Earnings!$A$3:$A$1048576,0))</f>
        <v>#N/A</v>
      </c>
      <c r="M235" s="303" t="e">
        <f>INDEX(Earnings!$I$3:$I$1048576,MATCH(A235,Earnings!$A$3:$A$1048576,0))</f>
        <v>#N/A</v>
      </c>
      <c r="N235" s="303" t="e">
        <f>INDEX(Earnings!$N$3:$N$1048576,MATCH(A235,Earnings!$A$3:$A$1048576,0))</f>
        <v>#N/A</v>
      </c>
      <c r="O235" s="303" t="e">
        <f>INDEX(Earnings!$J$3:$J$1048576,MATCH(A235,Earnings!$A$3:$A$1048576,0))</f>
        <v>#N/A</v>
      </c>
      <c r="P235" s="308">
        <v>6.5</v>
      </c>
      <c r="Q235" s="309">
        <v>600</v>
      </c>
      <c r="R235" s="310">
        <v>45809</v>
      </c>
      <c r="S235" s="328" t="s">
        <v>27</v>
      </c>
      <c r="T235" s="302" t="s">
        <v>1599</v>
      </c>
      <c r="U235" s="302" t="s">
        <v>1572</v>
      </c>
      <c r="V235" s="319">
        <v>75.5</v>
      </c>
      <c r="W235" s="319">
        <v>11.231999999999999</v>
      </c>
      <c r="X235" s="330">
        <v>76.5</v>
      </c>
      <c r="Y235" s="330">
        <v>10.972</v>
      </c>
      <c r="Z235" s="331">
        <f t="shared" si="11"/>
        <v>-1.3071895424836555E-2</v>
      </c>
      <c r="AA235" s="313" t="e">
        <f>IF(N235="USD",INDEX(Earnings!$AJ$3:$AJ$104845,MATCH(A235,Earnings!$A$3:$A$1048576,0)),N235&amp;" "&amp;INDEX(Earnings!$AJ$3:$AJ$104845,MATCH(A235,Earnings!$A$3:$A$1048576,0)))</f>
        <v>#N/A</v>
      </c>
      <c r="AB235" s="313" t="e">
        <f>IF(N235="USD",INDEX(Earnings!$AK$3:$AK$1048576,MATCH(A235,Earnings!$A$3:$A$1048576,0)),N235&amp;" "&amp;INDEX(Earnings!$AK$3:$AK$1048576,MATCH(A235,Earnings!$A$3:$A$1048576,0)))</f>
        <v>#N/A</v>
      </c>
      <c r="AC235" s="229" t="str">
        <f>IFERROR(INDEX(Earnings!$AL$3:$AL$1048576,MATCH(A235,Earnings!$A$3:$A$1048576,0)),"-")</f>
        <v>-</v>
      </c>
      <c r="AD235" s="313" t="e">
        <f>IF(N235="USD",INDEX(Earnings!$AM$3:$AM$1048576,MATCH(A235,Earnings!$A$3:$A$1048576,0)),N235&amp;" "&amp;INDEX(Earnings!$AM$3:$AM$1048576,MATCH(A235,Earnings!$A$3:$A$1048576,0)))</f>
        <v>#N/A</v>
      </c>
      <c r="AE235" s="320" t="e">
        <f>INDEX(Earnings!$O$3:$O$1048576,MATCH(A235,Earnings!$A$3:$A$1048576,0))</f>
        <v>#N/A</v>
      </c>
      <c r="AF235" s="316" t="s">
        <v>623</v>
      </c>
      <c r="AG235" s="317" t="e">
        <f>VLOOKUP(A235,Earnings!$A$2:$AN$2000,2,0)</f>
        <v>#N/A</v>
      </c>
      <c r="AH235" s="351"/>
      <c r="AI235" s="318"/>
      <c r="AJ235" s="306"/>
    </row>
    <row r="236" spans="1:36" hidden="1" x14ac:dyDescent="0.25">
      <c r="A236" s="328">
        <v>207038</v>
      </c>
      <c r="B236" s="303">
        <f t="shared" si="9"/>
        <v>1</v>
      </c>
      <c r="C236" s="303" t="e">
        <f>INDEX(Earnings!$B$3:$B$1048576,MATCH(A236,Earnings!$A$3:$A$1048576,0))</f>
        <v>#N/A</v>
      </c>
      <c r="D236" s="304" t="e">
        <f>INDEX(Earnings!$C$3:$C$1048576,MATCH(A236,Earnings!$A$3:$A$1048576,0))</f>
        <v>#N/A</v>
      </c>
      <c r="E236" s="304" t="str">
        <f t="shared" si="10"/>
        <v>http://us.debtwire.com/intelligence/IntelligenceBroker.asp?companysysid=207038&amp;subnavid=2&amp;typecode=&amp;verb=76&amp;zone=110&amp;contextid=722906851&amp;contextiddeal=&amp;pageiddeal=</v>
      </c>
      <c r="F236" s="156" t="s">
        <v>252</v>
      </c>
      <c r="G236" s="221" t="str">
        <f>IF(ISNUMBER(INDEX(Earnings!$P:$P,MATCH(A236,Earnings!$A:$A,0))),"Available","")</f>
        <v/>
      </c>
      <c r="H236" s="304" t="str">
        <f>IF(G236="Available",INDEX(Earnings!$Q:$Q,MATCH(A236,Earnings!$A:$A,0)),"")</f>
        <v/>
      </c>
      <c r="I236" s="167" t="s">
        <v>1505</v>
      </c>
      <c r="J236" s="303" t="e">
        <f>INDEX(Earnings!$D$3:$D$1048576,MATCH(A236,Earnings!$A$3:$A$1048576,0))</f>
        <v>#N/A</v>
      </c>
      <c r="K236" s="303" t="e">
        <f>INDEX(Earnings!$G$3:$G$1048576,MATCH(A236,Earnings!$A$3:$A$1048576,0))</f>
        <v>#N/A</v>
      </c>
      <c r="L236" s="303" t="e">
        <f>INDEX(Earnings!$H$3:$H$1048576,MATCH(A236,Earnings!$A$3:$A$1048576,0))</f>
        <v>#N/A</v>
      </c>
      <c r="M236" s="303" t="e">
        <f>INDEX(Earnings!$I$3:$I$1048576,MATCH(A236,Earnings!$A$3:$A$1048576,0))</f>
        <v>#N/A</v>
      </c>
      <c r="N236" s="303" t="e">
        <f>INDEX(Earnings!$N$3:$N$1048576,MATCH(A236,Earnings!$A$3:$A$1048576,0))</f>
        <v>#N/A</v>
      </c>
      <c r="O236" s="303" t="e">
        <f>INDEX(Earnings!$J$3:$J$1048576,MATCH(A236,Earnings!$A$3:$A$1048576,0))</f>
        <v>#N/A</v>
      </c>
      <c r="P236" s="308">
        <v>6</v>
      </c>
      <c r="Q236" s="309">
        <v>200.41800000000001</v>
      </c>
      <c r="R236" s="310">
        <v>50024</v>
      </c>
      <c r="S236" s="328" t="s">
        <v>27</v>
      </c>
      <c r="T236" s="302" t="s">
        <v>34</v>
      </c>
      <c r="U236" s="302" t="s">
        <v>1571</v>
      </c>
      <c r="V236" s="319">
        <v>50</v>
      </c>
      <c r="W236" s="319">
        <v>13.1759</v>
      </c>
      <c r="X236" s="319">
        <v>50</v>
      </c>
      <c r="Y236" s="319">
        <v>13.1759</v>
      </c>
      <c r="Z236" s="331">
        <f t="shared" si="11"/>
        <v>0</v>
      </c>
      <c r="AA236" s="313" t="e">
        <f>IF(N236="USD",INDEX(Earnings!$AJ$3:$AJ$104845,MATCH(A236,Earnings!$A$3:$A$1048576,0)),N236&amp;" "&amp;INDEX(Earnings!$AJ$3:$AJ$104845,MATCH(A236,Earnings!$A$3:$A$1048576,0)))</f>
        <v>#N/A</v>
      </c>
      <c r="AB236" s="313" t="e">
        <f>IF(N236="USD",INDEX(Earnings!$AK$3:$AK$1048576,MATCH(A236,Earnings!$A$3:$A$1048576,0)),N236&amp;" "&amp;INDEX(Earnings!$AK$3:$AK$1048576,MATCH(A236,Earnings!$A$3:$A$1048576,0)))</f>
        <v>#N/A</v>
      </c>
      <c r="AC236" s="229" t="str">
        <f>IFERROR(INDEX(Earnings!$AL$3:$AL$1048576,MATCH(A236,Earnings!$A$3:$A$1048576,0)),"-")</f>
        <v>-</v>
      </c>
      <c r="AD236" s="313" t="e">
        <f>IF(N236="USD",INDEX(Earnings!$AM$3:$AM$1048576,MATCH(A236,Earnings!$A$3:$A$1048576,0)),N236&amp;" "&amp;INDEX(Earnings!$AM$3:$AM$1048576,MATCH(A236,Earnings!$A$3:$A$1048576,0)))</f>
        <v>#N/A</v>
      </c>
      <c r="AE236" s="321" t="e">
        <f>INDEX(Earnings!$O$3:$O$1048576,MATCH(A236,Earnings!$A$3:$A$1048576,0))</f>
        <v>#N/A</v>
      </c>
      <c r="AF236" s="316" t="s">
        <v>623</v>
      </c>
      <c r="AG236" s="317" t="e">
        <f>VLOOKUP(A236,Earnings!$A$2:$AN$2000,2,0)</f>
        <v>#N/A</v>
      </c>
      <c r="AH236" s="351"/>
      <c r="AI236" s="318"/>
      <c r="AJ236" s="306"/>
    </row>
    <row r="237" spans="1:36" hidden="1" x14ac:dyDescent="0.25">
      <c r="A237" s="328">
        <v>624922</v>
      </c>
      <c r="B237" s="303">
        <f t="shared" si="9"/>
        <v>9</v>
      </c>
      <c r="C237" s="303" t="e">
        <f>INDEX(Earnings!$B$3:$B$1048576,MATCH(A237,Earnings!$A$3:$A$1048576,0))</f>
        <v>#N/A</v>
      </c>
      <c r="D237" s="304" t="e">
        <f>INDEX(Earnings!$C$3:$C$1048576,MATCH(A237,Earnings!$A$3:$A$1048576,0))</f>
        <v>#N/A</v>
      </c>
      <c r="E237" s="304" t="str">
        <f t="shared" si="10"/>
        <v>http://us.debtwire.com/intelligence/IntelligenceBroker.asp?companysysid=624922&amp;subnavid=2&amp;typecode=&amp;verb=76&amp;zone=110&amp;contextid=722906851&amp;contextiddeal=&amp;pageiddeal=</v>
      </c>
      <c r="F237" s="156" t="s">
        <v>515</v>
      </c>
      <c r="G237" s="221" t="str">
        <f>IF(ISNUMBER(INDEX(Earnings!$P:$P,MATCH(A237,Earnings!$A:$A,0))),"Available","")</f>
        <v/>
      </c>
      <c r="H237" s="304" t="str">
        <f>IF(G237="Available",INDEX(Earnings!$Q:$Q,MATCH(A237,Earnings!$A:$A,0)),"")</f>
        <v/>
      </c>
      <c r="I237" s="167"/>
      <c r="J237" s="303" t="e">
        <f>INDEX(Earnings!$D$3:$D$1048576,MATCH(A237,Earnings!$A$3:$A$1048576,0))</f>
        <v>#N/A</v>
      </c>
      <c r="K237" s="303" t="e">
        <f>INDEX(Earnings!$G$3:$G$1048576,MATCH(A237,Earnings!$A$3:$A$1048576,0))</f>
        <v>#N/A</v>
      </c>
      <c r="L237" s="303" t="e">
        <f>INDEX(Earnings!$H$3:$H$1048576,MATCH(A237,Earnings!$A$3:$A$1048576,0))</f>
        <v>#N/A</v>
      </c>
      <c r="M237" s="303" t="e">
        <f>INDEX(Earnings!$I$3:$I$1048576,MATCH(A237,Earnings!$A$3:$A$1048576,0))</f>
        <v>#N/A</v>
      </c>
      <c r="N237" s="303" t="e">
        <f>INDEX(Earnings!$N$3:$N$1048576,MATCH(A237,Earnings!$A$3:$A$1048576,0))</f>
        <v>#N/A</v>
      </c>
      <c r="O237" s="303" t="e">
        <f>INDEX(Earnings!$J$3:$J$1048576,MATCH(A237,Earnings!$A$3:$A$1048576,0))</f>
        <v>#N/A</v>
      </c>
      <c r="P237" s="308">
        <v>9.75</v>
      </c>
      <c r="Q237" s="309">
        <v>24.256</v>
      </c>
      <c r="R237" s="310">
        <v>43146</v>
      </c>
      <c r="S237" s="328" t="s">
        <v>27</v>
      </c>
      <c r="T237" s="302" t="s">
        <v>38</v>
      </c>
      <c r="U237" s="302" t="s">
        <v>1570</v>
      </c>
      <c r="V237" s="319">
        <v>67</v>
      </c>
      <c r="W237" s="319">
        <v>74.354799999999997</v>
      </c>
      <c r="X237" s="330">
        <v>67</v>
      </c>
      <c r="Y237" s="330">
        <v>74.354799999999997</v>
      </c>
      <c r="Z237" s="331">
        <f t="shared" si="11"/>
        <v>0</v>
      </c>
      <c r="AA237" s="313" t="e">
        <f>IF(N237="USD",INDEX(Earnings!$AJ$3:$AJ$104845,MATCH(A237,Earnings!$A$3:$A$1048576,0)),N237&amp;" "&amp;INDEX(Earnings!$AJ$3:$AJ$104845,MATCH(A237,Earnings!$A$3:$A$1048576,0)))</f>
        <v>#N/A</v>
      </c>
      <c r="AB237" s="313" t="e">
        <f>IF(N237="USD",INDEX(Earnings!$AK$3:$AK$1048576,MATCH(A237,Earnings!$A$3:$A$1048576,0)),N237&amp;" "&amp;INDEX(Earnings!$AK$3:$AK$1048576,MATCH(A237,Earnings!$A$3:$A$1048576,0)))</f>
        <v>#N/A</v>
      </c>
      <c r="AC237" s="229" t="str">
        <f>IFERROR(INDEX(Earnings!$AL$3:$AL$1048576,MATCH(A237,Earnings!$A$3:$A$1048576,0)),"-")</f>
        <v>-</v>
      </c>
      <c r="AD237" s="313" t="e">
        <f>IF(N237="USD",INDEX(Earnings!$AM$3:$AM$1048576,MATCH(A237,Earnings!$A$3:$A$1048576,0)),N237&amp;" "&amp;INDEX(Earnings!$AM$3:$AM$1048576,MATCH(A237,Earnings!$A$3:$A$1048576,0)))</f>
        <v>#N/A</v>
      </c>
      <c r="AE237" s="320" t="e">
        <f>INDEX(Earnings!$O$3:$O$1048576,MATCH(A237,Earnings!$A$3:$A$1048576,0))</f>
        <v>#N/A</v>
      </c>
      <c r="AF237" s="316" t="s">
        <v>623</v>
      </c>
      <c r="AG237" s="317" t="e">
        <f>VLOOKUP(A237,Earnings!$A$2:$AN$2000,2,0)</f>
        <v>#N/A</v>
      </c>
      <c r="AH237" s="351"/>
      <c r="AI237" s="318"/>
      <c r="AJ237" s="306"/>
    </row>
    <row r="238" spans="1:36" hidden="1" x14ac:dyDescent="0.25">
      <c r="A238" s="19">
        <v>10553</v>
      </c>
      <c r="B238" s="303">
        <f t="shared" si="9"/>
        <v>1</v>
      </c>
      <c r="C238" s="303" t="e">
        <f>INDEX(Earnings!$B$3:$B$1048576,MATCH(A238,Earnings!$A$3:$A$1048576,0))</f>
        <v>#N/A</v>
      </c>
      <c r="D238" s="304" t="e">
        <f>INDEX(Earnings!$C$3:$C$1048576,MATCH(A238,Earnings!$A$3:$A$1048576,0))</f>
        <v>#N/A</v>
      </c>
      <c r="E238" s="304" t="str">
        <f t="shared" si="10"/>
        <v>http://us.debtwire.com/intelligence/IntelligenceBroker.asp?companysysid=10553&amp;subnavid=2&amp;typecode=&amp;verb=76&amp;zone=110&amp;contextid=722906851&amp;contextiddeal=&amp;pageiddeal=</v>
      </c>
      <c r="F238" s="156" t="s">
        <v>1513</v>
      </c>
      <c r="G238" s="221" t="str">
        <f>IF(ISNUMBER(INDEX(Earnings!$P:$P,MATCH(A238,Earnings!$A:$A,0))),"Available","")</f>
        <v/>
      </c>
      <c r="H238" s="304" t="str">
        <f>IF(G238="Available",INDEX(Earnings!$Q:$Q,MATCH(A238,Earnings!$A:$A,0)),"")</f>
        <v/>
      </c>
      <c r="I238" s="167" t="s">
        <v>1505</v>
      </c>
      <c r="J238" s="303" t="e">
        <f>INDEX(Earnings!$D$3:$D$1048576,MATCH(A238,Earnings!$A$3:$A$1048576,0))</f>
        <v>#N/A</v>
      </c>
      <c r="K238" s="303" t="e">
        <f>INDEX(Earnings!$G$3:$G$1048576,MATCH(A238,Earnings!$A$3:$A$1048576,0))</f>
        <v>#N/A</v>
      </c>
      <c r="L238" s="303" t="e">
        <f>INDEX(Earnings!$H$3:$H$1048576,MATCH(A238,Earnings!$A$3:$A$1048576,0))</f>
        <v>#N/A</v>
      </c>
      <c r="M238" s="303" t="e">
        <f>INDEX(Earnings!$I$3:$I$1048576,MATCH(A238,Earnings!$A$3:$A$1048576,0))</f>
        <v>#N/A</v>
      </c>
      <c r="N238" s="303" t="e">
        <f>INDEX(Earnings!$N$3:$N$1048576,MATCH(A238,Earnings!$A$3:$A$1048576,0))</f>
        <v>#N/A</v>
      </c>
      <c r="O238" s="303" t="e">
        <f>INDEX(Earnings!$J$3:$J$1048576,MATCH(A238,Earnings!$A$3:$A$1048576,0))</f>
        <v>#N/A</v>
      </c>
      <c r="P238" s="308">
        <v>8</v>
      </c>
      <c r="Q238" s="309">
        <v>560</v>
      </c>
      <c r="R238" s="310">
        <v>44727</v>
      </c>
      <c r="S238" s="19" t="s">
        <v>33</v>
      </c>
      <c r="T238" s="302" t="s">
        <v>29</v>
      </c>
      <c r="U238" s="302" t="s">
        <v>1491</v>
      </c>
      <c r="V238" s="319">
        <v>82.5</v>
      </c>
      <c r="W238" s="319">
        <v>12.837</v>
      </c>
      <c r="X238" s="319">
        <v>87.25</v>
      </c>
      <c r="Y238" s="319">
        <v>11.367000000000001</v>
      </c>
      <c r="Z238" s="331">
        <f t="shared" si="11"/>
        <v>-5.4441260744985676E-2</v>
      </c>
      <c r="AA238" s="313" t="e">
        <f>IF(N238="USD",INDEX(Earnings!$AJ$3:$AJ$104845,MATCH(A238,Earnings!$A$3:$A$1048576,0)),N238&amp;" "&amp;INDEX(Earnings!$AJ$3:$AJ$104845,MATCH(A238,Earnings!$A$3:$A$1048576,0)))</f>
        <v>#N/A</v>
      </c>
      <c r="AB238" s="313" t="e">
        <f>IF(N238="USD",INDEX(Earnings!$AK$3:$AK$1048576,MATCH(A238,Earnings!$A$3:$A$1048576,0)),N238&amp;" "&amp;INDEX(Earnings!$AK$3:$AK$1048576,MATCH(A238,Earnings!$A$3:$A$1048576,0)))</f>
        <v>#N/A</v>
      </c>
      <c r="AC238" s="323" t="str">
        <f>IFERROR(INDEX(Earnings!$AL$3:$AL$1048576,MATCH(A238,Earnings!$A$3:$A$1048576,0)),"-")</f>
        <v>-</v>
      </c>
      <c r="AD238" s="313" t="e">
        <f>IF(N238="USD",INDEX(Earnings!$AM$3:$AM$1048576,MATCH(A238,Earnings!$A$3:$A$1048576,0)),N238&amp;" "&amp;INDEX(Earnings!$AM$3:$AM$1048576,MATCH(A238,Earnings!$A$3:$A$1048576,0)))</f>
        <v>#N/A</v>
      </c>
      <c r="AE238" s="324" t="e">
        <f>INDEX(Earnings!$O$3:$O$1048576,MATCH(A238,Earnings!$A$3:$A$1048576,0))</f>
        <v>#N/A</v>
      </c>
      <c r="AF238" s="316" t="s">
        <v>623</v>
      </c>
      <c r="AG238" s="317" t="e">
        <f>VLOOKUP(A238,Earnings!$A$2:$AN$2000,2,0)</f>
        <v>#N/A</v>
      </c>
      <c r="AH238" s="351"/>
      <c r="AI238" s="318"/>
      <c r="AJ238" s="306"/>
    </row>
    <row r="239" spans="1:36" hidden="1" x14ac:dyDescent="0.25">
      <c r="A239" s="19">
        <v>10553</v>
      </c>
      <c r="B239" s="303">
        <f t="shared" si="9"/>
        <v>1</v>
      </c>
      <c r="C239" s="303" t="e">
        <f>INDEX(Earnings!$B$3:$B$1048576,MATCH(A239,Earnings!$A$3:$A$1048576,0))</f>
        <v>#N/A</v>
      </c>
      <c r="D239" s="304" t="e">
        <f>INDEX(Earnings!$C$3:$C$1048576,MATCH(A239,Earnings!$A$3:$A$1048576,0))</f>
        <v>#N/A</v>
      </c>
      <c r="E239" s="304" t="str">
        <f t="shared" si="10"/>
        <v>http://us.debtwire.com/intelligence/IntelligenceBroker.asp?companysysid=10553&amp;subnavid=2&amp;typecode=&amp;verb=76&amp;zone=110&amp;contextid=722906851&amp;contextiddeal=&amp;pageiddeal=</v>
      </c>
      <c r="F239" s="156" t="s">
        <v>1513</v>
      </c>
      <c r="G239" s="221" t="str">
        <f>IF(ISNUMBER(INDEX(Earnings!$P:$P,MATCH(A239,Earnings!$A:$A,0))),"Available","")</f>
        <v/>
      </c>
      <c r="H239" s="304" t="str">
        <f>IF(G239="Available",INDEX(Earnings!$Q:$Q,MATCH(A239,Earnings!$A:$A,0)),"")</f>
        <v/>
      </c>
      <c r="I239" s="167" t="s">
        <v>1505</v>
      </c>
      <c r="J239" s="303" t="e">
        <f>INDEX(Earnings!$D$3:$D$1048576,MATCH(A239,Earnings!$A$3:$A$1048576,0))</f>
        <v>#N/A</v>
      </c>
      <c r="K239" s="303" t="e">
        <f>INDEX(Earnings!$G$3:$G$1048576,MATCH(A239,Earnings!$A$3:$A$1048576,0))</f>
        <v>#N/A</v>
      </c>
      <c r="L239" s="303" t="e">
        <f>INDEX(Earnings!$H$3:$H$1048576,MATCH(A239,Earnings!$A$3:$A$1048576,0))</f>
        <v>#N/A</v>
      </c>
      <c r="M239" s="303" t="e">
        <f>INDEX(Earnings!$I$3:$I$1048576,MATCH(A239,Earnings!$A$3:$A$1048576,0))</f>
        <v>#N/A</v>
      </c>
      <c r="N239" s="303" t="e">
        <f>INDEX(Earnings!$N$3:$N$1048576,MATCH(A239,Earnings!$A$3:$A$1048576,0))</f>
        <v>#N/A</v>
      </c>
      <c r="O239" s="303" t="e">
        <f>INDEX(Earnings!$J$3:$J$1048576,MATCH(A239,Earnings!$A$3:$A$1048576,0))</f>
        <v>#N/A</v>
      </c>
      <c r="P239" s="308">
        <v>8.75</v>
      </c>
      <c r="Q239" s="309">
        <v>90</v>
      </c>
      <c r="R239" s="310">
        <v>43266</v>
      </c>
      <c r="S239" s="19" t="s">
        <v>27</v>
      </c>
      <c r="T239" s="302" t="s">
        <v>36</v>
      </c>
      <c r="U239" s="302" t="s">
        <v>1477</v>
      </c>
      <c r="V239" s="319">
        <v>80</v>
      </c>
      <c r="W239" s="319">
        <v>29.073</v>
      </c>
      <c r="X239" s="330">
        <v>80</v>
      </c>
      <c r="Y239" s="330">
        <v>29.073</v>
      </c>
      <c r="Z239" s="331">
        <f t="shared" si="11"/>
        <v>0</v>
      </c>
      <c r="AA239" s="313" t="e">
        <f>IF(N239="USD",INDEX(Earnings!$AJ$3:$AJ$104845,MATCH(A239,Earnings!$A$3:$A$1048576,0)),N239&amp;" "&amp;INDEX(Earnings!$AJ$3:$AJ$104845,MATCH(A239,Earnings!$A$3:$A$1048576,0)))</f>
        <v>#N/A</v>
      </c>
      <c r="AB239" s="313" t="e">
        <f>IF(N239="USD",INDEX(Earnings!$AK$3:$AK$1048576,MATCH(A239,Earnings!$A$3:$A$1048576,0)),N239&amp;" "&amp;INDEX(Earnings!$AK$3:$AK$1048576,MATCH(A239,Earnings!$A$3:$A$1048576,0)))</f>
        <v>#N/A</v>
      </c>
      <c r="AC239" s="229" t="str">
        <f>IFERROR(INDEX(Earnings!$AL$3:$AL$1048576,MATCH(A239,Earnings!$A$3:$A$1048576,0)),"-")</f>
        <v>-</v>
      </c>
      <c r="AD239" s="313" t="e">
        <f>IF(N239="USD",INDEX(Earnings!$AM$3:$AM$1048576,MATCH(A239,Earnings!$A$3:$A$1048576,0)),N239&amp;" "&amp;INDEX(Earnings!$AM$3:$AM$1048576,MATCH(A239,Earnings!$A$3:$A$1048576,0)))</f>
        <v>#N/A</v>
      </c>
      <c r="AE239" s="320" t="e">
        <f>INDEX(Earnings!$O$3:$O$1048576,MATCH(A239,Earnings!$A$3:$A$1048576,0))</f>
        <v>#N/A</v>
      </c>
      <c r="AF239" s="316" t="s">
        <v>623</v>
      </c>
      <c r="AG239" s="317" t="e">
        <f>VLOOKUP(A239,Earnings!$A$2:$AN$2000,2,0)</f>
        <v>#N/A</v>
      </c>
      <c r="AH239" s="351"/>
      <c r="AI239" s="318"/>
      <c r="AJ239" s="306"/>
    </row>
    <row r="240" spans="1:36" hidden="1" x14ac:dyDescent="0.25">
      <c r="A240" s="7">
        <v>53595</v>
      </c>
      <c r="B240" s="303">
        <f t="shared" si="9"/>
        <v>9</v>
      </c>
      <c r="C240" s="303" t="e">
        <f>INDEX(Earnings!$B$3:$B$1048576,MATCH(A240,Earnings!$A$3:$A$1048576,0))</f>
        <v>#N/A</v>
      </c>
      <c r="D240" s="304" t="e">
        <f>INDEX(Earnings!$C$3:$C$1048576,MATCH(A240,Earnings!$A$3:$A$1048576,0))</f>
        <v>#N/A</v>
      </c>
      <c r="E240" s="304" t="str">
        <f t="shared" si="10"/>
        <v>http://us.debtwire.com/intelligence/IntelligenceBroker.asp?companysysid=53595&amp;subnavid=2&amp;typecode=&amp;verb=76&amp;zone=110&amp;contextid=722906851&amp;contextiddeal=&amp;pageiddeal=</v>
      </c>
      <c r="F240" s="21" t="s">
        <v>1282</v>
      </c>
      <c r="G240" s="221" t="str">
        <f>IF(ISNUMBER(INDEX(Earnings!$P:$P,MATCH(A240,Earnings!$A:$A,0))),"Available","")</f>
        <v/>
      </c>
      <c r="H240" s="304" t="str">
        <f>IF(G240="Available",INDEX(Earnings!$Q:$Q,MATCH(A240,Earnings!$A:$A,0)),"")</f>
        <v/>
      </c>
      <c r="I240" s="26" t="s">
        <v>1505</v>
      </c>
      <c r="J240" s="303" t="e">
        <f>INDEX(Earnings!$D$3:$D$1048576,MATCH(A240,Earnings!$A$3:$A$1048576,0))</f>
        <v>#N/A</v>
      </c>
      <c r="K240" s="303" t="e">
        <f>INDEX(Earnings!$G$3:$G$1048576,MATCH(A240,Earnings!$A$3:$A$1048576,0))</f>
        <v>#N/A</v>
      </c>
      <c r="L240" s="303" t="e">
        <f>INDEX(Earnings!$H$3:$H$1048576,MATCH(A240,Earnings!$A$3:$A$1048576,0))</f>
        <v>#N/A</v>
      </c>
      <c r="M240" s="303" t="e">
        <f>INDEX(Earnings!$I$3:$I$1048576,MATCH(A240,Earnings!$A$3:$A$1048576,0))</f>
        <v>#N/A</v>
      </c>
      <c r="N240" s="303" t="e">
        <f>INDEX(Earnings!$N$3:$N$1048576,MATCH(A240,Earnings!$A$3:$A$1048576,0))</f>
        <v>#N/A</v>
      </c>
      <c r="O240" s="303" t="e">
        <f>INDEX(Earnings!$J$3:$J$1048576,MATCH(A240,Earnings!$A$3:$A$1048576,0))</f>
        <v>#N/A</v>
      </c>
      <c r="P240" s="308">
        <v>6.8</v>
      </c>
      <c r="Q240" s="309">
        <v>1000</v>
      </c>
      <c r="R240" s="310">
        <v>50479</v>
      </c>
      <c r="S240" s="7" t="s">
        <v>27</v>
      </c>
      <c r="T240" s="302" t="s">
        <v>29</v>
      </c>
      <c r="U240" s="302" t="s">
        <v>1662</v>
      </c>
      <c r="V240" s="319">
        <v>75.25</v>
      </c>
      <c r="W240" s="319">
        <v>9.5619999999999994</v>
      </c>
      <c r="X240" s="319">
        <v>77.875</v>
      </c>
      <c r="Y240" s="319">
        <v>9.2029999999999994</v>
      </c>
      <c r="Z240" s="9">
        <f t="shared" si="11"/>
        <v>-3.3707865168539297E-2</v>
      </c>
      <c r="AA240" s="313" t="e">
        <f>IF(N240="USD",INDEX(Earnings!$AJ$3:$AJ$104845,MATCH(A240,Earnings!$A$3:$A$1048576,0)),N240&amp;" "&amp;INDEX(Earnings!$AJ$3:$AJ$104845,MATCH(A240,Earnings!$A$3:$A$1048576,0)))</f>
        <v>#N/A</v>
      </c>
      <c r="AB240" s="313" t="e">
        <f>IF(N240="USD",INDEX(Earnings!$AK$3:$AK$1048576,MATCH(A240,Earnings!$A$3:$A$1048576,0)),N240&amp;" "&amp;INDEX(Earnings!$AK$3:$AK$1048576,MATCH(A240,Earnings!$A$3:$A$1048576,0)))</f>
        <v>#N/A</v>
      </c>
      <c r="AC240" s="229" t="str">
        <f>IFERROR(INDEX(Earnings!$AL$3:$AL$1048576,MATCH(A240,Earnings!$A$3:$A$1048576,0)),"-")</f>
        <v>-</v>
      </c>
      <c r="AD240" s="313" t="e">
        <f>IF(N240="USD",INDEX(Earnings!$AM$3:$AM$1048576,MATCH(A240,Earnings!$A$3:$A$1048576,0)),N240&amp;" "&amp;INDEX(Earnings!$AM$3:$AM$1048576,MATCH(A240,Earnings!$A$3:$A$1048576,0)))</f>
        <v>#N/A</v>
      </c>
      <c r="AE240" s="320" t="e">
        <f>INDEX(Earnings!$O$3:$O$1048576,MATCH(A240,Earnings!$A$3:$A$1048576,0))</f>
        <v>#N/A</v>
      </c>
      <c r="AF240" s="316" t="s">
        <v>623</v>
      </c>
      <c r="AG240" s="317" t="e">
        <f>VLOOKUP(A240,Earnings!$A$2:$AN$2000,2,0)</f>
        <v>#N/A</v>
      </c>
      <c r="AH240" s="351"/>
      <c r="AI240" s="318"/>
      <c r="AJ240" s="306"/>
    </row>
    <row r="241" spans="1:36" ht="25.5" x14ac:dyDescent="0.25">
      <c r="A241" s="328">
        <v>786404</v>
      </c>
      <c r="B241" s="303">
        <v>9</v>
      </c>
      <c r="C241" s="303" t="str">
        <f>INDEX(Earnings!$B$3:$B$1048576,MATCH(A241,Earnings!$A$3:$A$1048576,0))</f>
        <v>0</v>
      </c>
      <c r="D241" s="392" t="str">
        <f>INDEX(Earnings!$C$3:$C$1048576,MATCH(A241,Earnings!$A$3:$A$1048576,0))</f>
        <v>Tunica-Biloxi Gaming Authority (dba Paragon Casino Resort)</v>
      </c>
      <c r="E241" s="304" t="str">
        <f t="shared" si="10"/>
        <v>http://us.debtwire.com/intelligence/IntelligenceBroker.asp?companysysid=786404&amp;subnavid=2&amp;typecode=&amp;verb=76&amp;zone=110&amp;contextid=722906851&amp;contextiddeal=&amp;pageiddeal=</v>
      </c>
      <c r="F241" s="156" t="s">
        <v>1567</v>
      </c>
      <c r="G241" s="221" t="str">
        <f>IF(ISNUMBER(INDEX(Earnings!$P:$P,MATCH(A241,Earnings!$A:$A,0))),"Available","")</f>
        <v/>
      </c>
      <c r="H241" s="304" t="str">
        <f>IF(G241="Available",INDEX(Earnings!$Q:$Q,MATCH(A241,Earnings!$A:$A,0)),"")</f>
        <v/>
      </c>
      <c r="I241" s="167"/>
      <c r="J241" s="303" t="str">
        <f>INDEX(Earnings!$D$3:$D$1048576,MATCH(A241,Earnings!$A$3:$A$1048576,0))</f>
        <v>Consumer Discretionary</v>
      </c>
      <c r="K241" s="303" t="str">
        <f>INDEX(Earnings!$G$3:$G$1048576,MATCH(A241,Earnings!$A$3:$A$1048576,0))</f>
        <v>Mid Market:Pre-Restructuring</v>
      </c>
      <c r="L241" s="303" t="str">
        <f>INDEX(Earnings!$H$3:$H$1048576,MATCH(A241,Earnings!$A$3:$A$1048576,0))</f>
        <v>LA</v>
      </c>
      <c r="M241" s="303" t="str">
        <f>INDEX(Earnings!$I$3:$I$1048576,MATCH(A241,Earnings!$A$3:$A$1048576,0))</f>
        <v>Marksville</v>
      </c>
      <c r="N241" s="303" t="str">
        <f>INDEX(Earnings!$N$3:$N$1048576,MATCH(A241,Earnings!$A$3:$A$1048576,0))</f>
        <v>USD</v>
      </c>
      <c r="O241" s="303" t="str">
        <f>INDEX(Earnings!$J$3:$J$1048576,MATCH(A241,Earnings!$A$3:$A$1048576,0))</f>
        <v>PAGON</v>
      </c>
      <c r="P241" s="308">
        <v>9</v>
      </c>
      <c r="Q241" s="309">
        <v>150</v>
      </c>
      <c r="R241" s="310">
        <v>42323</v>
      </c>
      <c r="S241" s="328" t="s">
        <v>27</v>
      </c>
      <c r="T241" s="302" t="s">
        <v>38</v>
      </c>
      <c r="U241" s="302" t="s">
        <v>1476</v>
      </c>
      <c r="V241" s="319">
        <v>35</v>
      </c>
      <c r="W241" s="319">
        <v>0</v>
      </c>
      <c r="X241" s="319">
        <v>35</v>
      </c>
      <c r="Y241" s="319">
        <v>0</v>
      </c>
      <c r="Z241" s="331">
        <f t="shared" si="11"/>
        <v>0</v>
      </c>
      <c r="AA241" s="313" t="str">
        <f>IF(N241="USD",INDEX(Earnings!$AJ$3:$AJ$104845,MATCH(A241,Earnings!$A$3:$A$1048576,0)),N241&amp;" "&amp;INDEX(Earnings!$AJ$3:$AJ$104845,MATCH(A241,Earnings!$A$3:$A$1048576,0)))</f>
        <v>-</v>
      </c>
      <c r="AB241" s="313" t="str">
        <f>IF(N241="USD",INDEX(Earnings!$AK$3:$AK$1048576,MATCH(A241,Earnings!$A$3:$A$1048576,0)),N241&amp;" "&amp;INDEX(Earnings!$AK$3:$AK$1048576,MATCH(A241,Earnings!$A$3:$A$1048576,0)))</f>
        <v>-</v>
      </c>
      <c r="AC241" s="229">
        <f>IFERROR(INDEX(Earnings!$AL$3:$AL$1048576,MATCH(A241,Earnings!$A$3:$A$1048576,0)),"-")</f>
        <v>10</v>
      </c>
      <c r="AD241" s="313" t="str">
        <f>IF(N241="USD",INDEX(Earnings!$AM$3:$AM$1048576,MATCH(A241,Earnings!$A$3:$A$1048576,0)),N241&amp;" "&amp;INDEX(Earnings!$AM$3:$AM$1048576,MATCH(A241,Earnings!$A$3:$A$1048576,0)))</f>
        <v>-</v>
      </c>
      <c r="AE241" s="320" t="str">
        <f>INDEX(Earnings!$O$3:$O$1048576,MATCH(A241,Earnings!$A$3:$A$1048576,0))</f>
        <v>Moodys</v>
      </c>
      <c r="AF241" s="316" t="s">
        <v>1685</v>
      </c>
      <c r="AG241" s="317"/>
      <c r="AH241" s="351"/>
      <c r="AI241" s="318"/>
      <c r="AJ241" s="306"/>
    </row>
    <row r="242" spans="1:36" hidden="1" x14ac:dyDescent="0.25">
      <c r="A242" s="328">
        <v>336843</v>
      </c>
      <c r="B242" s="303">
        <f t="shared" si="9"/>
        <v>1</v>
      </c>
      <c r="C242" s="303" t="e">
        <f>INDEX(Earnings!$B$3:$B$1048576,MATCH(A242,Earnings!$A$3:$A$1048576,0))</f>
        <v>#N/A</v>
      </c>
      <c r="D242" s="304" t="e">
        <f>INDEX(Earnings!$C$3:$C$1048576,MATCH(A242,Earnings!$A$3:$A$1048576,0))</f>
        <v>#N/A</v>
      </c>
      <c r="E242" s="304" t="str">
        <f t="shared" si="10"/>
        <v>http://us.debtwire.com/intelligence/IntelligenceBroker.asp?companysysid=336843&amp;subnavid=2&amp;typecode=&amp;verb=76&amp;zone=110&amp;contextid=722906851&amp;contextiddeal=&amp;pageiddeal=</v>
      </c>
      <c r="F242" s="172" t="s">
        <v>548</v>
      </c>
      <c r="G242" s="221" t="str">
        <f>IF(ISNUMBER(INDEX(Earnings!$P:$P,MATCH(A242,Earnings!$A:$A,0))),"Available","")</f>
        <v/>
      </c>
      <c r="H242" s="304" t="str">
        <f>IF(G242="Available",INDEX(Earnings!$Q:$Q,MATCH(A242,Earnings!$A:$A,0)),"")</f>
        <v/>
      </c>
      <c r="I242" s="167" t="s">
        <v>1505</v>
      </c>
      <c r="J242" s="303" t="e">
        <f>INDEX(Earnings!$D$3:$D$1048576,MATCH(A242,Earnings!$A$3:$A$1048576,0))</f>
        <v>#N/A</v>
      </c>
      <c r="K242" s="303" t="e">
        <f>INDEX(Earnings!$G$3:$G$1048576,MATCH(A242,Earnings!$A$3:$A$1048576,0))</f>
        <v>#N/A</v>
      </c>
      <c r="L242" s="303" t="e">
        <f>INDEX(Earnings!$H$3:$H$1048576,MATCH(A242,Earnings!$A$3:$A$1048576,0))</f>
        <v>#N/A</v>
      </c>
      <c r="M242" s="303" t="e">
        <f>INDEX(Earnings!$I$3:$I$1048576,MATCH(A242,Earnings!$A$3:$A$1048576,0))</f>
        <v>#N/A</v>
      </c>
      <c r="N242" s="303" t="e">
        <f>INDEX(Earnings!$N$3:$N$1048576,MATCH(A242,Earnings!$A$3:$A$1048576,0))</f>
        <v>#N/A</v>
      </c>
      <c r="O242" s="303" t="e">
        <f>INDEX(Earnings!$J$3:$J$1048576,MATCH(A242,Earnings!$A$3:$A$1048576,0))</f>
        <v>#N/A</v>
      </c>
      <c r="P242" s="308">
        <v>7.875</v>
      </c>
      <c r="Q242" s="309">
        <v>381.83</v>
      </c>
      <c r="R242" s="310">
        <v>43922</v>
      </c>
      <c r="S242" s="328" t="s">
        <v>27</v>
      </c>
      <c r="T242" s="302" t="s">
        <v>38</v>
      </c>
      <c r="U242" s="302" t="s">
        <v>1476</v>
      </c>
      <c r="V242" s="319">
        <v>50</v>
      </c>
      <c r="W242" s="319">
        <v>38.222000000000001</v>
      </c>
      <c r="X242" s="319">
        <v>59</v>
      </c>
      <c r="Y242" s="319">
        <v>0</v>
      </c>
      <c r="Z242" s="331">
        <f t="shared" si="11"/>
        <v>-0.15254237288135597</v>
      </c>
      <c r="AA242" s="313" t="e">
        <f>IF(N242="USD",INDEX(Earnings!$AJ$3:$AJ$104845,MATCH(A242,Earnings!$A$3:$A$1048576,0)),N242&amp;" "&amp;INDEX(Earnings!$AJ$3:$AJ$104845,MATCH(A242,Earnings!$A$3:$A$1048576,0)))</f>
        <v>#N/A</v>
      </c>
      <c r="AB242" s="313" t="e">
        <f>IF(N242="USD",INDEX(Earnings!$AK$3:$AK$1048576,MATCH(A242,Earnings!$A$3:$A$1048576,0)),N242&amp;" "&amp;INDEX(Earnings!$AK$3:$AK$1048576,MATCH(A242,Earnings!$A$3:$A$1048576,0)))</f>
        <v>#N/A</v>
      </c>
      <c r="AC242" s="229" t="str">
        <f>IFERROR(INDEX(Earnings!$AL$3:$AL$1048576,MATCH(A242,Earnings!$A$3:$A$1048576,0)),"-")</f>
        <v>-</v>
      </c>
      <c r="AD242" s="313" t="e">
        <f>IF(N242="USD",INDEX(Earnings!$AM$3:$AM$1048576,MATCH(A242,Earnings!$A$3:$A$1048576,0)),N242&amp;" "&amp;INDEX(Earnings!$AM$3:$AM$1048576,MATCH(A242,Earnings!$A$3:$A$1048576,0)))</f>
        <v>#N/A</v>
      </c>
      <c r="AE242" s="320" t="e">
        <f>INDEX(Earnings!$O$3:$O$1048576,MATCH(A242,Earnings!$A$3:$A$1048576,0))</f>
        <v>#N/A</v>
      </c>
      <c r="AF242" s="316" t="s">
        <v>1683</v>
      </c>
      <c r="AG242" s="317" t="e">
        <f>VLOOKUP(A242,Earnings!$A$2:$AN$2000,2,0)</f>
        <v>#N/A</v>
      </c>
      <c r="AH242" s="351"/>
      <c r="AI242" s="318"/>
      <c r="AJ242" s="306"/>
    </row>
    <row r="243" spans="1:36" hidden="1" x14ac:dyDescent="0.25">
      <c r="A243" s="328">
        <v>336843</v>
      </c>
      <c r="B243" s="303">
        <f t="shared" si="9"/>
        <v>1</v>
      </c>
      <c r="C243" s="303" t="e">
        <f>INDEX(Earnings!$B$3:$B$1048576,MATCH(A243,Earnings!$A$3:$A$1048576,0))</f>
        <v>#N/A</v>
      </c>
      <c r="D243" s="304" t="e">
        <f>INDEX(Earnings!$C$3:$C$1048576,MATCH(A243,Earnings!$A$3:$A$1048576,0))</f>
        <v>#N/A</v>
      </c>
      <c r="E243" s="304" t="str">
        <f t="shared" si="10"/>
        <v>http://us.debtwire.com/intelligence/IntelligenceBroker.asp?companysysid=336843&amp;subnavid=2&amp;typecode=&amp;verb=76&amp;zone=110&amp;contextid=722906851&amp;contextiddeal=&amp;pageiddeal=</v>
      </c>
      <c r="F243" s="172" t="s">
        <v>548</v>
      </c>
      <c r="G243" s="221" t="str">
        <f>IF(ISNUMBER(INDEX(Earnings!$P:$P,MATCH(A243,Earnings!$A:$A,0))),"Available","")</f>
        <v/>
      </c>
      <c r="H243" s="304" t="str">
        <f>IF(G243="Available",INDEX(Earnings!$Q:$Q,MATCH(A243,Earnings!$A:$A,0)),"")</f>
        <v/>
      </c>
      <c r="I243" s="167" t="s">
        <v>1505</v>
      </c>
      <c r="J243" s="303" t="e">
        <f>INDEX(Earnings!$D$3:$D$1048576,MATCH(A243,Earnings!$A$3:$A$1048576,0))</f>
        <v>#N/A</v>
      </c>
      <c r="K243" s="303" t="e">
        <f>INDEX(Earnings!$G$3:$G$1048576,MATCH(A243,Earnings!$A$3:$A$1048576,0))</f>
        <v>#N/A</v>
      </c>
      <c r="L243" s="303" t="e">
        <f>INDEX(Earnings!$H$3:$H$1048576,MATCH(A243,Earnings!$A$3:$A$1048576,0))</f>
        <v>#N/A</v>
      </c>
      <c r="M243" s="303" t="e">
        <f>INDEX(Earnings!$I$3:$I$1048576,MATCH(A243,Earnings!$A$3:$A$1048576,0))</f>
        <v>#N/A</v>
      </c>
      <c r="N243" s="303" t="e">
        <f>INDEX(Earnings!$N$3:$N$1048576,MATCH(A243,Earnings!$A$3:$A$1048576,0))</f>
        <v>#N/A</v>
      </c>
      <c r="O243" s="303" t="e">
        <f>INDEX(Earnings!$J$3:$J$1048576,MATCH(A243,Earnings!$A$3:$A$1048576,0))</f>
        <v>#N/A</v>
      </c>
      <c r="P243" s="308">
        <v>8.375</v>
      </c>
      <c r="Q243" s="309">
        <v>51.12</v>
      </c>
      <c r="R243" s="310">
        <v>43617</v>
      </c>
      <c r="S243" s="328" t="s">
        <v>27</v>
      </c>
      <c r="T243" s="302" t="s">
        <v>38</v>
      </c>
      <c r="U243" s="302" t="s">
        <v>1476</v>
      </c>
      <c r="V243" s="319">
        <v>50</v>
      </c>
      <c r="W243" s="319">
        <v>51.155000000000001</v>
      </c>
      <c r="X243" s="330">
        <v>59</v>
      </c>
      <c r="Y243" s="330">
        <v>0</v>
      </c>
      <c r="Z243" s="331">
        <f t="shared" si="11"/>
        <v>-0.15254237288135597</v>
      </c>
      <c r="AA243" s="313" t="e">
        <f>IF(N243="USD",INDEX(Earnings!$AJ$3:$AJ$104845,MATCH(A243,Earnings!$A$3:$A$1048576,0)),N243&amp;" "&amp;INDEX(Earnings!$AJ$3:$AJ$104845,MATCH(A243,Earnings!$A$3:$A$1048576,0)))</f>
        <v>#N/A</v>
      </c>
      <c r="AB243" s="313" t="e">
        <f>IF(N243="USD",INDEX(Earnings!$AK$3:$AK$1048576,MATCH(A243,Earnings!$A$3:$A$1048576,0)),N243&amp;" "&amp;INDEX(Earnings!$AK$3:$AK$1048576,MATCH(A243,Earnings!$A$3:$A$1048576,0)))</f>
        <v>#N/A</v>
      </c>
      <c r="AC243" s="229" t="str">
        <f>IFERROR(INDEX(Earnings!$AL$3:$AL$1048576,MATCH(A243,Earnings!$A$3:$A$1048576,0)),"-")</f>
        <v>-</v>
      </c>
      <c r="AD243" s="313" t="e">
        <f>IF(N243="USD",INDEX(Earnings!$AM$3:$AM$1048576,MATCH(A243,Earnings!$A$3:$A$1048576,0)),N243&amp;" "&amp;INDEX(Earnings!$AM$3:$AM$1048576,MATCH(A243,Earnings!$A$3:$A$1048576,0)))</f>
        <v>#N/A</v>
      </c>
      <c r="AE243" s="320" t="e">
        <f>INDEX(Earnings!$O$3:$O$1048576,MATCH(A243,Earnings!$A$3:$A$1048576,0))</f>
        <v>#N/A</v>
      </c>
      <c r="AF243" s="316" t="s">
        <v>1683</v>
      </c>
      <c r="AG243" s="317" t="e">
        <f>VLOOKUP(A243,Earnings!$A$2:$AN$2000,2,0)</f>
        <v>#N/A</v>
      </c>
      <c r="AH243" s="351"/>
      <c r="AI243" s="318"/>
      <c r="AJ243" s="306"/>
    </row>
    <row r="244" spans="1:36" hidden="1" x14ac:dyDescent="0.25">
      <c r="A244" s="328">
        <v>336843</v>
      </c>
      <c r="B244" s="303">
        <f t="shared" si="9"/>
        <v>1</v>
      </c>
      <c r="C244" s="303" t="e">
        <f>INDEX(Earnings!$B$3:$B$1048576,MATCH(A244,Earnings!$A$3:$A$1048576,0))</f>
        <v>#N/A</v>
      </c>
      <c r="D244" s="304" t="e">
        <f>INDEX(Earnings!$C$3:$C$1048576,MATCH(A244,Earnings!$A$3:$A$1048576,0))</f>
        <v>#N/A</v>
      </c>
      <c r="E244" s="304" t="str">
        <f t="shared" si="10"/>
        <v>http://us.debtwire.com/intelligence/IntelligenceBroker.asp?companysysid=336843&amp;subnavid=2&amp;typecode=&amp;verb=76&amp;zone=110&amp;contextid=722906851&amp;contextiddeal=&amp;pageiddeal=</v>
      </c>
      <c r="F244" s="172" t="s">
        <v>548</v>
      </c>
      <c r="G244" s="221" t="str">
        <f>IF(ISNUMBER(INDEX(Earnings!$P:$P,MATCH(A244,Earnings!$A:$A,0))),"Available","")</f>
        <v/>
      </c>
      <c r="H244" s="304" t="str">
        <f>IF(G244="Available",INDEX(Earnings!$Q:$Q,MATCH(A244,Earnings!$A:$A,0)),"")</f>
        <v/>
      </c>
      <c r="I244" s="167" t="s">
        <v>1505</v>
      </c>
      <c r="J244" s="303" t="e">
        <f>INDEX(Earnings!$D$3:$D$1048576,MATCH(A244,Earnings!$A$3:$A$1048576,0))</f>
        <v>#N/A</v>
      </c>
      <c r="K244" s="303" t="e">
        <f>INDEX(Earnings!$G$3:$G$1048576,MATCH(A244,Earnings!$A$3:$A$1048576,0))</f>
        <v>#N/A</v>
      </c>
      <c r="L244" s="303" t="e">
        <f>INDEX(Earnings!$H$3:$H$1048576,MATCH(A244,Earnings!$A$3:$A$1048576,0))</f>
        <v>#N/A</v>
      </c>
      <c r="M244" s="303" t="e">
        <f>INDEX(Earnings!$I$3:$I$1048576,MATCH(A244,Earnings!$A$3:$A$1048576,0))</f>
        <v>#N/A</v>
      </c>
      <c r="N244" s="303" t="e">
        <f>INDEX(Earnings!$N$3:$N$1048576,MATCH(A244,Earnings!$A$3:$A$1048576,0))</f>
        <v>#N/A</v>
      </c>
      <c r="O244" s="303" t="e">
        <f>INDEX(Earnings!$J$3:$J$1048576,MATCH(A244,Earnings!$A$3:$A$1048576,0))</f>
        <v>#N/A</v>
      </c>
      <c r="P244" s="308">
        <v>7</v>
      </c>
      <c r="Q244" s="309">
        <v>75.634</v>
      </c>
      <c r="R244" s="310">
        <v>44972</v>
      </c>
      <c r="S244" s="328" t="s">
        <v>32</v>
      </c>
      <c r="T244" s="302" t="s">
        <v>31</v>
      </c>
      <c r="U244" s="302" t="s">
        <v>31</v>
      </c>
      <c r="V244" s="319">
        <v>104</v>
      </c>
      <c r="W244" s="319">
        <v>6.0049999999999999</v>
      </c>
      <c r="X244" s="319">
        <v>98</v>
      </c>
      <c r="Y244" s="319">
        <v>0</v>
      </c>
      <c r="Z244" s="331">
        <f t="shared" si="11"/>
        <v>6.1224489795918435E-2</v>
      </c>
      <c r="AA244" s="313" t="e">
        <f>IF(N244="USD",INDEX(Earnings!$AJ$3:$AJ$104845,MATCH(A244,Earnings!$A$3:$A$1048576,0)),N244&amp;" "&amp;INDEX(Earnings!$AJ$3:$AJ$104845,MATCH(A244,Earnings!$A$3:$A$1048576,0)))</f>
        <v>#N/A</v>
      </c>
      <c r="AB244" s="313" t="e">
        <f>IF(N244="USD",INDEX(Earnings!$AK$3:$AK$1048576,MATCH(A244,Earnings!$A$3:$A$1048576,0)),N244&amp;" "&amp;INDEX(Earnings!$AK$3:$AK$1048576,MATCH(A244,Earnings!$A$3:$A$1048576,0)))</f>
        <v>#N/A</v>
      </c>
      <c r="AC244" s="229" t="str">
        <f>IFERROR(INDEX(Earnings!$AL$3:$AL$1048576,MATCH(A244,Earnings!$A$3:$A$1048576,0)),"-")</f>
        <v>-</v>
      </c>
      <c r="AD244" s="313" t="e">
        <f>IF(N244="USD",INDEX(Earnings!$AM$3:$AM$1048576,MATCH(A244,Earnings!$A$3:$A$1048576,0)),N244&amp;" "&amp;INDEX(Earnings!$AM$3:$AM$1048576,MATCH(A244,Earnings!$A$3:$A$1048576,0)))</f>
        <v>#N/A</v>
      </c>
      <c r="AE244" s="320" t="e">
        <f>INDEX(Earnings!$O$3:$O$1048576,MATCH(A244,Earnings!$A$3:$A$1048576,0))</f>
        <v>#N/A</v>
      </c>
      <c r="AF244" s="316" t="s">
        <v>1683</v>
      </c>
      <c r="AG244" s="317" t="e">
        <f>VLOOKUP(A244,Earnings!$A$2:$AN$2000,2,0)</f>
        <v>#N/A</v>
      </c>
      <c r="AH244" s="351"/>
      <c r="AI244" s="318"/>
      <c r="AJ244" s="306"/>
    </row>
    <row r="245" spans="1:36" hidden="1" x14ac:dyDescent="0.25">
      <c r="A245" s="328">
        <v>370186</v>
      </c>
      <c r="B245" s="303">
        <f t="shared" si="9"/>
        <v>9</v>
      </c>
      <c r="C245" s="303" t="e">
        <f>INDEX(Earnings!$B$3:$B$1048576,MATCH(A245,Earnings!$A$3:$A$1048576,0))</f>
        <v>#N/A</v>
      </c>
      <c r="D245" s="304" t="e">
        <f>INDEX(Earnings!$C$3:$C$1048576,MATCH(A245,Earnings!$A$3:$A$1048576,0))</f>
        <v>#N/A</v>
      </c>
      <c r="E245" s="304" t="str">
        <f t="shared" si="10"/>
        <v>http://us.debtwire.com/intelligence/IntelligenceBroker.asp?companysysid=370186&amp;subnavid=2&amp;typecode=&amp;verb=76&amp;zone=110&amp;contextid=722906851&amp;contextiddeal=&amp;pageiddeal=</v>
      </c>
      <c r="F245" s="156" t="s">
        <v>555</v>
      </c>
      <c r="G245" s="221" t="str">
        <f>IF(ISNUMBER(INDEX(Earnings!$P:$P,MATCH(A245,Earnings!$A:$A,0))),"Available","")</f>
        <v/>
      </c>
      <c r="H245" s="304" t="str">
        <f>IF(G245="Available",INDEX(Earnings!$Q:$Q,MATCH(A245,Earnings!$A:$A,0)),"")</f>
        <v/>
      </c>
      <c r="I245" s="167" t="s">
        <v>1505</v>
      </c>
      <c r="J245" s="303" t="e">
        <f>INDEX(Earnings!$D$3:$D$1048576,MATCH(A245,Earnings!$A$3:$A$1048576,0))</f>
        <v>#N/A</v>
      </c>
      <c r="K245" s="303" t="e">
        <f>INDEX(Earnings!$G$3:$G$1048576,MATCH(A245,Earnings!$A$3:$A$1048576,0))</f>
        <v>#N/A</v>
      </c>
      <c r="L245" s="303" t="e">
        <f>INDEX(Earnings!$H$3:$H$1048576,MATCH(A245,Earnings!$A$3:$A$1048576,0))</f>
        <v>#N/A</v>
      </c>
      <c r="M245" s="303" t="e">
        <f>INDEX(Earnings!$I$3:$I$1048576,MATCH(A245,Earnings!$A$3:$A$1048576,0))</f>
        <v>#N/A</v>
      </c>
      <c r="N245" s="303" t="e">
        <f>INDEX(Earnings!$N$3:$N$1048576,MATCH(A245,Earnings!$A$3:$A$1048576,0))</f>
        <v>#N/A</v>
      </c>
      <c r="O245" s="303" t="e">
        <f>INDEX(Earnings!$J$3:$J$1048576,MATCH(A245,Earnings!$A$3:$A$1048576,0))</f>
        <v>#N/A</v>
      </c>
      <c r="P245" s="308">
        <v>7.75</v>
      </c>
      <c r="Q245" s="309">
        <v>300</v>
      </c>
      <c r="R245" s="310">
        <v>43983</v>
      </c>
      <c r="S245" s="328" t="s">
        <v>27</v>
      </c>
      <c r="T245" s="302" t="s">
        <v>31</v>
      </c>
      <c r="U245" s="302" t="s">
        <v>1477</v>
      </c>
      <c r="V245" s="319">
        <v>75.25</v>
      </c>
      <c r="W245" s="319">
        <v>18.975000000000001</v>
      </c>
      <c r="X245" s="330">
        <v>79.125</v>
      </c>
      <c r="Y245" s="330">
        <v>16.756</v>
      </c>
      <c r="Z245" s="331">
        <f t="shared" si="11"/>
        <v>-4.8973143759873605E-2</v>
      </c>
      <c r="AA245" s="313" t="e">
        <f>IF(N245="USD",INDEX(Earnings!$AJ$3:$AJ$104845,MATCH(A245,Earnings!$A$3:$A$1048576,0)),N245&amp;" "&amp;INDEX(Earnings!$AJ$3:$AJ$104845,MATCH(A245,Earnings!$A$3:$A$1048576,0)))</f>
        <v>#N/A</v>
      </c>
      <c r="AB245" s="313" t="e">
        <f>IF(N245="USD",INDEX(Earnings!$AK$3:$AK$1048576,MATCH(A245,Earnings!$A$3:$A$1048576,0)),N245&amp;" "&amp;INDEX(Earnings!$AK$3:$AK$1048576,MATCH(A245,Earnings!$A$3:$A$1048576,0)))</f>
        <v>#N/A</v>
      </c>
      <c r="AC245" s="229" t="str">
        <f>IFERROR(INDEX(Earnings!$AL$3:$AL$1048576,MATCH(A245,Earnings!$A$3:$A$1048576,0)),"-")</f>
        <v>-</v>
      </c>
      <c r="AD245" s="313" t="e">
        <f>IF(N245="USD",INDEX(Earnings!$AM$3:$AM$1048576,MATCH(A245,Earnings!$A$3:$A$1048576,0)),N245&amp;" "&amp;INDEX(Earnings!$AM$3:$AM$1048576,MATCH(A245,Earnings!$A$3:$A$1048576,0)))</f>
        <v>#N/A</v>
      </c>
      <c r="AE245" s="320" t="e">
        <f>INDEX(Earnings!$O$3:$O$1048576,MATCH(A245,Earnings!$A$3:$A$1048576,0))</f>
        <v>#N/A</v>
      </c>
      <c r="AF245" s="316" t="s">
        <v>623</v>
      </c>
      <c r="AG245" s="317" t="e">
        <f>VLOOKUP(A245,Earnings!$A$2:$AN$2000,2,0)</f>
        <v>#N/A</v>
      </c>
      <c r="AH245" s="351"/>
      <c r="AI245" s="318"/>
      <c r="AJ245" s="306"/>
    </row>
    <row r="246" spans="1:36" x14ac:dyDescent="0.25">
      <c r="A246" s="7">
        <v>546745</v>
      </c>
      <c r="B246" s="303">
        <f t="shared" si="9"/>
        <v>1</v>
      </c>
      <c r="C246" s="303">
        <f>INDEX(Earnings!$B$3:$B$1048576,MATCH(A246,Earnings!$A$3:$A$1048576,0))</f>
        <v>3</v>
      </c>
      <c r="D246" s="392" t="str">
        <f>INDEX(Earnings!$C$3:$C$1048576,MATCH(A246,Earnings!$A$3:$A$1048576,0))</f>
        <v>Vitamin Shoppe</v>
      </c>
      <c r="E246" s="304" t="str">
        <f t="shared" si="10"/>
        <v>http://us.debtwire.com/intelligence/IntelligenceBroker.asp?companysysid=546745&amp;subnavid=2&amp;typecode=&amp;verb=76&amp;zone=110&amp;contextid=722906851&amp;contextiddeal=&amp;pageiddeal=</v>
      </c>
      <c r="F246" s="21" t="s">
        <v>1648</v>
      </c>
      <c r="G246" s="221" t="str">
        <f>IF(ISNUMBER(INDEX(Earnings!$P:$P,MATCH(A246,Earnings!$A:$A,0))),"Available","")</f>
        <v/>
      </c>
      <c r="H246" s="304" t="str">
        <f>IF(G246="Available",INDEX(Earnings!$Q:$Q,MATCH(A246,Earnings!$A:$A,0)),"")</f>
        <v/>
      </c>
      <c r="I246" s="26" t="s">
        <v>1505</v>
      </c>
      <c r="J246" s="303" t="str">
        <f>INDEX(Earnings!$D$3:$D$1048576,MATCH(A246,Earnings!$A$3:$A$1048576,0))</f>
        <v>Consumer Discretionary</v>
      </c>
      <c r="K246" s="303" t="str">
        <f>INDEX(Earnings!$G$3:$G$1048576,MATCH(A246,Earnings!$A$3:$A$1048576,0))</f>
        <v>Mid Market:Stressed Debt</v>
      </c>
      <c r="L246" s="303" t="str">
        <f>INDEX(Earnings!$H$3:$H$1048576,MATCH(A246,Earnings!$A$3:$A$1048576,0))</f>
        <v>NJ</v>
      </c>
      <c r="M246" s="303" t="str">
        <f>INDEX(Earnings!$I$3:$I$1048576,MATCH(A246,Earnings!$A$3:$A$1048576,0))</f>
        <v>Secaucus</v>
      </c>
      <c r="N246" s="303" t="str">
        <f>INDEX(Earnings!$N$3:$N$1048576,MATCH(A246,Earnings!$A$3:$A$1048576,0))</f>
        <v>USD</v>
      </c>
      <c r="O246" s="303" t="str">
        <f>INDEX(Earnings!$J$3:$J$1048576,MATCH(A246,Earnings!$A$3:$A$1048576,0))</f>
        <v>VSI</v>
      </c>
      <c r="P246" s="308">
        <v>9.125</v>
      </c>
      <c r="Q246" s="309">
        <v>120.569</v>
      </c>
      <c r="R246" s="310">
        <v>44545</v>
      </c>
      <c r="S246" s="7" t="s">
        <v>27</v>
      </c>
      <c r="T246" s="302" t="s">
        <v>31</v>
      </c>
      <c r="U246" s="302" t="s">
        <v>1475</v>
      </c>
      <c r="V246" s="319">
        <v>0</v>
      </c>
      <c r="W246" s="319">
        <v>0</v>
      </c>
      <c r="X246" s="330">
        <v>0</v>
      </c>
      <c r="Y246" s="330">
        <v>0</v>
      </c>
      <c r="Z246" s="9" t="str">
        <f t="shared" si="11"/>
        <v>-</v>
      </c>
      <c r="AA246" s="313">
        <f>IF(N246="USD",INDEX(Earnings!$AJ$3:$AJ$104845,MATCH(A246,Earnings!$A$3:$A$1048576,0)),N246&amp;" "&amp;INDEX(Earnings!$AJ$3:$AJ$104845,MATCH(A246,Earnings!$A$3:$A$1048576,0)))</f>
        <v>109</v>
      </c>
      <c r="AB246" s="313">
        <f>IF(N246="USD",INDEX(Earnings!$AK$3:$AK$1048576,MATCH(A246,Earnings!$A$3:$A$1048576,0)),N246&amp;" "&amp;INDEX(Earnings!$AK$3:$AK$1048576,MATCH(A246,Earnings!$A$3:$A$1048576,0)))</f>
        <v>122</v>
      </c>
      <c r="AC246" s="229">
        <f>IFERROR(INDEX(Earnings!$AL$3:$AL$1048576,MATCH(A246,Earnings!$A$3:$A$1048576,0)),"-")</f>
        <v>1.1267928488575478</v>
      </c>
      <c r="AD246" s="313">
        <f>IF(N246="USD",INDEX(Earnings!$AM$3:$AM$1048576,MATCH(A246,Earnings!$A$3:$A$1048576,0)),N246&amp;" "&amp;INDEX(Earnings!$AM$3:$AM$1048576,MATCH(A246,Earnings!$A$3:$A$1048576,0)))</f>
        <v>32</v>
      </c>
      <c r="AE246" s="320">
        <f>INDEX(Earnings!$O$3:$O$1048576,MATCH(A246,Earnings!$A$3:$A$1048576,0))</f>
        <v>1</v>
      </c>
      <c r="AF246" s="316" t="s">
        <v>623</v>
      </c>
      <c r="AG246" s="317"/>
      <c r="AH246" s="351"/>
      <c r="AI246" s="318"/>
    </row>
    <row r="247" spans="1:36" x14ac:dyDescent="0.25">
      <c r="A247" s="328">
        <v>75440</v>
      </c>
      <c r="B247" s="303">
        <f t="shared" si="9"/>
        <v>9</v>
      </c>
      <c r="C247" s="303">
        <f>INDEX(Earnings!$B$3:$B$1048576,MATCH(A247,Earnings!$A$3:$A$1048576,0))</f>
        <v>0</v>
      </c>
      <c r="D247" s="392" t="str">
        <f>INDEX(Earnings!$C$3:$C$1048576,MATCH(A247,Earnings!$A$3:$A$1048576,0))</f>
        <v>VIVUS Inc</v>
      </c>
      <c r="E247" s="304" t="str">
        <f t="shared" si="10"/>
        <v>http://us.debtwire.com/intelligence/IntelligenceBroker.asp?companysysid=75440&amp;subnavid=2&amp;typecode=&amp;verb=76&amp;zone=110&amp;contextid=722906851&amp;contextiddeal=&amp;pageiddeal=</v>
      </c>
      <c r="F247" s="156" t="s">
        <v>556</v>
      </c>
      <c r="G247" s="221" t="str">
        <f>IF(ISNUMBER(INDEX(Earnings!$P:$P,MATCH(A247,Earnings!$A:$A,0))),"Available","")</f>
        <v/>
      </c>
      <c r="H247" s="304" t="str">
        <f>IF(G247="Available",INDEX(Earnings!$Q:$Q,MATCH(A247,Earnings!$A:$A,0)),"")</f>
        <v/>
      </c>
      <c r="I247" s="167"/>
      <c r="J247" s="303" t="str">
        <f>INDEX(Earnings!$D$3:$D$1048576,MATCH(A247,Earnings!$A$3:$A$1048576,0))</f>
        <v>Healthcare</v>
      </c>
      <c r="K247" s="303" t="str">
        <f>INDEX(Earnings!$G$3:$G$1048576,MATCH(A247,Earnings!$A$3:$A$1048576,0))</f>
        <v>Mid Market:Stressed Debt</v>
      </c>
      <c r="L247" s="303" t="str">
        <f>INDEX(Earnings!$H$3:$H$1048576,MATCH(A247,Earnings!$A$3:$A$1048576,0))</f>
        <v>CA</v>
      </c>
      <c r="M247" s="303" t="str">
        <f>INDEX(Earnings!$I$3:$I$1048576,MATCH(A247,Earnings!$A$3:$A$1048576,0))</f>
        <v>Campbell</v>
      </c>
      <c r="N247" s="303" t="str">
        <f>INDEX(Earnings!$N$3:$N$1048576,MATCH(A247,Earnings!$A$3:$A$1048576,0))</f>
        <v>USD</v>
      </c>
      <c r="O247" s="303" t="str">
        <f>INDEX(Earnings!$J$3:$J$1048576,MATCH(A247,Earnings!$A$3:$A$1048576,0))</f>
        <v>VVUS</v>
      </c>
      <c r="P247" s="308">
        <v>4.5</v>
      </c>
      <c r="Q247" s="309">
        <v>79.834999999999994</v>
      </c>
      <c r="R247" s="310">
        <v>43952</v>
      </c>
      <c r="S247" s="328" t="s">
        <v>27</v>
      </c>
      <c r="T247" s="302" t="s">
        <v>31</v>
      </c>
      <c r="U247" s="302" t="s">
        <v>31</v>
      </c>
      <c r="V247" s="319">
        <v>68.375</v>
      </c>
      <c r="W247" s="319">
        <v>19.076000000000001</v>
      </c>
      <c r="X247" s="330">
        <v>66</v>
      </c>
      <c r="Y247" s="330">
        <v>19.308</v>
      </c>
      <c r="Z247" s="331">
        <f t="shared" si="11"/>
        <v>3.5984848484848397E-2</v>
      </c>
      <c r="AA247" s="313">
        <f>IF(N247="USD",INDEX(Earnings!$AJ$3:$AJ$104845,MATCH(A247,Earnings!$A$3:$A$1048576,0)),N247&amp;" "&amp;INDEX(Earnings!$AJ$3:$AJ$104845,MATCH(A247,Earnings!$A$3:$A$1048576,0)))</f>
        <v>68</v>
      </c>
      <c r="AB247" s="313">
        <f>IF(N247="USD",INDEX(Earnings!$AK$3:$AK$1048576,MATCH(A247,Earnings!$A$3:$A$1048576,0)),N247&amp;" "&amp;INDEX(Earnings!$AK$3:$AK$1048576,MATCH(A247,Earnings!$A$3:$A$1048576,0)))</f>
        <v>212</v>
      </c>
      <c r="AC247" s="229">
        <f>IFERROR(INDEX(Earnings!$AL$3:$AL$1048576,MATCH(A247,Earnings!$A$3:$A$1048576,0)),"-")</f>
        <v>3.1016483917595012</v>
      </c>
      <c r="AD247" s="313">
        <f>IF(N247="USD",INDEX(Earnings!$AM$3:$AM$1048576,MATCH(A247,Earnings!$A$3:$A$1048576,0)),N247&amp;" "&amp;INDEX(Earnings!$AM$3:$AM$1048576,MATCH(A247,Earnings!$A$3:$A$1048576,0)))</f>
        <v>30</v>
      </c>
      <c r="AE247" s="320">
        <f>INDEX(Earnings!$O$3:$O$1048576,MATCH(A247,Earnings!$A$3:$A$1048576,0))</f>
        <v>1</v>
      </c>
      <c r="AF247" s="316" t="s">
        <v>623</v>
      </c>
      <c r="AG247" s="317"/>
      <c r="AH247" s="351"/>
      <c r="AI247" s="318"/>
      <c r="AJ247" s="306"/>
    </row>
    <row r="248" spans="1:36" hidden="1" x14ac:dyDescent="0.25">
      <c r="A248" s="328">
        <v>90117</v>
      </c>
      <c r="B248" s="303">
        <f t="shared" si="9"/>
        <v>1</v>
      </c>
      <c r="C248" s="303" t="e">
        <f>INDEX(Earnings!$B$3:$B$1048576,MATCH(A248,Earnings!$A$3:$A$1048576,0))</f>
        <v>#N/A</v>
      </c>
      <c r="D248" s="304" t="e">
        <f>INDEX(Earnings!$C$3:$C$1048576,MATCH(A248,Earnings!$A$3:$A$1048576,0))</f>
        <v>#N/A</v>
      </c>
      <c r="E248" s="304" t="str">
        <f t="shared" si="10"/>
        <v>http://us.debtwire.com/intelligence/IntelligenceBroker.asp?companysysid=90117&amp;subnavid=2&amp;typecode=&amp;verb=76&amp;zone=110&amp;contextid=722906851&amp;contextiddeal=&amp;pageiddeal=</v>
      </c>
      <c r="F248" s="172" t="s">
        <v>557</v>
      </c>
      <c r="G248" s="221" t="str">
        <f>IF(ISNUMBER(INDEX(Earnings!$P:$P,MATCH(A248,Earnings!$A:$A,0))),"Available","")</f>
        <v/>
      </c>
      <c r="H248" s="304" t="str">
        <f>IF(G248="Available",INDEX(Earnings!$Q:$Q,MATCH(A248,Earnings!$A:$A,0)),"")</f>
        <v/>
      </c>
      <c r="I248" s="167" t="s">
        <v>1505</v>
      </c>
      <c r="J248" s="303" t="e">
        <f>INDEX(Earnings!$D$3:$D$1048576,MATCH(A248,Earnings!$A$3:$A$1048576,0))</f>
        <v>#N/A</v>
      </c>
      <c r="K248" s="303" t="e">
        <f>INDEX(Earnings!$G$3:$G$1048576,MATCH(A248,Earnings!$A$3:$A$1048576,0))</f>
        <v>#N/A</v>
      </c>
      <c r="L248" s="303" t="e">
        <f>INDEX(Earnings!$H$3:$H$1048576,MATCH(A248,Earnings!$A$3:$A$1048576,0))</f>
        <v>#N/A</v>
      </c>
      <c r="M248" s="303" t="e">
        <f>INDEX(Earnings!$I$3:$I$1048576,MATCH(A248,Earnings!$A$3:$A$1048576,0))</f>
        <v>#N/A</v>
      </c>
      <c r="N248" s="303" t="e">
        <f>INDEX(Earnings!$N$3:$N$1048576,MATCH(A248,Earnings!$A$3:$A$1048576,0))</f>
        <v>#N/A</v>
      </c>
      <c r="O248" s="303" t="e">
        <f>INDEX(Earnings!$J$3:$J$1048576,MATCH(A248,Earnings!$A$3:$A$1048576,0))</f>
        <v>#N/A</v>
      </c>
      <c r="P248" s="308">
        <v>8.5</v>
      </c>
      <c r="Q248" s="309">
        <v>189.82900000000001</v>
      </c>
      <c r="R248" s="310">
        <v>43631</v>
      </c>
      <c r="S248" s="328" t="s">
        <v>27</v>
      </c>
      <c r="T248" s="302" t="s">
        <v>37</v>
      </c>
      <c r="U248" s="302" t="s">
        <v>753</v>
      </c>
      <c r="V248" s="319">
        <v>79.25</v>
      </c>
      <c r="W248" s="319">
        <v>21.693000000000001</v>
      </c>
      <c r="X248" s="319">
        <v>83.25</v>
      </c>
      <c r="Y248" s="319">
        <v>18.501000000000001</v>
      </c>
      <c r="Z248" s="331">
        <f t="shared" si="11"/>
        <v>-4.8048048048048075E-2</v>
      </c>
      <c r="AA248" s="313" t="e">
        <f>IF(N248="USD",INDEX(Earnings!$AJ$3:$AJ$104845,MATCH(A248,Earnings!$A$3:$A$1048576,0)),N248&amp;" "&amp;INDEX(Earnings!$AJ$3:$AJ$104845,MATCH(A248,Earnings!$A$3:$A$1048576,0)))</f>
        <v>#N/A</v>
      </c>
      <c r="AB248" s="313" t="e">
        <f>IF(N248="USD",INDEX(Earnings!$AK$3:$AK$1048576,MATCH(A248,Earnings!$A$3:$A$1048576,0)),N248&amp;" "&amp;INDEX(Earnings!$AK$3:$AK$1048576,MATCH(A248,Earnings!$A$3:$A$1048576,0)))</f>
        <v>#N/A</v>
      </c>
      <c r="AC248" s="229" t="str">
        <f>IFERROR(INDEX(Earnings!$AL$3:$AL$1048576,MATCH(A248,Earnings!$A$3:$A$1048576,0)),"-")</f>
        <v>-</v>
      </c>
      <c r="AD248" s="313" t="e">
        <f>IF(N248="USD",INDEX(Earnings!$AM$3:$AM$1048576,MATCH(A248,Earnings!$A$3:$A$1048576,0)),N248&amp;" "&amp;INDEX(Earnings!$AM$3:$AM$1048576,MATCH(A248,Earnings!$A$3:$A$1048576,0)))</f>
        <v>#N/A</v>
      </c>
      <c r="AE248" s="320" t="e">
        <f>INDEX(Earnings!$O$3:$O$1048576,MATCH(A248,Earnings!$A$3:$A$1048576,0))</f>
        <v>#N/A</v>
      </c>
      <c r="AF248" s="316" t="s">
        <v>623</v>
      </c>
      <c r="AG248" s="317" t="e">
        <f>VLOOKUP(A248,Earnings!$A$2:$AN$2000,2,0)</f>
        <v>#N/A</v>
      </c>
      <c r="AH248" s="351"/>
      <c r="AI248" s="318"/>
      <c r="AJ248" s="306"/>
    </row>
    <row r="249" spans="1:36" hidden="1" x14ac:dyDescent="0.25">
      <c r="A249" s="328">
        <v>90117</v>
      </c>
      <c r="B249" s="303">
        <f t="shared" si="9"/>
        <v>1</v>
      </c>
      <c r="C249" s="303" t="e">
        <f>INDEX(Earnings!$B$3:$B$1048576,MATCH(A249,Earnings!$A$3:$A$1048576,0))</f>
        <v>#N/A</v>
      </c>
      <c r="D249" s="304" t="e">
        <f>INDEX(Earnings!$C$3:$C$1048576,MATCH(A249,Earnings!$A$3:$A$1048576,0))</f>
        <v>#N/A</v>
      </c>
      <c r="E249" s="304" t="str">
        <f t="shared" si="10"/>
        <v>http://us.debtwire.com/intelligence/IntelligenceBroker.asp?companysysid=90117&amp;subnavid=2&amp;typecode=&amp;verb=76&amp;zone=110&amp;contextid=722906851&amp;contextiddeal=&amp;pageiddeal=</v>
      </c>
      <c r="F249" s="172" t="s">
        <v>557</v>
      </c>
      <c r="G249" s="221" t="str">
        <f>IF(ISNUMBER(INDEX(Earnings!$P:$P,MATCH(A249,Earnings!$A:$A,0))),"Available","")</f>
        <v/>
      </c>
      <c r="H249" s="304" t="str">
        <f>IF(G249="Available",INDEX(Earnings!$Q:$Q,MATCH(A249,Earnings!$A:$A,0)),"")</f>
        <v/>
      </c>
      <c r="I249" s="167" t="s">
        <v>1505</v>
      </c>
      <c r="J249" s="303" t="e">
        <f>INDEX(Earnings!$D$3:$D$1048576,MATCH(A249,Earnings!$A$3:$A$1048576,0))</f>
        <v>#N/A</v>
      </c>
      <c r="K249" s="303" t="e">
        <f>INDEX(Earnings!$G$3:$G$1048576,MATCH(A249,Earnings!$A$3:$A$1048576,0))</f>
        <v>#N/A</v>
      </c>
      <c r="L249" s="303" t="e">
        <f>INDEX(Earnings!$H$3:$H$1048576,MATCH(A249,Earnings!$A$3:$A$1048576,0))</f>
        <v>#N/A</v>
      </c>
      <c r="M249" s="303" t="e">
        <f>INDEX(Earnings!$I$3:$I$1048576,MATCH(A249,Earnings!$A$3:$A$1048576,0))</f>
        <v>#N/A</v>
      </c>
      <c r="N249" s="303" t="e">
        <f>INDEX(Earnings!$N$3:$N$1048576,MATCH(A249,Earnings!$A$3:$A$1048576,0))</f>
        <v>#N/A</v>
      </c>
      <c r="O249" s="303" t="e">
        <f>INDEX(Earnings!$J$3:$J$1048576,MATCH(A249,Earnings!$A$3:$A$1048576,0))</f>
        <v>#N/A</v>
      </c>
      <c r="P249" s="308">
        <v>9</v>
      </c>
      <c r="Q249" s="309">
        <v>159.76300000000001</v>
      </c>
      <c r="R249" s="310">
        <v>43966</v>
      </c>
      <c r="S249" s="328" t="s">
        <v>32</v>
      </c>
      <c r="T249" s="302" t="s">
        <v>31</v>
      </c>
      <c r="U249" s="302" t="s">
        <v>1490</v>
      </c>
      <c r="V249" s="319">
        <v>88.25</v>
      </c>
      <c r="W249" s="319">
        <v>14.015000000000001</v>
      </c>
      <c r="X249" s="319">
        <v>87.25</v>
      </c>
      <c r="Y249" s="319">
        <v>16.135000000000002</v>
      </c>
      <c r="Z249" s="331">
        <f t="shared" si="11"/>
        <v>1.1461318051575908E-2</v>
      </c>
      <c r="AA249" s="313" t="e">
        <f>IF(N249="USD",INDEX(Earnings!$AJ$3:$AJ$104845,MATCH(A249,Earnings!$A$3:$A$1048576,0)),N249&amp;" "&amp;INDEX(Earnings!$AJ$3:$AJ$104845,MATCH(A249,Earnings!$A$3:$A$1048576,0)))</f>
        <v>#N/A</v>
      </c>
      <c r="AB249" s="313" t="e">
        <f>IF(N249="USD",INDEX(Earnings!$AK$3:$AK$1048576,MATCH(A249,Earnings!$A$3:$A$1048576,0)),N249&amp;" "&amp;INDEX(Earnings!$AK$3:$AK$1048576,MATCH(A249,Earnings!$A$3:$A$1048576,0)))</f>
        <v>#N/A</v>
      </c>
      <c r="AC249" s="229" t="str">
        <f>IFERROR(INDEX(Earnings!$AL$3:$AL$1048576,MATCH(A249,Earnings!$A$3:$A$1048576,0)),"-")</f>
        <v>-</v>
      </c>
      <c r="AD249" s="313" t="e">
        <f>IF(N249="USD",INDEX(Earnings!$AM$3:$AM$1048576,MATCH(A249,Earnings!$A$3:$A$1048576,0)),N249&amp;" "&amp;INDEX(Earnings!$AM$3:$AM$1048576,MATCH(A249,Earnings!$A$3:$A$1048576,0)))</f>
        <v>#N/A</v>
      </c>
      <c r="AE249" s="320" t="e">
        <f>INDEX(Earnings!$O$3:$O$1048576,MATCH(A249,Earnings!$A$3:$A$1048576,0))</f>
        <v>#N/A</v>
      </c>
      <c r="AF249" s="316" t="s">
        <v>623</v>
      </c>
      <c r="AG249" s="317" t="e">
        <f>VLOOKUP(A249,Earnings!$A$2:$AN$2000,2,0)</f>
        <v>#N/A</v>
      </c>
      <c r="AH249" s="351"/>
      <c r="AI249" s="318"/>
      <c r="AJ249" s="306"/>
    </row>
    <row r="250" spans="1:36" hidden="1" x14ac:dyDescent="0.25">
      <c r="A250" s="328">
        <v>90117</v>
      </c>
      <c r="B250" s="303">
        <f t="shared" si="9"/>
        <v>1</v>
      </c>
      <c r="C250" s="303" t="e">
        <f>INDEX(Earnings!$B$3:$B$1048576,MATCH(A250,Earnings!$A$3:$A$1048576,0))</f>
        <v>#N/A</v>
      </c>
      <c r="D250" s="304" t="e">
        <f>INDEX(Earnings!$C$3:$C$1048576,MATCH(A250,Earnings!$A$3:$A$1048576,0))</f>
        <v>#N/A</v>
      </c>
      <c r="E250" s="304" t="str">
        <f t="shared" si="10"/>
        <v>http://us.debtwire.com/intelligence/IntelligenceBroker.asp?companysysid=90117&amp;subnavid=2&amp;typecode=&amp;verb=76&amp;zone=110&amp;contextid=722906851&amp;contextiddeal=&amp;pageiddeal=</v>
      </c>
      <c r="F250" s="172" t="s">
        <v>557</v>
      </c>
      <c r="G250" s="221" t="str">
        <f>IF(ISNUMBER(INDEX(Earnings!$P:$P,MATCH(A250,Earnings!$A:$A,0))),"Available","")</f>
        <v/>
      </c>
      <c r="H250" s="304" t="str">
        <f>IF(G250="Available",INDEX(Earnings!$Q:$Q,MATCH(A250,Earnings!$A:$A,0)),"")</f>
        <v/>
      </c>
      <c r="I250" s="167" t="s">
        <v>1505</v>
      </c>
      <c r="J250" s="303" t="e">
        <f>INDEX(Earnings!$D$3:$D$1048576,MATCH(A250,Earnings!$A$3:$A$1048576,0))</f>
        <v>#N/A</v>
      </c>
      <c r="K250" s="303" t="e">
        <f>INDEX(Earnings!$G$3:$G$1048576,MATCH(A250,Earnings!$A$3:$A$1048576,0))</f>
        <v>#N/A</v>
      </c>
      <c r="L250" s="303" t="e">
        <f>INDEX(Earnings!$H$3:$H$1048576,MATCH(A250,Earnings!$A$3:$A$1048576,0))</f>
        <v>#N/A</v>
      </c>
      <c r="M250" s="303" t="e">
        <f>INDEX(Earnings!$I$3:$I$1048576,MATCH(A250,Earnings!$A$3:$A$1048576,0))</f>
        <v>#N/A</v>
      </c>
      <c r="N250" s="303" t="e">
        <f>INDEX(Earnings!$N$3:$N$1048576,MATCH(A250,Earnings!$A$3:$A$1048576,0))</f>
        <v>#N/A</v>
      </c>
      <c r="O250" s="303" t="e">
        <f>INDEX(Earnings!$J$3:$J$1048576,MATCH(A250,Earnings!$A$3:$A$1048576,0))</f>
        <v>#N/A</v>
      </c>
      <c r="P250" s="308">
        <v>8.5</v>
      </c>
      <c r="Q250" s="309">
        <v>142.03100000000001</v>
      </c>
      <c r="R250" s="310">
        <v>44362</v>
      </c>
      <c r="S250" s="328" t="s">
        <v>43</v>
      </c>
      <c r="T250" s="302" t="s">
        <v>31</v>
      </c>
      <c r="U250" s="302" t="s">
        <v>753</v>
      </c>
      <c r="V250" s="319">
        <v>80.75</v>
      </c>
      <c r="W250" s="319">
        <v>16.57</v>
      </c>
      <c r="X250" s="330">
        <v>80.75</v>
      </c>
      <c r="Y250" s="330">
        <v>16.57</v>
      </c>
      <c r="Z250" s="331">
        <f t="shared" si="11"/>
        <v>0</v>
      </c>
      <c r="AA250" s="313" t="e">
        <f>IF(N250="USD",INDEX(Earnings!$AJ$3:$AJ$104845,MATCH(A250,Earnings!$A$3:$A$1048576,0)),N250&amp;" "&amp;INDEX(Earnings!$AJ$3:$AJ$104845,MATCH(A250,Earnings!$A$3:$A$1048576,0)))</f>
        <v>#N/A</v>
      </c>
      <c r="AB250" s="313" t="e">
        <f>IF(N250="USD",INDEX(Earnings!$AK$3:$AK$1048576,MATCH(A250,Earnings!$A$3:$A$1048576,0)),N250&amp;" "&amp;INDEX(Earnings!$AK$3:$AK$1048576,MATCH(A250,Earnings!$A$3:$A$1048576,0)))</f>
        <v>#N/A</v>
      </c>
      <c r="AC250" s="229" t="str">
        <f>IFERROR(INDEX(Earnings!$AL$3:$AL$1048576,MATCH(A250,Earnings!$A$3:$A$1048576,0)),"-")</f>
        <v>-</v>
      </c>
      <c r="AD250" s="313" t="e">
        <f>IF(N250="USD",INDEX(Earnings!$AM$3:$AM$1048576,MATCH(A250,Earnings!$A$3:$A$1048576,0)),N250&amp;" "&amp;INDEX(Earnings!$AM$3:$AM$1048576,MATCH(A250,Earnings!$A$3:$A$1048576,0)))</f>
        <v>#N/A</v>
      </c>
      <c r="AE250" s="320" t="e">
        <f>INDEX(Earnings!$O$3:$O$1048576,MATCH(A250,Earnings!$A$3:$A$1048576,0))</f>
        <v>#N/A</v>
      </c>
      <c r="AF250" s="316" t="s">
        <v>623</v>
      </c>
      <c r="AG250" s="317" t="e">
        <f>VLOOKUP(A250,Earnings!$A$2:$AN$2000,2,0)</f>
        <v>#N/A</v>
      </c>
      <c r="AH250" s="351"/>
      <c r="AI250" s="318"/>
      <c r="AJ250" s="306"/>
    </row>
    <row r="251" spans="1:36" ht="25.5" hidden="1" x14ac:dyDescent="0.25">
      <c r="A251" s="328">
        <v>143584</v>
      </c>
      <c r="B251" s="367">
        <f t="shared" si="9"/>
        <v>9</v>
      </c>
      <c r="C251" s="367" t="e">
        <f>INDEX(Earnings!$B$3:$B$1048576,MATCH(A251,Earnings!$A$3:$A$1048576,0))</f>
        <v>#N/A</v>
      </c>
      <c r="D251" s="368" t="e">
        <f>INDEX(Earnings!$C$3:$C$1048576,MATCH(A251,Earnings!$A$3:$A$1048576,0))</f>
        <v>#N/A</v>
      </c>
      <c r="E251" s="368" t="str">
        <f t="shared" si="10"/>
        <v>http://us.debtwire.com/intelligence/IntelligenceBroker.asp?companysysid=143584&amp;subnavid=2&amp;typecode=&amp;verb=76&amp;zone=110&amp;contextid=722906851&amp;contextiddeal=&amp;pageiddeal=</v>
      </c>
      <c r="F251" s="172" t="s">
        <v>559</v>
      </c>
      <c r="G251" s="343" t="str">
        <f>IF(ISNUMBER(INDEX(Earnings!$P:$P,MATCH(A251,Earnings!$A:$A,0))),"Available","")</f>
        <v/>
      </c>
      <c r="H251" s="368" t="str">
        <f>IF(G251="Available",INDEX(Earnings!$Q:$Q,MATCH(A251,Earnings!$A:$A,0)),"")</f>
        <v/>
      </c>
      <c r="I251" s="167" t="s">
        <v>1505</v>
      </c>
      <c r="J251" s="367" t="e">
        <f>INDEX(Earnings!$D$3:$D$1048576,MATCH(A251,Earnings!$A$3:$A$1048576,0))</f>
        <v>#N/A</v>
      </c>
      <c r="K251" s="367" t="e">
        <f>INDEX(Earnings!$G$3:$G$1048576,MATCH(A251,Earnings!$A$3:$A$1048576,0))</f>
        <v>#N/A</v>
      </c>
      <c r="L251" s="367" t="e">
        <f>INDEX(Earnings!$H$3:$H$1048576,MATCH(A251,Earnings!$A$3:$A$1048576,0))</f>
        <v>#N/A</v>
      </c>
      <c r="M251" s="367" t="e">
        <f>INDEX(Earnings!$I$3:$I$1048576,MATCH(A251,Earnings!$A$3:$A$1048576,0))</f>
        <v>#N/A</v>
      </c>
      <c r="N251" s="367" t="e">
        <f>INDEX(Earnings!$N$3:$N$1048576,MATCH(A251,Earnings!$A$3:$A$1048576,0))</f>
        <v>#N/A</v>
      </c>
      <c r="O251" s="367" t="e">
        <f>INDEX(Earnings!$J$3:$J$1048576,MATCH(A251,Earnings!$A$3:$A$1048576,0))</f>
        <v>#N/A</v>
      </c>
      <c r="P251" s="308">
        <v>7.875</v>
      </c>
      <c r="Q251" s="309">
        <v>538.62300000000005</v>
      </c>
      <c r="R251" s="310">
        <v>44545</v>
      </c>
      <c r="S251" s="328" t="s">
        <v>27</v>
      </c>
      <c r="T251" s="302" t="s">
        <v>36</v>
      </c>
      <c r="U251" s="302" t="s">
        <v>753</v>
      </c>
      <c r="V251" s="330">
        <v>64.75</v>
      </c>
      <c r="W251" s="330">
        <v>20.134</v>
      </c>
      <c r="X251" s="330">
        <v>61.25</v>
      </c>
      <c r="Y251" s="330">
        <v>21.599</v>
      </c>
      <c r="Z251" s="331">
        <f t="shared" si="11"/>
        <v>5.7142857142857162E-2</v>
      </c>
      <c r="AA251" s="370" t="e">
        <f>IF(N251="USD",INDEX(Earnings!$AJ$3:$AJ$104845,MATCH(A251,Earnings!$A$3:$A$1048576,0)),N251&amp;" "&amp;INDEX(Earnings!$AJ$3:$AJ$104845,MATCH(A251,Earnings!$A$3:$A$1048576,0)))</f>
        <v>#N/A</v>
      </c>
      <c r="AB251" s="370" t="e">
        <f>IF(N251="USD",INDEX(Earnings!$AK$3:$AK$1048576,MATCH(A251,Earnings!$A$3:$A$1048576,0)),N251&amp;" "&amp;INDEX(Earnings!$AK$3:$AK$1048576,MATCH(A251,Earnings!$A$3:$A$1048576,0)))</f>
        <v>#N/A</v>
      </c>
      <c r="AC251" s="298" t="str">
        <f>IFERROR(INDEX(Earnings!$AL$3:$AL$1048576,MATCH(A251,Earnings!$A$3:$A$1048576,0)),"-")</f>
        <v>-</v>
      </c>
      <c r="AD251" s="370" t="e">
        <f>IF(N251="USD",INDEX(Earnings!$AM$3:$AM$1048576,MATCH(A251,Earnings!$A$3:$A$1048576,0)),N251&amp;" "&amp;INDEX(Earnings!$AM$3:$AM$1048576,MATCH(A251,Earnings!$A$3:$A$1048576,0)))</f>
        <v>#N/A</v>
      </c>
      <c r="AE251" s="329" t="e">
        <f>INDEX(Earnings!$O$3:$O$1048576,MATCH(A251,Earnings!$A$3:$A$1048576,0))</f>
        <v>#N/A</v>
      </c>
      <c r="AF251" s="316" t="s">
        <v>623</v>
      </c>
      <c r="AG251" s="317" t="e">
        <f>VLOOKUP(A251,Earnings!$A$2:$AN$2000,2,0)</f>
        <v>#N/A</v>
      </c>
      <c r="AH251" s="351"/>
      <c r="AI251" s="318"/>
      <c r="AJ251" s="306"/>
    </row>
    <row r="252" spans="1:36" ht="25.5" hidden="1" x14ac:dyDescent="0.25">
      <c r="A252" s="328">
        <v>143584</v>
      </c>
      <c r="B252" s="367">
        <f t="shared" si="9"/>
        <v>9</v>
      </c>
      <c r="C252" s="367" t="e">
        <f>INDEX(Earnings!$B$3:$B$1048576,MATCH(A252,Earnings!$A$3:$A$1048576,0))</f>
        <v>#N/A</v>
      </c>
      <c r="D252" s="368" t="e">
        <f>INDEX(Earnings!$C$3:$C$1048576,MATCH(A252,Earnings!$A$3:$A$1048576,0))</f>
        <v>#N/A</v>
      </c>
      <c r="E252" s="368" t="str">
        <f t="shared" si="10"/>
        <v>http://us.debtwire.com/intelligence/IntelligenceBroker.asp?companysysid=143584&amp;subnavid=2&amp;typecode=&amp;verb=76&amp;zone=110&amp;contextid=722906851&amp;contextiddeal=&amp;pageiddeal=</v>
      </c>
      <c r="F252" s="172" t="s">
        <v>559</v>
      </c>
      <c r="G252" s="343" t="str">
        <f>IF(ISNUMBER(INDEX(Earnings!$P:$P,MATCH(A252,Earnings!$A:$A,0))),"Available","")</f>
        <v/>
      </c>
      <c r="H252" s="368" t="str">
        <f>IF(G252="Available",INDEX(Earnings!$Q:$Q,MATCH(A252,Earnings!$A:$A,0)),"")</f>
        <v/>
      </c>
      <c r="I252" s="167" t="s">
        <v>1505</v>
      </c>
      <c r="J252" s="367" t="e">
        <f>INDEX(Earnings!$D$3:$D$1048576,MATCH(A252,Earnings!$A$3:$A$1048576,0))</f>
        <v>#N/A</v>
      </c>
      <c r="K252" s="367" t="e">
        <f>INDEX(Earnings!$G$3:$G$1048576,MATCH(A252,Earnings!$A$3:$A$1048576,0))</f>
        <v>#N/A</v>
      </c>
      <c r="L252" s="367" t="e">
        <f>INDEX(Earnings!$H$3:$H$1048576,MATCH(A252,Earnings!$A$3:$A$1048576,0))</f>
        <v>#N/A</v>
      </c>
      <c r="M252" s="367" t="e">
        <f>INDEX(Earnings!$I$3:$I$1048576,MATCH(A252,Earnings!$A$3:$A$1048576,0))</f>
        <v>#N/A</v>
      </c>
      <c r="N252" s="367" t="e">
        <f>INDEX(Earnings!$N$3:$N$1048576,MATCH(A252,Earnings!$A$3:$A$1048576,0))</f>
        <v>#N/A</v>
      </c>
      <c r="O252" s="367" t="e">
        <f>INDEX(Earnings!$J$3:$J$1048576,MATCH(A252,Earnings!$A$3:$A$1048576,0))</f>
        <v>#N/A</v>
      </c>
      <c r="P252" s="377">
        <v>4.5</v>
      </c>
      <c r="Q252" s="378">
        <v>290</v>
      </c>
      <c r="R252" s="379">
        <v>43770</v>
      </c>
      <c r="S252" s="328" t="s">
        <v>40</v>
      </c>
      <c r="T252" s="302" t="s">
        <v>31</v>
      </c>
      <c r="U252" s="302" t="s">
        <v>31</v>
      </c>
      <c r="V252" s="319">
        <v>35</v>
      </c>
      <c r="W252" s="319">
        <v>58.121000000000002</v>
      </c>
      <c r="X252" s="330">
        <v>35</v>
      </c>
      <c r="Y252" s="330">
        <v>56.482999999999997</v>
      </c>
      <c r="Z252" s="331">
        <f t="shared" si="11"/>
        <v>0</v>
      </c>
      <c r="AA252" s="370" t="e">
        <f>IF(N252="USD",INDEX(Earnings!$AJ$3:$AJ$104845,MATCH(A252,Earnings!$A$3:$A$1048576,0)),N252&amp;" "&amp;INDEX(Earnings!$AJ$3:$AJ$104845,MATCH(A252,Earnings!$A$3:$A$1048576,0)))</f>
        <v>#N/A</v>
      </c>
      <c r="AB252" s="370" t="e">
        <f>IF(N252="USD",INDEX(Earnings!$AK$3:$AK$1048576,MATCH(A252,Earnings!$A$3:$A$1048576,0)),N252&amp;" "&amp;INDEX(Earnings!$AK$3:$AK$1048576,MATCH(A252,Earnings!$A$3:$A$1048576,0)))</f>
        <v>#N/A</v>
      </c>
      <c r="AC252" s="298" t="str">
        <f>IFERROR(INDEX(Earnings!$AL$3:$AL$1048576,MATCH(A252,Earnings!$A$3:$A$1048576,0)),"-")</f>
        <v>-</v>
      </c>
      <c r="AD252" s="370" t="e">
        <f>IF(N252="USD",INDEX(Earnings!$AM$3:$AM$1048576,MATCH(A252,Earnings!$A$3:$A$1048576,0)),N252&amp;" "&amp;INDEX(Earnings!$AM$3:$AM$1048576,MATCH(A252,Earnings!$A$3:$A$1048576,0)))</f>
        <v>#N/A</v>
      </c>
      <c r="AE252" s="329" t="e">
        <f>INDEX(Earnings!$O$3:$O$1048576,MATCH(A252,Earnings!$A$3:$A$1048576,0))</f>
        <v>#N/A</v>
      </c>
      <c r="AF252" s="316" t="s">
        <v>623</v>
      </c>
      <c r="AG252" s="317" t="e">
        <f>VLOOKUP(A252,Earnings!$A$2:$AN$2000,2,0)</f>
        <v>#N/A</v>
      </c>
      <c r="AH252" s="351"/>
      <c r="AI252" s="318"/>
      <c r="AJ252" s="306"/>
    </row>
    <row r="253" spans="1:36" hidden="1" x14ac:dyDescent="0.25">
      <c r="A253" s="19">
        <v>1026233</v>
      </c>
      <c r="B253" s="367">
        <f t="shared" si="9"/>
        <v>1</v>
      </c>
      <c r="C253" s="367" t="e">
        <f>INDEX(Earnings!$B$3:$B$1048576,MATCH(A253,Earnings!$A$3:$A$1048576,0))</f>
        <v>#N/A</v>
      </c>
      <c r="D253" s="368" t="e">
        <f>INDEX(Earnings!$C$3:$C$1048576,MATCH(A253,Earnings!$A$3:$A$1048576,0))</f>
        <v>#N/A</v>
      </c>
      <c r="E253" s="368" t="str">
        <f t="shared" si="10"/>
        <v>http://us.debtwire.com/intelligence/IntelligenceBroker.asp?companysysid=1026233&amp;subnavid=2&amp;typecode=&amp;verb=76&amp;zone=110&amp;contextid=722906851&amp;contextiddeal=&amp;pageiddeal=</v>
      </c>
      <c r="F253" s="172" t="s">
        <v>1542</v>
      </c>
      <c r="G253" s="343" t="str">
        <f>IF(ISNUMBER(INDEX(Earnings!$P:$P,MATCH(A253,Earnings!$A:$A,0))),"Available","")</f>
        <v/>
      </c>
      <c r="H253" s="368" t="str">
        <f>IF(G253="Available",INDEX(Earnings!$Q:$Q,MATCH(A253,Earnings!$A:$A,0)),"")</f>
        <v/>
      </c>
      <c r="I253" s="167"/>
      <c r="J253" s="367" t="e">
        <f>INDEX(Earnings!$D$3:$D$1048576,MATCH(A253,Earnings!$A$3:$A$1048576,0))</f>
        <v>#N/A</v>
      </c>
      <c r="K253" s="367" t="e">
        <f>INDEX(Earnings!$G$3:$G$1048576,MATCH(A253,Earnings!$A$3:$A$1048576,0))</f>
        <v>#N/A</v>
      </c>
      <c r="L253" s="367" t="e">
        <f>INDEX(Earnings!$H$3:$H$1048576,MATCH(A253,Earnings!$A$3:$A$1048576,0))</f>
        <v>#N/A</v>
      </c>
      <c r="M253" s="367" t="e">
        <f>INDEX(Earnings!$I$3:$I$1048576,MATCH(A253,Earnings!$A$3:$A$1048576,0))</f>
        <v>#N/A</v>
      </c>
      <c r="N253" s="367" t="e">
        <f>INDEX(Earnings!$N$3:$N$1048576,MATCH(A253,Earnings!$A$3:$A$1048576,0))</f>
        <v>#N/A</v>
      </c>
      <c r="O253" s="367" t="e">
        <f>INDEX(Earnings!$J$3:$J$1048576,MATCH(A253,Earnings!$A$3:$A$1048576,0))</f>
        <v>#N/A</v>
      </c>
      <c r="P253" s="377">
        <v>6</v>
      </c>
      <c r="Q253" s="378">
        <v>68</v>
      </c>
      <c r="R253" s="379">
        <v>44392</v>
      </c>
      <c r="S253" s="328" t="s">
        <v>27</v>
      </c>
      <c r="T253" s="302" t="s">
        <v>31</v>
      </c>
      <c r="U253" s="302" t="s">
        <v>31</v>
      </c>
      <c r="V253" s="319">
        <v>39</v>
      </c>
      <c r="W253" s="319">
        <v>0</v>
      </c>
      <c r="X253" s="330">
        <v>39</v>
      </c>
      <c r="Y253" s="330">
        <v>0</v>
      </c>
      <c r="Z253" s="331">
        <f t="shared" si="11"/>
        <v>0</v>
      </c>
      <c r="AA253" s="370" t="e">
        <f>IF(N253="USD",INDEX(Earnings!$AJ$3:$AJ$104845,MATCH(A253,Earnings!$A$3:$A$1048576,0)),N253&amp;" "&amp;INDEX(Earnings!$AJ$3:$AJ$104845,MATCH(A253,Earnings!$A$3:$A$1048576,0)))</f>
        <v>#N/A</v>
      </c>
      <c r="AB253" s="370" t="e">
        <f>IF(N253="USD",INDEX(Earnings!$AK$3:$AK$1048576,MATCH(A253,Earnings!$A$3:$A$1048576,0)),N253&amp;" "&amp;INDEX(Earnings!$AK$3:$AK$1048576,MATCH(A253,Earnings!$A$3:$A$1048576,0)))</f>
        <v>#N/A</v>
      </c>
      <c r="AC253" s="298" t="str">
        <f>IFERROR(INDEX(Earnings!$AL$3:$AL$1048576,MATCH(A253,Earnings!$A$3:$A$1048576,0)),"-")</f>
        <v>-</v>
      </c>
      <c r="AD253" s="370" t="e">
        <f>IF(N253="USD",INDEX(Earnings!$AM$3:$AM$1048576,MATCH(A253,Earnings!$A$3:$A$1048576,0)),N253&amp;" "&amp;INDEX(Earnings!$AM$3:$AM$1048576,MATCH(A253,Earnings!$A$3:$A$1048576,0)))</f>
        <v>#N/A</v>
      </c>
      <c r="AE253" s="329" t="e">
        <f>INDEX(Earnings!$O$3:$O$1048576,MATCH(A253,Earnings!$A$3:$A$1048576,0))</f>
        <v>#N/A</v>
      </c>
      <c r="AF253" s="316" t="s">
        <v>623</v>
      </c>
      <c r="AG253" s="317" t="e">
        <f>VLOOKUP(A253,Earnings!$A$2:$AN$2000,2,0)</f>
        <v>#N/A</v>
      </c>
      <c r="AH253" s="351"/>
      <c r="AI253" s="318"/>
      <c r="AJ253" s="306"/>
    </row>
    <row r="254" spans="1:36" x14ac:dyDescent="0.25">
      <c r="G254" s="55"/>
      <c r="H254" s="56"/>
      <c r="I254" s="55"/>
    </row>
    <row r="255" spans="1:36" x14ac:dyDescent="0.25">
      <c r="G255" s="55"/>
      <c r="H255" s="56"/>
      <c r="I255" s="55"/>
    </row>
    <row r="256" spans="1:36" x14ac:dyDescent="0.25">
      <c r="G256" s="55"/>
      <c r="H256" s="56"/>
      <c r="I256" s="55"/>
    </row>
    <row r="257" spans="7:9" x14ac:dyDescent="0.25">
      <c r="G257" s="55"/>
      <c r="H257" s="56"/>
      <c r="I257" s="55"/>
    </row>
    <row r="258" spans="7:9" x14ac:dyDescent="0.25">
      <c r="G258" s="55"/>
      <c r="H258" s="56"/>
      <c r="I258" s="55"/>
    </row>
    <row r="259" spans="7:9" x14ac:dyDescent="0.25">
      <c r="G259" s="55"/>
      <c r="H259" s="56"/>
      <c r="I259" s="55"/>
    </row>
    <row r="260" spans="7:9" x14ac:dyDescent="0.25">
      <c r="G260" s="55"/>
      <c r="H260" s="56"/>
      <c r="I260" s="55"/>
    </row>
    <row r="261" spans="7:9" x14ac:dyDescent="0.25">
      <c r="G261" s="55"/>
      <c r="H261" s="56"/>
      <c r="I261" s="55"/>
    </row>
    <row r="262" spans="7:9" x14ac:dyDescent="0.25">
      <c r="G262" s="55"/>
      <c r="H262" s="56"/>
      <c r="I262" s="55"/>
    </row>
    <row r="263" spans="7:9" x14ac:dyDescent="0.25">
      <c r="G263" s="55"/>
      <c r="H263" s="56"/>
      <c r="I263" s="55"/>
    </row>
    <row r="264" spans="7:9" x14ac:dyDescent="0.25">
      <c r="G264" s="55"/>
      <c r="H264" s="56"/>
      <c r="I264" s="55"/>
    </row>
    <row r="265" spans="7:9" x14ac:dyDescent="0.25">
      <c r="G265" s="55"/>
      <c r="H265" s="56"/>
      <c r="I265" s="55"/>
    </row>
    <row r="266" spans="7:9" x14ac:dyDescent="0.25">
      <c r="G266" s="55"/>
      <c r="H266" s="56"/>
      <c r="I266" s="55"/>
    </row>
    <row r="267" spans="7:9" x14ac:dyDescent="0.25">
      <c r="G267" s="55"/>
      <c r="H267" s="56"/>
      <c r="I267" s="55"/>
    </row>
    <row r="268" spans="7:9" x14ac:dyDescent="0.25">
      <c r="G268" s="55"/>
      <c r="H268" s="56"/>
      <c r="I268" s="55"/>
    </row>
    <row r="269" spans="7:9" x14ac:dyDescent="0.25">
      <c r="G269" s="55"/>
      <c r="H269" s="56"/>
      <c r="I269" s="55"/>
    </row>
    <row r="270" spans="7:9" x14ac:dyDescent="0.25">
      <c r="G270" s="55"/>
      <c r="H270" s="56"/>
      <c r="I270" s="55"/>
    </row>
    <row r="271" spans="7:9" x14ac:dyDescent="0.25">
      <c r="G271" s="55"/>
      <c r="H271" s="56"/>
      <c r="I271" s="55"/>
    </row>
    <row r="272" spans="7:9" x14ac:dyDescent="0.25">
      <c r="G272" s="55"/>
      <c r="H272" s="56"/>
      <c r="I272" s="55"/>
    </row>
    <row r="273" spans="7:9" x14ac:dyDescent="0.25">
      <c r="G273" s="55"/>
      <c r="H273" s="56"/>
      <c r="I273" s="55"/>
    </row>
    <row r="274" spans="7:9" x14ac:dyDescent="0.25">
      <c r="G274" s="55"/>
      <c r="H274" s="56"/>
      <c r="I274" s="55"/>
    </row>
    <row r="275" spans="7:9" x14ac:dyDescent="0.25">
      <c r="G275" s="55"/>
      <c r="H275" s="56"/>
      <c r="I275" s="55"/>
    </row>
    <row r="276" spans="7:9" x14ac:dyDescent="0.25">
      <c r="G276" s="55"/>
      <c r="H276" s="56"/>
      <c r="I276" s="55"/>
    </row>
    <row r="277" spans="7:9" x14ac:dyDescent="0.25">
      <c r="G277" s="55"/>
      <c r="H277" s="56"/>
      <c r="I277" s="55"/>
    </row>
    <row r="278" spans="7:9" x14ac:dyDescent="0.25">
      <c r="G278" s="55"/>
      <c r="H278" s="56"/>
      <c r="I278" s="55"/>
    </row>
    <row r="279" spans="7:9" x14ac:dyDescent="0.25">
      <c r="G279" s="55"/>
      <c r="H279" s="56"/>
      <c r="I279" s="55"/>
    </row>
    <row r="280" spans="7:9" x14ac:dyDescent="0.25">
      <c r="G280" s="55"/>
      <c r="H280" s="56"/>
      <c r="I280" s="55"/>
    </row>
    <row r="281" spans="7:9" x14ac:dyDescent="0.25">
      <c r="G281" s="55"/>
      <c r="H281" s="56"/>
      <c r="I281" s="55"/>
    </row>
    <row r="282" spans="7:9" x14ac:dyDescent="0.25">
      <c r="G282" s="55"/>
      <c r="H282" s="56"/>
      <c r="I282" s="55"/>
    </row>
    <row r="283" spans="7:9" x14ac:dyDescent="0.25">
      <c r="G283" s="55"/>
      <c r="H283" s="56"/>
      <c r="I283" s="55"/>
    </row>
    <row r="284" spans="7:9" x14ac:dyDescent="0.25">
      <c r="G284" s="55"/>
      <c r="H284" s="56"/>
      <c r="I284" s="55"/>
    </row>
    <row r="285" spans="7:9" x14ac:dyDescent="0.25">
      <c r="G285" s="55"/>
      <c r="H285" s="56"/>
      <c r="I285" s="55"/>
    </row>
    <row r="286" spans="7:9" x14ac:dyDescent="0.25">
      <c r="G286" s="55"/>
      <c r="H286" s="56"/>
      <c r="I286" s="55"/>
    </row>
    <row r="287" spans="7:9" x14ac:dyDescent="0.25">
      <c r="G287" s="55"/>
      <c r="H287" s="56"/>
      <c r="I287" s="55"/>
    </row>
    <row r="288" spans="7:9" x14ac:dyDescent="0.25">
      <c r="G288" s="55"/>
      <c r="H288" s="56"/>
      <c r="I288" s="55"/>
    </row>
    <row r="289" spans="7:9" x14ac:dyDescent="0.25">
      <c r="G289" s="55"/>
      <c r="H289" s="56"/>
      <c r="I289" s="55"/>
    </row>
    <row r="290" spans="7:9" x14ac:dyDescent="0.25">
      <c r="G290" s="55"/>
      <c r="H290" s="56"/>
      <c r="I290" s="55"/>
    </row>
    <row r="291" spans="7:9" x14ac:dyDescent="0.25">
      <c r="G291" s="55"/>
      <c r="H291" s="56"/>
      <c r="I291" s="55"/>
    </row>
    <row r="292" spans="7:9" x14ac:dyDescent="0.25">
      <c r="G292" s="55"/>
      <c r="H292" s="56"/>
      <c r="I292" s="55"/>
    </row>
    <row r="293" spans="7:9" x14ac:dyDescent="0.25">
      <c r="G293" s="55"/>
      <c r="H293" s="56"/>
      <c r="I293" s="55"/>
    </row>
    <row r="294" spans="7:9" x14ac:dyDescent="0.25">
      <c r="G294" s="55"/>
      <c r="H294" s="56"/>
      <c r="I294" s="55"/>
    </row>
    <row r="295" spans="7:9" x14ac:dyDescent="0.25">
      <c r="G295" s="55"/>
      <c r="H295" s="56"/>
      <c r="I295" s="55"/>
    </row>
    <row r="296" spans="7:9" x14ac:dyDescent="0.25">
      <c r="G296" s="55"/>
      <c r="H296" s="56"/>
      <c r="I296" s="55"/>
    </row>
    <row r="297" spans="7:9" x14ac:dyDescent="0.25">
      <c r="G297" s="55"/>
      <c r="H297" s="56"/>
      <c r="I297" s="55"/>
    </row>
    <row r="298" spans="7:9" x14ac:dyDescent="0.25">
      <c r="G298" s="55"/>
      <c r="H298" s="56"/>
      <c r="I298" s="55"/>
    </row>
    <row r="299" spans="7:9" x14ac:dyDescent="0.25">
      <c r="G299" s="55"/>
      <c r="H299" s="56"/>
      <c r="I299" s="55"/>
    </row>
    <row r="300" spans="7:9" x14ac:dyDescent="0.25">
      <c r="G300" s="55"/>
      <c r="H300" s="56"/>
      <c r="I300" s="55"/>
    </row>
    <row r="301" spans="7:9" x14ac:dyDescent="0.25">
      <c r="G301" s="55"/>
      <c r="H301" s="56"/>
      <c r="I301" s="55"/>
    </row>
    <row r="302" spans="7:9" x14ac:dyDescent="0.25">
      <c r="G302" s="55"/>
      <c r="H302" s="56"/>
      <c r="I302" s="55"/>
    </row>
    <row r="303" spans="7:9" x14ac:dyDescent="0.25">
      <c r="G303" s="55"/>
      <c r="H303" s="56"/>
      <c r="I303" s="55"/>
    </row>
    <row r="304" spans="7:9" x14ac:dyDescent="0.25">
      <c r="G304" s="55"/>
      <c r="H304" s="56"/>
      <c r="I304" s="55"/>
    </row>
    <row r="305" spans="7:9" x14ac:dyDescent="0.25">
      <c r="G305" s="55"/>
      <c r="H305" s="56"/>
      <c r="I305" s="55"/>
    </row>
    <row r="306" spans="7:9" x14ac:dyDescent="0.25">
      <c r="G306" s="55"/>
      <c r="H306" s="56"/>
      <c r="I306" s="55"/>
    </row>
    <row r="307" spans="7:9" x14ac:dyDescent="0.25">
      <c r="G307" s="55"/>
      <c r="H307" s="56"/>
      <c r="I307" s="55"/>
    </row>
    <row r="308" spans="7:9" x14ac:dyDescent="0.25">
      <c r="G308" s="55"/>
      <c r="H308" s="56"/>
      <c r="I308" s="55"/>
    </row>
    <row r="309" spans="7:9" x14ac:dyDescent="0.25">
      <c r="G309" s="55"/>
      <c r="H309" s="56"/>
      <c r="I309" s="55"/>
    </row>
    <row r="310" spans="7:9" x14ac:dyDescent="0.25">
      <c r="G310" s="55"/>
      <c r="H310" s="56"/>
      <c r="I310" s="55"/>
    </row>
    <row r="311" spans="7:9" x14ac:dyDescent="0.25">
      <c r="G311" s="55"/>
      <c r="H311" s="56"/>
      <c r="I311" s="55"/>
    </row>
    <row r="312" spans="7:9" x14ac:dyDescent="0.25">
      <c r="G312" s="55"/>
      <c r="H312" s="56"/>
      <c r="I312" s="55"/>
    </row>
    <row r="313" spans="7:9" x14ac:dyDescent="0.25">
      <c r="G313" s="55"/>
      <c r="H313" s="56"/>
      <c r="I313" s="55"/>
    </row>
    <row r="314" spans="7:9" x14ac:dyDescent="0.25">
      <c r="G314" s="55"/>
      <c r="H314" s="56"/>
      <c r="I314" s="55"/>
    </row>
    <row r="315" spans="7:9" x14ac:dyDescent="0.25">
      <c r="G315" s="55"/>
      <c r="H315" s="56"/>
      <c r="I315" s="55"/>
    </row>
    <row r="316" spans="7:9" x14ac:dyDescent="0.25">
      <c r="G316" s="55"/>
      <c r="H316" s="56"/>
      <c r="I316" s="55"/>
    </row>
    <row r="317" spans="7:9" x14ac:dyDescent="0.25">
      <c r="G317" s="55"/>
      <c r="H317" s="56"/>
      <c r="I317" s="55"/>
    </row>
    <row r="318" spans="7:9" x14ac:dyDescent="0.25">
      <c r="G318" s="55"/>
      <c r="H318" s="56"/>
      <c r="I318" s="55"/>
    </row>
    <row r="319" spans="7:9" x14ac:dyDescent="0.25">
      <c r="G319" s="55"/>
      <c r="H319" s="56"/>
      <c r="I319" s="55"/>
    </row>
    <row r="320" spans="7:9" x14ac:dyDescent="0.25">
      <c r="G320" s="55"/>
      <c r="H320" s="56"/>
      <c r="I320" s="55"/>
    </row>
    <row r="321" spans="7:9" x14ac:dyDescent="0.25">
      <c r="G321" s="55"/>
      <c r="H321" s="56"/>
      <c r="I321" s="55"/>
    </row>
    <row r="322" spans="7:9" x14ac:dyDescent="0.25">
      <c r="G322" s="55"/>
      <c r="H322" s="56"/>
      <c r="I322" s="55"/>
    </row>
    <row r="323" spans="7:9" x14ac:dyDescent="0.25">
      <c r="G323" s="55"/>
      <c r="H323" s="56"/>
      <c r="I323" s="55"/>
    </row>
    <row r="324" spans="7:9" x14ac:dyDescent="0.25">
      <c r="G324" s="55"/>
      <c r="H324" s="56"/>
      <c r="I324" s="55"/>
    </row>
    <row r="325" spans="7:9" x14ac:dyDescent="0.25">
      <c r="G325" s="55"/>
      <c r="H325" s="56"/>
      <c r="I325" s="55"/>
    </row>
    <row r="326" spans="7:9" x14ac:dyDescent="0.25">
      <c r="G326" s="55"/>
      <c r="H326" s="56"/>
      <c r="I326" s="55"/>
    </row>
    <row r="327" spans="7:9" x14ac:dyDescent="0.25">
      <c r="G327" s="55"/>
      <c r="H327" s="56"/>
      <c r="I327" s="55"/>
    </row>
    <row r="328" spans="7:9" x14ac:dyDescent="0.25">
      <c r="G328" s="55"/>
      <c r="H328" s="56"/>
      <c r="I328" s="55"/>
    </row>
    <row r="329" spans="7:9" x14ac:dyDescent="0.25">
      <c r="G329" s="55"/>
      <c r="H329" s="56"/>
      <c r="I329" s="55"/>
    </row>
    <row r="330" spans="7:9" x14ac:dyDescent="0.25">
      <c r="G330" s="55"/>
      <c r="H330" s="56"/>
      <c r="I330" s="55"/>
    </row>
    <row r="331" spans="7:9" x14ac:dyDescent="0.25">
      <c r="G331" s="55"/>
      <c r="H331" s="56"/>
      <c r="I331" s="55"/>
    </row>
    <row r="332" spans="7:9" x14ac:dyDescent="0.25">
      <c r="G332" s="55"/>
      <c r="H332" s="56"/>
      <c r="I332" s="55"/>
    </row>
    <row r="333" spans="7:9" x14ac:dyDescent="0.25">
      <c r="G333" s="55"/>
      <c r="H333" s="56"/>
      <c r="I333" s="55"/>
    </row>
    <row r="334" spans="7:9" x14ac:dyDescent="0.25">
      <c r="G334" s="55"/>
      <c r="H334" s="56"/>
      <c r="I334" s="55"/>
    </row>
    <row r="335" spans="7:9" x14ac:dyDescent="0.25">
      <c r="G335" s="55"/>
      <c r="H335" s="56"/>
      <c r="I335" s="55"/>
    </row>
    <row r="336" spans="7:9" x14ac:dyDescent="0.25">
      <c r="G336" s="55"/>
      <c r="H336" s="56"/>
      <c r="I336" s="55"/>
    </row>
    <row r="337" spans="7:9" x14ac:dyDescent="0.25">
      <c r="G337" s="55"/>
      <c r="H337" s="56"/>
      <c r="I337" s="55"/>
    </row>
    <row r="338" spans="7:9" x14ac:dyDescent="0.25">
      <c r="G338" s="55"/>
      <c r="H338" s="56"/>
      <c r="I338" s="55"/>
    </row>
    <row r="339" spans="7:9" x14ac:dyDescent="0.25">
      <c r="G339" s="55"/>
      <c r="H339" s="56"/>
      <c r="I339" s="55"/>
    </row>
    <row r="340" spans="7:9" x14ac:dyDescent="0.25">
      <c r="G340" s="55"/>
      <c r="H340" s="56"/>
      <c r="I340" s="55"/>
    </row>
    <row r="341" spans="7:9" x14ac:dyDescent="0.25">
      <c r="G341" s="55"/>
      <c r="H341" s="56"/>
      <c r="I341" s="55"/>
    </row>
    <row r="342" spans="7:9" x14ac:dyDescent="0.25">
      <c r="G342" s="55"/>
      <c r="H342" s="56"/>
      <c r="I342" s="55"/>
    </row>
    <row r="343" spans="7:9" x14ac:dyDescent="0.25">
      <c r="G343" s="55"/>
      <c r="H343" s="56"/>
      <c r="I343" s="55"/>
    </row>
    <row r="344" spans="7:9" x14ac:dyDescent="0.25">
      <c r="G344" s="55"/>
      <c r="H344" s="56"/>
      <c r="I344" s="55"/>
    </row>
    <row r="345" spans="7:9" x14ac:dyDescent="0.25">
      <c r="G345" s="55"/>
      <c r="H345" s="56"/>
      <c r="I345" s="55"/>
    </row>
    <row r="346" spans="7:9" x14ac:dyDescent="0.25">
      <c r="G346" s="55"/>
      <c r="H346" s="56"/>
      <c r="I346" s="55"/>
    </row>
    <row r="347" spans="7:9" x14ac:dyDescent="0.25">
      <c r="G347" s="55"/>
      <c r="H347" s="56"/>
      <c r="I347" s="55"/>
    </row>
    <row r="348" spans="7:9" x14ac:dyDescent="0.25">
      <c r="G348" s="55"/>
      <c r="H348" s="56"/>
      <c r="I348" s="55"/>
    </row>
    <row r="349" spans="7:9" x14ac:dyDescent="0.25">
      <c r="G349" s="55"/>
      <c r="H349" s="56"/>
      <c r="I349" s="55"/>
    </row>
    <row r="350" spans="7:9" x14ac:dyDescent="0.25">
      <c r="G350" s="55"/>
      <c r="H350" s="56"/>
      <c r="I350" s="55"/>
    </row>
    <row r="351" spans="7:9" x14ac:dyDescent="0.25">
      <c r="G351" s="55"/>
      <c r="H351" s="56"/>
      <c r="I351" s="55"/>
    </row>
    <row r="352" spans="7:9" x14ac:dyDescent="0.25">
      <c r="G352" s="55"/>
      <c r="H352" s="56"/>
      <c r="I352" s="55"/>
    </row>
    <row r="353" spans="7:9" x14ac:dyDescent="0.25">
      <c r="G353" s="55"/>
      <c r="H353" s="56"/>
      <c r="I353" s="55"/>
    </row>
    <row r="354" spans="7:9" x14ac:dyDescent="0.25">
      <c r="G354" s="55"/>
      <c r="H354" s="56"/>
      <c r="I354" s="55"/>
    </row>
    <row r="355" spans="7:9" x14ac:dyDescent="0.25">
      <c r="G355" s="55"/>
      <c r="H355" s="56"/>
      <c r="I355" s="55"/>
    </row>
    <row r="356" spans="7:9" x14ac:dyDescent="0.25">
      <c r="G356" s="55"/>
      <c r="H356" s="56"/>
      <c r="I356" s="55"/>
    </row>
    <row r="357" spans="7:9" x14ac:dyDescent="0.25">
      <c r="G357" s="55"/>
      <c r="H357" s="56"/>
      <c r="I357" s="55"/>
    </row>
    <row r="358" spans="7:9" x14ac:dyDescent="0.25">
      <c r="G358" s="55"/>
      <c r="H358" s="56"/>
      <c r="I358" s="55"/>
    </row>
    <row r="359" spans="7:9" x14ac:dyDescent="0.25">
      <c r="G359" s="55"/>
      <c r="H359" s="56"/>
      <c r="I359" s="55"/>
    </row>
    <row r="360" spans="7:9" x14ac:dyDescent="0.25">
      <c r="G360" s="55"/>
      <c r="H360" s="56"/>
      <c r="I360" s="55"/>
    </row>
    <row r="361" spans="7:9" x14ac:dyDescent="0.25">
      <c r="G361" s="55"/>
      <c r="H361" s="56"/>
      <c r="I361" s="55"/>
    </row>
    <row r="362" spans="7:9" x14ac:dyDescent="0.25">
      <c r="G362" s="55"/>
      <c r="H362" s="56"/>
      <c r="I362" s="55"/>
    </row>
    <row r="363" spans="7:9" x14ac:dyDescent="0.25">
      <c r="G363" s="55"/>
      <c r="H363" s="56"/>
      <c r="I363" s="55"/>
    </row>
    <row r="364" spans="7:9" x14ac:dyDescent="0.25">
      <c r="G364" s="55"/>
      <c r="H364" s="56"/>
      <c r="I364" s="55"/>
    </row>
    <row r="365" spans="7:9" x14ac:dyDescent="0.25">
      <c r="G365" s="55"/>
      <c r="H365" s="56"/>
      <c r="I365" s="55"/>
    </row>
    <row r="366" spans="7:9" x14ac:dyDescent="0.25">
      <c r="G366" s="55"/>
      <c r="H366" s="56"/>
      <c r="I366" s="55"/>
    </row>
    <row r="367" spans="7:9" x14ac:dyDescent="0.25">
      <c r="G367" s="55"/>
      <c r="H367" s="56"/>
      <c r="I367" s="55"/>
    </row>
    <row r="368" spans="7:9" x14ac:dyDescent="0.25">
      <c r="G368" s="55"/>
      <c r="H368" s="56"/>
      <c r="I368" s="55"/>
    </row>
    <row r="369" spans="7:9" x14ac:dyDescent="0.25">
      <c r="G369" s="55"/>
      <c r="H369" s="56"/>
      <c r="I369" s="55"/>
    </row>
    <row r="370" spans="7:9" x14ac:dyDescent="0.25">
      <c r="G370" s="55"/>
      <c r="H370" s="56"/>
      <c r="I370" s="55"/>
    </row>
    <row r="371" spans="7:9" x14ac:dyDescent="0.25">
      <c r="G371" s="55"/>
      <c r="H371" s="56"/>
      <c r="I371" s="55"/>
    </row>
    <row r="372" spans="7:9" x14ac:dyDescent="0.25">
      <c r="G372" s="55"/>
      <c r="H372" s="56"/>
      <c r="I372" s="55"/>
    </row>
    <row r="373" spans="7:9" x14ac:dyDescent="0.25">
      <c r="G373" s="55"/>
      <c r="H373" s="56"/>
      <c r="I373" s="55"/>
    </row>
    <row r="374" spans="7:9" x14ac:dyDescent="0.25">
      <c r="G374" s="55"/>
      <c r="H374" s="56"/>
      <c r="I374" s="55"/>
    </row>
    <row r="375" spans="7:9" x14ac:dyDescent="0.25">
      <c r="G375" s="55"/>
      <c r="H375" s="56"/>
      <c r="I375" s="55"/>
    </row>
    <row r="376" spans="7:9" x14ac:dyDescent="0.25">
      <c r="G376" s="55"/>
      <c r="H376" s="56"/>
      <c r="I376" s="55"/>
    </row>
    <row r="377" spans="7:9" x14ac:dyDescent="0.25">
      <c r="G377" s="55"/>
      <c r="H377" s="56"/>
      <c r="I377" s="55"/>
    </row>
    <row r="378" spans="7:9" x14ac:dyDescent="0.25">
      <c r="G378" s="55"/>
      <c r="H378" s="56"/>
      <c r="I378" s="55"/>
    </row>
    <row r="379" spans="7:9" x14ac:dyDescent="0.25">
      <c r="G379" s="55"/>
      <c r="H379" s="56"/>
      <c r="I379" s="55"/>
    </row>
    <row r="380" spans="7:9" x14ac:dyDescent="0.25">
      <c r="G380" s="55"/>
      <c r="H380" s="56"/>
      <c r="I380" s="55"/>
    </row>
    <row r="381" spans="7:9" x14ac:dyDescent="0.25">
      <c r="G381" s="55"/>
      <c r="H381" s="56"/>
      <c r="I381" s="55"/>
    </row>
    <row r="382" spans="7:9" x14ac:dyDescent="0.25">
      <c r="G382" s="55"/>
      <c r="H382" s="56"/>
      <c r="I382" s="55"/>
    </row>
    <row r="383" spans="7:9" x14ac:dyDescent="0.25">
      <c r="G383" s="55"/>
      <c r="H383" s="56"/>
      <c r="I383" s="55"/>
    </row>
    <row r="384" spans="7:9" x14ac:dyDescent="0.25">
      <c r="G384" s="55"/>
      <c r="H384" s="56"/>
      <c r="I384" s="55"/>
    </row>
    <row r="385" spans="7:9" x14ac:dyDescent="0.25">
      <c r="G385" s="55"/>
      <c r="H385" s="56"/>
      <c r="I385" s="55"/>
    </row>
    <row r="386" spans="7:9" x14ac:dyDescent="0.25">
      <c r="G386" s="55"/>
      <c r="H386" s="56"/>
      <c r="I386" s="55"/>
    </row>
    <row r="387" spans="7:9" x14ac:dyDescent="0.25">
      <c r="G387" s="55"/>
      <c r="H387" s="56"/>
      <c r="I387" s="55"/>
    </row>
    <row r="388" spans="7:9" x14ac:dyDescent="0.25">
      <c r="G388" s="55"/>
      <c r="H388" s="56"/>
      <c r="I388" s="55"/>
    </row>
    <row r="389" spans="7:9" x14ac:dyDescent="0.25">
      <c r="G389" s="55"/>
      <c r="H389" s="56"/>
      <c r="I389" s="55"/>
    </row>
    <row r="390" spans="7:9" x14ac:dyDescent="0.25">
      <c r="G390" s="55"/>
      <c r="H390" s="56"/>
      <c r="I390" s="55"/>
    </row>
    <row r="391" spans="7:9" x14ac:dyDescent="0.25">
      <c r="G391" s="55"/>
      <c r="H391" s="56"/>
      <c r="I391" s="55"/>
    </row>
    <row r="392" spans="7:9" x14ac:dyDescent="0.25">
      <c r="G392" s="55"/>
      <c r="H392" s="56"/>
      <c r="I392" s="55"/>
    </row>
    <row r="393" spans="7:9" x14ac:dyDescent="0.25">
      <c r="G393" s="55"/>
      <c r="H393" s="56"/>
      <c r="I393" s="55"/>
    </row>
    <row r="394" spans="7:9" x14ac:dyDescent="0.25">
      <c r="G394" s="55"/>
      <c r="H394" s="56"/>
      <c r="I394" s="55"/>
    </row>
    <row r="395" spans="7:9" x14ac:dyDescent="0.25">
      <c r="G395" s="55"/>
      <c r="H395" s="56"/>
      <c r="I395" s="55"/>
    </row>
    <row r="396" spans="7:9" x14ac:dyDescent="0.25">
      <c r="G396" s="55"/>
      <c r="H396" s="56"/>
      <c r="I396" s="55"/>
    </row>
    <row r="397" spans="7:9" x14ac:dyDescent="0.25">
      <c r="G397" s="55"/>
      <c r="H397" s="56"/>
      <c r="I397" s="55"/>
    </row>
    <row r="398" spans="7:9" x14ac:dyDescent="0.25">
      <c r="G398" s="55"/>
      <c r="H398" s="56"/>
      <c r="I398" s="55"/>
    </row>
    <row r="399" spans="7:9" x14ac:dyDescent="0.25">
      <c r="G399" s="55"/>
      <c r="H399" s="56"/>
      <c r="I399" s="55"/>
    </row>
    <row r="400" spans="7:9" x14ac:dyDescent="0.25">
      <c r="G400" s="55"/>
      <c r="H400" s="56"/>
      <c r="I400" s="55"/>
    </row>
    <row r="401" spans="7:9" x14ac:dyDescent="0.25">
      <c r="G401" s="55"/>
      <c r="H401" s="56"/>
      <c r="I401" s="55"/>
    </row>
    <row r="402" spans="7:9" x14ac:dyDescent="0.25">
      <c r="G402" s="55"/>
      <c r="H402" s="56"/>
      <c r="I402" s="55"/>
    </row>
    <row r="403" spans="7:9" x14ac:dyDescent="0.25">
      <c r="G403" s="55"/>
      <c r="H403" s="56"/>
      <c r="I403" s="55"/>
    </row>
    <row r="404" spans="7:9" x14ac:dyDescent="0.25">
      <c r="G404" s="55"/>
      <c r="H404" s="56"/>
      <c r="I404" s="55"/>
    </row>
    <row r="405" spans="7:9" x14ac:dyDescent="0.25">
      <c r="G405" s="55"/>
      <c r="H405" s="56"/>
      <c r="I405" s="55"/>
    </row>
    <row r="406" spans="7:9" x14ac:dyDescent="0.25">
      <c r="G406" s="55"/>
      <c r="H406" s="56"/>
      <c r="I406" s="55"/>
    </row>
    <row r="407" spans="7:9" x14ac:dyDescent="0.25">
      <c r="G407" s="55"/>
      <c r="H407" s="56"/>
      <c r="I407" s="55"/>
    </row>
    <row r="408" spans="7:9" x14ac:dyDescent="0.25">
      <c r="G408" s="55"/>
      <c r="H408" s="56"/>
      <c r="I408" s="55"/>
    </row>
    <row r="409" spans="7:9" x14ac:dyDescent="0.25">
      <c r="G409" s="55"/>
      <c r="H409" s="56"/>
      <c r="I409" s="55"/>
    </row>
    <row r="410" spans="7:9" x14ac:dyDescent="0.25">
      <c r="G410" s="55"/>
      <c r="H410" s="56"/>
      <c r="I410" s="55"/>
    </row>
    <row r="411" spans="7:9" x14ac:dyDescent="0.25">
      <c r="G411" s="55"/>
      <c r="H411" s="56"/>
      <c r="I411" s="55"/>
    </row>
    <row r="412" spans="7:9" x14ac:dyDescent="0.25">
      <c r="G412" s="55"/>
      <c r="H412" s="56"/>
      <c r="I412" s="55"/>
    </row>
    <row r="413" spans="7:9" x14ac:dyDescent="0.25">
      <c r="G413" s="55"/>
      <c r="H413" s="56"/>
      <c r="I413" s="55"/>
    </row>
    <row r="414" spans="7:9" x14ac:dyDescent="0.25">
      <c r="G414" s="55"/>
      <c r="H414" s="56"/>
      <c r="I414" s="55"/>
    </row>
    <row r="415" spans="7:9" x14ac:dyDescent="0.25">
      <c r="G415" s="55"/>
      <c r="H415" s="56"/>
      <c r="I415" s="55"/>
    </row>
    <row r="416" spans="7:9" x14ac:dyDescent="0.25">
      <c r="G416" s="55"/>
      <c r="H416" s="56"/>
      <c r="I416" s="55"/>
    </row>
    <row r="417" spans="7:9" x14ac:dyDescent="0.25">
      <c r="G417" s="55"/>
      <c r="H417" s="56"/>
      <c r="I417" s="55"/>
    </row>
    <row r="418" spans="7:9" x14ac:dyDescent="0.25">
      <c r="G418" s="55"/>
      <c r="H418" s="56"/>
      <c r="I418" s="55"/>
    </row>
    <row r="419" spans="7:9" x14ac:dyDescent="0.25">
      <c r="G419" s="55"/>
      <c r="H419" s="56"/>
      <c r="I419" s="55"/>
    </row>
    <row r="420" spans="7:9" x14ac:dyDescent="0.25">
      <c r="G420" s="55"/>
      <c r="H420" s="56"/>
      <c r="I420" s="55"/>
    </row>
    <row r="421" spans="7:9" x14ac:dyDescent="0.25">
      <c r="G421" s="55"/>
      <c r="H421" s="56"/>
      <c r="I421" s="55"/>
    </row>
    <row r="422" spans="7:9" x14ac:dyDescent="0.25">
      <c r="G422" s="55"/>
      <c r="H422" s="56"/>
      <c r="I422" s="55"/>
    </row>
    <row r="423" spans="7:9" x14ac:dyDescent="0.25">
      <c r="G423" s="55"/>
      <c r="H423" s="56"/>
      <c r="I423" s="55"/>
    </row>
    <row r="424" spans="7:9" x14ac:dyDescent="0.25">
      <c r="G424" s="55"/>
      <c r="H424" s="56"/>
      <c r="I424" s="55"/>
    </row>
    <row r="425" spans="7:9" x14ac:dyDescent="0.25">
      <c r="G425" s="55"/>
      <c r="H425" s="56"/>
      <c r="I425" s="55"/>
    </row>
    <row r="426" spans="7:9" x14ac:dyDescent="0.25">
      <c r="G426" s="55"/>
      <c r="H426" s="56"/>
      <c r="I426" s="55"/>
    </row>
    <row r="427" spans="7:9" x14ac:dyDescent="0.25">
      <c r="G427" s="55"/>
      <c r="H427" s="56"/>
      <c r="I427" s="55"/>
    </row>
    <row r="428" spans="7:9" x14ac:dyDescent="0.25">
      <c r="G428" s="55"/>
      <c r="H428" s="56"/>
      <c r="I428" s="55"/>
    </row>
    <row r="429" spans="7:9" x14ac:dyDescent="0.25">
      <c r="G429" s="55"/>
      <c r="H429" s="56"/>
      <c r="I429" s="55"/>
    </row>
    <row r="430" spans="7:9" x14ac:dyDescent="0.25">
      <c r="G430" s="55"/>
      <c r="H430" s="56"/>
      <c r="I430" s="55"/>
    </row>
    <row r="431" spans="7:9" x14ac:dyDescent="0.25">
      <c r="G431" s="55"/>
      <c r="H431" s="56"/>
      <c r="I431" s="55"/>
    </row>
    <row r="432" spans="7:9" x14ac:dyDescent="0.25">
      <c r="G432" s="55"/>
      <c r="H432" s="56"/>
      <c r="I432" s="55"/>
    </row>
    <row r="433" spans="7:9" x14ac:dyDescent="0.25">
      <c r="G433" s="55"/>
      <c r="H433" s="56"/>
      <c r="I433" s="55"/>
    </row>
    <row r="434" spans="7:9" x14ac:dyDescent="0.25">
      <c r="G434" s="55"/>
      <c r="H434" s="56"/>
      <c r="I434" s="55"/>
    </row>
    <row r="435" spans="7:9" x14ac:dyDescent="0.25">
      <c r="G435" s="55"/>
      <c r="H435" s="56"/>
      <c r="I435" s="55"/>
    </row>
    <row r="436" spans="7:9" x14ac:dyDescent="0.25">
      <c r="G436" s="55"/>
      <c r="H436" s="56"/>
      <c r="I436" s="55"/>
    </row>
    <row r="437" spans="7:9" x14ac:dyDescent="0.25">
      <c r="G437" s="55"/>
      <c r="H437" s="56"/>
      <c r="I437" s="55"/>
    </row>
    <row r="438" spans="7:9" x14ac:dyDescent="0.25">
      <c r="G438" s="55"/>
      <c r="H438" s="56"/>
      <c r="I438" s="55"/>
    </row>
    <row r="439" spans="7:9" x14ac:dyDescent="0.25">
      <c r="G439" s="55"/>
      <c r="H439" s="56"/>
      <c r="I439" s="55"/>
    </row>
    <row r="440" spans="7:9" x14ac:dyDescent="0.25">
      <c r="G440" s="55"/>
      <c r="H440" s="56"/>
      <c r="I440" s="55"/>
    </row>
    <row r="441" spans="7:9" x14ac:dyDescent="0.25">
      <c r="G441" s="55"/>
      <c r="H441" s="56"/>
      <c r="I441" s="55"/>
    </row>
    <row r="442" spans="7:9" x14ac:dyDescent="0.25">
      <c r="G442" s="55"/>
      <c r="H442" s="56"/>
      <c r="I442" s="55"/>
    </row>
    <row r="443" spans="7:9" x14ac:dyDescent="0.25">
      <c r="G443" s="55"/>
      <c r="H443" s="56"/>
      <c r="I443" s="55"/>
    </row>
    <row r="444" spans="7:9" x14ac:dyDescent="0.25">
      <c r="G444" s="55"/>
      <c r="H444" s="56"/>
      <c r="I444" s="55"/>
    </row>
    <row r="445" spans="7:9" x14ac:dyDescent="0.25">
      <c r="G445" s="55"/>
      <c r="H445" s="56"/>
      <c r="I445" s="55"/>
    </row>
    <row r="446" spans="7:9" x14ac:dyDescent="0.25">
      <c r="G446" s="55"/>
      <c r="H446" s="56"/>
      <c r="I446" s="55"/>
    </row>
    <row r="447" spans="7:9" x14ac:dyDescent="0.25">
      <c r="G447" s="55"/>
      <c r="H447" s="56"/>
      <c r="I447" s="55"/>
    </row>
    <row r="448" spans="7:9" x14ac:dyDescent="0.25">
      <c r="G448" s="55"/>
      <c r="H448" s="56"/>
      <c r="I448" s="55"/>
    </row>
    <row r="449" spans="7:9" x14ac:dyDescent="0.25">
      <c r="G449" s="55"/>
      <c r="H449" s="56"/>
      <c r="I449" s="55"/>
    </row>
    <row r="450" spans="7:9" x14ac:dyDescent="0.25">
      <c r="G450" s="55"/>
      <c r="H450" s="56"/>
      <c r="I450" s="55"/>
    </row>
    <row r="451" spans="7:9" x14ac:dyDescent="0.25">
      <c r="G451" s="55"/>
      <c r="H451" s="56"/>
      <c r="I451" s="55"/>
    </row>
    <row r="452" spans="7:9" x14ac:dyDescent="0.25">
      <c r="G452" s="55"/>
      <c r="H452" s="56"/>
      <c r="I452" s="55"/>
    </row>
    <row r="453" spans="7:9" x14ac:dyDescent="0.25">
      <c r="G453" s="55"/>
      <c r="H453" s="56"/>
      <c r="I453" s="55"/>
    </row>
    <row r="454" spans="7:9" x14ac:dyDescent="0.25">
      <c r="G454" s="55"/>
      <c r="H454" s="56"/>
      <c r="I454" s="55"/>
    </row>
    <row r="455" spans="7:9" x14ac:dyDescent="0.25">
      <c r="G455" s="55"/>
      <c r="H455" s="56"/>
      <c r="I455" s="55"/>
    </row>
    <row r="456" spans="7:9" x14ac:dyDescent="0.25">
      <c r="G456" s="55"/>
      <c r="H456" s="56"/>
      <c r="I456" s="55"/>
    </row>
    <row r="457" spans="7:9" x14ac:dyDescent="0.25">
      <c r="G457" s="55"/>
      <c r="H457" s="56"/>
      <c r="I457" s="55"/>
    </row>
    <row r="458" spans="7:9" x14ac:dyDescent="0.25">
      <c r="G458" s="55"/>
      <c r="H458" s="56"/>
      <c r="I458" s="55"/>
    </row>
    <row r="459" spans="7:9" x14ac:dyDescent="0.25">
      <c r="G459" s="55"/>
      <c r="H459" s="56"/>
      <c r="I459" s="55"/>
    </row>
    <row r="460" spans="7:9" x14ac:dyDescent="0.25">
      <c r="G460" s="55"/>
      <c r="H460" s="56"/>
      <c r="I460" s="55"/>
    </row>
    <row r="461" spans="7:9" x14ac:dyDescent="0.25">
      <c r="G461" s="55"/>
      <c r="H461" s="56"/>
      <c r="I461" s="55"/>
    </row>
    <row r="462" spans="7:9" x14ac:dyDescent="0.25">
      <c r="G462" s="55"/>
      <c r="H462" s="56"/>
      <c r="I462" s="55"/>
    </row>
    <row r="463" spans="7:9" x14ac:dyDescent="0.25">
      <c r="G463" s="55"/>
      <c r="H463" s="56"/>
      <c r="I463" s="55"/>
    </row>
    <row r="464" spans="7:9" x14ac:dyDescent="0.25">
      <c r="G464" s="55"/>
      <c r="H464" s="56"/>
      <c r="I464" s="55"/>
    </row>
    <row r="465" spans="7:9" x14ac:dyDescent="0.25">
      <c r="G465" s="55"/>
      <c r="H465" s="56"/>
      <c r="I465" s="55"/>
    </row>
    <row r="466" spans="7:9" x14ac:dyDescent="0.25">
      <c r="G466" s="55"/>
      <c r="H466" s="56"/>
      <c r="I466" s="55"/>
    </row>
    <row r="467" spans="7:9" x14ac:dyDescent="0.25">
      <c r="G467" s="55"/>
      <c r="H467" s="56"/>
      <c r="I467" s="55"/>
    </row>
    <row r="468" spans="7:9" x14ac:dyDescent="0.25">
      <c r="G468" s="55"/>
      <c r="H468" s="56"/>
      <c r="I468" s="55"/>
    </row>
    <row r="469" spans="7:9" x14ac:dyDescent="0.25">
      <c r="G469" s="55"/>
      <c r="H469" s="56"/>
      <c r="I469" s="55"/>
    </row>
    <row r="470" spans="7:9" x14ac:dyDescent="0.25">
      <c r="G470" s="55"/>
      <c r="H470" s="56"/>
      <c r="I470" s="55"/>
    </row>
    <row r="471" spans="7:9" x14ac:dyDescent="0.25">
      <c r="G471" s="55"/>
      <c r="H471" s="56"/>
      <c r="I471" s="55"/>
    </row>
    <row r="472" spans="7:9" x14ac:dyDescent="0.25">
      <c r="G472" s="55"/>
      <c r="H472" s="56"/>
      <c r="I472" s="55"/>
    </row>
    <row r="473" spans="7:9" x14ac:dyDescent="0.25">
      <c r="G473" s="55"/>
      <c r="H473" s="56"/>
      <c r="I473" s="55"/>
    </row>
    <row r="474" spans="7:9" x14ac:dyDescent="0.25">
      <c r="G474" s="55"/>
      <c r="H474" s="56"/>
      <c r="I474" s="55"/>
    </row>
    <row r="475" spans="7:9" x14ac:dyDescent="0.25">
      <c r="G475" s="55"/>
      <c r="H475" s="56"/>
      <c r="I475" s="55"/>
    </row>
    <row r="476" spans="7:9" x14ac:dyDescent="0.25">
      <c r="G476" s="55"/>
      <c r="H476" s="56"/>
      <c r="I476" s="55"/>
    </row>
    <row r="477" spans="7:9" x14ac:dyDescent="0.25">
      <c r="G477" s="55"/>
      <c r="H477" s="56"/>
      <c r="I477" s="55"/>
    </row>
    <row r="478" spans="7:9" x14ac:dyDescent="0.25">
      <c r="G478" s="55"/>
      <c r="H478" s="56"/>
      <c r="I478" s="55"/>
    </row>
    <row r="479" spans="7:9" x14ac:dyDescent="0.25">
      <c r="G479" s="55"/>
      <c r="H479" s="56"/>
      <c r="I479" s="55"/>
    </row>
    <row r="480" spans="7:9" x14ac:dyDescent="0.25">
      <c r="G480" s="55"/>
      <c r="H480" s="56"/>
      <c r="I480" s="55"/>
    </row>
    <row r="481" spans="7:9" x14ac:dyDescent="0.25">
      <c r="G481" s="55"/>
      <c r="H481" s="56"/>
      <c r="I481" s="55"/>
    </row>
    <row r="482" spans="7:9" x14ac:dyDescent="0.25">
      <c r="G482" s="55"/>
      <c r="H482" s="56"/>
      <c r="I482" s="55"/>
    </row>
    <row r="483" spans="7:9" x14ac:dyDescent="0.25">
      <c r="G483" s="55"/>
      <c r="H483" s="56"/>
      <c r="I483" s="55"/>
    </row>
    <row r="484" spans="7:9" x14ac:dyDescent="0.25">
      <c r="G484" s="55"/>
      <c r="H484" s="56"/>
      <c r="I484" s="55"/>
    </row>
    <row r="485" spans="7:9" x14ac:dyDescent="0.25">
      <c r="G485" s="55"/>
      <c r="H485" s="56"/>
      <c r="I485" s="55"/>
    </row>
    <row r="486" spans="7:9" x14ac:dyDescent="0.25">
      <c r="G486" s="55"/>
      <c r="H486" s="56"/>
      <c r="I486" s="55"/>
    </row>
    <row r="487" spans="7:9" x14ac:dyDescent="0.25">
      <c r="G487" s="55"/>
      <c r="H487" s="56"/>
      <c r="I487" s="55"/>
    </row>
    <row r="488" spans="7:9" x14ac:dyDescent="0.25">
      <c r="G488" s="55"/>
      <c r="H488" s="56"/>
      <c r="I488" s="55"/>
    </row>
    <row r="489" spans="7:9" x14ac:dyDescent="0.25">
      <c r="G489" s="55"/>
      <c r="H489" s="56"/>
      <c r="I489" s="55"/>
    </row>
    <row r="490" spans="7:9" x14ac:dyDescent="0.25">
      <c r="G490" s="55"/>
      <c r="H490" s="56"/>
      <c r="I490" s="55"/>
    </row>
    <row r="491" spans="7:9" x14ac:dyDescent="0.25">
      <c r="G491" s="55"/>
      <c r="H491" s="56"/>
      <c r="I491" s="55"/>
    </row>
    <row r="492" spans="7:9" x14ac:dyDescent="0.25">
      <c r="G492" s="55"/>
      <c r="H492" s="56"/>
      <c r="I492" s="55"/>
    </row>
    <row r="493" spans="7:9" x14ac:dyDescent="0.25">
      <c r="G493" s="55"/>
      <c r="H493" s="56"/>
      <c r="I493" s="55"/>
    </row>
    <row r="494" spans="7:9" x14ac:dyDescent="0.25">
      <c r="G494" s="55"/>
      <c r="H494" s="56"/>
      <c r="I494" s="55"/>
    </row>
    <row r="495" spans="7:9" x14ac:dyDescent="0.25">
      <c r="G495" s="55"/>
      <c r="H495" s="56"/>
      <c r="I495" s="55"/>
    </row>
    <row r="496" spans="7:9" x14ac:dyDescent="0.25">
      <c r="G496" s="55"/>
      <c r="H496" s="56"/>
      <c r="I496" s="55"/>
    </row>
    <row r="497" spans="7:9" x14ac:dyDescent="0.25">
      <c r="G497" s="55"/>
      <c r="H497" s="56"/>
      <c r="I497" s="55"/>
    </row>
    <row r="498" spans="7:9" x14ac:dyDescent="0.25">
      <c r="G498" s="55"/>
      <c r="H498" s="56"/>
      <c r="I498" s="55"/>
    </row>
    <row r="499" spans="7:9" x14ac:dyDescent="0.25">
      <c r="G499" s="55"/>
      <c r="H499" s="56"/>
      <c r="I499" s="55"/>
    </row>
    <row r="500" spans="7:9" x14ac:dyDescent="0.25">
      <c r="G500" s="55"/>
      <c r="H500" s="56"/>
      <c r="I500" s="55"/>
    </row>
    <row r="501" spans="7:9" x14ac:dyDescent="0.25">
      <c r="G501" s="55"/>
      <c r="H501" s="56"/>
      <c r="I501" s="55"/>
    </row>
    <row r="502" spans="7:9" x14ac:dyDescent="0.25">
      <c r="G502" s="55"/>
      <c r="H502" s="56"/>
      <c r="I502" s="55"/>
    </row>
    <row r="503" spans="7:9" x14ac:dyDescent="0.25">
      <c r="G503" s="55"/>
      <c r="H503" s="56"/>
      <c r="I503" s="55"/>
    </row>
    <row r="504" spans="7:9" x14ac:dyDescent="0.25">
      <c r="G504" s="55"/>
      <c r="H504" s="56"/>
      <c r="I504" s="55"/>
    </row>
    <row r="505" spans="7:9" x14ac:dyDescent="0.25">
      <c r="G505" s="55"/>
      <c r="H505" s="56"/>
      <c r="I505" s="55"/>
    </row>
    <row r="506" spans="7:9" x14ac:dyDescent="0.25">
      <c r="G506" s="55"/>
      <c r="H506" s="56"/>
      <c r="I506" s="55"/>
    </row>
    <row r="507" spans="7:9" x14ac:dyDescent="0.25">
      <c r="G507" s="55"/>
      <c r="H507" s="56"/>
      <c r="I507" s="55"/>
    </row>
    <row r="508" spans="7:9" x14ac:dyDescent="0.25">
      <c r="G508" s="55"/>
      <c r="H508" s="56"/>
      <c r="I508" s="55"/>
    </row>
    <row r="509" spans="7:9" x14ac:dyDescent="0.25">
      <c r="G509" s="55"/>
      <c r="H509" s="56"/>
      <c r="I509" s="55"/>
    </row>
    <row r="510" spans="7:9" x14ac:dyDescent="0.25">
      <c r="G510" s="55"/>
      <c r="H510" s="56"/>
      <c r="I510" s="55"/>
    </row>
    <row r="511" spans="7:9" x14ac:dyDescent="0.25">
      <c r="G511" s="55"/>
      <c r="H511" s="56"/>
      <c r="I511" s="55"/>
    </row>
    <row r="512" spans="7:9" x14ac:dyDescent="0.25">
      <c r="G512" s="55"/>
      <c r="H512" s="56"/>
      <c r="I512" s="55"/>
    </row>
    <row r="513" spans="7:9" x14ac:dyDescent="0.25">
      <c r="G513" s="55"/>
      <c r="H513" s="56"/>
      <c r="I513" s="55"/>
    </row>
    <row r="514" spans="7:9" x14ac:dyDescent="0.25">
      <c r="G514" s="55"/>
      <c r="H514" s="56"/>
      <c r="I514" s="55"/>
    </row>
    <row r="515" spans="7:9" x14ac:dyDescent="0.25">
      <c r="G515" s="55"/>
      <c r="H515" s="56"/>
      <c r="I515" s="55"/>
    </row>
    <row r="516" spans="7:9" x14ac:dyDescent="0.25">
      <c r="G516" s="55"/>
      <c r="H516" s="56"/>
      <c r="I516" s="55"/>
    </row>
    <row r="517" spans="7:9" x14ac:dyDescent="0.25">
      <c r="G517" s="55"/>
      <c r="H517" s="56"/>
      <c r="I517" s="55"/>
    </row>
    <row r="518" spans="7:9" x14ac:dyDescent="0.25">
      <c r="G518" s="55"/>
      <c r="H518" s="56"/>
      <c r="I518" s="55"/>
    </row>
    <row r="519" spans="7:9" x14ac:dyDescent="0.25">
      <c r="G519" s="55"/>
      <c r="H519" s="56"/>
      <c r="I519" s="55"/>
    </row>
    <row r="520" spans="7:9" x14ac:dyDescent="0.25">
      <c r="G520" s="55"/>
      <c r="H520" s="56"/>
      <c r="I520" s="55"/>
    </row>
    <row r="521" spans="7:9" x14ac:dyDescent="0.25">
      <c r="G521" s="55"/>
      <c r="H521" s="56"/>
      <c r="I521" s="55"/>
    </row>
    <row r="522" spans="7:9" x14ac:dyDescent="0.25">
      <c r="G522" s="55"/>
      <c r="H522" s="56"/>
      <c r="I522" s="55"/>
    </row>
    <row r="523" spans="7:9" x14ac:dyDescent="0.25">
      <c r="G523" s="55"/>
      <c r="H523" s="56"/>
      <c r="I523" s="55"/>
    </row>
    <row r="524" spans="7:9" x14ac:dyDescent="0.25">
      <c r="G524" s="55"/>
      <c r="H524" s="56"/>
      <c r="I524" s="55"/>
    </row>
    <row r="525" spans="7:9" x14ac:dyDescent="0.25">
      <c r="G525" s="55"/>
      <c r="H525" s="56"/>
      <c r="I525" s="55"/>
    </row>
    <row r="526" spans="7:9" x14ac:dyDescent="0.25">
      <c r="G526" s="55"/>
      <c r="H526" s="56"/>
      <c r="I526" s="55"/>
    </row>
    <row r="527" spans="7:9" x14ac:dyDescent="0.25">
      <c r="G527" s="55"/>
      <c r="H527" s="56"/>
      <c r="I527" s="55"/>
    </row>
    <row r="528" spans="7:9" x14ac:dyDescent="0.25">
      <c r="G528" s="55"/>
      <c r="H528" s="56"/>
      <c r="I528" s="55"/>
    </row>
    <row r="529" spans="7:9" x14ac:dyDescent="0.25">
      <c r="G529" s="55"/>
      <c r="H529" s="56"/>
      <c r="I529" s="55"/>
    </row>
    <row r="530" spans="7:9" x14ac:dyDescent="0.25">
      <c r="G530" s="55"/>
      <c r="H530" s="56"/>
      <c r="I530" s="55"/>
    </row>
    <row r="531" spans="7:9" x14ac:dyDescent="0.25">
      <c r="G531" s="55"/>
      <c r="H531" s="56"/>
      <c r="I531" s="55"/>
    </row>
    <row r="532" spans="7:9" x14ac:dyDescent="0.25">
      <c r="G532" s="55"/>
      <c r="H532" s="56"/>
      <c r="I532" s="55"/>
    </row>
    <row r="533" spans="7:9" x14ac:dyDescent="0.25">
      <c r="G533" s="55"/>
      <c r="H533" s="56"/>
      <c r="I533" s="55"/>
    </row>
    <row r="534" spans="7:9" x14ac:dyDescent="0.25">
      <c r="G534" s="55"/>
      <c r="H534" s="56"/>
      <c r="I534" s="55"/>
    </row>
    <row r="535" spans="7:9" x14ac:dyDescent="0.25">
      <c r="G535" s="55"/>
      <c r="H535" s="56"/>
      <c r="I535" s="55"/>
    </row>
    <row r="536" spans="7:9" x14ac:dyDescent="0.25">
      <c r="G536" s="55"/>
      <c r="H536" s="56"/>
      <c r="I536" s="55"/>
    </row>
    <row r="537" spans="7:9" x14ac:dyDescent="0.25">
      <c r="G537" s="55"/>
      <c r="H537" s="56"/>
      <c r="I537" s="55"/>
    </row>
    <row r="538" spans="7:9" x14ac:dyDescent="0.25">
      <c r="G538" s="55"/>
      <c r="H538" s="56"/>
      <c r="I538" s="55"/>
    </row>
    <row r="539" spans="7:9" x14ac:dyDescent="0.25">
      <c r="G539" s="55"/>
      <c r="H539" s="56"/>
      <c r="I539" s="55"/>
    </row>
    <row r="540" spans="7:9" x14ac:dyDescent="0.25">
      <c r="G540" s="55"/>
      <c r="H540" s="56"/>
      <c r="I540" s="55"/>
    </row>
    <row r="541" spans="7:9" x14ac:dyDescent="0.25">
      <c r="G541" s="55"/>
      <c r="H541" s="56"/>
      <c r="I541" s="55"/>
    </row>
    <row r="542" spans="7:9" x14ac:dyDescent="0.25">
      <c r="G542" s="55"/>
      <c r="H542" s="56"/>
      <c r="I542" s="55"/>
    </row>
    <row r="543" spans="7:9" x14ac:dyDescent="0.25">
      <c r="G543" s="55"/>
      <c r="H543" s="56"/>
      <c r="I543" s="55"/>
    </row>
    <row r="544" spans="7:9" x14ac:dyDescent="0.25">
      <c r="G544" s="55"/>
      <c r="H544" s="56"/>
      <c r="I544" s="55"/>
    </row>
    <row r="545" spans="7:9" x14ac:dyDescent="0.25">
      <c r="G545" s="55"/>
      <c r="H545" s="56"/>
      <c r="I545" s="55"/>
    </row>
    <row r="546" spans="7:9" x14ac:dyDescent="0.25">
      <c r="G546" s="55"/>
      <c r="H546" s="56"/>
      <c r="I546" s="55"/>
    </row>
    <row r="547" spans="7:9" x14ac:dyDescent="0.25">
      <c r="G547" s="55"/>
      <c r="H547" s="56"/>
      <c r="I547" s="55"/>
    </row>
    <row r="548" spans="7:9" x14ac:dyDescent="0.25">
      <c r="G548" s="55"/>
      <c r="H548" s="56"/>
      <c r="I548" s="55"/>
    </row>
    <row r="549" spans="7:9" x14ac:dyDescent="0.25">
      <c r="G549" s="55"/>
      <c r="H549" s="56"/>
      <c r="I549" s="55"/>
    </row>
    <row r="550" spans="7:9" x14ac:dyDescent="0.25">
      <c r="G550" s="55"/>
      <c r="H550" s="56"/>
      <c r="I550" s="55"/>
    </row>
    <row r="551" spans="7:9" x14ac:dyDescent="0.25">
      <c r="G551" s="55"/>
      <c r="H551" s="56"/>
      <c r="I551" s="55"/>
    </row>
    <row r="552" spans="7:9" x14ac:dyDescent="0.25">
      <c r="G552" s="55"/>
      <c r="H552" s="56"/>
      <c r="I552" s="55"/>
    </row>
    <row r="553" spans="7:9" x14ac:dyDescent="0.25">
      <c r="G553" s="55"/>
      <c r="H553" s="56"/>
      <c r="I553" s="55"/>
    </row>
    <row r="554" spans="7:9" x14ac:dyDescent="0.25">
      <c r="G554" s="55"/>
      <c r="H554" s="56"/>
      <c r="I554" s="55"/>
    </row>
    <row r="555" spans="7:9" x14ac:dyDescent="0.25">
      <c r="G555" s="55"/>
      <c r="H555" s="56"/>
      <c r="I555" s="55"/>
    </row>
    <row r="556" spans="7:9" x14ac:dyDescent="0.25">
      <c r="G556" s="55"/>
      <c r="H556" s="56"/>
      <c r="I556" s="55"/>
    </row>
    <row r="557" spans="7:9" x14ac:dyDescent="0.25">
      <c r="G557" s="55"/>
      <c r="H557" s="56"/>
      <c r="I557" s="55"/>
    </row>
    <row r="558" spans="7:9" x14ac:dyDescent="0.25">
      <c r="G558" s="55"/>
      <c r="H558" s="56"/>
      <c r="I558" s="55"/>
    </row>
    <row r="559" spans="7:9" x14ac:dyDescent="0.25">
      <c r="G559" s="55"/>
      <c r="H559" s="56"/>
      <c r="I559" s="55"/>
    </row>
    <row r="560" spans="7:9" x14ac:dyDescent="0.25">
      <c r="G560" s="55"/>
      <c r="H560" s="56"/>
      <c r="I560" s="55"/>
    </row>
    <row r="561" spans="7:9" x14ac:dyDescent="0.25">
      <c r="G561" s="55"/>
      <c r="H561" s="56"/>
      <c r="I561" s="55"/>
    </row>
    <row r="562" spans="7:9" x14ac:dyDescent="0.25">
      <c r="G562" s="55"/>
      <c r="H562" s="56"/>
      <c r="I562" s="55"/>
    </row>
    <row r="563" spans="7:9" x14ac:dyDescent="0.25">
      <c r="G563" s="55"/>
      <c r="H563" s="56"/>
      <c r="I563" s="55"/>
    </row>
    <row r="564" spans="7:9" x14ac:dyDescent="0.25">
      <c r="G564" s="55"/>
      <c r="H564" s="56"/>
      <c r="I564" s="55"/>
    </row>
    <row r="565" spans="7:9" x14ac:dyDescent="0.25">
      <c r="G565" s="55"/>
      <c r="H565" s="56"/>
      <c r="I565" s="55"/>
    </row>
    <row r="566" spans="7:9" x14ac:dyDescent="0.25">
      <c r="G566" s="55"/>
      <c r="H566" s="56"/>
      <c r="I566" s="55"/>
    </row>
    <row r="567" spans="7:9" x14ac:dyDescent="0.25">
      <c r="G567" s="55"/>
      <c r="H567" s="56"/>
      <c r="I567" s="55"/>
    </row>
    <row r="568" spans="7:9" x14ac:dyDescent="0.25">
      <c r="G568" s="55"/>
      <c r="H568" s="56"/>
      <c r="I568" s="55"/>
    </row>
    <row r="569" spans="7:9" x14ac:dyDescent="0.25">
      <c r="G569" s="55"/>
      <c r="H569" s="56"/>
      <c r="I569" s="55"/>
    </row>
    <row r="570" spans="7:9" x14ac:dyDescent="0.25">
      <c r="G570" s="55"/>
      <c r="H570" s="56"/>
      <c r="I570" s="55"/>
    </row>
    <row r="571" spans="7:9" x14ac:dyDescent="0.25">
      <c r="G571" s="55"/>
      <c r="H571" s="56"/>
      <c r="I571" s="55"/>
    </row>
    <row r="572" spans="7:9" x14ac:dyDescent="0.25">
      <c r="G572" s="55"/>
      <c r="H572" s="56"/>
      <c r="I572" s="55"/>
    </row>
    <row r="573" spans="7:9" x14ac:dyDescent="0.25">
      <c r="G573" s="55"/>
      <c r="H573" s="56"/>
      <c r="I573" s="55"/>
    </row>
    <row r="574" spans="7:9" x14ac:dyDescent="0.25">
      <c r="G574" s="55"/>
      <c r="H574" s="56"/>
      <c r="I574" s="55"/>
    </row>
    <row r="575" spans="7:9" x14ac:dyDescent="0.25">
      <c r="G575" s="55"/>
      <c r="H575" s="56"/>
      <c r="I575" s="55"/>
    </row>
    <row r="576" spans="7:9" x14ac:dyDescent="0.25">
      <c r="G576" s="55"/>
      <c r="H576" s="56"/>
      <c r="I576" s="55"/>
    </row>
    <row r="577" spans="7:9" x14ac:dyDescent="0.25">
      <c r="G577" s="55"/>
      <c r="H577" s="56"/>
      <c r="I577" s="55"/>
    </row>
    <row r="578" spans="7:9" x14ac:dyDescent="0.25">
      <c r="G578" s="55"/>
      <c r="H578" s="56"/>
      <c r="I578" s="55"/>
    </row>
    <row r="579" spans="7:9" x14ac:dyDescent="0.25">
      <c r="G579" s="55"/>
      <c r="H579" s="56"/>
      <c r="I579" s="55"/>
    </row>
    <row r="580" spans="7:9" x14ac:dyDescent="0.25">
      <c r="G580" s="55"/>
      <c r="H580" s="56"/>
      <c r="I580" s="55"/>
    </row>
    <row r="581" spans="7:9" x14ac:dyDescent="0.25">
      <c r="G581" s="55"/>
      <c r="H581" s="56"/>
      <c r="I581" s="55"/>
    </row>
    <row r="582" spans="7:9" x14ac:dyDescent="0.25">
      <c r="G582" s="55"/>
      <c r="H582" s="56"/>
      <c r="I582" s="55"/>
    </row>
    <row r="583" spans="7:9" x14ac:dyDescent="0.25">
      <c r="G583" s="55"/>
      <c r="H583" s="56"/>
      <c r="I583" s="55"/>
    </row>
    <row r="584" spans="7:9" x14ac:dyDescent="0.25">
      <c r="G584" s="55"/>
      <c r="H584" s="56"/>
      <c r="I584" s="55"/>
    </row>
    <row r="585" spans="7:9" x14ac:dyDescent="0.25">
      <c r="G585" s="55"/>
      <c r="H585" s="56"/>
      <c r="I585" s="55"/>
    </row>
    <row r="586" spans="7:9" x14ac:dyDescent="0.25">
      <c r="G586" s="55"/>
      <c r="H586" s="56"/>
      <c r="I586" s="55"/>
    </row>
    <row r="587" spans="7:9" x14ac:dyDescent="0.25">
      <c r="G587" s="55"/>
      <c r="H587" s="56"/>
      <c r="I587" s="55"/>
    </row>
    <row r="588" spans="7:9" x14ac:dyDescent="0.25">
      <c r="G588" s="55"/>
      <c r="H588" s="56"/>
      <c r="I588" s="55"/>
    </row>
    <row r="589" spans="7:9" x14ac:dyDescent="0.25">
      <c r="G589" s="55"/>
      <c r="H589" s="56"/>
      <c r="I589" s="55"/>
    </row>
    <row r="590" spans="7:9" x14ac:dyDescent="0.25">
      <c r="G590" s="55"/>
      <c r="H590" s="56"/>
      <c r="I590" s="55"/>
    </row>
    <row r="591" spans="7:9" x14ac:dyDescent="0.25">
      <c r="G591" s="55"/>
      <c r="H591" s="56"/>
      <c r="I591" s="55"/>
    </row>
    <row r="592" spans="7:9" x14ac:dyDescent="0.25">
      <c r="G592" s="55"/>
      <c r="H592" s="56"/>
      <c r="I592" s="55"/>
    </row>
    <row r="593" spans="7:9" x14ac:dyDescent="0.25">
      <c r="G593" s="55"/>
      <c r="H593" s="56"/>
      <c r="I593" s="55"/>
    </row>
    <row r="594" spans="7:9" x14ac:dyDescent="0.25">
      <c r="G594" s="55"/>
      <c r="H594" s="56"/>
      <c r="I594" s="55"/>
    </row>
    <row r="595" spans="7:9" x14ac:dyDescent="0.25">
      <c r="G595" s="55"/>
      <c r="H595" s="56"/>
      <c r="I595" s="55"/>
    </row>
    <row r="596" spans="7:9" x14ac:dyDescent="0.25">
      <c r="G596" s="55"/>
      <c r="H596" s="56"/>
      <c r="I596" s="55"/>
    </row>
    <row r="597" spans="7:9" x14ac:dyDescent="0.25">
      <c r="G597" s="55"/>
      <c r="H597" s="56"/>
      <c r="I597" s="55"/>
    </row>
    <row r="598" spans="7:9" x14ac:dyDescent="0.25">
      <c r="G598" s="55"/>
      <c r="H598" s="56"/>
      <c r="I598" s="55"/>
    </row>
    <row r="599" spans="7:9" x14ac:dyDescent="0.25">
      <c r="G599" s="55"/>
      <c r="H599" s="56"/>
      <c r="I599" s="55"/>
    </row>
    <row r="600" spans="7:9" x14ac:dyDescent="0.25">
      <c r="G600" s="55"/>
      <c r="H600" s="56"/>
      <c r="I600" s="55"/>
    </row>
    <row r="601" spans="7:9" x14ac:dyDescent="0.25">
      <c r="G601" s="55"/>
      <c r="H601" s="56"/>
      <c r="I601" s="55"/>
    </row>
    <row r="602" spans="7:9" x14ac:dyDescent="0.25">
      <c r="G602" s="55"/>
      <c r="H602" s="56"/>
      <c r="I602" s="55"/>
    </row>
    <row r="603" spans="7:9" x14ac:dyDescent="0.25">
      <c r="G603" s="55"/>
      <c r="H603" s="56"/>
      <c r="I603" s="55"/>
    </row>
    <row r="604" spans="7:9" x14ac:dyDescent="0.25">
      <c r="G604" s="55"/>
      <c r="H604" s="56"/>
      <c r="I604" s="55"/>
    </row>
    <row r="605" spans="7:9" x14ac:dyDescent="0.25">
      <c r="G605" s="55"/>
      <c r="H605" s="56"/>
      <c r="I605" s="55"/>
    </row>
    <row r="606" spans="7:9" x14ac:dyDescent="0.25">
      <c r="G606" s="55"/>
      <c r="H606" s="56"/>
      <c r="I606" s="55"/>
    </row>
    <row r="607" spans="7:9" x14ac:dyDescent="0.25">
      <c r="G607" s="55"/>
      <c r="H607" s="56"/>
      <c r="I607" s="55"/>
    </row>
    <row r="608" spans="7:9" x14ac:dyDescent="0.25">
      <c r="G608" s="55"/>
      <c r="H608" s="56"/>
      <c r="I608" s="55"/>
    </row>
    <row r="609" spans="7:9" x14ac:dyDescent="0.25">
      <c r="G609" s="55"/>
      <c r="H609" s="56"/>
      <c r="I609" s="55"/>
    </row>
    <row r="610" spans="7:9" x14ac:dyDescent="0.25">
      <c r="G610" s="55"/>
      <c r="H610" s="56"/>
      <c r="I610" s="55"/>
    </row>
    <row r="611" spans="7:9" x14ac:dyDescent="0.25">
      <c r="G611" s="55"/>
      <c r="H611" s="56"/>
      <c r="I611" s="55"/>
    </row>
    <row r="612" spans="7:9" x14ac:dyDescent="0.25">
      <c r="G612" s="55"/>
      <c r="H612" s="56"/>
      <c r="I612" s="55"/>
    </row>
    <row r="613" spans="7:9" x14ac:dyDescent="0.25">
      <c r="G613" s="55"/>
      <c r="H613" s="56"/>
      <c r="I613" s="55"/>
    </row>
    <row r="614" spans="7:9" x14ac:dyDescent="0.25">
      <c r="G614" s="55"/>
      <c r="H614" s="56"/>
      <c r="I614" s="55"/>
    </row>
    <row r="615" spans="7:9" x14ac:dyDescent="0.25">
      <c r="G615" s="55"/>
      <c r="H615" s="56"/>
      <c r="I615" s="55"/>
    </row>
    <row r="616" spans="7:9" x14ac:dyDescent="0.25">
      <c r="G616" s="55"/>
      <c r="H616" s="56"/>
      <c r="I616" s="55"/>
    </row>
    <row r="617" spans="7:9" x14ac:dyDescent="0.25">
      <c r="G617" s="55"/>
      <c r="H617" s="56"/>
      <c r="I617" s="55"/>
    </row>
    <row r="618" spans="7:9" x14ac:dyDescent="0.25">
      <c r="G618" s="55"/>
      <c r="H618" s="56"/>
      <c r="I618" s="55"/>
    </row>
    <row r="619" spans="7:9" x14ac:dyDescent="0.25">
      <c r="G619" s="55"/>
      <c r="H619" s="56"/>
      <c r="I619" s="55"/>
    </row>
    <row r="620" spans="7:9" x14ac:dyDescent="0.25">
      <c r="G620" s="55"/>
      <c r="H620" s="56"/>
      <c r="I620" s="55"/>
    </row>
    <row r="621" spans="7:9" x14ac:dyDescent="0.25">
      <c r="G621" s="55"/>
      <c r="H621" s="56"/>
      <c r="I621" s="55"/>
    </row>
    <row r="622" spans="7:9" x14ac:dyDescent="0.25">
      <c r="G622" s="55"/>
      <c r="H622" s="56"/>
      <c r="I622" s="55"/>
    </row>
    <row r="623" spans="7:9" x14ac:dyDescent="0.25">
      <c r="G623" s="55"/>
      <c r="H623" s="56"/>
      <c r="I623" s="55"/>
    </row>
    <row r="624" spans="7:9" x14ac:dyDescent="0.25">
      <c r="G624" s="55"/>
      <c r="H624" s="56"/>
      <c r="I624" s="55"/>
    </row>
    <row r="625" spans="7:9" x14ac:dyDescent="0.25">
      <c r="G625" s="55"/>
      <c r="H625" s="56"/>
      <c r="I625" s="55"/>
    </row>
    <row r="626" spans="7:9" x14ac:dyDescent="0.25">
      <c r="G626" s="55"/>
      <c r="H626" s="56"/>
      <c r="I626" s="55"/>
    </row>
    <row r="627" spans="7:9" x14ac:dyDescent="0.25">
      <c r="G627" s="55"/>
      <c r="H627" s="56"/>
      <c r="I627" s="55"/>
    </row>
    <row r="628" spans="7:9" x14ac:dyDescent="0.25">
      <c r="G628" s="55"/>
      <c r="H628" s="56"/>
      <c r="I628" s="55"/>
    </row>
    <row r="629" spans="7:9" x14ac:dyDescent="0.25">
      <c r="G629" s="55"/>
      <c r="H629" s="56"/>
      <c r="I629" s="55"/>
    </row>
    <row r="630" spans="7:9" x14ac:dyDescent="0.25">
      <c r="G630" s="55"/>
      <c r="H630" s="56"/>
      <c r="I630" s="55"/>
    </row>
    <row r="631" spans="7:9" x14ac:dyDescent="0.25">
      <c r="G631" s="55"/>
      <c r="H631" s="56"/>
      <c r="I631" s="55"/>
    </row>
    <row r="632" spans="7:9" x14ac:dyDescent="0.25">
      <c r="G632" s="55"/>
      <c r="H632" s="56"/>
      <c r="I632" s="55"/>
    </row>
    <row r="633" spans="7:9" x14ac:dyDescent="0.25">
      <c r="G633" s="55"/>
      <c r="H633" s="56"/>
      <c r="I633" s="55"/>
    </row>
    <row r="634" spans="7:9" x14ac:dyDescent="0.25">
      <c r="G634" s="55"/>
      <c r="H634" s="56"/>
      <c r="I634" s="55"/>
    </row>
    <row r="635" spans="7:9" x14ac:dyDescent="0.25">
      <c r="G635" s="55"/>
      <c r="H635" s="56"/>
      <c r="I635" s="55"/>
    </row>
    <row r="636" spans="7:9" x14ac:dyDescent="0.25">
      <c r="G636" s="55"/>
      <c r="H636" s="56"/>
      <c r="I636" s="55"/>
    </row>
    <row r="637" spans="7:9" x14ac:dyDescent="0.25">
      <c r="G637" s="55"/>
      <c r="H637" s="56"/>
      <c r="I637" s="55"/>
    </row>
    <row r="638" spans="7:9" x14ac:dyDescent="0.25">
      <c r="G638" s="55"/>
      <c r="H638" s="56"/>
      <c r="I638" s="55"/>
    </row>
    <row r="639" spans="7:9" x14ac:dyDescent="0.25">
      <c r="G639" s="55"/>
      <c r="H639" s="56"/>
      <c r="I639" s="55"/>
    </row>
    <row r="640" spans="7:9" x14ac:dyDescent="0.25">
      <c r="G640" s="55"/>
      <c r="H640" s="56"/>
      <c r="I640" s="55"/>
    </row>
    <row r="641" spans="7:9" x14ac:dyDescent="0.25">
      <c r="G641" s="55"/>
      <c r="H641" s="56"/>
      <c r="I641" s="55"/>
    </row>
    <row r="642" spans="7:9" x14ac:dyDescent="0.25">
      <c r="G642" s="55"/>
      <c r="H642" s="56"/>
      <c r="I642" s="55"/>
    </row>
    <row r="643" spans="7:9" x14ac:dyDescent="0.25">
      <c r="G643" s="55"/>
      <c r="H643" s="56"/>
      <c r="I643" s="55"/>
    </row>
    <row r="644" spans="7:9" x14ac:dyDescent="0.25">
      <c r="G644" s="55"/>
      <c r="H644" s="56"/>
      <c r="I644" s="55"/>
    </row>
    <row r="645" spans="7:9" x14ac:dyDescent="0.25">
      <c r="G645" s="55"/>
      <c r="H645" s="56"/>
      <c r="I645" s="55"/>
    </row>
    <row r="646" spans="7:9" x14ac:dyDescent="0.25">
      <c r="G646" s="55"/>
      <c r="H646" s="56"/>
      <c r="I646" s="55"/>
    </row>
    <row r="647" spans="7:9" x14ac:dyDescent="0.25">
      <c r="G647" s="55"/>
      <c r="H647" s="56"/>
      <c r="I647" s="55"/>
    </row>
    <row r="648" spans="7:9" x14ac:dyDescent="0.25">
      <c r="G648" s="55"/>
      <c r="H648" s="56"/>
      <c r="I648" s="55"/>
    </row>
    <row r="649" spans="7:9" x14ac:dyDescent="0.25">
      <c r="G649" s="55"/>
      <c r="H649" s="56"/>
      <c r="I649" s="55"/>
    </row>
    <row r="650" spans="7:9" x14ac:dyDescent="0.25">
      <c r="G650" s="55"/>
      <c r="H650" s="56"/>
      <c r="I650" s="55"/>
    </row>
    <row r="651" spans="7:9" x14ac:dyDescent="0.25">
      <c r="G651" s="55"/>
      <c r="H651" s="56"/>
      <c r="I651" s="55"/>
    </row>
    <row r="652" spans="7:9" x14ac:dyDescent="0.25">
      <c r="G652" s="55"/>
      <c r="H652" s="56"/>
      <c r="I652" s="55"/>
    </row>
    <row r="653" spans="7:9" x14ac:dyDescent="0.25">
      <c r="G653" s="55"/>
      <c r="H653" s="56"/>
      <c r="I653" s="55"/>
    </row>
    <row r="654" spans="7:9" x14ac:dyDescent="0.25">
      <c r="G654" s="55"/>
      <c r="H654" s="56"/>
      <c r="I654" s="55"/>
    </row>
    <row r="655" spans="7:9" x14ac:dyDescent="0.25">
      <c r="G655" s="55"/>
      <c r="H655" s="56"/>
      <c r="I655" s="55"/>
    </row>
    <row r="656" spans="7:9" x14ac:dyDescent="0.25">
      <c r="G656" s="55"/>
      <c r="H656" s="56"/>
      <c r="I656" s="55"/>
    </row>
    <row r="657" spans="7:9" x14ac:dyDescent="0.25">
      <c r="G657" s="55"/>
      <c r="H657" s="56"/>
      <c r="I657" s="55"/>
    </row>
    <row r="658" spans="7:9" x14ac:dyDescent="0.25">
      <c r="G658" s="55"/>
      <c r="H658" s="56"/>
      <c r="I658" s="55"/>
    </row>
    <row r="659" spans="7:9" x14ac:dyDescent="0.25">
      <c r="G659" s="55"/>
      <c r="H659" s="56"/>
      <c r="I659" s="55"/>
    </row>
    <row r="660" spans="7:9" x14ac:dyDescent="0.25">
      <c r="G660" s="55"/>
      <c r="H660" s="56"/>
      <c r="I660" s="55"/>
    </row>
    <row r="661" spans="7:9" x14ac:dyDescent="0.25">
      <c r="G661" s="55"/>
      <c r="H661" s="56"/>
      <c r="I661" s="55"/>
    </row>
    <row r="662" spans="7:9" x14ac:dyDescent="0.25">
      <c r="G662" s="55"/>
      <c r="H662" s="56"/>
      <c r="I662" s="55"/>
    </row>
    <row r="663" spans="7:9" x14ac:dyDescent="0.25">
      <c r="G663" s="55"/>
      <c r="H663" s="56"/>
      <c r="I663" s="55"/>
    </row>
    <row r="664" spans="7:9" x14ac:dyDescent="0.25">
      <c r="G664" s="55"/>
      <c r="H664" s="56"/>
      <c r="I664" s="55"/>
    </row>
    <row r="665" spans="7:9" x14ac:dyDescent="0.25">
      <c r="G665" s="55"/>
      <c r="H665" s="56"/>
      <c r="I665" s="55"/>
    </row>
    <row r="666" spans="7:9" x14ac:dyDescent="0.25">
      <c r="G666" s="55"/>
      <c r="H666" s="56"/>
      <c r="I666" s="55"/>
    </row>
    <row r="667" spans="7:9" x14ac:dyDescent="0.25">
      <c r="G667" s="55"/>
      <c r="H667" s="56"/>
      <c r="I667" s="55"/>
    </row>
    <row r="668" spans="7:9" x14ac:dyDescent="0.25">
      <c r="G668" s="55"/>
      <c r="H668" s="56"/>
      <c r="I668" s="55"/>
    </row>
    <row r="669" spans="7:9" x14ac:dyDescent="0.25">
      <c r="G669" s="55"/>
      <c r="H669" s="56"/>
      <c r="I669" s="55"/>
    </row>
    <row r="670" spans="7:9" x14ac:dyDescent="0.25">
      <c r="G670" s="55"/>
      <c r="H670" s="56"/>
      <c r="I670" s="55"/>
    </row>
    <row r="671" spans="7:9" x14ac:dyDescent="0.25">
      <c r="G671" s="55"/>
      <c r="H671" s="56"/>
      <c r="I671" s="55"/>
    </row>
    <row r="672" spans="7:9" x14ac:dyDescent="0.25">
      <c r="G672" s="55"/>
      <c r="H672" s="56"/>
      <c r="I672" s="55"/>
    </row>
    <row r="673" spans="7:9" x14ac:dyDescent="0.25">
      <c r="G673" s="55"/>
      <c r="H673" s="56"/>
      <c r="I673" s="55"/>
    </row>
    <row r="674" spans="7:9" x14ac:dyDescent="0.25">
      <c r="G674" s="55"/>
      <c r="H674" s="56"/>
      <c r="I674" s="55"/>
    </row>
    <row r="675" spans="7:9" x14ac:dyDescent="0.25">
      <c r="G675" s="55"/>
      <c r="H675" s="56"/>
      <c r="I675" s="55"/>
    </row>
    <row r="676" spans="7:9" x14ac:dyDescent="0.25">
      <c r="G676" s="55"/>
      <c r="H676" s="56"/>
      <c r="I676" s="55"/>
    </row>
    <row r="677" spans="7:9" x14ac:dyDescent="0.25">
      <c r="G677" s="55"/>
      <c r="H677" s="56"/>
      <c r="I677" s="55"/>
    </row>
    <row r="678" spans="7:9" x14ac:dyDescent="0.25">
      <c r="G678" s="55"/>
      <c r="H678" s="56"/>
      <c r="I678" s="55"/>
    </row>
    <row r="679" spans="7:9" x14ac:dyDescent="0.25">
      <c r="G679" s="55"/>
      <c r="H679" s="56"/>
      <c r="I679" s="55"/>
    </row>
    <row r="680" spans="7:9" x14ac:dyDescent="0.25">
      <c r="G680" s="55"/>
      <c r="H680" s="56"/>
      <c r="I680" s="55"/>
    </row>
    <row r="681" spans="7:9" x14ac:dyDescent="0.25">
      <c r="G681" s="55"/>
      <c r="H681" s="56"/>
      <c r="I681" s="55"/>
    </row>
    <row r="682" spans="7:9" x14ac:dyDescent="0.25">
      <c r="G682" s="55"/>
      <c r="H682" s="56"/>
      <c r="I682" s="55"/>
    </row>
    <row r="683" spans="7:9" x14ac:dyDescent="0.25">
      <c r="G683" s="55"/>
      <c r="H683" s="56"/>
      <c r="I683" s="55"/>
    </row>
    <row r="684" spans="7:9" x14ac:dyDescent="0.25">
      <c r="G684" s="55"/>
      <c r="H684" s="56"/>
      <c r="I684" s="55"/>
    </row>
    <row r="685" spans="7:9" x14ac:dyDescent="0.25">
      <c r="G685" s="55"/>
      <c r="H685" s="56"/>
      <c r="I685" s="55"/>
    </row>
    <row r="686" spans="7:9" x14ac:dyDescent="0.25">
      <c r="G686" s="55"/>
      <c r="H686" s="56"/>
      <c r="I686" s="55"/>
    </row>
    <row r="687" spans="7:9" x14ac:dyDescent="0.25">
      <c r="G687" s="55"/>
      <c r="H687" s="56"/>
      <c r="I687" s="55"/>
    </row>
    <row r="688" spans="7:9" x14ac:dyDescent="0.25">
      <c r="G688" s="55"/>
      <c r="H688" s="56"/>
      <c r="I688" s="55"/>
    </row>
    <row r="689" spans="7:9" x14ac:dyDescent="0.25">
      <c r="G689" s="55"/>
      <c r="H689" s="56"/>
      <c r="I689" s="55"/>
    </row>
    <row r="690" spans="7:9" x14ac:dyDescent="0.25">
      <c r="G690" s="55"/>
      <c r="H690" s="56"/>
      <c r="I690" s="55"/>
    </row>
    <row r="691" spans="7:9" x14ac:dyDescent="0.25">
      <c r="G691" s="55"/>
      <c r="H691" s="56"/>
      <c r="I691" s="55"/>
    </row>
    <row r="692" spans="7:9" x14ac:dyDescent="0.25">
      <c r="G692" s="55"/>
      <c r="H692" s="56"/>
      <c r="I692" s="55"/>
    </row>
    <row r="693" spans="7:9" x14ac:dyDescent="0.25">
      <c r="G693" s="55"/>
      <c r="H693" s="56"/>
      <c r="I693" s="55"/>
    </row>
    <row r="694" spans="7:9" x14ac:dyDescent="0.25">
      <c r="G694" s="55"/>
      <c r="H694" s="56"/>
      <c r="I694" s="55"/>
    </row>
    <row r="695" spans="7:9" x14ac:dyDescent="0.25">
      <c r="G695" s="55"/>
      <c r="H695" s="56"/>
      <c r="I695" s="55"/>
    </row>
    <row r="696" spans="7:9" x14ac:dyDescent="0.25">
      <c r="G696" s="55"/>
      <c r="H696" s="56"/>
      <c r="I696" s="55"/>
    </row>
    <row r="697" spans="7:9" x14ac:dyDescent="0.25">
      <c r="G697" s="55"/>
      <c r="H697" s="56"/>
      <c r="I697" s="55"/>
    </row>
    <row r="698" spans="7:9" x14ac:dyDescent="0.25">
      <c r="G698" s="55"/>
      <c r="H698" s="56"/>
      <c r="I698" s="55"/>
    </row>
    <row r="699" spans="7:9" x14ac:dyDescent="0.25">
      <c r="G699" s="55"/>
      <c r="H699" s="56"/>
      <c r="I699" s="55"/>
    </row>
    <row r="700" spans="7:9" x14ac:dyDescent="0.25">
      <c r="G700" s="55"/>
      <c r="H700" s="56"/>
      <c r="I700" s="55"/>
    </row>
    <row r="701" spans="7:9" x14ac:dyDescent="0.25">
      <c r="G701" s="55"/>
      <c r="H701" s="56"/>
      <c r="I701" s="55"/>
    </row>
    <row r="702" spans="7:9" x14ac:dyDescent="0.25">
      <c r="G702" s="55"/>
      <c r="H702" s="56"/>
      <c r="I702" s="55"/>
    </row>
    <row r="703" spans="7:9" x14ac:dyDescent="0.25">
      <c r="G703" s="55"/>
      <c r="H703" s="56"/>
      <c r="I703" s="55"/>
    </row>
    <row r="704" spans="7:9" x14ac:dyDescent="0.25">
      <c r="G704" s="55"/>
      <c r="H704" s="56"/>
      <c r="I704" s="55"/>
    </row>
    <row r="705" spans="7:9" x14ac:dyDescent="0.25">
      <c r="G705" s="55"/>
      <c r="H705" s="56"/>
      <c r="I705" s="55"/>
    </row>
    <row r="706" spans="7:9" x14ac:dyDescent="0.25">
      <c r="G706" s="55"/>
      <c r="H706" s="56"/>
      <c r="I706" s="55"/>
    </row>
    <row r="707" spans="7:9" x14ac:dyDescent="0.25">
      <c r="G707" s="55"/>
      <c r="H707" s="56"/>
      <c r="I707" s="55"/>
    </row>
    <row r="708" spans="7:9" x14ac:dyDescent="0.25">
      <c r="G708" s="55"/>
      <c r="H708" s="56"/>
      <c r="I708" s="55"/>
    </row>
    <row r="709" spans="7:9" x14ac:dyDescent="0.25">
      <c r="G709" s="55"/>
      <c r="H709" s="56"/>
      <c r="I709" s="55"/>
    </row>
    <row r="710" spans="7:9" x14ac:dyDescent="0.25">
      <c r="G710" s="55"/>
      <c r="H710" s="56"/>
      <c r="I710" s="55"/>
    </row>
    <row r="711" spans="7:9" x14ac:dyDescent="0.25">
      <c r="G711" s="55"/>
      <c r="H711" s="56"/>
      <c r="I711" s="55"/>
    </row>
    <row r="712" spans="7:9" x14ac:dyDescent="0.25">
      <c r="G712" s="55"/>
      <c r="H712" s="56"/>
      <c r="I712" s="55"/>
    </row>
    <row r="713" spans="7:9" x14ac:dyDescent="0.25">
      <c r="G713" s="55"/>
      <c r="H713" s="56"/>
      <c r="I713" s="55"/>
    </row>
    <row r="714" spans="7:9" x14ac:dyDescent="0.25">
      <c r="G714" s="55"/>
      <c r="H714" s="56"/>
      <c r="I714" s="55"/>
    </row>
    <row r="715" spans="7:9" x14ac:dyDescent="0.25">
      <c r="G715" s="55"/>
      <c r="H715" s="56"/>
      <c r="I715" s="55"/>
    </row>
    <row r="716" spans="7:9" x14ac:dyDescent="0.25">
      <c r="G716" s="55"/>
      <c r="H716" s="56"/>
      <c r="I716" s="55"/>
    </row>
    <row r="717" spans="7:9" x14ac:dyDescent="0.25">
      <c r="G717" s="55"/>
      <c r="H717" s="56"/>
      <c r="I717" s="55"/>
    </row>
    <row r="718" spans="7:9" x14ac:dyDescent="0.25">
      <c r="G718" s="55"/>
      <c r="H718" s="56"/>
      <c r="I718" s="55"/>
    </row>
    <row r="719" spans="7:9" x14ac:dyDescent="0.25">
      <c r="G719" s="55"/>
      <c r="H719" s="56"/>
      <c r="I719" s="55"/>
    </row>
    <row r="720" spans="7:9" x14ac:dyDescent="0.25">
      <c r="G720" s="55"/>
      <c r="H720" s="56"/>
      <c r="I720" s="55"/>
    </row>
    <row r="721" spans="7:9" x14ac:dyDescent="0.25">
      <c r="G721" s="55"/>
      <c r="H721" s="56"/>
      <c r="I721" s="55"/>
    </row>
    <row r="722" spans="7:9" x14ac:dyDescent="0.25">
      <c r="G722" s="55"/>
      <c r="H722" s="56"/>
      <c r="I722" s="55"/>
    </row>
    <row r="723" spans="7:9" x14ac:dyDescent="0.25">
      <c r="G723" s="55"/>
      <c r="H723" s="56"/>
      <c r="I723" s="55"/>
    </row>
    <row r="724" spans="7:9" x14ac:dyDescent="0.25">
      <c r="G724" s="55"/>
      <c r="H724" s="56"/>
      <c r="I724" s="55"/>
    </row>
    <row r="725" spans="7:9" x14ac:dyDescent="0.25">
      <c r="G725" s="55"/>
      <c r="H725" s="56"/>
      <c r="I725" s="55"/>
    </row>
    <row r="726" spans="7:9" x14ac:dyDescent="0.25">
      <c r="G726" s="55"/>
      <c r="H726" s="56"/>
      <c r="I726" s="55"/>
    </row>
    <row r="727" spans="7:9" x14ac:dyDescent="0.25">
      <c r="G727" s="55"/>
      <c r="H727" s="56"/>
      <c r="I727" s="55"/>
    </row>
    <row r="728" spans="7:9" x14ac:dyDescent="0.25">
      <c r="G728" s="55"/>
      <c r="H728" s="56"/>
      <c r="I728" s="55"/>
    </row>
    <row r="729" spans="7:9" x14ac:dyDescent="0.25">
      <c r="G729" s="55"/>
      <c r="H729" s="56"/>
      <c r="I729" s="55"/>
    </row>
    <row r="730" spans="7:9" x14ac:dyDescent="0.25">
      <c r="G730" s="55"/>
      <c r="H730" s="56"/>
      <c r="I730" s="55"/>
    </row>
    <row r="731" spans="7:9" x14ac:dyDescent="0.25">
      <c r="G731" s="55"/>
      <c r="H731" s="56"/>
      <c r="I731" s="55"/>
    </row>
    <row r="732" spans="7:9" x14ac:dyDescent="0.25">
      <c r="G732" s="55"/>
      <c r="H732" s="56"/>
      <c r="I732" s="55"/>
    </row>
    <row r="733" spans="7:9" x14ac:dyDescent="0.25">
      <c r="G733" s="55"/>
      <c r="H733" s="56"/>
      <c r="I733" s="55"/>
    </row>
    <row r="734" spans="7:9" x14ac:dyDescent="0.25">
      <c r="G734" s="55"/>
      <c r="H734" s="56"/>
      <c r="I734" s="55"/>
    </row>
    <row r="735" spans="7:9" x14ac:dyDescent="0.25">
      <c r="G735" s="55"/>
      <c r="H735" s="56"/>
      <c r="I735" s="55"/>
    </row>
    <row r="736" spans="7:9" x14ac:dyDescent="0.25">
      <c r="G736" s="55"/>
      <c r="H736" s="56"/>
      <c r="I736" s="55"/>
    </row>
    <row r="737" spans="7:9" x14ac:dyDescent="0.25">
      <c r="G737" s="55"/>
      <c r="H737" s="56"/>
      <c r="I737" s="55"/>
    </row>
    <row r="738" spans="7:9" x14ac:dyDescent="0.25">
      <c r="G738" s="55"/>
      <c r="H738" s="56"/>
      <c r="I738" s="55"/>
    </row>
    <row r="739" spans="7:9" x14ac:dyDescent="0.25">
      <c r="G739" s="55"/>
      <c r="H739" s="56"/>
      <c r="I739" s="55"/>
    </row>
    <row r="740" spans="7:9" x14ac:dyDescent="0.25">
      <c r="G740" s="55"/>
      <c r="H740" s="56"/>
      <c r="I740" s="55"/>
    </row>
    <row r="741" spans="7:9" x14ac:dyDescent="0.25">
      <c r="G741" s="55"/>
      <c r="H741" s="56"/>
      <c r="I741" s="55"/>
    </row>
    <row r="742" spans="7:9" x14ac:dyDescent="0.25">
      <c r="G742" s="55"/>
      <c r="H742" s="56"/>
      <c r="I742" s="55"/>
    </row>
    <row r="743" spans="7:9" x14ac:dyDescent="0.25">
      <c r="G743" s="55"/>
      <c r="H743" s="56"/>
      <c r="I743" s="55"/>
    </row>
    <row r="744" spans="7:9" x14ac:dyDescent="0.25">
      <c r="G744" s="55"/>
      <c r="H744" s="56"/>
      <c r="I744" s="55"/>
    </row>
    <row r="745" spans="7:9" x14ac:dyDescent="0.25">
      <c r="G745" s="55"/>
      <c r="H745" s="56"/>
      <c r="I745" s="55"/>
    </row>
    <row r="746" spans="7:9" x14ac:dyDescent="0.25">
      <c r="G746" s="55"/>
      <c r="H746" s="56"/>
      <c r="I746" s="55"/>
    </row>
    <row r="747" spans="7:9" x14ac:dyDescent="0.25">
      <c r="G747" s="55"/>
      <c r="H747" s="56"/>
      <c r="I747" s="55"/>
    </row>
    <row r="748" spans="7:9" x14ac:dyDescent="0.25">
      <c r="G748" s="55"/>
      <c r="H748" s="56"/>
      <c r="I748" s="55"/>
    </row>
    <row r="749" spans="7:9" x14ac:dyDescent="0.25">
      <c r="G749" s="55"/>
      <c r="H749" s="56"/>
      <c r="I749" s="55"/>
    </row>
    <row r="750" spans="7:9" x14ac:dyDescent="0.25">
      <c r="G750" s="55"/>
      <c r="H750" s="56"/>
      <c r="I750" s="55"/>
    </row>
    <row r="751" spans="7:9" x14ac:dyDescent="0.25">
      <c r="G751" s="55"/>
      <c r="H751" s="56"/>
      <c r="I751" s="55"/>
    </row>
    <row r="752" spans="7:9" x14ac:dyDescent="0.25">
      <c r="G752" s="55"/>
      <c r="H752" s="56"/>
      <c r="I752" s="55"/>
    </row>
    <row r="753" spans="7:9" x14ac:dyDescent="0.25">
      <c r="G753" s="55"/>
      <c r="H753" s="56"/>
      <c r="I753" s="55"/>
    </row>
    <row r="754" spans="7:9" x14ac:dyDescent="0.25">
      <c r="G754" s="55"/>
      <c r="H754" s="56"/>
      <c r="I754" s="55"/>
    </row>
    <row r="755" spans="7:9" x14ac:dyDescent="0.25">
      <c r="G755" s="55"/>
      <c r="H755" s="56"/>
      <c r="I755" s="55"/>
    </row>
    <row r="756" spans="7:9" x14ac:dyDescent="0.25">
      <c r="G756" s="55"/>
      <c r="H756" s="56"/>
      <c r="I756" s="55"/>
    </row>
    <row r="757" spans="7:9" x14ac:dyDescent="0.25">
      <c r="G757" s="55"/>
      <c r="H757" s="56"/>
      <c r="I757" s="55"/>
    </row>
    <row r="758" spans="7:9" x14ac:dyDescent="0.25">
      <c r="G758" s="55"/>
      <c r="H758" s="56"/>
      <c r="I758" s="55"/>
    </row>
    <row r="759" spans="7:9" x14ac:dyDescent="0.25">
      <c r="G759" s="55"/>
      <c r="H759" s="56"/>
      <c r="I759" s="55"/>
    </row>
    <row r="760" spans="7:9" x14ac:dyDescent="0.25">
      <c r="G760" s="55"/>
      <c r="H760" s="56"/>
      <c r="I760" s="55"/>
    </row>
    <row r="761" spans="7:9" x14ac:dyDescent="0.25">
      <c r="G761" s="55"/>
      <c r="H761" s="56"/>
      <c r="I761" s="55"/>
    </row>
    <row r="762" spans="7:9" x14ac:dyDescent="0.25">
      <c r="G762" s="55"/>
      <c r="H762" s="56"/>
      <c r="I762" s="55"/>
    </row>
    <row r="763" spans="7:9" x14ac:dyDescent="0.25">
      <c r="G763" s="55"/>
      <c r="H763" s="56"/>
      <c r="I763" s="55"/>
    </row>
    <row r="764" spans="7:9" x14ac:dyDescent="0.25">
      <c r="G764" s="55"/>
      <c r="H764" s="56"/>
      <c r="I764" s="55"/>
    </row>
    <row r="765" spans="7:9" x14ac:dyDescent="0.25">
      <c r="G765" s="55"/>
      <c r="H765" s="56"/>
      <c r="I765" s="55"/>
    </row>
    <row r="766" spans="7:9" x14ac:dyDescent="0.25">
      <c r="G766" s="55"/>
      <c r="H766" s="56"/>
      <c r="I766" s="55"/>
    </row>
    <row r="767" spans="7:9" x14ac:dyDescent="0.25">
      <c r="G767" s="55"/>
      <c r="H767" s="56"/>
      <c r="I767" s="55"/>
    </row>
    <row r="768" spans="7:9" x14ac:dyDescent="0.25">
      <c r="G768" s="55"/>
      <c r="H768" s="56"/>
      <c r="I768" s="55"/>
    </row>
    <row r="769" spans="7:9" x14ac:dyDescent="0.25">
      <c r="G769" s="55"/>
      <c r="H769" s="56"/>
      <c r="I769" s="55"/>
    </row>
    <row r="770" spans="7:9" x14ac:dyDescent="0.25">
      <c r="G770" s="55"/>
      <c r="H770" s="56"/>
      <c r="I770" s="55"/>
    </row>
    <row r="771" spans="7:9" x14ac:dyDescent="0.25">
      <c r="G771" s="55"/>
      <c r="H771" s="56"/>
      <c r="I771" s="55"/>
    </row>
    <row r="772" spans="7:9" x14ac:dyDescent="0.25">
      <c r="G772" s="55"/>
      <c r="H772" s="56"/>
      <c r="I772" s="55"/>
    </row>
    <row r="773" spans="7:9" x14ac:dyDescent="0.25">
      <c r="G773" s="55"/>
      <c r="H773" s="56"/>
      <c r="I773" s="55"/>
    </row>
    <row r="774" spans="7:9" x14ac:dyDescent="0.25">
      <c r="G774" s="55"/>
      <c r="H774" s="56"/>
      <c r="I774" s="55"/>
    </row>
    <row r="775" spans="7:9" x14ac:dyDescent="0.25">
      <c r="G775" s="55"/>
      <c r="H775" s="56"/>
      <c r="I775" s="55"/>
    </row>
    <row r="776" spans="7:9" x14ac:dyDescent="0.25">
      <c r="G776" s="55"/>
      <c r="H776" s="56"/>
      <c r="I776" s="55"/>
    </row>
    <row r="777" spans="7:9" x14ac:dyDescent="0.25">
      <c r="G777" s="55"/>
      <c r="H777" s="56"/>
      <c r="I777" s="55"/>
    </row>
    <row r="778" spans="7:9" x14ac:dyDescent="0.25">
      <c r="G778" s="55"/>
      <c r="H778" s="56"/>
      <c r="I778" s="55"/>
    </row>
    <row r="779" spans="7:9" x14ac:dyDescent="0.25">
      <c r="G779" s="55"/>
      <c r="H779" s="56"/>
      <c r="I779" s="55"/>
    </row>
    <row r="780" spans="7:9" x14ac:dyDescent="0.25">
      <c r="G780" s="55"/>
      <c r="H780" s="56"/>
      <c r="I780" s="55"/>
    </row>
    <row r="781" spans="7:9" x14ac:dyDescent="0.25">
      <c r="G781" s="55"/>
      <c r="H781" s="56"/>
      <c r="I781" s="55"/>
    </row>
    <row r="782" spans="7:9" x14ac:dyDescent="0.25">
      <c r="G782" s="55"/>
      <c r="H782" s="56"/>
      <c r="I782" s="55"/>
    </row>
    <row r="783" spans="7:9" x14ac:dyDescent="0.25">
      <c r="G783" s="55"/>
      <c r="H783" s="56"/>
      <c r="I783" s="55"/>
    </row>
    <row r="784" spans="7:9" x14ac:dyDescent="0.25">
      <c r="G784" s="55"/>
      <c r="H784" s="56"/>
      <c r="I784" s="55"/>
    </row>
    <row r="785" spans="7:9" x14ac:dyDescent="0.25">
      <c r="G785" s="55"/>
      <c r="H785" s="56"/>
      <c r="I785" s="55"/>
    </row>
    <row r="786" spans="7:9" x14ac:dyDescent="0.25">
      <c r="G786" s="55"/>
      <c r="H786" s="56"/>
      <c r="I786" s="55"/>
    </row>
    <row r="787" spans="7:9" x14ac:dyDescent="0.25">
      <c r="G787" s="55"/>
      <c r="H787" s="56"/>
      <c r="I787" s="55"/>
    </row>
    <row r="788" spans="7:9" x14ac:dyDescent="0.25">
      <c r="G788" s="55"/>
      <c r="H788" s="56"/>
      <c r="I788" s="55"/>
    </row>
    <row r="789" spans="7:9" x14ac:dyDescent="0.25">
      <c r="G789" s="55"/>
      <c r="H789" s="56"/>
      <c r="I789" s="55"/>
    </row>
    <row r="790" spans="7:9" x14ac:dyDescent="0.25">
      <c r="G790" s="55"/>
      <c r="H790" s="56"/>
      <c r="I790" s="55"/>
    </row>
    <row r="791" spans="7:9" x14ac:dyDescent="0.25">
      <c r="G791" s="55"/>
      <c r="H791" s="56"/>
      <c r="I791" s="55"/>
    </row>
    <row r="792" spans="7:9" x14ac:dyDescent="0.25">
      <c r="G792" s="55"/>
      <c r="H792" s="56"/>
      <c r="I792" s="55"/>
    </row>
    <row r="793" spans="7:9" x14ac:dyDescent="0.25">
      <c r="G793" s="55"/>
      <c r="H793" s="56"/>
      <c r="I793" s="55"/>
    </row>
    <row r="794" spans="7:9" x14ac:dyDescent="0.25">
      <c r="G794" s="55"/>
      <c r="H794" s="56"/>
      <c r="I794" s="55"/>
    </row>
    <row r="795" spans="7:9" x14ac:dyDescent="0.25">
      <c r="G795" s="55"/>
      <c r="H795" s="56"/>
      <c r="I795" s="55"/>
    </row>
    <row r="796" spans="7:9" x14ac:dyDescent="0.25">
      <c r="G796" s="55"/>
      <c r="H796" s="56"/>
      <c r="I796" s="55"/>
    </row>
    <row r="797" spans="7:9" x14ac:dyDescent="0.25">
      <c r="G797" s="55"/>
      <c r="H797" s="56"/>
      <c r="I797" s="55"/>
    </row>
    <row r="798" spans="7:9" x14ac:dyDescent="0.25">
      <c r="G798" s="55"/>
      <c r="H798" s="56"/>
      <c r="I798" s="55"/>
    </row>
    <row r="799" spans="7:9" x14ac:dyDescent="0.25">
      <c r="G799" s="55"/>
      <c r="H799" s="56"/>
      <c r="I799" s="55"/>
    </row>
    <row r="800" spans="7:9" x14ac:dyDescent="0.25">
      <c r="G800" s="55"/>
      <c r="H800" s="56"/>
      <c r="I800" s="55"/>
    </row>
    <row r="801" spans="7:9" x14ac:dyDescent="0.25">
      <c r="G801" s="55"/>
      <c r="H801" s="56"/>
      <c r="I801" s="55"/>
    </row>
    <row r="802" spans="7:9" x14ac:dyDescent="0.25">
      <c r="G802" s="55"/>
      <c r="H802" s="56"/>
      <c r="I802" s="55"/>
    </row>
    <row r="803" spans="7:9" x14ac:dyDescent="0.25">
      <c r="G803" s="55"/>
      <c r="H803" s="56"/>
      <c r="I803" s="55"/>
    </row>
    <row r="804" spans="7:9" x14ac:dyDescent="0.25">
      <c r="G804" s="55"/>
      <c r="H804" s="56"/>
      <c r="I804" s="55"/>
    </row>
    <row r="805" spans="7:9" x14ac:dyDescent="0.25">
      <c r="G805" s="55"/>
      <c r="H805" s="56"/>
      <c r="I805" s="55"/>
    </row>
    <row r="806" spans="7:9" x14ac:dyDescent="0.25">
      <c r="G806" s="55"/>
      <c r="H806" s="56"/>
      <c r="I806" s="55"/>
    </row>
    <row r="807" spans="7:9" x14ac:dyDescent="0.25">
      <c r="G807" s="55"/>
      <c r="H807" s="56"/>
      <c r="I807" s="55"/>
    </row>
    <row r="808" spans="7:9" x14ac:dyDescent="0.25">
      <c r="G808" s="55"/>
      <c r="H808" s="56"/>
      <c r="I808" s="55"/>
    </row>
    <row r="809" spans="7:9" x14ac:dyDescent="0.25">
      <c r="G809" s="55"/>
      <c r="H809" s="56"/>
      <c r="I809" s="55"/>
    </row>
    <row r="810" spans="7:9" x14ac:dyDescent="0.25">
      <c r="G810" s="55"/>
      <c r="H810" s="56"/>
      <c r="I810" s="55"/>
    </row>
    <row r="811" spans="7:9" x14ac:dyDescent="0.25">
      <c r="G811" s="55"/>
      <c r="H811" s="56"/>
      <c r="I811" s="55"/>
    </row>
    <row r="812" spans="7:9" x14ac:dyDescent="0.25">
      <c r="G812" s="55"/>
      <c r="H812" s="56"/>
      <c r="I812" s="55"/>
    </row>
    <row r="813" spans="7:9" x14ac:dyDescent="0.25">
      <c r="G813" s="55"/>
      <c r="H813" s="56"/>
      <c r="I813" s="55"/>
    </row>
    <row r="814" spans="7:9" x14ac:dyDescent="0.25">
      <c r="G814" s="55"/>
      <c r="H814" s="56"/>
      <c r="I814" s="55"/>
    </row>
    <row r="815" spans="7:9" x14ac:dyDescent="0.25">
      <c r="G815" s="55"/>
      <c r="H815" s="56"/>
      <c r="I815" s="55"/>
    </row>
    <row r="816" spans="7:9" x14ac:dyDescent="0.25">
      <c r="G816" s="55"/>
      <c r="H816" s="56"/>
      <c r="I816" s="55"/>
    </row>
    <row r="817" spans="7:9" x14ac:dyDescent="0.25">
      <c r="G817" s="55"/>
      <c r="H817" s="56"/>
      <c r="I817" s="55"/>
    </row>
    <row r="818" spans="7:9" x14ac:dyDescent="0.25">
      <c r="G818" s="55"/>
      <c r="H818" s="56"/>
      <c r="I818" s="55"/>
    </row>
    <row r="819" spans="7:9" x14ac:dyDescent="0.25">
      <c r="G819" s="55"/>
      <c r="H819" s="56"/>
      <c r="I819" s="55"/>
    </row>
    <row r="820" spans="7:9" x14ac:dyDescent="0.25">
      <c r="G820" s="55"/>
      <c r="H820" s="56"/>
      <c r="I820" s="55"/>
    </row>
    <row r="821" spans="7:9" x14ac:dyDescent="0.25">
      <c r="G821" s="55"/>
      <c r="H821" s="56"/>
      <c r="I821" s="55"/>
    </row>
    <row r="822" spans="7:9" x14ac:dyDescent="0.25">
      <c r="G822" s="55"/>
      <c r="H822" s="56"/>
      <c r="I822" s="55"/>
    </row>
    <row r="823" spans="7:9" x14ac:dyDescent="0.25">
      <c r="G823" s="55"/>
      <c r="H823" s="56"/>
      <c r="I823" s="55"/>
    </row>
    <row r="824" spans="7:9" x14ac:dyDescent="0.25">
      <c r="G824" s="55"/>
      <c r="H824" s="56"/>
      <c r="I824" s="55"/>
    </row>
    <row r="825" spans="7:9" x14ac:dyDescent="0.25">
      <c r="G825" s="55"/>
      <c r="H825" s="56"/>
      <c r="I825" s="55"/>
    </row>
    <row r="826" spans="7:9" x14ac:dyDescent="0.25">
      <c r="G826" s="55"/>
      <c r="H826" s="56"/>
      <c r="I826" s="55"/>
    </row>
    <row r="827" spans="7:9" x14ac:dyDescent="0.25">
      <c r="G827" s="55"/>
      <c r="H827" s="56"/>
      <c r="I827" s="55"/>
    </row>
    <row r="828" spans="7:9" x14ac:dyDescent="0.25">
      <c r="G828" s="55"/>
      <c r="H828" s="56"/>
      <c r="I828" s="55"/>
    </row>
    <row r="829" spans="7:9" x14ac:dyDescent="0.25">
      <c r="G829" s="55"/>
      <c r="H829" s="56"/>
      <c r="I829" s="55"/>
    </row>
    <row r="830" spans="7:9" x14ac:dyDescent="0.25">
      <c r="G830" s="55"/>
      <c r="H830" s="56"/>
      <c r="I830" s="55"/>
    </row>
    <row r="831" spans="7:9" x14ac:dyDescent="0.25">
      <c r="G831" s="55"/>
      <c r="H831" s="56"/>
      <c r="I831" s="55"/>
    </row>
    <row r="832" spans="7:9" x14ac:dyDescent="0.25">
      <c r="G832" s="55"/>
      <c r="H832" s="56"/>
      <c r="I832" s="55"/>
    </row>
    <row r="833" spans="7:9" x14ac:dyDescent="0.25">
      <c r="G833" s="55"/>
      <c r="H833" s="56"/>
      <c r="I833" s="55"/>
    </row>
    <row r="834" spans="7:9" x14ac:dyDescent="0.25">
      <c r="G834" s="55"/>
      <c r="H834" s="56"/>
      <c r="I834" s="55"/>
    </row>
    <row r="835" spans="7:9" x14ac:dyDescent="0.25">
      <c r="G835" s="55"/>
      <c r="H835" s="56"/>
      <c r="I835" s="55"/>
    </row>
    <row r="836" spans="7:9" x14ac:dyDescent="0.25">
      <c r="G836" s="55"/>
      <c r="H836" s="56"/>
      <c r="I836" s="55"/>
    </row>
    <row r="837" spans="7:9" x14ac:dyDescent="0.25">
      <c r="G837" s="55"/>
      <c r="H837" s="56"/>
      <c r="I837" s="55"/>
    </row>
    <row r="838" spans="7:9" x14ac:dyDescent="0.25">
      <c r="G838" s="55"/>
      <c r="H838" s="56"/>
      <c r="I838" s="55"/>
    </row>
    <row r="839" spans="7:9" x14ac:dyDescent="0.25">
      <c r="G839" s="55"/>
      <c r="H839" s="56"/>
      <c r="I839" s="55"/>
    </row>
    <row r="840" spans="7:9" x14ac:dyDescent="0.25">
      <c r="G840" s="55"/>
      <c r="H840" s="56"/>
      <c r="I840" s="55"/>
    </row>
    <row r="841" spans="7:9" x14ac:dyDescent="0.25">
      <c r="G841" s="55"/>
      <c r="H841" s="56"/>
      <c r="I841" s="55"/>
    </row>
    <row r="842" spans="7:9" x14ac:dyDescent="0.25">
      <c r="G842" s="55"/>
      <c r="H842" s="56"/>
      <c r="I842" s="55"/>
    </row>
    <row r="843" spans="7:9" x14ac:dyDescent="0.25">
      <c r="G843" s="55"/>
      <c r="H843" s="56"/>
      <c r="I843" s="55"/>
    </row>
    <row r="844" spans="7:9" x14ac:dyDescent="0.25">
      <c r="G844" s="55"/>
      <c r="H844" s="56"/>
      <c r="I844" s="55"/>
    </row>
    <row r="845" spans="7:9" x14ac:dyDescent="0.25">
      <c r="G845" s="55"/>
      <c r="H845" s="56"/>
      <c r="I845" s="55"/>
    </row>
    <row r="846" spans="7:9" x14ac:dyDescent="0.25">
      <c r="G846" s="55"/>
      <c r="H846" s="56"/>
      <c r="I846" s="55"/>
    </row>
    <row r="847" spans="7:9" x14ac:dyDescent="0.25">
      <c r="G847" s="55"/>
      <c r="H847" s="56"/>
      <c r="I847" s="55"/>
    </row>
    <row r="848" spans="7:9" x14ac:dyDescent="0.25">
      <c r="G848" s="55"/>
      <c r="H848" s="56"/>
      <c r="I848" s="55"/>
    </row>
    <row r="849" spans="7:9" x14ac:dyDescent="0.25">
      <c r="G849" s="55"/>
      <c r="H849" s="56"/>
      <c r="I849" s="55"/>
    </row>
    <row r="850" spans="7:9" x14ac:dyDescent="0.25">
      <c r="G850" s="55"/>
      <c r="H850" s="56"/>
      <c r="I850" s="55"/>
    </row>
    <row r="851" spans="7:9" x14ac:dyDescent="0.25">
      <c r="G851" s="55"/>
      <c r="H851" s="56"/>
      <c r="I851" s="55"/>
    </row>
    <row r="852" spans="7:9" x14ac:dyDescent="0.25">
      <c r="G852" s="55"/>
      <c r="H852" s="56"/>
      <c r="I852" s="55"/>
    </row>
    <row r="853" spans="7:9" x14ac:dyDescent="0.25">
      <c r="G853" s="55"/>
      <c r="H853" s="56"/>
      <c r="I853" s="55"/>
    </row>
    <row r="854" spans="7:9" x14ac:dyDescent="0.25">
      <c r="G854" s="55"/>
      <c r="H854" s="56"/>
      <c r="I854" s="55"/>
    </row>
    <row r="855" spans="7:9" x14ac:dyDescent="0.25">
      <c r="G855" s="55"/>
      <c r="H855" s="56"/>
      <c r="I855" s="55"/>
    </row>
    <row r="856" spans="7:9" x14ac:dyDescent="0.25">
      <c r="G856" s="55"/>
      <c r="H856" s="56"/>
      <c r="I856" s="55"/>
    </row>
    <row r="857" spans="7:9" x14ac:dyDescent="0.25">
      <c r="G857" s="55"/>
      <c r="H857" s="56"/>
      <c r="I857" s="55"/>
    </row>
    <row r="858" spans="7:9" x14ac:dyDescent="0.25">
      <c r="G858" s="55"/>
      <c r="H858" s="56"/>
      <c r="I858" s="55"/>
    </row>
    <row r="859" spans="7:9" x14ac:dyDescent="0.25">
      <c r="G859" s="55"/>
      <c r="H859" s="56"/>
      <c r="I859" s="55"/>
    </row>
    <row r="860" spans="7:9" x14ac:dyDescent="0.25">
      <c r="G860" s="55"/>
      <c r="H860" s="56"/>
      <c r="I860" s="55"/>
    </row>
    <row r="861" spans="7:9" x14ac:dyDescent="0.25">
      <c r="G861" s="55"/>
      <c r="H861" s="56"/>
      <c r="I861" s="55"/>
    </row>
    <row r="862" spans="7:9" x14ac:dyDescent="0.25">
      <c r="G862" s="55"/>
      <c r="H862" s="56"/>
      <c r="I862" s="55"/>
    </row>
    <row r="863" spans="7:9" x14ac:dyDescent="0.25">
      <c r="G863" s="55"/>
      <c r="H863" s="56"/>
      <c r="I863" s="55"/>
    </row>
    <row r="864" spans="7:9" x14ac:dyDescent="0.25">
      <c r="G864" s="55"/>
      <c r="H864" s="56"/>
      <c r="I864" s="55"/>
    </row>
    <row r="865" spans="7:9" x14ac:dyDescent="0.25">
      <c r="G865" s="55"/>
      <c r="H865" s="56"/>
      <c r="I865" s="55"/>
    </row>
    <row r="866" spans="7:9" x14ac:dyDescent="0.25">
      <c r="G866" s="55"/>
      <c r="H866" s="56"/>
      <c r="I866" s="55"/>
    </row>
    <row r="867" spans="7:9" x14ac:dyDescent="0.25">
      <c r="G867" s="55"/>
      <c r="H867" s="56"/>
      <c r="I867" s="55"/>
    </row>
    <row r="868" spans="7:9" x14ac:dyDescent="0.25">
      <c r="G868" s="55"/>
      <c r="H868" s="56"/>
      <c r="I868" s="55"/>
    </row>
    <row r="869" spans="7:9" x14ac:dyDescent="0.25">
      <c r="G869" s="55"/>
      <c r="H869" s="56"/>
      <c r="I869" s="55"/>
    </row>
    <row r="870" spans="7:9" x14ac:dyDescent="0.25">
      <c r="G870" s="55"/>
      <c r="H870" s="56"/>
      <c r="I870" s="55"/>
    </row>
    <row r="871" spans="7:9" x14ac:dyDescent="0.25">
      <c r="G871" s="55"/>
      <c r="H871" s="56"/>
      <c r="I871" s="55"/>
    </row>
    <row r="872" spans="7:9" x14ac:dyDescent="0.25">
      <c r="G872" s="55"/>
      <c r="H872" s="56"/>
      <c r="I872" s="55"/>
    </row>
    <row r="873" spans="7:9" x14ac:dyDescent="0.25">
      <c r="G873" s="55"/>
      <c r="H873" s="56"/>
      <c r="I873" s="55"/>
    </row>
    <row r="874" spans="7:9" x14ac:dyDescent="0.25">
      <c r="G874" s="55"/>
      <c r="H874" s="56"/>
      <c r="I874" s="55"/>
    </row>
    <row r="875" spans="7:9" x14ac:dyDescent="0.25">
      <c r="G875" s="55"/>
      <c r="H875" s="56"/>
      <c r="I875" s="55"/>
    </row>
    <row r="876" spans="7:9" x14ac:dyDescent="0.25">
      <c r="G876" s="55"/>
      <c r="H876" s="56"/>
      <c r="I876" s="55"/>
    </row>
    <row r="877" spans="7:9" x14ac:dyDescent="0.25">
      <c r="G877" s="55"/>
      <c r="H877" s="56"/>
      <c r="I877" s="55"/>
    </row>
    <row r="878" spans="7:9" x14ac:dyDescent="0.25">
      <c r="G878" s="55"/>
      <c r="H878" s="56"/>
      <c r="I878" s="55"/>
    </row>
    <row r="879" spans="7:9" x14ac:dyDescent="0.25">
      <c r="G879" s="55"/>
      <c r="H879" s="56"/>
      <c r="I879" s="55"/>
    </row>
    <row r="880" spans="7:9" x14ac:dyDescent="0.25">
      <c r="G880" s="55"/>
      <c r="H880" s="56"/>
      <c r="I880" s="55"/>
    </row>
    <row r="881" spans="7:9" x14ac:dyDescent="0.25">
      <c r="G881" s="55"/>
      <c r="H881" s="56"/>
      <c r="I881" s="55"/>
    </row>
    <row r="882" spans="7:9" x14ac:dyDescent="0.25">
      <c r="G882" s="55"/>
      <c r="H882" s="56"/>
      <c r="I882" s="55"/>
    </row>
    <row r="883" spans="7:9" x14ac:dyDescent="0.25">
      <c r="G883" s="55"/>
      <c r="H883" s="56"/>
      <c r="I883" s="55"/>
    </row>
    <row r="884" spans="7:9" x14ac:dyDescent="0.25">
      <c r="G884" s="55"/>
      <c r="H884" s="56"/>
      <c r="I884" s="55"/>
    </row>
    <row r="885" spans="7:9" x14ac:dyDescent="0.25">
      <c r="G885" s="55"/>
      <c r="H885" s="56"/>
      <c r="I885" s="55"/>
    </row>
    <row r="886" spans="7:9" x14ac:dyDescent="0.25">
      <c r="G886" s="55"/>
      <c r="H886" s="56"/>
      <c r="I886" s="55"/>
    </row>
    <row r="887" spans="7:9" x14ac:dyDescent="0.25">
      <c r="G887" s="55"/>
      <c r="H887" s="56"/>
      <c r="I887" s="55"/>
    </row>
    <row r="888" spans="7:9" x14ac:dyDescent="0.25">
      <c r="G888" s="55"/>
      <c r="H888" s="56"/>
      <c r="I888" s="55"/>
    </row>
    <row r="889" spans="7:9" x14ac:dyDescent="0.25">
      <c r="G889" s="55"/>
      <c r="H889" s="56"/>
      <c r="I889" s="55"/>
    </row>
    <row r="890" spans="7:9" x14ac:dyDescent="0.25">
      <c r="G890" s="55"/>
      <c r="H890" s="56"/>
      <c r="I890" s="55"/>
    </row>
    <row r="891" spans="7:9" x14ac:dyDescent="0.25">
      <c r="G891" s="55"/>
      <c r="H891" s="56"/>
      <c r="I891" s="55"/>
    </row>
    <row r="892" spans="7:9" x14ac:dyDescent="0.25">
      <c r="G892" s="55"/>
      <c r="H892" s="56"/>
      <c r="I892" s="55"/>
    </row>
    <row r="893" spans="7:9" x14ac:dyDescent="0.25">
      <c r="G893" s="55"/>
      <c r="H893" s="56"/>
      <c r="I893" s="55"/>
    </row>
    <row r="894" spans="7:9" x14ac:dyDescent="0.25">
      <c r="G894" s="55"/>
      <c r="H894" s="56"/>
      <c r="I894" s="55"/>
    </row>
    <row r="895" spans="7:9" x14ac:dyDescent="0.25">
      <c r="G895" s="55"/>
      <c r="H895" s="56"/>
      <c r="I895" s="55"/>
    </row>
    <row r="896" spans="7:9" x14ac:dyDescent="0.25">
      <c r="G896" s="55"/>
      <c r="H896" s="56"/>
      <c r="I896" s="55"/>
    </row>
    <row r="897" spans="7:9" x14ac:dyDescent="0.25">
      <c r="G897" s="55"/>
      <c r="H897" s="56"/>
      <c r="I897" s="55"/>
    </row>
    <row r="898" spans="7:9" x14ac:dyDescent="0.25">
      <c r="G898" s="55"/>
      <c r="H898" s="56"/>
      <c r="I898" s="55"/>
    </row>
    <row r="899" spans="7:9" x14ac:dyDescent="0.25">
      <c r="G899" s="55"/>
      <c r="H899" s="56"/>
      <c r="I899" s="55"/>
    </row>
    <row r="900" spans="7:9" x14ac:dyDescent="0.25">
      <c r="G900" s="55"/>
      <c r="H900" s="56"/>
      <c r="I900" s="55"/>
    </row>
    <row r="901" spans="7:9" x14ac:dyDescent="0.25">
      <c r="G901" s="55"/>
      <c r="H901" s="56"/>
      <c r="I901" s="55"/>
    </row>
    <row r="902" spans="7:9" x14ac:dyDescent="0.25">
      <c r="G902" s="55"/>
      <c r="H902" s="56"/>
      <c r="I902" s="55"/>
    </row>
    <row r="903" spans="7:9" x14ac:dyDescent="0.25">
      <c r="G903" s="55"/>
      <c r="H903" s="56"/>
      <c r="I903" s="55"/>
    </row>
    <row r="904" spans="7:9" x14ac:dyDescent="0.25">
      <c r="G904" s="55"/>
      <c r="H904" s="56"/>
      <c r="I904" s="55"/>
    </row>
    <row r="905" spans="7:9" x14ac:dyDescent="0.25">
      <c r="G905" s="55"/>
      <c r="H905" s="56"/>
      <c r="I905" s="55"/>
    </row>
    <row r="906" spans="7:9" x14ac:dyDescent="0.25">
      <c r="G906" s="55"/>
      <c r="H906" s="56"/>
      <c r="I906" s="55"/>
    </row>
    <row r="907" spans="7:9" x14ac:dyDescent="0.25">
      <c r="G907" s="55"/>
      <c r="H907" s="56"/>
      <c r="I907" s="55"/>
    </row>
    <row r="908" spans="7:9" x14ac:dyDescent="0.25">
      <c r="G908" s="55"/>
      <c r="H908" s="56"/>
      <c r="I908" s="55"/>
    </row>
    <row r="909" spans="7:9" x14ac:dyDescent="0.25">
      <c r="G909" s="55"/>
      <c r="H909" s="56"/>
      <c r="I909" s="55"/>
    </row>
    <row r="910" spans="7:9" x14ac:dyDescent="0.25">
      <c r="G910" s="55"/>
      <c r="H910" s="56"/>
      <c r="I910" s="55"/>
    </row>
    <row r="911" spans="7:9" x14ac:dyDescent="0.25">
      <c r="G911" s="55"/>
      <c r="H911" s="56"/>
      <c r="I911" s="55"/>
    </row>
    <row r="912" spans="7:9" x14ac:dyDescent="0.25">
      <c r="G912" s="55"/>
      <c r="H912" s="56"/>
      <c r="I912" s="55"/>
    </row>
    <row r="913" spans="7:9" x14ac:dyDescent="0.25">
      <c r="G913" s="55"/>
      <c r="H913" s="56"/>
      <c r="I913" s="55"/>
    </row>
    <row r="914" spans="7:9" x14ac:dyDescent="0.25">
      <c r="G914" s="55"/>
      <c r="H914" s="56"/>
      <c r="I914" s="55"/>
    </row>
    <row r="915" spans="7:9" x14ac:dyDescent="0.25">
      <c r="G915" s="55"/>
      <c r="H915" s="56"/>
      <c r="I915" s="55"/>
    </row>
    <row r="916" spans="7:9" x14ac:dyDescent="0.25">
      <c r="G916" s="55"/>
      <c r="H916" s="56"/>
      <c r="I916" s="55"/>
    </row>
    <row r="917" spans="7:9" x14ac:dyDescent="0.25">
      <c r="G917" s="55"/>
      <c r="H917" s="56"/>
      <c r="I917" s="55"/>
    </row>
    <row r="918" spans="7:9" x14ac:dyDescent="0.25">
      <c r="G918" s="55"/>
      <c r="H918" s="56"/>
      <c r="I918" s="55"/>
    </row>
    <row r="919" spans="7:9" x14ac:dyDescent="0.25">
      <c r="G919" s="55"/>
      <c r="H919" s="56"/>
      <c r="I919" s="55"/>
    </row>
    <row r="920" spans="7:9" x14ac:dyDescent="0.25">
      <c r="G920" s="55"/>
      <c r="H920" s="56"/>
      <c r="I920" s="55"/>
    </row>
    <row r="921" spans="7:9" x14ac:dyDescent="0.25">
      <c r="G921" s="55"/>
      <c r="H921" s="56"/>
      <c r="I921" s="55"/>
    </row>
    <row r="922" spans="7:9" x14ac:dyDescent="0.25">
      <c r="G922" s="55"/>
      <c r="H922" s="56"/>
      <c r="I922" s="55"/>
    </row>
    <row r="923" spans="7:9" x14ac:dyDescent="0.25">
      <c r="G923" s="55"/>
      <c r="H923" s="56"/>
      <c r="I923" s="55"/>
    </row>
    <row r="924" spans="7:9" x14ac:dyDescent="0.25">
      <c r="G924" s="55"/>
      <c r="H924" s="56"/>
      <c r="I924" s="55"/>
    </row>
    <row r="925" spans="7:9" x14ac:dyDescent="0.25">
      <c r="G925" s="55"/>
      <c r="H925" s="56"/>
      <c r="I925" s="55"/>
    </row>
    <row r="926" spans="7:9" x14ac:dyDescent="0.25">
      <c r="G926" s="55"/>
      <c r="H926" s="56"/>
      <c r="I926" s="55"/>
    </row>
    <row r="927" spans="7:9" x14ac:dyDescent="0.25">
      <c r="G927" s="55"/>
      <c r="H927" s="56"/>
      <c r="I927" s="55"/>
    </row>
    <row r="928" spans="7:9" x14ac:dyDescent="0.25">
      <c r="G928" s="55"/>
      <c r="H928" s="56"/>
      <c r="I928" s="55"/>
    </row>
    <row r="929" spans="7:9" x14ac:dyDescent="0.25">
      <c r="G929" s="55"/>
      <c r="H929" s="56"/>
      <c r="I929" s="55"/>
    </row>
    <row r="930" spans="7:9" x14ac:dyDescent="0.25">
      <c r="G930" s="55"/>
      <c r="H930" s="56"/>
      <c r="I930" s="55"/>
    </row>
    <row r="931" spans="7:9" x14ac:dyDescent="0.25">
      <c r="G931" s="55"/>
      <c r="H931" s="56"/>
      <c r="I931" s="55"/>
    </row>
    <row r="932" spans="7:9" x14ac:dyDescent="0.25">
      <c r="G932" s="55"/>
      <c r="H932" s="56"/>
      <c r="I932" s="55"/>
    </row>
    <row r="933" spans="7:9" x14ac:dyDescent="0.25">
      <c r="G933" s="55"/>
      <c r="H933" s="56"/>
      <c r="I933" s="55"/>
    </row>
    <row r="934" spans="7:9" x14ac:dyDescent="0.25">
      <c r="G934" s="55"/>
      <c r="H934" s="56"/>
      <c r="I934" s="55"/>
    </row>
    <row r="935" spans="7:9" x14ac:dyDescent="0.25">
      <c r="G935" s="55"/>
      <c r="H935" s="56"/>
      <c r="I935" s="55"/>
    </row>
    <row r="936" spans="7:9" x14ac:dyDescent="0.25">
      <c r="G936" s="55"/>
      <c r="H936" s="56"/>
      <c r="I936" s="55"/>
    </row>
    <row r="937" spans="7:9" x14ac:dyDescent="0.25">
      <c r="G937" s="55"/>
      <c r="H937" s="56"/>
      <c r="I937" s="55"/>
    </row>
    <row r="938" spans="7:9" x14ac:dyDescent="0.25">
      <c r="G938" s="55"/>
      <c r="H938" s="56"/>
      <c r="I938" s="55"/>
    </row>
    <row r="939" spans="7:9" x14ac:dyDescent="0.25">
      <c r="G939" s="55"/>
      <c r="H939" s="56"/>
      <c r="I939" s="55"/>
    </row>
    <row r="940" spans="7:9" x14ac:dyDescent="0.25">
      <c r="G940" s="55"/>
      <c r="H940" s="56"/>
      <c r="I940" s="55"/>
    </row>
    <row r="941" spans="7:9" x14ac:dyDescent="0.25">
      <c r="G941" s="55"/>
      <c r="H941" s="56"/>
      <c r="I941" s="55"/>
    </row>
    <row r="942" spans="7:9" x14ac:dyDescent="0.25">
      <c r="G942" s="55"/>
      <c r="H942" s="56"/>
      <c r="I942" s="55"/>
    </row>
    <row r="943" spans="7:9" x14ac:dyDescent="0.25">
      <c r="G943" s="55"/>
      <c r="H943" s="56"/>
      <c r="I943" s="55"/>
    </row>
    <row r="944" spans="7:9" x14ac:dyDescent="0.25">
      <c r="G944" s="55"/>
      <c r="H944" s="56"/>
      <c r="I944" s="55"/>
    </row>
    <row r="945" spans="7:9" x14ac:dyDescent="0.25">
      <c r="G945" s="55"/>
      <c r="H945" s="56"/>
      <c r="I945" s="55"/>
    </row>
    <row r="946" spans="7:9" x14ac:dyDescent="0.25">
      <c r="G946" s="55"/>
      <c r="H946" s="56"/>
      <c r="I946" s="55"/>
    </row>
    <row r="947" spans="7:9" x14ac:dyDescent="0.25">
      <c r="G947" s="55"/>
      <c r="H947" s="56"/>
      <c r="I947" s="55"/>
    </row>
    <row r="948" spans="7:9" x14ac:dyDescent="0.25">
      <c r="G948" s="55"/>
      <c r="H948" s="56"/>
      <c r="I948" s="55"/>
    </row>
    <row r="949" spans="7:9" x14ac:dyDescent="0.25">
      <c r="G949" s="55"/>
      <c r="H949" s="56"/>
      <c r="I949" s="55"/>
    </row>
    <row r="950" spans="7:9" x14ac:dyDescent="0.25">
      <c r="G950" s="55"/>
      <c r="H950" s="56"/>
      <c r="I950" s="55"/>
    </row>
    <row r="951" spans="7:9" x14ac:dyDescent="0.25">
      <c r="G951" s="55"/>
      <c r="H951" s="56"/>
      <c r="I951" s="55"/>
    </row>
    <row r="952" spans="7:9" x14ac:dyDescent="0.25">
      <c r="G952" s="55"/>
      <c r="H952" s="56"/>
      <c r="I952" s="55"/>
    </row>
    <row r="953" spans="7:9" x14ac:dyDescent="0.25">
      <c r="G953" s="55"/>
      <c r="H953" s="56"/>
      <c r="I953" s="55"/>
    </row>
    <row r="954" spans="7:9" x14ac:dyDescent="0.25">
      <c r="G954" s="55"/>
      <c r="H954" s="56"/>
      <c r="I954" s="55"/>
    </row>
    <row r="955" spans="7:9" x14ac:dyDescent="0.25">
      <c r="G955" s="55"/>
      <c r="H955" s="56"/>
      <c r="I955" s="55"/>
    </row>
    <row r="956" spans="7:9" x14ac:dyDescent="0.25">
      <c r="G956" s="55"/>
      <c r="H956" s="56"/>
      <c r="I956" s="55"/>
    </row>
    <row r="957" spans="7:9" x14ac:dyDescent="0.25">
      <c r="G957" s="55"/>
      <c r="H957" s="56"/>
      <c r="I957" s="55"/>
    </row>
    <row r="958" spans="7:9" x14ac:dyDescent="0.25">
      <c r="G958" s="55"/>
      <c r="H958" s="56"/>
      <c r="I958" s="55"/>
    </row>
    <row r="959" spans="7:9" x14ac:dyDescent="0.25">
      <c r="G959" s="55"/>
      <c r="H959" s="56"/>
      <c r="I959" s="55"/>
    </row>
    <row r="960" spans="7:9" x14ac:dyDescent="0.25">
      <c r="G960" s="55"/>
      <c r="H960" s="56"/>
      <c r="I960" s="55"/>
    </row>
    <row r="961" spans="7:9" x14ac:dyDescent="0.25">
      <c r="G961" s="55"/>
      <c r="H961" s="56"/>
      <c r="I961" s="55"/>
    </row>
    <row r="962" spans="7:9" x14ac:dyDescent="0.25">
      <c r="G962" s="55"/>
      <c r="H962" s="56"/>
      <c r="I962" s="55"/>
    </row>
    <row r="963" spans="7:9" x14ac:dyDescent="0.25">
      <c r="G963" s="55"/>
      <c r="H963" s="56"/>
      <c r="I963" s="55"/>
    </row>
    <row r="964" spans="7:9" x14ac:dyDescent="0.25">
      <c r="G964" s="55"/>
      <c r="H964" s="56"/>
      <c r="I964" s="55"/>
    </row>
    <row r="965" spans="7:9" x14ac:dyDescent="0.25">
      <c r="G965" s="55"/>
      <c r="H965" s="56"/>
      <c r="I965" s="55"/>
    </row>
    <row r="966" spans="7:9" x14ac:dyDescent="0.25">
      <c r="G966" s="55"/>
      <c r="H966" s="56"/>
      <c r="I966" s="55"/>
    </row>
    <row r="967" spans="7:9" x14ac:dyDescent="0.25">
      <c r="G967" s="55"/>
      <c r="H967" s="56"/>
      <c r="I967" s="55"/>
    </row>
    <row r="968" spans="7:9" x14ac:dyDescent="0.25">
      <c r="G968" s="55"/>
      <c r="H968" s="56"/>
      <c r="I968" s="55"/>
    </row>
    <row r="969" spans="7:9" x14ac:dyDescent="0.25">
      <c r="G969" s="55"/>
      <c r="H969" s="56"/>
      <c r="I969" s="55"/>
    </row>
    <row r="970" spans="7:9" x14ac:dyDescent="0.25">
      <c r="G970" s="55"/>
      <c r="H970" s="56"/>
      <c r="I970" s="55"/>
    </row>
    <row r="971" spans="7:9" x14ac:dyDescent="0.25">
      <c r="G971" s="55"/>
      <c r="H971" s="56"/>
      <c r="I971" s="55"/>
    </row>
    <row r="972" spans="7:9" x14ac:dyDescent="0.25">
      <c r="G972" s="55"/>
      <c r="H972" s="56"/>
      <c r="I972" s="55"/>
    </row>
    <row r="973" spans="7:9" x14ac:dyDescent="0.25">
      <c r="G973" s="55"/>
      <c r="H973" s="56"/>
      <c r="I973" s="55"/>
    </row>
    <row r="974" spans="7:9" x14ac:dyDescent="0.25">
      <c r="G974" s="55"/>
      <c r="H974" s="56"/>
      <c r="I974" s="55"/>
    </row>
    <row r="975" spans="7:9" x14ac:dyDescent="0.25">
      <c r="G975" s="55"/>
      <c r="H975" s="56"/>
      <c r="I975" s="55"/>
    </row>
    <row r="976" spans="7:9" x14ac:dyDescent="0.25">
      <c r="G976" s="55"/>
      <c r="H976" s="56"/>
      <c r="I976" s="55"/>
    </row>
    <row r="977" spans="7:9" x14ac:dyDescent="0.25">
      <c r="G977" s="55"/>
      <c r="H977" s="56"/>
      <c r="I977" s="55"/>
    </row>
    <row r="978" spans="7:9" x14ac:dyDescent="0.25">
      <c r="G978" s="55"/>
      <c r="H978" s="56"/>
      <c r="I978" s="55"/>
    </row>
    <row r="979" spans="7:9" x14ac:dyDescent="0.25">
      <c r="G979" s="55"/>
      <c r="H979" s="56"/>
      <c r="I979" s="55"/>
    </row>
    <row r="980" spans="7:9" x14ac:dyDescent="0.25">
      <c r="G980" s="55"/>
      <c r="H980" s="56"/>
      <c r="I980" s="55"/>
    </row>
    <row r="981" spans="7:9" x14ac:dyDescent="0.25">
      <c r="G981" s="55"/>
      <c r="H981" s="56"/>
      <c r="I981" s="55"/>
    </row>
    <row r="982" spans="7:9" x14ac:dyDescent="0.25">
      <c r="G982" s="55"/>
      <c r="H982" s="56"/>
      <c r="I982" s="55"/>
    </row>
    <row r="983" spans="7:9" x14ac:dyDescent="0.25">
      <c r="G983" s="55"/>
      <c r="H983" s="56"/>
      <c r="I983" s="55"/>
    </row>
    <row r="984" spans="7:9" x14ac:dyDescent="0.25">
      <c r="G984" s="55"/>
      <c r="H984" s="56"/>
      <c r="I984" s="55"/>
    </row>
    <row r="985" spans="7:9" x14ac:dyDescent="0.25">
      <c r="G985" s="55"/>
      <c r="H985" s="56"/>
      <c r="I985" s="55"/>
    </row>
    <row r="986" spans="7:9" x14ac:dyDescent="0.25">
      <c r="G986" s="55"/>
      <c r="H986" s="56"/>
      <c r="I986" s="55"/>
    </row>
    <row r="987" spans="7:9" x14ac:dyDescent="0.25">
      <c r="G987" s="55"/>
      <c r="H987" s="56"/>
      <c r="I987" s="55"/>
    </row>
    <row r="988" spans="7:9" x14ac:dyDescent="0.25">
      <c r="G988" s="55"/>
      <c r="H988" s="56"/>
      <c r="I988" s="55"/>
    </row>
    <row r="989" spans="7:9" x14ac:dyDescent="0.25">
      <c r="G989" s="55"/>
      <c r="H989" s="56"/>
      <c r="I989" s="55"/>
    </row>
    <row r="990" spans="7:9" x14ac:dyDescent="0.25">
      <c r="G990" s="55"/>
      <c r="H990" s="56"/>
      <c r="I990" s="55"/>
    </row>
    <row r="991" spans="7:9" x14ac:dyDescent="0.25">
      <c r="G991" s="55"/>
      <c r="H991" s="56"/>
      <c r="I991" s="55"/>
    </row>
    <row r="992" spans="7:9" x14ac:dyDescent="0.25">
      <c r="G992" s="55"/>
      <c r="H992" s="56"/>
      <c r="I992" s="55"/>
    </row>
    <row r="993" spans="7:9" x14ac:dyDescent="0.25">
      <c r="G993" s="55"/>
      <c r="H993" s="56"/>
      <c r="I993" s="55"/>
    </row>
    <row r="994" spans="7:9" x14ac:dyDescent="0.25">
      <c r="G994" s="55"/>
      <c r="H994" s="56"/>
      <c r="I994" s="55"/>
    </row>
    <row r="995" spans="7:9" x14ac:dyDescent="0.25">
      <c r="G995" s="55"/>
      <c r="H995" s="56"/>
      <c r="I995" s="55"/>
    </row>
    <row r="996" spans="7:9" x14ac:dyDescent="0.25">
      <c r="G996" s="55"/>
      <c r="H996" s="56"/>
      <c r="I996" s="55"/>
    </row>
    <row r="997" spans="7:9" x14ac:dyDescent="0.25">
      <c r="G997" s="55"/>
      <c r="H997" s="56"/>
      <c r="I997" s="55"/>
    </row>
    <row r="998" spans="7:9" x14ac:dyDescent="0.25">
      <c r="G998" s="55"/>
      <c r="H998" s="56"/>
      <c r="I998" s="55"/>
    </row>
    <row r="999" spans="7:9" x14ac:dyDescent="0.25">
      <c r="G999" s="55"/>
      <c r="H999" s="56"/>
      <c r="I999" s="55"/>
    </row>
    <row r="1000" spans="7:9" x14ac:dyDescent="0.25">
      <c r="G1000" s="55"/>
      <c r="H1000" s="56"/>
      <c r="I1000" s="55"/>
    </row>
    <row r="1001" spans="7:9" x14ac:dyDescent="0.25">
      <c r="G1001" s="55"/>
      <c r="H1001" s="56"/>
      <c r="I1001" s="55"/>
    </row>
    <row r="1002" spans="7:9" x14ac:dyDescent="0.25">
      <c r="G1002" s="55"/>
      <c r="H1002" s="56"/>
      <c r="I1002" s="55"/>
    </row>
    <row r="1003" spans="7:9" x14ac:dyDescent="0.25">
      <c r="G1003" s="55"/>
      <c r="H1003" s="56"/>
      <c r="I1003" s="55"/>
    </row>
    <row r="1004" spans="7:9" x14ac:dyDescent="0.25">
      <c r="G1004" s="55"/>
      <c r="H1004" s="56"/>
      <c r="I1004" s="55"/>
    </row>
    <row r="1005" spans="7:9" x14ac:dyDescent="0.25">
      <c r="G1005" s="55"/>
      <c r="H1005" s="56"/>
      <c r="I1005" s="55"/>
    </row>
    <row r="1006" spans="7:9" x14ac:dyDescent="0.25">
      <c r="G1006" s="55"/>
      <c r="H1006" s="56"/>
      <c r="I1006" s="55"/>
    </row>
    <row r="1007" spans="7:9" x14ac:dyDescent="0.25">
      <c r="G1007" s="55"/>
      <c r="H1007" s="56"/>
      <c r="I1007" s="55"/>
    </row>
    <row r="1008" spans="7:9" x14ac:dyDescent="0.25">
      <c r="G1008" s="55"/>
      <c r="H1008" s="56"/>
      <c r="I1008" s="55"/>
    </row>
    <row r="1009" spans="7:9" x14ac:dyDescent="0.25">
      <c r="G1009" s="55"/>
      <c r="H1009" s="56"/>
      <c r="I1009" s="55"/>
    </row>
    <row r="1010" spans="7:9" x14ac:dyDescent="0.25">
      <c r="G1010" s="55"/>
      <c r="H1010" s="56"/>
      <c r="I1010" s="55"/>
    </row>
    <row r="1011" spans="7:9" x14ac:dyDescent="0.25">
      <c r="G1011" s="55"/>
      <c r="H1011" s="56"/>
      <c r="I1011" s="55"/>
    </row>
    <row r="1012" spans="7:9" x14ac:dyDescent="0.25">
      <c r="G1012" s="55"/>
      <c r="H1012" s="56"/>
      <c r="I1012" s="55"/>
    </row>
    <row r="1013" spans="7:9" x14ac:dyDescent="0.25">
      <c r="G1013" s="55"/>
      <c r="H1013" s="56"/>
      <c r="I1013" s="55"/>
    </row>
    <row r="1014" spans="7:9" x14ac:dyDescent="0.25">
      <c r="G1014" s="55"/>
      <c r="H1014" s="56"/>
      <c r="I1014" s="55"/>
    </row>
    <row r="1015" spans="7:9" x14ac:dyDescent="0.25">
      <c r="G1015" s="55"/>
      <c r="H1015" s="56"/>
      <c r="I1015" s="55"/>
    </row>
    <row r="1016" spans="7:9" x14ac:dyDescent="0.25">
      <c r="G1016" s="55"/>
      <c r="H1016" s="56"/>
      <c r="I1016" s="55"/>
    </row>
    <row r="1017" spans="7:9" x14ac:dyDescent="0.25">
      <c r="G1017" s="55"/>
      <c r="H1017" s="56"/>
      <c r="I1017" s="55"/>
    </row>
    <row r="1018" spans="7:9" x14ac:dyDescent="0.25">
      <c r="G1018" s="55"/>
      <c r="H1018" s="56"/>
      <c r="I1018" s="55"/>
    </row>
    <row r="1019" spans="7:9" x14ac:dyDescent="0.25">
      <c r="G1019" s="55"/>
      <c r="H1019" s="56"/>
      <c r="I1019" s="55"/>
    </row>
    <row r="1020" spans="7:9" x14ac:dyDescent="0.25">
      <c r="G1020" s="55"/>
      <c r="H1020" s="56"/>
      <c r="I1020" s="55"/>
    </row>
    <row r="1021" spans="7:9" x14ac:dyDescent="0.25">
      <c r="G1021" s="55"/>
      <c r="H1021" s="56"/>
      <c r="I1021" s="55"/>
    </row>
    <row r="1022" spans="7:9" x14ac:dyDescent="0.25">
      <c r="G1022" s="55"/>
      <c r="H1022" s="56"/>
      <c r="I1022" s="55"/>
    </row>
    <row r="1023" spans="7:9" x14ac:dyDescent="0.25">
      <c r="G1023" s="55"/>
      <c r="H1023" s="56"/>
      <c r="I1023" s="55"/>
    </row>
    <row r="1024" spans="7:9" x14ac:dyDescent="0.25">
      <c r="G1024" s="55"/>
      <c r="H1024" s="56"/>
      <c r="I1024" s="55"/>
    </row>
    <row r="1025" spans="7:9" x14ac:dyDescent="0.25">
      <c r="G1025" s="55"/>
      <c r="H1025" s="56"/>
      <c r="I1025" s="55"/>
    </row>
    <row r="1026" spans="7:9" x14ac:dyDescent="0.25">
      <c r="G1026" s="55"/>
      <c r="H1026" s="56"/>
      <c r="I1026" s="55"/>
    </row>
    <row r="1027" spans="7:9" x14ac:dyDescent="0.25">
      <c r="G1027" s="55"/>
      <c r="H1027" s="56"/>
      <c r="I1027" s="55"/>
    </row>
    <row r="1028" spans="7:9" x14ac:dyDescent="0.25">
      <c r="G1028" s="55"/>
      <c r="H1028" s="56"/>
      <c r="I1028" s="55"/>
    </row>
    <row r="1029" spans="7:9" x14ac:dyDescent="0.25">
      <c r="G1029" s="55"/>
      <c r="H1029" s="56"/>
      <c r="I1029" s="55"/>
    </row>
    <row r="1030" spans="7:9" x14ac:dyDescent="0.25">
      <c r="G1030" s="55"/>
      <c r="H1030" s="56"/>
      <c r="I1030" s="55"/>
    </row>
    <row r="1031" spans="7:9" x14ac:dyDescent="0.25">
      <c r="G1031" s="55"/>
      <c r="H1031" s="56"/>
      <c r="I1031" s="55"/>
    </row>
    <row r="1032" spans="7:9" x14ac:dyDescent="0.25">
      <c r="G1032" s="55"/>
      <c r="H1032" s="56"/>
      <c r="I1032" s="55"/>
    </row>
    <row r="1033" spans="7:9" x14ac:dyDescent="0.25">
      <c r="G1033" s="55"/>
      <c r="H1033" s="56"/>
      <c r="I1033" s="55"/>
    </row>
    <row r="1034" spans="7:9" x14ac:dyDescent="0.25">
      <c r="G1034" s="55"/>
      <c r="H1034" s="56"/>
      <c r="I1034" s="55"/>
    </row>
    <row r="1035" spans="7:9" x14ac:dyDescent="0.25">
      <c r="G1035" s="55"/>
      <c r="H1035" s="56"/>
      <c r="I1035" s="55"/>
    </row>
    <row r="1036" spans="7:9" x14ac:dyDescent="0.25">
      <c r="G1036" s="55"/>
      <c r="H1036" s="56"/>
      <c r="I1036" s="55"/>
    </row>
    <row r="1037" spans="7:9" x14ac:dyDescent="0.25">
      <c r="G1037" s="55"/>
      <c r="H1037" s="56"/>
      <c r="I1037" s="55"/>
    </row>
    <row r="1038" spans="7:9" x14ac:dyDescent="0.25">
      <c r="G1038" s="55"/>
      <c r="H1038" s="56"/>
      <c r="I1038" s="55"/>
    </row>
    <row r="1039" spans="7:9" x14ac:dyDescent="0.25">
      <c r="G1039" s="55"/>
      <c r="H1039" s="56"/>
      <c r="I1039" s="55"/>
    </row>
    <row r="1040" spans="7:9" x14ac:dyDescent="0.25">
      <c r="G1040" s="55"/>
      <c r="H1040" s="56"/>
      <c r="I1040" s="55"/>
    </row>
    <row r="1041" spans="7:9" x14ac:dyDescent="0.25">
      <c r="G1041" s="55"/>
      <c r="H1041" s="56"/>
      <c r="I1041" s="55"/>
    </row>
    <row r="1042" spans="7:9" x14ac:dyDescent="0.25">
      <c r="G1042" s="55"/>
      <c r="H1042" s="56"/>
      <c r="I1042" s="55"/>
    </row>
    <row r="1043" spans="7:9" x14ac:dyDescent="0.25">
      <c r="G1043" s="55"/>
      <c r="H1043" s="56"/>
      <c r="I1043" s="55"/>
    </row>
    <row r="1044" spans="7:9" x14ac:dyDescent="0.25">
      <c r="G1044" s="55"/>
      <c r="H1044" s="56"/>
      <c r="I1044" s="55"/>
    </row>
    <row r="1045" spans="7:9" x14ac:dyDescent="0.25">
      <c r="G1045" s="55"/>
      <c r="H1045" s="56"/>
      <c r="I1045" s="55"/>
    </row>
    <row r="1046" spans="7:9" x14ac:dyDescent="0.25">
      <c r="G1046" s="55"/>
      <c r="H1046" s="56"/>
      <c r="I1046" s="55"/>
    </row>
    <row r="1047" spans="7:9" x14ac:dyDescent="0.25">
      <c r="G1047" s="55"/>
      <c r="H1047" s="56"/>
      <c r="I1047" s="55"/>
    </row>
    <row r="1048" spans="7:9" x14ac:dyDescent="0.25">
      <c r="G1048" s="55"/>
      <c r="H1048" s="56"/>
      <c r="I1048" s="55"/>
    </row>
    <row r="1049" spans="7:9" x14ac:dyDescent="0.25">
      <c r="G1049" s="55"/>
      <c r="H1049" s="56"/>
      <c r="I1049" s="55"/>
    </row>
    <row r="1050" spans="7:9" x14ac:dyDescent="0.25">
      <c r="G1050" s="55"/>
      <c r="H1050" s="56"/>
      <c r="I1050" s="55"/>
    </row>
    <row r="1051" spans="7:9" x14ac:dyDescent="0.25">
      <c r="G1051" s="55"/>
      <c r="H1051" s="56"/>
      <c r="I1051" s="55"/>
    </row>
    <row r="1052" spans="7:9" x14ac:dyDescent="0.25">
      <c r="G1052" s="55"/>
      <c r="H1052" s="56"/>
      <c r="I1052" s="55"/>
    </row>
    <row r="1053" spans="7:9" x14ac:dyDescent="0.25">
      <c r="G1053" s="55"/>
      <c r="H1053" s="56"/>
      <c r="I1053" s="55"/>
    </row>
    <row r="1054" spans="7:9" x14ac:dyDescent="0.25">
      <c r="G1054" s="55"/>
      <c r="H1054" s="56"/>
      <c r="I1054" s="55"/>
    </row>
    <row r="1055" spans="7:9" x14ac:dyDescent="0.25">
      <c r="G1055" s="55"/>
      <c r="H1055" s="56"/>
      <c r="I1055" s="55"/>
    </row>
    <row r="1056" spans="7:9" x14ac:dyDescent="0.25">
      <c r="G1056" s="55"/>
      <c r="H1056" s="56"/>
      <c r="I1056" s="55"/>
    </row>
    <row r="1057" spans="7:9" x14ac:dyDescent="0.25">
      <c r="G1057" s="55"/>
      <c r="H1057" s="56"/>
      <c r="I1057" s="55"/>
    </row>
    <row r="1058" spans="7:9" x14ac:dyDescent="0.25">
      <c r="G1058" s="55"/>
      <c r="H1058" s="56"/>
      <c r="I1058" s="55"/>
    </row>
    <row r="1059" spans="7:9" x14ac:dyDescent="0.25">
      <c r="G1059" s="55"/>
      <c r="H1059" s="56"/>
      <c r="I1059" s="55"/>
    </row>
    <row r="1060" spans="7:9" x14ac:dyDescent="0.25">
      <c r="G1060" s="55"/>
      <c r="H1060" s="56"/>
      <c r="I1060" s="55"/>
    </row>
    <row r="1061" spans="7:9" x14ac:dyDescent="0.25">
      <c r="G1061" s="55"/>
      <c r="H1061" s="56"/>
      <c r="I1061" s="55"/>
    </row>
    <row r="1062" spans="7:9" x14ac:dyDescent="0.25">
      <c r="G1062" s="55"/>
      <c r="H1062" s="56"/>
      <c r="I1062" s="55"/>
    </row>
    <row r="1063" spans="7:9" x14ac:dyDescent="0.25">
      <c r="G1063" s="55"/>
      <c r="H1063" s="56"/>
      <c r="I1063" s="55"/>
    </row>
    <row r="1064" spans="7:9" x14ac:dyDescent="0.25">
      <c r="G1064" s="55"/>
      <c r="H1064" s="56"/>
      <c r="I1064" s="55"/>
    </row>
    <row r="1065" spans="7:9" x14ac:dyDescent="0.25">
      <c r="G1065" s="55"/>
      <c r="H1065" s="56"/>
      <c r="I1065" s="55"/>
    </row>
    <row r="1066" spans="7:9" x14ac:dyDescent="0.25">
      <c r="G1066" s="55"/>
      <c r="H1066" s="56"/>
      <c r="I1066" s="55"/>
    </row>
    <row r="1067" spans="7:9" x14ac:dyDescent="0.25">
      <c r="G1067" s="55"/>
      <c r="H1067" s="56"/>
      <c r="I1067" s="55"/>
    </row>
    <row r="1068" spans="7:9" x14ac:dyDescent="0.25">
      <c r="G1068" s="55"/>
      <c r="H1068" s="56"/>
      <c r="I1068" s="55"/>
    </row>
    <row r="1069" spans="7:9" x14ac:dyDescent="0.25">
      <c r="G1069" s="55"/>
      <c r="H1069" s="56"/>
      <c r="I1069" s="55"/>
    </row>
    <row r="1070" spans="7:9" x14ac:dyDescent="0.25">
      <c r="G1070" s="55"/>
      <c r="H1070" s="56"/>
      <c r="I1070" s="55"/>
    </row>
    <row r="1071" spans="7:9" x14ac:dyDescent="0.25">
      <c r="G1071" s="55"/>
      <c r="H1071" s="56"/>
      <c r="I1071" s="55"/>
    </row>
    <row r="1072" spans="7:9" x14ac:dyDescent="0.25">
      <c r="G1072" s="55"/>
      <c r="H1072" s="56"/>
      <c r="I1072" s="55"/>
    </row>
    <row r="1073" spans="7:9" x14ac:dyDescent="0.25">
      <c r="G1073" s="55"/>
      <c r="H1073" s="56"/>
      <c r="I1073" s="55"/>
    </row>
    <row r="1074" spans="7:9" x14ac:dyDescent="0.25">
      <c r="G1074" s="55"/>
      <c r="H1074" s="56"/>
      <c r="I1074" s="55"/>
    </row>
    <row r="1075" spans="7:9" x14ac:dyDescent="0.25">
      <c r="G1075" s="55"/>
      <c r="H1075" s="56"/>
      <c r="I1075" s="55"/>
    </row>
    <row r="1076" spans="7:9" x14ac:dyDescent="0.25">
      <c r="G1076" s="55"/>
      <c r="H1076" s="56"/>
      <c r="I1076" s="55"/>
    </row>
    <row r="1077" spans="7:9" x14ac:dyDescent="0.25">
      <c r="G1077" s="55"/>
      <c r="H1077" s="56"/>
      <c r="I1077" s="55"/>
    </row>
    <row r="1078" spans="7:9" x14ac:dyDescent="0.25">
      <c r="G1078" s="55"/>
      <c r="H1078" s="56"/>
      <c r="I1078" s="55"/>
    </row>
    <row r="1079" spans="7:9" x14ac:dyDescent="0.25">
      <c r="G1079" s="55"/>
      <c r="H1079" s="56"/>
      <c r="I1079" s="55"/>
    </row>
    <row r="1080" spans="7:9" x14ac:dyDescent="0.25">
      <c r="G1080" s="55"/>
      <c r="H1080" s="56"/>
      <c r="I1080" s="55"/>
    </row>
    <row r="1081" spans="7:9" x14ac:dyDescent="0.25">
      <c r="G1081" s="55"/>
      <c r="H1081" s="56"/>
      <c r="I1081" s="55"/>
    </row>
    <row r="1082" spans="7:9" x14ac:dyDescent="0.25">
      <c r="G1082" s="55"/>
      <c r="H1082" s="56"/>
      <c r="I1082" s="55"/>
    </row>
    <row r="1083" spans="7:9" x14ac:dyDescent="0.25">
      <c r="G1083" s="55"/>
      <c r="H1083" s="56"/>
      <c r="I1083" s="55"/>
    </row>
    <row r="1084" spans="7:9" x14ac:dyDescent="0.25">
      <c r="G1084" s="55"/>
      <c r="H1084" s="56"/>
      <c r="I1084" s="55"/>
    </row>
    <row r="1085" spans="7:9" x14ac:dyDescent="0.25">
      <c r="G1085" s="55"/>
      <c r="H1085" s="56"/>
      <c r="I1085" s="55"/>
    </row>
    <row r="1086" spans="7:9" x14ac:dyDescent="0.25">
      <c r="G1086" s="55"/>
      <c r="H1086" s="56"/>
      <c r="I1086" s="55"/>
    </row>
    <row r="1087" spans="7:9" x14ac:dyDescent="0.25">
      <c r="G1087" s="55"/>
      <c r="H1087" s="56"/>
      <c r="I1087" s="55"/>
    </row>
    <row r="1088" spans="7:9" x14ac:dyDescent="0.25">
      <c r="G1088" s="55"/>
      <c r="H1088" s="56"/>
      <c r="I1088" s="55"/>
    </row>
    <row r="1089" spans="7:9" x14ac:dyDescent="0.25">
      <c r="G1089" s="55"/>
      <c r="H1089" s="56"/>
      <c r="I1089" s="55"/>
    </row>
    <row r="1090" spans="7:9" x14ac:dyDescent="0.25">
      <c r="G1090" s="55"/>
      <c r="H1090" s="56"/>
      <c r="I1090" s="55"/>
    </row>
    <row r="1091" spans="7:9" x14ac:dyDescent="0.25">
      <c r="G1091" s="55"/>
      <c r="H1091" s="56"/>
      <c r="I1091" s="55"/>
    </row>
    <row r="1092" spans="7:9" x14ac:dyDescent="0.25">
      <c r="G1092" s="55"/>
      <c r="H1092" s="56"/>
      <c r="I1092" s="55"/>
    </row>
    <row r="1093" spans="7:9" x14ac:dyDescent="0.25">
      <c r="G1093" s="55"/>
      <c r="H1093" s="56"/>
      <c r="I1093" s="55"/>
    </row>
    <row r="1094" spans="7:9" x14ac:dyDescent="0.25">
      <c r="G1094" s="55"/>
      <c r="H1094" s="56"/>
      <c r="I1094" s="55"/>
    </row>
    <row r="1095" spans="7:9" x14ac:dyDescent="0.25">
      <c r="G1095" s="55"/>
      <c r="H1095" s="56"/>
      <c r="I1095" s="55"/>
    </row>
    <row r="1096" spans="7:9" x14ac:dyDescent="0.25">
      <c r="G1096" s="55"/>
      <c r="H1096" s="56"/>
      <c r="I1096" s="55"/>
    </row>
    <row r="1097" spans="7:9" x14ac:dyDescent="0.25">
      <c r="G1097" s="55"/>
      <c r="H1097" s="56"/>
      <c r="I1097" s="55"/>
    </row>
    <row r="1098" spans="7:9" x14ac:dyDescent="0.25">
      <c r="G1098" s="55"/>
      <c r="H1098" s="56"/>
      <c r="I1098" s="55"/>
    </row>
    <row r="1099" spans="7:9" x14ac:dyDescent="0.25">
      <c r="G1099" s="55"/>
      <c r="H1099" s="56"/>
      <c r="I1099" s="55"/>
    </row>
    <row r="1100" spans="7:9" x14ac:dyDescent="0.25">
      <c r="G1100" s="55"/>
      <c r="H1100" s="56"/>
      <c r="I1100" s="55"/>
    </row>
    <row r="1101" spans="7:9" x14ac:dyDescent="0.25">
      <c r="G1101" s="55"/>
      <c r="H1101" s="56"/>
      <c r="I1101" s="55"/>
    </row>
    <row r="1102" spans="7:9" x14ac:dyDescent="0.25">
      <c r="G1102" s="55"/>
      <c r="H1102" s="56"/>
      <c r="I1102" s="55"/>
    </row>
    <row r="1103" spans="7:9" x14ac:dyDescent="0.25">
      <c r="G1103" s="55"/>
      <c r="H1103" s="56"/>
      <c r="I1103" s="55"/>
    </row>
    <row r="1104" spans="7:9" x14ac:dyDescent="0.25">
      <c r="G1104" s="55"/>
      <c r="H1104" s="56"/>
      <c r="I1104" s="55"/>
    </row>
    <row r="1105" spans="7:9" x14ac:dyDescent="0.25">
      <c r="G1105" s="55"/>
      <c r="H1105" s="56"/>
      <c r="I1105" s="55"/>
    </row>
    <row r="1106" spans="7:9" x14ac:dyDescent="0.25">
      <c r="G1106" s="55"/>
      <c r="H1106" s="56"/>
      <c r="I1106" s="55"/>
    </row>
    <row r="1107" spans="7:9" x14ac:dyDescent="0.25">
      <c r="G1107" s="55"/>
      <c r="H1107" s="56"/>
      <c r="I1107" s="55"/>
    </row>
    <row r="1108" spans="7:9" x14ac:dyDescent="0.25">
      <c r="G1108" s="55"/>
      <c r="H1108" s="56"/>
      <c r="I1108" s="55"/>
    </row>
    <row r="1109" spans="7:9" x14ac:dyDescent="0.25">
      <c r="G1109" s="55"/>
      <c r="H1109" s="56"/>
      <c r="I1109" s="55"/>
    </row>
    <row r="1110" spans="7:9" x14ac:dyDescent="0.25">
      <c r="G1110" s="55"/>
      <c r="H1110" s="56"/>
      <c r="I1110" s="55"/>
    </row>
    <row r="1111" spans="7:9" x14ac:dyDescent="0.25">
      <c r="G1111" s="55"/>
      <c r="H1111" s="56"/>
      <c r="I1111" s="55"/>
    </row>
    <row r="1112" spans="7:9" x14ac:dyDescent="0.25">
      <c r="G1112" s="55"/>
      <c r="H1112" s="56"/>
      <c r="I1112" s="55"/>
    </row>
    <row r="1113" spans="7:9" x14ac:dyDescent="0.25">
      <c r="G1113" s="55"/>
      <c r="H1113" s="56"/>
      <c r="I1113" s="55"/>
    </row>
    <row r="1114" spans="7:9" x14ac:dyDescent="0.25">
      <c r="G1114" s="55"/>
      <c r="H1114" s="56"/>
      <c r="I1114" s="55"/>
    </row>
    <row r="1115" spans="7:9" x14ac:dyDescent="0.25">
      <c r="G1115" s="55"/>
      <c r="H1115" s="56"/>
      <c r="I1115" s="55"/>
    </row>
    <row r="1116" spans="7:9" x14ac:dyDescent="0.25">
      <c r="G1116" s="55"/>
      <c r="H1116" s="56"/>
      <c r="I1116" s="55"/>
    </row>
    <row r="1117" spans="7:9" x14ac:dyDescent="0.25">
      <c r="G1117" s="55"/>
      <c r="H1117" s="56"/>
      <c r="I1117" s="55"/>
    </row>
    <row r="1118" spans="7:9" x14ac:dyDescent="0.25">
      <c r="G1118" s="55"/>
      <c r="H1118" s="56"/>
      <c r="I1118" s="55"/>
    </row>
    <row r="1119" spans="7:9" x14ac:dyDescent="0.25">
      <c r="G1119" s="55"/>
      <c r="H1119" s="56"/>
      <c r="I1119" s="55"/>
    </row>
    <row r="1120" spans="7:9" x14ac:dyDescent="0.25">
      <c r="G1120" s="55"/>
      <c r="H1120" s="56"/>
      <c r="I1120" s="55"/>
    </row>
    <row r="1121" spans="7:9" x14ac:dyDescent="0.25">
      <c r="G1121" s="55"/>
      <c r="H1121" s="56"/>
      <c r="I1121" s="55"/>
    </row>
    <row r="1122" spans="7:9" x14ac:dyDescent="0.25">
      <c r="G1122" s="55"/>
      <c r="H1122" s="56"/>
      <c r="I1122" s="55"/>
    </row>
    <row r="1123" spans="7:9" x14ac:dyDescent="0.25">
      <c r="G1123" s="55"/>
      <c r="H1123" s="56"/>
      <c r="I1123" s="55"/>
    </row>
    <row r="1124" spans="7:9" x14ac:dyDescent="0.25">
      <c r="G1124" s="55"/>
      <c r="H1124" s="56"/>
      <c r="I1124" s="55"/>
    </row>
    <row r="1125" spans="7:9" x14ac:dyDescent="0.25">
      <c r="G1125" s="55"/>
      <c r="H1125" s="56"/>
      <c r="I1125" s="55"/>
    </row>
    <row r="1126" spans="7:9" x14ac:dyDescent="0.25">
      <c r="G1126" s="55"/>
      <c r="H1126" s="56"/>
      <c r="I1126" s="55"/>
    </row>
    <row r="1127" spans="7:9" x14ac:dyDescent="0.25">
      <c r="G1127" s="55"/>
      <c r="H1127" s="56"/>
      <c r="I1127" s="55"/>
    </row>
    <row r="1128" spans="7:9" x14ac:dyDescent="0.25">
      <c r="G1128" s="55"/>
      <c r="H1128" s="56"/>
      <c r="I1128" s="55"/>
    </row>
    <row r="1129" spans="7:9" x14ac:dyDescent="0.25">
      <c r="G1129" s="55"/>
      <c r="H1129" s="56"/>
      <c r="I1129" s="55"/>
    </row>
    <row r="1130" spans="7:9" x14ac:dyDescent="0.25">
      <c r="G1130" s="55"/>
      <c r="H1130" s="56"/>
      <c r="I1130" s="55"/>
    </row>
    <row r="1131" spans="7:9" x14ac:dyDescent="0.25">
      <c r="G1131" s="55"/>
      <c r="H1131" s="56"/>
      <c r="I1131" s="55"/>
    </row>
    <row r="1132" spans="7:9" x14ac:dyDescent="0.25">
      <c r="G1132" s="55"/>
      <c r="H1132" s="56"/>
      <c r="I1132" s="55"/>
    </row>
    <row r="1133" spans="7:9" x14ac:dyDescent="0.25">
      <c r="G1133" s="55"/>
      <c r="H1133" s="56"/>
      <c r="I1133" s="55"/>
    </row>
    <row r="1134" spans="7:9" x14ac:dyDescent="0.25">
      <c r="G1134" s="55"/>
      <c r="H1134" s="56"/>
      <c r="I1134" s="55"/>
    </row>
    <row r="1135" spans="7:9" x14ac:dyDescent="0.25">
      <c r="G1135" s="55"/>
      <c r="H1135" s="56"/>
      <c r="I1135" s="55"/>
    </row>
    <row r="1136" spans="7:9" x14ac:dyDescent="0.25">
      <c r="G1136" s="55"/>
      <c r="H1136" s="56"/>
      <c r="I1136" s="55"/>
    </row>
    <row r="1137" spans="7:9" x14ac:dyDescent="0.25">
      <c r="G1137" s="55"/>
      <c r="H1137" s="56"/>
      <c r="I1137" s="55"/>
    </row>
    <row r="1138" spans="7:9" x14ac:dyDescent="0.25">
      <c r="G1138" s="55"/>
      <c r="H1138" s="56"/>
      <c r="I1138" s="55"/>
    </row>
    <row r="1139" spans="7:9" x14ac:dyDescent="0.25">
      <c r="G1139" s="55"/>
      <c r="H1139" s="56"/>
      <c r="I1139" s="55"/>
    </row>
    <row r="1140" spans="7:9" x14ac:dyDescent="0.25">
      <c r="G1140" s="55"/>
      <c r="H1140" s="56"/>
      <c r="I1140" s="55"/>
    </row>
    <row r="1141" spans="7:9" x14ac:dyDescent="0.25">
      <c r="G1141" s="55"/>
      <c r="H1141" s="56"/>
      <c r="I1141" s="55"/>
    </row>
    <row r="1142" spans="7:9" x14ac:dyDescent="0.25">
      <c r="G1142" s="55"/>
      <c r="H1142" s="56"/>
      <c r="I1142" s="55"/>
    </row>
    <row r="1143" spans="7:9" x14ac:dyDescent="0.25">
      <c r="G1143" s="55"/>
      <c r="H1143" s="56"/>
      <c r="I1143" s="55"/>
    </row>
    <row r="1144" spans="7:9" x14ac:dyDescent="0.25">
      <c r="G1144" s="55"/>
      <c r="H1144" s="56"/>
      <c r="I1144" s="55"/>
    </row>
    <row r="1145" spans="7:9" x14ac:dyDescent="0.25">
      <c r="G1145" s="55"/>
      <c r="H1145" s="56"/>
      <c r="I1145" s="55"/>
    </row>
    <row r="1146" spans="7:9" x14ac:dyDescent="0.25">
      <c r="G1146" s="55"/>
      <c r="H1146" s="56"/>
      <c r="I1146" s="55"/>
    </row>
    <row r="1147" spans="7:9" x14ac:dyDescent="0.25">
      <c r="G1147" s="55"/>
      <c r="H1147" s="56"/>
      <c r="I1147" s="55"/>
    </row>
    <row r="1148" spans="7:9" x14ac:dyDescent="0.25">
      <c r="G1148" s="55"/>
      <c r="H1148" s="56"/>
      <c r="I1148" s="55"/>
    </row>
    <row r="1149" spans="7:9" x14ac:dyDescent="0.25">
      <c r="G1149" s="55"/>
      <c r="H1149" s="56"/>
      <c r="I1149" s="55"/>
    </row>
    <row r="1150" spans="7:9" x14ac:dyDescent="0.25">
      <c r="G1150" s="55"/>
      <c r="H1150" s="56"/>
      <c r="I1150" s="55"/>
    </row>
    <row r="1151" spans="7:9" x14ac:dyDescent="0.25">
      <c r="G1151" s="55"/>
      <c r="H1151" s="56"/>
      <c r="I1151" s="55"/>
    </row>
    <row r="1152" spans="7:9" x14ac:dyDescent="0.25">
      <c r="G1152" s="55"/>
      <c r="H1152" s="56"/>
      <c r="I1152" s="55"/>
    </row>
    <row r="1153" spans="7:9" x14ac:dyDescent="0.25">
      <c r="G1153" s="55"/>
      <c r="H1153" s="56"/>
      <c r="I1153" s="55"/>
    </row>
    <row r="1154" spans="7:9" x14ac:dyDescent="0.25">
      <c r="G1154" s="55"/>
      <c r="H1154" s="56"/>
      <c r="I1154" s="55"/>
    </row>
    <row r="1155" spans="7:9" x14ac:dyDescent="0.25">
      <c r="G1155" s="55"/>
      <c r="H1155" s="56"/>
      <c r="I1155" s="55"/>
    </row>
    <row r="1156" spans="7:9" x14ac:dyDescent="0.25">
      <c r="G1156" s="55"/>
      <c r="H1156" s="56"/>
      <c r="I1156" s="55"/>
    </row>
    <row r="1157" spans="7:9" x14ac:dyDescent="0.25">
      <c r="G1157" s="55"/>
      <c r="H1157" s="56"/>
      <c r="I1157" s="55"/>
    </row>
    <row r="1158" spans="7:9" x14ac:dyDescent="0.25">
      <c r="G1158" s="55"/>
      <c r="H1158" s="56"/>
      <c r="I1158" s="55"/>
    </row>
    <row r="1159" spans="7:9" x14ac:dyDescent="0.25">
      <c r="G1159" s="55"/>
      <c r="H1159" s="56"/>
      <c r="I1159" s="55"/>
    </row>
    <row r="1160" spans="7:9" x14ac:dyDescent="0.25">
      <c r="G1160" s="55"/>
      <c r="H1160" s="56"/>
      <c r="I1160" s="55"/>
    </row>
    <row r="1161" spans="7:9" x14ac:dyDescent="0.25">
      <c r="G1161" s="55"/>
      <c r="H1161" s="56"/>
      <c r="I1161" s="55"/>
    </row>
    <row r="1162" spans="7:9" x14ac:dyDescent="0.25">
      <c r="G1162" s="55"/>
      <c r="H1162" s="56"/>
      <c r="I1162" s="55"/>
    </row>
    <row r="1163" spans="7:9" x14ac:dyDescent="0.25">
      <c r="G1163" s="55"/>
      <c r="H1163" s="56"/>
      <c r="I1163" s="55"/>
    </row>
    <row r="1164" spans="7:9" x14ac:dyDescent="0.25">
      <c r="G1164" s="55"/>
      <c r="H1164" s="56"/>
      <c r="I1164" s="55"/>
    </row>
    <row r="1165" spans="7:9" x14ac:dyDescent="0.25">
      <c r="G1165" s="55"/>
      <c r="H1165" s="56"/>
      <c r="I1165" s="55"/>
    </row>
    <row r="1166" spans="7:9" x14ac:dyDescent="0.25">
      <c r="G1166" s="55"/>
      <c r="H1166" s="56"/>
      <c r="I1166" s="55"/>
    </row>
    <row r="1167" spans="7:9" x14ac:dyDescent="0.25">
      <c r="G1167" s="55"/>
      <c r="H1167" s="56"/>
      <c r="I1167" s="55"/>
    </row>
    <row r="1168" spans="7:9" x14ac:dyDescent="0.25">
      <c r="G1168" s="55"/>
      <c r="H1168" s="56"/>
      <c r="I1168" s="55"/>
    </row>
    <row r="1169" spans="7:9" x14ac:dyDescent="0.25">
      <c r="G1169" s="55"/>
      <c r="H1169" s="56"/>
      <c r="I1169" s="55"/>
    </row>
    <row r="1170" spans="7:9" x14ac:dyDescent="0.25">
      <c r="G1170" s="55"/>
      <c r="H1170" s="56"/>
      <c r="I1170" s="55"/>
    </row>
    <row r="1171" spans="7:9" x14ac:dyDescent="0.25">
      <c r="G1171" s="55"/>
      <c r="H1171" s="56"/>
      <c r="I1171" s="55"/>
    </row>
    <row r="1172" spans="7:9" x14ac:dyDescent="0.25">
      <c r="G1172" s="55"/>
      <c r="H1172" s="56"/>
      <c r="I1172" s="55"/>
    </row>
    <row r="1173" spans="7:9" x14ac:dyDescent="0.25">
      <c r="G1173" s="55"/>
      <c r="H1173" s="56"/>
      <c r="I1173" s="55"/>
    </row>
    <row r="1174" spans="7:9" x14ac:dyDescent="0.25">
      <c r="G1174" s="55"/>
      <c r="H1174" s="56"/>
      <c r="I1174" s="55"/>
    </row>
    <row r="1175" spans="7:9" x14ac:dyDescent="0.25">
      <c r="G1175" s="55"/>
      <c r="H1175" s="56"/>
      <c r="I1175" s="55"/>
    </row>
    <row r="1176" spans="7:9" x14ac:dyDescent="0.25">
      <c r="G1176" s="55"/>
      <c r="H1176" s="56"/>
      <c r="I1176" s="55"/>
    </row>
    <row r="1177" spans="7:9" x14ac:dyDescent="0.25">
      <c r="G1177" s="55"/>
      <c r="H1177" s="56"/>
      <c r="I1177" s="55"/>
    </row>
    <row r="1178" spans="7:9" x14ac:dyDescent="0.25">
      <c r="G1178" s="55"/>
      <c r="H1178" s="56"/>
      <c r="I1178" s="55"/>
    </row>
    <row r="1179" spans="7:9" x14ac:dyDescent="0.25">
      <c r="G1179" s="55"/>
      <c r="H1179" s="56"/>
      <c r="I1179" s="55"/>
    </row>
    <row r="1180" spans="7:9" x14ac:dyDescent="0.25">
      <c r="G1180" s="55"/>
      <c r="H1180" s="56"/>
      <c r="I1180" s="55"/>
    </row>
    <row r="1181" spans="7:9" x14ac:dyDescent="0.25">
      <c r="G1181" s="55"/>
      <c r="H1181" s="56"/>
      <c r="I1181" s="55"/>
    </row>
    <row r="1182" spans="7:9" x14ac:dyDescent="0.25">
      <c r="G1182" s="55"/>
      <c r="H1182" s="56"/>
      <c r="I1182" s="55"/>
    </row>
    <row r="1183" spans="7:9" x14ac:dyDescent="0.25">
      <c r="G1183" s="55"/>
      <c r="H1183" s="56"/>
      <c r="I1183" s="55"/>
    </row>
    <row r="1184" spans="7:9" x14ac:dyDescent="0.25">
      <c r="G1184" s="55"/>
      <c r="H1184" s="56"/>
      <c r="I1184" s="55"/>
    </row>
    <row r="1185" spans="7:9" x14ac:dyDescent="0.25">
      <c r="G1185" s="55"/>
      <c r="H1185" s="56"/>
      <c r="I1185" s="55"/>
    </row>
    <row r="1186" spans="7:9" x14ac:dyDescent="0.25">
      <c r="G1186" s="55"/>
      <c r="H1186" s="56"/>
      <c r="I1186" s="55"/>
    </row>
    <row r="1187" spans="7:9" x14ac:dyDescent="0.25">
      <c r="G1187" s="55"/>
      <c r="H1187" s="56"/>
      <c r="I1187" s="55"/>
    </row>
    <row r="1188" spans="7:9" x14ac:dyDescent="0.25">
      <c r="G1188" s="55"/>
      <c r="H1188" s="56"/>
      <c r="I1188" s="55"/>
    </row>
    <row r="1189" spans="7:9" x14ac:dyDescent="0.25">
      <c r="G1189" s="55"/>
      <c r="H1189" s="56"/>
      <c r="I1189" s="55"/>
    </row>
    <row r="1190" spans="7:9" x14ac:dyDescent="0.25">
      <c r="G1190" s="55"/>
      <c r="H1190" s="56"/>
      <c r="I1190" s="55"/>
    </row>
    <row r="1191" spans="7:9" x14ac:dyDescent="0.25">
      <c r="G1191" s="55"/>
      <c r="H1191" s="56"/>
      <c r="I1191" s="55"/>
    </row>
    <row r="1192" spans="7:9" x14ac:dyDescent="0.25">
      <c r="G1192" s="55"/>
      <c r="H1192" s="56"/>
      <c r="I1192" s="55"/>
    </row>
    <row r="1193" spans="7:9" x14ac:dyDescent="0.25">
      <c r="G1193" s="55"/>
      <c r="H1193" s="56"/>
      <c r="I1193" s="55"/>
    </row>
    <row r="1194" spans="7:9" x14ac:dyDescent="0.25">
      <c r="G1194" s="55"/>
      <c r="H1194" s="56"/>
      <c r="I1194" s="55"/>
    </row>
    <row r="1195" spans="7:9" x14ac:dyDescent="0.25">
      <c r="G1195" s="55"/>
      <c r="H1195" s="56"/>
      <c r="I1195" s="55"/>
    </row>
    <row r="1196" spans="7:9" x14ac:dyDescent="0.25">
      <c r="G1196" s="55"/>
      <c r="H1196" s="56"/>
      <c r="I1196" s="55"/>
    </row>
    <row r="1197" spans="7:9" x14ac:dyDescent="0.25">
      <c r="G1197" s="55"/>
      <c r="H1197" s="56"/>
      <c r="I1197" s="55"/>
    </row>
    <row r="1198" spans="7:9" x14ac:dyDescent="0.25">
      <c r="G1198" s="55"/>
      <c r="H1198" s="56"/>
      <c r="I1198" s="55"/>
    </row>
    <row r="1199" spans="7:9" x14ac:dyDescent="0.25">
      <c r="G1199" s="55"/>
      <c r="H1199" s="56"/>
      <c r="I1199" s="55"/>
    </row>
    <row r="1200" spans="7:9" x14ac:dyDescent="0.25">
      <c r="G1200" s="55"/>
      <c r="H1200" s="56"/>
      <c r="I1200" s="55"/>
    </row>
    <row r="1201" spans="7:9" x14ac:dyDescent="0.25">
      <c r="G1201" s="55"/>
      <c r="H1201" s="56"/>
      <c r="I1201" s="55"/>
    </row>
    <row r="1202" spans="7:9" x14ac:dyDescent="0.25">
      <c r="G1202" s="55"/>
      <c r="H1202" s="56"/>
      <c r="I1202" s="55"/>
    </row>
    <row r="1203" spans="7:9" x14ac:dyDescent="0.25">
      <c r="G1203" s="55"/>
      <c r="H1203" s="56"/>
      <c r="I1203" s="55"/>
    </row>
    <row r="1204" spans="7:9" x14ac:dyDescent="0.25">
      <c r="G1204" s="55"/>
      <c r="H1204" s="56"/>
      <c r="I1204" s="55"/>
    </row>
    <row r="1205" spans="7:9" x14ac:dyDescent="0.25">
      <c r="G1205" s="55"/>
      <c r="H1205" s="56"/>
      <c r="I1205" s="55"/>
    </row>
    <row r="1206" spans="7:9" x14ac:dyDescent="0.25">
      <c r="G1206" s="55"/>
      <c r="H1206" s="56"/>
      <c r="I1206" s="55"/>
    </row>
    <row r="1207" spans="7:9" x14ac:dyDescent="0.25">
      <c r="G1207" s="55"/>
      <c r="H1207" s="56"/>
      <c r="I1207" s="55"/>
    </row>
    <row r="1208" spans="7:9" x14ac:dyDescent="0.25">
      <c r="G1208" s="55"/>
      <c r="H1208" s="56"/>
      <c r="I1208" s="55"/>
    </row>
    <row r="1209" spans="7:9" x14ac:dyDescent="0.25">
      <c r="G1209" s="55"/>
      <c r="H1209" s="56"/>
      <c r="I1209" s="55"/>
    </row>
    <row r="1210" spans="7:9" x14ac:dyDescent="0.25">
      <c r="G1210" s="55"/>
      <c r="H1210" s="56"/>
      <c r="I1210" s="55"/>
    </row>
    <row r="1211" spans="7:9" x14ac:dyDescent="0.25">
      <c r="G1211" s="55"/>
      <c r="H1211" s="56"/>
      <c r="I1211" s="55"/>
    </row>
    <row r="1212" spans="7:9" x14ac:dyDescent="0.25">
      <c r="G1212" s="55"/>
      <c r="H1212" s="56"/>
      <c r="I1212" s="55"/>
    </row>
    <row r="1213" spans="7:9" x14ac:dyDescent="0.25">
      <c r="G1213" s="55"/>
      <c r="H1213" s="56"/>
      <c r="I1213" s="55"/>
    </row>
    <row r="1214" spans="7:9" x14ac:dyDescent="0.25">
      <c r="G1214" s="55"/>
      <c r="H1214" s="56"/>
      <c r="I1214" s="55"/>
    </row>
    <row r="1215" spans="7:9" x14ac:dyDescent="0.25">
      <c r="G1215" s="55"/>
      <c r="H1215" s="56"/>
      <c r="I1215" s="55"/>
    </row>
    <row r="1216" spans="7:9" x14ac:dyDescent="0.25">
      <c r="G1216" s="55"/>
      <c r="H1216" s="56"/>
      <c r="I1216" s="55"/>
    </row>
    <row r="1217" spans="7:9" x14ac:dyDescent="0.25">
      <c r="G1217" s="55"/>
      <c r="H1217" s="56"/>
      <c r="I1217" s="55"/>
    </row>
    <row r="1218" spans="7:9" x14ac:dyDescent="0.25">
      <c r="G1218" s="55"/>
      <c r="H1218" s="56"/>
      <c r="I1218" s="55"/>
    </row>
    <row r="1219" spans="7:9" x14ac:dyDescent="0.25">
      <c r="G1219" s="55"/>
      <c r="H1219" s="56"/>
      <c r="I1219" s="55"/>
    </row>
    <row r="1220" spans="7:9" x14ac:dyDescent="0.25">
      <c r="G1220" s="55"/>
      <c r="H1220" s="56"/>
      <c r="I1220" s="55"/>
    </row>
    <row r="1221" spans="7:9" x14ac:dyDescent="0.25">
      <c r="G1221" s="55"/>
      <c r="H1221" s="56"/>
      <c r="I1221" s="55"/>
    </row>
    <row r="1222" spans="7:9" x14ac:dyDescent="0.25">
      <c r="G1222" s="55"/>
      <c r="H1222" s="56"/>
      <c r="I1222" s="55"/>
    </row>
    <row r="1223" spans="7:9" x14ac:dyDescent="0.25">
      <c r="G1223" s="55"/>
      <c r="H1223" s="56"/>
      <c r="I1223" s="55"/>
    </row>
    <row r="1224" spans="7:9" x14ac:dyDescent="0.25">
      <c r="G1224" s="55"/>
      <c r="H1224" s="56"/>
      <c r="I1224" s="55"/>
    </row>
    <row r="1225" spans="7:9" x14ac:dyDescent="0.25">
      <c r="G1225" s="55"/>
      <c r="H1225" s="56"/>
      <c r="I1225" s="55"/>
    </row>
    <row r="1226" spans="7:9" x14ac:dyDescent="0.25">
      <c r="G1226" s="55"/>
      <c r="H1226" s="56"/>
      <c r="I1226" s="55"/>
    </row>
    <row r="1227" spans="7:9" x14ac:dyDescent="0.25">
      <c r="G1227" s="55"/>
      <c r="H1227" s="56"/>
      <c r="I1227" s="55"/>
    </row>
    <row r="1228" spans="7:9" x14ac:dyDescent="0.25">
      <c r="G1228" s="55"/>
      <c r="H1228" s="56"/>
      <c r="I1228" s="55"/>
    </row>
    <row r="1229" spans="7:9" x14ac:dyDescent="0.25">
      <c r="G1229" s="55"/>
      <c r="H1229" s="56"/>
      <c r="I1229" s="55"/>
    </row>
    <row r="1230" spans="7:9" x14ac:dyDescent="0.25">
      <c r="G1230" s="55"/>
      <c r="H1230" s="56"/>
      <c r="I1230" s="55"/>
    </row>
    <row r="1231" spans="7:9" x14ac:dyDescent="0.25">
      <c r="G1231" s="55"/>
      <c r="H1231" s="56"/>
      <c r="I1231" s="55"/>
    </row>
    <row r="1232" spans="7:9" x14ac:dyDescent="0.25">
      <c r="G1232" s="55"/>
      <c r="H1232" s="56"/>
      <c r="I1232" s="55"/>
    </row>
    <row r="1233" spans="7:9" x14ac:dyDescent="0.25">
      <c r="G1233" s="55"/>
      <c r="H1233" s="56"/>
      <c r="I1233" s="55"/>
    </row>
    <row r="1234" spans="7:9" x14ac:dyDescent="0.25">
      <c r="G1234" s="55"/>
      <c r="H1234" s="56"/>
      <c r="I1234" s="55"/>
    </row>
    <row r="1235" spans="7:9" x14ac:dyDescent="0.25">
      <c r="G1235" s="55"/>
      <c r="H1235" s="56"/>
      <c r="I1235" s="55"/>
    </row>
    <row r="1236" spans="7:9" x14ac:dyDescent="0.25">
      <c r="G1236" s="55"/>
      <c r="H1236" s="56"/>
      <c r="I1236" s="55"/>
    </row>
    <row r="1237" spans="7:9" x14ac:dyDescent="0.25">
      <c r="G1237" s="55"/>
      <c r="H1237" s="56"/>
      <c r="I1237" s="55"/>
    </row>
    <row r="1238" spans="7:9" x14ac:dyDescent="0.25">
      <c r="G1238" s="55"/>
      <c r="H1238" s="56"/>
      <c r="I1238" s="55"/>
    </row>
    <row r="1239" spans="7:9" x14ac:dyDescent="0.25">
      <c r="G1239" s="55"/>
      <c r="H1239" s="56"/>
      <c r="I1239" s="55"/>
    </row>
    <row r="1240" spans="7:9" x14ac:dyDescent="0.25">
      <c r="G1240" s="55"/>
      <c r="H1240" s="56"/>
      <c r="I1240" s="55"/>
    </row>
    <row r="1241" spans="7:9" x14ac:dyDescent="0.25">
      <c r="G1241" s="55"/>
      <c r="H1241" s="56"/>
      <c r="I1241" s="55"/>
    </row>
    <row r="1242" spans="7:9" x14ac:dyDescent="0.25">
      <c r="G1242" s="55"/>
      <c r="H1242" s="56"/>
      <c r="I1242" s="55"/>
    </row>
    <row r="1243" spans="7:9" x14ac:dyDescent="0.25">
      <c r="G1243" s="55"/>
      <c r="H1243" s="56"/>
      <c r="I1243" s="55"/>
    </row>
    <row r="1244" spans="7:9" x14ac:dyDescent="0.25">
      <c r="G1244" s="55"/>
      <c r="H1244" s="56"/>
      <c r="I1244" s="55"/>
    </row>
    <row r="1245" spans="7:9" x14ac:dyDescent="0.25">
      <c r="G1245" s="55"/>
      <c r="H1245" s="56"/>
      <c r="I1245" s="55"/>
    </row>
    <row r="1246" spans="7:9" x14ac:dyDescent="0.25">
      <c r="G1246" s="55"/>
      <c r="H1246" s="56"/>
      <c r="I1246" s="55"/>
    </row>
    <row r="1247" spans="7:9" x14ac:dyDescent="0.25">
      <c r="G1247" s="55"/>
      <c r="H1247" s="56"/>
      <c r="I1247" s="55"/>
    </row>
    <row r="1248" spans="7:9" x14ac:dyDescent="0.25">
      <c r="G1248" s="55"/>
      <c r="H1248" s="56"/>
      <c r="I1248" s="55"/>
    </row>
    <row r="1249" spans="7:9" x14ac:dyDescent="0.25">
      <c r="G1249" s="55"/>
      <c r="H1249" s="56"/>
      <c r="I1249" s="55"/>
    </row>
    <row r="1250" spans="7:9" x14ac:dyDescent="0.25">
      <c r="G1250" s="55"/>
      <c r="H1250" s="56"/>
      <c r="I1250" s="55"/>
    </row>
    <row r="1251" spans="7:9" x14ac:dyDescent="0.25">
      <c r="G1251" s="55"/>
      <c r="H1251" s="56"/>
      <c r="I1251" s="55"/>
    </row>
    <row r="1252" spans="7:9" x14ac:dyDescent="0.25">
      <c r="G1252" s="55"/>
      <c r="H1252" s="56"/>
      <c r="I1252" s="55"/>
    </row>
    <row r="1253" spans="7:9" x14ac:dyDescent="0.25">
      <c r="G1253" s="55"/>
      <c r="H1253" s="56"/>
      <c r="I1253" s="55"/>
    </row>
    <row r="1254" spans="7:9" x14ac:dyDescent="0.25">
      <c r="G1254" s="55"/>
      <c r="H1254" s="56"/>
      <c r="I1254" s="55"/>
    </row>
    <row r="1255" spans="7:9" x14ac:dyDescent="0.25">
      <c r="G1255" s="55"/>
      <c r="H1255" s="56"/>
      <c r="I1255" s="55"/>
    </row>
    <row r="1256" spans="7:9" x14ac:dyDescent="0.25">
      <c r="G1256" s="55"/>
      <c r="H1256" s="56"/>
      <c r="I1256" s="55"/>
    </row>
    <row r="1257" spans="7:9" x14ac:dyDescent="0.25">
      <c r="G1257" s="55"/>
      <c r="H1257" s="56"/>
      <c r="I1257" s="55"/>
    </row>
    <row r="1258" spans="7:9" x14ac:dyDescent="0.25">
      <c r="G1258" s="55"/>
      <c r="H1258" s="56"/>
      <c r="I1258" s="55"/>
    </row>
    <row r="1259" spans="7:9" x14ac:dyDescent="0.25">
      <c r="G1259" s="55"/>
      <c r="H1259" s="56"/>
      <c r="I1259" s="55"/>
    </row>
    <row r="1260" spans="7:9" x14ac:dyDescent="0.25">
      <c r="G1260" s="55"/>
      <c r="H1260" s="56"/>
      <c r="I1260" s="55"/>
    </row>
    <row r="1261" spans="7:9" x14ac:dyDescent="0.25">
      <c r="G1261" s="55"/>
      <c r="H1261" s="56"/>
      <c r="I1261" s="55"/>
    </row>
    <row r="1262" spans="7:9" x14ac:dyDescent="0.25">
      <c r="G1262" s="55"/>
      <c r="H1262" s="56"/>
      <c r="I1262" s="55"/>
    </row>
    <row r="1263" spans="7:9" x14ac:dyDescent="0.25">
      <c r="G1263" s="55"/>
      <c r="H1263" s="56"/>
      <c r="I1263" s="55"/>
    </row>
    <row r="1264" spans="7:9" x14ac:dyDescent="0.25">
      <c r="G1264" s="55"/>
      <c r="H1264" s="56"/>
      <c r="I1264" s="55"/>
    </row>
    <row r="1265" spans="7:9" x14ac:dyDescent="0.25">
      <c r="G1265" s="55"/>
      <c r="H1265" s="56"/>
      <c r="I1265" s="55"/>
    </row>
    <row r="1266" spans="7:9" x14ac:dyDescent="0.25">
      <c r="G1266" s="55"/>
      <c r="H1266" s="56"/>
      <c r="I1266" s="55"/>
    </row>
    <row r="1267" spans="7:9" x14ac:dyDescent="0.25">
      <c r="G1267" s="55"/>
      <c r="H1267" s="56"/>
      <c r="I1267" s="55"/>
    </row>
    <row r="1268" spans="7:9" x14ac:dyDescent="0.25">
      <c r="G1268" s="55"/>
      <c r="H1268" s="56"/>
      <c r="I1268" s="55"/>
    </row>
    <row r="1269" spans="7:9" x14ac:dyDescent="0.25">
      <c r="G1269" s="55"/>
      <c r="H1269" s="56"/>
      <c r="I1269" s="55"/>
    </row>
    <row r="1270" spans="7:9" x14ac:dyDescent="0.25">
      <c r="G1270" s="55"/>
      <c r="H1270" s="56"/>
      <c r="I1270" s="55"/>
    </row>
    <row r="1271" spans="7:9" x14ac:dyDescent="0.25">
      <c r="G1271" s="55"/>
      <c r="H1271" s="56"/>
      <c r="I1271" s="55"/>
    </row>
    <row r="1272" spans="7:9" x14ac:dyDescent="0.25">
      <c r="G1272" s="55"/>
      <c r="H1272" s="56"/>
      <c r="I1272" s="55"/>
    </row>
    <row r="1273" spans="7:9" x14ac:dyDescent="0.25">
      <c r="G1273" s="55"/>
      <c r="H1273" s="56"/>
      <c r="I1273" s="55"/>
    </row>
    <row r="1274" spans="7:9" x14ac:dyDescent="0.25">
      <c r="G1274" s="55"/>
      <c r="H1274" s="56"/>
      <c r="I1274" s="55"/>
    </row>
    <row r="1275" spans="7:9" x14ac:dyDescent="0.25">
      <c r="G1275" s="55"/>
      <c r="H1275" s="56"/>
      <c r="I1275" s="55"/>
    </row>
    <row r="1276" spans="7:9" x14ac:dyDescent="0.25">
      <c r="G1276" s="55"/>
      <c r="H1276" s="56"/>
      <c r="I1276" s="55"/>
    </row>
    <row r="1277" spans="7:9" x14ac:dyDescent="0.25">
      <c r="G1277" s="55"/>
      <c r="H1277" s="56"/>
      <c r="I1277" s="55"/>
    </row>
    <row r="1278" spans="7:9" x14ac:dyDescent="0.25">
      <c r="G1278" s="55"/>
      <c r="H1278" s="56"/>
      <c r="I1278" s="55"/>
    </row>
    <row r="1279" spans="7:9" x14ac:dyDescent="0.25">
      <c r="G1279" s="55"/>
      <c r="H1279" s="56"/>
      <c r="I1279" s="55"/>
    </row>
    <row r="1280" spans="7:9" x14ac:dyDescent="0.25">
      <c r="G1280" s="55"/>
      <c r="H1280" s="56"/>
      <c r="I1280" s="55"/>
    </row>
    <row r="1281" spans="7:9" x14ac:dyDescent="0.25">
      <c r="G1281" s="55"/>
      <c r="H1281" s="56"/>
      <c r="I1281" s="55"/>
    </row>
    <row r="1282" spans="7:9" x14ac:dyDescent="0.25">
      <c r="G1282" s="55"/>
      <c r="H1282" s="56"/>
      <c r="I1282" s="55"/>
    </row>
    <row r="1283" spans="7:9" x14ac:dyDescent="0.25">
      <c r="G1283" s="55"/>
      <c r="H1283" s="56"/>
      <c r="I1283" s="55"/>
    </row>
    <row r="1284" spans="7:9" x14ac:dyDescent="0.25">
      <c r="G1284" s="55"/>
      <c r="H1284" s="56"/>
      <c r="I1284" s="55"/>
    </row>
    <row r="1285" spans="7:9" x14ac:dyDescent="0.25">
      <c r="G1285" s="55"/>
      <c r="H1285" s="56"/>
      <c r="I1285" s="55"/>
    </row>
    <row r="1286" spans="7:9" x14ac:dyDescent="0.25">
      <c r="G1286" s="55"/>
      <c r="H1286" s="56"/>
      <c r="I1286" s="55"/>
    </row>
    <row r="1287" spans="7:9" x14ac:dyDescent="0.25">
      <c r="G1287" s="55"/>
      <c r="H1287" s="56"/>
      <c r="I1287" s="55"/>
    </row>
    <row r="1288" spans="7:9" x14ac:dyDescent="0.25">
      <c r="G1288" s="55"/>
      <c r="H1288" s="56"/>
      <c r="I1288" s="55"/>
    </row>
    <row r="1289" spans="7:9" x14ac:dyDescent="0.25">
      <c r="G1289" s="55"/>
      <c r="H1289" s="56"/>
      <c r="I1289" s="55"/>
    </row>
    <row r="1290" spans="7:9" x14ac:dyDescent="0.25">
      <c r="G1290" s="55"/>
      <c r="H1290" s="56"/>
      <c r="I1290" s="55"/>
    </row>
    <row r="1291" spans="7:9" x14ac:dyDescent="0.25">
      <c r="G1291" s="55"/>
      <c r="H1291" s="56"/>
      <c r="I1291" s="55"/>
    </row>
    <row r="1292" spans="7:9" x14ac:dyDescent="0.25">
      <c r="G1292" s="55"/>
      <c r="H1292" s="56"/>
      <c r="I1292" s="55"/>
    </row>
    <row r="1293" spans="7:9" x14ac:dyDescent="0.25">
      <c r="G1293" s="55"/>
      <c r="H1293" s="56"/>
      <c r="I1293" s="55"/>
    </row>
    <row r="1294" spans="7:9" x14ac:dyDescent="0.25">
      <c r="G1294" s="55"/>
      <c r="H1294" s="56"/>
      <c r="I1294" s="55"/>
    </row>
    <row r="1295" spans="7:9" x14ac:dyDescent="0.25">
      <c r="G1295" s="55"/>
      <c r="H1295" s="56"/>
      <c r="I1295" s="55"/>
    </row>
    <row r="1296" spans="7:9" x14ac:dyDescent="0.25">
      <c r="G1296" s="55"/>
      <c r="H1296" s="56"/>
      <c r="I1296" s="55"/>
    </row>
    <row r="1297" spans="7:9" x14ac:dyDescent="0.25">
      <c r="G1297" s="55"/>
      <c r="H1297" s="56"/>
      <c r="I1297" s="55"/>
    </row>
    <row r="1298" spans="7:9" x14ac:dyDescent="0.25">
      <c r="G1298" s="55"/>
      <c r="H1298" s="56"/>
      <c r="I1298" s="55"/>
    </row>
    <row r="1299" spans="7:9" x14ac:dyDescent="0.25">
      <c r="G1299" s="55"/>
      <c r="H1299" s="56"/>
      <c r="I1299" s="55"/>
    </row>
    <row r="1300" spans="7:9" x14ac:dyDescent="0.25">
      <c r="G1300" s="55"/>
      <c r="H1300" s="56"/>
      <c r="I1300" s="55"/>
    </row>
    <row r="1301" spans="7:9" x14ac:dyDescent="0.25">
      <c r="G1301" s="55"/>
      <c r="H1301" s="56"/>
      <c r="I1301" s="55"/>
    </row>
    <row r="1302" spans="7:9" x14ac:dyDescent="0.25">
      <c r="G1302" s="55"/>
      <c r="H1302" s="56"/>
      <c r="I1302" s="55"/>
    </row>
    <row r="1303" spans="7:9" x14ac:dyDescent="0.25">
      <c r="G1303" s="55"/>
      <c r="H1303" s="56"/>
      <c r="I1303" s="55"/>
    </row>
    <row r="1304" spans="7:9" x14ac:dyDescent="0.25">
      <c r="G1304" s="55"/>
      <c r="H1304" s="56"/>
      <c r="I1304" s="55"/>
    </row>
    <row r="1305" spans="7:9" x14ac:dyDescent="0.25">
      <c r="G1305" s="55"/>
      <c r="H1305" s="56"/>
      <c r="I1305" s="55"/>
    </row>
    <row r="1306" spans="7:9" x14ac:dyDescent="0.25">
      <c r="G1306" s="55"/>
      <c r="H1306" s="56"/>
      <c r="I1306" s="55"/>
    </row>
    <row r="1307" spans="7:9" x14ac:dyDescent="0.25">
      <c r="G1307" s="55"/>
      <c r="H1307" s="56"/>
      <c r="I1307" s="55"/>
    </row>
    <row r="1308" spans="7:9" x14ac:dyDescent="0.25">
      <c r="G1308" s="55"/>
      <c r="H1308" s="56"/>
      <c r="I1308" s="55"/>
    </row>
    <row r="1309" spans="7:9" x14ac:dyDescent="0.25">
      <c r="G1309" s="55"/>
      <c r="H1309" s="56"/>
      <c r="I1309" s="55"/>
    </row>
    <row r="1310" spans="7:9" x14ac:dyDescent="0.25">
      <c r="G1310" s="55"/>
      <c r="H1310" s="56"/>
      <c r="I1310" s="55"/>
    </row>
    <row r="1311" spans="7:9" x14ac:dyDescent="0.25">
      <c r="G1311" s="55"/>
      <c r="H1311" s="56"/>
      <c r="I1311" s="55"/>
    </row>
    <row r="1312" spans="7:9" x14ac:dyDescent="0.25">
      <c r="G1312" s="55"/>
      <c r="H1312" s="56"/>
      <c r="I1312" s="55"/>
    </row>
    <row r="1313" spans="7:9" x14ac:dyDescent="0.25">
      <c r="G1313" s="55"/>
      <c r="H1313" s="56"/>
      <c r="I1313" s="55"/>
    </row>
    <row r="1314" spans="7:9" x14ac:dyDescent="0.25">
      <c r="G1314" s="55"/>
      <c r="H1314" s="56"/>
      <c r="I1314" s="55"/>
    </row>
    <row r="1315" spans="7:9" x14ac:dyDescent="0.25">
      <c r="G1315" s="55"/>
      <c r="H1315" s="56"/>
      <c r="I1315" s="55"/>
    </row>
    <row r="1316" spans="7:9" x14ac:dyDescent="0.25">
      <c r="G1316" s="55"/>
      <c r="H1316" s="56"/>
      <c r="I1316" s="55"/>
    </row>
    <row r="1317" spans="7:9" x14ac:dyDescent="0.25">
      <c r="G1317" s="55"/>
      <c r="H1317" s="56"/>
      <c r="I1317" s="55"/>
    </row>
    <row r="1318" spans="7:9" x14ac:dyDescent="0.25">
      <c r="G1318" s="55"/>
      <c r="H1318" s="56"/>
      <c r="I1318" s="55"/>
    </row>
    <row r="1319" spans="7:9" x14ac:dyDescent="0.25">
      <c r="G1319" s="55"/>
      <c r="H1319" s="56"/>
      <c r="I1319" s="55"/>
    </row>
    <row r="1320" spans="7:9" x14ac:dyDescent="0.25">
      <c r="G1320" s="55"/>
      <c r="H1320" s="56"/>
      <c r="I1320" s="55"/>
    </row>
    <row r="1321" spans="7:9" x14ac:dyDescent="0.25">
      <c r="G1321" s="55"/>
      <c r="H1321" s="56"/>
      <c r="I1321" s="55"/>
    </row>
    <row r="1322" spans="7:9" x14ac:dyDescent="0.25">
      <c r="G1322" s="55"/>
      <c r="H1322" s="56"/>
      <c r="I1322" s="55"/>
    </row>
    <row r="1323" spans="7:9" x14ac:dyDescent="0.25">
      <c r="G1323" s="55"/>
      <c r="H1323" s="56"/>
      <c r="I1323" s="55"/>
    </row>
    <row r="1324" spans="7:9" x14ac:dyDescent="0.25">
      <c r="G1324" s="55"/>
      <c r="H1324" s="56"/>
      <c r="I1324" s="55"/>
    </row>
    <row r="1325" spans="7:9" x14ac:dyDescent="0.25">
      <c r="G1325" s="55"/>
      <c r="H1325" s="56"/>
      <c r="I1325" s="55"/>
    </row>
    <row r="1326" spans="7:9" x14ac:dyDescent="0.25">
      <c r="G1326" s="55"/>
      <c r="H1326" s="56"/>
      <c r="I1326" s="55"/>
    </row>
    <row r="1327" spans="7:9" x14ac:dyDescent="0.25">
      <c r="G1327" s="55"/>
      <c r="H1327" s="56"/>
      <c r="I1327" s="55"/>
    </row>
    <row r="1328" spans="7:9" x14ac:dyDescent="0.25">
      <c r="G1328" s="55"/>
      <c r="H1328" s="56"/>
      <c r="I1328" s="55"/>
    </row>
    <row r="1329" spans="7:9" x14ac:dyDescent="0.25">
      <c r="G1329" s="55"/>
      <c r="H1329" s="56"/>
      <c r="I1329" s="55"/>
    </row>
    <row r="1330" spans="7:9" x14ac:dyDescent="0.25">
      <c r="G1330" s="55"/>
      <c r="H1330" s="56"/>
      <c r="I1330" s="55"/>
    </row>
    <row r="1331" spans="7:9" x14ac:dyDescent="0.25">
      <c r="G1331" s="55"/>
      <c r="H1331" s="56"/>
      <c r="I1331" s="55"/>
    </row>
    <row r="1332" spans="7:9" x14ac:dyDescent="0.25">
      <c r="G1332" s="55"/>
      <c r="H1332" s="56"/>
      <c r="I1332" s="55"/>
    </row>
    <row r="1333" spans="7:9" x14ac:dyDescent="0.25">
      <c r="G1333" s="55"/>
      <c r="H1333" s="56"/>
      <c r="I1333" s="55"/>
    </row>
    <row r="1334" spans="7:9" x14ac:dyDescent="0.25">
      <c r="G1334" s="55"/>
      <c r="H1334" s="56"/>
      <c r="I1334" s="55"/>
    </row>
    <row r="1335" spans="7:9" x14ac:dyDescent="0.25">
      <c r="G1335" s="55"/>
      <c r="H1335" s="56"/>
      <c r="I1335" s="55"/>
    </row>
    <row r="1336" spans="7:9" x14ac:dyDescent="0.25">
      <c r="G1336" s="55"/>
      <c r="H1336" s="56"/>
      <c r="I1336" s="55"/>
    </row>
    <row r="1337" spans="7:9" x14ac:dyDescent="0.25">
      <c r="G1337" s="55"/>
      <c r="H1337" s="56"/>
      <c r="I1337" s="55"/>
    </row>
    <row r="1338" spans="7:9" x14ac:dyDescent="0.25">
      <c r="G1338" s="55"/>
      <c r="H1338" s="56"/>
      <c r="I1338" s="55"/>
    </row>
    <row r="1339" spans="7:9" x14ac:dyDescent="0.25">
      <c r="G1339" s="55"/>
      <c r="H1339" s="56"/>
      <c r="I1339" s="55"/>
    </row>
    <row r="1340" spans="7:9" x14ac:dyDescent="0.25">
      <c r="G1340" s="55"/>
      <c r="H1340" s="56"/>
      <c r="I1340" s="55"/>
    </row>
    <row r="1341" spans="7:9" x14ac:dyDescent="0.25">
      <c r="G1341" s="55"/>
      <c r="H1341" s="56"/>
      <c r="I1341" s="55"/>
    </row>
    <row r="1342" spans="7:9" x14ac:dyDescent="0.25">
      <c r="G1342" s="55"/>
      <c r="H1342" s="56"/>
      <c r="I1342" s="55"/>
    </row>
    <row r="1343" spans="7:9" x14ac:dyDescent="0.25">
      <c r="G1343" s="55"/>
      <c r="H1343" s="56"/>
      <c r="I1343" s="55"/>
    </row>
    <row r="1344" spans="7:9" x14ac:dyDescent="0.25">
      <c r="G1344" s="55"/>
      <c r="H1344" s="56"/>
      <c r="I1344" s="55"/>
    </row>
    <row r="1345" spans="7:9" x14ac:dyDescent="0.25">
      <c r="G1345" s="55"/>
      <c r="H1345" s="56"/>
      <c r="I1345" s="55"/>
    </row>
    <row r="1346" spans="7:9" x14ac:dyDescent="0.25">
      <c r="G1346" s="55"/>
      <c r="H1346" s="56"/>
      <c r="I1346" s="55"/>
    </row>
    <row r="1347" spans="7:9" x14ac:dyDescent="0.25">
      <c r="G1347" s="55"/>
      <c r="H1347" s="56"/>
      <c r="I1347" s="55"/>
    </row>
    <row r="1348" spans="7:9" x14ac:dyDescent="0.25">
      <c r="G1348" s="55"/>
      <c r="H1348" s="56"/>
      <c r="I1348" s="55"/>
    </row>
    <row r="1349" spans="7:9" x14ac:dyDescent="0.25">
      <c r="G1349" s="55"/>
      <c r="H1349" s="56"/>
      <c r="I1349" s="55"/>
    </row>
    <row r="1350" spans="7:9" x14ac:dyDescent="0.25">
      <c r="G1350" s="55"/>
      <c r="H1350" s="56"/>
      <c r="I1350" s="55"/>
    </row>
    <row r="1351" spans="7:9" x14ac:dyDescent="0.25">
      <c r="G1351" s="55"/>
      <c r="H1351" s="56"/>
      <c r="I1351" s="55"/>
    </row>
    <row r="1352" spans="7:9" x14ac:dyDescent="0.25">
      <c r="G1352" s="55"/>
      <c r="H1352" s="56"/>
      <c r="I1352" s="55"/>
    </row>
    <row r="1353" spans="7:9" x14ac:dyDescent="0.25">
      <c r="G1353" s="55"/>
      <c r="H1353" s="56"/>
      <c r="I1353" s="55"/>
    </row>
    <row r="1354" spans="7:9" x14ac:dyDescent="0.25">
      <c r="G1354" s="55"/>
      <c r="H1354" s="56"/>
      <c r="I1354" s="55"/>
    </row>
    <row r="1355" spans="7:9" x14ac:dyDescent="0.25">
      <c r="G1355" s="55"/>
      <c r="H1355" s="56"/>
      <c r="I1355" s="55"/>
    </row>
    <row r="1356" spans="7:9" x14ac:dyDescent="0.25">
      <c r="G1356" s="55"/>
      <c r="H1356" s="56"/>
      <c r="I1356" s="55"/>
    </row>
    <row r="1357" spans="7:9" x14ac:dyDescent="0.25">
      <c r="G1357" s="55"/>
      <c r="H1357" s="56"/>
      <c r="I1357" s="55"/>
    </row>
    <row r="1358" spans="7:9" x14ac:dyDescent="0.25">
      <c r="G1358" s="55"/>
      <c r="H1358" s="56"/>
      <c r="I1358" s="55"/>
    </row>
    <row r="1359" spans="7:9" x14ac:dyDescent="0.25">
      <c r="G1359" s="55"/>
      <c r="H1359" s="56"/>
      <c r="I1359" s="55"/>
    </row>
    <row r="1360" spans="7:9" x14ac:dyDescent="0.25">
      <c r="G1360" s="55"/>
      <c r="H1360" s="56"/>
      <c r="I1360" s="55"/>
    </row>
    <row r="1361" spans="7:9" x14ac:dyDescent="0.25">
      <c r="G1361" s="55"/>
      <c r="H1361" s="56"/>
      <c r="I1361" s="55"/>
    </row>
    <row r="1362" spans="7:9" x14ac:dyDescent="0.25">
      <c r="G1362" s="55"/>
      <c r="H1362" s="56"/>
      <c r="I1362" s="55"/>
    </row>
    <row r="1363" spans="7:9" x14ac:dyDescent="0.25">
      <c r="G1363" s="55"/>
      <c r="H1363" s="56"/>
      <c r="I1363" s="55"/>
    </row>
    <row r="1364" spans="7:9" x14ac:dyDescent="0.25">
      <c r="G1364" s="55"/>
      <c r="H1364" s="56"/>
      <c r="I1364" s="55"/>
    </row>
    <row r="1365" spans="7:9" x14ac:dyDescent="0.25">
      <c r="G1365" s="55"/>
      <c r="H1365" s="56"/>
      <c r="I1365" s="55"/>
    </row>
    <row r="1366" spans="7:9" x14ac:dyDescent="0.25">
      <c r="G1366" s="55"/>
      <c r="H1366" s="56"/>
      <c r="I1366" s="55"/>
    </row>
    <row r="1367" spans="7:9" x14ac:dyDescent="0.25">
      <c r="G1367" s="55"/>
      <c r="H1367" s="56"/>
      <c r="I1367" s="55"/>
    </row>
    <row r="1368" spans="7:9" x14ac:dyDescent="0.25">
      <c r="G1368" s="55"/>
      <c r="H1368" s="56"/>
      <c r="I1368" s="55"/>
    </row>
    <row r="1369" spans="7:9" x14ac:dyDescent="0.25">
      <c r="G1369" s="55"/>
      <c r="H1369" s="56"/>
      <c r="I1369" s="55"/>
    </row>
    <row r="1370" spans="7:9" x14ac:dyDescent="0.25">
      <c r="G1370" s="55"/>
      <c r="H1370" s="56"/>
      <c r="I1370" s="55"/>
    </row>
    <row r="1371" spans="7:9" x14ac:dyDescent="0.25">
      <c r="G1371" s="55"/>
      <c r="H1371" s="56"/>
      <c r="I1371" s="55"/>
    </row>
    <row r="1372" spans="7:9" x14ac:dyDescent="0.25">
      <c r="G1372" s="55"/>
      <c r="H1372" s="56"/>
      <c r="I1372" s="55"/>
    </row>
    <row r="1373" spans="7:9" x14ac:dyDescent="0.25">
      <c r="G1373" s="55"/>
      <c r="H1373" s="56"/>
      <c r="I1373" s="55"/>
    </row>
    <row r="1374" spans="7:9" x14ac:dyDescent="0.25">
      <c r="G1374" s="55"/>
      <c r="H1374" s="56"/>
      <c r="I1374" s="55"/>
    </row>
    <row r="1375" spans="7:9" x14ac:dyDescent="0.25">
      <c r="G1375" s="55"/>
      <c r="H1375" s="56"/>
      <c r="I1375" s="55"/>
    </row>
    <row r="1376" spans="7:9" x14ac:dyDescent="0.25">
      <c r="G1376" s="55"/>
      <c r="H1376" s="56"/>
      <c r="I1376" s="55"/>
    </row>
    <row r="1377" spans="7:9" x14ac:dyDescent="0.25">
      <c r="G1377" s="55"/>
      <c r="H1377" s="56"/>
      <c r="I1377" s="55"/>
    </row>
    <row r="1378" spans="7:9" x14ac:dyDescent="0.25">
      <c r="G1378" s="55"/>
      <c r="H1378" s="56"/>
      <c r="I1378" s="55"/>
    </row>
    <row r="1379" spans="7:9" x14ac:dyDescent="0.25">
      <c r="G1379" s="55"/>
      <c r="H1379" s="56"/>
      <c r="I1379" s="55"/>
    </row>
    <row r="1380" spans="7:9" x14ac:dyDescent="0.25">
      <c r="G1380" s="55"/>
      <c r="H1380" s="56"/>
      <c r="I1380" s="55"/>
    </row>
    <row r="1381" spans="7:9" x14ac:dyDescent="0.25">
      <c r="G1381" s="55"/>
      <c r="H1381" s="56"/>
      <c r="I1381" s="55"/>
    </row>
    <row r="1382" spans="7:9" x14ac:dyDescent="0.25">
      <c r="G1382" s="55"/>
      <c r="H1382" s="56"/>
      <c r="I1382" s="55"/>
    </row>
    <row r="1383" spans="7:9" x14ac:dyDescent="0.25">
      <c r="G1383" s="55"/>
      <c r="H1383" s="56"/>
      <c r="I1383" s="55"/>
    </row>
    <row r="1384" spans="7:9" x14ac:dyDescent="0.25">
      <c r="G1384" s="55"/>
      <c r="H1384" s="56"/>
      <c r="I1384" s="55"/>
    </row>
    <row r="1385" spans="7:9" x14ac:dyDescent="0.25">
      <c r="G1385" s="55"/>
      <c r="H1385" s="56"/>
      <c r="I1385" s="55"/>
    </row>
    <row r="1386" spans="7:9" x14ac:dyDescent="0.25">
      <c r="G1386" s="55"/>
      <c r="H1386" s="56"/>
      <c r="I1386" s="55"/>
    </row>
    <row r="1387" spans="7:9" x14ac:dyDescent="0.25">
      <c r="G1387" s="55"/>
      <c r="H1387" s="56"/>
      <c r="I1387" s="55"/>
    </row>
    <row r="1388" spans="7:9" x14ac:dyDescent="0.25">
      <c r="G1388" s="55"/>
      <c r="H1388" s="56"/>
      <c r="I1388" s="55"/>
    </row>
    <row r="1389" spans="7:9" x14ac:dyDescent="0.25">
      <c r="G1389" s="55"/>
      <c r="H1389" s="56"/>
      <c r="I1389" s="55"/>
    </row>
    <row r="1390" spans="7:9" x14ac:dyDescent="0.25">
      <c r="G1390" s="55"/>
      <c r="H1390" s="56"/>
      <c r="I1390" s="55"/>
    </row>
    <row r="1391" spans="7:9" x14ac:dyDescent="0.25">
      <c r="G1391" s="55"/>
      <c r="H1391" s="56"/>
      <c r="I1391" s="55"/>
    </row>
    <row r="1392" spans="7:9" x14ac:dyDescent="0.25">
      <c r="G1392" s="55"/>
      <c r="H1392" s="56"/>
      <c r="I1392" s="55"/>
    </row>
    <row r="1393" spans="7:9" x14ac:dyDescent="0.25">
      <c r="G1393" s="55"/>
      <c r="H1393" s="56"/>
      <c r="I1393" s="55"/>
    </row>
    <row r="1394" spans="7:9" x14ac:dyDescent="0.25">
      <c r="G1394" s="55"/>
      <c r="H1394" s="56"/>
      <c r="I1394" s="55"/>
    </row>
    <row r="1395" spans="7:9" x14ac:dyDescent="0.25">
      <c r="G1395" s="55"/>
      <c r="H1395" s="56"/>
      <c r="I1395" s="55"/>
    </row>
    <row r="1396" spans="7:9" x14ac:dyDescent="0.25">
      <c r="G1396" s="55"/>
      <c r="H1396" s="56"/>
      <c r="I1396" s="55"/>
    </row>
    <row r="1397" spans="7:9" x14ac:dyDescent="0.25">
      <c r="G1397" s="55"/>
      <c r="H1397" s="56"/>
      <c r="I1397" s="55"/>
    </row>
    <row r="1398" spans="7:9" x14ac:dyDescent="0.25">
      <c r="G1398" s="55"/>
      <c r="H1398" s="56"/>
      <c r="I1398" s="55"/>
    </row>
    <row r="1399" spans="7:9" x14ac:dyDescent="0.25">
      <c r="G1399" s="55"/>
      <c r="H1399" s="56"/>
      <c r="I1399" s="55"/>
    </row>
    <row r="1400" spans="7:9" x14ac:dyDescent="0.25">
      <c r="G1400" s="55"/>
      <c r="H1400" s="56"/>
      <c r="I1400" s="55"/>
    </row>
    <row r="1401" spans="7:9" x14ac:dyDescent="0.25">
      <c r="G1401" s="55"/>
      <c r="H1401" s="56"/>
      <c r="I1401" s="55"/>
    </row>
    <row r="1402" spans="7:9" x14ac:dyDescent="0.25">
      <c r="G1402" s="55"/>
      <c r="H1402" s="56"/>
      <c r="I1402" s="55"/>
    </row>
    <row r="1403" spans="7:9" x14ac:dyDescent="0.25">
      <c r="G1403" s="55"/>
      <c r="H1403" s="56"/>
      <c r="I1403" s="55"/>
    </row>
    <row r="1404" spans="7:9" x14ac:dyDescent="0.25">
      <c r="G1404" s="55"/>
      <c r="H1404" s="56"/>
      <c r="I1404" s="55"/>
    </row>
    <row r="1405" spans="7:9" x14ac:dyDescent="0.25">
      <c r="G1405" s="55"/>
      <c r="H1405" s="56"/>
      <c r="I1405" s="55"/>
    </row>
    <row r="1406" spans="7:9" x14ac:dyDescent="0.25">
      <c r="G1406" s="55"/>
      <c r="H1406" s="56"/>
      <c r="I1406" s="55"/>
    </row>
    <row r="1407" spans="7:9" x14ac:dyDescent="0.25">
      <c r="G1407" s="55"/>
      <c r="H1407" s="56"/>
      <c r="I1407" s="55"/>
    </row>
    <row r="1408" spans="7:9" x14ac:dyDescent="0.25">
      <c r="G1408" s="55"/>
      <c r="H1408" s="56"/>
      <c r="I1408" s="55"/>
    </row>
    <row r="1409" spans="7:9" x14ac:dyDescent="0.25">
      <c r="G1409" s="55"/>
      <c r="H1409" s="56"/>
      <c r="I1409" s="55"/>
    </row>
    <row r="1410" spans="7:9" x14ac:dyDescent="0.25">
      <c r="G1410" s="55"/>
      <c r="H1410" s="56"/>
      <c r="I1410" s="55"/>
    </row>
    <row r="1411" spans="7:9" x14ac:dyDescent="0.25">
      <c r="G1411" s="55"/>
      <c r="H1411" s="56"/>
      <c r="I1411" s="55"/>
    </row>
    <row r="1412" spans="7:9" x14ac:dyDescent="0.25">
      <c r="G1412" s="55"/>
      <c r="H1412" s="56"/>
      <c r="I1412" s="55"/>
    </row>
    <row r="1413" spans="7:9" x14ac:dyDescent="0.25">
      <c r="G1413" s="55"/>
      <c r="H1413" s="56"/>
      <c r="I1413" s="55"/>
    </row>
    <row r="1414" spans="7:9" x14ac:dyDescent="0.25">
      <c r="G1414" s="55"/>
      <c r="H1414" s="56"/>
      <c r="I1414" s="55"/>
    </row>
    <row r="1415" spans="7:9" x14ac:dyDescent="0.25">
      <c r="G1415" s="55"/>
      <c r="H1415" s="56"/>
      <c r="I1415" s="55"/>
    </row>
    <row r="1416" spans="7:9" x14ac:dyDescent="0.25">
      <c r="G1416" s="55"/>
      <c r="H1416" s="56"/>
      <c r="I1416" s="55"/>
    </row>
    <row r="1417" spans="7:9" x14ac:dyDescent="0.25">
      <c r="G1417" s="55"/>
      <c r="H1417" s="56"/>
      <c r="I1417" s="55"/>
    </row>
    <row r="1418" spans="7:9" x14ac:dyDescent="0.25">
      <c r="G1418" s="55"/>
      <c r="H1418" s="56"/>
      <c r="I1418" s="55"/>
    </row>
    <row r="1419" spans="7:9" x14ac:dyDescent="0.25">
      <c r="G1419" s="55"/>
      <c r="H1419" s="56"/>
      <c r="I1419" s="55"/>
    </row>
    <row r="1420" spans="7:9" x14ac:dyDescent="0.25">
      <c r="G1420" s="55"/>
      <c r="H1420" s="56"/>
      <c r="I1420" s="55"/>
    </row>
    <row r="1421" spans="7:9" x14ac:dyDescent="0.25">
      <c r="G1421" s="55"/>
      <c r="H1421" s="56"/>
      <c r="I1421" s="55"/>
    </row>
    <row r="1422" spans="7:9" x14ac:dyDescent="0.25">
      <c r="G1422" s="55"/>
      <c r="H1422" s="56"/>
      <c r="I1422" s="55"/>
    </row>
    <row r="1423" spans="7:9" x14ac:dyDescent="0.25">
      <c r="G1423" s="55"/>
      <c r="H1423" s="56"/>
      <c r="I1423" s="55"/>
    </row>
    <row r="1424" spans="7:9" x14ac:dyDescent="0.25">
      <c r="G1424" s="55"/>
      <c r="H1424" s="56"/>
      <c r="I1424" s="55"/>
    </row>
    <row r="1425" spans="7:9" x14ac:dyDescent="0.25">
      <c r="G1425" s="55"/>
      <c r="H1425" s="56"/>
      <c r="I1425" s="55"/>
    </row>
    <row r="1426" spans="7:9" x14ac:dyDescent="0.25">
      <c r="G1426" s="55"/>
      <c r="H1426" s="56"/>
      <c r="I1426" s="55"/>
    </row>
    <row r="1427" spans="7:9" x14ac:dyDescent="0.25">
      <c r="G1427" s="55"/>
      <c r="H1427" s="56"/>
      <c r="I1427" s="55"/>
    </row>
    <row r="1428" spans="7:9" x14ac:dyDescent="0.25">
      <c r="G1428" s="55"/>
      <c r="H1428" s="56"/>
      <c r="I1428" s="55"/>
    </row>
    <row r="1429" spans="7:9" x14ac:dyDescent="0.25">
      <c r="G1429" s="55"/>
      <c r="H1429" s="56"/>
      <c r="I1429" s="55"/>
    </row>
    <row r="1430" spans="7:9" x14ac:dyDescent="0.25">
      <c r="G1430" s="55"/>
      <c r="H1430" s="56"/>
      <c r="I1430" s="55"/>
    </row>
    <row r="1431" spans="7:9" x14ac:dyDescent="0.25">
      <c r="G1431" s="55"/>
      <c r="H1431" s="56"/>
      <c r="I1431" s="55"/>
    </row>
    <row r="1432" spans="7:9" x14ac:dyDescent="0.25">
      <c r="G1432" s="55"/>
      <c r="H1432" s="56"/>
      <c r="I1432" s="55"/>
    </row>
    <row r="1433" spans="7:9" x14ac:dyDescent="0.25">
      <c r="G1433" s="55"/>
      <c r="H1433" s="56"/>
      <c r="I1433" s="55"/>
    </row>
    <row r="1434" spans="7:9" x14ac:dyDescent="0.25">
      <c r="G1434" s="55"/>
      <c r="H1434" s="56"/>
      <c r="I1434" s="55"/>
    </row>
    <row r="1435" spans="7:9" x14ac:dyDescent="0.25">
      <c r="G1435" s="55"/>
      <c r="H1435" s="56"/>
      <c r="I1435" s="55"/>
    </row>
    <row r="1436" spans="7:9" x14ac:dyDescent="0.25">
      <c r="G1436" s="55"/>
      <c r="H1436" s="56"/>
      <c r="I1436" s="55"/>
    </row>
    <row r="1437" spans="7:9" x14ac:dyDescent="0.25">
      <c r="G1437" s="55"/>
      <c r="H1437" s="56"/>
      <c r="I1437" s="55"/>
    </row>
    <row r="1438" spans="7:9" x14ac:dyDescent="0.25">
      <c r="G1438" s="55"/>
      <c r="H1438" s="56"/>
      <c r="I1438" s="55"/>
    </row>
    <row r="1439" spans="7:9" x14ac:dyDescent="0.25">
      <c r="G1439" s="55"/>
      <c r="H1439" s="56"/>
      <c r="I1439" s="55"/>
    </row>
    <row r="1440" spans="7:9" x14ac:dyDescent="0.25">
      <c r="G1440" s="55"/>
      <c r="H1440" s="56"/>
      <c r="I1440" s="55"/>
    </row>
    <row r="1441" spans="7:9" x14ac:dyDescent="0.25">
      <c r="G1441" s="55"/>
      <c r="H1441" s="56"/>
      <c r="I1441" s="55"/>
    </row>
    <row r="1442" spans="7:9" x14ac:dyDescent="0.25">
      <c r="G1442" s="55"/>
      <c r="H1442" s="56"/>
      <c r="I1442" s="55"/>
    </row>
    <row r="1443" spans="7:9" x14ac:dyDescent="0.25">
      <c r="G1443" s="55"/>
      <c r="H1443" s="56"/>
      <c r="I1443" s="55"/>
    </row>
    <row r="1444" spans="7:9" x14ac:dyDescent="0.25">
      <c r="G1444" s="55"/>
      <c r="H1444" s="56"/>
      <c r="I1444" s="55"/>
    </row>
    <row r="1445" spans="7:9" x14ac:dyDescent="0.25">
      <c r="G1445" s="55"/>
      <c r="H1445" s="56"/>
      <c r="I1445" s="55"/>
    </row>
    <row r="1446" spans="7:9" x14ac:dyDescent="0.25">
      <c r="G1446" s="55"/>
      <c r="H1446" s="56"/>
      <c r="I1446" s="55"/>
    </row>
    <row r="1447" spans="7:9" x14ac:dyDescent="0.25">
      <c r="G1447" s="55"/>
      <c r="H1447" s="56"/>
      <c r="I1447" s="55"/>
    </row>
    <row r="1448" spans="7:9" x14ac:dyDescent="0.25">
      <c r="G1448" s="55"/>
      <c r="H1448" s="56"/>
      <c r="I1448" s="55"/>
    </row>
    <row r="1449" spans="7:9" x14ac:dyDescent="0.25">
      <c r="G1449" s="55"/>
      <c r="H1449" s="56"/>
      <c r="I1449" s="55"/>
    </row>
    <row r="1450" spans="7:9" x14ac:dyDescent="0.25">
      <c r="G1450" s="55"/>
      <c r="H1450" s="56"/>
      <c r="I1450" s="55"/>
    </row>
    <row r="1451" spans="7:9" x14ac:dyDescent="0.25">
      <c r="G1451" s="55"/>
      <c r="H1451" s="56"/>
      <c r="I1451" s="55"/>
    </row>
    <row r="1452" spans="7:9" x14ac:dyDescent="0.25">
      <c r="G1452" s="55"/>
      <c r="H1452" s="56"/>
      <c r="I1452" s="55"/>
    </row>
    <row r="1453" spans="7:9" x14ac:dyDescent="0.25">
      <c r="G1453" s="55"/>
      <c r="H1453" s="56"/>
      <c r="I1453" s="55"/>
    </row>
    <row r="1454" spans="7:9" x14ac:dyDescent="0.25">
      <c r="G1454" s="55"/>
      <c r="H1454" s="56"/>
      <c r="I1454" s="55"/>
    </row>
    <row r="1455" spans="7:9" x14ac:dyDescent="0.25">
      <c r="G1455" s="55"/>
      <c r="H1455" s="56"/>
      <c r="I1455" s="55"/>
    </row>
    <row r="1456" spans="7:9" x14ac:dyDescent="0.25">
      <c r="G1456" s="55"/>
      <c r="H1456" s="56"/>
      <c r="I1456" s="55"/>
    </row>
    <row r="1457" spans="7:9" x14ac:dyDescent="0.25">
      <c r="G1457" s="55"/>
      <c r="H1457" s="56"/>
      <c r="I1457" s="55"/>
    </row>
    <row r="1458" spans="7:9" x14ac:dyDescent="0.25">
      <c r="G1458" s="55"/>
      <c r="H1458" s="56"/>
      <c r="I1458" s="55"/>
    </row>
    <row r="1459" spans="7:9" x14ac:dyDescent="0.25">
      <c r="G1459" s="55"/>
      <c r="H1459" s="56"/>
      <c r="I1459" s="55"/>
    </row>
    <row r="1460" spans="7:9" x14ac:dyDescent="0.25">
      <c r="G1460" s="55"/>
      <c r="H1460" s="56"/>
      <c r="I1460" s="55"/>
    </row>
    <row r="1461" spans="7:9" x14ac:dyDescent="0.25">
      <c r="G1461" s="55"/>
      <c r="H1461" s="56"/>
      <c r="I1461" s="55"/>
    </row>
    <row r="1462" spans="7:9" x14ac:dyDescent="0.25">
      <c r="G1462" s="55"/>
      <c r="H1462" s="56"/>
      <c r="I1462" s="55"/>
    </row>
    <row r="1463" spans="7:9" x14ac:dyDescent="0.25">
      <c r="G1463" s="55"/>
      <c r="H1463" s="56"/>
      <c r="I1463" s="55"/>
    </row>
    <row r="1464" spans="7:9" x14ac:dyDescent="0.25">
      <c r="G1464" s="55"/>
      <c r="H1464" s="56"/>
      <c r="I1464" s="55"/>
    </row>
    <row r="1465" spans="7:9" x14ac:dyDescent="0.25">
      <c r="G1465" s="55"/>
      <c r="H1465" s="56"/>
      <c r="I1465" s="55"/>
    </row>
    <row r="1466" spans="7:9" x14ac:dyDescent="0.25">
      <c r="G1466" s="55"/>
      <c r="H1466" s="56"/>
      <c r="I1466" s="55"/>
    </row>
    <row r="1467" spans="7:9" x14ac:dyDescent="0.25">
      <c r="G1467" s="55"/>
      <c r="H1467" s="56"/>
      <c r="I1467" s="55"/>
    </row>
    <row r="1468" spans="7:9" x14ac:dyDescent="0.25">
      <c r="G1468" s="55"/>
      <c r="H1468" s="56"/>
      <c r="I1468" s="55"/>
    </row>
    <row r="1469" spans="7:9" x14ac:dyDescent="0.25">
      <c r="G1469" s="55"/>
      <c r="H1469" s="56"/>
      <c r="I1469" s="55"/>
    </row>
    <row r="1470" spans="7:9" x14ac:dyDescent="0.25">
      <c r="G1470" s="55"/>
      <c r="H1470" s="56"/>
      <c r="I1470" s="55"/>
    </row>
    <row r="1471" spans="7:9" x14ac:dyDescent="0.25">
      <c r="G1471" s="55"/>
      <c r="H1471" s="56"/>
      <c r="I1471" s="55"/>
    </row>
    <row r="1472" spans="7:9" x14ac:dyDescent="0.25">
      <c r="G1472" s="55"/>
      <c r="H1472" s="56"/>
      <c r="I1472" s="55"/>
    </row>
    <row r="1473" spans="7:9" x14ac:dyDescent="0.25">
      <c r="G1473" s="55"/>
      <c r="H1473" s="56"/>
      <c r="I1473" s="55"/>
    </row>
    <row r="1474" spans="7:9" x14ac:dyDescent="0.25">
      <c r="G1474" s="55"/>
      <c r="H1474" s="56"/>
      <c r="I1474" s="55"/>
    </row>
    <row r="1475" spans="7:9" x14ac:dyDescent="0.25">
      <c r="G1475" s="55"/>
      <c r="H1475" s="56"/>
      <c r="I1475" s="55"/>
    </row>
    <row r="1476" spans="7:9" x14ac:dyDescent="0.25">
      <c r="G1476" s="55"/>
      <c r="H1476" s="56"/>
      <c r="I1476" s="55"/>
    </row>
    <row r="1477" spans="7:9" x14ac:dyDescent="0.25">
      <c r="G1477" s="55"/>
      <c r="H1477" s="56"/>
      <c r="I1477" s="55"/>
    </row>
    <row r="1478" spans="7:9" x14ac:dyDescent="0.25">
      <c r="G1478" s="55"/>
      <c r="H1478" s="56"/>
      <c r="I1478" s="55"/>
    </row>
    <row r="1479" spans="7:9" x14ac:dyDescent="0.25">
      <c r="G1479" s="55"/>
      <c r="H1479" s="56"/>
      <c r="I1479" s="55"/>
    </row>
    <row r="1480" spans="7:9" x14ac:dyDescent="0.25">
      <c r="G1480" s="55"/>
      <c r="H1480" s="56"/>
      <c r="I1480" s="55"/>
    </row>
    <row r="1481" spans="7:9" x14ac:dyDescent="0.25">
      <c r="G1481" s="55"/>
      <c r="H1481" s="56"/>
      <c r="I1481" s="55"/>
    </row>
    <row r="1482" spans="7:9" x14ac:dyDescent="0.25">
      <c r="G1482" s="55"/>
      <c r="H1482" s="56"/>
      <c r="I1482" s="55"/>
    </row>
    <row r="1483" spans="7:9" x14ac:dyDescent="0.25">
      <c r="G1483" s="55"/>
      <c r="H1483" s="56"/>
      <c r="I1483" s="55"/>
    </row>
    <row r="1484" spans="7:9" x14ac:dyDescent="0.25">
      <c r="G1484" s="55"/>
      <c r="H1484" s="56"/>
      <c r="I1484" s="55"/>
    </row>
    <row r="1485" spans="7:9" x14ac:dyDescent="0.25">
      <c r="G1485" s="55"/>
      <c r="H1485" s="56"/>
      <c r="I1485" s="55"/>
    </row>
    <row r="1486" spans="7:9" x14ac:dyDescent="0.25">
      <c r="G1486" s="55"/>
      <c r="H1486" s="56"/>
      <c r="I1486" s="55"/>
    </row>
    <row r="1487" spans="7:9" x14ac:dyDescent="0.25">
      <c r="G1487" s="55"/>
      <c r="H1487" s="56"/>
      <c r="I1487" s="55"/>
    </row>
    <row r="1488" spans="7:9" x14ac:dyDescent="0.25">
      <c r="G1488" s="55"/>
      <c r="H1488" s="56"/>
      <c r="I1488" s="55"/>
    </row>
    <row r="1489" spans="7:9" x14ac:dyDescent="0.25">
      <c r="G1489" s="55"/>
      <c r="H1489" s="56"/>
      <c r="I1489" s="55"/>
    </row>
    <row r="1490" spans="7:9" x14ac:dyDescent="0.25">
      <c r="G1490" s="55"/>
      <c r="H1490" s="56"/>
      <c r="I1490" s="55"/>
    </row>
    <row r="1491" spans="7:9" x14ac:dyDescent="0.25">
      <c r="G1491" s="55"/>
      <c r="H1491" s="56"/>
      <c r="I1491" s="55"/>
    </row>
    <row r="1492" spans="7:9" x14ac:dyDescent="0.25">
      <c r="G1492" s="55"/>
      <c r="H1492" s="56"/>
      <c r="I1492" s="55"/>
    </row>
    <row r="1493" spans="7:9" x14ac:dyDescent="0.25">
      <c r="G1493" s="55"/>
      <c r="H1493" s="56"/>
      <c r="I1493" s="55"/>
    </row>
    <row r="1494" spans="7:9" x14ac:dyDescent="0.25">
      <c r="G1494" s="55"/>
      <c r="H1494" s="56"/>
      <c r="I1494" s="55"/>
    </row>
    <row r="1495" spans="7:9" x14ac:dyDescent="0.25">
      <c r="G1495" s="55"/>
      <c r="H1495" s="56"/>
      <c r="I1495" s="55"/>
    </row>
    <row r="1496" spans="7:9" x14ac:dyDescent="0.25">
      <c r="G1496" s="55"/>
      <c r="H1496" s="56"/>
      <c r="I1496" s="55"/>
    </row>
    <row r="1497" spans="7:9" x14ac:dyDescent="0.25">
      <c r="G1497" s="55"/>
      <c r="H1497" s="56"/>
      <c r="I1497" s="55"/>
    </row>
    <row r="1498" spans="7:9" x14ac:dyDescent="0.25">
      <c r="G1498" s="55"/>
      <c r="H1498" s="56"/>
      <c r="I1498" s="55"/>
    </row>
    <row r="1499" spans="7:9" x14ac:dyDescent="0.25">
      <c r="G1499" s="55"/>
      <c r="H1499" s="56"/>
      <c r="I1499" s="55"/>
    </row>
    <row r="1500" spans="7:9" x14ac:dyDescent="0.25">
      <c r="G1500" s="55"/>
      <c r="H1500" s="56"/>
      <c r="I1500" s="55"/>
    </row>
    <row r="1501" spans="7:9" x14ac:dyDescent="0.25">
      <c r="G1501" s="55"/>
      <c r="H1501" s="56"/>
      <c r="I1501" s="55"/>
    </row>
    <row r="1502" spans="7:9" x14ac:dyDescent="0.25">
      <c r="G1502" s="55"/>
      <c r="H1502" s="56"/>
      <c r="I1502" s="55"/>
    </row>
    <row r="1503" spans="7:9" x14ac:dyDescent="0.25">
      <c r="G1503" s="55"/>
      <c r="H1503" s="56"/>
      <c r="I1503" s="55"/>
    </row>
    <row r="1504" spans="7:9" x14ac:dyDescent="0.25">
      <c r="G1504" s="55"/>
      <c r="H1504" s="56"/>
      <c r="I1504" s="55"/>
    </row>
    <row r="1505" spans="7:9" x14ac:dyDescent="0.25">
      <c r="G1505" s="55"/>
      <c r="H1505" s="56"/>
      <c r="I1505" s="55"/>
    </row>
    <row r="1506" spans="7:9" x14ac:dyDescent="0.25">
      <c r="G1506" s="55"/>
      <c r="H1506" s="56"/>
      <c r="I1506" s="55"/>
    </row>
    <row r="1507" spans="7:9" x14ac:dyDescent="0.25">
      <c r="G1507" s="55"/>
      <c r="H1507" s="56"/>
      <c r="I1507" s="55"/>
    </row>
    <row r="1508" spans="7:9" x14ac:dyDescent="0.25">
      <c r="G1508" s="55"/>
      <c r="H1508" s="56"/>
      <c r="I1508" s="55"/>
    </row>
    <row r="1509" spans="7:9" x14ac:dyDescent="0.25">
      <c r="G1509" s="55"/>
      <c r="H1509" s="56"/>
      <c r="I1509" s="55"/>
    </row>
    <row r="1510" spans="7:9" x14ac:dyDescent="0.25">
      <c r="G1510" s="55"/>
      <c r="H1510" s="56"/>
      <c r="I1510" s="55"/>
    </row>
    <row r="1511" spans="7:9" x14ac:dyDescent="0.25">
      <c r="G1511" s="55"/>
      <c r="H1511" s="56"/>
      <c r="I1511" s="55"/>
    </row>
    <row r="1512" spans="7:9" x14ac:dyDescent="0.25">
      <c r="G1512" s="55"/>
      <c r="H1512" s="56"/>
      <c r="I1512" s="55"/>
    </row>
    <row r="1513" spans="7:9" x14ac:dyDescent="0.25">
      <c r="G1513" s="55"/>
      <c r="H1513" s="56"/>
      <c r="I1513" s="55"/>
    </row>
    <row r="1514" spans="7:9" x14ac:dyDescent="0.25">
      <c r="G1514" s="55"/>
      <c r="H1514" s="56"/>
      <c r="I1514" s="55"/>
    </row>
    <row r="1515" spans="7:9" x14ac:dyDescent="0.25">
      <c r="G1515" s="55"/>
      <c r="H1515" s="56"/>
      <c r="I1515" s="55"/>
    </row>
    <row r="1516" spans="7:9" x14ac:dyDescent="0.25">
      <c r="G1516" s="55"/>
      <c r="H1516" s="56"/>
      <c r="I1516" s="55"/>
    </row>
    <row r="1517" spans="7:9" x14ac:dyDescent="0.25">
      <c r="G1517" s="55"/>
      <c r="H1517" s="56"/>
      <c r="I1517" s="55"/>
    </row>
    <row r="1518" spans="7:9" x14ac:dyDescent="0.25">
      <c r="G1518" s="55"/>
      <c r="H1518" s="56"/>
      <c r="I1518" s="55"/>
    </row>
    <row r="1519" spans="7:9" x14ac:dyDescent="0.25">
      <c r="G1519" s="55"/>
      <c r="H1519" s="56"/>
      <c r="I1519" s="55"/>
    </row>
    <row r="1520" spans="7:9" x14ac:dyDescent="0.25">
      <c r="G1520" s="55"/>
      <c r="H1520" s="56"/>
      <c r="I1520" s="55"/>
    </row>
    <row r="1521" spans="7:9" x14ac:dyDescent="0.25">
      <c r="G1521" s="55"/>
      <c r="H1521" s="56"/>
      <c r="I1521" s="55"/>
    </row>
    <row r="1522" spans="7:9" x14ac:dyDescent="0.25">
      <c r="G1522" s="55"/>
      <c r="H1522" s="56"/>
      <c r="I1522" s="55"/>
    </row>
    <row r="1523" spans="7:9" x14ac:dyDescent="0.25">
      <c r="G1523" s="55"/>
      <c r="H1523" s="56"/>
      <c r="I1523" s="55"/>
    </row>
    <row r="1524" spans="7:9" x14ac:dyDescent="0.25">
      <c r="G1524" s="55"/>
      <c r="H1524" s="56"/>
      <c r="I1524" s="55"/>
    </row>
    <row r="1525" spans="7:9" x14ac:dyDescent="0.25">
      <c r="G1525" s="55"/>
      <c r="H1525" s="56"/>
      <c r="I1525" s="55"/>
    </row>
    <row r="1526" spans="7:9" x14ac:dyDescent="0.25">
      <c r="G1526" s="55"/>
      <c r="H1526" s="56"/>
      <c r="I1526" s="55"/>
    </row>
    <row r="1527" spans="7:9" x14ac:dyDescent="0.25">
      <c r="G1527" s="55"/>
      <c r="H1527" s="56"/>
      <c r="I1527" s="55"/>
    </row>
    <row r="1528" spans="7:9" x14ac:dyDescent="0.25">
      <c r="G1528" s="55"/>
      <c r="H1528" s="56"/>
      <c r="I1528" s="55"/>
    </row>
    <row r="1529" spans="7:9" x14ac:dyDescent="0.25">
      <c r="G1529" s="55"/>
      <c r="H1529" s="56"/>
      <c r="I1529" s="55"/>
    </row>
    <row r="1530" spans="7:9" x14ac:dyDescent="0.25">
      <c r="G1530" s="55"/>
      <c r="H1530" s="56"/>
      <c r="I1530" s="55"/>
    </row>
    <row r="1531" spans="7:9" x14ac:dyDescent="0.25">
      <c r="G1531" s="55"/>
      <c r="H1531" s="56"/>
      <c r="I1531" s="55"/>
    </row>
    <row r="1532" spans="7:9" x14ac:dyDescent="0.25">
      <c r="G1532" s="55"/>
      <c r="H1532" s="56"/>
      <c r="I1532" s="55"/>
    </row>
    <row r="1533" spans="7:9" x14ac:dyDescent="0.25">
      <c r="G1533" s="55"/>
      <c r="H1533" s="56"/>
      <c r="I1533" s="55"/>
    </row>
    <row r="1534" spans="7:9" x14ac:dyDescent="0.25">
      <c r="G1534" s="55"/>
      <c r="H1534" s="56"/>
      <c r="I1534" s="55"/>
    </row>
    <row r="1535" spans="7:9" x14ac:dyDescent="0.25">
      <c r="G1535" s="55"/>
      <c r="H1535" s="56"/>
      <c r="I1535" s="55"/>
    </row>
    <row r="1536" spans="7:9" x14ac:dyDescent="0.25">
      <c r="G1536" s="55"/>
      <c r="H1536" s="56"/>
      <c r="I1536" s="55"/>
    </row>
    <row r="1537" spans="7:9" x14ac:dyDescent="0.25">
      <c r="G1537" s="55"/>
      <c r="H1537" s="56"/>
      <c r="I1537" s="55"/>
    </row>
    <row r="1538" spans="7:9" x14ac:dyDescent="0.25">
      <c r="G1538" s="55"/>
      <c r="H1538" s="56"/>
      <c r="I1538" s="55"/>
    </row>
    <row r="1539" spans="7:9" x14ac:dyDescent="0.25">
      <c r="G1539" s="55"/>
      <c r="H1539" s="56"/>
      <c r="I1539" s="55"/>
    </row>
    <row r="1540" spans="7:9" x14ac:dyDescent="0.25">
      <c r="G1540" s="55"/>
      <c r="H1540" s="56"/>
      <c r="I1540" s="55"/>
    </row>
    <row r="1541" spans="7:9" x14ac:dyDescent="0.25">
      <c r="G1541" s="55"/>
      <c r="H1541" s="56"/>
      <c r="I1541" s="55"/>
    </row>
    <row r="1542" spans="7:9" x14ac:dyDescent="0.25">
      <c r="G1542" s="55"/>
      <c r="H1542" s="56"/>
      <c r="I1542" s="55"/>
    </row>
    <row r="1543" spans="7:9" x14ac:dyDescent="0.25">
      <c r="G1543" s="55"/>
      <c r="H1543" s="56"/>
      <c r="I1543" s="55"/>
    </row>
    <row r="1544" spans="7:9" x14ac:dyDescent="0.25">
      <c r="G1544" s="55"/>
      <c r="H1544" s="56"/>
      <c r="I1544" s="55"/>
    </row>
    <row r="1545" spans="7:9" x14ac:dyDescent="0.25">
      <c r="G1545" s="55"/>
      <c r="H1545" s="56"/>
      <c r="I1545" s="55"/>
    </row>
    <row r="1546" spans="7:9" x14ac:dyDescent="0.25">
      <c r="G1546" s="55"/>
      <c r="H1546" s="56"/>
      <c r="I1546" s="55"/>
    </row>
    <row r="1547" spans="7:9" x14ac:dyDescent="0.25">
      <c r="G1547" s="55"/>
      <c r="H1547" s="56"/>
      <c r="I1547" s="55"/>
    </row>
    <row r="1548" spans="7:9" x14ac:dyDescent="0.25">
      <c r="G1548" s="55"/>
      <c r="H1548" s="56"/>
      <c r="I1548" s="55"/>
    </row>
    <row r="1549" spans="7:9" x14ac:dyDescent="0.25">
      <c r="G1549" s="55"/>
      <c r="H1549" s="56"/>
      <c r="I1549" s="55"/>
    </row>
    <row r="1550" spans="7:9" x14ac:dyDescent="0.25">
      <c r="G1550" s="55"/>
      <c r="H1550" s="56"/>
      <c r="I1550" s="55"/>
    </row>
    <row r="1551" spans="7:9" x14ac:dyDescent="0.25">
      <c r="G1551" s="55"/>
      <c r="H1551" s="56"/>
      <c r="I1551" s="55"/>
    </row>
    <row r="1552" spans="7:9" x14ac:dyDescent="0.25">
      <c r="G1552" s="55"/>
      <c r="H1552" s="56"/>
      <c r="I1552" s="55"/>
    </row>
    <row r="1553" spans="7:9" x14ac:dyDescent="0.25">
      <c r="G1553" s="55"/>
      <c r="H1553" s="56"/>
      <c r="I1553" s="55"/>
    </row>
    <row r="1554" spans="7:9" x14ac:dyDescent="0.25">
      <c r="G1554" s="55"/>
      <c r="H1554" s="56"/>
      <c r="I1554" s="55"/>
    </row>
    <row r="1555" spans="7:9" x14ac:dyDescent="0.25">
      <c r="G1555" s="55"/>
      <c r="H1555" s="56"/>
      <c r="I1555" s="55"/>
    </row>
    <row r="1556" spans="7:9" x14ac:dyDescent="0.25">
      <c r="G1556" s="55"/>
      <c r="H1556" s="56"/>
      <c r="I1556" s="55"/>
    </row>
    <row r="1557" spans="7:9" x14ac:dyDescent="0.25">
      <c r="G1557" s="55"/>
      <c r="H1557" s="56"/>
      <c r="I1557" s="55"/>
    </row>
    <row r="1558" spans="7:9" x14ac:dyDescent="0.25">
      <c r="G1558" s="55"/>
      <c r="H1558" s="56"/>
      <c r="I1558" s="55"/>
    </row>
    <row r="1559" spans="7:9" x14ac:dyDescent="0.25">
      <c r="G1559" s="55"/>
      <c r="H1559" s="56"/>
      <c r="I1559" s="55"/>
    </row>
    <row r="1560" spans="7:9" x14ac:dyDescent="0.25">
      <c r="G1560" s="55"/>
      <c r="H1560" s="56"/>
      <c r="I1560" s="55"/>
    </row>
    <row r="1561" spans="7:9" x14ac:dyDescent="0.25">
      <c r="G1561" s="55"/>
      <c r="H1561" s="56"/>
      <c r="I1561" s="55"/>
    </row>
    <row r="1562" spans="7:9" x14ac:dyDescent="0.25">
      <c r="G1562" s="55"/>
      <c r="H1562" s="56"/>
      <c r="I1562" s="55"/>
    </row>
    <row r="1563" spans="7:9" x14ac:dyDescent="0.25">
      <c r="G1563" s="55"/>
      <c r="H1563" s="56"/>
      <c r="I1563" s="55"/>
    </row>
    <row r="1564" spans="7:9" x14ac:dyDescent="0.25">
      <c r="G1564" s="55"/>
      <c r="H1564" s="56"/>
      <c r="I1564" s="55"/>
    </row>
    <row r="1565" spans="7:9" x14ac:dyDescent="0.25">
      <c r="G1565" s="55"/>
      <c r="H1565" s="56"/>
      <c r="I1565" s="55"/>
    </row>
    <row r="1566" spans="7:9" x14ac:dyDescent="0.25">
      <c r="G1566" s="55"/>
      <c r="H1566" s="56"/>
      <c r="I1566" s="55"/>
    </row>
    <row r="1567" spans="7:9" x14ac:dyDescent="0.25">
      <c r="G1567" s="55"/>
      <c r="H1567" s="56"/>
      <c r="I1567" s="55"/>
    </row>
    <row r="1568" spans="7:9" x14ac:dyDescent="0.25">
      <c r="G1568" s="55"/>
      <c r="H1568" s="56"/>
      <c r="I1568" s="55"/>
    </row>
    <row r="1569" spans="7:9" x14ac:dyDescent="0.25">
      <c r="G1569" s="55"/>
      <c r="H1569" s="56"/>
      <c r="I1569" s="55"/>
    </row>
    <row r="1570" spans="7:9" x14ac:dyDescent="0.25">
      <c r="G1570" s="55"/>
      <c r="H1570" s="56"/>
      <c r="I1570" s="55"/>
    </row>
    <row r="1571" spans="7:9" x14ac:dyDescent="0.25">
      <c r="G1571" s="55"/>
      <c r="H1571" s="56"/>
      <c r="I1571" s="55"/>
    </row>
    <row r="1572" spans="7:9" x14ac:dyDescent="0.25">
      <c r="G1572" s="55"/>
      <c r="H1572" s="56"/>
      <c r="I1572" s="55"/>
    </row>
    <row r="1573" spans="7:9" x14ac:dyDescent="0.25">
      <c r="G1573" s="55"/>
      <c r="H1573" s="56"/>
      <c r="I1573" s="55"/>
    </row>
    <row r="1574" spans="7:9" x14ac:dyDescent="0.25">
      <c r="G1574" s="55"/>
      <c r="H1574" s="56"/>
      <c r="I1574" s="55"/>
    </row>
    <row r="1575" spans="7:9" x14ac:dyDescent="0.25">
      <c r="G1575" s="55"/>
      <c r="H1575" s="56"/>
      <c r="I1575" s="55"/>
    </row>
    <row r="1576" spans="7:9" x14ac:dyDescent="0.25">
      <c r="G1576" s="55"/>
      <c r="H1576" s="56"/>
      <c r="I1576" s="55"/>
    </row>
    <row r="1577" spans="7:9" x14ac:dyDescent="0.25">
      <c r="G1577" s="55"/>
      <c r="H1577" s="56"/>
      <c r="I1577" s="55"/>
    </row>
    <row r="1578" spans="7:9" x14ac:dyDescent="0.25">
      <c r="G1578" s="55"/>
      <c r="H1578" s="56"/>
      <c r="I1578" s="55"/>
    </row>
    <row r="1579" spans="7:9" x14ac:dyDescent="0.25">
      <c r="G1579" s="55"/>
      <c r="H1579" s="56"/>
      <c r="I1579" s="55"/>
    </row>
    <row r="1580" spans="7:9" x14ac:dyDescent="0.25">
      <c r="G1580" s="55"/>
      <c r="H1580" s="56"/>
      <c r="I1580" s="55"/>
    </row>
    <row r="1581" spans="7:9" x14ac:dyDescent="0.25">
      <c r="G1581" s="55"/>
      <c r="H1581" s="56"/>
      <c r="I1581" s="55"/>
    </row>
    <row r="1582" spans="7:9" x14ac:dyDescent="0.25">
      <c r="G1582" s="55"/>
      <c r="H1582" s="56"/>
      <c r="I1582" s="55"/>
    </row>
    <row r="1583" spans="7:9" x14ac:dyDescent="0.25">
      <c r="G1583" s="55"/>
      <c r="H1583" s="56"/>
      <c r="I1583" s="55"/>
    </row>
    <row r="1584" spans="7:9" x14ac:dyDescent="0.25">
      <c r="G1584" s="55"/>
      <c r="H1584" s="56"/>
      <c r="I1584" s="55"/>
    </row>
    <row r="1585" spans="7:9" x14ac:dyDescent="0.25">
      <c r="G1585" s="55"/>
      <c r="H1585" s="56"/>
      <c r="I1585" s="55"/>
    </row>
    <row r="1586" spans="7:9" x14ac:dyDescent="0.25">
      <c r="G1586" s="55"/>
      <c r="H1586" s="56"/>
      <c r="I1586" s="55"/>
    </row>
    <row r="1587" spans="7:9" x14ac:dyDescent="0.25">
      <c r="G1587" s="55"/>
      <c r="H1587" s="56"/>
      <c r="I1587" s="55"/>
    </row>
    <row r="1588" spans="7:9" x14ac:dyDescent="0.25">
      <c r="G1588" s="55"/>
      <c r="H1588" s="56"/>
      <c r="I1588" s="55"/>
    </row>
    <row r="1589" spans="7:9" x14ac:dyDescent="0.25">
      <c r="G1589" s="55"/>
      <c r="H1589" s="56"/>
      <c r="I1589" s="55"/>
    </row>
    <row r="1590" spans="7:9" x14ac:dyDescent="0.25">
      <c r="G1590" s="55"/>
      <c r="H1590" s="56"/>
      <c r="I1590" s="55"/>
    </row>
    <row r="1591" spans="7:9" x14ac:dyDescent="0.25">
      <c r="G1591" s="55"/>
      <c r="H1591" s="56"/>
      <c r="I1591" s="55"/>
    </row>
    <row r="1592" spans="7:9" x14ac:dyDescent="0.25">
      <c r="G1592" s="55"/>
      <c r="H1592" s="56"/>
      <c r="I1592" s="55"/>
    </row>
    <row r="1593" spans="7:9" x14ac:dyDescent="0.25">
      <c r="G1593" s="55"/>
      <c r="H1593" s="56"/>
      <c r="I1593" s="55"/>
    </row>
    <row r="1594" spans="7:9" x14ac:dyDescent="0.25">
      <c r="G1594" s="55"/>
      <c r="H1594" s="56"/>
      <c r="I1594" s="55"/>
    </row>
    <row r="1595" spans="7:9" x14ac:dyDescent="0.25">
      <c r="G1595" s="55"/>
      <c r="H1595" s="56"/>
      <c r="I1595" s="55"/>
    </row>
    <row r="1596" spans="7:9" x14ac:dyDescent="0.25">
      <c r="G1596" s="55"/>
      <c r="H1596" s="56"/>
      <c r="I1596" s="55"/>
    </row>
    <row r="1597" spans="7:9" x14ac:dyDescent="0.25">
      <c r="G1597" s="55"/>
      <c r="H1597" s="56"/>
      <c r="I1597" s="55"/>
    </row>
    <row r="1598" spans="7:9" x14ac:dyDescent="0.25">
      <c r="G1598" s="55"/>
      <c r="H1598" s="56"/>
      <c r="I1598" s="55"/>
    </row>
    <row r="1599" spans="7:9" x14ac:dyDescent="0.25">
      <c r="G1599" s="55"/>
      <c r="H1599" s="56"/>
      <c r="I1599" s="55"/>
    </row>
    <row r="1600" spans="7:9" x14ac:dyDescent="0.25">
      <c r="G1600" s="55"/>
      <c r="H1600" s="56"/>
      <c r="I1600" s="55"/>
    </row>
    <row r="1601" spans="7:9" x14ac:dyDescent="0.25">
      <c r="G1601" s="55"/>
      <c r="H1601" s="56"/>
      <c r="I1601" s="55"/>
    </row>
    <row r="1602" spans="7:9" x14ac:dyDescent="0.25">
      <c r="G1602" s="55"/>
      <c r="H1602" s="56"/>
      <c r="I1602" s="55"/>
    </row>
    <row r="1603" spans="7:9" x14ac:dyDescent="0.25">
      <c r="G1603" s="55"/>
      <c r="H1603" s="56"/>
      <c r="I1603" s="55"/>
    </row>
    <row r="1604" spans="7:9" x14ac:dyDescent="0.25">
      <c r="G1604" s="55"/>
      <c r="H1604" s="56"/>
      <c r="I1604" s="55"/>
    </row>
    <row r="1605" spans="7:9" x14ac:dyDescent="0.25">
      <c r="G1605" s="55"/>
      <c r="H1605" s="56"/>
      <c r="I1605" s="55"/>
    </row>
    <row r="1606" spans="7:9" x14ac:dyDescent="0.25">
      <c r="G1606" s="55"/>
      <c r="H1606" s="56"/>
      <c r="I1606" s="55"/>
    </row>
    <row r="1607" spans="7:9" x14ac:dyDescent="0.25">
      <c r="G1607" s="55"/>
      <c r="H1607" s="56"/>
      <c r="I1607" s="55"/>
    </row>
    <row r="1608" spans="7:9" x14ac:dyDescent="0.25">
      <c r="G1608" s="55"/>
      <c r="H1608" s="56"/>
      <c r="I1608" s="55"/>
    </row>
    <row r="1609" spans="7:9" x14ac:dyDescent="0.25">
      <c r="G1609" s="55"/>
      <c r="H1609" s="56"/>
      <c r="I1609" s="55"/>
    </row>
    <row r="1610" spans="7:9" x14ac:dyDescent="0.25">
      <c r="G1610" s="55"/>
      <c r="H1610" s="56"/>
      <c r="I1610" s="55"/>
    </row>
    <row r="1611" spans="7:9" x14ac:dyDescent="0.25">
      <c r="G1611" s="55"/>
      <c r="H1611" s="56"/>
      <c r="I1611" s="55"/>
    </row>
    <row r="1612" spans="7:9" x14ac:dyDescent="0.25">
      <c r="G1612" s="55"/>
      <c r="H1612" s="56"/>
      <c r="I1612" s="55"/>
    </row>
    <row r="1613" spans="7:9" x14ac:dyDescent="0.25">
      <c r="G1613" s="55"/>
      <c r="H1613" s="56"/>
      <c r="I1613" s="55"/>
    </row>
    <row r="1614" spans="7:9" x14ac:dyDescent="0.25">
      <c r="G1614" s="55"/>
      <c r="H1614" s="56"/>
      <c r="I1614" s="55"/>
    </row>
    <row r="1615" spans="7:9" x14ac:dyDescent="0.25">
      <c r="G1615" s="55"/>
      <c r="H1615" s="56"/>
      <c r="I1615" s="55"/>
    </row>
    <row r="1616" spans="7:9" x14ac:dyDescent="0.25">
      <c r="G1616" s="55"/>
      <c r="H1616" s="56"/>
      <c r="I1616" s="55"/>
    </row>
    <row r="1617" spans="7:9" x14ac:dyDescent="0.25">
      <c r="G1617" s="55"/>
      <c r="H1617" s="56"/>
      <c r="I1617" s="55"/>
    </row>
    <row r="1618" spans="7:9" x14ac:dyDescent="0.25">
      <c r="G1618" s="55"/>
      <c r="H1618" s="56"/>
      <c r="I1618" s="55"/>
    </row>
    <row r="1619" spans="7:9" x14ac:dyDescent="0.25">
      <c r="G1619" s="55"/>
      <c r="H1619" s="56"/>
      <c r="I1619" s="55"/>
    </row>
    <row r="1620" spans="7:9" x14ac:dyDescent="0.25">
      <c r="G1620" s="55"/>
      <c r="H1620" s="56"/>
      <c r="I1620" s="55"/>
    </row>
    <row r="1621" spans="7:9" x14ac:dyDescent="0.25">
      <c r="G1621" s="55"/>
      <c r="H1621" s="56"/>
      <c r="I1621" s="55"/>
    </row>
    <row r="1622" spans="7:9" x14ac:dyDescent="0.25">
      <c r="G1622" s="55"/>
      <c r="H1622" s="56"/>
      <c r="I1622" s="55"/>
    </row>
    <row r="1623" spans="7:9" x14ac:dyDescent="0.25">
      <c r="G1623" s="55"/>
      <c r="H1623" s="56"/>
      <c r="I1623" s="55"/>
    </row>
    <row r="1624" spans="7:9" x14ac:dyDescent="0.25">
      <c r="G1624" s="55"/>
      <c r="H1624" s="56"/>
      <c r="I1624" s="55"/>
    </row>
    <row r="1625" spans="7:9" x14ac:dyDescent="0.25">
      <c r="G1625" s="55"/>
      <c r="H1625" s="56"/>
      <c r="I1625" s="55"/>
    </row>
    <row r="1626" spans="7:9" x14ac:dyDescent="0.25">
      <c r="G1626" s="55"/>
      <c r="H1626" s="56"/>
      <c r="I1626" s="55"/>
    </row>
    <row r="1627" spans="7:9" x14ac:dyDescent="0.25">
      <c r="G1627" s="55"/>
      <c r="H1627" s="56"/>
      <c r="I1627" s="55"/>
    </row>
    <row r="1628" spans="7:9" x14ac:dyDescent="0.25">
      <c r="G1628" s="55"/>
      <c r="H1628" s="56"/>
      <c r="I1628" s="55"/>
    </row>
    <row r="1629" spans="7:9" x14ac:dyDescent="0.25">
      <c r="G1629" s="55"/>
      <c r="H1629" s="56"/>
      <c r="I1629" s="55"/>
    </row>
    <row r="1630" spans="7:9" x14ac:dyDescent="0.25">
      <c r="G1630" s="55"/>
      <c r="H1630" s="56"/>
      <c r="I1630" s="55"/>
    </row>
    <row r="1631" spans="7:9" x14ac:dyDescent="0.25">
      <c r="G1631" s="55"/>
      <c r="H1631" s="56"/>
      <c r="I1631" s="55"/>
    </row>
    <row r="1632" spans="7:9" x14ac:dyDescent="0.25">
      <c r="G1632" s="55"/>
      <c r="H1632" s="56"/>
      <c r="I1632" s="55"/>
    </row>
    <row r="1633" spans="7:9" x14ac:dyDescent="0.25">
      <c r="G1633" s="55"/>
      <c r="H1633" s="56"/>
      <c r="I1633" s="55"/>
    </row>
    <row r="1634" spans="7:9" x14ac:dyDescent="0.25">
      <c r="G1634" s="55"/>
      <c r="H1634" s="56"/>
      <c r="I1634" s="55"/>
    </row>
    <row r="1635" spans="7:9" x14ac:dyDescent="0.25">
      <c r="G1635" s="55"/>
      <c r="H1635" s="56"/>
      <c r="I1635" s="55"/>
    </row>
    <row r="1636" spans="7:9" x14ac:dyDescent="0.25">
      <c r="G1636" s="55"/>
      <c r="H1636" s="56"/>
      <c r="I1636" s="55"/>
    </row>
    <row r="1637" spans="7:9" x14ac:dyDescent="0.25">
      <c r="G1637" s="55"/>
      <c r="H1637" s="56"/>
      <c r="I1637" s="55"/>
    </row>
    <row r="1638" spans="7:9" x14ac:dyDescent="0.25">
      <c r="G1638" s="55"/>
      <c r="H1638" s="56"/>
      <c r="I1638" s="55"/>
    </row>
    <row r="1639" spans="7:9" x14ac:dyDescent="0.25">
      <c r="G1639" s="55"/>
      <c r="H1639" s="56"/>
      <c r="I1639" s="55"/>
    </row>
    <row r="1640" spans="7:9" x14ac:dyDescent="0.25">
      <c r="G1640" s="55"/>
      <c r="H1640" s="56"/>
      <c r="I1640" s="55"/>
    </row>
    <row r="1641" spans="7:9" x14ac:dyDescent="0.25">
      <c r="G1641" s="55"/>
      <c r="H1641" s="56"/>
      <c r="I1641" s="55"/>
    </row>
    <row r="1642" spans="7:9" x14ac:dyDescent="0.25">
      <c r="G1642" s="55"/>
      <c r="H1642" s="56"/>
      <c r="I1642" s="55"/>
    </row>
    <row r="1643" spans="7:9" x14ac:dyDescent="0.25">
      <c r="G1643" s="55"/>
      <c r="H1643" s="56"/>
      <c r="I1643" s="55"/>
    </row>
    <row r="1644" spans="7:9" x14ac:dyDescent="0.25">
      <c r="G1644" s="55"/>
      <c r="H1644" s="56"/>
      <c r="I1644" s="55"/>
    </row>
    <row r="1645" spans="7:9" x14ac:dyDescent="0.25">
      <c r="G1645" s="55"/>
      <c r="H1645" s="56"/>
      <c r="I1645" s="55"/>
    </row>
    <row r="1646" spans="7:9" x14ac:dyDescent="0.25">
      <c r="G1646" s="55"/>
      <c r="H1646" s="56"/>
      <c r="I1646" s="55"/>
    </row>
    <row r="1647" spans="7:9" x14ac:dyDescent="0.25">
      <c r="G1647" s="55"/>
      <c r="H1647" s="56"/>
      <c r="I1647" s="55"/>
    </row>
    <row r="1648" spans="7:9" x14ac:dyDescent="0.25">
      <c r="G1648" s="55"/>
      <c r="H1648" s="56"/>
      <c r="I1648" s="55"/>
    </row>
    <row r="1649" spans="7:9" x14ac:dyDescent="0.25">
      <c r="G1649" s="55"/>
      <c r="H1649" s="56"/>
      <c r="I1649" s="55"/>
    </row>
    <row r="1650" spans="7:9" x14ac:dyDescent="0.25">
      <c r="G1650" s="55"/>
      <c r="H1650" s="56"/>
      <c r="I1650" s="55"/>
    </row>
    <row r="1651" spans="7:9" x14ac:dyDescent="0.25">
      <c r="G1651" s="55"/>
      <c r="H1651" s="56"/>
      <c r="I1651" s="55"/>
    </row>
    <row r="1652" spans="7:9" x14ac:dyDescent="0.25">
      <c r="G1652" s="55"/>
      <c r="H1652" s="56"/>
      <c r="I1652" s="55"/>
    </row>
    <row r="1653" spans="7:9" x14ac:dyDescent="0.25">
      <c r="G1653" s="55"/>
      <c r="H1653" s="56"/>
      <c r="I1653" s="55"/>
    </row>
    <row r="1654" spans="7:9" x14ac:dyDescent="0.25">
      <c r="G1654" s="55"/>
      <c r="H1654" s="56"/>
      <c r="I1654" s="55"/>
    </row>
    <row r="1655" spans="7:9" x14ac:dyDescent="0.25">
      <c r="G1655" s="55"/>
      <c r="H1655" s="56"/>
      <c r="I1655" s="55"/>
    </row>
    <row r="1656" spans="7:9" x14ac:dyDescent="0.25">
      <c r="G1656" s="55"/>
      <c r="H1656" s="56"/>
      <c r="I1656" s="55"/>
    </row>
    <row r="1657" spans="7:9" x14ac:dyDescent="0.25">
      <c r="G1657" s="55"/>
      <c r="H1657" s="56"/>
      <c r="I1657" s="55"/>
    </row>
    <row r="1658" spans="7:9" x14ac:dyDescent="0.25">
      <c r="G1658" s="55"/>
      <c r="H1658" s="56"/>
      <c r="I1658" s="55"/>
    </row>
    <row r="1659" spans="7:9" x14ac:dyDescent="0.25">
      <c r="G1659" s="55"/>
      <c r="H1659" s="56"/>
      <c r="I1659" s="55"/>
    </row>
    <row r="1660" spans="7:9" x14ac:dyDescent="0.25">
      <c r="G1660" s="55"/>
      <c r="H1660" s="56"/>
      <c r="I1660" s="55"/>
    </row>
    <row r="1661" spans="7:9" x14ac:dyDescent="0.25">
      <c r="G1661" s="55"/>
      <c r="H1661" s="56"/>
      <c r="I1661" s="55"/>
    </row>
    <row r="1662" spans="7:9" x14ac:dyDescent="0.25">
      <c r="G1662" s="55"/>
      <c r="H1662" s="56"/>
      <c r="I1662" s="55"/>
    </row>
    <row r="1663" spans="7:9" x14ac:dyDescent="0.25">
      <c r="G1663" s="55"/>
      <c r="H1663" s="56"/>
      <c r="I1663" s="55"/>
    </row>
    <row r="1664" spans="7:9" x14ac:dyDescent="0.25">
      <c r="G1664" s="55"/>
      <c r="H1664" s="56"/>
      <c r="I1664" s="55"/>
    </row>
    <row r="1665" spans="7:9" x14ac:dyDescent="0.25">
      <c r="G1665" s="55"/>
      <c r="H1665" s="56"/>
      <c r="I1665" s="55"/>
    </row>
    <row r="1666" spans="7:9" x14ac:dyDescent="0.25">
      <c r="G1666" s="55"/>
      <c r="H1666" s="56"/>
      <c r="I1666" s="55"/>
    </row>
    <row r="1667" spans="7:9" x14ac:dyDescent="0.25">
      <c r="G1667" s="55"/>
      <c r="H1667" s="56"/>
      <c r="I1667" s="55"/>
    </row>
    <row r="1668" spans="7:9" x14ac:dyDescent="0.25">
      <c r="G1668" s="55"/>
      <c r="H1668" s="56"/>
      <c r="I1668" s="55"/>
    </row>
    <row r="1669" spans="7:9" x14ac:dyDescent="0.25">
      <c r="G1669" s="55"/>
      <c r="H1669" s="56"/>
      <c r="I1669" s="55"/>
    </row>
    <row r="1670" spans="7:9" x14ac:dyDescent="0.25">
      <c r="G1670" s="55"/>
      <c r="H1670" s="56"/>
      <c r="I1670" s="55"/>
    </row>
    <row r="1671" spans="7:9" x14ac:dyDescent="0.25">
      <c r="G1671" s="55"/>
      <c r="H1671" s="56"/>
      <c r="I1671" s="55"/>
    </row>
    <row r="1672" spans="7:9" x14ac:dyDescent="0.25">
      <c r="G1672" s="55"/>
      <c r="H1672" s="56"/>
      <c r="I1672" s="55"/>
    </row>
    <row r="1673" spans="7:9" x14ac:dyDescent="0.25">
      <c r="G1673" s="55"/>
      <c r="H1673" s="56"/>
      <c r="I1673" s="55"/>
    </row>
    <row r="1674" spans="7:9" x14ac:dyDescent="0.25">
      <c r="G1674" s="55"/>
      <c r="H1674" s="56"/>
      <c r="I1674" s="55"/>
    </row>
    <row r="1675" spans="7:9" x14ac:dyDescent="0.25">
      <c r="G1675" s="55"/>
      <c r="H1675" s="56"/>
      <c r="I1675" s="55"/>
    </row>
    <row r="1676" spans="7:9" x14ac:dyDescent="0.25">
      <c r="G1676" s="55"/>
      <c r="H1676" s="56"/>
      <c r="I1676" s="55"/>
    </row>
    <row r="1677" spans="7:9" x14ac:dyDescent="0.25">
      <c r="G1677" s="55"/>
      <c r="H1677" s="56"/>
      <c r="I1677" s="55"/>
    </row>
    <row r="1678" spans="7:9" x14ac:dyDescent="0.25">
      <c r="G1678" s="55"/>
      <c r="H1678" s="56"/>
      <c r="I1678" s="55"/>
    </row>
    <row r="1679" spans="7:9" x14ac:dyDescent="0.25">
      <c r="G1679" s="55"/>
      <c r="H1679" s="56"/>
      <c r="I1679" s="55"/>
    </row>
    <row r="1680" spans="7:9" x14ac:dyDescent="0.25">
      <c r="G1680" s="55"/>
      <c r="H1680" s="56"/>
      <c r="I1680" s="55"/>
    </row>
    <row r="1681" spans="7:9" x14ac:dyDescent="0.25">
      <c r="G1681" s="55"/>
      <c r="H1681" s="56"/>
      <c r="I1681" s="55"/>
    </row>
    <row r="1682" spans="7:9" x14ac:dyDescent="0.25">
      <c r="G1682" s="55"/>
      <c r="H1682" s="56"/>
      <c r="I1682" s="55"/>
    </row>
    <row r="1683" spans="7:9" x14ac:dyDescent="0.25">
      <c r="G1683" s="55"/>
      <c r="H1683" s="56"/>
      <c r="I1683" s="55"/>
    </row>
    <row r="1684" spans="7:9" x14ac:dyDescent="0.25">
      <c r="G1684" s="55"/>
      <c r="H1684" s="56"/>
      <c r="I1684" s="55"/>
    </row>
    <row r="1685" spans="7:9" x14ac:dyDescent="0.25">
      <c r="G1685" s="55"/>
      <c r="H1685" s="56"/>
      <c r="I1685" s="55"/>
    </row>
    <row r="1686" spans="7:9" x14ac:dyDescent="0.25">
      <c r="G1686" s="55"/>
      <c r="H1686" s="56"/>
      <c r="I1686" s="55"/>
    </row>
    <row r="1687" spans="7:9" x14ac:dyDescent="0.25">
      <c r="G1687" s="55"/>
      <c r="H1687" s="56"/>
      <c r="I1687" s="55"/>
    </row>
    <row r="1688" spans="7:9" x14ac:dyDescent="0.25">
      <c r="G1688" s="55"/>
      <c r="H1688" s="56"/>
      <c r="I1688" s="55"/>
    </row>
    <row r="1689" spans="7:9" x14ac:dyDescent="0.25">
      <c r="G1689" s="55"/>
      <c r="H1689" s="56"/>
      <c r="I1689" s="55"/>
    </row>
    <row r="1690" spans="7:9" x14ac:dyDescent="0.25">
      <c r="G1690" s="55"/>
      <c r="H1690" s="56"/>
      <c r="I1690" s="55"/>
    </row>
    <row r="1691" spans="7:9" x14ac:dyDescent="0.25">
      <c r="G1691" s="55"/>
      <c r="H1691" s="56"/>
      <c r="I1691" s="55"/>
    </row>
    <row r="1692" spans="7:9" x14ac:dyDescent="0.25">
      <c r="G1692" s="55"/>
      <c r="H1692" s="56"/>
      <c r="I1692" s="55"/>
    </row>
    <row r="1693" spans="7:9" x14ac:dyDescent="0.25">
      <c r="G1693" s="55"/>
      <c r="H1693" s="56"/>
      <c r="I1693" s="55"/>
    </row>
    <row r="1694" spans="7:9" x14ac:dyDescent="0.25">
      <c r="G1694" s="55"/>
      <c r="H1694" s="56"/>
      <c r="I1694" s="55"/>
    </row>
    <row r="1695" spans="7:9" x14ac:dyDescent="0.25">
      <c r="G1695" s="55"/>
      <c r="H1695" s="56"/>
      <c r="I1695" s="55"/>
    </row>
    <row r="1696" spans="7:9" x14ac:dyDescent="0.25">
      <c r="G1696" s="55"/>
      <c r="H1696" s="56"/>
      <c r="I1696" s="55"/>
    </row>
    <row r="1697" spans="7:9" x14ac:dyDescent="0.25">
      <c r="G1697" s="55"/>
      <c r="H1697" s="56"/>
      <c r="I1697" s="55"/>
    </row>
    <row r="1698" spans="7:9" x14ac:dyDescent="0.25">
      <c r="G1698" s="55"/>
      <c r="H1698" s="56"/>
      <c r="I1698" s="55"/>
    </row>
    <row r="1699" spans="7:9" x14ac:dyDescent="0.25">
      <c r="G1699" s="55"/>
      <c r="H1699" s="56"/>
      <c r="I1699" s="55"/>
    </row>
    <row r="1700" spans="7:9" x14ac:dyDescent="0.25">
      <c r="G1700" s="55"/>
      <c r="H1700" s="56"/>
      <c r="I1700" s="55"/>
    </row>
    <row r="1701" spans="7:9" x14ac:dyDescent="0.25">
      <c r="G1701" s="55"/>
      <c r="H1701" s="56"/>
      <c r="I1701" s="55"/>
    </row>
    <row r="1702" spans="7:9" x14ac:dyDescent="0.25">
      <c r="G1702" s="55"/>
      <c r="H1702" s="56"/>
      <c r="I1702" s="55"/>
    </row>
    <row r="1703" spans="7:9" x14ac:dyDescent="0.25">
      <c r="G1703" s="55"/>
      <c r="H1703" s="56"/>
      <c r="I1703" s="55"/>
    </row>
    <row r="1704" spans="7:9" x14ac:dyDescent="0.25">
      <c r="G1704" s="55"/>
      <c r="H1704" s="56"/>
      <c r="I1704" s="55"/>
    </row>
    <row r="1705" spans="7:9" x14ac:dyDescent="0.25">
      <c r="G1705" s="55"/>
      <c r="H1705" s="56"/>
      <c r="I1705" s="55"/>
    </row>
    <row r="1706" spans="7:9" x14ac:dyDescent="0.25">
      <c r="G1706" s="55"/>
      <c r="H1706" s="56"/>
      <c r="I1706" s="55"/>
    </row>
    <row r="1707" spans="7:9" x14ac:dyDescent="0.25">
      <c r="G1707" s="55"/>
      <c r="H1707" s="56"/>
      <c r="I1707" s="55"/>
    </row>
    <row r="1708" spans="7:9" x14ac:dyDescent="0.25">
      <c r="G1708" s="55"/>
      <c r="H1708" s="56"/>
      <c r="I1708" s="55"/>
    </row>
    <row r="1709" spans="7:9" x14ac:dyDescent="0.25">
      <c r="G1709" s="55"/>
      <c r="H1709" s="56"/>
      <c r="I1709" s="55"/>
    </row>
    <row r="1710" spans="7:9" x14ac:dyDescent="0.25">
      <c r="G1710" s="55"/>
      <c r="H1710" s="56"/>
      <c r="I1710" s="55"/>
    </row>
    <row r="1711" spans="7:9" x14ac:dyDescent="0.25">
      <c r="G1711" s="55"/>
      <c r="H1711" s="56"/>
      <c r="I1711" s="55"/>
    </row>
    <row r="1712" spans="7:9" x14ac:dyDescent="0.25">
      <c r="G1712" s="55"/>
      <c r="H1712" s="56"/>
      <c r="I1712" s="55"/>
    </row>
    <row r="1713" spans="7:9" x14ac:dyDescent="0.25">
      <c r="G1713" s="55"/>
      <c r="H1713" s="56"/>
      <c r="I1713" s="55"/>
    </row>
    <row r="1714" spans="7:9" x14ac:dyDescent="0.25">
      <c r="G1714" s="55"/>
      <c r="H1714" s="56"/>
      <c r="I1714" s="55"/>
    </row>
    <row r="1715" spans="7:9" x14ac:dyDescent="0.25">
      <c r="G1715" s="55"/>
      <c r="H1715" s="56"/>
      <c r="I1715" s="55"/>
    </row>
    <row r="1716" spans="7:9" x14ac:dyDescent="0.25">
      <c r="G1716" s="55"/>
      <c r="H1716" s="56"/>
      <c r="I1716" s="55"/>
    </row>
    <row r="1717" spans="7:9" x14ac:dyDescent="0.25">
      <c r="G1717" s="55"/>
      <c r="H1717" s="56"/>
      <c r="I1717" s="55"/>
    </row>
    <row r="1718" spans="7:9" x14ac:dyDescent="0.25">
      <c r="G1718" s="55"/>
      <c r="H1718" s="56"/>
      <c r="I1718" s="55"/>
    </row>
    <row r="1719" spans="7:9" x14ac:dyDescent="0.25">
      <c r="G1719" s="55"/>
      <c r="H1719" s="56"/>
      <c r="I1719" s="55"/>
    </row>
    <row r="1720" spans="7:9" x14ac:dyDescent="0.25">
      <c r="G1720" s="55"/>
      <c r="H1720" s="56"/>
      <c r="I1720" s="55"/>
    </row>
    <row r="1721" spans="7:9" x14ac:dyDescent="0.25">
      <c r="G1721" s="55"/>
      <c r="H1721" s="56"/>
      <c r="I1721" s="55"/>
    </row>
    <row r="1722" spans="7:9" x14ac:dyDescent="0.25">
      <c r="G1722" s="55"/>
      <c r="H1722" s="56"/>
      <c r="I1722" s="55"/>
    </row>
    <row r="1723" spans="7:9" x14ac:dyDescent="0.25">
      <c r="G1723" s="55"/>
      <c r="H1723" s="56"/>
      <c r="I1723" s="55"/>
    </row>
    <row r="1724" spans="7:9" x14ac:dyDescent="0.25">
      <c r="G1724" s="55"/>
      <c r="H1724" s="56"/>
      <c r="I1724" s="55"/>
    </row>
    <row r="1725" spans="7:9" x14ac:dyDescent="0.25">
      <c r="G1725" s="55"/>
      <c r="H1725" s="56"/>
      <c r="I1725" s="55"/>
    </row>
    <row r="1726" spans="7:9" x14ac:dyDescent="0.25">
      <c r="G1726" s="55"/>
      <c r="H1726" s="56"/>
      <c r="I1726" s="55"/>
    </row>
    <row r="1727" spans="7:9" x14ac:dyDescent="0.25">
      <c r="G1727" s="55"/>
      <c r="H1727" s="56"/>
      <c r="I1727" s="55"/>
    </row>
    <row r="1728" spans="7:9" x14ac:dyDescent="0.25">
      <c r="G1728" s="55"/>
      <c r="H1728" s="56"/>
      <c r="I1728" s="55"/>
    </row>
    <row r="1729" spans="7:9" x14ac:dyDescent="0.25">
      <c r="G1729" s="55"/>
      <c r="H1729" s="56"/>
      <c r="I1729" s="55"/>
    </row>
    <row r="1730" spans="7:9" x14ac:dyDescent="0.25">
      <c r="G1730" s="55"/>
      <c r="H1730" s="56"/>
      <c r="I1730" s="55"/>
    </row>
    <row r="1731" spans="7:9" x14ac:dyDescent="0.25">
      <c r="G1731" s="55"/>
      <c r="H1731" s="56"/>
      <c r="I1731" s="55"/>
    </row>
    <row r="1732" spans="7:9" x14ac:dyDescent="0.25">
      <c r="G1732" s="55"/>
      <c r="H1732" s="56"/>
      <c r="I1732" s="55"/>
    </row>
    <row r="1733" spans="7:9" x14ac:dyDescent="0.25">
      <c r="G1733" s="55"/>
      <c r="H1733" s="56"/>
      <c r="I1733" s="55"/>
    </row>
    <row r="1734" spans="7:9" x14ac:dyDescent="0.25">
      <c r="G1734" s="55"/>
      <c r="H1734" s="56"/>
      <c r="I1734" s="55"/>
    </row>
    <row r="1735" spans="7:9" x14ac:dyDescent="0.25">
      <c r="G1735" s="55"/>
      <c r="H1735" s="56"/>
      <c r="I1735" s="55"/>
    </row>
    <row r="1736" spans="7:9" x14ac:dyDescent="0.25">
      <c r="G1736" s="55"/>
      <c r="H1736" s="56"/>
      <c r="I1736" s="55"/>
    </row>
    <row r="1737" spans="7:9" x14ac:dyDescent="0.25">
      <c r="G1737" s="55"/>
      <c r="H1737" s="56"/>
      <c r="I1737" s="55"/>
    </row>
    <row r="1738" spans="7:9" x14ac:dyDescent="0.25">
      <c r="G1738" s="55"/>
      <c r="H1738" s="56"/>
      <c r="I1738" s="55"/>
    </row>
    <row r="1739" spans="7:9" x14ac:dyDescent="0.25">
      <c r="G1739" s="55"/>
      <c r="H1739" s="56"/>
      <c r="I1739" s="55"/>
    </row>
    <row r="1740" spans="7:9" x14ac:dyDescent="0.25">
      <c r="G1740" s="55"/>
      <c r="H1740" s="56"/>
      <c r="I1740" s="55"/>
    </row>
    <row r="1741" spans="7:9" x14ac:dyDescent="0.25">
      <c r="G1741" s="55"/>
      <c r="H1741" s="56"/>
      <c r="I1741" s="55"/>
    </row>
    <row r="1742" spans="7:9" x14ac:dyDescent="0.25">
      <c r="G1742" s="55"/>
      <c r="H1742" s="56"/>
      <c r="I1742" s="55"/>
    </row>
    <row r="1743" spans="7:9" x14ac:dyDescent="0.25">
      <c r="G1743" s="55"/>
      <c r="H1743" s="56"/>
      <c r="I1743" s="55"/>
    </row>
    <row r="1744" spans="7:9" x14ac:dyDescent="0.25">
      <c r="G1744" s="55"/>
      <c r="H1744" s="56"/>
      <c r="I1744" s="55"/>
    </row>
    <row r="1745" spans="7:9" x14ac:dyDescent="0.25">
      <c r="G1745" s="55"/>
      <c r="H1745" s="56"/>
      <c r="I1745" s="55"/>
    </row>
    <row r="1746" spans="7:9" x14ac:dyDescent="0.25">
      <c r="G1746" s="55"/>
      <c r="H1746" s="56"/>
      <c r="I1746" s="55"/>
    </row>
    <row r="1747" spans="7:9" x14ac:dyDescent="0.25">
      <c r="G1747" s="55"/>
      <c r="H1747" s="56"/>
      <c r="I1747" s="55"/>
    </row>
    <row r="1748" spans="7:9" x14ac:dyDescent="0.25">
      <c r="G1748" s="55"/>
      <c r="H1748" s="56"/>
      <c r="I1748" s="55"/>
    </row>
    <row r="1749" spans="7:9" x14ac:dyDescent="0.25">
      <c r="G1749" s="55"/>
      <c r="H1749" s="56"/>
      <c r="I1749" s="55"/>
    </row>
    <row r="1750" spans="7:9" x14ac:dyDescent="0.25">
      <c r="G1750" s="55"/>
      <c r="H1750" s="56"/>
      <c r="I1750" s="55"/>
    </row>
    <row r="1751" spans="7:9" x14ac:dyDescent="0.25">
      <c r="G1751" s="55"/>
      <c r="H1751" s="56"/>
      <c r="I1751" s="55"/>
    </row>
    <row r="1752" spans="7:9" x14ac:dyDescent="0.25">
      <c r="G1752" s="55"/>
      <c r="H1752" s="56"/>
      <c r="I1752" s="55"/>
    </row>
    <row r="1753" spans="7:9" x14ac:dyDescent="0.25">
      <c r="G1753" s="55"/>
      <c r="H1753" s="56"/>
      <c r="I1753" s="55"/>
    </row>
    <row r="1754" spans="7:9" x14ac:dyDescent="0.25">
      <c r="G1754" s="55"/>
      <c r="H1754" s="56"/>
      <c r="I1754" s="55"/>
    </row>
    <row r="1755" spans="7:9" x14ac:dyDescent="0.25">
      <c r="G1755" s="55"/>
      <c r="H1755" s="56"/>
      <c r="I1755" s="55"/>
    </row>
    <row r="1756" spans="7:9" x14ac:dyDescent="0.25">
      <c r="G1756" s="55"/>
      <c r="H1756" s="56"/>
      <c r="I1756" s="55"/>
    </row>
    <row r="1757" spans="7:9" x14ac:dyDescent="0.25">
      <c r="G1757" s="55"/>
      <c r="H1757" s="56"/>
      <c r="I1757" s="55"/>
    </row>
    <row r="1758" spans="7:9" x14ac:dyDescent="0.25">
      <c r="G1758" s="55"/>
      <c r="H1758" s="56"/>
      <c r="I1758" s="55"/>
    </row>
    <row r="1759" spans="7:9" x14ac:dyDescent="0.25">
      <c r="G1759" s="55"/>
      <c r="H1759" s="56"/>
      <c r="I1759" s="55"/>
    </row>
    <row r="1760" spans="7:9" x14ac:dyDescent="0.25">
      <c r="G1760" s="55"/>
      <c r="H1760" s="56"/>
      <c r="I1760" s="55"/>
    </row>
    <row r="1761" spans="7:9" x14ac:dyDescent="0.25">
      <c r="G1761" s="55"/>
      <c r="H1761" s="56"/>
      <c r="I1761" s="55"/>
    </row>
    <row r="1762" spans="7:9" x14ac:dyDescent="0.25">
      <c r="G1762" s="55"/>
      <c r="H1762" s="56"/>
      <c r="I1762" s="55"/>
    </row>
    <row r="1763" spans="7:9" x14ac:dyDescent="0.25">
      <c r="G1763" s="55"/>
      <c r="H1763" s="56"/>
      <c r="I1763" s="55"/>
    </row>
    <row r="1764" spans="7:9" x14ac:dyDescent="0.25">
      <c r="G1764" s="55"/>
      <c r="H1764" s="56"/>
      <c r="I1764" s="55"/>
    </row>
    <row r="1765" spans="7:9" x14ac:dyDescent="0.25">
      <c r="G1765" s="55"/>
      <c r="H1765" s="56"/>
      <c r="I1765" s="55"/>
    </row>
    <row r="1766" spans="7:9" x14ac:dyDescent="0.25">
      <c r="G1766" s="55"/>
      <c r="H1766" s="56"/>
      <c r="I1766" s="55"/>
    </row>
    <row r="1767" spans="7:9" x14ac:dyDescent="0.25">
      <c r="G1767" s="55"/>
      <c r="H1767" s="56"/>
      <c r="I1767" s="55"/>
    </row>
    <row r="1768" spans="7:9" x14ac:dyDescent="0.25">
      <c r="G1768" s="55"/>
      <c r="H1768" s="56"/>
      <c r="I1768" s="55"/>
    </row>
    <row r="1769" spans="7:9" x14ac:dyDescent="0.25">
      <c r="G1769" s="55"/>
      <c r="H1769" s="56"/>
      <c r="I1769" s="55"/>
    </row>
    <row r="1770" spans="7:9" x14ac:dyDescent="0.25">
      <c r="G1770" s="55"/>
      <c r="H1770" s="56"/>
      <c r="I1770" s="55"/>
    </row>
    <row r="1771" spans="7:9" x14ac:dyDescent="0.25">
      <c r="G1771" s="55"/>
      <c r="H1771" s="56"/>
      <c r="I1771" s="55"/>
    </row>
    <row r="1772" spans="7:9" x14ac:dyDescent="0.25">
      <c r="G1772" s="55"/>
      <c r="H1772" s="56"/>
      <c r="I1772" s="55"/>
    </row>
    <row r="1773" spans="7:9" x14ac:dyDescent="0.25">
      <c r="G1773" s="55"/>
      <c r="H1773" s="56"/>
      <c r="I1773" s="55"/>
    </row>
    <row r="1774" spans="7:9" x14ac:dyDescent="0.25">
      <c r="G1774" s="55"/>
      <c r="H1774" s="56"/>
      <c r="I1774" s="55"/>
    </row>
    <row r="1775" spans="7:9" x14ac:dyDescent="0.25">
      <c r="G1775" s="55"/>
      <c r="H1775" s="56"/>
      <c r="I1775" s="55"/>
    </row>
    <row r="1776" spans="7:9" x14ac:dyDescent="0.25">
      <c r="G1776" s="55"/>
      <c r="H1776" s="56"/>
      <c r="I1776" s="55"/>
    </row>
    <row r="1777" spans="7:9" x14ac:dyDescent="0.25">
      <c r="G1777" s="55"/>
      <c r="H1777" s="56"/>
      <c r="I1777" s="55"/>
    </row>
    <row r="1778" spans="7:9" x14ac:dyDescent="0.25">
      <c r="G1778" s="55"/>
      <c r="H1778" s="56"/>
      <c r="I1778" s="55"/>
    </row>
    <row r="1779" spans="7:9" x14ac:dyDescent="0.25">
      <c r="G1779" s="55"/>
      <c r="H1779" s="56"/>
      <c r="I1779" s="55"/>
    </row>
    <row r="1780" spans="7:9" x14ac:dyDescent="0.25">
      <c r="G1780" s="55"/>
      <c r="H1780" s="56"/>
      <c r="I1780" s="55"/>
    </row>
    <row r="1781" spans="7:9" x14ac:dyDescent="0.25">
      <c r="G1781" s="55"/>
      <c r="H1781" s="56"/>
      <c r="I1781" s="55"/>
    </row>
    <row r="1782" spans="7:9" x14ac:dyDescent="0.25">
      <c r="G1782" s="55"/>
      <c r="H1782" s="56"/>
      <c r="I1782" s="55"/>
    </row>
    <row r="1783" spans="7:9" x14ac:dyDescent="0.25">
      <c r="G1783" s="55"/>
      <c r="H1783" s="56"/>
      <c r="I1783" s="55"/>
    </row>
    <row r="1784" spans="7:9" x14ac:dyDescent="0.25">
      <c r="G1784" s="55"/>
      <c r="H1784" s="56"/>
      <c r="I1784" s="55"/>
    </row>
    <row r="1785" spans="7:9" x14ac:dyDescent="0.25">
      <c r="G1785" s="55"/>
      <c r="H1785" s="56"/>
      <c r="I1785" s="55"/>
    </row>
    <row r="1786" spans="7:9" x14ac:dyDescent="0.25">
      <c r="G1786" s="55"/>
      <c r="H1786" s="56"/>
      <c r="I1786" s="55"/>
    </row>
    <row r="1787" spans="7:9" x14ac:dyDescent="0.25">
      <c r="G1787" s="55"/>
      <c r="H1787" s="56"/>
      <c r="I1787" s="55"/>
    </row>
    <row r="1788" spans="7:9" x14ac:dyDescent="0.25">
      <c r="G1788" s="55"/>
      <c r="H1788" s="56"/>
      <c r="I1788" s="55"/>
    </row>
    <row r="1789" spans="7:9" x14ac:dyDescent="0.25">
      <c r="G1789" s="55"/>
      <c r="H1789" s="56"/>
      <c r="I1789" s="55"/>
    </row>
    <row r="1790" spans="7:9" x14ac:dyDescent="0.25">
      <c r="G1790" s="55"/>
      <c r="H1790" s="56"/>
      <c r="I1790" s="55"/>
    </row>
    <row r="1791" spans="7:9" x14ac:dyDescent="0.25">
      <c r="G1791" s="55"/>
      <c r="H1791" s="56"/>
      <c r="I1791" s="55"/>
    </row>
    <row r="1792" spans="7:9" x14ac:dyDescent="0.25">
      <c r="G1792" s="55"/>
      <c r="H1792" s="56"/>
      <c r="I1792" s="55"/>
    </row>
    <row r="1793" spans="7:9" x14ac:dyDescent="0.25">
      <c r="G1793" s="55"/>
      <c r="H1793" s="56"/>
      <c r="I1793" s="55"/>
    </row>
    <row r="1794" spans="7:9" x14ac:dyDescent="0.25">
      <c r="G1794" s="55"/>
      <c r="H1794" s="56"/>
      <c r="I1794" s="55"/>
    </row>
    <row r="1795" spans="7:9" x14ac:dyDescent="0.25">
      <c r="G1795" s="55"/>
      <c r="H1795" s="56"/>
      <c r="I1795" s="55"/>
    </row>
    <row r="1796" spans="7:9" x14ac:dyDescent="0.25">
      <c r="G1796" s="55"/>
      <c r="H1796" s="56"/>
      <c r="I1796" s="55"/>
    </row>
    <row r="1797" spans="7:9" x14ac:dyDescent="0.25">
      <c r="G1797" s="55"/>
      <c r="H1797" s="56"/>
      <c r="I1797" s="55"/>
    </row>
    <row r="1798" spans="7:9" x14ac:dyDescent="0.25">
      <c r="G1798" s="55"/>
      <c r="H1798" s="56"/>
      <c r="I1798" s="55"/>
    </row>
    <row r="1799" spans="7:9" x14ac:dyDescent="0.25">
      <c r="G1799" s="55"/>
      <c r="H1799" s="56"/>
      <c r="I1799" s="55"/>
    </row>
    <row r="1800" spans="7:9" x14ac:dyDescent="0.25">
      <c r="G1800" s="55"/>
      <c r="H1800" s="56"/>
      <c r="I1800" s="55"/>
    </row>
    <row r="1801" spans="7:9" x14ac:dyDescent="0.25">
      <c r="G1801" s="55"/>
      <c r="H1801" s="56"/>
      <c r="I1801" s="55"/>
    </row>
    <row r="1802" spans="7:9" x14ac:dyDescent="0.25">
      <c r="G1802" s="55"/>
      <c r="H1802" s="56"/>
      <c r="I1802" s="55"/>
    </row>
    <row r="1803" spans="7:9" x14ac:dyDescent="0.25">
      <c r="G1803" s="55"/>
      <c r="H1803" s="56"/>
      <c r="I1803" s="55"/>
    </row>
    <row r="1804" spans="7:9" x14ac:dyDescent="0.25">
      <c r="G1804" s="55"/>
      <c r="H1804" s="56"/>
      <c r="I1804" s="55"/>
    </row>
    <row r="1805" spans="7:9" x14ac:dyDescent="0.25">
      <c r="G1805" s="55"/>
      <c r="H1805" s="56"/>
      <c r="I1805" s="55"/>
    </row>
    <row r="1806" spans="7:9" x14ac:dyDescent="0.25">
      <c r="G1806" s="55"/>
      <c r="H1806" s="56"/>
      <c r="I1806" s="55"/>
    </row>
    <row r="1807" spans="7:9" x14ac:dyDescent="0.25">
      <c r="G1807" s="55"/>
      <c r="H1807" s="56"/>
      <c r="I1807" s="55"/>
    </row>
    <row r="1808" spans="7:9" x14ac:dyDescent="0.25">
      <c r="G1808" s="55"/>
      <c r="H1808" s="56"/>
      <c r="I1808" s="55"/>
    </row>
    <row r="1809" spans="7:9" x14ac:dyDescent="0.25">
      <c r="G1809" s="55"/>
      <c r="H1809" s="56"/>
      <c r="I1809" s="55"/>
    </row>
    <row r="1810" spans="7:9" x14ac:dyDescent="0.25">
      <c r="G1810" s="55"/>
      <c r="H1810" s="56"/>
      <c r="I1810" s="55"/>
    </row>
    <row r="1811" spans="7:9" x14ac:dyDescent="0.25">
      <c r="G1811" s="55"/>
      <c r="H1811" s="56"/>
      <c r="I1811" s="55"/>
    </row>
    <row r="1812" spans="7:9" x14ac:dyDescent="0.25">
      <c r="G1812" s="55"/>
      <c r="H1812" s="56"/>
      <c r="I1812" s="55"/>
    </row>
    <row r="1813" spans="7:9" x14ac:dyDescent="0.25">
      <c r="G1813" s="55"/>
      <c r="H1813" s="56"/>
      <c r="I1813" s="55"/>
    </row>
    <row r="1814" spans="7:9" x14ac:dyDescent="0.25">
      <c r="G1814" s="55"/>
      <c r="H1814" s="56"/>
      <c r="I1814" s="55"/>
    </row>
    <row r="1815" spans="7:9" x14ac:dyDescent="0.25">
      <c r="G1815" s="55"/>
      <c r="H1815" s="56"/>
      <c r="I1815" s="55"/>
    </row>
    <row r="1816" spans="7:9" x14ac:dyDescent="0.25">
      <c r="G1816" s="55"/>
      <c r="H1816" s="56"/>
      <c r="I1816" s="55"/>
    </row>
    <row r="1817" spans="7:9" x14ac:dyDescent="0.25">
      <c r="G1817" s="55"/>
      <c r="H1817" s="56"/>
      <c r="I1817" s="55"/>
    </row>
    <row r="1818" spans="7:9" x14ac:dyDescent="0.25">
      <c r="G1818" s="55"/>
      <c r="H1818" s="56"/>
      <c r="I1818" s="55"/>
    </row>
    <row r="1819" spans="7:9" x14ac:dyDescent="0.25">
      <c r="G1819" s="55"/>
      <c r="H1819" s="56"/>
      <c r="I1819" s="55"/>
    </row>
    <row r="1820" spans="7:9" x14ac:dyDescent="0.25">
      <c r="G1820" s="55"/>
      <c r="H1820" s="56"/>
      <c r="I1820" s="55"/>
    </row>
    <row r="1821" spans="7:9" x14ac:dyDescent="0.25">
      <c r="G1821" s="55"/>
      <c r="H1821" s="56"/>
      <c r="I1821" s="55"/>
    </row>
    <row r="1822" spans="7:9" x14ac:dyDescent="0.25">
      <c r="G1822" s="55"/>
      <c r="H1822" s="56"/>
      <c r="I1822" s="55"/>
    </row>
    <row r="1823" spans="7:9" x14ac:dyDescent="0.25">
      <c r="G1823" s="55"/>
      <c r="H1823" s="56"/>
      <c r="I1823" s="55"/>
    </row>
    <row r="1824" spans="7:9" x14ac:dyDescent="0.25">
      <c r="G1824" s="55"/>
      <c r="H1824" s="56"/>
      <c r="I1824" s="55"/>
    </row>
    <row r="1825" spans="7:9" x14ac:dyDescent="0.25">
      <c r="G1825" s="55"/>
      <c r="H1825" s="56"/>
      <c r="I1825" s="55"/>
    </row>
    <row r="1826" spans="7:9" x14ac:dyDescent="0.25">
      <c r="G1826" s="55"/>
      <c r="H1826" s="56"/>
      <c r="I1826" s="55"/>
    </row>
    <row r="1827" spans="7:9" x14ac:dyDescent="0.25">
      <c r="G1827" s="55"/>
      <c r="H1827" s="56"/>
      <c r="I1827" s="55"/>
    </row>
    <row r="1828" spans="7:9" x14ac:dyDescent="0.25">
      <c r="G1828" s="55"/>
      <c r="H1828" s="56"/>
      <c r="I1828" s="55"/>
    </row>
    <row r="1829" spans="7:9" x14ac:dyDescent="0.25">
      <c r="G1829" s="55"/>
      <c r="H1829" s="56"/>
      <c r="I1829" s="55"/>
    </row>
    <row r="1830" spans="7:9" x14ac:dyDescent="0.25">
      <c r="G1830" s="55"/>
      <c r="H1830" s="56"/>
      <c r="I1830" s="55"/>
    </row>
    <row r="1831" spans="7:9" x14ac:dyDescent="0.25">
      <c r="G1831" s="55"/>
      <c r="H1831" s="56"/>
      <c r="I1831" s="55"/>
    </row>
    <row r="1832" spans="7:9" x14ac:dyDescent="0.25">
      <c r="G1832" s="55"/>
      <c r="H1832" s="56"/>
      <c r="I1832" s="55"/>
    </row>
    <row r="1833" spans="7:9" x14ac:dyDescent="0.25">
      <c r="G1833" s="55"/>
      <c r="H1833" s="56"/>
      <c r="I1833" s="55"/>
    </row>
    <row r="1834" spans="7:9" x14ac:dyDescent="0.25">
      <c r="G1834" s="55"/>
      <c r="H1834" s="56"/>
      <c r="I1834" s="55"/>
    </row>
    <row r="1835" spans="7:9" x14ac:dyDescent="0.25">
      <c r="G1835" s="55"/>
      <c r="H1835" s="56"/>
      <c r="I1835" s="55"/>
    </row>
    <row r="1836" spans="7:9" x14ac:dyDescent="0.25">
      <c r="G1836" s="55"/>
      <c r="H1836" s="56"/>
      <c r="I1836" s="55"/>
    </row>
    <row r="1837" spans="7:9" x14ac:dyDescent="0.25">
      <c r="G1837" s="55"/>
      <c r="H1837" s="56"/>
      <c r="I1837" s="55"/>
    </row>
    <row r="1838" spans="7:9" x14ac:dyDescent="0.25">
      <c r="G1838" s="55"/>
      <c r="H1838" s="56"/>
      <c r="I1838" s="55"/>
    </row>
    <row r="1839" spans="7:9" x14ac:dyDescent="0.25">
      <c r="G1839" s="55"/>
      <c r="H1839" s="56"/>
      <c r="I1839" s="55"/>
    </row>
    <row r="1840" spans="7:9" x14ac:dyDescent="0.25">
      <c r="G1840" s="55"/>
      <c r="H1840" s="56"/>
      <c r="I1840" s="55"/>
    </row>
    <row r="1841" spans="7:9" x14ac:dyDescent="0.25">
      <c r="G1841" s="55"/>
      <c r="H1841" s="56"/>
      <c r="I1841" s="55"/>
    </row>
    <row r="1842" spans="7:9" x14ac:dyDescent="0.25">
      <c r="G1842" s="55"/>
      <c r="H1842" s="56"/>
      <c r="I1842" s="55"/>
    </row>
    <row r="1843" spans="7:9" x14ac:dyDescent="0.25">
      <c r="G1843" s="55"/>
      <c r="H1843" s="56"/>
      <c r="I1843" s="55"/>
    </row>
    <row r="1844" spans="7:9" x14ac:dyDescent="0.25">
      <c r="G1844" s="55"/>
      <c r="H1844" s="56"/>
      <c r="I1844" s="55"/>
    </row>
    <row r="1845" spans="7:9" x14ac:dyDescent="0.25">
      <c r="G1845" s="55"/>
      <c r="H1845" s="56"/>
      <c r="I1845" s="55"/>
    </row>
    <row r="1846" spans="7:9" x14ac:dyDescent="0.25">
      <c r="G1846" s="55"/>
      <c r="H1846" s="56"/>
      <c r="I1846" s="55"/>
    </row>
    <row r="1847" spans="7:9" x14ac:dyDescent="0.25">
      <c r="G1847" s="55"/>
      <c r="H1847" s="56"/>
      <c r="I1847" s="55"/>
    </row>
    <row r="1848" spans="7:9" x14ac:dyDescent="0.25">
      <c r="G1848" s="55"/>
      <c r="H1848" s="56"/>
      <c r="I1848" s="55"/>
    </row>
    <row r="1849" spans="7:9" x14ac:dyDescent="0.25">
      <c r="G1849" s="55"/>
      <c r="H1849" s="56"/>
      <c r="I1849" s="55"/>
    </row>
    <row r="1850" spans="7:9" x14ac:dyDescent="0.25">
      <c r="G1850" s="55"/>
      <c r="H1850" s="56"/>
      <c r="I1850" s="55"/>
    </row>
    <row r="1851" spans="7:9" x14ac:dyDescent="0.25">
      <c r="G1851" s="55"/>
      <c r="H1851" s="56"/>
      <c r="I1851" s="55"/>
    </row>
    <row r="1852" spans="7:9" x14ac:dyDescent="0.25">
      <c r="G1852" s="55"/>
      <c r="H1852" s="56"/>
      <c r="I1852" s="55"/>
    </row>
    <row r="1853" spans="7:9" x14ac:dyDescent="0.25">
      <c r="G1853" s="55"/>
      <c r="H1853" s="56"/>
      <c r="I1853" s="55"/>
    </row>
    <row r="1854" spans="7:9" x14ac:dyDescent="0.25">
      <c r="G1854" s="55"/>
      <c r="H1854" s="56"/>
      <c r="I1854" s="55"/>
    </row>
    <row r="1855" spans="7:9" x14ac:dyDescent="0.25">
      <c r="G1855" s="55"/>
      <c r="H1855" s="56"/>
      <c r="I1855" s="55"/>
    </row>
    <row r="1856" spans="7:9" x14ac:dyDescent="0.25">
      <c r="G1856" s="55"/>
      <c r="H1856" s="56"/>
      <c r="I1856" s="55"/>
    </row>
    <row r="1857" spans="7:9" x14ac:dyDescent="0.25">
      <c r="G1857" s="55"/>
      <c r="H1857" s="56"/>
      <c r="I1857" s="55"/>
    </row>
    <row r="1858" spans="7:9" x14ac:dyDescent="0.25">
      <c r="G1858" s="55"/>
      <c r="H1858" s="56"/>
      <c r="I1858" s="55"/>
    </row>
    <row r="1859" spans="7:9" x14ac:dyDescent="0.25">
      <c r="G1859" s="55"/>
      <c r="H1859" s="56"/>
      <c r="I1859" s="55"/>
    </row>
    <row r="1860" spans="7:9" x14ac:dyDescent="0.25">
      <c r="G1860" s="55"/>
      <c r="H1860" s="56"/>
      <c r="I1860" s="55"/>
    </row>
    <row r="1861" spans="7:9" x14ac:dyDescent="0.25">
      <c r="G1861" s="55"/>
      <c r="H1861" s="56"/>
      <c r="I1861" s="55"/>
    </row>
    <row r="1862" spans="7:9" x14ac:dyDescent="0.25">
      <c r="G1862" s="55"/>
      <c r="H1862" s="56"/>
      <c r="I1862" s="55"/>
    </row>
    <row r="1863" spans="7:9" x14ac:dyDescent="0.25">
      <c r="G1863" s="55"/>
      <c r="H1863" s="56"/>
      <c r="I1863" s="55"/>
    </row>
    <row r="1864" spans="7:9" x14ac:dyDescent="0.25">
      <c r="G1864" s="55"/>
      <c r="H1864" s="56"/>
      <c r="I1864" s="55"/>
    </row>
    <row r="1865" spans="7:9" x14ac:dyDescent="0.25">
      <c r="G1865" s="55"/>
      <c r="H1865" s="56"/>
      <c r="I1865" s="55"/>
    </row>
    <row r="1866" spans="7:9" x14ac:dyDescent="0.25">
      <c r="G1866" s="55"/>
      <c r="H1866" s="56"/>
      <c r="I1866" s="55"/>
    </row>
    <row r="1867" spans="7:9" x14ac:dyDescent="0.25">
      <c r="G1867" s="55"/>
      <c r="H1867" s="56"/>
      <c r="I1867" s="55"/>
    </row>
    <row r="1868" spans="7:9" x14ac:dyDescent="0.25">
      <c r="G1868" s="55"/>
      <c r="H1868" s="56"/>
      <c r="I1868" s="55"/>
    </row>
    <row r="1869" spans="7:9" x14ac:dyDescent="0.25">
      <c r="G1869" s="55"/>
      <c r="H1869" s="56"/>
      <c r="I1869" s="55"/>
    </row>
    <row r="1870" spans="7:9" x14ac:dyDescent="0.25">
      <c r="G1870" s="55"/>
      <c r="H1870" s="56"/>
      <c r="I1870" s="55"/>
    </row>
    <row r="1871" spans="7:9" x14ac:dyDescent="0.25">
      <c r="G1871" s="55"/>
      <c r="H1871" s="56"/>
      <c r="I1871" s="55"/>
    </row>
    <row r="1872" spans="7:9" x14ac:dyDescent="0.25">
      <c r="G1872" s="55"/>
      <c r="H1872" s="56"/>
      <c r="I1872" s="55"/>
    </row>
    <row r="1873" spans="7:9" x14ac:dyDescent="0.25">
      <c r="G1873" s="55"/>
      <c r="H1873" s="56"/>
      <c r="I1873" s="55"/>
    </row>
    <row r="1874" spans="7:9" x14ac:dyDescent="0.25">
      <c r="G1874" s="55"/>
      <c r="H1874" s="56"/>
      <c r="I1874" s="55"/>
    </row>
    <row r="1875" spans="7:9" x14ac:dyDescent="0.25">
      <c r="G1875" s="55"/>
      <c r="H1875" s="56"/>
      <c r="I1875" s="55"/>
    </row>
    <row r="1876" spans="7:9" x14ac:dyDescent="0.25">
      <c r="G1876" s="55"/>
      <c r="H1876" s="56"/>
      <c r="I1876" s="55"/>
    </row>
    <row r="1877" spans="7:9" x14ac:dyDescent="0.25">
      <c r="G1877" s="55"/>
      <c r="H1877" s="56"/>
      <c r="I1877" s="55"/>
    </row>
    <row r="1878" spans="7:9" x14ac:dyDescent="0.25">
      <c r="G1878" s="55"/>
      <c r="H1878" s="56"/>
      <c r="I1878" s="55"/>
    </row>
    <row r="1879" spans="7:9" x14ac:dyDescent="0.25">
      <c r="G1879" s="55"/>
      <c r="H1879" s="56"/>
      <c r="I1879" s="55"/>
    </row>
    <row r="1880" spans="7:9" x14ac:dyDescent="0.25">
      <c r="G1880" s="55"/>
      <c r="H1880" s="56"/>
      <c r="I1880" s="55"/>
    </row>
    <row r="1881" spans="7:9" x14ac:dyDescent="0.25">
      <c r="G1881" s="55"/>
      <c r="H1881" s="56"/>
      <c r="I1881" s="55"/>
    </row>
    <row r="1882" spans="7:9" x14ac:dyDescent="0.25">
      <c r="G1882" s="55"/>
      <c r="H1882" s="56"/>
      <c r="I1882" s="55"/>
    </row>
    <row r="1883" spans="7:9" x14ac:dyDescent="0.25">
      <c r="G1883" s="55"/>
      <c r="H1883" s="56"/>
      <c r="I1883" s="55"/>
    </row>
    <row r="1884" spans="7:9" x14ac:dyDescent="0.25">
      <c r="G1884" s="55"/>
      <c r="H1884" s="56"/>
      <c r="I1884" s="55"/>
    </row>
    <row r="1885" spans="7:9" x14ac:dyDescent="0.25">
      <c r="G1885" s="55"/>
      <c r="H1885" s="56"/>
      <c r="I1885" s="55"/>
    </row>
    <row r="1886" spans="7:9" x14ac:dyDescent="0.25">
      <c r="G1886" s="55"/>
      <c r="H1886" s="56"/>
      <c r="I1886" s="55"/>
    </row>
    <row r="1887" spans="7:9" x14ac:dyDescent="0.25">
      <c r="G1887" s="55"/>
      <c r="H1887" s="56"/>
      <c r="I1887" s="55"/>
    </row>
    <row r="1888" spans="7:9" x14ac:dyDescent="0.25">
      <c r="G1888" s="55"/>
      <c r="H1888" s="56"/>
      <c r="I1888" s="55"/>
    </row>
    <row r="1889" spans="7:9" x14ac:dyDescent="0.25">
      <c r="G1889" s="55"/>
      <c r="H1889" s="56"/>
      <c r="I1889" s="55"/>
    </row>
    <row r="1890" spans="7:9" x14ac:dyDescent="0.25">
      <c r="G1890" s="55"/>
      <c r="H1890" s="56"/>
      <c r="I1890" s="55"/>
    </row>
    <row r="1891" spans="7:9" x14ac:dyDescent="0.25">
      <c r="G1891" s="55"/>
      <c r="H1891" s="56"/>
      <c r="I1891" s="55"/>
    </row>
    <row r="1892" spans="7:9" x14ac:dyDescent="0.25">
      <c r="G1892" s="55"/>
      <c r="H1892" s="56"/>
      <c r="I1892" s="55"/>
    </row>
    <row r="1893" spans="7:9" x14ac:dyDescent="0.25">
      <c r="G1893" s="55"/>
      <c r="H1893" s="56"/>
      <c r="I1893" s="55"/>
    </row>
    <row r="1894" spans="7:9" x14ac:dyDescent="0.25">
      <c r="G1894" s="55"/>
      <c r="H1894" s="56"/>
      <c r="I1894" s="55"/>
    </row>
    <row r="1895" spans="7:9" x14ac:dyDescent="0.25">
      <c r="G1895" s="55"/>
      <c r="H1895" s="56"/>
      <c r="I1895" s="55"/>
    </row>
    <row r="1896" spans="7:9" x14ac:dyDescent="0.25">
      <c r="G1896" s="55"/>
      <c r="H1896" s="56"/>
      <c r="I1896" s="55"/>
    </row>
    <row r="1897" spans="7:9" x14ac:dyDescent="0.25">
      <c r="G1897" s="55"/>
      <c r="H1897" s="56"/>
      <c r="I1897" s="55"/>
    </row>
    <row r="1898" spans="7:9" x14ac:dyDescent="0.25">
      <c r="G1898" s="55"/>
      <c r="H1898" s="56"/>
      <c r="I1898" s="55"/>
    </row>
    <row r="1899" spans="7:9" x14ac:dyDescent="0.25">
      <c r="G1899" s="55"/>
      <c r="H1899" s="56"/>
      <c r="I1899" s="55"/>
    </row>
    <row r="1900" spans="7:9" x14ac:dyDescent="0.25">
      <c r="G1900" s="55"/>
      <c r="H1900" s="56"/>
      <c r="I1900" s="55"/>
    </row>
    <row r="1901" spans="7:9" x14ac:dyDescent="0.25">
      <c r="G1901" s="55"/>
      <c r="H1901" s="56"/>
      <c r="I1901" s="55"/>
    </row>
    <row r="1902" spans="7:9" x14ac:dyDescent="0.25">
      <c r="G1902" s="55"/>
      <c r="H1902" s="56"/>
      <c r="I1902" s="55"/>
    </row>
    <row r="1903" spans="7:9" x14ac:dyDescent="0.25">
      <c r="G1903" s="55"/>
      <c r="H1903" s="56"/>
      <c r="I1903" s="55"/>
    </row>
    <row r="1904" spans="7:9" x14ac:dyDescent="0.25">
      <c r="G1904" s="55"/>
      <c r="H1904" s="56"/>
      <c r="I1904" s="55"/>
    </row>
    <row r="1905" spans="7:9" x14ac:dyDescent="0.25">
      <c r="G1905" s="55"/>
      <c r="H1905" s="56"/>
      <c r="I1905" s="55"/>
    </row>
    <row r="1906" spans="7:9" x14ac:dyDescent="0.25">
      <c r="G1906" s="55"/>
      <c r="H1906" s="56"/>
      <c r="I1906" s="55"/>
    </row>
    <row r="1907" spans="7:9" x14ac:dyDescent="0.25">
      <c r="G1907" s="55"/>
      <c r="H1907" s="56"/>
      <c r="I1907" s="55"/>
    </row>
    <row r="1908" spans="7:9" x14ac:dyDescent="0.25">
      <c r="G1908" s="55"/>
      <c r="H1908" s="56"/>
      <c r="I1908" s="55"/>
    </row>
    <row r="1909" spans="7:9" x14ac:dyDescent="0.25">
      <c r="G1909" s="55"/>
      <c r="H1909" s="56"/>
      <c r="I1909" s="55"/>
    </row>
    <row r="1910" spans="7:9" x14ac:dyDescent="0.25">
      <c r="G1910" s="55"/>
      <c r="H1910" s="56"/>
      <c r="I1910" s="55"/>
    </row>
    <row r="1911" spans="7:9" x14ac:dyDescent="0.25">
      <c r="G1911" s="55"/>
      <c r="H1911" s="56"/>
      <c r="I1911" s="55"/>
    </row>
    <row r="1912" spans="7:9" x14ac:dyDescent="0.25">
      <c r="G1912" s="55"/>
      <c r="H1912" s="56"/>
      <c r="I1912" s="55"/>
    </row>
    <row r="1913" spans="7:9" x14ac:dyDescent="0.25">
      <c r="G1913" s="55"/>
      <c r="H1913" s="56"/>
      <c r="I1913" s="55"/>
    </row>
    <row r="1914" spans="7:9" x14ac:dyDescent="0.25">
      <c r="G1914" s="55"/>
      <c r="H1914" s="56"/>
      <c r="I1914" s="55"/>
    </row>
    <row r="1915" spans="7:9" x14ac:dyDescent="0.25">
      <c r="G1915" s="55"/>
      <c r="H1915" s="56"/>
      <c r="I1915" s="55"/>
    </row>
    <row r="1916" spans="7:9" x14ac:dyDescent="0.25">
      <c r="G1916" s="55"/>
      <c r="H1916" s="56"/>
      <c r="I1916" s="55"/>
    </row>
    <row r="1917" spans="7:9" x14ac:dyDescent="0.25">
      <c r="G1917" s="55"/>
      <c r="H1917" s="56"/>
      <c r="I1917" s="55"/>
    </row>
    <row r="1918" spans="7:9" x14ac:dyDescent="0.25">
      <c r="G1918" s="55"/>
      <c r="H1918" s="56"/>
      <c r="I1918" s="55"/>
    </row>
    <row r="1919" spans="7:9" x14ac:dyDescent="0.25">
      <c r="G1919" s="55"/>
      <c r="H1919" s="56"/>
      <c r="I1919" s="55"/>
    </row>
    <row r="1920" spans="7:9" x14ac:dyDescent="0.25">
      <c r="G1920" s="55"/>
      <c r="H1920" s="56"/>
      <c r="I1920" s="55"/>
    </row>
    <row r="1921" spans="7:9" x14ac:dyDescent="0.25">
      <c r="G1921" s="55"/>
      <c r="H1921" s="56"/>
      <c r="I1921" s="55"/>
    </row>
    <row r="1922" spans="7:9" x14ac:dyDescent="0.25">
      <c r="G1922" s="55"/>
      <c r="H1922" s="56"/>
      <c r="I1922" s="55"/>
    </row>
    <row r="1923" spans="7:9" x14ac:dyDescent="0.25">
      <c r="G1923" s="55"/>
      <c r="H1923" s="56"/>
      <c r="I1923" s="55"/>
    </row>
    <row r="1924" spans="7:9" x14ac:dyDescent="0.25">
      <c r="G1924" s="55"/>
      <c r="H1924" s="56"/>
      <c r="I1924" s="55"/>
    </row>
    <row r="1925" spans="7:9" x14ac:dyDescent="0.25">
      <c r="G1925" s="55"/>
      <c r="H1925" s="56"/>
      <c r="I1925" s="55"/>
    </row>
    <row r="1926" spans="7:9" x14ac:dyDescent="0.25">
      <c r="G1926" s="55"/>
      <c r="H1926" s="56"/>
      <c r="I1926" s="55"/>
    </row>
    <row r="1927" spans="7:9" x14ac:dyDescent="0.25">
      <c r="G1927" s="55"/>
      <c r="H1927" s="56"/>
      <c r="I1927" s="55"/>
    </row>
    <row r="1928" spans="7:9" x14ac:dyDescent="0.25">
      <c r="G1928" s="55"/>
      <c r="H1928" s="56"/>
      <c r="I1928" s="55"/>
    </row>
    <row r="1929" spans="7:9" x14ac:dyDescent="0.25">
      <c r="G1929" s="55"/>
      <c r="H1929" s="56"/>
      <c r="I1929" s="55"/>
    </row>
    <row r="1930" spans="7:9" x14ac:dyDescent="0.25">
      <c r="G1930" s="55"/>
      <c r="H1930" s="56"/>
      <c r="I1930" s="55"/>
    </row>
    <row r="1931" spans="7:9" x14ac:dyDescent="0.25">
      <c r="G1931" s="55"/>
      <c r="H1931" s="56"/>
      <c r="I1931" s="55"/>
    </row>
    <row r="1932" spans="7:9" x14ac:dyDescent="0.25">
      <c r="G1932" s="55"/>
      <c r="H1932" s="56"/>
      <c r="I1932" s="55"/>
    </row>
    <row r="1933" spans="7:9" x14ac:dyDescent="0.25">
      <c r="G1933" s="55"/>
      <c r="H1933" s="56"/>
      <c r="I1933" s="55"/>
    </row>
    <row r="1934" spans="7:9" x14ac:dyDescent="0.25">
      <c r="G1934" s="55"/>
      <c r="H1934" s="56"/>
      <c r="I1934" s="55"/>
    </row>
    <row r="1935" spans="7:9" x14ac:dyDescent="0.25">
      <c r="G1935" s="55"/>
      <c r="H1935" s="56"/>
      <c r="I1935" s="55"/>
    </row>
    <row r="1936" spans="7:9" x14ac:dyDescent="0.25">
      <c r="G1936" s="55"/>
      <c r="H1936" s="56"/>
      <c r="I1936" s="55"/>
    </row>
    <row r="1937" spans="7:9" x14ac:dyDescent="0.25">
      <c r="G1937" s="55"/>
      <c r="H1937" s="56"/>
      <c r="I1937" s="55"/>
    </row>
    <row r="1938" spans="7:9" x14ac:dyDescent="0.25">
      <c r="G1938" s="55"/>
      <c r="H1938" s="56"/>
      <c r="I1938" s="55"/>
    </row>
    <row r="1939" spans="7:9" x14ac:dyDescent="0.25">
      <c r="G1939" s="55"/>
      <c r="H1939" s="56"/>
      <c r="I1939" s="55"/>
    </row>
    <row r="1940" spans="7:9" x14ac:dyDescent="0.25">
      <c r="G1940" s="55"/>
      <c r="H1940" s="56"/>
      <c r="I1940" s="55"/>
    </row>
    <row r="1941" spans="7:9" x14ac:dyDescent="0.25">
      <c r="G1941" s="55"/>
      <c r="H1941" s="56"/>
      <c r="I1941" s="55"/>
    </row>
    <row r="1942" spans="7:9" x14ac:dyDescent="0.25">
      <c r="G1942" s="55"/>
      <c r="H1942" s="56"/>
      <c r="I1942" s="55"/>
    </row>
    <row r="1943" spans="7:9" x14ac:dyDescent="0.25">
      <c r="G1943" s="55"/>
      <c r="H1943" s="56"/>
      <c r="I1943" s="55"/>
    </row>
    <row r="1944" spans="7:9" x14ac:dyDescent="0.25">
      <c r="G1944" s="55"/>
      <c r="H1944" s="56"/>
      <c r="I1944" s="55"/>
    </row>
    <row r="1945" spans="7:9" x14ac:dyDescent="0.25">
      <c r="G1945" s="55"/>
      <c r="H1945" s="56"/>
      <c r="I1945" s="55"/>
    </row>
    <row r="1946" spans="7:9" x14ac:dyDescent="0.25">
      <c r="G1946" s="55"/>
      <c r="H1946" s="56"/>
      <c r="I1946" s="55"/>
    </row>
    <row r="1947" spans="7:9" x14ac:dyDescent="0.25">
      <c r="G1947" s="55"/>
      <c r="H1947" s="56"/>
      <c r="I1947" s="55"/>
    </row>
    <row r="1948" spans="7:9" x14ac:dyDescent="0.25">
      <c r="G1948" s="55"/>
      <c r="H1948" s="56"/>
      <c r="I1948" s="55"/>
    </row>
    <row r="1949" spans="7:9" x14ac:dyDescent="0.25">
      <c r="G1949" s="55"/>
      <c r="H1949" s="56"/>
      <c r="I1949" s="55"/>
    </row>
    <row r="1950" spans="7:9" x14ac:dyDescent="0.25">
      <c r="G1950" s="55"/>
      <c r="H1950" s="56"/>
      <c r="I1950" s="55"/>
    </row>
    <row r="1951" spans="7:9" x14ac:dyDescent="0.25">
      <c r="G1951" s="55"/>
      <c r="H1951" s="56"/>
      <c r="I1951" s="55"/>
    </row>
    <row r="1952" spans="7:9" x14ac:dyDescent="0.25">
      <c r="G1952" s="55"/>
      <c r="H1952" s="56"/>
      <c r="I1952" s="55"/>
    </row>
    <row r="1953" spans="7:9" x14ac:dyDescent="0.25">
      <c r="G1953" s="55"/>
      <c r="H1953" s="56"/>
      <c r="I1953" s="55"/>
    </row>
    <row r="1954" spans="7:9" x14ac:dyDescent="0.25">
      <c r="G1954" s="55"/>
      <c r="H1954" s="56"/>
      <c r="I1954" s="55"/>
    </row>
    <row r="1955" spans="7:9" x14ac:dyDescent="0.25">
      <c r="G1955" s="55"/>
      <c r="H1955" s="56"/>
      <c r="I1955" s="55"/>
    </row>
    <row r="1956" spans="7:9" x14ac:dyDescent="0.25">
      <c r="G1956" s="55"/>
      <c r="H1956" s="56"/>
      <c r="I1956" s="55"/>
    </row>
    <row r="1957" spans="7:9" x14ac:dyDescent="0.25">
      <c r="G1957" s="55"/>
      <c r="H1957" s="56"/>
      <c r="I1957" s="55"/>
    </row>
    <row r="1958" spans="7:9" x14ac:dyDescent="0.25">
      <c r="G1958" s="55"/>
      <c r="H1958" s="56"/>
      <c r="I1958" s="55"/>
    </row>
    <row r="1959" spans="7:9" x14ac:dyDescent="0.25">
      <c r="G1959" s="55"/>
      <c r="H1959" s="56"/>
      <c r="I1959" s="55"/>
    </row>
    <row r="1960" spans="7:9" x14ac:dyDescent="0.25">
      <c r="G1960" s="55"/>
      <c r="H1960" s="56"/>
      <c r="I1960" s="55"/>
    </row>
    <row r="1961" spans="7:9" x14ac:dyDescent="0.25">
      <c r="G1961" s="55"/>
      <c r="H1961" s="56"/>
      <c r="I1961" s="55"/>
    </row>
    <row r="1962" spans="7:9" x14ac:dyDescent="0.25">
      <c r="G1962" s="55"/>
      <c r="H1962" s="56"/>
      <c r="I1962" s="55"/>
    </row>
    <row r="1963" spans="7:9" x14ac:dyDescent="0.25">
      <c r="G1963" s="55"/>
      <c r="H1963" s="56"/>
      <c r="I1963" s="55"/>
    </row>
    <row r="1964" spans="7:9" x14ac:dyDescent="0.25">
      <c r="G1964" s="55"/>
      <c r="H1964" s="56"/>
      <c r="I1964" s="55"/>
    </row>
    <row r="1965" spans="7:9" x14ac:dyDescent="0.25">
      <c r="G1965" s="55"/>
      <c r="H1965" s="56"/>
      <c r="I1965" s="55"/>
    </row>
    <row r="1966" spans="7:9" x14ac:dyDescent="0.25">
      <c r="G1966" s="55"/>
      <c r="H1966" s="56"/>
      <c r="I1966" s="55"/>
    </row>
    <row r="1967" spans="7:9" x14ac:dyDescent="0.25">
      <c r="G1967" s="55"/>
      <c r="H1967" s="56"/>
      <c r="I1967" s="55"/>
    </row>
    <row r="1968" spans="7:9" x14ac:dyDescent="0.25">
      <c r="G1968" s="55"/>
      <c r="H1968" s="56"/>
      <c r="I1968" s="55"/>
    </row>
    <row r="1969" spans="7:9" x14ac:dyDescent="0.25">
      <c r="G1969" s="55"/>
      <c r="H1969" s="56"/>
      <c r="I1969" s="55"/>
    </row>
    <row r="1970" spans="7:9" x14ac:dyDescent="0.25">
      <c r="G1970" s="55"/>
      <c r="H1970" s="56"/>
      <c r="I1970" s="55"/>
    </row>
    <row r="1971" spans="7:9" x14ac:dyDescent="0.25">
      <c r="G1971" s="55"/>
      <c r="H1971" s="56"/>
      <c r="I1971" s="55"/>
    </row>
    <row r="1972" spans="7:9" x14ac:dyDescent="0.25">
      <c r="G1972" s="55"/>
      <c r="H1972" s="56"/>
      <c r="I1972" s="55"/>
    </row>
    <row r="1973" spans="7:9" x14ac:dyDescent="0.25">
      <c r="G1973" s="55"/>
      <c r="H1973" s="56"/>
      <c r="I1973" s="55"/>
    </row>
    <row r="1974" spans="7:9" x14ac:dyDescent="0.25">
      <c r="G1974" s="55"/>
      <c r="H1974" s="56"/>
      <c r="I1974" s="55"/>
    </row>
    <row r="1975" spans="7:9" x14ac:dyDescent="0.25">
      <c r="G1975" s="55"/>
      <c r="H1975" s="56"/>
      <c r="I1975" s="55"/>
    </row>
    <row r="1976" spans="7:9" x14ac:dyDescent="0.25">
      <c r="G1976" s="55"/>
      <c r="H1976" s="56"/>
      <c r="I1976" s="55"/>
    </row>
    <row r="1977" spans="7:9" x14ac:dyDescent="0.25">
      <c r="G1977" s="55"/>
      <c r="H1977" s="56"/>
      <c r="I1977" s="55"/>
    </row>
    <row r="1978" spans="7:9" x14ac:dyDescent="0.25">
      <c r="G1978" s="55"/>
      <c r="H1978" s="56"/>
      <c r="I1978" s="55"/>
    </row>
    <row r="1979" spans="7:9" x14ac:dyDescent="0.25">
      <c r="G1979" s="55"/>
      <c r="H1979" s="56"/>
      <c r="I1979" s="55"/>
    </row>
    <row r="1980" spans="7:9" x14ac:dyDescent="0.25">
      <c r="G1980" s="55"/>
      <c r="H1980" s="56"/>
      <c r="I1980" s="55"/>
    </row>
    <row r="1981" spans="7:9" x14ac:dyDescent="0.25">
      <c r="G1981" s="55"/>
      <c r="H1981" s="56"/>
      <c r="I1981" s="55"/>
    </row>
    <row r="1982" spans="7:9" x14ac:dyDescent="0.25">
      <c r="G1982" s="55"/>
      <c r="H1982" s="56"/>
      <c r="I1982" s="55"/>
    </row>
    <row r="1983" spans="7:9" x14ac:dyDescent="0.25">
      <c r="G1983" s="55"/>
      <c r="H1983" s="56"/>
      <c r="I1983" s="55"/>
    </row>
    <row r="1984" spans="7:9" x14ac:dyDescent="0.25">
      <c r="G1984" s="55"/>
      <c r="H1984" s="56"/>
      <c r="I1984" s="55"/>
    </row>
    <row r="1985" spans="7:9" x14ac:dyDescent="0.25">
      <c r="G1985" s="55"/>
      <c r="H1985" s="56"/>
      <c r="I1985" s="55"/>
    </row>
    <row r="1986" spans="7:9" x14ac:dyDescent="0.25">
      <c r="G1986" s="55"/>
      <c r="H1986" s="56"/>
      <c r="I1986" s="55"/>
    </row>
    <row r="1987" spans="7:9" x14ac:dyDescent="0.25">
      <c r="G1987" s="55"/>
      <c r="H1987" s="56"/>
      <c r="I1987" s="55"/>
    </row>
    <row r="1988" spans="7:9" x14ac:dyDescent="0.25">
      <c r="G1988" s="55"/>
      <c r="H1988" s="56"/>
      <c r="I1988" s="55"/>
    </row>
    <row r="1989" spans="7:9" x14ac:dyDescent="0.25">
      <c r="G1989" s="55"/>
      <c r="H1989" s="56"/>
      <c r="I1989" s="55"/>
    </row>
    <row r="1990" spans="7:9" x14ac:dyDescent="0.25">
      <c r="G1990" s="55"/>
      <c r="H1990" s="56"/>
      <c r="I1990" s="55"/>
    </row>
    <row r="1991" spans="7:9" x14ac:dyDescent="0.25">
      <c r="G1991" s="55"/>
      <c r="H1991" s="56"/>
      <c r="I1991" s="55"/>
    </row>
    <row r="1992" spans="7:9" x14ac:dyDescent="0.25">
      <c r="G1992" s="55"/>
      <c r="H1992" s="56"/>
      <c r="I1992" s="55"/>
    </row>
    <row r="1993" spans="7:9" x14ac:dyDescent="0.25">
      <c r="G1993" s="55"/>
      <c r="H1993" s="56"/>
      <c r="I1993" s="55"/>
    </row>
    <row r="1994" spans="7:9" x14ac:dyDescent="0.25">
      <c r="G1994" s="55"/>
      <c r="H1994" s="56"/>
      <c r="I1994" s="55"/>
    </row>
    <row r="1995" spans="7:9" x14ac:dyDescent="0.25">
      <c r="G1995" s="55"/>
      <c r="H1995" s="56"/>
      <c r="I1995" s="55"/>
    </row>
    <row r="1996" spans="7:9" x14ac:dyDescent="0.25">
      <c r="G1996" s="55"/>
      <c r="H1996" s="56"/>
      <c r="I1996" s="55"/>
    </row>
    <row r="1997" spans="7:9" x14ac:dyDescent="0.25">
      <c r="G1997" s="55"/>
      <c r="H1997" s="56"/>
      <c r="I1997" s="55"/>
    </row>
    <row r="1998" spans="7:9" x14ac:dyDescent="0.25">
      <c r="G1998" s="55"/>
      <c r="H1998" s="56"/>
      <c r="I1998" s="55"/>
    </row>
    <row r="1999" spans="7:9" x14ac:dyDescent="0.25">
      <c r="G1999" s="55"/>
      <c r="H1999" s="56"/>
      <c r="I1999" s="55"/>
    </row>
    <row r="2000" spans="7:9" x14ac:dyDescent="0.25">
      <c r="G2000" s="55"/>
      <c r="H2000" s="56"/>
      <c r="I2000" s="55"/>
    </row>
    <row r="2001" spans="7:9" x14ac:dyDescent="0.25">
      <c r="G2001" s="55"/>
      <c r="H2001" s="56"/>
      <c r="I2001" s="55"/>
    </row>
    <row r="2002" spans="7:9" x14ac:dyDescent="0.25">
      <c r="G2002" s="55"/>
      <c r="H2002" s="56"/>
      <c r="I2002" s="55"/>
    </row>
    <row r="2003" spans="7:9" x14ac:dyDescent="0.25">
      <c r="G2003" s="55"/>
      <c r="H2003" s="56"/>
      <c r="I2003" s="55"/>
    </row>
    <row r="2004" spans="7:9" x14ac:dyDescent="0.25">
      <c r="G2004" s="55"/>
      <c r="H2004" s="56"/>
      <c r="I2004" s="55"/>
    </row>
    <row r="2005" spans="7:9" x14ac:dyDescent="0.25">
      <c r="G2005" s="55"/>
      <c r="H2005" s="56"/>
      <c r="I2005" s="55"/>
    </row>
    <row r="2006" spans="7:9" x14ac:dyDescent="0.25">
      <c r="G2006" s="55"/>
      <c r="H2006" s="56"/>
      <c r="I2006" s="55"/>
    </row>
    <row r="2007" spans="7:9" x14ac:dyDescent="0.25">
      <c r="G2007" s="55"/>
      <c r="H2007" s="56"/>
      <c r="I2007" s="55"/>
    </row>
    <row r="2008" spans="7:9" x14ac:dyDescent="0.25">
      <c r="G2008" s="55"/>
      <c r="H2008" s="56"/>
      <c r="I2008" s="55"/>
    </row>
    <row r="2009" spans="7:9" x14ac:dyDescent="0.25">
      <c r="G2009" s="55"/>
      <c r="H2009" s="56"/>
      <c r="I2009" s="55"/>
    </row>
    <row r="2010" spans="7:9" x14ac:dyDescent="0.25">
      <c r="G2010" s="55"/>
      <c r="H2010" s="56"/>
      <c r="I2010" s="55"/>
    </row>
    <row r="2011" spans="7:9" x14ac:dyDescent="0.25">
      <c r="G2011" s="55"/>
      <c r="H2011" s="56"/>
      <c r="I2011" s="55"/>
    </row>
    <row r="2012" spans="7:9" x14ac:dyDescent="0.25">
      <c r="G2012" s="55"/>
      <c r="H2012" s="56"/>
      <c r="I2012" s="55"/>
    </row>
    <row r="2013" spans="7:9" x14ac:dyDescent="0.25">
      <c r="G2013" s="55"/>
      <c r="H2013" s="56"/>
      <c r="I2013" s="55"/>
    </row>
    <row r="2014" spans="7:9" x14ac:dyDescent="0.25">
      <c r="G2014" s="55"/>
      <c r="H2014" s="56"/>
      <c r="I2014" s="55"/>
    </row>
    <row r="2015" spans="7:9" x14ac:dyDescent="0.25">
      <c r="G2015" s="55"/>
      <c r="H2015" s="56"/>
      <c r="I2015" s="55"/>
    </row>
    <row r="2016" spans="7:9" x14ac:dyDescent="0.25">
      <c r="G2016" s="55"/>
      <c r="H2016" s="56"/>
      <c r="I2016" s="55"/>
    </row>
    <row r="2017" spans="7:9" x14ac:dyDescent="0.25">
      <c r="G2017" s="55"/>
      <c r="H2017" s="56"/>
      <c r="I2017" s="55"/>
    </row>
    <row r="2018" spans="7:9" x14ac:dyDescent="0.25">
      <c r="G2018" s="55"/>
      <c r="H2018" s="56"/>
      <c r="I2018" s="55"/>
    </row>
    <row r="2019" spans="7:9" x14ac:dyDescent="0.25">
      <c r="G2019" s="55"/>
      <c r="H2019" s="56"/>
      <c r="I2019" s="55"/>
    </row>
    <row r="2020" spans="7:9" x14ac:dyDescent="0.25">
      <c r="G2020" s="55"/>
      <c r="H2020" s="56"/>
      <c r="I2020" s="55"/>
    </row>
    <row r="2021" spans="7:9" x14ac:dyDescent="0.25">
      <c r="G2021" s="55"/>
      <c r="H2021" s="56"/>
      <c r="I2021" s="55"/>
    </row>
    <row r="2022" spans="7:9" x14ac:dyDescent="0.25">
      <c r="G2022" s="55"/>
      <c r="H2022" s="56"/>
      <c r="I2022" s="55"/>
    </row>
    <row r="2023" spans="7:9" x14ac:dyDescent="0.25">
      <c r="G2023" s="55"/>
      <c r="H2023" s="56"/>
      <c r="I2023" s="55"/>
    </row>
    <row r="2024" spans="7:9" x14ac:dyDescent="0.25">
      <c r="G2024" s="55"/>
      <c r="H2024" s="56"/>
      <c r="I2024" s="55"/>
    </row>
    <row r="2025" spans="7:9" x14ac:dyDescent="0.25">
      <c r="G2025" s="55"/>
      <c r="H2025" s="56"/>
      <c r="I2025" s="55"/>
    </row>
    <row r="2026" spans="7:9" x14ac:dyDescent="0.25">
      <c r="G2026" s="55"/>
      <c r="H2026" s="56"/>
      <c r="I2026" s="55"/>
    </row>
    <row r="2027" spans="7:9" x14ac:dyDescent="0.25">
      <c r="G2027" s="55"/>
      <c r="H2027" s="56"/>
      <c r="I2027" s="55"/>
    </row>
    <row r="2028" spans="7:9" x14ac:dyDescent="0.25">
      <c r="G2028" s="55"/>
      <c r="H2028" s="56"/>
      <c r="I2028" s="55"/>
    </row>
    <row r="2029" spans="7:9" x14ac:dyDescent="0.25">
      <c r="G2029" s="55"/>
      <c r="H2029" s="56"/>
      <c r="I2029" s="55"/>
    </row>
    <row r="2030" spans="7:9" x14ac:dyDescent="0.25">
      <c r="G2030" s="55"/>
      <c r="H2030" s="56"/>
      <c r="I2030" s="55"/>
    </row>
    <row r="2031" spans="7:9" x14ac:dyDescent="0.25">
      <c r="G2031" s="55"/>
      <c r="H2031" s="56"/>
      <c r="I2031" s="55"/>
    </row>
    <row r="2032" spans="7:9" x14ac:dyDescent="0.25">
      <c r="G2032" s="55"/>
      <c r="H2032" s="56"/>
      <c r="I2032" s="55"/>
    </row>
    <row r="2033" spans="7:9" x14ac:dyDescent="0.25">
      <c r="G2033" s="55"/>
      <c r="H2033" s="56"/>
      <c r="I2033" s="55"/>
    </row>
    <row r="2034" spans="7:9" x14ac:dyDescent="0.25">
      <c r="G2034" s="55"/>
      <c r="H2034" s="56"/>
      <c r="I2034" s="55"/>
    </row>
    <row r="2035" spans="7:9" x14ac:dyDescent="0.25">
      <c r="G2035" s="55"/>
      <c r="H2035" s="56"/>
      <c r="I2035" s="55"/>
    </row>
    <row r="2036" spans="7:9" x14ac:dyDescent="0.25">
      <c r="G2036" s="55"/>
      <c r="H2036" s="56"/>
      <c r="I2036" s="55"/>
    </row>
    <row r="2037" spans="7:9" x14ac:dyDescent="0.25">
      <c r="G2037" s="55"/>
      <c r="H2037" s="56"/>
      <c r="I2037" s="55"/>
    </row>
    <row r="2038" spans="7:9" x14ac:dyDescent="0.25">
      <c r="G2038" s="55"/>
      <c r="H2038" s="56"/>
      <c r="I2038" s="55"/>
    </row>
    <row r="2039" spans="7:9" x14ac:dyDescent="0.25">
      <c r="G2039" s="55"/>
      <c r="H2039" s="56"/>
      <c r="I2039" s="55"/>
    </row>
    <row r="2040" spans="7:9" x14ac:dyDescent="0.25">
      <c r="G2040" s="55"/>
      <c r="H2040" s="56"/>
      <c r="I2040" s="55"/>
    </row>
    <row r="2041" spans="7:9" x14ac:dyDescent="0.25">
      <c r="G2041" s="55"/>
      <c r="H2041" s="56"/>
      <c r="I2041" s="55"/>
    </row>
    <row r="2042" spans="7:9" x14ac:dyDescent="0.25">
      <c r="G2042" s="55"/>
      <c r="H2042" s="56"/>
      <c r="I2042" s="55"/>
    </row>
    <row r="2043" spans="7:9" x14ac:dyDescent="0.25">
      <c r="G2043" s="55"/>
      <c r="H2043" s="56"/>
      <c r="I2043" s="55"/>
    </row>
    <row r="2044" spans="7:9" x14ac:dyDescent="0.25">
      <c r="G2044" s="55"/>
      <c r="H2044" s="56"/>
      <c r="I2044" s="55"/>
    </row>
    <row r="2045" spans="7:9" x14ac:dyDescent="0.25">
      <c r="G2045" s="55"/>
      <c r="H2045" s="56"/>
      <c r="I2045" s="55"/>
    </row>
    <row r="2046" spans="7:9" x14ac:dyDescent="0.25">
      <c r="G2046" s="55"/>
      <c r="H2046" s="56"/>
      <c r="I2046" s="55"/>
    </row>
    <row r="2047" spans="7:9" x14ac:dyDescent="0.25">
      <c r="G2047" s="55"/>
      <c r="H2047" s="56"/>
      <c r="I2047" s="55"/>
    </row>
    <row r="2048" spans="7:9" x14ac:dyDescent="0.25">
      <c r="G2048" s="55"/>
      <c r="H2048" s="56"/>
      <c r="I2048" s="55"/>
    </row>
    <row r="2049" spans="7:9" x14ac:dyDescent="0.25">
      <c r="G2049" s="55"/>
      <c r="H2049" s="56"/>
      <c r="I2049" s="55"/>
    </row>
    <row r="2050" spans="7:9" x14ac:dyDescent="0.25">
      <c r="G2050" s="55"/>
      <c r="H2050" s="56"/>
      <c r="I2050" s="55"/>
    </row>
    <row r="2051" spans="7:9" x14ac:dyDescent="0.25">
      <c r="G2051" s="55"/>
      <c r="H2051" s="56"/>
      <c r="I2051" s="55"/>
    </row>
    <row r="2052" spans="7:9" x14ac:dyDescent="0.25">
      <c r="G2052" s="55"/>
      <c r="H2052" s="56"/>
      <c r="I2052" s="55"/>
    </row>
    <row r="2053" spans="7:9" x14ac:dyDescent="0.25">
      <c r="G2053" s="55"/>
      <c r="H2053" s="56"/>
      <c r="I2053" s="55"/>
    </row>
    <row r="2054" spans="7:9" x14ac:dyDescent="0.25">
      <c r="G2054" s="55"/>
      <c r="H2054" s="56"/>
      <c r="I2054" s="55"/>
    </row>
    <row r="2055" spans="7:9" x14ac:dyDescent="0.25">
      <c r="G2055" s="55"/>
      <c r="H2055" s="56"/>
      <c r="I2055" s="55"/>
    </row>
    <row r="2056" spans="7:9" x14ac:dyDescent="0.25">
      <c r="G2056" s="55"/>
      <c r="H2056" s="56"/>
      <c r="I2056" s="55"/>
    </row>
    <row r="2057" spans="7:9" x14ac:dyDescent="0.25">
      <c r="G2057" s="55"/>
      <c r="H2057" s="56"/>
      <c r="I2057" s="55"/>
    </row>
    <row r="2058" spans="7:9" x14ac:dyDescent="0.25">
      <c r="G2058" s="55"/>
      <c r="H2058" s="56"/>
      <c r="I2058" s="55"/>
    </row>
    <row r="2059" spans="7:9" x14ac:dyDescent="0.25">
      <c r="G2059" s="55"/>
      <c r="H2059" s="56"/>
      <c r="I2059" s="55"/>
    </row>
    <row r="2060" spans="7:9" x14ac:dyDescent="0.25">
      <c r="G2060" s="55"/>
      <c r="H2060" s="56"/>
      <c r="I2060" s="55"/>
    </row>
    <row r="2061" spans="7:9" x14ac:dyDescent="0.25">
      <c r="G2061" s="55"/>
      <c r="H2061" s="56"/>
      <c r="I2061" s="55"/>
    </row>
    <row r="2062" spans="7:9" x14ac:dyDescent="0.25">
      <c r="G2062" s="55"/>
      <c r="H2062" s="56"/>
      <c r="I2062" s="55"/>
    </row>
    <row r="2063" spans="7:9" x14ac:dyDescent="0.25">
      <c r="G2063" s="55"/>
      <c r="H2063" s="56"/>
      <c r="I2063" s="55"/>
    </row>
    <row r="2064" spans="7:9" x14ac:dyDescent="0.25">
      <c r="G2064" s="55"/>
      <c r="H2064" s="56"/>
      <c r="I2064" s="55"/>
    </row>
    <row r="2065" spans="7:9" x14ac:dyDescent="0.25">
      <c r="G2065" s="55"/>
      <c r="H2065" s="56"/>
      <c r="I2065" s="55"/>
    </row>
    <row r="2066" spans="7:9" x14ac:dyDescent="0.25">
      <c r="G2066" s="55"/>
      <c r="H2066" s="56"/>
      <c r="I2066" s="55"/>
    </row>
    <row r="2067" spans="7:9" x14ac:dyDescent="0.25">
      <c r="G2067" s="55"/>
      <c r="H2067" s="56"/>
      <c r="I2067" s="55"/>
    </row>
    <row r="2068" spans="7:9" x14ac:dyDescent="0.25">
      <c r="G2068" s="55"/>
      <c r="H2068" s="56"/>
      <c r="I2068" s="55"/>
    </row>
    <row r="2069" spans="7:9" x14ac:dyDescent="0.25">
      <c r="G2069" s="55"/>
      <c r="H2069" s="56"/>
      <c r="I2069" s="55"/>
    </row>
    <row r="2070" spans="7:9" x14ac:dyDescent="0.25">
      <c r="G2070" s="55"/>
      <c r="H2070" s="56"/>
      <c r="I2070" s="55"/>
    </row>
    <row r="2071" spans="7:9" x14ac:dyDescent="0.25">
      <c r="G2071" s="55"/>
      <c r="H2071" s="56"/>
      <c r="I2071" s="55"/>
    </row>
    <row r="2072" spans="7:9" x14ac:dyDescent="0.25">
      <c r="G2072" s="55"/>
      <c r="H2072" s="56"/>
      <c r="I2072" s="55"/>
    </row>
    <row r="2073" spans="7:9" x14ac:dyDescent="0.25">
      <c r="G2073" s="55"/>
      <c r="H2073" s="56"/>
      <c r="I2073" s="55"/>
    </row>
    <row r="2074" spans="7:9" x14ac:dyDescent="0.25">
      <c r="G2074" s="55"/>
      <c r="H2074" s="56"/>
      <c r="I2074" s="55"/>
    </row>
    <row r="2075" spans="7:9" x14ac:dyDescent="0.25">
      <c r="G2075" s="55"/>
      <c r="H2075" s="56"/>
      <c r="I2075" s="55"/>
    </row>
    <row r="2076" spans="7:9" x14ac:dyDescent="0.25">
      <c r="G2076" s="55"/>
      <c r="H2076" s="56"/>
      <c r="I2076" s="55"/>
    </row>
    <row r="2077" spans="7:9" x14ac:dyDescent="0.25">
      <c r="G2077" s="55"/>
      <c r="H2077" s="56"/>
      <c r="I2077" s="55"/>
    </row>
    <row r="2078" spans="7:9" x14ac:dyDescent="0.25">
      <c r="G2078" s="55"/>
      <c r="H2078" s="56"/>
      <c r="I2078" s="55"/>
    </row>
    <row r="2079" spans="7:9" x14ac:dyDescent="0.25">
      <c r="G2079" s="55"/>
      <c r="H2079" s="56"/>
      <c r="I2079" s="55"/>
    </row>
    <row r="2080" spans="7:9" x14ac:dyDescent="0.25">
      <c r="G2080" s="55"/>
      <c r="H2080" s="56"/>
      <c r="I2080" s="55"/>
    </row>
    <row r="2081" spans="7:9" x14ac:dyDescent="0.25">
      <c r="G2081" s="55"/>
      <c r="H2081" s="56"/>
      <c r="I2081" s="55"/>
    </row>
    <row r="2082" spans="7:9" x14ac:dyDescent="0.25">
      <c r="G2082" s="55"/>
      <c r="H2082" s="56"/>
      <c r="I2082" s="55"/>
    </row>
    <row r="2083" spans="7:9" x14ac:dyDescent="0.25">
      <c r="G2083" s="55"/>
      <c r="H2083" s="56"/>
      <c r="I2083" s="55"/>
    </row>
    <row r="2084" spans="7:9" x14ac:dyDescent="0.25">
      <c r="G2084" s="55"/>
      <c r="H2084" s="56"/>
      <c r="I2084" s="55"/>
    </row>
    <row r="2085" spans="7:9" x14ac:dyDescent="0.25">
      <c r="G2085" s="55"/>
      <c r="H2085" s="56"/>
      <c r="I2085" s="55"/>
    </row>
    <row r="2086" spans="7:9" x14ac:dyDescent="0.25">
      <c r="G2086" s="55"/>
      <c r="H2086" s="56"/>
      <c r="I2086" s="55"/>
    </row>
    <row r="2087" spans="7:9" x14ac:dyDescent="0.25">
      <c r="G2087" s="55"/>
      <c r="H2087" s="56"/>
      <c r="I2087" s="55"/>
    </row>
    <row r="2088" spans="7:9" x14ac:dyDescent="0.25">
      <c r="G2088" s="55"/>
      <c r="H2088" s="56"/>
      <c r="I2088" s="55"/>
    </row>
    <row r="2089" spans="7:9" x14ac:dyDescent="0.25">
      <c r="G2089" s="55"/>
      <c r="H2089" s="56"/>
      <c r="I2089" s="55"/>
    </row>
    <row r="2090" spans="7:9" x14ac:dyDescent="0.25">
      <c r="G2090" s="55"/>
      <c r="H2090" s="56"/>
      <c r="I2090" s="55"/>
    </row>
    <row r="2091" spans="7:9" x14ac:dyDescent="0.25">
      <c r="G2091" s="55"/>
      <c r="H2091" s="56"/>
      <c r="I2091" s="55"/>
    </row>
    <row r="2092" spans="7:9" x14ac:dyDescent="0.25">
      <c r="G2092" s="55"/>
      <c r="H2092" s="56"/>
      <c r="I2092" s="55"/>
    </row>
    <row r="2093" spans="7:9" x14ac:dyDescent="0.25">
      <c r="G2093" s="55"/>
      <c r="H2093" s="56"/>
      <c r="I2093" s="55"/>
    </row>
    <row r="2094" spans="7:9" x14ac:dyDescent="0.25">
      <c r="G2094" s="55"/>
      <c r="H2094" s="56"/>
      <c r="I2094" s="55"/>
    </row>
    <row r="2095" spans="7:9" x14ac:dyDescent="0.25">
      <c r="G2095" s="55"/>
      <c r="H2095" s="56"/>
      <c r="I2095" s="55"/>
    </row>
    <row r="2096" spans="7:9" x14ac:dyDescent="0.25">
      <c r="G2096" s="55"/>
      <c r="H2096" s="56"/>
      <c r="I2096" s="55"/>
    </row>
    <row r="2097" spans="7:9" x14ac:dyDescent="0.25">
      <c r="G2097" s="55"/>
      <c r="H2097" s="56"/>
      <c r="I2097" s="55"/>
    </row>
    <row r="2098" spans="7:9" x14ac:dyDescent="0.25">
      <c r="G2098" s="55"/>
      <c r="H2098" s="56"/>
      <c r="I2098" s="55"/>
    </row>
    <row r="2099" spans="7:9" x14ac:dyDescent="0.25">
      <c r="G2099" s="55"/>
      <c r="H2099" s="56"/>
      <c r="I2099" s="55"/>
    </row>
    <row r="2100" spans="7:9" x14ac:dyDescent="0.25">
      <c r="G2100" s="55"/>
      <c r="H2100" s="56"/>
      <c r="I2100" s="55"/>
    </row>
    <row r="2101" spans="7:9" x14ac:dyDescent="0.25">
      <c r="G2101" s="55"/>
      <c r="H2101" s="56"/>
      <c r="I2101" s="55"/>
    </row>
    <row r="2102" spans="7:9" x14ac:dyDescent="0.25">
      <c r="G2102" s="55"/>
      <c r="H2102" s="56"/>
      <c r="I2102" s="55"/>
    </row>
    <row r="2103" spans="7:9" x14ac:dyDescent="0.25">
      <c r="G2103" s="55"/>
      <c r="H2103" s="56"/>
      <c r="I2103" s="55"/>
    </row>
    <row r="2104" spans="7:9" x14ac:dyDescent="0.25">
      <c r="G2104" s="55"/>
      <c r="H2104" s="56"/>
      <c r="I2104" s="55"/>
    </row>
    <row r="2105" spans="7:9" x14ac:dyDescent="0.25">
      <c r="G2105" s="55"/>
      <c r="H2105" s="56"/>
      <c r="I2105" s="55"/>
    </row>
    <row r="2106" spans="7:9" x14ac:dyDescent="0.25">
      <c r="G2106" s="55"/>
      <c r="H2106" s="56"/>
      <c r="I2106" s="55"/>
    </row>
    <row r="2107" spans="7:9" x14ac:dyDescent="0.25">
      <c r="G2107" s="55"/>
      <c r="H2107" s="56"/>
      <c r="I2107" s="55"/>
    </row>
    <row r="2108" spans="7:9" x14ac:dyDescent="0.25">
      <c r="G2108" s="55"/>
      <c r="H2108" s="56"/>
      <c r="I2108" s="55"/>
    </row>
    <row r="2109" spans="7:9" x14ac:dyDescent="0.25">
      <c r="G2109" s="55"/>
      <c r="H2109" s="56"/>
      <c r="I2109" s="55"/>
    </row>
    <row r="2110" spans="7:9" x14ac:dyDescent="0.25">
      <c r="G2110" s="55"/>
      <c r="H2110" s="56"/>
      <c r="I2110" s="55"/>
    </row>
    <row r="2111" spans="7:9" x14ac:dyDescent="0.25">
      <c r="G2111" s="55"/>
      <c r="H2111" s="56"/>
      <c r="I2111" s="55"/>
    </row>
    <row r="2112" spans="7:9" x14ac:dyDescent="0.25">
      <c r="G2112" s="55"/>
      <c r="H2112" s="56"/>
      <c r="I2112" s="55"/>
    </row>
    <row r="2113" spans="7:9" x14ac:dyDescent="0.25">
      <c r="G2113" s="55"/>
      <c r="H2113" s="56"/>
      <c r="I2113" s="55"/>
    </row>
    <row r="2114" spans="7:9" x14ac:dyDescent="0.25">
      <c r="G2114" s="55"/>
      <c r="H2114" s="56"/>
      <c r="I2114" s="55"/>
    </row>
    <row r="2115" spans="7:9" x14ac:dyDescent="0.25">
      <c r="G2115" s="55"/>
      <c r="H2115" s="56"/>
      <c r="I2115" s="55"/>
    </row>
    <row r="2116" spans="7:9" x14ac:dyDescent="0.25">
      <c r="G2116" s="55"/>
      <c r="H2116" s="56"/>
      <c r="I2116" s="55"/>
    </row>
    <row r="2117" spans="7:9" x14ac:dyDescent="0.25">
      <c r="G2117" s="55"/>
      <c r="H2117" s="56"/>
      <c r="I2117" s="55"/>
    </row>
    <row r="2118" spans="7:9" x14ac:dyDescent="0.25">
      <c r="G2118" s="55"/>
      <c r="H2118" s="56"/>
      <c r="I2118" s="55"/>
    </row>
    <row r="2119" spans="7:9" x14ac:dyDescent="0.25">
      <c r="G2119" s="55"/>
      <c r="H2119" s="56"/>
      <c r="I2119" s="55"/>
    </row>
    <row r="2120" spans="7:9" x14ac:dyDescent="0.25">
      <c r="G2120" s="55"/>
      <c r="H2120" s="56"/>
      <c r="I2120" s="55"/>
    </row>
    <row r="2121" spans="7:9" x14ac:dyDescent="0.25">
      <c r="G2121" s="55"/>
      <c r="H2121" s="56"/>
      <c r="I2121" s="55"/>
    </row>
    <row r="2122" spans="7:9" x14ac:dyDescent="0.25">
      <c r="G2122" s="55"/>
      <c r="H2122" s="56"/>
      <c r="I2122" s="55"/>
    </row>
    <row r="2123" spans="7:9" x14ac:dyDescent="0.25">
      <c r="G2123" s="55"/>
      <c r="H2123" s="56"/>
      <c r="I2123" s="55"/>
    </row>
    <row r="2124" spans="7:9" x14ac:dyDescent="0.25">
      <c r="G2124" s="55"/>
      <c r="H2124" s="56"/>
      <c r="I2124" s="55"/>
    </row>
    <row r="2125" spans="7:9" x14ac:dyDescent="0.25">
      <c r="G2125" s="55"/>
      <c r="H2125" s="56"/>
      <c r="I2125" s="55"/>
    </row>
    <row r="2126" spans="7:9" x14ac:dyDescent="0.25">
      <c r="G2126" s="55"/>
      <c r="H2126" s="56"/>
      <c r="I2126" s="55"/>
    </row>
    <row r="2127" spans="7:9" x14ac:dyDescent="0.25">
      <c r="G2127" s="55"/>
      <c r="H2127" s="56"/>
      <c r="I2127" s="55"/>
    </row>
    <row r="2128" spans="7:9" x14ac:dyDescent="0.25">
      <c r="G2128" s="55"/>
      <c r="H2128" s="56"/>
      <c r="I2128" s="55"/>
    </row>
    <row r="2129" spans="7:9" x14ac:dyDescent="0.25">
      <c r="G2129" s="55"/>
      <c r="H2129" s="56"/>
      <c r="I2129" s="55"/>
    </row>
    <row r="2130" spans="7:9" x14ac:dyDescent="0.25">
      <c r="G2130" s="55"/>
      <c r="H2130" s="56"/>
      <c r="I2130" s="55"/>
    </row>
    <row r="2131" spans="7:9" x14ac:dyDescent="0.25">
      <c r="G2131" s="55"/>
      <c r="H2131" s="56"/>
      <c r="I2131" s="55"/>
    </row>
    <row r="2132" spans="7:9" x14ac:dyDescent="0.25">
      <c r="G2132" s="55"/>
      <c r="H2132" s="56"/>
      <c r="I2132" s="55"/>
    </row>
    <row r="2133" spans="7:9" x14ac:dyDescent="0.25">
      <c r="G2133" s="55"/>
      <c r="H2133" s="56"/>
      <c r="I2133" s="55"/>
    </row>
    <row r="2134" spans="7:9" x14ac:dyDescent="0.25">
      <c r="G2134" s="55"/>
      <c r="H2134" s="56"/>
      <c r="I2134" s="55"/>
    </row>
    <row r="2135" spans="7:9" x14ac:dyDescent="0.25">
      <c r="G2135" s="55"/>
      <c r="H2135" s="56"/>
      <c r="I2135" s="55"/>
    </row>
    <row r="2136" spans="7:9" x14ac:dyDescent="0.25">
      <c r="G2136" s="55"/>
      <c r="H2136" s="56"/>
      <c r="I2136" s="55"/>
    </row>
    <row r="2137" spans="7:9" x14ac:dyDescent="0.25">
      <c r="G2137" s="55"/>
      <c r="H2137" s="56"/>
      <c r="I2137" s="55"/>
    </row>
    <row r="2138" spans="7:9" x14ac:dyDescent="0.25">
      <c r="G2138" s="55"/>
      <c r="H2138" s="56"/>
      <c r="I2138" s="55"/>
    </row>
    <row r="2139" spans="7:9" x14ac:dyDescent="0.25">
      <c r="G2139" s="55"/>
      <c r="H2139" s="56"/>
      <c r="I2139" s="55"/>
    </row>
    <row r="2140" spans="7:9" x14ac:dyDescent="0.25">
      <c r="G2140" s="55"/>
      <c r="H2140" s="56"/>
      <c r="I2140" s="55"/>
    </row>
    <row r="2141" spans="7:9" x14ac:dyDescent="0.25">
      <c r="G2141" s="55"/>
      <c r="H2141" s="56"/>
      <c r="I2141" s="55"/>
    </row>
    <row r="2142" spans="7:9" x14ac:dyDescent="0.25">
      <c r="G2142" s="55"/>
      <c r="H2142" s="56"/>
      <c r="I2142" s="55"/>
    </row>
    <row r="2143" spans="7:9" x14ac:dyDescent="0.25">
      <c r="G2143" s="55"/>
      <c r="H2143" s="56"/>
      <c r="I2143" s="55"/>
    </row>
    <row r="2144" spans="7:9" x14ac:dyDescent="0.25">
      <c r="G2144" s="55"/>
      <c r="H2144" s="56"/>
      <c r="I2144" s="55"/>
    </row>
    <row r="2145" spans="7:9" x14ac:dyDescent="0.25">
      <c r="G2145" s="55"/>
      <c r="H2145" s="56"/>
      <c r="I2145" s="55"/>
    </row>
    <row r="2146" spans="7:9" x14ac:dyDescent="0.25">
      <c r="G2146" s="55"/>
      <c r="H2146" s="56"/>
      <c r="I2146" s="55"/>
    </row>
    <row r="2147" spans="7:9" x14ac:dyDescent="0.25">
      <c r="G2147" s="55"/>
      <c r="H2147" s="56"/>
      <c r="I2147" s="55"/>
    </row>
    <row r="2148" spans="7:9" x14ac:dyDescent="0.25">
      <c r="G2148" s="55"/>
      <c r="H2148" s="56"/>
      <c r="I2148" s="55"/>
    </row>
    <row r="2149" spans="7:9" x14ac:dyDescent="0.25">
      <c r="G2149" s="55"/>
      <c r="H2149" s="56"/>
      <c r="I2149" s="55"/>
    </row>
    <row r="2150" spans="7:9" x14ac:dyDescent="0.25">
      <c r="G2150" s="55"/>
      <c r="H2150" s="56"/>
      <c r="I2150" s="55"/>
    </row>
    <row r="2151" spans="7:9" x14ac:dyDescent="0.25">
      <c r="G2151" s="55"/>
      <c r="H2151" s="56"/>
      <c r="I2151" s="55"/>
    </row>
    <row r="2152" spans="7:9" x14ac:dyDescent="0.25">
      <c r="G2152" s="55"/>
      <c r="H2152" s="56"/>
      <c r="I2152" s="55"/>
    </row>
    <row r="2153" spans="7:9" x14ac:dyDescent="0.25">
      <c r="G2153" s="55"/>
      <c r="H2153" s="56"/>
      <c r="I2153" s="55"/>
    </row>
    <row r="2154" spans="7:9" x14ac:dyDescent="0.25">
      <c r="G2154" s="55"/>
      <c r="H2154" s="56"/>
      <c r="I2154" s="55"/>
    </row>
    <row r="2155" spans="7:9" x14ac:dyDescent="0.25">
      <c r="G2155" s="55"/>
      <c r="H2155" s="56"/>
      <c r="I2155" s="55"/>
    </row>
    <row r="2156" spans="7:9" x14ac:dyDescent="0.25">
      <c r="G2156" s="55"/>
      <c r="H2156" s="56"/>
      <c r="I2156" s="55"/>
    </row>
    <row r="2157" spans="7:9" x14ac:dyDescent="0.25">
      <c r="G2157" s="55"/>
      <c r="H2157" s="56"/>
      <c r="I2157" s="55"/>
    </row>
    <row r="2158" spans="7:9" x14ac:dyDescent="0.25">
      <c r="G2158" s="55"/>
      <c r="H2158" s="56"/>
      <c r="I2158" s="55"/>
    </row>
    <row r="2159" spans="7:9" x14ac:dyDescent="0.25">
      <c r="G2159" s="55"/>
      <c r="H2159" s="56"/>
      <c r="I2159" s="55"/>
    </row>
    <row r="2160" spans="7:9" x14ac:dyDescent="0.25">
      <c r="G2160" s="55"/>
      <c r="H2160" s="56"/>
      <c r="I2160" s="55"/>
    </row>
    <row r="2161" spans="7:9" x14ac:dyDescent="0.25">
      <c r="G2161" s="55"/>
      <c r="H2161" s="56"/>
      <c r="I2161" s="55"/>
    </row>
    <row r="2162" spans="7:9" x14ac:dyDescent="0.25">
      <c r="G2162" s="55"/>
      <c r="H2162" s="56"/>
      <c r="I2162" s="55"/>
    </row>
    <row r="2163" spans="7:9" x14ac:dyDescent="0.25">
      <c r="G2163" s="55"/>
      <c r="H2163" s="56"/>
      <c r="I2163" s="55"/>
    </row>
    <row r="2164" spans="7:9" x14ac:dyDescent="0.25">
      <c r="G2164" s="55"/>
      <c r="H2164" s="56"/>
      <c r="I2164" s="55"/>
    </row>
    <row r="2165" spans="7:9" x14ac:dyDescent="0.25">
      <c r="G2165" s="55"/>
      <c r="H2165" s="56"/>
      <c r="I2165" s="55"/>
    </row>
    <row r="2166" spans="7:9" x14ac:dyDescent="0.25">
      <c r="G2166" s="55"/>
      <c r="H2166" s="56"/>
      <c r="I2166" s="55"/>
    </row>
    <row r="2167" spans="7:9" x14ac:dyDescent="0.25">
      <c r="G2167" s="55"/>
      <c r="H2167" s="56"/>
      <c r="I2167" s="55"/>
    </row>
    <row r="2168" spans="7:9" x14ac:dyDescent="0.25">
      <c r="G2168" s="55"/>
      <c r="H2168" s="56"/>
      <c r="I2168" s="55"/>
    </row>
    <row r="2169" spans="7:9" x14ac:dyDescent="0.25">
      <c r="G2169" s="55"/>
      <c r="H2169" s="56"/>
      <c r="I2169" s="55"/>
    </row>
    <row r="2170" spans="7:9" x14ac:dyDescent="0.25">
      <c r="G2170" s="55"/>
      <c r="H2170" s="56"/>
      <c r="I2170" s="55"/>
    </row>
    <row r="2171" spans="7:9" x14ac:dyDescent="0.25">
      <c r="G2171" s="55"/>
      <c r="H2171" s="56"/>
      <c r="I2171" s="55"/>
    </row>
    <row r="2172" spans="7:9" x14ac:dyDescent="0.25">
      <c r="G2172" s="55"/>
      <c r="H2172" s="56"/>
      <c r="I2172" s="55"/>
    </row>
    <row r="2173" spans="7:9" x14ac:dyDescent="0.25">
      <c r="G2173" s="55"/>
      <c r="H2173" s="56"/>
      <c r="I2173" s="55"/>
    </row>
    <row r="2174" spans="7:9" x14ac:dyDescent="0.25">
      <c r="G2174" s="55"/>
      <c r="H2174" s="56"/>
      <c r="I2174" s="55"/>
    </row>
    <row r="2175" spans="7:9" x14ac:dyDescent="0.25">
      <c r="G2175" s="55"/>
      <c r="H2175" s="56"/>
      <c r="I2175" s="55"/>
    </row>
    <row r="2176" spans="7:9" x14ac:dyDescent="0.25">
      <c r="G2176" s="55"/>
      <c r="H2176" s="56"/>
      <c r="I2176" s="55"/>
    </row>
    <row r="2177" spans="7:9" x14ac:dyDescent="0.25">
      <c r="G2177" s="55"/>
      <c r="H2177" s="56"/>
      <c r="I2177" s="55"/>
    </row>
    <row r="2178" spans="7:9" x14ac:dyDescent="0.25">
      <c r="G2178" s="55"/>
      <c r="H2178" s="56"/>
      <c r="I2178" s="55"/>
    </row>
    <row r="2179" spans="7:9" x14ac:dyDescent="0.25">
      <c r="G2179" s="55"/>
      <c r="H2179" s="56"/>
      <c r="I2179" s="55"/>
    </row>
    <row r="2180" spans="7:9" x14ac:dyDescent="0.25">
      <c r="G2180" s="55"/>
      <c r="H2180" s="56"/>
      <c r="I2180" s="55"/>
    </row>
    <row r="2181" spans="7:9" x14ac:dyDescent="0.25">
      <c r="G2181" s="55"/>
      <c r="H2181" s="56"/>
      <c r="I2181" s="55"/>
    </row>
    <row r="2182" spans="7:9" x14ac:dyDescent="0.25">
      <c r="G2182" s="55"/>
      <c r="H2182" s="56"/>
      <c r="I2182" s="55"/>
    </row>
    <row r="2183" spans="7:9" x14ac:dyDescent="0.25">
      <c r="G2183" s="55"/>
      <c r="H2183" s="56"/>
      <c r="I2183" s="55"/>
    </row>
    <row r="2184" spans="7:9" x14ac:dyDescent="0.25">
      <c r="G2184" s="55"/>
      <c r="H2184" s="56"/>
      <c r="I2184" s="55"/>
    </row>
    <row r="2185" spans="7:9" x14ac:dyDescent="0.25">
      <c r="G2185" s="55"/>
      <c r="H2185" s="56"/>
      <c r="I2185" s="55"/>
    </row>
    <row r="2186" spans="7:9" x14ac:dyDescent="0.25">
      <c r="G2186" s="55"/>
      <c r="H2186" s="56"/>
      <c r="I2186" s="55"/>
    </row>
    <row r="2187" spans="7:9" x14ac:dyDescent="0.25">
      <c r="G2187" s="55"/>
      <c r="H2187" s="56"/>
      <c r="I2187" s="55"/>
    </row>
    <row r="2188" spans="7:9" x14ac:dyDescent="0.25">
      <c r="G2188" s="55"/>
      <c r="H2188" s="56"/>
      <c r="I2188" s="55"/>
    </row>
    <row r="2189" spans="7:9" x14ac:dyDescent="0.25">
      <c r="G2189" s="55"/>
      <c r="H2189" s="56"/>
      <c r="I2189" s="55"/>
    </row>
    <row r="2190" spans="7:9" x14ac:dyDescent="0.25">
      <c r="G2190" s="55"/>
      <c r="H2190" s="56"/>
      <c r="I2190" s="55"/>
    </row>
    <row r="2191" spans="7:9" x14ac:dyDescent="0.25">
      <c r="G2191" s="55"/>
      <c r="H2191" s="56"/>
      <c r="I2191" s="55"/>
    </row>
    <row r="2192" spans="7:9" x14ac:dyDescent="0.25">
      <c r="G2192" s="55"/>
      <c r="H2192" s="56"/>
      <c r="I2192" s="55"/>
    </row>
    <row r="2193" spans="7:9" x14ac:dyDescent="0.25">
      <c r="G2193" s="55"/>
      <c r="H2193" s="56"/>
      <c r="I2193" s="55"/>
    </row>
    <row r="2194" spans="7:9" x14ac:dyDescent="0.25">
      <c r="G2194" s="55"/>
      <c r="H2194" s="56"/>
      <c r="I2194" s="55"/>
    </row>
    <row r="2195" spans="7:9" x14ac:dyDescent="0.25">
      <c r="G2195" s="55"/>
      <c r="H2195" s="56"/>
      <c r="I2195" s="55"/>
    </row>
    <row r="2196" spans="7:9" x14ac:dyDescent="0.25">
      <c r="G2196" s="55"/>
      <c r="H2196" s="56"/>
      <c r="I2196" s="55"/>
    </row>
    <row r="2197" spans="7:9" x14ac:dyDescent="0.25">
      <c r="G2197" s="55"/>
      <c r="H2197" s="56"/>
      <c r="I2197" s="55"/>
    </row>
    <row r="2198" spans="7:9" x14ac:dyDescent="0.25">
      <c r="G2198" s="55"/>
      <c r="H2198" s="56"/>
      <c r="I2198" s="55"/>
    </row>
    <row r="2199" spans="7:9" x14ac:dyDescent="0.25">
      <c r="G2199" s="55"/>
      <c r="H2199" s="56"/>
      <c r="I2199" s="55"/>
    </row>
    <row r="2200" spans="7:9" x14ac:dyDescent="0.25">
      <c r="G2200" s="55"/>
      <c r="H2200" s="56"/>
      <c r="I2200" s="55"/>
    </row>
    <row r="2201" spans="7:9" x14ac:dyDescent="0.25">
      <c r="G2201" s="55"/>
      <c r="H2201" s="56"/>
      <c r="I2201" s="55"/>
    </row>
    <row r="2202" spans="7:9" x14ac:dyDescent="0.25">
      <c r="G2202" s="55"/>
      <c r="H2202" s="56"/>
      <c r="I2202" s="55"/>
    </row>
    <row r="2203" spans="7:9" x14ac:dyDescent="0.25">
      <c r="G2203" s="55"/>
      <c r="H2203" s="56"/>
      <c r="I2203" s="55"/>
    </row>
    <row r="2204" spans="7:9" x14ac:dyDescent="0.25">
      <c r="G2204" s="55"/>
      <c r="H2204" s="56"/>
      <c r="I2204" s="55"/>
    </row>
    <row r="2205" spans="7:9" x14ac:dyDescent="0.25">
      <c r="G2205" s="55"/>
      <c r="H2205" s="56"/>
      <c r="I2205" s="55"/>
    </row>
    <row r="2206" spans="7:9" x14ac:dyDescent="0.25">
      <c r="G2206" s="55"/>
      <c r="H2206" s="56"/>
      <c r="I2206" s="55"/>
    </row>
    <row r="2207" spans="7:9" x14ac:dyDescent="0.25">
      <c r="G2207" s="55"/>
      <c r="H2207" s="56"/>
      <c r="I2207" s="55"/>
    </row>
    <row r="2208" spans="7:9" x14ac:dyDescent="0.25">
      <c r="G2208" s="55"/>
      <c r="H2208" s="56"/>
      <c r="I2208" s="55"/>
    </row>
    <row r="2209" spans="7:9" x14ac:dyDescent="0.25">
      <c r="G2209" s="55"/>
      <c r="H2209" s="56"/>
      <c r="I2209" s="55"/>
    </row>
    <row r="2210" spans="7:9" x14ac:dyDescent="0.25">
      <c r="G2210" s="55"/>
      <c r="H2210" s="56"/>
      <c r="I2210" s="55"/>
    </row>
    <row r="2211" spans="7:9" x14ac:dyDescent="0.25">
      <c r="G2211" s="55"/>
      <c r="H2211" s="56"/>
      <c r="I2211" s="55"/>
    </row>
    <row r="2212" spans="7:9" x14ac:dyDescent="0.25">
      <c r="G2212" s="55"/>
      <c r="H2212" s="56"/>
      <c r="I2212" s="55"/>
    </row>
    <row r="2213" spans="7:9" x14ac:dyDescent="0.25">
      <c r="G2213" s="55"/>
      <c r="H2213" s="56"/>
      <c r="I2213" s="55"/>
    </row>
    <row r="2214" spans="7:9" x14ac:dyDescent="0.25">
      <c r="G2214" s="55"/>
      <c r="H2214" s="56"/>
      <c r="I2214" s="55"/>
    </row>
    <row r="2215" spans="7:9" x14ac:dyDescent="0.25">
      <c r="G2215" s="55"/>
      <c r="H2215" s="56"/>
      <c r="I2215" s="55"/>
    </row>
    <row r="2216" spans="7:9" x14ac:dyDescent="0.25">
      <c r="G2216" s="55"/>
      <c r="H2216" s="56"/>
      <c r="I2216" s="55"/>
    </row>
    <row r="2217" spans="7:9" x14ac:dyDescent="0.25">
      <c r="G2217" s="55"/>
      <c r="H2217" s="56"/>
      <c r="I2217" s="55"/>
    </row>
    <row r="2218" spans="7:9" x14ac:dyDescent="0.25">
      <c r="G2218" s="55"/>
      <c r="H2218" s="56"/>
      <c r="I2218" s="55"/>
    </row>
    <row r="2219" spans="7:9" x14ac:dyDescent="0.25">
      <c r="G2219" s="55"/>
      <c r="H2219" s="56"/>
      <c r="I2219" s="55"/>
    </row>
    <row r="2220" spans="7:9" x14ac:dyDescent="0.25">
      <c r="G2220" s="55"/>
      <c r="H2220" s="56"/>
      <c r="I2220" s="55"/>
    </row>
    <row r="2221" spans="7:9" x14ac:dyDescent="0.25">
      <c r="G2221" s="55"/>
      <c r="H2221" s="56"/>
      <c r="I2221" s="55"/>
    </row>
    <row r="2222" spans="7:9" x14ac:dyDescent="0.25">
      <c r="G2222" s="55"/>
      <c r="H2222" s="56"/>
      <c r="I2222" s="55"/>
    </row>
    <row r="2223" spans="7:9" x14ac:dyDescent="0.25">
      <c r="G2223" s="55"/>
      <c r="H2223" s="56"/>
      <c r="I2223" s="55"/>
    </row>
    <row r="2224" spans="7:9" x14ac:dyDescent="0.25">
      <c r="G2224" s="55"/>
      <c r="H2224" s="56"/>
      <c r="I2224" s="55"/>
    </row>
    <row r="2225" spans="7:9" x14ac:dyDescent="0.25">
      <c r="G2225" s="55"/>
      <c r="H2225" s="56"/>
      <c r="I2225" s="55"/>
    </row>
    <row r="2226" spans="7:9" x14ac:dyDescent="0.25">
      <c r="G2226" s="55"/>
      <c r="H2226" s="56"/>
      <c r="I2226" s="55"/>
    </row>
    <row r="2227" spans="7:9" x14ac:dyDescent="0.25">
      <c r="G2227" s="55"/>
      <c r="H2227" s="56"/>
      <c r="I2227" s="55"/>
    </row>
    <row r="2228" spans="7:9" x14ac:dyDescent="0.25">
      <c r="G2228" s="55"/>
      <c r="H2228" s="56"/>
      <c r="I2228" s="55"/>
    </row>
    <row r="2229" spans="7:9" x14ac:dyDescent="0.25">
      <c r="G2229" s="55"/>
      <c r="H2229" s="56"/>
      <c r="I2229" s="55"/>
    </row>
    <row r="2230" spans="7:9" x14ac:dyDescent="0.25">
      <c r="G2230" s="55"/>
      <c r="H2230" s="56"/>
      <c r="I2230" s="55"/>
    </row>
    <row r="2231" spans="7:9" x14ac:dyDescent="0.25">
      <c r="G2231" s="55"/>
      <c r="H2231" s="56"/>
      <c r="I2231" s="55"/>
    </row>
    <row r="2232" spans="7:9" x14ac:dyDescent="0.25">
      <c r="G2232" s="55"/>
      <c r="H2232" s="56"/>
      <c r="I2232" s="55"/>
    </row>
    <row r="2233" spans="7:9" x14ac:dyDescent="0.25">
      <c r="G2233" s="55"/>
      <c r="H2233" s="56"/>
      <c r="I2233" s="55"/>
    </row>
    <row r="2234" spans="7:9" x14ac:dyDescent="0.25">
      <c r="G2234" s="55"/>
      <c r="H2234" s="56"/>
      <c r="I2234" s="55"/>
    </row>
    <row r="2235" spans="7:9" x14ac:dyDescent="0.25">
      <c r="G2235" s="55"/>
      <c r="H2235" s="56"/>
      <c r="I2235" s="55"/>
    </row>
    <row r="2236" spans="7:9" x14ac:dyDescent="0.25">
      <c r="G2236" s="55"/>
      <c r="H2236" s="56"/>
      <c r="I2236" s="55"/>
    </row>
    <row r="2237" spans="7:9" x14ac:dyDescent="0.25">
      <c r="G2237" s="55"/>
      <c r="H2237" s="56"/>
      <c r="I2237" s="55"/>
    </row>
    <row r="2238" spans="7:9" x14ac:dyDescent="0.25">
      <c r="G2238" s="55"/>
      <c r="H2238" s="56"/>
      <c r="I2238" s="55"/>
    </row>
    <row r="2239" spans="7:9" x14ac:dyDescent="0.25">
      <c r="G2239" s="55"/>
      <c r="H2239" s="56"/>
      <c r="I2239" s="55"/>
    </row>
    <row r="2240" spans="7:9" x14ac:dyDescent="0.25">
      <c r="G2240" s="55"/>
      <c r="H2240" s="56"/>
      <c r="I2240" s="55"/>
    </row>
    <row r="2241" spans="7:9" x14ac:dyDescent="0.25">
      <c r="G2241" s="55"/>
      <c r="H2241" s="56"/>
      <c r="I2241" s="55"/>
    </row>
    <row r="2242" spans="7:9" x14ac:dyDescent="0.25">
      <c r="G2242" s="55"/>
      <c r="H2242" s="56"/>
      <c r="I2242" s="55"/>
    </row>
    <row r="2243" spans="7:9" x14ac:dyDescent="0.25">
      <c r="G2243" s="55"/>
      <c r="H2243" s="56"/>
      <c r="I2243" s="55"/>
    </row>
    <row r="2244" spans="7:9" x14ac:dyDescent="0.25">
      <c r="G2244" s="55"/>
      <c r="H2244" s="56"/>
      <c r="I2244" s="55"/>
    </row>
    <row r="2245" spans="7:9" x14ac:dyDescent="0.25">
      <c r="G2245" s="55"/>
      <c r="H2245" s="56"/>
      <c r="I2245" s="55"/>
    </row>
    <row r="2246" spans="7:9" x14ac:dyDescent="0.25">
      <c r="G2246" s="55"/>
      <c r="H2246" s="56"/>
      <c r="I2246" s="55"/>
    </row>
    <row r="2247" spans="7:9" x14ac:dyDescent="0.25">
      <c r="G2247" s="55"/>
      <c r="H2247" s="56"/>
      <c r="I2247" s="55"/>
    </row>
    <row r="2248" spans="7:9" x14ac:dyDescent="0.25">
      <c r="G2248" s="55"/>
      <c r="H2248" s="56"/>
      <c r="I2248" s="55"/>
    </row>
    <row r="2249" spans="7:9" x14ac:dyDescent="0.25">
      <c r="G2249" s="55"/>
      <c r="H2249" s="56"/>
      <c r="I2249" s="55"/>
    </row>
    <row r="2250" spans="7:9" x14ac:dyDescent="0.25">
      <c r="G2250" s="55"/>
      <c r="H2250" s="56"/>
      <c r="I2250" s="55"/>
    </row>
    <row r="2251" spans="7:9" x14ac:dyDescent="0.25">
      <c r="G2251" s="55"/>
      <c r="H2251" s="56"/>
      <c r="I2251" s="55"/>
    </row>
    <row r="2252" spans="7:9" x14ac:dyDescent="0.25">
      <c r="G2252" s="55"/>
      <c r="H2252" s="56"/>
      <c r="I2252" s="55"/>
    </row>
    <row r="2253" spans="7:9" x14ac:dyDescent="0.25">
      <c r="G2253" s="55"/>
      <c r="H2253" s="56"/>
      <c r="I2253" s="55"/>
    </row>
    <row r="2254" spans="7:9" x14ac:dyDescent="0.25">
      <c r="G2254" s="55"/>
      <c r="H2254" s="56"/>
      <c r="I2254" s="55"/>
    </row>
    <row r="2255" spans="7:9" x14ac:dyDescent="0.25">
      <c r="G2255" s="55"/>
      <c r="H2255" s="56"/>
      <c r="I2255" s="55"/>
    </row>
    <row r="2256" spans="7:9" x14ac:dyDescent="0.25">
      <c r="G2256" s="55"/>
      <c r="H2256" s="56"/>
      <c r="I2256" s="55"/>
    </row>
    <row r="2257" spans="7:9" x14ac:dyDescent="0.25">
      <c r="G2257" s="55"/>
      <c r="H2257" s="56"/>
      <c r="I2257" s="55"/>
    </row>
    <row r="2258" spans="7:9" x14ac:dyDescent="0.25">
      <c r="G2258" s="55"/>
      <c r="H2258" s="56"/>
      <c r="I2258" s="55"/>
    </row>
    <row r="2259" spans="7:9" x14ac:dyDescent="0.25">
      <c r="G2259" s="55"/>
      <c r="H2259" s="56"/>
      <c r="I2259" s="55"/>
    </row>
    <row r="2260" spans="7:9" x14ac:dyDescent="0.25">
      <c r="G2260" s="55"/>
      <c r="H2260" s="56"/>
      <c r="I2260" s="55"/>
    </row>
    <row r="2261" spans="7:9" x14ac:dyDescent="0.25">
      <c r="G2261" s="55"/>
      <c r="H2261" s="56"/>
      <c r="I2261" s="55"/>
    </row>
    <row r="2262" spans="7:9" x14ac:dyDescent="0.25">
      <c r="G2262" s="55"/>
      <c r="H2262" s="56"/>
      <c r="I2262" s="55"/>
    </row>
    <row r="2263" spans="7:9" x14ac:dyDescent="0.25">
      <c r="G2263" s="55"/>
      <c r="H2263" s="56"/>
      <c r="I2263" s="55"/>
    </row>
    <row r="2264" spans="7:9" x14ac:dyDescent="0.25">
      <c r="G2264" s="55"/>
      <c r="H2264" s="56"/>
      <c r="I2264" s="55"/>
    </row>
    <row r="2265" spans="7:9" x14ac:dyDescent="0.25">
      <c r="G2265" s="55"/>
      <c r="H2265" s="56"/>
      <c r="I2265" s="55"/>
    </row>
    <row r="2266" spans="7:9" x14ac:dyDescent="0.25">
      <c r="G2266" s="55"/>
      <c r="H2266" s="56"/>
      <c r="I2266" s="55"/>
    </row>
    <row r="2267" spans="7:9" x14ac:dyDescent="0.25">
      <c r="G2267" s="55"/>
      <c r="H2267" s="56"/>
      <c r="I2267" s="55"/>
    </row>
    <row r="2268" spans="7:9" x14ac:dyDescent="0.25">
      <c r="G2268" s="55"/>
      <c r="H2268" s="56"/>
      <c r="I2268" s="55"/>
    </row>
    <row r="2269" spans="7:9" x14ac:dyDescent="0.25">
      <c r="G2269" s="55"/>
      <c r="H2269" s="56"/>
      <c r="I2269" s="55"/>
    </row>
    <row r="2270" spans="7:9" x14ac:dyDescent="0.25">
      <c r="G2270" s="55"/>
      <c r="H2270" s="56"/>
      <c r="I2270" s="55"/>
    </row>
    <row r="2271" spans="7:9" x14ac:dyDescent="0.25">
      <c r="G2271" s="55"/>
      <c r="H2271" s="56"/>
      <c r="I2271" s="55"/>
    </row>
    <row r="2272" spans="7:9" x14ac:dyDescent="0.25">
      <c r="G2272" s="55"/>
      <c r="H2272" s="56"/>
      <c r="I2272" s="55"/>
    </row>
    <row r="2273" spans="7:9" x14ac:dyDescent="0.25">
      <c r="G2273" s="55"/>
      <c r="H2273" s="56"/>
      <c r="I2273" s="55"/>
    </row>
    <row r="2274" spans="7:9" x14ac:dyDescent="0.25">
      <c r="G2274" s="55"/>
      <c r="H2274" s="56"/>
      <c r="I2274" s="55"/>
    </row>
    <row r="2275" spans="7:9" x14ac:dyDescent="0.25">
      <c r="G2275" s="55"/>
      <c r="H2275" s="56"/>
      <c r="I2275" s="55"/>
    </row>
    <row r="2276" spans="7:9" x14ac:dyDescent="0.25">
      <c r="G2276" s="55"/>
      <c r="H2276" s="56"/>
      <c r="I2276" s="55"/>
    </row>
    <row r="2277" spans="7:9" x14ac:dyDescent="0.25">
      <c r="G2277" s="55"/>
      <c r="H2277" s="56"/>
      <c r="I2277" s="55"/>
    </row>
    <row r="2278" spans="7:9" x14ac:dyDescent="0.25">
      <c r="G2278" s="55"/>
      <c r="H2278" s="56"/>
      <c r="I2278" s="55"/>
    </row>
    <row r="2279" spans="7:9" x14ac:dyDescent="0.25">
      <c r="G2279" s="55"/>
      <c r="H2279" s="56"/>
      <c r="I2279" s="55"/>
    </row>
    <row r="2280" spans="7:9" x14ac:dyDescent="0.25">
      <c r="G2280" s="55"/>
      <c r="H2280" s="56"/>
      <c r="I2280" s="55"/>
    </row>
    <row r="2281" spans="7:9" x14ac:dyDescent="0.25">
      <c r="G2281" s="55"/>
      <c r="H2281" s="56"/>
      <c r="I2281" s="55"/>
    </row>
    <row r="2282" spans="7:9" x14ac:dyDescent="0.25">
      <c r="G2282" s="55"/>
      <c r="H2282" s="56"/>
      <c r="I2282" s="55"/>
    </row>
    <row r="2283" spans="7:9" x14ac:dyDescent="0.25">
      <c r="G2283" s="55"/>
      <c r="H2283" s="56"/>
      <c r="I2283" s="55"/>
    </row>
    <row r="2284" spans="7:9" x14ac:dyDescent="0.25">
      <c r="G2284" s="55"/>
      <c r="H2284" s="56"/>
      <c r="I2284" s="55"/>
    </row>
    <row r="2285" spans="7:9" x14ac:dyDescent="0.25">
      <c r="G2285" s="55"/>
      <c r="H2285" s="56"/>
      <c r="I2285" s="55"/>
    </row>
    <row r="2286" spans="7:9" x14ac:dyDescent="0.25">
      <c r="G2286" s="55"/>
      <c r="H2286" s="56"/>
      <c r="I2286" s="55"/>
    </row>
    <row r="2287" spans="7:9" x14ac:dyDescent="0.25">
      <c r="G2287" s="55"/>
      <c r="H2287" s="56"/>
      <c r="I2287" s="55"/>
    </row>
    <row r="2288" spans="7:9" x14ac:dyDescent="0.25">
      <c r="G2288" s="55"/>
      <c r="H2288" s="56"/>
      <c r="I2288" s="55"/>
    </row>
    <row r="2289" spans="7:9" x14ac:dyDescent="0.25">
      <c r="G2289" s="55"/>
      <c r="H2289" s="56"/>
      <c r="I2289" s="55"/>
    </row>
    <row r="2290" spans="7:9" x14ac:dyDescent="0.25">
      <c r="G2290" s="55"/>
      <c r="H2290" s="56"/>
      <c r="I2290" s="55"/>
    </row>
    <row r="2291" spans="7:9" x14ac:dyDescent="0.25">
      <c r="G2291" s="55"/>
      <c r="H2291" s="56"/>
      <c r="I2291" s="55"/>
    </row>
    <row r="2292" spans="7:9" x14ac:dyDescent="0.25">
      <c r="G2292" s="55"/>
      <c r="H2292" s="56"/>
      <c r="I2292" s="55"/>
    </row>
    <row r="2293" spans="7:9" x14ac:dyDescent="0.25">
      <c r="G2293" s="55"/>
      <c r="H2293" s="56"/>
      <c r="I2293" s="55"/>
    </row>
    <row r="2294" spans="7:9" x14ac:dyDescent="0.25">
      <c r="G2294" s="55"/>
      <c r="H2294" s="56"/>
      <c r="I2294" s="55"/>
    </row>
    <row r="2295" spans="7:9" x14ac:dyDescent="0.25">
      <c r="G2295" s="55"/>
      <c r="H2295" s="56"/>
      <c r="I2295" s="55"/>
    </row>
    <row r="2296" spans="7:9" x14ac:dyDescent="0.25">
      <c r="G2296" s="55"/>
      <c r="H2296" s="56"/>
      <c r="I2296" s="55"/>
    </row>
    <row r="2297" spans="7:9" x14ac:dyDescent="0.25">
      <c r="G2297" s="55"/>
      <c r="H2297" s="56"/>
      <c r="I2297" s="55"/>
    </row>
    <row r="2298" spans="7:9" x14ac:dyDescent="0.25">
      <c r="G2298" s="55"/>
      <c r="H2298" s="56"/>
      <c r="I2298" s="55"/>
    </row>
    <row r="2299" spans="7:9" x14ac:dyDescent="0.25">
      <c r="G2299" s="55"/>
      <c r="H2299" s="56"/>
      <c r="I2299" s="55"/>
    </row>
    <row r="2300" spans="7:9" x14ac:dyDescent="0.25">
      <c r="G2300" s="55"/>
      <c r="H2300" s="56"/>
      <c r="I2300" s="55"/>
    </row>
    <row r="2301" spans="7:9" x14ac:dyDescent="0.25">
      <c r="G2301" s="55"/>
      <c r="H2301" s="56"/>
      <c r="I2301" s="55"/>
    </row>
    <row r="2302" spans="7:9" x14ac:dyDescent="0.25">
      <c r="G2302" s="55"/>
      <c r="H2302" s="56"/>
      <c r="I2302" s="55"/>
    </row>
    <row r="2303" spans="7:9" x14ac:dyDescent="0.25">
      <c r="G2303" s="55"/>
      <c r="H2303" s="56"/>
      <c r="I2303" s="55"/>
    </row>
    <row r="2304" spans="7:9" x14ac:dyDescent="0.25">
      <c r="G2304" s="55"/>
      <c r="H2304" s="56"/>
      <c r="I2304" s="55"/>
    </row>
    <row r="2305" spans="7:9" x14ac:dyDescent="0.25">
      <c r="G2305" s="55"/>
      <c r="H2305" s="56"/>
      <c r="I2305" s="55"/>
    </row>
    <row r="2306" spans="7:9" x14ac:dyDescent="0.25">
      <c r="G2306" s="55"/>
      <c r="H2306" s="56"/>
      <c r="I2306" s="55"/>
    </row>
    <row r="2307" spans="7:9" x14ac:dyDescent="0.25">
      <c r="G2307" s="55"/>
      <c r="H2307" s="56"/>
      <c r="I2307" s="55"/>
    </row>
    <row r="2308" spans="7:9" x14ac:dyDescent="0.25">
      <c r="G2308" s="55"/>
      <c r="H2308" s="56"/>
      <c r="I2308" s="55"/>
    </row>
    <row r="2309" spans="7:9" x14ac:dyDescent="0.25">
      <c r="G2309" s="55"/>
      <c r="H2309" s="56"/>
      <c r="I2309" s="55"/>
    </row>
    <row r="2310" spans="7:9" x14ac:dyDescent="0.25">
      <c r="G2310" s="55"/>
      <c r="H2310" s="56"/>
      <c r="I2310" s="55"/>
    </row>
    <row r="2311" spans="7:9" x14ac:dyDescent="0.25">
      <c r="G2311" s="55"/>
      <c r="H2311" s="56"/>
      <c r="I2311" s="55"/>
    </row>
    <row r="2312" spans="7:9" x14ac:dyDescent="0.25">
      <c r="G2312" s="55"/>
      <c r="H2312" s="56"/>
      <c r="I2312" s="55"/>
    </row>
    <row r="2313" spans="7:9" x14ac:dyDescent="0.25">
      <c r="G2313" s="55"/>
      <c r="H2313" s="56"/>
      <c r="I2313" s="55"/>
    </row>
    <row r="2314" spans="7:9" x14ac:dyDescent="0.25">
      <c r="G2314" s="55"/>
      <c r="H2314" s="56"/>
      <c r="I2314" s="55"/>
    </row>
    <row r="2315" spans="7:9" x14ac:dyDescent="0.25">
      <c r="G2315" s="55"/>
      <c r="H2315" s="56"/>
      <c r="I2315" s="55"/>
    </row>
    <row r="2316" spans="7:9" x14ac:dyDescent="0.25">
      <c r="G2316" s="55"/>
      <c r="H2316" s="56"/>
      <c r="I2316" s="55"/>
    </row>
    <row r="2317" spans="7:9" x14ac:dyDescent="0.25">
      <c r="G2317" s="55"/>
      <c r="H2317" s="56"/>
      <c r="I2317" s="55"/>
    </row>
    <row r="2318" spans="7:9" x14ac:dyDescent="0.25">
      <c r="G2318" s="55"/>
      <c r="H2318" s="56"/>
      <c r="I2318" s="55"/>
    </row>
    <row r="2319" spans="7:9" x14ac:dyDescent="0.25">
      <c r="G2319" s="55"/>
      <c r="H2319" s="56"/>
      <c r="I2319" s="55"/>
    </row>
    <row r="2320" spans="7:9" x14ac:dyDescent="0.25">
      <c r="G2320" s="55"/>
      <c r="H2320" s="56"/>
      <c r="I2320" s="55"/>
    </row>
    <row r="2321" spans="7:9" x14ac:dyDescent="0.25">
      <c r="G2321" s="55"/>
      <c r="H2321" s="56"/>
      <c r="I2321" s="55"/>
    </row>
    <row r="2322" spans="7:9" x14ac:dyDescent="0.25">
      <c r="G2322" s="55"/>
      <c r="H2322" s="56"/>
      <c r="I2322" s="55"/>
    </row>
    <row r="2323" spans="7:9" x14ac:dyDescent="0.25">
      <c r="G2323" s="55"/>
      <c r="H2323" s="56"/>
      <c r="I2323" s="55"/>
    </row>
    <row r="2324" spans="7:9" x14ac:dyDescent="0.25">
      <c r="G2324" s="55"/>
      <c r="H2324" s="56"/>
      <c r="I2324" s="55"/>
    </row>
    <row r="2325" spans="7:9" x14ac:dyDescent="0.25">
      <c r="G2325" s="55"/>
      <c r="H2325" s="56"/>
      <c r="I2325" s="55"/>
    </row>
    <row r="2326" spans="7:9" x14ac:dyDescent="0.25">
      <c r="G2326" s="55"/>
      <c r="H2326" s="56"/>
      <c r="I2326" s="55"/>
    </row>
    <row r="2327" spans="7:9" x14ac:dyDescent="0.25">
      <c r="G2327" s="55"/>
      <c r="H2327" s="56"/>
      <c r="I2327" s="55"/>
    </row>
    <row r="2328" spans="7:9" x14ac:dyDescent="0.25">
      <c r="G2328" s="55"/>
      <c r="H2328" s="56"/>
      <c r="I2328" s="55"/>
    </row>
    <row r="2329" spans="7:9" x14ac:dyDescent="0.25">
      <c r="G2329" s="55"/>
      <c r="H2329" s="56"/>
      <c r="I2329" s="55"/>
    </row>
    <row r="2330" spans="7:9" x14ac:dyDescent="0.25">
      <c r="G2330" s="55"/>
      <c r="H2330" s="56"/>
      <c r="I2330" s="55"/>
    </row>
    <row r="2331" spans="7:9" x14ac:dyDescent="0.25">
      <c r="G2331" s="55"/>
      <c r="H2331" s="56"/>
      <c r="I2331" s="55"/>
    </row>
    <row r="2332" spans="7:9" x14ac:dyDescent="0.25">
      <c r="G2332" s="55"/>
      <c r="H2332" s="56"/>
      <c r="I2332" s="55"/>
    </row>
    <row r="2333" spans="7:9" x14ac:dyDescent="0.25">
      <c r="G2333" s="55"/>
      <c r="H2333" s="56"/>
      <c r="I2333" s="55"/>
    </row>
    <row r="2334" spans="7:9" x14ac:dyDescent="0.25">
      <c r="G2334" s="55"/>
      <c r="H2334" s="56"/>
      <c r="I2334" s="55"/>
    </row>
    <row r="2335" spans="7:9" x14ac:dyDescent="0.25">
      <c r="G2335" s="55"/>
      <c r="H2335" s="56"/>
      <c r="I2335" s="55"/>
    </row>
    <row r="2336" spans="7:9" x14ac:dyDescent="0.25">
      <c r="G2336" s="55"/>
      <c r="H2336" s="56"/>
      <c r="I2336" s="55"/>
    </row>
    <row r="2337" spans="7:9" x14ac:dyDescent="0.25">
      <c r="G2337" s="55"/>
      <c r="H2337" s="56"/>
      <c r="I2337" s="55"/>
    </row>
    <row r="2338" spans="7:9" x14ac:dyDescent="0.25">
      <c r="G2338" s="55"/>
      <c r="H2338" s="56"/>
      <c r="I2338" s="55"/>
    </row>
    <row r="2339" spans="7:9" x14ac:dyDescent="0.25">
      <c r="G2339" s="55"/>
      <c r="H2339" s="56"/>
      <c r="I2339" s="55"/>
    </row>
    <row r="2340" spans="7:9" x14ac:dyDescent="0.25">
      <c r="G2340" s="55"/>
      <c r="H2340" s="56"/>
      <c r="I2340" s="55"/>
    </row>
    <row r="2341" spans="7:9" x14ac:dyDescent="0.25">
      <c r="G2341" s="55"/>
      <c r="H2341" s="56"/>
      <c r="I2341" s="55"/>
    </row>
    <row r="2342" spans="7:9" x14ac:dyDescent="0.25">
      <c r="G2342" s="55"/>
      <c r="H2342" s="56"/>
      <c r="I2342" s="55"/>
    </row>
    <row r="2343" spans="7:9" x14ac:dyDescent="0.25">
      <c r="G2343" s="55"/>
      <c r="H2343" s="56"/>
      <c r="I2343" s="55"/>
    </row>
    <row r="2344" spans="7:9" x14ac:dyDescent="0.25">
      <c r="G2344" s="55"/>
      <c r="H2344" s="56"/>
      <c r="I2344" s="55"/>
    </row>
    <row r="2345" spans="7:9" x14ac:dyDescent="0.25">
      <c r="G2345" s="55"/>
      <c r="H2345" s="56"/>
      <c r="I2345" s="55"/>
    </row>
    <row r="2346" spans="7:9" x14ac:dyDescent="0.25">
      <c r="G2346" s="55"/>
      <c r="H2346" s="56"/>
      <c r="I2346" s="55"/>
    </row>
    <row r="2347" spans="7:9" x14ac:dyDescent="0.25">
      <c r="G2347" s="55"/>
      <c r="H2347" s="56"/>
      <c r="I2347" s="55"/>
    </row>
    <row r="2348" spans="7:9" x14ac:dyDescent="0.25">
      <c r="G2348" s="55"/>
      <c r="H2348" s="56"/>
      <c r="I2348" s="55"/>
    </row>
    <row r="2349" spans="7:9" x14ac:dyDescent="0.25">
      <c r="G2349" s="55"/>
      <c r="H2349" s="56"/>
      <c r="I2349" s="55"/>
    </row>
    <row r="2350" spans="7:9" x14ac:dyDescent="0.25">
      <c r="G2350" s="55"/>
      <c r="H2350" s="56"/>
      <c r="I2350" s="55"/>
    </row>
    <row r="2351" spans="7:9" x14ac:dyDescent="0.25">
      <c r="G2351" s="55"/>
      <c r="H2351" s="56"/>
      <c r="I2351" s="55"/>
    </row>
    <row r="2352" spans="7:9" x14ac:dyDescent="0.25">
      <c r="G2352" s="55"/>
      <c r="H2352" s="56"/>
      <c r="I2352" s="55"/>
    </row>
    <row r="2353" spans="7:9" x14ac:dyDescent="0.25">
      <c r="G2353" s="55"/>
      <c r="H2353" s="56"/>
      <c r="I2353" s="55"/>
    </row>
    <row r="2354" spans="7:9" x14ac:dyDescent="0.25">
      <c r="G2354" s="55"/>
      <c r="H2354" s="56"/>
      <c r="I2354" s="55"/>
    </row>
    <row r="2355" spans="7:9" x14ac:dyDescent="0.25">
      <c r="G2355" s="55"/>
      <c r="H2355" s="56"/>
      <c r="I2355" s="55"/>
    </row>
    <row r="2356" spans="7:9" x14ac:dyDescent="0.25">
      <c r="G2356" s="55"/>
      <c r="H2356" s="56"/>
      <c r="I2356" s="55"/>
    </row>
    <row r="2357" spans="7:9" x14ac:dyDescent="0.25">
      <c r="G2357" s="55"/>
      <c r="H2357" s="56"/>
      <c r="I2357" s="55"/>
    </row>
    <row r="2358" spans="7:9" x14ac:dyDescent="0.25">
      <c r="G2358" s="55"/>
      <c r="H2358" s="56"/>
      <c r="I2358" s="55"/>
    </row>
    <row r="2359" spans="7:9" x14ac:dyDescent="0.25">
      <c r="G2359" s="55"/>
      <c r="H2359" s="56"/>
      <c r="I2359" s="55"/>
    </row>
    <row r="2360" spans="7:9" x14ac:dyDescent="0.25">
      <c r="G2360" s="55"/>
      <c r="H2360" s="56"/>
      <c r="I2360" s="55"/>
    </row>
    <row r="2361" spans="7:9" x14ac:dyDescent="0.25">
      <c r="G2361" s="55"/>
      <c r="H2361" s="56"/>
      <c r="I2361" s="55"/>
    </row>
    <row r="2362" spans="7:9" x14ac:dyDescent="0.25">
      <c r="G2362" s="55"/>
      <c r="H2362" s="56"/>
      <c r="I2362" s="55"/>
    </row>
    <row r="2363" spans="7:9" x14ac:dyDescent="0.25">
      <c r="G2363" s="55"/>
      <c r="H2363" s="56"/>
      <c r="I2363" s="55"/>
    </row>
    <row r="2364" spans="7:9" x14ac:dyDescent="0.25">
      <c r="G2364" s="55"/>
      <c r="H2364" s="56"/>
      <c r="I2364" s="55"/>
    </row>
    <row r="2365" spans="7:9" x14ac:dyDescent="0.25">
      <c r="G2365" s="55"/>
      <c r="H2365" s="56"/>
      <c r="I2365" s="55"/>
    </row>
    <row r="2366" spans="7:9" x14ac:dyDescent="0.25">
      <c r="G2366" s="55"/>
      <c r="H2366" s="56"/>
      <c r="I2366" s="55"/>
    </row>
    <row r="2367" spans="7:9" x14ac:dyDescent="0.25">
      <c r="G2367" s="55"/>
      <c r="H2367" s="56"/>
      <c r="I2367" s="55"/>
    </row>
    <row r="2368" spans="7:9" x14ac:dyDescent="0.25">
      <c r="G2368" s="55"/>
      <c r="H2368" s="56"/>
      <c r="I2368" s="55"/>
    </row>
    <row r="2369" spans="7:9" x14ac:dyDescent="0.25">
      <c r="G2369" s="55"/>
      <c r="H2369" s="56"/>
      <c r="I2369" s="55"/>
    </row>
    <row r="2370" spans="7:9" x14ac:dyDescent="0.25">
      <c r="G2370" s="55"/>
      <c r="H2370" s="56"/>
      <c r="I2370" s="55"/>
    </row>
    <row r="2371" spans="7:9" x14ac:dyDescent="0.25">
      <c r="G2371" s="55"/>
      <c r="H2371" s="56"/>
      <c r="I2371" s="55"/>
    </row>
    <row r="2372" spans="7:9" x14ac:dyDescent="0.25">
      <c r="G2372" s="55"/>
      <c r="H2372" s="56"/>
      <c r="I2372" s="55"/>
    </row>
    <row r="2373" spans="7:9" x14ac:dyDescent="0.25">
      <c r="G2373" s="55"/>
      <c r="H2373" s="56"/>
      <c r="I2373" s="55"/>
    </row>
    <row r="2374" spans="7:9" x14ac:dyDescent="0.25">
      <c r="G2374" s="55"/>
      <c r="H2374" s="56"/>
      <c r="I2374" s="55"/>
    </row>
    <row r="2375" spans="7:9" x14ac:dyDescent="0.25">
      <c r="G2375" s="55"/>
      <c r="H2375" s="56"/>
      <c r="I2375" s="55"/>
    </row>
    <row r="2376" spans="7:9" x14ac:dyDescent="0.25">
      <c r="G2376" s="55"/>
      <c r="H2376" s="56"/>
      <c r="I2376" s="55"/>
    </row>
    <row r="2377" spans="7:9" x14ac:dyDescent="0.25">
      <c r="G2377" s="55"/>
      <c r="H2377" s="56"/>
      <c r="I2377" s="55"/>
    </row>
    <row r="2378" spans="7:9" x14ac:dyDescent="0.25">
      <c r="G2378" s="55"/>
      <c r="H2378" s="56"/>
      <c r="I2378" s="55"/>
    </row>
    <row r="2379" spans="7:9" x14ac:dyDescent="0.25">
      <c r="G2379" s="55"/>
      <c r="H2379" s="56"/>
      <c r="I2379" s="55"/>
    </row>
    <row r="2380" spans="7:9" x14ac:dyDescent="0.25">
      <c r="G2380" s="55"/>
      <c r="H2380" s="56"/>
      <c r="I2380" s="55"/>
    </row>
    <row r="2381" spans="7:9" x14ac:dyDescent="0.25">
      <c r="G2381" s="55"/>
      <c r="H2381" s="56"/>
      <c r="I2381" s="55"/>
    </row>
    <row r="2382" spans="7:9" x14ac:dyDescent="0.25">
      <c r="G2382" s="55"/>
      <c r="H2382" s="56"/>
      <c r="I2382" s="55"/>
    </row>
    <row r="2383" spans="7:9" x14ac:dyDescent="0.25">
      <c r="G2383" s="55"/>
      <c r="H2383" s="56"/>
      <c r="I2383" s="55"/>
    </row>
    <row r="2384" spans="7:9" x14ac:dyDescent="0.25">
      <c r="G2384" s="55"/>
      <c r="H2384" s="56"/>
      <c r="I2384" s="55"/>
    </row>
    <row r="2385" spans="7:9" x14ac:dyDescent="0.25">
      <c r="G2385" s="55"/>
      <c r="H2385" s="56"/>
      <c r="I2385" s="55"/>
    </row>
    <row r="2386" spans="7:9" x14ac:dyDescent="0.25">
      <c r="G2386" s="55"/>
      <c r="H2386" s="56"/>
      <c r="I2386" s="55"/>
    </row>
    <row r="2387" spans="7:9" x14ac:dyDescent="0.25">
      <c r="G2387" s="55"/>
      <c r="H2387" s="56"/>
      <c r="I2387" s="55"/>
    </row>
    <row r="2388" spans="7:9" x14ac:dyDescent="0.25">
      <c r="G2388" s="55"/>
      <c r="H2388" s="56"/>
      <c r="I2388" s="55"/>
    </row>
    <row r="2389" spans="7:9" x14ac:dyDescent="0.25">
      <c r="G2389" s="55"/>
      <c r="H2389" s="56"/>
      <c r="I2389" s="55"/>
    </row>
    <row r="2390" spans="7:9" x14ac:dyDescent="0.25">
      <c r="G2390" s="55"/>
      <c r="H2390" s="56"/>
      <c r="I2390" s="55"/>
    </row>
    <row r="2391" spans="7:9" x14ac:dyDescent="0.25">
      <c r="G2391" s="55"/>
      <c r="H2391" s="56"/>
      <c r="I2391" s="55"/>
    </row>
    <row r="2392" spans="7:9" x14ac:dyDescent="0.25">
      <c r="G2392" s="55"/>
      <c r="H2392" s="56"/>
      <c r="I2392" s="55"/>
    </row>
    <row r="2393" spans="7:9" x14ac:dyDescent="0.25">
      <c r="G2393" s="55"/>
      <c r="H2393" s="56"/>
      <c r="I2393" s="55"/>
    </row>
    <row r="2394" spans="7:9" x14ac:dyDescent="0.25">
      <c r="G2394" s="55"/>
      <c r="H2394" s="56"/>
      <c r="I2394" s="55"/>
    </row>
    <row r="2395" spans="7:9" x14ac:dyDescent="0.25">
      <c r="G2395" s="55"/>
      <c r="H2395" s="56"/>
      <c r="I2395" s="55"/>
    </row>
    <row r="2396" spans="7:9" x14ac:dyDescent="0.25">
      <c r="G2396" s="55"/>
      <c r="H2396" s="56"/>
      <c r="I2396" s="55"/>
    </row>
    <row r="2397" spans="7:9" x14ac:dyDescent="0.25">
      <c r="G2397" s="55"/>
      <c r="H2397" s="56"/>
      <c r="I2397" s="55"/>
    </row>
    <row r="2398" spans="7:9" x14ac:dyDescent="0.25">
      <c r="G2398" s="55"/>
      <c r="H2398" s="56"/>
      <c r="I2398" s="55"/>
    </row>
    <row r="2399" spans="7:9" x14ac:dyDescent="0.25">
      <c r="G2399" s="55"/>
      <c r="H2399" s="56"/>
      <c r="I2399" s="55"/>
    </row>
    <row r="2400" spans="7:9" x14ac:dyDescent="0.25">
      <c r="G2400" s="55"/>
      <c r="H2400" s="56"/>
      <c r="I2400" s="55"/>
    </row>
    <row r="2401" spans="7:9" x14ac:dyDescent="0.25">
      <c r="G2401" s="55"/>
      <c r="H2401" s="56"/>
      <c r="I2401" s="55"/>
    </row>
    <row r="2402" spans="7:9" x14ac:dyDescent="0.25">
      <c r="G2402" s="55"/>
      <c r="H2402" s="56"/>
      <c r="I2402" s="55"/>
    </row>
    <row r="2403" spans="7:9" x14ac:dyDescent="0.25">
      <c r="G2403" s="55"/>
      <c r="H2403" s="56"/>
      <c r="I2403" s="55"/>
    </row>
    <row r="2404" spans="7:9" x14ac:dyDescent="0.25">
      <c r="G2404" s="55"/>
      <c r="H2404" s="56"/>
      <c r="I2404" s="55"/>
    </row>
    <row r="2405" spans="7:9" x14ac:dyDescent="0.25">
      <c r="G2405" s="55"/>
      <c r="H2405" s="56"/>
      <c r="I2405" s="55"/>
    </row>
    <row r="2406" spans="7:9" x14ac:dyDescent="0.25">
      <c r="G2406" s="55"/>
      <c r="H2406" s="56"/>
      <c r="I2406" s="55"/>
    </row>
    <row r="2407" spans="7:9" x14ac:dyDescent="0.25">
      <c r="G2407" s="55"/>
      <c r="H2407" s="56"/>
      <c r="I2407" s="55"/>
    </row>
    <row r="2408" spans="7:9" x14ac:dyDescent="0.25">
      <c r="G2408" s="55"/>
      <c r="H2408" s="56"/>
      <c r="I2408" s="55"/>
    </row>
    <row r="2409" spans="7:9" x14ac:dyDescent="0.25">
      <c r="G2409" s="55"/>
      <c r="H2409" s="56"/>
      <c r="I2409" s="55"/>
    </row>
    <row r="2410" spans="7:9" x14ac:dyDescent="0.25">
      <c r="G2410" s="55"/>
      <c r="H2410" s="56"/>
      <c r="I2410" s="55"/>
    </row>
    <row r="2411" spans="7:9" x14ac:dyDescent="0.25">
      <c r="G2411" s="55"/>
      <c r="H2411" s="56"/>
      <c r="I2411" s="55"/>
    </row>
    <row r="2412" spans="7:9" x14ac:dyDescent="0.25">
      <c r="G2412" s="55"/>
      <c r="H2412" s="56"/>
      <c r="I2412" s="55"/>
    </row>
    <row r="2413" spans="7:9" x14ac:dyDescent="0.25">
      <c r="G2413" s="55"/>
      <c r="H2413" s="56"/>
      <c r="I2413" s="55"/>
    </row>
    <row r="2414" spans="7:9" x14ac:dyDescent="0.25">
      <c r="G2414" s="55"/>
      <c r="H2414" s="56"/>
      <c r="I2414" s="55"/>
    </row>
    <row r="2415" spans="7:9" x14ac:dyDescent="0.25">
      <c r="G2415" s="55"/>
      <c r="H2415" s="56"/>
      <c r="I2415" s="55"/>
    </row>
    <row r="2416" spans="7:9" x14ac:dyDescent="0.25">
      <c r="G2416" s="55"/>
      <c r="H2416" s="56"/>
      <c r="I2416" s="55"/>
    </row>
    <row r="2417" spans="7:9" x14ac:dyDescent="0.25">
      <c r="G2417" s="55"/>
      <c r="H2417" s="56"/>
      <c r="I2417" s="55"/>
    </row>
    <row r="2418" spans="7:9" x14ac:dyDescent="0.25">
      <c r="G2418" s="55"/>
      <c r="H2418" s="56"/>
      <c r="I2418" s="55"/>
    </row>
    <row r="2419" spans="7:9" x14ac:dyDescent="0.25">
      <c r="G2419" s="55"/>
      <c r="H2419" s="56"/>
      <c r="I2419" s="55"/>
    </row>
    <row r="2420" spans="7:9" x14ac:dyDescent="0.25">
      <c r="G2420" s="55"/>
      <c r="H2420" s="56"/>
      <c r="I2420" s="55"/>
    </row>
    <row r="2421" spans="7:9" x14ac:dyDescent="0.25">
      <c r="G2421" s="55"/>
      <c r="H2421" s="56"/>
      <c r="I2421" s="55"/>
    </row>
    <row r="2422" spans="7:9" x14ac:dyDescent="0.25">
      <c r="G2422" s="55"/>
      <c r="H2422" s="56"/>
      <c r="I2422" s="55"/>
    </row>
    <row r="2423" spans="7:9" x14ac:dyDescent="0.25">
      <c r="G2423" s="55"/>
      <c r="H2423" s="56"/>
      <c r="I2423" s="55"/>
    </row>
    <row r="2424" spans="7:9" x14ac:dyDescent="0.25">
      <c r="G2424" s="55"/>
      <c r="H2424" s="56"/>
      <c r="I2424" s="55"/>
    </row>
    <row r="2425" spans="7:9" x14ac:dyDescent="0.25">
      <c r="G2425" s="55"/>
      <c r="H2425" s="56"/>
      <c r="I2425" s="55"/>
    </row>
    <row r="2426" spans="7:9" x14ac:dyDescent="0.25">
      <c r="G2426" s="55"/>
      <c r="H2426" s="56"/>
      <c r="I2426" s="55"/>
    </row>
    <row r="2427" spans="7:9" x14ac:dyDescent="0.25">
      <c r="G2427" s="55"/>
      <c r="H2427" s="56"/>
      <c r="I2427" s="55"/>
    </row>
    <row r="2428" spans="7:9" x14ac:dyDescent="0.25">
      <c r="G2428" s="55"/>
      <c r="H2428" s="56"/>
      <c r="I2428" s="55"/>
    </row>
    <row r="2429" spans="7:9" x14ac:dyDescent="0.25">
      <c r="G2429" s="55"/>
      <c r="H2429" s="56"/>
      <c r="I2429" s="55"/>
    </row>
    <row r="2430" spans="7:9" x14ac:dyDescent="0.25">
      <c r="G2430" s="55"/>
      <c r="H2430" s="56"/>
      <c r="I2430" s="55"/>
    </row>
    <row r="2431" spans="7:9" x14ac:dyDescent="0.25">
      <c r="G2431" s="55"/>
      <c r="H2431" s="56"/>
      <c r="I2431" s="55"/>
    </row>
    <row r="2432" spans="7:9" x14ac:dyDescent="0.25">
      <c r="G2432" s="55"/>
      <c r="H2432" s="56"/>
      <c r="I2432" s="55"/>
    </row>
    <row r="2433" spans="7:9" x14ac:dyDescent="0.25">
      <c r="G2433" s="55"/>
      <c r="H2433" s="56"/>
      <c r="I2433" s="55"/>
    </row>
    <row r="2434" spans="7:9" x14ac:dyDescent="0.25">
      <c r="G2434" s="55"/>
      <c r="H2434" s="56"/>
      <c r="I2434" s="55"/>
    </row>
    <row r="2435" spans="7:9" x14ac:dyDescent="0.25">
      <c r="G2435" s="55"/>
      <c r="H2435" s="56"/>
      <c r="I2435" s="55"/>
    </row>
    <row r="2436" spans="7:9" x14ac:dyDescent="0.25">
      <c r="G2436" s="55"/>
      <c r="H2436" s="56"/>
      <c r="I2436" s="55"/>
    </row>
    <row r="2437" spans="7:9" x14ac:dyDescent="0.25">
      <c r="G2437" s="55"/>
      <c r="H2437" s="56"/>
      <c r="I2437" s="55"/>
    </row>
    <row r="2438" spans="7:9" x14ac:dyDescent="0.25">
      <c r="G2438" s="55"/>
      <c r="H2438" s="56"/>
      <c r="I2438" s="55"/>
    </row>
    <row r="2439" spans="7:9" x14ac:dyDescent="0.25">
      <c r="G2439" s="55"/>
      <c r="H2439" s="56"/>
      <c r="I2439" s="55"/>
    </row>
    <row r="2440" spans="7:9" x14ac:dyDescent="0.25">
      <c r="G2440" s="55"/>
      <c r="H2440" s="56"/>
      <c r="I2440" s="55"/>
    </row>
    <row r="2441" spans="7:9" x14ac:dyDescent="0.25">
      <c r="G2441" s="55"/>
      <c r="H2441" s="56"/>
      <c r="I2441" s="55"/>
    </row>
    <row r="2442" spans="7:9" x14ac:dyDescent="0.25">
      <c r="G2442" s="55"/>
      <c r="H2442" s="56"/>
      <c r="I2442" s="55"/>
    </row>
    <row r="2443" spans="7:9" x14ac:dyDescent="0.25">
      <c r="G2443" s="55"/>
      <c r="H2443" s="56"/>
      <c r="I2443" s="55"/>
    </row>
    <row r="2444" spans="7:9" x14ac:dyDescent="0.25">
      <c r="G2444" s="55"/>
      <c r="H2444" s="56"/>
      <c r="I2444" s="55"/>
    </row>
    <row r="2445" spans="7:9" x14ac:dyDescent="0.25">
      <c r="G2445" s="55"/>
      <c r="H2445" s="56"/>
      <c r="I2445" s="55"/>
    </row>
    <row r="2446" spans="7:9" x14ac:dyDescent="0.25">
      <c r="G2446" s="55"/>
      <c r="H2446" s="56"/>
      <c r="I2446" s="55"/>
    </row>
    <row r="2447" spans="7:9" x14ac:dyDescent="0.25">
      <c r="G2447" s="55"/>
      <c r="H2447" s="56"/>
      <c r="I2447" s="55"/>
    </row>
    <row r="2448" spans="7:9" x14ac:dyDescent="0.25">
      <c r="G2448" s="55"/>
      <c r="H2448" s="56"/>
      <c r="I2448" s="55"/>
    </row>
    <row r="2449" spans="7:9" x14ac:dyDescent="0.25">
      <c r="G2449" s="55"/>
      <c r="H2449" s="56"/>
      <c r="I2449" s="55"/>
    </row>
    <row r="2450" spans="7:9" x14ac:dyDescent="0.25">
      <c r="G2450" s="55"/>
      <c r="H2450" s="56"/>
      <c r="I2450" s="55"/>
    </row>
    <row r="2451" spans="7:9" x14ac:dyDescent="0.25">
      <c r="G2451" s="55"/>
      <c r="H2451" s="56"/>
      <c r="I2451" s="55"/>
    </row>
    <row r="2452" spans="7:9" x14ac:dyDescent="0.25">
      <c r="G2452" s="55"/>
      <c r="H2452" s="56"/>
      <c r="I2452" s="55"/>
    </row>
    <row r="2453" spans="7:9" x14ac:dyDescent="0.25">
      <c r="G2453" s="55"/>
      <c r="H2453" s="56"/>
      <c r="I2453" s="55"/>
    </row>
    <row r="2454" spans="7:9" x14ac:dyDescent="0.25">
      <c r="G2454" s="55"/>
      <c r="H2454" s="56"/>
      <c r="I2454" s="55"/>
    </row>
    <row r="2455" spans="7:9" x14ac:dyDescent="0.25">
      <c r="G2455" s="55"/>
      <c r="H2455" s="56"/>
      <c r="I2455" s="55"/>
    </row>
    <row r="2456" spans="7:9" x14ac:dyDescent="0.25">
      <c r="G2456" s="55"/>
      <c r="H2456" s="56"/>
      <c r="I2456" s="55"/>
    </row>
    <row r="2457" spans="7:9" x14ac:dyDescent="0.25">
      <c r="G2457" s="55"/>
      <c r="H2457" s="56"/>
      <c r="I2457" s="55"/>
    </row>
    <row r="2458" spans="7:9" x14ac:dyDescent="0.25">
      <c r="G2458" s="55"/>
      <c r="H2458" s="56"/>
      <c r="I2458" s="55"/>
    </row>
    <row r="2459" spans="7:9" x14ac:dyDescent="0.25">
      <c r="G2459" s="55"/>
      <c r="H2459" s="56"/>
      <c r="I2459" s="55"/>
    </row>
    <row r="2460" spans="7:9" x14ac:dyDescent="0.25">
      <c r="G2460" s="55"/>
      <c r="H2460" s="56"/>
      <c r="I2460" s="55"/>
    </row>
    <row r="2461" spans="7:9" x14ac:dyDescent="0.25">
      <c r="G2461" s="55"/>
      <c r="H2461" s="56"/>
      <c r="I2461" s="55"/>
    </row>
    <row r="2462" spans="7:9" x14ac:dyDescent="0.25">
      <c r="G2462" s="55"/>
      <c r="H2462" s="56"/>
      <c r="I2462" s="55"/>
    </row>
    <row r="2463" spans="7:9" x14ac:dyDescent="0.25">
      <c r="G2463" s="55"/>
      <c r="H2463" s="56"/>
      <c r="I2463" s="55"/>
    </row>
    <row r="2464" spans="7:9" x14ac:dyDescent="0.25">
      <c r="G2464" s="55"/>
      <c r="H2464" s="56"/>
      <c r="I2464" s="55"/>
    </row>
    <row r="2465" spans="7:9" x14ac:dyDescent="0.25">
      <c r="G2465" s="55"/>
      <c r="H2465" s="56"/>
      <c r="I2465" s="55"/>
    </row>
    <row r="2466" spans="7:9" x14ac:dyDescent="0.25">
      <c r="G2466" s="55"/>
      <c r="H2466" s="56"/>
      <c r="I2466" s="55"/>
    </row>
    <row r="2467" spans="7:9" x14ac:dyDescent="0.25">
      <c r="G2467" s="55"/>
      <c r="H2467" s="56"/>
      <c r="I2467" s="55"/>
    </row>
    <row r="2468" spans="7:9" x14ac:dyDescent="0.25">
      <c r="G2468" s="55"/>
      <c r="H2468" s="56"/>
      <c r="I2468" s="55"/>
    </row>
    <row r="2469" spans="7:9" x14ac:dyDescent="0.25">
      <c r="G2469" s="55"/>
      <c r="H2469" s="56"/>
      <c r="I2469" s="55"/>
    </row>
    <row r="2470" spans="7:9" x14ac:dyDescent="0.25">
      <c r="G2470" s="55"/>
      <c r="H2470" s="56"/>
      <c r="I2470" s="55"/>
    </row>
    <row r="2471" spans="7:9" x14ac:dyDescent="0.25">
      <c r="G2471" s="55"/>
      <c r="H2471" s="56"/>
      <c r="I2471" s="55"/>
    </row>
    <row r="2472" spans="7:9" x14ac:dyDescent="0.25">
      <c r="G2472" s="55"/>
      <c r="H2472" s="56"/>
      <c r="I2472" s="55"/>
    </row>
    <row r="2473" spans="7:9" x14ac:dyDescent="0.25">
      <c r="G2473" s="55"/>
      <c r="H2473" s="56"/>
      <c r="I2473" s="55"/>
    </row>
    <row r="2474" spans="7:9" x14ac:dyDescent="0.25">
      <c r="G2474" s="55"/>
      <c r="H2474" s="56"/>
      <c r="I2474" s="55"/>
    </row>
    <row r="2475" spans="7:9" x14ac:dyDescent="0.25">
      <c r="G2475" s="55"/>
      <c r="H2475" s="56"/>
      <c r="I2475" s="55"/>
    </row>
    <row r="2476" spans="7:9" x14ac:dyDescent="0.25">
      <c r="G2476" s="55"/>
      <c r="H2476" s="56"/>
      <c r="I2476" s="55"/>
    </row>
    <row r="2477" spans="7:9" x14ac:dyDescent="0.25">
      <c r="G2477" s="55"/>
      <c r="H2477" s="56"/>
      <c r="I2477" s="55"/>
    </row>
    <row r="2478" spans="7:9" x14ac:dyDescent="0.25">
      <c r="G2478" s="55"/>
      <c r="H2478" s="56"/>
      <c r="I2478" s="55"/>
    </row>
    <row r="2479" spans="7:9" x14ac:dyDescent="0.25">
      <c r="G2479" s="55"/>
      <c r="H2479" s="56"/>
      <c r="I2479" s="55"/>
    </row>
    <row r="2480" spans="7:9" x14ac:dyDescent="0.25">
      <c r="G2480" s="55"/>
      <c r="H2480" s="56"/>
      <c r="I2480" s="55"/>
    </row>
    <row r="2481" spans="7:9" x14ac:dyDescent="0.25">
      <c r="G2481" s="55"/>
      <c r="H2481" s="56"/>
      <c r="I2481" s="55"/>
    </row>
    <row r="2482" spans="7:9" x14ac:dyDescent="0.25">
      <c r="G2482" s="55"/>
      <c r="H2482" s="56"/>
      <c r="I2482" s="55"/>
    </row>
    <row r="2483" spans="7:9" x14ac:dyDescent="0.25">
      <c r="G2483" s="55"/>
      <c r="H2483" s="56"/>
      <c r="I2483" s="55"/>
    </row>
    <row r="2484" spans="7:9" x14ac:dyDescent="0.25">
      <c r="G2484" s="55"/>
      <c r="H2484" s="56"/>
      <c r="I2484" s="55"/>
    </row>
    <row r="2485" spans="7:9" x14ac:dyDescent="0.25">
      <c r="G2485" s="55"/>
      <c r="H2485" s="56"/>
      <c r="I2485" s="55"/>
    </row>
    <row r="2486" spans="7:9" x14ac:dyDescent="0.25">
      <c r="G2486" s="55"/>
      <c r="H2486" s="56"/>
      <c r="I2486" s="55"/>
    </row>
    <row r="2487" spans="7:9" x14ac:dyDescent="0.25">
      <c r="G2487" s="55"/>
      <c r="H2487" s="56"/>
      <c r="I2487" s="55"/>
    </row>
    <row r="2488" spans="7:9" x14ac:dyDescent="0.25">
      <c r="G2488" s="55"/>
      <c r="H2488" s="56"/>
      <c r="I2488" s="55"/>
    </row>
    <row r="2489" spans="7:9" x14ac:dyDescent="0.25">
      <c r="G2489" s="55"/>
      <c r="H2489" s="56"/>
      <c r="I2489" s="55"/>
    </row>
    <row r="2490" spans="7:9" x14ac:dyDescent="0.25">
      <c r="G2490" s="55"/>
      <c r="H2490" s="56"/>
      <c r="I2490" s="55"/>
    </row>
    <row r="2491" spans="7:9" x14ac:dyDescent="0.25">
      <c r="G2491" s="55"/>
      <c r="H2491" s="56"/>
      <c r="I2491" s="55"/>
    </row>
    <row r="2492" spans="7:9" x14ac:dyDescent="0.25">
      <c r="G2492" s="55"/>
      <c r="H2492" s="56"/>
      <c r="I2492" s="55"/>
    </row>
    <row r="2493" spans="7:9" x14ac:dyDescent="0.25">
      <c r="G2493" s="55"/>
      <c r="H2493" s="56"/>
      <c r="I2493" s="55"/>
    </row>
    <row r="2494" spans="7:9" x14ac:dyDescent="0.25">
      <c r="G2494" s="55"/>
      <c r="H2494" s="56"/>
      <c r="I2494" s="55"/>
    </row>
    <row r="2495" spans="7:9" x14ac:dyDescent="0.25">
      <c r="G2495" s="55"/>
      <c r="H2495" s="56"/>
      <c r="I2495" s="55"/>
    </row>
    <row r="2496" spans="7:9" x14ac:dyDescent="0.25">
      <c r="G2496" s="55"/>
      <c r="H2496" s="56"/>
      <c r="I2496" s="55"/>
    </row>
    <row r="2497" spans="7:9" x14ac:dyDescent="0.25">
      <c r="G2497" s="55"/>
      <c r="H2497" s="56"/>
      <c r="I2497" s="55"/>
    </row>
    <row r="2498" spans="7:9" x14ac:dyDescent="0.25">
      <c r="G2498" s="55"/>
      <c r="H2498" s="56"/>
      <c r="I2498" s="55"/>
    </row>
    <row r="2499" spans="7:9" x14ac:dyDescent="0.25">
      <c r="G2499" s="55"/>
      <c r="H2499" s="56"/>
      <c r="I2499" s="55"/>
    </row>
    <row r="2500" spans="7:9" x14ac:dyDescent="0.25">
      <c r="G2500" s="55"/>
      <c r="H2500" s="56"/>
      <c r="I2500" s="55"/>
    </row>
    <row r="2501" spans="7:9" x14ac:dyDescent="0.25">
      <c r="G2501" s="55"/>
      <c r="H2501" s="56"/>
      <c r="I2501" s="55"/>
    </row>
    <row r="2502" spans="7:9" x14ac:dyDescent="0.25">
      <c r="G2502" s="55"/>
      <c r="H2502" s="56"/>
      <c r="I2502" s="55"/>
    </row>
    <row r="2503" spans="7:9" x14ac:dyDescent="0.25">
      <c r="G2503" s="55"/>
      <c r="H2503" s="56"/>
      <c r="I2503" s="55"/>
    </row>
    <row r="2504" spans="7:9" x14ac:dyDescent="0.25">
      <c r="G2504" s="55"/>
      <c r="H2504" s="56"/>
      <c r="I2504" s="55"/>
    </row>
    <row r="2505" spans="7:9" x14ac:dyDescent="0.25">
      <c r="G2505" s="55"/>
      <c r="H2505" s="56"/>
      <c r="I2505" s="55"/>
    </row>
    <row r="2506" spans="7:9" x14ac:dyDescent="0.25">
      <c r="G2506" s="55"/>
      <c r="H2506" s="56"/>
      <c r="I2506" s="55"/>
    </row>
    <row r="2507" spans="7:9" x14ac:dyDescent="0.25">
      <c r="G2507" s="55"/>
      <c r="H2507" s="56"/>
      <c r="I2507" s="55"/>
    </row>
    <row r="2508" spans="7:9" x14ac:dyDescent="0.25">
      <c r="G2508" s="55"/>
      <c r="H2508" s="56"/>
      <c r="I2508" s="55"/>
    </row>
    <row r="2509" spans="7:9" x14ac:dyDescent="0.25">
      <c r="G2509" s="55"/>
      <c r="H2509" s="56"/>
      <c r="I2509" s="55"/>
    </row>
    <row r="2510" spans="7:9" x14ac:dyDescent="0.25">
      <c r="G2510" s="55"/>
      <c r="H2510" s="56"/>
      <c r="I2510" s="55"/>
    </row>
    <row r="2511" spans="7:9" x14ac:dyDescent="0.25">
      <c r="G2511" s="55"/>
      <c r="H2511" s="56"/>
      <c r="I2511" s="55"/>
    </row>
    <row r="2512" spans="7:9" x14ac:dyDescent="0.25">
      <c r="G2512" s="55"/>
      <c r="H2512" s="56"/>
      <c r="I2512" s="55"/>
    </row>
    <row r="2513" spans="7:9" x14ac:dyDescent="0.25">
      <c r="G2513" s="55"/>
      <c r="H2513" s="56"/>
      <c r="I2513" s="55"/>
    </row>
    <row r="2514" spans="7:9" x14ac:dyDescent="0.25">
      <c r="G2514" s="55"/>
      <c r="H2514" s="56"/>
      <c r="I2514" s="55"/>
    </row>
    <row r="2515" spans="7:9" x14ac:dyDescent="0.25">
      <c r="G2515" s="55"/>
      <c r="H2515" s="56"/>
      <c r="I2515" s="55"/>
    </row>
    <row r="2516" spans="7:9" x14ac:dyDescent="0.25">
      <c r="G2516" s="55"/>
      <c r="H2516" s="56"/>
      <c r="I2516" s="55"/>
    </row>
    <row r="2517" spans="7:9" x14ac:dyDescent="0.25">
      <c r="G2517" s="55"/>
      <c r="H2517" s="56"/>
      <c r="I2517" s="55"/>
    </row>
    <row r="2518" spans="7:9" x14ac:dyDescent="0.25">
      <c r="G2518" s="55"/>
      <c r="H2518" s="56"/>
      <c r="I2518" s="55"/>
    </row>
    <row r="2519" spans="7:9" x14ac:dyDescent="0.25">
      <c r="G2519" s="55"/>
      <c r="H2519" s="56"/>
      <c r="I2519" s="55"/>
    </row>
    <row r="2520" spans="7:9" x14ac:dyDescent="0.25">
      <c r="G2520" s="55"/>
      <c r="H2520" s="56"/>
      <c r="I2520" s="55"/>
    </row>
    <row r="2521" spans="7:9" x14ac:dyDescent="0.25">
      <c r="G2521" s="55"/>
      <c r="H2521" s="56"/>
      <c r="I2521" s="55"/>
    </row>
    <row r="2522" spans="7:9" x14ac:dyDescent="0.25">
      <c r="G2522" s="55"/>
      <c r="H2522" s="56"/>
      <c r="I2522" s="55"/>
    </row>
    <row r="2523" spans="7:9" x14ac:dyDescent="0.25">
      <c r="G2523" s="55"/>
      <c r="H2523" s="56"/>
      <c r="I2523" s="55"/>
    </row>
    <row r="2524" spans="7:9" x14ac:dyDescent="0.25">
      <c r="G2524" s="55"/>
      <c r="H2524" s="56"/>
      <c r="I2524" s="55"/>
    </row>
    <row r="2525" spans="7:9" x14ac:dyDescent="0.25">
      <c r="G2525" s="55"/>
      <c r="H2525" s="56"/>
      <c r="I2525" s="55"/>
    </row>
    <row r="2526" spans="7:9" x14ac:dyDescent="0.25">
      <c r="G2526" s="55"/>
      <c r="H2526" s="56"/>
      <c r="I2526" s="55"/>
    </row>
    <row r="2527" spans="7:9" x14ac:dyDescent="0.25">
      <c r="G2527" s="55"/>
      <c r="H2527" s="56"/>
      <c r="I2527" s="55"/>
    </row>
    <row r="2528" spans="7:9" x14ac:dyDescent="0.25">
      <c r="G2528" s="55"/>
      <c r="H2528" s="56"/>
      <c r="I2528" s="55"/>
    </row>
    <row r="2529" spans="7:9" x14ac:dyDescent="0.25">
      <c r="G2529" s="55"/>
      <c r="H2529" s="56"/>
      <c r="I2529" s="55"/>
    </row>
    <row r="2530" spans="7:9" x14ac:dyDescent="0.25">
      <c r="G2530" s="55"/>
      <c r="H2530" s="56"/>
      <c r="I2530" s="55"/>
    </row>
    <row r="2531" spans="7:9" x14ac:dyDescent="0.25">
      <c r="G2531" s="55"/>
      <c r="H2531" s="56"/>
      <c r="I2531" s="55"/>
    </row>
    <row r="2532" spans="7:9" x14ac:dyDescent="0.25">
      <c r="G2532" s="55"/>
      <c r="H2532" s="56"/>
      <c r="I2532" s="55"/>
    </row>
    <row r="2533" spans="7:9" x14ac:dyDescent="0.25">
      <c r="G2533" s="55"/>
      <c r="H2533" s="56"/>
      <c r="I2533" s="55"/>
    </row>
    <row r="2534" spans="7:9" x14ac:dyDescent="0.25">
      <c r="G2534" s="55"/>
      <c r="H2534" s="56"/>
      <c r="I2534" s="55"/>
    </row>
    <row r="2535" spans="7:9" x14ac:dyDescent="0.25">
      <c r="G2535" s="55"/>
      <c r="H2535" s="56"/>
      <c r="I2535" s="55"/>
    </row>
    <row r="2536" spans="7:9" x14ac:dyDescent="0.25">
      <c r="G2536" s="55"/>
      <c r="H2536" s="56"/>
      <c r="I2536" s="55"/>
    </row>
    <row r="2537" spans="7:9" x14ac:dyDescent="0.25">
      <c r="G2537" s="55"/>
      <c r="H2537" s="56"/>
      <c r="I2537" s="55"/>
    </row>
    <row r="2538" spans="7:9" x14ac:dyDescent="0.25">
      <c r="G2538" s="55"/>
      <c r="H2538" s="56"/>
      <c r="I2538" s="55"/>
    </row>
    <row r="2539" spans="7:9" x14ac:dyDescent="0.25">
      <c r="G2539" s="55"/>
      <c r="H2539" s="56"/>
      <c r="I2539" s="55"/>
    </row>
    <row r="2540" spans="7:9" x14ac:dyDescent="0.25">
      <c r="G2540" s="55"/>
      <c r="H2540" s="56"/>
      <c r="I2540" s="55"/>
    </row>
    <row r="2541" spans="7:9" x14ac:dyDescent="0.25">
      <c r="G2541" s="55"/>
      <c r="H2541" s="56"/>
      <c r="I2541" s="55"/>
    </row>
    <row r="2542" spans="7:9" x14ac:dyDescent="0.25">
      <c r="G2542" s="55"/>
      <c r="H2542" s="56"/>
      <c r="I2542" s="55"/>
    </row>
    <row r="2543" spans="7:9" x14ac:dyDescent="0.25">
      <c r="G2543" s="55"/>
      <c r="H2543" s="56"/>
      <c r="I2543" s="55"/>
    </row>
    <row r="2544" spans="7:9" x14ac:dyDescent="0.25">
      <c r="G2544" s="55"/>
      <c r="H2544" s="56"/>
      <c r="I2544" s="55"/>
    </row>
    <row r="2545" spans="7:9" x14ac:dyDescent="0.25">
      <c r="G2545" s="55"/>
      <c r="H2545" s="56"/>
      <c r="I2545" s="55"/>
    </row>
    <row r="2546" spans="7:9" x14ac:dyDescent="0.25">
      <c r="G2546" s="55"/>
      <c r="H2546" s="56"/>
      <c r="I2546" s="55"/>
    </row>
    <row r="2547" spans="7:9" x14ac:dyDescent="0.25">
      <c r="G2547" s="55"/>
      <c r="H2547" s="56"/>
      <c r="I2547" s="55"/>
    </row>
    <row r="2548" spans="7:9" x14ac:dyDescent="0.25">
      <c r="G2548" s="55"/>
      <c r="H2548" s="56"/>
      <c r="I2548" s="55"/>
    </row>
    <row r="2549" spans="7:9" x14ac:dyDescent="0.25">
      <c r="G2549" s="55"/>
      <c r="H2549" s="56"/>
      <c r="I2549" s="55"/>
    </row>
    <row r="2550" spans="7:9" x14ac:dyDescent="0.25">
      <c r="G2550" s="55"/>
      <c r="H2550" s="56"/>
      <c r="I2550" s="55"/>
    </row>
    <row r="2551" spans="7:9" x14ac:dyDescent="0.25">
      <c r="G2551" s="55"/>
      <c r="H2551" s="56"/>
      <c r="I2551" s="55"/>
    </row>
    <row r="2552" spans="7:9" x14ac:dyDescent="0.25">
      <c r="G2552" s="55"/>
      <c r="H2552" s="56"/>
      <c r="I2552" s="55"/>
    </row>
    <row r="2553" spans="7:9" x14ac:dyDescent="0.25">
      <c r="G2553" s="55"/>
      <c r="H2553" s="56"/>
      <c r="I2553" s="55"/>
    </row>
    <row r="2554" spans="7:9" x14ac:dyDescent="0.25">
      <c r="G2554" s="55"/>
      <c r="H2554" s="56"/>
      <c r="I2554" s="55"/>
    </row>
    <row r="2555" spans="7:9" x14ac:dyDescent="0.25">
      <c r="G2555" s="55"/>
      <c r="H2555" s="56"/>
      <c r="I2555" s="55"/>
    </row>
    <row r="2556" spans="7:9" x14ac:dyDescent="0.25">
      <c r="G2556" s="55"/>
      <c r="H2556" s="56"/>
      <c r="I2556" s="55"/>
    </row>
    <row r="2557" spans="7:9" x14ac:dyDescent="0.25">
      <c r="G2557" s="55"/>
      <c r="H2557" s="56"/>
      <c r="I2557" s="55"/>
    </row>
    <row r="2558" spans="7:9" x14ac:dyDescent="0.25">
      <c r="G2558" s="55"/>
      <c r="H2558" s="56"/>
      <c r="I2558" s="55"/>
    </row>
    <row r="2559" spans="7:9" x14ac:dyDescent="0.25">
      <c r="G2559" s="55"/>
      <c r="H2559" s="56"/>
      <c r="I2559" s="55"/>
    </row>
    <row r="2560" spans="7:9" x14ac:dyDescent="0.25">
      <c r="G2560" s="55"/>
      <c r="H2560" s="56"/>
      <c r="I2560" s="55"/>
    </row>
    <row r="2561" spans="7:9" x14ac:dyDescent="0.25">
      <c r="G2561" s="55"/>
      <c r="H2561" s="56"/>
      <c r="I2561" s="55"/>
    </row>
    <row r="2562" spans="7:9" x14ac:dyDescent="0.25">
      <c r="G2562" s="55"/>
      <c r="H2562" s="56"/>
      <c r="I2562" s="55"/>
    </row>
    <row r="2563" spans="7:9" x14ac:dyDescent="0.25">
      <c r="G2563" s="55"/>
      <c r="H2563" s="56"/>
      <c r="I2563" s="55"/>
    </row>
    <row r="2564" spans="7:9" x14ac:dyDescent="0.25">
      <c r="G2564" s="55"/>
      <c r="H2564" s="56"/>
      <c r="I2564" s="55"/>
    </row>
    <row r="2565" spans="7:9" x14ac:dyDescent="0.25">
      <c r="G2565" s="55"/>
      <c r="H2565" s="56"/>
      <c r="I2565" s="55"/>
    </row>
    <row r="2566" spans="7:9" x14ac:dyDescent="0.25">
      <c r="G2566" s="55"/>
      <c r="H2566" s="56"/>
      <c r="I2566" s="55"/>
    </row>
    <row r="2567" spans="7:9" x14ac:dyDescent="0.25">
      <c r="G2567" s="55"/>
      <c r="H2567" s="56"/>
      <c r="I2567" s="55"/>
    </row>
    <row r="2568" spans="7:9" x14ac:dyDescent="0.25">
      <c r="G2568" s="55"/>
      <c r="H2568" s="56"/>
      <c r="I2568" s="55"/>
    </row>
    <row r="2569" spans="7:9" x14ac:dyDescent="0.25">
      <c r="G2569" s="55"/>
      <c r="H2569" s="56"/>
      <c r="I2569" s="55"/>
    </row>
    <row r="2570" spans="7:9" x14ac:dyDescent="0.25">
      <c r="G2570" s="55"/>
      <c r="H2570" s="56"/>
      <c r="I2570" s="55"/>
    </row>
    <row r="2571" spans="7:9" x14ac:dyDescent="0.25">
      <c r="G2571" s="55"/>
      <c r="H2571" s="56"/>
      <c r="I2571" s="55"/>
    </row>
    <row r="2572" spans="7:9" x14ac:dyDescent="0.25">
      <c r="G2572" s="55"/>
      <c r="H2572" s="56"/>
      <c r="I2572" s="55"/>
    </row>
    <row r="2573" spans="7:9" x14ac:dyDescent="0.25">
      <c r="G2573" s="55"/>
      <c r="H2573" s="56"/>
      <c r="I2573" s="55"/>
    </row>
    <row r="2574" spans="7:9" x14ac:dyDescent="0.25">
      <c r="G2574" s="55"/>
      <c r="H2574" s="56"/>
      <c r="I2574" s="55"/>
    </row>
    <row r="2575" spans="7:9" x14ac:dyDescent="0.25">
      <c r="G2575" s="55"/>
      <c r="H2575" s="56"/>
      <c r="I2575" s="55"/>
    </row>
    <row r="2576" spans="7:9" x14ac:dyDescent="0.25">
      <c r="G2576" s="55"/>
      <c r="H2576" s="56"/>
      <c r="I2576" s="55"/>
    </row>
    <row r="2577" spans="7:9" x14ac:dyDescent="0.25">
      <c r="G2577" s="55"/>
      <c r="H2577" s="56"/>
      <c r="I2577" s="55"/>
    </row>
    <row r="2578" spans="7:9" x14ac:dyDescent="0.25">
      <c r="G2578" s="55"/>
      <c r="H2578" s="56"/>
      <c r="I2578" s="55"/>
    </row>
    <row r="2579" spans="7:9" x14ac:dyDescent="0.25">
      <c r="G2579" s="55"/>
      <c r="H2579" s="56"/>
      <c r="I2579" s="55"/>
    </row>
    <row r="2580" spans="7:9" x14ac:dyDescent="0.25">
      <c r="G2580" s="55"/>
      <c r="H2580" s="56"/>
      <c r="I2580" s="55"/>
    </row>
    <row r="2581" spans="7:9" x14ac:dyDescent="0.25">
      <c r="G2581" s="55"/>
      <c r="H2581" s="56"/>
      <c r="I2581" s="55"/>
    </row>
    <row r="2582" spans="7:9" x14ac:dyDescent="0.25">
      <c r="G2582" s="55"/>
      <c r="H2582" s="56"/>
      <c r="I2582" s="55"/>
    </row>
    <row r="2583" spans="7:9" x14ac:dyDescent="0.25">
      <c r="G2583" s="55"/>
      <c r="H2583" s="56"/>
      <c r="I2583" s="55"/>
    </row>
    <row r="2584" spans="7:9" x14ac:dyDescent="0.25">
      <c r="G2584" s="55"/>
      <c r="H2584" s="56"/>
      <c r="I2584" s="55"/>
    </row>
    <row r="2585" spans="7:9" x14ac:dyDescent="0.25">
      <c r="G2585" s="55"/>
      <c r="H2585" s="56"/>
      <c r="I2585" s="55"/>
    </row>
    <row r="2586" spans="7:9" x14ac:dyDescent="0.25">
      <c r="G2586" s="55"/>
      <c r="H2586" s="56"/>
      <c r="I2586" s="55"/>
    </row>
    <row r="2587" spans="7:9" x14ac:dyDescent="0.25">
      <c r="G2587" s="55"/>
      <c r="H2587" s="56"/>
      <c r="I2587" s="55"/>
    </row>
    <row r="2588" spans="7:9" x14ac:dyDescent="0.25">
      <c r="G2588" s="55"/>
      <c r="H2588" s="56"/>
      <c r="I2588" s="55"/>
    </row>
    <row r="2589" spans="7:9" x14ac:dyDescent="0.25">
      <c r="G2589" s="55"/>
      <c r="H2589" s="56"/>
      <c r="I2589" s="55"/>
    </row>
    <row r="2590" spans="7:9" x14ac:dyDescent="0.25">
      <c r="G2590" s="55"/>
      <c r="H2590" s="56"/>
      <c r="I2590" s="55"/>
    </row>
    <row r="2591" spans="7:9" x14ac:dyDescent="0.25">
      <c r="G2591" s="55"/>
      <c r="H2591" s="56"/>
      <c r="I2591" s="55"/>
    </row>
    <row r="2592" spans="7:9" x14ac:dyDescent="0.25">
      <c r="G2592" s="55"/>
      <c r="H2592" s="56"/>
      <c r="I2592" s="55"/>
    </row>
    <row r="2593" spans="7:9" x14ac:dyDescent="0.25">
      <c r="G2593" s="55"/>
      <c r="H2593" s="56"/>
      <c r="I2593" s="55"/>
    </row>
    <row r="2594" spans="7:9" x14ac:dyDescent="0.25">
      <c r="G2594" s="55"/>
      <c r="H2594" s="56"/>
      <c r="I2594" s="55"/>
    </row>
    <row r="2595" spans="7:9" x14ac:dyDescent="0.25">
      <c r="G2595" s="55"/>
      <c r="H2595" s="56"/>
      <c r="I2595" s="55"/>
    </row>
    <row r="2596" spans="7:9" x14ac:dyDescent="0.25">
      <c r="G2596" s="55"/>
      <c r="H2596" s="56"/>
      <c r="I2596" s="55"/>
    </row>
    <row r="2597" spans="7:9" x14ac:dyDescent="0.25">
      <c r="G2597" s="55"/>
      <c r="H2597" s="56"/>
      <c r="I2597" s="55"/>
    </row>
    <row r="2598" spans="7:9" x14ac:dyDescent="0.25">
      <c r="G2598" s="55"/>
      <c r="H2598" s="56"/>
      <c r="I2598" s="55"/>
    </row>
    <row r="2599" spans="7:9" x14ac:dyDescent="0.25">
      <c r="G2599" s="55"/>
      <c r="H2599" s="56"/>
      <c r="I2599" s="55"/>
    </row>
    <row r="2600" spans="7:9" x14ac:dyDescent="0.25">
      <c r="G2600" s="55"/>
      <c r="H2600" s="56"/>
      <c r="I2600" s="55"/>
    </row>
    <row r="2601" spans="7:9" x14ac:dyDescent="0.25">
      <c r="G2601" s="55"/>
      <c r="H2601" s="56"/>
      <c r="I2601" s="55"/>
    </row>
    <row r="2602" spans="7:9" x14ac:dyDescent="0.25">
      <c r="G2602" s="55"/>
      <c r="H2602" s="56"/>
      <c r="I2602" s="55"/>
    </row>
    <row r="2603" spans="7:9" x14ac:dyDescent="0.25">
      <c r="G2603" s="55"/>
      <c r="H2603" s="56"/>
      <c r="I2603" s="55"/>
    </row>
    <row r="2604" spans="7:9" x14ac:dyDescent="0.25">
      <c r="G2604" s="55"/>
      <c r="H2604" s="56"/>
      <c r="I2604" s="55"/>
    </row>
    <row r="2605" spans="7:9" x14ac:dyDescent="0.25">
      <c r="G2605" s="55"/>
      <c r="H2605" s="56"/>
      <c r="I2605" s="55"/>
    </row>
    <row r="2606" spans="7:9" x14ac:dyDescent="0.25">
      <c r="G2606" s="55"/>
      <c r="H2606" s="56"/>
      <c r="I2606" s="55"/>
    </row>
    <row r="2607" spans="7:9" x14ac:dyDescent="0.25">
      <c r="G2607" s="55"/>
      <c r="H2607" s="56"/>
      <c r="I2607" s="55"/>
    </row>
    <row r="2608" spans="7:9" x14ac:dyDescent="0.25">
      <c r="G2608" s="55"/>
      <c r="H2608" s="56"/>
      <c r="I2608" s="55"/>
    </row>
    <row r="2609" spans="7:9" x14ac:dyDescent="0.25">
      <c r="G2609" s="55"/>
      <c r="H2609" s="56"/>
      <c r="I2609" s="55"/>
    </row>
    <row r="2610" spans="7:9" x14ac:dyDescent="0.25">
      <c r="G2610" s="55"/>
      <c r="H2610" s="56"/>
      <c r="I2610" s="55"/>
    </row>
    <row r="2611" spans="7:9" x14ac:dyDescent="0.25">
      <c r="G2611" s="55"/>
      <c r="H2611" s="56"/>
      <c r="I2611" s="55"/>
    </row>
    <row r="2612" spans="7:9" x14ac:dyDescent="0.25">
      <c r="G2612" s="55"/>
      <c r="H2612" s="56"/>
      <c r="I2612" s="55"/>
    </row>
    <row r="2613" spans="7:9" x14ac:dyDescent="0.25">
      <c r="G2613" s="55"/>
      <c r="H2613" s="56"/>
      <c r="I2613" s="55"/>
    </row>
    <row r="2614" spans="7:9" x14ac:dyDescent="0.25">
      <c r="G2614" s="55"/>
      <c r="H2614" s="56"/>
      <c r="I2614" s="55"/>
    </row>
    <row r="2615" spans="7:9" x14ac:dyDescent="0.25">
      <c r="G2615" s="55"/>
      <c r="H2615" s="56"/>
      <c r="I2615" s="55"/>
    </row>
    <row r="2616" spans="7:9" x14ac:dyDescent="0.25">
      <c r="G2616" s="55"/>
      <c r="H2616" s="56"/>
      <c r="I2616" s="55"/>
    </row>
    <row r="2617" spans="7:9" x14ac:dyDescent="0.25">
      <c r="G2617" s="55"/>
      <c r="H2617" s="56"/>
      <c r="I2617" s="55"/>
    </row>
    <row r="2618" spans="7:9" x14ac:dyDescent="0.25">
      <c r="G2618" s="55"/>
      <c r="H2618" s="56"/>
      <c r="I2618" s="55"/>
    </row>
    <row r="2619" spans="7:9" x14ac:dyDescent="0.25">
      <c r="G2619" s="55"/>
      <c r="H2619" s="56"/>
      <c r="I2619" s="55"/>
    </row>
    <row r="2620" spans="7:9" x14ac:dyDescent="0.25">
      <c r="G2620" s="55"/>
      <c r="H2620" s="56"/>
      <c r="I2620" s="55"/>
    </row>
    <row r="2621" spans="7:9" x14ac:dyDescent="0.25">
      <c r="G2621" s="55"/>
      <c r="H2621" s="56"/>
      <c r="I2621" s="55"/>
    </row>
    <row r="2622" spans="7:9" x14ac:dyDescent="0.25">
      <c r="G2622" s="55"/>
      <c r="H2622" s="56"/>
      <c r="I2622" s="55"/>
    </row>
    <row r="2623" spans="7:9" x14ac:dyDescent="0.25">
      <c r="G2623" s="55"/>
      <c r="H2623" s="56"/>
      <c r="I2623" s="55"/>
    </row>
    <row r="2624" spans="7:9" x14ac:dyDescent="0.25">
      <c r="G2624" s="55"/>
      <c r="H2624" s="56"/>
      <c r="I2624" s="55"/>
    </row>
    <row r="2625" spans="7:9" x14ac:dyDescent="0.25">
      <c r="G2625" s="55"/>
      <c r="H2625" s="56"/>
      <c r="I2625" s="55"/>
    </row>
    <row r="2626" spans="7:9" x14ac:dyDescent="0.25">
      <c r="G2626" s="55"/>
      <c r="H2626" s="56"/>
      <c r="I2626" s="55"/>
    </row>
    <row r="2627" spans="7:9" x14ac:dyDescent="0.25">
      <c r="G2627" s="55"/>
      <c r="H2627" s="56"/>
      <c r="I2627" s="55"/>
    </row>
    <row r="2628" spans="7:9" x14ac:dyDescent="0.25">
      <c r="G2628" s="55"/>
      <c r="H2628" s="56"/>
      <c r="I2628" s="55"/>
    </row>
    <row r="2629" spans="7:9" x14ac:dyDescent="0.25">
      <c r="G2629" s="55"/>
      <c r="H2629" s="56"/>
      <c r="I2629" s="55"/>
    </row>
    <row r="2630" spans="7:9" x14ac:dyDescent="0.25">
      <c r="G2630" s="55"/>
      <c r="H2630" s="56"/>
      <c r="I2630" s="55"/>
    </row>
    <row r="2631" spans="7:9" x14ac:dyDescent="0.25">
      <c r="G2631" s="55"/>
      <c r="H2631" s="56"/>
      <c r="I2631" s="55"/>
    </row>
    <row r="2632" spans="7:9" x14ac:dyDescent="0.25">
      <c r="G2632" s="55"/>
      <c r="H2632" s="56"/>
      <c r="I2632" s="55"/>
    </row>
    <row r="2633" spans="7:9" x14ac:dyDescent="0.25">
      <c r="G2633" s="55"/>
      <c r="H2633" s="56"/>
      <c r="I2633" s="55"/>
    </row>
    <row r="2634" spans="7:9" x14ac:dyDescent="0.25">
      <c r="G2634" s="55"/>
      <c r="H2634" s="56"/>
      <c r="I2634" s="55"/>
    </row>
    <row r="2635" spans="7:9" x14ac:dyDescent="0.25">
      <c r="G2635" s="55"/>
      <c r="H2635" s="56"/>
      <c r="I2635" s="55"/>
    </row>
    <row r="2636" spans="7:9" x14ac:dyDescent="0.25">
      <c r="G2636" s="55"/>
      <c r="H2636" s="56"/>
      <c r="I2636" s="55"/>
    </row>
    <row r="2637" spans="7:9" x14ac:dyDescent="0.25">
      <c r="G2637" s="55"/>
      <c r="H2637" s="56"/>
      <c r="I2637" s="55"/>
    </row>
    <row r="2638" spans="7:9" x14ac:dyDescent="0.25">
      <c r="G2638" s="55"/>
      <c r="H2638" s="56"/>
      <c r="I2638" s="55"/>
    </row>
    <row r="2639" spans="7:9" x14ac:dyDescent="0.25">
      <c r="G2639" s="55"/>
      <c r="H2639" s="56"/>
      <c r="I2639" s="55"/>
    </row>
    <row r="2640" spans="7:9" x14ac:dyDescent="0.25">
      <c r="G2640" s="55"/>
      <c r="H2640" s="56"/>
      <c r="I2640" s="55"/>
    </row>
    <row r="2641" spans="7:9" x14ac:dyDescent="0.25">
      <c r="G2641" s="55"/>
      <c r="H2641" s="56"/>
      <c r="I2641" s="55"/>
    </row>
    <row r="2642" spans="7:9" x14ac:dyDescent="0.25">
      <c r="G2642" s="55"/>
      <c r="H2642" s="56"/>
      <c r="I2642" s="55"/>
    </row>
    <row r="2643" spans="7:9" x14ac:dyDescent="0.25">
      <c r="G2643" s="55"/>
      <c r="H2643" s="56"/>
      <c r="I2643" s="55"/>
    </row>
    <row r="2644" spans="7:9" x14ac:dyDescent="0.25">
      <c r="G2644" s="55"/>
      <c r="H2644" s="56"/>
      <c r="I2644" s="55"/>
    </row>
    <row r="2645" spans="7:9" x14ac:dyDescent="0.25">
      <c r="G2645" s="55"/>
      <c r="H2645" s="56"/>
      <c r="I2645" s="55"/>
    </row>
    <row r="2646" spans="7:9" x14ac:dyDescent="0.25">
      <c r="G2646" s="55"/>
      <c r="H2646" s="56"/>
      <c r="I2646" s="55"/>
    </row>
    <row r="2647" spans="7:9" x14ac:dyDescent="0.25">
      <c r="G2647" s="55"/>
      <c r="H2647" s="56"/>
      <c r="I2647" s="55"/>
    </row>
    <row r="2648" spans="7:9" x14ac:dyDescent="0.25">
      <c r="G2648" s="55"/>
      <c r="H2648" s="56"/>
      <c r="I2648" s="55"/>
    </row>
    <row r="2649" spans="7:9" x14ac:dyDescent="0.25">
      <c r="G2649" s="55"/>
      <c r="H2649" s="56"/>
      <c r="I2649" s="55"/>
    </row>
    <row r="2650" spans="7:9" x14ac:dyDescent="0.25">
      <c r="G2650" s="55"/>
      <c r="H2650" s="56"/>
      <c r="I2650" s="55"/>
    </row>
    <row r="2651" spans="7:9" x14ac:dyDescent="0.25">
      <c r="G2651" s="55"/>
      <c r="H2651" s="56"/>
      <c r="I2651" s="55"/>
    </row>
    <row r="2652" spans="7:9" x14ac:dyDescent="0.25">
      <c r="G2652" s="55"/>
      <c r="H2652" s="56"/>
      <c r="I2652" s="55"/>
    </row>
    <row r="2653" spans="7:9" x14ac:dyDescent="0.25">
      <c r="G2653" s="55"/>
      <c r="H2653" s="56"/>
      <c r="I2653" s="55"/>
    </row>
    <row r="2654" spans="7:9" x14ac:dyDescent="0.25">
      <c r="G2654" s="55"/>
      <c r="H2654" s="56"/>
      <c r="I2654" s="55"/>
    </row>
    <row r="2655" spans="7:9" x14ac:dyDescent="0.25">
      <c r="G2655" s="55"/>
      <c r="H2655" s="56"/>
      <c r="I2655" s="55"/>
    </row>
    <row r="2656" spans="7:9" x14ac:dyDescent="0.25">
      <c r="G2656" s="55"/>
      <c r="H2656" s="56"/>
      <c r="I2656" s="55"/>
    </row>
    <row r="2657" spans="7:9" x14ac:dyDescent="0.25">
      <c r="G2657" s="55"/>
      <c r="H2657" s="56"/>
      <c r="I2657" s="55"/>
    </row>
    <row r="2658" spans="7:9" x14ac:dyDescent="0.25">
      <c r="G2658" s="55"/>
      <c r="H2658" s="56"/>
      <c r="I2658" s="55"/>
    </row>
    <row r="2659" spans="7:9" x14ac:dyDescent="0.25">
      <c r="G2659" s="55"/>
      <c r="H2659" s="56"/>
      <c r="I2659" s="55"/>
    </row>
    <row r="2660" spans="7:9" x14ac:dyDescent="0.25">
      <c r="G2660" s="55"/>
      <c r="H2660" s="56"/>
      <c r="I2660" s="55"/>
    </row>
    <row r="2661" spans="7:9" x14ac:dyDescent="0.25">
      <c r="G2661" s="55"/>
      <c r="H2661" s="56"/>
      <c r="I2661" s="55"/>
    </row>
    <row r="2662" spans="7:9" x14ac:dyDescent="0.25">
      <c r="G2662" s="55"/>
      <c r="H2662" s="56"/>
      <c r="I2662" s="55"/>
    </row>
    <row r="2663" spans="7:9" x14ac:dyDescent="0.25">
      <c r="G2663" s="55"/>
      <c r="H2663" s="56"/>
      <c r="I2663" s="55"/>
    </row>
    <row r="2664" spans="7:9" x14ac:dyDescent="0.25">
      <c r="G2664" s="55"/>
      <c r="H2664" s="56"/>
      <c r="I2664" s="55"/>
    </row>
    <row r="2665" spans="7:9" x14ac:dyDescent="0.25">
      <c r="G2665" s="55"/>
      <c r="H2665" s="56"/>
      <c r="I2665" s="55"/>
    </row>
    <row r="2666" spans="7:9" x14ac:dyDescent="0.25">
      <c r="G2666" s="55"/>
      <c r="H2666" s="56"/>
      <c r="I2666" s="55"/>
    </row>
    <row r="2667" spans="7:9" x14ac:dyDescent="0.25">
      <c r="G2667" s="55"/>
      <c r="H2667" s="56"/>
      <c r="I2667" s="55"/>
    </row>
    <row r="2668" spans="7:9" x14ac:dyDescent="0.25">
      <c r="G2668" s="55"/>
      <c r="H2668" s="56"/>
      <c r="I2668" s="55"/>
    </row>
    <row r="2669" spans="7:9" x14ac:dyDescent="0.25">
      <c r="G2669" s="55"/>
      <c r="H2669" s="56"/>
      <c r="I2669" s="55"/>
    </row>
    <row r="2670" spans="7:9" x14ac:dyDescent="0.25">
      <c r="G2670" s="55"/>
      <c r="H2670" s="56"/>
      <c r="I2670" s="55"/>
    </row>
    <row r="2671" spans="7:9" x14ac:dyDescent="0.25">
      <c r="G2671" s="55"/>
      <c r="H2671" s="56"/>
      <c r="I2671" s="55"/>
    </row>
    <row r="2672" spans="7:9" x14ac:dyDescent="0.25">
      <c r="G2672" s="55"/>
      <c r="H2672" s="56"/>
      <c r="I2672" s="55"/>
    </row>
    <row r="2673" spans="7:9" x14ac:dyDescent="0.25">
      <c r="G2673" s="55"/>
      <c r="H2673" s="56"/>
      <c r="I2673" s="55"/>
    </row>
    <row r="2674" spans="7:9" x14ac:dyDescent="0.25">
      <c r="G2674" s="55"/>
      <c r="H2674" s="56"/>
      <c r="I2674" s="55"/>
    </row>
    <row r="2675" spans="7:9" x14ac:dyDescent="0.25">
      <c r="G2675" s="55"/>
      <c r="H2675" s="56"/>
      <c r="I2675" s="55"/>
    </row>
    <row r="2676" spans="7:9" x14ac:dyDescent="0.25">
      <c r="G2676" s="55"/>
      <c r="H2676" s="56"/>
      <c r="I2676" s="55"/>
    </row>
    <row r="2677" spans="7:9" x14ac:dyDescent="0.25">
      <c r="G2677" s="55"/>
      <c r="H2677" s="56"/>
      <c r="I2677" s="55"/>
    </row>
    <row r="2678" spans="7:9" x14ac:dyDescent="0.25">
      <c r="G2678" s="55"/>
      <c r="H2678" s="56"/>
      <c r="I2678" s="55"/>
    </row>
    <row r="2679" spans="7:9" x14ac:dyDescent="0.25">
      <c r="G2679" s="55"/>
      <c r="H2679" s="56"/>
      <c r="I2679" s="55"/>
    </row>
    <row r="2680" spans="7:9" x14ac:dyDescent="0.25">
      <c r="G2680" s="55"/>
      <c r="H2680" s="56"/>
      <c r="I2680" s="55"/>
    </row>
    <row r="2681" spans="7:9" x14ac:dyDescent="0.25">
      <c r="G2681" s="55"/>
      <c r="H2681" s="56"/>
      <c r="I2681" s="55"/>
    </row>
    <row r="2682" spans="7:9" x14ac:dyDescent="0.25">
      <c r="G2682" s="55"/>
      <c r="H2682" s="56"/>
      <c r="I2682" s="55"/>
    </row>
    <row r="2683" spans="7:9" x14ac:dyDescent="0.25">
      <c r="G2683" s="55"/>
      <c r="H2683" s="56"/>
      <c r="I2683" s="55"/>
    </row>
    <row r="2684" spans="7:9" x14ac:dyDescent="0.25">
      <c r="G2684" s="55"/>
      <c r="H2684" s="56"/>
      <c r="I2684" s="55"/>
    </row>
    <row r="2685" spans="7:9" x14ac:dyDescent="0.25">
      <c r="G2685" s="55"/>
      <c r="H2685" s="56"/>
      <c r="I2685" s="55"/>
    </row>
    <row r="2686" spans="7:9" x14ac:dyDescent="0.25">
      <c r="G2686" s="55"/>
      <c r="H2686" s="56"/>
      <c r="I2686" s="55"/>
    </row>
    <row r="2687" spans="7:9" x14ac:dyDescent="0.25">
      <c r="G2687" s="55"/>
      <c r="H2687" s="56"/>
      <c r="I2687" s="55"/>
    </row>
    <row r="2688" spans="7:9" x14ac:dyDescent="0.25">
      <c r="G2688" s="55"/>
      <c r="H2688" s="56"/>
      <c r="I2688" s="55"/>
    </row>
    <row r="2689" spans="7:9" x14ac:dyDescent="0.25">
      <c r="G2689" s="55"/>
      <c r="H2689" s="56"/>
      <c r="I2689" s="55"/>
    </row>
    <row r="2690" spans="7:9" x14ac:dyDescent="0.25">
      <c r="G2690" s="55"/>
      <c r="H2690" s="56"/>
      <c r="I2690" s="55"/>
    </row>
    <row r="2691" spans="7:9" x14ac:dyDescent="0.25">
      <c r="G2691" s="55"/>
      <c r="H2691" s="56"/>
      <c r="I2691" s="55"/>
    </row>
    <row r="2692" spans="7:9" x14ac:dyDescent="0.25">
      <c r="G2692" s="55"/>
      <c r="H2692" s="56"/>
      <c r="I2692" s="55"/>
    </row>
    <row r="2693" spans="7:9" x14ac:dyDescent="0.25">
      <c r="G2693" s="55"/>
      <c r="H2693" s="56"/>
      <c r="I2693" s="55"/>
    </row>
    <row r="2694" spans="7:9" x14ac:dyDescent="0.25">
      <c r="G2694" s="55"/>
      <c r="H2694" s="56"/>
      <c r="I2694" s="55"/>
    </row>
    <row r="2695" spans="7:9" x14ac:dyDescent="0.25">
      <c r="G2695" s="55"/>
      <c r="H2695" s="56"/>
      <c r="I2695" s="55"/>
    </row>
    <row r="2696" spans="7:9" x14ac:dyDescent="0.25">
      <c r="G2696" s="55"/>
      <c r="H2696" s="56"/>
      <c r="I2696" s="55"/>
    </row>
    <row r="2697" spans="7:9" x14ac:dyDescent="0.25">
      <c r="G2697" s="55"/>
      <c r="H2697" s="56"/>
      <c r="I2697" s="55"/>
    </row>
    <row r="2698" spans="7:9" x14ac:dyDescent="0.25">
      <c r="G2698" s="55"/>
      <c r="H2698" s="56"/>
      <c r="I2698" s="55"/>
    </row>
    <row r="2699" spans="7:9" x14ac:dyDescent="0.25">
      <c r="G2699" s="55"/>
      <c r="H2699" s="56"/>
      <c r="I2699" s="55"/>
    </row>
    <row r="2700" spans="7:9" x14ac:dyDescent="0.25">
      <c r="G2700" s="55"/>
      <c r="H2700" s="56"/>
      <c r="I2700" s="55"/>
    </row>
    <row r="2701" spans="7:9" x14ac:dyDescent="0.25">
      <c r="G2701" s="55"/>
      <c r="H2701" s="56"/>
      <c r="I2701" s="55"/>
    </row>
    <row r="2702" spans="7:9" x14ac:dyDescent="0.25">
      <c r="G2702" s="55"/>
      <c r="H2702" s="56"/>
      <c r="I2702" s="55"/>
    </row>
    <row r="2703" spans="7:9" x14ac:dyDescent="0.25">
      <c r="G2703" s="55"/>
      <c r="H2703" s="56"/>
      <c r="I2703" s="55"/>
    </row>
    <row r="2704" spans="7:9" x14ac:dyDescent="0.25">
      <c r="G2704" s="55"/>
      <c r="H2704" s="56"/>
      <c r="I2704" s="55"/>
    </row>
    <row r="2705" spans="7:9" x14ac:dyDescent="0.25">
      <c r="G2705" s="55"/>
      <c r="H2705" s="56"/>
      <c r="I2705" s="55"/>
    </row>
    <row r="2706" spans="7:9" x14ac:dyDescent="0.25">
      <c r="G2706" s="55"/>
      <c r="H2706" s="56"/>
      <c r="I2706" s="55"/>
    </row>
    <row r="2707" spans="7:9" x14ac:dyDescent="0.25">
      <c r="G2707" s="55"/>
      <c r="H2707" s="56"/>
      <c r="I2707" s="55"/>
    </row>
    <row r="2708" spans="7:9" x14ac:dyDescent="0.25">
      <c r="G2708" s="55"/>
      <c r="H2708" s="56"/>
      <c r="I2708" s="55"/>
    </row>
    <row r="2709" spans="7:9" x14ac:dyDescent="0.25">
      <c r="G2709" s="55"/>
      <c r="H2709" s="56"/>
      <c r="I2709" s="55"/>
    </row>
    <row r="2710" spans="7:9" x14ac:dyDescent="0.25">
      <c r="G2710" s="55"/>
      <c r="H2710" s="56"/>
      <c r="I2710" s="55"/>
    </row>
    <row r="2711" spans="7:9" x14ac:dyDescent="0.25">
      <c r="G2711" s="55"/>
      <c r="H2711" s="56"/>
      <c r="I2711" s="55"/>
    </row>
    <row r="2712" spans="7:9" x14ac:dyDescent="0.25">
      <c r="G2712" s="55"/>
      <c r="H2712" s="56"/>
      <c r="I2712" s="55"/>
    </row>
    <row r="2713" spans="7:9" x14ac:dyDescent="0.25">
      <c r="G2713" s="55"/>
      <c r="H2713" s="56"/>
      <c r="I2713" s="55"/>
    </row>
    <row r="2714" spans="7:9" x14ac:dyDescent="0.25">
      <c r="G2714" s="55"/>
      <c r="H2714" s="56"/>
      <c r="I2714" s="55"/>
    </row>
    <row r="2715" spans="7:9" x14ac:dyDescent="0.25">
      <c r="G2715" s="55"/>
      <c r="H2715" s="56"/>
      <c r="I2715" s="55"/>
    </row>
    <row r="2716" spans="7:9" x14ac:dyDescent="0.25">
      <c r="G2716" s="55"/>
      <c r="H2716" s="56"/>
      <c r="I2716" s="55"/>
    </row>
    <row r="2717" spans="7:9" x14ac:dyDescent="0.25">
      <c r="G2717" s="55"/>
      <c r="H2717" s="56"/>
      <c r="I2717" s="55"/>
    </row>
    <row r="2718" spans="7:9" x14ac:dyDescent="0.25">
      <c r="G2718" s="55"/>
      <c r="H2718" s="56"/>
      <c r="I2718" s="55"/>
    </row>
    <row r="2719" spans="7:9" x14ac:dyDescent="0.25">
      <c r="G2719" s="55"/>
      <c r="H2719" s="56"/>
      <c r="I2719" s="55"/>
    </row>
    <row r="2720" spans="7:9" x14ac:dyDescent="0.25">
      <c r="G2720" s="55"/>
      <c r="H2720" s="56"/>
      <c r="I2720" s="55"/>
    </row>
    <row r="2721" spans="7:9" x14ac:dyDescent="0.25">
      <c r="G2721" s="55"/>
      <c r="H2721" s="56"/>
      <c r="I2721" s="55"/>
    </row>
    <row r="2722" spans="7:9" x14ac:dyDescent="0.25">
      <c r="G2722" s="55"/>
      <c r="H2722" s="56"/>
      <c r="I2722" s="55"/>
    </row>
    <row r="2723" spans="7:9" x14ac:dyDescent="0.25">
      <c r="G2723" s="55"/>
      <c r="H2723" s="56"/>
      <c r="I2723" s="55"/>
    </row>
    <row r="2724" spans="7:9" x14ac:dyDescent="0.25">
      <c r="G2724" s="55"/>
      <c r="H2724" s="56"/>
      <c r="I2724" s="55"/>
    </row>
    <row r="2725" spans="7:9" x14ac:dyDescent="0.25">
      <c r="G2725" s="55"/>
      <c r="H2725" s="56"/>
      <c r="I2725" s="55"/>
    </row>
    <row r="2726" spans="7:9" x14ac:dyDescent="0.25">
      <c r="G2726" s="55"/>
      <c r="H2726" s="56"/>
      <c r="I2726" s="55"/>
    </row>
    <row r="2727" spans="7:9" x14ac:dyDescent="0.25">
      <c r="G2727" s="55"/>
      <c r="H2727" s="56"/>
      <c r="I2727" s="55"/>
    </row>
    <row r="2728" spans="7:9" x14ac:dyDescent="0.25">
      <c r="G2728" s="55"/>
      <c r="H2728" s="56"/>
      <c r="I2728" s="55"/>
    </row>
    <row r="2729" spans="7:9" x14ac:dyDescent="0.25">
      <c r="G2729" s="55"/>
      <c r="H2729" s="56"/>
      <c r="I2729" s="55"/>
    </row>
    <row r="2730" spans="7:9" x14ac:dyDescent="0.25">
      <c r="G2730" s="55"/>
      <c r="H2730" s="56"/>
      <c r="I2730" s="55"/>
    </row>
    <row r="2731" spans="7:9" x14ac:dyDescent="0.25">
      <c r="G2731" s="55"/>
      <c r="H2731" s="56"/>
      <c r="I2731" s="55"/>
    </row>
    <row r="2732" spans="7:9" x14ac:dyDescent="0.25">
      <c r="G2732" s="55"/>
      <c r="H2732" s="56"/>
      <c r="I2732" s="55"/>
    </row>
    <row r="2733" spans="7:9" x14ac:dyDescent="0.25">
      <c r="G2733" s="55"/>
      <c r="H2733" s="56"/>
      <c r="I2733" s="55"/>
    </row>
    <row r="2734" spans="7:9" x14ac:dyDescent="0.25">
      <c r="G2734" s="55"/>
      <c r="H2734" s="56"/>
      <c r="I2734" s="55"/>
    </row>
    <row r="2735" spans="7:9" x14ac:dyDescent="0.25">
      <c r="G2735" s="55"/>
      <c r="H2735" s="56"/>
      <c r="I2735" s="55"/>
    </row>
    <row r="2736" spans="7:9" x14ac:dyDescent="0.25">
      <c r="G2736" s="55"/>
      <c r="H2736" s="56"/>
      <c r="I2736" s="55"/>
    </row>
    <row r="2737" spans="7:9" x14ac:dyDescent="0.25">
      <c r="G2737" s="55"/>
      <c r="H2737" s="56"/>
      <c r="I2737" s="55"/>
    </row>
    <row r="2738" spans="7:9" x14ac:dyDescent="0.25">
      <c r="G2738" s="55"/>
      <c r="H2738" s="56"/>
      <c r="I2738" s="55"/>
    </row>
    <row r="2739" spans="7:9" x14ac:dyDescent="0.25">
      <c r="G2739" s="55"/>
      <c r="H2739" s="56"/>
      <c r="I2739" s="55"/>
    </row>
    <row r="2740" spans="7:9" x14ac:dyDescent="0.25">
      <c r="G2740" s="55"/>
      <c r="H2740" s="56"/>
      <c r="I2740" s="55"/>
    </row>
    <row r="2741" spans="7:9" x14ac:dyDescent="0.25">
      <c r="G2741" s="55"/>
      <c r="H2741" s="56"/>
      <c r="I2741" s="55"/>
    </row>
    <row r="2742" spans="7:9" x14ac:dyDescent="0.25">
      <c r="G2742" s="55"/>
      <c r="H2742" s="56"/>
      <c r="I2742" s="55"/>
    </row>
    <row r="2743" spans="7:9" x14ac:dyDescent="0.25">
      <c r="G2743" s="55"/>
      <c r="H2743" s="56"/>
      <c r="I2743" s="55"/>
    </row>
    <row r="2744" spans="7:9" x14ac:dyDescent="0.25">
      <c r="G2744" s="55"/>
      <c r="H2744" s="56"/>
      <c r="I2744" s="55"/>
    </row>
    <row r="2745" spans="7:9" x14ac:dyDescent="0.25">
      <c r="G2745" s="55"/>
      <c r="H2745" s="56"/>
      <c r="I2745" s="55"/>
    </row>
    <row r="2746" spans="7:9" x14ac:dyDescent="0.25">
      <c r="G2746" s="55"/>
      <c r="H2746" s="56"/>
      <c r="I2746" s="55"/>
    </row>
    <row r="2747" spans="7:9" x14ac:dyDescent="0.25">
      <c r="G2747" s="55"/>
      <c r="H2747" s="56"/>
      <c r="I2747" s="55"/>
    </row>
    <row r="2748" spans="7:9" x14ac:dyDescent="0.25">
      <c r="G2748" s="55"/>
      <c r="H2748" s="56"/>
      <c r="I2748" s="55"/>
    </row>
    <row r="2749" spans="7:9" x14ac:dyDescent="0.25">
      <c r="G2749" s="55"/>
      <c r="H2749" s="56"/>
      <c r="I2749" s="55"/>
    </row>
    <row r="2750" spans="7:9" x14ac:dyDescent="0.25">
      <c r="G2750" s="55"/>
      <c r="H2750" s="56"/>
      <c r="I2750" s="55"/>
    </row>
    <row r="2751" spans="7:9" x14ac:dyDescent="0.25">
      <c r="G2751" s="55"/>
      <c r="H2751" s="56"/>
      <c r="I2751" s="55"/>
    </row>
    <row r="2752" spans="7:9" x14ac:dyDescent="0.25">
      <c r="G2752" s="55"/>
      <c r="H2752" s="56"/>
      <c r="I2752" s="55"/>
    </row>
    <row r="2753" spans="7:9" x14ac:dyDescent="0.25">
      <c r="G2753" s="55"/>
      <c r="H2753" s="56"/>
      <c r="I2753" s="55"/>
    </row>
    <row r="2754" spans="7:9" x14ac:dyDescent="0.25">
      <c r="G2754" s="55"/>
      <c r="H2754" s="56"/>
      <c r="I2754" s="55"/>
    </row>
    <row r="2755" spans="7:9" x14ac:dyDescent="0.25">
      <c r="G2755" s="55"/>
      <c r="H2755" s="56"/>
      <c r="I2755" s="55"/>
    </row>
    <row r="2756" spans="7:9" x14ac:dyDescent="0.25">
      <c r="G2756" s="55"/>
      <c r="H2756" s="56"/>
      <c r="I2756" s="55"/>
    </row>
    <row r="2757" spans="7:9" x14ac:dyDescent="0.25">
      <c r="G2757" s="55"/>
      <c r="H2757" s="56"/>
      <c r="I2757" s="55"/>
    </row>
    <row r="2758" spans="7:9" x14ac:dyDescent="0.25">
      <c r="G2758" s="55"/>
      <c r="H2758" s="56"/>
      <c r="I2758" s="55"/>
    </row>
    <row r="2759" spans="7:9" x14ac:dyDescent="0.25">
      <c r="G2759" s="55"/>
      <c r="H2759" s="56"/>
      <c r="I2759" s="55"/>
    </row>
    <row r="2760" spans="7:9" x14ac:dyDescent="0.25">
      <c r="G2760" s="55"/>
      <c r="H2760" s="56"/>
      <c r="I2760" s="55"/>
    </row>
    <row r="2761" spans="7:9" x14ac:dyDescent="0.25">
      <c r="G2761" s="55"/>
      <c r="H2761" s="56"/>
      <c r="I2761" s="55"/>
    </row>
    <row r="2762" spans="7:9" x14ac:dyDescent="0.25">
      <c r="G2762" s="55"/>
      <c r="H2762" s="56"/>
      <c r="I2762" s="55"/>
    </row>
    <row r="2763" spans="7:9" x14ac:dyDescent="0.25">
      <c r="G2763" s="55"/>
      <c r="H2763" s="56"/>
      <c r="I2763" s="55"/>
    </row>
    <row r="2764" spans="7:9" x14ac:dyDescent="0.25">
      <c r="G2764" s="55"/>
      <c r="H2764" s="56"/>
      <c r="I2764" s="55"/>
    </row>
    <row r="2765" spans="7:9" x14ac:dyDescent="0.25">
      <c r="G2765" s="55"/>
      <c r="H2765" s="56"/>
      <c r="I2765" s="55"/>
    </row>
    <row r="2766" spans="7:9" x14ac:dyDescent="0.25">
      <c r="G2766" s="55"/>
      <c r="H2766" s="56"/>
      <c r="I2766" s="55"/>
    </row>
    <row r="2767" spans="7:9" x14ac:dyDescent="0.25">
      <c r="G2767" s="55"/>
      <c r="H2767" s="56"/>
      <c r="I2767" s="55"/>
    </row>
    <row r="2768" spans="7:9" x14ac:dyDescent="0.25">
      <c r="G2768" s="55"/>
      <c r="H2768" s="56"/>
      <c r="I2768" s="55"/>
    </row>
    <row r="2769" spans="7:9" x14ac:dyDescent="0.25">
      <c r="G2769" s="55"/>
      <c r="H2769" s="56"/>
      <c r="I2769" s="55"/>
    </row>
    <row r="2770" spans="7:9" x14ac:dyDescent="0.25">
      <c r="G2770" s="55"/>
      <c r="H2770" s="56"/>
      <c r="I2770" s="55"/>
    </row>
    <row r="2771" spans="7:9" x14ac:dyDescent="0.25">
      <c r="G2771" s="55"/>
      <c r="H2771" s="56"/>
      <c r="I2771" s="55"/>
    </row>
    <row r="2772" spans="7:9" x14ac:dyDescent="0.25">
      <c r="G2772" s="55"/>
      <c r="H2772" s="56"/>
      <c r="I2772" s="55"/>
    </row>
    <row r="2773" spans="7:9" x14ac:dyDescent="0.25">
      <c r="G2773" s="55"/>
      <c r="H2773" s="56"/>
      <c r="I2773" s="55"/>
    </row>
    <row r="2774" spans="7:9" x14ac:dyDescent="0.25">
      <c r="G2774" s="55"/>
      <c r="H2774" s="56"/>
      <c r="I2774" s="55"/>
    </row>
    <row r="2775" spans="7:9" x14ac:dyDescent="0.25">
      <c r="G2775" s="55"/>
      <c r="H2775" s="56"/>
      <c r="I2775" s="55"/>
    </row>
    <row r="2776" spans="7:9" x14ac:dyDescent="0.25">
      <c r="G2776" s="55"/>
      <c r="H2776" s="56"/>
      <c r="I2776" s="55"/>
    </row>
    <row r="2777" spans="7:9" x14ac:dyDescent="0.25">
      <c r="G2777" s="55"/>
      <c r="H2777" s="56"/>
      <c r="I2777" s="55"/>
    </row>
    <row r="2778" spans="7:9" x14ac:dyDescent="0.25">
      <c r="G2778" s="55"/>
      <c r="H2778" s="56"/>
      <c r="I2778" s="55"/>
    </row>
    <row r="2779" spans="7:9" x14ac:dyDescent="0.25">
      <c r="G2779" s="55"/>
      <c r="H2779" s="56"/>
      <c r="I2779" s="55"/>
    </row>
    <row r="2780" spans="7:9" x14ac:dyDescent="0.25">
      <c r="G2780" s="55"/>
      <c r="H2780" s="56"/>
      <c r="I2780" s="55"/>
    </row>
    <row r="2781" spans="7:9" x14ac:dyDescent="0.25">
      <c r="G2781" s="55"/>
      <c r="H2781" s="56"/>
      <c r="I2781" s="55"/>
    </row>
    <row r="2782" spans="7:9" x14ac:dyDescent="0.25">
      <c r="G2782" s="55"/>
      <c r="H2782" s="56"/>
      <c r="I2782" s="55"/>
    </row>
    <row r="2783" spans="7:9" x14ac:dyDescent="0.25">
      <c r="G2783" s="55"/>
      <c r="H2783" s="56"/>
      <c r="I2783" s="55"/>
    </row>
    <row r="2784" spans="7:9" x14ac:dyDescent="0.25">
      <c r="G2784" s="55"/>
      <c r="H2784" s="56"/>
      <c r="I2784" s="55"/>
    </row>
    <row r="2785" spans="7:9" x14ac:dyDescent="0.25">
      <c r="G2785" s="55"/>
      <c r="H2785" s="56"/>
      <c r="I2785" s="55"/>
    </row>
    <row r="2786" spans="7:9" x14ac:dyDescent="0.25">
      <c r="G2786" s="55"/>
      <c r="H2786" s="56"/>
      <c r="I2786" s="55"/>
    </row>
    <row r="2787" spans="7:9" x14ac:dyDescent="0.25">
      <c r="G2787" s="55"/>
      <c r="H2787" s="56"/>
      <c r="I2787" s="55"/>
    </row>
    <row r="2788" spans="7:9" x14ac:dyDescent="0.25">
      <c r="G2788" s="55"/>
      <c r="H2788" s="56"/>
      <c r="I2788" s="55"/>
    </row>
    <row r="2789" spans="7:9" x14ac:dyDescent="0.25">
      <c r="G2789" s="55"/>
      <c r="H2789" s="56"/>
      <c r="I2789" s="55"/>
    </row>
    <row r="2790" spans="7:9" x14ac:dyDescent="0.25">
      <c r="G2790" s="55"/>
      <c r="H2790" s="56"/>
      <c r="I2790" s="55"/>
    </row>
    <row r="2791" spans="7:9" x14ac:dyDescent="0.25">
      <c r="G2791" s="55"/>
      <c r="H2791" s="56"/>
      <c r="I2791" s="55"/>
    </row>
    <row r="2792" spans="7:9" x14ac:dyDescent="0.25">
      <c r="G2792" s="55"/>
      <c r="H2792" s="56"/>
      <c r="I2792" s="55"/>
    </row>
    <row r="2793" spans="7:9" x14ac:dyDescent="0.25">
      <c r="G2793" s="55"/>
      <c r="H2793" s="56"/>
      <c r="I2793" s="55"/>
    </row>
    <row r="2794" spans="7:9" x14ac:dyDescent="0.25">
      <c r="G2794" s="55"/>
      <c r="H2794" s="56"/>
      <c r="I2794" s="55"/>
    </row>
    <row r="2795" spans="7:9" x14ac:dyDescent="0.25">
      <c r="G2795" s="55"/>
      <c r="H2795" s="56"/>
      <c r="I2795" s="55"/>
    </row>
    <row r="2796" spans="7:9" x14ac:dyDescent="0.25">
      <c r="G2796" s="55"/>
      <c r="H2796" s="56"/>
      <c r="I2796" s="55"/>
    </row>
    <row r="2797" spans="7:9" x14ac:dyDescent="0.25">
      <c r="G2797" s="55"/>
      <c r="H2797" s="56"/>
      <c r="I2797" s="55"/>
    </row>
    <row r="2798" spans="7:9" x14ac:dyDescent="0.25">
      <c r="G2798" s="55"/>
      <c r="H2798" s="56"/>
      <c r="I2798" s="55"/>
    </row>
    <row r="2799" spans="7:9" x14ac:dyDescent="0.25">
      <c r="G2799" s="55"/>
      <c r="H2799" s="56"/>
      <c r="I2799" s="55"/>
    </row>
    <row r="2800" spans="7:9" x14ac:dyDescent="0.25">
      <c r="G2800" s="55"/>
      <c r="H2800" s="56"/>
      <c r="I2800" s="55"/>
    </row>
    <row r="2801" spans="7:9" x14ac:dyDescent="0.25">
      <c r="G2801" s="55"/>
      <c r="H2801" s="56"/>
      <c r="I2801" s="55"/>
    </row>
    <row r="2802" spans="7:9" x14ac:dyDescent="0.25">
      <c r="G2802" s="55"/>
      <c r="H2802" s="56"/>
      <c r="I2802" s="55"/>
    </row>
    <row r="2803" spans="7:9" x14ac:dyDescent="0.25">
      <c r="G2803" s="55"/>
      <c r="H2803" s="56"/>
      <c r="I2803" s="55"/>
    </row>
    <row r="2804" spans="7:9" x14ac:dyDescent="0.25">
      <c r="G2804" s="55"/>
      <c r="H2804" s="56"/>
      <c r="I2804" s="55"/>
    </row>
    <row r="2805" spans="7:9" x14ac:dyDescent="0.25">
      <c r="G2805" s="55"/>
      <c r="H2805" s="56"/>
      <c r="I2805" s="55"/>
    </row>
    <row r="2806" spans="7:9" x14ac:dyDescent="0.25">
      <c r="G2806" s="55"/>
      <c r="H2806" s="56"/>
      <c r="I2806" s="55"/>
    </row>
    <row r="2807" spans="7:9" x14ac:dyDescent="0.25">
      <c r="G2807" s="55"/>
      <c r="H2807" s="56"/>
      <c r="I2807" s="55"/>
    </row>
    <row r="2808" spans="7:9" x14ac:dyDescent="0.25">
      <c r="G2808" s="55"/>
      <c r="H2808" s="56"/>
      <c r="I2808" s="55"/>
    </row>
    <row r="2809" spans="7:9" x14ac:dyDescent="0.25">
      <c r="G2809" s="55"/>
      <c r="H2809" s="56"/>
      <c r="I2809" s="55"/>
    </row>
    <row r="2810" spans="7:9" x14ac:dyDescent="0.25">
      <c r="G2810" s="55"/>
      <c r="H2810" s="56"/>
      <c r="I2810" s="55"/>
    </row>
    <row r="2811" spans="7:9" x14ac:dyDescent="0.25">
      <c r="G2811" s="55"/>
      <c r="H2811" s="56"/>
      <c r="I2811" s="55"/>
    </row>
    <row r="2812" spans="7:9" x14ac:dyDescent="0.25">
      <c r="G2812" s="55"/>
      <c r="H2812" s="56"/>
      <c r="I2812" s="55"/>
    </row>
    <row r="2813" spans="7:9" x14ac:dyDescent="0.25">
      <c r="G2813" s="55"/>
      <c r="H2813" s="56"/>
      <c r="I2813" s="55"/>
    </row>
    <row r="2814" spans="7:9" x14ac:dyDescent="0.25">
      <c r="G2814" s="55"/>
      <c r="H2814" s="56"/>
      <c r="I2814" s="55"/>
    </row>
    <row r="2815" spans="7:9" x14ac:dyDescent="0.25">
      <c r="G2815" s="55"/>
      <c r="H2815" s="56"/>
      <c r="I2815" s="55"/>
    </row>
    <row r="2816" spans="7:9" x14ac:dyDescent="0.25">
      <c r="G2816" s="55"/>
      <c r="H2816" s="56"/>
      <c r="I2816" s="55"/>
    </row>
    <row r="2817" spans="7:9" x14ac:dyDescent="0.25">
      <c r="G2817" s="55"/>
      <c r="H2817" s="56"/>
      <c r="I2817" s="55"/>
    </row>
    <row r="2818" spans="7:9" x14ac:dyDescent="0.25">
      <c r="G2818" s="55"/>
      <c r="H2818" s="56"/>
      <c r="I2818" s="55"/>
    </row>
    <row r="2819" spans="7:9" x14ac:dyDescent="0.25">
      <c r="G2819" s="55"/>
      <c r="H2819" s="56"/>
      <c r="I2819" s="55"/>
    </row>
    <row r="2820" spans="7:9" x14ac:dyDescent="0.25">
      <c r="G2820" s="55"/>
      <c r="H2820" s="56"/>
      <c r="I2820" s="55"/>
    </row>
    <row r="2821" spans="7:9" x14ac:dyDescent="0.25">
      <c r="G2821" s="55"/>
      <c r="H2821" s="56"/>
      <c r="I2821" s="55"/>
    </row>
    <row r="2822" spans="7:9" x14ac:dyDescent="0.25">
      <c r="G2822" s="55"/>
      <c r="H2822" s="56"/>
      <c r="I2822" s="55"/>
    </row>
    <row r="2823" spans="7:9" x14ac:dyDescent="0.25">
      <c r="G2823" s="55"/>
      <c r="H2823" s="56"/>
      <c r="I2823" s="55"/>
    </row>
    <row r="2824" spans="7:9" x14ac:dyDescent="0.25">
      <c r="G2824" s="55"/>
      <c r="H2824" s="56"/>
      <c r="I2824" s="55"/>
    </row>
    <row r="2825" spans="7:9" x14ac:dyDescent="0.25">
      <c r="G2825" s="55"/>
      <c r="H2825" s="56"/>
      <c r="I2825" s="55"/>
    </row>
    <row r="2826" spans="7:9" x14ac:dyDescent="0.25">
      <c r="G2826" s="55"/>
      <c r="H2826" s="56"/>
      <c r="I2826" s="55"/>
    </row>
    <row r="2827" spans="7:9" x14ac:dyDescent="0.25">
      <c r="G2827" s="55"/>
      <c r="H2827" s="56"/>
      <c r="I2827" s="55"/>
    </row>
    <row r="2828" spans="7:9" x14ac:dyDescent="0.25">
      <c r="G2828" s="55"/>
      <c r="H2828" s="56"/>
      <c r="I2828" s="55"/>
    </row>
    <row r="2829" spans="7:9" x14ac:dyDescent="0.25">
      <c r="G2829" s="55"/>
      <c r="H2829" s="56"/>
      <c r="I2829" s="55"/>
    </row>
    <row r="2830" spans="7:9" x14ac:dyDescent="0.25">
      <c r="G2830" s="55"/>
      <c r="H2830" s="56"/>
      <c r="I2830" s="55"/>
    </row>
    <row r="2831" spans="7:9" x14ac:dyDescent="0.25">
      <c r="G2831" s="55"/>
      <c r="H2831" s="56"/>
      <c r="I2831" s="55"/>
    </row>
    <row r="2832" spans="7:9" x14ac:dyDescent="0.25">
      <c r="G2832" s="55"/>
      <c r="H2832" s="56"/>
      <c r="I2832" s="55"/>
    </row>
    <row r="2833" spans="7:9" x14ac:dyDescent="0.25">
      <c r="G2833" s="55"/>
      <c r="H2833" s="56"/>
      <c r="I2833" s="55"/>
    </row>
    <row r="2834" spans="7:9" x14ac:dyDescent="0.25">
      <c r="G2834" s="55"/>
      <c r="H2834" s="56"/>
      <c r="I2834" s="55"/>
    </row>
    <row r="2835" spans="7:9" x14ac:dyDescent="0.25">
      <c r="G2835" s="55"/>
      <c r="H2835" s="56"/>
      <c r="I2835" s="55"/>
    </row>
    <row r="2836" spans="7:9" x14ac:dyDescent="0.25">
      <c r="G2836" s="55"/>
      <c r="H2836" s="56"/>
      <c r="I2836" s="55"/>
    </row>
    <row r="2837" spans="7:9" x14ac:dyDescent="0.25">
      <c r="G2837" s="55"/>
      <c r="H2837" s="56"/>
      <c r="I2837" s="55"/>
    </row>
    <row r="2838" spans="7:9" x14ac:dyDescent="0.25">
      <c r="G2838" s="55"/>
      <c r="H2838" s="56"/>
      <c r="I2838" s="55"/>
    </row>
    <row r="2839" spans="7:9" x14ac:dyDescent="0.25">
      <c r="G2839" s="55"/>
      <c r="H2839" s="56"/>
      <c r="I2839" s="55"/>
    </row>
    <row r="2840" spans="7:9" x14ac:dyDescent="0.25">
      <c r="G2840" s="55"/>
      <c r="H2840" s="56"/>
      <c r="I2840" s="55"/>
    </row>
    <row r="2841" spans="7:9" x14ac:dyDescent="0.25">
      <c r="G2841" s="55"/>
      <c r="H2841" s="56"/>
      <c r="I2841" s="55"/>
    </row>
    <row r="2842" spans="7:9" x14ac:dyDescent="0.25">
      <c r="G2842" s="55"/>
      <c r="H2842" s="56"/>
      <c r="I2842" s="55"/>
    </row>
    <row r="2843" spans="7:9" x14ac:dyDescent="0.25">
      <c r="G2843" s="55"/>
      <c r="H2843" s="56"/>
      <c r="I2843" s="55"/>
    </row>
    <row r="2844" spans="7:9" x14ac:dyDescent="0.25">
      <c r="G2844" s="55"/>
      <c r="H2844" s="56"/>
      <c r="I2844" s="55"/>
    </row>
    <row r="2845" spans="7:9" x14ac:dyDescent="0.25">
      <c r="G2845" s="55"/>
      <c r="H2845" s="56"/>
      <c r="I2845" s="55"/>
    </row>
    <row r="2846" spans="7:9" x14ac:dyDescent="0.25">
      <c r="G2846" s="55"/>
      <c r="H2846" s="56"/>
      <c r="I2846" s="55"/>
    </row>
    <row r="2847" spans="7:9" x14ac:dyDescent="0.25">
      <c r="G2847" s="55"/>
      <c r="H2847" s="56"/>
      <c r="I2847" s="55"/>
    </row>
    <row r="2848" spans="7:9" x14ac:dyDescent="0.25">
      <c r="G2848" s="55"/>
      <c r="H2848" s="56"/>
      <c r="I2848" s="55"/>
    </row>
    <row r="2849" spans="7:9" x14ac:dyDescent="0.25">
      <c r="G2849" s="55"/>
      <c r="H2849" s="56"/>
      <c r="I2849" s="55"/>
    </row>
    <row r="2850" spans="7:9" x14ac:dyDescent="0.25">
      <c r="G2850" s="55"/>
      <c r="H2850" s="56"/>
      <c r="I2850" s="55"/>
    </row>
    <row r="2851" spans="7:9" x14ac:dyDescent="0.25">
      <c r="G2851" s="55"/>
      <c r="H2851" s="56"/>
      <c r="I2851" s="55"/>
    </row>
    <row r="2852" spans="7:9" x14ac:dyDescent="0.25">
      <c r="G2852" s="55"/>
      <c r="H2852" s="56"/>
      <c r="I2852" s="55"/>
    </row>
    <row r="2853" spans="7:9" x14ac:dyDescent="0.25">
      <c r="G2853" s="55"/>
      <c r="H2853" s="56"/>
      <c r="I2853" s="55"/>
    </row>
    <row r="2854" spans="7:9" x14ac:dyDescent="0.25">
      <c r="G2854" s="55"/>
      <c r="H2854" s="56"/>
      <c r="I2854" s="55"/>
    </row>
    <row r="2855" spans="7:9" x14ac:dyDescent="0.25">
      <c r="G2855" s="55"/>
      <c r="H2855" s="56"/>
      <c r="I2855" s="55"/>
    </row>
    <row r="2856" spans="7:9" x14ac:dyDescent="0.25">
      <c r="G2856" s="55"/>
      <c r="H2856" s="56"/>
      <c r="I2856" s="55"/>
    </row>
    <row r="2857" spans="7:9" x14ac:dyDescent="0.25">
      <c r="G2857" s="55"/>
      <c r="H2857" s="56"/>
      <c r="I2857" s="55"/>
    </row>
    <row r="2858" spans="7:9" x14ac:dyDescent="0.25">
      <c r="G2858" s="55"/>
      <c r="H2858" s="56"/>
      <c r="I2858" s="55"/>
    </row>
    <row r="2859" spans="7:9" x14ac:dyDescent="0.25">
      <c r="G2859" s="55"/>
      <c r="H2859" s="56"/>
      <c r="I2859" s="55"/>
    </row>
    <row r="2860" spans="7:9" x14ac:dyDescent="0.25">
      <c r="G2860" s="55"/>
      <c r="H2860" s="56"/>
      <c r="I2860" s="55"/>
    </row>
    <row r="2861" spans="7:9" x14ac:dyDescent="0.25">
      <c r="G2861" s="55"/>
      <c r="H2861" s="56"/>
      <c r="I2861" s="55"/>
    </row>
    <row r="2862" spans="7:9" x14ac:dyDescent="0.25">
      <c r="G2862" s="55"/>
      <c r="H2862" s="56"/>
      <c r="I2862" s="55"/>
    </row>
    <row r="2863" spans="7:9" x14ac:dyDescent="0.25">
      <c r="G2863" s="55"/>
      <c r="H2863" s="56"/>
      <c r="I2863" s="55"/>
    </row>
    <row r="2864" spans="7:9" x14ac:dyDescent="0.25">
      <c r="G2864" s="55"/>
      <c r="H2864" s="56"/>
      <c r="I2864" s="55"/>
    </row>
    <row r="2865" spans="7:9" x14ac:dyDescent="0.25">
      <c r="G2865" s="55"/>
      <c r="H2865" s="56"/>
      <c r="I2865" s="55"/>
    </row>
    <row r="2866" spans="7:9" x14ac:dyDescent="0.25">
      <c r="G2866" s="55"/>
      <c r="H2866" s="56"/>
      <c r="I2866" s="55"/>
    </row>
    <row r="2867" spans="7:9" x14ac:dyDescent="0.25">
      <c r="G2867" s="55"/>
      <c r="H2867" s="56"/>
      <c r="I2867" s="55"/>
    </row>
    <row r="2868" spans="7:9" x14ac:dyDescent="0.25">
      <c r="G2868" s="55"/>
      <c r="H2868" s="56"/>
      <c r="I2868" s="55"/>
    </row>
    <row r="2869" spans="7:9" x14ac:dyDescent="0.25">
      <c r="G2869" s="55"/>
      <c r="H2869" s="56"/>
      <c r="I2869" s="55"/>
    </row>
    <row r="2870" spans="7:9" x14ac:dyDescent="0.25">
      <c r="G2870" s="55"/>
      <c r="H2870" s="56"/>
      <c r="I2870" s="55"/>
    </row>
    <row r="2871" spans="7:9" x14ac:dyDescent="0.25">
      <c r="G2871" s="55"/>
      <c r="H2871" s="56"/>
      <c r="I2871" s="55"/>
    </row>
    <row r="2872" spans="7:9" x14ac:dyDescent="0.25">
      <c r="G2872" s="55"/>
      <c r="H2872" s="56"/>
      <c r="I2872" s="55"/>
    </row>
    <row r="2873" spans="7:9" x14ac:dyDescent="0.25">
      <c r="G2873" s="55"/>
      <c r="H2873" s="56"/>
      <c r="I2873" s="55"/>
    </row>
    <row r="2874" spans="7:9" x14ac:dyDescent="0.25">
      <c r="G2874" s="55"/>
      <c r="H2874" s="56"/>
      <c r="I2874" s="55"/>
    </row>
    <row r="2875" spans="7:9" x14ac:dyDescent="0.25">
      <c r="G2875" s="55"/>
      <c r="H2875" s="56"/>
      <c r="I2875" s="55"/>
    </row>
    <row r="2876" spans="7:9" x14ac:dyDescent="0.25">
      <c r="G2876" s="55"/>
      <c r="H2876" s="56"/>
      <c r="I2876" s="55"/>
    </row>
    <row r="2877" spans="7:9" x14ac:dyDescent="0.25">
      <c r="G2877" s="55"/>
      <c r="H2877" s="56"/>
      <c r="I2877" s="55"/>
    </row>
    <row r="2878" spans="7:9" x14ac:dyDescent="0.25">
      <c r="G2878" s="55"/>
      <c r="H2878" s="56"/>
      <c r="I2878" s="55"/>
    </row>
    <row r="2879" spans="7:9" x14ac:dyDescent="0.25">
      <c r="G2879" s="55"/>
      <c r="H2879" s="56"/>
      <c r="I2879" s="55"/>
    </row>
    <row r="2880" spans="7:9" x14ac:dyDescent="0.25">
      <c r="G2880" s="55"/>
      <c r="H2880" s="56"/>
      <c r="I2880" s="55"/>
    </row>
    <row r="2881" spans="7:9" x14ac:dyDescent="0.25">
      <c r="G2881" s="55"/>
      <c r="H2881" s="56"/>
      <c r="I2881" s="55"/>
    </row>
    <row r="2882" spans="7:9" x14ac:dyDescent="0.25">
      <c r="G2882" s="55"/>
      <c r="H2882" s="56"/>
      <c r="I2882" s="55"/>
    </row>
    <row r="2883" spans="7:9" x14ac:dyDescent="0.25">
      <c r="G2883" s="55"/>
      <c r="H2883" s="56"/>
      <c r="I2883" s="55"/>
    </row>
    <row r="2884" spans="7:9" x14ac:dyDescent="0.25">
      <c r="G2884" s="55"/>
      <c r="H2884" s="56"/>
      <c r="I2884" s="55"/>
    </row>
    <row r="2885" spans="7:9" x14ac:dyDescent="0.25">
      <c r="G2885" s="55"/>
      <c r="H2885" s="56"/>
      <c r="I2885" s="55"/>
    </row>
    <row r="2886" spans="7:9" x14ac:dyDescent="0.25">
      <c r="G2886" s="55"/>
      <c r="H2886" s="56"/>
      <c r="I2886" s="55"/>
    </row>
    <row r="2887" spans="7:9" x14ac:dyDescent="0.25">
      <c r="G2887" s="55"/>
      <c r="H2887" s="56"/>
      <c r="I2887" s="55"/>
    </row>
    <row r="2888" spans="7:9" x14ac:dyDescent="0.25">
      <c r="G2888" s="55"/>
      <c r="H2888" s="56"/>
      <c r="I2888" s="55"/>
    </row>
    <row r="2889" spans="7:9" x14ac:dyDescent="0.25">
      <c r="G2889" s="55"/>
      <c r="H2889" s="56"/>
      <c r="I2889" s="55"/>
    </row>
    <row r="2890" spans="7:9" x14ac:dyDescent="0.25">
      <c r="G2890" s="55"/>
      <c r="H2890" s="56"/>
      <c r="I2890" s="55"/>
    </row>
    <row r="2891" spans="7:9" x14ac:dyDescent="0.25">
      <c r="G2891" s="55"/>
      <c r="H2891" s="56"/>
      <c r="I2891" s="55"/>
    </row>
    <row r="2892" spans="7:9" x14ac:dyDescent="0.25">
      <c r="G2892" s="55"/>
      <c r="H2892" s="56"/>
      <c r="I2892" s="55"/>
    </row>
    <row r="2893" spans="7:9" x14ac:dyDescent="0.25">
      <c r="G2893" s="55"/>
      <c r="H2893" s="56"/>
      <c r="I2893" s="55"/>
    </row>
    <row r="2894" spans="7:9" x14ac:dyDescent="0.25">
      <c r="G2894" s="55"/>
      <c r="H2894" s="56"/>
      <c r="I2894" s="55"/>
    </row>
    <row r="2895" spans="7:9" x14ac:dyDescent="0.25">
      <c r="G2895" s="55"/>
      <c r="H2895" s="56"/>
      <c r="I2895" s="55"/>
    </row>
    <row r="2896" spans="7:9" x14ac:dyDescent="0.25">
      <c r="G2896" s="55"/>
      <c r="H2896" s="56"/>
      <c r="I2896" s="55"/>
    </row>
    <row r="2897" spans="7:9" x14ac:dyDescent="0.25">
      <c r="G2897" s="55"/>
      <c r="H2897" s="56"/>
      <c r="I2897" s="55"/>
    </row>
    <row r="2898" spans="7:9" x14ac:dyDescent="0.25">
      <c r="G2898" s="55"/>
      <c r="H2898" s="56"/>
      <c r="I2898" s="55"/>
    </row>
    <row r="2899" spans="7:9" x14ac:dyDescent="0.25">
      <c r="G2899" s="55"/>
      <c r="H2899" s="56"/>
      <c r="I2899" s="55"/>
    </row>
    <row r="2900" spans="7:9" x14ac:dyDescent="0.25">
      <c r="G2900" s="55"/>
      <c r="H2900" s="56"/>
      <c r="I2900" s="55"/>
    </row>
    <row r="2901" spans="7:9" x14ac:dyDescent="0.25">
      <c r="G2901" s="55"/>
      <c r="H2901" s="56"/>
      <c r="I2901" s="55"/>
    </row>
    <row r="2902" spans="7:9" x14ac:dyDescent="0.25">
      <c r="G2902" s="55"/>
      <c r="H2902" s="56"/>
      <c r="I2902" s="55"/>
    </row>
    <row r="2903" spans="7:9" x14ac:dyDescent="0.25">
      <c r="G2903" s="55"/>
      <c r="H2903" s="56"/>
      <c r="I2903" s="55"/>
    </row>
    <row r="2904" spans="7:9" x14ac:dyDescent="0.25">
      <c r="G2904" s="55"/>
      <c r="H2904" s="56"/>
      <c r="I2904" s="55"/>
    </row>
    <row r="2905" spans="7:9" x14ac:dyDescent="0.25">
      <c r="G2905" s="55"/>
      <c r="H2905" s="56"/>
      <c r="I2905" s="55"/>
    </row>
    <row r="2906" spans="7:9" x14ac:dyDescent="0.25">
      <c r="G2906" s="55"/>
      <c r="H2906" s="56"/>
      <c r="I2906" s="55"/>
    </row>
    <row r="2907" spans="7:9" x14ac:dyDescent="0.25">
      <c r="G2907" s="55"/>
      <c r="H2907" s="56"/>
      <c r="I2907" s="55"/>
    </row>
    <row r="2908" spans="7:9" x14ac:dyDescent="0.25">
      <c r="G2908" s="55"/>
      <c r="H2908" s="56"/>
      <c r="I2908" s="55"/>
    </row>
    <row r="2909" spans="7:9" x14ac:dyDescent="0.25">
      <c r="G2909" s="55"/>
      <c r="H2909" s="56"/>
      <c r="I2909" s="55"/>
    </row>
    <row r="2910" spans="7:9" x14ac:dyDescent="0.25">
      <c r="G2910" s="55"/>
      <c r="H2910" s="56"/>
      <c r="I2910" s="55"/>
    </row>
    <row r="2911" spans="7:9" x14ac:dyDescent="0.25">
      <c r="G2911" s="55"/>
      <c r="H2911" s="56"/>
      <c r="I2911" s="55"/>
    </row>
    <row r="2912" spans="7:9" x14ac:dyDescent="0.25">
      <c r="G2912" s="55"/>
      <c r="H2912" s="56"/>
      <c r="I2912" s="55"/>
    </row>
    <row r="2913" spans="7:9" x14ac:dyDescent="0.25">
      <c r="G2913" s="55"/>
      <c r="H2913" s="56"/>
      <c r="I2913" s="55"/>
    </row>
    <row r="2914" spans="7:9" x14ac:dyDescent="0.25">
      <c r="G2914" s="55"/>
      <c r="H2914" s="56"/>
      <c r="I2914" s="55"/>
    </row>
    <row r="2915" spans="7:9" x14ac:dyDescent="0.25">
      <c r="G2915" s="55"/>
      <c r="H2915" s="56"/>
      <c r="I2915" s="55"/>
    </row>
    <row r="2916" spans="7:9" x14ac:dyDescent="0.25">
      <c r="G2916" s="55"/>
      <c r="H2916" s="56"/>
      <c r="I2916" s="55"/>
    </row>
    <row r="2917" spans="7:9" x14ac:dyDescent="0.25">
      <c r="G2917" s="55"/>
      <c r="H2917" s="56"/>
      <c r="I2917" s="55"/>
    </row>
    <row r="2918" spans="7:9" x14ac:dyDescent="0.25">
      <c r="G2918" s="55"/>
      <c r="H2918" s="56"/>
      <c r="I2918" s="55"/>
    </row>
    <row r="2919" spans="7:9" x14ac:dyDescent="0.25">
      <c r="G2919" s="55"/>
      <c r="H2919" s="56"/>
      <c r="I2919" s="55"/>
    </row>
    <row r="2920" spans="7:9" x14ac:dyDescent="0.25">
      <c r="G2920" s="55"/>
      <c r="H2920" s="56"/>
      <c r="I2920" s="55"/>
    </row>
    <row r="2921" spans="7:9" x14ac:dyDescent="0.25">
      <c r="G2921" s="55"/>
      <c r="H2921" s="56"/>
      <c r="I2921" s="55"/>
    </row>
    <row r="2922" spans="7:9" x14ac:dyDescent="0.25">
      <c r="G2922" s="55"/>
      <c r="H2922" s="56"/>
      <c r="I2922" s="55"/>
    </row>
    <row r="2923" spans="7:9" x14ac:dyDescent="0.25">
      <c r="G2923" s="55"/>
      <c r="H2923" s="56"/>
      <c r="I2923" s="55"/>
    </row>
    <row r="2924" spans="7:9" x14ac:dyDescent="0.25">
      <c r="G2924" s="55"/>
      <c r="H2924" s="56"/>
      <c r="I2924" s="55"/>
    </row>
    <row r="2925" spans="7:9" x14ac:dyDescent="0.25">
      <c r="G2925" s="55"/>
      <c r="H2925" s="56"/>
      <c r="I2925" s="55"/>
    </row>
    <row r="2926" spans="7:9" x14ac:dyDescent="0.25">
      <c r="G2926" s="55"/>
      <c r="H2926" s="56"/>
      <c r="I2926" s="55"/>
    </row>
    <row r="2927" spans="7:9" x14ac:dyDescent="0.25">
      <c r="G2927" s="55"/>
      <c r="H2927" s="56"/>
      <c r="I2927" s="55"/>
    </row>
    <row r="2928" spans="7:9" x14ac:dyDescent="0.25">
      <c r="G2928" s="55"/>
      <c r="H2928" s="56"/>
      <c r="I2928" s="55"/>
    </row>
    <row r="2929" spans="7:9" x14ac:dyDescent="0.25">
      <c r="G2929" s="55"/>
      <c r="H2929" s="56"/>
      <c r="I2929" s="55"/>
    </row>
    <row r="2930" spans="7:9" x14ac:dyDescent="0.25">
      <c r="G2930" s="55"/>
      <c r="H2930" s="56"/>
      <c r="I2930" s="55"/>
    </row>
    <row r="2931" spans="7:9" x14ac:dyDescent="0.25">
      <c r="G2931" s="55"/>
      <c r="H2931" s="56"/>
      <c r="I2931" s="55"/>
    </row>
    <row r="2932" spans="7:9" x14ac:dyDescent="0.25">
      <c r="G2932" s="55"/>
      <c r="H2932" s="56"/>
      <c r="I2932" s="55"/>
    </row>
    <row r="2933" spans="7:9" x14ac:dyDescent="0.25">
      <c r="G2933" s="55"/>
      <c r="H2933" s="56"/>
      <c r="I2933" s="55"/>
    </row>
    <row r="2934" spans="7:9" x14ac:dyDescent="0.25">
      <c r="G2934" s="55"/>
      <c r="H2934" s="56"/>
      <c r="I2934" s="55"/>
    </row>
    <row r="2935" spans="7:9" x14ac:dyDescent="0.25">
      <c r="G2935" s="55"/>
      <c r="H2935" s="56"/>
      <c r="I2935" s="55"/>
    </row>
    <row r="2936" spans="7:9" x14ac:dyDescent="0.25">
      <c r="G2936" s="55"/>
      <c r="H2936" s="56"/>
      <c r="I2936" s="55"/>
    </row>
    <row r="2937" spans="7:9" x14ac:dyDescent="0.25">
      <c r="G2937" s="55"/>
      <c r="H2937" s="56"/>
      <c r="I2937" s="55"/>
    </row>
    <row r="2938" spans="7:9" x14ac:dyDescent="0.25">
      <c r="G2938" s="55"/>
      <c r="H2938" s="56"/>
      <c r="I2938" s="55"/>
    </row>
    <row r="2939" spans="7:9" x14ac:dyDescent="0.25">
      <c r="G2939" s="55"/>
      <c r="H2939" s="56"/>
      <c r="I2939" s="55"/>
    </row>
    <row r="2940" spans="7:9" x14ac:dyDescent="0.25">
      <c r="G2940" s="55"/>
      <c r="H2940" s="56"/>
      <c r="I2940" s="55"/>
    </row>
    <row r="2941" spans="7:9" x14ac:dyDescent="0.25">
      <c r="G2941" s="55"/>
      <c r="H2941" s="56"/>
      <c r="I2941" s="55"/>
    </row>
    <row r="2942" spans="7:9" x14ac:dyDescent="0.25">
      <c r="G2942" s="55"/>
      <c r="H2942" s="56"/>
      <c r="I2942" s="55"/>
    </row>
    <row r="2943" spans="7:9" x14ac:dyDescent="0.25">
      <c r="G2943" s="55"/>
      <c r="H2943" s="56"/>
      <c r="I2943" s="55"/>
    </row>
    <row r="2944" spans="7:9" x14ac:dyDescent="0.25">
      <c r="G2944" s="55"/>
      <c r="H2944" s="56"/>
      <c r="I2944" s="55"/>
    </row>
    <row r="2945" spans="7:9" x14ac:dyDescent="0.25">
      <c r="G2945" s="55"/>
      <c r="H2945" s="56"/>
      <c r="I2945" s="55"/>
    </row>
    <row r="2946" spans="7:9" x14ac:dyDescent="0.25">
      <c r="G2946" s="55"/>
      <c r="H2946" s="56"/>
      <c r="I2946" s="55"/>
    </row>
    <row r="2947" spans="7:9" x14ac:dyDescent="0.25">
      <c r="G2947" s="55"/>
      <c r="H2947" s="56"/>
      <c r="I2947" s="55"/>
    </row>
    <row r="2948" spans="7:9" x14ac:dyDescent="0.25">
      <c r="G2948" s="55"/>
      <c r="H2948" s="56"/>
      <c r="I2948" s="55"/>
    </row>
    <row r="2949" spans="7:9" x14ac:dyDescent="0.25">
      <c r="G2949" s="55"/>
      <c r="H2949" s="56"/>
      <c r="I2949" s="55"/>
    </row>
    <row r="2950" spans="7:9" x14ac:dyDescent="0.25">
      <c r="G2950" s="55"/>
      <c r="H2950" s="56"/>
      <c r="I2950" s="55"/>
    </row>
    <row r="2951" spans="7:9" x14ac:dyDescent="0.25">
      <c r="G2951" s="55"/>
      <c r="H2951" s="56"/>
      <c r="I2951" s="55"/>
    </row>
    <row r="2952" spans="7:9" x14ac:dyDescent="0.25">
      <c r="G2952" s="55"/>
      <c r="H2952" s="56"/>
      <c r="I2952" s="55"/>
    </row>
    <row r="2953" spans="7:9" x14ac:dyDescent="0.25">
      <c r="G2953" s="55"/>
      <c r="H2953" s="56"/>
      <c r="I2953" s="55"/>
    </row>
    <row r="2954" spans="7:9" x14ac:dyDescent="0.25">
      <c r="G2954" s="55"/>
      <c r="H2954" s="56"/>
      <c r="I2954" s="55"/>
    </row>
    <row r="2955" spans="7:9" x14ac:dyDescent="0.25">
      <c r="G2955" s="55"/>
      <c r="H2955" s="56"/>
      <c r="I2955" s="55"/>
    </row>
    <row r="2956" spans="7:9" x14ac:dyDescent="0.25">
      <c r="G2956" s="55"/>
      <c r="H2956" s="56"/>
      <c r="I2956" s="55"/>
    </row>
    <row r="2957" spans="7:9" x14ac:dyDescent="0.25">
      <c r="G2957" s="55"/>
      <c r="H2957" s="56"/>
      <c r="I2957" s="55"/>
    </row>
    <row r="2958" spans="7:9" x14ac:dyDescent="0.25">
      <c r="G2958" s="55"/>
      <c r="H2958" s="56"/>
      <c r="I2958" s="55"/>
    </row>
    <row r="2959" spans="7:9" x14ac:dyDescent="0.25">
      <c r="G2959" s="55"/>
      <c r="H2959" s="56"/>
      <c r="I2959" s="55"/>
    </row>
    <row r="2960" spans="7:9" x14ac:dyDescent="0.25">
      <c r="G2960" s="55"/>
      <c r="H2960" s="56"/>
      <c r="I2960" s="55"/>
    </row>
    <row r="2961" spans="7:9" x14ac:dyDescent="0.25">
      <c r="G2961" s="55"/>
      <c r="H2961" s="56"/>
      <c r="I2961" s="55"/>
    </row>
    <row r="2962" spans="7:9" x14ac:dyDescent="0.25">
      <c r="G2962" s="55"/>
      <c r="H2962" s="56"/>
      <c r="I2962" s="55"/>
    </row>
    <row r="2963" spans="7:9" x14ac:dyDescent="0.25">
      <c r="G2963" s="55"/>
      <c r="H2963" s="56"/>
      <c r="I2963" s="55"/>
    </row>
    <row r="2964" spans="7:9" x14ac:dyDescent="0.25">
      <c r="G2964" s="55"/>
      <c r="H2964" s="56"/>
      <c r="I2964" s="55"/>
    </row>
    <row r="2965" spans="7:9" x14ac:dyDescent="0.25">
      <c r="G2965" s="55"/>
      <c r="H2965" s="56"/>
      <c r="I2965" s="55"/>
    </row>
    <row r="2966" spans="7:9" x14ac:dyDescent="0.25">
      <c r="G2966" s="55"/>
      <c r="H2966" s="56"/>
      <c r="I2966" s="55"/>
    </row>
    <row r="2967" spans="7:9" x14ac:dyDescent="0.25">
      <c r="G2967" s="55"/>
      <c r="H2967" s="56"/>
      <c r="I2967" s="55"/>
    </row>
    <row r="2968" spans="7:9" x14ac:dyDescent="0.25">
      <c r="G2968" s="55"/>
      <c r="H2968" s="56"/>
      <c r="I2968" s="55"/>
    </row>
    <row r="2969" spans="7:9" x14ac:dyDescent="0.25">
      <c r="G2969" s="55"/>
      <c r="H2969" s="56"/>
      <c r="I2969" s="55"/>
    </row>
    <row r="2970" spans="7:9" x14ac:dyDescent="0.25">
      <c r="G2970" s="55"/>
      <c r="H2970" s="56"/>
      <c r="I2970" s="55"/>
    </row>
    <row r="2971" spans="7:9" x14ac:dyDescent="0.25">
      <c r="G2971" s="55"/>
      <c r="H2971" s="56"/>
      <c r="I2971" s="55"/>
    </row>
    <row r="2972" spans="7:9" x14ac:dyDescent="0.25">
      <c r="G2972" s="55"/>
      <c r="H2972" s="56"/>
      <c r="I2972" s="55"/>
    </row>
    <row r="2973" spans="7:9" x14ac:dyDescent="0.25">
      <c r="G2973" s="55"/>
      <c r="H2973" s="56"/>
      <c r="I2973" s="55"/>
    </row>
    <row r="2974" spans="7:9" x14ac:dyDescent="0.25">
      <c r="G2974" s="55"/>
      <c r="H2974" s="56"/>
      <c r="I2974" s="55"/>
    </row>
    <row r="2975" spans="7:9" x14ac:dyDescent="0.25">
      <c r="G2975" s="55"/>
      <c r="H2975" s="56"/>
      <c r="I2975" s="55"/>
    </row>
    <row r="2976" spans="7:9" x14ac:dyDescent="0.25">
      <c r="G2976" s="55"/>
      <c r="H2976" s="56"/>
      <c r="I2976" s="55"/>
    </row>
    <row r="2977" spans="7:9" x14ac:dyDescent="0.25">
      <c r="G2977" s="55"/>
      <c r="H2977" s="56"/>
      <c r="I2977" s="55"/>
    </row>
    <row r="2978" spans="7:9" x14ac:dyDescent="0.25">
      <c r="G2978" s="55"/>
      <c r="H2978" s="56"/>
      <c r="I2978" s="55"/>
    </row>
    <row r="2979" spans="7:9" x14ac:dyDescent="0.25">
      <c r="G2979" s="55"/>
      <c r="H2979" s="56"/>
      <c r="I2979" s="55"/>
    </row>
    <row r="2980" spans="7:9" x14ac:dyDescent="0.25">
      <c r="G2980" s="55"/>
      <c r="H2980" s="56"/>
      <c r="I2980" s="55"/>
    </row>
    <row r="2981" spans="7:9" x14ac:dyDescent="0.25">
      <c r="G2981" s="55"/>
      <c r="H2981" s="56"/>
      <c r="I2981" s="55"/>
    </row>
    <row r="2982" spans="7:9" x14ac:dyDescent="0.25">
      <c r="G2982" s="55"/>
      <c r="H2982" s="56"/>
      <c r="I2982" s="55"/>
    </row>
    <row r="2983" spans="7:9" x14ac:dyDescent="0.25">
      <c r="G2983" s="55"/>
      <c r="H2983" s="56"/>
      <c r="I2983" s="55"/>
    </row>
    <row r="2984" spans="7:9" x14ac:dyDescent="0.25">
      <c r="G2984" s="55"/>
      <c r="H2984" s="56"/>
      <c r="I2984" s="55"/>
    </row>
    <row r="2985" spans="7:9" x14ac:dyDescent="0.25">
      <c r="G2985" s="55"/>
      <c r="H2985" s="56"/>
      <c r="I2985" s="55"/>
    </row>
    <row r="2986" spans="7:9" x14ac:dyDescent="0.25">
      <c r="G2986" s="55"/>
      <c r="H2986" s="56"/>
      <c r="I2986" s="55"/>
    </row>
    <row r="2987" spans="7:9" x14ac:dyDescent="0.25">
      <c r="G2987" s="55"/>
      <c r="H2987" s="56"/>
      <c r="I2987" s="55"/>
    </row>
    <row r="2988" spans="7:9" x14ac:dyDescent="0.25">
      <c r="G2988" s="55"/>
      <c r="H2988" s="56"/>
      <c r="I2988" s="55"/>
    </row>
    <row r="2989" spans="7:9" x14ac:dyDescent="0.25">
      <c r="G2989" s="55"/>
      <c r="H2989" s="56"/>
      <c r="I2989" s="55"/>
    </row>
    <row r="2990" spans="7:9" x14ac:dyDescent="0.25">
      <c r="G2990" s="55"/>
      <c r="H2990" s="56"/>
      <c r="I2990" s="55"/>
    </row>
    <row r="2991" spans="7:9" x14ac:dyDescent="0.25">
      <c r="G2991" s="55"/>
      <c r="H2991" s="56"/>
      <c r="I2991" s="55"/>
    </row>
    <row r="2992" spans="7:9" x14ac:dyDescent="0.25">
      <c r="G2992" s="55"/>
      <c r="H2992" s="56"/>
      <c r="I2992" s="55"/>
    </row>
    <row r="2993" spans="7:9" x14ac:dyDescent="0.25">
      <c r="G2993" s="55"/>
      <c r="H2993" s="56"/>
      <c r="I2993" s="55"/>
    </row>
    <row r="2994" spans="7:9" x14ac:dyDescent="0.25">
      <c r="G2994" s="55"/>
      <c r="H2994" s="56"/>
      <c r="I2994" s="55"/>
    </row>
    <row r="2995" spans="7:9" x14ac:dyDescent="0.25">
      <c r="G2995" s="55"/>
      <c r="H2995" s="56"/>
      <c r="I2995" s="55"/>
    </row>
    <row r="2996" spans="7:9" x14ac:dyDescent="0.25">
      <c r="G2996" s="55"/>
      <c r="H2996" s="56"/>
      <c r="I2996" s="55"/>
    </row>
    <row r="2997" spans="7:9" x14ac:dyDescent="0.25">
      <c r="G2997" s="55"/>
      <c r="H2997" s="56"/>
      <c r="I2997" s="55"/>
    </row>
    <row r="2998" spans="7:9" x14ac:dyDescent="0.25">
      <c r="G2998" s="55"/>
      <c r="H2998" s="56"/>
      <c r="I2998" s="55"/>
    </row>
    <row r="2999" spans="7:9" x14ac:dyDescent="0.25">
      <c r="G2999" s="55"/>
      <c r="H2999" s="56"/>
      <c r="I2999" s="55"/>
    </row>
    <row r="3000" spans="7:9" x14ac:dyDescent="0.25">
      <c r="G3000" s="55"/>
      <c r="H3000" s="56"/>
      <c r="I3000" s="55"/>
    </row>
    <row r="3001" spans="7:9" x14ac:dyDescent="0.25">
      <c r="G3001" s="55"/>
      <c r="H3001" s="56"/>
      <c r="I3001" s="55"/>
    </row>
    <row r="3002" spans="7:9" x14ac:dyDescent="0.25">
      <c r="G3002" s="55"/>
      <c r="H3002" s="56"/>
      <c r="I3002" s="55"/>
    </row>
    <row r="3003" spans="7:9" x14ac:dyDescent="0.25">
      <c r="G3003" s="55"/>
      <c r="H3003" s="56"/>
      <c r="I3003" s="55"/>
    </row>
    <row r="3004" spans="7:9" x14ac:dyDescent="0.25">
      <c r="G3004" s="55"/>
      <c r="H3004" s="56"/>
      <c r="I3004" s="55"/>
    </row>
    <row r="3005" spans="7:9" x14ac:dyDescent="0.25">
      <c r="G3005" s="55"/>
      <c r="H3005" s="56"/>
      <c r="I3005" s="55"/>
    </row>
    <row r="3006" spans="7:9" x14ac:dyDescent="0.25">
      <c r="G3006" s="55"/>
      <c r="H3006" s="56"/>
      <c r="I3006" s="55"/>
    </row>
    <row r="3007" spans="7:9" x14ac:dyDescent="0.25">
      <c r="G3007" s="55"/>
      <c r="H3007" s="56"/>
      <c r="I3007" s="55"/>
    </row>
    <row r="3008" spans="7:9" x14ac:dyDescent="0.25">
      <c r="G3008" s="55"/>
      <c r="H3008" s="56"/>
      <c r="I3008" s="55"/>
    </row>
    <row r="3009" spans="7:9" x14ac:dyDescent="0.25">
      <c r="G3009" s="55"/>
      <c r="H3009" s="56"/>
      <c r="I3009" s="55"/>
    </row>
    <row r="3010" spans="7:9" x14ac:dyDescent="0.25">
      <c r="G3010" s="55"/>
      <c r="H3010" s="56"/>
      <c r="I3010" s="55"/>
    </row>
    <row r="3011" spans="7:9" x14ac:dyDescent="0.25">
      <c r="G3011" s="55"/>
      <c r="H3011" s="56"/>
      <c r="I3011" s="55"/>
    </row>
    <row r="3012" spans="7:9" x14ac:dyDescent="0.25">
      <c r="G3012" s="55"/>
      <c r="H3012" s="56"/>
      <c r="I3012" s="55"/>
    </row>
    <row r="3013" spans="7:9" x14ac:dyDescent="0.25">
      <c r="G3013" s="55"/>
      <c r="H3013" s="56"/>
      <c r="I3013" s="55"/>
    </row>
    <row r="3014" spans="7:9" x14ac:dyDescent="0.25">
      <c r="G3014" s="55"/>
      <c r="H3014" s="56"/>
      <c r="I3014" s="55"/>
    </row>
    <row r="3015" spans="7:9" x14ac:dyDescent="0.25">
      <c r="G3015" s="55"/>
      <c r="H3015" s="56"/>
      <c r="I3015" s="55"/>
    </row>
    <row r="3016" spans="7:9" x14ac:dyDescent="0.25">
      <c r="G3016" s="55"/>
      <c r="H3016" s="56"/>
      <c r="I3016" s="55"/>
    </row>
    <row r="3017" spans="7:9" x14ac:dyDescent="0.25">
      <c r="G3017" s="55"/>
      <c r="H3017" s="56"/>
      <c r="I3017" s="55"/>
    </row>
    <row r="3018" spans="7:9" x14ac:dyDescent="0.25">
      <c r="G3018" s="55"/>
      <c r="H3018" s="56"/>
      <c r="I3018" s="55"/>
    </row>
    <row r="3019" spans="7:9" x14ac:dyDescent="0.25">
      <c r="G3019" s="55"/>
      <c r="H3019" s="56"/>
      <c r="I3019" s="55"/>
    </row>
    <row r="3020" spans="7:9" x14ac:dyDescent="0.25">
      <c r="G3020" s="55"/>
      <c r="H3020" s="56"/>
      <c r="I3020" s="55"/>
    </row>
    <row r="3021" spans="7:9" x14ac:dyDescent="0.25">
      <c r="G3021" s="55"/>
      <c r="H3021" s="56"/>
      <c r="I3021" s="55"/>
    </row>
    <row r="3022" spans="7:9" x14ac:dyDescent="0.25">
      <c r="G3022" s="55"/>
      <c r="H3022" s="56"/>
      <c r="I3022" s="55"/>
    </row>
    <row r="3023" spans="7:9" x14ac:dyDescent="0.25">
      <c r="G3023" s="55"/>
      <c r="H3023" s="56"/>
      <c r="I3023" s="55"/>
    </row>
    <row r="3024" spans="7:9" x14ac:dyDescent="0.25">
      <c r="G3024" s="55"/>
      <c r="H3024" s="56"/>
      <c r="I3024" s="55"/>
    </row>
    <row r="3025" spans="7:9" x14ac:dyDescent="0.25">
      <c r="G3025" s="55"/>
      <c r="H3025" s="56"/>
      <c r="I3025" s="55"/>
    </row>
    <row r="3026" spans="7:9" x14ac:dyDescent="0.25">
      <c r="G3026" s="55"/>
      <c r="H3026" s="56"/>
      <c r="I3026" s="55"/>
    </row>
    <row r="3027" spans="7:9" x14ac:dyDescent="0.25">
      <c r="G3027" s="55"/>
      <c r="H3027" s="56"/>
      <c r="I3027" s="55"/>
    </row>
    <row r="3028" spans="7:9" x14ac:dyDescent="0.25">
      <c r="G3028" s="55"/>
      <c r="H3028" s="56"/>
      <c r="I3028" s="55"/>
    </row>
    <row r="3029" spans="7:9" x14ac:dyDescent="0.25">
      <c r="G3029" s="55"/>
      <c r="H3029" s="56"/>
      <c r="I3029" s="55"/>
    </row>
    <row r="3030" spans="7:9" x14ac:dyDescent="0.25">
      <c r="G3030" s="55"/>
      <c r="H3030" s="56"/>
      <c r="I3030" s="55"/>
    </row>
    <row r="3031" spans="7:9" x14ac:dyDescent="0.25">
      <c r="G3031" s="55"/>
      <c r="H3031" s="56"/>
      <c r="I3031" s="55"/>
    </row>
    <row r="3032" spans="7:9" x14ac:dyDescent="0.25">
      <c r="G3032" s="55"/>
      <c r="H3032" s="56"/>
      <c r="I3032" s="55"/>
    </row>
    <row r="3033" spans="7:9" x14ac:dyDescent="0.25">
      <c r="G3033" s="55"/>
      <c r="H3033" s="56"/>
      <c r="I3033" s="55"/>
    </row>
    <row r="3034" spans="7:9" x14ac:dyDescent="0.25">
      <c r="G3034" s="55"/>
      <c r="H3034" s="56"/>
      <c r="I3034" s="55"/>
    </row>
    <row r="3035" spans="7:9" x14ac:dyDescent="0.25">
      <c r="G3035" s="55"/>
      <c r="H3035" s="56"/>
      <c r="I3035" s="55"/>
    </row>
    <row r="3036" spans="7:9" x14ac:dyDescent="0.25">
      <c r="G3036" s="55"/>
      <c r="H3036" s="56"/>
      <c r="I3036" s="55"/>
    </row>
    <row r="3037" spans="7:9" x14ac:dyDescent="0.25">
      <c r="G3037" s="55"/>
      <c r="H3037" s="56"/>
      <c r="I3037" s="55"/>
    </row>
    <row r="3038" spans="7:9" x14ac:dyDescent="0.25">
      <c r="G3038" s="55"/>
      <c r="H3038" s="56"/>
      <c r="I3038" s="55"/>
    </row>
    <row r="3039" spans="7:9" x14ac:dyDescent="0.25">
      <c r="G3039" s="55"/>
      <c r="H3039" s="56"/>
      <c r="I3039" s="55"/>
    </row>
    <row r="3040" spans="7:9" x14ac:dyDescent="0.25">
      <c r="G3040" s="55"/>
      <c r="H3040" s="56"/>
      <c r="I3040" s="55"/>
    </row>
    <row r="3041" spans="7:9" x14ac:dyDescent="0.25">
      <c r="G3041" s="55"/>
      <c r="H3041" s="56"/>
      <c r="I3041" s="55"/>
    </row>
    <row r="3042" spans="7:9" x14ac:dyDescent="0.25">
      <c r="G3042" s="55"/>
      <c r="H3042" s="56"/>
      <c r="I3042" s="55"/>
    </row>
    <row r="3043" spans="7:9" x14ac:dyDescent="0.25">
      <c r="G3043" s="55"/>
      <c r="H3043" s="56"/>
      <c r="I3043" s="55"/>
    </row>
    <row r="3044" spans="7:9" x14ac:dyDescent="0.25">
      <c r="G3044" s="55"/>
      <c r="H3044" s="56"/>
      <c r="I3044" s="55"/>
    </row>
    <row r="3045" spans="7:9" x14ac:dyDescent="0.25">
      <c r="G3045" s="55"/>
      <c r="H3045" s="56"/>
      <c r="I3045" s="55"/>
    </row>
    <row r="3046" spans="7:9" x14ac:dyDescent="0.25">
      <c r="G3046" s="55"/>
      <c r="H3046" s="56"/>
      <c r="I3046" s="55"/>
    </row>
    <row r="3047" spans="7:9" x14ac:dyDescent="0.25">
      <c r="G3047" s="55"/>
      <c r="H3047" s="56"/>
      <c r="I3047" s="55"/>
    </row>
    <row r="3048" spans="7:9" x14ac:dyDescent="0.25">
      <c r="G3048" s="55"/>
      <c r="H3048" s="56"/>
      <c r="I3048" s="55"/>
    </row>
    <row r="3049" spans="7:9" x14ac:dyDescent="0.25">
      <c r="G3049" s="55"/>
      <c r="H3049" s="56"/>
      <c r="I3049" s="55"/>
    </row>
    <row r="3050" spans="7:9" x14ac:dyDescent="0.25">
      <c r="G3050" s="55"/>
      <c r="H3050" s="56"/>
      <c r="I3050" s="55"/>
    </row>
    <row r="3051" spans="7:9" x14ac:dyDescent="0.25">
      <c r="G3051" s="55"/>
      <c r="H3051" s="56"/>
      <c r="I3051" s="55"/>
    </row>
    <row r="3052" spans="7:9" x14ac:dyDescent="0.25">
      <c r="G3052" s="55"/>
      <c r="H3052" s="56"/>
      <c r="I3052" s="55"/>
    </row>
    <row r="3053" spans="7:9" x14ac:dyDescent="0.25">
      <c r="G3053" s="55"/>
      <c r="H3053" s="56"/>
      <c r="I3053" s="55"/>
    </row>
    <row r="3054" spans="7:9" x14ac:dyDescent="0.25">
      <c r="G3054" s="55"/>
      <c r="H3054" s="56"/>
      <c r="I3054" s="55"/>
    </row>
    <row r="3055" spans="7:9" x14ac:dyDescent="0.25">
      <c r="G3055" s="55"/>
      <c r="H3055" s="56"/>
      <c r="I3055" s="55"/>
    </row>
    <row r="3056" spans="7:9" x14ac:dyDescent="0.25">
      <c r="G3056" s="55"/>
      <c r="H3056" s="56"/>
      <c r="I3056" s="55"/>
    </row>
    <row r="3057" spans="7:9" x14ac:dyDescent="0.25">
      <c r="G3057" s="55"/>
      <c r="H3057" s="56"/>
      <c r="I3057" s="55"/>
    </row>
    <row r="3058" spans="7:9" x14ac:dyDescent="0.25">
      <c r="G3058" s="55"/>
      <c r="H3058" s="56"/>
      <c r="I3058" s="55"/>
    </row>
    <row r="3059" spans="7:9" x14ac:dyDescent="0.25">
      <c r="G3059" s="55"/>
      <c r="H3059" s="56"/>
      <c r="I3059" s="55"/>
    </row>
    <row r="3060" spans="7:9" x14ac:dyDescent="0.25">
      <c r="G3060" s="55"/>
      <c r="H3060" s="56"/>
      <c r="I3060" s="55"/>
    </row>
    <row r="3061" spans="7:9" x14ac:dyDescent="0.25">
      <c r="G3061" s="55"/>
      <c r="H3061" s="56"/>
      <c r="I3061" s="55"/>
    </row>
    <row r="3062" spans="7:9" x14ac:dyDescent="0.25">
      <c r="G3062" s="55"/>
      <c r="H3062" s="56"/>
      <c r="I3062" s="55"/>
    </row>
    <row r="3063" spans="7:9" x14ac:dyDescent="0.25">
      <c r="G3063" s="55"/>
      <c r="H3063" s="56"/>
      <c r="I3063" s="55"/>
    </row>
    <row r="3064" spans="7:9" x14ac:dyDescent="0.25">
      <c r="G3064" s="55"/>
      <c r="H3064" s="56"/>
      <c r="I3064" s="55"/>
    </row>
    <row r="3065" spans="7:9" x14ac:dyDescent="0.25">
      <c r="G3065" s="55"/>
      <c r="H3065" s="56"/>
      <c r="I3065" s="55"/>
    </row>
    <row r="3066" spans="7:9" x14ac:dyDescent="0.25">
      <c r="G3066" s="55"/>
      <c r="H3066" s="56"/>
      <c r="I3066" s="55"/>
    </row>
    <row r="3067" spans="7:9" x14ac:dyDescent="0.25">
      <c r="G3067" s="55"/>
      <c r="H3067" s="56"/>
      <c r="I3067" s="55"/>
    </row>
    <row r="3068" spans="7:9" x14ac:dyDescent="0.25">
      <c r="G3068" s="55"/>
      <c r="H3068" s="56"/>
      <c r="I3068" s="55"/>
    </row>
    <row r="3069" spans="7:9" x14ac:dyDescent="0.25">
      <c r="G3069" s="55"/>
      <c r="H3069" s="56"/>
      <c r="I3069" s="55"/>
    </row>
    <row r="3070" spans="7:9" x14ac:dyDescent="0.25">
      <c r="G3070" s="55"/>
      <c r="H3070" s="56"/>
      <c r="I3070" s="55"/>
    </row>
    <row r="3071" spans="7:9" x14ac:dyDescent="0.25">
      <c r="G3071" s="55"/>
      <c r="H3071" s="56"/>
      <c r="I3071" s="55"/>
    </row>
    <row r="3072" spans="7:9" x14ac:dyDescent="0.25">
      <c r="G3072" s="55"/>
      <c r="H3072" s="56"/>
      <c r="I3072" s="55"/>
    </row>
    <row r="3073" spans="7:9" x14ac:dyDescent="0.25">
      <c r="G3073" s="55"/>
      <c r="H3073" s="56"/>
      <c r="I3073" s="55"/>
    </row>
    <row r="3074" spans="7:9" x14ac:dyDescent="0.25">
      <c r="G3074" s="55"/>
      <c r="H3074" s="56"/>
      <c r="I3074" s="55"/>
    </row>
    <row r="3075" spans="7:9" x14ac:dyDescent="0.25">
      <c r="G3075" s="55"/>
      <c r="H3075" s="56"/>
      <c r="I3075" s="55"/>
    </row>
    <row r="3076" spans="7:9" x14ac:dyDescent="0.25">
      <c r="G3076" s="55"/>
      <c r="H3076" s="56"/>
      <c r="I3076" s="55"/>
    </row>
    <row r="3077" spans="7:9" x14ac:dyDescent="0.25">
      <c r="G3077" s="55"/>
      <c r="H3077" s="56"/>
      <c r="I3077" s="55"/>
    </row>
    <row r="3078" spans="7:9" x14ac:dyDescent="0.25">
      <c r="G3078" s="55"/>
      <c r="H3078" s="56"/>
      <c r="I3078" s="55"/>
    </row>
    <row r="3079" spans="7:9" x14ac:dyDescent="0.25">
      <c r="G3079" s="55"/>
      <c r="H3079" s="56"/>
      <c r="I3079" s="55"/>
    </row>
    <row r="3080" spans="7:9" x14ac:dyDescent="0.25">
      <c r="G3080" s="55"/>
      <c r="H3080" s="56"/>
      <c r="I3080" s="55"/>
    </row>
    <row r="3081" spans="7:9" x14ac:dyDescent="0.25">
      <c r="G3081" s="55"/>
      <c r="H3081" s="56"/>
      <c r="I3081" s="55"/>
    </row>
    <row r="3082" spans="7:9" x14ac:dyDescent="0.25">
      <c r="G3082" s="55"/>
      <c r="H3082" s="56"/>
      <c r="I3082" s="55"/>
    </row>
    <row r="3083" spans="7:9" x14ac:dyDescent="0.25">
      <c r="G3083" s="55"/>
      <c r="H3083" s="56"/>
      <c r="I3083" s="55"/>
    </row>
    <row r="3084" spans="7:9" x14ac:dyDescent="0.25">
      <c r="G3084" s="55"/>
      <c r="H3084" s="56"/>
      <c r="I3084" s="55"/>
    </row>
    <row r="3085" spans="7:9" x14ac:dyDescent="0.25">
      <c r="G3085" s="55"/>
      <c r="H3085" s="56"/>
      <c r="I3085" s="55"/>
    </row>
    <row r="3086" spans="7:9" x14ac:dyDescent="0.25">
      <c r="G3086" s="55"/>
      <c r="H3086" s="56"/>
      <c r="I3086" s="55"/>
    </row>
    <row r="3087" spans="7:9" x14ac:dyDescent="0.25">
      <c r="G3087" s="55"/>
      <c r="H3087" s="56"/>
      <c r="I3087" s="55"/>
    </row>
    <row r="3088" spans="7:9" x14ac:dyDescent="0.25">
      <c r="G3088" s="55"/>
      <c r="H3088" s="56"/>
      <c r="I3088" s="55"/>
    </row>
    <row r="3089" spans="7:9" x14ac:dyDescent="0.25">
      <c r="G3089" s="55"/>
      <c r="H3089" s="56"/>
      <c r="I3089" s="55"/>
    </row>
    <row r="3090" spans="7:9" x14ac:dyDescent="0.25">
      <c r="G3090" s="55"/>
      <c r="H3090" s="56"/>
      <c r="I3090" s="55"/>
    </row>
    <row r="3091" spans="7:9" x14ac:dyDescent="0.25">
      <c r="G3091" s="55"/>
      <c r="H3091" s="56"/>
      <c r="I3091" s="55"/>
    </row>
    <row r="3092" spans="7:9" x14ac:dyDescent="0.25">
      <c r="G3092" s="55"/>
      <c r="H3092" s="56"/>
      <c r="I3092" s="55"/>
    </row>
    <row r="3093" spans="7:9" x14ac:dyDescent="0.25">
      <c r="G3093" s="55"/>
      <c r="H3093" s="56"/>
      <c r="I3093" s="55"/>
    </row>
    <row r="3094" spans="7:9" x14ac:dyDescent="0.25">
      <c r="G3094" s="55"/>
      <c r="H3094" s="56"/>
      <c r="I3094" s="55"/>
    </row>
    <row r="3095" spans="7:9" x14ac:dyDescent="0.25">
      <c r="G3095" s="55"/>
      <c r="H3095" s="56"/>
      <c r="I3095" s="55"/>
    </row>
    <row r="3096" spans="7:9" x14ac:dyDescent="0.25">
      <c r="G3096" s="55"/>
      <c r="H3096" s="56"/>
      <c r="I3096" s="55"/>
    </row>
    <row r="3097" spans="7:9" x14ac:dyDescent="0.25">
      <c r="G3097" s="55"/>
      <c r="H3097" s="56"/>
      <c r="I3097" s="55"/>
    </row>
    <row r="3098" spans="7:9" x14ac:dyDescent="0.25">
      <c r="G3098" s="55"/>
      <c r="H3098" s="56"/>
      <c r="I3098" s="55"/>
    </row>
    <row r="3099" spans="7:9" x14ac:dyDescent="0.25">
      <c r="G3099" s="55"/>
      <c r="H3099" s="56"/>
      <c r="I3099" s="55"/>
    </row>
    <row r="3100" spans="7:9" x14ac:dyDescent="0.25">
      <c r="G3100" s="55"/>
      <c r="H3100" s="56"/>
      <c r="I3100" s="55"/>
    </row>
    <row r="3101" spans="7:9" x14ac:dyDescent="0.25">
      <c r="G3101" s="55"/>
      <c r="H3101" s="56"/>
      <c r="I3101" s="55"/>
    </row>
    <row r="3102" spans="7:9" x14ac:dyDescent="0.25">
      <c r="G3102" s="55"/>
      <c r="H3102" s="56"/>
      <c r="I3102" s="55"/>
    </row>
    <row r="3103" spans="7:9" x14ac:dyDescent="0.25">
      <c r="G3103" s="55"/>
      <c r="H3103" s="56"/>
      <c r="I3103" s="55"/>
    </row>
    <row r="3104" spans="7:9" x14ac:dyDescent="0.25">
      <c r="G3104" s="55"/>
      <c r="H3104" s="56"/>
      <c r="I3104" s="55"/>
    </row>
    <row r="3105" spans="7:9" x14ac:dyDescent="0.25">
      <c r="G3105" s="55"/>
      <c r="H3105" s="56"/>
      <c r="I3105" s="55"/>
    </row>
    <row r="3106" spans="7:9" x14ac:dyDescent="0.25">
      <c r="G3106" s="55"/>
      <c r="H3106" s="56"/>
      <c r="I3106" s="55"/>
    </row>
    <row r="3107" spans="7:9" x14ac:dyDescent="0.25">
      <c r="G3107" s="55"/>
      <c r="H3107" s="56"/>
      <c r="I3107" s="55"/>
    </row>
    <row r="3108" spans="7:9" x14ac:dyDescent="0.25">
      <c r="G3108" s="55"/>
      <c r="H3108" s="56"/>
      <c r="I3108" s="55"/>
    </row>
    <row r="3109" spans="7:9" x14ac:dyDescent="0.25">
      <c r="G3109" s="55"/>
      <c r="H3109" s="56"/>
      <c r="I3109" s="55"/>
    </row>
    <row r="3110" spans="7:9" x14ac:dyDescent="0.25">
      <c r="G3110" s="55"/>
      <c r="H3110" s="56"/>
      <c r="I3110" s="55"/>
    </row>
    <row r="3111" spans="7:9" x14ac:dyDescent="0.25">
      <c r="G3111" s="55"/>
      <c r="H3111" s="56"/>
      <c r="I3111" s="55"/>
    </row>
    <row r="3112" spans="7:9" x14ac:dyDescent="0.25">
      <c r="G3112" s="55"/>
      <c r="H3112" s="56"/>
      <c r="I3112" s="55"/>
    </row>
    <row r="3113" spans="7:9" x14ac:dyDescent="0.25">
      <c r="G3113" s="55"/>
      <c r="H3113" s="56"/>
      <c r="I3113" s="55"/>
    </row>
    <row r="3114" spans="7:9" x14ac:dyDescent="0.25">
      <c r="G3114" s="55"/>
      <c r="H3114" s="56"/>
      <c r="I3114" s="55"/>
    </row>
    <row r="3115" spans="7:9" x14ac:dyDescent="0.25">
      <c r="G3115" s="55"/>
      <c r="H3115" s="56"/>
      <c r="I3115" s="55"/>
    </row>
    <row r="3116" spans="7:9" x14ac:dyDescent="0.25">
      <c r="G3116" s="55"/>
      <c r="H3116" s="56"/>
      <c r="I3116" s="55"/>
    </row>
    <row r="3117" spans="7:9" x14ac:dyDescent="0.25">
      <c r="G3117" s="55"/>
      <c r="H3117" s="56"/>
      <c r="I3117" s="55"/>
    </row>
    <row r="3118" spans="7:9" x14ac:dyDescent="0.25">
      <c r="G3118" s="55"/>
      <c r="H3118" s="56"/>
      <c r="I3118" s="55"/>
    </row>
    <row r="3119" spans="7:9" x14ac:dyDescent="0.25">
      <c r="G3119" s="55"/>
      <c r="H3119" s="56"/>
      <c r="I3119" s="55"/>
    </row>
    <row r="3120" spans="7:9" x14ac:dyDescent="0.25">
      <c r="G3120" s="55"/>
      <c r="H3120" s="56"/>
      <c r="I3120" s="55"/>
    </row>
    <row r="3121" spans="7:9" x14ac:dyDescent="0.25">
      <c r="G3121" s="55"/>
      <c r="H3121" s="56"/>
      <c r="I3121" s="55"/>
    </row>
    <row r="3122" spans="7:9" x14ac:dyDescent="0.25">
      <c r="G3122" s="55"/>
      <c r="H3122" s="56"/>
      <c r="I3122" s="55"/>
    </row>
    <row r="3123" spans="7:9" x14ac:dyDescent="0.25">
      <c r="G3123" s="55"/>
      <c r="H3123" s="56"/>
      <c r="I3123" s="55"/>
    </row>
    <row r="3124" spans="7:9" x14ac:dyDescent="0.25">
      <c r="G3124" s="55"/>
      <c r="H3124" s="56"/>
      <c r="I3124" s="55"/>
    </row>
    <row r="3125" spans="7:9" x14ac:dyDescent="0.25">
      <c r="G3125" s="55"/>
      <c r="H3125" s="56"/>
      <c r="I3125" s="55"/>
    </row>
    <row r="3126" spans="7:9" x14ac:dyDescent="0.25">
      <c r="G3126" s="55"/>
      <c r="H3126" s="56"/>
      <c r="I3126" s="55"/>
    </row>
    <row r="3127" spans="7:9" x14ac:dyDescent="0.25">
      <c r="G3127" s="55"/>
      <c r="H3127" s="56"/>
      <c r="I3127" s="55"/>
    </row>
    <row r="3128" spans="7:9" x14ac:dyDescent="0.25">
      <c r="G3128" s="55"/>
      <c r="H3128" s="56"/>
      <c r="I3128" s="55"/>
    </row>
    <row r="3129" spans="7:9" x14ac:dyDescent="0.25">
      <c r="G3129" s="55"/>
      <c r="H3129" s="56"/>
      <c r="I3129" s="55"/>
    </row>
    <row r="3130" spans="7:9" x14ac:dyDescent="0.25">
      <c r="G3130" s="55"/>
      <c r="H3130" s="56"/>
      <c r="I3130" s="55"/>
    </row>
    <row r="3131" spans="7:9" x14ac:dyDescent="0.25">
      <c r="G3131" s="55"/>
      <c r="H3131" s="56"/>
      <c r="I3131" s="55"/>
    </row>
    <row r="3132" spans="7:9" x14ac:dyDescent="0.25">
      <c r="G3132" s="55"/>
      <c r="H3132" s="56"/>
      <c r="I3132" s="55"/>
    </row>
    <row r="3133" spans="7:9" x14ac:dyDescent="0.25">
      <c r="G3133" s="55"/>
      <c r="H3133" s="56"/>
      <c r="I3133" s="55"/>
    </row>
    <row r="3134" spans="7:9" x14ac:dyDescent="0.25">
      <c r="G3134" s="55"/>
      <c r="H3134" s="56"/>
      <c r="I3134" s="55"/>
    </row>
    <row r="3135" spans="7:9" x14ac:dyDescent="0.25">
      <c r="G3135" s="55"/>
      <c r="H3135" s="56"/>
      <c r="I3135" s="55"/>
    </row>
    <row r="3136" spans="7:9" x14ac:dyDescent="0.25">
      <c r="G3136" s="55"/>
      <c r="H3136" s="56"/>
      <c r="I3136" s="55"/>
    </row>
    <row r="3137" spans="7:9" x14ac:dyDescent="0.25">
      <c r="G3137" s="55"/>
      <c r="H3137" s="56"/>
      <c r="I3137" s="55"/>
    </row>
    <row r="3138" spans="7:9" x14ac:dyDescent="0.25">
      <c r="G3138" s="55"/>
      <c r="H3138" s="56"/>
      <c r="I3138" s="55"/>
    </row>
    <row r="3139" spans="7:9" x14ac:dyDescent="0.25">
      <c r="G3139" s="55"/>
      <c r="H3139" s="56"/>
      <c r="I3139" s="55"/>
    </row>
    <row r="3140" spans="7:9" x14ac:dyDescent="0.25">
      <c r="G3140" s="55"/>
      <c r="H3140" s="56"/>
      <c r="I3140" s="55"/>
    </row>
    <row r="3141" spans="7:9" x14ac:dyDescent="0.25">
      <c r="G3141" s="55"/>
      <c r="H3141" s="56"/>
      <c r="I3141" s="55"/>
    </row>
    <row r="3142" spans="7:9" x14ac:dyDescent="0.25">
      <c r="G3142" s="55"/>
      <c r="H3142" s="56"/>
      <c r="I3142" s="55"/>
    </row>
    <row r="3143" spans="7:9" x14ac:dyDescent="0.25">
      <c r="G3143" s="55"/>
      <c r="H3143" s="56"/>
      <c r="I3143" s="55"/>
    </row>
    <row r="3144" spans="7:9" x14ac:dyDescent="0.25">
      <c r="G3144" s="55"/>
      <c r="H3144" s="56"/>
      <c r="I3144" s="55"/>
    </row>
    <row r="3145" spans="7:9" x14ac:dyDescent="0.25">
      <c r="G3145" s="55"/>
      <c r="H3145" s="56"/>
      <c r="I3145" s="55"/>
    </row>
    <row r="3146" spans="7:9" x14ac:dyDescent="0.25">
      <c r="G3146" s="55"/>
      <c r="H3146" s="56"/>
      <c r="I3146" s="55"/>
    </row>
    <row r="3147" spans="7:9" x14ac:dyDescent="0.25">
      <c r="G3147" s="55"/>
      <c r="H3147" s="56"/>
      <c r="I3147" s="55"/>
    </row>
    <row r="3148" spans="7:9" x14ac:dyDescent="0.25">
      <c r="G3148" s="55"/>
      <c r="H3148" s="56"/>
      <c r="I3148" s="55"/>
    </row>
    <row r="3149" spans="7:9" x14ac:dyDescent="0.25">
      <c r="G3149" s="55"/>
      <c r="H3149" s="56"/>
      <c r="I3149" s="55"/>
    </row>
    <row r="3150" spans="7:9" x14ac:dyDescent="0.25">
      <c r="G3150" s="55"/>
      <c r="H3150" s="56"/>
      <c r="I3150" s="55"/>
    </row>
    <row r="3151" spans="7:9" x14ac:dyDescent="0.25">
      <c r="G3151" s="55"/>
      <c r="H3151" s="56"/>
      <c r="I3151" s="55"/>
    </row>
    <row r="3152" spans="7:9" x14ac:dyDescent="0.25">
      <c r="G3152" s="55"/>
      <c r="H3152" s="56"/>
      <c r="I3152" s="55"/>
    </row>
    <row r="3153" spans="7:9" x14ac:dyDescent="0.25">
      <c r="G3153" s="55"/>
      <c r="H3153" s="56"/>
      <c r="I3153" s="55"/>
    </row>
    <row r="3154" spans="7:9" x14ac:dyDescent="0.25">
      <c r="G3154" s="55"/>
      <c r="H3154" s="56"/>
      <c r="I3154" s="55"/>
    </row>
    <row r="3155" spans="7:9" x14ac:dyDescent="0.25">
      <c r="G3155" s="55"/>
      <c r="H3155" s="56"/>
      <c r="I3155" s="55"/>
    </row>
    <row r="3156" spans="7:9" x14ac:dyDescent="0.25">
      <c r="G3156" s="55"/>
      <c r="H3156" s="56"/>
      <c r="I3156" s="55"/>
    </row>
    <row r="3157" spans="7:9" x14ac:dyDescent="0.25">
      <c r="G3157" s="55"/>
      <c r="H3157" s="56"/>
      <c r="I3157" s="55"/>
    </row>
    <row r="3158" spans="7:9" x14ac:dyDescent="0.25">
      <c r="G3158" s="55"/>
      <c r="H3158" s="56"/>
      <c r="I3158" s="55"/>
    </row>
    <row r="3159" spans="7:9" x14ac:dyDescent="0.25">
      <c r="G3159" s="55"/>
      <c r="H3159" s="56"/>
      <c r="I3159" s="55"/>
    </row>
    <row r="3160" spans="7:9" x14ac:dyDescent="0.25">
      <c r="G3160" s="55"/>
      <c r="H3160" s="56"/>
      <c r="I3160" s="55"/>
    </row>
    <row r="3161" spans="7:9" x14ac:dyDescent="0.25">
      <c r="G3161" s="55"/>
      <c r="H3161" s="56"/>
      <c r="I3161" s="55"/>
    </row>
    <row r="3162" spans="7:9" x14ac:dyDescent="0.25">
      <c r="G3162" s="55"/>
      <c r="H3162" s="56"/>
      <c r="I3162" s="55"/>
    </row>
    <row r="3163" spans="7:9" x14ac:dyDescent="0.25">
      <c r="G3163" s="55"/>
      <c r="H3163" s="56"/>
      <c r="I3163" s="55"/>
    </row>
    <row r="3164" spans="7:9" x14ac:dyDescent="0.25">
      <c r="G3164" s="55"/>
      <c r="H3164" s="56"/>
      <c r="I3164" s="55"/>
    </row>
    <row r="3165" spans="7:9" x14ac:dyDescent="0.25">
      <c r="G3165" s="55"/>
      <c r="H3165" s="56"/>
      <c r="I3165" s="55"/>
    </row>
    <row r="3166" spans="7:9" x14ac:dyDescent="0.25">
      <c r="G3166" s="55"/>
      <c r="H3166" s="56"/>
      <c r="I3166" s="55"/>
    </row>
    <row r="3167" spans="7:9" x14ac:dyDescent="0.25">
      <c r="G3167" s="55"/>
      <c r="H3167" s="56"/>
      <c r="I3167" s="55"/>
    </row>
    <row r="3168" spans="7:9" x14ac:dyDescent="0.25">
      <c r="G3168" s="55"/>
      <c r="H3168" s="56"/>
      <c r="I3168" s="55"/>
    </row>
    <row r="3169" spans="7:9" x14ac:dyDescent="0.25">
      <c r="G3169" s="55"/>
      <c r="H3169" s="56"/>
      <c r="I3169" s="55"/>
    </row>
    <row r="3170" spans="7:9" x14ac:dyDescent="0.25">
      <c r="G3170" s="55"/>
      <c r="H3170" s="56"/>
      <c r="I3170" s="55"/>
    </row>
    <row r="3171" spans="7:9" x14ac:dyDescent="0.25">
      <c r="G3171" s="55"/>
      <c r="H3171" s="56"/>
      <c r="I3171" s="55"/>
    </row>
    <row r="3172" spans="7:9" x14ac:dyDescent="0.25">
      <c r="G3172" s="55"/>
      <c r="H3172" s="56"/>
      <c r="I3172" s="55"/>
    </row>
    <row r="3173" spans="7:9" x14ac:dyDescent="0.25">
      <c r="G3173" s="55"/>
      <c r="H3173" s="56"/>
      <c r="I3173" s="55"/>
    </row>
    <row r="3174" spans="7:9" x14ac:dyDescent="0.25">
      <c r="G3174" s="55"/>
      <c r="H3174" s="56"/>
      <c r="I3174" s="55"/>
    </row>
    <row r="3175" spans="7:9" x14ac:dyDescent="0.25">
      <c r="G3175" s="55"/>
      <c r="H3175" s="56"/>
      <c r="I3175" s="55"/>
    </row>
    <row r="3176" spans="7:9" x14ac:dyDescent="0.25">
      <c r="G3176" s="55"/>
      <c r="H3176" s="56"/>
      <c r="I3176" s="55"/>
    </row>
    <row r="3177" spans="7:9" x14ac:dyDescent="0.25">
      <c r="G3177" s="55"/>
      <c r="H3177" s="56"/>
      <c r="I3177" s="55"/>
    </row>
    <row r="3178" spans="7:9" x14ac:dyDescent="0.25">
      <c r="G3178" s="55"/>
      <c r="H3178" s="56"/>
      <c r="I3178" s="55"/>
    </row>
    <row r="3179" spans="7:9" x14ac:dyDescent="0.25">
      <c r="G3179" s="55"/>
      <c r="H3179" s="56"/>
      <c r="I3179" s="55"/>
    </row>
    <row r="3180" spans="7:9" x14ac:dyDescent="0.25">
      <c r="G3180" s="55"/>
      <c r="H3180" s="56"/>
      <c r="I3180" s="55"/>
    </row>
    <row r="3181" spans="7:9" x14ac:dyDescent="0.25">
      <c r="G3181" s="55"/>
      <c r="H3181" s="56"/>
      <c r="I3181" s="55"/>
    </row>
    <row r="3182" spans="7:9" x14ac:dyDescent="0.25">
      <c r="G3182" s="55"/>
      <c r="H3182" s="56"/>
      <c r="I3182" s="55"/>
    </row>
    <row r="3183" spans="7:9" x14ac:dyDescent="0.25">
      <c r="G3183" s="55"/>
      <c r="H3183" s="56"/>
      <c r="I3183" s="55"/>
    </row>
    <row r="3184" spans="7:9" x14ac:dyDescent="0.25">
      <c r="G3184" s="55"/>
      <c r="H3184" s="56"/>
      <c r="I3184" s="55"/>
    </row>
    <row r="3185" spans="7:9" x14ac:dyDescent="0.25">
      <c r="G3185" s="55"/>
      <c r="H3185" s="56"/>
      <c r="I3185" s="55"/>
    </row>
    <row r="3186" spans="7:9" x14ac:dyDescent="0.25">
      <c r="G3186" s="55"/>
      <c r="H3186" s="56"/>
      <c r="I3186" s="55"/>
    </row>
    <row r="3187" spans="7:9" x14ac:dyDescent="0.25">
      <c r="G3187" s="55"/>
      <c r="H3187" s="56"/>
      <c r="I3187" s="55"/>
    </row>
    <row r="3188" spans="7:9" x14ac:dyDescent="0.25">
      <c r="G3188" s="55"/>
      <c r="H3188" s="56"/>
      <c r="I3188" s="55"/>
    </row>
    <row r="3189" spans="7:9" x14ac:dyDescent="0.25">
      <c r="G3189" s="55"/>
      <c r="H3189" s="56"/>
      <c r="I3189" s="55"/>
    </row>
    <row r="3190" spans="7:9" x14ac:dyDescent="0.25">
      <c r="G3190" s="55"/>
      <c r="H3190" s="56"/>
      <c r="I3190" s="55"/>
    </row>
    <row r="3191" spans="7:9" x14ac:dyDescent="0.25">
      <c r="G3191" s="55"/>
      <c r="H3191" s="56"/>
      <c r="I3191" s="55"/>
    </row>
    <row r="3192" spans="7:9" x14ac:dyDescent="0.25">
      <c r="G3192" s="55"/>
      <c r="H3192" s="56"/>
      <c r="I3192" s="55"/>
    </row>
    <row r="3193" spans="7:9" x14ac:dyDescent="0.25">
      <c r="G3193" s="55"/>
      <c r="H3193" s="56"/>
      <c r="I3193" s="55"/>
    </row>
    <row r="3194" spans="7:9" x14ac:dyDescent="0.25">
      <c r="G3194" s="55"/>
      <c r="H3194" s="56"/>
      <c r="I3194" s="55"/>
    </row>
    <row r="3195" spans="7:9" x14ac:dyDescent="0.25">
      <c r="G3195" s="55"/>
      <c r="H3195" s="56"/>
      <c r="I3195" s="55"/>
    </row>
    <row r="3196" spans="7:9" x14ac:dyDescent="0.25">
      <c r="G3196" s="55"/>
      <c r="H3196" s="56"/>
      <c r="I3196" s="55"/>
    </row>
    <row r="3197" spans="7:9" x14ac:dyDescent="0.25">
      <c r="G3197" s="55"/>
      <c r="H3197" s="56"/>
      <c r="I3197" s="55"/>
    </row>
    <row r="3198" spans="7:9" x14ac:dyDescent="0.25">
      <c r="G3198" s="55"/>
      <c r="H3198" s="56"/>
      <c r="I3198" s="55"/>
    </row>
    <row r="3199" spans="7:9" x14ac:dyDescent="0.25">
      <c r="G3199" s="55"/>
      <c r="H3199" s="56"/>
      <c r="I3199" s="55"/>
    </row>
    <row r="3200" spans="7:9" x14ac:dyDescent="0.25">
      <c r="G3200" s="55"/>
      <c r="H3200" s="56"/>
      <c r="I3200" s="55"/>
    </row>
    <row r="3201" spans="7:9" x14ac:dyDescent="0.25">
      <c r="G3201" s="55"/>
      <c r="H3201" s="56"/>
      <c r="I3201" s="55"/>
    </row>
    <row r="3202" spans="7:9" x14ac:dyDescent="0.25">
      <c r="G3202" s="55"/>
      <c r="H3202" s="56"/>
      <c r="I3202" s="55"/>
    </row>
    <row r="3203" spans="7:9" x14ac:dyDescent="0.25">
      <c r="G3203" s="55"/>
      <c r="H3203" s="56"/>
      <c r="I3203" s="55"/>
    </row>
    <row r="3204" spans="7:9" x14ac:dyDescent="0.25">
      <c r="G3204" s="55"/>
      <c r="H3204" s="56"/>
      <c r="I3204" s="55"/>
    </row>
    <row r="3205" spans="7:9" x14ac:dyDescent="0.25">
      <c r="G3205" s="55"/>
      <c r="H3205" s="56"/>
      <c r="I3205" s="55"/>
    </row>
    <row r="3206" spans="7:9" x14ac:dyDescent="0.25">
      <c r="G3206" s="55"/>
      <c r="H3206" s="56"/>
      <c r="I3206" s="55"/>
    </row>
    <row r="3207" spans="7:9" x14ac:dyDescent="0.25">
      <c r="G3207" s="55"/>
      <c r="H3207" s="56"/>
      <c r="I3207" s="55"/>
    </row>
    <row r="3208" spans="7:9" x14ac:dyDescent="0.25">
      <c r="G3208" s="55"/>
      <c r="H3208" s="56"/>
      <c r="I3208" s="55"/>
    </row>
    <row r="3209" spans="7:9" x14ac:dyDescent="0.25">
      <c r="G3209" s="55"/>
      <c r="H3209" s="56"/>
      <c r="I3209" s="55"/>
    </row>
    <row r="3210" spans="7:9" x14ac:dyDescent="0.25">
      <c r="G3210" s="55"/>
      <c r="H3210" s="56"/>
      <c r="I3210" s="55"/>
    </row>
    <row r="3211" spans="7:9" x14ac:dyDescent="0.25">
      <c r="G3211" s="55"/>
      <c r="H3211" s="56"/>
      <c r="I3211" s="55"/>
    </row>
    <row r="3212" spans="7:9" x14ac:dyDescent="0.25">
      <c r="G3212" s="55"/>
      <c r="H3212" s="56"/>
      <c r="I3212" s="55"/>
    </row>
    <row r="3213" spans="7:9" x14ac:dyDescent="0.25">
      <c r="G3213" s="55"/>
      <c r="H3213" s="56"/>
      <c r="I3213" s="55"/>
    </row>
    <row r="3214" spans="7:9" x14ac:dyDescent="0.25">
      <c r="G3214" s="55"/>
      <c r="H3214" s="56"/>
      <c r="I3214" s="55"/>
    </row>
    <row r="3215" spans="7:9" x14ac:dyDescent="0.25">
      <c r="G3215" s="55"/>
      <c r="H3215" s="56"/>
      <c r="I3215" s="55"/>
    </row>
    <row r="3216" spans="7:9" x14ac:dyDescent="0.25">
      <c r="G3216" s="55"/>
      <c r="H3216" s="56"/>
      <c r="I3216" s="55"/>
    </row>
    <row r="3217" spans="7:9" x14ac:dyDescent="0.25">
      <c r="G3217" s="55"/>
      <c r="H3217" s="56"/>
      <c r="I3217" s="55"/>
    </row>
    <row r="3218" spans="7:9" x14ac:dyDescent="0.25">
      <c r="G3218" s="55"/>
      <c r="H3218" s="56"/>
      <c r="I3218" s="55"/>
    </row>
    <row r="3219" spans="7:9" x14ac:dyDescent="0.25">
      <c r="G3219" s="55"/>
      <c r="H3219" s="56"/>
      <c r="I3219" s="55"/>
    </row>
    <row r="3220" spans="7:9" x14ac:dyDescent="0.25">
      <c r="G3220" s="55"/>
      <c r="H3220" s="56"/>
      <c r="I3220" s="55"/>
    </row>
    <row r="3221" spans="7:9" x14ac:dyDescent="0.25">
      <c r="G3221" s="55"/>
      <c r="H3221" s="56"/>
      <c r="I3221" s="55"/>
    </row>
    <row r="3222" spans="7:9" x14ac:dyDescent="0.25">
      <c r="G3222" s="55"/>
      <c r="H3222" s="56"/>
      <c r="I3222" s="55"/>
    </row>
    <row r="3223" spans="7:9" x14ac:dyDescent="0.25">
      <c r="G3223" s="55"/>
      <c r="H3223" s="56"/>
      <c r="I3223" s="55"/>
    </row>
    <row r="3224" spans="7:9" x14ac:dyDescent="0.25">
      <c r="G3224" s="55"/>
      <c r="H3224" s="56"/>
      <c r="I3224" s="55"/>
    </row>
    <row r="3225" spans="7:9" x14ac:dyDescent="0.25">
      <c r="G3225" s="55"/>
      <c r="H3225" s="56"/>
      <c r="I3225" s="55"/>
    </row>
    <row r="3226" spans="7:9" x14ac:dyDescent="0.25">
      <c r="G3226" s="55"/>
      <c r="H3226" s="56"/>
      <c r="I3226" s="55"/>
    </row>
    <row r="3227" spans="7:9" x14ac:dyDescent="0.25">
      <c r="G3227" s="55"/>
      <c r="H3227" s="56"/>
      <c r="I3227" s="55"/>
    </row>
    <row r="3228" spans="7:9" x14ac:dyDescent="0.25">
      <c r="G3228" s="55"/>
      <c r="H3228" s="56"/>
      <c r="I3228" s="55"/>
    </row>
    <row r="3229" spans="7:9" x14ac:dyDescent="0.25">
      <c r="G3229" s="55"/>
      <c r="H3229" s="56"/>
      <c r="I3229" s="55"/>
    </row>
    <row r="3230" spans="7:9" x14ac:dyDescent="0.25">
      <c r="G3230" s="55"/>
      <c r="H3230" s="56"/>
      <c r="I3230" s="55"/>
    </row>
    <row r="3231" spans="7:9" x14ac:dyDescent="0.25">
      <c r="G3231" s="55"/>
      <c r="H3231" s="56"/>
      <c r="I3231" s="55"/>
    </row>
    <row r="3232" spans="7:9" x14ac:dyDescent="0.25">
      <c r="G3232" s="55"/>
      <c r="H3232" s="56"/>
      <c r="I3232" s="55"/>
    </row>
    <row r="3233" spans="7:9" x14ac:dyDescent="0.25">
      <c r="G3233" s="55"/>
      <c r="H3233" s="56"/>
      <c r="I3233" s="55"/>
    </row>
    <row r="3234" spans="7:9" x14ac:dyDescent="0.25">
      <c r="G3234" s="55"/>
      <c r="H3234" s="56"/>
      <c r="I3234" s="55"/>
    </row>
    <row r="3235" spans="7:9" x14ac:dyDescent="0.25">
      <c r="G3235" s="55"/>
      <c r="H3235" s="56"/>
      <c r="I3235" s="55"/>
    </row>
    <row r="3236" spans="7:9" x14ac:dyDescent="0.25">
      <c r="G3236" s="55"/>
      <c r="H3236" s="56"/>
      <c r="I3236" s="55"/>
    </row>
    <row r="3237" spans="7:9" x14ac:dyDescent="0.25">
      <c r="G3237" s="55"/>
      <c r="H3237" s="56"/>
      <c r="I3237" s="55"/>
    </row>
    <row r="3238" spans="7:9" x14ac:dyDescent="0.25">
      <c r="G3238" s="55"/>
      <c r="H3238" s="56"/>
      <c r="I3238" s="55"/>
    </row>
    <row r="3239" spans="7:9" x14ac:dyDescent="0.25">
      <c r="G3239" s="55"/>
      <c r="H3239" s="56"/>
      <c r="I3239" s="55"/>
    </row>
    <row r="3240" spans="7:9" x14ac:dyDescent="0.25">
      <c r="G3240" s="55"/>
      <c r="H3240" s="56"/>
      <c r="I3240" s="55"/>
    </row>
    <row r="3241" spans="7:9" x14ac:dyDescent="0.25">
      <c r="G3241" s="55"/>
      <c r="H3241" s="56"/>
      <c r="I3241" s="55"/>
    </row>
    <row r="3242" spans="7:9" x14ac:dyDescent="0.25">
      <c r="G3242" s="55"/>
      <c r="H3242" s="56"/>
      <c r="I3242" s="55"/>
    </row>
    <row r="3243" spans="7:9" x14ac:dyDescent="0.25">
      <c r="G3243" s="55"/>
      <c r="H3243" s="56"/>
      <c r="I3243" s="55"/>
    </row>
    <row r="3244" spans="7:9" x14ac:dyDescent="0.25">
      <c r="G3244" s="55"/>
      <c r="H3244" s="56"/>
      <c r="I3244" s="55"/>
    </row>
    <row r="3245" spans="7:9" x14ac:dyDescent="0.25">
      <c r="G3245" s="55"/>
      <c r="H3245" s="56"/>
      <c r="I3245" s="55"/>
    </row>
    <row r="3246" spans="7:9" x14ac:dyDescent="0.25">
      <c r="G3246" s="55"/>
      <c r="H3246" s="56"/>
      <c r="I3246" s="55"/>
    </row>
    <row r="3247" spans="7:9" x14ac:dyDescent="0.25">
      <c r="G3247" s="55"/>
      <c r="H3247" s="56"/>
      <c r="I3247" s="55"/>
    </row>
    <row r="3248" spans="7:9" x14ac:dyDescent="0.25">
      <c r="G3248" s="55"/>
      <c r="H3248" s="56"/>
      <c r="I3248" s="55"/>
    </row>
    <row r="3249" spans="7:9" x14ac:dyDescent="0.25">
      <c r="G3249" s="55"/>
      <c r="H3249" s="56"/>
      <c r="I3249" s="55"/>
    </row>
    <row r="3250" spans="7:9" x14ac:dyDescent="0.25">
      <c r="G3250" s="55"/>
      <c r="H3250" s="56"/>
      <c r="I3250" s="55"/>
    </row>
    <row r="3251" spans="7:9" x14ac:dyDescent="0.25">
      <c r="G3251" s="55"/>
      <c r="H3251" s="56"/>
      <c r="I3251" s="55"/>
    </row>
    <row r="3252" spans="7:9" x14ac:dyDescent="0.25">
      <c r="G3252" s="55"/>
      <c r="H3252" s="56"/>
      <c r="I3252" s="55"/>
    </row>
    <row r="3253" spans="7:9" x14ac:dyDescent="0.25">
      <c r="G3253" s="55"/>
      <c r="H3253" s="56"/>
      <c r="I3253" s="55"/>
    </row>
    <row r="3254" spans="7:9" x14ac:dyDescent="0.25">
      <c r="G3254" s="55"/>
      <c r="H3254" s="56"/>
      <c r="I3254" s="55"/>
    </row>
    <row r="3255" spans="7:9" x14ac:dyDescent="0.25">
      <c r="G3255" s="55"/>
      <c r="H3255" s="56"/>
      <c r="I3255" s="55"/>
    </row>
    <row r="3256" spans="7:9" x14ac:dyDescent="0.25">
      <c r="G3256" s="55"/>
      <c r="H3256" s="56"/>
      <c r="I3256" s="55"/>
    </row>
    <row r="3257" spans="7:9" x14ac:dyDescent="0.25">
      <c r="G3257" s="55"/>
      <c r="H3257" s="56"/>
      <c r="I3257" s="55"/>
    </row>
    <row r="3258" spans="7:9" x14ac:dyDescent="0.25">
      <c r="G3258" s="55"/>
      <c r="H3258" s="56"/>
      <c r="I3258" s="55"/>
    </row>
    <row r="3259" spans="7:9" x14ac:dyDescent="0.25">
      <c r="G3259" s="55"/>
      <c r="H3259" s="56"/>
      <c r="I3259" s="55"/>
    </row>
    <row r="3260" spans="7:9" x14ac:dyDescent="0.25">
      <c r="G3260" s="55"/>
      <c r="H3260" s="56"/>
      <c r="I3260" s="55"/>
    </row>
    <row r="3261" spans="7:9" x14ac:dyDescent="0.25">
      <c r="G3261" s="55"/>
      <c r="H3261" s="56"/>
      <c r="I3261" s="55"/>
    </row>
    <row r="3262" spans="7:9" x14ac:dyDescent="0.25">
      <c r="G3262" s="55"/>
      <c r="H3262" s="56"/>
      <c r="I3262" s="55"/>
    </row>
    <row r="3263" spans="7:9" x14ac:dyDescent="0.25">
      <c r="G3263" s="55"/>
      <c r="H3263" s="56"/>
      <c r="I3263" s="55"/>
    </row>
    <row r="3264" spans="7:9" x14ac:dyDescent="0.25">
      <c r="G3264" s="55"/>
      <c r="H3264" s="56"/>
      <c r="I3264" s="55"/>
    </row>
    <row r="3265" spans="7:9" x14ac:dyDescent="0.25">
      <c r="G3265" s="55"/>
      <c r="H3265" s="56"/>
      <c r="I3265" s="55"/>
    </row>
    <row r="3266" spans="7:9" x14ac:dyDescent="0.25">
      <c r="G3266" s="55"/>
      <c r="H3266" s="56"/>
      <c r="I3266" s="55"/>
    </row>
    <row r="3267" spans="7:9" x14ac:dyDescent="0.25">
      <c r="G3267" s="55"/>
      <c r="H3267" s="56"/>
      <c r="I3267" s="55"/>
    </row>
    <row r="3268" spans="7:9" x14ac:dyDescent="0.25">
      <c r="G3268" s="55"/>
      <c r="H3268" s="56"/>
      <c r="I3268" s="55"/>
    </row>
    <row r="3269" spans="7:9" x14ac:dyDescent="0.25">
      <c r="G3269" s="55"/>
      <c r="H3269" s="56"/>
      <c r="I3269" s="55"/>
    </row>
    <row r="3270" spans="7:9" x14ac:dyDescent="0.25">
      <c r="G3270" s="55"/>
      <c r="H3270" s="56"/>
      <c r="I3270" s="55"/>
    </row>
    <row r="3271" spans="7:9" x14ac:dyDescent="0.25">
      <c r="G3271" s="55"/>
      <c r="H3271" s="56"/>
      <c r="I3271" s="55"/>
    </row>
    <row r="3272" spans="7:9" x14ac:dyDescent="0.25">
      <c r="G3272" s="55"/>
      <c r="H3272" s="56"/>
      <c r="I3272" s="55"/>
    </row>
    <row r="3273" spans="7:9" x14ac:dyDescent="0.25">
      <c r="G3273" s="55"/>
      <c r="H3273" s="56"/>
      <c r="I3273" s="55"/>
    </row>
    <row r="3274" spans="7:9" x14ac:dyDescent="0.25">
      <c r="G3274" s="55"/>
      <c r="H3274" s="56"/>
      <c r="I3274" s="55"/>
    </row>
    <row r="3275" spans="7:9" x14ac:dyDescent="0.25">
      <c r="G3275" s="55"/>
      <c r="H3275" s="56"/>
      <c r="I3275" s="55"/>
    </row>
    <row r="3276" spans="7:9" x14ac:dyDescent="0.25">
      <c r="G3276" s="55"/>
      <c r="H3276" s="56"/>
      <c r="I3276" s="55"/>
    </row>
    <row r="3277" spans="7:9" x14ac:dyDescent="0.25">
      <c r="G3277" s="55"/>
      <c r="H3277" s="56"/>
      <c r="I3277" s="55"/>
    </row>
    <row r="3278" spans="7:9" x14ac:dyDescent="0.25">
      <c r="G3278" s="55"/>
      <c r="H3278" s="56"/>
      <c r="I3278" s="55"/>
    </row>
    <row r="3279" spans="7:9" x14ac:dyDescent="0.25">
      <c r="G3279" s="55"/>
      <c r="H3279" s="56"/>
      <c r="I3279" s="55"/>
    </row>
    <row r="3280" spans="7:9" x14ac:dyDescent="0.25">
      <c r="G3280" s="55"/>
      <c r="H3280" s="56"/>
      <c r="I3280" s="55"/>
    </row>
    <row r="3281" spans="7:9" x14ac:dyDescent="0.25">
      <c r="G3281" s="55"/>
      <c r="H3281" s="56"/>
      <c r="I3281" s="55"/>
    </row>
    <row r="3282" spans="7:9" x14ac:dyDescent="0.25">
      <c r="G3282" s="55"/>
      <c r="H3282" s="56"/>
      <c r="I3282" s="55"/>
    </row>
    <row r="3283" spans="7:9" x14ac:dyDescent="0.25">
      <c r="G3283" s="55"/>
      <c r="H3283" s="56"/>
      <c r="I3283" s="55"/>
    </row>
    <row r="3284" spans="7:9" x14ac:dyDescent="0.25">
      <c r="G3284" s="55"/>
      <c r="H3284" s="56"/>
      <c r="I3284" s="55"/>
    </row>
    <row r="3285" spans="7:9" x14ac:dyDescent="0.25">
      <c r="G3285" s="55"/>
      <c r="H3285" s="56"/>
      <c r="I3285" s="55"/>
    </row>
    <row r="3286" spans="7:9" x14ac:dyDescent="0.25">
      <c r="G3286" s="55"/>
      <c r="H3286" s="56"/>
      <c r="I3286" s="55"/>
    </row>
    <row r="3287" spans="7:9" x14ac:dyDescent="0.25">
      <c r="G3287" s="55"/>
      <c r="H3287" s="56"/>
      <c r="I3287" s="55"/>
    </row>
    <row r="3288" spans="7:9" x14ac:dyDescent="0.25">
      <c r="G3288" s="55"/>
      <c r="H3288" s="56"/>
      <c r="I3288" s="55"/>
    </row>
    <row r="3289" spans="7:9" x14ac:dyDescent="0.25">
      <c r="G3289" s="55"/>
      <c r="H3289" s="56"/>
      <c r="I3289" s="55"/>
    </row>
    <row r="3290" spans="7:9" x14ac:dyDescent="0.25">
      <c r="G3290" s="55"/>
      <c r="H3290" s="56"/>
      <c r="I3290" s="55"/>
    </row>
    <row r="3291" spans="7:9" x14ac:dyDescent="0.25">
      <c r="G3291" s="55"/>
      <c r="H3291" s="56"/>
      <c r="I3291" s="55"/>
    </row>
    <row r="3292" spans="7:9" x14ac:dyDescent="0.25">
      <c r="G3292" s="55"/>
      <c r="H3292" s="56"/>
      <c r="I3292" s="55"/>
    </row>
    <row r="3293" spans="7:9" x14ac:dyDescent="0.25">
      <c r="G3293" s="55"/>
      <c r="H3293" s="56"/>
      <c r="I3293" s="55"/>
    </row>
    <row r="3294" spans="7:9" x14ac:dyDescent="0.25">
      <c r="G3294" s="55"/>
      <c r="H3294" s="56"/>
      <c r="I3294" s="55"/>
    </row>
    <row r="3295" spans="7:9" x14ac:dyDescent="0.25">
      <c r="G3295" s="55"/>
      <c r="H3295" s="56"/>
      <c r="I3295" s="55"/>
    </row>
    <row r="3296" spans="7:9" x14ac:dyDescent="0.25">
      <c r="G3296" s="55"/>
      <c r="H3296" s="56"/>
      <c r="I3296" s="55"/>
    </row>
    <row r="3297" spans="7:9" x14ac:dyDescent="0.25">
      <c r="G3297" s="55"/>
      <c r="H3297" s="56"/>
      <c r="I3297" s="55"/>
    </row>
    <row r="3298" spans="7:9" x14ac:dyDescent="0.25">
      <c r="G3298" s="55"/>
      <c r="H3298" s="56"/>
      <c r="I3298" s="55"/>
    </row>
    <row r="3299" spans="7:9" x14ac:dyDescent="0.25">
      <c r="G3299" s="55"/>
      <c r="H3299" s="56"/>
      <c r="I3299" s="55"/>
    </row>
    <row r="3300" spans="7:9" x14ac:dyDescent="0.25">
      <c r="G3300" s="55"/>
      <c r="H3300" s="56"/>
      <c r="I3300" s="55"/>
    </row>
    <row r="3301" spans="7:9" x14ac:dyDescent="0.25">
      <c r="G3301" s="55"/>
      <c r="H3301" s="56"/>
      <c r="I3301" s="55"/>
    </row>
    <row r="3302" spans="7:9" x14ac:dyDescent="0.25">
      <c r="G3302" s="55"/>
      <c r="H3302" s="56"/>
      <c r="I3302" s="55"/>
    </row>
    <row r="3303" spans="7:9" x14ac:dyDescent="0.25">
      <c r="G3303" s="55"/>
      <c r="H3303" s="56"/>
      <c r="I3303" s="55"/>
    </row>
    <row r="3304" spans="7:9" x14ac:dyDescent="0.25">
      <c r="G3304" s="55"/>
      <c r="H3304" s="56"/>
      <c r="I3304" s="55"/>
    </row>
    <row r="3305" spans="7:9" x14ac:dyDescent="0.25">
      <c r="G3305" s="55"/>
      <c r="H3305" s="56"/>
      <c r="I3305" s="55"/>
    </row>
    <row r="3306" spans="7:9" x14ac:dyDescent="0.25">
      <c r="G3306" s="55"/>
      <c r="H3306" s="56"/>
      <c r="I3306" s="55"/>
    </row>
    <row r="3307" spans="7:9" x14ac:dyDescent="0.25">
      <c r="G3307" s="55"/>
      <c r="H3307" s="56"/>
      <c r="I3307" s="55"/>
    </row>
    <row r="3308" spans="7:9" x14ac:dyDescent="0.25">
      <c r="G3308" s="55"/>
      <c r="H3308" s="56"/>
      <c r="I3308" s="55"/>
    </row>
    <row r="3309" spans="7:9" x14ac:dyDescent="0.25">
      <c r="G3309" s="55"/>
      <c r="H3309" s="56"/>
      <c r="I3309" s="55"/>
    </row>
    <row r="3310" spans="7:9" x14ac:dyDescent="0.25">
      <c r="G3310" s="55"/>
      <c r="H3310" s="56"/>
      <c r="I3310" s="55"/>
    </row>
    <row r="3311" spans="7:9" x14ac:dyDescent="0.25">
      <c r="G3311" s="55"/>
      <c r="H3311" s="56"/>
      <c r="I3311" s="55"/>
    </row>
    <row r="3312" spans="7:9" x14ac:dyDescent="0.25">
      <c r="G3312" s="55"/>
      <c r="H3312" s="56"/>
      <c r="I3312" s="55"/>
    </row>
    <row r="3313" spans="7:9" x14ac:dyDescent="0.25">
      <c r="G3313" s="55"/>
      <c r="H3313" s="56"/>
      <c r="I3313" s="55"/>
    </row>
    <row r="3314" spans="7:9" x14ac:dyDescent="0.25">
      <c r="G3314" s="55"/>
      <c r="H3314" s="56"/>
      <c r="I3314" s="55"/>
    </row>
    <row r="3315" spans="7:9" x14ac:dyDescent="0.25">
      <c r="G3315" s="55"/>
      <c r="H3315" s="56"/>
      <c r="I3315" s="55"/>
    </row>
    <row r="3316" spans="7:9" x14ac:dyDescent="0.25">
      <c r="G3316" s="55"/>
      <c r="H3316" s="56"/>
      <c r="I3316" s="55"/>
    </row>
    <row r="3317" spans="7:9" x14ac:dyDescent="0.25">
      <c r="G3317" s="55"/>
      <c r="H3317" s="56"/>
      <c r="I3317" s="55"/>
    </row>
    <row r="3318" spans="7:9" x14ac:dyDescent="0.25">
      <c r="G3318" s="55"/>
      <c r="H3318" s="56"/>
      <c r="I3318" s="55"/>
    </row>
    <row r="3319" spans="7:9" x14ac:dyDescent="0.25">
      <c r="G3319" s="55"/>
      <c r="H3319" s="56"/>
      <c r="I3319" s="55"/>
    </row>
    <row r="3320" spans="7:9" x14ac:dyDescent="0.25">
      <c r="G3320" s="55"/>
      <c r="H3320" s="56"/>
      <c r="I3320" s="55"/>
    </row>
    <row r="3321" spans="7:9" x14ac:dyDescent="0.25">
      <c r="G3321" s="55"/>
      <c r="H3321" s="56"/>
      <c r="I3321" s="55"/>
    </row>
    <row r="3322" spans="7:9" x14ac:dyDescent="0.25">
      <c r="G3322" s="55"/>
      <c r="H3322" s="56"/>
      <c r="I3322" s="55"/>
    </row>
    <row r="3323" spans="7:9" x14ac:dyDescent="0.25">
      <c r="G3323" s="55"/>
      <c r="H3323" s="56"/>
      <c r="I3323" s="55"/>
    </row>
    <row r="3324" spans="7:9" x14ac:dyDescent="0.25">
      <c r="G3324" s="55"/>
      <c r="H3324" s="56"/>
      <c r="I3324" s="55"/>
    </row>
    <row r="3325" spans="7:9" x14ac:dyDescent="0.25">
      <c r="G3325" s="55"/>
      <c r="H3325" s="56"/>
      <c r="I3325" s="55"/>
    </row>
    <row r="3326" spans="7:9" x14ac:dyDescent="0.25">
      <c r="G3326" s="55"/>
      <c r="H3326" s="56"/>
      <c r="I3326" s="55"/>
    </row>
    <row r="3327" spans="7:9" x14ac:dyDescent="0.25">
      <c r="G3327" s="55"/>
      <c r="H3327" s="56"/>
      <c r="I3327" s="55"/>
    </row>
    <row r="3328" spans="7:9" x14ac:dyDescent="0.25">
      <c r="G3328" s="55"/>
      <c r="H3328" s="56"/>
      <c r="I3328" s="55"/>
    </row>
    <row r="3329" spans="7:9" x14ac:dyDescent="0.25">
      <c r="G3329" s="55"/>
      <c r="H3329" s="56"/>
      <c r="I3329" s="55"/>
    </row>
    <row r="3330" spans="7:9" x14ac:dyDescent="0.25">
      <c r="G3330" s="55"/>
      <c r="H3330" s="56"/>
      <c r="I3330" s="55"/>
    </row>
    <row r="3331" spans="7:9" x14ac:dyDescent="0.25">
      <c r="G3331" s="55"/>
      <c r="H3331" s="56"/>
      <c r="I3331" s="55"/>
    </row>
    <row r="3332" spans="7:9" x14ac:dyDescent="0.25">
      <c r="G3332" s="55"/>
      <c r="H3332" s="56"/>
      <c r="I3332" s="55"/>
    </row>
    <row r="3333" spans="7:9" x14ac:dyDescent="0.25">
      <c r="G3333" s="55"/>
      <c r="H3333" s="56"/>
      <c r="I3333" s="55"/>
    </row>
    <row r="3334" spans="7:9" x14ac:dyDescent="0.25">
      <c r="G3334" s="55"/>
      <c r="H3334" s="56"/>
      <c r="I3334" s="55"/>
    </row>
    <row r="3335" spans="7:9" x14ac:dyDescent="0.25">
      <c r="G3335" s="55"/>
      <c r="H3335" s="56"/>
      <c r="I3335" s="55"/>
    </row>
    <row r="3336" spans="7:9" x14ac:dyDescent="0.25">
      <c r="G3336" s="55"/>
      <c r="H3336" s="56"/>
      <c r="I3336" s="55"/>
    </row>
    <row r="3337" spans="7:9" x14ac:dyDescent="0.25">
      <c r="G3337" s="55"/>
      <c r="H3337" s="56"/>
      <c r="I3337" s="55"/>
    </row>
    <row r="3338" spans="7:9" x14ac:dyDescent="0.25">
      <c r="G3338" s="55"/>
      <c r="H3338" s="56"/>
      <c r="I3338" s="55"/>
    </row>
    <row r="3339" spans="7:9" x14ac:dyDescent="0.25">
      <c r="G3339" s="55"/>
      <c r="H3339" s="56"/>
      <c r="I3339" s="55"/>
    </row>
    <row r="3340" spans="7:9" x14ac:dyDescent="0.25">
      <c r="G3340" s="55"/>
      <c r="H3340" s="56"/>
      <c r="I3340" s="55"/>
    </row>
    <row r="3341" spans="7:9" x14ac:dyDescent="0.25">
      <c r="G3341" s="55"/>
      <c r="H3341" s="56"/>
      <c r="I3341" s="55"/>
    </row>
    <row r="3342" spans="7:9" x14ac:dyDescent="0.25">
      <c r="G3342" s="55"/>
      <c r="H3342" s="56"/>
      <c r="I3342" s="55"/>
    </row>
    <row r="3343" spans="7:9" x14ac:dyDescent="0.25">
      <c r="G3343" s="55"/>
      <c r="H3343" s="56"/>
      <c r="I3343" s="55"/>
    </row>
    <row r="3344" spans="7:9" x14ac:dyDescent="0.25">
      <c r="G3344" s="55"/>
      <c r="H3344" s="56"/>
      <c r="I3344" s="55"/>
    </row>
    <row r="3345" spans="7:9" x14ac:dyDescent="0.25">
      <c r="G3345" s="55"/>
      <c r="H3345" s="56"/>
      <c r="I3345" s="55"/>
    </row>
    <row r="3346" spans="7:9" x14ac:dyDescent="0.25">
      <c r="G3346" s="55"/>
      <c r="H3346" s="56"/>
      <c r="I3346" s="55"/>
    </row>
    <row r="3347" spans="7:9" x14ac:dyDescent="0.25">
      <c r="G3347" s="55"/>
      <c r="H3347" s="56"/>
      <c r="I3347" s="55"/>
    </row>
    <row r="3348" spans="7:9" x14ac:dyDescent="0.25">
      <c r="G3348" s="55"/>
      <c r="H3348" s="56"/>
      <c r="I3348" s="55"/>
    </row>
    <row r="3349" spans="7:9" x14ac:dyDescent="0.25">
      <c r="G3349" s="55"/>
      <c r="H3349" s="56"/>
      <c r="I3349" s="55"/>
    </row>
    <row r="3350" spans="7:9" x14ac:dyDescent="0.25">
      <c r="G3350" s="55"/>
      <c r="H3350" s="56"/>
      <c r="I3350" s="55"/>
    </row>
    <row r="3351" spans="7:9" x14ac:dyDescent="0.25">
      <c r="G3351" s="55"/>
      <c r="H3351" s="56"/>
      <c r="I3351" s="55"/>
    </row>
    <row r="3352" spans="7:9" x14ac:dyDescent="0.25">
      <c r="G3352" s="55"/>
      <c r="H3352" s="56"/>
      <c r="I3352" s="55"/>
    </row>
    <row r="3353" spans="7:9" x14ac:dyDescent="0.25">
      <c r="G3353" s="55"/>
      <c r="H3353" s="56"/>
      <c r="I3353" s="55"/>
    </row>
    <row r="3354" spans="7:9" x14ac:dyDescent="0.25">
      <c r="G3354" s="55"/>
      <c r="H3354" s="56"/>
      <c r="I3354" s="55"/>
    </row>
    <row r="3355" spans="7:9" x14ac:dyDescent="0.25">
      <c r="G3355" s="55"/>
      <c r="H3355" s="56"/>
      <c r="I3355" s="55"/>
    </row>
    <row r="3356" spans="7:9" x14ac:dyDescent="0.25">
      <c r="G3356" s="55"/>
      <c r="H3356" s="56"/>
      <c r="I3356" s="55"/>
    </row>
    <row r="3357" spans="7:9" x14ac:dyDescent="0.25">
      <c r="G3357" s="55"/>
      <c r="H3357" s="56"/>
      <c r="I3357" s="55"/>
    </row>
    <row r="3358" spans="7:9" x14ac:dyDescent="0.25">
      <c r="G3358" s="55"/>
      <c r="H3358" s="56"/>
      <c r="I3358" s="55"/>
    </row>
    <row r="3359" spans="7:9" x14ac:dyDescent="0.25">
      <c r="G3359" s="55"/>
      <c r="H3359" s="56"/>
      <c r="I3359" s="55"/>
    </row>
    <row r="3360" spans="7:9" x14ac:dyDescent="0.25">
      <c r="G3360" s="55"/>
      <c r="H3360" s="56"/>
      <c r="I3360" s="55"/>
    </row>
    <row r="3361" spans="7:9" x14ac:dyDescent="0.25">
      <c r="G3361" s="55"/>
      <c r="H3361" s="56"/>
      <c r="I3361" s="55"/>
    </row>
    <row r="3362" spans="7:9" x14ac:dyDescent="0.25">
      <c r="G3362" s="55"/>
      <c r="H3362" s="56"/>
      <c r="I3362" s="55"/>
    </row>
    <row r="3363" spans="7:9" x14ac:dyDescent="0.25">
      <c r="G3363" s="55"/>
      <c r="H3363" s="56"/>
      <c r="I3363" s="55"/>
    </row>
    <row r="3364" spans="7:9" x14ac:dyDescent="0.25">
      <c r="G3364" s="55"/>
      <c r="H3364" s="56"/>
      <c r="I3364" s="55"/>
    </row>
    <row r="3365" spans="7:9" x14ac:dyDescent="0.25">
      <c r="G3365" s="55"/>
      <c r="H3365" s="56"/>
      <c r="I3365" s="55"/>
    </row>
    <row r="3366" spans="7:9" x14ac:dyDescent="0.25">
      <c r="G3366" s="55"/>
      <c r="H3366" s="56"/>
      <c r="I3366" s="55"/>
    </row>
    <row r="3367" spans="7:9" x14ac:dyDescent="0.25">
      <c r="G3367" s="55"/>
      <c r="H3367" s="56"/>
      <c r="I3367" s="55"/>
    </row>
    <row r="3368" spans="7:9" x14ac:dyDescent="0.25">
      <c r="G3368" s="55"/>
      <c r="H3368" s="56"/>
      <c r="I3368" s="55"/>
    </row>
    <row r="3369" spans="7:9" x14ac:dyDescent="0.25">
      <c r="G3369" s="55"/>
      <c r="H3369" s="56"/>
      <c r="I3369" s="55"/>
    </row>
    <row r="3370" spans="7:9" x14ac:dyDescent="0.25">
      <c r="G3370" s="55"/>
      <c r="H3370" s="56"/>
      <c r="I3370" s="55"/>
    </row>
    <row r="3371" spans="7:9" x14ac:dyDescent="0.25">
      <c r="G3371" s="55"/>
      <c r="H3371" s="56"/>
      <c r="I3371" s="55"/>
    </row>
    <row r="3372" spans="7:9" x14ac:dyDescent="0.25">
      <c r="G3372" s="55"/>
      <c r="H3372" s="56"/>
      <c r="I3372" s="55"/>
    </row>
    <row r="3373" spans="7:9" x14ac:dyDescent="0.25">
      <c r="G3373" s="55"/>
      <c r="H3373" s="56"/>
      <c r="I3373" s="55"/>
    </row>
    <row r="3374" spans="7:9" x14ac:dyDescent="0.25">
      <c r="G3374" s="55"/>
      <c r="H3374" s="56"/>
      <c r="I3374" s="55"/>
    </row>
    <row r="3375" spans="7:9" x14ac:dyDescent="0.25">
      <c r="G3375" s="55"/>
      <c r="H3375" s="56"/>
      <c r="I3375" s="55"/>
    </row>
    <row r="3376" spans="7:9" x14ac:dyDescent="0.25">
      <c r="G3376" s="55"/>
      <c r="H3376" s="56"/>
      <c r="I3376" s="55"/>
    </row>
    <row r="3377" spans="7:9" x14ac:dyDescent="0.25">
      <c r="G3377" s="55"/>
      <c r="H3377" s="56"/>
      <c r="I3377" s="55"/>
    </row>
    <row r="3378" spans="7:9" x14ac:dyDescent="0.25">
      <c r="G3378" s="55"/>
      <c r="H3378" s="56"/>
      <c r="I3378" s="55"/>
    </row>
    <row r="3379" spans="7:9" x14ac:dyDescent="0.25">
      <c r="G3379" s="55"/>
      <c r="H3379" s="56"/>
      <c r="I3379" s="55"/>
    </row>
    <row r="3380" spans="7:9" x14ac:dyDescent="0.25">
      <c r="G3380" s="55"/>
      <c r="H3380" s="56"/>
      <c r="I3380" s="55"/>
    </row>
    <row r="3381" spans="7:9" x14ac:dyDescent="0.25">
      <c r="G3381" s="55"/>
      <c r="H3381" s="56"/>
      <c r="I3381" s="55"/>
    </row>
    <row r="3382" spans="7:9" x14ac:dyDescent="0.25">
      <c r="G3382" s="55"/>
      <c r="H3382" s="56"/>
      <c r="I3382" s="55"/>
    </row>
    <row r="3383" spans="7:9" x14ac:dyDescent="0.25">
      <c r="G3383" s="55"/>
      <c r="H3383" s="56"/>
      <c r="I3383" s="55"/>
    </row>
    <row r="3384" spans="7:9" x14ac:dyDescent="0.25">
      <c r="G3384" s="55"/>
      <c r="H3384" s="56"/>
      <c r="I3384" s="55"/>
    </row>
    <row r="3385" spans="7:9" x14ac:dyDescent="0.25">
      <c r="G3385" s="55"/>
      <c r="H3385" s="56"/>
      <c r="I3385" s="55"/>
    </row>
    <row r="3386" spans="7:9" x14ac:dyDescent="0.25">
      <c r="G3386" s="55"/>
      <c r="H3386" s="56"/>
      <c r="I3386" s="55"/>
    </row>
    <row r="3387" spans="7:9" x14ac:dyDescent="0.25">
      <c r="G3387" s="55"/>
      <c r="H3387" s="56"/>
      <c r="I3387" s="55"/>
    </row>
    <row r="3388" spans="7:9" x14ac:dyDescent="0.25">
      <c r="G3388" s="55"/>
      <c r="H3388" s="56"/>
      <c r="I3388" s="55"/>
    </row>
    <row r="3389" spans="7:9" x14ac:dyDescent="0.25">
      <c r="G3389" s="55"/>
      <c r="H3389" s="56"/>
      <c r="I3389" s="55"/>
    </row>
    <row r="3390" spans="7:9" x14ac:dyDescent="0.25">
      <c r="G3390" s="55"/>
      <c r="H3390" s="56"/>
      <c r="I3390" s="55"/>
    </row>
    <row r="3391" spans="7:9" x14ac:dyDescent="0.25">
      <c r="G3391" s="55"/>
      <c r="H3391" s="56"/>
      <c r="I3391" s="55"/>
    </row>
    <row r="3392" spans="7:9" x14ac:dyDescent="0.25">
      <c r="G3392" s="55"/>
      <c r="H3392" s="56"/>
      <c r="I3392" s="55"/>
    </row>
    <row r="3393" spans="7:9" x14ac:dyDescent="0.25">
      <c r="G3393" s="55"/>
      <c r="H3393" s="56"/>
      <c r="I3393" s="55"/>
    </row>
    <row r="3394" spans="7:9" x14ac:dyDescent="0.25">
      <c r="G3394" s="55"/>
      <c r="H3394" s="56"/>
      <c r="I3394" s="55"/>
    </row>
    <row r="3395" spans="7:9" x14ac:dyDescent="0.25">
      <c r="G3395" s="55"/>
      <c r="H3395" s="56"/>
      <c r="I3395" s="55"/>
    </row>
    <row r="3396" spans="7:9" x14ac:dyDescent="0.25">
      <c r="G3396" s="55"/>
      <c r="H3396" s="56"/>
      <c r="I3396" s="55"/>
    </row>
    <row r="3397" spans="7:9" x14ac:dyDescent="0.25">
      <c r="G3397" s="55"/>
      <c r="H3397" s="56"/>
      <c r="I3397" s="55"/>
    </row>
    <row r="3398" spans="7:9" x14ac:dyDescent="0.25">
      <c r="G3398" s="55"/>
      <c r="H3398" s="56"/>
      <c r="I3398" s="55"/>
    </row>
    <row r="3399" spans="7:9" x14ac:dyDescent="0.25">
      <c r="G3399" s="55"/>
      <c r="H3399" s="56"/>
      <c r="I3399" s="55"/>
    </row>
    <row r="3400" spans="7:9" x14ac:dyDescent="0.25">
      <c r="G3400" s="55"/>
      <c r="H3400" s="56"/>
      <c r="I3400" s="55"/>
    </row>
    <row r="3401" spans="7:9" x14ac:dyDescent="0.25">
      <c r="G3401" s="55"/>
      <c r="H3401" s="56"/>
      <c r="I3401" s="55"/>
    </row>
    <row r="3402" spans="7:9" x14ac:dyDescent="0.25">
      <c r="G3402" s="55"/>
      <c r="H3402" s="56"/>
      <c r="I3402" s="55"/>
    </row>
    <row r="3403" spans="7:9" x14ac:dyDescent="0.25">
      <c r="G3403" s="55"/>
      <c r="H3403" s="56"/>
      <c r="I3403" s="55"/>
    </row>
    <row r="3404" spans="7:9" x14ac:dyDescent="0.25">
      <c r="G3404" s="55"/>
      <c r="H3404" s="56"/>
      <c r="I3404" s="55"/>
    </row>
    <row r="3405" spans="7:9" x14ac:dyDescent="0.25">
      <c r="G3405" s="55"/>
      <c r="H3405" s="56"/>
      <c r="I3405" s="55"/>
    </row>
    <row r="3406" spans="7:9" x14ac:dyDescent="0.25">
      <c r="G3406" s="55"/>
      <c r="H3406" s="56"/>
      <c r="I3406" s="55"/>
    </row>
    <row r="3407" spans="7:9" x14ac:dyDescent="0.25">
      <c r="G3407" s="55"/>
      <c r="H3407" s="56"/>
      <c r="I3407" s="55"/>
    </row>
    <row r="3408" spans="7:9" x14ac:dyDescent="0.25">
      <c r="G3408" s="55"/>
      <c r="H3408" s="56"/>
      <c r="I3408" s="55"/>
    </row>
    <row r="3409" spans="7:9" x14ac:dyDescent="0.25">
      <c r="G3409" s="55"/>
      <c r="H3409" s="56"/>
      <c r="I3409" s="55"/>
    </row>
    <row r="3410" spans="7:9" x14ac:dyDescent="0.25">
      <c r="G3410" s="55"/>
      <c r="H3410" s="56"/>
      <c r="I3410" s="55"/>
    </row>
    <row r="3411" spans="7:9" x14ac:dyDescent="0.25">
      <c r="G3411" s="55"/>
      <c r="H3411" s="56"/>
      <c r="I3411" s="55"/>
    </row>
    <row r="3412" spans="7:9" x14ac:dyDescent="0.25">
      <c r="G3412" s="55"/>
      <c r="H3412" s="56"/>
      <c r="I3412" s="55"/>
    </row>
    <row r="3413" spans="7:9" x14ac:dyDescent="0.25">
      <c r="G3413" s="55"/>
      <c r="H3413" s="56"/>
      <c r="I3413" s="55"/>
    </row>
    <row r="3414" spans="7:9" x14ac:dyDescent="0.25">
      <c r="G3414" s="55"/>
      <c r="H3414" s="56"/>
      <c r="I3414" s="55"/>
    </row>
    <row r="3415" spans="7:9" x14ac:dyDescent="0.25">
      <c r="G3415" s="55"/>
      <c r="H3415" s="56"/>
      <c r="I3415" s="55"/>
    </row>
    <row r="3416" spans="7:9" x14ac:dyDescent="0.25">
      <c r="G3416" s="55"/>
      <c r="H3416" s="56"/>
      <c r="I3416" s="55"/>
    </row>
    <row r="3417" spans="7:9" x14ac:dyDescent="0.25">
      <c r="G3417" s="55"/>
      <c r="H3417" s="56"/>
      <c r="I3417" s="55"/>
    </row>
    <row r="3418" spans="7:9" x14ac:dyDescent="0.25">
      <c r="G3418" s="55"/>
      <c r="H3418" s="56"/>
      <c r="I3418" s="55"/>
    </row>
    <row r="3419" spans="7:9" x14ac:dyDescent="0.25">
      <c r="G3419" s="55"/>
      <c r="H3419" s="56"/>
      <c r="I3419" s="55"/>
    </row>
    <row r="3420" spans="7:9" x14ac:dyDescent="0.25">
      <c r="G3420" s="55"/>
      <c r="H3420" s="56"/>
      <c r="I3420" s="55"/>
    </row>
    <row r="3421" spans="7:9" x14ac:dyDescent="0.25">
      <c r="G3421" s="55"/>
      <c r="H3421" s="56"/>
      <c r="I3421" s="55"/>
    </row>
    <row r="3422" spans="7:9" x14ac:dyDescent="0.25">
      <c r="G3422" s="55"/>
      <c r="H3422" s="56"/>
      <c r="I3422" s="55"/>
    </row>
    <row r="3423" spans="7:9" x14ac:dyDescent="0.25">
      <c r="G3423" s="55"/>
      <c r="H3423" s="56"/>
      <c r="I3423" s="55"/>
    </row>
    <row r="3424" spans="7:9" x14ac:dyDescent="0.25">
      <c r="G3424" s="55"/>
      <c r="H3424" s="56"/>
      <c r="I3424" s="55"/>
    </row>
    <row r="3425" spans="7:9" x14ac:dyDescent="0.25">
      <c r="G3425" s="55"/>
      <c r="H3425" s="56"/>
      <c r="I3425" s="55"/>
    </row>
    <row r="3426" spans="7:9" x14ac:dyDescent="0.25">
      <c r="G3426" s="55"/>
      <c r="H3426" s="56"/>
      <c r="I3426" s="55"/>
    </row>
    <row r="3427" spans="7:9" x14ac:dyDescent="0.25">
      <c r="G3427" s="55"/>
      <c r="H3427" s="56"/>
      <c r="I3427" s="55"/>
    </row>
    <row r="3428" spans="7:9" x14ac:dyDescent="0.25">
      <c r="G3428" s="55"/>
      <c r="H3428" s="56"/>
      <c r="I3428" s="55"/>
    </row>
    <row r="3429" spans="7:9" x14ac:dyDescent="0.25">
      <c r="G3429" s="55"/>
      <c r="H3429" s="56"/>
      <c r="I3429" s="55"/>
    </row>
    <row r="3430" spans="7:9" x14ac:dyDescent="0.25">
      <c r="G3430" s="55"/>
      <c r="H3430" s="56"/>
      <c r="I3430" s="55"/>
    </row>
    <row r="3431" spans="7:9" x14ac:dyDescent="0.25">
      <c r="G3431" s="55"/>
      <c r="H3431" s="56"/>
      <c r="I3431" s="55"/>
    </row>
    <row r="3432" spans="7:9" x14ac:dyDescent="0.25">
      <c r="G3432" s="55"/>
      <c r="H3432" s="56"/>
      <c r="I3432" s="55"/>
    </row>
    <row r="3433" spans="7:9" x14ac:dyDescent="0.25">
      <c r="G3433" s="55"/>
      <c r="H3433" s="56"/>
      <c r="I3433" s="55"/>
    </row>
    <row r="3434" spans="7:9" x14ac:dyDescent="0.25">
      <c r="G3434" s="55"/>
      <c r="H3434" s="56"/>
      <c r="I3434" s="55"/>
    </row>
    <row r="3435" spans="7:9" x14ac:dyDescent="0.25">
      <c r="G3435" s="55"/>
      <c r="H3435" s="56"/>
      <c r="I3435" s="55"/>
    </row>
    <row r="3436" spans="7:9" x14ac:dyDescent="0.25">
      <c r="G3436" s="55"/>
      <c r="H3436" s="56"/>
      <c r="I3436" s="55"/>
    </row>
    <row r="3437" spans="7:9" x14ac:dyDescent="0.25">
      <c r="G3437" s="55"/>
      <c r="H3437" s="56"/>
      <c r="I3437" s="55"/>
    </row>
    <row r="3438" spans="7:9" x14ac:dyDescent="0.25">
      <c r="G3438" s="55"/>
      <c r="H3438" s="56"/>
      <c r="I3438" s="55"/>
    </row>
    <row r="3439" spans="7:9" x14ac:dyDescent="0.25">
      <c r="G3439" s="55"/>
      <c r="H3439" s="56"/>
      <c r="I3439" s="55"/>
    </row>
    <row r="3440" spans="7:9" x14ac:dyDescent="0.25">
      <c r="G3440" s="55"/>
      <c r="H3440" s="56"/>
      <c r="I3440" s="55"/>
    </row>
    <row r="3441" spans="7:9" x14ac:dyDescent="0.25">
      <c r="G3441" s="55"/>
      <c r="H3441" s="56"/>
      <c r="I3441" s="55"/>
    </row>
    <row r="3442" spans="7:9" x14ac:dyDescent="0.25">
      <c r="G3442" s="55"/>
      <c r="H3442" s="56"/>
      <c r="I3442" s="55"/>
    </row>
    <row r="3443" spans="7:9" x14ac:dyDescent="0.25">
      <c r="G3443" s="55"/>
      <c r="H3443" s="56"/>
      <c r="I3443" s="55"/>
    </row>
    <row r="3444" spans="7:9" x14ac:dyDescent="0.25">
      <c r="G3444" s="55"/>
      <c r="H3444" s="56"/>
      <c r="I3444" s="55"/>
    </row>
    <row r="3445" spans="7:9" x14ac:dyDescent="0.25">
      <c r="G3445" s="55"/>
      <c r="H3445" s="56"/>
      <c r="I3445" s="55"/>
    </row>
    <row r="3446" spans="7:9" x14ac:dyDescent="0.25">
      <c r="G3446" s="55"/>
      <c r="H3446" s="56"/>
      <c r="I3446" s="55"/>
    </row>
    <row r="3447" spans="7:9" x14ac:dyDescent="0.25">
      <c r="G3447" s="55"/>
      <c r="H3447" s="56"/>
      <c r="I3447" s="55"/>
    </row>
    <row r="3448" spans="7:9" x14ac:dyDescent="0.25">
      <c r="G3448" s="55"/>
      <c r="H3448" s="56"/>
      <c r="I3448" s="55"/>
    </row>
    <row r="3449" spans="7:9" x14ac:dyDescent="0.25">
      <c r="G3449" s="55"/>
      <c r="H3449" s="56"/>
      <c r="I3449" s="55"/>
    </row>
    <row r="3450" spans="7:9" x14ac:dyDescent="0.25">
      <c r="G3450" s="55"/>
      <c r="H3450" s="56"/>
      <c r="I3450" s="55"/>
    </row>
    <row r="3451" spans="7:9" x14ac:dyDescent="0.25">
      <c r="G3451" s="55"/>
      <c r="H3451" s="56"/>
      <c r="I3451" s="55"/>
    </row>
    <row r="3452" spans="7:9" x14ac:dyDescent="0.25">
      <c r="G3452" s="55"/>
      <c r="H3452" s="56"/>
      <c r="I3452" s="55"/>
    </row>
    <row r="3453" spans="7:9" x14ac:dyDescent="0.25">
      <c r="G3453" s="55"/>
      <c r="H3453" s="56"/>
      <c r="I3453" s="55"/>
    </row>
    <row r="3454" spans="7:9" x14ac:dyDescent="0.25">
      <c r="G3454" s="55"/>
      <c r="H3454" s="56"/>
      <c r="I3454" s="55"/>
    </row>
    <row r="3455" spans="7:9" x14ac:dyDescent="0.25">
      <c r="G3455" s="55"/>
      <c r="H3455" s="56"/>
      <c r="I3455" s="55"/>
    </row>
    <row r="3456" spans="7:9" x14ac:dyDescent="0.25">
      <c r="G3456" s="55"/>
      <c r="H3456" s="56"/>
      <c r="I3456" s="55"/>
    </row>
    <row r="3457" spans="7:9" x14ac:dyDescent="0.25">
      <c r="G3457" s="55"/>
      <c r="H3457" s="56"/>
      <c r="I3457" s="55"/>
    </row>
    <row r="3458" spans="7:9" x14ac:dyDescent="0.25">
      <c r="G3458" s="55"/>
      <c r="H3458" s="56"/>
      <c r="I3458" s="55"/>
    </row>
    <row r="3459" spans="7:9" x14ac:dyDescent="0.25">
      <c r="G3459" s="55"/>
      <c r="H3459" s="56"/>
      <c r="I3459" s="55"/>
    </row>
    <row r="3460" spans="7:9" x14ac:dyDescent="0.25">
      <c r="G3460" s="55"/>
      <c r="H3460" s="56"/>
      <c r="I3460" s="55"/>
    </row>
    <row r="3461" spans="7:9" x14ac:dyDescent="0.25">
      <c r="G3461" s="55"/>
      <c r="H3461" s="56"/>
      <c r="I3461" s="55"/>
    </row>
    <row r="3462" spans="7:9" x14ac:dyDescent="0.25">
      <c r="G3462" s="55"/>
      <c r="H3462" s="56"/>
      <c r="I3462" s="55"/>
    </row>
    <row r="3463" spans="7:9" x14ac:dyDescent="0.25">
      <c r="G3463" s="55"/>
      <c r="H3463" s="56"/>
      <c r="I3463" s="55"/>
    </row>
    <row r="3464" spans="7:9" x14ac:dyDescent="0.25">
      <c r="G3464" s="55"/>
      <c r="H3464" s="56"/>
      <c r="I3464" s="55"/>
    </row>
    <row r="3465" spans="7:9" x14ac:dyDescent="0.25">
      <c r="G3465" s="55"/>
      <c r="H3465" s="56"/>
      <c r="I3465" s="55"/>
    </row>
    <row r="3466" spans="7:9" x14ac:dyDescent="0.25">
      <c r="G3466" s="55"/>
      <c r="H3466" s="56"/>
      <c r="I3466" s="55"/>
    </row>
    <row r="3467" spans="7:9" x14ac:dyDescent="0.25">
      <c r="G3467" s="55"/>
      <c r="H3467" s="56"/>
      <c r="I3467" s="55"/>
    </row>
    <row r="3468" spans="7:9" x14ac:dyDescent="0.25">
      <c r="G3468" s="55"/>
      <c r="H3468" s="56"/>
      <c r="I3468" s="55"/>
    </row>
    <row r="3469" spans="7:9" x14ac:dyDescent="0.25">
      <c r="G3469" s="55"/>
      <c r="H3469" s="56"/>
      <c r="I3469" s="55"/>
    </row>
    <row r="3470" spans="7:9" x14ac:dyDescent="0.25">
      <c r="G3470" s="55"/>
      <c r="H3470" s="56"/>
      <c r="I3470" s="55"/>
    </row>
    <row r="3471" spans="7:9" x14ac:dyDescent="0.25">
      <c r="G3471" s="55"/>
      <c r="H3471" s="56"/>
      <c r="I3471" s="55"/>
    </row>
    <row r="3472" spans="7:9" x14ac:dyDescent="0.25">
      <c r="G3472" s="55"/>
      <c r="H3472" s="56"/>
      <c r="I3472" s="55"/>
    </row>
    <row r="3473" spans="7:9" x14ac:dyDescent="0.25">
      <c r="G3473" s="55"/>
      <c r="H3473" s="56"/>
      <c r="I3473" s="55"/>
    </row>
    <row r="3474" spans="7:9" x14ac:dyDescent="0.25">
      <c r="G3474" s="55"/>
      <c r="H3474" s="56"/>
      <c r="I3474" s="55"/>
    </row>
    <row r="3475" spans="7:9" x14ac:dyDescent="0.25">
      <c r="G3475" s="55"/>
      <c r="H3475" s="56"/>
      <c r="I3475" s="55"/>
    </row>
    <row r="3476" spans="7:9" x14ac:dyDescent="0.25">
      <c r="G3476" s="55"/>
      <c r="H3476" s="56"/>
      <c r="I3476" s="55"/>
    </row>
    <row r="3477" spans="7:9" x14ac:dyDescent="0.25">
      <c r="G3477" s="55"/>
      <c r="H3477" s="56"/>
      <c r="I3477" s="55"/>
    </row>
    <row r="3478" spans="7:9" x14ac:dyDescent="0.25">
      <c r="G3478" s="55"/>
      <c r="H3478" s="56"/>
      <c r="I3478" s="55"/>
    </row>
    <row r="3479" spans="7:9" x14ac:dyDescent="0.25">
      <c r="G3479" s="55"/>
      <c r="H3479" s="56"/>
      <c r="I3479" s="55"/>
    </row>
    <row r="3480" spans="7:9" x14ac:dyDescent="0.25">
      <c r="G3480" s="55"/>
      <c r="H3480" s="56"/>
      <c r="I3480" s="55"/>
    </row>
    <row r="3481" spans="7:9" x14ac:dyDescent="0.25">
      <c r="G3481" s="55"/>
      <c r="H3481" s="56"/>
      <c r="I3481" s="55"/>
    </row>
    <row r="3482" spans="7:9" x14ac:dyDescent="0.25">
      <c r="G3482" s="55"/>
      <c r="H3482" s="56"/>
      <c r="I3482" s="55"/>
    </row>
    <row r="3483" spans="7:9" x14ac:dyDescent="0.25">
      <c r="G3483" s="55"/>
      <c r="H3483" s="56"/>
      <c r="I3483" s="55"/>
    </row>
    <row r="3484" spans="7:9" x14ac:dyDescent="0.25">
      <c r="G3484" s="55"/>
      <c r="H3484" s="56"/>
      <c r="I3484" s="55"/>
    </row>
    <row r="3485" spans="7:9" x14ac:dyDescent="0.25">
      <c r="G3485" s="55"/>
      <c r="H3485" s="56"/>
      <c r="I3485" s="55"/>
    </row>
    <row r="3486" spans="7:9" x14ac:dyDescent="0.25">
      <c r="G3486" s="55"/>
      <c r="H3486" s="56"/>
      <c r="I3486" s="55"/>
    </row>
    <row r="3487" spans="7:9" x14ac:dyDescent="0.25">
      <c r="G3487" s="55"/>
      <c r="H3487" s="56"/>
      <c r="I3487" s="55"/>
    </row>
    <row r="3488" spans="7:9" x14ac:dyDescent="0.25">
      <c r="G3488" s="55"/>
      <c r="H3488" s="56"/>
      <c r="I3488" s="55"/>
    </row>
    <row r="3489" spans="7:9" x14ac:dyDescent="0.25">
      <c r="G3489" s="55"/>
      <c r="H3489" s="56"/>
      <c r="I3489" s="55"/>
    </row>
    <row r="3490" spans="7:9" x14ac:dyDescent="0.25">
      <c r="G3490" s="55"/>
      <c r="H3490" s="56"/>
      <c r="I3490" s="55"/>
    </row>
    <row r="3491" spans="7:9" x14ac:dyDescent="0.25">
      <c r="G3491" s="55"/>
      <c r="H3491" s="56"/>
      <c r="I3491" s="55"/>
    </row>
    <row r="3492" spans="7:9" x14ac:dyDescent="0.25">
      <c r="G3492" s="55"/>
      <c r="H3492" s="56"/>
      <c r="I3492" s="55"/>
    </row>
    <row r="3493" spans="7:9" x14ac:dyDescent="0.25">
      <c r="G3493" s="55"/>
      <c r="H3493" s="56"/>
      <c r="I3493" s="55"/>
    </row>
    <row r="3494" spans="7:9" x14ac:dyDescent="0.25">
      <c r="G3494" s="55"/>
      <c r="H3494" s="56"/>
      <c r="I3494" s="55"/>
    </row>
    <row r="3495" spans="7:9" x14ac:dyDescent="0.25">
      <c r="G3495" s="55"/>
      <c r="H3495" s="56"/>
      <c r="I3495" s="55"/>
    </row>
    <row r="3496" spans="7:9" x14ac:dyDescent="0.25">
      <c r="G3496" s="55"/>
      <c r="H3496" s="56"/>
      <c r="I3496" s="55"/>
    </row>
    <row r="3497" spans="7:9" x14ac:dyDescent="0.25">
      <c r="G3497" s="55"/>
      <c r="H3497" s="56"/>
      <c r="I3497" s="55"/>
    </row>
    <row r="3498" spans="7:9" x14ac:dyDescent="0.25">
      <c r="G3498" s="55"/>
      <c r="H3498" s="56"/>
      <c r="I3498" s="55"/>
    </row>
    <row r="3499" spans="7:9" x14ac:dyDescent="0.25">
      <c r="G3499" s="55"/>
      <c r="H3499" s="56"/>
      <c r="I3499" s="55"/>
    </row>
    <row r="3500" spans="7:9" x14ac:dyDescent="0.25">
      <c r="G3500" s="55"/>
      <c r="H3500" s="56"/>
      <c r="I3500" s="55"/>
    </row>
    <row r="3501" spans="7:9" x14ac:dyDescent="0.25">
      <c r="G3501" s="55"/>
      <c r="H3501" s="56"/>
      <c r="I3501" s="55"/>
    </row>
    <row r="3502" spans="7:9" x14ac:dyDescent="0.25">
      <c r="G3502" s="55"/>
      <c r="H3502" s="56"/>
      <c r="I3502" s="55"/>
    </row>
    <row r="3503" spans="7:9" x14ac:dyDescent="0.25">
      <c r="G3503" s="55"/>
      <c r="H3503" s="56"/>
      <c r="I3503" s="55"/>
    </row>
    <row r="3504" spans="7:9" x14ac:dyDescent="0.25">
      <c r="G3504" s="55"/>
      <c r="H3504" s="56"/>
      <c r="I3504" s="55"/>
    </row>
    <row r="3505" spans="7:9" x14ac:dyDescent="0.25">
      <c r="G3505" s="55"/>
      <c r="H3505" s="56"/>
      <c r="I3505" s="55"/>
    </row>
    <row r="3506" spans="7:9" x14ac:dyDescent="0.25">
      <c r="G3506" s="55"/>
      <c r="H3506" s="56"/>
      <c r="I3506" s="55"/>
    </row>
    <row r="3507" spans="7:9" x14ac:dyDescent="0.25">
      <c r="G3507" s="55"/>
      <c r="H3507" s="56"/>
      <c r="I3507" s="55"/>
    </row>
    <row r="3508" spans="7:9" x14ac:dyDescent="0.25">
      <c r="G3508" s="55"/>
      <c r="H3508" s="56"/>
      <c r="I3508" s="55"/>
    </row>
    <row r="3509" spans="7:9" x14ac:dyDescent="0.25">
      <c r="G3509" s="55"/>
      <c r="H3509" s="56"/>
      <c r="I3509" s="55"/>
    </row>
    <row r="3510" spans="7:9" x14ac:dyDescent="0.25">
      <c r="G3510" s="55"/>
      <c r="H3510" s="56"/>
      <c r="I3510" s="55"/>
    </row>
    <row r="3511" spans="7:9" x14ac:dyDescent="0.25">
      <c r="G3511" s="55"/>
      <c r="H3511" s="56"/>
      <c r="I3511" s="55"/>
    </row>
    <row r="3512" spans="7:9" x14ac:dyDescent="0.25">
      <c r="G3512" s="55"/>
      <c r="H3512" s="56"/>
      <c r="I3512" s="55"/>
    </row>
    <row r="3513" spans="7:9" x14ac:dyDescent="0.25">
      <c r="G3513" s="55"/>
      <c r="H3513" s="56"/>
      <c r="I3513" s="55"/>
    </row>
    <row r="3514" spans="7:9" x14ac:dyDescent="0.25">
      <c r="G3514" s="55"/>
      <c r="H3514" s="56"/>
      <c r="I3514" s="55"/>
    </row>
    <row r="3515" spans="7:9" x14ac:dyDescent="0.25">
      <c r="G3515" s="55"/>
      <c r="H3515" s="56"/>
      <c r="I3515" s="55"/>
    </row>
    <row r="3516" spans="7:9" x14ac:dyDescent="0.25">
      <c r="G3516" s="55"/>
      <c r="H3516" s="56"/>
      <c r="I3516" s="55"/>
    </row>
    <row r="3517" spans="7:9" x14ac:dyDescent="0.25">
      <c r="G3517" s="55"/>
      <c r="H3517" s="56"/>
      <c r="I3517" s="55"/>
    </row>
    <row r="3518" spans="7:9" x14ac:dyDescent="0.25">
      <c r="G3518" s="55"/>
      <c r="H3518" s="56"/>
      <c r="I3518" s="55"/>
    </row>
    <row r="3519" spans="7:9" x14ac:dyDescent="0.25">
      <c r="G3519" s="55"/>
      <c r="H3519" s="56"/>
      <c r="I3519" s="55"/>
    </row>
    <row r="3520" spans="7:9" x14ac:dyDescent="0.25">
      <c r="G3520" s="55"/>
      <c r="H3520" s="56"/>
      <c r="I3520" s="55"/>
    </row>
    <row r="3521" spans="7:9" x14ac:dyDescent="0.25">
      <c r="G3521" s="55"/>
      <c r="H3521" s="56"/>
      <c r="I3521" s="55"/>
    </row>
    <row r="3522" spans="7:9" x14ac:dyDescent="0.25">
      <c r="G3522" s="55"/>
      <c r="H3522" s="56"/>
      <c r="I3522" s="55"/>
    </row>
    <row r="3523" spans="7:9" x14ac:dyDescent="0.25">
      <c r="G3523" s="55"/>
      <c r="H3523" s="56"/>
      <c r="I3523" s="55"/>
    </row>
    <row r="3524" spans="7:9" x14ac:dyDescent="0.25">
      <c r="G3524" s="55"/>
      <c r="H3524" s="56"/>
      <c r="I3524" s="55"/>
    </row>
    <row r="3525" spans="7:9" x14ac:dyDescent="0.25">
      <c r="G3525" s="55"/>
      <c r="H3525" s="56"/>
      <c r="I3525" s="55"/>
    </row>
    <row r="3526" spans="7:9" x14ac:dyDescent="0.25">
      <c r="G3526" s="55"/>
      <c r="H3526" s="56"/>
      <c r="I3526" s="55"/>
    </row>
    <row r="3527" spans="7:9" x14ac:dyDescent="0.25">
      <c r="G3527" s="55"/>
      <c r="H3527" s="56"/>
      <c r="I3527" s="55"/>
    </row>
    <row r="3528" spans="7:9" x14ac:dyDescent="0.25">
      <c r="G3528" s="55"/>
      <c r="H3528" s="56"/>
      <c r="I3528" s="55"/>
    </row>
    <row r="3529" spans="7:9" x14ac:dyDescent="0.25">
      <c r="G3529" s="55"/>
      <c r="H3529" s="56"/>
      <c r="I3529" s="55"/>
    </row>
    <row r="3530" spans="7:9" x14ac:dyDescent="0.25">
      <c r="G3530" s="55"/>
      <c r="H3530" s="56"/>
      <c r="I3530" s="55"/>
    </row>
    <row r="3531" spans="7:9" x14ac:dyDescent="0.25">
      <c r="G3531" s="55"/>
      <c r="H3531" s="56"/>
      <c r="I3531" s="55"/>
    </row>
    <row r="3532" spans="7:9" x14ac:dyDescent="0.25">
      <c r="G3532" s="55"/>
      <c r="H3532" s="56"/>
      <c r="I3532" s="55"/>
    </row>
    <row r="3533" spans="7:9" x14ac:dyDescent="0.25">
      <c r="G3533" s="55"/>
      <c r="H3533" s="56"/>
      <c r="I3533" s="55"/>
    </row>
    <row r="3534" spans="7:9" x14ac:dyDescent="0.25">
      <c r="G3534" s="55"/>
      <c r="H3534" s="56"/>
      <c r="I3534" s="55"/>
    </row>
    <row r="3535" spans="7:9" x14ac:dyDescent="0.25">
      <c r="G3535" s="55"/>
      <c r="H3535" s="56"/>
      <c r="I3535" s="55"/>
    </row>
    <row r="3536" spans="7:9" x14ac:dyDescent="0.25">
      <c r="G3536" s="55"/>
      <c r="H3536" s="56"/>
      <c r="I3536" s="55"/>
    </row>
    <row r="3537" spans="7:9" x14ac:dyDescent="0.25">
      <c r="G3537" s="55"/>
      <c r="H3537" s="56"/>
      <c r="I3537" s="55"/>
    </row>
    <row r="3538" spans="7:9" x14ac:dyDescent="0.25">
      <c r="G3538" s="55"/>
      <c r="H3538" s="56"/>
      <c r="I3538" s="55"/>
    </row>
    <row r="3539" spans="7:9" x14ac:dyDescent="0.25">
      <c r="G3539" s="55"/>
      <c r="H3539" s="56"/>
      <c r="I3539" s="55"/>
    </row>
    <row r="3540" spans="7:9" x14ac:dyDescent="0.25">
      <c r="G3540" s="55"/>
      <c r="H3540" s="56"/>
      <c r="I3540" s="55"/>
    </row>
    <row r="3541" spans="7:9" x14ac:dyDescent="0.25">
      <c r="G3541" s="55"/>
      <c r="H3541" s="56"/>
      <c r="I3541" s="55"/>
    </row>
    <row r="3542" spans="7:9" x14ac:dyDescent="0.25">
      <c r="G3542" s="55"/>
      <c r="H3542" s="56"/>
      <c r="I3542" s="55"/>
    </row>
    <row r="3543" spans="7:9" x14ac:dyDescent="0.25">
      <c r="G3543" s="55"/>
      <c r="H3543" s="56"/>
      <c r="I3543" s="55"/>
    </row>
    <row r="3544" spans="7:9" x14ac:dyDescent="0.25">
      <c r="G3544" s="55"/>
      <c r="H3544" s="56"/>
      <c r="I3544" s="55"/>
    </row>
    <row r="3545" spans="7:9" x14ac:dyDescent="0.25">
      <c r="G3545" s="55"/>
      <c r="H3545" s="56"/>
      <c r="I3545" s="55"/>
    </row>
    <row r="3546" spans="7:9" x14ac:dyDescent="0.25">
      <c r="G3546" s="55"/>
      <c r="H3546" s="56"/>
      <c r="I3546" s="55"/>
    </row>
    <row r="3547" spans="7:9" x14ac:dyDescent="0.25">
      <c r="G3547" s="55"/>
      <c r="H3547" s="56"/>
      <c r="I3547" s="55"/>
    </row>
    <row r="3548" spans="7:9" x14ac:dyDescent="0.25">
      <c r="G3548" s="55"/>
      <c r="H3548" s="56"/>
      <c r="I3548" s="55"/>
    </row>
    <row r="3549" spans="7:9" x14ac:dyDescent="0.25">
      <c r="G3549" s="55"/>
      <c r="H3549" s="56"/>
      <c r="I3549" s="55"/>
    </row>
    <row r="3550" spans="7:9" x14ac:dyDescent="0.25">
      <c r="G3550" s="55"/>
      <c r="H3550" s="56"/>
      <c r="I3550" s="55"/>
    </row>
    <row r="3551" spans="7:9" x14ac:dyDescent="0.25">
      <c r="G3551" s="55"/>
      <c r="H3551" s="56"/>
      <c r="I3551" s="55"/>
    </row>
    <row r="3552" spans="7:9" x14ac:dyDescent="0.25">
      <c r="G3552" s="55"/>
      <c r="H3552" s="56"/>
      <c r="I3552" s="55"/>
    </row>
    <row r="3553" spans="7:9" x14ac:dyDescent="0.25">
      <c r="G3553" s="55"/>
      <c r="H3553" s="56"/>
      <c r="I3553" s="55"/>
    </row>
    <row r="3554" spans="7:9" x14ac:dyDescent="0.25">
      <c r="G3554" s="55"/>
      <c r="H3554" s="56"/>
      <c r="I3554" s="55"/>
    </row>
    <row r="3555" spans="7:9" x14ac:dyDescent="0.25">
      <c r="G3555" s="55"/>
      <c r="H3555" s="56"/>
      <c r="I3555" s="55"/>
    </row>
    <row r="3556" spans="7:9" x14ac:dyDescent="0.25">
      <c r="G3556" s="55"/>
      <c r="H3556" s="56"/>
      <c r="I3556" s="55"/>
    </row>
    <row r="3557" spans="7:9" x14ac:dyDescent="0.25">
      <c r="G3557" s="55"/>
      <c r="H3557" s="56"/>
      <c r="I3557" s="55"/>
    </row>
    <row r="3558" spans="7:9" x14ac:dyDescent="0.25">
      <c r="G3558" s="55"/>
      <c r="H3558" s="56"/>
      <c r="I3558" s="55"/>
    </row>
    <row r="3559" spans="7:9" x14ac:dyDescent="0.25">
      <c r="G3559" s="55"/>
      <c r="H3559" s="56"/>
      <c r="I3559" s="55"/>
    </row>
    <row r="3560" spans="7:9" x14ac:dyDescent="0.25">
      <c r="G3560" s="55"/>
      <c r="H3560" s="56"/>
      <c r="I3560" s="55"/>
    </row>
    <row r="3561" spans="7:9" x14ac:dyDescent="0.25">
      <c r="G3561" s="55"/>
      <c r="H3561" s="56"/>
      <c r="I3561" s="55"/>
    </row>
    <row r="3562" spans="7:9" x14ac:dyDescent="0.25">
      <c r="G3562" s="55"/>
      <c r="H3562" s="56"/>
      <c r="I3562" s="55"/>
    </row>
    <row r="3563" spans="7:9" x14ac:dyDescent="0.25">
      <c r="G3563" s="55"/>
      <c r="H3563" s="56"/>
      <c r="I3563" s="55"/>
    </row>
    <row r="3564" spans="7:9" x14ac:dyDescent="0.25">
      <c r="G3564" s="55"/>
      <c r="H3564" s="56"/>
      <c r="I3564" s="55"/>
    </row>
    <row r="3565" spans="7:9" x14ac:dyDescent="0.25">
      <c r="G3565" s="55"/>
      <c r="H3565" s="56"/>
      <c r="I3565" s="55"/>
    </row>
    <row r="3566" spans="7:9" x14ac:dyDescent="0.25">
      <c r="G3566" s="55"/>
      <c r="H3566" s="56"/>
      <c r="I3566" s="55"/>
    </row>
    <row r="3567" spans="7:9" x14ac:dyDescent="0.25">
      <c r="G3567" s="55"/>
      <c r="H3567" s="56"/>
      <c r="I3567" s="55"/>
    </row>
    <row r="3568" spans="7:9" x14ac:dyDescent="0.25">
      <c r="G3568" s="55"/>
      <c r="H3568" s="56"/>
      <c r="I3568" s="55"/>
    </row>
    <row r="3569" spans="7:9" x14ac:dyDescent="0.25">
      <c r="G3569" s="55"/>
      <c r="H3569" s="56"/>
      <c r="I3569" s="55"/>
    </row>
    <row r="3570" spans="7:9" x14ac:dyDescent="0.25">
      <c r="G3570" s="55"/>
      <c r="H3570" s="56"/>
      <c r="I3570" s="55"/>
    </row>
    <row r="3571" spans="7:9" x14ac:dyDescent="0.25">
      <c r="G3571" s="55"/>
      <c r="H3571" s="56"/>
      <c r="I3571" s="55"/>
    </row>
    <row r="3572" spans="7:9" x14ac:dyDescent="0.25">
      <c r="G3572" s="55"/>
      <c r="H3572" s="56"/>
      <c r="I3572" s="55"/>
    </row>
    <row r="3573" spans="7:9" x14ac:dyDescent="0.25">
      <c r="G3573" s="55"/>
      <c r="H3573" s="56"/>
      <c r="I3573" s="55"/>
    </row>
    <row r="3574" spans="7:9" x14ac:dyDescent="0.25">
      <c r="G3574" s="55"/>
      <c r="H3574" s="56"/>
      <c r="I3574" s="55"/>
    </row>
    <row r="3575" spans="7:9" x14ac:dyDescent="0.25">
      <c r="G3575" s="55"/>
      <c r="H3575" s="56"/>
      <c r="I3575" s="55"/>
    </row>
    <row r="3576" spans="7:9" x14ac:dyDescent="0.25">
      <c r="G3576" s="55"/>
      <c r="H3576" s="56"/>
      <c r="I3576" s="55"/>
    </row>
    <row r="3577" spans="7:9" x14ac:dyDescent="0.25">
      <c r="G3577" s="55"/>
      <c r="H3577" s="56"/>
      <c r="I3577" s="55"/>
    </row>
    <row r="3578" spans="7:9" x14ac:dyDescent="0.25">
      <c r="G3578" s="55"/>
      <c r="H3578" s="56"/>
      <c r="I3578" s="55"/>
    </row>
    <row r="3579" spans="7:9" x14ac:dyDescent="0.25">
      <c r="G3579" s="55"/>
      <c r="H3579" s="56"/>
      <c r="I3579" s="55"/>
    </row>
    <row r="3580" spans="7:9" x14ac:dyDescent="0.25">
      <c r="G3580" s="55"/>
      <c r="H3580" s="56"/>
      <c r="I3580" s="55"/>
    </row>
    <row r="3581" spans="7:9" x14ac:dyDescent="0.25">
      <c r="G3581" s="55"/>
      <c r="H3581" s="56"/>
      <c r="I3581" s="55"/>
    </row>
    <row r="3582" spans="7:9" x14ac:dyDescent="0.25">
      <c r="G3582" s="55"/>
      <c r="H3582" s="56"/>
      <c r="I3582" s="55"/>
    </row>
    <row r="3583" spans="7:9" x14ac:dyDescent="0.25">
      <c r="G3583" s="55"/>
      <c r="H3583" s="56"/>
      <c r="I3583" s="55"/>
    </row>
    <row r="3584" spans="7:9" x14ac:dyDescent="0.25">
      <c r="G3584" s="55"/>
      <c r="H3584" s="56"/>
      <c r="I3584" s="55"/>
    </row>
    <row r="3585" spans="7:9" x14ac:dyDescent="0.25">
      <c r="G3585" s="55"/>
      <c r="H3585" s="56"/>
      <c r="I3585" s="55"/>
    </row>
    <row r="3586" spans="7:9" x14ac:dyDescent="0.25">
      <c r="G3586" s="55"/>
      <c r="H3586" s="56"/>
      <c r="I3586" s="55"/>
    </row>
    <row r="3587" spans="7:9" x14ac:dyDescent="0.25">
      <c r="G3587" s="55"/>
      <c r="H3587" s="56"/>
      <c r="I3587" s="55"/>
    </row>
    <row r="3588" spans="7:9" x14ac:dyDescent="0.25">
      <c r="G3588" s="55"/>
      <c r="H3588" s="56"/>
      <c r="I3588" s="55"/>
    </row>
    <row r="3589" spans="7:9" x14ac:dyDescent="0.25">
      <c r="G3589" s="55"/>
      <c r="H3589" s="56"/>
      <c r="I3589" s="55"/>
    </row>
    <row r="3590" spans="7:9" x14ac:dyDescent="0.25">
      <c r="G3590" s="55"/>
      <c r="H3590" s="56"/>
      <c r="I3590" s="55"/>
    </row>
    <row r="3591" spans="7:9" x14ac:dyDescent="0.25">
      <c r="G3591" s="55"/>
      <c r="H3591" s="56"/>
      <c r="I3591" s="55"/>
    </row>
    <row r="3592" spans="7:9" x14ac:dyDescent="0.25">
      <c r="G3592" s="55"/>
      <c r="H3592" s="56"/>
      <c r="I3592" s="55"/>
    </row>
    <row r="3593" spans="7:9" x14ac:dyDescent="0.25">
      <c r="G3593" s="55"/>
      <c r="H3593" s="56"/>
      <c r="I3593" s="55"/>
    </row>
    <row r="3594" spans="7:9" x14ac:dyDescent="0.25">
      <c r="G3594" s="55"/>
      <c r="H3594" s="56"/>
      <c r="I3594" s="55"/>
    </row>
    <row r="3595" spans="7:9" x14ac:dyDescent="0.25">
      <c r="G3595" s="55"/>
      <c r="H3595" s="56"/>
      <c r="I3595" s="55"/>
    </row>
    <row r="3596" spans="7:9" x14ac:dyDescent="0.25">
      <c r="G3596" s="55"/>
      <c r="H3596" s="56"/>
      <c r="I3596" s="55"/>
    </row>
    <row r="3597" spans="7:9" x14ac:dyDescent="0.25">
      <c r="G3597" s="55"/>
      <c r="H3597" s="56"/>
      <c r="I3597" s="55"/>
    </row>
    <row r="3598" spans="7:9" x14ac:dyDescent="0.25">
      <c r="G3598" s="55"/>
      <c r="H3598" s="56"/>
      <c r="I3598" s="55"/>
    </row>
    <row r="3599" spans="7:9" x14ac:dyDescent="0.25">
      <c r="G3599" s="55"/>
      <c r="H3599" s="56"/>
      <c r="I3599" s="55"/>
    </row>
    <row r="3600" spans="7:9" x14ac:dyDescent="0.25">
      <c r="G3600" s="55"/>
      <c r="H3600" s="56"/>
      <c r="I3600" s="55"/>
    </row>
    <row r="3601" spans="7:9" x14ac:dyDescent="0.25">
      <c r="G3601" s="55"/>
      <c r="H3601" s="56"/>
      <c r="I3601" s="55"/>
    </row>
    <row r="3602" spans="7:9" x14ac:dyDescent="0.25">
      <c r="G3602" s="55"/>
      <c r="H3602" s="56"/>
      <c r="I3602" s="55"/>
    </row>
    <row r="3603" spans="7:9" x14ac:dyDescent="0.25">
      <c r="G3603" s="55"/>
      <c r="H3603" s="56"/>
      <c r="I3603" s="55"/>
    </row>
    <row r="3604" spans="7:9" x14ac:dyDescent="0.25">
      <c r="G3604" s="55"/>
      <c r="H3604" s="56"/>
      <c r="I3604" s="55"/>
    </row>
    <row r="3605" spans="7:9" x14ac:dyDescent="0.25">
      <c r="G3605" s="55"/>
      <c r="H3605" s="56"/>
      <c r="I3605" s="55"/>
    </row>
    <row r="3606" spans="7:9" x14ac:dyDescent="0.25">
      <c r="G3606" s="55"/>
      <c r="H3606" s="56"/>
      <c r="I3606" s="55"/>
    </row>
    <row r="3607" spans="7:9" x14ac:dyDescent="0.25">
      <c r="G3607" s="55"/>
      <c r="H3607" s="56"/>
      <c r="I3607" s="55"/>
    </row>
    <row r="3608" spans="7:9" x14ac:dyDescent="0.25">
      <c r="G3608" s="55"/>
      <c r="H3608" s="56"/>
      <c r="I3608" s="55"/>
    </row>
    <row r="3609" spans="7:9" x14ac:dyDescent="0.25">
      <c r="G3609" s="55"/>
      <c r="H3609" s="56"/>
      <c r="I3609" s="55"/>
    </row>
    <row r="3610" spans="7:9" x14ac:dyDescent="0.25">
      <c r="G3610" s="55"/>
      <c r="H3610" s="56"/>
      <c r="I3610" s="55"/>
    </row>
    <row r="3611" spans="7:9" x14ac:dyDescent="0.25">
      <c r="G3611" s="55"/>
      <c r="H3611" s="56"/>
      <c r="I3611" s="55"/>
    </row>
    <row r="3612" spans="7:9" x14ac:dyDescent="0.25">
      <c r="G3612" s="55"/>
      <c r="H3612" s="56"/>
      <c r="I3612" s="55"/>
    </row>
    <row r="3613" spans="7:9" x14ac:dyDescent="0.25">
      <c r="G3613" s="55"/>
      <c r="H3613" s="56"/>
      <c r="I3613" s="55"/>
    </row>
    <row r="3614" spans="7:9" x14ac:dyDescent="0.25">
      <c r="G3614" s="55"/>
      <c r="H3614" s="56"/>
      <c r="I3614" s="55"/>
    </row>
    <row r="3615" spans="7:9" x14ac:dyDescent="0.25">
      <c r="G3615" s="55"/>
      <c r="H3615" s="56"/>
      <c r="I3615" s="55"/>
    </row>
    <row r="3616" spans="7:9" x14ac:dyDescent="0.25">
      <c r="G3616" s="55"/>
      <c r="H3616" s="56"/>
      <c r="I3616" s="55"/>
    </row>
    <row r="3617" spans="7:9" x14ac:dyDescent="0.25">
      <c r="G3617" s="55"/>
      <c r="H3617" s="56"/>
      <c r="I3617" s="55"/>
    </row>
    <row r="3618" spans="7:9" x14ac:dyDescent="0.25">
      <c r="G3618" s="55"/>
      <c r="H3618" s="56"/>
      <c r="I3618" s="55"/>
    </row>
    <row r="3619" spans="7:9" x14ac:dyDescent="0.25">
      <c r="G3619" s="55"/>
      <c r="H3619" s="56"/>
      <c r="I3619" s="55"/>
    </row>
    <row r="3620" spans="7:9" x14ac:dyDescent="0.25">
      <c r="G3620" s="55"/>
      <c r="H3620" s="56"/>
      <c r="I3620" s="55"/>
    </row>
    <row r="3621" spans="7:9" x14ac:dyDescent="0.25">
      <c r="G3621" s="55"/>
      <c r="H3621" s="56"/>
      <c r="I3621" s="55"/>
    </row>
    <row r="3622" spans="7:9" x14ac:dyDescent="0.25">
      <c r="G3622" s="55"/>
      <c r="H3622" s="56"/>
      <c r="I3622" s="55"/>
    </row>
    <row r="3623" spans="7:9" x14ac:dyDescent="0.25">
      <c r="G3623" s="55"/>
      <c r="H3623" s="56"/>
      <c r="I3623" s="55"/>
    </row>
    <row r="3624" spans="7:9" x14ac:dyDescent="0.25">
      <c r="G3624" s="55"/>
      <c r="H3624" s="56"/>
      <c r="I3624" s="55"/>
    </row>
    <row r="3625" spans="7:9" x14ac:dyDescent="0.25">
      <c r="G3625" s="55"/>
      <c r="H3625" s="56"/>
      <c r="I3625" s="55"/>
    </row>
    <row r="3626" spans="7:9" x14ac:dyDescent="0.25">
      <c r="G3626" s="55"/>
      <c r="H3626" s="56"/>
      <c r="I3626" s="55"/>
    </row>
    <row r="3627" spans="7:9" x14ac:dyDescent="0.25">
      <c r="G3627" s="55"/>
      <c r="H3627" s="56"/>
      <c r="I3627" s="55"/>
    </row>
    <row r="3628" spans="7:9" x14ac:dyDescent="0.25">
      <c r="G3628" s="55"/>
      <c r="H3628" s="56"/>
      <c r="I3628" s="55"/>
    </row>
    <row r="3629" spans="7:9" x14ac:dyDescent="0.25">
      <c r="G3629" s="55"/>
      <c r="H3629" s="56"/>
      <c r="I3629" s="55"/>
    </row>
    <row r="3630" spans="7:9" x14ac:dyDescent="0.25">
      <c r="G3630" s="55"/>
      <c r="H3630" s="56"/>
      <c r="I3630" s="55"/>
    </row>
    <row r="3631" spans="7:9" x14ac:dyDescent="0.25">
      <c r="G3631" s="55"/>
      <c r="H3631" s="56"/>
      <c r="I3631" s="55"/>
    </row>
    <row r="3632" spans="7:9" x14ac:dyDescent="0.25">
      <c r="G3632" s="55"/>
      <c r="H3632" s="56"/>
      <c r="I3632" s="55"/>
    </row>
    <row r="3633" spans="7:9" x14ac:dyDescent="0.25">
      <c r="G3633" s="55"/>
      <c r="H3633" s="56"/>
      <c r="I3633" s="55"/>
    </row>
    <row r="3634" spans="7:9" x14ac:dyDescent="0.25">
      <c r="G3634" s="55"/>
      <c r="H3634" s="56"/>
      <c r="I3634" s="55"/>
    </row>
    <row r="3635" spans="7:9" x14ac:dyDescent="0.25">
      <c r="G3635" s="55"/>
      <c r="H3635" s="56"/>
      <c r="I3635" s="55"/>
    </row>
    <row r="3636" spans="7:9" x14ac:dyDescent="0.25">
      <c r="G3636" s="55"/>
      <c r="H3636" s="56"/>
      <c r="I3636" s="55"/>
    </row>
    <row r="3637" spans="7:9" x14ac:dyDescent="0.25">
      <c r="G3637" s="55"/>
      <c r="H3637" s="56"/>
      <c r="I3637" s="55"/>
    </row>
    <row r="3638" spans="7:9" x14ac:dyDescent="0.25">
      <c r="G3638" s="55"/>
      <c r="H3638" s="56"/>
      <c r="I3638" s="55"/>
    </row>
    <row r="3639" spans="7:9" x14ac:dyDescent="0.25">
      <c r="G3639" s="55"/>
      <c r="H3639" s="56"/>
      <c r="I3639" s="55"/>
    </row>
    <row r="3640" spans="7:9" x14ac:dyDescent="0.25">
      <c r="G3640" s="55"/>
      <c r="H3640" s="56"/>
      <c r="I3640" s="55"/>
    </row>
    <row r="3641" spans="7:9" x14ac:dyDescent="0.25">
      <c r="G3641" s="55"/>
      <c r="H3641" s="56"/>
      <c r="I3641" s="55"/>
    </row>
    <row r="3642" spans="7:9" x14ac:dyDescent="0.25">
      <c r="G3642" s="55"/>
      <c r="H3642" s="56"/>
      <c r="I3642" s="55"/>
    </row>
    <row r="3643" spans="7:9" x14ac:dyDescent="0.25">
      <c r="G3643" s="55"/>
      <c r="H3643" s="56"/>
      <c r="I3643" s="55"/>
    </row>
    <row r="3644" spans="7:9" x14ac:dyDescent="0.25">
      <c r="G3644" s="55"/>
      <c r="H3644" s="56"/>
      <c r="I3644" s="55"/>
    </row>
    <row r="3645" spans="7:9" x14ac:dyDescent="0.25">
      <c r="G3645" s="55"/>
      <c r="H3645" s="56"/>
      <c r="I3645" s="55"/>
    </row>
    <row r="3646" spans="7:9" x14ac:dyDescent="0.25">
      <c r="G3646" s="55"/>
      <c r="H3646" s="56"/>
      <c r="I3646" s="55"/>
    </row>
    <row r="3647" spans="7:9" x14ac:dyDescent="0.25">
      <c r="G3647" s="55"/>
      <c r="H3647" s="56"/>
      <c r="I3647" s="55"/>
    </row>
    <row r="3648" spans="7:9" x14ac:dyDescent="0.25">
      <c r="G3648" s="55"/>
      <c r="H3648" s="56"/>
      <c r="I3648" s="55"/>
    </row>
    <row r="3649" spans="7:9" x14ac:dyDescent="0.25">
      <c r="G3649" s="55"/>
      <c r="H3649" s="56"/>
      <c r="I3649" s="55"/>
    </row>
    <row r="3650" spans="7:9" x14ac:dyDescent="0.25">
      <c r="G3650" s="55"/>
      <c r="H3650" s="56"/>
      <c r="I3650" s="55"/>
    </row>
    <row r="3651" spans="7:9" x14ac:dyDescent="0.25">
      <c r="G3651" s="55"/>
      <c r="H3651" s="56"/>
      <c r="I3651" s="55"/>
    </row>
    <row r="3652" spans="7:9" x14ac:dyDescent="0.25">
      <c r="G3652" s="55"/>
      <c r="H3652" s="56"/>
      <c r="I3652" s="55"/>
    </row>
    <row r="3653" spans="7:9" x14ac:dyDescent="0.25">
      <c r="G3653" s="55"/>
      <c r="H3653" s="56"/>
      <c r="I3653" s="55"/>
    </row>
    <row r="3654" spans="7:9" x14ac:dyDescent="0.25">
      <c r="G3654" s="55"/>
      <c r="H3654" s="56"/>
      <c r="I3654" s="55"/>
    </row>
    <row r="3655" spans="7:9" x14ac:dyDescent="0.25">
      <c r="G3655" s="55"/>
      <c r="H3655" s="56"/>
      <c r="I3655" s="55"/>
    </row>
    <row r="3656" spans="7:9" x14ac:dyDescent="0.25">
      <c r="G3656" s="55"/>
      <c r="H3656" s="56"/>
      <c r="I3656" s="55"/>
    </row>
    <row r="3657" spans="7:9" x14ac:dyDescent="0.25">
      <c r="G3657" s="55"/>
      <c r="H3657" s="56"/>
      <c r="I3657" s="55"/>
    </row>
    <row r="3658" spans="7:9" x14ac:dyDescent="0.25">
      <c r="G3658" s="55"/>
      <c r="H3658" s="56"/>
      <c r="I3658" s="55"/>
    </row>
    <row r="3659" spans="7:9" x14ac:dyDescent="0.25">
      <c r="G3659" s="55"/>
      <c r="H3659" s="56"/>
      <c r="I3659" s="55"/>
    </row>
    <row r="3660" spans="7:9" x14ac:dyDescent="0.25">
      <c r="G3660" s="55"/>
      <c r="H3660" s="56"/>
      <c r="I3660" s="55"/>
    </row>
    <row r="3661" spans="7:9" x14ac:dyDescent="0.25">
      <c r="G3661" s="55"/>
      <c r="H3661" s="56"/>
      <c r="I3661" s="55"/>
    </row>
    <row r="3662" spans="7:9" x14ac:dyDescent="0.25">
      <c r="G3662" s="55"/>
      <c r="H3662" s="56"/>
      <c r="I3662" s="55"/>
    </row>
    <row r="3663" spans="7:9" x14ac:dyDescent="0.25">
      <c r="G3663" s="55"/>
      <c r="H3663" s="56"/>
      <c r="I3663" s="55"/>
    </row>
    <row r="3664" spans="7:9" x14ac:dyDescent="0.25">
      <c r="G3664" s="55"/>
      <c r="H3664" s="56"/>
      <c r="I3664" s="55"/>
    </row>
    <row r="3665" spans="7:9" x14ac:dyDescent="0.25">
      <c r="G3665" s="55"/>
      <c r="H3665" s="56"/>
      <c r="I3665" s="55"/>
    </row>
    <row r="3666" spans="7:9" x14ac:dyDescent="0.25">
      <c r="G3666" s="55"/>
      <c r="H3666" s="56"/>
      <c r="I3666" s="55"/>
    </row>
    <row r="3667" spans="7:9" x14ac:dyDescent="0.25">
      <c r="G3667" s="55"/>
      <c r="H3667" s="56"/>
      <c r="I3667" s="55"/>
    </row>
    <row r="3668" spans="7:9" x14ac:dyDescent="0.25">
      <c r="G3668" s="55"/>
      <c r="H3668" s="56"/>
      <c r="I3668" s="55"/>
    </row>
    <row r="3669" spans="7:9" x14ac:dyDescent="0.25">
      <c r="G3669" s="55"/>
      <c r="H3669" s="56"/>
      <c r="I3669" s="55"/>
    </row>
    <row r="3670" spans="7:9" x14ac:dyDescent="0.25">
      <c r="G3670" s="55"/>
      <c r="H3670" s="56"/>
      <c r="I3670" s="55"/>
    </row>
    <row r="3671" spans="7:9" x14ac:dyDescent="0.25">
      <c r="G3671" s="55"/>
      <c r="H3671" s="56"/>
      <c r="I3671" s="55"/>
    </row>
    <row r="3672" spans="7:9" x14ac:dyDescent="0.25">
      <c r="G3672" s="55"/>
      <c r="H3672" s="56"/>
      <c r="I3672" s="55"/>
    </row>
    <row r="3673" spans="7:9" x14ac:dyDescent="0.25">
      <c r="G3673" s="55"/>
      <c r="H3673" s="56"/>
      <c r="I3673" s="55"/>
    </row>
    <row r="3674" spans="7:9" x14ac:dyDescent="0.25">
      <c r="G3674" s="55"/>
      <c r="H3674" s="56"/>
      <c r="I3674" s="55"/>
    </row>
    <row r="3675" spans="7:9" x14ac:dyDescent="0.25">
      <c r="G3675" s="55"/>
      <c r="H3675" s="56"/>
      <c r="I3675" s="55"/>
    </row>
    <row r="3676" spans="7:9" x14ac:dyDescent="0.25">
      <c r="G3676" s="55"/>
      <c r="H3676" s="56"/>
      <c r="I3676" s="55"/>
    </row>
    <row r="3677" spans="7:9" x14ac:dyDescent="0.25">
      <c r="G3677" s="55"/>
      <c r="H3677" s="56"/>
      <c r="I3677" s="55"/>
    </row>
    <row r="3678" spans="7:9" x14ac:dyDescent="0.25">
      <c r="G3678" s="55"/>
      <c r="H3678" s="56"/>
      <c r="I3678" s="55"/>
    </row>
    <row r="3679" spans="7:9" x14ac:dyDescent="0.25">
      <c r="G3679" s="55"/>
      <c r="H3679" s="56"/>
      <c r="I3679" s="55"/>
    </row>
    <row r="3680" spans="7:9" x14ac:dyDescent="0.25">
      <c r="G3680" s="55"/>
      <c r="H3680" s="56"/>
      <c r="I3680" s="55"/>
    </row>
    <row r="3681" spans="7:9" x14ac:dyDescent="0.25">
      <c r="G3681" s="55"/>
      <c r="H3681" s="56"/>
      <c r="I3681" s="55"/>
    </row>
    <row r="3682" spans="7:9" x14ac:dyDescent="0.25">
      <c r="G3682" s="55"/>
      <c r="H3682" s="56"/>
      <c r="I3682" s="55"/>
    </row>
    <row r="3683" spans="7:9" x14ac:dyDescent="0.25">
      <c r="G3683" s="55"/>
      <c r="H3683" s="56"/>
      <c r="I3683" s="55"/>
    </row>
    <row r="3684" spans="7:9" x14ac:dyDescent="0.25">
      <c r="G3684" s="55"/>
      <c r="H3684" s="56"/>
      <c r="I3684" s="55"/>
    </row>
    <row r="3685" spans="7:9" x14ac:dyDescent="0.25">
      <c r="G3685" s="55"/>
      <c r="H3685" s="56"/>
      <c r="I3685" s="55"/>
    </row>
    <row r="3686" spans="7:9" x14ac:dyDescent="0.25">
      <c r="G3686" s="55"/>
      <c r="H3686" s="56"/>
      <c r="I3686" s="55"/>
    </row>
    <row r="3687" spans="7:9" x14ac:dyDescent="0.25">
      <c r="G3687" s="55"/>
      <c r="H3687" s="56"/>
      <c r="I3687" s="55"/>
    </row>
    <row r="3688" spans="7:9" x14ac:dyDescent="0.25">
      <c r="G3688" s="55"/>
      <c r="H3688" s="56"/>
      <c r="I3688" s="55"/>
    </row>
    <row r="3689" spans="7:9" x14ac:dyDescent="0.25">
      <c r="G3689" s="55"/>
      <c r="H3689" s="56"/>
      <c r="I3689" s="55"/>
    </row>
    <row r="3690" spans="7:9" x14ac:dyDescent="0.25">
      <c r="G3690" s="55"/>
      <c r="H3690" s="56"/>
      <c r="I3690" s="55"/>
    </row>
    <row r="3691" spans="7:9" x14ac:dyDescent="0.25">
      <c r="G3691" s="55"/>
      <c r="H3691" s="56"/>
      <c r="I3691" s="55"/>
    </row>
    <row r="3692" spans="7:9" x14ac:dyDescent="0.25">
      <c r="G3692" s="55"/>
      <c r="H3692" s="56"/>
      <c r="I3692" s="55"/>
    </row>
    <row r="3693" spans="7:9" x14ac:dyDescent="0.25">
      <c r="G3693" s="55"/>
      <c r="H3693" s="56"/>
      <c r="I3693" s="55"/>
    </row>
    <row r="3694" spans="7:9" x14ac:dyDescent="0.25">
      <c r="G3694" s="55"/>
      <c r="H3694" s="56"/>
      <c r="I3694" s="55"/>
    </row>
    <row r="3695" spans="7:9" x14ac:dyDescent="0.25">
      <c r="G3695" s="55"/>
      <c r="H3695" s="56"/>
      <c r="I3695" s="55"/>
    </row>
    <row r="3696" spans="7:9" x14ac:dyDescent="0.25">
      <c r="G3696" s="55"/>
      <c r="H3696" s="56"/>
      <c r="I3696" s="55"/>
    </row>
    <row r="3697" spans="7:9" x14ac:dyDescent="0.25">
      <c r="G3697" s="55"/>
      <c r="H3697" s="56"/>
      <c r="I3697" s="55"/>
    </row>
    <row r="3698" spans="7:9" x14ac:dyDescent="0.25">
      <c r="G3698" s="55"/>
      <c r="H3698" s="56"/>
      <c r="I3698" s="55"/>
    </row>
    <row r="3699" spans="7:9" x14ac:dyDescent="0.25">
      <c r="G3699" s="55"/>
      <c r="H3699" s="56"/>
      <c r="I3699" s="55"/>
    </row>
    <row r="3700" spans="7:9" x14ac:dyDescent="0.25">
      <c r="G3700" s="55"/>
      <c r="H3700" s="56"/>
      <c r="I3700" s="55"/>
    </row>
    <row r="3701" spans="7:9" x14ac:dyDescent="0.25">
      <c r="G3701" s="55"/>
      <c r="H3701" s="56"/>
      <c r="I3701" s="55"/>
    </row>
    <row r="3702" spans="7:9" x14ac:dyDescent="0.25">
      <c r="G3702" s="55"/>
      <c r="H3702" s="56"/>
      <c r="I3702" s="55"/>
    </row>
    <row r="3703" spans="7:9" x14ac:dyDescent="0.25">
      <c r="G3703" s="55"/>
      <c r="H3703" s="56"/>
      <c r="I3703" s="55"/>
    </row>
    <row r="3704" spans="7:9" x14ac:dyDescent="0.25">
      <c r="G3704" s="55"/>
      <c r="H3704" s="56"/>
      <c r="I3704" s="55"/>
    </row>
    <row r="3705" spans="7:9" x14ac:dyDescent="0.25">
      <c r="G3705" s="55"/>
      <c r="H3705" s="56"/>
      <c r="I3705" s="55"/>
    </row>
    <row r="3706" spans="7:9" x14ac:dyDescent="0.25">
      <c r="G3706" s="55"/>
      <c r="H3706" s="56"/>
      <c r="I3706" s="55"/>
    </row>
    <row r="3707" spans="7:9" x14ac:dyDescent="0.25">
      <c r="G3707" s="55"/>
      <c r="H3707" s="56"/>
      <c r="I3707" s="55"/>
    </row>
    <row r="3708" spans="7:9" x14ac:dyDescent="0.25">
      <c r="G3708" s="55"/>
      <c r="H3708" s="56"/>
      <c r="I3708" s="55"/>
    </row>
    <row r="3709" spans="7:9" x14ac:dyDescent="0.25">
      <c r="G3709" s="55"/>
      <c r="H3709" s="56"/>
      <c r="I3709" s="55"/>
    </row>
    <row r="3710" spans="7:9" x14ac:dyDescent="0.25">
      <c r="G3710" s="55"/>
      <c r="H3710" s="56"/>
      <c r="I3710" s="55"/>
    </row>
    <row r="3711" spans="7:9" x14ac:dyDescent="0.25">
      <c r="G3711" s="55"/>
      <c r="H3711" s="56"/>
      <c r="I3711" s="55"/>
    </row>
    <row r="3712" spans="7:9" x14ac:dyDescent="0.25">
      <c r="G3712" s="55"/>
      <c r="H3712" s="56"/>
      <c r="I3712" s="55"/>
    </row>
    <row r="3713" spans="7:9" x14ac:dyDescent="0.25">
      <c r="G3713" s="55"/>
      <c r="H3713" s="56"/>
      <c r="I3713" s="55"/>
    </row>
    <row r="3714" spans="7:9" x14ac:dyDescent="0.25">
      <c r="G3714" s="55"/>
      <c r="H3714" s="56"/>
      <c r="I3714" s="55"/>
    </row>
    <row r="3715" spans="7:9" x14ac:dyDescent="0.25">
      <c r="G3715" s="55"/>
      <c r="H3715" s="56"/>
      <c r="I3715" s="55"/>
    </row>
    <row r="3716" spans="7:9" x14ac:dyDescent="0.25">
      <c r="G3716" s="55"/>
      <c r="H3716" s="56"/>
      <c r="I3716" s="55"/>
    </row>
    <row r="3717" spans="7:9" x14ac:dyDescent="0.25">
      <c r="G3717" s="55"/>
      <c r="H3717" s="56"/>
      <c r="I3717" s="55"/>
    </row>
    <row r="3718" spans="7:9" x14ac:dyDescent="0.25">
      <c r="G3718" s="55"/>
      <c r="H3718" s="56"/>
      <c r="I3718" s="55"/>
    </row>
    <row r="3719" spans="7:9" x14ac:dyDescent="0.25">
      <c r="G3719" s="55"/>
      <c r="H3719" s="56"/>
      <c r="I3719" s="55"/>
    </row>
    <row r="3720" spans="7:9" x14ac:dyDescent="0.25">
      <c r="G3720" s="55"/>
      <c r="H3720" s="56"/>
      <c r="I3720" s="55"/>
    </row>
    <row r="3721" spans="7:9" x14ac:dyDescent="0.25">
      <c r="G3721" s="55"/>
      <c r="H3721" s="56"/>
      <c r="I3721" s="55"/>
    </row>
    <row r="3722" spans="7:9" x14ac:dyDescent="0.25">
      <c r="G3722" s="55"/>
      <c r="H3722" s="56"/>
      <c r="I3722" s="55"/>
    </row>
    <row r="3723" spans="7:9" x14ac:dyDescent="0.25">
      <c r="G3723" s="55"/>
      <c r="H3723" s="56"/>
      <c r="I3723" s="55"/>
    </row>
    <row r="3724" spans="7:9" x14ac:dyDescent="0.25">
      <c r="G3724" s="55"/>
      <c r="H3724" s="56"/>
      <c r="I3724" s="55"/>
    </row>
    <row r="3725" spans="7:9" x14ac:dyDescent="0.25">
      <c r="G3725" s="55"/>
      <c r="H3725" s="56"/>
      <c r="I3725" s="55"/>
    </row>
    <row r="3726" spans="7:9" x14ac:dyDescent="0.25">
      <c r="G3726" s="55"/>
      <c r="H3726" s="56"/>
      <c r="I3726" s="55"/>
    </row>
    <row r="3727" spans="7:9" x14ac:dyDescent="0.25">
      <c r="G3727" s="55"/>
      <c r="H3727" s="56"/>
      <c r="I3727" s="55"/>
    </row>
    <row r="3728" spans="7:9" x14ac:dyDescent="0.25">
      <c r="G3728" s="55"/>
      <c r="H3728" s="56"/>
      <c r="I3728" s="55"/>
    </row>
    <row r="3729" spans="7:9" x14ac:dyDescent="0.25">
      <c r="G3729" s="55"/>
      <c r="H3729" s="56"/>
      <c r="I3729" s="55"/>
    </row>
    <row r="3730" spans="7:9" x14ac:dyDescent="0.25">
      <c r="G3730" s="55"/>
      <c r="H3730" s="56"/>
      <c r="I3730" s="55"/>
    </row>
    <row r="3731" spans="7:9" x14ac:dyDescent="0.25">
      <c r="G3731" s="55"/>
      <c r="H3731" s="56"/>
      <c r="I3731" s="55"/>
    </row>
    <row r="3732" spans="7:9" x14ac:dyDescent="0.25">
      <c r="G3732" s="55"/>
      <c r="H3732" s="56"/>
      <c r="I3732" s="55"/>
    </row>
    <row r="3733" spans="7:9" x14ac:dyDescent="0.25">
      <c r="G3733" s="55"/>
      <c r="H3733" s="56"/>
      <c r="I3733" s="55"/>
    </row>
    <row r="3734" spans="7:9" x14ac:dyDescent="0.25">
      <c r="G3734" s="55"/>
      <c r="H3734" s="56"/>
      <c r="I3734" s="55"/>
    </row>
    <row r="3735" spans="7:9" x14ac:dyDescent="0.25">
      <c r="G3735" s="55"/>
      <c r="H3735" s="56"/>
      <c r="I3735" s="55"/>
    </row>
    <row r="3736" spans="7:9" x14ac:dyDescent="0.25">
      <c r="G3736" s="55"/>
      <c r="H3736" s="56"/>
      <c r="I3736" s="55"/>
    </row>
    <row r="3737" spans="7:9" x14ac:dyDescent="0.25">
      <c r="G3737" s="55"/>
      <c r="H3737" s="56"/>
      <c r="I3737" s="55"/>
    </row>
    <row r="3738" spans="7:9" x14ac:dyDescent="0.25">
      <c r="G3738" s="55"/>
      <c r="H3738" s="56"/>
      <c r="I3738" s="55"/>
    </row>
    <row r="3739" spans="7:9" x14ac:dyDescent="0.25">
      <c r="G3739" s="55"/>
      <c r="H3739" s="56"/>
      <c r="I3739" s="55"/>
    </row>
    <row r="3740" spans="7:9" x14ac:dyDescent="0.25">
      <c r="G3740" s="55"/>
      <c r="H3740" s="56"/>
      <c r="I3740" s="55"/>
    </row>
    <row r="3741" spans="7:9" x14ac:dyDescent="0.25">
      <c r="G3741" s="55"/>
      <c r="H3741" s="56"/>
      <c r="I3741" s="55"/>
    </row>
    <row r="3742" spans="7:9" x14ac:dyDescent="0.25">
      <c r="G3742" s="55"/>
      <c r="H3742" s="56"/>
      <c r="I3742" s="55"/>
    </row>
    <row r="3743" spans="7:9" x14ac:dyDescent="0.25">
      <c r="G3743" s="55"/>
      <c r="H3743" s="56"/>
      <c r="I3743" s="55"/>
    </row>
    <row r="3744" spans="7:9" x14ac:dyDescent="0.25">
      <c r="G3744" s="55"/>
      <c r="H3744" s="56"/>
      <c r="I3744" s="55"/>
    </row>
    <row r="3745" spans="7:9" x14ac:dyDescent="0.25">
      <c r="G3745" s="55"/>
      <c r="H3745" s="56"/>
      <c r="I3745" s="55"/>
    </row>
    <row r="3746" spans="7:9" x14ac:dyDescent="0.25">
      <c r="G3746" s="55"/>
      <c r="H3746" s="56"/>
      <c r="I3746" s="55"/>
    </row>
    <row r="3747" spans="7:9" x14ac:dyDescent="0.25">
      <c r="G3747" s="55"/>
      <c r="H3747" s="56"/>
      <c r="I3747" s="55"/>
    </row>
    <row r="3748" spans="7:9" x14ac:dyDescent="0.25">
      <c r="G3748" s="55"/>
      <c r="H3748" s="56"/>
      <c r="I3748" s="55"/>
    </row>
    <row r="3749" spans="7:9" x14ac:dyDescent="0.25">
      <c r="G3749" s="55"/>
      <c r="H3749" s="56"/>
      <c r="I3749" s="55"/>
    </row>
    <row r="3750" spans="7:9" x14ac:dyDescent="0.25">
      <c r="G3750" s="55"/>
      <c r="H3750" s="56"/>
      <c r="I3750" s="55"/>
    </row>
    <row r="3751" spans="7:9" x14ac:dyDescent="0.25">
      <c r="G3751" s="55"/>
      <c r="H3751" s="56"/>
      <c r="I3751" s="55"/>
    </row>
    <row r="3752" spans="7:9" x14ac:dyDescent="0.25">
      <c r="G3752" s="55"/>
      <c r="H3752" s="56"/>
      <c r="I3752" s="55"/>
    </row>
    <row r="3753" spans="7:9" x14ac:dyDescent="0.25">
      <c r="G3753" s="55"/>
      <c r="H3753" s="56"/>
      <c r="I3753" s="55"/>
    </row>
    <row r="3754" spans="7:9" x14ac:dyDescent="0.25">
      <c r="G3754" s="55"/>
      <c r="H3754" s="56"/>
      <c r="I3754" s="55"/>
    </row>
    <row r="3755" spans="7:9" x14ac:dyDescent="0.25">
      <c r="G3755" s="55"/>
      <c r="H3755" s="56"/>
      <c r="I3755" s="55"/>
    </row>
    <row r="3756" spans="7:9" x14ac:dyDescent="0.25">
      <c r="G3756" s="55"/>
      <c r="H3756" s="56"/>
      <c r="I3756" s="55"/>
    </row>
    <row r="3757" spans="7:9" x14ac:dyDescent="0.25">
      <c r="G3757" s="55"/>
      <c r="H3757" s="56"/>
      <c r="I3757" s="55"/>
    </row>
    <row r="3758" spans="7:9" x14ac:dyDescent="0.25">
      <c r="G3758" s="55"/>
      <c r="H3758" s="56"/>
      <c r="I3758" s="55"/>
    </row>
    <row r="3759" spans="7:9" x14ac:dyDescent="0.25">
      <c r="G3759" s="55"/>
      <c r="H3759" s="56"/>
      <c r="I3759" s="55"/>
    </row>
    <row r="3760" spans="7:9" x14ac:dyDescent="0.25">
      <c r="G3760" s="55"/>
      <c r="H3760" s="56"/>
      <c r="I3760" s="55"/>
    </row>
    <row r="3761" spans="7:9" x14ac:dyDescent="0.25">
      <c r="G3761" s="55"/>
      <c r="H3761" s="56"/>
      <c r="I3761" s="55"/>
    </row>
    <row r="3762" spans="7:9" x14ac:dyDescent="0.25">
      <c r="G3762" s="55"/>
      <c r="H3762" s="56"/>
      <c r="I3762" s="55"/>
    </row>
    <row r="3763" spans="7:9" x14ac:dyDescent="0.25">
      <c r="G3763" s="55"/>
      <c r="H3763" s="56"/>
      <c r="I3763" s="55"/>
    </row>
    <row r="3764" spans="7:9" x14ac:dyDescent="0.25">
      <c r="G3764" s="55"/>
      <c r="H3764" s="56"/>
      <c r="I3764" s="55"/>
    </row>
    <row r="3765" spans="7:9" x14ac:dyDescent="0.25">
      <c r="G3765" s="55"/>
      <c r="H3765" s="56"/>
      <c r="I3765" s="55"/>
    </row>
    <row r="3766" spans="7:9" x14ac:dyDescent="0.25">
      <c r="G3766" s="55"/>
      <c r="H3766" s="56"/>
      <c r="I3766" s="55"/>
    </row>
    <row r="3767" spans="7:9" x14ac:dyDescent="0.25">
      <c r="G3767" s="55"/>
      <c r="H3767" s="56"/>
      <c r="I3767" s="55"/>
    </row>
    <row r="3768" spans="7:9" x14ac:dyDescent="0.25">
      <c r="G3768" s="55"/>
      <c r="H3768" s="56"/>
      <c r="I3768" s="55"/>
    </row>
    <row r="3769" spans="7:9" x14ac:dyDescent="0.25">
      <c r="G3769" s="55"/>
      <c r="H3769" s="56"/>
      <c r="I3769" s="55"/>
    </row>
    <row r="3770" spans="7:9" x14ac:dyDescent="0.25">
      <c r="G3770" s="55"/>
      <c r="H3770" s="56"/>
      <c r="I3770" s="55"/>
    </row>
    <row r="3771" spans="7:9" x14ac:dyDescent="0.25">
      <c r="G3771" s="55"/>
      <c r="H3771" s="56"/>
      <c r="I3771" s="55"/>
    </row>
    <row r="3772" spans="7:9" x14ac:dyDescent="0.25">
      <c r="G3772" s="55"/>
      <c r="H3772" s="56"/>
      <c r="I3772" s="55"/>
    </row>
    <row r="3773" spans="7:9" x14ac:dyDescent="0.25">
      <c r="G3773" s="55"/>
      <c r="H3773" s="56"/>
      <c r="I3773" s="55"/>
    </row>
    <row r="3774" spans="7:9" x14ac:dyDescent="0.25">
      <c r="G3774" s="55"/>
      <c r="H3774" s="56"/>
      <c r="I3774" s="55"/>
    </row>
    <row r="3775" spans="7:9" x14ac:dyDescent="0.25">
      <c r="G3775" s="55"/>
      <c r="H3775" s="56"/>
      <c r="I3775" s="55"/>
    </row>
    <row r="3776" spans="7:9" x14ac:dyDescent="0.25">
      <c r="G3776" s="55"/>
      <c r="H3776" s="56"/>
      <c r="I3776" s="55"/>
    </row>
    <row r="3777" spans="7:9" x14ac:dyDescent="0.25">
      <c r="G3777" s="55"/>
      <c r="H3777" s="56"/>
      <c r="I3777" s="55"/>
    </row>
    <row r="3778" spans="7:9" x14ac:dyDescent="0.25">
      <c r="G3778" s="55"/>
      <c r="H3778" s="56"/>
      <c r="I3778" s="55"/>
    </row>
    <row r="3779" spans="7:9" x14ac:dyDescent="0.25">
      <c r="G3779" s="55"/>
      <c r="H3779" s="56"/>
      <c r="I3779" s="55"/>
    </row>
    <row r="3780" spans="7:9" x14ac:dyDescent="0.25">
      <c r="G3780" s="55"/>
      <c r="H3780" s="56"/>
      <c r="I3780" s="55"/>
    </row>
    <row r="3781" spans="7:9" x14ac:dyDescent="0.25">
      <c r="G3781" s="55"/>
      <c r="H3781" s="56"/>
      <c r="I3781" s="55"/>
    </row>
    <row r="3782" spans="7:9" x14ac:dyDescent="0.25">
      <c r="G3782" s="55"/>
      <c r="H3782" s="56"/>
      <c r="I3782" s="55"/>
    </row>
    <row r="3783" spans="7:9" x14ac:dyDescent="0.25">
      <c r="G3783" s="55"/>
      <c r="H3783" s="56"/>
      <c r="I3783" s="55"/>
    </row>
    <row r="3784" spans="7:9" x14ac:dyDescent="0.25">
      <c r="G3784" s="55"/>
      <c r="H3784" s="56"/>
      <c r="I3784" s="55"/>
    </row>
    <row r="3785" spans="7:9" x14ac:dyDescent="0.25">
      <c r="G3785" s="55"/>
      <c r="H3785" s="56"/>
      <c r="I3785" s="55"/>
    </row>
    <row r="3786" spans="7:9" x14ac:dyDescent="0.25">
      <c r="G3786" s="55"/>
      <c r="H3786" s="56"/>
      <c r="I3786" s="55"/>
    </row>
    <row r="3787" spans="7:9" x14ac:dyDescent="0.25">
      <c r="G3787" s="55"/>
      <c r="H3787" s="56"/>
      <c r="I3787" s="55"/>
    </row>
    <row r="3788" spans="7:9" x14ac:dyDescent="0.25">
      <c r="G3788" s="55"/>
      <c r="H3788" s="56"/>
      <c r="I3788" s="55"/>
    </row>
    <row r="3789" spans="7:9" x14ac:dyDescent="0.25">
      <c r="G3789" s="55"/>
      <c r="H3789" s="56"/>
      <c r="I3789" s="55"/>
    </row>
    <row r="3790" spans="7:9" x14ac:dyDescent="0.25">
      <c r="G3790" s="55"/>
      <c r="H3790" s="56"/>
      <c r="I3790" s="55"/>
    </row>
    <row r="3791" spans="7:9" x14ac:dyDescent="0.25">
      <c r="G3791" s="55"/>
      <c r="H3791" s="56"/>
      <c r="I3791" s="55"/>
    </row>
    <row r="3792" spans="7:9" x14ac:dyDescent="0.25">
      <c r="G3792" s="55"/>
      <c r="H3792" s="56"/>
      <c r="I3792" s="55"/>
    </row>
    <row r="3793" spans="7:9" x14ac:dyDescent="0.25">
      <c r="G3793" s="55"/>
      <c r="H3793" s="56"/>
      <c r="I3793" s="55"/>
    </row>
    <row r="3794" spans="7:9" x14ac:dyDescent="0.25">
      <c r="G3794" s="55"/>
      <c r="H3794" s="56"/>
      <c r="I3794" s="55"/>
    </row>
    <row r="3795" spans="7:9" x14ac:dyDescent="0.25">
      <c r="G3795" s="55"/>
      <c r="H3795" s="56"/>
      <c r="I3795" s="55"/>
    </row>
    <row r="3796" spans="7:9" x14ac:dyDescent="0.25">
      <c r="G3796" s="55"/>
      <c r="H3796" s="56"/>
      <c r="I3796" s="55"/>
    </row>
    <row r="3797" spans="7:9" x14ac:dyDescent="0.25">
      <c r="G3797" s="55"/>
      <c r="H3797" s="56"/>
      <c r="I3797" s="55"/>
    </row>
    <row r="3798" spans="7:9" x14ac:dyDescent="0.25">
      <c r="G3798" s="55"/>
      <c r="H3798" s="56"/>
      <c r="I3798" s="55"/>
    </row>
    <row r="3799" spans="7:9" x14ac:dyDescent="0.25">
      <c r="G3799" s="55"/>
      <c r="H3799" s="56"/>
      <c r="I3799" s="55"/>
    </row>
    <row r="3800" spans="7:9" x14ac:dyDescent="0.25">
      <c r="G3800" s="55"/>
      <c r="H3800" s="56"/>
      <c r="I3800" s="55"/>
    </row>
    <row r="3801" spans="7:9" x14ac:dyDescent="0.25">
      <c r="G3801" s="55"/>
      <c r="H3801" s="56"/>
      <c r="I3801" s="55"/>
    </row>
    <row r="3802" spans="7:9" x14ac:dyDescent="0.25">
      <c r="G3802" s="55"/>
      <c r="H3802" s="56"/>
      <c r="I3802" s="55"/>
    </row>
    <row r="3803" spans="7:9" x14ac:dyDescent="0.25">
      <c r="G3803" s="55"/>
      <c r="H3803" s="56"/>
      <c r="I3803" s="55"/>
    </row>
    <row r="3804" spans="7:9" x14ac:dyDescent="0.25">
      <c r="G3804" s="55"/>
      <c r="H3804" s="56"/>
      <c r="I3804" s="55"/>
    </row>
    <row r="3805" spans="7:9" x14ac:dyDescent="0.25">
      <c r="G3805" s="55"/>
      <c r="H3805" s="56"/>
      <c r="I3805" s="55"/>
    </row>
    <row r="3806" spans="7:9" x14ac:dyDescent="0.25">
      <c r="G3806" s="55"/>
      <c r="H3806" s="56"/>
      <c r="I3806" s="55"/>
    </row>
    <row r="3807" spans="7:9" x14ac:dyDescent="0.25">
      <c r="G3807" s="55"/>
      <c r="H3807" s="56"/>
      <c r="I3807" s="55"/>
    </row>
    <row r="3808" spans="7:9" x14ac:dyDescent="0.25">
      <c r="G3808" s="55"/>
      <c r="H3808" s="56"/>
      <c r="I3808" s="55"/>
    </row>
    <row r="3809" spans="7:9" x14ac:dyDescent="0.25">
      <c r="G3809" s="55"/>
      <c r="H3809" s="56"/>
      <c r="I3809" s="55"/>
    </row>
    <row r="3810" spans="7:9" x14ac:dyDescent="0.25">
      <c r="G3810" s="55"/>
      <c r="H3810" s="56"/>
      <c r="I3810" s="55"/>
    </row>
    <row r="3811" spans="7:9" x14ac:dyDescent="0.25">
      <c r="G3811" s="55"/>
      <c r="H3811" s="56"/>
      <c r="I3811" s="55"/>
    </row>
    <row r="3812" spans="7:9" x14ac:dyDescent="0.25">
      <c r="G3812" s="55"/>
      <c r="H3812" s="56"/>
      <c r="I3812" s="55"/>
    </row>
    <row r="3813" spans="7:9" x14ac:dyDescent="0.25">
      <c r="G3813" s="55"/>
      <c r="H3813" s="56"/>
      <c r="I3813" s="55"/>
    </row>
    <row r="3814" spans="7:9" x14ac:dyDescent="0.25">
      <c r="G3814" s="55"/>
      <c r="H3814" s="56"/>
      <c r="I3814" s="55"/>
    </row>
    <row r="3815" spans="7:9" x14ac:dyDescent="0.25">
      <c r="G3815" s="55"/>
      <c r="H3815" s="56"/>
      <c r="I3815" s="55"/>
    </row>
    <row r="3816" spans="7:9" x14ac:dyDescent="0.25">
      <c r="G3816" s="55"/>
      <c r="H3816" s="56"/>
      <c r="I3816" s="55"/>
    </row>
    <row r="3817" spans="7:9" x14ac:dyDescent="0.25">
      <c r="G3817" s="55"/>
      <c r="H3817" s="56"/>
      <c r="I3817" s="55"/>
    </row>
    <row r="3818" spans="7:9" x14ac:dyDescent="0.25">
      <c r="G3818" s="55"/>
      <c r="H3818" s="56"/>
      <c r="I3818" s="55"/>
    </row>
    <row r="3819" spans="7:9" x14ac:dyDescent="0.25">
      <c r="G3819" s="55"/>
      <c r="H3819" s="56"/>
      <c r="I3819" s="55"/>
    </row>
    <row r="3820" spans="7:9" x14ac:dyDescent="0.25">
      <c r="G3820" s="55"/>
      <c r="H3820" s="56"/>
      <c r="I3820" s="55"/>
    </row>
    <row r="3821" spans="7:9" x14ac:dyDescent="0.25">
      <c r="G3821" s="55"/>
      <c r="H3821" s="56"/>
      <c r="I3821" s="55"/>
    </row>
    <row r="3822" spans="7:9" x14ac:dyDescent="0.25">
      <c r="G3822" s="55"/>
      <c r="H3822" s="56"/>
      <c r="I3822" s="55"/>
    </row>
    <row r="3823" spans="7:9" x14ac:dyDescent="0.25">
      <c r="G3823" s="55"/>
      <c r="H3823" s="56"/>
      <c r="I3823" s="55"/>
    </row>
    <row r="3824" spans="7:9" x14ac:dyDescent="0.25">
      <c r="G3824" s="55"/>
      <c r="H3824" s="56"/>
      <c r="I3824" s="55"/>
    </row>
    <row r="3825" spans="7:9" x14ac:dyDescent="0.25">
      <c r="G3825" s="55"/>
      <c r="H3825" s="56"/>
      <c r="I3825" s="55"/>
    </row>
    <row r="3826" spans="7:9" x14ac:dyDescent="0.25">
      <c r="G3826" s="55"/>
      <c r="H3826" s="56"/>
      <c r="I3826" s="55"/>
    </row>
    <row r="3827" spans="7:9" x14ac:dyDescent="0.25">
      <c r="G3827" s="55"/>
      <c r="H3827" s="56"/>
      <c r="I3827" s="55"/>
    </row>
    <row r="3828" spans="7:9" x14ac:dyDescent="0.25">
      <c r="G3828" s="55"/>
      <c r="H3828" s="56"/>
      <c r="I3828" s="55"/>
    </row>
    <row r="3829" spans="7:9" x14ac:dyDescent="0.25">
      <c r="G3829" s="55"/>
      <c r="H3829" s="56"/>
      <c r="I3829" s="55"/>
    </row>
    <row r="3830" spans="7:9" x14ac:dyDescent="0.25">
      <c r="G3830" s="55"/>
      <c r="H3830" s="56"/>
      <c r="I3830" s="55"/>
    </row>
    <row r="3831" spans="7:9" x14ac:dyDescent="0.25">
      <c r="G3831" s="55"/>
      <c r="H3831" s="56"/>
      <c r="I3831" s="55"/>
    </row>
    <row r="3832" spans="7:9" x14ac:dyDescent="0.25">
      <c r="G3832" s="55"/>
      <c r="H3832" s="56"/>
      <c r="I3832" s="55"/>
    </row>
    <row r="3833" spans="7:9" x14ac:dyDescent="0.25">
      <c r="G3833" s="55"/>
      <c r="H3833" s="56"/>
      <c r="I3833" s="55"/>
    </row>
    <row r="3834" spans="7:9" x14ac:dyDescent="0.25">
      <c r="G3834" s="55"/>
      <c r="H3834" s="56"/>
      <c r="I3834" s="55"/>
    </row>
    <row r="3835" spans="7:9" x14ac:dyDescent="0.25">
      <c r="G3835" s="55"/>
      <c r="H3835" s="56"/>
      <c r="I3835" s="55"/>
    </row>
    <row r="3836" spans="7:9" x14ac:dyDescent="0.25">
      <c r="G3836" s="55"/>
      <c r="H3836" s="56"/>
      <c r="I3836" s="55"/>
    </row>
    <row r="3837" spans="7:9" x14ac:dyDescent="0.25">
      <c r="G3837" s="55"/>
      <c r="H3837" s="56"/>
      <c r="I3837" s="55"/>
    </row>
    <row r="3838" spans="7:9" x14ac:dyDescent="0.25">
      <c r="G3838" s="55"/>
      <c r="H3838" s="56"/>
      <c r="I3838" s="55"/>
    </row>
    <row r="3839" spans="7:9" x14ac:dyDescent="0.25">
      <c r="G3839" s="55"/>
      <c r="H3839" s="56"/>
      <c r="I3839" s="55"/>
    </row>
    <row r="3840" spans="7:9" x14ac:dyDescent="0.25">
      <c r="G3840" s="55"/>
      <c r="H3840" s="56"/>
      <c r="I3840" s="55"/>
    </row>
    <row r="3841" spans="7:9" x14ac:dyDescent="0.25">
      <c r="G3841" s="55"/>
      <c r="H3841" s="56"/>
      <c r="I3841" s="55"/>
    </row>
    <row r="3842" spans="7:9" x14ac:dyDescent="0.25">
      <c r="G3842" s="55"/>
      <c r="H3842" s="56"/>
      <c r="I3842" s="55"/>
    </row>
    <row r="3843" spans="7:9" x14ac:dyDescent="0.25">
      <c r="G3843" s="55"/>
      <c r="H3843" s="56"/>
      <c r="I3843" s="55"/>
    </row>
    <row r="3844" spans="7:9" x14ac:dyDescent="0.25">
      <c r="G3844" s="55"/>
      <c r="H3844" s="56"/>
      <c r="I3844" s="55"/>
    </row>
    <row r="3845" spans="7:9" x14ac:dyDescent="0.25">
      <c r="G3845" s="55"/>
      <c r="H3845" s="56"/>
      <c r="I3845" s="55"/>
    </row>
    <row r="3846" spans="7:9" x14ac:dyDescent="0.25">
      <c r="G3846" s="55"/>
      <c r="H3846" s="56"/>
      <c r="I3846" s="55"/>
    </row>
    <row r="3847" spans="7:9" x14ac:dyDescent="0.25">
      <c r="G3847" s="55"/>
      <c r="H3847" s="56"/>
      <c r="I3847" s="55"/>
    </row>
    <row r="3848" spans="7:9" x14ac:dyDescent="0.25">
      <c r="G3848" s="55"/>
      <c r="H3848" s="56"/>
      <c r="I3848" s="55"/>
    </row>
    <row r="3849" spans="7:9" x14ac:dyDescent="0.25">
      <c r="G3849" s="55"/>
      <c r="H3849" s="56"/>
      <c r="I3849" s="55"/>
    </row>
    <row r="3850" spans="7:9" x14ac:dyDescent="0.25">
      <c r="G3850" s="55"/>
      <c r="H3850" s="56"/>
      <c r="I3850" s="55"/>
    </row>
    <row r="3851" spans="7:9" x14ac:dyDescent="0.25">
      <c r="G3851" s="55"/>
      <c r="H3851" s="56"/>
      <c r="I3851" s="55"/>
    </row>
    <row r="3852" spans="7:9" x14ac:dyDescent="0.25">
      <c r="G3852" s="55"/>
      <c r="H3852" s="56"/>
      <c r="I3852" s="55"/>
    </row>
    <row r="3853" spans="7:9" x14ac:dyDescent="0.25">
      <c r="G3853" s="55"/>
      <c r="H3853" s="56"/>
      <c r="I3853" s="55"/>
    </row>
    <row r="3854" spans="7:9" x14ac:dyDescent="0.25">
      <c r="G3854" s="55"/>
      <c r="H3854" s="56"/>
      <c r="I3854" s="55"/>
    </row>
    <row r="3855" spans="7:9" x14ac:dyDescent="0.25">
      <c r="G3855" s="55"/>
      <c r="H3855" s="56"/>
      <c r="I3855" s="55"/>
    </row>
    <row r="3856" spans="7:9" x14ac:dyDescent="0.25">
      <c r="G3856" s="55"/>
      <c r="H3856" s="56"/>
      <c r="I3856" s="55"/>
    </row>
    <row r="3857" spans="7:9" x14ac:dyDescent="0.25">
      <c r="G3857" s="55"/>
      <c r="H3857" s="56"/>
      <c r="I3857" s="55"/>
    </row>
    <row r="3858" spans="7:9" x14ac:dyDescent="0.25">
      <c r="G3858" s="55"/>
      <c r="H3858" s="56"/>
      <c r="I3858" s="55"/>
    </row>
    <row r="3859" spans="7:9" x14ac:dyDescent="0.25">
      <c r="G3859" s="55"/>
      <c r="H3859" s="56"/>
      <c r="I3859" s="55"/>
    </row>
    <row r="3860" spans="7:9" x14ac:dyDescent="0.25">
      <c r="G3860" s="55"/>
      <c r="H3860" s="56"/>
      <c r="I3860" s="55"/>
    </row>
    <row r="3861" spans="7:9" x14ac:dyDescent="0.25">
      <c r="G3861" s="55"/>
      <c r="H3861" s="56"/>
      <c r="I3861" s="55"/>
    </row>
    <row r="3862" spans="7:9" x14ac:dyDescent="0.25">
      <c r="G3862" s="55"/>
      <c r="H3862" s="56"/>
      <c r="I3862" s="55"/>
    </row>
    <row r="3863" spans="7:9" x14ac:dyDescent="0.25">
      <c r="G3863" s="55"/>
      <c r="H3863" s="56"/>
      <c r="I3863" s="55"/>
    </row>
    <row r="3864" spans="7:9" x14ac:dyDescent="0.25">
      <c r="G3864" s="55"/>
      <c r="H3864" s="56"/>
      <c r="I3864" s="55"/>
    </row>
    <row r="3865" spans="7:9" x14ac:dyDescent="0.25">
      <c r="G3865" s="55"/>
      <c r="H3865" s="56"/>
      <c r="I3865" s="55"/>
    </row>
    <row r="3866" spans="7:9" x14ac:dyDescent="0.25">
      <c r="G3866" s="55"/>
      <c r="H3866" s="56"/>
      <c r="I3866" s="55"/>
    </row>
    <row r="3867" spans="7:9" x14ac:dyDescent="0.25">
      <c r="G3867" s="55"/>
      <c r="H3867" s="56"/>
      <c r="I3867" s="55"/>
    </row>
    <row r="3868" spans="7:9" x14ac:dyDescent="0.25">
      <c r="G3868" s="55"/>
      <c r="H3868" s="56"/>
      <c r="I3868" s="55"/>
    </row>
    <row r="3869" spans="7:9" x14ac:dyDescent="0.25">
      <c r="G3869" s="55"/>
      <c r="H3869" s="56"/>
      <c r="I3869" s="55"/>
    </row>
    <row r="3870" spans="7:9" x14ac:dyDescent="0.25">
      <c r="G3870" s="55"/>
      <c r="H3870" s="56"/>
      <c r="I3870" s="55"/>
    </row>
    <row r="3871" spans="7:9" x14ac:dyDescent="0.25">
      <c r="G3871" s="55"/>
      <c r="H3871" s="56"/>
      <c r="I3871" s="55"/>
    </row>
    <row r="3872" spans="7:9" x14ac:dyDescent="0.25">
      <c r="G3872" s="55"/>
      <c r="H3872" s="56"/>
      <c r="I3872" s="55"/>
    </row>
    <row r="3873" spans="7:9" x14ac:dyDescent="0.25">
      <c r="G3873" s="55"/>
      <c r="H3873" s="56"/>
      <c r="I3873" s="55"/>
    </row>
    <row r="3874" spans="7:9" x14ac:dyDescent="0.25">
      <c r="G3874" s="55"/>
      <c r="H3874" s="56"/>
      <c r="I3874" s="55"/>
    </row>
    <row r="3875" spans="7:9" x14ac:dyDescent="0.25">
      <c r="G3875" s="55"/>
      <c r="H3875" s="56"/>
      <c r="I3875" s="55"/>
    </row>
    <row r="3876" spans="7:9" x14ac:dyDescent="0.25">
      <c r="G3876" s="55"/>
      <c r="H3876" s="56"/>
      <c r="I3876" s="55"/>
    </row>
    <row r="3877" spans="7:9" x14ac:dyDescent="0.25">
      <c r="G3877" s="55"/>
      <c r="H3877" s="56"/>
      <c r="I3877" s="55"/>
    </row>
    <row r="3878" spans="7:9" x14ac:dyDescent="0.25">
      <c r="G3878" s="55"/>
      <c r="H3878" s="56"/>
      <c r="I3878" s="55"/>
    </row>
    <row r="3879" spans="7:9" x14ac:dyDescent="0.25">
      <c r="G3879" s="55"/>
      <c r="H3879" s="56"/>
      <c r="I3879" s="55"/>
    </row>
    <row r="3880" spans="7:9" x14ac:dyDescent="0.25">
      <c r="G3880" s="55"/>
      <c r="H3880" s="56"/>
      <c r="I3880" s="55"/>
    </row>
    <row r="3881" spans="7:9" x14ac:dyDescent="0.25">
      <c r="G3881" s="55"/>
      <c r="H3881" s="56"/>
      <c r="I3881" s="55"/>
    </row>
    <row r="3882" spans="7:9" x14ac:dyDescent="0.25">
      <c r="G3882" s="55"/>
      <c r="H3882" s="56"/>
      <c r="I3882" s="55"/>
    </row>
    <row r="3883" spans="7:9" x14ac:dyDescent="0.25">
      <c r="G3883" s="55"/>
      <c r="H3883" s="56"/>
      <c r="I3883" s="55"/>
    </row>
    <row r="3884" spans="7:9" x14ac:dyDescent="0.25">
      <c r="G3884" s="55"/>
      <c r="H3884" s="56"/>
      <c r="I3884" s="55"/>
    </row>
    <row r="3885" spans="7:9" x14ac:dyDescent="0.25">
      <c r="G3885" s="55"/>
      <c r="H3885" s="56"/>
      <c r="I3885" s="55"/>
    </row>
    <row r="3886" spans="7:9" x14ac:dyDescent="0.25">
      <c r="G3886" s="55"/>
      <c r="H3886" s="56"/>
      <c r="I3886" s="55"/>
    </row>
    <row r="3887" spans="7:9" x14ac:dyDescent="0.25">
      <c r="G3887" s="55"/>
      <c r="H3887" s="56"/>
      <c r="I3887" s="55"/>
    </row>
    <row r="3888" spans="7:9" x14ac:dyDescent="0.25">
      <c r="G3888" s="55"/>
      <c r="H3888" s="56"/>
      <c r="I3888" s="55"/>
    </row>
    <row r="3889" spans="7:9" x14ac:dyDescent="0.25">
      <c r="G3889" s="55"/>
      <c r="H3889" s="56"/>
      <c r="I3889" s="55"/>
    </row>
    <row r="3890" spans="7:9" x14ac:dyDescent="0.25">
      <c r="G3890" s="55"/>
      <c r="H3890" s="56"/>
      <c r="I3890" s="55"/>
    </row>
    <row r="3891" spans="7:9" x14ac:dyDescent="0.25">
      <c r="G3891" s="55"/>
      <c r="H3891" s="56"/>
      <c r="I3891" s="55"/>
    </row>
    <row r="3892" spans="7:9" x14ac:dyDescent="0.25">
      <c r="G3892" s="55"/>
      <c r="H3892" s="56"/>
      <c r="I3892" s="55"/>
    </row>
    <row r="3893" spans="7:9" x14ac:dyDescent="0.25">
      <c r="G3893" s="55"/>
      <c r="H3893" s="56"/>
      <c r="I3893" s="55"/>
    </row>
    <row r="3894" spans="7:9" x14ac:dyDescent="0.25">
      <c r="G3894" s="55"/>
      <c r="H3894" s="56"/>
      <c r="I3894" s="55"/>
    </row>
    <row r="3895" spans="7:9" x14ac:dyDescent="0.25">
      <c r="G3895" s="55"/>
      <c r="H3895" s="56"/>
      <c r="I3895" s="55"/>
    </row>
    <row r="3896" spans="7:9" x14ac:dyDescent="0.25">
      <c r="G3896" s="55"/>
      <c r="H3896" s="56"/>
      <c r="I3896" s="55"/>
    </row>
    <row r="3897" spans="7:9" x14ac:dyDescent="0.25">
      <c r="G3897" s="55"/>
      <c r="H3897" s="56"/>
      <c r="I3897" s="55"/>
    </row>
    <row r="3898" spans="7:9" x14ac:dyDescent="0.25">
      <c r="G3898" s="55"/>
      <c r="H3898" s="56"/>
      <c r="I3898" s="55"/>
    </row>
    <row r="3899" spans="7:9" x14ac:dyDescent="0.25">
      <c r="G3899" s="55"/>
      <c r="H3899" s="56"/>
      <c r="I3899" s="55"/>
    </row>
    <row r="3900" spans="7:9" x14ac:dyDescent="0.25">
      <c r="G3900" s="55"/>
      <c r="H3900" s="56"/>
      <c r="I3900" s="55"/>
    </row>
    <row r="3901" spans="7:9" x14ac:dyDescent="0.25">
      <c r="G3901" s="55"/>
      <c r="H3901" s="56"/>
      <c r="I3901" s="55"/>
    </row>
    <row r="3902" spans="7:9" x14ac:dyDescent="0.25">
      <c r="G3902" s="55"/>
      <c r="H3902" s="56"/>
      <c r="I3902" s="55"/>
    </row>
    <row r="3903" spans="7:9" x14ac:dyDescent="0.25">
      <c r="G3903" s="55"/>
      <c r="H3903" s="56"/>
      <c r="I3903" s="55"/>
    </row>
    <row r="3904" spans="7:9" x14ac:dyDescent="0.25">
      <c r="G3904" s="55"/>
      <c r="H3904" s="56"/>
      <c r="I3904" s="55"/>
    </row>
    <row r="3905" spans="7:9" x14ac:dyDescent="0.25">
      <c r="G3905" s="55"/>
      <c r="H3905" s="56"/>
      <c r="I3905" s="55"/>
    </row>
    <row r="3906" spans="7:9" x14ac:dyDescent="0.25">
      <c r="G3906" s="55"/>
      <c r="H3906" s="56"/>
      <c r="I3906" s="55"/>
    </row>
    <row r="3907" spans="7:9" x14ac:dyDescent="0.25">
      <c r="G3907" s="55"/>
      <c r="H3907" s="56"/>
      <c r="I3907" s="55"/>
    </row>
    <row r="3908" spans="7:9" x14ac:dyDescent="0.25">
      <c r="G3908" s="55"/>
      <c r="H3908" s="56"/>
      <c r="I3908" s="55"/>
    </row>
    <row r="3909" spans="7:9" x14ac:dyDescent="0.25">
      <c r="G3909" s="55"/>
      <c r="H3909" s="56"/>
      <c r="I3909" s="55"/>
    </row>
    <row r="3910" spans="7:9" x14ac:dyDescent="0.25">
      <c r="G3910" s="55"/>
      <c r="H3910" s="56"/>
      <c r="I3910" s="55"/>
    </row>
    <row r="3911" spans="7:9" x14ac:dyDescent="0.25">
      <c r="G3911" s="55"/>
      <c r="H3911" s="56"/>
      <c r="I3911" s="55"/>
    </row>
    <row r="3912" spans="7:9" x14ac:dyDescent="0.25">
      <c r="G3912" s="55"/>
      <c r="H3912" s="56"/>
      <c r="I3912" s="55"/>
    </row>
    <row r="3913" spans="7:9" x14ac:dyDescent="0.25">
      <c r="G3913" s="55"/>
      <c r="H3913" s="56"/>
      <c r="I3913" s="55"/>
    </row>
    <row r="3914" spans="7:9" x14ac:dyDescent="0.25">
      <c r="G3914" s="55"/>
      <c r="H3914" s="56"/>
      <c r="I3914" s="55"/>
    </row>
    <row r="3915" spans="7:9" x14ac:dyDescent="0.25">
      <c r="G3915" s="55"/>
      <c r="H3915" s="56"/>
      <c r="I3915" s="55"/>
    </row>
    <row r="3916" spans="7:9" x14ac:dyDescent="0.25">
      <c r="G3916" s="55"/>
      <c r="H3916" s="56"/>
      <c r="I3916" s="55"/>
    </row>
    <row r="3917" spans="7:9" x14ac:dyDescent="0.25">
      <c r="G3917" s="55"/>
      <c r="H3917" s="56"/>
      <c r="I3917" s="55"/>
    </row>
    <row r="3918" spans="7:9" x14ac:dyDescent="0.25">
      <c r="G3918" s="55"/>
      <c r="H3918" s="56"/>
      <c r="I3918" s="55"/>
    </row>
    <row r="3919" spans="7:9" x14ac:dyDescent="0.25">
      <c r="G3919" s="55"/>
      <c r="H3919" s="56"/>
      <c r="I3919" s="55"/>
    </row>
    <row r="3920" spans="7:9" x14ac:dyDescent="0.25">
      <c r="G3920" s="55"/>
      <c r="H3920" s="56"/>
      <c r="I3920" s="55"/>
    </row>
    <row r="3921" spans="7:9" x14ac:dyDescent="0.25">
      <c r="G3921" s="55"/>
      <c r="H3921" s="56"/>
      <c r="I3921" s="55"/>
    </row>
    <row r="3922" spans="7:9" x14ac:dyDescent="0.25">
      <c r="G3922" s="55"/>
      <c r="H3922" s="56"/>
      <c r="I3922" s="55"/>
    </row>
    <row r="3923" spans="7:9" x14ac:dyDescent="0.25">
      <c r="G3923" s="55"/>
      <c r="H3923" s="56"/>
      <c r="I3923" s="55"/>
    </row>
    <row r="3924" spans="7:9" x14ac:dyDescent="0.25">
      <c r="G3924" s="55"/>
      <c r="H3924" s="56"/>
      <c r="I3924" s="55"/>
    </row>
    <row r="3925" spans="7:9" x14ac:dyDescent="0.25">
      <c r="G3925" s="55"/>
      <c r="H3925" s="56"/>
      <c r="I3925" s="55"/>
    </row>
    <row r="3926" spans="7:9" x14ac:dyDescent="0.25">
      <c r="G3926" s="55"/>
      <c r="H3926" s="56"/>
      <c r="I3926" s="55"/>
    </row>
    <row r="3927" spans="7:9" x14ac:dyDescent="0.25">
      <c r="G3927" s="55"/>
      <c r="H3927" s="56"/>
      <c r="I3927" s="55"/>
    </row>
    <row r="3928" spans="7:9" x14ac:dyDescent="0.25">
      <c r="G3928" s="55"/>
      <c r="H3928" s="56"/>
      <c r="I3928" s="55"/>
    </row>
    <row r="3929" spans="7:9" x14ac:dyDescent="0.25">
      <c r="G3929" s="55"/>
      <c r="H3929" s="56"/>
      <c r="I3929" s="55"/>
    </row>
    <row r="3930" spans="7:9" x14ac:dyDescent="0.25">
      <c r="G3930" s="55"/>
      <c r="H3930" s="56"/>
      <c r="I3930" s="55"/>
    </row>
    <row r="3931" spans="7:9" x14ac:dyDescent="0.25">
      <c r="G3931" s="55"/>
      <c r="H3931" s="56"/>
      <c r="I3931" s="55"/>
    </row>
    <row r="3932" spans="7:9" x14ac:dyDescent="0.25">
      <c r="G3932" s="55"/>
      <c r="H3932" s="56"/>
      <c r="I3932" s="55"/>
    </row>
    <row r="3933" spans="7:9" x14ac:dyDescent="0.25">
      <c r="G3933" s="55"/>
      <c r="H3933" s="56"/>
      <c r="I3933" s="55"/>
    </row>
    <row r="3934" spans="7:9" x14ac:dyDescent="0.25">
      <c r="G3934" s="55"/>
      <c r="H3934" s="56"/>
      <c r="I3934" s="55"/>
    </row>
    <row r="3935" spans="7:9" x14ac:dyDescent="0.25">
      <c r="G3935" s="55"/>
      <c r="H3935" s="56"/>
      <c r="I3935" s="55"/>
    </row>
    <row r="3936" spans="7:9" x14ac:dyDescent="0.25">
      <c r="G3936" s="55"/>
      <c r="H3936" s="56"/>
      <c r="I3936" s="55"/>
    </row>
    <row r="3937" spans="7:9" x14ac:dyDescent="0.25">
      <c r="G3937" s="55"/>
      <c r="H3937" s="56"/>
      <c r="I3937" s="55"/>
    </row>
    <row r="3938" spans="7:9" x14ac:dyDescent="0.25">
      <c r="G3938" s="55"/>
      <c r="H3938" s="56"/>
      <c r="I3938" s="55"/>
    </row>
    <row r="3939" spans="7:9" x14ac:dyDescent="0.25">
      <c r="G3939" s="55"/>
      <c r="H3939" s="56"/>
      <c r="I3939" s="55"/>
    </row>
    <row r="3940" spans="7:9" x14ac:dyDescent="0.25">
      <c r="G3940" s="55"/>
      <c r="H3940" s="56"/>
      <c r="I3940" s="55"/>
    </row>
    <row r="3941" spans="7:9" x14ac:dyDescent="0.25">
      <c r="G3941" s="55"/>
      <c r="H3941" s="56"/>
      <c r="I3941" s="55"/>
    </row>
    <row r="3942" spans="7:9" x14ac:dyDescent="0.25">
      <c r="G3942" s="55"/>
      <c r="H3942" s="56"/>
      <c r="I3942" s="55"/>
    </row>
    <row r="3943" spans="7:9" x14ac:dyDescent="0.25">
      <c r="G3943" s="55"/>
      <c r="H3943" s="56"/>
      <c r="I3943" s="55"/>
    </row>
    <row r="3944" spans="7:9" x14ac:dyDescent="0.25">
      <c r="G3944" s="55"/>
      <c r="H3944" s="56"/>
      <c r="I3944" s="55"/>
    </row>
    <row r="3945" spans="7:9" x14ac:dyDescent="0.25">
      <c r="G3945" s="55"/>
      <c r="H3945" s="56"/>
      <c r="I3945" s="55"/>
    </row>
    <row r="3946" spans="7:9" x14ac:dyDescent="0.25">
      <c r="G3946" s="55"/>
      <c r="H3946" s="56"/>
      <c r="I3946" s="55"/>
    </row>
    <row r="3947" spans="7:9" x14ac:dyDescent="0.25">
      <c r="G3947" s="55"/>
      <c r="H3947" s="56"/>
      <c r="I3947" s="55"/>
    </row>
    <row r="3948" spans="7:9" x14ac:dyDescent="0.25">
      <c r="G3948" s="55"/>
      <c r="H3948" s="56"/>
      <c r="I3948" s="55"/>
    </row>
    <row r="3949" spans="7:9" x14ac:dyDescent="0.25">
      <c r="G3949" s="55"/>
      <c r="H3949" s="56"/>
      <c r="I3949" s="55"/>
    </row>
    <row r="3950" spans="7:9" x14ac:dyDescent="0.25">
      <c r="G3950" s="55"/>
      <c r="H3950" s="56"/>
      <c r="I3950" s="55"/>
    </row>
    <row r="3951" spans="7:9" x14ac:dyDescent="0.25">
      <c r="G3951" s="55"/>
      <c r="H3951" s="56"/>
      <c r="I3951" s="55"/>
    </row>
    <row r="3952" spans="7:9" x14ac:dyDescent="0.25">
      <c r="G3952" s="55"/>
      <c r="H3952" s="56"/>
      <c r="I3952" s="55"/>
    </row>
    <row r="3953" spans="7:9" x14ac:dyDescent="0.25">
      <c r="G3953" s="55"/>
      <c r="H3953" s="56"/>
      <c r="I3953" s="55"/>
    </row>
    <row r="3954" spans="7:9" x14ac:dyDescent="0.25">
      <c r="G3954" s="55"/>
      <c r="H3954" s="56"/>
      <c r="I3954" s="55"/>
    </row>
    <row r="3955" spans="7:9" x14ac:dyDescent="0.25">
      <c r="G3955" s="55"/>
      <c r="H3955" s="56"/>
      <c r="I3955" s="55"/>
    </row>
    <row r="3956" spans="7:9" x14ac:dyDescent="0.25">
      <c r="G3956" s="55"/>
      <c r="H3956" s="56"/>
      <c r="I3956" s="55"/>
    </row>
    <row r="3957" spans="7:9" x14ac:dyDescent="0.25">
      <c r="G3957" s="55"/>
      <c r="H3957" s="56"/>
      <c r="I3957" s="55"/>
    </row>
    <row r="3958" spans="7:9" x14ac:dyDescent="0.25">
      <c r="G3958" s="55"/>
      <c r="H3958" s="56"/>
      <c r="I3958" s="55"/>
    </row>
    <row r="3959" spans="7:9" x14ac:dyDescent="0.25">
      <c r="G3959" s="55"/>
      <c r="H3959" s="56"/>
      <c r="I3959" s="55"/>
    </row>
    <row r="3960" spans="7:9" x14ac:dyDescent="0.25">
      <c r="G3960" s="55"/>
      <c r="H3960" s="56"/>
      <c r="I3960" s="55"/>
    </row>
    <row r="3961" spans="7:9" x14ac:dyDescent="0.25">
      <c r="G3961" s="55"/>
      <c r="H3961" s="56"/>
      <c r="I3961" s="55"/>
    </row>
    <row r="3962" spans="7:9" x14ac:dyDescent="0.25">
      <c r="G3962" s="55"/>
      <c r="H3962" s="56"/>
      <c r="I3962" s="55"/>
    </row>
    <row r="3963" spans="7:9" x14ac:dyDescent="0.25">
      <c r="G3963" s="55"/>
      <c r="H3963" s="56"/>
      <c r="I3963" s="55"/>
    </row>
    <row r="3964" spans="7:9" x14ac:dyDescent="0.25">
      <c r="G3964" s="55"/>
      <c r="H3964" s="56"/>
      <c r="I3964" s="55"/>
    </row>
    <row r="3965" spans="7:9" x14ac:dyDescent="0.25">
      <c r="G3965" s="55"/>
      <c r="H3965" s="56"/>
      <c r="I3965" s="55"/>
    </row>
    <row r="3966" spans="7:9" x14ac:dyDescent="0.25">
      <c r="G3966" s="55"/>
      <c r="H3966" s="56"/>
      <c r="I3966" s="55"/>
    </row>
    <row r="3967" spans="7:9" x14ac:dyDescent="0.25">
      <c r="G3967" s="55"/>
      <c r="H3967" s="56"/>
      <c r="I3967" s="55"/>
    </row>
    <row r="3968" spans="7:9" x14ac:dyDescent="0.25">
      <c r="G3968" s="55"/>
      <c r="H3968" s="56"/>
      <c r="I3968" s="55"/>
    </row>
    <row r="3969" spans="7:9" x14ac:dyDescent="0.25">
      <c r="G3969" s="55"/>
      <c r="H3969" s="56"/>
      <c r="I3969" s="55"/>
    </row>
    <row r="3970" spans="7:9" x14ac:dyDescent="0.25">
      <c r="G3970" s="55"/>
      <c r="H3970" s="56"/>
      <c r="I3970" s="55"/>
    </row>
    <row r="3971" spans="7:9" x14ac:dyDescent="0.25">
      <c r="G3971" s="55"/>
      <c r="H3971" s="56"/>
      <c r="I3971" s="55"/>
    </row>
    <row r="3972" spans="7:9" x14ac:dyDescent="0.25">
      <c r="G3972" s="55"/>
      <c r="H3972" s="56"/>
      <c r="I3972" s="55"/>
    </row>
    <row r="3973" spans="7:9" x14ac:dyDescent="0.25">
      <c r="G3973" s="55"/>
      <c r="H3973" s="56"/>
      <c r="I3973" s="55"/>
    </row>
    <row r="3974" spans="7:9" x14ac:dyDescent="0.25">
      <c r="G3974" s="55"/>
      <c r="H3974" s="56"/>
      <c r="I3974" s="55"/>
    </row>
    <row r="3975" spans="7:9" x14ac:dyDescent="0.25">
      <c r="G3975" s="55"/>
      <c r="H3975" s="56"/>
      <c r="I3975" s="55"/>
    </row>
    <row r="3976" spans="7:9" x14ac:dyDescent="0.25">
      <c r="G3976" s="55"/>
      <c r="H3976" s="56"/>
      <c r="I3976" s="55"/>
    </row>
    <row r="3977" spans="7:9" x14ac:dyDescent="0.25">
      <c r="G3977" s="55"/>
      <c r="H3977" s="56"/>
      <c r="I3977" s="55"/>
    </row>
    <row r="3978" spans="7:9" x14ac:dyDescent="0.25">
      <c r="G3978" s="55"/>
      <c r="H3978" s="56"/>
      <c r="I3978" s="55"/>
    </row>
    <row r="3979" spans="7:9" x14ac:dyDescent="0.25">
      <c r="G3979" s="55"/>
      <c r="H3979" s="56"/>
      <c r="I3979" s="55"/>
    </row>
    <row r="3980" spans="7:9" x14ac:dyDescent="0.25">
      <c r="G3980" s="55"/>
      <c r="H3980" s="56"/>
      <c r="I3980" s="55"/>
    </row>
    <row r="3981" spans="7:9" x14ac:dyDescent="0.25">
      <c r="G3981" s="55"/>
      <c r="H3981" s="56"/>
      <c r="I3981" s="55"/>
    </row>
    <row r="3982" spans="7:9" x14ac:dyDescent="0.25">
      <c r="G3982" s="55"/>
      <c r="H3982" s="56"/>
      <c r="I3982" s="55"/>
    </row>
    <row r="3983" spans="7:9" x14ac:dyDescent="0.25">
      <c r="G3983" s="55"/>
      <c r="H3983" s="56"/>
      <c r="I3983" s="55"/>
    </row>
    <row r="3984" spans="7:9" x14ac:dyDescent="0.25">
      <c r="G3984" s="55"/>
      <c r="H3984" s="56"/>
      <c r="I3984" s="55"/>
    </row>
    <row r="3985" spans="7:9" x14ac:dyDescent="0.25">
      <c r="G3985" s="55"/>
      <c r="H3985" s="56"/>
      <c r="I3985" s="55"/>
    </row>
    <row r="3986" spans="7:9" x14ac:dyDescent="0.25">
      <c r="G3986" s="55"/>
      <c r="H3986" s="56"/>
      <c r="I3986" s="55"/>
    </row>
    <row r="3987" spans="7:9" x14ac:dyDescent="0.25">
      <c r="G3987" s="55"/>
      <c r="H3987" s="56"/>
      <c r="I3987" s="55"/>
    </row>
    <row r="3988" spans="7:9" x14ac:dyDescent="0.25">
      <c r="G3988" s="55"/>
      <c r="H3988" s="56"/>
      <c r="I3988" s="55"/>
    </row>
    <row r="3989" spans="7:9" x14ac:dyDescent="0.25">
      <c r="G3989" s="55"/>
      <c r="H3989" s="56"/>
      <c r="I3989" s="55"/>
    </row>
    <row r="3990" spans="7:9" x14ac:dyDescent="0.25">
      <c r="G3990" s="55"/>
      <c r="H3990" s="56"/>
      <c r="I3990" s="55"/>
    </row>
    <row r="3991" spans="7:9" x14ac:dyDescent="0.25">
      <c r="G3991" s="55"/>
      <c r="H3991" s="56"/>
      <c r="I3991" s="55"/>
    </row>
    <row r="3992" spans="7:9" x14ac:dyDescent="0.25">
      <c r="G3992" s="55"/>
      <c r="H3992" s="56"/>
      <c r="I3992" s="55"/>
    </row>
    <row r="3993" spans="7:9" x14ac:dyDescent="0.25">
      <c r="G3993" s="55"/>
      <c r="H3993" s="56"/>
      <c r="I3993" s="55"/>
    </row>
    <row r="3994" spans="7:9" x14ac:dyDescent="0.25">
      <c r="G3994" s="55"/>
      <c r="H3994" s="56"/>
      <c r="I3994" s="55"/>
    </row>
    <row r="3995" spans="7:9" x14ac:dyDescent="0.25">
      <c r="G3995" s="55"/>
      <c r="H3995" s="56"/>
      <c r="I3995" s="55"/>
    </row>
    <row r="3996" spans="7:9" x14ac:dyDescent="0.25">
      <c r="G3996" s="55"/>
      <c r="H3996" s="56"/>
      <c r="I3996" s="55"/>
    </row>
    <row r="3997" spans="7:9" x14ac:dyDescent="0.25">
      <c r="G3997" s="55"/>
      <c r="H3997" s="56"/>
      <c r="I3997" s="55"/>
    </row>
    <row r="3998" spans="7:9" x14ac:dyDescent="0.25">
      <c r="G3998" s="55"/>
      <c r="H3998" s="56"/>
      <c r="I3998" s="55"/>
    </row>
    <row r="3999" spans="7:9" x14ac:dyDescent="0.25">
      <c r="G3999" s="55"/>
      <c r="H3999" s="56"/>
      <c r="I3999" s="55"/>
    </row>
    <row r="4000" spans="7:9" x14ac:dyDescent="0.25">
      <c r="G4000" s="55"/>
      <c r="H4000" s="56"/>
      <c r="I4000" s="55"/>
    </row>
    <row r="4001" spans="7:9" x14ac:dyDescent="0.25">
      <c r="G4001" s="55"/>
      <c r="H4001" s="56"/>
      <c r="I4001" s="55"/>
    </row>
    <row r="4002" spans="7:9" x14ac:dyDescent="0.25">
      <c r="G4002" s="55"/>
      <c r="H4002" s="56"/>
      <c r="I4002" s="55"/>
    </row>
    <row r="4003" spans="7:9" x14ac:dyDescent="0.25">
      <c r="G4003" s="55"/>
      <c r="H4003" s="56"/>
      <c r="I4003" s="55"/>
    </row>
    <row r="4004" spans="7:9" x14ac:dyDescent="0.25">
      <c r="G4004" s="55"/>
      <c r="H4004" s="56"/>
      <c r="I4004" s="55"/>
    </row>
    <row r="4005" spans="7:9" x14ac:dyDescent="0.25">
      <c r="G4005" s="55"/>
      <c r="H4005" s="56"/>
      <c r="I4005" s="55"/>
    </row>
    <row r="4006" spans="7:9" x14ac:dyDescent="0.25">
      <c r="G4006" s="55"/>
      <c r="H4006" s="56"/>
      <c r="I4006" s="55"/>
    </row>
    <row r="4007" spans="7:9" x14ac:dyDescent="0.25">
      <c r="G4007" s="55"/>
      <c r="H4007" s="56"/>
      <c r="I4007" s="55"/>
    </row>
    <row r="4008" spans="7:9" x14ac:dyDescent="0.25">
      <c r="G4008" s="55"/>
      <c r="H4008" s="56"/>
      <c r="I4008" s="55"/>
    </row>
    <row r="4009" spans="7:9" x14ac:dyDescent="0.25">
      <c r="G4009" s="55"/>
      <c r="H4009" s="56"/>
      <c r="I4009" s="55"/>
    </row>
    <row r="4010" spans="7:9" x14ac:dyDescent="0.25">
      <c r="G4010" s="55"/>
      <c r="H4010" s="56"/>
      <c r="I4010" s="55"/>
    </row>
    <row r="4011" spans="7:9" x14ac:dyDescent="0.25">
      <c r="G4011" s="55"/>
      <c r="H4011" s="56"/>
      <c r="I4011" s="55"/>
    </row>
    <row r="4012" spans="7:9" x14ac:dyDescent="0.25">
      <c r="G4012" s="55"/>
      <c r="H4012" s="56"/>
      <c r="I4012" s="55"/>
    </row>
    <row r="4013" spans="7:9" x14ac:dyDescent="0.25">
      <c r="G4013" s="55"/>
      <c r="H4013" s="56"/>
      <c r="I4013" s="55"/>
    </row>
    <row r="4014" spans="7:9" x14ac:dyDescent="0.25">
      <c r="G4014" s="55"/>
      <c r="H4014" s="56"/>
      <c r="I4014" s="55"/>
    </row>
    <row r="4015" spans="7:9" x14ac:dyDescent="0.25">
      <c r="G4015" s="55"/>
      <c r="H4015" s="56"/>
      <c r="I4015" s="55"/>
    </row>
    <row r="4016" spans="7:9" x14ac:dyDescent="0.25">
      <c r="G4016" s="55"/>
      <c r="H4016" s="56"/>
      <c r="I4016" s="55"/>
    </row>
    <row r="4017" spans="7:9" x14ac:dyDescent="0.25">
      <c r="G4017" s="55"/>
      <c r="H4017" s="56"/>
      <c r="I4017" s="55"/>
    </row>
    <row r="4018" spans="7:9" x14ac:dyDescent="0.25">
      <c r="G4018" s="55"/>
      <c r="H4018" s="56"/>
      <c r="I4018" s="55"/>
    </row>
    <row r="4019" spans="7:9" x14ac:dyDescent="0.25">
      <c r="G4019" s="55"/>
      <c r="H4019" s="56"/>
      <c r="I4019" s="55"/>
    </row>
    <row r="4020" spans="7:9" x14ac:dyDescent="0.25">
      <c r="G4020" s="55"/>
      <c r="H4020" s="56"/>
      <c r="I4020" s="55"/>
    </row>
    <row r="4021" spans="7:9" x14ac:dyDescent="0.25">
      <c r="G4021" s="55"/>
      <c r="H4021" s="56"/>
      <c r="I4021" s="55"/>
    </row>
    <row r="4022" spans="7:9" x14ac:dyDescent="0.25">
      <c r="G4022" s="55"/>
      <c r="H4022" s="56"/>
      <c r="I4022" s="55"/>
    </row>
    <row r="4023" spans="7:9" x14ac:dyDescent="0.25">
      <c r="G4023" s="55"/>
      <c r="H4023" s="56"/>
      <c r="I4023" s="55"/>
    </row>
    <row r="4024" spans="7:9" x14ac:dyDescent="0.25">
      <c r="G4024" s="55"/>
      <c r="H4024" s="56"/>
      <c r="I4024" s="55"/>
    </row>
    <row r="4025" spans="7:9" x14ac:dyDescent="0.25">
      <c r="G4025" s="55"/>
      <c r="H4025" s="56"/>
      <c r="I4025" s="55"/>
    </row>
    <row r="4026" spans="7:9" x14ac:dyDescent="0.25">
      <c r="G4026" s="55"/>
      <c r="H4026" s="56"/>
      <c r="I4026" s="55"/>
    </row>
    <row r="4027" spans="7:9" x14ac:dyDescent="0.25">
      <c r="G4027" s="55"/>
      <c r="H4027" s="56"/>
      <c r="I4027" s="55"/>
    </row>
    <row r="4028" spans="7:9" x14ac:dyDescent="0.25">
      <c r="G4028" s="55"/>
      <c r="H4028" s="56"/>
      <c r="I4028" s="55"/>
    </row>
    <row r="4029" spans="7:9" x14ac:dyDescent="0.25">
      <c r="G4029" s="55"/>
      <c r="H4029" s="56"/>
      <c r="I4029" s="55"/>
    </row>
    <row r="4030" spans="7:9" x14ac:dyDescent="0.25">
      <c r="G4030" s="55"/>
      <c r="H4030" s="56"/>
      <c r="I4030" s="55"/>
    </row>
    <row r="4031" spans="7:9" x14ac:dyDescent="0.25">
      <c r="G4031" s="55"/>
      <c r="H4031" s="56"/>
      <c r="I4031" s="55"/>
    </row>
    <row r="4032" spans="7:9" x14ac:dyDescent="0.25">
      <c r="G4032" s="55"/>
      <c r="H4032" s="56"/>
      <c r="I4032" s="55"/>
    </row>
    <row r="4033" spans="7:9" x14ac:dyDescent="0.25">
      <c r="G4033" s="55"/>
      <c r="H4033" s="56"/>
      <c r="I4033" s="55"/>
    </row>
    <row r="4034" spans="7:9" x14ac:dyDescent="0.25">
      <c r="G4034" s="55"/>
      <c r="H4034" s="56"/>
      <c r="I4034" s="55"/>
    </row>
    <row r="4035" spans="7:9" x14ac:dyDescent="0.25">
      <c r="G4035" s="55"/>
      <c r="H4035" s="56"/>
      <c r="I4035" s="55"/>
    </row>
    <row r="4036" spans="7:9" x14ac:dyDescent="0.25">
      <c r="G4036" s="55"/>
      <c r="H4036" s="56"/>
      <c r="I4036" s="55"/>
    </row>
    <row r="4037" spans="7:9" x14ac:dyDescent="0.25">
      <c r="G4037" s="55"/>
      <c r="H4037" s="56"/>
      <c r="I4037" s="55"/>
    </row>
    <row r="4038" spans="7:9" x14ac:dyDescent="0.25">
      <c r="G4038" s="55"/>
      <c r="H4038" s="56"/>
      <c r="I4038" s="55"/>
    </row>
    <row r="4039" spans="7:9" x14ac:dyDescent="0.25">
      <c r="G4039" s="55"/>
      <c r="H4039" s="56"/>
      <c r="I4039" s="55"/>
    </row>
    <row r="4040" spans="7:9" x14ac:dyDescent="0.25">
      <c r="G4040" s="55"/>
      <c r="H4040" s="56"/>
      <c r="I4040" s="55"/>
    </row>
    <row r="4041" spans="7:9" x14ac:dyDescent="0.25">
      <c r="G4041" s="55"/>
      <c r="H4041" s="56"/>
      <c r="I4041" s="55"/>
    </row>
    <row r="4042" spans="7:9" x14ac:dyDescent="0.25">
      <c r="G4042" s="55"/>
      <c r="H4042" s="56"/>
      <c r="I4042" s="55"/>
    </row>
    <row r="4043" spans="7:9" x14ac:dyDescent="0.25">
      <c r="G4043" s="55"/>
      <c r="H4043" s="56"/>
      <c r="I4043" s="55"/>
    </row>
    <row r="4044" spans="7:9" x14ac:dyDescent="0.25">
      <c r="G4044" s="55"/>
      <c r="H4044" s="56"/>
      <c r="I4044" s="55"/>
    </row>
    <row r="4045" spans="7:9" x14ac:dyDescent="0.25">
      <c r="G4045" s="55"/>
      <c r="H4045" s="56"/>
      <c r="I4045" s="55"/>
    </row>
    <row r="4046" spans="7:9" x14ac:dyDescent="0.25">
      <c r="G4046" s="55"/>
      <c r="H4046" s="56"/>
      <c r="I4046" s="55"/>
    </row>
    <row r="4047" spans="7:9" x14ac:dyDescent="0.25">
      <c r="G4047" s="55"/>
      <c r="H4047" s="56"/>
      <c r="I4047" s="55"/>
    </row>
    <row r="4048" spans="7:9" x14ac:dyDescent="0.25">
      <c r="G4048" s="55"/>
      <c r="H4048" s="56"/>
      <c r="I4048" s="55"/>
    </row>
    <row r="4049" spans="7:9" x14ac:dyDescent="0.25">
      <c r="G4049" s="55"/>
      <c r="H4049" s="56"/>
      <c r="I4049" s="55"/>
    </row>
    <row r="4050" spans="7:9" x14ac:dyDescent="0.25">
      <c r="G4050" s="55"/>
      <c r="H4050" s="56"/>
      <c r="I4050" s="55"/>
    </row>
    <row r="4051" spans="7:9" x14ac:dyDescent="0.25">
      <c r="G4051" s="55"/>
      <c r="H4051" s="56"/>
      <c r="I4051" s="55"/>
    </row>
    <row r="4052" spans="7:9" x14ac:dyDescent="0.25">
      <c r="G4052" s="55"/>
      <c r="H4052" s="56"/>
      <c r="I4052" s="55"/>
    </row>
    <row r="4053" spans="7:9" x14ac:dyDescent="0.25">
      <c r="G4053" s="55"/>
      <c r="H4053" s="56"/>
      <c r="I4053" s="55"/>
    </row>
    <row r="4054" spans="7:9" x14ac:dyDescent="0.25">
      <c r="G4054" s="55"/>
      <c r="H4054" s="56"/>
      <c r="I4054" s="55"/>
    </row>
    <row r="4055" spans="7:9" x14ac:dyDescent="0.25">
      <c r="G4055" s="55"/>
      <c r="H4055" s="56"/>
      <c r="I4055" s="55"/>
    </row>
    <row r="4056" spans="7:9" x14ac:dyDescent="0.25">
      <c r="G4056" s="55"/>
      <c r="H4056" s="56"/>
      <c r="I4056" s="55"/>
    </row>
    <row r="4057" spans="7:9" x14ac:dyDescent="0.25">
      <c r="G4057" s="55"/>
      <c r="H4057" s="56"/>
      <c r="I4057" s="55"/>
    </row>
    <row r="4058" spans="7:9" x14ac:dyDescent="0.25">
      <c r="G4058" s="55"/>
      <c r="H4058" s="56"/>
      <c r="I4058" s="55"/>
    </row>
    <row r="4059" spans="7:9" x14ac:dyDescent="0.25">
      <c r="G4059" s="55"/>
      <c r="H4059" s="56"/>
      <c r="I4059" s="55"/>
    </row>
    <row r="4060" spans="7:9" x14ac:dyDescent="0.25">
      <c r="G4060" s="55"/>
      <c r="H4060" s="56"/>
      <c r="I4060" s="55"/>
    </row>
    <row r="4061" spans="7:9" x14ac:dyDescent="0.25">
      <c r="G4061" s="55"/>
      <c r="H4061" s="56"/>
      <c r="I4061" s="55"/>
    </row>
    <row r="4062" spans="7:9" x14ac:dyDescent="0.25">
      <c r="G4062" s="55"/>
      <c r="H4062" s="56"/>
      <c r="I4062" s="55"/>
    </row>
    <row r="4063" spans="7:9" x14ac:dyDescent="0.25">
      <c r="G4063" s="55"/>
      <c r="H4063" s="56"/>
      <c r="I4063" s="55"/>
    </row>
    <row r="4064" spans="7:9" x14ac:dyDescent="0.25">
      <c r="G4064" s="55"/>
      <c r="H4064" s="56"/>
      <c r="I4064" s="55"/>
    </row>
    <row r="4065" spans="7:9" x14ac:dyDescent="0.25">
      <c r="G4065" s="55"/>
      <c r="H4065" s="56"/>
      <c r="I4065" s="55"/>
    </row>
    <row r="4066" spans="7:9" x14ac:dyDescent="0.25">
      <c r="G4066" s="55"/>
      <c r="H4066" s="56"/>
      <c r="I4066" s="55"/>
    </row>
    <row r="4067" spans="7:9" x14ac:dyDescent="0.25">
      <c r="G4067" s="55"/>
      <c r="H4067" s="56"/>
      <c r="I4067" s="55"/>
    </row>
    <row r="4068" spans="7:9" x14ac:dyDescent="0.25">
      <c r="G4068" s="55"/>
      <c r="H4068" s="56"/>
      <c r="I4068" s="55"/>
    </row>
    <row r="4069" spans="7:9" x14ac:dyDescent="0.25">
      <c r="G4069" s="55"/>
      <c r="H4069" s="56"/>
      <c r="I4069" s="55"/>
    </row>
    <row r="4070" spans="7:9" x14ac:dyDescent="0.25">
      <c r="G4070" s="55"/>
      <c r="H4070" s="56"/>
      <c r="I4070" s="55"/>
    </row>
    <row r="4071" spans="7:9" x14ac:dyDescent="0.25">
      <c r="G4071" s="55"/>
      <c r="H4071" s="56"/>
      <c r="I4071" s="55"/>
    </row>
    <row r="4072" spans="7:9" x14ac:dyDescent="0.25">
      <c r="G4072" s="55"/>
      <c r="H4072" s="56"/>
      <c r="I4072" s="55"/>
    </row>
    <row r="4073" spans="7:9" x14ac:dyDescent="0.25">
      <c r="G4073" s="55"/>
      <c r="H4073" s="56"/>
      <c r="I4073" s="55"/>
    </row>
    <row r="4074" spans="7:9" x14ac:dyDescent="0.25">
      <c r="G4074" s="55"/>
      <c r="H4074" s="56"/>
      <c r="I4074" s="55"/>
    </row>
    <row r="4075" spans="7:9" x14ac:dyDescent="0.25">
      <c r="G4075" s="55"/>
      <c r="H4075" s="56"/>
      <c r="I4075" s="55"/>
    </row>
    <row r="4076" spans="7:9" x14ac:dyDescent="0.25">
      <c r="G4076" s="55"/>
      <c r="H4076" s="56"/>
      <c r="I4076" s="55"/>
    </row>
    <row r="4077" spans="7:9" x14ac:dyDescent="0.25">
      <c r="G4077" s="55"/>
      <c r="H4077" s="56"/>
      <c r="I4077" s="55"/>
    </row>
    <row r="4078" spans="7:9" x14ac:dyDescent="0.25">
      <c r="G4078" s="55"/>
      <c r="H4078" s="56"/>
      <c r="I4078" s="55"/>
    </row>
    <row r="4079" spans="7:9" x14ac:dyDescent="0.25">
      <c r="G4079" s="55"/>
      <c r="H4079" s="56"/>
      <c r="I4079" s="55"/>
    </row>
    <row r="4080" spans="7:9" x14ac:dyDescent="0.25">
      <c r="G4080" s="55"/>
      <c r="H4080" s="56"/>
      <c r="I4080" s="55"/>
    </row>
    <row r="4081" spans="7:9" x14ac:dyDescent="0.25">
      <c r="G4081" s="55"/>
      <c r="H4081" s="56"/>
      <c r="I4081" s="55"/>
    </row>
    <row r="4082" spans="7:9" x14ac:dyDescent="0.25">
      <c r="G4082" s="55"/>
      <c r="H4082" s="56"/>
      <c r="I4082" s="55"/>
    </row>
    <row r="4083" spans="7:9" x14ac:dyDescent="0.25">
      <c r="G4083" s="55"/>
      <c r="H4083" s="56"/>
      <c r="I4083" s="55"/>
    </row>
    <row r="4084" spans="7:9" x14ac:dyDescent="0.25">
      <c r="G4084" s="55"/>
      <c r="H4084" s="56"/>
      <c r="I4084" s="55"/>
    </row>
    <row r="4085" spans="7:9" x14ac:dyDescent="0.25">
      <c r="G4085" s="55"/>
      <c r="H4085" s="56"/>
      <c r="I4085" s="55"/>
    </row>
    <row r="4086" spans="7:9" x14ac:dyDescent="0.25">
      <c r="G4086" s="55"/>
      <c r="H4086" s="56"/>
      <c r="I4086" s="55"/>
    </row>
    <row r="4087" spans="7:9" x14ac:dyDescent="0.25">
      <c r="G4087" s="55"/>
      <c r="H4087" s="56"/>
      <c r="I4087" s="55"/>
    </row>
    <row r="4088" spans="7:9" x14ac:dyDescent="0.25">
      <c r="G4088" s="55"/>
      <c r="H4088" s="56"/>
      <c r="I4088" s="55"/>
    </row>
    <row r="4089" spans="7:9" x14ac:dyDescent="0.25">
      <c r="G4089" s="55"/>
      <c r="H4089" s="56"/>
      <c r="I4089" s="55"/>
    </row>
    <row r="4090" spans="7:9" x14ac:dyDescent="0.25">
      <c r="G4090" s="55"/>
      <c r="H4090" s="56"/>
      <c r="I4090" s="55"/>
    </row>
    <row r="4091" spans="7:9" x14ac:dyDescent="0.25">
      <c r="G4091" s="55"/>
      <c r="H4091" s="56"/>
      <c r="I4091" s="55"/>
    </row>
    <row r="4092" spans="7:9" x14ac:dyDescent="0.25">
      <c r="G4092" s="55"/>
      <c r="H4092" s="56"/>
      <c r="I4092" s="55"/>
    </row>
    <row r="4093" spans="7:9" x14ac:dyDescent="0.25">
      <c r="G4093" s="55"/>
      <c r="H4093" s="56"/>
      <c r="I4093" s="55"/>
    </row>
    <row r="4094" spans="7:9" x14ac:dyDescent="0.25">
      <c r="G4094" s="55"/>
      <c r="H4094" s="56"/>
      <c r="I4094" s="55"/>
    </row>
    <row r="4095" spans="7:9" x14ac:dyDescent="0.25">
      <c r="G4095" s="55"/>
      <c r="H4095" s="56"/>
      <c r="I4095" s="55"/>
    </row>
    <row r="4096" spans="7:9" x14ac:dyDescent="0.25">
      <c r="G4096" s="55"/>
      <c r="H4096" s="56"/>
      <c r="I4096" s="55"/>
    </row>
    <row r="4097" spans="7:9" x14ac:dyDescent="0.25">
      <c r="G4097" s="55"/>
      <c r="H4097" s="56"/>
      <c r="I4097" s="55"/>
    </row>
    <row r="4098" spans="7:9" x14ac:dyDescent="0.25">
      <c r="G4098" s="55"/>
      <c r="H4098" s="56"/>
      <c r="I4098" s="55"/>
    </row>
    <row r="4099" spans="7:9" x14ac:dyDescent="0.25">
      <c r="G4099" s="55"/>
      <c r="H4099" s="56"/>
      <c r="I4099" s="55"/>
    </row>
    <row r="4100" spans="7:9" x14ac:dyDescent="0.25">
      <c r="G4100" s="55"/>
      <c r="H4100" s="56"/>
      <c r="I4100" s="55"/>
    </row>
    <row r="4101" spans="7:9" x14ac:dyDescent="0.25">
      <c r="G4101" s="55"/>
      <c r="H4101" s="56"/>
      <c r="I4101" s="55"/>
    </row>
    <row r="4102" spans="7:9" x14ac:dyDescent="0.25">
      <c r="G4102" s="55"/>
      <c r="H4102" s="56"/>
      <c r="I4102" s="55"/>
    </row>
    <row r="4103" spans="7:9" x14ac:dyDescent="0.25">
      <c r="G4103" s="55"/>
      <c r="H4103" s="56"/>
      <c r="I4103" s="55"/>
    </row>
    <row r="4104" spans="7:9" x14ac:dyDescent="0.25">
      <c r="G4104" s="55"/>
      <c r="H4104" s="56"/>
      <c r="I4104" s="55"/>
    </row>
    <row r="4105" spans="7:9" x14ac:dyDescent="0.25">
      <c r="G4105" s="55"/>
      <c r="H4105" s="56"/>
      <c r="I4105" s="55"/>
    </row>
    <row r="4106" spans="7:9" x14ac:dyDescent="0.25">
      <c r="G4106" s="55"/>
      <c r="H4106" s="56"/>
      <c r="I4106" s="55"/>
    </row>
    <row r="4107" spans="7:9" x14ac:dyDescent="0.25">
      <c r="G4107" s="55"/>
      <c r="H4107" s="56"/>
      <c r="I4107" s="55"/>
    </row>
    <row r="4108" spans="7:9" x14ac:dyDescent="0.25">
      <c r="G4108" s="55"/>
      <c r="H4108" s="56"/>
      <c r="I4108" s="55"/>
    </row>
    <row r="4109" spans="7:9" x14ac:dyDescent="0.25">
      <c r="G4109" s="55"/>
      <c r="H4109" s="56"/>
      <c r="I4109" s="55"/>
    </row>
    <row r="4110" spans="7:9" x14ac:dyDescent="0.25">
      <c r="G4110" s="55"/>
      <c r="H4110" s="56"/>
      <c r="I4110" s="55"/>
    </row>
    <row r="4111" spans="7:9" x14ac:dyDescent="0.25">
      <c r="G4111" s="55"/>
      <c r="H4111" s="56"/>
      <c r="I4111" s="55"/>
    </row>
    <row r="4112" spans="7:9" x14ac:dyDescent="0.25">
      <c r="G4112" s="55"/>
      <c r="H4112" s="56"/>
      <c r="I4112" s="55"/>
    </row>
    <row r="4113" spans="7:9" x14ac:dyDescent="0.25">
      <c r="G4113" s="55"/>
      <c r="H4113" s="56"/>
      <c r="I4113" s="55"/>
    </row>
    <row r="4114" spans="7:9" x14ac:dyDescent="0.25">
      <c r="G4114" s="55"/>
      <c r="H4114" s="56"/>
      <c r="I4114" s="55"/>
    </row>
    <row r="4115" spans="7:9" x14ac:dyDescent="0.25">
      <c r="G4115" s="55"/>
      <c r="H4115" s="56"/>
      <c r="I4115" s="55"/>
    </row>
    <row r="4116" spans="7:9" x14ac:dyDescent="0.25">
      <c r="G4116" s="55"/>
      <c r="H4116" s="56"/>
      <c r="I4116" s="55"/>
    </row>
    <row r="4117" spans="7:9" x14ac:dyDescent="0.25">
      <c r="G4117" s="55"/>
      <c r="H4117" s="56"/>
      <c r="I4117" s="55"/>
    </row>
    <row r="4118" spans="7:9" x14ac:dyDescent="0.25">
      <c r="G4118" s="55"/>
      <c r="H4118" s="56"/>
      <c r="I4118" s="55"/>
    </row>
    <row r="4119" spans="7:9" x14ac:dyDescent="0.25">
      <c r="G4119" s="55"/>
      <c r="H4119" s="56"/>
      <c r="I4119" s="55"/>
    </row>
    <row r="4120" spans="7:9" x14ac:dyDescent="0.25">
      <c r="G4120" s="55"/>
      <c r="H4120" s="56"/>
      <c r="I4120" s="55"/>
    </row>
    <row r="4121" spans="7:9" x14ac:dyDescent="0.25">
      <c r="G4121" s="55"/>
      <c r="H4121" s="56"/>
      <c r="I4121" s="55"/>
    </row>
    <row r="4122" spans="7:9" x14ac:dyDescent="0.25">
      <c r="G4122" s="55"/>
      <c r="H4122" s="56"/>
      <c r="I4122" s="55"/>
    </row>
    <row r="4123" spans="7:9" x14ac:dyDescent="0.25">
      <c r="G4123" s="55"/>
      <c r="H4123" s="56"/>
      <c r="I4123" s="55"/>
    </row>
    <row r="4124" spans="7:9" x14ac:dyDescent="0.25">
      <c r="G4124" s="55"/>
      <c r="H4124" s="56"/>
      <c r="I4124" s="55"/>
    </row>
    <row r="4125" spans="7:9" x14ac:dyDescent="0.25">
      <c r="G4125" s="55"/>
      <c r="H4125" s="56"/>
      <c r="I4125" s="55"/>
    </row>
    <row r="4126" spans="7:9" x14ac:dyDescent="0.25">
      <c r="G4126" s="55"/>
      <c r="H4126" s="56"/>
      <c r="I4126" s="55"/>
    </row>
    <row r="4127" spans="7:9" x14ac:dyDescent="0.25">
      <c r="G4127" s="55"/>
      <c r="H4127" s="56"/>
      <c r="I4127" s="55"/>
    </row>
    <row r="4128" spans="7:9" x14ac:dyDescent="0.25">
      <c r="G4128" s="55"/>
      <c r="H4128" s="56"/>
      <c r="I4128" s="55"/>
    </row>
    <row r="4129" spans="7:9" x14ac:dyDescent="0.25">
      <c r="G4129" s="55"/>
      <c r="H4129" s="56"/>
      <c r="I4129" s="55"/>
    </row>
    <row r="4130" spans="7:9" x14ac:dyDescent="0.25">
      <c r="G4130" s="55"/>
      <c r="H4130" s="56"/>
      <c r="I4130" s="55"/>
    </row>
    <row r="4131" spans="7:9" x14ac:dyDescent="0.25">
      <c r="G4131" s="55"/>
      <c r="H4131" s="56"/>
      <c r="I4131" s="55"/>
    </row>
    <row r="4132" spans="7:9" x14ac:dyDescent="0.25">
      <c r="G4132" s="55"/>
      <c r="H4132" s="56"/>
      <c r="I4132" s="55"/>
    </row>
    <row r="4133" spans="7:9" x14ac:dyDescent="0.25">
      <c r="G4133" s="55"/>
      <c r="H4133" s="56"/>
      <c r="I4133" s="55"/>
    </row>
    <row r="4134" spans="7:9" x14ac:dyDescent="0.25">
      <c r="G4134" s="55"/>
      <c r="H4134" s="56"/>
      <c r="I4134" s="55"/>
    </row>
    <row r="4135" spans="7:9" x14ac:dyDescent="0.25">
      <c r="G4135" s="55"/>
      <c r="H4135" s="56"/>
      <c r="I4135" s="55"/>
    </row>
    <row r="4136" spans="7:9" x14ac:dyDescent="0.25">
      <c r="G4136" s="55"/>
      <c r="H4136" s="56"/>
      <c r="I4136" s="55"/>
    </row>
    <row r="4137" spans="7:9" x14ac:dyDescent="0.25">
      <c r="G4137" s="55"/>
      <c r="H4137" s="56"/>
      <c r="I4137" s="55"/>
    </row>
    <row r="4138" spans="7:9" x14ac:dyDescent="0.25">
      <c r="G4138" s="55"/>
      <c r="H4138" s="56"/>
      <c r="I4138" s="55"/>
    </row>
    <row r="4139" spans="7:9" x14ac:dyDescent="0.25">
      <c r="G4139" s="55"/>
      <c r="H4139" s="56"/>
      <c r="I4139" s="55"/>
    </row>
    <row r="4140" spans="7:9" x14ac:dyDescent="0.25">
      <c r="G4140" s="55"/>
      <c r="H4140" s="56"/>
      <c r="I4140" s="55"/>
    </row>
    <row r="4141" spans="7:9" x14ac:dyDescent="0.25">
      <c r="G4141" s="55"/>
      <c r="H4141" s="56"/>
      <c r="I4141" s="55"/>
    </row>
    <row r="4142" spans="7:9" x14ac:dyDescent="0.25">
      <c r="G4142" s="55"/>
      <c r="H4142" s="56"/>
      <c r="I4142" s="55"/>
    </row>
    <row r="4143" spans="7:9" x14ac:dyDescent="0.25">
      <c r="G4143" s="55"/>
      <c r="H4143" s="56"/>
      <c r="I4143" s="55"/>
    </row>
    <row r="4144" spans="7:9" x14ac:dyDescent="0.25">
      <c r="G4144" s="55"/>
      <c r="H4144" s="56"/>
      <c r="I4144" s="55"/>
    </row>
    <row r="4145" spans="7:9" x14ac:dyDescent="0.25">
      <c r="G4145" s="55"/>
      <c r="H4145" s="56"/>
      <c r="I4145" s="55"/>
    </row>
    <row r="4146" spans="7:9" x14ac:dyDescent="0.25">
      <c r="G4146" s="55"/>
      <c r="H4146" s="56"/>
      <c r="I4146" s="55"/>
    </row>
    <row r="4147" spans="7:9" x14ac:dyDescent="0.25">
      <c r="G4147" s="55"/>
      <c r="H4147" s="56"/>
      <c r="I4147" s="55"/>
    </row>
    <row r="4148" spans="7:9" x14ac:dyDescent="0.25">
      <c r="G4148" s="55"/>
      <c r="H4148" s="56"/>
      <c r="I4148" s="55"/>
    </row>
    <row r="4149" spans="7:9" x14ac:dyDescent="0.25">
      <c r="G4149" s="55"/>
      <c r="H4149" s="56"/>
      <c r="I4149" s="55"/>
    </row>
    <row r="4150" spans="7:9" x14ac:dyDescent="0.25">
      <c r="G4150" s="55"/>
      <c r="H4150" s="56"/>
      <c r="I4150" s="55"/>
    </row>
    <row r="4151" spans="7:9" x14ac:dyDescent="0.25">
      <c r="G4151" s="55"/>
      <c r="H4151" s="56"/>
      <c r="I4151" s="55"/>
    </row>
    <row r="4152" spans="7:9" x14ac:dyDescent="0.25">
      <c r="G4152" s="55"/>
      <c r="H4152" s="56"/>
      <c r="I4152" s="55"/>
    </row>
    <row r="4153" spans="7:9" x14ac:dyDescent="0.25">
      <c r="G4153" s="55"/>
      <c r="H4153" s="56"/>
      <c r="I4153" s="55"/>
    </row>
    <row r="4154" spans="7:9" x14ac:dyDescent="0.25">
      <c r="G4154" s="55"/>
      <c r="H4154" s="56"/>
      <c r="I4154" s="55"/>
    </row>
    <row r="4155" spans="7:9" x14ac:dyDescent="0.25">
      <c r="G4155" s="55"/>
      <c r="H4155" s="56"/>
      <c r="I4155" s="55"/>
    </row>
    <row r="4156" spans="7:9" x14ac:dyDescent="0.25">
      <c r="G4156" s="55"/>
      <c r="H4156" s="56"/>
      <c r="I4156" s="55"/>
    </row>
    <row r="4157" spans="7:9" x14ac:dyDescent="0.25">
      <c r="G4157" s="55"/>
      <c r="H4157" s="56"/>
      <c r="I4157" s="55"/>
    </row>
    <row r="4158" spans="7:9" x14ac:dyDescent="0.25">
      <c r="G4158" s="55"/>
      <c r="H4158" s="56"/>
      <c r="I4158" s="55"/>
    </row>
    <row r="4159" spans="7:9" x14ac:dyDescent="0.25">
      <c r="G4159" s="55"/>
      <c r="H4159" s="56"/>
      <c r="I4159" s="55"/>
    </row>
    <row r="4160" spans="7:9" x14ac:dyDescent="0.25">
      <c r="G4160" s="55"/>
      <c r="H4160" s="56"/>
      <c r="I4160" s="55"/>
    </row>
    <row r="4161" spans="7:9" x14ac:dyDescent="0.25">
      <c r="G4161" s="55"/>
      <c r="H4161" s="56"/>
      <c r="I4161" s="55"/>
    </row>
    <row r="4162" spans="7:9" x14ac:dyDescent="0.25">
      <c r="G4162" s="55"/>
      <c r="H4162" s="56"/>
      <c r="I4162" s="55"/>
    </row>
    <row r="4163" spans="7:9" x14ac:dyDescent="0.25">
      <c r="G4163" s="55"/>
      <c r="H4163" s="56"/>
      <c r="I4163" s="55"/>
    </row>
    <row r="4164" spans="7:9" x14ac:dyDescent="0.25">
      <c r="G4164" s="55"/>
      <c r="H4164" s="56"/>
      <c r="I4164" s="55"/>
    </row>
    <row r="4165" spans="7:9" x14ac:dyDescent="0.25">
      <c r="G4165" s="55"/>
      <c r="H4165" s="56"/>
      <c r="I4165" s="55"/>
    </row>
    <row r="4166" spans="7:9" x14ac:dyDescent="0.25">
      <c r="G4166" s="55"/>
      <c r="H4166" s="56"/>
      <c r="I4166" s="55"/>
    </row>
    <row r="4167" spans="7:9" x14ac:dyDescent="0.25">
      <c r="G4167" s="55"/>
      <c r="H4167" s="56"/>
      <c r="I4167" s="55"/>
    </row>
    <row r="4168" spans="7:9" x14ac:dyDescent="0.25">
      <c r="G4168" s="55"/>
      <c r="H4168" s="56"/>
      <c r="I4168" s="55"/>
    </row>
    <row r="4169" spans="7:9" x14ac:dyDescent="0.25">
      <c r="G4169" s="55"/>
      <c r="H4169" s="56"/>
      <c r="I4169" s="55"/>
    </row>
    <row r="4170" spans="7:9" x14ac:dyDescent="0.25">
      <c r="G4170" s="55"/>
      <c r="H4170" s="56"/>
      <c r="I4170" s="55"/>
    </row>
    <row r="4171" spans="7:9" x14ac:dyDescent="0.25">
      <c r="G4171" s="55"/>
      <c r="H4171" s="56"/>
      <c r="I4171" s="55"/>
    </row>
    <row r="4172" spans="7:9" x14ac:dyDescent="0.25">
      <c r="G4172" s="55"/>
      <c r="H4172" s="56"/>
      <c r="I4172" s="55"/>
    </row>
    <row r="4173" spans="7:9" x14ac:dyDescent="0.25">
      <c r="G4173" s="55"/>
      <c r="H4173" s="56"/>
      <c r="I4173" s="55"/>
    </row>
    <row r="4174" spans="7:9" x14ac:dyDescent="0.25">
      <c r="G4174" s="55"/>
      <c r="H4174" s="56"/>
      <c r="I4174" s="55"/>
    </row>
    <row r="4175" spans="7:9" x14ac:dyDescent="0.25">
      <c r="G4175" s="55"/>
      <c r="H4175" s="56"/>
      <c r="I4175" s="55"/>
    </row>
    <row r="4176" spans="7:9" x14ac:dyDescent="0.25">
      <c r="G4176" s="55"/>
      <c r="H4176" s="56"/>
      <c r="I4176" s="55"/>
    </row>
    <row r="4177" spans="7:9" x14ac:dyDescent="0.25">
      <c r="G4177" s="55"/>
      <c r="H4177" s="56"/>
      <c r="I4177" s="55"/>
    </row>
    <row r="4178" spans="7:9" x14ac:dyDescent="0.25">
      <c r="G4178" s="55"/>
      <c r="H4178" s="56"/>
      <c r="I4178" s="55"/>
    </row>
    <row r="4179" spans="7:9" x14ac:dyDescent="0.25">
      <c r="G4179" s="55"/>
      <c r="H4179" s="56"/>
      <c r="I4179" s="55"/>
    </row>
    <row r="4180" spans="7:9" x14ac:dyDescent="0.25">
      <c r="G4180" s="55"/>
      <c r="H4180" s="56"/>
      <c r="I4180" s="55"/>
    </row>
    <row r="4181" spans="7:9" x14ac:dyDescent="0.25">
      <c r="G4181" s="55"/>
      <c r="H4181" s="56"/>
      <c r="I4181" s="55"/>
    </row>
    <row r="4182" spans="7:9" x14ac:dyDescent="0.25">
      <c r="G4182" s="55"/>
      <c r="H4182" s="56"/>
      <c r="I4182" s="55"/>
    </row>
    <row r="4183" spans="7:9" x14ac:dyDescent="0.25">
      <c r="G4183" s="55"/>
      <c r="H4183" s="56"/>
      <c r="I4183" s="55"/>
    </row>
    <row r="4184" spans="7:9" x14ac:dyDescent="0.25">
      <c r="G4184" s="55"/>
      <c r="H4184" s="56"/>
      <c r="I4184" s="55"/>
    </row>
    <row r="4185" spans="7:9" x14ac:dyDescent="0.25">
      <c r="G4185" s="55"/>
      <c r="H4185" s="56"/>
      <c r="I4185" s="55"/>
    </row>
    <row r="4186" spans="7:9" x14ac:dyDescent="0.25">
      <c r="G4186" s="55"/>
      <c r="H4186" s="56"/>
      <c r="I4186" s="55"/>
    </row>
    <row r="4187" spans="7:9" x14ac:dyDescent="0.25">
      <c r="G4187" s="55"/>
      <c r="H4187" s="56"/>
      <c r="I4187" s="55"/>
    </row>
    <row r="4188" spans="7:9" x14ac:dyDescent="0.25">
      <c r="G4188" s="55"/>
      <c r="H4188" s="56"/>
      <c r="I4188" s="55"/>
    </row>
    <row r="4189" spans="7:9" x14ac:dyDescent="0.25">
      <c r="G4189" s="55"/>
      <c r="H4189" s="56"/>
      <c r="I4189" s="55"/>
    </row>
    <row r="4190" spans="7:9" x14ac:dyDescent="0.25">
      <c r="G4190" s="55"/>
      <c r="H4190" s="56"/>
      <c r="I4190" s="55"/>
    </row>
    <row r="4191" spans="7:9" x14ac:dyDescent="0.25">
      <c r="G4191" s="55"/>
      <c r="H4191" s="56"/>
      <c r="I4191" s="55"/>
    </row>
    <row r="4192" spans="7:9" x14ac:dyDescent="0.25">
      <c r="G4192" s="55"/>
      <c r="H4192" s="56"/>
      <c r="I4192" s="55"/>
    </row>
    <row r="4193" spans="7:9" x14ac:dyDescent="0.25">
      <c r="G4193" s="55"/>
      <c r="H4193" s="56"/>
      <c r="I4193" s="55"/>
    </row>
    <row r="4194" spans="7:9" x14ac:dyDescent="0.25">
      <c r="G4194" s="55"/>
      <c r="H4194" s="56"/>
      <c r="I4194" s="55"/>
    </row>
    <row r="4195" spans="7:9" x14ac:dyDescent="0.25">
      <c r="G4195" s="55"/>
      <c r="H4195" s="56"/>
      <c r="I4195" s="55"/>
    </row>
    <row r="4196" spans="7:9" x14ac:dyDescent="0.25">
      <c r="G4196" s="55"/>
      <c r="H4196" s="56"/>
      <c r="I4196" s="55"/>
    </row>
    <row r="4197" spans="7:9" x14ac:dyDescent="0.25">
      <c r="G4197" s="55"/>
      <c r="H4197" s="56"/>
      <c r="I4197" s="55"/>
    </row>
    <row r="4198" spans="7:9" x14ac:dyDescent="0.25">
      <c r="G4198" s="55"/>
      <c r="H4198" s="56"/>
      <c r="I4198" s="55"/>
    </row>
    <row r="4199" spans="7:9" x14ac:dyDescent="0.25">
      <c r="G4199" s="55"/>
      <c r="H4199" s="56"/>
      <c r="I4199" s="55"/>
    </row>
    <row r="4200" spans="7:9" x14ac:dyDescent="0.25">
      <c r="G4200" s="55"/>
      <c r="H4200" s="56"/>
      <c r="I4200" s="55"/>
    </row>
    <row r="4201" spans="7:9" x14ac:dyDescent="0.25">
      <c r="G4201" s="55"/>
      <c r="H4201" s="56"/>
      <c r="I4201" s="55"/>
    </row>
    <row r="4202" spans="7:9" x14ac:dyDescent="0.25">
      <c r="G4202" s="55"/>
      <c r="H4202" s="56"/>
      <c r="I4202" s="55"/>
    </row>
    <row r="4203" spans="7:9" x14ac:dyDescent="0.25">
      <c r="G4203" s="55"/>
      <c r="H4203" s="56"/>
      <c r="I4203" s="55"/>
    </row>
    <row r="4204" spans="7:9" x14ac:dyDescent="0.25">
      <c r="G4204" s="55"/>
      <c r="H4204" s="56"/>
      <c r="I4204" s="55"/>
    </row>
    <row r="4205" spans="7:9" x14ac:dyDescent="0.25">
      <c r="G4205" s="55"/>
      <c r="H4205" s="56"/>
      <c r="I4205" s="55"/>
    </row>
    <row r="4206" spans="7:9" x14ac:dyDescent="0.25">
      <c r="G4206" s="55"/>
      <c r="H4206" s="56"/>
      <c r="I4206" s="55"/>
    </row>
    <row r="4207" spans="7:9" x14ac:dyDescent="0.25">
      <c r="G4207" s="55"/>
      <c r="H4207" s="56"/>
      <c r="I4207" s="55"/>
    </row>
    <row r="4208" spans="7:9" x14ac:dyDescent="0.25">
      <c r="G4208" s="55"/>
      <c r="H4208" s="56"/>
      <c r="I4208" s="55"/>
    </row>
    <row r="4209" spans="7:9" x14ac:dyDescent="0.25">
      <c r="G4209" s="55"/>
      <c r="H4209" s="56"/>
      <c r="I4209" s="55"/>
    </row>
    <row r="4210" spans="7:9" x14ac:dyDescent="0.25">
      <c r="G4210" s="55"/>
      <c r="H4210" s="56"/>
      <c r="I4210" s="55"/>
    </row>
    <row r="4211" spans="7:9" x14ac:dyDescent="0.25">
      <c r="G4211" s="55"/>
      <c r="H4211" s="56"/>
      <c r="I4211" s="55"/>
    </row>
    <row r="4212" spans="7:9" x14ac:dyDescent="0.25">
      <c r="G4212" s="55"/>
      <c r="H4212" s="56"/>
      <c r="I4212" s="55"/>
    </row>
    <row r="4213" spans="7:9" x14ac:dyDescent="0.25">
      <c r="G4213" s="55"/>
      <c r="H4213" s="56"/>
      <c r="I4213" s="55"/>
    </row>
    <row r="4214" spans="7:9" x14ac:dyDescent="0.25">
      <c r="G4214" s="55"/>
      <c r="H4214" s="56"/>
      <c r="I4214" s="55"/>
    </row>
    <row r="4215" spans="7:9" x14ac:dyDescent="0.25">
      <c r="G4215" s="55"/>
      <c r="H4215" s="56"/>
      <c r="I4215" s="55"/>
    </row>
    <row r="4216" spans="7:9" x14ac:dyDescent="0.25">
      <c r="G4216" s="55"/>
      <c r="H4216" s="56"/>
      <c r="I4216" s="55"/>
    </row>
    <row r="4217" spans="7:9" x14ac:dyDescent="0.25">
      <c r="G4217" s="55"/>
      <c r="H4217" s="56"/>
      <c r="I4217" s="55"/>
    </row>
    <row r="4218" spans="7:9" x14ac:dyDescent="0.25">
      <c r="G4218" s="55"/>
      <c r="H4218" s="56"/>
      <c r="I4218" s="55"/>
    </row>
    <row r="4219" spans="7:9" x14ac:dyDescent="0.25">
      <c r="G4219" s="55"/>
      <c r="H4219" s="56"/>
      <c r="I4219" s="55"/>
    </row>
    <row r="4220" spans="7:9" x14ac:dyDescent="0.25">
      <c r="G4220" s="55"/>
      <c r="H4220" s="56"/>
      <c r="I4220" s="55"/>
    </row>
    <row r="4221" spans="7:9" x14ac:dyDescent="0.25">
      <c r="G4221" s="55"/>
      <c r="H4221" s="56"/>
      <c r="I4221" s="55"/>
    </row>
    <row r="4222" spans="7:9" x14ac:dyDescent="0.25">
      <c r="G4222" s="55"/>
      <c r="H4222" s="56"/>
      <c r="I4222" s="55"/>
    </row>
    <row r="4223" spans="7:9" x14ac:dyDescent="0.25">
      <c r="G4223" s="55"/>
      <c r="H4223" s="56"/>
      <c r="I4223" s="55"/>
    </row>
    <row r="4224" spans="7:9" x14ac:dyDescent="0.25">
      <c r="G4224" s="55"/>
      <c r="H4224" s="56"/>
      <c r="I4224" s="55"/>
    </row>
    <row r="4225" spans="7:9" x14ac:dyDescent="0.25">
      <c r="G4225" s="55"/>
      <c r="H4225" s="56"/>
      <c r="I4225" s="55"/>
    </row>
    <row r="4226" spans="7:9" x14ac:dyDescent="0.25">
      <c r="G4226" s="55"/>
      <c r="H4226" s="56"/>
      <c r="I4226" s="55"/>
    </row>
    <row r="4227" spans="7:9" x14ac:dyDescent="0.25">
      <c r="G4227" s="55"/>
      <c r="H4227" s="56"/>
      <c r="I4227" s="55"/>
    </row>
    <row r="4228" spans="7:9" x14ac:dyDescent="0.25">
      <c r="G4228" s="55"/>
      <c r="H4228" s="56"/>
      <c r="I4228" s="55"/>
    </row>
    <row r="4229" spans="7:9" x14ac:dyDescent="0.25">
      <c r="G4229" s="55"/>
      <c r="H4229" s="56"/>
      <c r="I4229" s="55"/>
    </row>
    <row r="4230" spans="7:9" x14ac:dyDescent="0.25">
      <c r="G4230" s="55"/>
      <c r="H4230" s="56"/>
      <c r="I4230" s="55"/>
    </row>
    <row r="4231" spans="7:9" x14ac:dyDescent="0.25">
      <c r="G4231" s="55"/>
      <c r="H4231" s="56"/>
      <c r="I4231" s="55"/>
    </row>
    <row r="4232" spans="7:9" x14ac:dyDescent="0.25">
      <c r="G4232" s="55"/>
      <c r="H4232" s="56"/>
      <c r="I4232" s="55"/>
    </row>
    <row r="4233" spans="7:9" x14ac:dyDescent="0.25">
      <c r="G4233" s="55"/>
      <c r="H4233" s="56"/>
      <c r="I4233" s="55"/>
    </row>
    <row r="4234" spans="7:9" x14ac:dyDescent="0.25">
      <c r="G4234" s="55"/>
      <c r="H4234" s="56"/>
      <c r="I4234" s="55"/>
    </row>
    <row r="4235" spans="7:9" x14ac:dyDescent="0.25">
      <c r="G4235" s="55"/>
      <c r="H4235" s="56"/>
      <c r="I4235" s="55"/>
    </row>
    <row r="4236" spans="7:9" x14ac:dyDescent="0.25">
      <c r="G4236" s="55"/>
      <c r="H4236" s="56"/>
      <c r="I4236" s="55"/>
    </row>
    <row r="4237" spans="7:9" x14ac:dyDescent="0.25">
      <c r="G4237" s="55"/>
      <c r="H4237" s="56"/>
      <c r="I4237" s="55"/>
    </row>
    <row r="4238" spans="7:9" x14ac:dyDescent="0.25">
      <c r="G4238" s="55"/>
      <c r="H4238" s="56"/>
      <c r="I4238" s="55"/>
    </row>
    <row r="4239" spans="7:9" x14ac:dyDescent="0.25">
      <c r="G4239" s="55"/>
      <c r="H4239" s="56"/>
      <c r="I4239" s="55"/>
    </row>
    <row r="4240" spans="7:9" x14ac:dyDescent="0.25">
      <c r="G4240" s="55"/>
      <c r="H4240" s="56"/>
      <c r="I4240" s="55"/>
    </row>
    <row r="4241" spans="7:9" x14ac:dyDescent="0.25">
      <c r="G4241" s="55"/>
      <c r="H4241" s="56"/>
      <c r="I4241" s="55"/>
    </row>
    <row r="4242" spans="7:9" x14ac:dyDescent="0.25">
      <c r="G4242" s="55"/>
      <c r="H4242" s="56"/>
      <c r="I4242" s="55"/>
    </row>
    <row r="4243" spans="7:9" x14ac:dyDescent="0.25">
      <c r="G4243" s="55"/>
      <c r="H4243" s="56"/>
      <c r="I4243" s="55"/>
    </row>
    <row r="4244" spans="7:9" x14ac:dyDescent="0.25">
      <c r="G4244" s="55"/>
      <c r="H4244" s="56"/>
      <c r="I4244" s="55"/>
    </row>
    <row r="4245" spans="7:9" x14ac:dyDescent="0.25">
      <c r="G4245" s="55"/>
      <c r="H4245" s="56"/>
      <c r="I4245" s="55"/>
    </row>
    <row r="4246" spans="7:9" x14ac:dyDescent="0.25">
      <c r="G4246" s="55"/>
      <c r="H4246" s="56"/>
      <c r="I4246" s="55"/>
    </row>
    <row r="4247" spans="7:9" x14ac:dyDescent="0.25">
      <c r="G4247" s="55"/>
      <c r="H4247" s="56"/>
      <c r="I4247" s="55"/>
    </row>
    <row r="4248" spans="7:9" x14ac:dyDescent="0.25">
      <c r="G4248" s="55"/>
      <c r="H4248" s="56"/>
      <c r="I4248" s="55"/>
    </row>
    <row r="4249" spans="7:9" x14ac:dyDescent="0.25">
      <c r="G4249" s="55"/>
      <c r="H4249" s="56"/>
      <c r="I4249" s="55"/>
    </row>
    <row r="4250" spans="7:9" x14ac:dyDescent="0.25">
      <c r="G4250" s="55"/>
      <c r="H4250" s="56"/>
      <c r="I4250" s="55"/>
    </row>
    <row r="4251" spans="7:9" x14ac:dyDescent="0.25">
      <c r="G4251" s="55"/>
      <c r="H4251" s="56"/>
      <c r="I4251" s="55"/>
    </row>
    <row r="4252" spans="7:9" x14ac:dyDescent="0.25">
      <c r="G4252" s="55"/>
      <c r="H4252" s="56"/>
      <c r="I4252" s="55"/>
    </row>
    <row r="4253" spans="7:9" x14ac:dyDescent="0.25">
      <c r="G4253" s="55"/>
      <c r="H4253" s="56"/>
      <c r="I4253" s="55"/>
    </row>
    <row r="4254" spans="7:9" x14ac:dyDescent="0.25">
      <c r="G4254" s="55"/>
      <c r="H4254" s="56"/>
      <c r="I4254" s="55"/>
    </row>
    <row r="4255" spans="7:9" x14ac:dyDescent="0.25">
      <c r="G4255" s="55"/>
      <c r="H4255" s="56"/>
      <c r="I4255" s="55"/>
    </row>
    <row r="4256" spans="7:9" x14ac:dyDescent="0.25">
      <c r="G4256" s="55"/>
      <c r="H4256" s="56"/>
      <c r="I4256" s="55"/>
    </row>
    <row r="4257" spans="7:9" x14ac:dyDescent="0.25">
      <c r="G4257" s="55"/>
      <c r="H4257" s="56"/>
      <c r="I4257" s="55"/>
    </row>
    <row r="4258" spans="7:9" x14ac:dyDescent="0.25">
      <c r="G4258" s="55"/>
      <c r="H4258" s="56"/>
      <c r="I4258" s="55"/>
    </row>
    <row r="4259" spans="7:9" x14ac:dyDescent="0.25">
      <c r="G4259" s="55"/>
      <c r="H4259" s="56"/>
      <c r="I4259" s="55"/>
    </row>
    <row r="4260" spans="7:9" x14ac:dyDescent="0.25">
      <c r="G4260" s="55"/>
      <c r="H4260" s="56"/>
      <c r="I4260" s="55"/>
    </row>
    <row r="4261" spans="7:9" x14ac:dyDescent="0.25">
      <c r="G4261" s="55"/>
      <c r="H4261" s="56"/>
      <c r="I4261" s="55"/>
    </row>
    <row r="4262" spans="7:9" x14ac:dyDescent="0.25">
      <c r="G4262" s="55"/>
      <c r="H4262" s="56"/>
      <c r="I4262" s="55"/>
    </row>
    <row r="4263" spans="7:9" x14ac:dyDescent="0.25">
      <c r="G4263" s="55"/>
      <c r="H4263" s="56"/>
      <c r="I4263" s="55"/>
    </row>
    <row r="4264" spans="7:9" x14ac:dyDescent="0.25">
      <c r="G4264" s="55"/>
      <c r="H4264" s="56"/>
      <c r="I4264" s="55"/>
    </row>
    <row r="4265" spans="7:9" x14ac:dyDescent="0.25">
      <c r="G4265" s="55"/>
      <c r="H4265" s="56"/>
      <c r="I4265" s="55"/>
    </row>
    <row r="4266" spans="7:9" x14ac:dyDescent="0.25">
      <c r="G4266" s="55"/>
      <c r="H4266" s="56"/>
      <c r="I4266" s="55"/>
    </row>
    <row r="4267" spans="7:9" x14ac:dyDescent="0.25">
      <c r="G4267" s="55"/>
      <c r="H4267" s="56"/>
      <c r="I4267" s="55"/>
    </row>
    <row r="4268" spans="7:9" x14ac:dyDescent="0.25">
      <c r="G4268" s="55"/>
      <c r="H4268" s="56"/>
      <c r="I4268" s="55"/>
    </row>
    <row r="4269" spans="7:9" x14ac:dyDescent="0.25">
      <c r="G4269" s="55"/>
      <c r="H4269" s="56"/>
      <c r="I4269" s="55"/>
    </row>
    <row r="4270" spans="7:9" x14ac:dyDescent="0.25">
      <c r="G4270" s="55"/>
      <c r="H4270" s="56"/>
      <c r="I4270" s="55"/>
    </row>
    <row r="4271" spans="7:9" x14ac:dyDescent="0.25">
      <c r="G4271" s="55"/>
      <c r="H4271" s="56"/>
      <c r="I4271" s="55"/>
    </row>
    <row r="4272" spans="7:9" x14ac:dyDescent="0.25">
      <c r="G4272" s="55"/>
      <c r="H4272" s="56"/>
      <c r="I4272" s="55"/>
    </row>
    <row r="4273" spans="7:9" x14ac:dyDescent="0.25">
      <c r="G4273" s="55"/>
      <c r="H4273" s="56"/>
      <c r="I4273" s="55"/>
    </row>
    <row r="4274" spans="7:9" x14ac:dyDescent="0.25">
      <c r="G4274" s="55"/>
      <c r="H4274" s="56"/>
      <c r="I4274" s="55"/>
    </row>
    <row r="4275" spans="7:9" x14ac:dyDescent="0.25">
      <c r="G4275" s="55"/>
      <c r="H4275" s="56"/>
      <c r="I4275" s="55"/>
    </row>
    <row r="4276" spans="7:9" x14ac:dyDescent="0.25">
      <c r="G4276" s="55"/>
      <c r="H4276" s="56"/>
      <c r="I4276" s="55"/>
    </row>
    <row r="4277" spans="7:9" x14ac:dyDescent="0.25">
      <c r="G4277" s="55"/>
      <c r="H4277" s="56"/>
      <c r="I4277" s="55"/>
    </row>
    <row r="4278" spans="7:9" x14ac:dyDescent="0.25">
      <c r="G4278" s="55"/>
      <c r="H4278" s="56"/>
      <c r="I4278" s="55"/>
    </row>
    <row r="4279" spans="7:9" x14ac:dyDescent="0.25">
      <c r="G4279" s="55"/>
      <c r="H4279" s="56"/>
      <c r="I4279" s="55"/>
    </row>
    <row r="4280" spans="7:9" x14ac:dyDescent="0.25">
      <c r="G4280" s="55"/>
      <c r="H4280" s="56"/>
      <c r="I4280" s="55"/>
    </row>
    <row r="4281" spans="7:9" x14ac:dyDescent="0.25">
      <c r="G4281" s="55"/>
      <c r="H4281" s="56"/>
      <c r="I4281" s="55"/>
    </row>
    <row r="4282" spans="7:9" x14ac:dyDescent="0.25">
      <c r="G4282" s="55"/>
      <c r="H4282" s="56"/>
      <c r="I4282" s="55"/>
    </row>
    <row r="4283" spans="7:9" x14ac:dyDescent="0.25">
      <c r="G4283" s="55"/>
      <c r="H4283" s="56"/>
      <c r="I4283" s="55"/>
    </row>
    <row r="4284" spans="7:9" x14ac:dyDescent="0.25">
      <c r="G4284" s="55"/>
      <c r="H4284" s="56"/>
      <c r="I4284" s="55"/>
    </row>
    <row r="4285" spans="7:9" x14ac:dyDescent="0.25">
      <c r="G4285" s="55"/>
      <c r="H4285" s="56"/>
      <c r="I4285" s="55"/>
    </row>
    <row r="4286" spans="7:9" x14ac:dyDescent="0.25">
      <c r="G4286" s="55"/>
      <c r="H4286" s="56"/>
      <c r="I4286" s="55"/>
    </row>
    <row r="4287" spans="7:9" x14ac:dyDescent="0.25">
      <c r="G4287" s="55"/>
      <c r="H4287" s="56"/>
      <c r="I4287" s="55"/>
    </row>
    <row r="4288" spans="7:9" x14ac:dyDescent="0.25">
      <c r="G4288" s="55"/>
      <c r="H4288" s="56"/>
      <c r="I4288" s="55"/>
    </row>
    <row r="4289" spans="7:9" x14ac:dyDescent="0.25">
      <c r="G4289" s="55"/>
      <c r="H4289" s="56"/>
      <c r="I4289" s="55"/>
    </row>
    <row r="4290" spans="7:9" x14ac:dyDescent="0.25">
      <c r="G4290" s="55"/>
      <c r="H4290" s="56"/>
      <c r="I4290" s="55"/>
    </row>
    <row r="4291" spans="7:9" x14ac:dyDescent="0.25">
      <c r="G4291" s="55"/>
      <c r="H4291" s="56"/>
      <c r="I4291" s="55"/>
    </row>
    <row r="4292" spans="7:9" x14ac:dyDescent="0.25">
      <c r="G4292" s="55"/>
      <c r="H4292" s="56"/>
      <c r="I4292" s="55"/>
    </row>
    <row r="4293" spans="7:9" x14ac:dyDescent="0.25">
      <c r="G4293" s="55"/>
      <c r="H4293" s="56"/>
      <c r="I4293" s="55"/>
    </row>
    <row r="4294" spans="7:9" x14ac:dyDescent="0.25">
      <c r="G4294" s="55"/>
      <c r="H4294" s="56"/>
      <c r="I4294" s="55"/>
    </row>
    <row r="4295" spans="7:9" x14ac:dyDescent="0.25">
      <c r="G4295" s="55"/>
      <c r="H4295" s="56"/>
      <c r="I4295" s="55"/>
    </row>
    <row r="4296" spans="7:9" x14ac:dyDescent="0.25">
      <c r="G4296" s="55"/>
      <c r="H4296" s="56"/>
      <c r="I4296" s="55"/>
    </row>
    <row r="4297" spans="7:9" x14ac:dyDescent="0.25">
      <c r="G4297" s="55"/>
      <c r="H4297" s="56"/>
      <c r="I4297" s="55"/>
    </row>
    <row r="4298" spans="7:9" x14ac:dyDescent="0.25">
      <c r="G4298" s="55"/>
      <c r="H4298" s="56"/>
      <c r="I4298" s="55"/>
    </row>
    <row r="4299" spans="7:9" x14ac:dyDescent="0.25">
      <c r="G4299" s="55"/>
      <c r="H4299" s="56"/>
      <c r="I4299" s="55"/>
    </row>
    <row r="4300" spans="7:9" x14ac:dyDescent="0.25">
      <c r="G4300" s="55"/>
      <c r="H4300" s="56"/>
      <c r="I4300" s="55"/>
    </row>
    <row r="4301" spans="7:9" x14ac:dyDescent="0.25">
      <c r="G4301" s="55"/>
      <c r="H4301" s="56"/>
      <c r="I4301" s="55"/>
    </row>
    <row r="4302" spans="7:9" x14ac:dyDescent="0.25">
      <c r="G4302" s="55"/>
      <c r="H4302" s="56"/>
      <c r="I4302" s="55"/>
    </row>
    <row r="4303" spans="7:9" x14ac:dyDescent="0.25">
      <c r="G4303" s="55"/>
      <c r="H4303" s="56"/>
      <c r="I4303" s="55"/>
    </row>
    <row r="4304" spans="7:9" x14ac:dyDescent="0.25">
      <c r="G4304" s="55"/>
      <c r="H4304" s="56"/>
      <c r="I4304" s="55"/>
    </row>
    <row r="4305" spans="7:9" x14ac:dyDescent="0.25">
      <c r="G4305" s="55"/>
      <c r="H4305" s="56"/>
      <c r="I4305" s="55"/>
    </row>
    <row r="4306" spans="7:9" x14ac:dyDescent="0.25">
      <c r="G4306" s="55"/>
      <c r="H4306" s="56"/>
      <c r="I4306" s="55"/>
    </row>
    <row r="4307" spans="7:9" x14ac:dyDescent="0.25">
      <c r="G4307" s="55"/>
      <c r="H4307" s="56"/>
      <c r="I4307" s="55"/>
    </row>
    <row r="4308" spans="7:9" x14ac:dyDescent="0.25">
      <c r="G4308" s="55"/>
      <c r="H4308" s="56"/>
      <c r="I4308" s="55"/>
    </row>
    <row r="4309" spans="7:9" x14ac:dyDescent="0.25">
      <c r="G4309" s="55"/>
      <c r="H4309" s="56"/>
      <c r="I4309" s="55"/>
    </row>
    <row r="4310" spans="7:9" x14ac:dyDescent="0.25">
      <c r="G4310" s="55"/>
      <c r="H4310" s="56"/>
      <c r="I4310" s="55"/>
    </row>
    <row r="4311" spans="7:9" x14ac:dyDescent="0.25">
      <c r="G4311" s="55"/>
      <c r="H4311" s="56"/>
      <c r="I4311" s="55"/>
    </row>
    <row r="4312" spans="7:9" x14ac:dyDescent="0.25">
      <c r="G4312" s="55"/>
      <c r="H4312" s="56"/>
      <c r="I4312" s="55"/>
    </row>
    <row r="4313" spans="7:9" x14ac:dyDescent="0.25">
      <c r="G4313" s="55"/>
      <c r="H4313" s="56"/>
      <c r="I4313" s="55"/>
    </row>
    <row r="4314" spans="7:9" x14ac:dyDescent="0.25">
      <c r="G4314" s="55"/>
      <c r="H4314" s="56"/>
      <c r="I4314" s="55"/>
    </row>
    <row r="4315" spans="7:9" x14ac:dyDescent="0.25">
      <c r="G4315" s="55"/>
      <c r="H4315" s="56"/>
      <c r="I4315" s="55"/>
    </row>
    <row r="4316" spans="7:9" x14ac:dyDescent="0.25">
      <c r="G4316" s="55"/>
      <c r="H4316" s="56"/>
      <c r="I4316" s="55"/>
    </row>
    <row r="4317" spans="7:9" x14ac:dyDescent="0.25">
      <c r="G4317" s="55"/>
      <c r="H4317" s="56"/>
      <c r="I4317" s="55"/>
    </row>
    <row r="4318" spans="7:9" x14ac:dyDescent="0.25">
      <c r="G4318" s="55"/>
      <c r="H4318" s="56"/>
      <c r="I4318" s="55"/>
    </row>
    <row r="4319" spans="7:9" x14ac:dyDescent="0.25">
      <c r="G4319" s="55"/>
      <c r="H4319" s="56"/>
      <c r="I4319" s="55"/>
    </row>
    <row r="4320" spans="7:9" x14ac:dyDescent="0.25">
      <c r="G4320" s="55"/>
      <c r="H4320" s="56"/>
      <c r="I4320" s="55"/>
    </row>
    <row r="4321" spans="7:9" x14ac:dyDescent="0.25">
      <c r="G4321" s="55"/>
      <c r="H4321" s="56"/>
      <c r="I4321" s="55"/>
    </row>
    <row r="4322" spans="7:9" x14ac:dyDescent="0.25">
      <c r="G4322" s="55"/>
      <c r="H4322" s="56"/>
      <c r="I4322" s="55"/>
    </row>
    <row r="4323" spans="7:9" x14ac:dyDescent="0.25">
      <c r="G4323" s="55"/>
      <c r="H4323" s="56"/>
      <c r="I4323" s="55"/>
    </row>
    <row r="4324" spans="7:9" x14ac:dyDescent="0.25">
      <c r="G4324" s="55"/>
      <c r="H4324" s="56"/>
      <c r="I4324" s="55"/>
    </row>
    <row r="4325" spans="7:9" x14ac:dyDescent="0.25">
      <c r="G4325" s="55"/>
      <c r="H4325" s="56"/>
      <c r="I4325" s="55"/>
    </row>
    <row r="4326" spans="7:9" x14ac:dyDescent="0.25">
      <c r="G4326" s="55"/>
      <c r="H4326" s="56"/>
      <c r="I4326" s="55"/>
    </row>
    <row r="4327" spans="7:9" x14ac:dyDescent="0.25">
      <c r="G4327" s="55"/>
      <c r="H4327" s="56"/>
      <c r="I4327" s="55"/>
    </row>
    <row r="4328" spans="7:9" x14ac:dyDescent="0.25">
      <c r="G4328" s="55"/>
      <c r="H4328" s="56"/>
      <c r="I4328" s="55"/>
    </row>
    <row r="4329" spans="7:9" x14ac:dyDescent="0.25">
      <c r="G4329" s="55"/>
      <c r="H4329" s="56"/>
      <c r="I4329" s="55"/>
    </row>
    <row r="4330" spans="7:9" x14ac:dyDescent="0.25">
      <c r="G4330" s="55"/>
      <c r="H4330" s="56"/>
      <c r="I4330" s="55"/>
    </row>
    <row r="4331" spans="7:9" x14ac:dyDescent="0.25">
      <c r="G4331" s="55"/>
      <c r="H4331" s="56"/>
      <c r="I4331" s="55"/>
    </row>
    <row r="4332" spans="7:9" x14ac:dyDescent="0.25">
      <c r="G4332" s="55"/>
      <c r="H4332" s="56"/>
      <c r="I4332" s="55"/>
    </row>
    <row r="4333" spans="7:9" x14ac:dyDescent="0.25">
      <c r="G4333" s="55"/>
      <c r="H4333" s="56"/>
      <c r="I4333" s="55"/>
    </row>
    <row r="4334" spans="7:9" x14ac:dyDescent="0.25">
      <c r="G4334" s="55"/>
      <c r="H4334" s="56"/>
      <c r="I4334" s="55"/>
    </row>
    <row r="4335" spans="7:9" x14ac:dyDescent="0.25">
      <c r="G4335" s="55"/>
      <c r="H4335" s="56"/>
      <c r="I4335" s="55"/>
    </row>
    <row r="4336" spans="7:9" x14ac:dyDescent="0.25">
      <c r="G4336" s="55"/>
      <c r="H4336" s="56"/>
      <c r="I4336" s="55"/>
    </row>
    <row r="4337" spans="7:9" x14ac:dyDescent="0.25">
      <c r="G4337" s="55"/>
      <c r="H4337" s="56"/>
      <c r="I4337" s="55"/>
    </row>
    <row r="4338" spans="7:9" x14ac:dyDescent="0.25">
      <c r="G4338" s="55"/>
      <c r="H4338" s="56"/>
      <c r="I4338" s="55"/>
    </row>
    <row r="4339" spans="7:9" x14ac:dyDescent="0.25">
      <c r="G4339" s="55"/>
      <c r="H4339" s="56"/>
      <c r="I4339" s="55"/>
    </row>
    <row r="4340" spans="7:9" x14ac:dyDescent="0.25">
      <c r="G4340" s="55"/>
      <c r="H4340" s="56"/>
      <c r="I4340" s="55"/>
    </row>
    <row r="4341" spans="7:9" x14ac:dyDescent="0.25">
      <c r="G4341" s="55"/>
      <c r="H4341" s="56"/>
      <c r="I4341" s="55"/>
    </row>
    <row r="4342" spans="7:9" x14ac:dyDescent="0.25">
      <c r="G4342" s="55"/>
      <c r="H4342" s="56"/>
      <c r="I4342" s="55"/>
    </row>
    <row r="4343" spans="7:9" x14ac:dyDescent="0.25">
      <c r="G4343" s="55"/>
      <c r="H4343" s="56"/>
      <c r="I4343" s="55"/>
    </row>
    <row r="4344" spans="7:9" x14ac:dyDescent="0.25">
      <c r="G4344" s="55"/>
      <c r="H4344" s="56"/>
      <c r="I4344" s="55"/>
    </row>
    <row r="4345" spans="7:9" x14ac:dyDescent="0.25">
      <c r="G4345" s="55"/>
      <c r="H4345" s="56"/>
      <c r="I4345" s="55"/>
    </row>
    <row r="4346" spans="7:9" x14ac:dyDescent="0.25">
      <c r="G4346" s="55"/>
      <c r="H4346" s="56"/>
      <c r="I4346" s="55"/>
    </row>
    <row r="4347" spans="7:9" x14ac:dyDescent="0.25">
      <c r="G4347" s="55"/>
      <c r="H4347" s="56"/>
      <c r="I4347" s="55"/>
    </row>
    <row r="4348" spans="7:9" x14ac:dyDescent="0.25">
      <c r="G4348" s="55"/>
      <c r="H4348" s="56"/>
      <c r="I4348" s="55"/>
    </row>
    <row r="4349" spans="7:9" x14ac:dyDescent="0.25">
      <c r="G4349" s="55"/>
      <c r="H4349" s="56"/>
      <c r="I4349" s="55"/>
    </row>
    <row r="4350" spans="7:9" x14ac:dyDescent="0.25">
      <c r="G4350" s="55"/>
      <c r="H4350" s="56"/>
      <c r="I4350" s="55"/>
    </row>
    <row r="4351" spans="7:9" x14ac:dyDescent="0.25">
      <c r="G4351" s="55"/>
      <c r="H4351" s="56"/>
      <c r="I4351" s="55"/>
    </row>
    <row r="4352" spans="7:9" x14ac:dyDescent="0.25">
      <c r="G4352" s="55"/>
      <c r="H4352" s="56"/>
      <c r="I4352" s="55"/>
    </row>
    <row r="4353" spans="7:9" x14ac:dyDescent="0.25">
      <c r="G4353" s="55"/>
      <c r="H4353" s="56"/>
      <c r="I4353" s="55"/>
    </row>
    <row r="4354" spans="7:9" x14ac:dyDescent="0.25">
      <c r="G4354" s="55"/>
      <c r="H4354" s="56"/>
      <c r="I4354" s="55"/>
    </row>
    <row r="4355" spans="7:9" x14ac:dyDescent="0.25">
      <c r="G4355" s="55"/>
      <c r="H4355" s="56"/>
      <c r="I4355" s="55"/>
    </row>
    <row r="4356" spans="7:9" x14ac:dyDescent="0.25">
      <c r="G4356" s="55"/>
      <c r="H4356" s="56"/>
      <c r="I4356" s="55"/>
    </row>
    <row r="4357" spans="7:9" x14ac:dyDescent="0.25">
      <c r="G4357" s="55"/>
      <c r="H4357" s="56"/>
      <c r="I4357" s="55"/>
    </row>
    <row r="4358" spans="7:9" x14ac:dyDescent="0.25">
      <c r="G4358" s="55"/>
      <c r="H4358" s="56"/>
      <c r="I4358" s="55"/>
    </row>
    <row r="4359" spans="7:9" x14ac:dyDescent="0.25">
      <c r="G4359" s="55"/>
      <c r="H4359" s="56"/>
      <c r="I4359" s="55"/>
    </row>
    <row r="4360" spans="7:9" x14ac:dyDescent="0.25">
      <c r="G4360" s="55"/>
      <c r="H4360" s="56"/>
      <c r="I4360" s="55"/>
    </row>
    <row r="4361" spans="7:9" x14ac:dyDescent="0.25">
      <c r="G4361" s="55"/>
      <c r="H4361" s="56"/>
      <c r="I4361" s="55"/>
    </row>
    <row r="4362" spans="7:9" x14ac:dyDescent="0.25">
      <c r="G4362" s="55"/>
      <c r="H4362" s="56"/>
      <c r="I4362" s="55"/>
    </row>
    <row r="4363" spans="7:9" x14ac:dyDescent="0.25">
      <c r="G4363" s="55"/>
      <c r="H4363" s="56"/>
      <c r="I4363" s="55"/>
    </row>
    <row r="4364" spans="7:9" x14ac:dyDescent="0.25">
      <c r="G4364" s="55"/>
      <c r="H4364" s="56"/>
      <c r="I4364" s="55"/>
    </row>
    <row r="4365" spans="7:9" x14ac:dyDescent="0.25">
      <c r="G4365" s="55"/>
      <c r="H4365" s="56"/>
      <c r="I4365" s="55"/>
    </row>
    <row r="4366" spans="7:9" x14ac:dyDescent="0.25">
      <c r="G4366" s="55"/>
      <c r="H4366" s="56"/>
      <c r="I4366" s="55"/>
    </row>
    <row r="4367" spans="7:9" x14ac:dyDescent="0.25">
      <c r="G4367" s="55"/>
      <c r="H4367" s="56"/>
      <c r="I4367" s="55"/>
    </row>
    <row r="4368" spans="7:9" x14ac:dyDescent="0.25">
      <c r="G4368" s="55"/>
      <c r="H4368" s="56"/>
      <c r="I4368" s="55"/>
    </row>
    <row r="4369" spans="7:9" x14ac:dyDescent="0.25">
      <c r="G4369" s="55"/>
      <c r="H4369" s="56"/>
      <c r="I4369" s="55"/>
    </row>
    <row r="4370" spans="7:9" x14ac:dyDescent="0.25">
      <c r="G4370" s="55"/>
      <c r="H4370" s="56"/>
      <c r="I4370" s="55"/>
    </row>
    <row r="4371" spans="7:9" x14ac:dyDescent="0.25">
      <c r="G4371" s="55"/>
      <c r="H4371" s="56"/>
      <c r="I4371" s="55"/>
    </row>
    <row r="4372" spans="7:9" x14ac:dyDescent="0.25">
      <c r="G4372" s="55"/>
      <c r="H4372" s="56"/>
      <c r="I4372" s="55"/>
    </row>
    <row r="4373" spans="7:9" x14ac:dyDescent="0.25">
      <c r="G4373" s="55"/>
      <c r="H4373" s="56"/>
      <c r="I4373" s="55"/>
    </row>
    <row r="4374" spans="7:9" x14ac:dyDescent="0.25">
      <c r="G4374" s="55"/>
      <c r="H4374" s="56"/>
      <c r="I4374" s="55"/>
    </row>
    <row r="4375" spans="7:9" x14ac:dyDescent="0.25">
      <c r="G4375" s="55"/>
      <c r="H4375" s="56"/>
      <c r="I4375" s="55"/>
    </row>
    <row r="4376" spans="7:9" x14ac:dyDescent="0.25">
      <c r="G4376" s="55"/>
      <c r="H4376" s="56"/>
      <c r="I4376" s="55"/>
    </row>
    <row r="4377" spans="7:9" x14ac:dyDescent="0.25">
      <c r="G4377" s="55"/>
      <c r="H4377" s="56"/>
      <c r="I4377" s="55"/>
    </row>
    <row r="4378" spans="7:9" x14ac:dyDescent="0.25">
      <c r="G4378" s="55"/>
      <c r="H4378" s="56"/>
      <c r="I4378" s="55"/>
    </row>
    <row r="4379" spans="7:9" x14ac:dyDescent="0.25">
      <c r="G4379" s="55"/>
      <c r="H4379" s="56"/>
      <c r="I4379" s="55"/>
    </row>
    <row r="4380" spans="7:9" x14ac:dyDescent="0.25">
      <c r="G4380" s="55"/>
      <c r="H4380" s="56"/>
      <c r="I4380" s="55"/>
    </row>
    <row r="4381" spans="7:9" x14ac:dyDescent="0.25">
      <c r="G4381" s="55"/>
      <c r="H4381" s="56"/>
      <c r="I4381" s="55"/>
    </row>
    <row r="4382" spans="7:9" x14ac:dyDescent="0.25">
      <c r="G4382" s="55"/>
      <c r="H4382" s="56"/>
      <c r="I4382" s="55"/>
    </row>
    <row r="4383" spans="7:9" x14ac:dyDescent="0.25">
      <c r="G4383" s="55"/>
      <c r="H4383" s="56"/>
      <c r="I4383" s="55"/>
    </row>
    <row r="4384" spans="7:9" x14ac:dyDescent="0.25">
      <c r="G4384" s="55"/>
      <c r="H4384" s="56"/>
      <c r="I4384" s="55"/>
    </row>
    <row r="4385" spans="7:9" x14ac:dyDescent="0.25">
      <c r="G4385" s="55"/>
      <c r="H4385" s="56"/>
      <c r="I4385" s="55"/>
    </row>
    <row r="4386" spans="7:9" x14ac:dyDescent="0.25">
      <c r="G4386" s="55"/>
      <c r="H4386" s="56"/>
      <c r="I4386" s="55"/>
    </row>
    <row r="4387" spans="7:9" x14ac:dyDescent="0.25">
      <c r="G4387" s="55"/>
      <c r="H4387" s="56"/>
      <c r="I4387" s="55"/>
    </row>
    <row r="4388" spans="7:9" x14ac:dyDescent="0.25">
      <c r="G4388" s="55"/>
      <c r="H4388" s="56"/>
      <c r="I4388" s="55"/>
    </row>
    <row r="4389" spans="7:9" x14ac:dyDescent="0.25">
      <c r="G4389" s="55"/>
      <c r="H4389" s="56"/>
      <c r="I4389" s="55"/>
    </row>
    <row r="4390" spans="7:9" x14ac:dyDescent="0.25">
      <c r="G4390" s="55"/>
      <c r="H4390" s="56"/>
      <c r="I4390" s="55"/>
    </row>
    <row r="4391" spans="7:9" x14ac:dyDescent="0.25">
      <c r="G4391" s="55"/>
      <c r="H4391" s="56"/>
      <c r="I4391" s="55"/>
    </row>
    <row r="4392" spans="7:9" x14ac:dyDescent="0.25">
      <c r="G4392" s="55"/>
      <c r="H4392" s="56"/>
      <c r="I4392" s="55"/>
    </row>
    <row r="4393" spans="7:9" x14ac:dyDescent="0.25">
      <c r="G4393" s="55"/>
      <c r="H4393" s="56"/>
      <c r="I4393" s="55"/>
    </row>
    <row r="4394" spans="7:9" x14ac:dyDescent="0.25">
      <c r="G4394" s="55"/>
      <c r="H4394" s="56"/>
      <c r="I4394" s="55"/>
    </row>
    <row r="4395" spans="7:9" x14ac:dyDescent="0.25">
      <c r="G4395" s="55"/>
      <c r="H4395" s="56"/>
      <c r="I4395" s="55"/>
    </row>
    <row r="4396" spans="7:9" x14ac:dyDescent="0.25">
      <c r="G4396" s="55"/>
      <c r="H4396" s="56"/>
      <c r="I4396" s="55"/>
    </row>
    <row r="4397" spans="7:9" x14ac:dyDescent="0.25">
      <c r="G4397" s="55"/>
      <c r="H4397" s="56"/>
      <c r="I4397" s="55"/>
    </row>
    <row r="4398" spans="7:9" x14ac:dyDescent="0.25">
      <c r="G4398" s="55"/>
      <c r="H4398" s="56"/>
      <c r="I4398" s="55"/>
    </row>
    <row r="4399" spans="7:9" x14ac:dyDescent="0.25">
      <c r="G4399" s="55"/>
      <c r="H4399" s="56"/>
      <c r="I4399" s="55"/>
    </row>
    <row r="4400" spans="7:9" x14ac:dyDescent="0.25">
      <c r="G4400" s="55"/>
      <c r="H4400" s="56"/>
      <c r="I4400" s="55"/>
    </row>
    <row r="4401" spans="7:9" x14ac:dyDescent="0.25">
      <c r="G4401" s="55"/>
      <c r="H4401" s="56"/>
      <c r="I4401" s="55"/>
    </row>
    <row r="4402" spans="7:9" x14ac:dyDescent="0.25">
      <c r="G4402" s="55"/>
      <c r="H4402" s="56"/>
      <c r="I4402" s="55"/>
    </row>
    <row r="4403" spans="7:9" x14ac:dyDescent="0.25">
      <c r="G4403" s="55"/>
      <c r="H4403" s="56"/>
      <c r="I4403" s="55"/>
    </row>
    <row r="4404" spans="7:9" x14ac:dyDescent="0.25">
      <c r="G4404" s="55"/>
      <c r="H4404" s="56"/>
      <c r="I4404" s="55"/>
    </row>
    <row r="4405" spans="7:9" x14ac:dyDescent="0.25">
      <c r="G4405" s="55"/>
      <c r="H4405" s="56"/>
      <c r="I4405" s="55"/>
    </row>
    <row r="4406" spans="7:9" x14ac:dyDescent="0.25">
      <c r="G4406" s="55"/>
      <c r="H4406" s="56"/>
      <c r="I4406" s="55"/>
    </row>
    <row r="4407" spans="7:9" x14ac:dyDescent="0.25">
      <c r="G4407" s="55"/>
      <c r="H4407" s="56"/>
      <c r="I4407" s="55"/>
    </row>
    <row r="4408" spans="7:9" x14ac:dyDescent="0.25">
      <c r="G4408" s="55"/>
      <c r="H4408" s="56"/>
      <c r="I4408" s="55"/>
    </row>
    <row r="4409" spans="7:9" x14ac:dyDescent="0.25">
      <c r="G4409" s="55"/>
      <c r="H4409" s="56"/>
      <c r="I4409" s="55"/>
    </row>
    <row r="4410" spans="7:9" x14ac:dyDescent="0.25">
      <c r="G4410" s="55"/>
      <c r="H4410" s="56"/>
      <c r="I4410" s="55"/>
    </row>
    <row r="4411" spans="7:9" x14ac:dyDescent="0.25">
      <c r="G4411" s="55"/>
      <c r="H4411" s="56"/>
      <c r="I4411" s="55"/>
    </row>
    <row r="4412" spans="7:9" x14ac:dyDescent="0.25">
      <c r="G4412" s="55"/>
      <c r="H4412" s="56"/>
      <c r="I4412" s="55"/>
    </row>
    <row r="4413" spans="7:9" x14ac:dyDescent="0.25">
      <c r="G4413" s="55"/>
      <c r="H4413" s="56"/>
      <c r="I4413" s="55"/>
    </row>
    <row r="4414" spans="7:9" x14ac:dyDescent="0.25">
      <c r="G4414" s="55"/>
      <c r="H4414" s="56"/>
      <c r="I4414" s="55"/>
    </row>
    <row r="4415" spans="7:9" x14ac:dyDescent="0.25">
      <c r="G4415" s="55"/>
      <c r="H4415" s="56"/>
      <c r="I4415" s="55"/>
    </row>
    <row r="4416" spans="7:9" x14ac:dyDescent="0.25">
      <c r="G4416" s="55"/>
      <c r="H4416" s="56"/>
      <c r="I4416" s="55"/>
    </row>
    <row r="4417" spans="7:9" x14ac:dyDescent="0.25">
      <c r="G4417" s="55"/>
      <c r="H4417" s="56"/>
      <c r="I4417" s="55"/>
    </row>
    <row r="4418" spans="7:9" x14ac:dyDescent="0.25">
      <c r="G4418" s="55"/>
      <c r="H4418" s="56"/>
      <c r="I4418" s="55"/>
    </row>
    <row r="4419" spans="7:9" x14ac:dyDescent="0.25">
      <c r="G4419" s="55"/>
      <c r="H4419" s="56"/>
      <c r="I4419" s="55"/>
    </row>
    <row r="4420" spans="7:9" x14ac:dyDescent="0.25">
      <c r="G4420" s="55"/>
      <c r="H4420" s="56"/>
      <c r="I4420" s="55"/>
    </row>
    <row r="4421" spans="7:9" x14ac:dyDescent="0.25">
      <c r="G4421" s="55"/>
      <c r="H4421" s="56"/>
      <c r="I4421" s="55"/>
    </row>
    <row r="4422" spans="7:9" x14ac:dyDescent="0.25">
      <c r="G4422" s="55"/>
      <c r="H4422" s="56"/>
      <c r="I4422" s="55"/>
    </row>
    <row r="4423" spans="7:9" x14ac:dyDescent="0.25">
      <c r="G4423" s="55"/>
      <c r="H4423" s="56"/>
      <c r="I4423" s="55"/>
    </row>
    <row r="4424" spans="7:9" x14ac:dyDescent="0.25">
      <c r="G4424" s="55"/>
      <c r="H4424" s="56"/>
      <c r="I4424" s="55"/>
    </row>
    <row r="4425" spans="7:9" x14ac:dyDescent="0.25">
      <c r="G4425" s="55"/>
      <c r="H4425" s="56"/>
      <c r="I4425" s="55"/>
    </row>
    <row r="4426" spans="7:9" x14ac:dyDescent="0.25">
      <c r="G4426" s="55"/>
      <c r="H4426" s="56"/>
      <c r="I4426" s="55"/>
    </row>
    <row r="4427" spans="7:9" x14ac:dyDescent="0.25">
      <c r="G4427" s="55"/>
      <c r="H4427" s="56"/>
      <c r="I4427" s="55"/>
    </row>
    <row r="4428" spans="7:9" x14ac:dyDescent="0.25">
      <c r="G4428" s="55"/>
      <c r="H4428" s="56"/>
      <c r="I4428" s="55"/>
    </row>
    <row r="4429" spans="7:9" x14ac:dyDescent="0.25">
      <c r="G4429" s="55"/>
      <c r="H4429" s="56"/>
      <c r="I4429" s="55"/>
    </row>
    <row r="4430" spans="7:9" x14ac:dyDescent="0.25">
      <c r="G4430" s="55"/>
      <c r="H4430" s="56"/>
      <c r="I4430" s="55"/>
    </row>
    <row r="4431" spans="7:9" x14ac:dyDescent="0.25">
      <c r="G4431" s="55"/>
      <c r="H4431" s="56"/>
      <c r="I4431" s="55"/>
    </row>
    <row r="4432" spans="7:9" x14ac:dyDescent="0.25">
      <c r="G4432" s="55"/>
      <c r="H4432" s="56"/>
      <c r="I4432" s="55"/>
    </row>
    <row r="4433" spans="7:9" x14ac:dyDescent="0.25">
      <c r="G4433" s="55"/>
      <c r="H4433" s="56"/>
      <c r="I4433" s="55"/>
    </row>
    <row r="4434" spans="7:9" x14ac:dyDescent="0.25">
      <c r="G4434" s="55"/>
      <c r="H4434" s="56"/>
      <c r="I4434" s="55"/>
    </row>
    <row r="4435" spans="7:9" x14ac:dyDescent="0.25">
      <c r="G4435" s="55"/>
      <c r="H4435" s="56"/>
      <c r="I4435" s="55"/>
    </row>
    <row r="4436" spans="7:9" x14ac:dyDescent="0.25">
      <c r="G4436" s="55"/>
      <c r="H4436" s="56"/>
      <c r="I4436" s="55"/>
    </row>
    <row r="4437" spans="7:9" x14ac:dyDescent="0.25">
      <c r="G4437" s="55"/>
      <c r="H4437" s="56"/>
      <c r="I4437" s="55"/>
    </row>
    <row r="4438" spans="7:9" x14ac:dyDescent="0.25">
      <c r="G4438" s="55"/>
      <c r="H4438" s="56"/>
      <c r="I4438" s="55"/>
    </row>
    <row r="4439" spans="7:9" x14ac:dyDescent="0.25">
      <c r="G4439" s="55"/>
      <c r="H4439" s="56"/>
      <c r="I4439" s="55"/>
    </row>
    <row r="4440" spans="7:9" x14ac:dyDescent="0.25">
      <c r="G4440" s="55"/>
      <c r="H4440" s="56"/>
      <c r="I4440" s="55"/>
    </row>
    <row r="4441" spans="7:9" x14ac:dyDescent="0.25">
      <c r="G4441" s="55"/>
      <c r="H4441" s="56"/>
      <c r="I4441" s="55"/>
    </row>
    <row r="4442" spans="7:9" x14ac:dyDescent="0.25">
      <c r="G4442" s="55"/>
      <c r="H4442" s="56"/>
      <c r="I4442" s="55"/>
    </row>
    <row r="4443" spans="7:9" x14ac:dyDescent="0.25">
      <c r="G4443" s="55"/>
      <c r="H4443" s="56"/>
      <c r="I4443" s="55"/>
    </row>
    <row r="4444" spans="7:9" x14ac:dyDescent="0.25">
      <c r="G4444" s="55"/>
      <c r="H4444" s="56"/>
      <c r="I4444" s="55"/>
    </row>
    <row r="4445" spans="7:9" x14ac:dyDescent="0.25">
      <c r="G4445" s="55"/>
      <c r="H4445" s="56"/>
      <c r="I4445" s="55"/>
    </row>
    <row r="4446" spans="7:9" x14ac:dyDescent="0.25">
      <c r="G4446" s="55"/>
      <c r="H4446" s="56"/>
      <c r="I4446" s="55"/>
    </row>
    <row r="4447" spans="7:9" x14ac:dyDescent="0.25">
      <c r="G4447" s="55"/>
      <c r="H4447" s="56"/>
      <c r="I4447" s="55"/>
    </row>
    <row r="4448" spans="7:9" x14ac:dyDescent="0.25">
      <c r="G4448" s="55"/>
      <c r="H4448" s="56"/>
      <c r="I4448" s="55"/>
    </row>
    <row r="4449" spans="7:9" x14ac:dyDescent="0.25">
      <c r="G4449" s="55"/>
      <c r="H4449" s="56"/>
      <c r="I4449" s="55"/>
    </row>
    <row r="4450" spans="7:9" x14ac:dyDescent="0.25">
      <c r="G4450" s="55"/>
      <c r="H4450" s="56"/>
      <c r="I4450" s="55"/>
    </row>
    <row r="4451" spans="7:9" x14ac:dyDescent="0.25">
      <c r="G4451" s="55"/>
      <c r="H4451" s="56"/>
      <c r="I4451" s="55"/>
    </row>
    <row r="4452" spans="7:9" x14ac:dyDescent="0.25">
      <c r="G4452" s="55"/>
      <c r="H4452" s="56"/>
      <c r="I4452" s="55"/>
    </row>
    <row r="4453" spans="7:9" x14ac:dyDescent="0.25">
      <c r="G4453" s="55"/>
      <c r="H4453" s="56"/>
      <c r="I4453" s="55"/>
    </row>
    <row r="4454" spans="7:9" x14ac:dyDescent="0.25">
      <c r="G4454" s="55"/>
      <c r="H4454" s="56"/>
      <c r="I4454" s="55"/>
    </row>
    <row r="4455" spans="7:9" x14ac:dyDescent="0.25">
      <c r="G4455" s="55"/>
      <c r="H4455" s="56"/>
      <c r="I4455" s="55"/>
    </row>
    <row r="4456" spans="7:9" x14ac:dyDescent="0.25">
      <c r="G4456" s="55"/>
      <c r="H4456" s="56"/>
      <c r="I4456" s="55"/>
    </row>
    <row r="4457" spans="7:9" x14ac:dyDescent="0.25">
      <c r="G4457" s="55"/>
      <c r="H4457" s="56"/>
      <c r="I4457" s="55"/>
    </row>
    <row r="4458" spans="7:9" x14ac:dyDescent="0.25">
      <c r="G4458" s="55"/>
      <c r="H4458" s="56"/>
      <c r="I4458" s="55"/>
    </row>
    <row r="4459" spans="7:9" x14ac:dyDescent="0.25">
      <c r="G4459" s="55"/>
      <c r="H4459" s="56"/>
      <c r="I4459" s="55"/>
    </row>
    <row r="4460" spans="7:9" x14ac:dyDescent="0.25">
      <c r="G4460" s="55"/>
      <c r="H4460" s="56"/>
      <c r="I4460" s="55"/>
    </row>
    <row r="4461" spans="7:9" x14ac:dyDescent="0.25">
      <c r="G4461" s="55"/>
      <c r="H4461" s="56"/>
      <c r="I4461" s="55"/>
    </row>
    <row r="4462" spans="7:9" x14ac:dyDescent="0.25">
      <c r="G4462" s="55"/>
      <c r="H4462" s="56"/>
      <c r="I4462" s="55"/>
    </row>
    <row r="4463" spans="7:9" x14ac:dyDescent="0.25">
      <c r="G4463" s="55"/>
      <c r="H4463" s="56"/>
      <c r="I4463" s="55"/>
    </row>
    <row r="4464" spans="7:9" x14ac:dyDescent="0.25">
      <c r="G4464" s="55"/>
      <c r="H4464" s="56"/>
      <c r="I4464" s="55"/>
    </row>
    <row r="4465" spans="7:9" x14ac:dyDescent="0.25">
      <c r="G4465" s="55"/>
      <c r="H4465" s="56"/>
      <c r="I4465" s="55"/>
    </row>
    <row r="4466" spans="7:9" x14ac:dyDescent="0.25">
      <c r="G4466" s="55"/>
      <c r="H4466" s="56"/>
      <c r="I4466" s="55"/>
    </row>
    <row r="4467" spans="7:9" x14ac:dyDescent="0.25">
      <c r="G4467" s="55"/>
      <c r="H4467" s="56"/>
      <c r="I4467" s="55"/>
    </row>
    <row r="4468" spans="7:9" x14ac:dyDescent="0.25">
      <c r="G4468" s="55"/>
      <c r="H4468" s="56"/>
      <c r="I4468" s="55"/>
    </row>
    <row r="4469" spans="7:9" x14ac:dyDescent="0.25">
      <c r="G4469" s="55"/>
      <c r="H4469" s="56"/>
      <c r="I4469" s="55"/>
    </row>
    <row r="4470" spans="7:9" x14ac:dyDescent="0.25">
      <c r="G4470" s="55"/>
      <c r="H4470" s="56"/>
      <c r="I4470" s="55"/>
    </row>
    <row r="4471" spans="7:9" x14ac:dyDescent="0.25">
      <c r="G4471" s="55"/>
      <c r="H4471" s="56"/>
      <c r="I4471" s="55"/>
    </row>
    <row r="4472" spans="7:9" x14ac:dyDescent="0.25">
      <c r="G4472" s="55"/>
      <c r="H4472" s="56"/>
      <c r="I4472" s="55"/>
    </row>
    <row r="4473" spans="7:9" x14ac:dyDescent="0.25">
      <c r="G4473" s="55"/>
      <c r="H4473" s="56"/>
      <c r="I4473" s="55"/>
    </row>
    <row r="4474" spans="7:9" x14ac:dyDescent="0.25">
      <c r="G4474" s="55"/>
      <c r="H4474" s="56"/>
      <c r="I4474" s="55"/>
    </row>
    <row r="4475" spans="7:9" x14ac:dyDescent="0.25">
      <c r="G4475" s="55"/>
      <c r="H4475" s="56"/>
      <c r="I4475" s="55"/>
    </row>
    <row r="4476" spans="7:9" x14ac:dyDescent="0.25">
      <c r="G4476" s="55"/>
      <c r="H4476" s="56"/>
      <c r="I4476" s="55"/>
    </row>
    <row r="4477" spans="7:9" x14ac:dyDescent="0.25">
      <c r="G4477" s="55"/>
      <c r="H4477" s="56"/>
      <c r="I4477" s="55"/>
    </row>
    <row r="4478" spans="7:9" x14ac:dyDescent="0.25">
      <c r="G4478" s="55"/>
      <c r="H4478" s="56"/>
      <c r="I4478" s="55"/>
    </row>
    <row r="4479" spans="7:9" x14ac:dyDescent="0.25">
      <c r="G4479" s="55"/>
      <c r="H4479" s="56"/>
      <c r="I4479" s="55"/>
    </row>
    <row r="4480" spans="7:9" x14ac:dyDescent="0.25">
      <c r="G4480" s="55"/>
      <c r="H4480" s="56"/>
      <c r="I4480" s="55"/>
    </row>
    <row r="4481" spans="7:9" x14ac:dyDescent="0.25">
      <c r="G4481" s="55"/>
      <c r="H4481" s="56"/>
      <c r="I4481" s="55"/>
    </row>
    <row r="4482" spans="7:9" x14ac:dyDescent="0.25">
      <c r="G4482" s="55"/>
      <c r="H4482" s="56"/>
      <c r="I4482" s="55"/>
    </row>
    <row r="4483" spans="7:9" x14ac:dyDescent="0.25">
      <c r="G4483" s="55"/>
      <c r="H4483" s="56"/>
      <c r="I4483" s="55"/>
    </row>
    <row r="4484" spans="7:9" x14ac:dyDescent="0.25">
      <c r="G4484" s="55"/>
      <c r="H4484" s="56"/>
      <c r="I4484" s="55"/>
    </row>
    <row r="4485" spans="7:9" x14ac:dyDescent="0.25">
      <c r="G4485" s="55"/>
      <c r="H4485" s="56"/>
      <c r="I4485" s="55"/>
    </row>
    <row r="4486" spans="7:9" x14ac:dyDescent="0.25">
      <c r="G4486" s="55"/>
      <c r="H4486" s="56"/>
      <c r="I4486" s="55"/>
    </row>
    <row r="4487" spans="7:9" x14ac:dyDescent="0.25">
      <c r="G4487" s="55"/>
      <c r="H4487" s="56"/>
      <c r="I4487" s="55"/>
    </row>
    <row r="4488" spans="7:9" x14ac:dyDescent="0.25">
      <c r="G4488" s="55"/>
      <c r="H4488" s="56"/>
      <c r="I4488" s="55"/>
    </row>
    <row r="4489" spans="7:9" x14ac:dyDescent="0.25">
      <c r="G4489" s="55"/>
      <c r="H4489" s="56"/>
      <c r="I4489" s="55"/>
    </row>
    <row r="4490" spans="7:9" x14ac:dyDescent="0.25">
      <c r="G4490" s="55"/>
      <c r="H4490" s="56"/>
      <c r="I4490" s="55"/>
    </row>
    <row r="4491" spans="7:9" x14ac:dyDescent="0.25">
      <c r="G4491" s="55"/>
      <c r="H4491" s="56"/>
      <c r="I4491" s="55"/>
    </row>
    <row r="4492" spans="7:9" x14ac:dyDescent="0.25">
      <c r="G4492" s="55"/>
      <c r="H4492" s="56"/>
      <c r="I4492" s="55"/>
    </row>
    <row r="4493" spans="7:9" x14ac:dyDescent="0.25">
      <c r="G4493" s="55"/>
      <c r="H4493" s="56"/>
      <c r="I4493" s="55"/>
    </row>
    <row r="4494" spans="7:9" x14ac:dyDescent="0.25">
      <c r="G4494" s="55"/>
      <c r="H4494" s="56"/>
      <c r="I4494" s="55"/>
    </row>
    <row r="4495" spans="7:9" x14ac:dyDescent="0.25">
      <c r="G4495" s="55"/>
      <c r="H4495" s="56"/>
      <c r="I4495" s="55"/>
    </row>
    <row r="4496" spans="7:9" x14ac:dyDescent="0.25">
      <c r="G4496" s="55"/>
      <c r="H4496" s="56"/>
      <c r="I4496" s="55"/>
    </row>
    <row r="4497" spans="7:9" x14ac:dyDescent="0.25">
      <c r="G4497" s="55"/>
      <c r="H4497" s="56"/>
      <c r="I4497" s="55"/>
    </row>
    <row r="4498" spans="7:9" x14ac:dyDescent="0.25">
      <c r="G4498" s="55"/>
      <c r="H4498" s="56"/>
      <c r="I4498" s="55"/>
    </row>
    <row r="4499" spans="7:9" x14ac:dyDescent="0.25">
      <c r="G4499" s="55"/>
      <c r="H4499" s="56"/>
      <c r="I4499" s="55"/>
    </row>
    <row r="4500" spans="7:9" x14ac:dyDescent="0.25">
      <c r="G4500" s="55"/>
      <c r="H4500" s="56"/>
      <c r="I4500" s="55"/>
    </row>
    <row r="4501" spans="7:9" x14ac:dyDescent="0.25">
      <c r="G4501" s="55"/>
      <c r="H4501" s="56"/>
      <c r="I4501" s="55"/>
    </row>
    <row r="4502" spans="7:9" x14ac:dyDescent="0.25">
      <c r="G4502" s="55"/>
      <c r="H4502" s="56"/>
      <c r="I4502" s="55"/>
    </row>
    <row r="4503" spans="7:9" x14ac:dyDescent="0.25">
      <c r="G4503" s="55"/>
      <c r="H4503" s="56"/>
      <c r="I4503" s="55"/>
    </row>
    <row r="4504" spans="7:9" x14ac:dyDescent="0.25">
      <c r="G4504" s="55"/>
      <c r="H4504" s="56"/>
      <c r="I4504" s="55"/>
    </row>
    <row r="4505" spans="7:9" x14ac:dyDescent="0.25">
      <c r="G4505" s="55"/>
      <c r="H4505" s="56"/>
      <c r="I4505" s="55"/>
    </row>
    <row r="4506" spans="7:9" x14ac:dyDescent="0.25">
      <c r="G4506" s="55"/>
      <c r="H4506" s="56"/>
      <c r="I4506" s="55"/>
    </row>
    <row r="4507" spans="7:9" x14ac:dyDescent="0.25">
      <c r="G4507" s="55"/>
      <c r="H4507" s="56"/>
      <c r="I4507" s="55"/>
    </row>
    <row r="4508" spans="7:9" x14ac:dyDescent="0.25">
      <c r="G4508" s="55"/>
      <c r="H4508" s="56"/>
      <c r="I4508" s="55"/>
    </row>
    <row r="4509" spans="7:9" x14ac:dyDescent="0.25">
      <c r="G4509" s="55"/>
      <c r="H4509" s="56"/>
      <c r="I4509" s="55"/>
    </row>
    <row r="4510" spans="7:9" x14ac:dyDescent="0.25">
      <c r="G4510" s="55"/>
      <c r="H4510" s="56"/>
      <c r="I4510" s="55"/>
    </row>
    <row r="4511" spans="7:9" x14ac:dyDescent="0.25">
      <c r="G4511" s="55"/>
      <c r="H4511" s="56"/>
      <c r="I4511" s="55"/>
    </row>
    <row r="4512" spans="7:9" x14ac:dyDescent="0.25">
      <c r="G4512" s="55"/>
      <c r="H4512" s="56"/>
      <c r="I4512" s="55"/>
    </row>
    <row r="4513" spans="7:9" x14ac:dyDescent="0.25">
      <c r="G4513" s="55"/>
      <c r="H4513" s="56"/>
      <c r="I4513" s="55"/>
    </row>
    <row r="4514" spans="7:9" x14ac:dyDescent="0.25">
      <c r="G4514" s="55"/>
      <c r="H4514" s="56"/>
      <c r="I4514" s="55"/>
    </row>
    <row r="4515" spans="7:9" x14ac:dyDescent="0.25">
      <c r="G4515" s="55"/>
      <c r="H4515" s="56"/>
      <c r="I4515" s="55"/>
    </row>
    <row r="4516" spans="7:9" x14ac:dyDescent="0.25">
      <c r="G4516" s="55"/>
      <c r="H4516" s="56"/>
      <c r="I4516" s="55"/>
    </row>
    <row r="4517" spans="7:9" x14ac:dyDescent="0.25">
      <c r="G4517" s="55"/>
      <c r="H4517" s="56"/>
      <c r="I4517" s="55"/>
    </row>
    <row r="4518" spans="7:9" x14ac:dyDescent="0.25">
      <c r="G4518" s="55"/>
      <c r="H4518" s="56"/>
      <c r="I4518" s="55"/>
    </row>
    <row r="4519" spans="7:9" x14ac:dyDescent="0.25">
      <c r="G4519" s="55"/>
      <c r="H4519" s="56"/>
      <c r="I4519" s="55"/>
    </row>
    <row r="4520" spans="7:9" x14ac:dyDescent="0.25">
      <c r="G4520" s="55"/>
      <c r="H4520" s="56"/>
      <c r="I4520" s="55"/>
    </row>
    <row r="4521" spans="7:9" x14ac:dyDescent="0.25">
      <c r="G4521" s="55"/>
      <c r="H4521" s="56"/>
      <c r="I4521" s="55"/>
    </row>
    <row r="4522" spans="7:9" x14ac:dyDescent="0.25">
      <c r="G4522" s="55"/>
      <c r="H4522" s="56"/>
      <c r="I4522" s="55"/>
    </row>
    <row r="4523" spans="7:9" x14ac:dyDescent="0.25">
      <c r="G4523" s="55"/>
      <c r="H4523" s="56"/>
      <c r="I4523" s="55"/>
    </row>
    <row r="4524" spans="7:9" x14ac:dyDescent="0.25">
      <c r="G4524" s="55"/>
      <c r="H4524" s="56"/>
      <c r="I4524" s="55"/>
    </row>
    <row r="4525" spans="7:9" x14ac:dyDescent="0.25">
      <c r="G4525" s="55"/>
      <c r="H4525" s="56"/>
      <c r="I4525" s="55"/>
    </row>
    <row r="4526" spans="7:9" x14ac:dyDescent="0.25">
      <c r="G4526" s="55"/>
      <c r="H4526" s="56"/>
      <c r="I4526" s="55"/>
    </row>
    <row r="4527" spans="7:9" x14ac:dyDescent="0.25">
      <c r="G4527" s="55"/>
      <c r="H4527" s="56"/>
      <c r="I4527" s="55"/>
    </row>
    <row r="4528" spans="7:9" x14ac:dyDescent="0.25">
      <c r="G4528" s="55"/>
      <c r="H4528" s="56"/>
      <c r="I4528" s="55"/>
    </row>
    <row r="4529" spans="7:9" x14ac:dyDescent="0.25">
      <c r="G4529" s="55"/>
      <c r="H4529" s="56"/>
      <c r="I4529" s="55"/>
    </row>
    <row r="4530" spans="7:9" x14ac:dyDescent="0.25">
      <c r="G4530" s="55"/>
      <c r="H4530" s="56"/>
      <c r="I4530" s="55"/>
    </row>
    <row r="4531" spans="7:9" x14ac:dyDescent="0.25">
      <c r="G4531" s="55"/>
      <c r="H4531" s="56"/>
      <c r="I4531" s="55"/>
    </row>
    <row r="4532" spans="7:9" x14ac:dyDescent="0.25">
      <c r="G4532" s="55"/>
      <c r="H4532" s="56"/>
      <c r="I4532" s="55"/>
    </row>
    <row r="4533" spans="7:9" x14ac:dyDescent="0.25">
      <c r="G4533" s="55"/>
      <c r="H4533" s="56"/>
      <c r="I4533" s="55"/>
    </row>
    <row r="4534" spans="7:9" x14ac:dyDescent="0.25">
      <c r="G4534" s="55"/>
      <c r="H4534" s="56"/>
      <c r="I4534" s="55"/>
    </row>
    <row r="4535" spans="7:9" x14ac:dyDescent="0.25">
      <c r="G4535" s="55"/>
      <c r="H4535" s="56"/>
      <c r="I4535" s="55"/>
    </row>
    <row r="4536" spans="7:9" x14ac:dyDescent="0.25">
      <c r="G4536" s="55"/>
      <c r="H4536" s="56"/>
      <c r="I4536" s="55"/>
    </row>
    <row r="4537" spans="7:9" x14ac:dyDescent="0.25">
      <c r="G4537" s="55"/>
      <c r="H4537" s="56"/>
      <c r="I4537" s="55"/>
    </row>
    <row r="4538" spans="7:9" x14ac:dyDescent="0.25">
      <c r="G4538" s="55"/>
      <c r="H4538" s="56"/>
      <c r="I4538" s="55"/>
    </row>
    <row r="4539" spans="7:9" x14ac:dyDescent="0.25">
      <c r="G4539" s="55"/>
      <c r="H4539" s="56"/>
      <c r="I4539" s="55"/>
    </row>
    <row r="4540" spans="7:9" x14ac:dyDescent="0.25">
      <c r="G4540" s="55"/>
      <c r="H4540" s="56"/>
      <c r="I4540" s="55"/>
    </row>
    <row r="4541" spans="7:9" x14ac:dyDescent="0.25">
      <c r="G4541" s="55"/>
      <c r="H4541" s="56"/>
      <c r="I4541" s="55"/>
    </row>
    <row r="4542" spans="7:9" x14ac:dyDescent="0.25">
      <c r="G4542" s="55"/>
      <c r="H4542" s="56"/>
      <c r="I4542" s="55"/>
    </row>
    <row r="4543" spans="7:9" x14ac:dyDescent="0.25">
      <c r="G4543" s="55"/>
      <c r="H4543" s="56"/>
      <c r="I4543" s="55"/>
    </row>
    <row r="4544" spans="7:9" x14ac:dyDescent="0.25">
      <c r="G4544" s="55"/>
      <c r="H4544" s="56"/>
      <c r="I4544" s="55"/>
    </row>
    <row r="4545" spans="7:9" x14ac:dyDescent="0.25">
      <c r="G4545" s="55"/>
      <c r="H4545" s="56"/>
      <c r="I4545" s="55"/>
    </row>
    <row r="4546" spans="7:9" x14ac:dyDescent="0.25">
      <c r="G4546" s="55"/>
      <c r="H4546" s="56"/>
      <c r="I4546" s="55"/>
    </row>
    <row r="4547" spans="7:9" x14ac:dyDescent="0.25">
      <c r="G4547" s="55"/>
      <c r="H4547" s="56"/>
      <c r="I4547" s="55"/>
    </row>
    <row r="4548" spans="7:9" x14ac:dyDescent="0.25">
      <c r="G4548" s="55"/>
      <c r="H4548" s="56"/>
      <c r="I4548" s="55"/>
    </row>
    <row r="4549" spans="7:9" x14ac:dyDescent="0.25">
      <c r="G4549" s="55"/>
      <c r="H4549" s="56"/>
      <c r="I4549" s="55"/>
    </row>
    <row r="4550" spans="7:9" x14ac:dyDescent="0.25">
      <c r="G4550" s="55"/>
      <c r="H4550" s="56"/>
      <c r="I4550" s="55"/>
    </row>
    <row r="4551" spans="7:9" x14ac:dyDescent="0.25">
      <c r="G4551" s="55"/>
      <c r="H4551" s="56"/>
      <c r="I4551" s="55"/>
    </row>
    <row r="4552" spans="7:9" x14ac:dyDescent="0.25">
      <c r="G4552" s="55"/>
      <c r="H4552" s="56"/>
      <c r="I4552" s="55"/>
    </row>
    <row r="4553" spans="7:9" x14ac:dyDescent="0.25">
      <c r="G4553" s="55"/>
      <c r="H4553" s="56"/>
      <c r="I4553" s="55"/>
    </row>
    <row r="4554" spans="7:9" x14ac:dyDescent="0.25">
      <c r="G4554" s="55"/>
      <c r="H4554" s="56"/>
      <c r="I4554" s="55"/>
    </row>
    <row r="4555" spans="7:9" x14ac:dyDescent="0.25">
      <c r="G4555" s="55"/>
      <c r="H4555" s="56"/>
      <c r="I4555" s="55"/>
    </row>
    <row r="4556" spans="7:9" x14ac:dyDescent="0.25">
      <c r="G4556" s="55"/>
      <c r="H4556" s="56"/>
      <c r="I4556" s="55"/>
    </row>
    <row r="4557" spans="7:9" x14ac:dyDescent="0.25">
      <c r="G4557" s="55"/>
      <c r="H4557" s="56"/>
      <c r="I4557" s="55"/>
    </row>
    <row r="4558" spans="7:9" x14ac:dyDescent="0.25">
      <c r="G4558" s="55"/>
      <c r="H4558" s="56"/>
      <c r="I4558" s="55"/>
    </row>
    <row r="4559" spans="7:9" x14ac:dyDescent="0.25">
      <c r="G4559" s="55"/>
      <c r="H4559" s="56"/>
      <c r="I4559" s="55"/>
    </row>
    <row r="4560" spans="7:9" x14ac:dyDescent="0.25">
      <c r="G4560" s="55"/>
      <c r="H4560" s="56"/>
      <c r="I4560" s="55"/>
    </row>
    <row r="4561" spans="7:9" x14ac:dyDescent="0.25">
      <c r="G4561" s="55"/>
      <c r="H4561" s="56"/>
      <c r="I4561" s="55"/>
    </row>
    <row r="4562" spans="7:9" x14ac:dyDescent="0.25">
      <c r="G4562" s="55"/>
      <c r="H4562" s="56"/>
      <c r="I4562" s="55"/>
    </row>
    <row r="4563" spans="7:9" x14ac:dyDescent="0.25">
      <c r="G4563" s="55"/>
      <c r="H4563" s="56"/>
      <c r="I4563" s="55"/>
    </row>
    <row r="4564" spans="7:9" x14ac:dyDescent="0.25">
      <c r="G4564" s="55"/>
      <c r="H4564" s="56"/>
      <c r="I4564" s="55"/>
    </row>
    <row r="4565" spans="7:9" x14ac:dyDescent="0.25">
      <c r="G4565" s="55"/>
      <c r="H4565" s="56"/>
      <c r="I4565" s="55"/>
    </row>
    <row r="4566" spans="7:9" x14ac:dyDescent="0.25">
      <c r="G4566" s="55"/>
      <c r="H4566" s="56"/>
      <c r="I4566" s="55"/>
    </row>
    <row r="4567" spans="7:9" x14ac:dyDescent="0.25">
      <c r="G4567" s="55"/>
      <c r="H4567" s="56"/>
      <c r="I4567" s="55"/>
    </row>
    <row r="4568" spans="7:9" x14ac:dyDescent="0.25">
      <c r="G4568" s="55"/>
      <c r="H4568" s="56"/>
      <c r="I4568" s="55"/>
    </row>
    <row r="4569" spans="7:9" x14ac:dyDescent="0.25">
      <c r="G4569" s="55"/>
      <c r="H4569" s="56"/>
      <c r="I4569" s="55"/>
    </row>
    <row r="4570" spans="7:9" x14ac:dyDescent="0.25">
      <c r="G4570" s="55"/>
      <c r="H4570" s="56"/>
      <c r="I4570" s="55"/>
    </row>
    <row r="4571" spans="7:9" x14ac:dyDescent="0.25">
      <c r="G4571" s="55"/>
      <c r="H4571" s="56"/>
      <c r="I4571" s="55"/>
    </row>
    <row r="4572" spans="7:9" x14ac:dyDescent="0.25">
      <c r="G4572" s="55"/>
      <c r="H4572" s="56"/>
      <c r="I4572" s="55"/>
    </row>
    <row r="4573" spans="7:9" x14ac:dyDescent="0.25">
      <c r="G4573" s="55"/>
      <c r="H4573" s="56"/>
      <c r="I4573" s="55"/>
    </row>
    <row r="4574" spans="7:9" x14ac:dyDescent="0.25">
      <c r="G4574" s="55"/>
      <c r="H4574" s="56"/>
      <c r="I4574" s="55"/>
    </row>
    <row r="4575" spans="7:9" x14ac:dyDescent="0.25">
      <c r="G4575" s="55"/>
      <c r="H4575" s="56"/>
      <c r="I4575" s="55"/>
    </row>
    <row r="4576" spans="7:9" x14ac:dyDescent="0.25">
      <c r="G4576" s="55"/>
      <c r="H4576" s="56"/>
      <c r="I4576" s="55"/>
    </row>
    <row r="4577" spans="7:9" x14ac:dyDescent="0.25">
      <c r="G4577" s="55"/>
      <c r="H4577" s="56"/>
      <c r="I4577" s="55"/>
    </row>
    <row r="4578" spans="7:9" x14ac:dyDescent="0.25">
      <c r="G4578" s="55"/>
      <c r="H4578" s="56"/>
      <c r="I4578" s="55"/>
    </row>
    <row r="4579" spans="7:9" x14ac:dyDescent="0.25">
      <c r="G4579" s="55"/>
      <c r="H4579" s="56"/>
      <c r="I4579" s="55"/>
    </row>
    <row r="4580" spans="7:9" x14ac:dyDescent="0.25">
      <c r="G4580" s="55"/>
      <c r="H4580" s="56"/>
      <c r="I4580" s="55"/>
    </row>
    <row r="4581" spans="7:9" x14ac:dyDescent="0.25">
      <c r="G4581" s="55"/>
      <c r="H4581" s="56"/>
      <c r="I4581" s="55"/>
    </row>
    <row r="4582" spans="7:9" x14ac:dyDescent="0.25">
      <c r="G4582" s="55"/>
      <c r="H4582" s="56"/>
      <c r="I4582" s="55"/>
    </row>
    <row r="4583" spans="7:9" x14ac:dyDescent="0.25">
      <c r="G4583" s="55"/>
      <c r="H4583" s="56"/>
      <c r="I4583" s="55"/>
    </row>
    <row r="4584" spans="7:9" x14ac:dyDescent="0.25">
      <c r="G4584" s="55"/>
      <c r="H4584" s="56"/>
      <c r="I4584" s="55"/>
    </row>
    <row r="4585" spans="7:9" x14ac:dyDescent="0.25">
      <c r="G4585" s="55"/>
      <c r="H4585" s="56"/>
      <c r="I4585" s="55"/>
    </row>
    <row r="4586" spans="7:9" x14ac:dyDescent="0.25">
      <c r="G4586" s="55"/>
      <c r="H4586" s="56"/>
      <c r="I4586" s="55"/>
    </row>
    <row r="4587" spans="7:9" x14ac:dyDescent="0.25">
      <c r="G4587" s="55"/>
      <c r="H4587" s="56"/>
      <c r="I4587" s="55"/>
    </row>
    <row r="4588" spans="7:9" x14ac:dyDescent="0.25">
      <c r="G4588" s="55"/>
      <c r="H4588" s="56"/>
      <c r="I4588" s="55"/>
    </row>
    <row r="4589" spans="7:9" x14ac:dyDescent="0.25">
      <c r="G4589" s="55"/>
      <c r="H4589" s="56"/>
      <c r="I4589" s="55"/>
    </row>
    <row r="4590" spans="7:9" x14ac:dyDescent="0.25">
      <c r="G4590" s="55"/>
      <c r="H4590" s="56"/>
      <c r="I4590" s="55"/>
    </row>
    <row r="4591" spans="7:9" x14ac:dyDescent="0.25">
      <c r="G4591" s="55"/>
      <c r="H4591" s="56"/>
      <c r="I4591" s="55"/>
    </row>
    <row r="4592" spans="7:9" x14ac:dyDescent="0.25">
      <c r="G4592" s="55"/>
      <c r="H4592" s="56"/>
      <c r="I4592" s="55"/>
    </row>
    <row r="4593" spans="7:9" x14ac:dyDescent="0.25">
      <c r="G4593" s="55"/>
      <c r="H4593" s="56"/>
      <c r="I4593" s="55"/>
    </row>
    <row r="4594" spans="7:9" x14ac:dyDescent="0.25">
      <c r="G4594" s="55"/>
      <c r="H4594" s="56"/>
      <c r="I4594" s="55"/>
    </row>
    <row r="4595" spans="7:9" x14ac:dyDescent="0.25">
      <c r="G4595" s="55"/>
      <c r="H4595" s="56"/>
      <c r="I4595" s="55"/>
    </row>
    <row r="4596" spans="7:9" x14ac:dyDescent="0.25">
      <c r="G4596" s="55"/>
      <c r="H4596" s="56"/>
      <c r="I4596" s="55"/>
    </row>
    <row r="4597" spans="7:9" x14ac:dyDescent="0.25">
      <c r="G4597" s="55"/>
      <c r="H4597" s="56"/>
      <c r="I4597" s="55"/>
    </row>
    <row r="4598" spans="7:9" x14ac:dyDescent="0.25">
      <c r="G4598" s="55"/>
      <c r="H4598" s="56"/>
      <c r="I4598" s="55"/>
    </row>
    <row r="4599" spans="7:9" x14ac:dyDescent="0.25">
      <c r="G4599" s="55"/>
      <c r="H4599" s="56"/>
      <c r="I4599" s="55"/>
    </row>
    <row r="4600" spans="7:9" x14ac:dyDescent="0.25">
      <c r="G4600" s="55"/>
      <c r="H4600" s="56"/>
      <c r="I4600" s="55"/>
    </row>
    <row r="4601" spans="7:9" x14ac:dyDescent="0.25">
      <c r="G4601" s="55"/>
      <c r="H4601" s="56"/>
      <c r="I4601" s="55"/>
    </row>
    <row r="4602" spans="7:9" x14ac:dyDescent="0.25">
      <c r="G4602" s="55"/>
      <c r="H4602" s="56"/>
      <c r="I4602" s="55"/>
    </row>
    <row r="4603" spans="7:9" x14ac:dyDescent="0.25">
      <c r="G4603" s="55"/>
      <c r="H4603" s="56"/>
      <c r="I4603" s="55"/>
    </row>
    <row r="4604" spans="7:9" x14ac:dyDescent="0.25">
      <c r="G4604" s="55"/>
      <c r="H4604" s="56"/>
      <c r="I4604" s="55"/>
    </row>
    <row r="4605" spans="7:9" x14ac:dyDescent="0.25">
      <c r="G4605" s="55"/>
      <c r="H4605" s="56"/>
      <c r="I4605" s="55"/>
    </row>
    <row r="4606" spans="7:9" x14ac:dyDescent="0.25">
      <c r="G4606" s="55"/>
      <c r="H4606" s="56"/>
      <c r="I4606" s="55"/>
    </row>
    <row r="4607" spans="7:9" x14ac:dyDescent="0.25">
      <c r="G4607" s="55"/>
      <c r="H4607" s="56"/>
      <c r="I4607" s="55"/>
    </row>
    <row r="4608" spans="7:9" x14ac:dyDescent="0.25">
      <c r="G4608" s="55"/>
      <c r="H4608" s="56"/>
      <c r="I4608" s="55"/>
    </row>
    <row r="4609" spans="7:9" x14ac:dyDescent="0.25">
      <c r="G4609" s="55"/>
      <c r="H4609" s="56"/>
      <c r="I4609" s="55"/>
    </row>
    <row r="4610" spans="7:9" x14ac:dyDescent="0.25">
      <c r="G4610" s="55"/>
      <c r="H4610" s="56"/>
      <c r="I4610" s="55"/>
    </row>
    <row r="4611" spans="7:9" x14ac:dyDescent="0.25">
      <c r="G4611" s="55"/>
      <c r="H4611" s="56"/>
      <c r="I4611" s="55"/>
    </row>
    <row r="4612" spans="7:9" x14ac:dyDescent="0.25">
      <c r="G4612" s="55"/>
      <c r="H4612" s="56"/>
      <c r="I4612" s="55"/>
    </row>
    <row r="4613" spans="7:9" x14ac:dyDescent="0.25">
      <c r="G4613" s="55"/>
      <c r="H4613" s="56"/>
      <c r="I4613" s="55"/>
    </row>
    <row r="4614" spans="7:9" x14ac:dyDescent="0.25">
      <c r="G4614" s="55"/>
      <c r="H4614" s="56"/>
      <c r="I4614" s="55"/>
    </row>
    <row r="4615" spans="7:9" x14ac:dyDescent="0.25">
      <c r="G4615" s="55"/>
      <c r="H4615" s="56"/>
      <c r="I4615" s="55"/>
    </row>
    <row r="4616" spans="7:9" x14ac:dyDescent="0.25">
      <c r="G4616" s="55"/>
      <c r="H4616" s="56"/>
      <c r="I4616" s="55"/>
    </row>
    <row r="4617" spans="7:9" x14ac:dyDescent="0.25">
      <c r="G4617" s="55"/>
      <c r="H4617" s="56"/>
      <c r="I4617" s="55"/>
    </row>
    <row r="4618" spans="7:9" x14ac:dyDescent="0.25">
      <c r="G4618" s="55"/>
      <c r="H4618" s="56"/>
      <c r="I4618" s="55"/>
    </row>
    <row r="4619" spans="7:9" x14ac:dyDescent="0.25">
      <c r="G4619" s="55"/>
      <c r="H4619" s="56"/>
      <c r="I4619" s="55"/>
    </row>
    <row r="4620" spans="7:9" x14ac:dyDescent="0.25">
      <c r="G4620" s="55"/>
      <c r="H4620" s="56"/>
      <c r="I4620" s="55"/>
    </row>
    <row r="4621" spans="7:9" x14ac:dyDescent="0.25">
      <c r="G4621" s="55"/>
      <c r="H4621" s="56"/>
      <c r="I4621" s="55"/>
    </row>
    <row r="4622" spans="7:9" x14ac:dyDescent="0.25">
      <c r="G4622" s="55"/>
      <c r="H4622" s="56"/>
      <c r="I4622" s="55"/>
    </row>
    <row r="4623" spans="7:9" x14ac:dyDescent="0.25">
      <c r="G4623" s="55"/>
      <c r="H4623" s="56"/>
      <c r="I4623" s="55"/>
    </row>
    <row r="4624" spans="7:9" x14ac:dyDescent="0.25">
      <c r="G4624" s="55"/>
      <c r="H4624" s="56"/>
      <c r="I4624" s="55"/>
    </row>
    <row r="4625" spans="7:9" x14ac:dyDescent="0.25">
      <c r="G4625" s="55"/>
      <c r="H4625" s="56"/>
      <c r="I4625" s="55"/>
    </row>
    <row r="4626" spans="7:9" x14ac:dyDescent="0.25">
      <c r="G4626" s="55"/>
      <c r="H4626" s="56"/>
      <c r="I4626" s="55"/>
    </row>
    <row r="4627" spans="7:9" x14ac:dyDescent="0.25">
      <c r="G4627" s="55"/>
      <c r="H4627" s="56"/>
      <c r="I4627" s="55"/>
    </row>
    <row r="4628" spans="7:9" x14ac:dyDescent="0.25">
      <c r="G4628" s="55"/>
      <c r="H4628" s="56"/>
      <c r="I4628" s="55"/>
    </row>
    <row r="4629" spans="7:9" x14ac:dyDescent="0.25">
      <c r="G4629" s="55"/>
      <c r="H4629" s="56"/>
      <c r="I4629" s="55"/>
    </row>
    <row r="4630" spans="7:9" x14ac:dyDescent="0.25">
      <c r="G4630" s="55"/>
      <c r="H4630" s="56"/>
      <c r="I4630" s="55"/>
    </row>
    <row r="4631" spans="7:9" x14ac:dyDescent="0.25">
      <c r="G4631" s="55"/>
      <c r="H4631" s="56"/>
      <c r="I4631" s="55"/>
    </row>
    <row r="4632" spans="7:9" x14ac:dyDescent="0.25">
      <c r="G4632" s="55"/>
      <c r="H4632" s="56"/>
      <c r="I4632" s="55"/>
    </row>
    <row r="4633" spans="7:9" x14ac:dyDescent="0.25">
      <c r="G4633" s="55"/>
      <c r="H4633" s="56"/>
      <c r="I4633" s="55"/>
    </row>
    <row r="4634" spans="7:9" x14ac:dyDescent="0.25">
      <c r="G4634" s="55"/>
      <c r="H4634" s="56"/>
      <c r="I4634" s="55"/>
    </row>
    <row r="4635" spans="7:9" x14ac:dyDescent="0.25">
      <c r="G4635" s="55"/>
      <c r="H4635" s="56"/>
      <c r="I4635" s="55"/>
    </row>
    <row r="4636" spans="7:9" x14ac:dyDescent="0.25">
      <c r="G4636" s="55"/>
      <c r="H4636" s="56"/>
      <c r="I4636" s="55"/>
    </row>
    <row r="4637" spans="7:9" x14ac:dyDescent="0.25">
      <c r="G4637" s="55"/>
      <c r="H4637" s="56"/>
      <c r="I4637" s="55"/>
    </row>
    <row r="4638" spans="7:9" x14ac:dyDescent="0.25">
      <c r="G4638" s="55"/>
      <c r="H4638" s="56"/>
      <c r="I4638" s="55"/>
    </row>
    <row r="4639" spans="7:9" x14ac:dyDescent="0.25">
      <c r="G4639" s="55"/>
      <c r="H4639" s="56"/>
      <c r="I4639" s="55"/>
    </row>
    <row r="4640" spans="7:9" x14ac:dyDescent="0.25">
      <c r="G4640" s="55"/>
      <c r="H4640" s="56"/>
      <c r="I4640" s="55"/>
    </row>
    <row r="4641" spans="7:9" x14ac:dyDescent="0.25">
      <c r="G4641" s="55"/>
      <c r="H4641" s="56"/>
      <c r="I4641" s="55"/>
    </row>
    <row r="4642" spans="7:9" x14ac:dyDescent="0.25">
      <c r="G4642" s="55"/>
      <c r="H4642" s="56"/>
      <c r="I4642" s="55"/>
    </row>
    <row r="4643" spans="7:9" x14ac:dyDescent="0.25">
      <c r="G4643" s="55"/>
      <c r="H4643" s="56"/>
      <c r="I4643" s="55"/>
    </row>
    <row r="4644" spans="7:9" x14ac:dyDescent="0.25">
      <c r="G4644" s="55"/>
      <c r="H4644" s="56"/>
      <c r="I4644" s="55"/>
    </row>
    <row r="4645" spans="7:9" x14ac:dyDescent="0.25">
      <c r="G4645" s="55"/>
      <c r="H4645" s="56"/>
      <c r="I4645" s="55"/>
    </row>
    <row r="4646" spans="7:9" x14ac:dyDescent="0.25">
      <c r="G4646" s="55"/>
      <c r="H4646" s="56"/>
      <c r="I4646" s="55"/>
    </row>
    <row r="4647" spans="7:9" x14ac:dyDescent="0.25">
      <c r="G4647" s="55"/>
      <c r="H4647" s="56"/>
      <c r="I4647" s="55"/>
    </row>
    <row r="4648" spans="7:9" x14ac:dyDescent="0.25">
      <c r="G4648" s="55"/>
      <c r="H4648" s="56"/>
      <c r="I4648" s="55"/>
    </row>
    <row r="4649" spans="7:9" x14ac:dyDescent="0.25">
      <c r="G4649" s="55"/>
      <c r="H4649" s="56"/>
      <c r="I4649" s="55"/>
    </row>
    <row r="4650" spans="7:9" x14ac:dyDescent="0.25">
      <c r="G4650" s="55"/>
      <c r="H4650" s="56"/>
      <c r="I4650" s="55"/>
    </row>
    <row r="4651" spans="7:9" x14ac:dyDescent="0.25">
      <c r="G4651" s="55"/>
      <c r="H4651" s="56"/>
      <c r="I4651" s="55"/>
    </row>
    <row r="4652" spans="7:9" x14ac:dyDescent="0.25">
      <c r="G4652" s="55"/>
      <c r="H4652" s="56"/>
      <c r="I4652" s="55"/>
    </row>
    <row r="4653" spans="7:9" x14ac:dyDescent="0.25">
      <c r="G4653" s="55"/>
      <c r="H4653" s="56"/>
      <c r="I4653" s="55"/>
    </row>
    <row r="4654" spans="7:9" x14ac:dyDescent="0.25">
      <c r="G4654" s="55"/>
      <c r="H4654" s="56"/>
      <c r="I4654" s="55"/>
    </row>
    <row r="4655" spans="7:9" x14ac:dyDescent="0.25">
      <c r="G4655" s="55"/>
      <c r="H4655" s="56"/>
      <c r="I4655" s="55"/>
    </row>
    <row r="4656" spans="7:9" x14ac:dyDescent="0.25">
      <c r="G4656" s="55"/>
      <c r="H4656" s="56"/>
      <c r="I4656" s="55"/>
    </row>
    <row r="4657" spans="7:9" x14ac:dyDescent="0.25">
      <c r="G4657" s="55"/>
      <c r="H4657" s="56"/>
      <c r="I4657" s="55"/>
    </row>
    <row r="4658" spans="7:9" x14ac:dyDescent="0.25">
      <c r="G4658" s="55"/>
      <c r="H4658" s="56"/>
      <c r="I4658" s="55"/>
    </row>
    <row r="4659" spans="7:9" x14ac:dyDescent="0.25">
      <c r="G4659" s="55"/>
      <c r="H4659" s="56"/>
      <c r="I4659" s="55"/>
    </row>
    <row r="4660" spans="7:9" x14ac:dyDescent="0.25">
      <c r="G4660" s="55"/>
      <c r="H4660" s="56"/>
      <c r="I4660" s="55"/>
    </row>
    <row r="4661" spans="7:9" x14ac:dyDescent="0.25">
      <c r="G4661" s="55"/>
      <c r="H4661" s="56"/>
      <c r="I4661" s="55"/>
    </row>
    <row r="4662" spans="7:9" x14ac:dyDescent="0.25">
      <c r="G4662" s="55"/>
      <c r="H4662" s="56"/>
      <c r="I4662" s="55"/>
    </row>
    <row r="4663" spans="7:9" x14ac:dyDescent="0.25">
      <c r="G4663" s="55"/>
      <c r="H4663" s="56"/>
      <c r="I4663" s="55"/>
    </row>
    <row r="4664" spans="7:9" x14ac:dyDescent="0.25">
      <c r="G4664" s="55"/>
      <c r="H4664" s="56"/>
      <c r="I4664" s="55"/>
    </row>
    <row r="4665" spans="7:9" x14ac:dyDescent="0.25">
      <c r="G4665" s="55"/>
      <c r="H4665" s="56"/>
      <c r="I4665" s="55"/>
    </row>
    <row r="4666" spans="7:9" x14ac:dyDescent="0.25">
      <c r="G4666" s="55"/>
      <c r="H4666" s="56"/>
      <c r="I4666" s="55"/>
    </row>
    <row r="4667" spans="7:9" x14ac:dyDescent="0.25">
      <c r="G4667" s="55"/>
      <c r="H4667" s="56"/>
      <c r="I4667" s="55"/>
    </row>
    <row r="4668" spans="7:9" x14ac:dyDescent="0.25">
      <c r="G4668" s="55"/>
      <c r="H4668" s="56"/>
      <c r="I4668" s="55"/>
    </row>
    <row r="4669" spans="7:9" x14ac:dyDescent="0.25">
      <c r="G4669" s="55"/>
      <c r="H4669" s="56"/>
      <c r="I4669" s="55"/>
    </row>
    <row r="4670" spans="7:9" x14ac:dyDescent="0.25">
      <c r="G4670" s="55"/>
      <c r="H4670" s="56"/>
      <c r="I4670" s="55"/>
    </row>
    <row r="4671" spans="7:9" x14ac:dyDescent="0.25">
      <c r="G4671" s="55"/>
      <c r="H4671" s="56"/>
      <c r="I4671" s="55"/>
    </row>
    <row r="4672" spans="7:9" x14ac:dyDescent="0.25">
      <c r="G4672" s="55"/>
      <c r="H4672" s="56"/>
      <c r="I4672" s="55"/>
    </row>
    <row r="4673" spans="7:9" x14ac:dyDescent="0.25">
      <c r="G4673" s="55"/>
      <c r="H4673" s="56"/>
      <c r="I4673" s="55"/>
    </row>
    <row r="4674" spans="7:9" x14ac:dyDescent="0.25">
      <c r="G4674" s="55"/>
      <c r="H4674" s="56"/>
      <c r="I4674" s="55"/>
    </row>
    <row r="4675" spans="7:9" x14ac:dyDescent="0.25">
      <c r="G4675" s="55"/>
      <c r="H4675" s="56"/>
      <c r="I4675" s="55"/>
    </row>
    <row r="4676" spans="7:9" x14ac:dyDescent="0.25">
      <c r="G4676" s="55"/>
      <c r="H4676" s="56"/>
      <c r="I4676" s="55"/>
    </row>
    <row r="4677" spans="7:9" x14ac:dyDescent="0.25">
      <c r="G4677" s="55"/>
      <c r="H4677" s="56"/>
      <c r="I4677" s="55"/>
    </row>
    <row r="4678" spans="7:9" x14ac:dyDescent="0.25">
      <c r="G4678" s="55"/>
      <c r="H4678" s="56"/>
      <c r="I4678" s="55"/>
    </row>
    <row r="4679" spans="7:9" x14ac:dyDescent="0.25">
      <c r="G4679" s="55"/>
      <c r="H4679" s="56"/>
      <c r="I4679" s="55"/>
    </row>
    <row r="4680" spans="7:9" x14ac:dyDescent="0.25">
      <c r="G4680" s="55"/>
      <c r="H4680" s="56"/>
      <c r="I4680" s="55"/>
    </row>
    <row r="4681" spans="7:9" x14ac:dyDescent="0.25">
      <c r="G4681" s="55"/>
      <c r="H4681" s="56"/>
      <c r="I4681" s="55"/>
    </row>
    <row r="4682" spans="7:9" x14ac:dyDescent="0.25">
      <c r="G4682" s="55"/>
      <c r="H4682" s="56"/>
      <c r="I4682" s="55"/>
    </row>
    <row r="4683" spans="7:9" x14ac:dyDescent="0.25">
      <c r="G4683" s="55"/>
      <c r="H4683" s="56"/>
      <c r="I4683" s="55"/>
    </row>
    <row r="4684" spans="7:9" x14ac:dyDescent="0.25">
      <c r="G4684" s="55"/>
      <c r="H4684" s="56"/>
      <c r="I4684" s="55"/>
    </row>
    <row r="4685" spans="7:9" x14ac:dyDescent="0.25">
      <c r="G4685" s="55"/>
      <c r="H4685" s="56"/>
      <c r="I4685" s="55"/>
    </row>
    <row r="4686" spans="7:9" x14ac:dyDescent="0.25">
      <c r="G4686" s="55"/>
      <c r="H4686" s="56"/>
      <c r="I4686" s="55"/>
    </row>
    <row r="4687" spans="7:9" x14ac:dyDescent="0.25">
      <c r="G4687" s="55"/>
      <c r="H4687" s="56"/>
      <c r="I4687" s="55"/>
    </row>
    <row r="4688" spans="7:9" x14ac:dyDescent="0.25">
      <c r="G4688" s="55"/>
      <c r="H4688" s="56"/>
      <c r="I4688" s="55"/>
    </row>
    <row r="4689" spans="7:9" x14ac:dyDescent="0.25">
      <c r="G4689" s="55"/>
      <c r="H4689" s="56"/>
      <c r="I4689" s="55"/>
    </row>
    <row r="4690" spans="7:9" x14ac:dyDescent="0.25">
      <c r="G4690" s="55"/>
      <c r="H4690" s="56"/>
      <c r="I4690" s="55"/>
    </row>
    <row r="4691" spans="7:9" x14ac:dyDescent="0.25">
      <c r="G4691" s="55"/>
      <c r="H4691" s="56"/>
      <c r="I4691" s="55"/>
    </row>
    <row r="4692" spans="7:9" x14ac:dyDescent="0.25">
      <c r="G4692" s="55"/>
      <c r="H4692" s="56"/>
      <c r="I4692" s="55"/>
    </row>
    <row r="4693" spans="7:9" x14ac:dyDescent="0.25">
      <c r="G4693" s="55"/>
      <c r="H4693" s="56"/>
      <c r="I4693" s="55"/>
    </row>
    <row r="4694" spans="7:9" x14ac:dyDescent="0.25">
      <c r="G4694" s="55"/>
      <c r="H4694" s="56"/>
      <c r="I4694" s="55"/>
    </row>
    <row r="4695" spans="7:9" x14ac:dyDescent="0.25">
      <c r="G4695" s="55"/>
      <c r="H4695" s="56"/>
      <c r="I4695" s="55"/>
    </row>
    <row r="4696" spans="7:9" x14ac:dyDescent="0.25">
      <c r="G4696" s="55"/>
      <c r="H4696" s="56"/>
      <c r="I4696" s="55"/>
    </row>
    <row r="4697" spans="7:9" x14ac:dyDescent="0.25">
      <c r="G4697" s="55"/>
      <c r="H4697" s="56"/>
      <c r="I4697" s="55"/>
    </row>
    <row r="4698" spans="7:9" x14ac:dyDescent="0.25">
      <c r="G4698" s="55"/>
      <c r="H4698" s="56"/>
      <c r="I4698" s="55"/>
    </row>
    <row r="4699" spans="7:9" x14ac:dyDescent="0.25">
      <c r="G4699" s="55"/>
      <c r="H4699" s="56"/>
      <c r="I4699" s="55"/>
    </row>
    <row r="4700" spans="7:9" x14ac:dyDescent="0.25">
      <c r="G4700" s="55"/>
      <c r="H4700" s="56"/>
      <c r="I4700" s="55"/>
    </row>
    <row r="4701" spans="7:9" x14ac:dyDescent="0.25">
      <c r="G4701" s="55"/>
      <c r="H4701" s="56"/>
      <c r="I4701" s="55"/>
    </row>
    <row r="4702" spans="7:9" x14ac:dyDescent="0.25">
      <c r="G4702" s="55"/>
      <c r="H4702" s="56"/>
      <c r="I4702" s="55"/>
    </row>
    <row r="4703" spans="7:9" x14ac:dyDescent="0.25">
      <c r="G4703" s="55"/>
      <c r="H4703" s="56"/>
      <c r="I4703" s="55"/>
    </row>
    <row r="4704" spans="7:9" x14ac:dyDescent="0.25">
      <c r="G4704" s="55"/>
      <c r="H4704" s="56"/>
      <c r="I4704" s="55"/>
    </row>
    <row r="4705" spans="7:9" x14ac:dyDescent="0.25">
      <c r="G4705" s="55"/>
      <c r="H4705" s="56"/>
      <c r="I4705" s="55"/>
    </row>
    <row r="4706" spans="7:9" x14ac:dyDescent="0.25">
      <c r="G4706" s="55"/>
      <c r="H4706" s="56"/>
      <c r="I4706" s="55"/>
    </row>
    <row r="4707" spans="7:9" x14ac:dyDescent="0.25">
      <c r="G4707" s="55"/>
      <c r="H4707" s="56"/>
      <c r="I4707" s="55"/>
    </row>
    <row r="4708" spans="7:9" x14ac:dyDescent="0.25">
      <c r="G4708" s="55"/>
      <c r="H4708" s="56"/>
      <c r="I4708" s="55"/>
    </row>
    <row r="4709" spans="7:9" x14ac:dyDescent="0.25">
      <c r="G4709" s="55"/>
      <c r="H4709" s="56"/>
      <c r="I4709" s="55"/>
    </row>
    <row r="4710" spans="7:9" x14ac:dyDescent="0.25">
      <c r="G4710" s="55"/>
      <c r="H4710" s="56"/>
      <c r="I4710" s="55"/>
    </row>
    <row r="4711" spans="7:9" x14ac:dyDescent="0.25">
      <c r="G4711" s="55"/>
      <c r="H4711" s="56"/>
      <c r="I4711" s="55"/>
    </row>
    <row r="4712" spans="7:9" x14ac:dyDescent="0.25">
      <c r="G4712" s="55"/>
      <c r="H4712" s="56"/>
      <c r="I4712" s="55"/>
    </row>
    <row r="4713" spans="7:9" x14ac:dyDescent="0.25">
      <c r="G4713" s="55"/>
      <c r="H4713" s="56"/>
      <c r="I4713" s="55"/>
    </row>
    <row r="4714" spans="7:9" x14ac:dyDescent="0.25">
      <c r="G4714" s="55"/>
      <c r="H4714" s="56"/>
      <c r="I4714" s="55"/>
    </row>
    <row r="4715" spans="7:9" x14ac:dyDescent="0.25">
      <c r="G4715" s="55"/>
      <c r="H4715" s="56"/>
      <c r="I4715" s="55"/>
    </row>
    <row r="4716" spans="7:9" x14ac:dyDescent="0.25">
      <c r="G4716" s="55"/>
      <c r="H4716" s="56"/>
      <c r="I4716" s="55"/>
    </row>
    <row r="4717" spans="7:9" x14ac:dyDescent="0.25">
      <c r="G4717" s="55"/>
      <c r="H4717" s="56"/>
      <c r="I4717" s="55"/>
    </row>
    <row r="4718" spans="7:9" x14ac:dyDescent="0.25">
      <c r="G4718" s="55"/>
      <c r="H4718" s="56"/>
      <c r="I4718" s="55"/>
    </row>
    <row r="4719" spans="7:9" x14ac:dyDescent="0.25">
      <c r="G4719" s="55"/>
      <c r="H4719" s="56"/>
      <c r="I4719" s="55"/>
    </row>
    <row r="4720" spans="7:9" x14ac:dyDescent="0.25">
      <c r="G4720" s="55"/>
      <c r="H4720" s="56"/>
      <c r="I4720" s="55"/>
    </row>
    <row r="4721" spans="7:9" x14ac:dyDescent="0.25">
      <c r="G4721" s="55"/>
      <c r="H4721" s="56"/>
      <c r="I4721" s="55"/>
    </row>
    <row r="4722" spans="7:9" x14ac:dyDescent="0.25">
      <c r="G4722" s="55"/>
      <c r="H4722" s="56"/>
      <c r="I4722" s="55"/>
    </row>
    <row r="4723" spans="7:9" x14ac:dyDescent="0.25">
      <c r="G4723" s="55"/>
      <c r="H4723" s="56"/>
      <c r="I4723" s="55"/>
    </row>
    <row r="4724" spans="7:9" x14ac:dyDescent="0.25">
      <c r="G4724" s="55"/>
      <c r="H4724" s="56"/>
      <c r="I4724" s="55"/>
    </row>
    <row r="4725" spans="7:9" x14ac:dyDescent="0.25">
      <c r="G4725" s="55"/>
      <c r="H4725" s="56"/>
      <c r="I4725" s="55"/>
    </row>
    <row r="4726" spans="7:9" x14ac:dyDescent="0.25">
      <c r="G4726" s="55"/>
      <c r="H4726" s="56"/>
      <c r="I4726" s="55"/>
    </row>
    <row r="4727" spans="7:9" x14ac:dyDescent="0.25">
      <c r="G4727" s="55"/>
      <c r="H4727" s="56"/>
      <c r="I4727" s="55"/>
    </row>
    <row r="4728" spans="7:9" x14ac:dyDescent="0.25">
      <c r="G4728" s="55"/>
      <c r="H4728" s="56"/>
      <c r="I4728" s="55"/>
    </row>
    <row r="4729" spans="7:9" x14ac:dyDescent="0.25">
      <c r="G4729" s="55"/>
      <c r="H4729" s="56"/>
      <c r="I4729" s="55"/>
    </row>
    <row r="4730" spans="7:9" x14ac:dyDescent="0.25">
      <c r="G4730" s="55"/>
      <c r="H4730" s="56"/>
      <c r="I4730" s="55"/>
    </row>
    <row r="4731" spans="7:9" x14ac:dyDescent="0.25">
      <c r="G4731" s="55"/>
      <c r="H4731" s="56"/>
      <c r="I4731" s="55"/>
    </row>
    <row r="4732" spans="7:9" x14ac:dyDescent="0.25">
      <c r="G4732" s="55"/>
      <c r="H4732" s="56"/>
      <c r="I4732" s="55"/>
    </row>
    <row r="4733" spans="7:9" x14ac:dyDescent="0.25">
      <c r="G4733" s="55"/>
      <c r="H4733" s="56"/>
      <c r="I4733" s="55"/>
    </row>
    <row r="4734" spans="7:9" x14ac:dyDescent="0.25">
      <c r="G4734" s="55"/>
      <c r="H4734" s="56"/>
      <c r="I4734" s="55"/>
    </row>
    <row r="4735" spans="7:9" x14ac:dyDescent="0.25">
      <c r="G4735" s="55"/>
      <c r="H4735" s="56"/>
      <c r="I4735" s="55"/>
    </row>
    <row r="4736" spans="7:9" x14ac:dyDescent="0.25">
      <c r="G4736" s="55"/>
      <c r="H4736" s="56"/>
      <c r="I4736" s="55"/>
    </row>
    <row r="4737" spans="7:9" x14ac:dyDescent="0.25">
      <c r="G4737" s="55"/>
      <c r="H4737" s="56"/>
      <c r="I4737" s="55"/>
    </row>
    <row r="4738" spans="7:9" x14ac:dyDescent="0.25">
      <c r="G4738" s="55"/>
      <c r="H4738" s="56"/>
      <c r="I4738" s="55"/>
    </row>
    <row r="4739" spans="7:9" x14ac:dyDescent="0.25">
      <c r="G4739" s="55"/>
      <c r="H4739" s="56"/>
      <c r="I4739" s="55"/>
    </row>
    <row r="4740" spans="7:9" x14ac:dyDescent="0.25">
      <c r="G4740" s="55"/>
      <c r="H4740" s="56"/>
      <c r="I4740" s="55"/>
    </row>
    <row r="4741" spans="7:9" x14ac:dyDescent="0.25">
      <c r="G4741" s="55"/>
      <c r="H4741" s="56"/>
      <c r="I4741" s="55"/>
    </row>
    <row r="4742" spans="7:9" x14ac:dyDescent="0.25">
      <c r="G4742" s="55"/>
      <c r="H4742" s="56"/>
      <c r="I4742" s="55"/>
    </row>
    <row r="4743" spans="7:9" x14ac:dyDescent="0.25">
      <c r="G4743" s="55"/>
      <c r="H4743" s="56"/>
      <c r="I4743" s="55"/>
    </row>
    <row r="4744" spans="7:9" x14ac:dyDescent="0.25">
      <c r="G4744" s="55"/>
      <c r="H4744" s="56"/>
      <c r="I4744" s="55"/>
    </row>
    <row r="4745" spans="7:9" x14ac:dyDescent="0.25">
      <c r="G4745" s="55"/>
      <c r="H4745" s="56"/>
      <c r="I4745" s="55"/>
    </row>
    <row r="4746" spans="7:9" x14ac:dyDescent="0.25">
      <c r="G4746" s="55"/>
      <c r="H4746" s="56"/>
      <c r="I4746" s="55"/>
    </row>
    <row r="4747" spans="7:9" x14ac:dyDescent="0.25">
      <c r="G4747" s="55"/>
      <c r="H4747" s="56"/>
      <c r="I4747" s="55"/>
    </row>
    <row r="4748" spans="7:9" x14ac:dyDescent="0.25">
      <c r="G4748" s="55"/>
      <c r="H4748" s="56"/>
      <c r="I4748" s="55"/>
    </row>
    <row r="4749" spans="7:9" x14ac:dyDescent="0.25">
      <c r="G4749" s="55"/>
      <c r="H4749" s="56"/>
      <c r="I4749" s="55"/>
    </row>
    <row r="4750" spans="7:9" x14ac:dyDescent="0.25">
      <c r="G4750" s="55"/>
      <c r="H4750" s="56"/>
      <c r="I4750" s="55"/>
    </row>
    <row r="4751" spans="7:9" x14ac:dyDescent="0.25">
      <c r="G4751" s="55"/>
      <c r="H4751" s="56"/>
      <c r="I4751" s="55"/>
    </row>
    <row r="4752" spans="7:9" x14ac:dyDescent="0.25">
      <c r="G4752" s="55"/>
      <c r="H4752" s="56"/>
      <c r="I4752" s="55"/>
    </row>
    <row r="4753" spans="7:9" x14ac:dyDescent="0.25">
      <c r="G4753" s="55"/>
      <c r="H4753" s="56"/>
      <c r="I4753" s="55"/>
    </row>
    <row r="4754" spans="7:9" x14ac:dyDescent="0.25">
      <c r="G4754" s="55"/>
      <c r="H4754" s="56"/>
      <c r="I4754" s="55"/>
    </row>
    <row r="4755" spans="7:9" x14ac:dyDescent="0.25">
      <c r="G4755" s="55"/>
      <c r="H4755" s="56"/>
      <c r="I4755" s="55"/>
    </row>
    <row r="4756" spans="7:9" x14ac:dyDescent="0.25">
      <c r="G4756" s="55"/>
      <c r="H4756" s="56"/>
      <c r="I4756" s="55"/>
    </row>
    <row r="4757" spans="7:9" x14ac:dyDescent="0.25">
      <c r="G4757" s="55"/>
      <c r="H4757" s="56"/>
      <c r="I4757" s="55"/>
    </row>
    <row r="4758" spans="7:9" x14ac:dyDescent="0.25">
      <c r="G4758" s="55"/>
      <c r="H4758" s="56"/>
      <c r="I4758" s="55"/>
    </row>
    <row r="4759" spans="7:9" x14ac:dyDescent="0.25">
      <c r="G4759" s="55"/>
      <c r="H4759" s="56"/>
      <c r="I4759" s="55"/>
    </row>
    <row r="4760" spans="7:9" x14ac:dyDescent="0.25">
      <c r="G4760" s="55"/>
      <c r="H4760" s="56"/>
      <c r="I4760" s="55"/>
    </row>
    <row r="4761" spans="7:9" x14ac:dyDescent="0.25">
      <c r="G4761" s="55"/>
      <c r="H4761" s="56"/>
      <c r="I4761" s="55"/>
    </row>
    <row r="4762" spans="7:9" x14ac:dyDescent="0.25">
      <c r="G4762" s="55"/>
      <c r="H4762" s="56"/>
      <c r="I4762" s="55"/>
    </row>
    <row r="4763" spans="7:9" x14ac:dyDescent="0.25">
      <c r="G4763" s="55"/>
      <c r="H4763" s="56"/>
      <c r="I4763" s="55"/>
    </row>
    <row r="4764" spans="7:9" x14ac:dyDescent="0.25">
      <c r="G4764" s="55"/>
      <c r="H4764" s="56"/>
      <c r="I4764" s="55"/>
    </row>
    <row r="4765" spans="7:9" x14ac:dyDescent="0.25">
      <c r="G4765" s="55"/>
      <c r="H4765" s="56"/>
      <c r="I4765" s="55"/>
    </row>
    <row r="4766" spans="7:9" x14ac:dyDescent="0.25">
      <c r="G4766" s="55"/>
      <c r="H4766" s="56"/>
      <c r="I4766" s="55"/>
    </row>
    <row r="4767" spans="7:9" x14ac:dyDescent="0.25">
      <c r="G4767" s="55"/>
      <c r="H4767" s="56"/>
      <c r="I4767" s="55"/>
    </row>
    <row r="4768" spans="7:9" x14ac:dyDescent="0.25">
      <c r="G4768" s="55"/>
      <c r="H4768" s="56"/>
      <c r="I4768" s="55"/>
    </row>
    <row r="4769" spans="7:9" x14ac:dyDescent="0.25">
      <c r="G4769" s="55"/>
      <c r="H4769" s="56"/>
      <c r="I4769" s="55"/>
    </row>
    <row r="4770" spans="7:9" x14ac:dyDescent="0.25">
      <c r="G4770" s="55"/>
      <c r="H4770" s="56"/>
      <c r="I4770" s="55"/>
    </row>
    <row r="4771" spans="7:9" x14ac:dyDescent="0.25">
      <c r="G4771" s="55"/>
      <c r="H4771" s="56"/>
      <c r="I4771" s="55"/>
    </row>
    <row r="4772" spans="7:9" x14ac:dyDescent="0.25">
      <c r="G4772" s="55"/>
      <c r="H4772" s="56"/>
      <c r="I4772" s="55"/>
    </row>
    <row r="4773" spans="7:9" x14ac:dyDescent="0.25">
      <c r="G4773" s="55"/>
      <c r="H4773" s="56"/>
      <c r="I4773" s="55"/>
    </row>
    <row r="4774" spans="7:9" x14ac:dyDescent="0.25">
      <c r="G4774" s="55"/>
      <c r="H4774" s="56"/>
      <c r="I4774" s="55"/>
    </row>
    <row r="4775" spans="7:9" x14ac:dyDescent="0.25">
      <c r="G4775" s="55"/>
      <c r="H4775" s="56"/>
      <c r="I4775" s="55"/>
    </row>
    <row r="4776" spans="7:9" x14ac:dyDescent="0.25">
      <c r="G4776" s="55"/>
      <c r="H4776" s="56"/>
      <c r="I4776" s="55"/>
    </row>
    <row r="4777" spans="7:9" x14ac:dyDescent="0.25">
      <c r="G4777" s="55"/>
      <c r="H4777" s="56"/>
      <c r="I4777" s="55"/>
    </row>
    <row r="4778" spans="7:9" x14ac:dyDescent="0.25">
      <c r="G4778" s="55"/>
      <c r="H4778" s="56"/>
      <c r="I4778" s="55"/>
    </row>
    <row r="4779" spans="7:9" x14ac:dyDescent="0.25">
      <c r="G4779" s="55"/>
      <c r="H4779" s="56"/>
      <c r="I4779" s="55"/>
    </row>
    <row r="4780" spans="7:9" x14ac:dyDescent="0.25">
      <c r="G4780" s="55"/>
      <c r="H4780" s="56"/>
      <c r="I4780" s="55"/>
    </row>
    <row r="4781" spans="7:9" x14ac:dyDescent="0.25">
      <c r="G4781" s="55"/>
      <c r="H4781" s="56"/>
      <c r="I4781" s="55"/>
    </row>
    <row r="4782" spans="7:9" x14ac:dyDescent="0.25">
      <c r="G4782" s="55"/>
      <c r="H4782" s="56"/>
      <c r="I4782" s="55"/>
    </row>
    <row r="4783" spans="7:9" x14ac:dyDescent="0.25">
      <c r="G4783" s="55"/>
      <c r="H4783" s="56"/>
      <c r="I4783" s="55"/>
    </row>
    <row r="4784" spans="7:9" x14ac:dyDescent="0.25">
      <c r="G4784" s="55"/>
      <c r="H4784" s="56"/>
      <c r="I4784" s="55"/>
    </row>
    <row r="4785" spans="7:9" x14ac:dyDescent="0.25">
      <c r="G4785" s="55"/>
      <c r="H4785" s="56"/>
      <c r="I4785" s="55"/>
    </row>
    <row r="4786" spans="7:9" x14ac:dyDescent="0.25">
      <c r="G4786" s="55"/>
      <c r="H4786" s="56"/>
      <c r="I4786" s="55"/>
    </row>
    <row r="4787" spans="7:9" x14ac:dyDescent="0.25">
      <c r="G4787" s="55"/>
      <c r="H4787" s="56"/>
      <c r="I4787" s="55"/>
    </row>
    <row r="4788" spans="7:9" x14ac:dyDescent="0.25">
      <c r="G4788" s="55"/>
      <c r="H4788" s="56"/>
      <c r="I4788" s="55"/>
    </row>
    <row r="4789" spans="7:9" x14ac:dyDescent="0.25">
      <c r="G4789" s="55"/>
      <c r="H4789" s="56"/>
      <c r="I4789" s="55"/>
    </row>
    <row r="4790" spans="7:9" x14ac:dyDescent="0.25">
      <c r="G4790" s="55"/>
      <c r="H4790" s="56"/>
      <c r="I4790" s="55"/>
    </row>
    <row r="4791" spans="7:9" x14ac:dyDescent="0.25">
      <c r="G4791" s="55"/>
      <c r="H4791" s="56"/>
      <c r="I4791" s="55"/>
    </row>
    <row r="4792" spans="7:9" x14ac:dyDescent="0.25">
      <c r="G4792" s="55"/>
      <c r="H4792" s="56"/>
      <c r="I4792" s="55"/>
    </row>
    <row r="4793" spans="7:9" x14ac:dyDescent="0.25">
      <c r="G4793" s="55"/>
      <c r="H4793" s="56"/>
      <c r="I4793" s="55"/>
    </row>
    <row r="4794" spans="7:9" x14ac:dyDescent="0.25">
      <c r="G4794" s="55"/>
      <c r="H4794" s="56"/>
      <c r="I4794" s="55"/>
    </row>
    <row r="4795" spans="7:9" x14ac:dyDescent="0.25">
      <c r="G4795" s="55"/>
      <c r="H4795" s="56"/>
      <c r="I4795" s="55"/>
    </row>
    <row r="4796" spans="7:9" x14ac:dyDescent="0.25">
      <c r="G4796" s="55"/>
      <c r="H4796" s="56"/>
      <c r="I4796" s="55"/>
    </row>
    <row r="4797" spans="7:9" x14ac:dyDescent="0.25">
      <c r="G4797" s="55"/>
      <c r="H4797" s="56"/>
      <c r="I4797" s="55"/>
    </row>
    <row r="4798" spans="7:9" x14ac:dyDescent="0.25">
      <c r="G4798" s="55"/>
      <c r="H4798" s="56"/>
      <c r="I4798" s="55"/>
    </row>
    <row r="4799" spans="7:9" x14ac:dyDescent="0.25">
      <c r="G4799" s="55"/>
      <c r="H4799" s="56"/>
      <c r="I4799" s="55"/>
    </row>
    <row r="4800" spans="7:9" x14ac:dyDescent="0.25">
      <c r="G4800" s="55"/>
      <c r="H4800" s="56"/>
      <c r="I4800" s="55"/>
    </row>
    <row r="4801" spans="7:9" x14ac:dyDescent="0.25">
      <c r="G4801" s="55"/>
      <c r="H4801" s="56"/>
      <c r="I4801" s="55"/>
    </row>
    <row r="4802" spans="7:9" x14ac:dyDescent="0.25">
      <c r="G4802" s="55"/>
      <c r="H4802" s="56"/>
      <c r="I4802" s="55"/>
    </row>
    <row r="4803" spans="7:9" x14ac:dyDescent="0.25">
      <c r="G4803" s="55"/>
      <c r="H4803" s="56"/>
      <c r="I4803" s="55"/>
    </row>
    <row r="4804" spans="7:9" x14ac:dyDescent="0.25">
      <c r="G4804" s="55"/>
      <c r="H4804" s="56"/>
      <c r="I4804" s="55"/>
    </row>
    <row r="4805" spans="7:9" x14ac:dyDescent="0.25">
      <c r="G4805" s="55"/>
      <c r="H4805" s="56"/>
      <c r="I4805" s="55"/>
    </row>
    <row r="4806" spans="7:9" x14ac:dyDescent="0.25">
      <c r="G4806" s="55"/>
      <c r="H4806" s="56"/>
      <c r="I4806" s="55"/>
    </row>
    <row r="4807" spans="7:9" x14ac:dyDescent="0.25">
      <c r="G4807" s="55"/>
      <c r="H4807" s="56"/>
      <c r="I4807" s="55"/>
    </row>
    <row r="4808" spans="7:9" x14ac:dyDescent="0.25">
      <c r="G4808" s="55"/>
      <c r="H4808" s="56"/>
      <c r="I4808" s="55"/>
    </row>
    <row r="4809" spans="7:9" x14ac:dyDescent="0.25">
      <c r="G4809" s="55"/>
      <c r="H4809" s="56"/>
      <c r="I4809" s="55"/>
    </row>
    <row r="4810" spans="7:9" x14ac:dyDescent="0.25">
      <c r="G4810" s="55"/>
      <c r="H4810" s="56"/>
      <c r="I4810" s="55"/>
    </row>
    <row r="4811" spans="7:9" x14ac:dyDescent="0.25">
      <c r="G4811" s="55"/>
      <c r="H4811" s="56"/>
      <c r="I4811" s="55"/>
    </row>
    <row r="4812" spans="7:9" x14ac:dyDescent="0.25">
      <c r="G4812" s="55"/>
      <c r="H4812" s="56"/>
      <c r="I4812" s="55"/>
    </row>
    <row r="4813" spans="7:9" x14ac:dyDescent="0.25">
      <c r="G4813" s="55"/>
      <c r="H4813" s="56"/>
      <c r="I4813" s="55"/>
    </row>
    <row r="4814" spans="7:9" x14ac:dyDescent="0.25">
      <c r="G4814" s="55"/>
      <c r="H4814" s="56"/>
      <c r="I4814" s="55"/>
    </row>
    <row r="4815" spans="7:9" x14ac:dyDescent="0.25">
      <c r="G4815" s="55"/>
      <c r="H4815" s="56"/>
      <c r="I4815" s="55"/>
    </row>
    <row r="4816" spans="7:9" x14ac:dyDescent="0.25">
      <c r="G4816" s="55"/>
      <c r="H4816" s="56"/>
      <c r="I4816" s="55"/>
    </row>
    <row r="4817" spans="7:9" x14ac:dyDescent="0.25">
      <c r="G4817" s="55"/>
      <c r="H4817" s="56"/>
      <c r="I4817" s="55"/>
    </row>
    <row r="4818" spans="7:9" x14ac:dyDescent="0.25">
      <c r="G4818" s="55"/>
      <c r="H4818" s="56"/>
      <c r="I4818" s="55"/>
    </row>
    <row r="4819" spans="7:9" x14ac:dyDescent="0.25">
      <c r="G4819" s="55"/>
      <c r="H4819" s="56"/>
      <c r="I4819" s="55"/>
    </row>
    <row r="4820" spans="7:9" x14ac:dyDescent="0.25">
      <c r="G4820" s="55"/>
      <c r="H4820" s="56"/>
      <c r="I4820" s="55"/>
    </row>
    <row r="4821" spans="7:9" x14ac:dyDescent="0.25">
      <c r="G4821" s="55"/>
      <c r="H4821" s="56"/>
      <c r="I4821" s="55"/>
    </row>
    <row r="4822" spans="7:9" x14ac:dyDescent="0.25">
      <c r="G4822" s="55"/>
      <c r="H4822" s="56"/>
      <c r="I4822" s="55"/>
    </row>
    <row r="4823" spans="7:9" x14ac:dyDescent="0.25">
      <c r="G4823" s="55"/>
      <c r="H4823" s="56"/>
      <c r="I4823" s="55"/>
    </row>
    <row r="4824" spans="7:9" x14ac:dyDescent="0.25">
      <c r="G4824" s="55"/>
      <c r="H4824" s="56"/>
      <c r="I4824" s="55"/>
    </row>
    <row r="4825" spans="7:9" x14ac:dyDescent="0.25">
      <c r="G4825" s="55"/>
      <c r="H4825" s="56"/>
      <c r="I4825" s="55"/>
    </row>
    <row r="4826" spans="7:9" x14ac:dyDescent="0.25">
      <c r="G4826" s="55"/>
      <c r="H4826" s="56"/>
      <c r="I4826" s="55"/>
    </row>
    <row r="4827" spans="7:9" x14ac:dyDescent="0.25">
      <c r="G4827" s="55"/>
      <c r="H4827" s="56"/>
      <c r="I4827" s="55"/>
    </row>
    <row r="4828" spans="7:9" x14ac:dyDescent="0.25">
      <c r="G4828" s="55"/>
      <c r="H4828" s="56"/>
      <c r="I4828" s="55"/>
    </row>
    <row r="4829" spans="7:9" x14ac:dyDescent="0.25">
      <c r="G4829" s="55"/>
      <c r="H4829" s="56"/>
      <c r="I4829" s="55"/>
    </row>
    <row r="4830" spans="7:9" x14ac:dyDescent="0.25">
      <c r="G4830" s="55"/>
      <c r="H4830" s="56"/>
      <c r="I4830" s="55"/>
    </row>
    <row r="4831" spans="7:9" x14ac:dyDescent="0.25">
      <c r="G4831" s="55"/>
      <c r="H4831" s="56"/>
      <c r="I4831" s="55"/>
    </row>
    <row r="4832" spans="7:9" x14ac:dyDescent="0.25">
      <c r="G4832" s="55"/>
      <c r="H4832" s="56"/>
      <c r="I4832" s="55"/>
    </row>
    <row r="4833" spans="7:9" x14ac:dyDescent="0.25">
      <c r="G4833" s="55"/>
      <c r="H4833" s="56"/>
      <c r="I4833" s="55"/>
    </row>
    <row r="4834" spans="7:9" x14ac:dyDescent="0.25">
      <c r="G4834" s="55"/>
      <c r="H4834" s="56"/>
      <c r="I4834" s="55"/>
    </row>
    <row r="4835" spans="7:9" x14ac:dyDescent="0.25">
      <c r="G4835" s="55"/>
      <c r="H4835" s="56"/>
      <c r="I4835" s="55"/>
    </row>
    <row r="4836" spans="7:9" x14ac:dyDescent="0.25">
      <c r="G4836" s="55"/>
      <c r="H4836" s="56"/>
      <c r="I4836" s="55"/>
    </row>
    <row r="4837" spans="7:9" x14ac:dyDescent="0.25">
      <c r="G4837" s="55"/>
      <c r="H4837" s="56"/>
      <c r="I4837" s="55"/>
    </row>
    <row r="4838" spans="7:9" x14ac:dyDescent="0.25">
      <c r="G4838" s="55"/>
      <c r="H4838" s="56"/>
      <c r="I4838" s="55"/>
    </row>
    <row r="4839" spans="7:9" x14ac:dyDescent="0.25">
      <c r="G4839" s="55"/>
      <c r="H4839" s="56"/>
      <c r="I4839" s="55"/>
    </row>
    <row r="4840" spans="7:9" x14ac:dyDescent="0.25">
      <c r="G4840" s="55"/>
      <c r="H4840" s="56"/>
      <c r="I4840" s="55"/>
    </row>
    <row r="4841" spans="7:9" x14ac:dyDescent="0.25">
      <c r="G4841" s="55"/>
      <c r="H4841" s="56"/>
      <c r="I4841" s="55"/>
    </row>
    <row r="4842" spans="7:9" x14ac:dyDescent="0.25">
      <c r="G4842" s="55"/>
      <c r="H4842" s="56"/>
      <c r="I4842" s="55"/>
    </row>
    <row r="4843" spans="7:9" x14ac:dyDescent="0.25">
      <c r="G4843" s="55"/>
      <c r="H4843" s="56"/>
      <c r="I4843" s="55"/>
    </row>
    <row r="4844" spans="7:9" x14ac:dyDescent="0.25">
      <c r="G4844" s="55"/>
      <c r="H4844" s="56"/>
      <c r="I4844" s="55"/>
    </row>
    <row r="4845" spans="7:9" x14ac:dyDescent="0.25">
      <c r="G4845" s="55"/>
      <c r="H4845" s="56"/>
      <c r="I4845" s="55"/>
    </row>
    <row r="4846" spans="7:9" x14ac:dyDescent="0.25">
      <c r="G4846" s="55"/>
      <c r="H4846" s="56"/>
      <c r="I4846" s="55"/>
    </row>
    <row r="4847" spans="7:9" x14ac:dyDescent="0.25">
      <c r="G4847" s="55"/>
      <c r="H4847" s="56"/>
      <c r="I4847" s="55"/>
    </row>
    <row r="4848" spans="7:9" x14ac:dyDescent="0.25">
      <c r="G4848" s="55"/>
      <c r="H4848" s="56"/>
      <c r="I4848" s="55"/>
    </row>
    <row r="4849" spans="7:9" x14ac:dyDescent="0.25">
      <c r="G4849" s="55"/>
      <c r="H4849" s="56"/>
      <c r="I4849" s="55"/>
    </row>
    <row r="4850" spans="7:9" x14ac:dyDescent="0.25">
      <c r="G4850" s="55"/>
      <c r="H4850" s="56"/>
      <c r="I4850" s="55"/>
    </row>
    <row r="4851" spans="7:9" x14ac:dyDescent="0.25">
      <c r="G4851" s="55"/>
      <c r="H4851" s="56"/>
      <c r="I4851" s="55"/>
    </row>
    <row r="4852" spans="7:9" x14ac:dyDescent="0.25">
      <c r="G4852" s="55"/>
      <c r="H4852" s="56"/>
      <c r="I4852" s="55"/>
    </row>
    <row r="4853" spans="7:9" x14ac:dyDescent="0.25">
      <c r="G4853" s="55"/>
      <c r="H4853" s="56"/>
      <c r="I4853" s="55"/>
    </row>
    <row r="4854" spans="7:9" x14ac:dyDescent="0.25">
      <c r="G4854" s="55"/>
      <c r="H4854" s="56"/>
      <c r="I4854" s="55"/>
    </row>
    <row r="4855" spans="7:9" x14ac:dyDescent="0.25">
      <c r="G4855" s="55"/>
      <c r="H4855" s="56"/>
      <c r="I4855" s="55"/>
    </row>
    <row r="4856" spans="7:9" x14ac:dyDescent="0.25">
      <c r="G4856" s="55"/>
      <c r="H4856" s="56"/>
      <c r="I4856" s="55"/>
    </row>
    <row r="4857" spans="7:9" x14ac:dyDescent="0.25">
      <c r="G4857" s="55"/>
      <c r="H4857" s="56"/>
      <c r="I4857" s="55"/>
    </row>
    <row r="4858" spans="7:9" x14ac:dyDescent="0.25">
      <c r="G4858" s="55"/>
      <c r="H4858" s="56"/>
      <c r="I4858" s="55"/>
    </row>
    <row r="4859" spans="7:9" x14ac:dyDescent="0.25">
      <c r="G4859" s="55"/>
      <c r="H4859" s="56"/>
      <c r="I4859" s="55"/>
    </row>
    <row r="4860" spans="7:9" x14ac:dyDescent="0.25">
      <c r="G4860" s="55"/>
      <c r="H4860" s="56"/>
      <c r="I4860" s="55"/>
    </row>
    <row r="4861" spans="7:9" x14ac:dyDescent="0.25">
      <c r="G4861" s="55"/>
      <c r="H4861" s="56"/>
      <c r="I4861" s="55"/>
    </row>
    <row r="4862" spans="7:9" x14ac:dyDescent="0.25">
      <c r="G4862" s="55"/>
      <c r="H4862" s="56"/>
      <c r="I4862" s="55"/>
    </row>
    <row r="4863" spans="7:9" x14ac:dyDescent="0.25">
      <c r="G4863" s="55"/>
      <c r="H4863" s="56"/>
      <c r="I4863" s="55"/>
    </row>
    <row r="4864" spans="7:9" x14ac:dyDescent="0.25">
      <c r="G4864" s="55"/>
      <c r="H4864" s="56"/>
      <c r="I4864" s="55"/>
    </row>
    <row r="4865" spans="7:9" x14ac:dyDescent="0.25">
      <c r="G4865" s="55"/>
      <c r="H4865" s="56"/>
      <c r="I4865" s="55"/>
    </row>
    <row r="4866" spans="7:9" x14ac:dyDescent="0.25">
      <c r="G4866" s="55"/>
      <c r="H4866" s="56"/>
      <c r="I4866" s="55"/>
    </row>
    <row r="4867" spans="7:9" x14ac:dyDescent="0.25">
      <c r="G4867" s="55"/>
      <c r="H4867" s="56"/>
      <c r="I4867" s="55"/>
    </row>
    <row r="4868" spans="7:9" x14ac:dyDescent="0.25">
      <c r="G4868" s="55"/>
      <c r="H4868" s="56"/>
      <c r="I4868" s="55"/>
    </row>
    <row r="4869" spans="7:9" x14ac:dyDescent="0.25">
      <c r="G4869" s="55"/>
      <c r="H4869" s="56"/>
      <c r="I4869" s="55"/>
    </row>
    <row r="4870" spans="7:9" x14ac:dyDescent="0.25">
      <c r="G4870" s="55"/>
      <c r="H4870" s="56"/>
      <c r="I4870" s="55"/>
    </row>
    <row r="4871" spans="7:9" x14ac:dyDescent="0.25">
      <c r="G4871" s="55"/>
      <c r="H4871" s="56"/>
      <c r="I4871" s="55"/>
    </row>
    <row r="4872" spans="7:9" x14ac:dyDescent="0.25">
      <c r="G4872" s="55"/>
      <c r="H4872" s="56"/>
      <c r="I4872" s="55"/>
    </row>
    <row r="4873" spans="7:9" x14ac:dyDescent="0.25">
      <c r="G4873" s="55"/>
      <c r="H4873" s="56"/>
      <c r="I4873" s="55"/>
    </row>
    <row r="4874" spans="7:9" x14ac:dyDescent="0.25">
      <c r="G4874" s="55"/>
      <c r="H4874" s="56"/>
      <c r="I4874" s="55"/>
    </row>
    <row r="4875" spans="7:9" x14ac:dyDescent="0.25">
      <c r="G4875" s="55"/>
      <c r="H4875" s="56"/>
      <c r="I4875" s="55"/>
    </row>
    <row r="4876" spans="7:9" x14ac:dyDescent="0.25">
      <c r="G4876" s="55"/>
      <c r="H4876" s="56"/>
      <c r="I4876" s="55"/>
    </row>
    <row r="4877" spans="7:9" x14ac:dyDescent="0.25">
      <c r="G4877" s="55"/>
      <c r="H4877" s="56"/>
      <c r="I4877" s="55"/>
    </row>
    <row r="4878" spans="7:9" x14ac:dyDescent="0.25">
      <c r="G4878" s="55"/>
      <c r="H4878" s="56"/>
      <c r="I4878" s="55"/>
    </row>
    <row r="4879" spans="7:9" x14ac:dyDescent="0.25">
      <c r="G4879" s="55"/>
      <c r="H4879" s="56"/>
      <c r="I4879" s="55"/>
    </row>
    <row r="4880" spans="7:9" x14ac:dyDescent="0.25">
      <c r="G4880" s="55"/>
      <c r="H4880" s="56"/>
      <c r="I4880" s="55"/>
    </row>
    <row r="4881" spans="7:9" x14ac:dyDescent="0.25">
      <c r="G4881" s="55"/>
      <c r="H4881" s="56"/>
      <c r="I4881" s="55"/>
    </row>
    <row r="4882" spans="7:9" x14ac:dyDescent="0.25">
      <c r="G4882" s="55"/>
      <c r="H4882" s="56"/>
      <c r="I4882" s="55"/>
    </row>
    <row r="4883" spans="7:9" x14ac:dyDescent="0.25">
      <c r="G4883" s="55"/>
      <c r="H4883" s="56"/>
      <c r="I4883" s="55"/>
    </row>
    <row r="4884" spans="7:9" x14ac:dyDescent="0.25">
      <c r="G4884" s="55"/>
      <c r="H4884" s="56"/>
      <c r="I4884" s="55"/>
    </row>
    <row r="4885" spans="7:9" x14ac:dyDescent="0.25">
      <c r="G4885" s="55"/>
      <c r="H4885" s="56"/>
      <c r="I4885" s="55"/>
    </row>
    <row r="4886" spans="7:9" x14ac:dyDescent="0.25">
      <c r="G4886" s="55"/>
      <c r="H4886" s="56"/>
      <c r="I4886" s="55"/>
    </row>
    <row r="4887" spans="7:9" x14ac:dyDescent="0.25">
      <c r="G4887" s="55"/>
      <c r="H4887" s="56"/>
      <c r="I4887" s="55"/>
    </row>
    <row r="4888" spans="7:9" x14ac:dyDescent="0.25">
      <c r="G4888" s="55"/>
      <c r="H4888" s="56"/>
      <c r="I4888" s="55"/>
    </row>
    <row r="4889" spans="7:9" x14ac:dyDescent="0.25">
      <c r="G4889" s="55"/>
      <c r="H4889" s="56"/>
      <c r="I4889" s="55"/>
    </row>
    <row r="4890" spans="7:9" x14ac:dyDescent="0.25">
      <c r="G4890" s="55"/>
      <c r="H4890" s="56"/>
      <c r="I4890" s="55"/>
    </row>
    <row r="4891" spans="7:9" x14ac:dyDescent="0.25">
      <c r="G4891" s="55"/>
      <c r="H4891" s="56"/>
      <c r="I4891" s="55"/>
    </row>
    <row r="4892" spans="7:9" x14ac:dyDescent="0.25">
      <c r="G4892" s="55"/>
      <c r="H4892" s="56"/>
      <c r="I4892" s="55"/>
    </row>
    <row r="4893" spans="7:9" x14ac:dyDescent="0.25">
      <c r="G4893" s="55"/>
      <c r="H4893" s="56"/>
      <c r="I4893" s="55"/>
    </row>
    <row r="4894" spans="7:9" x14ac:dyDescent="0.25">
      <c r="G4894" s="55"/>
      <c r="H4894" s="56"/>
      <c r="I4894" s="55"/>
    </row>
    <row r="4895" spans="7:9" x14ac:dyDescent="0.25">
      <c r="G4895" s="55"/>
      <c r="H4895" s="56"/>
      <c r="I4895" s="55"/>
    </row>
    <row r="4896" spans="7:9" x14ac:dyDescent="0.25">
      <c r="G4896" s="55"/>
      <c r="H4896" s="56"/>
      <c r="I4896" s="55"/>
    </row>
    <row r="4897" spans="7:9" x14ac:dyDescent="0.25">
      <c r="G4897" s="55"/>
      <c r="H4897" s="56"/>
      <c r="I4897" s="55"/>
    </row>
    <row r="4898" spans="7:9" x14ac:dyDescent="0.25">
      <c r="G4898" s="55"/>
      <c r="H4898" s="56"/>
      <c r="I4898" s="55"/>
    </row>
    <row r="4899" spans="7:9" x14ac:dyDescent="0.25">
      <c r="G4899" s="55"/>
      <c r="H4899" s="56"/>
      <c r="I4899" s="55"/>
    </row>
    <row r="4900" spans="7:9" x14ac:dyDescent="0.25">
      <c r="G4900" s="55"/>
      <c r="H4900" s="56"/>
      <c r="I4900" s="55"/>
    </row>
    <row r="4901" spans="7:9" x14ac:dyDescent="0.25">
      <c r="G4901" s="55"/>
      <c r="H4901" s="56"/>
      <c r="I4901" s="55"/>
    </row>
    <row r="4902" spans="7:9" x14ac:dyDescent="0.25">
      <c r="G4902" s="55"/>
      <c r="H4902" s="56"/>
      <c r="I4902" s="55"/>
    </row>
    <row r="4903" spans="7:9" x14ac:dyDescent="0.25">
      <c r="G4903" s="55"/>
      <c r="H4903" s="56"/>
      <c r="I4903" s="55"/>
    </row>
    <row r="4904" spans="7:9" x14ac:dyDescent="0.25">
      <c r="G4904" s="55"/>
      <c r="H4904" s="56"/>
      <c r="I4904" s="55"/>
    </row>
    <row r="4905" spans="7:9" x14ac:dyDescent="0.25">
      <c r="G4905" s="55"/>
      <c r="H4905" s="56"/>
      <c r="I4905" s="55"/>
    </row>
    <row r="4906" spans="7:9" x14ac:dyDescent="0.25">
      <c r="G4906" s="55"/>
      <c r="H4906" s="56"/>
      <c r="I4906" s="55"/>
    </row>
    <row r="4907" spans="7:9" x14ac:dyDescent="0.25">
      <c r="G4907" s="55"/>
      <c r="H4907" s="56"/>
      <c r="I4907" s="55"/>
    </row>
    <row r="4908" spans="7:9" x14ac:dyDescent="0.25">
      <c r="G4908" s="55"/>
      <c r="H4908" s="56"/>
      <c r="I4908" s="55"/>
    </row>
    <row r="4909" spans="7:9" x14ac:dyDescent="0.25">
      <c r="G4909" s="55"/>
      <c r="H4909" s="56"/>
      <c r="I4909" s="55"/>
    </row>
    <row r="4910" spans="7:9" x14ac:dyDescent="0.25">
      <c r="G4910" s="55"/>
      <c r="H4910" s="56"/>
      <c r="I4910" s="55"/>
    </row>
    <row r="4911" spans="7:9" x14ac:dyDescent="0.25">
      <c r="G4911" s="55"/>
      <c r="H4911" s="56"/>
      <c r="I4911" s="55"/>
    </row>
    <row r="4912" spans="7:9" x14ac:dyDescent="0.25">
      <c r="G4912" s="55"/>
      <c r="H4912" s="56"/>
      <c r="I4912" s="55"/>
    </row>
    <row r="4913" spans="7:9" x14ac:dyDescent="0.25">
      <c r="G4913" s="55"/>
      <c r="H4913" s="56"/>
      <c r="I4913" s="55"/>
    </row>
    <row r="4914" spans="7:9" x14ac:dyDescent="0.25">
      <c r="G4914" s="55"/>
      <c r="H4914" s="56"/>
      <c r="I4914" s="55"/>
    </row>
    <row r="4915" spans="7:9" x14ac:dyDescent="0.25">
      <c r="G4915" s="55"/>
      <c r="H4915" s="56"/>
      <c r="I4915" s="55"/>
    </row>
    <row r="4916" spans="7:9" x14ac:dyDescent="0.25">
      <c r="G4916" s="55"/>
      <c r="H4916" s="56"/>
      <c r="I4916" s="55"/>
    </row>
    <row r="4917" spans="7:9" x14ac:dyDescent="0.25">
      <c r="G4917" s="55"/>
      <c r="H4917" s="56"/>
      <c r="I4917" s="55"/>
    </row>
    <row r="4918" spans="7:9" x14ac:dyDescent="0.25">
      <c r="G4918" s="55"/>
      <c r="H4918" s="56"/>
      <c r="I4918" s="55"/>
    </row>
    <row r="4919" spans="7:9" x14ac:dyDescent="0.25">
      <c r="G4919" s="55"/>
      <c r="H4919" s="56"/>
      <c r="I4919" s="55"/>
    </row>
    <row r="4920" spans="7:9" x14ac:dyDescent="0.25">
      <c r="G4920" s="55"/>
      <c r="H4920" s="56"/>
      <c r="I4920" s="55"/>
    </row>
    <row r="4921" spans="7:9" x14ac:dyDescent="0.25">
      <c r="G4921" s="55"/>
      <c r="H4921" s="56"/>
      <c r="I4921" s="55"/>
    </row>
    <row r="4922" spans="7:9" x14ac:dyDescent="0.25">
      <c r="G4922" s="55"/>
      <c r="H4922" s="56"/>
      <c r="I4922" s="55"/>
    </row>
    <row r="4923" spans="7:9" x14ac:dyDescent="0.25">
      <c r="G4923" s="55"/>
      <c r="H4923" s="56"/>
      <c r="I4923" s="55"/>
    </row>
    <row r="4924" spans="7:9" x14ac:dyDescent="0.25">
      <c r="G4924" s="55"/>
      <c r="H4924" s="56"/>
      <c r="I4924" s="55"/>
    </row>
    <row r="4925" spans="7:9" x14ac:dyDescent="0.25">
      <c r="G4925" s="55"/>
      <c r="H4925" s="56"/>
      <c r="I4925" s="55"/>
    </row>
    <row r="4926" spans="7:9" x14ac:dyDescent="0.25">
      <c r="G4926" s="55"/>
      <c r="H4926" s="56"/>
      <c r="I4926" s="55"/>
    </row>
    <row r="4927" spans="7:9" x14ac:dyDescent="0.25">
      <c r="G4927" s="55"/>
      <c r="H4927" s="56"/>
      <c r="I4927" s="55"/>
    </row>
    <row r="4928" spans="7:9" x14ac:dyDescent="0.25">
      <c r="G4928" s="55"/>
      <c r="H4928" s="56"/>
      <c r="I4928" s="55"/>
    </row>
    <row r="4929" spans="7:9" x14ac:dyDescent="0.25">
      <c r="G4929" s="55"/>
      <c r="H4929" s="56"/>
      <c r="I4929" s="55"/>
    </row>
    <row r="4930" spans="7:9" x14ac:dyDescent="0.25">
      <c r="G4930" s="55"/>
      <c r="H4930" s="56"/>
      <c r="I4930" s="55"/>
    </row>
    <row r="4931" spans="7:9" x14ac:dyDescent="0.25">
      <c r="G4931" s="55"/>
      <c r="H4931" s="56"/>
      <c r="I4931" s="55"/>
    </row>
    <row r="4932" spans="7:9" x14ac:dyDescent="0.25">
      <c r="G4932" s="55"/>
      <c r="H4932" s="56"/>
      <c r="I4932" s="55"/>
    </row>
    <row r="4933" spans="7:9" x14ac:dyDescent="0.25">
      <c r="G4933" s="55"/>
      <c r="H4933" s="56"/>
      <c r="I4933" s="55"/>
    </row>
    <row r="4934" spans="7:9" x14ac:dyDescent="0.25">
      <c r="G4934" s="55"/>
      <c r="H4934" s="56"/>
      <c r="I4934" s="55"/>
    </row>
    <row r="4935" spans="7:9" x14ac:dyDescent="0.25">
      <c r="G4935" s="55"/>
      <c r="H4935" s="56"/>
      <c r="I4935" s="55"/>
    </row>
    <row r="4936" spans="7:9" x14ac:dyDescent="0.25">
      <c r="G4936" s="55"/>
      <c r="H4936" s="56"/>
      <c r="I4936" s="55"/>
    </row>
    <row r="4937" spans="7:9" x14ac:dyDescent="0.25">
      <c r="G4937" s="55"/>
      <c r="H4937" s="56"/>
      <c r="I4937" s="55"/>
    </row>
    <row r="4938" spans="7:9" x14ac:dyDescent="0.25">
      <c r="G4938" s="55"/>
      <c r="H4938" s="56"/>
      <c r="I4938" s="55"/>
    </row>
    <row r="4939" spans="7:9" x14ac:dyDescent="0.25">
      <c r="G4939" s="55"/>
      <c r="H4939" s="56"/>
      <c r="I4939" s="55"/>
    </row>
    <row r="4940" spans="7:9" x14ac:dyDescent="0.25">
      <c r="G4940" s="55"/>
      <c r="H4940" s="56"/>
      <c r="I4940" s="55"/>
    </row>
    <row r="4941" spans="7:9" x14ac:dyDescent="0.25">
      <c r="G4941" s="55"/>
      <c r="H4941" s="56"/>
      <c r="I4941" s="55"/>
    </row>
    <row r="4942" spans="7:9" x14ac:dyDescent="0.25">
      <c r="G4942" s="55"/>
      <c r="H4942" s="56"/>
      <c r="I4942" s="55"/>
    </row>
    <row r="4943" spans="7:9" x14ac:dyDescent="0.25">
      <c r="G4943" s="55"/>
      <c r="H4943" s="56"/>
      <c r="I4943" s="55"/>
    </row>
    <row r="4944" spans="7:9" x14ac:dyDescent="0.25">
      <c r="G4944" s="55"/>
      <c r="H4944" s="56"/>
      <c r="I4944" s="55"/>
    </row>
    <row r="4945" spans="7:9" x14ac:dyDescent="0.25">
      <c r="G4945" s="55"/>
      <c r="H4945" s="56"/>
      <c r="I4945" s="55"/>
    </row>
    <row r="4946" spans="7:9" x14ac:dyDescent="0.25">
      <c r="G4946" s="55"/>
      <c r="H4946" s="56"/>
      <c r="I4946" s="55"/>
    </row>
    <row r="4947" spans="7:9" x14ac:dyDescent="0.25">
      <c r="G4947" s="55"/>
      <c r="H4947" s="56"/>
      <c r="I4947" s="55"/>
    </row>
    <row r="4948" spans="7:9" x14ac:dyDescent="0.25">
      <c r="G4948" s="55"/>
      <c r="H4948" s="56"/>
      <c r="I4948" s="55"/>
    </row>
    <row r="4949" spans="7:9" x14ac:dyDescent="0.25">
      <c r="G4949" s="55"/>
      <c r="H4949" s="56"/>
      <c r="I4949" s="55"/>
    </row>
    <row r="4950" spans="7:9" x14ac:dyDescent="0.25">
      <c r="G4950" s="55"/>
      <c r="H4950" s="56"/>
      <c r="I4950" s="55"/>
    </row>
    <row r="4951" spans="7:9" x14ac:dyDescent="0.25">
      <c r="G4951" s="55"/>
      <c r="H4951" s="56"/>
      <c r="I4951" s="55"/>
    </row>
    <row r="4952" spans="7:9" x14ac:dyDescent="0.25">
      <c r="G4952" s="55"/>
      <c r="H4952" s="56"/>
      <c r="I4952" s="55"/>
    </row>
    <row r="4953" spans="7:9" x14ac:dyDescent="0.25">
      <c r="G4953" s="55"/>
      <c r="H4953" s="56"/>
      <c r="I4953" s="55"/>
    </row>
    <row r="4954" spans="7:9" x14ac:dyDescent="0.25">
      <c r="G4954" s="55"/>
      <c r="H4954" s="56"/>
      <c r="I4954" s="55"/>
    </row>
    <row r="4955" spans="7:9" x14ac:dyDescent="0.25">
      <c r="G4955" s="55"/>
      <c r="H4955" s="56"/>
      <c r="I4955" s="55"/>
    </row>
    <row r="4956" spans="7:9" x14ac:dyDescent="0.25">
      <c r="G4956" s="55"/>
      <c r="H4956" s="56"/>
      <c r="I4956" s="55"/>
    </row>
    <row r="4957" spans="7:9" x14ac:dyDescent="0.25">
      <c r="G4957" s="55"/>
      <c r="H4957" s="56"/>
      <c r="I4957" s="55"/>
    </row>
    <row r="4958" spans="7:9" x14ac:dyDescent="0.25">
      <c r="G4958" s="55"/>
      <c r="H4958" s="56"/>
      <c r="I4958" s="55"/>
    </row>
    <row r="4959" spans="7:9" x14ac:dyDescent="0.25">
      <c r="G4959" s="55"/>
      <c r="H4959" s="56"/>
      <c r="I4959" s="55"/>
    </row>
    <row r="4960" spans="7:9" x14ac:dyDescent="0.25">
      <c r="G4960" s="55"/>
      <c r="H4960" s="56"/>
      <c r="I4960" s="55"/>
    </row>
    <row r="4961" spans="7:9" x14ac:dyDescent="0.25">
      <c r="G4961" s="55"/>
      <c r="H4961" s="56"/>
      <c r="I4961" s="55"/>
    </row>
    <row r="4962" spans="7:9" x14ac:dyDescent="0.25">
      <c r="G4962" s="55"/>
      <c r="H4962" s="56"/>
      <c r="I4962" s="55"/>
    </row>
    <row r="4963" spans="7:9" x14ac:dyDescent="0.25">
      <c r="G4963" s="55"/>
      <c r="H4963" s="56"/>
      <c r="I4963" s="55"/>
    </row>
    <row r="4964" spans="7:9" x14ac:dyDescent="0.25">
      <c r="G4964" s="55"/>
      <c r="H4964" s="56"/>
      <c r="I4964" s="55"/>
    </row>
    <row r="4965" spans="7:9" x14ac:dyDescent="0.25">
      <c r="G4965" s="55"/>
      <c r="H4965" s="56"/>
      <c r="I4965" s="55"/>
    </row>
    <row r="4966" spans="7:9" x14ac:dyDescent="0.25">
      <c r="G4966" s="55"/>
      <c r="H4966" s="56"/>
      <c r="I4966" s="55"/>
    </row>
    <row r="4967" spans="7:9" x14ac:dyDescent="0.25">
      <c r="G4967" s="55"/>
      <c r="H4967" s="56"/>
      <c r="I4967" s="55"/>
    </row>
    <row r="4968" spans="7:9" x14ac:dyDescent="0.25">
      <c r="G4968" s="55"/>
      <c r="H4968" s="56"/>
      <c r="I4968" s="55"/>
    </row>
    <row r="4969" spans="7:9" x14ac:dyDescent="0.25">
      <c r="G4969" s="55"/>
      <c r="H4969" s="56"/>
      <c r="I4969" s="55"/>
    </row>
    <row r="4970" spans="7:9" x14ac:dyDescent="0.25">
      <c r="G4970" s="55"/>
      <c r="H4970" s="56"/>
      <c r="I4970" s="55"/>
    </row>
    <row r="4971" spans="7:9" x14ac:dyDescent="0.25">
      <c r="G4971" s="55"/>
      <c r="H4971" s="56"/>
      <c r="I4971" s="55"/>
    </row>
    <row r="4972" spans="7:9" x14ac:dyDescent="0.25">
      <c r="G4972" s="55"/>
      <c r="H4972" s="56"/>
      <c r="I4972" s="55"/>
    </row>
    <row r="4973" spans="7:9" x14ac:dyDescent="0.25">
      <c r="G4973" s="55"/>
      <c r="H4973" s="56"/>
      <c r="I4973" s="55"/>
    </row>
    <row r="4974" spans="7:9" x14ac:dyDescent="0.25">
      <c r="G4974" s="55"/>
      <c r="H4974" s="56"/>
      <c r="I4974" s="55"/>
    </row>
    <row r="4975" spans="7:9" x14ac:dyDescent="0.25">
      <c r="G4975" s="55"/>
      <c r="H4975" s="56"/>
      <c r="I4975" s="55"/>
    </row>
    <row r="4976" spans="7:9" x14ac:dyDescent="0.25">
      <c r="G4976" s="55"/>
      <c r="H4976" s="56"/>
      <c r="I4976" s="55"/>
    </row>
    <row r="4977" spans="7:9" x14ac:dyDescent="0.25">
      <c r="G4977" s="55"/>
      <c r="H4977" s="56"/>
      <c r="I4977" s="55"/>
    </row>
    <row r="4978" spans="7:9" x14ac:dyDescent="0.25">
      <c r="G4978" s="55"/>
      <c r="H4978" s="56"/>
      <c r="I4978" s="55"/>
    </row>
    <row r="4979" spans="7:9" x14ac:dyDescent="0.25">
      <c r="G4979" s="55"/>
      <c r="H4979" s="56"/>
      <c r="I4979" s="55"/>
    </row>
    <row r="4980" spans="7:9" x14ac:dyDescent="0.25">
      <c r="G4980" s="55"/>
      <c r="H4980" s="56"/>
      <c r="I4980" s="55"/>
    </row>
    <row r="4981" spans="7:9" x14ac:dyDescent="0.25">
      <c r="G4981" s="55"/>
      <c r="H4981" s="56"/>
      <c r="I4981" s="55"/>
    </row>
    <row r="4982" spans="7:9" x14ac:dyDescent="0.25">
      <c r="G4982" s="55"/>
      <c r="H4982" s="56"/>
      <c r="I4982" s="55"/>
    </row>
    <row r="4983" spans="7:9" x14ac:dyDescent="0.25">
      <c r="G4983" s="55"/>
      <c r="H4983" s="56"/>
      <c r="I4983" s="55"/>
    </row>
    <row r="4984" spans="7:9" x14ac:dyDescent="0.25">
      <c r="G4984" s="55"/>
      <c r="H4984" s="56"/>
      <c r="I4984" s="55"/>
    </row>
    <row r="4985" spans="7:9" x14ac:dyDescent="0.25">
      <c r="G4985" s="55"/>
      <c r="H4985" s="56"/>
      <c r="I4985" s="55"/>
    </row>
    <row r="4986" spans="7:9" x14ac:dyDescent="0.25">
      <c r="G4986" s="55"/>
      <c r="H4986" s="56"/>
      <c r="I4986" s="55"/>
    </row>
    <row r="4987" spans="7:9" x14ac:dyDescent="0.25">
      <c r="G4987" s="55"/>
      <c r="H4987" s="56"/>
      <c r="I4987" s="55"/>
    </row>
    <row r="4988" spans="7:9" x14ac:dyDescent="0.25">
      <c r="G4988" s="55"/>
      <c r="H4988" s="56"/>
      <c r="I4988" s="55"/>
    </row>
    <row r="4989" spans="7:9" x14ac:dyDescent="0.25">
      <c r="G4989" s="55"/>
      <c r="H4989" s="56"/>
      <c r="I4989" s="55"/>
    </row>
    <row r="4990" spans="7:9" x14ac:dyDescent="0.25">
      <c r="G4990" s="55"/>
      <c r="H4990" s="56"/>
      <c r="I4990" s="55"/>
    </row>
    <row r="4991" spans="7:9" x14ac:dyDescent="0.25">
      <c r="G4991" s="55"/>
      <c r="H4991" s="56"/>
      <c r="I4991" s="55"/>
    </row>
    <row r="4992" spans="7:9" x14ac:dyDescent="0.25">
      <c r="G4992" s="55"/>
      <c r="H4992" s="56"/>
      <c r="I4992" s="55"/>
    </row>
    <row r="4993" spans="7:9" x14ac:dyDescent="0.25">
      <c r="G4993" s="55"/>
      <c r="H4993" s="56"/>
      <c r="I4993" s="55"/>
    </row>
    <row r="4994" spans="7:9" x14ac:dyDescent="0.25">
      <c r="G4994" s="55"/>
      <c r="H4994" s="56"/>
      <c r="I4994" s="55"/>
    </row>
    <row r="4995" spans="7:9" x14ac:dyDescent="0.25">
      <c r="G4995" s="55"/>
      <c r="H4995" s="56"/>
      <c r="I4995" s="55"/>
    </row>
    <row r="4996" spans="7:9" x14ac:dyDescent="0.25">
      <c r="G4996" s="55"/>
      <c r="H4996" s="56"/>
      <c r="I4996" s="55"/>
    </row>
    <row r="4997" spans="7:9" x14ac:dyDescent="0.25">
      <c r="G4997" s="55"/>
      <c r="H4997" s="56"/>
      <c r="I4997" s="55"/>
    </row>
    <row r="4998" spans="7:9" x14ac:dyDescent="0.25">
      <c r="G4998" s="55"/>
      <c r="H4998" s="56"/>
      <c r="I4998" s="55"/>
    </row>
    <row r="4999" spans="7:9" x14ac:dyDescent="0.25">
      <c r="G4999" s="55"/>
      <c r="H4999" s="56"/>
      <c r="I4999" s="55"/>
    </row>
    <row r="5000" spans="7:9" x14ac:dyDescent="0.25">
      <c r="G5000" s="55"/>
      <c r="H5000" s="56"/>
      <c r="I5000" s="55"/>
    </row>
    <row r="5001" spans="7:9" x14ac:dyDescent="0.25">
      <c r="G5001" s="55"/>
      <c r="H5001" s="56"/>
      <c r="I5001" s="55"/>
    </row>
    <row r="5002" spans="7:9" x14ac:dyDescent="0.25">
      <c r="G5002" s="55"/>
      <c r="H5002" s="56"/>
      <c r="I5002" s="55"/>
    </row>
    <row r="5003" spans="7:9" x14ac:dyDescent="0.25">
      <c r="G5003" s="55"/>
      <c r="H5003" s="56"/>
      <c r="I5003" s="55"/>
    </row>
    <row r="5004" spans="7:9" x14ac:dyDescent="0.25">
      <c r="G5004" s="55"/>
      <c r="H5004" s="56"/>
      <c r="I5004" s="55"/>
    </row>
    <row r="5005" spans="7:9" x14ac:dyDescent="0.25">
      <c r="G5005" s="55"/>
      <c r="H5005" s="56"/>
      <c r="I5005" s="55"/>
    </row>
    <row r="5006" spans="7:9" x14ac:dyDescent="0.25">
      <c r="G5006" s="55"/>
      <c r="H5006" s="56"/>
      <c r="I5006" s="55"/>
    </row>
    <row r="5007" spans="7:9" x14ac:dyDescent="0.25">
      <c r="G5007" s="55"/>
      <c r="H5007" s="56"/>
      <c r="I5007" s="55"/>
    </row>
    <row r="5008" spans="7:9" x14ac:dyDescent="0.25">
      <c r="G5008" s="55"/>
      <c r="H5008" s="56"/>
      <c r="I5008" s="55"/>
    </row>
    <row r="5009" spans="7:9" x14ac:dyDescent="0.25">
      <c r="G5009" s="55"/>
      <c r="H5009" s="56"/>
      <c r="I5009" s="55"/>
    </row>
    <row r="5010" spans="7:9" x14ac:dyDescent="0.25">
      <c r="G5010" s="55"/>
      <c r="H5010" s="56"/>
      <c r="I5010" s="55"/>
    </row>
    <row r="5011" spans="7:9" x14ac:dyDescent="0.25">
      <c r="G5011" s="55"/>
      <c r="H5011" s="56"/>
      <c r="I5011" s="55"/>
    </row>
    <row r="5012" spans="7:9" x14ac:dyDescent="0.25">
      <c r="G5012" s="55"/>
      <c r="H5012" s="56"/>
      <c r="I5012" s="55"/>
    </row>
    <row r="5013" spans="7:9" x14ac:dyDescent="0.25">
      <c r="G5013" s="55"/>
      <c r="H5013" s="56"/>
      <c r="I5013" s="55"/>
    </row>
    <row r="5014" spans="7:9" x14ac:dyDescent="0.25">
      <c r="G5014" s="55"/>
      <c r="H5014" s="56"/>
      <c r="I5014" s="55"/>
    </row>
    <row r="5015" spans="7:9" x14ac:dyDescent="0.25">
      <c r="G5015" s="55"/>
      <c r="H5015" s="56"/>
      <c r="I5015" s="55"/>
    </row>
    <row r="5016" spans="7:9" x14ac:dyDescent="0.25">
      <c r="G5016" s="55"/>
      <c r="H5016" s="56"/>
      <c r="I5016" s="55"/>
    </row>
    <row r="5017" spans="7:9" x14ac:dyDescent="0.25">
      <c r="G5017" s="55"/>
      <c r="H5017" s="56"/>
      <c r="I5017" s="55"/>
    </row>
    <row r="5018" spans="7:9" x14ac:dyDescent="0.25">
      <c r="G5018" s="55"/>
      <c r="H5018" s="56"/>
      <c r="I5018" s="55"/>
    </row>
    <row r="5019" spans="7:9" x14ac:dyDescent="0.25">
      <c r="G5019" s="55"/>
      <c r="H5019" s="56"/>
      <c r="I5019" s="55"/>
    </row>
    <row r="5020" spans="7:9" x14ac:dyDescent="0.25">
      <c r="G5020" s="55"/>
      <c r="H5020" s="56"/>
      <c r="I5020" s="55"/>
    </row>
    <row r="5021" spans="7:9" x14ac:dyDescent="0.25">
      <c r="G5021" s="55"/>
      <c r="H5021" s="56"/>
      <c r="I5021" s="55"/>
    </row>
    <row r="5022" spans="7:9" x14ac:dyDescent="0.25">
      <c r="G5022" s="55"/>
      <c r="H5022" s="56"/>
      <c r="I5022" s="55"/>
    </row>
    <row r="5023" spans="7:9" x14ac:dyDescent="0.25">
      <c r="G5023" s="55"/>
      <c r="H5023" s="56"/>
      <c r="I5023" s="55"/>
    </row>
    <row r="5024" spans="7:9" x14ac:dyDescent="0.25">
      <c r="G5024" s="55"/>
      <c r="H5024" s="56"/>
      <c r="I5024" s="55"/>
    </row>
    <row r="5025" spans="7:9" x14ac:dyDescent="0.25">
      <c r="G5025" s="55"/>
      <c r="H5025" s="56"/>
      <c r="I5025" s="55"/>
    </row>
    <row r="5026" spans="7:9" x14ac:dyDescent="0.25">
      <c r="G5026" s="55"/>
      <c r="H5026" s="56"/>
      <c r="I5026" s="55"/>
    </row>
    <row r="5027" spans="7:9" x14ac:dyDescent="0.25">
      <c r="G5027" s="55"/>
      <c r="H5027" s="56"/>
      <c r="I5027" s="55"/>
    </row>
    <row r="5028" spans="7:9" x14ac:dyDescent="0.25">
      <c r="G5028" s="55"/>
      <c r="H5028" s="56"/>
      <c r="I5028" s="55"/>
    </row>
    <row r="5029" spans="7:9" x14ac:dyDescent="0.25">
      <c r="G5029" s="55"/>
      <c r="H5029" s="56"/>
      <c r="I5029" s="55"/>
    </row>
    <row r="5030" spans="7:9" x14ac:dyDescent="0.25">
      <c r="G5030" s="55"/>
      <c r="H5030" s="56"/>
      <c r="I5030" s="55"/>
    </row>
    <row r="5031" spans="7:9" x14ac:dyDescent="0.25">
      <c r="G5031" s="55"/>
      <c r="H5031" s="56"/>
      <c r="I5031" s="55"/>
    </row>
    <row r="5032" spans="7:9" x14ac:dyDescent="0.25">
      <c r="G5032" s="55"/>
      <c r="H5032" s="56"/>
      <c r="I5032" s="55"/>
    </row>
    <row r="5033" spans="7:9" x14ac:dyDescent="0.25">
      <c r="G5033" s="55"/>
      <c r="H5033" s="56"/>
      <c r="I5033" s="55"/>
    </row>
    <row r="5034" spans="7:9" x14ac:dyDescent="0.25">
      <c r="G5034" s="55"/>
      <c r="H5034" s="56"/>
      <c r="I5034" s="55"/>
    </row>
    <row r="5035" spans="7:9" x14ac:dyDescent="0.25">
      <c r="G5035" s="55"/>
      <c r="H5035" s="56"/>
      <c r="I5035" s="55"/>
    </row>
    <row r="5036" spans="7:9" x14ac:dyDescent="0.25">
      <c r="G5036" s="55"/>
      <c r="H5036" s="56"/>
      <c r="I5036" s="55"/>
    </row>
    <row r="5037" spans="7:9" x14ac:dyDescent="0.25">
      <c r="G5037" s="55"/>
      <c r="H5037" s="56"/>
      <c r="I5037" s="55"/>
    </row>
    <row r="5038" spans="7:9" x14ac:dyDescent="0.25">
      <c r="G5038" s="55"/>
      <c r="H5038" s="56"/>
      <c r="I5038" s="55"/>
    </row>
    <row r="5039" spans="7:9" x14ac:dyDescent="0.25">
      <c r="G5039" s="55"/>
      <c r="H5039" s="56"/>
      <c r="I5039" s="55"/>
    </row>
    <row r="5040" spans="7:9" x14ac:dyDescent="0.25">
      <c r="G5040" s="55"/>
      <c r="H5040" s="56"/>
      <c r="I5040" s="55"/>
    </row>
    <row r="5041" spans="7:9" x14ac:dyDescent="0.25">
      <c r="G5041" s="55"/>
      <c r="H5041" s="56"/>
      <c r="I5041" s="55"/>
    </row>
    <row r="5042" spans="7:9" x14ac:dyDescent="0.25">
      <c r="G5042" s="55"/>
      <c r="H5042" s="56"/>
      <c r="I5042" s="55"/>
    </row>
    <row r="5043" spans="7:9" x14ac:dyDescent="0.25">
      <c r="G5043" s="55"/>
      <c r="H5043" s="56"/>
      <c r="I5043" s="55"/>
    </row>
    <row r="5044" spans="7:9" x14ac:dyDescent="0.25">
      <c r="G5044" s="55"/>
      <c r="H5044" s="56"/>
      <c r="I5044" s="55"/>
    </row>
    <row r="5045" spans="7:9" x14ac:dyDescent="0.25">
      <c r="G5045" s="55"/>
      <c r="H5045" s="56"/>
      <c r="I5045" s="55"/>
    </row>
    <row r="5046" spans="7:9" x14ac:dyDescent="0.25">
      <c r="G5046" s="55"/>
      <c r="H5046" s="56"/>
      <c r="I5046" s="55"/>
    </row>
    <row r="5047" spans="7:9" x14ac:dyDescent="0.25">
      <c r="G5047" s="55"/>
      <c r="H5047" s="56"/>
      <c r="I5047" s="55"/>
    </row>
    <row r="5048" spans="7:9" x14ac:dyDescent="0.25">
      <c r="G5048" s="55"/>
      <c r="H5048" s="56"/>
      <c r="I5048" s="55"/>
    </row>
    <row r="5049" spans="7:9" x14ac:dyDescent="0.25">
      <c r="G5049" s="55"/>
      <c r="H5049" s="56"/>
      <c r="I5049" s="55"/>
    </row>
    <row r="5050" spans="7:9" x14ac:dyDescent="0.25">
      <c r="G5050" s="55"/>
      <c r="H5050" s="56"/>
      <c r="I5050" s="55"/>
    </row>
    <row r="5051" spans="7:9" x14ac:dyDescent="0.25">
      <c r="G5051" s="55"/>
      <c r="H5051" s="56"/>
      <c r="I5051" s="55"/>
    </row>
    <row r="5052" spans="7:9" x14ac:dyDescent="0.25">
      <c r="G5052" s="55"/>
      <c r="H5052" s="56"/>
      <c r="I5052" s="55"/>
    </row>
    <row r="5053" spans="7:9" x14ac:dyDescent="0.25">
      <c r="G5053" s="55"/>
      <c r="H5053" s="56"/>
      <c r="I5053" s="55"/>
    </row>
    <row r="5054" spans="7:9" x14ac:dyDescent="0.25">
      <c r="G5054" s="55"/>
      <c r="H5054" s="56"/>
      <c r="I5054" s="55"/>
    </row>
    <row r="5055" spans="7:9" x14ac:dyDescent="0.25">
      <c r="G5055" s="55"/>
      <c r="H5055" s="56"/>
      <c r="I5055" s="55"/>
    </row>
    <row r="5056" spans="7:9" x14ac:dyDescent="0.25">
      <c r="G5056" s="55"/>
      <c r="H5056" s="56"/>
      <c r="I5056" s="55"/>
    </row>
    <row r="5057" spans="7:9" x14ac:dyDescent="0.25">
      <c r="G5057" s="55"/>
      <c r="H5057" s="56"/>
      <c r="I5057" s="55"/>
    </row>
    <row r="5058" spans="7:9" x14ac:dyDescent="0.25">
      <c r="G5058" s="55"/>
      <c r="H5058" s="56"/>
      <c r="I5058" s="55"/>
    </row>
    <row r="5059" spans="7:9" x14ac:dyDescent="0.25">
      <c r="G5059" s="55"/>
      <c r="H5059" s="56"/>
      <c r="I5059" s="55"/>
    </row>
    <row r="5060" spans="7:9" x14ac:dyDescent="0.25">
      <c r="G5060" s="55"/>
      <c r="H5060" s="56"/>
      <c r="I5060" s="55"/>
    </row>
    <row r="5061" spans="7:9" x14ac:dyDescent="0.25">
      <c r="G5061" s="55"/>
      <c r="H5061" s="56"/>
      <c r="I5061" s="55"/>
    </row>
    <row r="5062" spans="7:9" x14ac:dyDescent="0.25">
      <c r="G5062" s="55"/>
      <c r="H5062" s="56"/>
      <c r="I5062" s="55"/>
    </row>
    <row r="5063" spans="7:9" x14ac:dyDescent="0.25">
      <c r="G5063" s="55"/>
      <c r="H5063" s="56"/>
      <c r="I5063" s="55"/>
    </row>
    <row r="5064" spans="7:9" x14ac:dyDescent="0.25">
      <c r="G5064" s="55"/>
      <c r="H5064" s="56"/>
      <c r="I5064" s="55"/>
    </row>
    <row r="5065" spans="7:9" x14ac:dyDescent="0.25">
      <c r="G5065" s="55"/>
      <c r="H5065" s="56"/>
      <c r="I5065" s="55"/>
    </row>
    <row r="5066" spans="7:9" x14ac:dyDescent="0.25">
      <c r="G5066" s="55"/>
      <c r="H5066" s="56"/>
      <c r="I5066" s="55"/>
    </row>
    <row r="5067" spans="7:9" x14ac:dyDescent="0.25">
      <c r="G5067" s="55"/>
      <c r="H5067" s="56"/>
      <c r="I5067" s="55"/>
    </row>
    <row r="5068" spans="7:9" x14ac:dyDescent="0.25">
      <c r="G5068" s="55"/>
      <c r="H5068" s="56"/>
      <c r="I5068" s="55"/>
    </row>
    <row r="5069" spans="7:9" x14ac:dyDescent="0.25">
      <c r="G5069" s="55"/>
      <c r="H5069" s="56"/>
      <c r="I5069" s="55"/>
    </row>
    <row r="5070" spans="7:9" x14ac:dyDescent="0.25">
      <c r="G5070" s="55"/>
      <c r="H5070" s="56"/>
      <c r="I5070" s="55"/>
    </row>
    <row r="5071" spans="7:9" x14ac:dyDescent="0.25">
      <c r="G5071" s="55"/>
      <c r="H5071" s="56"/>
      <c r="I5071" s="55"/>
    </row>
    <row r="5072" spans="7:9" x14ac:dyDescent="0.25">
      <c r="G5072" s="55"/>
      <c r="H5072" s="56"/>
      <c r="I5072" s="55"/>
    </row>
    <row r="5073" spans="7:9" x14ac:dyDescent="0.25">
      <c r="G5073" s="55"/>
      <c r="H5073" s="56"/>
      <c r="I5073" s="55"/>
    </row>
    <row r="5074" spans="7:9" x14ac:dyDescent="0.25">
      <c r="G5074" s="55"/>
      <c r="H5074" s="56"/>
      <c r="I5074" s="55"/>
    </row>
    <row r="5075" spans="7:9" x14ac:dyDescent="0.25">
      <c r="G5075" s="55"/>
      <c r="H5075" s="56"/>
      <c r="I5075" s="55"/>
    </row>
    <row r="5076" spans="7:9" x14ac:dyDescent="0.25">
      <c r="G5076" s="55"/>
      <c r="H5076" s="56"/>
      <c r="I5076" s="55"/>
    </row>
    <row r="5077" spans="7:9" x14ac:dyDescent="0.25">
      <c r="G5077" s="55"/>
      <c r="H5077" s="56"/>
      <c r="I5077" s="55"/>
    </row>
    <row r="5078" spans="7:9" x14ac:dyDescent="0.25">
      <c r="G5078" s="55"/>
      <c r="H5078" s="56"/>
      <c r="I5078" s="55"/>
    </row>
    <row r="5079" spans="7:9" x14ac:dyDescent="0.25">
      <c r="G5079" s="55"/>
      <c r="H5079" s="56"/>
      <c r="I5079" s="55"/>
    </row>
    <row r="5080" spans="7:9" x14ac:dyDescent="0.25">
      <c r="G5080" s="55"/>
      <c r="H5080" s="56"/>
      <c r="I5080" s="55"/>
    </row>
    <row r="5081" spans="7:9" x14ac:dyDescent="0.25">
      <c r="G5081" s="55"/>
      <c r="H5081" s="56"/>
      <c r="I5081" s="55"/>
    </row>
    <row r="5082" spans="7:9" x14ac:dyDescent="0.25">
      <c r="G5082" s="55"/>
      <c r="H5082" s="56"/>
      <c r="I5082" s="55"/>
    </row>
    <row r="5083" spans="7:9" x14ac:dyDescent="0.25">
      <c r="G5083" s="55"/>
      <c r="H5083" s="56"/>
      <c r="I5083" s="55"/>
    </row>
    <row r="5084" spans="7:9" x14ac:dyDescent="0.25">
      <c r="G5084" s="55"/>
      <c r="H5084" s="56"/>
      <c r="I5084" s="55"/>
    </row>
    <row r="5085" spans="7:9" x14ac:dyDescent="0.25">
      <c r="G5085" s="55"/>
      <c r="H5085" s="56"/>
      <c r="I5085" s="55"/>
    </row>
    <row r="5086" spans="7:9" x14ac:dyDescent="0.25">
      <c r="G5086" s="55"/>
      <c r="H5086" s="56"/>
      <c r="I5086" s="55"/>
    </row>
    <row r="5087" spans="7:9" x14ac:dyDescent="0.25">
      <c r="G5087" s="55"/>
      <c r="H5087" s="56"/>
      <c r="I5087" s="55"/>
    </row>
    <row r="5088" spans="7:9" x14ac:dyDescent="0.25">
      <c r="G5088" s="55"/>
      <c r="H5088" s="56"/>
      <c r="I5088" s="55"/>
    </row>
    <row r="5089" spans="7:9" x14ac:dyDescent="0.25">
      <c r="G5089" s="55"/>
      <c r="H5089" s="56"/>
      <c r="I5089" s="55"/>
    </row>
    <row r="5090" spans="7:9" x14ac:dyDescent="0.25">
      <c r="G5090" s="55"/>
      <c r="H5090" s="56"/>
      <c r="I5090" s="55"/>
    </row>
    <row r="5091" spans="7:9" x14ac:dyDescent="0.25">
      <c r="G5091" s="55"/>
      <c r="H5091" s="56"/>
      <c r="I5091" s="55"/>
    </row>
    <row r="5092" spans="7:9" x14ac:dyDescent="0.25">
      <c r="G5092" s="55"/>
      <c r="H5092" s="56"/>
      <c r="I5092" s="55"/>
    </row>
    <row r="5093" spans="7:9" x14ac:dyDescent="0.25">
      <c r="G5093" s="55"/>
      <c r="H5093" s="56"/>
      <c r="I5093" s="55"/>
    </row>
    <row r="5094" spans="7:9" x14ac:dyDescent="0.25">
      <c r="G5094" s="55"/>
      <c r="H5094" s="56"/>
      <c r="I5094" s="55"/>
    </row>
    <row r="5095" spans="7:9" x14ac:dyDescent="0.25">
      <c r="G5095" s="55"/>
      <c r="H5095" s="56"/>
      <c r="I5095" s="55"/>
    </row>
    <row r="5096" spans="7:9" x14ac:dyDescent="0.25">
      <c r="G5096" s="55"/>
      <c r="H5096" s="56"/>
      <c r="I5096" s="55"/>
    </row>
    <row r="5097" spans="7:9" x14ac:dyDescent="0.25">
      <c r="G5097" s="55"/>
      <c r="H5097" s="56"/>
      <c r="I5097" s="55"/>
    </row>
    <row r="5098" spans="7:9" x14ac:dyDescent="0.25">
      <c r="G5098" s="55"/>
      <c r="H5098" s="56"/>
      <c r="I5098" s="55"/>
    </row>
    <row r="5099" spans="7:9" x14ac:dyDescent="0.25">
      <c r="G5099" s="55"/>
      <c r="H5099" s="56"/>
      <c r="I5099" s="55"/>
    </row>
    <row r="5100" spans="7:9" x14ac:dyDescent="0.25">
      <c r="G5100" s="55"/>
      <c r="H5100" s="56"/>
      <c r="I5100" s="55"/>
    </row>
    <row r="5101" spans="7:9" x14ac:dyDescent="0.25">
      <c r="G5101" s="55"/>
      <c r="H5101" s="56"/>
      <c r="I5101" s="55"/>
    </row>
    <row r="5102" spans="7:9" x14ac:dyDescent="0.25">
      <c r="G5102" s="55"/>
      <c r="H5102" s="56"/>
      <c r="I5102" s="55"/>
    </row>
    <row r="5103" spans="7:9" x14ac:dyDescent="0.25">
      <c r="G5103" s="55"/>
      <c r="H5103" s="56"/>
      <c r="I5103" s="55"/>
    </row>
    <row r="5104" spans="7:9" x14ac:dyDescent="0.25">
      <c r="G5104" s="55"/>
      <c r="H5104" s="56"/>
      <c r="I5104" s="55"/>
    </row>
    <row r="5105" spans="7:9" x14ac:dyDescent="0.25">
      <c r="G5105" s="55"/>
      <c r="H5105" s="56"/>
      <c r="I5105" s="55"/>
    </row>
    <row r="5106" spans="7:9" x14ac:dyDescent="0.25">
      <c r="G5106" s="55"/>
      <c r="H5106" s="56"/>
      <c r="I5106" s="55"/>
    </row>
    <row r="5107" spans="7:9" x14ac:dyDescent="0.25">
      <c r="G5107" s="55"/>
      <c r="H5107" s="56"/>
      <c r="I5107" s="55"/>
    </row>
    <row r="5108" spans="7:9" x14ac:dyDescent="0.25">
      <c r="G5108" s="55"/>
      <c r="H5108" s="56"/>
      <c r="I5108" s="55"/>
    </row>
    <row r="5109" spans="7:9" x14ac:dyDescent="0.25">
      <c r="G5109" s="55"/>
      <c r="H5109" s="56"/>
      <c r="I5109" s="55"/>
    </row>
    <row r="5110" spans="7:9" x14ac:dyDescent="0.25">
      <c r="G5110" s="55"/>
      <c r="H5110" s="56"/>
      <c r="I5110" s="55"/>
    </row>
    <row r="5111" spans="7:9" x14ac:dyDescent="0.25">
      <c r="G5111" s="55"/>
      <c r="H5111" s="56"/>
      <c r="I5111" s="55"/>
    </row>
    <row r="5112" spans="7:9" x14ac:dyDescent="0.25">
      <c r="G5112" s="55"/>
      <c r="H5112" s="56"/>
      <c r="I5112" s="55"/>
    </row>
    <row r="5113" spans="7:9" x14ac:dyDescent="0.25">
      <c r="G5113" s="55"/>
      <c r="H5113" s="56"/>
      <c r="I5113" s="55"/>
    </row>
    <row r="5114" spans="7:9" x14ac:dyDescent="0.25">
      <c r="G5114" s="55"/>
      <c r="H5114" s="56"/>
      <c r="I5114" s="55"/>
    </row>
    <row r="5115" spans="7:9" x14ac:dyDescent="0.25">
      <c r="G5115" s="55"/>
      <c r="H5115" s="56"/>
      <c r="I5115" s="55"/>
    </row>
    <row r="5116" spans="7:9" x14ac:dyDescent="0.25">
      <c r="G5116" s="55"/>
      <c r="H5116" s="56"/>
      <c r="I5116" s="55"/>
    </row>
    <row r="5117" spans="7:9" x14ac:dyDescent="0.25">
      <c r="G5117" s="55"/>
      <c r="H5117" s="56"/>
      <c r="I5117" s="55"/>
    </row>
    <row r="5118" spans="7:9" x14ac:dyDescent="0.25">
      <c r="G5118" s="55"/>
      <c r="H5118" s="56"/>
      <c r="I5118" s="55"/>
    </row>
    <row r="5119" spans="7:9" x14ac:dyDescent="0.25">
      <c r="G5119" s="55"/>
      <c r="H5119" s="56"/>
      <c r="I5119" s="55"/>
    </row>
    <row r="5120" spans="7:9" x14ac:dyDescent="0.25">
      <c r="G5120" s="55"/>
      <c r="H5120" s="56"/>
      <c r="I5120" s="55"/>
    </row>
    <row r="5121" spans="7:9" x14ac:dyDescent="0.25">
      <c r="G5121" s="55"/>
      <c r="H5121" s="56"/>
      <c r="I5121" s="55"/>
    </row>
    <row r="5122" spans="7:9" x14ac:dyDescent="0.25">
      <c r="G5122" s="55"/>
      <c r="H5122" s="56"/>
      <c r="I5122" s="55"/>
    </row>
    <row r="5123" spans="7:9" x14ac:dyDescent="0.25">
      <c r="G5123" s="55"/>
      <c r="H5123" s="56"/>
      <c r="I5123" s="55"/>
    </row>
    <row r="5124" spans="7:9" x14ac:dyDescent="0.25">
      <c r="G5124" s="55"/>
      <c r="H5124" s="56"/>
      <c r="I5124" s="55"/>
    </row>
    <row r="5125" spans="7:9" x14ac:dyDescent="0.25">
      <c r="G5125" s="55"/>
      <c r="H5125" s="56"/>
      <c r="I5125" s="55"/>
    </row>
    <row r="5126" spans="7:9" x14ac:dyDescent="0.25">
      <c r="G5126" s="55"/>
      <c r="H5126" s="56"/>
      <c r="I5126" s="55"/>
    </row>
    <row r="5127" spans="7:9" x14ac:dyDescent="0.25">
      <c r="G5127" s="55"/>
      <c r="H5127" s="56"/>
      <c r="I5127" s="55"/>
    </row>
    <row r="5128" spans="7:9" x14ac:dyDescent="0.25">
      <c r="G5128" s="55"/>
      <c r="H5128" s="56"/>
      <c r="I5128" s="55"/>
    </row>
    <row r="5129" spans="7:9" x14ac:dyDescent="0.25">
      <c r="G5129" s="55"/>
      <c r="H5129" s="56"/>
      <c r="I5129" s="55"/>
    </row>
    <row r="5130" spans="7:9" x14ac:dyDescent="0.25">
      <c r="G5130" s="55"/>
      <c r="H5130" s="56"/>
      <c r="I5130" s="55"/>
    </row>
    <row r="5131" spans="7:9" x14ac:dyDescent="0.25">
      <c r="G5131" s="55"/>
      <c r="H5131" s="56"/>
      <c r="I5131" s="55"/>
    </row>
    <row r="5132" spans="7:9" x14ac:dyDescent="0.25">
      <c r="G5132" s="55"/>
      <c r="H5132" s="56"/>
      <c r="I5132" s="55"/>
    </row>
    <row r="5133" spans="7:9" x14ac:dyDescent="0.25">
      <c r="G5133" s="55"/>
      <c r="H5133" s="56"/>
      <c r="I5133" s="55"/>
    </row>
    <row r="5134" spans="7:9" x14ac:dyDescent="0.25">
      <c r="G5134" s="55"/>
      <c r="H5134" s="56"/>
      <c r="I5134" s="55"/>
    </row>
    <row r="5135" spans="7:9" x14ac:dyDescent="0.25">
      <c r="G5135" s="55"/>
      <c r="H5135" s="56"/>
      <c r="I5135" s="55"/>
    </row>
    <row r="5136" spans="7:9" x14ac:dyDescent="0.25">
      <c r="G5136" s="55"/>
      <c r="H5136" s="56"/>
      <c r="I5136" s="55"/>
    </row>
    <row r="5137" spans="7:9" x14ac:dyDescent="0.25">
      <c r="G5137" s="55"/>
      <c r="H5137" s="56"/>
      <c r="I5137" s="55"/>
    </row>
    <row r="5138" spans="7:9" x14ac:dyDescent="0.25">
      <c r="G5138" s="55"/>
      <c r="H5138" s="56"/>
      <c r="I5138" s="55"/>
    </row>
    <row r="5139" spans="7:9" x14ac:dyDescent="0.25">
      <c r="G5139" s="55"/>
      <c r="H5139" s="56"/>
      <c r="I5139" s="55"/>
    </row>
    <row r="5140" spans="7:9" x14ac:dyDescent="0.25">
      <c r="G5140" s="55"/>
      <c r="H5140" s="56"/>
      <c r="I5140" s="55"/>
    </row>
    <row r="5141" spans="7:9" x14ac:dyDescent="0.25">
      <c r="G5141" s="55"/>
      <c r="H5141" s="56"/>
      <c r="I5141" s="55"/>
    </row>
    <row r="5142" spans="7:9" x14ac:dyDescent="0.25">
      <c r="G5142" s="55"/>
      <c r="H5142" s="56"/>
      <c r="I5142" s="55"/>
    </row>
    <row r="5143" spans="7:9" x14ac:dyDescent="0.25">
      <c r="G5143" s="55"/>
      <c r="H5143" s="56"/>
      <c r="I5143" s="55"/>
    </row>
    <row r="5144" spans="7:9" x14ac:dyDescent="0.25">
      <c r="G5144" s="55"/>
      <c r="H5144" s="56"/>
      <c r="I5144" s="55"/>
    </row>
    <row r="5145" spans="7:9" x14ac:dyDescent="0.25">
      <c r="G5145" s="55"/>
      <c r="H5145" s="56"/>
      <c r="I5145" s="55"/>
    </row>
    <row r="5146" spans="7:9" x14ac:dyDescent="0.25">
      <c r="G5146" s="55"/>
      <c r="H5146" s="56"/>
      <c r="I5146" s="55"/>
    </row>
    <row r="5147" spans="7:9" x14ac:dyDescent="0.25">
      <c r="G5147" s="55"/>
      <c r="H5147" s="56"/>
      <c r="I5147" s="55"/>
    </row>
    <row r="5148" spans="7:9" x14ac:dyDescent="0.25">
      <c r="G5148" s="55"/>
      <c r="H5148" s="56"/>
      <c r="I5148" s="55"/>
    </row>
    <row r="5149" spans="7:9" x14ac:dyDescent="0.25">
      <c r="G5149" s="55"/>
      <c r="H5149" s="56"/>
      <c r="I5149" s="55"/>
    </row>
    <row r="5150" spans="7:9" x14ac:dyDescent="0.25">
      <c r="G5150" s="55"/>
      <c r="H5150" s="56"/>
      <c r="I5150" s="55"/>
    </row>
    <row r="5151" spans="7:9" x14ac:dyDescent="0.25">
      <c r="G5151" s="55"/>
      <c r="H5151" s="56"/>
      <c r="I5151" s="55"/>
    </row>
    <row r="5152" spans="7:9" x14ac:dyDescent="0.25">
      <c r="G5152" s="55"/>
      <c r="H5152" s="56"/>
      <c r="I5152" s="55"/>
    </row>
    <row r="5153" spans="7:9" x14ac:dyDescent="0.25">
      <c r="G5153" s="55"/>
      <c r="H5153" s="56"/>
      <c r="I5153" s="55"/>
    </row>
    <row r="5154" spans="7:9" x14ac:dyDescent="0.25">
      <c r="G5154" s="55"/>
      <c r="H5154" s="56"/>
      <c r="I5154" s="55"/>
    </row>
    <row r="5155" spans="7:9" x14ac:dyDescent="0.25">
      <c r="G5155" s="55"/>
      <c r="H5155" s="56"/>
      <c r="I5155" s="55"/>
    </row>
    <row r="5156" spans="7:9" x14ac:dyDescent="0.25">
      <c r="G5156" s="55"/>
      <c r="H5156" s="56"/>
      <c r="I5156" s="55"/>
    </row>
    <row r="5157" spans="7:9" x14ac:dyDescent="0.25">
      <c r="G5157" s="55"/>
      <c r="H5157" s="56"/>
      <c r="I5157" s="55"/>
    </row>
    <row r="5158" spans="7:9" x14ac:dyDescent="0.25">
      <c r="G5158" s="55"/>
      <c r="H5158" s="56"/>
      <c r="I5158" s="55"/>
    </row>
    <row r="5159" spans="7:9" x14ac:dyDescent="0.25">
      <c r="G5159" s="55"/>
      <c r="H5159" s="56"/>
      <c r="I5159" s="55"/>
    </row>
    <row r="5160" spans="7:9" x14ac:dyDescent="0.25">
      <c r="G5160" s="55"/>
      <c r="H5160" s="56"/>
      <c r="I5160" s="55"/>
    </row>
    <row r="5161" spans="7:9" x14ac:dyDescent="0.25">
      <c r="G5161" s="55"/>
      <c r="H5161" s="56"/>
      <c r="I5161" s="55"/>
    </row>
    <row r="5162" spans="7:9" x14ac:dyDescent="0.25">
      <c r="G5162" s="55"/>
      <c r="H5162" s="56"/>
      <c r="I5162" s="55"/>
    </row>
    <row r="5163" spans="7:9" x14ac:dyDescent="0.25">
      <c r="G5163" s="55"/>
      <c r="H5163" s="56"/>
      <c r="I5163" s="55"/>
    </row>
    <row r="5164" spans="7:9" x14ac:dyDescent="0.25">
      <c r="G5164" s="55"/>
      <c r="H5164" s="56"/>
      <c r="I5164" s="55"/>
    </row>
    <row r="5165" spans="7:9" x14ac:dyDescent="0.25">
      <c r="G5165" s="55"/>
      <c r="H5165" s="56"/>
      <c r="I5165" s="55"/>
    </row>
    <row r="5166" spans="7:9" x14ac:dyDescent="0.25">
      <c r="G5166" s="55"/>
      <c r="H5166" s="56"/>
      <c r="I5166" s="55"/>
    </row>
    <row r="5167" spans="7:9" x14ac:dyDescent="0.25">
      <c r="G5167" s="55"/>
      <c r="H5167" s="56"/>
      <c r="I5167" s="55"/>
    </row>
    <row r="5168" spans="7:9" x14ac:dyDescent="0.25">
      <c r="G5168" s="55"/>
      <c r="H5168" s="56"/>
      <c r="I5168" s="55"/>
    </row>
    <row r="5169" spans="7:9" x14ac:dyDescent="0.25">
      <c r="G5169" s="55"/>
      <c r="H5169" s="56"/>
      <c r="I5169" s="55"/>
    </row>
    <row r="5170" spans="7:9" x14ac:dyDescent="0.25">
      <c r="G5170" s="55"/>
      <c r="H5170" s="56"/>
      <c r="I5170" s="55"/>
    </row>
    <row r="5171" spans="7:9" x14ac:dyDescent="0.25">
      <c r="G5171" s="55"/>
      <c r="H5171" s="56"/>
      <c r="I5171" s="55"/>
    </row>
    <row r="5172" spans="7:9" x14ac:dyDescent="0.25">
      <c r="G5172" s="55"/>
      <c r="H5172" s="56"/>
      <c r="I5172" s="55"/>
    </row>
    <row r="5173" spans="7:9" x14ac:dyDescent="0.25">
      <c r="G5173" s="55"/>
      <c r="H5173" s="56"/>
      <c r="I5173" s="55"/>
    </row>
    <row r="5174" spans="7:9" x14ac:dyDescent="0.25">
      <c r="G5174" s="55"/>
      <c r="H5174" s="56"/>
      <c r="I5174" s="55"/>
    </row>
    <row r="5175" spans="7:9" x14ac:dyDescent="0.25">
      <c r="G5175" s="55"/>
      <c r="H5175" s="56"/>
      <c r="I5175" s="55"/>
    </row>
    <row r="5176" spans="7:9" x14ac:dyDescent="0.25">
      <c r="G5176" s="55"/>
      <c r="H5176" s="56"/>
      <c r="I5176" s="55"/>
    </row>
    <row r="5177" spans="7:9" x14ac:dyDescent="0.25">
      <c r="G5177" s="55"/>
      <c r="H5177" s="56"/>
      <c r="I5177" s="55"/>
    </row>
    <row r="5178" spans="7:9" x14ac:dyDescent="0.25">
      <c r="G5178" s="55"/>
      <c r="H5178" s="56"/>
      <c r="I5178" s="55"/>
    </row>
    <row r="5179" spans="7:9" x14ac:dyDescent="0.25">
      <c r="G5179" s="55"/>
      <c r="H5179" s="56"/>
      <c r="I5179" s="55"/>
    </row>
    <row r="5180" spans="7:9" x14ac:dyDescent="0.25">
      <c r="G5180" s="55"/>
      <c r="H5180" s="56"/>
      <c r="I5180" s="55"/>
    </row>
    <row r="5181" spans="7:9" x14ac:dyDescent="0.25">
      <c r="G5181" s="55"/>
      <c r="H5181" s="56"/>
      <c r="I5181" s="55"/>
    </row>
    <row r="5182" spans="7:9" x14ac:dyDescent="0.25">
      <c r="G5182" s="55"/>
      <c r="H5182" s="56"/>
      <c r="I5182" s="55"/>
    </row>
    <row r="5183" spans="7:9" x14ac:dyDescent="0.25">
      <c r="G5183" s="55"/>
      <c r="H5183" s="56"/>
      <c r="I5183" s="55"/>
    </row>
    <row r="5184" spans="7:9" x14ac:dyDescent="0.25">
      <c r="G5184" s="55"/>
      <c r="H5184" s="56"/>
      <c r="I5184" s="55"/>
    </row>
    <row r="5185" spans="7:9" x14ac:dyDescent="0.25">
      <c r="G5185" s="55"/>
      <c r="H5185" s="56"/>
      <c r="I5185" s="55"/>
    </row>
    <row r="5186" spans="7:9" x14ac:dyDescent="0.25">
      <c r="G5186" s="55"/>
      <c r="H5186" s="56"/>
      <c r="I5186" s="55"/>
    </row>
    <row r="5187" spans="7:9" x14ac:dyDescent="0.25">
      <c r="G5187" s="55"/>
      <c r="H5187" s="56"/>
      <c r="I5187" s="55"/>
    </row>
    <row r="5188" spans="7:9" x14ac:dyDescent="0.25">
      <c r="G5188" s="55"/>
      <c r="H5188" s="56"/>
      <c r="I5188" s="55"/>
    </row>
    <row r="5189" spans="7:9" x14ac:dyDescent="0.25">
      <c r="G5189" s="55"/>
      <c r="H5189" s="56"/>
      <c r="I5189" s="55"/>
    </row>
    <row r="5190" spans="7:9" x14ac:dyDescent="0.25">
      <c r="G5190" s="55"/>
      <c r="H5190" s="56"/>
      <c r="I5190" s="55"/>
    </row>
    <row r="5191" spans="7:9" x14ac:dyDescent="0.25">
      <c r="G5191" s="55"/>
      <c r="H5191" s="56"/>
      <c r="I5191" s="55"/>
    </row>
    <row r="5192" spans="7:9" x14ac:dyDescent="0.25">
      <c r="G5192" s="55"/>
      <c r="H5192" s="56"/>
      <c r="I5192" s="55"/>
    </row>
    <row r="5193" spans="7:9" x14ac:dyDescent="0.25">
      <c r="G5193" s="55"/>
      <c r="H5193" s="56"/>
      <c r="I5193" s="55"/>
    </row>
    <row r="5194" spans="7:9" x14ac:dyDescent="0.25">
      <c r="G5194" s="55"/>
      <c r="H5194" s="56"/>
      <c r="I5194" s="55"/>
    </row>
    <row r="5195" spans="7:9" x14ac:dyDescent="0.25">
      <c r="G5195" s="55"/>
      <c r="H5195" s="56"/>
      <c r="I5195" s="55"/>
    </row>
    <row r="5196" spans="7:9" x14ac:dyDescent="0.25">
      <c r="G5196" s="55"/>
      <c r="H5196" s="56"/>
      <c r="I5196" s="55"/>
    </row>
    <row r="5197" spans="7:9" x14ac:dyDescent="0.25">
      <c r="G5197" s="55"/>
      <c r="H5197" s="56"/>
      <c r="I5197" s="55"/>
    </row>
    <row r="5198" spans="7:9" x14ac:dyDescent="0.25">
      <c r="G5198" s="55"/>
      <c r="H5198" s="56"/>
      <c r="I5198" s="55"/>
    </row>
    <row r="5199" spans="7:9" x14ac:dyDescent="0.25">
      <c r="G5199" s="55"/>
      <c r="H5199" s="56"/>
      <c r="I5199" s="55"/>
    </row>
    <row r="5200" spans="7:9" x14ac:dyDescent="0.25">
      <c r="G5200" s="55"/>
      <c r="H5200" s="56"/>
      <c r="I5200" s="55"/>
    </row>
    <row r="5201" spans="7:9" x14ac:dyDescent="0.25">
      <c r="G5201" s="55"/>
      <c r="H5201" s="56"/>
      <c r="I5201" s="55"/>
    </row>
    <row r="5202" spans="7:9" x14ac:dyDescent="0.25">
      <c r="G5202" s="55"/>
      <c r="H5202" s="56"/>
      <c r="I5202" s="55"/>
    </row>
    <row r="5203" spans="7:9" x14ac:dyDescent="0.25">
      <c r="G5203" s="55"/>
      <c r="H5203" s="56"/>
      <c r="I5203" s="55"/>
    </row>
    <row r="5204" spans="7:9" x14ac:dyDescent="0.25">
      <c r="G5204" s="55"/>
      <c r="H5204" s="56"/>
      <c r="I5204" s="55"/>
    </row>
    <row r="5205" spans="7:9" x14ac:dyDescent="0.25">
      <c r="G5205" s="55"/>
      <c r="H5205" s="56"/>
      <c r="I5205" s="55"/>
    </row>
    <row r="5206" spans="7:9" x14ac:dyDescent="0.25">
      <c r="G5206" s="55"/>
      <c r="H5206" s="56"/>
      <c r="I5206" s="55"/>
    </row>
    <row r="5207" spans="7:9" x14ac:dyDescent="0.25">
      <c r="G5207" s="55"/>
      <c r="H5207" s="56"/>
      <c r="I5207" s="55"/>
    </row>
    <row r="5208" spans="7:9" x14ac:dyDescent="0.25">
      <c r="G5208" s="55"/>
      <c r="H5208" s="56"/>
      <c r="I5208" s="55"/>
    </row>
    <row r="5209" spans="7:9" x14ac:dyDescent="0.25">
      <c r="G5209" s="55"/>
      <c r="H5209" s="56"/>
      <c r="I5209" s="55"/>
    </row>
    <row r="5210" spans="7:9" x14ac:dyDescent="0.25">
      <c r="G5210" s="55"/>
      <c r="H5210" s="56"/>
      <c r="I5210" s="55"/>
    </row>
    <row r="5211" spans="7:9" x14ac:dyDescent="0.25">
      <c r="G5211" s="55"/>
      <c r="H5211" s="56"/>
      <c r="I5211" s="55"/>
    </row>
    <row r="5212" spans="7:9" x14ac:dyDescent="0.25">
      <c r="G5212" s="55"/>
      <c r="H5212" s="56"/>
      <c r="I5212" s="55"/>
    </row>
    <row r="5213" spans="7:9" x14ac:dyDescent="0.25">
      <c r="G5213" s="55"/>
      <c r="H5213" s="56"/>
      <c r="I5213" s="55"/>
    </row>
    <row r="5214" spans="7:9" x14ac:dyDescent="0.25">
      <c r="G5214" s="55"/>
      <c r="H5214" s="56"/>
      <c r="I5214" s="55"/>
    </row>
    <row r="5215" spans="7:9" x14ac:dyDescent="0.25">
      <c r="G5215" s="55"/>
      <c r="H5215" s="56"/>
      <c r="I5215" s="55"/>
    </row>
    <row r="5216" spans="7:9" x14ac:dyDescent="0.25">
      <c r="G5216" s="55"/>
      <c r="H5216" s="56"/>
      <c r="I5216" s="55"/>
    </row>
    <row r="5217" spans="7:9" x14ac:dyDescent="0.25">
      <c r="G5217" s="55"/>
      <c r="H5217" s="56"/>
      <c r="I5217" s="55"/>
    </row>
    <row r="5218" spans="7:9" x14ac:dyDescent="0.25">
      <c r="G5218" s="55"/>
      <c r="H5218" s="56"/>
      <c r="I5218" s="55"/>
    </row>
    <row r="5219" spans="7:9" x14ac:dyDescent="0.25">
      <c r="G5219" s="55"/>
      <c r="H5219" s="56"/>
      <c r="I5219" s="55"/>
    </row>
    <row r="5220" spans="7:9" x14ac:dyDescent="0.25">
      <c r="G5220" s="55"/>
      <c r="H5220" s="56"/>
      <c r="I5220" s="55"/>
    </row>
    <row r="5221" spans="7:9" x14ac:dyDescent="0.25">
      <c r="G5221" s="55"/>
      <c r="H5221" s="56"/>
      <c r="I5221" s="55"/>
    </row>
    <row r="5222" spans="7:9" x14ac:dyDescent="0.25">
      <c r="G5222" s="55"/>
      <c r="H5222" s="56"/>
      <c r="I5222" s="55"/>
    </row>
    <row r="5223" spans="7:9" x14ac:dyDescent="0.25">
      <c r="G5223" s="55"/>
      <c r="H5223" s="56"/>
      <c r="I5223" s="55"/>
    </row>
    <row r="5224" spans="7:9" x14ac:dyDescent="0.25">
      <c r="G5224" s="55"/>
      <c r="H5224" s="56"/>
      <c r="I5224" s="55"/>
    </row>
    <row r="5225" spans="7:9" x14ac:dyDescent="0.25">
      <c r="G5225" s="55"/>
      <c r="H5225" s="56"/>
      <c r="I5225" s="55"/>
    </row>
    <row r="5226" spans="7:9" x14ac:dyDescent="0.25">
      <c r="G5226" s="55"/>
      <c r="H5226" s="56"/>
      <c r="I5226" s="55"/>
    </row>
    <row r="5227" spans="7:9" x14ac:dyDescent="0.25">
      <c r="G5227" s="55"/>
      <c r="H5227" s="56"/>
      <c r="I5227" s="55"/>
    </row>
    <row r="5228" spans="7:9" x14ac:dyDescent="0.25">
      <c r="G5228" s="55"/>
      <c r="H5228" s="56"/>
      <c r="I5228" s="55"/>
    </row>
    <row r="5229" spans="7:9" x14ac:dyDescent="0.25">
      <c r="G5229" s="55"/>
      <c r="H5229" s="56"/>
      <c r="I5229" s="55"/>
    </row>
    <row r="5230" spans="7:9" x14ac:dyDescent="0.25">
      <c r="G5230" s="55"/>
      <c r="H5230" s="56"/>
      <c r="I5230" s="55"/>
    </row>
    <row r="5231" spans="7:9" x14ac:dyDescent="0.25">
      <c r="G5231" s="55"/>
      <c r="H5231" s="56"/>
      <c r="I5231" s="55"/>
    </row>
    <row r="5232" spans="7:9" x14ac:dyDescent="0.25">
      <c r="G5232" s="55"/>
      <c r="H5232" s="56"/>
      <c r="I5232" s="55"/>
    </row>
    <row r="5233" spans="7:9" x14ac:dyDescent="0.25">
      <c r="G5233" s="55"/>
      <c r="H5233" s="56"/>
      <c r="I5233" s="55"/>
    </row>
    <row r="5234" spans="7:9" x14ac:dyDescent="0.25">
      <c r="G5234" s="55"/>
      <c r="H5234" s="56"/>
      <c r="I5234" s="55"/>
    </row>
    <row r="5235" spans="7:9" x14ac:dyDescent="0.25">
      <c r="G5235" s="55"/>
      <c r="H5235" s="56"/>
      <c r="I5235" s="55"/>
    </row>
    <row r="5236" spans="7:9" x14ac:dyDescent="0.25">
      <c r="G5236" s="55"/>
      <c r="H5236" s="56"/>
      <c r="I5236" s="55"/>
    </row>
    <row r="5237" spans="7:9" x14ac:dyDescent="0.25">
      <c r="G5237" s="55"/>
      <c r="H5237" s="56"/>
      <c r="I5237" s="55"/>
    </row>
    <row r="5238" spans="7:9" x14ac:dyDescent="0.25">
      <c r="G5238" s="55"/>
      <c r="H5238" s="56"/>
      <c r="I5238" s="55"/>
    </row>
    <row r="5239" spans="7:9" x14ac:dyDescent="0.25">
      <c r="G5239" s="55"/>
      <c r="H5239" s="56"/>
      <c r="I5239" s="55"/>
    </row>
    <row r="5240" spans="7:9" x14ac:dyDescent="0.25">
      <c r="G5240" s="55"/>
      <c r="H5240" s="56"/>
      <c r="I5240" s="55"/>
    </row>
    <row r="5241" spans="7:9" x14ac:dyDescent="0.25">
      <c r="G5241" s="55"/>
      <c r="H5241" s="56"/>
      <c r="I5241" s="55"/>
    </row>
    <row r="5242" spans="7:9" x14ac:dyDescent="0.25">
      <c r="G5242" s="55"/>
      <c r="H5242" s="56"/>
      <c r="I5242" s="55"/>
    </row>
    <row r="5243" spans="7:9" x14ac:dyDescent="0.25">
      <c r="G5243" s="55"/>
      <c r="H5243" s="56"/>
      <c r="I5243" s="55"/>
    </row>
    <row r="5244" spans="7:9" x14ac:dyDescent="0.25">
      <c r="G5244" s="55"/>
      <c r="H5244" s="56"/>
      <c r="I5244" s="55"/>
    </row>
    <row r="5245" spans="7:9" x14ac:dyDescent="0.25">
      <c r="G5245" s="55"/>
      <c r="H5245" s="56"/>
      <c r="I5245" s="55"/>
    </row>
    <row r="5246" spans="7:9" x14ac:dyDescent="0.25">
      <c r="G5246" s="55"/>
      <c r="H5246" s="56"/>
      <c r="I5246" s="55"/>
    </row>
    <row r="5247" spans="7:9" x14ac:dyDescent="0.25">
      <c r="G5247" s="55"/>
      <c r="H5247" s="56"/>
      <c r="I5247" s="55"/>
    </row>
    <row r="5248" spans="7:9" x14ac:dyDescent="0.25">
      <c r="G5248" s="55"/>
      <c r="H5248" s="56"/>
      <c r="I5248" s="55"/>
    </row>
    <row r="5249" spans="7:9" x14ac:dyDescent="0.25">
      <c r="G5249" s="55"/>
      <c r="H5249" s="56"/>
      <c r="I5249" s="55"/>
    </row>
    <row r="5250" spans="7:9" x14ac:dyDescent="0.25">
      <c r="G5250" s="55"/>
      <c r="H5250" s="56"/>
      <c r="I5250" s="55"/>
    </row>
    <row r="5251" spans="7:9" x14ac:dyDescent="0.25">
      <c r="G5251" s="55"/>
      <c r="H5251" s="56"/>
      <c r="I5251" s="55"/>
    </row>
    <row r="5252" spans="7:9" x14ac:dyDescent="0.25">
      <c r="G5252" s="55"/>
      <c r="H5252" s="56"/>
      <c r="I5252" s="55"/>
    </row>
    <row r="5253" spans="7:9" x14ac:dyDescent="0.25">
      <c r="G5253" s="55"/>
      <c r="H5253" s="56"/>
      <c r="I5253" s="55"/>
    </row>
    <row r="5254" spans="7:9" x14ac:dyDescent="0.25">
      <c r="G5254" s="55"/>
      <c r="H5254" s="56"/>
      <c r="I5254" s="55"/>
    </row>
    <row r="5255" spans="7:9" x14ac:dyDescent="0.25">
      <c r="G5255" s="55"/>
      <c r="H5255" s="56"/>
      <c r="I5255" s="55"/>
    </row>
    <row r="5256" spans="7:9" x14ac:dyDescent="0.25">
      <c r="G5256" s="55"/>
      <c r="H5256" s="56"/>
      <c r="I5256" s="55"/>
    </row>
    <row r="5257" spans="7:9" x14ac:dyDescent="0.25">
      <c r="G5257" s="55"/>
      <c r="H5257" s="56"/>
      <c r="I5257" s="55"/>
    </row>
    <row r="5258" spans="7:9" x14ac:dyDescent="0.25">
      <c r="G5258" s="55"/>
      <c r="H5258" s="56"/>
      <c r="I5258" s="55"/>
    </row>
    <row r="5259" spans="7:9" x14ac:dyDescent="0.25">
      <c r="G5259" s="55"/>
      <c r="H5259" s="56"/>
      <c r="I5259" s="55"/>
    </row>
    <row r="5260" spans="7:9" x14ac:dyDescent="0.25">
      <c r="G5260" s="55"/>
      <c r="H5260" s="56"/>
      <c r="I5260" s="55"/>
    </row>
    <row r="5261" spans="7:9" x14ac:dyDescent="0.25">
      <c r="G5261" s="55"/>
      <c r="H5261" s="56"/>
      <c r="I5261" s="55"/>
    </row>
    <row r="5262" spans="7:9" x14ac:dyDescent="0.25">
      <c r="G5262" s="55"/>
      <c r="H5262" s="56"/>
      <c r="I5262" s="55"/>
    </row>
    <row r="5263" spans="7:9" x14ac:dyDescent="0.25">
      <c r="G5263" s="55"/>
      <c r="H5263" s="56"/>
      <c r="I5263" s="55"/>
    </row>
    <row r="5264" spans="7:9" x14ac:dyDescent="0.25">
      <c r="G5264" s="55"/>
      <c r="H5264" s="56"/>
      <c r="I5264" s="55"/>
    </row>
    <row r="5265" spans="7:9" x14ac:dyDescent="0.25">
      <c r="G5265" s="55"/>
      <c r="H5265" s="56"/>
      <c r="I5265" s="55"/>
    </row>
    <row r="5266" spans="7:9" x14ac:dyDescent="0.25">
      <c r="G5266" s="55"/>
      <c r="H5266" s="56"/>
      <c r="I5266" s="55"/>
    </row>
    <row r="5267" spans="7:9" x14ac:dyDescent="0.25">
      <c r="G5267" s="55"/>
      <c r="H5267" s="56"/>
      <c r="I5267" s="55"/>
    </row>
    <row r="5268" spans="7:9" x14ac:dyDescent="0.25">
      <c r="G5268" s="55"/>
      <c r="H5268" s="56"/>
      <c r="I5268" s="55"/>
    </row>
    <row r="5269" spans="7:9" x14ac:dyDescent="0.25">
      <c r="G5269" s="55"/>
      <c r="H5269" s="56"/>
      <c r="I5269" s="55"/>
    </row>
    <row r="5270" spans="7:9" x14ac:dyDescent="0.25">
      <c r="G5270" s="55"/>
      <c r="H5270" s="56"/>
      <c r="I5270" s="55"/>
    </row>
    <row r="5271" spans="7:9" x14ac:dyDescent="0.25">
      <c r="G5271" s="55"/>
      <c r="H5271" s="56"/>
      <c r="I5271" s="55"/>
    </row>
    <row r="5272" spans="7:9" x14ac:dyDescent="0.25">
      <c r="G5272" s="55"/>
      <c r="H5272" s="56"/>
      <c r="I5272" s="55"/>
    </row>
    <row r="5273" spans="7:9" x14ac:dyDescent="0.25">
      <c r="G5273" s="55"/>
      <c r="H5273" s="56"/>
      <c r="I5273" s="55"/>
    </row>
    <row r="5274" spans="7:9" x14ac:dyDescent="0.25">
      <c r="G5274" s="55"/>
      <c r="H5274" s="56"/>
      <c r="I5274" s="55"/>
    </row>
    <row r="5275" spans="7:9" x14ac:dyDescent="0.25">
      <c r="G5275" s="55"/>
      <c r="H5275" s="56"/>
      <c r="I5275" s="55"/>
    </row>
    <row r="5276" spans="7:9" x14ac:dyDescent="0.25">
      <c r="G5276" s="55"/>
      <c r="H5276" s="56"/>
      <c r="I5276" s="55"/>
    </row>
    <row r="5277" spans="7:9" x14ac:dyDescent="0.25">
      <c r="G5277" s="55"/>
      <c r="H5277" s="56"/>
      <c r="I5277" s="55"/>
    </row>
    <row r="5278" spans="7:9" x14ac:dyDescent="0.25">
      <c r="G5278" s="55"/>
      <c r="H5278" s="56"/>
      <c r="I5278" s="55"/>
    </row>
    <row r="5279" spans="7:9" x14ac:dyDescent="0.25">
      <c r="G5279" s="55"/>
      <c r="H5279" s="56"/>
      <c r="I5279" s="55"/>
    </row>
    <row r="5280" spans="7:9" x14ac:dyDescent="0.25">
      <c r="G5280" s="55"/>
      <c r="H5280" s="56"/>
      <c r="I5280" s="55"/>
    </row>
    <row r="5281" spans="7:9" x14ac:dyDescent="0.25">
      <c r="G5281" s="55"/>
      <c r="H5281" s="56"/>
      <c r="I5281" s="55"/>
    </row>
    <row r="5282" spans="7:9" x14ac:dyDescent="0.25">
      <c r="G5282" s="55"/>
      <c r="H5282" s="56"/>
      <c r="I5282" s="55"/>
    </row>
    <row r="5283" spans="7:9" x14ac:dyDescent="0.25">
      <c r="G5283" s="55"/>
      <c r="H5283" s="56"/>
      <c r="I5283" s="55"/>
    </row>
    <row r="5284" spans="7:9" x14ac:dyDescent="0.25">
      <c r="G5284" s="55"/>
      <c r="H5284" s="56"/>
      <c r="I5284" s="55"/>
    </row>
    <row r="5285" spans="7:9" x14ac:dyDescent="0.25">
      <c r="G5285" s="55"/>
      <c r="H5285" s="56"/>
      <c r="I5285" s="55"/>
    </row>
    <row r="5286" spans="7:9" x14ac:dyDescent="0.25">
      <c r="G5286" s="55"/>
      <c r="H5286" s="56"/>
      <c r="I5286" s="55"/>
    </row>
    <row r="5287" spans="7:9" x14ac:dyDescent="0.25">
      <c r="G5287" s="55"/>
      <c r="H5287" s="56"/>
      <c r="I5287" s="55"/>
    </row>
    <row r="5288" spans="7:9" x14ac:dyDescent="0.25">
      <c r="G5288" s="55"/>
      <c r="H5288" s="56"/>
      <c r="I5288" s="55"/>
    </row>
    <row r="5289" spans="7:9" x14ac:dyDescent="0.25">
      <c r="G5289" s="55"/>
      <c r="H5289" s="56"/>
      <c r="I5289" s="55"/>
    </row>
    <row r="5290" spans="7:9" x14ac:dyDescent="0.25">
      <c r="G5290" s="55"/>
      <c r="H5290" s="56"/>
      <c r="I5290" s="55"/>
    </row>
    <row r="5291" spans="7:9" x14ac:dyDescent="0.25">
      <c r="G5291" s="55"/>
      <c r="H5291" s="56"/>
      <c r="I5291" s="55"/>
    </row>
    <row r="5292" spans="7:9" x14ac:dyDescent="0.25">
      <c r="G5292" s="55"/>
      <c r="H5292" s="56"/>
      <c r="I5292" s="55"/>
    </row>
    <row r="5293" spans="7:9" x14ac:dyDescent="0.25">
      <c r="G5293" s="55"/>
      <c r="H5293" s="56"/>
      <c r="I5293" s="55"/>
    </row>
    <row r="5294" spans="7:9" x14ac:dyDescent="0.25">
      <c r="G5294" s="55"/>
      <c r="H5294" s="56"/>
      <c r="I5294" s="55"/>
    </row>
    <row r="5295" spans="7:9" x14ac:dyDescent="0.25">
      <c r="G5295" s="55"/>
      <c r="H5295" s="56"/>
      <c r="I5295" s="55"/>
    </row>
    <row r="5296" spans="7:9" x14ac:dyDescent="0.25">
      <c r="G5296" s="55"/>
      <c r="H5296" s="56"/>
      <c r="I5296" s="55"/>
    </row>
    <row r="5297" spans="7:9" x14ac:dyDescent="0.25">
      <c r="G5297" s="55"/>
      <c r="H5297" s="56"/>
      <c r="I5297" s="55"/>
    </row>
    <row r="5298" spans="7:9" x14ac:dyDescent="0.25">
      <c r="G5298" s="55"/>
      <c r="H5298" s="56"/>
      <c r="I5298" s="55"/>
    </row>
    <row r="5299" spans="7:9" x14ac:dyDescent="0.25">
      <c r="G5299" s="55"/>
      <c r="H5299" s="56"/>
      <c r="I5299" s="55"/>
    </row>
    <row r="5300" spans="7:9" x14ac:dyDescent="0.25">
      <c r="G5300" s="55"/>
      <c r="H5300" s="56"/>
      <c r="I5300" s="55"/>
    </row>
    <row r="5301" spans="7:9" x14ac:dyDescent="0.25">
      <c r="G5301" s="55"/>
      <c r="H5301" s="56"/>
      <c r="I5301" s="55"/>
    </row>
    <row r="5302" spans="7:9" x14ac:dyDescent="0.25">
      <c r="G5302" s="55"/>
      <c r="H5302" s="56"/>
      <c r="I5302" s="55"/>
    </row>
    <row r="5303" spans="7:9" x14ac:dyDescent="0.25">
      <c r="G5303" s="55"/>
      <c r="H5303" s="56"/>
      <c r="I5303" s="55"/>
    </row>
    <row r="5304" spans="7:9" x14ac:dyDescent="0.25">
      <c r="G5304" s="55"/>
      <c r="H5304" s="56"/>
      <c r="I5304" s="55"/>
    </row>
    <row r="5305" spans="7:9" x14ac:dyDescent="0.25">
      <c r="G5305" s="55"/>
      <c r="H5305" s="56"/>
      <c r="I5305" s="55"/>
    </row>
    <row r="5306" spans="7:9" x14ac:dyDescent="0.25">
      <c r="G5306" s="55"/>
      <c r="H5306" s="56"/>
      <c r="I5306" s="55"/>
    </row>
    <row r="5307" spans="7:9" x14ac:dyDescent="0.25">
      <c r="G5307" s="55"/>
      <c r="H5307" s="56"/>
      <c r="I5307" s="55"/>
    </row>
    <row r="5308" spans="7:9" x14ac:dyDescent="0.25">
      <c r="G5308" s="55"/>
      <c r="H5308" s="56"/>
      <c r="I5308" s="55"/>
    </row>
    <row r="5309" spans="7:9" x14ac:dyDescent="0.25">
      <c r="G5309" s="55"/>
      <c r="H5309" s="56"/>
      <c r="I5309" s="55"/>
    </row>
    <row r="5310" spans="7:9" x14ac:dyDescent="0.25">
      <c r="G5310" s="55"/>
      <c r="H5310" s="56"/>
      <c r="I5310" s="55"/>
    </row>
    <row r="5311" spans="7:9" x14ac:dyDescent="0.25">
      <c r="G5311" s="55"/>
      <c r="H5311" s="56"/>
      <c r="I5311" s="55"/>
    </row>
    <row r="5312" spans="7:9" x14ac:dyDescent="0.25">
      <c r="G5312" s="55"/>
      <c r="H5312" s="56"/>
      <c r="I5312" s="55"/>
    </row>
    <row r="5313" spans="7:9" x14ac:dyDescent="0.25">
      <c r="G5313" s="55"/>
      <c r="H5313" s="56"/>
      <c r="I5313" s="55"/>
    </row>
    <row r="5314" spans="7:9" x14ac:dyDescent="0.25">
      <c r="G5314" s="55"/>
      <c r="H5314" s="56"/>
      <c r="I5314" s="55"/>
    </row>
    <row r="5315" spans="7:9" x14ac:dyDescent="0.25">
      <c r="G5315" s="55"/>
      <c r="H5315" s="56"/>
      <c r="I5315" s="55"/>
    </row>
    <row r="5316" spans="7:9" x14ac:dyDescent="0.25">
      <c r="G5316" s="55"/>
      <c r="H5316" s="56"/>
      <c r="I5316" s="55"/>
    </row>
    <row r="5317" spans="7:9" x14ac:dyDescent="0.25">
      <c r="G5317" s="55"/>
      <c r="H5317" s="56"/>
      <c r="I5317" s="55"/>
    </row>
    <row r="5318" spans="7:9" x14ac:dyDescent="0.25">
      <c r="G5318" s="55"/>
      <c r="H5318" s="56"/>
      <c r="I5318" s="55"/>
    </row>
    <row r="5319" spans="7:9" x14ac:dyDescent="0.25">
      <c r="G5319" s="55"/>
      <c r="H5319" s="56"/>
      <c r="I5319" s="55"/>
    </row>
    <row r="5320" spans="7:9" x14ac:dyDescent="0.25">
      <c r="G5320" s="55"/>
      <c r="H5320" s="56"/>
      <c r="I5320" s="55"/>
    </row>
    <row r="5321" spans="7:9" x14ac:dyDescent="0.25">
      <c r="G5321" s="55"/>
      <c r="H5321" s="56"/>
      <c r="I5321" s="55"/>
    </row>
    <row r="5322" spans="7:9" x14ac:dyDescent="0.25">
      <c r="G5322" s="55"/>
      <c r="H5322" s="56"/>
      <c r="I5322" s="55"/>
    </row>
    <row r="5323" spans="7:9" x14ac:dyDescent="0.25">
      <c r="G5323" s="55"/>
      <c r="H5323" s="56"/>
      <c r="I5323" s="55"/>
    </row>
    <row r="5324" spans="7:9" x14ac:dyDescent="0.25">
      <c r="G5324" s="55"/>
      <c r="H5324" s="56"/>
      <c r="I5324" s="55"/>
    </row>
    <row r="5325" spans="7:9" x14ac:dyDescent="0.25">
      <c r="G5325" s="55"/>
      <c r="H5325" s="56"/>
      <c r="I5325" s="55"/>
    </row>
    <row r="5326" spans="7:9" x14ac:dyDescent="0.25">
      <c r="G5326" s="55"/>
      <c r="H5326" s="56"/>
      <c r="I5326" s="55"/>
    </row>
    <row r="5327" spans="7:9" x14ac:dyDescent="0.25">
      <c r="G5327" s="55"/>
      <c r="H5327" s="56"/>
      <c r="I5327" s="55"/>
    </row>
    <row r="5328" spans="7:9" x14ac:dyDescent="0.25">
      <c r="G5328" s="55"/>
      <c r="H5328" s="56"/>
      <c r="I5328" s="55"/>
    </row>
    <row r="5329" spans="7:9" x14ac:dyDescent="0.25">
      <c r="G5329" s="55"/>
      <c r="H5329" s="56"/>
      <c r="I5329" s="55"/>
    </row>
    <row r="5330" spans="7:9" x14ac:dyDescent="0.25">
      <c r="G5330" s="55"/>
      <c r="H5330" s="56"/>
      <c r="I5330" s="55"/>
    </row>
    <row r="5331" spans="7:9" x14ac:dyDescent="0.25">
      <c r="G5331" s="55"/>
      <c r="H5331" s="56"/>
      <c r="I5331" s="55"/>
    </row>
    <row r="5332" spans="7:9" x14ac:dyDescent="0.25">
      <c r="G5332" s="55"/>
      <c r="H5332" s="56"/>
      <c r="I5332" s="55"/>
    </row>
    <row r="5333" spans="7:9" x14ac:dyDescent="0.25">
      <c r="G5333" s="55"/>
      <c r="H5333" s="56"/>
      <c r="I5333" s="55"/>
    </row>
    <row r="5334" spans="7:9" x14ac:dyDescent="0.25">
      <c r="G5334" s="55"/>
      <c r="H5334" s="56"/>
      <c r="I5334" s="55"/>
    </row>
    <row r="5335" spans="7:9" x14ac:dyDescent="0.25">
      <c r="G5335" s="55"/>
      <c r="H5335" s="56"/>
      <c r="I5335" s="55"/>
    </row>
    <row r="5336" spans="7:9" x14ac:dyDescent="0.25">
      <c r="G5336" s="55"/>
      <c r="H5336" s="56"/>
      <c r="I5336" s="55"/>
    </row>
    <row r="5337" spans="7:9" x14ac:dyDescent="0.25">
      <c r="G5337" s="55"/>
      <c r="H5337" s="56"/>
      <c r="I5337" s="55"/>
    </row>
    <row r="5338" spans="7:9" x14ac:dyDescent="0.25">
      <c r="G5338" s="55"/>
      <c r="H5338" s="56"/>
      <c r="I5338" s="55"/>
    </row>
    <row r="5339" spans="7:9" x14ac:dyDescent="0.25">
      <c r="G5339" s="55"/>
      <c r="H5339" s="56"/>
      <c r="I5339" s="55"/>
    </row>
    <row r="5340" spans="7:9" x14ac:dyDescent="0.25">
      <c r="G5340" s="55"/>
      <c r="H5340" s="56"/>
      <c r="I5340" s="55"/>
    </row>
    <row r="5341" spans="7:9" x14ac:dyDescent="0.25">
      <c r="G5341" s="55"/>
      <c r="H5341" s="56"/>
      <c r="I5341" s="55"/>
    </row>
    <row r="5342" spans="7:9" x14ac:dyDescent="0.25">
      <c r="G5342" s="55"/>
      <c r="H5342" s="56"/>
      <c r="I5342" s="55"/>
    </row>
    <row r="5343" spans="7:9" x14ac:dyDescent="0.25">
      <c r="G5343" s="55"/>
      <c r="H5343" s="56"/>
      <c r="I5343" s="55"/>
    </row>
    <row r="5344" spans="7:9" x14ac:dyDescent="0.25">
      <c r="G5344" s="55"/>
      <c r="H5344" s="56"/>
      <c r="I5344" s="55"/>
    </row>
    <row r="5345" spans="7:9" x14ac:dyDescent="0.25">
      <c r="G5345" s="55"/>
      <c r="H5345" s="56"/>
      <c r="I5345" s="55"/>
    </row>
    <row r="5346" spans="7:9" x14ac:dyDescent="0.25">
      <c r="G5346" s="55"/>
      <c r="H5346" s="56"/>
      <c r="I5346" s="55"/>
    </row>
    <row r="5347" spans="7:9" x14ac:dyDescent="0.25">
      <c r="G5347" s="55"/>
      <c r="H5347" s="56"/>
      <c r="I5347" s="55"/>
    </row>
    <row r="5348" spans="7:9" x14ac:dyDescent="0.25">
      <c r="G5348" s="55"/>
      <c r="H5348" s="56"/>
      <c r="I5348" s="55"/>
    </row>
    <row r="5349" spans="7:9" x14ac:dyDescent="0.25">
      <c r="G5349" s="55"/>
      <c r="H5349" s="56"/>
      <c r="I5349" s="55"/>
    </row>
    <row r="5350" spans="7:9" x14ac:dyDescent="0.25">
      <c r="G5350" s="55"/>
      <c r="H5350" s="56"/>
      <c r="I5350" s="55"/>
    </row>
    <row r="5351" spans="7:9" x14ac:dyDescent="0.25">
      <c r="G5351" s="55"/>
      <c r="H5351" s="56"/>
      <c r="I5351" s="55"/>
    </row>
    <row r="5352" spans="7:9" x14ac:dyDescent="0.25">
      <c r="G5352" s="55"/>
      <c r="H5352" s="56"/>
      <c r="I5352" s="55"/>
    </row>
    <row r="5353" spans="7:9" x14ac:dyDescent="0.25">
      <c r="G5353" s="55"/>
      <c r="H5353" s="56"/>
      <c r="I5353" s="55"/>
    </row>
    <row r="5354" spans="7:9" x14ac:dyDescent="0.25">
      <c r="G5354" s="55"/>
      <c r="H5354" s="56"/>
      <c r="I5354" s="55"/>
    </row>
    <row r="5355" spans="7:9" x14ac:dyDescent="0.25">
      <c r="G5355" s="55"/>
      <c r="H5355" s="56"/>
      <c r="I5355" s="55"/>
    </row>
    <row r="5356" spans="7:9" x14ac:dyDescent="0.25">
      <c r="G5356" s="55"/>
      <c r="H5356" s="56"/>
      <c r="I5356" s="55"/>
    </row>
    <row r="5357" spans="7:9" x14ac:dyDescent="0.25">
      <c r="G5357" s="55"/>
      <c r="H5357" s="56"/>
      <c r="I5357" s="55"/>
    </row>
    <row r="5358" spans="7:9" x14ac:dyDescent="0.25">
      <c r="G5358" s="55"/>
      <c r="H5358" s="56"/>
      <c r="I5358" s="55"/>
    </row>
    <row r="5359" spans="7:9" x14ac:dyDescent="0.25">
      <c r="G5359" s="55"/>
      <c r="H5359" s="56"/>
      <c r="I5359" s="55"/>
    </row>
    <row r="5360" spans="7:9" x14ac:dyDescent="0.25">
      <c r="G5360" s="55"/>
      <c r="H5360" s="56"/>
      <c r="I5360" s="55"/>
    </row>
    <row r="5361" spans="7:9" x14ac:dyDescent="0.25">
      <c r="G5361" s="55"/>
      <c r="H5361" s="56"/>
      <c r="I5361" s="55"/>
    </row>
    <row r="5362" spans="7:9" x14ac:dyDescent="0.25">
      <c r="G5362" s="55"/>
      <c r="H5362" s="56"/>
      <c r="I5362" s="55"/>
    </row>
    <row r="5363" spans="7:9" x14ac:dyDescent="0.25">
      <c r="G5363" s="55"/>
      <c r="H5363" s="56"/>
      <c r="I5363" s="55"/>
    </row>
    <row r="5364" spans="7:9" x14ac:dyDescent="0.25">
      <c r="G5364" s="55"/>
      <c r="H5364" s="56"/>
      <c r="I5364" s="55"/>
    </row>
    <row r="5365" spans="7:9" x14ac:dyDescent="0.25">
      <c r="G5365" s="55"/>
      <c r="H5365" s="56"/>
      <c r="I5365" s="55"/>
    </row>
    <row r="5366" spans="7:9" x14ac:dyDescent="0.25">
      <c r="G5366" s="55"/>
      <c r="H5366" s="56"/>
      <c r="I5366" s="55"/>
    </row>
    <row r="5367" spans="7:9" x14ac:dyDescent="0.25">
      <c r="G5367" s="55"/>
      <c r="H5367" s="56"/>
      <c r="I5367" s="55"/>
    </row>
    <row r="5368" spans="7:9" x14ac:dyDescent="0.25">
      <c r="G5368" s="55"/>
      <c r="H5368" s="56"/>
      <c r="I5368" s="55"/>
    </row>
    <row r="5369" spans="7:9" x14ac:dyDescent="0.25">
      <c r="G5369" s="55"/>
      <c r="H5369" s="56"/>
      <c r="I5369" s="55"/>
    </row>
    <row r="5370" spans="7:9" x14ac:dyDescent="0.25">
      <c r="G5370" s="55"/>
      <c r="H5370" s="56"/>
      <c r="I5370" s="55"/>
    </row>
    <row r="5371" spans="7:9" x14ac:dyDescent="0.25">
      <c r="G5371" s="55"/>
      <c r="H5371" s="56"/>
      <c r="I5371" s="55"/>
    </row>
    <row r="5372" spans="7:9" x14ac:dyDescent="0.25">
      <c r="G5372" s="55"/>
      <c r="H5372" s="56"/>
      <c r="I5372" s="55"/>
    </row>
    <row r="5373" spans="7:9" x14ac:dyDescent="0.25">
      <c r="G5373" s="55"/>
      <c r="H5373" s="56"/>
      <c r="I5373" s="55"/>
    </row>
    <row r="5374" spans="7:9" x14ac:dyDescent="0.25">
      <c r="G5374" s="55"/>
      <c r="H5374" s="56"/>
      <c r="I5374" s="55"/>
    </row>
    <row r="5375" spans="7:9" x14ac:dyDescent="0.25">
      <c r="G5375" s="55"/>
      <c r="H5375" s="56"/>
      <c r="I5375" s="55"/>
    </row>
    <row r="5376" spans="7:9" x14ac:dyDescent="0.25">
      <c r="G5376" s="55"/>
      <c r="H5376" s="56"/>
      <c r="I5376" s="55"/>
    </row>
    <row r="5377" spans="7:9" x14ac:dyDescent="0.25">
      <c r="G5377" s="55"/>
      <c r="H5377" s="56"/>
      <c r="I5377" s="55"/>
    </row>
    <row r="5378" spans="7:9" x14ac:dyDescent="0.25">
      <c r="G5378" s="55"/>
      <c r="H5378" s="56"/>
      <c r="I5378" s="55"/>
    </row>
    <row r="5379" spans="7:9" x14ac:dyDescent="0.25">
      <c r="G5379" s="55"/>
      <c r="H5379" s="56"/>
      <c r="I5379" s="55"/>
    </row>
    <row r="5380" spans="7:9" x14ac:dyDescent="0.25">
      <c r="G5380" s="55"/>
      <c r="H5380" s="56"/>
      <c r="I5380" s="55"/>
    </row>
    <row r="5381" spans="7:9" x14ac:dyDescent="0.25">
      <c r="G5381" s="55"/>
      <c r="H5381" s="56"/>
      <c r="I5381" s="55"/>
    </row>
    <row r="5382" spans="7:9" x14ac:dyDescent="0.25">
      <c r="G5382" s="55"/>
      <c r="H5382" s="56"/>
      <c r="I5382" s="55"/>
    </row>
    <row r="5383" spans="7:9" x14ac:dyDescent="0.25">
      <c r="G5383" s="55"/>
      <c r="H5383" s="56"/>
      <c r="I5383" s="55"/>
    </row>
    <row r="5384" spans="7:9" x14ac:dyDescent="0.25">
      <c r="G5384" s="55"/>
      <c r="H5384" s="56"/>
      <c r="I5384" s="55"/>
    </row>
    <row r="5385" spans="7:9" x14ac:dyDescent="0.25">
      <c r="G5385" s="55"/>
      <c r="H5385" s="56"/>
      <c r="I5385" s="55"/>
    </row>
    <row r="5386" spans="7:9" x14ac:dyDescent="0.25">
      <c r="G5386" s="55"/>
      <c r="H5386" s="56"/>
      <c r="I5386" s="55"/>
    </row>
    <row r="5387" spans="7:9" x14ac:dyDescent="0.25">
      <c r="G5387" s="55"/>
      <c r="H5387" s="56"/>
      <c r="I5387" s="55"/>
    </row>
    <row r="5388" spans="7:9" x14ac:dyDescent="0.25">
      <c r="G5388" s="55"/>
      <c r="H5388" s="56"/>
      <c r="I5388" s="55"/>
    </row>
    <row r="5389" spans="7:9" x14ac:dyDescent="0.25">
      <c r="G5389" s="55"/>
      <c r="H5389" s="56"/>
      <c r="I5389" s="55"/>
    </row>
    <row r="5390" spans="7:9" x14ac:dyDescent="0.25">
      <c r="G5390" s="55"/>
      <c r="H5390" s="56"/>
      <c r="I5390" s="55"/>
    </row>
    <row r="5391" spans="7:9" x14ac:dyDescent="0.25">
      <c r="G5391" s="55"/>
      <c r="H5391" s="56"/>
      <c r="I5391" s="55"/>
    </row>
    <row r="5392" spans="7:9" x14ac:dyDescent="0.25">
      <c r="G5392" s="55"/>
      <c r="H5392" s="56"/>
      <c r="I5392" s="55"/>
    </row>
    <row r="5393" spans="7:9" x14ac:dyDescent="0.25">
      <c r="G5393" s="55"/>
      <c r="H5393" s="56"/>
      <c r="I5393" s="55"/>
    </row>
    <row r="5394" spans="7:9" x14ac:dyDescent="0.25">
      <c r="G5394" s="55"/>
      <c r="H5394" s="56"/>
      <c r="I5394" s="55"/>
    </row>
    <row r="5395" spans="7:9" x14ac:dyDescent="0.25">
      <c r="G5395" s="55"/>
      <c r="H5395" s="56"/>
      <c r="I5395" s="55"/>
    </row>
    <row r="5396" spans="7:9" x14ac:dyDescent="0.25">
      <c r="G5396" s="55"/>
      <c r="H5396" s="56"/>
      <c r="I5396" s="55"/>
    </row>
    <row r="5397" spans="7:9" x14ac:dyDescent="0.25">
      <c r="G5397" s="55"/>
      <c r="H5397" s="56"/>
      <c r="I5397" s="55"/>
    </row>
    <row r="5398" spans="7:9" x14ac:dyDescent="0.25">
      <c r="G5398" s="55"/>
      <c r="H5398" s="56"/>
      <c r="I5398" s="55"/>
    </row>
    <row r="5399" spans="7:9" x14ac:dyDescent="0.25">
      <c r="G5399" s="55"/>
      <c r="H5399" s="56"/>
      <c r="I5399" s="55"/>
    </row>
    <row r="5400" spans="7:9" x14ac:dyDescent="0.25">
      <c r="G5400" s="55"/>
      <c r="H5400" s="56"/>
      <c r="I5400" s="55"/>
    </row>
    <row r="5401" spans="7:9" x14ac:dyDescent="0.25">
      <c r="G5401" s="55"/>
      <c r="H5401" s="56"/>
      <c r="I5401" s="55"/>
    </row>
    <row r="5402" spans="7:9" x14ac:dyDescent="0.25">
      <c r="G5402" s="55"/>
      <c r="H5402" s="56"/>
      <c r="I5402" s="55"/>
    </row>
    <row r="5403" spans="7:9" x14ac:dyDescent="0.25">
      <c r="G5403" s="55"/>
      <c r="H5403" s="56"/>
      <c r="I5403" s="55"/>
    </row>
    <row r="5404" spans="7:9" x14ac:dyDescent="0.25">
      <c r="G5404" s="55"/>
      <c r="H5404" s="56"/>
      <c r="I5404" s="55"/>
    </row>
    <row r="5405" spans="7:9" x14ac:dyDescent="0.25">
      <c r="G5405" s="55"/>
      <c r="H5405" s="56"/>
      <c r="I5405" s="55"/>
    </row>
    <row r="5406" spans="7:9" x14ac:dyDescent="0.25">
      <c r="G5406" s="55"/>
      <c r="H5406" s="56"/>
      <c r="I5406" s="55"/>
    </row>
    <row r="5407" spans="7:9" x14ac:dyDescent="0.25">
      <c r="G5407" s="55"/>
      <c r="H5407" s="56"/>
      <c r="I5407" s="55"/>
    </row>
    <row r="5408" spans="7:9" x14ac:dyDescent="0.25">
      <c r="G5408" s="55"/>
      <c r="H5408" s="56"/>
      <c r="I5408" s="55"/>
    </row>
    <row r="5409" spans="7:9" x14ac:dyDescent="0.25">
      <c r="G5409" s="55"/>
      <c r="H5409" s="56"/>
      <c r="I5409" s="55"/>
    </row>
    <row r="5410" spans="7:9" x14ac:dyDescent="0.25">
      <c r="G5410" s="55"/>
      <c r="H5410" s="56"/>
      <c r="I5410" s="55"/>
    </row>
    <row r="5411" spans="7:9" x14ac:dyDescent="0.25">
      <c r="G5411" s="55"/>
      <c r="H5411" s="56"/>
      <c r="I5411" s="55"/>
    </row>
    <row r="5412" spans="7:9" x14ac:dyDescent="0.25">
      <c r="G5412" s="55"/>
      <c r="H5412" s="56"/>
      <c r="I5412" s="55"/>
    </row>
    <row r="5413" spans="7:9" x14ac:dyDescent="0.25">
      <c r="G5413" s="55"/>
      <c r="H5413" s="56"/>
      <c r="I5413" s="55"/>
    </row>
    <row r="5414" spans="7:9" x14ac:dyDescent="0.25">
      <c r="G5414" s="55"/>
      <c r="H5414" s="56"/>
      <c r="I5414" s="55"/>
    </row>
    <row r="5415" spans="7:9" x14ac:dyDescent="0.25">
      <c r="G5415" s="55"/>
      <c r="H5415" s="56"/>
      <c r="I5415" s="55"/>
    </row>
    <row r="5416" spans="7:9" x14ac:dyDescent="0.25">
      <c r="G5416" s="55"/>
      <c r="H5416" s="56"/>
      <c r="I5416" s="55"/>
    </row>
    <row r="5417" spans="7:9" x14ac:dyDescent="0.25">
      <c r="G5417" s="55"/>
      <c r="H5417" s="56"/>
      <c r="I5417" s="55"/>
    </row>
    <row r="5418" spans="7:9" x14ac:dyDescent="0.25">
      <c r="G5418" s="55"/>
      <c r="H5418" s="56"/>
      <c r="I5418" s="55"/>
    </row>
    <row r="5419" spans="7:9" x14ac:dyDescent="0.25">
      <c r="G5419" s="55"/>
      <c r="H5419" s="56"/>
      <c r="I5419" s="55"/>
    </row>
    <row r="5420" spans="7:9" x14ac:dyDescent="0.25">
      <c r="G5420" s="55"/>
      <c r="H5420" s="56"/>
      <c r="I5420" s="55"/>
    </row>
    <row r="5421" spans="7:9" x14ac:dyDescent="0.25">
      <c r="G5421" s="55"/>
      <c r="H5421" s="56"/>
      <c r="I5421" s="55"/>
    </row>
    <row r="5422" spans="7:9" x14ac:dyDescent="0.25">
      <c r="G5422" s="55"/>
      <c r="H5422" s="56"/>
      <c r="I5422" s="55"/>
    </row>
    <row r="5423" spans="7:9" x14ac:dyDescent="0.25">
      <c r="G5423" s="55"/>
      <c r="H5423" s="56"/>
      <c r="I5423" s="55"/>
    </row>
    <row r="5424" spans="7:9" x14ac:dyDescent="0.25">
      <c r="G5424" s="55"/>
      <c r="H5424" s="56"/>
      <c r="I5424" s="55"/>
    </row>
    <row r="5425" spans="7:9" x14ac:dyDescent="0.25">
      <c r="G5425" s="55"/>
      <c r="H5425" s="56"/>
      <c r="I5425" s="55"/>
    </row>
    <row r="5426" spans="7:9" x14ac:dyDescent="0.25">
      <c r="G5426" s="55"/>
      <c r="H5426" s="56"/>
      <c r="I5426" s="55"/>
    </row>
    <row r="5427" spans="7:9" x14ac:dyDescent="0.25">
      <c r="G5427" s="55"/>
      <c r="H5427" s="56"/>
      <c r="I5427" s="55"/>
    </row>
    <row r="5428" spans="7:9" x14ac:dyDescent="0.25">
      <c r="G5428" s="55"/>
      <c r="H5428" s="56"/>
      <c r="I5428" s="55"/>
    </row>
    <row r="5429" spans="7:9" x14ac:dyDescent="0.25">
      <c r="G5429" s="55"/>
      <c r="H5429" s="56"/>
      <c r="I5429" s="55"/>
    </row>
    <row r="5430" spans="7:9" x14ac:dyDescent="0.25">
      <c r="G5430" s="55"/>
      <c r="H5430" s="56"/>
      <c r="I5430" s="55"/>
    </row>
    <row r="5431" spans="7:9" x14ac:dyDescent="0.25">
      <c r="G5431" s="55"/>
      <c r="H5431" s="56"/>
      <c r="I5431" s="55"/>
    </row>
    <row r="5432" spans="7:9" x14ac:dyDescent="0.25">
      <c r="G5432" s="55"/>
      <c r="H5432" s="56"/>
      <c r="I5432" s="55"/>
    </row>
    <row r="5433" spans="7:9" x14ac:dyDescent="0.25">
      <c r="G5433" s="55"/>
      <c r="H5433" s="56"/>
      <c r="I5433" s="55"/>
    </row>
    <row r="5434" spans="7:9" x14ac:dyDescent="0.25">
      <c r="G5434" s="55"/>
      <c r="H5434" s="56"/>
      <c r="I5434" s="55"/>
    </row>
    <row r="5435" spans="7:9" x14ac:dyDescent="0.25">
      <c r="G5435" s="55"/>
      <c r="H5435" s="56"/>
      <c r="I5435" s="55"/>
    </row>
    <row r="5436" spans="7:9" x14ac:dyDescent="0.25">
      <c r="G5436" s="55"/>
      <c r="H5436" s="56"/>
      <c r="I5436" s="55"/>
    </row>
    <row r="5437" spans="7:9" x14ac:dyDescent="0.25">
      <c r="G5437" s="55"/>
      <c r="H5437" s="56"/>
      <c r="I5437" s="55"/>
    </row>
    <row r="5438" spans="7:9" x14ac:dyDescent="0.25">
      <c r="G5438" s="55"/>
      <c r="H5438" s="56"/>
      <c r="I5438" s="55"/>
    </row>
    <row r="5439" spans="7:9" x14ac:dyDescent="0.25">
      <c r="G5439" s="55"/>
      <c r="H5439" s="56"/>
      <c r="I5439" s="55"/>
    </row>
    <row r="5440" spans="7:9" x14ac:dyDescent="0.25">
      <c r="G5440" s="55"/>
      <c r="H5440" s="56"/>
      <c r="I5440" s="55"/>
    </row>
    <row r="5441" spans="7:9" x14ac:dyDescent="0.25">
      <c r="G5441" s="55"/>
      <c r="H5441" s="56"/>
      <c r="I5441" s="55"/>
    </row>
    <row r="5442" spans="7:9" x14ac:dyDescent="0.25">
      <c r="G5442" s="55"/>
      <c r="H5442" s="56"/>
      <c r="I5442" s="55"/>
    </row>
    <row r="5443" spans="7:9" x14ac:dyDescent="0.25">
      <c r="G5443" s="55"/>
      <c r="H5443" s="56"/>
      <c r="I5443" s="55"/>
    </row>
    <row r="5444" spans="7:9" x14ac:dyDescent="0.25">
      <c r="G5444" s="55"/>
      <c r="H5444" s="56"/>
      <c r="I5444" s="55"/>
    </row>
    <row r="5445" spans="7:9" x14ac:dyDescent="0.25">
      <c r="G5445" s="55"/>
      <c r="H5445" s="56"/>
      <c r="I5445" s="55"/>
    </row>
    <row r="5446" spans="7:9" x14ac:dyDescent="0.25">
      <c r="G5446" s="55"/>
      <c r="H5446" s="56"/>
      <c r="I5446" s="55"/>
    </row>
    <row r="5447" spans="7:9" x14ac:dyDescent="0.25">
      <c r="G5447" s="55"/>
      <c r="H5447" s="56"/>
      <c r="I5447" s="55"/>
    </row>
    <row r="5448" spans="7:9" x14ac:dyDescent="0.25">
      <c r="G5448" s="55"/>
      <c r="H5448" s="56"/>
      <c r="I5448" s="55"/>
    </row>
    <row r="5449" spans="7:9" x14ac:dyDescent="0.25">
      <c r="G5449" s="55"/>
      <c r="H5449" s="56"/>
      <c r="I5449" s="55"/>
    </row>
    <row r="5450" spans="7:9" x14ac:dyDescent="0.25">
      <c r="G5450" s="55"/>
      <c r="H5450" s="56"/>
      <c r="I5450" s="55"/>
    </row>
    <row r="5451" spans="7:9" x14ac:dyDescent="0.25">
      <c r="G5451" s="55"/>
      <c r="H5451" s="56"/>
      <c r="I5451" s="55"/>
    </row>
    <row r="5452" spans="7:9" x14ac:dyDescent="0.25">
      <c r="G5452" s="55"/>
      <c r="H5452" s="56"/>
      <c r="I5452" s="55"/>
    </row>
    <row r="5453" spans="7:9" x14ac:dyDescent="0.25">
      <c r="G5453" s="55"/>
      <c r="H5453" s="56"/>
      <c r="I5453" s="55"/>
    </row>
    <row r="5454" spans="7:9" x14ac:dyDescent="0.25">
      <c r="G5454" s="55"/>
      <c r="H5454" s="56"/>
      <c r="I5454" s="55"/>
    </row>
    <row r="5455" spans="7:9" x14ac:dyDescent="0.25">
      <c r="G5455" s="55"/>
      <c r="H5455" s="56"/>
      <c r="I5455" s="55"/>
    </row>
    <row r="5456" spans="7:9" x14ac:dyDescent="0.25">
      <c r="G5456" s="55"/>
      <c r="H5456" s="56"/>
      <c r="I5456" s="55"/>
    </row>
    <row r="5457" spans="7:9" x14ac:dyDescent="0.25">
      <c r="G5457" s="55"/>
      <c r="H5457" s="56"/>
      <c r="I5457" s="55"/>
    </row>
    <row r="5458" spans="7:9" x14ac:dyDescent="0.25">
      <c r="G5458" s="55"/>
      <c r="H5458" s="56"/>
      <c r="I5458" s="55"/>
    </row>
    <row r="5459" spans="7:9" x14ac:dyDescent="0.25">
      <c r="G5459" s="55"/>
      <c r="H5459" s="56"/>
      <c r="I5459" s="55"/>
    </row>
    <row r="5460" spans="7:9" x14ac:dyDescent="0.25">
      <c r="G5460" s="55"/>
      <c r="H5460" s="56"/>
      <c r="I5460" s="55"/>
    </row>
    <row r="5461" spans="7:9" x14ac:dyDescent="0.25">
      <c r="G5461" s="55"/>
      <c r="H5461" s="56"/>
      <c r="I5461" s="55"/>
    </row>
    <row r="5462" spans="7:9" x14ac:dyDescent="0.25">
      <c r="G5462" s="55"/>
      <c r="H5462" s="56"/>
      <c r="I5462" s="55"/>
    </row>
    <row r="5463" spans="7:9" x14ac:dyDescent="0.25">
      <c r="G5463" s="55"/>
      <c r="H5463" s="56"/>
      <c r="I5463" s="55"/>
    </row>
    <row r="5464" spans="7:9" x14ac:dyDescent="0.25">
      <c r="G5464" s="55"/>
      <c r="H5464" s="56"/>
      <c r="I5464" s="55"/>
    </row>
    <row r="5465" spans="7:9" x14ac:dyDescent="0.25">
      <c r="G5465" s="55"/>
      <c r="H5465" s="56"/>
      <c r="I5465" s="55"/>
    </row>
    <row r="5466" spans="7:9" x14ac:dyDescent="0.25">
      <c r="G5466" s="55"/>
      <c r="H5466" s="56"/>
      <c r="I5466" s="55"/>
    </row>
    <row r="5467" spans="7:9" x14ac:dyDescent="0.25">
      <c r="G5467" s="55"/>
      <c r="H5467" s="56"/>
      <c r="I5467" s="55"/>
    </row>
    <row r="5468" spans="7:9" x14ac:dyDescent="0.25">
      <c r="G5468" s="55"/>
      <c r="H5468" s="56"/>
      <c r="I5468" s="55"/>
    </row>
    <row r="5469" spans="7:9" x14ac:dyDescent="0.25">
      <c r="G5469" s="55"/>
      <c r="H5469" s="56"/>
      <c r="I5469" s="55"/>
    </row>
    <row r="5470" spans="7:9" x14ac:dyDescent="0.25">
      <c r="G5470" s="55"/>
      <c r="H5470" s="56"/>
      <c r="I5470" s="55"/>
    </row>
    <row r="5471" spans="7:9" x14ac:dyDescent="0.25">
      <c r="G5471" s="55"/>
      <c r="H5471" s="56"/>
      <c r="I5471" s="55"/>
    </row>
    <row r="5472" spans="7:9" x14ac:dyDescent="0.25">
      <c r="G5472" s="55"/>
      <c r="H5472" s="56"/>
      <c r="I5472" s="55"/>
    </row>
    <row r="5473" spans="7:9" x14ac:dyDescent="0.25">
      <c r="G5473" s="55"/>
      <c r="H5473" s="56"/>
      <c r="I5473" s="55"/>
    </row>
    <row r="5474" spans="7:9" x14ac:dyDescent="0.25">
      <c r="G5474" s="55"/>
      <c r="H5474" s="56"/>
      <c r="I5474" s="55"/>
    </row>
    <row r="5475" spans="7:9" x14ac:dyDescent="0.25">
      <c r="G5475" s="55"/>
      <c r="H5475" s="56"/>
      <c r="I5475" s="55"/>
    </row>
    <row r="5476" spans="7:9" x14ac:dyDescent="0.25">
      <c r="G5476" s="55"/>
      <c r="H5476" s="56"/>
      <c r="I5476" s="55"/>
    </row>
    <row r="5477" spans="7:9" x14ac:dyDescent="0.25">
      <c r="G5477" s="55"/>
      <c r="H5477" s="56"/>
      <c r="I5477" s="55"/>
    </row>
    <row r="5478" spans="7:9" x14ac:dyDescent="0.25">
      <c r="G5478" s="55"/>
      <c r="H5478" s="56"/>
      <c r="I5478" s="55"/>
    </row>
    <row r="5479" spans="7:9" x14ac:dyDescent="0.25">
      <c r="G5479" s="55"/>
      <c r="H5479" s="56"/>
      <c r="I5479" s="55"/>
    </row>
    <row r="5480" spans="7:9" x14ac:dyDescent="0.25">
      <c r="G5480" s="55"/>
      <c r="H5480" s="56"/>
      <c r="I5480" s="55"/>
    </row>
    <row r="5481" spans="7:9" x14ac:dyDescent="0.25">
      <c r="G5481" s="55"/>
      <c r="H5481" s="56"/>
      <c r="I5481" s="55"/>
    </row>
    <row r="5482" spans="7:9" x14ac:dyDescent="0.25">
      <c r="G5482" s="55"/>
      <c r="H5482" s="56"/>
      <c r="I5482" s="55"/>
    </row>
    <row r="5483" spans="7:9" x14ac:dyDescent="0.25">
      <c r="G5483" s="55"/>
      <c r="H5483" s="56"/>
      <c r="I5483" s="55"/>
    </row>
    <row r="5484" spans="7:9" x14ac:dyDescent="0.25">
      <c r="G5484" s="55"/>
      <c r="H5484" s="56"/>
      <c r="I5484" s="55"/>
    </row>
    <row r="5485" spans="7:9" x14ac:dyDescent="0.25">
      <c r="G5485" s="55"/>
      <c r="H5485" s="56"/>
      <c r="I5485" s="55"/>
    </row>
    <row r="5486" spans="7:9" x14ac:dyDescent="0.25">
      <c r="G5486" s="55"/>
      <c r="H5486" s="56"/>
      <c r="I5486" s="55"/>
    </row>
    <row r="5487" spans="7:9" x14ac:dyDescent="0.25">
      <c r="G5487" s="55"/>
      <c r="H5487" s="56"/>
      <c r="I5487" s="55"/>
    </row>
    <row r="5488" spans="7:9" x14ac:dyDescent="0.25">
      <c r="G5488" s="55"/>
      <c r="H5488" s="56"/>
      <c r="I5488" s="55"/>
    </row>
    <row r="5489" spans="7:9" x14ac:dyDescent="0.25">
      <c r="G5489" s="55"/>
      <c r="H5489" s="56"/>
      <c r="I5489" s="55"/>
    </row>
    <row r="5490" spans="7:9" x14ac:dyDescent="0.25">
      <c r="G5490" s="55"/>
      <c r="H5490" s="56"/>
      <c r="I5490" s="55"/>
    </row>
    <row r="5491" spans="7:9" x14ac:dyDescent="0.25">
      <c r="G5491" s="55"/>
      <c r="H5491" s="56"/>
      <c r="I5491" s="55"/>
    </row>
    <row r="5492" spans="7:9" x14ac:dyDescent="0.25">
      <c r="G5492" s="55"/>
      <c r="H5492" s="56"/>
      <c r="I5492" s="55"/>
    </row>
    <row r="5493" spans="7:9" x14ac:dyDescent="0.25">
      <c r="G5493" s="55"/>
      <c r="H5493" s="56"/>
      <c r="I5493" s="55"/>
    </row>
    <row r="5494" spans="7:9" x14ac:dyDescent="0.25">
      <c r="G5494" s="55"/>
      <c r="H5494" s="56"/>
      <c r="I5494" s="55"/>
    </row>
    <row r="5495" spans="7:9" x14ac:dyDescent="0.25">
      <c r="G5495" s="55"/>
      <c r="H5495" s="56"/>
      <c r="I5495" s="55"/>
    </row>
    <row r="5496" spans="7:9" x14ac:dyDescent="0.25">
      <c r="G5496" s="55"/>
      <c r="H5496" s="56"/>
      <c r="I5496" s="55"/>
    </row>
    <row r="5497" spans="7:9" x14ac:dyDescent="0.25">
      <c r="G5497" s="55"/>
      <c r="H5497" s="56"/>
      <c r="I5497" s="55"/>
    </row>
    <row r="5498" spans="7:9" x14ac:dyDescent="0.25">
      <c r="G5498" s="55"/>
      <c r="H5498" s="56"/>
      <c r="I5498" s="55"/>
    </row>
    <row r="5499" spans="7:9" x14ac:dyDescent="0.25">
      <c r="G5499" s="55"/>
      <c r="H5499" s="56"/>
      <c r="I5499" s="55"/>
    </row>
    <row r="5500" spans="7:9" x14ac:dyDescent="0.25">
      <c r="G5500" s="55"/>
      <c r="H5500" s="56"/>
      <c r="I5500" s="55"/>
    </row>
    <row r="5501" spans="7:9" x14ac:dyDescent="0.25">
      <c r="G5501" s="55"/>
      <c r="H5501" s="56"/>
      <c r="I5501" s="55"/>
    </row>
    <row r="5502" spans="7:9" x14ac:dyDescent="0.25">
      <c r="G5502" s="55"/>
      <c r="H5502" s="56"/>
      <c r="I5502" s="55"/>
    </row>
    <row r="5503" spans="7:9" x14ac:dyDescent="0.25">
      <c r="G5503" s="55"/>
      <c r="H5503" s="56"/>
      <c r="I5503" s="55"/>
    </row>
    <row r="5504" spans="7:9" x14ac:dyDescent="0.25">
      <c r="G5504" s="55"/>
      <c r="H5504" s="56"/>
      <c r="I5504" s="55"/>
    </row>
    <row r="5505" spans="7:9" x14ac:dyDescent="0.25">
      <c r="G5505" s="55"/>
      <c r="H5505" s="56"/>
      <c r="I5505" s="55"/>
    </row>
    <row r="5506" spans="7:9" x14ac:dyDescent="0.25">
      <c r="G5506" s="55"/>
      <c r="H5506" s="56"/>
      <c r="I5506" s="55"/>
    </row>
    <row r="5507" spans="7:9" x14ac:dyDescent="0.25">
      <c r="G5507" s="55"/>
      <c r="H5507" s="56"/>
      <c r="I5507" s="55"/>
    </row>
    <row r="5508" spans="7:9" x14ac:dyDescent="0.25">
      <c r="G5508" s="55"/>
      <c r="H5508" s="56"/>
      <c r="I5508" s="55"/>
    </row>
    <row r="5509" spans="7:9" x14ac:dyDescent="0.25">
      <c r="G5509" s="55"/>
      <c r="H5509" s="56"/>
      <c r="I5509" s="55"/>
    </row>
    <row r="5510" spans="7:9" x14ac:dyDescent="0.25">
      <c r="G5510" s="55"/>
      <c r="H5510" s="56"/>
      <c r="I5510" s="55"/>
    </row>
    <row r="5511" spans="7:9" x14ac:dyDescent="0.25">
      <c r="G5511" s="55"/>
      <c r="H5511" s="56"/>
      <c r="I5511" s="55"/>
    </row>
    <row r="5512" spans="7:9" x14ac:dyDescent="0.25">
      <c r="G5512" s="55"/>
      <c r="H5512" s="56"/>
      <c r="I5512" s="55"/>
    </row>
    <row r="5513" spans="7:9" x14ac:dyDescent="0.25">
      <c r="G5513" s="55"/>
      <c r="H5513" s="56"/>
      <c r="I5513" s="55"/>
    </row>
    <row r="5514" spans="7:9" x14ac:dyDescent="0.25">
      <c r="G5514" s="55"/>
      <c r="H5514" s="56"/>
      <c r="I5514" s="55"/>
    </row>
    <row r="5515" spans="7:9" x14ac:dyDescent="0.25">
      <c r="G5515" s="55"/>
      <c r="H5515" s="56"/>
      <c r="I5515" s="55"/>
    </row>
    <row r="5516" spans="7:9" x14ac:dyDescent="0.25">
      <c r="G5516" s="55"/>
      <c r="H5516" s="56"/>
      <c r="I5516" s="55"/>
    </row>
    <row r="5517" spans="7:9" x14ac:dyDescent="0.25">
      <c r="G5517" s="55"/>
      <c r="H5517" s="56"/>
      <c r="I5517" s="55"/>
    </row>
    <row r="5518" spans="7:9" x14ac:dyDescent="0.25">
      <c r="G5518" s="55"/>
      <c r="H5518" s="56"/>
      <c r="I5518" s="55"/>
    </row>
    <row r="5519" spans="7:9" x14ac:dyDescent="0.25">
      <c r="G5519" s="55"/>
      <c r="H5519" s="56"/>
      <c r="I5519" s="55"/>
    </row>
    <row r="5520" spans="7:9" x14ac:dyDescent="0.25">
      <c r="G5520" s="55"/>
      <c r="H5520" s="56"/>
      <c r="I5520" s="55"/>
    </row>
    <row r="5521" spans="7:9" x14ac:dyDescent="0.25">
      <c r="G5521" s="55"/>
      <c r="H5521" s="56"/>
      <c r="I5521" s="55"/>
    </row>
    <row r="5522" spans="7:9" x14ac:dyDescent="0.25">
      <c r="G5522" s="55"/>
      <c r="H5522" s="56"/>
      <c r="I5522" s="55"/>
    </row>
    <row r="5523" spans="7:9" x14ac:dyDescent="0.25">
      <c r="G5523" s="55"/>
      <c r="H5523" s="56"/>
      <c r="I5523" s="55"/>
    </row>
    <row r="5524" spans="7:9" x14ac:dyDescent="0.25">
      <c r="G5524" s="55"/>
      <c r="H5524" s="56"/>
      <c r="I5524" s="55"/>
    </row>
    <row r="5525" spans="7:9" x14ac:dyDescent="0.25">
      <c r="G5525" s="55"/>
      <c r="H5525" s="56"/>
      <c r="I5525" s="55"/>
    </row>
    <row r="5526" spans="7:9" x14ac:dyDescent="0.25">
      <c r="G5526" s="55"/>
      <c r="H5526" s="56"/>
      <c r="I5526" s="55"/>
    </row>
    <row r="5527" spans="7:9" x14ac:dyDescent="0.25">
      <c r="G5527" s="55"/>
      <c r="H5527" s="56"/>
      <c r="I5527" s="55"/>
    </row>
    <row r="5528" spans="7:9" x14ac:dyDescent="0.25">
      <c r="G5528" s="55"/>
      <c r="H5528" s="56"/>
      <c r="I5528" s="55"/>
    </row>
    <row r="5529" spans="7:9" x14ac:dyDescent="0.25">
      <c r="G5529" s="55"/>
      <c r="H5529" s="56"/>
      <c r="I5529" s="55"/>
    </row>
    <row r="5530" spans="7:9" x14ac:dyDescent="0.25">
      <c r="G5530" s="55"/>
      <c r="H5530" s="56"/>
      <c r="I5530" s="55"/>
    </row>
    <row r="5531" spans="7:9" x14ac:dyDescent="0.25">
      <c r="G5531" s="55"/>
      <c r="H5531" s="56"/>
      <c r="I5531" s="55"/>
    </row>
    <row r="5532" spans="7:9" x14ac:dyDescent="0.25">
      <c r="G5532" s="55"/>
      <c r="H5532" s="56"/>
      <c r="I5532" s="55"/>
    </row>
    <row r="5533" spans="7:9" x14ac:dyDescent="0.25">
      <c r="G5533" s="55"/>
      <c r="H5533" s="56"/>
      <c r="I5533" s="55"/>
    </row>
    <row r="5534" spans="7:9" x14ac:dyDescent="0.25">
      <c r="G5534" s="55"/>
      <c r="H5534" s="56"/>
      <c r="I5534" s="55"/>
    </row>
    <row r="5535" spans="7:9" x14ac:dyDescent="0.25">
      <c r="G5535" s="55"/>
      <c r="H5535" s="56"/>
      <c r="I5535" s="55"/>
    </row>
    <row r="5536" spans="7:9" x14ac:dyDescent="0.25">
      <c r="G5536" s="55"/>
      <c r="H5536" s="56"/>
      <c r="I5536" s="55"/>
    </row>
    <row r="5537" spans="7:9" x14ac:dyDescent="0.25">
      <c r="G5537" s="55"/>
      <c r="H5537" s="56"/>
      <c r="I5537" s="55"/>
    </row>
    <row r="5538" spans="7:9" x14ac:dyDescent="0.25">
      <c r="G5538" s="55"/>
      <c r="H5538" s="56"/>
      <c r="I5538" s="55"/>
    </row>
    <row r="5539" spans="7:9" x14ac:dyDescent="0.25">
      <c r="G5539" s="55"/>
      <c r="H5539" s="56"/>
      <c r="I5539" s="55"/>
    </row>
    <row r="5540" spans="7:9" x14ac:dyDescent="0.25">
      <c r="G5540" s="55"/>
      <c r="H5540" s="56"/>
      <c r="I5540" s="55"/>
    </row>
    <row r="5541" spans="7:9" x14ac:dyDescent="0.25">
      <c r="G5541" s="55"/>
      <c r="H5541" s="56"/>
      <c r="I5541" s="55"/>
    </row>
    <row r="5542" spans="7:9" x14ac:dyDescent="0.25">
      <c r="G5542" s="55"/>
      <c r="H5542" s="56"/>
      <c r="I5542" s="55"/>
    </row>
    <row r="5543" spans="7:9" x14ac:dyDescent="0.25">
      <c r="G5543" s="55"/>
      <c r="H5543" s="56"/>
      <c r="I5543" s="55"/>
    </row>
    <row r="5544" spans="7:9" x14ac:dyDescent="0.25">
      <c r="G5544" s="55"/>
      <c r="H5544" s="56"/>
      <c r="I5544" s="55"/>
    </row>
    <row r="5545" spans="7:9" x14ac:dyDescent="0.25">
      <c r="G5545" s="55"/>
      <c r="H5545" s="56"/>
      <c r="I5545" s="55"/>
    </row>
    <row r="5546" spans="7:9" x14ac:dyDescent="0.25">
      <c r="G5546" s="55"/>
      <c r="H5546" s="56"/>
      <c r="I5546" s="55"/>
    </row>
    <row r="5547" spans="7:9" x14ac:dyDescent="0.25">
      <c r="G5547" s="55"/>
      <c r="H5547" s="56"/>
      <c r="I5547" s="55"/>
    </row>
    <row r="5548" spans="7:9" x14ac:dyDescent="0.25">
      <c r="G5548" s="55"/>
      <c r="H5548" s="56"/>
      <c r="I5548" s="55"/>
    </row>
    <row r="5549" spans="7:9" x14ac:dyDescent="0.25">
      <c r="G5549" s="55"/>
      <c r="H5549" s="56"/>
      <c r="I5549" s="55"/>
    </row>
    <row r="5550" spans="7:9" x14ac:dyDescent="0.25">
      <c r="G5550" s="55"/>
      <c r="H5550" s="56"/>
      <c r="I5550" s="55"/>
    </row>
    <row r="5551" spans="7:9" x14ac:dyDescent="0.25">
      <c r="G5551" s="55"/>
      <c r="H5551" s="56"/>
      <c r="I5551" s="55"/>
    </row>
    <row r="5552" spans="7:9" x14ac:dyDescent="0.25">
      <c r="G5552" s="55"/>
      <c r="H5552" s="56"/>
      <c r="I5552" s="55"/>
    </row>
    <row r="5553" spans="7:9" x14ac:dyDescent="0.25">
      <c r="G5553" s="55"/>
      <c r="H5553" s="56"/>
      <c r="I5553" s="55"/>
    </row>
    <row r="5554" spans="7:9" x14ac:dyDescent="0.25">
      <c r="G5554" s="55"/>
      <c r="H5554" s="56"/>
      <c r="I5554" s="55"/>
    </row>
    <row r="5555" spans="7:9" x14ac:dyDescent="0.25">
      <c r="G5555" s="55"/>
      <c r="H5555" s="56"/>
      <c r="I5555" s="55"/>
    </row>
    <row r="5556" spans="7:9" x14ac:dyDescent="0.25">
      <c r="G5556" s="55"/>
      <c r="H5556" s="56"/>
      <c r="I5556" s="55"/>
    </row>
    <row r="5557" spans="7:9" x14ac:dyDescent="0.25">
      <c r="G5557" s="55"/>
      <c r="H5557" s="56"/>
      <c r="I5557" s="55"/>
    </row>
    <row r="5558" spans="7:9" x14ac:dyDescent="0.25">
      <c r="G5558" s="55"/>
      <c r="H5558" s="56"/>
      <c r="I5558" s="55"/>
    </row>
    <row r="5559" spans="7:9" x14ac:dyDescent="0.25">
      <c r="G5559" s="55"/>
      <c r="H5559" s="56"/>
      <c r="I5559" s="55"/>
    </row>
    <row r="5560" spans="7:9" x14ac:dyDescent="0.25">
      <c r="G5560" s="55"/>
      <c r="H5560" s="56"/>
      <c r="I5560" s="55"/>
    </row>
    <row r="5561" spans="7:9" x14ac:dyDescent="0.25">
      <c r="G5561" s="55"/>
      <c r="H5561" s="56"/>
      <c r="I5561" s="55"/>
    </row>
    <row r="5562" spans="7:9" x14ac:dyDescent="0.25">
      <c r="G5562" s="55"/>
      <c r="H5562" s="56"/>
      <c r="I5562" s="55"/>
    </row>
    <row r="5563" spans="7:9" x14ac:dyDescent="0.25">
      <c r="G5563" s="55"/>
      <c r="H5563" s="56"/>
      <c r="I5563" s="55"/>
    </row>
    <row r="5564" spans="7:9" x14ac:dyDescent="0.25">
      <c r="G5564" s="55"/>
      <c r="H5564" s="56"/>
      <c r="I5564" s="55"/>
    </row>
    <row r="5565" spans="7:9" x14ac:dyDescent="0.25">
      <c r="G5565" s="55"/>
      <c r="H5565" s="56"/>
      <c r="I5565" s="55"/>
    </row>
    <row r="5566" spans="7:9" x14ac:dyDescent="0.25">
      <c r="G5566" s="55"/>
      <c r="H5566" s="56"/>
      <c r="I5566" s="55"/>
    </row>
    <row r="5567" spans="7:9" x14ac:dyDescent="0.25">
      <c r="G5567" s="55"/>
      <c r="H5567" s="56"/>
      <c r="I5567" s="55"/>
    </row>
    <row r="5568" spans="7:9" x14ac:dyDescent="0.25">
      <c r="G5568" s="55"/>
      <c r="H5568" s="56"/>
      <c r="I5568" s="55"/>
    </row>
    <row r="5569" spans="7:9" x14ac:dyDescent="0.25">
      <c r="G5569" s="55"/>
      <c r="H5569" s="56"/>
      <c r="I5569" s="55"/>
    </row>
    <row r="5570" spans="7:9" x14ac:dyDescent="0.25">
      <c r="G5570" s="55"/>
      <c r="H5570" s="56"/>
      <c r="I5570" s="55"/>
    </row>
    <row r="5571" spans="7:9" x14ac:dyDescent="0.25">
      <c r="G5571" s="55"/>
      <c r="H5571" s="56"/>
      <c r="I5571" s="55"/>
    </row>
    <row r="5572" spans="7:9" x14ac:dyDescent="0.25">
      <c r="G5572" s="55"/>
      <c r="H5572" s="56"/>
      <c r="I5572" s="55"/>
    </row>
    <row r="5573" spans="7:9" x14ac:dyDescent="0.25">
      <c r="G5573" s="55"/>
      <c r="H5573" s="56"/>
      <c r="I5573" s="55"/>
    </row>
    <row r="5574" spans="7:9" x14ac:dyDescent="0.25">
      <c r="G5574" s="55"/>
      <c r="H5574" s="56"/>
      <c r="I5574" s="55"/>
    </row>
    <row r="5575" spans="7:9" x14ac:dyDescent="0.25">
      <c r="G5575" s="55"/>
      <c r="H5575" s="56"/>
      <c r="I5575" s="55"/>
    </row>
    <row r="5576" spans="7:9" x14ac:dyDescent="0.25">
      <c r="G5576" s="55"/>
      <c r="H5576" s="56"/>
      <c r="I5576" s="55"/>
    </row>
    <row r="5577" spans="7:9" x14ac:dyDescent="0.25">
      <c r="G5577" s="55"/>
      <c r="H5577" s="56"/>
      <c r="I5577" s="55"/>
    </row>
    <row r="5578" spans="7:9" x14ac:dyDescent="0.25">
      <c r="G5578" s="55"/>
      <c r="H5578" s="56"/>
      <c r="I5578" s="55"/>
    </row>
    <row r="5579" spans="7:9" x14ac:dyDescent="0.25">
      <c r="G5579" s="55"/>
      <c r="H5579" s="56"/>
      <c r="I5579" s="55"/>
    </row>
    <row r="5580" spans="7:9" x14ac:dyDescent="0.25">
      <c r="G5580" s="55"/>
      <c r="H5580" s="56"/>
      <c r="I5580" s="55"/>
    </row>
    <row r="5581" spans="7:9" x14ac:dyDescent="0.25">
      <c r="G5581" s="55"/>
      <c r="H5581" s="56"/>
      <c r="I5581" s="55"/>
    </row>
    <row r="5582" spans="7:9" x14ac:dyDescent="0.25">
      <c r="G5582" s="55"/>
      <c r="H5582" s="56"/>
      <c r="I5582" s="55"/>
    </row>
    <row r="5583" spans="7:9" x14ac:dyDescent="0.25">
      <c r="G5583" s="55"/>
      <c r="H5583" s="56"/>
      <c r="I5583" s="55"/>
    </row>
    <row r="5584" spans="7:9" x14ac:dyDescent="0.25">
      <c r="G5584" s="55"/>
      <c r="H5584" s="56"/>
      <c r="I5584" s="55"/>
    </row>
    <row r="5585" spans="7:9" x14ac:dyDescent="0.25">
      <c r="G5585" s="55"/>
      <c r="H5585" s="56"/>
      <c r="I5585" s="55"/>
    </row>
    <row r="5586" spans="7:9" x14ac:dyDescent="0.25">
      <c r="G5586" s="55"/>
      <c r="H5586" s="56"/>
      <c r="I5586" s="55"/>
    </row>
    <row r="5587" spans="7:9" x14ac:dyDescent="0.25">
      <c r="G5587" s="55"/>
      <c r="H5587" s="56"/>
      <c r="I5587" s="55"/>
    </row>
    <row r="5588" spans="7:9" x14ac:dyDescent="0.25">
      <c r="G5588" s="55"/>
      <c r="H5588" s="56"/>
      <c r="I5588" s="55"/>
    </row>
    <row r="5589" spans="7:9" x14ac:dyDescent="0.25">
      <c r="G5589" s="55"/>
      <c r="H5589" s="56"/>
      <c r="I5589" s="55"/>
    </row>
    <row r="5590" spans="7:9" x14ac:dyDescent="0.25">
      <c r="G5590" s="55"/>
      <c r="H5590" s="56"/>
      <c r="I5590" s="55"/>
    </row>
    <row r="5591" spans="7:9" x14ac:dyDescent="0.25">
      <c r="G5591" s="55"/>
      <c r="H5591" s="56"/>
      <c r="I5591" s="55"/>
    </row>
    <row r="5592" spans="7:9" x14ac:dyDescent="0.25">
      <c r="G5592" s="55"/>
      <c r="H5592" s="56"/>
      <c r="I5592" s="55"/>
    </row>
    <row r="5593" spans="7:9" x14ac:dyDescent="0.25">
      <c r="G5593" s="55"/>
      <c r="H5593" s="56"/>
      <c r="I5593" s="55"/>
    </row>
    <row r="5594" spans="7:9" x14ac:dyDescent="0.25">
      <c r="G5594" s="55"/>
      <c r="H5594" s="56"/>
      <c r="I5594" s="55"/>
    </row>
    <row r="5595" spans="7:9" x14ac:dyDescent="0.25">
      <c r="G5595" s="55"/>
      <c r="H5595" s="56"/>
      <c r="I5595" s="55"/>
    </row>
    <row r="5596" spans="7:9" x14ac:dyDescent="0.25">
      <c r="G5596" s="55"/>
      <c r="H5596" s="56"/>
      <c r="I5596" s="55"/>
    </row>
    <row r="5597" spans="7:9" x14ac:dyDescent="0.25">
      <c r="G5597" s="55"/>
      <c r="H5597" s="56"/>
      <c r="I5597" s="55"/>
    </row>
    <row r="5598" spans="7:9" x14ac:dyDescent="0.25">
      <c r="G5598" s="55"/>
      <c r="H5598" s="56"/>
      <c r="I5598" s="55"/>
    </row>
    <row r="5599" spans="7:9" x14ac:dyDescent="0.25">
      <c r="G5599" s="55"/>
      <c r="H5599" s="56"/>
      <c r="I5599" s="55"/>
    </row>
    <row r="5600" spans="7:9" x14ac:dyDescent="0.25">
      <c r="G5600" s="55"/>
      <c r="H5600" s="56"/>
      <c r="I5600" s="55"/>
    </row>
    <row r="5601" spans="7:9" x14ac:dyDescent="0.25">
      <c r="G5601" s="55"/>
      <c r="H5601" s="56"/>
      <c r="I5601" s="55"/>
    </row>
    <row r="5602" spans="7:9" x14ac:dyDescent="0.25">
      <c r="G5602" s="55"/>
      <c r="H5602" s="56"/>
      <c r="I5602" s="55"/>
    </row>
    <row r="5603" spans="7:9" x14ac:dyDescent="0.25">
      <c r="G5603" s="55"/>
      <c r="H5603" s="56"/>
      <c r="I5603" s="55"/>
    </row>
    <row r="5604" spans="7:9" x14ac:dyDescent="0.25">
      <c r="G5604" s="55"/>
      <c r="H5604" s="56"/>
      <c r="I5604" s="55"/>
    </row>
    <row r="5605" spans="7:9" x14ac:dyDescent="0.25">
      <c r="G5605" s="55"/>
      <c r="H5605" s="56"/>
      <c r="I5605" s="55"/>
    </row>
    <row r="5606" spans="7:9" x14ac:dyDescent="0.25">
      <c r="G5606" s="55"/>
      <c r="H5606" s="56"/>
      <c r="I5606" s="55"/>
    </row>
    <row r="5607" spans="7:9" x14ac:dyDescent="0.25">
      <c r="G5607" s="55"/>
      <c r="H5607" s="56"/>
      <c r="I5607" s="55"/>
    </row>
    <row r="5608" spans="7:9" x14ac:dyDescent="0.25">
      <c r="G5608" s="55"/>
      <c r="H5608" s="56"/>
      <c r="I5608" s="55"/>
    </row>
    <row r="5609" spans="7:9" x14ac:dyDescent="0.25">
      <c r="G5609" s="55"/>
      <c r="H5609" s="56"/>
      <c r="I5609" s="55"/>
    </row>
    <row r="5610" spans="7:9" x14ac:dyDescent="0.25">
      <c r="G5610" s="55"/>
      <c r="H5610" s="56"/>
      <c r="I5610" s="55"/>
    </row>
    <row r="5611" spans="7:9" x14ac:dyDescent="0.25">
      <c r="G5611" s="55"/>
      <c r="H5611" s="56"/>
      <c r="I5611" s="55"/>
    </row>
    <row r="5612" spans="7:9" x14ac:dyDescent="0.25">
      <c r="G5612" s="55"/>
      <c r="H5612" s="56"/>
      <c r="I5612" s="55"/>
    </row>
    <row r="5613" spans="7:9" x14ac:dyDescent="0.25">
      <c r="G5613" s="55"/>
      <c r="H5613" s="56"/>
      <c r="I5613" s="55"/>
    </row>
    <row r="5614" spans="7:9" x14ac:dyDescent="0.25">
      <c r="G5614" s="55"/>
      <c r="H5614" s="56"/>
      <c r="I5614" s="55"/>
    </row>
    <row r="5615" spans="7:9" x14ac:dyDescent="0.25">
      <c r="G5615" s="55"/>
      <c r="H5615" s="56"/>
      <c r="I5615" s="55"/>
    </row>
    <row r="5616" spans="7:9" x14ac:dyDescent="0.25">
      <c r="G5616" s="55"/>
      <c r="H5616" s="56"/>
      <c r="I5616" s="55"/>
    </row>
    <row r="5617" spans="7:9" x14ac:dyDescent="0.25">
      <c r="G5617" s="55"/>
      <c r="H5617" s="56"/>
      <c r="I5617" s="55"/>
    </row>
    <row r="5618" spans="7:9" x14ac:dyDescent="0.25">
      <c r="G5618" s="55"/>
      <c r="H5618" s="56"/>
      <c r="I5618" s="55"/>
    </row>
    <row r="5619" spans="7:9" x14ac:dyDescent="0.25">
      <c r="G5619" s="55"/>
      <c r="H5619" s="56"/>
      <c r="I5619" s="55"/>
    </row>
    <row r="5620" spans="7:9" x14ac:dyDescent="0.25">
      <c r="G5620" s="55"/>
      <c r="H5620" s="56"/>
      <c r="I5620" s="55"/>
    </row>
    <row r="5621" spans="7:9" x14ac:dyDescent="0.25">
      <c r="G5621" s="55"/>
      <c r="H5621" s="56"/>
      <c r="I5621" s="55"/>
    </row>
    <row r="5622" spans="7:9" x14ac:dyDescent="0.25">
      <c r="G5622" s="55"/>
      <c r="H5622" s="56"/>
      <c r="I5622" s="55"/>
    </row>
    <row r="5623" spans="7:9" x14ac:dyDescent="0.25">
      <c r="G5623" s="55"/>
      <c r="H5623" s="56"/>
      <c r="I5623" s="55"/>
    </row>
    <row r="5624" spans="7:9" x14ac:dyDescent="0.25">
      <c r="G5624" s="55"/>
      <c r="H5624" s="56"/>
      <c r="I5624" s="55"/>
    </row>
    <row r="5625" spans="7:9" x14ac:dyDescent="0.25">
      <c r="G5625" s="55"/>
      <c r="H5625" s="56"/>
      <c r="I5625" s="55"/>
    </row>
    <row r="5626" spans="7:9" x14ac:dyDescent="0.25">
      <c r="G5626" s="55"/>
      <c r="H5626" s="56"/>
      <c r="I5626" s="55"/>
    </row>
    <row r="5627" spans="7:9" x14ac:dyDescent="0.25">
      <c r="G5627" s="55"/>
      <c r="H5627" s="56"/>
      <c r="I5627" s="55"/>
    </row>
    <row r="5628" spans="7:9" x14ac:dyDescent="0.25">
      <c r="G5628" s="55"/>
      <c r="H5628" s="56"/>
      <c r="I5628" s="55"/>
    </row>
    <row r="5629" spans="7:9" x14ac:dyDescent="0.25">
      <c r="G5629" s="55"/>
      <c r="H5629" s="56"/>
      <c r="I5629" s="55"/>
    </row>
    <row r="5630" spans="7:9" x14ac:dyDescent="0.25">
      <c r="G5630" s="55"/>
      <c r="H5630" s="56"/>
      <c r="I5630" s="55"/>
    </row>
    <row r="5631" spans="7:9" x14ac:dyDescent="0.25">
      <c r="G5631" s="55"/>
      <c r="H5631" s="56"/>
      <c r="I5631" s="55"/>
    </row>
    <row r="5632" spans="7:9" x14ac:dyDescent="0.25">
      <c r="G5632" s="55"/>
      <c r="H5632" s="56"/>
      <c r="I5632" s="55"/>
    </row>
    <row r="5633" spans="7:9" x14ac:dyDescent="0.25">
      <c r="G5633" s="55"/>
      <c r="H5633" s="56"/>
      <c r="I5633" s="55"/>
    </row>
    <row r="5634" spans="7:9" x14ac:dyDescent="0.25">
      <c r="G5634" s="55"/>
      <c r="H5634" s="56"/>
      <c r="I5634" s="55"/>
    </row>
    <row r="5635" spans="7:9" x14ac:dyDescent="0.25">
      <c r="G5635" s="55"/>
      <c r="H5635" s="56"/>
      <c r="I5635" s="55"/>
    </row>
    <row r="5636" spans="7:9" x14ac:dyDescent="0.25">
      <c r="G5636" s="55"/>
      <c r="H5636" s="56"/>
      <c r="I5636" s="55"/>
    </row>
    <row r="5637" spans="7:9" x14ac:dyDescent="0.25">
      <c r="G5637" s="55"/>
      <c r="H5637" s="56"/>
      <c r="I5637" s="55"/>
    </row>
    <row r="5638" spans="7:9" x14ac:dyDescent="0.25">
      <c r="G5638" s="55"/>
      <c r="H5638" s="56"/>
      <c r="I5638" s="55"/>
    </row>
    <row r="5639" spans="7:9" x14ac:dyDescent="0.25">
      <c r="G5639" s="55"/>
      <c r="H5639" s="56"/>
      <c r="I5639" s="55"/>
    </row>
    <row r="5640" spans="7:9" x14ac:dyDescent="0.25">
      <c r="G5640" s="55"/>
      <c r="H5640" s="56"/>
      <c r="I5640" s="55"/>
    </row>
    <row r="5641" spans="7:9" x14ac:dyDescent="0.25">
      <c r="G5641" s="55"/>
      <c r="H5641" s="56"/>
      <c r="I5641" s="55"/>
    </row>
    <row r="5642" spans="7:9" x14ac:dyDescent="0.25">
      <c r="G5642" s="55"/>
      <c r="H5642" s="56"/>
      <c r="I5642" s="55"/>
    </row>
    <row r="5643" spans="7:9" x14ac:dyDescent="0.25">
      <c r="G5643" s="55"/>
      <c r="H5643" s="56"/>
      <c r="I5643" s="55"/>
    </row>
    <row r="5644" spans="7:9" x14ac:dyDescent="0.25">
      <c r="G5644" s="55"/>
      <c r="H5644" s="56"/>
      <c r="I5644" s="55"/>
    </row>
    <row r="5645" spans="7:9" x14ac:dyDescent="0.25">
      <c r="G5645" s="55"/>
      <c r="H5645" s="56"/>
      <c r="I5645" s="55"/>
    </row>
    <row r="5646" spans="7:9" x14ac:dyDescent="0.25">
      <c r="G5646" s="55"/>
      <c r="H5646" s="56"/>
      <c r="I5646" s="55"/>
    </row>
    <row r="5647" spans="7:9" x14ac:dyDescent="0.25">
      <c r="G5647" s="55"/>
      <c r="H5647" s="56"/>
      <c r="I5647" s="55"/>
    </row>
    <row r="5648" spans="7:9" x14ac:dyDescent="0.25">
      <c r="G5648" s="55"/>
      <c r="H5648" s="56"/>
      <c r="I5648" s="55"/>
    </row>
    <row r="5649" spans="7:9" x14ac:dyDescent="0.25">
      <c r="G5649" s="55"/>
      <c r="H5649" s="56"/>
      <c r="I5649" s="55"/>
    </row>
    <row r="5650" spans="7:9" x14ac:dyDescent="0.25">
      <c r="G5650" s="55"/>
      <c r="H5650" s="56"/>
      <c r="I5650" s="55"/>
    </row>
    <row r="5651" spans="7:9" x14ac:dyDescent="0.25">
      <c r="G5651" s="55"/>
      <c r="H5651" s="56"/>
      <c r="I5651" s="55"/>
    </row>
    <row r="5652" spans="7:9" x14ac:dyDescent="0.25">
      <c r="G5652" s="55"/>
      <c r="H5652" s="56"/>
      <c r="I5652" s="55"/>
    </row>
    <row r="5653" spans="7:9" x14ac:dyDescent="0.25">
      <c r="G5653" s="55"/>
      <c r="H5653" s="56"/>
      <c r="I5653" s="55"/>
    </row>
    <row r="5654" spans="7:9" x14ac:dyDescent="0.25">
      <c r="G5654" s="55"/>
      <c r="H5654" s="56"/>
      <c r="I5654" s="55"/>
    </row>
    <row r="5655" spans="7:9" x14ac:dyDescent="0.25">
      <c r="G5655" s="55"/>
      <c r="H5655" s="56"/>
      <c r="I5655" s="55"/>
    </row>
    <row r="5656" spans="7:9" x14ac:dyDescent="0.25">
      <c r="G5656" s="55"/>
      <c r="H5656" s="56"/>
      <c r="I5656" s="55"/>
    </row>
    <row r="5657" spans="7:9" x14ac:dyDescent="0.25">
      <c r="G5657" s="55"/>
      <c r="H5657" s="56"/>
      <c r="I5657" s="55"/>
    </row>
    <row r="5658" spans="7:9" x14ac:dyDescent="0.25">
      <c r="G5658" s="55"/>
      <c r="H5658" s="56"/>
      <c r="I5658" s="55"/>
    </row>
    <row r="5659" spans="7:9" x14ac:dyDescent="0.25">
      <c r="G5659" s="55"/>
      <c r="H5659" s="56"/>
      <c r="I5659" s="55"/>
    </row>
    <row r="5660" spans="7:9" x14ac:dyDescent="0.25">
      <c r="G5660" s="55"/>
      <c r="H5660" s="56"/>
      <c r="I5660" s="55"/>
    </row>
    <row r="5661" spans="7:9" x14ac:dyDescent="0.25">
      <c r="G5661" s="55"/>
      <c r="H5661" s="56"/>
      <c r="I5661" s="55"/>
    </row>
    <row r="5662" spans="7:9" x14ac:dyDescent="0.25">
      <c r="G5662" s="55"/>
      <c r="H5662" s="56"/>
      <c r="I5662" s="55"/>
    </row>
    <row r="5663" spans="7:9" x14ac:dyDescent="0.25">
      <c r="G5663" s="55"/>
      <c r="H5663" s="56"/>
      <c r="I5663" s="55"/>
    </row>
    <row r="5664" spans="7:9" x14ac:dyDescent="0.25">
      <c r="G5664" s="55"/>
      <c r="H5664" s="56"/>
      <c r="I5664" s="55"/>
    </row>
    <row r="5665" spans="7:9" x14ac:dyDescent="0.25">
      <c r="G5665" s="55"/>
      <c r="H5665" s="56"/>
      <c r="I5665" s="55"/>
    </row>
    <row r="5666" spans="7:9" x14ac:dyDescent="0.25">
      <c r="G5666" s="55"/>
      <c r="H5666" s="56"/>
      <c r="I5666" s="55"/>
    </row>
    <row r="5667" spans="7:9" x14ac:dyDescent="0.25">
      <c r="G5667" s="55"/>
      <c r="H5667" s="56"/>
      <c r="I5667" s="55"/>
    </row>
    <row r="5668" spans="7:9" x14ac:dyDescent="0.25">
      <c r="G5668" s="55"/>
      <c r="H5668" s="56"/>
      <c r="I5668" s="55"/>
    </row>
    <row r="5669" spans="7:9" x14ac:dyDescent="0.25">
      <c r="G5669" s="55"/>
      <c r="H5669" s="56"/>
      <c r="I5669" s="55"/>
    </row>
    <row r="5670" spans="7:9" x14ac:dyDescent="0.25">
      <c r="G5670" s="55"/>
      <c r="H5670" s="56"/>
      <c r="I5670" s="55"/>
    </row>
    <row r="5671" spans="7:9" x14ac:dyDescent="0.25">
      <c r="G5671" s="55"/>
      <c r="H5671" s="56"/>
      <c r="I5671" s="55"/>
    </row>
    <row r="5672" spans="7:9" x14ac:dyDescent="0.25">
      <c r="G5672" s="55"/>
      <c r="H5672" s="56"/>
      <c r="I5672" s="55"/>
    </row>
    <row r="5673" spans="7:9" x14ac:dyDescent="0.25">
      <c r="G5673" s="55"/>
      <c r="H5673" s="56"/>
      <c r="I5673" s="55"/>
    </row>
    <row r="5674" spans="7:9" x14ac:dyDescent="0.25">
      <c r="G5674" s="55"/>
      <c r="H5674" s="56"/>
      <c r="I5674" s="55"/>
    </row>
    <row r="5675" spans="7:9" x14ac:dyDescent="0.25">
      <c r="G5675" s="55"/>
      <c r="H5675" s="56"/>
      <c r="I5675" s="55"/>
    </row>
    <row r="5676" spans="7:9" x14ac:dyDescent="0.25">
      <c r="G5676" s="55"/>
      <c r="H5676" s="56"/>
      <c r="I5676" s="55"/>
    </row>
    <row r="5677" spans="7:9" x14ac:dyDescent="0.25">
      <c r="G5677" s="55"/>
      <c r="H5677" s="56"/>
      <c r="I5677" s="55"/>
    </row>
    <row r="5678" spans="7:9" x14ac:dyDescent="0.25">
      <c r="G5678" s="55"/>
      <c r="H5678" s="56"/>
      <c r="I5678" s="55"/>
    </row>
    <row r="5679" spans="7:9" x14ac:dyDescent="0.25">
      <c r="G5679" s="55"/>
      <c r="H5679" s="56"/>
      <c r="I5679" s="55"/>
    </row>
    <row r="5680" spans="7:9" x14ac:dyDescent="0.25">
      <c r="G5680" s="55"/>
      <c r="H5680" s="56"/>
      <c r="I5680" s="55"/>
    </row>
    <row r="5681" spans="7:9" x14ac:dyDescent="0.25">
      <c r="G5681" s="55"/>
      <c r="H5681" s="56"/>
      <c r="I5681" s="55"/>
    </row>
    <row r="5682" spans="7:9" x14ac:dyDescent="0.25">
      <c r="G5682" s="55"/>
      <c r="H5682" s="56"/>
      <c r="I5682" s="55"/>
    </row>
    <row r="5683" spans="7:9" x14ac:dyDescent="0.25">
      <c r="G5683" s="55"/>
      <c r="H5683" s="56"/>
      <c r="I5683" s="55"/>
    </row>
    <row r="5684" spans="7:9" x14ac:dyDescent="0.25">
      <c r="G5684" s="55"/>
      <c r="H5684" s="56"/>
      <c r="I5684" s="55"/>
    </row>
    <row r="5685" spans="7:9" x14ac:dyDescent="0.25">
      <c r="G5685" s="55"/>
      <c r="H5685" s="56"/>
      <c r="I5685" s="55"/>
    </row>
    <row r="5686" spans="7:9" x14ac:dyDescent="0.25">
      <c r="G5686" s="55"/>
      <c r="H5686" s="56"/>
      <c r="I5686" s="55"/>
    </row>
    <row r="5687" spans="7:9" x14ac:dyDescent="0.25">
      <c r="G5687" s="55"/>
      <c r="H5687" s="56"/>
      <c r="I5687" s="55"/>
    </row>
    <row r="5688" spans="7:9" x14ac:dyDescent="0.25">
      <c r="G5688" s="55"/>
      <c r="H5688" s="56"/>
      <c r="I5688" s="55"/>
    </row>
    <row r="5689" spans="7:9" x14ac:dyDescent="0.25">
      <c r="G5689" s="55"/>
      <c r="H5689" s="56"/>
      <c r="I5689" s="55"/>
    </row>
    <row r="5690" spans="7:9" x14ac:dyDescent="0.25">
      <c r="G5690" s="55"/>
      <c r="H5690" s="56"/>
      <c r="I5690" s="55"/>
    </row>
    <row r="5691" spans="7:9" x14ac:dyDescent="0.25">
      <c r="G5691" s="55"/>
      <c r="H5691" s="56"/>
      <c r="I5691" s="55"/>
    </row>
    <row r="5692" spans="7:9" x14ac:dyDescent="0.25">
      <c r="G5692" s="55"/>
      <c r="H5692" s="56"/>
      <c r="I5692" s="55"/>
    </row>
    <row r="5693" spans="7:9" x14ac:dyDescent="0.25">
      <c r="G5693" s="55"/>
      <c r="H5693" s="56"/>
      <c r="I5693" s="55"/>
    </row>
    <row r="5694" spans="7:9" x14ac:dyDescent="0.25">
      <c r="G5694" s="55"/>
      <c r="H5694" s="56"/>
      <c r="I5694" s="55"/>
    </row>
    <row r="5695" spans="7:9" x14ac:dyDescent="0.25">
      <c r="G5695" s="55"/>
      <c r="H5695" s="56"/>
      <c r="I5695" s="55"/>
    </row>
    <row r="5696" spans="7:9" x14ac:dyDescent="0.25">
      <c r="G5696" s="55"/>
      <c r="H5696" s="56"/>
      <c r="I5696" s="55"/>
    </row>
    <row r="5697" spans="7:9" x14ac:dyDescent="0.25">
      <c r="G5697" s="55"/>
      <c r="H5697" s="56"/>
      <c r="I5697" s="55"/>
    </row>
    <row r="5698" spans="7:9" x14ac:dyDescent="0.25">
      <c r="G5698" s="55"/>
      <c r="H5698" s="56"/>
      <c r="I5698" s="55"/>
    </row>
    <row r="5699" spans="7:9" x14ac:dyDescent="0.25">
      <c r="G5699" s="55"/>
      <c r="H5699" s="56"/>
      <c r="I5699" s="55"/>
    </row>
    <row r="5700" spans="7:9" x14ac:dyDescent="0.25">
      <c r="G5700" s="55"/>
      <c r="H5700" s="56"/>
      <c r="I5700" s="55"/>
    </row>
    <row r="5701" spans="7:9" x14ac:dyDescent="0.25">
      <c r="G5701" s="55"/>
      <c r="H5701" s="56"/>
      <c r="I5701" s="55"/>
    </row>
    <row r="5702" spans="7:9" x14ac:dyDescent="0.25">
      <c r="G5702" s="55"/>
      <c r="H5702" s="56"/>
      <c r="I5702" s="55"/>
    </row>
    <row r="5703" spans="7:9" x14ac:dyDescent="0.25">
      <c r="G5703" s="55"/>
      <c r="H5703" s="56"/>
      <c r="I5703" s="55"/>
    </row>
    <row r="5704" spans="7:9" x14ac:dyDescent="0.25">
      <c r="G5704" s="55"/>
      <c r="H5704" s="56"/>
      <c r="I5704" s="55"/>
    </row>
    <row r="5705" spans="7:9" x14ac:dyDescent="0.25">
      <c r="G5705" s="55"/>
      <c r="H5705" s="56"/>
      <c r="I5705" s="55"/>
    </row>
    <row r="5706" spans="7:9" x14ac:dyDescent="0.25">
      <c r="G5706" s="55"/>
      <c r="H5706" s="56"/>
      <c r="I5706" s="55"/>
    </row>
    <row r="5707" spans="7:9" x14ac:dyDescent="0.25">
      <c r="G5707" s="55"/>
      <c r="H5707" s="56"/>
      <c r="I5707" s="55"/>
    </row>
    <row r="5708" spans="7:9" x14ac:dyDescent="0.25">
      <c r="G5708" s="55"/>
      <c r="H5708" s="56"/>
      <c r="I5708" s="55"/>
    </row>
    <row r="5709" spans="7:9" x14ac:dyDescent="0.25">
      <c r="G5709" s="55"/>
      <c r="H5709" s="56"/>
      <c r="I5709" s="55"/>
    </row>
    <row r="5710" spans="7:9" x14ac:dyDescent="0.25">
      <c r="G5710" s="55"/>
      <c r="H5710" s="56"/>
      <c r="I5710" s="55"/>
    </row>
    <row r="5711" spans="7:9" x14ac:dyDescent="0.25">
      <c r="G5711" s="55"/>
      <c r="H5711" s="56"/>
      <c r="I5711" s="55"/>
    </row>
    <row r="5712" spans="7:9" x14ac:dyDescent="0.25">
      <c r="G5712" s="55"/>
      <c r="H5712" s="56"/>
      <c r="I5712" s="55"/>
    </row>
    <row r="5713" spans="7:9" x14ac:dyDescent="0.25">
      <c r="G5713" s="55"/>
      <c r="H5713" s="56"/>
      <c r="I5713" s="55"/>
    </row>
    <row r="5714" spans="7:9" x14ac:dyDescent="0.25">
      <c r="G5714" s="55"/>
      <c r="H5714" s="56"/>
      <c r="I5714" s="55"/>
    </row>
    <row r="5715" spans="7:9" x14ac:dyDescent="0.25">
      <c r="G5715" s="55"/>
      <c r="H5715" s="56"/>
      <c r="I5715" s="55"/>
    </row>
    <row r="5716" spans="7:9" x14ac:dyDescent="0.25">
      <c r="G5716" s="55"/>
      <c r="H5716" s="56"/>
      <c r="I5716" s="55"/>
    </row>
    <row r="5717" spans="7:9" x14ac:dyDescent="0.25">
      <c r="G5717" s="55"/>
      <c r="H5717" s="56"/>
      <c r="I5717" s="55"/>
    </row>
    <row r="5718" spans="7:9" x14ac:dyDescent="0.25">
      <c r="G5718" s="55"/>
      <c r="H5718" s="56"/>
      <c r="I5718" s="55"/>
    </row>
    <row r="5719" spans="7:9" x14ac:dyDescent="0.25">
      <c r="G5719" s="55"/>
      <c r="H5719" s="56"/>
      <c r="I5719" s="55"/>
    </row>
    <row r="5720" spans="7:9" x14ac:dyDescent="0.25">
      <c r="G5720" s="55"/>
      <c r="H5720" s="56"/>
      <c r="I5720" s="55"/>
    </row>
    <row r="5721" spans="7:9" x14ac:dyDescent="0.25">
      <c r="G5721" s="55"/>
      <c r="H5721" s="56"/>
      <c r="I5721" s="55"/>
    </row>
    <row r="5722" spans="7:9" x14ac:dyDescent="0.25">
      <c r="G5722" s="55"/>
      <c r="H5722" s="56"/>
      <c r="I5722" s="55"/>
    </row>
    <row r="5723" spans="7:9" x14ac:dyDescent="0.25">
      <c r="G5723" s="55"/>
      <c r="H5723" s="56"/>
      <c r="I5723" s="55"/>
    </row>
    <row r="5724" spans="7:9" x14ac:dyDescent="0.25">
      <c r="G5724" s="55"/>
      <c r="H5724" s="56"/>
      <c r="I5724" s="55"/>
    </row>
    <row r="5725" spans="7:9" x14ac:dyDescent="0.25">
      <c r="G5725" s="55"/>
      <c r="H5725" s="56"/>
      <c r="I5725" s="55"/>
    </row>
    <row r="5726" spans="7:9" x14ac:dyDescent="0.25">
      <c r="G5726" s="55"/>
      <c r="H5726" s="56"/>
      <c r="I5726" s="55"/>
    </row>
    <row r="5727" spans="7:9" x14ac:dyDescent="0.25">
      <c r="G5727" s="55"/>
      <c r="H5727" s="56"/>
      <c r="I5727" s="55"/>
    </row>
    <row r="5728" spans="7:9" x14ac:dyDescent="0.25">
      <c r="G5728" s="55"/>
      <c r="H5728" s="56"/>
      <c r="I5728" s="55"/>
    </row>
    <row r="5729" spans="7:9" x14ac:dyDescent="0.25">
      <c r="G5729" s="55"/>
      <c r="H5729" s="56"/>
      <c r="I5729" s="55"/>
    </row>
    <row r="5730" spans="7:9" x14ac:dyDescent="0.25">
      <c r="G5730" s="55"/>
      <c r="H5730" s="56"/>
      <c r="I5730" s="55"/>
    </row>
    <row r="5731" spans="7:9" x14ac:dyDescent="0.25">
      <c r="G5731" s="55"/>
      <c r="H5731" s="56"/>
      <c r="I5731" s="55"/>
    </row>
    <row r="5732" spans="7:9" x14ac:dyDescent="0.25">
      <c r="G5732" s="55"/>
      <c r="H5732" s="56"/>
      <c r="I5732" s="55"/>
    </row>
    <row r="5733" spans="7:9" x14ac:dyDescent="0.25">
      <c r="G5733" s="55"/>
      <c r="H5733" s="56"/>
      <c r="I5733" s="55"/>
    </row>
    <row r="5734" spans="7:9" x14ac:dyDescent="0.25">
      <c r="G5734" s="55"/>
      <c r="H5734" s="56"/>
      <c r="I5734" s="55"/>
    </row>
    <row r="5735" spans="7:9" x14ac:dyDescent="0.25">
      <c r="G5735" s="55"/>
      <c r="H5735" s="56"/>
      <c r="I5735" s="55"/>
    </row>
    <row r="5736" spans="7:9" x14ac:dyDescent="0.25">
      <c r="G5736" s="55"/>
      <c r="H5736" s="56"/>
      <c r="I5736" s="55"/>
    </row>
    <row r="5737" spans="7:9" x14ac:dyDescent="0.25">
      <c r="G5737" s="55"/>
      <c r="H5737" s="56"/>
      <c r="I5737" s="55"/>
    </row>
    <row r="5738" spans="7:9" x14ac:dyDescent="0.25">
      <c r="G5738" s="55"/>
      <c r="H5738" s="56"/>
      <c r="I5738" s="55"/>
    </row>
    <row r="5739" spans="7:9" x14ac:dyDescent="0.25">
      <c r="G5739" s="55"/>
      <c r="H5739" s="56"/>
      <c r="I5739" s="55"/>
    </row>
    <row r="5740" spans="7:9" x14ac:dyDescent="0.25">
      <c r="G5740" s="55"/>
      <c r="H5740" s="56"/>
      <c r="I5740" s="55"/>
    </row>
    <row r="5741" spans="7:9" x14ac:dyDescent="0.25">
      <c r="G5741" s="55"/>
      <c r="H5741" s="56"/>
      <c r="I5741" s="55"/>
    </row>
    <row r="5742" spans="7:9" x14ac:dyDescent="0.25">
      <c r="G5742" s="55"/>
      <c r="H5742" s="56"/>
      <c r="I5742" s="55"/>
    </row>
    <row r="5743" spans="7:9" x14ac:dyDescent="0.25">
      <c r="G5743" s="55"/>
      <c r="H5743" s="56"/>
      <c r="I5743" s="55"/>
    </row>
    <row r="5744" spans="7:9" x14ac:dyDescent="0.25">
      <c r="G5744" s="55"/>
      <c r="H5744" s="56"/>
      <c r="I5744" s="55"/>
    </row>
    <row r="5745" spans="7:9" x14ac:dyDescent="0.25">
      <c r="G5745" s="55"/>
      <c r="H5745" s="56"/>
      <c r="I5745" s="55"/>
    </row>
    <row r="5746" spans="7:9" x14ac:dyDescent="0.25">
      <c r="G5746" s="55"/>
      <c r="H5746" s="56"/>
      <c r="I5746" s="55"/>
    </row>
    <row r="5747" spans="7:9" x14ac:dyDescent="0.25">
      <c r="G5747" s="55"/>
      <c r="H5747" s="56"/>
      <c r="I5747" s="55"/>
    </row>
    <row r="5748" spans="7:9" x14ac:dyDescent="0.25">
      <c r="G5748" s="55"/>
      <c r="H5748" s="56"/>
      <c r="I5748" s="55"/>
    </row>
    <row r="5749" spans="7:9" x14ac:dyDescent="0.25">
      <c r="G5749" s="55"/>
      <c r="H5749" s="56"/>
      <c r="I5749" s="55"/>
    </row>
    <row r="5750" spans="7:9" x14ac:dyDescent="0.25">
      <c r="G5750" s="55"/>
      <c r="H5750" s="56"/>
      <c r="I5750" s="55"/>
    </row>
    <row r="5751" spans="7:9" x14ac:dyDescent="0.25">
      <c r="G5751" s="55"/>
      <c r="H5751" s="56"/>
      <c r="I5751" s="55"/>
    </row>
    <row r="5752" spans="7:9" x14ac:dyDescent="0.25">
      <c r="G5752" s="55"/>
      <c r="H5752" s="56"/>
      <c r="I5752" s="55"/>
    </row>
    <row r="5753" spans="7:9" x14ac:dyDescent="0.25">
      <c r="G5753" s="55"/>
      <c r="H5753" s="56"/>
      <c r="I5753" s="55"/>
    </row>
    <row r="5754" spans="7:9" x14ac:dyDescent="0.25">
      <c r="G5754" s="55"/>
      <c r="H5754" s="56"/>
      <c r="I5754" s="55"/>
    </row>
    <row r="5755" spans="7:9" x14ac:dyDescent="0.25">
      <c r="G5755" s="55"/>
      <c r="H5755" s="56"/>
      <c r="I5755" s="55"/>
    </row>
    <row r="5756" spans="7:9" x14ac:dyDescent="0.25">
      <c r="G5756" s="55"/>
      <c r="H5756" s="56"/>
      <c r="I5756" s="55"/>
    </row>
    <row r="5757" spans="7:9" x14ac:dyDescent="0.25">
      <c r="G5757" s="55"/>
      <c r="H5757" s="56"/>
      <c r="I5757" s="55"/>
    </row>
    <row r="5758" spans="7:9" x14ac:dyDescent="0.25">
      <c r="G5758" s="55"/>
      <c r="H5758" s="56"/>
      <c r="I5758" s="55"/>
    </row>
    <row r="5759" spans="7:9" x14ac:dyDescent="0.25">
      <c r="G5759" s="55"/>
      <c r="H5759" s="56"/>
      <c r="I5759" s="55"/>
    </row>
    <row r="5760" spans="7:9" x14ac:dyDescent="0.25">
      <c r="G5760" s="55"/>
      <c r="H5760" s="56"/>
      <c r="I5760" s="55"/>
    </row>
    <row r="5761" spans="7:9" x14ac:dyDescent="0.25">
      <c r="G5761" s="55"/>
      <c r="H5761" s="56"/>
      <c r="I5761" s="55"/>
    </row>
    <row r="5762" spans="7:9" x14ac:dyDescent="0.25">
      <c r="G5762" s="55"/>
      <c r="H5762" s="56"/>
      <c r="I5762" s="55"/>
    </row>
    <row r="5763" spans="7:9" x14ac:dyDescent="0.25">
      <c r="G5763" s="55"/>
      <c r="H5763" s="56"/>
      <c r="I5763" s="55"/>
    </row>
    <row r="5764" spans="7:9" x14ac:dyDescent="0.25">
      <c r="G5764" s="55"/>
      <c r="H5764" s="56"/>
      <c r="I5764" s="55"/>
    </row>
    <row r="5765" spans="7:9" x14ac:dyDescent="0.25">
      <c r="G5765" s="55"/>
      <c r="H5765" s="56"/>
      <c r="I5765" s="55"/>
    </row>
    <row r="5766" spans="7:9" x14ac:dyDescent="0.25">
      <c r="G5766" s="55"/>
      <c r="H5766" s="56"/>
      <c r="I5766" s="55"/>
    </row>
    <row r="5767" spans="7:9" x14ac:dyDescent="0.25">
      <c r="G5767" s="55"/>
      <c r="H5767" s="56"/>
      <c r="I5767" s="55"/>
    </row>
    <row r="5768" spans="7:9" x14ac:dyDescent="0.25">
      <c r="G5768" s="55"/>
      <c r="H5768" s="56"/>
      <c r="I5768" s="55"/>
    </row>
    <row r="5769" spans="7:9" x14ac:dyDescent="0.25">
      <c r="G5769" s="55"/>
      <c r="H5769" s="56"/>
      <c r="I5769" s="55"/>
    </row>
    <row r="5770" spans="7:9" x14ac:dyDescent="0.25">
      <c r="G5770" s="55"/>
      <c r="H5770" s="56"/>
      <c r="I5770" s="55"/>
    </row>
    <row r="5771" spans="7:9" x14ac:dyDescent="0.25">
      <c r="G5771" s="55"/>
      <c r="H5771" s="56"/>
      <c r="I5771" s="55"/>
    </row>
    <row r="5772" spans="7:9" x14ac:dyDescent="0.25">
      <c r="G5772" s="55"/>
      <c r="H5772" s="56"/>
      <c r="I5772" s="55"/>
    </row>
    <row r="5773" spans="7:9" x14ac:dyDescent="0.25">
      <c r="G5773" s="55"/>
      <c r="H5773" s="56"/>
      <c r="I5773" s="55"/>
    </row>
    <row r="5774" spans="7:9" x14ac:dyDescent="0.25">
      <c r="G5774" s="55"/>
      <c r="H5774" s="56"/>
      <c r="I5774" s="55"/>
    </row>
    <row r="5775" spans="7:9" x14ac:dyDescent="0.25">
      <c r="G5775" s="55"/>
      <c r="H5775" s="56"/>
      <c r="I5775" s="55"/>
    </row>
    <row r="5776" spans="7:9" x14ac:dyDescent="0.25">
      <c r="G5776" s="55"/>
      <c r="H5776" s="56"/>
      <c r="I5776" s="55"/>
    </row>
    <row r="5777" spans="7:9" x14ac:dyDescent="0.25">
      <c r="G5777" s="55"/>
      <c r="H5777" s="56"/>
      <c r="I5777" s="55"/>
    </row>
    <row r="5778" spans="7:9" x14ac:dyDescent="0.25">
      <c r="G5778" s="55"/>
      <c r="H5778" s="56"/>
      <c r="I5778" s="55"/>
    </row>
    <row r="5779" spans="7:9" x14ac:dyDescent="0.25">
      <c r="G5779" s="55"/>
      <c r="H5779" s="56"/>
      <c r="I5779" s="55"/>
    </row>
    <row r="5780" spans="7:9" x14ac:dyDescent="0.25">
      <c r="G5780" s="55"/>
      <c r="H5780" s="56"/>
      <c r="I5780" s="55"/>
    </row>
    <row r="5781" spans="7:9" x14ac:dyDescent="0.25">
      <c r="G5781" s="55"/>
      <c r="H5781" s="56"/>
      <c r="I5781" s="55"/>
    </row>
    <row r="5782" spans="7:9" x14ac:dyDescent="0.25">
      <c r="G5782" s="55"/>
      <c r="H5782" s="56"/>
      <c r="I5782" s="55"/>
    </row>
    <row r="5783" spans="7:9" x14ac:dyDescent="0.25">
      <c r="G5783" s="55"/>
      <c r="H5783" s="56"/>
      <c r="I5783" s="55"/>
    </row>
    <row r="5784" spans="7:9" x14ac:dyDescent="0.25">
      <c r="G5784" s="55"/>
      <c r="H5784" s="56"/>
      <c r="I5784" s="55"/>
    </row>
    <row r="5785" spans="7:9" x14ac:dyDescent="0.25">
      <c r="G5785" s="55"/>
      <c r="H5785" s="56"/>
      <c r="I5785" s="55"/>
    </row>
    <row r="5786" spans="7:9" x14ac:dyDescent="0.25">
      <c r="G5786" s="55"/>
      <c r="H5786" s="56"/>
      <c r="I5786" s="55"/>
    </row>
    <row r="5787" spans="7:9" x14ac:dyDescent="0.25">
      <c r="G5787" s="55"/>
      <c r="H5787" s="56"/>
      <c r="I5787" s="55"/>
    </row>
    <row r="5788" spans="7:9" x14ac:dyDescent="0.25">
      <c r="G5788" s="55"/>
      <c r="H5788" s="56"/>
      <c r="I5788" s="55"/>
    </row>
    <row r="5789" spans="7:9" x14ac:dyDescent="0.25">
      <c r="G5789" s="55"/>
      <c r="H5789" s="56"/>
      <c r="I5789" s="55"/>
    </row>
    <row r="5790" spans="7:9" x14ac:dyDescent="0.25">
      <c r="G5790" s="55"/>
      <c r="H5790" s="56"/>
      <c r="I5790" s="55"/>
    </row>
    <row r="5791" spans="7:9" x14ac:dyDescent="0.25">
      <c r="G5791" s="55"/>
      <c r="H5791" s="56"/>
      <c r="I5791" s="55"/>
    </row>
    <row r="5792" spans="7:9" x14ac:dyDescent="0.25">
      <c r="G5792" s="55"/>
      <c r="H5792" s="56"/>
      <c r="I5792" s="55"/>
    </row>
    <row r="5793" spans="7:9" x14ac:dyDescent="0.25">
      <c r="G5793" s="55"/>
      <c r="H5793" s="56"/>
      <c r="I5793" s="55"/>
    </row>
    <row r="5794" spans="7:9" x14ac:dyDescent="0.25">
      <c r="G5794" s="55"/>
      <c r="H5794" s="56"/>
      <c r="I5794" s="55"/>
    </row>
    <row r="5795" spans="7:9" x14ac:dyDescent="0.25">
      <c r="G5795" s="55"/>
      <c r="H5795" s="56"/>
      <c r="I5795" s="55"/>
    </row>
    <row r="5796" spans="7:9" x14ac:dyDescent="0.25">
      <c r="G5796" s="55"/>
      <c r="H5796" s="56"/>
      <c r="I5796" s="55"/>
    </row>
    <row r="5797" spans="7:9" x14ac:dyDescent="0.25">
      <c r="G5797" s="55"/>
      <c r="H5797" s="56"/>
      <c r="I5797" s="55"/>
    </row>
    <row r="5798" spans="7:9" x14ac:dyDescent="0.25">
      <c r="G5798" s="55"/>
      <c r="H5798" s="56"/>
      <c r="I5798" s="55"/>
    </row>
    <row r="5799" spans="7:9" x14ac:dyDescent="0.25">
      <c r="G5799" s="55"/>
      <c r="H5799" s="56"/>
      <c r="I5799" s="55"/>
    </row>
    <row r="5800" spans="7:9" x14ac:dyDescent="0.25">
      <c r="G5800" s="55"/>
      <c r="H5800" s="56"/>
      <c r="I5800" s="55"/>
    </row>
    <row r="5801" spans="7:9" x14ac:dyDescent="0.25">
      <c r="G5801" s="55"/>
      <c r="H5801" s="56"/>
      <c r="I5801" s="55"/>
    </row>
    <row r="5802" spans="7:9" x14ac:dyDescent="0.25">
      <c r="G5802" s="55"/>
      <c r="H5802" s="56"/>
      <c r="I5802" s="55"/>
    </row>
    <row r="5803" spans="7:9" x14ac:dyDescent="0.25">
      <c r="G5803" s="55"/>
      <c r="H5803" s="56"/>
      <c r="I5803" s="55"/>
    </row>
    <row r="5804" spans="7:9" x14ac:dyDescent="0.25">
      <c r="G5804" s="55"/>
      <c r="H5804" s="56"/>
      <c r="I5804" s="55"/>
    </row>
    <row r="5805" spans="7:9" x14ac:dyDescent="0.25">
      <c r="G5805" s="55"/>
      <c r="H5805" s="56"/>
      <c r="I5805" s="55"/>
    </row>
    <row r="5806" spans="7:9" x14ac:dyDescent="0.25">
      <c r="G5806" s="55"/>
      <c r="H5806" s="56"/>
      <c r="I5806" s="55"/>
    </row>
    <row r="5807" spans="7:9" x14ac:dyDescent="0.25">
      <c r="G5807" s="55"/>
      <c r="H5807" s="56"/>
      <c r="I5807" s="55"/>
    </row>
    <row r="5808" spans="7:9" x14ac:dyDescent="0.25">
      <c r="G5808" s="55"/>
      <c r="H5808" s="56"/>
      <c r="I5808" s="55"/>
    </row>
    <row r="5809" spans="7:9" x14ac:dyDescent="0.25">
      <c r="G5809" s="55"/>
      <c r="H5809" s="56"/>
      <c r="I5809" s="55"/>
    </row>
    <row r="5810" spans="7:9" x14ac:dyDescent="0.25">
      <c r="G5810" s="55"/>
      <c r="H5810" s="56"/>
      <c r="I5810" s="55"/>
    </row>
    <row r="5811" spans="7:9" x14ac:dyDescent="0.25">
      <c r="G5811" s="55"/>
      <c r="H5811" s="56"/>
      <c r="I5811" s="55"/>
    </row>
    <row r="5812" spans="7:9" x14ac:dyDescent="0.25">
      <c r="G5812" s="55"/>
      <c r="H5812" s="56"/>
      <c r="I5812" s="55"/>
    </row>
    <row r="5813" spans="7:9" x14ac:dyDescent="0.25">
      <c r="G5813" s="55"/>
      <c r="H5813" s="56"/>
      <c r="I5813" s="55"/>
    </row>
    <row r="5814" spans="7:9" x14ac:dyDescent="0.25">
      <c r="G5814" s="55"/>
      <c r="H5814" s="56"/>
      <c r="I5814" s="55"/>
    </row>
    <row r="5815" spans="7:9" x14ac:dyDescent="0.25">
      <c r="G5815" s="55"/>
      <c r="H5815" s="56"/>
      <c r="I5815" s="55"/>
    </row>
    <row r="5816" spans="7:9" x14ac:dyDescent="0.25">
      <c r="G5816" s="55"/>
      <c r="H5816" s="56"/>
      <c r="I5816" s="55"/>
    </row>
    <row r="5817" spans="7:9" x14ac:dyDescent="0.25">
      <c r="G5817" s="55"/>
      <c r="H5817" s="56"/>
      <c r="I5817" s="55"/>
    </row>
    <row r="5818" spans="7:9" x14ac:dyDescent="0.25">
      <c r="G5818" s="55"/>
      <c r="H5818" s="56"/>
      <c r="I5818" s="55"/>
    </row>
    <row r="5819" spans="7:9" x14ac:dyDescent="0.25">
      <c r="G5819" s="55"/>
      <c r="H5819" s="56"/>
      <c r="I5819" s="55"/>
    </row>
    <row r="5820" spans="7:9" x14ac:dyDescent="0.25">
      <c r="G5820" s="55"/>
      <c r="H5820" s="56"/>
      <c r="I5820" s="55"/>
    </row>
    <row r="5821" spans="7:9" x14ac:dyDescent="0.25">
      <c r="G5821" s="55"/>
      <c r="H5821" s="56"/>
      <c r="I5821" s="55"/>
    </row>
    <row r="5822" spans="7:9" x14ac:dyDescent="0.25">
      <c r="G5822" s="55"/>
      <c r="H5822" s="56"/>
      <c r="I5822" s="55"/>
    </row>
    <row r="5823" spans="7:9" x14ac:dyDescent="0.25">
      <c r="G5823" s="55"/>
      <c r="H5823" s="56"/>
      <c r="I5823" s="55"/>
    </row>
    <row r="5824" spans="7:9" x14ac:dyDescent="0.25">
      <c r="G5824" s="55"/>
      <c r="H5824" s="56"/>
      <c r="I5824" s="55"/>
    </row>
    <row r="5825" spans="7:9" x14ac:dyDescent="0.25">
      <c r="G5825" s="55"/>
      <c r="H5825" s="56"/>
      <c r="I5825" s="55"/>
    </row>
    <row r="5826" spans="7:9" x14ac:dyDescent="0.25">
      <c r="G5826" s="55"/>
      <c r="H5826" s="56"/>
      <c r="I5826" s="55"/>
    </row>
    <row r="5827" spans="7:9" x14ac:dyDescent="0.25">
      <c r="G5827" s="55"/>
      <c r="H5827" s="56"/>
      <c r="I5827" s="55"/>
    </row>
    <row r="5828" spans="7:9" x14ac:dyDescent="0.25">
      <c r="G5828" s="55"/>
      <c r="H5828" s="56"/>
      <c r="I5828" s="55"/>
    </row>
    <row r="5829" spans="7:9" x14ac:dyDescent="0.25">
      <c r="G5829" s="55"/>
      <c r="H5829" s="56"/>
      <c r="I5829" s="55"/>
    </row>
    <row r="5830" spans="7:9" x14ac:dyDescent="0.25">
      <c r="G5830" s="55"/>
      <c r="H5830" s="56"/>
      <c r="I5830" s="55"/>
    </row>
    <row r="5831" spans="7:9" x14ac:dyDescent="0.25">
      <c r="G5831" s="55"/>
      <c r="H5831" s="56"/>
      <c r="I5831" s="55"/>
    </row>
    <row r="5832" spans="7:9" x14ac:dyDescent="0.25">
      <c r="G5832" s="55"/>
      <c r="H5832" s="56"/>
      <c r="I5832" s="55"/>
    </row>
    <row r="5833" spans="7:9" x14ac:dyDescent="0.25">
      <c r="G5833" s="55"/>
      <c r="H5833" s="56"/>
      <c r="I5833" s="55"/>
    </row>
    <row r="5834" spans="7:9" x14ac:dyDescent="0.25">
      <c r="G5834" s="55"/>
      <c r="H5834" s="56"/>
      <c r="I5834" s="55"/>
    </row>
    <row r="5835" spans="7:9" x14ac:dyDescent="0.25">
      <c r="G5835" s="55"/>
      <c r="H5835" s="56"/>
      <c r="I5835" s="55"/>
    </row>
    <row r="5836" spans="7:9" x14ac:dyDescent="0.25">
      <c r="G5836" s="55"/>
      <c r="H5836" s="56"/>
      <c r="I5836" s="55"/>
    </row>
    <row r="5837" spans="7:9" x14ac:dyDescent="0.25">
      <c r="G5837" s="55"/>
      <c r="H5837" s="56"/>
      <c r="I5837" s="55"/>
    </row>
    <row r="5838" spans="7:9" x14ac:dyDescent="0.25">
      <c r="G5838" s="55"/>
      <c r="H5838" s="56"/>
      <c r="I5838" s="55"/>
    </row>
    <row r="5839" spans="7:9" x14ac:dyDescent="0.25">
      <c r="G5839" s="55"/>
      <c r="H5839" s="56"/>
      <c r="I5839" s="55"/>
    </row>
    <row r="5840" spans="7:9" x14ac:dyDescent="0.25">
      <c r="G5840" s="55"/>
      <c r="H5840" s="56"/>
      <c r="I5840" s="55"/>
    </row>
    <row r="5841" spans="7:9" x14ac:dyDescent="0.25">
      <c r="G5841" s="55"/>
      <c r="H5841" s="56"/>
      <c r="I5841" s="55"/>
    </row>
    <row r="5842" spans="7:9" x14ac:dyDescent="0.25">
      <c r="G5842" s="55"/>
      <c r="H5842" s="56"/>
      <c r="I5842" s="55"/>
    </row>
    <row r="5843" spans="7:9" x14ac:dyDescent="0.25">
      <c r="G5843" s="55"/>
      <c r="H5843" s="56"/>
      <c r="I5843" s="55"/>
    </row>
    <row r="5844" spans="7:9" x14ac:dyDescent="0.25">
      <c r="G5844" s="55"/>
      <c r="H5844" s="56"/>
      <c r="I5844" s="55"/>
    </row>
    <row r="5845" spans="7:9" x14ac:dyDescent="0.25">
      <c r="G5845" s="55"/>
      <c r="H5845" s="56"/>
      <c r="I5845" s="55"/>
    </row>
    <row r="5846" spans="7:9" x14ac:dyDescent="0.25">
      <c r="G5846" s="55"/>
      <c r="H5846" s="56"/>
      <c r="I5846" s="55"/>
    </row>
    <row r="5847" spans="7:9" x14ac:dyDescent="0.25">
      <c r="G5847" s="55"/>
      <c r="H5847" s="56"/>
      <c r="I5847" s="55"/>
    </row>
    <row r="5848" spans="7:9" x14ac:dyDescent="0.25">
      <c r="G5848" s="55"/>
      <c r="H5848" s="56"/>
      <c r="I5848" s="55"/>
    </row>
    <row r="5849" spans="7:9" x14ac:dyDescent="0.25">
      <c r="G5849" s="55"/>
      <c r="H5849" s="56"/>
      <c r="I5849" s="55"/>
    </row>
    <row r="5850" spans="7:9" x14ac:dyDescent="0.25">
      <c r="G5850" s="55"/>
      <c r="H5850" s="56"/>
      <c r="I5850" s="55"/>
    </row>
    <row r="5851" spans="7:9" x14ac:dyDescent="0.25">
      <c r="G5851" s="55"/>
      <c r="H5851" s="56"/>
      <c r="I5851" s="55"/>
    </row>
    <row r="5852" spans="7:9" x14ac:dyDescent="0.25">
      <c r="G5852" s="55"/>
      <c r="H5852" s="56"/>
      <c r="I5852" s="55"/>
    </row>
    <row r="5853" spans="7:9" x14ac:dyDescent="0.25">
      <c r="G5853" s="55"/>
      <c r="H5853" s="56"/>
      <c r="I5853" s="55"/>
    </row>
    <row r="5854" spans="7:9" x14ac:dyDescent="0.25">
      <c r="G5854" s="55"/>
      <c r="H5854" s="56"/>
      <c r="I5854" s="55"/>
    </row>
    <row r="5855" spans="7:9" x14ac:dyDescent="0.25">
      <c r="G5855" s="55"/>
      <c r="H5855" s="56"/>
      <c r="I5855" s="55"/>
    </row>
    <row r="5856" spans="7:9" x14ac:dyDescent="0.25">
      <c r="G5856" s="55"/>
      <c r="H5856" s="56"/>
      <c r="I5856" s="55"/>
    </row>
    <row r="5857" spans="7:9" x14ac:dyDescent="0.25">
      <c r="G5857" s="55"/>
      <c r="H5857" s="56"/>
      <c r="I5857" s="55"/>
    </row>
    <row r="5858" spans="7:9" x14ac:dyDescent="0.25">
      <c r="G5858" s="55"/>
      <c r="H5858" s="56"/>
      <c r="I5858" s="55"/>
    </row>
    <row r="5859" spans="7:9" x14ac:dyDescent="0.25">
      <c r="G5859" s="55"/>
      <c r="H5859" s="56"/>
      <c r="I5859" s="55"/>
    </row>
    <row r="5860" spans="7:9" x14ac:dyDescent="0.25">
      <c r="G5860" s="55"/>
      <c r="H5860" s="56"/>
      <c r="I5860" s="55"/>
    </row>
    <row r="5861" spans="7:9" x14ac:dyDescent="0.25">
      <c r="G5861" s="55"/>
      <c r="H5861" s="56"/>
      <c r="I5861" s="55"/>
    </row>
    <row r="5862" spans="7:9" x14ac:dyDescent="0.25">
      <c r="G5862" s="55"/>
      <c r="H5862" s="56"/>
      <c r="I5862" s="55"/>
    </row>
    <row r="5863" spans="7:9" x14ac:dyDescent="0.25">
      <c r="G5863" s="55"/>
      <c r="H5863" s="56"/>
      <c r="I5863" s="55"/>
    </row>
    <row r="5864" spans="7:9" x14ac:dyDescent="0.25">
      <c r="G5864" s="55"/>
      <c r="H5864" s="56"/>
      <c r="I5864" s="55"/>
    </row>
    <row r="5865" spans="7:9" x14ac:dyDescent="0.25">
      <c r="G5865" s="55"/>
      <c r="H5865" s="56"/>
      <c r="I5865" s="55"/>
    </row>
    <row r="5866" spans="7:9" x14ac:dyDescent="0.25">
      <c r="G5866" s="55"/>
      <c r="H5866" s="56"/>
      <c r="I5866" s="55"/>
    </row>
    <row r="5867" spans="7:9" x14ac:dyDescent="0.25">
      <c r="G5867" s="55"/>
      <c r="H5867" s="56"/>
      <c r="I5867" s="55"/>
    </row>
    <row r="5868" spans="7:9" x14ac:dyDescent="0.25">
      <c r="G5868" s="55"/>
      <c r="H5868" s="56"/>
      <c r="I5868" s="55"/>
    </row>
    <row r="5869" spans="7:9" x14ac:dyDescent="0.25">
      <c r="G5869" s="55"/>
      <c r="H5869" s="56"/>
      <c r="I5869" s="55"/>
    </row>
    <row r="5870" spans="7:9" x14ac:dyDescent="0.25">
      <c r="G5870" s="55"/>
      <c r="H5870" s="56"/>
      <c r="I5870" s="55"/>
    </row>
    <row r="5871" spans="7:9" x14ac:dyDescent="0.25">
      <c r="G5871" s="55"/>
      <c r="H5871" s="56"/>
      <c r="I5871" s="55"/>
    </row>
    <row r="5872" spans="7:9" x14ac:dyDescent="0.25">
      <c r="G5872" s="55"/>
      <c r="H5872" s="56"/>
      <c r="I5872" s="55"/>
    </row>
    <row r="5873" spans="7:9" x14ac:dyDescent="0.25">
      <c r="G5873" s="55"/>
      <c r="H5873" s="56"/>
      <c r="I5873" s="55"/>
    </row>
    <row r="5874" spans="7:9" x14ac:dyDescent="0.25">
      <c r="G5874" s="55"/>
      <c r="H5874" s="56"/>
      <c r="I5874" s="55"/>
    </row>
    <row r="5875" spans="7:9" x14ac:dyDescent="0.25">
      <c r="G5875" s="55"/>
      <c r="H5875" s="56"/>
      <c r="I5875" s="55"/>
    </row>
    <row r="5876" spans="7:9" x14ac:dyDescent="0.25">
      <c r="G5876" s="55"/>
      <c r="H5876" s="56"/>
      <c r="I5876" s="55"/>
    </row>
    <row r="5877" spans="7:9" x14ac:dyDescent="0.25">
      <c r="G5877" s="55"/>
      <c r="H5877" s="56"/>
      <c r="I5877" s="55"/>
    </row>
    <row r="5878" spans="7:9" x14ac:dyDescent="0.25">
      <c r="G5878" s="55"/>
      <c r="H5878" s="56"/>
      <c r="I5878" s="55"/>
    </row>
    <row r="5879" spans="7:9" x14ac:dyDescent="0.25">
      <c r="G5879" s="55"/>
      <c r="H5879" s="56"/>
      <c r="I5879" s="55"/>
    </row>
    <row r="5880" spans="7:9" x14ac:dyDescent="0.25">
      <c r="G5880" s="55"/>
      <c r="H5880" s="56"/>
      <c r="I5880" s="55"/>
    </row>
    <row r="5881" spans="7:9" x14ac:dyDescent="0.25">
      <c r="G5881" s="55"/>
      <c r="H5881" s="56"/>
      <c r="I5881" s="55"/>
    </row>
    <row r="5882" spans="7:9" x14ac:dyDescent="0.25">
      <c r="G5882" s="55"/>
      <c r="H5882" s="56"/>
      <c r="I5882" s="55"/>
    </row>
    <row r="5883" spans="7:9" x14ac:dyDescent="0.25">
      <c r="G5883" s="55"/>
      <c r="H5883" s="56"/>
      <c r="I5883" s="55"/>
    </row>
    <row r="5884" spans="7:9" x14ac:dyDescent="0.25">
      <c r="G5884" s="55"/>
      <c r="H5884" s="56"/>
      <c r="I5884" s="55"/>
    </row>
    <row r="5885" spans="7:9" x14ac:dyDescent="0.25">
      <c r="G5885" s="55"/>
      <c r="H5885" s="56"/>
      <c r="I5885" s="55"/>
    </row>
    <row r="5886" spans="7:9" x14ac:dyDescent="0.25">
      <c r="G5886" s="55"/>
      <c r="H5886" s="56"/>
      <c r="I5886" s="55"/>
    </row>
    <row r="5887" spans="7:9" x14ac:dyDescent="0.25">
      <c r="G5887" s="55"/>
      <c r="H5887" s="56"/>
      <c r="I5887" s="55"/>
    </row>
    <row r="5888" spans="7:9" x14ac:dyDescent="0.25">
      <c r="G5888" s="55"/>
      <c r="H5888" s="56"/>
      <c r="I5888" s="55"/>
    </row>
    <row r="5889" spans="7:9" x14ac:dyDescent="0.25">
      <c r="G5889" s="55"/>
      <c r="H5889" s="56"/>
      <c r="I5889" s="55"/>
    </row>
    <row r="5890" spans="7:9" x14ac:dyDescent="0.25">
      <c r="G5890" s="55"/>
      <c r="H5890" s="56"/>
      <c r="I5890" s="55"/>
    </row>
    <row r="5891" spans="7:9" x14ac:dyDescent="0.25">
      <c r="G5891" s="55"/>
      <c r="H5891" s="56"/>
      <c r="I5891" s="55"/>
    </row>
    <row r="5892" spans="7:9" x14ac:dyDescent="0.25">
      <c r="G5892" s="55"/>
      <c r="H5892" s="56"/>
      <c r="I5892" s="55"/>
    </row>
    <row r="5893" spans="7:9" x14ac:dyDescent="0.25">
      <c r="G5893" s="55"/>
      <c r="H5893" s="56"/>
      <c r="I5893" s="55"/>
    </row>
    <row r="5894" spans="7:9" x14ac:dyDescent="0.25">
      <c r="G5894" s="55"/>
      <c r="H5894" s="56"/>
      <c r="I5894" s="55"/>
    </row>
    <row r="5895" spans="7:9" x14ac:dyDescent="0.25">
      <c r="G5895" s="55"/>
      <c r="H5895" s="56"/>
      <c r="I5895" s="55"/>
    </row>
    <row r="5896" spans="7:9" x14ac:dyDescent="0.25">
      <c r="G5896" s="55"/>
      <c r="H5896" s="56"/>
      <c r="I5896" s="55"/>
    </row>
    <row r="5897" spans="7:9" x14ac:dyDescent="0.25">
      <c r="G5897" s="55"/>
      <c r="H5897" s="56"/>
      <c r="I5897" s="55"/>
    </row>
    <row r="5898" spans="7:9" x14ac:dyDescent="0.25">
      <c r="G5898" s="55"/>
      <c r="H5898" s="56"/>
      <c r="I5898" s="55"/>
    </row>
    <row r="5899" spans="7:9" x14ac:dyDescent="0.25">
      <c r="G5899" s="55"/>
      <c r="H5899" s="56"/>
      <c r="I5899" s="55"/>
    </row>
    <row r="5900" spans="7:9" x14ac:dyDescent="0.25">
      <c r="G5900" s="55"/>
      <c r="H5900" s="56"/>
      <c r="I5900" s="55"/>
    </row>
    <row r="5901" spans="7:9" x14ac:dyDescent="0.25">
      <c r="G5901" s="55"/>
      <c r="H5901" s="56"/>
      <c r="I5901" s="55"/>
    </row>
    <row r="5902" spans="7:9" x14ac:dyDescent="0.25">
      <c r="G5902" s="55"/>
      <c r="H5902" s="56"/>
      <c r="I5902" s="55"/>
    </row>
    <row r="5903" spans="7:9" x14ac:dyDescent="0.25">
      <c r="G5903" s="55"/>
      <c r="H5903" s="56"/>
      <c r="I5903" s="55"/>
    </row>
    <row r="5904" spans="7:9" x14ac:dyDescent="0.25">
      <c r="G5904" s="55"/>
      <c r="H5904" s="56"/>
      <c r="I5904" s="55"/>
    </row>
    <row r="5905" spans="7:9" x14ac:dyDescent="0.25">
      <c r="G5905" s="55"/>
      <c r="H5905" s="56"/>
      <c r="I5905" s="55"/>
    </row>
    <row r="5906" spans="7:9" x14ac:dyDescent="0.25">
      <c r="G5906" s="55"/>
      <c r="H5906" s="56"/>
      <c r="I5906" s="55"/>
    </row>
    <row r="5907" spans="7:9" x14ac:dyDescent="0.25">
      <c r="G5907" s="55"/>
      <c r="H5907" s="56"/>
      <c r="I5907" s="55"/>
    </row>
    <row r="5908" spans="7:9" x14ac:dyDescent="0.25">
      <c r="G5908" s="55"/>
      <c r="H5908" s="56"/>
      <c r="I5908" s="55"/>
    </row>
    <row r="5909" spans="7:9" x14ac:dyDescent="0.25">
      <c r="G5909" s="55"/>
      <c r="H5909" s="56"/>
      <c r="I5909" s="55"/>
    </row>
    <row r="5910" spans="7:9" x14ac:dyDescent="0.25">
      <c r="G5910" s="55"/>
      <c r="H5910" s="56"/>
      <c r="I5910" s="55"/>
    </row>
    <row r="5911" spans="7:9" x14ac:dyDescent="0.25">
      <c r="G5911" s="55"/>
      <c r="H5911" s="56"/>
      <c r="I5911" s="55"/>
    </row>
    <row r="5912" spans="7:9" x14ac:dyDescent="0.25">
      <c r="G5912" s="55"/>
      <c r="H5912" s="56"/>
      <c r="I5912" s="55"/>
    </row>
    <row r="5913" spans="7:9" x14ac:dyDescent="0.25">
      <c r="G5913" s="55"/>
      <c r="H5913" s="56"/>
      <c r="I5913" s="55"/>
    </row>
    <row r="5914" spans="7:9" x14ac:dyDescent="0.25">
      <c r="G5914" s="55"/>
      <c r="H5914" s="56"/>
      <c r="I5914" s="55"/>
    </row>
    <row r="5915" spans="7:9" x14ac:dyDescent="0.25">
      <c r="G5915" s="55"/>
      <c r="H5915" s="56"/>
      <c r="I5915" s="55"/>
    </row>
    <row r="5916" spans="7:9" x14ac:dyDescent="0.25">
      <c r="G5916" s="55"/>
      <c r="H5916" s="56"/>
      <c r="I5916" s="55"/>
    </row>
    <row r="5917" spans="7:9" x14ac:dyDescent="0.25">
      <c r="G5917" s="55"/>
      <c r="H5917" s="56"/>
      <c r="I5917" s="55"/>
    </row>
    <row r="5918" spans="7:9" x14ac:dyDescent="0.25">
      <c r="G5918" s="55"/>
      <c r="H5918" s="56"/>
      <c r="I5918" s="55"/>
    </row>
    <row r="5919" spans="7:9" x14ac:dyDescent="0.25">
      <c r="G5919" s="55"/>
      <c r="H5919" s="56"/>
      <c r="I5919" s="55"/>
    </row>
    <row r="5920" spans="7:9" x14ac:dyDescent="0.25">
      <c r="G5920" s="55"/>
      <c r="H5920" s="56"/>
      <c r="I5920" s="55"/>
    </row>
    <row r="5921" spans="7:9" x14ac:dyDescent="0.25">
      <c r="G5921" s="55"/>
      <c r="H5921" s="56"/>
      <c r="I5921" s="55"/>
    </row>
    <row r="5922" spans="7:9" x14ac:dyDescent="0.25">
      <c r="G5922" s="55"/>
      <c r="H5922" s="56"/>
      <c r="I5922" s="55"/>
    </row>
    <row r="5923" spans="7:9" x14ac:dyDescent="0.25">
      <c r="G5923" s="55"/>
      <c r="H5923" s="56"/>
      <c r="I5923" s="55"/>
    </row>
    <row r="5924" spans="7:9" x14ac:dyDescent="0.25">
      <c r="G5924" s="55"/>
      <c r="H5924" s="56"/>
      <c r="I5924" s="55"/>
    </row>
    <row r="5925" spans="7:9" x14ac:dyDescent="0.25">
      <c r="G5925" s="55"/>
      <c r="H5925" s="56"/>
      <c r="I5925" s="55"/>
    </row>
    <row r="5926" spans="7:9" x14ac:dyDescent="0.25">
      <c r="G5926" s="55"/>
      <c r="H5926" s="56"/>
      <c r="I5926" s="55"/>
    </row>
    <row r="5927" spans="7:9" x14ac:dyDescent="0.25">
      <c r="G5927" s="55"/>
      <c r="H5927" s="56"/>
      <c r="I5927" s="55"/>
    </row>
    <row r="5928" spans="7:9" x14ac:dyDescent="0.25">
      <c r="G5928" s="55"/>
      <c r="H5928" s="56"/>
      <c r="I5928" s="55"/>
    </row>
    <row r="5929" spans="7:9" x14ac:dyDescent="0.25">
      <c r="G5929" s="55"/>
      <c r="H5929" s="56"/>
      <c r="I5929" s="55"/>
    </row>
    <row r="5930" spans="7:9" x14ac:dyDescent="0.25">
      <c r="G5930" s="55"/>
      <c r="H5930" s="56"/>
      <c r="I5930" s="55"/>
    </row>
    <row r="5931" spans="7:9" x14ac:dyDescent="0.25">
      <c r="G5931" s="55"/>
      <c r="H5931" s="56"/>
      <c r="I5931" s="55"/>
    </row>
    <row r="5932" spans="7:9" x14ac:dyDescent="0.25">
      <c r="G5932" s="55"/>
      <c r="H5932" s="56"/>
      <c r="I5932" s="55"/>
    </row>
    <row r="5933" spans="7:9" x14ac:dyDescent="0.25">
      <c r="G5933" s="55"/>
      <c r="H5933" s="56"/>
      <c r="I5933" s="55"/>
    </row>
    <row r="5934" spans="7:9" x14ac:dyDescent="0.25">
      <c r="G5934" s="55"/>
      <c r="H5934" s="56"/>
      <c r="I5934" s="55"/>
    </row>
    <row r="5935" spans="7:9" x14ac:dyDescent="0.25">
      <c r="G5935" s="55"/>
      <c r="H5935" s="56"/>
      <c r="I5935" s="55"/>
    </row>
    <row r="5936" spans="7:9" x14ac:dyDescent="0.25">
      <c r="G5936" s="55"/>
      <c r="H5936" s="56"/>
      <c r="I5936" s="55"/>
    </row>
    <row r="5937" spans="7:9" x14ac:dyDescent="0.25">
      <c r="G5937" s="55"/>
      <c r="H5937" s="56"/>
      <c r="I5937" s="55"/>
    </row>
    <row r="5938" spans="7:9" x14ac:dyDescent="0.25">
      <c r="G5938" s="55"/>
      <c r="H5938" s="56"/>
      <c r="I5938" s="55"/>
    </row>
    <row r="5939" spans="7:9" x14ac:dyDescent="0.25">
      <c r="G5939" s="55"/>
      <c r="H5939" s="56"/>
      <c r="I5939" s="55"/>
    </row>
    <row r="5940" spans="7:9" x14ac:dyDescent="0.25">
      <c r="G5940" s="55"/>
      <c r="H5940" s="56"/>
      <c r="I5940" s="55"/>
    </row>
    <row r="5941" spans="7:9" x14ac:dyDescent="0.25">
      <c r="G5941" s="55"/>
      <c r="H5941" s="56"/>
      <c r="I5941" s="55"/>
    </row>
    <row r="5942" spans="7:9" x14ac:dyDescent="0.25">
      <c r="G5942" s="55"/>
      <c r="H5942" s="56"/>
      <c r="I5942" s="55"/>
    </row>
    <row r="5943" spans="7:9" x14ac:dyDescent="0.25">
      <c r="G5943" s="55"/>
      <c r="H5943" s="56"/>
      <c r="I5943" s="55"/>
    </row>
    <row r="5944" spans="7:9" x14ac:dyDescent="0.25">
      <c r="G5944" s="55"/>
      <c r="H5944" s="56"/>
      <c r="I5944" s="55"/>
    </row>
    <row r="5945" spans="7:9" x14ac:dyDescent="0.25">
      <c r="G5945" s="55"/>
      <c r="H5945" s="56"/>
      <c r="I5945" s="55"/>
    </row>
    <row r="5946" spans="7:9" x14ac:dyDescent="0.25">
      <c r="G5946" s="55"/>
      <c r="H5946" s="56"/>
      <c r="I5946" s="55"/>
    </row>
    <row r="5947" spans="7:9" x14ac:dyDescent="0.25">
      <c r="G5947" s="55"/>
      <c r="H5947" s="56"/>
      <c r="I5947" s="55"/>
    </row>
    <row r="5948" spans="7:9" x14ac:dyDescent="0.25">
      <c r="G5948" s="55"/>
      <c r="H5948" s="56"/>
      <c r="I5948" s="55"/>
    </row>
    <row r="5949" spans="7:9" x14ac:dyDescent="0.25">
      <c r="G5949" s="55"/>
      <c r="H5949" s="56"/>
      <c r="I5949" s="55"/>
    </row>
    <row r="5950" spans="7:9" x14ac:dyDescent="0.25">
      <c r="G5950" s="55"/>
      <c r="H5950" s="56"/>
      <c r="I5950" s="55"/>
    </row>
    <row r="5951" spans="7:9" x14ac:dyDescent="0.25">
      <c r="G5951" s="55"/>
      <c r="H5951" s="56"/>
      <c r="I5951" s="55"/>
    </row>
    <row r="5952" spans="7:9" x14ac:dyDescent="0.25">
      <c r="G5952" s="55"/>
      <c r="H5952" s="56"/>
      <c r="I5952" s="55"/>
    </row>
    <row r="5953" spans="7:9" x14ac:dyDescent="0.25">
      <c r="G5953" s="55"/>
      <c r="H5953" s="56"/>
      <c r="I5953" s="55"/>
    </row>
    <row r="5954" spans="7:9" x14ac:dyDescent="0.25">
      <c r="G5954" s="55"/>
      <c r="H5954" s="56"/>
      <c r="I5954" s="55"/>
    </row>
    <row r="5955" spans="7:9" x14ac:dyDescent="0.25">
      <c r="G5955" s="55"/>
      <c r="H5955" s="56"/>
      <c r="I5955" s="55"/>
    </row>
    <row r="5956" spans="7:9" x14ac:dyDescent="0.25">
      <c r="G5956" s="55"/>
      <c r="H5956" s="56"/>
      <c r="I5956" s="55"/>
    </row>
    <row r="5957" spans="7:9" x14ac:dyDescent="0.25">
      <c r="G5957" s="55"/>
      <c r="H5957" s="56"/>
      <c r="I5957" s="55"/>
    </row>
    <row r="5958" spans="7:9" x14ac:dyDescent="0.25">
      <c r="G5958" s="55"/>
      <c r="H5958" s="56"/>
      <c r="I5958" s="55"/>
    </row>
    <row r="5959" spans="7:9" x14ac:dyDescent="0.25">
      <c r="G5959" s="55"/>
      <c r="H5959" s="56"/>
      <c r="I5959" s="55"/>
    </row>
    <row r="5960" spans="7:9" x14ac:dyDescent="0.25">
      <c r="G5960" s="55"/>
      <c r="H5960" s="56"/>
      <c r="I5960" s="55"/>
    </row>
    <row r="5961" spans="7:9" x14ac:dyDescent="0.25">
      <c r="G5961" s="55"/>
      <c r="H5961" s="56"/>
      <c r="I5961" s="55"/>
    </row>
    <row r="5962" spans="7:9" x14ac:dyDescent="0.25">
      <c r="G5962" s="55"/>
      <c r="H5962" s="56"/>
      <c r="I5962" s="55"/>
    </row>
    <row r="5963" spans="7:9" x14ac:dyDescent="0.25">
      <c r="G5963" s="55"/>
      <c r="H5963" s="56"/>
      <c r="I5963" s="55"/>
    </row>
    <row r="5964" spans="7:9" x14ac:dyDescent="0.25">
      <c r="G5964" s="55"/>
      <c r="H5964" s="56"/>
      <c r="I5964" s="55"/>
    </row>
    <row r="5965" spans="7:9" x14ac:dyDescent="0.25">
      <c r="G5965" s="55"/>
      <c r="H5965" s="56"/>
      <c r="I5965" s="55"/>
    </row>
    <row r="5966" spans="7:9" x14ac:dyDescent="0.25">
      <c r="G5966" s="55"/>
      <c r="H5966" s="56"/>
      <c r="I5966" s="55"/>
    </row>
    <row r="5967" spans="7:9" x14ac:dyDescent="0.25">
      <c r="G5967" s="55"/>
      <c r="H5967" s="56"/>
      <c r="I5967" s="55"/>
    </row>
    <row r="5968" spans="7:9" x14ac:dyDescent="0.25">
      <c r="G5968" s="55"/>
      <c r="H5968" s="56"/>
      <c r="I5968" s="55"/>
    </row>
    <row r="5969" spans="7:9" x14ac:dyDescent="0.25">
      <c r="G5969" s="55"/>
      <c r="H5969" s="56"/>
      <c r="I5969" s="55"/>
    </row>
    <row r="5970" spans="7:9" x14ac:dyDescent="0.25">
      <c r="G5970" s="55"/>
      <c r="H5970" s="56"/>
      <c r="I5970" s="55"/>
    </row>
    <row r="5971" spans="7:9" x14ac:dyDescent="0.25">
      <c r="G5971" s="55"/>
      <c r="H5971" s="56"/>
      <c r="I5971" s="55"/>
    </row>
    <row r="5972" spans="7:9" x14ac:dyDescent="0.25">
      <c r="G5972" s="55"/>
      <c r="H5972" s="56"/>
      <c r="I5972" s="55"/>
    </row>
    <row r="5973" spans="7:9" x14ac:dyDescent="0.25">
      <c r="G5973" s="55"/>
      <c r="H5973" s="56"/>
      <c r="I5973" s="55"/>
    </row>
    <row r="5974" spans="7:9" x14ac:dyDescent="0.25">
      <c r="G5974" s="55"/>
      <c r="H5974" s="56"/>
      <c r="I5974" s="55"/>
    </row>
    <row r="5975" spans="7:9" x14ac:dyDescent="0.25">
      <c r="G5975" s="55"/>
      <c r="H5975" s="56"/>
      <c r="I5975" s="55"/>
    </row>
    <row r="5976" spans="7:9" x14ac:dyDescent="0.25">
      <c r="G5976" s="55"/>
      <c r="H5976" s="56"/>
      <c r="I5976" s="55"/>
    </row>
    <row r="5977" spans="7:9" x14ac:dyDescent="0.25">
      <c r="G5977" s="55"/>
      <c r="H5977" s="56"/>
      <c r="I5977" s="55"/>
    </row>
    <row r="5978" spans="7:9" x14ac:dyDescent="0.25">
      <c r="G5978" s="55"/>
      <c r="H5978" s="56"/>
      <c r="I5978" s="55"/>
    </row>
    <row r="5979" spans="7:9" x14ac:dyDescent="0.25">
      <c r="G5979" s="55"/>
      <c r="H5979" s="56"/>
      <c r="I5979" s="55"/>
    </row>
    <row r="5980" spans="7:9" x14ac:dyDescent="0.25">
      <c r="G5980" s="55"/>
      <c r="H5980" s="56"/>
      <c r="I5980" s="55"/>
    </row>
    <row r="5981" spans="7:9" x14ac:dyDescent="0.25">
      <c r="G5981" s="55"/>
      <c r="H5981" s="56"/>
      <c r="I5981" s="55"/>
    </row>
    <row r="5982" spans="7:9" x14ac:dyDescent="0.25">
      <c r="G5982" s="55"/>
      <c r="H5982" s="56"/>
      <c r="I5982" s="55"/>
    </row>
    <row r="5983" spans="7:9" x14ac:dyDescent="0.25">
      <c r="G5983" s="55"/>
      <c r="H5983" s="56"/>
      <c r="I5983" s="55"/>
    </row>
    <row r="5984" spans="7:9" x14ac:dyDescent="0.25">
      <c r="G5984" s="55"/>
      <c r="H5984" s="56"/>
      <c r="I5984" s="55"/>
    </row>
    <row r="5985" spans="7:9" x14ac:dyDescent="0.25">
      <c r="G5985" s="55"/>
      <c r="H5985" s="56"/>
      <c r="I5985" s="55"/>
    </row>
    <row r="5986" spans="7:9" x14ac:dyDescent="0.25">
      <c r="G5986" s="55"/>
      <c r="H5986" s="56"/>
      <c r="I5986" s="55"/>
    </row>
    <row r="5987" spans="7:9" x14ac:dyDescent="0.25">
      <c r="G5987" s="55"/>
      <c r="H5987" s="56"/>
      <c r="I5987" s="55"/>
    </row>
    <row r="5988" spans="7:9" x14ac:dyDescent="0.25">
      <c r="G5988" s="55"/>
      <c r="H5988" s="56"/>
      <c r="I5988" s="55"/>
    </row>
    <row r="5989" spans="7:9" x14ac:dyDescent="0.25">
      <c r="G5989" s="55"/>
      <c r="H5989" s="56"/>
      <c r="I5989" s="55"/>
    </row>
    <row r="5990" spans="7:9" x14ac:dyDescent="0.25">
      <c r="G5990" s="55"/>
      <c r="H5990" s="56"/>
      <c r="I5990" s="55"/>
    </row>
    <row r="5991" spans="7:9" x14ac:dyDescent="0.25">
      <c r="G5991" s="55"/>
      <c r="H5991" s="56"/>
      <c r="I5991" s="55"/>
    </row>
    <row r="5992" spans="7:9" x14ac:dyDescent="0.25">
      <c r="G5992" s="55"/>
      <c r="H5992" s="56"/>
      <c r="I5992" s="55"/>
    </row>
    <row r="5993" spans="7:9" x14ac:dyDescent="0.25">
      <c r="G5993" s="55"/>
      <c r="H5993" s="56"/>
      <c r="I5993" s="55"/>
    </row>
    <row r="5994" spans="7:9" x14ac:dyDescent="0.25">
      <c r="G5994" s="55"/>
      <c r="H5994" s="56"/>
      <c r="I5994" s="55"/>
    </row>
    <row r="5995" spans="7:9" x14ac:dyDescent="0.25">
      <c r="G5995" s="55"/>
      <c r="H5995" s="56"/>
      <c r="I5995" s="55"/>
    </row>
    <row r="5996" spans="7:9" x14ac:dyDescent="0.25">
      <c r="G5996" s="55"/>
      <c r="H5996" s="56"/>
      <c r="I5996" s="55"/>
    </row>
    <row r="5997" spans="7:9" x14ac:dyDescent="0.25">
      <c r="G5997" s="55"/>
      <c r="H5997" s="56"/>
      <c r="I5997" s="55"/>
    </row>
    <row r="5998" spans="7:9" x14ac:dyDescent="0.25">
      <c r="G5998" s="55"/>
      <c r="H5998" s="56"/>
      <c r="I5998" s="55"/>
    </row>
    <row r="5999" spans="7:9" x14ac:dyDescent="0.25">
      <c r="G5999" s="55"/>
      <c r="H5999" s="56"/>
      <c r="I5999" s="55"/>
    </row>
    <row r="6000" spans="7:9" x14ac:dyDescent="0.25">
      <c r="G6000" s="55"/>
      <c r="H6000" s="56"/>
      <c r="I6000" s="55"/>
    </row>
    <row r="6001" spans="7:9" x14ac:dyDescent="0.25">
      <c r="G6001" s="55"/>
      <c r="H6001" s="56"/>
      <c r="I6001" s="55"/>
    </row>
    <row r="6002" spans="7:9" x14ac:dyDescent="0.25">
      <c r="G6002" s="55"/>
      <c r="H6002" s="56"/>
      <c r="I6002" s="55"/>
    </row>
    <row r="6003" spans="7:9" x14ac:dyDescent="0.25">
      <c r="G6003" s="55"/>
      <c r="H6003" s="56"/>
      <c r="I6003" s="55"/>
    </row>
    <row r="6004" spans="7:9" x14ac:dyDescent="0.25">
      <c r="G6004" s="55"/>
      <c r="H6004" s="56"/>
      <c r="I6004" s="55"/>
    </row>
    <row r="6005" spans="7:9" x14ac:dyDescent="0.25">
      <c r="G6005" s="55"/>
      <c r="H6005" s="56"/>
      <c r="I6005" s="55"/>
    </row>
    <row r="6006" spans="7:9" x14ac:dyDescent="0.25">
      <c r="G6006" s="55"/>
      <c r="H6006" s="56"/>
      <c r="I6006" s="55"/>
    </row>
    <row r="6007" spans="7:9" x14ac:dyDescent="0.25">
      <c r="G6007" s="55"/>
      <c r="H6007" s="56"/>
      <c r="I6007" s="55"/>
    </row>
    <row r="6008" spans="7:9" x14ac:dyDescent="0.25">
      <c r="G6008" s="55"/>
      <c r="H6008" s="56"/>
      <c r="I6008" s="55"/>
    </row>
    <row r="6009" spans="7:9" x14ac:dyDescent="0.25">
      <c r="G6009" s="55"/>
      <c r="H6009" s="56"/>
      <c r="I6009" s="55"/>
    </row>
    <row r="6010" spans="7:9" x14ac:dyDescent="0.25">
      <c r="G6010" s="55"/>
      <c r="H6010" s="56"/>
      <c r="I6010" s="55"/>
    </row>
    <row r="6011" spans="7:9" x14ac:dyDescent="0.25">
      <c r="G6011" s="55"/>
      <c r="H6011" s="56"/>
      <c r="I6011" s="55"/>
    </row>
    <row r="6012" spans="7:9" x14ac:dyDescent="0.25">
      <c r="G6012" s="55"/>
      <c r="H6012" s="56"/>
      <c r="I6012" s="55"/>
    </row>
    <row r="6013" spans="7:9" x14ac:dyDescent="0.25">
      <c r="G6013" s="55"/>
      <c r="H6013" s="56"/>
      <c r="I6013" s="55"/>
    </row>
    <row r="6014" spans="7:9" x14ac:dyDescent="0.25">
      <c r="G6014" s="55"/>
      <c r="H6014" s="56"/>
      <c r="I6014" s="55"/>
    </row>
    <row r="6015" spans="7:9" x14ac:dyDescent="0.25">
      <c r="G6015" s="55"/>
      <c r="H6015" s="56"/>
      <c r="I6015" s="55"/>
    </row>
    <row r="6016" spans="7:9" x14ac:dyDescent="0.25">
      <c r="G6016" s="55"/>
      <c r="H6016" s="56"/>
      <c r="I6016" s="55"/>
    </row>
    <row r="6017" spans="7:9" x14ac:dyDescent="0.25">
      <c r="G6017" s="55"/>
      <c r="H6017" s="56"/>
      <c r="I6017" s="55"/>
    </row>
    <row r="6018" spans="7:9" x14ac:dyDescent="0.25">
      <c r="G6018" s="55"/>
      <c r="H6018" s="56"/>
      <c r="I6018" s="55"/>
    </row>
    <row r="6019" spans="7:9" x14ac:dyDescent="0.25">
      <c r="G6019" s="55"/>
      <c r="H6019" s="56"/>
      <c r="I6019" s="55"/>
    </row>
    <row r="6020" spans="7:9" x14ac:dyDescent="0.25">
      <c r="G6020" s="55"/>
      <c r="H6020" s="56"/>
      <c r="I6020" s="55"/>
    </row>
    <row r="6021" spans="7:9" x14ac:dyDescent="0.25">
      <c r="G6021" s="55"/>
      <c r="H6021" s="56"/>
      <c r="I6021" s="55"/>
    </row>
    <row r="6022" spans="7:9" x14ac:dyDescent="0.25">
      <c r="G6022" s="55"/>
      <c r="H6022" s="56"/>
      <c r="I6022" s="55"/>
    </row>
    <row r="6023" spans="7:9" x14ac:dyDescent="0.25">
      <c r="G6023" s="55"/>
      <c r="H6023" s="56"/>
      <c r="I6023" s="55"/>
    </row>
    <row r="6024" spans="7:9" x14ac:dyDescent="0.25">
      <c r="G6024" s="55"/>
      <c r="H6024" s="56"/>
      <c r="I6024" s="55"/>
    </row>
    <row r="6025" spans="7:9" x14ac:dyDescent="0.25">
      <c r="G6025" s="55"/>
      <c r="H6025" s="56"/>
      <c r="I6025" s="55"/>
    </row>
    <row r="6026" spans="7:9" x14ac:dyDescent="0.25">
      <c r="G6026" s="55"/>
      <c r="H6026" s="56"/>
      <c r="I6026" s="55"/>
    </row>
    <row r="6027" spans="7:9" x14ac:dyDescent="0.25">
      <c r="G6027" s="55"/>
      <c r="H6027" s="56"/>
      <c r="I6027" s="55"/>
    </row>
    <row r="6028" spans="7:9" x14ac:dyDescent="0.25">
      <c r="G6028" s="55"/>
      <c r="H6028" s="56"/>
      <c r="I6028" s="55"/>
    </row>
    <row r="6029" spans="7:9" x14ac:dyDescent="0.25">
      <c r="G6029" s="55"/>
      <c r="H6029" s="56"/>
      <c r="I6029" s="55"/>
    </row>
    <row r="6030" spans="7:9" x14ac:dyDescent="0.25">
      <c r="G6030" s="55"/>
      <c r="H6030" s="56"/>
      <c r="I6030" s="55"/>
    </row>
    <row r="6031" spans="7:9" x14ac:dyDescent="0.25">
      <c r="G6031" s="55"/>
      <c r="H6031" s="56"/>
      <c r="I6031" s="55"/>
    </row>
    <row r="6032" spans="7:9" x14ac:dyDescent="0.25">
      <c r="G6032" s="55"/>
      <c r="H6032" s="56"/>
      <c r="I6032" s="55"/>
    </row>
    <row r="6033" spans="7:9" x14ac:dyDescent="0.25">
      <c r="G6033" s="55"/>
      <c r="H6033" s="56"/>
      <c r="I6033" s="55"/>
    </row>
    <row r="6034" spans="7:9" x14ac:dyDescent="0.25">
      <c r="G6034" s="55"/>
      <c r="H6034" s="56"/>
      <c r="I6034" s="55"/>
    </row>
    <row r="6035" spans="7:9" x14ac:dyDescent="0.25">
      <c r="G6035" s="55"/>
      <c r="H6035" s="56"/>
      <c r="I6035" s="55"/>
    </row>
    <row r="6036" spans="7:9" x14ac:dyDescent="0.25">
      <c r="G6036" s="55"/>
      <c r="H6036" s="56"/>
      <c r="I6036" s="55"/>
    </row>
    <row r="6037" spans="7:9" x14ac:dyDescent="0.25">
      <c r="G6037" s="55"/>
      <c r="H6037" s="56"/>
      <c r="I6037" s="55"/>
    </row>
    <row r="6038" spans="7:9" x14ac:dyDescent="0.25">
      <c r="G6038" s="55"/>
      <c r="H6038" s="56"/>
      <c r="I6038" s="55"/>
    </row>
    <row r="6039" spans="7:9" x14ac:dyDescent="0.25">
      <c r="G6039" s="55"/>
      <c r="H6039" s="56"/>
      <c r="I6039" s="55"/>
    </row>
    <row r="6040" spans="7:9" x14ac:dyDescent="0.25">
      <c r="G6040" s="55"/>
      <c r="H6040" s="56"/>
      <c r="I6040" s="55"/>
    </row>
    <row r="6041" spans="7:9" x14ac:dyDescent="0.25">
      <c r="G6041" s="55"/>
      <c r="H6041" s="56"/>
      <c r="I6041" s="55"/>
    </row>
    <row r="6042" spans="7:9" x14ac:dyDescent="0.25">
      <c r="G6042" s="55"/>
      <c r="H6042" s="56"/>
      <c r="I6042" s="55"/>
    </row>
    <row r="6043" spans="7:9" x14ac:dyDescent="0.25">
      <c r="G6043" s="55"/>
      <c r="H6043" s="56"/>
      <c r="I6043" s="55"/>
    </row>
    <row r="6044" spans="7:9" x14ac:dyDescent="0.25">
      <c r="G6044" s="55"/>
      <c r="H6044" s="56"/>
      <c r="I6044" s="55"/>
    </row>
    <row r="6045" spans="7:9" x14ac:dyDescent="0.25">
      <c r="G6045" s="55"/>
      <c r="H6045" s="56"/>
      <c r="I6045" s="55"/>
    </row>
    <row r="6046" spans="7:9" x14ac:dyDescent="0.25">
      <c r="G6046" s="55"/>
      <c r="H6046" s="56"/>
      <c r="I6046" s="55"/>
    </row>
    <row r="6047" spans="7:9" x14ac:dyDescent="0.25">
      <c r="G6047" s="55"/>
      <c r="H6047" s="56"/>
      <c r="I6047" s="55"/>
    </row>
    <row r="6048" spans="7:9" x14ac:dyDescent="0.25">
      <c r="G6048" s="55"/>
      <c r="H6048" s="56"/>
      <c r="I6048" s="55"/>
    </row>
    <row r="6049" spans="7:9" x14ac:dyDescent="0.25">
      <c r="G6049" s="55"/>
      <c r="H6049" s="56"/>
      <c r="I6049" s="55"/>
    </row>
    <row r="6050" spans="7:9" x14ac:dyDescent="0.25">
      <c r="G6050" s="55"/>
      <c r="H6050" s="56"/>
      <c r="I6050" s="55"/>
    </row>
    <row r="6051" spans="7:9" x14ac:dyDescent="0.25">
      <c r="G6051" s="55"/>
      <c r="H6051" s="56"/>
      <c r="I6051" s="55"/>
    </row>
    <row r="6052" spans="7:9" x14ac:dyDescent="0.25">
      <c r="G6052" s="55"/>
      <c r="H6052" s="56"/>
      <c r="I6052" s="55"/>
    </row>
    <row r="6053" spans="7:9" x14ac:dyDescent="0.25">
      <c r="G6053" s="55"/>
      <c r="H6053" s="56"/>
      <c r="I6053" s="55"/>
    </row>
    <row r="6054" spans="7:9" x14ac:dyDescent="0.25">
      <c r="G6054" s="55"/>
      <c r="H6054" s="56"/>
      <c r="I6054" s="55"/>
    </row>
    <row r="6055" spans="7:9" x14ac:dyDescent="0.25">
      <c r="G6055" s="55"/>
      <c r="H6055" s="56"/>
      <c r="I6055" s="55"/>
    </row>
    <row r="6056" spans="7:9" x14ac:dyDescent="0.25">
      <c r="G6056" s="55"/>
      <c r="H6056" s="56"/>
      <c r="I6056" s="55"/>
    </row>
    <row r="6057" spans="7:9" x14ac:dyDescent="0.25">
      <c r="G6057" s="55"/>
      <c r="H6057" s="56"/>
      <c r="I6057" s="55"/>
    </row>
    <row r="6058" spans="7:9" x14ac:dyDescent="0.25">
      <c r="G6058" s="55"/>
      <c r="H6058" s="56"/>
      <c r="I6058" s="55"/>
    </row>
    <row r="6059" spans="7:9" x14ac:dyDescent="0.25">
      <c r="G6059" s="55"/>
      <c r="H6059" s="56"/>
      <c r="I6059" s="55"/>
    </row>
    <row r="6060" spans="7:9" x14ac:dyDescent="0.25">
      <c r="G6060" s="55"/>
      <c r="H6060" s="56"/>
      <c r="I6060" s="55"/>
    </row>
    <row r="6061" spans="7:9" x14ac:dyDescent="0.25">
      <c r="G6061" s="55"/>
      <c r="H6061" s="56"/>
      <c r="I6061" s="55"/>
    </row>
    <row r="6062" spans="7:9" x14ac:dyDescent="0.25">
      <c r="G6062" s="55"/>
      <c r="H6062" s="56"/>
      <c r="I6062" s="55"/>
    </row>
    <row r="6063" spans="7:9" x14ac:dyDescent="0.25">
      <c r="G6063" s="55"/>
      <c r="H6063" s="56"/>
      <c r="I6063" s="55"/>
    </row>
    <row r="6064" spans="7:9" x14ac:dyDescent="0.25">
      <c r="G6064" s="55"/>
      <c r="H6064" s="56"/>
      <c r="I6064" s="55"/>
    </row>
    <row r="6065" spans="7:9" x14ac:dyDescent="0.25">
      <c r="G6065" s="55"/>
      <c r="H6065" s="56"/>
      <c r="I6065" s="55"/>
    </row>
    <row r="6066" spans="7:9" x14ac:dyDescent="0.25">
      <c r="G6066" s="55"/>
      <c r="H6066" s="56"/>
      <c r="I6066" s="55"/>
    </row>
    <row r="6067" spans="7:9" x14ac:dyDescent="0.25">
      <c r="G6067" s="55"/>
      <c r="H6067" s="56"/>
      <c r="I6067" s="55"/>
    </row>
    <row r="6068" spans="7:9" x14ac:dyDescent="0.25">
      <c r="G6068" s="55"/>
      <c r="H6068" s="56"/>
      <c r="I6068" s="55"/>
    </row>
    <row r="6069" spans="7:9" x14ac:dyDescent="0.25">
      <c r="G6069" s="55"/>
      <c r="H6069" s="56"/>
      <c r="I6069" s="55"/>
    </row>
    <row r="6070" spans="7:9" x14ac:dyDescent="0.25">
      <c r="G6070" s="55"/>
      <c r="H6070" s="56"/>
      <c r="I6070" s="55"/>
    </row>
    <row r="6071" spans="7:9" x14ac:dyDescent="0.25">
      <c r="G6071" s="55"/>
      <c r="H6071" s="56"/>
      <c r="I6071" s="55"/>
    </row>
    <row r="6072" spans="7:9" x14ac:dyDescent="0.25">
      <c r="G6072" s="55"/>
      <c r="H6072" s="56"/>
      <c r="I6072" s="55"/>
    </row>
    <row r="6073" spans="7:9" x14ac:dyDescent="0.25">
      <c r="G6073" s="55"/>
      <c r="H6073" s="56"/>
      <c r="I6073" s="55"/>
    </row>
    <row r="6074" spans="7:9" x14ac:dyDescent="0.25">
      <c r="G6074" s="55"/>
      <c r="H6074" s="56"/>
      <c r="I6074" s="55"/>
    </row>
    <row r="6075" spans="7:9" x14ac:dyDescent="0.25">
      <c r="G6075" s="55"/>
      <c r="H6075" s="56"/>
      <c r="I6075" s="55"/>
    </row>
    <row r="6076" spans="7:9" x14ac:dyDescent="0.25">
      <c r="G6076" s="55"/>
      <c r="H6076" s="56"/>
      <c r="I6076" s="55"/>
    </row>
    <row r="6077" spans="7:9" x14ac:dyDescent="0.25">
      <c r="G6077" s="55"/>
      <c r="H6077" s="56"/>
      <c r="I6077" s="55"/>
    </row>
    <row r="6078" spans="7:9" x14ac:dyDescent="0.25">
      <c r="G6078" s="55"/>
      <c r="H6078" s="56"/>
      <c r="I6078" s="55"/>
    </row>
    <row r="6079" spans="7:9" x14ac:dyDescent="0.25">
      <c r="G6079" s="55"/>
      <c r="H6079" s="56"/>
      <c r="I6079" s="55"/>
    </row>
    <row r="6080" spans="7:9" x14ac:dyDescent="0.25">
      <c r="G6080" s="55"/>
      <c r="H6080" s="56"/>
      <c r="I6080" s="55"/>
    </row>
    <row r="6081" spans="7:9" x14ac:dyDescent="0.25">
      <c r="G6081" s="55"/>
      <c r="H6081" s="56"/>
      <c r="I6081" s="55"/>
    </row>
    <row r="6082" spans="7:9" x14ac:dyDescent="0.25">
      <c r="G6082" s="55"/>
      <c r="H6082" s="56"/>
      <c r="I6082" s="55"/>
    </row>
    <row r="6083" spans="7:9" x14ac:dyDescent="0.25">
      <c r="G6083" s="55"/>
      <c r="H6083" s="56"/>
      <c r="I6083" s="55"/>
    </row>
    <row r="6084" spans="7:9" x14ac:dyDescent="0.25">
      <c r="G6084" s="55"/>
      <c r="H6084" s="56"/>
      <c r="I6084" s="55"/>
    </row>
    <row r="6085" spans="7:9" x14ac:dyDescent="0.25">
      <c r="G6085" s="55"/>
      <c r="H6085" s="56"/>
      <c r="I6085" s="55"/>
    </row>
    <row r="6086" spans="7:9" x14ac:dyDescent="0.25">
      <c r="G6086" s="55"/>
      <c r="H6086" s="56"/>
      <c r="I6086" s="55"/>
    </row>
    <row r="6087" spans="7:9" x14ac:dyDescent="0.25">
      <c r="G6087" s="55"/>
      <c r="H6087" s="56"/>
      <c r="I6087" s="55"/>
    </row>
    <row r="6088" spans="7:9" x14ac:dyDescent="0.25">
      <c r="G6088" s="55"/>
      <c r="H6088" s="56"/>
      <c r="I6088" s="55"/>
    </row>
    <row r="6089" spans="7:9" x14ac:dyDescent="0.25">
      <c r="G6089" s="55"/>
      <c r="H6089" s="56"/>
      <c r="I6089" s="55"/>
    </row>
    <row r="6090" spans="7:9" x14ac:dyDescent="0.25">
      <c r="G6090" s="55"/>
      <c r="H6090" s="56"/>
      <c r="I6090" s="55"/>
    </row>
    <row r="6091" spans="7:9" x14ac:dyDescent="0.25">
      <c r="G6091" s="55"/>
      <c r="H6091" s="56"/>
      <c r="I6091" s="55"/>
    </row>
    <row r="6092" spans="7:9" x14ac:dyDescent="0.25">
      <c r="G6092" s="55"/>
      <c r="H6092" s="56"/>
      <c r="I6092" s="55"/>
    </row>
    <row r="6093" spans="7:9" x14ac:dyDescent="0.25">
      <c r="G6093" s="55"/>
      <c r="H6093" s="56"/>
      <c r="I6093" s="55"/>
    </row>
    <row r="6094" spans="7:9" x14ac:dyDescent="0.25">
      <c r="G6094" s="55"/>
      <c r="H6094" s="56"/>
      <c r="I6094" s="55"/>
    </row>
    <row r="6095" spans="7:9" x14ac:dyDescent="0.25">
      <c r="G6095" s="55"/>
      <c r="H6095" s="56"/>
      <c r="I6095" s="55"/>
    </row>
    <row r="6096" spans="7:9" x14ac:dyDescent="0.25">
      <c r="G6096" s="55"/>
      <c r="H6096" s="56"/>
      <c r="I6096" s="55"/>
    </row>
    <row r="6097" spans="7:9" x14ac:dyDescent="0.25">
      <c r="G6097" s="55"/>
      <c r="H6097" s="56"/>
      <c r="I6097" s="55"/>
    </row>
    <row r="6098" spans="7:9" x14ac:dyDescent="0.25">
      <c r="G6098" s="55"/>
      <c r="H6098" s="56"/>
      <c r="I6098" s="55"/>
    </row>
    <row r="6099" spans="7:9" x14ac:dyDescent="0.25">
      <c r="G6099" s="55"/>
      <c r="H6099" s="56"/>
      <c r="I6099" s="55"/>
    </row>
    <row r="6100" spans="7:9" x14ac:dyDescent="0.25">
      <c r="G6100" s="55"/>
      <c r="H6100" s="56"/>
      <c r="I6100" s="55"/>
    </row>
    <row r="6101" spans="7:9" x14ac:dyDescent="0.25">
      <c r="G6101" s="55"/>
      <c r="H6101" s="56"/>
      <c r="I6101" s="55"/>
    </row>
    <row r="6102" spans="7:9" x14ac:dyDescent="0.25">
      <c r="G6102" s="55"/>
      <c r="H6102" s="56"/>
      <c r="I6102" s="55"/>
    </row>
    <row r="6103" spans="7:9" x14ac:dyDescent="0.25">
      <c r="G6103" s="55"/>
      <c r="H6103" s="56"/>
      <c r="I6103" s="55"/>
    </row>
    <row r="6104" spans="7:9" x14ac:dyDescent="0.25">
      <c r="G6104" s="55"/>
      <c r="H6104" s="56"/>
      <c r="I6104" s="55"/>
    </row>
    <row r="6105" spans="7:9" x14ac:dyDescent="0.25">
      <c r="G6105" s="55"/>
      <c r="H6105" s="56"/>
      <c r="I6105" s="55"/>
    </row>
    <row r="6106" spans="7:9" x14ac:dyDescent="0.25">
      <c r="G6106" s="55"/>
      <c r="H6106" s="56"/>
      <c r="I6106" s="55"/>
    </row>
    <row r="6107" spans="7:9" x14ac:dyDescent="0.25">
      <c r="G6107" s="55"/>
      <c r="H6107" s="56"/>
      <c r="I6107" s="55"/>
    </row>
    <row r="6108" spans="7:9" x14ac:dyDescent="0.25">
      <c r="G6108" s="55"/>
      <c r="H6108" s="56"/>
      <c r="I6108" s="55"/>
    </row>
    <row r="6109" spans="7:9" x14ac:dyDescent="0.25">
      <c r="G6109" s="55"/>
      <c r="H6109" s="56"/>
      <c r="I6109" s="55"/>
    </row>
    <row r="6110" spans="7:9" x14ac:dyDescent="0.25">
      <c r="G6110" s="55"/>
      <c r="H6110" s="56"/>
      <c r="I6110" s="55"/>
    </row>
    <row r="6111" spans="7:9" x14ac:dyDescent="0.25">
      <c r="G6111" s="55"/>
      <c r="H6111" s="56"/>
      <c r="I6111" s="55"/>
    </row>
    <row r="6112" spans="7:9" x14ac:dyDescent="0.25">
      <c r="G6112" s="55"/>
      <c r="H6112" s="56"/>
      <c r="I6112" s="55"/>
    </row>
    <row r="6113" spans="7:9" x14ac:dyDescent="0.25">
      <c r="G6113" s="55"/>
      <c r="H6113" s="56"/>
      <c r="I6113" s="55"/>
    </row>
    <row r="6114" spans="7:9" x14ac:dyDescent="0.25">
      <c r="G6114" s="55"/>
      <c r="H6114" s="56"/>
      <c r="I6114" s="55"/>
    </row>
    <row r="6115" spans="7:9" x14ac:dyDescent="0.25">
      <c r="G6115" s="55"/>
      <c r="H6115" s="56"/>
      <c r="I6115" s="55"/>
    </row>
    <row r="6116" spans="7:9" x14ac:dyDescent="0.25">
      <c r="G6116" s="55"/>
      <c r="H6116" s="56"/>
      <c r="I6116" s="55"/>
    </row>
    <row r="6117" spans="7:9" x14ac:dyDescent="0.25">
      <c r="G6117" s="55"/>
      <c r="H6117" s="56"/>
      <c r="I6117" s="55"/>
    </row>
    <row r="6118" spans="7:9" x14ac:dyDescent="0.25">
      <c r="G6118" s="55"/>
      <c r="H6118" s="56"/>
      <c r="I6118" s="55"/>
    </row>
    <row r="6119" spans="7:9" x14ac:dyDescent="0.25">
      <c r="G6119" s="55"/>
      <c r="H6119" s="56"/>
      <c r="I6119" s="55"/>
    </row>
    <row r="6120" spans="7:9" x14ac:dyDescent="0.25">
      <c r="G6120" s="55"/>
      <c r="H6120" s="56"/>
      <c r="I6120" s="55"/>
    </row>
    <row r="6121" spans="7:9" x14ac:dyDescent="0.25">
      <c r="G6121" s="55"/>
      <c r="H6121" s="56"/>
      <c r="I6121" s="55"/>
    </row>
    <row r="6122" spans="7:9" x14ac:dyDescent="0.25">
      <c r="G6122" s="55"/>
      <c r="H6122" s="56"/>
      <c r="I6122" s="55"/>
    </row>
    <row r="6123" spans="7:9" x14ac:dyDescent="0.25">
      <c r="G6123" s="55"/>
      <c r="H6123" s="56"/>
      <c r="I6123" s="55"/>
    </row>
    <row r="6124" spans="7:9" x14ac:dyDescent="0.25">
      <c r="G6124" s="55"/>
      <c r="H6124" s="56"/>
      <c r="I6124" s="55"/>
    </row>
    <row r="6125" spans="7:9" x14ac:dyDescent="0.25">
      <c r="G6125" s="55"/>
      <c r="H6125" s="56"/>
      <c r="I6125" s="55"/>
    </row>
    <row r="6126" spans="7:9" x14ac:dyDescent="0.25">
      <c r="G6126" s="55"/>
      <c r="H6126" s="56"/>
      <c r="I6126" s="55"/>
    </row>
    <row r="6127" spans="7:9" x14ac:dyDescent="0.25">
      <c r="G6127" s="55"/>
      <c r="H6127" s="56"/>
      <c r="I6127" s="55"/>
    </row>
    <row r="6128" spans="7:9" x14ac:dyDescent="0.25">
      <c r="G6128" s="55"/>
      <c r="H6128" s="56"/>
      <c r="I6128" s="55"/>
    </row>
    <row r="6129" spans="7:9" x14ac:dyDescent="0.25">
      <c r="G6129" s="55"/>
      <c r="H6129" s="56"/>
      <c r="I6129" s="55"/>
    </row>
    <row r="6130" spans="7:9" x14ac:dyDescent="0.25">
      <c r="G6130" s="55"/>
      <c r="H6130" s="56"/>
      <c r="I6130" s="55"/>
    </row>
    <row r="6131" spans="7:9" x14ac:dyDescent="0.25">
      <c r="G6131" s="55"/>
      <c r="H6131" s="56"/>
      <c r="I6131" s="55"/>
    </row>
    <row r="6132" spans="7:9" x14ac:dyDescent="0.25">
      <c r="G6132" s="55"/>
      <c r="H6132" s="56"/>
      <c r="I6132" s="55"/>
    </row>
    <row r="6133" spans="7:9" x14ac:dyDescent="0.25">
      <c r="G6133" s="55"/>
      <c r="H6133" s="56"/>
      <c r="I6133" s="55"/>
    </row>
    <row r="6134" spans="7:9" x14ac:dyDescent="0.25">
      <c r="G6134" s="55"/>
      <c r="H6134" s="56"/>
      <c r="I6134" s="55"/>
    </row>
    <row r="6135" spans="7:9" x14ac:dyDescent="0.25">
      <c r="G6135" s="55"/>
      <c r="H6135" s="56"/>
      <c r="I6135" s="55"/>
    </row>
    <row r="6136" spans="7:9" x14ac:dyDescent="0.25">
      <c r="G6136" s="55"/>
      <c r="H6136" s="56"/>
      <c r="I6136" s="55"/>
    </row>
    <row r="6137" spans="7:9" x14ac:dyDescent="0.25">
      <c r="G6137" s="55"/>
      <c r="H6137" s="56"/>
      <c r="I6137" s="55"/>
    </row>
    <row r="6138" spans="7:9" x14ac:dyDescent="0.25">
      <c r="G6138" s="55"/>
      <c r="H6138" s="56"/>
      <c r="I6138" s="55"/>
    </row>
    <row r="6139" spans="7:9" x14ac:dyDescent="0.25">
      <c r="G6139" s="55"/>
      <c r="H6139" s="56"/>
      <c r="I6139" s="55"/>
    </row>
    <row r="6140" spans="7:9" x14ac:dyDescent="0.25">
      <c r="G6140" s="55"/>
      <c r="H6140" s="56"/>
      <c r="I6140" s="55"/>
    </row>
    <row r="6141" spans="7:9" x14ac:dyDescent="0.25">
      <c r="G6141" s="55"/>
      <c r="H6141" s="56"/>
      <c r="I6141" s="55"/>
    </row>
    <row r="6142" spans="7:9" x14ac:dyDescent="0.25">
      <c r="G6142" s="55"/>
      <c r="H6142" s="56"/>
      <c r="I6142" s="55"/>
    </row>
    <row r="6143" spans="7:9" x14ac:dyDescent="0.25">
      <c r="G6143" s="55"/>
      <c r="H6143" s="56"/>
      <c r="I6143" s="55"/>
    </row>
    <row r="6144" spans="7:9" x14ac:dyDescent="0.25">
      <c r="G6144" s="55"/>
      <c r="H6144" s="56"/>
      <c r="I6144" s="55"/>
    </row>
    <row r="6145" spans="7:9" x14ac:dyDescent="0.25">
      <c r="G6145" s="55"/>
      <c r="H6145" s="56"/>
      <c r="I6145" s="55"/>
    </row>
    <row r="6146" spans="7:9" x14ac:dyDescent="0.25">
      <c r="G6146" s="55"/>
      <c r="H6146" s="56"/>
      <c r="I6146" s="55"/>
    </row>
    <row r="6147" spans="7:9" x14ac:dyDescent="0.25">
      <c r="G6147" s="55"/>
      <c r="H6147" s="56"/>
      <c r="I6147" s="55"/>
    </row>
    <row r="6148" spans="7:9" x14ac:dyDescent="0.25">
      <c r="G6148" s="55"/>
      <c r="H6148" s="56"/>
      <c r="I6148" s="55"/>
    </row>
    <row r="6149" spans="7:9" x14ac:dyDescent="0.25">
      <c r="G6149" s="55"/>
      <c r="H6149" s="56"/>
      <c r="I6149" s="55"/>
    </row>
    <row r="6150" spans="7:9" x14ac:dyDescent="0.25">
      <c r="G6150" s="55"/>
      <c r="H6150" s="56"/>
      <c r="I6150" s="55"/>
    </row>
    <row r="6151" spans="7:9" x14ac:dyDescent="0.25">
      <c r="G6151" s="55"/>
      <c r="H6151" s="56"/>
      <c r="I6151" s="55"/>
    </row>
    <row r="6152" spans="7:9" x14ac:dyDescent="0.25">
      <c r="G6152" s="55"/>
      <c r="H6152" s="56"/>
      <c r="I6152" s="55"/>
    </row>
    <row r="6153" spans="7:9" x14ac:dyDescent="0.25">
      <c r="G6153" s="55"/>
      <c r="H6153" s="56"/>
      <c r="I6153" s="55"/>
    </row>
    <row r="6154" spans="7:9" x14ac:dyDescent="0.25">
      <c r="G6154" s="55"/>
      <c r="H6154" s="56"/>
      <c r="I6154" s="55"/>
    </row>
    <row r="6155" spans="7:9" x14ac:dyDescent="0.25">
      <c r="G6155" s="55"/>
      <c r="H6155" s="56"/>
      <c r="I6155" s="55"/>
    </row>
    <row r="6156" spans="7:9" x14ac:dyDescent="0.25">
      <c r="G6156" s="55"/>
      <c r="H6156" s="56"/>
      <c r="I6156" s="55"/>
    </row>
    <row r="6157" spans="7:9" x14ac:dyDescent="0.25">
      <c r="G6157" s="55"/>
      <c r="H6157" s="56"/>
      <c r="I6157" s="55"/>
    </row>
    <row r="6158" spans="7:9" x14ac:dyDescent="0.25">
      <c r="G6158" s="55"/>
      <c r="H6158" s="56"/>
      <c r="I6158" s="55"/>
    </row>
    <row r="6159" spans="7:9" x14ac:dyDescent="0.25">
      <c r="G6159" s="55"/>
      <c r="H6159" s="56"/>
      <c r="I6159" s="55"/>
    </row>
    <row r="6160" spans="7:9" x14ac:dyDescent="0.25">
      <c r="G6160" s="55"/>
      <c r="H6160" s="56"/>
      <c r="I6160" s="55"/>
    </row>
    <row r="6161" spans="7:9" x14ac:dyDescent="0.25">
      <c r="G6161" s="55"/>
      <c r="H6161" s="56"/>
      <c r="I6161" s="55"/>
    </row>
    <row r="6162" spans="7:9" x14ac:dyDescent="0.25">
      <c r="G6162" s="55"/>
      <c r="H6162" s="56"/>
      <c r="I6162" s="55"/>
    </row>
    <row r="6163" spans="7:9" x14ac:dyDescent="0.25">
      <c r="G6163" s="55"/>
      <c r="H6163" s="56"/>
      <c r="I6163" s="55"/>
    </row>
    <row r="6164" spans="7:9" x14ac:dyDescent="0.25">
      <c r="G6164" s="55"/>
      <c r="H6164" s="56"/>
      <c r="I6164" s="55"/>
    </row>
    <row r="6165" spans="7:9" x14ac:dyDescent="0.25">
      <c r="G6165" s="55"/>
      <c r="H6165" s="56"/>
      <c r="I6165" s="55"/>
    </row>
    <row r="6166" spans="7:9" x14ac:dyDescent="0.25">
      <c r="G6166" s="55"/>
      <c r="H6166" s="56"/>
      <c r="I6166" s="55"/>
    </row>
    <row r="6167" spans="7:9" x14ac:dyDescent="0.25">
      <c r="G6167" s="55"/>
      <c r="H6167" s="56"/>
      <c r="I6167" s="55"/>
    </row>
    <row r="6168" spans="7:9" x14ac:dyDescent="0.25">
      <c r="G6168" s="55"/>
      <c r="H6168" s="56"/>
      <c r="I6168" s="55"/>
    </row>
    <row r="6169" spans="7:9" x14ac:dyDescent="0.25">
      <c r="G6169" s="55"/>
      <c r="H6169" s="56"/>
      <c r="I6169" s="55"/>
    </row>
    <row r="6170" spans="7:9" x14ac:dyDescent="0.25">
      <c r="G6170" s="55"/>
      <c r="H6170" s="56"/>
      <c r="I6170" s="55"/>
    </row>
    <row r="6171" spans="7:9" x14ac:dyDescent="0.25">
      <c r="G6171" s="55"/>
      <c r="H6171" s="56"/>
      <c r="I6171" s="55"/>
    </row>
    <row r="6172" spans="7:9" x14ac:dyDescent="0.25">
      <c r="G6172" s="55"/>
      <c r="H6172" s="56"/>
      <c r="I6172" s="55"/>
    </row>
    <row r="6173" spans="7:9" x14ac:dyDescent="0.25">
      <c r="G6173" s="55"/>
      <c r="H6173" s="56"/>
      <c r="I6173" s="55"/>
    </row>
    <row r="6174" spans="7:9" x14ac:dyDescent="0.25">
      <c r="G6174" s="55"/>
      <c r="H6174" s="56"/>
      <c r="I6174" s="55"/>
    </row>
    <row r="6175" spans="7:9" x14ac:dyDescent="0.25">
      <c r="G6175" s="55"/>
      <c r="H6175" s="56"/>
      <c r="I6175" s="55"/>
    </row>
    <row r="6176" spans="7:9" x14ac:dyDescent="0.25">
      <c r="G6176" s="55"/>
      <c r="H6176" s="56"/>
      <c r="I6176" s="55"/>
    </row>
    <row r="6177" spans="7:9" x14ac:dyDescent="0.25">
      <c r="G6177" s="55"/>
      <c r="H6177" s="56"/>
      <c r="I6177" s="55"/>
    </row>
    <row r="6178" spans="7:9" x14ac:dyDescent="0.25">
      <c r="G6178" s="55"/>
      <c r="H6178" s="56"/>
      <c r="I6178" s="55"/>
    </row>
    <row r="6179" spans="7:9" x14ac:dyDescent="0.25">
      <c r="G6179" s="55"/>
      <c r="H6179" s="56"/>
      <c r="I6179" s="55"/>
    </row>
    <row r="6180" spans="7:9" x14ac:dyDescent="0.25">
      <c r="G6180" s="55"/>
      <c r="H6180" s="56"/>
      <c r="I6180" s="55"/>
    </row>
    <row r="6181" spans="7:9" x14ac:dyDescent="0.25">
      <c r="G6181" s="55"/>
      <c r="H6181" s="56"/>
      <c r="I6181" s="55"/>
    </row>
    <row r="6182" spans="7:9" x14ac:dyDescent="0.25">
      <c r="G6182" s="55"/>
      <c r="H6182" s="56"/>
      <c r="I6182" s="55"/>
    </row>
    <row r="6183" spans="7:9" x14ac:dyDescent="0.25">
      <c r="G6183" s="55"/>
      <c r="H6183" s="56"/>
      <c r="I6183" s="55"/>
    </row>
    <row r="6184" spans="7:9" x14ac:dyDescent="0.25">
      <c r="G6184" s="55"/>
      <c r="H6184" s="56"/>
      <c r="I6184" s="55"/>
    </row>
    <row r="6185" spans="7:9" x14ac:dyDescent="0.25">
      <c r="G6185" s="55"/>
      <c r="H6185" s="56"/>
      <c r="I6185" s="55"/>
    </row>
    <row r="6186" spans="7:9" x14ac:dyDescent="0.25">
      <c r="G6186" s="55"/>
      <c r="H6186" s="56"/>
      <c r="I6186" s="55"/>
    </row>
    <row r="6187" spans="7:9" x14ac:dyDescent="0.25">
      <c r="G6187" s="55"/>
      <c r="H6187" s="56"/>
      <c r="I6187" s="55"/>
    </row>
    <row r="6188" spans="7:9" x14ac:dyDescent="0.25">
      <c r="G6188" s="55"/>
      <c r="H6188" s="56"/>
      <c r="I6188" s="55"/>
    </row>
    <row r="6189" spans="7:9" x14ac:dyDescent="0.25">
      <c r="G6189" s="55"/>
      <c r="H6189" s="56"/>
      <c r="I6189" s="55"/>
    </row>
    <row r="6190" spans="7:9" x14ac:dyDescent="0.25">
      <c r="G6190" s="55"/>
      <c r="H6190" s="56"/>
      <c r="I6190" s="55"/>
    </row>
    <row r="6191" spans="7:9" x14ac:dyDescent="0.25">
      <c r="G6191" s="55"/>
      <c r="H6191" s="56"/>
      <c r="I6191" s="55"/>
    </row>
    <row r="6192" spans="7:9" x14ac:dyDescent="0.25">
      <c r="G6192" s="55"/>
      <c r="H6192" s="56"/>
      <c r="I6192" s="55"/>
    </row>
    <row r="6193" spans="7:9" x14ac:dyDescent="0.25">
      <c r="G6193" s="55"/>
      <c r="H6193" s="56"/>
      <c r="I6193" s="55"/>
    </row>
    <row r="6194" spans="7:9" x14ac:dyDescent="0.25">
      <c r="G6194" s="55"/>
      <c r="H6194" s="56"/>
      <c r="I6194" s="55"/>
    </row>
    <row r="6195" spans="7:9" x14ac:dyDescent="0.25">
      <c r="G6195" s="55"/>
      <c r="H6195" s="56"/>
      <c r="I6195" s="55"/>
    </row>
    <row r="6196" spans="7:9" x14ac:dyDescent="0.25">
      <c r="G6196" s="55"/>
      <c r="H6196" s="56"/>
      <c r="I6196" s="55"/>
    </row>
    <row r="6197" spans="7:9" x14ac:dyDescent="0.25">
      <c r="G6197" s="55"/>
      <c r="H6197" s="56"/>
      <c r="I6197" s="55"/>
    </row>
    <row r="6198" spans="7:9" x14ac:dyDescent="0.25">
      <c r="G6198" s="55"/>
      <c r="H6198" s="56"/>
      <c r="I6198" s="55"/>
    </row>
    <row r="6199" spans="7:9" x14ac:dyDescent="0.25">
      <c r="G6199" s="55"/>
      <c r="H6199" s="56"/>
      <c r="I6199" s="55"/>
    </row>
    <row r="6200" spans="7:9" x14ac:dyDescent="0.25">
      <c r="G6200" s="55"/>
      <c r="H6200" s="56"/>
      <c r="I6200" s="55"/>
    </row>
    <row r="6201" spans="7:9" x14ac:dyDescent="0.25">
      <c r="G6201" s="55"/>
      <c r="H6201" s="56"/>
      <c r="I6201" s="55"/>
    </row>
    <row r="6202" spans="7:9" x14ac:dyDescent="0.25">
      <c r="G6202" s="55"/>
      <c r="H6202" s="56"/>
      <c r="I6202" s="55"/>
    </row>
    <row r="6203" spans="7:9" x14ac:dyDescent="0.25">
      <c r="G6203" s="55"/>
      <c r="H6203" s="56"/>
      <c r="I6203" s="55"/>
    </row>
    <row r="6204" spans="7:9" x14ac:dyDescent="0.25">
      <c r="G6204" s="55"/>
      <c r="H6204" s="56"/>
      <c r="I6204" s="55"/>
    </row>
    <row r="6205" spans="7:9" x14ac:dyDescent="0.25">
      <c r="G6205" s="55"/>
      <c r="H6205" s="56"/>
      <c r="I6205" s="55"/>
    </row>
    <row r="6206" spans="7:9" x14ac:dyDescent="0.25">
      <c r="G6206" s="55"/>
      <c r="H6206" s="56"/>
      <c r="I6206" s="55"/>
    </row>
    <row r="6207" spans="7:9" x14ac:dyDescent="0.25">
      <c r="G6207" s="55"/>
      <c r="H6207" s="56"/>
      <c r="I6207" s="55"/>
    </row>
    <row r="6208" spans="7:9" x14ac:dyDescent="0.25">
      <c r="G6208" s="55"/>
      <c r="H6208" s="56"/>
      <c r="I6208" s="55"/>
    </row>
    <row r="6209" spans="7:9" x14ac:dyDescent="0.25">
      <c r="G6209" s="55"/>
      <c r="H6209" s="56"/>
      <c r="I6209" s="55"/>
    </row>
    <row r="6210" spans="7:9" x14ac:dyDescent="0.25">
      <c r="G6210" s="55"/>
      <c r="H6210" s="56"/>
      <c r="I6210" s="55"/>
    </row>
    <row r="6211" spans="7:9" x14ac:dyDescent="0.25">
      <c r="G6211" s="55"/>
      <c r="H6211" s="56"/>
      <c r="I6211" s="55"/>
    </row>
    <row r="6212" spans="7:9" x14ac:dyDescent="0.25">
      <c r="G6212" s="55"/>
      <c r="H6212" s="56"/>
      <c r="I6212" s="55"/>
    </row>
    <row r="6213" spans="7:9" x14ac:dyDescent="0.25">
      <c r="G6213" s="55"/>
      <c r="H6213" s="56"/>
      <c r="I6213" s="55"/>
    </row>
    <row r="6214" spans="7:9" x14ac:dyDescent="0.25">
      <c r="G6214" s="55"/>
      <c r="H6214" s="56"/>
      <c r="I6214" s="55"/>
    </row>
    <row r="6215" spans="7:9" x14ac:dyDescent="0.25">
      <c r="G6215" s="55"/>
      <c r="H6215" s="56"/>
      <c r="I6215" s="55"/>
    </row>
    <row r="6216" spans="7:9" x14ac:dyDescent="0.25">
      <c r="G6216" s="55"/>
      <c r="H6216" s="56"/>
      <c r="I6216" s="55"/>
    </row>
    <row r="6217" spans="7:9" x14ac:dyDescent="0.25">
      <c r="G6217" s="55"/>
      <c r="H6217" s="56"/>
      <c r="I6217" s="55"/>
    </row>
    <row r="6218" spans="7:9" x14ac:dyDescent="0.25">
      <c r="G6218" s="55"/>
      <c r="H6218" s="56"/>
      <c r="I6218" s="55"/>
    </row>
    <row r="6219" spans="7:9" x14ac:dyDescent="0.25">
      <c r="G6219" s="55"/>
      <c r="H6219" s="56"/>
      <c r="I6219" s="55"/>
    </row>
    <row r="6220" spans="7:9" x14ac:dyDescent="0.25">
      <c r="G6220" s="55"/>
      <c r="H6220" s="56"/>
      <c r="I6220" s="55"/>
    </row>
    <row r="6221" spans="7:9" x14ac:dyDescent="0.25">
      <c r="G6221" s="55"/>
      <c r="H6221" s="56"/>
      <c r="I6221" s="55"/>
    </row>
    <row r="6222" spans="7:9" x14ac:dyDescent="0.25">
      <c r="G6222" s="55"/>
      <c r="H6222" s="56"/>
      <c r="I6222" s="55"/>
    </row>
    <row r="6223" spans="7:9" x14ac:dyDescent="0.25">
      <c r="G6223" s="55"/>
      <c r="H6223" s="56"/>
      <c r="I6223" s="55"/>
    </row>
    <row r="6224" spans="7:9" x14ac:dyDescent="0.25">
      <c r="G6224" s="55"/>
      <c r="H6224" s="56"/>
      <c r="I6224" s="55"/>
    </row>
    <row r="6225" spans="7:9" x14ac:dyDescent="0.25">
      <c r="G6225" s="55"/>
      <c r="H6225" s="56"/>
      <c r="I6225" s="55"/>
    </row>
    <row r="6226" spans="7:9" x14ac:dyDescent="0.25">
      <c r="G6226" s="55"/>
      <c r="H6226" s="56"/>
      <c r="I6226" s="55"/>
    </row>
    <row r="6227" spans="7:9" x14ac:dyDescent="0.25">
      <c r="G6227" s="55"/>
      <c r="H6227" s="56"/>
      <c r="I6227" s="55"/>
    </row>
    <row r="6228" spans="7:9" x14ac:dyDescent="0.25">
      <c r="G6228" s="55"/>
      <c r="H6228" s="56"/>
      <c r="I6228" s="55"/>
    </row>
    <row r="6229" spans="7:9" x14ac:dyDescent="0.25">
      <c r="G6229" s="55"/>
      <c r="H6229" s="56"/>
      <c r="I6229" s="55"/>
    </row>
    <row r="6230" spans="7:9" x14ac:dyDescent="0.25">
      <c r="G6230" s="55"/>
      <c r="H6230" s="56"/>
      <c r="I6230" s="55"/>
    </row>
    <row r="6231" spans="7:9" x14ac:dyDescent="0.25">
      <c r="G6231" s="55"/>
      <c r="H6231" s="56"/>
      <c r="I6231" s="55"/>
    </row>
    <row r="6232" spans="7:9" x14ac:dyDescent="0.25">
      <c r="G6232" s="55"/>
      <c r="H6232" s="56"/>
      <c r="I6232" s="55"/>
    </row>
    <row r="6233" spans="7:9" x14ac:dyDescent="0.25">
      <c r="G6233" s="55"/>
      <c r="H6233" s="56"/>
      <c r="I6233" s="55"/>
    </row>
    <row r="6234" spans="7:9" x14ac:dyDescent="0.25">
      <c r="G6234" s="55"/>
      <c r="H6234" s="56"/>
      <c r="I6234" s="55"/>
    </row>
    <row r="6235" spans="7:9" x14ac:dyDescent="0.25">
      <c r="G6235" s="55"/>
      <c r="H6235" s="56"/>
      <c r="I6235" s="55"/>
    </row>
    <row r="6236" spans="7:9" x14ac:dyDescent="0.25">
      <c r="G6236" s="55"/>
      <c r="H6236" s="56"/>
      <c r="I6236" s="55"/>
    </row>
    <row r="6237" spans="7:9" x14ac:dyDescent="0.25">
      <c r="G6237" s="55"/>
      <c r="H6237" s="56"/>
      <c r="I6237" s="55"/>
    </row>
    <row r="6238" spans="7:9" x14ac:dyDescent="0.25">
      <c r="G6238" s="55"/>
      <c r="H6238" s="56"/>
      <c r="I6238" s="55"/>
    </row>
    <row r="6239" spans="7:9" x14ac:dyDescent="0.25">
      <c r="G6239" s="55"/>
      <c r="H6239" s="56"/>
      <c r="I6239" s="55"/>
    </row>
    <row r="6240" spans="7:9" x14ac:dyDescent="0.25">
      <c r="G6240" s="55"/>
      <c r="H6240" s="56"/>
      <c r="I6240" s="55"/>
    </row>
    <row r="6241" spans="7:9" x14ac:dyDescent="0.25">
      <c r="G6241" s="55"/>
      <c r="H6241" s="56"/>
      <c r="I6241" s="55"/>
    </row>
    <row r="6242" spans="7:9" x14ac:dyDescent="0.25">
      <c r="G6242" s="55"/>
      <c r="H6242" s="56"/>
      <c r="I6242" s="55"/>
    </row>
    <row r="6243" spans="7:9" x14ac:dyDescent="0.25">
      <c r="G6243" s="55"/>
      <c r="H6243" s="56"/>
      <c r="I6243" s="55"/>
    </row>
    <row r="6244" spans="7:9" x14ac:dyDescent="0.25">
      <c r="G6244" s="55"/>
      <c r="H6244" s="56"/>
      <c r="I6244" s="55"/>
    </row>
    <row r="6245" spans="7:9" x14ac:dyDescent="0.25">
      <c r="G6245" s="55"/>
      <c r="H6245" s="56"/>
      <c r="I6245" s="55"/>
    </row>
    <row r="6246" spans="7:9" x14ac:dyDescent="0.25">
      <c r="G6246" s="55"/>
      <c r="H6246" s="56"/>
      <c r="I6246" s="55"/>
    </row>
    <row r="6247" spans="7:9" x14ac:dyDescent="0.25">
      <c r="G6247" s="55"/>
      <c r="H6247" s="56"/>
      <c r="I6247" s="55"/>
    </row>
    <row r="6248" spans="7:9" x14ac:dyDescent="0.25">
      <c r="G6248" s="55"/>
      <c r="H6248" s="56"/>
      <c r="I6248" s="55"/>
    </row>
    <row r="6249" spans="7:9" x14ac:dyDescent="0.25">
      <c r="G6249" s="55"/>
      <c r="H6249" s="56"/>
      <c r="I6249" s="55"/>
    </row>
    <row r="6250" spans="7:9" x14ac:dyDescent="0.25">
      <c r="G6250" s="55"/>
      <c r="H6250" s="56"/>
      <c r="I6250" s="55"/>
    </row>
    <row r="6251" spans="7:9" x14ac:dyDescent="0.25">
      <c r="G6251" s="55"/>
      <c r="H6251" s="56"/>
      <c r="I6251" s="55"/>
    </row>
    <row r="6252" spans="7:9" x14ac:dyDescent="0.25">
      <c r="G6252" s="55"/>
      <c r="H6252" s="56"/>
      <c r="I6252" s="55"/>
    </row>
    <row r="6253" spans="7:9" x14ac:dyDescent="0.25">
      <c r="G6253" s="55"/>
      <c r="H6253" s="56"/>
      <c r="I6253" s="55"/>
    </row>
    <row r="6254" spans="7:9" x14ac:dyDescent="0.25">
      <c r="G6254" s="55"/>
      <c r="H6254" s="56"/>
      <c r="I6254" s="55"/>
    </row>
    <row r="6255" spans="7:9" x14ac:dyDescent="0.25">
      <c r="G6255" s="55"/>
      <c r="H6255" s="56"/>
      <c r="I6255" s="55"/>
    </row>
    <row r="6256" spans="7:9" x14ac:dyDescent="0.25">
      <c r="G6256" s="55"/>
      <c r="H6256" s="56"/>
      <c r="I6256" s="55"/>
    </row>
    <row r="6257" spans="7:9" x14ac:dyDescent="0.25">
      <c r="G6257" s="55"/>
      <c r="H6257" s="56"/>
      <c r="I6257" s="55"/>
    </row>
    <row r="6258" spans="7:9" x14ac:dyDescent="0.25">
      <c r="G6258" s="55"/>
      <c r="H6258" s="56"/>
      <c r="I6258" s="55"/>
    </row>
    <row r="6259" spans="7:9" x14ac:dyDescent="0.25">
      <c r="G6259" s="55"/>
      <c r="H6259" s="56"/>
      <c r="I6259" s="55"/>
    </row>
    <row r="6260" spans="7:9" x14ac:dyDescent="0.25">
      <c r="G6260" s="55"/>
      <c r="H6260" s="56"/>
      <c r="I6260" s="55"/>
    </row>
    <row r="6261" spans="7:9" x14ac:dyDescent="0.25">
      <c r="G6261" s="55"/>
      <c r="H6261" s="56"/>
      <c r="I6261" s="55"/>
    </row>
    <row r="6262" spans="7:9" x14ac:dyDescent="0.25">
      <c r="G6262" s="55"/>
      <c r="H6262" s="56"/>
      <c r="I6262" s="55"/>
    </row>
    <row r="6263" spans="7:9" x14ac:dyDescent="0.25">
      <c r="G6263" s="55"/>
      <c r="H6263" s="56"/>
      <c r="I6263" s="55"/>
    </row>
    <row r="6264" spans="7:9" x14ac:dyDescent="0.25">
      <c r="G6264" s="55"/>
      <c r="H6264" s="56"/>
      <c r="I6264" s="55"/>
    </row>
    <row r="6265" spans="7:9" x14ac:dyDescent="0.25">
      <c r="G6265" s="55"/>
      <c r="H6265" s="56"/>
      <c r="I6265" s="55"/>
    </row>
    <row r="6266" spans="7:9" x14ac:dyDescent="0.25">
      <c r="G6266" s="55"/>
      <c r="H6266" s="56"/>
      <c r="I6266" s="55"/>
    </row>
    <row r="6267" spans="7:9" x14ac:dyDescent="0.25">
      <c r="G6267" s="55"/>
      <c r="H6267" s="56"/>
      <c r="I6267" s="55"/>
    </row>
    <row r="6268" spans="7:9" x14ac:dyDescent="0.25">
      <c r="G6268" s="55"/>
      <c r="H6268" s="56"/>
      <c r="I6268" s="55"/>
    </row>
    <row r="6269" spans="7:9" x14ac:dyDescent="0.25">
      <c r="G6269" s="55"/>
      <c r="H6269" s="56"/>
      <c r="I6269" s="55"/>
    </row>
    <row r="6270" spans="7:9" x14ac:dyDescent="0.25">
      <c r="G6270" s="55"/>
      <c r="H6270" s="56"/>
      <c r="I6270" s="55"/>
    </row>
    <row r="6271" spans="7:9" x14ac:dyDescent="0.25">
      <c r="G6271" s="55"/>
      <c r="H6271" s="56"/>
      <c r="I6271" s="55"/>
    </row>
    <row r="6272" spans="7:9" x14ac:dyDescent="0.25">
      <c r="G6272" s="55"/>
      <c r="H6272" s="56"/>
      <c r="I6272" s="55"/>
    </row>
    <row r="6273" spans="7:9" x14ac:dyDescent="0.25">
      <c r="G6273" s="55"/>
      <c r="H6273" s="56"/>
      <c r="I6273" s="55"/>
    </row>
    <row r="6274" spans="7:9" x14ac:dyDescent="0.25">
      <c r="G6274" s="55"/>
      <c r="H6274" s="56"/>
      <c r="I6274" s="55"/>
    </row>
    <row r="6275" spans="7:9" x14ac:dyDescent="0.25">
      <c r="G6275" s="55"/>
      <c r="H6275" s="56"/>
      <c r="I6275" s="55"/>
    </row>
    <row r="6276" spans="7:9" x14ac:dyDescent="0.25">
      <c r="G6276" s="55"/>
      <c r="H6276" s="56"/>
      <c r="I6276" s="55"/>
    </row>
    <row r="6277" spans="7:9" x14ac:dyDescent="0.25">
      <c r="G6277" s="55"/>
      <c r="H6277" s="56"/>
      <c r="I6277" s="55"/>
    </row>
    <row r="6278" spans="7:9" x14ac:dyDescent="0.25">
      <c r="G6278" s="55"/>
      <c r="H6278" s="56"/>
      <c r="I6278" s="55"/>
    </row>
    <row r="6279" spans="7:9" x14ac:dyDescent="0.25">
      <c r="G6279" s="55"/>
      <c r="H6279" s="56"/>
      <c r="I6279" s="55"/>
    </row>
    <row r="6280" spans="7:9" x14ac:dyDescent="0.25">
      <c r="G6280" s="55"/>
      <c r="H6280" s="56"/>
      <c r="I6280" s="55"/>
    </row>
    <row r="6281" spans="7:9" x14ac:dyDescent="0.25">
      <c r="G6281" s="55"/>
      <c r="H6281" s="56"/>
      <c r="I6281" s="55"/>
    </row>
    <row r="6282" spans="7:9" x14ac:dyDescent="0.25">
      <c r="G6282" s="55"/>
      <c r="H6282" s="56"/>
      <c r="I6282" s="55"/>
    </row>
    <row r="6283" spans="7:9" x14ac:dyDescent="0.25">
      <c r="G6283" s="55"/>
      <c r="H6283" s="56"/>
      <c r="I6283" s="55"/>
    </row>
    <row r="6284" spans="7:9" x14ac:dyDescent="0.25">
      <c r="G6284" s="55"/>
      <c r="H6284" s="56"/>
      <c r="I6284" s="55"/>
    </row>
    <row r="6285" spans="7:9" x14ac:dyDescent="0.25">
      <c r="G6285" s="55"/>
      <c r="H6285" s="56"/>
      <c r="I6285" s="55"/>
    </row>
    <row r="6286" spans="7:9" x14ac:dyDescent="0.25">
      <c r="G6286" s="55"/>
      <c r="H6286" s="56"/>
      <c r="I6286" s="55"/>
    </row>
    <row r="6287" spans="7:9" x14ac:dyDescent="0.25">
      <c r="G6287" s="55"/>
      <c r="H6287" s="56"/>
      <c r="I6287" s="55"/>
    </row>
    <row r="6288" spans="7:9" x14ac:dyDescent="0.25">
      <c r="G6288" s="55"/>
      <c r="H6288" s="56"/>
      <c r="I6288" s="55"/>
    </row>
    <row r="6289" spans="7:9" x14ac:dyDescent="0.25">
      <c r="G6289" s="55"/>
      <c r="H6289" s="56"/>
      <c r="I6289" s="55"/>
    </row>
    <row r="6290" spans="7:9" x14ac:dyDescent="0.25">
      <c r="G6290" s="55"/>
      <c r="H6290" s="56"/>
      <c r="I6290" s="55"/>
    </row>
    <row r="6291" spans="7:9" x14ac:dyDescent="0.25">
      <c r="G6291" s="55"/>
      <c r="H6291" s="56"/>
      <c r="I6291" s="55"/>
    </row>
    <row r="6292" spans="7:9" x14ac:dyDescent="0.25">
      <c r="G6292" s="55"/>
      <c r="H6292" s="56"/>
      <c r="I6292" s="55"/>
    </row>
    <row r="6293" spans="7:9" x14ac:dyDescent="0.25">
      <c r="G6293" s="55"/>
      <c r="H6293" s="56"/>
      <c r="I6293" s="55"/>
    </row>
    <row r="6294" spans="7:9" x14ac:dyDescent="0.25">
      <c r="G6294" s="55"/>
      <c r="H6294" s="56"/>
      <c r="I6294" s="55"/>
    </row>
    <row r="6295" spans="7:9" x14ac:dyDescent="0.25">
      <c r="G6295" s="55"/>
      <c r="H6295" s="56"/>
      <c r="I6295" s="55"/>
    </row>
    <row r="6296" spans="7:9" x14ac:dyDescent="0.25">
      <c r="G6296" s="55"/>
      <c r="H6296" s="56"/>
      <c r="I6296" s="55"/>
    </row>
    <row r="6297" spans="7:9" x14ac:dyDescent="0.25">
      <c r="G6297" s="55"/>
      <c r="H6297" s="56"/>
      <c r="I6297" s="55"/>
    </row>
    <row r="6298" spans="7:9" x14ac:dyDescent="0.25">
      <c r="G6298" s="55"/>
      <c r="H6298" s="56"/>
      <c r="I6298" s="55"/>
    </row>
    <row r="6299" spans="7:9" x14ac:dyDescent="0.25">
      <c r="G6299" s="55"/>
      <c r="H6299" s="56"/>
      <c r="I6299" s="55"/>
    </row>
    <row r="6300" spans="7:9" x14ac:dyDescent="0.25">
      <c r="G6300" s="55"/>
      <c r="H6300" s="56"/>
      <c r="I6300" s="55"/>
    </row>
    <row r="6301" spans="7:9" x14ac:dyDescent="0.25">
      <c r="G6301" s="55"/>
      <c r="H6301" s="56"/>
      <c r="I6301" s="55"/>
    </row>
    <row r="6302" spans="7:9" x14ac:dyDescent="0.25">
      <c r="G6302" s="55"/>
      <c r="H6302" s="56"/>
      <c r="I6302" s="55"/>
    </row>
    <row r="6303" spans="7:9" x14ac:dyDescent="0.25">
      <c r="G6303" s="55"/>
      <c r="H6303" s="56"/>
      <c r="I6303" s="55"/>
    </row>
    <row r="6304" spans="7:9" x14ac:dyDescent="0.25">
      <c r="G6304" s="55"/>
      <c r="H6304" s="56"/>
      <c r="I6304" s="55"/>
    </row>
    <row r="6305" spans="7:9" x14ac:dyDescent="0.25">
      <c r="G6305" s="55"/>
      <c r="H6305" s="56"/>
      <c r="I6305" s="55"/>
    </row>
    <row r="6306" spans="7:9" x14ac:dyDescent="0.25">
      <c r="G6306" s="55"/>
      <c r="H6306" s="56"/>
      <c r="I6306" s="55"/>
    </row>
    <row r="6307" spans="7:9" x14ac:dyDescent="0.25">
      <c r="G6307" s="55"/>
      <c r="H6307" s="56"/>
      <c r="I6307" s="55"/>
    </row>
    <row r="6308" spans="7:9" x14ac:dyDescent="0.25">
      <c r="G6308" s="55"/>
      <c r="H6308" s="56"/>
      <c r="I6308" s="55"/>
    </row>
    <row r="6309" spans="7:9" x14ac:dyDescent="0.25">
      <c r="G6309" s="55"/>
      <c r="H6309" s="56"/>
      <c r="I6309" s="55"/>
    </row>
    <row r="6310" spans="7:9" x14ac:dyDescent="0.25">
      <c r="G6310" s="55"/>
      <c r="H6310" s="56"/>
      <c r="I6310" s="55"/>
    </row>
    <row r="6311" spans="7:9" x14ac:dyDescent="0.25">
      <c r="G6311" s="55"/>
      <c r="H6311" s="56"/>
      <c r="I6311" s="55"/>
    </row>
    <row r="6312" spans="7:9" x14ac:dyDescent="0.25">
      <c r="G6312" s="55"/>
      <c r="H6312" s="56"/>
      <c r="I6312" s="55"/>
    </row>
    <row r="6313" spans="7:9" x14ac:dyDescent="0.25">
      <c r="G6313" s="55"/>
      <c r="H6313" s="56"/>
      <c r="I6313" s="55"/>
    </row>
    <row r="6314" spans="7:9" x14ac:dyDescent="0.25">
      <c r="G6314" s="55"/>
      <c r="H6314" s="56"/>
      <c r="I6314" s="55"/>
    </row>
    <row r="6315" spans="7:9" x14ac:dyDescent="0.25">
      <c r="G6315" s="55"/>
      <c r="H6315" s="56"/>
      <c r="I6315" s="55"/>
    </row>
    <row r="6316" spans="7:9" x14ac:dyDescent="0.25">
      <c r="G6316" s="55"/>
      <c r="H6316" s="56"/>
      <c r="I6316" s="55"/>
    </row>
    <row r="6317" spans="7:9" x14ac:dyDescent="0.25">
      <c r="G6317" s="55"/>
      <c r="H6317" s="56"/>
      <c r="I6317" s="55"/>
    </row>
    <row r="6318" spans="7:9" x14ac:dyDescent="0.25">
      <c r="G6318" s="55"/>
      <c r="H6318" s="56"/>
      <c r="I6318" s="55"/>
    </row>
    <row r="6319" spans="7:9" x14ac:dyDescent="0.25">
      <c r="G6319" s="55"/>
      <c r="H6319" s="56"/>
      <c r="I6319" s="55"/>
    </row>
    <row r="6320" spans="7:9" x14ac:dyDescent="0.25">
      <c r="G6320" s="55"/>
      <c r="H6320" s="56"/>
      <c r="I6320" s="55"/>
    </row>
    <row r="6321" spans="7:9" x14ac:dyDescent="0.25">
      <c r="G6321" s="55"/>
      <c r="H6321" s="56"/>
      <c r="I6321" s="55"/>
    </row>
    <row r="6322" spans="7:9" x14ac:dyDescent="0.25">
      <c r="G6322" s="55"/>
      <c r="H6322" s="56"/>
      <c r="I6322" s="55"/>
    </row>
    <row r="6323" spans="7:9" x14ac:dyDescent="0.25">
      <c r="G6323" s="55"/>
      <c r="H6323" s="56"/>
      <c r="I6323" s="55"/>
    </row>
    <row r="6324" spans="7:9" x14ac:dyDescent="0.25">
      <c r="G6324" s="55"/>
      <c r="H6324" s="56"/>
      <c r="I6324" s="55"/>
    </row>
    <row r="6325" spans="7:9" x14ac:dyDescent="0.25">
      <c r="G6325" s="55"/>
      <c r="H6325" s="56"/>
      <c r="I6325" s="55"/>
    </row>
    <row r="6326" spans="7:9" x14ac:dyDescent="0.25">
      <c r="G6326" s="55"/>
      <c r="H6326" s="56"/>
      <c r="I6326" s="55"/>
    </row>
    <row r="6327" spans="7:9" x14ac:dyDescent="0.25">
      <c r="G6327" s="55"/>
      <c r="H6327" s="56"/>
      <c r="I6327" s="55"/>
    </row>
    <row r="6328" spans="7:9" x14ac:dyDescent="0.25">
      <c r="G6328" s="55"/>
      <c r="H6328" s="56"/>
      <c r="I6328" s="55"/>
    </row>
    <row r="6329" spans="7:9" x14ac:dyDescent="0.25">
      <c r="G6329" s="55"/>
      <c r="H6329" s="56"/>
      <c r="I6329" s="55"/>
    </row>
    <row r="6330" spans="7:9" x14ac:dyDescent="0.25">
      <c r="G6330" s="55"/>
      <c r="H6330" s="56"/>
      <c r="I6330" s="55"/>
    </row>
    <row r="6331" spans="7:9" x14ac:dyDescent="0.25">
      <c r="G6331" s="55"/>
      <c r="H6331" s="56"/>
      <c r="I6331" s="55"/>
    </row>
    <row r="6332" spans="7:9" x14ac:dyDescent="0.25">
      <c r="G6332" s="55"/>
      <c r="H6332" s="56"/>
      <c r="I6332" s="55"/>
    </row>
    <row r="6333" spans="7:9" x14ac:dyDescent="0.25">
      <c r="G6333" s="55"/>
      <c r="H6333" s="56"/>
      <c r="I6333" s="55"/>
    </row>
    <row r="6334" spans="7:9" x14ac:dyDescent="0.25">
      <c r="G6334" s="55"/>
      <c r="H6334" s="56"/>
      <c r="I6334" s="55"/>
    </row>
    <row r="6335" spans="7:9" x14ac:dyDescent="0.25">
      <c r="G6335" s="55"/>
      <c r="H6335" s="56"/>
      <c r="I6335" s="55"/>
    </row>
    <row r="6336" spans="7:9" x14ac:dyDescent="0.25">
      <c r="G6336" s="55"/>
      <c r="H6336" s="56"/>
      <c r="I6336" s="55"/>
    </row>
    <row r="6337" spans="7:9" x14ac:dyDescent="0.25">
      <c r="G6337" s="55"/>
      <c r="H6337" s="56"/>
      <c r="I6337" s="55"/>
    </row>
    <row r="6338" spans="7:9" x14ac:dyDescent="0.25">
      <c r="G6338" s="55"/>
      <c r="H6338" s="56"/>
      <c r="I6338" s="55"/>
    </row>
    <row r="6339" spans="7:9" x14ac:dyDescent="0.25">
      <c r="G6339" s="55"/>
      <c r="H6339" s="56"/>
      <c r="I6339" s="55"/>
    </row>
    <row r="6340" spans="7:9" x14ac:dyDescent="0.25">
      <c r="G6340" s="55"/>
      <c r="H6340" s="56"/>
      <c r="I6340" s="55"/>
    </row>
    <row r="6341" spans="7:9" x14ac:dyDescent="0.25">
      <c r="G6341" s="55"/>
      <c r="H6341" s="56"/>
      <c r="I6341" s="55"/>
    </row>
    <row r="6342" spans="7:9" x14ac:dyDescent="0.25">
      <c r="G6342" s="55"/>
      <c r="H6342" s="56"/>
      <c r="I6342" s="55"/>
    </row>
    <row r="6343" spans="7:9" x14ac:dyDescent="0.25">
      <c r="G6343" s="55"/>
      <c r="H6343" s="56"/>
      <c r="I6343" s="55"/>
    </row>
    <row r="6344" spans="7:9" x14ac:dyDescent="0.25">
      <c r="G6344" s="55"/>
      <c r="H6344" s="56"/>
      <c r="I6344" s="55"/>
    </row>
    <row r="6345" spans="7:9" x14ac:dyDescent="0.25">
      <c r="G6345" s="55"/>
      <c r="H6345" s="56"/>
      <c r="I6345" s="55"/>
    </row>
    <row r="6346" spans="7:9" x14ac:dyDescent="0.25">
      <c r="G6346" s="55"/>
      <c r="H6346" s="56"/>
      <c r="I6346" s="55"/>
    </row>
    <row r="6347" spans="7:9" x14ac:dyDescent="0.25">
      <c r="G6347" s="55"/>
      <c r="H6347" s="56"/>
      <c r="I6347" s="55"/>
    </row>
    <row r="6348" spans="7:9" x14ac:dyDescent="0.25">
      <c r="G6348" s="55"/>
      <c r="H6348" s="56"/>
      <c r="I6348" s="55"/>
    </row>
    <row r="6349" spans="7:9" x14ac:dyDescent="0.25">
      <c r="G6349" s="55"/>
      <c r="H6349" s="56"/>
      <c r="I6349" s="55"/>
    </row>
    <row r="6350" spans="7:9" x14ac:dyDescent="0.25">
      <c r="G6350" s="55"/>
      <c r="H6350" s="56"/>
      <c r="I6350" s="55"/>
    </row>
    <row r="6351" spans="7:9" x14ac:dyDescent="0.25">
      <c r="G6351" s="55"/>
      <c r="H6351" s="56"/>
      <c r="I6351" s="55"/>
    </row>
    <row r="6352" spans="7:9" x14ac:dyDescent="0.25">
      <c r="G6352" s="55"/>
      <c r="H6352" s="56"/>
      <c r="I6352" s="55"/>
    </row>
    <row r="6353" spans="7:9" x14ac:dyDescent="0.25">
      <c r="G6353" s="55"/>
      <c r="H6353" s="56"/>
      <c r="I6353" s="55"/>
    </row>
    <row r="6354" spans="7:9" x14ac:dyDescent="0.25">
      <c r="G6354" s="55"/>
      <c r="H6354" s="56"/>
      <c r="I6354" s="55"/>
    </row>
    <row r="6355" spans="7:9" x14ac:dyDescent="0.25">
      <c r="G6355" s="55"/>
      <c r="H6355" s="56"/>
      <c r="I6355" s="55"/>
    </row>
    <row r="6356" spans="7:9" x14ac:dyDescent="0.25">
      <c r="G6356" s="55"/>
      <c r="H6356" s="56"/>
      <c r="I6356" s="55"/>
    </row>
    <row r="6357" spans="7:9" x14ac:dyDescent="0.25">
      <c r="G6357" s="55"/>
      <c r="H6357" s="56"/>
      <c r="I6357" s="55"/>
    </row>
    <row r="6358" spans="7:9" x14ac:dyDescent="0.25">
      <c r="G6358" s="55"/>
      <c r="H6358" s="56"/>
      <c r="I6358" s="55"/>
    </row>
    <row r="6359" spans="7:9" x14ac:dyDescent="0.25">
      <c r="G6359" s="55"/>
      <c r="H6359" s="56"/>
      <c r="I6359" s="55"/>
    </row>
    <row r="6360" spans="7:9" x14ac:dyDescent="0.25">
      <c r="G6360" s="55"/>
      <c r="H6360" s="56"/>
      <c r="I6360" s="55"/>
    </row>
    <row r="6361" spans="7:9" x14ac:dyDescent="0.25">
      <c r="G6361" s="55"/>
      <c r="H6361" s="56"/>
      <c r="I6361" s="55"/>
    </row>
    <row r="6362" spans="7:9" x14ac:dyDescent="0.25">
      <c r="G6362" s="55"/>
      <c r="H6362" s="56"/>
      <c r="I6362" s="55"/>
    </row>
    <row r="6363" spans="7:9" x14ac:dyDescent="0.25">
      <c r="G6363" s="55"/>
      <c r="H6363" s="56"/>
      <c r="I6363" s="55"/>
    </row>
    <row r="6364" spans="7:9" x14ac:dyDescent="0.25">
      <c r="G6364" s="55"/>
      <c r="H6364" s="56"/>
      <c r="I6364" s="55"/>
    </row>
    <row r="6365" spans="7:9" x14ac:dyDescent="0.25">
      <c r="G6365" s="55"/>
      <c r="H6365" s="56"/>
      <c r="I6365" s="55"/>
    </row>
    <row r="6366" spans="7:9" x14ac:dyDescent="0.25">
      <c r="G6366" s="55"/>
      <c r="H6366" s="56"/>
      <c r="I6366" s="55"/>
    </row>
    <row r="6367" spans="7:9" x14ac:dyDescent="0.25">
      <c r="G6367" s="55"/>
      <c r="H6367" s="56"/>
      <c r="I6367" s="55"/>
    </row>
    <row r="6368" spans="7:9" x14ac:dyDescent="0.25">
      <c r="G6368" s="55"/>
      <c r="H6368" s="56"/>
      <c r="I6368" s="55"/>
    </row>
    <row r="6369" spans="7:9" x14ac:dyDescent="0.25">
      <c r="G6369" s="55"/>
      <c r="H6369" s="56"/>
      <c r="I6369" s="55"/>
    </row>
    <row r="6370" spans="7:9" x14ac:dyDescent="0.25">
      <c r="G6370" s="55"/>
      <c r="H6370" s="56"/>
      <c r="I6370" s="55"/>
    </row>
    <row r="6371" spans="7:9" x14ac:dyDescent="0.25">
      <c r="G6371" s="55"/>
      <c r="H6371" s="56"/>
      <c r="I6371" s="55"/>
    </row>
    <row r="6372" spans="7:9" x14ac:dyDescent="0.25">
      <c r="G6372" s="55"/>
      <c r="H6372" s="56"/>
      <c r="I6372" s="55"/>
    </row>
    <row r="6373" spans="7:9" x14ac:dyDescent="0.25">
      <c r="G6373" s="55"/>
      <c r="H6373" s="56"/>
      <c r="I6373" s="55"/>
    </row>
    <row r="6374" spans="7:9" x14ac:dyDescent="0.25">
      <c r="G6374" s="55"/>
      <c r="H6374" s="56"/>
      <c r="I6374" s="55"/>
    </row>
    <row r="6375" spans="7:9" x14ac:dyDescent="0.25">
      <c r="G6375" s="55"/>
      <c r="H6375" s="56"/>
      <c r="I6375" s="55"/>
    </row>
    <row r="6376" spans="7:9" x14ac:dyDescent="0.25">
      <c r="G6376" s="55"/>
      <c r="H6376" s="56"/>
      <c r="I6376" s="55"/>
    </row>
    <row r="6377" spans="7:9" x14ac:dyDescent="0.25">
      <c r="G6377" s="55"/>
      <c r="H6377" s="56"/>
      <c r="I6377" s="55"/>
    </row>
    <row r="6378" spans="7:9" x14ac:dyDescent="0.25">
      <c r="G6378" s="55"/>
      <c r="H6378" s="56"/>
      <c r="I6378" s="55"/>
    </row>
    <row r="6379" spans="7:9" x14ac:dyDescent="0.25">
      <c r="G6379" s="55"/>
      <c r="H6379" s="56"/>
      <c r="I6379" s="55"/>
    </row>
    <row r="6380" spans="7:9" x14ac:dyDescent="0.25">
      <c r="G6380" s="55"/>
      <c r="H6380" s="56"/>
      <c r="I6380" s="55"/>
    </row>
    <row r="6381" spans="7:9" x14ac:dyDescent="0.25">
      <c r="G6381" s="55"/>
      <c r="H6381" s="56"/>
      <c r="I6381" s="55"/>
    </row>
    <row r="6382" spans="7:9" x14ac:dyDescent="0.25">
      <c r="G6382" s="55"/>
      <c r="H6382" s="56"/>
      <c r="I6382" s="55"/>
    </row>
    <row r="6383" spans="7:9" x14ac:dyDescent="0.25">
      <c r="G6383" s="55"/>
      <c r="H6383" s="56"/>
      <c r="I6383" s="55"/>
    </row>
    <row r="6384" spans="7:9" x14ac:dyDescent="0.25">
      <c r="G6384" s="55"/>
      <c r="H6384" s="56"/>
      <c r="I6384" s="55"/>
    </row>
    <row r="6385" spans="7:9" x14ac:dyDescent="0.25">
      <c r="G6385" s="55"/>
      <c r="H6385" s="56"/>
      <c r="I6385" s="55"/>
    </row>
    <row r="6386" spans="7:9" x14ac:dyDescent="0.25">
      <c r="G6386" s="55"/>
      <c r="H6386" s="56"/>
      <c r="I6386" s="55"/>
    </row>
    <row r="6387" spans="7:9" x14ac:dyDescent="0.25">
      <c r="G6387" s="55"/>
      <c r="H6387" s="56"/>
      <c r="I6387" s="55"/>
    </row>
    <row r="6388" spans="7:9" x14ac:dyDescent="0.25">
      <c r="G6388" s="55"/>
      <c r="H6388" s="56"/>
      <c r="I6388" s="55"/>
    </row>
    <row r="6389" spans="7:9" x14ac:dyDescent="0.25">
      <c r="G6389" s="55"/>
      <c r="H6389" s="56"/>
      <c r="I6389" s="55"/>
    </row>
    <row r="6390" spans="7:9" x14ac:dyDescent="0.25">
      <c r="G6390" s="55"/>
      <c r="H6390" s="56"/>
      <c r="I6390" s="55"/>
    </row>
    <row r="6391" spans="7:9" x14ac:dyDescent="0.25">
      <c r="G6391" s="55"/>
      <c r="H6391" s="56"/>
      <c r="I6391" s="55"/>
    </row>
    <row r="6392" spans="7:9" x14ac:dyDescent="0.25">
      <c r="G6392" s="55"/>
      <c r="H6392" s="56"/>
      <c r="I6392" s="55"/>
    </row>
    <row r="6393" spans="7:9" x14ac:dyDescent="0.25">
      <c r="G6393" s="55"/>
      <c r="H6393" s="56"/>
      <c r="I6393" s="55"/>
    </row>
    <row r="6394" spans="7:9" x14ac:dyDescent="0.25">
      <c r="G6394" s="55"/>
      <c r="H6394" s="56"/>
      <c r="I6394" s="55"/>
    </row>
    <row r="6395" spans="7:9" x14ac:dyDescent="0.25">
      <c r="G6395" s="55"/>
      <c r="H6395" s="56"/>
      <c r="I6395" s="55"/>
    </row>
    <row r="6396" spans="7:9" x14ac:dyDescent="0.25">
      <c r="G6396" s="55"/>
      <c r="H6396" s="56"/>
      <c r="I6396" s="55"/>
    </row>
    <row r="6397" spans="7:9" x14ac:dyDescent="0.25">
      <c r="G6397" s="55"/>
      <c r="H6397" s="56"/>
      <c r="I6397" s="55"/>
    </row>
    <row r="6398" spans="7:9" x14ac:dyDescent="0.25">
      <c r="G6398" s="55"/>
      <c r="H6398" s="56"/>
      <c r="I6398" s="55"/>
    </row>
    <row r="6399" spans="7:9" x14ac:dyDescent="0.25">
      <c r="G6399" s="55"/>
      <c r="H6399" s="56"/>
      <c r="I6399" s="55"/>
    </row>
    <row r="6400" spans="7:9" x14ac:dyDescent="0.25">
      <c r="G6400" s="55"/>
      <c r="H6400" s="56"/>
      <c r="I6400" s="55"/>
    </row>
    <row r="6401" spans="7:9" x14ac:dyDescent="0.25">
      <c r="G6401" s="55"/>
      <c r="H6401" s="56"/>
      <c r="I6401" s="55"/>
    </row>
    <row r="6402" spans="7:9" x14ac:dyDescent="0.25">
      <c r="G6402" s="55"/>
      <c r="H6402" s="56"/>
      <c r="I6402" s="55"/>
    </row>
    <row r="6403" spans="7:9" x14ac:dyDescent="0.25">
      <c r="G6403" s="55"/>
      <c r="H6403" s="56"/>
      <c r="I6403" s="55"/>
    </row>
    <row r="6404" spans="7:9" x14ac:dyDescent="0.25">
      <c r="G6404" s="55"/>
      <c r="H6404" s="56"/>
      <c r="I6404" s="55"/>
    </row>
    <row r="6405" spans="7:9" x14ac:dyDescent="0.25">
      <c r="G6405" s="55"/>
      <c r="H6405" s="56"/>
      <c r="I6405" s="55"/>
    </row>
    <row r="6406" spans="7:9" x14ac:dyDescent="0.25">
      <c r="G6406" s="55"/>
      <c r="H6406" s="56"/>
      <c r="I6406" s="55"/>
    </row>
    <row r="6407" spans="7:9" x14ac:dyDescent="0.25">
      <c r="G6407" s="55"/>
      <c r="H6407" s="56"/>
      <c r="I6407" s="55"/>
    </row>
    <row r="6408" spans="7:9" x14ac:dyDescent="0.25">
      <c r="G6408" s="55"/>
      <c r="H6408" s="56"/>
      <c r="I6408" s="55"/>
    </row>
    <row r="6409" spans="7:9" x14ac:dyDescent="0.25">
      <c r="G6409" s="55"/>
      <c r="H6409" s="56"/>
      <c r="I6409" s="55"/>
    </row>
    <row r="6410" spans="7:9" x14ac:dyDescent="0.25">
      <c r="G6410" s="55"/>
      <c r="H6410" s="56"/>
      <c r="I6410" s="55"/>
    </row>
    <row r="6411" spans="7:9" x14ac:dyDescent="0.25">
      <c r="G6411" s="55"/>
      <c r="H6411" s="56"/>
      <c r="I6411" s="55"/>
    </row>
    <row r="6412" spans="7:9" x14ac:dyDescent="0.25">
      <c r="G6412" s="55"/>
      <c r="H6412" s="56"/>
      <c r="I6412" s="55"/>
    </row>
    <row r="6413" spans="7:9" x14ac:dyDescent="0.25">
      <c r="G6413" s="55"/>
      <c r="H6413" s="56"/>
      <c r="I6413" s="55"/>
    </row>
    <row r="6414" spans="7:9" x14ac:dyDescent="0.25">
      <c r="G6414" s="55"/>
      <c r="H6414" s="56"/>
      <c r="I6414" s="55"/>
    </row>
    <row r="6415" spans="7:9" x14ac:dyDescent="0.25">
      <c r="G6415" s="55"/>
      <c r="H6415" s="56"/>
      <c r="I6415" s="55"/>
    </row>
    <row r="6416" spans="7:9" x14ac:dyDescent="0.25">
      <c r="G6416" s="55"/>
      <c r="H6416" s="56"/>
      <c r="I6416" s="55"/>
    </row>
    <row r="6417" spans="7:9" x14ac:dyDescent="0.25">
      <c r="G6417" s="55"/>
      <c r="H6417" s="56"/>
      <c r="I6417" s="55"/>
    </row>
    <row r="6418" spans="7:9" x14ac:dyDescent="0.25">
      <c r="G6418" s="55"/>
      <c r="H6418" s="56"/>
      <c r="I6418" s="55"/>
    </row>
    <row r="6419" spans="7:9" x14ac:dyDescent="0.25">
      <c r="G6419" s="55"/>
      <c r="H6419" s="56"/>
      <c r="I6419" s="55"/>
    </row>
    <row r="6420" spans="7:9" x14ac:dyDescent="0.25">
      <c r="G6420" s="55"/>
      <c r="H6420" s="56"/>
      <c r="I6420" s="55"/>
    </row>
    <row r="6421" spans="7:9" x14ac:dyDescent="0.25">
      <c r="G6421" s="55"/>
      <c r="H6421" s="56"/>
      <c r="I6421" s="55"/>
    </row>
    <row r="6422" spans="7:9" x14ac:dyDescent="0.25">
      <c r="G6422" s="55"/>
      <c r="H6422" s="56"/>
      <c r="I6422" s="55"/>
    </row>
    <row r="6423" spans="7:9" x14ac:dyDescent="0.25">
      <c r="G6423" s="55"/>
      <c r="H6423" s="56"/>
      <c r="I6423" s="55"/>
    </row>
    <row r="6424" spans="7:9" x14ac:dyDescent="0.25">
      <c r="G6424" s="55"/>
      <c r="H6424" s="56"/>
      <c r="I6424" s="55"/>
    </row>
    <row r="6425" spans="7:9" x14ac:dyDescent="0.25">
      <c r="G6425" s="55"/>
      <c r="H6425" s="56"/>
      <c r="I6425" s="55"/>
    </row>
    <row r="6426" spans="7:9" x14ac:dyDescent="0.25">
      <c r="G6426" s="55"/>
      <c r="H6426" s="56"/>
      <c r="I6426" s="55"/>
    </row>
    <row r="6427" spans="7:9" x14ac:dyDescent="0.25">
      <c r="G6427" s="55"/>
      <c r="H6427" s="56"/>
      <c r="I6427" s="55"/>
    </row>
    <row r="6428" spans="7:9" x14ac:dyDescent="0.25">
      <c r="G6428" s="55"/>
      <c r="H6428" s="56"/>
      <c r="I6428" s="55"/>
    </row>
    <row r="6429" spans="7:9" x14ac:dyDescent="0.25">
      <c r="G6429" s="55"/>
      <c r="H6429" s="56"/>
      <c r="I6429" s="55"/>
    </row>
    <row r="6430" spans="7:9" x14ac:dyDescent="0.25">
      <c r="G6430" s="55"/>
      <c r="H6430" s="56"/>
      <c r="I6430" s="55"/>
    </row>
    <row r="6431" spans="7:9" x14ac:dyDescent="0.25">
      <c r="G6431" s="55"/>
      <c r="H6431" s="56"/>
      <c r="I6431" s="55"/>
    </row>
    <row r="6432" spans="7:9" x14ac:dyDescent="0.25">
      <c r="G6432" s="55"/>
      <c r="H6432" s="56"/>
      <c r="I6432" s="55"/>
    </row>
    <row r="6433" spans="7:9" x14ac:dyDescent="0.25">
      <c r="G6433" s="55"/>
      <c r="H6433" s="56"/>
      <c r="I6433" s="55"/>
    </row>
    <row r="6434" spans="7:9" x14ac:dyDescent="0.25">
      <c r="G6434" s="55"/>
      <c r="H6434" s="56"/>
      <c r="I6434" s="55"/>
    </row>
    <row r="6435" spans="7:9" x14ac:dyDescent="0.25">
      <c r="G6435" s="55"/>
      <c r="H6435" s="56"/>
      <c r="I6435" s="55"/>
    </row>
    <row r="6436" spans="7:9" x14ac:dyDescent="0.25">
      <c r="G6436" s="55"/>
      <c r="H6436" s="56"/>
      <c r="I6436" s="55"/>
    </row>
    <row r="6437" spans="7:9" x14ac:dyDescent="0.25">
      <c r="G6437" s="55"/>
      <c r="H6437" s="56"/>
      <c r="I6437" s="55"/>
    </row>
    <row r="6438" spans="7:9" x14ac:dyDescent="0.25">
      <c r="G6438" s="55"/>
      <c r="H6438" s="56"/>
      <c r="I6438" s="55"/>
    </row>
    <row r="6439" spans="7:9" x14ac:dyDescent="0.25">
      <c r="G6439" s="55"/>
      <c r="H6439" s="56"/>
      <c r="I6439" s="55"/>
    </row>
    <row r="6440" spans="7:9" x14ac:dyDescent="0.25">
      <c r="G6440" s="55"/>
      <c r="H6440" s="56"/>
      <c r="I6440" s="55"/>
    </row>
    <row r="6441" spans="7:9" x14ac:dyDescent="0.25">
      <c r="G6441" s="55"/>
      <c r="H6441" s="56"/>
      <c r="I6441" s="55"/>
    </row>
    <row r="6442" spans="7:9" x14ac:dyDescent="0.25">
      <c r="G6442" s="55"/>
      <c r="H6442" s="56"/>
      <c r="I6442" s="55"/>
    </row>
    <row r="6443" spans="7:9" x14ac:dyDescent="0.25">
      <c r="G6443" s="55"/>
      <c r="H6443" s="56"/>
      <c r="I6443" s="55"/>
    </row>
    <row r="6444" spans="7:9" x14ac:dyDescent="0.25">
      <c r="G6444" s="55"/>
      <c r="H6444" s="56"/>
      <c r="I6444" s="55"/>
    </row>
    <row r="6445" spans="7:9" x14ac:dyDescent="0.25">
      <c r="G6445" s="55"/>
      <c r="H6445" s="56"/>
      <c r="I6445" s="55"/>
    </row>
    <row r="6446" spans="7:9" x14ac:dyDescent="0.25">
      <c r="G6446" s="55"/>
      <c r="H6446" s="56"/>
      <c r="I6446" s="55"/>
    </row>
    <row r="6447" spans="7:9" x14ac:dyDescent="0.25">
      <c r="G6447" s="55"/>
      <c r="H6447" s="56"/>
      <c r="I6447" s="55"/>
    </row>
    <row r="6448" spans="7:9" x14ac:dyDescent="0.25">
      <c r="G6448" s="55"/>
      <c r="H6448" s="56"/>
      <c r="I6448" s="55"/>
    </row>
    <row r="6449" spans="7:9" x14ac:dyDescent="0.25">
      <c r="G6449" s="55"/>
      <c r="H6449" s="56"/>
      <c r="I6449" s="55"/>
    </row>
    <row r="6450" spans="7:9" x14ac:dyDescent="0.25">
      <c r="G6450" s="55"/>
      <c r="H6450" s="56"/>
      <c r="I6450" s="55"/>
    </row>
    <row r="6451" spans="7:9" x14ac:dyDescent="0.25">
      <c r="G6451" s="55"/>
      <c r="H6451" s="56"/>
      <c r="I6451" s="55"/>
    </row>
    <row r="6452" spans="7:9" x14ac:dyDescent="0.25">
      <c r="G6452" s="55"/>
      <c r="H6452" s="56"/>
      <c r="I6452" s="55"/>
    </row>
    <row r="6453" spans="7:9" x14ac:dyDescent="0.25">
      <c r="G6453" s="55"/>
      <c r="H6453" s="56"/>
      <c r="I6453" s="55"/>
    </row>
    <row r="6454" spans="7:9" x14ac:dyDescent="0.25">
      <c r="G6454" s="55"/>
      <c r="H6454" s="56"/>
      <c r="I6454" s="55"/>
    </row>
    <row r="6455" spans="7:9" x14ac:dyDescent="0.25">
      <c r="G6455" s="55"/>
      <c r="H6455" s="56"/>
      <c r="I6455" s="55"/>
    </row>
    <row r="6456" spans="7:9" x14ac:dyDescent="0.25">
      <c r="G6456" s="55"/>
      <c r="H6456" s="56"/>
      <c r="I6456" s="55"/>
    </row>
    <row r="6457" spans="7:9" x14ac:dyDescent="0.25">
      <c r="G6457" s="55"/>
      <c r="H6457" s="56"/>
      <c r="I6457" s="55"/>
    </row>
    <row r="6458" spans="7:9" x14ac:dyDescent="0.25">
      <c r="G6458" s="55"/>
      <c r="H6458" s="56"/>
      <c r="I6458" s="55"/>
    </row>
    <row r="6459" spans="7:9" x14ac:dyDescent="0.25">
      <c r="G6459" s="55"/>
      <c r="H6459" s="56"/>
      <c r="I6459" s="55"/>
    </row>
    <row r="6460" spans="7:9" x14ac:dyDescent="0.25">
      <c r="G6460" s="55"/>
      <c r="H6460" s="56"/>
      <c r="I6460" s="55"/>
    </row>
    <row r="6461" spans="7:9" x14ac:dyDescent="0.25">
      <c r="G6461" s="55"/>
      <c r="H6461" s="56"/>
      <c r="I6461" s="55"/>
    </row>
    <row r="6462" spans="7:9" x14ac:dyDescent="0.25">
      <c r="G6462" s="55"/>
      <c r="H6462" s="56"/>
      <c r="I6462" s="55"/>
    </row>
    <row r="6463" spans="7:9" x14ac:dyDescent="0.25">
      <c r="G6463" s="55"/>
      <c r="H6463" s="56"/>
      <c r="I6463" s="55"/>
    </row>
    <row r="6464" spans="7:9" x14ac:dyDescent="0.25">
      <c r="G6464" s="55"/>
      <c r="H6464" s="56"/>
      <c r="I6464" s="55"/>
    </row>
    <row r="6465" spans="7:9" x14ac:dyDescent="0.25">
      <c r="G6465" s="55"/>
      <c r="H6465" s="56"/>
      <c r="I6465" s="55"/>
    </row>
    <row r="6466" spans="7:9" x14ac:dyDescent="0.25">
      <c r="G6466" s="55"/>
      <c r="H6466" s="56"/>
      <c r="I6466" s="55"/>
    </row>
    <row r="6467" spans="7:9" x14ac:dyDescent="0.25">
      <c r="G6467" s="55"/>
      <c r="H6467" s="56"/>
      <c r="I6467" s="55"/>
    </row>
    <row r="6468" spans="7:9" x14ac:dyDescent="0.25">
      <c r="G6468" s="55"/>
      <c r="H6468" s="56"/>
      <c r="I6468" s="55"/>
    </row>
    <row r="6469" spans="7:9" x14ac:dyDescent="0.25">
      <c r="G6469" s="55"/>
      <c r="H6469" s="56"/>
      <c r="I6469" s="55"/>
    </row>
    <row r="6470" spans="7:9" x14ac:dyDescent="0.25">
      <c r="G6470" s="55"/>
      <c r="H6470" s="56"/>
      <c r="I6470" s="55"/>
    </row>
    <row r="6471" spans="7:9" x14ac:dyDescent="0.25">
      <c r="G6471" s="55"/>
      <c r="H6471" s="56"/>
      <c r="I6471" s="55"/>
    </row>
    <row r="6472" spans="7:9" x14ac:dyDescent="0.25">
      <c r="G6472" s="55"/>
      <c r="H6472" s="56"/>
      <c r="I6472" s="55"/>
    </row>
    <row r="6473" spans="7:9" x14ac:dyDescent="0.25">
      <c r="G6473" s="55"/>
      <c r="H6473" s="56"/>
      <c r="I6473" s="55"/>
    </row>
    <row r="6474" spans="7:9" x14ac:dyDescent="0.25">
      <c r="G6474" s="55"/>
      <c r="H6474" s="56"/>
      <c r="I6474" s="55"/>
    </row>
    <row r="6475" spans="7:9" x14ac:dyDescent="0.25">
      <c r="G6475" s="55"/>
      <c r="H6475" s="56"/>
      <c r="I6475" s="55"/>
    </row>
    <row r="6476" spans="7:9" x14ac:dyDescent="0.25">
      <c r="G6476" s="55"/>
      <c r="H6476" s="56"/>
      <c r="I6476" s="55"/>
    </row>
    <row r="6477" spans="7:9" x14ac:dyDescent="0.25">
      <c r="G6477" s="55"/>
      <c r="H6477" s="56"/>
      <c r="I6477" s="55"/>
    </row>
    <row r="6478" spans="7:9" x14ac:dyDescent="0.25">
      <c r="G6478" s="55"/>
      <c r="H6478" s="56"/>
      <c r="I6478" s="55"/>
    </row>
    <row r="6479" spans="7:9" x14ac:dyDescent="0.25">
      <c r="G6479" s="55"/>
      <c r="H6479" s="56"/>
      <c r="I6479" s="55"/>
    </row>
    <row r="6480" spans="7:9" x14ac:dyDescent="0.25">
      <c r="G6480" s="55"/>
      <c r="H6480" s="56"/>
      <c r="I6480" s="55"/>
    </row>
    <row r="6481" spans="7:9" x14ac:dyDescent="0.25">
      <c r="G6481" s="55"/>
      <c r="H6481" s="56"/>
      <c r="I6481" s="55"/>
    </row>
    <row r="6482" spans="7:9" x14ac:dyDescent="0.25">
      <c r="G6482" s="55"/>
      <c r="H6482" s="56"/>
      <c r="I6482" s="55"/>
    </row>
    <row r="6483" spans="7:9" x14ac:dyDescent="0.25">
      <c r="G6483" s="55"/>
      <c r="H6483" s="56"/>
      <c r="I6483" s="55"/>
    </row>
    <row r="6484" spans="7:9" x14ac:dyDescent="0.25">
      <c r="G6484" s="55"/>
      <c r="H6484" s="56"/>
      <c r="I6484" s="55"/>
    </row>
    <row r="6485" spans="7:9" x14ac:dyDescent="0.25">
      <c r="G6485" s="55"/>
      <c r="H6485" s="56"/>
      <c r="I6485" s="55"/>
    </row>
    <row r="6486" spans="7:9" x14ac:dyDescent="0.25">
      <c r="G6486" s="55"/>
      <c r="H6486" s="56"/>
      <c r="I6486" s="55"/>
    </row>
    <row r="6487" spans="7:9" x14ac:dyDescent="0.25">
      <c r="G6487" s="55"/>
      <c r="H6487" s="56"/>
      <c r="I6487" s="55"/>
    </row>
    <row r="6488" spans="7:9" x14ac:dyDescent="0.25">
      <c r="G6488" s="55"/>
      <c r="H6488" s="56"/>
      <c r="I6488" s="55"/>
    </row>
    <row r="6489" spans="7:9" x14ac:dyDescent="0.25">
      <c r="G6489" s="55"/>
      <c r="H6489" s="56"/>
      <c r="I6489" s="55"/>
    </row>
    <row r="6490" spans="7:9" x14ac:dyDescent="0.25">
      <c r="G6490" s="55"/>
      <c r="H6490" s="56"/>
      <c r="I6490" s="55"/>
    </row>
    <row r="6491" spans="7:9" x14ac:dyDescent="0.25">
      <c r="G6491" s="55"/>
      <c r="H6491" s="56"/>
      <c r="I6491" s="55"/>
    </row>
    <row r="6492" spans="7:9" x14ac:dyDescent="0.25">
      <c r="G6492" s="55"/>
      <c r="H6492" s="56"/>
      <c r="I6492" s="55"/>
    </row>
    <row r="6493" spans="7:9" x14ac:dyDescent="0.25">
      <c r="G6493" s="55"/>
      <c r="H6493" s="56"/>
      <c r="I6493" s="55"/>
    </row>
    <row r="6494" spans="7:9" x14ac:dyDescent="0.25">
      <c r="G6494" s="55"/>
      <c r="H6494" s="56"/>
      <c r="I6494" s="55"/>
    </row>
    <row r="6495" spans="7:9" x14ac:dyDescent="0.25">
      <c r="G6495" s="55"/>
      <c r="H6495" s="56"/>
      <c r="I6495" s="55"/>
    </row>
    <row r="6496" spans="7:9" x14ac:dyDescent="0.25">
      <c r="G6496" s="55"/>
      <c r="H6496" s="56"/>
      <c r="I6496" s="55"/>
    </row>
    <row r="6497" spans="7:9" x14ac:dyDescent="0.25">
      <c r="G6497" s="55"/>
      <c r="H6497" s="56"/>
      <c r="I6497" s="55"/>
    </row>
    <row r="6498" spans="7:9" x14ac:dyDescent="0.25">
      <c r="G6498" s="55"/>
      <c r="H6498" s="56"/>
      <c r="I6498" s="55"/>
    </row>
    <row r="6499" spans="7:9" x14ac:dyDescent="0.25">
      <c r="G6499" s="55"/>
      <c r="H6499" s="56"/>
      <c r="I6499" s="55"/>
    </row>
    <row r="6500" spans="7:9" x14ac:dyDescent="0.25">
      <c r="G6500" s="55"/>
      <c r="H6500" s="56"/>
      <c r="I6500" s="55"/>
    </row>
    <row r="6501" spans="7:9" x14ac:dyDescent="0.25">
      <c r="G6501" s="55"/>
      <c r="H6501" s="56"/>
      <c r="I6501" s="55"/>
    </row>
    <row r="6502" spans="7:9" x14ac:dyDescent="0.25">
      <c r="G6502" s="55"/>
      <c r="H6502" s="56"/>
      <c r="I6502" s="55"/>
    </row>
    <row r="6503" spans="7:9" x14ac:dyDescent="0.25">
      <c r="G6503" s="55"/>
      <c r="H6503" s="56"/>
      <c r="I6503" s="55"/>
    </row>
    <row r="6504" spans="7:9" x14ac:dyDescent="0.25">
      <c r="G6504" s="55"/>
      <c r="H6504" s="56"/>
      <c r="I6504" s="55"/>
    </row>
    <row r="6505" spans="7:9" x14ac:dyDescent="0.25">
      <c r="G6505" s="55"/>
      <c r="H6505" s="56"/>
      <c r="I6505" s="55"/>
    </row>
    <row r="6506" spans="7:9" x14ac:dyDescent="0.25">
      <c r="G6506" s="55"/>
      <c r="H6506" s="56"/>
      <c r="I6506" s="55"/>
    </row>
    <row r="6507" spans="7:9" x14ac:dyDescent="0.25">
      <c r="G6507" s="55"/>
      <c r="H6507" s="56"/>
      <c r="I6507" s="55"/>
    </row>
    <row r="6508" spans="7:9" x14ac:dyDescent="0.25">
      <c r="G6508" s="55"/>
      <c r="H6508" s="56"/>
      <c r="I6508" s="55"/>
    </row>
    <row r="6509" spans="7:9" x14ac:dyDescent="0.25">
      <c r="G6509" s="55"/>
      <c r="H6509" s="56"/>
      <c r="I6509" s="55"/>
    </row>
    <row r="6510" spans="7:9" x14ac:dyDescent="0.25">
      <c r="G6510" s="55"/>
      <c r="H6510" s="56"/>
      <c r="I6510" s="55"/>
    </row>
    <row r="6511" spans="7:9" x14ac:dyDescent="0.25">
      <c r="G6511" s="55"/>
      <c r="H6511" s="56"/>
      <c r="I6511" s="55"/>
    </row>
    <row r="6512" spans="7:9" x14ac:dyDescent="0.25">
      <c r="G6512" s="55"/>
      <c r="H6512" s="56"/>
      <c r="I6512" s="55"/>
    </row>
    <row r="6513" spans="7:9" x14ac:dyDescent="0.25">
      <c r="G6513" s="55"/>
      <c r="H6513" s="56"/>
      <c r="I6513" s="55"/>
    </row>
    <row r="6514" spans="7:9" x14ac:dyDescent="0.25">
      <c r="G6514" s="55"/>
      <c r="H6514" s="56"/>
      <c r="I6514" s="55"/>
    </row>
    <row r="6515" spans="7:9" x14ac:dyDescent="0.25">
      <c r="G6515" s="55"/>
      <c r="H6515" s="56"/>
      <c r="I6515" s="55"/>
    </row>
    <row r="6516" spans="7:9" x14ac:dyDescent="0.25">
      <c r="G6516" s="55"/>
      <c r="H6516" s="56"/>
      <c r="I6516" s="55"/>
    </row>
    <row r="6517" spans="7:9" x14ac:dyDescent="0.25">
      <c r="G6517" s="55"/>
      <c r="H6517" s="56"/>
      <c r="I6517" s="55"/>
    </row>
    <row r="6518" spans="7:9" x14ac:dyDescent="0.25">
      <c r="G6518" s="55"/>
      <c r="H6518" s="56"/>
      <c r="I6518" s="55"/>
    </row>
    <row r="6519" spans="7:9" x14ac:dyDescent="0.25">
      <c r="G6519" s="55"/>
      <c r="H6519" s="56"/>
      <c r="I6519" s="55"/>
    </row>
    <row r="6520" spans="7:9" x14ac:dyDescent="0.25">
      <c r="G6520" s="55"/>
      <c r="H6520" s="56"/>
      <c r="I6520" s="55"/>
    </row>
    <row r="6521" spans="7:9" x14ac:dyDescent="0.25">
      <c r="G6521" s="55"/>
      <c r="H6521" s="56"/>
      <c r="I6521" s="55"/>
    </row>
    <row r="6522" spans="7:9" x14ac:dyDescent="0.25">
      <c r="G6522" s="55"/>
      <c r="H6522" s="56"/>
      <c r="I6522" s="55"/>
    </row>
    <row r="6523" spans="7:9" x14ac:dyDescent="0.25">
      <c r="G6523" s="55"/>
      <c r="H6523" s="56"/>
      <c r="I6523" s="55"/>
    </row>
    <row r="6524" spans="7:9" x14ac:dyDescent="0.25">
      <c r="G6524" s="55"/>
      <c r="H6524" s="56"/>
      <c r="I6524" s="55"/>
    </row>
    <row r="6525" spans="7:9" x14ac:dyDescent="0.25">
      <c r="G6525" s="55"/>
      <c r="H6525" s="56"/>
      <c r="I6525" s="55"/>
    </row>
    <row r="6526" spans="7:9" x14ac:dyDescent="0.25">
      <c r="G6526" s="55"/>
      <c r="H6526" s="56"/>
      <c r="I6526" s="55"/>
    </row>
    <row r="6527" spans="7:9" x14ac:dyDescent="0.25">
      <c r="G6527" s="55"/>
      <c r="H6527" s="56"/>
      <c r="I6527" s="55"/>
    </row>
    <row r="6528" spans="7:9" x14ac:dyDescent="0.25">
      <c r="G6528" s="55"/>
      <c r="H6528" s="56"/>
      <c r="I6528" s="55"/>
    </row>
    <row r="6529" spans="7:9" x14ac:dyDescent="0.25">
      <c r="G6529" s="55"/>
      <c r="H6529" s="56"/>
      <c r="I6529" s="55"/>
    </row>
    <row r="6530" spans="7:9" x14ac:dyDescent="0.25">
      <c r="G6530" s="55"/>
      <c r="H6530" s="56"/>
      <c r="I6530" s="55"/>
    </row>
    <row r="6531" spans="7:9" x14ac:dyDescent="0.25">
      <c r="G6531" s="55"/>
      <c r="H6531" s="56"/>
      <c r="I6531" s="55"/>
    </row>
    <row r="6532" spans="7:9" x14ac:dyDescent="0.25">
      <c r="G6532" s="55"/>
      <c r="H6532" s="56"/>
      <c r="I6532" s="55"/>
    </row>
    <row r="6533" spans="7:9" x14ac:dyDescent="0.25">
      <c r="G6533" s="55"/>
      <c r="H6533" s="56"/>
      <c r="I6533" s="55"/>
    </row>
    <row r="6534" spans="7:9" x14ac:dyDescent="0.25">
      <c r="G6534" s="55"/>
      <c r="H6534" s="56"/>
      <c r="I6534" s="55"/>
    </row>
    <row r="6535" spans="7:9" x14ac:dyDescent="0.25">
      <c r="G6535" s="55"/>
      <c r="H6535" s="56"/>
      <c r="I6535" s="55"/>
    </row>
    <row r="6536" spans="7:9" x14ac:dyDescent="0.25">
      <c r="G6536" s="55"/>
      <c r="H6536" s="56"/>
      <c r="I6536" s="55"/>
    </row>
    <row r="6537" spans="7:9" x14ac:dyDescent="0.25">
      <c r="G6537" s="55"/>
      <c r="H6537" s="56"/>
      <c r="I6537" s="55"/>
    </row>
    <row r="6538" spans="7:9" x14ac:dyDescent="0.25">
      <c r="G6538" s="55"/>
      <c r="H6538" s="56"/>
      <c r="I6538" s="55"/>
    </row>
    <row r="6539" spans="7:9" x14ac:dyDescent="0.25">
      <c r="G6539" s="55"/>
      <c r="H6539" s="56"/>
      <c r="I6539" s="55"/>
    </row>
    <row r="6540" spans="7:9" x14ac:dyDescent="0.25">
      <c r="G6540" s="55"/>
      <c r="H6540" s="56"/>
      <c r="I6540" s="55"/>
    </row>
    <row r="6541" spans="7:9" x14ac:dyDescent="0.25">
      <c r="G6541" s="55"/>
      <c r="H6541" s="56"/>
      <c r="I6541" s="55"/>
    </row>
    <row r="6542" spans="7:9" x14ac:dyDescent="0.25">
      <c r="G6542" s="55"/>
      <c r="H6542" s="56"/>
      <c r="I6542" s="55"/>
    </row>
    <row r="6543" spans="7:9" x14ac:dyDescent="0.25">
      <c r="G6543" s="55"/>
      <c r="H6543" s="56"/>
      <c r="I6543" s="55"/>
    </row>
    <row r="6544" spans="7:9" x14ac:dyDescent="0.25">
      <c r="G6544" s="55"/>
      <c r="H6544" s="56"/>
      <c r="I6544" s="55"/>
    </row>
    <row r="6545" spans="7:9" x14ac:dyDescent="0.25">
      <c r="G6545" s="55"/>
      <c r="H6545" s="56"/>
      <c r="I6545" s="55"/>
    </row>
    <row r="6546" spans="7:9" x14ac:dyDescent="0.25">
      <c r="G6546" s="55"/>
      <c r="H6546" s="56"/>
      <c r="I6546" s="55"/>
    </row>
    <row r="6547" spans="7:9" x14ac:dyDescent="0.25">
      <c r="G6547" s="55"/>
      <c r="H6547" s="56"/>
      <c r="I6547" s="55"/>
    </row>
    <row r="6548" spans="7:9" x14ac:dyDescent="0.25">
      <c r="G6548" s="55"/>
      <c r="H6548" s="56"/>
      <c r="I6548" s="55"/>
    </row>
    <row r="6549" spans="7:9" x14ac:dyDescent="0.25">
      <c r="G6549" s="55"/>
      <c r="H6549" s="56"/>
      <c r="I6549" s="55"/>
    </row>
    <row r="6550" spans="7:9" x14ac:dyDescent="0.25">
      <c r="G6550" s="55"/>
      <c r="H6550" s="56"/>
      <c r="I6550" s="55"/>
    </row>
    <row r="6551" spans="7:9" x14ac:dyDescent="0.25">
      <c r="G6551" s="55"/>
      <c r="H6551" s="56"/>
      <c r="I6551" s="55"/>
    </row>
    <row r="6552" spans="7:9" x14ac:dyDescent="0.25">
      <c r="G6552" s="55"/>
      <c r="H6552" s="56"/>
      <c r="I6552" s="55"/>
    </row>
    <row r="6553" spans="7:9" x14ac:dyDescent="0.25">
      <c r="G6553" s="55"/>
      <c r="H6553" s="56"/>
      <c r="I6553" s="55"/>
    </row>
    <row r="6554" spans="7:9" x14ac:dyDescent="0.25">
      <c r="G6554" s="55"/>
      <c r="H6554" s="56"/>
      <c r="I6554" s="55"/>
    </row>
    <row r="6555" spans="7:9" x14ac:dyDescent="0.25">
      <c r="G6555" s="55"/>
      <c r="H6555" s="56"/>
      <c r="I6555" s="55"/>
    </row>
    <row r="6556" spans="7:9" x14ac:dyDescent="0.25">
      <c r="G6556" s="55"/>
      <c r="H6556" s="56"/>
      <c r="I6556" s="55"/>
    </row>
    <row r="6557" spans="7:9" x14ac:dyDescent="0.25">
      <c r="G6557" s="55"/>
      <c r="H6557" s="56"/>
      <c r="I6557" s="55"/>
    </row>
    <row r="6558" spans="7:9" x14ac:dyDescent="0.25">
      <c r="G6558" s="55"/>
      <c r="H6558" s="56"/>
      <c r="I6558" s="55"/>
    </row>
    <row r="6559" spans="7:9" x14ac:dyDescent="0.25">
      <c r="G6559" s="55"/>
      <c r="H6559" s="56"/>
      <c r="I6559" s="55"/>
    </row>
    <row r="6560" spans="7:9" x14ac:dyDescent="0.25">
      <c r="G6560" s="55"/>
      <c r="H6560" s="56"/>
      <c r="I6560" s="55"/>
    </row>
    <row r="6561" spans="7:9" x14ac:dyDescent="0.25">
      <c r="G6561" s="55"/>
      <c r="H6561" s="56"/>
      <c r="I6561" s="55"/>
    </row>
    <row r="6562" spans="7:9" x14ac:dyDescent="0.25">
      <c r="G6562" s="55"/>
      <c r="H6562" s="56"/>
      <c r="I6562" s="55"/>
    </row>
    <row r="6563" spans="7:9" x14ac:dyDescent="0.25">
      <c r="G6563" s="55"/>
      <c r="H6563" s="56"/>
      <c r="I6563" s="55"/>
    </row>
    <row r="6564" spans="7:9" x14ac:dyDescent="0.25">
      <c r="G6564" s="55"/>
      <c r="H6564" s="56"/>
      <c r="I6564" s="55"/>
    </row>
    <row r="6565" spans="7:9" x14ac:dyDescent="0.25">
      <c r="G6565" s="55"/>
      <c r="H6565" s="56"/>
      <c r="I6565" s="55"/>
    </row>
    <row r="6566" spans="7:9" x14ac:dyDescent="0.25">
      <c r="G6566" s="55"/>
      <c r="H6566" s="56"/>
      <c r="I6566" s="55"/>
    </row>
    <row r="6567" spans="7:9" x14ac:dyDescent="0.25">
      <c r="G6567" s="55"/>
      <c r="H6567" s="56"/>
      <c r="I6567" s="55"/>
    </row>
    <row r="6568" spans="7:9" x14ac:dyDescent="0.25">
      <c r="G6568" s="55"/>
      <c r="H6568" s="56"/>
      <c r="I6568" s="55"/>
    </row>
    <row r="6569" spans="7:9" x14ac:dyDescent="0.25">
      <c r="G6569" s="55"/>
      <c r="H6569" s="56"/>
      <c r="I6569" s="55"/>
    </row>
    <row r="6570" spans="7:9" x14ac:dyDescent="0.25">
      <c r="G6570" s="55"/>
      <c r="H6570" s="56"/>
      <c r="I6570" s="55"/>
    </row>
    <row r="6571" spans="7:9" x14ac:dyDescent="0.25">
      <c r="G6571" s="55"/>
      <c r="H6571" s="56"/>
      <c r="I6571" s="55"/>
    </row>
    <row r="6572" spans="7:9" x14ac:dyDescent="0.25">
      <c r="G6572" s="55"/>
      <c r="H6572" s="56"/>
      <c r="I6572" s="55"/>
    </row>
    <row r="6573" spans="7:9" x14ac:dyDescent="0.25">
      <c r="G6573" s="55"/>
      <c r="H6573" s="56"/>
      <c r="I6573" s="55"/>
    </row>
    <row r="6574" spans="7:9" x14ac:dyDescent="0.25">
      <c r="G6574" s="55"/>
      <c r="H6574" s="56"/>
      <c r="I6574" s="55"/>
    </row>
    <row r="6575" spans="7:9" x14ac:dyDescent="0.25">
      <c r="G6575" s="55"/>
      <c r="H6575" s="56"/>
      <c r="I6575" s="55"/>
    </row>
    <row r="6576" spans="7:9" x14ac:dyDescent="0.25">
      <c r="G6576" s="55"/>
      <c r="H6576" s="56"/>
      <c r="I6576" s="55"/>
    </row>
    <row r="6577" spans="7:9" x14ac:dyDescent="0.25">
      <c r="G6577" s="55"/>
      <c r="H6577" s="56"/>
      <c r="I6577" s="55"/>
    </row>
    <row r="6578" spans="7:9" x14ac:dyDescent="0.25">
      <c r="G6578" s="55"/>
      <c r="H6578" s="56"/>
      <c r="I6578" s="55"/>
    </row>
    <row r="6579" spans="7:9" x14ac:dyDescent="0.25">
      <c r="G6579" s="55"/>
      <c r="H6579" s="56"/>
      <c r="I6579" s="55"/>
    </row>
    <row r="6580" spans="7:9" x14ac:dyDescent="0.25">
      <c r="G6580" s="55"/>
      <c r="H6580" s="56"/>
      <c r="I6580" s="55"/>
    </row>
    <row r="6581" spans="7:9" x14ac:dyDescent="0.25">
      <c r="G6581" s="55"/>
      <c r="H6581" s="56"/>
      <c r="I6581" s="55"/>
    </row>
    <row r="6582" spans="7:9" x14ac:dyDescent="0.25">
      <c r="G6582" s="55"/>
      <c r="H6582" s="56"/>
      <c r="I6582" s="55"/>
    </row>
    <row r="6583" spans="7:9" x14ac:dyDescent="0.25">
      <c r="G6583" s="55"/>
      <c r="H6583" s="56"/>
      <c r="I6583" s="55"/>
    </row>
    <row r="6584" spans="7:9" x14ac:dyDescent="0.25">
      <c r="G6584" s="55"/>
      <c r="H6584" s="56"/>
      <c r="I6584" s="55"/>
    </row>
    <row r="6585" spans="7:9" x14ac:dyDescent="0.25">
      <c r="G6585" s="55"/>
      <c r="H6585" s="56"/>
      <c r="I6585" s="55"/>
    </row>
    <row r="6586" spans="7:9" x14ac:dyDescent="0.25">
      <c r="G6586" s="55"/>
      <c r="H6586" s="56"/>
      <c r="I6586" s="55"/>
    </row>
    <row r="6587" spans="7:9" x14ac:dyDescent="0.25">
      <c r="G6587" s="55"/>
      <c r="H6587" s="56"/>
      <c r="I6587" s="55"/>
    </row>
    <row r="6588" spans="7:9" x14ac:dyDescent="0.25">
      <c r="G6588" s="55"/>
      <c r="H6588" s="56"/>
      <c r="I6588" s="55"/>
    </row>
    <row r="6589" spans="7:9" x14ac:dyDescent="0.25">
      <c r="G6589" s="55"/>
      <c r="H6589" s="56"/>
      <c r="I6589" s="55"/>
    </row>
    <row r="6590" spans="7:9" x14ac:dyDescent="0.25">
      <c r="G6590" s="55"/>
      <c r="H6590" s="56"/>
      <c r="I6590" s="55"/>
    </row>
    <row r="6591" spans="7:9" x14ac:dyDescent="0.25">
      <c r="G6591" s="55"/>
      <c r="H6591" s="56"/>
      <c r="I6591" s="55"/>
    </row>
    <row r="6592" spans="7:9" x14ac:dyDescent="0.25">
      <c r="G6592" s="55"/>
      <c r="H6592" s="56"/>
      <c r="I6592" s="55"/>
    </row>
    <row r="6593" spans="7:9" x14ac:dyDescent="0.25">
      <c r="G6593" s="55"/>
      <c r="H6593" s="56"/>
      <c r="I6593" s="55"/>
    </row>
    <row r="6594" spans="7:9" x14ac:dyDescent="0.25">
      <c r="G6594" s="55"/>
      <c r="H6594" s="56"/>
      <c r="I6594" s="55"/>
    </row>
    <row r="6595" spans="7:9" x14ac:dyDescent="0.25">
      <c r="G6595" s="55"/>
      <c r="H6595" s="56"/>
      <c r="I6595" s="55"/>
    </row>
    <row r="6596" spans="7:9" x14ac:dyDescent="0.25">
      <c r="G6596" s="55"/>
      <c r="H6596" s="56"/>
      <c r="I6596" s="55"/>
    </row>
    <row r="6597" spans="7:9" x14ac:dyDescent="0.25">
      <c r="G6597" s="55"/>
      <c r="H6597" s="56"/>
      <c r="I6597" s="55"/>
    </row>
    <row r="6598" spans="7:9" x14ac:dyDescent="0.25">
      <c r="G6598" s="55"/>
      <c r="H6598" s="56"/>
      <c r="I6598" s="55"/>
    </row>
    <row r="6599" spans="7:9" x14ac:dyDescent="0.25">
      <c r="G6599" s="55"/>
      <c r="H6599" s="56"/>
      <c r="I6599" s="55"/>
    </row>
    <row r="6600" spans="7:9" x14ac:dyDescent="0.25">
      <c r="G6600" s="55"/>
      <c r="H6600" s="56"/>
      <c r="I6600" s="55"/>
    </row>
    <row r="6601" spans="7:9" x14ac:dyDescent="0.25">
      <c r="G6601" s="55"/>
      <c r="H6601" s="56"/>
      <c r="I6601" s="55"/>
    </row>
    <row r="6602" spans="7:9" x14ac:dyDescent="0.25">
      <c r="G6602" s="55"/>
      <c r="H6602" s="56"/>
      <c r="I6602" s="55"/>
    </row>
    <row r="6603" spans="7:9" x14ac:dyDescent="0.25">
      <c r="G6603" s="55"/>
      <c r="H6603" s="56"/>
      <c r="I6603" s="55"/>
    </row>
    <row r="6604" spans="7:9" x14ac:dyDescent="0.25">
      <c r="G6604" s="55"/>
      <c r="H6604" s="56"/>
      <c r="I6604" s="55"/>
    </row>
    <row r="6605" spans="7:9" x14ac:dyDescent="0.25">
      <c r="G6605" s="55"/>
      <c r="H6605" s="56"/>
      <c r="I6605" s="55"/>
    </row>
    <row r="6606" spans="7:9" x14ac:dyDescent="0.25">
      <c r="G6606" s="55"/>
      <c r="H6606" s="56"/>
      <c r="I6606" s="55"/>
    </row>
    <row r="6607" spans="7:9" x14ac:dyDescent="0.25">
      <c r="G6607" s="55"/>
      <c r="H6607" s="56"/>
      <c r="I6607" s="55"/>
    </row>
    <row r="6608" spans="7:9" x14ac:dyDescent="0.25">
      <c r="G6608" s="55"/>
      <c r="H6608" s="56"/>
      <c r="I6608" s="55"/>
    </row>
    <row r="6609" spans="7:9" x14ac:dyDescent="0.25">
      <c r="G6609" s="55"/>
      <c r="H6609" s="56"/>
      <c r="I6609" s="55"/>
    </row>
    <row r="6610" spans="7:9" x14ac:dyDescent="0.25">
      <c r="G6610" s="55"/>
      <c r="H6610" s="56"/>
      <c r="I6610" s="55"/>
    </row>
    <row r="6611" spans="7:9" x14ac:dyDescent="0.25">
      <c r="G6611" s="55"/>
      <c r="H6611" s="56"/>
      <c r="I6611" s="55"/>
    </row>
    <row r="6612" spans="7:9" x14ac:dyDescent="0.25">
      <c r="G6612" s="55"/>
      <c r="H6612" s="56"/>
      <c r="I6612" s="55"/>
    </row>
    <row r="6613" spans="7:9" x14ac:dyDescent="0.25">
      <c r="G6613" s="55"/>
      <c r="H6613" s="56"/>
      <c r="I6613" s="55"/>
    </row>
    <row r="6614" spans="7:9" x14ac:dyDescent="0.25">
      <c r="G6614" s="55"/>
      <c r="H6614" s="56"/>
      <c r="I6614" s="55"/>
    </row>
    <row r="6615" spans="7:9" x14ac:dyDescent="0.25">
      <c r="G6615" s="55"/>
      <c r="H6615" s="56"/>
      <c r="I6615" s="55"/>
    </row>
    <row r="6616" spans="7:9" x14ac:dyDescent="0.25">
      <c r="G6616" s="55"/>
      <c r="H6616" s="56"/>
      <c r="I6616" s="55"/>
    </row>
    <row r="6617" spans="7:9" x14ac:dyDescent="0.25">
      <c r="G6617" s="55"/>
      <c r="H6617" s="56"/>
      <c r="I6617" s="55"/>
    </row>
    <row r="6618" spans="7:9" x14ac:dyDescent="0.25">
      <c r="G6618" s="55"/>
      <c r="H6618" s="56"/>
      <c r="I6618" s="55"/>
    </row>
    <row r="6619" spans="7:9" x14ac:dyDescent="0.25">
      <c r="G6619" s="55"/>
      <c r="H6619" s="56"/>
      <c r="I6619" s="55"/>
    </row>
    <row r="6620" spans="7:9" x14ac:dyDescent="0.25">
      <c r="G6620" s="55"/>
      <c r="H6620" s="56"/>
      <c r="I6620" s="55"/>
    </row>
    <row r="6621" spans="7:9" x14ac:dyDescent="0.25">
      <c r="G6621" s="55"/>
      <c r="H6621" s="56"/>
      <c r="I6621" s="55"/>
    </row>
    <row r="6622" spans="7:9" x14ac:dyDescent="0.25">
      <c r="G6622" s="55"/>
      <c r="H6622" s="56"/>
      <c r="I6622" s="55"/>
    </row>
    <row r="6623" spans="7:9" x14ac:dyDescent="0.25">
      <c r="G6623" s="55"/>
      <c r="H6623" s="56"/>
      <c r="I6623" s="55"/>
    </row>
    <row r="6624" spans="7:9" x14ac:dyDescent="0.25">
      <c r="G6624" s="55"/>
      <c r="H6624" s="56"/>
      <c r="I6624" s="55"/>
    </row>
    <row r="6625" spans="7:9" x14ac:dyDescent="0.25">
      <c r="G6625" s="55"/>
      <c r="H6625" s="56"/>
      <c r="I6625" s="55"/>
    </row>
    <row r="6626" spans="7:9" x14ac:dyDescent="0.25">
      <c r="G6626" s="55"/>
      <c r="H6626" s="56"/>
      <c r="I6626" s="55"/>
    </row>
    <row r="6627" spans="7:9" x14ac:dyDescent="0.25">
      <c r="G6627" s="55"/>
      <c r="H6627" s="56"/>
      <c r="I6627" s="55"/>
    </row>
    <row r="6628" spans="7:9" x14ac:dyDescent="0.25">
      <c r="G6628" s="55"/>
      <c r="H6628" s="56"/>
      <c r="I6628" s="55"/>
    </row>
    <row r="6629" spans="7:9" x14ac:dyDescent="0.25">
      <c r="G6629" s="55"/>
      <c r="H6629" s="56"/>
      <c r="I6629" s="55"/>
    </row>
    <row r="6630" spans="7:9" x14ac:dyDescent="0.25">
      <c r="G6630" s="55"/>
      <c r="H6630" s="56"/>
      <c r="I6630" s="55"/>
    </row>
    <row r="6631" spans="7:9" x14ac:dyDescent="0.25">
      <c r="G6631" s="55"/>
      <c r="H6631" s="56"/>
      <c r="I6631" s="55"/>
    </row>
    <row r="6632" spans="7:9" x14ac:dyDescent="0.25">
      <c r="G6632" s="55"/>
      <c r="H6632" s="56"/>
      <c r="I6632" s="55"/>
    </row>
    <row r="6633" spans="7:9" x14ac:dyDescent="0.25">
      <c r="G6633" s="55"/>
      <c r="H6633" s="56"/>
      <c r="I6633" s="55"/>
    </row>
    <row r="6634" spans="7:9" x14ac:dyDescent="0.25">
      <c r="G6634" s="55"/>
      <c r="H6634" s="56"/>
      <c r="I6634" s="55"/>
    </row>
    <row r="6635" spans="7:9" x14ac:dyDescent="0.25">
      <c r="G6635" s="55"/>
      <c r="H6635" s="56"/>
      <c r="I6635" s="55"/>
    </row>
    <row r="6636" spans="7:9" x14ac:dyDescent="0.25">
      <c r="G6636" s="55"/>
      <c r="H6636" s="56"/>
      <c r="I6636" s="55"/>
    </row>
    <row r="6637" spans="7:9" x14ac:dyDescent="0.25">
      <c r="G6637" s="55"/>
      <c r="H6637" s="56"/>
      <c r="I6637" s="55"/>
    </row>
    <row r="6638" spans="7:9" x14ac:dyDescent="0.25">
      <c r="G6638" s="55"/>
      <c r="H6638" s="56"/>
      <c r="I6638" s="55"/>
    </row>
    <row r="6639" spans="7:9" x14ac:dyDescent="0.25">
      <c r="G6639" s="55"/>
      <c r="H6639" s="56"/>
      <c r="I6639" s="55"/>
    </row>
    <row r="6640" spans="7:9" x14ac:dyDescent="0.25">
      <c r="G6640" s="55"/>
      <c r="H6640" s="56"/>
      <c r="I6640" s="55"/>
    </row>
    <row r="6641" spans="7:9" x14ac:dyDescent="0.25">
      <c r="G6641" s="55"/>
      <c r="H6641" s="56"/>
      <c r="I6641" s="55"/>
    </row>
    <row r="6642" spans="7:9" x14ac:dyDescent="0.25">
      <c r="G6642" s="55"/>
      <c r="H6642" s="56"/>
      <c r="I6642" s="55"/>
    </row>
    <row r="6643" spans="7:9" x14ac:dyDescent="0.25">
      <c r="G6643" s="55"/>
      <c r="H6643" s="56"/>
      <c r="I6643" s="55"/>
    </row>
    <row r="6644" spans="7:9" x14ac:dyDescent="0.25">
      <c r="G6644" s="55"/>
      <c r="H6644" s="56"/>
      <c r="I6644" s="55"/>
    </row>
    <row r="6645" spans="7:9" x14ac:dyDescent="0.25">
      <c r="G6645" s="55"/>
      <c r="H6645" s="56"/>
      <c r="I6645" s="55"/>
    </row>
    <row r="6646" spans="7:9" x14ac:dyDescent="0.25">
      <c r="G6646" s="55"/>
      <c r="H6646" s="56"/>
      <c r="I6646" s="55"/>
    </row>
    <row r="6647" spans="7:9" x14ac:dyDescent="0.25">
      <c r="G6647" s="55"/>
      <c r="H6647" s="56"/>
      <c r="I6647" s="55"/>
    </row>
    <row r="6648" spans="7:9" x14ac:dyDescent="0.25">
      <c r="G6648" s="55"/>
      <c r="H6648" s="56"/>
      <c r="I6648" s="55"/>
    </row>
    <row r="6649" spans="7:9" x14ac:dyDescent="0.25">
      <c r="G6649" s="55"/>
      <c r="H6649" s="56"/>
      <c r="I6649" s="55"/>
    </row>
    <row r="6650" spans="7:9" x14ac:dyDescent="0.25">
      <c r="G6650" s="55"/>
      <c r="H6650" s="56"/>
      <c r="I6650" s="55"/>
    </row>
    <row r="6651" spans="7:9" x14ac:dyDescent="0.25">
      <c r="G6651" s="55"/>
      <c r="H6651" s="56"/>
      <c r="I6651" s="55"/>
    </row>
    <row r="6652" spans="7:9" x14ac:dyDescent="0.25">
      <c r="G6652" s="55"/>
      <c r="H6652" s="56"/>
      <c r="I6652" s="55"/>
    </row>
    <row r="6653" spans="7:9" x14ac:dyDescent="0.25">
      <c r="G6653" s="55"/>
      <c r="H6653" s="56"/>
      <c r="I6653" s="55"/>
    </row>
    <row r="6654" spans="7:9" x14ac:dyDescent="0.25">
      <c r="G6654" s="55"/>
      <c r="H6654" s="56"/>
      <c r="I6654" s="55"/>
    </row>
    <row r="6655" spans="7:9" x14ac:dyDescent="0.25">
      <c r="G6655" s="55"/>
      <c r="H6655" s="56"/>
      <c r="I6655" s="55"/>
    </row>
    <row r="6656" spans="7:9" x14ac:dyDescent="0.25">
      <c r="G6656" s="55"/>
      <c r="H6656" s="56"/>
      <c r="I6656" s="55"/>
    </row>
    <row r="6657" spans="7:9" x14ac:dyDescent="0.25">
      <c r="G6657" s="55"/>
      <c r="H6657" s="56"/>
      <c r="I6657" s="55"/>
    </row>
    <row r="6658" spans="7:9" x14ac:dyDescent="0.25">
      <c r="G6658" s="55"/>
      <c r="H6658" s="56"/>
      <c r="I6658" s="55"/>
    </row>
    <row r="6659" spans="7:9" x14ac:dyDescent="0.25">
      <c r="G6659" s="55"/>
      <c r="H6659" s="56"/>
      <c r="I6659" s="55"/>
    </row>
    <row r="6660" spans="7:9" x14ac:dyDescent="0.25">
      <c r="G6660" s="55"/>
      <c r="H6660" s="56"/>
      <c r="I6660" s="55"/>
    </row>
    <row r="6661" spans="7:9" x14ac:dyDescent="0.25">
      <c r="G6661" s="55"/>
      <c r="H6661" s="56"/>
      <c r="I6661" s="55"/>
    </row>
    <row r="6662" spans="7:9" x14ac:dyDescent="0.25">
      <c r="G6662" s="55"/>
      <c r="H6662" s="56"/>
      <c r="I6662" s="55"/>
    </row>
    <row r="6663" spans="7:9" x14ac:dyDescent="0.25">
      <c r="G6663" s="55"/>
      <c r="H6663" s="56"/>
      <c r="I6663" s="55"/>
    </row>
    <row r="6664" spans="7:9" x14ac:dyDescent="0.25">
      <c r="G6664" s="55"/>
      <c r="H6664" s="56"/>
      <c r="I6664" s="55"/>
    </row>
    <row r="6665" spans="7:9" x14ac:dyDescent="0.25">
      <c r="G6665" s="55"/>
      <c r="H6665" s="56"/>
      <c r="I6665" s="55"/>
    </row>
    <row r="6666" spans="7:9" x14ac:dyDescent="0.25">
      <c r="G6666" s="55"/>
      <c r="H6666" s="56"/>
      <c r="I6666" s="55"/>
    </row>
    <row r="6667" spans="7:9" x14ac:dyDescent="0.25">
      <c r="G6667" s="55"/>
      <c r="H6667" s="56"/>
      <c r="I6667" s="55"/>
    </row>
    <row r="6668" spans="7:9" x14ac:dyDescent="0.25">
      <c r="G6668" s="55"/>
      <c r="H6668" s="56"/>
      <c r="I6668" s="55"/>
    </row>
    <row r="6669" spans="7:9" x14ac:dyDescent="0.25">
      <c r="G6669" s="55"/>
      <c r="H6669" s="56"/>
      <c r="I6669" s="55"/>
    </row>
    <row r="6670" spans="7:9" x14ac:dyDescent="0.25">
      <c r="G6670" s="55"/>
      <c r="H6670" s="56"/>
      <c r="I6670" s="55"/>
    </row>
    <row r="6671" spans="7:9" x14ac:dyDescent="0.25">
      <c r="G6671" s="55"/>
      <c r="H6671" s="56"/>
      <c r="I6671" s="55"/>
    </row>
    <row r="6672" spans="7:9" x14ac:dyDescent="0.25">
      <c r="G6672" s="55"/>
      <c r="H6672" s="56"/>
      <c r="I6672" s="55"/>
    </row>
    <row r="6673" spans="7:9" x14ac:dyDescent="0.25">
      <c r="G6673" s="55"/>
      <c r="H6673" s="56"/>
      <c r="I6673" s="55"/>
    </row>
    <row r="6674" spans="7:9" x14ac:dyDescent="0.25">
      <c r="G6674" s="55"/>
      <c r="H6674" s="56"/>
      <c r="I6674" s="55"/>
    </row>
    <row r="6675" spans="7:9" x14ac:dyDescent="0.25">
      <c r="G6675" s="55"/>
      <c r="H6675" s="56"/>
      <c r="I6675" s="55"/>
    </row>
    <row r="6676" spans="7:9" x14ac:dyDescent="0.25">
      <c r="G6676" s="55"/>
      <c r="H6676" s="56"/>
      <c r="I6676" s="55"/>
    </row>
    <row r="6677" spans="7:9" x14ac:dyDescent="0.25">
      <c r="G6677" s="55"/>
      <c r="H6677" s="56"/>
      <c r="I6677" s="55"/>
    </row>
    <row r="6678" spans="7:9" x14ac:dyDescent="0.25">
      <c r="G6678" s="55"/>
      <c r="H6678" s="56"/>
      <c r="I6678" s="55"/>
    </row>
    <row r="6679" spans="7:9" x14ac:dyDescent="0.25">
      <c r="G6679" s="55"/>
      <c r="H6679" s="56"/>
      <c r="I6679" s="55"/>
    </row>
    <row r="6680" spans="7:9" x14ac:dyDescent="0.25">
      <c r="G6680" s="55"/>
      <c r="H6680" s="56"/>
      <c r="I6680" s="55"/>
    </row>
    <row r="6681" spans="7:9" x14ac:dyDescent="0.25">
      <c r="G6681" s="55"/>
      <c r="H6681" s="56"/>
      <c r="I6681" s="55"/>
    </row>
    <row r="6682" spans="7:9" x14ac:dyDescent="0.25">
      <c r="G6682" s="55"/>
      <c r="H6682" s="56"/>
      <c r="I6682" s="55"/>
    </row>
    <row r="6683" spans="7:9" x14ac:dyDescent="0.25">
      <c r="G6683" s="55"/>
      <c r="H6683" s="56"/>
      <c r="I6683" s="55"/>
    </row>
    <row r="6684" spans="7:9" x14ac:dyDescent="0.25">
      <c r="G6684" s="55"/>
      <c r="H6684" s="56"/>
      <c r="I6684" s="55"/>
    </row>
    <row r="6685" spans="7:9" x14ac:dyDescent="0.25">
      <c r="G6685" s="55"/>
      <c r="H6685" s="56"/>
      <c r="I6685" s="55"/>
    </row>
    <row r="6686" spans="7:9" x14ac:dyDescent="0.25">
      <c r="G6686" s="55"/>
      <c r="H6686" s="56"/>
      <c r="I6686" s="55"/>
    </row>
    <row r="6687" spans="7:9" x14ac:dyDescent="0.25">
      <c r="G6687" s="55"/>
      <c r="H6687" s="56"/>
      <c r="I6687" s="55"/>
    </row>
    <row r="6688" spans="7:9" x14ac:dyDescent="0.25">
      <c r="G6688" s="55"/>
      <c r="H6688" s="56"/>
      <c r="I6688" s="55"/>
    </row>
    <row r="6689" spans="7:9" x14ac:dyDescent="0.25">
      <c r="G6689" s="55"/>
      <c r="H6689" s="56"/>
      <c r="I6689" s="55"/>
    </row>
    <row r="6690" spans="7:9" x14ac:dyDescent="0.25">
      <c r="G6690" s="55"/>
      <c r="H6690" s="56"/>
      <c r="I6690" s="55"/>
    </row>
    <row r="6691" spans="7:9" x14ac:dyDescent="0.25">
      <c r="G6691" s="55"/>
      <c r="H6691" s="56"/>
      <c r="I6691" s="55"/>
    </row>
    <row r="6692" spans="7:9" x14ac:dyDescent="0.25">
      <c r="G6692" s="55"/>
      <c r="H6692" s="56"/>
      <c r="I6692" s="55"/>
    </row>
    <row r="6693" spans="7:9" x14ac:dyDescent="0.25">
      <c r="G6693" s="55"/>
      <c r="H6693" s="56"/>
      <c r="I6693" s="55"/>
    </row>
    <row r="6694" spans="7:9" x14ac:dyDescent="0.25">
      <c r="G6694" s="55"/>
      <c r="H6694" s="56"/>
      <c r="I6694" s="55"/>
    </row>
    <row r="6695" spans="7:9" x14ac:dyDescent="0.25">
      <c r="G6695" s="55"/>
      <c r="H6695" s="56"/>
      <c r="I6695" s="55"/>
    </row>
    <row r="6696" spans="7:9" x14ac:dyDescent="0.25">
      <c r="G6696" s="55"/>
      <c r="H6696" s="56"/>
      <c r="I6696" s="55"/>
    </row>
    <row r="6697" spans="7:9" x14ac:dyDescent="0.25">
      <c r="G6697" s="55"/>
      <c r="H6697" s="56"/>
      <c r="I6697" s="55"/>
    </row>
    <row r="6698" spans="7:9" x14ac:dyDescent="0.25">
      <c r="G6698" s="55"/>
      <c r="H6698" s="56"/>
      <c r="I6698" s="55"/>
    </row>
    <row r="6699" spans="7:9" x14ac:dyDescent="0.25">
      <c r="G6699" s="55"/>
      <c r="H6699" s="56"/>
      <c r="I6699" s="55"/>
    </row>
    <row r="6700" spans="7:9" x14ac:dyDescent="0.25">
      <c r="G6700" s="55"/>
      <c r="H6700" s="56"/>
      <c r="I6700" s="55"/>
    </row>
    <row r="6701" spans="7:9" x14ac:dyDescent="0.25">
      <c r="G6701" s="55"/>
      <c r="H6701" s="56"/>
      <c r="I6701" s="55"/>
    </row>
    <row r="6702" spans="7:9" x14ac:dyDescent="0.25">
      <c r="G6702" s="55"/>
      <c r="H6702" s="56"/>
      <c r="I6702" s="55"/>
    </row>
    <row r="6703" spans="7:9" x14ac:dyDescent="0.25">
      <c r="G6703" s="55"/>
      <c r="H6703" s="56"/>
      <c r="I6703" s="55"/>
    </row>
    <row r="6704" spans="7:9" x14ac:dyDescent="0.25">
      <c r="G6704" s="55"/>
      <c r="H6704" s="56"/>
      <c r="I6704" s="55"/>
    </row>
    <row r="6705" spans="7:9" x14ac:dyDescent="0.25">
      <c r="G6705" s="55"/>
      <c r="H6705" s="56"/>
      <c r="I6705" s="55"/>
    </row>
    <row r="6706" spans="7:9" x14ac:dyDescent="0.25">
      <c r="G6706" s="55"/>
      <c r="H6706" s="56"/>
      <c r="I6706" s="55"/>
    </row>
    <row r="6707" spans="7:9" x14ac:dyDescent="0.25">
      <c r="G6707" s="55"/>
      <c r="H6707" s="56"/>
      <c r="I6707" s="55"/>
    </row>
    <row r="6708" spans="7:9" x14ac:dyDescent="0.25">
      <c r="G6708" s="55"/>
      <c r="H6708" s="56"/>
      <c r="I6708" s="55"/>
    </row>
    <row r="6709" spans="7:9" x14ac:dyDescent="0.25">
      <c r="G6709" s="55"/>
      <c r="H6709" s="56"/>
      <c r="I6709" s="55"/>
    </row>
    <row r="6710" spans="7:9" x14ac:dyDescent="0.25">
      <c r="G6710" s="55"/>
      <c r="H6710" s="56"/>
      <c r="I6710" s="55"/>
    </row>
    <row r="6711" spans="7:9" x14ac:dyDescent="0.25">
      <c r="G6711" s="55"/>
      <c r="H6711" s="56"/>
      <c r="I6711" s="55"/>
    </row>
    <row r="6712" spans="7:9" x14ac:dyDescent="0.25">
      <c r="G6712" s="55"/>
      <c r="H6712" s="56"/>
      <c r="I6712" s="55"/>
    </row>
    <row r="6713" spans="7:9" x14ac:dyDescent="0.25">
      <c r="G6713" s="55"/>
      <c r="H6713" s="56"/>
      <c r="I6713" s="55"/>
    </row>
    <row r="6714" spans="7:9" x14ac:dyDescent="0.25">
      <c r="G6714" s="55"/>
      <c r="H6714" s="56"/>
      <c r="I6714" s="55"/>
    </row>
    <row r="6715" spans="7:9" x14ac:dyDescent="0.25">
      <c r="G6715" s="55"/>
      <c r="H6715" s="56"/>
      <c r="I6715" s="55"/>
    </row>
    <row r="6716" spans="7:9" x14ac:dyDescent="0.25">
      <c r="G6716" s="55"/>
      <c r="H6716" s="56"/>
      <c r="I6716" s="55"/>
    </row>
    <row r="6717" spans="7:9" x14ac:dyDescent="0.25">
      <c r="G6717" s="55"/>
      <c r="H6717" s="56"/>
      <c r="I6717" s="55"/>
    </row>
    <row r="6718" spans="7:9" x14ac:dyDescent="0.25">
      <c r="G6718" s="55"/>
      <c r="H6718" s="56"/>
      <c r="I6718" s="55"/>
    </row>
    <row r="6719" spans="7:9" x14ac:dyDescent="0.25">
      <c r="G6719" s="55"/>
      <c r="H6719" s="56"/>
      <c r="I6719" s="55"/>
    </row>
    <row r="6720" spans="7:9" x14ac:dyDescent="0.25">
      <c r="G6720" s="55"/>
      <c r="H6720" s="56"/>
      <c r="I6720" s="55"/>
    </row>
    <row r="6721" spans="7:9" x14ac:dyDescent="0.25">
      <c r="G6721" s="55"/>
      <c r="H6721" s="56"/>
      <c r="I6721" s="55"/>
    </row>
    <row r="6722" spans="7:9" x14ac:dyDescent="0.25">
      <c r="G6722" s="55"/>
      <c r="H6722" s="56"/>
      <c r="I6722" s="55"/>
    </row>
    <row r="6723" spans="7:9" x14ac:dyDescent="0.25">
      <c r="G6723" s="55"/>
      <c r="H6723" s="56"/>
      <c r="I6723" s="55"/>
    </row>
    <row r="6724" spans="7:9" x14ac:dyDescent="0.25">
      <c r="G6724" s="55"/>
      <c r="H6724" s="56"/>
      <c r="I6724" s="55"/>
    </row>
    <row r="6725" spans="7:9" x14ac:dyDescent="0.25">
      <c r="G6725" s="55"/>
      <c r="H6725" s="56"/>
      <c r="I6725" s="55"/>
    </row>
    <row r="6726" spans="7:9" x14ac:dyDescent="0.25">
      <c r="G6726" s="55"/>
      <c r="H6726" s="56"/>
      <c r="I6726" s="55"/>
    </row>
    <row r="6727" spans="7:9" x14ac:dyDescent="0.25">
      <c r="G6727" s="55"/>
      <c r="H6727" s="56"/>
      <c r="I6727" s="55"/>
    </row>
    <row r="6728" spans="7:9" x14ac:dyDescent="0.25">
      <c r="G6728" s="55"/>
      <c r="H6728" s="56"/>
      <c r="I6728" s="55"/>
    </row>
    <row r="6729" spans="7:9" x14ac:dyDescent="0.25">
      <c r="G6729" s="55"/>
      <c r="H6729" s="56"/>
      <c r="I6729" s="55"/>
    </row>
    <row r="6730" spans="7:9" x14ac:dyDescent="0.25">
      <c r="G6730" s="55"/>
      <c r="H6730" s="56"/>
      <c r="I6730" s="55"/>
    </row>
    <row r="6731" spans="7:9" x14ac:dyDescent="0.25">
      <c r="G6731" s="55"/>
      <c r="H6731" s="56"/>
      <c r="I6731" s="55"/>
    </row>
    <row r="6732" spans="7:9" x14ac:dyDescent="0.25">
      <c r="G6732" s="55"/>
      <c r="H6732" s="56"/>
      <c r="I6732" s="55"/>
    </row>
    <row r="6733" spans="7:9" x14ac:dyDescent="0.25">
      <c r="G6733" s="55"/>
      <c r="H6733" s="56"/>
      <c r="I6733" s="55"/>
    </row>
    <row r="6734" spans="7:9" x14ac:dyDescent="0.25">
      <c r="G6734" s="55"/>
      <c r="H6734" s="56"/>
      <c r="I6734" s="55"/>
    </row>
    <row r="6735" spans="7:9" x14ac:dyDescent="0.25">
      <c r="G6735" s="55"/>
      <c r="H6735" s="56"/>
      <c r="I6735" s="55"/>
    </row>
    <row r="6736" spans="7:9" x14ac:dyDescent="0.25">
      <c r="G6736" s="55"/>
      <c r="H6736" s="56"/>
      <c r="I6736" s="55"/>
    </row>
    <row r="6737" spans="7:9" x14ac:dyDescent="0.25">
      <c r="G6737" s="55"/>
      <c r="H6737" s="56"/>
      <c r="I6737" s="55"/>
    </row>
    <row r="6738" spans="7:9" x14ac:dyDescent="0.25">
      <c r="G6738" s="55"/>
      <c r="H6738" s="56"/>
      <c r="I6738" s="55"/>
    </row>
    <row r="6739" spans="7:9" x14ac:dyDescent="0.25">
      <c r="G6739" s="55"/>
      <c r="H6739" s="56"/>
      <c r="I6739" s="55"/>
    </row>
    <row r="6740" spans="7:9" x14ac:dyDescent="0.25">
      <c r="G6740" s="55"/>
      <c r="H6740" s="56"/>
      <c r="I6740" s="55"/>
    </row>
    <row r="6741" spans="7:9" x14ac:dyDescent="0.25">
      <c r="G6741" s="55"/>
      <c r="H6741" s="56"/>
      <c r="I6741" s="55"/>
    </row>
    <row r="6742" spans="7:9" x14ac:dyDescent="0.25">
      <c r="G6742" s="55"/>
      <c r="H6742" s="56"/>
      <c r="I6742" s="55"/>
    </row>
    <row r="6743" spans="7:9" x14ac:dyDescent="0.25">
      <c r="G6743" s="55"/>
      <c r="H6743" s="56"/>
      <c r="I6743" s="55"/>
    </row>
    <row r="6744" spans="7:9" x14ac:dyDescent="0.25">
      <c r="G6744" s="55"/>
      <c r="H6744" s="56"/>
      <c r="I6744" s="55"/>
    </row>
    <row r="6745" spans="7:9" x14ac:dyDescent="0.25">
      <c r="G6745" s="55"/>
      <c r="H6745" s="56"/>
      <c r="I6745" s="55"/>
    </row>
    <row r="6746" spans="7:9" x14ac:dyDescent="0.25">
      <c r="G6746" s="55"/>
      <c r="H6746" s="56"/>
      <c r="I6746" s="55"/>
    </row>
    <row r="6747" spans="7:9" x14ac:dyDescent="0.25">
      <c r="G6747" s="55"/>
      <c r="H6747" s="56"/>
      <c r="I6747" s="55"/>
    </row>
    <row r="6748" spans="7:9" x14ac:dyDescent="0.25">
      <c r="G6748" s="55"/>
      <c r="H6748" s="56"/>
      <c r="I6748" s="55"/>
    </row>
    <row r="6749" spans="7:9" x14ac:dyDescent="0.25">
      <c r="G6749" s="55"/>
      <c r="H6749" s="56"/>
      <c r="I6749" s="55"/>
    </row>
    <row r="6750" spans="7:9" x14ac:dyDescent="0.25">
      <c r="G6750" s="55"/>
      <c r="H6750" s="56"/>
      <c r="I6750" s="55"/>
    </row>
    <row r="6751" spans="7:9" x14ac:dyDescent="0.25">
      <c r="G6751" s="55"/>
      <c r="H6751" s="56"/>
      <c r="I6751" s="55"/>
    </row>
    <row r="6752" spans="7:9" x14ac:dyDescent="0.25">
      <c r="G6752" s="55"/>
      <c r="H6752" s="56"/>
      <c r="I6752" s="55"/>
    </row>
    <row r="6753" spans="7:9" x14ac:dyDescent="0.25">
      <c r="G6753" s="55"/>
      <c r="H6753" s="56"/>
      <c r="I6753" s="55"/>
    </row>
    <row r="6754" spans="7:9" x14ac:dyDescent="0.25">
      <c r="G6754" s="55"/>
      <c r="H6754" s="56"/>
      <c r="I6754" s="55"/>
    </row>
    <row r="6755" spans="7:9" x14ac:dyDescent="0.25">
      <c r="G6755" s="55"/>
      <c r="H6755" s="56"/>
      <c r="I6755" s="55"/>
    </row>
    <row r="6756" spans="7:9" x14ac:dyDescent="0.25">
      <c r="G6756" s="55"/>
      <c r="H6756" s="56"/>
      <c r="I6756" s="55"/>
    </row>
    <row r="6757" spans="7:9" x14ac:dyDescent="0.25">
      <c r="G6757" s="55"/>
      <c r="H6757" s="56"/>
      <c r="I6757" s="55"/>
    </row>
    <row r="6758" spans="7:9" x14ac:dyDescent="0.25">
      <c r="G6758" s="55"/>
      <c r="H6758" s="56"/>
      <c r="I6758" s="55"/>
    </row>
    <row r="6759" spans="7:9" x14ac:dyDescent="0.25">
      <c r="G6759" s="55"/>
      <c r="H6759" s="56"/>
      <c r="I6759" s="55"/>
    </row>
    <row r="6760" spans="7:9" x14ac:dyDescent="0.25">
      <c r="G6760" s="55"/>
      <c r="H6760" s="56"/>
      <c r="I6760" s="55"/>
    </row>
    <row r="6761" spans="7:9" x14ac:dyDescent="0.25">
      <c r="G6761" s="55"/>
      <c r="H6761" s="56"/>
      <c r="I6761" s="55"/>
    </row>
    <row r="6762" spans="7:9" x14ac:dyDescent="0.25">
      <c r="G6762" s="55"/>
      <c r="H6762" s="56"/>
      <c r="I6762" s="55"/>
    </row>
    <row r="6763" spans="7:9" x14ac:dyDescent="0.25">
      <c r="G6763" s="55"/>
      <c r="H6763" s="56"/>
      <c r="I6763" s="55"/>
    </row>
    <row r="6764" spans="7:9" x14ac:dyDescent="0.25">
      <c r="G6764" s="55"/>
      <c r="H6764" s="56"/>
      <c r="I6764" s="55"/>
    </row>
    <row r="6765" spans="7:9" x14ac:dyDescent="0.25">
      <c r="G6765" s="55"/>
      <c r="H6765" s="56"/>
      <c r="I6765" s="55"/>
    </row>
    <row r="6766" spans="7:9" x14ac:dyDescent="0.25">
      <c r="G6766" s="55"/>
      <c r="H6766" s="56"/>
      <c r="I6766" s="55"/>
    </row>
    <row r="6767" spans="7:9" x14ac:dyDescent="0.25">
      <c r="G6767" s="55"/>
      <c r="H6767" s="56"/>
      <c r="I6767" s="55"/>
    </row>
    <row r="6768" spans="7:9" x14ac:dyDescent="0.25">
      <c r="G6768" s="55"/>
      <c r="H6768" s="56"/>
      <c r="I6768" s="55"/>
    </row>
    <row r="6769" spans="7:9" x14ac:dyDescent="0.25">
      <c r="G6769" s="55"/>
      <c r="H6769" s="56"/>
      <c r="I6769" s="55"/>
    </row>
    <row r="6770" spans="7:9" x14ac:dyDescent="0.25">
      <c r="G6770" s="55"/>
      <c r="H6770" s="56"/>
      <c r="I6770" s="55"/>
    </row>
    <row r="6771" spans="7:9" x14ac:dyDescent="0.25">
      <c r="G6771" s="55"/>
      <c r="H6771" s="56"/>
      <c r="I6771" s="55"/>
    </row>
    <row r="6772" spans="7:9" x14ac:dyDescent="0.25">
      <c r="G6772" s="55"/>
      <c r="H6772" s="56"/>
      <c r="I6772" s="55"/>
    </row>
    <row r="6773" spans="7:9" x14ac:dyDescent="0.25">
      <c r="G6773" s="55"/>
      <c r="H6773" s="56"/>
      <c r="I6773" s="55"/>
    </row>
    <row r="6774" spans="7:9" x14ac:dyDescent="0.25">
      <c r="G6774" s="55"/>
      <c r="H6774" s="56"/>
      <c r="I6774" s="55"/>
    </row>
    <row r="6775" spans="7:9" x14ac:dyDescent="0.25">
      <c r="G6775" s="55"/>
      <c r="H6775" s="56"/>
      <c r="I6775" s="55"/>
    </row>
    <row r="6776" spans="7:9" x14ac:dyDescent="0.25">
      <c r="G6776" s="55"/>
      <c r="H6776" s="56"/>
      <c r="I6776" s="55"/>
    </row>
    <row r="6777" spans="7:9" x14ac:dyDescent="0.25">
      <c r="G6777" s="55"/>
      <c r="H6777" s="56"/>
      <c r="I6777" s="55"/>
    </row>
    <row r="6778" spans="7:9" x14ac:dyDescent="0.25">
      <c r="G6778" s="55"/>
      <c r="H6778" s="56"/>
      <c r="I6778" s="55"/>
    </row>
    <row r="6779" spans="7:9" x14ac:dyDescent="0.25">
      <c r="G6779" s="55"/>
      <c r="H6779" s="56"/>
      <c r="I6779" s="55"/>
    </row>
    <row r="6780" spans="7:9" x14ac:dyDescent="0.25">
      <c r="G6780" s="55"/>
      <c r="H6780" s="56"/>
      <c r="I6780" s="55"/>
    </row>
    <row r="6781" spans="7:9" x14ac:dyDescent="0.25">
      <c r="G6781" s="55"/>
      <c r="H6781" s="56"/>
      <c r="I6781" s="55"/>
    </row>
    <row r="6782" spans="7:9" x14ac:dyDescent="0.25">
      <c r="G6782" s="55"/>
      <c r="H6782" s="56"/>
      <c r="I6782" s="55"/>
    </row>
    <row r="6783" spans="7:9" x14ac:dyDescent="0.25">
      <c r="G6783" s="55"/>
      <c r="H6783" s="56"/>
      <c r="I6783" s="55"/>
    </row>
    <row r="6784" spans="7:9" x14ac:dyDescent="0.25">
      <c r="G6784" s="55"/>
      <c r="H6784" s="56"/>
      <c r="I6784" s="55"/>
    </row>
    <row r="6785" spans="7:9" x14ac:dyDescent="0.25">
      <c r="G6785" s="55"/>
      <c r="H6785" s="56"/>
      <c r="I6785" s="55"/>
    </row>
    <row r="6786" spans="7:9" x14ac:dyDescent="0.25">
      <c r="G6786" s="55"/>
      <c r="H6786" s="56"/>
      <c r="I6786" s="55"/>
    </row>
    <row r="6787" spans="7:9" x14ac:dyDescent="0.25">
      <c r="G6787" s="55"/>
      <c r="H6787" s="56"/>
      <c r="I6787" s="55"/>
    </row>
    <row r="6788" spans="7:9" x14ac:dyDescent="0.25">
      <c r="G6788" s="55"/>
      <c r="H6788" s="56"/>
      <c r="I6788" s="55"/>
    </row>
    <row r="6789" spans="7:9" x14ac:dyDescent="0.25">
      <c r="G6789" s="55"/>
      <c r="H6789" s="56"/>
      <c r="I6789" s="55"/>
    </row>
    <row r="6790" spans="7:9" x14ac:dyDescent="0.25">
      <c r="G6790" s="55"/>
      <c r="H6790" s="56"/>
      <c r="I6790" s="55"/>
    </row>
    <row r="6791" spans="7:9" x14ac:dyDescent="0.25">
      <c r="G6791" s="55"/>
      <c r="H6791" s="56"/>
      <c r="I6791" s="55"/>
    </row>
    <row r="6792" spans="7:9" x14ac:dyDescent="0.25">
      <c r="G6792" s="55"/>
      <c r="H6792" s="56"/>
      <c r="I6792" s="55"/>
    </row>
    <row r="6793" spans="7:9" x14ac:dyDescent="0.25">
      <c r="G6793" s="55"/>
      <c r="H6793" s="56"/>
      <c r="I6793" s="55"/>
    </row>
    <row r="6794" spans="7:9" x14ac:dyDescent="0.25">
      <c r="G6794" s="55"/>
      <c r="H6794" s="56"/>
      <c r="I6794" s="55"/>
    </row>
    <row r="6795" spans="7:9" x14ac:dyDescent="0.25">
      <c r="G6795" s="55"/>
      <c r="H6795" s="56"/>
      <c r="I6795" s="55"/>
    </row>
    <row r="6796" spans="7:9" x14ac:dyDescent="0.25">
      <c r="G6796" s="55"/>
      <c r="H6796" s="56"/>
      <c r="I6796" s="55"/>
    </row>
    <row r="6797" spans="7:9" x14ac:dyDescent="0.25">
      <c r="G6797" s="55"/>
      <c r="H6797" s="56"/>
      <c r="I6797" s="55"/>
    </row>
    <row r="6798" spans="7:9" x14ac:dyDescent="0.25">
      <c r="G6798" s="55"/>
      <c r="H6798" s="56"/>
      <c r="I6798" s="55"/>
    </row>
    <row r="6799" spans="7:9" x14ac:dyDescent="0.25">
      <c r="G6799" s="55"/>
      <c r="H6799" s="56"/>
      <c r="I6799" s="55"/>
    </row>
    <row r="6800" spans="7:9" x14ac:dyDescent="0.25">
      <c r="G6800" s="55"/>
      <c r="H6800" s="56"/>
      <c r="I6800" s="55"/>
    </row>
    <row r="6801" spans="7:9" x14ac:dyDescent="0.25">
      <c r="G6801" s="55"/>
      <c r="H6801" s="56"/>
      <c r="I6801" s="55"/>
    </row>
    <row r="6802" spans="7:9" x14ac:dyDescent="0.25">
      <c r="G6802" s="55"/>
      <c r="H6802" s="56"/>
      <c r="I6802" s="55"/>
    </row>
    <row r="6803" spans="7:9" x14ac:dyDescent="0.25">
      <c r="G6803" s="55"/>
      <c r="H6803" s="56"/>
      <c r="I6803" s="55"/>
    </row>
    <row r="6804" spans="7:9" x14ac:dyDescent="0.25">
      <c r="G6804" s="55"/>
      <c r="H6804" s="56"/>
      <c r="I6804" s="55"/>
    </row>
    <row r="6805" spans="7:9" x14ac:dyDescent="0.25">
      <c r="G6805" s="55"/>
      <c r="H6805" s="56"/>
      <c r="I6805" s="55"/>
    </row>
    <row r="6806" spans="7:9" x14ac:dyDescent="0.25">
      <c r="G6806" s="55"/>
      <c r="H6806" s="56"/>
      <c r="I6806" s="55"/>
    </row>
    <row r="6807" spans="7:9" x14ac:dyDescent="0.25">
      <c r="G6807" s="55"/>
      <c r="H6807" s="56"/>
      <c r="I6807" s="55"/>
    </row>
    <row r="6808" spans="7:9" x14ac:dyDescent="0.25">
      <c r="G6808" s="55"/>
      <c r="H6808" s="56"/>
      <c r="I6808" s="55"/>
    </row>
    <row r="6809" spans="7:9" x14ac:dyDescent="0.25">
      <c r="G6809" s="55"/>
      <c r="H6809" s="56"/>
      <c r="I6809" s="55"/>
    </row>
    <row r="6810" spans="7:9" x14ac:dyDescent="0.25">
      <c r="G6810" s="55"/>
      <c r="H6810" s="56"/>
      <c r="I6810" s="55"/>
    </row>
    <row r="6811" spans="7:9" x14ac:dyDescent="0.25">
      <c r="G6811" s="55"/>
      <c r="H6811" s="56"/>
      <c r="I6811" s="55"/>
    </row>
    <row r="6812" spans="7:9" x14ac:dyDescent="0.25">
      <c r="G6812" s="55"/>
      <c r="H6812" s="56"/>
      <c r="I6812" s="55"/>
    </row>
    <row r="6813" spans="7:9" x14ac:dyDescent="0.25">
      <c r="G6813" s="55"/>
      <c r="H6813" s="56"/>
      <c r="I6813" s="55"/>
    </row>
    <row r="6814" spans="7:9" x14ac:dyDescent="0.25">
      <c r="G6814" s="55"/>
      <c r="H6814" s="56"/>
      <c r="I6814" s="55"/>
    </row>
    <row r="6815" spans="7:9" x14ac:dyDescent="0.25">
      <c r="G6815" s="55"/>
      <c r="H6815" s="56"/>
      <c r="I6815" s="55"/>
    </row>
    <row r="6816" spans="7:9" x14ac:dyDescent="0.25">
      <c r="G6816" s="55"/>
      <c r="H6816" s="56"/>
      <c r="I6816" s="55"/>
    </row>
    <row r="6817" spans="7:9" x14ac:dyDescent="0.25">
      <c r="G6817" s="55"/>
      <c r="H6817" s="56"/>
      <c r="I6817" s="55"/>
    </row>
    <row r="6818" spans="7:9" x14ac:dyDescent="0.25">
      <c r="G6818" s="55"/>
      <c r="H6818" s="56"/>
      <c r="I6818" s="55"/>
    </row>
    <row r="6819" spans="7:9" x14ac:dyDescent="0.25">
      <c r="G6819" s="55"/>
      <c r="H6819" s="56"/>
      <c r="I6819" s="55"/>
    </row>
    <row r="6820" spans="7:9" x14ac:dyDescent="0.25">
      <c r="G6820" s="55"/>
      <c r="H6820" s="56"/>
      <c r="I6820" s="55"/>
    </row>
    <row r="6821" spans="7:9" x14ac:dyDescent="0.25">
      <c r="G6821" s="55"/>
      <c r="H6821" s="56"/>
      <c r="I6821" s="55"/>
    </row>
    <row r="6822" spans="7:9" x14ac:dyDescent="0.25">
      <c r="G6822" s="55"/>
      <c r="H6822" s="56"/>
      <c r="I6822" s="55"/>
    </row>
    <row r="6823" spans="7:9" x14ac:dyDescent="0.25">
      <c r="G6823" s="55"/>
      <c r="H6823" s="56"/>
      <c r="I6823" s="55"/>
    </row>
    <row r="6824" spans="7:9" x14ac:dyDescent="0.25">
      <c r="G6824" s="55"/>
      <c r="H6824" s="56"/>
      <c r="I6824" s="55"/>
    </row>
    <row r="6825" spans="7:9" x14ac:dyDescent="0.25">
      <c r="G6825" s="55"/>
      <c r="H6825" s="56"/>
      <c r="I6825" s="55"/>
    </row>
    <row r="6826" spans="7:9" x14ac:dyDescent="0.25">
      <c r="G6826" s="55"/>
      <c r="H6826" s="56"/>
      <c r="I6826" s="55"/>
    </row>
    <row r="6827" spans="7:9" x14ac:dyDescent="0.25">
      <c r="G6827" s="55"/>
      <c r="H6827" s="56"/>
      <c r="I6827" s="55"/>
    </row>
    <row r="6828" spans="7:9" x14ac:dyDescent="0.25">
      <c r="G6828" s="55"/>
      <c r="H6828" s="56"/>
      <c r="I6828" s="55"/>
    </row>
    <row r="6829" spans="7:9" x14ac:dyDescent="0.25">
      <c r="G6829" s="55"/>
      <c r="H6829" s="56"/>
      <c r="I6829" s="55"/>
    </row>
    <row r="6830" spans="7:9" x14ac:dyDescent="0.25">
      <c r="G6830" s="55"/>
      <c r="H6830" s="56"/>
      <c r="I6830" s="55"/>
    </row>
    <row r="6831" spans="7:9" x14ac:dyDescent="0.25">
      <c r="G6831" s="55"/>
      <c r="H6831" s="56"/>
      <c r="I6831" s="55"/>
    </row>
    <row r="6832" spans="7:9" x14ac:dyDescent="0.25">
      <c r="G6832" s="55"/>
      <c r="H6832" s="56"/>
      <c r="I6832" s="55"/>
    </row>
    <row r="6833" spans="7:9" x14ac:dyDescent="0.25">
      <c r="G6833" s="55"/>
      <c r="H6833" s="56"/>
      <c r="I6833" s="55"/>
    </row>
    <row r="6834" spans="7:9" x14ac:dyDescent="0.25">
      <c r="G6834" s="55"/>
      <c r="H6834" s="56"/>
      <c r="I6834" s="55"/>
    </row>
    <row r="6835" spans="7:9" x14ac:dyDescent="0.25">
      <c r="G6835" s="55"/>
      <c r="H6835" s="56"/>
      <c r="I6835" s="55"/>
    </row>
    <row r="6836" spans="7:9" x14ac:dyDescent="0.25">
      <c r="G6836" s="55"/>
      <c r="H6836" s="56"/>
      <c r="I6836" s="55"/>
    </row>
    <row r="6837" spans="7:9" x14ac:dyDescent="0.25">
      <c r="G6837" s="55"/>
      <c r="H6837" s="56"/>
      <c r="I6837" s="55"/>
    </row>
    <row r="6838" spans="7:9" x14ac:dyDescent="0.25">
      <c r="G6838" s="55"/>
      <c r="H6838" s="56"/>
      <c r="I6838" s="55"/>
    </row>
    <row r="6839" spans="7:9" x14ac:dyDescent="0.25">
      <c r="G6839" s="55"/>
      <c r="H6839" s="56"/>
      <c r="I6839" s="55"/>
    </row>
    <row r="6840" spans="7:9" x14ac:dyDescent="0.25">
      <c r="G6840" s="55"/>
      <c r="H6840" s="56"/>
      <c r="I6840" s="55"/>
    </row>
    <row r="6841" spans="7:9" x14ac:dyDescent="0.25">
      <c r="G6841" s="55"/>
      <c r="H6841" s="56"/>
      <c r="I6841" s="55"/>
    </row>
    <row r="6842" spans="7:9" x14ac:dyDescent="0.25">
      <c r="G6842" s="55"/>
      <c r="H6842" s="56"/>
      <c r="I6842" s="55"/>
    </row>
    <row r="6843" spans="7:9" x14ac:dyDescent="0.25">
      <c r="G6843" s="55"/>
      <c r="H6843" s="56"/>
      <c r="I6843" s="55"/>
    </row>
    <row r="6844" spans="7:9" x14ac:dyDescent="0.25">
      <c r="G6844" s="55"/>
      <c r="H6844" s="56"/>
      <c r="I6844" s="55"/>
    </row>
    <row r="6845" spans="7:9" x14ac:dyDescent="0.25">
      <c r="G6845" s="55"/>
      <c r="H6845" s="56"/>
      <c r="I6845" s="55"/>
    </row>
    <row r="6846" spans="7:9" x14ac:dyDescent="0.25">
      <c r="G6846" s="55"/>
      <c r="H6846" s="56"/>
      <c r="I6846" s="55"/>
    </row>
    <row r="6847" spans="7:9" x14ac:dyDescent="0.25">
      <c r="G6847" s="55"/>
      <c r="H6847" s="56"/>
      <c r="I6847" s="55"/>
    </row>
    <row r="6848" spans="7:9" x14ac:dyDescent="0.25">
      <c r="G6848" s="55"/>
      <c r="H6848" s="56"/>
      <c r="I6848" s="55"/>
    </row>
    <row r="6849" spans="7:9" x14ac:dyDescent="0.25">
      <c r="G6849" s="55"/>
      <c r="H6849" s="56"/>
      <c r="I6849" s="55"/>
    </row>
    <row r="6850" spans="7:9" x14ac:dyDescent="0.25">
      <c r="G6850" s="55"/>
      <c r="H6850" s="56"/>
      <c r="I6850" s="55"/>
    </row>
    <row r="6851" spans="7:9" x14ac:dyDescent="0.25">
      <c r="G6851" s="55"/>
      <c r="H6851" s="56"/>
      <c r="I6851" s="55"/>
    </row>
    <row r="6852" spans="7:9" x14ac:dyDescent="0.25">
      <c r="G6852" s="55"/>
      <c r="H6852" s="56"/>
      <c r="I6852" s="55"/>
    </row>
    <row r="6853" spans="7:9" x14ac:dyDescent="0.25">
      <c r="G6853" s="55"/>
      <c r="H6853" s="56"/>
      <c r="I6853" s="55"/>
    </row>
    <row r="6854" spans="7:9" x14ac:dyDescent="0.25">
      <c r="G6854" s="55"/>
      <c r="H6854" s="56"/>
      <c r="I6854" s="55"/>
    </row>
    <row r="6855" spans="7:9" x14ac:dyDescent="0.25">
      <c r="G6855" s="55"/>
      <c r="H6855" s="56"/>
      <c r="I6855" s="55"/>
    </row>
    <row r="6856" spans="7:9" x14ac:dyDescent="0.25">
      <c r="G6856" s="55"/>
      <c r="H6856" s="56"/>
      <c r="I6856" s="55"/>
    </row>
    <row r="6857" spans="7:9" x14ac:dyDescent="0.25">
      <c r="G6857" s="55"/>
      <c r="H6857" s="56"/>
      <c r="I6857" s="55"/>
    </row>
    <row r="6858" spans="7:9" x14ac:dyDescent="0.25">
      <c r="G6858" s="55"/>
      <c r="H6858" s="56"/>
      <c r="I6858" s="55"/>
    </row>
    <row r="6859" spans="7:9" x14ac:dyDescent="0.25">
      <c r="G6859" s="55"/>
      <c r="H6859" s="56"/>
      <c r="I6859" s="55"/>
    </row>
    <row r="6860" spans="7:9" x14ac:dyDescent="0.25">
      <c r="G6860" s="55"/>
      <c r="H6860" s="56"/>
      <c r="I6860" s="55"/>
    </row>
    <row r="6861" spans="7:9" x14ac:dyDescent="0.25">
      <c r="G6861" s="55"/>
      <c r="H6861" s="56"/>
      <c r="I6861" s="55"/>
    </row>
    <row r="6862" spans="7:9" x14ac:dyDescent="0.25">
      <c r="G6862" s="55"/>
      <c r="H6862" s="56"/>
      <c r="I6862" s="55"/>
    </row>
    <row r="6863" spans="7:9" x14ac:dyDescent="0.25">
      <c r="G6863" s="55"/>
      <c r="H6863" s="56"/>
      <c r="I6863" s="55"/>
    </row>
    <row r="6864" spans="7:9" x14ac:dyDescent="0.25">
      <c r="G6864" s="55"/>
      <c r="H6864" s="56"/>
      <c r="I6864" s="55"/>
    </row>
    <row r="6865" spans="7:9" x14ac:dyDescent="0.25">
      <c r="G6865" s="55"/>
      <c r="H6865" s="56"/>
      <c r="I6865" s="55"/>
    </row>
    <row r="6866" spans="7:9" x14ac:dyDescent="0.25">
      <c r="G6866" s="55"/>
      <c r="H6866" s="56"/>
      <c r="I6866" s="55"/>
    </row>
    <row r="6867" spans="7:9" x14ac:dyDescent="0.25">
      <c r="G6867" s="55"/>
      <c r="H6867" s="56"/>
      <c r="I6867" s="55"/>
    </row>
    <row r="6868" spans="7:9" x14ac:dyDescent="0.25">
      <c r="G6868" s="55"/>
      <c r="H6868" s="56"/>
      <c r="I6868" s="55"/>
    </row>
    <row r="6869" spans="7:9" x14ac:dyDescent="0.25">
      <c r="G6869" s="55"/>
      <c r="H6869" s="56"/>
      <c r="I6869" s="55"/>
    </row>
    <row r="6870" spans="7:9" x14ac:dyDescent="0.25">
      <c r="G6870" s="55"/>
      <c r="H6870" s="56"/>
      <c r="I6870" s="55"/>
    </row>
    <row r="6871" spans="7:9" x14ac:dyDescent="0.25">
      <c r="G6871" s="55"/>
      <c r="H6871" s="56"/>
      <c r="I6871" s="55"/>
    </row>
    <row r="6872" spans="7:9" x14ac:dyDescent="0.25">
      <c r="G6872" s="55"/>
      <c r="H6872" s="56"/>
      <c r="I6872" s="55"/>
    </row>
    <row r="6873" spans="7:9" x14ac:dyDescent="0.25">
      <c r="G6873" s="55"/>
      <c r="H6873" s="56"/>
      <c r="I6873" s="55"/>
    </row>
    <row r="6874" spans="7:9" x14ac:dyDescent="0.25">
      <c r="G6874" s="55"/>
      <c r="H6874" s="56"/>
      <c r="I6874" s="55"/>
    </row>
    <row r="6875" spans="7:9" x14ac:dyDescent="0.25">
      <c r="G6875" s="55"/>
      <c r="H6875" s="56"/>
      <c r="I6875" s="55"/>
    </row>
    <row r="6876" spans="7:9" x14ac:dyDescent="0.25">
      <c r="G6876" s="55"/>
      <c r="H6876" s="56"/>
      <c r="I6876" s="55"/>
    </row>
    <row r="6877" spans="7:9" x14ac:dyDescent="0.25">
      <c r="G6877" s="55"/>
      <c r="H6877" s="56"/>
      <c r="I6877" s="55"/>
    </row>
    <row r="6878" spans="7:9" x14ac:dyDescent="0.25">
      <c r="G6878" s="55"/>
      <c r="H6878" s="56"/>
      <c r="I6878" s="55"/>
    </row>
    <row r="6879" spans="7:9" x14ac:dyDescent="0.25">
      <c r="G6879" s="55"/>
      <c r="H6879" s="56"/>
      <c r="I6879" s="55"/>
    </row>
    <row r="6880" spans="7:9" x14ac:dyDescent="0.25">
      <c r="G6880" s="55"/>
      <c r="H6880" s="56"/>
      <c r="I6880" s="55"/>
    </row>
    <row r="6881" spans="7:9" x14ac:dyDescent="0.25">
      <c r="G6881" s="55"/>
      <c r="H6881" s="56"/>
      <c r="I6881" s="55"/>
    </row>
    <row r="6882" spans="7:9" x14ac:dyDescent="0.25">
      <c r="G6882" s="55"/>
      <c r="H6882" s="56"/>
      <c r="I6882" s="55"/>
    </row>
    <row r="6883" spans="7:9" x14ac:dyDescent="0.25">
      <c r="G6883" s="55"/>
      <c r="H6883" s="56"/>
      <c r="I6883" s="55"/>
    </row>
    <row r="6884" spans="7:9" x14ac:dyDescent="0.25">
      <c r="G6884" s="55"/>
      <c r="H6884" s="56"/>
      <c r="I6884" s="55"/>
    </row>
    <row r="6885" spans="7:9" x14ac:dyDescent="0.25">
      <c r="G6885" s="55"/>
      <c r="H6885" s="56"/>
      <c r="I6885" s="55"/>
    </row>
    <row r="6886" spans="7:9" x14ac:dyDescent="0.25">
      <c r="G6886" s="55"/>
      <c r="H6886" s="56"/>
      <c r="I6886" s="55"/>
    </row>
    <row r="6887" spans="7:9" x14ac:dyDescent="0.25">
      <c r="G6887" s="55"/>
      <c r="H6887" s="56"/>
      <c r="I6887" s="55"/>
    </row>
    <row r="6888" spans="7:9" x14ac:dyDescent="0.25">
      <c r="G6888" s="55"/>
      <c r="H6888" s="56"/>
      <c r="I6888" s="55"/>
    </row>
    <row r="6889" spans="7:9" x14ac:dyDescent="0.25">
      <c r="G6889" s="55"/>
      <c r="H6889" s="56"/>
      <c r="I6889" s="55"/>
    </row>
    <row r="6890" spans="7:9" x14ac:dyDescent="0.25">
      <c r="G6890" s="55"/>
      <c r="H6890" s="56"/>
      <c r="I6890" s="55"/>
    </row>
    <row r="6891" spans="7:9" x14ac:dyDescent="0.25">
      <c r="G6891" s="55"/>
      <c r="H6891" s="56"/>
      <c r="I6891" s="55"/>
    </row>
    <row r="6892" spans="7:9" x14ac:dyDescent="0.25">
      <c r="G6892" s="55"/>
      <c r="H6892" s="56"/>
      <c r="I6892" s="55"/>
    </row>
    <row r="6893" spans="7:9" x14ac:dyDescent="0.25">
      <c r="G6893" s="55"/>
      <c r="H6893" s="56"/>
      <c r="I6893" s="55"/>
    </row>
    <row r="6894" spans="7:9" x14ac:dyDescent="0.25">
      <c r="G6894" s="55"/>
      <c r="H6894" s="56"/>
      <c r="I6894" s="55"/>
    </row>
    <row r="6895" spans="7:9" x14ac:dyDescent="0.25">
      <c r="G6895" s="55"/>
      <c r="H6895" s="56"/>
      <c r="I6895" s="55"/>
    </row>
    <row r="6896" spans="7:9" x14ac:dyDescent="0.25">
      <c r="G6896" s="55"/>
      <c r="H6896" s="56"/>
      <c r="I6896" s="55"/>
    </row>
    <row r="6897" spans="7:9" x14ac:dyDescent="0.25">
      <c r="G6897" s="55"/>
      <c r="H6897" s="56"/>
      <c r="I6897" s="55"/>
    </row>
    <row r="6898" spans="7:9" x14ac:dyDescent="0.25">
      <c r="G6898" s="55"/>
      <c r="H6898" s="56"/>
      <c r="I6898" s="55"/>
    </row>
    <row r="6899" spans="7:9" x14ac:dyDescent="0.25">
      <c r="G6899" s="55"/>
      <c r="H6899" s="56"/>
      <c r="I6899" s="55"/>
    </row>
    <row r="6900" spans="7:9" x14ac:dyDescent="0.25">
      <c r="G6900" s="55"/>
      <c r="H6900" s="56"/>
      <c r="I6900" s="55"/>
    </row>
    <row r="6901" spans="7:9" x14ac:dyDescent="0.25">
      <c r="G6901" s="55"/>
      <c r="H6901" s="56"/>
      <c r="I6901" s="55"/>
    </row>
    <row r="6902" spans="7:9" x14ac:dyDescent="0.25">
      <c r="G6902" s="55"/>
      <c r="H6902" s="56"/>
      <c r="I6902" s="55"/>
    </row>
    <row r="6903" spans="7:9" x14ac:dyDescent="0.25">
      <c r="G6903" s="55"/>
      <c r="H6903" s="56"/>
      <c r="I6903" s="55"/>
    </row>
    <row r="6904" spans="7:9" x14ac:dyDescent="0.25">
      <c r="G6904" s="55"/>
      <c r="H6904" s="56"/>
      <c r="I6904" s="55"/>
    </row>
    <row r="6905" spans="7:9" x14ac:dyDescent="0.25">
      <c r="G6905" s="55"/>
      <c r="H6905" s="56"/>
      <c r="I6905" s="55"/>
    </row>
    <row r="6906" spans="7:9" x14ac:dyDescent="0.25">
      <c r="G6906" s="55"/>
      <c r="H6906" s="56"/>
      <c r="I6906" s="55"/>
    </row>
    <row r="6907" spans="7:9" x14ac:dyDescent="0.25">
      <c r="G6907" s="55"/>
      <c r="H6907" s="56"/>
      <c r="I6907" s="55"/>
    </row>
    <row r="6908" spans="7:9" x14ac:dyDescent="0.25">
      <c r="G6908" s="55"/>
      <c r="H6908" s="56"/>
      <c r="I6908" s="55"/>
    </row>
    <row r="6909" spans="7:9" x14ac:dyDescent="0.25">
      <c r="G6909" s="55"/>
      <c r="H6909" s="56"/>
      <c r="I6909" s="55"/>
    </row>
    <row r="6910" spans="7:9" x14ac:dyDescent="0.25">
      <c r="G6910" s="55"/>
      <c r="H6910" s="56"/>
      <c r="I6910" s="55"/>
    </row>
    <row r="6911" spans="7:9" x14ac:dyDescent="0.25">
      <c r="G6911" s="55"/>
      <c r="H6911" s="56"/>
      <c r="I6911" s="55"/>
    </row>
    <row r="6912" spans="7:9" x14ac:dyDescent="0.25">
      <c r="G6912" s="55"/>
      <c r="H6912" s="56"/>
      <c r="I6912" s="55"/>
    </row>
    <row r="6913" spans="7:9" x14ac:dyDescent="0.25">
      <c r="G6913" s="55"/>
      <c r="H6913" s="56"/>
      <c r="I6913" s="55"/>
    </row>
    <row r="6914" spans="7:9" x14ac:dyDescent="0.25">
      <c r="G6914" s="55"/>
      <c r="H6914" s="56"/>
      <c r="I6914" s="55"/>
    </row>
    <row r="6915" spans="7:9" x14ac:dyDescent="0.25">
      <c r="G6915" s="55"/>
      <c r="H6915" s="56"/>
      <c r="I6915" s="55"/>
    </row>
    <row r="6916" spans="7:9" x14ac:dyDescent="0.25">
      <c r="G6916" s="55"/>
      <c r="H6916" s="56"/>
      <c r="I6916" s="55"/>
    </row>
    <row r="6917" spans="7:9" x14ac:dyDescent="0.25">
      <c r="G6917" s="55"/>
      <c r="H6917" s="56"/>
      <c r="I6917" s="55"/>
    </row>
    <row r="6918" spans="7:9" x14ac:dyDescent="0.25">
      <c r="G6918" s="55"/>
      <c r="H6918" s="56"/>
      <c r="I6918" s="55"/>
    </row>
    <row r="6919" spans="7:9" x14ac:dyDescent="0.25">
      <c r="G6919" s="55"/>
      <c r="H6919" s="56"/>
      <c r="I6919" s="55"/>
    </row>
    <row r="6920" spans="7:9" x14ac:dyDescent="0.25">
      <c r="G6920" s="55"/>
      <c r="H6920" s="56"/>
      <c r="I6920" s="55"/>
    </row>
    <row r="6921" spans="7:9" x14ac:dyDescent="0.25">
      <c r="G6921" s="55"/>
      <c r="H6921" s="56"/>
      <c r="I6921" s="55"/>
    </row>
    <row r="6922" spans="7:9" x14ac:dyDescent="0.25">
      <c r="G6922" s="55"/>
      <c r="H6922" s="56"/>
      <c r="I6922" s="55"/>
    </row>
    <row r="6923" spans="7:9" x14ac:dyDescent="0.25">
      <c r="G6923" s="55"/>
      <c r="H6923" s="56"/>
      <c r="I6923" s="55"/>
    </row>
    <row r="6924" spans="7:9" x14ac:dyDescent="0.25">
      <c r="G6924" s="55"/>
      <c r="H6924" s="56"/>
      <c r="I6924" s="55"/>
    </row>
    <row r="6925" spans="7:9" x14ac:dyDescent="0.25">
      <c r="G6925" s="55"/>
      <c r="H6925" s="56"/>
      <c r="I6925" s="55"/>
    </row>
    <row r="6926" spans="7:9" x14ac:dyDescent="0.25">
      <c r="G6926" s="55"/>
      <c r="H6926" s="56"/>
      <c r="I6926" s="55"/>
    </row>
    <row r="6927" spans="7:9" x14ac:dyDescent="0.25">
      <c r="G6927" s="55"/>
      <c r="H6927" s="56"/>
      <c r="I6927" s="55"/>
    </row>
    <row r="6928" spans="7:9" x14ac:dyDescent="0.25">
      <c r="G6928" s="55"/>
      <c r="H6928" s="56"/>
      <c r="I6928" s="55"/>
    </row>
    <row r="6929" spans="7:9" x14ac:dyDescent="0.25">
      <c r="G6929" s="55"/>
      <c r="H6929" s="56"/>
      <c r="I6929" s="55"/>
    </row>
    <row r="6930" spans="7:9" x14ac:dyDescent="0.25">
      <c r="G6930" s="55"/>
      <c r="H6930" s="56"/>
      <c r="I6930" s="55"/>
    </row>
    <row r="6931" spans="7:9" x14ac:dyDescent="0.25">
      <c r="G6931" s="55"/>
      <c r="H6931" s="56"/>
      <c r="I6931" s="55"/>
    </row>
    <row r="6932" spans="7:9" x14ac:dyDescent="0.25">
      <c r="G6932" s="55"/>
      <c r="H6932" s="56"/>
      <c r="I6932" s="55"/>
    </row>
    <row r="6933" spans="7:9" x14ac:dyDescent="0.25">
      <c r="G6933" s="55"/>
      <c r="H6933" s="56"/>
      <c r="I6933" s="55"/>
    </row>
    <row r="6934" spans="7:9" x14ac:dyDescent="0.25">
      <c r="G6934" s="55"/>
      <c r="H6934" s="56"/>
      <c r="I6934" s="55"/>
    </row>
    <row r="6935" spans="7:9" x14ac:dyDescent="0.25">
      <c r="G6935" s="55"/>
      <c r="H6935" s="56"/>
      <c r="I6935" s="55"/>
    </row>
    <row r="6936" spans="7:9" x14ac:dyDescent="0.25">
      <c r="G6936" s="55"/>
      <c r="H6936" s="56"/>
      <c r="I6936" s="55"/>
    </row>
    <row r="6937" spans="7:9" x14ac:dyDescent="0.25">
      <c r="G6937" s="55"/>
      <c r="H6937" s="56"/>
      <c r="I6937" s="55"/>
    </row>
    <row r="6938" spans="7:9" x14ac:dyDescent="0.25">
      <c r="G6938" s="55"/>
      <c r="H6938" s="56"/>
      <c r="I6938" s="55"/>
    </row>
    <row r="6939" spans="7:9" x14ac:dyDescent="0.25">
      <c r="G6939" s="55"/>
      <c r="H6939" s="56"/>
      <c r="I6939" s="55"/>
    </row>
    <row r="6940" spans="7:9" x14ac:dyDescent="0.25">
      <c r="G6940" s="55"/>
      <c r="H6940" s="56"/>
      <c r="I6940" s="55"/>
    </row>
    <row r="6941" spans="7:9" x14ac:dyDescent="0.25">
      <c r="G6941" s="55"/>
      <c r="H6941" s="56"/>
      <c r="I6941" s="55"/>
    </row>
    <row r="6942" spans="7:9" x14ac:dyDescent="0.25">
      <c r="G6942" s="55"/>
      <c r="H6942" s="56"/>
      <c r="I6942" s="55"/>
    </row>
    <row r="6943" spans="7:9" x14ac:dyDescent="0.25">
      <c r="G6943" s="55"/>
      <c r="H6943" s="56"/>
      <c r="I6943" s="55"/>
    </row>
    <row r="6944" spans="7:9" x14ac:dyDescent="0.25">
      <c r="G6944" s="55"/>
      <c r="H6944" s="56"/>
      <c r="I6944" s="55"/>
    </row>
    <row r="6945" spans="7:9" x14ac:dyDescent="0.25">
      <c r="G6945" s="55"/>
      <c r="H6945" s="56"/>
      <c r="I6945" s="55"/>
    </row>
    <row r="6946" spans="7:9" x14ac:dyDescent="0.25">
      <c r="G6946" s="55"/>
      <c r="H6946" s="56"/>
      <c r="I6946" s="55"/>
    </row>
    <row r="6947" spans="7:9" x14ac:dyDescent="0.25">
      <c r="G6947" s="55"/>
      <c r="H6947" s="56"/>
      <c r="I6947" s="55"/>
    </row>
    <row r="6948" spans="7:9" x14ac:dyDescent="0.25">
      <c r="G6948" s="55"/>
      <c r="H6948" s="56"/>
      <c r="I6948" s="55"/>
    </row>
    <row r="6949" spans="7:9" x14ac:dyDescent="0.25">
      <c r="G6949" s="55"/>
      <c r="H6949" s="56"/>
      <c r="I6949" s="55"/>
    </row>
    <row r="6950" spans="7:9" x14ac:dyDescent="0.25">
      <c r="G6950" s="55"/>
      <c r="H6950" s="56"/>
      <c r="I6950" s="55"/>
    </row>
    <row r="6951" spans="7:9" x14ac:dyDescent="0.25">
      <c r="G6951" s="55"/>
      <c r="H6951" s="56"/>
      <c r="I6951" s="55"/>
    </row>
    <row r="6952" spans="7:9" x14ac:dyDescent="0.25">
      <c r="G6952" s="55"/>
      <c r="H6952" s="56"/>
      <c r="I6952" s="55"/>
    </row>
    <row r="6953" spans="7:9" x14ac:dyDescent="0.25">
      <c r="G6953" s="55"/>
      <c r="H6953" s="56"/>
      <c r="I6953" s="55"/>
    </row>
    <row r="6954" spans="7:9" x14ac:dyDescent="0.25">
      <c r="G6954" s="55"/>
      <c r="H6954" s="56"/>
      <c r="I6954" s="55"/>
    </row>
    <row r="6955" spans="7:9" x14ac:dyDescent="0.25">
      <c r="G6955" s="55"/>
      <c r="H6955" s="56"/>
      <c r="I6955" s="55"/>
    </row>
    <row r="6956" spans="7:9" x14ac:dyDescent="0.25">
      <c r="G6956" s="55"/>
      <c r="H6956" s="56"/>
      <c r="I6956" s="55"/>
    </row>
    <row r="6957" spans="7:9" x14ac:dyDescent="0.25">
      <c r="G6957" s="55"/>
      <c r="H6957" s="56"/>
      <c r="I6957" s="55"/>
    </row>
    <row r="6958" spans="7:9" x14ac:dyDescent="0.25">
      <c r="G6958" s="55"/>
      <c r="H6958" s="56"/>
      <c r="I6958" s="55"/>
    </row>
    <row r="6959" spans="7:9" x14ac:dyDescent="0.25">
      <c r="G6959" s="55"/>
      <c r="H6959" s="56"/>
      <c r="I6959" s="55"/>
    </row>
    <row r="6960" spans="7:9" x14ac:dyDescent="0.25">
      <c r="G6960" s="55"/>
      <c r="H6960" s="56"/>
      <c r="I6960" s="55"/>
    </row>
    <row r="6961" spans="7:9" x14ac:dyDescent="0.25">
      <c r="G6961" s="55"/>
      <c r="H6961" s="56"/>
      <c r="I6961" s="55"/>
    </row>
    <row r="6962" spans="7:9" x14ac:dyDescent="0.25">
      <c r="G6962" s="55"/>
      <c r="H6962" s="56"/>
      <c r="I6962" s="55"/>
    </row>
    <row r="6963" spans="7:9" x14ac:dyDescent="0.25">
      <c r="G6963" s="55"/>
      <c r="H6963" s="56"/>
      <c r="I6963" s="55"/>
    </row>
    <row r="6964" spans="7:9" x14ac:dyDescent="0.25">
      <c r="G6964" s="55"/>
      <c r="H6964" s="56"/>
      <c r="I6964" s="55"/>
    </row>
    <row r="6965" spans="7:9" x14ac:dyDescent="0.25">
      <c r="G6965" s="55"/>
      <c r="H6965" s="56"/>
      <c r="I6965" s="55"/>
    </row>
    <row r="6966" spans="7:9" x14ac:dyDescent="0.25">
      <c r="G6966" s="55"/>
      <c r="H6966" s="56"/>
      <c r="I6966" s="55"/>
    </row>
    <row r="6967" spans="7:9" x14ac:dyDescent="0.25">
      <c r="G6967" s="55"/>
      <c r="H6967" s="56"/>
      <c r="I6967" s="55"/>
    </row>
    <row r="6968" spans="7:9" x14ac:dyDescent="0.25">
      <c r="G6968" s="55"/>
      <c r="H6968" s="56"/>
      <c r="I6968" s="55"/>
    </row>
    <row r="6969" spans="7:9" x14ac:dyDescent="0.25">
      <c r="G6969" s="55"/>
      <c r="H6969" s="56"/>
      <c r="I6969" s="55"/>
    </row>
    <row r="6970" spans="7:9" x14ac:dyDescent="0.25">
      <c r="G6970" s="55"/>
      <c r="H6970" s="56"/>
      <c r="I6970" s="55"/>
    </row>
    <row r="6971" spans="7:9" x14ac:dyDescent="0.25">
      <c r="G6971" s="55"/>
      <c r="H6971" s="56"/>
      <c r="I6971" s="55"/>
    </row>
    <row r="6972" spans="7:9" x14ac:dyDescent="0.25">
      <c r="G6972" s="55"/>
      <c r="H6972" s="56"/>
      <c r="I6972" s="55"/>
    </row>
    <row r="6973" spans="7:9" x14ac:dyDescent="0.25">
      <c r="G6973" s="55"/>
      <c r="H6973" s="56"/>
      <c r="I6973" s="55"/>
    </row>
    <row r="6974" spans="7:9" x14ac:dyDescent="0.25">
      <c r="G6974" s="55"/>
      <c r="H6974" s="56"/>
      <c r="I6974" s="55"/>
    </row>
    <row r="6975" spans="7:9" x14ac:dyDescent="0.25">
      <c r="G6975" s="55"/>
      <c r="H6975" s="56"/>
      <c r="I6975" s="55"/>
    </row>
    <row r="6976" spans="7:9" x14ac:dyDescent="0.25">
      <c r="G6976" s="55"/>
      <c r="H6976" s="56"/>
      <c r="I6976" s="55"/>
    </row>
    <row r="6977" spans="7:9" x14ac:dyDescent="0.25">
      <c r="G6977" s="55"/>
      <c r="H6977" s="56"/>
      <c r="I6977" s="55"/>
    </row>
    <row r="6978" spans="7:9" x14ac:dyDescent="0.25">
      <c r="G6978" s="55"/>
      <c r="H6978" s="56"/>
      <c r="I6978" s="55"/>
    </row>
    <row r="6979" spans="7:9" x14ac:dyDescent="0.25">
      <c r="G6979" s="55"/>
      <c r="H6979" s="56"/>
      <c r="I6979" s="55"/>
    </row>
    <row r="6980" spans="7:9" x14ac:dyDescent="0.25">
      <c r="G6980" s="55"/>
      <c r="H6980" s="56"/>
      <c r="I6980" s="55"/>
    </row>
    <row r="6981" spans="7:9" x14ac:dyDescent="0.25">
      <c r="G6981" s="55"/>
      <c r="H6981" s="56"/>
      <c r="I6981" s="55"/>
    </row>
    <row r="6982" spans="7:9" x14ac:dyDescent="0.25">
      <c r="G6982" s="55"/>
      <c r="H6982" s="56"/>
      <c r="I6982" s="55"/>
    </row>
    <row r="6983" spans="7:9" x14ac:dyDescent="0.25">
      <c r="G6983" s="55"/>
      <c r="H6983" s="56"/>
      <c r="I6983" s="55"/>
    </row>
    <row r="6984" spans="7:9" x14ac:dyDescent="0.25">
      <c r="G6984" s="55"/>
      <c r="H6984" s="56"/>
      <c r="I6984" s="55"/>
    </row>
    <row r="6985" spans="7:9" x14ac:dyDescent="0.25">
      <c r="G6985" s="55"/>
      <c r="H6985" s="56"/>
      <c r="I6985" s="55"/>
    </row>
    <row r="6986" spans="7:9" x14ac:dyDescent="0.25">
      <c r="G6986" s="55"/>
      <c r="H6986" s="56"/>
      <c r="I6986" s="55"/>
    </row>
    <row r="6987" spans="7:9" x14ac:dyDescent="0.25">
      <c r="G6987" s="55"/>
      <c r="H6987" s="56"/>
      <c r="I6987" s="55"/>
    </row>
    <row r="6988" spans="7:9" x14ac:dyDescent="0.25">
      <c r="G6988" s="55"/>
      <c r="H6988" s="56"/>
      <c r="I6988" s="55"/>
    </row>
    <row r="6989" spans="7:9" x14ac:dyDescent="0.25">
      <c r="G6989" s="55"/>
      <c r="H6989" s="56"/>
      <c r="I6989" s="55"/>
    </row>
    <row r="6990" spans="7:9" x14ac:dyDescent="0.25">
      <c r="G6990" s="55"/>
      <c r="H6990" s="56"/>
      <c r="I6990" s="55"/>
    </row>
    <row r="6991" spans="7:9" x14ac:dyDescent="0.25">
      <c r="G6991" s="55"/>
      <c r="H6991" s="56"/>
      <c r="I6991" s="55"/>
    </row>
    <row r="6992" spans="7:9" x14ac:dyDescent="0.25">
      <c r="G6992" s="55"/>
      <c r="H6992" s="56"/>
      <c r="I6992" s="55"/>
    </row>
    <row r="6993" spans="7:9" x14ac:dyDescent="0.25">
      <c r="G6993" s="55"/>
      <c r="H6993" s="56"/>
      <c r="I6993" s="55"/>
    </row>
    <row r="6994" spans="7:9" x14ac:dyDescent="0.25">
      <c r="G6994" s="55"/>
      <c r="H6994" s="56"/>
      <c r="I6994" s="55"/>
    </row>
    <row r="6995" spans="7:9" x14ac:dyDescent="0.25">
      <c r="G6995" s="55"/>
      <c r="H6995" s="56"/>
      <c r="I6995" s="55"/>
    </row>
    <row r="6996" spans="7:9" x14ac:dyDescent="0.25">
      <c r="G6996" s="55"/>
      <c r="H6996" s="56"/>
      <c r="I6996" s="55"/>
    </row>
    <row r="6997" spans="7:9" x14ac:dyDescent="0.25">
      <c r="G6997" s="55"/>
      <c r="H6997" s="56"/>
      <c r="I6997" s="55"/>
    </row>
    <row r="6998" spans="7:9" x14ac:dyDescent="0.25">
      <c r="G6998" s="55"/>
      <c r="H6998" s="56"/>
      <c r="I6998" s="55"/>
    </row>
    <row r="6999" spans="7:9" x14ac:dyDescent="0.25">
      <c r="G6999" s="55"/>
      <c r="H6999" s="56"/>
      <c r="I6999" s="55"/>
    </row>
    <row r="7000" spans="7:9" x14ac:dyDescent="0.25">
      <c r="G7000" s="55"/>
      <c r="H7000" s="56"/>
      <c r="I7000" s="55"/>
    </row>
    <row r="7001" spans="7:9" x14ac:dyDescent="0.25">
      <c r="G7001" s="55"/>
      <c r="H7001" s="56"/>
      <c r="I7001" s="55"/>
    </row>
    <row r="7002" spans="7:9" x14ac:dyDescent="0.25">
      <c r="G7002" s="55"/>
      <c r="H7002" s="56"/>
      <c r="I7002" s="55"/>
    </row>
    <row r="7003" spans="7:9" x14ac:dyDescent="0.25">
      <c r="G7003" s="55"/>
      <c r="H7003" s="56"/>
      <c r="I7003" s="55"/>
    </row>
    <row r="7004" spans="7:9" x14ac:dyDescent="0.25">
      <c r="G7004" s="55"/>
      <c r="H7004" s="56"/>
      <c r="I7004" s="55"/>
    </row>
    <row r="7005" spans="7:9" x14ac:dyDescent="0.25">
      <c r="G7005" s="55"/>
      <c r="H7005" s="56"/>
      <c r="I7005" s="55"/>
    </row>
    <row r="7006" spans="7:9" x14ac:dyDescent="0.25">
      <c r="G7006" s="55"/>
      <c r="H7006" s="56"/>
      <c r="I7006" s="55"/>
    </row>
    <row r="7007" spans="7:9" x14ac:dyDescent="0.25">
      <c r="G7007" s="55"/>
      <c r="H7007" s="56"/>
      <c r="I7007" s="55"/>
    </row>
    <row r="7008" spans="7:9" x14ac:dyDescent="0.25">
      <c r="G7008" s="55"/>
      <c r="H7008" s="56"/>
      <c r="I7008" s="55"/>
    </row>
    <row r="7009" spans="7:9" x14ac:dyDescent="0.25">
      <c r="G7009" s="55"/>
      <c r="H7009" s="56"/>
      <c r="I7009" s="55"/>
    </row>
    <row r="7010" spans="7:9" x14ac:dyDescent="0.25">
      <c r="G7010" s="55"/>
      <c r="H7010" s="56"/>
      <c r="I7010" s="55"/>
    </row>
    <row r="7011" spans="7:9" x14ac:dyDescent="0.25">
      <c r="G7011" s="55"/>
      <c r="H7011" s="56"/>
      <c r="I7011" s="55"/>
    </row>
    <row r="7012" spans="7:9" x14ac:dyDescent="0.25">
      <c r="G7012" s="55"/>
      <c r="H7012" s="56"/>
      <c r="I7012" s="55"/>
    </row>
    <row r="7013" spans="7:9" x14ac:dyDescent="0.25">
      <c r="G7013" s="55"/>
      <c r="H7013" s="56"/>
      <c r="I7013" s="55"/>
    </row>
    <row r="7014" spans="7:9" x14ac:dyDescent="0.25">
      <c r="G7014" s="55"/>
      <c r="H7014" s="56"/>
      <c r="I7014" s="55"/>
    </row>
    <row r="7015" spans="7:9" x14ac:dyDescent="0.25">
      <c r="G7015" s="55"/>
      <c r="H7015" s="56"/>
      <c r="I7015" s="55"/>
    </row>
    <row r="7016" spans="7:9" x14ac:dyDescent="0.25">
      <c r="G7016" s="55"/>
      <c r="H7016" s="56"/>
      <c r="I7016" s="55"/>
    </row>
    <row r="7017" spans="7:9" x14ac:dyDescent="0.25">
      <c r="G7017" s="55"/>
      <c r="H7017" s="56"/>
      <c r="I7017" s="55"/>
    </row>
    <row r="7018" spans="7:9" x14ac:dyDescent="0.25">
      <c r="G7018" s="55"/>
      <c r="H7018" s="56"/>
      <c r="I7018" s="55"/>
    </row>
    <row r="7019" spans="7:9" x14ac:dyDescent="0.25">
      <c r="G7019" s="55"/>
      <c r="H7019" s="56"/>
      <c r="I7019" s="55"/>
    </row>
    <row r="7020" spans="7:9" x14ac:dyDescent="0.25">
      <c r="G7020" s="55"/>
      <c r="H7020" s="56"/>
      <c r="I7020" s="55"/>
    </row>
    <row r="7021" spans="7:9" x14ac:dyDescent="0.25">
      <c r="G7021" s="55"/>
      <c r="H7021" s="56"/>
      <c r="I7021" s="55"/>
    </row>
    <row r="7022" spans="7:9" x14ac:dyDescent="0.25">
      <c r="G7022" s="55"/>
      <c r="H7022" s="56"/>
      <c r="I7022" s="55"/>
    </row>
    <row r="7023" spans="7:9" x14ac:dyDescent="0.25">
      <c r="G7023" s="55"/>
      <c r="H7023" s="56"/>
      <c r="I7023" s="55"/>
    </row>
    <row r="7024" spans="7:9" x14ac:dyDescent="0.25">
      <c r="G7024" s="55"/>
      <c r="H7024" s="56"/>
      <c r="I7024" s="55"/>
    </row>
    <row r="7025" spans="7:9" x14ac:dyDescent="0.25">
      <c r="G7025" s="55"/>
      <c r="H7025" s="56"/>
      <c r="I7025" s="55"/>
    </row>
    <row r="7026" spans="7:9" x14ac:dyDescent="0.25">
      <c r="G7026" s="55"/>
      <c r="H7026" s="56"/>
      <c r="I7026" s="55"/>
    </row>
    <row r="7027" spans="7:9" x14ac:dyDescent="0.25">
      <c r="G7027" s="55"/>
      <c r="H7027" s="56"/>
      <c r="I7027" s="55"/>
    </row>
    <row r="7028" spans="7:9" x14ac:dyDescent="0.25">
      <c r="G7028" s="55"/>
      <c r="H7028" s="56"/>
      <c r="I7028" s="55"/>
    </row>
    <row r="7029" spans="7:9" x14ac:dyDescent="0.25">
      <c r="G7029" s="55"/>
      <c r="H7029" s="56"/>
      <c r="I7029" s="55"/>
    </row>
    <row r="7030" spans="7:9" x14ac:dyDescent="0.25">
      <c r="G7030" s="55"/>
      <c r="H7030" s="56"/>
      <c r="I7030" s="55"/>
    </row>
    <row r="7031" spans="7:9" x14ac:dyDescent="0.25">
      <c r="G7031" s="55"/>
      <c r="H7031" s="56"/>
      <c r="I7031" s="55"/>
    </row>
    <row r="7032" spans="7:9" x14ac:dyDescent="0.25">
      <c r="G7032" s="55"/>
      <c r="H7032" s="56"/>
      <c r="I7032" s="55"/>
    </row>
    <row r="7033" spans="7:9" x14ac:dyDescent="0.25">
      <c r="G7033" s="55"/>
      <c r="H7033" s="56"/>
      <c r="I7033" s="55"/>
    </row>
    <row r="7034" spans="7:9" x14ac:dyDescent="0.25">
      <c r="G7034" s="55"/>
      <c r="H7034" s="56"/>
      <c r="I7034" s="55"/>
    </row>
    <row r="7035" spans="7:9" x14ac:dyDescent="0.25">
      <c r="G7035" s="55"/>
      <c r="H7035" s="56"/>
      <c r="I7035" s="55"/>
    </row>
    <row r="7036" spans="7:9" x14ac:dyDescent="0.25">
      <c r="G7036" s="55"/>
      <c r="H7036" s="56"/>
      <c r="I7036" s="55"/>
    </row>
    <row r="7037" spans="7:9" x14ac:dyDescent="0.25">
      <c r="G7037" s="55"/>
      <c r="H7037" s="56"/>
      <c r="I7037" s="55"/>
    </row>
    <row r="7038" spans="7:9" x14ac:dyDescent="0.25">
      <c r="G7038" s="55"/>
      <c r="H7038" s="56"/>
      <c r="I7038" s="55"/>
    </row>
    <row r="7039" spans="7:9" x14ac:dyDescent="0.25">
      <c r="G7039" s="55"/>
      <c r="H7039" s="56"/>
      <c r="I7039" s="55"/>
    </row>
    <row r="7040" spans="7:9" x14ac:dyDescent="0.25">
      <c r="G7040" s="55"/>
      <c r="H7040" s="56"/>
      <c r="I7040" s="55"/>
    </row>
    <row r="7041" spans="7:9" x14ac:dyDescent="0.25">
      <c r="G7041" s="55"/>
      <c r="H7041" s="56"/>
      <c r="I7041" s="55"/>
    </row>
    <row r="7042" spans="7:9" x14ac:dyDescent="0.25">
      <c r="G7042" s="55"/>
      <c r="H7042" s="56"/>
      <c r="I7042" s="55"/>
    </row>
    <row r="7043" spans="7:9" x14ac:dyDescent="0.25">
      <c r="G7043" s="55"/>
      <c r="H7043" s="56"/>
      <c r="I7043" s="55"/>
    </row>
    <row r="7044" spans="7:9" x14ac:dyDescent="0.25">
      <c r="G7044" s="55"/>
      <c r="H7044" s="56"/>
      <c r="I7044" s="55"/>
    </row>
    <row r="7045" spans="7:9" x14ac:dyDescent="0.25">
      <c r="G7045" s="55"/>
      <c r="H7045" s="56"/>
      <c r="I7045" s="55"/>
    </row>
    <row r="7046" spans="7:9" x14ac:dyDescent="0.25">
      <c r="G7046" s="55"/>
      <c r="H7046" s="56"/>
      <c r="I7046" s="55"/>
    </row>
    <row r="7047" spans="7:9" x14ac:dyDescent="0.25">
      <c r="G7047" s="55"/>
      <c r="H7047" s="56"/>
      <c r="I7047" s="55"/>
    </row>
    <row r="7048" spans="7:9" x14ac:dyDescent="0.25">
      <c r="G7048" s="55"/>
      <c r="H7048" s="56"/>
      <c r="I7048" s="55"/>
    </row>
    <row r="7049" spans="7:9" x14ac:dyDescent="0.25">
      <c r="G7049" s="55"/>
      <c r="H7049" s="56"/>
      <c r="I7049" s="55"/>
    </row>
    <row r="7050" spans="7:9" x14ac:dyDescent="0.25">
      <c r="G7050" s="55"/>
      <c r="H7050" s="56"/>
      <c r="I7050" s="55"/>
    </row>
    <row r="7051" spans="7:9" x14ac:dyDescent="0.25">
      <c r="G7051" s="55"/>
      <c r="H7051" s="56"/>
      <c r="I7051" s="55"/>
    </row>
    <row r="7052" spans="7:9" x14ac:dyDescent="0.25">
      <c r="G7052" s="55"/>
      <c r="H7052" s="56"/>
      <c r="I7052" s="55"/>
    </row>
    <row r="7053" spans="7:9" x14ac:dyDescent="0.25">
      <c r="G7053" s="55"/>
      <c r="H7053" s="56"/>
      <c r="I7053" s="55"/>
    </row>
    <row r="7054" spans="7:9" x14ac:dyDescent="0.25">
      <c r="G7054" s="55"/>
      <c r="H7054" s="56"/>
      <c r="I7054" s="55"/>
    </row>
    <row r="7055" spans="7:9" x14ac:dyDescent="0.25">
      <c r="G7055" s="55"/>
      <c r="H7055" s="56"/>
      <c r="I7055" s="55"/>
    </row>
    <row r="7056" spans="7:9" x14ac:dyDescent="0.25">
      <c r="G7056" s="55"/>
      <c r="H7056" s="56"/>
      <c r="I7056" s="55"/>
    </row>
    <row r="7057" spans="7:9" x14ac:dyDescent="0.25">
      <c r="G7057" s="55"/>
      <c r="H7057" s="56"/>
      <c r="I7057" s="55"/>
    </row>
    <row r="7058" spans="7:9" x14ac:dyDescent="0.25">
      <c r="G7058" s="55"/>
      <c r="H7058" s="56"/>
      <c r="I7058" s="55"/>
    </row>
    <row r="7059" spans="7:9" x14ac:dyDescent="0.25">
      <c r="G7059" s="55"/>
      <c r="H7059" s="56"/>
      <c r="I7059" s="55"/>
    </row>
    <row r="7060" spans="7:9" x14ac:dyDescent="0.25">
      <c r="G7060" s="55"/>
      <c r="H7060" s="56"/>
      <c r="I7060" s="55"/>
    </row>
    <row r="7061" spans="7:9" x14ac:dyDescent="0.25">
      <c r="G7061" s="55"/>
      <c r="H7061" s="56"/>
      <c r="I7061" s="55"/>
    </row>
    <row r="7062" spans="7:9" x14ac:dyDescent="0.25">
      <c r="G7062" s="55"/>
      <c r="H7062" s="56"/>
      <c r="I7062" s="55"/>
    </row>
    <row r="7063" spans="7:9" x14ac:dyDescent="0.25">
      <c r="G7063" s="55"/>
      <c r="H7063" s="56"/>
      <c r="I7063" s="55"/>
    </row>
    <row r="7064" spans="7:9" x14ac:dyDescent="0.25">
      <c r="G7064" s="55"/>
      <c r="H7064" s="56"/>
      <c r="I7064" s="55"/>
    </row>
    <row r="7065" spans="7:9" x14ac:dyDescent="0.25">
      <c r="G7065" s="55"/>
      <c r="H7065" s="56"/>
      <c r="I7065" s="55"/>
    </row>
    <row r="7066" spans="7:9" x14ac:dyDescent="0.25">
      <c r="G7066" s="55"/>
      <c r="H7066" s="56"/>
      <c r="I7066" s="55"/>
    </row>
    <row r="7067" spans="7:9" x14ac:dyDescent="0.25">
      <c r="G7067" s="55"/>
      <c r="H7067" s="56"/>
      <c r="I7067" s="55"/>
    </row>
    <row r="7068" spans="7:9" x14ac:dyDescent="0.25">
      <c r="G7068" s="55"/>
      <c r="H7068" s="56"/>
      <c r="I7068" s="55"/>
    </row>
    <row r="7069" spans="7:9" x14ac:dyDescent="0.25">
      <c r="G7069" s="55"/>
      <c r="H7069" s="56"/>
      <c r="I7069" s="55"/>
    </row>
    <row r="7070" spans="7:9" x14ac:dyDescent="0.25">
      <c r="G7070" s="55"/>
      <c r="H7070" s="56"/>
      <c r="I7070" s="55"/>
    </row>
    <row r="7071" spans="7:9" x14ac:dyDescent="0.25">
      <c r="G7071" s="55"/>
      <c r="H7071" s="56"/>
      <c r="I7071" s="55"/>
    </row>
    <row r="7072" spans="7:9" x14ac:dyDescent="0.25">
      <c r="G7072" s="55"/>
      <c r="H7072" s="56"/>
      <c r="I7072" s="55"/>
    </row>
    <row r="7073" spans="7:9" x14ac:dyDescent="0.25">
      <c r="G7073" s="55"/>
      <c r="H7073" s="56"/>
      <c r="I7073" s="55"/>
    </row>
    <row r="7074" spans="7:9" x14ac:dyDescent="0.25">
      <c r="G7074" s="55"/>
      <c r="H7074" s="56"/>
      <c r="I7074" s="55"/>
    </row>
    <row r="7075" spans="7:9" x14ac:dyDescent="0.25">
      <c r="G7075" s="55"/>
      <c r="H7075" s="56"/>
      <c r="I7075" s="55"/>
    </row>
    <row r="7076" spans="7:9" x14ac:dyDescent="0.25">
      <c r="G7076" s="55"/>
      <c r="H7076" s="56"/>
      <c r="I7076" s="55"/>
    </row>
    <row r="7077" spans="7:9" x14ac:dyDescent="0.25">
      <c r="G7077" s="55"/>
      <c r="H7077" s="56"/>
      <c r="I7077" s="55"/>
    </row>
    <row r="7078" spans="7:9" x14ac:dyDescent="0.25">
      <c r="G7078" s="55"/>
      <c r="H7078" s="56"/>
      <c r="I7078" s="55"/>
    </row>
    <row r="7079" spans="7:9" x14ac:dyDescent="0.25">
      <c r="G7079" s="55"/>
      <c r="H7079" s="56"/>
      <c r="I7079" s="55"/>
    </row>
    <row r="7080" spans="7:9" x14ac:dyDescent="0.25">
      <c r="G7080" s="55"/>
      <c r="H7080" s="56"/>
      <c r="I7080" s="55"/>
    </row>
    <row r="7081" spans="7:9" x14ac:dyDescent="0.25">
      <c r="G7081" s="55"/>
      <c r="H7081" s="56"/>
      <c r="I7081" s="55"/>
    </row>
    <row r="7082" spans="7:9" x14ac:dyDescent="0.25">
      <c r="G7082" s="55"/>
      <c r="H7082" s="56"/>
      <c r="I7082" s="55"/>
    </row>
    <row r="7083" spans="7:9" x14ac:dyDescent="0.25">
      <c r="G7083" s="55"/>
      <c r="H7083" s="56"/>
      <c r="I7083" s="55"/>
    </row>
    <row r="7084" spans="7:9" x14ac:dyDescent="0.25">
      <c r="G7084" s="55"/>
      <c r="H7084" s="56"/>
      <c r="I7084" s="55"/>
    </row>
    <row r="7085" spans="7:9" x14ac:dyDescent="0.25">
      <c r="G7085" s="55"/>
      <c r="H7085" s="56"/>
      <c r="I7085" s="55"/>
    </row>
    <row r="7086" spans="7:9" x14ac:dyDescent="0.25">
      <c r="G7086" s="55"/>
      <c r="H7086" s="56"/>
      <c r="I7086" s="55"/>
    </row>
    <row r="7087" spans="7:9" x14ac:dyDescent="0.25">
      <c r="G7087" s="55"/>
      <c r="H7087" s="56"/>
      <c r="I7087" s="55"/>
    </row>
    <row r="7088" spans="7:9" x14ac:dyDescent="0.25">
      <c r="G7088" s="55"/>
      <c r="H7088" s="56"/>
      <c r="I7088" s="55"/>
    </row>
    <row r="7089" spans="7:9" x14ac:dyDescent="0.25">
      <c r="G7089" s="55"/>
      <c r="H7089" s="56"/>
      <c r="I7089" s="55"/>
    </row>
    <row r="7090" spans="7:9" x14ac:dyDescent="0.25">
      <c r="G7090" s="55"/>
      <c r="H7090" s="56"/>
      <c r="I7090" s="55"/>
    </row>
    <row r="7091" spans="7:9" x14ac:dyDescent="0.25">
      <c r="G7091" s="55"/>
      <c r="H7091" s="56"/>
      <c r="I7091" s="55"/>
    </row>
    <row r="7092" spans="7:9" x14ac:dyDescent="0.25">
      <c r="G7092" s="55"/>
      <c r="H7092" s="56"/>
      <c r="I7092" s="55"/>
    </row>
    <row r="7093" spans="7:9" x14ac:dyDescent="0.25">
      <c r="G7093" s="55"/>
      <c r="H7093" s="56"/>
      <c r="I7093" s="55"/>
    </row>
    <row r="7094" spans="7:9" x14ac:dyDescent="0.25">
      <c r="G7094" s="55"/>
      <c r="H7094" s="56"/>
      <c r="I7094" s="55"/>
    </row>
    <row r="7095" spans="7:9" x14ac:dyDescent="0.25">
      <c r="G7095" s="55"/>
      <c r="H7095" s="56"/>
      <c r="I7095" s="55"/>
    </row>
    <row r="7096" spans="7:9" x14ac:dyDescent="0.25">
      <c r="G7096" s="55"/>
      <c r="H7096" s="56"/>
      <c r="I7096" s="55"/>
    </row>
    <row r="7097" spans="7:9" x14ac:dyDescent="0.25">
      <c r="G7097" s="55"/>
      <c r="H7097" s="56"/>
      <c r="I7097" s="55"/>
    </row>
    <row r="7098" spans="7:9" x14ac:dyDescent="0.25">
      <c r="G7098" s="55"/>
      <c r="H7098" s="56"/>
      <c r="I7098" s="55"/>
    </row>
    <row r="7099" spans="7:9" x14ac:dyDescent="0.25">
      <c r="G7099" s="55"/>
      <c r="H7099" s="56"/>
      <c r="I7099" s="55"/>
    </row>
    <row r="7100" spans="7:9" x14ac:dyDescent="0.25">
      <c r="G7100" s="55"/>
      <c r="H7100" s="56"/>
      <c r="I7100" s="55"/>
    </row>
    <row r="7101" spans="7:9" x14ac:dyDescent="0.25">
      <c r="G7101" s="55"/>
      <c r="H7101" s="56"/>
      <c r="I7101" s="55"/>
    </row>
    <row r="7102" spans="7:9" x14ac:dyDescent="0.25">
      <c r="G7102" s="55"/>
      <c r="H7102" s="56"/>
      <c r="I7102" s="55"/>
    </row>
    <row r="7103" spans="7:9" x14ac:dyDescent="0.25">
      <c r="G7103" s="55"/>
      <c r="H7103" s="56"/>
      <c r="I7103" s="55"/>
    </row>
    <row r="7104" spans="7:9" x14ac:dyDescent="0.25">
      <c r="G7104" s="55"/>
      <c r="H7104" s="56"/>
      <c r="I7104" s="55"/>
    </row>
    <row r="7105" spans="7:9" x14ac:dyDescent="0.25">
      <c r="G7105" s="55"/>
      <c r="H7105" s="56"/>
      <c r="I7105" s="55"/>
    </row>
    <row r="7106" spans="7:9" x14ac:dyDescent="0.25">
      <c r="G7106" s="55"/>
      <c r="H7106" s="56"/>
      <c r="I7106" s="55"/>
    </row>
    <row r="7107" spans="7:9" x14ac:dyDescent="0.25">
      <c r="G7107" s="55"/>
      <c r="H7107" s="56"/>
      <c r="I7107" s="55"/>
    </row>
    <row r="7108" spans="7:9" x14ac:dyDescent="0.25">
      <c r="G7108" s="55"/>
      <c r="H7108" s="56"/>
      <c r="I7108" s="55"/>
    </row>
    <row r="7109" spans="7:9" x14ac:dyDescent="0.25">
      <c r="G7109" s="55"/>
      <c r="H7109" s="56"/>
      <c r="I7109" s="55"/>
    </row>
    <row r="7110" spans="7:9" x14ac:dyDescent="0.25">
      <c r="G7110" s="55"/>
      <c r="H7110" s="56"/>
      <c r="I7110" s="55"/>
    </row>
    <row r="7111" spans="7:9" x14ac:dyDescent="0.25">
      <c r="G7111" s="55"/>
      <c r="H7111" s="56"/>
      <c r="I7111" s="55"/>
    </row>
    <row r="7112" spans="7:9" x14ac:dyDescent="0.25">
      <c r="G7112" s="55"/>
      <c r="H7112" s="56"/>
      <c r="I7112" s="55"/>
    </row>
    <row r="7113" spans="7:9" x14ac:dyDescent="0.25">
      <c r="G7113" s="55"/>
      <c r="H7113" s="56"/>
      <c r="I7113" s="55"/>
    </row>
    <row r="7114" spans="7:9" x14ac:dyDescent="0.25">
      <c r="G7114" s="55"/>
      <c r="H7114" s="56"/>
      <c r="I7114" s="55"/>
    </row>
    <row r="7115" spans="7:9" x14ac:dyDescent="0.25">
      <c r="G7115" s="55"/>
      <c r="H7115" s="56"/>
      <c r="I7115" s="55"/>
    </row>
    <row r="7116" spans="7:9" x14ac:dyDescent="0.25">
      <c r="G7116" s="55"/>
      <c r="H7116" s="56"/>
      <c r="I7116" s="55"/>
    </row>
    <row r="7117" spans="7:9" x14ac:dyDescent="0.25">
      <c r="G7117" s="55"/>
      <c r="H7117" s="56"/>
      <c r="I7117" s="55"/>
    </row>
    <row r="7118" spans="7:9" x14ac:dyDescent="0.25">
      <c r="G7118" s="55"/>
      <c r="H7118" s="56"/>
      <c r="I7118" s="55"/>
    </row>
    <row r="7119" spans="7:9" x14ac:dyDescent="0.25">
      <c r="G7119" s="55"/>
      <c r="H7119" s="56"/>
      <c r="I7119" s="55"/>
    </row>
    <row r="7120" spans="7:9" x14ac:dyDescent="0.25">
      <c r="G7120" s="55"/>
      <c r="H7120" s="56"/>
      <c r="I7120" s="55"/>
    </row>
    <row r="7121" spans="7:9" x14ac:dyDescent="0.25">
      <c r="G7121" s="55"/>
      <c r="H7121" s="56"/>
      <c r="I7121" s="55"/>
    </row>
    <row r="7122" spans="7:9" x14ac:dyDescent="0.25">
      <c r="G7122" s="55"/>
      <c r="H7122" s="56"/>
      <c r="I7122" s="55"/>
    </row>
    <row r="7123" spans="7:9" x14ac:dyDescent="0.25">
      <c r="G7123" s="55"/>
      <c r="H7123" s="56"/>
      <c r="I7123" s="55"/>
    </row>
    <row r="7124" spans="7:9" x14ac:dyDescent="0.25">
      <c r="G7124" s="55"/>
      <c r="H7124" s="56"/>
      <c r="I7124" s="55"/>
    </row>
    <row r="7125" spans="7:9" x14ac:dyDescent="0.25">
      <c r="G7125" s="55"/>
      <c r="H7125" s="56"/>
      <c r="I7125" s="55"/>
    </row>
    <row r="7126" spans="7:9" x14ac:dyDescent="0.25">
      <c r="G7126" s="55"/>
      <c r="H7126" s="56"/>
      <c r="I7126" s="55"/>
    </row>
    <row r="7127" spans="7:9" x14ac:dyDescent="0.25">
      <c r="G7127" s="55"/>
      <c r="H7127" s="56"/>
      <c r="I7127" s="55"/>
    </row>
    <row r="7128" spans="7:9" x14ac:dyDescent="0.25">
      <c r="G7128" s="55"/>
      <c r="H7128" s="56"/>
      <c r="I7128" s="55"/>
    </row>
    <row r="7129" spans="7:9" x14ac:dyDescent="0.25">
      <c r="G7129" s="55"/>
      <c r="H7129" s="56"/>
      <c r="I7129" s="55"/>
    </row>
    <row r="7130" spans="7:9" x14ac:dyDescent="0.25">
      <c r="G7130" s="55"/>
      <c r="H7130" s="56"/>
      <c r="I7130" s="55"/>
    </row>
    <row r="7131" spans="7:9" x14ac:dyDescent="0.25">
      <c r="G7131" s="55"/>
      <c r="H7131" s="56"/>
      <c r="I7131" s="55"/>
    </row>
    <row r="7132" spans="7:9" x14ac:dyDescent="0.25">
      <c r="G7132" s="55"/>
      <c r="H7132" s="56"/>
      <c r="I7132" s="55"/>
    </row>
    <row r="7133" spans="7:9" x14ac:dyDescent="0.25">
      <c r="G7133" s="55"/>
      <c r="H7133" s="56"/>
      <c r="I7133" s="55"/>
    </row>
    <row r="7134" spans="7:9" x14ac:dyDescent="0.25">
      <c r="G7134" s="55"/>
      <c r="H7134" s="56"/>
      <c r="I7134" s="55"/>
    </row>
    <row r="7135" spans="7:9" x14ac:dyDescent="0.25">
      <c r="G7135" s="55"/>
      <c r="H7135" s="56"/>
      <c r="I7135" s="55"/>
    </row>
    <row r="7136" spans="7:9" x14ac:dyDescent="0.25">
      <c r="G7136" s="55"/>
      <c r="H7136" s="56"/>
      <c r="I7136" s="55"/>
    </row>
    <row r="7137" spans="7:9" x14ac:dyDescent="0.25">
      <c r="G7137" s="55"/>
      <c r="H7137" s="56"/>
      <c r="I7137" s="55"/>
    </row>
    <row r="7138" spans="7:9" x14ac:dyDescent="0.25">
      <c r="G7138" s="55"/>
      <c r="H7138" s="56"/>
      <c r="I7138" s="55"/>
    </row>
    <row r="7139" spans="7:9" x14ac:dyDescent="0.25">
      <c r="G7139" s="55"/>
      <c r="H7139" s="56"/>
      <c r="I7139" s="55"/>
    </row>
    <row r="7140" spans="7:9" x14ac:dyDescent="0.25">
      <c r="G7140" s="55"/>
      <c r="H7140" s="56"/>
      <c r="I7140" s="55"/>
    </row>
    <row r="7141" spans="7:9" x14ac:dyDescent="0.25">
      <c r="G7141" s="55"/>
      <c r="H7141" s="56"/>
      <c r="I7141" s="55"/>
    </row>
    <row r="7142" spans="7:9" x14ac:dyDescent="0.25">
      <c r="G7142" s="55"/>
      <c r="H7142" s="56"/>
      <c r="I7142" s="55"/>
    </row>
    <row r="7143" spans="7:9" x14ac:dyDescent="0.25">
      <c r="G7143" s="55"/>
      <c r="H7143" s="56"/>
      <c r="I7143" s="55"/>
    </row>
    <row r="7144" spans="7:9" x14ac:dyDescent="0.25">
      <c r="G7144" s="55"/>
      <c r="H7144" s="56"/>
      <c r="I7144" s="55"/>
    </row>
    <row r="7145" spans="7:9" x14ac:dyDescent="0.25">
      <c r="G7145" s="55"/>
      <c r="H7145" s="56"/>
      <c r="I7145" s="55"/>
    </row>
    <row r="7146" spans="7:9" x14ac:dyDescent="0.25">
      <c r="G7146" s="55"/>
      <c r="H7146" s="56"/>
      <c r="I7146" s="55"/>
    </row>
    <row r="7147" spans="7:9" x14ac:dyDescent="0.25">
      <c r="G7147" s="55"/>
      <c r="H7147" s="56"/>
      <c r="I7147" s="55"/>
    </row>
    <row r="7148" spans="7:9" x14ac:dyDescent="0.25">
      <c r="G7148" s="55"/>
      <c r="H7148" s="56"/>
      <c r="I7148" s="55"/>
    </row>
    <row r="7149" spans="7:9" x14ac:dyDescent="0.25">
      <c r="G7149" s="55"/>
      <c r="H7149" s="56"/>
      <c r="I7149" s="55"/>
    </row>
    <row r="7150" spans="7:9" x14ac:dyDescent="0.25">
      <c r="G7150" s="55"/>
      <c r="H7150" s="56"/>
      <c r="I7150" s="55"/>
    </row>
    <row r="7151" spans="7:9" x14ac:dyDescent="0.25">
      <c r="G7151" s="55"/>
      <c r="H7151" s="56"/>
      <c r="I7151" s="55"/>
    </row>
    <row r="7152" spans="7:9" x14ac:dyDescent="0.25">
      <c r="G7152" s="55"/>
      <c r="H7152" s="56"/>
      <c r="I7152" s="55"/>
    </row>
    <row r="7153" spans="7:9" x14ac:dyDescent="0.25">
      <c r="G7153" s="55"/>
      <c r="H7153" s="56"/>
      <c r="I7153" s="55"/>
    </row>
    <row r="7154" spans="7:9" x14ac:dyDescent="0.25">
      <c r="G7154" s="55"/>
      <c r="H7154" s="56"/>
      <c r="I7154" s="55"/>
    </row>
    <row r="7155" spans="7:9" x14ac:dyDescent="0.25">
      <c r="G7155" s="55"/>
      <c r="H7155" s="56"/>
      <c r="I7155" s="55"/>
    </row>
    <row r="7156" spans="7:9" x14ac:dyDescent="0.25">
      <c r="G7156" s="55"/>
      <c r="H7156" s="56"/>
      <c r="I7156" s="55"/>
    </row>
    <row r="7157" spans="7:9" x14ac:dyDescent="0.25">
      <c r="G7157" s="55"/>
      <c r="H7157" s="56"/>
      <c r="I7157" s="55"/>
    </row>
    <row r="7158" spans="7:9" x14ac:dyDescent="0.25">
      <c r="G7158" s="55"/>
      <c r="H7158" s="56"/>
      <c r="I7158" s="55"/>
    </row>
    <row r="7159" spans="7:9" x14ac:dyDescent="0.25">
      <c r="G7159" s="55"/>
      <c r="H7159" s="56"/>
      <c r="I7159" s="55"/>
    </row>
    <row r="7160" spans="7:9" x14ac:dyDescent="0.25">
      <c r="G7160" s="55"/>
      <c r="H7160" s="56"/>
      <c r="I7160" s="55"/>
    </row>
    <row r="7161" spans="7:9" x14ac:dyDescent="0.25">
      <c r="G7161" s="55"/>
      <c r="H7161" s="56"/>
      <c r="I7161" s="55"/>
    </row>
    <row r="7162" spans="7:9" x14ac:dyDescent="0.25">
      <c r="G7162" s="55"/>
      <c r="H7162" s="56"/>
      <c r="I7162" s="55"/>
    </row>
    <row r="7163" spans="7:9" x14ac:dyDescent="0.25">
      <c r="G7163" s="55"/>
      <c r="H7163" s="56"/>
      <c r="I7163" s="55"/>
    </row>
    <row r="7164" spans="7:9" x14ac:dyDescent="0.25">
      <c r="G7164" s="55"/>
      <c r="H7164" s="56"/>
      <c r="I7164" s="55"/>
    </row>
    <row r="7165" spans="7:9" x14ac:dyDescent="0.25">
      <c r="G7165" s="55"/>
      <c r="H7165" s="56"/>
      <c r="I7165" s="55"/>
    </row>
    <row r="7166" spans="7:9" x14ac:dyDescent="0.25">
      <c r="G7166" s="55"/>
      <c r="H7166" s="56"/>
      <c r="I7166" s="55"/>
    </row>
    <row r="7167" spans="7:9" x14ac:dyDescent="0.25">
      <c r="G7167" s="55"/>
      <c r="H7167" s="56"/>
      <c r="I7167" s="55"/>
    </row>
    <row r="7168" spans="7:9" x14ac:dyDescent="0.25">
      <c r="G7168" s="55"/>
      <c r="H7168" s="56"/>
      <c r="I7168" s="55"/>
    </row>
    <row r="7169" spans="7:9" x14ac:dyDescent="0.25">
      <c r="G7169" s="55"/>
      <c r="H7169" s="56"/>
      <c r="I7169" s="55"/>
    </row>
    <row r="7170" spans="7:9" x14ac:dyDescent="0.25">
      <c r="G7170" s="55"/>
      <c r="H7170" s="56"/>
      <c r="I7170" s="55"/>
    </row>
    <row r="7171" spans="7:9" x14ac:dyDescent="0.25">
      <c r="G7171" s="55"/>
      <c r="H7171" s="56"/>
      <c r="I7171" s="55"/>
    </row>
    <row r="7172" spans="7:9" x14ac:dyDescent="0.25">
      <c r="G7172" s="55"/>
      <c r="H7172" s="56"/>
      <c r="I7172" s="55"/>
    </row>
    <row r="7173" spans="7:9" x14ac:dyDescent="0.25">
      <c r="G7173" s="55"/>
      <c r="H7173" s="56"/>
      <c r="I7173" s="55"/>
    </row>
    <row r="7174" spans="7:9" x14ac:dyDescent="0.25">
      <c r="G7174" s="55"/>
      <c r="H7174" s="56"/>
      <c r="I7174" s="55"/>
    </row>
    <row r="7175" spans="7:9" x14ac:dyDescent="0.25">
      <c r="G7175" s="55"/>
      <c r="H7175" s="56"/>
      <c r="I7175" s="55"/>
    </row>
    <row r="7176" spans="7:9" x14ac:dyDescent="0.25">
      <c r="G7176" s="55"/>
      <c r="H7176" s="56"/>
      <c r="I7176" s="55"/>
    </row>
    <row r="7177" spans="7:9" x14ac:dyDescent="0.25">
      <c r="G7177" s="55"/>
      <c r="H7177" s="56"/>
      <c r="I7177" s="55"/>
    </row>
    <row r="7178" spans="7:9" x14ac:dyDescent="0.25">
      <c r="G7178" s="55"/>
      <c r="H7178" s="56"/>
      <c r="I7178" s="55"/>
    </row>
    <row r="7179" spans="7:9" x14ac:dyDescent="0.25">
      <c r="G7179" s="55"/>
      <c r="H7179" s="56"/>
      <c r="I7179" s="55"/>
    </row>
    <row r="7180" spans="7:9" x14ac:dyDescent="0.25">
      <c r="G7180" s="55"/>
      <c r="H7180" s="56"/>
      <c r="I7180" s="55"/>
    </row>
    <row r="7181" spans="7:9" x14ac:dyDescent="0.25">
      <c r="G7181" s="55"/>
      <c r="H7181" s="56"/>
      <c r="I7181" s="55"/>
    </row>
    <row r="7182" spans="7:9" x14ac:dyDescent="0.25">
      <c r="G7182" s="55"/>
      <c r="H7182" s="56"/>
      <c r="I7182" s="55"/>
    </row>
    <row r="7183" spans="7:9" x14ac:dyDescent="0.25">
      <c r="G7183" s="55"/>
      <c r="H7183" s="56"/>
      <c r="I7183" s="55"/>
    </row>
    <row r="7184" spans="7:9" x14ac:dyDescent="0.25">
      <c r="G7184" s="55"/>
      <c r="H7184" s="56"/>
      <c r="I7184" s="55"/>
    </row>
    <row r="7185" spans="7:9" x14ac:dyDescent="0.25">
      <c r="G7185" s="55"/>
      <c r="H7185" s="56"/>
      <c r="I7185" s="55"/>
    </row>
    <row r="7186" spans="7:9" x14ac:dyDescent="0.25">
      <c r="G7186" s="55"/>
      <c r="H7186" s="56"/>
      <c r="I7186" s="55"/>
    </row>
    <row r="7187" spans="7:9" x14ac:dyDescent="0.25">
      <c r="G7187" s="55"/>
      <c r="H7187" s="56"/>
      <c r="I7187" s="55"/>
    </row>
    <row r="7188" spans="7:9" x14ac:dyDescent="0.25">
      <c r="G7188" s="55"/>
      <c r="H7188" s="56"/>
      <c r="I7188" s="55"/>
    </row>
    <row r="7189" spans="7:9" x14ac:dyDescent="0.25">
      <c r="G7189" s="55"/>
      <c r="H7189" s="56"/>
      <c r="I7189" s="55"/>
    </row>
    <row r="7190" spans="7:9" x14ac:dyDescent="0.25">
      <c r="G7190" s="55"/>
      <c r="H7190" s="56"/>
      <c r="I7190" s="55"/>
    </row>
    <row r="7191" spans="7:9" x14ac:dyDescent="0.25">
      <c r="G7191" s="55"/>
      <c r="H7191" s="56"/>
      <c r="I7191" s="55"/>
    </row>
    <row r="7192" spans="7:9" x14ac:dyDescent="0.25">
      <c r="G7192" s="55"/>
      <c r="H7192" s="56"/>
      <c r="I7192" s="55"/>
    </row>
    <row r="7193" spans="7:9" x14ac:dyDescent="0.25">
      <c r="G7193" s="55"/>
      <c r="H7193" s="56"/>
      <c r="I7193" s="55"/>
    </row>
    <row r="7194" spans="7:9" x14ac:dyDescent="0.25">
      <c r="G7194" s="55"/>
      <c r="H7194" s="56"/>
      <c r="I7194" s="55"/>
    </row>
    <row r="7195" spans="7:9" x14ac:dyDescent="0.25">
      <c r="G7195" s="55"/>
      <c r="H7195" s="56"/>
      <c r="I7195" s="55"/>
    </row>
    <row r="7196" spans="7:9" x14ac:dyDescent="0.25">
      <c r="G7196" s="55"/>
      <c r="H7196" s="56"/>
      <c r="I7196" s="55"/>
    </row>
    <row r="7197" spans="7:9" x14ac:dyDescent="0.25">
      <c r="G7197" s="55"/>
      <c r="H7197" s="56"/>
      <c r="I7197" s="55"/>
    </row>
    <row r="7198" spans="7:9" x14ac:dyDescent="0.25">
      <c r="G7198" s="55"/>
      <c r="H7198" s="56"/>
      <c r="I7198" s="55"/>
    </row>
    <row r="7199" spans="7:9" x14ac:dyDescent="0.25">
      <c r="G7199" s="55"/>
      <c r="H7199" s="56"/>
      <c r="I7199" s="55"/>
    </row>
    <row r="7200" spans="7:9" x14ac:dyDescent="0.25">
      <c r="G7200" s="55"/>
      <c r="H7200" s="56"/>
      <c r="I7200" s="55"/>
    </row>
    <row r="7201" spans="7:9" x14ac:dyDescent="0.25">
      <c r="G7201" s="55"/>
      <c r="H7201" s="56"/>
      <c r="I7201" s="55"/>
    </row>
    <row r="7202" spans="7:9" x14ac:dyDescent="0.25">
      <c r="G7202" s="55"/>
      <c r="H7202" s="56"/>
      <c r="I7202" s="55"/>
    </row>
    <row r="7203" spans="7:9" x14ac:dyDescent="0.25">
      <c r="G7203" s="55"/>
      <c r="H7203" s="56"/>
      <c r="I7203" s="55"/>
    </row>
    <row r="7204" spans="7:9" x14ac:dyDescent="0.25">
      <c r="G7204" s="55"/>
      <c r="H7204" s="56"/>
      <c r="I7204" s="55"/>
    </row>
    <row r="7205" spans="7:9" x14ac:dyDescent="0.25">
      <c r="G7205" s="55"/>
      <c r="H7205" s="56"/>
      <c r="I7205" s="55"/>
    </row>
    <row r="7206" spans="7:9" x14ac:dyDescent="0.25">
      <c r="G7206" s="55"/>
      <c r="H7206" s="56"/>
      <c r="I7206" s="55"/>
    </row>
    <row r="7207" spans="7:9" x14ac:dyDescent="0.25">
      <c r="G7207" s="55"/>
      <c r="H7207" s="56"/>
      <c r="I7207" s="55"/>
    </row>
    <row r="7208" spans="7:9" x14ac:dyDescent="0.25">
      <c r="G7208" s="55"/>
      <c r="H7208" s="56"/>
      <c r="I7208" s="55"/>
    </row>
    <row r="7209" spans="7:9" x14ac:dyDescent="0.25">
      <c r="G7209" s="55"/>
      <c r="H7209" s="56"/>
      <c r="I7209" s="55"/>
    </row>
    <row r="7210" spans="7:9" x14ac:dyDescent="0.25">
      <c r="G7210" s="55"/>
      <c r="H7210" s="56"/>
      <c r="I7210" s="55"/>
    </row>
    <row r="7211" spans="7:9" x14ac:dyDescent="0.25">
      <c r="G7211" s="55"/>
      <c r="H7211" s="56"/>
      <c r="I7211" s="55"/>
    </row>
    <row r="7212" spans="7:9" x14ac:dyDescent="0.25">
      <c r="G7212" s="55"/>
      <c r="H7212" s="56"/>
      <c r="I7212" s="55"/>
    </row>
    <row r="7213" spans="7:9" x14ac:dyDescent="0.25">
      <c r="G7213" s="55"/>
      <c r="H7213" s="56"/>
      <c r="I7213" s="55"/>
    </row>
    <row r="7214" spans="7:9" x14ac:dyDescent="0.25">
      <c r="G7214" s="55"/>
      <c r="H7214" s="56"/>
      <c r="I7214" s="55"/>
    </row>
    <row r="7215" spans="7:9" x14ac:dyDescent="0.25">
      <c r="G7215" s="55"/>
      <c r="H7215" s="56"/>
      <c r="I7215" s="55"/>
    </row>
    <row r="7216" spans="7:9" x14ac:dyDescent="0.25">
      <c r="G7216" s="55"/>
      <c r="H7216" s="56"/>
      <c r="I7216" s="55"/>
    </row>
    <row r="7217" spans="7:9" x14ac:dyDescent="0.25">
      <c r="G7217" s="55"/>
      <c r="H7217" s="56"/>
      <c r="I7217" s="55"/>
    </row>
    <row r="7218" spans="7:9" x14ac:dyDescent="0.25">
      <c r="G7218" s="55"/>
      <c r="H7218" s="56"/>
      <c r="I7218" s="55"/>
    </row>
    <row r="7219" spans="7:9" x14ac:dyDescent="0.25">
      <c r="G7219" s="55"/>
      <c r="H7219" s="56"/>
      <c r="I7219" s="55"/>
    </row>
    <row r="7220" spans="7:9" x14ac:dyDescent="0.25">
      <c r="G7220" s="55"/>
      <c r="H7220" s="56"/>
      <c r="I7220" s="55"/>
    </row>
    <row r="7221" spans="7:9" x14ac:dyDescent="0.25">
      <c r="G7221" s="55"/>
      <c r="H7221" s="56"/>
      <c r="I7221" s="55"/>
    </row>
    <row r="7222" spans="7:9" x14ac:dyDescent="0.25">
      <c r="G7222" s="55"/>
      <c r="H7222" s="56"/>
      <c r="I7222" s="55"/>
    </row>
    <row r="7223" spans="7:9" x14ac:dyDescent="0.25">
      <c r="G7223" s="55"/>
      <c r="H7223" s="56"/>
      <c r="I7223" s="55"/>
    </row>
    <row r="7224" spans="7:9" x14ac:dyDescent="0.25">
      <c r="G7224" s="55"/>
      <c r="H7224" s="56"/>
      <c r="I7224" s="55"/>
    </row>
    <row r="7225" spans="7:9" x14ac:dyDescent="0.25">
      <c r="G7225" s="55"/>
      <c r="H7225" s="56"/>
      <c r="I7225" s="55"/>
    </row>
    <row r="7226" spans="7:9" x14ac:dyDescent="0.25">
      <c r="G7226" s="55"/>
      <c r="H7226" s="56"/>
      <c r="I7226" s="55"/>
    </row>
    <row r="7227" spans="7:9" x14ac:dyDescent="0.25">
      <c r="G7227" s="55"/>
      <c r="H7227" s="56"/>
      <c r="I7227" s="55"/>
    </row>
    <row r="7228" spans="7:9" x14ac:dyDescent="0.25">
      <c r="G7228" s="55"/>
      <c r="H7228" s="56"/>
      <c r="I7228" s="55"/>
    </row>
    <row r="7229" spans="7:9" x14ac:dyDescent="0.25">
      <c r="G7229" s="55"/>
      <c r="H7229" s="56"/>
      <c r="I7229" s="55"/>
    </row>
    <row r="7230" spans="7:9" x14ac:dyDescent="0.25">
      <c r="G7230" s="55"/>
      <c r="H7230" s="56"/>
      <c r="I7230" s="55"/>
    </row>
    <row r="7231" spans="7:9" x14ac:dyDescent="0.25">
      <c r="G7231" s="55"/>
      <c r="H7231" s="56"/>
      <c r="I7231" s="55"/>
    </row>
    <row r="7232" spans="7:9" x14ac:dyDescent="0.25">
      <c r="G7232" s="55"/>
      <c r="H7232" s="56"/>
      <c r="I7232" s="55"/>
    </row>
    <row r="7233" spans="7:9" x14ac:dyDescent="0.25">
      <c r="G7233" s="55"/>
      <c r="H7233" s="56"/>
      <c r="I7233" s="55"/>
    </row>
    <row r="7234" spans="7:9" x14ac:dyDescent="0.25">
      <c r="G7234" s="55"/>
      <c r="H7234" s="56"/>
      <c r="I7234" s="55"/>
    </row>
    <row r="7235" spans="7:9" x14ac:dyDescent="0.25">
      <c r="G7235" s="55"/>
      <c r="H7235" s="56"/>
      <c r="I7235" s="55"/>
    </row>
    <row r="7236" spans="7:9" x14ac:dyDescent="0.25">
      <c r="G7236" s="55"/>
      <c r="H7236" s="56"/>
      <c r="I7236" s="55"/>
    </row>
    <row r="7237" spans="7:9" x14ac:dyDescent="0.25">
      <c r="G7237" s="55"/>
      <c r="H7237" s="56"/>
      <c r="I7237" s="55"/>
    </row>
    <row r="7238" spans="7:9" x14ac:dyDescent="0.25">
      <c r="G7238" s="55"/>
      <c r="H7238" s="56"/>
      <c r="I7238" s="55"/>
    </row>
    <row r="7239" spans="7:9" x14ac:dyDescent="0.25">
      <c r="G7239" s="55"/>
      <c r="H7239" s="56"/>
      <c r="I7239" s="55"/>
    </row>
    <row r="7240" spans="7:9" x14ac:dyDescent="0.25">
      <c r="G7240" s="55"/>
      <c r="H7240" s="56"/>
      <c r="I7240" s="55"/>
    </row>
    <row r="7241" spans="7:9" x14ac:dyDescent="0.25">
      <c r="G7241" s="55"/>
      <c r="H7241" s="56"/>
      <c r="I7241" s="55"/>
    </row>
    <row r="7242" spans="7:9" x14ac:dyDescent="0.25">
      <c r="G7242" s="55"/>
      <c r="H7242" s="56"/>
      <c r="I7242" s="55"/>
    </row>
    <row r="7243" spans="7:9" x14ac:dyDescent="0.25">
      <c r="G7243" s="55"/>
      <c r="H7243" s="56"/>
      <c r="I7243" s="55"/>
    </row>
    <row r="7244" spans="7:9" x14ac:dyDescent="0.25">
      <c r="G7244" s="55"/>
      <c r="H7244" s="56"/>
      <c r="I7244" s="55"/>
    </row>
    <row r="7245" spans="7:9" x14ac:dyDescent="0.25">
      <c r="G7245" s="55"/>
      <c r="H7245" s="56"/>
      <c r="I7245" s="55"/>
    </row>
    <row r="7246" spans="7:9" x14ac:dyDescent="0.25">
      <c r="G7246" s="55"/>
      <c r="H7246" s="56"/>
      <c r="I7246" s="55"/>
    </row>
    <row r="7247" spans="7:9" x14ac:dyDescent="0.25">
      <c r="G7247" s="55"/>
      <c r="H7247" s="56"/>
      <c r="I7247" s="55"/>
    </row>
    <row r="7248" spans="7:9" x14ac:dyDescent="0.25">
      <c r="G7248" s="55"/>
      <c r="H7248" s="56"/>
      <c r="I7248" s="55"/>
    </row>
    <row r="7249" spans="7:9" x14ac:dyDescent="0.25">
      <c r="G7249" s="55"/>
      <c r="H7249" s="56"/>
      <c r="I7249" s="55"/>
    </row>
    <row r="7250" spans="7:9" x14ac:dyDescent="0.25">
      <c r="G7250" s="55"/>
      <c r="H7250" s="56"/>
      <c r="I7250" s="55"/>
    </row>
    <row r="7251" spans="7:9" x14ac:dyDescent="0.25">
      <c r="G7251" s="55"/>
      <c r="H7251" s="56"/>
      <c r="I7251" s="55"/>
    </row>
    <row r="7252" spans="7:9" x14ac:dyDescent="0.25">
      <c r="G7252" s="55"/>
      <c r="H7252" s="56"/>
      <c r="I7252" s="55"/>
    </row>
    <row r="7253" spans="7:9" x14ac:dyDescent="0.25">
      <c r="G7253" s="55"/>
      <c r="H7253" s="56"/>
      <c r="I7253" s="55"/>
    </row>
    <row r="7254" spans="7:9" x14ac:dyDescent="0.25">
      <c r="G7254" s="55"/>
      <c r="H7254" s="56"/>
      <c r="I7254" s="55"/>
    </row>
    <row r="7255" spans="7:9" x14ac:dyDescent="0.25">
      <c r="G7255" s="55"/>
      <c r="H7255" s="56"/>
      <c r="I7255" s="55"/>
    </row>
    <row r="7256" spans="7:9" x14ac:dyDescent="0.25">
      <c r="G7256" s="55"/>
      <c r="H7256" s="56"/>
      <c r="I7256" s="55"/>
    </row>
    <row r="7257" spans="7:9" x14ac:dyDescent="0.25">
      <c r="G7257" s="55"/>
      <c r="H7257" s="56"/>
      <c r="I7257" s="55"/>
    </row>
    <row r="7258" spans="7:9" x14ac:dyDescent="0.25">
      <c r="G7258" s="55"/>
      <c r="H7258" s="56"/>
      <c r="I7258" s="55"/>
    </row>
    <row r="7259" spans="7:9" x14ac:dyDescent="0.25">
      <c r="G7259" s="55"/>
      <c r="H7259" s="56"/>
      <c r="I7259" s="55"/>
    </row>
    <row r="7260" spans="7:9" x14ac:dyDescent="0.25">
      <c r="G7260" s="55"/>
      <c r="H7260" s="56"/>
      <c r="I7260" s="55"/>
    </row>
    <row r="7261" spans="7:9" x14ac:dyDescent="0.25">
      <c r="G7261" s="55"/>
      <c r="H7261" s="56"/>
      <c r="I7261" s="55"/>
    </row>
    <row r="7262" spans="7:9" x14ac:dyDescent="0.25">
      <c r="G7262" s="55"/>
      <c r="H7262" s="56"/>
      <c r="I7262" s="55"/>
    </row>
    <row r="7263" spans="7:9" x14ac:dyDescent="0.25">
      <c r="G7263" s="55"/>
      <c r="H7263" s="56"/>
      <c r="I7263" s="55"/>
    </row>
    <row r="7264" spans="7:9" x14ac:dyDescent="0.25">
      <c r="G7264" s="55"/>
      <c r="H7264" s="56"/>
      <c r="I7264" s="55"/>
    </row>
    <row r="7265" spans="7:9" x14ac:dyDescent="0.25">
      <c r="G7265" s="55"/>
      <c r="H7265" s="56"/>
      <c r="I7265" s="55"/>
    </row>
    <row r="7266" spans="7:9" x14ac:dyDescent="0.25">
      <c r="G7266" s="55"/>
      <c r="H7266" s="56"/>
      <c r="I7266" s="55"/>
    </row>
    <row r="7267" spans="7:9" x14ac:dyDescent="0.25">
      <c r="G7267" s="55"/>
      <c r="H7267" s="56"/>
      <c r="I7267" s="55"/>
    </row>
    <row r="7268" spans="7:9" x14ac:dyDescent="0.25">
      <c r="G7268" s="55"/>
      <c r="H7268" s="56"/>
      <c r="I7268" s="55"/>
    </row>
    <row r="7269" spans="7:9" x14ac:dyDescent="0.25">
      <c r="G7269" s="55"/>
      <c r="H7269" s="56"/>
      <c r="I7269" s="55"/>
    </row>
    <row r="7270" spans="7:9" x14ac:dyDescent="0.25">
      <c r="G7270" s="55"/>
      <c r="H7270" s="56"/>
      <c r="I7270" s="55"/>
    </row>
    <row r="7271" spans="7:9" x14ac:dyDescent="0.25">
      <c r="G7271" s="55"/>
      <c r="H7271" s="56"/>
      <c r="I7271" s="55"/>
    </row>
    <row r="7272" spans="7:9" x14ac:dyDescent="0.25">
      <c r="G7272" s="55"/>
      <c r="H7272" s="56"/>
      <c r="I7272" s="55"/>
    </row>
    <row r="7273" spans="7:9" x14ac:dyDescent="0.25">
      <c r="G7273" s="55"/>
      <c r="H7273" s="56"/>
      <c r="I7273" s="55"/>
    </row>
    <row r="7274" spans="7:9" x14ac:dyDescent="0.25">
      <c r="G7274" s="55"/>
      <c r="H7274" s="56"/>
      <c r="I7274" s="55"/>
    </row>
    <row r="7275" spans="7:9" x14ac:dyDescent="0.25">
      <c r="G7275" s="55"/>
      <c r="H7275" s="56"/>
      <c r="I7275" s="55"/>
    </row>
    <row r="7276" spans="7:9" x14ac:dyDescent="0.25">
      <c r="G7276" s="55"/>
      <c r="H7276" s="56"/>
      <c r="I7276" s="55"/>
    </row>
    <row r="7277" spans="7:9" x14ac:dyDescent="0.25">
      <c r="G7277" s="55"/>
      <c r="H7277" s="56"/>
      <c r="I7277" s="55"/>
    </row>
    <row r="7278" spans="7:9" x14ac:dyDescent="0.25">
      <c r="G7278" s="55"/>
      <c r="H7278" s="56"/>
      <c r="I7278" s="55"/>
    </row>
    <row r="7279" spans="7:9" x14ac:dyDescent="0.25">
      <c r="G7279" s="55"/>
      <c r="H7279" s="56"/>
      <c r="I7279" s="55"/>
    </row>
    <row r="7280" spans="7:9" x14ac:dyDescent="0.25">
      <c r="G7280" s="55"/>
      <c r="H7280" s="56"/>
      <c r="I7280" s="55"/>
    </row>
    <row r="7281" spans="7:9" x14ac:dyDescent="0.25">
      <c r="G7281" s="55"/>
      <c r="H7281" s="56"/>
      <c r="I7281" s="55"/>
    </row>
    <row r="7282" spans="7:9" x14ac:dyDescent="0.25">
      <c r="G7282" s="55"/>
      <c r="H7282" s="56"/>
      <c r="I7282" s="55"/>
    </row>
    <row r="7283" spans="7:9" x14ac:dyDescent="0.25">
      <c r="G7283" s="55"/>
      <c r="H7283" s="56"/>
      <c r="I7283" s="55"/>
    </row>
    <row r="7284" spans="7:9" x14ac:dyDescent="0.25">
      <c r="G7284" s="55"/>
      <c r="H7284" s="56"/>
      <c r="I7284" s="55"/>
    </row>
    <row r="7285" spans="7:9" x14ac:dyDescent="0.25">
      <c r="G7285" s="55"/>
      <c r="H7285" s="56"/>
      <c r="I7285" s="55"/>
    </row>
    <row r="7286" spans="7:9" x14ac:dyDescent="0.25">
      <c r="G7286" s="55"/>
      <c r="H7286" s="56"/>
      <c r="I7286" s="55"/>
    </row>
    <row r="7287" spans="7:9" x14ac:dyDescent="0.25">
      <c r="G7287" s="55"/>
      <c r="H7287" s="56"/>
      <c r="I7287" s="55"/>
    </row>
    <row r="7288" spans="7:9" x14ac:dyDescent="0.25">
      <c r="G7288" s="55"/>
      <c r="H7288" s="56"/>
      <c r="I7288" s="55"/>
    </row>
    <row r="7289" spans="7:9" x14ac:dyDescent="0.25">
      <c r="G7289" s="55"/>
      <c r="H7289" s="56"/>
      <c r="I7289" s="55"/>
    </row>
    <row r="7290" spans="7:9" x14ac:dyDescent="0.25">
      <c r="G7290" s="55"/>
      <c r="H7290" s="56"/>
      <c r="I7290" s="55"/>
    </row>
    <row r="7291" spans="7:9" x14ac:dyDescent="0.25">
      <c r="G7291" s="55"/>
      <c r="H7291" s="56"/>
      <c r="I7291" s="55"/>
    </row>
    <row r="7292" spans="7:9" x14ac:dyDescent="0.25">
      <c r="G7292" s="55"/>
      <c r="H7292" s="56"/>
      <c r="I7292" s="55"/>
    </row>
    <row r="7293" spans="7:9" x14ac:dyDescent="0.25">
      <c r="G7293" s="55"/>
      <c r="H7293" s="56"/>
      <c r="I7293" s="55"/>
    </row>
    <row r="7294" spans="7:9" x14ac:dyDescent="0.25">
      <c r="G7294" s="55"/>
      <c r="H7294" s="56"/>
      <c r="I7294" s="55"/>
    </row>
    <row r="7295" spans="7:9" x14ac:dyDescent="0.25">
      <c r="G7295" s="55"/>
      <c r="H7295" s="56"/>
      <c r="I7295" s="55"/>
    </row>
    <row r="7296" spans="7:9" x14ac:dyDescent="0.25">
      <c r="G7296" s="55"/>
      <c r="H7296" s="56"/>
      <c r="I7296" s="55"/>
    </row>
    <row r="7297" spans="7:9" x14ac:dyDescent="0.25">
      <c r="G7297" s="55"/>
      <c r="H7297" s="56"/>
      <c r="I7297" s="55"/>
    </row>
    <row r="7298" spans="7:9" x14ac:dyDescent="0.25">
      <c r="G7298" s="55"/>
      <c r="H7298" s="56"/>
      <c r="I7298" s="55"/>
    </row>
    <row r="7299" spans="7:9" x14ac:dyDescent="0.25">
      <c r="G7299" s="55"/>
      <c r="H7299" s="56"/>
      <c r="I7299" s="55"/>
    </row>
    <row r="7300" spans="7:9" x14ac:dyDescent="0.25">
      <c r="G7300" s="55"/>
      <c r="H7300" s="56"/>
      <c r="I7300" s="55"/>
    </row>
    <row r="7301" spans="7:9" x14ac:dyDescent="0.25">
      <c r="G7301" s="55"/>
      <c r="H7301" s="56"/>
      <c r="I7301" s="55"/>
    </row>
    <row r="7302" spans="7:9" x14ac:dyDescent="0.25">
      <c r="G7302" s="55"/>
      <c r="H7302" s="56"/>
      <c r="I7302" s="55"/>
    </row>
    <row r="7303" spans="7:9" x14ac:dyDescent="0.25">
      <c r="G7303" s="55"/>
      <c r="H7303" s="56"/>
      <c r="I7303" s="55"/>
    </row>
    <row r="7304" spans="7:9" x14ac:dyDescent="0.25">
      <c r="G7304" s="55"/>
      <c r="H7304" s="56"/>
      <c r="I7304" s="55"/>
    </row>
    <row r="7305" spans="7:9" x14ac:dyDescent="0.25">
      <c r="G7305" s="55"/>
      <c r="H7305" s="56"/>
      <c r="I7305" s="55"/>
    </row>
    <row r="7306" spans="7:9" x14ac:dyDescent="0.25">
      <c r="G7306" s="55"/>
      <c r="H7306" s="56"/>
      <c r="I7306" s="55"/>
    </row>
    <row r="7307" spans="7:9" x14ac:dyDescent="0.25">
      <c r="G7307" s="55"/>
      <c r="H7307" s="56"/>
      <c r="I7307" s="55"/>
    </row>
    <row r="7308" spans="7:9" x14ac:dyDescent="0.25">
      <c r="G7308" s="55"/>
      <c r="H7308" s="56"/>
      <c r="I7308" s="55"/>
    </row>
    <row r="7309" spans="7:9" x14ac:dyDescent="0.25">
      <c r="G7309" s="55"/>
      <c r="H7309" s="56"/>
      <c r="I7309" s="55"/>
    </row>
    <row r="7310" spans="7:9" x14ac:dyDescent="0.25">
      <c r="G7310" s="55"/>
      <c r="H7310" s="56"/>
      <c r="I7310" s="55"/>
    </row>
    <row r="7311" spans="7:9" x14ac:dyDescent="0.25">
      <c r="G7311" s="55"/>
      <c r="H7311" s="56"/>
      <c r="I7311" s="55"/>
    </row>
    <row r="7312" spans="7:9" x14ac:dyDescent="0.25">
      <c r="G7312" s="55"/>
      <c r="H7312" s="56"/>
      <c r="I7312" s="55"/>
    </row>
    <row r="7313" spans="7:9" x14ac:dyDescent="0.25">
      <c r="G7313" s="55"/>
      <c r="H7313" s="56"/>
      <c r="I7313" s="55"/>
    </row>
    <row r="7314" spans="7:9" x14ac:dyDescent="0.25">
      <c r="G7314" s="55"/>
      <c r="H7314" s="56"/>
      <c r="I7314" s="55"/>
    </row>
    <row r="7315" spans="7:9" x14ac:dyDescent="0.25">
      <c r="G7315" s="55"/>
      <c r="H7315" s="56"/>
      <c r="I7315" s="55"/>
    </row>
    <row r="7316" spans="7:9" x14ac:dyDescent="0.25">
      <c r="G7316" s="55"/>
      <c r="H7316" s="56"/>
      <c r="I7316" s="55"/>
    </row>
    <row r="7317" spans="7:9" x14ac:dyDescent="0.25">
      <c r="G7317" s="55"/>
      <c r="H7317" s="56"/>
      <c r="I7317" s="55"/>
    </row>
    <row r="7318" spans="7:9" x14ac:dyDescent="0.25">
      <c r="G7318" s="55"/>
      <c r="H7318" s="56"/>
      <c r="I7318" s="55"/>
    </row>
    <row r="7319" spans="7:9" x14ac:dyDescent="0.25">
      <c r="G7319" s="55"/>
      <c r="H7319" s="56"/>
      <c r="I7319" s="55"/>
    </row>
    <row r="7320" spans="7:9" x14ac:dyDescent="0.25">
      <c r="G7320" s="55"/>
      <c r="H7320" s="56"/>
      <c r="I7320" s="55"/>
    </row>
    <row r="7321" spans="7:9" x14ac:dyDescent="0.25">
      <c r="G7321" s="55"/>
      <c r="H7321" s="56"/>
      <c r="I7321" s="55"/>
    </row>
    <row r="7322" spans="7:9" x14ac:dyDescent="0.25">
      <c r="G7322" s="55"/>
      <c r="H7322" s="56"/>
      <c r="I7322" s="55"/>
    </row>
    <row r="7323" spans="7:9" x14ac:dyDescent="0.25">
      <c r="G7323" s="55"/>
      <c r="H7323" s="56"/>
      <c r="I7323" s="55"/>
    </row>
    <row r="7324" spans="7:9" x14ac:dyDescent="0.25">
      <c r="G7324" s="55"/>
      <c r="H7324" s="56"/>
      <c r="I7324" s="55"/>
    </row>
    <row r="7325" spans="7:9" x14ac:dyDescent="0.25">
      <c r="G7325" s="55"/>
      <c r="H7325" s="56"/>
      <c r="I7325" s="55"/>
    </row>
    <row r="7326" spans="7:9" x14ac:dyDescent="0.25">
      <c r="G7326" s="55"/>
      <c r="H7326" s="56"/>
      <c r="I7326" s="55"/>
    </row>
    <row r="7327" spans="7:9" x14ac:dyDescent="0.25">
      <c r="G7327" s="55"/>
      <c r="H7327" s="56"/>
      <c r="I7327" s="55"/>
    </row>
    <row r="7328" spans="7:9" x14ac:dyDescent="0.25">
      <c r="G7328" s="55"/>
      <c r="H7328" s="56"/>
      <c r="I7328" s="55"/>
    </row>
    <row r="7329" spans="7:9" x14ac:dyDescent="0.25">
      <c r="G7329" s="55"/>
      <c r="H7329" s="56"/>
      <c r="I7329" s="55"/>
    </row>
    <row r="7330" spans="7:9" x14ac:dyDescent="0.25">
      <c r="G7330" s="55"/>
      <c r="H7330" s="56"/>
      <c r="I7330" s="55"/>
    </row>
    <row r="7331" spans="7:9" x14ac:dyDescent="0.25">
      <c r="G7331" s="55"/>
      <c r="H7331" s="56"/>
      <c r="I7331" s="55"/>
    </row>
    <row r="7332" spans="7:9" x14ac:dyDescent="0.25">
      <c r="G7332" s="55"/>
      <c r="H7332" s="56"/>
      <c r="I7332" s="55"/>
    </row>
    <row r="7333" spans="7:9" x14ac:dyDescent="0.25">
      <c r="G7333" s="55"/>
      <c r="H7333" s="56"/>
      <c r="I7333" s="55"/>
    </row>
    <row r="7334" spans="7:9" x14ac:dyDescent="0.25">
      <c r="G7334" s="55"/>
      <c r="H7334" s="56"/>
      <c r="I7334" s="55"/>
    </row>
    <row r="7335" spans="7:9" x14ac:dyDescent="0.25">
      <c r="G7335" s="55"/>
      <c r="H7335" s="56"/>
      <c r="I7335" s="55"/>
    </row>
    <row r="7336" spans="7:9" x14ac:dyDescent="0.25">
      <c r="G7336" s="55"/>
      <c r="H7336" s="56"/>
      <c r="I7336" s="55"/>
    </row>
    <row r="7337" spans="7:9" x14ac:dyDescent="0.25">
      <c r="G7337" s="55"/>
      <c r="H7337" s="56"/>
      <c r="I7337" s="55"/>
    </row>
    <row r="7338" spans="7:9" x14ac:dyDescent="0.25">
      <c r="G7338" s="55"/>
      <c r="H7338" s="56"/>
      <c r="I7338" s="55"/>
    </row>
    <row r="7339" spans="7:9" x14ac:dyDescent="0.25">
      <c r="G7339" s="55"/>
      <c r="H7339" s="56"/>
      <c r="I7339" s="55"/>
    </row>
    <row r="7340" spans="7:9" x14ac:dyDescent="0.25">
      <c r="G7340" s="55"/>
      <c r="H7340" s="56"/>
      <c r="I7340" s="55"/>
    </row>
    <row r="7341" spans="7:9" x14ac:dyDescent="0.25">
      <c r="G7341" s="55"/>
      <c r="H7341" s="56"/>
      <c r="I7341" s="55"/>
    </row>
    <row r="7342" spans="7:9" x14ac:dyDescent="0.25">
      <c r="G7342" s="55"/>
      <c r="H7342" s="56"/>
      <c r="I7342" s="55"/>
    </row>
    <row r="7343" spans="7:9" x14ac:dyDescent="0.25">
      <c r="G7343" s="55"/>
      <c r="H7343" s="56"/>
      <c r="I7343" s="55"/>
    </row>
    <row r="7344" spans="7:9" x14ac:dyDescent="0.25">
      <c r="G7344" s="55"/>
      <c r="H7344" s="56"/>
      <c r="I7344" s="55"/>
    </row>
    <row r="7345" spans="7:9" x14ac:dyDescent="0.25">
      <c r="G7345" s="55"/>
      <c r="H7345" s="56"/>
      <c r="I7345" s="55"/>
    </row>
    <row r="7346" spans="7:9" x14ac:dyDescent="0.25">
      <c r="G7346" s="55"/>
      <c r="H7346" s="56"/>
      <c r="I7346" s="55"/>
    </row>
    <row r="7347" spans="7:9" x14ac:dyDescent="0.25">
      <c r="G7347" s="55"/>
      <c r="H7347" s="56"/>
      <c r="I7347" s="55"/>
    </row>
    <row r="7348" spans="7:9" x14ac:dyDescent="0.25">
      <c r="G7348" s="55"/>
      <c r="H7348" s="56"/>
      <c r="I7348" s="55"/>
    </row>
    <row r="7349" spans="7:9" x14ac:dyDescent="0.25">
      <c r="G7349" s="55"/>
      <c r="H7349" s="56"/>
      <c r="I7349" s="55"/>
    </row>
    <row r="7350" spans="7:9" x14ac:dyDescent="0.25">
      <c r="G7350" s="55"/>
      <c r="H7350" s="56"/>
      <c r="I7350" s="55"/>
    </row>
    <row r="7351" spans="7:9" x14ac:dyDescent="0.25">
      <c r="G7351" s="55"/>
      <c r="H7351" s="56"/>
      <c r="I7351" s="55"/>
    </row>
    <row r="7352" spans="7:9" x14ac:dyDescent="0.25">
      <c r="G7352" s="55"/>
      <c r="H7352" s="56"/>
      <c r="I7352" s="55"/>
    </row>
    <row r="7353" spans="7:9" x14ac:dyDescent="0.25">
      <c r="G7353" s="55"/>
      <c r="H7353" s="56"/>
      <c r="I7353" s="55"/>
    </row>
    <row r="7354" spans="7:9" x14ac:dyDescent="0.25">
      <c r="G7354" s="55"/>
      <c r="H7354" s="56"/>
      <c r="I7354" s="55"/>
    </row>
    <row r="7355" spans="7:9" x14ac:dyDescent="0.25">
      <c r="G7355" s="55"/>
      <c r="H7355" s="56"/>
      <c r="I7355" s="55"/>
    </row>
    <row r="7356" spans="7:9" x14ac:dyDescent="0.25">
      <c r="G7356" s="55"/>
      <c r="H7356" s="56"/>
      <c r="I7356" s="55"/>
    </row>
    <row r="7357" spans="7:9" x14ac:dyDescent="0.25">
      <c r="G7357" s="55"/>
      <c r="H7357" s="56"/>
      <c r="I7357" s="55"/>
    </row>
    <row r="7358" spans="7:9" x14ac:dyDescent="0.25">
      <c r="G7358" s="55"/>
      <c r="H7358" s="56"/>
      <c r="I7358" s="55"/>
    </row>
    <row r="7359" spans="7:9" x14ac:dyDescent="0.25">
      <c r="G7359" s="55"/>
      <c r="H7359" s="56"/>
      <c r="I7359" s="55"/>
    </row>
    <row r="7360" spans="7:9" x14ac:dyDescent="0.25">
      <c r="G7360" s="55"/>
      <c r="H7360" s="56"/>
      <c r="I7360" s="55"/>
    </row>
    <row r="7361" spans="7:9" x14ac:dyDescent="0.25">
      <c r="G7361" s="55"/>
      <c r="H7361" s="56"/>
      <c r="I7361" s="55"/>
    </row>
    <row r="7362" spans="7:9" x14ac:dyDescent="0.25">
      <c r="G7362" s="55"/>
      <c r="H7362" s="56"/>
      <c r="I7362" s="55"/>
    </row>
    <row r="7363" spans="7:9" x14ac:dyDescent="0.25">
      <c r="G7363" s="55"/>
      <c r="H7363" s="56"/>
      <c r="I7363" s="55"/>
    </row>
    <row r="7364" spans="7:9" x14ac:dyDescent="0.25">
      <c r="G7364" s="55"/>
      <c r="H7364" s="56"/>
      <c r="I7364" s="55"/>
    </row>
    <row r="7365" spans="7:9" x14ac:dyDescent="0.25">
      <c r="G7365" s="55"/>
      <c r="H7365" s="56"/>
      <c r="I7365" s="55"/>
    </row>
    <row r="7366" spans="7:9" x14ac:dyDescent="0.25">
      <c r="G7366" s="55"/>
      <c r="H7366" s="56"/>
      <c r="I7366" s="55"/>
    </row>
    <row r="7367" spans="7:9" x14ac:dyDescent="0.25">
      <c r="G7367" s="55"/>
      <c r="H7367" s="56"/>
      <c r="I7367" s="55"/>
    </row>
    <row r="7368" spans="7:9" x14ac:dyDescent="0.25">
      <c r="G7368" s="55"/>
      <c r="H7368" s="56"/>
      <c r="I7368" s="55"/>
    </row>
    <row r="7369" spans="7:9" x14ac:dyDescent="0.25">
      <c r="G7369" s="55"/>
      <c r="H7369" s="56"/>
      <c r="I7369" s="55"/>
    </row>
    <row r="7370" spans="7:9" x14ac:dyDescent="0.25">
      <c r="G7370" s="55"/>
      <c r="H7370" s="56"/>
      <c r="I7370" s="55"/>
    </row>
    <row r="7371" spans="7:9" x14ac:dyDescent="0.25">
      <c r="G7371" s="55"/>
      <c r="H7371" s="56"/>
      <c r="I7371" s="55"/>
    </row>
    <row r="7372" spans="7:9" x14ac:dyDescent="0.25">
      <c r="G7372" s="55"/>
      <c r="H7372" s="56"/>
      <c r="I7372" s="55"/>
    </row>
    <row r="7373" spans="7:9" x14ac:dyDescent="0.25">
      <c r="G7373" s="55"/>
      <c r="H7373" s="56"/>
      <c r="I7373" s="55"/>
    </row>
    <row r="7374" spans="7:9" x14ac:dyDescent="0.25">
      <c r="G7374" s="55"/>
      <c r="H7374" s="56"/>
      <c r="I7374" s="55"/>
    </row>
    <row r="7375" spans="7:9" x14ac:dyDescent="0.25">
      <c r="G7375" s="55"/>
      <c r="H7375" s="56"/>
      <c r="I7375" s="55"/>
    </row>
    <row r="7376" spans="7:9" x14ac:dyDescent="0.25">
      <c r="G7376" s="55"/>
      <c r="H7376" s="56"/>
      <c r="I7376" s="55"/>
    </row>
    <row r="7377" spans="7:9" x14ac:dyDescent="0.25">
      <c r="G7377" s="55"/>
      <c r="H7377" s="56"/>
      <c r="I7377" s="55"/>
    </row>
    <row r="7378" spans="7:9" x14ac:dyDescent="0.25">
      <c r="G7378" s="55"/>
      <c r="H7378" s="56"/>
      <c r="I7378" s="55"/>
    </row>
    <row r="7379" spans="7:9" x14ac:dyDescent="0.25">
      <c r="G7379" s="55"/>
      <c r="H7379" s="56"/>
      <c r="I7379" s="55"/>
    </row>
    <row r="7380" spans="7:9" x14ac:dyDescent="0.25">
      <c r="G7380" s="55"/>
      <c r="H7380" s="56"/>
      <c r="I7380" s="55"/>
    </row>
    <row r="7381" spans="7:9" x14ac:dyDescent="0.25">
      <c r="G7381" s="55"/>
      <c r="H7381" s="56"/>
      <c r="I7381" s="55"/>
    </row>
    <row r="7382" spans="7:9" x14ac:dyDescent="0.25">
      <c r="G7382" s="55"/>
      <c r="H7382" s="56"/>
      <c r="I7382" s="55"/>
    </row>
    <row r="7383" spans="7:9" x14ac:dyDescent="0.25">
      <c r="G7383" s="55"/>
      <c r="H7383" s="56"/>
      <c r="I7383" s="55"/>
    </row>
    <row r="7384" spans="7:9" x14ac:dyDescent="0.25">
      <c r="G7384" s="55"/>
      <c r="H7384" s="56"/>
      <c r="I7384" s="55"/>
    </row>
    <row r="7385" spans="7:9" x14ac:dyDescent="0.25">
      <c r="G7385" s="55"/>
      <c r="H7385" s="56"/>
      <c r="I7385" s="55"/>
    </row>
    <row r="7386" spans="7:9" x14ac:dyDescent="0.25">
      <c r="G7386" s="55"/>
      <c r="H7386" s="56"/>
      <c r="I7386" s="55"/>
    </row>
    <row r="7387" spans="7:9" x14ac:dyDescent="0.25">
      <c r="G7387" s="55"/>
      <c r="H7387" s="56"/>
      <c r="I7387" s="55"/>
    </row>
    <row r="7388" spans="7:9" x14ac:dyDescent="0.25">
      <c r="G7388" s="55"/>
      <c r="H7388" s="56"/>
      <c r="I7388" s="55"/>
    </row>
    <row r="7389" spans="7:9" x14ac:dyDescent="0.25">
      <c r="G7389" s="55"/>
      <c r="H7389" s="56"/>
      <c r="I7389" s="55"/>
    </row>
    <row r="7390" spans="7:9" x14ac:dyDescent="0.25">
      <c r="G7390" s="55"/>
      <c r="H7390" s="56"/>
      <c r="I7390" s="55"/>
    </row>
    <row r="7391" spans="7:9" x14ac:dyDescent="0.25">
      <c r="G7391" s="55"/>
      <c r="H7391" s="56"/>
      <c r="I7391" s="55"/>
    </row>
    <row r="7392" spans="7:9" x14ac:dyDescent="0.25">
      <c r="G7392" s="55"/>
      <c r="H7392" s="56"/>
      <c r="I7392" s="55"/>
    </row>
    <row r="7393" spans="7:9" x14ac:dyDescent="0.25">
      <c r="G7393" s="55"/>
      <c r="H7393" s="56"/>
      <c r="I7393" s="55"/>
    </row>
    <row r="7394" spans="7:9" x14ac:dyDescent="0.25">
      <c r="G7394" s="55"/>
      <c r="H7394" s="56"/>
      <c r="I7394" s="55"/>
    </row>
    <row r="7395" spans="7:9" x14ac:dyDescent="0.25">
      <c r="G7395" s="55"/>
      <c r="H7395" s="56"/>
      <c r="I7395" s="55"/>
    </row>
    <row r="7396" spans="7:9" x14ac:dyDescent="0.25">
      <c r="G7396" s="55"/>
      <c r="H7396" s="56"/>
      <c r="I7396" s="55"/>
    </row>
    <row r="7397" spans="7:9" x14ac:dyDescent="0.25">
      <c r="G7397" s="55"/>
      <c r="H7397" s="56"/>
      <c r="I7397" s="55"/>
    </row>
    <row r="7398" spans="7:9" x14ac:dyDescent="0.25">
      <c r="G7398" s="55"/>
      <c r="H7398" s="56"/>
      <c r="I7398" s="55"/>
    </row>
    <row r="7399" spans="7:9" x14ac:dyDescent="0.25">
      <c r="G7399" s="55"/>
      <c r="H7399" s="56"/>
      <c r="I7399" s="55"/>
    </row>
    <row r="7400" spans="7:9" x14ac:dyDescent="0.25">
      <c r="G7400" s="55"/>
      <c r="H7400" s="56"/>
      <c r="I7400" s="55"/>
    </row>
    <row r="7401" spans="7:9" x14ac:dyDescent="0.25">
      <c r="G7401" s="55"/>
      <c r="H7401" s="56"/>
      <c r="I7401" s="55"/>
    </row>
    <row r="7402" spans="7:9" x14ac:dyDescent="0.25">
      <c r="G7402" s="55"/>
      <c r="H7402" s="56"/>
      <c r="I7402" s="55"/>
    </row>
    <row r="7403" spans="7:9" x14ac:dyDescent="0.25">
      <c r="G7403" s="55"/>
      <c r="H7403" s="56"/>
      <c r="I7403" s="55"/>
    </row>
    <row r="7404" spans="7:9" x14ac:dyDescent="0.25">
      <c r="G7404" s="55"/>
      <c r="H7404" s="56"/>
      <c r="I7404" s="55"/>
    </row>
    <row r="7405" spans="7:9" x14ac:dyDescent="0.25">
      <c r="G7405" s="55"/>
      <c r="H7405" s="56"/>
      <c r="I7405" s="55"/>
    </row>
    <row r="7406" spans="7:9" x14ac:dyDescent="0.25">
      <c r="G7406" s="55"/>
      <c r="H7406" s="56"/>
      <c r="I7406" s="55"/>
    </row>
    <row r="7407" spans="7:9" x14ac:dyDescent="0.25">
      <c r="G7407" s="55"/>
      <c r="H7407" s="56"/>
      <c r="I7407" s="55"/>
    </row>
    <row r="7408" spans="7:9" x14ac:dyDescent="0.25">
      <c r="G7408" s="55"/>
      <c r="H7408" s="56"/>
      <c r="I7408" s="55"/>
    </row>
    <row r="7409" spans="7:9" x14ac:dyDescent="0.25">
      <c r="G7409" s="55"/>
      <c r="H7409" s="56"/>
      <c r="I7409" s="55"/>
    </row>
    <row r="7410" spans="7:9" x14ac:dyDescent="0.25">
      <c r="G7410" s="55"/>
      <c r="H7410" s="56"/>
      <c r="I7410" s="55"/>
    </row>
    <row r="7411" spans="7:9" x14ac:dyDescent="0.25">
      <c r="G7411" s="55"/>
      <c r="H7411" s="56"/>
      <c r="I7411" s="55"/>
    </row>
    <row r="7412" spans="7:9" x14ac:dyDescent="0.25">
      <c r="G7412" s="55"/>
      <c r="H7412" s="56"/>
      <c r="I7412" s="55"/>
    </row>
    <row r="7413" spans="7:9" x14ac:dyDescent="0.25">
      <c r="G7413" s="55"/>
      <c r="H7413" s="56"/>
      <c r="I7413" s="55"/>
    </row>
    <row r="7414" spans="7:9" x14ac:dyDescent="0.25">
      <c r="G7414" s="55"/>
      <c r="H7414" s="56"/>
      <c r="I7414" s="55"/>
    </row>
    <row r="7415" spans="7:9" x14ac:dyDescent="0.25">
      <c r="G7415" s="55"/>
      <c r="H7415" s="56"/>
      <c r="I7415" s="55"/>
    </row>
    <row r="7416" spans="7:9" x14ac:dyDescent="0.25">
      <c r="G7416" s="55"/>
      <c r="H7416" s="56"/>
      <c r="I7416" s="55"/>
    </row>
    <row r="7417" spans="7:9" x14ac:dyDescent="0.25">
      <c r="G7417" s="55"/>
      <c r="H7417" s="56"/>
      <c r="I7417" s="55"/>
    </row>
    <row r="7418" spans="7:9" x14ac:dyDescent="0.25">
      <c r="G7418" s="55"/>
      <c r="H7418" s="56"/>
      <c r="I7418" s="55"/>
    </row>
    <row r="7419" spans="7:9" x14ac:dyDescent="0.25">
      <c r="G7419" s="55"/>
      <c r="H7419" s="56"/>
      <c r="I7419" s="55"/>
    </row>
    <row r="7420" spans="7:9" x14ac:dyDescent="0.25">
      <c r="G7420" s="55"/>
      <c r="H7420" s="56"/>
      <c r="I7420" s="55"/>
    </row>
    <row r="7421" spans="7:9" x14ac:dyDescent="0.25">
      <c r="G7421" s="55"/>
      <c r="H7421" s="56"/>
      <c r="I7421" s="55"/>
    </row>
    <row r="7422" spans="7:9" x14ac:dyDescent="0.25">
      <c r="G7422" s="55"/>
      <c r="H7422" s="56"/>
      <c r="I7422" s="55"/>
    </row>
    <row r="7423" spans="7:9" x14ac:dyDescent="0.25">
      <c r="G7423" s="55"/>
      <c r="H7423" s="56"/>
      <c r="I7423" s="55"/>
    </row>
    <row r="7424" spans="7:9" x14ac:dyDescent="0.25">
      <c r="G7424" s="55"/>
      <c r="H7424" s="56"/>
      <c r="I7424" s="55"/>
    </row>
    <row r="7425" spans="7:9" x14ac:dyDescent="0.25">
      <c r="G7425" s="55"/>
      <c r="H7425" s="56"/>
      <c r="I7425" s="55"/>
    </row>
    <row r="7426" spans="7:9" x14ac:dyDescent="0.25">
      <c r="G7426" s="55"/>
      <c r="H7426" s="56"/>
      <c r="I7426" s="55"/>
    </row>
    <row r="7427" spans="7:9" x14ac:dyDescent="0.25">
      <c r="G7427" s="55"/>
      <c r="H7427" s="56"/>
      <c r="I7427" s="55"/>
    </row>
    <row r="7428" spans="7:9" x14ac:dyDescent="0.25">
      <c r="G7428" s="55"/>
      <c r="H7428" s="56"/>
      <c r="I7428" s="55"/>
    </row>
    <row r="7429" spans="7:9" x14ac:dyDescent="0.25">
      <c r="G7429" s="55"/>
      <c r="H7429" s="56"/>
      <c r="I7429" s="55"/>
    </row>
    <row r="7430" spans="7:9" x14ac:dyDescent="0.25">
      <c r="G7430" s="55"/>
      <c r="H7430" s="56"/>
      <c r="I7430" s="55"/>
    </row>
    <row r="7431" spans="7:9" x14ac:dyDescent="0.25">
      <c r="G7431" s="55"/>
      <c r="H7431" s="56"/>
      <c r="I7431" s="55"/>
    </row>
    <row r="7432" spans="7:9" x14ac:dyDescent="0.25">
      <c r="G7432" s="55"/>
      <c r="H7432" s="56"/>
      <c r="I7432" s="55"/>
    </row>
    <row r="7433" spans="7:9" x14ac:dyDescent="0.25">
      <c r="G7433" s="55"/>
      <c r="H7433" s="56"/>
      <c r="I7433" s="55"/>
    </row>
    <row r="7434" spans="7:9" x14ac:dyDescent="0.25">
      <c r="G7434" s="55"/>
      <c r="H7434" s="56"/>
      <c r="I7434" s="55"/>
    </row>
    <row r="7435" spans="7:9" x14ac:dyDescent="0.25">
      <c r="G7435" s="55"/>
      <c r="H7435" s="56"/>
      <c r="I7435" s="55"/>
    </row>
    <row r="7436" spans="7:9" x14ac:dyDescent="0.25">
      <c r="G7436" s="55"/>
      <c r="H7436" s="56"/>
      <c r="I7436" s="55"/>
    </row>
    <row r="7437" spans="7:9" x14ac:dyDescent="0.25">
      <c r="G7437" s="55"/>
      <c r="H7437" s="56"/>
      <c r="I7437" s="55"/>
    </row>
    <row r="7438" spans="7:9" x14ac:dyDescent="0.25">
      <c r="G7438" s="55"/>
      <c r="H7438" s="56"/>
      <c r="I7438" s="55"/>
    </row>
    <row r="7439" spans="7:9" x14ac:dyDescent="0.25">
      <c r="G7439" s="55"/>
      <c r="H7439" s="56"/>
      <c r="I7439" s="55"/>
    </row>
    <row r="7440" spans="7:9" x14ac:dyDescent="0.25">
      <c r="G7440" s="55"/>
      <c r="H7440" s="56"/>
      <c r="I7440" s="55"/>
    </row>
    <row r="7441" spans="7:9" x14ac:dyDescent="0.25">
      <c r="G7441" s="55"/>
      <c r="H7441" s="56"/>
      <c r="I7441" s="55"/>
    </row>
    <row r="7442" spans="7:9" x14ac:dyDescent="0.25">
      <c r="G7442" s="55"/>
      <c r="H7442" s="56"/>
      <c r="I7442" s="55"/>
    </row>
    <row r="7443" spans="7:9" x14ac:dyDescent="0.25">
      <c r="G7443" s="55"/>
      <c r="H7443" s="56"/>
      <c r="I7443" s="55"/>
    </row>
    <row r="7444" spans="7:9" x14ac:dyDescent="0.25">
      <c r="G7444" s="55"/>
      <c r="H7444" s="56"/>
      <c r="I7444" s="55"/>
    </row>
    <row r="7445" spans="7:9" x14ac:dyDescent="0.25">
      <c r="G7445" s="55"/>
      <c r="H7445" s="56"/>
      <c r="I7445" s="55"/>
    </row>
    <row r="7446" spans="7:9" x14ac:dyDescent="0.25">
      <c r="G7446" s="55"/>
      <c r="H7446" s="56"/>
      <c r="I7446" s="55"/>
    </row>
    <row r="7447" spans="7:9" x14ac:dyDescent="0.25">
      <c r="G7447" s="55"/>
      <c r="H7447" s="56"/>
      <c r="I7447" s="55"/>
    </row>
    <row r="7448" spans="7:9" x14ac:dyDescent="0.25">
      <c r="G7448" s="55"/>
      <c r="H7448" s="56"/>
      <c r="I7448" s="55"/>
    </row>
    <row r="7449" spans="7:9" x14ac:dyDescent="0.25">
      <c r="G7449" s="55"/>
      <c r="H7449" s="56"/>
      <c r="I7449" s="55"/>
    </row>
    <row r="7450" spans="7:9" x14ac:dyDescent="0.25">
      <c r="G7450" s="55"/>
      <c r="H7450" s="56"/>
      <c r="I7450" s="55"/>
    </row>
    <row r="7451" spans="7:9" x14ac:dyDescent="0.25">
      <c r="G7451" s="55"/>
      <c r="H7451" s="56"/>
      <c r="I7451" s="55"/>
    </row>
    <row r="7452" spans="7:9" x14ac:dyDescent="0.25">
      <c r="G7452" s="55"/>
      <c r="H7452" s="56"/>
      <c r="I7452" s="55"/>
    </row>
    <row r="7453" spans="7:9" x14ac:dyDescent="0.25">
      <c r="G7453" s="55"/>
      <c r="H7453" s="56"/>
      <c r="I7453" s="55"/>
    </row>
    <row r="7454" spans="7:9" x14ac:dyDescent="0.25">
      <c r="G7454" s="55"/>
      <c r="H7454" s="56"/>
      <c r="I7454" s="55"/>
    </row>
    <row r="7455" spans="7:9" x14ac:dyDescent="0.25">
      <c r="G7455" s="55"/>
      <c r="H7455" s="56"/>
      <c r="I7455" s="55"/>
    </row>
    <row r="7456" spans="7:9" x14ac:dyDescent="0.25">
      <c r="G7456" s="55"/>
      <c r="H7456" s="56"/>
      <c r="I7456" s="55"/>
    </row>
    <row r="7457" spans="7:9" x14ac:dyDescent="0.25">
      <c r="G7457" s="55"/>
      <c r="H7457" s="56"/>
      <c r="I7457" s="55"/>
    </row>
    <row r="7458" spans="7:9" x14ac:dyDescent="0.25">
      <c r="G7458" s="55"/>
      <c r="H7458" s="56"/>
      <c r="I7458" s="55"/>
    </row>
    <row r="7459" spans="7:9" x14ac:dyDescent="0.25">
      <c r="G7459" s="55"/>
      <c r="H7459" s="56"/>
      <c r="I7459" s="55"/>
    </row>
    <row r="7460" spans="7:9" x14ac:dyDescent="0.25">
      <c r="G7460" s="55"/>
      <c r="H7460" s="56"/>
      <c r="I7460" s="55"/>
    </row>
    <row r="7461" spans="7:9" x14ac:dyDescent="0.25">
      <c r="G7461" s="55"/>
      <c r="H7461" s="56"/>
      <c r="I7461" s="55"/>
    </row>
    <row r="7462" spans="7:9" x14ac:dyDescent="0.25">
      <c r="G7462" s="55"/>
      <c r="H7462" s="56"/>
      <c r="I7462" s="55"/>
    </row>
    <row r="7463" spans="7:9" x14ac:dyDescent="0.25">
      <c r="G7463" s="55"/>
      <c r="H7463" s="56"/>
      <c r="I7463" s="55"/>
    </row>
    <row r="7464" spans="7:9" x14ac:dyDescent="0.25">
      <c r="G7464" s="55"/>
      <c r="H7464" s="56"/>
      <c r="I7464" s="55"/>
    </row>
    <row r="7465" spans="7:9" x14ac:dyDescent="0.25">
      <c r="G7465" s="55"/>
      <c r="H7465" s="56"/>
      <c r="I7465" s="55"/>
    </row>
    <row r="7466" spans="7:9" x14ac:dyDescent="0.25">
      <c r="G7466" s="55"/>
      <c r="H7466" s="56"/>
      <c r="I7466" s="55"/>
    </row>
    <row r="7467" spans="7:9" x14ac:dyDescent="0.25">
      <c r="G7467" s="55"/>
      <c r="H7467" s="56"/>
      <c r="I7467" s="55"/>
    </row>
    <row r="7468" spans="7:9" x14ac:dyDescent="0.25">
      <c r="G7468" s="55"/>
      <c r="H7468" s="56"/>
      <c r="I7468" s="55"/>
    </row>
    <row r="7469" spans="7:9" x14ac:dyDescent="0.25">
      <c r="G7469" s="55"/>
      <c r="H7469" s="56"/>
      <c r="I7469" s="55"/>
    </row>
    <row r="7470" spans="7:9" x14ac:dyDescent="0.25">
      <c r="G7470" s="55"/>
      <c r="H7470" s="56"/>
      <c r="I7470" s="55"/>
    </row>
    <row r="7471" spans="7:9" x14ac:dyDescent="0.25">
      <c r="G7471" s="55"/>
      <c r="H7471" s="56"/>
      <c r="I7471" s="55"/>
    </row>
    <row r="7472" spans="7:9" x14ac:dyDescent="0.25">
      <c r="G7472" s="55"/>
      <c r="H7472" s="56"/>
      <c r="I7472" s="55"/>
    </row>
    <row r="7473" spans="7:9" x14ac:dyDescent="0.25">
      <c r="G7473" s="55"/>
      <c r="H7473" s="56"/>
      <c r="I7473" s="55"/>
    </row>
    <row r="7474" spans="7:9" x14ac:dyDescent="0.25">
      <c r="G7474" s="55"/>
      <c r="H7474" s="56"/>
      <c r="I7474" s="55"/>
    </row>
    <row r="7475" spans="7:9" x14ac:dyDescent="0.25">
      <c r="G7475" s="55"/>
      <c r="H7475" s="56"/>
      <c r="I7475" s="55"/>
    </row>
    <row r="7476" spans="7:9" x14ac:dyDescent="0.25">
      <c r="G7476" s="55"/>
      <c r="H7476" s="56"/>
      <c r="I7476" s="55"/>
    </row>
    <row r="7477" spans="7:9" x14ac:dyDescent="0.25">
      <c r="G7477" s="55"/>
      <c r="H7477" s="56"/>
      <c r="I7477" s="55"/>
    </row>
    <row r="7478" spans="7:9" x14ac:dyDescent="0.25">
      <c r="G7478" s="55"/>
      <c r="H7478" s="56"/>
      <c r="I7478" s="55"/>
    </row>
    <row r="7479" spans="7:9" x14ac:dyDescent="0.25">
      <c r="G7479" s="55"/>
      <c r="H7479" s="56"/>
      <c r="I7479" s="55"/>
    </row>
    <row r="7480" spans="7:9" x14ac:dyDescent="0.25">
      <c r="G7480" s="55"/>
      <c r="H7480" s="56"/>
      <c r="I7480" s="55"/>
    </row>
    <row r="7481" spans="7:9" x14ac:dyDescent="0.25">
      <c r="G7481" s="55"/>
      <c r="H7481" s="56"/>
      <c r="I7481" s="55"/>
    </row>
    <row r="7482" spans="7:9" x14ac:dyDescent="0.25">
      <c r="G7482" s="55"/>
      <c r="H7482" s="56"/>
      <c r="I7482" s="55"/>
    </row>
    <row r="7483" spans="7:9" x14ac:dyDescent="0.25">
      <c r="G7483" s="55"/>
      <c r="H7483" s="56"/>
      <c r="I7483" s="55"/>
    </row>
    <row r="7484" spans="7:9" x14ac:dyDescent="0.25">
      <c r="G7484" s="55"/>
      <c r="H7484" s="56"/>
      <c r="I7484" s="55"/>
    </row>
    <row r="7485" spans="7:9" x14ac:dyDescent="0.25">
      <c r="G7485" s="55"/>
      <c r="H7485" s="56"/>
      <c r="I7485" s="55"/>
    </row>
    <row r="7486" spans="7:9" x14ac:dyDescent="0.25">
      <c r="G7486" s="55"/>
      <c r="H7486" s="56"/>
      <c r="I7486" s="55"/>
    </row>
    <row r="7487" spans="7:9" x14ac:dyDescent="0.25">
      <c r="G7487" s="55"/>
      <c r="H7487" s="56"/>
      <c r="I7487" s="55"/>
    </row>
    <row r="7488" spans="7:9" x14ac:dyDescent="0.25">
      <c r="G7488" s="55"/>
      <c r="H7488" s="56"/>
      <c r="I7488" s="55"/>
    </row>
    <row r="7489" spans="7:9" x14ac:dyDescent="0.25">
      <c r="G7489" s="55"/>
      <c r="H7489" s="56"/>
      <c r="I7489" s="55"/>
    </row>
    <row r="7490" spans="7:9" x14ac:dyDescent="0.25">
      <c r="G7490" s="55"/>
      <c r="H7490" s="56"/>
      <c r="I7490" s="55"/>
    </row>
    <row r="7491" spans="7:9" x14ac:dyDescent="0.25">
      <c r="G7491" s="55"/>
      <c r="H7491" s="56"/>
      <c r="I7491" s="55"/>
    </row>
    <row r="7492" spans="7:9" x14ac:dyDescent="0.25">
      <c r="G7492" s="55"/>
      <c r="H7492" s="56"/>
      <c r="I7492" s="55"/>
    </row>
    <row r="7493" spans="7:9" x14ac:dyDescent="0.25">
      <c r="G7493" s="55"/>
      <c r="H7493" s="56"/>
      <c r="I7493" s="55"/>
    </row>
    <row r="7494" spans="7:9" x14ac:dyDescent="0.25">
      <c r="G7494" s="55"/>
      <c r="H7494" s="56"/>
      <c r="I7494" s="55"/>
    </row>
    <row r="7495" spans="7:9" x14ac:dyDescent="0.25">
      <c r="G7495" s="55"/>
      <c r="H7495" s="56"/>
      <c r="I7495" s="55"/>
    </row>
    <row r="7496" spans="7:9" x14ac:dyDescent="0.25">
      <c r="G7496" s="55"/>
      <c r="H7496" s="56"/>
      <c r="I7496" s="55"/>
    </row>
    <row r="7497" spans="7:9" x14ac:dyDescent="0.25">
      <c r="G7497" s="55"/>
      <c r="H7497" s="56"/>
      <c r="I7497" s="55"/>
    </row>
    <row r="7498" spans="7:9" x14ac:dyDescent="0.25">
      <c r="G7498" s="55"/>
      <c r="H7498" s="56"/>
      <c r="I7498" s="55"/>
    </row>
    <row r="7499" spans="7:9" x14ac:dyDescent="0.25">
      <c r="G7499" s="55"/>
      <c r="H7499" s="56"/>
      <c r="I7499" s="55"/>
    </row>
    <row r="7500" spans="7:9" x14ac:dyDescent="0.25">
      <c r="G7500" s="55"/>
      <c r="H7500" s="56"/>
      <c r="I7500" s="55"/>
    </row>
    <row r="7501" spans="7:9" x14ac:dyDescent="0.25">
      <c r="G7501" s="55"/>
      <c r="H7501" s="56"/>
      <c r="I7501" s="55"/>
    </row>
    <row r="7502" spans="7:9" x14ac:dyDescent="0.25">
      <c r="G7502" s="55"/>
      <c r="H7502" s="56"/>
      <c r="I7502" s="55"/>
    </row>
    <row r="7503" spans="7:9" x14ac:dyDescent="0.25">
      <c r="G7503" s="55"/>
      <c r="H7503" s="56"/>
      <c r="I7503" s="55"/>
    </row>
    <row r="7504" spans="7:9" x14ac:dyDescent="0.25">
      <c r="G7504" s="55"/>
      <c r="H7504" s="56"/>
      <c r="I7504" s="55"/>
    </row>
    <row r="7505" spans="7:9" x14ac:dyDescent="0.25">
      <c r="G7505" s="55"/>
      <c r="H7505" s="56"/>
      <c r="I7505" s="55"/>
    </row>
    <row r="7506" spans="7:9" x14ac:dyDescent="0.25">
      <c r="G7506" s="55"/>
      <c r="H7506" s="56"/>
      <c r="I7506" s="55"/>
    </row>
    <row r="7507" spans="7:9" x14ac:dyDescent="0.25">
      <c r="G7507" s="55"/>
      <c r="H7507" s="56"/>
      <c r="I7507" s="55"/>
    </row>
    <row r="7508" spans="7:9" x14ac:dyDescent="0.25">
      <c r="G7508" s="55"/>
      <c r="H7508" s="56"/>
      <c r="I7508" s="55"/>
    </row>
    <row r="7509" spans="7:9" x14ac:dyDescent="0.25">
      <c r="G7509" s="55"/>
      <c r="H7509" s="56"/>
      <c r="I7509" s="55"/>
    </row>
    <row r="7510" spans="7:9" x14ac:dyDescent="0.25">
      <c r="G7510" s="55"/>
      <c r="H7510" s="56"/>
      <c r="I7510" s="55"/>
    </row>
    <row r="7511" spans="7:9" x14ac:dyDescent="0.25">
      <c r="G7511" s="55"/>
      <c r="H7511" s="56"/>
      <c r="I7511" s="55"/>
    </row>
    <row r="7512" spans="7:9" x14ac:dyDescent="0.25">
      <c r="G7512" s="55"/>
      <c r="H7512" s="56"/>
      <c r="I7512" s="55"/>
    </row>
    <row r="7513" spans="7:9" x14ac:dyDescent="0.25">
      <c r="G7513" s="55"/>
      <c r="H7513" s="56"/>
      <c r="I7513" s="55"/>
    </row>
    <row r="7514" spans="7:9" x14ac:dyDescent="0.25">
      <c r="G7514" s="55"/>
      <c r="H7514" s="56"/>
      <c r="I7514" s="55"/>
    </row>
    <row r="7515" spans="7:9" x14ac:dyDescent="0.25">
      <c r="G7515" s="55"/>
      <c r="H7515" s="56"/>
      <c r="I7515" s="55"/>
    </row>
    <row r="7516" spans="7:9" x14ac:dyDescent="0.25">
      <c r="G7516" s="55"/>
      <c r="H7516" s="56"/>
      <c r="I7516" s="55"/>
    </row>
    <row r="7517" spans="7:9" x14ac:dyDescent="0.25">
      <c r="G7517" s="55"/>
      <c r="H7517" s="56"/>
      <c r="I7517" s="55"/>
    </row>
    <row r="7518" spans="7:9" x14ac:dyDescent="0.25">
      <c r="G7518" s="55"/>
      <c r="H7518" s="56"/>
      <c r="I7518" s="55"/>
    </row>
    <row r="7519" spans="7:9" x14ac:dyDescent="0.25">
      <c r="G7519" s="55"/>
      <c r="H7519" s="56"/>
      <c r="I7519" s="55"/>
    </row>
    <row r="7520" spans="7:9" x14ac:dyDescent="0.25">
      <c r="G7520" s="55"/>
      <c r="H7520" s="56"/>
      <c r="I7520" s="55"/>
    </row>
    <row r="7521" spans="7:9" x14ac:dyDescent="0.25">
      <c r="G7521" s="55"/>
      <c r="H7521" s="56"/>
      <c r="I7521" s="55"/>
    </row>
    <row r="7522" spans="7:9" x14ac:dyDescent="0.25">
      <c r="G7522" s="55"/>
      <c r="H7522" s="56"/>
      <c r="I7522" s="55"/>
    </row>
    <row r="7523" spans="7:9" x14ac:dyDescent="0.25">
      <c r="G7523" s="55"/>
      <c r="H7523" s="56"/>
      <c r="I7523" s="55"/>
    </row>
    <row r="7524" spans="7:9" x14ac:dyDescent="0.25">
      <c r="G7524" s="55"/>
      <c r="H7524" s="56"/>
      <c r="I7524" s="55"/>
    </row>
    <row r="7525" spans="7:9" x14ac:dyDescent="0.25">
      <c r="G7525" s="55"/>
      <c r="H7525" s="56"/>
      <c r="I7525" s="55"/>
    </row>
    <row r="7526" spans="7:9" x14ac:dyDescent="0.25">
      <c r="G7526" s="55"/>
      <c r="H7526" s="56"/>
      <c r="I7526" s="55"/>
    </row>
    <row r="7527" spans="7:9" x14ac:dyDescent="0.25">
      <c r="G7527" s="55"/>
      <c r="H7527" s="56"/>
      <c r="I7527" s="55"/>
    </row>
    <row r="7528" spans="7:9" x14ac:dyDescent="0.25">
      <c r="G7528" s="55"/>
      <c r="H7528" s="56"/>
      <c r="I7528" s="55"/>
    </row>
    <row r="7529" spans="7:9" x14ac:dyDescent="0.25">
      <c r="G7529" s="55"/>
      <c r="H7529" s="56"/>
      <c r="I7529" s="55"/>
    </row>
    <row r="7530" spans="7:9" x14ac:dyDescent="0.25">
      <c r="G7530" s="55"/>
      <c r="H7530" s="56"/>
      <c r="I7530" s="55"/>
    </row>
    <row r="7531" spans="7:9" x14ac:dyDescent="0.25">
      <c r="G7531" s="55"/>
      <c r="H7531" s="56"/>
      <c r="I7531" s="55"/>
    </row>
    <row r="7532" spans="7:9" x14ac:dyDescent="0.25">
      <c r="G7532" s="55"/>
      <c r="H7532" s="56"/>
      <c r="I7532" s="55"/>
    </row>
    <row r="7533" spans="7:9" x14ac:dyDescent="0.25">
      <c r="G7533" s="55"/>
      <c r="H7533" s="56"/>
      <c r="I7533" s="55"/>
    </row>
    <row r="7534" spans="7:9" x14ac:dyDescent="0.25">
      <c r="G7534" s="55"/>
      <c r="H7534" s="56"/>
      <c r="I7534" s="55"/>
    </row>
    <row r="7535" spans="7:9" x14ac:dyDescent="0.25">
      <c r="G7535" s="55"/>
      <c r="H7535" s="56"/>
      <c r="I7535" s="55"/>
    </row>
    <row r="7536" spans="7:9" x14ac:dyDescent="0.25">
      <c r="G7536" s="55"/>
      <c r="H7536" s="56"/>
      <c r="I7536" s="55"/>
    </row>
    <row r="7537" spans="7:9" x14ac:dyDescent="0.25">
      <c r="G7537" s="55"/>
      <c r="H7537" s="56"/>
      <c r="I7537" s="55"/>
    </row>
    <row r="7538" spans="7:9" x14ac:dyDescent="0.25">
      <c r="G7538" s="55"/>
      <c r="H7538" s="56"/>
      <c r="I7538" s="55"/>
    </row>
    <row r="7539" spans="7:9" x14ac:dyDescent="0.25">
      <c r="G7539" s="55"/>
      <c r="H7539" s="56"/>
      <c r="I7539" s="55"/>
    </row>
    <row r="7540" spans="7:9" x14ac:dyDescent="0.25">
      <c r="G7540" s="55"/>
      <c r="H7540" s="56"/>
      <c r="I7540" s="55"/>
    </row>
    <row r="7541" spans="7:9" x14ac:dyDescent="0.25">
      <c r="G7541" s="55"/>
      <c r="H7541" s="56"/>
      <c r="I7541" s="55"/>
    </row>
    <row r="7542" spans="7:9" x14ac:dyDescent="0.25">
      <c r="G7542" s="55"/>
      <c r="H7542" s="56"/>
      <c r="I7542" s="55"/>
    </row>
    <row r="7543" spans="7:9" x14ac:dyDescent="0.25">
      <c r="G7543" s="55"/>
      <c r="H7543" s="56"/>
      <c r="I7543" s="55"/>
    </row>
    <row r="7544" spans="7:9" x14ac:dyDescent="0.25">
      <c r="G7544" s="55"/>
      <c r="H7544" s="56"/>
      <c r="I7544" s="55"/>
    </row>
    <row r="7545" spans="7:9" x14ac:dyDescent="0.25">
      <c r="G7545" s="55"/>
      <c r="H7545" s="56"/>
      <c r="I7545" s="55"/>
    </row>
    <row r="7546" spans="7:9" x14ac:dyDescent="0.25">
      <c r="G7546" s="55"/>
      <c r="H7546" s="56"/>
      <c r="I7546" s="55"/>
    </row>
    <row r="7547" spans="7:9" x14ac:dyDescent="0.25">
      <c r="G7547" s="55"/>
      <c r="H7547" s="56"/>
      <c r="I7547" s="55"/>
    </row>
    <row r="7548" spans="7:9" x14ac:dyDescent="0.25">
      <c r="G7548" s="55"/>
      <c r="H7548" s="56"/>
      <c r="I7548" s="55"/>
    </row>
    <row r="7549" spans="7:9" x14ac:dyDescent="0.25">
      <c r="G7549" s="55"/>
      <c r="H7549" s="56"/>
      <c r="I7549" s="55"/>
    </row>
    <row r="7550" spans="7:9" x14ac:dyDescent="0.25">
      <c r="G7550" s="55"/>
      <c r="H7550" s="56"/>
      <c r="I7550" s="55"/>
    </row>
    <row r="7551" spans="7:9" x14ac:dyDescent="0.25">
      <c r="G7551" s="55"/>
      <c r="H7551" s="56"/>
      <c r="I7551" s="55"/>
    </row>
    <row r="7552" spans="7:9" x14ac:dyDescent="0.25">
      <c r="G7552" s="55"/>
      <c r="H7552" s="56"/>
      <c r="I7552" s="55"/>
    </row>
    <row r="7553" spans="7:9" x14ac:dyDescent="0.25">
      <c r="G7553" s="55"/>
      <c r="H7553" s="56"/>
      <c r="I7553" s="55"/>
    </row>
    <row r="7554" spans="7:9" x14ac:dyDescent="0.25">
      <c r="G7554" s="55"/>
      <c r="H7554" s="56"/>
      <c r="I7554" s="55"/>
    </row>
    <row r="7555" spans="7:9" x14ac:dyDescent="0.25">
      <c r="G7555" s="55"/>
      <c r="H7555" s="56"/>
      <c r="I7555" s="55"/>
    </row>
    <row r="7556" spans="7:9" x14ac:dyDescent="0.25">
      <c r="G7556" s="55"/>
      <c r="H7556" s="56"/>
      <c r="I7556" s="55"/>
    </row>
    <row r="7557" spans="7:9" x14ac:dyDescent="0.25">
      <c r="G7557" s="55"/>
      <c r="H7557" s="56"/>
      <c r="I7557" s="55"/>
    </row>
    <row r="7558" spans="7:9" x14ac:dyDescent="0.25">
      <c r="G7558" s="55"/>
      <c r="H7558" s="56"/>
      <c r="I7558" s="55"/>
    </row>
    <row r="7559" spans="7:9" x14ac:dyDescent="0.25">
      <c r="G7559" s="55"/>
      <c r="H7559" s="56"/>
      <c r="I7559" s="55"/>
    </row>
    <row r="7560" spans="7:9" x14ac:dyDescent="0.25">
      <c r="G7560" s="55"/>
      <c r="H7560" s="56"/>
      <c r="I7560" s="55"/>
    </row>
    <row r="7561" spans="7:9" x14ac:dyDescent="0.25">
      <c r="G7561" s="55"/>
      <c r="H7561" s="56"/>
      <c r="I7561" s="55"/>
    </row>
    <row r="7562" spans="7:9" x14ac:dyDescent="0.25">
      <c r="G7562" s="55"/>
      <c r="H7562" s="56"/>
      <c r="I7562" s="55"/>
    </row>
    <row r="7563" spans="7:9" x14ac:dyDescent="0.25">
      <c r="G7563" s="55"/>
      <c r="H7563" s="56"/>
      <c r="I7563" s="55"/>
    </row>
    <row r="7564" spans="7:9" x14ac:dyDescent="0.25">
      <c r="G7564" s="55"/>
      <c r="H7564" s="56"/>
      <c r="I7564" s="55"/>
    </row>
    <row r="7565" spans="7:9" x14ac:dyDescent="0.25">
      <c r="G7565" s="55"/>
      <c r="H7565" s="56"/>
      <c r="I7565" s="55"/>
    </row>
    <row r="7566" spans="7:9" x14ac:dyDescent="0.25">
      <c r="G7566" s="55"/>
      <c r="H7566" s="56"/>
      <c r="I7566" s="55"/>
    </row>
    <row r="7567" spans="7:9" x14ac:dyDescent="0.25">
      <c r="G7567" s="55"/>
      <c r="H7567" s="56"/>
      <c r="I7567" s="55"/>
    </row>
    <row r="7568" spans="7:9" x14ac:dyDescent="0.25">
      <c r="G7568" s="55"/>
      <c r="H7568" s="56"/>
      <c r="I7568" s="55"/>
    </row>
    <row r="7569" spans="7:9" x14ac:dyDescent="0.25">
      <c r="G7569" s="55"/>
      <c r="H7569" s="56"/>
      <c r="I7569" s="55"/>
    </row>
    <row r="7570" spans="7:9" x14ac:dyDescent="0.25">
      <c r="G7570" s="55"/>
      <c r="H7570" s="56"/>
      <c r="I7570" s="55"/>
    </row>
    <row r="7571" spans="7:9" x14ac:dyDescent="0.25">
      <c r="G7571" s="55"/>
      <c r="H7571" s="56"/>
      <c r="I7571" s="55"/>
    </row>
    <row r="7572" spans="7:9" x14ac:dyDescent="0.25">
      <c r="G7572" s="55"/>
      <c r="H7572" s="56"/>
      <c r="I7572" s="55"/>
    </row>
    <row r="7573" spans="7:9" x14ac:dyDescent="0.25">
      <c r="G7573" s="55"/>
      <c r="H7573" s="56"/>
      <c r="I7573" s="55"/>
    </row>
    <row r="7574" spans="7:9" x14ac:dyDescent="0.25">
      <c r="G7574" s="55"/>
      <c r="H7574" s="56"/>
      <c r="I7574" s="55"/>
    </row>
    <row r="7575" spans="7:9" x14ac:dyDescent="0.25">
      <c r="G7575" s="55"/>
      <c r="H7575" s="56"/>
      <c r="I7575" s="55"/>
    </row>
    <row r="7576" spans="7:9" x14ac:dyDescent="0.25">
      <c r="G7576" s="55"/>
      <c r="H7576" s="56"/>
      <c r="I7576" s="55"/>
    </row>
    <row r="7577" spans="7:9" x14ac:dyDescent="0.25">
      <c r="G7577" s="55"/>
      <c r="H7577" s="56"/>
      <c r="I7577" s="55"/>
    </row>
    <row r="7578" spans="7:9" x14ac:dyDescent="0.25">
      <c r="G7578" s="55"/>
      <c r="H7578" s="56"/>
      <c r="I7578" s="55"/>
    </row>
    <row r="7579" spans="7:9" x14ac:dyDescent="0.25">
      <c r="G7579" s="55"/>
      <c r="H7579" s="56"/>
      <c r="I7579" s="55"/>
    </row>
    <row r="7580" spans="7:9" x14ac:dyDescent="0.25">
      <c r="G7580" s="55"/>
      <c r="H7580" s="56"/>
      <c r="I7580" s="55"/>
    </row>
    <row r="7581" spans="7:9" x14ac:dyDescent="0.25">
      <c r="G7581" s="55"/>
      <c r="H7581" s="56"/>
      <c r="I7581" s="55"/>
    </row>
    <row r="7582" spans="7:9" x14ac:dyDescent="0.25">
      <c r="G7582" s="55"/>
      <c r="H7582" s="56"/>
      <c r="I7582" s="55"/>
    </row>
    <row r="7583" spans="7:9" x14ac:dyDescent="0.25">
      <c r="G7583" s="55"/>
      <c r="H7583" s="56"/>
      <c r="I7583" s="55"/>
    </row>
    <row r="7584" spans="7:9" x14ac:dyDescent="0.25">
      <c r="G7584" s="55"/>
      <c r="H7584" s="56"/>
      <c r="I7584" s="55"/>
    </row>
    <row r="7585" spans="7:9" x14ac:dyDescent="0.25">
      <c r="G7585" s="55"/>
      <c r="H7585" s="56"/>
      <c r="I7585" s="55"/>
    </row>
    <row r="7586" spans="7:9" x14ac:dyDescent="0.25">
      <c r="G7586" s="55"/>
      <c r="H7586" s="56"/>
      <c r="I7586" s="55"/>
    </row>
    <row r="7587" spans="7:9" x14ac:dyDescent="0.25">
      <c r="G7587" s="55"/>
      <c r="H7587" s="56"/>
      <c r="I7587" s="55"/>
    </row>
    <row r="7588" spans="7:9" x14ac:dyDescent="0.25">
      <c r="G7588" s="55"/>
      <c r="H7588" s="56"/>
      <c r="I7588" s="55"/>
    </row>
    <row r="7589" spans="7:9" x14ac:dyDescent="0.25">
      <c r="G7589" s="55"/>
      <c r="H7589" s="56"/>
      <c r="I7589" s="55"/>
    </row>
    <row r="7590" spans="7:9" x14ac:dyDescent="0.25">
      <c r="G7590" s="55"/>
      <c r="H7590" s="56"/>
      <c r="I7590" s="55"/>
    </row>
    <row r="7591" spans="7:9" x14ac:dyDescent="0.25">
      <c r="G7591" s="55"/>
      <c r="H7591" s="56"/>
      <c r="I7591" s="55"/>
    </row>
    <row r="7592" spans="7:9" x14ac:dyDescent="0.25">
      <c r="G7592" s="55"/>
      <c r="H7592" s="56"/>
      <c r="I7592" s="55"/>
    </row>
    <row r="7593" spans="7:9" x14ac:dyDescent="0.25">
      <c r="G7593" s="55"/>
      <c r="H7593" s="56"/>
      <c r="I7593" s="55"/>
    </row>
    <row r="7594" spans="7:9" x14ac:dyDescent="0.25">
      <c r="G7594" s="55"/>
      <c r="H7594" s="56"/>
      <c r="I7594" s="55"/>
    </row>
    <row r="7595" spans="7:9" x14ac:dyDescent="0.25">
      <c r="G7595" s="55"/>
      <c r="H7595" s="56"/>
      <c r="I7595" s="55"/>
    </row>
    <row r="7596" spans="7:9" x14ac:dyDescent="0.25">
      <c r="G7596" s="55"/>
      <c r="H7596" s="56"/>
      <c r="I7596" s="55"/>
    </row>
    <row r="7597" spans="7:9" x14ac:dyDescent="0.25">
      <c r="G7597" s="55"/>
      <c r="H7597" s="56"/>
      <c r="I7597" s="55"/>
    </row>
    <row r="7598" spans="7:9" x14ac:dyDescent="0.25">
      <c r="G7598" s="55"/>
      <c r="H7598" s="56"/>
      <c r="I7598" s="55"/>
    </row>
    <row r="7599" spans="7:9" x14ac:dyDescent="0.25">
      <c r="G7599" s="55"/>
      <c r="H7599" s="56"/>
      <c r="I7599" s="55"/>
    </row>
    <row r="7600" spans="7:9" x14ac:dyDescent="0.25">
      <c r="G7600" s="55"/>
      <c r="H7600" s="56"/>
      <c r="I7600" s="55"/>
    </row>
    <row r="7601" spans="7:9" x14ac:dyDescent="0.25">
      <c r="G7601" s="55"/>
      <c r="H7601" s="56"/>
      <c r="I7601" s="55"/>
    </row>
    <row r="7602" spans="7:9" x14ac:dyDescent="0.25">
      <c r="G7602" s="55"/>
      <c r="H7602" s="56"/>
      <c r="I7602" s="55"/>
    </row>
    <row r="7603" spans="7:9" x14ac:dyDescent="0.25">
      <c r="G7603" s="55"/>
      <c r="H7603" s="56"/>
      <c r="I7603" s="55"/>
    </row>
    <row r="7604" spans="7:9" x14ac:dyDescent="0.25">
      <c r="G7604" s="55"/>
      <c r="H7604" s="56"/>
      <c r="I7604" s="55"/>
    </row>
    <row r="7605" spans="7:9" x14ac:dyDescent="0.25">
      <c r="G7605" s="55"/>
      <c r="H7605" s="56"/>
      <c r="I7605" s="55"/>
    </row>
    <row r="7606" spans="7:9" x14ac:dyDescent="0.25">
      <c r="G7606" s="55"/>
      <c r="H7606" s="56"/>
      <c r="I7606" s="55"/>
    </row>
    <row r="7607" spans="7:9" x14ac:dyDescent="0.25">
      <c r="G7607" s="55"/>
      <c r="H7607" s="56"/>
      <c r="I7607" s="55"/>
    </row>
    <row r="7608" spans="7:9" x14ac:dyDescent="0.25">
      <c r="G7608" s="55"/>
      <c r="H7608" s="56"/>
      <c r="I7608" s="55"/>
    </row>
    <row r="7609" spans="7:9" x14ac:dyDescent="0.25">
      <c r="G7609" s="55"/>
      <c r="H7609" s="56"/>
      <c r="I7609" s="55"/>
    </row>
    <row r="7610" spans="7:9" x14ac:dyDescent="0.25">
      <c r="G7610" s="55"/>
      <c r="H7610" s="56"/>
      <c r="I7610" s="55"/>
    </row>
    <row r="7611" spans="7:9" x14ac:dyDescent="0.25">
      <c r="G7611" s="55"/>
      <c r="H7611" s="56"/>
      <c r="I7611" s="55"/>
    </row>
    <row r="7612" spans="7:9" x14ac:dyDescent="0.25">
      <c r="G7612" s="55"/>
      <c r="H7612" s="56"/>
      <c r="I7612" s="55"/>
    </row>
    <row r="7613" spans="7:9" x14ac:dyDescent="0.25">
      <c r="G7613" s="55"/>
      <c r="H7613" s="56"/>
      <c r="I7613" s="55"/>
    </row>
    <row r="7614" spans="7:9" x14ac:dyDescent="0.25">
      <c r="G7614" s="55"/>
      <c r="H7614" s="56"/>
      <c r="I7614" s="55"/>
    </row>
    <row r="7615" spans="7:9" x14ac:dyDescent="0.25">
      <c r="G7615" s="55"/>
      <c r="H7615" s="56"/>
      <c r="I7615" s="55"/>
    </row>
    <row r="7616" spans="7:9" x14ac:dyDescent="0.25">
      <c r="G7616" s="55"/>
      <c r="H7616" s="56"/>
      <c r="I7616" s="55"/>
    </row>
    <row r="7617" spans="7:9" x14ac:dyDescent="0.25">
      <c r="G7617" s="55"/>
      <c r="H7617" s="56"/>
      <c r="I7617" s="55"/>
    </row>
    <row r="7618" spans="7:9" x14ac:dyDescent="0.25">
      <c r="G7618" s="55"/>
      <c r="H7618" s="56"/>
      <c r="I7618" s="55"/>
    </row>
    <row r="7619" spans="7:9" x14ac:dyDescent="0.25">
      <c r="G7619" s="55"/>
      <c r="H7619" s="56"/>
      <c r="I7619" s="55"/>
    </row>
    <row r="7620" spans="7:9" x14ac:dyDescent="0.25">
      <c r="G7620" s="55"/>
      <c r="H7620" s="56"/>
      <c r="I7620" s="55"/>
    </row>
    <row r="7621" spans="7:9" x14ac:dyDescent="0.25">
      <c r="G7621" s="55"/>
      <c r="H7621" s="56"/>
      <c r="I7621" s="55"/>
    </row>
    <row r="7622" spans="7:9" x14ac:dyDescent="0.25">
      <c r="G7622" s="55"/>
      <c r="H7622" s="56"/>
      <c r="I7622" s="55"/>
    </row>
    <row r="7623" spans="7:9" x14ac:dyDescent="0.25">
      <c r="G7623" s="55"/>
      <c r="H7623" s="56"/>
      <c r="I7623" s="55"/>
    </row>
    <row r="7624" spans="7:9" x14ac:dyDescent="0.25">
      <c r="G7624" s="55"/>
      <c r="H7624" s="56"/>
      <c r="I7624" s="55"/>
    </row>
    <row r="7625" spans="7:9" x14ac:dyDescent="0.25">
      <c r="G7625" s="55"/>
      <c r="H7625" s="56"/>
      <c r="I7625" s="55"/>
    </row>
    <row r="7626" spans="7:9" x14ac:dyDescent="0.25">
      <c r="G7626" s="55"/>
      <c r="H7626" s="56"/>
      <c r="I7626" s="55"/>
    </row>
    <row r="7627" spans="7:9" x14ac:dyDescent="0.25">
      <c r="G7627" s="55"/>
      <c r="H7627" s="56"/>
      <c r="I7627" s="55"/>
    </row>
    <row r="7628" spans="7:9" x14ac:dyDescent="0.25">
      <c r="G7628" s="55"/>
      <c r="H7628" s="56"/>
      <c r="I7628" s="55"/>
    </row>
    <row r="7629" spans="7:9" x14ac:dyDescent="0.25">
      <c r="G7629" s="55"/>
      <c r="H7629" s="56"/>
      <c r="I7629" s="55"/>
    </row>
    <row r="7630" spans="7:9" x14ac:dyDescent="0.25">
      <c r="G7630" s="55"/>
      <c r="H7630" s="56"/>
      <c r="I7630" s="55"/>
    </row>
    <row r="7631" spans="7:9" x14ac:dyDescent="0.25">
      <c r="G7631" s="55"/>
      <c r="H7631" s="56"/>
      <c r="I7631" s="55"/>
    </row>
    <row r="7632" spans="7:9" x14ac:dyDescent="0.25">
      <c r="G7632" s="55"/>
      <c r="H7632" s="56"/>
      <c r="I7632" s="55"/>
    </row>
    <row r="7633" spans="7:9" x14ac:dyDescent="0.25">
      <c r="G7633" s="55"/>
      <c r="H7633" s="56"/>
      <c r="I7633" s="55"/>
    </row>
    <row r="7634" spans="7:9" x14ac:dyDescent="0.25">
      <c r="G7634" s="55"/>
      <c r="H7634" s="56"/>
      <c r="I7634" s="55"/>
    </row>
    <row r="7635" spans="7:9" x14ac:dyDescent="0.25">
      <c r="G7635" s="55"/>
      <c r="H7635" s="56"/>
      <c r="I7635" s="55"/>
    </row>
    <row r="7636" spans="7:9" x14ac:dyDescent="0.25">
      <c r="G7636" s="55"/>
      <c r="H7636" s="56"/>
      <c r="I7636" s="55"/>
    </row>
    <row r="7637" spans="7:9" x14ac:dyDescent="0.25">
      <c r="G7637" s="55"/>
      <c r="H7637" s="56"/>
      <c r="I7637" s="55"/>
    </row>
    <row r="7638" spans="7:9" x14ac:dyDescent="0.25">
      <c r="G7638" s="55"/>
      <c r="H7638" s="56"/>
      <c r="I7638" s="55"/>
    </row>
    <row r="7639" spans="7:9" x14ac:dyDescent="0.25">
      <c r="G7639" s="55"/>
      <c r="H7639" s="56"/>
      <c r="I7639" s="55"/>
    </row>
    <row r="7640" spans="7:9" x14ac:dyDescent="0.25">
      <c r="G7640" s="55"/>
      <c r="H7640" s="56"/>
      <c r="I7640" s="55"/>
    </row>
    <row r="7641" spans="7:9" x14ac:dyDescent="0.25">
      <c r="G7641" s="55"/>
      <c r="H7641" s="56"/>
      <c r="I7641" s="55"/>
    </row>
    <row r="7642" spans="7:9" x14ac:dyDescent="0.25">
      <c r="G7642" s="55"/>
      <c r="H7642" s="56"/>
      <c r="I7642" s="55"/>
    </row>
    <row r="7643" spans="7:9" x14ac:dyDescent="0.25">
      <c r="G7643" s="55"/>
      <c r="H7643" s="56"/>
      <c r="I7643" s="55"/>
    </row>
    <row r="7644" spans="7:9" x14ac:dyDescent="0.25">
      <c r="G7644" s="55"/>
      <c r="H7644" s="56"/>
      <c r="I7644" s="55"/>
    </row>
    <row r="7645" spans="7:9" x14ac:dyDescent="0.25">
      <c r="G7645" s="55"/>
      <c r="H7645" s="56"/>
      <c r="I7645" s="55"/>
    </row>
    <row r="7646" spans="7:9" x14ac:dyDescent="0.25">
      <c r="G7646" s="55"/>
      <c r="H7646" s="56"/>
      <c r="I7646" s="55"/>
    </row>
    <row r="7647" spans="7:9" x14ac:dyDescent="0.25">
      <c r="G7647" s="55"/>
      <c r="H7647" s="56"/>
      <c r="I7647" s="55"/>
    </row>
    <row r="7648" spans="7:9" x14ac:dyDescent="0.25">
      <c r="G7648" s="55"/>
      <c r="H7648" s="56"/>
      <c r="I7648" s="55"/>
    </row>
    <row r="7649" spans="7:9" x14ac:dyDescent="0.25">
      <c r="G7649" s="55"/>
      <c r="H7649" s="56"/>
      <c r="I7649" s="55"/>
    </row>
    <row r="7650" spans="7:9" x14ac:dyDescent="0.25">
      <c r="G7650" s="55"/>
      <c r="H7650" s="56"/>
      <c r="I7650" s="55"/>
    </row>
    <row r="7651" spans="7:9" x14ac:dyDescent="0.25">
      <c r="G7651" s="55"/>
      <c r="H7651" s="56"/>
      <c r="I7651" s="55"/>
    </row>
    <row r="7652" spans="7:9" x14ac:dyDescent="0.25">
      <c r="G7652" s="55"/>
      <c r="H7652" s="56"/>
      <c r="I7652" s="55"/>
    </row>
    <row r="7653" spans="7:9" x14ac:dyDescent="0.25">
      <c r="G7653" s="55"/>
      <c r="H7653" s="56"/>
      <c r="I7653" s="55"/>
    </row>
    <row r="7654" spans="7:9" x14ac:dyDescent="0.25">
      <c r="G7654" s="55"/>
      <c r="H7654" s="56"/>
      <c r="I7654" s="55"/>
    </row>
    <row r="7655" spans="7:9" x14ac:dyDescent="0.25">
      <c r="G7655" s="55"/>
      <c r="H7655" s="56"/>
      <c r="I7655" s="55"/>
    </row>
    <row r="7656" spans="7:9" x14ac:dyDescent="0.25">
      <c r="G7656" s="55"/>
      <c r="H7656" s="56"/>
      <c r="I7656" s="55"/>
    </row>
    <row r="7657" spans="7:9" x14ac:dyDescent="0.25">
      <c r="G7657" s="55"/>
      <c r="H7657" s="56"/>
      <c r="I7657" s="55"/>
    </row>
    <row r="7658" spans="7:9" x14ac:dyDescent="0.25">
      <c r="G7658" s="55"/>
      <c r="H7658" s="56"/>
      <c r="I7658" s="55"/>
    </row>
    <row r="7659" spans="7:9" x14ac:dyDescent="0.25">
      <c r="G7659" s="55"/>
      <c r="H7659" s="56"/>
      <c r="I7659" s="55"/>
    </row>
    <row r="7660" spans="7:9" x14ac:dyDescent="0.25">
      <c r="G7660" s="55"/>
      <c r="H7660" s="56"/>
      <c r="I7660" s="55"/>
    </row>
    <row r="7661" spans="7:9" x14ac:dyDescent="0.25">
      <c r="G7661" s="55"/>
      <c r="H7661" s="56"/>
      <c r="I7661" s="55"/>
    </row>
    <row r="7662" spans="7:9" x14ac:dyDescent="0.25">
      <c r="G7662" s="55"/>
      <c r="H7662" s="56"/>
      <c r="I7662" s="55"/>
    </row>
    <row r="7663" spans="7:9" x14ac:dyDescent="0.25">
      <c r="G7663" s="55"/>
      <c r="H7663" s="56"/>
      <c r="I7663" s="55"/>
    </row>
    <row r="7664" spans="7:9" x14ac:dyDescent="0.25">
      <c r="G7664" s="55"/>
      <c r="H7664" s="56"/>
      <c r="I7664" s="55"/>
    </row>
    <row r="7665" spans="7:9" x14ac:dyDescent="0.25">
      <c r="G7665" s="55"/>
      <c r="H7665" s="56"/>
      <c r="I7665" s="55"/>
    </row>
    <row r="7666" spans="7:9" x14ac:dyDescent="0.25">
      <c r="G7666" s="55"/>
      <c r="H7666" s="56"/>
      <c r="I7666" s="55"/>
    </row>
    <row r="7667" spans="7:9" x14ac:dyDescent="0.25">
      <c r="G7667" s="55"/>
      <c r="H7667" s="56"/>
      <c r="I7667" s="55"/>
    </row>
    <row r="7668" spans="7:9" x14ac:dyDescent="0.25">
      <c r="G7668" s="55"/>
      <c r="H7668" s="56"/>
      <c r="I7668" s="55"/>
    </row>
    <row r="7669" spans="7:9" x14ac:dyDescent="0.25">
      <c r="G7669" s="55"/>
      <c r="H7669" s="56"/>
      <c r="I7669" s="55"/>
    </row>
    <row r="7670" spans="7:9" x14ac:dyDescent="0.25">
      <c r="G7670" s="55"/>
      <c r="H7670" s="56"/>
      <c r="I7670" s="55"/>
    </row>
    <row r="7671" spans="7:9" x14ac:dyDescent="0.25">
      <c r="G7671" s="55"/>
      <c r="H7671" s="56"/>
      <c r="I7671" s="55"/>
    </row>
    <row r="7672" spans="7:9" x14ac:dyDescent="0.25">
      <c r="G7672" s="55"/>
      <c r="H7672" s="56"/>
      <c r="I7672" s="55"/>
    </row>
    <row r="7673" spans="7:9" x14ac:dyDescent="0.25">
      <c r="G7673" s="55"/>
      <c r="H7673" s="56"/>
      <c r="I7673" s="55"/>
    </row>
    <row r="7674" spans="7:9" x14ac:dyDescent="0.25">
      <c r="G7674" s="55"/>
      <c r="H7674" s="56"/>
      <c r="I7674" s="55"/>
    </row>
    <row r="7675" spans="7:9" x14ac:dyDescent="0.25">
      <c r="G7675" s="55"/>
      <c r="H7675" s="56"/>
      <c r="I7675" s="55"/>
    </row>
    <row r="7676" spans="7:9" x14ac:dyDescent="0.25">
      <c r="G7676" s="55"/>
      <c r="H7676" s="56"/>
      <c r="I7676" s="55"/>
    </row>
    <row r="7677" spans="7:9" x14ac:dyDescent="0.25">
      <c r="G7677" s="55"/>
      <c r="H7677" s="56"/>
      <c r="I7677" s="55"/>
    </row>
    <row r="7678" spans="7:9" x14ac:dyDescent="0.25">
      <c r="G7678" s="55"/>
      <c r="H7678" s="56"/>
      <c r="I7678" s="55"/>
    </row>
    <row r="7679" spans="7:9" x14ac:dyDescent="0.25">
      <c r="G7679" s="55"/>
      <c r="H7679" s="56"/>
      <c r="I7679" s="55"/>
    </row>
    <row r="7680" spans="7:9" x14ac:dyDescent="0.25">
      <c r="G7680" s="55"/>
      <c r="H7680" s="56"/>
      <c r="I7680" s="55"/>
    </row>
    <row r="7681" spans="7:9" x14ac:dyDescent="0.25">
      <c r="G7681" s="55"/>
      <c r="H7681" s="56"/>
      <c r="I7681" s="55"/>
    </row>
    <row r="7682" spans="7:9" x14ac:dyDescent="0.25">
      <c r="G7682" s="55"/>
      <c r="H7682" s="56"/>
      <c r="I7682" s="55"/>
    </row>
    <row r="7683" spans="7:9" x14ac:dyDescent="0.25">
      <c r="G7683" s="55"/>
      <c r="H7683" s="56"/>
      <c r="I7683" s="55"/>
    </row>
    <row r="7684" spans="7:9" x14ac:dyDescent="0.25">
      <c r="G7684" s="55"/>
      <c r="H7684" s="56"/>
      <c r="I7684" s="55"/>
    </row>
    <row r="7685" spans="7:9" x14ac:dyDescent="0.25">
      <c r="G7685" s="55"/>
      <c r="H7685" s="56"/>
      <c r="I7685" s="55"/>
    </row>
    <row r="7686" spans="7:9" x14ac:dyDescent="0.25">
      <c r="G7686" s="55"/>
      <c r="H7686" s="56"/>
      <c r="I7686" s="55"/>
    </row>
    <row r="7687" spans="7:9" x14ac:dyDescent="0.25">
      <c r="G7687" s="55"/>
      <c r="H7687" s="56"/>
      <c r="I7687" s="55"/>
    </row>
    <row r="7688" spans="7:9" x14ac:dyDescent="0.25">
      <c r="G7688" s="55"/>
      <c r="H7688" s="56"/>
      <c r="I7688" s="55"/>
    </row>
    <row r="7689" spans="7:9" x14ac:dyDescent="0.25">
      <c r="G7689" s="55"/>
      <c r="H7689" s="56"/>
      <c r="I7689" s="55"/>
    </row>
    <row r="7690" spans="7:9" x14ac:dyDescent="0.25">
      <c r="G7690" s="55"/>
      <c r="H7690" s="56"/>
      <c r="I7690" s="55"/>
    </row>
    <row r="7691" spans="7:9" x14ac:dyDescent="0.25">
      <c r="G7691" s="55"/>
      <c r="H7691" s="56"/>
      <c r="I7691" s="55"/>
    </row>
    <row r="7692" spans="7:9" x14ac:dyDescent="0.25">
      <c r="G7692" s="55"/>
      <c r="H7692" s="56"/>
      <c r="I7692" s="55"/>
    </row>
    <row r="7693" spans="7:9" x14ac:dyDescent="0.25">
      <c r="G7693" s="55"/>
      <c r="H7693" s="56"/>
      <c r="I7693" s="55"/>
    </row>
    <row r="7694" spans="7:9" x14ac:dyDescent="0.25">
      <c r="G7694" s="55"/>
      <c r="H7694" s="56"/>
      <c r="I7694" s="55"/>
    </row>
    <row r="7695" spans="7:9" x14ac:dyDescent="0.25">
      <c r="G7695" s="55"/>
      <c r="H7695" s="56"/>
      <c r="I7695" s="55"/>
    </row>
    <row r="7696" spans="7:9" x14ac:dyDescent="0.25">
      <c r="G7696" s="55"/>
      <c r="H7696" s="56"/>
      <c r="I7696" s="55"/>
    </row>
    <row r="7697" spans="7:9" x14ac:dyDescent="0.25">
      <c r="G7697" s="55"/>
      <c r="H7697" s="56"/>
      <c r="I7697" s="55"/>
    </row>
    <row r="7698" spans="7:9" x14ac:dyDescent="0.25">
      <c r="G7698" s="55"/>
      <c r="H7698" s="56"/>
      <c r="I7698" s="55"/>
    </row>
    <row r="7699" spans="7:9" x14ac:dyDescent="0.25">
      <c r="G7699" s="55"/>
      <c r="H7699" s="56"/>
      <c r="I7699" s="55"/>
    </row>
    <row r="7700" spans="7:9" x14ac:dyDescent="0.25">
      <c r="G7700" s="55"/>
      <c r="H7700" s="56"/>
      <c r="I7700" s="55"/>
    </row>
    <row r="7701" spans="7:9" x14ac:dyDescent="0.25">
      <c r="G7701" s="55"/>
      <c r="H7701" s="56"/>
      <c r="I7701" s="55"/>
    </row>
    <row r="7702" spans="7:9" x14ac:dyDescent="0.25">
      <c r="G7702" s="55"/>
      <c r="H7702" s="56"/>
      <c r="I7702" s="55"/>
    </row>
    <row r="7703" spans="7:9" x14ac:dyDescent="0.25">
      <c r="G7703" s="55"/>
      <c r="H7703" s="56"/>
      <c r="I7703" s="55"/>
    </row>
    <row r="7704" spans="7:9" x14ac:dyDescent="0.25">
      <c r="G7704" s="55"/>
      <c r="H7704" s="56"/>
      <c r="I7704" s="55"/>
    </row>
    <row r="7705" spans="7:9" x14ac:dyDescent="0.25">
      <c r="G7705" s="55"/>
      <c r="H7705" s="56"/>
      <c r="I7705" s="55"/>
    </row>
    <row r="7706" spans="7:9" x14ac:dyDescent="0.25">
      <c r="G7706" s="55"/>
      <c r="H7706" s="56"/>
      <c r="I7706" s="55"/>
    </row>
    <row r="7707" spans="7:9" x14ac:dyDescent="0.25">
      <c r="G7707" s="55"/>
      <c r="H7707" s="56"/>
      <c r="I7707" s="55"/>
    </row>
    <row r="7708" spans="7:9" x14ac:dyDescent="0.25">
      <c r="G7708" s="55"/>
      <c r="H7708" s="56"/>
      <c r="I7708" s="55"/>
    </row>
    <row r="7709" spans="7:9" x14ac:dyDescent="0.25">
      <c r="G7709" s="55"/>
      <c r="H7709" s="56"/>
      <c r="I7709" s="55"/>
    </row>
    <row r="7710" spans="7:9" x14ac:dyDescent="0.25">
      <c r="G7710" s="55"/>
      <c r="H7710" s="56"/>
      <c r="I7710" s="55"/>
    </row>
    <row r="7711" spans="7:9" x14ac:dyDescent="0.25">
      <c r="G7711" s="55"/>
      <c r="H7711" s="56"/>
      <c r="I7711" s="55"/>
    </row>
    <row r="7712" spans="7:9" x14ac:dyDescent="0.25">
      <c r="G7712" s="55"/>
      <c r="H7712" s="56"/>
      <c r="I7712" s="55"/>
    </row>
    <row r="7713" spans="7:9" x14ac:dyDescent="0.25">
      <c r="G7713" s="55"/>
      <c r="H7713" s="56"/>
      <c r="I7713" s="55"/>
    </row>
    <row r="7714" spans="7:9" x14ac:dyDescent="0.25">
      <c r="G7714" s="55"/>
      <c r="H7714" s="56"/>
      <c r="I7714" s="55"/>
    </row>
    <row r="7715" spans="7:9" x14ac:dyDescent="0.25">
      <c r="G7715" s="55"/>
      <c r="H7715" s="56"/>
      <c r="I7715" s="55"/>
    </row>
    <row r="7716" spans="7:9" x14ac:dyDescent="0.25">
      <c r="G7716" s="55"/>
      <c r="H7716" s="56"/>
      <c r="I7716" s="55"/>
    </row>
    <row r="7717" spans="7:9" x14ac:dyDescent="0.25">
      <c r="G7717" s="55"/>
      <c r="H7717" s="56"/>
      <c r="I7717" s="55"/>
    </row>
    <row r="7718" spans="7:9" x14ac:dyDescent="0.25">
      <c r="G7718" s="55"/>
      <c r="H7718" s="56"/>
      <c r="I7718" s="55"/>
    </row>
    <row r="7719" spans="7:9" x14ac:dyDescent="0.25">
      <c r="G7719" s="55"/>
      <c r="H7719" s="56"/>
      <c r="I7719" s="55"/>
    </row>
    <row r="7720" spans="7:9" x14ac:dyDescent="0.25">
      <c r="G7720" s="55"/>
      <c r="H7720" s="56"/>
      <c r="I7720" s="55"/>
    </row>
    <row r="7721" spans="7:9" x14ac:dyDescent="0.25">
      <c r="G7721" s="55"/>
      <c r="H7721" s="56"/>
      <c r="I7721" s="55"/>
    </row>
    <row r="7722" spans="7:9" x14ac:dyDescent="0.25">
      <c r="G7722" s="55"/>
      <c r="H7722" s="56"/>
      <c r="I7722" s="55"/>
    </row>
    <row r="7723" spans="7:9" x14ac:dyDescent="0.25">
      <c r="G7723" s="55"/>
      <c r="H7723" s="56"/>
      <c r="I7723" s="55"/>
    </row>
    <row r="7724" spans="7:9" x14ac:dyDescent="0.25">
      <c r="G7724" s="55"/>
      <c r="H7724" s="56"/>
      <c r="I7724" s="55"/>
    </row>
    <row r="7725" spans="7:9" x14ac:dyDescent="0.25">
      <c r="G7725" s="55"/>
      <c r="H7725" s="56"/>
      <c r="I7725" s="55"/>
    </row>
    <row r="7726" spans="7:9" x14ac:dyDescent="0.25">
      <c r="G7726" s="55"/>
      <c r="H7726" s="56"/>
      <c r="I7726" s="55"/>
    </row>
    <row r="7727" spans="7:9" x14ac:dyDescent="0.25">
      <c r="G7727" s="55"/>
      <c r="H7727" s="56"/>
      <c r="I7727" s="55"/>
    </row>
    <row r="7728" spans="7:9" x14ac:dyDescent="0.25">
      <c r="G7728" s="55"/>
      <c r="H7728" s="56"/>
      <c r="I7728" s="55"/>
    </row>
    <row r="7729" spans="7:9" x14ac:dyDescent="0.25">
      <c r="G7729" s="55"/>
      <c r="H7729" s="56"/>
      <c r="I7729" s="55"/>
    </row>
    <row r="7730" spans="7:9" x14ac:dyDescent="0.25">
      <c r="G7730" s="55"/>
      <c r="H7730" s="56"/>
      <c r="I7730" s="55"/>
    </row>
    <row r="7731" spans="7:9" x14ac:dyDescent="0.25">
      <c r="G7731" s="55"/>
      <c r="H7731" s="56"/>
      <c r="I7731" s="55"/>
    </row>
    <row r="7732" spans="7:9" x14ac:dyDescent="0.25">
      <c r="G7732" s="55"/>
      <c r="H7732" s="56"/>
      <c r="I7732" s="55"/>
    </row>
    <row r="7733" spans="7:9" x14ac:dyDescent="0.25">
      <c r="G7733" s="55"/>
      <c r="H7733" s="56"/>
      <c r="I7733" s="55"/>
    </row>
    <row r="7734" spans="7:9" x14ac:dyDescent="0.25">
      <c r="G7734" s="55"/>
      <c r="H7734" s="56"/>
      <c r="I7734" s="55"/>
    </row>
    <row r="7735" spans="7:9" x14ac:dyDescent="0.25">
      <c r="G7735" s="55"/>
      <c r="H7735" s="56"/>
      <c r="I7735" s="55"/>
    </row>
    <row r="7736" spans="7:9" x14ac:dyDescent="0.25">
      <c r="G7736" s="55"/>
      <c r="H7736" s="56"/>
      <c r="I7736" s="55"/>
    </row>
    <row r="7737" spans="7:9" x14ac:dyDescent="0.25">
      <c r="G7737" s="55"/>
      <c r="H7737" s="56"/>
      <c r="I7737" s="55"/>
    </row>
    <row r="7738" spans="7:9" x14ac:dyDescent="0.25">
      <c r="G7738" s="55"/>
      <c r="H7738" s="56"/>
      <c r="I7738" s="55"/>
    </row>
    <row r="7739" spans="7:9" x14ac:dyDescent="0.25">
      <c r="G7739" s="55"/>
      <c r="H7739" s="56"/>
      <c r="I7739" s="55"/>
    </row>
    <row r="7740" spans="7:9" x14ac:dyDescent="0.25">
      <c r="G7740" s="55"/>
      <c r="H7740" s="56"/>
      <c r="I7740" s="55"/>
    </row>
    <row r="7741" spans="7:9" x14ac:dyDescent="0.25">
      <c r="G7741" s="55"/>
      <c r="H7741" s="56"/>
      <c r="I7741" s="55"/>
    </row>
    <row r="7742" spans="7:9" x14ac:dyDescent="0.25">
      <c r="G7742" s="55"/>
      <c r="H7742" s="56"/>
      <c r="I7742" s="55"/>
    </row>
    <row r="7743" spans="7:9" x14ac:dyDescent="0.25">
      <c r="G7743" s="55"/>
      <c r="H7743" s="56"/>
      <c r="I7743" s="55"/>
    </row>
    <row r="7744" spans="7:9" x14ac:dyDescent="0.25">
      <c r="G7744" s="55"/>
      <c r="H7744" s="56"/>
      <c r="I7744" s="55"/>
    </row>
    <row r="7745" spans="7:9" x14ac:dyDescent="0.25">
      <c r="G7745" s="55"/>
      <c r="H7745" s="56"/>
      <c r="I7745" s="55"/>
    </row>
    <row r="7746" spans="7:9" x14ac:dyDescent="0.25">
      <c r="G7746" s="55"/>
      <c r="H7746" s="56"/>
      <c r="I7746" s="55"/>
    </row>
    <row r="7747" spans="7:9" x14ac:dyDescent="0.25">
      <c r="G7747" s="55"/>
      <c r="H7747" s="56"/>
      <c r="I7747" s="55"/>
    </row>
    <row r="7748" spans="7:9" x14ac:dyDescent="0.25">
      <c r="G7748" s="55"/>
      <c r="H7748" s="56"/>
      <c r="I7748" s="55"/>
    </row>
    <row r="7749" spans="7:9" x14ac:dyDescent="0.25">
      <c r="G7749" s="55"/>
      <c r="H7749" s="56"/>
      <c r="I7749" s="55"/>
    </row>
    <row r="7750" spans="7:9" x14ac:dyDescent="0.25">
      <c r="G7750" s="55"/>
      <c r="H7750" s="56"/>
      <c r="I7750" s="55"/>
    </row>
    <row r="7751" spans="7:9" x14ac:dyDescent="0.25">
      <c r="G7751" s="55"/>
      <c r="H7751" s="56"/>
      <c r="I7751" s="55"/>
    </row>
    <row r="7752" spans="7:9" x14ac:dyDescent="0.25">
      <c r="G7752" s="55"/>
      <c r="H7752" s="56"/>
      <c r="I7752" s="55"/>
    </row>
    <row r="7753" spans="7:9" x14ac:dyDescent="0.25">
      <c r="G7753" s="55"/>
      <c r="H7753" s="56"/>
      <c r="I7753" s="55"/>
    </row>
    <row r="7754" spans="7:9" x14ac:dyDescent="0.25">
      <c r="G7754" s="55"/>
      <c r="H7754" s="56"/>
      <c r="I7754" s="55"/>
    </row>
    <row r="7755" spans="7:9" x14ac:dyDescent="0.25">
      <c r="G7755" s="55"/>
      <c r="H7755" s="56"/>
      <c r="I7755" s="55"/>
    </row>
    <row r="7756" spans="7:9" x14ac:dyDescent="0.25">
      <c r="G7756" s="55"/>
      <c r="H7756" s="56"/>
      <c r="I7756" s="55"/>
    </row>
    <row r="7757" spans="7:9" x14ac:dyDescent="0.25">
      <c r="G7757" s="55"/>
      <c r="H7757" s="56"/>
      <c r="I7757" s="55"/>
    </row>
    <row r="7758" spans="7:9" x14ac:dyDescent="0.25">
      <c r="G7758" s="55"/>
      <c r="H7758" s="56"/>
      <c r="I7758" s="55"/>
    </row>
    <row r="7759" spans="7:9" x14ac:dyDescent="0.25">
      <c r="G7759" s="55"/>
      <c r="H7759" s="56"/>
      <c r="I7759" s="55"/>
    </row>
    <row r="7760" spans="7:9" x14ac:dyDescent="0.25">
      <c r="G7760" s="55"/>
      <c r="H7760" s="56"/>
      <c r="I7760" s="55"/>
    </row>
    <row r="7761" spans="7:9" x14ac:dyDescent="0.25">
      <c r="G7761" s="55"/>
      <c r="H7761" s="56"/>
      <c r="I7761" s="55"/>
    </row>
    <row r="7762" spans="7:9" x14ac:dyDescent="0.25">
      <c r="G7762" s="55"/>
      <c r="H7762" s="56"/>
      <c r="I7762" s="55"/>
    </row>
    <row r="7763" spans="7:9" x14ac:dyDescent="0.25">
      <c r="G7763" s="55"/>
      <c r="H7763" s="56"/>
      <c r="I7763" s="55"/>
    </row>
    <row r="7764" spans="7:9" x14ac:dyDescent="0.25">
      <c r="G7764" s="55"/>
      <c r="H7764" s="56"/>
      <c r="I7764" s="55"/>
    </row>
    <row r="7765" spans="7:9" x14ac:dyDescent="0.25">
      <c r="G7765" s="55"/>
      <c r="H7765" s="56"/>
      <c r="I7765" s="55"/>
    </row>
    <row r="7766" spans="7:9" x14ac:dyDescent="0.25">
      <c r="G7766" s="55"/>
      <c r="H7766" s="56"/>
      <c r="I7766" s="55"/>
    </row>
    <row r="7767" spans="7:9" x14ac:dyDescent="0.25">
      <c r="G7767" s="55"/>
      <c r="H7767" s="56"/>
      <c r="I7767" s="55"/>
    </row>
    <row r="7768" spans="7:9" x14ac:dyDescent="0.25">
      <c r="G7768" s="55"/>
      <c r="H7768" s="56"/>
      <c r="I7768" s="55"/>
    </row>
    <row r="7769" spans="7:9" x14ac:dyDescent="0.25">
      <c r="G7769" s="55"/>
      <c r="H7769" s="56"/>
      <c r="I7769" s="55"/>
    </row>
    <row r="7770" spans="7:9" x14ac:dyDescent="0.25">
      <c r="G7770" s="55"/>
      <c r="H7770" s="56"/>
      <c r="I7770" s="55"/>
    </row>
    <row r="7771" spans="7:9" x14ac:dyDescent="0.25">
      <c r="G7771" s="55"/>
      <c r="H7771" s="56"/>
      <c r="I7771" s="55"/>
    </row>
    <row r="7772" spans="7:9" x14ac:dyDescent="0.25">
      <c r="G7772" s="55"/>
      <c r="H7772" s="56"/>
      <c r="I7772" s="55"/>
    </row>
    <row r="7773" spans="7:9" x14ac:dyDescent="0.25">
      <c r="G7773" s="55"/>
      <c r="H7773" s="56"/>
      <c r="I7773" s="55"/>
    </row>
    <row r="7774" spans="7:9" x14ac:dyDescent="0.25">
      <c r="G7774" s="55"/>
      <c r="H7774" s="56"/>
      <c r="I7774" s="55"/>
    </row>
    <row r="7775" spans="7:9" x14ac:dyDescent="0.25">
      <c r="G7775" s="55"/>
      <c r="H7775" s="56"/>
      <c r="I7775" s="55"/>
    </row>
    <row r="7776" spans="7:9" x14ac:dyDescent="0.25">
      <c r="G7776" s="55"/>
      <c r="H7776" s="56"/>
      <c r="I7776" s="55"/>
    </row>
    <row r="7777" spans="7:9" x14ac:dyDescent="0.25">
      <c r="G7777" s="55"/>
      <c r="H7777" s="56"/>
      <c r="I7777" s="55"/>
    </row>
    <row r="7778" spans="7:9" x14ac:dyDescent="0.25">
      <c r="G7778" s="55"/>
      <c r="H7778" s="56"/>
      <c r="I7778" s="55"/>
    </row>
    <row r="7779" spans="7:9" x14ac:dyDescent="0.25">
      <c r="G7779" s="55"/>
      <c r="H7779" s="56"/>
      <c r="I7779" s="55"/>
    </row>
    <row r="7780" spans="7:9" x14ac:dyDescent="0.25">
      <c r="G7780" s="55"/>
      <c r="H7780" s="56"/>
      <c r="I7780" s="55"/>
    </row>
    <row r="7781" spans="7:9" x14ac:dyDescent="0.25">
      <c r="G7781" s="55"/>
      <c r="H7781" s="56"/>
      <c r="I7781" s="55"/>
    </row>
    <row r="7782" spans="7:9" x14ac:dyDescent="0.25">
      <c r="G7782" s="55"/>
      <c r="H7782" s="56"/>
      <c r="I7782" s="55"/>
    </row>
    <row r="7783" spans="7:9" x14ac:dyDescent="0.25">
      <c r="G7783" s="55"/>
      <c r="H7783" s="56"/>
      <c r="I7783" s="55"/>
    </row>
    <row r="7784" spans="7:9" x14ac:dyDescent="0.25">
      <c r="G7784" s="55"/>
      <c r="H7784" s="56"/>
      <c r="I7784" s="55"/>
    </row>
    <row r="7785" spans="7:9" x14ac:dyDescent="0.25">
      <c r="G7785" s="55"/>
      <c r="H7785" s="56"/>
      <c r="I7785" s="55"/>
    </row>
    <row r="7786" spans="7:9" x14ac:dyDescent="0.25">
      <c r="G7786" s="55"/>
      <c r="H7786" s="56"/>
      <c r="I7786" s="55"/>
    </row>
    <row r="7787" spans="7:9" x14ac:dyDescent="0.25">
      <c r="G7787" s="55"/>
      <c r="H7787" s="56"/>
      <c r="I7787" s="55"/>
    </row>
    <row r="7788" spans="7:9" x14ac:dyDescent="0.25">
      <c r="G7788" s="55"/>
      <c r="H7788" s="56"/>
      <c r="I7788" s="55"/>
    </row>
    <row r="7789" spans="7:9" x14ac:dyDescent="0.25">
      <c r="G7789" s="55"/>
      <c r="H7789" s="56"/>
      <c r="I7789" s="55"/>
    </row>
    <row r="7790" spans="7:9" x14ac:dyDescent="0.25">
      <c r="G7790" s="55"/>
      <c r="H7790" s="56"/>
      <c r="I7790" s="55"/>
    </row>
    <row r="7791" spans="7:9" x14ac:dyDescent="0.25">
      <c r="G7791" s="55"/>
      <c r="H7791" s="56"/>
      <c r="I7791" s="55"/>
    </row>
    <row r="7792" spans="7:9" x14ac:dyDescent="0.25">
      <c r="G7792" s="55"/>
      <c r="H7792" s="56"/>
      <c r="I7792" s="55"/>
    </row>
    <row r="7793" spans="7:9" x14ac:dyDescent="0.25">
      <c r="G7793" s="55"/>
      <c r="H7793" s="56"/>
      <c r="I7793" s="55"/>
    </row>
    <row r="7794" spans="7:9" x14ac:dyDescent="0.25">
      <c r="G7794" s="55"/>
      <c r="H7794" s="56"/>
      <c r="I7794" s="55"/>
    </row>
    <row r="7795" spans="7:9" x14ac:dyDescent="0.25">
      <c r="G7795" s="55"/>
      <c r="H7795" s="56"/>
      <c r="I7795" s="55"/>
    </row>
    <row r="7796" spans="7:9" x14ac:dyDescent="0.25">
      <c r="G7796" s="55"/>
      <c r="H7796" s="56"/>
      <c r="I7796" s="55"/>
    </row>
    <row r="7797" spans="7:9" x14ac:dyDescent="0.25">
      <c r="G7797" s="55"/>
      <c r="H7797" s="56"/>
      <c r="I7797" s="55"/>
    </row>
    <row r="7798" spans="7:9" x14ac:dyDescent="0.25">
      <c r="G7798" s="55"/>
      <c r="H7798" s="56"/>
      <c r="I7798" s="55"/>
    </row>
    <row r="7799" spans="7:9" x14ac:dyDescent="0.25">
      <c r="G7799" s="55"/>
      <c r="H7799" s="56"/>
      <c r="I7799" s="55"/>
    </row>
    <row r="7800" spans="7:9" x14ac:dyDescent="0.25">
      <c r="G7800" s="55"/>
      <c r="H7800" s="56"/>
      <c r="I7800" s="55"/>
    </row>
    <row r="7801" spans="7:9" x14ac:dyDescent="0.25">
      <c r="G7801" s="55"/>
      <c r="H7801" s="56"/>
      <c r="I7801" s="55"/>
    </row>
    <row r="7802" spans="7:9" x14ac:dyDescent="0.25">
      <c r="G7802" s="55"/>
      <c r="H7802" s="56"/>
      <c r="I7802" s="55"/>
    </row>
    <row r="7803" spans="7:9" x14ac:dyDescent="0.25">
      <c r="G7803" s="55"/>
      <c r="H7803" s="56"/>
      <c r="I7803" s="55"/>
    </row>
    <row r="7804" spans="7:9" x14ac:dyDescent="0.25">
      <c r="G7804" s="55"/>
      <c r="H7804" s="56"/>
      <c r="I7804" s="55"/>
    </row>
    <row r="7805" spans="7:9" x14ac:dyDescent="0.25">
      <c r="G7805" s="55"/>
      <c r="H7805" s="56"/>
      <c r="I7805" s="55"/>
    </row>
    <row r="7806" spans="7:9" x14ac:dyDescent="0.25">
      <c r="G7806" s="55"/>
      <c r="H7806" s="56"/>
      <c r="I7806" s="55"/>
    </row>
    <row r="7807" spans="7:9" x14ac:dyDescent="0.25">
      <c r="G7807" s="55"/>
      <c r="H7807" s="56"/>
      <c r="I7807" s="55"/>
    </row>
    <row r="7808" spans="7:9" x14ac:dyDescent="0.25">
      <c r="G7808" s="55"/>
      <c r="H7808" s="56"/>
      <c r="I7808" s="55"/>
    </row>
    <row r="7809" spans="7:9" x14ac:dyDescent="0.25">
      <c r="G7809" s="55"/>
      <c r="H7809" s="56"/>
      <c r="I7809" s="55"/>
    </row>
    <row r="7810" spans="7:9" x14ac:dyDescent="0.25">
      <c r="G7810" s="55"/>
      <c r="H7810" s="56"/>
      <c r="I7810" s="55"/>
    </row>
    <row r="7811" spans="7:9" x14ac:dyDescent="0.25">
      <c r="G7811" s="55"/>
      <c r="H7811" s="56"/>
      <c r="I7811" s="55"/>
    </row>
    <row r="7812" spans="7:9" x14ac:dyDescent="0.25">
      <c r="G7812" s="55"/>
      <c r="H7812" s="56"/>
      <c r="I7812" s="55"/>
    </row>
    <row r="7813" spans="7:9" x14ac:dyDescent="0.25">
      <c r="G7813" s="55"/>
      <c r="H7813" s="56"/>
      <c r="I7813" s="55"/>
    </row>
    <row r="7814" spans="7:9" x14ac:dyDescent="0.25">
      <c r="G7814" s="55"/>
      <c r="H7814" s="56"/>
      <c r="I7814" s="55"/>
    </row>
    <row r="7815" spans="7:9" x14ac:dyDescent="0.25">
      <c r="G7815" s="55"/>
      <c r="H7815" s="56"/>
      <c r="I7815" s="55"/>
    </row>
    <row r="7816" spans="7:9" x14ac:dyDescent="0.25">
      <c r="G7816" s="55"/>
      <c r="H7816" s="56"/>
      <c r="I7816" s="55"/>
    </row>
    <row r="7817" spans="7:9" x14ac:dyDescent="0.25">
      <c r="G7817" s="55"/>
      <c r="H7817" s="56"/>
      <c r="I7817" s="55"/>
    </row>
    <row r="7818" spans="7:9" x14ac:dyDescent="0.25">
      <c r="G7818" s="55"/>
      <c r="H7818" s="56"/>
      <c r="I7818" s="55"/>
    </row>
    <row r="7819" spans="7:9" x14ac:dyDescent="0.25">
      <c r="G7819" s="55"/>
      <c r="H7819" s="56"/>
      <c r="I7819" s="55"/>
    </row>
    <row r="7820" spans="7:9" x14ac:dyDescent="0.25">
      <c r="G7820" s="55"/>
      <c r="H7820" s="56"/>
      <c r="I7820" s="55"/>
    </row>
    <row r="7821" spans="7:9" x14ac:dyDescent="0.25">
      <c r="G7821" s="55"/>
      <c r="H7821" s="56"/>
      <c r="I7821" s="55"/>
    </row>
    <row r="7822" spans="7:9" x14ac:dyDescent="0.25">
      <c r="G7822" s="55"/>
      <c r="H7822" s="56"/>
      <c r="I7822" s="55"/>
    </row>
    <row r="7823" spans="7:9" x14ac:dyDescent="0.25">
      <c r="G7823" s="55"/>
      <c r="H7823" s="56"/>
      <c r="I7823" s="55"/>
    </row>
    <row r="7824" spans="7:9" x14ac:dyDescent="0.25">
      <c r="G7824" s="55"/>
      <c r="H7824" s="56"/>
      <c r="I7824" s="55"/>
    </row>
    <row r="7825" spans="7:9" x14ac:dyDescent="0.25">
      <c r="G7825" s="55"/>
      <c r="H7825" s="56"/>
      <c r="I7825" s="55"/>
    </row>
    <row r="7826" spans="7:9" x14ac:dyDescent="0.25">
      <c r="G7826" s="55"/>
      <c r="H7826" s="56"/>
      <c r="I7826" s="55"/>
    </row>
    <row r="7827" spans="7:9" x14ac:dyDescent="0.25">
      <c r="G7827" s="55"/>
      <c r="H7827" s="56"/>
      <c r="I7827" s="55"/>
    </row>
    <row r="7828" spans="7:9" x14ac:dyDescent="0.25">
      <c r="G7828" s="55"/>
      <c r="H7828" s="56"/>
      <c r="I7828" s="55"/>
    </row>
    <row r="7829" spans="7:9" x14ac:dyDescent="0.25">
      <c r="G7829" s="55"/>
      <c r="H7829" s="56"/>
      <c r="I7829" s="55"/>
    </row>
    <row r="7830" spans="7:9" x14ac:dyDescent="0.25">
      <c r="G7830" s="55"/>
      <c r="H7830" s="56"/>
      <c r="I7830" s="55"/>
    </row>
    <row r="7831" spans="7:9" x14ac:dyDescent="0.25">
      <c r="G7831" s="55"/>
      <c r="H7831" s="56"/>
      <c r="I7831" s="55"/>
    </row>
    <row r="7832" spans="7:9" x14ac:dyDescent="0.25">
      <c r="G7832" s="55"/>
      <c r="H7832" s="56"/>
      <c r="I7832" s="55"/>
    </row>
    <row r="7833" spans="7:9" x14ac:dyDescent="0.25">
      <c r="G7833" s="55"/>
      <c r="H7833" s="56"/>
      <c r="I7833" s="55"/>
    </row>
    <row r="7834" spans="7:9" x14ac:dyDescent="0.25">
      <c r="G7834" s="55"/>
      <c r="H7834" s="56"/>
      <c r="I7834" s="55"/>
    </row>
    <row r="7835" spans="7:9" x14ac:dyDescent="0.25">
      <c r="G7835" s="55"/>
      <c r="H7835" s="56"/>
      <c r="I7835" s="55"/>
    </row>
    <row r="7836" spans="7:9" x14ac:dyDescent="0.25">
      <c r="G7836" s="55"/>
      <c r="H7836" s="56"/>
      <c r="I7836" s="55"/>
    </row>
    <row r="7837" spans="7:9" x14ac:dyDescent="0.25">
      <c r="G7837" s="55"/>
      <c r="H7837" s="56"/>
      <c r="I7837" s="55"/>
    </row>
    <row r="7838" spans="7:9" x14ac:dyDescent="0.25">
      <c r="G7838" s="55"/>
      <c r="H7838" s="56"/>
      <c r="I7838" s="55"/>
    </row>
    <row r="7839" spans="7:9" x14ac:dyDescent="0.25">
      <c r="G7839" s="55"/>
      <c r="H7839" s="56"/>
      <c r="I7839" s="55"/>
    </row>
    <row r="7840" spans="7:9" x14ac:dyDescent="0.25">
      <c r="G7840" s="55"/>
      <c r="H7840" s="56"/>
      <c r="I7840" s="55"/>
    </row>
    <row r="7841" spans="7:9" x14ac:dyDescent="0.25">
      <c r="G7841" s="55"/>
      <c r="H7841" s="56"/>
      <c r="I7841" s="55"/>
    </row>
    <row r="7842" spans="7:9" x14ac:dyDescent="0.25">
      <c r="G7842" s="55"/>
      <c r="H7842" s="56"/>
      <c r="I7842" s="55"/>
    </row>
    <row r="7843" spans="7:9" x14ac:dyDescent="0.25">
      <c r="G7843" s="55"/>
      <c r="H7843" s="56"/>
      <c r="I7843" s="55"/>
    </row>
    <row r="7844" spans="7:9" x14ac:dyDescent="0.25">
      <c r="G7844" s="55"/>
      <c r="H7844" s="56"/>
      <c r="I7844" s="55"/>
    </row>
    <row r="7845" spans="7:9" x14ac:dyDescent="0.25">
      <c r="G7845" s="55"/>
      <c r="H7845" s="56"/>
      <c r="I7845" s="55"/>
    </row>
    <row r="7846" spans="7:9" x14ac:dyDescent="0.25">
      <c r="G7846" s="55"/>
      <c r="H7846" s="56"/>
      <c r="I7846" s="55"/>
    </row>
    <row r="7847" spans="7:9" x14ac:dyDescent="0.25">
      <c r="G7847" s="55"/>
      <c r="H7847" s="56"/>
      <c r="I7847" s="55"/>
    </row>
    <row r="7848" spans="7:9" x14ac:dyDescent="0.25">
      <c r="G7848" s="55"/>
      <c r="H7848" s="56"/>
      <c r="I7848" s="55"/>
    </row>
    <row r="7849" spans="7:9" x14ac:dyDescent="0.25">
      <c r="G7849" s="55"/>
      <c r="H7849" s="56"/>
      <c r="I7849" s="55"/>
    </row>
    <row r="7850" spans="7:9" x14ac:dyDescent="0.25">
      <c r="G7850" s="55"/>
      <c r="H7850" s="56"/>
      <c r="I7850" s="55"/>
    </row>
    <row r="7851" spans="7:9" x14ac:dyDescent="0.25">
      <c r="G7851" s="55"/>
      <c r="H7851" s="56"/>
      <c r="I7851" s="55"/>
    </row>
    <row r="7852" spans="7:9" x14ac:dyDescent="0.25">
      <c r="G7852" s="55"/>
      <c r="H7852" s="56"/>
      <c r="I7852" s="55"/>
    </row>
    <row r="7853" spans="7:9" x14ac:dyDescent="0.25">
      <c r="G7853" s="55"/>
      <c r="H7853" s="56"/>
      <c r="I7853" s="55"/>
    </row>
    <row r="7854" spans="7:9" x14ac:dyDescent="0.25">
      <c r="G7854" s="55"/>
      <c r="H7854" s="56"/>
      <c r="I7854" s="55"/>
    </row>
    <row r="7855" spans="7:9" x14ac:dyDescent="0.25">
      <c r="G7855" s="55"/>
      <c r="H7855" s="56"/>
      <c r="I7855" s="55"/>
    </row>
    <row r="7856" spans="7:9" x14ac:dyDescent="0.25">
      <c r="G7856" s="55"/>
      <c r="H7856" s="56"/>
      <c r="I7856" s="55"/>
    </row>
    <row r="7857" spans="7:9" x14ac:dyDescent="0.25">
      <c r="G7857" s="55"/>
      <c r="H7857" s="56"/>
      <c r="I7857" s="55"/>
    </row>
    <row r="7858" spans="7:9" x14ac:dyDescent="0.25">
      <c r="G7858" s="55"/>
      <c r="H7858" s="56"/>
      <c r="I7858" s="55"/>
    </row>
    <row r="7859" spans="7:9" x14ac:dyDescent="0.25">
      <c r="G7859" s="55"/>
      <c r="H7859" s="56"/>
      <c r="I7859" s="55"/>
    </row>
    <row r="7860" spans="7:9" x14ac:dyDescent="0.25">
      <c r="G7860" s="55"/>
      <c r="H7860" s="56"/>
      <c r="I7860" s="55"/>
    </row>
    <row r="7861" spans="7:9" x14ac:dyDescent="0.25">
      <c r="G7861" s="55"/>
      <c r="H7861" s="56"/>
      <c r="I7861" s="55"/>
    </row>
    <row r="7862" spans="7:9" x14ac:dyDescent="0.25">
      <c r="G7862" s="55"/>
      <c r="H7862" s="56"/>
      <c r="I7862" s="55"/>
    </row>
    <row r="7863" spans="7:9" x14ac:dyDescent="0.25">
      <c r="G7863" s="55"/>
      <c r="H7863" s="56"/>
      <c r="I7863" s="55"/>
    </row>
    <row r="7864" spans="7:9" x14ac:dyDescent="0.25">
      <c r="G7864" s="55"/>
      <c r="H7864" s="56"/>
      <c r="I7864" s="55"/>
    </row>
    <row r="7865" spans="7:9" x14ac:dyDescent="0.25">
      <c r="G7865" s="55"/>
      <c r="H7865" s="56"/>
      <c r="I7865" s="55"/>
    </row>
    <row r="7866" spans="7:9" x14ac:dyDescent="0.25">
      <c r="G7866" s="55"/>
      <c r="H7866" s="56"/>
      <c r="I7866" s="55"/>
    </row>
    <row r="7867" spans="7:9" x14ac:dyDescent="0.25">
      <c r="G7867" s="55"/>
      <c r="H7867" s="56"/>
      <c r="I7867" s="55"/>
    </row>
    <row r="7868" spans="7:9" x14ac:dyDescent="0.25">
      <c r="G7868" s="55"/>
      <c r="H7868" s="56"/>
      <c r="I7868" s="55"/>
    </row>
    <row r="7869" spans="7:9" x14ac:dyDescent="0.25">
      <c r="G7869" s="55"/>
      <c r="H7869" s="56"/>
      <c r="I7869" s="55"/>
    </row>
    <row r="7870" spans="7:9" x14ac:dyDescent="0.25">
      <c r="G7870" s="55"/>
      <c r="H7870" s="56"/>
      <c r="I7870" s="55"/>
    </row>
    <row r="7871" spans="7:9" x14ac:dyDescent="0.25">
      <c r="G7871" s="55"/>
      <c r="H7871" s="56"/>
      <c r="I7871" s="55"/>
    </row>
    <row r="7872" spans="7:9" x14ac:dyDescent="0.25">
      <c r="G7872" s="55"/>
      <c r="H7872" s="56"/>
      <c r="I7872" s="55"/>
    </row>
    <row r="7873" spans="7:9" x14ac:dyDescent="0.25">
      <c r="G7873" s="55"/>
      <c r="H7873" s="56"/>
      <c r="I7873" s="55"/>
    </row>
    <row r="7874" spans="7:9" x14ac:dyDescent="0.25">
      <c r="G7874" s="55"/>
      <c r="H7874" s="56"/>
      <c r="I7874" s="55"/>
    </row>
    <row r="7875" spans="7:9" x14ac:dyDescent="0.25">
      <c r="G7875" s="55"/>
      <c r="H7875" s="56"/>
      <c r="I7875" s="55"/>
    </row>
    <row r="7876" spans="7:9" x14ac:dyDescent="0.25">
      <c r="G7876" s="55"/>
      <c r="H7876" s="56"/>
      <c r="I7876" s="55"/>
    </row>
    <row r="7877" spans="7:9" x14ac:dyDescent="0.25">
      <c r="G7877" s="55"/>
      <c r="H7877" s="56"/>
      <c r="I7877" s="55"/>
    </row>
    <row r="7878" spans="7:9" x14ac:dyDescent="0.25">
      <c r="G7878" s="55"/>
      <c r="H7878" s="56"/>
      <c r="I7878" s="55"/>
    </row>
    <row r="7879" spans="7:9" x14ac:dyDescent="0.25">
      <c r="G7879" s="55"/>
      <c r="H7879" s="56"/>
      <c r="I7879" s="55"/>
    </row>
    <row r="7880" spans="7:9" x14ac:dyDescent="0.25">
      <c r="G7880" s="55"/>
      <c r="H7880" s="56"/>
      <c r="I7880" s="55"/>
    </row>
    <row r="7881" spans="7:9" x14ac:dyDescent="0.25">
      <c r="G7881" s="55"/>
      <c r="H7881" s="56"/>
      <c r="I7881" s="55"/>
    </row>
    <row r="7882" spans="7:9" x14ac:dyDescent="0.25">
      <c r="G7882" s="55"/>
      <c r="H7882" s="56"/>
      <c r="I7882" s="55"/>
    </row>
    <row r="7883" spans="7:9" x14ac:dyDescent="0.25">
      <c r="G7883" s="55"/>
      <c r="H7883" s="56"/>
      <c r="I7883" s="55"/>
    </row>
    <row r="7884" spans="7:9" x14ac:dyDescent="0.25">
      <c r="G7884" s="55"/>
      <c r="H7884" s="56"/>
      <c r="I7884" s="55"/>
    </row>
    <row r="7885" spans="7:9" x14ac:dyDescent="0.25">
      <c r="G7885" s="55"/>
      <c r="H7885" s="56"/>
      <c r="I7885" s="55"/>
    </row>
    <row r="7886" spans="7:9" x14ac:dyDescent="0.25">
      <c r="G7886" s="55"/>
      <c r="H7886" s="56"/>
      <c r="I7886" s="55"/>
    </row>
    <row r="7887" spans="7:9" x14ac:dyDescent="0.25">
      <c r="G7887" s="55"/>
      <c r="H7887" s="56"/>
      <c r="I7887" s="55"/>
    </row>
    <row r="7888" spans="7:9" x14ac:dyDescent="0.25">
      <c r="G7888" s="55"/>
      <c r="H7888" s="56"/>
      <c r="I7888" s="55"/>
    </row>
    <row r="7889" spans="7:9" x14ac:dyDescent="0.25">
      <c r="G7889" s="55"/>
      <c r="H7889" s="56"/>
      <c r="I7889" s="55"/>
    </row>
    <row r="7890" spans="7:9" x14ac:dyDescent="0.25">
      <c r="G7890" s="55"/>
      <c r="H7890" s="56"/>
      <c r="I7890" s="55"/>
    </row>
    <row r="7891" spans="7:9" x14ac:dyDescent="0.25">
      <c r="G7891" s="55"/>
      <c r="H7891" s="56"/>
      <c r="I7891" s="55"/>
    </row>
    <row r="7892" spans="7:9" x14ac:dyDescent="0.25">
      <c r="G7892" s="55"/>
      <c r="H7892" s="56"/>
      <c r="I7892" s="55"/>
    </row>
    <row r="7893" spans="7:9" x14ac:dyDescent="0.25">
      <c r="G7893" s="55"/>
      <c r="H7893" s="56"/>
      <c r="I7893" s="55"/>
    </row>
    <row r="7894" spans="7:9" x14ac:dyDescent="0.25">
      <c r="G7894" s="55"/>
      <c r="H7894" s="56"/>
      <c r="I7894" s="55"/>
    </row>
    <row r="7895" spans="7:9" x14ac:dyDescent="0.25">
      <c r="G7895" s="55"/>
      <c r="H7895" s="56"/>
      <c r="I7895" s="55"/>
    </row>
    <row r="7896" spans="7:9" x14ac:dyDescent="0.25">
      <c r="G7896" s="55"/>
      <c r="H7896" s="56"/>
      <c r="I7896" s="55"/>
    </row>
    <row r="7897" spans="7:9" x14ac:dyDescent="0.25">
      <c r="G7897" s="55"/>
      <c r="H7897" s="56"/>
      <c r="I7897" s="55"/>
    </row>
    <row r="7898" spans="7:9" x14ac:dyDescent="0.25">
      <c r="G7898" s="55"/>
      <c r="H7898" s="56"/>
      <c r="I7898" s="55"/>
    </row>
    <row r="7899" spans="7:9" x14ac:dyDescent="0.25">
      <c r="G7899" s="55"/>
      <c r="H7899" s="56"/>
      <c r="I7899" s="55"/>
    </row>
    <row r="7900" spans="7:9" x14ac:dyDescent="0.25">
      <c r="G7900" s="55"/>
      <c r="H7900" s="56"/>
      <c r="I7900" s="55"/>
    </row>
    <row r="7901" spans="7:9" x14ac:dyDescent="0.25">
      <c r="G7901" s="55"/>
      <c r="H7901" s="56"/>
      <c r="I7901" s="55"/>
    </row>
    <row r="7902" spans="7:9" x14ac:dyDescent="0.25">
      <c r="G7902" s="55"/>
      <c r="H7902" s="56"/>
      <c r="I7902" s="55"/>
    </row>
    <row r="7903" spans="7:9" x14ac:dyDescent="0.25">
      <c r="G7903" s="55"/>
      <c r="H7903" s="56"/>
      <c r="I7903" s="55"/>
    </row>
    <row r="7904" spans="7:9" x14ac:dyDescent="0.25">
      <c r="G7904" s="55"/>
      <c r="H7904" s="56"/>
      <c r="I7904" s="55"/>
    </row>
    <row r="7905" spans="7:9" x14ac:dyDescent="0.25">
      <c r="G7905" s="55"/>
      <c r="H7905" s="56"/>
      <c r="I7905" s="55"/>
    </row>
    <row r="7906" spans="7:9" x14ac:dyDescent="0.25">
      <c r="G7906" s="55"/>
      <c r="H7906" s="56"/>
      <c r="I7906" s="55"/>
    </row>
    <row r="7907" spans="7:9" x14ac:dyDescent="0.25">
      <c r="G7907" s="55"/>
      <c r="H7907" s="56"/>
      <c r="I7907" s="55"/>
    </row>
    <row r="7908" spans="7:9" x14ac:dyDescent="0.25">
      <c r="G7908" s="55"/>
      <c r="H7908" s="56"/>
      <c r="I7908" s="55"/>
    </row>
    <row r="7909" spans="7:9" x14ac:dyDescent="0.25">
      <c r="G7909" s="55"/>
      <c r="H7909" s="56"/>
      <c r="I7909" s="55"/>
    </row>
    <row r="7910" spans="7:9" x14ac:dyDescent="0.25">
      <c r="G7910" s="55"/>
      <c r="H7910" s="56"/>
      <c r="I7910" s="55"/>
    </row>
    <row r="7911" spans="7:9" x14ac:dyDescent="0.25">
      <c r="G7911" s="55"/>
      <c r="H7911" s="56"/>
      <c r="I7911" s="55"/>
    </row>
    <row r="7912" spans="7:9" x14ac:dyDescent="0.25">
      <c r="G7912" s="55"/>
      <c r="H7912" s="56"/>
      <c r="I7912" s="55"/>
    </row>
    <row r="7913" spans="7:9" x14ac:dyDescent="0.25">
      <c r="G7913" s="55"/>
      <c r="H7913" s="56"/>
      <c r="I7913" s="55"/>
    </row>
    <row r="7914" spans="7:9" x14ac:dyDescent="0.25">
      <c r="G7914" s="55"/>
      <c r="H7914" s="56"/>
      <c r="I7914" s="55"/>
    </row>
    <row r="7915" spans="7:9" x14ac:dyDescent="0.25">
      <c r="G7915" s="55"/>
      <c r="H7915" s="56"/>
      <c r="I7915" s="55"/>
    </row>
    <row r="7916" spans="7:9" x14ac:dyDescent="0.25">
      <c r="G7916" s="55"/>
      <c r="H7916" s="56"/>
      <c r="I7916" s="55"/>
    </row>
    <row r="7917" spans="7:9" x14ac:dyDescent="0.25">
      <c r="G7917" s="55"/>
      <c r="H7917" s="56"/>
      <c r="I7917" s="55"/>
    </row>
    <row r="7918" spans="7:9" x14ac:dyDescent="0.25">
      <c r="G7918" s="55"/>
      <c r="H7918" s="56"/>
      <c r="I7918" s="55"/>
    </row>
    <row r="7919" spans="7:9" x14ac:dyDescent="0.25">
      <c r="G7919" s="55"/>
      <c r="H7919" s="56"/>
      <c r="I7919" s="55"/>
    </row>
    <row r="7920" spans="7:9" x14ac:dyDescent="0.25">
      <c r="G7920" s="55"/>
      <c r="H7920" s="56"/>
      <c r="I7920" s="55"/>
    </row>
    <row r="7921" spans="7:9" x14ac:dyDescent="0.25">
      <c r="G7921" s="55"/>
      <c r="H7921" s="56"/>
      <c r="I7921" s="55"/>
    </row>
    <row r="7922" spans="7:9" x14ac:dyDescent="0.25">
      <c r="G7922" s="55"/>
      <c r="H7922" s="56"/>
      <c r="I7922" s="55"/>
    </row>
    <row r="7923" spans="7:9" x14ac:dyDescent="0.25">
      <c r="G7923" s="55"/>
      <c r="H7923" s="56"/>
      <c r="I7923" s="55"/>
    </row>
    <row r="7924" spans="7:9" x14ac:dyDescent="0.25">
      <c r="G7924" s="55"/>
      <c r="H7924" s="56"/>
      <c r="I7924" s="55"/>
    </row>
    <row r="7925" spans="7:9" x14ac:dyDescent="0.25">
      <c r="G7925" s="55"/>
      <c r="H7925" s="56"/>
      <c r="I7925" s="55"/>
    </row>
    <row r="7926" spans="7:9" x14ac:dyDescent="0.25">
      <c r="G7926" s="55"/>
      <c r="H7926" s="56"/>
      <c r="I7926" s="55"/>
    </row>
    <row r="7927" spans="7:9" x14ac:dyDescent="0.25">
      <c r="G7927" s="55"/>
      <c r="H7927" s="56"/>
      <c r="I7927" s="55"/>
    </row>
    <row r="7928" spans="7:9" x14ac:dyDescent="0.25">
      <c r="G7928" s="55"/>
      <c r="H7928" s="56"/>
      <c r="I7928" s="55"/>
    </row>
    <row r="7929" spans="7:9" x14ac:dyDescent="0.25">
      <c r="G7929" s="55"/>
      <c r="H7929" s="56"/>
      <c r="I7929" s="55"/>
    </row>
    <row r="7930" spans="7:9" x14ac:dyDescent="0.25">
      <c r="G7930" s="55"/>
      <c r="H7930" s="56"/>
      <c r="I7930" s="55"/>
    </row>
    <row r="7931" spans="7:9" x14ac:dyDescent="0.25">
      <c r="G7931" s="55"/>
      <c r="H7931" s="56"/>
      <c r="I7931" s="55"/>
    </row>
    <row r="7932" spans="7:9" x14ac:dyDescent="0.25">
      <c r="G7932" s="55"/>
      <c r="H7932" s="56"/>
      <c r="I7932" s="55"/>
    </row>
    <row r="7933" spans="7:9" x14ac:dyDescent="0.25">
      <c r="G7933" s="55"/>
      <c r="H7933" s="56"/>
      <c r="I7933" s="55"/>
    </row>
    <row r="7934" spans="7:9" x14ac:dyDescent="0.25">
      <c r="G7934" s="55"/>
      <c r="H7934" s="56"/>
      <c r="I7934" s="55"/>
    </row>
    <row r="7935" spans="7:9" x14ac:dyDescent="0.25">
      <c r="G7935" s="55"/>
      <c r="H7935" s="56"/>
      <c r="I7935" s="55"/>
    </row>
    <row r="7936" spans="7:9" x14ac:dyDescent="0.25">
      <c r="G7936" s="55"/>
      <c r="H7936" s="56"/>
      <c r="I7936" s="55"/>
    </row>
    <row r="7937" spans="7:9" x14ac:dyDescent="0.25">
      <c r="G7937" s="55"/>
      <c r="H7937" s="56"/>
      <c r="I7937" s="55"/>
    </row>
    <row r="7938" spans="7:9" x14ac:dyDescent="0.25">
      <c r="G7938" s="55"/>
      <c r="H7938" s="56"/>
      <c r="I7938" s="55"/>
    </row>
    <row r="7939" spans="7:9" x14ac:dyDescent="0.25">
      <c r="G7939" s="55"/>
      <c r="H7939" s="56"/>
      <c r="I7939" s="55"/>
    </row>
    <row r="7940" spans="7:9" x14ac:dyDescent="0.25">
      <c r="G7940" s="55"/>
      <c r="H7940" s="56"/>
      <c r="I7940" s="55"/>
    </row>
    <row r="7941" spans="7:9" x14ac:dyDescent="0.25">
      <c r="G7941" s="55"/>
      <c r="H7941" s="56"/>
      <c r="I7941" s="55"/>
    </row>
    <row r="7942" spans="7:9" x14ac:dyDescent="0.25">
      <c r="G7942" s="55"/>
      <c r="H7942" s="56"/>
      <c r="I7942" s="55"/>
    </row>
    <row r="7943" spans="7:9" x14ac:dyDescent="0.25">
      <c r="G7943" s="55"/>
      <c r="H7943" s="56"/>
      <c r="I7943" s="55"/>
    </row>
    <row r="7944" spans="7:9" x14ac:dyDescent="0.25">
      <c r="G7944" s="55"/>
      <c r="H7944" s="56"/>
      <c r="I7944" s="55"/>
    </row>
    <row r="7945" spans="7:9" x14ac:dyDescent="0.25">
      <c r="G7945" s="55"/>
      <c r="H7945" s="56"/>
      <c r="I7945" s="55"/>
    </row>
    <row r="7946" spans="7:9" x14ac:dyDescent="0.25">
      <c r="G7946" s="55"/>
      <c r="H7946" s="56"/>
      <c r="I7946" s="55"/>
    </row>
    <row r="7947" spans="7:9" x14ac:dyDescent="0.25">
      <c r="G7947" s="55"/>
      <c r="H7947" s="56"/>
      <c r="I7947" s="55"/>
    </row>
    <row r="7948" spans="7:9" x14ac:dyDescent="0.25">
      <c r="G7948" s="55"/>
      <c r="H7948" s="56"/>
      <c r="I7948" s="55"/>
    </row>
    <row r="7949" spans="7:9" x14ac:dyDescent="0.25">
      <c r="G7949" s="55"/>
      <c r="H7949" s="56"/>
      <c r="I7949" s="55"/>
    </row>
    <row r="7950" spans="7:9" x14ac:dyDescent="0.25">
      <c r="G7950" s="55"/>
      <c r="H7950" s="56"/>
      <c r="I7950" s="55"/>
    </row>
    <row r="7951" spans="7:9" x14ac:dyDescent="0.25">
      <c r="G7951" s="55"/>
      <c r="H7951" s="56"/>
      <c r="I7951" s="55"/>
    </row>
    <row r="7952" spans="7:9" x14ac:dyDescent="0.25">
      <c r="G7952" s="55"/>
      <c r="H7952" s="56"/>
      <c r="I7952" s="55"/>
    </row>
    <row r="7953" spans="7:9" x14ac:dyDescent="0.25">
      <c r="G7953" s="55"/>
      <c r="H7953" s="56"/>
      <c r="I7953" s="55"/>
    </row>
    <row r="7954" spans="7:9" x14ac:dyDescent="0.25">
      <c r="G7954" s="55"/>
      <c r="H7954" s="56"/>
      <c r="I7954" s="55"/>
    </row>
    <row r="7955" spans="7:9" x14ac:dyDescent="0.25">
      <c r="G7955" s="55"/>
      <c r="H7955" s="56"/>
      <c r="I7955" s="55"/>
    </row>
    <row r="7956" spans="7:9" x14ac:dyDescent="0.25">
      <c r="G7956" s="55"/>
      <c r="H7956" s="56"/>
      <c r="I7956" s="55"/>
    </row>
    <row r="7957" spans="7:9" x14ac:dyDescent="0.25">
      <c r="G7957" s="55"/>
      <c r="H7957" s="56"/>
      <c r="I7957" s="55"/>
    </row>
    <row r="7958" spans="7:9" x14ac:dyDescent="0.25">
      <c r="G7958" s="55"/>
      <c r="H7958" s="56"/>
      <c r="I7958" s="55"/>
    </row>
    <row r="7959" spans="7:9" x14ac:dyDescent="0.25">
      <c r="G7959" s="55"/>
      <c r="H7959" s="56"/>
      <c r="I7959" s="55"/>
    </row>
    <row r="7960" spans="7:9" x14ac:dyDescent="0.25">
      <c r="G7960" s="55"/>
      <c r="H7960" s="56"/>
      <c r="I7960" s="55"/>
    </row>
    <row r="7961" spans="7:9" x14ac:dyDescent="0.25">
      <c r="G7961" s="55"/>
      <c r="H7961" s="56"/>
      <c r="I7961" s="55"/>
    </row>
    <row r="7962" spans="7:9" x14ac:dyDescent="0.25">
      <c r="G7962" s="55"/>
      <c r="H7962" s="56"/>
      <c r="I7962" s="55"/>
    </row>
    <row r="7963" spans="7:9" x14ac:dyDescent="0.25">
      <c r="G7963" s="55"/>
      <c r="H7963" s="56"/>
      <c r="I7963" s="55"/>
    </row>
    <row r="7964" spans="7:9" x14ac:dyDescent="0.25">
      <c r="G7964" s="55"/>
      <c r="H7964" s="56"/>
      <c r="I7964" s="55"/>
    </row>
    <row r="7965" spans="7:9" x14ac:dyDescent="0.25">
      <c r="G7965" s="55"/>
      <c r="H7965" s="56"/>
      <c r="I7965" s="55"/>
    </row>
    <row r="7966" spans="7:9" x14ac:dyDescent="0.25">
      <c r="G7966" s="55"/>
      <c r="H7966" s="56"/>
      <c r="I7966" s="55"/>
    </row>
    <row r="7967" spans="7:9" x14ac:dyDescent="0.25">
      <c r="G7967" s="55"/>
      <c r="H7967" s="56"/>
      <c r="I7967" s="55"/>
    </row>
    <row r="7968" spans="7:9" x14ac:dyDescent="0.25">
      <c r="G7968" s="55"/>
      <c r="H7968" s="56"/>
      <c r="I7968" s="55"/>
    </row>
    <row r="7969" spans="7:9" x14ac:dyDescent="0.25">
      <c r="G7969" s="55"/>
      <c r="H7969" s="56"/>
      <c r="I7969" s="55"/>
    </row>
    <row r="7970" spans="7:9" x14ac:dyDescent="0.25">
      <c r="G7970" s="55"/>
      <c r="H7970" s="56"/>
      <c r="I7970" s="55"/>
    </row>
    <row r="7971" spans="7:9" x14ac:dyDescent="0.25">
      <c r="G7971" s="55"/>
      <c r="H7971" s="56"/>
      <c r="I7971" s="55"/>
    </row>
    <row r="7972" spans="7:9" x14ac:dyDescent="0.25">
      <c r="G7972" s="55"/>
      <c r="H7972" s="56"/>
      <c r="I7972" s="55"/>
    </row>
    <row r="7973" spans="7:9" x14ac:dyDescent="0.25">
      <c r="G7973" s="55"/>
      <c r="H7973" s="56"/>
      <c r="I7973" s="55"/>
    </row>
    <row r="7974" spans="7:9" x14ac:dyDescent="0.25">
      <c r="G7974" s="55"/>
      <c r="H7974" s="56"/>
      <c r="I7974" s="55"/>
    </row>
    <row r="7975" spans="7:9" x14ac:dyDescent="0.25">
      <c r="G7975" s="55"/>
      <c r="H7975" s="56"/>
      <c r="I7975" s="55"/>
    </row>
    <row r="7976" spans="7:9" x14ac:dyDescent="0.25">
      <c r="G7976" s="55"/>
      <c r="H7976" s="56"/>
      <c r="I7976" s="55"/>
    </row>
    <row r="7977" spans="7:9" x14ac:dyDescent="0.25">
      <c r="G7977" s="55"/>
      <c r="H7977" s="56"/>
      <c r="I7977" s="55"/>
    </row>
    <row r="7978" spans="7:9" x14ac:dyDescent="0.25">
      <c r="G7978" s="55"/>
      <c r="H7978" s="56"/>
      <c r="I7978" s="55"/>
    </row>
    <row r="7979" spans="7:9" x14ac:dyDescent="0.25">
      <c r="G7979" s="55"/>
      <c r="H7979" s="56"/>
      <c r="I7979" s="55"/>
    </row>
    <row r="7980" spans="7:9" x14ac:dyDescent="0.25">
      <c r="G7980" s="55"/>
      <c r="H7980" s="56"/>
      <c r="I7980" s="55"/>
    </row>
    <row r="7981" spans="7:9" x14ac:dyDescent="0.25">
      <c r="G7981" s="55"/>
      <c r="H7981" s="56"/>
      <c r="I7981" s="55"/>
    </row>
    <row r="7982" spans="7:9" x14ac:dyDescent="0.25">
      <c r="G7982" s="55"/>
      <c r="H7982" s="56"/>
      <c r="I7982" s="55"/>
    </row>
    <row r="7983" spans="7:9" x14ac:dyDescent="0.25">
      <c r="G7983" s="55"/>
      <c r="H7983" s="56"/>
      <c r="I7983" s="55"/>
    </row>
    <row r="7984" spans="7:9" x14ac:dyDescent="0.25">
      <c r="G7984" s="55"/>
      <c r="H7984" s="56"/>
      <c r="I7984" s="55"/>
    </row>
    <row r="7985" spans="7:9" x14ac:dyDescent="0.25">
      <c r="G7985" s="55"/>
      <c r="H7985" s="56"/>
      <c r="I7985" s="55"/>
    </row>
    <row r="7986" spans="7:9" x14ac:dyDescent="0.25">
      <c r="G7986" s="55"/>
      <c r="H7986" s="56"/>
      <c r="I7986" s="55"/>
    </row>
    <row r="7987" spans="7:9" x14ac:dyDescent="0.25">
      <c r="G7987" s="55"/>
      <c r="H7987" s="56"/>
      <c r="I7987" s="55"/>
    </row>
    <row r="7988" spans="7:9" x14ac:dyDescent="0.25">
      <c r="G7988" s="55"/>
      <c r="H7988" s="56"/>
      <c r="I7988" s="55"/>
    </row>
    <row r="7989" spans="7:9" x14ac:dyDescent="0.25">
      <c r="G7989" s="55"/>
      <c r="H7989" s="56"/>
      <c r="I7989" s="55"/>
    </row>
    <row r="7990" spans="7:9" x14ac:dyDescent="0.25">
      <c r="G7990" s="55"/>
      <c r="H7990" s="56"/>
      <c r="I7990" s="55"/>
    </row>
    <row r="7991" spans="7:9" x14ac:dyDescent="0.25">
      <c r="G7991" s="55"/>
      <c r="H7991" s="56"/>
      <c r="I7991" s="55"/>
    </row>
    <row r="7992" spans="7:9" x14ac:dyDescent="0.25">
      <c r="G7992" s="55"/>
      <c r="H7992" s="56"/>
      <c r="I7992" s="55"/>
    </row>
    <row r="7993" spans="7:9" x14ac:dyDescent="0.25">
      <c r="G7993" s="55"/>
      <c r="H7993" s="56"/>
      <c r="I7993" s="55"/>
    </row>
    <row r="7994" spans="7:9" x14ac:dyDescent="0.25">
      <c r="G7994" s="55"/>
      <c r="H7994" s="56"/>
      <c r="I7994" s="55"/>
    </row>
    <row r="7995" spans="7:9" x14ac:dyDescent="0.25">
      <c r="G7995" s="55"/>
      <c r="H7995" s="56"/>
      <c r="I7995" s="55"/>
    </row>
    <row r="7996" spans="7:9" x14ac:dyDescent="0.25">
      <c r="G7996" s="55"/>
      <c r="H7996" s="56"/>
      <c r="I7996" s="55"/>
    </row>
    <row r="7997" spans="7:9" x14ac:dyDescent="0.25">
      <c r="G7997" s="55"/>
      <c r="H7997" s="56"/>
      <c r="I7997" s="55"/>
    </row>
    <row r="7998" spans="7:9" x14ac:dyDescent="0.25">
      <c r="G7998" s="55"/>
      <c r="H7998" s="56"/>
      <c r="I7998" s="55"/>
    </row>
    <row r="7999" spans="7:9" x14ac:dyDescent="0.25">
      <c r="G7999" s="55"/>
      <c r="H7999" s="56"/>
      <c r="I7999" s="55"/>
    </row>
    <row r="8000" spans="7:9" x14ac:dyDescent="0.25">
      <c r="G8000" s="55"/>
      <c r="H8000" s="56"/>
      <c r="I8000" s="55"/>
    </row>
    <row r="8001" spans="7:9" x14ac:dyDescent="0.25">
      <c r="G8001" s="55"/>
      <c r="H8001" s="56"/>
      <c r="I8001" s="55"/>
    </row>
    <row r="8002" spans="7:9" x14ac:dyDescent="0.25">
      <c r="G8002" s="55"/>
      <c r="H8002" s="56"/>
      <c r="I8002" s="55"/>
    </row>
    <row r="8003" spans="7:9" x14ac:dyDescent="0.25">
      <c r="G8003" s="55"/>
      <c r="H8003" s="56"/>
      <c r="I8003" s="55"/>
    </row>
    <row r="8004" spans="7:9" x14ac:dyDescent="0.25">
      <c r="G8004" s="55"/>
      <c r="H8004" s="56"/>
      <c r="I8004" s="55"/>
    </row>
    <row r="8005" spans="7:9" x14ac:dyDescent="0.25">
      <c r="G8005" s="55"/>
      <c r="H8005" s="56"/>
      <c r="I8005" s="55"/>
    </row>
    <row r="8006" spans="7:9" x14ac:dyDescent="0.25">
      <c r="G8006" s="55"/>
      <c r="H8006" s="56"/>
      <c r="I8006" s="55"/>
    </row>
    <row r="8007" spans="7:9" x14ac:dyDescent="0.25">
      <c r="G8007" s="55"/>
      <c r="H8007" s="56"/>
      <c r="I8007" s="55"/>
    </row>
    <row r="8008" spans="7:9" x14ac:dyDescent="0.25">
      <c r="G8008" s="55"/>
      <c r="H8008" s="56"/>
      <c r="I8008" s="55"/>
    </row>
    <row r="8009" spans="7:9" x14ac:dyDescent="0.25">
      <c r="G8009" s="55"/>
      <c r="H8009" s="56"/>
      <c r="I8009" s="55"/>
    </row>
    <row r="8010" spans="7:9" x14ac:dyDescent="0.25">
      <c r="G8010" s="55"/>
      <c r="H8010" s="56"/>
      <c r="I8010" s="55"/>
    </row>
    <row r="8011" spans="7:9" x14ac:dyDescent="0.25">
      <c r="G8011" s="55"/>
      <c r="H8011" s="56"/>
      <c r="I8011" s="55"/>
    </row>
    <row r="8012" spans="7:9" x14ac:dyDescent="0.25">
      <c r="G8012" s="55"/>
      <c r="H8012" s="56"/>
      <c r="I8012" s="55"/>
    </row>
    <row r="8013" spans="7:9" x14ac:dyDescent="0.25">
      <c r="G8013" s="55"/>
      <c r="H8013" s="56"/>
      <c r="I8013" s="55"/>
    </row>
    <row r="8014" spans="7:9" x14ac:dyDescent="0.25">
      <c r="G8014" s="55"/>
      <c r="H8014" s="56"/>
      <c r="I8014" s="55"/>
    </row>
    <row r="8015" spans="7:9" x14ac:dyDescent="0.25">
      <c r="G8015" s="55"/>
      <c r="H8015" s="56"/>
      <c r="I8015" s="55"/>
    </row>
    <row r="8016" spans="7:9" x14ac:dyDescent="0.25">
      <c r="G8016" s="55"/>
      <c r="H8016" s="56"/>
      <c r="I8016" s="55"/>
    </row>
    <row r="8017" spans="7:9" x14ac:dyDescent="0.25">
      <c r="G8017" s="55"/>
      <c r="H8017" s="56"/>
      <c r="I8017" s="55"/>
    </row>
    <row r="8018" spans="7:9" x14ac:dyDescent="0.25">
      <c r="G8018" s="55"/>
      <c r="H8018" s="56"/>
      <c r="I8018" s="55"/>
    </row>
    <row r="8019" spans="7:9" x14ac:dyDescent="0.25">
      <c r="G8019" s="55"/>
      <c r="H8019" s="56"/>
      <c r="I8019" s="55"/>
    </row>
    <row r="8020" spans="7:9" x14ac:dyDescent="0.25">
      <c r="G8020" s="55"/>
      <c r="H8020" s="56"/>
      <c r="I8020" s="55"/>
    </row>
    <row r="8021" spans="7:9" x14ac:dyDescent="0.25">
      <c r="G8021" s="55"/>
      <c r="H8021" s="56"/>
      <c r="I8021" s="55"/>
    </row>
    <row r="8022" spans="7:9" x14ac:dyDescent="0.25">
      <c r="G8022" s="55"/>
      <c r="H8022" s="56"/>
      <c r="I8022" s="55"/>
    </row>
    <row r="8023" spans="7:9" x14ac:dyDescent="0.25">
      <c r="G8023" s="55"/>
      <c r="H8023" s="56"/>
      <c r="I8023" s="55"/>
    </row>
    <row r="8024" spans="7:9" x14ac:dyDescent="0.25">
      <c r="G8024" s="55"/>
      <c r="H8024" s="56"/>
      <c r="I8024" s="55"/>
    </row>
    <row r="8025" spans="7:9" x14ac:dyDescent="0.25">
      <c r="G8025" s="55"/>
      <c r="H8025" s="56"/>
      <c r="I8025" s="55"/>
    </row>
    <row r="8026" spans="7:9" x14ac:dyDescent="0.25">
      <c r="G8026" s="55"/>
      <c r="H8026" s="56"/>
      <c r="I8026" s="55"/>
    </row>
    <row r="8027" spans="7:9" x14ac:dyDescent="0.25">
      <c r="G8027" s="55"/>
      <c r="H8027" s="56"/>
      <c r="I8027" s="55"/>
    </row>
    <row r="8028" spans="7:9" x14ac:dyDescent="0.25">
      <c r="G8028" s="55"/>
      <c r="H8028" s="56"/>
      <c r="I8028" s="55"/>
    </row>
    <row r="8029" spans="7:9" x14ac:dyDescent="0.25">
      <c r="G8029" s="55"/>
      <c r="H8029" s="56"/>
      <c r="I8029" s="55"/>
    </row>
    <row r="8030" spans="7:9" x14ac:dyDescent="0.25">
      <c r="G8030" s="55"/>
      <c r="H8030" s="56"/>
      <c r="I8030" s="55"/>
    </row>
    <row r="8031" spans="7:9" x14ac:dyDescent="0.25">
      <c r="G8031" s="55"/>
      <c r="H8031" s="56"/>
      <c r="I8031" s="55"/>
    </row>
    <row r="8032" spans="7:9" x14ac:dyDescent="0.25">
      <c r="G8032" s="55"/>
      <c r="H8032" s="56"/>
      <c r="I8032" s="55"/>
    </row>
    <row r="8033" spans="7:9" x14ac:dyDescent="0.25">
      <c r="G8033" s="55"/>
      <c r="H8033" s="56"/>
      <c r="I8033" s="55"/>
    </row>
    <row r="8034" spans="7:9" x14ac:dyDescent="0.25">
      <c r="G8034" s="55"/>
      <c r="H8034" s="56"/>
      <c r="I8034" s="55"/>
    </row>
    <row r="8035" spans="7:9" x14ac:dyDescent="0.25">
      <c r="G8035" s="55"/>
      <c r="H8035" s="56"/>
      <c r="I8035" s="55"/>
    </row>
    <row r="8036" spans="7:9" x14ac:dyDescent="0.25">
      <c r="G8036" s="55"/>
      <c r="H8036" s="56"/>
      <c r="I8036" s="55"/>
    </row>
    <row r="8037" spans="7:9" x14ac:dyDescent="0.25">
      <c r="G8037" s="55"/>
      <c r="H8037" s="56"/>
      <c r="I8037" s="55"/>
    </row>
    <row r="8038" spans="7:9" x14ac:dyDescent="0.25">
      <c r="G8038" s="55"/>
      <c r="H8038" s="56"/>
      <c r="I8038" s="55"/>
    </row>
    <row r="8039" spans="7:9" x14ac:dyDescent="0.25">
      <c r="G8039" s="55"/>
      <c r="H8039" s="56"/>
      <c r="I8039" s="55"/>
    </row>
    <row r="8040" spans="7:9" x14ac:dyDescent="0.25">
      <c r="G8040" s="55"/>
      <c r="H8040" s="56"/>
      <c r="I8040" s="55"/>
    </row>
    <row r="8041" spans="7:9" x14ac:dyDescent="0.25">
      <c r="G8041" s="55"/>
      <c r="H8041" s="56"/>
      <c r="I8041" s="55"/>
    </row>
    <row r="8042" spans="7:9" x14ac:dyDescent="0.25">
      <c r="G8042" s="55"/>
      <c r="H8042" s="56"/>
      <c r="I8042" s="55"/>
    </row>
    <row r="8043" spans="7:9" x14ac:dyDescent="0.25">
      <c r="G8043" s="55"/>
      <c r="H8043" s="56"/>
      <c r="I8043" s="55"/>
    </row>
    <row r="8044" spans="7:9" x14ac:dyDescent="0.25">
      <c r="G8044" s="55"/>
      <c r="H8044" s="56"/>
      <c r="I8044" s="55"/>
    </row>
    <row r="8045" spans="7:9" x14ac:dyDescent="0.25">
      <c r="G8045" s="55"/>
      <c r="H8045" s="56"/>
      <c r="I8045" s="55"/>
    </row>
    <row r="8046" spans="7:9" x14ac:dyDescent="0.25">
      <c r="G8046" s="55"/>
      <c r="H8046" s="56"/>
      <c r="I8046" s="55"/>
    </row>
    <row r="8047" spans="7:9" x14ac:dyDescent="0.25">
      <c r="G8047" s="55"/>
      <c r="H8047" s="56"/>
      <c r="I8047" s="55"/>
    </row>
    <row r="8048" spans="7:9" x14ac:dyDescent="0.25">
      <c r="G8048" s="55"/>
      <c r="H8048" s="56"/>
      <c r="I8048" s="55"/>
    </row>
    <row r="8049" spans="7:9" x14ac:dyDescent="0.25">
      <c r="G8049" s="55"/>
      <c r="H8049" s="56"/>
      <c r="I8049" s="55"/>
    </row>
    <row r="8050" spans="7:9" x14ac:dyDescent="0.25">
      <c r="G8050" s="55"/>
      <c r="H8050" s="56"/>
      <c r="I8050" s="55"/>
    </row>
    <row r="8051" spans="7:9" x14ac:dyDescent="0.25">
      <c r="G8051" s="55"/>
      <c r="H8051" s="56"/>
      <c r="I8051" s="55"/>
    </row>
    <row r="8052" spans="7:9" x14ac:dyDescent="0.25">
      <c r="G8052" s="55"/>
      <c r="H8052" s="56"/>
      <c r="I8052" s="55"/>
    </row>
    <row r="8053" spans="7:9" x14ac:dyDescent="0.25">
      <c r="G8053" s="55"/>
      <c r="H8053" s="56"/>
      <c r="I8053" s="55"/>
    </row>
    <row r="8054" spans="7:9" x14ac:dyDescent="0.25">
      <c r="G8054" s="55"/>
      <c r="H8054" s="56"/>
      <c r="I8054" s="55"/>
    </row>
    <row r="8055" spans="7:9" x14ac:dyDescent="0.25">
      <c r="G8055" s="55"/>
      <c r="H8055" s="56"/>
      <c r="I8055" s="55"/>
    </row>
    <row r="8056" spans="7:9" x14ac:dyDescent="0.25">
      <c r="G8056" s="55"/>
      <c r="H8056" s="56"/>
      <c r="I8056" s="55"/>
    </row>
    <row r="8057" spans="7:9" x14ac:dyDescent="0.25">
      <c r="G8057" s="55"/>
      <c r="H8057" s="56"/>
      <c r="I8057" s="55"/>
    </row>
    <row r="8058" spans="7:9" x14ac:dyDescent="0.25">
      <c r="G8058" s="55"/>
      <c r="H8058" s="56"/>
      <c r="I8058" s="55"/>
    </row>
    <row r="8059" spans="7:9" x14ac:dyDescent="0.25">
      <c r="G8059" s="55"/>
      <c r="H8059" s="56"/>
      <c r="I8059" s="55"/>
    </row>
    <row r="8060" spans="7:9" x14ac:dyDescent="0.25">
      <c r="G8060" s="55"/>
      <c r="H8060" s="56"/>
      <c r="I8060" s="55"/>
    </row>
    <row r="8061" spans="7:9" x14ac:dyDescent="0.25">
      <c r="G8061" s="55"/>
      <c r="H8061" s="56"/>
      <c r="I8061" s="55"/>
    </row>
    <row r="8062" spans="7:9" x14ac:dyDescent="0.25">
      <c r="G8062" s="55"/>
      <c r="H8062" s="56"/>
      <c r="I8062" s="55"/>
    </row>
    <row r="8063" spans="7:9" x14ac:dyDescent="0.25">
      <c r="G8063" s="55"/>
      <c r="H8063" s="56"/>
      <c r="I8063" s="55"/>
    </row>
    <row r="8064" spans="7:9" x14ac:dyDescent="0.25">
      <c r="G8064" s="55"/>
      <c r="H8064" s="56"/>
      <c r="I8064" s="55"/>
    </row>
    <row r="8065" spans="7:9" x14ac:dyDescent="0.25">
      <c r="G8065" s="55"/>
      <c r="H8065" s="56"/>
      <c r="I8065" s="55"/>
    </row>
    <row r="8066" spans="7:9" x14ac:dyDescent="0.25">
      <c r="G8066" s="55"/>
      <c r="H8066" s="56"/>
      <c r="I8066" s="55"/>
    </row>
    <row r="8067" spans="7:9" x14ac:dyDescent="0.25">
      <c r="G8067" s="55"/>
      <c r="H8067" s="56"/>
      <c r="I8067" s="55"/>
    </row>
    <row r="8068" spans="7:9" x14ac:dyDescent="0.25">
      <c r="G8068" s="55"/>
      <c r="H8068" s="56"/>
      <c r="I8068" s="55"/>
    </row>
    <row r="8069" spans="7:9" x14ac:dyDescent="0.25">
      <c r="G8069" s="55"/>
      <c r="H8069" s="56"/>
      <c r="I8069" s="55"/>
    </row>
    <row r="8070" spans="7:9" x14ac:dyDescent="0.25">
      <c r="G8070" s="55"/>
      <c r="H8070" s="56"/>
      <c r="I8070" s="55"/>
    </row>
    <row r="8071" spans="7:9" x14ac:dyDescent="0.25">
      <c r="G8071" s="55"/>
      <c r="H8071" s="56"/>
      <c r="I8071" s="55"/>
    </row>
    <row r="8072" spans="7:9" x14ac:dyDescent="0.25">
      <c r="G8072" s="55"/>
      <c r="H8072" s="56"/>
      <c r="I8072" s="55"/>
    </row>
    <row r="8073" spans="7:9" x14ac:dyDescent="0.25">
      <c r="G8073" s="55"/>
      <c r="H8073" s="56"/>
      <c r="I8073" s="55"/>
    </row>
    <row r="8074" spans="7:9" x14ac:dyDescent="0.25">
      <c r="G8074" s="55"/>
      <c r="H8074" s="56"/>
      <c r="I8074" s="55"/>
    </row>
    <row r="8075" spans="7:9" x14ac:dyDescent="0.25">
      <c r="G8075" s="55"/>
      <c r="H8075" s="56"/>
      <c r="I8075" s="55"/>
    </row>
    <row r="8076" spans="7:9" x14ac:dyDescent="0.25">
      <c r="G8076" s="55"/>
      <c r="H8076" s="56"/>
      <c r="I8076" s="55"/>
    </row>
    <row r="8077" spans="7:9" x14ac:dyDescent="0.25">
      <c r="G8077" s="55"/>
      <c r="H8077" s="56"/>
      <c r="I8077" s="55"/>
    </row>
    <row r="8078" spans="7:9" x14ac:dyDescent="0.25">
      <c r="G8078" s="55"/>
      <c r="H8078" s="56"/>
      <c r="I8078" s="55"/>
    </row>
    <row r="8079" spans="7:9" x14ac:dyDescent="0.25">
      <c r="G8079" s="55"/>
      <c r="H8079" s="56"/>
      <c r="I8079" s="55"/>
    </row>
    <row r="8080" spans="7:9" x14ac:dyDescent="0.25">
      <c r="G8080" s="55"/>
      <c r="H8080" s="56"/>
      <c r="I8080" s="55"/>
    </row>
    <row r="8081" spans="7:9" x14ac:dyDescent="0.25">
      <c r="G8081" s="55"/>
      <c r="H8081" s="56"/>
      <c r="I8081" s="55"/>
    </row>
    <row r="8082" spans="7:9" x14ac:dyDescent="0.25">
      <c r="G8082" s="55"/>
      <c r="H8082" s="56"/>
      <c r="I8082" s="55"/>
    </row>
    <row r="8083" spans="7:9" x14ac:dyDescent="0.25">
      <c r="G8083" s="55"/>
      <c r="H8083" s="56"/>
      <c r="I8083" s="55"/>
    </row>
    <row r="8084" spans="7:9" x14ac:dyDescent="0.25">
      <c r="G8084" s="55"/>
      <c r="H8084" s="56"/>
      <c r="I8084" s="55"/>
    </row>
    <row r="8085" spans="7:9" x14ac:dyDescent="0.25">
      <c r="G8085" s="55"/>
      <c r="H8085" s="56"/>
      <c r="I8085" s="55"/>
    </row>
    <row r="8086" spans="7:9" x14ac:dyDescent="0.25">
      <c r="G8086" s="55"/>
      <c r="H8086" s="56"/>
      <c r="I8086" s="55"/>
    </row>
    <row r="8087" spans="7:9" x14ac:dyDescent="0.25">
      <c r="G8087" s="55"/>
      <c r="H8087" s="56"/>
      <c r="I8087" s="55"/>
    </row>
    <row r="8088" spans="7:9" x14ac:dyDescent="0.25">
      <c r="G8088" s="55"/>
      <c r="H8088" s="56"/>
      <c r="I8088" s="55"/>
    </row>
    <row r="8089" spans="7:9" x14ac:dyDescent="0.25">
      <c r="G8089" s="55"/>
      <c r="H8089" s="56"/>
      <c r="I8089" s="55"/>
    </row>
    <row r="8090" spans="7:9" x14ac:dyDescent="0.25">
      <c r="G8090" s="55"/>
      <c r="H8090" s="56"/>
      <c r="I8090" s="55"/>
    </row>
    <row r="8091" spans="7:9" x14ac:dyDescent="0.25">
      <c r="G8091" s="55"/>
      <c r="H8091" s="56"/>
      <c r="I8091" s="55"/>
    </row>
    <row r="8092" spans="7:9" x14ac:dyDescent="0.25">
      <c r="G8092" s="55"/>
      <c r="H8092" s="56"/>
      <c r="I8092" s="55"/>
    </row>
    <row r="8093" spans="7:9" x14ac:dyDescent="0.25">
      <c r="G8093" s="55"/>
      <c r="H8093" s="56"/>
      <c r="I8093" s="55"/>
    </row>
    <row r="8094" spans="7:9" x14ac:dyDescent="0.25">
      <c r="G8094" s="55"/>
      <c r="H8094" s="56"/>
      <c r="I8094" s="55"/>
    </row>
    <row r="8095" spans="7:9" x14ac:dyDescent="0.25">
      <c r="G8095" s="55"/>
      <c r="H8095" s="56"/>
      <c r="I8095" s="55"/>
    </row>
    <row r="8096" spans="7:9" x14ac:dyDescent="0.25">
      <c r="G8096" s="55"/>
      <c r="H8096" s="56"/>
      <c r="I8096" s="55"/>
    </row>
    <row r="8097" spans="7:9" x14ac:dyDescent="0.25">
      <c r="G8097" s="55"/>
      <c r="H8097" s="56"/>
      <c r="I8097" s="55"/>
    </row>
    <row r="8098" spans="7:9" x14ac:dyDescent="0.25">
      <c r="G8098" s="55"/>
      <c r="H8098" s="56"/>
      <c r="I8098" s="55"/>
    </row>
    <row r="8099" spans="7:9" x14ac:dyDescent="0.25">
      <c r="G8099" s="55"/>
      <c r="H8099" s="56"/>
      <c r="I8099" s="55"/>
    </row>
    <row r="8100" spans="7:9" x14ac:dyDescent="0.25">
      <c r="G8100" s="55"/>
      <c r="H8100" s="56"/>
      <c r="I8100" s="55"/>
    </row>
    <row r="8101" spans="7:9" x14ac:dyDescent="0.25">
      <c r="G8101" s="55"/>
      <c r="H8101" s="56"/>
      <c r="I8101" s="55"/>
    </row>
    <row r="8102" spans="7:9" x14ac:dyDescent="0.25">
      <c r="G8102" s="55"/>
      <c r="H8102" s="56"/>
      <c r="I8102" s="55"/>
    </row>
    <row r="8103" spans="7:9" x14ac:dyDescent="0.25">
      <c r="G8103" s="55"/>
      <c r="H8103" s="56"/>
      <c r="I8103" s="55"/>
    </row>
    <row r="8104" spans="7:9" x14ac:dyDescent="0.25">
      <c r="G8104" s="55"/>
      <c r="H8104" s="56"/>
      <c r="I8104" s="55"/>
    </row>
    <row r="8105" spans="7:9" x14ac:dyDescent="0.25">
      <c r="G8105" s="55"/>
      <c r="H8105" s="56"/>
      <c r="I8105" s="55"/>
    </row>
    <row r="8106" spans="7:9" x14ac:dyDescent="0.25">
      <c r="G8106" s="55"/>
      <c r="H8106" s="56"/>
      <c r="I8106" s="55"/>
    </row>
    <row r="8107" spans="7:9" x14ac:dyDescent="0.25">
      <c r="G8107" s="55"/>
      <c r="H8107" s="56"/>
      <c r="I8107" s="55"/>
    </row>
    <row r="8108" spans="7:9" x14ac:dyDescent="0.25">
      <c r="G8108" s="55"/>
      <c r="H8108" s="56"/>
      <c r="I8108" s="55"/>
    </row>
    <row r="8109" spans="7:9" x14ac:dyDescent="0.25">
      <c r="G8109" s="55"/>
      <c r="H8109" s="56"/>
      <c r="I8109" s="55"/>
    </row>
    <row r="8110" spans="7:9" x14ac:dyDescent="0.25">
      <c r="G8110" s="55"/>
      <c r="H8110" s="56"/>
      <c r="I8110" s="55"/>
    </row>
    <row r="8111" spans="7:9" x14ac:dyDescent="0.25">
      <c r="G8111" s="55"/>
      <c r="H8111" s="56"/>
      <c r="I8111" s="55"/>
    </row>
    <row r="8112" spans="7:9" x14ac:dyDescent="0.25">
      <c r="G8112" s="55"/>
      <c r="H8112" s="56"/>
      <c r="I8112" s="55"/>
    </row>
    <row r="8113" spans="7:9" x14ac:dyDescent="0.25">
      <c r="G8113" s="55"/>
      <c r="H8113" s="56"/>
      <c r="I8113" s="55"/>
    </row>
    <row r="8114" spans="7:9" x14ac:dyDescent="0.25">
      <c r="G8114" s="55"/>
      <c r="H8114" s="56"/>
      <c r="I8114" s="55"/>
    </row>
    <row r="8115" spans="7:9" x14ac:dyDescent="0.25">
      <c r="G8115" s="55"/>
      <c r="H8115" s="56"/>
      <c r="I8115" s="55"/>
    </row>
    <row r="8116" spans="7:9" x14ac:dyDescent="0.25">
      <c r="G8116" s="55"/>
      <c r="H8116" s="56"/>
      <c r="I8116" s="55"/>
    </row>
    <row r="8117" spans="7:9" x14ac:dyDescent="0.25">
      <c r="G8117" s="55"/>
      <c r="H8117" s="56"/>
      <c r="I8117" s="55"/>
    </row>
    <row r="8118" spans="7:9" x14ac:dyDescent="0.25">
      <c r="G8118" s="55"/>
      <c r="H8118" s="56"/>
      <c r="I8118" s="55"/>
    </row>
    <row r="8119" spans="7:9" x14ac:dyDescent="0.25">
      <c r="G8119" s="55"/>
      <c r="H8119" s="56"/>
      <c r="I8119" s="55"/>
    </row>
    <row r="8120" spans="7:9" x14ac:dyDescent="0.25">
      <c r="G8120" s="55"/>
      <c r="H8120" s="56"/>
      <c r="I8120" s="55"/>
    </row>
    <row r="8121" spans="7:9" x14ac:dyDescent="0.25">
      <c r="G8121" s="55"/>
      <c r="H8121" s="56"/>
      <c r="I8121" s="55"/>
    </row>
    <row r="8122" spans="7:9" x14ac:dyDescent="0.25">
      <c r="G8122" s="55"/>
      <c r="H8122" s="56"/>
      <c r="I8122" s="55"/>
    </row>
    <row r="8123" spans="7:9" x14ac:dyDescent="0.25">
      <c r="G8123" s="55"/>
      <c r="H8123" s="56"/>
      <c r="I8123" s="55"/>
    </row>
    <row r="8124" spans="7:9" x14ac:dyDescent="0.25">
      <c r="G8124" s="55"/>
      <c r="H8124" s="56"/>
      <c r="I8124" s="55"/>
    </row>
    <row r="8125" spans="7:9" x14ac:dyDescent="0.25">
      <c r="G8125" s="55"/>
      <c r="H8125" s="56"/>
      <c r="I8125" s="55"/>
    </row>
    <row r="8126" spans="7:9" x14ac:dyDescent="0.25">
      <c r="G8126" s="55"/>
      <c r="H8126" s="56"/>
      <c r="I8126" s="55"/>
    </row>
    <row r="8127" spans="7:9" x14ac:dyDescent="0.25">
      <c r="G8127" s="55"/>
      <c r="H8127" s="56"/>
      <c r="I8127" s="55"/>
    </row>
    <row r="8128" spans="7:9" x14ac:dyDescent="0.25">
      <c r="G8128" s="55"/>
      <c r="H8128" s="56"/>
      <c r="I8128" s="55"/>
    </row>
    <row r="8129" spans="7:9" x14ac:dyDescent="0.25">
      <c r="G8129" s="55"/>
      <c r="H8129" s="56"/>
      <c r="I8129" s="55"/>
    </row>
    <row r="8130" spans="7:9" x14ac:dyDescent="0.25">
      <c r="G8130" s="55"/>
      <c r="H8130" s="56"/>
      <c r="I8130" s="55"/>
    </row>
    <row r="8131" spans="7:9" x14ac:dyDescent="0.25">
      <c r="G8131" s="55"/>
      <c r="H8131" s="56"/>
      <c r="I8131" s="55"/>
    </row>
    <row r="8132" spans="7:9" x14ac:dyDescent="0.25">
      <c r="G8132" s="55"/>
      <c r="H8132" s="56"/>
      <c r="I8132" s="55"/>
    </row>
    <row r="8133" spans="7:9" x14ac:dyDescent="0.25">
      <c r="G8133" s="55"/>
      <c r="H8133" s="56"/>
      <c r="I8133" s="55"/>
    </row>
    <row r="8134" spans="7:9" x14ac:dyDescent="0.25">
      <c r="G8134" s="55"/>
      <c r="H8134" s="56"/>
      <c r="I8134" s="55"/>
    </row>
    <row r="8135" spans="7:9" x14ac:dyDescent="0.25">
      <c r="G8135" s="55"/>
      <c r="H8135" s="56"/>
      <c r="I8135" s="55"/>
    </row>
    <row r="8136" spans="7:9" x14ac:dyDescent="0.25">
      <c r="G8136" s="55"/>
      <c r="H8136" s="56"/>
      <c r="I8136" s="55"/>
    </row>
    <row r="8137" spans="7:9" x14ac:dyDescent="0.25">
      <c r="G8137" s="55"/>
      <c r="H8137" s="56"/>
      <c r="I8137" s="55"/>
    </row>
    <row r="8138" spans="7:9" x14ac:dyDescent="0.25">
      <c r="G8138" s="55"/>
      <c r="H8138" s="56"/>
      <c r="I8138" s="55"/>
    </row>
    <row r="8139" spans="7:9" x14ac:dyDescent="0.25">
      <c r="G8139" s="55"/>
      <c r="H8139" s="56"/>
      <c r="I8139" s="55"/>
    </row>
    <row r="8140" spans="7:9" x14ac:dyDescent="0.25">
      <c r="G8140" s="55"/>
      <c r="H8140" s="56"/>
      <c r="I8140" s="55"/>
    </row>
    <row r="8141" spans="7:9" x14ac:dyDescent="0.25">
      <c r="G8141" s="55"/>
      <c r="H8141" s="56"/>
      <c r="I8141" s="55"/>
    </row>
    <row r="8142" spans="7:9" x14ac:dyDescent="0.25">
      <c r="G8142" s="55"/>
      <c r="H8142" s="56"/>
      <c r="I8142" s="55"/>
    </row>
    <row r="8143" spans="7:9" x14ac:dyDescent="0.25">
      <c r="G8143" s="55"/>
      <c r="H8143" s="56"/>
      <c r="I8143" s="55"/>
    </row>
    <row r="8144" spans="7:9" x14ac:dyDescent="0.25">
      <c r="G8144" s="55"/>
      <c r="H8144" s="56"/>
      <c r="I8144" s="55"/>
    </row>
    <row r="8145" spans="7:9" x14ac:dyDescent="0.25">
      <c r="G8145" s="55"/>
      <c r="H8145" s="56"/>
      <c r="I8145" s="55"/>
    </row>
    <row r="8146" spans="7:9" x14ac:dyDescent="0.25">
      <c r="G8146" s="55"/>
      <c r="H8146" s="56"/>
      <c r="I8146" s="55"/>
    </row>
    <row r="8147" spans="7:9" x14ac:dyDescent="0.25">
      <c r="G8147" s="55"/>
      <c r="H8147" s="56"/>
      <c r="I8147" s="55"/>
    </row>
    <row r="8148" spans="7:9" x14ac:dyDescent="0.25">
      <c r="G8148" s="55"/>
      <c r="H8148" s="56"/>
      <c r="I8148" s="55"/>
    </row>
    <row r="8149" spans="7:9" x14ac:dyDescent="0.25">
      <c r="G8149" s="55"/>
      <c r="H8149" s="56"/>
      <c r="I8149" s="55"/>
    </row>
    <row r="8150" spans="7:9" x14ac:dyDescent="0.25">
      <c r="G8150" s="55"/>
      <c r="H8150" s="56"/>
      <c r="I8150" s="55"/>
    </row>
    <row r="8151" spans="7:9" x14ac:dyDescent="0.25">
      <c r="G8151" s="55"/>
      <c r="H8151" s="56"/>
      <c r="I8151" s="55"/>
    </row>
    <row r="8152" spans="7:9" x14ac:dyDescent="0.25">
      <c r="G8152" s="55"/>
      <c r="H8152" s="56"/>
      <c r="I8152" s="55"/>
    </row>
    <row r="8153" spans="7:9" x14ac:dyDescent="0.25">
      <c r="G8153" s="55"/>
      <c r="H8153" s="56"/>
      <c r="I8153" s="55"/>
    </row>
    <row r="8154" spans="7:9" x14ac:dyDescent="0.25">
      <c r="G8154" s="55"/>
      <c r="H8154" s="56"/>
      <c r="I8154" s="55"/>
    </row>
    <row r="8155" spans="7:9" x14ac:dyDescent="0.25">
      <c r="G8155" s="55"/>
      <c r="H8155" s="56"/>
      <c r="I8155" s="55"/>
    </row>
    <row r="8156" spans="7:9" x14ac:dyDescent="0.25">
      <c r="G8156" s="55"/>
      <c r="H8156" s="56"/>
      <c r="I8156" s="55"/>
    </row>
    <row r="8157" spans="7:9" x14ac:dyDescent="0.25">
      <c r="G8157" s="55"/>
      <c r="H8157" s="56"/>
      <c r="I8157" s="55"/>
    </row>
    <row r="8158" spans="7:9" x14ac:dyDescent="0.25">
      <c r="G8158" s="55"/>
      <c r="H8158" s="56"/>
      <c r="I8158" s="55"/>
    </row>
    <row r="8159" spans="7:9" x14ac:dyDescent="0.25">
      <c r="G8159" s="55"/>
      <c r="H8159" s="56"/>
      <c r="I8159" s="55"/>
    </row>
    <row r="8160" spans="7:9" x14ac:dyDescent="0.25">
      <c r="G8160" s="55"/>
      <c r="H8160" s="56"/>
      <c r="I8160" s="55"/>
    </row>
    <row r="8161" spans="7:9" x14ac:dyDescent="0.25">
      <c r="G8161" s="55"/>
      <c r="H8161" s="56"/>
      <c r="I8161" s="55"/>
    </row>
    <row r="8162" spans="7:9" x14ac:dyDescent="0.25">
      <c r="G8162" s="55"/>
      <c r="H8162" s="56"/>
      <c r="I8162" s="55"/>
    </row>
    <row r="8163" spans="7:9" x14ac:dyDescent="0.25">
      <c r="G8163" s="55"/>
      <c r="H8163" s="56"/>
      <c r="I8163" s="55"/>
    </row>
    <row r="8164" spans="7:9" x14ac:dyDescent="0.25">
      <c r="G8164" s="55"/>
      <c r="H8164" s="56"/>
      <c r="I8164" s="55"/>
    </row>
    <row r="8165" spans="7:9" x14ac:dyDescent="0.25">
      <c r="G8165" s="55"/>
      <c r="H8165" s="56"/>
      <c r="I8165" s="55"/>
    </row>
    <row r="8166" spans="7:9" x14ac:dyDescent="0.25">
      <c r="G8166" s="55"/>
      <c r="H8166" s="56"/>
      <c r="I8166" s="55"/>
    </row>
    <row r="8167" spans="7:9" x14ac:dyDescent="0.25">
      <c r="G8167" s="55"/>
      <c r="H8167" s="56"/>
      <c r="I8167" s="55"/>
    </row>
    <row r="8168" spans="7:9" x14ac:dyDescent="0.25">
      <c r="G8168" s="55"/>
      <c r="H8168" s="56"/>
      <c r="I8168" s="55"/>
    </row>
    <row r="8169" spans="7:9" x14ac:dyDescent="0.25">
      <c r="G8169" s="55"/>
      <c r="H8169" s="56"/>
      <c r="I8169" s="55"/>
    </row>
    <row r="8170" spans="7:9" x14ac:dyDescent="0.25">
      <c r="G8170" s="55"/>
      <c r="H8170" s="56"/>
      <c r="I8170" s="55"/>
    </row>
    <row r="8171" spans="7:9" x14ac:dyDescent="0.25">
      <c r="G8171" s="55"/>
      <c r="H8171" s="56"/>
      <c r="I8171" s="55"/>
    </row>
    <row r="8172" spans="7:9" x14ac:dyDescent="0.25">
      <c r="G8172" s="55"/>
      <c r="H8172" s="56"/>
      <c r="I8172" s="55"/>
    </row>
    <row r="8173" spans="7:9" x14ac:dyDescent="0.25">
      <c r="G8173" s="55"/>
      <c r="H8173" s="56"/>
      <c r="I8173" s="55"/>
    </row>
    <row r="8174" spans="7:9" x14ac:dyDescent="0.25">
      <c r="G8174" s="55"/>
      <c r="H8174" s="56"/>
      <c r="I8174" s="55"/>
    </row>
    <row r="8175" spans="7:9" x14ac:dyDescent="0.25">
      <c r="G8175" s="55"/>
      <c r="H8175" s="56"/>
      <c r="I8175" s="55"/>
    </row>
    <row r="8176" spans="7:9" x14ac:dyDescent="0.25">
      <c r="G8176" s="55"/>
      <c r="H8176" s="56"/>
      <c r="I8176" s="55"/>
    </row>
    <row r="8177" spans="7:9" x14ac:dyDescent="0.25">
      <c r="G8177" s="55"/>
      <c r="H8177" s="56"/>
      <c r="I8177" s="55"/>
    </row>
    <row r="8178" spans="7:9" x14ac:dyDescent="0.25">
      <c r="G8178" s="55"/>
      <c r="H8178" s="56"/>
      <c r="I8178" s="55"/>
    </row>
    <row r="8179" spans="7:9" x14ac:dyDescent="0.25">
      <c r="G8179" s="55"/>
      <c r="H8179" s="56"/>
      <c r="I8179" s="55"/>
    </row>
    <row r="8180" spans="7:9" x14ac:dyDescent="0.25">
      <c r="G8180" s="55"/>
      <c r="H8180" s="56"/>
      <c r="I8180" s="55"/>
    </row>
    <row r="8181" spans="7:9" x14ac:dyDescent="0.25">
      <c r="G8181" s="55"/>
      <c r="H8181" s="56"/>
      <c r="I8181" s="55"/>
    </row>
    <row r="8182" spans="7:9" x14ac:dyDescent="0.25">
      <c r="G8182" s="55"/>
      <c r="H8182" s="56"/>
      <c r="I8182" s="55"/>
    </row>
    <row r="8183" spans="7:9" x14ac:dyDescent="0.25">
      <c r="G8183" s="55"/>
      <c r="H8183" s="56"/>
      <c r="I8183" s="55"/>
    </row>
    <row r="8184" spans="7:9" x14ac:dyDescent="0.25">
      <c r="G8184" s="55"/>
      <c r="H8184" s="56"/>
      <c r="I8184" s="55"/>
    </row>
    <row r="8185" spans="7:9" x14ac:dyDescent="0.25">
      <c r="G8185" s="55"/>
      <c r="H8185" s="56"/>
      <c r="I8185" s="55"/>
    </row>
    <row r="8186" spans="7:9" x14ac:dyDescent="0.25">
      <c r="G8186" s="55"/>
      <c r="H8186" s="56"/>
      <c r="I8186" s="55"/>
    </row>
    <row r="8187" spans="7:9" x14ac:dyDescent="0.25">
      <c r="G8187" s="55"/>
      <c r="H8187" s="56"/>
      <c r="I8187" s="55"/>
    </row>
    <row r="8188" spans="7:9" x14ac:dyDescent="0.25">
      <c r="G8188" s="55"/>
      <c r="H8188" s="56"/>
      <c r="I8188" s="55"/>
    </row>
    <row r="8189" spans="7:9" x14ac:dyDescent="0.25">
      <c r="G8189" s="55"/>
      <c r="H8189" s="56"/>
      <c r="I8189" s="55"/>
    </row>
    <row r="8190" spans="7:9" x14ac:dyDescent="0.25">
      <c r="G8190" s="55"/>
      <c r="H8190" s="56"/>
      <c r="I8190" s="55"/>
    </row>
    <row r="8191" spans="7:9" x14ac:dyDescent="0.25">
      <c r="G8191" s="55"/>
      <c r="H8191" s="56"/>
      <c r="I8191" s="55"/>
    </row>
    <row r="8192" spans="7:9" x14ac:dyDescent="0.25">
      <c r="G8192" s="55"/>
      <c r="H8192" s="56"/>
      <c r="I8192" s="55"/>
    </row>
    <row r="8193" spans="7:9" x14ac:dyDescent="0.25">
      <c r="G8193" s="55"/>
      <c r="H8193" s="56"/>
      <c r="I8193" s="55"/>
    </row>
    <row r="8194" spans="7:9" x14ac:dyDescent="0.25">
      <c r="G8194" s="55"/>
      <c r="H8194" s="56"/>
      <c r="I8194" s="55"/>
    </row>
    <row r="8195" spans="7:9" x14ac:dyDescent="0.25">
      <c r="G8195" s="55"/>
      <c r="H8195" s="56"/>
      <c r="I8195" s="55"/>
    </row>
    <row r="8196" spans="7:9" x14ac:dyDescent="0.25">
      <c r="G8196" s="55"/>
      <c r="H8196" s="56"/>
      <c r="I8196" s="55"/>
    </row>
    <row r="8197" spans="7:9" x14ac:dyDescent="0.25">
      <c r="G8197" s="55"/>
      <c r="H8197" s="56"/>
      <c r="I8197" s="55"/>
    </row>
    <row r="8198" spans="7:9" x14ac:dyDescent="0.25">
      <c r="G8198" s="55"/>
      <c r="H8198" s="56"/>
      <c r="I8198" s="55"/>
    </row>
    <row r="8199" spans="7:9" x14ac:dyDescent="0.25">
      <c r="G8199" s="55"/>
      <c r="H8199" s="56"/>
      <c r="I8199" s="55"/>
    </row>
    <row r="8200" spans="7:9" x14ac:dyDescent="0.25">
      <c r="G8200" s="55"/>
      <c r="H8200" s="56"/>
      <c r="I8200" s="55"/>
    </row>
    <row r="8201" spans="7:9" x14ac:dyDescent="0.25">
      <c r="G8201" s="55"/>
      <c r="H8201" s="56"/>
      <c r="I8201" s="55"/>
    </row>
    <row r="8202" spans="7:9" x14ac:dyDescent="0.25">
      <c r="G8202" s="55"/>
      <c r="H8202" s="56"/>
      <c r="I8202" s="55"/>
    </row>
    <row r="8203" spans="7:9" x14ac:dyDescent="0.25">
      <c r="G8203" s="55"/>
      <c r="H8203" s="56"/>
      <c r="I8203" s="55"/>
    </row>
    <row r="8204" spans="7:9" x14ac:dyDescent="0.25">
      <c r="G8204" s="55"/>
      <c r="H8204" s="56"/>
      <c r="I8204" s="55"/>
    </row>
    <row r="8205" spans="7:9" x14ac:dyDescent="0.25">
      <c r="G8205" s="55"/>
      <c r="H8205" s="56"/>
      <c r="I8205" s="55"/>
    </row>
    <row r="8206" spans="7:9" x14ac:dyDescent="0.25">
      <c r="G8206" s="55"/>
      <c r="H8206" s="56"/>
      <c r="I8206" s="55"/>
    </row>
    <row r="8207" spans="7:9" x14ac:dyDescent="0.25">
      <c r="G8207" s="55"/>
      <c r="H8207" s="56"/>
      <c r="I8207" s="55"/>
    </row>
    <row r="8208" spans="7:9" x14ac:dyDescent="0.25">
      <c r="G8208" s="55"/>
      <c r="H8208" s="56"/>
      <c r="I8208" s="55"/>
    </row>
    <row r="8209" spans="7:9" x14ac:dyDescent="0.25">
      <c r="G8209" s="55"/>
      <c r="H8209" s="56"/>
      <c r="I8209" s="55"/>
    </row>
    <row r="8210" spans="7:9" x14ac:dyDescent="0.25">
      <c r="G8210" s="55"/>
      <c r="H8210" s="56"/>
      <c r="I8210" s="55"/>
    </row>
    <row r="8211" spans="7:9" x14ac:dyDescent="0.25">
      <c r="G8211" s="55"/>
      <c r="H8211" s="56"/>
      <c r="I8211" s="55"/>
    </row>
    <row r="8212" spans="7:9" x14ac:dyDescent="0.25">
      <c r="G8212" s="55"/>
      <c r="H8212" s="56"/>
      <c r="I8212" s="55"/>
    </row>
    <row r="8213" spans="7:9" x14ac:dyDescent="0.25">
      <c r="G8213" s="55"/>
      <c r="H8213" s="56"/>
      <c r="I8213" s="55"/>
    </row>
    <row r="8214" spans="7:9" x14ac:dyDescent="0.25">
      <c r="G8214" s="55"/>
      <c r="H8214" s="56"/>
      <c r="I8214" s="55"/>
    </row>
    <row r="8215" spans="7:9" x14ac:dyDescent="0.25">
      <c r="G8215" s="55"/>
      <c r="H8215" s="56"/>
      <c r="I8215" s="55"/>
    </row>
    <row r="8216" spans="7:9" x14ac:dyDescent="0.25">
      <c r="G8216" s="55"/>
      <c r="H8216" s="56"/>
      <c r="I8216" s="55"/>
    </row>
    <row r="8217" spans="7:9" x14ac:dyDescent="0.25">
      <c r="G8217" s="55"/>
      <c r="H8217" s="56"/>
      <c r="I8217" s="55"/>
    </row>
    <row r="8218" spans="7:9" x14ac:dyDescent="0.25">
      <c r="G8218" s="55"/>
      <c r="H8218" s="56"/>
      <c r="I8218" s="55"/>
    </row>
    <row r="8219" spans="7:9" x14ac:dyDescent="0.25">
      <c r="G8219" s="55"/>
      <c r="H8219" s="56"/>
      <c r="I8219" s="55"/>
    </row>
    <row r="8220" spans="7:9" x14ac:dyDescent="0.25">
      <c r="G8220" s="55"/>
      <c r="H8220" s="56"/>
      <c r="I8220" s="55"/>
    </row>
    <row r="8221" spans="7:9" x14ac:dyDescent="0.25">
      <c r="G8221" s="55"/>
      <c r="H8221" s="56"/>
      <c r="I8221" s="55"/>
    </row>
    <row r="8222" spans="7:9" x14ac:dyDescent="0.25">
      <c r="G8222" s="55"/>
      <c r="H8222" s="56"/>
      <c r="I8222" s="55"/>
    </row>
    <row r="8223" spans="7:9" x14ac:dyDescent="0.25">
      <c r="G8223" s="55"/>
      <c r="H8223" s="56"/>
      <c r="I8223" s="55"/>
    </row>
    <row r="8224" spans="7:9" x14ac:dyDescent="0.25">
      <c r="G8224" s="55"/>
      <c r="H8224" s="56"/>
      <c r="I8224" s="55"/>
    </row>
    <row r="8225" spans="7:9" x14ac:dyDescent="0.25">
      <c r="G8225" s="55"/>
      <c r="H8225" s="56"/>
      <c r="I8225" s="55"/>
    </row>
    <row r="8226" spans="7:9" x14ac:dyDescent="0.25">
      <c r="G8226" s="55"/>
      <c r="H8226" s="56"/>
      <c r="I8226" s="55"/>
    </row>
    <row r="8227" spans="7:9" x14ac:dyDescent="0.25">
      <c r="G8227" s="55"/>
      <c r="H8227" s="56"/>
      <c r="I8227" s="55"/>
    </row>
    <row r="8228" spans="7:9" x14ac:dyDescent="0.25">
      <c r="G8228" s="55"/>
      <c r="H8228" s="56"/>
      <c r="I8228" s="55"/>
    </row>
    <row r="8229" spans="7:9" x14ac:dyDescent="0.25">
      <c r="G8229" s="55"/>
      <c r="H8229" s="56"/>
      <c r="I8229" s="55"/>
    </row>
    <row r="8230" spans="7:9" x14ac:dyDescent="0.25">
      <c r="G8230" s="55"/>
      <c r="H8230" s="56"/>
      <c r="I8230" s="55"/>
    </row>
    <row r="8231" spans="7:9" x14ac:dyDescent="0.25">
      <c r="G8231" s="55"/>
      <c r="H8231" s="56"/>
      <c r="I8231" s="55"/>
    </row>
    <row r="8232" spans="7:9" x14ac:dyDescent="0.25">
      <c r="G8232" s="55"/>
      <c r="H8232" s="56"/>
      <c r="I8232" s="55"/>
    </row>
    <row r="8233" spans="7:9" x14ac:dyDescent="0.25">
      <c r="G8233" s="55"/>
      <c r="H8233" s="56"/>
      <c r="I8233" s="55"/>
    </row>
    <row r="8234" spans="7:9" x14ac:dyDescent="0.25">
      <c r="G8234" s="55"/>
      <c r="H8234" s="56"/>
      <c r="I8234" s="55"/>
    </row>
    <row r="8235" spans="7:9" x14ac:dyDescent="0.25">
      <c r="G8235" s="55"/>
      <c r="H8235" s="56"/>
      <c r="I8235" s="55"/>
    </row>
    <row r="8236" spans="7:9" x14ac:dyDescent="0.25">
      <c r="G8236" s="55"/>
      <c r="H8236" s="56"/>
      <c r="I8236" s="55"/>
    </row>
    <row r="8237" spans="7:9" x14ac:dyDescent="0.25">
      <c r="G8237" s="55"/>
      <c r="H8237" s="56"/>
      <c r="I8237" s="55"/>
    </row>
    <row r="8238" spans="7:9" x14ac:dyDescent="0.25">
      <c r="G8238" s="55"/>
      <c r="H8238" s="56"/>
      <c r="I8238" s="55"/>
    </row>
    <row r="8239" spans="7:9" x14ac:dyDescent="0.25">
      <c r="G8239" s="55"/>
      <c r="H8239" s="56"/>
      <c r="I8239" s="55"/>
    </row>
    <row r="8240" spans="7:9" x14ac:dyDescent="0.25">
      <c r="G8240" s="55"/>
      <c r="H8240" s="56"/>
      <c r="I8240" s="55"/>
    </row>
    <row r="8241" spans="7:9" x14ac:dyDescent="0.25">
      <c r="G8241" s="55"/>
      <c r="H8241" s="56"/>
      <c r="I8241" s="55"/>
    </row>
    <row r="8242" spans="7:9" x14ac:dyDescent="0.25">
      <c r="G8242" s="55"/>
      <c r="H8242" s="56"/>
      <c r="I8242" s="55"/>
    </row>
    <row r="8243" spans="7:9" x14ac:dyDescent="0.25">
      <c r="G8243" s="55"/>
      <c r="H8243" s="56"/>
      <c r="I8243" s="55"/>
    </row>
    <row r="8244" spans="7:9" x14ac:dyDescent="0.25">
      <c r="G8244" s="55"/>
      <c r="H8244" s="56"/>
      <c r="I8244" s="55"/>
    </row>
    <row r="8245" spans="7:9" x14ac:dyDescent="0.25">
      <c r="G8245" s="55"/>
      <c r="H8245" s="56"/>
      <c r="I8245" s="55"/>
    </row>
    <row r="8246" spans="7:9" x14ac:dyDescent="0.25">
      <c r="G8246" s="55"/>
      <c r="H8246" s="56"/>
      <c r="I8246" s="55"/>
    </row>
    <row r="8247" spans="7:9" x14ac:dyDescent="0.25">
      <c r="G8247" s="55"/>
      <c r="H8247" s="56"/>
      <c r="I8247" s="55"/>
    </row>
    <row r="8248" spans="7:9" x14ac:dyDescent="0.25">
      <c r="G8248" s="55"/>
      <c r="H8248" s="56"/>
      <c r="I8248" s="55"/>
    </row>
    <row r="8249" spans="7:9" x14ac:dyDescent="0.25">
      <c r="G8249" s="55"/>
      <c r="H8249" s="56"/>
      <c r="I8249" s="55"/>
    </row>
    <row r="8250" spans="7:9" x14ac:dyDescent="0.25">
      <c r="G8250" s="55"/>
      <c r="H8250" s="56"/>
      <c r="I8250" s="55"/>
    </row>
    <row r="8251" spans="7:9" x14ac:dyDescent="0.25">
      <c r="G8251" s="55"/>
      <c r="H8251" s="56"/>
      <c r="I8251" s="55"/>
    </row>
    <row r="8252" spans="7:9" x14ac:dyDescent="0.25">
      <c r="G8252" s="55"/>
      <c r="H8252" s="56"/>
      <c r="I8252" s="55"/>
    </row>
    <row r="8253" spans="7:9" x14ac:dyDescent="0.25">
      <c r="G8253" s="55"/>
      <c r="H8253" s="56"/>
      <c r="I8253" s="55"/>
    </row>
    <row r="8254" spans="7:9" x14ac:dyDescent="0.25">
      <c r="G8254" s="55"/>
      <c r="H8254" s="56"/>
      <c r="I8254" s="55"/>
    </row>
    <row r="8255" spans="7:9" x14ac:dyDescent="0.25">
      <c r="G8255" s="55"/>
      <c r="H8255" s="56"/>
      <c r="I8255" s="55"/>
    </row>
    <row r="8256" spans="7:9" x14ac:dyDescent="0.25">
      <c r="G8256" s="55"/>
      <c r="H8256" s="56"/>
      <c r="I8256" s="55"/>
    </row>
    <row r="8257" spans="7:9" x14ac:dyDescent="0.25">
      <c r="G8257" s="55"/>
      <c r="H8257" s="56"/>
      <c r="I8257" s="55"/>
    </row>
    <row r="8258" spans="7:9" x14ac:dyDescent="0.25">
      <c r="G8258" s="55"/>
      <c r="H8258" s="56"/>
      <c r="I8258" s="55"/>
    </row>
    <row r="8259" spans="7:9" x14ac:dyDescent="0.25">
      <c r="G8259" s="55"/>
      <c r="H8259" s="56"/>
      <c r="I8259" s="55"/>
    </row>
    <row r="8260" spans="7:9" x14ac:dyDescent="0.25">
      <c r="G8260" s="55"/>
      <c r="H8260" s="56"/>
      <c r="I8260" s="55"/>
    </row>
    <row r="8261" spans="7:9" x14ac:dyDescent="0.25">
      <c r="G8261" s="55"/>
      <c r="H8261" s="56"/>
      <c r="I8261" s="55"/>
    </row>
    <row r="8262" spans="7:9" x14ac:dyDescent="0.25">
      <c r="G8262" s="55"/>
      <c r="H8262" s="56"/>
      <c r="I8262" s="55"/>
    </row>
    <row r="8263" spans="7:9" x14ac:dyDescent="0.25">
      <c r="G8263" s="55"/>
      <c r="H8263" s="56"/>
      <c r="I8263" s="55"/>
    </row>
    <row r="8264" spans="7:9" x14ac:dyDescent="0.25">
      <c r="G8264" s="55"/>
      <c r="H8264" s="56"/>
      <c r="I8264" s="55"/>
    </row>
    <row r="8265" spans="7:9" x14ac:dyDescent="0.25">
      <c r="G8265" s="55"/>
      <c r="H8265" s="56"/>
      <c r="I8265" s="55"/>
    </row>
    <row r="8266" spans="7:9" x14ac:dyDescent="0.25">
      <c r="G8266" s="55"/>
      <c r="H8266" s="56"/>
      <c r="I8266" s="55"/>
    </row>
    <row r="8267" spans="7:9" x14ac:dyDescent="0.25">
      <c r="G8267" s="55"/>
      <c r="H8267" s="56"/>
      <c r="I8267" s="55"/>
    </row>
    <row r="8268" spans="7:9" x14ac:dyDescent="0.25">
      <c r="G8268" s="55"/>
      <c r="H8268" s="56"/>
      <c r="I8268" s="55"/>
    </row>
    <row r="8269" spans="7:9" x14ac:dyDescent="0.25">
      <c r="G8269" s="55"/>
      <c r="H8269" s="56"/>
      <c r="I8269" s="55"/>
    </row>
    <row r="8270" spans="7:9" x14ac:dyDescent="0.25">
      <c r="G8270" s="55"/>
      <c r="H8270" s="56"/>
      <c r="I8270" s="55"/>
    </row>
    <row r="8271" spans="7:9" x14ac:dyDescent="0.25">
      <c r="G8271" s="55"/>
      <c r="H8271" s="56"/>
      <c r="I8271" s="55"/>
    </row>
    <row r="8272" spans="7:9" x14ac:dyDescent="0.25">
      <c r="G8272" s="55"/>
      <c r="H8272" s="56"/>
      <c r="I8272" s="55"/>
    </row>
    <row r="8273" spans="7:9" x14ac:dyDescent="0.25">
      <c r="G8273" s="55"/>
      <c r="H8273" s="56"/>
      <c r="I8273" s="55"/>
    </row>
    <row r="8274" spans="7:9" x14ac:dyDescent="0.25">
      <c r="G8274" s="55"/>
      <c r="H8274" s="56"/>
      <c r="I8274" s="55"/>
    </row>
    <row r="8275" spans="7:9" x14ac:dyDescent="0.25">
      <c r="G8275" s="55"/>
      <c r="H8275" s="56"/>
      <c r="I8275" s="55"/>
    </row>
    <row r="8276" spans="7:9" x14ac:dyDescent="0.25">
      <c r="G8276" s="55"/>
      <c r="H8276" s="56"/>
      <c r="I8276" s="55"/>
    </row>
    <row r="8277" spans="7:9" x14ac:dyDescent="0.25">
      <c r="G8277" s="55"/>
      <c r="H8277" s="56"/>
      <c r="I8277" s="55"/>
    </row>
    <row r="8278" spans="7:9" x14ac:dyDescent="0.25">
      <c r="G8278" s="55"/>
      <c r="H8278" s="56"/>
      <c r="I8278" s="55"/>
    </row>
    <row r="8279" spans="7:9" x14ac:dyDescent="0.25">
      <c r="G8279" s="55"/>
      <c r="H8279" s="56"/>
      <c r="I8279" s="55"/>
    </row>
    <row r="8280" spans="7:9" x14ac:dyDescent="0.25">
      <c r="G8280" s="55"/>
      <c r="H8280" s="56"/>
      <c r="I8280" s="55"/>
    </row>
    <row r="8281" spans="7:9" x14ac:dyDescent="0.25">
      <c r="G8281" s="55"/>
      <c r="H8281" s="56"/>
      <c r="I8281" s="55"/>
    </row>
    <row r="8282" spans="7:9" x14ac:dyDescent="0.25">
      <c r="G8282" s="55"/>
      <c r="H8282" s="56"/>
      <c r="I8282" s="55"/>
    </row>
    <row r="8283" spans="7:9" x14ac:dyDescent="0.25">
      <c r="G8283" s="55"/>
      <c r="H8283" s="56"/>
      <c r="I8283" s="55"/>
    </row>
    <row r="8284" spans="7:9" x14ac:dyDescent="0.25">
      <c r="G8284" s="55"/>
      <c r="H8284" s="56"/>
      <c r="I8284" s="55"/>
    </row>
    <row r="8285" spans="7:9" x14ac:dyDescent="0.25">
      <c r="G8285" s="55"/>
      <c r="H8285" s="56"/>
      <c r="I8285" s="55"/>
    </row>
    <row r="8286" spans="7:9" x14ac:dyDescent="0.25">
      <c r="G8286" s="55"/>
      <c r="H8286" s="56"/>
      <c r="I8286" s="55"/>
    </row>
    <row r="8287" spans="7:9" x14ac:dyDescent="0.25">
      <c r="G8287" s="55"/>
      <c r="H8287" s="56"/>
      <c r="I8287" s="55"/>
    </row>
    <row r="8288" spans="7:9" x14ac:dyDescent="0.25">
      <c r="G8288" s="55"/>
      <c r="H8288" s="56"/>
      <c r="I8288" s="55"/>
    </row>
    <row r="8289" spans="7:9" x14ac:dyDescent="0.25">
      <c r="G8289" s="55"/>
      <c r="H8289" s="56"/>
      <c r="I8289" s="55"/>
    </row>
    <row r="8290" spans="7:9" x14ac:dyDescent="0.25">
      <c r="G8290" s="55"/>
      <c r="H8290" s="56"/>
      <c r="I8290" s="55"/>
    </row>
    <row r="8291" spans="7:9" x14ac:dyDescent="0.25">
      <c r="G8291" s="55"/>
      <c r="H8291" s="56"/>
      <c r="I8291" s="55"/>
    </row>
    <row r="8292" spans="7:9" x14ac:dyDescent="0.25">
      <c r="G8292" s="55"/>
      <c r="H8292" s="56"/>
      <c r="I8292" s="55"/>
    </row>
    <row r="8293" spans="7:9" x14ac:dyDescent="0.25">
      <c r="G8293" s="55"/>
      <c r="H8293" s="56"/>
      <c r="I8293" s="55"/>
    </row>
    <row r="8294" spans="7:9" x14ac:dyDescent="0.25">
      <c r="G8294" s="55"/>
      <c r="H8294" s="56"/>
      <c r="I8294" s="55"/>
    </row>
    <row r="8295" spans="7:9" x14ac:dyDescent="0.25">
      <c r="G8295" s="55"/>
      <c r="H8295" s="56"/>
      <c r="I8295" s="55"/>
    </row>
    <row r="8296" spans="7:9" x14ac:dyDescent="0.25">
      <c r="G8296" s="55"/>
      <c r="H8296" s="56"/>
      <c r="I8296" s="55"/>
    </row>
    <row r="8297" spans="7:9" x14ac:dyDescent="0.25">
      <c r="G8297" s="55"/>
      <c r="H8297" s="56"/>
      <c r="I8297" s="55"/>
    </row>
    <row r="8298" spans="7:9" x14ac:dyDescent="0.25">
      <c r="G8298" s="55"/>
      <c r="H8298" s="56"/>
      <c r="I8298" s="55"/>
    </row>
    <row r="8299" spans="7:9" x14ac:dyDescent="0.25">
      <c r="G8299" s="55"/>
      <c r="H8299" s="56"/>
      <c r="I8299" s="55"/>
    </row>
    <row r="8300" spans="7:9" x14ac:dyDescent="0.25">
      <c r="G8300" s="55"/>
      <c r="H8300" s="56"/>
      <c r="I8300" s="55"/>
    </row>
    <row r="8301" spans="7:9" x14ac:dyDescent="0.25">
      <c r="G8301" s="55"/>
      <c r="H8301" s="56"/>
      <c r="I8301" s="55"/>
    </row>
    <row r="8302" spans="7:9" x14ac:dyDescent="0.25">
      <c r="G8302" s="55"/>
      <c r="H8302" s="56"/>
      <c r="I8302" s="55"/>
    </row>
    <row r="8303" spans="7:9" x14ac:dyDescent="0.25">
      <c r="G8303" s="55"/>
      <c r="H8303" s="56"/>
      <c r="I8303" s="55"/>
    </row>
    <row r="8304" spans="7:9" x14ac:dyDescent="0.25">
      <c r="G8304" s="55"/>
      <c r="H8304" s="56"/>
      <c r="I8304" s="55"/>
    </row>
    <row r="8305" spans="7:9" x14ac:dyDescent="0.25">
      <c r="G8305" s="55"/>
      <c r="H8305" s="56"/>
      <c r="I8305" s="55"/>
    </row>
    <row r="8306" spans="7:9" x14ac:dyDescent="0.25">
      <c r="G8306" s="55"/>
      <c r="H8306" s="56"/>
      <c r="I8306" s="55"/>
    </row>
    <row r="8307" spans="7:9" x14ac:dyDescent="0.25">
      <c r="G8307" s="55"/>
      <c r="H8307" s="56"/>
      <c r="I8307" s="55"/>
    </row>
    <row r="8308" spans="7:9" x14ac:dyDescent="0.25">
      <c r="G8308" s="55"/>
      <c r="H8308" s="56"/>
      <c r="I8308" s="55"/>
    </row>
    <row r="8309" spans="7:9" x14ac:dyDescent="0.25">
      <c r="G8309" s="55"/>
      <c r="H8309" s="56"/>
      <c r="I8309" s="55"/>
    </row>
    <row r="8310" spans="7:9" x14ac:dyDescent="0.25">
      <c r="G8310" s="55"/>
      <c r="H8310" s="56"/>
      <c r="I8310" s="55"/>
    </row>
    <row r="8311" spans="7:9" x14ac:dyDescent="0.25">
      <c r="G8311" s="55"/>
      <c r="H8311" s="56"/>
      <c r="I8311" s="55"/>
    </row>
    <row r="8312" spans="7:9" x14ac:dyDescent="0.25">
      <c r="G8312" s="55"/>
      <c r="H8312" s="56"/>
      <c r="I8312" s="55"/>
    </row>
    <row r="8313" spans="7:9" x14ac:dyDescent="0.25">
      <c r="G8313" s="55"/>
      <c r="H8313" s="56"/>
      <c r="I8313" s="55"/>
    </row>
    <row r="8314" spans="7:9" x14ac:dyDescent="0.25">
      <c r="G8314" s="55"/>
      <c r="H8314" s="56"/>
      <c r="I8314" s="55"/>
    </row>
    <row r="8315" spans="7:9" x14ac:dyDescent="0.25">
      <c r="G8315" s="55"/>
      <c r="H8315" s="56"/>
      <c r="I8315" s="55"/>
    </row>
    <row r="8316" spans="7:9" x14ac:dyDescent="0.25">
      <c r="G8316" s="55"/>
      <c r="H8316" s="56"/>
      <c r="I8316" s="55"/>
    </row>
    <row r="8317" spans="7:9" x14ac:dyDescent="0.25">
      <c r="G8317" s="55"/>
      <c r="H8317" s="56"/>
      <c r="I8317" s="55"/>
    </row>
    <row r="8318" spans="7:9" x14ac:dyDescent="0.25">
      <c r="G8318" s="55"/>
      <c r="H8318" s="56"/>
      <c r="I8318" s="55"/>
    </row>
    <row r="8319" spans="7:9" x14ac:dyDescent="0.25">
      <c r="G8319" s="55"/>
      <c r="H8319" s="56"/>
      <c r="I8319" s="55"/>
    </row>
    <row r="8320" spans="7:9" x14ac:dyDescent="0.25">
      <c r="G8320" s="55"/>
      <c r="H8320" s="56"/>
      <c r="I8320" s="55"/>
    </row>
    <row r="8321" spans="7:9" x14ac:dyDescent="0.25">
      <c r="G8321" s="55"/>
      <c r="H8321" s="56"/>
      <c r="I8321" s="55"/>
    </row>
    <row r="8322" spans="7:9" x14ac:dyDescent="0.25">
      <c r="G8322" s="55"/>
      <c r="H8322" s="56"/>
      <c r="I8322" s="55"/>
    </row>
    <row r="8323" spans="7:9" x14ac:dyDescent="0.25">
      <c r="G8323" s="55"/>
      <c r="H8323" s="56"/>
      <c r="I8323" s="55"/>
    </row>
    <row r="8324" spans="7:9" x14ac:dyDescent="0.25">
      <c r="G8324" s="55"/>
      <c r="H8324" s="56"/>
      <c r="I8324" s="55"/>
    </row>
    <row r="8325" spans="7:9" x14ac:dyDescent="0.25">
      <c r="G8325" s="55"/>
      <c r="H8325" s="56"/>
      <c r="I8325" s="55"/>
    </row>
    <row r="8326" spans="7:9" x14ac:dyDescent="0.25">
      <c r="G8326" s="55"/>
      <c r="H8326" s="56"/>
      <c r="I8326" s="55"/>
    </row>
    <row r="8327" spans="7:9" x14ac:dyDescent="0.25">
      <c r="G8327" s="55"/>
      <c r="H8327" s="56"/>
      <c r="I8327" s="55"/>
    </row>
    <row r="8328" spans="7:9" x14ac:dyDescent="0.25">
      <c r="G8328" s="55"/>
      <c r="H8328" s="56"/>
      <c r="I8328" s="55"/>
    </row>
    <row r="8329" spans="7:9" x14ac:dyDescent="0.25">
      <c r="G8329" s="55"/>
      <c r="H8329" s="56"/>
      <c r="I8329" s="55"/>
    </row>
    <row r="8330" spans="7:9" x14ac:dyDescent="0.25">
      <c r="G8330" s="55"/>
      <c r="H8330" s="56"/>
      <c r="I8330" s="55"/>
    </row>
    <row r="8331" spans="7:9" x14ac:dyDescent="0.25">
      <c r="G8331" s="55"/>
      <c r="H8331" s="56"/>
      <c r="I8331" s="55"/>
    </row>
    <row r="8332" spans="7:9" x14ac:dyDescent="0.25">
      <c r="G8332" s="55"/>
      <c r="H8332" s="56"/>
      <c r="I8332" s="55"/>
    </row>
    <row r="8333" spans="7:9" x14ac:dyDescent="0.25">
      <c r="G8333" s="55"/>
      <c r="H8333" s="56"/>
      <c r="I8333" s="55"/>
    </row>
    <row r="8334" spans="7:9" x14ac:dyDescent="0.25">
      <c r="G8334" s="55"/>
      <c r="H8334" s="56"/>
      <c r="I8334" s="55"/>
    </row>
    <row r="8335" spans="7:9" x14ac:dyDescent="0.25">
      <c r="G8335" s="55"/>
      <c r="H8335" s="56"/>
      <c r="I8335" s="55"/>
    </row>
    <row r="8336" spans="7:9" x14ac:dyDescent="0.25">
      <c r="G8336" s="55"/>
      <c r="H8336" s="56"/>
      <c r="I8336" s="55"/>
    </row>
    <row r="8337" spans="7:9" x14ac:dyDescent="0.25">
      <c r="G8337" s="55"/>
      <c r="H8337" s="56"/>
      <c r="I8337" s="55"/>
    </row>
    <row r="8338" spans="7:9" x14ac:dyDescent="0.25">
      <c r="G8338" s="55"/>
      <c r="H8338" s="56"/>
      <c r="I8338" s="55"/>
    </row>
    <row r="8339" spans="7:9" x14ac:dyDescent="0.25">
      <c r="G8339" s="55"/>
      <c r="H8339" s="56"/>
      <c r="I8339" s="55"/>
    </row>
    <row r="8340" spans="7:9" x14ac:dyDescent="0.25">
      <c r="G8340" s="55"/>
      <c r="H8340" s="56"/>
      <c r="I8340" s="55"/>
    </row>
    <row r="8341" spans="7:9" x14ac:dyDescent="0.25">
      <c r="G8341" s="55"/>
      <c r="H8341" s="56"/>
      <c r="I8341" s="55"/>
    </row>
    <row r="8342" spans="7:9" x14ac:dyDescent="0.25">
      <c r="G8342" s="55"/>
      <c r="H8342" s="56"/>
      <c r="I8342" s="55"/>
    </row>
    <row r="8343" spans="7:9" x14ac:dyDescent="0.25">
      <c r="G8343" s="55"/>
      <c r="H8343" s="56"/>
      <c r="I8343" s="55"/>
    </row>
    <row r="8344" spans="7:9" x14ac:dyDescent="0.25">
      <c r="G8344" s="55"/>
      <c r="H8344" s="56"/>
      <c r="I8344" s="55"/>
    </row>
    <row r="8345" spans="7:9" x14ac:dyDescent="0.25">
      <c r="G8345" s="55"/>
      <c r="H8345" s="56"/>
      <c r="I8345" s="55"/>
    </row>
    <row r="8346" spans="7:9" x14ac:dyDescent="0.25">
      <c r="G8346" s="55"/>
      <c r="H8346" s="56"/>
      <c r="I8346" s="55"/>
    </row>
    <row r="8347" spans="7:9" x14ac:dyDescent="0.25">
      <c r="G8347" s="55"/>
      <c r="H8347" s="56"/>
      <c r="I8347" s="55"/>
    </row>
    <row r="8348" spans="7:9" x14ac:dyDescent="0.25">
      <c r="G8348" s="55"/>
      <c r="H8348" s="56"/>
      <c r="I8348" s="55"/>
    </row>
    <row r="8349" spans="7:9" x14ac:dyDescent="0.25">
      <c r="G8349" s="55"/>
      <c r="H8349" s="56"/>
      <c r="I8349" s="55"/>
    </row>
    <row r="8350" spans="7:9" x14ac:dyDescent="0.25">
      <c r="G8350" s="55"/>
      <c r="H8350" s="56"/>
      <c r="I8350" s="55"/>
    </row>
    <row r="8351" spans="7:9" x14ac:dyDescent="0.25">
      <c r="G8351" s="55"/>
      <c r="H8351" s="56"/>
      <c r="I8351" s="55"/>
    </row>
    <row r="8352" spans="7:9" x14ac:dyDescent="0.25">
      <c r="G8352" s="55"/>
      <c r="H8352" s="56"/>
      <c r="I8352" s="55"/>
    </row>
    <row r="8353" spans="7:9" x14ac:dyDescent="0.25">
      <c r="G8353" s="55"/>
      <c r="H8353" s="56"/>
      <c r="I8353" s="55"/>
    </row>
    <row r="8354" spans="7:9" x14ac:dyDescent="0.25">
      <c r="G8354" s="55"/>
      <c r="H8354" s="56"/>
      <c r="I8354" s="55"/>
    </row>
    <row r="8355" spans="7:9" x14ac:dyDescent="0.25">
      <c r="G8355" s="55"/>
      <c r="H8355" s="56"/>
      <c r="I8355" s="55"/>
    </row>
    <row r="8356" spans="7:9" x14ac:dyDescent="0.25">
      <c r="G8356" s="55"/>
      <c r="H8356" s="56"/>
      <c r="I8356" s="55"/>
    </row>
    <row r="8357" spans="7:9" x14ac:dyDescent="0.25">
      <c r="G8357" s="55"/>
      <c r="H8357" s="56"/>
      <c r="I8357" s="55"/>
    </row>
    <row r="8358" spans="7:9" x14ac:dyDescent="0.25">
      <c r="G8358" s="55"/>
      <c r="H8358" s="56"/>
      <c r="I8358" s="55"/>
    </row>
    <row r="8359" spans="7:9" x14ac:dyDescent="0.25">
      <c r="G8359" s="55"/>
      <c r="H8359" s="56"/>
      <c r="I8359" s="55"/>
    </row>
    <row r="8360" spans="7:9" x14ac:dyDescent="0.25">
      <c r="G8360" s="55"/>
      <c r="H8360" s="56"/>
      <c r="I8360" s="55"/>
    </row>
    <row r="8361" spans="7:9" x14ac:dyDescent="0.25">
      <c r="G8361" s="55"/>
      <c r="H8361" s="56"/>
      <c r="I8361" s="55"/>
    </row>
    <row r="8362" spans="7:9" x14ac:dyDescent="0.25">
      <c r="G8362" s="55"/>
      <c r="H8362" s="56"/>
      <c r="I8362" s="55"/>
    </row>
    <row r="8363" spans="7:9" x14ac:dyDescent="0.25">
      <c r="G8363" s="55"/>
      <c r="H8363" s="56"/>
      <c r="I8363" s="55"/>
    </row>
    <row r="8364" spans="7:9" x14ac:dyDescent="0.25">
      <c r="G8364" s="55"/>
      <c r="H8364" s="56"/>
      <c r="I8364" s="55"/>
    </row>
    <row r="8365" spans="7:9" x14ac:dyDescent="0.25">
      <c r="G8365" s="55"/>
      <c r="H8365" s="56"/>
      <c r="I8365" s="55"/>
    </row>
    <row r="8366" spans="7:9" x14ac:dyDescent="0.25">
      <c r="G8366" s="55"/>
      <c r="H8366" s="56"/>
      <c r="I8366" s="55"/>
    </row>
    <row r="8367" spans="7:9" x14ac:dyDescent="0.25">
      <c r="G8367" s="55"/>
      <c r="H8367" s="56"/>
      <c r="I8367" s="55"/>
    </row>
    <row r="8368" spans="7:9" x14ac:dyDescent="0.25">
      <c r="G8368" s="55"/>
      <c r="H8368" s="56"/>
      <c r="I8368" s="55"/>
    </row>
    <row r="8369" spans="7:9" x14ac:dyDescent="0.25">
      <c r="G8369" s="55"/>
      <c r="H8369" s="56"/>
      <c r="I8369" s="55"/>
    </row>
    <row r="8370" spans="7:9" x14ac:dyDescent="0.25">
      <c r="G8370" s="55"/>
      <c r="H8370" s="56"/>
      <c r="I8370" s="55"/>
    </row>
    <row r="8371" spans="7:9" x14ac:dyDescent="0.25">
      <c r="G8371" s="55"/>
      <c r="H8371" s="56"/>
      <c r="I8371" s="55"/>
    </row>
    <row r="8372" spans="7:9" x14ac:dyDescent="0.25">
      <c r="G8372" s="55"/>
      <c r="H8372" s="56"/>
      <c r="I8372" s="55"/>
    </row>
    <row r="8373" spans="7:9" x14ac:dyDescent="0.25">
      <c r="G8373" s="55"/>
      <c r="H8373" s="56"/>
      <c r="I8373" s="55"/>
    </row>
    <row r="8374" spans="7:9" x14ac:dyDescent="0.25">
      <c r="G8374" s="55"/>
      <c r="H8374" s="56"/>
      <c r="I8374" s="55"/>
    </row>
    <row r="8375" spans="7:9" x14ac:dyDescent="0.25">
      <c r="G8375" s="55"/>
      <c r="H8375" s="56"/>
      <c r="I8375" s="55"/>
    </row>
    <row r="8376" spans="7:9" x14ac:dyDescent="0.25">
      <c r="G8376" s="55"/>
      <c r="H8376" s="56"/>
      <c r="I8376" s="55"/>
    </row>
    <row r="8377" spans="7:9" x14ac:dyDescent="0.25">
      <c r="G8377" s="55"/>
      <c r="H8377" s="56"/>
      <c r="I8377" s="55"/>
    </row>
    <row r="8378" spans="7:9" x14ac:dyDescent="0.25">
      <c r="G8378" s="55"/>
      <c r="H8378" s="56"/>
      <c r="I8378" s="55"/>
    </row>
    <row r="8379" spans="7:9" x14ac:dyDescent="0.25">
      <c r="G8379" s="55"/>
      <c r="H8379" s="56"/>
      <c r="I8379" s="55"/>
    </row>
    <row r="8380" spans="7:9" x14ac:dyDescent="0.25">
      <c r="G8380" s="55"/>
      <c r="H8380" s="56"/>
      <c r="I8380" s="55"/>
    </row>
    <row r="8381" spans="7:9" x14ac:dyDescent="0.25">
      <c r="G8381" s="55"/>
      <c r="H8381" s="56"/>
      <c r="I8381" s="55"/>
    </row>
    <row r="8382" spans="7:9" x14ac:dyDescent="0.25">
      <c r="G8382" s="55"/>
      <c r="H8382" s="56"/>
      <c r="I8382" s="55"/>
    </row>
    <row r="8383" spans="7:9" x14ac:dyDescent="0.25">
      <c r="G8383" s="55"/>
      <c r="H8383" s="56"/>
      <c r="I8383" s="55"/>
    </row>
    <row r="8384" spans="7:9" x14ac:dyDescent="0.25">
      <c r="G8384" s="55"/>
      <c r="H8384" s="56"/>
      <c r="I8384" s="55"/>
    </row>
    <row r="8385" spans="7:9" x14ac:dyDescent="0.25">
      <c r="G8385" s="55"/>
      <c r="H8385" s="56"/>
      <c r="I8385" s="55"/>
    </row>
    <row r="8386" spans="7:9" x14ac:dyDescent="0.25">
      <c r="G8386" s="55"/>
      <c r="H8386" s="56"/>
      <c r="I8386" s="55"/>
    </row>
    <row r="8387" spans="7:9" x14ac:dyDescent="0.25">
      <c r="G8387" s="55"/>
      <c r="H8387" s="56"/>
      <c r="I8387" s="55"/>
    </row>
    <row r="8388" spans="7:9" x14ac:dyDescent="0.25">
      <c r="G8388" s="55"/>
      <c r="H8388" s="56"/>
      <c r="I8388" s="55"/>
    </row>
    <row r="8389" spans="7:9" x14ac:dyDescent="0.25">
      <c r="G8389" s="55"/>
      <c r="H8389" s="56"/>
      <c r="I8389" s="55"/>
    </row>
    <row r="8390" spans="7:9" x14ac:dyDescent="0.25">
      <c r="G8390" s="55"/>
      <c r="H8390" s="56"/>
      <c r="I8390" s="55"/>
    </row>
    <row r="8391" spans="7:9" x14ac:dyDescent="0.25">
      <c r="G8391" s="55"/>
      <c r="H8391" s="56"/>
      <c r="I8391" s="55"/>
    </row>
    <row r="8392" spans="7:9" x14ac:dyDescent="0.25">
      <c r="G8392" s="55"/>
      <c r="H8392" s="56"/>
      <c r="I8392" s="55"/>
    </row>
    <row r="8393" spans="7:9" x14ac:dyDescent="0.25">
      <c r="G8393" s="55"/>
      <c r="H8393" s="56"/>
      <c r="I8393" s="55"/>
    </row>
    <row r="8394" spans="7:9" x14ac:dyDescent="0.25">
      <c r="G8394" s="55"/>
      <c r="H8394" s="56"/>
      <c r="I8394" s="55"/>
    </row>
    <row r="8395" spans="7:9" x14ac:dyDescent="0.25">
      <c r="G8395" s="55"/>
      <c r="H8395" s="56"/>
      <c r="I8395" s="55"/>
    </row>
    <row r="8396" spans="7:9" x14ac:dyDescent="0.25">
      <c r="G8396" s="55"/>
      <c r="H8396" s="56"/>
      <c r="I8396" s="55"/>
    </row>
    <row r="8397" spans="7:9" x14ac:dyDescent="0.25">
      <c r="G8397" s="55"/>
      <c r="H8397" s="56"/>
      <c r="I8397" s="55"/>
    </row>
    <row r="8398" spans="7:9" x14ac:dyDescent="0.25">
      <c r="G8398" s="55"/>
      <c r="H8398" s="56"/>
      <c r="I8398" s="55"/>
    </row>
    <row r="8399" spans="7:9" x14ac:dyDescent="0.25">
      <c r="G8399" s="55"/>
      <c r="H8399" s="56"/>
      <c r="I8399" s="55"/>
    </row>
    <row r="8400" spans="7:9" x14ac:dyDescent="0.25">
      <c r="G8400" s="55"/>
      <c r="H8400" s="56"/>
      <c r="I8400" s="55"/>
    </row>
    <row r="8401" spans="7:9" x14ac:dyDescent="0.25">
      <c r="G8401" s="55"/>
      <c r="H8401" s="56"/>
      <c r="I8401" s="55"/>
    </row>
    <row r="8402" spans="7:9" x14ac:dyDescent="0.25">
      <c r="G8402" s="55"/>
      <c r="H8402" s="56"/>
      <c r="I8402" s="55"/>
    </row>
    <row r="8403" spans="7:9" x14ac:dyDescent="0.25">
      <c r="G8403" s="55"/>
      <c r="H8403" s="56"/>
      <c r="I8403" s="55"/>
    </row>
    <row r="8404" spans="7:9" x14ac:dyDescent="0.25">
      <c r="G8404" s="55"/>
      <c r="H8404" s="56"/>
      <c r="I8404" s="55"/>
    </row>
    <row r="8405" spans="7:9" x14ac:dyDescent="0.25">
      <c r="G8405" s="55"/>
      <c r="H8405" s="56"/>
      <c r="I8405" s="55"/>
    </row>
    <row r="8406" spans="7:9" x14ac:dyDescent="0.25">
      <c r="G8406" s="55"/>
      <c r="H8406" s="56"/>
      <c r="I8406" s="55"/>
    </row>
    <row r="8407" spans="7:9" x14ac:dyDescent="0.25">
      <c r="G8407" s="55"/>
      <c r="H8407" s="56"/>
      <c r="I8407" s="55"/>
    </row>
    <row r="8408" spans="7:9" x14ac:dyDescent="0.25">
      <c r="G8408" s="55"/>
      <c r="H8408" s="56"/>
      <c r="I8408" s="55"/>
    </row>
    <row r="8409" spans="7:9" x14ac:dyDescent="0.25">
      <c r="G8409" s="55"/>
      <c r="H8409" s="56"/>
      <c r="I8409" s="55"/>
    </row>
    <row r="8410" spans="7:9" x14ac:dyDescent="0.25">
      <c r="G8410" s="55"/>
      <c r="H8410" s="56"/>
      <c r="I8410" s="55"/>
    </row>
    <row r="8411" spans="7:9" x14ac:dyDescent="0.25">
      <c r="G8411" s="55"/>
      <c r="H8411" s="56"/>
      <c r="I8411" s="55"/>
    </row>
    <row r="8412" spans="7:9" x14ac:dyDescent="0.25">
      <c r="G8412" s="55"/>
      <c r="H8412" s="56"/>
      <c r="I8412" s="55"/>
    </row>
    <row r="8413" spans="7:9" x14ac:dyDescent="0.25">
      <c r="G8413" s="55"/>
      <c r="H8413" s="56"/>
      <c r="I8413" s="55"/>
    </row>
    <row r="8414" spans="7:9" x14ac:dyDescent="0.25">
      <c r="G8414" s="55"/>
      <c r="H8414" s="56"/>
      <c r="I8414" s="55"/>
    </row>
    <row r="8415" spans="7:9" x14ac:dyDescent="0.25">
      <c r="G8415" s="55"/>
      <c r="H8415" s="56"/>
      <c r="I8415" s="55"/>
    </row>
    <row r="8416" spans="7:9" x14ac:dyDescent="0.25">
      <c r="G8416" s="55"/>
      <c r="H8416" s="56"/>
      <c r="I8416" s="55"/>
    </row>
    <row r="8417" spans="7:9" x14ac:dyDescent="0.25">
      <c r="G8417" s="55"/>
      <c r="H8417" s="56"/>
      <c r="I8417" s="55"/>
    </row>
    <row r="8418" spans="7:9" x14ac:dyDescent="0.25">
      <c r="G8418" s="55"/>
      <c r="H8418" s="56"/>
      <c r="I8418" s="55"/>
    </row>
    <row r="8419" spans="7:9" x14ac:dyDescent="0.25">
      <c r="G8419" s="55"/>
      <c r="H8419" s="56"/>
      <c r="I8419" s="55"/>
    </row>
    <row r="8420" spans="7:9" x14ac:dyDescent="0.25">
      <c r="G8420" s="55"/>
      <c r="H8420" s="56"/>
      <c r="I8420" s="55"/>
    </row>
    <row r="8421" spans="7:9" x14ac:dyDescent="0.25">
      <c r="G8421" s="55"/>
      <c r="H8421" s="56"/>
      <c r="I8421" s="55"/>
    </row>
    <row r="8422" spans="7:9" x14ac:dyDescent="0.25">
      <c r="G8422" s="55"/>
      <c r="H8422" s="56"/>
      <c r="I8422" s="55"/>
    </row>
    <row r="8423" spans="7:9" x14ac:dyDescent="0.25">
      <c r="G8423" s="55"/>
      <c r="H8423" s="56"/>
      <c r="I8423" s="55"/>
    </row>
    <row r="8424" spans="7:9" x14ac:dyDescent="0.25">
      <c r="G8424" s="55"/>
      <c r="H8424" s="56"/>
      <c r="I8424" s="55"/>
    </row>
    <row r="8425" spans="7:9" x14ac:dyDescent="0.25">
      <c r="G8425" s="55"/>
      <c r="H8425" s="56"/>
      <c r="I8425" s="55"/>
    </row>
    <row r="8426" spans="7:9" x14ac:dyDescent="0.25">
      <c r="G8426" s="55"/>
      <c r="H8426" s="56"/>
      <c r="I8426" s="55"/>
    </row>
    <row r="8427" spans="7:9" x14ac:dyDescent="0.25">
      <c r="G8427" s="55"/>
      <c r="H8427" s="56"/>
      <c r="I8427" s="55"/>
    </row>
    <row r="8428" spans="7:9" x14ac:dyDescent="0.25">
      <c r="G8428" s="55"/>
      <c r="H8428" s="56"/>
      <c r="I8428" s="55"/>
    </row>
    <row r="8429" spans="7:9" x14ac:dyDescent="0.25">
      <c r="G8429" s="55"/>
      <c r="H8429" s="56"/>
      <c r="I8429" s="55"/>
    </row>
    <row r="8430" spans="7:9" x14ac:dyDescent="0.25">
      <c r="G8430" s="55"/>
      <c r="H8430" s="56"/>
      <c r="I8430" s="55"/>
    </row>
    <row r="8431" spans="7:9" x14ac:dyDescent="0.25">
      <c r="G8431" s="55"/>
      <c r="H8431" s="56"/>
      <c r="I8431" s="55"/>
    </row>
    <row r="8432" spans="7:9" x14ac:dyDescent="0.25">
      <c r="G8432" s="55"/>
      <c r="H8432" s="56"/>
      <c r="I8432" s="55"/>
    </row>
    <row r="8433" spans="7:9" x14ac:dyDescent="0.25">
      <c r="G8433" s="55"/>
      <c r="H8433" s="56"/>
      <c r="I8433" s="55"/>
    </row>
    <row r="8434" spans="7:9" x14ac:dyDescent="0.25">
      <c r="G8434" s="55"/>
      <c r="H8434" s="56"/>
      <c r="I8434" s="55"/>
    </row>
    <row r="8435" spans="7:9" x14ac:dyDescent="0.25">
      <c r="G8435" s="55"/>
      <c r="H8435" s="56"/>
      <c r="I8435" s="55"/>
    </row>
    <row r="8436" spans="7:9" x14ac:dyDescent="0.25">
      <c r="G8436" s="55"/>
      <c r="H8436" s="56"/>
      <c r="I8436" s="55"/>
    </row>
    <row r="8437" spans="7:9" x14ac:dyDescent="0.25">
      <c r="G8437" s="55"/>
      <c r="H8437" s="56"/>
      <c r="I8437" s="55"/>
    </row>
    <row r="8438" spans="7:9" x14ac:dyDescent="0.25">
      <c r="G8438" s="55"/>
      <c r="H8438" s="56"/>
      <c r="I8438" s="55"/>
    </row>
    <row r="8439" spans="7:9" x14ac:dyDescent="0.25">
      <c r="G8439" s="55"/>
      <c r="H8439" s="56"/>
      <c r="I8439" s="55"/>
    </row>
    <row r="8440" spans="7:9" x14ac:dyDescent="0.25">
      <c r="G8440" s="55"/>
      <c r="H8440" s="56"/>
      <c r="I8440" s="55"/>
    </row>
    <row r="8441" spans="7:9" x14ac:dyDescent="0.25">
      <c r="G8441" s="55"/>
      <c r="H8441" s="56"/>
      <c r="I8441" s="55"/>
    </row>
    <row r="8442" spans="7:9" x14ac:dyDescent="0.25">
      <c r="G8442" s="55"/>
      <c r="H8442" s="56"/>
      <c r="I8442" s="55"/>
    </row>
    <row r="8443" spans="7:9" x14ac:dyDescent="0.25">
      <c r="G8443" s="55"/>
      <c r="H8443" s="56"/>
      <c r="I8443" s="55"/>
    </row>
    <row r="8444" spans="7:9" x14ac:dyDescent="0.25">
      <c r="G8444" s="55"/>
      <c r="H8444" s="56"/>
      <c r="I8444" s="55"/>
    </row>
    <row r="8445" spans="7:9" x14ac:dyDescent="0.25">
      <c r="G8445" s="55"/>
      <c r="H8445" s="56"/>
      <c r="I8445" s="55"/>
    </row>
    <row r="8446" spans="7:9" x14ac:dyDescent="0.25">
      <c r="G8446" s="55"/>
      <c r="H8446" s="56"/>
      <c r="I8446" s="55"/>
    </row>
    <row r="8447" spans="7:9" x14ac:dyDescent="0.25">
      <c r="G8447" s="55"/>
      <c r="H8447" s="56"/>
      <c r="I8447" s="55"/>
    </row>
    <row r="8448" spans="7:9" x14ac:dyDescent="0.25">
      <c r="G8448" s="55"/>
      <c r="H8448" s="56"/>
      <c r="I8448" s="55"/>
    </row>
    <row r="8449" spans="7:9" x14ac:dyDescent="0.25">
      <c r="G8449" s="55"/>
      <c r="H8449" s="56"/>
      <c r="I8449" s="55"/>
    </row>
    <row r="8450" spans="7:9" x14ac:dyDescent="0.25">
      <c r="G8450" s="55"/>
      <c r="H8450" s="56"/>
      <c r="I8450" s="55"/>
    </row>
    <row r="8451" spans="7:9" x14ac:dyDescent="0.25">
      <c r="G8451" s="55"/>
      <c r="H8451" s="56"/>
      <c r="I8451" s="55"/>
    </row>
    <row r="8452" spans="7:9" x14ac:dyDescent="0.25">
      <c r="G8452" s="55"/>
      <c r="H8452" s="56"/>
      <c r="I8452" s="55"/>
    </row>
    <row r="8453" spans="7:9" x14ac:dyDescent="0.25">
      <c r="G8453" s="55"/>
      <c r="H8453" s="56"/>
      <c r="I8453" s="55"/>
    </row>
    <row r="8454" spans="7:9" x14ac:dyDescent="0.25">
      <c r="G8454" s="55"/>
      <c r="H8454" s="56"/>
      <c r="I8454" s="55"/>
    </row>
    <row r="8455" spans="7:9" x14ac:dyDescent="0.25">
      <c r="G8455" s="55"/>
      <c r="H8455" s="56"/>
      <c r="I8455" s="55"/>
    </row>
    <row r="8456" spans="7:9" x14ac:dyDescent="0.25">
      <c r="G8456" s="55"/>
      <c r="H8456" s="56"/>
      <c r="I8456" s="55"/>
    </row>
    <row r="8457" spans="7:9" x14ac:dyDescent="0.25">
      <c r="G8457" s="55"/>
      <c r="H8457" s="56"/>
      <c r="I8457" s="55"/>
    </row>
    <row r="8458" spans="7:9" x14ac:dyDescent="0.25">
      <c r="G8458" s="55"/>
      <c r="H8458" s="56"/>
      <c r="I8458" s="55"/>
    </row>
    <row r="8459" spans="7:9" x14ac:dyDescent="0.25">
      <c r="G8459" s="55"/>
      <c r="H8459" s="56"/>
      <c r="I8459" s="55"/>
    </row>
    <row r="8460" spans="7:9" x14ac:dyDescent="0.25">
      <c r="G8460" s="55"/>
      <c r="H8460" s="56"/>
      <c r="I8460" s="55"/>
    </row>
    <row r="8461" spans="7:9" x14ac:dyDescent="0.25">
      <c r="G8461" s="55"/>
      <c r="H8461" s="56"/>
      <c r="I8461" s="55"/>
    </row>
    <row r="8462" spans="7:9" x14ac:dyDescent="0.25">
      <c r="G8462" s="55"/>
      <c r="H8462" s="56"/>
      <c r="I8462" s="55"/>
    </row>
    <row r="8463" spans="7:9" x14ac:dyDescent="0.25">
      <c r="G8463" s="55"/>
      <c r="H8463" s="56"/>
      <c r="I8463" s="55"/>
    </row>
    <row r="8464" spans="7:9" x14ac:dyDescent="0.25">
      <c r="G8464" s="55"/>
      <c r="H8464" s="56"/>
      <c r="I8464" s="55"/>
    </row>
    <row r="8465" spans="7:9" x14ac:dyDescent="0.25">
      <c r="G8465" s="55"/>
      <c r="H8465" s="56"/>
      <c r="I8465" s="55"/>
    </row>
    <row r="8466" spans="7:9" x14ac:dyDescent="0.25">
      <c r="G8466" s="55"/>
      <c r="H8466" s="56"/>
      <c r="I8466" s="55"/>
    </row>
    <row r="8467" spans="7:9" x14ac:dyDescent="0.25">
      <c r="G8467" s="55"/>
      <c r="H8467" s="56"/>
      <c r="I8467" s="55"/>
    </row>
    <row r="8468" spans="7:9" x14ac:dyDescent="0.25">
      <c r="G8468" s="55"/>
      <c r="H8468" s="56"/>
      <c r="I8468" s="55"/>
    </row>
    <row r="8469" spans="7:9" x14ac:dyDescent="0.25">
      <c r="G8469" s="55"/>
      <c r="H8469" s="56"/>
      <c r="I8469" s="55"/>
    </row>
    <row r="8470" spans="7:9" x14ac:dyDescent="0.25">
      <c r="G8470" s="55"/>
      <c r="H8470" s="56"/>
      <c r="I8470" s="55"/>
    </row>
    <row r="8471" spans="7:9" x14ac:dyDescent="0.25">
      <c r="G8471" s="55"/>
      <c r="H8471" s="56"/>
      <c r="I8471" s="55"/>
    </row>
    <row r="8472" spans="7:9" x14ac:dyDescent="0.25">
      <c r="G8472" s="55"/>
      <c r="H8472" s="56"/>
      <c r="I8472" s="55"/>
    </row>
    <row r="8473" spans="7:9" x14ac:dyDescent="0.25">
      <c r="G8473" s="55"/>
      <c r="H8473" s="56"/>
      <c r="I8473" s="55"/>
    </row>
    <row r="8474" spans="7:9" x14ac:dyDescent="0.25">
      <c r="G8474" s="55"/>
      <c r="H8474" s="56"/>
      <c r="I8474" s="55"/>
    </row>
    <row r="8475" spans="7:9" x14ac:dyDescent="0.25">
      <c r="G8475" s="55"/>
      <c r="H8475" s="56"/>
      <c r="I8475" s="55"/>
    </row>
    <row r="8476" spans="7:9" x14ac:dyDescent="0.25">
      <c r="G8476" s="55"/>
      <c r="H8476" s="56"/>
      <c r="I8476" s="55"/>
    </row>
    <row r="8477" spans="7:9" x14ac:dyDescent="0.25">
      <c r="G8477" s="55"/>
      <c r="H8477" s="56"/>
      <c r="I8477" s="55"/>
    </row>
    <row r="8478" spans="7:9" x14ac:dyDescent="0.25">
      <c r="G8478" s="55"/>
      <c r="H8478" s="56"/>
      <c r="I8478" s="55"/>
    </row>
    <row r="8479" spans="7:9" x14ac:dyDescent="0.25">
      <c r="G8479" s="55"/>
      <c r="H8479" s="56"/>
      <c r="I8479" s="55"/>
    </row>
    <row r="8480" spans="7:9" x14ac:dyDescent="0.25">
      <c r="G8480" s="55"/>
      <c r="H8480" s="56"/>
      <c r="I8480" s="55"/>
    </row>
    <row r="8481" spans="7:9" x14ac:dyDescent="0.25">
      <c r="G8481" s="55"/>
      <c r="H8481" s="56"/>
      <c r="I8481" s="55"/>
    </row>
    <row r="8482" spans="7:9" x14ac:dyDescent="0.25">
      <c r="G8482" s="55"/>
      <c r="H8482" s="56"/>
      <c r="I8482" s="55"/>
    </row>
    <row r="8483" spans="7:9" x14ac:dyDescent="0.25">
      <c r="G8483" s="55"/>
      <c r="H8483" s="56"/>
      <c r="I8483" s="55"/>
    </row>
    <row r="8484" spans="7:9" x14ac:dyDescent="0.25">
      <c r="G8484" s="55"/>
      <c r="H8484" s="56"/>
      <c r="I8484" s="55"/>
    </row>
    <row r="8485" spans="7:9" x14ac:dyDescent="0.25">
      <c r="G8485" s="55"/>
      <c r="H8485" s="56"/>
      <c r="I8485" s="55"/>
    </row>
    <row r="8486" spans="7:9" x14ac:dyDescent="0.25">
      <c r="G8486" s="55"/>
      <c r="H8486" s="56"/>
      <c r="I8486" s="55"/>
    </row>
    <row r="8487" spans="7:9" x14ac:dyDescent="0.25">
      <c r="G8487" s="55"/>
      <c r="H8487" s="56"/>
      <c r="I8487" s="55"/>
    </row>
    <row r="8488" spans="7:9" x14ac:dyDescent="0.25">
      <c r="G8488" s="55"/>
      <c r="H8488" s="56"/>
      <c r="I8488" s="55"/>
    </row>
    <row r="8489" spans="7:9" x14ac:dyDescent="0.25">
      <c r="G8489" s="55"/>
      <c r="H8489" s="56"/>
      <c r="I8489" s="55"/>
    </row>
    <row r="8490" spans="7:9" x14ac:dyDescent="0.25">
      <c r="G8490" s="55"/>
      <c r="H8490" s="56"/>
      <c r="I8490" s="55"/>
    </row>
    <row r="8491" spans="7:9" x14ac:dyDescent="0.25">
      <c r="G8491" s="55"/>
      <c r="H8491" s="56"/>
      <c r="I8491" s="55"/>
    </row>
    <row r="8492" spans="7:9" x14ac:dyDescent="0.25">
      <c r="G8492" s="55"/>
      <c r="H8492" s="56"/>
      <c r="I8492" s="55"/>
    </row>
    <row r="8493" spans="7:9" x14ac:dyDescent="0.25">
      <c r="G8493" s="55"/>
      <c r="H8493" s="56"/>
      <c r="I8493" s="55"/>
    </row>
    <row r="8494" spans="7:9" x14ac:dyDescent="0.25">
      <c r="G8494" s="55"/>
      <c r="H8494" s="56"/>
      <c r="I8494" s="55"/>
    </row>
    <row r="8495" spans="7:9" x14ac:dyDescent="0.25">
      <c r="G8495" s="55"/>
      <c r="H8495" s="56"/>
      <c r="I8495" s="55"/>
    </row>
    <row r="8496" spans="7:9" x14ac:dyDescent="0.25">
      <c r="G8496" s="55"/>
      <c r="H8496" s="56"/>
      <c r="I8496" s="55"/>
    </row>
    <row r="8497" spans="7:9" x14ac:dyDescent="0.25">
      <c r="G8497" s="55"/>
      <c r="H8497" s="56"/>
      <c r="I8497" s="55"/>
    </row>
    <row r="8498" spans="7:9" x14ac:dyDescent="0.25">
      <c r="G8498" s="55"/>
      <c r="H8498" s="56"/>
      <c r="I8498" s="55"/>
    </row>
    <row r="8499" spans="7:9" x14ac:dyDescent="0.25">
      <c r="G8499" s="55"/>
      <c r="H8499" s="56"/>
      <c r="I8499" s="55"/>
    </row>
    <row r="8500" spans="7:9" x14ac:dyDescent="0.25">
      <c r="G8500" s="55"/>
      <c r="H8500" s="56"/>
      <c r="I8500" s="55"/>
    </row>
    <row r="8501" spans="7:9" x14ac:dyDescent="0.25">
      <c r="G8501" s="55"/>
      <c r="H8501" s="56"/>
      <c r="I8501" s="55"/>
    </row>
    <row r="8502" spans="7:9" x14ac:dyDescent="0.25">
      <c r="G8502" s="55"/>
      <c r="H8502" s="56"/>
      <c r="I8502" s="55"/>
    </row>
    <row r="8503" spans="7:9" x14ac:dyDescent="0.25">
      <c r="G8503" s="55"/>
      <c r="H8503" s="56"/>
      <c r="I8503" s="55"/>
    </row>
    <row r="8504" spans="7:9" x14ac:dyDescent="0.25">
      <c r="G8504" s="55"/>
      <c r="H8504" s="56"/>
      <c r="I8504" s="55"/>
    </row>
    <row r="8505" spans="7:9" x14ac:dyDescent="0.25">
      <c r="G8505" s="55"/>
      <c r="H8505" s="56"/>
      <c r="I8505" s="55"/>
    </row>
    <row r="8506" spans="7:9" x14ac:dyDescent="0.25">
      <c r="G8506" s="55"/>
      <c r="H8506" s="56"/>
      <c r="I8506" s="55"/>
    </row>
    <row r="8507" spans="7:9" x14ac:dyDescent="0.25">
      <c r="G8507" s="55"/>
      <c r="H8507" s="56"/>
      <c r="I8507" s="55"/>
    </row>
    <row r="8508" spans="7:9" x14ac:dyDescent="0.25">
      <c r="G8508" s="55"/>
      <c r="H8508" s="56"/>
      <c r="I8508" s="55"/>
    </row>
    <row r="8509" spans="7:9" x14ac:dyDescent="0.25">
      <c r="G8509" s="55"/>
      <c r="H8509" s="56"/>
      <c r="I8509" s="55"/>
    </row>
    <row r="8510" spans="7:9" x14ac:dyDescent="0.25">
      <c r="G8510" s="55"/>
      <c r="H8510" s="56"/>
      <c r="I8510" s="55"/>
    </row>
    <row r="8511" spans="7:9" x14ac:dyDescent="0.25">
      <c r="G8511" s="55"/>
      <c r="H8511" s="56"/>
      <c r="I8511" s="55"/>
    </row>
    <row r="8512" spans="7:9" x14ac:dyDescent="0.25">
      <c r="G8512" s="55"/>
      <c r="H8512" s="56"/>
      <c r="I8512" s="55"/>
    </row>
    <row r="8513" spans="7:9" x14ac:dyDescent="0.25">
      <c r="G8513" s="55"/>
      <c r="H8513" s="56"/>
      <c r="I8513" s="55"/>
    </row>
    <row r="8514" spans="7:9" x14ac:dyDescent="0.25">
      <c r="G8514" s="55"/>
      <c r="H8514" s="56"/>
      <c r="I8514" s="55"/>
    </row>
    <row r="8515" spans="7:9" x14ac:dyDescent="0.25">
      <c r="G8515" s="55"/>
      <c r="H8515" s="56"/>
      <c r="I8515" s="55"/>
    </row>
    <row r="8516" spans="7:9" x14ac:dyDescent="0.25">
      <c r="G8516" s="55"/>
      <c r="H8516" s="56"/>
      <c r="I8516" s="55"/>
    </row>
    <row r="8517" spans="7:9" x14ac:dyDescent="0.25">
      <c r="G8517" s="55"/>
      <c r="H8517" s="56"/>
      <c r="I8517" s="55"/>
    </row>
    <row r="8518" spans="7:9" x14ac:dyDescent="0.25">
      <c r="G8518" s="55"/>
      <c r="H8518" s="56"/>
      <c r="I8518" s="55"/>
    </row>
    <row r="8519" spans="7:9" x14ac:dyDescent="0.25">
      <c r="G8519" s="55"/>
      <c r="H8519" s="56"/>
      <c r="I8519" s="55"/>
    </row>
    <row r="8520" spans="7:9" x14ac:dyDescent="0.25">
      <c r="G8520" s="55"/>
      <c r="H8520" s="56"/>
      <c r="I8520" s="55"/>
    </row>
    <row r="8521" spans="7:9" x14ac:dyDescent="0.25">
      <c r="G8521" s="55"/>
      <c r="H8521" s="56"/>
      <c r="I8521" s="55"/>
    </row>
    <row r="8522" spans="7:9" x14ac:dyDescent="0.25">
      <c r="G8522" s="55"/>
      <c r="H8522" s="56"/>
      <c r="I8522" s="55"/>
    </row>
    <row r="8523" spans="7:9" x14ac:dyDescent="0.25">
      <c r="G8523" s="55"/>
      <c r="H8523" s="56"/>
      <c r="I8523" s="55"/>
    </row>
    <row r="8524" spans="7:9" x14ac:dyDescent="0.25">
      <c r="G8524" s="55"/>
      <c r="H8524" s="56"/>
      <c r="I8524" s="55"/>
    </row>
    <row r="8525" spans="7:9" x14ac:dyDescent="0.25">
      <c r="G8525" s="55"/>
      <c r="H8525" s="56"/>
      <c r="I8525" s="55"/>
    </row>
    <row r="8526" spans="7:9" x14ac:dyDescent="0.25">
      <c r="G8526" s="55"/>
      <c r="H8526" s="56"/>
      <c r="I8526" s="55"/>
    </row>
    <row r="8527" spans="7:9" x14ac:dyDescent="0.25">
      <c r="G8527" s="55"/>
      <c r="H8527" s="56"/>
      <c r="I8527" s="55"/>
    </row>
    <row r="8528" spans="7:9" x14ac:dyDescent="0.25">
      <c r="G8528" s="55"/>
      <c r="H8528" s="56"/>
      <c r="I8528" s="55"/>
    </row>
    <row r="8529" spans="7:9" x14ac:dyDescent="0.25">
      <c r="G8529" s="55"/>
      <c r="H8529" s="56"/>
      <c r="I8529" s="55"/>
    </row>
    <row r="8530" spans="7:9" x14ac:dyDescent="0.25">
      <c r="G8530" s="55"/>
      <c r="H8530" s="56"/>
      <c r="I8530" s="55"/>
    </row>
    <row r="8531" spans="7:9" x14ac:dyDescent="0.25">
      <c r="G8531" s="55"/>
      <c r="H8531" s="56"/>
      <c r="I8531" s="55"/>
    </row>
    <row r="8532" spans="7:9" x14ac:dyDescent="0.25">
      <c r="G8532" s="55"/>
      <c r="H8532" s="56"/>
      <c r="I8532" s="55"/>
    </row>
    <row r="8533" spans="7:9" x14ac:dyDescent="0.25">
      <c r="G8533" s="55"/>
      <c r="H8533" s="56"/>
      <c r="I8533" s="55"/>
    </row>
    <row r="8534" spans="7:9" x14ac:dyDescent="0.25">
      <c r="G8534" s="55"/>
      <c r="H8534" s="56"/>
      <c r="I8534" s="55"/>
    </row>
    <row r="8535" spans="7:9" x14ac:dyDescent="0.25">
      <c r="G8535" s="55"/>
      <c r="H8535" s="56"/>
      <c r="I8535" s="55"/>
    </row>
    <row r="8536" spans="7:9" x14ac:dyDescent="0.25">
      <c r="G8536" s="55"/>
      <c r="H8536" s="56"/>
      <c r="I8536" s="55"/>
    </row>
    <row r="8537" spans="7:9" x14ac:dyDescent="0.25">
      <c r="G8537" s="55"/>
      <c r="H8537" s="56"/>
      <c r="I8537" s="55"/>
    </row>
    <row r="8538" spans="7:9" x14ac:dyDescent="0.25">
      <c r="G8538" s="55"/>
      <c r="H8538" s="56"/>
      <c r="I8538" s="55"/>
    </row>
    <row r="8539" spans="7:9" x14ac:dyDescent="0.25">
      <c r="G8539" s="55"/>
      <c r="H8539" s="56"/>
      <c r="I8539" s="55"/>
    </row>
    <row r="8540" spans="7:9" x14ac:dyDescent="0.25">
      <c r="G8540" s="55"/>
      <c r="H8540" s="56"/>
      <c r="I8540" s="55"/>
    </row>
    <row r="8541" spans="7:9" x14ac:dyDescent="0.25">
      <c r="G8541" s="55"/>
      <c r="H8541" s="56"/>
      <c r="I8541" s="55"/>
    </row>
    <row r="8542" spans="7:9" x14ac:dyDescent="0.25">
      <c r="G8542" s="55"/>
      <c r="H8542" s="56"/>
      <c r="I8542" s="55"/>
    </row>
    <row r="8543" spans="7:9" x14ac:dyDescent="0.25">
      <c r="G8543" s="55"/>
      <c r="H8543" s="56"/>
      <c r="I8543" s="55"/>
    </row>
    <row r="8544" spans="7:9" x14ac:dyDescent="0.25">
      <c r="G8544" s="55"/>
      <c r="H8544" s="56"/>
      <c r="I8544" s="55"/>
    </row>
    <row r="8545" spans="7:9" x14ac:dyDescent="0.25">
      <c r="G8545" s="55"/>
      <c r="H8545" s="56"/>
      <c r="I8545" s="55"/>
    </row>
    <row r="8546" spans="7:9" x14ac:dyDescent="0.25">
      <c r="G8546" s="55"/>
      <c r="H8546" s="56"/>
      <c r="I8546" s="55"/>
    </row>
    <row r="8547" spans="7:9" x14ac:dyDescent="0.25">
      <c r="G8547" s="55"/>
      <c r="H8547" s="56"/>
      <c r="I8547" s="55"/>
    </row>
    <row r="8548" spans="7:9" x14ac:dyDescent="0.25">
      <c r="G8548" s="55"/>
      <c r="H8548" s="56"/>
      <c r="I8548" s="55"/>
    </row>
    <row r="8549" spans="7:9" x14ac:dyDescent="0.25">
      <c r="G8549" s="55"/>
      <c r="H8549" s="56"/>
      <c r="I8549" s="55"/>
    </row>
    <row r="8550" spans="7:9" x14ac:dyDescent="0.25">
      <c r="G8550" s="55"/>
      <c r="H8550" s="56"/>
      <c r="I8550" s="55"/>
    </row>
    <row r="8551" spans="7:9" x14ac:dyDescent="0.25">
      <c r="G8551" s="55"/>
      <c r="H8551" s="56"/>
      <c r="I8551" s="55"/>
    </row>
    <row r="8552" spans="7:9" x14ac:dyDescent="0.25">
      <c r="G8552" s="55"/>
      <c r="H8552" s="56"/>
      <c r="I8552" s="55"/>
    </row>
    <row r="8553" spans="7:9" x14ac:dyDescent="0.25">
      <c r="G8553" s="55"/>
      <c r="H8553" s="56"/>
      <c r="I8553" s="55"/>
    </row>
    <row r="8554" spans="7:9" x14ac:dyDescent="0.25">
      <c r="G8554" s="55"/>
      <c r="H8554" s="56"/>
      <c r="I8554" s="55"/>
    </row>
    <row r="8555" spans="7:9" x14ac:dyDescent="0.25">
      <c r="G8555" s="55"/>
      <c r="H8555" s="56"/>
      <c r="I8555" s="55"/>
    </row>
    <row r="8556" spans="7:9" x14ac:dyDescent="0.25">
      <c r="G8556" s="55"/>
      <c r="H8556" s="56"/>
      <c r="I8556" s="55"/>
    </row>
    <row r="8557" spans="7:9" x14ac:dyDescent="0.25">
      <c r="G8557" s="55"/>
      <c r="H8557" s="56"/>
      <c r="I8557" s="55"/>
    </row>
    <row r="8558" spans="7:9" x14ac:dyDescent="0.25">
      <c r="G8558" s="55"/>
      <c r="H8558" s="56"/>
      <c r="I8558" s="55"/>
    </row>
    <row r="8559" spans="7:9" x14ac:dyDescent="0.25">
      <c r="G8559" s="55"/>
      <c r="H8559" s="56"/>
      <c r="I8559" s="55"/>
    </row>
    <row r="8560" spans="7:9" x14ac:dyDescent="0.25">
      <c r="G8560" s="55"/>
      <c r="H8560" s="56"/>
      <c r="I8560" s="55"/>
    </row>
    <row r="8561" spans="7:9" x14ac:dyDescent="0.25">
      <c r="G8561" s="55"/>
      <c r="H8561" s="56"/>
      <c r="I8561" s="55"/>
    </row>
    <row r="8562" spans="7:9" x14ac:dyDescent="0.25">
      <c r="G8562" s="55"/>
      <c r="H8562" s="56"/>
      <c r="I8562" s="55"/>
    </row>
    <row r="8563" spans="7:9" x14ac:dyDescent="0.25">
      <c r="G8563" s="55"/>
      <c r="H8563" s="56"/>
      <c r="I8563" s="55"/>
    </row>
    <row r="8564" spans="7:9" x14ac:dyDescent="0.25">
      <c r="G8564" s="55"/>
      <c r="H8564" s="56"/>
      <c r="I8564" s="55"/>
    </row>
    <row r="8565" spans="7:9" x14ac:dyDescent="0.25">
      <c r="G8565" s="55"/>
      <c r="H8565" s="56"/>
      <c r="I8565" s="55"/>
    </row>
    <row r="8566" spans="7:9" x14ac:dyDescent="0.25">
      <c r="G8566" s="55"/>
      <c r="H8566" s="56"/>
      <c r="I8566" s="55"/>
    </row>
    <row r="8567" spans="7:9" x14ac:dyDescent="0.25">
      <c r="G8567" s="55"/>
      <c r="H8567" s="56"/>
      <c r="I8567" s="55"/>
    </row>
    <row r="8568" spans="7:9" x14ac:dyDescent="0.25">
      <c r="G8568" s="55"/>
      <c r="H8568" s="56"/>
      <c r="I8568" s="55"/>
    </row>
    <row r="8569" spans="7:9" x14ac:dyDescent="0.25">
      <c r="G8569" s="55"/>
      <c r="H8569" s="56"/>
      <c r="I8569" s="55"/>
    </row>
    <row r="8570" spans="7:9" x14ac:dyDescent="0.25">
      <c r="G8570" s="55"/>
      <c r="H8570" s="56"/>
      <c r="I8570" s="55"/>
    </row>
    <row r="8571" spans="7:9" x14ac:dyDescent="0.25">
      <c r="G8571" s="55"/>
      <c r="H8571" s="56"/>
      <c r="I8571" s="55"/>
    </row>
    <row r="8572" spans="7:9" x14ac:dyDescent="0.25">
      <c r="G8572" s="55"/>
      <c r="H8572" s="56"/>
      <c r="I8572" s="55"/>
    </row>
    <row r="8573" spans="7:9" x14ac:dyDescent="0.25">
      <c r="G8573" s="55"/>
      <c r="H8573" s="56"/>
      <c r="I8573" s="55"/>
    </row>
    <row r="8574" spans="7:9" x14ac:dyDescent="0.25">
      <c r="G8574" s="55"/>
      <c r="H8574" s="56"/>
      <c r="I8574" s="55"/>
    </row>
    <row r="8575" spans="7:9" x14ac:dyDescent="0.25">
      <c r="G8575" s="55"/>
      <c r="H8575" s="56"/>
      <c r="I8575" s="55"/>
    </row>
    <row r="8576" spans="7:9" x14ac:dyDescent="0.25">
      <c r="G8576" s="55"/>
      <c r="H8576" s="56"/>
      <c r="I8576" s="55"/>
    </row>
    <row r="8577" spans="7:9" x14ac:dyDescent="0.25">
      <c r="G8577" s="55"/>
      <c r="H8577" s="56"/>
      <c r="I8577" s="55"/>
    </row>
    <row r="8578" spans="7:9" x14ac:dyDescent="0.25">
      <c r="G8578" s="55"/>
      <c r="H8578" s="56"/>
      <c r="I8578" s="55"/>
    </row>
    <row r="8579" spans="7:9" x14ac:dyDescent="0.25">
      <c r="G8579" s="55"/>
      <c r="H8579" s="56"/>
      <c r="I8579" s="55"/>
    </row>
    <row r="8580" spans="7:9" x14ac:dyDescent="0.25">
      <c r="G8580" s="55"/>
      <c r="H8580" s="56"/>
      <c r="I8580" s="55"/>
    </row>
    <row r="8581" spans="7:9" x14ac:dyDescent="0.25">
      <c r="G8581" s="55"/>
      <c r="H8581" s="56"/>
      <c r="I8581" s="55"/>
    </row>
    <row r="8582" spans="7:9" x14ac:dyDescent="0.25">
      <c r="G8582" s="55"/>
      <c r="H8582" s="56"/>
      <c r="I8582" s="55"/>
    </row>
    <row r="8583" spans="7:9" x14ac:dyDescent="0.25">
      <c r="G8583" s="55"/>
      <c r="H8583" s="56"/>
      <c r="I8583" s="55"/>
    </row>
    <row r="8584" spans="7:9" x14ac:dyDescent="0.25">
      <c r="G8584" s="55"/>
      <c r="H8584" s="56"/>
      <c r="I8584" s="55"/>
    </row>
    <row r="8585" spans="7:9" x14ac:dyDescent="0.25">
      <c r="G8585" s="55"/>
      <c r="H8585" s="56"/>
      <c r="I8585" s="55"/>
    </row>
    <row r="8586" spans="7:9" x14ac:dyDescent="0.25">
      <c r="G8586" s="55"/>
      <c r="H8586" s="56"/>
      <c r="I8586" s="55"/>
    </row>
    <row r="8587" spans="7:9" x14ac:dyDescent="0.25">
      <c r="G8587" s="55"/>
      <c r="H8587" s="56"/>
      <c r="I8587" s="55"/>
    </row>
    <row r="8588" spans="7:9" x14ac:dyDescent="0.25">
      <c r="G8588" s="55"/>
      <c r="H8588" s="56"/>
      <c r="I8588" s="55"/>
    </row>
    <row r="8589" spans="7:9" x14ac:dyDescent="0.25">
      <c r="G8589" s="55"/>
      <c r="H8589" s="56"/>
      <c r="I8589" s="55"/>
    </row>
    <row r="8590" spans="7:9" x14ac:dyDescent="0.25">
      <c r="G8590" s="55"/>
      <c r="H8590" s="56"/>
      <c r="I8590" s="55"/>
    </row>
    <row r="8591" spans="7:9" x14ac:dyDescent="0.25">
      <c r="G8591" s="55"/>
      <c r="H8591" s="56"/>
      <c r="I8591" s="55"/>
    </row>
    <row r="8592" spans="7:9" x14ac:dyDescent="0.25">
      <c r="G8592" s="55"/>
      <c r="H8592" s="56"/>
      <c r="I8592" s="55"/>
    </row>
    <row r="8593" spans="7:9" x14ac:dyDescent="0.25">
      <c r="G8593" s="55"/>
      <c r="H8593" s="56"/>
      <c r="I8593" s="55"/>
    </row>
    <row r="8594" spans="7:9" x14ac:dyDescent="0.25">
      <c r="G8594" s="55"/>
      <c r="H8594" s="56"/>
      <c r="I8594" s="55"/>
    </row>
    <row r="8595" spans="7:9" x14ac:dyDescent="0.25">
      <c r="G8595" s="55"/>
      <c r="H8595" s="56"/>
      <c r="I8595" s="55"/>
    </row>
    <row r="8596" spans="7:9" x14ac:dyDescent="0.25">
      <c r="G8596" s="55"/>
      <c r="H8596" s="56"/>
      <c r="I8596" s="55"/>
    </row>
    <row r="8597" spans="7:9" x14ac:dyDescent="0.25">
      <c r="G8597" s="55"/>
      <c r="H8597" s="56"/>
      <c r="I8597" s="55"/>
    </row>
    <row r="8598" spans="7:9" x14ac:dyDescent="0.25">
      <c r="G8598" s="55"/>
      <c r="H8598" s="56"/>
      <c r="I8598" s="55"/>
    </row>
    <row r="8599" spans="7:9" x14ac:dyDescent="0.25">
      <c r="G8599" s="55"/>
      <c r="H8599" s="56"/>
      <c r="I8599" s="55"/>
    </row>
    <row r="8600" spans="7:9" x14ac:dyDescent="0.25">
      <c r="G8600" s="55"/>
      <c r="H8600" s="56"/>
      <c r="I8600" s="55"/>
    </row>
    <row r="8601" spans="7:9" x14ac:dyDescent="0.25">
      <c r="G8601" s="55"/>
      <c r="H8601" s="56"/>
      <c r="I8601" s="55"/>
    </row>
    <row r="8602" spans="7:9" x14ac:dyDescent="0.25">
      <c r="G8602" s="55"/>
      <c r="H8602" s="56"/>
      <c r="I8602" s="55"/>
    </row>
    <row r="8603" spans="7:9" x14ac:dyDescent="0.25">
      <c r="G8603" s="55"/>
      <c r="H8603" s="56"/>
      <c r="I8603" s="55"/>
    </row>
    <row r="8604" spans="7:9" x14ac:dyDescent="0.25">
      <c r="G8604" s="55"/>
      <c r="H8604" s="56"/>
      <c r="I8604" s="55"/>
    </row>
    <row r="8605" spans="7:9" x14ac:dyDescent="0.25">
      <c r="G8605" s="55"/>
      <c r="H8605" s="56"/>
      <c r="I8605" s="55"/>
    </row>
    <row r="8606" spans="7:9" x14ac:dyDescent="0.25">
      <c r="G8606" s="55"/>
      <c r="H8606" s="56"/>
      <c r="I8606" s="55"/>
    </row>
    <row r="8607" spans="7:9" x14ac:dyDescent="0.25">
      <c r="G8607" s="55"/>
      <c r="H8607" s="56"/>
      <c r="I8607" s="55"/>
    </row>
    <row r="8608" spans="7:9" x14ac:dyDescent="0.25">
      <c r="G8608" s="55"/>
      <c r="H8608" s="56"/>
      <c r="I8608" s="55"/>
    </row>
    <row r="8609" spans="7:9" x14ac:dyDescent="0.25">
      <c r="G8609" s="55"/>
      <c r="H8609" s="56"/>
      <c r="I8609" s="55"/>
    </row>
    <row r="8610" spans="7:9" x14ac:dyDescent="0.25">
      <c r="G8610" s="55"/>
      <c r="H8610" s="56"/>
      <c r="I8610" s="55"/>
    </row>
    <row r="8611" spans="7:9" x14ac:dyDescent="0.25">
      <c r="G8611" s="55"/>
      <c r="H8611" s="56"/>
      <c r="I8611" s="55"/>
    </row>
    <row r="8612" spans="7:9" x14ac:dyDescent="0.25">
      <c r="G8612" s="55"/>
      <c r="H8612" s="56"/>
      <c r="I8612" s="55"/>
    </row>
    <row r="8613" spans="7:9" x14ac:dyDescent="0.25">
      <c r="G8613" s="55"/>
      <c r="H8613" s="56"/>
      <c r="I8613" s="55"/>
    </row>
    <row r="8614" spans="7:9" x14ac:dyDescent="0.25">
      <c r="G8614" s="55"/>
      <c r="H8614" s="56"/>
      <c r="I8614" s="55"/>
    </row>
    <row r="8615" spans="7:9" x14ac:dyDescent="0.25">
      <c r="G8615" s="55"/>
      <c r="H8615" s="56"/>
      <c r="I8615" s="55"/>
    </row>
    <row r="8616" spans="7:9" x14ac:dyDescent="0.25">
      <c r="G8616" s="55"/>
      <c r="H8616" s="56"/>
      <c r="I8616" s="55"/>
    </row>
    <row r="8617" spans="7:9" x14ac:dyDescent="0.25">
      <c r="G8617" s="55"/>
      <c r="H8617" s="56"/>
      <c r="I8617" s="55"/>
    </row>
    <row r="8618" spans="7:9" x14ac:dyDescent="0.25">
      <c r="G8618" s="55"/>
      <c r="H8618" s="56"/>
      <c r="I8618" s="55"/>
    </row>
    <row r="8619" spans="7:9" x14ac:dyDescent="0.25">
      <c r="G8619" s="55"/>
      <c r="H8619" s="56"/>
      <c r="I8619" s="55"/>
    </row>
    <row r="8620" spans="7:9" x14ac:dyDescent="0.25">
      <c r="G8620" s="55"/>
      <c r="H8620" s="56"/>
      <c r="I8620" s="55"/>
    </row>
    <row r="8621" spans="7:9" x14ac:dyDescent="0.25">
      <c r="G8621" s="55"/>
      <c r="H8621" s="56"/>
      <c r="I8621" s="55"/>
    </row>
    <row r="8622" spans="7:9" x14ac:dyDescent="0.25">
      <c r="G8622" s="55"/>
      <c r="H8622" s="56"/>
      <c r="I8622" s="55"/>
    </row>
    <row r="8623" spans="7:9" x14ac:dyDescent="0.25">
      <c r="G8623" s="55"/>
      <c r="H8623" s="56"/>
      <c r="I8623" s="55"/>
    </row>
    <row r="8624" spans="7:9" x14ac:dyDescent="0.25">
      <c r="G8624" s="55"/>
      <c r="H8624" s="56"/>
      <c r="I8624" s="55"/>
    </row>
    <row r="8625" spans="7:9" x14ac:dyDescent="0.25">
      <c r="G8625" s="55"/>
      <c r="H8625" s="56"/>
      <c r="I8625" s="55"/>
    </row>
    <row r="8626" spans="7:9" x14ac:dyDescent="0.25">
      <c r="G8626" s="55"/>
      <c r="H8626" s="56"/>
      <c r="I8626" s="55"/>
    </row>
    <row r="8627" spans="7:9" x14ac:dyDescent="0.25">
      <c r="G8627" s="55"/>
      <c r="H8627" s="56"/>
      <c r="I8627" s="55"/>
    </row>
    <row r="8628" spans="7:9" x14ac:dyDescent="0.25">
      <c r="G8628" s="55"/>
      <c r="H8628" s="56"/>
      <c r="I8628" s="55"/>
    </row>
    <row r="8629" spans="7:9" x14ac:dyDescent="0.25">
      <c r="G8629" s="55"/>
      <c r="H8629" s="56"/>
      <c r="I8629" s="55"/>
    </row>
    <row r="8630" spans="7:9" x14ac:dyDescent="0.25">
      <c r="G8630" s="55"/>
      <c r="H8630" s="56"/>
      <c r="I8630" s="55"/>
    </row>
    <row r="8631" spans="7:9" x14ac:dyDescent="0.25">
      <c r="G8631" s="55"/>
      <c r="H8631" s="56"/>
      <c r="I8631" s="55"/>
    </row>
    <row r="8632" spans="7:9" x14ac:dyDescent="0.25">
      <c r="G8632" s="55"/>
      <c r="H8632" s="56"/>
      <c r="I8632" s="55"/>
    </row>
    <row r="8633" spans="7:9" x14ac:dyDescent="0.25">
      <c r="G8633" s="55"/>
      <c r="H8633" s="56"/>
      <c r="I8633" s="55"/>
    </row>
    <row r="8634" spans="7:9" x14ac:dyDescent="0.25">
      <c r="G8634" s="55"/>
      <c r="H8634" s="56"/>
      <c r="I8634" s="55"/>
    </row>
    <row r="8635" spans="7:9" x14ac:dyDescent="0.25">
      <c r="G8635" s="55"/>
      <c r="H8635" s="56"/>
      <c r="I8635" s="55"/>
    </row>
    <row r="8636" spans="7:9" x14ac:dyDescent="0.25">
      <c r="G8636" s="55"/>
      <c r="H8636" s="56"/>
      <c r="I8636" s="55"/>
    </row>
    <row r="8637" spans="7:9" x14ac:dyDescent="0.25">
      <c r="G8637" s="55"/>
      <c r="H8637" s="56"/>
      <c r="I8637" s="55"/>
    </row>
    <row r="8638" spans="7:9" x14ac:dyDescent="0.25">
      <c r="G8638" s="55"/>
      <c r="H8638" s="56"/>
      <c r="I8638" s="55"/>
    </row>
    <row r="8639" spans="7:9" x14ac:dyDescent="0.25">
      <c r="G8639" s="55"/>
      <c r="H8639" s="56"/>
      <c r="I8639" s="55"/>
    </row>
    <row r="8640" spans="7:9" x14ac:dyDescent="0.25">
      <c r="G8640" s="55"/>
      <c r="H8640" s="56"/>
      <c r="I8640" s="55"/>
    </row>
    <row r="8641" spans="7:9" x14ac:dyDescent="0.25">
      <c r="G8641" s="55"/>
      <c r="H8641" s="56"/>
      <c r="I8641" s="55"/>
    </row>
    <row r="8642" spans="7:9" x14ac:dyDescent="0.25">
      <c r="G8642" s="55"/>
      <c r="H8642" s="56"/>
      <c r="I8642" s="55"/>
    </row>
    <row r="8643" spans="7:9" x14ac:dyDescent="0.25">
      <c r="G8643" s="55"/>
      <c r="H8643" s="56"/>
      <c r="I8643" s="55"/>
    </row>
    <row r="8644" spans="7:9" x14ac:dyDescent="0.25">
      <c r="G8644" s="55"/>
      <c r="H8644" s="56"/>
      <c r="I8644" s="55"/>
    </row>
    <row r="8645" spans="7:9" x14ac:dyDescent="0.25">
      <c r="G8645" s="55"/>
      <c r="H8645" s="56"/>
      <c r="I8645" s="55"/>
    </row>
    <row r="8646" spans="7:9" x14ac:dyDescent="0.25">
      <c r="G8646" s="55"/>
      <c r="H8646" s="56"/>
      <c r="I8646" s="55"/>
    </row>
    <row r="8647" spans="7:9" x14ac:dyDescent="0.25">
      <c r="G8647" s="55"/>
      <c r="H8647" s="56"/>
      <c r="I8647" s="55"/>
    </row>
    <row r="8648" spans="7:9" x14ac:dyDescent="0.25">
      <c r="G8648" s="55"/>
      <c r="H8648" s="56"/>
      <c r="I8648" s="55"/>
    </row>
    <row r="8649" spans="7:9" x14ac:dyDescent="0.25">
      <c r="G8649" s="55"/>
      <c r="H8649" s="56"/>
      <c r="I8649" s="55"/>
    </row>
    <row r="8650" spans="7:9" x14ac:dyDescent="0.25">
      <c r="G8650" s="55"/>
      <c r="H8650" s="56"/>
      <c r="I8650" s="55"/>
    </row>
    <row r="8651" spans="7:9" x14ac:dyDescent="0.25">
      <c r="G8651" s="55"/>
      <c r="H8651" s="56"/>
      <c r="I8651" s="55"/>
    </row>
    <row r="8652" spans="7:9" x14ac:dyDescent="0.25">
      <c r="G8652" s="55"/>
      <c r="H8652" s="56"/>
      <c r="I8652" s="55"/>
    </row>
    <row r="8653" spans="7:9" x14ac:dyDescent="0.25">
      <c r="G8653" s="55"/>
      <c r="H8653" s="56"/>
      <c r="I8653" s="55"/>
    </row>
    <row r="8654" spans="7:9" x14ac:dyDescent="0.25">
      <c r="G8654" s="55"/>
      <c r="H8654" s="56"/>
      <c r="I8654" s="55"/>
    </row>
    <row r="8655" spans="7:9" x14ac:dyDescent="0.25">
      <c r="G8655" s="55"/>
      <c r="H8655" s="56"/>
      <c r="I8655" s="55"/>
    </row>
    <row r="8656" spans="7:9" x14ac:dyDescent="0.25">
      <c r="G8656" s="55"/>
      <c r="H8656" s="56"/>
      <c r="I8656" s="55"/>
    </row>
    <row r="8657" spans="7:9" x14ac:dyDescent="0.25">
      <c r="G8657" s="55"/>
      <c r="H8657" s="56"/>
      <c r="I8657" s="55"/>
    </row>
    <row r="8658" spans="7:9" x14ac:dyDescent="0.25">
      <c r="G8658" s="55"/>
      <c r="H8658" s="56"/>
      <c r="I8658" s="55"/>
    </row>
    <row r="8659" spans="7:9" x14ac:dyDescent="0.25">
      <c r="G8659" s="55"/>
      <c r="H8659" s="56"/>
      <c r="I8659" s="55"/>
    </row>
    <row r="8660" spans="7:9" x14ac:dyDescent="0.25">
      <c r="G8660" s="55"/>
      <c r="H8660" s="56"/>
      <c r="I8660" s="55"/>
    </row>
    <row r="8661" spans="7:9" x14ac:dyDescent="0.25">
      <c r="G8661" s="55"/>
      <c r="H8661" s="56"/>
      <c r="I8661" s="55"/>
    </row>
    <row r="8662" spans="7:9" x14ac:dyDescent="0.25">
      <c r="G8662" s="55"/>
      <c r="H8662" s="56"/>
      <c r="I8662" s="55"/>
    </row>
    <row r="8663" spans="7:9" x14ac:dyDescent="0.25">
      <c r="G8663" s="55"/>
      <c r="H8663" s="56"/>
      <c r="I8663" s="55"/>
    </row>
    <row r="8664" spans="7:9" x14ac:dyDescent="0.25">
      <c r="G8664" s="55"/>
      <c r="H8664" s="56"/>
      <c r="I8664" s="55"/>
    </row>
    <row r="8665" spans="7:9" x14ac:dyDescent="0.25">
      <c r="G8665" s="55"/>
      <c r="H8665" s="56"/>
      <c r="I8665" s="55"/>
    </row>
    <row r="8666" spans="7:9" x14ac:dyDescent="0.25">
      <c r="G8666" s="55"/>
      <c r="H8666" s="56"/>
      <c r="I8666" s="55"/>
    </row>
    <row r="8667" spans="7:9" x14ac:dyDescent="0.25">
      <c r="G8667" s="55"/>
      <c r="H8667" s="56"/>
      <c r="I8667" s="55"/>
    </row>
    <row r="8668" spans="7:9" x14ac:dyDescent="0.25">
      <c r="G8668" s="55"/>
      <c r="H8668" s="56"/>
      <c r="I8668" s="55"/>
    </row>
    <row r="8669" spans="7:9" x14ac:dyDescent="0.25">
      <c r="G8669" s="55"/>
      <c r="H8669" s="56"/>
      <c r="I8669" s="55"/>
    </row>
    <row r="8670" spans="7:9" x14ac:dyDescent="0.25">
      <c r="G8670" s="55"/>
      <c r="H8670" s="56"/>
      <c r="I8670" s="55"/>
    </row>
    <row r="8671" spans="7:9" x14ac:dyDescent="0.25">
      <c r="G8671" s="55"/>
      <c r="H8671" s="56"/>
      <c r="I8671" s="55"/>
    </row>
    <row r="8672" spans="7:9" x14ac:dyDescent="0.25">
      <c r="G8672" s="55"/>
      <c r="H8672" s="56"/>
      <c r="I8672" s="55"/>
    </row>
    <row r="8673" spans="7:9" x14ac:dyDescent="0.25">
      <c r="G8673" s="55"/>
      <c r="H8673" s="56"/>
      <c r="I8673" s="55"/>
    </row>
    <row r="8674" spans="7:9" x14ac:dyDescent="0.25">
      <c r="G8674" s="55"/>
      <c r="H8674" s="56"/>
      <c r="I8674" s="55"/>
    </row>
    <row r="8675" spans="7:9" x14ac:dyDescent="0.25">
      <c r="G8675" s="55"/>
      <c r="H8675" s="56"/>
      <c r="I8675" s="55"/>
    </row>
    <row r="8676" spans="7:9" x14ac:dyDescent="0.25">
      <c r="G8676" s="55"/>
      <c r="H8676" s="56"/>
      <c r="I8676" s="55"/>
    </row>
    <row r="8677" spans="7:9" x14ac:dyDescent="0.25">
      <c r="G8677" s="55"/>
      <c r="H8677" s="56"/>
      <c r="I8677" s="55"/>
    </row>
    <row r="8678" spans="7:9" x14ac:dyDescent="0.25">
      <c r="G8678" s="55"/>
      <c r="H8678" s="56"/>
      <c r="I8678" s="55"/>
    </row>
    <row r="8679" spans="7:9" x14ac:dyDescent="0.25">
      <c r="G8679" s="55"/>
      <c r="H8679" s="56"/>
      <c r="I8679" s="55"/>
    </row>
    <row r="8680" spans="7:9" x14ac:dyDescent="0.25">
      <c r="G8680" s="55"/>
      <c r="H8680" s="56"/>
      <c r="I8680" s="55"/>
    </row>
    <row r="8681" spans="7:9" x14ac:dyDescent="0.25">
      <c r="G8681" s="55"/>
      <c r="H8681" s="56"/>
      <c r="I8681" s="55"/>
    </row>
    <row r="8682" spans="7:9" x14ac:dyDescent="0.25">
      <c r="G8682" s="55"/>
      <c r="H8682" s="56"/>
      <c r="I8682" s="55"/>
    </row>
    <row r="8683" spans="7:9" x14ac:dyDescent="0.25">
      <c r="G8683" s="55"/>
      <c r="H8683" s="56"/>
      <c r="I8683" s="55"/>
    </row>
    <row r="8684" spans="7:9" x14ac:dyDescent="0.25">
      <c r="G8684" s="55"/>
      <c r="H8684" s="56"/>
      <c r="I8684" s="55"/>
    </row>
    <row r="8685" spans="7:9" x14ac:dyDescent="0.25">
      <c r="G8685" s="55"/>
      <c r="H8685" s="56"/>
      <c r="I8685" s="55"/>
    </row>
    <row r="8686" spans="7:9" x14ac:dyDescent="0.25">
      <c r="G8686" s="55"/>
      <c r="H8686" s="56"/>
      <c r="I8686" s="55"/>
    </row>
    <row r="8687" spans="7:9" x14ac:dyDescent="0.25">
      <c r="G8687" s="55"/>
      <c r="H8687" s="56"/>
      <c r="I8687" s="55"/>
    </row>
    <row r="8688" spans="7:9" x14ac:dyDescent="0.25">
      <c r="G8688" s="55"/>
      <c r="H8688" s="56"/>
      <c r="I8688" s="55"/>
    </row>
    <row r="8689" spans="7:9" x14ac:dyDescent="0.25">
      <c r="G8689" s="55"/>
      <c r="H8689" s="56"/>
      <c r="I8689" s="55"/>
    </row>
    <row r="8690" spans="7:9" x14ac:dyDescent="0.25">
      <c r="G8690" s="55"/>
      <c r="H8690" s="56"/>
      <c r="I8690" s="55"/>
    </row>
    <row r="8691" spans="7:9" x14ac:dyDescent="0.25">
      <c r="G8691" s="55"/>
      <c r="H8691" s="56"/>
      <c r="I8691" s="55"/>
    </row>
    <row r="8692" spans="7:9" x14ac:dyDescent="0.25">
      <c r="G8692" s="55"/>
      <c r="H8692" s="56"/>
      <c r="I8692" s="55"/>
    </row>
    <row r="8693" spans="7:9" x14ac:dyDescent="0.25">
      <c r="G8693" s="55"/>
      <c r="H8693" s="56"/>
      <c r="I8693" s="55"/>
    </row>
    <row r="8694" spans="7:9" x14ac:dyDescent="0.25">
      <c r="G8694" s="55"/>
      <c r="H8694" s="56"/>
      <c r="I8694" s="55"/>
    </row>
    <row r="8695" spans="7:9" x14ac:dyDescent="0.25">
      <c r="G8695" s="55"/>
      <c r="H8695" s="56"/>
      <c r="I8695" s="55"/>
    </row>
    <row r="8696" spans="7:9" x14ac:dyDescent="0.25">
      <c r="G8696" s="55"/>
      <c r="H8696" s="56"/>
      <c r="I8696" s="55"/>
    </row>
    <row r="8697" spans="7:9" x14ac:dyDescent="0.25">
      <c r="G8697" s="55"/>
      <c r="H8697" s="56"/>
      <c r="I8697" s="55"/>
    </row>
    <row r="8698" spans="7:9" x14ac:dyDescent="0.25">
      <c r="G8698" s="55"/>
      <c r="H8698" s="56"/>
      <c r="I8698" s="55"/>
    </row>
    <row r="8699" spans="7:9" x14ac:dyDescent="0.25">
      <c r="G8699" s="55"/>
      <c r="H8699" s="56"/>
      <c r="I8699" s="55"/>
    </row>
    <row r="8700" spans="7:9" x14ac:dyDescent="0.25">
      <c r="G8700" s="55"/>
      <c r="H8700" s="56"/>
      <c r="I8700" s="55"/>
    </row>
    <row r="8701" spans="7:9" x14ac:dyDescent="0.25">
      <c r="G8701" s="55"/>
      <c r="H8701" s="56"/>
      <c r="I8701" s="55"/>
    </row>
    <row r="8702" spans="7:9" x14ac:dyDescent="0.25">
      <c r="G8702" s="55"/>
      <c r="H8702" s="56"/>
      <c r="I8702" s="55"/>
    </row>
    <row r="8703" spans="7:9" x14ac:dyDescent="0.25">
      <c r="G8703" s="55"/>
      <c r="H8703" s="56"/>
      <c r="I8703" s="55"/>
    </row>
    <row r="8704" spans="7:9" x14ac:dyDescent="0.25">
      <c r="G8704" s="55"/>
      <c r="H8704" s="56"/>
      <c r="I8704" s="55"/>
    </row>
    <row r="8705" spans="7:9" x14ac:dyDescent="0.25">
      <c r="G8705" s="55"/>
      <c r="H8705" s="56"/>
      <c r="I8705" s="55"/>
    </row>
    <row r="8706" spans="7:9" x14ac:dyDescent="0.25">
      <c r="G8706" s="55"/>
      <c r="H8706" s="56"/>
      <c r="I8706" s="55"/>
    </row>
    <row r="8707" spans="7:9" x14ac:dyDescent="0.25">
      <c r="G8707" s="55"/>
      <c r="H8707" s="56"/>
      <c r="I8707" s="55"/>
    </row>
    <row r="8708" spans="7:9" x14ac:dyDescent="0.25">
      <c r="G8708" s="55"/>
      <c r="H8708" s="56"/>
      <c r="I8708" s="55"/>
    </row>
    <row r="8709" spans="7:9" x14ac:dyDescent="0.25">
      <c r="G8709" s="55"/>
      <c r="H8709" s="56"/>
      <c r="I8709" s="55"/>
    </row>
    <row r="8710" spans="7:9" x14ac:dyDescent="0.25">
      <c r="G8710" s="55"/>
      <c r="H8710" s="56"/>
      <c r="I8710" s="55"/>
    </row>
    <row r="8711" spans="7:9" x14ac:dyDescent="0.25">
      <c r="G8711" s="55"/>
      <c r="H8711" s="56"/>
      <c r="I8711" s="55"/>
    </row>
    <row r="8712" spans="7:9" x14ac:dyDescent="0.25">
      <c r="G8712" s="55"/>
      <c r="H8712" s="56"/>
      <c r="I8712" s="55"/>
    </row>
    <row r="8713" spans="7:9" x14ac:dyDescent="0.25">
      <c r="G8713" s="55"/>
      <c r="H8713" s="56"/>
      <c r="I8713" s="55"/>
    </row>
    <row r="8714" spans="7:9" x14ac:dyDescent="0.25">
      <c r="G8714" s="55"/>
      <c r="H8714" s="56"/>
      <c r="I8714" s="55"/>
    </row>
    <row r="8715" spans="7:9" x14ac:dyDescent="0.25">
      <c r="G8715" s="55"/>
      <c r="H8715" s="56"/>
      <c r="I8715" s="55"/>
    </row>
    <row r="8716" spans="7:9" x14ac:dyDescent="0.25">
      <c r="G8716" s="55"/>
      <c r="H8716" s="56"/>
      <c r="I8716" s="55"/>
    </row>
    <row r="8717" spans="7:9" x14ac:dyDescent="0.25">
      <c r="G8717" s="55"/>
      <c r="H8717" s="56"/>
      <c r="I8717" s="55"/>
    </row>
    <row r="8718" spans="7:9" x14ac:dyDescent="0.25">
      <c r="G8718" s="55"/>
      <c r="H8718" s="56"/>
      <c r="I8718" s="55"/>
    </row>
    <row r="8719" spans="7:9" x14ac:dyDescent="0.25">
      <c r="G8719" s="55"/>
      <c r="H8719" s="56"/>
      <c r="I8719" s="55"/>
    </row>
    <row r="8720" spans="7:9" x14ac:dyDescent="0.25">
      <c r="G8720" s="55"/>
      <c r="H8720" s="56"/>
      <c r="I8720" s="55"/>
    </row>
    <row r="8721" spans="7:9" x14ac:dyDescent="0.25">
      <c r="G8721" s="55"/>
      <c r="H8721" s="56"/>
      <c r="I8721" s="55"/>
    </row>
    <row r="8722" spans="7:9" x14ac:dyDescent="0.25">
      <c r="G8722" s="55"/>
      <c r="H8722" s="56"/>
      <c r="I8722" s="55"/>
    </row>
    <row r="8723" spans="7:9" x14ac:dyDescent="0.25">
      <c r="G8723" s="55"/>
      <c r="H8723" s="56"/>
      <c r="I8723" s="55"/>
    </row>
    <row r="8724" spans="7:9" x14ac:dyDescent="0.25">
      <c r="G8724" s="55"/>
      <c r="H8724" s="56"/>
      <c r="I8724" s="55"/>
    </row>
    <row r="8725" spans="7:9" x14ac:dyDescent="0.25">
      <c r="G8725" s="55"/>
      <c r="H8725" s="56"/>
      <c r="I8725" s="55"/>
    </row>
    <row r="8726" spans="7:9" x14ac:dyDescent="0.25">
      <c r="G8726" s="55"/>
      <c r="H8726" s="56"/>
      <c r="I8726" s="55"/>
    </row>
    <row r="8727" spans="7:9" x14ac:dyDescent="0.25">
      <c r="G8727" s="55"/>
      <c r="H8727" s="56"/>
      <c r="I8727" s="55"/>
    </row>
    <row r="8728" spans="7:9" x14ac:dyDescent="0.25">
      <c r="G8728" s="55"/>
      <c r="H8728" s="56"/>
      <c r="I8728" s="55"/>
    </row>
    <row r="8729" spans="7:9" x14ac:dyDescent="0.25">
      <c r="G8729" s="55"/>
      <c r="H8729" s="56"/>
      <c r="I8729" s="55"/>
    </row>
    <row r="8730" spans="7:9" x14ac:dyDescent="0.25">
      <c r="G8730" s="55"/>
      <c r="H8730" s="56"/>
      <c r="I8730" s="55"/>
    </row>
    <row r="8731" spans="7:9" x14ac:dyDescent="0.25">
      <c r="G8731" s="55"/>
      <c r="H8731" s="56"/>
      <c r="I8731" s="55"/>
    </row>
    <row r="8732" spans="7:9" x14ac:dyDescent="0.25">
      <c r="G8732" s="55"/>
      <c r="H8732" s="56"/>
      <c r="I8732" s="55"/>
    </row>
    <row r="8733" spans="7:9" x14ac:dyDescent="0.25">
      <c r="G8733" s="55"/>
      <c r="H8733" s="56"/>
      <c r="I8733" s="55"/>
    </row>
    <row r="8734" spans="7:9" x14ac:dyDescent="0.25">
      <c r="G8734" s="55"/>
      <c r="H8734" s="56"/>
      <c r="I8734" s="55"/>
    </row>
    <row r="8735" spans="7:9" x14ac:dyDescent="0.25">
      <c r="G8735" s="55"/>
      <c r="H8735" s="56"/>
      <c r="I8735" s="55"/>
    </row>
    <row r="8736" spans="7:9" x14ac:dyDescent="0.25">
      <c r="G8736" s="55"/>
      <c r="H8736" s="56"/>
      <c r="I8736" s="55"/>
    </row>
    <row r="8737" spans="7:9" x14ac:dyDescent="0.25">
      <c r="G8737" s="55"/>
      <c r="H8737" s="56"/>
      <c r="I8737" s="55"/>
    </row>
    <row r="8738" spans="7:9" x14ac:dyDescent="0.25">
      <c r="G8738" s="55"/>
      <c r="H8738" s="56"/>
      <c r="I8738" s="55"/>
    </row>
    <row r="8739" spans="7:9" x14ac:dyDescent="0.25">
      <c r="G8739" s="55"/>
      <c r="H8739" s="56"/>
      <c r="I8739" s="55"/>
    </row>
    <row r="8740" spans="7:9" x14ac:dyDescent="0.25">
      <c r="G8740" s="55"/>
      <c r="H8740" s="56"/>
      <c r="I8740" s="55"/>
    </row>
    <row r="8741" spans="7:9" x14ac:dyDescent="0.25">
      <c r="G8741" s="55"/>
      <c r="H8741" s="56"/>
      <c r="I8741" s="55"/>
    </row>
    <row r="8742" spans="7:9" x14ac:dyDescent="0.25">
      <c r="G8742" s="55"/>
      <c r="H8742" s="56"/>
      <c r="I8742" s="55"/>
    </row>
    <row r="8743" spans="7:9" x14ac:dyDescent="0.25">
      <c r="G8743" s="55"/>
      <c r="H8743" s="56"/>
      <c r="I8743" s="55"/>
    </row>
    <row r="8744" spans="7:9" x14ac:dyDescent="0.25">
      <c r="G8744" s="55"/>
      <c r="H8744" s="56"/>
      <c r="I8744" s="55"/>
    </row>
    <row r="8745" spans="7:9" x14ac:dyDescent="0.25">
      <c r="G8745" s="55"/>
      <c r="H8745" s="56"/>
      <c r="I8745" s="55"/>
    </row>
    <row r="8746" spans="7:9" x14ac:dyDescent="0.25">
      <c r="G8746" s="55"/>
      <c r="H8746" s="56"/>
      <c r="I8746" s="55"/>
    </row>
    <row r="8747" spans="7:9" x14ac:dyDescent="0.25">
      <c r="G8747" s="55"/>
      <c r="H8747" s="56"/>
      <c r="I8747" s="55"/>
    </row>
    <row r="8748" spans="7:9" x14ac:dyDescent="0.25">
      <c r="G8748" s="55"/>
      <c r="H8748" s="56"/>
      <c r="I8748" s="55"/>
    </row>
    <row r="8749" spans="7:9" x14ac:dyDescent="0.25">
      <c r="G8749" s="55"/>
      <c r="H8749" s="56"/>
      <c r="I8749" s="55"/>
    </row>
    <row r="8750" spans="7:9" x14ac:dyDescent="0.25">
      <c r="G8750" s="55"/>
      <c r="H8750" s="56"/>
      <c r="I8750" s="55"/>
    </row>
    <row r="8751" spans="7:9" x14ac:dyDescent="0.25">
      <c r="G8751" s="55"/>
      <c r="H8751" s="56"/>
      <c r="I8751" s="55"/>
    </row>
    <row r="8752" spans="7:9" x14ac:dyDescent="0.25">
      <c r="G8752" s="55"/>
      <c r="H8752" s="56"/>
      <c r="I8752" s="55"/>
    </row>
    <row r="8753" spans="7:9" x14ac:dyDescent="0.25">
      <c r="G8753" s="55"/>
      <c r="H8753" s="56"/>
      <c r="I8753" s="55"/>
    </row>
    <row r="8754" spans="7:9" x14ac:dyDescent="0.25">
      <c r="G8754" s="55"/>
      <c r="H8754" s="56"/>
      <c r="I8754" s="55"/>
    </row>
    <row r="8755" spans="7:9" x14ac:dyDescent="0.25">
      <c r="G8755" s="55"/>
      <c r="H8755" s="56"/>
      <c r="I8755" s="55"/>
    </row>
    <row r="8756" spans="7:9" x14ac:dyDescent="0.25">
      <c r="G8756" s="55"/>
      <c r="H8756" s="56"/>
      <c r="I8756" s="55"/>
    </row>
    <row r="8757" spans="7:9" x14ac:dyDescent="0.25">
      <c r="G8757" s="55"/>
      <c r="H8757" s="56"/>
      <c r="I8757" s="55"/>
    </row>
    <row r="8758" spans="7:9" x14ac:dyDescent="0.25">
      <c r="G8758" s="55"/>
      <c r="H8758" s="56"/>
      <c r="I8758" s="55"/>
    </row>
    <row r="8759" spans="7:9" x14ac:dyDescent="0.25">
      <c r="G8759" s="55"/>
      <c r="H8759" s="56"/>
      <c r="I8759" s="55"/>
    </row>
    <row r="8760" spans="7:9" x14ac:dyDescent="0.25">
      <c r="G8760" s="55"/>
      <c r="H8760" s="56"/>
      <c r="I8760" s="55"/>
    </row>
    <row r="8761" spans="7:9" x14ac:dyDescent="0.25">
      <c r="G8761" s="55"/>
      <c r="H8761" s="56"/>
      <c r="I8761" s="55"/>
    </row>
    <row r="8762" spans="7:9" x14ac:dyDescent="0.25">
      <c r="G8762" s="55"/>
      <c r="H8762" s="56"/>
      <c r="I8762" s="55"/>
    </row>
    <row r="8763" spans="7:9" x14ac:dyDescent="0.25">
      <c r="G8763" s="55"/>
      <c r="H8763" s="56"/>
      <c r="I8763" s="55"/>
    </row>
    <row r="8764" spans="7:9" x14ac:dyDescent="0.25">
      <c r="G8764" s="55"/>
      <c r="H8764" s="56"/>
      <c r="I8764" s="55"/>
    </row>
    <row r="8765" spans="7:9" x14ac:dyDescent="0.25">
      <c r="G8765" s="55"/>
      <c r="H8765" s="56"/>
      <c r="I8765" s="55"/>
    </row>
    <row r="8766" spans="7:9" x14ac:dyDescent="0.25">
      <c r="G8766" s="55"/>
      <c r="H8766" s="56"/>
      <c r="I8766" s="55"/>
    </row>
    <row r="8767" spans="7:9" x14ac:dyDescent="0.25">
      <c r="G8767" s="55"/>
      <c r="H8767" s="56"/>
      <c r="I8767" s="55"/>
    </row>
    <row r="8768" spans="7:9" x14ac:dyDescent="0.25">
      <c r="G8768" s="55"/>
      <c r="H8768" s="56"/>
      <c r="I8768" s="55"/>
    </row>
    <row r="8769" spans="7:9" x14ac:dyDescent="0.25">
      <c r="G8769" s="55"/>
      <c r="H8769" s="56"/>
      <c r="I8769" s="55"/>
    </row>
    <row r="8770" spans="7:9" x14ac:dyDescent="0.25">
      <c r="G8770" s="55"/>
      <c r="H8770" s="56"/>
      <c r="I8770" s="55"/>
    </row>
    <row r="8771" spans="7:9" x14ac:dyDescent="0.25">
      <c r="G8771" s="55"/>
      <c r="H8771" s="56"/>
      <c r="I8771" s="55"/>
    </row>
    <row r="8772" spans="7:9" x14ac:dyDescent="0.25">
      <c r="G8772" s="55"/>
      <c r="H8772" s="56"/>
      <c r="I8772" s="55"/>
    </row>
    <row r="8773" spans="7:9" x14ac:dyDescent="0.25">
      <c r="G8773" s="55"/>
      <c r="H8773" s="56"/>
      <c r="I8773" s="55"/>
    </row>
    <row r="8774" spans="7:9" x14ac:dyDescent="0.25">
      <c r="G8774" s="55"/>
      <c r="H8774" s="56"/>
      <c r="I8774" s="55"/>
    </row>
    <row r="8775" spans="7:9" x14ac:dyDescent="0.25">
      <c r="G8775" s="55"/>
      <c r="H8775" s="56"/>
      <c r="I8775" s="55"/>
    </row>
    <row r="8776" spans="7:9" x14ac:dyDescent="0.25">
      <c r="G8776" s="55"/>
      <c r="H8776" s="56"/>
      <c r="I8776" s="55"/>
    </row>
    <row r="8777" spans="7:9" x14ac:dyDescent="0.25">
      <c r="G8777" s="55"/>
      <c r="H8777" s="56"/>
      <c r="I8777" s="55"/>
    </row>
    <row r="8778" spans="7:9" x14ac:dyDescent="0.25">
      <c r="G8778" s="55"/>
      <c r="H8778" s="56"/>
      <c r="I8778" s="55"/>
    </row>
    <row r="8779" spans="7:9" x14ac:dyDescent="0.25">
      <c r="G8779" s="55"/>
      <c r="H8779" s="56"/>
      <c r="I8779" s="55"/>
    </row>
    <row r="8780" spans="7:9" x14ac:dyDescent="0.25">
      <c r="G8780" s="55"/>
      <c r="H8780" s="56"/>
      <c r="I8780" s="55"/>
    </row>
    <row r="8781" spans="7:9" x14ac:dyDescent="0.25">
      <c r="G8781" s="55"/>
      <c r="H8781" s="56"/>
      <c r="I8781" s="55"/>
    </row>
    <row r="8782" spans="7:9" x14ac:dyDescent="0.25">
      <c r="G8782" s="55"/>
      <c r="H8782" s="56"/>
      <c r="I8782" s="55"/>
    </row>
    <row r="8783" spans="7:9" x14ac:dyDescent="0.25">
      <c r="G8783" s="55"/>
      <c r="H8783" s="56"/>
      <c r="I8783" s="55"/>
    </row>
    <row r="8784" spans="7:9" x14ac:dyDescent="0.25">
      <c r="G8784" s="55"/>
      <c r="H8784" s="56"/>
      <c r="I8784" s="55"/>
    </row>
    <row r="8785" spans="7:9" x14ac:dyDescent="0.25">
      <c r="G8785" s="55"/>
      <c r="H8785" s="56"/>
      <c r="I8785" s="55"/>
    </row>
    <row r="8786" spans="7:9" x14ac:dyDescent="0.25">
      <c r="G8786" s="55"/>
      <c r="H8786" s="56"/>
      <c r="I8786" s="55"/>
    </row>
    <row r="8787" spans="7:9" x14ac:dyDescent="0.25">
      <c r="G8787" s="55"/>
      <c r="H8787" s="56"/>
      <c r="I8787" s="55"/>
    </row>
    <row r="8788" spans="7:9" x14ac:dyDescent="0.25">
      <c r="G8788" s="55"/>
      <c r="H8788" s="56"/>
      <c r="I8788" s="55"/>
    </row>
    <row r="8789" spans="7:9" x14ac:dyDescent="0.25">
      <c r="G8789" s="55"/>
      <c r="H8789" s="56"/>
      <c r="I8789" s="55"/>
    </row>
    <row r="8790" spans="7:9" x14ac:dyDescent="0.25">
      <c r="G8790" s="55"/>
      <c r="H8790" s="56"/>
      <c r="I8790" s="55"/>
    </row>
    <row r="8791" spans="7:9" x14ac:dyDescent="0.25">
      <c r="G8791" s="55"/>
      <c r="H8791" s="56"/>
      <c r="I8791" s="55"/>
    </row>
    <row r="8792" spans="7:9" x14ac:dyDescent="0.25">
      <c r="G8792" s="55"/>
      <c r="H8792" s="56"/>
      <c r="I8792" s="55"/>
    </row>
    <row r="8793" spans="7:9" x14ac:dyDescent="0.25">
      <c r="G8793" s="55"/>
      <c r="H8793" s="56"/>
      <c r="I8793" s="55"/>
    </row>
    <row r="8794" spans="7:9" x14ac:dyDescent="0.25">
      <c r="G8794" s="55"/>
      <c r="H8794" s="56"/>
      <c r="I8794" s="55"/>
    </row>
    <row r="8795" spans="7:9" x14ac:dyDescent="0.25">
      <c r="G8795" s="55"/>
      <c r="H8795" s="56"/>
      <c r="I8795" s="55"/>
    </row>
    <row r="8796" spans="7:9" x14ac:dyDescent="0.25">
      <c r="G8796" s="55"/>
      <c r="H8796" s="56"/>
      <c r="I8796" s="55"/>
    </row>
    <row r="8797" spans="7:9" x14ac:dyDescent="0.25">
      <c r="G8797" s="55"/>
      <c r="H8797" s="56"/>
      <c r="I8797" s="55"/>
    </row>
    <row r="8798" spans="7:9" x14ac:dyDescent="0.25">
      <c r="G8798" s="55"/>
      <c r="H8798" s="56"/>
      <c r="I8798" s="55"/>
    </row>
    <row r="8799" spans="7:9" x14ac:dyDescent="0.25">
      <c r="G8799" s="55"/>
      <c r="H8799" s="56"/>
      <c r="I8799" s="55"/>
    </row>
    <row r="8800" spans="7:9" x14ac:dyDescent="0.25">
      <c r="G8800" s="55"/>
      <c r="H8800" s="56"/>
      <c r="I8800" s="55"/>
    </row>
    <row r="8801" spans="7:9" x14ac:dyDescent="0.25">
      <c r="G8801" s="55"/>
      <c r="H8801" s="56"/>
      <c r="I8801" s="55"/>
    </row>
    <row r="8802" spans="7:9" x14ac:dyDescent="0.25">
      <c r="G8802" s="55"/>
      <c r="H8802" s="56"/>
      <c r="I8802" s="55"/>
    </row>
    <row r="8803" spans="7:9" x14ac:dyDescent="0.25">
      <c r="G8803" s="55"/>
      <c r="H8803" s="56"/>
      <c r="I8803" s="55"/>
    </row>
    <row r="8804" spans="7:9" x14ac:dyDescent="0.25">
      <c r="G8804" s="55"/>
      <c r="H8804" s="56"/>
      <c r="I8804" s="55"/>
    </row>
    <row r="8805" spans="7:9" x14ac:dyDescent="0.25">
      <c r="G8805" s="55"/>
      <c r="H8805" s="56"/>
      <c r="I8805" s="55"/>
    </row>
    <row r="8806" spans="7:9" x14ac:dyDescent="0.25">
      <c r="G8806" s="55"/>
      <c r="H8806" s="56"/>
      <c r="I8806" s="55"/>
    </row>
    <row r="8807" spans="7:9" x14ac:dyDescent="0.25">
      <c r="G8807" s="55"/>
      <c r="H8807" s="56"/>
      <c r="I8807" s="55"/>
    </row>
    <row r="8808" spans="7:9" x14ac:dyDescent="0.25">
      <c r="G8808" s="55"/>
      <c r="H8808" s="56"/>
      <c r="I8808" s="55"/>
    </row>
    <row r="8809" spans="7:9" x14ac:dyDescent="0.25">
      <c r="G8809" s="55"/>
      <c r="H8809" s="56"/>
      <c r="I8809" s="55"/>
    </row>
    <row r="8810" spans="7:9" x14ac:dyDescent="0.25">
      <c r="G8810" s="55"/>
      <c r="H8810" s="56"/>
      <c r="I8810" s="55"/>
    </row>
    <row r="8811" spans="7:9" x14ac:dyDescent="0.25">
      <c r="G8811" s="55"/>
      <c r="H8811" s="56"/>
      <c r="I8811" s="55"/>
    </row>
    <row r="8812" spans="7:9" x14ac:dyDescent="0.25">
      <c r="G8812" s="55"/>
      <c r="H8812" s="56"/>
      <c r="I8812" s="55"/>
    </row>
    <row r="8813" spans="7:9" x14ac:dyDescent="0.25">
      <c r="G8813" s="55"/>
      <c r="H8813" s="56"/>
      <c r="I8813" s="55"/>
    </row>
    <row r="8814" spans="7:9" x14ac:dyDescent="0.25">
      <c r="G8814" s="55"/>
      <c r="H8814" s="56"/>
      <c r="I8814" s="55"/>
    </row>
    <row r="8815" spans="7:9" x14ac:dyDescent="0.25">
      <c r="G8815" s="55"/>
      <c r="H8815" s="56"/>
      <c r="I8815" s="55"/>
    </row>
    <row r="8816" spans="7:9" x14ac:dyDescent="0.25">
      <c r="G8816" s="55"/>
      <c r="H8816" s="56"/>
      <c r="I8816" s="55"/>
    </row>
    <row r="8817" spans="7:9" x14ac:dyDescent="0.25">
      <c r="G8817" s="55"/>
      <c r="H8817" s="56"/>
      <c r="I8817" s="55"/>
    </row>
    <row r="8818" spans="7:9" x14ac:dyDescent="0.25">
      <c r="G8818" s="55"/>
      <c r="H8818" s="56"/>
      <c r="I8818" s="55"/>
    </row>
    <row r="8819" spans="7:9" x14ac:dyDescent="0.25">
      <c r="G8819" s="55"/>
      <c r="H8819" s="56"/>
      <c r="I8819" s="55"/>
    </row>
    <row r="8820" spans="7:9" x14ac:dyDescent="0.25">
      <c r="G8820" s="55"/>
      <c r="H8820" s="56"/>
      <c r="I8820" s="55"/>
    </row>
    <row r="8821" spans="7:9" x14ac:dyDescent="0.25">
      <c r="G8821" s="55"/>
      <c r="H8821" s="56"/>
      <c r="I8821" s="55"/>
    </row>
    <row r="8822" spans="7:9" x14ac:dyDescent="0.25">
      <c r="G8822" s="55"/>
      <c r="H8822" s="56"/>
      <c r="I8822" s="55"/>
    </row>
    <row r="8823" spans="7:9" x14ac:dyDescent="0.25">
      <c r="G8823" s="55"/>
      <c r="H8823" s="56"/>
      <c r="I8823" s="55"/>
    </row>
    <row r="8824" spans="7:9" x14ac:dyDescent="0.25">
      <c r="G8824" s="55"/>
      <c r="H8824" s="56"/>
      <c r="I8824" s="55"/>
    </row>
    <row r="8825" spans="7:9" x14ac:dyDescent="0.25">
      <c r="G8825" s="55"/>
      <c r="H8825" s="56"/>
      <c r="I8825" s="55"/>
    </row>
    <row r="8826" spans="7:9" x14ac:dyDescent="0.25">
      <c r="G8826" s="55"/>
      <c r="H8826" s="56"/>
      <c r="I8826" s="55"/>
    </row>
    <row r="8827" spans="7:9" x14ac:dyDescent="0.25">
      <c r="G8827" s="55"/>
      <c r="H8827" s="56"/>
      <c r="I8827" s="55"/>
    </row>
    <row r="8828" spans="7:9" x14ac:dyDescent="0.25">
      <c r="G8828" s="55"/>
      <c r="H8828" s="56"/>
      <c r="I8828" s="55"/>
    </row>
    <row r="8829" spans="7:9" x14ac:dyDescent="0.25">
      <c r="G8829" s="55"/>
      <c r="H8829" s="56"/>
      <c r="I8829" s="55"/>
    </row>
    <row r="8830" spans="7:9" x14ac:dyDescent="0.25">
      <c r="G8830" s="55"/>
      <c r="H8830" s="56"/>
      <c r="I8830" s="55"/>
    </row>
    <row r="8831" spans="7:9" x14ac:dyDescent="0.25">
      <c r="G8831" s="55"/>
      <c r="H8831" s="56"/>
      <c r="I8831" s="55"/>
    </row>
    <row r="8832" spans="7:9" x14ac:dyDescent="0.25">
      <c r="G8832" s="55"/>
      <c r="H8832" s="56"/>
      <c r="I8832" s="55"/>
    </row>
    <row r="8833" spans="7:9" x14ac:dyDescent="0.25">
      <c r="G8833" s="55"/>
      <c r="H8833" s="56"/>
      <c r="I8833" s="55"/>
    </row>
    <row r="8834" spans="7:9" x14ac:dyDescent="0.25">
      <c r="G8834" s="55"/>
      <c r="H8834" s="56"/>
      <c r="I8834" s="55"/>
    </row>
    <row r="8835" spans="7:9" x14ac:dyDescent="0.25">
      <c r="G8835" s="55"/>
      <c r="H8835" s="56"/>
      <c r="I8835" s="55"/>
    </row>
    <row r="8836" spans="7:9" x14ac:dyDescent="0.25">
      <c r="G8836" s="55"/>
      <c r="H8836" s="56"/>
      <c r="I8836" s="55"/>
    </row>
    <row r="8837" spans="7:9" x14ac:dyDescent="0.25">
      <c r="G8837" s="55"/>
      <c r="H8837" s="56"/>
      <c r="I8837" s="55"/>
    </row>
    <row r="8838" spans="7:9" x14ac:dyDescent="0.25">
      <c r="G8838" s="55"/>
      <c r="H8838" s="56"/>
      <c r="I8838" s="55"/>
    </row>
    <row r="8839" spans="7:9" x14ac:dyDescent="0.25">
      <c r="G8839" s="55"/>
      <c r="H8839" s="56"/>
      <c r="I8839" s="55"/>
    </row>
    <row r="8840" spans="7:9" x14ac:dyDescent="0.25">
      <c r="G8840" s="55"/>
      <c r="H8840" s="56"/>
      <c r="I8840" s="55"/>
    </row>
    <row r="8841" spans="7:9" x14ac:dyDescent="0.25">
      <c r="G8841" s="55"/>
      <c r="H8841" s="56"/>
      <c r="I8841" s="55"/>
    </row>
    <row r="8842" spans="7:9" x14ac:dyDescent="0.25">
      <c r="G8842" s="55"/>
      <c r="H8842" s="56"/>
      <c r="I8842" s="55"/>
    </row>
    <row r="8843" spans="7:9" x14ac:dyDescent="0.25">
      <c r="G8843" s="55"/>
      <c r="H8843" s="56"/>
      <c r="I8843" s="55"/>
    </row>
    <row r="8844" spans="7:9" x14ac:dyDescent="0.25">
      <c r="G8844" s="55"/>
      <c r="H8844" s="56"/>
      <c r="I8844" s="55"/>
    </row>
    <row r="8845" spans="7:9" x14ac:dyDescent="0.25">
      <c r="G8845" s="55"/>
      <c r="H8845" s="56"/>
      <c r="I8845" s="55"/>
    </row>
    <row r="8846" spans="7:9" x14ac:dyDescent="0.25">
      <c r="G8846" s="55"/>
      <c r="H8846" s="56"/>
      <c r="I8846" s="55"/>
    </row>
    <row r="8847" spans="7:9" x14ac:dyDescent="0.25">
      <c r="G8847" s="55"/>
      <c r="H8847" s="56"/>
      <c r="I8847" s="55"/>
    </row>
    <row r="8848" spans="7:9" x14ac:dyDescent="0.25">
      <c r="G8848" s="55"/>
      <c r="H8848" s="56"/>
      <c r="I8848" s="55"/>
    </row>
    <row r="8849" spans="7:9" x14ac:dyDescent="0.25">
      <c r="G8849" s="55"/>
      <c r="H8849" s="56"/>
      <c r="I8849" s="55"/>
    </row>
    <row r="8850" spans="7:9" x14ac:dyDescent="0.25">
      <c r="G8850" s="55"/>
      <c r="H8850" s="56"/>
      <c r="I8850" s="55"/>
    </row>
    <row r="8851" spans="7:9" x14ac:dyDescent="0.25">
      <c r="G8851" s="55"/>
      <c r="H8851" s="56"/>
      <c r="I8851" s="55"/>
    </row>
    <row r="8852" spans="7:9" x14ac:dyDescent="0.25">
      <c r="G8852" s="55"/>
      <c r="H8852" s="56"/>
      <c r="I8852" s="55"/>
    </row>
    <row r="8853" spans="7:9" x14ac:dyDescent="0.25">
      <c r="G8853" s="55"/>
      <c r="H8853" s="56"/>
      <c r="I8853" s="55"/>
    </row>
    <row r="8854" spans="7:9" x14ac:dyDescent="0.25">
      <c r="G8854" s="55"/>
      <c r="H8854" s="56"/>
      <c r="I8854" s="55"/>
    </row>
    <row r="8855" spans="7:9" x14ac:dyDescent="0.25">
      <c r="G8855" s="55"/>
      <c r="H8855" s="56"/>
      <c r="I8855" s="55"/>
    </row>
    <row r="8856" spans="7:9" x14ac:dyDescent="0.25">
      <c r="G8856" s="55"/>
      <c r="H8856" s="56"/>
      <c r="I8856" s="55"/>
    </row>
    <row r="8857" spans="7:9" x14ac:dyDescent="0.25">
      <c r="G8857" s="55"/>
      <c r="H8857" s="56"/>
      <c r="I8857" s="55"/>
    </row>
    <row r="8858" spans="7:9" x14ac:dyDescent="0.25">
      <c r="G8858" s="55"/>
      <c r="H8858" s="56"/>
      <c r="I8858" s="55"/>
    </row>
    <row r="8859" spans="7:9" x14ac:dyDescent="0.25">
      <c r="G8859" s="55"/>
      <c r="H8859" s="56"/>
      <c r="I8859" s="55"/>
    </row>
    <row r="8860" spans="7:9" x14ac:dyDescent="0.25">
      <c r="G8860" s="55"/>
      <c r="H8860" s="56"/>
      <c r="I8860" s="55"/>
    </row>
    <row r="8861" spans="7:9" x14ac:dyDescent="0.25">
      <c r="G8861" s="55"/>
      <c r="H8861" s="56"/>
      <c r="I8861" s="55"/>
    </row>
    <row r="8862" spans="7:9" x14ac:dyDescent="0.25">
      <c r="G8862" s="55"/>
      <c r="H8862" s="56"/>
      <c r="I8862" s="55"/>
    </row>
    <row r="8863" spans="7:9" x14ac:dyDescent="0.25">
      <c r="G8863" s="55"/>
      <c r="H8863" s="56"/>
      <c r="I8863" s="55"/>
    </row>
    <row r="8864" spans="7:9" x14ac:dyDescent="0.25">
      <c r="G8864" s="55"/>
      <c r="H8864" s="56"/>
      <c r="I8864" s="55"/>
    </row>
    <row r="8865" spans="7:9" x14ac:dyDescent="0.25">
      <c r="G8865" s="55"/>
      <c r="H8865" s="56"/>
      <c r="I8865" s="55"/>
    </row>
    <row r="8866" spans="7:9" x14ac:dyDescent="0.25">
      <c r="G8866" s="55"/>
      <c r="H8866" s="56"/>
      <c r="I8866" s="55"/>
    </row>
    <row r="8867" spans="7:9" x14ac:dyDescent="0.25">
      <c r="G8867" s="55"/>
      <c r="H8867" s="56"/>
      <c r="I8867" s="55"/>
    </row>
    <row r="8868" spans="7:9" x14ac:dyDescent="0.25">
      <c r="G8868" s="55"/>
      <c r="H8868" s="56"/>
      <c r="I8868" s="55"/>
    </row>
    <row r="8869" spans="7:9" x14ac:dyDescent="0.25">
      <c r="G8869" s="55"/>
      <c r="H8869" s="56"/>
      <c r="I8869" s="55"/>
    </row>
    <row r="8870" spans="7:9" x14ac:dyDescent="0.25">
      <c r="G8870" s="55"/>
      <c r="H8870" s="56"/>
      <c r="I8870" s="55"/>
    </row>
    <row r="8871" spans="7:9" x14ac:dyDescent="0.25">
      <c r="G8871" s="55"/>
      <c r="H8871" s="56"/>
      <c r="I8871" s="55"/>
    </row>
    <row r="8872" spans="7:9" x14ac:dyDescent="0.25">
      <c r="G8872" s="55"/>
      <c r="H8872" s="56"/>
      <c r="I8872" s="55"/>
    </row>
    <row r="8873" spans="7:9" x14ac:dyDescent="0.25">
      <c r="G8873" s="55"/>
      <c r="H8873" s="56"/>
      <c r="I8873" s="55"/>
    </row>
    <row r="8874" spans="7:9" x14ac:dyDescent="0.25">
      <c r="G8874" s="55"/>
      <c r="H8874" s="56"/>
      <c r="I8874" s="55"/>
    </row>
    <row r="8875" spans="7:9" x14ac:dyDescent="0.25">
      <c r="G8875" s="55"/>
      <c r="H8875" s="56"/>
      <c r="I8875" s="55"/>
    </row>
    <row r="8876" spans="7:9" x14ac:dyDescent="0.25">
      <c r="G8876" s="55"/>
      <c r="H8876" s="56"/>
      <c r="I8876" s="55"/>
    </row>
    <row r="8877" spans="7:9" x14ac:dyDescent="0.25">
      <c r="G8877" s="55"/>
      <c r="H8877" s="56"/>
      <c r="I8877" s="55"/>
    </row>
    <row r="8878" spans="7:9" x14ac:dyDescent="0.25">
      <c r="G8878" s="55"/>
      <c r="H8878" s="56"/>
      <c r="I8878" s="55"/>
    </row>
    <row r="8879" spans="7:9" x14ac:dyDescent="0.25">
      <c r="G8879" s="55"/>
      <c r="H8879" s="56"/>
      <c r="I8879" s="55"/>
    </row>
    <row r="8880" spans="7:9" x14ac:dyDescent="0.25">
      <c r="G8880" s="55"/>
      <c r="H8880" s="56"/>
      <c r="I8880" s="55"/>
    </row>
    <row r="8881" spans="7:9" x14ac:dyDescent="0.25">
      <c r="G8881" s="55"/>
      <c r="H8881" s="56"/>
      <c r="I8881" s="55"/>
    </row>
    <row r="8882" spans="7:9" x14ac:dyDescent="0.25">
      <c r="G8882" s="55"/>
      <c r="H8882" s="56"/>
      <c r="I8882" s="55"/>
    </row>
    <row r="8883" spans="7:9" x14ac:dyDescent="0.25">
      <c r="G8883" s="55"/>
      <c r="H8883" s="56"/>
      <c r="I8883" s="55"/>
    </row>
    <row r="8884" spans="7:9" x14ac:dyDescent="0.25">
      <c r="G8884" s="55"/>
      <c r="H8884" s="56"/>
      <c r="I8884" s="55"/>
    </row>
    <row r="8885" spans="7:9" x14ac:dyDescent="0.25">
      <c r="G8885" s="55"/>
      <c r="H8885" s="56"/>
      <c r="I8885" s="55"/>
    </row>
    <row r="8886" spans="7:9" x14ac:dyDescent="0.25">
      <c r="G8886" s="55"/>
      <c r="H8886" s="56"/>
      <c r="I8886" s="55"/>
    </row>
    <row r="8887" spans="7:9" x14ac:dyDescent="0.25">
      <c r="G8887" s="55"/>
      <c r="H8887" s="56"/>
      <c r="I8887" s="55"/>
    </row>
    <row r="8888" spans="7:9" x14ac:dyDescent="0.25">
      <c r="G8888" s="55"/>
      <c r="H8888" s="56"/>
      <c r="I8888" s="55"/>
    </row>
    <row r="8889" spans="7:9" x14ac:dyDescent="0.25">
      <c r="G8889" s="55"/>
      <c r="H8889" s="56"/>
      <c r="I8889" s="55"/>
    </row>
    <row r="8890" spans="7:9" x14ac:dyDescent="0.25">
      <c r="G8890" s="55"/>
      <c r="H8890" s="56"/>
      <c r="I8890" s="55"/>
    </row>
    <row r="8891" spans="7:9" x14ac:dyDescent="0.25">
      <c r="G8891" s="55"/>
      <c r="H8891" s="56"/>
      <c r="I8891" s="55"/>
    </row>
    <row r="8892" spans="7:9" x14ac:dyDescent="0.25">
      <c r="G8892" s="55"/>
      <c r="H8892" s="56"/>
      <c r="I8892" s="55"/>
    </row>
    <row r="8893" spans="7:9" x14ac:dyDescent="0.25">
      <c r="G8893" s="55"/>
      <c r="H8893" s="56"/>
      <c r="I8893" s="55"/>
    </row>
    <row r="8894" spans="7:9" x14ac:dyDescent="0.25">
      <c r="G8894" s="55"/>
      <c r="H8894" s="56"/>
      <c r="I8894" s="55"/>
    </row>
    <row r="8895" spans="7:9" x14ac:dyDescent="0.25">
      <c r="G8895" s="55"/>
      <c r="H8895" s="56"/>
      <c r="I8895" s="55"/>
    </row>
    <row r="8896" spans="7:9" x14ac:dyDescent="0.25">
      <c r="G8896" s="55"/>
      <c r="H8896" s="56"/>
      <c r="I8896" s="55"/>
    </row>
    <row r="8897" spans="7:9" x14ac:dyDescent="0.25">
      <c r="G8897" s="55"/>
      <c r="H8897" s="56"/>
      <c r="I8897" s="55"/>
    </row>
    <row r="8898" spans="7:9" x14ac:dyDescent="0.25">
      <c r="G8898" s="55"/>
      <c r="H8898" s="56"/>
      <c r="I8898" s="55"/>
    </row>
    <row r="8899" spans="7:9" x14ac:dyDescent="0.25">
      <c r="G8899" s="55"/>
      <c r="H8899" s="56"/>
      <c r="I8899" s="55"/>
    </row>
    <row r="8900" spans="7:9" x14ac:dyDescent="0.25">
      <c r="G8900" s="55"/>
      <c r="H8900" s="56"/>
      <c r="I8900" s="55"/>
    </row>
    <row r="8901" spans="7:9" x14ac:dyDescent="0.25">
      <c r="G8901" s="55"/>
      <c r="H8901" s="56"/>
      <c r="I8901" s="55"/>
    </row>
    <row r="8902" spans="7:9" x14ac:dyDescent="0.25">
      <c r="G8902" s="55"/>
      <c r="H8902" s="56"/>
      <c r="I8902" s="55"/>
    </row>
    <row r="8903" spans="7:9" x14ac:dyDescent="0.25">
      <c r="G8903" s="55"/>
      <c r="H8903" s="56"/>
      <c r="I8903" s="55"/>
    </row>
    <row r="8904" spans="7:9" x14ac:dyDescent="0.25">
      <c r="G8904" s="55"/>
      <c r="H8904" s="56"/>
      <c r="I8904" s="55"/>
    </row>
    <row r="8905" spans="7:9" x14ac:dyDescent="0.25">
      <c r="G8905" s="55"/>
      <c r="H8905" s="56"/>
      <c r="I8905" s="55"/>
    </row>
    <row r="8906" spans="7:9" x14ac:dyDescent="0.25">
      <c r="G8906" s="55"/>
      <c r="H8906" s="56"/>
      <c r="I8906" s="55"/>
    </row>
    <row r="8907" spans="7:9" x14ac:dyDescent="0.25">
      <c r="G8907" s="55"/>
      <c r="H8907" s="56"/>
      <c r="I8907" s="55"/>
    </row>
    <row r="8908" spans="7:9" x14ac:dyDescent="0.25">
      <c r="G8908" s="55"/>
      <c r="H8908" s="56"/>
      <c r="I8908" s="55"/>
    </row>
    <row r="8909" spans="7:9" x14ac:dyDescent="0.25">
      <c r="G8909" s="55"/>
      <c r="H8909" s="56"/>
      <c r="I8909" s="55"/>
    </row>
    <row r="8910" spans="7:9" x14ac:dyDescent="0.25">
      <c r="G8910" s="55"/>
      <c r="H8910" s="56"/>
      <c r="I8910" s="55"/>
    </row>
    <row r="8911" spans="7:9" x14ac:dyDescent="0.25">
      <c r="G8911" s="55"/>
      <c r="H8911" s="56"/>
      <c r="I8911" s="55"/>
    </row>
    <row r="8912" spans="7:9" x14ac:dyDescent="0.25">
      <c r="G8912" s="55"/>
      <c r="H8912" s="56"/>
      <c r="I8912" s="55"/>
    </row>
    <row r="8913" spans="7:9" x14ac:dyDescent="0.25">
      <c r="G8913" s="55"/>
      <c r="H8913" s="56"/>
      <c r="I8913" s="55"/>
    </row>
    <row r="8914" spans="7:9" x14ac:dyDescent="0.25">
      <c r="G8914" s="55"/>
      <c r="H8914" s="56"/>
      <c r="I8914" s="55"/>
    </row>
    <row r="8915" spans="7:9" x14ac:dyDescent="0.25">
      <c r="G8915" s="55"/>
      <c r="H8915" s="56"/>
      <c r="I8915" s="55"/>
    </row>
    <row r="8916" spans="7:9" x14ac:dyDescent="0.25">
      <c r="G8916" s="55"/>
      <c r="H8916" s="56"/>
      <c r="I8916" s="55"/>
    </row>
    <row r="8917" spans="7:9" x14ac:dyDescent="0.25">
      <c r="G8917" s="55"/>
      <c r="H8917" s="56"/>
      <c r="I8917" s="55"/>
    </row>
    <row r="8918" spans="7:9" x14ac:dyDescent="0.25">
      <c r="G8918" s="55"/>
      <c r="H8918" s="56"/>
      <c r="I8918" s="55"/>
    </row>
    <row r="8919" spans="7:9" x14ac:dyDescent="0.25">
      <c r="G8919" s="55"/>
      <c r="H8919" s="56"/>
      <c r="I8919" s="55"/>
    </row>
    <row r="8920" spans="7:9" x14ac:dyDescent="0.25">
      <c r="G8920" s="55"/>
      <c r="H8920" s="56"/>
      <c r="I8920" s="55"/>
    </row>
    <row r="8921" spans="7:9" x14ac:dyDescent="0.25">
      <c r="G8921" s="55"/>
      <c r="H8921" s="56"/>
      <c r="I8921" s="55"/>
    </row>
    <row r="8922" spans="7:9" x14ac:dyDescent="0.25">
      <c r="G8922" s="55"/>
      <c r="H8922" s="56"/>
      <c r="I8922" s="55"/>
    </row>
    <row r="8923" spans="7:9" x14ac:dyDescent="0.25">
      <c r="G8923" s="55"/>
      <c r="H8923" s="56"/>
      <c r="I8923" s="55"/>
    </row>
    <row r="8924" spans="7:9" x14ac:dyDescent="0.25">
      <c r="G8924" s="55"/>
      <c r="H8924" s="56"/>
      <c r="I8924" s="55"/>
    </row>
    <row r="8925" spans="7:9" x14ac:dyDescent="0.25">
      <c r="G8925" s="55"/>
      <c r="H8925" s="56"/>
      <c r="I8925" s="55"/>
    </row>
    <row r="8926" spans="7:9" x14ac:dyDescent="0.25">
      <c r="G8926" s="55"/>
      <c r="H8926" s="56"/>
      <c r="I8926" s="55"/>
    </row>
    <row r="8927" spans="7:9" x14ac:dyDescent="0.25">
      <c r="G8927" s="55"/>
      <c r="H8927" s="56"/>
      <c r="I8927" s="55"/>
    </row>
    <row r="8928" spans="7:9" x14ac:dyDescent="0.25">
      <c r="G8928" s="55"/>
      <c r="H8928" s="56"/>
      <c r="I8928" s="55"/>
    </row>
    <row r="8929" spans="7:9" x14ac:dyDescent="0.25">
      <c r="G8929" s="55"/>
      <c r="H8929" s="56"/>
      <c r="I8929" s="55"/>
    </row>
    <row r="8930" spans="7:9" x14ac:dyDescent="0.25">
      <c r="G8930" s="55"/>
      <c r="H8930" s="56"/>
      <c r="I8930" s="55"/>
    </row>
    <row r="8931" spans="7:9" x14ac:dyDescent="0.25">
      <c r="G8931" s="55"/>
      <c r="H8931" s="56"/>
      <c r="I8931" s="55"/>
    </row>
    <row r="8932" spans="7:9" x14ac:dyDescent="0.25">
      <c r="G8932" s="55"/>
      <c r="H8932" s="56"/>
      <c r="I8932" s="55"/>
    </row>
    <row r="8933" spans="7:9" x14ac:dyDescent="0.25">
      <c r="G8933" s="55"/>
      <c r="H8933" s="56"/>
      <c r="I8933" s="55"/>
    </row>
    <row r="8934" spans="7:9" x14ac:dyDescent="0.25">
      <c r="G8934" s="55"/>
      <c r="H8934" s="56"/>
      <c r="I8934" s="55"/>
    </row>
    <row r="8935" spans="7:9" x14ac:dyDescent="0.25">
      <c r="G8935" s="55"/>
      <c r="H8935" s="56"/>
      <c r="I8935" s="55"/>
    </row>
    <row r="8936" spans="7:9" x14ac:dyDescent="0.25">
      <c r="G8936" s="55"/>
      <c r="H8936" s="56"/>
      <c r="I8936" s="55"/>
    </row>
    <row r="8937" spans="7:9" x14ac:dyDescent="0.25">
      <c r="G8937" s="55"/>
      <c r="H8937" s="56"/>
      <c r="I8937" s="55"/>
    </row>
    <row r="8938" spans="7:9" x14ac:dyDescent="0.25">
      <c r="G8938" s="55"/>
      <c r="H8938" s="56"/>
      <c r="I8938" s="55"/>
    </row>
    <row r="8939" spans="7:9" x14ac:dyDescent="0.25">
      <c r="G8939" s="55"/>
      <c r="H8939" s="56"/>
      <c r="I8939" s="55"/>
    </row>
    <row r="8940" spans="7:9" x14ac:dyDescent="0.25">
      <c r="G8940" s="55"/>
      <c r="H8940" s="56"/>
      <c r="I8940" s="55"/>
    </row>
    <row r="8941" spans="7:9" x14ac:dyDescent="0.25">
      <c r="G8941" s="55"/>
      <c r="H8941" s="56"/>
      <c r="I8941" s="55"/>
    </row>
    <row r="8942" spans="7:9" x14ac:dyDescent="0.25">
      <c r="G8942" s="55"/>
      <c r="H8942" s="56"/>
      <c r="I8942" s="55"/>
    </row>
    <row r="8943" spans="7:9" x14ac:dyDescent="0.25">
      <c r="G8943" s="55"/>
      <c r="H8943" s="56"/>
      <c r="I8943" s="55"/>
    </row>
    <row r="8944" spans="7:9" x14ac:dyDescent="0.25">
      <c r="G8944" s="55"/>
      <c r="H8944" s="56"/>
      <c r="I8944" s="55"/>
    </row>
    <row r="8945" spans="7:9" x14ac:dyDescent="0.25">
      <c r="G8945" s="55"/>
      <c r="H8945" s="56"/>
      <c r="I8945" s="55"/>
    </row>
    <row r="8946" spans="7:9" x14ac:dyDescent="0.25">
      <c r="G8946" s="55"/>
      <c r="H8946" s="56"/>
      <c r="I8946" s="55"/>
    </row>
    <row r="8947" spans="7:9" x14ac:dyDescent="0.25">
      <c r="G8947" s="55"/>
      <c r="H8947" s="56"/>
      <c r="I8947" s="55"/>
    </row>
    <row r="8948" spans="7:9" x14ac:dyDescent="0.25">
      <c r="G8948" s="55"/>
      <c r="H8948" s="56"/>
      <c r="I8948" s="55"/>
    </row>
    <row r="8949" spans="7:9" x14ac:dyDescent="0.25">
      <c r="G8949" s="55"/>
      <c r="H8949" s="56"/>
      <c r="I8949" s="55"/>
    </row>
    <row r="8950" spans="7:9" x14ac:dyDescent="0.25">
      <c r="G8950" s="55"/>
      <c r="H8950" s="56"/>
      <c r="I8950" s="55"/>
    </row>
    <row r="8951" spans="7:9" x14ac:dyDescent="0.25">
      <c r="G8951" s="55"/>
      <c r="H8951" s="56"/>
      <c r="I8951" s="55"/>
    </row>
    <row r="8952" spans="7:9" x14ac:dyDescent="0.25">
      <c r="G8952" s="55"/>
      <c r="H8952" s="56"/>
      <c r="I8952" s="55"/>
    </row>
    <row r="8953" spans="7:9" x14ac:dyDescent="0.25">
      <c r="G8953" s="55"/>
      <c r="H8953" s="56"/>
      <c r="I8953" s="55"/>
    </row>
    <row r="8954" spans="7:9" x14ac:dyDescent="0.25">
      <c r="G8954" s="55"/>
      <c r="H8954" s="56"/>
      <c r="I8954" s="55"/>
    </row>
    <row r="8955" spans="7:9" x14ac:dyDescent="0.25">
      <c r="G8955" s="55"/>
      <c r="H8955" s="56"/>
      <c r="I8955" s="55"/>
    </row>
    <row r="8956" spans="7:9" x14ac:dyDescent="0.25">
      <c r="G8956" s="55"/>
      <c r="H8956" s="56"/>
      <c r="I8956" s="55"/>
    </row>
    <row r="8957" spans="7:9" x14ac:dyDescent="0.25">
      <c r="G8957" s="55"/>
      <c r="H8957" s="56"/>
      <c r="I8957" s="55"/>
    </row>
    <row r="8958" spans="7:9" x14ac:dyDescent="0.25">
      <c r="G8958" s="55"/>
      <c r="H8958" s="56"/>
      <c r="I8958" s="55"/>
    </row>
    <row r="8959" spans="7:9" x14ac:dyDescent="0.25">
      <c r="G8959" s="55"/>
      <c r="H8959" s="56"/>
      <c r="I8959" s="55"/>
    </row>
    <row r="8960" spans="7:9" x14ac:dyDescent="0.25">
      <c r="G8960" s="55"/>
      <c r="H8960" s="56"/>
      <c r="I8960" s="55"/>
    </row>
    <row r="8961" spans="7:9" x14ac:dyDescent="0.25">
      <c r="G8961" s="55"/>
      <c r="H8961" s="56"/>
      <c r="I8961" s="55"/>
    </row>
    <row r="8962" spans="7:9" x14ac:dyDescent="0.25">
      <c r="G8962" s="55"/>
      <c r="H8962" s="56"/>
      <c r="I8962" s="55"/>
    </row>
    <row r="8963" spans="7:9" x14ac:dyDescent="0.25">
      <c r="G8963" s="55"/>
      <c r="H8963" s="56"/>
      <c r="I8963" s="55"/>
    </row>
    <row r="8964" spans="7:9" x14ac:dyDescent="0.25">
      <c r="G8964" s="55"/>
      <c r="H8964" s="56"/>
      <c r="I8964" s="55"/>
    </row>
    <row r="8965" spans="7:9" x14ac:dyDescent="0.25">
      <c r="G8965" s="55"/>
      <c r="H8965" s="56"/>
      <c r="I8965" s="55"/>
    </row>
    <row r="8966" spans="7:9" x14ac:dyDescent="0.25">
      <c r="G8966" s="55"/>
      <c r="H8966" s="56"/>
      <c r="I8966" s="55"/>
    </row>
    <row r="8967" spans="7:9" x14ac:dyDescent="0.25">
      <c r="G8967" s="55"/>
      <c r="H8967" s="56"/>
      <c r="I8967" s="55"/>
    </row>
    <row r="8968" spans="7:9" x14ac:dyDescent="0.25">
      <c r="G8968" s="55"/>
      <c r="H8968" s="56"/>
      <c r="I8968" s="55"/>
    </row>
    <row r="8969" spans="7:9" x14ac:dyDescent="0.25">
      <c r="G8969" s="55"/>
      <c r="H8969" s="56"/>
      <c r="I8969" s="55"/>
    </row>
    <row r="8970" spans="7:9" x14ac:dyDescent="0.25">
      <c r="G8970" s="55"/>
      <c r="H8970" s="56"/>
      <c r="I8970" s="55"/>
    </row>
    <row r="8971" spans="7:9" x14ac:dyDescent="0.25">
      <c r="G8971" s="55"/>
      <c r="H8971" s="56"/>
      <c r="I8971" s="55"/>
    </row>
    <row r="8972" spans="7:9" x14ac:dyDescent="0.25">
      <c r="G8972" s="55"/>
      <c r="H8972" s="56"/>
      <c r="I8972" s="55"/>
    </row>
    <row r="8973" spans="7:9" x14ac:dyDescent="0.25">
      <c r="G8973" s="55"/>
      <c r="H8973" s="56"/>
      <c r="I8973" s="55"/>
    </row>
    <row r="8974" spans="7:9" x14ac:dyDescent="0.25">
      <c r="G8974" s="55"/>
      <c r="H8974" s="56"/>
      <c r="I8974" s="55"/>
    </row>
    <row r="8975" spans="7:9" x14ac:dyDescent="0.25">
      <c r="G8975" s="55"/>
      <c r="H8975" s="56"/>
      <c r="I8975" s="55"/>
    </row>
    <row r="8976" spans="7:9" x14ac:dyDescent="0.25">
      <c r="G8976" s="55"/>
      <c r="H8976" s="56"/>
      <c r="I8976" s="55"/>
    </row>
    <row r="8977" spans="7:9" x14ac:dyDescent="0.25">
      <c r="G8977" s="55"/>
      <c r="H8977" s="56"/>
      <c r="I8977" s="55"/>
    </row>
    <row r="8978" spans="7:9" x14ac:dyDescent="0.25">
      <c r="G8978" s="55"/>
      <c r="H8978" s="56"/>
      <c r="I8978" s="55"/>
    </row>
    <row r="8979" spans="7:9" x14ac:dyDescent="0.25">
      <c r="G8979" s="55"/>
      <c r="H8979" s="56"/>
      <c r="I8979" s="55"/>
    </row>
    <row r="8980" spans="7:9" x14ac:dyDescent="0.25">
      <c r="G8980" s="55"/>
      <c r="H8980" s="56"/>
      <c r="I8980" s="55"/>
    </row>
    <row r="8981" spans="7:9" x14ac:dyDescent="0.25">
      <c r="G8981" s="55"/>
      <c r="H8981" s="56"/>
      <c r="I8981" s="55"/>
    </row>
    <row r="8982" spans="7:9" x14ac:dyDescent="0.25">
      <c r="G8982" s="55"/>
      <c r="H8982" s="56"/>
      <c r="I8982" s="55"/>
    </row>
    <row r="8983" spans="7:9" x14ac:dyDescent="0.25">
      <c r="G8983" s="55"/>
      <c r="H8983" s="56"/>
      <c r="I8983" s="55"/>
    </row>
    <row r="8984" spans="7:9" x14ac:dyDescent="0.25">
      <c r="G8984" s="55"/>
      <c r="H8984" s="56"/>
      <c r="I8984" s="55"/>
    </row>
    <row r="8985" spans="7:9" x14ac:dyDescent="0.25">
      <c r="G8985" s="55"/>
      <c r="H8985" s="56"/>
      <c r="I8985" s="55"/>
    </row>
    <row r="8986" spans="7:9" x14ac:dyDescent="0.25">
      <c r="G8986" s="55"/>
      <c r="H8986" s="56"/>
      <c r="I8986" s="55"/>
    </row>
    <row r="8987" spans="7:9" x14ac:dyDescent="0.25">
      <c r="G8987" s="55"/>
      <c r="H8987" s="56"/>
      <c r="I8987" s="55"/>
    </row>
    <row r="8988" spans="7:9" x14ac:dyDescent="0.25">
      <c r="G8988" s="55"/>
      <c r="H8988" s="56"/>
      <c r="I8988" s="55"/>
    </row>
    <row r="8989" spans="7:9" x14ac:dyDescent="0.25">
      <c r="G8989" s="55"/>
      <c r="H8989" s="56"/>
      <c r="I8989" s="55"/>
    </row>
    <row r="8990" spans="7:9" x14ac:dyDescent="0.25">
      <c r="G8990" s="55"/>
      <c r="H8990" s="56"/>
      <c r="I8990" s="55"/>
    </row>
    <row r="8991" spans="7:9" x14ac:dyDescent="0.25">
      <c r="G8991" s="55"/>
      <c r="H8991" s="56"/>
      <c r="I8991" s="55"/>
    </row>
    <row r="8992" spans="7:9" x14ac:dyDescent="0.25">
      <c r="G8992" s="55"/>
      <c r="H8992" s="56"/>
      <c r="I8992" s="55"/>
    </row>
    <row r="8993" spans="7:9" x14ac:dyDescent="0.25">
      <c r="G8993" s="55"/>
      <c r="H8993" s="56"/>
      <c r="I8993" s="55"/>
    </row>
    <row r="8994" spans="7:9" x14ac:dyDescent="0.25">
      <c r="G8994" s="55"/>
      <c r="H8994" s="56"/>
      <c r="I8994" s="55"/>
    </row>
    <row r="8995" spans="7:9" x14ac:dyDescent="0.25">
      <c r="G8995" s="55"/>
      <c r="H8995" s="56"/>
      <c r="I8995" s="55"/>
    </row>
    <row r="8996" spans="7:9" x14ac:dyDescent="0.25">
      <c r="G8996" s="55"/>
      <c r="H8996" s="56"/>
      <c r="I8996" s="55"/>
    </row>
    <row r="8997" spans="7:9" x14ac:dyDescent="0.25">
      <c r="G8997" s="55"/>
      <c r="H8997" s="56"/>
      <c r="I8997" s="55"/>
    </row>
    <row r="8998" spans="7:9" x14ac:dyDescent="0.25">
      <c r="G8998" s="55"/>
      <c r="H8998" s="56"/>
      <c r="I8998" s="55"/>
    </row>
    <row r="8999" spans="7:9" x14ac:dyDescent="0.25">
      <c r="G8999" s="55"/>
      <c r="H8999" s="56"/>
      <c r="I8999" s="55"/>
    </row>
    <row r="9000" spans="7:9" x14ac:dyDescent="0.25">
      <c r="G9000" s="55"/>
      <c r="H9000" s="56"/>
      <c r="I9000" s="55"/>
    </row>
    <row r="9001" spans="7:9" x14ac:dyDescent="0.25">
      <c r="G9001" s="55"/>
      <c r="H9001" s="56"/>
      <c r="I9001" s="55"/>
    </row>
    <row r="9002" spans="7:9" x14ac:dyDescent="0.25">
      <c r="G9002" s="55"/>
      <c r="H9002" s="56"/>
      <c r="I9002" s="55"/>
    </row>
    <row r="9003" spans="7:9" x14ac:dyDescent="0.25">
      <c r="G9003" s="55"/>
      <c r="H9003" s="56"/>
      <c r="I9003" s="55"/>
    </row>
    <row r="9004" spans="7:9" x14ac:dyDescent="0.25">
      <c r="G9004" s="55"/>
      <c r="H9004" s="56"/>
      <c r="I9004" s="55"/>
    </row>
    <row r="9005" spans="7:9" x14ac:dyDescent="0.25">
      <c r="G9005" s="55"/>
      <c r="H9005" s="56"/>
      <c r="I9005" s="55"/>
    </row>
    <row r="9006" spans="7:9" x14ac:dyDescent="0.25">
      <c r="G9006" s="55"/>
      <c r="H9006" s="56"/>
      <c r="I9006" s="55"/>
    </row>
    <row r="9007" spans="7:9" x14ac:dyDescent="0.25">
      <c r="G9007" s="55"/>
      <c r="H9007" s="56"/>
      <c r="I9007" s="55"/>
    </row>
    <row r="9008" spans="7:9" x14ac:dyDescent="0.25">
      <c r="G9008" s="55"/>
      <c r="H9008" s="56"/>
      <c r="I9008" s="55"/>
    </row>
    <row r="9009" spans="7:9" x14ac:dyDescent="0.25">
      <c r="G9009" s="55"/>
      <c r="H9009" s="56"/>
      <c r="I9009" s="55"/>
    </row>
    <row r="9010" spans="7:9" x14ac:dyDescent="0.25">
      <c r="G9010" s="55"/>
      <c r="H9010" s="56"/>
      <c r="I9010" s="55"/>
    </row>
    <row r="9011" spans="7:9" x14ac:dyDescent="0.25">
      <c r="G9011" s="55"/>
      <c r="H9011" s="56"/>
      <c r="I9011" s="55"/>
    </row>
    <row r="9012" spans="7:9" x14ac:dyDescent="0.25">
      <c r="G9012" s="55"/>
      <c r="H9012" s="56"/>
      <c r="I9012" s="55"/>
    </row>
    <row r="9013" spans="7:9" x14ac:dyDescent="0.25">
      <c r="G9013" s="55"/>
      <c r="H9013" s="56"/>
      <c r="I9013" s="55"/>
    </row>
    <row r="9014" spans="7:9" x14ac:dyDescent="0.25">
      <c r="G9014" s="55"/>
      <c r="H9014" s="56"/>
      <c r="I9014" s="55"/>
    </row>
    <row r="9015" spans="7:9" x14ac:dyDescent="0.25">
      <c r="G9015" s="55"/>
      <c r="H9015" s="56"/>
      <c r="I9015" s="55"/>
    </row>
    <row r="9016" spans="7:9" x14ac:dyDescent="0.25">
      <c r="G9016" s="55"/>
      <c r="H9016" s="56"/>
      <c r="I9016" s="55"/>
    </row>
    <row r="9017" spans="7:9" x14ac:dyDescent="0.25">
      <c r="G9017" s="55"/>
      <c r="H9017" s="56"/>
      <c r="I9017" s="55"/>
    </row>
    <row r="9018" spans="7:9" x14ac:dyDescent="0.25">
      <c r="G9018" s="55"/>
      <c r="H9018" s="56"/>
      <c r="I9018" s="55"/>
    </row>
    <row r="9019" spans="7:9" x14ac:dyDescent="0.25">
      <c r="G9019" s="55"/>
      <c r="H9019" s="56"/>
      <c r="I9019" s="55"/>
    </row>
    <row r="9020" spans="7:9" x14ac:dyDescent="0.25">
      <c r="G9020" s="55"/>
      <c r="H9020" s="56"/>
      <c r="I9020" s="55"/>
    </row>
    <row r="9021" spans="7:9" x14ac:dyDescent="0.25">
      <c r="G9021" s="55"/>
      <c r="H9021" s="56"/>
      <c r="I9021" s="55"/>
    </row>
    <row r="9022" spans="7:9" x14ac:dyDescent="0.25">
      <c r="G9022" s="55"/>
      <c r="H9022" s="56"/>
      <c r="I9022" s="55"/>
    </row>
    <row r="9023" spans="7:9" x14ac:dyDescent="0.25">
      <c r="G9023" s="55"/>
      <c r="H9023" s="56"/>
      <c r="I9023" s="55"/>
    </row>
    <row r="9024" spans="7:9" x14ac:dyDescent="0.25">
      <c r="G9024" s="55"/>
      <c r="H9024" s="56"/>
      <c r="I9024" s="55"/>
    </row>
    <row r="9025" spans="7:9" x14ac:dyDescent="0.25">
      <c r="G9025" s="55"/>
      <c r="H9025" s="56"/>
      <c r="I9025" s="55"/>
    </row>
    <row r="9026" spans="7:9" x14ac:dyDescent="0.25">
      <c r="G9026" s="55"/>
      <c r="H9026" s="56"/>
      <c r="I9026" s="55"/>
    </row>
    <row r="9027" spans="7:9" x14ac:dyDescent="0.25">
      <c r="G9027" s="55"/>
      <c r="H9027" s="56"/>
      <c r="I9027" s="55"/>
    </row>
    <row r="9028" spans="7:9" x14ac:dyDescent="0.25">
      <c r="G9028" s="55"/>
      <c r="H9028" s="56"/>
      <c r="I9028" s="55"/>
    </row>
    <row r="9029" spans="7:9" x14ac:dyDescent="0.25">
      <c r="G9029" s="55"/>
      <c r="H9029" s="56"/>
      <c r="I9029" s="55"/>
    </row>
    <row r="9030" spans="7:9" x14ac:dyDescent="0.25">
      <c r="G9030" s="55"/>
      <c r="H9030" s="56"/>
      <c r="I9030" s="55"/>
    </row>
    <row r="9031" spans="7:9" x14ac:dyDescent="0.25">
      <c r="G9031" s="55"/>
      <c r="H9031" s="56"/>
      <c r="I9031" s="55"/>
    </row>
    <row r="9032" spans="7:9" x14ac:dyDescent="0.25">
      <c r="G9032" s="55"/>
      <c r="H9032" s="56"/>
      <c r="I9032" s="55"/>
    </row>
    <row r="9033" spans="7:9" x14ac:dyDescent="0.25">
      <c r="G9033" s="55"/>
      <c r="H9033" s="56"/>
      <c r="I9033" s="55"/>
    </row>
    <row r="9034" spans="7:9" x14ac:dyDescent="0.25">
      <c r="G9034" s="55"/>
      <c r="H9034" s="56"/>
      <c r="I9034" s="55"/>
    </row>
    <row r="9035" spans="7:9" x14ac:dyDescent="0.25">
      <c r="G9035" s="55"/>
      <c r="H9035" s="56"/>
      <c r="I9035" s="55"/>
    </row>
    <row r="9036" spans="7:9" x14ac:dyDescent="0.25">
      <c r="G9036" s="55"/>
      <c r="H9036" s="56"/>
      <c r="I9036" s="55"/>
    </row>
    <row r="9037" spans="7:9" x14ac:dyDescent="0.25">
      <c r="G9037" s="55"/>
      <c r="H9037" s="56"/>
      <c r="I9037" s="55"/>
    </row>
    <row r="9038" spans="7:9" x14ac:dyDescent="0.25">
      <c r="G9038" s="55"/>
      <c r="H9038" s="56"/>
      <c r="I9038" s="55"/>
    </row>
    <row r="9039" spans="7:9" x14ac:dyDescent="0.25">
      <c r="G9039" s="55"/>
      <c r="H9039" s="56"/>
      <c r="I9039" s="55"/>
    </row>
    <row r="9040" spans="7:9" x14ac:dyDescent="0.25">
      <c r="G9040" s="55"/>
      <c r="H9040" s="56"/>
      <c r="I9040" s="55"/>
    </row>
    <row r="9041" spans="7:9" x14ac:dyDescent="0.25">
      <c r="G9041" s="55"/>
      <c r="H9041" s="56"/>
      <c r="I9041" s="55"/>
    </row>
    <row r="9042" spans="7:9" x14ac:dyDescent="0.25">
      <c r="G9042" s="55"/>
      <c r="H9042" s="56"/>
      <c r="I9042" s="55"/>
    </row>
    <row r="9043" spans="7:9" x14ac:dyDescent="0.25">
      <c r="G9043" s="55"/>
      <c r="H9043" s="56"/>
      <c r="I9043" s="55"/>
    </row>
    <row r="9044" spans="7:9" x14ac:dyDescent="0.25">
      <c r="G9044" s="55"/>
      <c r="H9044" s="56"/>
      <c r="I9044" s="55"/>
    </row>
    <row r="9045" spans="7:9" x14ac:dyDescent="0.25">
      <c r="G9045" s="55"/>
      <c r="H9045" s="56"/>
      <c r="I9045" s="55"/>
    </row>
    <row r="9046" spans="7:9" x14ac:dyDescent="0.25">
      <c r="G9046" s="55"/>
      <c r="H9046" s="56"/>
      <c r="I9046" s="55"/>
    </row>
    <row r="9047" spans="7:9" x14ac:dyDescent="0.25">
      <c r="G9047" s="55"/>
      <c r="H9047" s="56"/>
      <c r="I9047" s="55"/>
    </row>
    <row r="9048" spans="7:9" x14ac:dyDescent="0.25">
      <c r="G9048" s="55"/>
      <c r="H9048" s="56"/>
      <c r="I9048" s="55"/>
    </row>
    <row r="9049" spans="7:9" x14ac:dyDescent="0.25">
      <c r="G9049" s="55"/>
      <c r="H9049" s="56"/>
      <c r="I9049" s="55"/>
    </row>
    <row r="9050" spans="7:9" x14ac:dyDescent="0.25">
      <c r="G9050" s="55"/>
      <c r="H9050" s="56"/>
      <c r="I9050" s="55"/>
    </row>
    <row r="9051" spans="7:9" x14ac:dyDescent="0.25">
      <c r="G9051" s="55"/>
      <c r="H9051" s="56"/>
      <c r="I9051" s="55"/>
    </row>
    <row r="9052" spans="7:9" x14ac:dyDescent="0.25">
      <c r="G9052" s="55"/>
      <c r="H9052" s="56"/>
      <c r="I9052" s="55"/>
    </row>
    <row r="9053" spans="7:9" x14ac:dyDescent="0.25">
      <c r="G9053" s="55"/>
      <c r="H9053" s="56"/>
      <c r="I9053" s="55"/>
    </row>
    <row r="9054" spans="7:9" x14ac:dyDescent="0.25">
      <c r="G9054" s="55"/>
      <c r="H9054" s="56"/>
      <c r="I9054" s="55"/>
    </row>
    <row r="9055" spans="7:9" x14ac:dyDescent="0.25">
      <c r="G9055" s="55"/>
      <c r="H9055" s="56"/>
      <c r="I9055" s="55"/>
    </row>
    <row r="9056" spans="7:9" x14ac:dyDescent="0.25">
      <c r="G9056" s="55"/>
      <c r="H9056" s="56"/>
      <c r="I9056" s="55"/>
    </row>
    <row r="9057" spans="7:9" x14ac:dyDescent="0.25">
      <c r="G9057" s="55"/>
      <c r="H9057" s="56"/>
      <c r="I9057" s="55"/>
    </row>
    <row r="9058" spans="7:9" x14ac:dyDescent="0.25">
      <c r="G9058" s="55"/>
      <c r="H9058" s="56"/>
      <c r="I9058" s="55"/>
    </row>
    <row r="9059" spans="7:9" x14ac:dyDescent="0.25">
      <c r="G9059" s="55"/>
      <c r="H9059" s="56"/>
      <c r="I9059" s="55"/>
    </row>
    <row r="9060" spans="7:9" x14ac:dyDescent="0.25">
      <c r="G9060" s="55"/>
      <c r="H9060" s="56"/>
      <c r="I9060" s="55"/>
    </row>
    <row r="9061" spans="7:9" x14ac:dyDescent="0.25">
      <c r="G9061" s="55"/>
      <c r="H9061" s="56"/>
      <c r="I9061" s="55"/>
    </row>
    <row r="9062" spans="7:9" x14ac:dyDescent="0.25">
      <c r="G9062" s="55"/>
      <c r="H9062" s="56"/>
      <c r="I9062" s="55"/>
    </row>
    <row r="9063" spans="7:9" x14ac:dyDescent="0.25">
      <c r="G9063" s="55"/>
      <c r="H9063" s="56"/>
      <c r="I9063" s="55"/>
    </row>
    <row r="9064" spans="7:9" x14ac:dyDescent="0.25">
      <c r="G9064" s="55"/>
      <c r="H9064" s="56"/>
      <c r="I9064" s="55"/>
    </row>
    <row r="9065" spans="7:9" x14ac:dyDescent="0.25">
      <c r="G9065" s="55"/>
      <c r="H9065" s="56"/>
      <c r="I9065" s="55"/>
    </row>
    <row r="9066" spans="7:9" x14ac:dyDescent="0.25">
      <c r="G9066" s="55"/>
      <c r="H9066" s="56"/>
      <c r="I9066" s="55"/>
    </row>
    <row r="9067" spans="7:9" x14ac:dyDescent="0.25">
      <c r="G9067" s="55"/>
      <c r="H9067" s="56"/>
      <c r="I9067" s="55"/>
    </row>
    <row r="9068" spans="7:9" x14ac:dyDescent="0.25">
      <c r="G9068" s="55"/>
      <c r="H9068" s="56"/>
      <c r="I9068" s="55"/>
    </row>
    <row r="9069" spans="7:9" x14ac:dyDescent="0.25">
      <c r="G9069" s="55"/>
      <c r="H9069" s="56"/>
      <c r="I9069" s="55"/>
    </row>
    <row r="9070" spans="7:9" x14ac:dyDescent="0.25">
      <c r="G9070" s="55"/>
      <c r="H9070" s="56"/>
      <c r="I9070" s="55"/>
    </row>
    <row r="9071" spans="7:9" x14ac:dyDescent="0.25">
      <c r="G9071" s="55"/>
      <c r="H9071" s="56"/>
      <c r="I9071" s="55"/>
    </row>
    <row r="9072" spans="7:9" x14ac:dyDescent="0.25">
      <c r="G9072" s="55"/>
      <c r="H9072" s="56"/>
      <c r="I9072" s="55"/>
    </row>
    <row r="9073" spans="7:9" x14ac:dyDescent="0.25">
      <c r="G9073" s="55"/>
      <c r="H9073" s="56"/>
      <c r="I9073" s="55"/>
    </row>
    <row r="9074" spans="7:9" x14ac:dyDescent="0.25">
      <c r="G9074" s="55"/>
      <c r="H9074" s="56"/>
      <c r="I9074" s="55"/>
    </row>
    <row r="9075" spans="7:9" x14ac:dyDescent="0.25">
      <c r="G9075" s="55"/>
      <c r="H9075" s="56"/>
      <c r="I9075" s="55"/>
    </row>
    <row r="9076" spans="7:9" x14ac:dyDescent="0.25">
      <c r="G9076" s="55"/>
      <c r="H9076" s="56"/>
      <c r="I9076" s="55"/>
    </row>
    <row r="9077" spans="7:9" x14ac:dyDescent="0.25">
      <c r="G9077" s="55"/>
      <c r="H9077" s="56"/>
      <c r="I9077" s="55"/>
    </row>
    <row r="9078" spans="7:9" x14ac:dyDescent="0.25">
      <c r="G9078" s="55"/>
      <c r="H9078" s="56"/>
      <c r="I9078" s="55"/>
    </row>
    <row r="9079" spans="7:9" x14ac:dyDescent="0.25">
      <c r="G9079" s="55"/>
      <c r="H9079" s="56"/>
      <c r="I9079" s="55"/>
    </row>
    <row r="9080" spans="7:9" x14ac:dyDescent="0.25">
      <c r="G9080" s="55"/>
      <c r="H9080" s="56"/>
      <c r="I9080" s="55"/>
    </row>
    <row r="9081" spans="7:9" x14ac:dyDescent="0.25">
      <c r="G9081" s="55"/>
      <c r="H9081" s="56"/>
      <c r="I9081" s="55"/>
    </row>
    <row r="9082" spans="7:9" x14ac:dyDescent="0.25">
      <c r="G9082" s="55"/>
      <c r="H9082" s="56"/>
      <c r="I9082" s="55"/>
    </row>
    <row r="9083" spans="7:9" x14ac:dyDescent="0.25">
      <c r="G9083" s="55"/>
      <c r="H9083" s="56"/>
      <c r="I9083" s="55"/>
    </row>
    <row r="9084" spans="7:9" x14ac:dyDescent="0.25">
      <c r="G9084" s="55"/>
      <c r="H9084" s="56"/>
      <c r="I9084" s="55"/>
    </row>
    <row r="9085" spans="7:9" x14ac:dyDescent="0.25">
      <c r="G9085" s="55"/>
      <c r="H9085" s="56"/>
      <c r="I9085" s="55"/>
    </row>
    <row r="9086" spans="7:9" x14ac:dyDescent="0.25">
      <c r="G9086" s="55"/>
      <c r="H9086" s="56"/>
      <c r="I9086" s="55"/>
    </row>
    <row r="9087" spans="7:9" x14ac:dyDescent="0.25">
      <c r="G9087" s="55"/>
      <c r="H9087" s="56"/>
      <c r="I9087" s="55"/>
    </row>
    <row r="9088" spans="7:9" x14ac:dyDescent="0.25">
      <c r="G9088" s="55"/>
      <c r="H9088" s="56"/>
      <c r="I9088" s="55"/>
    </row>
    <row r="9089" spans="7:9" x14ac:dyDescent="0.25">
      <c r="G9089" s="55"/>
      <c r="H9089" s="56"/>
      <c r="I9089" s="55"/>
    </row>
    <row r="9090" spans="7:9" x14ac:dyDescent="0.25">
      <c r="G9090" s="55"/>
      <c r="H9090" s="56"/>
      <c r="I9090" s="55"/>
    </row>
    <row r="9091" spans="7:9" x14ac:dyDescent="0.25">
      <c r="G9091" s="55"/>
      <c r="H9091" s="56"/>
      <c r="I9091" s="55"/>
    </row>
    <row r="9092" spans="7:9" x14ac:dyDescent="0.25">
      <c r="G9092" s="55"/>
      <c r="H9092" s="56"/>
      <c r="I9092" s="55"/>
    </row>
    <row r="9093" spans="7:9" x14ac:dyDescent="0.25">
      <c r="G9093" s="55"/>
      <c r="H9093" s="56"/>
      <c r="I9093" s="55"/>
    </row>
    <row r="9094" spans="7:9" x14ac:dyDescent="0.25">
      <c r="G9094" s="55"/>
      <c r="H9094" s="56"/>
      <c r="I9094" s="55"/>
    </row>
    <row r="9095" spans="7:9" x14ac:dyDescent="0.25">
      <c r="G9095" s="55"/>
      <c r="H9095" s="56"/>
      <c r="I9095" s="55"/>
    </row>
    <row r="9096" spans="7:9" x14ac:dyDescent="0.25">
      <c r="G9096" s="55"/>
      <c r="H9096" s="56"/>
      <c r="I9096" s="55"/>
    </row>
    <row r="9097" spans="7:9" x14ac:dyDescent="0.25">
      <c r="G9097" s="55"/>
      <c r="H9097" s="56"/>
      <c r="I9097" s="55"/>
    </row>
    <row r="9098" spans="7:9" x14ac:dyDescent="0.25">
      <c r="G9098" s="55"/>
      <c r="H9098" s="56"/>
      <c r="I9098" s="55"/>
    </row>
    <row r="9099" spans="7:9" x14ac:dyDescent="0.25">
      <c r="G9099" s="55"/>
      <c r="H9099" s="56"/>
      <c r="I9099" s="55"/>
    </row>
    <row r="9100" spans="7:9" x14ac:dyDescent="0.25">
      <c r="G9100" s="55"/>
      <c r="H9100" s="56"/>
      <c r="I9100" s="55"/>
    </row>
    <row r="9101" spans="7:9" x14ac:dyDescent="0.25">
      <c r="G9101" s="55"/>
      <c r="H9101" s="56"/>
      <c r="I9101" s="55"/>
    </row>
    <row r="9102" spans="7:9" x14ac:dyDescent="0.25">
      <c r="G9102" s="55"/>
      <c r="H9102" s="56"/>
      <c r="I9102" s="55"/>
    </row>
    <row r="9103" spans="7:9" x14ac:dyDescent="0.25">
      <c r="G9103" s="55"/>
      <c r="H9103" s="56"/>
      <c r="I9103" s="55"/>
    </row>
    <row r="9104" spans="7:9" x14ac:dyDescent="0.25">
      <c r="G9104" s="55"/>
      <c r="H9104" s="56"/>
      <c r="I9104" s="55"/>
    </row>
    <row r="9105" spans="7:9" x14ac:dyDescent="0.25">
      <c r="G9105" s="55"/>
      <c r="H9105" s="56"/>
      <c r="I9105" s="55"/>
    </row>
    <row r="9106" spans="7:9" x14ac:dyDescent="0.25">
      <c r="G9106" s="55"/>
      <c r="H9106" s="56"/>
      <c r="I9106" s="55"/>
    </row>
    <row r="9107" spans="7:9" x14ac:dyDescent="0.25">
      <c r="G9107" s="55"/>
      <c r="H9107" s="56"/>
      <c r="I9107" s="55"/>
    </row>
    <row r="9108" spans="7:9" x14ac:dyDescent="0.25">
      <c r="G9108" s="55"/>
      <c r="H9108" s="56"/>
      <c r="I9108" s="55"/>
    </row>
    <row r="9109" spans="7:9" x14ac:dyDescent="0.25">
      <c r="G9109" s="55"/>
      <c r="H9109" s="56"/>
      <c r="I9109" s="55"/>
    </row>
    <row r="9110" spans="7:9" x14ac:dyDescent="0.25">
      <c r="G9110" s="55"/>
      <c r="H9110" s="56"/>
      <c r="I9110" s="55"/>
    </row>
    <row r="9111" spans="7:9" x14ac:dyDescent="0.25">
      <c r="G9111" s="55"/>
      <c r="H9111" s="56"/>
      <c r="I9111" s="55"/>
    </row>
    <row r="9112" spans="7:9" x14ac:dyDescent="0.25">
      <c r="G9112" s="55"/>
      <c r="H9112" s="56"/>
      <c r="I9112" s="55"/>
    </row>
    <row r="9113" spans="7:9" x14ac:dyDescent="0.25">
      <c r="G9113" s="55"/>
      <c r="H9113" s="56"/>
      <c r="I9113" s="55"/>
    </row>
    <row r="9114" spans="7:9" x14ac:dyDescent="0.25">
      <c r="G9114" s="55"/>
      <c r="H9114" s="56"/>
      <c r="I9114" s="55"/>
    </row>
    <row r="9115" spans="7:9" x14ac:dyDescent="0.25">
      <c r="G9115" s="55"/>
      <c r="H9115" s="56"/>
      <c r="I9115" s="55"/>
    </row>
    <row r="9116" spans="7:9" x14ac:dyDescent="0.25">
      <c r="G9116" s="55"/>
      <c r="H9116" s="56"/>
      <c r="I9116" s="55"/>
    </row>
    <row r="9117" spans="7:9" x14ac:dyDescent="0.25">
      <c r="G9117" s="55"/>
      <c r="H9117" s="56"/>
      <c r="I9117" s="55"/>
    </row>
    <row r="9118" spans="7:9" x14ac:dyDescent="0.25">
      <c r="G9118" s="55"/>
      <c r="H9118" s="56"/>
      <c r="I9118" s="55"/>
    </row>
    <row r="9119" spans="7:9" x14ac:dyDescent="0.25">
      <c r="G9119" s="55"/>
      <c r="H9119" s="56"/>
      <c r="I9119" s="55"/>
    </row>
    <row r="9120" spans="7:9" x14ac:dyDescent="0.25">
      <c r="G9120" s="55"/>
      <c r="H9120" s="56"/>
      <c r="I9120" s="55"/>
    </row>
    <row r="9121" spans="7:9" x14ac:dyDescent="0.25">
      <c r="G9121" s="55"/>
      <c r="H9121" s="56"/>
      <c r="I9121" s="55"/>
    </row>
    <row r="9122" spans="7:9" x14ac:dyDescent="0.25">
      <c r="G9122" s="55"/>
      <c r="H9122" s="56"/>
      <c r="I9122" s="55"/>
    </row>
    <row r="9123" spans="7:9" x14ac:dyDescent="0.25">
      <c r="G9123" s="55"/>
      <c r="H9123" s="56"/>
      <c r="I9123" s="55"/>
    </row>
    <row r="9124" spans="7:9" x14ac:dyDescent="0.25">
      <c r="G9124" s="55"/>
      <c r="H9124" s="56"/>
      <c r="I9124" s="55"/>
    </row>
    <row r="9125" spans="7:9" x14ac:dyDescent="0.25">
      <c r="G9125" s="55"/>
      <c r="H9125" s="56"/>
      <c r="I9125" s="55"/>
    </row>
    <row r="9126" spans="7:9" x14ac:dyDescent="0.25">
      <c r="G9126" s="55"/>
      <c r="H9126" s="56"/>
      <c r="I9126" s="55"/>
    </row>
    <row r="9127" spans="7:9" x14ac:dyDescent="0.25">
      <c r="G9127" s="55"/>
      <c r="H9127" s="56"/>
      <c r="I9127" s="55"/>
    </row>
    <row r="9128" spans="7:9" x14ac:dyDescent="0.25">
      <c r="G9128" s="55"/>
      <c r="H9128" s="56"/>
      <c r="I9128" s="55"/>
    </row>
    <row r="9129" spans="7:9" x14ac:dyDescent="0.25">
      <c r="G9129" s="55"/>
      <c r="H9129" s="56"/>
      <c r="I9129" s="55"/>
    </row>
    <row r="9130" spans="7:9" x14ac:dyDescent="0.25">
      <c r="G9130" s="55"/>
      <c r="H9130" s="56"/>
      <c r="I9130" s="55"/>
    </row>
    <row r="9131" spans="7:9" x14ac:dyDescent="0.25">
      <c r="G9131" s="55"/>
      <c r="H9131" s="56"/>
      <c r="I9131" s="55"/>
    </row>
    <row r="9132" spans="7:9" x14ac:dyDescent="0.25">
      <c r="G9132" s="55"/>
      <c r="H9132" s="56"/>
      <c r="I9132" s="55"/>
    </row>
    <row r="9133" spans="7:9" x14ac:dyDescent="0.25">
      <c r="G9133" s="55"/>
      <c r="H9133" s="56"/>
      <c r="I9133" s="55"/>
    </row>
    <row r="9134" spans="7:9" x14ac:dyDescent="0.25">
      <c r="G9134" s="55"/>
      <c r="H9134" s="56"/>
      <c r="I9134" s="55"/>
    </row>
    <row r="9135" spans="7:9" x14ac:dyDescent="0.25">
      <c r="G9135" s="55"/>
      <c r="H9135" s="56"/>
      <c r="I9135" s="55"/>
    </row>
    <row r="9136" spans="7:9" x14ac:dyDescent="0.25">
      <c r="G9136" s="55"/>
      <c r="H9136" s="56"/>
      <c r="I9136" s="55"/>
    </row>
    <row r="9137" spans="7:9" x14ac:dyDescent="0.25">
      <c r="G9137" s="55"/>
      <c r="H9137" s="56"/>
      <c r="I9137" s="55"/>
    </row>
    <row r="9138" spans="7:9" x14ac:dyDescent="0.25">
      <c r="G9138" s="55"/>
      <c r="H9138" s="56"/>
      <c r="I9138" s="55"/>
    </row>
    <row r="9139" spans="7:9" x14ac:dyDescent="0.25">
      <c r="G9139" s="55"/>
      <c r="H9139" s="56"/>
      <c r="I9139" s="55"/>
    </row>
    <row r="9140" spans="7:9" x14ac:dyDescent="0.25">
      <c r="G9140" s="55"/>
      <c r="H9140" s="56"/>
      <c r="I9140" s="55"/>
    </row>
    <row r="9141" spans="7:9" x14ac:dyDescent="0.25">
      <c r="G9141" s="55"/>
      <c r="H9141" s="56"/>
      <c r="I9141" s="55"/>
    </row>
    <row r="9142" spans="7:9" x14ac:dyDescent="0.25">
      <c r="G9142" s="55"/>
      <c r="H9142" s="56"/>
      <c r="I9142" s="55"/>
    </row>
    <row r="9143" spans="7:9" x14ac:dyDescent="0.25">
      <c r="G9143" s="55"/>
      <c r="H9143" s="56"/>
      <c r="I9143" s="55"/>
    </row>
    <row r="9144" spans="7:9" x14ac:dyDescent="0.25">
      <c r="G9144" s="55"/>
      <c r="H9144" s="56"/>
      <c r="I9144" s="55"/>
    </row>
    <row r="9145" spans="7:9" x14ac:dyDescent="0.25">
      <c r="G9145" s="55"/>
      <c r="H9145" s="56"/>
      <c r="I9145" s="55"/>
    </row>
    <row r="9146" spans="7:9" x14ac:dyDescent="0.25">
      <c r="G9146" s="55"/>
      <c r="H9146" s="56"/>
      <c r="I9146" s="55"/>
    </row>
    <row r="9147" spans="7:9" x14ac:dyDescent="0.25">
      <c r="G9147" s="55"/>
      <c r="H9147" s="56"/>
      <c r="I9147" s="55"/>
    </row>
    <row r="9148" spans="7:9" x14ac:dyDescent="0.25">
      <c r="G9148" s="55"/>
      <c r="H9148" s="56"/>
      <c r="I9148" s="55"/>
    </row>
    <row r="9149" spans="7:9" x14ac:dyDescent="0.25">
      <c r="G9149" s="55"/>
      <c r="H9149" s="56"/>
      <c r="I9149" s="55"/>
    </row>
    <row r="9150" spans="7:9" x14ac:dyDescent="0.25">
      <c r="G9150" s="55"/>
      <c r="H9150" s="56"/>
      <c r="I9150" s="55"/>
    </row>
    <row r="9151" spans="7:9" x14ac:dyDescent="0.25">
      <c r="G9151" s="55"/>
      <c r="H9151" s="56"/>
      <c r="I9151" s="55"/>
    </row>
    <row r="9152" spans="7:9" x14ac:dyDescent="0.25">
      <c r="G9152" s="55"/>
      <c r="H9152" s="56"/>
      <c r="I9152" s="55"/>
    </row>
    <row r="9153" spans="7:9" x14ac:dyDescent="0.25">
      <c r="G9153" s="55"/>
      <c r="H9153" s="56"/>
      <c r="I9153" s="55"/>
    </row>
    <row r="9154" spans="7:9" x14ac:dyDescent="0.25">
      <c r="G9154" s="55"/>
      <c r="H9154" s="56"/>
      <c r="I9154" s="55"/>
    </row>
    <row r="9155" spans="7:9" x14ac:dyDescent="0.25">
      <c r="G9155" s="55"/>
      <c r="H9155" s="56"/>
      <c r="I9155" s="55"/>
    </row>
    <row r="9156" spans="7:9" x14ac:dyDescent="0.25">
      <c r="G9156" s="55"/>
      <c r="H9156" s="56"/>
      <c r="I9156" s="55"/>
    </row>
    <row r="9157" spans="7:9" x14ac:dyDescent="0.25">
      <c r="G9157" s="55"/>
      <c r="H9157" s="56"/>
      <c r="I9157" s="55"/>
    </row>
    <row r="9158" spans="7:9" x14ac:dyDescent="0.25">
      <c r="G9158" s="55"/>
      <c r="H9158" s="56"/>
      <c r="I9158" s="55"/>
    </row>
    <row r="9159" spans="7:9" x14ac:dyDescent="0.25">
      <c r="G9159" s="55"/>
      <c r="H9159" s="56"/>
      <c r="I9159" s="55"/>
    </row>
    <row r="9160" spans="7:9" x14ac:dyDescent="0.25">
      <c r="G9160" s="55"/>
      <c r="H9160" s="56"/>
      <c r="I9160" s="55"/>
    </row>
    <row r="9161" spans="7:9" x14ac:dyDescent="0.25">
      <c r="G9161" s="55"/>
      <c r="H9161" s="56"/>
      <c r="I9161" s="55"/>
    </row>
    <row r="9162" spans="7:9" x14ac:dyDescent="0.25">
      <c r="G9162" s="55"/>
      <c r="H9162" s="56"/>
      <c r="I9162" s="55"/>
    </row>
    <row r="9163" spans="7:9" x14ac:dyDescent="0.25">
      <c r="G9163" s="55"/>
      <c r="H9163" s="56"/>
      <c r="I9163" s="55"/>
    </row>
    <row r="9164" spans="7:9" x14ac:dyDescent="0.25">
      <c r="G9164" s="55"/>
      <c r="H9164" s="56"/>
      <c r="I9164" s="55"/>
    </row>
    <row r="9165" spans="7:9" x14ac:dyDescent="0.25">
      <c r="G9165" s="55"/>
      <c r="H9165" s="56"/>
      <c r="I9165" s="55"/>
    </row>
    <row r="9166" spans="7:9" x14ac:dyDescent="0.25">
      <c r="G9166" s="55"/>
      <c r="H9166" s="56"/>
      <c r="I9166" s="55"/>
    </row>
    <row r="9167" spans="7:9" x14ac:dyDescent="0.25">
      <c r="G9167" s="55"/>
      <c r="H9167" s="56"/>
      <c r="I9167" s="55"/>
    </row>
    <row r="9168" spans="7:9" x14ac:dyDescent="0.25">
      <c r="G9168" s="55"/>
      <c r="H9168" s="56"/>
      <c r="I9168" s="55"/>
    </row>
    <row r="9169" spans="7:9" x14ac:dyDescent="0.25">
      <c r="G9169" s="55"/>
      <c r="H9169" s="56"/>
      <c r="I9169" s="55"/>
    </row>
    <row r="9170" spans="7:9" x14ac:dyDescent="0.25">
      <c r="G9170" s="55"/>
      <c r="H9170" s="56"/>
      <c r="I9170" s="55"/>
    </row>
    <row r="9171" spans="7:9" x14ac:dyDescent="0.25">
      <c r="G9171" s="55"/>
      <c r="H9171" s="56"/>
      <c r="I9171" s="55"/>
    </row>
    <row r="9172" spans="7:9" x14ac:dyDescent="0.25">
      <c r="G9172" s="55"/>
      <c r="H9172" s="56"/>
      <c r="I9172" s="55"/>
    </row>
    <row r="9173" spans="7:9" x14ac:dyDescent="0.25">
      <c r="G9173" s="55"/>
      <c r="H9173" s="56"/>
      <c r="I9173" s="55"/>
    </row>
    <row r="9174" spans="7:9" x14ac:dyDescent="0.25">
      <c r="G9174" s="55"/>
      <c r="H9174" s="56"/>
      <c r="I9174" s="55"/>
    </row>
    <row r="9175" spans="7:9" x14ac:dyDescent="0.25">
      <c r="G9175" s="55"/>
      <c r="H9175" s="56"/>
      <c r="I9175" s="55"/>
    </row>
    <row r="9176" spans="7:9" x14ac:dyDescent="0.25">
      <c r="G9176" s="55"/>
      <c r="H9176" s="56"/>
      <c r="I9176" s="55"/>
    </row>
    <row r="9177" spans="7:9" x14ac:dyDescent="0.25">
      <c r="G9177" s="55"/>
      <c r="H9177" s="56"/>
      <c r="I9177" s="55"/>
    </row>
    <row r="9178" spans="7:9" x14ac:dyDescent="0.25">
      <c r="G9178" s="55"/>
      <c r="H9178" s="56"/>
      <c r="I9178" s="55"/>
    </row>
    <row r="9179" spans="7:9" x14ac:dyDescent="0.25">
      <c r="G9179" s="55"/>
      <c r="H9179" s="56"/>
      <c r="I9179" s="55"/>
    </row>
    <row r="9180" spans="7:9" x14ac:dyDescent="0.25">
      <c r="G9180" s="55"/>
      <c r="H9180" s="56"/>
      <c r="I9180" s="55"/>
    </row>
    <row r="9181" spans="7:9" x14ac:dyDescent="0.25">
      <c r="G9181" s="55"/>
      <c r="H9181" s="56"/>
      <c r="I9181" s="55"/>
    </row>
    <row r="9182" spans="7:9" x14ac:dyDescent="0.25">
      <c r="G9182" s="55"/>
      <c r="H9182" s="56"/>
      <c r="I9182" s="55"/>
    </row>
    <row r="9183" spans="7:9" x14ac:dyDescent="0.25">
      <c r="G9183" s="55"/>
      <c r="H9183" s="56"/>
      <c r="I9183" s="55"/>
    </row>
    <row r="9184" spans="7:9" x14ac:dyDescent="0.25">
      <c r="G9184" s="55"/>
      <c r="H9184" s="56"/>
      <c r="I9184" s="55"/>
    </row>
    <row r="9185" spans="7:9" x14ac:dyDescent="0.25">
      <c r="G9185" s="55"/>
      <c r="H9185" s="56"/>
      <c r="I9185" s="55"/>
    </row>
    <row r="9186" spans="7:9" x14ac:dyDescent="0.25">
      <c r="G9186" s="55"/>
      <c r="H9186" s="56"/>
      <c r="I9186" s="55"/>
    </row>
    <row r="9187" spans="7:9" x14ac:dyDescent="0.25">
      <c r="G9187" s="55"/>
      <c r="H9187" s="56"/>
      <c r="I9187" s="55"/>
    </row>
    <row r="9188" spans="7:9" x14ac:dyDescent="0.25">
      <c r="G9188" s="55"/>
      <c r="H9188" s="56"/>
      <c r="I9188" s="55"/>
    </row>
    <row r="9189" spans="7:9" x14ac:dyDescent="0.25">
      <c r="G9189" s="55"/>
      <c r="H9189" s="56"/>
      <c r="I9189" s="55"/>
    </row>
    <row r="9190" spans="7:9" x14ac:dyDescent="0.25">
      <c r="G9190" s="55"/>
      <c r="H9190" s="56"/>
      <c r="I9190" s="55"/>
    </row>
    <row r="9191" spans="7:9" x14ac:dyDescent="0.25">
      <c r="G9191" s="55"/>
      <c r="H9191" s="56"/>
      <c r="I9191" s="55"/>
    </row>
    <row r="9192" spans="7:9" x14ac:dyDescent="0.25">
      <c r="G9192" s="55"/>
      <c r="H9192" s="56"/>
      <c r="I9192" s="55"/>
    </row>
    <row r="9193" spans="7:9" x14ac:dyDescent="0.25">
      <c r="G9193" s="55"/>
      <c r="H9193" s="56"/>
      <c r="I9193" s="55"/>
    </row>
    <row r="9194" spans="7:9" x14ac:dyDescent="0.25">
      <c r="G9194" s="55"/>
      <c r="H9194" s="56"/>
      <c r="I9194" s="55"/>
    </row>
    <row r="9195" spans="7:9" x14ac:dyDescent="0.25">
      <c r="G9195" s="55"/>
      <c r="H9195" s="56"/>
      <c r="I9195" s="55"/>
    </row>
    <row r="9196" spans="7:9" x14ac:dyDescent="0.25">
      <c r="G9196" s="55"/>
      <c r="H9196" s="56"/>
      <c r="I9196" s="55"/>
    </row>
    <row r="9197" spans="7:9" x14ac:dyDescent="0.25">
      <c r="G9197" s="55"/>
      <c r="H9197" s="56"/>
      <c r="I9197" s="55"/>
    </row>
    <row r="9198" spans="7:9" x14ac:dyDescent="0.25">
      <c r="G9198" s="55"/>
      <c r="H9198" s="56"/>
      <c r="I9198" s="55"/>
    </row>
    <row r="9199" spans="7:9" x14ac:dyDescent="0.25">
      <c r="G9199" s="55"/>
      <c r="H9199" s="56"/>
      <c r="I9199" s="55"/>
    </row>
    <row r="9200" spans="7:9" x14ac:dyDescent="0.25">
      <c r="G9200" s="55"/>
      <c r="H9200" s="56"/>
      <c r="I9200" s="55"/>
    </row>
    <row r="9201" spans="7:9" x14ac:dyDescent="0.25">
      <c r="G9201" s="55"/>
      <c r="H9201" s="56"/>
      <c r="I9201" s="55"/>
    </row>
    <row r="9202" spans="7:9" x14ac:dyDescent="0.25">
      <c r="G9202" s="55"/>
      <c r="H9202" s="56"/>
      <c r="I9202" s="55"/>
    </row>
    <row r="9203" spans="7:9" x14ac:dyDescent="0.25">
      <c r="G9203" s="55"/>
      <c r="H9203" s="56"/>
      <c r="I9203" s="55"/>
    </row>
    <row r="9204" spans="7:9" x14ac:dyDescent="0.25">
      <c r="G9204" s="55"/>
      <c r="H9204" s="56"/>
      <c r="I9204" s="55"/>
    </row>
    <row r="9205" spans="7:9" x14ac:dyDescent="0.25">
      <c r="G9205" s="55"/>
      <c r="H9205" s="56"/>
      <c r="I9205" s="55"/>
    </row>
    <row r="9206" spans="7:9" x14ac:dyDescent="0.25">
      <c r="G9206" s="55"/>
      <c r="H9206" s="56"/>
      <c r="I9206" s="55"/>
    </row>
    <row r="9207" spans="7:9" x14ac:dyDescent="0.25">
      <c r="G9207" s="55"/>
      <c r="H9207" s="56"/>
      <c r="I9207" s="55"/>
    </row>
    <row r="9208" spans="7:9" x14ac:dyDescent="0.25">
      <c r="G9208" s="55"/>
      <c r="H9208" s="56"/>
      <c r="I9208" s="55"/>
    </row>
    <row r="9209" spans="7:9" x14ac:dyDescent="0.25">
      <c r="G9209" s="55"/>
      <c r="H9209" s="56"/>
      <c r="I9209" s="55"/>
    </row>
    <row r="9210" spans="7:9" x14ac:dyDescent="0.25">
      <c r="G9210" s="55"/>
      <c r="H9210" s="56"/>
      <c r="I9210" s="55"/>
    </row>
    <row r="9211" spans="7:9" x14ac:dyDescent="0.25">
      <c r="G9211" s="55"/>
      <c r="H9211" s="56"/>
      <c r="I9211" s="55"/>
    </row>
    <row r="9212" spans="7:9" x14ac:dyDescent="0.25">
      <c r="G9212" s="55"/>
      <c r="H9212" s="56"/>
      <c r="I9212" s="55"/>
    </row>
    <row r="9213" spans="7:9" x14ac:dyDescent="0.25">
      <c r="G9213" s="55"/>
      <c r="H9213" s="56"/>
      <c r="I9213" s="55"/>
    </row>
    <row r="9214" spans="7:9" x14ac:dyDescent="0.25">
      <c r="G9214" s="55"/>
      <c r="H9214" s="56"/>
      <c r="I9214" s="55"/>
    </row>
    <row r="9215" spans="7:9" x14ac:dyDescent="0.25">
      <c r="G9215" s="55"/>
      <c r="H9215" s="56"/>
      <c r="I9215" s="55"/>
    </row>
    <row r="9216" spans="7:9" x14ac:dyDescent="0.25">
      <c r="G9216" s="55"/>
      <c r="H9216" s="56"/>
      <c r="I9216" s="55"/>
    </row>
    <row r="9217" spans="7:9" x14ac:dyDescent="0.25">
      <c r="G9217" s="55"/>
      <c r="H9217" s="56"/>
      <c r="I9217" s="55"/>
    </row>
    <row r="9218" spans="7:9" x14ac:dyDescent="0.25">
      <c r="G9218" s="55"/>
      <c r="H9218" s="56"/>
      <c r="I9218" s="55"/>
    </row>
    <row r="9219" spans="7:9" x14ac:dyDescent="0.25">
      <c r="G9219" s="55"/>
      <c r="H9219" s="56"/>
      <c r="I9219" s="55"/>
    </row>
    <row r="9220" spans="7:9" x14ac:dyDescent="0.25">
      <c r="G9220" s="55"/>
      <c r="H9220" s="56"/>
      <c r="I9220" s="55"/>
    </row>
    <row r="9221" spans="7:9" x14ac:dyDescent="0.25">
      <c r="G9221" s="55"/>
      <c r="H9221" s="56"/>
      <c r="I9221" s="55"/>
    </row>
    <row r="9222" spans="7:9" x14ac:dyDescent="0.25">
      <c r="G9222" s="55"/>
      <c r="H9222" s="56"/>
      <c r="I9222" s="55"/>
    </row>
    <row r="9223" spans="7:9" x14ac:dyDescent="0.25">
      <c r="G9223" s="55"/>
      <c r="H9223" s="56"/>
      <c r="I9223" s="55"/>
    </row>
    <row r="9224" spans="7:9" x14ac:dyDescent="0.25">
      <c r="G9224" s="55"/>
      <c r="H9224" s="56"/>
      <c r="I9224" s="55"/>
    </row>
    <row r="9225" spans="7:9" x14ac:dyDescent="0.25">
      <c r="G9225" s="55"/>
      <c r="H9225" s="56"/>
      <c r="I9225" s="55"/>
    </row>
    <row r="9226" spans="7:9" x14ac:dyDescent="0.25">
      <c r="G9226" s="55"/>
      <c r="H9226" s="56"/>
      <c r="I9226" s="55"/>
    </row>
    <row r="9227" spans="7:9" x14ac:dyDescent="0.25">
      <c r="G9227" s="55"/>
      <c r="H9227" s="56"/>
      <c r="I9227" s="55"/>
    </row>
    <row r="9228" spans="7:9" x14ac:dyDescent="0.25">
      <c r="G9228" s="55"/>
      <c r="H9228" s="56"/>
      <c r="I9228" s="55"/>
    </row>
    <row r="9229" spans="7:9" x14ac:dyDescent="0.25">
      <c r="G9229" s="55"/>
      <c r="H9229" s="56"/>
      <c r="I9229" s="55"/>
    </row>
    <row r="9230" spans="7:9" x14ac:dyDescent="0.25">
      <c r="G9230" s="55"/>
      <c r="H9230" s="56"/>
      <c r="I9230" s="55"/>
    </row>
    <row r="9231" spans="7:9" x14ac:dyDescent="0.25">
      <c r="G9231" s="55"/>
      <c r="H9231" s="56"/>
      <c r="I9231" s="55"/>
    </row>
    <row r="9232" spans="7:9" x14ac:dyDescent="0.25">
      <c r="G9232" s="55"/>
      <c r="H9232" s="56"/>
      <c r="I9232" s="55"/>
    </row>
    <row r="9233" spans="7:9" x14ac:dyDescent="0.25">
      <c r="G9233" s="55"/>
      <c r="H9233" s="56"/>
      <c r="I9233" s="55"/>
    </row>
    <row r="9234" spans="7:9" x14ac:dyDescent="0.25">
      <c r="G9234" s="55"/>
      <c r="H9234" s="56"/>
      <c r="I9234" s="55"/>
    </row>
    <row r="9235" spans="7:9" x14ac:dyDescent="0.25">
      <c r="G9235" s="55"/>
      <c r="H9235" s="56"/>
      <c r="I9235" s="55"/>
    </row>
    <row r="9236" spans="7:9" x14ac:dyDescent="0.25">
      <c r="G9236" s="55"/>
      <c r="H9236" s="56"/>
      <c r="I9236" s="55"/>
    </row>
    <row r="9237" spans="7:9" x14ac:dyDescent="0.25">
      <c r="G9237" s="55"/>
      <c r="H9237" s="56"/>
      <c r="I9237" s="55"/>
    </row>
    <row r="9238" spans="7:9" x14ac:dyDescent="0.25">
      <c r="G9238" s="55"/>
      <c r="H9238" s="56"/>
      <c r="I9238" s="55"/>
    </row>
    <row r="9239" spans="7:9" x14ac:dyDescent="0.25">
      <c r="G9239" s="55"/>
      <c r="H9239" s="56"/>
      <c r="I9239" s="55"/>
    </row>
    <row r="9240" spans="7:9" x14ac:dyDescent="0.25">
      <c r="G9240" s="55"/>
      <c r="H9240" s="56"/>
      <c r="I9240" s="55"/>
    </row>
    <row r="9241" spans="7:9" x14ac:dyDescent="0.25">
      <c r="G9241" s="55"/>
      <c r="H9241" s="56"/>
      <c r="I9241" s="55"/>
    </row>
    <row r="9242" spans="7:9" x14ac:dyDescent="0.25">
      <c r="G9242" s="55"/>
      <c r="H9242" s="56"/>
      <c r="I9242" s="55"/>
    </row>
    <row r="9243" spans="7:9" x14ac:dyDescent="0.25">
      <c r="G9243" s="55"/>
      <c r="H9243" s="56"/>
      <c r="I9243" s="55"/>
    </row>
    <row r="9244" spans="7:9" x14ac:dyDescent="0.25">
      <c r="G9244" s="55"/>
      <c r="H9244" s="56"/>
      <c r="I9244" s="55"/>
    </row>
    <row r="9245" spans="7:9" x14ac:dyDescent="0.25">
      <c r="G9245" s="55"/>
      <c r="H9245" s="56"/>
      <c r="I9245" s="55"/>
    </row>
    <row r="9246" spans="7:9" x14ac:dyDescent="0.25">
      <c r="G9246" s="55"/>
      <c r="H9246" s="56"/>
      <c r="I9246" s="55"/>
    </row>
    <row r="9247" spans="7:9" x14ac:dyDescent="0.25">
      <c r="G9247" s="55"/>
      <c r="H9247" s="56"/>
      <c r="I9247" s="55"/>
    </row>
    <row r="9248" spans="7:9" x14ac:dyDescent="0.25">
      <c r="G9248" s="55"/>
      <c r="H9248" s="56"/>
      <c r="I9248" s="55"/>
    </row>
    <row r="9249" spans="7:9" x14ac:dyDescent="0.25">
      <c r="G9249" s="55"/>
      <c r="H9249" s="56"/>
      <c r="I9249" s="55"/>
    </row>
    <row r="9250" spans="7:9" x14ac:dyDescent="0.25">
      <c r="G9250" s="55"/>
      <c r="H9250" s="56"/>
      <c r="I9250" s="55"/>
    </row>
    <row r="9251" spans="7:9" x14ac:dyDescent="0.25">
      <c r="G9251" s="55"/>
      <c r="H9251" s="56"/>
      <c r="I9251" s="55"/>
    </row>
    <row r="9252" spans="7:9" x14ac:dyDescent="0.25">
      <c r="G9252" s="55"/>
      <c r="H9252" s="56"/>
      <c r="I9252" s="55"/>
    </row>
    <row r="9253" spans="7:9" x14ac:dyDescent="0.25">
      <c r="G9253" s="55"/>
      <c r="H9253" s="56"/>
      <c r="I9253" s="55"/>
    </row>
    <row r="9254" spans="7:9" x14ac:dyDescent="0.25">
      <c r="G9254" s="55"/>
      <c r="H9254" s="56"/>
      <c r="I9254" s="55"/>
    </row>
    <row r="9255" spans="7:9" x14ac:dyDescent="0.25">
      <c r="G9255" s="55"/>
      <c r="H9255" s="56"/>
      <c r="I9255" s="55"/>
    </row>
    <row r="9256" spans="7:9" x14ac:dyDescent="0.25">
      <c r="G9256" s="55"/>
      <c r="H9256" s="56"/>
      <c r="I9256" s="55"/>
    </row>
    <row r="9257" spans="7:9" x14ac:dyDescent="0.25">
      <c r="G9257" s="55"/>
      <c r="H9257" s="56"/>
      <c r="I9257" s="55"/>
    </row>
    <row r="9258" spans="7:9" x14ac:dyDescent="0.25">
      <c r="G9258" s="55"/>
      <c r="H9258" s="56"/>
      <c r="I9258" s="55"/>
    </row>
    <row r="9259" spans="7:9" x14ac:dyDescent="0.25">
      <c r="G9259" s="55"/>
      <c r="H9259" s="56"/>
      <c r="I9259" s="55"/>
    </row>
    <row r="9260" spans="7:9" x14ac:dyDescent="0.25">
      <c r="G9260" s="55"/>
      <c r="H9260" s="56"/>
      <c r="I9260" s="55"/>
    </row>
    <row r="9261" spans="7:9" x14ac:dyDescent="0.25">
      <c r="G9261" s="55"/>
      <c r="H9261" s="56"/>
      <c r="I9261" s="55"/>
    </row>
    <row r="9262" spans="7:9" x14ac:dyDescent="0.25">
      <c r="G9262" s="55"/>
      <c r="H9262" s="56"/>
      <c r="I9262" s="55"/>
    </row>
    <row r="9263" spans="7:9" x14ac:dyDescent="0.25">
      <c r="G9263" s="55"/>
      <c r="H9263" s="56"/>
      <c r="I9263" s="55"/>
    </row>
    <row r="9264" spans="7:9" x14ac:dyDescent="0.25">
      <c r="G9264" s="55"/>
      <c r="H9264" s="56"/>
      <c r="I9264" s="55"/>
    </row>
    <row r="9265" spans="7:9" x14ac:dyDescent="0.25">
      <c r="G9265" s="55"/>
      <c r="H9265" s="56"/>
      <c r="I9265" s="55"/>
    </row>
    <row r="9266" spans="7:9" x14ac:dyDescent="0.25">
      <c r="G9266" s="55"/>
      <c r="H9266" s="56"/>
      <c r="I9266" s="55"/>
    </row>
    <row r="9267" spans="7:9" x14ac:dyDescent="0.25">
      <c r="G9267" s="55"/>
      <c r="H9267" s="56"/>
      <c r="I9267" s="55"/>
    </row>
    <row r="9268" spans="7:9" x14ac:dyDescent="0.25">
      <c r="G9268" s="55"/>
      <c r="H9268" s="56"/>
      <c r="I9268" s="55"/>
    </row>
    <row r="9269" spans="7:9" x14ac:dyDescent="0.25">
      <c r="G9269" s="55"/>
      <c r="H9269" s="56"/>
      <c r="I9269" s="55"/>
    </row>
    <row r="9270" spans="7:9" x14ac:dyDescent="0.25">
      <c r="G9270" s="55"/>
      <c r="H9270" s="56"/>
      <c r="I9270" s="55"/>
    </row>
    <row r="9271" spans="7:9" x14ac:dyDescent="0.25">
      <c r="G9271" s="55"/>
      <c r="H9271" s="56"/>
      <c r="I9271" s="55"/>
    </row>
    <row r="9272" spans="7:9" x14ac:dyDescent="0.25">
      <c r="G9272" s="55"/>
      <c r="H9272" s="56"/>
      <c r="I9272" s="55"/>
    </row>
    <row r="9273" spans="7:9" x14ac:dyDescent="0.25">
      <c r="G9273" s="55"/>
      <c r="H9273" s="56"/>
      <c r="I9273" s="55"/>
    </row>
    <row r="9274" spans="7:9" x14ac:dyDescent="0.25">
      <c r="G9274" s="55"/>
      <c r="H9274" s="56"/>
      <c r="I9274" s="55"/>
    </row>
    <row r="9275" spans="7:9" x14ac:dyDescent="0.25">
      <c r="G9275" s="55"/>
      <c r="H9275" s="56"/>
      <c r="I9275" s="55"/>
    </row>
    <row r="9276" spans="7:9" x14ac:dyDescent="0.25">
      <c r="G9276" s="55"/>
      <c r="H9276" s="56"/>
      <c r="I9276" s="55"/>
    </row>
    <row r="9277" spans="7:9" x14ac:dyDescent="0.25">
      <c r="G9277" s="55"/>
      <c r="H9277" s="56"/>
      <c r="I9277" s="55"/>
    </row>
    <row r="9278" spans="7:9" x14ac:dyDescent="0.25">
      <c r="G9278" s="55"/>
      <c r="H9278" s="56"/>
      <c r="I9278" s="55"/>
    </row>
    <row r="9279" spans="7:9" x14ac:dyDescent="0.25">
      <c r="G9279" s="55"/>
      <c r="H9279" s="56"/>
      <c r="I9279" s="55"/>
    </row>
    <row r="9280" spans="7:9" x14ac:dyDescent="0.25">
      <c r="G9280" s="55"/>
      <c r="H9280" s="56"/>
      <c r="I9280" s="55"/>
    </row>
    <row r="9281" spans="7:9" x14ac:dyDescent="0.25">
      <c r="G9281" s="55"/>
      <c r="H9281" s="56"/>
      <c r="I9281" s="55"/>
    </row>
    <row r="9282" spans="7:9" x14ac:dyDescent="0.25">
      <c r="G9282" s="55"/>
      <c r="H9282" s="56"/>
      <c r="I9282" s="55"/>
    </row>
    <row r="9283" spans="7:9" x14ac:dyDescent="0.25">
      <c r="G9283" s="55"/>
      <c r="H9283" s="56"/>
      <c r="I9283" s="55"/>
    </row>
    <row r="9284" spans="7:9" x14ac:dyDescent="0.25">
      <c r="G9284" s="55"/>
      <c r="H9284" s="56"/>
      <c r="I9284" s="55"/>
    </row>
    <row r="9285" spans="7:9" x14ac:dyDescent="0.25">
      <c r="G9285" s="55"/>
      <c r="H9285" s="56"/>
      <c r="I9285" s="55"/>
    </row>
    <row r="9286" spans="7:9" x14ac:dyDescent="0.25">
      <c r="G9286" s="55"/>
      <c r="H9286" s="56"/>
      <c r="I9286" s="55"/>
    </row>
    <row r="9287" spans="7:9" x14ac:dyDescent="0.25">
      <c r="G9287" s="55"/>
      <c r="H9287" s="56"/>
      <c r="I9287" s="55"/>
    </row>
    <row r="9288" spans="7:9" x14ac:dyDescent="0.25">
      <c r="G9288" s="55"/>
      <c r="H9288" s="56"/>
      <c r="I9288" s="55"/>
    </row>
    <row r="9289" spans="7:9" x14ac:dyDescent="0.25">
      <c r="G9289" s="55"/>
      <c r="H9289" s="56"/>
      <c r="I9289" s="55"/>
    </row>
    <row r="9290" spans="7:9" x14ac:dyDescent="0.25">
      <c r="G9290" s="55"/>
      <c r="H9290" s="56"/>
      <c r="I9290" s="55"/>
    </row>
    <row r="9291" spans="7:9" x14ac:dyDescent="0.25">
      <c r="G9291" s="55"/>
      <c r="H9291" s="56"/>
      <c r="I9291" s="55"/>
    </row>
    <row r="9292" spans="7:9" x14ac:dyDescent="0.25">
      <c r="G9292" s="55"/>
      <c r="H9292" s="56"/>
      <c r="I9292" s="55"/>
    </row>
    <row r="9293" spans="7:9" x14ac:dyDescent="0.25">
      <c r="G9293" s="55"/>
      <c r="H9293" s="56"/>
      <c r="I9293" s="55"/>
    </row>
    <row r="9294" spans="7:9" x14ac:dyDescent="0.25">
      <c r="G9294" s="55"/>
      <c r="H9294" s="56"/>
      <c r="I9294" s="55"/>
    </row>
    <row r="9295" spans="7:9" x14ac:dyDescent="0.25">
      <c r="G9295" s="55"/>
      <c r="H9295" s="56"/>
      <c r="I9295" s="55"/>
    </row>
    <row r="9296" spans="7:9" x14ac:dyDescent="0.25">
      <c r="G9296" s="55"/>
      <c r="H9296" s="56"/>
      <c r="I9296" s="55"/>
    </row>
    <row r="9297" spans="7:9" x14ac:dyDescent="0.25">
      <c r="G9297" s="55"/>
      <c r="H9297" s="56"/>
      <c r="I9297" s="55"/>
    </row>
    <row r="9298" spans="7:9" x14ac:dyDescent="0.25">
      <c r="G9298" s="55"/>
      <c r="H9298" s="56"/>
      <c r="I9298" s="55"/>
    </row>
    <row r="9299" spans="7:9" x14ac:dyDescent="0.25">
      <c r="G9299" s="55"/>
      <c r="H9299" s="56"/>
      <c r="I9299" s="55"/>
    </row>
    <row r="9300" spans="7:9" x14ac:dyDescent="0.25">
      <c r="G9300" s="55"/>
      <c r="H9300" s="56"/>
      <c r="I9300" s="55"/>
    </row>
    <row r="9301" spans="7:9" x14ac:dyDescent="0.25">
      <c r="G9301" s="55"/>
      <c r="H9301" s="56"/>
      <c r="I9301" s="55"/>
    </row>
    <row r="9302" spans="7:9" x14ac:dyDescent="0.25">
      <c r="G9302" s="55"/>
      <c r="H9302" s="56"/>
      <c r="I9302" s="55"/>
    </row>
    <row r="9303" spans="7:9" x14ac:dyDescent="0.25">
      <c r="G9303" s="55"/>
      <c r="H9303" s="56"/>
      <c r="I9303" s="55"/>
    </row>
    <row r="9304" spans="7:9" x14ac:dyDescent="0.25">
      <c r="G9304" s="55"/>
      <c r="H9304" s="56"/>
      <c r="I9304" s="55"/>
    </row>
    <row r="9305" spans="7:9" x14ac:dyDescent="0.25">
      <c r="G9305" s="55"/>
      <c r="H9305" s="56"/>
      <c r="I9305" s="55"/>
    </row>
    <row r="9306" spans="7:9" x14ac:dyDescent="0.25">
      <c r="G9306" s="55"/>
      <c r="H9306" s="56"/>
      <c r="I9306" s="55"/>
    </row>
    <row r="9307" spans="7:9" x14ac:dyDescent="0.25">
      <c r="G9307" s="55"/>
      <c r="H9307" s="56"/>
      <c r="I9307" s="55"/>
    </row>
    <row r="9308" spans="7:9" x14ac:dyDescent="0.25">
      <c r="G9308" s="55"/>
      <c r="H9308" s="56"/>
      <c r="I9308" s="55"/>
    </row>
    <row r="9309" spans="7:9" x14ac:dyDescent="0.25">
      <c r="G9309" s="55"/>
      <c r="H9309" s="56"/>
      <c r="I9309" s="55"/>
    </row>
    <row r="9310" spans="7:9" x14ac:dyDescent="0.25">
      <c r="G9310" s="55"/>
      <c r="H9310" s="56"/>
      <c r="I9310" s="55"/>
    </row>
    <row r="9311" spans="7:9" x14ac:dyDescent="0.25">
      <c r="G9311" s="55"/>
      <c r="H9311" s="56"/>
      <c r="I9311" s="55"/>
    </row>
    <row r="9312" spans="7:9" x14ac:dyDescent="0.25">
      <c r="G9312" s="55"/>
      <c r="H9312" s="56"/>
      <c r="I9312" s="55"/>
    </row>
    <row r="9313" spans="7:9" x14ac:dyDescent="0.25">
      <c r="G9313" s="55"/>
      <c r="H9313" s="56"/>
      <c r="I9313" s="55"/>
    </row>
    <row r="9314" spans="7:9" x14ac:dyDescent="0.25">
      <c r="G9314" s="55"/>
      <c r="H9314" s="56"/>
      <c r="I9314" s="55"/>
    </row>
    <row r="9315" spans="7:9" x14ac:dyDescent="0.25">
      <c r="G9315" s="55"/>
      <c r="H9315" s="56"/>
      <c r="I9315" s="55"/>
    </row>
    <row r="9316" spans="7:9" x14ac:dyDescent="0.25">
      <c r="G9316" s="55"/>
      <c r="H9316" s="56"/>
      <c r="I9316" s="55"/>
    </row>
    <row r="9317" spans="7:9" x14ac:dyDescent="0.25">
      <c r="G9317" s="55"/>
      <c r="H9317" s="56"/>
      <c r="I9317" s="55"/>
    </row>
    <row r="9318" spans="7:9" x14ac:dyDescent="0.25">
      <c r="G9318" s="55"/>
      <c r="H9318" s="56"/>
      <c r="I9318" s="55"/>
    </row>
    <row r="9319" spans="7:9" x14ac:dyDescent="0.25">
      <c r="G9319" s="55"/>
      <c r="H9319" s="56"/>
      <c r="I9319" s="55"/>
    </row>
    <row r="9320" spans="7:9" x14ac:dyDescent="0.25">
      <c r="G9320" s="55"/>
      <c r="H9320" s="56"/>
      <c r="I9320" s="55"/>
    </row>
    <row r="9321" spans="7:9" x14ac:dyDescent="0.25">
      <c r="G9321" s="55"/>
      <c r="H9321" s="56"/>
      <c r="I9321" s="55"/>
    </row>
    <row r="9322" spans="7:9" x14ac:dyDescent="0.25">
      <c r="G9322" s="55"/>
      <c r="H9322" s="56"/>
      <c r="I9322" s="55"/>
    </row>
    <row r="9323" spans="7:9" x14ac:dyDescent="0.25">
      <c r="G9323" s="55"/>
      <c r="H9323" s="56"/>
      <c r="I9323" s="55"/>
    </row>
    <row r="9324" spans="7:9" x14ac:dyDescent="0.25">
      <c r="G9324" s="55"/>
      <c r="H9324" s="56"/>
      <c r="I9324" s="55"/>
    </row>
    <row r="9325" spans="7:9" x14ac:dyDescent="0.25">
      <c r="G9325" s="55"/>
      <c r="H9325" s="56"/>
      <c r="I9325" s="55"/>
    </row>
    <row r="9326" spans="7:9" x14ac:dyDescent="0.25">
      <c r="G9326" s="55"/>
      <c r="H9326" s="56"/>
      <c r="I9326" s="55"/>
    </row>
    <row r="9327" spans="7:9" x14ac:dyDescent="0.25">
      <c r="G9327" s="55"/>
      <c r="H9327" s="56"/>
      <c r="I9327" s="55"/>
    </row>
    <row r="9328" spans="7:9" x14ac:dyDescent="0.25">
      <c r="G9328" s="55"/>
      <c r="H9328" s="56"/>
      <c r="I9328" s="55"/>
    </row>
    <row r="9329" spans="7:9" x14ac:dyDescent="0.25">
      <c r="G9329" s="55"/>
      <c r="H9329" s="56"/>
      <c r="I9329" s="55"/>
    </row>
    <row r="9330" spans="7:9" x14ac:dyDescent="0.25">
      <c r="G9330" s="55"/>
      <c r="H9330" s="56"/>
      <c r="I9330" s="55"/>
    </row>
    <row r="9331" spans="7:9" x14ac:dyDescent="0.25">
      <c r="G9331" s="55"/>
      <c r="H9331" s="56"/>
      <c r="I9331" s="55"/>
    </row>
    <row r="9332" spans="7:9" x14ac:dyDescent="0.25">
      <c r="G9332" s="55"/>
      <c r="H9332" s="56"/>
      <c r="I9332" s="55"/>
    </row>
    <row r="9333" spans="7:9" x14ac:dyDescent="0.25">
      <c r="G9333" s="55"/>
      <c r="H9333" s="56"/>
      <c r="I9333" s="55"/>
    </row>
    <row r="9334" spans="7:9" x14ac:dyDescent="0.25">
      <c r="G9334" s="55"/>
      <c r="H9334" s="56"/>
      <c r="I9334" s="55"/>
    </row>
    <row r="9335" spans="7:9" x14ac:dyDescent="0.25">
      <c r="G9335" s="55"/>
      <c r="H9335" s="56"/>
      <c r="I9335" s="55"/>
    </row>
    <row r="9336" spans="7:9" x14ac:dyDescent="0.25">
      <c r="G9336" s="55"/>
      <c r="H9336" s="56"/>
      <c r="I9336" s="55"/>
    </row>
    <row r="9337" spans="7:9" x14ac:dyDescent="0.25">
      <c r="G9337" s="55"/>
      <c r="H9337" s="56"/>
      <c r="I9337" s="55"/>
    </row>
    <row r="9338" spans="7:9" x14ac:dyDescent="0.25">
      <c r="G9338" s="55"/>
      <c r="H9338" s="56"/>
      <c r="I9338" s="55"/>
    </row>
    <row r="9339" spans="7:9" x14ac:dyDescent="0.25">
      <c r="G9339" s="55"/>
      <c r="H9339" s="56"/>
      <c r="I9339" s="55"/>
    </row>
    <row r="9340" spans="7:9" x14ac:dyDescent="0.25">
      <c r="G9340" s="55"/>
      <c r="H9340" s="56"/>
      <c r="I9340" s="55"/>
    </row>
    <row r="9341" spans="7:9" x14ac:dyDescent="0.25">
      <c r="G9341" s="55"/>
      <c r="H9341" s="56"/>
      <c r="I9341" s="55"/>
    </row>
    <row r="9342" spans="7:9" x14ac:dyDescent="0.25">
      <c r="G9342" s="55"/>
      <c r="H9342" s="56"/>
      <c r="I9342" s="55"/>
    </row>
    <row r="9343" spans="7:9" x14ac:dyDescent="0.25">
      <c r="G9343" s="55"/>
      <c r="H9343" s="56"/>
      <c r="I9343" s="55"/>
    </row>
    <row r="9344" spans="7:9" x14ac:dyDescent="0.25">
      <c r="G9344" s="55"/>
      <c r="H9344" s="56"/>
      <c r="I9344" s="55"/>
    </row>
    <row r="9345" spans="7:9" x14ac:dyDescent="0.25">
      <c r="G9345" s="55"/>
      <c r="H9345" s="56"/>
      <c r="I9345" s="55"/>
    </row>
    <row r="9346" spans="7:9" x14ac:dyDescent="0.25">
      <c r="G9346" s="55"/>
      <c r="H9346" s="56"/>
      <c r="I9346" s="55"/>
    </row>
    <row r="9347" spans="7:9" x14ac:dyDescent="0.25">
      <c r="G9347" s="55"/>
      <c r="H9347" s="56"/>
      <c r="I9347" s="55"/>
    </row>
    <row r="9348" spans="7:9" x14ac:dyDescent="0.25">
      <c r="G9348" s="55"/>
      <c r="H9348" s="56"/>
      <c r="I9348" s="55"/>
    </row>
    <row r="9349" spans="7:9" x14ac:dyDescent="0.25">
      <c r="G9349" s="55"/>
      <c r="H9349" s="56"/>
      <c r="I9349" s="55"/>
    </row>
    <row r="9350" spans="7:9" x14ac:dyDescent="0.25">
      <c r="G9350" s="55"/>
      <c r="H9350" s="56"/>
      <c r="I9350" s="55"/>
    </row>
    <row r="9351" spans="7:9" x14ac:dyDescent="0.25">
      <c r="G9351" s="55"/>
      <c r="H9351" s="56"/>
      <c r="I9351" s="55"/>
    </row>
    <row r="9352" spans="7:9" x14ac:dyDescent="0.25">
      <c r="G9352" s="55"/>
      <c r="H9352" s="56"/>
      <c r="I9352" s="55"/>
    </row>
    <row r="9353" spans="7:9" x14ac:dyDescent="0.25">
      <c r="G9353" s="55"/>
      <c r="H9353" s="56"/>
      <c r="I9353" s="55"/>
    </row>
    <row r="9354" spans="7:9" x14ac:dyDescent="0.25">
      <c r="G9354" s="55"/>
      <c r="H9354" s="56"/>
      <c r="I9354" s="55"/>
    </row>
    <row r="9355" spans="7:9" x14ac:dyDescent="0.25">
      <c r="G9355" s="55"/>
      <c r="H9355" s="56"/>
      <c r="I9355" s="55"/>
    </row>
    <row r="9356" spans="7:9" x14ac:dyDescent="0.25">
      <c r="G9356" s="55"/>
      <c r="H9356" s="56"/>
      <c r="I9356" s="55"/>
    </row>
    <row r="9357" spans="7:9" x14ac:dyDescent="0.25">
      <c r="G9357" s="55"/>
      <c r="H9357" s="56"/>
      <c r="I9357" s="55"/>
    </row>
    <row r="9358" spans="7:9" x14ac:dyDescent="0.25">
      <c r="G9358" s="55"/>
      <c r="H9358" s="56"/>
      <c r="I9358" s="55"/>
    </row>
    <row r="9359" spans="7:9" x14ac:dyDescent="0.25">
      <c r="G9359" s="55"/>
      <c r="H9359" s="56"/>
      <c r="I9359" s="55"/>
    </row>
    <row r="9360" spans="7:9" x14ac:dyDescent="0.25">
      <c r="G9360" s="55"/>
      <c r="H9360" s="56"/>
      <c r="I9360" s="55"/>
    </row>
    <row r="9361" spans="7:9" x14ac:dyDescent="0.25">
      <c r="G9361" s="55"/>
      <c r="H9361" s="56"/>
      <c r="I9361" s="55"/>
    </row>
    <row r="9362" spans="7:9" x14ac:dyDescent="0.25">
      <c r="G9362" s="55"/>
      <c r="H9362" s="56"/>
      <c r="I9362" s="55"/>
    </row>
    <row r="9363" spans="7:9" x14ac:dyDescent="0.25">
      <c r="G9363" s="55"/>
      <c r="H9363" s="56"/>
      <c r="I9363" s="55"/>
    </row>
    <row r="9364" spans="7:9" x14ac:dyDescent="0.25">
      <c r="G9364" s="55"/>
      <c r="H9364" s="56"/>
      <c r="I9364" s="55"/>
    </row>
    <row r="9365" spans="7:9" x14ac:dyDescent="0.25">
      <c r="G9365" s="55"/>
      <c r="H9365" s="56"/>
      <c r="I9365" s="55"/>
    </row>
    <row r="9366" spans="7:9" x14ac:dyDescent="0.25">
      <c r="G9366" s="55"/>
      <c r="H9366" s="56"/>
      <c r="I9366" s="55"/>
    </row>
    <row r="9367" spans="7:9" x14ac:dyDescent="0.25">
      <c r="G9367" s="55"/>
      <c r="H9367" s="56"/>
      <c r="I9367" s="55"/>
    </row>
    <row r="9368" spans="7:9" x14ac:dyDescent="0.25">
      <c r="G9368" s="55"/>
      <c r="H9368" s="56"/>
      <c r="I9368" s="55"/>
    </row>
    <row r="9369" spans="7:9" x14ac:dyDescent="0.25">
      <c r="G9369" s="55"/>
      <c r="H9369" s="56"/>
      <c r="I9369" s="55"/>
    </row>
    <row r="9370" spans="7:9" x14ac:dyDescent="0.25">
      <c r="G9370" s="55"/>
      <c r="H9370" s="56"/>
      <c r="I9370" s="55"/>
    </row>
    <row r="9371" spans="7:9" x14ac:dyDescent="0.25">
      <c r="G9371" s="55"/>
      <c r="H9371" s="56"/>
      <c r="I9371" s="55"/>
    </row>
    <row r="9372" spans="7:9" x14ac:dyDescent="0.25">
      <c r="G9372" s="55"/>
      <c r="H9372" s="56"/>
      <c r="I9372" s="55"/>
    </row>
    <row r="9373" spans="7:9" x14ac:dyDescent="0.25">
      <c r="G9373" s="55"/>
      <c r="H9373" s="56"/>
      <c r="I9373" s="55"/>
    </row>
    <row r="9374" spans="7:9" x14ac:dyDescent="0.25">
      <c r="G9374" s="55"/>
      <c r="H9374" s="56"/>
      <c r="I9374" s="55"/>
    </row>
    <row r="9375" spans="7:9" x14ac:dyDescent="0.25">
      <c r="G9375" s="55"/>
      <c r="H9375" s="56"/>
      <c r="I9375" s="55"/>
    </row>
    <row r="9376" spans="7:9" x14ac:dyDescent="0.25">
      <c r="G9376" s="55"/>
      <c r="H9376" s="56"/>
      <c r="I9376" s="55"/>
    </row>
    <row r="9377" spans="7:9" x14ac:dyDescent="0.25">
      <c r="G9377" s="55"/>
      <c r="H9377" s="56"/>
      <c r="I9377" s="55"/>
    </row>
    <row r="9378" spans="7:9" x14ac:dyDescent="0.25">
      <c r="G9378" s="55"/>
      <c r="H9378" s="56"/>
      <c r="I9378" s="55"/>
    </row>
    <row r="9379" spans="7:9" x14ac:dyDescent="0.25">
      <c r="G9379" s="55"/>
      <c r="H9379" s="56"/>
      <c r="I9379" s="55"/>
    </row>
    <row r="9380" spans="7:9" x14ac:dyDescent="0.25">
      <c r="G9380" s="55"/>
      <c r="H9380" s="56"/>
      <c r="I9380" s="55"/>
    </row>
    <row r="9381" spans="7:9" x14ac:dyDescent="0.25">
      <c r="G9381" s="55"/>
      <c r="H9381" s="56"/>
      <c r="I9381" s="55"/>
    </row>
    <row r="9382" spans="7:9" x14ac:dyDescent="0.25">
      <c r="G9382" s="55"/>
      <c r="H9382" s="56"/>
      <c r="I9382" s="55"/>
    </row>
    <row r="9383" spans="7:9" x14ac:dyDescent="0.25">
      <c r="G9383" s="55"/>
      <c r="H9383" s="56"/>
      <c r="I9383" s="55"/>
    </row>
    <row r="9384" spans="7:9" x14ac:dyDescent="0.25">
      <c r="G9384" s="55"/>
      <c r="H9384" s="56"/>
      <c r="I9384" s="55"/>
    </row>
    <row r="9385" spans="7:9" x14ac:dyDescent="0.25">
      <c r="G9385" s="55"/>
      <c r="H9385" s="56"/>
      <c r="I9385" s="55"/>
    </row>
    <row r="9386" spans="7:9" x14ac:dyDescent="0.25">
      <c r="G9386" s="55"/>
      <c r="H9386" s="56"/>
      <c r="I9386" s="55"/>
    </row>
    <row r="9387" spans="7:9" x14ac:dyDescent="0.25">
      <c r="G9387" s="55"/>
      <c r="H9387" s="56"/>
      <c r="I9387" s="55"/>
    </row>
    <row r="9388" spans="7:9" x14ac:dyDescent="0.25">
      <c r="G9388" s="55"/>
      <c r="H9388" s="56"/>
      <c r="I9388" s="55"/>
    </row>
    <row r="9389" spans="7:9" x14ac:dyDescent="0.25">
      <c r="G9389" s="55"/>
      <c r="H9389" s="56"/>
      <c r="I9389" s="55"/>
    </row>
    <row r="9390" spans="7:9" x14ac:dyDescent="0.25">
      <c r="G9390" s="55"/>
      <c r="H9390" s="56"/>
      <c r="I9390" s="55"/>
    </row>
    <row r="9391" spans="7:9" x14ac:dyDescent="0.25">
      <c r="G9391" s="55"/>
      <c r="H9391" s="56"/>
      <c r="I9391" s="55"/>
    </row>
    <row r="9392" spans="7:9" x14ac:dyDescent="0.25">
      <c r="G9392" s="55"/>
      <c r="H9392" s="56"/>
      <c r="I9392" s="55"/>
    </row>
    <row r="9393" spans="7:9" x14ac:dyDescent="0.25">
      <c r="G9393" s="55"/>
      <c r="H9393" s="56"/>
      <c r="I9393" s="55"/>
    </row>
    <row r="9394" spans="7:9" x14ac:dyDescent="0.25">
      <c r="G9394" s="55"/>
      <c r="H9394" s="56"/>
      <c r="I9394" s="55"/>
    </row>
    <row r="9395" spans="7:9" x14ac:dyDescent="0.25">
      <c r="G9395" s="55"/>
      <c r="H9395" s="56"/>
      <c r="I9395" s="55"/>
    </row>
    <row r="9396" spans="7:9" x14ac:dyDescent="0.25">
      <c r="G9396" s="55"/>
      <c r="H9396" s="56"/>
      <c r="I9396" s="55"/>
    </row>
    <row r="9397" spans="7:9" x14ac:dyDescent="0.25">
      <c r="G9397" s="55"/>
      <c r="H9397" s="56"/>
      <c r="I9397" s="55"/>
    </row>
    <row r="9398" spans="7:9" x14ac:dyDescent="0.25">
      <c r="G9398" s="55"/>
      <c r="H9398" s="56"/>
      <c r="I9398" s="55"/>
    </row>
    <row r="9399" spans="7:9" x14ac:dyDescent="0.25">
      <c r="G9399" s="55"/>
      <c r="H9399" s="56"/>
      <c r="I9399" s="55"/>
    </row>
    <row r="9400" spans="7:9" x14ac:dyDescent="0.25">
      <c r="G9400" s="55"/>
      <c r="H9400" s="56"/>
      <c r="I9400" s="55"/>
    </row>
    <row r="9401" spans="7:9" x14ac:dyDescent="0.25">
      <c r="G9401" s="55"/>
      <c r="H9401" s="56"/>
      <c r="I9401" s="55"/>
    </row>
    <row r="9402" spans="7:9" x14ac:dyDescent="0.25">
      <c r="G9402" s="55"/>
      <c r="H9402" s="56"/>
      <c r="I9402" s="55"/>
    </row>
    <row r="9403" spans="7:9" x14ac:dyDescent="0.25">
      <c r="G9403" s="55"/>
      <c r="H9403" s="56"/>
      <c r="I9403" s="55"/>
    </row>
    <row r="9404" spans="7:9" x14ac:dyDescent="0.25">
      <c r="G9404" s="55"/>
      <c r="H9404" s="56"/>
      <c r="I9404" s="55"/>
    </row>
    <row r="9405" spans="7:9" x14ac:dyDescent="0.25">
      <c r="G9405" s="55"/>
      <c r="H9405" s="56"/>
      <c r="I9405" s="55"/>
    </row>
    <row r="9406" spans="7:9" x14ac:dyDescent="0.25">
      <c r="G9406" s="55"/>
      <c r="H9406" s="56"/>
      <c r="I9406" s="55"/>
    </row>
    <row r="9407" spans="7:9" x14ac:dyDescent="0.25">
      <c r="G9407" s="55"/>
      <c r="H9407" s="56"/>
      <c r="I9407" s="55"/>
    </row>
    <row r="9408" spans="7:9" x14ac:dyDescent="0.25">
      <c r="G9408" s="55"/>
      <c r="H9408" s="56"/>
      <c r="I9408" s="55"/>
    </row>
    <row r="9409" spans="7:9" x14ac:dyDescent="0.25">
      <c r="G9409" s="55"/>
      <c r="H9409" s="56"/>
      <c r="I9409" s="55"/>
    </row>
    <row r="9410" spans="7:9" x14ac:dyDescent="0.25">
      <c r="G9410" s="55"/>
      <c r="H9410" s="56"/>
      <c r="I9410" s="55"/>
    </row>
    <row r="9411" spans="7:9" x14ac:dyDescent="0.25">
      <c r="G9411" s="55"/>
      <c r="H9411" s="56"/>
      <c r="I9411" s="55"/>
    </row>
    <row r="9412" spans="7:9" x14ac:dyDescent="0.25">
      <c r="G9412" s="55"/>
      <c r="H9412" s="56"/>
      <c r="I9412" s="55"/>
    </row>
    <row r="9413" spans="7:9" x14ac:dyDescent="0.25">
      <c r="G9413" s="55"/>
      <c r="H9413" s="56"/>
      <c r="I9413" s="55"/>
    </row>
    <row r="9414" spans="7:9" x14ac:dyDescent="0.25">
      <c r="G9414" s="55"/>
      <c r="H9414" s="56"/>
      <c r="I9414" s="55"/>
    </row>
    <row r="9415" spans="7:9" x14ac:dyDescent="0.25">
      <c r="G9415" s="55"/>
      <c r="H9415" s="56"/>
      <c r="I9415" s="55"/>
    </row>
    <row r="9416" spans="7:9" x14ac:dyDescent="0.25">
      <c r="G9416" s="55"/>
      <c r="H9416" s="56"/>
      <c r="I9416" s="55"/>
    </row>
    <row r="9417" spans="7:9" x14ac:dyDescent="0.25">
      <c r="G9417" s="55"/>
      <c r="H9417" s="56"/>
      <c r="I9417" s="55"/>
    </row>
    <row r="9418" spans="7:9" x14ac:dyDescent="0.25">
      <c r="G9418" s="55"/>
      <c r="H9418" s="56"/>
      <c r="I9418" s="55"/>
    </row>
    <row r="9419" spans="7:9" x14ac:dyDescent="0.25">
      <c r="G9419" s="55"/>
      <c r="H9419" s="56"/>
      <c r="I9419" s="55"/>
    </row>
    <row r="9420" spans="7:9" x14ac:dyDescent="0.25">
      <c r="G9420" s="55"/>
      <c r="H9420" s="56"/>
      <c r="I9420" s="55"/>
    </row>
    <row r="9421" spans="7:9" x14ac:dyDescent="0.25">
      <c r="G9421" s="55"/>
      <c r="H9421" s="56"/>
      <c r="I9421" s="55"/>
    </row>
    <row r="9422" spans="7:9" x14ac:dyDescent="0.25">
      <c r="G9422" s="55"/>
      <c r="H9422" s="56"/>
      <c r="I9422" s="55"/>
    </row>
    <row r="9423" spans="7:9" x14ac:dyDescent="0.25">
      <c r="G9423" s="55"/>
      <c r="H9423" s="56"/>
      <c r="I9423" s="55"/>
    </row>
    <row r="9424" spans="7:9" x14ac:dyDescent="0.25">
      <c r="G9424" s="55"/>
      <c r="H9424" s="56"/>
      <c r="I9424" s="55"/>
    </row>
    <row r="9425" spans="7:9" x14ac:dyDescent="0.25">
      <c r="G9425" s="55"/>
      <c r="H9425" s="56"/>
      <c r="I9425" s="55"/>
    </row>
    <row r="9426" spans="7:9" x14ac:dyDescent="0.25">
      <c r="G9426" s="55"/>
      <c r="H9426" s="56"/>
      <c r="I9426" s="55"/>
    </row>
    <row r="9427" spans="7:9" x14ac:dyDescent="0.25">
      <c r="G9427" s="55"/>
      <c r="H9427" s="56"/>
      <c r="I9427" s="55"/>
    </row>
    <row r="9428" spans="7:9" x14ac:dyDescent="0.25">
      <c r="G9428" s="55"/>
      <c r="H9428" s="56"/>
      <c r="I9428" s="55"/>
    </row>
    <row r="9429" spans="7:9" x14ac:dyDescent="0.25">
      <c r="G9429" s="55"/>
      <c r="H9429" s="56"/>
      <c r="I9429" s="55"/>
    </row>
    <row r="9430" spans="7:9" x14ac:dyDescent="0.25">
      <c r="G9430" s="55"/>
      <c r="H9430" s="56"/>
      <c r="I9430" s="55"/>
    </row>
    <row r="9431" spans="7:9" x14ac:dyDescent="0.25">
      <c r="G9431" s="55"/>
      <c r="H9431" s="56"/>
      <c r="I9431" s="55"/>
    </row>
    <row r="9432" spans="7:9" x14ac:dyDescent="0.25">
      <c r="G9432" s="55"/>
      <c r="H9432" s="56"/>
      <c r="I9432" s="55"/>
    </row>
    <row r="9433" spans="7:9" x14ac:dyDescent="0.25">
      <c r="G9433" s="55"/>
      <c r="H9433" s="56"/>
      <c r="I9433" s="55"/>
    </row>
    <row r="9434" spans="7:9" x14ac:dyDescent="0.25">
      <c r="G9434" s="55"/>
      <c r="H9434" s="56"/>
      <c r="I9434" s="55"/>
    </row>
    <row r="9435" spans="7:9" x14ac:dyDescent="0.25">
      <c r="G9435" s="55"/>
      <c r="H9435" s="56"/>
      <c r="I9435" s="55"/>
    </row>
    <row r="9436" spans="7:9" x14ac:dyDescent="0.25">
      <c r="G9436" s="55"/>
      <c r="H9436" s="56"/>
      <c r="I9436" s="55"/>
    </row>
    <row r="9437" spans="7:9" x14ac:dyDescent="0.25">
      <c r="G9437" s="55"/>
      <c r="H9437" s="56"/>
      <c r="I9437" s="55"/>
    </row>
    <row r="9438" spans="7:9" x14ac:dyDescent="0.25">
      <c r="G9438" s="55"/>
      <c r="H9438" s="56"/>
      <c r="I9438" s="55"/>
    </row>
    <row r="9439" spans="7:9" x14ac:dyDescent="0.25">
      <c r="G9439" s="55"/>
      <c r="H9439" s="56"/>
      <c r="I9439" s="55"/>
    </row>
    <row r="9440" spans="7:9" x14ac:dyDescent="0.25">
      <c r="G9440" s="55"/>
      <c r="H9440" s="56"/>
      <c r="I9440" s="55"/>
    </row>
    <row r="9441" spans="7:9" x14ac:dyDescent="0.25">
      <c r="G9441" s="55"/>
      <c r="H9441" s="56"/>
      <c r="I9441" s="55"/>
    </row>
    <row r="9442" spans="7:9" x14ac:dyDescent="0.25">
      <c r="G9442" s="55"/>
      <c r="H9442" s="56"/>
      <c r="I9442" s="55"/>
    </row>
    <row r="9443" spans="7:9" x14ac:dyDescent="0.25">
      <c r="G9443" s="55"/>
      <c r="H9443" s="56"/>
      <c r="I9443" s="55"/>
    </row>
    <row r="9444" spans="7:9" x14ac:dyDescent="0.25">
      <c r="G9444" s="55"/>
      <c r="H9444" s="56"/>
      <c r="I9444" s="55"/>
    </row>
    <row r="9445" spans="7:9" x14ac:dyDescent="0.25">
      <c r="G9445" s="55"/>
      <c r="H9445" s="56"/>
      <c r="I9445" s="55"/>
    </row>
    <row r="9446" spans="7:9" x14ac:dyDescent="0.25">
      <c r="G9446" s="55"/>
      <c r="H9446" s="56"/>
      <c r="I9446" s="55"/>
    </row>
    <row r="9447" spans="7:9" x14ac:dyDescent="0.25">
      <c r="G9447" s="55"/>
      <c r="H9447" s="56"/>
      <c r="I9447" s="55"/>
    </row>
    <row r="9448" spans="7:9" x14ac:dyDescent="0.25">
      <c r="G9448" s="55"/>
      <c r="H9448" s="56"/>
      <c r="I9448" s="55"/>
    </row>
    <row r="9449" spans="7:9" x14ac:dyDescent="0.25">
      <c r="G9449" s="55"/>
      <c r="H9449" s="56"/>
      <c r="I9449" s="55"/>
    </row>
    <row r="9450" spans="7:9" x14ac:dyDescent="0.25">
      <c r="G9450" s="55"/>
      <c r="H9450" s="56"/>
      <c r="I9450" s="55"/>
    </row>
    <row r="9451" spans="7:9" x14ac:dyDescent="0.25">
      <c r="G9451" s="55"/>
      <c r="H9451" s="56"/>
      <c r="I9451" s="55"/>
    </row>
    <row r="9452" spans="7:9" x14ac:dyDescent="0.25">
      <c r="G9452" s="55"/>
      <c r="H9452" s="56"/>
      <c r="I9452" s="55"/>
    </row>
    <row r="9453" spans="7:9" x14ac:dyDescent="0.25">
      <c r="G9453" s="55"/>
      <c r="H9453" s="56"/>
      <c r="I9453" s="55"/>
    </row>
    <row r="9454" spans="7:9" x14ac:dyDescent="0.25">
      <c r="G9454" s="55"/>
      <c r="H9454" s="56"/>
      <c r="I9454" s="55"/>
    </row>
    <row r="9455" spans="7:9" x14ac:dyDescent="0.25">
      <c r="G9455" s="55"/>
      <c r="H9455" s="56"/>
      <c r="I9455" s="55"/>
    </row>
    <row r="9456" spans="7:9" x14ac:dyDescent="0.25">
      <c r="G9456" s="55"/>
      <c r="H9456" s="56"/>
      <c r="I9456" s="55"/>
    </row>
    <row r="9457" spans="7:9" x14ac:dyDescent="0.25">
      <c r="G9457" s="55"/>
      <c r="H9457" s="56"/>
      <c r="I9457" s="55"/>
    </row>
    <row r="9458" spans="7:9" x14ac:dyDescent="0.25">
      <c r="G9458" s="55"/>
      <c r="H9458" s="56"/>
      <c r="I9458" s="55"/>
    </row>
    <row r="9459" spans="7:9" x14ac:dyDescent="0.25">
      <c r="G9459" s="55"/>
      <c r="H9459" s="56"/>
      <c r="I9459" s="55"/>
    </row>
    <row r="9460" spans="7:9" x14ac:dyDescent="0.25">
      <c r="G9460" s="55"/>
      <c r="H9460" s="56"/>
      <c r="I9460" s="55"/>
    </row>
    <row r="9461" spans="7:9" x14ac:dyDescent="0.25">
      <c r="G9461" s="55"/>
      <c r="H9461" s="56"/>
      <c r="I9461" s="55"/>
    </row>
    <row r="9462" spans="7:9" x14ac:dyDescent="0.25">
      <c r="G9462" s="55"/>
      <c r="H9462" s="56"/>
      <c r="I9462" s="55"/>
    </row>
    <row r="9463" spans="7:9" x14ac:dyDescent="0.25">
      <c r="G9463" s="55"/>
      <c r="H9463" s="56"/>
      <c r="I9463" s="55"/>
    </row>
    <row r="9464" spans="7:9" x14ac:dyDescent="0.25">
      <c r="G9464" s="55"/>
      <c r="H9464" s="56"/>
      <c r="I9464" s="55"/>
    </row>
    <row r="9465" spans="7:9" x14ac:dyDescent="0.25">
      <c r="G9465" s="55"/>
      <c r="H9465" s="56"/>
      <c r="I9465" s="55"/>
    </row>
    <row r="9466" spans="7:9" x14ac:dyDescent="0.25">
      <c r="G9466" s="55"/>
      <c r="H9466" s="56"/>
      <c r="I9466" s="55"/>
    </row>
    <row r="9467" spans="7:9" x14ac:dyDescent="0.25">
      <c r="G9467" s="55"/>
      <c r="H9467" s="56"/>
      <c r="I9467" s="55"/>
    </row>
    <row r="9468" spans="7:9" x14ac:dyDescent="0.25">
      <c r="G9468" s="55"/>
      <c r="H9468" s="56"/>
      <c r="I9468" s="55"/>
    </row>
    <row r="9469" spans="7:9" x14ac:dyDescent="0.25">
      <c r="G9469" s="55"/>
      <c r="H9469" s="56"/>
      <c r="I9469" s="55"/>
    </row>
    <row r="9470" spans="7:9" x14ac:dyDescent="0.25">
      <c r="G9470" s="55"/>
      <c r="H9470" s="56"/>
      <c r="I9470" s="55"/>
    </row>
    <row r="9471" spans="7:9" x14ac:dyDescent="0.25">
      <c r="G9471" s="55"/>
      <c r="H9471" s="56"/>
      <c r="I9471" s="55"/>
    </row>
    <row r="9472" spans="7:9" x14ac:dyDescent="0.25">
      <c r="G9472" s="55"/>
      <c r="H9472" s="56"/>
      <c r="I9472" s="55"/>
    </row>
    <row r="9473" spans="7:9" x14ac:dyDescent="0.25">
      <c r="G9473" s="55"/>
      <c r="H9473" s="56"/>
      <c r="I9473" s="55"/>
    </row>
    <row r="9474" spans="7:9" x14ac:dyDescent="0.25">
      <c r="G9474" s="55"/>
      <c r="H9474" s="56"/>
      <c r="I9474" s="55"/>
    </row>
    <row r="9475" spans="7:9" x14ac:dyDescent="0.25">
      <c r="G9475" s="55"/>
      <c r="H9475" s="56"/>
      <c r="I9475" s="55"/>
    </row>
    <row r="9476" spans="7:9" x14ac:dyDescent="0.25">
      <c r="G9476" s="55"/>
      <c r="H9476" s="56"/>
      <c r="I9476" s="55"/>
    </row>
    <row r="9477" spans="7:9" x14ac:dyDescent="0.25">
      <c r="G9477" s="55"/>
      <c r="H9477" s="56"/>
      <c r="I9477" s="55"/>
    </row>
    <row r="9478" spans="7:9" x14ac:dyDescent="0.25">
      <c r="G9478" s="55"/>
      <c r="H9478" s="56"/>
      <c r="I9478" s="55"/>
    </row>
    <row r="9479" spans="7:9" x14ac:dyDescent="0.25">
      <c r="G9479" s="55"/>
      <c r="H9479" s="56"/>
      <c r="I9479" s="55"/>
    </row>
    <row r="9480" spans="7:9" x14ac:dyDescent="0.25">
      <c r="G9480" s="55"/>
      <c r="H9480" s="56"/>
      <c r="I9480" s="55"/>
    </row>
    <row r="9481" spans="7:9" x14ac:dyDescent="0.25">
      <c r="G9481" s="55"/>
      <c r="H9481" s="56"/>
      <c r="I9481" s="55"/>
    </row>
    <row r="9482" spans="7:9" x14ac:dyDescent="0.25">
      <c r="G9482" s="55"/>
      <c r="H9482" s="56"/>
      <c r="I9482" s="55"/>
    </row>
    <row r="9483" spans="7:9" x14ac:dyDescent="0.25">
      <c r="G9483" s="55"/>
      <c r="H9483" s="56"/>
      <c r="I9483" s="55"/>
    </row>
    <row r="9484" spans="7:9" x14ac:dyDescent="0.25">
      <c r="G9484" s="55"/>
      <c r="H9484" s="56"/>
      <c r="I9484" s="55"/>
    </row>
    <row r="9485" spans="7:9" x14ac:dyDescent="0.25">
      <c r="G9485" s="55"/>
      <c r="H9485" s="56"/>
      <c r="I9485" s="55"/>
    </row>
    <row r="9486" spans="7:9" x14ac:dyDescent="0.25">
      <c r="G9486" s="55"/>
      <c r="H9486" s="56"/>
      <c r="I9486" s="55"/>
    </row>
    <row r="9487" spans="7:9" x14ac:dyDescent="0.25">
      <c r="G9487" s="55"/>
      <c r="H9487" s="56"/>
      <c r="I9487" s="55"/>
    </row>
    <row r="9488" spans="7:9" x14ac:dyDescent="0.25">
      <c r="G9488" s="55"/>
      <c r="H9488" s="56"/>
      <c r="I9488" s="55"/>
    </row>
    <row r="9489" spans="7:9" x14ac:dyDescent="0.25">
      <c r="G9489" s="55"/>
      <c r="H9489" s="56"/>
      <c r="I9489" s="55"/>
    </row>
    <row r="9490" spans="7:9" x14ac:dyDescent="0.25">
      <c r="G9490" s="55"/>
      <c r="H9490" s="56"/>
      <c r="I9490" s="55"/>
    </row>
    <row r="9491" spans="7:9" x14ac:dyDescent="0.25">
      <c r="G9491" s="55"/>
      <c r="H9491" s="56"/>
      <c r="I9491" s="55"/>
    </row>
    <row r="9492" spans="7:9" x14ac:dyDescent="0.25">
      <c r="G9492" s="55"/>
      <c r="H9492" s="56"/>
      <c r="I9492" s="55"/>
    </row>
    <row r="9493" spans="7:9" x14ac:dyDescent="0.25">
      <c r="G9493" s="55"/>
      <c r="H9493" s="56"/>
      <c r="I9493" s="55"/>
    </row>
    <row r="9494" spans="7:9" x14ac:dyDescent="0.25">
      <c r="G9494" s="55"/>
      <c r="H9494" s="56"/>
      <c r="I9494" s="55"/>
    </row>
    <row r="9495" spans="7:9" x14ac:dyDescent="0.25">
      <c r="G9495" s="55"/>
      <c r="H9495" s="56"/>
      <c r="I9495" s="55"/>
    </row>
    <row r="9496" spans="7:9" x14ac:dyDescent="0.25">
      <c r="G9496" s="55"/>
      <c r="H9496" s="56"/>
      <c r="I9496" s="55"/>
    </row>
    <row r="9497" spans="7:9" x14ac:dyDescent="0.25">
      <c r="G9497" s="55"/>
      <c r="H9497" s="56"/>
      <c r="I9497" s="55"/>
    </row>
    <row r="9498" spans="7:9" x14ac:dyDescent="0.25">
      <c r="G9498" s="55"/>
      <c r="H9498" s="56"/>
      <c r="I9498" s="55"/>
    </row>
    <row r="9499" spans="7:9" x14ac:dyDescent="0.25">
      <c r="G9499" s="55"/>
      <c r="H9499" s="56"/>
      <c r="I9499" s="55"/>
    </row>
    <row r="9500" spans="7:9" x14ac:dyDescent="0.25">
      <c r="G9500" s="55"/>
      <c r="H9500" s="56"/>
      <c r="I9500" s="55"/>
    </row>
    <row r="9501" spans="7:9" x14ac:dyDescent="0.25">
      <c r="G9501" s="55"/>
      <c r="H9501" s="56"/>
      <c r="I9501" s="55"/>
    </row>
    <row r="9502" spans="7:9" x14ac:dyDescent="0.25">
      <c r="G9502" s="55"/>
      <c r="H9502" s="56"/>
      <c r="I9502" s="55"/>
    </row>
    <row r="9503" spans="7:9" x14ac:dyDescent="0.25">
      <c r="G9503" s="55"/>
      <c r="H9503" s="56"/>
      <c r="I9503" s="55"/>
    </row>
    <row r="9504" spans="7:9" x14ac:dyDescent="0.25">
      <c r="G9504" s="55"/>
      <c r="H9504" s="56"/>
      <c r="I9504" s="55"/>
    </row>
    <row r="9505" spans="7:9" x14ac:dyDescent="0.25">
      <c r="G9505" s="55"/>
      <c r="H9505" s="56"/>
      <c r="I9505" s="55"/>
    </row>
    <row r="9506" spans="7:9" x14ac:dyDescent="0.25">
      <c r="G9506" s="55"/>
      <c r="H9506" s="56"/>
      <c r="I9506" s="55"/>
    </row>
    <row r="9507" spans="7:9" x14ac:dyDescent="0.25">
      <c r="G9507" s="55"/>
      <c r="H9507" s="56"/>
      <c r="I9507" s="55"/>
    </row>
    <row r="9508" spans="7:9" x14ac:dyDescent="0.25">
      <c r="G9508" s="55"/>
      <c r="H9508" s="56"/>
      <c r="I9508" s="55"/>
    </row>
    <row r="9509" spans="7:9" x14ac:dyDescent="0.25">
      <c r="G9509" s="55"/>
      <c r="H9509" s="56"/>
      <c r="I9509" s="55"/>
    </row>
    <row r="9510" spans="7:9" x14ac:dyDescent="0.25">
      <c r="G9510" s="55"/>
      <c r="H9510" s="56"/>
      <c r="I9510" s="55"/>
    </row>
    <row r="9511" spans="7:9" x14ac:dyDescent="0.25">
      <c r="G9511" s="55"/>
      <c r="H9511" s="56"/>
      <c r="I9511" s="55"/>
    </row>
    <row r="9512" spans="7:9" x14ac:dyDescent="0.25">
      <c r="G9512" s="55"/>
      <c r="H9512" s="56"/>
      <c r="I9512" s="55"/>
    </row>
    <row r="9513" spans="7:9" x14ac:dyDescent="0.25">
      <c r="G9513" s="55"/>
      <c r="H9513" s="56"/>
      <c r="I9513" s="55"/>
    </row>
    <row r="9514" spans="7:9" x14ac:dyDescent="0.25">
      <c r="G9514" s="55"/>
      <c r="H9514" s="56"/>
      <c r="I9514" s="55"/>
    </row>
    <row r="9515" spans="7:9" x14ac:dyDescent="0.25">
      <c r="G9515" s="55"/>
      <c r="H9515" s="56"/>
      <c r="I9515" s="55"/>
    </row>
    <row r="9516" spans="7:9" x14ac:dyDescent="0.25">
      <c r="G9516" s="55"/>
      <c r="H9516" s="56"/>
      <c r="I9516" s="55"/>
    </row>
    <row r="9517" spans="7:9" x14ac:dyDescent="0.25">
      <c r="G9517" s="55"/>
      <c r="H9517" s="56"/>
      <c r="I9517" s="55"/>
    </row>
    <row r="9518" spans="7:9" x14ac:dyDescent="0.25">
      <c r="G9518" s="55"/>
      <c r="H9518" s="56"/>
      <c r="I9518" s="55"/>
    </row>
    <row r="9519" spans="7:9" x14ac:dyDescent="0.25">
      <c r="G9519" s="55"/>
      <c r="H9519" s="56"/>
      <c r="I9519" s="55"/>
    </row>
    <row r="9520" spans="7:9" x14ac:dyDescent="0.25">
      <c r="G9520" s="55"/>
      <c r="H9520" s="56"/>
      <c r="I9520" s="55"/>
    </row>
    <row r="9521" spans="7:9" x14ac:dyDescent="0.25">
      <c r="G9521" s="55"/>
      <c r="H9521" s="56"/>
      <c r="I9521" s="55"/>
    </row>
    <row r="9522" spans="7:9" x14ac:dyDescent="0.25">
      <c r="G9522" s="55"/>
      <c r="H9522" s="56"/>
      <c r="I9522" s="55"/>
    </row>
    <row r="9523" spans="7:9" x14ac:dyDescent="0.25">
      <c r="G9523" s="55"/>
      <c r="H9523" s="56"/>
      <c r="I9523" s="55"/>
    </row>
    <row r="9524" spans="7:9" x14ac:dyDescent="0.25">
      <c r="G9524" s="55"/>
      <c r="H9524" s="56"/>
      <c r="I9524" s="55"/>
    </row>
    <row r="9525" spans="7:9" x14ac:dyDescent="0.25">
      <c r="G9525" s="55"/>
      <c r="H9525" s="56"/>
      <c r="I9525" s="55"/>
    </row>
    <row r="9526" spans="7:9" x14ac:dyDescent="0.25">
      <c r="G9526" s="55"/>
      <c r="H9526" s="56"/>
      <c r="I9526" s="55"/>
    </row>
    <row r="9527" spans="7:9" x14ac:dyDescent="0.25">
      <c r="G9527" s="55"/>
      <c r="H9527" s="56"/>
      <c r="I9527" s="55"/>
    </row>
    <row r="9528" spans="7:9" x14ac:dyDescent="0.25">
      <c r="G9528" s="55"/>
      <c r="H9528" s="56"/>
      <c r="I9528" s="55"/>
    </row>
    <row r="9529" spans="7:9" x14ac:dyDescent="0.25">
      <c r="G9529" s="55"/>
      <c r="H9529" s="56"/>
      <c r="I9529" s="55"/>
    </row>
    <row r="9530" spans="7:9" x14ac:dyDescent="0.25">
      <c r="G9530" s="55"/>
      <c r="H9530" s="56"/>
      <c r="I9530" s="55"/>
    </row>
    <row r="9531" spans="7:9" x14ac:dyDescent="0.25">
      <c r="G9531" s="55"/>
      <c r="H9531" s="56"/>
      <c r="I9531" s="55"/>
    </row>
    <row r="9532" spans="7:9" x14ac:dyDescent="0.25">
      <c r="G9532" s="55"/>
      <c r="H9532" s="56"/>
      <c r="I9532" s="55"/>
    </row>
    <row r="9533" spans="7:9" x14ac:dyDescent="0.25">
      <c r="G9533" s="55"/>
      <c r="H9533" s="56"/>
      <c r="I9533" s="55"/>
    </row>
    <row r="9534" spans="7:9" x14ac:dyDescent="0.25">
      <c r="G9534" s="55"/>
      <c r="H9534" s="56"/>
      <c r="I9534" s="55"/>
    </row>
    <row r="9535" spans="7:9" x14ac:dyDescent="0.25">
      <c r="G9535" s="55"/>
      <c r="H9535" s="56"/>
      <c r="I9535" s="55"/>
    </row>
    <row r="9536" spans="7:9" x14ac:dyDescent="0.25">
      <c r="G9536" s="55"/>
      <c r="H9536" s="56"/>
      <c r="I9536" s="55"/>
    </row>
    <row r="9537" spans="7:9" x14ac:dyDescent="0.25">
      <c r="G9537" s="55"/>
      <c r="H9537" s="56"/>
      <c r="I9537" s="55"/>
    </row>
    <row r="9538" spans="7:9" x14ac:dyDescent="0.25">
      <c r="G9538" s="55"/>
      <c r="H9538" s="56"/>
      <c r="I9538" s="55"/>
    </row>
    <row r="9539" spans="7:9" x14ac:dyDescent="0.25">
      <c r="G9539" s="55"/>
      <c r="H9539" s="56"/>
      <c r="I9539" s="55"/>
    </row>
    <row r="9540" spans="7:9" x14ac:dyDescent="0.25">
      <c r="G9540" s="55"/>
      <c r="H9540" s="56"/>
      <c r="I9540" s="55"/>
    </row>
    <row r="9541" spans="7:9" x14ac:dyDescent="0.25">
      <c r="G9541" s="55"/>
      <c r="H9541" s="56"/>
      <c r="I9541" s="55"/>
    </row>
    <row r="9542" spans="7:9" x14ac:dyDescent="0.25">
      <c r="G9542" s="55"/>
      <c r="H9542" s="56"/>
      <c r="I9542" s="55"/>
    </row>
    <row r="9543" spans="7:9" x14ac:dyDescent="0.25">
      <c r="G9543" s="55"/>
      <c r="H9543" s="56"/>
      <c r="I9543" s="55"/>
    </row>
    <row r="9544" spans="7:9" x14ac:dyDescent="0.25">
      <c r="G9544" s="55"/>
      <c r="H9544" s="56"/>
      <c r="I9544" s="55"/>
    </row>
    <row r="9545" spans="7:9" x14ac:dyDescent="0.25">
      <c r="G9545" s="55"/>
      <c r="H9545" s="56"/>
      <c r="I9545" s="55"/>
    </row>
    <row r="9546" spans="7:9" x14ac:dyDescent="0.25">
      <c r="G9546" s="55"/>
      <c r="H9546" s="56"/>
      <c r="I9546" s="55"/>
    </row>
    <row r="9547" spans="7:9" x14ac:dyDescent="0.25">
      <c r="G9547" s="55"/>
      <c r="H9547" s="56"/>
      <c r="I9547" s="55"/>
    </row>
    <row r="9548" spans="7:9" x14ac:dyDescent="0.25">
      <c r="G9548" s="55"/>
      <c r="H9548" s="56"/>
      <c r="I9548" s="55"/>
    </row>
    <row r="9549" spans="7:9" x14ac:dyDescent="0.25">
      <c r="G9549" s="55"/>
      <c r="H9549" s="56"/>
      <c r="I9549" s="55"/>
    </row>
    <row r="9550" spans="7:9" x14ac:dyDescent="0.25">
      <c r="G9550" s="55"/>
      <c r="H9550" s="56"/>
      <c r="I9550" s="55"/>
    </row>
    <row r="9551" spans="7:9" x14ac:dyDescent="0.25">
      <c r="G9551" s="55"/>
      <c r="H9551" s="56"/>
      <c r="I9551" s="55"/>
    </row>
    <row r="9552" spans="7:9" x14ac:dyDescent="0.25">
      <c r="G9552" s="55"/>
      <c r="H9552" s="56"/>
      <c r="I9552" s="55"/>
    </row>
    <row r="9553" spans="7:9" x14ac:dyDescent="0.25">
      <c r="G9553" s="55"/>
      <c r="H9553" s="56"/>
      <c r="I9553" s="55"/>
    </row>
    <row r="9554" spans="7:9" x14ac:dyDescent="0.25">
      <c r="G9554" s="55"/>
      <c r="H9554" s="56"/>
      <c r="I9554" s="55"/>
    </row>
    <row r="9555" spans="7:9" x14ac:dyDescent="0.25">
      <c r="G9555" s="55"/>
      <c r="H9555" s="56"/>
      <c r="I9555" s="55"/>
    </row>
    <row r="9556" spans="7:9" x14ac:dyDescent="0.25">
      <c r="G9556" s="55"/>
      <c r="H9556" s="56"/>
      <c r="I9556" s="55"/>
    </row>
    <row r="9557" spans="7:9" x14ac:dyDescent="0.25">
      <c r="G9557" s="55"/>
      <c r="H9557" s="56"/>
      <c r="I9557" s="55"/>
    </row>
    <row r="9558" spans="7:9" x14ac:dyDescent="0.25">
      <c r="G9558" s="55"/>
      <c r="H9558" s="56"/>
      <c r="I9558" s="55"/>
    </row>
    <row r="9559" spans="7:9" x14ac:dyDescent="0.25">
      <c r="G9559" s="55"/>
      <c r="H9559" s="56"/>
      <c r="I9559" s="55"/>
    </row>
    <row r="9560" spans="7:9" x14ac:dyDescent="0.25">
      <c r="G9560" s="55"/>
      <c r="H9560" s="56"/>
      <c r="I9560" s="55"/>
    </row>
    <row r="9561" spans="7:9" x14ac:dyDescent="0.25">
      <c r="G9561" s="55"/>
      <c r="H9561" s="56"/>
      <c r="I9561" s="55"/>
    </row>
    <row r="9562" spans="7:9" x14ac:dyDescent="0.25">
      <c r="G9562" s="55"/>
      <c r="H9562" s="56"/>
      <c r="I9562" s="55"/>
    </row>
    <row r="9563" spans="7:9" x14ac:dyDescent="0.25">
      <c r="G9563" s="55"/>
      <c r="H9563" s="56"/>
      <c r="I9563" s="55"/>
    </row>
    <row r="9564" spans="7:9" x14ac:dyDescent="0.25">
      <c r="G9564" s="55"/>
      <c r="H9564" s="56"/>
      <c r="I9564" s="55"/>
    </row>
    <row r="9565" spans="7:9" x14ac:dyDescent="0.25">
      <c r="G9565" s="55"/>
      <c r="H9565" s="56"/>
      <c r="I9565" s="55"/>
    </row>
    <row r="9566" spans="7:9" x14ac:dyDescent="0.25">
      <c r="G9566" s="55"/>
      <c r="H9566" s="56"/>
      <c r="I9566" s="55"/>
    </row>
    <row r="9567" spans="7:9" x14ac:dyDescent="0.25">
      <c r="G9567" s="55"/>
      <c r="H9567" s="56"/>
      <c r="I9567" s="55"/>
    </row>
    <row r="9568" spans="7:9" x14ac:dyDescent="0.25">
      <c r="G9568" s="55"/>
      <c r="H9568" s="56"/>
      <c r="I9568" s="55"/>
    </row>
    <row r="9569" spans="7:9" x14ac:dyDescent="0.25">
      <c r="G9569" s="55"/>
      <c r="H9569" s="56"/>
      <c r="I9569" s="55"/>
    </row>
    <row r="9570" spans="7:9" x14ac:dyDescent="0.25">
      <c r="G9570" s="55"/>
      <c r="H9570" s="56"/>
      <c r="I9570" s="55"/>
    </row>
    <row r="9571" spans="7:9" x14ac:dyDescent="0.25">
      <c r="G9571" s="55"/>
      <c r="H9571" s="56"/>
      <c r="I9571" s="55"/>
    </row>
    <row r="9572" spans="7:9" x14ac:dyDescent="0.25">
      <c r="G9572" s="55"/>
      <c r="H9572" s="56"/>
      <c r="I9572" s="55"/>
    </row>
    <row r="9573" spans="7:9" x14ac:dyDescent="0.25">
      <c r="G9573" s="55"/>
      <c r="H9573" s="56"/>
      <c r="I9573" s="55"/>
    </row>
    <row r="9574" spans="7:9" x14ac:dyDescent="0.25">
      <c r="G9574" s="55"/>
      <c r="H9574" s="56"/>
      <c r="I9574" s="55"/>
    </row>
    <row r="9575" spans="7:9" x14ac:dyDescent="0.25">
      <c r="G9575" s="55"/>
      <c r="H9575" s="56"/>
      <c r="I9575" s="55"/>
    </row>
    <row r="9576" spans="7:9" x14ac:dyDescent="0.25">
      <c r="G9576" s="55"/>
      <c r="H9576" s="56"/>
      <c r="I9576" s="55"/>
    </row>
    <row r="9577" spans="7:9" x14ac:dyDescent="0.25">
      <c r="G9577" s="55"/>
      <c r="H9577" s="56"/>
      <c r="I9577" s="55"/>
    </row>
    <row r="9578" spans="7:9" x14ac:dyDescent="0.25">
      <c r="G9578" s="55"/>
      <c r="H9578" s="56"/>
      <c r="I9578" s="55"/>
    </row>
    <row r="9579" spans="7:9" x14ac:dyDescent="0.25">
      <c r="G9579" s="55"/>
      <c r="H9579" s="56"/>
      <c r="I9579" s="55"/>
    </row>
    <row r="9580" spans="7:9" x14ac:dyDescent="0.25">
      <c r="G9580" s="55"/>
      <c r="H9580" s="56"/>
      <c r="I9580" s="55"/>
    </row>
    <row r="9581" spans="7:9" x14ac:dyDescent="0.25">
      <c r="G9581" s="55"/>
      <c r="H9581" s="56"/>
      <c r="I9581" s="55"/>
    </row>
    <row r="9582" spans="7:9" x14ac:dyDescent="0.25">
      <c r="G9582" s="55"/>
      <c r="H9582" s="56"/>
      <c r="I9582" s="55"/>
    </row>
    <row r="9583" spans="7:9" x14ac:dyDescent="0.25">
      <c r="G9583" s="55"/>
      <c r="H9583" s="56"/>
      <c r="I9583" s="55"/>
    </row>
    <row r="9584" spans="7:9" x14ac:dyDescent="0.25">
      <c r="G9584" s="55"/>
      <c r="H9584" s="56"/>
      <c r="I9584" s="55"/>
    </row>
    <row r="9585" spans="7:9" x14ac:dyDescent="0.25">
      <c r="G9585" s="55"/>
      <c r="H9585" s="56"/>
      <c r="I9585" s="55"/>
    </row>
    <row r="9586" spans="7:9" x14ac:dyDescent="0.25">
      <c r="G9586" s="55"/>
      <c r="H9586" s="56"/>
      <c r="I9586" s="55"/>
    </row>
    <row r="9587" spans="7:9" x14ac:dyDescent="0.25">
      <c r="G9587" s="55"/>
      <c r="H9587" s="56"/>
      <c r="I9587" s="55"/>
    </row>
    <row r="9588" spans="7:9" x14ac:dyDescent="0.25">
      <c r="G9588" s="55"/>
      <c r="H9588" s="56"/>
      <c r="I9588" s="55"/>
    </row>
    <row r="9589" spans="7:9" x14ac:dyDescent="0.25">
      <c r="G9589" s="55"/>
      <c r="H9589" s="56"/>
      <c r="I9589" s="55"/>
    </row>
    <row r="9590" spans="7:9" x14ac:dyDescent="0.25">
      <c r="G9590" s="55"/>
      <c r="H9590" s="56"/>
      <c r="I9590" s="55"/>
    </row>
    <row r="9591" spans="7:9" x14ac:dyDescent="0.25">
      <c r="G9591" s="55"/>
      <c r="H9591" s="56"/>
      <c r="I9591" s="55"/>
    </row>
    <row r="9592" spans="7:9" x14ac:dyDescent="0.25">
      <c r="G9592" s="55"/>
      <c r="H9592" s="56"/>
      <c r="I9592" s="55"/>
    </row>
    <row r="9593" spans="7:9" x14ac:dyDescent="0.25">
      <c r="G9593" s="55"/>
      <c r="H9593" s="56"/>
      <c r="I9593" s="55"/>
    </row>
    <row r="9594" spans="7:9" x14ac:dyDescent="0.25">
      <c r="G9594" s="55"/>
      <c r="H9594" s="56"/>
      <c r="I9594" s="55"/>
    </row>
    <row r="9595" spans="7:9" x14ac:dyDescent="0.25">
      <c r="G9595" s="55"/>
      <c r="H9595" s="56"/>
      <c r="I9595" s="55"/>
    </row>
    <row r="9596" spans="7:9" x14ac:dyDescent="0.25">
      <c r="G9596" s="55"/>
      <c r="H9596" s="56"/>
      <c r="I9596" s="55"/>
    </row>
    <row r="9597" spans="7:9" x14ac:dyDescent="0.25">
      <c r="G9597" s="55"/>
      <c r="H9597" s="56"/>
      <c r="I9597" s="55"/>
    </row>
    <row r="9598" spans="7:9" x14ac:dyDescent="0.25">
      <c r="G9598" s="55"/>
      <c r="H9598" s="56"/>
      <c r="I9598" s="55"/>
    </row>
    <row r="9599" spans="7:9" x14ac:dyDescent="0.25">
      <c r="G9599" s="55"/>
      <c r="H9599" s="56"/>
      <c r="I9599" s="55"/>
    </row>
    <row r="9600" spans="7:9" x14ac:dyDescent="0.25">
      <c r="G9600" s="55"/>
      <c r="H9600" s="56"/>
      <c r="I9600" s="55"/>
    </row>
    <row r="9601" spans="7:9" x14ac:dyDescent="0.25">
      <c r="G9601" s="55"/>
      <c r="H9601" s="56"/>
      <c r="I9601" s="55"/>
    </row>
    <row r="9602" spans="7:9" x14ac:dyDescent="0.25">
      <c r="G9602" s="55"/>
      <c r="H9602" s="56"/>
      <c r="I9602" s="55"/>
    </row>
    <row r="9603" spans="7:9" x14ac:dyDescent="0.25">
      <c r="G9603" s="55"/>
      <c r="H9603" s="56"/>
      <c r="I9603" s="55"/>
    </row>
    <row r="9604" spans="7:9" x14ac:dyDescent="0.25">
      <c r="G9604" s="55"/>
      <c r="H9604" s="56"/>
      <c r="I9604" s="55"/>
    </row>
    <row r="9605" spans="7:9" x14ac:dyDescent="0.25">
      <c r="G9605" s="55"/>
      <c r="H9605" s="56"/>
      <c r="I9605" s="55"/>
    </row>
    <row r="9606" spans="7:9" x14ac:dyDescent="0.25">
      <c r="G9606" s="55"/>
      <c r="H9606" s="56"/>
      <c r="I9606" s="55"/>
    </row>
    <row r="9607" spans="7:9" x14ac:dyDescent="0.25">
      <c r="G9607" s="55"/>
      <c r="H9607" s="56"/>
      <c r="I9607" s="55"/>
    </row>
    <row r="9608" spans="7:9" x14ac:dyDescent="0.25">
      <c r="G9608" s="55"/>
      <c r="H9608" s="56"/>
      <c r="I9608" s="55"/>
    </row>
    <row r="9609" spans="7:9" x14ac:dyDescent="0.25">
      <c r="G9609" s="55"/>
      <c r="H9609" s="56"/>
      <c r="I9609" s="55"/>
    </row>
    <row r="9610" spans="7:9" x14ac:dyDescent="0.25">
      <c r="G9610" s="55"/>
      <c r="H9610" s="56"/>
      <c r="I9610" s="55"/>
    </row>
    <row r="9611" spans="7:9" x14ac:dyDescent="0.25">
      <c r="G9611" s="55"/>
      <c r="H9611" s="56"/>
      <c r="I9611" s="55"/>
    </row>
    <row r="9612" spans="7:9" x14ac:dyDescent="0.25">
      <c r="G9612" s="55"/>
      <c r="H9612" s="56"/>
      <c r="I9612" s="55"/>
    </row>
    <row r="9613" spans="7:9" x14ac:dyDescent="0.25">
      <c r="G9613" s="55"/>
      <c r="H9613" s="56"/>
      <c r="I9613" s="55"/>
    </row>
    <row r="9614" spans="7:9" x14ac:dyDescent="0.25">
      <c r="G9614" s="55"/>
      <c r="H9614" s="56"/>
      <c r="I9614" s="55"/>
    </row>
    <row r="9615" spans="7:9" x14ac:dyDescent="0.25">
      <c r="G9615" s="55"/>
      <c r="H9615" s="56"/>
      <c r="I9615" s="55"/>
    </row>
    <row r="9616" spans="7:9" x14ac:dyDescent="0.25">
      <c r="G9616" s="55"/>
      <c r="H9616" s="56"/>
      <c r="I9616" s="55"/>
    </row>
    <row r="9617" spans="7:9" x14ac:dyDescent="0.25">
      <c r="G9617" s="55"/>
      <c r="H9617" s="56"/>
      <c r="I9617" s="55"/>
    </row>
    <row r="9618" spans="7:9" x14ac:dyDescent="0.25">
      <c r="G9618" s="55"/>
      <c r="H9618" s="56"/>
      <c r="I9618" s="55"/>
    </row>
    <row r="9619" spans="7:9" x14ac:dyDescent="0.25">
      <c r="G9619" s="55"/>
      <c r="H9619" s="56"/>
      <c r="I9619" s="55"/>
    </row>
    <row r="9620" spans="7:9" x14ac:dyDescent="0.25">
      <c r="G9620" s="55"/>
      <c r="H9620" s="56"/>
      <c r="I9620" s="55"/>
    </row>
    <row r="9621" spans="7:9" x14ac:dyDescent="0.25">
      <c r="G9621" s="55"/>
      <c r="H9621" s="56"/>
      <c r="I9621" s="55"/>
    </row>
    <row r="9622" spans="7:9" x14ac:dyDescent="0.25">
      <c r="G9622" s="55"/>
      <c r="H9622" s="56"/>
      <c r="I9622" s="55"/>
    </row>
    <row r="9623" spans="7:9" x14ac:dyDescent="0.25">
      <c r="G9623" s="55"/>
      <c r="H9623" s="56"/>
      <c r="I9623" s="55"/>
    </row>
    <row r="9624" spans="7:9" x14ac:dyDescent="0.25">
      <c r="G9624" s="55"/>
      <c r="H9624" s="56"/>
      <c r="I9624" s="55"/>
    </row>
    <row r="9625" spans="7:9" x14ac:dyDescent="0.25">
      <c r="G9625" s="55"/>
      <c r="H9625" s="56"/>
      <c r="I9625" s="55"/>
    </row>
    <row r="9626" spans="7:9" x14ac:dyDescent="0.25">
      <c r="G9626" s="55"/>
      <c r="H9626" s="56"/>
      <c r="I9626" s="55"/>
    </row>
    <row r="9627" spans="7:9" x14ac:dyDescent="0.25">
      <c r="G9627" s="55"/>
      <c r="H9627" s="56"/>
      <c r="I9627" s="55"/>
    </row>
    <row r="9628" spans="7:9" x14ac:dyDescent="0.25">
      <c r="G9628" s="55"/>
      <c r="H9628" s="56"/>
      <c r="I9628" s="55"/>
    </row>
    <row r="9629" spans="7:9" x14ac:dyDescent="0.25">
      <c r="G9629" s="55"/>
      <c r="H9629" s="56"/>
      <c r="I9629" s="55"/>
    </row>
    <row r="9630" spans="7:9" x14ac:dyDescent="0.25">
      <c r="G9630" s="55"/>
      <c r="H9630" s="56"/>
      <c r="I9630" s="55"/>
    </row>
    <row r="9631" spans="7:9" x14ac:dyDescent="0.25">
      <c r="G9631" s="55"/>
      <c r="H9631" s="56"/>
      <c r="I9631" s="55"/>
    </row>
    <row r="9632" spans="7:9" x14ac:dyDescent="0.25">
      <c r="G9632" s="55"/>
      <c r="H9632" s="56"/>
      <c r="I9632" s="55"/>
    </row>
    <row r="9633" spans="7:9" x14ac:dyDescent="0.25">
      <c r="G9633" s="55"/>
      <c r="H9633" s="56"/>
      <c r="I9633" s="55"/>
    </row>
    <row r="9634" spans="7:9" x14ac:dyDescent="0.25">
      <c r="G9634" s="55"/>
      <c r="H9634" s="56"/>
      <c r="I9634" s="55"/>
    </row>
    <row r="9635" spans="7:9" x14ac:dyDescent="0.25">
      <c r="G9635" s="55"/>
      <c r="H9635" s="56"/>
      <c r="I9635" s="55"/>
    </row>
    <row r="9636" spans="7:9" x14ac:dyDescent="0.25">
      <c r="G9636" s="55"/>
      <c r="H9636" s="56"/>
      <c r="I9636" s="55"/>
    </row>
    <row r="9637" spans="7:9" x14ac:dyDescent="0.25">
      <c r="G9637" s="55"/>
      <c r="H9637" s="56"/>
      <c r="I9637" s="55"/>
    </row>
    <row r="9638" spans="7:9" x14ac:dyDescent="0.25">
      <c r="G9638" s="55"/>
      <c r="H9638" s="56"/>
      <c r="I9638" s="55"/>
    </row>
    <row r="9639" spans="7:9" x14ac:dyDescent="0.25">
      <c r="G9639" s="55"/>
      <c r="H9639" s="56"/>
      <c r="I9639" s="55"/>
    </row>
    <row r="9640" spans="7:9" x14ac:dyDescent="0.25">
      <c r="G9640" s="55"/>
      <c r="H9640" s="56"/>
      <c r="I9640" s="55"/>
    </row>
    <row r="9641" spans="7:9" x14ac:dyDescent="0.25">
      <c r="G9641" s="55"/>
      <c r="H9641" s="56"/>
      <c r="I9641" s="55"/>
    </row>
    <row r="9642" spans="7:9" x14ac:dyDescent="0.25">
      <c r="G9642" s="55"/>
      <c r="H9642" s="56"/>
      <c r="I9642" s="55"/>
    </row>
    <row r="9643" spans="7:9" x14ac:dyDescent="0.25">
      <c r="G9643" s="55"/>
      <c r="H9643" s="56"/>
      <c r="I9643" s="55"/>
    </row>
    <row r="9644" spans="7:9" x14ac:dyDescent="0.25">
      <c r="G9644" s="55"/>
      <c r="H9644" s="56"/>
      <c r="I9644" s="55"/>
    </row>
    <row r="9645" spans="7:9" x14ac:dyDescent="0.25">
      <c r="G9645" s="55"/>
      <c r="H9645" s="56"/>
      <c r="I9645" s="55"/>
    </row>
    <row r="9646" spans="7:9" x14ac:dyDescent="0.25">
      <c r="G9646" s="55"/>
      <c r="H9646" s="56"/>
      <c r="I9646" s="55"/>
    </row>
    <row r="9647" spans="7:9" x14ac:dyDescent="0.25">
      <c r="G9647" s="55"/>
      <c r="H9647" s="56"/>
      <c r="I9647" s="55"/>
    </row>
    <row r="9648" spans="7:9" x14ac:dyDescent="0.25">
      <c r="G9648" s="55"/>
      <c r="H9648" s="56"/>
      <c r="I9648" s="55"/>
    </row>
    <row r="9649" spans="7:9" x14ac:dyDescent="0.25">
      <c r="G9649" s="55"/>
      <c r="H9649" s="56"/>
      <c r="I9649" s="55"/>
    </row>
    <row r="9650" spans="7:9" x14ac:dyDescent="0.25">
      <c r="G9650" s="55"/>
      <c r="H9650" s="56"/>
      <c r="I9650" s="55"/>
    </row>
    <row r="9651" spans="7:9" x14ac:dyDescent="0.25">
      <c r="G9651" s="55"/>
      <c r="H9651" s="56"/>
      <c r="I9651" s="55"/>
    </row>
    <row r="9652" spans="7:9" x14ac:dyDescent="0.25">
      <c r="G9652" s="55"/>
      <c r="H9652" s="56"/>
      <c r="I9652" s="55"/>
    </row>
    <row r="9653" spans="7:9" x14ac:dyDescent="0.25">
      <c r="G9653" s="55"/>
      <c r="H9653" s="56"/>
      <c r="I9653" s="55"/>
    </row>
    <row r="9654" spans="7:9" x14ac:dyDescent="0.25">
      <c r="G9654" s="55"/>
      <c r="H9654" s="56"/>
      <c r="I9654" s="55"/>
    </row>
    <row r="9655" spans="7:9" x14ac:dyDescent="0.25">
      <c r="G9655" s="55"/>
      <c r="H9655" s="56"/>
      <c r="I9655" s="55"/>
    </row>
    <row r="9656" spans="7:9" x14ac:dyDescent="0.25">
      <c r="G9656" s="55"/>
      <c r="H9656" s="56"/>
      <c r="I9656" s="55"/>
    </row>
    <row r="9657" spans="7:9" x14ac:dyDescent="0.25">
      <c r="G9657" s="55"/>
      <c r="H9657" s="56"/>
      <c r="I9657" s="55"/>
    </row>
    <row r="9658" spans="7:9" x14ac:dyDescent="0.25">
      <c r="G9658" s="55"/>
      <c r="H9658" s="56"/>
      <c r="I9658" s="55"/>
    </row>
    <row r="9659" spans="7:9" x14ac:dyDescent="0.25">
      <c r="G9659" s="55"/>
      <c r="H9659" s="56"/>
      <c r="I9659" s="55"/>
    </row>
    <row r="9660" spans="7:9" x14ac:dyDescent="0.25">
      <c r="G9660" s="55"/>
      <c r="H9660" s="56"/>
      <c r="I9660" s="55"/>
    </row>
    <row r="9661" spans="7:9" x14ac:dyDescent="0.25">
      <c r="G9661" s="55"/>
      <c r="H9661" s="56"/>
      <c r="I9661" s="55"/>
    </row>
    <row r="9662" spans="7:9" x14ac:dyDescent="0.25">
      <c r="G9662" s="55"/>
      <c r="H9662" s="56"/>
      <c r="I9662" s="55"/>
    </row>
    <row r="9663" spans="7:9" x14ac:dyDescent="0.25">
      <c r="G9663" s="55"/>
      <c r="H9663" s="56"/>
      <c r="I9663" s="55"/>
    </row>
    <row r="9664" spans="7:9" x14ac:dyDescent="0.25">
      <c r="G9664" s="55"/>
      <c r="H9664" s="56"/>
      <c r="I9664" s="55"/>
    </row>
    <row r="9665" spans="7:9" x14ac:dyDescent="0.25">
      <c r="G9665" s="55"/>
      <c r="H9665" s="56"/>
      <c r="I9665" s="55"/>
    </row>
    <row r="9666" spans="7:9" x14ac:dyDescent="0.25">
      <c r="G9666" s="55"/>
      <c r="H9666" s="56"/>
      <c r="I9666" s="55"/>
    </row>
    <row r="9667" spans="7:9" x14ac:dyDescent="0.25">
      <c r="G9667" s="55"/>
      <c r="H9667" s="56"/>
      <c r="I9667" s="55"/>
    </row>
    <row r="9668" spans="7:9" x14ac:dyDescent="0.25">
      <c r="G9668" s="55"/>
      <c r="H9668" s="56"/>
      <c r="I9668" s="55"/>
    </row>
    <row r="9669" spans="7:9" x14ac:dyDescent="0.25">
      <c r="G9669" s="55"/>
      <c r="H9669" s="56"/>
      <c r="I9669" s="55"/>
    </row>
    <row r="9670" spans="7:9" x14ac:dyDescent="0.25">
      <c r="G9670" s="55"/>
      <c r="H9670" s="56"/>
      <c r="I9670" s="55"/>
    </row>
    <row r="9671" spans="7:9" x14ac:dyDescent="0.25">
      <c r="G9671" s="55"/>
      <c r="H9671" s="56"/>
      <c r="I9671" s="55"/>
    </row>
    <row r="9672" spans="7:9" x14ac:dyDescent="0.25">
      <c r="G9672" s="55"/>
      <c r="H9672" s="56"/>
      <c r="I9672" s="55"/>
    </row>
    <row r="9673" spans="7:9" x14ac:dyDescent="0.25">
      <c r="G9673" s="55"/>
      <c r="H9673" s="56"/>
      <c r="I9673" s="55"/>
    </row>
    <row r="9674" spans="7:9" x14ac:dyDescent="0.25">
      <c r="G9674" s="55"/>
      <c r="H9674" s="56"/>
      <c r="I9674" s="55"/>
    </row>
    <row r="9675" spans="7:9" x14ac:dyDescent="0.25">
      <c r="G9675" s="55"/>
      <c r="H9675" s="56"/>
      <c r="I9675" s="55"/>
    </row>
    <row r="9676" spans="7:9" x14ac:dyDescent="0.25">
      <c r="G9676" s="55"/>
      <c r="H9676" s="56"/>
      <c r="I9676" s="55"/>
    </row>
    <row r="9677" spans="7:9" x14ac:dyDescent="0.25">
      <c r="G9677" s="55"/>
      <c r="H9677" s="56"/>
      <c r="I9677" s="55"/>
    </row>
    <row r="9678" spans="7:9" x14ac:dyDescent="0.25">
      <c r="G9678" s="55"/>
      <c r="H9678" s="56"/>
      <c r="I9678" s="55"/>
    </row>
    <row r="9679" spans="7:9" x14ac:dyDescent="0.25">
      <c r="G9679" s="55"/>
      <c r="H9679" s="56"/>
      <c r="I9679" s="55"/>
    </row>
    <row r="9680" spans="7:9" x14ac:dyDescent="0.25">
      <c r="G9680" s="55"/>
      <c r="H9680" s="56"/>
      <c r="I9680" s="55"/>
    </row>
    <row r="9681" spans="7:9" x14ac:dyDescent="0.25">
      <c r="G9681" s="55"/>
      <c r="H9681" s="56"/>
      <c r="I9681" s="55"/>
    </row>
    <row r="9682" spans="7:9" x14ac:dyDescent="0.25">
      <c r="G9682" s="55"/>
      <c r="H9682" s="56"/>
      <c r="I9682" s="55"/>
    </row>
    <row r="9683" spans="7:9" x14ac:dyDescent="0.25">
      <c r="G9683" s="55"/>
      <c r="H9683" s="56"/>
      <c r="I9683" s="55"/>
    </row>
    <row r="9684" spans="7:9" x14ac:dyDescent="0.25">
      <c r="G9684" s="55"/>
      <c r="H9684" s="56"/>
      <c r="I9684" s="55"/>
    </row>
    <row r="9685" spans="7:9" x14ac:dyDescent="0.25">
      <c r="G9685" s="55"/>
      <c r="H9685" s="56"/>
      <c r="I9685" s="55"/>
    </row>
    <row r="9686" spans="7:9" x14ac:dyDescent="0.25">
      <c r="G9686" s="55"/>
      <c r="H9686" s="56"/>
      <c r="I9686" s="55"/>
    </row>
    <row r="9687" spans="7:9" x14ac:dyDescent="0.25">
      <c r="G9687" s="55"/>
      <c r="H9687" s="56"/>
      <c r="I9687" s="55"/>
    </row>
    <row r="9688" spans="7:9" x14ac:dyDescent="0.25">
      <c r="G9688" s="55"/>
      <c r="H9688" s="56"/>
      <c r="I9688" s="55"/>
    </row>
    <row r="9689" spans="7:9" x14ac:dyDescent="0.25">
      <c r="G9689" s="55"/>
      <c r="H9689" s="56"/>
      <c r="I9689" s="55"/>
    </row>
    <row r="9690" spans="7:9" x14ac:dyDescent="0.25">
      <c r="G9690" s="55"/>
      <c r="H9690" s="56"/>
      <c r="I9690" s="55"/>
    </row>
    <row r="9691" spans="7:9" x14ac:dyDescent="0.25">
      <c r="G9691" s="55"/>
      <c r="H9691" s="56"/>
      <c r="I9691" s="55"/>
    </row>
    <row r="9692" spans="7:9" x14ac:dyDescent="0.25">
      <c r="G9692" s="55"/>
      <c r="H9692" s="56"/>
      <c r="I9692" s="55"/>
    </row>
    <row r="9693" spans="7:9" x14ac:dyDescent="0.25">
      <c r="G9693" s="55"/>
      <c r="H9693" s="56"/>
      <c r="I9693" s="55"/>
    </row>
    <row r="9694" spans="7:9" x14ac:dyDescent="0.25">
      <c r="G9694" s="55"/>
      <c r="H9694" s="56"/>
      <c r="I9694" s="55"/>
    </row>
    <row r="9695" spans="7:9" x14ac:dyDescent="0.25">
      <c r="G9695" s="55"/>
      <c r="H9695" s="56"/>
      <c r="I9695" s="55"/>
    </row>
    <row r="9696" spans="7:9" x14ac:dyDescent="0.25">
      <c r="G9696" s="55"/>
      <c r="H9696" s="56"/>
      <c r="I9696" s="55"/>
    </row>
    <row r="9697" spans="7:9" x14ac:dyDescent="0.25">
      <c r="G9697" s="55"/>
      <c r="H9697" s="56"/>
      <c r="I9697" s="55"/>
    </row>
    <row r="9698" spans="7:9" x14ac:dyDescent="0.25">
      <c r="G9698" s="55"/>
      <c r="H9698" s="56"/>
      <c r="I9698" s="55"/>
    </row>
    <row r="9699" spans="7:9" x14ac:dyDescent="0.25">
      <c r="G9699" s="55"/>
      <c r="H9699" s="56"/>
      <c r="I9699" s="55"/>
    </row>
    <row r="9700" spans="7:9" x14ac:dyDescent="0.25">
      <c r="G9700" s="55"/>
      <c r="H9700" s="56"/>
      <c r="I9700" s="55"/>
    </row>
    <row r="9701" spans="7:9" x14ac:dyDescent="0.25">
      <c r="G9701" s="55"/>
      <c r="H9701" s="56"/>
      <c r="I9701" s="55"/>
    </row>
    <row r="9702" spans="7:9" x14ac:dyDescent="0.25">
      <c r="G9702" s="55"/>
      <c r="H9702" s="56"/>
      <c r="I9702" s="55"/>
    </row>
    <row r="9703" spans="7:9" x14ac:dyDescent="0.25">
      <c r="G9703" s="55"/>
      <c r="H9703" s="56"/>
      <c r="I9703" s="55"/>
    </row>
    <row r="9704" spans="7:9" x14ac:dyDescent="0.25">
      <c r="G9704" s="55"/>
      <c r="H9704" s="56"/>
      <c r="I9704" s="55"/>
    </row>
    <row r="9705" spans="7:9" x14ac:dyDescent="0.25">
      <c r="G9705" s="55"/>
      <c r="H9705" s="56"/>
      <c r="I9705" s="55"/>
    </row>
    <row r="9706" spans="7:9" x14ac:dyDescent="0.25">
      <c r="G9706" s="55"/>
      <c r="H9706" s="56"/>
      <c r="I9706" s="55"/>
    </row>
    <row r="9707" spans="7:9" x14ac:dyDescent="0.25">
      <c r="G9707" s="55"/>
      <c r="H9707" s="56"/>
      <c r="I9707" s="55"/>
    </row>
    <row r="9708" spans="7:9" x14ac:dyDescent="0.25">
      <c r="G9708" s="55"/>
      <c r="H9708" s="56"/>
      <c r="I9708" s="55"/>
    </row>
    <row r="9709" spans="7:9" x14ac:dyDescent="0.25">
      <c r="G9709" s="55"/>
      <c r="H9709" s="56"/>
      <c r="I9709" s="55"/>
    </row>
    <row r="9710" spans="7:9" x14ac:dyDescent="0.25">
      <c r="G9710" s="55"/>
      <c r="H9710" s="56"/>
      <c r="I9710" s="55"/>
    </row>
    <row r="9711" spans="7:9" x14ac:dyDescent="0.25">
      <c r="G9711" s="55"/>
      <c r="H9711" s="56"/>
      <c r="I9711" s="55"/>
    </row>
    <row r="9712" spans="7:9" x14ac:dyDescent="0.25">
      <c r="G9712" s="55"/>
      <c r="H9712" s="56"/>
      <c r="I9712" s="55"/>
    </row>
    <row r="9713" spans="7:9" x14ac:dyDescent="0.25">
      <c r="G9713" s="55"/>
      <c r="H9713" s="56"/>
      <c r="I9713" s="55"/>
    </row>
    <row r="9714" spans="7:9" x14ac:dyDescent="0.25">
      <c r="G9714" s="55"/>
      <c r="H9714" s="56"/>
      <c r="I9714" s="55"/>
    </row>
    <row r="9715" spans="7:9" x14ac:dyDescent="0.25">
      <c r="G9715" s="55"/>
      <c r="H9715" s="56"/>
      <c r="I9715" s="55"/>
    </row>
    <row r="9716" spans="7:9" x14ac:dyDescent="0.25">
      <c r="G9716" s="55"/>
      <c r="H9716" s="56"/>
      <c r="I9716" s="55"/>
    </row>
    <row r="9717" spans="7:9" x14ac:dyDescent="0.25">
      <c r="G9717" s="55"/>
      <c r="H9717" s="56"/>
      <c r="I9717" s="55"/>
    </row>
    <row r="9718" spans="7:9" x14ac:dyDescent="0.25">
      <c r="G9718" s="55"/>
      <c r="H9718" s="56"/>
      <c r="I9718" s="55"/>
    </row>
    <row r="9719" spans="7:9" x14ac:dyDescent="0.25">
      <c r="G9719" s="55"/>
      <c r="H9719" s="56"/>
      <c r="I9719" s="55"/>
    </row>
    <row r="9720" spans="7:9" x14ac:dyDescent="0.25">
      <c r="G9720" s="55"/>
      <c r="H9720" s="56"/>
      <c r="I9720" s="55"/>
    </row>
    <row r="9721" spans="7:9" x14ac:dyDescent="0.25">
      <c r="G9721" s="55"/>
      <c r="H9721" s="56"/>
      <c r="I9721" s="55"/>
    </row>
    <row r="9722" spans="7:9" x14ac:dyDescent="0.25">
      <c r="G9722" s="55"/>
      <c r="H9722" s="56"/>
      <c r="I9722" s="55"/>
    </row>
    <row r="9723" spans="7:9" x14ac:dyDescent="0.25">
      <c r="G9723" s="55"/>
      <c r="H9723" s="56"/>
      <c r="I9723" s="55"/>
    </row>
    <row r="9724" spans="7:9" x14ac:dyDescent="0.25">
      <c r="G9724" s="55"/>
      <c r="H9724" s="56"/>
      <c r="I9724" s="55"/>
    </row>
    <row r="9725" spans="7:9" x14ac:dyDescent="0.25">
      <c r="G9725" s="55"/>
      <c r="H9725" s="56"/>
      <c r="I9725" s="55"/>
    </row>
    <row r="9726" spans="7:9" x14ac:dyDescent="0.25">
      <c r="G9726" s="55"/>
      <c r="H9726" s="56"/>
      <c r="I9726" s="55"/>
    </row>
    <row r="9727" spans="7:9" x14ac:dyDescent="0.25">
      <c r="G9727" s="55"/>
      <c r="H9727" s="56"/>
      <c r="I9727" s="55"/>
    </row>
    <row r="9728" spans="7:9" x14ac:dyDescent="0.25">
      <c r="G9728" s="55"/>
      <c r="H9728" s="56"/>
      <c r="I9728" s="55"/>
    </row>
    <row r="9729" spans="7:9" x14ac:dyDescent="0.25">
      <c r="G9729" s="55"/>
      <c r="H9729" s="56"/>
      <c r="I9729" s="55"/>
    </row>
    <row r="9730" spans="7:9" x14ac:dyDescent="0.25">
      <c r="G9730" s="55"/>
      <c r="H9730" s="56"/>
      <c r="I9730" s="55"/>
    </row>
    <row r="9731" spans="7:9" x14ac:dyDescent="0.25">
      <c r="G9731" s="55"/>
      <c r="H9731" s="56"/>
      <c r="I9731" s="55"/>
    </row>
    <row r="9732" spans="7:9" x14ac:dyDescent="0.25">
      <c r="G9732" s="55"/>
      <c r="H9732" s="56"/>
      <c r="I9732" s="55"/>
    </row>
    <row r="9733" spans="7:9" x14ac:dyDescent="0.25">
      <c r="G9733" s="55"/>
      <c r="H9733" s="56"/>
      <c r="I9733" s="55"/>
    </row>
    <row r="9734" spans="7:9" x14ac:dyDescent="0.25">
      <c r="G9734" s="55"/>
      <c r="H9734" s="56"/>
      <c r="I9734" s="55"/>
    </row>
    <row r="9735" spans="7:9" x14ac:dyDescent="0.25">
      <c r="G9735" s="55"/>
      <c r="H9735" s="56"/>
      <c r="I9735" s="55"/>
    </row>
    <row r="9736" spans="7:9" x14ac:dyDescent="0.25">
      <c r="G9736" s="55"/>
      <c r="H9736" s="56"/>
      <c r="I9736" s="55"/>
    </row>
    <row r="9737" spans="7:9" x14ac:dyDescent="0.25">
      <c r="G9737" s="55"/>
      <c r="H9737" s="56"/>
      <c r="I9737" s="55"/>
    </row>
    <row r="9738" spans="7:9" x14ac:dyDescent="0.25">
      <c r="G9738" s="55"/>
      <c r="H9738" s="56"/>
      <c r="I9738" s="55"/>
    </row>
    <row r="9739" spans="7:9" x14ac:dyDescent="0.25">
      <c r="G9739" s="55"/>
      <c r="H9739" s="56"/>
      <c r="I9739" s="55"/>
    </row>
    <row r="9740" spans="7:9" x14ac:dyDescent="0.25">
      <c r="G9740" s="55"/>
      <c r="H9740" s="56"/>
      <c r="I9740" s="55"/>
    </row>
    <row r="9741" spans="7:9" x14ac:dyDescent="0.25">
      <c r="G9741" s="55"/>
      <c r="H9741" s="56"/>
      <c r="I9741" s="55"/>
    </row>
    <row r="9742" spans="7:9" x14ac:dyDescent="0.25">
      <c r="G9742" s="55"/>
      <c r="H9742" s="56"/>
      <c r="I9742" s="55"/>
    </row>
    <row r="9743" spans="7:9" x14ac:dyDescent="0.25">
      <c r="G9743" s="55"/>
      <c r="H9743" s="56"/>
      <c r="I9743" s="55"/>
    </row>
    <row r="9744" spans="7:9" x14ac:dyDescent="0.25">
      <c r="G9744" s="55"/>
      <c r="H9744" s="56"/>
      <c r="I9744" s="55"/>
    </row>
    <row r="9745" spans="7:9" x14ac:dyDescent="0.25">
      <c r="G9745" s="55"/>
      <c r="H9745" s="56"/>
      <c r="I9745" s="55"/>
    </row>
    <row r="9746" spans="7:9" x14ac:dyDescent="0.25">
      <c r="G9746" s="55"/>
      <c r="H9746" s="56"/>
      <c r="I9746" s="55"/>
    </row>
    <row r="9747" spans="7:9" x14ac:dyDescent="0.25">
      <c r="G9747" s="55"/>
      <c r="H9747" s="56"/>
      <c r="I9747" s="55"/>
    </row>
    <row r="9748" spans="7:9" x14ac:dyDescent="0.25">
      <c r="G9748" s="55"/>
      <c r="H9748" s="56"/>
      <c r="I9748" s="55"/>
    </row>
    <row r="9749" spans="7:9" x14ac:dyDescent="0.25">
      <c r="G9749" s="55"/>
      <c r="H9749" s="56"/>
      <c r="I9749" s="55"/>
    </row>
    <row r="9750" spans="7:9" x14ac:dyDescent="0.25">
      <c r="G9750" s="55"/>
      <c r="H9750" s="56"/>
      <c r="I9750" s="55"/>
    </row>
    <row r="9751" spans="7:9" x14ac:dyDescent="0.25">
      <c r="G9751" s="55"/>
      <c r="H9751" s="56"/>
      <c r="I9751" s="55"/>
    </row>
    <row r="9752" spans="7:9" x14ac:dyDescent="0.25">
      <c r="G9752" s="55"/>
      <c r="H9752" s="56"/>
      <c r="I9752" s="55"/>
    </row>
    <row r="9753" spans="7:9" x14ac:dyDescent="0.25">
      <c r="G9753" s="55"/>
      <c r="H9753" s="56"/>
      <c r="I9753" s="55"/>
    </row>
    <row r="9754" spans="7:9" x14ac:dyDescent="0.25">
      <c r="G9754" s="55"/>
      <c r="H9754" s="56"/>
      <c r="I9754" s="55"/>
    </row>
    <row r="9755" spans="7:9" x14ac:dyDescent="0.25">
      <c r="G9755" s="55"/>
      <c r="H9755" s="56"/>
      <c r="I9755" s="55"/>
    </row>
    <row r="9756" spans="7:9" x14ac:dyDescent="0.25">
      <c r="G9756" s="55"/>
      <c r="H9756" s="56"/>
      <c r="I9756" s="55"/>
    </row>
    <row r="9757" spans="7:9" x14ac:dyDescent="0.25">
      <c r="G9757" s="55"/>
      <c r="H9757" s="56"/>
      <c r="I9757" s="55"/>
    </row>
    <row r="9758" spans="7:9" x14ac:dyDescent="0.25">
      <c r="G9758" s="55"/>
      <c r="H9758" s="56"/>
      <c r="I9758" s="55"/>
    </row>
    <row r="9759" spans="7:9" x14ac:dyDescent="0.25">
      <c r="G9759" s="55"/>
      <c r="H9759" s="56"/>
      <c r="I9759" s="55"/>
    </row>
    <row r="9760" spans="7:9" x14ac:dyDescent="0.25">
      <c r="G9760" s="55"/>
      <c r="H9760" s="56"/>
      <c r="I9760" s="55"/>
    </row>
    <row r="9761" spans="7:9" x14ac:dyDescent="0.25">
      <c r="G9761" s="55"/>
      <c r="H9761" s="56"/>
      <c r="I9761" s="55"/>
    </row>
    <row r="9762" spans="7:9" x14ac:dyDescent="0.25">
      <c r="G9762" s="55"/>
      <c r="H9762" s="56"/>
      <c r="I9762" s="55"/>
    </row>
    <row r="9763" spans="7:9" x14ac:dyDescent="0.25">
      <c r="G9763" s="55"/>
      <c r="H9763" s="56"/>
      <c r="I9763" s="55"/>
    </row>
    <row r="9764" spans="7:9" x14ac:dyDescent="0.25">
      <c r="G9764" s="55"/>
      <c r="H9764" s="56"/>
      <c r="I9764" s="55"/>
    </row>
    <row r="9765" spans="7:9" x14ac:dyDescent="0.25">
      <c r="G9765" s="55"/>
      <c r="H9765" s="56"/>
      <c r="I9765" s="55"/>
    </row>
    <row r="9766" spans="7:9" x14ac:dyDescent="0.25">
      <c r="G9766" s="55"/>
      <c r="H9766" s="56"/>
      <c r="I9766" s="55"/>
    </row>
    <row r="9767" spans="7:9" x14ac:dyDescent="0.25">
      <c r="G9767" s="55"/>
      <c r="H9767" s="56"/>
      <c r="I9767" s="55"/>
    </row>
    <row r="9768" spans="7:9" x14ac:dyDescent="0.25">
      <c r="G9768" s="55"/>
      <c r="H9768" s="56"/>
      <c r="I9768" s="55"/>
    </row>
    <row r="9769" spans="7:9" x14ac:dyDescent="0.25">
      <c r="G9769" s="55"/>
      <c r="H9769" s="56"/>
      <c r="I9769" s="55"/>
    </row>
    <row r="9770" spans="7:9" x14ac:dyDescent="0.25">
      <c r="G9770" s="55"/>
      <c r="H9770" s="56"/>
      <c r="I9770" s="55"/>
    </row>
    <row r="9771" spans="7:9" x14ac:dyDescent="0.25">
      <c r="G9771" s="55"/>
      <c r="H9771" s="56"/>
      <c r="I9771" s="55"/>
    </row>
    <row r="9772" spans="7:9" x14ac:dyDescent="0.25">
      <c r="G9772" s="55"/>
      <c r="H9772" s="56"/>
      <c r="I9772" s="55"/>
    </row>
    <row r="9773" spans="7:9" x14ac:dyDescent="0.25">
      <c r="G9773" s="55"/>
      <c r="H9773" s="56"/>
      <c r="I9773" s="55"/>
    </row>
    <row r="9774" spans="7:9" x14ac:dyDescent="0.25">
      <c r="G9774" s="55"/>
      <c r="H9774" s="56"/>
      <c r="I9774" s="55"/>
    </row>
    <row r="9775" spans="7:9" x14ac:dyDescent="0.25">
      <c r="G9775" s="55"/>
      <c r="H9775" s="56"/>
      <c r="I9775" s="55"/>
    </row>
    <row r="9776" spans="7:9" x14ac:dyDescent="0.25">
      <c r="G9776" s="55"/>
      <c r="H9776" s="56"/>
      <c r="I9776" s="55"/>
    </row>
    <row r="9777" spans="7:9" x14ac:dyDescent="0.25">
      <c r="G9777" s="55"/>
      <c r="H9777" s="56"/>
      <c r="I9777" s="55"/>
    </row>
    <row r="9778" spans="7:9" x14ac:dyDescent="0.25">
      <c r="G9778" s="55"/>
      <c r="H9778" s="56"/>
      <c r="I9778" s="55"/>
    </row>
    <row r="9779" spans="7:9" x14ac:dyDescent="0.25">
      <c r="G9779" s="55"/>
      <c r="H9779" s="56"/>
      <c r="I9779" s="55"/>
    </row>
    <row r="9780" spans="7:9" x14ac:dyDescent="0.25">
      <c r="G9780" s="55"/>
      <c r="H9780" s="56"/>
      <c r="I9780" s="55"/>
    </row>
    <row r="9781" spans="7:9" x14ac:dyDescent="0.25">
      <c r="G9781" s="55"/>
      <c r="H9781" s="56"/>
      <c r="I9781" s="55"/>
    </row>
    <row r="9782" spans="7:9" x14ac:dyDescent="0.25">
      <c r="G9782" s="55"/>
      <c r="H9782" s="56"/>
      <c r="I9782" s="55"/>
    </row>
    <row r="9783" spans="7:9" x14ac:dyDescent="0.25">
      <c r="G9783" s="55"/>
      <c r="H9783" s="56"/>
      <c r="I9783" s="55"/>
    </row>
    <row r="9784" spans="7:9" x14ac:dyDescent="0.25">
      <c r="G9784" s="55"/>
      <c r="H9784" s="56"/>
      <c r="I9784" s="55"/>
    </row>
    <row r="9785" spans="7:9" x14ac:dyDescent="0.25">
      <c r="G9785" s="55"/>
      <c r="H9785" s="56"/>
      <c r="I9785" s="55"/>
    </row>
    <row r="9786" spans="7:9" x14ac:dyDescent="0.25">
      <c r="G9786" s="55"/>
      <c r="H9786" s="56"/>
      <c r="I9786" s="55"/>
    </row>
    <row r="9787" spans="7:9" x14ac:dyDescent="0.25">
      <c r="G9787" s="55"/>
      <c r="H9787" s="56"/>
      <c r="I9787" s="55"/>
    </row>
    <row r="9788" spans="7:9" x14ac:dyDescent="0.25">
      <c r="G9788" s="55"/>
      <c r="H9788" s="56"/>
      <c r="I9788" s="55"/>
    </row>
    <row r="9789" spans="7:9" x14ac:dyDescent="0.25">
      <c r="G9789" s="55"/>
      <c r="H9789" s="56"/>
      <c r="I9789" s="55"/>
    </row>
    <row r="9790" spans="7:9" x14ac:dyDescent="0.25">
      <c r="G9790" s="55"/>
      <c r="H9790" s="56"/>
      <c r="I9790" s="55"/>
    </row>
    <row r="9791" spans="7:9" x14ac:dyDescent="0.25">
      <c r="G9791" s="55"/>
      <c r="H9791" s="56"/>
      <c r="I9791" s="55"/>
    </row>
    <row r="9792" spans="7:9" x14ac:dyDescent="0.25">
      <c r="G9792" s="55"/>
      <c r="H9792" s="56"/>
      <c r="I9792" s="55"/>
    </row>
    <row r="9793" spans="7:9" x14ac:dyDescent="0.25">
      <c r="G9793" s="55"/>
      <c r="H9793" s="56"/>
      <c r="I9793" s="55"/>
    </row>
    <row r="9794" spans="7:9" x14ac:dyDescent="0.25">
      <c r="G9794" s="55"/>
      <c r="H9794" s="56"/>
      <c r="I9794" s="55"/>
    </row>
    <row r="9795" spans="7:9" x14ac:dyDescent="0.25">
      <c r="G9795" s="55"/>
      <c r="H9795" s="56"/>
      <c r="I9795" s="55"/>
    </row>
    <row r="9796" spans="7:9" x14ac:dyDescent="0.25">
      <c r="G9796" s="55"/>
      <c r="H9796" s="56"/>
      <c r="I9796" s="55"/>
    </row>
    <row r="9797" spans="7:9" x14ac:dyDescent="0.25">
      <c r="G9797" s="55"/>
      <c r="H9797" s="56"/>
      <c r="I9797" s="55"/>
    </row>
    <row r="9798" spans="7:9" x14ac:dyDescent="0.25">
      <c r="G9798" s="55"/>
      <c r="H9798" s="56"/>
      <c r="I9798" s="55"/>
    </row>
    <row r="9799" spans="7:9" x14ac:dyDescent="0.25">
      <c r="G9799" s="55"/>
      <c r="H9799" s="56"/>
      <c r="I9799" s="55"/>
    </row>
    <row r="9800" spans="7:9" x14ac:dyDescent="0.25">
      <c r="G9800" s="55"/>
      <c r="H9800" s="56"/>
      <c r="I9800" s="55"/>
    </row>
    <row r="9801" spans="7:9" x14ac:dyDescent="0.25">
      <c r="G9801" s="55"/>
      <c r="H9801" s="56"/>
      <c r="I9801" s="55"/>
    </row>
    <row r="9802" spans="7:9" x14ac:dyDescent="0.25">
      <c r="G9802" s="55"/>
      <c r="H9802" s="56"/>
      <c r="I9802" s="55"/>
    </row>
    <row r="9803" spans="7:9" x14ac:dyDescent="0.25">
      <c r="G9803" s="55"/>
      <c r="H9803" s="56"/>
      <c r="I9803" s="55"/>
    </row>
    <row r="9804" spans="7:9" x14ac:dyDescent="0.25">
      <c r="G9804" s="55"/>
      <c r="H9804" s="56"/>
      <c r="I9804" s="55"/>
    </row>
    <row r="9805" spans="7:9" x14ac:dyDescent="0.25">
      <c r="G9805" s="55"/>
      <c r="H9805" s="56"/>
      <c r="I9805" s="55"/>
    </row>
    <row r="9806" spans="7:9" x14ac:dyDescent="0.25">
      <c r="G9806" s="55"/>
      <c r="H9806" s="56"/>
      <c r="I9806" s="55"/>
    </row>
    <row r="9807" spans="7:9" x14ac:dyDescent="0.25">
      <c r="G9807" s="55"/>
      <c r="H9807" s="56"/>
      <c r="I9807" s="55"/>
    </row>
    <row r="9808" spans="7:9" x14ac:dyDescent="0.25">
      <c r="G9808" s="55"/>
      <c r="H9808" s="56"/>
      <c r="I9808" s="55"/>
    </row>
    <row r="9809" spans="7:9" x14ac:dyDescent="0.25">
      <c r="G9809" s="55"/>
      <c r="H9809" s="56"/>
      <c r="I9809" s="55"/>
    </row>
    <row r="9810" spans="7:9" x14ac:dyDescent="0.25">
      <c r="G9810" s="55"/>
      <c r="H9810" s="56"/>
      <c r="I9810" s="55"/>
    </row>
    <row r="9811" spans="7:9" x14ac:dyDescent="0.25">
      <c r="G9811" s="55"/>
      <c r="H9811" s="56"/>
      <c r="I9811" s="55"/>
    </row>
    <row r="9812" spans="7:9" x14ac:dyDescent="0.25">
      <c r="G9812" s="55"/>
      <c r="H9812" s="56"/>
      <c r="I9812" s="55"/>
    </row>
    <row r="9813" spans="7:9" x14ac:dyDescent="0.25">
      <c r="G9813" s="55"/>
      <c r="H9813" s="56"/>
      <c r="I9813" s="55"/>
    </row>
    <row r="9814" spans="7:9" x14ac:dyDescent="0.25">
      <c r="G9814" s="55"/>
      <c r="H9814" s="56"/>
      <c r="I9814" s="55"/>
    </row>
    <row r="9815" spans="7:9" x14ac:dyDescent="0.25">
      <c r="G9815" s="55"/>
      <c r="H9815" s="56"/>
      <c r="I9815" s="55"/>
    </row>
    <row r="9816" spans="7:9" x14ac:dyDescent="0.25">
      <c r="G9816" s="55"/>
      <c r="H9816" s="56"/>
      <c r="I9816" s="55"/>
    </row>
    <row r="9817" spans="7:9" x14ac:dyDescent="0.25">
      <c r="G9817" s="55"/>
      <c r="H9817" s="56"/>
      <c r="I9817" s="55"/>
    </row>
    <row r="9818" spans="7:9" x14ac:dyDescent="0.25">
      <c r="G9818" s="55"/>
      <c r="H9818" s="56"/>
      <c r="I9818" s="55"/>
    </row>
    <row r="9819" spans="7:9" x14ac:dyDescent="0.25">
      <c r="G9819" s="55"/>
      <c r="H9819" s="56"/>
      <c r="I9819" s="55"/>
    </row>
    <row r="9820" spans="7:9" x14ac:dyDescent="0.25">
      <c r="G9820" s="55"/>
      <c r="H9820" s="56"/>
      <c r="I9820" s="55"/>
    </row>
    <row r="9821" spans="7:9" x14ac:dyDescent="0.25">
      <c r="G9821" s="55"/>
      <c r="H9821" s="56"/>
      <c r="I9821" s="55"/>
    </row>
    <row r="9822" spans="7:9" x14ac:dyDescent="0.25">
      <c r="G9822" s="55"/>
      <c r="H9822" s="56"/>
      <c r="I9822" s="55"/>
    </row>
    <row r="9823" spans="7:9" x14ac:dyDescent="0.25">
      <c r="G9823" s="55"/>
      <c r="H9823" s="56"/>
      <c r="I9823" s="55"/>
    </row>
    <row r="9824" spans="7:9" x14ac:dyDescent="0.25">
      <c r="G9824" s="55"/>
      <c r="H9824" s="56"/>
      <c r="I9824" s="55"/>
    </row>
    <row r="9825" spans="7:9" x14ac:dyDescent="0.25">
      <c r="G9825" s="55"/>
      <c r="H9825" s="56"/>
      <c r="I9825" s="55"/>
    </row>
    <row r="9826" spans="7:9" x14ac:dyDescent="0.25">
      <c r="G9826" s="55"/>
      <c r="H9826" s="56"/>
      <c r="I9826" s="55"/>
    </row>
    <row r="9827" spans="7:9" x14ac:dyDescent="0.25">
      <c r="G9827" s="55"/>
      <c r="H9827" s="56"/>
      <c r="I9827" s="55"/>
    </row>
    <row r="9828" spans="7:9" x14ac:dyDescent="0.25">
      <c r="G9828" s="55"/>
      <c r="H9828" s="56"/>
      <c r="I9828" s="55"/>
    </row>
    <row r="9829" spans="7:9" x14ac:dyDescent="0.25">
      <c r="G9829" s="55"/>
      <c r="H9829" s="56"/>
      <c r="I9829" s="55"/>
    </row>
    <row r="9830" spans="7:9" x14ac:dyDescent="0.25">
      <c r="G9830" s="55"/>
      <c r="H9830" s="56"/>
      <c r="I9830" s="55"/>
    </row>
    <row r="9831" spans="7:9" x14ac:dyDescent="0.25">
      <c r="G9831" s="55"/>
      <c r="H9831" s="56"/>
      <c r="I9831" s="55"/>
    </row>
    <row r="9832" spans="7:9" x14ac:dyDescent="0.25">
      <c r="G9832" s="55"/>
      <c r="H9832" s="56"/>
      <c r="I9832" s="55"/>
    </row>
    <row r="9833" spans="7:9" x14ac:dyDescent="0.25">
      <c r="G9833" s="55"/>
      <c r="H9833" s="56"/>
      <c r="I9833" s="55"/>
    </row>
    <row r="9834" spans="7:9" x14ac:dyDescent="0.25">
      <c r="G9834" s="55"/>
      <c r="H9834" s="56"/>
      <c r="I9834" s="55"/>
    </row>
    <row r="9835" spans="7:9" x14ac:dyDescent="0.25">
      <c r="G9835" s="55"/>
      <c r="H9835" s="56"/>
      <c r="I9835" s="55"/>
    </row>
    <row r="9836" spans="7:9" x14ac:dyDescent="0.25">
      <c r="G9836" s="55"/>
      <c r="H9836" s="56"/>
      <c r="I9836" s="55"/>
    </row>
    <row r="9837" spans="7:9" x14ac:dyDescent="0.25">
      <c r="G9837" s="55"/>
      <c r="H9837" s="56"/>
      <c r="I9837" s="55"/>
    </row>
    <row r="9838" spans="7:9" x14ac:dyDescent="0.25">
      <c r="G9838" s="55"/>
      <c r="H9838" s="56"/>
      <c r="I9838" s="55"/>
    </row>
    <row r="9839" spans="7:9" x14ac:dyDescent="0.25">
      <c r="G9839" s="55"/>
      <c r="H9839" s="56"/>
      <c r="I9839" s="55"/>
    </row>
    <row r="9840" spans="7:9" x14ac:dyDescent="0.25">
      <c r="G9840" s="55"/>
      <c r="H9840" s="56"/>
      <c r="I9840" s="55"/>
    </row>
    <row r="9841" spans="7:9" x14ac:dyDescent="0.25">
      <c r="G9841" s="55"/>
      <c r="H9841" s="56"/>
      <c r="I9841" s="55"/>
    </row>
    <row r="9842" spans="7:9" x14ac:dyDescent="0.25">
      <c r="G9842" s="55"/>
      <c r="H9842" s="56"/>
      <c r="I9842" s="55"/>
    </row>
    <row r="9843" spans="7:9" x14ac:dyDescent="0.25">
      <c r="G9843" s="55"/>
      <c r="H9843" s="56"/>
      <c r="I9843" s="55"/>
    </row>
    <row r="9844" spans="7:9" x14ac:dyDescent="0.25">
      <c r="G9844" s="55"/>
      <c r="H9844" s="56"/>
      <c r="I9844" s="55"/>
    </row>
    <row r="9845" spans="7:9" x14ac:dyDescent="0.25">
      <c r="G9845" s="55"/>
      <c r="H9845" s="56"/>
      <c r="I9845" s="55"/>
    </row>
    <row r="9846" spans="7:9" x14ac:dyDescent="0.25">
      <c r="G9846" s="55"/>
      <c r="H9846" s="56"/>
      <c r="I9846" s="55"/>
    </row>
    <row r="9847" spans="7:9" x14ac:dyDescent="0.25">
      <c r="G9847" s="55"/>
      <c r="H9847" s="56"/>
      <c r="I9847" s="55"/>
    </row>
    <row r="9848" spans="7:9" x14ac:dyDescent="0.25">
      <c r="G9848" s="55"/>
      <c r="H9848" s="56"/>
      <c r="I9848" s="55"/>
    </row>
    <row r="9849" spans="7:9" x14ac:dyDescent="0.25">
      <c r="G9849" s="55"/>
      <c r="H9849" s="56"/>
      <c r="I9849" s="55"/>
    </row>
    <row r="9850" spans="7:9" x14ac:dyDescent="0.25">
      <c r="G9850" s="55"/>
      <c r="H9850" s="56"/>
      <c r="I9850" s="55"/>
    </row>
    <row r="9851" spans="7:9" x14ac:dyDescent="0.25">
      <c r="G9851" s="55"/>
      <c r="H9851" s="56"/>
      <c r="I9851" s="55"/>
    </row>
    <row r="9852" spans="7:9" x14ac:dyDescent="0.25">
      <c r="G9852" s="55"/>
      <c r="H9852" s="56"/>
      <c r="I9852" s="55"/>
    </row>
    <row r="9853" spans="7:9" x14ac:dyDescent="0.25">
      <c r="G9853" s="55"/>
      <c r="H9853" s="56"/>
      <c r="I9853" s="55"/>
    </row>
    <row r="9854" spans="7:9" x14ac:dyDescent="0.25">
      <c r="G9854" s="55"/>
      <c r="H9854" s="56"/>
      <c r="I9854" s="55"/>
    </row>
    <row r="9855" spans="7:9" x14ac:dyDescent="0.25">
      <c r="G9855" s="55"/>
      <c r="H9855" s="56"/>
      <c r="I9855" s="55"/>
    </row>
    <row r="9856" spans="7:9" x14ac:dyDescent="0.25">
      <c r="G9856" s="55"/>
      <c r="H9856" s="56"/>
      <c r="I9856" s="55"/>
    </row>
    <row r="9857" spans="7:9" x14ac:dyDescent="0.25">
      <c r="G9857" s="55"/>
      <c r="H9857" s="56"/>
      <c r="I9857" s="55"/>
    </row>
    <row r="9858" spans="7:9" x14ac:dyDescent="0.25">
      <c r="G9858" s="55"/>
      <c r="H9858" s="56"/>
      <c r="I9858" s="55"/>
    </row>
    <row r="9859" spans="7:9" x14ac:dyDescent="0.25">
      <c r="G9859" s="55"/>
      <c r="H9859" s="56"/>
      <c r="I9859" s="55"/>
    </row>
    <row r="9860" spans="7:9" x14ac:dyDescent="0.25">
      <c r="G9860" s="55"/>
      <c r="H9860" s="56"/>
      <c r="I9860" s="55"/>
    </row>
    <row r="9861" spans="7:9" x14ac:dyDescent="0.25">
      <c r="G9861" s="55"/>
      <c r="H9861" s="56"/>
      <c r="I9861" s="55"/>
    </row>
    <row r="9862" spans="7:9" x14ac:dyDescent="0.25">
      <c r="G9862" s="55"/>
      <c r="H9862" s="56"/>
      <c r="I9862" s="55"/>
    </row>
    <row r="9863" spans="7:9" x14ac:dyDescent="0.25">
      <c r="G9863" s="55"/>
      <c r="H9863" s="56"/>
      <c r="I9863" s="55"/>
    </row>
    <row r="9864" spans="7:9" x14ac:dyDescent="0.25">
      <c r="G9864" s="55"/>
      <c r="H9864" s="56"/>
      <c r="I9864" s="55"/>
    </row>
    <row r="9865" spans="7:9" x14ac:dyDescent="0.25">
      <c r="G9865" s="55"/>
      <c r="H9865" s="56"/>
      <c r="I9865" s="55"/>
    </row>
    <row r="9866" spans="7:9" x14ac:dyDescent="0.25">
      <c r="G9866" s="55"/>
      <c r="H9866" s="56"/>
      <c r="I9866" s="55"/>
    </row>
    <row r="9867" spans="7:9" x14ac:dyDescent="0.25">
      <c r="G9867" s="55"/>
      <c r="H9867" s="56"/>
      <c r="I9867" s="55"/>
    </row>
    <row r="9868" spans="7:9" x14ac:dyDescent="0.25">
      <c r="G9868" s="55"/>
      <c r="H9868" s="56"/>
      <c r="I9868" s="55"/>
    </row>
    <row r="9869" spans="7:9" x14ac:dyDescent="0.25">
      <c r="G9869" s="55"/>
      <c r="H9869" s="56"/>
      <c r="I9869" s="55"/>
    </row>
    <row r="9870" spans="7:9" x14ac:dyDescent="0.25">
      <c r="G9870" s="55"/>
      <c r="H9870" s="56"/>
      <c r="I9870" s="55"/>
    </row>
    <row r="9871" spans="7:9" x14ac:dyDescent="0.25">
      <c r="G9871" s="55"/>
      <c r="H9871" s="56"/>
      <c r="I9871" s="55"/>
    </row>
    <row r="9872" spans="7:9" x14ac:dyDescent="0.25">
      <c r="G9872" s="55"/>
      <c r="H9872" s="56"/>
      <c r="I9872" s="55"/>
    </row>
    <row r="9873" spans="7:9" x14ac:dyDescent="0.25">
      <c r="G9873" s="55"/>
      <c r="H9873" s="56"/>
      <c r="I9873" s="55"/>
    </row>
    <row r="9874" spans="7:9" x14ac:dyDescent="0.25">
      <c r="G9874" s="55"/>
      <c r="H9874" s="56"/>
      <c r="I9874" s="55"/>
    </row>
    <row r="9875" spans="7:9" x14ac:dyDescent="0.25">
      <c r="G9875" s="55"/>
      <c r="H9875" s="56"/>
      <c r="I9875" s="55"/>
    </row>
    <row r="9876" spans="7:9" x14ac:dyDescent="0.25">
      <c r="G9876" s="55"/>
      <c r="H9876" s="56"/>
      <c r="I9876" s="55"/>
    </row>
    <row r="9877" spans="7:9" x14ac:dyDescent="0.25">
      <c r="G9877" s="55"/>
      <c r="H9877" s="56"/>
      <c r="I9877" s="55"/>
    </row>
    <row r="9878" spans="7:9" x14ac:dyDescent="0.25">
      <c r="G9878" s="55"/>
      <c r="H9878" s="56"/>
      <c r="I9878" s="55"/>
    </row>
    <row r="9879" spans="7:9" x14ac:dyDescent="0.25">
      <c r="G9879" s="55"/>
      <c r="H9879" s="56"/>
      <c r="I9879" s="55"/>
    </row>
    <row r="9880" spans="7:9" x14ac:dyDescent="0.25">
      <c r="G9880" s="55"/>
      <c r="H9880" s="56"/>
      <c r="I9880" s="55"/>
    </row>
    <row r="9881" spans="7:9" x14ac:dyDescent="0.25">
      <c r="G9881" s="55"/>
      <c r="H9881" s="56"/>
      <c r="I9881" s="55"/>
    </row>
    <row r="9882" spans="7:9" x14ac:dyDescent="0.25">
      <c r="G9882" s="55"/>
      <c r="H9882" s="56"/>
      <c r="I9882" s="55"/>
    </row>
    <row r="9883" spans="7:9" x14ac:dyDescent="0.25">
      <c r="G9883" s="55"/>
      <c r="H9883" s="56"/>
      <c r="I9883" s="55"/>
    </row>
    <row r="9884" spans="7:9" x14ac:dyDescent="0.25">
      <c r="G9884" s="55"/>
      <c r="H9884" s="56"/>
      <c r="I9884" s="55"/>
    </row>
    <row r="9885" spans="7:9" x14ac:dyDescent="0.25">
      <c r="G9885" s="55"/>
      <c r="H9885" s="56"/>
      <c r="I9885" s="55"/>
    </row>
    <row r="9886" spans="7:9" x14ac:dyDescent="0.25">
      <c r="G9886" s="55"/>
      <c r="H9886" s="56"/>
      <c r="I9886" s="55"/>
    </row>
    <row r="9887" spans="7:9" x14ac:dyDescent="0.25">
      <c r="G9887" s="55"/>
      <c r="H9887" s="56"/>
      <c r="I9887" s="55"/>
    </row>
    <row r="9888" spans="7:9" x14ac:dyDescent="0.25">
      <c r="G9888" s="55"/>
      <c r="H9888" s="56"/>
      <c r="I9888" s="55"/>
    </row>
    <row r="9889" spans="7:9" x14ac:dyDescent="0.25">
      <c r="G9889" s="55"/>
      <c r="H9889" s="56"/>
      <c r="I9889" s="55"/>
    </row>
    <row r="9890" spans="7:9" x14ac:dyDescent="0.25">
      <c r="G9890" s="55"/>
      <c r="H9890" s="56"/>
      <c r="I9890" s="55"/>
    </row>
    <row r="9891" spans="7:9" x14ac:dyDescent="0.25">
      <c r="G9891" s="55"/>
      <c r="H9891" s="56"/>
      <c r="I9891" s="55"/>
    </row>
    <row r="9892" spans="7:9" x14ac:dyDescent="0.25">
      <c r="G9892" s="55"/>
      <c r="H9892" s="56"/>
      <c r="I9892" s="55"/>
    </row>
    <row r="9893" spans="7:9" x14ac:dyDescent="0.25">
      <c r="G9893" s="55"/>
      <c r="H9893" s="56"/>
      <c r="I9893" s="55"/>
    </row>
    <row r="9894" spans="7:9" x14ac:dyDescent="0.25">
      <c r="G9894" s="55"/>
      <c r="H9894" s="56"/>
      <c r="I9894" s="55"/>
    </row>
    <row r="9895" spans="7:9" x14ac:dyDescent="0.25">
      <c r="G9895" s="55"/>
      <c r="H9895" s="56"/>
      <c r="I9895" s="55"/>
    </row>
    <row r="9896" spans="7:9" x14ac:dyDescent="0.25">
      <c r="G9896" s="55"/>
      <c r="H9896" s="56"/>
      <c r="I9896" s="55"/>
    </row>
    <row r="9897" spans="7:9" x14ac:dyDescent="0.25">
      <c r="G9897" s="55"/>
      <c r="H9897" s="56"/>
      <c r="I9897" s="55"/>
    </row>
    <row r="9898" spans="7:9" x14ac:dyDescent="0.25">
      <c r="G9898" s="55"/>
      <c r="H9898" s="56"/>
      <c r="I9898" s="55"/>
    </row>
    <row r="9899" spans="7:9" x14ac:dyDescent="0.25">
      <c r="G9899" s="55"/>
      <c r="H9899" s="56"/>
      <c r="I9899" s="55"/>
    </row>
    <row r="9900" spans="7:9" x14ac:dyDescent="0.25">
      <c r="G9900" s="55"/>
      <c r="H9900" s="56"/>
      <c r="I9900" s="55"/>
    </row>
    <row r="9901" spans="7:9" x14ac:dyDescent="0.25">
      <c r="G9901" s="55"/>
      <c r="H9901" s="56"/>
      <c r="I9901" s="55"/>
    </row>
    <row r="9902" spans="7:9" x14ac:dyDescent="0.25">
      <c r="G9902" s="55"/>
      <c r="H9902" s="56"/>
      <c r="I9902" s="55"/>
    </row>
    <row r="9903" spans="7:9" x14ac:dyDescent="0.25">
      <c r="G9903" s="55"/>
      <c r="H9903" s="56"/>
      <c r="I9903" s="55"/>
    </row>
    <row r="9904" spans="7:9" x14ac:dyDescent="0.25">
      <c r="G9904" s="55"/>
      <c r="H9904" s="56"/>
      <c r="I9904" s="55"/>
    </row>
    <row r="9905" spans="7:9" x14ac:dyDescent="0.25">
      <c r="G9905" s="55"/>
      <c r="H9905" s="56"/>
      <c r="I9905" s="55"/>
    </row>
    <row r="9906" spans="7:9" x14ac:dyDescent="0.25">
      <c r="G9906" s="55"/>
      <c r="H9906" s="56"/>
      <c r="I9906" s="55"/>
    </row>
    <row r="9907" spans="7:9" x14ac:dyDescent="0.25">
      <c r="G9907" s="55"/>
      <c r="H9907" s="56"/>
      <c r="I9907" s="55"/>
    </row>
    <row r="9908" spans="7:9" x14ac:dyDescent="0.25">
      <c r="G9908" s="55"/>
      <c r="H9908" s="56"/>
      <c r="I9908" s="55"/>
    </row>
    <row r="9909" spans="7:9" x14ac:dyDescent="0.25">
      <c r="G9909" s="55"/>
      <c r="H9909" s="56"/>
      <c r="I9909" s="55"/>
    </row>
    <row r="9910" spans="7:9" x14ac:dyDescent="0.25">
      <c r="G9910" s="55"/>
      <c r="H9910" s="56"/>
      <c r="I9910" s="55"/>
    </row>
    <row r="9911" spans="7:9" x14ac:dyDescent="0.25">
      <c r="G9911" s="55"/>
      <c r="H9911" s="56"/>
      <c r="I9911" s="55"/>
    </row>
    <row r="9912" spans="7:9" x14ac:dyDescent="0.25">
      <c r="G9912" s="55"/>
      <c r="H9912" s="56"/>
      <c r="I9912" s="55"/>
    </row>
    <row r="9913" spans="7:9" x14ac:dyDescent="0.25">
      <c r="G9913" s="55"/>
      <c r="H9913" s="56"/>
      <c r="I9913" s="55"/>
    </row>
    <row r="9914" spans="7:9" x14ac:dyDescent="0.25">
      <c r="G9914" s="55"/>
      <c r="H9914" s="56"/>
      <c r="I9914" s="55"/>
    </row>
    <row r="9915" spans="7:9" x14ac:dyDescent="0.25">
      <c r="G9915" s="55"/>
      <c r="H9915" s="56"/>
      <c r="I9915" s="55"/>
    </row>
    <row r="9916" spans="7:9" x14ac:dyDescent="0.25">
      <c r="G9916" s="55"/>
      <c r="H9916" s="56"/>
      <c r="I9916" s="55"/>
    </row>
    <row r="9917" spans="7:9" x14ac:dyDescent="0.25">
      <c r="G9917" s="55"/>
      <c r="H9917" s="56"/>
      <c r="I9917" s="55"/>
    </row>
    <row r="9918" spans="7:9" x14ac:dyDescent="0.25">
      <c r="G9918" s="55"/>
      <c r="H9918" s="56"/>
      <c r="I9918" s="55"/>
    </row>
    <row r="9919" spans="7:9" x14ac:dyDescent="0.25">
      <c r="G9919" s="55"/>
      <c r="H9919" s="56"/>
      <c r="I9919" s="55"/>
    </row>
    <row r="9920" spans="7:9" x14ac:dyDescent="0.25">
      <c r="G9920" s="55"/>
      <c r="H9920" s="56"/>
      <c r="I9920" s="55"/>
    </row>
    <row r="9921" spans="7:9" x14ac:dyDescent="0.25">
      <c r="G9921" s="55"/>
      <c r="H9921" s="56"/>
      <c r="I9921" s="55"/>
    </row>
    <row r="9922" spans="7:9" x14ac:dyDescent="0.25">
      <c r="G9922" s="55"/>
      <c r="H9922" s="56"/>
      <c r="I9922" s="55"/>
    </row>
    <row r="9923" spans="7:9" x14ac:dyDescent="0.25">
      <c r="G9923" s="55"/>
      <c r="H9923" s="56"/>
      <c r="I9923" s="55"/>
    </row>
    <row r="9924" spans="7:9" x14ac:dyDescent="0.25">
      <c r="G9924" s="55"/>
      <c r="H9924" s="56"/>
      <c r="I9924" s="55"/>
    </row>
    <row r="9925" spans="7:9" x14ac:dyDescent="0.25">
      <c r="G9925" s="55"/>
      <c r="H9925" s="56"/>
      <c r="I9925" s="55"/>
    </row>
    <row r="9926" spans="7:9" x14ac:dyDescent="0.25">
      <c r="G9926" s="55"/>
      <c r="H9926" s="56"/>
      <c r="I9926" s="55"/>
    </row>
    <row r="9927" spans="7:9" x14ac:dyDescent="0.25">
      <c r="G9927" s="55"/>
      <c r="H9927" s="56"/>
      <c r="I9927" s="55"/>
    </row>
    <row r="9928" spans="7:9" x14ac:dyDescent="0.25">
      <c r="G9928" s="55"/>
      <c r="H9928" s="56"/>
      <c r="I9928" s="55"/>
    </row>
    <row r="9929" spans="7:9" x14ac:dyDescent="0.25">
      <c r="G9929" s="55"/>
      <c r="H9929" s="56"/>
      <c r="I9929" s="55"/>
    </row>
    <row r="9930" spans="7:9" x14ac:dyDescent="0.25">
      <c r="G9930" s="55"/>
      <c r="H9930" s="56"/>
      <c r="I9930" s="55"/>
    </row>
    <row r="9931" spans="7:9" x14ac:dyDescent="0.25">
      <c r="G9931" s="55"/>
      <c r="H9931" s="56"/>
      <c r="I9931" s="55"/>
    </row>
    <row r="9932" spans="7:9" x14ac:dyDescent="0.25">
      <c r="G9932" s="55"/>
      <c r="H9932" s="56"/>
      <c r="I9932" s="55"/>
    </row>
    <row r="9933" spans="7:9" x14ac:dyDescent="0.25">
      <c r="G9933" s="55"/>
      <c r="H9933" s="56"/>
      <c r="I9933" s="55"/>
    </row>
    <row r="9934" spans="7:9" x14ac:dyDescent="0.25">
      <c r="G9934" s="55"/>
      <c r="H9934" s="56"/>
      <c r="I9934" s="55"/>
    </row>
    <row r="9935" spans="7:9" x14ac:dyDescent="0.25">
      <c r="G9935" s="55"/>
      <c r="H9935" s="56"/>
      <c r="I9935" s="55"/>
    </row>
    <row r="9936" spans="7:9" x14ac:dyDescent="0.25">
      <c r="G9936" s="55"/>
      <c r="H9936" s="56"/>
      <c r="I9936" s="55"/>
    </row>
    <row r="9937" spans="7:9" x14ac:dyDescent="0.25">
      <c r="G9937" s="55"/>
      <c r="H9937" s="56"/>
      <c r="I9937" s="55"/>
    </row>
    <row r="9938" spans="7:9" x14ac:dyDescent="0.25">
      <c r="G9938" s="55"/>
      <c r="H9938" s="56"/>
      <c r="I9938" s="55"/>
    </row>
    <row r="9939" spans="7:9" x14ac:dyDescent="0.25">
      <c r="G9939" s="55"/>
      <c r="H9939" s="56"/>
      <c r="I9939" s="55"/>
    </row>
    <row r="9940" spans="7:9" x14ac:dyDescent="0.25">
      <c r="G9940" s="55"/>
      <c r="H9940" s="56"/>
      <c r="I9940" s="55"/>
    </row>
    <row r="9941" spans="7:9" x14ac:dyDescent="0.25">
      <c r="G9941" s="55"/>
      <c r="H9941" s="56"/>
      <c r="I9941" s="55"/>
    </row>
    <row r="9942" spans="7:9" x14ac:dyDescent="0.25">
      <c r="G9942" s="55"/>
      <c r="H9942" s="56"/>
      <c r="I9942" s="55"/>
    </row>
    <row r="9943" spans="7:9" x14ac:dyDescent="0.25">
      <c r="G9943" s="55"/>
      <c r="H9943" s="56"/>
      <c r="I9943" s="55"/>
    </row>
    <row r="9944" spans="7:9" x14ac:dyDescent="0.25">
      <c r="G9944" s="55"/>
      <c r="H9944" s="56"/>
      <c r="I9944" s="55"/>
    </row>
    <row r="9945" spans="7:9" x14ac:dyDescent="0.25">
      <c r="G9945" s="55"/>
      <c r="H9945" s="56"/>
      <c r="I9945" s="55"/>
    </row>
    <row r="9946" spans="7:9" x14ac:dyDescent="0.25">
      <c r="G9946" s="55"/>
      <c r="H9946" s="56"/>
      <c r="I9946" s="55"/>
    </row>
    <row r="9947" spans="7:9" x14ac:dyDescent="0.25">
      <c r="G9947" s="55"/>
      <c r="H9947" s="56"/>
      <c r="I9947" s="55"/>
    </row>
    <row r="9948" spans="7:9" x14ac:dyDescent="0.25">
      <c r="G9948" s="55"/>
      <c r="H9948" s="56"/>
      <c r="I9948" s="55"/>
    </row>
    <row r="9949" spans="7:9" x14ac:dyDescent="0.25">
      <c r="G9949" s="55"/>
      <c r="H9949" s="56"/>
      <c r="I9949" s="55"/>
    </row>
    <row r="9950" spans="7:9" x14ac:dyDescent="0.25">
      <c r="G9950" s="55"/>
      <c r="H9950" s="56"/>
      <c r="I9950" s="55"/>
    </row>
    <row r="9951" spans="7:9" x14ac:dyDescent="0.25">
      <c r="G9951" s="55"/>
      <c r="H9951" s="56"/>
      <c r="I9951" s="55"/>
    </row>
    <row r="9952" spans="7:9" x14ac:dyDescent="0.25">
      <c r="G9952" s="55"/>
      <c r="H9952" s="56"/>
      <c r="I9952" s="55"/>
    </row>
    <row r="9953" spans="7:9" x14ac:dyDescent="0.25">
      <c r="G9953" s="55"/>
      <c r="H9953" s="56"/>
      <c r="I9953" s="55"/>
    </row>
    <row r="9954" spans="7:9" x14ac:dyDescent="0.25">
      <c r="G9954" s="55"/>
      <c r="H9954" s="56"/>
      <c r="I9954" s="55"/>
    </row>
    <row r="9955" spans="7:9" x14ac:dyDescent="0.25">
      <c r="G9955" s="55"/>
      <c r="H9955" s="56"/>
      <c r="I9955" s="55"/>
    </row>
    <row r="9956" spans="7:9" x14ac:dyDescent="0.25">
      <c r="G9956" s="55"/>
      <c r="H9956" s="56"/>
      <c r="I9956" s="55"/>
    </row>
    <row r="9957" spans="7:9" x14ac:dyDescent="0.25">
      <c r="G9957" s="55"/>
      <c r="H9957" s="56"/>
      <c r="I9957" s="55"/>
    </row>
    <row r="9958" spans="7:9" x14ac:dyDescent="0.25">
      <c r="G9958" s="55"/>
      <c r="H9958" s="56"/>
      <c r="I9958" s="55"/>
    </row>
    <row r="9959" spans="7:9" x14ac:dyDescent="0.25">
      <c r="G9959" s="55"/>
      <c r="H9959" s="56"/>
      <c r="I9959" s="55"/>
    </row>
    <row r="9960" spans="7:9" x14ac:dyDescent="0.25">
      <c r="G9960" s="55"/>
      <c r="H9960" s="56"/>
      <c r="I9960" s="55"/>
    </row>
    <row r="9961" spans="7:9" x14ac:dyDescent="0.25">
      <c r="G9961" s="55"/>
      <c r="H9961" s="56"/>
      <c r="I9961" s="55"/>
    </row>
    <row r="9962" spans="7:9" x14ac:dyDescent="0.25">
      <c r="G9962" s="55"/>
      <c r="H9962" s="56"/>
      <c r="I9962" s="55"/>
    </row>
    <row r="9963" spans="7:9" x14ac:dyDescent="0.25">
      <c r="G9963" s="55"/>
      <c r="H9963" s="56"/>
      <c r="I9963" s="55"/>
    </row>
    <row r="9964" spans="7:9" x14ac:dyDescent="0.25">
      <c r="G9964" s="55"/>
      <c r="H9964" s="56"/>
      <c r="I9964" s="55"/>
    </row>
    <row r="9965" spans="7:9" x14ac:dyDescent="0.25">
      <c r="G9965" s="55"/>
      <c r="H9965" s="56"/>
      <c r="I9965" s="55"/>
    </row>
    <row r="9966" spans="7:9" x14ac:dyDescent="0.25">
      <c r="G9966" s="55"/>
      <c r="H9966" s="56"/>
      <c r="I9966" s="55"/>
    </row>
    <row r="9967" spans="7:9" x14ac:dyDescent="0.25">
      <c r="G9967" s="55"/>
      <c r="H9967" s="56"/>
      <c r="I9967" s="55"/>
    </row>
    <row r="9968" spans="7:9" x14ac:dyDescent="0.25">
      <c r="G9968" s="55"/>
      <c r="H9968" s="56"/>
      <c r="I9968" s="55"/>
    </row>
    <row r="9969" spans="7:9" x14ac:dyDescent="0.25">
      <c r="G9969" s="55"/>
      <c r="H9969" s="56"/>
      <c r="I9969" s="55"/>
    </row>
    <row r="9970" spans="7:9" x14ac:dyDescent="0.25">
      <c r="G9970" s="55"/>
      <c r="H9970" s="56"/>
      <c r="I9970" s="55"/>
    </row>
    <row r="9971" spans="7:9" x14ac:dyDescent="0.25">
      <c r="G9971" s="55"/>
      <c r="H9971" s="56"/>
      <c r="I9971" s="55"/>
    </row>
    <row r="9972" spans="7:9" x14ac:dyDescent="0.25">
      <c r="G9972" s="55"/>
      <c r="H9972" s="56"/>
      <c r="I9972" s="55"/>
    </row>
    <row r="9973" spans="7:9" x14ac:dyDescent="0.25">
      <c r="G9973" s="55"/>
      <c r="H9973" s="56"/>
      <c r="I9973" s="55"/>
    </row>
    <row r="9974" spans="7:9" x14ac:dyDescent="0.25">
      <c r="G9974" s="55"/>
      <c r="H9974" s="56"/>
      <c r="I9974" s="55"/>
    </row>
    <row r="9975" spans="7:9" x14ac:dyDescent="0.25">
      <c r="G9975" s="55"/>
      <c r="H9975" s="56"/>
      <c r="I9975" s="55"/>
    </row>
    <row r="9976" spans="7:9" x14ac:dyDescent="0.25">
      <c r="G9976" s="55"/>
      <c r="H9976" s="56"/>
      <c r="I9976" s="55"/>
    </row>
    <row r="9977" spans="7:9" x14ac:dyDescent="0.25">
      <c r="G9977" s="55"/>
      <c r="H9977" s="56"/>
      <c r="I9977" s="55"/>
    </row>
    <row r="9978" spans="7:9" x14ac:dyDescent="0.25">
      <c r="G9978" s="55"/>
      <c r="H9978" s="56"/>
      <c r="I9978" s="55"/>
    </row>
    <row r="9979" spans="7:9" x14ac:dyDescent="0.25">
      <c r="G9979" s="55"/>
      <c r="H9979" s="56"/>
      <c r="I9979" s="55"/>
    </row>
    <row r="9980" spans="7:9" x14ac:dyDescent="0.25">
      <c r="G9980" s="55"/>
      <c r="H9980" s="56"/>
      <c r="I9980" s="55"/>
    </row>
    <row r="9981" spans="7:9" x14ac:dyDescent="0.25">
      <c r="G9981" s="55"/>
      <c r="H9981" s="56"/>
      <c r="I9981" s="55"/>
    </row>
    <row r="9982" spans="7:9" x14ac:dyDescent="0.25">
      <c r="G9982" s="55"/>
      <c r="H9982" s="56"/>
      <c r="I9982" s="55"/>
    </row>
    <row r="9983" spans="7:9" x14ac:dyDescent="0.25">
      <c r="G9983" s="55"/>
      <c r="H9983" s="56"/>
      <c r="I9983" s="55"/>
    </row>
    <row r="9984" spans="7:9" x14ac:dyDescent="0.25">
      <c r="G9984" s="55"/>
      <c r="H9984" s="56"/>
      <c r="I9984" s="55"/>
    </row>
    <row r="9985" spans="7:9" x14ac:dyDescent="0.25">
      <c r="G9985" s="55"/>
      <c r="H9985" s="56"/>
      <c r="I9985" s="55"/>
    </row>
    <row r="9986" spans="7:9" x14ac:dyDescent="0.25">
      <c r="G9986" s="55"/>
      <c r="H9986" s="56"/>
      <c r="I9986" s="55"/>
    </row>
    <row r="9987" spans="7:9" x14ac:dyDescent="0.25">
      <c r="G9987" s="55"/>
      <c r="H9987" s="56"/>
      <c r="I9987" s="55"/>
    </row>
    <row r="9988" spans="7:9" x14ac:dyDescent="0.25">
      <c r="G9988" s="55"/>
      <c r="H9988" s="56"/>
      <c r="I9988" s="55"/>
    </row>
    <row r="9989" spans="7:9" x14ac:dyDescent="0.25">
      <c r="G9989" s="55"/>
      <c r="H9989" s="56"/>
      <c r="I9989" s="55"/>
    </row>
    <row r="9990" spans="7:9" x14ac:dyDescent="0.25">
      <c r="G9990" s="55"/>
      <c r="H9990" s="56"/>
      <c r="I9990" s="55"/>
    </row>
    <row r="9991" spans="7:9" x14ac:dyDescent="0.25">
      <c r="G9991" s="55"/>
      <c r="H9991" s="56"/>
      <c r="I9991" s="55"/>
    </row>
    <row r="9992" spans="7:9" x14ac:dyDescent="0.25">
      <c r="G9992" s="55"/>
      <c r="H9992" s="56"/>
      <c r="I9992" s="55"/>
    </row>
    <row r="9993" spans="7:9" x14ac:dyDescent="0.25">
      <c r="G9993" s="55"/>
      <c r="H9993" s="56"/>
      <c r="I9993" s="55"/>
    </row>
    <row r="9994" spans="7:9" x14ac:dyDescent="0.25">
      <c r="G9994" s="55"/>
      <c r="H9994" s="56"/>
      <c r="I9994" s="55"/>
    </row>
    <row r="9995" spans="7:9" x14ac:dyDescent="0.25">
      <c r="G9995" s="55"/>
      <c r="H9995" s="56"/>
      <c r="I9995" s="55"/>
    </row>
    <row r="9996" spans="7:9" x14ac:dyDescent="0.25">
      <c r="G9996" s="55"/>
      <c r="H9996" s="56"/>
      <c r="I9996" s="55"/>
    </row>
    <row r="9997" spans="7:9" x14ac:dyDescent="0.25">
      <c r="G9997" s="55"/>
      <c r="H9997" s="56"/>
      <c r="I9997" s="55"/>
    </row>
    <row r="9998" spans="7:9" x14ac:dyDescent="0.25">
      <c r="G9998" s="55"/>
      <c r="H9998" s="56"/>
      <c r="I9998" s="55"/>
    </row>
    <row r="9999" spans="7:9" x14ac:dyDescent="0.25">
      <c r="G9999" s="55"/>
      <c r="H9999" s="56"/>
      <c r="I9999" s="55"/>
    </row>
    <row r="10000" spans="7:9" x14ac:dyDescent="0.25">
      <c r="G10000" s="55"/>
      <c r="H10000" s="56"/>
      <c r="I10000" s="55"/>
    </row>
    <row r="10001" spans="7:9" x14ac:dyDescent="0.25">
      <c r="G10001" s="55"/>
      <c r="H10001" s="56"/>
      <c r="I10001" s="55"/>
    </row>
    <row r="10002" spans="7:9" x14ac:dyDescent="0.25">
      <c r="G10002" s="55"/>
      <c r="H10002" s="56"/>
      <c r="I10002" s="55"/>
    </row>
    <row r="10003" spans="7:9" x14ac:dyDescent="0.25">
      <c r="G10003" s="55"/>
      <c r="H10003" s="56"/>
      <c r="I10003" s="55"/>
    </row>
    <row r="10004" spans="7:9" x14ac:dyDescent="0.25">
      <c r="G10004" s="55"/>
      <c r="H10004" s="56"/>
      <c r="I10004" s="55"/>
    </row>
    <row r="10005" spans="7:9" x14ac:dyDescent="0.25">
      <c r="G10005" s="55"/>
      <c r="H10005" s="56"/>
      <c r="I10005" s="55"/>
    </row>
    <row r="10006" spans="7:9" x14ac:dyDescent="0.25">
      <c r="G10006" s="55"/>
      <c r="H10006" s="56"/>
      <c r="I10006" s="55"/>
    </row>
    <row r="10007" spans="7:9" x14ac:dyDescent="0.25">
      <c r="G10007" s="55"/>
      <c r="H10007" s="56"/>
      <c r="I10007" s="55"/>
    </row>
    <row r="10008" spans="7:9" x14ac:dyDescent="0.25">
      <c r="G10008" s="55"/>
      <c r="H10008" s="56"/>
      <c r="I10008" s="55"/>
    </row>
    <row r="10009" spans="7:9" x14ac:dyDescent="0.25">
      <c r="G10009" s="55"/>
      <c r="H10009" s="56"/>
      <c r="I10009" s="55"/>
    </row>
    <row r="10010" spans="7:9" x14ac:dyDescent="0.25">
      <c r="G10010" s="55"/>
      <c r="H10010" s="56"/>
      <c r="I10010" s="55"/>
    </row>
    <row r="10011" spans="7:9" x14ac:dyDescent="0.25">
      <c r="G10011" s="55"/>
      <c r="H10011" s="56"/>
      <c r="I10011" s="55"/>
    </row>
    <row r="10012" spans="7:9" x14ac:dyDescent="0.25">
      <c r="G10012" s="55"/>
      <c r="H10012" s="56"/>
      <c r="I10012" s="55"/>
    </row>
    <row r="10013" spans="7:9" x14ac:dyDescent="0.25">
      <c r="G10013" s="55"/>
      <c r="H10013" s="56"/>
      <c r="I10013" s="55"/>
    </row>
    <row r="10014" spans="7:9" x14ac:dyDescent="0.25">
      <c r="G10014" s="55"/>
      <c r="H10014" s="56"/>
      <c r="I10014" s="55"/>
    </row>
    <row r="10015" spans="7:9" x14ac:dyDescent="0.25">
      <c r="G10015" s="55"/>
      <c r="H10015" s="56"/>
      <c r="I10015" s="55"/>
    </row>
    <row r="10016" spans="7:9" x14ac:dyDescent="0.25">
      <c r="G10016" s="55"/>
      <c r="H10016" s="56"/>
      <c r="I10016" s="55"/>
    </row>
    <row r="10017" spans="7:9" x14ac:dyDescent="0.25">
      <c r="G10017" s="55"/>
      <c r="H10017" s="56"/>
      <c r="I10017" s="55"/>
    </row>
    <row r="10018" spans="7:9" x14ac:dyDescent="0.25">
      <c r="G10018" s="55"/>
      <c r="H10018" s="56"/>
      <c r="I10018" s="55"/>
    </row>
    <row r="10019" spans="7:9" x14ac:dyDescent="0.25">
      <c r="G10019" s="55"/>
      <c r="H10019" s="56"/>
      <c r="I10019" s="55"/>
    </row>
    <row r="10020" spans="7:9" x14ac:dyDescent="0.25">
      <c r="G10020" s="55"/>
      <c r="H10020" s="56"/>
      <c r="I10020" s="55"/>
    </row>
    <row r="10021" spans="7:9" x14ac:dyDescent="0.25">
      <c r="G10021" s="55"/>
      <c r="H10021" s="56"/>
      <c r="I10021" s="55"/>
    </row>
    <row r="10022" spans="7:9" x14ac:dyDescent="0.25">
      <c r="G10022" s="55"/>
      <c r="H10022" s="56"/>
      <c r="I10022" s="55"/>
    </row>
    <row r="10023" spans="7:9" x14ac:dyDescent="0.25">
      <c r="G10023" s="55"/>
      <c r="H10023" s="56"/>
      <c r="I10023" s="55"/>
    </row>
    <row r="10024" spans="7:9" x14ac:dyDescent="0.25">
      <c r="G10024" s="55"/>
      <c r="H10024" s="56"/>
      <c r="I10024" s="55"/>
    </row>
    <row r="10025" spans="7:9" x14ac:dyDescent="0.25">
      <c r="G10025" s="55"/>
      <c r="H10025" s="56"/>
      <c r="I10025" s="55"/>
    </row>
    <row r="10026" spans="7:9" x14ac:dyDescent="0.25">
      <c r="G10026" s="55"/>
      <c r="H10026" s="56"/>
      <c r="I10026" s="55"/>
    </row>
    <row r="10027" spans="7:9" x14ac:dyDescent="0.25">
      <c r="G10027" s="55"/>
      <c r="H10027" s="56"/>
      <c r="I10027" s="55"/>
    </row>
    <row r="10028" spans="7:9" x14ac:dyDescent="0.25">
      <c r="G10028" s="55"/>
      <c r="H10028" s="56"/>
      <c r="I10028" s="55"/>
    </row>
    <row r="10029" spans="7:9" x14ac:dyDescent="0.25">
      <c r="G10029" s="55"/>
      <c r="H10029" s="56"/>
      <c r="I10029" s="55"/>
    </row>
    <row r="10030" spans="7:9" x14ac:dyDescent="0.25">
      <c r="G10030" s="55"/>
      <c r="H10030" s="56"/>
      <c r="I10030" s="55"/>
    </row>
    <row r="10031" spans="7:9" x14ac:dyDescent="0.25">
      <c r="G10031" s="55"/>
      <c r="H10031" s="56"/>
      <c r="I10031" s="55"/>
    </row>
    <row r="10032" spans="7:9" x14ac:dyDescent="0.25">
      <c r="G10032" s="55"/>
      <c r="H10032" s="56"/>
      <c r="I10032" s="55"/>
    </row>
    <row r="10033" spans="7:9" x14ac:dyDescent="0.25">
      <c r="G10033" s="55"/>
      <c r="H10033" s="56"/>
      <c r="I10033" s="55"/>
    </row>
    <row r="10034" spans="7:9" x14ac:dyDescent="0.25">
      <c r="G10034" s="55"/>
      <c r="H10034" s="56"/>
      <c r="I10034" s="55"/>
    </row>
    <row r="10035" spans="7:9" x14ac:dyDescent="0.25">
      <c r="G10035" s="55"/>
      <c r="H10035" s="56"/>
      <c r="I10035" s="55"/>
    </row>
    <row r="10036" spans="7:9" x14ac:dyDescent="0.25">
      <c r="G10036" s="55"/>
      <c r="H10036" s="56"/>
      <c r="I10036" s="55"/>
    </row>
    <row r="10037" spans="7:9" x14ac:dyDescent="0.25">
      <c r="G10037" s="55"/>
      <c r="H10037" s="56"/>
      <c r="I10037" s="55"/>
    </row>
    <row r="10038" spans="7:9" x14ac:dyDescent="0.25">
      <c r="G10038" s="55"/>
      <c r="H10038" s="56"/>
      <c r="I10038" s="55"/>
    </row>
    <row r="10039" spans="7:9" x14ac:dyDescent="0.25">
      <c r="G10039" s="55"/>
      <c r="H10039" s="56"/>
      <c r="I10039" s="55"/>
    </row>
    <row r="10040" spans="7:9" x14ac:dyDescent="0.25">
      <c r="G10040" s="55"/>
      <c r="H10040" s="56"/>
      <c r="I10040" s="55"/>
    </row>
    <row r="10041" spans="7:9" x14ac:dyDescent="0.25">
      <c r="G10041" s="55"/>
      <c r="H10041" s="56"/>
      <c r="I10041" s="55"/>
    </row>
    <row r="10042" spans="7:9" x14ac:dyDescent="0.25">
      <c r="G10042" s="55"/>
      <c r="H10042" s="56"/>
      <c r="I10042" s="55"/>
    </row>
    <row r="10043" spans="7:9" x14ac:dyDescent="0.25">
      <c r="G10043" s="55"/>
      <c r="H10043" s="56"/>
      <c r="I10043" s="55"/>
    </row>
    <row r="10044" spans="7:9" x14ac:dyDescent="0.25">
      <c r="G10044" s="55"/>
      <c r="H10044" s="56"/>
      <c r="I10044" s="55"/>
    </row>
    <row r="10045" spans="7:9" x14ac:dyDescent="0.25">
      <c r="G10045" s="55"/>
      <c r="H10045" s="56"/>
      <c r="I10045" s="55"/>
    </row>
    <row r="10046" spans="7:9" x14ac:dyDescent="0.25">
      <c r="G10046" s="55"/>
      <c r="H10046" s="56"/>
      <c r="I10046" s="55"/>
    </row>
    <row r="10047" spans="7:9" x14ac:dyDescent="0.25">
      <c r="G10047" s="55"/>
      <c r="H10047" s="56"/>
      <c r="I10047" s="55"/>
    </row>
    <row r="10048" spans="7:9" x14ac:dyDescent="0.25">
      <c r="G10048" s="55"/>
      <c r="H10048" s="56"/>
      <c r="I10048" s="55"/>
    </row>
    <row r="10049" spans="7:9" x14ac:dyDescent="0.25">
      <c r="G10049" s="55"/>
      <c r="H10049" s="56"/>
      <c r="I10049" s="55"/>
    </row>
    <row r="10050" spans="7:9" x14ac:dyDescent="0.25">
      <c r="G10050" s="55"/>
      <c r="H10050" s="56"/>
      <c r="I10050" s="55"/>
    </row>
    <row r="10051" spans="7:9" x14ac:dyDescent="0.25">
      <c r="G10051" s="55"/>
      <c r="H10051" s="56"/>
      <c r="I10051" s="55"/>
    </row>
    <row r="10052" spans="7:9" x14ac:dyDescent="0.25">
      <c r="G10052" s="55"/>
      <c r="H10052" s="56"/>
      <c r="I10052" s="55"/>
    </row>
    <row r="10053" spans="7:9" x14ac:dyDescent="0.25">
      <c r="G10053" s="55"/>
      <c r="H10053" s="56"/>
      <c r="I10053" s="55"/>
    </row>
    <row r="10054" spans="7:9" x14ac:dyDescent="0.25">
      <c r="G10054" s="55"/>
      <c r="H10054" s="56"/>
      <c r="I10054" s="55"/>
    </row>
    <row r="10055" spans="7:9" x14ac:dyDescent="0.25">
      <c r="G10055" s="55"/>
      <c r="H10055" s="56"/>
      <c r="I10055" s="55"/>
    </row>
    <row r="10056" spans="7:9" x14ac:dyDescent="0.25">
      <c r="G10056" s="55"/>
      <c r="H10056" s="56"/>
      <c r="I10056" s="55"/>
    </row>
    <row r="10057" spans="7:9" x14ac:dyDescent="0.25">
      <c r="G10057" s="55"/>
      <c r="H10057" s="56"/>
      <c r="I10057" s="55"/>
    </row>
    <row r="10058" spans="7:9" x14ac:dyDescent="0.25">
      <c r="G10058" s="55"/>
      <c r="H10058" s="56"/>
      <c r="I10058" s="55"/>
    </row>
    <row r="10059" spans="7:9" x14ac:dyDescent="0.25">
      <c r="G10059" s="55"/>
      <c r="H10059" s="56"/>
      <c r="I10059" s="55"/>
    </row>
    <row r="10060" spans="7:9" x14ac:dyDescent="0.25">
      <c r="G10060" s="55"/>
      <c r="H10060" s="56"/>
      <c r="I10060" s="55"/>
    </row>
    <row r="10061" spans="7:9" x14ac:dyDescent="0.25">
      <c r="G10061" s="55"/>
      <c r="H10061" s="56"/>
      <c r="I10061" s="55"/>
    </row>
    <row r="10062" spans="7:9" x14ac:dyDescent="0.25">
      <c r="G10062" s="55"/>
      <c r="H10062" s="56"/>
      <c r="I10062" s="55"/>
    </row>
    <row r="10063" spans="7:9" x14ac:dyDescent="0.25">
      <c r="G10063" s="55"/>
      <c r="H10063" s="56"/>
      <c r="I10063" s="55"/>
    </row>
    <row r="10064" spans="7:9" x14ac:dyDescent="0.25">
      <c r="G10064" s="55"/>
      <c r="H10064" s="56"/>
      <c r="I10064" s="55"/>
    </row>
    <row r="10065" spans="7:9" x14ac:dyDescent="0.25">
      <c r="G10065" s="55"/>
      <c r="H10065" s="56"/>
      <c r="I10065" s="55"/>
    </row>
    <row r="10066" spans="7:9" x14ac:dyDescent="0.25">
      <c r="G10066" s="55"/>
      <c r="H10066" s="56"/>
      <c r="I10066" s="55"/>
    </row>
    <row r="10067" spans="7:9" x14ac:dyDescent="0.25">
      <c r="G10067" s="55"/>
      <c r="H10067" s="56"/>
      <c r="I10067" s="55"/>
    </row>
    <row r="10068" spans="7:9" x14ac:dyDescent="0.25">
      <c r="G10068" s="55"/>
      <c r="H10068" s="56"/>
      <c r="I10068" s="55"/>
    </row>
    <row r="10069" spans="7:9" x14ac:dyDescent="0.25">
      <c r="G10069" s="55"/>
      <c r="H10069" s="56"/>
      <c r="I10069" s="55"/>
    </row>
    <row r="10070" spans="7:9" x14ac:dyDescent="0.25">
      <c r="G10070" s="55"/>
      <c r="H10070" s="56"/>
      <c r="I10070" s="55"/>
    </row>
    <row r="10071" spans="7:9" x14ac:dyDescent="0.25">
      <c r="G10071" s="55"/>
      <c r="H10071" s="56"/>
      <c r="I10071" s="55"/>
    </row>
    <row r="10072" spans="7:9" x14ac:dyDescent="0.25">
      <c r="G10072" s="55"/>
      <c r="H10072" s="56"/>
      <c r="I10072" s="55"/>
    </row>
    <row r="10073" spans="7:9" x14ac:dyDescent="0.25">
      <c r="G10073" s="55"/>
      <c r="H10073" s="56"/>
      <c r="I10073" s="55"/>
    </row>
    <row r="10074" spans="7:9" x14ac:dyDescent="0.25">
      <c r="G10074" s="55"/>
      <c r="H10074" s="56"/>
      <c r="I10074" s="55"/>
    </row>
    <row r="10075" spans="7:9" x14ac:dyDescent="0.25">
      <c r="G10075" s="55"/>
      <c r="H10075" s="56"/>
      <c r="I10075" s="55"/>
    </row>
    <row r="10076" spans="7:9" x14ac:dyDescent="0.25">
      <c r="G10076" s="55"/>
      <c r="H10076" s="56"/>
      <c r="I10076" s="55"/>
    </row>
    <row r="10077" spans="7:9" x14ac:dyDescent="0.25">
      <c r="G10077" s="55"/>
      <c r="H10077" s="56"/>
      <c r="I10077" s="55"/>
    </row>
    <row r="10078" spans="7:9" x14ac:dyDescent="0.25">
      <c r="G10078" s="55"/>
      <c r="H10078" s="56"/>
      <c r="I10078" s="55"/>
    </row>
    <row r="10079" spans="7:9" x14ac:dyDescent="0.25">
      <c r="G10079" s="55"/>
      <c r="H10079" s="56"/>
      <c r="I10079" s="55"/>
    </row>
    <row r="10080" spans="7:9" x14ac:dyDescent="0.25">
      <c r="G10080" s="55"/>
      <c r="H10080" s="56"/>
      <c r="I10080" s="55"/>
    </row>
    <row r="10081" spans="7:9" x14ac:dyDescent="0.25">
      <c r="G10081" s="55"/>
      <c r="H10081" s="56"/>
      <c r="I10081" s="55"/>
    </row>
    <row r="10082" spans="7:9" x14ac:dyDescent="0.25">
      <c r="G10082" s="55"/>
      <c r="H10082" s="56"/>
      <c r="I10082" s="55"/>
    </row>
    <row r="10083" spans="7:9" x14ac:dyDescent="0.25">
      <c r="G10083" s="55"/>
      <c r="H10083" s="56"/>
      <c r="I10083" s="55"/>
    </row>
    <row r="10084" spans="7:9" x14ac:dyDescent="0.25">
      <c r="G10084" s="55"/>
      <c r="H10084" s="56"/>
      <c r="I10084" s="55"/>
    </row>
    <row r="10085" spans="7:9" x14ac:dyDescent="0.25">
      <c r="G10085" s="55"/>
      <c r="H10085" s="56"/>
      <c r="I10085" s="55"/>
    </row>
    <row r="10086" spans="7:9" x14ac:dyDescent="0.25">
      <c r="G10086" s="55"/>
      <c r="H10086" s="56"/>
      <c r="I10086" s="55"/>
    </row>
    <row r="10087" spans="7:9" x14ac:dyDescent="0.25">
      <c r="G10087" s="55"/>
      <c r="H10087" s="56"/>
      <c r="I10087" s="55"/>
    </row>
    <row r="10088" spans="7:9" x14ac:dyDescent="0.25">
      <c r="G10088" s="55"/>
      <c r="H10088" s="56"/>
      <c r="I10088" s="55"/>
    </row>
    <row r="10089" spans="7:9" x14ac:dyDescent="0.25">
      <c r="G10089" s="55"/>
      <c r="H10089" s="56"/>
      <c r="I10089" s="55"/>
    </row>
    <row r="10090" spans="7:9" x14ac:dyDescent="0.25">
      <c r="G10090" s="55"/>
      <c r="H10090" s="56"/>
      <c r="I10090" s="55"/>
    </row>
    <row r="10091" spans="7:9" x14ac:dyDescent="0.25">
      <c r="G10091" s="55"/>
      <c r="H10091" s="56"/>
      <c r="I10091" s="55"/>
    </row>
    <row r="10092" spans="7:9" x14ac:dyDescent="0.25">
      <c r="G10092" s="55"/>
      <c r="H10092" s="56"/>
      <c r="I10092" s="55"/>
    </row>
    <row r="10093" spans="7:9" x14ac:dyDescent="0.25">
      <c r="G10093" s="55"/>
      <c r="H10093" s="56"/>
      <c r="I10093" s="55"/>
    </row>
    <row r="10094" spans="7:9" x14ac:dyDescent="0.25">
      <c r="G10094" s="55"/>
      <c r="H10094" s="56"/>
      <c r="I10094" s="55"/>
    </row>
    <row r="10095" spans="7:9" x14ac:dyDescent="0.25">
      <c r="G10095" s="55"/>
      <c r="H10095" s="56"/>
      <c r="I10095" s="55"/>
    </row>
    <row r="10096" spans="7:9" x14ac:dyDescent="0.25">
      <c r="G10096" s="55"/>
      <c r="H10096" s="56"/>
      <c r="I10096" s="55"/>
    </row>
    <row r="10097" spans="7:9" x14ac:dyDescent="0.25">
      <c r="G10097" s="55"/>
      <c r="H10097" s="56"/>
      <c r="I10097" s="55"/>
    </row>
    <row r="10098" spans="7:9" x14ac:dyDescent="0.25">
      <c r="G10098" s="55"/>
      <c r="H10098" s="56"/>
      <c r="I10098" s="55"/>
    </row>
    <row r="10099" spans="7:9" x14ac:dyDescent="0.25">
      <c r="G10099" s="55"/>
      <c r="H10099" s="56"/>
      <c r="I10099" s="55"/>
    </row>
    <row r="10100" spans="7:9" x14ac:dyDescent="0.25">
      <c r="G10100" s="55"/>
      <c r="H10100" s="56"/>
      <c r="I10100" s="55"/>
    </row>
    <row r="10101" spans="7:9" x14ac:dyDescent="0.25">
      <c r="G10101" s="55"/>
      <c r="H10101" s="56"/>
      <c r="I10101" s="55"/>
    </row>
    <row r="10102" spans="7:9" x14ac:dyDescent="0.25">
      <c r="G10102" s="55"/>
      <c r="H10102" s="56"/>
      <c r="I10102" s="55"/>
    </row>
    <row r="10103" spans="7:9" x14ac:dyDescent="0.25">
      <c r="G10103" s="55"/>
      <c r="H10103" s="56"/>
      <c r="I10103" s="55"/>
    </row>
    <row r="10104" spans="7:9" x14ac:dyDescent="0.25">
      <c r="G10104" s="55"/>
      <c r="H10104" s="56"/>
      <c r="I10104" s="55"/>
    </row>
    <row r="10105" spans="7:9" x14ac:dyDescent="0.25">
      <c r="G10105" s="55"/>
      <c r="H10105" s="56"/>
      <c r="I10105" s="55"/>
    </row>
    <row r="10106" spans="7:9" x14ac:dyDescent="0.25">
      <c r="G10106" s="55"/>
      <c r="H10106" s="56"/>
      <c r="I10106" s="55"/>
    </row>
    <row r="10107" spans="7:9" x14ac:dyDescent="0.25">
      <c r="G10107" s="55"/>
      <c r="H10107" s="56"/>
      <c r="I10107" s="55"/>
    </row>
    <row r="10108" spans="7:9" x14ac:dyDescent="0.25">
      <c r="G10108" s="55"/>
      <c r="H10108" s="56"/>
      <c r="I10108" s="55"/>
    </row>
    <row r="10109" spans="7:9" x14ac:dyDescent="0.25">
      <c r="G10109" s="55"/>
      <c r="H10109" s="56"/>
      <c r="I10109" s="55"/>
    </row>
    <row r="10110" spans="7:9" x14ac:dyDescent="0.25">
      <c r="G10110" s="55"/>
      <c r="H10110" s="56"/>
      <c r="I10110" s="55"/>
    </row>
    <row r="10111" spans="7:9" x14ac:dyDescent="0.25">
      <c r="G10111" s="55"/>
      <c r="H10111" s="56"/>
      <c r="I10111" s="55"/>
    </row>
    <row r="10112" spans="7:9" x14ac:dyDescent="0.25">
      <c r="G10112" s="55"/>
      <c r="H10112" s="56"/>
      <c r="I10112" s="55"/>
    </row>
    <row r="10113" spans="7:9" x14ac:dyDescent="0.25">
      <c r="G10113" s="55"/>
      <c r="H10113" s="56"/>
      <c r="I10113" s="55"/>
    </row>
    <row r="10114" spans="7:9" x14ac:dyDescent="0.25">
      <c r="G10114" s="55"/>
      <c r="H10114" s="56"/>
      <c r="I10114" s="55"/>
    </row>
    <row r="10115" spans="7:9" x14ac:dyDescent="0.25">
      <c r="G10115" s="55"/>
      <c r="H10115" s="56"/>
      <c r="I10115" s="55"/>
    </row>
    <row r="10116" spans="7:9" x14ac:dyDescent="0.25">
      <c r="G10116" s="55"/>
      <c r="H10116" s="56"/>
      <c r="I10116" s="55"/>
    </row>
    <row r="10117" spans="7:9" x14ac:dyDescent="0.25">
      <c r="G10117" s="55"/>
      <c r="H10117" s="56"/>
      <c r="I10117" s="55"/>
    </row>
    <row r="10118" spans="7:9" x14ac:dyDescent="0.25">
      <c r="G10118" s="55"/>
      <c r="H10118" s="56"/>
      <c r="I10118" s="55"/>
    </row>
    <row r="10119" spans="7:9" x14ac:dyDescent="0.25">
      <c r="G10119" s="55"/>
      <c r="H10119" s="56"/>
      <c r="I10119" s="55"/>
    </row>
    <row r="10120" spans="7:9" x14ac:dyDescent="0.25">
      <c r="G10120" s="55"/>
      <c r="H10120" s="56"/>
      <c r="I10120" s="55"/>
    </row>
    <row r="10121" spans="7:9" x14ac:dyDescent="0.25">
      <c r="G10121" s="55"/>
      <c r="H10121" s="56"/>
      <c r="I10121" s="55"/>
    </row>
    <row r="10122" spans="7:9" x14ac:dyDescent="0.25">
      <c r="G10122" s="55"/>
      <c r="H10122" s="56"/>
      <c r="I10122" s="55"/>
    </row>
    <row r="10123" spans="7:9" x14ac:dyDescent="0.25">
      <c r="G10123" s="55"/>
      <c r="H10123" s="56"/>
      <c r="I10123" s="55"/>
    </row>
    <row r="10124" spans="7:9" x14ac:dyDescent="0.25">
      <c r="G10124" s="55"/>
      <c r="H10124" s="56"/>
      <c r="I10124" s="55"/>
    </row>
    <row r="10125" spans="7:9" x14ac:dyDescent="0.25">
      <c r="G10125" s="55"/>
      <c r="H10125" s="56"/>
      <c r="I10125" s="55"/>
    </row>
    <row r="10126" spans="7:9" x14ac:dyDescent="0.25">
      <c r="G10126" s="55"/>
      <c r="H10126" s="56"/>
      <c r="I10126" s="55"/>
    </row>
    <row r="10127" spans="7:9" x14ac:dyDescent="0.25">
      <c r="G10127" s="55"/>
      <c r="H10127" s="56"/>
      <c r="I10127" s="55"/>
    </row>
    <row r="10128" spans="7:9" x14ac:dyDescent="0.25">
      <c r="G10128" s="55"/>
      <c r="H10128" s="56"/>
      <c r="I10128" s="55"/>
    </row>
    <row r="10129" spans="7:9" x14ac:dyDescent="0.25">
      <c r="G10129" s="55"/>
      <c r="H10129" s="56"/>
      <c r="I10129" s="55"/>
    </row>
    <row r="10130" spans="7:9" x14ac:dyDescent="0.25">
      <c r="G10130" s="55"/>
      <c r="H10130" s="56"/>
      <c r="I10130" s="55"/>
    </row>
    <row r="10131" spans="7:9" x14ac:dyDescent="0.25">
      <c r="G10131" s="55"/>
      <c r="H10131" s="56"/>
      <c r="I10131" s="55"/>
    </row>
    <row r="10132" spans="7:9" x14ac:dyDescent="0.25">
      <c r="G10132" s="55"/>
      <c r="H10132" s="56"/>
      <c r="I10132" s="55"/>
    </row>
    <row r="10133" spans="7:9" x14ac:dyDescent="0.25">
      <c r="G10133" s="55"/>
      <c r="H10133" s="56"/>
      <c r="I10133" s="55"/>
    </row>
    <row r="10134" spans="7:9" x14ac:dyDescent="0.25">
      <c r="G10134" s="55"/>
      <c r="H10134" s="56"/>
      <c r="I10134" s="55"/>
    </row>
    <row r="10135" spans="7:9" x14ac:dyDescent="0.25">
      <c r="G10135" s="55"/>
      <c r="H10135" s="56"/>
      <c r="I10135" s="55"/>
    </row>
    <row r="10136" spans="7:9" x14ac:dyDescent="0.25">
      <c r="G10136" s="55"/>
      <c r="H10136" s="56"/>
      <c r="I10136" s="55"/>
    </row>
    <row r="10137" spans="7:9" x14ac:dyDescent="0.25">
      <c r="G10137" s="55"/>
      <c r="H10137" s="56"/>
      <c r="I10137" s="55"/>
    </row>
    <row r="10138" spans="7:9" x14ac:dyDescent="0.25">
      <c r="G10138" s="55"/>
      <c r="H10138" s="56"/>
      <c r="I10138" s="55"/>
    </row>
    <row r="10139" spans="7:9" x14ac:dyDescent="0.25">
      <c r="G10139" s="55"/>
      <c r="H10139" s="56"/>
      <c r="I10139" s="55"/>
    </row>
    <row r="10140" spans="7:9" x14ac:dyDescent="0.25">
      <c r="G10140" s="55"/>
      <c r="H10140" s="56"/>
      <c r="I10140" s="55"/>
    </row>
    <row r="10141" spans="7:9" x14ac:dyDescent="0.25">
      <c r="G10141" s="55"/>
      <c r="H10141" s="56"/>
      <c r="I10141" s="55"/>
    </row>
    <row r="10142" spans="7:9" x14ac:dyDescent="0.25">
      <c r="G10142" s="55"/>
      <c r="H10142" s="56"/>
      <c r="I10142" s="55"/>
    </row>
    <row r="10143" spans="7:9" x14ac:dyDescent="0.25">
      <c r="G10143" s="55"/>
      <c r="H10143" s="56"/>
      <c r="I10143" s="55"/>
    </row>
    <row r="10144" spans="7:9" x14ac:dyDescent="0.25">
      <c r="G10144" s="55"/>
      <c r="H10144" s="56"/>
      <c r="I10144" s="55"/>
    </row>
    <row r="10145" spans="7:9" x14ac:dyDescent="0.25">
      <c r="G10145" s="55"/>
      <c r="H10145" s="56"/>
      <c r="I10145" s="55"/>
    </row>
    <row r="10146" spans="7:9" x14ac:dyDescent="0.25">
      <c r="G10146" s="55"/>
      <c r="H10146" s="56"/>
      <c r="I10146" s="55"/>
    </row>
    <row r="10147" spans="7:9" x14ac:dyDescent="0.25">
      <c r="G10147" s="55"/>
      <c r="H10147" s="56"/>
      <c r="I10147" s="55"/>
    </row>
    <row r="10148" spans="7:9" x14ac:dyDescent="0.25">
      <c r="G10148" s="55"/>
      <c r="H10148" s="56"/>
      <c r="I10148" s="55"/>
    </row>
    <row r="10149" spans="7:9" x14ac:dyDescent="0.25">
      <c r="G10149" s="55"/>
      <c r="H10149" s="56"/>
      <c r="I10149" s="55"/>
    </row>
    <row r="10150" spans="7:9" x14ac:dyDescent="0.25">
      <c r="G10150" s="55"/>
      <c r="H10150" s="56"/>
      <c r="I10150" s="55"/>
    </row>
    <row r="10151" spans="7:9" x14ac:dyDescent="0.25">
      <c r="G10151" s="55"/>
      <c r="H10151" s="56"/>
      <c r="I10151" s="55"/>
    </row>
    <row r="10152" spans="7:9" x14ac:dyDescent="0.25">
      <c r="G10152" s="55"/>
      <c r="H10152" s="56"/>
      <c r="I10152" s="55"/>
    </row>
    <row r="10153" spans="7:9" x14ac:dyDescent="0.25">
      <c r="G10153" s="55"/>
      <c r="H10153" s="56"/>
      <c r="I10153" s="55"/>
    </row>
    <row r="10154" spans="7:9" x14ac:dyDescent="0.25">
      <c r="G10154" s="55"/>
      <c r="H10154" s="56"/>
      <c r="I10154" s="55"/>
    </row>
    <row r="10155" spans="7:9" x14ac:dyDescent="0.25">
      <c r="G10155" s="55"/>
      <c r="H10155" s="56"/>
      <c r="I10155" s="55"/>
    </row>
    <row r="10156" spans="7:9" x14ac:dyDescent="0.25">
      <c r="G10156" s="55"/>
      <c r="H10156" s="56"/>
      <c r="I10156" s="55"/>
    </row>
    <row r="10157" spans="7:9" x14ac:dyDescent="0.25">
      <c r="G10157" s="55"/>
      <c r="H10157" s="56"/>
      <c r="I10157" s="55"/>
    </row>
    <row r="10158" spans="7:9" x14ac:dyDescent="0.25">
      <c r="G10158" s="55"/>
      <c r="H10158" s="56"/>
      <c r="I10158" s="55"/>
    </row>
    <row r="10159" spans="7:9" x14ac:dyDescent="0.25">
      <c r="G10159" s="55"/>
      <c r="H10159" s="56"/>
      <c r="I10159" s="55"/>
    </row>
    <row r="10160" spans="7:9" x14ac:dyDescent="0.25">
      <c r="G10160" s="55"/>
      <c r="H10160" s="56"/>
      <c r="I10160" s="55"/>
    </row>
    <row r="10161" spans="7:9" x14ac:dyDescent="0.25">
      <c r="G10161" s="55"/>
      <c r="H10161" s="56"/>
      <c r="I10161" s="55"/>
    </row>
    <row r="10162" spans="7:9" x14ac:dyDescent="0.25">
      <c r="G10162" s="55"/>
      <c r="H10162" s="56"/>
      <c r="I10162" s="55"/>
    </row>
    <row r="10163" spans="7:9" x14ac:dyDescent="0.25">
      <c r="G10163" s="55"/>
      <c r="H10163" s="56"/>
      <c r="I10163" s="55"/>
    </row>
    <row r="10164" spans="7:9" x14ac:dyDescent="0.25">
      <c r="G10164" s="55"/>
      <c r="H10164" s="56"/>
      <c r="I10164" s="55"/>
    </row>
    <row r="10165" spans="7:9" x14ac:dyDescent="0.25">
      <c r="G10165" s="55"/>
      <c r="H10165" s="56"/>
      <c r="I10165" s="55"/>
    </row>
    <row r="10166" spans="7:9" x14ac:dyDescent="0.25">
      <c r="G10166" s="55"/>
      <c r="H10166" s="56"/>
      <c r="I10166" s="55"/>
    </row>
    <row r="10167" spans="7:9" x14ac:dyDescent="0.25">
      <c r="G10167" s="55"/>
      <c r="H10167" s="56"/>
      <c r="I10167" s="55"/>
    </row>
    <row r="10168" spans="7:9" x14ac:dyDescent="0.25">
      <c r="G10168" s="55"/>
      <c r="H10168" s="56"/>
      <c r="I10168" s="55"/>
    </row>
    <row r="10169" spans="7:9" x14ac:dyDescent="0.25">
      <c r="G10169" s="55"/>
      <c r="H10169" s="56"/>
      <c r="I10169" s="55"/>
    </row>
    <row r="10170" spans="7:9" x14ac:dyDescent="0.25">
      <c r="G10170" s="55"/>
      <c r="H10170" s="56"/>
      <c r="I10170" s="55"/>
    </row>
    <row r="10171" spans="7:9" x14ac:dyDescent="0.25">
      <c r="G10171" s="55"/>
      <c r="H10171" s="56"/>
      <c r="I10171" s="55"/>
    </row>
    <row r="10172" spans="7:9" x14ac:dyDescent="0.25">
      <c r="G10172" s="55"/>
      <c r="H10172" s="56"/>
      <c r="I10172" s="55"/>
    </row>
    <row r="10173" spans="7:9" x14ac:dyDescent="0.25">
      <c r="G10173" s="55"/>
      <c r="H10173" s="56"/>
      <c r="I10173" s="55"/>
    </row>
    <row r="10174" spans="7:9" x14ac:dyDescent="0.25">
      <c r="G10174" s="55"/>
      <c r="H10174" s="56"/>
      <c r="I10174" s="55"/>
    </row>
    <row r="10175" spans="7:9" x14ac:dyDescent="0.25">
      <c r="G10175" s="55"/>
      <c r="H10175" s="56"/>
      <c r="I10175" s="55"/>
    </row>
    <row r="10176" spans="7:9" x14ac:dyDescent="0.25">
      <c r="G10176" s="55"/>
      <c r="H10176" s="56"/>
      <c r="I10176" s="55"/>
    </row>
    <row r="10177" spans="7:9" x14ac:dyDescent="0.25">
      <c r="G10177" s="55"/>
      <c r="H10177" s="56"/>
      <c r="I10177" s="55"/>
    </row>
    <row r="10178" spans="7:9" x14ac:dyDescent="0.25">
      <c r="G10178" s="55"/>
      <c r="H10178" s="56"/>
      <c r="I10178" s="55"/>
    </row>
    <row r="10179" spans="7:9" x14ac:dyDescent="0.25">
      <c r="G10179" s="55"/>
      <c r="H10179" s="56"/>
      <c r="I10179" s="55"/>
    </row>
    <row r="10180" spans="7:9" x14ac:dyDescent="0.25">
      <c r="G10180" s="55"/>
      <c r="H10180" s="56"/>
      <c r="I10180" s="55"/>
    </row>
    <row r="10181" spans="7:9" x14ac:dyDescent="0.25">
      <c r="G10181" s="55"/>
      <c r="H10181" s="56"/>
      <c r="I10181" s="55"/>
    </row>
    <row r="10182" spans="7:9" x14ac:dyDescent="0.25">
      <c r="G10182" s="55"/>
      <c r="H10182" s="56"/>
      <c r="I10182" s="55"/>
    </row>
    <row r="10183" spans="7:9" x14ac:dyDescent="0.25">
      <c r="G10183" s="55"/>
      <c r="H10183" s="56"/>
      <c r="I10183" s="55"/>
    </row>
    <row r="10184" spans="7:9" x14ac:dyDescent="0.25">
      <c r="G10184" s="55"/>
      <c r="H10184" s="56"/>
      <c r="I10184" s="55"/>
    </row>
    <row r="10185" spans="7:9" x14ac:dyDescent="0.25">
      <c r="G10185" s="55"/>
      <c r="H10185" s="56"/>
      <c r="I10185" s="55"/>
    </row>
    <row r="10186" spans="7:9" x14ac:dyDescent="0.25">
      <c r="G10186" s="55"/>
      <c r="H10186" s="56"/>
      <c r="I10186" s="55"/>
    </row>
    <row r="10187" spans="7:9" x14ac:dyDescent="0.25">
      <c r="G10187" s="55"/>
      <c r="H10187" s="56"/>
      <c r="I10187" s="55"/>
    </row>
    <row r="10188" spans="7:9" x14ac:dyDescent="0.25">
      <c r="G10188" s="55"/>
      <c r="H10188" s="56"/>
      <c r="I10188" s="55"/>
    </row>
    <row r="10189" spans="7:9" x14ac:dyDescent="0.25">
      <c r="G10189" s="55"/>
      <c r="H10189" s="56"/>
      <c r="I10189" s="55"/>
    </row>
    <row r="10190" spans="7:9" x14ac:dyDescent="0.25">
      <c r="G10190" s="55"/>
      <c r="H10190" s="56"/>
      <c r="I10190" s="55"/>
    </row>
    <row r="10191" spans="7:9" x14ac:dyDescent="0.25">
      <c r="G10191" s="55"/>
      <c r="H10191" s="56"/>
      <c r="I10191" s="55"/>
    </row>
    <row r="10192" spans="7:9" x14ac:dyDescent="0.25">
      <c r="G10192" s="55"/>
      <c r="H10192" s="56"/>
      <c r="I10192" s="55"/>
    </row>
    <row r="10193" spans="7:9" x14ac:dyDescent="0.25">
      <c r="G10193" s="55"/>
      <c r="H10193" s="56"/>
      <c r="I10193" s="55"/>
    </row>
    <row r="10194" spans="7:9" x14ac:dyDescent="0.25">
      <c r="G10194" s="55"/>
      <c r="H10194" s="56"/>
      <c r="I10194" s="55"/>
    </row>
    <row r="10195" spans="7:9" x14ac:dyDescent="0.25">
      <c r="G10195" s="55"/>
      <c r="H10195" s="56"/>
      <c r="I10195" s="55"/>
    </row>
    <row r="10196" spans="7:9" x14ac:dyDescent="0.25">
      <c r="G10196" s="55"/>
      <c r="H10196" s="56"/>
      <c r="I10196" s="55"/>
    </row>
    <row r="10197" spans="7:9" x14ac:dyDescent="0.25">
      <c r="G10197" s="55"/>
      <c r="H10197" s="56"/>
      <c r="I10197" s="55"/>
    </row>
    <row r="10198" spans="7:9" x14ac:dyDescent="0.25">
      <c r="G10198" s="55"/>
      <c r="H10198" s="56"/>
      <c r="I10198" s="55"/>
    </row>
    <row r="10199" spans="7:9" x14ac:dyDescent="0.25">
      <c r="G10199" s="55"/>
      <c r="H10199" s="56"/>
      <c r="I10199" s="55"/>
    </row>
    <row r="10200" spans="7:9" x14ac:dyDescent="0.25">
      <c r="G10200" s="55"/>
      <c r="H10200" s="56"/>
      <c r="I10200" s="55"/>
    </row>
    <row r="10201" spans="7:9" x14ac:dyDescent="0.25">
      <c r="G10201" s="55"/>
      <c r="H10201" s="56"/>
      <c r="I10201" s="55"/>
    </row>
    <row r="10202" spans="7:9" x14ac:dyDescent="0.25">
      <c r="G10202" s="55"/>
      <c r="H10202" s="56"/>
      <c r="I10202" s="55"/>
    </row>
    <row r="10203" spans="7:9" x14ac:dyDescent="0.25">
      <c r="G10203" s="55"/>
      <c r="H10203" s="56"/>
      <c r="I10203" s="55"/>
    </row>
    <row r="10204" spans="7:9" x14ac:dyDescent="0.25">
      <c r="G10204" s="55"/>
      <c r="H10204" s="56"/>
      <c r="I10204" s="55"/>
    </row>
    <row r="10205" spans="7:9" x14ac:dyDescent="0.25">
      <c r="G10205" s="55"/>
      <c r="H10205" s="56"/>
      <c r="I10205" s="55"/>
    </row>
    <row r="10206" spans="7:9" x14ac:dyDescent="0.25">
      <c r="G10206" s="55"/>
      <c r="H10206" s="56"/>
      <c r="I10206" s="55"/>
    </row>
    <row r="10207" spans="7:9" x14ac:dyDescent="0.25">
      <c r="G10207" s="55"/>
      <c r="H10207" s="56"/>
      <c r="I10207" s="55"/>
    </row>
    <row r="10208" spans="7:9" x14ac:dyDescent="0.25">
      <c r="G10208" s="55"/>
      <c r="H10208" s="56"/>
      <c r="I10208" s="55"/>
    </row>
    <row r="10209" spans="7:9" x14ac:dyDescent="0.25">
      <c r="G10209" s="55"/>
      <c r="H10209" s="56"/>
      <c r="I10209" s="55"/>
    </row>
    <row r="10210" spans="7:9" x14ac:dyDescent="0.25">
      <c r="G10210" s="55"/>
      <c r="H10210" s="56"/>
      <c r="I10210" s="55"/>
    </row>
    <row r="10211" spans="7:9" x14ac:dyDescent="0.25">
      <c r="G10211" s="55"/>
      <c r="H10211" s="56"/>
      <c r="I10211" s="55"/>
    </row>
    <row r="10212" spans="7:9" x14ac:dyDescent="0.25">
      <c r="G10212" s="55"/>
      <c r="H10212" s="56"/>
      <c r="I10212" s="55"/>
    </row>
    <row r="10213" spans="7:9" x14ac:dyDescent="0.25">
      <c r="G10213" s="55"/>
      <c r="H10213" s="56"/>
      <c r="I10213" s="55"/>
    </row>
    <row r="10214" spans="7:9" x14ac:dyDescent="0.25">
      <c r="G10214" s="55"/>
      <c r="H10214" s="56"/>
      <c r="I10214" s="55"/>
    </row>
    <row r="10215" spans="7:9" x14ac:dyDescent="0.25">
      <c r="G10215" s="55"/>
      <c r="H10215" s="56"/>
      <c r="I10215" s="55"/>
    </row>
    <row r="10216" spans="7:9" x14ac:dyDescent="0.25">
      <c r="G10216" s="55"/>
      <c r="H10216" s="56"/>
      <c r="I10216" s="55"/>
    </row>
    <row r="10217" spans="7:9" x14ac:dyDescent="0.25">
      <c r="G10217" s="55"/>
      <c r="H10217" s="56"/>
      <c r="I10217" s="55"/>
    </row>
    <row r="10218" spans="7:9" x14ac:dyDescent="0.25">
      <c r="G10218" s="55"/>
      <c r="H10218" s="56"/>
      <c r="I10218" s="55"/>
    </row>
    <row r="10219" spans="7:9" x14ac:dyDescent="0.25">
      <c r="G10219" s="55"/>
      <c r="H10219" s="56"/>
      <c r="I10219" s="55"/>
    </row>
    <row r="10220" spans="7:9" x14ac:dyDescent="0.25">
      <c r="G10220" s="55"/>
      <c r="H10220" s="56"/>
      <c r="I10220" s="55"/>
    </row>
    <row r="10221" spans="7:9" x14ac:dyDescent="0.25">
      <c r="G10221" s="55"/>
      <c r="H10221" s="56"/>
      <c r="I10221" s="55"/>
    </row>
    <row r="10222" spans="7:9" x14ac:dyDescent="0.25">
      <c r="G10222" s="55"/>
      <c r="H10222" s="56"/>
      <c r="I10222" s="55"/>
    </row>
    <row r="10223" spans="7:9" x14ac:dyDescent="0.25">
      <c r="G10223" s="55"/>
      <c r="H10223" s="56"/>
      <c r="I10223" s="55"/>
    </row>
    <row r="10224" spans="7:9" x14ac:dyDescent="0.25">
      <c r="G10224" s="55"/>
      <c r="H10224" s="56"/>
      <c r="I10224" s="55"/>
    </row>
    <row r="10225" spans="7:9" x14ac:dyDescent="0.25">
      <c r="G10225" s="55"/>
      <c r="H10225" s="56"/>
      <c r="I10225" s="55"/>
    </row>
    <row r="10226" spans="7:9" x14ac:dyDescent="0.25">
      <c r="G10226" s="55"/>
      <c r="H10226" s="56"/>
      <c r="I10226" s="55"/>
    </row>
    <row r="10227" spans="7:9" x14ac:dyDescent="0.25">
      <c r="G10227" s="55"/>
      <c r="H10227" s="56"/>
      <c r="I10227" s="55"/>
    </row>
    <row r="10228" spans="7:9" x14ac:dyDescent="0.25">
      <c r="G10228" s="55"/>
      <c r="H10228" s="56"/>
      <c r="I10228" s="55"/>
    </row>
    <row r="10229" spans="7:9" x14ac:dyDescent="0.25">
      <c r="G10229" s="55"/>
      <c r="H10229" s="56"/>
      <c r="I10229" s="55"/>
    </row>
    <row r="10230" spans="7:9" x14ac:dyDescent="0.25">
      <c r="G10230" s="55"/>
      <c r="H10230" s="56"/>
      <c r="I10230" s="55"/>
    </row>
    <row r="10231" spans="7:9" x14ac:dyDescent="0.25">
      <c r="G10231" s="55"/>
      <c r="H10231" s="56"/>
      <c r="I10231" s="55"/>
    </row>
    <row r="10232" spans="7:9" x14ac:dyDescent="0.25">
      <c r="G10232" s="55"/>
      <c r="H10232" s="56"/>
      <c r="I10232" s="55"/>
    </row>
    <row r="10233" spans="7:9" x14ac:dyDescent="0.25">
      <c r="G10233" s="55"/>
      <c r="H10233" s="56"/>
      <c r="I10233" s="55"/>
    </row>
    <row r="10234" spans="7:9" x14ac:dyDescent="0.25">
      <c r="G10234" s="55"/>
      <c r="H10234" s="56"/>
      <c r="I10234" s="55"/>
    </row>
    <row r="10235" spans="7:9" x14ac:dyDescent="0.25">
      <c r="G10235" s="55"/>
      <c r="H10235" s="56"/>
      <c r="I10235" s="55"/>
    </row>
    <row r="10236" spans="7:9" x14ac:dyDescent="0.25">
      <c r="G10236" s="55"/>
      <c r="H10236" s="56"/>
      <c r="I10236" s="55"/>
    </row>
    <row r="10237" spans="7:9" x14ac:dyDescent="0.25">
      <c r="G10237" s="55"/>
      <c r="H10237" s="56"/>
      <c r="I10237" s="55"/>
    </row>
    <row r="10238" spans="7:9" x14ac:dyDescent="0.25">
      <c r="G10238" s="55"/>
      <c r="H10238" s="56"/>
      <c r="I10238" s="55"/>
    </row>
    <row r="10239" spans="7:9" x14ac:dyDescent="0.25">
      <c r="G10239" s="55"/>
      <c r="H10239" s="56"/>
      <c r="I10239" s="55"/>
    </row>
    <row r="10240" spans="7:9" x14ac:dyDescent="0.25">
      <c r="G10240" s="55"/>
      <c r="H10240" s="56"/>
      <c r="I10240" s="55"/>
    </row>
    <row r="10241" spans="7:9" x14ac:dyDescent="0.25">
      <c r="G10241" s="55"/>
      <c r="H10241" s="56"/>
      <c r="I10241" s="55"/>
    </row>
    <row r="10242" spans="7:9" x14ac:dyDescent="0.25">
      <c r="G10242" s="55"/>
      <c r="H10242" s="56"/>
      <c r="I10242" s="55"/>
    </row>
    <row r="10243" spans="7:9" x14ac:dyDescent="0.25">
      <c r="G10243" s="55"/>
      <c r="H10243" s="56"/>
      <c r="I10243" s="55"/>
    </row>
    <row r="10244" spans="7:9" x14ac:dyDescent="0.25">
      <c r="G10244" s="55"/>
      <c r="H10244" s="56"/>
      <c r="I10244" s="55"/>
    </row>
    <row r="10245" spans="7:9" x14ac:dyDescent="0.25">
      <c r="G10245" s="55"/>
      <c r="H10245" s="56"/>
      <c r="I10245" s="55"/>
    </row>
    <row r="10246" spans="7:9" x14ac:dyDescent="0.25">
      <c r="G10246" s="55"/>
      <c r="H10246" s="56"/>
      <c r="I10246" s="55"/>
    </row>
    <row r="10247" spans="7:9" x14ac:dyDescent="0.25">
      <c r="G10247" s="55"/>
      <c r="H10247" s="56"/>
      <c r="I10247" s="55"/>
    </row>
    <row r="10248" spans="7:9" x14ac:dyDescent="0.25">
      <c r="G10248" s="55"/>
      <c r="H10248" s="56"/>
      <c r="I10248" s="55"/>
    </row>
    <row r="10249" spans="7:9" x14ac:dyDescent="0.25">
      <c r="G10249" s="55"/>
      <c r="H10249" s="56"/>
      <c r="I10249" s="55"/>
    </row>
    <row r="10250" spans="7:9" x14ac:dyDescent="0.25">
      <c r="G10250" s="55"/>
      <c r="H10250" s="56"/>
      <c r="I10250" s="55"/>
    </row>
    <row r="10251" spans="7:9" x14ac:dyDescent="0.25">
      <c r="G10251" s="55"/>
      <c r="H10251" s="56"/>
      <c r="I10251" s="55"/>
    </row>
    <row r="10252" spans="7:9" x14ac:dyDescent="0.25">
      <c r="G10252" s="55"/>
      <c r="H10252" s="56"/>
      <c r="I10252" s="55"/>
    </row>
    <row r="10253" spans="7:9" x14ac:dyDescent="0.25">
      <c r="G10253" s="55"/>
      <c r="H10253" s="56"/>
      <c r="I10253" s="55"/>
    </row>
    <row r="10254" spans="7:9" x14ac:dyDescent="0.25">
      <c r="G10254" s="55"/>
      <c r="H10254" s="56"/>
      <c r="I10254" s="55"/>
    </row>
    <row r="10255" spans="7:9" x14ac:dyDescent="0.25">
      <c r="G10255" s="55"/>
      <c r="H10255" s="56"/>
      <c r="I10255" s="55"/>
    </row>
    <row r="10256" spans="7:9" x14ac:dyDescent="0.25">
      <c r="G10256" s="55"/>
      <c r="H10256" s="56"/>
      <c r="I10256" s="55"/>
    </row>
    <row r="10257" spans="7:9" x14ac:dyDescent="0.25">
      <c r="G10257" s="55"/>
      <c r="H10257" s="56"/>
      <c r="I10257" s="55"/>
    </row>
    <row r="10258" spans="7:9" x14ac:dyDescent="0.25">
      <c r="G10258" s="55"/>
      <c r="H10258" s="56"/>
      <c r="I10258" s="55"/>
    </row>
    <row r="10259" spans="7:9" x14ac:dyDescent="0.25">
      <c r="G10259" s="55"/>
      <c r="H10259" s="56"/>
      <c r="I10259" s="55"/>
    </row>
    <row r="10260" spans="7:9" x14ac:dyDescent="0.25">
      <c r="G10260" s="55"/>
      <c r="H10260" s="56"/>
      <c r="I10260" s="55"/>
    </row>
    <row r="10261" spans="7:9" x14ac:dyDescent="0.25">
      <c r="G10261" s="55"/>
      <c r="H10261" s="56"/>
      <c r="I10261" s="55"/>
    </row>
    <row r="10262" spans="7:9" x14ac:dyDescent="0.25">
      <c r="G10262" s="55"/>
      <c r="H10262" s="56"/>
      <c r="I10262" s="55"/>
    </row>
    <row r="10263" spans="7:9" x14ac:dyDescent="0.25">
      <c r="G10263" s="55"/>
      <c r="H10263" s="56"/>
      <c r="I10263" s="55"/>
    </row>
    <row r="10264" spans="7:9" x14ac:dyDescent="0.25">
      <c r="G10264" s="55"/>
      <c r="H10264" s="56"/>
      <c r="I10264" s="55"/>
    </row>
    <row r="10265" spans="7:9" x14ac:dyDescent="0.25">
      <c r="G10265" s="55"/>
      <c r="H10265" s="56"/>
      <c r="I10265" s="55"/>
    </row>
    <row r="10266" spans="7:9" x14ac:dyDescent="0.25">
      <c r="G10266" s="55"/>
      <c r="H10266" s="56"/>
      <c r="I10266" s="55"/>
    </row>
    <row r="10267" spans="7:9" x14ac:dyDescent="0.25">
      <c r="G10267" s="55"/>
      <c r="H10267" s="56"/>
      <c r="I10267" s="55"/>
    </row>
    <row r="10268" spans="7:9" x14ac:dyDescent="0.25">
      <c r="G10268" s="55"/>
      <c r="H10268" s="56"/>
      <c r="I10268" s="55"/>
    </row>
    <row r="10269" spans="7:9" x14ac:dyDescent="0.25">
      <c r="G10269" s="55"/>
      <c r="H10269" s="56"/>
      <c r="I10269" s="55"/>
    </row>
    <row r="10270" spans="7:9" x14ac:dyDescent="0.25">
      <c r="G10270" s="55"/>
      <c r="H10270" s="56"/>
      <c r="I10270" s="55"/>
    </row>
    <row r="10271" spans="7:9" x14ac:dyDescent="0.25">
      <c r="G10271" s="55"/>
      <c r="H10271" s="56"/>
      <c r="I10271" s="55"/>
    </row>
    <row r="10272" spans="7:9" x14ac:dyDescent="0.25">
      <c r="G10272" s="55"/>
      <c r="H10272" s="56"/>
      <c r="I10272" s="55"/>
    </row>
    <row r="10273" spans="7:9" x14ac:dyDescent="0.25">
      <c r="G10273" s="55"/>
      <c r="H10273" s="56"/>
      <c r="I10273" s="55"/>
    </row>
    <row r="10274" spans="7:9" x14ac:dyDescent="0.25">
      <c r="G10274" s="55"/>
      <c r="H10274" s="56"/>
      <c r="I10274" s="55"/>
    </row>
    <row r="10275" spans="7:9" x14ac:dyDescent="0.25">
      <c r="G10275" s="55"/>
      <c r="H10275" s="56"/>
      <c r="I10275" s="55"/>
    </row>
    <row r="10276" spans="7:9" x14ac:dyDescent="0.25">
      <c r="G10276" s="55"/>
      <c r="H10276" s="56"/>
      <c r="I10276" s="55"/>
    </row>
    <row r="10277" spans="7:9" x14ac:dyDescent="0.25">
      <c r="G10277" s="55"/>
      <c r="H10277" s="56"/>
      <c r="I10277" s="55"/>
    </row>
    <row r="10278" spans="7:9" x14ac:dyDescent="0.25">
      <c r="G10278" s="55"/>
      <c r="H10278" s="56"/>
      <c r="I10278" s="55"/>
    </row>
    <row r="10279" spans="7:9" x14ac:dyDescent="0.25">
      <c r="G10279" s="55"/>
      <c r="H10279" s="56"/>
      <c r="I10279" s="55"/>
    </row>
    <row r="10280" spans="7:9" x14ac:dyDescent="0.25">
      <c r="G10280" s="55"/>
      <c r="H10280" s="56"/>
      <c r="I10280" s="55"/>
    </row>
    <row r="10281" spans="7:9" x14ac:dyDescent="0.25">
      <c r="G10281" s="55"/>
      <c r="H10281" s="56"/>
      <c r="I10281" s="55"/>
    </row>
    <row r="10282" spans="7:9" x14ac:dyDescent="0.25">
      <c r="G10282" s="55"/>
      <c r="H10282" s="56"/>
      <c r="I10282" s="55"/>
    </row>
    <row r="10283" spans="7:9" x14ac:dyDescent="0.25">
      <c r="G10283" s="55"/>
      <c r="H10283" s="56"/>
      <c r="I10283" s="55"/>
    </row>
    <row r="10284" spans="7:9" x14ac:dyDescent="0.25">
      <c r="G10284" s="55"/>
      <c r="H10284" s="56"/>
      <c r="I10284" s="55"/>
    </row>
    <row r="10285" spans="7:9" x14ac:dyDescent="0.25">
      <c r="G10285" s="55"/>
      <c r="H10285" s="56"/>
      <c r="I10285" s="55"/>
    </row>
    <row r="10286" spans="7:9" x14ac:dyDescent="0.25">
      <c r="G10286" s="55"/>
      <c r="H10286" s="56"/>
      <c r="I10286" s="55"/>
    </row>
    <row r="10287" spans="7:9" x14ac:dyDescent="0.25">
      <c r="G10287" s="55"/>
      <c r="H10287" s="56"/>
      <c r="I10287" s="55"/>
    </row>
    <row r="10288" spans="7:9" x14ac:dyDescent="0.25">
      <c r="G10288" s="55"/>
      <c r="H10288" s="56"/>
      <c r="I10288" s="55"/>
    </row>
    <row r="10289" spans="7:9" x14ac:dyDescent="0.25">
      <c r="G10289" s="55"/>
      <c r="H10289" s="56"/>
      <c r="I10289" s="55"/>
    </row>
    <row r="10290" spans="7:9" x14ac:dyDescent="0.25">
      <c r="G10290" s="55"/>
      <c r="H10290" s="56"/>
      <c r="I10290" s="55"/>
    </row>
    <row r="10291" spans="7:9" x14ac:dyDescent="0.25">
      <c r="G10291" s="55"/>
      <c r="H10291" s="56"/>
      <c r="I10291" s="55"/>
    </row>
    <row r="10292" spans="7:9" x14ac:dyDescent="0.25">
      <c r="G10292" s="55"/>
      <c r="H10292" s="56"/>
      <c r="I10292" s="55"/>
    </row>
    <row r="10293" spans="7:9" x14ac:dyDescent="0.25">
      <c r="G10293" s="55"/>
      <c r="H10293" s="56"/>
      <c r="I10293" s="55"/>
    </row>
    <row r="10294" spans="7:9" x14ac:dyDescent="0.25">
      <c r="G10294" s="55"/>
      <c r="H10294" s="56"/>
      <c r="I10294" s="55"/>
    </row>
    <row r="10295" spans="7:9" x14ac:dyDescent="0.25">
      <c r="G10295" s="55"/>
      <c r="H10295" s="56"/>
      <c r="I10295" s="55"/>
    </row>
    <row r="10296" spans="7:9" x14ac:dyDescent="0.25">
      <c r="G10296" s="55"/>
      <c r="H10296" s="56"/>
      <c r="I10296" s="55"/>
    </row>
    <row r="10297" spans="7:9" x14ac:dyDescent="0.25">
      <c r="G10297" s="55"/>
      <c r="H10297" s="56"/>
      <c r="I10297" s="55"/>
    </row>
    <row r="10298" spans="7:9" x14ac:dyDescent="0.25">
      <c r="G10298" s="55"/>
      <c r="H10298" s="56"/>
      <c r="I10298" s="55"/>
    </row>
    <row r="10299" spans="7:9" x14ac:dyDescent="0.25">
      <c r="G10299" s="55"/>
      <c r="H10299" s="56"/>
      <c r="I10299" s="55"/>
    </row>
    <row r="10300" spans="7:9" x14ac:dyDescent="0.25">
      <c r="G10300" s="55"/>
      <c r="H10300" s="56"/>
      <c r="I10300" s="55"/>
    </row>
    <row r="10301" spans="7:9" x14ac:dyDescent="0.25">
      <c r="G10301" s="55"/>
      <c r="H10301" s="56"/>
      <c r="I10301" s="55"/>
    </row>
    <row r="10302" spans="7:9" x14ac:dyDescent="0.25">
      <c r="G10302" s="55"/>
      <c r="H10302" s="56"/>
      <c r="I10302" s="55"/>
    </row>
    <row r="10303" spans="7:9" x14ac:dyDescent="0.25">
      <c r="G10303" s="55"/>
      <c r="H10303" s="56"/>
      <c r="I10303" s="55"/>
    </row>
    <row r="10304" spans="7:9" x14ac:dyDescent="0.25">
      <c r="G10304" s="55"/>
      <c r="H10304" s="56"/>
      <c r="I10304" s="55"/>
    </row>
    <row r="10305" spans="7:9" x14ac:dyDescent="0.25">
      <c r="G10305" s="55"/>
      <c r="H10305" s="56"/>
      <c r="I10305" s="55"/>
    </row>
    <row r="10306" spans="7:9" x14ac:dyDescent="0.25">
      <c r="G10306" s="55"/>
      <c r="H10306" s="56"/>
      <c r="I10306" s="55"/>
    </row>
    <row r="10307" spans="7:9" x14ac:dyDescent="0.25">
      <c r="G10307" s="55"/>
      <c r="H10307" s="56"/>
      <c r="I10307" s="55"/>
    </row>
    <row r="10308" spans="7:9" x14ac:dyDescent="0.25">
      <c r="G10308" s="55"/>
      <c r="H10308" s="56"/>
      <c r="I10308" s="55"/>
    </row>
    <row r="10309" spans="7:9" x14ac:dyDescent="0.25">
      <c r="G10309" s="55"/>
      <c r="H10309" s="56"/>
      <c r="I10309" s="55"/>
    </row>
    <row r="10310" spans="7:9" x14ac:dyDescent="0.25">
      <c r="G10310" s="55"/>
      <c r="H10310" s="56"/>
      <c r="I10310" s="55"/>
    </row>
    <row r="10311" spans="7:9" x14ac:dyDescent="0.25">
      <c r="G10311" s="55"/>
      <c r="H10311" s="56"/>
      <c r="I10311" s="55"/>
    </row>
    <row r="10312" spans="7:9" x14ac:dyDescent="0.25">
      <c r="G10312" s="55"/>
      <c r="H10312" s="56"/>
      <c r="I10312" s="55"/>
    </row>
    <row r="10313" spans="7:9" x14ac:dyDescent="0.25">
      <c r="G10313" s="55"/>
      <c r="H10313" s="56"/>
      <c r="I10313" s="55"/>
    </row>
    <row r="10314" spans="7:9" x14ac:dyDescent="0.25">
      <c r="G10314" s="55"/>
      <c r="H10314" s="56"/>
      <c r="I10314" s="55"/>
    </row>
    <row r="10315" spans="7:9" x14ac:dyDescent="0.25">
      <c r="G10315" s="55"/>
      <c r="H10315" s="56"/>
      <c r="I10315" s="55"/>
    </row>
    <row r="10316" spans="7:9" x14ac:dyDescent="0.25">
      <c r="G10316" s="55"/>
      <c r="H10316" s="56"/>
      <c r="I10316" s="55"/>
    </row>
    <row r="10317" spans="7:9" x14ac:dyDescent="0.25">
      <c r="G10317" s="55"/>
      <c r="H10317" s="56"/>
      <c r="I10317" s="55"/>
    </row>
    <row r="10318" spans="7:9" x14ac:dyDescent="0.25">
      <c r="G10318" s="55"/>
      <c r="H10318" s="56"/>
      <c r="I10318" s="55"/>
    </row>
    <row r="10319" spans="7:9" x14ac:dyDescent="0.25">
      <c r="G10319" s="55"/>
      <c r="H10319" s="56"/>
      <c r="I10319" s="55"/>
    </row>
    <row r="10320" spans="7:9" x14ac:dyDescent="0.25">
      <c r="G10320" s="55"/>
      <c r="H10320" s="56"/>
      <c r="I10320" s="55"/>
    </row>
    <row r="10321" spans="7:9" x14ac:dyDescent="0.25">
      <c r="G10321" s="55"/>
      <c r="H10321" s="56"/>
      <c r="I10321" s="55"/>
    </row>
    <row r="10322" spans="7:9" x14ac:dyDescent="0.25">
      <c r="G10322" s="55"/>
      <c r="H10322" s="56"/>
      <c r="I10322" s="55"/>
    </row>
    <row r="10323" spans="7:9" x14ac:dyDescent="0.25">
      <c r="G10323" s="55"/>
      <c r="H10323" s="56"/>
      <c r="I10323" s="55"/>
    </row>
    <row r="10324" spans="7:9" x14ac:dyDescent="0.25">
      <c r="G10324" s="55"/>
      <c r="H10324" s="56"/>
      <c r="I10324" s="55"/>
    </row>
    <row r="10325" spans="7:9" x14ac:dyDescent="0.25">
      <c r="G10325" s="55"/>
      <c r="H10325" s="56"/>
      <c r="I10325" s="55"/>
    </row>
    <row r="10326" spans="7:9" x14ac:dyDescent="0.25">
      <c r="G10326" s="55"/>
      <c r="H10326" s="56"/>
      <c r="I10326" s="55"/>
    </row>
    <row r="10327" spans="7:9" x14ac:dyDescent="0.25">
      <c r="G10327" s="55"/>
      <c r="H10327" s="56"/>
      <c r="I10327" s="55"/>
    </row>
    <row r="10328" spans="7:9" x14ac:dyDescent="0.25">
      <c r="G10328" s="55"/>
      <c r="H10328" s="56"/>
      <c r="I10328" s="55"/>
    </row>
    <row r="10329" spans="7:9" x14ac:dyDescent="0.25">
      <c r="G10329" s="55"/>
      <c r="H10329" s="56"/>
      <c r="I10329" s="55"/>
    </row>
    <row r="10330" spans="7:9" x14ac:dyDescent="0.25">
      <c r="G10330" s="55"/>
      <c r="H10330" s="56"/>
      <c r="I10330" s="55"/>
    </row>
    <row r="10331" spans="7:9" x14ac:dyDescent="0.25">
      <c r="G10331" s="55"/>
      <c r="H10331" s="56"/>
      <c r="I10331" s="55"/>
    </row>
    <row r="10332" spans="7:9" x14ac:dyDescent="0.25">
      <c r="G10332" s="55"/>
      <c r="H10332" s="56"/>
      <c r="I10332" s="55"/>
    </row>
    <row r="10333" spans="7:9" x14ac:dyDescent="0.25">
      <c r="G10333" s="55"/>
      <c r="H10333" s="56"/>
      <c r="I10333" s="55"/>
    </row>
    <row r="10334" spans="7:9" x14ac:dyDescent="0.25">
      <c r="G10334" s="55"/>
      <c r="H10334" s="56"/>
      <c r="I10334" s="55"/>
    </row>
    <row r="10335" spans="7:9" x14ac:dyDescent="0.25">
      <c r="G10335" s="55"/>
      <c r="H10335" s="56"/>
      <c r="I10335" s="55"/>
    </row>
    <row r="10336" spans="7:9" x14ac:dyDescent="0.25">
      <c r="G10336" s="55"/>
      <c r="H10336" s="56"/>
      <c r="I10336" s="55"/>
    </row>
    <row r="10337" spans="7:9" x14ac:dyDescent="0.25">
      <c r="G10337" s="55"/>
      <c r="H10337" s="56"/>
      <c r="I10337" s="55"/>
    </row>
    <row r="10338" spans="7:9" x14ac:dyDescent="0.25">
      <c r="G10338" s="55"/>
      <c r="H10338" s="56"/>
      <c r="I10338" s="55"/>
    </row>
    <row r="10339" spans="7:9" x14ac:dyDescent="0.25">
      <c r="G10339" s="55"/>
      <c r="H10339" s="56"/>
      <c r="I10339" s="55"/>
    </row>
    <row r="10340" spans="7:9" x14ac:dyDescent="0.25">
      <c r="G10340" s="55"/>
      <c r="H10340" s="56"/>
      <c r="I10340" s="55"/>
    </row>
    <row r="10341" spans="7:9" x14ac:dyDescent="0.25">
      <c r="G10341" s="55"/>
      <c r="H10341" s="56"/>
      <c r="I10341" s="55"/>
    </row>
    <row r="10342" spans="7:9" x14ac:dyDescent="0.25">
      <c r="G10342" s="55"/>
      <c r="H10342" s="56"/>
      <c r="I10342" s="55"/>
    </row>
    <row r="10343" spans="7:9" x14ac:dyDescent="0.25">
      <c r="G10343" s="55"/>
      <c r="H10343" s="56"/>
      <c r="I10343" s="55"/>
    </row>
    <row r="10344" spans="7:9" x14ac:dyDescent="0.25">
      <c r="G10344" s="55"/>
      <c r="H10344" s="56"/>
      <c r="I10344" s="55"/>
    </row>
    <row r="10345" spans="7:9" x14ac:dyDescent="0.25">
      <c r="G10345" s="55"/>
      <c r="H10345" s="56"/>
      <c r="I10345" s="55"/>
    </row>
    <row r="10346" spans="7:9" x14ac:dyDescent="0.25">
      <c r="G10346" s="55"/>
      <c r="H10346" s="56"/>
      <c r="I10346" s="55"/>
    </row>
    <row r="10347" spans="7:9" x14ac:dyDescent="0.25">
      <c r="G10347" s="55"/>
      <c r="H10347" s="56"/>
      <c r="I10347" s="55"/>
    </row>
    <row r="10348" spans="7:9" x14ac:dyDescent="0.25">
      <c r="G10348" s="55"/>
      <c r="H10348" s="56"/>
      <c r="I10348" s="55"/>
    </row>
    <row r="10349" spans="7:9" x14ac:dyDescent="0.25">
      <c r="G10349" s="55"/>
      <c r="H10349" s="56"/>
      <c r="I10349" s="55"/>
    </row>
    <row r="10350" spans="7:9" x14ac:dyDescent="0.25">
      <c r="G10350" s="55"/>
      <c r="H10350" s="56"/>
      <c r="I10350" s="55"/>
    </row>
    <row r="10351" spans="7:9" x14ac:dyDescent="0.25">
      <c r="G10351" s="55"/>
      <c r="H10351" s="56"/>
      <c r="I10351" s="55"/>
    </row>
    <row r="10352" spans="7:9" x14ac:dyDescent="0.25">
      <c r="G10352" s="55"/>
      <c r="H10352" s="56"/>
      <c r="I10352" s="55"/>
    </row>
    <row r="10353" spans="7:9" x14ac:dyDescent="0.25">
      <c r="G10353" s="55"/>
      <c r="H10353" s="56"/>
      <c r="I10353" s="55"/>
    </row>
    <row r="10354" spans="7:9" x14ac:dyDescent="0.25">
      <c r="G10354" s="55"/>
      <c r="H10354" s="56"/>
      <c r="I10354" s="55"/>
    </row>
    <row r="10355" spans="7:9" x14ac:dyDescent="0.25">
      <c r="G10355" s="55"/>
      <c r="H10355" s="56"/>
      <c r="I10355" s="55"/>
    </row>
    <row r="10356" spans="7:9" x14ac:dyDescent="0.25">
      <c r="G10356" s="55"/>
      <c r="H10356" s="56"/>
      <c r="I10356" s="55"/>
    </row>
    <row r="10357" spans="7:9" x14ac:dyDescent="0.25">
      <c r="G10357" s="55"/>
      <c r="H10357" s="56"/>
      <c r="I10357" s="55"/>
    </row>
    <row r="10358" spans="7:9" x14ac:dyDescent="0.25">
      <c r="G10358" s="55"/>
      <c r="H10358" s="56"/>
      <c r="I10358" s="55"/>
    </row>
    <row r="10359" spans="7:9" x14ac:dyDescent="0.25">
      <c r="G10359" s="55"/>
      <c r="H10359" s="56"/>
      <c r="I10359" s="55"/>
    </row>
    <row r="10360" spans="7:9" x14ac:dyDescent="0.25">
      <c r="G10360" s="55"/>
      <c r="H10360" s="56"/>
      <c r="I10360" s="55"/>
    </row>
    <row r="10361" spans="7:9" x14ac:dyDescent="0.25">
      <c r="G10361" s="55"/>
      <c r="H10361" s="56"/>
      <c r="I10361" s="55"/>
    </row>
    <row r="10362" spans="7:9" x14ac:dyDescent="0.25">
      <c r="G10362" s="55"/>
      <c r="H10362" s="56"/>
      <c r="I10362" s="55"/>
    </row>
    <row r="10363" spans="7:9" x14ac:dyDescent="0.25">
      <c r="G10363" s="55"/>
      <c r="H10363" s="56"/>
      <c r="I10363" s="55"/>
    </row>
    <row r="10364" spans="7:9" x14ac:dyDescent="0.25">
      <c r="G10364" s="55"/>
      <c r="H10364" s="56"/>
      <c r="I10364" s="55"/>
    </row>
    <row r="10365" spans="7:9" x14ac:dyDescent="0.25">
      <c r="G10365" s="55"/>
      <c r="H10365" s="56"/>
      <c r="I10365" s="55"/>
    </row>
    <row r="10366" spans="7:9" x14ac:dyDescent="0.25">
      <c r="G10366" s="55"/>
      <c r="H10366" s="56"/>
      <c r="I10366" s="55"/>
    </row>
    <row r="10367" spans="7:9" x14ac:dyDescent="0.25">
      <c r="G10367" s="55"/>
      <c r="H10367" s="56"/>
      <c r="I10367" s="55"/>
    </row>
    <row r="10368" spans="7:9" x14ac:dyDescent="0.25">
      <c r="G10368" s="55"/>
      <c r="H10368" s="56"/>
      <c r="I10368" s="55"/>
    </row>
    <row r="10369" spans="7:9" x14ac:dyDescent="0.25">
      <c r="G10369" s="55"/>
      <c r="H10369" s="56"/>
      <c r="I10369" s="55"/>
    </row>
    <row r="10370" spans="7:9" x14ac:dyDescent="0.25">
      <c r="G10370" s="55"/>
      <c r="H10370" s="56"/>
      <c r="I10370" s="55"/>
    </row>
    <row r="10371" spans="7:9" x14ac:dyDescent="0.25">
      <c r="G10371" s="55"/>
      <c r="H10371" s="56"/>
      <c r="I10371" s="55"/>
    </row>
    <row r="10372" spans="7:9" x14ac:dyDescent="0.25">
      <c r="G10372" s="55"/>
      <c r="H10372" s="56"/>
      <c r="I10372" s="55"/>
    </row>
    <row r="10373" spans="7:9" x14ac:dyDescent="0.25">
      <c r="G10373" s="55"/>
      <c r="H10373" s="56"/>
      <c r="I10373" s="55"/>
    </row>
    <row r="10374" spans="7:9" x14ac:dyDescent="0.25">
      <c r="G10374" s="55"/>
      <c r="H10374" s="56"/>
      <c r="I10374" s="55"/>
    </row>
    <row r="10375" spans="7:9" x14ac:dyDescent="0.25">
      <c r="G10375" s="55"/>
      <c r="H10375" s="56"/>
      <c r="I10375" s="55"/>
    </row>
    <row r="10376" spans="7:9" x14ac:dyDescent="0.25">
      <c r="G10376" s="55"/>
      <c r="H10376" s="56"/>
      <c r="I10376" s="55"/>
    </row>
    <row r="10377" spans="7:9" x14ac:dyDescent="0.25">
      <c r="G10377" s="55"/>
      <c r="H10377" s="56"/>
      <c r="I10377" s="55"/>
    </row>
    <row r="10378" spans="7:9" x14ac:dyDescent="0.25">
      <c r="G10378" s="55"/>
      <c r="H10378" s="56"/>
      <c r="I10378" s="55"/>
    </row>
    <row r="10379" spans="7:9" x14ac:dyDescent="0.25">
      <c r="G10379" s="55"/>
      <c r="H10379" s="56"/>
      <c r="I10379" s="55"/>
    </row>
    <row r="10380" spans="7:9" x14ac:dyDescent="0.25">
      <c r="G10380" s="55"/>
      <c r="H10380" s="56"/>
      <c r="I10380" s="55"/>
    </row>
    <row r="10381" spans="7:9" x14ac:dyDescent="0.25">
      <c r="G10381" s="55"/>
      <c r="H10381" s="56"/>
      <c r="I10381" s="55"/>
    </row>
    <row r="10382" spans="7:9" x14ac:dyDescent="0.25">
      <c r="G10382" s="55"/>
      <c r="H10382" s="56"/>
      <c r="I10382" s="55"/>
    </row>
    <row r="10383" spans="7:9" x14ac:dyDescent="0.25">
      <c r="G10383" s="55"/>
      <c r="H10383" s="56"/>
      <c r="I10383" s="55"/>
    </row>
    <row r="10384" spans="7:9" x14ac:dyDescent="0.25">
      <c r="G10384" s="55"/>
      <c r="H10384" s="56"/>
      <c r="I10384" s="55"/>
    </row>
    <row r="10385" spans="7:9" x14ac:dyDescent="0.25">
      <c r="G10385" s="55"/>
      <c r="H10385" s="56"/>
      <c r="I10385" s="55"/>
    </row>
    <row r="10386" spans="7:9" x14ac:dyDescent="0.25">
      <c r="G10386" s="55"/>
      <c r="H10386" s="56"/>
      <c r="I10386" s="55"/>
    </row>
    <row r="10387" spans="7:9" x14ac:dyDescent="0.25">
      <c r="G10387" s="55"/>
      <c r="H10387" s="56"/>
      <c r="I10387" s="55"/>
    </row>
    <row r="10388" spans="7:9" x14ac:dyDescent="0.25">
      <c r="G10388" s="55"/>
      <c r="H10388" s="56"/>
      <c r="I10388" s="55"/>
    </row>
    <row r="10389" spans="7:9" x14ac:dyDescent="0.25">
      <c r="G10389" s="55"/>
      <c r="H10389" s="56"/>
      <c r="I10389" s="55"/>
    </row>
    <row r="10390" spans="7:9" x14ac:dyDescent="0.25">
      <c r="G10390" s="55"/>
      <c r="H10390" s="56"/>
      <c r="I10390" s="55"/>
    </row>
    <row r="10391" spans="7:9" x14ac:dyDescent="0.25">
      <c r="G10391" s="55"/>
      <c r="H10391" s="56"/>
      <c r="I10391" s="55"/>
    </row>
    <row r="10392" spans="7:9" x14ac:dyDescent="0.25">
      <c r="G10392" s="55"/>
      <c r="H10392" s="56"/>
      <c r="I10392" s="55"/>
    </row>
    <row r="10393" spans="7:9" x14ac:dyDescent="0.25">
      <c r="G10393" s="55"/>
      <c r="H10393" s="56"/>
      <c r="I10393" s="55"/>
    </row>
    <row r="10394" spans="7:9" x14ac:dyDescent="0.25">
      <c r="G10394" s="55"/>
      <c r="H10394" s="56"/>
      <c r="I10394" s="55"/>
    </row>
    <row r="10395" spans="7:9" x14ac:dyDescent="0.25">
      <c r="G10395" s="55"/>
      <c r="H10395" s="56"/>
      <c r="I10395" s="55"/>
    </row>
    <row r="10396" spans="7:9" x14ac:dyDescent="0.25">
      <c r="G10396" s="55"/>
      <c r="H10396" s="56"/>
      <c r="I10396" s="55"/>
    </row>
    <row r="10397" spans="7:9" x14ac:dyDescent="0.25">
      <c r="G10397" s="55"/>
      <c r="H10397" s="56"/>
      <c r="I10397" s="55"/>
    </row>
    <row r="10398" spans="7:9" x14ac:dyDescent="0.25">
      <c r="G10398" s="55"/>
      <c r="H10398" s="56"/>
      <c r="I10398" s="55"/>
    </row>
    <row r="10399" spans="7:9" x14ac:dyDescent="0.25">
      <c r="G10399" s="55"/>
      <c r="H10399" s="56"/>
      <c r="I10399" s="55"/>
    </row>
    <row r="10400" spans="7:9" x14ac:dyDescent="0.25">
      <c r="G10400" s="55"/>
      <c r="H10400" s="56"/>
      <c r="I10400" s="55"/>
    </row>
    <row r="10401" spans="7:9" x14ac:dyDescent="0.25">
      <c r="G10401" s="55"/>
      <c r="H10401" s="56"/>
      <c r="I10401" s="55"/>
    </row>
    <row r="10402" spans="7:9" x14ac:dyDescent="0.25">
      <c r="G10402" s="55"/>
      <c r="H10402" s="56"/>
      <c r="I10402" s="55"/>
    </row>
    <row r="10403" spans="7:9" x14ac:dyDescent="0.25">
      <c r="G10403" s="55"/>
      <c r="H10403" s="56"/>
      <c r="I10403" s="55"/>
    </row>
    <row r="10404" spans="7:9" x14ac:dyDescent="0.25">
      <c r="G10404" s="55"/>
      <c r="H10404" s="56"/>
      <c r="I10404" s="55"/>
    </row>
    <row r="10405" spans="7:9" x14ac:dyDescent="0.25">
      <c r="G10405" s="55"/>
      <c r="H10405" s="56"/>
      <c r="I10405" s="55"/>
    </row>
    <row r="10406" spans="7:9" x14ac:dyDescent="0.25">
      <c r="G10406" s="55"/>
      <c r="H10406" s="56"/>
      <c r="I10406" s="55"/>
    </row>
    <row r="10407" spans="7:9" x14ac:dyDescent="0.25">
      <c r="G10407" s="55"/>
      <c r="H10407" s="56"/>
      <c r="I10407" s="55"/>
    </row>
    <row r="10408" spans="7:9" x14ac:dyDescent="0.25">
      <c r="G10408" s="55"/>
      <c r="H10408" s="56"/>
      <c r="I10408" s="55"/>
    </row>
    <row r="10409" spans="7:9" x14ac:dyDescent="0.25">
      <c r="G10409" s="55"/>
      <c r="H10409" s="56"/>
      <c r="I10409" s="55"/>
    </row>
    <row r="10410" spans="7:9" x14ac:dyDescent="0.25">
      <c r="G10410" s="55"/>
      <c r="H10410" s="56"/>
      <c r="I10410" s="55"/>
    </row>
    <row r="10411" spans="7:9" x14ac:dyDescent="0.25">
      <c r="G10411" s="55"/>
      <c r="H10411" s="56"/>
      <c r="I10411" s="55"/>
    </row>
    <row r="10412" spans="7:9" x14ac:dyDescent="0.25">
      <c r="G10412" s="55"/>
      <c r="H10412" s="56"/>
      <c r="I10412" s="55"/>
    </row>
    <row r="10413" spans="7:9" x14ac:dyDescent="0.25">
      <c r="G10413" s="55"/>
      <c r="H10413" s="56"/>
      <c r="I10413" s="55"/>
    </row>
    <row r="10414" spans="7:9" x14ac:dyDescent="0.25">
      <c r="G10414" s="55"/>
      <c r="H10414" s="56"/>
      <c r="I10414" s="55"/>
    </row>
    <row r="10415" spans="7:9" x14ac:dyDescent="0.25">
      <c r="G10415" s="55"/>
      <c r="H10415" s="56"/>
      <c r="I10415" s="55"/>
    </row>
    <row r="10416" spans="7:9" x14ac:dyDescent="0.25">
      <c r="G10416" s="55"/>
      <c r="H10416" s="56"/>
      <c r="I10416" s="55"/>
    </row>
    <row r="10417" spans="7:9" x14ac:dyDescent="0.25">
      <c r="G10417" s="55"/>
      <c r="H10417" s="56"/>
      <c r="I10417" s="55"/>
    </row>
    <row r="10418" spans="7:9" x14ac:dyDescent="0.25">
      <c r="G10418" s="55"/>
      <c r="H10418" s="56"/>
      <c r="I10418" s="55"/>
    </row>
    <row r="10419" spans="7:9" x14ac:dyDescent="0.25">
      <c r="G10419" s="55"/>
      <c r="H10419" s="56"/>
      <c r="I10419" s="55"/>
    </row>
    <row r="10420" spans="7:9" x14ac:dyDescent="0.25">
      <c r="G10420" s="55"/>
      <c r="H10420" s="56"/>
      <c r="I10420" s="55"/>
    </row>
    <row r="10421" spans="7:9" x14ac:dyDescent="0.25">
      <c r="G10421" s="55"/>
      <c r="H10421" s="56"/>
      <c r="I10421" s="55"/>
    </row>
    <row r="10422" spans="7:9" x14ac:dyDescent="0.25">
      <c r="G10422" s="55"/>
      <c r="H10422" s="56"/>
      <c r="I10422" s="55"/>
    </row>
    <row r="10423" spans="7:9" x14ac:dyDescent="0.25">
      <c r="G10423" s="55"/>
      <c r="H10423" s="56"/>
      <c r="I10423" s="55"/>
    </row>
    <row r="10424" spans="7:9" x14ac:dyDescent="0.25">
      <c r="G10424" s="55"/>
      <c r="H10424" s="56"/>
      <c r="I10424" s="55"/>
    </row>
    <row r="10425" spans="7:9" x14ac:dyDescent="0.25">
      <c r="G10425" s="55"/>
      <c r="H10425" s="56"/>
      <c r="I10425" s="55"/>
    </row>
    <row r="10426" spans="7:9" x14ac:dyDescent="0.25">
      <c r="G10426" s="55"/>
      <c r="H10426" s="56"/>
      <c r="I10426" s="55"/>
    </row>
    <row r="10427" spans="7:9" x14ac:dyDescent="0.25">
      <c r="G10427" s="55"/>
      <c r="H10427" s="56"/>
      <c r="I10427" s="55"/>
    </row>
    <row r="10428" spans="7:9" x14ac:dyDescent="0.25">
      <c r="G10428" s="55"/>
      <c r="H10428" s="56"/>
      <c r="I10428" s="55"/>
    </row>
    <row r="10429" spans="7:9" x14ac:dyDescent="0.25">
      <c r="G10429" s="55"/>
      <c r="H10429" s="56"/>
      <c r="I10429" s="55"/>
    </row>
    <row r="10430" spans="7:9" x14ac:dyDescent="0.25">
      <c r="G10430" s="55"/>
      <c r="H10430" s="56"/>
      <c r="I10430" s="55"/>
    </row>
    <row r="10431" spans="7:9" x14ac:dyDescent="0.25">
      <c r="G10431" s="55"/>
      <c r="H10431" s="56"/>
      <c r="I10431" s="55"/>
    </row>
    <row r="10432" spans="7:9" x14ac:dyDescent="0.25">
      <c r="G10432" s="55"/>
      <c r="H10432" s="56"/>
      <c r="I10432" s="55"/>
    </row>
    <row r="10433" spans="7:9" x14ac:dyDescent="0.25">
      <c r="G10433" s="55"/>
      <c r="H10433" s="56"/>
      <c r="I10433" s="55"/>
    </row>
    <row r="10434" spans="7:9" x14ac:dyDescent="0.25">
      <c r="G10434" s="55"/>
      <c r="H10434" s="56"/>
      <c r="I10434" s="55"/>
    </row>
    <row r="10435" spans="7:9" x14ac:dyDescent="0.25">
      <c r="G10435" s="55"/>
      <c r="H10435" s="56"/>
      <c r="I10435" s="55"/>
    </row>
    <row r="10436" spans="7:9" x14ac:dyDescent="0.25">
      <c r="G10436" s="55"/>
      <c r="H10436" s="56"/>
      <c r="I10436" s="55"/>
    </row>
    <row r="10437" spans="7:9" x14ac:dyDescent="0.25">
      <c r="G10437" s="55"/>
      <c r="H10437" s="56"/>
      <c r="I10437" s="55"/>
    </row>
    <row r="10438" spans="7:9" x14ac:dyDescent="0.25">
      <c r="G10438" s="55"/>
      <c r="H10438" s="56"/>
      <c r="I10438" s="55"/>
    </row>
    <row r="10439" spans="7:9" x14ac:dyDescent="0.25">
      <c r="G10439" s="55"/>
      <c r="H10439" s="56"/>
      <c r="I10439" s="55"/>
    </row>
    <row r="10440" spans="7:9" x14ac:dyDescent="0.25">
      <c r="G10440" s="55"/>
      <c r="H10440" s="56"/>
      <c r="I10440" s="55"/>
    </row>
    <row r="10441" spans="7:9" x14ac:dyDescent="0.25">
      <c r="G10441" s="55"/>
      <c r="H10441" s="56"/>
      <c r="I10441" s="55"/>
    </row>
    <row r="10442" spans="7:9" x14ac:dyDescent="0.25">
      <c r="G10442" s="55"/>
      <c r="H10442" s="56"/>
      <c r="I10442" s="55"/>
    </row>
    <row r="10443" spans="7:9" x14ac:dyDescent="0.25">
      <c r="G10443" s="55"/>
      <c r="H10443" s="56"/>
      <c r="I10443" s="55"/>
    </row>
    <row r="10444" spans="7:9" x14ac:dyDescent="0.25">
      <c r="G10444" s="55"/>
      <c r="H10444" s="56"/>
      <c r="I10444" s="55"/>
    </row>
    <row r="10445" spans="7:9" x14ac:dyDescent="0.25">
      <c r="G10445" s="55"/>
      <c r="H10445" s="56"/>
      <c r="I10445" s="55"/>
    </row>
    <row r="10446" spans="7:9" x14ac:dyDescent="0.25">
      <c r="G10446" s="55"/>
      <c r="H10446" s="56"/>
      <c r="I10446" s="55"/>
    </row>
    <row r="10447" spans="7:9" x14ac:dyDescent="0.25">
      <c r="G10447" s="55"/>
      <c r="H10447" s="56"/>
      <c r="I10447" s="55"/>
    </row>
    <row r="10448" spans="7:9" x14ac:dyDescent="0.25">
      <c r="G10448" s="55"/>
      <c r="H10448" s="56"/>
      <c r="I10448" s="55"/>
    </row>
    <row r="10449" spans="7:9" x14ac:dyDescent="0.25">
      <c r="G10449" s="55"/>
      <c r="H10449" s="56"/>
      <c r="I10449" s="55"/>
    </row>
    <row r="10450" spans="7:9" x14ac:dyDescent="0.25">
      <c r="G10450" s="55"/>
      <c r="H10450" s="56"/>
      <c r="I10450" s="55"/>
    </row>
    <row r="10451" spans="7:9" x14ac:dyDescent="0.25">
      <c r="G10451" s="55"/>
      <c r="H10451" s="56"/>
      <c r="I10451" s="55"/>
    </row>
    <row r="10452" spans="7:9" x14ac:dyDescent="0.25">
      <c r="G10452" s="55"/>
      <c r="H10452" s="56"/>
      <c r="I10452" s="55"/>
    </row>
    <row r="10453" spans="7:9" x14ac:dyDescent="0.25">
      <c r="G10453" s="55"/>
      <c r="H10453" s="56"/>
      <c r="I10453" s="55"/>
    </row>
    <row r="10454" spans="7:9" x14ac:dyDescent="0.25">
      <c r="G10454" s="55"/>
      <c r="H10454" s="56"/>
      <c r="I10454" s="55"/>
    </row>
    <row r="10455" spans="7:9" x14ac:dyDescent="0.25">
      <c r="G10455" s="55"/>
      <c r="H10455" s="56"/>
      <c r="I10455" s="55"/>
    </row>
    <row r="10456" spans="7:9" x14ac:dyDescent="0.25">
      <c r="G10456" s="55"/>
      <c r="H10456" s="56"/>
      <c r="I10456" s="55"/>
    </row>
    <row r="10457" spans="7:9" x14ac:dyDescent="0.25">
      <c r="G10457" s="55"/>
      <c r="H10457" s="56"/>
      <c r="I10457" s="55"/>
    </row>
    <row r="10458" spans="7:9" x14ac:dyDescent="0.25">
      <c r="G10458" s="55"/>
      <c r="H10458" s="56"/>
      <c r="I10458" s="55"/>
    </row>
    <row r="10459" spans="7:9" x14ac:dyDescent="0.25">
      <c r="G10459" s="55"/>
      <c r="H10459" s="56"/>
      <c r="I10459" s="55"/>
    </row>
    <row r="10460" spans="7:9" x14ac:dyDescent="0.25">
      <c r="G10460" s="55"/>
      <c r="H10460" s="56"/>
      <c r="I10460" s="55"/>
    </row>
    <row r="10461" spans="7:9" x14ac:dyDescent="0.25">
      <c r="G10461" s="55"/>
      <c r="H10461" s="56"/>
      <c r="I10461" s="55"/>
    </row>
    <row r="10462" spans="7:9" x14ac:dyDescent="0.25">
      <c r="G10462" s="55"/>
      <c r="H10462" s="56"/>
      <c r="I10462" s="55"/>
    </row>
    <row r="10463" spans="7:9" x14ac:dyDescent="0.25">
      <c r="G10463" s="55"/>
      <c r="H10463" s="56"/>
      <c r="I10463" s="55"/>
    </row>
    <row r="10464" spans="7:9" x14ac:dyDescent="0.25">
      <c r="G10464" s="55"/>
      <c r="H10464" s="56"/>
      <c r="I10464" s="55"/>
    </row>
    <row r="10465" spans="7:9" x14ac:dyDescent="0.25">
      <c r="G10465" s="55"/>
      <c r="H10465" s="56"/>
      <c r="I10465" s="55"/>
    </row>
    <row r="10466" spans="7:9" x14ac:dyDescent="0.25">
      <c r="G10466" s="55"/>
      <c r="H10466" s="56"/>
      <c r="I10466" s="55"/>
    </row>
    <row r="10467" spans="7:9" x14ac:dyDescent="0.25">
      <c r="G10467" s="55"/>
      <c r="H10467" s="56"/>
      <c r="I10467" s="55"/>
    </row>
    <row r="10468" spans="7:9" x14ac:dyDescent="0.25">
      <c r="G10468" s="55"/>
      <c r="H10468" s="56"/>
      <c r="I10468" s="55"/>
    </row>
    <row r="10469" spans="7:9" x14ac:dyDescent="0.25">
      <c r="G10469" s="55"/>
      <c r="H10469" s="56"/>
      <c r="I10469" s="55"/>
    </row>
    <row r="10470" spans="7:9" x14ac:dyDescent="0.25">
      <c r="G10470" s="55"/>
      <c r="H10470" s="56"/>
      <c r="I10470" s="55"/>
    </row>
    <row r="10471" spans="7:9" x14ac:dyDescent="0.25">
      <c r="G10471" s="55"/>
      <c r="H10471" s="56"/>
      <c r="I10471" s="55"/>
    </row>
    <row r="10472" spans="7:9" x14ac:dyDescent="0.25">
      <c r="G10472" s="55"/>
      <c r="H10472" s="56"/>
      <c r="I10472" s="55"/>
    </row>
    <row r="10473" spans="7:9" x14ac:dyDescent="0.25">
      <c r="G10473" s="55"/>
      <c r="H10473" s="56"/>
      <c r="I10473" s="55"/>
    </row>
    <row r="10474" spans="7:9" x14ac:dyDescent="0.25">
      <c r="G10474" s="55"/>
      <c r="H10474" s="56"/>
      <c r="I10474" s="55"/>
    </row>
    <row r="10475" spans="7:9" x14ac:dyDescent="0.25">
      <c r="G10475" s="55"/>
      <c r="H10475" s="56"/>
      <c r="I10475" s="55"/>
    </row>
    <row r="10476" spans="7:9" x14ac:dyDescent="0.25">
      <c r="G10476" s="55"/>
      <c r="H10476" s="56"/>
      <c r="I10476" s="55"/>
    </row>
    <row r="10477" spans="7:9" x14ac:dyDescent="0.25">
      <c r="G10477" s="55"/>
      <c r="H10477" s="56"/>
      <c r="I10477" s="55"/>
    </row>
    <row r="10478" spans="7:9" x14ac:dyDescent="0.25">
      <c r="G10478" s="55"/>
      <c r="H10478" s="56"/>
      <c r="I10478" s="55"/>
    </row>
    <row r="10479" spans="7:9" x14ac:dyDescent="0.25">
      <c r="G10479" s="55"/>
      <c r="H10479" s="56"/>
      <c r="I10479" s="55"/>
    </row>
    <row r="10480" spans="7:9" x14ac:dyDescent="0.25">
      <c r="G10480" s="55"/>
      <c r="H10480" s="56"/>
      <c r="I10480" s="55"/>
    </row>
    <row r="10481" spans="7:9" x14ac:dyDescent="0.25">
      <c r="G10481" s="55"/>
      <c r="H10481" s="56"/>
      <c r="I10481" s="55"/>
    </row>
    <row r="10482" spans="7:9" x14ac:dyDescent="0.25">
      <c r="G10482" s="55"/>
      <c r="H10482" s="56"/>
      <c r="I10482" s="55"/>
    </row>
    <row r="10483" spans="7:9" x14ac:dyDescent="0.25">
      <c r="G10483" s="55"/>
      <c r="H10483" s="56"/>
      <c r="I10483" s="55"/>
    </row>
    <row r="10484" spans="7:9" x14ac:dyDescent="0.25">
      <c r="G10484" s="55"/>
      <c r="H10484" s="56"/>
      <c r="I10484" s="55"/>
    </row>
    <row r="10485" spans="7:9" x14ac:dyDescent="0.25">
      <c r="G10485" s="55"/>
      <c r="H10485" s="56"/>
      <c r="I10485" s="55"/>
    </row>
    <row r="10486" spans="7:9" x14ac:dyDescent="0.25">
      <c r="G10486" s="55"/>
      <c r="H10486" s="56"/>
      <c r="I10486" s="55"/>
    </row>
    <row r="10487" spans="7:9" x14ac:dyDescent="0.25">
      <c r="G10487" s="55"/>
      <c r="H10487" s="56"/>
      <c r="I10487" s="55"/>
    </row>
    <row r="10488" spans="7:9" x14ac:dyDescent="0.25">
      <c r="G10488" s="55"/>
      <c r="H10488" s="56"/>
      <c r="I10488" s="55"/>
    </row>
    <row r="10489" spans="7:9" x14ac:dyDescent="0.25">
      <c r="G10489" s="55"/>
      <c r="H10489" s="56"/>
      <c r="I10489" s="55"/>
    </row>
    <row r="10490" spans="7:9" x14ac:dyDescent="0.25">
      <c r="G10490" s="55"/>
      <c r="H10490" s="56"/>
      <c r="I10490" s="55"/>
    </row>
    <row r="10491" spans="7:9" x14ac:dyDescent="0.25">
      <c r="G10491" s="55"/>
      <c r="H10491" s="56"/>
      <c r="I10491" s="55"/>
    </row>
    <row r="10492" spans="7:9" x14ac:dyDescent="0.25">
      <c r="G10492" s="55"/>
      <c r="H10492" s="56"/>
      <c r="I10492" s="55"/>
    </row>
    <row r="10493" spans="7:9" x14ac:dyDescent="0.25">
      <c r="G10493" s="55"/>
      <c r="H10493" s="56"/>
      <c r="I10493" s="55"/>
    </row>
    <row r="10494" spans="7:9" x14ac:dyDescent="0.25">
      <c r="G10494" s="55"/>
      <c r="H10494" s="56"/>
      <c r="I10494" s="55"/>
    </row>
    <row r="10495" spans="7:9" x14ac:dyDescent="0.25">
      <c r="G10495" s="55"/>
      <c r="H10495" s="56"/>
      <c r="I10495" s="55"/>
    </row>
    <row r="10496" spans="7:9" x14ac:dyDescent="0.25">
      <c r="G10496" s="55"/>
      <c r="H10496" s="56"/>
      <c r="I10496" s="55"/>
    </row>
    <row r="10497" spans="7:9" x14ac:dyDescent="0.25">
      <c r="G10497" s="55"/>
      <c r="H10497" s="56"/>
      <c r="I10497" s="55"/>
    </row>
    <row r="10498" spans="7:9" x14ac:dyDescent="0.25">
      <c r="G10498" s="55"/>
      <c r="H10498" s="56"/>
      <c r="I10498" s="55"/>
    </row>
    <row r="10499" spans="7:9" x14ac:dyDescent="0.25">
      <c r="G10499" s="55"/>
      <c r="H10499" s="56"/>
      <c r="I10499" s="55"/>
    </row>
    <row r="10500" spans="7:9" x14ac:dyDescent="0.25">
      <c r="G10500" s="55"/>
      <c r="H10500" s="56"/>
      <c r="I10500" s="55"/>
    </row>
    <row r="10501" spans="7:9" x14ac:dyDescent="0.25">
      <c r="G10501" s="55"/>
      <c r="H10501" s="56"/>
      <c r="I10501" s="55"/>
    </row>
    <row r="10502" spans="7:9" x14ac:dyDescent="0.25">
      <c r="G10502" s="55"/>
      <c r="H10502" s="56"/>
      <c r="I10502" s="55"/>
    </row>
    <row r="10503" spans="7:9" x14ac:dyDescent="0.25">
      <c r="G10503" s="55"/>
      <c r="H10503" s="56"/>
      <c r="I10503" s="55"/>
    </row>
    <row r="10504" spans="7:9" x14ac:dyDescent="0.25">
      <c r="G10504" s="55"/>
      <c r="H10504" s="56"/>
      <c r="I10504" s="55"/>
    </row>
    <row r="10505" spans="7:9" x14ac:dyDescent="0.25">
      <c r="G10505" s="55"/>
      <c r="H10505" s="56"/>
      <c r="I10505" s="55"/>
    </row>
    <row r="10506" spans="7:9" x14ac:dyDescent="0.25">
      <c r="G10506" s="55"/>
      <c r="H10506" s="56"/>
      <c r="I10506" s="55"/>
    </row>
    <row r="10507" spans="7:9" x14ac:dyDescent="0.25">
      <c r="G10507" s="55"/>
      <c r="H10507" s="56"/>
      <c r="I10507" s="55"/>
    </row>
    <row r="10508" spans="7:9" x14ac:dyDescent="0.25">
      <c r="G10508" s="55"/>
      <c r="H10508" s="56"/>
      <c r="I10508" s="55"/>
    </row>
    <row r="10509" spans="7:9" x14ac:dyDescent="0.25">
      <c r="G10509" s="55"/>
      <c r="H10509" s="56"/>
      <c r="I10509" s="55"/>
    </row>
    <row r="10510" spans="7:9" x14ac:dyDescent="0.25">
      <c r="G10510" s="55"/>
      <c r="H10510" s="56"/>
      <c r="I10510" s="55"/>
    </row>
    <row r="10511" spans="7:9" x14ac:dyDescent="0.25">
      <c r="G10511" s="55"/>
      <c r="H10511" s="56"/>
      <c r="I10511" s="55"/>
    </row>
    <row r="10512" spans="7:9" x14ac:dyDescent="0.25">
      <c r="G10512" s="55"/>
      <c r="H10512" s="56"/>
      <c r="I10512" s="55"/>
    </row>
    <row r="10513" spans="7:9" x14ac:dyDescent="0.25">
      <c r="G10513" s="55"/>
      <c r="H10513" s="56"/>
      <c r="I10513" s="55"/>
    </row>
    <row r="10514" spans="7:9" x14ac:dyDescent="0.25">
      <c r="G10514" s="55"/>
      <c r="H10514" s="56"/>
      <c r="I10514" s="55"/>
    </row>
    <row r="10515" spans="7:9" x14ac:dyDescent="0.25">
      <c r="G10515" s="55"/>
      <c r="H10515" s="56"/>
      <c r="I10515" s="55"/>
    </row>
    <row r="10516" spans="7:9" x14ac:dyDescent="0.25">
      <c r="G10516" s="55"/>
      <c r="H10516" s="56"/>
      <c r="I10516" s="55"/>
    </row>
    <row r="10517" spans="7:9" x14ac:dyDescent="0.25">
      <c r="G10517" s="55"/>
      <c r="H10517" s="56"/>
      <c r="I10517" s="55"/>
    </row>
    <row r="10518" spans="7:9" x14ac:dyDescent="0.25">
      <c r="G10518" s="55"/>
      <c r="H10518" s="56"/>
      <c r="I10518" s="55"/>
    </row>
    <row r="10519" spans="7:9" x14ac:dyDescent="0.25">
      <c r="G10519" s="55"/>
      <c r="H10519" s="56"/>
      <c r="I10519" s="55"/>
    </row>
    <row r="10520" spans="7:9" x14ac:dyDescent="0.25">
      <c r="G10520" s="55"/>
      <c r="H10520" s="56"/>
      <c r="I10520" s="55"/>
    </row>
    <row r="10521" spans="7:9" x14ac:dyDescent="0.25">
      <c r="G10521" s="55"/>
      <c r="H10521" s="56"/>
      <c r="I10521" s="55"/>
    </row>
    <row r="10522" spans="7:9" x14ac:dyDescent="0.25">
      <c r="G10522" s="55"/>
      <c r="H10522" s="56"/>
      <c r="I10522" s="55"/>
    </row>
    <row r="10523" spans="7:9" x14ac:dyDescent="0.25">
      <c r="G10523" s="55"/>
      <c r="H10523" s="56"/>
      <c r="I10523" s="55"/>
    </row>
    <row r="10524" spans="7:9" x14ac:dyDescent="0.25">
      <c r="G10524" s="55"/>
      <c r="H10524" s="56"/>
      <c r="I10524" s="55"/>
    </row>
    <row r="10525" spans="7:9" x14ac:dyDescent="0.25">
      <c r="G10525" s="55"/>
      <c r="H10525" s="56"/>
      <c r="I10525" s="55"/>
    </row>
    <row r="10526" spans="7:9" x14ac:dyDescent="0.25">
      <c r="G10526" s="55"/>
      <c r="H10526" s="56"/>
      <c r="I10526" s="55"/>
    </row>
    <row r="10527" spans="7:9" x14ac:dyDescent="0.25">
      <c r="G10527" s="55"/>
      <c r="H10527" s="56"/>
      <c r="I10527" s="55"/>
    </row>
    <row r="10528" spans="7:9" x14ac:dyDescent="0.25">
      <c r="G10528" s="55"/>
      <c r="H10528" s="56"/>
      <c r="I10528" s="55"/>
    </row>
    <row r="10529" spans="7:9" x14ac:dyDescent="0.25">
      <c r="G10529" s="55"/>
      <c r="H10529" s="56"/>
      <c r="I10529" s="55"/>
    </row>
    <row r="10530" spans="7:9" x14ac:dyDescent="0.25">
      <c r="G10530" s="55"/>
      <c r="H10530" s="56"/>
      <c r="I10530" s="55"/>
    </row>
    <row r="10531" spans="7:9" x14ac:dyDescent="0.25">
      <c r="G10531" s="55"/>
      <c r="H10531" s="56"/>
      <c r="I10531" s="55"/>
    </row>
    <row r="10532" spans="7:9" x14ac:dyDescent="0.25">
      <c r="G10532" s="55"/>
      <c r="H10532" s="56"/>
      <c r="I10532" s="55"/>
    </row>
    <row r="10533" spans="7:9" x14ac:dyDescent="0.25">
      <c r="G10533" s="55"/>
      <c r="H10533" s="56"/>
      <c r="I10533" s="55"/>
    </row>
    <row r="10534" spans="7:9" x14ac:dyDescent="0.25">
      <c r="G10534" s="55"/>
      <c r="H10534" s="56"/>
      <c r="I10534" s="55"/>
    </row>
    <row r="10535" spans="7:9" x14ac:dyDescent="0.25">
      <c r="G10535" s="55"/>
      <c r="H10535" s="56"/>
      <c r="I10535" s="55"/>
    </row>
    <row r="10536" spans="7:9" x14ac:dyDescent="0.25">
      <c r="G10536" s="55"/>
      <c r="H10536" s="56"/>
      <c r="I10536" s="55"/>
    </row>
    <row r="10537" spans="7:9" x14ac:dyDescent="0.25">
      <c r="G10537" s="55"/>
      <c r="H10537" s="56"/>
      <c r="I10537" s="55"/>
    </row>
    <row r="10538" spans="7:9" x14ac:dyDescent="0.25">
      <c r="G10538" s="55"/>
      <c r="H10538" s="56"/>
      <c r="I10538" s="55"/>
    </row>
    <row r="10539" spans="7:9" x14ac:dyDescent="0.25">
      <c r="G10539" s="55"/>
      <c r="H10539" s="56"/>
      <c r="I10539" s="55"/>
    </row>
    <row r="10540" spans="7:9" x14ac:dyDescent="0.25">
      <c r="G10540" s="55"/>
      <c r="H10540" s="56"/>
      <c r="I10540" s="55"/>
    </row>
    <row r="10541" spans="7:9" x14ac:dyDescent="0.25">
      <c r="G10541" s="55"/>
      <c r="H10541" s="56"/>
      <c r="I10541" s="55"/>
    </row>
    <row r="10542" spans="7:9" x14ac:dyDescent="0.25">
      <c r="G10542" s="55"/>
      <c r="H10542" s="56"/>
      <c r="I10542" s="55"/>
    </row>
    <row r="10543" spans="7:9" x14ac:dyDescent="0.25">
      <c r="G10543" s="55"/>
      <c r="H10543" s="56"/>
      <c r="I10543" s="55"/>
    </row>
    <row r="10544" spans="7:9" x14ac:dyDescent="0.25">
      <c r="G10544" s="55"/>
      <c r="H10544" s="56"/>
      <c r="I10544" s="55"/>
    </row>
    <row r="10545" spans="7:9" x14ac:dyDescent="0.25">
      <c r="G10545" s="55"/>
      <c r="H10545" s="56"/>
      <c r="I10545" s="55"/>
    </row>
    <row r="10546" spans="7:9" x14ac:dyDescent="0.25">
      <c r="G10546" s="55"/>
      <c r="H10546" s="56"/>
      <c r="I10546" s="55"/>
    </row>
    <row r="10547" spans="7:9" x14ac:dyDescent="0.25">
      <c r="G10547" s="55"/>
      <c r="H10547" s="56"/>
      <c r="I10547" s="55"/>
    </row>
    <row r="10548" spans="7:9" x14ac:dyDescent="0.25">
      <c r="G10548" s="55"/>
      <c r="H10548" s="56"/>
      <c r="I10548" s="55"/>
    </row>
    <row r="10549" spans="7:9" x14ac:dyDescent="0.25">
      <c r="G10549" s="55"/>
      <c r="H10549" s="56"/>
      <c r="I10549" s="55"/>
    </row>
    <row r="10550" spans="7:9" x14ac:dyDescent="0.25">
      <c r="G10550" s="55"/>
      <c r="H10550" s="56"/>
      <c r="I10550" s="55"/>
    </row>
    <row r="10551" spans="7:9" x14ac:dyDescent="0.25">
      <c r="G10551" s="55"/>
      <c r="H10551" s="56"/>
      <c r="I10551" s="55"/>
    </row>
    <row r="10552" spans="7:9" x14ac:dyDescent="0.25">
      <c r="G10552" s="55"/>
      <c r="H10552" s="56"/>
      <c r="I10552" s="55"/>
    </row>
    <row r="10553" spans="7:9" x14ac:dyDescent="0.25">
      <c r="G10553" s="55"/>
      <c r="H10553" s="56"/>
      <c r="I10553" s="55"/>
    </row>
    <row r="10554" spans="7:9" x14ac:dyDescent="0.25">
      <c r="G10554" s="55"/>
      <c r="H10554" s="56"/>
      <c r="I10554" s="55"/>
    </row>
    <row r="10555" spans="7:9" x14ac:dyDescent="0.25">
      <c r="G10555" s="55"/>
      <c r="H10555" s="56"/>
      <c r="I10555" s="55"/>
    </row>
    <row r="10556" spans="7:9" x14ac:dyDescent="0.25">
      <c r="G10556" s="55"/>
      <c r="H10556" s="56"/>
      <c r="I10556" s="55"/>
    </row>
    <row r="10557" spans="7:9" x14ac:dyDescent="0.25">
      <c r="G10557" s="55"/>
      <c r="H10557" s="56"/>
      <c r="I10557" s="55"/>
    </row>
    <row r="10558" spans="7:9" x14ac:dyDescent="0.25">
      <c r="G10558" s="55"/>
      <c r="H10558" s="56"/>
      <c r="I10558" s="55"/>
    </row>
    <row r="10559" spans="7:9" x14ac:dyDescent="0.25">
      <c r="G10559" s="55"/>
      <c r="H10559" s="56"/>
      <c r="I10559" s="55"/>
    </row>
    <row r="10560" spans="7:9" x14ac:dyDescent="0.25">
      <c r="G10560" s="55"/>
      <c r="H10560" s="56"/>
      <c r="I10560" s="55"/>
    </row>
    <row r="10561" spans="7:9" x14ac:dyDescent="0.25">
      <c r="G10561" s="55"/>
      <c r="H10561" s="56"/>
      <c r="I10561" s="55"/>
    </row>
    <row r="10562" spans="7:9" x14ac:dyDescent="0.25">
      <c r="G10562" s="55"/>
      <c r="H10562" s="56"/>
      <c r="I10562" s="55"/>
    </row>
    <row r="10563" spans="7:9" x14ac:dyDescent="0.25">
      <c r="G10563" s="55"/>
      <c r="H10563" s="56"/>
      <c r="I10563" s="55"/>
    </row>
    <row r="10564" spans="7:9" x14ac:dyDescent="0.25">
      <c r="G10564" s="55"/>
      <c r="H10564" s="56"/>
      <c r="I10564" s="55"/>
    </row>
    <row r="10565" spans="7:9" x14ac:dyDescent="0.25">
      <c r="G10565" s="55"/>
      <c r="H10565" s="56"/>
      <c r="I10565" s="55"/>
    </row>
    <row r="10566" spans="7:9" x14ac:dyDescent="0.25">
      <c r="G10566" s="55"/>
      <c r="H10566" s="56"/>
      <c r="I10566" s="55"/>
    </row>
    <row r="10567" spans="7:9" x14ac:dyDescent="0.25">
      <c r="G10567" s="55"/>
      <c r="H10567" s="56"/>
      <c r="I10567" s="55"/>
    </row>
    <row r="10568" spans="7:9" x14ac:dyDescent="0.25">
      <c r="G10568" s="55"/>
      <c r="H10568" s="56"/>
      <c r="I10568" s="55"/>
    </row>
    <row r="10569" spans="7:9" x14ac:dyDescent="0.25">
      <c r="G10569" s="55"/>
      <c r="H10569" s="56"/>
      <c r="I10569" s="55"/>
    </row>
    <row r="10570" spans="7:9" x14ac:dyDescent="0.25">
      <c r="G10570" s="55"/>
      <c r="H10570" s="56"/>
      <c r="I10570" s="55"/>
    </row>
    <row r="10571" spans="7:9" x14ac:dyDescent="0.25">
      <c r="G10571" s="55"/>
      <c r="H10571" s="56"/>
      <c r="I10571" s="55"/>
    </row>
    <row r="10572" spans="7:9" x14ac:dyDescent="0.25">
      <c r="G10572" s="55"/>
      <c r="H10572" s="56"/>
      <c r="I10572" s="55"/>
    </row>
    <row r="10573" spans="7:9" x14ac:dyDescent="0.25">
      <c r="G10573" s="55"/>
      <c r="H10573" s="56"/>
      <c r="I10573" s="55"/>
    </row>
    <row r="10574" spans="7:9" x14ac:dyDescent="0.25">
      <c r="G10574" s="55"/>
      <c r="H10574" s="56"/>
      <c r="I10574" s="55"/>
    </row>
    <row r="10575" spans="7:9" x14ac:dyDescent="0.25">
      <c r="G10575" s="55"/>
      <c r="H10575" s="56"/>
      <c r="I10575" s="55"/>
    </row>
    <row r="10576" spans="7:9" x14ac:dyDescent="0.25">
      <c r="G10576" s="55"/>
      <c r="H10576" s="56"/>
      <c r="I10576" s="55"/>
    </row>
    <row r="10577" spans="7:9" x14ac:dyDescent="0.25">
      <c r="G10577" s="55"/>
      <c r="H10577" s="56"/>
      <c r="I10577" s="55"/>
    </row>
    <row r="10578" spans="7:9" x14ac:dyDescent="0.25">
      <c r="G10578" s="55"/>
      <c r="H10578" s="56"/>
      <c r="I10578" s="55"/>
    </row>
    <row r="10579" spans="7:9" x14ac:dyDescent="0.25">
      <c r="G10579" s="55"/>
      <c r="H10579" s="56"/>
      <c r="I10579" s="55"/>
    </row>
    <row r="10580" spans="7:9" x14ac:dyDescent="0.25">
      <c r="G10580" s="55"/>
      <c r="H10580" s="56"/>
      <c r="I10580" s="55"/>
    </row>
    <row r="10581" spans="7:9" x14ac:dyDescent="0.25">
      <c r="G10581" s="55"/>
      <c r="H10581" s="56"/>
      <c r="I10581" s="55"/>
    </row>
    <row r="10582" spans="7:9" x14ac:dyDescent="0.25">
      <c r="G10582" s="55"/>
      <c r="H10582" s="56"/>
      <c r="I10582" s="55"/>
    </row>
    <row r="10583" spans="7:9" x14ac:dyDescent="0.25">
      <c r="G10583" s="55"/>
      <c r="H10583" s="56"/>
      <c r="I10583" s="55"/>
    </row>
    <row r="10584" spans="7:9" x14ac:dyDescent="0.25">
      <c r="G10584" s="55"/>
      <c r="H10584" s="56"/>
      <c r="I10584" s="55"/>
    </row>
    <row r="10585" spans="7:9" x14ac:dyDescent="0.25">
      <c r="G10585" s="55"/>
      <c r="H10585" s="56"/>
      <c r="I10585" s="55"/>
    </row>
    <row r="10586" spans="7:9" x14ac:dyDescent="0.25">
      <c r="G10586" s="55"/>
      <c r="H10586" s="56"/>
      <c r="I10586" s="55"/>
    </row>
    <row r="10587" spans="7:9" x14ac:dyDescent="0.25">
      <c r="G10587" s="55"/>
      <c r="H10587" s="56"/>
      <c r="I10587" s="55"/>
    </row>
    <row r="10588" spans="7:9" x14ac:dyDescent="0.25">
      <c r="G10588" s="55"/>
      <c r="H10588" s="56"/>
      <c r="I10588" s="55"/>
    </row>
    <row r="10589" spans="7:9" x14ac:dyDescent="0.25">
      <c r="G10589" s="55"/>
      <c r="H10589" s="56"/>
      <c r="I10589" s="55"/>
    </row>
    <row r="10590" spans="7:9" x14ac:dyDescent="0.25">
      <c r="G10590" s="55"/>
      <c r="H10590" s="56"/>
      <c r="I10590" s="55"/>
    </row>
    <row r="10591" spans="7:9" x14ac:dyDescent="0.25">
      <c r="G10591" s="55"/>
      <c r="H10591" s="56"/>
      <c r="I10591" s="55"/>
    </row>
    <row r="10592" spans="7:9" x14ac:dyDescent="0.25">
      <c r="G10592" s="55"/>
      <c r="H10592" s="56"/>
      <c r="I10592" s="55"/>
    </row>
    <row r="10593" spans="7:9" x14ac:dyDescent="0.25">
      <c r="G10593" s="55"/>
      <c r="H10593" s="56"/>
      <c r="I10593" s="55"/>
    </row>
    <row r="10594" spans="7:9" x14ac:dyDescent="0.25">
      <c r="G10594" s="55"/>
      <c r="H10594" s="56"/>
      <c r="I10594" s="55"/>
    </row>
    <row r="10595" spans="7:9" x14ac:dyDescent="0.25">
      <c r="G10595" s="55"/>
      <c r="H10595" s="56"/>
      <c r="I10595" s="55"/>
    </row>
    <row r="10596" spans="7:9" x14ac:dyDescent="0.25">
      <c r="G10596" s="55"/>
      <c r="H10596" s="56"/>
      <c r="I10596" s="55"/>
    </row>
    <row r="10597" spans="7:9" x14ac:dyDescent="0.25">
      <c r="G10597" s="55"/>
      <c r="H10597" s="56"/>
      <c r="I10597" s="55"/>
    </row>
    <row r="10598" spans="7:9" x14ac:dyDescent="0.25">
      <c r="G10598" s="55"/>
      <c r="H10598" s="56"/>
      <c r="I10598" s="55"/>
    </row>
    <row r="10599" spans="7:9" x14ac:dyDescent="0.25">
      <c r="G10599" s="55"/>
      <c r="H10599" s="56"/>
      <c r="I10599" s="55"/>
    </row>
    <row r="10600" spans="7:9" x14ac:dyDescent="0.25">
      <c r="G10600" s="55"/>
      <c r="H10600" s="56"/>
      <c r="I10600" s="55"/>
    </row>
    <row r="10601" spans="7:9" x14ac:dyDescent="0.25">
      <c r="G10601" s="55"/>
      <c r="H10601" s="56"/>
      <c r="I10601" s="55"/>
    </row>
    <row r="10602" spans="7:9" x14ac:dyDescent="0.25">
      <c r="G10602" s="55"/>
      <c r="H10602" s="56"/>
      <c r="I10602" s="55"/>
    </row>
    <row r="10603" spans="7:9" x14ac:dyDescent="0.25">
      <c r="G10603" s="55"/>
      <c r="H10603" s="56"/>
      <c r="I10603" s="55"/>
    </row>
    <row r="10604" spans="7:9" x14ac:dyDescent="0.25">
      <c r="G10604" s="55"/>
      <c r="H10604" s="56"/>
      <c r="I10604" s="55"/>
    </row>
    <row r="10605" spans="7:9" x14ac:dyDescent="0.25">
      <c r="G10605" s="55"/>
      <c r="H10605" s="56"/>
      <c r="I10605" s="55"/>
    </row>
    <row r="10606" spans="7:9" x14ac:dyDescent="0.25">
      <c r="G10606" s="55"/>
      <c r="H10606" s="56"/>
      <c r="I10606" s="55"/>
    </row>
    <row r="10607" spans="7:9" x14ac:dyDescent="0.25">
      <c r="G10607" s="55"/>
      <c r="H10607" s="56"/>
      <c r="I10607" s="55"/>
    </row>
    <row r="10608" spans="7:9" x14ac:dyDescent="0.25">
      <c r="G10608" s="55"/>
      <c r="H10608" s="56"/>
      <c r="I10608" s="55"/>
    </row>
    <row r="10609" spans="7:9" x14ac:dyDescent="0.25">
      <c r="G10609" s="55"/>
      <c r="H10609" s="56"/>
      <c r="I10609" s="55"/>
    </row>
    <row r="10610" spans="7:9" x14ac:dyDescent="0.25">
      <c r="G10610" s="55"/>
      <c r="H10610" s="56"/>
      <c r="I10610" s="55"/>
    </row>
    <row r="10611" spans="7:9" x14ac:dyDescent="0.25">
      <c r="G10611" s="55"/>
      <c r="H10611" s="56"/>
      <c r="I10611" s="55"/>
    </row>
    <row r="10612" spans="7:9" x14ac:dyDescent="0.25">
      <c r="G10612" s="55"/>
      <c r="H10612" s="56"/>
      <c r="I10612" s="55"/>
    </row>
    <row r="10613" spans="7:9" x14ac:dyDescent="0.25">
      <c r="G10613" s="55"/>
      <c r="H10613" s="56"/>
      <c r="I10613" s="55"/>
    </row>
    <row r="10614" spans="7:9" x14ac:dyDescent="0.25">
      <c r="G10614" s="55"/>
      <c r="H10614" s="56"/>
      <c r="I10614" s="55"/>
    </row>
    <row r="10615" spans="7:9" x14ac:dyDescent="0.25">
      <c r="G10615" s="55"/>
      <c r="H10615" s="56"/>
      <c r="I10615" s="55"/>
    </row>
    <row r="10616" spans="7:9" x14ac:dyDescent="0.25">
      <c r="G10616" s="55"/>
      <c r="H10616" s="56"/>
      <c r="I10616" s="55"/>
    </row>
    <row r="10617" spans="7:9" x14ac:dyDescent="0.25">
      <c r="G10617" s="55"/>
      <c r="H10617" s="56"/>
      <c r="I10617" s="55"/>
    </row>
    <row r="10618" spans="7:9" x14ac:dyDescent="0.25">
      <c r="G10618" s="55"/>
      <c r="H10618" s="56"/>
      <c r="I10618" s="55"/>
    </row>
    <row r="10619" spans="7:9" x14ac:dyDescent="0.25">
      <c r="G10619" s="55"/>
      <c r="H10619" s="56"/>
      <c r="I10619" s="55"/>
    </row>
    <row r="10620" spans="7:9" x14ac:dyDescent="0.25">
      <c r="G10620" s="55"/>
      <c r="H10620" s="56"/>
      <c r="I10620" s="55"/>
    </row>
    <row r="10621" spans="7:9" x14ac:dyDescent="0.25">
      <c r="G10621" s="55"/>
      <c r="H10621" s="56"/>
      <c r="I10621" s="55"/>
    </row>
    <row r="10622" spans="7:9" x14ac:dyDescent="0.25">
      <c r="G10622" s="55"/>
      <c r="H10622" s="56"/>
      <c r="I10622" s="55"/>
    </row>
    <row r="10623" spans="7:9" x14ac:dyDescent="0.25">
      <c r="G10623" s="55"/>
      <c r="H10623" s="56"/>
      <c r="I10623" s="55"/>
    </row>
    <row r="10624" spans="7:9" x14ac:dyDescent="0.25">
      <c r="G10624" s="55"/>
      <c r="H10624" s="56"/>
      <c r="I10624" s="55"/>
    </row>
    <row r="10625" spans="7:9" x14ac:dyDescent="0.25">
      <c r="G10625" s="55"/>
      <c r="H10625" s="56"/>
      <c r="I10625" s="55"/>
    </row>
    <row r="10626" spans="7:9" x14ac:dyDescent="0.25">
      <c r="G10626" s="55"/>
      <c r="H10626" s="56"/>
      <c r="I10626" s="55"/>
    </row>
    <row r="10627" spans="7:9" x14ac:dyDescent="0.25">
      <c r="G10627" s="55"/>
      <c r="H10627" s="56"/>
      <c r="I10627" s="55"/>
    </row>
    <row r="10628" spans="7:9" x14ac:dyDescent="0.25">
      <c r="G10628" s="55"/>
      <c r="H10628" s="56"/>
      <c r="I10628" s="55"/>
    </row>
    <row r="10629" spans="7:9" x14ac:dyDescent="0.25">
      <c r="G10629" s="55"/>
      <c r="H10629" s="56"/>
      <c r="I10629" s="55"/>
    </row>
    <row r="10630" spans="7:9" x14ac:dyDescent="0.25">
      <c r="G10630" s="55"/>
      <c r="H10630" s="56"/>
      <c r="I10630" s="55"/>
    </row>
    <row r="10631" spans="7:9" x14ac:dyDescent="0.25">
      <c r="G10631" s="55"/>
      <c r="H10631" s="56"/>
      <c r="I10631" s="55"/>
    </row>
    <row r="10632" spans="7:9" x14ac:dyDescent="0.25">
      <c r="G10632" s="55"/>
      <c r="H10632" s="56"/>
      <c r="I10632" s="55"/>
    </row>
    <row r="10633" spans="7:9" x14ac:dyDescent="0.25">
      <c r="G10633" s="55"/>
      <c r="H10633" s="56"/>
      <c r="I10633" s="55"/>
    </row>
    <row r="10634" spans="7:9" x14ac:dyDescent="0.25">
      <c r="G10634" s="55"/>
      <c r="H10634" s="56"/>
      <c r="I10634" s="55"/>
    </row>
    <row r="10635" spans="7:9" x14ac:dyDescent="0.25">
      <c r="G10635" s="55"/>
      <c r="H10635" s="56"/>
      <c r="I10635" s="55"/>
    </row>
    <row r="10636" spans="7:9" x14ac:dyDescent="0.25">
      <c r="G10636" s="55"/>
      <c r="H10636" s="56"/>
      <c r="I10636" s="55"/>
    </row>
    <row r="10637" spans="7:9" x14ac:dyDescent="0.25">
      <c r="G10637" s="55"/>
      <c r="H10637" s="56"/>
      <c r="I10637" s="55"/>
    </row>
    <row r="10638" spans="7:9" x14ac:dyDescent="0.25">
      <c r="G10638" s="55"/>
      <c r="H10638" s="56"/>
      <c r="I10638" s="55"/>
    </row>
    <row r="10639" spans="7:9" x14ac:dyDescent="0.25">
      <c r="G10639" s="55"/>
      <c r="H10639" s="56"/>
      <c r="I10639" s="55"/>
    </row>
    <row r="10640" spans="7:9" x14ac:dyDescent="0.25">
      <c r="G10640" s="55"/>
      <c r="H10640" s="56"/>
      <c r="I10640" s="55"/>
    </row>
    <row r="10641" spans="7:9" x14ac:dyDescent="0.25">
      <c r="G10641" s="55"/>
      <c r="H10641" s="56"/>
      <c r="I10641" s="55"/>
    </row>
    <row r="10642" spans="7:9" x14ac:dyDescent="0.25">
      <c r="G10642" s="55"/>
      <c r="H10642" s="56"/>
      <c r="I10642" s="55"/>
    </row>
    <row r="10643" spans="7:9" x14ac:dyDescent="0.25">
      <c r="G10643" s="55"/>
      <c r="H10643" s="56"/>
      <c r="I10643" s="55"/>
    </row>
    <row r="10644" spans="7:9" x14ac:dyDescent="0.25">
      <c r="G10644" s="55"/>
      <c r="H10644" s="56"/>
      <c r="I10644" s="55"/>
    </row>
    <row r="10645" spans="7:9" x14ac:dyDescent="0.25">
      <c r="G10645" s="55"/>
      <c r="H10645" s="56"/>
      <c r="I10645" s="55"/>
    </row>
    <row r="10646" spans="7:9" x14ac:dyDescent="0.25">
      <c r="G10646" s="55"/>
      <c r="H10646" s="56"/>
      <c r="I10646" s="55"/>
    </row>
    <row r="10647" spans="7:9" x14ac:dyDescent="0.25">
      <c r="G10647" s="55"/>
      <c r="H10647" s="56"/>
      <c r="I10647" s="55"/>
    </row>
    <row r="10648" spans="7:9" x14ac:dyDescent="0.25">
      <c r="G10648" s="55"/>
      <c r="H10648" s="56"/>
      <c r="I10648" s="55"/>
    </row>
    <row r="10649" spans="7:9" x14ac:dyDescent="0.25">
      <c r="G10649" s="55"/>
      <c r="H10649" s="56"/>
      <c r="I10649" s="55"/>
    </row>
    <row r="10650" spans="7:9" x14ac:dyDescent="0.25">
      <c r="G10650" s="55"/>
      <c r="H10650" s="56"/>
      <c r="I10650" s="55"/>
    </row>
    <row r="10651" spans="7:9" x14ac:dyDescent="0.25">
      <c r="G10651" s="55"/>
      <c r="H10651" s="56"/>
      <c r="I10651" s="55"/>
    </row>
    <row r="10652" spans="7:9" x14ac:dyDescent="0.25">
      <c r="G10652" s="55"/>
      <c r="H10652" s="56"/>
      <c r="I10652" s="55"/>
    </row>
    <row r="10653" spans="7:9" x14ac:dyDescent="0.25">
      <c r="G10653" s="55"/>
      <c r="H10653" s="56"/>
      <c r="I10653" s="55"/>
    </row>
    <row r="10654" spans="7:9" x14ac:dyDescent="0.25">
      <c r="G10654" s="55"/>
      <c r="H10654" s="56"/>
      <c r="I10654" s="55"/>
    </row>
    <row r="10655" spans="7:9" x14ac:dyDescent="0.25">
      <c r="G10655" s="55"/>
      <c r="H10655" s="56"/>
      <c r="I10655" s="55"/>
    </row>
    <row r="10656" spans="7:9" x14ac:dyDescent="0.25">
      <c r="G10656" s="55"/>
      <c r="H10656" s="56"/>
      <c r="I10656" s="55"/>
    </row>
    <row r="10657" spans="7:9" x14ac:dyDescent="0.25">
      <c r="G10657" s="55"/>
      <c r="H10657" s="56"/>
      <c r="I10657" s="55"/>
    </row>
    <row r="10658" spans="7:9" x14ac:dyDescent="0.25">
      <c r="G10658" s="55"/>
      <c r="H10658" s="56"/>
      <c r="I10658" s="55"/>
    </row>
    <row r="10659" spans="7:9" x14ac:dyDescent="0.25">
      <c r="G10659" s="55"/>
      <c r="H10659" s="56"/>
      <c r="I10659" s="55"/>
    </row>
    <row r="10660" spans="7:9" x14ac:dyDescent="0.25">
      <c r="G10660" s="55"/>
      <c r="H10660" s="56"/>
      <c r="I10660" s="55"/>
    </row>
    <row r="10661" spans="7:9" x14ac:dyDescent="0.25">
      <c r="G10661" s="55"/>
      <c r="H10661" s="56"/>
      <c r="I10661" s="55"/>
    </row>
    <row r="10662" spans="7:9" x14ac:dyDescent="0.25">
      <c r="G10662" s="55"/>
      <c r="H10662" s="56"/>
      <c r="I10662" s="55"/>
    </row>
    <row r="10663" spans="7:9" x14ac:dyDescent="0.25">
      <c r="G10663" s="55"/>
      <c r="H10663" s="56"/>
      <c r="I10663" s="55"/>
    </row>
    <row r="10664" spans="7:9" x14ac:dyDescent="0.25">
      <c r="G10664" s="55"/>
      <c r="H10664" s="56"/>
      <c r="I10664" s="55"/>
    </row>
    <row r="10665" spans="7:9" x14ac:dyDescent="0.25">
      <c r="G10665" s="55"/>
      <c r="H10665" s="56"/>
      <c r="I10665" s="55"/>
    </row>
    <row r="10666" spans="7:9" x14ac:dyDescent="0.25">
      <c r="G10666" s="55"/>
      <c r="H10666" s="56"/>
      <c r="I10666" s="55"/>
    </row>
    <row r="10667" spans="7:9" x14ac:dyDescent="0.25">
      <c r="G10667" s="55"/>
      <c r="H10667" s="56"/>
      <c r="I10667" s="55"/>
    </row>
    <row r="10668" spans="7:9" x14ac:dyDescent="0.25">
      <c r="G10668" s="55"/>
      <c r="H10668" s="56"/>
      <c r="I10668" s="55"/>
    </row>
    <row r="10669" spans="7:9" x14ac:dyDescent="0.25">
      <c r="G10669" s="55"/>
      <c r="H10669" s="56"/>
      <c r="I10669" s="55"/>
    </row>
    <row r="10670" spans="7:9" x14ac:dyDescent="0.25">
      <c r="G10670" s="55"/>
      <c r="H10670" s="56"/>
      <c r="I10670" s="55"/>
    </row>
    <row r="10671" spans="7:9" x14ac:dyDescent="0.25">
      <c r="G10671" s="55"/>
      <c r="H10671" s="56"/>
      <c r="I10671" s="55"/>
    </row>
    <row r="10672" spans="7:9" x14ac:dyDescent="0.25">
      <c r="G10672" s="55"/>
      <c r="H10672" s="56"/>
      <c r="I10672" s="55"/>
    </row>
    <row r="10673" spans="7:9" x14ac:dyDescent="0.25">
      <c r="G10673" s="55"/>
      <c r="H10673" s="56"/>
      <c r="I10673" s="55"/>
    </row>
    <row r="10674" spans="7:9" x14ac:dyDescent="0.25">
      <c r="G10674" s="55"/>
      <c r="H10674" s="56"/>
      <c r="I10674" s="55"/>
    </row>
    <row r="10675" spans="7:9" x14ac:dyDescent="0.25">
      <c r="G10675" s="55"/>
      <c r="H10675" s="56"/>
      <c r="I10675" s="55"/>
    </row>
    <row r="10676" spans="7:9" x14ac:dyDescent="0.25">
      <c r="G10676" s="55"/>
      <c r="H10676" s="56"/>
      <c r="I10676" s="55"/>
    </row>
    <row r="10677" spans="7:9" x14ac:dyDescent="0.25">
      <c r="G10677" s="55"/>
      <c r="H10677" s="56"/>
      <c r="I10677" s="55"/>
    </row>
    <row r="10678" spans="7:9" x14ac:dyDescent="0.25">
      <c r="G10678" s="55"/>
      <c r="H10678" s="56"/>
      <c r="I10678" s="55"/>
    </row>
    <row r="10679" spans="7:9" x14ac:dyDescent="0.25">
      <c r="G10679" s="55"/>
      <c r="H10679" s="56"/>
      <c r="I10679" s="55"/>
    </row>
    <row r="10680" spans="7:9" x14ac:dyDescent="0.25">
      <c r="G10680" s="55"/>
      <c r="H10680" s="56"/>
      <c r="I10680" s="55"/>
    </row>
    <row r="10681" spans="7:9" x14ac:dyDescent="0.25">
      <c r="G10681" s="55"/>
      <c r="H10681" s="56"/>
      <c r="I10681" s="55"/>
    </row>
    <row r="10682" spans="7:9" x14ac:dyDescent="0.25">
      <c r="G10682" s="55"/>
      <c r="H10682" s="56"/>
      <c r="I10682" s="55"/>
    </row>
    <row r="10683" spans="7:9" x14ac:dyDescent="0.25">
      <c r="G10683" s="55"/>
      <c r="H10683" s="56"/>
      <c r="I10683" s="55"/>
    </row>
    <row r="10684" spans="7:9" x14ac:dyDescent="0.25">
      <c r="G10684" s="55"/>
      <c r="H10684" s="56"/>
      <c r="I10684" s="55"/>
    </row>
    <row r="10685" spans="7:9" x14ac:dyDescent="0.25">
      <c r="G10685" s="55"/>
      <c r="H10685" s="56"/>
      <c r="I10685" s="55"/>
    </row>
    <row r="10686" spans="7:9" x14ac:dyDescent="0.25">
      <c r="G10686" s="55"/>
      <c r="H10686" s="56"/>
      <c r="I10686" s="55"/>
    </row>
    <row r="10687" spans="7:9" x14ac:dyDescent="0.25">
      <c r="G10687" s="55"/>
      <c r="H10687" s="56"/>
      <c r="I10687" s="55"/>
    </row>
    <row r="10688" spans="7:9" x14ac:dyDescent="0.25">
      <c r="G10688" s="55"/>
      <c r="H10688" s="56"/>
      <c r="I10688" s="55"/>
    </row>
    <row r="10689" spans="7:9" x14ac:dyDescent="0.25">
      <c r="G10689" s="55"/>
      <c r="H10689" s="56"/>
      <c r="I10689" s="55"/>
    </row>
    <row r="10690" spans="7:9" x14ac:dyDescent="0.25">
      <c r="G10690" s="55"/>
      <c r="H10690" s="56"/>
      <c r="I10690" s="55"/>
    </row>
    <row r="10691" spans="7:9" x14ac:dyDescent="0.25">
      <c r="G10691" s="55"/>
      <c r="H10691" s="56"/>
      <c r="I10691" s="55"/>
    </row>
    <row r="10692" spans="7:9" x14ac:dyDescent="0.25">
      <c r="G10692" s="55"/>
      <c r="H10692" s="56"/>
      <c r="I10692" s="55"/>
    </row>
    <row r="10693" spans="7:9" x14ac:dyDescent="0.25">
      <c r="G10693" s="55"/>
      <c r="H10693" s="56"/>
      <c r="I10693" s="55"/>
    </row>
    <row r="10694" spans="7:9" x14ac:dyDescent="0.25">
      <c r="G10694" s="55"/>
      <c r="H10694" s="56"/>
      <c r="I10694" s="55"/>
    </row>
    <row r="10695" spans="7:9" x14ac:dyDescent="0.25">
      <c r="G10695" s="55"/>
      <c r="H10695" s="56"/>
      <c r="I10695" s="55"/>
    </row>
    <row r="10696" spans="7:9" x14ac:dyDescent="0.25">
      <c r="G10696" s="55"/>
      <c r="H10696" s="56"/>
      <c r="I10696" s="55"/>
    </row>
    <row r="10697" spans="7:9" x14ac:dyDescent="0.25">
      <c r="G10697" s="55"/>
      <c r="H10697" s="56"/>
      <c r="I10697" s="55"/>
    </row>
    <row r="10698" spans="7:9" x14ac:dyDescent="0.25">
      <c r="G10698" s="55"/>
      <c r="H10698" s="56"/>
      <c r="I10698" s="55"/>
    </row>
    <row r="10699" spans="7:9" x14ac:dyDescent="0.25">
      <c r="G10699" s="55"/>
      <c r="H10699" s="56"/>
      <c r="I10699" s="55"/>
    </row>
    <row r="10700" spans="7:9" x14ac:dyDescent="0.25">
      <c r="G10700" s="55"/>
      <c r="H10700" s="56"/>
      <c r="I10700" s="55"/>
    </row>
    <row r="10701" spans="7:9" x14ac:dyDescent="0.25">
      <c r="G10701" s="55"/>
      <c r="H10701" s="56"/>
      <c r="I10701" s="55"/>
    </row>
    <row r="10702" spans="7:9" x14ac:dyDescent="0.25">
      <c r="G10702" s="55"/>
      <c r="H10702" s="56"/>
      <c r="I10702" s="55"/>
    </row>
    <row r="10703" spans="7:9" x14ac:dyDescent="0.25">
      <c r="G10703" s="55"/>
      <c r="H10703" s="56"/>
      <c r="I10703" s="55"/>
    </row>
    <row r="10704" spans="7:9" x14ac:dyDescent="0.25">
      <c r="G10704" s="55"/>
      <c r="H10704" s="56"/>
      <c r="I10704" s="55"/>
    </row>
    <row r="10705" spans="7:9" x14ac:dyDescent="0.25">
      <c r="G10705" s="55"/>
      <c r="H10705" s="56"/>
      <c r="I10705" s="55"/>
    </row>
    <row r="10706" spans="7:9" x14ac:dyDescent="0.25">
      <c r="G10706" s="55"/>
      <c r="H10706" s="56"/>
      <c r="I10706" s="55"/>
    </row>
    <row r="10707" spans="7:9" x14ac:dyDescent="0.25">
      <c r="G10707" s="55"/>
      <c r="H10707" s="56"/>
      <c r="I10707" s="55"/>
    </row>
    <row r="10708" spans="7:9" x14ac:dyDescent="0.25">
      <c r="G10708" s="55"/>
      <c r="H10708" s="56"/>
      <c r="I10708" s="55"/>
    </row>
    <row r="10709" spans="7:9" x14ac:dyDescent="0.25">
      <c r="G10709" s="55"/>
      <c r="H10709" s="56"/>
      <c r="I10709" s="55"/>
    </row>
    <row r="10710" spans="7:9" x14ac:dyDescent="0.25">
      <c r="G10710" s="55"/>
      <c r="H10710" s="56"/>
      <c r="I10710" s="55"/>
    </row>
    <row r="10711" spans="7:9" x14ac:dyDescent="0.25">
      <c r="G10711" s="55"/>
      <c r="H10711" s="56"/>
      <c r="I10711" s="55"/>
    </row>
    <row r="10712" spans="7:9" x14ac:dyDescent="0.25">
      <c r="G10712" s="55"/>
      <c r="H10712" s="56"/>
      <c r="I10712" s="55"/>
    </row>
    <row r="10713" spans="7:9" x14ac:dyDescent="0.25">
      <c r="G10713" s="55"/>
      <c r="H10713" s="56"/>
      <c r="I10713" s="55"/>
    </row>
    <row r="10714" spans="7:9" x14ac:dyDescent="0.25">
      <c r="G10714" s="55"/>
      <c r="H10714" s="56"/>
      <c r="I10714" s="55"/>
    </row>
    <row r="10715" spans="7:9" x14ac:dyDescent="0.25">
      <c r="G10715" s="55"/>
      <c r="H10715" s="56"/>
      <c r="I10715" s="55"/>
    </row>
    <row r="10716" spans="7:9" x14ac:dyDescent="0.25">
      <c r="G10716" s="55"/>
      <c r="H10716" s="56"/>
      <c r="I10716" s="55"/>
    </row>
    <row r="10717" spans="7:9" x14ac:dyDescent="0.25">
      <c r="G10717" s="55"/>
      <c r="H10717" s="56"/>
      <c r="I10717" s="55"/>
    </row>
    <row r="10718" spans="7:9" x14ac:dyDescent="0.25">
      <c r="G10718" s="55"/>
      <c r="H10718" s="56"/>
      <c r="I10718" s="55"/>
    </row>
    <row r="10719" spans="7:9" x14ac:dyDescent="0.25">
      <c r="G10719" s="55"/>
      <c r="H10719" s="56"/>
      <c r="I10719" s="55"/>
    </row>
    <row r="10720" spans="7:9" x14ac:dyDescent="0.25">
      <c r="G10720" s="55"/>
      <c r="H10720" s="56"/>
      <c r="I10720" s="55"/>
    </row>
    <row r="10721" spans="7:9" x14ac:dyDescent="0.25">
      <c r="G10721" s="55"/>
      <c r="H10721" s="56"/>
      <c r="I10721" s="55"/>
    </row>
    <row r="10722" spans="7:9" x14ac:dyDescent="0.25">
      <c r="G10722" s="55"/>
      <c r="H10722" s="56"/>
      <c r="I10722" s="55"/>
    </row>
    <row r="10723" spans="7:9" x14ac:dyDescent="0.25">
      <c r="G10723" s="55"/>
      <c r="H10723" s="56"/>
      <c r="I10723" s="55"/>
    </row>
    <row r="10724" spans="7:9" x14ac:dyDescent="0.25">
      <c r="G10724" s="55"/>
      <c r="H10724" s="56"/>
      <c r="I10724" s="55"/>
    </row>
    <row r="10725" spans="7:9" x14ac:dyDescent="0.25">
      <c r="G10725" s="55"/>
      <c r="H10725" s="56"/>
      <c r="I10725" s="55"/>
    </row>
    <row r="10726" spans="7:9" x14ac:dyDescent="0.25">
      <c r="G10726" s="55"/>
      <c r="H10726" s="56"/>
      <c r="I10726" s="55"/>
    </row>
    <row r="10727" spans="7:9" x14ac:dyDescent="0.25">
      <c r="G10727" s="55"/>
      <c r="H10727" s="56"/>
      <c r="I10727" s="55"/>
    </row>
    <row r="10728" spans="7:9" x14ac:dyDescent="0.25">
      <c r="G10728" s="55"/>
      <c r="H10728" s="56"/>
      <c r="I10728" s="55"/>
    </row>
    <row r="10729" spans="7:9" x14ac:dyDescent="0.25">
      <c r="G10729" s="55"/>
      <c r="H10729" s="56"/>
      <c r="I10729" s="55"/>
    </row>
    <row r="10730" spans="7:9" x14ac:dyDescent="0.25">
      <c r="G10730" s="55"/>
      <c r="H10730" s="56"/>
      <c r="I10730" s="55"/>
    </row>
    <row r="10731" spans="7:9" x14ac:dyDescent="0.25">
      <c r="G10731" s="55"/>
      <c r="H10731" s="56"/>
      <c r="I10731" s="55"/>
    </row>
    <row r="10732" spans="7:9" x14ac:dyDescent="0.25">
      <c r="G10732" s="55"/>
      <c r="H10732" s="56"/>
      <c r="I10732" s="55"/>
    </row>
    <row r="10733" spans="7:9" x14ac:dyDescent="0.25">
      <c r="G10733" s="55"/>
      <c r="H10733" s="56"/>
      <c r="I10733" s="55"/>
    </row>
    <row r="10734" spans="7:9" x14ac:dyDescent="0.25">
      <c r="G10734" s="55"/>
      <c r="H10734" s="56"/>
      <c r="I10734" s="55"/>
    </row>
    <row r="10735" spans="7:9" x14ac:dyDescent="0.25">
      <c r="G10735" s="55"/>
      <c r="H10735" s="56"/>
      <c r="I10735" s="55"/>
    </row>
    <row r="10736" spans="7:9" x14ac:dyDescent="0.25">
      <c r="G10736" s="55"/>
      <c r="H10736" s="56"/>
      <c r="I10736" s="55"/>
    </row>
    <row r="10737" spans="7:9" x14ac:dyDescent="0.25">
      <c r="G10737" s="55"/>
      <c r="H10737" s="56"/>
      <c r="I10737" s="55"/>
    </row>
    <row r="10738" spans="7:9" x14ac:dyDescent="0.25">
      <c r="G10738" s="55"/>
      <c r="H10738" s="56"/>
      <c r="I10738" s="55"/>
    </row>
    <row r="10739" spans="7:9" x14ac:dyDescent="0.25">
      <c r="G10739" s="55"/>
      <c r="H10739" s="56"/>
      <c r="I10739" s="55"/>
    </row>
    <row r="10740" spans="7:9" x14ac:dyDescent="0.25">
      <c r="G10740" s="55"/>
      <c r="H10740" s="56"/>
      <c r="I10740" s="55"/>
    </row>
    <row r="10741" spans="7:9" x14ac:dyDescent="0.25">
      <c r="G10741" s="55"/>
      <c r="H10741" s="56"/>
      <c r="I10741" s="55"/>
    </row>
    <row r="10742" spans="7:9" x14ac:dyDescent="0.25">
      <c r="G10742" s="55"/>
      <c r="H10742" s="56"/>
      <c r="I10742" s="55"/>
    </row>
    <row r="10743" spans="7:9" x14ac:dyDescent="0.25">
      <c r="G10743" s="55"/>
      <c r="H10743" s="56"/>
      <c r="I10743" s="55"/>
    </row>
    <row r="10744" spans="7:9" x14ac:dyDescent="0.25">
      <c r="G10744" s="55"/>
      <c r="H10744" s="56"/>
      <c r="I10744" s="55"/>
    </row>
    <row r="10745" spans="7:9" x14ac:dyDescent="0.25">
      <c r="G10745" s="55"/>
      <c r="H10745" s="56"/>
      <c r="I10745" s="55"/>
    </row>
    <row r="10746" spans="7:9" x14ac:dyDescent="0.25">
      <c r="G10746" s="55"/>
      <c r="H10746" s="56"/>
      <c r="I10746" s="55"/>
    </row>
    <row r="10747" spans="7:9" x14ac:dyDescent="0.25">
      <c r="G10747" s="55"/>
      <c r="H10747" s="56"/>
      <c r="I10747" s="55"/>
    </row>
    <row r="10748" spans="7:9" x14ac:dyDescent="0.25">
      <c r="G10748" s="55"/>
      <c r="H10748" s="56"/>
      <c r="I10748" s="55"/>
    </row>
    <row r="10749" spans="7:9" x14ac:dyDescent="0.25">
      <c r="G10749" s="55"/>
      <c r="H10749" s="56"/>
      <c r="I10749" s="55"/>
    </row>
    <row r="10750" spans="7:9" x14ac:dyDescent="0.25">
      <c r="G10750" s="55"/>
      <c r="H10750" s="56"/>
      <c r="I10750" s="55"/>
    </row>
    <row r="10751" spans="7:9" x14ac:dyDescent="0.25">
      <c r="G10751" s="55"/>
      <c r="H10751" s="56"/>
      <c r="I10751" s="55"/>
    </row>
    <row r="10752" spans="7:9" x14ac:dyDescent="0.25">
      <c r="G10752" s="55"/>
      <c r="H10752" s="56"/>
      <c r="I10752" s="55"/>
    </row>
    <row r="10753" spans="7:9" x14ac:dyDescent="0.25">
      <c r="G10753" s="55"/>
      <c r="H10753" s="56"/>
      <c r="I10753" s="55"/>
    </row>
    <row r="10754" spans="7:9" x14ac:dyDescent="0.25">
      <c r="G10754" s="55"/>
      <c r="H10754" s="56"/>
      <c r="I10754" s="55"/>
    </row>
    <row r="10755" spans="7:9" x14ac:dyDescent="0.25">
      <c r="G10755" s="55"/>
      <c r="H10755" s="56"/>
      <c r="I10755" s="55"/>
    </row>
    <row r="10756" spans="7:9" x14ac:dyDescent="0.25">
      <c r="G10756" s="55"/>
      <c r="H10756" s="56"/>
      <c r="I10756" s="55"/>
    </row>
    <row r="10757" spans="7:9" x14ac:dyDescent="0.25">
      <c r="G10757" s="55"/>
      <c r="H10757" s="56"/>
      <c r="I10757" s="55"/>
    </row>
    <row r="10758" spans="7:9" x14ac:dyDescent="0.25">
      <c r="G10758" s="55"/>
      <c r="H10758" s="56"/>
      <c r="I10758" s="55"/>
    </row>
    <row r="10759" spans="7:9" x14ac:dyDescent="0.25">
      <c r="G10759" s="55"/>
      <c r="H10759" s="56"/>
      <c r="I10759" s="55"/>
    </row>
    <row r="10760" spans="7:9" x14ac:dyDescent="0.25">
      <c r="G10760" s="55"/>
      <c r="H10760" s="56"/>
      <c r="I10760" s="55"/>
    </row>
    <row r="10761" spans="7:9" x14ac:dyDescent="0.25">
      <c r="G10761" s="55"/>
      <c r="H10761" s="56"/>
      <c r="I10761" s="55"/>
    </row>
    <row r="10762" spans="7:9" x14ac:dyDescent="0.25">
      <c r="G10762" s="55"/>
      <c r="H10762" s="56"/>
      <c r="I10762" s="55"/>
    </row>
    <row r="10763" spans="7:9" x14ac:dyDescent="0.25">
      <c r="G10763" s="55"/>
      <c r="H10763" s="56"/>
      <c r="I10763" s="55"/>
    </row>
    <row r="10764" spans="7:9" x14ac:dyDescent="0.25">
      <c r="G10764" s="55"/>
      <c r="H10764" s="56"/>
      <c r="I10764" s="55"/>
    </row>
    <row r="10765" spans="7:9" x14ac:dyDescent="0.25">
      <c r="G10765" s="55"/>
      <c r="H10765" s="56"/>
      <c r="I10765" s="55"/>
    </row>
    <row r="10766" spans="7:9" x14ac:dyDescent="0.25">
      <c r="G10766" s="55"/>
      <c r="H10766" s="56"/>
      <c r="I10766" s="55"/>
    </row>
    <row r="10767" spans="7:9" x14ac:dyDescent="0.25">
      <c r="G10767" s="55"/>
      <c r="H10767" s="56"/>
      <c r="I10767" s="55"/>
    </row>
    <row r="10768" spans="7:9" x14ac:dyDescent="0.25">
      <c r="G10768" s="55"/>
      <c r="H10768" s="56"/>
      <c r="I10768" s="55"/>
    </row>
    <row r="10769" spans="7:9" x14ac:dyDescent="0.25">
      <c r="G10769" s="55"/>
      <c r="H10769" s="56"/>
      <c r="I10769" s="55"/>
    </row>
    <row r="10770" spans="7:9" x14ac:dyDescent="0.25">
      <c r="G10770" s="55"/>
      <c r="H10770" s="56"/>
      <c r="I10770" s="55"/>
    </row>
    <row r="10771" spans="7:9" x14ac:dyDescent="0.25">
      <c r="G10771" s="55"/>
      <c r="H10771" s="56"/>
      <c r="I10771" s="55"/>
    </row>
    <row r="10772" spans="7:9" x14ac:dyDescent="0.25">
      <c r="G10772" s="55"/>
      <c r="H10772" s="56"/>
      <c r="I10772" s="55"/>
    </row>
    <row r="10773" spans="7:9" x14ac:dyDescent="0.25">
      <c r="G10773" s="55"/>
      <c r="H10773" s="56"/>
      <c r="I10773" s="55"/>
    </row>
    <row r="10774" spans="7:9" x14ac:dyDescent="0.25">
      <c r="G10774" s="55"/>
      <c r="H10774" s="56"/>
      <c r="I10774" s="55"/>
    </row>
    <row r="10775" spans="7:9" x14ac:dyDescent="0.25">
      <c r="G10775" s="55"/>
      <c r="H10775" s="56"/>
      <c r="I10775" s="55"/>
    </row>
    <row r="10776" spans="7:9" x14ac:dyDescent="0.25">
      <c r="G10776" s="55"/>
      <c r="H10776" s="56"/>
      <c r="I10776" s="55"/>
    </row>
    <row r="10777" spans="7:9" x14ac:dyDescent="0.25">
      <c r="G10777" s="55"/>
      <c r="H10777" s="56"/>
      <c r="I10777" s="55"/>
    </row>
    <row r="10778" spans="7:9" x14ac:dyDescent="0.25">
      <c r="G10778" s="55"/>
      <c r="H10778" s="56"/>
      <c r="I10778" s="55"/>
    </row>
    <row r="10779" spans="7:9" x14ac:dyDescent="0.25">
      <c r="G10779" s="55"/>
      <c r="H10779" s="56"/>
      <c r="I10779" s="55"/>
    </row>
    <row r="10780" spans="7:9" x14ac:dyDescent="0.25">
      <c r="G10780" s="55"/>
      <c r="H10780" s="56"/>
      <c r="I10780" s="55"/>
    </row>
    <row r="10781" spans="7:9" x14ac:dyDescent="0.25">
      <c r="G10781" s="55"/>
      <c r="H10781" s="56"/>
      <c r="I10781" s="55"/>
    </row>
    <row r="10782" spans="7:9" x14ac:dyDescent="0.25">
      <c r="G10782" s="55"/>
      <c r="H10782" s="56"/>
      <c r="I10782" s="55"/>
    </row>
    <row r="10783" spans="7:9" x14ac:dyDescent="0.25">
      <c r="G10783" s="55"/>
      <c r="H10783" s="56"/>
      <c r="I10783" s="55"/>
    </row>
    <row r="10784" spans="7:9" x14ac:dyDescent="0.25">
      <c r="G10784" s="55"/>
      <c r="H10784" s="56"/>
      <c r="I10784" s="55"/>
    </row>
    <row r="10785" spans="7:9" x14ac:dyDescent="0.25">
      <c r="G10785" s="55"/>
      <c r="H10785" s="56"/>
      <c r="I10785" s="55"/>
    </row>
    <row r="10786" spans="7:9" x14ac:dyDescent="0.25">
      <c r="G10786" s="55"/>
      <c r="H10786" s="56"/>
      <c r="I10786" s="55"/>
    </row>
    <row r="10787" spans="7:9" x14ac:dyDescent="0.25">
      <c r="G10787" s="55"/>
      <c r="H10787" s="56"/>
      <c r="I10787" s="55"/>
    </row>
    <row r="10788" spans="7:9" x14ac:dyDescent="0.25">
      <c r="G10788" s="55"/>
      <c r="H10788" s="56"/>
      <c r="I10788" s="55"/>
    </row>
    <row r="10789" spans="7:9" x14ac:dyDescent="0.25">
      <c r="G10789" s="55"/>
      <c r="H10789" s="56"/>
      <c r="I10789" s="55"/>
    </row>
    <row r="10790" spans="7:9" x14ac:dyDescent="0.25">
      <c r="G10790" s="55"/>
      <c r="H10790" s="56"/>
      <c r="I10790" s="55"/>
    </row>
    <row r="10791" spans="7:9" x14ac:dyDescent="0.25">
      <c r="G10791" s="55"/>
      <c r="H10791" s="56"/>
      <c r="I10791" s="55"/>
    </row>
    <row r="10792" spans="7:9" x14ac:dyDescent="0.25">
      <c r="G10792" s="55"/>
      <c r="H10792" s="56"/>
      <c r="I10792" s="55"/>
    </row>
    <row r="10793" spans="7:9" x14ac:dyDescent="0.25">
      <c r="G10793" s="55"/>
      <c r="H10793" s="56"/>
      <c r="I10793" s="55"/>
    </row>
    <row r="10794" spans="7:9" x14ac:dyDescent="0.25">
      <c r="G10794" s="55"/>
      <c r="H10794" s="56"/>
      <c r="I10794" s="55"/>
    </row>
    <row r="10795" spans="7:9" x14ac:dyDescent="0.25">
      <c r="G10795" s="55"/>
      <c r="H10795" s="56"/>
      <c r="I10795" s="55"/>
    </row>
    <row r="10796" spans="7:9" x14ac:dyDescent="0.25">
      <c r="G10796" s="55"/>
      <c r="H10796" s="56"/>
      <c r="I10796" s="55"/>
    </row>
    <row r="10797" spans="7:9" x14ac:dyDescent="0.25">
      <c r="G10797" s="55"/>
      <c r="H10797" s="56"/>
      <c r="I10797" s="55"/>
    </row>
    <row r="10798" spans="7:9" x14ac:dyDescent="0.25">
      <c r="G10798" s="55"/>
      <c r="H10798" s="56"/>
      <c r="I10798" s="55"/>
    </row>
    <row r="10799" spans="7:9" x14ac:dyDescent="0.25">
      <c r="G10799" s="55"/>
      <c r="H10799" s="56"/>
      <c r="I10799" s="55"/>
    </row>
    <row r="10800" spans="7:9" x14ac:dyDescent="0.25">
      <c r="G10800" s="55"/>
      <c r="H10800" s="56"/>
      <c r="I10800" s="55"/>
    </row>
    <row r="10801" spans="7:9" x14ac:dyDescent="0.25">
      <c r="G10801" s="55"/>
      <c r="H10801" s="56"/>
      <c r="I10801" s="55"/>
    </row>
    <row r="10802" spans="7:9" x14ac:dyDescent="0.25">
      <c r="G10802" s="55"/>
      <c r="H10802" s="56"/>
      <c r="I10802" s="55"/>
    </row>
    <row r="10803" spans="7:9" x14ac:dyDescent="0.25">
      <c r="G10803" s="55"/>
      <c r="H10803" s="56"/>
      <c r="I10803" s="55"/>
    </row>
    <row r="10804" spans="7:9" x14ac:dyDescent="0.25">
      <c r="G10804" s="55"/>
      <c r="H10804" s="56"/>
      <c r="I10804" s="55"/>
    </row>
    <row r="10805" spans="7:9" x14ac:dyDescent="0.25">
      <c r="G10805" s="55"/>
      <c r="H10805" s="56"/>
      <c r="I10805" s="55"/>
    </row>
    <row r="10806" spans="7:9" x14ac:dyDescent="0.25">
      <c r="G10806" s="55"/>
      <c r="H10806" s="56"/>
      <c r="I10806" s="55"/>
    </row>
    <row r="10807" spans="7:9" x14ac:dyDescent="0.25">
      <c r="G10807" s="55"/>
      <c r="H10807" s="56"/>
      <c r="I10807" s="55"/>
    </row>
    <row r="10808" spans="7:9" x14ac:dyDescent="0.25">
      <c r="G10808" s="55"/>
      <c r="H10808" s="56"/>
      <c r="I10808" s="55"/>
    </row>
    <row r="10809" spans="7:9" x14ac:dyDescent="0.25">
      <c r="G10809" s="55"/>
      <c r="H10809" s="56"/>
      <c r="I10809" s="55"/>
    </row>
    <row r="10810" spans="7:9" x14ac:dyDescent="0.25">
      <c r="G10810" s="55"/>
      <c r="H10810" s="56"/>
      <c r="I10810" s="55"/>
    </row>
    <row r="10811" spans="7:9" x14ac:dyDescent="0.25">
      <c r="G10811" s="55"/>
      <c r="H10811" s="56"/>
      <c r="I10811" s="55"/>
    </row>
    <row r="10812" spans="7:9" x14ac:dyDescent="0.25">
      <c r="G10812" s="55"/>
      <c r="H10812" s="56"/>
      <c r="I10812" s="55"/>
    </row>
    <row r="10813" spans="7:9" x14ac:dyDescent="0.25">
      <c r="G10813" s="55"/>
      <c r="H10813" s="56"/>
      <c r="I10813" s="55"/>
    </row>
    <row r="10814" spans="7:9" x14ac:dyDescent="0.25">
      <c r="G10814" s="55"/>
      <c r="H10814" s="56"/>
      <c r="I10814" s="55"/>
    </row>
    <row r="10815" spans="7:9" x14ac:dyDescent="0.25">
      <c r="G10815" s="55"/>
      <c r="H10815" s="56"/>
      <c r="I10815" s="55"/>
    </row>
    <row r="10816" spans="7:9" x14ac:dyDescent="0.25">
      <c r="G10816" s="55"/>
      <c r="H10816" s="56"/>
      <c r="I10816" s="55"/>
    </row>
    <row r="10817" spans="7:9" x14ac:dyDescent="0.25">
      <c r="G10817" s="55"/>
      <c r="H10817" s="56"/>
      <c r="I10817" s="55"/>
    </row>
    <row r="10818" spans="7:9" x14ac:dyDescent="0.25">
      <c r="G10818" s="55"/>
      <c r="H10818" s="56"/>
      <c r="I10818" s="55"/>
    </row>
    <row r="10819" spans="7:9" x14ac:dyDescent="0.25">
      <c r="G10819" s="55"/>
      <c r="H10819" s="56"/>
      <c r="I10819" s="55"/>
    </row>
    <row r="10820" spans="7:9" x14ac:dyDescent="0.25">
      <c r="G10820" s="55"/>
      <c r="H10820" s="56"/>
      <c r="I10820" s="55"/>
    </row>
    <row r="10821" spans="7:9" x14ac:dyDescent="0.25">
      <c r="G10821" s="55"/>
      <c r="H10821" s="56"/>
      <c r="I10821" s="55"/>
    </row>
    <row r="10822" spans="7:9" x14ac:dyDescent="0.25">
      <c r="G10822" s="55"/>
      <c r="H10822" s="56"/>
      <c r="I10822" s="55"/>
    </row>
    <row r="10823" spans="7:9" x14ac:dyDescent="0.25">
      <c r="G10823" s="55"/>
      <c r="H10823" s="56"/>
      <c r="I10823" s="55"/>
    </row>
    <row r="10824" spans="7:9" x14ac:dyDescent="0.25">
      <c r="G10824" s="55"/>
      <c r="H10824" s="56"/>
      <c r="I10824" s="55"/>
    </row>
    <row r="10825" spans="7:9" x14ac:dyDescent="0.25">
      <c r="G10825" s="55"/>
      <c r="H10825" s="56"/>
      <c r="I10825" s="55"/>
    </row>
    <row r="10826" spans="7:9" x14ac:dyDescent="0.25">
      <c r="G10826" s="55"/>
      <c r="H10826" s="56"/>
      <c r="I10826" s="55"/>
    </row>
    <row r="10827" spans="7:9" x14ac:dyDescent="0.25">
      <c r="G10827" s="55"/>
      <c r="H10827" s="56"/>
      <c r="I10827" s="55"/>
    </row>
    <row r="10828" spans="7:9" x14ac:dyDescent="0.25">
      <c r="G10828" s="55"/>
      <c r="H10828" s="56"/>
      <c r="I10828" s="55"/>
    </row>
    <row r="10829" spans="7:9" x14ac:dyDescent="0.25">
      <c r="G10829" s="55"/>
      <c r="H10829" s="56"/>
      <c r="I10829" s="55"/>
    </row>
    <row r="10830" spans="7:9" x14ac:dyDescent="0.25">
      <c r="G10830" s="55"/>
      <c r="H10830" s="56"/>
      <c r="I10830" s="55"/>
    </row>
    <row r="10831" spans="7:9" x14ac:dyDescent="0.25">
      <c r="G10831" s="55"/>
      <c r="H10831" s="56"/>
      <c r="I10831" s="55"/>
    </row>
    <row r="10832" spans="7:9" x14ac:dyDescent="0.25">
      <c r="G10832" s="55"/>
      <c r="H10832" s="56"/>
      <c r="I10832" s="55"/>
    </row>
    <row r="10833" spans="7:9" x14ac:dyDescent="0.25">
      <c r="G10833" s="55"/>
      <c r="H10833" s="56"/>
      <c r="I10833" s="55"/>
    </row>
    <row r="10834" spans="7:9" x14ac:dyDescent="0.25">
      <c r="G10834" s="55"/>
      <c r="H10834" s="56"/>
      <c r="I10834" s="55"/>
    </row>
    <row r="10835" spans="7:9" x14ac:dyDescent="0.25">
      <c r="G10835" s="55"/>
      <c r="H10835" s="56"/>
      <c r="I10835" s="55"/>
    </row>
    <row r="10836" spans="7:9" x14ac:dyDescent="0.25">
      <c r="G10836" s="55"/>
      <c r="H10836" s="56"/>
      <c r="I10836" s="55"/>
    </row>
    <row r="10837" spans="7:9" x14ac:dyDescent="0.25">
      <c r="G10837" s="55"/>
      <c r="H10837" s="56"/>
      <c r="I10837" s="55"/>
    </row>
    <row r="10838" spans="7:9" x14ac:dyDescent="0.25">
      <c r="G10838" s="55"/>
      <c r="H10838" s="56"/>
      <c r="I10838" s="55"/>
    </row>
    <row r="10839" spans="7:9" x14ac:dyDescent="0.25">
      <c r="G10839" s="55"/>
      <c r="H10839" s="56"/>
      <c r="I10839" s="55"/>
    </row>
    <row r="10840" spans="7:9" x14ac:dyDescent="0.25">
      <c r="G10840" s="55"/>
      <c r="H10840" s="56"/>
      <c r="I10840" s="55"/>
    </row>
    <row r="10841" spans="7:9" x14ac:dyDescent="0.25">
      <c r="G10841" s="55"/>
      <c r="H10841" s="56"/>
      <c r="I10841" s="55"/>
    </row>
    <row r="10842" spans="7:9" x14ac:dyDescent="0.25">
      <c r="G10842" s="55"/>
      <c r="H10842" s="56"/>
      <c r="I10842" s="55"/>
    </row>
    <row r="10843" spans="7:9" x14ac:dyDescent="0.25">
      <c r="G10843" s="55"/>
      <c r="H10843" s="56"/>
      <c r="I10843" s="55"/>
    </row>
    <row r="10844" spans="7:9" x14ac:dyDescent="0.25">
      <c r="G10844" s="55"/>
      <c r="H10844" s="56"/>
      <c r="I10844" s="55"/>
    </row>
    <row r="10845" spans="7:9" x14ac:dyDescent="0.25">
      <c r="G10845" s="55"/>
      <c r="H10845" s="56"/>
      <c r="I10845" s="55"/>
    </row>
    <row r="10846" spans="7:9" x14ac:dyDescent="0.25">
      <c r="G10846" s="55"/>
      <c r="H10846" s="56"/>
      <c r="I10846" s="55"/>
    </row>
    <row r="10847" spans="7:9" x14ac:dyDescent="0.25">
      <c r="G10847" s="55"/>
      <c r="H10847" s="56"/>
      <c r="I10847" s="55"/>
    </row>
    <row r="10848" spans="7:9" x14ac:dyDescent="0.25">
      <c r="G10848" s="55"/>
      <c r="H10848" s="56"/>
      <c r="I10848" s="55"/>
    </row>
    <row r="10849" spans="7:9" x14ac:dyDescent="0.25">
      <c r="G10849" s="55"/>
      <c r="H10849" s="56"/>
      <c r="I10849" s="55"/>
    </row>
    <row r="10850" spans="7:9" x14ac:dyDescent="0.25">
      <c r="G10850" s="55"/>
      <c r="H10850" s="56"/>
      <c r="I10850" s="55"/>
    </row>
    <row r="10851" spans="7:9" x14ac:dyDescent="0.25">
      <c r="G10851" s="55"/>
      <c r="H10851" s="56"/>
      <c r="I10851" s="55"/>
    </row>
    <row r="10852" spans="7:9" x14ac:dyDescent="0.25">
      <c r="G10852" s="55"/>
      <c r="H10852" s="56"/>
      <c r="I10852" s="55"/>
    </row>
    <row r="10853" spans="7:9" x14ac:dyDescent="0.25">
      <c r="G10853" s="55"/>
      <c r="H10853" s="56"/>
      <c r="I10853" s="55"/>
    </row>
    <row r="10854" spans="7:9" x14ac:dyDescent="0.25">
      <c r="G10854" s="55"/>
      <c r="H10854" s="56"/>
      <c r="I10854" s="55"/>
    </row>
    <row r="10855" spans="7:9" x14ac:dyDescent="0.25">
      <c r="G10855" s="55"/>
      <c r="H10855" s="56"/>
      <c r="I10855" s="55"/>
    </row>
    <row r="10856" spans="7:9" x14ac:dyDescent="0.25">
      <c r="G10856" s="55"/>
      <c r="H10856" s="56"/>
      <c r="I10856" s="55"/>
    </row>
    <row r="10857" spans="7:9" x14ac:dyDescent="0.25">
      <c r="G10857" s="55"/>
      <c r="H10857" s="56"/>
      <c r="I10857" s="55"/>
    </row>
    <row r="10858" spans="7:9" x14ac:dyDescent="0.25">
      <c r="G10858" s="55"/>
      <c r="H10858" s="56"/>
      <c r="I10858" s="55"/>
    </row>
    <row r="10859" spans="7:9" x14ac:dyDescent="0.25">
      <c r="G10859" s="55"/>
      <c r="H10859" s="56"/>
      <c r="I10859" s="55"/>
    </row>
    <row r="10860" spans="7:9" x14ac:dyDescent="0.25">
      <c r="G10860" s="55"/>
      <c r="H10860" s="56"/>
      <c r="I10860" s="55"/>
    </row>
    <row r="10861" spans="7:9" x14ac:dyDescent="0.25">
      <c r="G10861" s="55"/>
      <c r="H10861" s="56"/>
      <c r="I10861" s="55"/>
    </row>
    <row r="10862" spans="7:9" x14ac:dyDescent="0.25">
      <c r="G10862" s="55"/>
      <c r="H10862" s="56"/>
      <c r="I10862" s="55"/>
    </row>
    <row r="10863" spans="7:9" x14ac:dyDescent="0.25">
      <c r="G10863" s="55"/>
      <c r="H10863" s="56"/>
      <c r="I10863" s="55"/>
    </row>
    <row r="10864" spans="7:9" x14ac:dyDescent="0.25">
      <c r="G10864" s="55"/>
      <c r="H10864" s="56"/>
      <c r="I10864" s="55"/>
    </row>
    <row r="10865" spans="7:9" x14ac:dyDescent="0.25">
      <c r="G10865" s="55"/>
      <c r="H10865" s="56"/>
      <c r="I10865" s="55"/>
    </row>
    <row r="10866" spans="7:9" x14ac:dyDescent="0.25">
      <c r="G10866" s="55"/>
      <c r="H10866" s="56"/>
      <c r="I10866" s="55"/>
    </row>
    <row r="10867" spans="7:9" x14ac:dyDescent="0.25">
      <c r="G10867" s="55"/>
      <c r="H10867" s="56"/>
      <c r="I10867" s="55"/>
    </row>
    <row r="10868" spans="7:9" x14ac:dyDescent="0.25">
      <c r="G10868" s="55"/>
      <c r="H10868" s="56"/>
      <c r="I10868" s="55"/>
    </row>
    <row r="10869" spans="7:9" x14ac:dyDescent="0.25">
      <c r="G10869" s="55"/>
      <c r="H10869" s="56"/>
      <c r="I10869" s="55"/>
    </row>
    <row r="10870" spans="7:9" x14ac:dyDescent="0.25">
      <c r="G10870" s="55"/>
      <c r="H10870" s="56"/>
      <c r="I10870" s="55"/>
    </row>
    <row r="10871" spans="7:9" x14ac:dyDescent="0.25">
      <c r="G10871" s="55"/>
      <c r="H10871" s="56"/>
      <c r="I10871" s="55"/>
    </row>
    <row r="10872" spans="7:9" x14ac:dyDescent="0.25">
      <c r="G10872" s="55"/>
      <c r="H10872" s="56"/>
      <c r="I10872" s="55"/>
    </row>
    <row r="10873" spans="7:9" x14ac:dyDescent="0.25">
      <c r="G10873" s="55"/>
      <c r="H10873" s="56"/>
      <c r="I10873" s="55"/>
    </row>
    <row r="10874" spans="7:9" x14ac:dyDescent="0.25">
      <c r="G10874" s="55"/>
      <c r="H10874" s="56"/>
      <c r="I10874" s="55"/>
    </row>
    <row r="10875" spans="7:9" x14ac:dyDescent="0.25">
      <c r="G10875" s="55"/>
      <c r="H10875" s="56"/>
      <c r="I10875" s="55"/>
    </row>
    <row r="10876" spans="7:9" x14ac:dyDescent="0.25">
      <c r="G10876" s="55"/>
      <c r="H10876" s="56"/>
      <c r="I10876" s="55"/>
    </row>
    <row r="10877" spans="7:9" x14ac:dyDescent="0.25">
      <c r="G10877" s="55"/>
      <c r="H10877" s="56"/>
      <c r="I10877" s="55"/>
    </row>
    <row r="10878" spans="7:9" x14ac:dyDescent="0.25">
      <c r="G10878" s="55"/>
      <c r="H10878" s="56"/>
      <c r="I10878" s="55"/>
    </row>
    <row r="10879" spans="7:9" x14ac:dyDescent="0.25">
      <c r="G10879" s="55"/>
      <c r="H10879" s="56"/>
      <c r="I10879" s="55"/>
    </row>
    <row r="10880" spans="7:9" x14ac:dyDescent="0.25">
      <c r="G10880" s="55"/>
      <c r="H10880" s="56"/>
      <c r="I10880" s="55"/>
    </row>
    <row r="10881" spans="7:9" x14ac:dyDescent="0.25">
      <c r="G10881" s="55"/>
      <c r="H10881" s="56"/>
      <c r="I10881" s="55"/>
    </row>
    <row r="10882" spans="7:9" x14ac:dyDescent="0.25">
      <c r="G10882" s="55"/>
      <c r="H10882" s="56"/>
      <c r="I10882" s="55"/>
    </row>
    <row r="10883" spans="7:9" x14ac:dyDescent="0.25">
      <c r="G10883" s="55"/>
      <c r="H10883" s="56"/>
      <c r="I10883" s="55"/>
    </row>
    <row r="10884" spans="7:9" x14ac:dyDescent="0.25">
      <c r="G10884" s="55"/>
      <c r="H10884" s="56"/>
      <c r="I10884" s="55"/>
    </row>
    <row r="10885" spans="7:9" x14ac:dyDescent="0.25">
      <c r="G10885" s="55"/>
      <c r="H10885" s="56"/>
      <c r="I10885" s="55"/>
    </row>
    <row r="10886" spans="7:9" x14ac:dyDescent="0.25">
      <c r="G10886" s="55"/>
      <c r="H10886" s="56"/>
      <c r="I10886" s="55"/>
    </row>
    <row r="10887" spans="7:9" x14ac:dyDescent="0.25">
      <c r="G10887" s="55"/>
      <c r="H10887" s="56"/>
      <c r="I10887" s="55"/>
    </row>
    <row r="10888" spans="7:9" x14ac:dyDescent="0.25">
      <c r="G10888" s="55"/>
      <c r="H10888" s="56"/>
      <c r="I10888" s="55"/>
    </row>
    <row r="10889" spans="7:9" x14ac:dyDescent="0.25">
      <c r="G10889" s="55"/>
      <c r="H10889" s="56"/>
      <c r="I10889" s="55"/>
    </row>
    <row r="10890" spans="7:9" x14ac:dyDescent="0.25">
      <c r="G10890" s="55"/>
      <c r="H10890" s="56"/>
      <c r="I10890" s="55"/>
    </row>
    <row r="10891" spans="7:9" x14ac:dyDescent="0.25">
      <c r="G10891" s="55"/>
      <c r="H10891" s="56"/>
      <c r="I10891" s="55"/>
    </row>
    <row r="10892" spans="7:9" x14ac:dyDescent="0.25">
      <c r="G10892" s="55"/>
      <c r="H10892" s="56"/>
      <c r="I10892" s="55"/>
    </row>
    <row r="10893" spans="7:9" x14ac:dyDescent="0.25">
      <c r="G10893" s="55"/>
      <c r="H10893" s="56"/>
      <c r="I10893" s="55"/>
    </row>
    <row r="10894" spans="7:9" x14ac:dyDescent="0.25">
      <c r="G10894" s="55"/>
      <c r="H10894" s="56"/>
      <c r="I10894" s="55"/>
    </row>
    <row r="10895" spans="7:9" x14ac:dyDescent="0.25">
      <c r="G10895" s="55"/>
      <c r="H10895" s="56"/>
      <c r="I10895" s="55"/>
    </row>
    <row r="10896" spans="7:9" x14ac:dyDescent="0.25">
      <c r="G10896" s="55"/>
      <c r="H10896" s="56"/>
      <c r="I10896" s="55"/>
    </row>
    <row r="10897" spans="7:9" x14ac:dyDescent="0.25">
      <c r="G10897" s="55"/>
      <c r="H10897" s="56"/>
      <c r="I10897" s="55"/>
    </row>
    <row r="10898" spans="7:9" x14ac:dyDescent="0.25">
      <c r="G10898" s="55"/>
      <c r="H10898" s="56"/>
      <c r="I10898" s="55"/>
    </row>
    <row r="10899" spans="7:9" x14ac:dyDescent="0.25">
      <c r="G10899" s="55"/>
      <c r="H10899" s="56"/>
      <c r="I10899" s="55"/>
    </row>
    <row r="10900" spans="7:9" x14ac:dyDescent="0.25">
      <c r="G10900" s="55"/>
      <c r="H10900" s="56"/>
      <c r="I10900" s="55"/>
    </row>
    <row r="10901" spans="7:9" x14ac:dyDescent="0.25">
      <c r="G10901" s="55"/>
      <c r="H10901" s="56"/>
      <c r="I10901" s="55"/>
    </row>
    <row r="10902" spans="7:9" x14ac:dyDescent="0.25">
      <c r="G10902" s="55"/>
      <c r="H10902" s="56"/>
      <c r="I10902" s="55"/>
    </row>
    <row r="10903" spans="7:9" x14ac:dyDescent="0.25">
      <c r="G10903" s="55"/>
      <c r="H10903" s="56"/>
      <c r="I10903" s="55"/>
    </row>
    <row r="10904" spans="7:9" x14ac:dyDescent="0.25">
      <c r="G10904" s="55"/>
      <c r="H10904" s="56"/>
      <c r="I10904" s="55"/>
    </row>
    <row r="10905" spans="7:9" x14ac:dyDescent="0.25">
      <c r="G10905" s="55"/>
      <c r="H10905" s="56"/>
      <c r="I10905" s="55"/>
    </row>
    <row r="10906" spans="7:9" x14ac:dyDescent="0.25">
      <c r="G10906" s="55"/>
      <c r="H10906" s="56"/>
      <c r="I10906" s="55"/>
    </row>
    <row r="10907" spans="7:9" x14ac:dyDescent="0.25">
      <c r="G10907" s="55"/>
      <c r="H10907" s="56"/>
      <c r="I10907" s="55"/>
    </row>
    <row r="10908" spans="7:9" x14ac:dyDescent="0.25">
      <c r="G10908" s="55"/>
      <c r="H10908" s="56"/>
      <c r="I10908" s="55"/>
    </row>
    <row r="10909" spans="7:9" x14ac:dyDescent="0.25">
      <c r="G10909" s="55"/>
      <c r="H10909" s="56"/>
      <c r="I10909" s="55"/>
    </row>
    <row r="10910" spans="7:9" x14ac:dyDescent="0.25">
      <c r="G10910" s="55"/>
      <c r="H10910" s="56"/>
      <c r="I10910" s="55"/>
    </row>
    <row r="10911" spans="7:9" x14ac:dyDescent="0.25">
      <c r="G10911" s="55"/>
      <c r="H10911" s="56"/>
      <c r="I10911" s="55"/>
    </row>
    <row r="10912" spans="7:9" x14ac:dyDescent="0.25">
      <c r="G10912" s="55"/>
      <c r="H10912" s="56"/>
      <c r="I10912" s="55"/>
    </row>
    <row r="10913" spans="7:9" x14ac:dyDescent="0.25">
      <c r="G10913" s="55"/>
      <c r="H10913" s="56"/>
      <c r="I10913" s="55"/>
    </row>
    <row r="10914" spans="7:9" x14ac:dyDescent="0.25">
      <c r="G10914" s="55"/>
      <c r="H10914" s="56"/>
      <c r="I10914" s="55"/>
    </row>
    <row r="10915" spans="7:9" x14ac:dyDescent="0.25">
      <c r="G10915" s="55"/>
      <c r="H10915" s="56"/>
      <c r="I10915" s="55"/>
    </row>
    <row r="10916" spans="7:9" x14ac:dyDescent="0.25">
      <c r="G10916" s="55"/>
      <c r="H10916" s="56"/>
      <c r="I10916" s="55"/>
    </row>
    <row r="10917" spans="7:9" x14ac:dyDescent="0.25">
      <c r="G10917" s="55"/>
      <c r="H10917" s="56"/>
      <c r="I10917" s="55"/>
    </row>
    <row r="10918" spans="7:9" x14ac:dyDescent="0.25">
      <c r="G10918" s="55"/>
      <c r="H10918" s="56"/>
      <c r="I10918" s="55"/>
    </row>
    <row r="10919" spans="7:9" x14ac:dyDescent="0.25">
      <c r="G10919" s="55"/>
      <c r="H10919" s="56"/>
      <c r="I10919" s="55"/>
    </row>
    <row r="10920" spans="7:9" x14ac:dyDescent="0.25">
      <c r="G10920" s="55"/>
      <c r="H10920" s="56"/>
      <c r="I10920" s="55"/>
    </row>
    <row r="10921" spans="7:9" x14ac:dyDescent="0.25">
      <c r="G10921" s="55"/>
      <c r="H10921" s="56"/>
      <c r="I10921" s="55"/>
    </row>
    <row r="10922" spans="7:9" x14ac:dyDescent="0.25">
      <c r="G10922" s="55"/>
      <c r="H10922" s="56"/>
      <c r="I10922" s="55"/>
    </row>
    <row r="10923" spans="7:9" x14ac:dyDescent="0.25">
      <c r="G10923" s="55"/>
      <c r="H10923" s="56"/>
      <c r="I10923" s="55"/>
    </row>
    <row r="10924" spans="7:9" x14ac:dyDescent="0.25">
      <c r="G10924" s="55"/>
      <c r="H10924" s="56"/>
      <c r="I10924" s="55"/>
    </row>
    <row r="10925" spans="7:9" x14ac:dyDescent="0.25">
      <c r="G10925" s="55"/>
      <c r="H10925" s="56"/>
      <c r="I10925" s="55"/>
    </row>
    <row r="10926" spans="7:9" x14ac:dyDescent="0.25">
      <c r="G10926" s="55"/>
      <c r="H10926" s="56"/>
      <c r="I10926" s="55"/>
    </row>
    <row r="10927" spans="7:9" x14ac:dyDescent="0.25">
      <c r="G10927" s="55"/>
      <c r="H10927" s="56"/>
      <c r="I10927" s="55"/>
    </row>
    <row r="10928" spans="7:9" x14ac:dyDescent="0.25">
      <c r="G10928" s="55"/>
      <c r="H10928" s="56"/>
      <c r="I10928" s="55"/>
    </row>
    <row r="10929" spans="7:9" x14ac:dyDescent="0.25">
      <c r="G10929" s="55"/>
      <c r="H10929" s="56"/>
      <c r="I10929" s="55"/>
    </row>
    <row r="10930" spans="7:9" x14ac:dyDescent="0.25">
      <c r="G10930" s="55"/>
      <c r="H10930" s="56"/>
      <c r="I10930" s="55"/>
    </row>
    <row r="10931" spans="7:9" x14ac:dyDescent="0.25">
      <c r="G10931" s="55"/>
      <c r="H10931" s="56"/>
      <c r="I10931" s="55"/>
    </row>
    <row r="10932" spans="7:9" x14ac:dyDescent="0.25">
      <c r="G10932" s="55"/>
      <c r="H10932" s="56"/>
      <c r="I10932" s="55"/>
    </row>
    <row r="10933" spans="7:9" x14ac:dyDescent="0.25">
      <c r="G10933" s="55"/>
      <c r="H10933" s="56"/>
      <c r="I10933" s="55"/>
    </row>
    <row r="10934" spans="7:9" x14ac:dyDescent="0.25">
      <c r="G10934" s="55"/>
      <c r="H10934" s="56"/>
      <c r="I10934" s="55"/>
    </row>
    <row r="10935" spans="7:9" x14ac:dyDescent="0.25">
      <c r="G10935" s="55"/>
      <c r="H10935" s="56"/>
      <c r="I10935" s="55"/>
    </row>
    <row r="10936" spans="7:9" x14ac:dyDescent="0.25">
      <c r="G10936" s="55"/>
      <c r="H10936" s="56"/>
      <c r="I10936" s="55"/>
    </row>
    <row r="10937" spans="7:9" x14ac:dyDescent="0.25">
      <c r="G10937" s="55"/>
      <c r="H10937" s="56"/>
      <c r="I10937" s="55"/>
    </row>
    <row r="10938" spans="7:9" x14ac:dyDescent="0.25">
      <c r="G10938" s="55"/>
      <c r="H10938" s="56"/>
      <c r="I10938" s="55"/>
    </row>
    <row r="10939" spans="7:9" x14ac:dyDescent="0.25">
      <c r="G10939" s="55"/>
      <c r="H10939" s="56"/>
      <c r="I10939" s="55"/>
    </row>
    <row r="10940" spans="7:9" x14ac:dyDescent="0.25">
      <c r="G10940" s="55"/>
      <c r="H10940" s="56"/>
      <c r="I10940" s="55"/>
    </row>
    <row r="10941" spans="7:9" x14ac:dyDescent="0.25">
      <c r="G10941" s="55"/>
      <c r="H10941" s="56"/>
      <c r="I10941" s="55"/>
    </row>
    <row r="10942" spans="7:9" x14ac:dyDescent="0.25">
      <c r="G10942" s="55"/>
      <c r="H10942" s="56"/>
      <c r="I10942" s="55"/>
    </row>
    <row r="10943" spans="7:9" x14ac:dyDescent="0.25">
      <c r="G10943" s="55"/>
      <c r="H10943" s="56"/>
      <c r="I10943" s="55"/>
    </row>
    <row r="10944" spans="7:9" x14ac:dyDescent="0.25">
      <c r="G10944" s="55"/>
      <c r="H10944" s="56"/>
      <c r="I10944" s="55"/>
    </row>
    <row r="10945" spans="7:9" x14ac:dyDescent="0.25">
      <c r="G10945" s="55"/>
      <c r="H10945" s="56"/>
      <c r="I10945" s="55"/>
    </row>
    <row r="10946" spans="7:9" x14ac:dyDescent="0.25">
      <c r="G10946" s="55"/>
      <c r="H10946" s="56"/>
      <c r="I10946" s="55"/>
    </row>
    <row r="10947" spans="7:9" x14ac:dyDescent="0.25">
      <c r="G10947" s="55"/>
      <c r="H10947" s="56"/>
      <c r="I10947" s="55"/>
    </row>
    <row r="10948" spans="7:9" x14ac:dyDescent="0.25">
      <c r="G10948" s="55"/>
      <c r="H10948" s="56"/>
      <c r="I10948" s="55"/>
    </row>
    <row r="10949" spans="7:9" x14ac:dyDescent="0.25">
      <c r="G10949" s="55"/>
      <c r="H10949" s="56"/>
      <c r="I10949" s="55"/>
    </row>
    <row r="10950" spans="7:9" x14ac:dyDescent="0.25">
      <c r="G10950" s="55"/>
      <c r="H10950" s="56"/>
      <c r="I10950" s="55"/>
    </row>
    <row r="10951" spans="7:9" x14ac:dyDescent="0.25">
      <c r="G10951" s="55"/>
      <c r="H10951" s="56"/>
      <c r="I10951" s="55"/>
    </row>
    <row r="10952" spans="7:9" x14ac:dyDescent="0.25">
      <c r="G10952" s="55"/>
      <c r="H10952" s="56"/>
      <c r="I10952" s="55"/>
    </row>
    <row r="10953" spans="7:9" x14ac:dyDescent="0.25">
      <c r="G10953" s="55"/>
      <c r="H10953" s="56"/>
      <c r="I10953" s="55"/>
    </row>
    <row r="10954" spans="7:9" x14ac:dyDescent="0.25">
      <c r="G10954" s="55"/>
      <c r="H10954" s="56"/>
      <c r="I10954" s="55"/>
    </row>
    <row r="10955" spans="7:9" x14ac:dyDescent="0.25">
      <c r="G10955" s="55"/>
      <c r="H10955" s="56"/>
      <c r="I10955" s="55"/>
    </row>
    <row r="10956" spans="7:9" x14ac:dyDescent="0.25">
      <c r="G10956" s="55"/>
      <c r="H10956" s="56"/>
      <c r="I10956" s="55"/>
    </row>
    <row r="10957" spans="7:9" x14ac:dyDescent="0.25">
      <c r="G10957" s="55"/>
      <c r="H10957" s="56"/>
      <c r="I10957" s="55"/>
    </row>
    <row r="10958" spans="7:9" x14ac:dyDescent="0.25">
      <c r="G10958" s="55"/>
      <c r="H10958" s="56"/>
      <c r="I10958" s="55"/>
    </row>
    <row r="10959" spans="7:9" x14ac:dyDescent="0.25">
      <c r="G10959" s="55"/>
      <c r="H10959" s="56"/>
      <c r="I10959" s="55"/>
    </row>
    <row r="10960" spans="7:9" x14ac:dyDescent="0.25">
      <c r="G10960" s="55"/>
      <c r="H10960" s="56"/>
      <c r="I10960" s="55"/>
    </row>
    <row r="10961" spans="7:9" x14ac:dyDescent="0.25">
      <c r="G10961" s="55"/>
      <c r="H10961" s="56"/>
      <c r="I10961" s="55"/>
    </row>
    <row r="10962" spans="7:9" x14ac:dyDescent="0.25">
      <c r="G10962" s="55"/>
      <c r="H10962" s="56"/>
      <c r="I10962" s="55"/>
    </row>
    <row r="10963" spans="7:9" x14ac:dyDescent="0.25">
      <c r="G10963" s="55"/>
      <c r="H10963" s="56"/>
      <c r="I10963" s="55"/>
    </row>
    <row r="10964" spans="7:9" x14ac:dyDescent="0.25">
      <c r="G10964" s="55"/>
      <c r="H10964" s="56"/>
      <c r="I10964" s="55"/>
    </row>
    <row r="10965" spans="7:9" x14ac:dyDescent="0.25">
      <c r="G10965" s="55"/>
      <c r="H10965" s="56"/>
      <c r="I10965" s="55"/>
    </row>
    <row r="10966" spans="7:9" x14ac:dyDescent="0.25">
      <c r="G10966" s="55"/>
      <c r="H10966" s="56"/>
      <c r="I10966" s="55"/>
    </row>
    <row r="10967" spans="7:9" x14ac:dyDescent="0.25">
      <c r="G10967" s="55"/>
      <c r="H10967" s="56"/>
      <c r="I10967" s="55"/>
    </row>
    <row r="10968" spans="7:9" x14ac:dyDescent="0.25">
      <c r="G10968" s="55"/>
      <c r="H10968" s="56"/>
      <c r="I10968" s="55"/>
    </row>
    <row r="10969" spans="7:9" x14ac:dyDescent="0.25">
      <c r="G10969" s="55"/>
      <c r="H10969" s="56"/>
      <c r="I10969" s="55"/>
    </row>
    <row r="10970" spans="7:9" x14ac:dyDescent="0.25">
      <c r="G10970" s="55"/>
      <c r="H10970" s="56"/>
      <c r="I10970" s="55"/>
    </row>
    <row r="10971" spans="7:9" x14ac:dyDescent="0.25">
      <c r="G10971" s="55"/>
      <c r="H10971" s="56"/>
      <c r="I10971" s="55"/>
    </row>
    <row r="10972" spans="7:9" x14ac:dyDescent="0.25">
      <c r="G10972" s="55"/>
      <c r="H10972" s="56"/>
      <c r="I10972" s="55"/>
    </row>
    <row r="10973" spans="7:9" x14ac:dyDescent="0.25">
      <c r="G10973" s="55"/>
      <c r="H10973" s="56"/>
      <c r="I10973" s="55"/>
    </row>
    <row r="10974" spans="7:9" x14ac:dyDescent="0.25">
      <c r="G10974" s="55"/>
      <c r="H10974" s="56"/>
      <c r="I10974" s="55"/>
    </row>
    <row r="10975" spans="7:9" x14ac:dyDescent="0.25">
      <c r="G10975" s="55"/>
      <c r="H10975" s="56"/>
      <c r="I10975" s="55"/>
    </row>
    <row r="10976" spans="7:9" x14ac:dyDescent="0.25">
      <c r="G10976" s="55"/>
      <c r="H10976" s="56"/>
      <c r="I10976" s="55"/>
    </row>
    <row r="10977" spans="7:9" x14ac:dyDescent="0.25">
      <c r="G10977" s="55"/>
      <c r="H10977" s="56"/>
      <c r="I10977" s="55"/>
    </row>
    <row r="10978" spans="7:9" x14ac:dyDescent="0.25">
      <c r="G10978" s="55"/>
      <c r="H10978" s="56"/>
      <c r="I10978" s="55"/>
    </row>
    <row r="10979" spans="7:9" x14ac:dyDescent="0.25">
      <c r="G10979" s="55"/>
      <c r="H10979" s="56"/>
      <c r="I10979" s="55"/>
    </row>
    <row r="10980" spans="7:9" x14ac:dyDescent="0.25">
      <c r="G10980" s="55"/>
      <c r="H10980" s="56"/>
      <c r="I10980" s="55"/>
    </row>
    <row r="10981" spans="7:9" x14ac:dyDescent="0.25">
      <c r="G10981" s="55"/>
      <c r="H10981" s="56"/>
      <c r="I10981" s="55"/>
    </row>
    <row r="10982" spans="7:9" x14ac:dyDescent="0.25">
      <c r="G10982" s="55"/>
      <c r="H10982" s="56"/>
      <c r="I10982" s="55"/>
    </row>
    <row r="10983" spans="7:9" x14ac:dyDescent="0.25">
      <c r="G10983" s="55"/>
      <c r="H10983" s="56"/>
      <c r="I10983" s="55"/>
    </row>
    <row r="10984" spans="7:9" x14ac:dyDescent="0.25">
      <c r="G10984" s="55"/>
      <c r="H10984" s="56"/>
      <c r="I10984" s="55"/>
    </row>
    <row r="10985" spans="7:9" x14ac:dyDescent="0.25">
      <c r="G10985" s="55"/>
      <c r="H10985" s="56"/>
      <c r="I10985" s="55"/>
    </row>
    <row r="10986" spans="7:9" x14ac:dyDescent="0.25">
      <c r="G10986" s="55"/>
      <c r="H10986" s="56"/>
      <c r="I10986" s="55"/>
    </row>
    <row r="10987" spans="7:9" x14ac:dyDescent="0.25">
      <c r="G10987" s="55"/>
      <c r="H10987" s="56"/>
      <c r="I10987" s="55"/>
    </row>
    <row r="10988" spans="7:9" x14ac:dyDescent="0.25">
      <c r="G10988" s="55"/>
      <c r="H10988" s="56"/>
      <c r="I10988" s="55"/>
    </row>
    <row r="10989" spans="7:9" x14ac:dyDescent="0.25">
      <c r="G10989" s="55"/>
      <c r="H10989" s="56"/>
      <c r="I10989" s="55"/>
    </row>
    <row r="10990" spans="7:9" x14ac:dyDescent="0.25">
      <c r="G10990" s="55"/>
      <c r="H10990" s="56"/>
      <c r="I10990" s="55"/>
    </row>
    <row r="10991" spans="7:9" x14ac:dyDescent="0.25">
      <c r="G10991" s="55"/>
      <c r="H10991" s="56"/>
      <c r="I10991" s="55"/>
    </row>
    <row r="10992" spans="7:9" x14ac:dyDescent="0.25">
      <c r="G10992" s="55"/>
      <c r="H10992" s="56"/>
      <c r="I10992" s="55"/>
    </row>
    <row r="10993" spans="7:9" x14ac:dyDescent="0.25">
      <c r="G10993" s="55"/>
      <c r="H10993" s="56"/>
      <c r="I10993" s="55"/>
    </row>
    <row r="10994" spans="7:9" x14ac:dyDescent="0.25">
      <c r="G10994" s="55"/>
      <c r="H10994" s="56"/>
      <c r="I10994" s="55"/>
    </row>
    <row r="10995" spans="7:9" x14ac:dyDescent="0.25">
      <c r="G10995" s="55"/>
      <c r="H10995" s="56"/>
      <c r="I10995" s="55"/>
    </row>
    <row r="10996" spans="7:9" x14ac:dyDescent="0.25">
      <c r="G10996" s="55"/>
      <c r="H10996" s="56"/>
      <c r="I10996" s="55"/>
    </row>
    <row r="10997" spans="7:9" x14ac:dyDescent="0.25">
      <c r="G10997" s="55"/>
      <c r="H10997" s="56"/>
      <c r="I10997" s="55"/>
    </row>
    <row r="10998" spans="7:9" x14ac:dyDescent="0.25">
      <c r="G10998" s="55"/>
      <c r="H10998" s="56"/>
      <c r="I10998" s="55"/>
    </row>
    <row r="10999" spans="7:9" x14ac:dyDescent="0.25">
      <c r="G10999" s="55"/>
      <c r="H10999" s="56"/>
      <c r="I10999" s="55"/>
    </row>
    <row r="11000" spans="7:9" x14ac:dyDescent="0.25">
      <c r="G11000" s="55"/>
      <c r="H11000" s="56"/>
      <c r="I11000" s="55"/>
    </row>
    <row r="11001" spans="7:9" x14ac:dyDescent="0.25">
      <c r="G11001" s="55"/>
      <c r="H11001" s="56"/>
      <c r="I11001" s="55"/>
    </row>
    <row r="11002" spans="7:9" x14ac:dyDescent="0.25">
      <c r="G11002" s="55"/>
      <c r="H11002" s="56"/>
      <c r="I11002" s="55"/>
    </row>
    <row r="11003" spans="7:9" x14ac:dyDescent="0.25">
      <c r="G11003" s="55"/>
      <c r="H11003" s="56"/>
      <c r="I11003" s="55"/>
    </row>
    <row r="11004" spans="7:9" x14ac:dyDescent="0.25">
      <c r="G11004" s="55"/>
      <c r="H11004" s="56"/>
      <c r="I11004" s="55"/>
    </row>
    <row r="11005" spans="7:9" x14ac:dyDescent="0.25">
      <c r="G11005" s="55"/>
      <c r="H11005" s="56"/>
      <c r="I11005" s="55"/>
    </row>
    <row r="11006" spans="7:9" x14ac:dyDescent="0.25">
      <c r="G11006" s="55"/>
      <c r="H11006" s="56"/>
      <c r="I11006" s="55"/>
    </row>
    <row r="11007" spans="7:9" x14ac:dyDescent="0.25">
      <c r="G11007" s="55"/>
      <c r="H11007" s="56"/>
      <c r="I11007" s="55"/>
    </row>
    <row r="11008" spans="7:9" x14ac:dyDescent="0.25">
      <c r="G11008" s="55"/>
      <c r="H11008" s="56"/>
      <c r="I11008" s="55"/>
    </row>
    <row r="11009" spans="7:9" x14ac:dyDescent="0.25">
      <c r="G11009" s="55"/>
      <c r="H11009" s="56"/>
      <c r="I11009" s="55"/>
    </row>
    <row r="11010" spans="7:9" x14ac:dyDescent="0.25">
      <c r="G11010" s="55"/>
      <c r="H11010" s="56"/>
      <c r="I11010" s="55"/>
    </row>
    <row r="11011" spans="7:9" x14ac:dyDescent="0.25">
      <c r="G11011" s="55"/>
      <c r="H11011" s="56"/>
      <c r="I11011" s="55"/>
    </row>
    <row r="11012" spans="7:9" x14ac:dyDescent="0.25">
      <c r="G11012" s="55"/>
      <c r="H11012" s="56"/>
      <c r="I11012" s="55"/>
    </row>
    <row r="11013" spans="7:9" x14ac:dyDescent="0.25">
      <c r="G11013" s="55"/>
      <c r="H11013" s="56"/>
      <c r="I11013" s="55"/>
    </row>
    <row r="11014" spans="7:9" x14ac:dyDescent="0.25">
      <c r="G11014" s="55"/>
      <c r="H11014" s="56"/>
      <c r="I11014" s="55"/>
    </row>
    <row r="11015" spans="7:9" x14ac:dyDescent="0.25">
      <c r="G11015" s="55"/>
      <c r="H11015" s="56"/>
      <c r="I11015" s="55"/>
    </row>
    <row r="11016" spans="7:9" x14ac:dyDescent="0.25">
      <c r="G11016" s="55"/>
      <c r="H11016" s="56"/>
      <c r="I11016" s="55"/>
    </row>
    <row r="11017" spans="7:9" x14ac:dyDescent="0.25">
      <c r="G11017" s="55"/>
      <c r="H11017" s="56"/>
      <c r="I11017" s="55"/>
    </row>
    <row r="11018" spans="7:9" x14ac:dyDescent="0.25">
      <c r="G11018" s="55"/>
      <c r="H11018" s="56"/>
      <c r="I11018" s="55"/>
    </row>
    <row r="11019" spans="7:9" x14ac:dyDescent="0.25">
      <c r="G11019" s="55"/>
      <c r="H11019" s="56"/>
      <c r="I11019" s="55"/>
    </row>
    <row r="11020" spans="7:9" x14ac:dyDescent="0.25">
      <c r="G11020" s="55"/>
      <c r="H11020" s="56"/>
      <c r="I11020" s="55"/>
    </row>
    <row r="11021" spans="7:9" x14ac:dyDescent="0.25">
      <c r="G11021" s="55"/>
      <c r="H11021" s="56"/>
      <c r="I11021" s="55"/>
    </row>
    <row r="11022" spans="7:9" x14ac:dyDescent="0.25">
      <c r="G11022" s="55"/>
      <c r="H11022" s="56"/>
      <c r="I11022" s="55"/>
    </row>
    <row r="11023" spans="7:9" x14ac:dyDescent="0.25">
      <c r="G11023" s="55"/>
      <c r="H11023" s="56"/>
      <c r="I11023" s="55"/>
    </row>
    <row r="11024" spans="7:9" x14ac:dyDescent="0.25">
      <c r="G11024" s="55"/>
      <c r="H11024" s="56"/>
      <c r="I11024" s="55"/>
    </row>
    <row r="11025" spans="7:9" x14ac:dyDescent="0.25">
      <c r="G11025" s="55"/>
      <c r="H11025" s="56"/>
      <c r="I11025" s="55"/>
    </row>
    <row r="11026" spans="7:9" x14ac:dyDescent="0.25">
      <c r="G11026" s="55"/>
      <c r="H11026" s="56"/>
      <c r="I11026" s="55"/>
    </row>
    <row r="11027" spans="7:9" x14ac:dyDescent="0.25">
      <c r="G11027" s="55"/>
      <c r="H11027" s="56"/>
      <c r="I11027" s="55"/>
    </row>
    <row r="11028" spans="7:9" x14ac:dyDescent="0.25">
      <c r="G11028" s="55"/>
      <c r="H11028" s="56"/>
      <c r="I11028" s="55"/>
    </row>
    <row r="11029" spans="7:9" x14ac:dyDescent="0.25">
      <c r="G11029" s="55"/>
      <c r="H11029" s="56"/>
      <c r="I11029" s="55"/>
    </row>
    <row r="11030" spans="7:9" x14ac:dyDescent="0.25">
      <c r="G11030" s="55"/>
      <c r="H11030" s="56"/>
      <c r="I11030" s="55"/>
    </row>
    <row r="11031" spans="7:9" x14ac:dyDescent="0.25">
      <c r="G11031" s="55"/>
      <c r="H11031" s="56"/>
      <c r="I11031" s="55"/>
    </row>
    <row r="11032" spans="7:9" x14ac:dyDescent="0.25">
      <c r="G11032" s="55"/>
      <c r="H11032" s="56"/>
      <c r="I11032" s="55"/>
    </row>
    <row r="11033" spans="7:9" x14ac:dyDescent="0.25">
      <c r="G11033" s="55"/>
      <c r="H11033" s="56"/>
      <c r="I11033" s="55"/>
    </row>
    <row r="11034" spans="7:9" x14ac:dyDescent="0.25">
      <c r="G11034" s="55"/>
      <c r="H11034" s="56"/>
      <c r="I11034" s="55"/>
    </row>
    <row r="11035" spans="7:9" x14ac:dyDescent="0.25">
      <c r="G11035" s="55"/>
      <c r="H11035" s="56"/>
      <c r="I11035" s="55"/>
    </row>
    <row r="11036" spans="7:9" x14ac:dyDescent="0.25">
      <c r="G11036" s="55"/>
      <c r="H11036" s="56"/>
      <c r="I11036" s="55"/>
    </row>
    <row r="11037" spans="7:9" x14ac:dyDescent="0.25">
      <c r="G11037" s="55"/>
      <c r="H11037" s="56"/>
      <c r="I11037" s="55"/>
    </row>
    <row r="11038" spans="7:9" x14ac:dyDescent="0.25">
      <c r="G11038" s="55"/>
      <c r="H11038" s="56"/>
      <c r="I11038" s="55"/>
    </row>
    <row r="11039" spans="7:9" x14ac:dyDescent="0.25">
      <c r="G11039" s="55"/>
      <c r="H11039" s="56"/>
      <c r="I11039" s="55"/>
    </row>
    <row r="11040" spans="7:9" x14ac:dyDescent="0.25">
      <c r="G11040" s="55"/>
      <c r="H11040" s="56"/>
      <c r="I11040" s="55"/>
    </row>
    <row r="11041" spans="7:9" x14ac:dyDescent="0.25">
      <c r="G11041" s="55"/>
      <c r="H11041" s="56"/>
      <c r="I11041" s="55"/>
    </row>
    <row r="11042" spans="7:9" x14ac:dyDescent="0.25">
      <c r="G11042" s="55"/>
      <c r="H11042" s="56"/>
      <c r="I11042" s="55"/>
    </row>
    <row r="11043" spans="7:9" x14ac:dyDescent="0.25">
      <c r="G11043" s="55"/>
      <c r="H11043" s="56"/>
      <c r="I11043" s="55"/>
    </row>
    <row r="11044" spans="7:9" x14ac:dyDescent="0.25">
      <c r="G11044" s="55"/>
      <c r="H11044" s="56"/>
      <c r="I11044" s="55"/>
    </row>
    <row r="11045" spans="7:9" x14ac:dyDescent="0.25">
      <c r="G11045" s="55"/>
      <c r="H11045" s="56"/>
      <c r="I11045" s="55"/>
    </row>
    <row r="11046" spans="7:9" x14ac:dyDescent="0.25">
      <c r="G11046" s="55"/>
      <c r="H11046" s="56"/>
      <c r="I11046" s="55"/>
    </row>
    <row r="11047" spans="7:9" x14ac:dyDescent="0.25">
      <c r="G11047" s="55"/>
      <c r="H11047" s="56"/>
      <c r="I11047" s="55"/>
    </row>
    <row r="11048" spans="7:9" x14ac:dyDescent="0.25">
      <c r="G11048" s="55"/>
      <c r="H11048" s="56"/>
      <c r="I11048" s="55"/>
    </row>
    <row r="11049" spans="7:9" x14ac:dyDescent="0.25">
      <c r="G11049" s="55"/>
      <c r="H11049" s="56"/>
      <c r="I11049" s="55"/>
    </row>
    <row r="11050" spans="7:9" x14ac:dyDescent="0.25">
      <c r="G11050" s="55"/>
      <c r="H11050" s="56"/>
      <c r="I11050" s="55"/>
    </row>
    <row r="11051" spans="7:9" x14ac:dyDescent="0.25">
      <c r="G11051" s="55"/>
      <c r="H11051" s="56"/>
      <c r="I11051" s="55"/>
    </row>
    <row r="11052" spans="7:9" x14ac:dyDescent="0.25">
      <c r="G11052" s="55"/>
      <c r="H11052" s="56"/>
      <c r="I11052" s="55"/>
    </row>
    <row r="11053" spans="7:9" x14ac:dyDescent="0.25">
      <c r="G11053" s="55"/>
      <c r="H11053" s="56"/>
      <c r="I11053" s="55"/>
    </row>
    <row r="11054" spans="7:9" x14ac:dyDescent="0.25">
      <c r="G11054" s="55"/>
      <c r="H11054" s="56"/>
      <c r="I11054" s="55"/>
    </row>
    <row r="11055" spans="7:9" x14ac:dyDescent="0.25">
      <c r="G11055" s="55"/>
      <c r="H11055" s="56"/>
      <c r="I11055" s="55"/>
    </row>
    <row r="11056" spans="7:9" x14ac:dyDescent="0.25">
      <c r="G11056" s="55"/>
      <c r="H11056" s="56"/>
      <c r="I11056" s="55"/>
    </row>
    <row r="11057" spans="7:9" x14ac:dyDescent="0.25">
      <c r="G11057" s="55"/>
      <c r="H11057" s="56"/>
      <c r="I11057" s="55"/>
    </row>
    <row r="11058" spans="7:9" x14ac:dyDescent="0.25">
      <c r="G11058" s="55"/>
      <c r="H11058" s="56"/>
      <c r="I11058" s="55"/>
    </row>
    <row r="11059" spans="7:9" x14ac:dyDescent="0.25">
      <c r="G11059" s="55"/>
      <c r="H11059" s="56"/>
      <c r="I11059" s="55"/>
    </row>
    <row r="11060" spans="7:9" x14ac:dyDescent="0.25">
      <c r="G11060" s="55"/>
      <c r="H11060" s="56"/>
      <c r="I11060" s="55"/>
    </row>
    <row r="11061" spans="7:9" x14ac:dyDescent="0.25">
      <c r="G11061" s="55"/>
      <c r="H11061" s="56"/>
      <c r="I11061" s="55"/>
    </row>
    <row r="11062" spans="7:9" x14ac:dyDescent="0.25">
      <c r="G11062" s="55"/>
      <c r="H11062" s="56"/>
      <c r="I11062" s="55"/>
    </row>
    <row r="11063" spans="7:9" x14ac:dyDescent="0.25">
      <c r="G11063" s="55"/>
      <c r="H11063" s="56"/>
      <c r="I11063" s="55"/>
    </row>
    <row r="11064" spans="7:9" x14ac:dyDescent="0.25">
      <c r="G11064" s="55"/>
      <c r="H11064" s="56"/>
      <c r="I11064" s="55"/>
    </row>
    <row r="11065" spans="7:9" x14ac:dyDescent="0.25">
      <c r="G11065" s="55"/>
      <c r="H11065" s="56"/>
      <c r="I11065" s="55"/>
    </row>
    <row r="11066" spans="7:9" x14ac:dyDescent="0.25">
      <c r="G11066" s="55"/>
      <c r="H11066" s="56"/>
      <c r="I11066" s="55"/>
    </row>
    <row r="11067" spans="7:9" x14ac:dyDescent="0.25">
      <c r="G11067" s="55"/>
      <c r="H11067" s="56"/>
      <c r="I11067" s="55"/>
    </row>
    <row r="11068" spans="7:9" x14ac:dyDescent="0.25">
      <c r="G11068" s="55"/>
      <c r="H11068" s="56"/>
      <c r="I11068" s="55"/>
    </row>
    <row r="11069" spans="7:9" x14ac:dyDescent="0.25">
      <c r="G11069" s="55"/>
      <c r="H11069" s="56"/>
      <c r="I11069" s="55"/>
    </row>
    <row r="11070" spans="7:9" x14ac:dyDescent="0.25">
      <c r="G11070" s="55"/>
      <c r="H11070" s="56"/>
      <c r="I11070" s="55"/>
    </row>
    <row r="11071" spans="7:9" x14ac:dyDescent="0.25">
      <c r="G11071" s="55"/>
      <c r="H11071" s="56"/>
      <c r="I11071" s="55"/>
    </row>
    <row r="11072" spans="7:9" x14ac:dyDescent="0.25">
      <c r="G11072" s="55"/>
      <c r="H11072" s="56"/>
      <c r="I11072" s="55"/>
    </row>
    <row r="11073" spans="7:9" x14ac:dyDescent="0.25">
      <c r="G11073" s="55"/>
      <c r="H11073" s="56"/>
      <c r="I11073" s="55"/>
    </row>
    <row r="11074" spans="7:9" x14ac:dyDescent="0.25">
      <c r="G11074" s="55"/>
      <c r="H11074" s="56"/>
      <c r="I11074" s="55"/>
    </row>
    <row r="11075" spans="7:9" x14ac:dyDescent="0.25">
      <c r="G11075" s="55"/>
      <c r="H11075" s="56"/>
      <c r="I11075" s="55"/>
    </row>
    <row r="11076" spans="7:9" x14ac:dyDescent="0.25">
      <c r="G11076" s="55"/>
      <c r="H11076" s="56"/>
      <c r="I11076" s="55"/>
    </row>
    <row r="11077" spans="7:9" x14ac:dyDescent="0.25">
      <c r="G11077" s="55"/>
      <c r="H11077" s="56"/>
      <c r="I11077" s="55"/>
    </row>
    <row r="11078" spans="7:9" x14ac:dyDescent="0.25">
      <c r="G11078" s="55"/>
      <c r="H11078" s="56"/>
      <c r="I11078" s="55"/>
    </row>
    <row r="11079" spans="7:9" x14ac:dyDescent="0.25">
      <c r="G11079" s="55"/>
      <c r="H11079" s="56"/>
      <c r="I11079" s="55"/>
    </row>
    <row r="11080" spans="7:9" x14ac:dyDescent="0.25">
      <c r="G11080" s="55"/>
      <c r="H11080" s="56"/>
      <c r="I11080" s="55"/>
    </row>
    <row r="11081" spans="7:9" x14ac:dyDescent="0.25">
      <c r="G11081" s="55"/>
      <c r="H11081" s="56"/>
      <c r="I11081" s="55"/>
    </row>
    <row r="11082" spans="7:9" x14ac:dyDescent="0.25">
      <c r="G11082" s="55"/>
      <c r="H11082" s="56"/>
      <c r="I11082" s="55"/>
    </row>
    <row r="11083" spans="7:9" x14ac:dyDescent="0.25">
      <c r="G11083" s="55"/>
      <c r="H11083" s="56"/>
      <c r="I11083" s="55"/>
    </row>
    <row r="11084" spans="7:9" x14ac:dyDescent="0.25">
      <c r="G11084" s="55"/>
      <c r="H11084" s="56"/>
      <c r="I11084" s="55"/>
    </row>
    <row r="11085" spans="7:9" x14ac:dyDescent="0.25">
      <c r="G11085" s="55"/>
      <c r="H11085" s="56"/>
      <c r="I11085" s="55"/>
    </row>
    <row r="11086" spans="7:9" x14ac:dyDescent="0.25">
      <c r="G11086" s="55"/>
      <c r="H11086" s="56"/>
      <c r="I11086" s="55"/>
    </row>
    <row r="11087" spans="7:9" x14ac:dyDescent="0.25">
      <c r="G11087" s="55"/>
      <c r="H11087" s="56"/>
      <c r="I11087" s="55"/>
    </row>
    <row r="11088" spans="7:9" x14ac:dyDescent="0.25">
      <c r="G11088" s="55"/>
      <c r="H11088" s="56"/>
      <c r="I11088" s="55"/>
    </row>
    <row r="11089" spans="7:9" x14ac:dyDescent="0.25">
      <c r="G11089" s="55"/>
      <c r="H11089" s="56"/>
      <c r="I11089" s="55"/>
    </row>
    <row r="11090" spans="7:9" x14ac:dyDescent="0.25">
      <c r="G11090" s="55"/>
      <c r="H11090" s="56"/>
      <c r="I11090" s="55"/>
    </row>
    <row r="11091" spans="7:9" x14ac:dyDescent="0.25">
      <c r="G11091" s="55"/>
      <c r="H11091" s="56"/>
      <c r="I11091" s="55"/>
    </row>
    <row r="11092" spans="7:9" x14ac:dyDescent="0.25">
      <c r="G11092" s="55"/>
      <c r="H11092" s="56"/>
      <c r="I11092" s="55"/>
    </row>
    <row r="11093" spans="7:9" x14ac:dyDescent="0.25">
      <c r="G11093" s="55"/>
      <c r="H11093" s="56"/>
      <c r="I11093" s="55"/>
    </row>
    <row r="11094" spans="7:9" x14ac:dyDescent="0.25">
      <c r="G11094" s="55"/>
      <c r="H11094" s="56"/>
      <c r="I11094" s="55"/>
    </row>
    <row r="11095" spans="7:9" x14ac:dyDescent="0.25">
      <c r="G11095" s="55"/>
      <c r="H11095" s="56"/>
      <c r="I11095" s="55"/>
    </row>
    <row r="11096" spans="7:9" x14ac:dyDescent="0.25">
      <c r="G11096" s="55"/>
      <c r="H11096" s="56"/>
      <c r="I11096" s="55"/>
    </row>
    <row r="11097" spans="7:9" x14ac:dyDescent="0.25">
      <c r="G11097" s="55"/>
      <c r="H11097" s="56"/>
      <c r="I11097" s="55"/>
    </row>
    <row r="11098" spans="7:9" x14ac:dyDescent="0.25">
      <c r="G11098" s="55"/>
      <c r="H11098" s="56"/>
      <c r="I11098" s="55"/>
    </row>
    <row r="11099" spans="7:9" x14ac:dyDescent="0.25">
      <c r="G11099" s="55"/>
      <c r="H11099" s="56"/>
      <c r="I11099" s="55"/>
    </row>
    <row r="11100" spans="7:9" x14ac:dyDescent="0.25">
      <c r="G11100" s="55"/>
      <c r="H11100" s="56"/>
      <c r="I11100" s="55"/>
    </row>
    <row r="11101" spans="7:9" x14ac:dyDescent="0.25">
      <c r="G11101" s="55"/>
      <c r="H11101" s="56"/>
      <c r="I11101" s="55"/>
    </row>
    <row r="11102" spans="7:9" x14ac:dyDescent="0.25">
      <c r="G11102" s="55"/>
      <c r="H11102" s="56"/>
      <c r="I11102" s="55"/>
    </row>
    <row r="11103" spans="7:9" x14ac:dyDescent="0.25">
      <c r="G11103" s="55"/>
      <c r="H11103" s="56"/>
      <c r="I11103" s="55"/>
    </row>
    <row r="11104" spans="7:9" x14ac:dyDescent="0.25">
      <c r="G11104" s="55"/>
      <c r="H11104" s="56"/>
      <c r="I11104" s="55"/>
    </row>
    <row r="11105" spans="7:9" x14ac:dyDescent="0.25">
      <c r="G11105" s="55"/>
      <c r="H11105" s="56"/>
      <c r="I11105" s="55"/>
    </row>
    <row r="11106" spans="7:9" x14ac:dyDescent="0.25">
      <c r="G11106" s="55"/>
      <c r="H11106" s="56"/>
      <c r="I11106" s="55"/>
    </row>
    <row r="11107" spans="7:9" x14ac:dyDescent="0.25">
      <c r="G11107" s="55"/>
      <c r="H11107" s="56"/>
      <c r="I11107" s="55"/>
    </row>
    <row r="11108" spans="7:9" x14ac:dyDescent="0.25">
      <c r="G11108" s="55"/>
      <c r="H11108" s="56"/>
      <c r="I11108" s="55"/>
    </row>
    <row r="11109" spans="7:9" x14ac:dyDescent="0.25">
      <c r="G11109" s="55"/>
      <c r="H11109" s="56"/>
      <c r="I11109" s="55"/>
    </row>
    <row r="11110" spans="7:9" x14ac:dyDescent="0.25">
      <c r="G11110" s="55"/>
      <c r="H11110" s="56"/>
      <c r="I11110" s="55"/>
    </row>
    <row r="11111" spans="7:9" x14ac:dyDescent="0.25">
      <c r="G11111" s="55"/>
      <c r="H11111" s="56"/>
      <c r="I11111" s="55"/>
    </row>
    <row r="11112" spans="7:9" x14ac:dyDescent="0.25">
      <c r="G11112" s="55"/>
      <c r="H11112" s="56"/>
      <c r="I11112" s="55"/>
    </row>
    <row r="11113" spans="7:9" x14ac:dyDescent="0.25">
      <c r="G11113" s="55"/>
      <c r="H11113" s="56"/>
      <c r="I11113" s="55"/>
    </row>
    <row r="11114" spans="7:9" x14ac:dyDescent="0.25">
      <c r="G11114" s="55"/>
      <c r="H11114" s="56"/>
      <c r="I11114" s="55"/>
    </row>
    <row r="11115" spans="7:9" x14ac:dyDescent="0.25">
      <c r="G11115" s="55"/>
      <c r="H11115" s="56"/>
      <c r="I11115" s="55"/>
    </row>
    <row r="11116" spans="7:9" x14ac:dyDescent="0.25">
      <c r="G11116" s="55"/>
      <c r="H11116" s="56"/>
      <c r="I11116" s="55"/>
    </row>
    <row r="11117" spans="7:9" x14ac:dyDescent="0.25">
      <c r="G11117" s="55"/>
      <c r="H11117" s="56"/>
      <c r="I11117" s="55"/>
    </row>
    <row r="11118" spans="7:9" x14ac:dyDescent="0.25">
      <c r="G11118" s="55"/>
      <c r="H11118" s="56"/>
      <c r="I11118" s="55"/>
    </row>
    <row r="11119" spans="7:9" x14ac:dyDescent="0.25">
      <c r="G11119" s="55"/>
      <c r="H11119" s="56"/>
      <c r="I11119" s="55"/>
    </row>
    <row r="11120" spans="7:9" x14ac:dyDescent="0.25">
      <c r="G11120" s="55"/>
      <c r="H11120" s="56"/>
      <c r="I11120" s="55"/>
    </row>
    <row r="11121" spans="7:9" x14ac:dyDescent="0.25">
      <c r="G11121" s="55"/>
      <c r="H11121" s="56"/>
      <c r="I11121" s="55"/>
    </row>
    <row r="11122" spans="7:9" x14ac:dyDescent="0.25">
      <c r="G11122" s="55"/>
      <c r="H11122" s="56"/>
      <c r="I11122" s="55"/>
    </row>
    <row r="11123" spans="7:9" x14ac:dyDescent="0.25">
      <c r="G11123" s="55"/>
      <c r="H11123" s="56"/>
      <c r="I11123" s="55"/>
    </row>
    <row r="11124" spans="7:9" x14ac:dyDescent="0.25">
      <c r="G11124" s="55"/>
      <c r="H11124" s="56"/>
      <c r="I11124" s="55"/>
    </row>
    <row r="11125" spans="7:9" x14ac:dyDescent="0.25">
      <c r="G11125" s="55"/>
      <c r="H11125" s="56"/>
      <c r="I11125" s="55"/>
    </row>
    <row r="11126" spans="7:9" x14ac:dyDescent="0.25">
      <c r="G11126" s="55"/>
      <c r="H11126" s="56"/>
      <c r="I11126" s="55"/>
    </row>
    <row r="11127" spans="7:9" x14ac:dyDescent="0.25">
      <c r="G11127" s="55"/>
      <c r="H11127" s="56"/>
      <c r="I11127" s="55"/>
    </row>
    <row r="11128" spans="7:9" x14ac:dyDescent="0.25">
      <c r="G11128" s="55"/>
      <c r="H11128" s="56"/>
      <c r="I11128" s="55"/>
    </row>
    <row r="11129" spans="7:9" x14ac:dyDescent="0.25">
      <c r="G11129" s="55"/>
      <c r="H11129" s="56"/>
      <c r="I11129" s="55"/>
    </row>
    <row r="11130" spans="7:9" x14ac:dyDescent="0.25">
      <c r="G11130" s="55"/>
      <c r="H11130" s="56"/>
      <c r="I11130" s="55"/>
    </row>
    <row r="11131" spans="7:9" x14ac:dyDescent="0.25">
      <c r="G11131" s="55"/>
      <c r="H11131" s="56"/>
      <c r="I11131" s="55"/>
    </row>
    <row r="11132" spans="7:9" x14ac:dyDescent="0.25">
      <c r="G11132" s="55"/>
      <c r="H11132" s="56"/>
      <c r="I11132" s="55"/>
    </row>
    <row r="11133" spans="7:9" x14ac:dyDescent="0.25">
      <c r="G11133" s="55"/>
      <c r="H11133" s="56"/>
      <c r="I11133" s="55"/>
    </row>
    <row r="11134" spans="7:9" x14ac:dyDescent="0.25">
      <c r="G11134" s="55"/>
      <c r="H11134" s="56"/>
      <c r="I11134" s="55"/>
    </row>
    <row r="11135" spans="7:9" x14ac:dyDescent="0.25">
      <c r="G11135" s="55"/>
      <c r="H11135" s="56"/>
      <c r="I11135" s="55"/>
    </row>
    <row r="11136" spans="7:9" x14ac:dyDescent="0.25">
      <c r="G11136" s="55"/>
      <c r="H11136" s="56"/>
      <c r="I11136" s="55"/>
    </row>
    <row r="11137" spans="7:9" x14ac:dyDescent="0.25">
      <c r="G11137" s="55"/>
      <c r="H11137" s="56"/>
      <c r="I11137" s="55"/>
    </row>
    <row r="11138" spans="7:9" x14ac:dyDescent="0.25">
      <c r="G11138" s="55"/>
      <c r="H11138" s="56"/>
      <c r="I11138" s="55"/>
    </row>
    <row r="11139" spans="7:9" x14ac:dyDescent="0.25">
      <c r="G11139" s="55"/>
      <c r="H11139" s="56"/>
      <c r="I11139" s="55"/>
    </row>
    <row r="11140" spans="7:9" x14ac:dyDescent="0.25">
      <c r="G11140" s="55"/>
      <c r="H11140" s="56"/>
      <c r="I11140" s="55"/>
    </row>
    <row r="11141" spans="7:9" x14ac:dyDescent="0.25">
      <c r="G11141" s="55"/>
      <c r="H11141" s="56"/>
      <c r="I11141" s="55"/>
    </row>
    <row r="11142" spans="7:9" x14ac:dyDescent="0.25">
      <c r="G11142" s="55"/>
      <c r="H11142" s="56"/>
      <c r="I11142" s="55"/>
    </row>
    <row r="11143" spans="7:9" x14ac:dyDescent="0.25">
      <c r="G11143" s="55"/>
      <c r="H11143" s="56"/>
      <c r="I11143" s="55"/>
    </row>
    <row r="11144" spans="7:9" x14ac:dyDescent="0.25">
      <c r="G11144" s="55"/>
      <c r="H11144" s="56"/>
      <c r="I11144" s="55"/>
    </row>
    <row r="11145" spans="7:9" x14ac:dyDescent="0.25">
      <c r="G11145" s="55"/>
      <c r="H11145" s="56"/>
      <c r="I11145" s="55"/>
    </row>
    <row r="11146" spans="7:9" x14ac:dyDescent="0.25">
      <c r="G11146" s="55"/>
      <c r="H11146" s="56"/>
      <c r="I11146" s="55"/>
    </row>
    <row r="11147" spans="7:9" x14ac:dyDescent="0.25">
      <c r="G11147" s="55"/>
      <c r="H11147" s="56"/>
      <c r="I11147" s="55"/>
    </row>
    <row r="11148" spans="7:9" x14ac:dyDescent="0.25">
      <c r="G11148" s="55"/>
      <c r="H11148" s="56"/>
      <c r="I11148" s="55"/>
    </row>
    <row r="11149" spans="7:9" x14ac:dyDescent="0.25">
      <c r="G11149" s="55"/>
      <c r="H11149" s="56"/>
      <c r="I11149" s="55"/>
    </row>
    <row r="11150" spans="7:9" x14ac:dyDescent="0.25">
      <c r="G11150" s="55"/>
      <c r="H11150" s="56"/>
      <c r="I11150" s="55"/>
    </row>
    <row r="11151" spans="7:9" x14ac:dyDescent="0.25">
      <c r="G11151" s="55"/>
      <c r="H11151" s="56"/>
      <c r="I11151" s="55"/>
    </row>
    <row r="11152" spans="7:9" x14ac:dyDescent="0.25">
      <c r="G11152" s="55"/>
      <c r="H11152" s="56"/>
      <c r="I11152" s="55"/>
    </row>
    <row r="11153" spans="7:9" x14ac:dyDescent="0.25">
      <c r="G11153" s="55"/>
      <c r="H11153" s="56"/>
      <c r="I11153" s="55"/>
    </row>
    <row r="11154" spans="7:9" x14ac:dyDescent="0.25">
      <c r="G11154" s="55"/>
      <c r="H11154" s="56"/>
      <c r="I11154" s="55"/>
    </row>
    <row r="11155" spans="7:9" x14ac:dyDescent="0.25">
      <c r="G11155" s="55"/>
      <c r="H11155" s="56"/>
      <c r="I11155" s="55"/>
    </row>
    <row r="11156" spans="7:9" x14ac:dyDescent="0.25">
      <c r="G11156" s="55"/>
      <c r="H11156" s="56"/>
      <c r="I11156" s="55"/>
    </row>
    <row r="11157" spans="7:9" x14ac:dyDescent="0.25">
      <c r="G11157" s="55"/>
      <c r="H11157" s="56"/>
      <c r="I11157" s="55"/>
    </row>
    <row r="11158" spans="7:9" x14ac:dyDescent="0.25">
      <c r="G11158" s="55"/>
      <c r="H11158" s="56"/>
      <c r="I11158" s="55"/>
    </row>
    <row r="11159" spans="7:9" x14ac:dyDescent="0.25">
      <c r="G11159" s="55"/>
      <c r="H11159" s="56"/>
      <c r="I11159" s="55"/>
    </row>
    <row r="11160" spans="7:9" x14ac:dyDescent="0.25">
      <c r="G11160" s="55"/>
      <c r="H11160" s="56"/>
      <c r="I11160" s="55"/>
    </row>
    <row r="11161" spans="7:9" x14ac:dyDescent="0.25">
      <c r="G11161" s="55"/>
      <c r="H11161" s="56"/>
      <c r="I11161" s="55"/>
    </row>
    <row r="11162" spans="7:9" x14ac:dyDescent="0.25">
      <c r="G11162" s="55"/>
      <c r="H11162" s="56"/>
      <c r="I11162" s="55"/>
    </row>
    <row r="11163" spans="7:9" x14ac:dyDescent="0.25">
      <c r="G11163" s="55"/>
      <c r="H11163" s="56"/>
      <c r="I11163" s="55"/>
    </row>
    <row r="11164" spans="7:9" x14ac:dyDescent="0.25">
      <c r="G11164" s="55"/>
      <c r="H11164" s="56"/>
      <c r="I11164" s="55"/>
    </row>
    <row r="11165" spans="7:9" x14ac:dyDescent="0.25">
      <c r="G11165" s="55"/>
      <c r="H11165" s="56"/>
      <c r="I11165" s="55"/>
    </row>
    <row r="11166" spans="7:9" x14ac:dyDescent="0.25">
      <c r="G11166" s="55"/>
      <c r="H11166" s="56"/>
      <c r="I11166" s="55"/>
    </row>
    <row r="11167" spans="7:9" x14ac:dyDescent="0.25">
      <c r="G11167" s="55"/>
      <c r="H11167" s="56"/>
      <c r="I11167" s="55"/>
    </row>
    <row r="11168" spans="7:9" x14ac:dyDescent="0.25">
      <c r="G11168" s="55"/>
      <c r="H11168" s="56"/>
      <c r="I11168" s="55"/>
    </row>
    <row r="11169" spans="7:9" x14ac:dyDescent="0.25">
      <c r="G11169" s="55"/>
      <c r="H11169" s="56"/>
      <c r="I11169" s="55"/>
    </row>
    <row r="11170" spans="7:9" x14ac:dyDescent="0.25">
      <c r="G11170" s="55"/>
      <c r="H11170" s="56"/>
      <c r="I11170" s="55"/>
    </row>
    <row r="11171" spans="7:9" x14ac:dyDescent="0.25">
      <c r="G11171" s="55"/>
      <c r="H11171" s="56"/>
      <c r="I11171" s="55"/>
    </row>
    <row r="11172" spans="7:9" x14ac:dyDescent="0.25">
      <c r="G11172" s="55"/>
      <c r="H11172" s="56"/>
      <c r="I11172" s="55"/>
    </row>
    <row r="11173" spans="7:9" x14ac:dyDescent="0.25">
      <c r="G11173" s="55"/>
      <c r="H11173" s="56"/>
      <c r="I11173" s="55"/>
    </row>
    <row r="11174" spans="7:9" x14ac:dyDescent="0.25">
      <c r="G11174" s="55"/>
      <c r="H11174" s="56"/>
      <c r="I11174" s="55"/>
    </row>
    <row r="11175" spans="7:9" x14ac:dyDescent="0.25">
      <c r="G11175" s="55"/>
      <c r="H11175" s="56"/>
      <c r="I11175" s="55"/>
    </row>
    <row r="11176" spans="7:9" x14ac:dyDescent="0.25">
      <c r="G11176" s="55"/>
      <c r="H11176" s="56"/>
      <c r="I11176" s="55"/>
    </row>
    <row r="11177" spans="7:9" x14ac:dyDescent="0.25">
      <c r="G11177" s="55"/>
      <c r="H11177" s="56"/>
      <c r="I11177" s="55"/>
    </row>
    <row r="11178" spans="7:9" x14ac:dyDescent="0.25">
      <c r="G11178" s="55"/>
      <c r="H11178" s="56"/>
      <c r="I11178" s="55"/>
    </row>
    <row r="11179" spans="7:9" x14ac:dyDescent="0.25">
      <c r="G11179" s="55"/>
      <c r="H11179" s="56"/>
      <c r="I11179" s="55"/>
    </row>
    <row r="11180" spans="7:9" x14ac:dyDescent="0.25">
      <c r="G11180" s="55"/>
      <c r="H11180" s="56"/>
      <c r="I11180" s="55"/>
    </row>
    <row r="11181" spans="7:9" x14ac:dyDescent="0.25">
      <c r="G11181" s="55"/>
      <c r="H11181" s="56"/>
      <c r="I11181" s="55"/>
    </row>
    <row r="11182" spans="7:9" x14ac:dyDescent="0.25">
      <c r="G11182" s="55"/>
      <c r="H11182" s="56"/>
      <c r="I11182" s="55"/>
    </row>
    <row r="11183" spans="7:9" x14ac:dyDescent="0.25">
      <c r="G11183" s="55"/>
      <c r="H11183" s="56"/>
      <c r="I11183" s="55"/>
    </row>
    <row r="11184" spans="7:9" x14ac:dyDescent="0.25">
      <c r="G11184" s="55"/>
      <c r="H11184" s="56"/>
      <c r="I11184" s="55"/>
    </row>
    <row r="11185" spans="7:9" x14ac:dyDescent="0.25">
      <c r="G11185" s="55"/>
      <c r="H11185" s="56"/>
      <c r="I11185" s="55"/>
    </row>
    <row r="11186" spans="7:9" x14ac:dyDescent="0.25">
      <c r="G11186" s="55"/>
      <c r="H11186" s="56"/>
      <c r="I11186" s="55"/>
    </row>
    <row r="11187" spans="7:9" x14ac:dyDescent="0.25">
      <c r="G11187" s="55"/>
      <c r="H11187" s="56"/>
      <c r="I11187" s="55"/>
    </row>
    <row r="11188" spans="7:9" x14ac:dyDescent="0.25">
      <c r="G11188" s="55"/>
      <c r="H11188" s="56"/>
      <c r="I11188" s="55"/>
    </row>
    <row r="11189" spans="7:9" x14ac:dyDescent="0.25">
      <c r="G11189" s="55"/>
      <c r="H11189" s="56"/>
      <c r="I11189" s="55"/>
    </row>
    <row r="11190" spans="7:9" x14ac:dyDescent="0.25">
      <c r="G11190" s="55"/>
      <c r="H11190" s="56"/>
      <c r="I11190" s="55"/>
    </row>
    <row r="11191" spans="7:9" x14ac:dyDescent="0.25">
      <c r="G11191" s="55"/>
      <c r="H11191" s="56"/>
      <c r="I11191" s="55"/>
    </row>
    <row r="11192" spans="7:9" x14ac:dyDescent="0.25">
      <c r="G11192" s="55"/>
      <c r="H11192" s="56"/>
      <c r="I11192" s="55"/>
    </row>
    <row r="11193" spans="7:9" x14ac:dyDescent="0.25">
      <c r="G11193" s="55"/>
      <c r="H11193" s="56"/>
      <c r="I11193" s="55"/>
    </row>
    <row r="11194" spans="7:9" x14ac:dyDescent="0.25">
      <c r="G11194" s="55"/>
      <c r="H11194" s="56"/>
      <c r="I11194" s="55"/>
    </row>
    <row r="11195" spans="7:9" x14ac:dyDescent="0.25">
      <c r="G11195" s="55"/>
      <c r="H11195" s="56"/>
      <c r="I11195" s="55"/>
    </row>
    <row r="11196" spans="7:9" x14ac:dyDescent="0.25">
      <c r="G11196" s="55"/>
      <c r="H11196" s="56"/>
      <c r="I11196" s="55"/>
    </row>
    <row r="11197" spans="7:9" x14ac:dyDescent="0.25">
      <c r="G11197" s="55"/>
      <c r="H11197" s="56"/>
      <c r="I11197" s="55"/>
    </row>
    <row r="11198" spans="7:9" x14ac:dyDescent="0.25">
      <c r="G11198" s="55"/>
      <c r="H11198" s="56"/>
      <c r="I11198" s="55"/>
    </row>
    <row r="11199" spans="7:9" x14ac:dyDescent="0.25">
      <c r="G11199" s="55"/>
      <c r="H11199" s="56"/>
      <c r="I11199" s="55"/>
    </row>
    <row r="11200" spans="7:9" x14ac:dyDescent="0.25">
      <c r="G11200" s="55"/>
      <c r="H11200" s="56"/>
      <c r="I11200" s="55"/>
    </row>
    <row r="11201" spans="7:9" x14ac:dyDescent="0.25">
      <c r="G11201" s="55"/>
      <c r="H11201" s="56"/>
      <c r="I11201" s="55"/>
    </row>
    <row r="11202" spans="7:9" x14ac:dyDescent="0.25">
      <c r="G11202" s="55"/>
      <c r="H11202" s="56"/>
      <c r="I11202" s="55"/>
    </row>
    <row r="11203" spans="7:9" x14ac:dyDescent="0.25">
      <c r="G11203" s="55"/>
      <c r="H11203" s="56"/>
      <c r="I11203" s="55"/>
    </row>
    <row r="11204" spans="7:9" x14ac:dyDescent="0.25">
      <c r="G11204" s="55"/>
      <c r="H11204" s="56"/>
      <c r="I11204" s="55"/>
    </row>
    <row r="11205" spans="7:9" x14ac:dyDescent="0.25">
      <c r="G11205" s="55"/>
      <c r="H11205" s="56"/>
      <c r="I11205" s="55"/>
    </row>
    <row r="11206" spans="7:9" x14ac:dyDescent="0.25">
      <c r="G11206" s="55"/>
      <c r="H11206" s="56"/>
      <c r="I11206" s="55"/>
    </row>
    <row r="11207" spans="7:9" x14ac:dyDescent="0.25">
      <c r="G11207" s="55"/>
      <c r="H11207" s="56"/>
      <c r="I11207" s="55"/>
    </row>
    <row r="11208" spans="7:9" x14ac:dyDescent="0.25">
      <c r="G11208" s="55"/>
      <c r="H11208" s="56"/>
      <c r="I11208" s="55"/>
    </row>
    <row r="11209" spans="7:9" x14ac:dyDescent="0.25">
      <c r="G11209" s="55"/>
      <c r="H11209" s="56"/>
      <c r="I11209" s="55"/>
    </row>
    <row r="11210" spans="7:9" x14ac:dyDescent="0.25">
      <c r="G11210" s="55"/>
      <c r="H11210" s="56"/>
      <c r="I11210" s="55"/>
    </row>
    <row r="11211" spans="7:9" x14ac:dyDescent="0.25">
      <c r="G11211" s="55"/>
      <c r="H11211" s="56"/>
      <c r="I11211" s="55"/>
    </row>
    <row r="11212" spans="7:9" x14ac:dyDescent="0.25">
      <c r="G11212" s="55"/>
      <c r="H11212" s="56"/>
      <c r="I11212" s="55"/>
    </row>
    <row r="11213" spans="7:9" x14ac:dyDescent="0.25">
      <c r="G11213" s="55"/>
      <c r="H11213" s="56"/>
      <c r="I11213" s="55"/>
    </row>
    <row r="11214" spans="7:9" x14ac:dyDescent="0.25">
      <c r="G11214" s="55"/>
      <c r="H11214" s="56"/>
      <c r="I11214" s="55"/>
    </row>
    <row r="11215" spans="7:9" x14ac:dyDescent="0.25">
      <c r="G11215" s="55"/>
      <c r="H11215" s="56"/>
      <c r="I11215" s="55"/>
    </row>
    <row r="11216" spans="7:9" x14ac:dyDescent="0.25">
      <c r="G11216" s="55"/>
      <c r="H11216" s="56"/>
      <c r="I11216" s="55"/>
    </row>
    <row r="11217" spans="7:9" x14ac:dyDescent="0.25">
      <c r="G11217" s="55"/>
      <c r="H11217" s="56"/>
      <c r="I11217" s="55"/>
    </row>
    <row r="11218" spans="7:9" x14ac:dyDescent="0.25">
      <c r="G11218" s="55"/>
      <c r="H11218" s="56"/>
      <c r="I11218" s="55"/>
    </row>
    <row r="11219" spans="7:9" x14ac:dyDescent="0.25">
      <c r="G11219" s="55"/>
      <c r="H11219" s="56"/>
      <c r="I11219" s="55"/>
    </row>
    <row r="11220" spans="7:9" x14ac:dyDescent="0.25">
      <c r="G11220" s="55"/>
      <c r="H11220" s="56"/>
      <c r="I11220" s="55"/>
    </row>
    <row r="11221" spans="7:9" x14ac:dyDescent="0.25">
      <c r="G11221" s="55"/>
      <c r="H11221" s="56"/>
      <c r="I11221" s="55"/>
    </row>
    <row r="11222" spans="7:9" x14ac:dyDescent="0.25">
      <c r="G11222" s="55"/>
      <c r="H11222" s="56"/>
      <c r="I11222" s="55"/>
    </row>
    <row r="11223" spans="7:9" x14ac:dyDescent="0.25">
      <c r="G11223" s="55"/>
      <c r="H11223" s="56"/>
      <c r="I11223" s="55"/>
    </row>
    <row r="11224" spans="7:9" x14ac:dyDescent="0.25">
      <c r="G11224" s="55"/>
      <c r="H11224" s="56"/>
      <c r="I11224" s="55"/>
    </row>
    <row r="11225" spans="7:9" x14ac:dyDescent="0.25">
      <c r="G11225" s="55"/>
      <c r="H11225" s="56"/>
      <c r="I11225" s="55"/>
    </row>
    <row r="11226" spans="7:9" x14ac:dyDescent="0.25">
      <c r="G11226" s="55"/>
      <c r="H11226" s="56"/>
      <c r="I11226" s="55"/>
    </row>
    <row r="11227" spans="7:9" x14ac:dyDescent="0.25">
      <c r="G11227" s="55"/>
      <c r="H11227" s="56"/>
      <c r="I11227" s="55"/>
    </row>
    <row r="11228" spans="7:9" x14ac:dyDescent="0.25">
      <c r="G11228" s="55"/>
      <c r="H11228" s="56"/>
      <c r="I11228" s="55"/>
    </row>
    <row r="11229" spans="7:9" x14ac:dyDescent="0.25">
      <c r="G11229" s="55"/>
      <c r="H11229" s="56"/>
      <c r="I11229" s="55"/>
    </row>
    <row r="11230" spans="7:9" x14ac:dyDescent="0.25">
      <c r="G11230" s="55"/>
      <c r="H11230" s="56"/>
      <c r="I11230" s="55"/>
    </row>
    <row r="11231" spans="7:9" x14ac:dyDescent="0.25">
      <c r="G11231" s="55"/>
      <c r="H11231" s="56"/>
      <c r="I11231" s="55"/>
    </row>
    <row r="11232" spans="7:9" x14ac:dyDescent="0.25">
      <c r="G11232" s="55"/>
      <c r="H11232" s="56"/>
      <c r="I11232" s="55"/>
    </row>
    <row r="11233" spans="7:9" x14ac:dyDescent="0.25">
      <c r="G11233" s="55"/>
      <c r="H11233" s="56"/>
      <c r="I11233" s="55"/>
    </row>
    <row r="11234" spans="7:9" x14ac:dyDescent="0.25">
      <c r="G11234" s="55"/>
      <c r="H11234" s="56"/>
      <c r="I11234" s="55"/>
    </row>
    <row r="11235" spans="7:9" x14ac:dyDescent="0.25">
      <c r="G11235" s="55"/>
      <c r="H11235" s="56"/>
      <c r="I11235" s="55"/>
    </row>
    <row r="11236" spans="7:9" x14ac:dyDescent="0.25">
      <c r="G11236" s="55"/>
      <c r="H11236" s="56"/>
      <c r="I11236" s="55"/>
    </row>
    <row r="11237" spans="7:9" x14ac:dyDescent="0.25">
      <c r="G11237" s="55"/>
      <c r="H11237" s="56"/>
      <c r="I11237" s="55"/>
    </row>
    <row r="11238" spans="7:9" x14ac:dyDescent="0.25">
      <c r="G11238" s="55"/>
      <c r="H11238" s="56"/>
      <c r="I11238" s="55"/>
    </row>
    <row r="11239" spans="7:9" x14ac:dyDescent="0.25">
      <c r="G11239" s="55"/>
      <c r="H11239" s="56"/>
      <c r="I11239" s="55"/>
    </row>
    <row r="11240" spans="7:9" x14ac:dyDescent="0.25">
      <c r="G11240" s="55"/>
      <c r="H11240" s="56"/>
      <c r="I11240" s="55"/>
    </row>
    <row r="11241" spans="7:9" x14ac:dyDescent="0.25">
      <c r="G11241" s="55"/>
      <c r="H11241" s="56"/>
      <c r="I11241" s="55"/>
    </row>
    <row r="11242" spans="7:9" x14ac:dyDescent="0.25">
      <c r="G11242" s="55"/>
      <c r="H11242" s="56"/>
      <c r="I11242" s="55"/>
    </row>
    <row r="11243" spans="7:9" x14ac:dyDescent="0.25">
      <c r="G11243" s="55"/>
      <c r="H11243" s="56"/>
      <c r="I11243" s="55"/>
    </row>
    <row r="11244" spans="7:9" x14ac:dyDescent="0.25">
      <c r="G11244" s="55"/>
      <c r="H11244" s="56"/>
      <c r="I11244" s="55"/>
    </row>
    <row r="11245" spans="7:9" x14ac:dyDescent="0.25">
      <c r="G11245" s="55"/>
      <c r="H11245" s="56"/>
      <c r="I11245" s="55"/>
    </row>
    <row r="11246" spans="7:9" x14ac:dyDescent="0.25">
      <c r="G11246" s="55"/>
      <c r="H11246" s="56"/>
      <c r="I11246" s="55"/>
    </row>
    <row r="11247" spans="7:9" x14ac:dyDescent="0.25">
      <c r="G11247" s="55"/>
      <c r="H11247" s="56"/>
      <c r="I11247" s="55"/>
    </row>
    <row r="11248" spans="7:9" x14ac:dyDescent="0.25">
      <c r="G11248" s="55"/>
      <c r="H11248" s="56"/>
      <c r="I11248" s="55"/>
    </row>
    <row r="11249" spans="7:9" x14ac:dyDescent="0.25">
      <c r="G11249" s="55"/>
      <c r="H11249" s="56"/>
      <c r="I11249" s="55"/>
    </row>
    <row r="11250" spans="7:9" x14ac:dyDescent="0.25">
      <c r="G11250" s="55"/>
      <c r="H11250" s="56"/>
      <c r="I11250" s="55"/>
    </row>
    <row r="11251" spans="7:9" x14ac:dyDescent="0.25">
      <c r="G11251" s="55"/>
      <c r="H11251" s="56"/>
      <c r="I11251" s="55"/>
    </row>
    <row r="11252" spans="7:9" x14ac:dyDescent="0.25">
      <c r="G11252" s="55"/>
      <c r="H11252" s="56"/>
      <c r="I11252" s="55"/>
    </row>
    <row r="11253" spans="7:9" x14ac:dyDescent="0.25">
      <c r="G11253" s="55"/>
      <c r="H11253" s="56"/>
      <c r="I11253" s="55"/>
    </row>
    <row r="11254" spans="7:9" x14ac:dyDescent="0.25">
      <c r="G11254" s="55"/>
      <c r="H11254" s="56"/>
      <c r="I11254" s="55"/>
    </row>
    <row r="11255" spans="7:9" x14ac:dyDescent="0.25">
      <c r="G11255" s="55"/>
      <c r="H11255" s="56"/>
      <c r="I11255" s="55"/>
    </row>
    <row r="11256" spans="7:9" x14ac:dyDescent="0.25">
      <c r="G11256" s="55"/>
      <c r="H11256" s="56"/>
      <c r="I11256" s="55"/>
    </row>
    <row r="11257" spans="7:9" x14ac:dyDescent="0.25">
      <c r="G11257" s="55"/>
      <c r="H11257" s="56"/>
      <c r="I11257" s="55"/>
    </row>
    <row r="11258" spans="7:9" x14ac:dyDescent="0.25">
      <c r="G11258" s="55"/>
      <c r="H11258" s="56"/>
      <c r="I11258" s="55"/>
    </row>
    <row r="11259" spans="7:9" x14ac:dyDescent="0.25">
      <c r="G11259" s="55"/>
      <c r="H11259" s="56"/>
      <c r="I11259" s="55"/>
    </row>
    <row r="11260" spans="7:9" x14ac:dyDescent="0.25">
      <c r="G11260" s="55"/>
      <c r="H11260" s="56"/>
      <c r="I11260" s="55"/>
    </row>
    <row r="11261" spans="7:9" x14ac:dyDescent="0.25">
      <c r="G11261" s="55"/>
      <c r="H11261" s="56"/>
      <c r="I11261" s="55"/>
    </row>
    <row r="11262" spans="7:9" x14ac:dyDescent="0.25">
      <c r="G11262" s="55"/>
      <c r="H11262" s="56"/>
      <c r="I11262" s="55"/>
    </row>
    <row r="11263" spans="7:9" x14ac:dyDescent="0.25">
      <c r="G11263" s="55"/>
      <c r="H11263" s="56"/>
      <c r="I11263" s="55"/>
    </row>
    <row r="11264" spans="7:9" x14ac:dyDescent="0.25">
      <c r="G11264" s="55"/>
      <c r="H11264" s="56"/>
      <c r="I11264" s="55"/>
    </row>
    <row r="11265" spans="7:9" x14ac:dyDescent="0.25">
      <c r="G11265" s="55"/>
      <c r="H11265" s="56"/>
      <c r="I11265" s="55"/>
    </row>
    <row r="11266" spans="7:9" x14ac:dyDescent="0.25">
      <c r="G11266" s="55"/>
      <c r="H11266" s="56"/>
      <c r="I11266" s="55"/>
    </row>
    <row r="11267" spans="7:9" x14ac:dyDescent="0.25">
      <c r="G11267" s="55"/>
      <c r="H11267" s="56"/>
      <c r="I11267" s="55"/>
    </row>
    <row r="11268" spans="7:9" x14ac:dyDescent="0.25">
      <c r="G11268" s="55"/>
      <c r="H11268" s="56"/>
      <c r="I11268" s="55"/>
    </row>
    <row r="11269" spans="7:9" x14ac:dyDescent="0.25">
      <c r="G11269" s="55"/>
      <c r="H11269" s="56"/>
      <c r="I11269" s="55"/>
    </row>
    <row r="11270" spans="7:9" x14ac:dyDescent="0.25">
      <c r="G11270" s="55"/>
      <c r="H11270" s="56"/>
      <c r="I11270" s="55"/>
    </row>
    <row r="11271" spans="7:9" x14ac:dyDescent="0.25">
      <c r="G11271" s="55"/>
      <c r="H11271" s="56"/>
      <c r="I11271" s="55"/>
    </row>
    <row r="11272" spans="7:9" x14ac:dyDescent="0.25">
      <c r="G11272" s="55"/>
      <c r="H11272" s="56"/>
      <c r="I11272" s="55"/>
    </row>
    <row r="11273" spans="7:9" x14ac:dyDescent="0.25">
      <c r="G11273" s="55"/>
      <c r="H11273" s="56"/>
      <c r="I11273" s="55"/>
    </row>
    <row r="11274" spans="7:9" x14ac:dyDescent="0.25">
      <c r="G11274" s="55"/>
      <c r="H11274" s="56"/>
      <c r="I11274" s="55"/>
    </row>
    <row r="11275" spans="7:9" x14ac:dyDescent="0.25">
      <c r="G11275" s="55"/>
      <c r="H11275" s="56"/>
      <c r="I11275" s="55"/>
    </row>
    <row r="11276" spans="7:9" x14ac:dyDescent="0.25">
      <c r="G11276" s="55"/>
      <c r="H11276" s="56"/>
      <c r="I11276" s="55"/>
    </row>
    <row r="11277" spans="7:9" x14ac:dyDescent="0.25">
      <c r="G11277" s="55"/>
      <c r="H11277" s="56"/>
      <c r="I11277" s="55"/>
    </row>
    <row r="11278" spans="7:9" x14ac:dyDescent="0.25">
      <c r="G11278" s="55"/>
      <c r="H11278" s="56"/>
      <c r="I11278" s="55"/>
    </row>
    <row r="11279" spans="7:9" x14ac:dyDescent="0.25">
      <c r="G11279" s="55"/>
      <c r="H11279" s="56"/>
      <c r="I11279" s="55"/>
    </row>
    <row r="11280" spans="7:9" x14ac:dyDescent="0.25">
      <c r="G11280" s="55"/>
      <c r="H11280" s="56"/>
      <c r="I11280" s="55"/>
    </row>
    <row r="11281" spans="7:9" x14ac:dyDescent="0.25">
      <c r="G11281" s="55"/>
      <c r="H11281" s="56"/>
      <c r="I11281" s="55"/>
    </row>
    <row r="11282" spans="7:9" x14ac:dyDescent="0.25">
      <c r="G11282" s="55"/>
      <c r="H11282" s="56"/>
      <c r="I11282" s="55"/>
    </row>
    <row r="11283" spans="7:9" x14ac:dyDescent="0.25">
      <c r="G11283" s="55"/>
      <c r="H11283" s="56"/>
      <c r="I11283" s="55"/>
    </row>
    <row r="11284" spans="7:9" x14ac:dyDescent="0.25">
      <c r="G11284" s="55"/>
      <c r="H11284" s="56"/>
      <c r="I11284" s="55"/>
    </row>
    <row r="11285" spans="7:9" x14ac:dyDescent="0.25">
      <c r="G11285" s="55"/>
      <c r="H11285" s="56"/>
      <c r="I11285" s="55"/>
    </row>
    <row r="11286" spans="7:9" x14ac:dyDescent="0.25">
      <c r="G11286" s="55"/>
      <c r="H11286" s="56"/>
      <c r="I11286" s="55"/>
    </row>
    <row r="11287" spans="7:9" x14ac:dyDescent="0.25">
      <c r="G11287" s="55"/>
      <c r="H11287" s="56"/>
      <c r="I11287" s="55"/>
    </row>
    <row r="11288" spans="7:9" x14ac:dyDescent="0.25">
      <c r="G11288" s="55"/>
      <c r="H11288" s="56"/>
      <c r="I11288" s="55"/>
    </row>
    <row r="11289" spans="7:9" x14ac:dyDescent="0.25">
      <c r="G11289" s="55"/>
      <c r="H11289" s="56"/>
      <c r="I11289" s="55"/>
    </row>
    <row r="11290" spans="7:9" x14ac:dyDescent="0.25">
      <c r="G11290" s="55"/>
      <c r="H11290" s="56"/>
      <c r="I11290" s="55"/>
    </row>
    <row r="11291" spans="7:9" x14ac:dyDescent="0.25">
      <c r="G11291" s="55"/>
      <c r="H11291" s="56"/>
      <c r="I11291" s="55"/>
    </row>
    <row r="11292" spans="7:9" x14ac:dyDescent="0.25">
      <c r="G11292" s="55"/>
      <c r="H11292" s="56"/>
      <c r="I11292" s="55"/>
    </row>
    <row r="11293" spans="7:9" x14ac:dyDescent="0.25">
      <c r="G11293" s="55"/>
      <c r="H11293" s="56"/>
      <c r="I11293" s="55"/>
    </row>
    <row r="11294" spans="7:9" x14ac:dyDescent="0.25">
      <c r="G11294" s="55"/>
      <c r="H11294" s="56"/>
      <c r="I11294" s="55"/>
    </row>
    <row r="11295" spans="7:9" x14ac:dyDescent="0.25">
      <c r="G11295" s="55"/>
      <c r="H11295" s="56"/>
      <c r="I11295" s="55"/>
    </row>
    <row r="11296" spans="7:9" x14ac:dyDescent="0.25">
      <c r="G11296" s="55"/>
      <c r="H11296" s="56"/>
      <c r="I11296" s="55"/>
    </row>
    <row r="11297" spans="7:9" x14ac:dyDescent="0.25">
      <c r="G11297" s="55"/>
      <c r="H11297" s="56"/>
      <c r="I11297" s="55"/>
    </row>
    <row r="11298" spans="7:9" x14ac:dyDescent="0.25">
      <c r="G11298" s="55"/>
      <c r="H11298" s="56"/>
      <c r="I11298" s="55"/>
    </row>
    <row r="11299" spans="7:9" x14ac:dyDescent="0.25">
      <c r="G11299" s="55"/>
      <c r="H11299" s="56"/>
      <c r="I11299" s="55"/>
    </row>
    <row r="11300" spans="7:9" x14ac:dyDescent="0.25">
      <c r="G11300" s="55"/>
      <c r="H11300" s="56"/>
      <c r="I11300" s="55"/>
    </row>
    <row r="11301" spans="7:9" x14ac:dyDescent="0.25">
      <c r="G11301" s="55"/>
      <c r="H11301" s="56"/>
      <c r="I11301" s="55"/>
    </row>
    <row r="11302" spans="7:9" x14ac:dyDescent="0.25">
      <c r="G11302" s="55"/>
      <c r="H11302" s="56"/>
      <c r="I11302" s="55"/>
    </row>
    <row r="11303" spans="7:9" x14ac:dyDescent="0.25">
      <c r="G11303" s="55"/>
      <c r="H11303" s="56"/>
      <c r="I11303" s="55"/>
    </row>
    <row r="11304" spans="7:9" x14ac:dyDescent="0.25">
      <c r="G11304" s="55"/>
      <c r="H11304" s="56"/>
      <c r="I11304" s="55"/>
    </row>
    <row r="11305" spans="7:9" x14ac:dyDescent="0.25">
      <c r="G11305" s="55"/>
      <c r="H11305" s="56"/>
      <c r="I11305" s="55"/>
    </row>
    <row r="11306" spans="7:9" x14ac:dyDescent="0.25">
      <c r="G11306" s="55"/>
      <c r="H11306" s="56"/>
      <c r="I11306" s="55"/>
    </row>
    <row r="11307" spans="7:9" x14ac:dyDescent="0.25">
      <c r="G11307" s="55"/>
      <c r="H11307" s="56"/>
      <c r="I11307" s="55"/>
    </row>
    <row r="11308" spans="7:9" x14ac:dyDescent="0.25">
      <c r="G11308" s="55"/>
      <c r="H11308" s="56"/>
      <c r="I11308" s="55"/>
    </row>
    <row r="11309" spans="7:9" x14ac:dyDescent="0.25">
      <c r="G11309" s="55"/>
      <c r="H11309" s="56"/>
      <c r="I11309" s="55"/>
    </row>
    <row r="11310" spans="7:9" x14ac:dyDescent="0.25">
      <c r="G11310" s="55"/>
      <c r="H11310" s="56"/>
      <c r="I11310" s="55"/>
    </row>
    <row r="11311" spans="7:9" x14ac:dyDescent="0.25">
      <c r="G11311" s="55"/>
      <c r="H11311" s="56"/>
      <c r="I11311" s="55"/>
    </row>
    <row r="11312" spans="7:9" x14ac:dyDescent="0.25">
      <c r="G11312" s="55"/>
      <c r="H11312" s="56"/>
      <c r="I11312" s="55"/>
    </row>
    <row r="11313" spans="7:9" x14ac:dyDescent="0.25">
      <c r="G11313" s="55"/>
      <c r="H11313" s="56"/>
      <c r="I11313" s="55"/>
    </row>
    <row r="11314" spans="7:9" x14ac:dyDescent="0.25">
      <c r="G11314" s="55"/>
      <c r="H11314" s="56"/>
      <c r="I11314" s="55"/>
    </row>
    <row r="11315" spans="7:9" x14ac:dyDescent="0.25">
      <c r="G11315" s="55"/>
      <c r="H11315" s="56"/>
      <c r="I11315" s="55"/>
    </row>
    <row r="11316" spans="7:9" x14ac:dyDescent="0.25">
      <c r="G11316" s="55"/>
      <c r="H11316" s="56"/>
      <c r="I11316" s="55"/>
    </row>
    <row r="11317" spans="7:9" x14ac:dyDescent="0.25">
      <c r="G11317" s="55"/>
      <c r="H11317" s="56"/>
      <c r="I11317" s="55"/>
    </row>
    <row r="11318" spans="7:9" x14ac:dyDescent="0.25">
      <c r="G11318" s="55"/>
      <c r="H11318" s="56"/>
      <c r="I11318" s="55"/>
    </row>
    <row r="11319" spans="7:9" x14ac:dyDescent="0.25">
      <c r="G11319" s="55"/>
      <c r="H11319" s="56"/>
      <c r="I11319" s="55"/>
    </row>
    <row r="11320" spans="7:9" x14ac:dyDescent="0.25">
      <c r="G11320" s="55"/>
      <c r="H11320" s="56"/>
      <c r="I11320" s="55"/>
    </row>
    <row r="11321" spans="7:9" x14ac:dyDescent="0.25">
      <c r="G11321" s="55"/>
      <c r="H11321" s="56"/>
      <c r="I11321" s="55"/>
    </row>
    <row r="11322" spans="7:9" x14ac:dyDescent="0.25">
      <c r="G11322" s="55"/>
      <c r="H11322" s="56"/>
      <c r="I11322" s="55"/>
    </row>
    <row r="11323" spans="7:9" x14ac:dyDescent="0.25">
      <c r="G11323" s="55"/>
      <c r="H11323" s="56"/>
      <c r="I11323" s="55"/>
    </row>
    <row r="11324" spans="7:9" x14ac:dyDescent="0.25">
      <c r="G11324" s="55"/>
      <c r="H11324" s="56"/>
      <c r="I11324" s="55"/>
    </row>
    <row r="11325" spans="7:9" x14ac:dyDescent="0.25">
      <c r="G11325" s="55"/>
      <c r="H11325" s="56"/>
      <c r="I11325" s="55"/>
    </row>
    <row r="11326" spans="7:9" x14ac:dyDescent="0.25">
      <c r="G11326" s="55"/>
      <c r="H11326" s="56"/>
      <c r="I11326" s="55"/>
    </row>
    <row r="11327" spans="7:9" x14ac:dyDescent="0.25">
      <c r="G11327" s="55"/>
      <c r="H11327" s="56"/>
      <c r="I11327" s="55"/>
    </row>
    <row r="11328" spans="7:9" x14ac:dyDescent="0.25">
      <c r="G11328" s="55"/>
      <c r="H11328" s="56"/>
      <c r="I11328" s="55"/>
    </row>
    <row r="11329" spans="7:9" x14ac:dyDescent="0.25">
      <c r="G11329" s="55"/>
      <c r="H11329" s="56"/>
      <c r="I11329" s="55"/>
    </row>
    <row r="11330" spans="7:9" x14ac:dyDescent="0.25">
      <c r="G11330" s="55"/>
      <c r="H11330" s="56"/>
      <c r="I11330" s="55"/>
    </row>
    <row r="11331" spans="7:9" x14ac:dyDescent="0.25">
      <c r="G11331" s="55"/>
      <c r="H11331" s="56"/>
      <c r="I11331" s="55"/>
    </row>
    <row r="11332" spans="7:9" x14ac:dyDescent="0.25">
      <c r="G11332" s="55"/>
      <c r="H11332" s="56"/>
      <c r="I11332" s="55"/>
    </row>
    <row r="11333" spans="7:9" x14ac:dyDescent="0.25">
      <c r="G11333" s="55"/>
      <c r="H11333" s="56"/>
      <c r="I11333" s="55"/>
    </row>
    <row r="11334" spans="7:9" x14ac:dyDescent="0.25">
      <c r="G11334" s="55"/>
      <c r="H11334" s="56"/>
      <c r="I11334" s="55"/>
    </row>
    <row r="11335" spans="7:9" x14ac:dyDescent="0.25">
      <c r="G11335" s="55"/>
      <c r="H11335" s="56"/>
      <c r="I11335" s="55"/>
    </row>
    <row r="11336" spans="7:9" x14ac:dyDescent="0.25">
      <c r="G11336" s="55"/>
      <c r="H11336" s="56"/>
      <c r="I11336" s="55"/>
    </row>
    <row r="11337" spans="7:9" x14ac:dyDescent="0.25">
      <c r="G11337" s="55"/>
      <c r="H11337" s="56"/>
      <c r="I11337" s="55"/>
    </row>
    <row r="11338" spans="7:9" x14ac:dyDescent="0.25">
      <c r="G11338" s="55"/>
      <c r="H11338" s="56"/>
      <c r="I11338" s="55"/>
    </row>
    <row r="11339" spans="7:9" x14ac:dyDescent="0.25">
      <c r="G11339" s="55"/>
      <c r="H11339" s="56"/>
      <c r="I11339" s="55"/>
    </row>
    <row r="11340" spans="7:9" x14ac:dyDescent="0.25">
      <c r="G11340" s="55"/>
      <c r="H11340" s="56"/>
      <c r="I11340" s="55"/>
    </row>
    <row r="11341" spans="7:9" x14ac:dyDescent="0.25">
      <c r="G11341" s="55"/>
      <c r="H11341" s="56"/>
      <c r="I11341" s="55"/>
    </row>
    <row r="11342" spans="7:9" x14ac:dyDescent="0.25">
      <c r="G11342" s="55"/>
      <c r="H11342" s="56"/>
      <c r="I11342" s="55"/>
    </row>
    <row r="11343" spans="7:9" x14ac:dyDescent="0.25">
      <c r="G11343" s="55"/>
      <c r="H11343" s="56"/>
      <c r="I11343" s="55"/>
    </row>
    <row r="11344" spans="7:9" x14ac:dyDescent="0.25">
      <c r="G11344" s="55"/>
      <c r="H11344" s="56"/>
      <c r="I11344" s="55"/>
    </row>
    <row r="11345" spans="7:9" x14ac:dyDescent="0.25">
      <c r="G11345" s="55"/>
      <c r="H11345" s="56"/>
      <c r="I11345" s="55"/>
    </row>
    <row r="11346" spans="7:9" x14ac:dyDescent="0.25">
      <c r="G11346" s="55"/>
      <c r="H11346" s="56"/>
      <c r="I11346" s="55"/>
    </row>
    <row r="11347" spans="7:9" x14ac:dyDescent="0.25">
      <c r="G11347" s="55"/>
      <c r="H11347" s="56"/>
      <c r="I11347" s="55"/>
    </row>
    <row r="11348" spans="7:9" x14ac:dyDescent="0.25">
      <c r="G11348" s="55"/>
      <c r="H11348" s="56"/>
      <c r="I11348" s="55"/>
    </row>
    <row r="11349" spans="7:9" x14ac:dyDescent="0.25">
      <c r="G11349" s="55"/>
      <c r="H11349" s="56"/>
      <c r="I11349" s="55"/>
    </row>
    <row r="11350" spans="7:9" x14ac:dyDescent="0.25">
      <c r="G11350" s="55"/>
      <c r="H11350" s="56"/>
      <c r="I11350" s="55"/>
    </row>
    <row r="11351" spans="7:9" x14ac:dyDescent="0.25">
      <c r="G11351" s="55"/>
      <c r="H11351" s="56"/>
      <c r="I11351" s="55"/>
    </row>
    <row r="11352" spans="7:9" x14ac:dyDescent="0.25">
      <c r="G11352" s="55"/>
      <c r="H11352" s="56"/>
      <c r="I11352" s="55"/>
    </row>
    <row r="11353" spans="7:9" x14ac:dyDescent="0.25">
      <c r="G11353" s="55"/>
      <c r="H11353" s="56"/>
      <c r="I11353" s="55"/>
    </row>
    <row r="11354" spans="7:9" x14ac:dyDescent="0.25">
      <c r="G11354" s="55"/>
      <c r="H11354" s="56"/>
      <c r="I11354" s="55"/>
    </row>
    <row r="11355" spans="7:9" x14ac:dyDescent="0.25">
      <c r="G11355" s="55"/>
      <c r="H11355" s="56"/>
      <c r="I11355" s="55"/>
    </row>
    <row r="11356" spans="7:9" x14ac:dyDescent="0.25">
      <c r="G11356" s="55"/>
      <c r="H11356" s="56"/>
      <c r="I11356" s="55"/>
    </row>
    <row r="11357" spans="7:9" x14ac:dyDescent="0.25">
      <c r="G11357" s="55"/>
      <c r="H11357" s="56"/>
      <c r="I11357" s="55"/>
    </row>
    <row r="11358" spans="7:9" x14ac:dyDescent="0.25">
      <c r="G11358" s="55"/>
      <c r="H11358" s="56"/>
      <c r="I11358" s="55"/>
    </row>
    <row r="11359" spans="7:9" x14ac:dyDescent="0.25">
      <c r="G11359" s="55"/>
      <c r="H11359" s="56"/>
      <c r="I11359" s="55"/>
    </row>
    <row r="11360" spans="7:9" x14ac:dyDescent="0.25">
      <c r="G11360" s="55"/>
      <c r="H11360" s="56"/>
      <c r="I11360" s="55"/>
    </row>
    <row r="11361" spans="7:9" x14ac:dyDescent="0.25">
      <c r="G11361" s="55"/>
      <c r="H11361" s="56"/>
      <c r="I11361" s="55"/>
    </row>
    <row r="11362" spans="7:9" x14ac:dyDescent="0.25">
      <c r="G11362" s="55"/>
      <c r="H11362" s="56"/>
      <c r="I11362" s="55"/>
    </row>
    <row r="11363" spans="7:9" x14ac:dyDescent="0.25">
      <c r="G11363" s="55"/>
      <c r="H11363" s="56"/>
      <c r="I11363" s="55"/>
    </row>
    <row r="11364" spans="7:9" x14ac:dyDescent="0.25">
      <c r="G11364" s="55"/>
      <c r="H11364" s="56"/>
      <c r="I11364" s="55"/>
    </row>
    <row r="11365" spans="7:9" x14ac:dyDescent="0.25">
      <c r="G11365" s="55"/>
      <c r="H11365" s="56"/>
      <c r="I11365" s="55"/>
    </row>
    <row r="11366" spans="7:9" x14ac:dyDescent="0.25">
      <c r="G11366" s="55"/>
      <c r="H11366" s="56"/>
      <c r="I11366" s="55"/>
    </row>
    <row r="11367" spans="7:9" x14ac:dyDescent="0.25">
      <c r="G11367" s="55"/>
      <c r="H11367" s="56"/>
      <c r="I11367" s="55"/>
    </row>
    <row r="11368" spans="7:9" x14ac:dyDescent="0.25">
      <c r="G11368" s="55"/>
      <c r="H11368" s="56"/>
      <c r="I11368" s="55"/>
    </row>
    <row r="11369" spans="7:9" x14ac:dyDescent="0.25">
      <c r="G11369" s="55"/>
      <c r="H11369" s="56"/>
      <c r="I11369" s="55"/>
    </row>
    <row r="11370" spans="7:9" x14ac:dyDescent="0.25">
      <c r="G11370" s="55"/>
      <c r="H11370" s="56"/>
      <c r="I11370" s="55"/>
    </row>
    <row r="11371" spans="7:9" x14ac:dyDescent="0.25">
      <c r="G11371" s="55"/>
      <c r="H11371" s="56"/>
      <c r="I11371" s="55"/>
    </row>
    <row r="11372" spans="7:9" x14ac:dyDescent="0.25">
      <c r="G11372" s="55"/>
      <c r="H11372" s="56"/>
      <c r="I11372" s="55"/>
    </row>
    <row r="11373" spans="7:9" x14ac:dyDescent="0.25">
      <c r="G11373" s="55"/>
      <c r="H11373" s="56"/>
      <c r="I11373" s="55"/>
    </row>
    <row r="11374" spans="7:9" x14ac:dyDescent="0.25">
      <c r="G11374" s="55"/>
      <c r="H11374" s="56"/>
      <c r="I11374" s="55"/>
    </row>
    <row r="11375" spans="7:9" x14ac:dyDescent="0.25">
      <c r="G11375" s="55"/>
      <c r="H11375" s="56"/>
      <c r="I11375" s="55"/>
    </row>
    <row r="11376" spans="7:9" x14ac:dyDescent="0.25">
      <c r="G11376" s="55"/>
      <c r="H11376" s="56"/>
      <c r="I11376" s="55"/>
    </row>
    <row r="11377" spans="7:9" x14ac:dyDescent="0.25">
      <c r="G11377" s="55"/>
      <c r="H11377" s="56"/>
      <c r="I11377" s="55"/>
    </row>
    <row r="11378" spans="7:9" x14ac:dyDescent="0.25">
      <c r="G11378" s="55"/>
      <c r="H11378" s="56"/>
      <c r="I11378" s="55"/>
    </row>
    <row r="11379" spans="7:9" x14ac:dyDescent="0.25">
      <c r="G11379" s="55"/>
      <c r="H11379" s="56"/>
      <c r="I11379" s="55"/>
    </row>
    <row r="11380" spans="7:9" x14ac:dyDescent="0.25">
      <c r="G11380" s="55"/>
      <c r="H11380" s="56"/>
      <c r="I11380" s="55"/>
    </row>
    <row r="11381" spans="7:9" x14ac:dyDescent="0.25">
      <c r="G11381" s="55"/>
      <c r="H11381" s="56"/>
      <c r="I11381" s="55"/>
    </row>
    <row r="11382" spans="7:9" x14ac:dyDescent="0.25">
      <c r="G11382" s="55"/>
      <c r="H11382" s="56"/>
      <c r="I11382" s="55"/>
    </row>
    <row r="11383" spans="7:9" x14ac:dyDescent="0.25">
      <c r="G11383" s="55"/>
      <c r="H11383" s="56"/>
      <c r="I11383" s="55"/>
    </row>
    <row r="11384" spans="7:9" x14ac:dyDescent="0.25">
      <c r="G11384" s="55"/>
      <c r="H11384" s="56"/>
      <c r="I11384" s="55"/>
    </row>
    <row r="11385" spans="7:9" x14ac:dyDescent="0.25">
      <c r="G11385" s="55"/>
      <c r="H11385" s="56"/>
      <c r="I11385" s="55"/>
    </row>
    <row r="11386" spans="7:9" x14ac:dyDescent="0.25">
      <c r="G11386" s="55"/>
      <c r="H11386" s="56"/>
      <c r="I11386" s="55"/>
    </row>
    <row r="11387" spans="7:9" x14ac:dyDescent="0.25">
      <c r="G11387" s="55"/>
      <c r="H11387" s="56"/>
      <c r="I11387" s="55"/>
    </row>
    <row r="11388" spans="7:9" x14ac:dyDescent="0.25">
      <c r="G11388" s="55"/>
      <c r="H11388" s="56"/>
      <c r="I11388" s="55"/>
    </row>
    <row r="11389" spans="7:9" x14ac:dyDescent="0.25">
      <c r="G11389" s="55"/>
      <c r="H11389" s="56"/>
      <c r="I11389" s="55"/>
    </row>
    <row r="11390" spans="7:9" x14ac:dyDescent="0.25">
      <c r="G11390" s="55"/>
      <c r="H11390" s="56"/>
      <c r="I11390" s="55"/>
    </row>
    <row r="11391" spans="7:9" x14ac:dyDescent="0.25">
      <c r="G11391" s="55"/>
      <c r="H11391" s="56"/>
      <c r="I11391" s="55"/>
    </row>
    <row r="11392" spans="7:9" x14ac:dyDescent="0.25">
      <c r="G11392" s="55"/>
      <c r="H11392" s="56"/>
      <c r="I11392" s="55"/>
    </row>
    <row r="11393" spans="7:9" x14ac:dyDescent="0.25">
      <c r="G11393" s="55"/>
      <c r="H11393" s="56"/>
      <c r="I11393" s="55"/>
    </row>
    <row r="11394" spans="7:9" x14ac:dyDescent="0.25">
      <c r="G11394" s="55"/>
      <c r="H11394" s="56"/>
      <c r="I11394" s="55"/>
    </row>
    <row r="11395" spans="7:9" x14ac:dyDescent="0.25">
      <c r="G11395" s="55"/>
      <c r="H11395" s="56"/>
      <c r="I11395" s="55"/>
    </row>
    <row r="11396" spans="7:9" x14ac:dyDescent="0.25">
      <c r="G11396" s="55"/>
      <c r="H11396" s="56"/>
      <c r="I11396" s="55"/>
    </row>
    <row r="11397" spans="7:9" x14ac:dyDescent="0.25">
      <c r="G11397" s="55"/>
      <c r="H11397" s="56"/>
      <c r="I11397" s="55"/>
    </row>
    <row r="11398" spans="7:9" x14ac:dyDescent="0.25">
      <c r="G11398" s="55"/>
      <c r="H11398" s="56"/>
      <c r="I11398" s="55"/>
    </row>
    <row r="11399" spans="7:9" x14ac:dyDescent="0.25">
      <c r="G11399" s="55"/>
      <c r="H11399" s="56"/>
      <c r="I11399" s="55"/>
    </row>
    <row r="11400" spans="7:9" x14ac:dyDescent="0.25">
      <c r="G11400" s="55"/>
      <c r="H11400" s="56"/>
      <c r="I11400" s="55"/>
    </row>
    <row r="11401" spans="7:9" x14ac:dyDescent="0.25">
      <c r="G11401" s="55"/>
      <c r="H11401" s="56"/>
      <c r="I11401" s="55"/>
    </row>
    <row r="11402" spans="7:9" x14ac:dyDescent="0.25">
      <c r="G11402" s="55"/>
      <c r="H11402" s="56"/>
      <c r="I11402" s="55"/>
    </row>
    <row r="11403" spans="7:9" x14ac:dyDescent="0.25">
      <c r="G11403" s="55"/>
      <c r="H11403" s="56"/>
      <c r="I11403" s="55"/>
    </row>
    <row r="11404" spans="7:9" x14ac:dyDescent="0.25">
      <c r="G11404" s="55"/>
      <c r="H11404" s="56"/>
      <c r="I11404" s="55"/>
    </row>
    <row r="11405" spans="7:9" x14ac:dyDescent="0.25">
      <c r="G11405" s="55"/>
      <c r="H11405" s="56"/>
      <c r="I11405" s="55"/>
    </row>
    <row r="11406" spans="7:9" x14ac:dyDescent="0.25">
      <c r="G11406" s="55"/>
      <c r="H11406" s="56"/>
      <c r="I11406" s="55"/>
    </row>
    <row r="11407" spans="7:9" x14ac:dyDescent="0.25">
      <c r="G11407" s="55"/>
      <c r="H11407" s="56"/>
      <c r="I11407" s="55"/>
    </row>
    <row r="11408" spans="7:9" x14ac:dyDescent="0.25">
      <c r="G11408" s="55"/>
      <c r="H11408" s="56"/>
      <c r="I11408" s="55"/>
    </row>
    <row r="11409" spans="7:9" x14ac:dyDescent="0.25">
      <c r="G11409" s="55"/>
      <c r="H11409" s="56"/>
      <c r="I11409" s="55"/>
    </row>
    <row r="11410" spans="7:9" x14ac:dyDescent="0.25">
      <c r="G11410" s="55"/>
      <c r="H11410" s="56"/>
      <c r="I11410" s="55"/>
    </row>
    <row r="11411" spans="7:9" x14ac:dyDescent="0.25">
      <c r="G11411" s="55"/>
      <c r="H11411" s="56"/>
      <c r="I11411" s="55"/>
    </row>
    <row r="11412" spans="7:9" x14ac:dyDescent="0.25">
      <c r="G11412" s="55"/>
      <c r="H11412" s="56"/>
      <c r="I11412" s="55"/>
    </row>
    <row r="11413" spans="7:9" x14ac:dyDescent="0.25">
      <c r="G11413" s="55"/>
      <c r="H11413" s="56"/>
      <c r="I11413" s="55"/>
    </row>
    <row r="11414" spans="7:9" x14ac:dyDescent="0.25">
      <c r="G11414" s="55"/>
      <c r="H11414" s="56"/>
      <c r="I11414" s="55"/>
    </row>
    <row r="11415" spans="7:9" x14ac:dyDescent="0.25">
      <c r="G11415" s="55"/>
      <c r="H11415" s="56"/>
      <c r="I11415" s="55"/>
    </row>
    <row r="11416" spans="7:9" x14ac:dyDescent="0.25">
      <c r="G11416" s="55"/>
      <c r="H11416" s="56"/>
      <c r="I11416" s="55"/>
    </row>
    <row r="11417" spans="7:9" x14ac:dyDescent="0.25">
      <c r="G11417" s="55"/>
      <c r="H11417" s="56"/>
      <c r="I11417" s="55"/>
    </row>
    <row r="11418" spans="7:9" x14ac:dyDescent="0.25">
      <c r="G11418" s="55"/>
      <c r="H11418" s="56"/>
      <c r="I11418" s="55"/>
    </row>
    <row r="11419" spans="7:9" x14ac:dyDescent="0.25">
      <c r="G11419" s="55"/>
      <c r="H11419" s="56"/>
      <c r="I11419" s="55"/>
    </row>
    <row r="11420" spans="7:9" x14ac:dyDescent="0.25">
      <c r="G11420" s="55"/>
      <c r="H11420" s="56"/>
      <c r="I11420" s="55"/>
    </row>
    <row r="11421" spans="7:9" x14ac:dyDescent="0.25">
      <c r="G11421" s="55"/>
      <c r="H11421" s="56"/>
      <c r="I11421" s="55"/>
    </row>
    <row r="11422" spans="7:9" x14ac:dyDescent="0.25">
      <c r="G11422" s="55"/>
      <c r="H11422" s="56"/>
      <c r="I11422" s="55"/>
    </row>
    <row r="11423" spans="7:9" x14ac:dyDescent="0.25">
      <c r="G11423" s="55"/>
      <c r="H11423" s="56"/>
      <c r="I11423" s="55"/>
    </row>
    <row r="11424" spans="7:9" x14ac:dyDescent="0.25">
      <c r="G11424" s="55"/>
      <c r="H11424" s="56"/>
      <c r="I11424" s="55"/>
    </row>
    <row r="11425" spans="7:9" x14ac:dyDescent="0.25">
      <c r="G11425" s="55"/>
      <c r="H11425" s="56"/>
      <c r="I11425" s="55"/>
    </row>
    <row r="11426" spans="7:9" x14ac:dyDescent="0.25">
      <c r="G11426" s="55"/>
      <c r="H11426" s="56"/>
      <c r="I11426" s="55"/>
    </row>
    <row r="11427" spans="7:9" x14ac:dyDescent="0.25">
      <c r="G11427" s="55"/>
      <c r="H11427" s="56"/>
      <c r="I11427" s="55"/>
    </row>
    <row r="11428" spans="7:9" x14ac:dyDescent="0.25">
      <c r="G11428" s="55"/>
      <c r="H11428" s="56"/>
      <c r="I11428" s="55"/>
    </row>
    <row r="11429" spans="7:9" x14ac:dyDescent="0.25">
      <c r="G11429" s="55"/>
      <c r="H11429" s="56"/>
      <c r="I11429" s="55"/>
    </row>
    <row r="11430" spans="7:9" x14ac:dyDescent="0.25">
      <c r="G11430" s="55"/>
      <c r="H11430" s="56"/>
      <c r="I11430" s="55"/>
    </row>
    <row r="11431" spans="7:9" x14ac:dyDescent="0.25">
      <c r="G11431" s="55"/>
      <c r="H11431" s="56"/>
      <c r="I11431" s="55"/>
    </row>
    <row r="11432" spans="7:9" x14ac:dyDescent="0.25">
      <c r="G11432" s="55"/>
      <c r="H11432" s="56"/>
      <c r="I11432" s="55"/>
    </row>
    <row r="11433" spans="7:9" x14ac:dyDescent="0.25">
      <c r="G11433" s="55"/>
      <c r="H11433" s="56"/>
      <c r="I11433" s="55"/>
    </row>
    <row r="11434" spans="7:9" x14ac:dyDescent="0.25">
      <c r="G11434" s="55"/>
      <c r="H11434" s="56"/>
      <c r="I11434" s="55"/>
    </row>
    <row r="11435" spans="7:9" x14ac:dyDescent="0.25">
      <c r="G11435" s="55"/>
      <c r="H11435" s="56"/>
      <c r="I11435" s="55"/>
    </row>
    <row r="11436" spans="7:9" x14ac:dyDescent="0.25">
      <c r="G11436" s="55"/>
      <c r="H11436" s="56"/>
      <c r="I11436" s="55"/>
    </row>
    <row r="11437" spans="7:9" x14ac:dyDescent="0.25">
      <c r="G11437" s="55"/>
      <c r="H11437" s="56"/>
      <c r="I11437" s="55"/>
    </row>
    <row r="11438" spans="7:9" x14ac:dyDescent="0.25">
      <c r="G11438" s="55"/>
      <c r="H11438" s="56"/>
      <c r="I11438" s="55"/>
    </row>
    <row r="11439" spans="7:9" x14ac:dyDescent="0.25">
      <c r="G11439" s="55"/>
      <c r="H11439" s="56"/>
      <c r="I11439" s="55"/>
    </row>
    <row r="11440" spans="7:9" x14ac:dyDescent="0.25">
      <c r="G11440" s="55"/>
      <c r="H11440" s="56"/>
      <c r="I11440" s="55"/>
    </row>
    <row r="11441" spans="7:9" x14ac:dyDescent="0.25">
      <c r="G11441" s="55"/>
      <c r="H11441" s="56"/>
      <c r="I11441" s="55"/>
    </row>
    <row r="11442" spans="7:9" x14ac:dyDescent="0.25">
      <c r="G11442" s="55"/>
      <c r="H11442" s="56"/>
      <c r="I11442" s="55"/>
    </row>
    <row r="11443" spans="7:9" x14ac:dyDescent="0.25">
      <c r="G11443" s="55"/>
      <c r="H11443" s="56"/>
      <c r="I11443" s="55"/>
    </row>
    <row r="11444" spans="7:9" x14ac:dyDescent="0.25">
      <c r="G11444" s="55"/>
      <c r="H11444" s="56"/>
      <c r="I11444" s="55"/>
    </row>
    <row r="11445" spans="7:9" x14ac:dyDescent="0.25">
      <c r="G11445" s="55"/>
      <c r="H11445" s="56"/>
      <c r="I11445" s="55"/>
    </row>
    <row r="11446" spans="7:9" x14ac:dyDescent="0.25">
      <c r="G11446" s="55"/>
      <c r="H11446" s="56"/>
      <c r="I11446" s="55"/>
    </row>
    <row r="11447" spans="7:9" x14ac:dyDescent="0.25">
      <c r="G11447" s="55"/>
      <c r="H11447" s="56"/>
      <c r="I11447" s="55"/>
    </row>
    <row r="11448" spans="7:9" x14ac:dyDescent="0.25">
      <c r="G11448" s="55"/>
      <c r="H11448" s="56"/>
      <c r="I11448" s="55"/>
    </row>
    <row r="11449" spans="7:9" x14ac:dyDescent="0.25">
      <c r="G11449" s="55"/>
      <c r="H11449" s="56"/>
      <c r="I11449" s="55"/>
    </row>
    <row r="11450" spans="7:9" x14ac:dyDescent="0.25">
      <c r="G11450" s="55"/>
      <c r="H11450" s="56"/>
      <c r="I11450" s="55"/>
    </row>
    <row r="11451" spans="7:9" x14ac:dyDescent="0.25">
      <c r="G11451" s="55"/>
      <c r="H11451" s="56"/>
      <c r="I11451" s="55"/>
    </row>
    <row r="11452" spans="7:9" x14ac:dyDescent="0.25">
      <c r="G11452" s="55"/>
      <c r="H11452" s="56"/>
      <c r="I11452" s="55"/>
    </row>
    <row r="11453" spans="7:9" x14ac:dyDescent="0.25">
      <c r="G11453" s="55"/>
      <c r="H11453" s="56"/>
      <c r="I11453" s="55"/>
    </row>
    <row r="11454" spans="7:9" x14ac:dyDescent="0.25">
      <c r="G11454" s="55"/>
      <c r="H11454" s="56"/>
      <c r="I11454" s="55"/>
    </row>
    <row r="11455" spans="7:9" x14ac:dyDescent="0.25">
      <c r="G11455" s="55"/>
      <c r="H11455" s="56"/>
      <c r="I11455" s="55"/>
    </row>
    <row r="11456" spans="7:9" x14ac:dyDescent="0.25">
      <c r="G11456" s="55"/>
      <c r="H11456" s="56"/>
      <c r="I11456" s="55"/>
    </row>
    <row r="11457" spans="7:9" x14ac:dyDescent="0.25">
      <c r="G11457" s="55"/>
      <c r="H11457" s="56"/>
      <c r="I11457" s="55"/>
    </row>
    <row r="11458" spans="7:9" x14ac:dyDescent="0.25">
      <c r="G11458" s="55"/>
      <c r="H11458" s="56"/>
      <c r="I11458" s="55"/>
    </row>
    <row r="11459" spans="7:9" x14ac:dyDescent="0.25">
      <c r="G11459" s="55"/>
      <c r="H11459" s="56"/>
      <c r="I11459" s="55"/>
    </row>
    <row r="11460" spans="7:9" x14ac:dyDescent="0.25">
      <c r="G11460" s="55"/>
      <c r="H11460" s="56"/>
      <c r="I11460" s="55"/>
    </row>
    <row r="11461" spans="7:9" x14ac:dyDescent="0.25">
      <c r="G11461" s="55"/>
      <c r="H11461" s="56"/>
      <c r="I11461" s="55"/>
    </row>
    <row r="11462" spans="7:9" x14ac:dyDescent="0.25">
      <c r="G11462" s="55"/>
      <c r="H11462" s="56"/>
      <c r="I11462" s="55"/>
    </row>
    <row r="11463" spans="7:9" x14ac:dyDescent="0.25">
      <c r="G11463" s="55"/>
      <c r="H11463" s="56"/>
      <c r="I11463" s="55"/>
    </row>
    <row r="11464" spans="7:9" x14ac:dyDescent="0.25">
      <c r="G11464" s="55"/>
      <c r="H11464" s="56"/>
      <c r="I11464" s="55"/>
    </row>
    <row r="11465" spans="7:9" x14ac:dyDescent="0.25">
      <c r="G11465" s="55"/>
      <c r="H11465" s="56"/>
      <c r="I11465" s="55"/>
    </row>
    <row r="11466" spans="7:9" x14ac:dyDescent="0.25">
      <c r="G11466" s="55"/>
      <c r="H11466" s="56"/>
      <c r="I11466" s="55"/>
    </row>
    <row r="11467" spans="7:9" x14ac:dyDescent="0.25">
      <c r="G11467" s="55"/>
      <c r="H11467" s="56"/>
      <c r="I11467" s="55"/>
    </row>
    <row r="11468" spans="7:9" x14ac:dyDescent="0.25">
      <c r="G11468" s="55"/>
      <c r="H11468" s="56"/>
      <c r="I11468" s="55"/>
    </row>
    <row r="11469" spans="7:9" x14ac:dyDescent="0.25">
      <c r="G11469" s="55"/>
      <c r="H11469" s="56"/>
      <c r="I11469" s="55"/>
    </row>
    <row r="11470" spans="7:9" x14ac:dyDescent="0.25">
      <c r="G11470" s="55"/>
      <c r="H11470" s="56"/>
      <c r="I11470" s="55"/>
    </row>
    <row r="11471" spans="7:9" x14ac:dyDescent="0.25">
      <c r="G11471" s="55"/>
      <c r="H11471" s="56"/>
      <c r="I11471" s="55"/>
    </row>
    <row r="11472" spans="7:9" x14ac:dyDescent="0.25">
      <c r="G11472" s="55"/>
      <c r="H11472" s="56"/>
      <c r="I11472" s="55"/>
    </row>
    <row r="11473" spans="7:9" x14ac:dyDescent="0.25">
      <c r="G11473" s="55"/>
      <c r="H11473" s="56"/>
      <c r="I11473" s="55"/>
    </row>
    <row r="11474" spans="7:9" x14ac:dyDescent="0.25">
      <c r="G11474" s="55"/>
      <c r="H11474" s="56"/>
      <c r="I11474" s="55"/>
    </row>
    <row r="11475" spans="7:9" x14ac:dyDescent="0.25">
      <c r="G11475" s="55"/>
      <c r="H11475" s="56"/>
      <c r="I11475" s="55"/>
    </row>
    <row r="11476" spans="7:9" x14ac:dyDescent="0.25">
      <c r="G11476" s="55"/>
      <c r="H11476" s="56"/>
      <c r="I11476" s="55"/>
    </row>
    <row r="11477" spans="7:9" x14ac:dyDescent="0.25">
      <c r="G11477" s="55"/>
      <c r="H11477" s="56"/>
      <c r="I11477" s="55"/>
    </row>
    <row r="11478" spans="7:9" x14ac:dyDescent="0.25">
      <c r="G11478" s="55"/>
      <c r="H11478" s="56"/>
      <c r="I11478" s="55"/>
    </row>
    <row r="11479" spans="7:9" x14ac:dyDescent="0.25">
      <c r="G11479" s="55"/>
      <c r="H11479" s="56"/>
      <c r="I11479" s="55"/>
    </row>
    <row r="11480" spans="7:9" x14ac:dyDescent="0.25">
      <c r="G11480" s="55"/>
      <c r="H11480" s="56"/>
      <c r="I11480" s="55"/>
    </row>
    <row r="11481" spans="7:9" x14ac:dyDescent="0.25">
      <c r="G11481" s="55"/>
      <c r="H11481" s="56"/>
      <c r="I11481" s="55"/>
    </row>
    <row r="11482" spans="7:9" x14ac:dyDescent="0.25">
      <c r="G11482" s="55"/>
      <c r="H11482" s="56"/>
      <c r="I11482" s="55"/>
    </row>
    <row r="11483" spans="7:9" x14ac:dyDescent="0.25">
      <c r="G11483" s="55"/>
      <c r="H11483" s="56"/>
      <c r="I11483" s="55"/>
    </row>
    <row r="11484" spans="7:9" x14ac:dyDescent="0.25">
      <c r="G11484" s="55"/>
      <c r="H11484" s="56"/>
      <c r="I11484" s="55"/>
    </row>
    <row r="11485" spans="7:9" x14ac:dyDescent="0.25">
      <c r="G11485" s="55"/>
      <c r="H11485" s="56"/>
      <c r="I11485" s="55"/>
    </row>
    <row r="11486" spans="7:9" x14ac:dyDescent="0.25">
      <c r="G11486" s="55"/>
      <c r="H11486" s="56"/>
      <c r="I11486" s="55"/>
    </row>
    <row r="11487" spans="7:9" x14ac:dyDescent="0.25">
      <c r="G11487" s="55"/>
      <c r="H11487" s="56"/>
      <c r="I11487" s="55"/>
    </row>
    <row r="11488" spans="7:9" x14ac:dyDescent="0.25">
      <c r="G11488" s="55"/>
      <c r="H11488" s="56"/>
      <c r="I11488" s="55"/>
    </row>
    <row r="11489" spans="7:9" x14ac:dyDescent="0.25">
      <c r="G11489" s="55"/>
      <c r="H11489" s="56"/>
      <c r="I11489" s="55"/>
    </row>
    <row r="11490" spans="7:9" x14ac:dyDescent="0.25">
      <c r="G11490" s="55"/>
      <c r="H11490" s="56"/>
      <c r="I11490" s="55"/>
    </row>
    <row r="11491" spans="7:9" x14ac:dyDescent="0.25">
      <c r="G11491" s="55"/>
      <c r="H11491" s="56"/>
      <c r="I11491" s="55"/>
    </row>
    <row r="11492" spans="7:9" x14ac:dyDescent="0.25">
      <c r="G11492" s="55"/>
      <c r="H11492" s="56"/>
      <c r="I11492" s="55"/>
    </row>
    <row r="11493" spans="7:9" x14ac:dyDescent="0.25">
      <c r="G11493" s="55"/>
      <c r="H11493" s="56"/>
      <c r="I11493" s="55"/>
    </row>
    <row r="11494" spans="7:9" x14ac:dyDescent="0.25">
      <c r="G11494" s="55"/>
      <c r="H11494" s="56"/>
      <c r="I11494" s="55"/>
    </row>
    <row r="11495" spans="7:9" x14ac:dyDescent="0.25">
      <c r="G11495" s="55"/>
      <c r="H11495" s="56"/>
      <c r="I11495" s="55"/>
    </row>
    <row r="11496" spans="7:9" x14ac:dyDescent="0.25">
      <c r="G11496" s="55"/>
      <c r="H11496" s="56"/>
      <c r="I11496" s="55"/>
    </row>
    <row r="11497" spans="7:9" x14ac:dyDescent="0.25">
      <c r="G11497" s="55"/>
      <c r="H11497" s="56"/>
      <c r="I11497" s="55"/>
    </row>
    <row r="11498" spans="7:9" x14ac:dyDescent="0.25">
      <c r="G11498" s="55"/>
      <c r="H11498" s="56"/>
      <c r="I11498" s="55"/>
    </row>
    <row r="11499" spans="7:9" x14ac:dyDescent="0.25">
      <c r="G11499" s="55"/>
      <c r="H11499" s="56"/>
      <c r="I11499" s="55"/>
    </row>
    <row r="11500" spans="7:9" x14ac:dyDescent="0.25">
      <c r="G11500" s="55"/>
      <c r="H11500" s="56"/>
      <c r="I11500" s="55"/>
    </row>
    <row r="11501" spans="7:9" x14ac:dyDescent="0.25">
      <c r="G11501" s="55"/>
      <c r="H11501" s="56"/>
      <c r="I11501" s="55"/>
    </row>
    <row r="11502" spans="7:9" x14ac:dyDescent="0.25">
      <c r="G11502" s="55"/>
      <c r="H11502" s="56"/>
      <c r="I11502" s="55"/>
    </row>
    <row r="11503" spans="7:9" x14ac:dyDescent="0.25">
      <c r="G11503" s="55"/>
      <c r="H11503" s="56"/>
      <c r="I11503" s="55"/>
    </row>
    <row r="11504" spans="7:9" x14ac:dyDescent="0.25">
      <c r="G11504" s="55"/>
      <c r="H11504" s="56"/>
      <c r="I11504" s="55"/>
    </row>
    <row r="11505" spans="7:9" x14ac:dyDescent="0.25">
      <c r="G11505" s="55"/>
      <c r="H11505" s="56"/>
      <c r="I11505" s="55"/>
    </row>
    <row r="11506" spans="7:9" x14ac:dyDescent="0.25">
      <c r="G11506" s="55"/>
      <c r="H11506" s="56"/>
      <c r="I11506" s="55"/>
    </row>
    <row r="11507" spans="7:9" x14ac:dyDescent="0.25">
      <c r="G11507" s="55"/>
      <c r="H11507" s="56"/>
      <c r="I11507" s="55"/>
    </row>
    <row r="11508" spans="7:9" x14ac:dyDescent="0.25">
      <c r="G11508" s="55"/>
      <c r="H11508" s="56"/>
      <c r="I11508" s="55"/>
    </row>
    <row r="11509" spans="7:9" x14ac:dyDescent="0.25">
      <c r="G11509" s="55"/>
      <c r="H11509" s="56"/>
      <c r="I11509" s="55"/>
    </row>
    <row r="11510" spans="7:9" x14ac:dyDescent="0.25">
      <c r="G11510" s="55"/>
      <c r="H11510" s="56"/>
      <c r="I11510" s="55"/>
    </row>
    <row r="11511" spans="7:9" x14ac:dyDescent="0.25">
      <c r="G11511" s="55"/>
      <c r="H11511" s="56"/>
      <c r="I11511" s="55"/>
    </row>
    <row r="11512" spans="7:9" x14ac:dyDescent="0.25">
      <c r="G11512" s="55"/>
      <c r="H11512" s="56"/>
      <c r="I11512" s="55"/>
    </row>
    <row r="11513" spans="7:9" x14ac:dyDescent="0.25">
      <c r="G11513" s="55"/>
      <c r="H11513" s="56"/>
      <c r="I11513" s="55"/>
    </row>
    <row r="11514" spans="7:9" x14ac:dyDescent="0.25">
      <c r="G11514" s="55"/>
      <c r="H11514" s="56"/>
      <c r="I11514" s="55"/>
    </row>
    <row r="11515" spans="7:9" x14ac:dyDescent="0.25">
      <c r="G11515" s="55"/>
      <c r="H11515" s="56"/>
      <c r="I11515" s="55"/>
    </row>
    <row r="11516" spans="7:9" x14ac:dyDescent="0.25">
      <c r="G11516" s="55"/>
      <c r="H11516" s="56"/>
      <c r="I11516" s="55"/>
    </row>
    <row r="11517" spans="7:9" x14ac:dyDescent="0.25">
      <c r="G11517" s="55"/>
      <c r="H11517" s="56"/>
      <c r="I11517" s="55"/>
    </row>
    <row r="11518" spans="7:9" x14ac:dyDescent="0.25">
      <c r="G11518" s="55"/>
      <c r="H11518" s="56"/>
      <c r="I11518" s="55"/>
    </row>
    <row r="11519" spans="7:9" x14ac:dyDescent="0.25">
      <c r="G11519" s="55"/>
      <c r="H11519" s="56"/>
      <c r="I11519" s="55"/>
    </row>
    <row r="11520" spans="7:9" x14ac:dyDescent="0.25">
      <c r="G11520" s="55"/>
      <c r="H11520" s="56"/>
      <c r="I11520" s="55"/>
    </row>
    <row r="11521" spans="7:9" x14ac:dyDescent="0.25">
      <c r="G11521" s="55"/>
      <c r="H11521" s="56"/>
      <c r="I11521" s="55"/>
    </row>
    <row r="11522" spans="7:9" x14ac:dyDescent="0.25">
      <c r="G11522" s="55"/>
      <c r="H11522" s="56"/>
      <c r="I11522" s="55"/>
    </row>
    <row r="11523" spans="7:9" x14ac:dyDescent="0.25">
      <c r="G11523" s="55"/>
      <c r="H11523" s="56"/>
      <c r="I11523" s="55"/>
    </row>
    <row r="11524" spans="7:9" x14ac:dyDescent="0.25">
      <c r="G11524" s="55"/>
      <c r="H11524" s="56"/>
      <c r="I11524" s="55"/>
    </row>
    <row r="11525" spans="7:9" x14ac:dyDescent="0.25">
      <c r="G11525" s="55"/>
      <c r="H11525" s="56"/>
      <c r="I11525" s="55"/>
    </row>
    <row r="11526" spans="7:9" x14ac:dyDescent="0.25">
      <c r="G11526" s="55"/>
      <c r="H11526" s="56"/>
      <c r="I11526" s="55"/>
    </row>
    <row r="11527" spans="7:9" x14ac:dyDescent="0.25">
      <c r="G11527" s="55"/>
      <c r="H11527" s="56"/>
      <c r="I11527" s="55"/>
    </row>
    <row r="11528" spans="7:9" x14ac:dyDescent="0.25">
      <c r="G11528" s="55"/>
      <c r="H11528" s="56"/>
      <c r="I11528" s="55"/>
    </row>
    <row r="11529" spans="7:9" x14ac:dyDescent="0.25">
      <c r="G11529" s="55"/>
      <c r="H11529" s="56"/>
      <c r="I11529" s="55"/>
    </row>
    <row r="11530" spans="7:9" x14ac:dyDescent="0.25">
      <c r="G11530" s="55"/>
      <c r="H11530" s="56"/>
      <c r="I11530" s="55"/>
    </row>
    <row r="11531" spans="7:9" x14ac:dyDescent="0.25">
      <c r="G11531" s="55"/>
      <c r="H11531" s="56"/>
      <c r="I11531" s="55"/>
    </row>
    <row r="11532" spans="7:9" x14ac:dyDescent="0.25">
      <c r="G11532" s="55"/>
      <c r="H11532" s="56"/>
      <c r="I11532" s="55"/>
    </row>
    <row r="11533" spans="7:9" x14ac:dyDescent="0.25">
      <c r="G11533" s="55"/>
      <c r="H11533" s="56"/>
      <c r="I11533" s="55"/>
    </row>
    <row r="11534" spans="7:9" x14ac:dyDescent="0.25">
      <c r="G11534" s="55"/>
      <c r="H11534" s="56"/>
      <c r="I11534" s="55"/>
    </row>
    <row r="11535" spans="7:9" x14ac:dyDescent="0.25">
      <c r="G11535" s="55"/>
      <c r="H11535" s="56"/>
      <c r="I11535" s="55"/>
    </row>
    <row r="11536" spans="7:9" x14ac:dyDescent="0.25">
      <c r="G11536" s="55"/>
      <c r="H11536" s="56"/>
      <c r="I11536" s="55"/>
    </row>
    <row r="11537" spans="7:9" x14ac:dyDescent="0.25">
      <c r="G11537" s="55"/>
      <c r="H11537" s="56"/>
      <c r="I11537" s="55"/>
    </row>
    <row r="11538" spans="7:9" x14ac:dyDescent="0.25">
      <c r="G11538" s="55"/>
      <c r="H11538" s="56"/>
      <c r="I11538" s="55"/>
    </row>
    <row r="11539" spans="7:9" x14ac:dyDescent="0.25">
      <c r="G11539" s="55"/>
      <c r="H11539" s="56"/>
      <c r="I11539" s="55"/>
    </row>
    <row r="11540" spans="7:9" x14ac:dyDescent="0.25">
      <c r="G11540" s="55"/>
      <c r="H11540" s="56"/>
      <c r="I11540" s="55"/>
    </row>
    <row r="11541" spans="7:9" x14ac:dyDescent="0.25">
      <c r="G11541" s="55"/>
      <c r="H11541" s="56"/>
      <c r="I11541" s="55"/>
    </row>
    <row r="11542" spans="7:9" x14ac:dyDescent="0.25">
      <c r="G11542" s="55"/>
      <c r="H11542" s="56"/>
      <c r="I11542" s="55"/>
    </row>
    <row r="11543" spans="7:9" x14ac:dyDescent="0.25">
      <c r="G11543" s="55"/>
      <c r="H11543" s="56"/>
      <c r="I11543" s="55"/>
    </row>
    <row r="11544" spans="7:9" x14ac:dyDescent="0.25">
      <c r="G11544" s="55"/>
      <c r="H11544" s="56"/>
      <c r="I11544" s="55"/>
    </row>
    <row r="11545" spans="7:9" x14ac:dyDescent="0.25">
      <c r="G11545" s="55"/>
      <c r="H11545" s="56"/>
      <c r="I11545" s="55"/>
    </row>
    <row r="11546" spans="7:9" x14ac:dyDescent="0.25">
      <c r="G11546" s="55"/>
      <c r="H11546" s="56"/>
      <c r="I11546" s="55"/>
    </row>
    <row r="11547" spans="7:9" x14ac:dyDescent="0.25">
      <c r="G11547" s="55"/>
      <c r="H11547" s="56"/>
      <c r="I11547" s="55"/>
    </row>
    <row r="11548" spans="7:9" x14ac:dyDescent="0.25">
      <c r="G11548" s="55"/>
      <c r="H11548" s="56"/>
      <c r="I11548" s="55"/>
    </row>
    <row r="11549" spans="7:9" x14ac:dyDescent="0.25">
      <c r="G11549" s="55"/>
      <c r="H11549" s="56"/>
      <c r="I11549" s="55"/>
    </row>
    <row r="11550" spans="7:9" x14ac:dyDescent="0.25">
      <c r="G11550" s="55"/>
      <c r="H11550" s="56"/>
      <c r="I11550" s="55"/>
    </row>
    <row r="11551" spans="7:9" x14ac:dyDescent="0.25">
      <c r="G11551" s="55"/>
      <c r="H11551" s="56"/>
      <c r="I11551" s="55"/>
    </row>
    <row r="11552" spans="7:9" x14ac:dyDescent="0.25">
      <c r="G11552" s="55"/>
      <c r="H11552" s="56"/>
      <c r="I11552" s="55"/>
    </row>
    <row r="11553" spans="7:9" x14ac:dyDescent="0.25">
      <c r="G11553" s="55"/>
      <c r="H11553" s="56"/>
      <c r="I11553" s="55"/>
    </row>
    <row r="11554" spans="7:9" x14ac:dyDescent="0.25">
      <c r="G11554" s="55"/>
      <c r="H11554" s="56"/>
      <c r="I11554" s="55"/>
    </row>
    <row r="11555" spans="7:9" x14ac:dyDescent="0.25">
      <c r="G11555" s="55"/>
      <c r="H11555" s="56"/>
      <c r="I11555" s="55"/>
    </row>
    <row r="11556" spans="7:9" x14ac:dyDescent="0.25">
      <c r="G11556" s="55"/>
      <c r="H11556" s="56"/>
      <c r="I11556" s="55"/>
    </row>
    <row r="11557" spans="7:9" x14ac:dyDescent="0.25">
      <c r="G11557" s="55"/>
      <c r="H11557" s="56"/>
      <c r="I11557" s="55"/>
    </row>
    <row r="11558" spans="7:9" x14ac:dyDescent="0.25">
      <c r="G11558" s="55"/>
      <c r="H11558" s="56"/>
      <c r="I11558" s="55"/>
    </row>
    <row r="11559" spans="7:9" x14ac:dyDescent="0.25">
      <c r="G11559" s="55"/>
      <c r="H11559" s="56"/>
      <c r="I11559" s="55"/>
    </row>
    <row r="11560" spans="7:9" x14ac:dyDescent="0.25">
      <c r="G11560" s="55"/>
      <c r="H11560" s="56"/>
      <c r="I11560" s="55"/>
    </row>
    <row r="11561" spans="7:9" x14ac:dyDescent="0.25">
      <c r="G11561" s="55"/>
      <c r="H11561" s="56"/>
      <c r="I11561" s="55"/>
    </row>
    <row r="11562" spans="7:9" x14ac:dyDescent="0.25">
      <c r="G11562" s="55"/>
      <c r="H11562" s="56"/>
      <c r="I11562" s="55"/>
    </row>
    <row r="11563" spans="7:9" x14ac:dyDescent="0.25">
      <c r="G11563" s="55"/>
      <c r="H11563" s="56"/>
      <c r="I11563" s="55"/>
    </row>
    <row r="11564" spans="7:9" x14ac:dyDescent="0.25">
      <c r="G11564" s="55"/>
      <c r="H11564" s="56"/>
      <c r="I11564" s="55"/>
    </row>
    <row r="11565" spans="7:9" x14ac:dyDescent="0.25">
      <c r="G11565" s="55"/>
      <c r="H11565" s="56"/>
      <c r="I11565" s="55"/>
    </row>
    <row r="11566" spans="7:9" x14ac:dyDescent="0.25">
      <c r="G11566" s="55"/>
      <c r="H11566" s="56"/>
      <c r="I11566" s="55"/>
    </row>
    <row r="11567" spans="7:9" x14ac:dyDescent="0.25">
      <c r="G11567" s="55"/>
      <c r="H11567" s="56"/>
      <c r="I11567" s="55"/>
    </row>
    <row r="11568" spans="7:9" x14ac:dyDescent="0.25">
      <c r="G11568" s="55"/>
      <c r="H11568" s="56"/>
      <c r="I11568" s="55"/>
    </row>
    <row r="11569" spans="7:9" x14ac:dyDescent="0.25">
      <c r="G11569" s="55"/>
      <c r="H11569" s="56"/>
      <c r="I11569" s="55"/>
    </row>
    <row r="11570" spans="7:9" x14ac:dyDescent="0.25">
      <c r="G11570" s="55"/>
      <c r="H11570" s="56"/>
      <c r="I11570" s="55"/>
    </row>
    <row r="11571" spans="7:9" x14ac:dyDescent="0.25">
      <c r="G11571" s="55"/>
      <c r="H11571" s="56"/>
      <c r="I11571" s="55"/>
    </row>
    <row r="11572" spans="7:9" x14ac:dyDescent="0.25">
      <c r="G11572" s="55"/>
      <c r="H11572" s="56"/>
      <c r="I11572" s="55"/>
    </row>
    <row r="11573" spans="7:9" x14ac:dyDescent="0.25">
      <c r="G11573" s="55"/>
      <c r="H11573" s="56"/>
      <c r="I11573" s="55"/>
    </row>
    <row r="11574" spans="7:9" x14ac:dyDescent="0.25">
      <c r="G11574" s="55"/>
      <c r="H11574" s="56"/>
      <c r="I11574" s="55"/>
    </row>
    <row r="11575" spans="7:9" x14ac:dyDescent="0.25">
      <c r="G11575" s="55"/>
      <c r="H11575" s="56"/>
      <c r="I11575" s="55"/>
    </row>
    <row r="11576" spans="7:9" x14ac:dyDescent="0.25">
      <c r="G11576" s="55"/>
      <c r="H11576" s="56"/>
      <c r="I11576" s="55"/>
    </row>
    <row r="11577" spans="7:9" x14ac:dyDescent="0.25">
      <c r="G11577" s="55"/>
      <c r="H11577" s="56"/>
      <c r="I11577" s="55"/>
    </row>
    <row r="11578" spans="7:9" x14ac:dyDescent="0.25">
      <c r="G11578" s="55"/>
      <c r="H11578" s="56"/>
      <c r="I11578" s="55"/>
    </row>
    <row r="11579" spans="7:9" x14ac:dyDescent="0.25">
      <c r="G11579" s="55"/>
      <c r="H11579" s="56"/>
      <c r="I11579" s="55"/>
    </row>
    <row r="11580" spans="7:9" x14ac:dyDescent="0.25">
      <c r="G11580" s="55"/>
      <c r="H11580" s="56"/>
      <c r="I11580" s="55"/>
    </row>
    <row r="11581" spans="7:9" x14ac:dyDescent="0.25">
      <c r="G11581" s="55"/>
      <c r="H11581" s="56"/>
      <c r="I11581" s="55"/>
    </row>
    <row r="11582" spans="7:9" x14ac:dyDescent="0.25">
      <c r="G11582" s="55"/>
      <c r="H11582" s="56"/>
      <c r="I11582" s="55"/>
    </row>
    <row r="11583" spans="7:9" x14ac:dyDescent="0.25">
      <c r="G11583" s="55"/>
      <c r="H11583" s="56"/>
      <c r="I11583" s="55"/>
    </row>
    <row r="11584" spans="7:9" x14ac:dyDescent="0.25">
      <c r="G11584" s="55"/>
      <c r="H11584" s="56"/>
      <c r="I11584" s="55"/>
    </row>
    <row r="11585" spans="7:9" x14ac:dyDescent="0.25">
      <c r="G11585" s="55"/>
      <c r="H11585" s="56"/>
      <c r="I11585" s="55"/>
    </row>
    <row r="11586" spans="7:9" x14ac:dyDescent="0.25">
      <c r="G11586" s="55"/>
      <c r="H11586" s="56"/>
      <c r="I11586" s="55"/>
    </row>
    <row r="11587" spans="7:9" x14ac:dyDescent="0.25">
      <c r="G11587" s="55"/>
      <c r="H11587" s="56"/>
      <c r="I11587" s="55"/>
    </row>
    <row r="11588" spans="7:9" x14ac:dyDescent="0.25">
      <c r="G11588" s="55"/>
      <c r="H11588" s="56"/>
      <c r="I11588" s="55"/>
    </row>
    <row r="11589" spans="7:9" x14ac:dyDescent="0.25">
      <c r="G11589" s="55"/>
      <c r="H11589" s="56"/>
      <c r="I11589" s="55"/>
    </row>
    <row r="11590" spans="7:9" x14ac:dyDescent="0.25">
      <c r="G11590" s="55"/>
      <c r="H11590" s="56"/>
      <c r="I11590" s="55"/>
    </row>
    <row r="11591" spans="7:9" x14ac:dyDescent="0.25">
      <c r="G11591" s="55"/>
      <c r="H11591" s="56"/>
      <c r="I11591" s="55"/>
    </row>
    <row r="11592" spans="7:9" x14ac:dyDescent="0.25">
      <c r="G11592" s="55"/>
      <c r="H11592" s="56"/>
      <c r="I11592" s="55"/>
    </row>
    <row r="11593" spans="7:9" x14ac:dyDescent="0.25">
      <c r="G11593" s="55"/>
      <c r="H11593" s="56"/>
      <c r="I11593" s="55"/>
    </row>
    <row r="11594" spans="7:9" x14ac:dyDescent="0.25">
      <c r="G11594" s="55"/>
      <c r="H11594" s="56"/>
      <c r="I11594" s="55"/>
    </row>
    <row r="11595" spans="7:9" x14ac:dyDescent="0.25">
      <c r="G11595" s="55"/>
      <c r="H11595" s="56"/>
      <c r="I11595" s="55"/>
    </row>
    <row r="11596" spans="7:9" x14ac:dyDescent="0.25">
      <c r="G11596" s="55"/>
      <c r="H11596" s="56"/>
      <c r="I11596" s="55"/>
    </row>
    <row r="11597" spans="7:9" x14ac:dyDescent="0.25">
      <c r="G11597" s="55"/>
      <c r="H11597" s="56"/>
      <c r="I11597" s="55"/>
    </row>
    <row r="11598" spans="7:9" x14ac:dyDescent="0.25">
      <c r="G11598" s="55"/>
      <c r="H11598" s="56"/>
      <c r="I11598" s="55"/>
    </row>
    <row r="11599" spans="7:9" x14ac:dyDescent="0.25">
      <c r="G11599" s="55"/>
      <c r="H11599" s="56"/>
      <c r="I11599" s="55"/>
    </row>
    <row r="11600" spans="7:9" x14ac:dyDescent="0.25">
      <c r="G11600" s="55"/>
      <c r="H11600" s="56"/>
      <c r="I11600" s="55"/>
    </row>
    <row r="11601" spans="7:9" x14ac:dyDescent="0.25">
      <c r="G11601" s="55"/>
      <c r="H11601" s="56"/>
      <c r="I11601" s="55"/>
    </row>
    <row r="11602" spans="7:9" x14ac:dyDescent="0.25">
      <c r="G11602" s="55"/>
      <c r="H11602" s="56"/>
      <c r="I11602" s="55"/>
    </row>
    <row r="11603" spans="7:9" x14ac:dyDescent="0.25">
      <c r="G11603" s="55"/>
      <c r="H11603" s="56"/>
      <c r="I11603" s="55"/>
    </row>
    <row r="11604" spans="7:9" x14ac:dyDescent="0.25">
      <c r="G11604" s="55"/>
      <c r="H11604" s="56"/>
      <c r="I11604" s="55"/>
    </row>
    <row r="11605" spans="7:9" x14ac:dyDescent="0.25">
      <c r="G11605" s="55"/>
      <c r="H11605" s="56"/>
      <c r="I11605" s="55"/>
    </row>
    <row r="11606" spans="7:9" x14ac:dyDescent="0.25">
      <c r="G11606" s="55"/>
      <c r="H11606" s="56"/>
      <c r="I11606" s="55"/>
    </row>
    <row r="11607" spans="7:9" x14ac:dyDescent="0.25">
      <c r="G11607" s="55"/>
      <c r="H11607" s="56"/>
      <c r="I11607" s="55"/>
    </row>
    <row r="11608" spans="7:9" x14ac:dyDescent="0.25">
      <c r="G11608" s="55"/>
      <c r="H11608" s="56"/>
      <c r="I11608" s="55"/>
    </row>
    <row r="11609" spans="7:9" x14ac:dyDescent="0.25">
      <c r="G11609" s="55"/>
      <c r="H11609" s="56"/>
      <c r="I11609" s="55"/>
    </row>
    <row r="11610" spans="7:9" x14ac:dyDescent="0.25">
      <c r="G11610" s="55"/>
      <c r="H11610" s="56"/>
      <c r="I11610" s="55"/>
    </row>
    <row r="11611" spans="7:9" x14ac:dyDescent="0.25">
      <c r="G11611" s="55"/>
      <c r="H11611" s="56"/>
      <c r="I11611" s="55"/>
    </row>
    <row r="11612" spans="7:9" x14ac:dyDescent="0.25">
      <c r="G11612" s="55"/>
      <c r="H11612" s="56"/>
      <c r="I11612" s="55"/>
    </row>
    <row r="11613" spans="7:9" x14ac:dyDescent="0.25">
      <c r="G11613" s="55"/>
      <c r="H11613" s="56"/>
      <c r="I11613" s="55"/>
    </row>
    <row r="11614" spans="7:9" x14ac:dyDescent="0.25">
      <c r="G11614" s="55"/>
      <c r="H11614" s="56"/>
      <c r="I11614" s="55"/>
    </row>
    <row r="11615" spans="7:9" x14ac:dyDescent="0.25">
      <c r="G11615" s="55"/>
      <c r="H11615" s="56"/>
      <c r="I11615" s="55"/>
    </row>
    <row r="11616" spans="7:9" x14ac:dyDescent="0.25">
      <c r="G11616" s="55"/>
      <c r="H11616" s="56"/>
      <c r="I11616" s="55"/>
    </row>
    <row r="11617" spans="7:9" x14ac:dyDescent="0.25">
      <c r="G11617" s="55"/>
      <c r="H11617" s="56"/>
      <c r="I11617" s="55"/>
    </row>
    <row r="11618" spans="7:9" x14ac:dyDescent="0.25">
      <c r="G11618" s="55"/>
      <c r="H11618" s="56"/>
      <c r="I11618" s="55"/>
    </row>
    <row r="11619" spans="7:9" x14ac:dyDescent="0.25">
      <c r="G11619" s="55"/>
      <c r="H11619" s="56"/>
      <c r="I11619" s="55"/>
    </row>
    <row r="11620" spans="7:9" x14ac:dyDescent="0.25">
      <c r="G11620" s="55"/>
      <c r="H11620" s="56"/>
      <c r="I11620" s="55"/>
    </row>
    <row r="11621" spans="7:9" x14ac:dyDescent="0.25">
      <c r="G11621" s="55"/>
      <c r="H11621" s="56"/>
      <c r="I11621" s="55"/>
    </row>
    <row r="11622" spans="7:9" x14ac:dyDescent="0.25">
      <c r="G11622" s="55"/>
      <c r="H11622" s="56"/>
      <c r="I11622" s="55"/>
    </row>
    <row r="11623" spans="7:9" x14ac:dyDescent="0.25">
      <c r="G11623" s="55"/>
      <c r="H11623" s="56"/>
      <c r="I11623" s="55"/>
    </row>
    <row r="11624" spans="7:9" x14ac:dyDescent="0.25">
      <c r="G11624" s="55"/>
      <c r="H11624" s="56"/>
      <c r="I11624" s="55"/>
    </row>
    <row r="11625" spans="7:9" x14ac:dyDescent="0.25">
      <c r="G11625" s="55"/>
      <c r="H11625" s="56"/>
      <c r="I11625" s="55"/>
    </row>
    <row r="11626" spans="7:9" x14ac:dyDescent="0.25">
      <c r="G11626" s="55"/>
      <c r="H11626" s="56"/>
      <c r="I11626" s="55"/>
    </row>
    <row r="11627" spans="7:9" x14ac:dyDescent="0.25">
      <c r="G11627" s="55"/>
      <c r="H11627" s="56"/>
      <c r="I11627" s="55"/>
    </row>
    <row r="11628" spans="7:9" x14ac:dyDescent="0.25">
      <c r="G11628" s="55"/>
      <c r="H11628" s="56"/>
      <c r="I11628" s="55"/>
    </row>
    <row r="11629" spans="7:9" x14ac:dyDescent="0.25">
      <c r="G11629" s="55"/>
      <c r="H11629" s="56"/>
      <c r="I11629" s="55"/>
    </row>
    <row r="11630" spans="7:9" x14ac:dyDescent="0.25">
      <c r="G11630" s="55"/>
      <c r="H11630" s="56"/>
      <c r="I11630" s="55"/>
    </row>
    <row r="11631" spans="7:9" x14ac:dyDescent="0.25">
      <c r="G11631" s="55"/>
      <c r="H11631" s="56"/>
      <c r="I11631" s="55"/>
    </row>
    <row r="11632" spans="7:9" x14ac:dyDescent="0.25">
      <c r="G11632" s="55"/>
      <c r="H11632" s="56"/>
      <c r="I11632" s="55"/>
    </row>
    <row r="11633" spans="7:9" x14ac:dyDescent="0.25">
      <c r="G11633" s="55"/>
      <c r="H11633" s="56"/>
      <c r="I11633" s="55"/>
    </row>
    <row r="11634" spans="7:9" x14ac:dyDescent="0.25">
      <c r="G11634" s="55"/>
      <c r="H11634" s="56"/>
      <c r="I11634" s="55"/>
    </row>
    <row r="11635" spans="7:9" x14ac:dyDescent="0.25">
      <c r="G11635" s="55"/>
      <c r="H11635" s="56"/>
      <c r="I11635" s="55"/>
    </row>
    <row r="11636" spans="7:9" x14ac:dyDescent="0.25">
      <c r="G11636" s="55"/>
      <c r="H11636" s="56"/>
      <c r="I11636" s="55"/>
    </row>
    <row r="11637" spans="7:9" x14ac:dyDescent="0.25">
      <c r="G11637" s="55"/>
      <c r="H11637" s="56"/>
      <c r="I11637" s="55"/>
    </row>
    <row r="11638" spans="7:9" x14ac:dyDescent="0.25">
      <c r="G11638" s="55"/>
      <c r="H11638" s="56"/>
      <c r="I11638" s="55"/>
    </row>
    <row r="11639" spans="7:9" x14ac:dyDescent="0.25">
      <c r="G11639" s="55"/>
      <c r="H11639" s="56"/>
      <c r="I11639" s="55"/>
    </row>
    <row r="11640" spans="7:9" x14ac:dyDescent="0.25">
      <c r="G11640" s="55"/>
      <c r="H11640" s="56"/>
      <c r="I11640" s="55"/>
    </row>
    <row r="11641" spans="7:9" x14ac:dyDescent="0.25">
      <c r="G11641" s="55"/>
      <c r="H11641" s="56"/>
      <c r="I11641" s="55"/>
    </row>
    <row r="11642" spans="7:9" x14ac:dyDescent="0.25">
      <c r="G11642" s="55"/>
      <c r="H11642" s="56"/>
      <c r="I11642" s="55"/>
    </row>
    <row r="11643" spans="7:9" x14ac:dyDescent="0.25">
      <c r="G11643" s="55"/>
      <c r="H11643" s="56"/>
      <c r="I11643" s="55"/>
    </row>
    <row r="11644" spans="7:9" x14ac:dyDescent="0.25">
      <c r="G11644" s="55"/>
      <c r="H11644" s="56"/>
      <c r="I11644" s="55"/>
    </row>
    <row r="11645" spans="7:9" x14ac:dyDescent="0.25">
      <c r="G11645" s="55"/>
      <c r="H11645" s="56"/>
      <c r="I11645" s="55"/>
    </row>
    <row r="11646" spans="7:9" x14ac:dyDescent="0.25">
      <c r="G11646" s="55"/>
      <c r="H11646" s="56"/>
      <c r="I11646" s="55"/>
    </row>
    <row r="11647" spans="7:9" x14ac:dyDescent="0.25">
      <c r="G11647" s="55"/>
      <c r="H11647" s="56"/>
      <c r="I11647" s="55"/>
    </row>
    <row r="11648" spans="7:9" x14ac:dyDescent="0.25">
      <c r="G11648" s="55"/>
      <c r="H11648" s="56"/>
      <c r="I11648" s="55"/>
    </row>
    <row r="11649" spans="7:9" x14ac:dyDescent="0.25">
      <c r="G11649" s="55"/>
      <c r="H11649" s="56"/>
      <c r="I11649" s="55"/>
    </row>
    <row r="11650" spans="7:9" x14ac:dyDescent="0.25">
      <c r="G11650" s="55"/>
      <c r="H11650" s="56"/>
      <c r="I11650" s="55"/>
    </row>
    <row r="11651" spans="7:9" x14ac:dyDescent="0.25">
      <c r="G11651" s="55"/>
      <c r="H11651" s="56"/>
      <c r="I11651" s="55"/>
    </row>
    <row r="11652" spans="7:9" x14ac:dyDescent="0.25">
      <c r="G11652" s="55"/>
      <c r="H11652" s="56"/>
      <c r="I11652" s="55"/>
    </row>
    <row r="11653" spans="7:9" x14ac:dyDescent="0.25">
      <c r="G11653" s="55"/>
      <c r="H11653" s="56"/>
      <c r="I11653" s="55"/>
    </row>
    <row r="11654" spans="7:9" x14ac:dyDescent="0.25">
      <c r="G11654" s="55"/>
      <c r="H11654" s="56"/>
      <c r="I11654" s="55"/>
    </row>
    <row r="11655" spans="7:9" x14ac:dyDescent="0.25">
      <c r="G11655" s="55"/>
      <c r="H11655" s="56"/>
      <c r="I11655" s="55"/>
    </row>
    <row r="11656" spans="7:9" x14ac:dyDescent="0.25">
      <c r="G11656" s="55"/>
      <c r="H11656" s="56"/>
      <c r="I11656" s="55"/>
    </row>
    <row r="11657" spans="7:9" x14ac:dyDescent="0.25">
      <c r="G11657" s="55"/>
      <c r="H11657" s="56"/>
      <c r="I11657" s="55"/>
    </row>
    <row r="11658" spans="7:9" x14ac:dyDescent="0.25">
      <c r="G11658" s="55"/>
      <c r="H11658" s="56"/>
      <c r="I11658" s="55"/>
    </row>
    <row r="11659" spans="7:9" x14ac:dyDescent="0.25">
      <c r="G11659" s="55"/>
      <c r="H11659" s="56"/>
      <c r="I11659" s="55"/>
    </row>
    <row r="11660" spans="7:9" x14ac:dyDescent="0.25">
      <c r="G11660" s="55"/>
      <c r="H11660" s="56"/>
      <c r="I11660" s="55"/>
    </row>
    <row r="11661" spans="7:9" x14ac:dyDescent="0.25">
      <c r="G11661" s="55"/>
      <c r="H11661" s="56"/>
      <c r="I11661" s="55"/>
    </row>
    <row r="11662" spans="7:9" x14ac:dyDescent="0.25">
      <c r="G11662" s="55"/>
      <c r="H11662" s="56"/>
      <c r="I11662" s="55"/>
    </row>
    <row r="11663" spans="7:9" x14ac:dyDescent="0.25">
      <c r="G11663" s="55"/>
      <c r="H11663" s="56"/>
      <c r="I11663" s="55"/>
    </row>
    <row r="11664" spans="7:9" x14ac:dyDescent="0.25">
      <c r="G11664" s="55"/>
      <c r="H11664" s="56"/>
      <c r="I11664" s="55"/>
    </row>
    <row r="11665" spans="7:9" x14ac:dyDescent="0.25">
      <c r="G11665" s="55"/>
      <c r="H11665" s="56"/>
      <c r="I11665" s="55"/>
    </row>
    <row r="11666" spans="7:9" x14ac:dyDescent="0.25">
      <c r="G11666" s="55"/>
      <c r="H11666" s="56"/>
      <c r="I11666" s="55"/>
    </row>
    <row r="11667" spans="7:9" x14ac:dyDescent="0.25">
      <c r="G11667" s="55"/>
      <c r="H11667" s="56"/>
      <c r="I11667" s="55"/>
    </row>
    <row r="11668" spans="7:9" x14ac:dyDescent="0.25">
      <c r="G11668" s="55"/>
      <c r="H11668" s="56"/>
      <c r="I11668" s="55"/>
    </row>
    <row r="11669" spans="7:9" x14ac:dyDescent="0.25">
      <c r="G11669" s="55"/>
      <c r="H11669" s="56"/>
      <c r="I11669" s="55"/>
    </row>
    <row r="11670" spans="7:9" x14ac:dyDescent="0.25">
      <c r="G11670" s="55"/>
      <c r="H11670" s="56"/>
      <c r="I11670" s="55"/>
    </row>
    <row r="11671" spans="7:9" x14ac:dyDescent="0.25">
      <c r="G11671" s="55"/>
      <c r="H11671" s="56"/>
      <c r="I11671" s="55"/>
    </row>
    <row r="11672" spans="7:9" x14ac:dyDescent="0.25">
      <c r="G11672" s="55"/>
      <c r="H11672" s="56"/>
      <c r="I11672" s="55"/>
    </row>
    <row r="11673" spans="7:9" x14ac:dyDescent="0.25">
      <c r="G11673" s="55"/>
      <c r="H11673" s="56"/>
      <c r="I11673" s="55"/>
    </row>
    <row r="11674" spans="7:9" x14ac:dyDescent="0.25">
      <c r="G11674" s="55"/>
      <c r="H11674" s="56"/>
      <c r="I11674" s="55"/>
    </row>
    <row r="11675" spans="7:9" x14ac:dyDescent="0.25">
      <c r="G11675" s="55"/>
      <c r="H11675" s="56"/>
      <c r="I11675" s="55"/>
    </row>
    <row r="11676" spans="7:9" x14ac:dyDescent="0.25">
      <c r="G11676" s="55"/>
      <c r="H11676" s="56"/>
      <c r="I11676" s="55"/>
    </row>
    <row r="11677" spans="7:9" x14ac:dyDescent="0.25">
      <c r="G11677" s="55"/>
      <c r="H11677" s="56"/>
      <c r="I11677" s="55"/>
    </row>
    <row r="11678" spans="7:9" x14ac:dyDescent="0.25">
      <c r="G11678" s="55"/>
      <c r="H11678" s="56"/>
      <c r="I11678" s="55"/>
    </row>
    <row r="11679" spans="7:9" x14ac:dyDescent="0.25">
      <c r="G11679" s="55"/>
      <c r="H11679" s="56"/>
      <c r="I11679" s="55"/>
    </row>
    <row r="11680" spans="7:9" x14ac:dyDescent="0.25">
      <c r="G11680" s="55"/>
      <c r="H11680" s="56"/>
      <c r="I11680" s="55"/>
    </row>
    <row r="11681" spans="7:9" x14ac:dyDescent="0.25">
      <c r="G11681" s="55"/>
      <c r="H11681" s="56"/>
      <c r="I11681" s="55"/>
    </row>
    <row r="11682" spans="7:9" x14ac:dyDescent="0.25">
      <c r="G11682" s="55"/>
      <c r="H11682" s="56"/>
      <c r="I11682" s="55"/>
    </row>
    <row r="11683" spans="7:9" x14ac:dyDescent="0.25">
      <c r="G11683" s="55"/>
      <c r="H11683" s="56"/>
      <c r="I11683" s="55"/>
    </row>
    <row r="11684" spans="7:9" x14ac:dyDescent="0.25">
      <c r="G11684" s="55"/>
      <c r="H11684" s="56"/>
      <c r="I11684" s="55"/>
    </row>
    <row r="11685" spans="7:9" x14ac:dyDescent="0.25">
      <c r="G11685" s="55"/>
      <c r="H11685" s="56"/>
      <c r="I11685" s="55"/>
    </row>
    <row r="11686" spans="7:9" x14ac:dyDescent="0.25">
      <c r="G11686" s="55"/>
      <c r="H11686" s="56"/>
      <c r="I11686" s="55"/>
    </row>
    <row r="11687" spans="7:9" x14ac:dyDescent="0.25">
      <c r="G11687" s="55"/>
      <c r="H11687" s="56"/>
      <c r="I11687" s="55"/>
    </row>
    <row r="11688" spans="7:9" x14ac:dyDescent="0.25">
      <c r="G11688" s="55"/>
      <c r="H11688" s="56"/>
      <c r="I11688" s="55"/>
    </row>
    <row r="11689" spans="7:9" x14ac:dyDescent="0.25">
      <c r="G11689" s="55"/>
      <c r="H11689" s="56"/>
      <c r="I11689" s="55"/>
    </row>
    <row r="11690" spans="7:9" x14ac:dyDescent="0.25">
      <c r="G11690" s="55"/>
      <c r="H11690" s="56"/>
      <c r="I11690" s="55"/>
    </row>
    <row r="11691" spans="7:9" x14ac:dyDescent="0.25">
      <c r="G11691" s="55"/>
      <c r="H11691" s="56"/>
      <c r="I11691" s="55"/>
    </row>
    <row r="11692" spans="7:9" x14ac:dyDescent="0.25">
      <c r="G11692" s="55"/>
      <c r="H11692" s="56"/>
      <c r="I11692" s="55"/>
    </row>
    <row r="11693" spans="7:9" x14ac:dyDescent="0.25">
      <c r="G11693" s="55"/>
      <c r="H11693" s="56"/>
      <c r="I11693" s="55"/>
    </row>
    <row r="11694" spans="7:9" x14ac:dyDescent="0.25">
      <c r="G11694" s="55"/>
      <c r="H11694" s="56"/>
      <c r="I11694" s="55"/>
    </row>
    <row r="11695" spans="7:9" x14ac:dyDescent="0.25">
      <c r="G11695" s="55"/>
      <c r="H11695" s="56"/>
      <c r="I11695" s="55"/>
    </row>
    <row r="11696" spans="7:9" x14ac:dyDescent="0.25">
      <c r="G11696" s="55"/>
      <c r="H11696" s="56"/>
      <c r="I11696" s="55"/>
    </row>
    <row r="11697" spans="7:9" x14ac:dyDescent="0.25">
      <c r="G11697" s="55"/>
      <c r="H11697" s="56"/>
      <c r="I11697" s="55"/>
    </row>
    <row r="11698" spans="7:9" x14ac:dyDescent="0.25">
      <c r="G11698" s="55"/>
      <c r="H11698" s="56"/>
      <c r="I11698" s="55"/>
    </row>
    <row r="11699" spans="7:9" x14ac:dyDescent="0.25">
      <c r="G11699" s="55"/>
      <c r="H11699" s="56"/>
      <c r="I11699" s="55"/>
    </row>
    <row r="11700" spans="7:9" x14ac:dyDescent="0.25">
      <c r="G11700" s="55"/>
      <c r="H11700" s="56"/>
      <c r="I11700" s="55"/>
    </row>
    <row r="11701" spans="7:9" x14ac:dyDescent="0.25">
      <c r="G11701" s="55"/>
      <c r="H11701" s="56"/>
      <c r="I11701" s="55"/>
    </row>
    <row r="11702" spans="7:9" x14ac:dyDescent="0.25">
      <c r="G11702" s="55"/>
      <c r="H11702" s="56"/>
      <c r="I11702" s="55"/>
    </row>
    <row r="11703" spans="7:9" x14ac:dyDescent="0.25">
      <c r="G11703" s="55"/>
      <c r="H11703" s="56"/>
      <c r="I11703" s="55"/>
    </row>
    <row r="11704" spans="7:9" x14ac:dyDescent="0.25">
      <c r="G11704" s="55"/>
      <c r="H11704" s="56"/>
      <c r="I11704" s="55"/>
    </row>
    <row r="11705" spans="7:9" x14ac:dyDescent="0.25">
      <c r="G11705" s="55"/>
      <c r="H11705" s="56"/>
      <c r="I11705" s="55"/>
    </row>
    <row r="11706" spans="7:9" x14ac:dyDescent="0.25">
      <c r="G11706" s="55"/>
      <c r="H11706" s="56"/>
      <c r="I11706" s="55"/>
    </row>
    <row r="11707" spans="7:9" x14ac:dyDescent="0.25">
      <c r="G11707" s="55"/>
      <c r="H11707" s="56"/>
      <c r="I11707" s="55"/>
    </row>
    <row r="11708" spans="7:9" x14ac:dyDescent="0.25">
      <c r="G11708" s="55"/>
      <c r="H11708" s="56"/>
      <c r="I11708" s="55"/>
    </row>
    <row r="11709" spans="7:9" x14ac:dyDescent="0.25">
      <c r="G11709" s="55"/>
      <c r="H11709" s="56"/>
      <c r="I11709" s="55"/>
    </row>
    <row r="11710" spans="7:9" x14ac:dyDescent="0.25">
      <c r="G11710" s="55"/>
      <c r="H11710" s="56"/>
      <c r="I11710" s="55"/>
    </row>
    <row r="11711" spans="7:9" x14ac:dyDescent="0.25">
      <c r="G11711" s="55"/>
      <c r="H11711" s="56"/>
      <c r="I11711" s="55"/>
    </row>
    <row r="11712" spans="7:9" x14ac:dyDescent="0.25">
      <c r="G11712" s="55"/>
      <c r="H11712" s="56"/>
      <c r="I11712" s="55"/>
    </row>
    <row r="11713" spans="7:9" x14ac:dyDescent="0.25">
      <c r="G11713" s="55"/>
      <c r="H11713" s="56"/>
      <c r="I11713" s="55"/>
    </row>
    <row r="11714" spans="7:9" x14ac:dyDescent="0.25">
      <c r="G11714" s="55"/>
      <c r="H11714" s="56"/>
      <c r="I11714" s="55"/>
    </row>
    <row r="11715" spans="7:9" x14ac:dyDescent="0.25">
      <c r="G11715" s="55"/>
      <c r="H11715" s="56"/>
      <c r="I11715" s="55"/>
    </row>
    <row r="11716" spans="7:9" x14ac:dyDescent="0.25">
      <c r="G11716" s="55"/>
      <c r="H11716" s="56"/>
      <c r="I11716" s="55"/>
    </row>
    <row r="11717" spans="7:9" x14ac:dyDescent="0.25">
      <c r="G11717" s="55"/>
      <c r="H11717" s="56"/>
      <c r="I11717" s="55"/>
    </row>
    <row r="11718" spans="7:9" x14ac:dyDescent="0.25">
      <c r="G11718" s="55"/>
      <c r="H11718" s="56"/>
      <c r="I11718" s="55"/>
    </row>
    <row r="11719" spans="7:9" x14ac:dyDescent="0.25">
      <c r="G11719" s="55"/>
      <c r="H11719" s="56"/>
      <c r="I11719" s="55"/>
    </row>
    <row r="11720" spans="7:9" x14ac:dyDescent="0.25">
      <c r="G11720" s="55"/>
      <c r="H11720" s="56"/>
      <c r="I11720" s="55"/>
    </row>
    <row r="11721" spans="7:9" x14ac:dyDescent="0.25">
      <c r="G11721" s="55"/>
      <c r="H11721" s="56"/>
      <c r="I11721" s="55"/>
    </row>
    <row r="11722" spans="7:9" x14ac:dyDescent="0.25">
      <c r="G11722" s="55"/>
      <c r="H11722" s="56"/>
      <c r="I11722" s="55"/>
    </row>
    <row r="11723" spans="7:9" x14ac:dyDescent="0.25">
      <c r="G11723" s="55"/>
      <c r="H11723" s="56"/>
      <c r="I11723" s="55"/>
    </row>
    <row r="11724" spans="7:9" x14ac:dyDescent="0.25">
      <c r="G11724" s="55"/>
      <c r="H11724" s="56"/>
      <c r="I11724" s="55"/>
    </row>
    <row r="11725" spans="7:9" x14ac:dyDescent="0.25">
      <c r="G11725" s="55"/>
      <c r="H11725" s="56"/>
      <c r="I11725" s="55"/>
    </row>
    <row r="11726" spans="7:9" x14ac:dyDescent="0.25">
      <c r="G11726" s="55"/>
      <c r="H11726" s="56"/>
      <c r="I11726" s="55"/>
    </row>
    <row r="11727" spans="7:9" x14ac:dyDescent="0.25">
      <c r="G11727" s="55"/>
      <c r="H11727" s="56"/>
      <c r="I11727" s="55"/>
    </row>
    <row r="11728" spans="7:9" x14ac:dyDescent="0.25">
      <c r="G11728" s="55"/>
      <c r="H11728" s="56"/>
      <c r="I11728" s="55"/>
    </row>
    <row r="11729" spans="7:9" x14ac:dyDescent="0.25">
      <c r="G11729" s="55"/>
      <c r="H11729" s="56"/>
      <c r="I11729" s="55"/>
    </row>
    <row r="11730" spans="7:9" x14ac:dyDescent="0.25">
      <c r="G11730" s="55"/>
      <c r="H11730" s="56"/>
      <c r="I11730" s="55"/>
    </row>
    <row r="11731" spans="7:9" x14ac:dyDescent="0.25">
      <c r="G11731" s="55"/>
      <c r="H11731" s="56"/>
      <c r="I11731" s="55"/>
    </row>
    <row r="11732" spans="7:9" x14ac:dyDescent="0.25">
      <c r="G11732" s="55"/>
      <c r="H11732" s="56"/>
      <c r="I11732" s="55"/>
    </row>
    <row r="11733" spans="7:9" x14ac:dyDescent="0.25">
      <c r="G11733" s="55"/>
      <c r="H11733" s="56"/>
      <c r="I11733" s="55"/>
    </row>
    <row r="11734" spans="7:9" x14ac:dyDescent="0.25">
      <c r="G11734" s="55"/>
      <c r="H11734" s="56"/>
      <c r="I11734" s="55"/>
    </row>
    <row r="11735" spans="7:9" x14ac:dyDescent="0.25">
      <c r="G11735" s="55"/>
      <c r="H11735" s="56"/>
      <c r="I11735" s="55"/>
    </row>
    <row r="11736" spans="7:9" x14ac:dyDescent="0.25">
      <c r="G11736" s="55"/>
      <c r="H11736" s="56"/>
      <c r="I11736" s="55"/>
    </row>
    <row r="11737" spans="7:9" x14ac:dyDescent="0.25">
      <c r="G11737" s="55"/>
      <c r="H11737" s="56"/>
      <c r="I11737" s="55"/>
    </row>
    <row r="11738" spans="7:9" x14ac:dyDescent="0.25">
      <c r="G11738" s="55"/>
      <c r="H11738" s="56"/>
      <c r="I11738" s="55"/>
    </row>
    <row r="11739" spans="7:9" x14ac:dyDescent="0.25">
      <c r="G11739" s="55"/>
      <c r="H11739" s="56"/>
      <c r="I11739" s="55"/>
    </row>
    <row r="11740" spans="7:9" x14ac:dyDescent="0.25">
      <c r="G11740" s="55"/>
      <c r="H11740" s="56"/>
      <c r="I11740" s="55"/>
    </row>
    <row r="11741" spans="7:9" x14ac:dyDescent="0.25">
      <c r="G11741" s="55"/>
      <c r="H11741" s="56"/>
      <c r="I11741" s="55"/>
    </row>
    <row r="11742" spans="7:9" x14ac:dyDescent="0.25">
      <c r="G11742" s="55"/>
      <c r="H11742" s="56"/>
      <c r="I11742" s="55"/>
    </row>
    <row r="11743" spans="7:9" x14ac:dyDescent="0.25">
      <c r="G11743" s="55"/>
      <c r="H11743" s="56"/>
      <c r="I11743" s="55"/>
    </row>
    <row r="11744" spans="7:9" x14ac:dyDescent="0.25">
      <c r="G11744" s="55"/>
      <c r="H11744" s="56"/>
      <c r="I11744" s="55"/>
    </row>
    <row r="11745" spans="7:9" x14ac:dyDescent="0.25">
      <c r="G11745" s="55"/>
      <c r="H11745" s="56"/>
      <c r="I11745" s="55"/>
    </row>
    <row r="11746" spans="7:9" x14ac:dyDescent="0.25">
      <c r="G11746" s="55"/>
      <c r="H11746" s="56"/>
      <c r="I11746" s="55"/>
    </row>
    <row r="11747" spans="7:9" x14ac:dyDescent="0.25">
      <c r="G11747" s="55"/>
      <c r="H11747" s="56"/>
      <c r="I11747" s="55"/>
    </row>
    <row r="11748" spans="7:9" x14ac:dyDescent="0.25">
      <c r="G11748" s="55"/>
      <c r="H11748" s="56"/>
      <c r="I11748" s="55"/>
    </row>
    <row r="11749" spans="7:9" x14ac:dyDescent="0.25">
      <c r="G11749" s="55"/>
      <c r="H11749" s="56"/>
      <c r="I11749" s="55"/>
    </row>
    <row r="11750" spans="7:9" x14ac:dyDescent="0.25">
      <c r="G11750" s="55"/>
      <c r="H11750" s="56"/>
      <c r="I11750" s="55"/>
    </row>
    <row r="11751" spans="7:9" x14ac:dyDescent="0.25">
      <c r="G11751" s="55"/>
      <c r="H11751" s="56"/>
      <c r="I11751" s="55"/>
    </row>
    <row r="11752" spans="7:9" x14ac:dyDescent="0.25">
      <c r="G11752" s="55"/>
      <c r="H11752" s="56"/>
      <c r="I11752" s="55"/>
    </row>
    <row r="11753" spans="7:9" x14ac:dyDescent="0.25">
      <c r="G11753" s="55"/>
      <c r="H11753" s="56"/>
      <c r="I11753" s="55"/>
    </row>
    <row r="11754" spans="7:9" x14ac:dyDescent="0.25">
      <c r="G11754" s="55"/>
      <c r="H11754" s="56"/>
      <c r="I11754" s="55"/>
    </row>
    <row r="11755" spans="7:9" x14ac:dyDescent="0.25">
      <c r="G11755" s="55"/>
      <c r="H11755" s="56"/>
      <c r="I11755" s="55"/>
    </row>
    <row r="11756" spans="7:9" x14ac:dyDescent="0.25">
      <c r="G11756" s="55"/>
      <c r="H11756" s="56"/>
      <c r="I11756" s="55"/>
    </row>
    <row r="11757" spans="7:9" x14ac:dyDescent="0.25">
      <c r="G11757" s="55"/>
      <c r="H11757" s="56"/>
      <c r="I11757" s="55"/>
    </row>
    <row r="11758" spans="7:9" x14ac:dyDescent="0.25">
      <c r="G11758" s="55"/>
      <c r="H11758" s="56"/>
      <c r="I11758" s="55"/>
    </row>
    <row r="11759" spans="7:9" x14ac:dyDescent="0.25">
      <c r="G11759" s="55"/>
      <c r="H11759" s="56"/>
      <c r="I11759" s="55"/>
    </row>
    <row r="11760" spans="7:9" x14ac:dyDescent="0.25">
      <c r="G11760" s="55"/>
      <c r="H11760" s="56"/>
      <c r="I11760" s="55"/>
    </row>
    <row r="11761" spans="7:9" x14ac:dyDescent="0.25">
      <c r="G11761" s="55"/>
      <c r="H11761" s="56"/>
      <c r="I11761" s="55"/>
    </row>
    <row r="11762" spans="7:9" x14ac:dyDescent="0.25">
      <c r="G11762" s="55"/>
      <c r="H11762" s="56"/>
      <c r="I11762" s="55"/>
    </row>
    <row r="11763" spans="7:9" x14ac:dyDescent="0.25">
      <c r="G11763" s="55"/>
      <c r="H11763" s="56"/>
      <c r="I11763" s="55"/>
    </row>
    <row r="11764" spans="7:9" x14ac:dyDescent="0.25">
      <c r="G11764" s="55"/>
      <c r="H11764" s="56"/>
      <c r="I11764" s="55"/>
    </row>
    <row r="11765" spans="7:9" x14ac:dyDescent="0.25">
      <c r="G11765" s="55"/>
      <c r="H11765" s="56"/>
      <c r="I11765" s="55"/>
    </row>
    <row r="11766" spans="7:9" x14ac:dyDescent="0.25">
      <c r="G11766" s="55"/>
      <c r="H11766" s="56"/>
      <c r="I11766" s="55"/>
    </row>
    <row r="11767" spans="7:9" x14ac:dyDescent="0.25">
      <c r="G11767" s="55"/>
      <c r="H11767" s="56"/>
      <c r="I11767" s="55"/>
    </row>
    <row r="11768" spans="7:9" x14ac:dyDescent="0.25">
      <c r="G11768" s="55"/>
      <c r="H11768" s="56"/>
      <c r="I11768" s="55"/>
    </row>
    <row r="11769" spans="7:9" x14ac:dyDescent="0.25">
      <c r="G11769" s="55"/>
      <c r="H11769" s="56"/>
      <c r="I11769" s="55"/>
    </row>
    <row r="11770" spans="7:9" x14ac:dyDescent="0.25">
      <c r="G11770" s="55"/>
      <c r="H11770" s="56"/>
      <c r="I11770" s="55"/>
    </row>
    <row r="11771" spans="7:9" x14ac:dyDescent="0.25">
      <c r="G11771" s="55"/>
      <c r="H11771" s="56"/>
      <c r="I11771" s="55"/>
    </row>
    <row r="11772" spans="7:9" x14ac:dyDescent="0.25">
      <c r="G11772" s="55"/>
      <c r="H11772" s="56"/>
      <c r="I11772" s="55"/>
    </row>
    <row r="11773" spans="7:9" x14ac:dyDescent="0.25">
      <c r="G11773" s="55"/>
      <c r="H11773" s="56"/>
      <c r="I11773" s="55"/>
    </row>
    <row r="11774" spans="7:9" x14ac:dyDescent="0.25">
      <c r="G11774" s="55"/>
      <c r="H11774" s="56"/>
      <c r="I11774" s="55"/>
    </row>
    <row r="11775" spans="7:9" x14ac:dyDescent="0.25">
      <c r="G11775" s="55"/>
      <c r="H11775" s="56"/>
      <c r="I11775" s="55"/>
    </row>
    <row r="11776" spans="7:9" x14ac:dyDescent="0.25">
      <c r="G11776" s="55"/>
      <c r="H11776" s="56"/>
      <c r="I11776" s="55"/>
    </row>
    <row r="11777" spans="7:9" x14ac:dyDescent="0.25">
      <c r="G11777" s="55"/>
      <c r="H11777" s="56"/>
      <c r="I11777" s="55"/>
    </row>
    <row r="11778" spans="7:9" x14ac:dyDescent="0.25">
      <c r="G11778" s="55"/>
      <c r="H11778" s="56"/>
      <c r="I11778" s="55"/>
    </row>
    <row r="11779" spans="7:9" x14ac:dyDescent="0.25">
      <c r="G11779" s="55"/>
      <c r="H11779" s="56"/>
      <c r="I11779" s="55"/>
    </row>
    <row r="11780" spans="7:9" x14ac:dyDescent="0.25">
      <c r="G11780" s="55"/>
      <c r="H11780" s="56"/>
      <c r="I11780" s="55"/>
    </row>
    <row r="11781" spans="7:9" x14ac:dyDescent="0.25">
      <c r="G11781" s="55"/>
      <c r="H11781" s="56"/>
      <c r="I11781" s="55"/>
    </row>
    <row r="11782" spans="7:9" x14ac:dyDescent="0.25">
      <c r="G11782" s="55"/>
      <c r="H11782" s="56"/>
      <c r="I11782" s="55"/>
    </row>
    <row r="11783" spans="7:9" x14ac:dyDescent="0.25">
      <c r="G11783" s="55"/>
      <c r="H11783" s="56"/>
      <c r="I11783" s="55"/>
    </row>
    <row r="11784" spans="7:9" x14ac:dyDescent="0.25">
      <c r="G11784" s="55"/>
      <c r="H11784" s="56"/>
      <c r="I11784" s="55"/>
    </row>
    <row r="11785" spans="7:9" x14ac:dyDescent="0.25">
      <c r="G11785" s="55"/>
      <c r="H11785" s="56"/>
      <c r="I11785" s="55"/>
    </row>
    <row r="11786" spans="7:9" x14ac:dyDescent="0.25">
      <c r="G11786" s="55"/>
      <c r="H11786" s="56"/>
      <c r="I11786" s="55"/>
    </row>
    <row r="11787" spans="7:9" x14ac:dyDescent="0.25">
      <c r="G11787" s="55"/>
      <c r="H11787" s="56"/>
      <c r="I11787" s="55"/>
    </row>
    <row r="11788" spans="7:9" x14ac:dyDescent="0.25">
      <c r="G11788" s="55"/>
      <c r="H11788" s="56"/>
      <c r="I11788" s="55"/>
    </row>
    <row r="11789" spans="7:9" x14ac:dyDescent="0.25">
      <c r="G11789" s="55"/>
      <c r="H11789" s="56"/>
      <c r="I11789" s="55"/>
    </row>
    <row r="11790" spans="7:9" x14ac:dyDescent="0.25">
      <c r="G11790" s="55"/>
      <c r="H11790" s="56"/>
      <c r="I11790" s="55"/>
    </row>
    <row r="11791" spans="7:9" x14ac:dyDescent="0.25">
      <c r="G11791" s="55"/>
      <c r="H11791" s="56"/>
      <c r="I11791" s="55"/>
    </row>
    <row r="11792" spans="7:9" x14ac:dyDescent="0.25">
      <c r="G11792" s="55"/>
      <c r="H11792" s="56"/>
      <c r="I11792" s="55"/>
    </row>
    <row r="11793" spans="7:9" x14ac:dyDescent="0.25">
      <c r="G11793" s="55"/>
      <c r="H11793" s="56"/>
      <c r="I11793" s="55"/>
    </row>
    <row r="11794" spans="7:9" x14ac:dyDescent="0.25">
      <c r="G11794" s="55"/>
      <c r="H11794" s="56"/>
      <c r="I11794" s="55"/>
    </row>
    <row r="11795" spans="7:9" x14ac:dyDescent="0.25">
      <c r="G11795" s="55"/>
      <c r="H11795" s="56"/>
      <c r="I11795" s="55"/>
    </row>
    <row r="11796" spans="7:9" x14ac:dyDescent="0.25">
      <c r="G11796" s="55"/>
      <c r="H11796" s="56"/>
      <c r="I11796" s="55"/>
    </row>
    <row r="11797" spans="7:9" x14ac:dyDescent="0.25">
      <c r="G11797" s="55"/>
      <c r="H11797" s="56"/>
      <c r="I11797" s="55"/>
    </row>
    <row r="11798" spans="7:9" x14ac:dyDescent="0.25">
      <c r="G11798" s="55"/>
      <c r="H11798" s="56"/>
      <c r="I11798" s="55"/>
    </row>
    <row r="11799" spans="7:9" x14ac:dyDescent="0.25">
      <c r="G11799" s="55"/>
      <c r="H11799" s="56"/>
      <c r="I11799" s="55"/>
    </row>
    <row r="11800" spans="7:9" x14ac:dyDescent="0.25">
      <c r="G11800" s="55"/>
      <c r="H11800" s="56"/>
      <c r="I11800" s="55"/>
    </row>
    <row r="11801" spans="7:9" x14ac:dyDescent="0.25">
      <c r="G11801" s="55"/>
      <c r="H11801" s="56"/>
      <c r="I11801" s="55"/>
    </row>
    <row r="11802" spans="7:9" x14ac:dyDescent="0.25">
      <c r="G11802" s="55"/>
      <c r="H11802" s="56"/>
      <c r="I11802" s="55"/>
    </row>
    <row r="11803" spans="7:9" x14ac:dyDescent="0.25">
      <c r="G11803" s="55"/>
      <c r="H11803" s="56"/>
      <c r="I11803" s="55"/>
    </row>
    <row r="11804" spans="7:9" x14ac:dyDescent="0.25">
      <c r="G11804" s="55"/>
      <c r="H11804" s="56"/>
      <c r="I11804" s="55"/>
    </row>
    <row r="11805" spans="7:9" x14ac:dyDescent="0.25">
      <c r="G11805" s="55"/>
      <c r="H11805" s="56"/>
      <c r="I11805" s="55"/>
    </row>
    <row r="11806" spans="7:9" x14ac:dyDescent="0.25">
      <c r="G11806" s="55"/>
      <c r="H11806" s="56"/>
      <c r="I11806" s="55"/>
    </row>
    <row r="11807" spans="7:9" x14ac:dyDescent="0.25">
      <c r="G11807" s="55"/>
      <c r="H11807" s="56"/>
      <c r="I11807" s="55"/>
    </row>
    <row r="11808" spans="7:9" x14ac:dyDescent="0.25">
      <c r="G11808" s="55"/>
      <c r="H11808" s="56"/>
      <c r="I11808" s="55"/>
    </row>
    <row r="11809" spans="7:9" x14ac:dyDescent="0.25">
      <c r="G11809" s="55"/>
      <c r="H11809" s="56"/>
      <c r="I11809" s="55"/>
    </row>
    <row r="11810" spans="7:9" x14ac:dyDescent="0.25">
      <c r="G11810" s="55"/>
      <c r="H11810" s="56"/>
      <c r="I11810" s="55"/>
    </row>
    <row r="11811" spans="7:9" x14ac:dyDescent="0.25">
      <c r="G11811" s="55"/>
      <c r="H11811" s="56"/>
      <c r="I11811" s="55"/>
    </row>
    <row r="11812" spans="7:9" x14ac:dyDescent="0.25">
      <c r="G11812" s="55"/>
      <c r="H11812" s="56"/>
      <c r="I11812" s="55"/>
    </row>
    <row r="11813" spans="7:9" x14ac:dyDescent="0.25">
      <c r="G11813" s="55"/>
      <c r="H11813" s="56"/>
      <c r="I11813" s="55"/>
    </row>
    <row r="11814" spans="7:9" x14ac:dyDescent="0.25">
      <c r="G11814" s="55"/>
      <c r="H11814" s="56"/>
      <c r="I11814" s="55"/>
    </row>
    <row r="11815" spans="7:9" x14ac:dyDescent="0.25">
      <c r="G11815" s="55"/>
      <c r="H11815" s="56"/>
      <c r="I11815" s="55"/>
    </row>
    <row r="11816" spans="7:9" x14ac:dyDescent="0.25">
      <c r="G11816" s="55"/>
      <c r="H11816" s="56"/>
      <c r="I11816" s="55"/>
    </row>
    <row r="11817" spans="7:9" x14ac:dyDescent="0.25">
      <c r="G11817" s="55"/>
      <c r="H11817" s="56"/>
      <c r="I11817" s="55"/>
    </row>
    <row r="11818" spans="7:9" x14ac:dyDescent="0.25">
      <c r="G11818" s="55"/>
      <c r="H11818" s="56"/>
      <c r="I11818" s="55"/>
    </row>
    <row r="11819" spans="7:9" x14ac:dyDescent="0.25">
      <c r="G11819" s="55"/>
      <c r="H11819" s="56"/>
      <c r="I11819" s="55"/>
    </row>
    <row r="11820" spans="7:9" x14ac:dyDescent="0.25">
      <c r="G11820" s="55"/>
      <c r="H11820" s="56"/>
      <c r="I11820" s="55"/>
    </row>
    <row r="11821" spans="7:9" x14ac:dyDescent="0.25">
      <c r="G11821" s="55"/>
      <c r="H11821" s="56"/>
      <c r="I11821" s="55"/>
    </row>
    <row r="11822" spans="7:9" x14ac:dyDescent="0.25">
      <c r="G11822" s="55"/>
      <c r="H11822" s="56"/>
      <c r="I11822" s="55"/>
    </row>
    <row r="11823" spans="7:9" x14ac:dyDescent="0.25">
      <c r="G11823" s="55"/>
      <c r="H11823" s="56"/>
      <c r="I11823" s="55"/>
    </row>
    <row r="11824" spans="7:9" x14ac:dyDescent="0.25">
      <c r="G11824" s="55"/>
      <c r="H11824" s="56"/>
      <c r="I11824" s="55"/>
    </row>
    <row r="11825" spans="7:9" x14ac:dyDescent="0.25">
      <c r="G11825" s="55"/>
      <c r="H11825" s="56"/>
      <c r="I11825" s="55"/>
    </row>
    <row r="11826" spans="7:9" x14ac:dyDescent="0.25">
      <c r="G11826" s="55"/>
      <c r="H11826" s="56"/>
      <c r="I11826" s="55"/>
    </row>
    <row r="11827" spans="7:9" x14ac:dyDescent="0.25">
      <c r="G11827" s="55"/>
      <c r="H11827" s="56"/>
      <c r="I11827" s="55"/>
    </row>
    <row r="11828" spans="7:9" x14ac:dyDescent="0.25">
      <c r="G11828" s="55"/>
      <c r="H11828" s="56"/>
      <c r="I11828" s="55"/>
    </row>
    <row r="11829" spans="7:9" x14ac:dyDescent="0.25">
      <c r="G11829" s="55"/>
      <c r="H11829" s="56"/>
      <c r="I11829" s="55"/>
    </row>
    <row r="11830" spans="7:9" x14ac:dyDescent="0.25">
      <c r="G11830" s="55"/>
      <c r="H11830" s="56"/>
      <c r="I11830" s="55"/>
    </row>
    <row r="11831" spans="7:9" x14ac:dyDescent="0.25">
      <c r="G11831" s="55"/>
      <c r="H11831" s="56"/>
      <c r="I11831" s="55"/>
    </row>
    <row r="11832" spans="7:9" x14ac:dyDescent="0.25">
      <c r="G11832" s="55"/>
      <c r="H11832" s="56"/>
      <c r="I11832" s="55"/>
    </row>
    <row r="11833" spans="7:9" x14ac:dyDescent="0.25">
      <c r="G11833" s="55"/>
      <c r="H11833" s="56"/>
      <c r="I11833" s="55"/>
    </row>
    <row r="11834" spans="7:9" x14ac:dyDescent="0.25">
      <c r="G11834" s="55"/>
      <c r="H11834" s="56"/>
      <c r="I11834" s="55"/>
    </row>
    <row r="11835" spans="7:9" x14ac:dyDescent="0.25">
      <c r="G11835" s="55"/>
      <c r="H11835" s="56"/>
      <c r="I11835" s="55"/>
    </row>
    <row r="11836" spans="7:9" x14ac:dyDescent="0.25">
      <c r="G11836" s="55"/>
      <c r="H11836" s="56"/>
      <c r="I11836" s="55"/>
    </row>
    <row r="11837" spans="7:9" x14ac:dyDescent="0.25">
      <c r="G11837" s="55"/>
      <c r="H11837" s="56"/>
      <c r="I11837" s="55"/>
    </row>
    <row r="11838" spans="7:9" x14ac:dyDescent="0.25">
      <c r="G11838" s="55"/>
      <c r="H11838" s="56"/>
      <c r="I11838" s="55"/>
    </row>
    <row r="11839" spans="7:9" x14ac:dyDescent="0.25">
      <c r="G11839" s="55"/>
      <c r="H11839" s="56"/>
      <c r="I11839" s="55"/>
    </row>
    <row r="11840" spans="7:9" x14ac:dyDescent="0.25">
      <c r="G11840" s="55"/>
      <c r="H11840" s="56"/>
      <c r="I11840" s="55"/>
    </row>
    <row r="11841" spans="7:9" x14ac:dyDescent="0.25">
      <c r="G11841" s="55"/>
      <c r="H11841" s="56"/>
      <c r="I11841" s="55"/>
    </row>
    <row r="11842" spans="7:9" x14ac:dyDescent="0.25">
      <c r="G11842" s="55"/>
      <c r="H11842" s="56"/>
      <c r="I11842" s="55"/>
    </row>
    <row r="11843" spans="7:9" x14ac:dyDescent="0.25">
      <c r="G11843" s="55"/>
      <c r="H11843" s="56"/>
      <c r="I11843" s="55"/>
    </row>
    <row r="11844" spans="7:9" x14ac:dyDescent="0.25">
      <c r="G11844" s="55"/>
      <c r="H11844" s="56"/>
      <c r="I11844" s="55"/>
    </row>
    <row r="11845" spans="7:9" x14ac:dyDescent="0.25">
      <c r="G11845" s="55"/>
      <c r="H11845" s="56"/>
      <c r="I11845" s="55"/>
    </row>
    <row r="11846" spans="7:9" x14ac:dyDescent="0.25">
      <c r="G11846" s="55"/>
      <c r="H11846" s="56"/>
      <c r="I11846" s="55"/>
    </row>
    <row r="11847" spans="7:9" x14ac:dyDescent="0.25">
      <c r="G11847" s="55"/>
      <c r="H11847" s="56"/>
      <c r="I11847" s="55"/>
    </row>
    <row r="11848" spans="7:9" x14ac:dyDescent="0.25">
      <c r="G11848" s="55"/>
      <c r="H11848" s="56"/>
      <c r="I11848" s="55"/>
    </row>
    <row r="11849" spans="7:9" x14ac:dyDescent="0.25">
      <c r="G11849" s="55"/>
      <c r="H11849" s="56"/>
      <c r="I11849" s="55"/>
    </row>
    <row r="11850" spans="7:9" x14ac:dyDescent="0.25">
      <c r="G11850" s="55"/>
      <c r="H11850" s="56"/>
      <c r="I11850" s="55"/>
    </row>
    <row r="11851" spans="7:9" x14ac:dyDescent="0.25">
      <c r="G11851" s="55"/>
      <c r="H11851" s="56"/>
      <c r="I11851" s="55"/>
    </row>
    <row r="11852" spans="7:9" x14ac:dyDescent="0.25">
      <c r="G11852" s="55"/>
      <c r="H11852" s="56"/>
      <c r="I11852" s="55"/>
    </row>
    <row r="11853" spans="7:9" x14ac:dyDescent="0.25">
      <c r="G11853" s="55"/>
      <c r="H11853" s="56"/>
      <c r="I11853" s="55"/>
    </row>
    <row r="11854" spans="7:9" x14ac:dyDescent="0.25">
      <c r="G11854" s="55"/>
      <c r="H11854" s="56"/>
      <c r="I11854" s="55"/>
    </row>
    <row r="11855" spans="7:9" x14ac:dyDescent="0.25">
      <c r="G11855" s="55"/>
      <c r="H11855" s="56"/>
      <c r="I11855" s="55"/>
    </row>
    <row r="11856" spans="7:9" x14ac:dyDescent="0.25">
      <c r="G11856" s="55"/>
      <c r="H11856" s="56"/>
      <c r="I11856" s="55"/>
    </row>
    <row r="11857" spans="7:9" x14ac:dyDescent="0.25">
      <c r="G11857" s="55"/>
      <c r="H11857" s="56"/>
      <c r="I11857" s="55"/>
    </row>
    <row r="11858" spans="7:9" x14ac:dyDescent="0.25">
      <c r="G11858" s="55"/>
      <c r="H11858" s="56"/>
      <c r="I11858" s="55"/>
    </row>
    <row r="11859" spans="7:9" x14ac:dyDescent="0.25">
      <c r="G11859" s="55"/>
      <c r="H11859" s="56"/>
      <c r="I11859" s="55"/>
    </row>
    <row r="11860" spans="7:9" x14ac:dyDescent="0.25">
      <c r="G11860" s="55"/>
      <c r="H11860" s="56"/>
      <c r="I11860" s="55"/>
    </row>
    <row r="11861" spans="7:9" x14ac:dyDescent="0.25">
      <c r="G11861" s="55"/>
      <c r="H11861" s="56"/>
      <c r="I11861" s="55"/>
    </row>
    <row r="11862" spans="7:9" x14ac:dyDescent="0.25">
      <c r="G11862" s="55"/>
      <c r="H11862" s="56"/>
      <c r="I11862" s="55"/>
    </row>
    <row r="11863" spans="7:9" x14ac:dyDescent="0.25">
      <c r="G11863" s="55"/>
      <c r="H11863" s="56"/>
      <c r="I11863" s="55"/>
    </row>
    <row r="11864" spans="7:9" x14ac:dyDescent="0.25">
      <c r="G11864" s="55"/>
      <c r="H11864" s="56"/>
      <c r="I11864" s="55"/>
    </row>
    <row r="11865" spans="7:9" x14ac:dyDescent="0.25">
      <c r="G11865" s="55"/>
      <c r="H11865" s="56"/>
      <c r="I11865" s="55"/>
    </row>
    <row r="11866" spans="7:9" x14ac:dyDescent="0.25">
      <c r="G11866" s="55"/>
      <c r="H11866" s="56"/>
      <c r="I11866" s="55"/>
    </row>
    <row r="11867" spans="7:9" x14ac:dyDescent="0.25">
      <c r="G11867" s="55"/>
      <c r="H11867" s="56"/>
      <c r="I11867" s="55"/>
    </row>
    <row r="11868" spans="7:9" x14ac:dyDescent="0.25">
      <c r="G11868" s="55"/>
      <c r="H11868" s="56"/>
      <c r="I11868" s="55"/>
    </row>
    <row r="11869" spans="7:9" x14ac:dyDescent="0.25">
      <c r="G11869" s="55"/>
      <c r="H11869" s="56"/>
      <c r="I11869" s="55"/>
    </row>
    <row r="11870" spans="7:9" x14ac:dyDescent="0.25">
      <c r="G11870" s="55"/>
      <c r="H11870" s="56"/>
      <c r="I11870" s="55"/>
    </row>
    <row r="11871" spans="7:9" x14ac:dyDescent="0.25">
      <c r="G11871" s="55"/>
      <c r="H11871" s="56"/>
      <c r="I11871" s="55"/>
    </row>
    <row r="11872" spans="7:9" x14ac:dyDescent="0.25">
      <c r="G11872" s="55"/>
      <c r="H11872" s="56"/>
      <c r="I11872" s="55"/>
    </row>
    <row r="11873" spans="7:9" x14ac:dyDescent="0.25">
      <c r="G11873" s="55"/>
      <c r="H11873" s="56"/>
      <c r="I11873" s="55"/>
    </row>
    <row r="11874" spans="7:9" x14ac:dyDescent="0.25">
      <c r="G11874" s="55"/>
      <c r="H11874" s="56"/>
      <c r="I11874" s="55"/>
    </row>
    <row r="11875" spans="7:9" x14ac:dyDescent="0.25">
      <c r="G11875" s="55"/>
      <c r="H11875" s="56"/>
      <c r="I11875" s="55"/>
    </row>
    <row r="11876" spans="7:9" x14ac:dyDescent="0.25">
      <c r="G11876" s="55"/>
      <c r="H11876" s="56"/>
      <c r="I11876" s="55"/>
    </row>
    <row r="11877" spans="7:9" x14ac:dyDescent="0.25">
      <c r="G11877" s="55"/>
      <c r="H11877" s="56"/>
      <c r="I11877" s="55"/>
    </row>
    <row r="11878" spans="7:9" x14ac:dyDescent="0.25">
      <c r="G11878" s="55"/>
      <c r="H11878" s="56"/>
      <c r="I11878" s="55"/>
    </row>
    <row r="11879" spans="7:9" x14ac:dyDescent="0.25">
      <c r="G11879" s="55"/>
      <c r="H11879" s="56"/>
      <c r="I11879" s="55"/>
    </row>
    <row r="11880" spans="7:9" x14ac:dyDescent="0.25">
      <c r="G11880" s="55"/>
      <c r="H11880" s="56"/>
      <c r="I11880" s="55"/>
    </row>
    <row r="11881" spans="7:9" x14ac:dyDescent="0.25">
      <c r="G11881" s="55"/>
      <c r="H11881" s="56"/>
      <c r="I11881" s="55"/>
    </row>
    <row r="11882" spans="7:9" x14ac:dyDescent="0.25">
      <c r="G11882" s="55"/>
      <c r="H11882" s="56"/>
      <c r="I11882" s="55"/>
    </row>
    <row r="11883" spans="7:9" x14ac:dyDescent="0.25">
      <c r="G11883" s="55"/>
      <c r="H11883" s="56"/>
      <c r="I11883" s="55"/>
    </row>
    <row r="11884" spans="7:9" x14ac:dyDescent="0.25">
      <c r="G11884" s="55"/>
      <c r="H11884" s="56"/>
      <c r="I11884" s="55"/>
    </row>
    <row r="11885" spans="7:9" x14ac:dyDescent="0.25">
      <c r="G11885" s="55"/>
      <c r="H11885" s="56"/>
      <c r="I11885" s="55"/>
    </row>
    <row r="11886" spans="7:9" x14ac:dyDescent="0.25">
      <c r="G11886" s="55"/>
      <c r="H11886" s="56"/>
      <c r="I11886" s="55"/>
    </row>
    <row r="11887" spans="7:9" x14ac:dyDescent="0.25">
      <c r="G11887" s="55"/>
      <c r="H11887" s="56"/>
      <c r="I11887" s="55"/>
    </row>
    <row r="11888" spans="7:9" x14ac:dyDescent="0.25">
      <c r="G11888" s="55"/>
      <c r="H11888" s="56"/>
      <c r="I11888" s="55"/>
    </row>
    <row r="11889" spans="7:9" x14ac:dyDescent="0.25">
      <c r="G11889" s="55"/>
      <c r="H11889" s="56"/>
      <c r="I11889" s="55"/>
    </row>
    <row r="11890" spans="7:9" x14ac:dyDescent="0.25">
      <c r="G11890" s="55"/>
      <c r="H11890" s="56"/>
      <c r="I11890" s="55"/>
    </row>
    <row r="11891" spans="7:9" x14ac:dyDescent="0.25">
      <c r="G11891" s="55"/>
      <c r="H11891" s="56"/>
      <c r="I11891" s="55"/>
    </row>
    <row r="11892" spans="7:9" x14ac:dyDescent="0.25">
      <c r="G11892" s="55"/>
      <c r="H11892" s="56"/>
      <c r="I11892" s="55"/>
    </row>
    <row r="11893" spans="7:9" x14ac:dyDescent="0.25">
      <c r="G11893" s="55"/>
      <c r="H11893" s="56"/>
      <c r="I11893" s="55"/>
    </row>
    <row r="11894" spans="7:9" x14ac:dyDescent="0.25">
      <c r="G11894" s="55"/>
      <c r="H11894" s="56"/>
      <c r="I11894" s="55"/>
    </row>
    <row r="11895" spans="7:9" x14ac:dyDescent="0.25">
      <c r="G11895" s="55"/>
      <c r="H11895" s="56"/>
      <c r="I11895" s="55"/>
    </row>
    <row r="11896" spans="7:9" x14ac:dyDescent="0.25">
      <c r="G11896" s="55"/>
      <c r="H11896" s="56"/>
      <c r="I11896" s="55"/>
    </row>
    <row r="11897" spans="7:9" x14ac:dyDescent="0.25">
      <c r="G11897" s="55"/>
      <c r="H11897" s="56"/>
      <c r="I11897" s="55"/>
    </row>
    <row r="11898" spans="7:9" x14ac:dyDescent="0.25">
      <c r="G11898" s="55"/>
      <c r="H11898" s="56"/>
      <c r="I11898" s="55"/>
    </row>
    <row r="11899" spans="7:9" x14ac:dyDescent="0.25">
      <c r="G11899" s="55"/>
      <c r="H11899" s="56"/>
      <c r="I11899" s="55"/>
    </row>
    <row r="11900" spans="7:9" x14ac:dyDescent="0.25">
      <c r="G11900" s="55"/>
      <c r="H11900" s="56"/>
      <c r="I11900" s="55"/>
    </row>
    <row r="11901" spans="7:9" x14ac:dyDescent="0.25">
      <c r="G11901" s="55"/>
      <c r="H11901" s="56"/>
      <c r="I11901" s="55"/>
    </row>
    <row r="11902" spans="7:9" x14ac:dyDescent="0.25">
      <c r="G11902" s="55"/>
      <c r="H11902" s="56"/>
      <c r="I11902" s="55"/>
    </row>
    <row r="11903" spans="7:9" x14ac:dyDescent="0.25">
      <c r="G11903" s="55"/>
      <c r="H11903" s="56"/>
      <c r="I11903" s="55"/>
    </row>
    <row r="11904" spans="7:9" x14ac:dyDescent="0.25">
      <c r="G11904" s="55"/>
      <c r="H11904" s="56"/>
      <c r="I11904" s="55"/>
    </row>
    <row r="11905" spans="7:9" x14ac:dyDescent="0.25">
      <c r="G11905" s="55"/>
      <c r="H11905" s="56"/>
      <c r="I11905" s="55"/>
    </row>
    <row r="11906" spans="7:9" x14ac:dyDescent="0.25">
      <c r="G11906" s="55"/>
      <c r="H11906" s="56"/>
      <c r="I11906" s="55"/>
    </row>
    <row r="11907" spans="7:9" x14ac:dyDescent="0.25">
      <c r="G11907" s="55"/>
      <c r="H11907" s="56"/>
      <c r="I11907" s="55"/>
    </row>
    <row r="11908" spans="7:9" x14ac:dyDescent="0.25">
      <c r="G11908" s="55"/>
      <c r="H11908" s="56"/>
      <c r="I11908" s="55"/>
    </row>
    <row r="11909" spans="7:9" x14ac:dyDescent="0.25">
      <c r="G11909" s="55"/>
      <c r="H11909" s="56"/>
      <c r="I11909" s="55"/>
    </row>
    <row r="11910" spans="7:9" x14ac:dyDescent="0.25">
      <c r="G11910" s="55"/>
      <c r="H11910" s="56"/>
      <c r="I11910" s="55"/>
    </row>
    <row r="11911" spans="7:9" x14ac:dyDescent="0.25">
      <c r="G11911" s="55"/>
      <c r="H11911" s="56"/>
      <c r="I11911" s="55"/>
    </row>
    <row r="11912" spans="7:9" x14ac:dyDescent="0.25">
      <c r="G11912" s="55"/>
      <c r="H11912" s="56"/>
      <c r="I11912" s="55"/>
    </row>
    <row r="11913" spans="7:9" x14ac:dyDescent="0.25">
      <c r="G11913" s="55"/>
      <c r="H11913" s="56"/>
      <c r="I11913" s="55"/>
    </row>
    <row r="11914" spans="7:9" x14ac:dyDescent="0.25">
      <c r="G11914" s="55"/>
      <c r="H11914" s="56"/>
      <c r="I11914" s="55"/>
    </row>
    <row r="11915" spans="7:9" x14ac:dyDescent="0.25">
      <c r="G11915" s="55"/>
      <c r="H11915" s="56"/>
      <c r="I11915" s="55"/>
    </row>
    <row r="11916" spans="7:9" x14ac:dyDescent="0.25">
      <c r="G11916" s="55"/>
      <c r="H11916" s="56"/>
      <c r="I11916" s="55"/>
    </row>
    <row r="11917" spans="7:9" x14ac:dyDescent="0.25">
      <c r="G11917" s="55"/>
      <c r="H11917" s="56"/>
      <c r="I11917" s="55"/>
    </row>
    <row r="11918" spans="7:9" x14ac:dyDescent="0.25">
      <c r="G11918" s="55"/>
      <c r="H11918" s="56"/>
      <c r="I11918" s="55"/>
    </row>
    <row r="11919" spans="7:9" x14ac:dyDescent="0.25">
      <c r="G11919" s="55"/>
      <c r="H11919" s="56"/>
      <c r="I11919" s="55"/>
    </row>
    <row r="11920" spans="7:9" x14ac:dyDescent="0.25">
      <c r="G11920" s="55"/>
      <c r="H11920" s="56"/>
      <c r="I11920" s="55"/>
    </row>
    <row r="11921" spans="7:9" x14ac:dyDescent="0.25">
      <c r="G11921" s="55"/>
      <c r="H11921" s="56"/>
      <c r="I11921" s="55"/>
    </row>
    <row r="11922" spans="7:9" x14ac:dyDescent="0.25">
      <c r="G11922" s="55"/>
      <c r="H11922" s="56"/>
      <c r="I11922" s="55"/>
    </row>
    <row r="11923" spans="7:9" x14ac:dyDescent="0.25">
      <c r="G11923" s="55"/>
      <c r="H11923" s="56"/>
      <c r="I11923" s="55"/>
    </row>
    <row r="11924" spans="7:9" x14ac:dyDescent="0.25">
      <c r="G11924" s="55"/>
      <c r="H11924" s="56"/>
      <c r="I11924" s="55"/>
    </row>
    <row r="11925" spans="7:9" x14ac:dyDescent="0.25">
      <c r="G11925" s="55"/>
      <c r="H11925" s="56"/>
      <c r="I11925" s="55"/>
    </row>
    <row r="11926" spans="7:9" x14ac:dyDescent="0.25">
      <c r="G11926" s="55"/>
      <c r="H11926" s="56"/>
      <c r="I11926" s="55"/>
    </row>
    <row r="11927" spans="7:9" x14ac:dyDescent="0.25">
      <c r="G11927" s="55"/>
      <c r="H11927" s="56"/>
      <c r="I11927" s="55"/>
    </row>
    <row r="11928" spans="7:9" x14ac:dyDescent="0.25">
      <c r="G11928" s="55"/>
      <c r="H11928" s="56"/>
      <c r="I11928" s="55"/>
    </row>
    <row r="11929" spans="7:9" x14ac:dyDescent="0.25">
      <c r="G11929" s="55"/>
      <c r="H11929" s="56"/>
      <c r="I11929" s="55"/>
    </row>
    <row r="11930" spans="7:9" x14ac:dyDescent="0.25">
      <c r="G11930" s="55"/>
      <c r="H11930" s="56"/>
      <c r="I11930" s="55"/>
    </row>
    <row r="11931" spans="7:9" x14ac:dyDescent="0.25">
      <c r="G11931" s="55"/>
      <c r="H11931" s="56"/>
      <c r="I11931" s="55"/>
    </row>
    <row r="11932" spans="7:9" x14ac:dyDescent="0.25">
      <c r="G11932" s="55"/>
      <c r="H11932" s="56"/>
      <c r="I11932" s="55"/>
    </row>
    <row r="11933" spans="7:9" x14ac:dyDescent="0.25">
      <c r="G11933" s="55"/>
      <c r="H11933" s="56"/>
      <c r="I11933" s="55"/>
    </row>
    <row r="11934" spans="7:9" x14ac:dyDescent="0.25">
      <c r="G11934" s="55"/>
      <c r="H11934" s="56"/>
      <c r="I11934" s="55"/>
    </row>
    <row r="11935" spans="7:9" x14ac:dyDescent="0.25">
      <c r="G11935" s="55"/>
      <c r="H11935" s="56"/>
      <c r="I11935" s="55"/>
    </row>
    <row r="11936" spans="7:9" x14ac:dyDescent="0.25">
      <c r="G11936" s="55"/>
      <c r="H11936" s="56"/>
      <c r="I11936" s="55"/>
    </row>
    <row r="11937" spans="7:9" x14ac:dyDescent="0.25">
      <c r="G11937" s="55"/>
      <c r="H11937" s="56"/>
      <c r="I11937" s="55"/>
    </row>
    <row r="11938" spans="7:9" x14ac:dyDescent="0.25">
      <c r="G11938" s="55"/>
      <c r="H11938" s="56"/>
      <c r="I11938" s="55"/>
    </row>
    <row r="11939" spans="7:9" x14ac:dyDescent="0.25">
      <c r="G11939" s="55"/>
      <c r="H11939" s="56"/>
      <c r="I11939" s="55"/>
    </row>
    <row r="11940" spans="7:9" x14ac:dyDescent="0.25">
      <c r="G11940" s="55"/>
      <c r="H11940" s="56"/>
      <c r="I11940" s="55"/>
    </row>
    <row r="11941" spans="7:9" x14ac:dyDescent="0.25">
      <c r="G11941" s="55"/>
      <c r="H11941" s="56"/>
      <c r="I11941" s="55"/>
    </row>
    <row r="11942" spans="7:9" x14ac:dyDescent="0.25">
      <c r="G11942" s="55"/>
      <c r="H11942" s="56"/>
      <c r="I11942" s="55"/>
    </row>
    <row r="11943" spans="7:9" x14ac:dyDescent="0.25">
      <c r="G11943" s="55"/>
      <c r="H11943" s="56"/>
      <c r="I11943" s="55"/>
    </row>
    <row r="11944" spans="7:9" x14ac:dyDescent="0.25">
      <c r="G11944" s="55"/>
      <c r="H11944" s="56"/>
      <c r="I11944" s="55"/>
    </row>
    <row r="11945" spans="7:9" x14ac:dyDescent="0.25">
      <c r="G11945" s="55"/>
      <c r="H11945" s="56"/>
      <c r="I11945" s="55"/>
    </row>
    <row r="11946" spans="7:9" x14ac:dyDescent="0.25">
      <c r="G11946" s="55"/>
      <c r="H11946" s="56"/>
      <c r="I11946" s="55"/>
    </row>
    <row r="11947" spans="7:9" x14ac:dyDescent="0.25">
      <c r="G11947" s="55"/>
      <c r="H11947" s="56"/>
      <c r="I11947" s="55"/>
    </row>
    <row r="11948" spans="7:9" x14ac:dyDescent="0.25">
      <c r="G11948" s="55"/>
      <c r="H11948" s="56"/>
      <c r="I11948" s="55"/>
    </row>
    <row r="11949" spans="7:9" x14ac:dyDescent="0.25">
      <c r="G11949" s="55"/>
      <c r="H11949" s="56"/>
      <c r="I11949" s="55"/>
    </row>
    <row r="11950" spans="7:9" x14ac:dyDescent="0.25">
      <c r="G11950" s="55"/>
      <c r="H11950" s="56"/>
      <c r="I11950" s="55"/>
    </row>
    <row r="11951" spans="7:9" x14ac:dyDescent="0.25">
      <c r="G11951" s="55"/>
      <c r="H11951" s="56"/>
      <c r="I11951" s="55"/>
    </row>
    <row r="11952" spans="7:9" x14ac:dyDescent="0.25">
      <c r="G11952" s="55"/>
      <c r="H11952" s="56"/>
      <c r="I11952" s="55"/>
    </row>
    <row r="11953" spans="7:9" x14ac:dyDescent="0.25">
      <c r="G11953" s="55"/>
      <c r="H11953" s="56"/>
      <c r="I11953" s="55"/>
    </row>
    <row r="11954" spans="7:9" x14ac:dyDescent="0.25">
      <c r="G11954" s="55"/>
      <c r="H11954" s="56"/>
      <c r="I11954" s="55"/>
    </row>
    <row r="11955" spans="7:9" x14ac:dyDescent="0.25">
      <c r="G11955" s="55"/>
      <c r="H11955" s="56"/>
      <c r="I11955" s="55"/>
    </row>
    <row r="11956" spans="7:9" x14ac:dyDescent="0.25">
      <c r="G11956" s="55"/>
      <c r="H11956" s="56"/>
      <c r="I11956" s="55"/>
    </row>
    <row r="11957" spans="7:9" x14ac:dyDescent="0.25">
      <c r="G11957" s="55"/>
      <c r="H11957" s="56"/>
      <c r="I11957" s="55"/>
    </row>
    <row r="11958" spans="7:9" x14ac:dyDescent="0.25">
      <c r="G11958" s="55"/>
      <c r="H11958" s="56"/>
      <c r="I11958" s="55"/>
    </row>
    <row r="11959" spans="7:9" x14ac:dyDescent="0.25">
      <c r="G11959" s="55"/>
      <c r="H11959" s="56"/>
      <c r="I11959" s="55"/>
    </row>
    <row r="11960" spans="7:9" x14ac:dyDescent="0.25">
      <c r="G11960" s="55"/>
      <c r="H11960" s="56"/>
      <c r="I11960" s="55"/>
    </row>
    <row r="11961" spans="7:9" x14ac:dyDescent="0.25">
      <c r="G11961" s="55"/>
      <c r="H11961" s="56"/>
      <c r="I11961" s="55"/>
    </row>
    <row r="11962" spans="7:9" x14ac:dyDescent="0.25">
      <c r="G11962" s="55"/>
      <c r="H11962" s="56"/>
      <c r="I11962" s="55"/>
    </row>
    <row r="11963" spans="7:9" x14ac:dyDescent="0.25">
      <c r="G11963" s="55"/>
      <c r="H11963" s="56"/>
      <c r="I11963" s="55"/>
    </row>
    <row r="11964" spans="7:9" x14ac:dyDescent="0.25">
      <c r="G11964" s="55"/>
      <c r="H11964" s="56"/>
      <c r="I11964" s="55"/>
    </row>
    <row r="11965" spans="7:9" x14ac:dyDescent="0.25">
      <c r="G11965" s="55"/>
      <c r="H11965" s="56"/>
      <c r="I11965" s="55"/>
    </row>
    <row r="11966" spans="7:9" x14ac:dyDescent="0.25">
      <c r="G11966" s="55"/>
      <c r="H11966" s="56"/>
      <c r="I11966" s="55"/>
    </row>
    <row r="11967" spans="7:9" x14ac:dyDescent="0.25">
      <c r="G11967" s="55"/>
      <c r="H11967" s="56"/>
      <c r="I11967" s="55"/>
    </row>
    <row r="11968" spans="7:9" x14ac:dyDescent="0.25">
      <c r="G11968" s="55"/>
      <c r="H11968" s="56"/>
      <c r="I11968" s="55"/>
    </row>
    <row r="11969" spans="7:9" x14ac:dyDescent="0.25">
      <c r="G11969" s="55"/>
      <c r="H11969" s="56"/>
      <c r="I11969" s="55"/>
    </row>
    <row r="11970" spans="7:9" x14ac:dyDescent="0.25">
      <c r="G11970" s="55"/>
      <c r="H11970" s="56"/>
      <c r="I11970" s="55"/>
    </row>
    <row r="11971" spans="7:9" x14ac:dyDescent="0.25">
      <c r="G11971" s="55"/>
      <c r="H11971" s="56"/>
      <c r="I11971" s="55"/>
    </row>
    <row r="11972" spans="7:9" x14ac:dyDescent="0.25">
      <c r="G11972" s="55"/>
      <c r="H11972" s="56"/>
      <c r="I11972" s="55"/>
    </row>
    <row r="11973" spans="7:9" x14ac:dyDescent="0.25">
      <c r="G11973" s="55"/>
      <c r="H11973" s="56"/>
      <c r="I11973" s="55"/>
    </row>
    <row r="11974" spans="7:9" x14ac:dyDescent="0.25">
      <c r="G11974" s="55"/>
      <c r="H11974" s="56"/>
      <c r="I11974" s="55"/>
    </row>
    <row r="11975" spans="7:9" x14ac:dyDescent="0.25">
      <c r="G11975" s="55"/>
      <c r="H11975" s="56"/>
      <c r="I11975" s="55"/>
    </row>
    <row r="11976" spans="7:9" x14ac:dyDescent="0.25">
      <c r="G11976" s="55"/>
      <c r="H11976" s="56"/>
      <c r="I11976" s="55"/>
    </row>
    <row r="11977" spans="7:9" x14ac:dyDescent="0.25">
      <c r="G11977" s="55"/>
      <c r="H11977" s="56"/>
      <c r="I11977" s="55"/>
    </row>
    <row r="11978" spans="7:9" x14ac:dyDescent="0.25">
      <c r="G11978" s="55"/>
      <c r="H11978" s="56"/>
      <c r="I11978" s="55"/>
    </row>
    <row r="11979" spans="7:9" x14ac:dyDescent="0.25">
      <c r="G11979" s="55"/>
      <c r="H11979" s="56"/>
      <c r="I11979" s="55"/>
    </row>
    <row r="11980" spans="7:9" x14ac:dyDescent="0.25">
      <c r="G11980" s="55"/>
      <c r="H11980" s="56"/>
      <c r="I11980" s="55"/>
    </row>
    <row r="11981" spans="7:9" x14ac:dyDescent="0.25">
      <c r="G11981" s="55"/>
      <c r="H11981" s="56"/>
      <c r="I11981" s="55"/>
    </row>
    <row r="11982" spans="7:9" x14ac:dyDescent="0.25">
      <c r="G11982" s="55"/>
      <c r="H11982" s="56"/>
      <c r="I11982" s="55"/>
    </row>
    <row r="11983" spans="7:9" x14ac:dyDescent="0.25">
      <c r="G11983" s="55"/>
      <c r="H11983" s="56"/>
      <c r="I11983" s="55"/>
    </row>
    <row r="11984" spans="7:9" x14ac:dyDescent="0.25">
      <c r="G11984" s="55"/>
      <c r="H11984" s="56"/>
      <c r="I11984" s="55"/>
    </row>
    <row r="11985" spans="7:9" x14ac:dyDescent="0.25">
      <c r="G11985" s="55"/>
      <c r="H11985" s="56"/>
      <c r="I11985" s="55"/>
    </row>
    <row r="11986" spans="7:9" x14ac:dyDescent="0.25">
      <c r="G11986" s="55"/>
      <c r="H11986" s="56"/>
      <c r="I11986" s="55"/>
    </row>
    <row r="11987" spans="7:9" x14ac:dyDescent="0.25">
      <c r="G11987" s="55"/>
      <c r="H11987" s="56"/>
      <c r="I11987" s="55"/>
    </row>
    <row r="11988" spans="7:9" x14ac:dyDescent="0.25">
      <c r="G11988" s="55"/>
      <c r="H11988" s="56"/>
      <c r="I11988" s="55"/>
    </row>
    <row r="11989" spans="7:9" x14ac:dyDescent="0.25">
      <c r="G11989" s="55"/>
      <c r="H11989" s="56"/>
      <c r="I11989" s="55"/>
    </row>
    <row r="11990" spans="7:9" x14ac:dyDescent="0.25">
      <c r="G11990" s="55"/>
      <c r="H11990" s="56"/>
      <c r="I11990" s="55"/>
    </row>
    <row r="11991" spans="7:9" x14ac:dyDescent="0.25">
      <c r="G11991" s="55"/>
      <c r="H11991" s="56"/>
      <c r="I11991" s="55"/>
    </row>
    <row r="11992" spans="7:9" x14ac:dyDescent="0.25">
      <c r="G11992" s="55"/>
      <c r="H11992" s="56"/>
      <c r="I11992" s="55"/>
    </row>
    <row r="11993" spans="7:9" x14ac:dyDescent="0.25">
      <c r="G11993" s="55"/>
      <c r="H11993" s="56"/>
      <c r="I11993" s="55"/>
    </row>
    <row r="11994" spans="7:9" x14ac:dyDescent="0.25">
      <c r="G11994" s="55"/>
      <c r="H11994" s="56"/>
      <c r="I11994" s="55"/>
    </row>
    <row r="11995" spans="7:9" x14ac:dyDescent="0.25">
      <c r="G11995" s="55"/>
      <c r="H11995" s="56"/>
      <c r="I11995" s="55"/>
    </row>
    <row r="11996" spans="7:9" x14ac:dyDescent="0.25">
      <c r="G11996" s="55"/>
      <c r="H11996" s="56"/>
      <c r="I11996" s="55"/>
    </row>
    <row r="11997" spans="7:9" x14ac:dyDescent="0.25">
      <c r="G11997" s="55"/>
      <c r="H11997" s="56"/>
      <c r="I11997" s="55"/>
    </row>
    <row r="11998" spans="7:9" x14ac:dyDescent="0.25">
      <c r="G11998" s="55"/>
      <c r="H11998" s="56"/>
      <c r="I11998" s="55"/>
    </row>
    <row r="11999" spans="7:9" x14ac:dyDescent="0.25">
      <c r="G11999" s="55"/>
      <c r="H11999" s="56"/>
      <c r="I11999" s="55"/>
    </row>
    <row r="12000" spans="7:9" x14ac:dyDescent="0.25">
      <c r="G12000" s="55"/>
      <c r="H12000" s="56"/>
      <c r="I12000" s="55"/>
    </row>
    <row r="12001" spans="7:9" x14ac:dyDescent="0.25">
      <c r="G12001" s="55"/>
      <c r="H12001" s="56"/>
      <c r="I12001" s="55"/>
    </row>
    <row r="12002" spans="7:9" x14ac:dyDescent="0.25">
      <c r="G12002" s="55"/>
      <c r="H12002" s="56"/>
      <c r="I12002" s="55"/>
    </row>
    <row r="12003" spans="7:9" x14ac:dyDescent="0.25">
      <c r="G12003" s="55"/>
      <c r="H12003" s="56"/>
      <c r="I12003" s="55"/>
    </row>
    <row r="12004" spans="7:9" x14ac:dyDescent="0.25">
      <c r="G12004" s="55"/>
      <c r="H12004" s="56"/>
      <c r="I12004" s="55"/>
    </row>
    <row r="12005" spans="7:9" x14ac:dyDescent="0.25">
      <c r="G12005" s="55"/>
      <c r="H12005" s="56"/>
      <c r="I12005" s="55"/>
    </row>
    <row r="12006" spans="7:9" x14ac:dyDescent="0.25">
      <c r="G12006" s="55"/>
      <c r="H12006" s="56"/>
      <c r="I12006" s="55"/>
    </row>
    <row r="12007" spans="7:9" x14ac:dyDescent="0.25">
      <c r="G12007" s="55"/>
      <c r="H12007" s="56"/>
      <c r="I12007" s="55"/>
    </row>
    <row r="12008" spans="7:9" x14ac:dyDescent="0.25">
      <c r="G12008" s="55"/>
      <c r="H12008" s="56"/>
      <c r="I12008" s="55"/>
    </row>
    <row r="12009" spans="7:9" x14ac:dyDescent="0.25">
      <c r="G12009" s="55"/>
      <c r="H12009" s="56"/>
      <c r="I12009" s="55"/>
    </row>
    <row r="12010" spans="7:9" x14ac:dyDescent="0.25">
      <c r="G12010" s="55"/>
      <c r="H12010" s="56"/>
      <c r="I12010" s="55"/>
    </row>
    <row r="12011" spans="7:9" x14ac:dyDescent="0.25">
      <c r="G12011" s="55"/>
      <c r="H12011" s="56"/>
      <c r="I12011" s="55"/>
    </row>
    <row r="12012" spans="7:9" x14ac:dyDescent="0.25">
      <c r="G12012" s="55"/>
      <c r="H12012" s="56"/>
      <c r="I12012" s="55"/>
    </row>
    <row r="12013" spans="7:9" x14ac:dyDescent="0.25">
      <c r="G12013" s="55"/>
      <c r="H12013" s="56"/>
      <c r="I12013" s="55"/>
    </row>
    <row r="12014" spans="7:9" x14ac:dyDescent="0.25">
      <c r="G12014" s="55"/>
      <c r="H12014" s="56"/>
      <c r="I12014" s="55"/>
    </row>
    <row r="12015" spans="7:9" x14ac:dyDescent="0.25">
      <c r="G12015" s="55"/>
      <c r="H12015" s="56"/>
      <c r="I12015" s="55"/>
    </row>
    <row r="12016" spans="7:9" x14ac:dyDescent="0.25">
      <c r="G12016" s="55"/>
      <c r="H12016" s="56"/>
      <c r="I12016" s="55"/>
    </row>
    <row r="12017" spans="7:9" x14ac:dyDescent="0.25">
      <c r="G12017" s="55"/>
      <c r="H12017" s="56"/>
      <c r="I12017" s="55"/>
    </row>
    <row r="12018" spans="7:9" x14ac:dyDescent="0.25">
      <c r="G12018" s="55"/>
      <c r="H12018" s="56"/>
      <c r="I12018" s="55"/>
    </row>
    <row r="12019" spans="7:9" x14ac:dyDescent="0.25">
      <c r="G12019" s="55"/>
      <c r="H12019" s="56"/>
      <c r="I12019" s="55"/>
    </row>
    <row r="12020" spans="7:9" x14ac:dyDescent="0.25">
      <c r="G12020" s="55"/>
      <c r="H12020" s="56"/>
      <c r="I12020" s="55"/>
    </row>
    <row r="12021" spans="7:9" x14ac:dyDescent="0.25">
      <c r="G12021" s="55"/>
      <c r="H12021" s="56"/>
      <c r="I12021" s="55"/>
    </row>
    <row r="12022" spans="7:9" x14ac:dyDescent="0.25">
      <c r="G12022" s="55"/>
      <c r="H12022" s="56"/>
      <c r="I12022" s="55"/>
    </row>
    <row r="12023" spans="7:9" x14ac:dyDescent="0.25">
      <c r="G12023" s="55"/>
      <c r="H12023" s="56"/>
      <c r="I12023" s="55"/>
    </row>
    <row r="12024" spans="7:9" x14ac:dyDescent="0.25">
      <c r="G12024" s="55"/>
      <c r="H12024" s="56"/>
      <c r="I12024" s="55"/>
    </row>
    <row r="12025" spans="7:9" x14ac:dyDescent="0.25">
      <c r="G12025" s="55"/>
      <c r="H12025" s="56"/>
      <c r="I12025" s="55"/>
    </row>
    <row r="12026" spans="7:9" x14ac:dyDescent="0.25">
      <c r="G12026" s="55"/>
      <c r="H12026" s="56"/>
      <c r="I12026" s="55"/>
    </row>
    <row r="12027" spans="7:9" x14ac:dyDescent="0.25">
      <c r="G12027" s="55"/>
      <c r="H12027" s="56"/>
      <c r="I12027" s="55"/>
    </row>
    <row r="12028" spans="7:9" x14ac:dyDescent="0.25">
      <c r="G12028" s="55"/>
      <c r="H12028" s="56"/>
      <c r="I12028" s="55"/>
    </row>
    <row r="12029" spans="7:9" x14ac:dyDescent="0.25">
      <c r="G12029" s="55"/>
      <c r="H12029" s="56"/>
      <c r="I12029" s="55"/>
    </row>
    <row r="12030" spans="7:9" x14ac:dyDescent="0.25">
      <c r="G12030" s="55"/>
      <c r="H12030" s="56"/>
      <c r="I12030" s="55"/>
    </row>
    <row r="12031" spans="7:9" x14ac:dyDescent="0.25">
      <c r="G12031" s="55"/>
      <c r="H12031" s="56"/>
      <c r="I12031" s="55"/>
    </row>
    <row r="12032" spans="7:9" x14ac:dyDescent="0.25">
      <c r="G12032" s="55"/>
      <c r="H12032" s="56"/>
      <c r="I12032" s="55"/>
    </row>
    <row r="12033" spans="7:9" x14ac:dyDescent="0.25">
      <c r="G12033" s="55"/>
      <c r="H12033" s="56"/>
      <c r="I12033" s="55"/>
    </row>
    <row r="12034" spans="7:9" x14ac:dyDescent="0.25">
      <c r="G12034" s="55"/>
      <c r="H12034" s="56"/>
      <c r="I12034" s="55"/>
    </row>
    <row r="12035" spans="7:9" x14ac:dyDescent="0.25">
      <c r="G12035" s="55"/>
      <c r="H12035" s="56"/>
      <c r="I12035" s="55"/>
    </row>
    <row r="12036" spans="7:9" x14ac:dyDescent="0.25">
      <c r="G12036" s="55"/>
      <c r="H12036" s="56"/>
      <c r="I12036" s="55"/>
    </row>
    <row r="12037" spans="7:9" x14ac:dyDescent="0.25">
      <c r="G12037" s="55"/>
      <c r="H12037" s="56"/>
      <c r="I12037" s="55"/>
    </row>
    <row r="12038" spans="7:9" x14ac:dyDescent="0.25">
      <c r="G12038" s="55"/>
      <c r="H12038" s="56"/>
      <c r="I12038" s="55"/>
    </row>
    <row r="12039" spans="7:9" x14ac:dyDescent="0.25">
      <c r="G12039" s="55"/>
      <c r="H12039" s="56"/>
      <c r="I12039" s="55"/>
    </row>
    <row r="12040" spans="7:9" x14ac:dyDescent="0.25">
      <c r="G12040" s="55"/>
      <c r="H12040" s="56"/>
      <c r="I12040" s="55"/>
    </row>
    <row r="12041" spans="7:9" x14ac:dyDescent="0.25">
      <c r="G12041" s="55"/>
      <c r="H12041" s="56"/>
      <c r="I12041" s="55"/>
    </row>
    <row r="12042" spans="7:9" x14ac:dyDescent="0.25">
      <c r="G12042" s="55"/>
      <c r="H12042" s="56"/>
      <c r="I12042" s="55"/>
    </row>
    <row r="12043" spans="7:9" x14ac:dyDescent="0.25">
      <c r="G12043" s="55"/>
      <c r="H12043" s="56"/>
      <c r="I12043" s="55"/>
    </row>
    <row r="12044" spans="7:9" x14ac:dyDescent="0.25">
      <c r="G12044" s="55"/>
      <c r="H12044" s="56"/>
      <c r="I12044" s="55"/>
    </row>
    <row r="12045" spans="7:9" x14ac:dyDescent="0.25">
      <c r="G12045" s="55"/>
      <c r="H12045" s="56"/>
      <c r="I12045" s="55"/>
    </row>
    <row r="12046" spans="7:9" x14ac:dyDescent="0.25">
      <c r="G12046" s="55"/>
      <c r="H12046" s="56"/>
      <c r="I12046" s="55"/>
    </row>
    <row r="12047" spans="7:9" x14ac:dyDescent="0.25">
      <c r="G12047" s="55"/>
      <c r="H12047" s="56"/>
      <c r="I12047" s="55"/>
    </row>
    <row r="12048" spans="7:9" x14ac:dyDescent="0.25">
      <c r="G12048" s="55"/>
      <c r="H12048" s="56"/>
      <c r="I12048" s="55"/>
    </row>
    <row r="12049" spans="7:9" x14ac:dyDescent="0.25">
      <c r="G12049" s="55"/>
      <c r="H12049" s="56"/>
      <c r="I12049" s="55"/>
    </row>
    <row r="12050" spans="7:9" x14ac:dyDescent="0.25">
      <c r="G12050" s="55"/>
      <c r="H12050" s="56"/>
      <c r="I12050" s="55"/>
    </row>
    <row r="12051" spans="7:9" x14ac:dyDescent="0.25">
      <c r="G12051" s="55"/>
      <c r="H12051" s="56"/>
      <c r="I12051" s="55"/>
    </row>
    <row r="12052" spans="7:9" x14ac:dyDescent="0.25">
      <c r="G12052" s="55"/>
      <c r="H12052" s="56"/>
      <c r="I12052" s="55"/>
    </row>
    <row r="12053" spans="7:9" x14ac:dyDescent="0.25">
      <c r="G12053" s="55"/>
      <c r="H12053" s="56"/>
      <c r="I12053" s="55"/>
    </row>
    <row r="12054" spans="7:9" x14ac:dyDescent="0.25">
      <c r="G12054" s="55"/>
      <c r="H12054" s="56"/>
      <c r="I12054" s="55"/>
    </row>
    <row r="12055" spans="7:9" x14ac:dyDescent="0.25">
      <c r="G12055" s="55"/>
      <c r="H12055" s="56"/>
      <c r="I12055" s="55"/>
    </row>
    <row r="12056" spans="7:9" x14ac:dyDescent="0.25">
      <c r="G12056" s="55"/>
      <c r="H12056" s="56"/>
      <c r="I12056" s="55"/>
    </row>
    <row r="12057" spans="7:9" x14ac:dyDescent="0.25">
      <c r="G12057" s="55"/>
      <c r="H12057" s="56"/>
      <c r="I12057" s="55"/>
    </row>
    <row r="12058" spans="7:9" x14ac:dyDescent="0.25">
      <c r="G12058" s="55"/>
      <c r="H12058" s="56"/>
      <c r="I12058" s="55"/>
    </row>
    <row r="12059" spans="7:9" x14ac:dyDescent="0.25">
      <c r="G12059" s="55"/>
      <c r="H12059" s="56"/>
      <c r="I12059" s="55"/>
    </row>
    <row r="12060" spans="7:9" x14ac:dyDescent="0.25">
      <c r="G12060" s="55"/>
      <c r="H12060" s="56"/>
      <c r="I12060" s="55"/>
    </row>
    <row r="12061" spans="7:9" x14ac:dyDescent="0.25">
      <c r="G12061" s="55"/>
      <c r="H12061" s="56"/>
      <c r="I12061" s="55"/>
    </row>
    <row r="12062" spans="7:9" x14ac:dyDescent="0.25">
      <c r="G12062" s="55"/>
      <c r="H12062" s="56"/>
      <c r="I12062" s="55"/>
    </row>
    <row r="12063" spans="7:9" x14ac:dyDescent="0.25">
      <c r="G12063" s="55"/>
      <c r="H12063" s="56"/>
      <c r="I12063" s="55"/>
    </row>
    <row r="12064" spans="7:9" x14ac:dyDescent="0.25">
      <c r="G12064" s="55"/>
      <c r="H12064" s="56"/>
      <c r="I12064" s="55"/>
    </row>
    <row r="12065" spans="7:9" x14ac:dyDescent="0.25">
      <c r="G12065" s="55"/>
      <c r="H12065" s="56"/>
      <c r="I12065" s="55"/>
    </row>
    <row r="12066" spans="7:9" x14ac:dyDescent="0.25">
      <c r="G12066" s="55"/>
      <c r="H12066" s="56"/>
      <c r="I12066" s="55"/>
    </row>
    <row r="12067" spans="7:9" x14ac:dyDescent="0.25">
      <c r="G12067" s="55"/>
      <c r="H12067" s="56"/>
      <c r="I12067" s="55"/>
    </row>
    <row r="12068" spans="7:9" x14ac:dyDescent="0.25">
      <c r="G12068" s="55"/>
      <c r="H12068" s="56"/>
      <c r="I12068" s="55"/>
    </row>
    <row r="12069" spans="7:9" x14ac:dyDescent="0.25">
      <c r="G12069" s="55"/>
      <c r="H12069" s="56"/>
      <c r="I12069" s="55"/>
    </row>
    <row r="12070" spans="7:9" x14ac:dyDescent="0.25">
      <c r="G12070" s="55"/>
      <c r="H12070" s="56"/>
      <c r="I12070" s="55"/>
    </row>
    <row r="12071" spans="7:9" x14ac:dyDescent="0.25">
      <c r="G12071" s="55"/>
      <c r="H12071" s="56"/>
      <c r="I12071" s="55"/>
    </row>
    <row r="12072" spans="7:9" x14ac:dyDescent="0.25">
      <c r="G12072" s="55"/>
      <c r="H12072" s="56"/>
      <c r="I12072" s="55"/>
    </row>
    <row r="12073" spans="7:9" x14ac:dyDescent="0.25">
      <c r="G12073" s="55"/>
      <c r="H12073" s="56"/>
      <c r="I12073" s="55"/>
    </row>
    <row r="12074" spans="7:9" x14ac:dyDescent="0.25">
      <c r="G12074" s="55"/>
      <c r="H12074" s="56"/>
      <c r="I12074" s="55"/>
    </row>
    <row r="12075" spans="7:9" x14ac:dyDescent="0.25">
      <c r="G12075" s="55"/>
      <c r="H12075" s="56"/>
      <c r="I12075" s="55"/>
    </row>
    <row r="12076" spans="7:9" x14ac:dyDescent="0.25">
      <c r="G12076" s="55"/>
      <c r="H12076" s="56"/>
      <c r="I12076" s="55"/>
    </row>
    <row r="12077" spans="7:9" x14ac:dyDescent="0.25">
      <c r="G12077" s="55"/>
      <c r="H12077" s="56"/>
      <c r="I12077" s="55"/>
    </row>
    <row r="12078" spans="7:9" x14ac:dyDescent="0.25">
      <c r="G12078" s="55"/>
      <c r="H12078" s="56"/>
      <c r="I12078" s="55"/>
    </row>
    <row r="12079" spans="7:9" x14ac:dyDescent="0.25">
      <c r="G12079" s="55"/>
      <c r="H12079" s="56"/>
      <c r="I12079" s="55"/>
    </row>
    <row r="12080" spans="7:9" x14ac:dyDescent="0.25">
      <c r="G12080" s="55"/>
      <c r="H12080" s="56"/>
      <c r="I12080" s="55"/>
    </row>
    <row r="12081" spans="7:9" x14ac:dyDescent="0.25">
      <c r="G12081" s="55"/>
      <c r="H12081" s="56"/>
      <c r="I12081" s="55"/>
    </row>
    <row r="12082" spans="7:9" x14ac:dyDescent="0.25">
      <c r="G12082" s="55"/>
      <c r="H12082" s="56"/>
      <c r="I12082" s="55"/>
    </row>
    <row r="12083" spans="7:9" x14ac:dyDescent="0.25">
      <c r="G12083" s="55"/>
      <c r="H12083" s="56"/>
      <c r="I12083" s="55"/>
    </row>
    <row r="12084" spans="7:9" x14ac:dyDescent="0.25">
      <c r="G12084" s="55"/>
      <c r="H12084" s="56"/>
      <c r="I12084" s="55"/>
    </row>
    <row r="12085" spans="7:9" x14ac:dyDescent="0.25">
      <c r="G12085" s="55"/>
      <c r="H12085" s="56"/>
      <c r="I12085" s="55"/>
    </row>
    <row r="12086" spans="7:9" x14ac:dyDescent="0.25">
      <c r="G12086" s="55"/>
      <c r="H12086" s="56"/>
      <c r="I12086" s="55"/>
    </row>
    <row r="12087" spans="7:9" x14ac:dyDescent="0.25">
      <c r="G12087" s="55"/>
      <c r="H12087" s="56"/>
      <c r="I12087" s="55"/>
    </row>
    <row r="12088" spans="7:9" x14ac:dyDescent="0.25">
      <c r="G12088" s="55"/>
      <c r="H12088" s="56"/>
      <c r="I12088" s="55"/>
    </row>
    <row r="12089" spans="7:9" x14ac:dyDescent="0.25">
      <c r="G12089" s="55"/>
      <c r="H12089" s="56"/>
      <c r="I12089" s="55"/>
    </row>
    <row r="12090" spans="7:9" x14ac:dyDescent="0.25">
      <c r="G12090" s="55"/>
      <c r="H12090" s="56"/>
      <c r="I12090" s="55"/>
    </row>
    <row r="12091" spans="7:9" x14ac:dyDescent="0.25">
      <c r="G12091" s="55"/>
      <c r="H12091" s="56"/>
      <c r="I12091" s="55"/>
    </row>
    <row r="12092" spans="7:9" x14ac:dyDescent="0.25">
      <c r="G12092" s="55"/>
      <c r="H12092" s="56"/>
      <c r="I12092" s="55"/>
    </row>
    <row r="12093" spans="7:9" x14ac:dyDescent="0.25">
      <c r="G12093" s="55"/>
      <c r="H12093" s="56"/>
      <c r="I12093" s="55"/>
    </row>
    <row r="12094" spans="7:9" x14ac:dyDescent="0.25">
      <c r="G12094" s="55"/>
      <c r="H12094" s="56"/>
      <c r="I12094" s="55"/>
    </row>
    <row r="12095" spans="7:9" x14ac:dyDescent="0.25">
      <c r="G12095" s="55"/>
      <c r="H12095" s="56"/>
      <c r="I12095" s="55"/>
    </row>
    <row r="12096" spans="7:9" x14ac:dyDescent="0.25">
      <c r="G12096" s="55"/>
      <c r="H12096" s="56"/>
      <c r="I12096" s="55"/>
    </row>
    <row r="12097" spans="7:9" x14ac:dyDescent="0.25">
      <c r="G12097" s="55"/>
      <c r="H12097" s="56"/>
      <c r="I12097" s="55"/>
    </row>
    <row r="12098" spans="7:9" x14ac:dyDescent="0.25">
      <c r="G12098" s="55"/>
      <c r="H12098" s="56"/>
      <c r="I12098" s="55"/>
    </row>
    <row r="12099" spans="7:9" x14ac:dyDescent="0.25">
      <c r="G12099" s="55"/>
      <c r="H12099" s="56"/>
      <c r="I12099" s="55"/>
    </row>
    <row r="12100" spans="7:9" x14ac:dyDescent="0.25">
      <c r="G12100" s="55"/>
      <c r="H12100" s="56"/>
      <c r="I12100" s="55"/>
    </row>
    <row r="12101" spans="7:9" x14ac:dyDescent="0.25">
      <c r="G12101" s="55"/>
      <c r="H12101" s="56"/>
      <c r="I12101" s="55"/>
    </row>
    <row r="12102" spans="7:9" x14ac:dyDescent="0.25">
      <c r="G12102" s="55"/>
      <c r="H12102" s="56"/>
      <c r="I12102" s="55"/>
    </row>
    <row r="12103" spans="7:9" x14ac:dyDescent="0.25">
      <c r="G12103" s="55"/>
      <c r="H12103" s="56"/>
      <c r="I12103" s="55"/>
    </row>
    <row r="12104" spans="7:9" x14ac:dyDescent="0.25">
      <c r="G12104" s="55"/>
      <c r="H12104" s="56"/>
      <c r="I12104" s="55"/>
    </row>
    <row r="12105" spans="7:9" x14ac:dyDescent="0.25">
      <c r="G12105" s="55"/>
      <c r="H12105" s="56"/>
      <c r="I12105" s="55"/>
    </row>
    <row r="12106" spans="7:9" x14ac:dyDescent="0.25">
      <c r="G12106" s="55"/>
      <c r="H12106" s="56"/>
      <c r="I12106" s="55"/>
    </row>
    <row r="12107" spans="7:9" x14ac:dyDescent="0.25">
      <c r="G12107" s="55"/>
      <c r="H12107" s="56"/>
      <c r="I12107" s="55"/>
    </row>
    <row r="12108" spans="7:9" x14ac:dyDescent="0.25">
      <c r="G12108" s="55"/>
      <c r="H12108" s="56"/>
      <c r="I12108" s="55"/>
    </row>
    <row r="12109" spans="7:9" x14ac:dyDescent="0.25">
      <c r="G12109" s="55"/>
      <c r="H12109" s="56"/>
      <c r="I12109" s="55"/>
    </row>
    <row r="12110" spans="7:9" x14ac:dyDescent="0.25">
      <c r="G12110" s="55"/>
      <c r="H12110" s="56"/>
      <c r="I12110" s="55"/>
    </row>
    <row r="12111" spans="7:9" x14ac:dyDescent="0.25">
      <c r="G12111" s="55"/>
      <c r="H12111" s="56"/>
      <c r="I12111" s="55"/>
    </row>
    <row r="12112" spans="7:9" x14ac:dyDescent="0.25">
      <c r="G12112" s="55"/>
      <c r="H12112" s="56"/>
      <c r="I12112" s="55"/>
    </row>
    <row r="12113" spans="7:9" x14ac:dyDescent="0.25">
      <c r="G12113" s="55"/>
      <c r="H12113" s="56"/>
      <c r="I12113" s="55"/>
    </row>
    <row r="12114" spans="7:9" x14ac:dyDescent="0.25">
      <c r="G12114" s="55"/>
      <c r="H12114" s="56"/>
      <c r="I12114" s="55"/>
    </row>
    <row r="12115" spans="7:9" x14ac:dyDescent="0.25">
      <c r="G12115" s="55"/>
      <c r="H12115" s="56"/>
      <c r="I12115" s="55"/>
    </row>
    <row r="12116" spans="7:9" x14ac:dyDescent="0.25">
      <c r="G12116" s="55"/>
      <c r="H12116" s="56"/>
      <c r="I12116" s="55"/>
    </row>
    <row r="12117" spans="7:9" x14ac:dyDescent="0.25">
      <c r="G12117" s="55"/>
      <c r="H12117" s="56"/>
      <c r="I12117" s="55"/>
    </row>
    <row r="12118" spans="7:9" x14ac:dyDescent="0.25">
      <c r="G12118" s="55"/>
      <c r="H12118" s="56"/>
      <c r="I12118" s="55"/>
    </row>
    <row r="12119" spans="7:9" x14ac:dyDescent="0.25">
      <c r="G12119" s="55"/>
      <c r="H12119" s="56"/>
      <c r="I12119" s="55"/>
    </row>
    <row r="12120" spans="7:9" x14ac:dyDescent="0.25">
      <c r="G12120" s="55"/>
      <c r="H12120" s="56"/>
      <c r="I12120" s="55"/>
    </row>
    <row r="12121" spans="7:9" x14ac:dyDescent="0.25">
      <c r="G12121" s="55"/>
      <c r="H12121" s="56"/>
      <c r="I12121" s="55"/>
    </row>
    <row r="12122" spans="7:9" x14ac:dyDescent="0.25">
      <c r="G12122" s="55"/>
      <c r="H12122" s="56"/>
      <c r="I12122" s="55"/>
    </row>
    <row r="12123" spans="7:9" x14ac:dyDescent="0.25">
      <c r="G12123" s="55"/>
      <c r="H12123" s="56"/>
      <c r="I12123" s="55"/>
    </row>
    <row r="12124" spans="7:9" x14ac:dyDescent="0.25">
      <c r="G12124" s="55"/>
      <c r="H12124" s="56"/>
      <c r="I12124" s="55"/>
    </row>
    <row r="12125" spans="7:9" x14ac:dyDescent="0.25">
      <c r="G12125" s="55"/>
      <c r="H12125" s="56"/>
      <c r="I12125" s="55"/>
    </row>
    <row r="12126" spans="7:9" x14ac:dyDescent="0.25">
      <c r="G12126" s="55"/>
      <c r="H12126" s="56"/>
      <c r="I12126" s="55"/>
    </row>
    <row r="12127" spans="7:9" x14ac:dyDescent="0.25">
      <c r="G12127" s="55"/>
      <c r="H12127" s="56"/>
      <c r="I12127" s="55"/>
    </row>
    <row r="12128" spans="7:9" x14ac:dyDescent="0.25">
      <c r="G12128" s="55"/>
      <c r="H12128" s="56"/>
      <c r="I12128" s="55"/>
    </row>
    <row r="12129" spans="7:9" x14ac:dyDescent="0.25">
      <c r="G12129" s="55"/>
      <c r="H12129" s="56"/>
      <c r="I12129" s="55"/>
    </row>
    <row r="12130" spans="7:9" x14ac:dyDescent="0.25">
      <c r="G12130" s="55"/>
      <c r="H12130" s="56"/>
      <c r="I12130" s="55"/>
    </row>
    <row r="12131" spans="7:9" x14ac:dyDescent="0.25">
      <c r="G12131" s="55"/>
      <c r="H12131" s="56"/>
      <c r="I12131" s="55"/>
    </row>
    <row r="12132" spans="7:9" x14ac:dyDescent="0.25">
      <c r="G12132" s="55"/>
      <c r="H12132" s="56"/>
      <c r="I12132" s="55"/>
    </row>
    <row r="12133" spans="7:9" x14ac:dyDescent="0.25">
      <c r="G12133" s="55"/>
      <c r="H12133" s="56"/>
      <c r="I12133" s="55"/>
    </row>
    <row r="12134" spans="7:9" x14ac:dyDescent="0.25">
      <c r="G12134" s="55"/>
      <c r="H12134" s="56"/>
      <c r="I12134" s="55"/>
    </row>
    <row r="12135" spans="7:9" x14ac:dyDescent="0.25">
      <c r="G12135" s="55"/>
      <c r="H12135" s="56"/>
      <c r="I12135" s="55"/>
    </row>
    <row r="12136" spans="7:9" x14ac:dyDescent="0.25">
      <c r="G12136" s="55"/>
      <c r="H12136" s="56"/>
      <c r="I12136" s="55"/>
    </row>
    <row r="12137" spans="7:9" x14ac:dyDescent="0.25">
      <c r="G12137" s="55"/>
      <c r="H12137" s="56"/>
      <c r="I12137" s="55"/>
    </row>
    <row r="12138" spans="7:9" x14ac:dyDescent="0.25">
      <c r="G12138" s="55"/>
      <c r="H12138" s="56"/>
      <c r="I12138" s="55"/>
    </row>
    <row r="12139" spans="7:9" x14ac:dyDescent="0.25">
      <c r="G12139" s="55"/>
      <c r="H12139" s="56"/>
      <c r="I12139" s="55"/>
    </row>
    <row r="12140" spans="7:9" x14ac:dyDescent="0.25">
      <c r="G12140" s="55"/>
      <c r="H12140" s="56"/>
      <c r="I12140" s="55"/>
    </row>
    <row r="12141" spans="7:9" x14ac:dyDescent="0.25">
      <c r="G12141" s="55"/>
      <c r="H12141" s="56"/>
      <c r="I12141" s="55"/>
    </row>
    <row r="12142" spans="7:9" x14ac:dyDescent="0.25">
      <c r="G12142" s="55"/>
      <c r="H12142" s="56"/>
      <c r="I12142" s="55"/>
    </row>
    <row r="12143" spans="7:9" x14ac:dyDescent="0.25">
      <c r="G12143" s="55"/>
      <c r="H12143" s="56"/>
      <c r="I12143" s="55"/>
    </row>
    <row r="12144" spans="7:9" x14ac:dyDescent="0.25">
      <c r="G12144" s="55"/>
      <c r="H12144" s="56"/>
      <c r="I12144" s="55"/>
    </row>
    <row r="12145" spans="7:9" x14ac:dyDescent="0.25">
      <c r="G12145" s="55"/>
      <c r="H12145" s="56"/>
      <c r="I12145" s="55"/>
    </row>
    <row r="12146" spans="7:9" x14ac:dyDescent="0.25">
      <c r="G12146" s="55"/>
      <c r="H12146" s="56"/>
      <c r="I12146" s="55"/>
    </row>
    <row r="12147" spans="7:9" x14ac:dyDescent="0.25">
      <c r="G12147" s="55"/>
      <c r="H12147" s="56"/>
      <c r="I12147" s="55"/>
    </row>
    <row r="12148" spans="7:9" x14ac:dyDescent="0.25">
      <c r="G12148" s="55"/>
      <c r="H12148" s="56"/>
      <c r="I12148" s="55"/>
    </row>
    <row r="12149" spans="7:9" x14ac:dyDescent="0.25">
      <c r="G12149" s="55"/>
      <c r="H12149" s="56"/>
      <c r="I12149" s="55"/>
    </row>
    <row r="12150" spans="7:9" x14ac:dyDescent="0.25">
      <c r="G12150" s="55"/>
      <c r="H12150" s="56"/>
      <c r="I12150" s="55"/>
    </row>
    <row r="12151" spans="7:9" x14ac:dyDescent="0.25">
      <c r="G12151" s="55"/>
      <c r="H12151" s="56"/>
      <c r="I12151" s="55"/>
    </row>
    <row r="12152" spans="7:9" x14ac:dyDescent="0.25">
      <c r="G12152" s="55"/>
      <c r="H12152" s="56"/>
      <c r="I12152" s="55"/>
    </row>
    <row r="12153" spans="7:9" x14ac:dyDescent="0.25">
      <c r="G12153" s="55"/>
      <c r="H12153" s="56"/>
      <c r="I12153" s="55"/>
    </row>
    <row r="12154" spans="7:9" x14ac:dyDescent="0.25">
      <c r="G12154" s="55"/>
      <c r="H12154" s="56"/>
      <c r="I12154" s="55"/>
    </row>
    <row r="12155" spans="7:9" x14ac:dyDescent="0.25">
      <c r="G12155" s="55"/>
      <c r="H12155" s="56"/>
      <c r="I12155" s="55"/>
    </row>
    <row r="12156" spans="7:9" x14ac:dyDescent="0.25">
      <c r="G12156" s="55"/>
      <c r="H12156" s="56"/>
      <c r="I12156" s="55"/>
    </row>
    <row r="12157" spans="7:9" x14ac:dyDescent="0.25">
      <c r="G12157" s="55"/>
      <c r="H12157" s="56"/>
      <c r="I12157" s="55"/>
    </row>
    <row r="12158" spans="7:9" x14ac:dyDescent="0.25">
      <c r="G12158" s="55"/>
      <c r="H12158" s="56"/>
      <c r="I12158" s="55"/>
    </row>
    <row r="12159" spans="7:9" x14ac:dyDescent="0.25">
      <c r="G12159" s="55"/>
      <c r="H12159" s="56"/>
      <c r="I12159" s="55"/>
    </row>
    <row r="12160" spans="7:9" x14ac:dyDescent="0.25">
      <c r="G12160" s="55"/>
      <c r="H12160" s="56"/>
      <c r="I12160" s="55"/>
    </row>
    <row r="12161" spans="7:9" x14ac:dyDescent="0.25">
      <c r="G12161" s="55"/>
      <c r="H12161" s="56"/>
      <c r="I12161" s="55"/>
    </row>
    <row r="12162" spans="7:9" x14ac:dyDescent="0.25">
      <c r="G12162" s="55"/>
      <c r="H12162" s="56"/>
      <c r="I12162" s="55"/>
    </row>
    <row r="12163" spans="7:9" x14ac:dyDescent="0.25">
      <c r="G12163" s="55"/>
      <c r="H12163" s="56"/>
      <c r="I12163" s="55"/>
    </row>
    <row r="12164" spans="7:9" x14ac:dyDescent="0.25">
      <c r="G12164" s="55"/>
      <c r="H12164" s="56"/>
      <c r="I12164" s="55"/>
    </row>
    <row r="12165" spans="7:9" x14ac:dyDescent="0.25">
      <c r="G12165" s="55"/>
      <c r="H12165" s="56"/>
      <c r="I12165" s="55"/>
    </row>
    <row r="12166" spans="7:9" x14ac:dyDescent="0.25">
      <c r="G12166" s="55"/>
      <c r="H12166" s="56"/>
      <c r="I12166" s="55"/>
    </row>
    <row r="12167" spans="7:9" x14ac:dyDescent="0.25">
      <c r="G12167" s="55"/>
      <c r="H12167" s="56"/>
      <c r="I12167" s="55"/>
    </row>
    <row r="12168" spans="7:9" x14ac:dyDescent="0.25">
      <c r="G12168" s="55"/>
      <c r="H12168" s="56"/>
      <c r="I12168" s="55"/>
    </row>
    <row r="12169" spans="7:9" x14ac:dyDescent="0.25">
      <c r="G12169" s="55"/>
      <c r="H12169" s="56"/>
      <c r="I12169" s="55"/>
    </row>
    <row r="12170" spans="7:9" x14ac:dyDescent="0.25">
      <c r="G12170" s="55"/>
      <c r="H12170" s="56"/>
      <c r="I12170" s="55"/>
    </row>
    <row r="12171" spans="7:9" x14ac:dyDescent="0.25">
      <c r="G12171" s="55"/>
      <c r="H12171" s="56"/>
      <c r="I12171" s="55"/>
    </row>
    <row r="12172" spans="7:9" x14ac:dyDescent="0.25">
      <c r="G12172" s="55"/>
      <c r="H12172" s="56"/>
      <c r="I12172" s="55"/>
    </row>
    <row r="12173" spans="7:9" x14ac:dyDescent="0.25">
      <c r="G12173" s="55"/>
      <c r="H12173" s="56"/>
      <c r="I12173" s="55"/>
    </row>
    <row r="12174" spans="7:9" x14ac:dyDescent="0.25">
      <c r="G12174" s="55"/>
      <c r="H12174" s="56"/>
      <c r="I12174" s="55"/>
    </row>
    <row r="12175" spans="7:9" x14ac:dyDescent="0.25">
      <c r="G12175" s="55"/>
      <c r="H12175" s="56"/>
      <c r="I12175" s="55"/>
    </row>
    <row r="12176" spans="7:9" x14ac:dyDescent="0.25">
      <c r="G12176" s="55"/>
      <c r="H12176" s="56"/>
      <c r="I12176" s="55"/>
    </row>
    <row r="12177" spans="7:9" x14ac:dyDescent="0.25">
      <c r="G12177" s="55"/>
      <c r="H12177" s="56"/>
      <c r="I12177" s="55"/>
    </row>
    <row r="12178" spans="7:9" x14ac:dyDescent="0.25">
      <c r="G12178" s="55"/>
      <c r="H12178" s="56"/>
      <c r="I12178" s="55"/>
    </row>
    <row r="12179" spans="7:9" x14ac:dyDescent="0.25">
      <c r="G12179" s="55"/>
      <c r="H12179" s="56"/>
      <c r="I12179" s="55"/>
    </row>
    <row r="12180" spans="7:9" x14ac:dyDescent="0.25">
      <c r="G12180" s="55"/>
      <c r="H12180" s="56"/>
      <c r="I12180" s="55"/>
    </row>
    <row r="12181" spans="7:9" x14ac:dyDescent="0.25">
      <c r="G12181" s="55"/>
      <c r="H12181" s="56"/>
      <c r="I12181" s="55"/>
    </row>
    <row r="12182" spans="7:9" x14ac:dyDescent="0.25">
      <c r="G12182" s="55"/>
      <c r="H12182" s="56"/>
      <c r="I12182" s="55"/>
    </row>
    <row r="12183" spans="7:9" x14ac:dyDescent="0.25">
      <c r="G12183" s="55"/>
      <c r="H12183" s="56"/>
      <c r="I12183" s="55"/>
    </row>
    <row r="12184" spans="7:9" x14ac:dyDescent="0.25">
      <c r="G12184" s="55"/>
      <c r="H12184" s="56"/>
      <c r="I12184" s="55"/>
    </row>
    <row r="12185" spans="7:9" x14ac:dyDescent="0.25">
      <c r="G12185" s="55"/>
      <c r="H12185" s="56"/>
      <c r="I12185" s="55"/>
    </row>
    <row r="12186" spans="7:9" x14ac:dyDescent="0.25">
      <c r="G12186" s="55"/>
      <c r="H12186" s="56"/>
      <c r="I12186" s="55"/>
    </row>
    <row r="12187" spans="7:9" x14ac:dyDescent="0.25">
      <c r="G12187" s="55"/>
      <c r="H12187" s="56"/>
      <c r="I12187" s="55"/>
    </row>
    <row r="12188" spans="7:9" x14ac:dyDescent="0.25">
      <c r="G12188" s="55"/>
      <c r="H12188" s="56"/>
      <c r="I12188" s="55"/>
    </row>
    <row r="12189" spans="7:9" x14ac:dyDescent="0.25">
      <c r="G12189" s="55"/>
      <c r="H12189" s="56"/>
      <c r="I12189" s="55"/>
    </row>
    <row r="12190" spans="7:9" x14ac:dyDescent="0.25">
      <c r="G12190" s="55"/>
      <c r="H12190" s="56"/>
      <c r="I12190" s="55"/>
    </row>
    <row r="12191" spans="7:9" x14ac:dyDescent="0.25">
      <c r="G12191" s="55"/>
      <c r="H12191" s="56"/>
      <c r="I12191" s="55"/>
    </row>
    <row r="12192" spans="7:9" x14ac:dyDescent="0.25">
      <c r="G12192" s="55"/>
      <c r="H12192" s="56"/>
      <c r="I12192" s="55"/>
    </row>
    <row r="12193" spans="7:9" x14ac:dyDescent="0.25">
      <c r="G12193" s="55"/>
      <c r="H12193" s="56"/>
      <c r="I12193" s="55"/>
    </row>
    <row r="12194" spans="7:9" x14ac:dyDescent="0.25">
      <c r="G12194" s="55"/>
      <c r="H12194" s="56"/>
      <c r="I12194" s="55"/>
    </row>
    <row r="12195" spans="7:9" x14ac:dyDescent="0.25">
      <c r="G12195" s="55"/>
      <c r="H12195" s="56"/>
      <c r="I12195" s="55"/>
    </row>
    <row r="12196" spans="7:9" x14ac:dyDescent="0.25">
      <c r="G12196" s="55"/>
      <c r="H12196" s="56"/>
      <c r="I12196" s="55"/>
    </row>
    <row r="12197" spans="7:9" x14ac:dyDescent="0.25">
      <c r="G12197" s="55"/>
      <c r="H12197" s="56"/>
      <c r="I12197" s="55"/>
    </row>
    <row r="12198" spans="7:9" x14ac:dyDescent="0.25">
      <c r="G12198" s="55"/>
      <c r="H12198" s="56"/>
      <c r="I12198" s="55"/>
    </row>
    <row r="12199" spans="7:9" x14ac:dyDescent="0.25">
      <c r="G12199" s="55"/>
      <c r="H12199" s="56"/>
      <c r="I12199" s="55"/>
    </row>
    <row r="12200" spans="7:9" x14ac:dyDescent="0.25">
      <c r="G12200" s="55"/>
      <c r="H12200" s="56"/>
      <c r="I12200" s="55"/>
    </row>
    <row r="12201" spans="7:9" x14ac:dyDescent="0.25">
      <c r="G12201" s="55"/>
      <c r="H12201" s="56"/>
      <c r="I12201" s="55"/>
    </row>
    <row r="12202" spans="7:9" x14ac:dyDescent="0.25">
      <c r="G12202" s="55"/>
      <c r="H12202" s="56"/>
      <c r="I12202" s="55"/>
    </row>
    <row r="12203" spans="7:9" x14ac:dyDescent="0.25">
      <c r="G12203" s="55"/>
      <c r="H12203" s="56"/>
      <c r="I12203" s="55"/>
    </row>
    <row r="12204" spans="7:9" x14ac:dyDescent="0.25">
      <c r="G12204" s="55"/>
      <c r="H12204" s="56"/>
      <c r="I12204" s="55"/>
    </row>
    <row r="12205" spans="7:9" x14ac:dyDescent="0.25">
      <c r="G12205" s="55"/>
      <c r="H12205" s="56"/>
      <c r="I12205" s="55"/>
    </row>
    <row r="12206" spans="7:9" x14ac:dyDescent="0.25">
      <c r="G12206" s="55"/>
      <c r="H12206" s="56"/>
      <c r="I12206" s="55"/>
    </row>
    <row r="12207" spans="7:9" x14ac:dyDescent="0.25">
      <c r="G12207" s="55"/>
      <c r="H12207" s="56"/>
      <c r="I12207" s="55"/>
    </row>
    <row r="12208" spans="7:9" x14ac:dyDescent="0.25">
      <c r="G12208" s="55"/>
      <c r="H12208" s="56"/>
      <c r="I12208" s="55"/>
    </row>
    <row r="12209" spans="7:9" x14ac:dyDescent="0.25">
      <c r="G12209" s="55"/>
      <c r="H12209" s="56"/>
      <c r="I12209" s="55"/>
    </row>
    <row r="12210" spans="7:9" x14ac:dyDescent="0.25">
      <c r="G12210" s="55"/>
      <c r="H12210" s="56"/>
      <c r="I12210" s="55"/>
    </row>
    <row r="12211" spans="7:9" x14ac:dyDescent="0.25">
      <c r="G12211" s="55"/>
      <c r="H12211" s="56"/>
      <c r="I12211" s="55"/>
    </row>
    <row r="12212" spans="7:9" x14ac:dyDescent="0.25">
      <c r="G12212" s="55"/>
      <c r="H12212" s="56"/>
      <c r="I12212" s="55"/>
    </row>
    <row r="12213" spans="7:9" x14ac:dyDescent="0.25">
      <c r="G12213" s="55"/>
      <c r="H12213" s="56"/>
      <c r="I12213" s="55"/>
    </row>
    <row r="12214" spans="7:9" x14ac:dyDescent="0.25">
      <c r="G12214" s="55"/>
      <c r="H12214" s="56"/>
      <c r="I12214" s="55"/>
    </row>
    <row r="12215" spans="7:9" x14ac:dyDescent="0.25">
      <c r="G12215" s="55"/>
      <c r="H12215" s="56"/>
      <c r="I12215" s="55"/>
    </row>
    <row r="12216" spans="7:9" x14ac:dyDescent="0.25">
      <c r="G12216" s="55"/>
      <c r="H12216" s="56"/>
      <c r="I12216" s="55"/>
    </row>
    <row r="12217" spans="7:9" x14ac:dyDescent="0.25">
      <c r="G12217" s="55"/>
      <c r="H12217" s="56"/>
      <c r="I12217" s="55"/>
    </row>
    <row r="12218" spans="7:9" x14ac:dyDescent="0.25">
      <c r="G12218" s="55"/>
      <c r="H12218" s="56"/>
      <c r="I12218" s="55"/>
    </row>
    <row r="12219" spans="7:9" x14ac:dyDescent="0.25">
      <c r="G12219" s="55"/>
      <c r="H12219" s="56"/>
      <c r="I12219" s="55"/>
    </row>
    <row r="12220" spans="7:9" x14ac:dyDescent="0.25">
      <c r="G12220" s="55"/>
      <c r="H12220" s="56"/>
      <c r="I12220" s="55"/>
    </row>
    <row r="12221" spans="7:9" x14ac:dyDescent="0.25">
      <c r="G12221" s="55"/>
      <c r="H12221" s="56"/>
      <c r="I12221" s="55"/>
    </row>
    <row r="12222" spans="7:9" x14ac:dyDescent="0.25">
      <c r="G12222" s="55"/>
      <c r="H12222" s="56"/>
      <c r="I12222" s="55"/>
    </row>
    <row r="12223" spans="7:9" x14ac:dyDescent="0.25">
      <c r="G12223" s="55"/>
      <c r="H12223" s="56"/>
      <c r="I12223" s="55"/>
    </row>
    <row r="12224" spans="7:9" x14ac:dyDescent="0.25">
      <c r="G12224" s="55"/>
      <c r="H12224" s="56"/>
      <c r="I12224" s="55"/>
    </row>
    <row r="12225" spans="7:9" x14ac:dyDescent="0.25">
      <c r="G12225" s="55"/>
      <c r="H12225" s="56"/>
      <c r="I12225" s="55"/>
    </row>
    <row r="12226" spans="7:9" x14ac:dyDescent="0.25">
      <c r="G12226" s="55"/>
      <c r="H12226" s="56"/>
      <c r="I12226" s="55"/>
    </row>
    <row r="12227" spans="7:9" x14ac:dyDescent="0.25">
      <c r="G12227" s="55"/>
      <c r="H12227" s="56"/>
      <c r="I12227" s="55"/>
    </row>
    <row r="12228" spans="7:9" x14ac:dyDescent="0.25">
      <c r="G12228" s="55"/>
      <c r="H12228" s="56"/>
      <c r="I12228" s="55"/>
    </row>
    <row r="12229" spans="7:9" x14ac:dyDescent="0.25">
      <c r="G12229" s="55"/>
      <c r="H12229" s="56"/>
      <c r="I12229" s="55"/>
    </row>
    <row r="12230" spans="7:9" x14ac:dyDescent="0.25">
      <c r="G12230" s="55"/>
      <c r="H12230" s="56"/>
      <c r="I12230" s="55"/>
    </row>
    <row r="12231" spans="7:9" x14ac:dyDescent="0.25">
      <c r="G12231" s="55"/>
      <c r="H12231" s="56"/>
      <c r="I12231" s="55"/>
    </row>
    <row r="12232" spans="7:9" x14ac:dyDescent="0.25">
      <c r="G12232" s="55"/>
      <c r="H12232" s="56"/>
      <c r="I12232" s="55"/>
    </row>
    <row r="12233" spans="7:9" x14ac:dyDescent="0.25">
      <c r="G12233" s="55"/>
      <c r="H12233" s="56"/>
      <c r="I12233" s="55"/>
    </row>
    <row r="12234" spans="7:9" x14ac:dyDescent="0.25">
      <c r="G12234" s="55"/>
      <c r="H12234" s="56"/>
      <c r="I12234" s="55"/>
    </row>
    <row r="12235" spans="7:9" x14ac:dyDescent="0.25">
      <c r="G12235" s="55"/>
      <c r="H12235" s="56"/>
      <c r="I12235" s="55"/>
    </row>
    <row r="12236" spans="7:9" x14ac:dyDescent="0.25">
      <c r="G12236" s="55"/>
      <c r="H12236" s="56"/>
      <c r="I12236" s="55"/>
    </row>
    <row r="12237" spans="7:9" x14ac:dyDescent="0.25">
      <c r="G12237" s="55"/>
      <c r="H12237" s="56"/>
      <c r="I12237" s="55"/>
    </row>
    <row r="12238" spans="7:9" x14ac:dyDescent="0.25">
      <c r="G12238" s="55"/>
      <c r="H12238" s="56"/>
      <c r="I12238" s="55"/>
    </row>
    <row r="12239" spans="7:9" x14ac:dyDescent="0.25">
      <c r="G12239" s="55"/>
      <c r="H12239" s="56"/>
      <c r="I12239" s="55"/>
    </row>
    <row r="12240" spans="7:9" x14ac:dyDescent="0.25">
      <c r="G12240" s="55"/>
      <c r="H12240" s="56"/>
      <c r="I12240" s="55"/>
    </row>
    <row r="12241" spans="7:9" x14ac:dyDescent="0.25">
      <c r="G12241" s="55"/>
      <c r="H12241" s="56"/>
      <c r="I12241" s="55"/>
    </row>
    <row r="12242" spans="7:9" x14ac:dyDescent="0.25">
      <c r="G12242" s="55"/>
      <c r="H12242" s="56"/>
      <c r="I12242" s="55"/>
    </row>
    <row r="12243" spans="7:9" x14ac:dyDescent="0.25">
      <c r="G12243" s="55"/>
      <c r="H12243" s="56"/>
      <c r="I12243" s="55"/>
    </row>
    <row r="12244" spans="7:9" x14ac:dyDescent="0.25">
      <c r="G12244" s="55"/>
      <c r="H12244" s="56"/>
      <c r="I12244" s="55"/>
    </row>
    <row r="12245" spans="7:9" x14ac:dyDescent="0.25">
      <c r="G12245" s="55"/>
      <c r="H12245" s="56"/>
      <c r="I12245" s="55"/>
    </row>
    <row r="12246" spans="7:9" x14ac:dyDescent="0.25">
      <c r="G12246" s="55"/>
      <c r="H12246" s="56"/>
      <c r="I12246" s="55"/>
    </row>
    <row r="12247" spans="7:9" x14ac:dyDescent="0.25">
      <c r="G12247" s="55"/>
      <c r="H12247" s="56"/>
      <c r="I12247" s="55"/>
    </row>
    <row r="12248" spans="7:9" x14ac:dyDescent="0.25">
      <c r="G12248" s="55"/>
      <c r="H12248" s="56"/>
      <c r="I12248" s="55"/>
    </row>
    <row r="12249" spans="7:9" x14ac:dyDescent="0.25">
      <c r="G12249" s="55"/>
      <c r="H12249" s="56"/>
      <c r="I12249" s="55"/>
    </row>
    <row r="12250" spans="7:9" x14ac:dyDescent="0.25">
      <c r="G12250" s="55"/>
      <c r="H12250" s="56"/>
      <c r="I12250" s="55"/>
    </row>
    <row r="12251" spans="7:9" x14ac:dyDescent="0.25">
      <c r="G12251" s="55"/>
      <c r="H12251" s="56"/>
      <c r="I12251" s="55"/>
    </row>
    <row r="12252" spans="7:9" x14ac:dyDescent="0.25">
      <c r="G12252" s="55"/>
      <c r="H12252" s="56"/>
      <c r="I12252" s="55"/>
    </row>
    <row r="12253" spans="7:9" x14ac:dyDescent="0.25">
      <c r="G12253" s="55"/>
      <c r="H12253" s="56"/>
      <c r="I12253" s="55"/>
    </row>
    <row r="12254" spans="7:9" x14ac:dyDescent="0.25">
      <c r="G12254" s="55"/>
      <c r="H12254" s="56"/>
      <c r="I12254" s="55"/>
    </row>
    <row r="12255" spans="7:9" x14ac:dyDescent="0.25">
      <c r="G12255" s="55"/>
      <c r="H12255" s="56"/>
      <c r="I12255" s="55"/>
    </row>
    <row r="12256" spans="7:9" x14ac:dyDescent="0.25">
      <c r="G12256" s="55"/>
      <c r="H12256" s="56"/>
      <c r="I12256" s="55"/>
    </row>
    <row r="12257" spans="7:9" x14ac:dyDescent="0.25">
      <c r="G12257" s="55"/>
      <c r="H12257" s="56"/>
      <c r="I12257" s="55"/>
    </row>
    <row r="12258" spans="7:9" x14ac:dyDescent="0.25">
      <c r="G12258" s="55"/>
      <c r="H12258" s="56"/>
      <c r="I12258" s="55"/>
    </row>
    <row r="12259" spans="7:9" x14ac:dyDescent="0.25">
      <c r="G12259" s="55"/>
      <c r="H12259" s="56"/>
      <c r="I12259" s="55"/>
    </row>
    <row r="12260" spans="7:9" x14ac:dyDescent="0.25">
      <c r="G12260" s="55"/>
      <c r="H12260" s="56"/>
      <c r="I12260" s="55"/>
    </row>
    <row r="12261" spans="7:9" x14ac:dyDescent="0.25">
      <c r="G12261" s="55"/>
      <c r="H12261" s="56"/>
      <c r="I12261" s="55"/>
    </row>
    <row r="12262" spans="7:9" x14ac:dyDescent="0.25">
      <c r="G12262" s="55"/>
      <c r="H12262" s="56"/>
      <c r="I12262" s="55"/>
    </row>
    <row r="12263" spans="7:9" x14ac:dyDescent="0.25">
      <c r="G12263" s="55"/>
      <c r="H12263" s="56"/>
      <c r="I12263" s="55"/>
    </row>
    <row r="12264" spans="7:9" x14ac:dyDescent="0.25">
      <c r="G12264" s="55"/>
      <c r="H12264" s="56"/>
      <c r="I12264" s="55"/>
    </row>
    <row r="12265" spans="7:9" x14ac:dyDescent="0.25">
      <c r="G12265" s="55"/>
      <c r="H12265" s="56"/>
      <c r="I12265" s="55"/>
    </row>
    <row r="12266" spans="7:9" x14ac:dyDescent="0.25">
      <c r="G12266" s="55"/>
      <c r="H12266" s="56"/>
      <c r="I12266" s="55"/>
    </row>
    <row r="12267" spans="7:9" x14ac:dyDescent="0.25">
      <c r="G12267" s="55"/>
      <c r="H12267" s="56"/>
      <c r="I12267" s="55"/>
    </row>
    <row r="12268" spans="7:9" x14ac:dyDescent="0.25">
      <c r="G12268" s="55"/>
      <c r="H12268" s="56"/>
      <c r="I12268" s="55"/>
    </row>
    <row r="12269" spans="7:9" x14ac:dyDescent="0.25">
      <c r="G12269" s="55"/>
      <c r="H12269" s="56"/>
      <c r="I12269" s="55"/>
    </row>
    <row r="12270" spans="7:9" x14ac:dyDescent="0.25">
      <c r="G12270" s="55"/>
      <c r="H12270" s="56"/>
      <c r="I12270" s="55"/>
    </row>
    <row r="12271" spans="7:9" x14ac:dyDescent="0.25">
      <c r="G12271" s="55"/>
      <c r="H12271" s="56"/>
      <c r="I12271" s="55"/>
    </row>
    <row r="12272" spans="7:9" x14ac:dyDescent="0.25">
      <c r="G12272" s="55"/>
      <c r="H12272" s="56"/>
      <c r="I12272" s="55"/>
    </row>
    <row r="12273" spans="7:9" x14ac:dyDescent="0.25">
      <c r="G12273" s="55"/>
      <c r="H12273" s="56"/>
      <c r="I12273" s="55"/>
    </row>
    <row r="12274" spans="7:9" x14ac:dyDescent="0.25">
      <c r="G12274" s="55"/>
      <c r="H12274" s="56"/>
      <c r="I12274" s="55"/>
    </row>
    <row r="12275" spans="7:9" x14ac:dyDescent="0.25">
      <c r="G12275" s="55"/>
      <c r="H12275" s="56"/>
      <c r="I12275" s="55"/>
    </row>
    <row r="12276" spans="7:9" x14ac:dyDescent="0.25">
      <c r="G12276" s="55"/>
      <c r="H12276" s="56"/>
      <c r="I12276" s="55"/>
    </row>
    <row r="12277" spans="7:9" x14ac:dyDescent="0.25">
      <c r="G12277" s="55"/>
      <c r="H12277" s="56"/>
      <c r="I12277" s="55"/>
    </row>
    <row r="12278" spans="7:9" x14ac:dyDescent="0.25">
      <c r="G12278" s="55"/>
      <c r="H12278" s="56"/>
      <c r="I12278" s="55"/>
    </row>
    <row r="12279" spans="7:9" x14ac:dyDescent="0.25">
      <c r="G12279" s="55"/>
      <c r="H12279" s="56"/>
      <c r="I12279" s="55"/>
    </row>
    <row r="12280" spans="7:9" x14ac:dyDescent="0.25">
      <c r="G12280" s="55"/>
      <c r="H12280" s="56"/>
      <c r="I12280" s="55"/>
    </row>
    <row r="12281" spans="7:9" x14ac:dyDescent="0.25">
      <c r="G12281" s="55"/>
      <c r="H12281" s="56"/>
      <c r="I12281" s="55"/>
    </row>
    <row r="12282" spans="7:9" x14ac:dyDescent="0.25">
      <c r="G12282" s="55"/>
      <c r="H12282" s="56"/>
      <c r="I12282" s="55"/>
    </row>
    <row r="12283" spans="7:9" x14ac:dyDescent="0.25">
      <c r="G12283" s="55"/>
      <c r="H12283" s="56"/>
      <c r="I12283" s="55"/>
    </row>
    <row r="12284" spans="7:9" x14ac:dyDescent="0.25">
      <c r="G12284" s="55"/>
      <c r="H12284" s="56"/>
      <c r="I12284" s="55"/>
    </row>
    <row r="12285" spans="7:9" x14ac:dyDescent="0.25">
      <c r="G12285" s="55"/>
      <c r="H12285" s="56"/>
      <c r="I12285" s="55"/>
    </row>
    <row r="12286" spans="7:9" x14ac:dyDescent="0.25">
      <c r="G12286" s="55"/>
      <c r="H12286" s="56"/>
      <c r="I12286" s="55"/>
    </row>
    <row r="12287" spans="7:9" x14ac:dyDescent="0.25">
      <c r="G12287" s="55"/>
      <c r="H12287" s="56"/>
      <c r="I12287" s="55"/>
    </row>
    <row r="12288" spans="7:9" x14ac:dyDescent="0.25">
      <c r="G12288" s="55"/>
      <c r="H12288" s="56"/>
      <c r="I12288" s="55"/>
    </row>
    <row r="12289" spans="7:9" x14ac:dyDescent="0.25">
      <c r="G12289" s="55"/>
      <c r="H12289" s="56"/>
      <c r="I12289" s="55"/>
    </row>
    <row r="12290" spans="7:9" x14ac:dyDescent="0.25">
      <c r="G12290" s="55"/>
      <c r="H12290" s="56"/>
      <c r="I12290" s="55"/>
    </row>
    <row r="12291" spans="7:9" x14ac:dyDescent="0.25">
      <c r="G12291" s="55"/>
      <c r="H12291" s="56"/>
      <c r="I12291" s="55"/>
    </row>
    <row r="12292" spans="7:9" x14ac:dyDescent="0.25">
      <c r="G12292" s="55"/>
      <c r="H12292" s="56"/>
      <c r="I12292" s="55"/>
    </row>
    <row r="12293" spans="7:9" x14ac:dyDescent="0.25">
      <c r="G12293" s="55"/>
      <c r="H12293" s="56"/>
      <c r="I12293" s="55"/>
    </row>
    <row r="12294" spans="7:9" x14ac:dyDescent="0.25">
      <c r="G12294" s="55"/>
      <c r="H12294" s="56"/>
      <c r="I12294" s="55"/>
    </row>
    <row r="12295" spans="7:9" x14ac:dyDescent="0.25">
      <c r="G12295" s="55"/>
      <c r="H12295" s="56"/>
      <c r="I12295" s="55"/>
    </row>
    <row r="12296" spans="7:9" x14ac:dyDescent="0.25">
      <c r="G12296" s="55"/>
      <c r="H12296" s="56"/>
      <c r="I12296" s="55"/>
    </row>
    <row r="12297" spans="7:9" x14ac:dyDescent="0.25">
      <c r="G12297" s="55"/>
      <c r="H12297" s="56"/>
      <c r="I12297" s="55"/>
    </row>
    <row r="12298" spans="7:9" x14ac:dyDescent="0.25">
      <c r="G12298" s="55"/>
      <c r="H12298" s="56"/>
      <c r="I12298" s="55"/>
    </row>
    <row r="12299" spans="7:9" x14ac:dyDescent="0.25">
      <c r="G12299" s="55"/>
      <c r="H12299" s="56"/>
      <c r="I12299" s="55"/>
    </row>
    <row r="12300" spans="7:9" x14ac:dyDescent="0.25">
      <c r="G12300" s="55"/>
      <c r="H12300" s="56"/>
      <c r="I12300" s="55"/>
    </row>
    <row r="12301" spans="7:9" x14ac:dyDescent="0.25">
      <c r="G12301" s="55"/>
      <c r="H12301" s="56"/>
      <c r="I12301" s="55"/>
    </row>
    <row r="12302" spans="7:9" x14ac:dyDescent="0.25">
      <c r="G12302" s="55"/>
      <c r="H12302" s="56"/>
      <c r="I12302" s="55"/>
    </row>
    <row r="12303" spans="7:9" x14ac:dyDescent="0.25">
      <c r="G12303" s="55"/>
      <c r="H12303" s="56"/>
      <c r="I12303" s="55"/>
    </row>
    <row r="12304" spans="7:9" x14ac:dyDescent="0.25">
      <c r="G12304" s="55"/>
      <c r="H12304" s="56"/>
      <c r="I12304" s="55"/>
    </row>
    <row r="12305" spans="7:9" x14ac:dyDescent="0.25">
      <c r="G12305" s="55"/>
      <c r="H12305" s="56"/>
      <c r="I12305" s="55"/>
    </row>
    <row r="12306" spans="7:9" x14ac:dyDescent="0.25">
      <c r="G12306" s="55"/>
      <c r="H12306" s="56"/>
      <c r="I12306" s="55"/>
    </row>
    <row r="12307" spans="7:9" x14ac:dyDescent="0.25">
      <c r="G12307" s="55"/>
      <c r="H12307" s="56"/>
      <c r="I12307" s="55"/>
    </row>
    <row r="12308" spans="7:9" x14ac:dyDescent="0.25">
      <c r="G12308" s="55"/>
      <c r="H12308" s="56"/>
      <c r="I12308" s="55"/>
    </row>
    <row r="12309" spans="7:9" x14ac:dyDescent="0.25">
      <c r="G12309" s="55"/>
      <c r="H12309" s="56"/>
      <c r="I12309" s="55"/>
    </row>
    <row r="12310" spans="7:9" x14ac:dyDescent="0.25">
      <c r="G12310" s="55"/>
      <c r="H12310" s="56"/>
      <c r="I12310" s="55"/>
    </row>
    <row r="12311" spans="7:9" x14ac:dyDescent="0.25">
      <c r="G12311" s="55"/>
      <c r="H12311" s="56"/>
      <c r="I12311" s="55"/>
    </row>
    <row r="12312" spans="7:9" x14ac:dyDescent="0.25">
      <c r="G12312" s="55"/>
      <c r="H12312" s="56"/>
      <c r="I12312" s="55"/>
    </row>
    <row r="12313" spans="7:9" x14ac:dyDescent="0.25">
      <c r="G12313" s="55"/>
      <c r="H12313" s="56"/>
      <c r="I12313" s="55"/>
    </row>
    <row r="12314" spans="7:9" x14ac:dyDescent="0.25">
      <c r="G12314" s="55"/>
      <c r="H12314" s="56"/>
      <c r="I12314" s="55"/>
    </row>
    <row r="12315" spans="7:9" x14ac:dyDescent="0.25">
      <c r="G12315" s="55"/>
      <c r="H12315" s="56"/>
      <c r="I12315" s="55"/>
    </row>
    <row r="12316" spans="7:9" x14ac:dyDescent="0.25">
      <c r="G12316" s="55"/>
      <c r="H12316" s="56"/>
      <c r="I12316" s="55"/>
    </row>
    <row r="12317" spans="7:9" x14ac:dyDescent="0.25">
      <c r="G12317" s="55"/>
      <c r="H12317" s="56"/>
      <c r="I12317" s="55"/>
    </row>
    <row r="12318" spans="7:9" x14ac:dyDescent="0.25">
      <c r="G12318" s="55"/>
      <c r="H12318" s="56"/>
      <c r="I12318" s="55"/>
    </row>
    <row r="12319" spans="7:9" x14ac:dyDescent="0.25">
      <c r="G12319" s="55"/>
      <c r="H12319" s="56"/>
      <c r="I12319" s="55"/>
    </row>
    <row r="12320" spans="7:9" x14ac:dyDescent="0.25">
      <c r="G12320" s="55"/>
      <c r="H12320" s="56"/>
      <c r="I12320" s="55"/>
    </row>
    <row r="12321" spans="7:9" x14ac:dyDescent="0.25">
      <c r="G12321" s="55"/>
      <c r="H12321" s="56"/>
      <c r="I12321" s="55"/>
    </row>
    <row r="12322" spans="7:9" x14ac:dyDescent="0.25">
      <c r="G12322" s="55"/>
      <c r="H12322" s="56"/>
      <c r="I12322" s="55"/>
    </row>
    <row r="12323" spans="7:9" x14ac:dyDescent="0.25">
      <c r="G12323" s="55"/>
      <c r="H12323" s="56"/>
      <c r="I12323" s="55"/>
    </row>
    <row r="12324" spans="7:9" x14ac:dyDescent="0.25">
      <c r="G12324" s="55"/>
      <c r="H12324" s="56"/>
      <c r="I12324" s="55"/>
    </row>
    <row r="12325" spans="7:9" x14ac:dyDescent="0.25">
      <c r="G12325" s="55"/>
      <c r="H12325" s="56"/>
      <c r="I12325" s="55"/>
    </row>
    <row r="12326" spans="7:9" x14ac:dyDescent="0.25">
      <c r="G12326" s="55"/>
      <c r="H12326" s="56"/>
      <c r="I12326" s="55"/>
    </row>
    <row r="12327" spans="7:9" x14ac:dyDescent="0.25">
      <c r="G12327" s="55"/>
      <c r="H12327" s="56"/>
      <c r="I12327" s="55"/>
    </row>
    <row r="12328" spans="7:9" x14ac:dyDescent="0.25">
      <c r="G12328" s="55"/>
      <c r="H12328" s="56"/>
      <c r="I12328" s="55"/>
    </row>
    <row r="12329" spans="7:9" x14ac:dyDescent="0.25">
      <c r="G12329" s="55"/>
      <c r="H12329" s="56"/>
      <c r="I12329" s="55"/>
    </row>
    <row r="12330" spans="7:9" x14ac:dyDescent="0.25">
      <c r="G12330" s="55"/>
      <c r="H12330" s="56"/>
      <c r="I12330" s="55"/>
    </row>
    <row r="12331" spans="7:9" x14ac:dyDescent="0.25">
      <c r="G12331" s="55"/>
      <c r="H12331" s="56"/>
      <c r="I12331" s="55"/>
    </row>
    <row r="12332" spans="7:9" x14ac:dyDescent="0.25">
      <c r="G12332" s="55"/>
      <c r="H12332" s="56"/>
      <c r="I12332" s="55"/>
    </row>
    <row r="12333" spans="7:9" x14ac:dyDescent="0.25">
      <c r="G12333" s="55"/>
      <c r="H12333" s="56"/>
      <c r="I12333" s="55"/>
    </row>
    <row r="12334" spans="7:9" x14ac:dyDescent="0.25">
      <c r="G12334" s="55"/>
      <c r="H12334" s="56"/>
      <c r="I12334" s="55"/>
    </row>
    <row r="12335" spans="7:9" x14ac:dyDescent="0.25">
      <c r="G12335" s="55"/>
      <c r="H12335" s="56"/>
      <c r="I12335" s="55"/>
    </row>
    <row r="12336" spans="7:9" x14ac:dyDescent="0.25">
      <c r="G12336" s="55"/>
      <c r="H12336" s="56"/>
      <c r="I12336" s="55"/>
    </row>
    <row r="12337" spans="7:9" x14ac:dyDescent="0.25">
      <c r="G12337" s="55"/>
      <c r="H12337" s="56"/>
      <c r="I12337" s="55"/>
    </row>
    <row r="12338" spans="7:9" x14ac:dyDescent="0.25">
      <c r="G12338" s="55"/>
      <c r="H12338" s="56"/>
      <c r="I12338" s="55"/>
    </row>
    <row r="12339" spans="7:9" x14ac:dyDescent="0.25">
      <c r="G12339" s="55"/>
      <c r="H12339" s="56"/>
      <c r="I12339" s="55"/>
    </row>
    <row r="12340" spans="7:9" x14ac:dyDescent="0.25">
      <c r="G12340" s="55"/>
      <c r="H12340" s="56"/>
      <c r="I12340" s="55"/>
    </row>
    <row r="12341" spans="7:9" x14ac:dyDescent="0.25">
      <c r="G12341" s="55"/>
      <c r="H12341" s="56"/>
      <c r="I12341" s="55"/>
    </row>
    <row r="12342" spans="7:9" x14ac:dyDescent="0.25">
      <c r="G12342" s="55"/>
      <c r="H12342" s="56"/>
      <c r="I12342" s="55"/>
    </row>
    <row r="12343" spans="7:9" x14ac:dyDescent="0.25">
      <c r="G12343" s="55"/>
      <c r="H12343" s="56"/>
      <c r="I12343" s="55"/>
    </row>
    <row r="12344" spans="7:9" x14ac:dyDescent="0.25">
      <c r="G12344" s="55"/>
      <c r="H12344" s="56"/>
      <c r="I12344" s="55"/>
    </row>
    <row r="12345" spans="7:9" x14ac:dyDescent="0.25">
      <c r="G12345" s="55"/>
      <c r="H12345" s="56"/>
      <c r="I12345" s="55"/>
    </row>
    <row r="12346" spans="7:9" x14ac:dyDescent="0.25">
      <c r="G12346" s="55"/>
      <c r="H12346" s="56"/>
      <c r="I12346" s="55"/>
    </row>
    <row r="12347" spans="7:9" x14ac:dyDescent="0.25">
      <c r="G12347" s="55"/>
      <c r="H12347" s="56"/>
      <c r="I12347" s="55"/>
    </row>
    <row r="12348" spans="7:9" x14ac:dyDescent="0.25">
      <c r="G12348" s="55"/>
      <c r="H12348" s="56"/>
      <c r="I12348" s="55"/>
    </row>
    <row r="12349" spans="7:9" x14ac:dyDescent="0.25">
      <c r="G12349" s="55"/>
      <c r="H12349" s="56"/>
      <c r="I12349" s="55"/>
    </row>
    <row r="12350" spans="7:9" x14ac:dyDescent="0.25">
      <c r="G12350" s="55"/>
      <c r="H12350" s="56"/>
      <c r="I12350" s="55"/>
    </row>
    <row r="12351" spans="7:9" x14ac:dyDescent="0.25">
      <c r="G12351" s="55"/>
      <c r="H12351" s="56"/>
      <c r="I12351" s="55"/>
    </row>
    <row r="12352" spans="7:9" x14ac:dyDescent="0.25">
      <c r="G12352" s="55"/>
      <c r="H12352" s="56"/>
      <c r="I12352" s="55"/>
    </row>
    <row r="12353" spans="7:9" x14ac:dyDescent="0.25">
      <c r="G12353" s="55"/>
      <c r="H12353" s="56"/>
      <c r="I12353" s="55"/>
    </row>
    <row r="12354" spans="7:9" x14ac:dyDescent="0.25">
      <c r="G12354" s="55"/>
      <c r="H12354" s="56"/>
      <c r="I12354" s="55"/>
    </row>
    <row r="12355" spans="7:9" x14ac:dyDescent="0.25">
      <c r="G12355" s="55"/>
      <c r="H12355" s="56"/>
      <c r="I12355" s="55"/>
    </row>
    <row r="12356" spans="7:9" x14ac:dyDescent="0.25">
      <c r="G12356" s="55"/>
      <c r="H12356" s="56"/>
      <c r="I12356" s="55"/>
    </row>
    <row r="12357" spans="7:9" x14ac:dyDescent="0.25">
      <c r="G12357" s="55"/>
      <c r="H12357" s="56"/>
      <c r="I12357" s="55"/>
    </row>
    <row r="12358" spans="7:9" x14ac:dyDescent="0.25">
      <c r="G12358" s="55"/>
      <c r="H12358" s="56"/>
      <c r="I12358" s="55"/>
    </row>
    <row r="12359" spans="7:9" x14ac:dyDescent="0.25">
      <c r="G12359" s="55"/>
      <c r="H12359" s="56"/>
      <c r="I12359" s="55"/>
    </row>
    <row r="12360" spans="7:9" x14ac:dyDescent="0.25">
      <c r="G12360" s="55"/>
      <c r="H12360" s="56"/>
      <c r="I12360" s="55"/>
    </row>
    <row r="12361" spans="7:9" x14ac:dyDescent="0.25">
      <c r="G12361" s="55"/>
      <c r="H12361" s="56"/>
      <c r="I12361" s="55"/>
    </row>
    <row r="12362" spans="7:9" x14ac:dyDescent="0.25">
      <c r="G12362" s="55"/>
      <c r="H12362" s="56"/>
      <c r="I12362" s="55"/>
    </row>
    <row r="12363" spans="7:9" x14ac:dyDescent="0.25">
      <c r="G12363" s="55"/>
      <c r="H12363" s="56"/>
      <c r="I12363" s="55"/>
    </row>
    <row r="12364" spans="7:9" x14ac:dyDescent="0.25">
      <c r="G12364" s="55"/>
      <c r="H12364" s="56"/>
      <c r="I12364" s="55"/>
    </row>
    <row r="12365" spans="7:9" x14ac:dyDescent="0.25">
      <c r="G12365" s="55"/>
      <c r="H12365" s="56"/>
      <c r="I12365" s="55"/>
    </row>
    <row r="12366" spans="7:9" x14ac:dyDescent="0.25">
      <c r="G12366" s="55"/>
      <c r="H12366" s="56"/>
      <c r="I12366" s="55"/>
    </row>
    <row r="12367" spans="7:9" x14ac:dyDescent="0.25">
      <c r="G12367" s="55"/>
      <c r="H12367" s="56"/>
      <c r="I12367" s="55"/>
    </row>
    <row r="12368" spans="7:9" x14ac:dyDescent="0.25">
      <c r="G12368" s="55"/>
      <c r="H12368" s="56"/>
      <c r="I12368" s="55"/>
    </row>
    <row r="12369" spans="7:9" x14ac:dyDescent="0.25">
      <c r="G12369" s="55"/>
      <c r="H12369" s="56"/>
      <c r="I12369" s="55"/>
    </row>
    <row r="12370" spans="7:9" x14ac:dyDescent="0.25">
      <c r="G12370" s="55"/>
      <c r="H12370" s="56"/>
      <c r="I12370" s="55"/>
    </row>
    <row r="12371" spans="7:9" x14ac:dyDescent="0.25">
      <c r="G12371" s="55"/>
      <c r="H12371" s="56"/>
      <c r="I12371" s="55"/>
    </row>
    <row r="12372" spans="7:9" x14ac:dyDescent="0.25">
      <c r="G12372" s="55"/>
      <c r="H12372" s="56"/>
      <c r="I12372" s="55"/>
    </row>
    <row r="12373" spans="7:9" x14ac:dyDescent="0.25">
      <c r="G12373" s="55"/>
      <c r="H12373" s="56"/>
      <c r="I12373" s="55"/>
    </row>
    <row r="12374" spans="7:9" x14ac:dyDescent="0.25">
      <c r="G12374" s="55"/>
      <c r="H12374" s="56"/>
      <c r="I12374" s="55"/>
    </row>
    <row r="12375" spans="7:9" x14ac:dyDescent="0.25">
      <c r="G12375" s="55"/>
      <c r="H12375" s="56"/>
      <c r="I12375" s="55"/>
    </row>
    <row r="12376" spans="7:9" x14ac:dyDescent="0.25">
      <c r="G12376" s="55"/>
      <c r="H12376" s="56"/>
      <c r="I12376" s="55"/>
    </row>
    <row r="12377" spans="7:9" x14ac:dyDescent="0.25">
      <c r="G12377" s="55"/>
      <c r="H12377" s="56"/>
      <c r="I12377" s="55"/>
    </row>
    <row r="12378" spans="7:9" x14ac:dyDescent="0.25">
      <c r="G12378" s="55"/>
      <c r="H12378" s="56"/>
      <c r="I12378" s="55"/>
    </row>
    <row r="12379" spans="7:9" x14ac:dyDescent="0.25">
      <c r="G12379" s="55"/>
      <c r="H12379" s="56"/>
      <c r="I12379" s="55"/>
    </row>
    <row r="12380" spans="7:9" x14ac:dyDescent="0.25">
      <c r="G12380" s="55"/>
      <c r="H12380" s="56"/>
      <c r="I12380" s="55"/>
    </row>
    <row r="12381" spans="7:9" x14ac:dyDescent="0.25">
      <c r="G12381" s="55"/>
      <c r="H12381" s="56"/>
      <c r="I12381" s="55"/>
    </row>
    <row r="12382" spans="7:9" x14ac:dyDescent="0.25">
      <c r="G12382" s="55"/>
      <c r="H12382" s="56"/>
      <c r="I12382" s="55"/>
    </row>
    <row r="12383" spans="7:9" x14ac:dyDescent="0.25">
      <c r="G12383" s="55"/>
      <c r="H12383" s="56"/>
      <c r="I12383" s="55"/>
    </row>
    <row r="12384" spans="7:9" x14ac:dyDescent="0.25">
      <c r="G12384" s="55"/>
      <c r="H12384" s="56"/>
      <c r="I12384" s="55"/>
    </row>
    <row r="12385" spans="7:9" x14ac:dyDescent="0.25">
      <c r="G12385" s="55"/>
      <c r="H12385" s="56"/>
      <c r="I12385" s="55"/>
    </row>
    <row r="12386" spans="7:9" x14ac:dyDescent="0.25">
      <c r="G12386" s="55"/>
      <c r="H12386" s="56"/>
      <c r="I12386" s="55"/>
    </row>
    <row r="12387" spans="7:9" x14ac:dyDescent="0.25">
      <c r="G12387" s="55"/>
      <c r="H12387" s="56"/>
      <c r="I12387" s="55"/>
    </row>
    <row r="12388" spans="7:9" x14ac:dyDescent="0.25">
      <c r="G12388" s="55"/>
      <c r="H12388" s="56"/>
      <c r="I12388" s="55"/>
    </row>
    <row r="12389" spans="7:9" x14ac:dyDescent="0.25">
      <c r="G12389" s="55"/>
      <c r="H12389" s="56"/>
      <c r="I12389" s="55"/>
    </row>
    <row r="12390" spans="7:9" x14ac:dyDescent="0.25">
      <c r="G12390" s="55"/>
      <c r="H12390" s="56"/>
      <c r="I12390" s="55"/>
    </row>
    <row r="12391" spans="7:9" x14ac:dyDescent="0.25">
      <c r="G12391" s="55"/>
      <c r="H12391" s="56"/>
      <c r="I12391" s="55"/>
    </row>
    <row r="12392" spans="7:9" x14ac:dyDescent="0.25">
      <c r="G12392" s="55"/>
      <c r="H12392" s="56"/>
      <c r="I12392" s="55"/>
    </row>
    <row r="12393" spans="7:9" x14ac:dyDescent="0.25">
      <c r="G12393" s="55"/>
      <c r="H12393" s="56"/>
      <c r="I12393" s="55"/>
    </row>
    <row r="12394" spans="7:9" x14ac:dyDescent="0.25">
      <c r="G12394" s="55"/>
      <c r="H12394" s="56"/>
      <c r="I12394" s="55"/>
    </row>
    <row r="12395" spans="7:9" x14ac:dyDescent="0.25">
      <c r="G12395" s="55"/>
      <c r="H12395" s="56"/>
      <c r="I12395" s="55"/>
    </row>
    <row r="12396" spans="7:9" x14ac:dyDescent="0.25">
      <c r="G12396" s="55"/>
      <c r="H12396" s="56"/>
      <c r="I12396" s="55"/>
    </row>
    <row r="12397" spans="7:9" x14ac:dyDescent="0.25">
      <c r="G12397" s="55"/>
      <c r="H12397" s="56"/>
      <c r="I12397" s="55"/>
    </row>
    <row r="12398" spans="7:9" x14ac:dyDescent="0.25">
      <c r="G12398" s="55"/>
      <c r="H12398" s="56"/>
      <c r="I12398" s="55"/>
    </row>
    <row r="12399" spans="7:9" x14ac:dyDescent="0.25">
      <c r="G12399" s="55"/>
      <c r="H12399" s="56"/>
      <c r="I12399" s="55"/>
    </row>
    <row r="12400" spans="7:9" x14ac:dyDescent="0.25">
      <c r="G12400" s="55"/>
      <c r="H12400" s="56"/>
      <c r="I12400" s="55"/>
    </row>
    <row r="12401" spans="7:9" x14ac:dyDescent="0.25">
      <c r="G12401" s="55"/>
      <c r="H12401" s="56"/>
      <c r="I12401" s="55"/>
    </row>
    <row r="12402" spans="7:9" x14ac:dyDescent="0.25">
      <c r="G12402" s="55"/>
      <c r="H12402" s="56"/>
      <c r="I12402" s="55"/>
    </row>
    <row r="12403" spans="7:9" x14ac:dyDescent="0.25">
      <c r="G12403" s="55"/>
      <c r="H12403" s="56"/>
      <c r="I12403" s="55"/>
    </row>
    <row r="12404" spans="7:9" x14ac:dyDescent="0.25">
      <c r="G12404" s="55"/>
      <c r="H12404" s="56"/>
      <c r="I12404" s="55"/>
    </row>
    <row r="12405" spans="7:9" x14ac:dyDescent="0.25">
      <c r="G12405" s="55"/>
      <c r="H12405" s="56"/>
      <c r="I12405" s="55"/>
    </row>
    <row r="12406" spans="7:9" x14ac:dyDescent="0.25">
      <c r="G12406" s="55"/>
      <c r="H12406" s="56"/>
      <c r="I12406" s="55"/>
    </row>
    <row r="12407" spans="7:9" x14ac:dyDescent="0.25">
      <c r="G12407" s="55"/>
      <c r="H12407" s="56"/>
      <c r="I12407" s="55"/>
    </row>
    <row r="12408" spans="7:9" x14ac:dyDescent="0.25">
      <c r="G12408" s="55"/>
      <c r="H12408" s="56"/>
      <c r="I12408" s="55"/>
    </row>
    <row r="12409" spans="7:9" x14ac:dyDescent="0.25">
      <c r="G12409" s="55"/>
      <c r="H12409" s="56"/>
      <c r="I12409" s="55"/>
    </row>
    <row r="12410" spans="7:9" x14ac:dyDescent="0.25">
      <c r="G12410" s="55"/>
      <c r="H12410" s="56"/>
      <c r="I12410" s="55"/>
    </row>
    <row r="12411" spans="7:9" x14ac:dyDescent="0.25">
      <c r="G12411" s="55"/>
      <c r="H12411" s="56"/>
      <c r="I12411" s="55"/>
    </row>
    <row r="12412" spans="7:9" x14ac:dyDescent="0.25">
      <c r="G12412" s="55"/>
      <c r="H12412" s="56"/>
      <c r="I12412" s="55"/>
    </row>
    <row r="12413" spans="7:9" x14ac:dyDescent="0.25">
      <c r="G12413" s="55"/>
      <c r="H12413" s="56"/>
      <c r="I12413" s="55"/>
    </row>
    <row r="12414" spans="7:9" x14ac:dyDescent="0.25">
      <c r="G12414" s="55"/>
      <c r="H12414" s="56"/>
      <c r="I12414" s="55"/>
    </row>
    <row r="12415" spans="7:9" x14ac:dyDescent="0.25">
      <c r="G12415" s="55"/>
      <c r="H12415" s="56"/>
      <c r="I12415" s="55"/>
    </row>
    <row r="12416" spans="7:9" x14ac:dyDescent="0.25">
      <c r="G12416" s="55"/>
      <c r="H12416" s="56"/>
      <c r="I12416" s="55"/>
    </row>
    <row r="12417" spans="7:9" x14ac:dyDescent="0.25">
      <c r="G12417" s="55"/>
      <c r="H12417" s="56"/>
      <c r="I12417" s="55"/>
    </row>
    <row r="12418" spans="7:9" x14ac:dyDescent="0.25">
      <c r="G12418" s="55"/>
      <c r="H12418" s="56"/>
      <c r="I12418" s="55"/>
    </row>
    <row r="12419" spans="7:9" x14ac:dyDescent="0.25">
      <c r="G12419" s="55"/>
      <c r="H12419" s="56"/>
      <c r="I12419" s="55"/>
    </row>
    <row r="12420" spans="7:9" x14ac:dyDescent="0.25">
      <c r="G12420" s="55"/>
      <c r="H12420" s="56"/>
      <c r="I12420" s="55"/>
    </row>
    <row r="12421" spans="7:9" x14ac:dyDescent="0.25">
      <c r="G12421" s="55"/>
      <c r="H12421" s="56"/>
      <c r="I12421" s="55"/>
    </row>
    <row r="12422" spans="7:9" x14ac:dyDescent="0.25">
      <c r="G12422" s="55"/>
      <c r="H12422" s="56"/>
      <c r="I12422" s="55"/>
    </row>
    <row r="12423" spans="7:9" x14ac:dyDescent="0.25">
      <c r="G12423" s="55"/>
      <c r="H12423" s="56"/>
      <c r="I12423" s="55"/>
    </row>
    <row r="12424" spans="7:9" x14ac:dyDescent="0.25">
      <c r="G12424" s="55"/>
      <c r="H12424" s="56"/>
      <c r="I12424" s="55"/>
    </row>
    <row r="12425" spans="7:9" x14ac:dyDescent="0.25">
      <c r="G12425" s="55"/>
      <c r="H12425" s="56"/>
      <c r="I12425" s="55"/>
    </row>
    <row r="12426" spans="7:9" x14ac:dyDescent="0.25">
      <c r="G12426" s="55"/>
      <c r="H12426" s="56"/>
      <c r="I12426" s="55"/>
    </row>
    <row r="12427" spans="7:9" x14ac:dyDescent="0.25">
      <c r="G12427" s="55"/>
      <c r="H12427" s="56"/>
      <c r="I12427" s="55"/>
    </row>
    <row r="12428" spans="7:9" x14ac:dyDescent="0.25">
      <c r="G12428" s="55"/>
      <c r="H12428" s="56"/>
      <c r="I12428" s="55"/>
    </row>
    <row r="12429" spans="7:9" x14ac:dyDescent="0.25">
      <c r="G12429" s="55"/>
      <c r="H12429" s="56"/>
      <c r="I12429" s="55"/>
    </row>
    <row r="12430" spans="7:9" x14ac:dyDescent="0.25">
      <c r="G12430" s="55"/>
      <c r="H12430" s="56"/>
      <c r="I12430" s="55"/>
    </row>
    <row r="12431" spans="7:9" x14ac:dyDescent="0.25">
      <c r="G12431" s="55"/>
      <c r="H12431" s="56"/>
      <c r="I12431" s="55"/>
    </row>
    <row r="12432" spans="7:9" x14ac:dyDescent="0.25">
      <c r="G12432" s="55"/>
      <c r="H12432" s="56"/>
      <c r="I12432" s="55"/>
    </row>
    <row r="12433" spans="7:9" x14ac:dyDescent="0.25">
      <c r="G12433" s="55"/>
      <c r="H12433" s="56"/>
      <c r="I12433" s="55"/>
    </row>
    <row r="12434" spans="7:9" x14ac:dyDescent="0.25">
      <c r="G12434" s="55"/>
      <c r="H12434" s="56"/>
      <c r="I12434" s="55"/>
    </row>
    <row r="12435" spans="7:9" x14ac:dyDescent="0.25">
      <c r="G12435" s="55"/>
      <c r="H12435" s="56"/>
      <c r="I12435" s="55"/>
    </row>
    <row r="12436" spans="7:9" x14ac:dyDescent="0.25">
      <c r="G12436" s="55"/>
      <c r="H12436" s="56"/>
      <c r="I12436" s="55"/>
    </row>
    <row r="12437" spans="7:9" x14ac:dyDescent="0.25">
      <c r="G12437" s="55"/>
      <c r="H12437" s="56"/>
      <c r="I12437" s="55"/>
    </row>
    <row r="12438" spans="7:9" x14ac:dyDescent="0.25">
      <c r="G12438" s="55"/>
      <c r="H12438" s="56"/>
      <c r="I12438" s="55"/>
    </row>
    <row r="12439" spans="7:9" x14ac:dyDescent="0.25">
      <c r="G12439" s="55"/>
      <c r="H12439" s="56"/>
      <c r="I12439" s="55"/>
    </row>
    <row r="12440" spans="7:9" x14ac:dyDescent="0.25">
      <c r="G12440" s="55"/>
      <c r="H12440" s="56"/>
      <c r="I12440" s="55"/>
    </row>
    <row r="12441" spans="7:9" x14ac:dyDescent="0.25">
      <c r="G12441" s="55"/>
      <c r="H12441" s="56"/>
      <c r="I12441" s="55"/>
    </row>
    <row r="12442" spans="7:9" x14ac:dyDescent="0.25">
      <c r="G12442" s="55"/>
      <c r="H12442" s="56"/>
      <c r="I12442" s="55"/>
    </row>
    <row r="12443" spans="7:9" x14ac:dyDescent="0.25">
      <c r="G12443" s="55"/>
      <c r="H12443" s="56"/>
      <c r="I12443" s="55"/>
    </row>
    <row r="12444" spans="7:9" x14ac:dyDescent="0.25">
      <c r="G12444" s="55"/>
      <c r="H12444" s="56"/>
      <c r="I12444" s="55"/>
    </row>
    <row r="12445" spans="7:9" x14ac:dyDescent="0.25">
      <c r="G12445" s="55"/>
      <c r="H12445" s="56"/>
      <c r="I12445" s="55"/>
    </row>
    <row r="12446" spans="7:9" x14ac:dyDescent="0.25">
      <c r="G12446" s="55"/>
      <c r="H12446" s="56"/>
      <c r="I12446" s="55"/>
    </row>
    <row r="12447" spans="7:9" x14ac:dyDescent="0.25">
      <c r="G12447" s="55"/>
      <c r="H12447" s="56"/>
      <c r="I12447" s="55"/>
    </row>
    <row r="12448" spans="7:9" x14ac:dyDescent="0.25">
      <c r="G12448" s="55"/>
      <c r="H12448" s="56"/>
      <c r="I12448" s="55"/>
    </row>
    <row r="12449" spans="7:9" x14ac:dyDescent="0.25">
      <c r="G12449" s="55"/>
      <c r="H12449" s="56"/>
      <c r="I12449" s="55"/>
    </row>
    <row r="12450" spans="7:9" x14ac:dyDescent="0.25">
      <c r="G12450" s="55"/>
      <c r="H12450" s="56"/>
      <c r="I12450" s="55"/>
    </row>
    <row r="12451" spans="7:9" x14ac:dyDescent="0.25">
      <c r="G12451" s="55"/>
      <c r="H12451" s="56"/>
      <c r="I12451" s="55"/>
    </row>
    <row r="12452" spans="7:9" x14ac:dyDescent="0.25">
      <c r="G12452" s="55"/>
      <c r="H12452" s="56"/>
      <c r="I12452" s="55"/>
    </row>
    <row r="12453" spans="7:9" x14ac:dyDescent="0.25">
      <c r="G12453" s="55"/>
      <c r="H12453" s="56"/>
      <c r="I12453" s="55"/>
    </row>
    <row r="12454" spans="7:9" x14ac:dyDescent="0.25">
      <c r="G12454" s="55"/>
      <c r="H12454" s="56"/>
      <c r="I12454" s="55"/>
    </row>
    <row r="12455" spans="7:9" x14ac:dyDescent="0.25">
      <c r="G12455" s="55"/>
      <c r="H12455" s="56"/>
      <c r="I12455" s="55"/>
    </row>
    <row r="12456" spans="7:9" x14ac:dyDescent="0.25">
      <c r="G12456" s="55"/>
      <c r="H12456" s="56"/>
      <c r="I12456" s="55"/>
    </row>
    <row r="12457" spans="7:9" x14ac:dyDescent="0.25">
      <c r="G12457" s="55"/>
      <c r="H12457" s="56"/>
      <c r="I12457" s="55"/>
    </row>
    <row r="12458" spans="7:9" x14ac:dyDescent="0.25">
      <c r="G12458" s="55"/>
      <c r="H12458" s="56"/>
      <c r="I12458" s="55"/>
    </row>
    <row r="12459" spans="7:9" x14ac:dyDescent="0.25">
      <c r="G12459" s="55"/>
      <c r="H12459" s="56"/>
      <c r="I12459" s="55"/>
    </row>
    <row r="12460" spans="7:9" x14ac:dyDescent="0.25">
      <c r="G12460" s="55"/>
      <c r="H12460" s="56"/>
      <c r="I12460" s="55"/>
    </row>
    <row r="12461" spans="7:9" x14ac:dyDescent="0.25">
      <c r="G12461" s="55"/>
      <c r="H12461" s="56"/>
      <c r="I12461" s="55"/>
    </row>
    <row r="12462" spans="7:9" x14ac:dyDescent="0.25">
      <c r="G12462" s="55"/>
      <c r="H12462" s="56"/>
      <c r="I12462" s="55"/>
    </row>
    <row r="12463" spans="7:9" x14ac:dyDescent="0.25">
      <c r="G12463" s="55"/>
      <c r="H12463" s="56"/>
      <c r="I12463" s="55"/>
    </row>
    <row r="12464" spans="7:9" x14ac:dyDescent="0.25">
      <c r="G12464" s="55"/>
      <c r="H12464" s="56"/>
      <c r="I12464" s="55"/>
    </row>
    <row r="12465" spans="7:9" x14ac:dyDescent="0.25">
      <c r="G12465" s="55"/>
      <c r="H12465" s="56"/>
      <c r="I12465" s="55"/>
    </row>
    <row r="12466" spans="7:9" x14ac:dyDescent="0.25">
      <c r="G12466" s="55"/>
      <c r="H12466" s="56"/>
      <c r="I12466" s="55"/>
    </row>
    <row r="12467" spans="7:9" x14ac:dyDescent="0.25">
      <c r="G12467" s="55"/>
      <c r="H12467" s="56"/>
      <c r="I12467" s="55"/>
    </row>
    <row r="12468" spans="7:9" x14ac:dyDescent="0.25">
      <c r="G12468" s="55"/>
      <c r="H12468" s="56"/>
      <c r="I12468" s="55"/>
    </row>
    <row r="12469" spans="7:9" x14ac:dyDescent="0.25">
      <c r="G12469" s="55"/>
      <c r="H12469" s="56"/>
      <c r="I12469" s="55"/>
    </row>
    <row r="12470" spans="7:9" x14ac:dyDescent="0.25">
      <c r="G12470" s="55"/>
      <c r="H12470" s="56"/>
      <c r="I12470" s="55"/>
    </row>
    <row r="12471" spans="7:9" x14ac:dyDescent="0.25">
      <c r="G12471" s="55"/>
      <c r="H12471" s="56"/>
      <c r="I12471" s="55"/>
    </row>
    <row r="12472" spans="7:9" x14ac:dyDescent="0.25">
      <c r="G12472" s="55"/>
      <c r="H12472" s="56"/>
      <c r="I12472" s="55"/>
    </row>
    <row r="12473" spans="7:9" x14ac:dyDescent="0.25">
      <c r="G12473" s="55"/>
      <c r="H12473" s="56"/>
      <c r="I12473" s="55"/>
    </row>
    <row r="12474" spans="7:9" x14ac:dyDescent="0.25">
      <c r="G12474" s="55"/>
      <c r="H12474" s="56"/>
      <c r="I12474" s="55"/>
    </row>
    <row r="12475" spans="7:9" x14ac:dyDescent="0.25">
      <c r="G12475" s="55"/>
      <c r="H12475" s="56"/>
      <c r="I12475" s="55"/>
    </row>
    <row r="12476" spans="7:9" x14ac:dyDescent="0.25">
      <c r="G12476" s="55"/>
      <c r="H12476" s="56"/>
      <c r="I12476" s="55"/>
    </row>
    <row r="12477" spans="7:9" x14ac:dyDescent="0.25">
      <c r="G12477" s="55"/>
      <c r="H12477" s="56"/>
      <c r="I12477" s="55"/>
    </row>
    <row r="12478" spans="7:9" x14ac:dyDescent="0.25">
      <c r="G12478" s="55"/>
      <c r="H12478" s="56"/>
      <c r="I12478" s="55"/>
    </row>
    <row r="12479" spans="7:9" x14ac:dyDescent="0.25">
      <c r="G12479" s="55"/>
      <c r="H12479" s="56"/>
      <c r="I12479" s="55"/>
    </row>
    <row r="12480" spans="7:9" x14ac:dyDescent="0.25">
      <c r="G12480" s="55"/>
      <c r="H12480" s="56"/>
      <c r="I12480" s="55"/>
    </row>
    <row r="12481" spans="7:9" x14ac:dyDescent="0.25">
      <c r="G12481" s="55"/>
      <c r="H12481" s="56"/>
      <c r="I12481" s="55"/>
    </row>
    <row r="12482" spans="7:9" x14ac:dyDescent="0.25">
      <c r="G12482" s="55"/>
      <c r="H12482" s="56"/>
      <c r="I12482" s="55"/>
    </row>
    <row r="12483" spans="7:9" x14ac:dyDescent="0.25">
      <c r="G12483" s="55"/>
      <c r="H12483" s="56"/>
      <c r="I12483" s="55"/>
    </row>
    <row r="12484" spans="7:9" x14ac:dyDescent="0.25">
      <c r="G12484" s="55"/>
      <c r="H12484" s="56"/>
      <c r="I12484" s="55"/>
    </row>
    <row r="12485" spans="7:9" x14ac:dyDescent="0.25">
      <c r="G12485" s="55"/>
      <c r="H12485" s="56"/>
      <c r="I12485" s="55"/>
    </row>
    <row r="12486" spans="7:9" x14ac:dyDescent="0.25">
      <c r="G12486" s="55"/>
      <c r="H12486" s="56"/>
      <c r="I12486" s="55"/>
    </row>
    <row r="12487" spans="7:9" x14ac:dyDescent="0.25">
      <c r="G12487" s="55"/>
      <c r="H12487" s="56"/>
      <c r="I12487" s="55"/>
    </row>
    <row r="12488" spans="7:9" x14ac:dyDescent="0.25">
      <c r="G12488" s="55"/>
      <c r="H12488" s="56"/>
      <c r="I12488" s="55"/>
    </row>
    <row r="12489" spans="7:9" x14ac:dyDescent="0.25">
      <c r="G12489" s="55"/>
      <c r="H12489" s="56"/>
      <c r="I12489" s="55"/>
    </row>
    <row r="12490" spans="7:9" x14ac:dyDescent="0.25">
      <c r="G12490" s="55"/>
      <c r="H12490" s="56"/>
      <c r="I12490" s="55"/>
    </row>
    <row r="12491" spans="7:9" x14ac:dyDescent="0.25">
      <c r="G12491" s="55"/>
      <c r="H12491" s="56"/>
      <c r="I12491" s="55"/>
    </row>
    <row r="12492" spans="7:9" x14ac:dyDescent="0.25">
      <c r="G12492" s="55"/>
      <c r="H12492" s="56"/>
      <c r="I12492" s="55"/>
    </row>
    <row r="12493" spans="7:9" x14ac:dyDescent="0.25">
      <c r="G12493" s="55"/>
      <c r="H12493" s="56"/>
      <c r="I12493" s="55"/>
    </row>
    <row r="12494" spans="7:9" x14ac:dyDescent="0.25">
      <c r="G12494" s="55"/>
      <c r="H12494" s="56"/>
      <c r="I12494" s="55"/>
    </row>
    <row r="12495" spans="7:9" x14ac:dyDescent="0.25">
      <c r="G12495" s="55"/>
      <c r="H12495" s="56"/>
      <c r="I12495" s="55"/>
    </row>
    <row r="12496" spans="7:9" x14ac:dyDescent="0.25">
      <c r="G12496" s="55"/>
      <c r="H12496" s="56"/>
      <c r="I12496" s="55"/>
    </row>
    <row r="12497" spans="7:9" x14ac:dyDescent="0.25">
      <c r="G12497" s="55"/>
      <c r="H12497" s="56"/>
      <c r="I12497" s="55"/>
    </row>
    <row r="12498" spans="7:9" x14ac:dyDescent="0.25">
      <c r="G12498" s="55"/>
      <c r="H12498" s="56"/>
      <c r="I12498" s="55"/>
    </row>
    <row r="12499" spans="7:9" x14ac:dyDescent="0.25">
      <c r="G12499" s="55"/>
      <c r="H12499" s="56"/>
      <c r="I12499" s="55"/>
    </row>
    <row r="12500" spans="7:9" x14ac:dyDescent="0.25">
      <c r="G12500" s="55"/>
      <c r="H12500" s="56"/>
      <c r="I12500" s="55"/>
    </row>
    <row r="12501" spans="7:9" x14ac:dyDescent="0.25">
      <c r="G12501" s="55"/>
      <c r="H12501" s="56"/>
      <c r="I12501" s="55"/>
    </row>
    <row r="12502" spans="7:9" x14ac:dyDescent="0.25">
      <c r="G12502" s="55"/>
      <c r="H12502" s="56"/>
      <c r="I12502" s="55"/>
    </row>
    <row r="12503" spans="7:9" x14ac:dyDescent="0.25">
      <c r="G12503" s="55"/>
      <c r="H12503" s="56"/>
      <c r="I12503" s="55"/>
    </row>
    <row r="12504" spans="7:9" x14ac:dyDescent="0.25">
      <c r="G12504" s="55"/>
      <c r="H12504" s="56"/>
      <c r="I12504" s="55"/>
    </row>
    <row r="12505" spans="7:9" x14ac:dyDescent="0.25">
      <c r="G12505" s="55"/>
      <c r="H12505" s="56"/>
      <c r="I12505" s="55"/>
    </row>
    <row r="12506" spans="7:9" x14ac:dyDescent="0.25">
      <c r="G12506" s="55"/>
      <c r="H12506" s="56"/>
      <c r="I12506" s="55"/>
    </row>
    <row r="12507" spans="7:9" x14ac:dyDescent="0.25">
      <c r="G12507" s="55"/>
      <c r="H12507" s="56"/>
      <c r="I12507" s="55"/>
    </row>
    <row r="12508" spans="7:9" x14ac:dyDescent="0.25">
      <c r="G12508" s="55"/>
      <c r="H12508" s="56"/>
      <c r="I12508" s="55"/>
    </row>
    <row r="12509" spans="7:9" x14ac:dyDescent="0.25">
      <c r="G12509" s="55"/>
      <c r="H12509" s="56"/>
      <c r="I12509" s="55"/>
    </row>
    <row r="12510" spans="7:9" x14ac:dyDescent="0.25">
      <c r="G12510" s="55"/>
      <c r="H12510" s="56"/>
      <c r="I12510" s="55"/>
    </row>
    <row r="12511" spans="7:9" x14ac:dyDescent="0.25">
      <c r="G12511" s="55"/>
      <c r="H12511" s="56"/>
      <c r="I12511" s="55"/>
    </row>
    <row r="12512" spans="7:9" x14ac:dyDescent="0.25">
      <c r="G12512" s="55"/>
      <c r="H12512" s="56"/>
      <c r="I12512" s="55"/>
    </row>
    <row r="12513" spans="7:9" x14ac:dyDescent="0.25">
      <c r="G12513" s="55"/>
      <c r="H12513" s="56"/>
      <c r="I12513" s="55"/>
    </row>
    <row r="12514" spans="7:9" x14ac:dyDescent="0.25">
      <c r="G12514" s="55"/>
      <c r="H12514" s="56"/>
      <c r="I12514" s="55"/>
    </row>
    <row r="12515" spans="7:9" x14ac:dyDescent="0.25">
      <c r="G12515" s="55"/>
      <c r="H12515" s="56"/>
      <c r="I12515" s="55"/>
    </row>
    <row r="12516" spans="7:9" x14ac:dyDescent="0.25">
      <c r="G12516" s="55"/>
      <c r="H12516" s="56"/>
      <c r="I12516" s="55"/>
    </row>
    <row r="12517" spans="7:9" x14ac:dyDescent="0.25">
      <c r="G12517" s="55"/>
      <c r="H12517" s="56"/>
      <c r="I12517" s="55"/>
    </row>
    <row r="12518" spans="7:9" x14ac:dyDescent="0.25">
      <c r="G12518" s="55"/>
      <c r="H12518" s="56"/>
      <c r="I12518" s="55"/>
    </row>
    <row r="12519" spans="7:9" x14ac:dyDescent="0.25">
      <c r="G12519" s="55"/>
      <c r="H12519" s="56"/>
      <c r="I12519" s="55"/>
    </row>
    <row r="12520" spans="7:9" x14ac:dyDescent="0.25">
      <c r="G12520" s="55"/>
      <c r="H12520" s="56"/>
      <c r="I12520" s="55"/>
    </row>
    <row r="12521" spans="7:9" x14ac:dyDescent="0.25">
      <c r="G12521" s="55"/>
      <c r="H12521" s="56"/>
      <c r="I12521" s="55"/>
    </row>
    <row r="12522" spans="7:9" x14ac:dyDescent="0.25">
      <c r="G12522" s="55"/>
      <c r="H12522" s="56"/>
      <c r="I12522" s="55"/>
    </row>
    <row r="12523" spans="7:9" x14ac:dyDescent="0.25">
      <c r="G12523" s="55"/>
      <c r="H12523" s="56"/>
      <c r="I12523" s="55"/>
    </row>
    <row r="12524" spans="7:9" x14ac:dyDescent="0.25">
      <c r="G12524" s="55"/>
      <c r="H12524" s="56"/>
      <c r="I12524" s="55"/>
    </row>
    <row r="12525" spans="7:9" x14ac:dyDescent="0.25">
      <c r="G12525" s="55"/>
      <c r="H12525" s="56"/>
      <c r="I12525" s="55"/>
    </row>
    <row r="12526" spans="7:9" x14ac:dyDescent="0.25">
      <c r="G12526" s="55"/>
      <c r="H12526" s="56"/>
      <c r="I12526" s="55"/>
    </row>
    <row r="12527" spans="7:9" x14ac:dyDescent="0.25">
      <c r="G12527" s="55"/>
      <c r="H12527" s="56"/>
      <c r="I12527" s="55"/>
    </row>
    <row r="12528" spans="7:9" x14ac:dyDescent="0.25">
      <c r="G12528" s="55"/>
      <c r="H12528" s="56"/>
      <c r="I12528" s="55"/>
    </row>
    <row r="12529" spans="7:9" x14ac:dyDescent="0.25">
      <c r="G12529" s="55"/>
      <c r="H12529" s="56"/>
      <c r="I12529" s="55"/>
    </row>
    <row r="12530" spans="7:9" x14ac:dyDescent="0.25">
      <c r="G12530" s="55"/>
      <c r="H12530" s="56"/>
      <c r="I12530" s="55"/>
    </row>
    <row r="12531" spans="7:9" x14ac:dyDescent="0.25">
      <c r="G12531" s="55"/>
      <c r="H12531" s="56"/>
      <c r="I12531" s="55"/>
    </row>
    <row r="12532" spans="7:9" x14ac:dyDescent="0.25">
      <c r="G12532" s="55"/>
      <c r="H12532" s="56"/>
      <c r="I12532" s="55"/>
    </row>
    <row r="12533" spans="7:9" x14ac:dyDescent="0.25">
      <c r="G12533" s="55"/>
      <c r="H12533" s="56"/>
      <c r="I12533" s="55"/>
    </row>
    <row r="12534" spans="7:9" x14ac:dyDescent="0.25">
      <c r="G12534" s="55"/>
      <c r="H12534" s="56"/>
      <c r="I12534" s="55"/>
    </row>
    <row r="12535" spans="7:9" x14ac:dyDescent="0.25">
      <c r="G12535" s="55"/>
      <c r="H12535" s="56"/>
      <c r="I12535" s="55"/>
    </row>
    <row r="12536" spans="7:9" x14ac:dyDescent="0.25">
      <c r="G12536" s="55"/>
      <c r="H12536" s="56"/>
      <c r="I12536" s="55"/>
    </row>
    <row r="12537" spans="7:9" x14ac:dyDescent="0.25">
      <c r="G12537" s="55"/>
      <c r="H12537" s="56"/>
      <c r="I12537" s="55"/>
    </row>
    <row r="12538" spans="7:9" x14ac:dyDescent="0.25">
      <c r="G12538" s="55"/>
      <c r="H12538" s="56"/>
      <c r="I12538" s="55"/>
    </row>
    <row r="12539" spans="7:9" x14ac:dyDescent="0.25">
      <c r="G12539" s="55"/>
      <c r="H12539" s="56"/>
      <c r="I12539" s="55"/>
    </row>
    <row r="12540" spans="7:9" x14ac:dyDescent="0.25">
      <c r="G12540" s="55"/>
      <c r="H12540" s="56"/>
      <c r="I12540" s="55"/>
    </row>
    <row r="12541" spans="7:9" x14ac:dyDescent="0.25">
      <c r="G12541" s="55"/>
      <c r="H12541" s="56"/>
      <c r="I12541" s="55"/>
    </row>
    <row r="12542" spans="7:9" x14ac:dyDescent="0.25">
      <c r="G12542" s="55"/>
      <c r="H12542" s="56"/>
      <c r="I12542" s="55"/>
    </row>
    <row r="12543" spans="7:9" x14ac:dyDescent="0.25">
      <c r="G12543" s="55"/>
      <c r="H12543" s="56"/>
      <c r="I12543" s="55"/>
    </row>
    <row r="12544" spans="7:9" x14ac:dyDescent="0.25">
      <c r="G12544" s="55"/>
      <c r="H12544" s="56"/>
      <c r="I12544" s="55"/>
    </row>
    <row r="12545" spans="7:9" x14ac:dyDescent="0.25">
      <c r="G12545" s="55"/>
      <c r="H12545" s="56"/>
      <c r="I12545" s="55"/>
    </row>
    <row r="12546" spans="7:9" x14ac:dyDescent="0.25">
      <c r="G12546" s="55"/>
      <c r="H12546" s="56"/>
      <c r="I12546" s="55"/>
    </row>
    <row r="12547" spans="7:9" x14ac:dyDescent="0.25">
      <c r="G12547" s="55"/>
      <c r="H12547" s="56"/>
      <c r="I12547" s="55"/>
    </row>
    <row r="12548" spans="7:9" x14ac:dyDescent="0.25">
      <c r="G12548" s="55"/>
      <c r="H12548" s="56"/>
      <c r="I12548" s="55"/>
    </row>
    <row r="12549" spans="7:9" x14ac:dyDescent="0.25">
      <c r="G12549" s="55"/>
      <c r="H12549" s="56"/>
      <c r="I12549" s="55"/>
    </row>
    <row r="12550" spans="7:9" x14ac:dyDescent="0.25">
      <c r="G12550" s="55"/>
      <c r="H12550" s="56"/>
      <c r="I12550" s="55"/>
    </row>
    <row r="12551" spans="7:9" x14ac:dyDescent="0.25">
      <c r="G12551" s="55"/>
      <c r="H12551" s="56"/>
      <c r="I12551" s="55"/>
    </row>
    <row r="12552" spans="7:9" x14ac:dyDescent="0.25">
      <c r="G12552" s="55"/>
      <c r="H12552" s="56"/>
      <c r="I12552" s="55"/>
    </row>
    <row r="12553" spans="7:9" x14ac:dyDescent="0.25">
      <c r="G12553" s="55"/>
      <c r="H12553" s="56"/>
      <c r="I12553" s="55"/>
    </row>
    <row r="12554" spans="7:9" x14ac:dyDescent="0.25">
      <c r="G12554" s="55"/>
      <c r="H12554" s="56"/>
      <c r="I12554" s="55"/>
    </row>
    <row r="12555" spans="7:9" x14ac:dyDescent="0.25">
      <c r="G12555" s="55"/>
      <c r="H12555" s="56"/>
      <c r="I12555" s="55"/>
    </row>
    <row r="12556" spans="7:9" x14ac:dyDescent="0.25">
      <c r="G12556" s="55"/>
      <c r="H12556" s="56"/>
      <c r="I12556" s="55"/>
    </row>
    <row r="12557" spans="7:9" x14ac:dyDescent="0.25">
      <c r="G12557" s="55"/>
      <c r="H12557" s="56"/>
      <c r="I12557" s="55"/>
    </row>
    <row r="12558" spans="7:9" x14ac:dyDescent="0.25">
      <c r="G12558" s="55"/>
      <c r="H12558" s="56"/>
      <c r="I12558" s="55"/>
    </row>
    <row r="12559" spans="7:9" x14ac:dyDescent="0.25">
      <c r="G12559" s="55"/>
      <c r="H12559" s="56"/>
      <c r="I12559" s="55"/>
    </row>
    <row r="12560" spans="7:9" x14ac:dyDescent="0.25">
      <c r="G12560" s="55"/>
      <c r="H12560" s="56"/>
      <c r="I12560" s="55"/>
    </row>
    <row r="12561" spans="7:9" x14ac:dyDescent="0.25">
      <c r="G12561" s="55"/>
      <c r="H12561" s="56"/>
      <c r="I12561" s="55"/>
    </row>
    <row r="12562" spans="7:9" x14ac:dyDescent="0.25">
      <c r="G12562" s="55"/>
      <c r="H12562" s="56"/>
      <c r="I12562" s="55"/>
    </row>
    <row r="12563" spans="7:9" x14ac:dyDescent="0.25">
      <c r="G12563" s="55"/>
      <c r="H12563" s="56"/>
      <c r="I12563" s="55"/>
    </row>
    <row r="12564" spans="7:9" x14ac:dyDescent="0.25">
      <c r="G12564" s="55"/>
      <c r="H12564" s="56"/>
      <c r="I12564" s="55"/>
    </row>
    <row r="12565" spans="7:9" x14ac:dyDescent="0.25">
      <c r="G12565" s="55"/>
      <c r="H12565" s="56"/>
      <c r="I12565" s="55"/>
    </row>
    <row r="12566" spans="7:9" x14ac:dyDescent="0.25">
      <c r="G12566" s="55"/>
      <c r="H12566" s="56"/>
      <c r="I12566" s="55"/>
    </row>
    <row r="12567" spans="7:9" x14ac:dyDescent="0.25">
      <c r="G12567" s="55"/>
      <c r="H12567" s="56"/>
      <c r="I12567" s="55"/>
    </row>
    <row r="12568" spans="7:9" x14ac:dyDescent="0.25">
      <c r="G12568" s="55"/>
      <c r="H12568" s="56"/>
      <c r="I12568" s="55"/>
    </row>
    <row r="12569" spans="7:9" x14ac:dyDescent="0.25">
      <c r="G12569" s="55"/>
      <c r="H12569" s="56"/>
      <c r="I12569" s="55"/>
    </row>
    <row r="12570" spans="7:9" x14ac:dyDescent="0.25">
      <c r="G12570" s="55"/>
      <c r="H12570" s="56"/>
      <c r="I12570" s="55"/>
    </row>
    <row r="12571" spans="7:9" x14ac:dyDescent="0.25">
      <c r="G12571" s="55"/>
      <c r="H12571" s="56"/>
      <c r="I12571" s="55"/>
    </row>
    <row r="12572" spans="7:9" x14ac:dyDescent="0.25">
      <c r="G12572" s="55"/>
      <c r="H12572" s="56"/>
      <c r="I12572" s="55"/>
    </row>
    <row r="12573" spans="7:9" x14ac:dyDescent="0.25">
      <c r="G12573" s="55"/>
      <c r="H12573" s="56"/>
      <c r="I12573" s="55"/>
    </row>
    <row r="12574" spans="7:9" x14ac:dyDescent="0.25">
      <c r="G12574" s="55"/>
      <c r="H12574" s="56"/>
      <c r="I12574" s="55"/>
    </row>
    <row r="12575" spans="7:9" x14ac:dyDescent="0.25">
      <c r="G12575" s="55"/>
      <c r="H12575" s="56"/>
      <c r="I12575" s="55"/>
    </row>
    <row r="12576" spans="7:9" x14ac:dyDescent="0.25">
      <c r="G12576" s="55"/>
      <c r="H12576" s="56"/>
      <c r="I12576" s="55"/>
    </row>
    <row r="12577" spans="7:9" x14ac:dyDescent="0.25">
      <c r="G12577" s="55"/>
      <c r="H12577" s="56"/>
      <c r="I12577" s="55"/>
    </row>
    <row r="12578" spans="7:9" x14ac:dyDescent="0.25">
      <c r="G12578" s="55"/>
      <c r="H12578" s="56"/>
      <c r="I12578" s="55"/>
    </row>
    <row r="12579" spans="7:9" x14ac:dyDescent="0.25">
      <c r="G12579" s="55"/>
      <c r="H12579" s="56"/>
      <c r="I12579" s="55"/>
    </row>
    <row r="12580" spans="7:9" x14ac:dyDescent="0.25">
      <c r="G12580" s="55"/>
      <c r="H12580" s="56"/>
      <c r="I12580" s="55"/>
    </row>
    <row r="12581" spans="7:9" x14ac:dyDescent="0.25">
      <c r="G12581" s="55"/>
      <c r="H12581" s="56"/>
      <c r="I12581" s="55"/>
    </row>
    <row r="12582" spans="7:9" x14ac:dyDescent="0.25">
      <c r="G12582" s="55"/>
      <c r="H12582" s="56"/>
      <c r="I12582" s="55"/>
    </row>
    <row r="12583" spans="7:9" x14ac:dyDescent="0.25">
      <c r="G12583" s="55"/>
      <c r="H12583" s="56"/>
      <c r="I12583" s="55"/>
    </row>
    <row r="12584" spans="7:9" x14ac:dyDescent="0.25">
      <c r="G12584" s="55"/>
      <c r="H12584" s="56"/>
      <c r="I12584" s="55"/>
    </row>
    <row r="12585" spans="7:9" x14ac:dyDescent="0.25">
      <c r="G12585" s="55"/>
      <c r="H12585" s="56"/>
      <c r="I12585" s="55"/>
    </row>
    <row r="12586" spans="7:9" x14ac:dyDescent="0.25">
      <c r="G12586" s="55"/>
      <c r="H12586" s="56"/>
      <c r="I12586" s="55"/>
    </row>
    <row r="12587" spans="7:9" x14ac:dyDescent="0.25">
      <c r="G12587" s="55"/>
      <c r="H12587" s="56"/>
      <c r="I12587" s="55"/>
    </row>
    <row r="12588" spans="7:9" x14ac:dyDescent="0.25">
      <c r="G12588" s="55"/>
      <c r="H12588" s="56"/>
      <c r="I12588" s="55"/>
    </row>
    <row r="12589" spans="7:9" x14ac:dyDescent="0.25">
      <c r="G12589" s="55"/>
      <c r="H12589" s="56"/>
      <c r="I12589" s="55"/>
    </row>
    <row r="12590" spans="7:9" x14ac:dyDescent="0.25">
      <c r="G12590" s="55"/>
      <c r="H12590" s="56"/>
      <c r="I12590" s="55"/>
    </row>
    <row r="12591" spans="7:9" x14ac:dyDescent="0.25">
      <c r="G12591" s="55"/>
      <c r="H12591" s="56"/>
      <c r="I12591" s="55"/>
    </row>
    <row r="12592" spans="7:9" x14ac:dyDescent="0.25">
      <c r="G12592" s="55"/>
      <c r="H12592" s="56"/>
      <c r="I12592" s="55"/>
    </row>
    <row r="12593" spans="7:9" x14ac:dyDescent="0.25">
      <c r="G12593" s="55"/>
      <c r="H12593" s="56"/>
      <c r="I12593" s="55"/>
    </row>
    <row r="12594" spans="7:9" x14ac:dyDescent="0.25">
      <c r="G12594" s="55"/>
      <c r="H12594" s="56"/>
      <c r="I12594" s="55"/>
    </row>
    <row r="12595" spans="7:9" x14ac:dyDescent="0.25">
      <c r="G12595" s="55"/>
      <c r="H12595" s="56"/>
      <c r="I12595" s="55"/>
    </row>
    <row r="12596" spans="7:9" x14ac:dyDescent="0.25">
      <c r="G12596" s="55"/>
      <c r="H12596" s="56"/>
      <c r="I12596" s="55"/>
    </row>
    <row r="12597" spans="7:9" x14ac:dyDescent="0.25">
      <c r="G12597" s="55"/>
      <c r="H12597" s="56"/>
      <c r="I12597" s="55"/>
    </row>
    <row r="12598" spans="7:9" x14ac:dyDescent="0.25">
      <c r="G12598" s="55"/>
      <c r="H12598" s="56"/>
      <c r="I12598" s="55"/>
    </row>
    <row r="12599" spans="7:9" x14ac:dyDescent="0.25">
      <c r="G12599" s="55"/>
      <c r="H12599" s="56"/>
      <c r="I12599" s="55"/>
    </row>
    <row r="12600" spans="7:9" x14ac:dyDescent="0.25">
      <c r="G12600" s="55"/>
      <c r="H12600" s="56"/>
      <c r="I12600" s="55"/>
    </row>
    <row r="12601" spans="7:9" x14ac:dyDescent="0.25">
      <c r="G12601" s="55"/>
      <c r="H12601" s="56"/>
      <c r="I12601" s="55"/>
    </row>
    <row r="12602" spans="7:9" x14ac:dyDescent="0.25">
      <c r="G12602" s="55"/>
      <c r="H12602" s="56"/>
      <c r="I12602" s="55"/>
    </row>
    <row r="12603" spans="7:9" x14ac:dyDescent="0.25">
      <c r="G12603" s="55"/>
      <c r="H12603" s="56"/>
      <c r="I12603" s="55"/>
    </row>
    <row r="12604" spans="7:9" x14ac:dyDescent="0.25">
      <c r="G12604" s="55"/>
      <c r="H12604" s="56"/>
      <c r="I12604" s="55"/>
    </row>
    <row r="12605" spans="7:9" x14ac:dyDescent="0.25">
      <c r="G12605" s="55"/>
      <c r="H12605" s="56"/>
      <c r="I12605" s="55"/>
    </row>
    <row r="12606" spans="7:9" x14ac:dyDescent="0.25">
      <c r="G12606" s="55"/>
      <c r="H12606" s="56"/>
      <c r="I12606" s="55"/>
    </row>
    <row r="12607" spans="7:9" x14ac:dyDescent="0.25">
      <c r="G12607" s="55"/>
      <c r="H12607" s="56"/>
      <c r="I12607" s="55"/>
    </row>
    <row r="12608" spans="7:9" x14ac:dyDescent="0.25">
      <c r="G12608" s="55"/>
      <c r="H12608" s="56"/>
      <c r="I12608" s="55"/>
    </row>
    <row r="12609" spans="7:9" x14ac:dyDescent="0.25">
      <c r="G12609" s="55"/>
      <c r="H12609" s="56"/>
      <c r="I12609" s="55"/>
    </row>
    <row r="12610" spans="7:9" x14ac:dyDescent="0.25">
      <c r="G12610" s="55"/>
      <c r="H12610" s="56"/>
      <c r="I12610" s="55"/>
    </row>
    <row r="12611" spans="7:9" x14ac:dyDescent="0.25">
      <c r="G12611" s="55"/>
      <c r="H12611" s="56"/>
      <c r="I12611" s="55"/>
    </row>
    <row r="12612" spans="7:9" x14ac:dyDescent="0.25">
      <c r="G12612" s="55"/>
      <c r="H12612" s="56"/>
      <c r="I12612" s="55"/>
    </row>
    <row r="12613" spans="7:9" x14ac:dyDescent="0.25">
      <c r="G12613" s="55"/>
      <c r="H12613" s="56"/>
      <c r="I12613" s="55"/>
    </row>
    <row r="12614" spans="7:9" x14ac:dyDescent="0.25">
      <c r="G12614" s="55"/>
      <c r="H12614" s="56"/>
      <c r="I12614" s="55"/>
    </row>
    <row r="12615" spans="7:9" x14ac:dyDescent="0.25">
      <c r="G12615" s="55"/>
      <c r="H12615" s="56"/>
      <c r="I12615" s="55"/>
    </row>
    <row r="12616" spans="7:9" x14ac:dyDescent="0.25">
      <c r="G12616" s="55"/>
      <c r="H12616" s="56"/>
      <c r="I12616" s="55"/>
    </row>
    <row r="12617" spans="7:9" x14ac:dyDescent="0.25">
      <c r="G12617" s="55"/>
      <c r="H12617" s="56"/>
      <c r="I12617" s="55"/>
    </row>
    <row r="12618" spans="7:9" x14ac:dyDescent="0.25">
      <c r="G12618" s="55"/>
      <c r="H12618" s="56"/>
      <c r="I12618" s="55"/>
    </row>
    <row r="12619" spans="7:9" x14ac:dyDescent="0.25">
      <c r="G12619" s="55"/>
      <c r="H12619" s="56"/>
      <c r="I12619" s="55"/>
    </row>
    <row r="12620" spans="7:9" x14ac:dyDescent="0.25">
      <c r="G12620" s="55"/>
      <c r="H12620" s="56"/>
      <c r="I12620" s="55"/>
    </row>
    <row r="12621" spans="7:9" x14ac:dyDescent="0.25">
      <c r="G12621" s="55"/>
      <c r="H12621" s="56"/>
      <c r="I12621" s="55"/>
    </row>
    <row r="12622" spans="7:9" x14ac:dyDescent="0.25">
      <c r="G12622" s="55"/>
      <c r="H12622" s="56"/>
      <c r="I12622" s="55"/>
    </row>
    <row r="12623" spans="7:9" x14ac:dyDescent="0.25">
      <c r="G12623" s="55"/>
      <c r="H12623" s="56"/>
      <c r="I12623" s="55"/>
    </row>
    <row r="12624" spans="7:9" x14ac:dyDescent="0.25">
      <c r="G12624" s="55"/>
      <c r="H12624" s="56"/>
      <c r="I12624" s="55"/>
    </row>
    <row r="12625" spans="7:9" x14ac:dyDescent="0.25">
      <c r="G12625" s="55"/>
      <c r="H12625" s="56"/>
      <c r="I12625" s="55"/>
    </row>
    <row r="12626" spans="7:9" x14ac:dyDescent="0.25">
      <c r="G12626" s="55"/>
      <c r="H12626" s="56"/>
      <c r="I12626" s="55"/>
    </row>
    <row r="12627" spans="7:9" x14ac:dyDescent="0.25">
      <c r="G12627" s="55"/>
      <c r="H12627" s="56"/>
      <c r="I12627" s="55"/>
    </row>
    <row r="12628" spans="7:9" x14ac:dyDescent="0.25">
      <c r="G12628" s="55"/>
      <c r="H12628" s="56"/>
      <c r="I12628" s="55"/>
    </row>
    <row r="12629" spans="7:9" x14ac:dyDescent="0.25">
      <c r="G12629" s="55"/>
      <c r="H12629" s="56"/>
      <c r="I12629" s="55"/>
    </row>
    <row r="12630" spans="7:9" x14ac:dyDescent="0.25">
      <c r="G12630" s="55"/>
      <c r="H12630" s="56"/>
      <c r="I12630" s="55"/>
    </row>
    <row r="12631" spans="7:9" x14ac:dyDescent="0.25">
      <c r="G12631" s="55"/>
      <c r="H12631" s="56"/>
      <c r="I12631" s="55"/>
    </row>
    <row r="12632" spans="7:9" x14ac:dyDescent="0.25">
      <c r="G12632" s="55"/>
      <c r="H12632" s="56"/>
      <c r="I12632" s="55"/>
    </row>
    <row r="12633" spans="7:9" x14ac:dyDescent="0.25">
      <c r="G12633" s="55"/>
      <c r="H12633" s="56"/>
      <c r="I12633" s="55"/>
    </row>
    <row r="12634" spans="7:9" x14ac:dyDescent="0.25">
      <c r="G12634" s="55"/>
      <c r="H12634" s="56"/>
      <c r="I12634" s="55"/>
    </row>
    <row r="12635" spans="7:9" x14ac:dyDescent="0.25">
      <c r="G12635" s="55"/>
      <c r="H12635" s="56"/>
      <c r="I12635" s="55"/>
    </row>
    <row r="12636" spans="7:9" x14ac:dyDescent="0.25">
      <c r="G12636" s="55"/>
      <c r="H12636" s="56"/>
      <c r="I12636" s="55"/>
    </row>
    <row r="12637" spans="7:9" x14ac:dyDescent="0.25">
      <c r="G12637" s="55"/>
      <c r="H12637" s="56"/>
      <c r="I12637" s="55"/>
    </row>
    <row r="12638" spans="7:9" x14ac:dyDescent="0.25">
      <c r="G12638" s="55"/>
      <c r="H12638" s="56"/>
      <c r="I12638" s="55"/>
    </row>
    <row r="12639" spans="7:9" x14ac:dyDescent="0.25">
      <c r="G12639" s="55"/>
      <c r="H12639" s="56"/>
      <c r="I12639" s="55"/>
    </row>
    <row r="12640" spans="7:9" x14ac:dyDescent="0.25">
      <c r="G12640" s="55"/>
      <c r="H12640" s="56"/>
      <c r="I12640" s="55"/>
    </row>
    <row r="12641" spans="7:9" x14ac:dyDescent="0.25">
      <c r="G12641" s="55"/>
      <c r="H12641" s="56"/>
      <c r="I12641" s="55"/>
    </row>
    <row r="12642" spans="7:9" x14ac:dyDescent="0.25">
      <c r="G12642" s="55"/>
      <c r="H12642" s="56"/>
      <c r="I12642" s="55"/>
    </row>
    <row r="12643" spans="7:9" x14ac:dyDescent="0.25">
      <c r="G12643" s="55"/>
      <c r="H12643" s="56"/>
      <c r="I12643" s="55"/>
    </row>
    <row r="12644" spans="7:9" x14ac:dyDescent="0.25">
      <c r="G12644" s="55"/>
      <c r="H12644" s="56"/>
      <c r="I12644" s="55"/>
    </row>
    <row r="12645" spans="7:9" x14ac:dyDescent="0.25">
      <c r="G12645" s="55"/>
      <c r="H12645" s="56"/>
      <c r="I12645" s="55"/>
    </row>
    <row r="12646" spans="7:9" x14ac:dyDescent="0.25">
      <c r="G12646" s="55"/>
      <c r="H12646" s="56"/>
      <c r="I12646" s="55"/>
    </row>
    <row r="12647" spans="7:9" x14ac:dyDescent="0.25">
      <c r="G12647" s="55"/>
      <c r="H12647" s="56"/>
      <c r="I12647" s="55"/>
    </row>
    <row r="12648" spans="7:9" x14ac:dyDescent="0.25">
      <c r="G12648" s="55"/>
      <c r="H12648" s="56"/>
      <c r="I12648" s="55"/>
    </row>
    <row r="12649" spans="7:9" x14ac:dyDescent="0.25">
      <c r="G12649" s="55"/>
      <c r="H12649" s="56"/>
      <c r="I12649" s="55"/>
    </row>
    <row r="12650" spans="7:9" x14ac:dyDescent="0.25">
      <c r="G12650" s="55"/>
      <c r="H12650" s="56"/>
      <c r="I12650" s="55"/>
    </row>
    <row r="12651" spans="7:9" x14ac:dyDescent="0.25">
      <c r="G12651" s="55"/>
      <c r="H12651" s="56"/>
      <c r="I12651" s="55"/>
    </row>
    <row r="12652" spans="7:9" x14ac:dyDescent="0.25">
      <c r="G12652" s="55"/>
      <c r="H12652" s="56"/>
      <c r="I12652" s="55"/>
    </row>
    <row r="12653" spans="7:9" x14ac:dyDescent="0.25">
      <c r="G12653" s="55"/>
      <c r="H12653" s="56"/>
      <c r="I12653" s="55"/>
    </row>
    <row r="12654" spans="7:9" x14ac:dyDescent="0.25">
      <c r="G12654" s="55"/>
      <c r="H12654" s="56"/>
      <c r="I12654" s="55"/>
    </row>
    <row r="12655" spans="7:9" x14ac:dyDescent="0.25">
      <c r="G12655" s="55"/>
      <c r="H12655" s="56"/>
      <c r="I12655" s="55"/>
    </row>
    <row r="12656" spans="7:9" x14ac:dyDescent="0.25">
      <c r="G12656" s="55"/>
      <c r="H12656" s="56"/>
      <c r="I12656" s="55"/>
    </row>
    <row r="12657" spans="7:9" x14ac:dyDescent="0.25">
      <c r="G12657" s="55"/>
      <c r="H12657" s="56"/>
      <c r="I12657" s="55"/>
    </row>
    <row r="12658" spans="7:9" x14ac:dyDescent="0.25">
      <c r="G12658" s="55"/>
      <c r="H12658" s="56"/>
      <c r="I12658" s="55"/>
    </row>
    <row r="12659" spans="7:9" x14ac:dyDescent="0.25">
      <c r="G12659" s="55"/>
      <c r="H12659" s="56"/>
      <c r="I12659" s="55"/>
    </row>
    <row r="12660" spans="7:9" x14ac:dyDescent="0.25">
      <c r="G12660" s="55"/>
      <c r="H12660" s="56"/>
      <c r="I12660" s="55"/>
    </row>
    <row r="12661" spans="7:9" x14ac:dyDescent="0.25">
      <c r="G12661" s="55"/>
      <c r="H12661" s="56"/>
      <c r="I12661" s="55"/>
    </row>
    <row r="12662" spans="7:9" x14ac:dyDescent="0.25">
      <c r="G12662" s="55"/>
      <c r="H12662" s="56"/>
      <c r="I12662" s="55"/>
    </row>
    <row r="12663" spans="7:9" x14ac:dyDescent="0.25">
      <c r="G12663" s="55"/>
      <c r="H12663" s="56"/>
      <c r="I12663" s="55"/>
    </row>
    <row r="12664" spans="7:9" x14ac:dyDescent="0.25">
      <c r="G12664" s="55"/>
      <c r="H12664" s="56"/>
      <c r="I12664" s="55"/>
    </row>
    <row r="12665" spans="7:9" x14ac:dyDescent="0.25">
      <c r="G12665" s="55"/>
      <c r="H12665" s="56"/>
      <c r="I12665" s="55"/>
    </row>
    <row r="12666" spans="7:9" x14ac:dyDescent="0.25">
      <c r="G12666" s="55"/>
      <c r="H12666" s="56"/>
      <c r="I12666" s="55"/>
    </row>
    <row r="12667" spans="7:9" x14ac:dyDescent="0.25">
      <c r="G12667" s="55"/>
      <c r="H12667" s="56"/>
      <c r="I12667" s="55"/>
    </row>
    <row r="12668" spans="7:9" x14ac:dyDescent="0.25">
      <c r="G12668" s="55"/>
      <c r="H12668" s="56"/>
      <c r="I12668" s="55"/>
    </row>
    <row r="12669" spans="7:9" x14ac:dyDescent="0.25">
      <c r="G12669" s="55"/>
      <c r="H12669" s="56"/>
      <c r="I12669" s="55"/>
    </row>
    <row r="12670" spans="7:9" x14ac:dyDescent="0.25">
      <c r="G12670" s="55"/>
      <c r="H12670" s="56"/>
      <c r="I12670" s="55"/>
    </row>
    <row r="12671" spans="7:9" x14ac:dyDescent="0.25">
      <c r="G12671" s="55"/>
      <c r="H12671" s="56"/>
      <c r="I12671" s="55"/>
    </row>
    <row r="12672" spans="7:9" x14ac:dyDescent="0.25">
      <c r="G12672" s="55"/>
      <c r="H12672" s="56"/>
      <c r="I12672" s="55"/>
    </row>
    <row r="12673" spans="7:9" x14ac:dyDescent="0.25">
      <c r="G12673" s="55"/>
      <c r="H12673" s="56"/>
      <c r="I12673" s="55"/>
    </row>
    <row r="12674" spans="7:9" x14ac:dyDescent="0.25">
      <c r="G12674" s="55"/>
      <c r="H12674" s="56"/>
      <c r="I12674" s="55"/>
    </row>
    <row r="12675" spans="7:9" x14ac:dyDescent="0.25">
      <c r="G12675" s="55"/>
      <c r="H12675" s="56"/>
      <c r="I12675" s="55"/>
    </row>
    <row r="12676" spans="7:9" x14ac:dyDescent="0.25">
      <c r="G12676" s="55"/>
      <c r="H12676" s="56"/>
      <c r="I12676" s="55"/>
    </row>
    <row r="12677" spans="7:9" x14ac:dyDescent="0.25">
      <c r="G12677" s="55"/>
      <c r="H12677" s="56"/>
      <c r="I12677" s="55"/>
    </row>
    <row r="12678" spans="7:9" x14ac:dyDescent="0.25">
      <c r="G12678" s="55"/>
      <c r="H12678" s="56"/>
      <c r="I12678" s="55"/>
    </row>
    <row r="12679" spans="7:9" x14ac:dyDescent="0.25">
      <c r="G12679" s="55"/>
      <c r="H12679" s="56"/>
      <c r="I12679" s="55"/>
    </row>
    <row r="12680" spans="7:9" x14ac:dyDescent="0.25">
      <c r="G12680" s="55"/>
      <c r="H12680" s="56"/>
      <c r="I12680" s="55"/>
    </row>
    <row r="12681" spans="7:9" x14ac:dyDescent="0.25">
      <c r="G12681" s="55"/>
      <c r="H12681" s="56"/>
      <c r="I12681" s="55"/>
    </row>
    <row r="12682" spans="7:9" x14ac:dyDescent="0.25">
      <c r="G12682" s="55"/>
      <c r="H12682" s="56"/>
      <c r="I12682" s="55"/>
    </row>
    <row r="12683" spans="7:9" x14ac:dyDescent="0.25">
      <c r="G12683" s="55"/>
      <c r="H12683" s="56"/>
      <c r="I12683" s="55"/>
    </row>
    <row r="12684" spans="7:9" x14ac:dyDescent="0.25">
      <c r="G12684" s="55"/>
      <c r="H12684" s="56"/>
      <c r="I12684" s="55"/>
    </row>
    <row r="12685" spans="7:9" x14ac:dyDescent="0.25">
      <c r="G12685" s="55"/>
      <c r="H12685" s="56"/>
      <c r="I12685" s="55"/>
    </row>
    <row r="12686" spans="7:9" x14ac:dyDescent="0.25">
      <c r="G12686" s="55"/>
      <c r="H12686" s="56"/>
      <c r="I12686" s="55"/>
    </row>
    <row r="12687" spans="7:9" x14ac:dyDescent="0.25">
      <c r="G12687" s="55"/>
      <c r="H12687" s="56"/>
      <c r="I12687" s="55"/>
    </row>
    <row r="12688" spans="7:9" x14ac:dyDescent="0.25">
      <c r="G12688" s="55"/>
      <c r="H12688" s="56"/>
      <c r="I12688" s="55"/>
    </row>
    <row r="12689" spans="7:9" x14ac:dyDescent="0.25">
      <c r="G12689" s="55"/>
      <c r="H12689" s="56"/>
      <c r="I12689" s="55"/>
    </row>
    <row r="12690" spans="7:9" x14ac:dyDescent="0.25">
      <c r="G12690" s="55"/>
      <c r="H12690" s="56"/>
      <c r="I12690" s="55"/>
    </row>
    <row r="12691" spans="7:9" x14ac:dyDescent="0.25">
      <c r="G12691" s="55"/>
      <c r="H12691" s="56"/>
      <c r="I12691" s="55"/>
    </row>
    <row r="12692" spans="7:9" x14ac:dyDescent="0.25">
      <c r="G12692" s="55"/>
      <c r="H12692" s="56"/>
      <c r="I12692" s="55"/>
    </row>
    <row r="12693" spans="7:9" x14ac:dyDescent="0.25">
      <c r="G12693" s="55"/>
      <c r="H12693" s="56"/>
      <c r="I12693" s="55"/>
    </row>
    <row r="12694" spans="7:9" x14ac:dyDescent="0.25">
      <c r="G12694" s="55"/>
      <c r="H12694" s="56"/>
      <c r="I12694" s="55"/>
    </row>
    <row r="12695" spans="7:9" x14ac:dyDescent="0.25">
      <c r="G12695" s="55"/>
      <c r="H12695" s="56"/>
      <c r="I12695" s="55"/>
    </row>
    <row r="12696" spans="7:9" x14ac:dyDescent="0.25">
      <c r="G12696" s="55"/>
      <c r="H12696" s="56"/>
      <c r="I12696" s="55"/>
    </row>
    <row r="12697" spans="7:9" x14ac:dyDescent="0.25">
      <c r="G12697" s="55"/>
      <c r="H12697" s="56"/>
      <c r="I12697" s="55"/>
    </row>
    <row r="12698" spans="7:9" x14ac:dyDescent="0.25">
      <c r="G12698" s="55"/>
      <c r="H12698" s="56"/>
      <c r="I12698" s="55"/>
    </row>
    <row r="12699" spans="7:9" x14ac:dyDescent="0.25">
      <c r="G12699" s="55"/>
      <c r="H12699" s="56"/>
      <c r="I12699" s="55"/>
    </row>
    <row r="12700" spans="7:9" x14ac:dyDescent="0.25">
      <c r="G12700" s="55"/>
      <c r="H12700" s="56"/>
      <c r="I12700" s="55"/>
    </row>
    <row r="12701" spans="7:9" x14ac:dyDescent="0.25">
      <c r="G12701" s="55"/>
      <c r="H12701" s="56"/>
      <c r="I12701" s="55"/>
    </row>
    <row r="12702" spans="7:9" x14ac:dyDescent="0.25">
      <c r="G12702" s="55"/>
      <c r="H12702" s="56"/>
      <c r="I12702" s="55"/>
    </row>
    <row r="12703" spans="7:9" x14ac:dyDescent="0.25">
      <c r="G12703" s="55"/>
      <c r="H12703" s="56"/>
      <c r="I12703" s="55"/>
    </row>
    <row r="12704" spans="7:9" x14ac:dyDescent="0.25">
      <c r="G12704" s="55"/>
      <c r="H12704" s="56"/>
      <c r="I12704" s="55"/>
    </row>
    <row r="12705" spans="7:9" x14ac:dyDescent="0.25">
      <c r="G12705" s="55"/>
      <c r="H12705" s="56"/>
      <c r="I12705" s="55"/>
    </row>
    <row r="12706" spans="7:9" x14ac:dyDescent="0.25">
      <c r="G12706" s="55"/>
      <c r="H12706" s="56"/>
      <c r="I12706" s="55"/>
    </row>
    <row r="12707" spans="7:9" x14ac:dyDescent="0.25">
      <c r="G12707" s="55"/>
      <c r="H12707" s="56"/>
      <c r="I12707" s="55"/>
    </row>
    <row r="12708" spans="7:9" x14ac:dyDescent="0.25">
      <c r="G12708" s="55"/>
      <c r="H12708" s="56"/>
      <c r="I12708" s="55"/>
    </row>
    <row r="12709" spans="7:9" x14ac:dyDescent="0.25">
      <c r="G12709" s="55"/>
      <c r="H12709" s="56"/>
      <c r="I12709" s="55"/>
    </row>
    <row r="12710" spans="7:9" x14ac:dyDescent="0.25">
      <c r="G12710" s="55"/>
      <c r="H12710" s="56"/>
      <c r="I12710" s="55"/>
    </row>
    <row r="12711" spans="7:9" x14ac:dyDescent="0.25">
      <c r="G12711" s="55"/>
      <c r="H12711" s="56"/>
      <c r="I12711" s="55"/>
    </row>
    <row r="12712" spans="7:9" x14ac:dyDescent="0.25">
      <c r="G12712" s="55"/>
      <c r="H12712" s="56"/>
      <c r="I12712" s="55"/>
    </row>
    <row r="12713" spans="7:9" x14ac:dyDescent="0.25">
      <c r="G12713" s="55"/>
      <c r="H12713" s="56"/>
      <c r="I12713" s="55"/>
    </row>
    <row r="12714" spans="7:9" x14ac:dyDescent="0.25">
      <c r="G12714" s="55"/>
      <c r="H12714" s="56"/>
      <c r="I12714" s="55"/>
    </row>
    <row r="12715" spans="7:9" x14ac:dyDescent="0.25">
      <c r="G12715" s="55"/>
      <c r="H12715" s="56"/>
      <c r="I12715" s="55"/>
    </row>
    <row r="12716" spans="7:9" x14ac:dyDescent="0.25">
      <c r="G12716" s="55"/>
      <c r="H12716" s="56"/>
      <c r="I12716" s="55"/>
    </row>
    <row r="12717" spans="7:9" x14ac:dyDescent="0.25">
      <c r="G12717" s="55"/>
      <c r="H12717" s="56"/>
      <c r="I12717" s="55"/>
    </row>
    <row r="12718" spans="7:9" x14ac:dyDescent="0.25">
      <c r="G12718" s="55"/>
      <c r="H12718" s="56"/>
      <c r="I12718" s="55"/>
    </row>
    <row r="12719" spans="7:9" x14ac:dyDescent="0.25">
      <c r="G12719" s="55"/>
      <c r="H12719" s="56"/>
      <c r="I12719" s="55"/>
    </row>
    <row r="12720" spans="7:9" x14ac:dyDescent="0.25">
      <c r="G12720" s="55"/>
      <c r="H12720" s="56"/>
      <c r="I12720" s="55"/>
    </row>
    <row r="12721" spans="7:9" x14ac:dyDescent="0.25">
      <c r="G12721" s="55"/>
      <c r="H12721" s="56"/>
      <c r="I12721" s="55"/>
    </row>
    <row r="12722" spans="7:9" x14ac:dyDescent="0.25">
      <c r="G12722" s="55"/>
      <c r="H12722" s="56"/>
      <c r="I12722" s="55"/>
    </row>
    <row r="12723" spans="7:9" x14ac:dyDescent="0.25">
      <c r="G12723" s="55"/>
      <c r="H12723" s="56"/>
      <c r="I12723" s="55"/>
    </row>
    <row r="12724" spans="7:9" x14ac:dyDescent="0.25">
      <c r="G12724" s="55"/>
      <c r="H12724" s="56"/>
      <c r="I12724" s="55"/>
    </row>
    <row r="12725" spans="7:9" x14ac:dyDescent="0.25">
      <c r="G12725" s="55"/>
      <c r="H12725" s="56"/>
      <c r="I12725" s="55"/>
    </row>
    <row r="12726" spans="7:9" x14ac:dyDescent="0.25">
      <c r="G12726" s="55"/>
      <c r="H12726" s="56"/>
      <c r="I12726" s="55"/>
    </row>
    <row r="12727" spans="7:9" x14ac:dyDescent="0.25">
      <c r="G12727" s="55"/>
      <c r="H12727" s="56"/>
      <c r="I12727" s="55"/>
    </row>
    <row r="12728" spans="7:9" x14ac:dyDescent="0.25">
      <c r="G12728" s="55"/>
      <c r="H12728" s="56"/>
      <c r="I12728" s="55"/>
    </row>
    <row r="12729" spans="7:9" x14ac:dyDescent="0.25">
      <c r="G12729" s="55"/>
      <c r="H12729" s="56"/>
      <c r="I12729" s="55"/>
    </row>
    <row r="12730" spans="7:9" x14ac:dyDescent="0.25">
      <c r="G12730" s="55"/>
      <c r="H12730" s="56"/>
      <c r="I12730" s="55"/>
    </row>
    <row r="12731" spans="7:9" x14ac:dyDescent="0.25">
      <c r="G12731" s="55"/>
      <c r="H12731" s="56"/>
      <c r="I12731" s="55"/>
    </row>
    <row r="12732" spans="7:9" x14ac:dyDescent="0.25">
      <c r="G12732" s="55"/>
      <c r="H12732" s="56"/>
      <c r="I12732" s="55"/>
    </row>
    <row r="12733" spans="7:9" x14ac:dyDescent="0.25">
      <c r="G12733" s="55"/>
      <c r="H12733" s="56"/>
      <c r="I12733" s="55"/>
    </row>
    <row r="12734" spans="7:9" x14ac:dyDescent="0.25">
      <c r="G12734" s="55"/>
      <c r="H12734" s="56"/>
      <c r="I12734" s="55"/>
    </row>
    <row r="12735" spans="7:9" x14ac:dyDescent="0.25">
      <c r="G12735" s="55"/>
      <c r="H12735" s="56"/>
      <c r="I12735" s="55"/>
    </row>
    <row r="12736" spans="7:9" x14ac:dyDescent="0.25">
      <c r="G12736" s="55"/>
      <c r="H12736" s="56"/>
      <c r="I12736" s="55"/>
    </row>
    <row r="12737" spans="7:9" x14ac:dyDescent="0.25">
      <c r="G12737" s="55"/>
      <c r="H12737" s="56"/>
      <c r="I12737" s="55"/>
    </row>
    <row r="12738" spans="7:9" x14ac:dyDescent="0.25">
      <c r="G12738" s="55"/>
      <c r="H12738" s="56"/>
      <c r="I12738" s="55"/>
    </row>
    <row r="12739" spans="7:9" x14ac:dyDescent="0.25">
      <c r="G12739" s="55"/>
      <c r="H12739" s="56"/>
      <c r="I12739" s="55"/>
    </row>
    <row r="12740" spans="7:9" x14ac:dyDescent="0.25">
      <c r="G12740" s="55"/>
      <c r="H12740" s="56"/>
      <c r="I12740" s="55"/>
    </row>
    <row r="12741" spans="7:9" x14ac:dyDescent="0.25">
      <c r="G12741" s="55"/>
      <c r="H12741" s="56"/>
      <c r="I12741" s="55"/>
    </row>
    <row r="12742" spans="7:9" x14ac:dyDescent="0.25">
      <c r="G12742" s="55"/>
      <c r="H12742" s="56"/>
      <c r="I12742" s="55"/>
    </row>
    <row r="12743" spans="7:9" x14ac:dyDescent="0.25">
      <c r="G12743" s="55"/>
      <c r="H12743" s="56"/>
      <c r="I12743" s="55"/>
    </row>
    <row r="12744" spans="7:9" x14ac:dyDescent="0.25">
      <c r="G12744" s="55"/>
      <c r="H12744" s="56"/>
      <c r="I12744" s="55"/>
    </row>
    <row r="12745" spans="7:9" x14ac:dyDescent="0.25">
      <c r="G12745" s="55"/>
      <c r="H12745" s="56"/>
      <c r="I12745" s="55"/>
    </row>
    <row r="12746" spans="7:9" x14ac:dyDescent="0.25">
      <c r="G12746" s="55"/>
      <c r="H12746" s="56"/>
      <c r="I12746" s="55"/>
    </row>
    <row r="12747" spans="7:9" x14ac:dyDescent="0.25">
      <c r="G12747" s="55"/>
      <c r="H12747" s="56"/>
      <c r="I12747" s="55"/>
    </row>
    <row r="12748" spans="7:9" x14ac:dyDescent="0.25">
      <c r="G12748" s="55"/>
      <c r="H12748" s="56"/>
      <c r="I12748" s="55"/>
    </row>
    <row r="12749" spans="7:9" x14ac:dyDescent="0.25">
      <c r="G12749" s="55"/>
      <c r="H12749" s="56"/>
      <c r="I12749" s="55"/>
    </row>
    <row r="12750" spans="7:9" x14ac:dyDescent="0.25">
      <c r="G12750" s="55"/>
      <c r="H12750" s="56"/>
      <c r="I12750" s="55"/>
    </row>
    <row r="12751" spans="7:9" x14ac:dyDescent="0.25">
      <c r="G12751" s="55"/>
      <c r="H12751" s="56"/>
      <c r="I12751" s="55"/>
    </row>
    <row r="12752" spans="7:9" x14ac:dyDescent="0.25">
      <c r="G12752" s="55"/>
      <c r="H12752" s="56"/>
      <c r="I12752" s="55"/>
    </row>
    <row r="12753" spans="7:9" x14ac:dyDescent="0.25">
      <c r="G12753" s="55"/>
      <c r="H12753" s="56"/>
      <c r="I12753" s="55"/>
    </row>
    <row r="12754" spans="7:9" x14ac:dyDescent="0.25">
      <c r="G12754" s="55"/>
      <c r="H12754" s="56"/>
      <c r="I12754" s="55"/>
    </row>
    <row r="12755" spans="7:9" x14ac:dyDescent="0.25">
      <c r="G12755" s="55"/>
      <c r="H12755" s="56"/>
      <c r="I12755" s="55"/>
    </row>
    <row r="12756" spans="7:9" x14ac:dyDescent="0.25">
      <c r="G12756" s="55"/>
      <c r="H12756" s="56"/>
      <c r="I12756" s="55"/>
    </row>
    <row r="12757" spans="7:9" x14ac:dyDescent="0.25">
      <c r="G12757" s="55"/>
      <c r="H12757" s="56"/>
      <c r="I12757" s="55"/>
    </row>
    <row r="12758" spans="7:9" x14ac:dyDescent="0.25">
      <c r="G12758" s="55"/>
      <c r="H12758" s="56"/>
      <c r="I12758" s="55"/>
    </row>
    <row r="12759" spans="7:9" x14ac:dyDescent="0.25">
      <c r="G12759" s="55"/>
      <c r="H12759" s="56"/>
      <c r="I12759" s="55"/>
    </row>
    <row r="12760" spans="7:9" x14ac:dyDescent="0.25">
      <c r="G12760" s="55"/>
      <c r="H12760" s="56"/>
      <c r="I12760" s="55"/>
    </row>
    <row r="12761" spans="7:9" x14ac:dyDescent="0.25">
      <c r="G12761" s="55"/>
      <c r="H12761" s="56"/>
      <c r="I12761" s="55"/>
    </row>
    <row r="12762" spans="7:9" x14ac:dyDescent="0.25">
      <c r="G12762" s="55"/>
      <c r="H12762" s="56"/>
      <c r="I12762" s="55"/>
    </row>
    <row r="12763" spans="7:9" x14ac:dyDescent="0.25">
      <c r="G12763" s="55"/>
      <c r="H12763" s="56"/>
      <c r="I12763" s="55"/>
    </row>
    <row r="12764" spans="7:9" x14ac:dyDescent="0.25">
      <c r="G12764" s="55"/>
      <c r="H12764" s="56"/>
      <c r="I12764" s="55"/>
    </row>
    <row r="12765" spans="7:9" x14ac:dyDescent="0.25">
      <c r="G12765" s="55"/>
      <c r="H12765" s="56"/>
      <c r="I12765" s="55"/>
    </row>
    <row r="12766" spans="7:9" x14ac:dyDescent="0.25">
      <c r="G12766" s="55"/>
      <c r="H12766" s="56"/>
      <c r="I12766" s="55"/>
    </row>
    <row r="12767" spans="7:9" x14ac:dyDescent="0.25">
      <c r="G12767" s="55"/>
      <c r="H12767" s="56"/>
      <c r="I12767" s="55"/>
    </row>
    <row r="12768" spans="7:9" x14ac:dyDescent="0.25">
      <c r="G12768" s="55"/>
      <c r="H12768" s="56"/>
      <c r="I12768" s="55"/>
    </row>
    <row r="12769" spans="7:9" x14ac:dyDescent="0.25">
      <c r="G12769" s="55"/>
      <c r="H12769" s="56"/>
      <c r="I12769" s="55"/>
    </row>
    <row r="12770" spans="7:9" x14ac:dyDescent="0.25">
      <c r="G12770" s="55"/>
      <c r="H12770" s="56"/>
      <c r="I12770" s="55"/>
    </row>
    <row r="12771" spans="7:9" x14ac:dyDescent="0.25">
      <c r="G12771" s="55"/>
      <c r="H12771" s="56"/>
      <c r="I12771" s="55"/>
    </row>
    <row r="12772" spans="7:9" x14ac:dyDescent="0.25">
      <c r="G12772" s="55"/>
      <c r="H12772" s="56"/>
      <c r="I12772" s="55"/>
    </row>
    <row r="12773" spans="7:9" x14ac:dyDescent="0.25">
      <c r="G12773" s="55"/>
      <c r="H12773" s="56"/>
      <c r="I12773" s="55"/>
    </row>
    <row r="12774" spans="7:9" x14ac:dyDescent="0.25">
      <c r="G12774" s="55"/>
      <c r="H12774" s="56"/>
      <c r="I12774" s="55"/>
    </row>
    <row r="12775" spans="7:9" x14ac:dyDescent="0.25">
      <c r="G12775" s="55"/>
      <c r="H12775" s="56"/>
      <c r="I12775" s="55"/>
    </row>
    <row r="12776" spans="7:9" x14ac:dyDescent="0.25">
      <c r="G12776" s="55"/>
      <c r="H12776" s="56"/>
      <c r="I12776" s="55"/>
    </row>
    <row r="12777" spans="7:9" x14ac:dyDescent="0.25">
      <c r="G12777" s="55"/>
      <c r="H12777" s="56"/>
      <c r="I12777" s="55"/>
    </row>
    <row r="12778" spans="7:9" x14ac:dyDescent="0.25">
      <c r="G12778" s="55"/>
      <c r="H12778" s="56"/>
      <c r="I12778" s="55"/>
    </row>
    <row r="12779" spans="7:9" x14ac:dyDescent="0.25">
      <c r="G12779" s="55"/>
      <c r="H12779" s="56"/>
      <c r="I12779" s="55"/>
    </row>
    <row r="12780" spans="7:9" x14ac:dyDescent="0.25">
      <c r="G12780" s="55"/>
      <c r="H12780" s="56"/>
      <c r="I12780" s="55"/>
    </row>
    <row r="12781" spans="7:9" x14ac:dyDescent="0.25">
      <c r="G12781" s="55"/>
      <c r="H12781" s="56"/>
      <c r="I12781" s="55"/>
    </row>
    <row r="12782" spans="7:9" x14ac:dyDescent="0.25">
      <c r="G12782" s="55"/>
      <c r="H12782" s="56"/>
      <c r="I12782" s="55"/>
    </row>
    <row r="12783" spans="7:9" x14ac:dyDescent="0.25">
      <c r="G12783" s="55"/>
      <c r="H12783" s="56"/>
      <c r="I12783" s="55"/>
    </row>
    <row r="12784" spans="7:9" x14ac:dyDescent="0.25">
      <c r="G12784" s="55"/>
      <c r="H12784" s="56"/>
      <c r="I12784" s="55"/>
    </row>
    <row r="12785" spans="7:9" x14ac:dyDescent="0.25">
      <c r="G12785" s="55"/>
      <c r="H12785" s="56"/>
      <c r="I12785" s="55"/>
    </row>
    <row r="12786" spans="7:9" x14ac:dyDescent="0.25">
      <c r="G12786" s="55"/>
      <c r="H12786" s="56"/>
      <c r="I12786" s="55"/>
    </row>
    <row r="12787" spans="7:9" x14ac:dyDescent="0.25">
      <c r="G12787" s="55"/>
      <c r="H12787" s="56"/>
      <c r="I12787" s="55"/>
    </row>
    <row r="12788" spans="7:9" x14ac:dyDescent="0.25">
      <c r="G12788" s="55"/>
      <c r="H12788" s="56"/>
      <c r="I12788" s="55"/>
    </row>
    <row r="12789" spans="7:9" x14ac:dyDescent="0.25">
      <c r="G12789" s="55"/>
      <c r="H12789" s="56"/>
      <c r="I12789" s="55"/>
    </row>
    <row r="12790" spans="7:9" x14ac:dyDescent="0.25">
      <c r="G12790" s="55"/>
      <c r="H12790" s="56"/>
      <c r="I12790" s="55"/>
    </row>
    <row r="12791" spans="7:9" x14ac:dyDescent="0.25">
      <c r="G12791" s="55"/>
      <c r="H12791" s="56"/>
      <c r="I12791" s="55"/>
    </row>
    <row r="12792" spans="7:9" x14ac:dyDescent="0.25">
      <c r="G12792" s="55"/>
      <c r="H12792" s="56"/>
      <c r="I12792" s="55"/>
    </row>
    <row r="12793" spans="7:9" x14ac:dyDescent="0.25">
      <c r="G12793" s="55"/>
      <c r="H12793" s="56"/>
      <c r="I12793" s="55"/>
    </row>
    <row r="12794" spans="7:9" x14ac:dyDescent="0.25">
      <c r="G12794" s="55"/>
      <c r="H12794" s="56"/>
      <c r="I12794" s="55"/>
    </row>
    <row r="12795" spans="7:9" x14ac:dyDescent="0.25">
      <c r="G12795" s="55"/>
      <c r="H12795" s="56"/>
      <c r="I12795" s="55"/>
    </row>
    <row r="12796" spans="7:9" x14ac:dyDescent="0.25">
      <c r="G12796" s="55"/>
      <c r="H12796" s="56"/>
      <c r="I12796" s="55"/>
    </row>
    <row r="12797" spans="7:9" x14ac:dyDescent="0.25">
      <c r="G12797" s="55"/>
      <c r="H12797" s="56"/>
      <c r="I12797" s="55"/>
    </row>
    <row r="12798" spans="7:9" x14ac:dyDescent="0.25">
      <c r="G12798" s="55"/>
      <c r="H12798" s="56"/>
      <c r="I12798" s="55"/>
    </row>
    <row r="12799" spans="7:9" x14ac:dyDescent="0.25">
      <c r="G12799" s="55"/>
      <c r="H12799" s="56"/>
      <c r="I12799" s="55"/>
    </row>
    <row r="12800" spans="7:9" x14ac:dyDescent="0.25">
      <c r="G12800" s="55"/>
      <c r="H12800" s="56"/>
      <c r="I12800" s="55"/>
    </row>
    <row r="12801" spans="7:9" x14ac:dyDescent="0.25">
      <c r="G12801" s="55"/>
      <c r="H12801" s="56"/>
      <c r="I12801" s="55"/>
    </row>
    <row r="12802" spans="7:9" x14ac:dyDescent="0.25">
      <c r="G12802" s="55"/>
      <c r="H12802" s="56"/>
      <c r="I12802" s="55"/>
    </row>
    <row r="12803" spans="7:9" x14ac:dyDescent="0.25">
      <c r="G12803" s="55"/>
      <c r="H12803" s="56"/>
      <c r="I12803" s="55"/>
    </row>
    <row r="12804" spans="7:9" x14ac:dyDescent="0.25">
      <c r="G12804" s="55"/>
      <c r="H12804" s="56"/>
      <c r="I12804" s="55"/>
    </row>
    <row r="12805" spans="7:9" x14ac:dyDescent="0.25">
      <c r="G12805" s="55"/>
      <c r="H12805" s="56"/>
      <c r="I12805" s="55"/>
    </row>
    <row r="12806" spans="7:9" x14ac:dyDescent="0.25">
      <c r="G12806" s="55"/>
      <c r="H12806" s="56"/>
      <c r="I12806" s="55"/>
    </row>
    <row r="12807" spans="7:9" x14ac:dyDescent="0.25">
      <c r="G12807" s="55"/>
      <c r="H12807" s="56"/>
      <c r="I12807" s="55"/>
    </row>
    <row r="12808" spans="7:9" x14ac:dyDescent="0.25">
      <c r="G12808" s="55"/>
      <c r="H12808" s="56"/>
      <c r="I12808" s="55"/>
    </row>
    <row r="12809" spans="7:9" x14ac:dyDescent="0.25">
      <c r="G12809" s="55"/>
      <c r="H12809" s="56"/>
      <c r="I12809" s="55"/>
    </row>
    <row r="12810" spans="7:9" x14ac:dyDescent="0.25">
      <c r="G12810" s="55"/>
      <c r="H12810" s="56"/>
      <c r="I12810" s="55"/>
    </row>
    <row r="12811" spans="7:9" x14ac:dyDescent="0.25">
      <c r="G12811" s="55"/>
      <c r="H12811" s="56"/>
      <c r="I12811" s="55"/>
    </row>
    <row r="12812" spans="7:9" x14ac:dyDescent="0.25">
      <c r="G12812" s="55"/>
      <c r="H12812" s="56"/>
      <c r="I12812" s="55"/>
    </row>
    <row r="12813" spans="7:9" x14ac:dyDescent="0.25">
      <c r="G12813" s="55"/>
      <c r="H12813" s="56"/>
      <c r="I12813" s="55"/>
    </row>
    <row r="12814" spans="7:9" x14ac:dyDescent="0.25">
      <c r="G12814" s="55"/>
      <c r="H12814" s="56"/>
      <c r="I12814" s="55"/>
    </row>
    <row r="12815" spans="7:9" x14ac:dyDescent="0.25">
      <c r="G12815" s="55"/>
      <c r="H12815" s="56"/>
      <c r="I12815" s="55"/>
    </row>
    <row r="12816" spans="7:9" x14ac:dyDescent="0.25">
      <c r="G12816" s="55"/>
      <c r="H12816" s="56"/>
      <c r="I12816" s="55"/>
    </row>
    <row r="12817" spans="7:9" x14ac:dyDescent="0.25">
      <c r="G12817" s="55"/>
      <c r="H12817" s="56"/>
      <c r="I12817" s="55"/>
    </row>
    <row r="12818" spans="7:9" x14ac:dyDescent="0.25">
      <c r="G12818" s="55"/>
      <c r="H12818" s="56"/>
      <c r="I12818" s="55"/>
    </row>
    <row r="12819" spans="7:9" x14ac:dyDescent="0.25">
      <c r="G12819" s="55"/>
      <c r="H12819" s="56"/>
      <c r="I12819" s="55"/>
    </row>
    <row r="12820" spans="7:9" x14ac:dyDescent="0.25">
      <c r="G12820" s="55"/>
      <c r="H12820" s="56"/>
      <c r="I12820" s="55"/>
    </row>
    <row r="12821" spans="7:9" x14ac:dyDescent="0.25">
      <c r="G12821" s="55"/>
      <c r="H12821" s="56"/>
      <c r="I12821" s="55"/>
    </row>
    <row r="12822" spans="7:9" x14ac:dyDescent="0.25">
      <c r="G12822" s="55"/>
      <c r="H12822" s="56"/>
      <c r="I12822" s="55"/>
    </row>
    <row r="12823" spans="7:9" x14ac:dyDescent="0.25">
      <c r="G12823" s="55"/>
      <c r="H12823" s="56"/>
      <c r="I12823" s="55"/>
    </row>
    <row r="12824" spans="7:9" x14ac:dyDescent="0.25">
      <c r="G12824" s="55"/>
      <c r="H12824" s="56"/>
      <c r="I12824" s="55"/>
    </row>
    <row r="12825" spans="7:9" x14ac:dyDescent="0.25">
      <c r="G12825" s="55"/>
      <c r="H12825" s="56"/>
      <c r="I12825" s="55"/>
    </row>
    <row r="12826" spans="7:9" x14ac:dyDescent="0.25">
      <c r="G12826" s="55"/>
      <c r="H12826" s="56"/>
      <c r="I12826" s="55"/>
    </row>
    <row r="12827" spans="7:9" x14ac:dyDescent="0.25">
      <c r="G12827" s="55"/>
      <c r="H12827" s="56"/>
      <c r="I12827" s="55"/>
    </row>
    <row r="12828" spans="7:9" x14ac:dyDescent="0.25">
      <c r="G12828" s="55"/>
      <c r="H12828" s="56"/>
      <c r="I12828" s="55"/>
    </row>
    <row r="12829" spans="7:9" x14ac:dyDescent="0.25">
      <c r="G12829" s="55"/>
      <c r="H12829" s="56"/>
      <c r="I12829" s="55"/>
    </row>
    <row r="12830" spans="7:9" x14ac:dyDescent="0.25">
      <c r="G12830" s="55"/>
      <c r="H12830" s="56"/>
      <c r="I12830" s="55"/>
    </row>
    <row r="12831" spans="7:9" x14ac:dyDescent="0.25">
      <c r="G12831" s="55"/>
      <c r="H12831" s="56"/>
      <c r="I12831" s="55"/>
    </row>
    <row r="12832" spans="7:9" x14ac:dyDescent="0.25">
      <c r="G12832" s="55"/>
      <c r="H12832" s="56"/>
      <c r="I12832" s="55"/>
    </row>
    <row r="12833" spans="7:9" x14ac:dyDescent="0.25">
      <c r="G12833" s="55"/>
      <c r="H12833" s="56"/>
      <c r="I12833" s="55"/>
    </row>
    <row r="12834" spans="7:9" x14ac:dyDescent="0.25">
      <c r="G12834" s="55"/>
      <c r="H12834" s="56"/>
      <c r="I12834" s="55"/>
    </row>
    <row r="12835" spans="7:9" x14ac:dyDescent="0.25">
      <c r="G12835" s="55"/>
      <c r="H12835" s="56"/>
      <c r="I12835" s="55"/>
    </row>
    <row r="12836" spans="7:9" x14ac:dyDescent="0.25">
      <c r="G12836" s="55"/>
      <c r="H12836" s="56"/>
      <c r="I12836" s="55"/>
    </row>
    <row r="12837" spans="7:9" x14ac:dyDescent="0.25">
      <c r="G12837" s="55"/>
      <c r="H12837" s="56"/>
      <c r="I12837" s="55"/>
    </row>
    <row r="12838" spans="7:9" x14ac:dyDescent="0.25">
      <c r="G12838" s="55"/>
      <c r="H12838" s="56"/>
      <c r="I12838" s="55"/>
    </row>
    <row r="12839" spans="7:9" x14ac:dyDescent="0.25">
      <c r="G12839" s="55"/>
      <c r="H12839" s="56"/>
      <c r="I12839" s="55"/>
    </row>
    <row r="12840" spans="7:9" x14ac:dyDescent="0.25">
      <c r="G12840" s="55"/>
      <c r="H12840" s="56"/>
      <c r="I12840" s="55"/>
    </row>
    <row r="12841" spans="7:9" x14ac:dyDescent="0.25">
      <c r="G12841" s="55"/>
      <c r="H12841" s="56"/>
      <c r="I12841" s="55"/>
    </row>
    <row r="12842" spans="7:9" x14ac:dyDescent="0.25">
      <c r="G12842" s="55"/>
      <c r="H12842" s="56"/>
      <c r="I12842" s="55"/>
    </row>
    <row r="12843" spans="7:9" x14ac:dyDescent="0.25">
      <c r="G12843" s="55"/>
      <c r="H12843" s="56"/>
      <c r="I12843" s="55"/>
    </row>
    <row r="12844" spans="7:9" x14ac:dyDescent="0.25">
      <c r="G12844" s="55"/>
      <c r="H12844" s="56"/>
      <c r="I12844" s="55"/>
    </row>
    <row r="12845" spans="7:9" x14ac:dyDescent="0.25">
      <c r="G12845" s="55"/>
      <c r="H12845" s="56"/>
      <c r="I12845" s="55"/>
    </row>
    <row r="12846" spans="7:9" x14ac:dyDescent="0.25">
      <c r="G12846" s="55"/>
      <c r="H12846" s="56"/>
      <c r="I12846" s="55"/>
    </row>
    <row r="12847" spans="7:9" x14ac:dyDescent="0.25">
      <c r="G12847" s="55"/>
      <c r="H12847" s="56"/>
      <c r="I12847" s="55"/>
    </row>
    <row r="12848" spans="7:9" x14ac:dyDescent="0.25">
      <c r="G12848" s="55"/>
      <c r="H12848" s="56"/>
      <c r="I12848" s="55"/>
    </row>
    <row r="12849" spans="7:9" x14ac:dyDescent="0.25">
      <c r="G12849" s="55"/>
      <c r="H12849" s="56"/>
      <c r="I12849" s="55"/>
    </row>
    <row r="12850" spans="7:9" x14ac:dyDescent="0.25">
      <c r="G12850" s="55"/>
      <c r="H12850" s="56"/>
      <c r="I12850" s="55"/>
    </row>
    <row r="12851" spans="7:9" x14ac:dyDescent="0.25">
      <c r="G12851" s="55"/>
      <c r="H12851" s="56"/>
      <c r="I12851" s="55"/>
    </row>
    <row r="12852" spans="7:9" x14ac:dyDescent="0.25">
      <c r="G12852" s="55"/>
      <c r="H12852" s="56"/>
      <c r="I12852" s="55"/>
    </row>
    <row r="12853" spans="7:9" x14ac:dyDescent="0.25">
      <c r="G12853" s="55"/>
      <c r="H12853" s="56"/>
      <c r="I12853" s="55"/>
    </row>
    <row r="12854" spans="7:9" x14ac:dyDescent="0.25">
      <c r="G12854" s="55"/>
      <c r="H12854" s="56"/>
      <c r="I12854" s="55"/>
    </row>
    <row r="12855" spans="7:9" x14ac:dyDescent="0.25">
      <c r="G12855" s="55"/>
      <c r="H12855" s="56"/>
      <c r="I12855" s="55"/>
    </row>
    <row r="12856" spans="7:9" x14ac:dyDescent="0.25">
      <c r="G12856" s="55"/>
      <c r="H12856" s="56"/>
      <c r="I12856" s="55"/>
    </row>
    <row r="12857" spans="7:9" x14ac:dyDescent="0.25">
      <c r="G12857" s="55"/>
      <c r="H12857" s="56"/>
      <c r="I12857" s="55"/>
    </row>
    <row r="12858" spans="7:9" x14ac:dyDescent="0.25">
      <c r="G12858" s="55"/>
      <c r="H12858" s="56"/>
      <c r="I12858" s="55"/>
    </row>
    <row r="12859" spans="7:9" x14ac:dyDescent="0.25">
      <c r="G12859" s="55"/>
      <c r="H12859" s="56"/>
      <c r="I12859" s="55"/>
    </row>
    <row r="12860" spans="7:9" x14ac:dyDescent="0.25">
      <c r="G12860" s="55"/>
      <c r="H12860" s="56"/>
      <c r="I12860" s="55"/>
    </row>
    <row r="12861" spans="7:9" x14ac:dyDescent="0.25">
      <c r="G12861" s="55"/>
      <c r="H12861" s="56"/>
      <c r="I12861" s="55"/>
    </row>
    <row r="12862" spans="7:9" x14ac:dyDescent="0.25">
      <c r="G12862" s="55"/>
      <c r="H12862" s="56"/>
      <c r="I12862" s="55"/>
    </row>
    <row r="12863" spans="7:9" x14ac:dyDescent="0.25">
      <c r="G12863" s="55"/>
      <c r="H12863" s="56"/>
      <c r="I12863" s="55"/>
    </row>
    <row r="12864" spans="7:9" x14ac:dyDescent="0.25">
      <c r="G12864" s="55"/>
      <c r="H12864" s="56"/>
      <c r="I12864" s="55"/>
    </row>
    <row r="12865" spans="7:9" x14ac:dyDescent="0.25">
      <c r="G12865" s="55"/>
      <c r="H12865" s="56"/>
      <c r="I12865" s="55"/>
    </row>
    <row r="12866" spans="7:9" x14ac:dyDescent="0.25">
      <c r="G12866" s="55"/>
      <c r="H12866" s="56"/>
      <c r="I12866" s="55"/>
    </row>
    <row r="12867" spans="7:9" x14ac:dyDescent="0.25">
      <c r="G12867" s="55"/>
      <c r="H12867" s="56"/>
      <c r="I12867" s="55"/>
    </row>
    <row r="12868" spans="7:9" x14ac:dyDescent="0.25">
      <c r="G12868" s="55"/>
      <c r="H12868" s="56"/>
      <c r="I12868" s="55"/>
    </row>
    <row r="12869" spans="7:9" x14ac:dyDescent="0.25">
      <c r="G12869" s="55"/>
      <c r="H12869" s="56"/>
      <c r="I12869" s="55"/>
    </row>
    <row r="12870" spans="7:9" x14ac:dyDescent="0.25">
      <c r="G12870" s="55"/>
      <c r="H12870" s="56"/>
      <c r="I12870" s="55"/>
    </row>
    <row r="12871" spans="7:9" x14ac:dyDescent="0.25">
      <c r="G12871" s="55"/>
      <c r="H12871" s="56"/>
      <c r="I12871" s="55"/>
    </row>
    <row r="12872" spans="7:9" x14ac:dyDescent="0.25">
      <c r="G12872" s="55"/>
      <c r="H12872" s="56"/>
      <c r="I12872" s="55"/>
    </row>
    <row r="12873" spans="7:9" x14ac:dyDescent="0.25">
      <c r="G12873" s="55"/>
      <c r="H12873" s="56"/>
      <c r="I12873" s="55"/>
    </row>
    <row r="12874" spans="7:9" x14ac:dyDescent="0.25">
      <c r="G12874" s="55"/>
      <c r="H12874" s="56"/>
      <c r="I12874" s="55"/>
    </row>
    <row r="12875" spans="7:9" x14ac:dyDescent="0.25">
      <c r="G12875" s="55"/>
      <c r="H12875" s="56"/>
      <c r="I12875" s="55"/>
    </row>
    <row r="12876" spans="7:9" x14ac:dyDescent="0.25">
      <c r="G12876" s="55"/>
      <c r="H12876" s="56"/>
      <c r="I12876" s="55"/>
    </row>
    <row r="12877" spans="7:9" x14ac:dyDescent="0.25">
      <c r="G12877" s="55"/>
      <c r="H12877" s="56"/>
      <c r="I12877" s="55"/>
    </row>
    <row r="12878" spans="7:9" x14ac:dyDescent="0.25">
      <c r="G12878" s="55"/>
      <c r="H12878" s="56"/>
      <c r="I12878" s="55"/>
    </row>
    <row r="12879" spans="7:9" x14ac:dyDescent="0.25">
      <c r="G12879" s="55"/>
      <c r="H12879" s="56"/>
      <c r="I12879" s="55"/>
    </row>
    <row r="12880" spans="7:9" x14ac:dyDescent="0.25">
      <c r="G12880" s="55"/>
      <c r="H12880" s="56"/>
      <c r="I12880" s="55"/>
    </row>
    <row r="12881" spans="7:9" x14ac:dyDescent="0.25">
      <c r="G12881" s="55"/>
      <c r="H12881" s="56"/>
      <c r="I12881" s="55"/>
    </row>
    <row r="12882" spans="7:9" x14ac:dyDescent="0.25">
      <c r="G12882" s="55"/>
      <c r="H12882" s="56"/>
      <c r="I12882" s="55"/>
    </row>
    <row r="12883" spans="7:9" x14ac:dyDescent="0.25">
      <c r="G12883" s="55"/>
      <c r="H12883" s="56"/>
      <c r="I12883" s="55"/>
    </row>
    <row r="12884" spans="7:9" x14ac:dyDescent="0.25">
      <c r="G12884" s="55"/>
      <c r="H12884" s="56"/>
      <c r="I12884" s="55"/>
    </row>
    <row r="12885" spans="7:9" x14ac:dyDescent="0.25">
      <c r="G12885" s="55"/>
      <c r="H12885" s="56"/>
      <c r="I12885" s="55"/>
    </row>
    <row r="12886" spans="7:9" x14ac:dyDescent="0.25">
      <c r="G12886" s="55"/>
      <c r="H12886" s="56"/>
      <c r="I12886" s="55"/>
    </row>
    <row r="12887" spans="7:9" x14ac:dyDescent="0.25">
      <c r="G12887" s="55"/>
      <c r="H12887" s="56"/>
      <c r="I12887" s="55"/>
    </row>
    <row r="12888" spans="7:9" x14ac:dyDescent="0.25">
      <c r="G12888" s="55"/>
      <c r="H12888" s="56"/>
      <c r="I12888" s="55"/>
    </row>
    <row r="12889" spans="7:9" x14ac:dyDescent="0.25">
      <c r="G12889" s="55"/>
      <c r="H12889" s="56"/>
      <c r="I12889" s="55"/>
    </row>
    <row r="12890" spans="7:9" x14ac:dyDescent="0.25">
      <c r="G12890" s="55"/>
      <c r="H12890" s="56"/>
      <c r="I12890" s="55"/>
    </row>
    <row r="12891" spans="7:9" x14ac:dyDescent="0.25">
      <c r="G12891" s="55"/>
      <c r="H12891" s="56"/>
      <c r="I12891" s="55"/>
    </row>
    <row r="12892" spans="7:9" x14ac:dyDescent="0.25">
      <c r="G12892" s="55"/>
      <c r="H12892" s="56"/>
      <c r="I12892" s="55"/>
    </row>
    <row r="12893" spans="7:9" x14ac:dyDescent="0.25">
      <c r="G12893" s="55"/>
      <c r="H12893" s="56"/>
      <c r="I12893" s="55"/>
    </row>
    <row r="12894" spans="7:9" x14ac:dyDescent="0.25">
      <c r="G12894" s="55"/>
      <c r="H12894" s="56"/>
      <c r="I12894" s="55"/>
    </row>
    <row r="12895" spans="7:9" x14ac:dyDescent="0.25">
      <c r="G12895" s="55"/>
      <c r="H12895" s="56"/>
      <c r="I12895" s="55"/>
    </row>
    <row r="12896" spans="7:9" x14ac:dyDescent="0.25">
      <c r="G12896" s="55"/>
      <c r="H12896" s="56"/>
      <c r="I12896" s="55"/>
    </row>
    <row r="12897" spans="7:9" x14ac:dyDescent="0.25">
      <c r="G12897" s="55"/>
      <c r="H12897" s="56"/>
      <c r="I12897" s="55"/>
    </row>
    <row r="12898" spans="7:9" x14ac:dyDescent="0.25">
      <c r="G12898" s="55"/>
      <c r="H12898" s="56"/>
      <c r="I12898" s="55"/>
    </row>
    <row r="12899" spans="7:9" x14ac:dyDescent="0.25">
      <c r="G12899" s="55"/>
      <c r="H12899" s="56"/>
      <c r="I12899" s="55"/>
    </row>
    <row r="12900" spans="7:9" x14ac:dyDescent="0.25">
      <c r="G12900" s="55"/>
      <c r="H12900" s="56"/>
      <c r="I12900" s="55"/>
    </row>
    <row r="12901" spans="7:9" x14ac:dyDescent="0.25">
      <c r="G12901" s="55"/>
      <c r="H12901" s="56"/>
      <c r="I12901" s="55"/>
    </row>
    <row r="12902" spans="7:9" x14ac:dyDescent="0.25">
      <c r="G12902" s="55"/>
      <c r="H12902" s="56"/>
      <c r="I12902" s="55"/>
    </row>
    <row r="12903" spans="7:9" x14ac:dyDescent="0.25">
      <c r="G12903" s="55"/>
      <c r="H12903" s="56"/>
      <c r="I12903" s="55"/>
    </row>
    <row r="12904" spans="7:9" x14ac:dyDescent="0.25">
      <c r="G12904" s="55"/>
      <c r="H12904" s="56"/>
      <c r="I12904" s="55"/>
    </row>
    <row r="12905" spans="7:9" x14ac:dyDescent="0.25">
      <c r="G12905" s="55"/>
      <c r="H12905" s="56"/>
      <c r="I12905" s="55"/>
    </row>
    <row r="12906" spans="7:9" x14ac:dyDescent="0.25">
      <c r="G12906" s="55"/>
      <c r="H12906" s="56"/>
      <c r="I12906" s="55"/>
    </row>
    <row r="12907" spans="7:9" x14ac:dyDescent="0.25">
      <c r="G12907" s="55"/>
      <c r="H12907" s="56"/>
      <c r="I12907" s="55"/>
    </row>
    <row r="12908" spans="7:9" x14ac:dyDescent="0.25">
      <c r="G12908" s="55"/>
      <c r="H12908" s="56"/>
      <c r="I12908" s="55"/>
    </row>
    <row r="12909" spans="7:9" x14ac:dyDescent="0.25">
      <c r="G12909" s="55"/>
      <c r="H12909" s="56"/>
      <c r="I12909" s="55"/>
    </row>
    <row r="12910" spans="7:9" x14ac:dyDescent="0.25">
      <c r="G12910" s="55"/>
      <c r="H12910" s="56"/>
      <c r="I12910" s="55"/>
    </row>
    <row r="12911" spans="7:9" x14ac:dyDescent="0.25">
      <c r="G12911" s="55"/>
      <c r="H12911" s="56"/>
      <c r="I12911" s="55"/>
    </row>
    <row r="12912" spans="7:9" x14ac:dyDescent="0.25">
      <c r="G12912" s="55"/>
      <c r="H12912" s="56"/>
      <c r="I12912" s="55"/>
    </row>
    <row r="12913" spans="7:9" x14ac:dyDescent="0.25">
      <c r="G12913" s="55"/>
      <c r="H12913" s="56"/>
      <c r="I12913" s="55"/>
    </row>
    <row r="12914" spans="7:9" x14ac:dyDescent="0.25">
      <c r="G12914" s="55"/>
      <c r="H12914" s="56"/>
      <c r="I12914" s="55"/>
    </row>
    <row r="12915" spans="7:9" x14ac:dyDescent="0.25">
      <c r="G12915" s="55"/>
      <c r="H12915" s="56"/>
      <c r="I12915" s="55"/>
    </row>
    <row r="12916" spans="7:9" x14ac:dyDescent="0.25">
      <c r="G12916" s="55"/>
      <c r="H12916" s="56"/>
      <c r="I12916" s="55"/>
    </row>
    <row r="12917" spans="7:9" x14ac:dyDescent="0.25">
      <c r="G12917" s="55"/>
      <c r="H12917" s="56"/>
      <c r="I12917" s="55"/>
    </row>
    <row r="12918" spans="7:9" x14ac:dyDescent="0.25">
      <c r="G12918" s="55"/>
      <c r="H12918" s="56"/>
      <c r="I12918" s="55"/>
    </row>
    <row r="12919" spans="7:9" x14ac:dyDescent="0.25">
      <c r="G12919" s="55"/>
      <c r="H12919" s="56"/>
      <c r="I12919" s="55"/>
    </row>
    <row r="12920" spans="7:9" x14ac:dyDescent="0.25">
      <c r="G12920" s="55"/>
      <c r="H12920" s="56"/>
      <c r="I12920" s="55"/>
    </row>
    <row r="12921" spans="7:9" x14ac:dyDescent="0.25">
      <c r="G12921" s="55"/>
      <c r="H12921" s="56"/>
      <c r="I12921" s="55"/>
    </row>
    <row r="12922" spans="7:9" x14ac:dyDescent="0.25">
      <c r="G12922" s="55"/>
      <c r="H12922" s="56"/>
      <c r="I12922" s="55"/>
    </row>
    <row r="12923" spans="7:9" x14ac:dyDescent="0.25">
      <c r="G12923" s="55"/>
      <c r="H12923" s="56"/>
      <c r="I12923" s="55"/>
    </row>
    <row r="12924" spans="7:9" x14ac:dyDescent="0.25">
      <c r="G12924" s="55"/>
      <c r="H12924" s="56"/>
      <c r="I12924" s="55"/>
    </row>
    <row r="12925" spans="7:9" x14ac:dyDescent="0.25">
      <c r="G12925" s="55"/>
      <c r="H12925" s="56"/>
      <c r="I12925" s="55"/>
    </row>
    <row r="12926" spans="7:9" x14ac:dyDescent="0.25">
      <c r="G12926" s="55"/>
      <c r="H12926" s="56"/>
      <c r="I12926" s="55"/>
    </row>
    <row r="12927" spans="7:9" x14ac:dyDescent="0.25">
      <c r="G12927" s="55"/>
      <c r="H12927" s="56"/>
      <c r="I12927" s="55"/>
    </row>
    <row r="12928" spans="7:9" x14ac:dyDescent="0.25">
      <c r="G12928" s="55"/>
      <c r="H12928" s="56"/>
      <c r="I12928" s="55"/>
    </row>
    <row r="12929" spans="7:9" x14ac:dyDescent="0.25">
      <c r="G12929" s="55"/>
      <c r="H12929" s="56"/>
      <c r="I12929" s="55"/>
    </row>
    <row r="12930" spans="7:9" x14ac:dyDescent="0.25">
      <c r="G12930" s="55"/>
      <c r="H12930" s="56"/>
      <c r="I12930" s="55"/>
    </row>
    <row r="12931" spans="7:9" x14ac:dyDescent="0.25">
      <c r="G12931" s="55"/>
      <c r="H12931" s="56"/>
      <c r="I12931" s="55"/>
    </row>
    <row r="12932" spans="7:9" x14ac:dyDescent="0.25">
      <c r="G12932" s="55"/>
      <c r="H12932" s="56"/>
      <c r="I12932" s="55"/>
    </row>
    <row r="12933" spans="7:9" x14ac:dyDescent="0.25">
      <c r="G12933" s="55"/>
      <c r="H12933" s="56"/>
      <c r="I12933" s="55"/>
    </row>
    <row r="12934" spans="7:9" x14ac:dyDescent="0.25">
      <c r="G12934" s="55"/>
      <c r="H12934" s="56"/>
      <c r="I12934" s="55"/>
    </row>
    <row r="12935" spans="7:9" x14ac:dyDescent="0.25">
      <c r="G12935" s="55"/>
      <c r="H12935" s="56"/>
      <c r="I12935" s="55"/>
    </row>
    <row r="12936" spans="7:9" x14ac:dyDescent="0.25">
      <c r="G12936" s="55"/>
      <c r="H12936" s="56"/>
      <c r="I12936" s="55"/>
    </row>
    <row r="12937" spans="7:9" x14ac:dyDescent="0.25">
      <c r="G12937" s="55"/>
      <c r="H12937" s="56"/>
      <c r="I12937" s="55"/>
    </row>
    <row r="12938" spans="7:9" x14ac:dyDescent="0.25">
      <c r="G12938" s="55"/>
      <c r="H12938" s="56"/>
      <c r="I12938" s="55"/>
    </row>
    <row r="12939" spans="7:9" x14ac:dyDescent="0.25">
      <c r="G12939" s="55"/>
      <c r="H12939" s="56"/>
      <c r="I12939" s="55"/>
    </row>
    <row r="12940" spans="7:9" x14ac:dyDescent="0.25">
      <c r="G12940" s="55"/>
      <c r="H12940" s="56"/>
      <c r="I12940" s="55"/>
    </row>
    <row r="12941" spans="7:9" x14ac:dyDescent="0.25">
      <c r="G12941" s="55"/>
      <c r="H12941" s="56"/>
      <c r="I12941" s="55"/>
    </row>
    <row r="12942" spans="7:9" x14ac:dyDescent="0.25">
      <c r="G12942" s="55"/>
      <c r="H12942" s="56"/>
      <c r="I12942" s="55"/>
    </row>
    <row r="12943" spans="7:9" x14ac:dyDescent="0.25">
      <c r="G12943" s="55"/>
      <c r="H12943" s="56"/>
      <c r="I12943" s="55"/>
    </row>
    <row r="12944" spans="7:9" x14ac:dyDescent="0.25">
      <c r="G12944" s="55"/>
      <c r="H12944" s="56"/>
      <c r="I12944" s="55"/>
    </row>
    <row r="12945" spans="7:9" x14ac:dyDescent="0.25">
      <c r="G12945" s="55"/>
      <c r="H12945" s="56"/>
      <c r="I12945" s="55"/>
    </row>
    <row r="12946" spans="7:9" x14ac:dyDescent="0.25">
      <c r="G12946" s="55"/>
      <c r="H12946" s="56"/>
      <c r="I12946" s="55"/>
    </row>
    <row r="12947" spans="7:9" x14ac:dyDescent="0.25">
      <c r="G12947" s="55"/>
      <c r="H12947" s="56"/>
      <c r="I12947" s="55"/>
    </row>
    <row r="12948" spans="7:9" x14ac:dyDescent="0.25">
      <c r="G12948" s="55"/>
      <c r="H12948" s="56"/>
      <c r="I12948" s="55"/>
    </row>
    <row r="12949" spans="7:9" x14ac:dyDescent="0.25">
      <c r="G12949" s="55"/>
      <c r="H12949" s="56"/>
      <c r="I12949" s="55"/>
    </row>
    <row r="12950" spans="7:9" x14ac:dyDescent="0.25">
      <c r="G12950" s="55"/>
      <c r="H12950" s="56"/>
      <c r="I12950" s="55"/>
    </row>
    <row r="12951" spans="7:9" x14ac:dyDescent="0.25">
      <c r="G12951" s="55"/>
      <c r="H12951" s="56"/>
      <c r="I12951" s="55"/>
    </row>
    <row r="12952" spans="7:9" x14ac:dyDescent="0.25">
      <c r="G12952" s="55"/>
      <c r="H12952" s="56"/>
      <c r="I12952" s="55"/>
    </row>
    <row r="12953" spans="7:9" x14ac:dyDescent="0.25">
      <c r="G12953" s="55"/>
      <c r="H12953" s="56"/>
      <c r="I12953" s="55"/>
    </row>
    <row r="12954" spans="7:9" x14ac:dyDescent="0.25">
      <c r="G12954" s="55"/>
      <c r="H12954" s="56"/>
      <c r="I12954" s="55"/>
    </row>
    <row r="12955" spans="7:9" x14ac:dyDescent="0.25">
      <c r="G12955" s="55"/>
      <c r="H12955" s="56"/>
      <c r="I12955" s="55"/>
    </row>
    <row r="12956" spans="7:9" x14ac:dyDescent="0.25">
      <c r="G12956" s="55"/>
      <c r="H12956" s="56"/>
      <c r="I12956" s="55"/>
    </row>
    <row r="12957" spans="7:9" x14ac:dyDescent="0.25">
      <c r="G12957" s="55"/>
      <c r="H12957" s="56"/>
      <c r="I12957" s="55"/>
    </row>
    <row r="12958" spans="7:9" x14ac:dyDescent="0.25">
      <c r="G12958" s="55"/>
      <c r="H12958" s="56"/>
      <c r="I12958" s="55"/>
    </row>
    <row r="12959" spans="7:9" x14ac:dyDescent="0.25">
      <c r="G12959" s="55"/>
      <c r="H12959" s="56"/>
      <c r="I12959" s="55"/>
    </row>
    <row r="12960" spans="7:9" x14ac:dyDescent="0.25">
      <c r="G12960" s="55"/>
      <c r="H12960" s="56"/>
      <c r="I12960" s="55"/>
    </row>
    <row r="12961" spans="7:9" x14ac:dyDescent="0.25">
      <c r="G12961" s="55"/>
      <c r="H12961" s="56"/>
      <c r="I12961" s="55"/>
    </row>
    <row r="12962" spans="7:9" x14ac:dyDescent="0.25">
      <c r="G12962" s="55"/>
      <c r="H12962" s="56"/>
      <c r="I12962" s="55"/>
    </row>
    <row r="12963" spans="7:9" x14ac:dyDescent="0.25">
      <c r="G12963" s="55"/>
      <c r="H12963" s="56"/>
      <c r="I12963" s="55"/>
    </row>
    <row r="12964" spans="7:9" x14ac:dyDescent="0.25">
      <c r="G12964" s="55"/>
      <c r="H12964" s="56"/>
      <c r="I12964" s="55"/>
    </row>
    <row r="12965" spans="7:9" x14ac:dyDescent="0.25">
      <c r="G12965" s="55"/>
      <c r="H12965" s="56"/>
      <c r="I12965" s="55"/>
    </row>
    <row r="12966" spans="7:9" x14ac:dyDescent="0.25">
      <c r="G12966" s="55"/>
      <c r="H12966" s="56"/>
      <c r="I12966" s="55"/>
    </row>
    <row r="12967" spans="7:9" x14ac:dyDescent="0.25">
      <c r="G12967" s="55"/>
      <c r="H12967" s="56"/>
      <c r="I12967" s="55"/>
    </row>
    <row r="12968" spans="7:9" x14ac:dyDescent="0.25">
      <c r="G12968" s="55"/>
      <c r="H12968" s="56"/>
      <c r="I12968" s="55"/>
    </row>
    <row r="12969" spans="7:9" x14ac:dyDescent="0.25">
      <c r="G12969" s="55"/>
      <c r="H12969" s="56"/>
      <c r="I12969" s="55"/>
    </row>
    <row r="12970" spans="7:9" x14ac:dyDescent="0.25">
      <c r="G12970" s="55"/>
      <c r="H12970" s="56"/>
      <c r="I12970" s="55"/>
    </row>
    <row r="12971" spans="7:9" x14ac:dyDescent="0.25">
      <c r="G12971" s="55"/>
      <c r="H12971" s="56"/>
      <c r="I12971" s="55"/>
    </row>
    <row r="12972" spans="7:9" x14ac:dyDescent="0.25">
      <c r="G12972" s="55"/>
      <c r="H12972" s="56"/>
      <c r="I12972" s="55"/>
    </row>
    <row r="12973" spans="7:9" x14ac:dyDescent="0.25">
      <c r="G12973" s="55"/>
      <c r="H12973" s="56"/>
      <c r="I12973" s="55"/>
    </row>
    <row r="12974" spans="7:9" x14ac:dyDescent="0.25">
      <c r="G12974" s="55"/>
      <c r="H12974" s="56"/>
      <c r="I12974" s="55"/>
    </row>
    <row r="12975" spans="7:9" x14ac:dyDescent="0.25">
      <c r="G12975" s="55"/>
      <c r="H12975" s="56"/>
      <c r="I12975" s="55"/>
    </row>
    <row r="12976" spans="7:9" x14ac:dyDescent="0.25">
      <c r="G12976" s="55"/>
      <c r="H12976" s="56"/>
      <c r="I12976" s="55"/>
    </row>
    <row r="12977" spans="7:9" x14ac:dyDescent="0.25">
      <c r="G12977" s="55"/>
      <c r="H12977" s="56"/>
      <c r="I12977" s="55"/>
    </row>
    <row r="12978" spans="7:9" x14ac:dyDescent="0.25">
      <c r="G12978" s="55"/>
      <c r="H12978" s="56"/>
      <c r="I12978" s="55"/>
    </row>
    <row r="12979" spans="7:9" x14ac:dyDescent="0.25">
      <c r="G12979" s="55"/>
      <c r="H12979" s="56"/>
      <c r="I12979" s="55"/>
    </row>
    <row r="12980" spans="7:9" x14ac:dyDescent="0.25">
      <c r="G12980" s="55"/>
      <c r="H12980" s="56"/>
      <c r="I12980" s="55"/>
    </row>
    <row r="12981" spans="7:9" x14ac:dyDescent="0.25">
      <c r="G12981" s="55"/>
      <c r="H12981" s="56"/>
      <c r="I12981" s="55"/>
    </row>
    <row r="12982" spans="7:9" x14ac:dyDescent="0.25">
      <c r="G12982" s="55"/>
      <c r="H12982" s="56"/>
      <c r="I12982" s="55"/>
    </row>
    <row r="12983" spans="7:9" x14ac:dyDescent="0.25">
      <c r="G12983" s="55"/>
      <c r="H12983" s="56"/>
      <c r="I12983" s="55"/>
    </row>
    <row r="12984" spans="7:9" x14ac:dyDescent="0.25">
      <c r="G12984" s="55"/>
      <c r="H12984" s="56"/>
      <c r="I12984" s="55"/>
    </row>
    <row r="12985" spans="7:9" x14ac:dyDescent="0.25">
      <c r="G12985" s="55"/>
      <c r="H12985" s="56"/>
      <c r="I12985" s="55"/>
    </row>
    <row r="12986" spans="7:9" x14ac:dyDescent="0.25">
      <c r="G12986" s="55"/>
      <c r="H12986" s="56"/>
      <c r="I12986" s="55"/>
    </row>
    <row r="12987" spans="7:9" x14ac:dyDescent="0.25">
      <c r="G12987" s="55"/>
      <c r="H12987" s="56"/>
      <c r="I12987" s="55"/>
    </row>
    <row r="12988" spans="7:9" x14ac:dyDescent="0.25">
      <c r="G12988" s="55"/>
      <c r="H12988" s="56"/>
      <c r="I12988" s="55"/>
    </row>
    <row r="12989" spans="7:9" x14ac:dyDescent="0.25">
      <c r="G12989" s="55"/>
      <c r="H12989" s="56"/>
      <c r="I12989" s="55"/>
    </row>
    <row r="12990" spans="7:9" x14ac:dyDescent="0.25">
      <c r="G12990" s="55"/>
      <c r="H12990" s="56"/>
      <c r="I12990" s="55"/>
    </row>
    <row r="12991" spans="7:9" x14ac:dyDescent="0.25">
      <c r="G12991" s="55"/>
      <c r="H12991" s="56"/>
      <c r="I12991" s="55"/>
    </row>
    <row r="12992" spans="7:9" x14ac:dyDescent="0.25">
      <c r="G12992" s="55"/>
      <c r="H12992" s="56"/>
      <c r="I12992" s="55"/>
    </row>
    <row r="12993" spans="7:9" x14ac:dyDescent="0.25">
      <c r="G12993" s="55"/>
      <c r="H12993" s="56"/>
      <c r="I12993" s="55"/>
    </row>
    <row r="12994" spans="7:9" x14ac:dyDescent="0.25">
      <c r="G12994" s="55"/>
      <c r="H12994" s="56"/>
      <c r="I12994" s="55"/>
    </row>
    <row r="12995" spans="7:9" x14ac:dyDescent="0.25">
      <c r="G12995" s="55"/>
      <c r="H12995" s="56"/>
      <c r="I12995" s="55"/>
    </row>
    <row r="12996" spans="7:9" x14ac:dyDescent="0.25">
      <c r="G12996" s="55"/>
      <c r="H12996" s="56"/>
      <c r="I12996" s="55"/>
    </row>
    <row r="12997" spans="7:9" x14ac:dyDescent="0.25">
      <c r="G12997" s="55"/>
      <c r="H12997" s="56"/>
      <c r="I12997" s="55"/>
    </row>
    <row r="12998" spans="7:9" x14ac:dyDescent="0.25">
      <c r="G12998" s="55"/>
      <c r="H12998" s="56"/>
      <c r="I12998" s="55"/>
    </row>
    <row r="12999" spans="7:9" x14ac:dyDescent="0.25">
      <c r="G12999" s="55"/>
      <c r="H12999" s="56"/>
      <c r="I12999" s="55"/>
    </row>
    <row r="13000" spans="7:9" x14ac:dyDescent="0.25">
      <c r="G13000" s="55"/>
      <c r="H13000" s="56"/>
      <c r="I13000" s="55"/>
    </row>
    <row r="13001" spans="7:9" x14ac:dyDescent="0.25">
      <c r="G13001" s="55"/>
      <c r="H13001" s="56"/>
      <c r="I13001" s="55"/>
    </row>
    <row r="13002" spans="7:9" x14ac:dyDescent="0.25">
      <c r="G13002" s="55"/>
      <c r="H13002" s="56"/>
      <c r="I13002" s="55"/>
    </row>
    <row r="13003" spans="7:9" x14ac:dyDescent="0.25">
      <c r="G13003" s="55"/>
      <c r="H13003" s="56"/>
      <c r="I13003" s="55"/>
    </row>
    <row r="13004" spans="7:9" x14ac:dyDescent="0.25">
      <c r="G13004" s="55"/>
      <c r="H13004" s="56"/>
      <c r="I13004" s="55"/>
    </row>
    <row r="13005" spans="7:9" x14ac:dyDescent="0.25">
      <c r="G13005" s="55"/>
      <c r="H13005" s="56"/>
      <c r="I13005" s="55"/>
    </row>
    <row r="13006" spans="7:9" x14ac:dyDescent="0.25">
      <c r="G13006" s="55"/>
      <c r="H13006" s="56"/>
      <c r="I13006" s="55"/>
    </row>
    <row r="13007" spans="7:9" x14ac:dyDescent="0.25">
      <c r="G13007" s="55"/>
      <c r="H13007" s="56"/>
      <c r="I13007" s="55"/>
    </row>
    <row r="13008" spans="7:9" x14ac:dyDescent="0.25">
      <c r="G13008" s="55"/>
      <c r="H13008" s="56"/>
      <c r="I13008" s="55"/>
    </row>
    <row r="13009" spans="7:9" x14ac:dyDescent="0.25">
      <c r="G13009" s="55"/>
      <c r="H13009" s="56"/>
      <c r="I13009" s="55"/>
    </row>
    <row r="13010" spans="7:9" x14ac:dyDescent="0.25">
      <c r="G13010" s="55"/>
      <c r="H13010" s="56"/>
      <c r="I13010" s="55"/>
    </row>
    <row r="13011" spans="7:9" x14ac:dyDescent="0.25">
      <c r="G13011" s="55"/>
      <c r="H13011" s="56"/>
      <c r="I13011" s="55"/>
    </row>
    <row r="13012" spans="7:9" x14ac:dyDescent="0.25">
      <c r="G13012" s="55"/>
      <c r="H13012" s="56"/>
      <c r="I13012" s="55"/>
    </row>
    <row r="13013" spans="7:9" x14ac:dyDescent="0.25">
      <c r="G13013" s="55"/>
      <c r="H13013" s="56"/>
      <c r="I13013" s="55"/>
    </row>
    <row r="13014" spans="7:9" x14ac:dyDescent="0.25">
      <c r="G13014" s="55"/>
      <c r="H13014" s="56"/>
      <c r="I13014" s="55"/>
    </row>
    <row r="13015" spans="7:9" x14ac:dyDescent="0.25">
      <c r="G13015" s="55"/>
      <c r="H13015" s="56"/>
      <c r="I13015" s="55"/>
    </row>
    <row r="13016" spans="7:9" x14ac:dyDescent="0.25">
      <c r="G13016" s="55"/>
      <c r="H13016" s="56"/>
      <c r="I13016" s="55"/>
    </row>
    <row r="13017" spans="7:9" x14ac:dyDescent="0.25">
      <c r="G13017" s="55"/>
      <c r="H13017" s="56"/>
      <c r="I13017" s="55"/>
    </row>
    <row r="13018" spans="7:9" x14ac:dyDescent="0.25">
      <c r="G13018" s="55"/>
      <c r="H13018" s="56"/>
      <c r="I13018" s="55"/>
    </row>
    <row r="13019" spans="7:9" x14ac:dyDescent="0.25">
      <c r="G13019" s="55"/>
      <c r="H13019" s="56"/>
      <c r="I13019" s="55"/>
    </row>
    <row r="13020" spans="7:9" x14ac:dyDescent="0.25">
      <c r="G13020" s="55"/>
      <c r="H13020" s="56"/>
      <c r="I13020" s="55"/>
    </row>
    <row r="13021" spans="7:9" x14ac:dyDescent="0.25">
      <c r="G13021" s="55"/>
      <c r="H13021" s="56"/>
      <c r="I13021" s="55"/>
    </row>
    <row r="13022" spans="7:9" x14ac:dyDescent="0.25">
      <c r="G13022" s="55"/>
      <c r="H13022" s="56"/>
      <c r="I13022" s="55"/>
    </row>
    <row r="13023" spans="7:9" x14ac:dyDescent="0.25">
      <c r="G13023" s="55"/>
      <c r="H13023" s="56"/>
      <c r="I13023" s="55"/>
    </row>
    <row r="13024" spans="7:9" x14ac:dyDescent="0.25">
      <c r="G13024" s="55"/>
      <c r="H13024" s="56"/>
      <c r="I13024" s="55"/>
    </row>
    <row r="13025" spans="7:9" x14ac:dyDescent="0.25">
      <c r="G13025" s="55"/>
      <c r="H13025" s="56"/>
      <c r="I13025" s="55"/>
    </row>
    <row r="13026" spans="7:9" x14ac:dyDescent="0.25">
      <c r="G13026" s="55"/>
      <c r="H13026" s="56"/>
      <c r="I13026" s="55"/>
    </row>
    <row r="13027" spans="7:9" x14ac:dyDescent="0.25">
      <c r="G13027" s="55"/>
      <c r="H13027" s="56"/>
      <c r="I13027" s="55"/>
    </row>
    <row r="13028" spans="7:9" x14ac:dyDescent="0.25">
      <c r="G13028" s="55"/>
      <c r="H13028" s="56"/>
      <c r="I13028" s="55"/>
    </row>
    <row r="13029" spans="7:9" x14ac:dyDescent="0.25">
      <c r="G13029" s="55"/>
      <c r="H13029" s="56"/>
      <c r="I13029" s="55"/>
    </row>
    <row r="13030" spans="7:9" x14ac:dyDescent="0.25">
      <c r="G13030" s="55"/>
      <c r="H13030" s="56"/>
      <c r="I13030" s="55"/>
    </row>
    <row r="13031" spans="7:9" x14ac:dyDescent="0.25">
      <c r="G13031" s="55"/>
      <c r="H13031" s="56"/>
      <c r="I13031" s="55"/>
    </row>
    <row r="13032" spans="7:9" x14ac:dyDescent="0.25">
      <c r="G13032" s="55"/>
      <c r="H13032" s="56"/>
      <c r="I13032" s="55"/>
    </row>
    <row r="13033" spans="7:9" x14ac:dyDescent="0.25">
      <c r="G13033" s="55"/>
      <c r="H13033" s="56"/>
      <c r="I13033" s="55"/>
    </row>
    <row r="13034" spans="7:9" x14ac:dyDescent="0.25">
      <c r="G13034" s="55"/>
      <c r="H13034" s="56"/>
      <c r="I13034" s="55"/>
    </row>
    <row r="13035" spans="7:9" x14ac:dyDescent="0.25">
      <c r="G13035" s="55"/>
      <c r="H13035" s="56"/>
      <c r="I13035" s="55"/>
    </row>
    <row r="13036" spans="7:9" x14ac:dyDescent="0.25">
      <c r="G13036" s="55"/>
      <c r="H13036" s="56"/>
      <c r="I13036" s="55"/>
    </row>
    <row r="13037" spans="7:9" x14ac:dyDescent="0.25">
      <c r="G13037" s="55"/>
      <c r="H13037" s="56"/>
      <c r="I13037" s="55"/>
    </row>
    <row r="13038" spans="7:9" x14ac:dyDescent="0.25">
      <c r="G13038" s="55"/>
      <c r="H13038" s="56"/>
      <c r="I13038" s="55"/>
    </row>
    <row r="13039" spans="7:9" x14ac:dyDescent="0.25">
      <c r="G13039" s="55"/>
      <c r="H13039" s="56"/>
      <c r="I13039" s="55"/>
    </row>
    <row r="13040" spans="7:9" x14ac:dyDescent="0.25">
      <c r="G13040" s="55"/>
      <c r="H13040" s="56"/>
      <c r="I13040" s="55"/>
    </row>
    <row r="13041" spans="7:9" x14ac:dyDescent="0.25">
      <c r="G13041" s="55"/>
      <c r="H13041" s="56"/>
      <c r="I13041" s="55"/>
    </row>
    <row r="13042" spans="7:9" x14ac:dyDescent="0.25">
      <c r="G13042" s="55"/>
      <c r="H13042" s="56"/>
      <c r="I13042" s="55"/>
    </row>
    <row r="13043" spans="7:9" x14ac:dyDescent="0.25">
      <c r="G13043" s="55"/>
      <c r="H13043" s="56"/>
      <c r="I13043" s="55"/>
    </row>
    <row r="13044" spans="7:9" x14ac:dyDescent="0.25">
      <c r="G13044" s="55"/>
      <c r="H13044" s="56"/>
      <c r="I13044" s="55"/>
    </row>
    <row r="13045" spans="7:9" x14ac:dyDescent="0.25">
      <c r="G13045" s="55"/>
      <c r="H13045" s="56"/>
      <c r="I13045" s="55"/>
    </row>
    <row r="13046" spans="7:9" x14ac:dyDescent="0.25">
      <c r="G13046" s="55"/>
      <c r="H13046" s="56"/>
      <c r="I13046" s="55"/>
    </row>
    <row r="13047" spans="7:9" x14ac:dyDescent="0.25">
      <c r="G13047" s="55"/>
      <c r="H13047" s="56"/>
      <c r="I13047" s="55"/>
    </row>
    <row r="13048" spans="7:9" x14ac:dyDescent="0.25">
      <c r="G13048" s="55"/>
      <c r="H13048" s="56"/>
      <c r="I13048" s="55"/>
    </row>
    <row r="13049" spans="7:9" x14ac:dyDescent="0.25">
      <c r="G13049" s="55"/>
      <c r="H13049" s="56"/>
      <c r="I13049" s="55"/>
    </row>
    <row r="13050" spans="7:9" x14ac:dyDescent="0.25">
      <c r="G13050" s="55"/>
      <c r="H13050" s="56"/>
      <c r="I13050" s="55"/>
    </row>
    <row r="13051" spans="7:9" x14ac:dyDescent="0.25">
      <c r="G13051" s="55"/>
      <c r="H13051" s="56"/>
      <c r="I13051" s="55"/>
    </row>
    <row r="13052" spans="7:9" x14ac:dyDescent="0.25">
      <c r="G13052" s="55"/>
      <c r="H13052" s="56"/>
      <c r="I13052" s="55"/>
    </row>
    <row r="13053" spans="7:9" x14ac:dyDescent="0.25">
      <c r="G13053" s="55"/>
      <c r="H13053" s="56"/>
      <c r="I13053" s="55"/>
    </row>
    <row r="13054" spans="7:9" x14ac:dyDescent="0.25">
      <c r="G13054" s="55"/>
      <c r="H13054" s="56"/>
      <c r="I13054" s="55"/>
    </row>
    <row r="13055" spans="7:9" x14ac:dyDescent="0.25">
      <c r="G13055" s="55"/>
      <c r="H13055" s="56"/>
      <c r="I13055" s="55"/>
    </row>
    <row r="13056" spans="7:9" x14ac:dyDescent="0.25">
      <c r="G13056" s="55"/>
      <c r="H13056" s="56"/>
      <c r="I13056" s="55"/>
    </row>
    <row r="13057" spans="7:9" x14ac:dyDescent="0.25">
      <c r="G13057" s="55"/>
      <c r="H13057" s="56"/>
      <c r="I13057" s="55"/>
    </row>
    <row r="13058" spans="7:9" x14ac:dyDescent="0.25">
      <c r="G13058" s="55"/>
      <c r="H13058" s="56"/>
      <c r="I13058" s="55"/>
    </row>
    <row r="13059" spans="7:9" x14ac:dyDescent="0.25">
      <c r="G13059" s="55"/>
      <c r="H13059" s="56"/>
      <c r="I13059" s="55"/>
    </row>
    <row r="13060" spans="7:9" x14ac:dyDescent="0.25">
      <c r="G13060" s="55"/>
      <c r="H13060" s="56"/>
      <c r="I13060" s="55"/>
    </row>
    <row r="13061" spans="7:9" x14ac:dyDescent="0.25">
      <c r="G13061" s="55"/>
      <c r="H13061" s="56"/>
      <c r="I13061" s="55"/>
    </row>
    <row r="13062" spans="7:9" x14ac:dyDescent="0.25">
      <c r="G13062" s="55"/>
      <c r="H13062" s="56"/>
      <c r="I13062" s="55"/>
    </row>
    <row r="13063" spans="7:9" x14ac:dyDescent="0.25">
      <c r="G13063" s="55"/>
      <c r="H13063" s="56"/>
      <c r="I13063" s="55"/>
    </row>
    <row r="13064" spans="7:9" x14ac:dyDescent="0.25">
      <c r="G13064" s="55"/>
      <c r="H13064" s="56"/>
      <c r="I13064" s="55"/>
    </row>
    <row r="13065" spans="7:9" x14ac:dyDescent="0.25">
      <c r="G13065" s="55"/>
      <c r="H13065" s="56"/>
      <c r="I13065" s="55"/>
    </row>
    <row r="13066" spans="7:9" x14ac:dyDescent="0.25">
      <c r="G13066" s="55"/>
      <c r="H13066" s="56"/>
      <c r="I13066" s="55"/>
    </row>
    <row r="13067" spans="7:9" x14ac:dyDescent="0.25">
      <c r="G13067" s="55"/>
      <c r="H13067" s="56"/>
      <c r="I13067" s="55"/>
    </row>
    <row r="13068" spans="7:9" x14ac:dyDescent="0.25">
      <c r="G13068" s="55"/>
      <c r="H13068" s="56"/>
      <c r="I13068" s="55"/>
    </row>
    <row r="13069" spans="7:9" x14ac:dyDescent="0.25">
      <c r="G13069" s="55"/>
      <c r="H13069" s="56"/>
      <c r="I13069" s="55"/>
    </row>
    <row r="13070" spans="7:9" x14ac:dyDescent="0.25">
      <c r="G13070" s="55"/>
      <c r="H13070" s="56"/>
      <c r="I13070" s="55"/>
    </row>
    <row r="13071" spans="7:9" x14ac:dyDescent="0.25">
      <c r="G13071" s="55"/>
      <c r="H13071" s="56"/>
      <c r="I13071" s="55"/>
    </row>
    <row r="13072" spans="7:9" x14ac:dyDescent="0.25">
      <c r="G13072" s="55"/>
      <c r="H13072" s="56"/>
      <c r="I13072" s="55"/>
    </row>
    <row r="13073" spans="7:9" x14ac:dyDescent="0.25">
      <c r="G13073" s="55"/>
      <c r="H13073" s="56"/>
      <c r="I13073" s="55"/>
    </row>
    <row r="13074" spans="7:9" x14ac:dyDescent="0.25">
      <c r="G13074" s="55"/>
      <c r="H13074" s="56"/>
      <c r="I13074" s="55"/>
    </row>
    <row r="13075" spans="7:9" x14ac:dyDescent="0.25">
      <c r="G13075" s="55"/>
      <c r="H13075" s="56"/>
      <c r="I13075" s="55"/>
    </row>
    <row r="13076" spans="7:9" x14ac:dyDescent="0.25">
      <c r="G13076" s="55"/>
      <c r="H13076" s="56"/>
      <c r="I13076" s="55"/>
    </row>
    <row r="13077" spans="7:9" x14ac:dyDescent="0.25">
      <c r="G13077" s="55"/>
      <c r="H13077" s="56"/>
      <c r="I13077" s="55"/>
    </row>
    <row r="13078" spans="7:9" x14ac:dyDescent="0.25">
      <c r="G13078" s="55"/>
      <c r="H13078" s="56"/>
      <c r="I13078" s="55"/>
    </row>
    <row r="13079" spans="7:9" x14ac:dyDescent="0.25">
      <c r="G13079" s="55"/>
      <c r="H13079" s="56"/>
      <c r="I13079" s="55"/>
    </row>
    <row r="13080" spans="7:9" x14ac:dyDescent="0.25">
      <c r="G13080" s="55"/>
      <c r="H13080" s="56"/>
      <c r="I13080" s="55"/>
    </row>
    <row r="13081" spans="7:9" x14ac:dyDescent="0.25">
      <c r="G13081" s="55"/>
      <c r="H13081" s="56"/>
      <c r="I13081" s="55"/>
    </row>
    <row r="13082" spans="7:9" x14ac:dyDescent="0.25">
      <c r="G13082" s="55"/>
      <c r="H13082" s="56"/>
      <c r="I13082" s="55"/>
    </row>
    <row r="13083" spans="7:9" x14ac:dyDescent="0.25">
      <c r="G13083" s="55"/>
      <c r="H13083" s="56"/>
      <c r="I13083" s="55"/>
    </row>
    <row r="13084" spans="7:9" x14ac:dyDescent="0.25">
      <c r="G13084" s="55"/>
      <c r="H13084" s="56"/>
      <c r="I13084" s="55"/>
    </row>
    <row r="13085" spans="7:9" x14ac:dyDescent="0.25">
      <c r="G13085" s="55"/>
      <c r="H13085" s="56"/>
      <c r="I13085" s="55"/>
    </row>
    <row r="13086" spans="7:9" x14ac:dyDescent="0.25">
      <c r="G13086" s="55"/>
      <c r="H13086" s="56"/>
      <c r="I13086" s="55"/>
    </row>
    <row r="13087" spans="7:9" x14ac:dyDescent="0.25">
      <c r="G13087" s="55"/>
      <c r="H13087" s="56"/>
      <c r="I13087" s="55"/>
    </row>
    <row r="13088" spans="7:9" x14ac:dyDescent="0.25">
      <c r="G13088" s="55"/>
      <c r="H13088" s="56"/>
      <c r="I13088" s="55"/>
    </row>
    <row r="13089" spans="7:9" x14ac:dyDescent="0.25">
      <c r="G13089" s="55"/>
      <c r="H13089" s="56"/>
      <c r="I13089" s="55"/>
    </row>
    <row r="13090" spans="7:9" x14ac:dyDescent="0.25">
      <c r="G13090" s="55"/>
      <c r="H13090" s="56"/>
      <c r="I13090" s="55"/>
    </row>
    <row r="13091" spans="7:9" x14ac:dyDescent="0.25">
      <c r="G13091" s="55"/>
      <c r="H13091" s="56"/>
      <c r="I13091" s="55"/>
    </row>
    <row r="13092" spans="7:9" x14ac:dyDescent="0.25">
      <c r="G13092" s="55"/>
      <c r="H13092" s="56"/>
      <c r="I13092" s="55"/>
    </row>
    <row r="13093" spans="7:9" x14ac:dyDescent="0.25">
      <c r="G13093" s="55"/>
      <c r="H13093" s="56"/>
      <c r="I13093" s="55"/>
    </row>
    <row r="13094" spans="7:9" x14ac:dyDescent="0.25">
      <c r="G13094" s="55"/>
      <c r="H13094" s="56"/>
      <c r="I13094" s="55"/>
    </row>
    <row r="13095" spans="7:9" x14ac:dyDescent="0.25">
      <c r="G13095" s="55"/>
      <c r="H13095" s="56"/>
      <c r="I13095" s="55"/>
    </row>
    <row r="13096" spans="7:9" x14ac:dyDescent="0.25">
      <c r="G13096" s="55"/>
      <c r="H13096" s="56"/>
      <c r="I13096" s="55"/>
    </row>
    <row r="13097" spans="7:9" x14ac:dyDescent="0.25">
      <c r="G13097" s="55"/>
      <c r="H13097" s="56"/>
      <c r="I13097" s="55"/>
    </row>
    <row r="13098" spans="7:9" x14ac:dyDescent="0.25">
      <c r="G13098" s="55"/>
      <c r="H13098" s="56"/>
      <c r="I13098" s="55"/>
    </row>
    <row r="13099" spans="7:9" x14ac:dyDescent="0.25">
      <c r="G13099" s="55"/>
      <c r="H13099" s="56"/>
      <c r="I13099" s="55"/>
    </row>
    <row r="13100" spans="7:9" x14ac:dyDescent="0.25">
      <c r="G13100" s="55"/>
      <c r="H13100" s="56"/>
      <c r="I13100" s="55"/>
    </row>
    <row r="13101" spans="7:9" x14ac:dyDescent="0.25">
      <c r="G13101" s="55"/>
      <c r="H13101" s="56"/>
      <c r="I13101" s="55"/>
    </row>
    <row r="13102" spans="7:9" x14ac:dyDescent="0.25">
      <c r="G13102" s="55"/>
      <c r="H13102" s="56"/>
      <c r="I13102" s="55"/>
    </row>
    <row r="13103" spans="7:9" x14ac:dyDescent="0.25">
      <c r="G13103" s="55"/>
      <c r="H13103" s="56"/>
      <c r="I13103" s="55"/>
    </row>
    <row r="13104" spans="7:9" x14ac:dyDescent="0.25">
      <c r="G13104" s="55"/>
      <c r="H13104" s="56"/>
      <c r="I13104" s="55"/>
    </row>
    <row r="13105" spans="7:9" x14ac:dyDescent="0.25">
      <c r="G13105" s="55"/>
      <c r="H13105" s="56"/>
      <c r="I13105" s="55"/>
    </row>
    <row r="13106" spans="7:9" x14ac:dyDescent="0.25">
      <c r="G13106" s="55"/>
      <c r="H13106" s="56"/>
      <c r="I13106" s="55"/>
    </row>
    <row r="13107" spans="7:9" x14ac:dyDescent="0.25">
      <c r="G13107" s="55"/>
      <c r="H13107" s="56"/>
      <c r="I13107" s="55"/>
    </row>
    <row r="13108" spans="7:9" x14ac:dyDescent="0.25">
      <c r="G13108" s="55"/>
      <c r="H13108" s="56"/>
      <c r="I13108" s="55"/>
    </row>
    <row r="13109" spans="7:9" x14ac:dyDescent="0.25">
      <c r="G13109" s="55"/>
      <c r="H13109" s="56"/>
      <c r="I13109" s="55"/>
    </row>
    <row r="13110" spans="7:9" x14ac:dyDescent="0.25">
      <c r="G13110" s="55"/>
      <c r="H13110" s="56"/>
      <c r="I13110" s="55"/>
    </row>
    <row r="13111" spans="7:9" x14ac:dyDescent="0.25">
      <c r="G13111" s="55"/>
      <c r="H13111" s="56"/>
      <c r="I13111" s="55"/>
    </row>
    <row r="13112" spans="7:9" x14ac:dyDescent="0.25">
      <c r="G13112" s="55"/>
      <c r="H13112" s="56"/>
      <c r="I13112" s="55"/>
    </row>
    <row r="13113" spans="7:9" x14ac:dyDescent="0.25">
      <c r="G13113" s="55"/>
      <c r="H13113" s="56"/>
      <c r="I13113" s="55"/>
    </row>
    <row r="13114" spans="7:9" x14ac:dyDescent="0.25">
      <c r="G13114" s="55"/>
      <c r="H13114" s="56"/>
      <c r="I13114" s="55"/>
    </row>
    <row r="13115" spans="7:9" x14ac:dyDescent="0.25">
      <c r="G13115" s="55"/>
      <c r="H13115" s="56"/>
      <c r="I13115" s="55"/>
    </row>
    <row r="13116" spans="7:9" x14ac:dyDescent="0.25">
      <c r="G13116" s="55"/>
      <c r="H13116" s="56"/>
      <c r="I13116" s="55"/>
    </row>
    <row r="13117" spans="7:9" x14ac:dyDescent="0.25">
      <c r="G13117" s="55"/>
      <c r="H13117" s="56"/>
      <c r="I13117" s="55"/>
    </row>
    <row r="13118" spans="7:9" x14ac:dyDescent="0.25">
      <c r="G13118" s="55"/>
      <c r="H13118" s="56"/>
      <c r="I13118" s="55"/>
    </row>
    <row r="13119" spans="7:9" x14ac:dyDescent="0.25">
      <c r="G13119" s="55"/>
      <c r="H13119" s="56"/>
      <c r="I13119" s="55"/>
    </row>
    <row r="13120" spans="7:9" x14ac:dyDescent="0.25">
      <c r="G13120" s="55"/>
      <c r="H13120" s="56"/>
      <c r="I13120" s="55"/>
    </row>
    <row r="13121" spans="7:9" x14ac:dyDescent="0.25">
      <c r="G13121" s="55"/>
      <c r="H13121" s="56"/>
      <c r="I13121" s="55"/>
    </row>
    <row r="13122" spans="7:9" x14ac:dyDescent="0.25">
      <c r="G13122" s="55"/>
      <c r="H13122" s="56"/>
      <c r="I13122" s="55"/>
    </row>
    <row r="13123" spans="7:9" x14ac:dyDescent="0.25">
      <c r="G13123" s="55"/>
      <c r="H13123" s="56"/>
      <c r="I13123" s="55"/>
    </row>
    <row r="13124" spans="7:9" x14ac:dyDescent="0.25">
      <c r="G13124" s="55"/>
      <c r="H13124" s="56"/>
      <c r="I13124" s="55"/>
    </row>
    <row r="13125" spans="7:9" x14ac:dyDescent="0.25">
      <c r="G13125" s="55"/>
      <c r="H13125" s="56"/>
      <c r="I13125" s="55"/>
    </row>
    <row r="13126" spans="7:9" x14ac:dyDescent="0.25">
      <c r="G13126" s="55"/>
      <c r="H13126" s="56"/>
      <c r="I13126" s="55"/>
    </row>
    <row r="13127" spans="7:9" x14ac:dyDescent="0.25">
      <c r="G13127" s="55"/>
      <c r="H13127" s="56"/>
      <c r="I13127" s="55"/>
    </row>
    <row r="13128" spans="7:9" x14ac:dyDescent="0.25">
      <c r="G13128" s="55"/>
      <c r="H13128" s="56"/>
      <c r="I13128" s="55"/>
    </row>
    <row r="13129" spans="7:9" x14ac:dyDescent="0.25">
      <c r="G13129" s="55"/>
      <c r="H13129" s="56"/>
      <c r="I13129" s="55"/>
    </row>
    <row r="13130" spans="7:9" x14ac:dyDescent="0.25">
      <c r="G13130" s="55"/>
      <c r="H13130" s="56"/>
      <c r="I13130" s="55"/>
    </row>
    <row r="13131" spans="7:9" x14ac:dyDescent="0.25">
      <c r="G13131" s="55"/>
      <c r="H13131" s="56"/>
      <c r="I13131" s="55"/>
    </row>
    <row r="13132" spans="7:9" x14ac:dyDescent="0.25">
      <c r="G13132" s="55"/>
      <c r="H13132" s="56"/>
      <c r="I13132" s="55"/>
    </row>
    <row r="13133" spans="7:9" x14ac:dyDescent="0.25">
      <c r="G13133" s="55"/>
      <c r="H13133" s="56"/>
      <c r="I13133" s="55"/>
    </row>
    <row r="13134" spans="7:9" x14ac:dyDescent="0.25">
      <c r="G13134" s="55"/>
      <c r="H13134" s="56"/>
      <c r="I13134" s="55"/>
    </row>
    <row r="13135" spans="7:9" x14ac:dyDescent="0.25">
      <c r="G13135" s="55"/>
      <c r="H13135" s="56"/>
      <c r="I13135" s="55"/>
    </row>
    <row r="13136" spans="7:9" x14ac:dyDescent="0.25">
      <c r="G13136" s="55"/>
      <c r="H13136" s="56"/>
      <c r="I13136" s="55"/>
    </row>
    <row r="13137" spans="7:9" x14ac:dyDescent="0.25">
      <c r="G13137" s="55"/>
      <c r="H13137" s="56"/>
      <c r="I13137" s="55"/>
    </row>
    <row r="13138" spans="7:9" x14ac:dyDescent="0.25">
      <c r="G13138" s="55"/>
      <c r="H13138" s="56"/>
      <c r="I13138" s="55"/>
    </row>
    <row r="13139" spans="7:9" x14ac:dyDescent="0.25">
      <c r="G13139" s="55"/>
      <c r="H13139" s="56"/>
      <c r="I13139" s="55"/>
    </row>
    <row r="13140" spans="7:9" x14ac:dyDescent="0.25">
      <c r="G13140" s="55"/>
      <c r="H13140" s="56"/>
      <c r="I13140" s="55"/>
    </row>
    <row r="13141" spans="7:9" x14ac:dyDescent="0.25">
      <c r="G13141" s="55"/>
      <c r="H13141" s="56"/>
      <c r="I13141" s="55"/>
    </row>
    <row r="13142" spans="7:9" x14ac:dyDescent="0.25">
      <c r="G13142" s="55"/>
      <c r="H13142" s="56"/>
      <c r="I13142" s="55"/>
    </row>
    <row r="13143" spans="7:9" x14ac:dyDescent="0.25">
      <c r="G13143" s="55"/>
      <c r="H13143" s="56"/>
      <c r="I13143" s="55"/>
    </row>
    <row r="13144" spans="7:9" x14ac:dyDescent="0.25">
      <c r="G13144" s="55"/>
      <c r="H13144" s="56"/>
      <c r="I13144" s="55"/>
    </row>
    <row r="13145" spans="7:9" x14ac:dyDescent="0.25">
      <c r="G13145" s="55"/>
      <c r="H13145" s="56"/>
      <c r="I13145" s="55"/>
    </row>
    <row r="13146" spans="7:9" x14ac:dyDescent="0.25">
      <c r="G13146" s="55"/>
      <c r="H13146" s="56"/>
      <c r="I13146" s="55"/>
    </row>
    <row r="13147" spans="7:9" x14ac:dyDescent="0.25">
      <c r="G13147" s="55"/>
      <c r="H13147" s="56"/>
      <c r="I13147" s="55"/>
    </row>
    <row r="13148" spans="7:9" x14ac:dyDescent="0.25">
      <c r="G13148" s="55"/>
      <c r="H13148" s="56"/>
      <c r="I13148" s="55"/>
    </row>
    <row r="13149" spans="7:9" x14ac:dyDescent="0.25">
      <c r="G13149" s="55"/>
      <c r="H13149" s="56"/>
      <c r="I13149" s="55"/>
    </row>
    <row r="13150" spans="7:9" x14ac:dyDescent="0.25">
      <c r="G13150" s="55"/>
      <c r="H13150" s="56"/>
      <c r="I13150" s="55"/>
    </row>
    <row r="13151" spans="7:9" x14ac:dyDescent="0.25">
      <c r="G13151" s="55"/>
      <c r="H13151" s="56"/>
      <c r="I13151" s="55"/>
    </row>
    <row r="13152" spans="7:9" x14ac:dyDescent="0.25">
      <c r="G13152" s="55"/>
      <c r="H13152" s="56"/>
      <c r="I13152" s="55"/>
    </row>
    <row r="13153" spans="7:9" x14ac:dyDescent="0.25">
      <c r="G13153" s="55"/>
      <c r="H13153" s="56"/>
      <c r="I13153" s="55"/>
    </row>
    <row r="13154" spans="7:9" x14ac:dyDescent="0.25">
      <c r="G13154" s="55"/>
      <c r="H13154" s="56"/>
      <c r="I13154" s="55"/>
    </row>
    <row r="13155" spans="7:9" x14ac:dyDescent="0.25">
      <c r="G13155" s="55"/>
      <c r="H13155" s="56"/>
      <c r="I13155" s="55"/>
    </row>
    <row r="13156" spans="7:9" x14ac:dyDescent="0.25">
      <c r="G13156" s="55"/>
      <c r="H13156" s="56"/>
      <c r="I13156" s="55"/>
    </row>
    <row r="13157" spans="7:9" x14ac:dyDescent="0.25">
      <c r="G13157" s="55"/>
      <c r="H13157" s="56"/>
      <c r="I13157" s="55"/>
    </row>
    <row r="13158" spans="7:9" x14ac:dyDescent="0.25">
      <c r="G13158" s="55"/>
      <c r="H13158" s="56"/>
      <c r="I13158" s="55"/>
    </row>
    <row r="13159" spans="7:9" x14ac:dyDescent="0.25">
      <c r="G13159" s="55"/>
      <c r="H13159" s="56"/>
      <c r="I13159" s="55"/>
    </row>
    <row r="13160" spans="7:9" x14ac:dyDescent="0.25">
      <c r="G13160" s="55"/>
      <c r="H13160" s="56"/>
      <c r="I13160" s="55"/>
    </row>
    <row r="13161" spans="7:9" x14ac:dyDescent="0.25">
      <c r="G13161" s="55"/>
      <c r="H13161" s="56"/>
      <c r="I13161" s="55"/>
    </row>
    <row r="13162" spans="7:9" x14ac:dyDescent="0.25">
      <c r="G13162" s="55"/>
      <c r="H13162" s="56"/>
      <c r="I13162" s="55"/>
    </row>
    <row r="13163" spans="7:9" x14ac:dyDescent="0.25">
      <c r="G13163" s="55"/>
      <c r="H13163" s="56"/>
      <c r="I13163" s="55"/>
    </row>
    <row r="13164" spans="7:9" x14ac:dyDescent="0.25">
      <c r="G13164" s="55"/>
      <c r="H13164" s="56"/>
      <c r="I13164" s="55"/>
    </row>
    <row r="13165" spans="7:9" x14ac:dyDescent="0.25">
      <c r="G13165" s="55"/>
      <c r="H13165" s="56"/>
      <c r="I13165" s="55"/>
    </row>
    <row r="13166" spans="7:9" x14ac:dyDescent="0.25">
      <c r="G13166" s="55"/>
      <c r="H13166" s="56"/>
      <c r="I13166" s="55"/>
    </row>
    <row r="13167" spans="7:9" x14ac:dyDescent="0.25">
      <c r="G13167" s="55"/>
      <c r="H13167" s="56"/>
      <c r="I13167" s="55"/>
    </row>
    <row r="13168" spans="7:9" x14ac:dyDescent="0.25">
      <c r="G13168" s="55"/>
      <c r="H13168" s="56"/>
      <c r="I13168" s="55"/>
    </row>
    <row r="13169" spans="7:9" x14ac:dyDescent="0.25">
      <c r="G13169" s="55"/>
      <c r="H13169" s="56"/>
      <c r="I13169" s="55"/>
    </row>
    <row r="13170" spans="7:9" x14ac:dyDescent="0.25">
      <c r="G13170" s="55"/>
      <c r="H13170" s="56"/>
      <c r="I13170" s="55"/>
    </row>
    <row r="13171" spans="7:9" x14ac:dyDescent="0.25">
      <c r="G13171" s="55"/>
      <c r="H13171" s="56"/>
      <c r="I13171" s="55"/>
    </row>
    <row r="13172" spans="7:9" x14ac:dyDescent="0.25">
      <c r="G13172" s="55"/>
      <c r="H13172" s="56"/>
      <c r="I13172" s="55"/>
    </row>
    <row r="13173" spans="7:9" x14ac:dyDescent="0.25">
      <c r="G13173" s="55"/>
      <c r="H13173" s="56"/>
      <c r="I13173" s="55"/>
    </row>
    <row r="13174" spans="7:9" x14ac:dyDescent="0.25">
      <c r="G13174" s="55"/>
      <c r="H13174" s="56"/>
      <c r="I13174" s="55"/>
    </row>
    <row r="13175" spans="7:9" x14ac:dyDescent="0.25">
      <c r="G13175" s="55"/>
      <c r="H13175" s="56"/>
      <c r="I13175" s="55"/>
    </row>
    <row r="13176" spans="7:9" x14ac:dyDescent="0.25">
      <c r="G13176" s="55"/>
      <c r="H13176" s="56"/>
      <c r="I13176" s="55"/>
    </row>
    <row r="13177" spans="7:9" x14ac:dyDescent="0.25">
      <c r="G13177" s="55"/>
      <c r="H13177" s="56"/>
      <c r="I13177" s="55"/>
    </row>
    <row r="13178" spans="7:9" x14ac:dyDescent="0.25">
      <c r="G13178" s="55"/>
      <c r="H13178" s="56"/>
      <c r="I13178" s="55"/>
    </row>
    <row r="13179" spans="7:9" x14ac:dyDescent="0.25">
      <c r="G13179" s="55"/>
      <c r="H13179" s="56"/>
      <c r="I13179" s="55"/>
    </row>
    <row r="13180" spans="7:9" x14ac:dyDescent="0.25">
      <c r="G13180" s="55"/>
      <c r="H13180" s="56"/>
      <c r="I13180" s="55"/>
    </row>
    <row r="13181" spans="7:9" x14ac:dyDescent="0.25">
      <c r="G13181" s="55"/>
      <c r="H13181" s="56"/>
      <c r="I13181" s="55"/>
    </row>
    <row r="13182" spans="7:9" x14ac:dyDescent="0.25">
      <c r="G13182" s="55"/>
      <c r="H13182" s="56"/>
      <c r="I13182" s="55"/>
    </row>
    <row r="13183" spans="7:9" x14ac:dyDescent="0.25">
      <c r="G13183" s="55"/>
      <c r="H13183" s="56"/>
      <c r="I13183" s="55"/>
    </row>
    <row r="13184" spans="7:9" x14ac:dyDescent="0.25">
      <c r="G13184" s="55"/>
      <c r="H13184" s="56"/>
      <c r="I13184" s="55"/>
    </row>
    <row r="13185" spans="7:9" x14ac:dyDescent="0.25">
      <c r="G13185" s="55"/>
      <c r="H13185" s="56"/>
      <c r="I13185" s="55"/>
    </row>
    <row r="13186" spans="7:9" x14ac:dyDescent="0.25">
      <c r="G13186" s="55"/>
      <c r="H13186" s="56"/>
      <c r="I13186" s="55"/>
    </row>
    <row r="13187" spans="7:9" x14ac:dyDescent="0.25">
      <c r="G13187" s="55"/>
      <c r="H13187" s="56"/>
      <c r="I13187" s="55"/>
    </row>
    <row r="13188" spans="7:9" x14ac:dyDescent="0.25">
      <c r="G13188" s="55"/>
      <c r="H13188" s="56"/>
      <c r="I13188" s="55"/>
    </row>
    <row r="13189" spans="7:9" x14ac:dyDescent="0.25">
      <c r="G13189" s="55"/>
      <c r="H13189" s="56"/>
      <c r="I13189" s="55"/>
    </row>
    <row r="13190" spans="7:9" x14ac:dyDescent="0.25">
      <c r="G13190" s="55"/>
      <c r="H13190" s="56"/>
      <c r="I13190" s="55"/>
    </row>
    <row r="13191" spans="7:9" x14ac:dyDescent="0.25">
      <c r="G13191" s="55"/>
      <c r="H13191" s="56"/>
      <c r="I13191" s="55"/>
    </row>
    <row r="13192" spans="7:9" x14ac:dyDescent="0.25">
      <c r="G13192" s="55"/>
      <c r="H13192" s="56"/>
      <c r="I13192" s="55"/>
    </row>
    <row r="13193" spans="7:9" x14ac:dyDescent="0.25">
      <c r="G13193" s="55"/>
      <c r="H13193" s="56"/>
      <c r="I13193" s="55"/>
    </row>
    <row r="13194" spans="7:9" x14ac:dyDescent="0.25">
      <c r="G13194" s="55"/>
      <c r="H13194" s="56"/>
      <c r="I13194" s="55"/>
    </row>
    <row r="13195" spans="7:9" x14ac:dyDescent="0.25">
      <c r="G13195" s="55"/>
      <c r="H13195" s="56"/>
      <c r="I13195" s="55"/>
    </row>
    <row r="13196" spans="7:9" x14ac:dyDescent="0.25">
      <c r="G13196" s="55"/>
      <c r="H13196" s="56"/>
      <c r="I13196" s="55"/>
    </row>
    <row r="13197" spans="7:9" x14ac:dyDescent="0.25">
      <c r="G13197" s="55"/>
      <c r="H13197" s="56"/>
      <c r="I13197" s="55"/>
    </row>
    <row r="13198" spans="7:9" x14ac:dyDescent="0.25">
      <c r="G13198" s="55"/>
      <c r="H13198" s="56"/>
      <c r="I13198" s="55"/>
    </row>
    <row r="13199" spans="7:9" x14ac:dyDescent="0.25">
      <c r="G13199" s="55"/>
      <c r="H13199" s="56"/>
      <c r="I13199" s="55"/>
    </row>
    <row r="13200" spans="7:9" x14ac:dyDescent="0.25">
      <c r="G13200" s="55"/>
      <c r="H13200" s="56"/>
      <c r="I13200" s="55"/>
    </row>
    <row r="13201" spans="7:9" x14ac:dyDescent="0.25">
      <c r="G13201" s="55"/>
      <c r="H13201" s="56"/>
      <c r="I13201" s="55"/>
    </row>
    <row r="13202" spans="7:9" x14ac:dyDescent="0.25">
      <c r="G13202" s="55"/>
      <c r="H13202" s="56"/>
      <c r="I13202" s="55"/>
    </row>
    <row r="13203" spans="7:9" x14ac:dyDescent="0.25">
      <c r="G13203" s="55"/>
      <c r="H13203" s="56"/>
      <c r="I13203" s="55"/>
    </row>
    <row r="13204" spans="7:9" x14ac:dyDescent="0.25">
      <c r="G13204" s="55"/>
      <c r="H13204" s="56"/>
      <c r="I13204" s="55"/>
    </row>
    <row r="13205" spans="7:9" x14ac:dyDescent="0.25">
      <c r="G13205" s="55"/>
      <c r="H13205" s="56"/>
      <c r="I13205" s="55"/>
    </row>
    <row r="13206" spans="7:9" x14ac:dyDescent="0.25">
      <c r="G13206" s="55"/>
      <c r="H13206" s="56"/>
      <c r="I13206" s="55"/>
    </row>
    <row r="13207" spans="7:9" x14ac:dyDescent="0.25">
      <c r="G13207" s="55"/>
      <c r="H13207" s="56"/>
      <c r="I13207" s="55"/>
    </row>
    <row r="13208" spans="7:9" x14ac:dyDescent="0.25">
      <c r="G13208" s="55"/>
      <c r="H13208" s="56"/>
      <c r="I13208" s="55"/>
    </row>
    <row r="13209" spans="7:9" x14ac:dyDescent="0.25">
      <c r="G13209" s="55"/>
      <c r="H13209" s="56"/>
      <c r="I13209" s="55"/>
    </row>
    <row r="13210" spans="7:9" x14ac:dyDescent="0.25">
      <c r="G13210" s="55"/>
      <c r="H13210" s="56"/>
      <c r="I13210" s="55"/>
    </row>
    <row r="13211" spans="7:9" x14ac:dyDescent="0.25">
      <c r="G13211" s="55"/>
      <c r="H13211" s="56"/>
      <c r="I13211" s="55"/>
    </row>
    <row r="13212" spans="7:9" x14ac:dyDescent="0.25">
      <c r="G13212" s="55"/>
      <c r="H13212" s="56"/>
      <c r="I13212" s="55"/>
    </row>
    <row r="13213" spans="7:9" x14ac:dyDescent="0.25">
      <c r="G13213" s="55"/>
      <c r="H13213" s="56"/>
      <c r="I13213" s="55"/>
    </row>
    <row r="13214" spans="7:9" x14ac:dyDescent="0.25">
      <c r="G13214" s="55"/>
      <c r="H13214" s="56"/>
      <c r="I13214" s="55"/>
    </row>
    <row r="13215" spans="7:9" x14ac:dyDescent="0.25">
      <c r="G13215" s="55"/>
      <c r="H13215" s="56"/>
      <c r="I13215" s="55"/>
    </row>
    <row r="13216" spans="7:9" x14ac:dyDescent="0.25">
      <c r="G13216" s="55"/>
      <c r="H13216" s="56"/>
      <c r="I13216" s="55"/>
    </row>
    <row r="13217" spans="7:9" x14ac:dyDescent="0.25">
      <c r="G13217" s="55"/>
      <c r="H13217" s="56"/>
      <c r="I13217" s="55"/>
    </row>
    <row r="13218" spans="7:9" x14ac:dyDescent="0.25">
      <c r="G13218" s="55"/>
      <c r="H13218" s="56"/>
      <c r="I13218" s="55"/>
    </row>
    <row r="13219" spans="7:9" x14ac:dyDescent="0.25">
      <c r="G13219" s="55"/>
      <c r="H13219" s="56"/>
      <c r="I13219" s="55"/>
    </row>
    <row r="13220" spans="7:9" x14ac:dyDescent="0.25">
      <c r="G13220" s="55"/>
      <c r="H13220" s="56"/>
      <c r="I13220" s="55"/>
    </row>
    <row r="13221" spans="7:9" x14ac:dyDescent="0.25">
      <c r="G13221" s="55"/>
      <c r="H13221" s="56"/>
      <c r="I13221" s="55"/>
    </row>
    <row r="13222" spans="7:9" x14ac:dyDescent="0.25">
      <c r="G13222" s="55"/>
      <c r="H13222" s="56"/>
      <c r="I13222" s="55"/>
    </row>
    <row r="13223" spans="7:9" x14ac:dyDescent="0.25">
      <c r="G13223" s="55"/>
      <c r="H13223" s="56"/>
      <c r="I13223" s="55"/>
    </row>
    <row r="13224" spans="7:9" x14ac:dyDescent="0.25">
      <c r="G13224" s="55"/>
      <c r="H13224" s="56"/>
      <c r="I13224" s="55"/>
    </row>
    <row r="13225" spans="7:9" x14ac:dyDescent="0.25">
      <c r="G13225" s="55"/>
      <c r="H13225" s="56"/>
      <c r="I13225" s="55"/>
    </row>
    <row r="13226" spans="7:9" x14ac:dyDescent="0.25">
      <c r="G13226" s="55"/>
      <c r="H13226" s="56"/>
      <c r="I13226" s="55"/>
    </row>
    <row r="13227" spans="7:9" x14ac:dyDescent="0.25">
      <c r="G13227" s="55"/>
      <c r="H13227" s="56"/>
      <c r="I13227" s="55"/>
    </row>
    <row r="13228" spans="7:9" x14ac:dyDescent="0.25">
      <c r="G13228" s="55"/>
      <c r="H13228" s="56"/>
      <c r="I13228" s="55"/>
    </row>
    <row r="13229" spans="7:9" x14ac:dyDescent="0.25">
      <c r="G13229" s="55"/>
      <c r="H13229" s="56"/>
      <c r="I13229" s="55"/>
    </row>
    <row r="13230" spans="7:9" x14ac:dyDescent="0.25">
      <c r="G13230" s="55"/>
      <c r="H13230" s="56"/>
      <c r="I13230" s="55"/>
    </row>
    <row r="13231" spans="7:9" x14ac:dyDescent="0.25">
      <c r="G13231" s="55"/>
      <c r="H13231" s="56"/>
      <c r="I13231" s="55"/>
    </row>
    <row r="13232" spans="7:9" x14ac:dyDescent="0.25">
      <c r="G13232" s="55"/>
      <c r="H13232" s="56"/>
      <c r="I13232" s="55"/>
    </row>
    <row r="13233" spans="7:9" x14ac:dyDescent="0.25">
      <c r="G13233" s="55"/>
      <c r="H13233" s="56"/>
      <c r="I13233" s="55"/>
    </row>
    <row r="13234" spans="7:9" x14ac:dyDescent="0.25">
      <c r="G13234" s="55"/>
      <c r="H13234" s="56"/>
      <c r="I13234" s="55"/>
    </row>
    <row r="13235" spans="7:9" x14ac:dyDescent="0.25">
      <c r="G13235" s="55"/>
      <c r="H13235" s="56"/>
      <c r="I13235" s="55"/>
    </row>
    <row r="13236" spans="7:9" x14ac:dyDescent="0.25">
      <c r="G13236" s="55"/>
      <c r="H13236" s="56"/>
      <c r="I13236" s="55"/>
    </row>
    <row r="13237" spans="7:9" x14ac:dyDescent="0.25">
      <c r="G13237" s="55"/>
      <c r="H13237" s="56"/>
      <c r="I13237" s="55"/>
    </row>
    <row r="13238" spans="7:9" x14ac:dyDescent="0.25">
      <c r="G13238" s="55"/>
      <c r="H13238" s="56"/>
      <c r="I13238" s="55"/>
    </row>
    <row r="13239" spans="7:9" x14ac:dyDescent="0.25">
      <c r="G13239" s="55"/>
      <c r="H13239" s="56"/>
      <c r="I13239" s="55"/>
    </row>
    <row r="13240" spans="7:9" x14ac:dyDescent="0.25">
      <c r="G13240" s="55"/>
      <c r="H13240" s="56"/>
      <c r="I13240" s="55"/>
    </row>
    <row r="13241" spans="7:9" x14ac:dyDescent="0.25">
      <c r="G13241" s="55"/>
      <c r="H13241" s="56"/>
      <c r="I13241" s="55"/>
    </row>
    <row r="13242" spans="7:9" x14ac:dyDescent="0.25">
      <c r="G13242" s="55"/>
      <c r="H13242" s="56"/>
      <c r="I13242" s="55"/>
    </row>
    <row r="13243" spans="7:9" x14ac:dyDescent="0.25">
      <c r="G13243" s="55"/>
      <c r="H13243" s="56"/>
      <c r="I13243" s="55"/>
    </row>
    <row r="13244" spans="7:9" x14ac:dyDescent="0.25">
      <c r="G13244" s="55"/>
      <c r="H13244" s="56"/>
      <c r="I13244" s="55"/>
    </row>
    <row r="13245" spans="7:9" x14ac:dyDescent="0.25">
      <c r="G13245" s="55"/>
      <c r="H13245" s="56"/>
      <c r="I13245" s="55"/>
    </row>
    <row r="13246" spans="7:9" x14ac:dyDescent="0.25">
      <c r="G13246" s="55"/>
      <c r="H13246" s="56"/>
      <c r="I13246" s="55"/>
    </row>
    <row r="13247" spans="7:9" x14ac:dyDescent="0.25">
      <c r="G13247" s="55"/>
      <c r="H13247" s="56"/>
      <c r="I13247" s="55"/>
    </row>
    <row r="13248" spans="7:9" x14ac:dyDescent="0.25">
      <c r="G13248" s="55"/>
      <c r="H13248" s="56"/>
      <c r="I13248" s="55"/>
    </row>
    <row r="13249" spans="7:9" x14ac:dyDescent="0.25">
      <c r="G13249" s="55"/>
      <c r="H13249" s="56"/>
      <c r="I13249" s="55"/>
    </row>
    <row r="13250" spans="7:9" x14ac:dyDescent="0.25">
      <c r="G13250" s="55"/>
      <c r="H13250" s="56"/>
      <c r="I13250" s="55"/>
    </row>
    <row r="13251" spans="7:9" x14ac:dyDescent="0.25">
      <c r="G13251" s="55"/>
      <c r="H13251" s="56"/>
      <c r="I13251" s="55"/>
    </row>
    <row r="13252" spans="7:9" x14ac:dyDescent="0.25">
      <c r="G13252" s="55"/>
      <c r="H13252" s="56"/>
      <c r="I13252" s="55"/>
    </row>
    <row r="13253" spans="7:9" x14ac:dyDescent="0.25">
      <c r="G13253" s="55"/>
      <c r="H13253" s="56"/>
      <c r="I13253" s="55"/>
    </row>
    <row r="13254" spans="7:9" x14ac:dyDescent="0.25">
      <c r="G13254" s="55"/>
      <c r="H13254" s="56"/>
      <c r="I13254" s="55"/>
    </row>
    <row r="13255" spans="7:9" x14ac:dyDescent="0.25">
      <c r="G13255" s="55"/>
      <c r="H13255" s="56"/>
      <c r="I13255" s="55"/>
    </row>
    <row r="13256" spans="7:9" x14ac:dyDescent="0.25">
      <c r="G13256" s="55"/>
      <c r="H13256" s="56"/>
      <c r="I13256" s="55"/>
    </row>
    <row r="13257" spans="7:9" x14ac:dyDescent="0.25">
      <c r="G13257" s="55"/>
      <c r="H13257" s="56"/>
      <c r="I13257" s="55"/>
    </row>
    <row r="13258" spans="7:9" x14ac:dyDescent="0.25">
      <c r="G13258" s="55"/>
      <c r="H13258" s="56"/>
      <c r="I13258" s="55"/>
    </row>
    <row r="13259" spans="7:9" x14ac:dyDescent="0.25">
      <c r="G13259" s="55"/>
      <c r="H13259" s="56"/>
      <c r="I13259" s="55"/>
    </row>
    <row r="13260" spans="7:9" x14ac:dyDescent="0.25">
      <c r="G13260" s="55"/>
      <c r="H13260" s="56"/>
      <c r="I13260" s="55"/>
    </row>
    <row r="13261" spans="7:9" x14ac:dyDescent="0.25">
      <c r="G13261" s="55"/>
      <c r="H13261" s="56"/>
      <c r="I13261" s="55"/>
    </row>
    <row r="13262" spans="7:9" x14ac:dyDescent="0.25">
      <c r="G13262" s="55"/>
      <c r="H13262" s="56"/>
      <c r="I13262" s="55"/>
    </row>
    <row r="13263" spans="7:9" x14ac:dyDescent="0.25">
      <c r="G13263" s="55"/>
      <c r="H13263" s="56"/>
      <c r="I13263" s="55"/>
    </row>
    <row r="13264" spans="7:9" x14ac:dyDescent="0.25">
      <c r="G13264" s="55"/>
      <c r="H13264" s="56"/>
      <c r="I13264" s="55"/>
    </row>
    <row r="13265" spans="7:9" x14ac:dyDescent="0.25">
      <c r="G13265" s="55"/>
      <c r="H13265" s="56"/>
      <c r="I13265" s="55"/>
    </row>
    <row r="13266" spans="7:9" x14ac:dyDescent="0.25">
      <c r="G13266" s="55"/>
      <c r="H13266" s="56"/>
      <c r="I13266" s="55"/>
    </row>
    <row r="13267" spans="7:9" x14ac:dyDescent="0.25">
      <c r="G13267" s="55"/>
      <c r="H13267" s="56"/>
      <c r="I13267" s="55"/>
    </row>
    <row r="13268" spans="7:9" x14ac:dyDescent="0.25">
      <c r="G13268" s="55"/>
      <c r="H13268" s="56"/>
      <c r="I13268" s="55"/>
    </row>
    <row r="13269" spans="7:9" x14ac:dyDescent="0.25">
      <c r="G13269" s="55"/>
      <c r="H13269" s="56"/>
      <c r="I13269" s="55"/>
    </row>
    <row r="13270" spans="7:9" x14ac:dyDescent="0.25">
      <c r="G13270" s="55"/>
      <c r="H13270" s="56"/>
      <c r="I13270" s="55"/>
    </row>
    <row r="13271" spans="7:9" x14ac:dyDescent="0.25">
      <c r="G13271" s="55"/>
      <c r="H13271" s="56"/>
      <c r="I13271" s="55"/>
    </row>
    <row r="13272" spans="7:9" x14ac:dyDescent="0.25">
      <c r="G13272" s="55"/>
      <c r="H13272" s="56"/>
      <c r="I13272" s="55"/>
    </row>
    <row r="13273" spans="7:9" x14ac:dyDescent="0.25">
      <c r="G13273" s="55"/>
      <c r="H13273" s="56"/>
      <c r="I13273" s="55"/>
    </row>
    <row r="13274" spans="7:9" x14ac:dyDescent="0.25">
      <c r="G13274" s="55"/>
      <c r="H13274" s="56"/>
      <c r="I13274" s="55"/>
    </row>
    <row r="13275" spans="7:9" x14ac:dyDescent="0.25">
      <c r="G13275" s="55"/>
      <c r="H13275" s="56"/>
      <c r="I13275" s="55"/>
    </row>
    <row r="13276" spans="7:9" x14ac:dyDescent="0.25">
      <c r="G13276" s="55"/>
      <c r="H13276" s="56"/>
      <c r="I13276" s="55"/>
    </row>
    <row r="13277" spans="7:9" x14ac:dyDescent="0.25">
      <c r="G13277" s="55"/>
      <c r="H13277" s="56"/>
      <c r="I13277" s="55"/>
    </row>
    <row r="13278" spans="7:9" x14ac:dyDescent="0.25">
      <c r="G13278" s="55"/>
      <c r="H13278" s="56"/>
      <c r="I13278" s="55"/>
    </row>
    <row r="13279" spans="7:9" x14ac:dyDescent="0.25">
      <c r="G13279" s="55"/>
      <c r="H13279" s="56"/>
      <c r="I13279" s="55"/>
    </row>
    <row r="13280" spans="7:9" x14ac:dyDescent="0.25">
      <c r="G13280" s="55"/>
      <c r="H13280" s="56"/>
      <c r="I13280" s="55"/>
    </row>
    <row r="13281" spans="7:9" x14ac:dyDescent="0.25">
      <c r="G13281" s="55"/>
      <c r="H13281" s="56"/>
      <c r="I13281" s="55"/>
    </row>
    <row r="13282" spans="7:9" x14ac:dyDescent="0.25">
      <c r="G13282" s="55"/>
      <c r="H13282" s="56"/>
      <c r="I13282" s="55"/>
    </row>
    <row r="13283" spans="7:9" x14ac:dyDescent="0.25">
      <c r="G13283" s="55"/>
      <c r="H13283" s="56"/>
      <c r="I13283" s="55"/>
    </row>
    <row r="13284" spans="7:9" x14ac:dyDescent="0.25">
      <c r="G13284" s="55"/>
      <c r="H13284" s="56"/>
      <c r="I13284" s="55"/>
    </row>
    <row r="13285" spans="7:9" x14ac:dyDescent="0.25">
      <c r="G13285" s="55"/>
      <c r="H13285" s="56"/>
      <c r="I13285" s="55"/>
    </row>
    <row r="13286" spans="7:9" x14ac:dyDescent="0.25">
      <c r="G13286" s="55"/>
      <c r="H13286" s="56"/>
      <c r="I13286" s="55"/>
    </row>
    <row r="13287" spans="7:9" x14ac:dyDescent="0.25">
      <c r="G13287" s="55"/>
      <c r="H13287" s="56"/>
      <c r="I13287" s="55"/>
    </row>
    <row r="13288" spans="7:9" x14ac:dyDescent="0.25">
      <c r="G13288" s="55"/>
      <c r="H13288" s="56"/>
      <c r="I13288" s="55"/>
    </row>
    <row r="13289" spans="7:9" x14ac:dyDescent="0.25">
      <c r="G13289" s="55"/>
      <c r="H13289" s="56"/>
      <c r="I13289" s="55"/>
    </row>
    <row r="13290" spans="7:9" x14ac:dyDescent="0.25">
      <c r="G13290" s="55"/>
      <c r="H13290" s="56"/>
      <c r="I13290" s="55"/>
    </row>
    <row r="13291" spans="7:9" x14ac:dyDescent="0.25">
      <c r="G13291" s="55"/>
      <c r="H13291" s="56"/>
      <c r="I13291" s="55"/>
    </row>
    <row r="13292" spans="7:9" x14ac:dyDescent="0.25">
      <c r="G13292" s="55"/>
      <c r="H13292" s="56"/>
      <c r="I13292" s="55"/>
    </row>
    <row r="13293" spans="7:9" x14ac:dyDescent="0.25">
      <c r="G13293" s="55"/>
      <c r="H13293" s="56"/>
      <c r="I13293" s="55"/>
    </row>
    <row r="13294" spans="7:9" x14ac:dyDescent="0.25">
      <c r="G13294" s="55"/>
      <c r="H13294" s="56"/>
      <c r="I13294" s="55"/>
    </row>
    <row r="13295" spans="7:9" x14ac:dyDescent="0.25">
      <c r="G13295" s="55"/>
      <c r="H13295" s="56"/>
      <c r="I13295" s="55"/>
    </row>
    <row r="13296" spans="7:9" x14ac:dyDescent="0.25">
      <c r="G13296" s="55"/>
      <c r="H13296" s="56"/>
      <c r="I13296" s="55"/>
    </row>
    <row r="13297" spans="7:9" x14ac:dyDescent="0.25">
      <c r="G13297" s="55"/>
      <c r="H13297" s="56"/>
      <c r="I13297" s="55"/>
    </row>
    <row r="13298" spans="7:9" x14ac:dyDescent="0.25">
      <c r="G13298" s="55"/>
      <c r="H13298" s="56"/>
      <c r="I13298" s="55"/>
    </row>
    <row r="13299" spans="7:9" x14ac:dyDescent="0.25">
      <c r="G13299" s="55"/>
      <c r="H13299" s="56"/>
      <c r="I13299" s="55"/>
    </row>
    <row r="13300" spans="7:9" x14ac:dyDescent="0.25">
      <c r="G13300" s="55"/>
      <c r="H13300" s="56"/>
      <c r="I13300" s="55"/>
    </row>
    <row r="13301" spans="7:9" x14ac:dyDescent="0.25">
      <c r="G13301" s="55"/>
      <c r="H13301" s="56"/>
      <c r="I13301" s="55"/>
    </row>
    <row r="13302" spans="7:9" x14ac:dyDescent="0.25">
      <c r="G13302" s="55"/>
      <c r="H13302" s="56"/>
      <c r="I13302" s="55"/>
    </row>
    <row r="13303" spans="7:9" x14ac:dyDescent="0.25">
      <c r="G13303" s="55"/>
      <c r="H13303" s="56"/>
      <c r="I13303" s="55"/>
    </row>
    <row r="13304" spans="7:9" x14ac:dyDescent="0.25">
      <c r="G13304" s="55"/>
      <c r="H13304" s="56"/>
      <c r="I13304" s="55"/>
    </row>
    <row r="13305" spans="7:9" x14ac:dyDescent="0.25">
      <c r="G13305" s="55"/>
      <c r="H13305" s="56"/>
      <c r="I13305" s="55"/>
    </row>
    <row r="13306" spans="7:9" x14ac:dyDescent="0.25">
      <c r="G13306" s="55"/>
      <c r="H13306" s="56"/>
      <c r="I13306" s="55"/>
    </row>
    <row r="13307" spans="7:9" x14ac:dyDescent="0.25">
      <c r="G13307" s="55"/>
      <c r="H13307" s="56"/>
      <c r="I13307" s="55"/>
    </row>
    <row r="13308" spans="7:9" x14ac:dyDescent="0.25">
      <c r="G13308" s="55"/>
      <c r="H13308" s="56"/>
      <c r="I13308" s="55"/>
    </row>
    <row r="13309" spans="7:9" x14ac:dyDescent="0.25">
      <c r="G13309" s="55"/>
      <c r="H13309" s="56"/>
      <c r="I13309" s="55"/>
    </row>
    <row r="13310" spans="7:9" x14ac:dyDescent="0.25">
      <c r="G13310" s="55"/>
      <c r="H13310" s="56"/>
      <c r="I13310" s="55"/>
    </row>
    <row r="13311" spans="7:9" x14ac:dyDescent="0.25">
      <c r="G13311" s="55"/>
      <c r="H13311" s="56"/>
      <c r="I13311" s="55"/>
    </row>
    <row r="13312" spans="7:9" x14ac:dyDescent="0.25">
      <c r="G13312" s="55"/>
      <c r="H13312" s="56"/>
      <c r="I13312" s="55"/>
    </row>
    <row r="13313" spans="7:9" x14ac:dyDescent="0.25">
      <c r="G13313" s="55"/>
      <c r="H13313" s="56"/>
      <c r="I13313" s="55"/>
    </row>
    <row r="13314" spans="7:9" x14ac:dyDescent="0.25">
      <c r="G13314" s="55"/>
      <c r="H13314" s="56"/>
      <c r="I13314" s="55"/>
    </row>
    <row r="13315" spans="7:9" x14ac:dyDescent="0.25">
      <c r="G13315" s="55"/>
      <c r="H13315" s="56"/>
      <c r="I13315" s="55"/>
    </row>
    <row r="13316" spans="7:9" x14ac:dyDescent="0.25">
      <c r="G13316" s="55"/>
      <c r="H13316" s="56"/>
      <c r="I13316" s="55"/>
    </row>
    <row r="13317" spans="7:9" x14ac:dyDescent="0.25">
      <c r="G13317" s="55"/>
      <c r="H13317" s="56"/>
      <c r="I13317" s="55"/>
    </row>
    <row r="13318" spans="7:9" x14ac:dyDescent="0.25">
      <c r="G13318" s="55"/>
      <c r="H13318" s="56"/>
      <c r="I13318" s="55"/>
    </row>
    <row r="13319" spans="7:9" x14ac:dyDescent="0.25">
      <c r="G13319" s="55"/>
      <c r="H13319" s="56"/>
      <c r="I13319" s="55"/>
    </row>
    <row r="13320" spans="7:9" x14ac:dyDescent="0.25">
      <c r="G13320" s="55"/>
      <c r="H13320" s="56"/>
      <c r="I13320" s="55"/>
    </row>
    <row r="13321" spans="7:9" x14ac:dyDescent="0.25">
      <c r="G13321" s="55"/>
      <c r="H13321" s="56"/>
      <c r="I13321" s="55"/>
    </row>
    <row r="13322" spans="7:9" x14ac:dyDescent="0.25">
      <c r="G13322" s="55"/>
      <c r="H13322" s="56"/>
      <c r="I13322" s="55"/>
    </row>
    <row r="13323" spans="7:9" x14ac:dyDescent="0.25">
      <c r="G13323" s="55"/>
      <c r="H13323" s="56"/>
      <c r="I13323" s="55"/>
    </row>
    <row r="13324" spans="7:9" x14ac:dyDescent="0.25">
      <c r="G13324" s="55"/>
      <c r="H13324" s="56"/>
      <c r="I13324" s="55"/>
    </row>
    <row r="13325" spans="7:9" x14ac:dyDescent="0.25">
      <c r="G13325" s="55"/>
      <c r="H13325" s="56"/>
      <c r="I13325" s="55"/>
    </row>
    <row r="13326" spans="7:9" x14ac:dyDescent="0.25">
      <c r="G13326" s="55"/>
      <c r="H13326" s="56"/>
      <c r="I13326" s="55"/>
    </row>
    <row r="13327" spans="7:9" x14ac:dyDescent="0.25">
      <c r="G13327" s="55"/>
      <c r="H13327" s="56"/>
      <c r="I13327" s="55"/>
    </row>
    <row r="13328" spans="7:9" x14ac:dyDescent="0.25">
      <c r="G13328" s="55"/>
      <c r="H13328" s="56"/>
      <c r="I13328" s="55"/>
    </row>
    <row r="13329" spans="7:9" x14ac:dyDescent="0.25">
      <c r="G13329" s="55"/>
      <c r="H13329" s="56"/>
      <c r="I13329" s="55"/>
    </row>
    <row r="13330" spans="7:9" x14ac:dyDescent="0.25">
      <c r="G13330" s="55"/>
      <c r="H13330" s="56"/>
      <c r="I13330" s="55"/>
    </row>
    <row r="13331" spans="7:9" x14ac:dyDescent="0.25">
      <c r="G13331" s="55"/>
      <c r="H13331" s="56"/>
      <c r="I13331" s="55"/>
    </row>
    <row r="13332" spans="7:9" x14ac:dyDescent="0.25">
      <c r="G13332" s="55"/>
      <c r="H13332" s="56"/>
      <c r="I13332" s="55"/>
    </row>
    <row r="13333" spans="7:9" x14ac:dyDescent="0.25">
      <c r="G13333" s="55"/>
      <c r="H13333" s="56"/>
      <c r="I13333" s="55"/>
    </row>
    <row r="13334" spans="7:9" x14ac:dyDescent="0.25">
      <c r="G13334" s="55"/>
      <c r="H13334" s="56"/>
      <c r="I13334" s="55"/>
    </row>
    <row r="13335" spans="7:9" x14ac:dyDescent="0.25">
      <c r="G13335" s="55"/>
      <c r="H13335" s="56"/>
      <c r="I13335" s="55"/>
    </row>
    <row r="13336" spans="7:9" x14ac:dyDescent="0.25">
      <c r="G13336" s="55"/>
      <c r="H13336" s="56"/>
      <c r="I13336" s="55"/>
    </row>
    <row r="13337" spans="7:9" x14ac:dyDescent="0.25">
      <c r="G13337" s="55"/>
      <c r="H13337" s="56"/>
      <c r="I13337" s="55"/>
    </row>
    <row r="13338" spans="7:9" x14ac:dyDescent="0.25">
      <c r="G13338" s="55"/>
      <c r="H13338" s="56"/>
      <c r="I13338" s="55"/>
    </row>
    <row r="13339" spans="7:9" x14ac:dyDescent="0.25">
      <c r="G13339" s="55"/>
      <c r="H13339" s="56"/>
      <c r="I13339" s="55"/>
    </row>
    <row r="13340" spans="7:9" x14ac:dyDescent="0.25">
      <c r="G13340" s="55"/>
      <c r="H13340" s="56"/>
      <c r="I13340" s="55"/>
    </row>
    <row r="13341" spans="7:9" x14ac:dyDescent="0.25">
      <c r="G13341" s="55"/>
      <c r="H13341" s="56"/>
      <c r="I13341" s="55"/>
    </row>
    <row r="13342" spans="7:9" x14ac:dyDescent="0.25">
      <c r="G13342" s="55"/>
      <c r="H13342" s="56"/>
      <c r="I13342" s="55"/>
    </row>
    <row r="13343" spans="7:9" x14ac:dyDescent="0.25">
      <c r="G13343" s="55"/>
      <c r="H13343" s="56"/>
      <c r="I13343" s="55"/>
    </row>
    <row r="13344" spans="7:9" x14ac:dyDescent="0.25">
      <c r="G13344" s="55"/>
      <c r="H13344" s="56"/>
      <c r="I13344" s="55"/>
    </row>
    <row r="13345" spans="7:9" x14ac:dyDescent="0.25">
      <c r="G13345" s="55"/>
      <c r="H13345" s="56"/>
      <c r="I13345" s="55"/>
    </row>
    <row r="13346" spans="7:9" x14ac:dyDescent="0.25">
      <c r="G13346" s="55"/>
      <c r="H13346" s="56"/>
      <c r="I13346" s="55"/>
    </row>
    <row r="13347" spans="7:9" x14ac:dyDescent="0.25">
      <c r="G13347" s="55"/>
      <c r="H13347" s="56"/>
      <c r="I13347" s="55"/>
    </row>
    <row r="13348" spans="7:9" x14ac:dyDescent="0.25">
      <c r="G13348" s="55"/>
      <c r="H13348" s="56"/>
      <c r="I13348" s="55"/>
    </row>
    <row r="13349" spans="7:9" x14ac:dyDescent="0.25">
      <c r="G13349" s="55"/>
      <c r="H13349" s="56"/>
      <c r="I13349" s="55"/>
    </row>
    <row r="13350" spans="7:9" x14ac:dyDescent="0.25">
      <c r="G13350" s="55"/>
      <c r="H13350" s="56"/>
      <c r="I13350" s="55"/>
    </row>
    <row r="13351" spans="7:9" x14ac:dyDescent="0.25">
      <c r="G13351" s="55"/>
      <c r="H13351" s="56"/>
      <c r="I13351" s="55"/>
    </row>
    <row r="13352" spans="7:9" x14ac:dyDescent="0.25">
      <c r="G13352" s="55"/>
      <c r="H13352" s="56"/>
      <c r="I13352" s="55"/>
    </row>
    <row r="13353" spans="7:9" x14ac:dyDescent="0.25">
      <c r="G13353" s="55"/>
      <c r="H13353" s="56"/>
      <c r="I13353" s="55"/>
    </row>
    <row r="13354" spans="7:9" x14ac:dyDescent="0.25">
      <c r="G13354" s="55"/>
      <c r="H13354" s="56"/>
      <c r="I13354" s="55"/>
    </row>
    <row r="13355" spans="7:9" x14ac:dyDescent="0.25">
      <c r="G13355" s="55"/>
      <c r="H13355" s="56"/>
      <c r="I13355" s="55"/>
    </row>
    <row r="13356" spans="7:9" x14ac:dyDescent="0.25">
      <c r="G13356" s="55"/>
      <c r="H13356" s="56"/>
      <c r="I13356" s="55"/>
    </row>
    <row r="13357" spans="7:9" x14ac:dyDescent="0.25">
      <c r="G13357" s="55"/>
      <c r="H13357" s="56"/>
      <c r="I13357" s="55"/>
    </row>
    <row r="13358" spans="7:9" x14ac:dyDescent="0.25">
      <c r="G13358" s="55"/>
      <c r="H13358" s="56"/>
      <c r="I13358" s="55"/>
    </row>
    <row r="13359" spans="7:9" x14ac:dyDescent="0.25">
      <c r="G13359" s="55"/>
      <c r="H13359" s="56"/>
      <c r="I13359" s="55"/>
    </row>
    <row r="13360" spans="7:9" x14ac:dyDescent="0.25">
      <c r="G13360" s="55"/>
      <c r="H13360" s="56"/>
      <c r="I13360" s="55"/>
    </row>
    <row r="13361" spans="7:9" x14ac:dyDescent="0.25">
      <c r="G13361" s="55"/>
      <c r="H13361" s="56"/>
      <c r="I13361" s="55"/>
    </row>
    <row r="13362" spans="7:9" x14ac:dyDescent="0.25">
      <c r="G13362" s="55"/>
      <c r="H13362" s="56"/>
      <c r="I13362" s="55"/>
    </row>
    <row r="13363" spans="7:9" x14ac:dyDescent="0.25">
      <c r="G13363" s="55"/>
      <c r="H13363" s="56"/>
      <c r="I13363" s="55"/>
    </row>
    <row r="13364" spans="7:9" x14ac:dyDescent="0.25">
      <c r="G13364" s="55"/>
      <c r="H13364" s="56"/>
      <c r="I13364" s="55"/>
    </row>
    <row r="13365" spans="7:9" x14ac:dyDescent="0.25">
      <c r="G13365" s="55"/>
      <c r="H13365" s="56"/>
      <c r="I13365" s="55"/>
    </row>
    <row r="13366" spans="7:9" x14ac:dyDescent="0.25">
      <c r="G13366" s="55"/>
      <c r="H13366" s="56"/>
      <c r="I13366" s="55"/>
    </row>
    <row r="13367" spans="7:9" x14ac:dyDescent="0.25">
      <c r="G13367" s="55"/>
      <c r="H13367" s="56"/>
      <c r="I13367" s="55"/>
    </row>
    <row r="13368" spans="7:9" x14ac:dyDescent="0.25">
      <c r="G13368" s="55"/>
      <c r="H13368" s="56"/>
      <c r="I13368" s="55"/>
    </row>
    <row r="13369" spans="7:9" x14ac:dyDescent="0.25">
      <c r="G13369" s="55"/>
      <c r="H13369" s="56"/>
      <c r="I13369" s="55"/>
    </row>
    <row r="13370" spans="7:9" x14ac:dyDescent="0.25">
      <c r="G13370" s="55"/>
      <c r="H13370" s="56"/>
      <c r="I13370" s="55"/>
    </row>
    <row r="13371" spans="7:9" x14ac:dyDescent="0.25">
      <c r="G13371" s="55"/>
      <c r="H13371" s="56"/>
      <c r="I13371" s="55"/>
    </row>
    <row r="13372" spans="7:9" x14ac:dyDescent="0.25">
      <c r="G13372" s="55"/>
      <c r="H13372" s="56"/>
      <c r="I13372" s="55"/>
    </row>
    <row r="13373" spans="7:9" x14ac:dyDescent="0.25">
      <c r="G13373" s="55"/>
      <c r="H13373" s="56"/>
      <c r="I13373" s="55"/>
    </row>
    <row r="13374" spans="7:9" x14ac:dyDescent="0.25">
      <c r="G13374" s="55"/>
      <c r="H13374" s="56"/>
      <c r="I13374" s="55"/>
    </row>
    <row r="13375" spans="7:9" x14ac:dyDescent="0.25">
      <c r="G13375" s="55"/>
      <c r="H13375" s="56"/>
      <c r="I13375" s="55"/>
    </row>
    <row r="13376" spans="7:9" x14ac:dyDescent="0.25">
      <c r="G13376" s="55"/>
      <c r="H13376" s="56"/>
      <c r="I13376" s="55"/>
    </row>
    <row r="13377" spans="7:9" x14ac:dyDescent="0.25">
      <c r="G13377" s="55"/>
      <c r="H13377" s="56"/>
      <c r="I13377" s="55"/>
    </row>
    <row r="13378" spans="7:9" x14ac:dyDescent="0.25">
      <c r="G13378" s="55"/>
      <c r="H13378" s="56"/>
      <c r="I13378" s="55"/>
    </row>
    <row r="13379" spans="7:9" x14ac:dyDescent="0.25">
      <c r="G13379" s="55"/>
      <c r="H13379" s="56"/>
      <c r="I13379" s="55"/>
    </row>
    <row r="13380" spans="7:9" x14ac:dyDescent="0.25">
      <c r="G13380" s="55"/>
      <c r="H13380" s="56"/>
      <c r="I13380" s="55"/>
    </row>
    <row r="13381" spans="7:9" x14ac:dyDescent="0.25">
      <c r="G13381" s="55"/>
      <c r="H13381" s="56"/>
      <c r="I13381" s="55"/>
    </row>
    <row r="13382" spans="7:9" x14ac:dyDescent="0.25">
      <c r="G13382" s="55"/>
      <c r="H13382" s="56"/>
      <c r="I13382" s="55"/>
    </row>
    <row r="13383" spans="7:9" x14ac:dyDescent="0.25">
      <c r="G13383" s="55"/>
      <c r="H13383" s="56"/>
      <c r="I13383" s="55"/>
    </row>
    <row r="13384" spans="7:9" x14ac:dyDescent="0.25">
      <c r="G13384" s="55"/>
      <c r="H13384" s="56"/>
      <c r="I13384" s="55"/>
    </row>
    <row r="13385" spans="7:9" x14ac:dyDescent="0.25">
      <c r="G13385" s="55"/>
      <c r="H13385" s="56"/>
      <c r="I13385" s="55"/>
    </row>
    <row r="13386" spans="7:9" x14ac:dyDescent="0.25">
      <c r="G13386" s="55"/>
      <c r="H13386" s="56"/>
      <c r="I13386" s="55"/>
    </row>
    <row r="13387" spans="7:9" x14ac:dyDescent="0.25">
      <c r="G13387" s="55"/>
      <c r="H13387" s="56"/>
      <c r="I13387" s="55"/>
    </row>
    <row r="13388" spans="7:9" x14ac:dyDescent="0.25">
      <c r="G13388" s="55"/>
      <c r="H13388" s="56"/>
      <c r="I13388" s="55"/>
    </row>
    <row r="13389" spans="7:9" x14ac:dyDescent="0.25">
      <c r="G13389" s="55"/>
      <c r="H13389" s="56"/>
      <c r="I13389" s="55"/>
    </row>
    <row r="13390" spans="7:9" x14ac:dyDescent="0.25">
      <c r="G13390" s="55"/>
      <c r="H13390" s="56"/>
      <c r="I13390" s="55"/>
    </row>
    <row r="13391" spans="7:9" x14ac:dyDescent="0.25">
      <c r="G13391" s="55"/>
      <c r="H13391" s="56"/>
      <c r="I13391" s="55"/>
    </row>
    <row r="13392" spans="7:9" x14ac:dyDescent="0.25">
      <c r="G13392" s="55"/>
      <c r="H13392" s="56"/>
      <c r="I13392" s="55"/>
    </row>
    <row r="13393" spans="7:9" x14ac:dyDescent="0.25">
      <c r="G13393" s="55"/>
      <c r="H13393" s="56"/>
      <c r="I13393" s="55"/>
    </row>
    <row r="13394" spans="7:9" x14ac:dyDescent="0.25">
      <c r="G13394" s="55"/>
      <c r="H13394" s="56"/>
      <c r="I13394" s="55"/>
    </row>
    <row r="13395" spans="7:9" x14ac:dyDescent="0.25">
      <c r="G13395" s="55"/>
      <c r="H13395" s="56"/>
      <c r="I13395" s="55"/>
    </row>
    <row r="13396" spans="7:9" x14ac:dyDescent="0.25">
      <c r="G13396" s="55"/>
      <c r="H13396" s="56"/>
      <c r="I13396" s="55"/>
    </row>
    <row r="13397" spans="7:9" x14ac:dyDescent="0.25">
      <c r="G13397" s="55"/>
      <c r="H13397" s="56"/>
      <c r="I13397" s="55"/>
    </row>
    <row r="13398" spans="7:9" x14ac:dyDescent="0.25">
      <c r="G13398" s="55"/>
      <c r="H13398" s="56"/>
      <c r="I13398" s="55"/>
    </row>
    <row r="13399" spans="7:9" x14ac:dyDescent="0.25">
      <c r="G13399" s="55"/>
      <c r="H13399" s="56"/>
      <c r="I13399" s="55"/>
    </row>
    <row r="13400" spans="7:9" x14ac:dyDescent="0.25">
      <c r="G13400" s="55"/>
      <c r="H13400" s="56"/>
      <c r="I13400" s="55"/>
    </row>
    <row r="13401" spans="7:9" x14ac:dyDescent="0.25">
      <c r="G13401" s="55"/>
      <c r="H13401" s="56"/>
      <c r="I13401" s="55"/>
    </row>
    <row r="13402" spans="7:9" x14ac:dyDescent="0.25">
      <c r="G13402" s="55"/>
      <c r="H13402" s="56"/>
      <c r="I13402" s="55"/>
    </row>
    <row r="13403" spans="7:9" x14ac:dyDescent="0.25">
      <c r="G13403" s="55"/>
      <c r="H13403" s="56"/>
      <c r="I13403" s="55"/>
    </row>
    <row r="13404" spans="7:9" x14ac:dyDescent="0.25">
      <c r="G13404" s="55"/>
      <c r="H13404" s="56"/>
      <c r="I13404" s="55"/>
    </row>
    <row r="13405" spans="7:9" x14ac:dyDescent="0.25">
      <c r="G13405" s="55"/>
      <c r="H13405" s="56"/>
      <c r="I13405" s="55"/>
    </row>
    <row r="13406" spans="7:9" x14ac:dyDescent="0.25">
      <c r="G13406" s="55"/>
      <c r="H13406" s="56"/>
      <c r="I13406" s="55"/>
    </row>
    <row r="13407" spans="7:9" x14ac:dyDescent="0.25">
      <c r="G13407" s="55"/>
      <c r="H13407" s="56"/>
      <c r="I13407" s="55"/>
    </row>
    <row r="13408" spans="7:9" x14ac:dyDescent="0.25">
      <c r="G13408" s="55"/>
      <c r="H13408" s="56"/>
      <c r="I13408" s="55"/>
    </row>
    <row r="13409" spans="7:9" x14ac:dyDescent="0.25">
      <c r="G13409" s="55"/>
      <c r="H13409" s="56"/>
      <c r="I13409" s="55"/>
    </row>
    <row r="13410" spans="7:9" x14ac:dyDescent="0.25">
      <c r="G13410" s="55"/>
      <c r="H13410" s="56"/>
      <c r="I13410" s="55"/>
    </row>
    <row r="13411" spans="7:9" x14ac:dyDescent="0.25">
      <c r="G13411" s="55"/>
      <c r="H13411" s="56"/>
      <c r="I13411" s="55"/>
    </row>
    <row r="13412" spans="7:9" x14ac:dyDescent="0.25">
      <c r="G13412" s="55"/>
      <c r="H13412" s="56"/>
      <c r="I13412" s="55"/>
    </row>
    <row r="13413" spans="7:9" x14ac:dyDescent="0.25">
      <c r="G13413" s="55"/>
      <c r="H13413" s="56"/>
      <c r="I13413" s="55"/>
    </row>
    <row r="13414" spans="7:9" x14ac:dyDescent="0.25">
      <c r="G13414" s="55"/>
      <c r="H13414" s="56"/>
      <c r="I13414" s="55"/>
    </row>
    <row r="13415" spans="7:9" x14ac:dyDescent="0.25">
      <c r="G13415" s="55"/>
      <c r="H13415" s="56"/>
      <c r="I13415" s="55"/>
    </row>
    <row r="13416" spans="7:9" x14ac:dyDescent="0.25">
      <c r="G13416" s="55"/>
      <c r="H13416" s="56"/>
      <c r="I13416" s="55"/>
    </row>
    <row r="13417" spans="7:9" x14ac:dyDescent="0.25">
      <c r="G13417" s="55"/>
      <c r="H13417" s="56"/>
      <c r="I13417" s="55"/>
    </row>
    <row r="13418" spans="7:9" x14ac:dyDescent="0.25">
      <c r="G13418" s="55"/>
      <c r="H13418" s="56"/>
      <c r="I13418" s="55"/>
    </row>
    <row r="13419" spans="7:9" x14ac:dyDescent="0.25">
      <c r="G13419" s="55"/>
      <c r="H13419" s="56"/>
      <c r="I13419" s="55"/>
    </row>
    <row r="13420" spans="7:9" x14ac:dyDescent="0.25">
      <c r="G13420" s="55"/>
      <c r="H13420" s="56"/>
      <c r="I13420" s="55"/>
    </row>
    <row r="13421" spans="7:9" x14ac:dyDescent="0.25">
      <c r="G13421" s="55"/>
      <c r="H13421" s="56"/>
      <c r="I13421" s="55"/>
    </row>
    <row r="13422" spans="7:9" x14ac:dyDescent="0.25">
      <c r="G13422" s="55"/>
      <c r="H13422" s="56"/>
      <c r="I13422" s="55"/>
    </row>
    <row r="13423" spans="7:9" x14ac:dyDescent="0.25">
      <c r="G13423" s="55"/>
      <c r="H13423" s="56"/>
      <c r="I13423" s="55"/>
    </row>
    <row r="13424" spans="7:9" x14ac:dyDescent="0.25">
      <c r="G13424" s="55"/>
      <c r="H13424" s="56"/>
      <c r="I13424" s="55"/>
    </row>
    <row r="13425" spans="7:9" x14ac:dyDescent="0.25">
      <c r="G13425" s="55"/>
      <c r="H13425" s="56"/>
      <c r="I13425" s="55"/>
    </row>
    <row r="13426" spans="7:9" x14ac:dyDescent="0.25">
      <c r="G13426" s="55"/>
      <c r="H13426" s="56"/>
      <c r="I13426" s="55"/>
    </row>
    <row r="13427" spans="7:9" x14ac:dyDescent="0.25">
      <c r="G13427" s="55"/>
      <c r="H13427" s="56"/>
      <c r="I13427" s="55"/>
    </row>
    <row r="13428" spans="7:9" x14ac:dyDescent="0.25">
      <c r="G13428" s="55"/>
      <c r="H13428" s="56"/>
      <c r="I13428" s="55"/>
    </row>
    <row r="13429" spans="7:9" x14ac:dyDescent="0.25">
      <c r="G13429" s="55"/>
      <c r="H13429" s="56"/>
      <c r="I13429" s="55"/>
    </row>
    <row r="13430" spans="7:9" x14ac:dyDescent="0.25">
      <c r="G13430" s="55"/>
      <c r="H13430" s="56"/>
      <c r="I13430" s="55"/>
    </row>
    <row r="13431" spans="7:9" x14ac:dyDescent="0.25">
      <c r="G13431" s="55"/>
      <c r="H13431" s="56"/>
      <c r="I13431" s="55"/>
    </row>
    <row r="13432" spans="7:9" x14ac:dyDescent="0.25">
      <c r="G13432" s="55"/>
      <c r="H13432" s="56"/>
      <c r="I13432" s="55"/>
    </row>
    <row r="13433" spans="7:9" x14ac:dyDescent="0.25">
      <c r="G13433" s="55"/>
      <c r="H13433" s="56"/>
      <c r="I13433" s="55"/>
    </row>
    <row r="13434" spans="7:9" x14ac:dyDescent="0.25">
      <c r="G13434" s="55"/>
      <c r="H13434" s="56"/>
      <c r="I13434" s="55"/>
    </row>
    <row r="13435" spans="7:9" x14ac:dyDescent="0.25">
      <c r="G13435" s="55"/>
      <c r="H13435" s="56"/>
      <c r="I13435" s="55"/>
    </row>
    <row r="13436" spans="7:9" x14ac:dyDescent="0.25">
      <c r="G13436" s="55"/>
      <c r="H13436" s="56"/>
      <c r="I13436" s="55"/>
    </row>
    <row r="13437" spans="7:9" x14ac:dyDescent="0.25">
      <c r="G13437" s="55"/>
      <c r="H13437" s="56"/>
      <c r="I13437" s="55"/>
    </row>
    <row r="13438" spans="7:9" x14ac:dyDescent="0.25">
      <c r="G13438" s="55"/>
      <c r="H13438" s="56"/>
      <c r="I13438" s="55"/>
    </row>
    <row r="13439" spans="7:9" x14ac:dyDescent="0.25">
      <c r="G13439" s="55"/>
      <c r="H13439" s="56"/>
      <c r="I13439" s="55"/>
    </row>
    <row r="13440" spans="7:9" x14ac:dyDescent="0.25">
      <c r="G13440" s="55"/>
      <c r="H13440" s="56"/>
      <c r="I13440" s="55"/>
    </row>
    <row r="13441" spans="7:9" x14ac:dyDescent="0.25">
      <c r="G13441" s="55"/>
      <c r="H13441" s="56"/>
      <c r="I13441" s="55"/>
    </row>
    <row r="13442" spans="7:9" x14ac:dyDescent="0.25">
      <c r="G13442" s="55"/>
      <c r="H13442" s="56"/>
      <c r="I13442" s="55"/>
    </row>
    <row r="13443" spans="7:9" x14ac:dyDescent="0.25">
      <c r="G13443" s="55"/>
      <c r="H13443" s="56"/>
      <c r="I13443" s="55"/>
    </row>
    <row r="13444" spans="7:9" x14ac:dyDescent="0.25">
      <c r="G13444" s="55"/>
      <c r="H13444" s="56"/>
      <c r="I13444" s="55"/>
    </row>
    <row r="13445" spans="7:9" x14ac:dyDescent="0.25">
      <c r="G13445" s="55"/>
      <c r="H13445" s="56"/>
      <c r="I13445" s="55"/>
    </row>
    <row r="13446" spans="7:9" x14ac:dyDescent="0.25">
      <c r="G13446" s="55"/>
      <c r="H13446" s="56"/>
      <c r="I13446" s="55"/>
    </row>
    <row r="13447" spans="7:9" x14ac:dyDescent="0.25">
      <c r="G13447" s="55"/>
      <c r="H13447" s="56"/>
      <c r="I13447" s="55"/>
    </row>
    <row r="13448" spans="7:9" x14ac:dyDescent="0.25">
      <c r="G13448" s="55"/>
      <c r="H13448" s="56"/>
      <c r="I13448" s="55"/>
    </row>
    <row r="13449" spans="7:9" x14ac:dyDescent="0.25">
      <c r="G13449" s="55"/>
      <c r="H13449" s="56"/>
      <c r="I13449" s="55"/>
    </row>
    <row r="13450" spans="7:9" x14ac:dyDescent="0.25">
      <c r="G13450" s="55"/>
      <c r="H13450" s="56"/>
      <c r="I13450" s="55"/>
    </row>
    <row r="13451" spans="7:9" x14ac:dyDescent="0.25">
      <c r="G13451" s="55"/>
      <c r="H13451" s="56"/>
      <c r="I13451" s="55"/>
    </row>
    <row r="13452" spans="7:9" x14ac:dyDescent="0.25">
      <c r="G13452" s="55"/>
      <c r="H13452" s="56"/>
      <c r="I13452" s="55"/>
    </row>
    <row r="13453" spans="7:9" x14ac:dyDescent="0.25">
      <c r="G13453" s="55"/>
      <c r="H13453" s="56"/>
      <c r="I13453" s="55"/>
    </row>
    <row r="13454" spans="7:9" x14ac:dyDescent="0.25">
      <c r="G13454" s="55"/>
      <c r="H13454" s="56"/>
      <c r="I13454" s="55"/>
    </row>
    <row r="13455" spans="7:9" x14ac:dyDescent="0.25">
      <c r="G13455" s="55"/>
      <c r="H13455" s="56"/>
      <c r="I13455" s="55"/>
    </row>
    <row r="13456" spans="7:9" x14ac:dyDescent="0.25">
      <c r="G13456" s="55"/>
      <c r="H13456" s="56"/>
      <c r="I13456" s="55"/>
    </row>
    <row r="13457" spans="7:9" x14ac:dyDescent="0.25">
      <c r="G13457" s="55"/>
      <c r="H13457" s="56"/>
      <c r="I13457" s="55"/>
    </row>
    <row r="13458" spans="7:9" x14ac:dyDescent="0.25">
      <c r="G13458" s="55"/>
      <c r="H13458" s="56"/>
      <c r="I13458" s="55"/>
    </row>
    <row r="13459" spans="7:9" x14ac:dyDescent="0.25">
      <c r="G13459" s="55"/>
      <c r="H13459" s="56"/>
      <c r="I13459" s="55"/>
    </row>
    <row r="13460" spans="7:9" x14ac:dyDescent="0.25">
      <c r="G13460" s="55"/>
      <c r="H13460" s="56"/>
      <c r="I13460" s="55"/>
    </row>
    <row r="13461" spans="7:9" x14ac:dyDescent="0.25">
      <c r="G13461" s="55"/>
      <c r="H13461" s="56"/>
      <c r="I13461" s="55"/>
    </row>
    <row r="13462" spans="7:9" x14ac:dyDescent="0.25">
      <c r="G13462" s="55"/>
      <c r="H13462" s="56"/>
      <c r="I13462" s="55"/>
    </row>
    <row r="13463" spans="7:9" x14ac:dyDescent="0.25">
      <c r="G13463" s="55"/>
      <c r="H13463" s="56"/>
      <c r="I13463" s="55"/>
    </row>
    <row r="13464" spans="7:9" x14ac:dyDescent="0.25">
      <c r="G13464" s="55"/>
      <c r="H13464" s="56"/>
      <c r="I13464" s="55"/>
    </row>
    <row r="13465" spans="7:9" x14ac:dyDescent="0.25">
      <c r="G13465" s="55"/>
      <c r="H13465" s="56"/>
      <c r="I13465" s="55"/>
    </row>
    <row r="13466" spans="7:9" x14ac:dyDescent="0.25">
      <c r="G13466" s="55"/>
      <c r="H13466" s="56"/>
      <c r="I13466" s="55"/>
    </row>
    <row r="13467" spans="7:9" x14ac:dyDescent="0.25">
      <c r="G13467" s="55"/>
      <c r="H13467" s="56"/>
      <c r="I13467" s="55"/>
    </row>
    <row r="13468" spans="7:9" x14ac:dyDescent="0.25">
      <c r="G13468" s="55"/>
      <c r="H13468" s="56"/>
      <c r="I13468" s="55"/>
    </row>
    <row r="13469" spans="7:9" x14ac:dyDescent="0.25">
      <c r="G13469" s="55"/>
      <c r="H13469" s="56"/>
      <c r="I13469" s="55"/>
    </row>
    <row r="13470" spans="7:9" x14ac:dyDescent="0.25">
      <c r="G13470" s="55"/>
      <c r="H13470" s="56"/>
      <c r="I13470" s="55"/>
    </row>
    <row r="13471" spans="7:9" x14ac:dyDescent="0.25">
      <c r="G13471" s="55"/>
      <c r="H13471" s="56"/>
      <c r="I13471" s="55"/>
    </row>
    <row r="13472" spans="7:9" x14ac:dyDescent="0.25">
      <c r="G13472" s="55"/>
      <c r="H13472" s="56"/>
      <c r="I13472" s="55"/>
    </row>
    <row r="13473" spans="7:9" x14ac:dyDescent="0.25">
      <c r="G13473" s="55"/>
      <c r="H13473" s="56"/>
      <c r="I13473" s="55"/>
    </row>
    <row r="13474" spans="7:9" x14ac:dyDescent="0.25">
      <c r="G13474" s="55"/>
      <c r="H13474" s="56"/>
      <c r="I13474" s="55"/>
    </row>
    <row r="13475" spans="7:9" x14ac:dyDescent="0.25">
      <c r="G13475" s="55"/>
      <c r="H13475" s="56"/>
      <c r="I13475" s="55"/>
    </row>
    <row r="13476" spans="7:9" x14ac:dyDescent="0.25">
      <c r="G13476" s="55"/>
      <c r="H13476" s="56"/>
      <c r="I13476" s="55"/>
    </row>
    <row r="13477" spans="7:9" x14ac:dyDescent="0.25">
      <c r="G13477" s="55"/>
      <c r="H13477" s="56"/>
      <c r="I13477" s="55"/>
    </row>
    <row r="13478" spans="7:9" x14ac:dyDescent="0.25">
      <c r="G13478" s="55"/>
      <c r="H13478" s="56"/>
      <c r="I13478" s="55"/>
    </row>
    <row r="13479" spans="7:9" x14ac:dyDescent="0.25">
      <c r="G13479" s="55"/>
      <c r="H13479" s="56"/>
      <c r="I13479" s="55"/>
    </row>
    <row r="13480" spans="7:9" x14ac:dyDescent="0.25">
      <c r="G13480" s="55"/>
      <c r="H13480" s="56"/>
      <c r="I13480" s="55"/>
    </row>
    <row r="13481" spans="7:9" x14ac:dyDescent="0.25">
      <c r="G13481" s="55"/>
      <c r="H13481" s="56"/>
      <c r="I13481" s="55"/>
    </row>
    <row r="13482" spans="7:9" x14ac:dyDescent="0.25">
      <c r="G13482" s="55"/>
      <c r="H13482" s="56"/>
      <c r="I13482" s="55"/>
    </row>
    <row r="13483" spans="7:9" x14ac:dyDescent="0.25">
      <c r="G13483" s="55"/>
      <c r="H13483" s="56"/>
      <c r="I13483" s="55"/>
    </row>
    <row r="13484" spans="7:9" x14ac:dyDescent="0.25">
      <c r="G13484" s="55"/>
      <c r="H13484" s="56"/>
      <c r="I13484" s="55"/>
    </row>
    <row r="13485" spans="7:9" x14ac:dyDescent="0.25">
      <c r="G13485" s="55"/>
      <c r="H13485" s="56"/>
      <c r="I13485" s="55"/>
    </row>
    <row r="13486" spans="7:9" x14ac:dyDescent="0.25">
      <c r="G13486" s="55"/>
      <c r="H13486" s="56"/>
      <c r="I13486" s="55"/>
    </row>
    <row r="13487" spans="7:9" x14ac:dyDescent="0.25">
      <c r="G13487" s="55"/>
      <c r="H13487" s="56"/>
      <c r="I13487" s="55"/>
    </row>
    <row r="13488" spans="7:9" x14ac:dyDescent="0.25">
      <c r="G13488" s="55"/>
      <c r="H13488" s="56"/>
      <c r="I13488" s="55"/>
    </row>
    <row r="13489" spans="7:9" x14ac:dyDescent="0.25">
      <c r="G13489" s="55"/>
      <c r="H13489" s="56"/>
      <c r="I13489" s="55"/>
    </row>
    <row r="13490" spans="7:9" x14ac:dyDescent="0.25">
      <c r="G13490" s="55"/>
      <c r="H13490" s="56"/>
      <c r="I13490" s="55"/>
    </row>
    <row r="13491" spans="7:9" x14ac:dyDescent="0.25">
      <c r="G13491" s="55"/>
      <c r="H13491" s="56"/>
      <c r="I13491" s="55"/>
    </row>
    <row r="13492" spans="7:9" x14ac:dyDescent="0.25">
      <c r="G13492" s="55"/>
      <c r="H13492" s="56"/>
      <c r="I13492" s="55"/>
    </row>
    <row r="13493" spans="7:9" x14ac:dyDescent="0.25">
      <c r="G13493" s="55"/>
      <c r="H13493" s="56"/>
      <c r="I13493" s="55"/>
    </row>
    <row r="13494" spans="7:9" x14ac:dyDescent="0.25">
      <c r="G13494" s="55"/>
      <c r="H13494" s="56"/>
      <c r="I13494" s="55"/>
    </row>
    <row r="13495" spans="7:9" x14ac:dyDescent="0.25">
      <c r="G13495" s="55"/>
      <c r="H13495" s="56"/>
      <c r="I13495" s="55"/>
    </row>
    <row r="13496" spans="7:9" x14ac:dyDescent="0.25">
      <c r="G13496" s="55"/>
      <c r="H13496" s="56"/>
      <c r="I13496" s="55"/>
    </row>
    <row r="13497" spans="7:9" x14ac:dyDescent="0.25">
      <c r="G13497" s="55"/>
      <c r="H13497" s="56"/>
      <c r="I13497" s="55"/>
    </row>
    <row r="13498" spans="7:9" x14ac:dyDescent="0.25">
      <c r="G13498" s="55"/>
      <c r="H13498" s="56"/>
      <c r="I13498" s="55"/>
    </row>
    <row r="13499" spans="7:9" x14ac:dyDescent="0.25">
      <c r="G13499" s="55"/>
      <c r="H13499" s="56"/>
      <c r="I13499" s="55"/>
    </row>
    <row r="13500" spans="7:9" x14ac:dyDescent="0.25">
      <c r="G13500" s="55"/>
      <c r="H13500" s="56"/>
      <c r="I13500" s="55"/>
    </row>
    <row r="13501" spans="7:9" x14ac:dyDescent="0.25">
      <c r="G13501" s="55"/>
      <c r="H13501" s="56"/>
      <c r="I13501" s="55"/>
    </row>
    <row r="13502" spans="7:9" x14ac:dyDescent="0.25">
      <c r="G13502" s="55"/>
      <c r="H13502" s="56"/>
      <c r="I13502" s="55"/>
    </row>
    <row r="13503" spans="7:9" x14ac:dyDescent="0.25">
      <c r="G13503" s="55"/>
      <c r="H13503" s="56"/>
      <c r="I13503" s="55"/>
    </row>
    <row r="13504" spans="7:9" x14ac:dyDescent="0.25">
      <c r="G13504" s="55"/>
      <c r="H13504" s="56"/>
      <c r="I13504" s="55"/>
    </row>
    <row r="13505" spans="7:9" x14ac:dyDescent="0.25">
      <c r="G13505" s="55"/>
      <c r="H13505" s="56"/>
      <c r="I13505" s="55"/>
    </row>
    <row r="13506" spans="7:9" x14ac:dyDescent="0.25">
      <c r="G13506" s="55"/>
      <c r="H13506" s="56"/>
      <c r="I13506" s="55"/>
    </row>
    <row r="13507" spans="7:9" x14ac:dyDescent="0.25">
      <c r="G13507" s="55"/>
      <c r="H13507" s="56"/>
      <c r="I13507" s="55"/>
    </row>
    <row r="13508" spans="7:9" x14ac:dyDescent="0.25">
      <c r="G13508" s="55"/>
      <c r="H13508" s="56"/>
      <c r="I13508" s="55"/>
    </row>
    <row r="13509" spans="7:9" x14ac:dyDescent="0.25">
      <c r="G13509" s="55"/>
      <c r="H13509" s="56"/>
      <c r="I13509" s="55"/>
    </row>
    <row r="13510" spans="7:9" x14ac:dyDescent="0.25">
      <c r="G13510" s="55"/>
      <c r="H13510" s="56"/>
      <c r="I13510" s="55"/>
    </row>
    <row r="13511" spans="7:9" x14ac:dyDescent="0.25">
      <c r="G13511" s="55"/>
      <c r="H13511" s="56"/>
      <c r="I13511" s="55"/>
    </row>
    <row r="13512" spans="7:9" x14ac:dyDescent="0.25">
      <c r="G13512" s="55"/>
      <c r="H13512" s="56"/>
      <c r="I13512" s="55"/>
    </row>
    <row r="13513" spans="7:9" x14ac:dyDescent="0.25">
      <c r="G13513" s="55"/>
      <c r="H13513" s="56"/>
      <c r="I13513" s="55"/>
    </row>
    <row r="13514" spans="7:9" x14ac:dyDescent="0.25">
      <c r="G13514" s="55"/>
      <c r="H13514" s="56"/>
      <c r="I13514" s="55"/>
    </row>
    <row r="13515" spans="7:9" x14ac:dyDescent="0.25">
      <c r="G13515" s="55"/>
      <c r="H13515" s="56"/>
      <c r="I13515" s="55"/>
    </row>
    <row r="13516" spans="7:9" x14ac:dyDescent="0.25">
      <c r="G13516" s="55"/>
      <c r="H13516" s="56"/>
      <c r="I13516" s="55"/>
    </row>
    <row r="13517" spans="7:9" x14ac:dyDescent="0.25">
      <c r="G13517" s="55"/>
      <c r="H13517" s="56"/>
      <c r="I13517" s="55"/>
    </row>
    <row r="13518" spans="7:9" x14ac:dyDescent="0.25">
      <c r="G13518" s="55"/>
      <c r="H13518" s="56"/>
      <c r="I13518" s="55"/>
    </row>
    <row r="13519" spans="7:9" x14ac:dyDescent="0.25">
      <c r="G13519" s="55"/>
      <c r="H13519" s="56"/>
      <c r="I13519" s="55"/>
    </row>
    <row r="13520" spans="7:9" x14ac:dyDescent="0.25">
      <c r="G13520" s="55"/>
      <c r="H13520" s="56"/>
      <c r="I13520" s="55"/>
    </row>
    <row r="13521" spans="7:9" x14ac:dyDescent="0.25">
      <c r="G13521" s="55"/>
      <c r="H13521" s="56"/>
      <c r="I13521" s="55"/>
    </row>
    <row r="13522" spans="7:9" x14ac:dyDescent="0.25">
      <c r="G13522" s="55"/>
      <c r="H13522" s="56"/>
      <c r="I13522" s="55"/>
    </row>
    <row r="13523" spans="7:9" x14ac:dyDescent="0.25">
      <c r="G13523" s="55"/>
      <c r="H13523" s="56"/>
      <c r="I13523" s="55"/>
    </row>
    <row r="13524" spans="7:9" x14ac:dyDescent="0.25">
      <c r="G13524" s="55"/>
      <c r="H13524" s="56"/>
      <c r="I13524" s="55"/>
    </row>
    <row r="13525" spans="7:9" x14ac:dyDescent="0.25">
      <c r="G13525" s="55"/>
      <c r="H13525" s="56"/>
      <c r="I13525" s="55"/>
    </row>
    <row r="13526" spans="7:9" x14ac:dyDescent="0.25">
      <c r="G13526" s="55"/>
      <c r="H13526" s="56"/>
      <c r="I13526" s="55"/>
    </row>
    <row r="13527" spans="7:9" x14ac:dyDescent="0.25">
      <c r="G13527" s="55"/>
      <c r="H13527" s="56"/>
      <c r="I13527" s="55"/>
    </row>
    <row r="13528" spans="7:9" x14ac:dyDescent="0.25">
      <c r="G13528" s="55"/>
      <c r="H13528" s="56"/>
      <c r="I13528" s="55"/>
    </row>
    <row r="13529" spans="7:9" x14ac:dyDescent="0.25">
      <c r="G13529" s="55"/>
      <c r="H13529" s="56"/>
      <c r="I13529" s="55"/>
    </row>
    <row r="13530" spans="7:9" x14ac:dyDescent="0.25">
      <c r="G13530" s="55"/>
      <c r="H13530" s="56"/>
      <c r="I13530" s="55"/>
    </row>
    <row r="13531" spans="7:9" x14ac:dyDescent="0.25">
      <c r="G13531" s="55"/>
      <c r="H13531" s="56"/>
      <c r="I13531" s="55"/>
    </row>
    <row r="13532" spans="7:9" x14ac:dyDescent="0.25">
      <c r="G13532" s="55"/>
      <c r="H13532" s="56"/>
      <c r="I13532" s="55"/>
    </row>
    <row r="13533" spans="7:9" x14ac:dyDescent="0.25">
      <c r="G13533" s="55"/>
      <c r="H13533" s="56"/>
      <c r="I13533" s="55"/>
    </row>
    <row r="13534" spans="7:9" x14ac:dyDescent="0.25">
      <c r="G13534" s="55"/>
      <c r="H13534" s="56"/>
      <c r="I13534" s="55"/>
    </row>
    <row r="13535" spans="7:9" x14ac:dyDescent="0.25">
      <c r="G13535" s="55"/>
      <c r="H13535" s="56"/>
      <c r="I13535" s="55"/>
    </row>
    <row r="13536" spans="7:9" x14ac:dyDescent="0.25">
      <c r="G13536" s="55"/>
      <c r="H13536" s="56"/>
      <c r="I13536" s="55"/>
    </row>
    <row r="13537" spans="7:9" x14ac:dyDescent="0.25">
      <c r="G13537" s="55"/>
      <c r="H13537" s="56"/>
      <c r="I13537" s="55"/>
    </row>
    <row r="13538" spans="7:9" x14ac:dyDescent="0.25">
      <c r="G13538" s="55"/>
      <c r="H13538" s="56"/>
      <c r="I13538" s="55"/>
    </row>
    <row r="13539" spans="7:9" x14ac:dyDescent="0.25">
      <c r="G13539" s="55"/>
      <c r="H13539" s="56"/>
      <c r="I13539" s="55"/>
    </row>
    <row r="13540" spans="7:9" x14ac:dyDescent="0.25">
      <c r="G13540" s="55"/>
      <c r="H13540" s="56"/>
      <c r="I13540" s="55"/>
    </row>
    <row r="13541" spans="7:9" x14ac:dyDescent="0.25">
      <c r="G13541" s="55"/>
      <c r="H13541" s="56"/>
      <c r="I13541" s="55"/>
    </row>
    <row r="13542" spans="7:9" x14ac:dyDescent="0.25">
      <c r="G13542" s="55"/>
      <c r="H13542" s="56"/>
      <c r="I13542" s="55"/>
    </row>
    <row r="13543" spans="7:9" x14ac:dyDescent="0.25">
      <c r="G13543" s="55"/>
      <c r="H13543" s="56"/>
      <c r="I13543" s="55"/>
    </row>
    <row r="13544" spans="7:9" x14ac:dyDescent="0.25">
      <c r="G13544" s="55"/>
      <c r="H13544" s="56"/>
      <c r="I13544" s="55"/>
    </row>
    <row r="13545" spans="7:9" x14ac:dyDescent="0.25">
      <c r="G13545" s="55"/>
      <c r="H13545" s="56"/>
      <c r="I13545" s="55"/>
    </row>
    <row r="13546" spans="7:9" x14ac:dyDescent="0.25">
      <c r="G13546" s="55"/>
      <c r="H13546" s="56"/>
      <c r="I13546" s="55"/>
    </row>
    <row r="13547" spans="7:9" x14ac:dyDescent="0.25">
      <c r="G13547" s="55"/>
      <c r="H13547" s="56"/>
      <c r="I13547" s="55"/>
    </row>
    <row r="13548" spans="7:9" x14ac:dyDescent="0.25">
      <c r="G13548" s="55"/>
      <c r="H13548" s="56"/>
      <c r="I13548" s="55"/>
    </row>
    <row r="13549" spans="7:9" x14ac:dyDescent="0.25">
      <c r="G13549" s="55"/>
      <c r="H13549" s="56"/>
      <c r="I13549" s="55"/>
    </row>
    <row r="13550" spans="7:9" x14ac:dyDescent="0.25">
      <c r="G13550" s="55"/>
      <c r="H13550" s="56"/>
      <c r="I13550" s="55"/>
    </row>
    <row r="13551" spans="7:9" x14ac:dyDescent="0.25">
      <c r="G13551" s="55"/>
      <c r="H13551" s="56"/>
      <c r="I13551" s="55"/>
    </row>
    <row r="13552" spans="7:9" x14ac:dyDescent="0.25">
      <c r="G13552" s="55"/>
      <c r="H13552" s="56"/>
      <c r="I13552" s="55"/>
    </row>
    <row r="13553" spans="7:9" x14ac:dyDescent="0.25">
      <c r="G13553" s="55"/>
      <c r="H13553" s="56"/>
      <c r="I13553" s="55"/>
    </row>
    <row r="13554" spans="7:9" x14ac:dyDescent="0.25">
      <c r="G13554" s="55"/>
      <c r="H13554" s="56"/>
      <c r="I13554" s="55"/>
    </row>
    <row r="13555" spans="7:9" x14ac:dyDescent="0.25">
      <c r="G13555" s="55"/>
      <c r="H13555" s="56"/>
      <c r="I13555" s="55"/>
    </row>
    <row r="13556" spans="7:9" x14ac:dyDescent="0.25">
      <c r="G13556" s="55"/>
      <c r="H13556" s="56"/>
      <c r="I13556" s="55"/>
    </row>
    <row r="13557" spans="7:9" x14ac:dyDescent="0.25">
      <c r="G13557" s="55"/>
      <c r="H13557" s="56"/>
      <c r="I13557" s="55"/>
    </row>
    <row r="13558" spans="7:9" x14ac:dyDescent="0.25">
      <c r="G13558" s="55"/>
      <c r="H13558" s="56"/>
      <c r="I13558" s="55"/>
    </row>
    <row r="13559" spans="7:9" x14ac:dyDescent="0.25">
      <c r="G13559" s="55"/>
      <c r="H13559" s="56"/>
      <c r="I13559" s="55"/>
    </row>
    <row r="13560" spans="7:9" x14ac:dyDescent="0.25">
      <c r="G13560" s="55"/>
      <c r="H13560" s="56"/>
      <c r="I13560" s="55"/>
    </row>
    <row r="13561" spans="7:9" x14ac:dyDescent="0.25">
      <c r="G13561" s="55"/>
      <c r="H13561" s="56"/>
      <c r="I13561" s="55"/>
    </row>
    <row r="13562" spans="7:9" x14ac:dyDescent="0.25">
      <c r="G13562" s="55"/>
      <c r="H13562" s="56"/>
      <c r="I13562" s="55"/>
    </row>
    <row r="13563" spans="7:9" x14ac:dyDescent="0.25">
      <c r="G13563" s="55"/>
      <c r="H13563" s="56"/>
      <c r="I13563" s="55"/>
    </row>
    <row r="13564" spans="7:9" x14ac:dyDescent="0.25">
      <c r="G13564" s="55"/>
      <c r="H13564" s="56"/>
      <c r="I13564" s="55"/>
    </row>
    <row r="13565" spans="7:9" x14ac:dyDescent="0.25">
      <c r="G13565" s="55"/>
      <c r="H13565" s="56"/>
      <c r="I13565" s="55"/>
    </row>
    <row r="13566" spans="7:9" x14ac:dyDescent="0.25">
      <c r="G13566" s="55"/>
      <c r="H13566" s="56"/>
      <c r="I13566" s="55"/>
    </row>
    <row r="13567" spans="7:9" x14ac:dyDescent="0.25">
      <c r="G13567" s="55"/>
      <c r="H13567" s="56"/>
      <c r="I13567" s="55"/>
    </row>
    <row r="13568" spans="7:9" x14ac:dyDescent="0.25">
      <c r="G13568" s="55"/>
      <c r="H13568" s="56"/>
      <c r="I13568" s="55"/>
    </row>
    <row r="13569" spans="7:9" x14ac:dyDescent="0.25">
      <c r="G13569" s="55"/>
      <c r="H13569" s="56"/>
      <c r="I13569" s="55"/>
    </row>
    <row r="13570" spans="7:9" x14ac:dyDescent="0.25">
      <c r="G13570" s="55"/>
      <c r="H13570" s="56"/>
      <c r="I13570" s="55"/>
    </row>
    <row r="13571" spans="7:9" x14ac:dyDescent="0.25">
      <c r="G13571" s="55"/>
      <c r="H13571" s="56"/>
      <c r="I13571" s="55"/>
    </row>
    <row r="13572" spans="7:9" x14ac:dyDescent="0.25">
      <c r="G13572" s="55"/>
      <c r="H13572" s="56"/>
      <c r="I13572" s="55"/>
    </row>
    <row r="13573" spans="7:9" x14ac:dyDescent="0.25">
      <c r="G13573" s="55"/>
      <c r="H13573" s="56"/>
      <c r="I13573" s="55"/>
    </row>
    <row r="13574" spans="7:9" x14ac:dyDescent="0.25">
      <c r="G13574" s="55"/>
      <c r="H13574" s="56"/>
      <c r="I13574" s="55"/>
    </row>
    <row r="13575" spans="7:9" x14ac:dyDescent="0.25">
      <c r="G13575" s="55"/>
      <c r="H13575" s="56"/>
      <c r="I13575" s="55"/>
    </row>
    <row r="13576" spans="7:9" x14ac:dyDescent="0.25">
      <c r="G13576" s="55"/>
      <c r="H13576" s="56"/>
      <c r="I13576" s="55"/>
    </row>
    <row r="13577" spans="7:9" x14ac:dyDescent="0.25">
      <c r="G13577" s="55"/>
      <c r="H13577" s="56"/>
      <c r="I13577" s="55"/>
    </row>
    <row r="13578" spans="7:9" x14ac:dyDescent="0.25">
      <c r="G13578" s="55"/>
      <c r="H13578" s="56"/>
      <c r="I13578" s="55"/>
    </row>
    <row r="13579" spans="7:9" x14ac:dyDescent="0.25">
      <c r="G13579" s="55"/>
      <c r="H13579" s="56"/>
      <c r="I13579" s="55"/>
    </row>
    <row r="13580" spans="7:9" x14ac:dyDescent="0.25">
      <c r="G13580" s="55"/>
      <c r="H13580" s="56"/>
      <c r="I13580" s="55"/>
    </row>
    <row r="13581" spans="7:9" x14ac:dyDescent="0.25">
      <c r="G13581" s="55"/>
      <c r="H13581" s="56"/>
      <c r="I13581" s="55"/>
    </row>
    <row r="13582" spans="7:9" x14ac:dyDescent="0.25">
      <c r="G13582" s="55"/>
      <c r="H13582" s="56"/>
      <c r="I13582" s="55"/>
    </row>
    <row r="13583" spans="7:9" x14ac:dyDescent="0.25">
      <c r="G13583" s="55"/>
      <c r="H13583" s="56"/>
      <c r="I13583" s="55"/>
    </row>
    <row r="13584" spans="7:9" x14ac:dyDescent="0.25">
      <c r="G13584" s="55"/>
      <c r="H13584" s="56"/>
      <c r="I13584" s="55"/>
    </row>
    <row r="13585" spans="7:9" x14ac:dyDescent="0.25">
      <c r="G13585" s="55"/>
      <c r="H13585" s="56"/>
      <c r="I13585" s="55"/>
    </row>
    <row r="13586" spans="7:9" x14ac:dyDescent="0.25">
      <c r="G13586" s="55"/>
      <c r="H13586" s="56"/>
      <c r="I13586" s="55"/>
    </row>
    <row r="13587" spans="7:9" x14ac:dyDescent="0.25">
      <c r="G13587" s="55"/>
      <c r="H13587" s="56"/>
      <c r="I13587" s="55"/>
    </row>
    <row r="13588" spans="7:9" x14ac:dyDescent="0.25">
      <c r="G13588" s="55"/>
      <c r="H13588" s="56"/>
      <c r="I13588" s="55"/>
    </row>
    <row r="13589" spans="7:9" x14ac:dyDescent="0.25">
      <c r="G13589" s="55"/>
      <c r="H13589" s="56"/>
      <c r="I13589" s="55"/>
    </row>
    <row r="13590" spans="7:9" x14ac:dyDescent="0.25">
      <c r="G13590" s="55"/>
      <c r="H13590" s="56"/>
      <c r="I13590" s="55"/>
    </row>
    <row r="13591" spans="7:9" x14ac:dyDescent="0.25">
      <c r="G13591" s="55"/>
      <c r="H13591" s="56"/>
      <c r="I13591" s="55"/>
    </row>
    <row r="13592" spans="7:9" x14ac:dyDescent="0.25">
      <c r="G13592" s="55"/>
      <c r="H13592" s="56"/>
      <c r="I13592" s="55"/>
    </row>
    <row r="13593" spans="7:9" x14ac:dyDescent="0.25">
      <c r="G13593" s="55"/>
      <c r="H13593" s="56"/>
      <c r="I13593" s="55"/>
    </row>
    <row r="13594" spans="7:9" x14ac:dyDescent="0.25">
      <c r="G13594" s="55"/>
      <c r="H13594" s="56"/>
      <c r="I13594" s="55"/>
    </row>
    <row r="13595" spans="7:9" x14ac:dyDescent="0.25">
      <c r="G13595" s="55"/>
      <c r="H13595" s="56"/>
      <c r="I13595" s="55"/>
    </row>
    <row r="13596" spans="7:9" x14ac:dyDescent="0.25">
      <c r="G13596" s="55"/>
      <c r="H13596" s="56"/>
      <c r="I13596" s="55"/>
    </row>
    <row r="13597" spans="7:9" x14ac:dyDescent="0.25">
      <c r="G13597" s="55"/>
      <c r="H13597" s="56"/>
      <c r="I13597" s="55"/>
    </row>
    <row r="13598" spans="7:9" x14ac:dyDescent="0.25">
      <c r="G13598" s="55"/>
      <c r="H13598" s="56"/>
      <c r="I13598" s="55"/>
    </row>
    <row r="13599" spans="7:9" x14ac:dyDescent="0.25">
      <c r="G13599" s="55"/>
      <c r="H13599" s="56"/>
      <c r="I13599" s="55"/>
    </row>
    <row r="13600" spans="7:9" x14ac:dyDescent="0.25">
      <c r="G13600" s="55"/>
      <c r="H13600" s="56"/>
      <c r="I13600" s="55"/>
    </row>
    <row r="13601" spans="7:9" x14ac:dyDescent="0.25">
      <c r="G13601" s="55"/>
      <c r="H13601" s="56"/>
      <c r="I13601" s="55"/>
    </row>
    <row r="13602" spans="7:9" x14ac:dyDescent="0.25">
      <c r="G13602" s="55"/>
      <c r="H13602" s="56"/>
      <c r="I13602" s="55"/>
    </row>
    <row r="13603" spans="7:9" x14ac:dyDescent="0.25">
      <c r="G13603" s="55"/>
      <c r="H13603" s="56"/>
      <c r="I13603" s="55"/>
    </row>
    <row r="13604" spans="7:9" x14ac:dyDescent="0.25">
      <c r="G13604" s="55"/>
      <c r="H13604" s="56"/>
      <c r="I13604" s="55"/>
    </row>
    <row r="13605" spans="7:9" x14ac:dyDescent="0.25">
      <c r="G13605" s="55"/>
      <c r="H13605" s="56"/>
      <c r="I13605" s="55"/>
    </row>
    <row r="13606" spans="7:9" x14ac:dyDescent="0.25">
      <c r="G13606" s="55"/>
      <c r="H13606" s="56"/>
      <c r="I13606" s="55"/>
    </row>
    <row r="13607" spans="7:9" x14ac:dyDescent="0.25">
      <c r="G13607" s="55"/>
      <c r="H13607" s="56"/>
      <c r="I13607" s="55"/>
    </row>
    <row r="13608" spans="7:9" x14ac:dyDescent="0.25">
      <c r="G13608" s="55"/>
      <c r="H13608" s="56"/>
      <c r="I13608" s="55"/>
    </row>
    <row r="13609" spans="7:9" x14ac:dyDescent="0.25">
      <c r="G13609" s="55"/>
      <c r="H13609" s="56"/>
      <c r="I13609" s="55"/>
    </row>
    <row r="13610" spans="7:9" x14ac:dyDescent="0.25">
      <c r="G13610" s="55"/>
      <c r="H13610" s="56"/>
      <c r="I13610" s="55"/>
    </row>
    <row r="13611" spans="7:9" x14ac:dyDescent="0.25">
      <c r="G13611" s="55"/>
      <c r="H13611" s="56"/>
      <c r="I13611" s="55"/>
    </row>
    <row r="13612" spans="7:9" x14ac:dyDescent="0.25">
      <c r="G13612" s="55"/>
      <c r="H13612" s="56"/>
      <c r="I13612" s="55"/>
    </row>
    <row r="13613" spans="7:9" x14ac:dyDescent="0.25">
      <c r="G13613" s="55"/>
      <c r="H13613" s="56"/>
      <c r="I13613" s="55"/>
    </row>
    <row r="13614" spans="7:9" x14ac:dyDescent="0.25">
      <c r="G13614" s="55"/>
      <c r="H13614" s="56"/>
      <c r="I13614" s="55"/>
    </row>
    <row r="13615" spans="7:9" x14ac:dyDescent="0.25">
      <c r="G13615" s="55"/>
      <c r="H13615" s="56"/>
      <c r="I13615" s="55"/>
    </row>
    <row r="13616" spans="7:9" x14ac:dyDescent="0.25">
      <c r="G13616" s="55"/>
      <c r="H13616" s="56"/>
      <c r="I13616" s="55"/>
    </row>
    <row r="13617" spans="7:9" x14ac:dyDescent="0.25">
      <c r="G13617" s="55"/>
      <c r="H13617" s="56"/>
      <c r="I13617" s="55"/>
    </row>
    <row r="13618" spans="7:9" x14ac:dyDescent="0.25">
      <c r="G13618" s="55"/>
      <c r="H13618" s="56"/>
      <c r="I13618" s="55"/>
    </row>
    <row r="13619" spans="7:9" x14ac:dyDescent="0.25">
      <c r="G13619" s="55"/>
      <c r="H13619" s="56"/>
      <c r="I13619" s="55"/>
    </row>
    <row r="13620" spans="7:9" x14ac:dyDescent="0.25">
      <c r="G13620" s="55"/>
      <c r="H13620" s="56"/>
      <c r="I13620" s="55"/>
    </row>
    <row r="13621" spans="7:9" x14ac:dyDescent="0.25">
      <c r="G13621" s="55"/>
      <c r="H13621" s="56"/>
      <c r="I13621" s="55"/>
    </row>
    <row r="13622" spans="7:9" x14ac:dyDescent="0.25">
      <c r="G13622" s="55"/>
      <c r="H13622" s="56"/>
      <c r="I13622" s="55"/>
    </row>
    <row r="13623" spans="7:9" x14ac:dyDescent="0.25">
      <c r="G13623" s="55"/>
      <c r="H13623" s="56"/>
      <c r="I13623" s="55"/>
    </row>
    <row r="13624" spans="7:9" x14ac:dyDescent="0.25">
      <c r="G13624" s="55"/>
      <c r="H13624" s="56"/>
      <c r="I13624" s="55"/>
    </row>
    <row r="13625" spans="7:9" x14ac:dyDescent="0.25">
      <c r="G13625" s="55"/>
      <c r="H13625" s="56"/>
      <c r="I13625" s="55"/>
    </row>
    <row r="13626" spans="7:9" x14ac:dyDescent="0.25">
      <c r="G13626" s="55"/>
      <c r="H13626" s="56"/>
      <c r="I13626" s="55"/>
    </row>
    <row r="13627" spans="7:9" x14ac:dyDescent="0.25">
      <c r="G13627" s="55"/>
      <c r="H13627" s="56"/>
      <c r="I13627" s="55"/>
    </row>
    <row r="13628" spans="7:9" x14ac:dyDescent="0.25">
      <c r="G13628" s="55"/>
      <c r="H13628" s="56"/>
      <c r="I13628" s="55"/>
    </row>
    <row r="13629" spans="7:9" x14ac:dyDescent="0.25">
      <c r="G13629" s="55"/>
      <c r="H13629" s="56"/>
      <c r="I13629" s="55"/>
    </row>
    <row r="13630" spans="7:9" x14ac:dyDescent="0.25">
      <c r="G13630" s="55"/>
      <c r="H13630" s="56"/>
      <c r="I13630" s="55"/>
    </row>
    <row r="13631" spans="7:9" x14ac:dyDescent="0.25">
      <c r="G13631" s="55"/>
      <c r="H13631" s="56"/>
      <c r="I13631" s="55"/>
    </row>
    <row r="13632" spans="7:9" x14ac:dyDescent="0.25">
      <c r="G13632" s="55"/>
      <c r="H13632" s="56"/>
      <c r="I13632" s="55"/>
    </row>
    <row r="13633" spans="7:9" x14ac:dyDescent="0.25">
      <c r="G13633" s="55"/>
      <c r="H13633" s="56"/>
      <c r="I13633" s="55"/>
    </row>
    <row r="13634" spans="7:9" x14ac:dyDescent="0.25">
      <c r="G13634" s="55"/>
      <c r="H13634" s="56"/>
      <c r="I13634" s="55"/>
    </row>
    <row r="13635" spans="7:9" x14ac:dyDescent="0.25">
      <c r="G13635" s="55"/>
      <c r="H13635" s="56"/>
      <c r="I13635" s="55"/>
    </row>
    <row r="13636" spans="7:9" x14ac:dyDescent="0.25">
      <c r="G13636" s="55"/>
      <c r="H13636" s="56"/>
      <c r="I13636" s="55"/>
    </row>
    <row r="13637" spans="7:9" x14ac:dyDescent="0.25">
      <c r="G13637" s="55"/>
      <c r="H13637" s="56"/>
      <c r="I13637" s="55"/>
    </row>
    <row r="13638" spans="7:9" x14ac:dyDescent="0.25">
      <c r="G13638" s="55"/>
      <c r="H13638" s="56"/>
      <c r="I13638" s="55"/>
    </row>
    <row r="13639" spans="7:9" x14ac:dyDescent="0.25">
      <c r="G13639" s="55"/>
      <c r="H13639" s="56"/>
      <c r="I13639" s="55"/>
    </row>
    <row r="13640" spans="7:9" x14ac:dyDescent="0.25">
      <c r="G13640" s="55"/>
      <c r="H13640" s="56"/>
      <c r="I13640" s="55"/>
    </row>
    <row r="13641" spans="7:9" x14ac:dyDescent="0.25">
      <c r="G13641" s="55"/>
      <c r="H13641" s="56"/>
      <c r="I13641" s="55"/>
    </row>
    <row r="13642" spans="7:9" x14ac:dyDescent="0.25">
      <c r="G13642" s="55"/>
      <c r="H13642" s="56"/>
      <c r="I13642" s="55"/>
    </row>
    <row r="13643" spans="7:9" x14ac:dyDescent="0.25">
      <c r="G13643" s="55"/>
      <c r="H13643" s="56"/>
      <c r="I13643" s="55"/>
    </row>
    <row r="13644" spans="7:9" x14ac:dyDescent="0.25">
      <c r="G13644" s="55"/>
      <c r="H13644" s="56"/>
      <c r="I13644" s="55"/>
    </row>
    <row r="13645" spans="7:9" x14ac:dyDescent="0.25">
      <c r="G13645" s="55"/>
      <c r="H13645" s="56"/>
      <c r="I13645" s="55"/>
    </row>
    <row r="13646" spans="7:9" x14ac:dyDescent="0.25">
      <c r="G13646" s="55"/>
      <c r="H13646" s="56"/>
      <c r="I13646" s="55"/>
    </row>
    <row r="13647" spans="7:9" x14ac:dyDescent="0.25">
      <c r="G13647" s="55"/>
      <c r="H13647" s="56"/>
      <c r="I13647" s="55"/>
    </row>
    <row r="13648" spans="7:9" x14ac:dyDescent="0.25">
      <c r="G13648" s="55"/>
      <c r="H13648" s="56"/>
      <c r="I13648" s="55"/>
    </row>
    <row r="13649" spans="7:9" x14ac:dyDescent="0.25">
      <c r="G13649" s="55"/>
      <c r="H13649" s="56"/>
      <c r="I13649" s="55"/>
    </row>
    <row r="13650" spans="7:9" x14ac:dyDescent="0.25">
      <c r="G13650" s="55"/>
      <c r="H13650" s="56"/>
      <c r="I13650" s="55"/>
    </row>
    <row r="13651" spans="7:9" x14ac:dyDescent="0.25">
      <c r="G13651" s="55"/>
      <c r="H13651" s="56"/>
      <c r="I13651" s="55"/>
    </row>
    <row r="13652" spans="7:9" x14ac:dyDescent="0.25">
      <c r="G13652" s="55"/>
      <c r="H13652" s="56"/>
      <c r="I13652" s="55"/>
    </row>
    <row r="13653" spans="7:9" x14ac:dyDescent="0.25">
      <c r="G13653" s="55"/>
      <c r="H13653" s="56"/>
      <c r="I13653" s="55"/>
    </row>
    <row r="13654" spans="7:9" x14ac:dyDescent="0.25">
      <c r="G13654" s="55"/>
      <c r="H13654" s="56"/>
      <c r="I13654" s="55"/>
    </row>
    <row r="13655" spans="7:9" x14ac:dyDescent="0.25">
      <c r="G13655" s="55"/>
      <c r="H13655" s="56"/>
      <c r="I13655" s="55"/>
    </row>
    <row r="13656" spans="7:9" x14ac:dyDescent="0.25">
      <c r="G13656" s="55"/>
      <c r="H13656" s="56"/>
      <c r="I13656" s="55"/>
    </row>
    <row r="13657" spans="7:9" x14ac:dyDescent="0.25">
      <c r="G13657" s="55"/>
      <c r="H13657" s="56"/>
      <c r="I13657" s="55"/>
    </row>
    <row r="13658" spans="7:9" x14ac:dyDescent="0.25">
      <c r="G13658" s="55"/>
      <c r="H13658" s="56"/>
      <c r="I13658" s="55"/>
    </row>
    <row r="13659" spans="7:9" x14ac:dyDescent="0.25">
      <c r="G13659" s="55"/>
      <c r="H13659" s="56"/>
      <c r="I13659" s="55"/>
    </row>
    <row r="13660" spans="7:9" x14ac:dyDescent="0.25">
      <c r="G13660" s="55"/>
      <c r="H13660" s="56"/>
      <c r="I13660" s="55"/>
    </row>
    <row r="13661" spans="7:9" x14ac:dyDescent="0.25">
      <c r="G13661" s="55"/>
      <c r="H13661" s="56"/>
      <c r="I13661" s="55"/>
    </row>
    <row r="13662" spans="7:9" x14ac:dyDescent="0.25">
      <c r="G13662" s="55"/>
      <c r="H13662" s="56"/>
      <c r="I13662" s="55"/>
    </row>
    <row r="13663" spans="7:9" x14ac:dyDescent="0.25">
      <c r="G13663" s="55"/>
      <c r="H13663" s="56"/>
      <c r="I13663" s="55"/>
    </row>
    <row r="13664" spans="7:9" x14ac:dyDescent="0.25">
      <c r="G13664" s="55"/>
      <c r="H13664" s="56"/>
      <c r="I13664" s="55"/>
    </row>
    <row r="13665" spans="7:9" x14ac:dyDescent="0.25">
      <c r="G13665" s="55"/>
      <c r="H13665" s="56"/>
      <c r="I13665" s="55"/>
    </row>
    <row r="13666" spans="7:9" x14ac:dyDescent="0.25">
      <c r="G13666" s="55"/>
      <c r="H13666" s="56"/>
      <c r="I13666" s="55"/>
    </row>
    <row r="13667" spans="7:9" x14ac:dyDescent="0.25">
      <c r="G13667" s="55"/>
      <c r="H13667" s="56"/>
      <c r="I13667" s="55"/>
    </row>
    <row r="13668" spans="7:9" x14ac:dyDescent="0.25">
      <c r="G13668" s="55"/>
      <c r="H13668" s="56"/>
      <c r="I13668" s="55"/>
    </row>
    <row r="13669" spans="7:9" x14ac:dyDescent="0.25">
      <c r="G13669" s="55"/>
      <c r="H13669" s="56"/>
      <c r="I13669" s="55"/>
    </row>
    <row r="13670" spans="7:9" x14ac:dyDescent="0.25">
      <c r="G13670" s="55"/>
      <c r="H13670" s="56"/>
      <c r="I13670" s="55"/>
    </row>
    <row r="13671" spans="7:9" x14ac:dyDescent="0.25">
      <c r="G13671" s="55"/>
      <c r="H13671" s="56"/>
      <c r="I13671" s="55"/>
    </row>
    <row r="13672" spans="7:9" x14ac:dyDescent="0.25">
      <c r="G13672" s="55"/>
      <c r="H13672" s="56"/>
      <c r="I13672" s="55"/>
    </row>
    <row r="13673" spans="7:9" x14ac:dyDescent="0.25">
      <c r="G13673" s="55"/>
      <c r="H13673" s="56"/>
      <c r="I13673" s="55"/>
    </row>
    <row r="13674" spans="7:9" x14ac:dyDescent="0.25">
      <c r="G13674" s="55"/>
      <c r="H13674" s="56"/>
      <c r="I13674" s="55"/>
    </row>
    <row r="13675" spans="7:9" x14ac:dyDescent="0.25">
      <c r="G13675" s="55"/>
      <c r="H13675" s="56"/>
      <c r="I13675" s="55"/>
    </row>
    <row r="13676" spans="7:9" x14ac:dyDescent="0.25">
      <c r="G13676" s="55"/>
      <c r="H13676" s="56"/>
      <c r="I13676" s="55"/>
    </row>
    <row r="13677" spans="7:9" x14ac:dyDescent="0.25">
      <c r="G13677" s="55"/>
      <c r="H13677" s="56"/>
      <c r="I13677" s="55"/>
    </row>
    <row r="13678" spans="7:9" x14ac:dyDescent="0.25">
      <c r="G13678" s="55"/>
      <c r="H13678" s="56"/>
      <c r="I13678" s="55"/>
    </row>
    <row r="13679" spans="7:9" x14ac:dyDescent="0.25">
      <c r="G13679" s="55"/>
      <c r="H13679" s="56"/>
      <c r="I13679" s="55"/>
    </row>
    <row r="13680" spans="7:9" x14ac:dyDescent="0.25">
      <c r="G13680" s="55"/>
      <c r="H13680" s="56"/>
      <c r="I13680" s="55"/>
    </row>
    <row r="13681" spans="7:9" x14ac:dyDescent="0.25">
      <c r="G13681" s="55"/>
      <c r="H13681" s="56"/>
      <c r="I13681" s="55"/>
    </row>
    <row r="13682" spans="7:9" x14ac:dyDescent="0.25">
      <c r="G13682" s="55"/>
      <c r="H13682" s="56"/>
      <c r="I13682" s="55"/>
    </row>
    <row r="13683" spans="7:9" x14ac:dyDescent="0.25">
      <c r="G13683" s="55"/>
      <c r="H13683" s="56"/>
      <c r="I13683" s="55"/>
    </row>
    <row r="13684" spans="7:9" x14ac:dyDescent="0.25">
      <c r="G13684" s="55"/>
      <c r="H13684" s="56"/>
      <c r="I13684" s="55"/>
    </row>
    <row r="13685" spans="7:9" x14ac:dyDescent="0.25">
      <c r="G13685" s="55"/>
      <c r="H13685" s="56"/>
      <c r="I13685" s="55"/>
    </row>
    <row r="13686" spans="7:9" x14ac:dyDescent="0.25">
      <c r="G13686" s="55"/>
      <c r="H13686" s="56"/>
      <c r="I13686" s="55"/>
    </row>
    <row r="13687" spans="7:9" x14ac:dyDescent="0.25">
      <c r="G13687" s="55"/>
      <c r="H13687" s="56"/>
      <c r="I13687" s="55"/>
    </row>
    <row r="13688" spans="7:9" x14ac:dyDescent="0.25">
      <c r="G13688" s="55"/>
      <c r="H13688" s="56"/>
      <c r="I13688" s="55"/>
    </row>
    <row r="13689" spans="7:9" x14ac:dyDescent="0.25">
      <c r="G13689" s="55"/>
      <c r="H13689" s="56"/>
      <c r="I13689" s="55"/>
    </row>
    <row r="13690" spans="7:9" x14ac:dyDescent="0.25">
      <c r="G13690" s="55"/>
      <c r="H13690" s="56"/>
      <c r="I13690" s="55"/>
    </row>
    <row r="13691" spans="7:9" x14ac:dyDescent="0.25">
      <c r="G13691" s="55"/>
      <c r="H13691" s="56"/>
      <c r="I13691" s="55"/>
    </row>
    <row r="13692" spans="7:9" x14ac:dyDescent="0.25">
      <c r="G13692" s="55"/>
      <c r="H13692" s="56"/>
      <c r="I13692" s="55"/>
    </row>
    <row r="13693" spans="7:9" x14ac:dyDescent="0.25">
      <c r="G13693" s="55"/>
      <c r="H13693" s="56"/>
      <c r="I13693" s="55"/>
    </row>
    <row r="13694" spans="7:9" x14ac:dyDescent="0.25">
      <c r="G13694" s="55"/>
      <c r="H13694" s="56"/>
      <c r="I13694" s="55"/>
    </row>
    <row r="13695" spans="7:9" x14ac:dyDescent="0.25">
      <c r="G13695" s="55"/>
      <c r="H13695" s="56"/>
      <c r="I13695" s="55"/>
    </row>
    <row r="13696" spans="7:9" x14ac:dyDescent="0.25">
      <c r="G13696" s="55"/>
      <c r="H13696" s="56"/>
      <c r="I13696" s="55"/>
    </row>
    <row r="13697" spans="7:9" x14ac:dyDescent="0.25">
      <c r="G13697" s="55"/>
      <c r="H13697" s="56"/>
      <c r="I13697" s="55"/>
    </row>
    <row r="13698" spans="7:9" x14ac:dyDescent="0.25">
      <c r="G13698" s="55"/>
      <c r="H13698" s="56"/>
      <c r="I13698" s="55"/>
    </row>
    <row r="13699" spans="7:9" x14ac:dyDescent="0.25">
      <c r="G13699" s="55"/>
      <c r="H13699" s="56"/>
      <c r="I13699" s="55"/>
    </row>
    <row r="13700" spans="7:9" x14ac:dyDescent="0.25">
      <c r="G13700" s="55"/>
      <c r="H13700" s="56"/>
      <c r="I13700" s="55"/>
    </row>
    <row r="13701" spans="7:9" x14ac:dyDescent="0.25">
      <c r="G13701" s="55"/>
      <c r="H13701" s="56"/>
      <c r="I13701" s="55"/>
    </row>
    <row r="13702" spans="7:9" x14ac:dyDescent="0.25">
      <c r="G13702" s="55"/>
      <c r="H13702" s="56"/>
      <c r="I13702" s="55"/>
    </row>
    <row r="13703" spans="7:9" x14ac:dyDescent="0.25">
      <c r="G13703" s="55"/>
      <c r="H13703" s="56"/>
      <c r="I13703" s="55"/>
    </row>
    <row r="13704" spans="7:9" x14ac:dyDescent="0.25">
      <c r="G13704" s="55"/>
      <c r="H13704" s="56"/>
      <c r="I13704" s="55"/>
    </row>
    <row r="13705" spans="7:9" x14ac:dyDescent="0.25">
      <c r="G13705" s="55"/>
      <c r="H13705" s="56"/>
      <c r="I13705" s="55"/>
    </row>
    <row r="13706" spans="7:9" x14ac:dyDescent="0.25">
      <c r="G13706" s="55"/>
      <c r="H13706" s="56"/>
      <c r="I13706" s="55"/>
    </row>
    <row r="13707" spans="7:9" x14ac:dyDescent="0.25">
      <c r="G13707" s="55"/>
      <c r="H13707" s="56"/>
      <c r="I13707" s="55"/>
    </row>
    <row r="13708" spans="7:9" x14ac:dyDescent="0.25">
      <c r="G13708" s="55"/>
      <c r="H13708" s="56"/>
      <c r="I13708" s="55"/>
    </row>
    <row r="13709" spans="7:9" x14ac:dyDescent="0.25">
      <c r="G13709" s="55"/>
      <c r="H13709" s="56"/>
      <c r="I13709" s="55"/>
    </row>
    <row r="13710" spans="7:9" x14ac:dyDescent="0.25">
      <c r="G13710" s="55"/>
      <c r="H13710" s="56"/>
      <c r="I13710" s="55"/>
    </row>
    <row r="13711" spans="7:9" x14ac:dyDescent="0.25">
      <c r="G13711" s="55"/>
      <c r="H13711" s="56"/>
      <c r="I13711" s="55"/>
    </row>
    <row r="13712" spans="7:9" x14ac:dyDescent="0.25">
      <c r="G13712" s="55"/>
      <c r="H13712" s="56"/>
      <c r="I13712" s="55"/>
    </row>
    <row r="13713" spans="7:9" x14ac:dyDescent="0.25">
      <c r="G13713" s="55"/>
      <c r="H13713" s="56"/>
      <c r="I13713" s="55"/>
    </row>
    <row r="13714" spans="7:9" x14ac:dyDescent="0.25">
      <c r="G13714" s="55"/>
      <c r="H13714" s="56"/>
      <c r="I13714" s="55"/>
    </row>
    <row r="13715" spans="7:9" x14ac:dyDescent="0.25">
      <c r="G13715" s="55"/>
      <c r="H13715" s="56"/>
      <c r="I13715" s="55"/>
    </row>
    <row r="13716" spans="7:9" x14ac:dyDescent="0.25">
      <c r="G13716" s="55"/>
      <c r="H13716" s="56"/>
      <c r="I13716" s="55"/>
    </row>
    <row r="13717" spans="7:9" x14ac:dyDescent="0.25">
      <c r="G13717" s="55"/>
      <c r="H13717" s="56"/>
      <c r="I13717" s="55"/>
    </row>
    <row r="13718" spans="7:9" x14ac:dyDescent="0.25">
      <c r="G13718" s="55"/>
      <c r="H13718" s="56"/>
      <c r="I13718" s="55"/>
    </row>
    <row r="13719" spans="7:9" x14ac:dyDescent="0.25">
      <c r="G13719" s="55"/>
      <c r="H13719" s="56"/>
      <c r="I13719" s="55"/>
    </row>
    <row r="13720" spans="7:9" x14ac:dyDescent="0.25">
      <c r="G13720" s="55"/>
      <c r="H13720" s="56"/>
      <c r="I13720" s="55"/>
    </row>
    <row r="13721" spans="7:9" x14ac:dyDescent="0.25">
      <c r="G13721" s="55"/>
      <c r="H13721" s="56"/>
      <c r="I13721" s="55"/>
    </row>
    <row r="13722" spans="7:9" x14ac:dyDescent="0.25">
      <c r="G13722" s="55"/>
      <c r="H13722" s="56"/>
      <c r="I13722" s="55"/>
    </row>
    <row r="13723" spans="7:9" x14ac:dyDescent="0.25">
      <c r="G13723" s="55"/>
      <c r="H13723" s="56"/>
      <c r="I13723" s="55"/>
    </row>
    <row r="13724" spans="7:9" x14ac:dyDescent="0.25">
      <c r="G13724" s="55"/>
      <c r="H13724" s="56"/>
      <c r="I13724" s="55"/>
    </row>
    <row r="13725" spans="7:9" x14ac:dyDescent="0.25">
      <c r="G13725" s="55"/>
      <c r="H13725" s="56"/>
      <c r="I13725" s="55"/>
    </row>
    <row r="13726" spans="7:9" x14ac:dyDescent="0.25">
      <c r="G13726" s="55"/>
      <c r="H13726" s="56"/>
      <c r="I13726" s="55"/>
    </row>
    <row r="13727" spans="7:9" x14ac:dyDescent="0.25">
      <c r="G13727" s="55"/>
      <c r="H13727" s="56"/>
      <c r="I13727" s="55"/>
    </row>
    <row r="13728" spans="7:9" x14ac:dyDescent="0.25">
      <c r="G13728" s="55"/>
      <c r="H13728" s="56"/>
      <c r="I13728" s="55"/>
    </row>
    <row r="13729" spans="7:9" x14ac:dyDescent="0.25">
      <c r="G13729" s="55"/>
      <c r="H13729" s="56"/>
      <c r="I13729" s="55"/>
    </row>
    <row r="13730" spans="7:9" x14ac:dyDescent="0.25">
      <c r="G13730" s="55"/>
      <c r="H13730" s="56"/>
      <c r="I13730" s="55"/>
    </row>
    <row r="13731" spans="7:9" x14ac:dyDescent="0.25">
      <c r="G13731" s="55"/>
      <c r="H13731" s="56"/>
      <c r="I13731" s="55"/>
    </row>
    <row r="13732" spans="7:9" x14ac:dyDescent="0.25">
      <c r="G13732" s="55"/>
      <c r="H13732" s="56"/>
      <c r="I13732" s="55"/>
    </row>
    <row r="13733" spans="7:9" x14ac:dyDescent="0.25">
      <c r="G13733" s="55"/>
      <c r="H13733" s="56"/>
      <c r="I13733" s="55"/>
    </row>
    <row r="13734" spans="7:9" x14ac:dyDescent="0.25">
      <c r="G13734" s="55"/>
      <c r="H13734" s="56"/>
      <c r="I13734" s="55"/>
    </row>
    <row r="13735" spans="7:9" x14ac:dyDescent="0.25">
      <c r="G13735" s="55"/>
      <c r="H13735" s="56"/>
      <c r="I13735" s="55"/>
    </row>
    <row r="13736" spans="7:9" x14ac:dyDescent="0.25">
      <c r="G13736" s="55"/>
      <c r="H13736" s="56"/>
      <c r="I13736" s="55"/>
    </row>
    <row r="13737" spans="7:9" x14ac:dyDescent="0.25">
      <c r="G13737" s="55"/>
      <c r="H13737" s="56"/>
      <c r="I13737" s="55"/>
    </row>
    <row r="13738" spans="7:9" x14ac:dyDescent="0.25">
      <c r="G13738" s="55"/>
      <c r="H13738" s="56"/>
      <c r="I13738" s="55"/>
    </row>
    <row r="13739" spans="7:9" x14ac:dyDescent="0.25">
      <c r="G13739" s="55"/>
      <c r="H13739" s="56"/>
      <c r="I13739" s="55"/>
    </row>
    <row r="13740" spans="7:9" x14ac:dyDescent="0.25">
      <c r="G13740" s="55"/>
      <c r="H13740" s="56"/>
      <c r="I13740" s="55"/>
    </row>
    <row r="13741" spans="7:9" x14ac:dyDescent="0.25">
      <c r="G13741" s="55"/>
      <c r="H13741" s="56"/>
      <c r="I13741" s="55"/>
    </row>
    <row r="13742" spans="7:9" x14ac:dyDescent="0.25">
      <c r="G13742" s="55"/>
      <c r="H13742" s="56"/>
      <c r="I13742" s="55"/>
    </row>
    <row r="13743" spans="7:9" x14ac:dyDescent="0.25">
      <c r="G13743" s="55"/>
      <c r="H13743" s="56"/>
      <c r="I13743" s="55"/>
    </row>
    <row r="13744" spans="7:9" x14ac:dyDescent="0.25">
      <c r="G13744" s="55"/>
      <c r="H13744" s="56"/>
      <c r="I13744" s="55"/>
    </row>
    <row r="13745" spans="7:9" x14ac:dyDescent="0.25">
      <c r="G13745" s="55"/>
      <c r="H13745" s="56"/>
      <c r="I13745" s="55"/>
    </row>
    <row r="13746" spans="7:9" x14ac:dyDescent="0.25">
      <c r="G13746" s="55"/>
      <c r="H13746" s="56"/>
      <c r="I13746" s="55"/>
    </row>
    <row r="13747" spans="7:9" x14ac:dyDescent="0.25">
      <c r="G13747" s="55"/>
      <c r="H13747" s="56"/>
      <c r="I13747" s="55"/>
    </row>
    <row r="13748" spans="7:9" x14ac:dyDescent="0.25">
      <c r="G13748" s="55"/>
      <c r="H13748" s="56"/>
      <c r="I13748" s="55"/>
    </row>
    <row r="13749" spans="7:9" x14ac:dyDescent="0.25">
      <c r="G13749" s="55"/>
      <c r="H13749" s="56"/>
      <c r="I13749" s="55"/>
    </row>
    <row r="13750" spans="7:9" x14ac:dyDescent="0.25">
      <c r="G13750" s="55"/>
      <c r="H13750" s="56"/>
      <c r="I13750" s="55"/>
    </row>
    <row r="13751" spans="7:9" x14ac:dyDescent="0.25">
      <c r="G13751" s="55"/>
      <c r="H13751" s="56"/>
      <c r="I13751" s="55"/>
    </row>
    <row r="13752" spans="7:9" x14ac:dyDescent="0.25">
      <c r="G13752" s="55"/>
      <c r="H13752" s="56"/>
      <c r="I13752" s="55"/>
    </row>
    <row r="13753" spans="7:9" x14ac:dyDescent="0.25">
      <c r="G13753" s="55"/>
      <c r="H13753" s="56"/>
      <c r="I13753" s="55"/>
    </row>
    <row r="13754" spans="7:9" x14ac:dyDescent="0.25">
      <c r="G13754" s="55"/>
      <c r="H13754" s="56"/>
      <c r="I13754" s="55"/>
    </row>
    <row r="13755" spans="7:9" x14ac:dyDescent="0.25">
      <c r="G13755" s="55"/>
      <c r="H13755" s="56"/>
      <c r="I13755" s="55"/>
    </row>
    <row r="13756" spans="7:9" x14ac:dyDescent="0.25">
      <c r="G13756" s="55"/>
      <c r="H13756" s="56"/>
      <c r="I13756" s="55"/>
    </row>
    <row r="13757" spans="7:9" x14ac:dyDescent="0.25">
      <c r="G13757" s="55"/>
      <c r="H13757" s="56"/>
      <c r="I13757" s="55"/>
    </row>
    <row r="13758" spans="7:9" x14ac:dyDescent="0.25">
      <c r="G13758" s="55"/>
      <c r="H13758" s="56"/>
      <c r="I13758" s="55"/>
    </row>
    <row r="13759" spans="7:9" x14ac:dyDescent="0.25">
      <c r="G13759" s="55"/>
      <c r="H13759" s="56"/>
      <c r="I13759" s="55"/>
    </row>
    <row r="13760" spans="7:9" x14ac:dyDescent="0.25">
      <c r="G13760" s="55"/>
      <c r="H13760" s="56"/>
      <c r="I13760" s="55"/>
    </row>
    <row r="13761" spans="7:9" x14ac:dyDescent="0.25">
      <c r="G13761" s="55"/>
      <c r="H13761" s="56"/>
      <c r="I13761" s="55"/>
    </row>
    <row r="13762" spans="7:9" x14ac:dyDescent="0.25">
      <c r="G13762" s="55"/>
      <c r="H13762" s="56"/>
      <c r="I13762" s="55"/>
    </row>
    <row r="13763" spans="7:9" x14ac:dyDescent="0.25">
      <c r="G13763" s="55"/>
      <c r="H13763" s="56"/>
      <c r="I13763" s="55"/>
    </row>
    <row r="13764" spans="7:9" x14ac:dyDescent="0.25">
      <c r="G13764" s="55"/>
      <c r="H13764" s="56"/>
      <c r="I13764" s="55"/>
    </row>
    <row r="13765" spans="7:9" x14ac:dyDescent="0.25">
      <c r="G13765" s="55"/>
      <c r="H13765" s="56"/>
      <c r="I13765" s="55"/>
    </row>
    <row r="13766" spans="7:9" x14ac:dyDescent="0.25">
      <c r="G13766" s="55"/>
      <c r="H13766" s="56"/>
      <c r="I13766" s="55"/>
    </row>
    <row r="13767" spans="7:9" x14ac:dyDescent="0.25">
      <c r="G13767" s="55"/>
      <c r="H13767" s="56"/>
      <c r="I13767" s="55"/>
    </row>
    <row r="13768" spans="7:9" x14ac:dyDescent="0.25">
      <c r="G13768" s="55"/>
      <c r="H13768" s="56"/>
      <c r="I13768" s="55"/>
    </row>
    <row r="13769" spans="7:9" x14ac:dyDescent="0.25">
      <c r="G13769" s="55"/>
      <c r="H13769" s="56"/>
      <c r="I13769" s="55"/>
    </row>
    <row r="13770" spans="7:9" x14ac:dyDescent="0.25">
      <c r="G13770" s="55"/>
      <c r="H13770" s="56"/>
      <c r="I13770" s="55"/>
    </row>
    <row r="13771" spans="7:9" x14ac:dyDescent="0.25">
      <c r="G13771" s="55"/>
      <c r="H13771" s="56"/>
      <c r="I13771" s="55"/>
    </row>
    <row r="13772" spans="7:9" x14ac:dyDescent="0.25">
      <c r="G13772" s="55"/>
      <c r="H13772" s="56"/>
      <c r="I13772" s="55"/>
    </row>
    <row r="13773" spans="7:9" x14ac:dyDescent="0.25">
      <c r="G13773" s="55"/>
      <c r="H13773" s="56"/>
      <c r="I13773" s="55"/>
    </row>
    <row r="13774" spans="7:9" x14ac:dyDescent="0.25">
      <c r="G13774" s="55"/>
      <c r="H13774" s="56"/>
      <c r="I13774" s="55"/>
    </row>
    <row r="13775" spans="7:9" x14ac:dyDescent="0.25">
      <c r="G13775" s="55"/>
      <c r="H13775" s="56"/>
      <c r="I13775" s="55"/>
    </row>
    <row r="13776" spans="7:9" x14ac:dyDescent="0.25">
      <c r="G13776" s="55"/>
      <c r="H13776" s="56"/>
      <c r="I13776" s="55"/>
    </row>
    <row r="13777" spans="7:9" x14ac:dyDescent="0.25">
      <c r="G13777" s="55"/>
      <c r="H13777" s="56"/>
      <c r="I13777" s="55"/>
    </row>
    <row r="13778" spans="7:9" x14ac:dyDescent="0.25">
      <c r="G13778" s="55"/>
      <c r="H13778" s="56"/>
      <c r="I13778" s="55"/>
    </row>
    <row r="13779" spans="7:9" x14ac:dyDescent="0.25">
      <c r="G13779" s="55"/>
      <c r="H13779" s="56"/>
      <c r="I13779" s="55"/>
    </row>
    <row r="13780" spans="7:9" x14ac:dyDescent="0.25">
      <c r="G13780" s="55"/>
      <c r="H13780" s="56"/>
      <c r="I13780" s="55"/>
    </row>
    <row r="13781" spans="7:9" x14ac:dyDescent="0.25">
      <c r="G13781" s="55"/>
      <c r="H13781" s="56"/>
      <c r="I13781" s="55"/>
    </row>
    <row r="13782" spans="7:9" x14ac:dyDescent="0.25">
      <c r="G13782" s="55"/>
      <c r="H13782" s="56"/>
      <c r="I13782" s="55"/>
    </row>
    <row r="13783" spans="7:9" x14ac:dyDescent="0.25">
      <c r="G13783" s="55"/>
      <c r="H13783" s="56"/>
      <c r="I13783" s="55"/>
    </row>
    <row r="13784" spans="7:9" x14ac:dyDescent="0.25">
      <c r="G13784" s="55"/>
      <c r="H13784" s="56"/>
      <c r="I13784" s="55"/>
    </row>
    <row r="13785" spans="7:9" x14ac:dyDescent="0.25">
      <c r="G13785" s="55"/>
      <c r="H13785" s="56"/>
      <c r="I13785" s="55"/>
    </row>
    <row r="13786" spans="7:9" x14ac:dyDescent="0.25">
      <c r="G13786" s="55"/>
      <c r="H13786" s="56"/>
      <c r="I13786" s="55"/>
    </row>
    <row r="13787" spans="7:9" x14ac:dyDescent="0.25">
      <c r="G13787" s="55"/>
      <c r="H13787" s="56"/>
      <c r="I13787" s="55"/>
    </row>
    <row r="13788" spans="7:9" x14ac:dyDescent="0.25">
      <c r="G13788" s="55"/>
      <c r="H13788" s="56"/>
      <c r="I13788" s="55"/>
    </row>
    <row r="13789" spans="7:9" x14ac:dyDescent="0.25">
      <c r="G13789" s="55"/>
      <c r="H13789" s="56"/>
      <c r="I13789" s="55"/>
    </row>
    <row r="13790" spans="7:9" x14ac:dyDescent="0.25">
      <c r="G13790" s="55"/>
      <c r="H13790" s="56"/>
      <c r="I13790" s="55"/>
    </row>
    <row r="13791" spans="7:9" x14ac:dyDescent="0.25">
      <c r="G13791" s="55"/>
      <c r="H13791" s="56"/>
      <c r="I13791" s="55"/>
    </row>
    <row r="13792" spans="7:9" x14ac:dyDescent="0.25">
      <c r="G13792" s="55"/>
      <c r="H13792" s="56"/>
      <c r="I13792" s="55"/>
    </row>
    <row r="13793" spans="7:9" x14ac:dyDescent="0.25">
      <c r="G13793" s="55"/>
      <c r="H13793" s="56"/>
      <c r="I13793" s="55"/>
    </row>
    <row r="13794" spans="7:9" x14ac:dyDescent="0.25">
      <c r="G13794" s="55"/>
      <c r="H13794" s="56"/>
      <c r="I13794" s="55"/>
    </row>
    <row r="13795" spans="7:9" x14ac:dyDescent="0.25">
      <c r="G13795" s="55"/>
      <c r="H13795" s="56"/>
      <c r="I13795" s="55"/>
    </row>
    <row r="13796" spans="7:9" x14ac:dyDescent="0.25">
      <c r="G13796" s="55"/>
      <c r="H13796" s="56"/>
      <c r="I13796" s="55"/>
    </row>
    <row r="13797" spans="7:9" x14ac:dyDescent="0.25">
      <c r="G13797" s="55"/>
      <c r="H13797" s="56"/>
      <c r="I13797" s="55"/>
    </row>
    <row r="13798" spans="7:9" x14ac:dyDescent="0.25">
      <c r="G13798" s="55"/>
      <c r="H13798" s="56"/>
      <c r="I13798" s="55"/>
    </row>
    <row r="13799" spans="7:9" x14ac:dyDescent="0.25">
      <c r="G13799" s="55"/>
      <c r="H13799" s="56"/>
      <c r="I13799" s="55"/>
    </row>
    <row r="13800" spans="7:9" x14ac:dyDescent="0.25">
      <c r="G13800" s="55"/>
      <c r="H13800" s="56"/>
      <c r="I13800" s="55"/>
    </row>
    <row r="13801" spans="7:9" x14ac:dyDescent="0.25">
      <c r="G13801" s="55"/>
      <c r="H13801" s="56"/>
      <c r="I13801" s="55"/>
    </row>
    <row r="13802" spans="7:9" x14ac:dyDescent="0.25">
      <c r="G13802" s="55"/>
      <c r="H13802" s="56"/>
      <c r="I13802" s="55"/>
    </row>
    <row r="13803" spans="7:9" x14ac:dyDescent="0.25">
      <c r="G13803" s="55"/>
      <c r="H13803" s="56"/>
      <c r="I13803" s="55"/>
    </row>
    <row r="13804" spans="7:9" x14ac:dyDescent="0.25">
      <c r="G13804" s="55"/>
      <c r="H13804" s="56"/>
      <c r="I13804" s="55"/>
    </row>
    <row r="13805" spans="7:9" x14ac:dyDescent="0.25">
      <c r="G13805" s="55"/>
      <c r="H13805" s="56"/>
      <c r="I13805" s="55"/>
    </row>
    <row r="13806" spans="7:9" x14ac:dyDescent="0.25">
      <c r="G13806" s="55"/>
      <c r="H13806" s="56"/>
      <c r="I13806" s="55"/>
    </row>
    <row r="13807" spans="7:9" x14ac:dyDescent="0.25">
      <c r="G13807" s="55"/>
      <c r="H13807" s="56"/>
      <c r="I13807" s="55"/>
    </row>
    <row r="13808" spans="7:9" x14ac:dyDescent="0.25">
      <c r="G13808" s="55"/>
      <c r="H13808" s="56"/>
      <c r="I13808" s="55"/>
    </row>
    <row r="13809" spans="7:9" x14ac:dyDescent="0.25">
      <c r="G13809" s="55"/>
      <c r="H13809" s="56"/>
      <c r="I13809" s="55"/>
    </row>
    <row r="13810" spans="7:9" x14ac:dyDescent="0.25">
      <c r="G13810" s="55"/>
      <c r="H13810" s="56"/>
      <c r="I13810" s="55"/>
    </row>
    <row r="13811" spans="7:9" x14ac:dyDescent="0.25">
      <c r="G13811" s="55"/>
      <c r="H13811" s="56"/>
      <c r="I13811" s="55"/>
    </row>
    <row r="13812" spans="7:9" x14ac:dyDescent="0.25">
      <c r="G13812" s="55"/>
      <c r="H13812" s="56"/>
      <c r="I13812" s="55"/>
    </row>
    <row r="13813" spans="7:9" x14ac:dyDescent="0.25">
      <c r="G13813" s="55"/>
      <c r="H13813" s="56"/>
      <c r="I13813" s="55"/>
    </row>
    <row r="13814" spans="7:9" x14ac:dyDescent="0.25">
      <c r="G13814" s="55"/>
      <c r="H13814" s="56"/>
      <c r="I13814" s="55"/>
    </row>
    <row r="13815" spans="7:9" x14ac:dyDescent="0.25">
      <c r="G13815" s="55"/>
      <c r="H13815" s="56"/>
      <c r="I13815" s="55"/>
    </row>
    <row r="13816" spans="7:9" x14ac:dyDescent="0.25">
      <c r="G13816" s="55"/>
      <c r="H13816" s="56"/>
      <c r="I13816" s="55"/>
    </row>
    <row r="13817" spans="7:9" x14ac:dyDescent="0.25">
      <c r="G13817" s="55"/>
      <c r="H13817" s="56"/>
      <c r="I13817" s="55"/>
    </row>
    <row r="13818" spans="7:9" x14ac:dyDescent="0.25">
      <c r="G13818" s="55"/>
      <c r="H13818" s="56"/>
      <c r="I13818" s="55"/>
    </row>
    <row r="13819" spans="7:9" x14ac:dyDescent="0.25">
      <c r="G13819" s="55"/>
      <c r="H13819" s="56"/>
      <c r="I13819" s="55"/>
    </row>
    <row r="13820" spans="7:9" x14ac:dyDescent="0.25">
      <c r="G13820" s="55"/>
      <c r="H13820" s="56"/>
      <c r="I13820" s="55"/>
    </row>
    <row r="13821" spans="7:9" x14ac:dyDescent="0.25">
      <c r="G13821" s="55"/>
      <c r="H13821" s="56"/>
      <c r="I13821" s="55"/>
    </row>
    <row r="13822" spans="7:9" x14ac:dyDescent="0.25">
      <c r="G13822" s="55"/>
      <c r="H13822" s="56"/>
      <c r="I13822" s="55"/>
    </row>
    <row r="13823" spans="7:9" x14ac:dyDescent="0.25">
      <c r="G13823" s="55"/>
      <c r="H13823" s="56"/>
      <c r="I13823" s="55"/>
    </row>
    <row r="13824" spans="7:9" x14ac:dyDescent="0.25">
      <c r="G13824" s="55"/>
      <c r="H13824" s="56"/>
      <c r="I13824" s="55"/>
    </row>
    <row r="13825" spans="7:9" x14ac:dyDescent="0.25">
      <c r="G13825" s="55"/>
      <c r="H13825" s="56"/>
      <c r="I13825" s="55"/>
    </row>
    <row r="13826" spans="7:9" x14ac:dyDescent="0.25">
      <c r="G13826" s="55"/>
      <c r="H13826" s="56"/>
      <c r="I13826" s="55"/>
    </row>
    <row r="13827" spans="7:9" x14ac:dyDescent="0.25">
      <c r="G13827" s="55"/>
      <c r="H13827" s="56"/>
      <c r="I13827" s="55"/>
    </row>
    <row r="13828" spans="7:9" x14ac:dyDescent="0.25">
      <c r="G13828" s="55"/>
      <c r="H13828" s="56"/>
      <c r="I13828" s="55"/>
    </row>
    <row r="13829" spans="7:9" x14ac:dyDescent="0.25">
      <c r="G13829" s="55"/>
      <c r="H13829" s="56"/>
      <c r="I13829" s="55"/>
    </row>
    <row r="13830" spans="7:9" x14ac:dyDescent="0.25">
      <c r="G13830" s="55"/>
      <c r="H13830" s="56"/>
      <c r="I13830" s="55"/>
    </row>
    <row r="13831" spans="7:9" x14ac:dyDescent="0.25">
      <c r="G13831" s="55"/>
      <c r="H13831" s="56"/>
      <c r="I13831" s="55"/>
    </row>
    <row r="13832" spans="7:9" x14ac:dyDescent="0.25">
      <c r="G13832" s="55"/>
      <c r="H13832" s="56"/>
      <c r="I13832" s="55"/>
    </row>
    <row r="13833" spans="7:9" x14ac:dyDescent="0.25">
      <c r="G13833" s="55"/>
      <c r="H13833" s="56"/>
      <c r="I13833" s="55"/>
    </row>
    <row r="13834" spans="7:9" x14ac:dyDescent="0.25">
      <c r="G13834" s="55"/>
      <c r="H13834" s="56"/>
      <c r="I13834" s="55"/>
    </row>
    <row r="13835" spans="7:9" x14ac:dyDescent="0.25">
      <c r="G13835" s="55"/>
      <c r="H13835" s="56"/>
      <c r="I13835" s="55"/>
    </row>
    <row r="13836" spans="7:9" x14ac:dyDescent="0.25">
      <c r="G13836" s="55"/>
      <c r="H13836" s="56"/>
      <c r="I13836" s="55"/>
    </row>
    <row r="13837" spans="7:9" x14ac:dyDescent="0.25">
      <c r="G13837" s="55"/>
      <c r="H13837" s="56"/>
      <c r="I13837" s="55"/>
    </row>
    <row r="13838" spans="7:9" x14ac:dyDescent="0.25">
      <c r="G13838" s="55"/>
      <c r="H13838" s="56"/>
      <c r="I13838" s="55"/>
    </row>
    <row r="13839" spans="7:9" x14ac:dyDescent="0.25">
      <c r="G13839" s="55"/>
      <c r="H13839" s="56"/>
      <c r="I13839" s="55"/>
    </row>
    <row r="13840" spans="7:9" x14ac:dyDescent="0.25">
      <c r="G13840" s="55"/>
      <c r="H13840" s="56"/>
      <c r="I13840" s="55"/>
    </row>
    <row r="13841" spans="7:9" x14ac:dyDescent="0.25">
      <c r="G13841" s="55"/>
      <c r="H13841" s="56"/>
      <c r="I13841" s="55"/>
    </row>
    <row r="13842" spans="7:9" x14ac:dyDescent="0.25">
      <c r="G13842" s="55"/>
      <c r="H13842" s="56"/>
      <c r="I13842" s="55"/>
    </row>
    <row r="13843" spans="7:9" x14ac:dyDescent="0.25">
      <c r="G13843" s="55"/>
      <c r="H13843" s="56"/>
      <c r="I13843" s="55"/>
    </row>
    <row r="13844" spans="7:9" x14ac:dyDescent="0.25">
      <c r="G13844" s="55"/>
      <c r="H13844" s="56"/>
      <c r="I13844" s="55"/>
    </row>
    <row r="13845" spans="7:9" x14ac:dyDescent="0.25">
      <c r="G13845" s="55"/>
      <c r="H13845" s="56"/>
      <c r="I13845" s="55"/>
    </row>
    <row r="13846" spans="7:9" x14ac:dyDescent="0.25">
      <c r="G13846" s="55"/>
      <c r="H13846" s="56"/>
      <c r="I13846" s="55"/>
    </row>
    <row r="13847" spans="7:9" x14ac:dyDescent="0.25">
      <c r="G13847" s="55"/>
      <c r="H13847" s="56"/>
      <c r="I13847" s="55"/>
    </row>
    <row r="13848" spans="7:9" x14ac:dyDescent="0.25">
      <c r="G13848" s="55"/>
      <c r="H13848" s="56"/>
      <c r="I13848" s="55"/>
    </row>
    <row r="13849" spans="7:9" x14ac:dyDescent="0.25">
      <c r="G13849" s="55"/>
      <c r="H13849" s="56"/>
      <c r="I13849" s="55"/>
    </row>
    <row r="13850" spans="7:9" x14ac:dyDescent="0.25">
      <c r="G13850" s="55"/>
      <c r="H13850" s="56"/>
      <c r="I13850" s="55"/>
    </row>
    <row r="13851" spans="7:9" x14ac:dyDescent="0.25">
      <c r="G13851" s="55"/>
      <c r="H13851" s="56"/>
      <c r="I13851" s="55"/>
    </row>
    <row r="13852" spans="7:9" x14ac:dyDescent="0.25">
      <c r="G13852" s="55"/>
      <c r="H13852" s="56"/>
      <c r="I13852" s="55"/>
    </row>
    <row r="13853" spans="7:9" x14ac:dyDescent="0.25">
      <c r="G13853" s="55"/>
      <c r="H13853" s="56"/>
      <c r="I13853" s="55"/>
    </row>
    <row r="13854" spans="7:9" x14ac:dyDescent="0.25">
      <c r="G13854" s="55"/>
      <c r="H13854" s="56"/>
      <c r="I13854" s="55"/>
    </row>
    <row r="13855" spans="7:9" x14ac:dyDescent="0.25">
      <c r="G13855" s="55"/>
      <c r="H13855" s="56"/>
      <c r="I13855" s="55"/>
    </row>
    <row r="13856" spans="7:9" x14ac:dyDescent="0.25">
      <c r="G13856" s="55"/>
      <c r="H13856" s="56"/>
      <c r="I13856" s="55"/>
    </row>
    <row r="13857" spans="7:9" x14ac:dyDescent="0.25">
      <c r="G13857" s="55"/>
      <c r="H13857" s="56"/>
      <c r="I13857" s="55"/>
    </row>
    <row r="13858" spans="7:9" x14ac:dyDescent="0.25">
      <c r="G13858" s="55"/>
      <c r="H13858" s="56"/>
      <c r="I13858" s="55"/>
    </row>
    <row r="13859" spans="7:9" x14ac:dyDescent="0.25">
      <c r="G13859" s="55"/>
      <c r="H13859" s="56"/>
      <c r="I13859" s="55"/>
    </row>
    <row r="13860" spans="7:9" x14ac:dyDescent="0.25">
      <c r="G13860" s="55"/>
      <c r="H13860" s="56"/>
      <c r="I13860" s="55"/>
    </row>
    <row r="13861" spans="7:9" x14ac:dyDescent="0.25">
      <c r="G13861" s="55"/>
      <c r="H13861" s="56"/>
      <c r="I13861" s="55"/>
    </row>
    <row r="13862" spans="7:9" x14ac:dyDescent="0.25">
      <c r="G13862" s="55"/>
      <c r="H13862" s="56"/>
      <c r="I13862" s="55"/>
    </row>
    <row r="13863" spans="7:9" x14ac:dyDescent="0.25">
      <c r="G13863" s="55"/>
      <c r="H13863" s="56"/>
      <c r="I13863" s="55"/>
    </row>
    <row r="13864" spans="7:9" x14ac:dyDescent="0.25">
      <c r="G13864" s="55"/>
      <c r="H13864" s="56"/>
      <c r="I13864" s="55"/>
    </row>
    <row r="13865" spans="7:9" x14ac:dyDescent="0.25">
      <c r="G13865" s="55"/>
      <c r="H13865" s="56"/>
      <c r="I13865" s="55"/>
    </row>
    <row r="13866" spans="7:9" x14ac:dyDescent="0.25">
      <c r="G13866" s="55"/>
      <c r="H13866" s="56"/>
      <c r="I13866" s="55"/>
    </row>
    <row r="13867" spans="7:9" x14ac:dyDescent="0.25">
      <c r="G13867" s="55"/>
      <c r="H13867" s="56"/>
      <c r="I13867" s="55"/>
    </row>
    <row r="13868" spans="7:9" x14ac:dyDescent="0.25">
      <c r="G13868" s="55"/>
      <c r="H13868" s="56"/>
      <c r="I13868" s="55"/>
    </row>
    <row r="13869" spans="7:9" x14ac:dyDescent="0.25">
      <c r="G13869" s="55"/>
      <c r="H13869" s="56"/>
      <c r="I13869" s="55"/>
    </row>
    <row r="13870" spans="7:9" x14ac:dyDescent="0.25">
      <c r="G13870" s="55"/>
      <c r="H13870" s="56"/>
      <c r="I13870" s="55"/>
    </row>
    <row r="13871" spans="7:9" x14ac:dyDescent="0.25">
      <c r="G13871" s="55"/>
      <c r="H13871" s="56"/>
      <c r="I13871" s="55"/>
    </row>
    <row r="13872" spans="7:9" x14ac:dyDescent="0.25">
      <c r="G13872" s="55"/>
      <c r="H13872" s="56"/>
      <c r="I13872" s="55"/>
    </row>
    <row r="13873" spans="7:9" x14ac:dyDescent="0.25">
      <c r="G13873" s="55"/>
      <c r="H13873" s="56"/>
      <c r="I13873" s="55"/>
    </row>
    <row r="13874" spans="7:9" x14ac:dyDescent="0.25">
      <c r="G13874" s="55"/>
      <c r="H13874" s="56"/>
      <c r="I13874" s="55"/>
    </row>
    <row r="13875" spans="7:9" x14ac:dyDescent="0.25">
      <c r="G13875" s="55"/>
      <c r="H13875" s="56"/>
      <c r="I13875" s="55"/>
    </row>
    <row r="13876" spans="7:9" x14ac:dyDescent="0.25">
      <c r="G13876" s="55"/>
      <c r="H13876" s="56"/>
      <c r="I13876" s="55"/>
    </row>
    <row r="13877" spans="7:9" x14ac:dyDescent="0.25">
      <c r="G13877" s="55"/>
      <c r="H13877" s="56"/>
      <c r="I13877" s="55"/>
    </row>
    <row r="13878" spans="7:9" x14ac:dyDescent="0.25">
      <c r="G13878" s="55"/>
      <c r="H13878" s="56"/>
      <c r="I13878" s="55"/>
    </row>
    <row r="13879" spans="7:9" x14ac:dyDescent="0.25">
      <c r="G13879" s="55"/>
      <c r="H13879" s="56"/>
      <c r="I13879" s="55"/>
    </row>
    <row r="13880" spans="7:9" x14ac:dyDescent="0.25">
      <c r="G13880" s="55"/>
      <c r="H13880" s="56"/>
      <c r="I13880" s="55"/>
    </row>
    <row r="13881" spans="7:9" x14ac:dyDescent="0.25">
      <c r="G13881" s="55"/>
      <c r="H13881" s="56"/>
      <c r="I13881" s="55"/>
    </row>
    <row r="13882" spans="7:9" x14ac:dyDescent="0.25">
      <c r="G13882" s="55"/>
      <c r="H13882" s="56"/>
      <c r="I13882" s="55"/>
    </row>
    <row r="13883" spans="7:9" x14ac:dyDescent="0.25">
      <c r="G13883" s="55"/>
      <c r="H13883" s="56"/>
      <c r="I13883" s="55"/>
    </row>
    <row r="13884" spans="7:9" x14ac:dyDescent="0.25">
      <c r="G13884" s="55"/>
      <c r="H13884" s="56"/>
      <c r="I13884" s="55"/>
    </row>
    <row r="13885" spans="7:9" x14ac:dyDescent="0.25">
      <c r="G13885" s="55"/>
      <c r="H13885" s="56"/>
      <c r="I13885" s="55"/>
    </row>
    <row r="13886" spans="7:9" x14ac:dyDescent="0.25">
      <c r="G13886" s="55"/>
      <c r="H13886" s="56"/>
      <c r="I13886" s="55"/>
    </row>
    <row r="13887" spans="7:9" x14ac:dyDescent="0.25">
      <c r="G13887" s="55"/>
      <c r="H13887" s="56"/>
      <c r="I13887" s="55"/>
    </row>
    <row r="13888" spans="7:9" x14ac:dyDescent="0.25">
      <c r="G13888" s="55"/>
      <c r="H13888" s="56"/>
      <c r="I13888" s="55"/>
    </row>
    <row r="13889" spans="7:9" x14ac:dyDescent="0.25">
      <c r="G13889" s="55"/>
      <c r="H13889" s="56"/>
      <c r="I13889" s="55"/>
    </row>
    <row r="13890" spans="7:9" x14ac:dyDescent="0.25">
      <c r="G13890" s="55"/>
      <c r="H13890" s="56"/>
      <c r="I13890" s="55"/>
    </row>
    <row r="13891" spans="7:9" x14ac:dyDescent="0.25">
      <c r="G13891" s="55"/>
      <c r="H13891" s="56"/>
      <c r="I13891" s="55"/>
    </row>
    <row r="13892" spans="7:9" x14ac:dyDescent="0.25">
      <c r="G13892" s="55"/>
      <c r="H13892" s="56"/>
      <c r="I13892" s="55"/>
    </row>
    <row r="13893" spans="7:9" x14ac:dyDescent="0.25">
      <c r="G13893" s="55"/>
      <c r="H13893" s="56"/>
      <c r="I13893" s="55"/>
    </row>
    <row r="13894" spans="7:9" x14ac:dyDescent="0.25">
      <c r="G13894" s="55"/>
      <c r="H13894" s="56"/>
      <c r="I13894" s="55"/>
    </row>
    <row r="13895" spans="7:9" x14ac:dyDescent="0.25">
      <c r="G13895" s="55"/>
      <c r="H13895" s="56"/>
      <c r="I13895" s="55"/>
    </row>
    <row r="13896" spans="7:9" x14ac:dyDescent="0.25">
      <c r="G13896" s="55"/>
      <c r="H13896" s="56"/>
      <c r="I13896" s="55"/>
    </row>
    <row r="13897" spans="7:9" x14ac:dyDescent="0.25">
      <c r="G13897" s="55"/>
      <c r="H13897" s="56"/>
      <c r="I13897" s="55"/>
    </row>
    <row r="13898" spans="7:9" x14ac:dyDescent="0.25">
      <c r="G13898" s="55"/>
      <c r="H13898" s="56"/>
      <c r="I13898" s="55"/>
    </row>
    <row r="13899" spans="7:9" x14ac:dyDescent="0.25">
      <c r="G13899" s="55"/>
      <c r="H13899" s="56"/>
      <c r="I13899" s="55"/>
    </row>
    <row r="13900" spans="7:9" x14ac:dyDescent="0.25">
      <c r="G13900" s="55"/>
      <c r="H13900" s="56"/>
      <c r="I13900" s="55"/>
    </row>
    <row r="13901" spans="7:9" x14ac:dyDescent="0.25">
      <c r="G13901" s="55"/>
      <c r="H13901" s="56"/>
      <c r="I13901" s="55"/>
    </row>
    <row r="13902" spans="7:9" x14ac:dyDescent="0.25">
      <c r="G13902" s="55"/>
      <c r="H13902" s="56"/>
      <c r="I13902" s="55"/>
    </row>
    <row r="13903" spans="7:9" x14ac:dyDescent="0.25">
      <c r="G13903" s="55"/>
      <c r="H13903" s="56"/>
      <c r="I13903" s="55"/>
    </row>
    <row r="13904" spans="7:9" x14ac:dyDescent="0.25">
      <c r="G13904" s="55"/>
      <c r="H13904" s="56"/>
      <c r="I13904" s="55"/>
    </row>
    <row r="13905" spans="7:9" x14ac:dyDescent="0.25">
      <c r="G13905" s="55"/>
      <c r="H13905" s="56"/>
      <c r="I13905" s="55"/>
    </row>
    <row r="13906" spans="7:9" x14ac:dyDescent="0.25">
      <c r="G13906" s="55"/>
      <c r="H13906" s="56"/>
      <c r="I13906" s="55"/>
    </row>
    <row r="13907" spans="7:9" x14ac:dyDescent="0.25">
      <c r="G13907" s="55"/>
      <c r="H13907" s="56"/>
      <c r="I13907" s="55"/>
    </row>
    <row r="13908" spans="7:9" x14ac:dyDescent="0.25">
      <c r="G13908" s="55"/>
      <c r="H13908" s="56"/>
      <c r="I13908" s="55"/>
    </row>
    <row r="13909" spans="7:9" x14ac:dyDescent="0.25">
      <c r="G13909" s="55"/>
      <c r="H13909" s="56"/>
      <c r="I13909" s="55"/>
    </row>
    <row r="13910" spans="7:9" x14ac:dyDescent="0.25">
      <c r="G13910" s="55"/>
      <c r="H13910" s="56"/>
      <c r="I13910" s="55"/>
    </row>
    <row r="13911" spans="7:9" x14ac:dyDescent="0.25">
      <c r="G13911" s="55"/>
      <c r="H13911" s="56"/>
      <c r="I13911" s="55"/>
    </row>
    <row r="13912" spans="7:9" x14ac:dyDescent="0.25">
      <c r="G13912" s="55"/>
      <c r="H13912" s="56"/>
      <c r="I13912" s="55"/>
    </row>
    <row r="13913" spans="7:9" x14ac:dyDescent="0.25">
      <c r="G13913" s="55"/>
      <c r="H13913" s="56"/>
      <c r="I13913" s="55"/>
    </row>
    <row r="13914" spans="7:9" x14ac:dyDescent="0.25">
      <c r="G13914" s="55"/>
      <c r="H13914" s="56"/>
      <c r="I13914" s="55"/>
    </row>
    <row r="13915" spans="7:9" x14ac:dyDescent="0.25">
      <c r="G13915" s="55"/>
      <c r="H13915" s="56"/>
      <c r="I13915" s="55"/>
    </row>
    <row r="13916" spans="7:9" x14ac:dyDescent="0.25">
      <c r="G13916" s="55"/>
      <c r="H13916" s="56"/>
      <c r="I13916" s="55"/>
    </row>
    <row r="13917" spans="7:9" x14ac:dyDescent="0.25">
      <c r="G13917" s="55"/>
      <c r="H13917" s="56"/>
      <c r="I13917" s="55"/>
    </row>
    <row r="13918" spans="7:9" x14ac:dyDescent="0.25">
      <c r="G13918" s="55"/>
      <c r="H13918" s="56"/>
      <c r="I13918" s="55"/>
    </row>
    <row r="13919" spans="7:9" x14ac:dyDescent="0.25">
      <c r="G13919" s="55"/>
      <c r="H13919" s="56"/>
      <c r="I13919" s="55"/>
    </row>
    <row r="13920" spans="7:9" x14ac:dyDescent="0.25">
      <c r="G13920" s="55"/>
      <c r="H13920" s="56"/>
      <c r="I13920" s="55"/>
    </row>
    <row r="13921" spans="7:9" x14ac:dyDescent="0.25">
      <c r="G13921" s="55"/>
      <c r="H13921" s="56"/>
      <c r="I13921" s="55"/>
    </row>
    <row r="13922" spans="7:9" x14ac:dyDescent="0.25">
      <c r="G13922" s="55"/>
      <c r="H13922" s="56"/>
      <c r="I13922" s="55"/>
    </row>
    <row r="13923" spans="7:9" x14ac:dyDescent="0.25">
      <c r="G13923" s="55"/>
      <c r="H13923" s="56"/>
      <c r="I13923" s="55"/>
    </row>
    <row r="13924" spans="7:9" x14ac:dyDescent="0.25">
      <c r="G13924" s="55"/>
      <c r="H13924" s="56"/>
      <c r="I13924" s="55"/>
    </row>
    <row r="13925" spans="7:9" x14ac:dyDescent="0.25">
      <c r="G13925" s="55"/>
      <c r="H13925" s="56"/>
      <c r="I13925" s="55"/>
    </row>
    <row r="13926" spans="7:9" x14ac:dyDescent="0.25">
      <c r="G13926" s="55"/>
      <c r="H13926" s="56"/>
      <c r="I13926" s="55"/>
    </row>
    <row r="13927" spans="7:9" x14ac:dyDescent="0.25">
      <c r="G13927" s="55"/>
      <c r="H13927" s="56"/>
      <c r="I13927" s="55"/>
    </row>
    <row r="13928" spans="7:9" x14ac:dyDescent="0.25">
      <c r="G13928" s="55"/>
      <c r="H13928" s="56"/>
      <c r="I13928" s="55"/>
    </row>
    <row r="13929" spans="7:9" x14ac:dyDescent="0.25">
      <c r="G13929" s="55"/>
      <c r="H13929" s="56"/>
      <c r="I13929" s="55"/>
    </row>
    <row r="13930" spans="7:9" x14ac:dyDescent="0.25">
      <c r="G13930" s="55"/>
      <c r="H13930" s="56"/>
      <c r="I13930" s="55"/>
    </row>
    <row r="13931" spans="7:9" x14ac:dyDescent="0.25">
      <c r="G13931" s="55"/>
      <c r="H13931" s="56"/>
      <c r="I13931" s="55"/>
    </row>
    <row r="13932" spans="7:9" x14ac:dyDescent="0.25">
      <c r="G13932" s="55"/>
      <c r="H13932" s="56"/>
      <c r="I13932" s="55"/>
    </row>
    <row r="13933" spans="7:9" x14ac:dyDescent="0.25">
      <c r="G13933" s="55"/>
      <c r="H13933" s="56"/>
      <c r="I13933" s="55"/>
    </row>
    <row r="13934" spans="7:9" x14ac:dyDescent="0.25">
      <c r="G13934" s="55"/>
      <c r="H13934" s="56"/>
      <c r="I13934" s="55"/>
    </row>
    <row r="13935" spans="7:9" x14ac:dyDescent="0.25">
      <c r="G13935" s="55"/>
      <c r="H13935" s="56"/>
      <c r="I13935" s="55"/>
    </row>
    <row r="13936" spans="7:9" x14ac:dyDescent="0.25">
      <c r="G13936" s="55"/>
      <c r="H13936" s="56"/>
      <c r="I13936" s="55"/>
    </row>
    <row r="13937" spans="7:9" x14ac:dyDescent="0.25">
      <c r="G13937" s="55"/>
      <c r="H13937" s="56"/>
      <c r="I13937" s="55"/>
    </row>
    <row r="13938" spans="7:9" x14ac:dyDescent="0.25">
      <c r="G13938" s="55"/>
      <c r="H13938" s="56"/>
      <c r="I13938" s="55"/>
    </row>
    <row r="13939" spans="7:9" x14ac:dyDescent="0.25">
      <c r="G13939" s="55"/>
      <c r="H13939" s="56"/>
      <c r="I13939" s="55"/>
    </row>
    <row r="13940" spans="7:9" x14ac:dyDescent="0.25">
      <c r="G13940" s="55"/>
      <c r="H13940" s="56"/>
      <c r="I13940" s="55"/>
    </row>
    <row r="13941" spans="7:9" x14ac:dyDescent="0.25">
      <c r="G13941" s="55"/>
      <c r="H13941" s="56"/>
      <c r="I13941" s="55"/>
    </row>
    <row r="13942" spans="7:9" x14ac:dyDescent="0.25">
      <c r="G13942" s="55"/>
      <c r="H13942" s="56"/>
      <c r="I13942" s="55"/>
    </row>
    <row r="13943" spans="7:9" x14ac:dyDescent="0.25">
      <c r="G13943" s="55"/>
      <c r="H13943" s="56"/>
      <c r="I13943" s="55"/>
    </row>
    <row r="13944" spans="7:9" x14ac:dyDescent="0.25">
      <c r="G13944" s="55"/>
      <c r="H13944" s="56"/>
      <c r="I13944" s="55"/>
    </row>
    <row r="13945" spans="7:9" x14ac:dyDescent="0.25">
      <c r="G13945" s="55"/>
      <c r="H13945" s="56"/>
      <c r="I13945" s="55"/>
    </row>
    <row r="13946" spans="7:9" x14ac:dyDescent="0.25">
      <c r="G13946" s="55"/>
      <c r="H13946" s="56"/>
      <c r="I13946" s="55"/>
    </row>
    <row r="13947" spans="7:9" x14ac:dyDescent="0.25">
      <c r="G13947" s="55"/>
      <c r="H13947" s="56"/>
      <c r="I13947" s="55"/>
    </row>
    <row r="13948" spans="7:9" x14ac:dyDescent="0.25">
      <c r="G13948" s="55"/>
      <c r="H13948" s="56"/>
      <c r="I13948" s="55"/>
    </row>
    <row r="13949" spans="7:9" x14ac:dyDescent="0.25">
      <c r="G13949" s="55"/>
      <c r="H13949" s="56"/>
      <c r="I13949" s="55"/>
    </row>
    <row r="13950" spans="7:9" x14ac:dyDescent="0.25">
      <c r="G13950" s="55"/>
      <c r="H13950" s="56"/>
      <c r="I13950" s="55"/>
    </row>
    <row r="13951" spans="7:9" x14ac:dyDescent="0.25">
      <c r="G13951" s="55"/>
      <c r="H13951" s="56"/>
      <c r="I13951" s="55"/>
    </row>
    <row r="13952" spans="7:9" x14ac:dyDescent="0.25">
      <c r="G13952" s="55"/>
      <c r="H13952" s="56"/>
      <c r="I13952" s="55"/>
    </row>
    <row r="13953" spans="7:9" x14ac:dyDescent="0.25">
      <c r="G13953" s="55"/>
      <c r="H13953" s="56"/>
      <c r="I13953" s="55"/>
    </row>
    <row r="13954" spans="7:9" x14ac:dyDescent="0.25">
      <c r="G13954" s="55"/>
      <c r="H13954" s="56"/>
      <c r="I13954" s="55"/>
    </row>
    <row r="13955" spans="7:9" x14ac:dyDescent="0.25">
      <c r="G13955" s="55"/>
      <c r="H13955" s="56"/>
      <c r="I13955" s="55"/>
    </row>
    <row r="13956" spans="7:9" x14ac:dyDescent="0.25">
      <c r="G13956" s="55"/>
      <c r="H13956" s="56"/>
      <c r="I13956" s="55"/>
    </row>
    <row r="13957" spans="7:9" x14ac:dyDescent="0.25">
      <c r="G13957" s="55"/>
      <c r="H13957" s="56"/>
      <c r="I13957" s="55"/>
    </row>
    <row r="13958" spans="7:9" x14ac:dyDescent="0.25">
      <c r="G13958" s="55"/>
      <c r="H13958" s="56"/>
      <c r="I13958" s="55"/>
    </row>
    <row r="13959" spans="7:9" x14ac:dyDescent="0.25">
      <c r="G13959" s="55"/>
      <c r="H13959" s="56"/>
      <c r="I13959" s="55"/>
    </row>
    <row r="13960" spans="7:9" x14ac:dyDescent="0.25">
      <c r="G13960" s="55"/>
      <c r="H13960" s="56"/>
      <c r="I13960" s="55"/>
    </row>
    <row r="13961" spans="7:9" x14ac:dyDescent="0.25">
      <c r="G13961" s="55"/>
      <c r="H13961" s="56"/>
      <c r="I13961" s="55"/>
    </row>
    <row r="13962" spans="7:9" x14ac:dyDescent="0.25">
      <c r="G13962" s="55"/>
      <c r="H13962" s="56"/>
      <c r="I13962" s="55"/>
    </row>
    <row r="13963" spans="7:9" x14ac:dyDescent="0.25">
      <c r="G13963" s="55"/>
      <c r="H13963" s="56"/>
      <c r="I13963" s="55"/>
    </row>
    <row r="13964" spans="7:9" x14ac:dyDescent="0.25">
      <c r="G13964" s="55"/>
      <c r="H13964" s="56"/>
      <c r="I13964" s="55"/>
    </row>
    <row r="13965" spans="7:9" x14ac:dyDescent="0.25">
      <c r="G13965" s="55"/>
      <c r="H13965" s="56"/>
      <c r="I13965" s="55"/>
    </row>
    <row r="13966" spans="7:9" x14ac:dyDescent="0.25">
      <c r="G13966" s="55"/>
      <c r="H13966" s="56"/>
      <c r="I13966" s="55"/>
    </row>
    <row r="13967" spans="7:9" x14ac:dyDescent="0.25">
      <c r="G13967" s="55"/>
      <c r="H13967" s="56"/>
      <c r="I13967" s="55"/>
    </row>
    <row r="13968" spans="7:9" x14ac:dyDescent="0.25">
      <c r="G13968" s="55"/>
      <c r="H13968" s="56"/>
      <c r="I13968" s="55"/>
    </row>
    <row r="13969" spans="7:9" x14ac:dyDescent="0.25">
      <c r="G13969" s="55"/>
      <c r="H13969" s="56"/>
      <c r="I13969" s="55"/>
    </row>
    <row r="13970" spans="7:9" x14ac:dyDescent="0.25">
      <c r="G13970" s="55"/>
      <c r="H13970" s="56"/>
      <c r="I13970" s="55"/>
    </row>
    <row r="13971" spans="7:9" x14ac:dyDescent="0.25">
      <c r="G13971" s="55"/>
      <c r="H13971" s="56"/>
      <c r="I13971" s="55"/>
    </row>
    <row r="13972" spans="7:9" x14ac:dyDescent="0.25">
      <c r="G13972" s="55"/>
      <c r="H13972" s="56"/>
      <c r="I13972" s="55"/>
    </row>
    <row r="13973" spans="7:9" x14ac:dyDescent="0.25">
      <c r="G13973" s="55"/>
      <c r="H13973" s="56"/>
      <c r="I13973" s="55"/>
    </row>
    <row r="13974" spans="7:9" x14ac:dyDescent="0.25">
      <c r="G13974" s="55"/>
      <c r="H13974" s="56"/>
      <c r="I13974" s="55"/>
    </row>
    <row r="13975" spans="7:9" x14ac:dyDescent="0.25">
      <c r="G13975" s="55"/>
      <c r="H13975" s="56"/>
      <c r="I13975" s="55"/>
    </row>
    <row r="13976" spans="7:9" x14ac:dyDescent="0.25">
      <c r="G13976" s="55"/>
      <c r="H13976" s="56"/>
      <c r="I13976" s="55"/>
    </row>
    <row r="13977" spans="7:9" x14ac:dyDescent="0.25">
      <c r="G13977" s="55"/>
      <c r="H13977" s="56"/>
      <c r="I13977" s="55"/>
    </row>
    <row r="13978" spans="7:9" x14ac:dyDescent="0.25">
      <c r="G13978" s="55"/>
      <c r="H13978" s="56"/>
      <c r="I13978" s="55"/>
    </row>
    <row r="13979" spans="7:9" x14ac:dyDescent="0.25">
      <c r="G13979" s="55"/>
      <c r="H13979" s="56"/>
      <c r="I13979" s="55"/>
    </row>
    <row r="13980" spans="7:9" x14ac:dyDescent="0.25">
      <c r="G13980" s="55"/>
      <c r="H13980" s="56"/>
      <c r="I13980" s="55"/>
    </row>
    <row r="13981" spans="7:9" x14ac:dyDescent="0.25">
      <c r="G13981" s="55"/>
      <c r="H13981" s="56"/>
      <c r="I13981" s="55"/>
    </row>
    <row r="13982" spans="7:9" x14ac:dyDescent="0.25">
      <c r="G13982" s="55"/>
      <c r="H13982" s="56"/>
      <c r="I13982" s="55"/>
    </row>
    <row r="13983" spans="7:9" x14ac:dyDescent="0.25">
      <c r="G13983" s="55"/>
      <c r="H13983" s="56"/>
      <c r="I13983" s="55"/>
    </row>
    <row r="13984" spans="7:9" x14ac:dyDescent="0.25">
      <c r="G13984" s="55"/>
      <c r="H13984" s="56"/>
      <c r="I13984" s="55"/>
    </row>
    <row r="13985" spans="7:9" x14ac:dyDescent="0.25">
      <c r="G13985" s="55"/>
      <c r="H13985" s="56"/>
      <c r="I13985" s="55"/>
    </row>
    <row r="13986" spans="7:9" x14ac:dyDescent="0.25">
      <c r="G13986" s="55"/>
      <c r="H13986" s="56"/>
      <c r="I13986" s="55"/>
    </row>
    <row r="13987" spans="7:9" x14ac:dyDescent="0.25">
      <c r="G13987" s="55"/>
      <c r="H13987" s="56"/>
      <c r="I13987" s="55"/>
    </row>
    <row r="13988" spans="7:9" x14ac:dyDescent="0.25">
      <c r="G13988" s="55"/>
      <c r="H13988" s="56"/>
      <c r="I13988" s="55"/>
    </row>
    <row r="13989" spans="7:9" x14ac:dyDescent="0.25">
      <c r="G13989" s="55"/>
      <c r="H13989" s="56"/>
      <c r="I13989" s="55"/>
    </row>
    <row r="13990" spans="7:9" x14ac:dyDescent="0.25">
      <c r="G13990" s="55"/>
      <c r="H13990" s="56"/>
      <c r="I13990" s="55"/>
    </row>
    <row r="13991" spans="7:9" x14ac:dyDescent="0.25">
      <c r="G13991" s="55"/>
      <c r="H13991" s="56"/>
      <c r="I13991" s="55"/>
    </row>
    <row r="13992" spans="7:9" x14ac:dyDescent="0.25">
      <c r="G13992" s="55"/>
      <c r="H13992" s="56"/>
      <c r="I13992" s="55"/>
    </row>
    <row r="13993" spans="7:9" x14ac:dyDescent="0.25">
      <c r="G13993" s="55"/>
      <c r="H13993" s="56"/>
      <c r="I13993" s="55"/>
    </row>
    <row r="13994" spans="7:9" x14ac:dyDescent="0.25">
      <c r="G13994" s="55"/>
      <c r="H13994" s="56"/>
      <c r="I13994" s="55"/>
    </row>
    <row r="13995" spans="7:9" x14ac:dyDescent="0.25">
      <c r="G13995" s="55"/>
      <c r="H13995" s="56"/>
      <c r="I13995" s="55"/>
    </row>
    <row r="13996" spans="7:9" x14ac:dyDescent="0.25">
      <c r="G13996" s="55"/>
      <c r="H13996" s="56"/>
      <c r="I13996" s="55"/>
    </row>
    <row r="13997" spans="7:9" x14ac:dyDescent="0.25">
      <c r="G13997" s="55"/>
      <c r="H13997" s="56"/>
      <c r="I13997" s="55"/>
    </row>
    <row r="13998" spans="7:9" x14ac:dyDescent="0.25">
      <c r="G13998" s="55"/>
      <c r="H13998" s="56"/>
      <c r="I13998" s="55"/>
    </row>
    <row r="13999" spans="7:9" x14ac:dyDescent="0.25">
      <c r="G13999" s="55"/>
      <c r="H13999" s="56"/>
      <c r="I13999" s="55"/>
    </row>
    <row r="14000" spans="7:9" x14ac:dyDescent="0.25">
      <c r="G14000" s="55"/>
      <c r="H14000" s="56"/>
      <c r="I14000" s="55"/>
    </row>
    <row r="14001" spans="7:9" x14ac:dyDescent="0.25">
      <c r="G14001" s="55"/>
      <c r="H14001" s="56"/>
      <c r="I14001" s="55"/>
    </row>
    <row r="14002" spans="7:9" x14ac:dyDescent="0.25">
      <c r="G14002" s="55"/>
      <c r="H14002" s="56"/>
      <c r="I14002" s="55"/>
    </row>
    <row r="14003" spans="7:9" x14ac:dyDescent="0.25">
      <c r="G14003" s="55"/>
      <c r="H14003" s="56"/>
      <c r="I14003" s="55"/>
    </row>
    <row r="14004" spans="7:9" x14ac:dyDescent="0.25">
      <c r="G14004" s="55"/>
      <c r="H14004" s="56"/>
      <c r="I14004" s="55"/>
    </row>
    <row r="14005" spans="7:9" x14ac:dyDescent="0.25">
      <c r="G14005" s="55"/>
      <c r="H14005" s="56"/>
      <c r="I14005" s="55"/>
    </row>
    <row r="14006" spans="7:9" x14ac:dyDescent="0.25">
      <c r="G14006" s="55"/>
      <c r="H14006" s="56"/>
      <c r="I14006" s="55"/>
    </row>
    <row r="14007" spans="7:9" x14ac:dyDescent="0.25">
      <c r="G14007" s="55"/>
      <c r="H14007" s="56"/>
      <c r="I14007" s="55"/>
    </row>
    <row r="14008" spans="7:9" x14ac:dyDescent="0.25">
      <c r="G14008" s="55"/>
      <c r="H14008" s="56"/>
      <c r="I14008" s="55"/>
    </row>
    <row r="14009" spans="7:9" x14ac:dyDescent="0.25">
      <c r="G14009" s="55"/>
      <c r="H14009" s="56"/>
      <c r="I14009" s="55"/>
    </row>
    <row r="14010" spans="7:9" x14ac:dyDescent="0.25">
      <c r="G14010" s="55"/>
      <c r="H14010" s="56"/>
      <c r="I14010" s="55"/>
    </row>
    <row r="14011" spans="7:9" x14ac:dyDescent="0.25">
      <c r="G14011" s="55"/>
      <c r="H14011" s="56"/>
      <c r="I14011" s="55"/>
    </row>
    <row r="14012" spans="7:9" x14ac:dyDescent="0.25">
      <c r="G14012" s="55"/>
      <c r="H14012" s="56"/>
      <c r="I14012" s="55"/>
    </row>
    <row r="14013" spans="7:9" x14ac:dyDescent="0.25">
      <c r="G14013" s="55"/>
      <c r="H14013" s="56"/>
      <c r="I14013" s="55"/>
    </row>
    <row r="14014" spans="7:9" x14ac:dyDescent="0.25">
      <c r="G14014" s="55"/>
      <c r="H14014" s="56"/>
      <c r="I14014" s="55"/>
    </row>
    <row r="14015" spans="7:9" x14ac:dyDescent="0.25">
      <c r="G14015" s="55"/>
      <c r="H14015" s="56"/>
      <c r="I14015" s="55"/>
    </row>
    <row r="14016" spans="7:9" x14ac:dyDescent="0.25">
      <c r="G14016" s="55"/>
      <c r="H14016" s="56"/>
      <c r="I14016" s="55"/>
    </row>
    <row r="14017" spans="7:9" x14ac:dyDescent="0.25">
      <c r="G14017" s="55"/>
      <c r="H14017" s="56"/>
      <c r="I14017" s="55"/>
    </row>
    <row r="14018" spans="7:9" x14ac:dyDescent="0.25">
      <c r="G14018" s="55"/>
      <c r="H14018" s="56"/>
      <c r="I14018" s="55"/>
    </row>
    <row r="14019" spans="7:9" x14ac:dyDescent="0.25">
      <c r="G14019" s="55"/>
      <c r="H14019" s="56"/>
      <c r="I14019" s="55"/>
    </row>
    <row r="14020" spans="7:9" x14ac:dyDescent="0.25">
      <c r="G14020" s="55"/>
      <c r="H14020" s="56"/>
      <c r="I14020" s="55"/>
    </row>
    <row r="14021" spans="7:9" x14ac:dyDescent="0.25">
      <c r="G14021" s="55"/>
      <c r="H14021" s="56"/>
      <c r="I14021" s="55"/>
    </row>
    <row r="14022" spans="7:9" x14ac:dyDescent="0.25">
      <c r="G14022" s="55"/>
      <c r="H14022" s="56"/>
      <c r="I14022" s="55"/>
    </row>
    <row r="14023" spans="7:9" x14ac:dyDescent="0.25">
      <c r="G14023" s="55"/>
      <c r="H14023" s="56"/>
      <c r="I14023" s="55"/>
    </row>
    <row r="14024" spans="7:9" x14ac:dyDescent="0.25">
      <c r="G14024" s="55"/>
      <c r="H14024" s="56"/>
      <c r="I14024" s="55"/>
    </row>
    <row r="14025" spans="7:9" x14ac:dyDescent="0.25">
      <c r="G14025" s="55"/>
      <c r="H14025" s="56"/>
      <c r="I14025" s="55"/>
    </row>
    <row r="14026" spans="7:9" x14ac:dyDescent="0.25">
      <c r="G14026" s="55"/>
      <c r="H14026" s="56"/>
      <c r="I14026" s="55"/>
    </row>
    <row r="14027" spans="7:9" x14ac:dyDescent="0.25">
      <c r="G14027" s="55"/>
      <c r="H14027" s="56"/>
      <c r="I14027" s="55"/>
    </row>
    <row r="14028" spans="7:9" x14ac:dyDescent="0.25">
      <c r="G14028" s="55"/>
      <c r="H14028" s="56"/>
      <c r="I14028" s="55"/>
    </row>
    <row r="14029" spans="7:9" x14ac:dyDescent="0.25">
      <c r="G14029" s="55"/>
      <c r="H14029" s="56"/>
      <c r="I14029" s="55"/>
    </row>
    <row r="14030" spans="7:9" x14ac:dyDescent="0.25">
      <c r="G14030" s="55"/>
      <c r="H14030" s="56"/>
      <c r="I14030" s="55"/>
    </row>
    <row r="14031" spans="7:9" x14ac:dyDescent="0.25">
      <c r="G14031" s="55"/>
      <c r="H14031" s="56"/>
      <c r="I14031" s="55"/>
    </row>
    <row r="14032" spans="7:9" x14ac:dyDescent="0.25">
      <c r="G14032" s="55"/>
      <c r="H14032" s="56"/>
      <c r="I14032" s="55"/>
    </row>
    <row r="14033" spans="7:9" x14ac:dyDescent="0.25">
      <c r="G14033" s="55"/>
      <c r="H14033" s="56"/>
      <c r="I14033" s="55"/>
    </row>
    <row r="14034" spans="7:9" x14ac:dyDescent="0.25">
      <c r="G14034" s="55"/>
      <c r="H14034" s="56"/>
      <c r="I14034" s="55"/>
    </row>
    <row r="14035" spans="7:9" x14ac:dyDescent="0.25">
      <c r="G14035" s="55"/>
      <c r="H14035" s="56"/>
      <c r="I14035" s="55"/>
    </row>
    <row r="14036" spans="7:9" x14ac:dyDescent="0.25">
      <c r="G14036" s="55"/>
      <c r="H14036" s="56"/>
      <c r="I14036" s="55"/>
    </row>
    <row r="14037" spans="7:9" x14ac:dyDescent="0.25">
      <c r="G14037" s="55"/>
      <c r="H14037" s="56"/>
      <c r="I14037" s="55"/>
    </row>
    <row r="14038" spans="7:9" x14ac:dyDescent="0.25">
      <c r="G14038" s="55"/>
      <c r="H14038" s="56"/>
      <c r="I14038" s="55"/>
    </row>
    <row r="14039" spans="7:9" x14ac:dyDescent="0.25">
      <c r="G14039" s="55"/>
      <c r="H14039" s="56"/>
      <c r="I14039" s="55"/>
    </row>
    <row r="14040" spans="7:9" x14ac:dyDescent="0.25">
      <c r="G14040" s="55"/>
      <c r="H14040" s="56"/>
      <c r="I14040" s="55"/>
    </row>
    <row r="14041" spans="7:9" x14ac:dyDescent="0.25">
      <c r="G14041" s="55"/>
      <c r="H14041" s="56"/>
      <c r="I14041" s="55"/>
    </row>
    <row r="14042" spans="7:9" x14ac:dyDescent="0.25">
      <c r="G14042" s="55"/>
      <c r="H14042" s="56"/>
      <c r="I14042" s="55"/>
    </row>
    <row r="14043" spans="7:9" x14ac:dyDescent="0.25">
      <c r="G14043" s="55"/>
      <c r="H14043" s="56"/>
      <c r="I14043" s="55"/>
    </row>
    <row r="14044" spans="7:9" x14ac:dyDescent="0.25">
      <c r="G14044" s="55"/>
      <c r="H14044" s="56"/>
      <c r="I14044" s="55"/>
    </row>
    <row r="14045" spans="7:9" x14ac:dyDescent="0.25">
      <c r="G14045" s="55"/>
      <c r="H14045" s="56"/>
      <c r="I14045" s="55"/>
    </row>
    <row r="14046" spans="7:9" x14ac:dyDescent="0.25">
      <c r="G14046" s="55"/>
      <c r="H14046" s="56"/>
      <c r="I14046" s="55"/>
    </row>
    <row r="14047" spans="7:9" x14ac:dyDescent="0.25">
      <c r="G14047" s="55"/>
      <c r="H14047" s="56"/>
      <c r="I14047" s="55"/>
    </row>
    <row r="14048" spans="7:9" x14ac:dyDescent="0.25">
      <c r="G14048" s="55"/>
      <c r="H14048" s="56"/>
      <c r="I14048" s="55"/>
    </row>
    <row r="14049" spans="7:9" x14ac:dyDescent="0.25">
      <c r="G14049" s="55"/>
      <c r="H14049" s="56"/>
      <c r="I14049" s="55"/>
    </row>
    <row r="14050" spans="7:9" x14ac:dyDescent="0.25">
      <c r="G14050" s="55"/>
      <c r="H14050" s="56"/>
      <c r="I14050" s="55"/>
    </row>
    <row r="14051" spans="7:9" x14ac:dyDescent="0.25">
      <c r="G14051" s="55"/>
      <c r="H14051" s="56"/>
      <c r="I14051" s="55"/>
    </row>
    <row r="14052" spans="7:9" x14ac:dyDescent="0.25">
      <c r="G14052" s="55"/>
      <c r="H14052" s="56"/>
      <c r="I14052" s="55"/>
    </row>
    <row r="14053" spans="7:9" x14ac:dyDescent="0.25">
      <c r="G14053" s="55"/>
      <c r="H14053" s="56"/>
      <c r="I14053" s="55"/>
    </row>
    <row r="14054" spans="7:9" x14ac:dyDescent="0.25">
      <c r="G14054" s="55"/>
      <c r="H14054" s="56"/>
      <c r="I14054" s="55"/>
    </row>
    <row r="14055" spans="7:9" x14ac:dyDescent="0.25">
      <c r="G14055" s="55"/>
      <c r="H14055" s="56"/>
      <c r="I14055" s="55"/>
    </row>
    <row r="14056" spans="7:9" x14ac:dyDescent="0.25">
      <c r="G14056" s="55"/>
      <c r="H14056" s="56"/>
      <c r="I14056" s="55"/>
    </row>
    <row r="14057" spans="7:9" x14ac:dyDescent="0.25">
      <c r="G14057" s="55"/>
      <c r="H14057" s="56"/>
      <c r="I14057" s="55"/>
    </row>
    <row r="14058" spans="7:9" x14ac:dyDescent="0.25">
      <c r="G14058" s="55"/>
      <c r="H14058" s="56"/>
      <c r="I14058" s="55"/>
    </row>
    <row r="14059" spans="7:9" x14ac:dyDescent="0.25">
      <c r="G14059" s="55"/>
      <c r="H14059" s="56"/>
      <c r="I14059" s="55"/>
    </row>
    <row r="14060" spans="7:9" x14ac:dyDescent="0.25">
      <c r="G14060" s="55"/>
      <c r="H14060" s="56"/>
      <c r="I14060" s="55"/>
    </row>
    <row r="14061" spans="7:9" x14ac:dyDescent="0.25">
      <c r="G14061" s="55"/>
      <c r="H14061" s="56"/>
      <c r="I14061" s="55"/>
    </row>
    <row r="14062" spans="7:9" x14ac:dyDescent="0.25">
      <c r="G14062" s="55"/>
      <c r="H14062" s="56"/>
      <c r="I14062" s="55"/>
    </row>
    <row r="14063" spans="7:9" x14ac:dyDescent="0.25">
      <c r="G14063" s="55"/>
      <c r="H14063" s="56"/>
      <c r="I14063" s="55"/>
    </row>
    <row r="14064" spans="7:9" x14ac:dyDescent="0.25">
      <c r="G14064" s="55"/>
      <c r="H14064" s="56"/>
      <c r="I14064" s="55"/>
    </row>
    <row r="14065" spans="7:9" x14ac:dyDescent="0.25">
      <c r="G14065" s="55"/>
      <c r="H14065" s="56"/>
      <c r="I14065" s="55"/>
    </row>
    <row r="14066" spans="7:9" x14ac:dyDescent="0.25">
      <c r="G14066" s="55"/>
      <c r="H14066" s="56"/>
      <c r="I14066" s="55"/>
    </row>
    <row r="14067" spans="7:9" x14ac:dyDescent="0.25">
      <c r="G14067" s="55"/>
      <c r="H14067" s="56"/>
      <c r="I14067" s="55"/>
    </row>
    <row r="14068" spans="7:9" x14ac:dyDescent="0.25">
      <c r="G14068" s="55"/>
      <c r="H14068" s="56"/>
      <c r="I14068" s="55"/>
    </row>
    <row r="14069" spans="7:9" x14ac:dyDescent="0.25">
      <c r="G14069" s="55"/>
      <c r="H14069" s="56"/>
      <c r="I14069" s="55"/>
    </row>
    <row r="14070" spans="7:9" x14ac:dyDescent="0.25">
      <c r="G14070" s="55"/>
      <c r="H14070" s="56"/>
      <c r="I14070" s="55"/>
    </row>
    <row r="14071" spans="7:9" x14ac:dyDescent="0.25">
      <c r="G14071" s="55"/>
      <c r="H14071" s="56"/>
      <c r="I14071" s="55"/>
    </row>
    <row r="14072" spans="7:9" x14ac:dyDescent="0.25">
      <c r="G14072" s="55"/>
      <c r="H14072" s="56"/>
      <c r="I14072" s="55"/>
    </row>
    <row r="14073" spans="7:9" x14ac:dyDescent="0.25">
      <c r="G14073" s="55"/>
      <c r="H14073" s="56"/>
      <c r="I14073" s="55"/>
    </row>
    <row r="14074" spans="7:9" x14ac:dyDescent="0.25">
      <c r="G14074" s="55"/>
      <c r="H14074" s="56"/>
      <c r="I14074" s="55"/>
    </row>
    <row r="14075" spans="7:9" x14ac:dyDescent="0.25">
      <c r="G14075" s="55"/>
      <c r="H14075" s="56"/>
      <c r="I14075" s="55"/>
    </row>
    <row r="14076" spans="7:9" x14ac:dyDescent="0.25">
      <c r="G14076" s="55"/>
      <c r="H14076" s="56"/>
      <c r="I14076" s="55"/>
    </row>
    <row r="14077" spans="7:9" x14ac:dyDescent="0.25">
      <c r="G14077" s="55"/>
      <c r="H14077" s="56"/>
      <c r="I14077" s="55"/>
    </row>
    <row r="14078" spans="7:9" x14ac:dyDescent="0.25">
      <c r="G14078" s="55"/>
      <c r="H14078" s="56"/>
      <c r="I14078" s="55"/>
    </row>
    <row r="14079" spans="7:9" x14ac:dyDescent="0.25">
      <c r="G14079" s="55"/>
      <c r="H14079" s="56"/>
      <c r="I14079" s="55"/>
    </row>
    <row r="14080" spans="7:9" x14ac:dyDescent="0.25">
      <c r="G14080" s="55"/>
      <c r="H14080" s="56"/>
      <c r="I14080" s="55"/>
    </row>
    <row r="14081" spans="7:9" x14ac:dyDescent="0.25">
      <c r="G14081" s="55"/>
      <c r="H14081" s="56"/>
      <c r="I14081" s="55"/>
    </row>
    <row r="14082" spans="7:9" x14ac:dyDescent="0.25">
      <c r="G14082" s="55"/>
      <c r="H14082" s="56"/>
      <c r="I14082" s="55"/>
    </row>
    <row r="14083" spans="7:9" x14ac:dyDescent="0.25">
      <c r="G14083" s="55"/>
      <c r="H14083" s="56"/>
      <c r="I14083" s="55"/>
    </row>
    <row r="14084" spans="7:9" x14ac:dyDescent="0.25">
      <c r="G14084" s="55"/>
      <c r="H14084" s="56"/>
      <c r="I14084" s="55"/>
    </row>
    <row r="14085" spans="7:9" x14ac:dyDescent="0.25">
      <c r="G14085" s="55"/>
      <c r="H14085" s="56"/>
      <c r="I14085" s="55"/>
    </row>
    <row r="14086" spans="7:9" x14ac:dyDescent="0.25">
      <c r="G14086" s="55"/>
      <c r="H14086" s="56"/>
      <c r="I14086" s="55"/>
    </row>
    <row r="14087" spans="7:9" x14ac:dyDescent="0.25">
      <c r="G14087" s="55"/>
      <c r="H14087" s="56"/>
      <c r="I14087" s="55"/>
    </row>
    <row r="14088" spans="7:9" x14ac:dyDescent="0.25">
      <c r="G14088" s="55"/>
      <c r="H14088" s="56"/>
      <c r="I14088" s="55"/>
    </row>
    <row r="14089" spans="7:9" x14ac:dyDescent="0.25">
      <c r="G14089" s="55"/>
      <c r="H14089" s="56"/>
      <c r="I14089" s="55"/>
    </row>
    <row r="14090" spans="7:9" x14ac:dyDescent="0.25">
      <c r="G14090" s="55"/>
      <c r="H14090" s="56"/>
      <c r="I14090" s="55"/>
    </row>
    <row r="14091" spans="7:9" x14ac:dyDescent="0.25">
      <c r="G14091" s="55"/>
      <c r="H14091" s="56"/>
      <c r="I14091" s="55"/>
    </row>
    <row r="14092" spans="7:9" x14ac:dyDescent="0.25">
      <c r="G14092" s="55"/>
      <c r="H14092" s="56"/>
      <c r="I14092" s="55"/>
    </row>
    <row r="14093" spans="7:9" x14ac:dyDescent="0.25">
      <c r="G14093" s="55"/>
      <c r="H14093" s="56"/>
      <c r="I14093" s="55"/>
    </row>
    <row r="14094" spans="7:9" x14ac:dyDescent="0.25">
      <c r="G14094" s="55"/>
      <c r="H14094" s="56"/>
      <c r="I14094" s="55"/>
    </row>
    <row r="14095" spans="7:9" x14ac:dyDescent="0.25">
      <c r="G14095" s="55"/>
      <c r="H14095" s="56"/>
      <c r="I14095" s="55"/>
    </row>
    <row r="14096" spans="7:9" x14ac:dyDescent="0.25">
      <c r="G14096" s="55"/>
      <c r="H14096" s="56"/>
      <c r="I14096" s="55"/>
    </row>
    <row r="14097" spans="7:9" x14ac:dyDescent="0.25">
      <c r="G14097" s="55"/>
      <c r="H14097" s="56"/>
      <c r="I14097" s="55"/>
    </row>
    <row r="14098" spans="7:9" x14ac:dyDescent="0.25">
      <c r="G14098" s="55"/>
      <c r="H14098" s="56"/>
      <c r="I14098" s="55"/>
    </row>
    <row r="14099" spans="7:9" x14ac:dyDescent="0.25">
      <c r="G14099" s="55"/>
      <c r="H14099" s="56"/>
      <c r="I14099" s="55"/>
    </row>
    <row r="14100" spans="7:9" x14ac:dyDescent="0.25">
      <c r="G14100" s="55"/>
      <c r="H14100" s="56"/>
      <c r="I14100" s="55"/>
    </row>
    <row r="14101" spans="7:9" x14ac:dyDescent="0.25">
      <c r="G14101" s="55"/>
      <c r="H14101" s="56"/>
      <c r="I14101" s="55"/>
    </row>
    <row r="14102" spans="7:9" x14ac:dyDescent="0.25">
      <c r="G14102" s="55"/>
      <c r="H14102" s="56"/>
      <c r="I14102" s="55"/>
    </row>
    <row r="14103" spans="7:9" x14ac:dyDescent="0.25">
      <c r="G14103" s="55"/>
      <c r="H14103" s="56"/>
      <c r="I14103" s="55"/>
    </row>
    <row r="14104" spans="7:9" x14ac:dyDescent="0.25">
      <c r="G14104" s="55"/>
      <c r="H14104" s="56"/>
      <c r="I14104" s="55"/>
    </row>
    <row r="14105" spans="7:9" x14ac:dyDescent="0.25">
      <c r="G14105" s="55"/>
      <c r="H14105" s="56"/>
      <c r="I14105" s="55"/>
    </row>
    <row r="14106" spans="7:9" x14ac:dyDescent="0.25">
      <c r="G14106" s="55"/>
      <c r="H14106" s="56"/>
      <c r="I14106" s="55"/>
    </row>
    <row r="14107" spans="7:9" x14ac:dyDescent="0.25">
      <c r="G14107" s="55"/>
      <c r="H14107" s="56"/>
      <c r="I14107" s="55"/>
    </row>
    <row r="14108" spans="7:9" x14ac:dyDescent="0.25">
      <c r="G14108" s="55"/>
      <c r="H14108" s="56"/>
      <c r="I14108" s="55"/>
    </row>
    <row r="14109" spans="7:9" x14ac:dyDescent="0.25">
      <c r="G14109" s="55"/>
      <c r="H14109" s="56"/>
      <c r="I14109" s="55"/>
    </row>
    <row r="14110" spans="7:9" x14ac:dyDescent="0.25">
      <c r="G14110" s="55"/>
      <c r="H14110" s="56"/>
      <c r="I14110" s="55"/>
    </row>
    <row r="14111" spans="7:9" x14ac:dyDescent="0.25">
      <c r="G14111" s="55"/>
      <c r="H14111" s="56"/>
      <c r="I14111" s="55"/>
    </row>
    <row r="14112" spans="7:9" x14ac:dyDescent="0.25">
      <c r="G14112" s="55"/>
      <c r="H14112" s="56"/>
      <c r="I14112" s="55"/>
    </row>
    <row r="14113" spans="7:9" x14ac:dyDescent="0.25">
      <c r="G14113" s="55"/>
      <c r="H14113" s="56"/>
      <c r="I14113" s="55"/>
    </row>
    <row r="14114" spans="7:9" x14ac:dyDescent="0.25">
      <c r="G14114" s="55"/>
      <c r="H14114" s="56"/>
      <c r="I14114" s="55"/>
    </row>
    <row r="14115" spans="7:9" x14ac:dyDescent="0.25">
      <c r="G14115" s="55"/>
      <c r="H14115" s="56"/>
      <c r="I14115" s="55"/>
    </row>
    <row r="14116" spans="7:9" x14ac:dyDescent="0.25">
      <c r="G14116" s="55"/>
      <c r="H14116" s="56"/>
      <c r="I14116" s="55"/>
    </row>
    <row r="14117" spans="7:9" x14ac:dyDescent="0.25">
      <c r="G14117" s="55"/>
      <c r="H14117" s="56"/>
      <c r="I14117" s="55"/>
    </row>
    <row r="14118" spans="7:9" x14ac:dyDescent="0.25">
      <c r="G14118" s="55"/>
      <c r="H14118" s="56"/>
      <c r="I14118" s="55"/>
    </row>
    <row r="14119" spans="7:9" x14ac:dyDescent="0.25">
      <c r="G14119" s="55"/>
      <c r="H14119" s="56"/>
      <c r="I14119" s="55"/>
    </row>
    <row r="14120" spans="7:9" x14ac:dyDescent="0.25">
      <c r="G14120" s="55"/>
      <c r="H14120" s="56"/>
      <c r="I14120" s="55"/>
    </row>
    <row r="14121" spans="7:9" x14ac:dyDescent="0.25">
      <c r="G14121" s="55"/>
      <c r="H14121" s="56"/>
      <c r="I14121" s="55"/>
    </row>
    <row r="14122" spans="7:9" x14ac:dyDescent="0.25">
      <c r="G14122" s="55"/>
      <c r="H14122" s="56"/>
      <c r="I14122" s="55"/>
    </row>
    <row r="14123" spans="7:9" x14ac:dyDescent="0.25">
      <c r="G14123" s="55"/>
      <c r="H14123" s="56"/>
      <c r="I14123" s="55"/>
    </row>
    <row r="14124" spans="7:9" x14ac:dyDescent="0.25">
      <c r="G14124" s="55"/>
      <c r="H14124" s="56"/>
      <c r="I14124" s="55"/>
    </row>
    <row r="14125" spans="7:9" x14ac:dyDescent="0.25">
      <c r="G14125" s="55"/>
      <c r="H14125" s="56"/>
      <c r="I14125" s="55"/>
    </row>
    <row r="14126" spans="7:9" x14ac:dyDescent="0.25">
      <c r="G14126" s="55"/>
      <c r="H14126" s="56"/>
      <c r="I14126" s="55"/>
    </row>
    <row r="14127" spans="7:9" x14ac:dyDescent="0.25">
      <c r="G14127" s="55"/>
      <c r="H14127" s="56"/>
      <c r="I14127" s="55"/>
    </row>
    <row r="14128" spans="7:9" x14ac:dyDescent="0.25">
      <c r="G14128" s="55"/>
      <c r="H14128" s="56"/>
      <c r="I14128" s="55"/>
    </row>
    <row r="14129" spans="7:9" x14ac:dyDescent="0.25">
      <c r="G14129" s="55"/>
      <c r="H14129" s="56"/>
      <c r="I14129" s="55"/>
    </row>
    <row r="14130" spans="7:9" x14ac:dyDescent="0.25">
      <c r="G14130" s="55"/>
      <c r="H14130" s="56"/>
      <c r="I14130" s="55"/>
    </row>
    <row r="14131" spans="7:9" x14ac:dyDescent="0.25">
      <c r="G14131" s="55"/>
      <c r="H14131" s="56"/>
      <c r="I14131" s="55"/>
    </row>
    <row r="14132" spans="7:9" x14ac:dyDescent="0.25">
      <c r="G14132" s="55"/>
      <c r="H14132" s="56"/>
      <c r="I14132" s="55"/>
    </row>
    <row r="14133" spans="7:9" x14ac:dyDescent="0.25">
      <c r="G14133" s="55"/>
      <c r="H14133" s="56"/>
      <c r="I14133" s="55"/>
    </row>
    <row r="14134" spans="7:9" x14ac:dyDescent="0.25">
      <c r="G14134" s="55"/>
      <c r="H14134" s="56"/>
      <c r="I14134" s="55"/>
    </row>
    <row r="14135" spans="7:9" x14ac:dyDescent="0.25">
      <c r="G14135" s="55"/>
      <c r="H14135" s="56"/>
      <c r="I14135" s="55"/>
    </row>
    <row r="14136" spans="7:9" x14ac:dyDescent="0.25">
      <c r="G14136" s="55"/>
      <c r="H14136" s="56"/>
      <c r="I14136" s="55"/>
    </row>
    <row r="14137" spans="7:9" x14ac:dyDescent="0.25">
      <c r="G14137" s="55"/>
      <c r="H14137" s="56"/>
      <c r="I14137" s="55"/>
    </row>
    <row r="14138" spans="7:9" x14ac:dyDescent="0.25">
      <c r="G14138" s="55"/>
      <c r="H14138" s="56"/>
      <c r="I14138" s="55"/>
    </row>
    <row r="14139" spans="7:9" x14ac:dyDescent="0.25">
      <c r="G14139" s="55"/>
      <c r="H14139" s="56"/>
      <c r="I14139" s="55"/>
    </row>
    <row r="14140" spans="7:9" x14ac:dyDescent="0.25">
      <c r="G14140" s="55"/>
      <c r="H14140" s="56"/>
      <c r="I14140" s="55"/>
    </row>
    <row r="14141" spans="7:9" x14ac:dyDescent="0.25">
      <c r="G14141" s="55"/>
      <c r="H14141" s="56"/>
      <c r="I14141" s="55"/>
    </row>
    <row r="14142" spans="7:9" x14ac:dyDescent="0.25">
      <c r="G14142" s="55"/>
      <c r="H14142" s="56"/>
      <c r="I14142" s="55"/>
    </row>
    <row r="14143" spans="7:9" x14ac:dyDescent="0.25">
      <c r="G14143" s="55"/>
      <c r="H14143" s="56"/>
      <c r="I14143" s="55"/>
    </row>
    <row r="14144" spans="7:9" x14ac:dyDescent="0.25">
      <c r="G14144" s="55"/>
      <c r="H14144" s="56"/>
      <c r="I14144" s="55"/>
    </row>
    <row r="14145" spans="7:9" x14ac:dyDescent="0.25">
      <c r="G14145" s="55"/>
      <c r="H14145" s="56"/>
      <c r="I14145" s="55"/>
    </row>
    <row r="14146" spans="7:9" x14ac:dyDescent="0.25">
      <c r="G14146" s="55"/>
      <c r="H14146" s="56"/>
      <c r="I14146" s="55"/>
    </row>
    <row r="14147" spans="7:9" x14ac:dyDescent="0.25">
      <c r="G14147" s="55"/>
      <c r="H14147" s="56"/>
      <c r="I14147" s="55"/>
    </row>
    <row r="14148" spans="7:9" x14ac:dyDescent="0.25">
      <c r="G14148" s="55"/>
      <c r="H14148" s="56"/>
      <c r="I14148" s="55"/>
    </row>
    <row r="14149" spans="7:9" x14ac:dyDescent="0.25">
      <c r="G14149" s="55"/>
      <c r="H14149" s="56"/>
      <c r="I14149" s="55"/>
    </row>
    <row r="14150" spans="7:9" x14ac:dyDescent="0.25">
      <c r="G14150" s="55"/>
      <c r="H14150" s="56"/>
      <c r="I14150" s="55"/>
    </row>
    <row r="14151" spans="7:9" x14ac:dyDescent="0.25">
      <c r="G14151" s="55"/>
      <c r="H14151" s="56"/>
      <c r="I14151" s="55"/>
    </row>
    <row r="14152" spans="7:9" x14ac:dyDescent="0.25">
      <c r="G14152" s="55"/>
      <c r="H14152" s="56"/>
      <c r="I14152" s="55"/>
    </row>
    <row r="14153" spans="7:9" x14ac:dyDescent="0.25">
      <c r="G14153" s="55"/>
      <c r="H14153" s="56"/>
      <c r="I14153" s="55"/>
    </row>
    <row r="14154" spans="7:9" x14ac:dyDescent="0.25">
      <c r="G14154" s="55"/>
      <c r="H14154" s="56"/>
      <c r="I14154" s="55"/>
    </row>
    <row r="14155" spans="7:9" x14ac:dyDescent="0.25">
      <c r="G14155" s="55"/>
      <c r="H14155" s="56"/>
      <c r="I14155" s="55"/>
    </row>
    <row r="14156" spans="7:9" x14ac:dyDescent="0.25">
      <c r="G14156" s="55"/>
      <c r="H14156" s="56"/>
      <c r="I14156" s="55"/>
    </row>
    <row r="14157" spans="7:9" x14ac:dyDescent="0.25">
      <c r="G14157" s="55"/>
      <c r="H14157" s="56"/>
      <c r="I14157" s="55"/>
    </row>
    <row r="14158" spans="7:9" x14ac:dyDescent="0.25">
      <c r="G14158" s="55"/>
      <c r="H14158" s="56"/>
      <c r="I14158" s="55"/>
    </row>
    <row r="14159" spans="7:9" x14ac:dyDescent="0.25">
      <c r="G14159" s="55"/>
      <c r="H14159" s="56"/>
      <c r="I14159" s="55"/>
    </row>
    <row r="14160" spans="7:9" x14ac:dyDescent="0.25">
      <c r="G14160" s="55"/>
      <c r="H14160" s="56"/>
      <c r="I14160" s="55"/>
    </row>
    <row r="14161" spans="7:9" x14ac:dyDescent="0.25">
      <c r="G14161" s="55"/>
      <c r="H14161" s="56"/>
      <c r="I14161" s="55"/>
    </row>
    <row r="14162" spans="7:9" x14ac:dyDescent="0.25">
      <c r="G14162" s="55"/>
      <c r="H14162" s="56"/>
      <c r="I14162" s="55"/>
    </row>
    <row r="14163" spans="7:9" x14ac:dyDescent="0.25">
      <c r="G14163" s="55"/>
      <c r="H14163" s="56"/>
      <c r="I14163" s="55"/>
    </row>
    <row r="14164" spans="7:9" x14ac:dyDescent="0.25">
      <c r="G14164" s="55"/>
      <c r="H14164" s="56"/>
      <c r="I14164" s="55"/>
    </row>
    <row r="14165" spans="7:9" x14ac:dyDescent="0.25">
      <c r="G14165" s="55"/>
      <c r="H14165" s="56"/>
      <c r="I14165" s="55"/>
    </row>
    <row r="14166" spans="7:9" x14ac:dyDescent="0.25">
      <c r="G14166" s="55"/>
      <c r="H14166" s="56"/>
      <c r="I14166" s="55"/>
    </row>
    <row r="14167" spans="7:9" x14ac:dyDescent="0.25">
      <c r="G14167" s="55"/>
      <c r="H14167" s="56"/>
      <c r="I14167" s="55"/>
    </row>
    <row r="14168" spans="7:9" x14ac:dyDescent="0.25">
      <c r="G14168" s="55"/>
      <c r="H14168" s="56"/>
      <c r="I14168" s="55"/>
    </row>
    <row r="14169" spans="7:9" x14ac:dyDescent="0.25">
      <c r="G14169" s="55"/>
      <c r="H14169" s="56"/>
      <c r="I14169" s="55"/>
    </row>
    <row r="14170" spans="7:9" x14ac:dyDescent="0.25">
      <c r="G14170" s="55"/>
      <c r="H14170" s="56"/>
      <c r="I14170" s="55"/>
    </row>
    <row r="14171" spans="7:9" x14ac:dyDescent="0.25">
      <c r="G14171" s="55"/>
      <c r="H14171" s="56"/>
      <c r="I14171" s="55"/>
    </row>
    <row r="14172" spans="7:9" x14ac:dyDescent="0.25">
      <c r="G14172" s="55"/>
      <c r="H14172" s="56"/>
      <c r="I14172" s="55"/>
    </row>
    <row r="14173" spans="7:9" x14ac:dyDescent="0.25">
      <c r="G14173" s="55"/>
      <c r="H14173" s="56"/>
      <c r="I14173" s="55"/>
    </row>
    <row r="14174" spans="7:9" x14ac:dyDescent="0.25">
      <c r="G14174" s="55"/>
      <c r="H14174" s="56"/>
      <c r="I14174" s="55"/>
    </row>
    <row r="14175" spans="7:9" x14ac:dyDescent="0.25">
      <c r="G14175" s="55"/>
      <c r="H14175" s="56"/>
      <c r="I14175" s="55"/>
    </row>
    <row r="14176" spans="7:9" x14ac:dyDescent="0.25">
      <c r="G14176" s="55"/>
      <c r="H14176" s="56"/>
      <c r="I14176" s="55"/>
    </row>
    <row r="14177" spans="7:9" x14ac:dyDescent="0.25">
      <c r="G14177" s="55"/>
      <c r="H14177" s="56"/>
      <c r="I14177" s="55"/>
    </row>
    <row r="14178" spans="7:9" x14ac:dyDescent="0.25">
      <c r="G14178" s="55"/>
      <c r="H14178" s="56"/>
      <c r="I14178" s="55"/>
    </row>
    <row r="14179" spans="7:9" x14ac:dyDescent="0.25">
      <c r="G14179" s="55"/>
      <c r="H14179" s="56"/>
      <c r="I14179" s="55"/>
    </row>
    <row r="14180" spans="7:9" x14ac:dyDescent="0.25">
      <c r="G14180" s="55"/>
      <c r="H14180" s="56"/>
      <c r="I14180" s="55"/>
    </row>
    <row r="14181" spans="7:9" x14ac:dyDescent="0.25">
      <c r="G14181" s="55"/>
      <c r="H14181" s="56"/>
      <c r="I14181" s="55"/>
    </row>
    <row r="14182" spans="7:9" x14ac:dyDescent="0.25">
      <c r="G14182" s="55"/>
      <c r="H14182" s="56"/>
      <c r="I14182" s="55"/>
    </row>
    <row r="14183" spans="7:9" x14ac:dyDescent="0.25">
      <c r="G14183" s="55"/>
      <c r="H14183" s="56"/>
      <c r="I14183" s="55"/>
    </row>
    <row r="14184" spans="7:9" x14ac:dyDescent="0.25">
      <c r="G14184" s="55"/>
      <c r="H14184" s="56"/>
      <c r="I14184" s="55"/>
    </row>
    <row r="14185" spans="7:9" x14ac:dyDescent="0.25">
      <c r="G14185" s="55"/>
      <c r="H14185" s="56"/>
      <c r="I14185" s="55"/>
    </row>
    <row r="14186" spans="7:9" x14ac:dyDescent="0.25">
      <c r="G14186" s="55"/>
      <c r="H14186" s="56"/>
      <c r="I14186" s="55"/>
    </row>
    <row r="14187" spans="7:9" x14ac:dyDescent="0.25">
      <c r="G14187" s="55"/>
      <c r="H14187" s="56"/>
      <c r="I14187" s="55"/>
    </row>
    <row r="14188" spans="7:9" x14ac:dyDescent="0.25">
      <c r="G14188" s="55"/>
      <c r="H14188" s="56"/>
      <c r="I14188" s="55"/>
    </row>
    <row r="14189" spans="7:9" x14ac:dyDescent="0.25">
      <c r="G14189" s="55"/>
      <c r="H14189" s="56"/>
      <c r="I14189" s="55"/>
    </row>
    <row r="14190" spans="7:9" x14ac:dyDescent="0.25">
      <c r="G14190" s="55"/>
      <c r="H14190" s="56"/>
      <c r="I14190" s="55"/>
    </row>
    <row r="14191" spans="7:9" x14ac:dyDescent="0.25">
      <c r="G14191" s="55"/>
      <c r="H14191" s="56"/>
      <c r="I14191" s="55"/>
    </row>
    <row r="14192" spans="7:9" x14ac:dyDescent="0.25">
      <c r="G14192" s="55"/>
      <c r="H14192" s="56"/>
      <c r="I14192" s="55"/>
    </row>
    <row r="14193" spans="7:9" x14ac:dyDescent="0.25">
      <c r="G14193" s="55"/>
      <c r="H14193" s="56"/>
      <c r="I14193" s="55"/>
    </row>
    <row r="14194" spans="7:9" x14ac:dyDescent="0.25">
      <c r="G14194" s="55"/>
      <c r="H14194" s="56"/>
      <c r="I14194" s="55"/>
    </row>
    <row r="14195" spans="7:9" x14ac:dyDescent="0.25">
      <c r="G14195" s="55"/>
      <c r="H14195" s="56"/>
      <c r="I14195" s="55"/>
    </row>
    <row r="14196" spans="7:9" x14ac:dyDescent="0.25">
      <c r="G14196" s="55"/>
      <c r="H14196" s="56"/>
      <c r="I14196" s="55"/>
    </row>
    <row r="14197" spans="7:9" x14ac:dyDescent="0.25">
      <c r="G14197" s="55"/>
      <c r="H14197" s="56"/>
      <c r="I14197" s="55"/>
    </row>
    <row r="14198" spans="7:9" x14ac:dyDescent="0.25">
      <c r="G14198" s="55"/>
      <c r="H14198" s="56"/>
      <c r="I14198" s="55"/>
    </row>
    <row r="14199" spans="7:9" x14ac:dyDescent="0.25">
      <c r="G14199" s="55"/>
      <c r="H14199" s="56"/>
      <c r="I14199" s="55"/>
    </row>
    <row r="14200" spans="7:9" x14ac:dyDescent="0.25">
      <c r="G14200" s="55"/>
      <c r="H14200" s="56"/>
      <c r="I14200" s="55"/>
    </row>
    <row r="14201" spans="7:9" x14ac:dyDescent="0.25">
      <c r="G14201" s="55"/>
      <c r="H14201" s="56"/>
      <c r="I14201" s="55"/>
    </row>
    <row r="14202" spans="7:9" x14ac:dyDescent="0.25">
      <c r="G14202" s="55"/>
      <c r="H14202" s="56"/>
      <c r="I14202" s="55"/>
    </row>
    <row r="14203" spans="7:9" x14ac:dyDescent="0.25">
      <c r="G14203" s="55"/>
      <c r="H14203" s="56"/>
      <c r="I14203" s="55"/>
    </row>
    <row r="14204" spans="7:9" x14ac:dyDescent="0.25">
      <c r="G14204" s="55"/>
      <c r="H14204" s="56"/>
      <c r="I14204" s="55"/>
    </row>
    <row r="14205" spans="7:9" x14ac:dyDescent="0.25">
      <c r="G14205" s="55"/>
      <c r="H14205" s="56"/>
      <c r="I14205" s="55"/>
    </row>
    <row r="14206" spans="7:9" x14ac:dyDescent="0.25">
      <c r="G14206" s="55"/>
      <c r="H14206" s="56"/>
      <c r="I14206" s="55"/>
    </row>
    <row r="14207" spans="7:9" x14ac:dyDescent="0.25">
      <c r="G14207" s="55"/>
      <c r="H14207" s="56"/>
      <c r="I14207" s="55"/>
    </row>
    <row r="14208" spans="7:9" x14ac:dyDescent="0.25">
      <c r="G14208" s="55"/>
      <c r="H14208" s="56"/>
      <c r="I14208" s="55"/>
    </row>
    <row r="14209" spans="7:9" x14ac:dyDescent="0.25">
      <c r="G14209" s="55"/>
      <c r="H14209" s="56"/>
      <c r="I14209" s="55"/>
    </row>
    <row r="14210" spans="7:9" x14ac:dyDescent="0.25">
      <c r="G14210" s="55"/>
      <c r="H14210" s="56"/>
      <c r="I14210" s="55"/>
    </row>
    <row r="14211" spans="7:9" x14ac:dyDescent="0.25">
      <c r="G14211" s="55"/>
      <c r="H14211" s="56"/>
      <c r="I14211" s="55"/>
    </row>
    <row r="14212" spans="7:9" x14ac:dyDescent="0.25">
      <c r="G14212" s="55"/>
      <c r="H14212" s="56"/>
      <c r="I14212" s="55"/>
    </row>
    <row r="14213" spans="7:9" x14ac:dyDescent="0.25">
      <c r="G14213" s="55"/>
      <c r="H14213" s="56"/>
      <c r="I14213" s="55"/>
    </row>
    <row r="14214" spans="7:9" x14ac:dyDescent="0.25">
      <c r="G14214" s="55"/>
      <c r="H14214" s="56"/>
      <c r="I14214" s="55"/>
    </row>
    <row r="14215" spans="7:9" x14ac:dyDescent="0.25">
      <c r="G14215" s="55"/>
      <c r="H14215" s="56"/>
      <c r="I14215" s="55"/>
    </row>
    <row r="14216" spans="7:9" x14ac:dyDescent="0.25">
      <c r="G14216" s="55"/>
      <c r="H14216" s="56"/>
      <c r="I14216" s="55"/>
    </row>
    <row r="14217" spans="7:9" x14ac:dyDescent="0.25">
      <c r="G14217" s="55"/>
      <c r="H14217" s="56"/>
      <c r="I14217" s="55"/>
    </row>
    <row r="14218" spans="7:9" x14ac:dyDescent="0.25">
      <c r="G14218" s="55"/>
      <c r="H14218" s="56"/>
      <c r="I14218" s="55"/>
    </row>
    <row r="14219" spans="7:9" x14ac:dyDescent="0.25">
      <c r="G14219" s="55"/>
      <c r="H14219" s="56"/>
      <c r="I14219" s="55"/>
    </row>
    <row r="14220" spans="7:9" x14ac:dyDescent="0.25">
      <c r="G14220" s="55"/>
      <c r="H14220" s="56"/>
      <c r="I14220" s="55"/>
    </row>
    <row r="14221" spans="7:9" x14ac:dyDescent="0.25">
      <c r="G14221" s="55"/>
      <c r="H14221" s="56"/>
      <c r="I14221" s="55"/>
    </row>
    <row r="14222" spans="7:9" x14ac:dyDescent="0.25">
      <c r="G14222" s="55"/>
      <c r="H14222" s="56"/>
      <c r="I14222" s="55"/>
    </row>
    <row r="14223" spans="7:9" x14ac:dyDescent="0.25">
      <c r="G14223" s="55"/>
      <c r="H14223" s="56"/>
      <c r="I14223" s="55"/>
    </row>
    <row r="14224" spans="7:9" x14ac:dyDescent="0.25">
      <c r="G14224" s="55"/>
      <c r="H14224" s="56"/>
      <c r="I14224" s="55"/>
    </row>
    <row r="14225" spans="7:9" x14ac:dyDescent="0.25">
      <c r="G14225" s="55"/>
      <c r="H14225" s="56"/>
      <c r="I14225" s="55"/>
    </row>
    <row r="14226" spans="7:9" x14ac:dyDescent="0.25">
      <c r="G14226" s="55"/>
      <c r="H14226" s="56"/>
      <c r="I14226" s="55"/>
    </row>
    <row r="14227" spans="7:9" x14ac:dyDescent="0.25">
      <c r="G14227" s="55"/>
      <c r="H14227" s="56"/>
      <c r="I14227" s="55"/>
    </row>
    <row r="14228" spans="7:9" x14ac:dyDescent="0.25">
      <c r="G14228" s="55"/>
      <c r="H14228" s="56"/>
      <c r="I14228" s="55"/>
    </row>
    <row r="14229" spans="7:9" x14ac:dyDescent="0.25">
      <c r="G14229" s="55"/>
      <c r="H14229" s="56"/>
      <c r="I14229" s="55"/>
    </row>
    <row r="14230" spans="7:9" x14ac:dyDescent="0.25">
      <c r="G14230" s="55"/>
      <c r="H14230" s="56"/>
      <c r="I14230" s="55"/>
    </row>
    <row r="14231" spans="7:9" x14ac:dyDescent="0.25">
      <c r="G14231" s="55"/>
      <c r="H14231" s="56"/>
      <c r="I14231" s="55"/>
    </row>
    <row r="14232" spans="7:9" x14ac:dyDescent="0.25">
      <c r="G14232" s="55"/>
      <c r="H14232" s="56"/>
      <c r="I14232" s="55"/>
    </row>
    <row r="14233" spans="7:9" x14ac:dyDescent="0.25">
      <c r="G14233" s="55"/>
      <c r="H14233" s="56"/>
      <c r="I14233" s="55"/>
    </row>
    <row r="14234" spans="7:9" x14ac:dyDescent="0.25">
      <c r="G14234" s="55"/>
      <c r="H14234" s="56"/>
      <c r="I14234" s="55"/>
    </row>
    <row r="14235" spans="7:9" x14ac:dyDescent="0.25">
      <c r="G14235" s="55"/>
      <c r="H14235" s="56"/>
      <c r="I14235" s="55"/>
    </row>
    <row r="14236" spans="7:9" x14ac:dyDescent="0.25">
      <c r="G14236" s="55"/>
      <c r="H14236" s="56"/>
      <c r="I14236" s="55"/>
    </row>
    <row r="14237" spans="7:9" x14ac:dyDescent="0.25">
      <c r="G14237" s="55"/>
      <c r="H14237" s="56"/>
      <c r="I14237" s="55"/>
    </row>
    <row r="14238" spans="7:9" x14ac:dyDescent="0.25">
      <c r="G14238" s="55"/>
      <c r="H14238" s="56"/>
      <c r="I14238" s="55"/>
    </row>
    <row r="14239" spans="7:9" x14ac:dyDescent="0.25">
      <c r="G14239" s="55"/>
      <c r="H14239" s="56"/>
      <c r="I14239" s="55"/>
    </row>
    <row r="14240" spans="7:9" x14ac:dyDescent="0.25">
      <c r="G14240" s="55"/>
      <c r="H14240" s="56"/>
      <c r="I14240" s="55"/>
    </row>
    <row r="14241" spans="7:9" x14ac:dyDescent="0.25">
      <c r="G14241" s="55"/>
      <c r="H14241" s="56"/>
      <c r="I14241" s="55"/>
    </row>
    <row r="14242" spans="7:9" x14ac:dyDescent="0.25">
      <c r="G14242" s="55"/>
      <c r="H14242" s="56"/>
      <c r="I14242" s="55"/>
    </row>
    <row r="14243" spans="7:9" x14ac:dyDescent="0.25">
      <c r="G14243" s="55"/>
      <c r="H14243" s="56"/>
      <c r="I14243" s="55"/>
    </row>
    <row r="14244" spans="7:9" x14ac:dyDescent="0.25">
      <c r="G14244" s="55"/>
      <c r="H14244" s="56"/>
      <c r="I14244" s="55"/>
    </row>
    <row r="14245" spans="7:9" x14ac:dyDescent="0.25">
      <c r="G14245" s="55"/>
      <c r="H14245" s="56"/>
      <c r="I14245" s="55"/>
    </row>
    <row r="14246" spans="7:9" x14ac:dyDescent="0.25">
      <c r="G14246" s="55"/>
      <c r="H14246" s="56"/>
      <c r="I14246" s="55"/>
    </row>
    <row r="14247" spans="7:9" x14ac:dyDescent="0.25">
      <c r="G14247" s="55"/>
      <c r="H14247" s="56"/>
      <c r="I14247" s="55"/>
    </row>
    <row r="14248" spans="7:9" x14ac:dyDescent="0.25">
      <c r="G14248" s="55"/>
      <c r="H14248" s="56"/>
      <c r="I14248" s="55"/>
    </row>
    <row r="14249" spans="7:9" x14ac:dyDescent="0.25">
      <c r="G14249" s="55"/>
      <c r="H14249" s="56"/>
      <c r="I14249" s="55"/>
    </row>
    <row r="14250" spans="7:9" x14ac:dyDescent="0.25">
      <c r="G14250" s="55"/>
      <c r="H14250" s="56"/>
      <c r="I14250" s="55"/>
    </row>
    <row r="14251" spans="7:9" x14ac:dyDescent="0.25">
      <c r="G14251" s="55"/>
      <c r="H14251" s="56"/>
      <c r="I14251" s="55"/>
    </row>
    <row r="14252" spans="7:9" x14ac:dyDescent="0.25">
      <c r="G14252" s="55"/>
      <c r="H14252" s="56"/>
      <c r="I14252" s="55"/>
    </row>
    <row r="14253" spans="7:9" x14ac:dyDescent="0.25">
      <c r="G14253" s="55"/>
      <c r="H14253" s="56"/>
      <c r="I14253" s="55"/>
    </row>
    <row r="14254" spans="7:9" x14ac:dyDescent="0.25">
      <c r="G14254" s="55"/>
      <c r="H14254" s="56"/>
      <c r="I14254" s="55"/>
    </row>
    <row r="14255" spans="7:9" x14ac:dyDescent="0.25">
      <c r="G14255" s="55"/>
      <c r="H14255" s="56"/>
      <c r="I14255" s="55"/>
    </row>
    <row r="14256" spans="7:9" x14ac:dyDescent="0.25">
      <c r="G14256" s="55"/>
      <c r="H14256" s="56"/>
      <c r="I14256" s="55"/>
    </row>
    <row r="14257" spans="7:9" x14ac:dyDescent="0.25">
      <c r="G14257" s="55"/>
      <c r="H14257" s="56"/>
      <c r="I14257" s="55"/>
    </row>
    <row r="14258" spans="7:9" x14ac:dyDescent="0.25">
      <c r="G14258" s="55"/>
      <c r="H14258" s="56"/>
      <c r="I14258" s="55"/>
    </row>
    <row r="14259" spans="7:9" x14ac:dyDescent="0.25">
      <c r="G14259" s="55"/>
      <c r="H14259" s="56"/>
      <c r="I14259" s="55"/>
    </row>
    <row r="14260" spans="7:9" x14ac:dyDescent="0.25">
      <c r="G14260" s="55"/>
      <c r="H14260" s="56"/>
      <c r="I14260" s="55"/>
    </row>
    <row r="14261" spans="7:9" x14ac:dyDescent="0.25">
      <c r="G14261" s="55"/>
      <c r="H14261" s="56"/>
      <c r="I14261" s="55"/>
    </row>
    <row r="14262" spans="7:9" x14ac:dyDescent="0.25">
      <c r="G14262" s="55"/>
      <c r="H14262" s="56"/>
      <c r="I14262" s="55"/>
    </row>
    <row r="14263" spans="7:9" x14ac:dyDescent="0.25">
      <c r="G14263" s="55"/>
      <c r="H14263" s="56"/>
      <c r="I14263" s="55"/>
    </row>
    <row r="14264" spans="7:9" x14ac:dyDescent="0.25">
      <c r="G14264" s="55"/>
      <c r="H14264" s="56"/>
      <c r="I14264" s="55"/>
    </row>
    <row r="14265" spans="7:9" x14ac:dyDescent="0.25">
      <c r="G14265" s="55"/>
      <c r="H14265" s="56"/>
      <c r="I14265" s="55"/>
    </row>
    <row r="14266" spans="7:9" x14ac:dyDescent="0.25">
      <c r="G14266" s="55"/>
      <c r="H14266" s="56"/>
      <c r="I14266" s="55"/>
    </row>
    <row r="14267" spans="7:9" x14ac:dyDescent="0.25">
      <c r="G14267" s="55"/>
      <c r="H14267" s="56"/>
      <c r="I14267" s="55"/>
    </row>
    <row r="14268" spans="7:9" x14ac:dyDescent="0.25">
      <c r="G14268" s="55"/>
      <c r="H14268" s="56"/>
      <c r="I14268" s="55"/>
    </row>
    <row r="14269" spans="7:9" x14ac:dyDescent="0.25">
      <c r="G14269" s="55"/>
      <c r="H14269" s="56"/>
      <c r="I14269" s="55"/>
    </row>
    <row r="14270" spans="7:9" x14ac:dyDescent="0.25">
      <c r="G14270" s="55"/>
      <c r="H14270" s="56"/>
      <c r="I14270" s="55"/>
    </row>
    <row r="14271" spans="7:9" x14ac:dyDescent="0.25">
      <c r="G14271" s="55"/>
      <c r="H14271" s="56"/>
      <c r="I14271" s="55"/>
    </row>
    <row r="14272" spans="7:9" x14ac:dyDescent="0.25">
      <c r="G14272" s="55"/>
      <c r="H14272" s="56"/>
      <c r="I14272" s="55"/>
    </row>
    <row r="14273" spans="7:9" x14ac:dyDescent="0.25">
      <c r="G14273" s="55"/>
      <c r="H14273" s="56"/>
      <c r="I14273" s="55"/>
    </row>
    <row r="14274" spans="7:9" x14ac:dyDescent="0.25">
      <c r="G14274" s="55"/>
      <c r="H14274" s="56"/>
      <c r="I14274" s="55"/>
    </row>
    <row r="14275" spans="7:9" x14ac:dyDescent="0.25">
      <c r="G14275" s="55"/>
      <c r="H14275" s="56"/>
      <c r="I14275" s="55"/>
    </row>
    <row r="14276" spans="7:9" x14ac:dyDescent="0.25">
      <c r="G14276" s="55"/>
      <c r="H14276" s="56"/>
      <c r="I14276" s="55"/>
    </row>
    <row r="14277" spans="7:9" x14ac:dyDescent="0.25">
      <c r="G14277" s="55"/>
      <c r="H14277" s="56"/>
      <c r="I14277" s="55"/>
    </row>
    <row r="14278" spans="7:9" x14ac:dyDescent="0.25">
      <c r="G14278" s="55"/>
      <c r="H14278" s="56"/>
      <c r="I14278" s="55"/>
    </row>
    <row r="14279" spans="7:9" x14ac:dyDescent="0.25">
      <c r="G14279" s="55"/>
      <c r="H14279" s="56"/>
      <c r="I14279" s="55"/>
    </row>
    <row r="14280" spans="7:9" x14ac:dyDescent="0.25">
      <c r="G14280" s="55"/>
      <c r="H14280" s="56"/>
      <c r="I14280" s="55"/>
    </row>
    <row r="14281" spans="7:9" x14ac:dyDescent="0.25">
      <c r="G14281" s="55"/>
      <c r="H14281" s="56"/>
      <c r="I14281" s="55"/>
    </row>
    <row r="14282" spans="7:9" x14ac:dyDescent="0.25">
      <c r="G14282" s="55"/>
      <c r="H14282" s="56"/>
      <c r="I14282" s="55"/>
    </row>
    <row r="14283" spans="7:9" x14ac:dyDescent="0.25">
      <c r="G14283" s="55"/>
      <c r="H14283" s="56"/>
      <c r="I14283" s="55"/>
    </row>
    <row r="14284" spans="7:9" x14ac:dyDescent="0.25">
      <c r="G14284" s="55"/>
      <c r="H14284" s="56"/>
      <c r="I14284" s="55"/>
    </row>
    <row r="14285" spans="7:9" x14ac:dyDescent="0.25">
      <c r="G14285" s="55"/>
      <c r="H14285" s="56"/>
      <c r="I14285" s="55"/>
    </row>
    <row r="14286" spans="7:9" x14ac:dyDescent="0.25">
      <c r="G14286" s="55"/>
      <c r="H14286" s="56"/>
      <c r="I14286" s="55"/>
    </row>
    <row r="14287" spans="7:9" x14ac:dyDescent="0.25">
      <c r="G14287" s="55"/>
      <c r="H14287" s="56"/>
      <c r="I14287" s="55"/>
    </row>
    <row r="14288" spans="7:9" x14ac:dyDescent="0.25">
      <c r="G14288" s="55"/>
      <c r="H14288" s="56"/>
      <c r="I14288" s="55"/>
    </row>
    <row r="14289" spans="7:9" x14ac:dyDescent="0.25">
      <c r="G14289" s="55"/>
      <c r="H14289" s="56"/>
      <c r="I14289" s="55"/>
    </row>
    <row r="14290" spans="7:9" x14ac:dyDescent="0.25">
      <c r="G14290" s="55"/>
      <c r="H14290" s="56"/>
      <c r="I14290" s="55"/>
    </row>
    <row r="14291" spans="7:9" x14ac:dyDescent="0.25">
      <c r="G14291" s="55"/>
      <c r="H14291" s="56"/>
      <c r="I14291" s="55"/>
    </row>
    <row r="14292" spans="7:9" x14ac:dyDescent="0.25">
      <c r="G14292" s="55"/>
      <c r="H14292" s="56"/>
      <c r="I14292" s="55"/>
    </row>
    <row r="14293" spans="7:9" x14ac:dyDescent="0.25">
      <c r="G14293" s="55"/>
      <c r="H14293" s="56"/>
      <c r="I14293" s="55"/>
    </row>
    <row r="14294" spans="7:9" x14ac:dyDescent="0.25">
      <c r="G14294" s="55"/>
      <c r="H14294" s="56"/>
      <c r="I14294" s="55"/>
    </row>
    <row r="14295" spans="7:9" x14ac:dyDescent="0.25">
      <c r="G14295" s="55"/>
      <c r="H14295" s="56"/>
      <c r="I14295" s="55"/>
    </row>
    <row r="14296" spans="7:9" x14ac:dyDescent="0.25">
      <c r="G14296" s="55"/>
      <c r="H14296" s="56"/>
      <c r="I14296" s="55"/>
    </row>
    <row r="14297" spans="7:9" x14ac:dyDescent="0.25">
      <c r="G14297" s="55"/>
      <c r="H14297" s="56"/>
      <c r="I14297" s="55"/>
    </row>
    <row r="14298" spans="7:9" x14ac:dyDescent="0.25">
      <c r="G14298" s="55"/>
      <c r="H14298" s="56"/>
      <c r="I14298" s="55"/>
    </row>
    <row r="14299" spans="7:9" x14ac:dyDescent="0.25">
      <c r="G14299" s="55"/>
      <c r="H14299" s="56"/>
      <c r="I14299" s="55"/>
    </row>
    <row r="14300" spans="7:9" x14ac:dyDescent="0.25">
      <c r="G14300" s="55"/>
      <c r="H14300" s="56"/>
      <c r="I14300" s="55"/>
    </row>
    <row r="14301" spans="7:9" x14ac:dyDescent="0.25">
      <c r="G14301" s="55"/>
      <c r="H14301" s="56"/>
      <c r="I14301" s="55"/>
    </row>
    <row r="14302" spans="7:9" x14ac:dyDescent="0.25">
      <c r="G14302" s="55"/>
      <c r="H14302" s="56"/>
      <c r="I14302" s="55"/>
    </row>
    <row r="14303" spans="7:9" x14ac:dyDescent="0.25">
      <c r="G14303" s="55"/>
      <c r="H14303" s="56"/>
      <c r="I14303" s="55"/>
    </row>
    <row r="14304" spans="7:9" x14ac:dyDescent="0.25">
      <c r="G14304" s="55"/>
      <c r="H14304" s="56"/>
      <c r="I14304" s="55"/>
    </row>
    <row r="14305" spans="7:9" x14ac:dyDescent="0.25">
      <c r="G14305" s="55"/>
      <c r="H14305" s="56"/>
      <c r="I14305" s="55"/>
    </row>
    <row r="14306" spans="7:9" x14ac:dyDescent="0.25">
      <c r="G14306" s="55"/>
      <c r="H14306" s="56"/>
      <c r="I14306" s="55"/>
    </row>
    <row r="14307" spans="7:9" x14ac:dyDescent="0.25">
      <c r="G14307" s="55"/>
      <c r="H14307" s="56"/>
      <c r="I14307" s="55"/>
    </row>
    <row r="14308" spans="7:9" x14ac:dyDescent="0.25">
      <c r="G14308" s="55"/>
      <c r="H14308" s="56"/>
      <c r="I14308" s="55"/>
    </row>
    <row r="14309" spans="7:9" x14ac:dyDescent="0.25">
      <c r="G14309" s="55"/>
      <c r="H14309" s="56"/>
      <c r="I14309" s="55"/>
    </row>
    <row r="14310" spans="7:9" x14ac:dyDescent="0.25">
      <c r="G14310" s="55"/>
      <c r="H14310" s="56"/>
      <c r="I14310" s="55"/>
    </row>
    <row r="14311" spans="7:9" x14ac:dyDescent="0.25">
      <c r="G14311" s="55"/>
      <c r="H14311" s="56"/>
      <c r="I14311" s="55"/>
    </row>
    <row r="14312" spans="7:9" x14ac:dyDescent="0.25">
      <c r="G14312" s="55"/>
      <c r="H14312" s="56"/>
      <c r="I14312" s="55"/>
    </row>
    <row r="14313" spans="7:9" x14ac:dyDescent="0.25">
      <c r="G14313" s="55"/>
      <c r="H14313" s="56"/>
      <c r="I14313" s="55"/>
    </row>
    <row r="14314" spans="7:9" x14ac:dyDescent="0.25">
      <c r="G14314" s="55"/>
      <c r="H14314" s="56"/>
      <c r="I14314" s="55"/>
    </row>
    <row r="14315" spans="7:9" x14ac:dyDescent="0.25">
      <c r="G14315" s="55"/>
      <c r="H14315" s="56"/>
      <c r="I14315" s="55"/>
    </row>
    <row r="14316" spans="7:9" x14ac:dyDescent="0.25">
      <c r="G14316" s="55"/>
      <c r="H14316" s="56"/>
      <c r="I14316" s="55"/>
    </row>
    <row r="14317" spans="7:9" x14ac:dyDescent="0.25">
      <c r="G14317" s="55"/>
      <c r="H14317" s="56"/>
      <c r="I14317" s="55"/>
    </row>
    <row r="14318" spans="7:9" x14ac:dyDescent="0.25">
      <c r="G14318" s="55"/>
      <c r="H14318" s="56"/>
      <c r="I14318" s="55"/>
    </row>
    <row r="14319" spans="7:9" x14ac:dyDescent="0.25">
      <c r="G14319" s="55"/>
      <c r="H14319" s="56"/>
      <c r="I14319" s="55"/>
    </row>
    <row r="14320" spans="7:9" x14ac:dyDescent="0.25">
      <c r="G14320" s="55"/>
      <c r="H14320" s="56"/>
      <c r="I14320" s="55"/>
    </row>
    <row r="14321" spans="7:9" x14ac:dyDescent="0.25">
      <c r="G14321" s="55"/>
      <c r="H14321" s="56"/>
      <c r="I14321" s="55"/>
    </row>
    <row r="14322" spans="7:9" x14ac:dyDescent="0.25">
      <c r="G14322" s="55"/>
      <c r="H14322" s="56"/>
      <c r="I14322" s="55"/>
    </row>
    <row r="14323" spans="7:9" x14ac:dyDescent="0.25">
      <c r="G14323" s="55"/>
      <c r="H14323" s="56"/>
      <c r="I14323" s="55"/>
    </row>
    <row r="14324" spans="7:9" x14ac:dyDescent="0.25">
      <c r="G14324" s="55"/>
      <c r="H14324" s="56"/>
      <c r="I14324" s="55"/>
    </row>
    <row r="14325" spans="7:9" x14ac:dyDescent="0.25">
      <c r="G14325" s="55"/>
      <c r="H14325" s="56"/>
      <c r="I14325" s="55"/>
    </row>
    <row r="14326" spans="7:9" x14ac:dyDescent="0.25">
      <c r="G14326" s="55"/>
      <c r="H14326" s="56"/>
      <c r="I14326" s="55"/>
    </row>
    <row r="14327" spans="7:9" x14ac:dyDescent="0.25">
      <c r="G14327" s="55"/>
      <c r="H14327" s="56"/>
      <c r="I14327" s="55"/>
    </row>
    <row r="14328" spans="7:9" x14ac:dyDescent="0.25">
      <c r="G14328" s="55"/>
      <c r="H14328" s="56"/>
      <c r="I14328" s="55"/>
    </row>
    <row r="14329" spans="7:9" x14ac:dyDescent="0.25">
      <c r="G14329" s="55"/>
      <c r="H14329" s="56"/>
      <c r="I14329" s="55"/>
    </row>
    <row r="14330" spans="7:9" x14ac:dyDescent="0.25">
      <c r="G14330" s="55"/>
      <c r="H14330" s="56"/>
      <c r="I14330" s="55"/>
    </row>
    <row r="14331" spans="7:9" x14ac:dyDescent="0.25">
      <c r="G14331" s="55"/>
      <c r="H14331" s="56"/>
      <c r="I14331" s="55"/>
    </row>
    <row r="14332" spans="7:9" x14ac:dyDescent="0.25">
      <c r="G14332" s="55"/>
      <c r="H14332" s="56"/>
      <c r="I14332" s="55"/>
    </row>
    <row r="14333" spans="7:9" x14ac:dyDescent="0.25">
      <c r="G14333" s="55"/>
      <c r="H14333" s="56"/>
      <c r="I14333" s="55"/>
    </row>
    <row r="14334" spans="7:9" x14ac:dyDescent="0.25">
      <c r="G14334" s="55"/>
      <c r="H14334" s="56"/>
      <c r="I14334" s="55"/>
    </row>
    <row r="14335" spans="7:9" x14ac:dyDescent="0.25">
      <c r="G14335" s="55"/>
      <c r="H14335" s="56"/>
      <c r="I14335" s="55"/>
    </row>
    <row r="14336" spans="7:9" x14ac:dyDescent="0.25">
      <c r="G14336" s="55"/>
      <c r="H14336" s="56"/>
      <c r="I14336" s="55"/>
    </row>
    <row r="14337" spans="7:9" x14ac:dyDescent="0.25">
      <c r="G14337" s="55"/>
      <c r="H14337" s="56"/>
      <c r="I14337" s="55"/>
    </row>
    <row r="14338" spans="7:9" x14ac:dyDescent="0.25">
      <c r="G14338" s="55"/>
      <c r="H14338" s="56"/>
      <c r="I14338" s="55"/>
    </row>
    <row r="14339" spans="7:9" x14ac:dyDescent="0.25">
      <c r="G14339" s="55"/>
      <c r="H14339" s="56"/>
      <c r="I14339" s="55"/>
    </row>
    <row r="14340" spans="7:9" x14ac:dyDescent="0.25">
      <c r="G14340" s="55"/>
      <c r="H14340" s="56"/>
      <c r="I14340" s="55"/>
    </row>
    <row r="14341" spans="7:9" x14ac:dyDescent="0.25">
      <c r="G14341" s="55"/>
      <c r="H14341" s="56"/>
      <c r="I14341" s="55"/>
    </row>
    <row r="14342" spans="7:9" x14ac:dyDescent="0.25">
      <c r="G14342" s="55"/>
      <c r="H14342" s="56"/>
      <c r="I14342" s="55"/>
    </row>
    <row r="14343" spans="7:9" x14ac:dyDescent="0.25">
      <c r="G14343" s="55"/>
      <c r="H14343" s="56"/>
      <c r="I14343" s="55"/>
    </row>
    <row r="14344" spans="7:9" x14ac:dyDescent="0.25">
      <c r="G14344" s="55"/>
      <c r="H14344" s="56"/>
      <c r="I14344" s="55"/>
    </row>
    <row r="14345" spans="7:9" x14ac:dyDescent="0.25">
      <c r="G14345" s="55"/>
      <c r="H14345" s="56"/>
      <c r="I14345" s="55"/>
    </row>
    <row r="14346" spans="7:9" x14ac:dyDescent="0.25">
      <c r="G14346" s="55"/>
      <c r="H14346" s="56"/>
      <c r="I14346" s="55"/>
    </row>
    <row r="14347" spans="7:9" x14ac:dyDescent="0.25">
      <c r="G14347" s="55"/>
      <c r="H14347" s="56"/>
      <c r="I14347" s="55"/>
    </row>
    <row r="14348" spans="7:9" x14ac:dyDescent="0.25">
      <c r="G14348" s="55"/>
      <c r="H14348" s="56"/>
      <c r="I14348" s="55"/>
    </row>
    <row r="14349" spans="7:9" x14ac:dyDescent="0.25">
      <c r="G14349" s="55"/>
      <c r="H14349" s="56"/>
      <c r="I14349" s="55"/>
    </row>
    <row r="14350" spans="7:9" x14ac:dyDescent="0.25">
      <c r="G14350" s="55"/>
      <c r="H14350" s="56"/>
      <c r="I14350" s="55"/>
    </row>
    <row r="14351" spans="7:9" x14ac:dyDescent="0.25">
      <c r="G14351" s="55"/>
      <c r="H14351" s="56"/>
      <c r="I14351" s="55"/>
    </row>
    <row r="14352" spans="7:9" x14ac:dyDescent="0.25">
      <c r="G14352" s="55"/>
      <c r="H14352" s="56"/>
      <c r="I14352" s="55"/>
    </row>
    <row r="14353" spans="7:9" x14ac:dyDescent="0.25">
      <c r="G14353" s="55"/>
      <c r="H14353" s="56"/>
      <c r="I14353" s="55"/>
    </row>
    <row r="14354" spans="7:9" x14ac:dyDescent="0.25">
      <c r="G14354" s="55"/>
      <c r="H14354" s="56"/>
      <c r="I14354" s="55"/>
    </row>
    <row r="14355" spans="7:9" x14ac:dyDescent="0.25">
      <c r="G14355" s="55"/>
      <c r="H14355" s="56"/>
      <c r="I14355" s="55"/>
    </row>
    <row r="14356" spans="7:9" x14ac:dyDescent="0.25">
      <c r="G14356" s="55"/>
      <c r="H14356" s="56"/>
      <c r="I14356" s="55"/>
    </row>
    <row r="14357" spans="7:9" x14ac:dyDescent="0.25">
      <c r="G14357" s="55"/>
      <c r="H14357" s="56"/>
      <c r="I14357" s="55"/>
    </row>
    <row r="14358" spans="7:9" x14ac:dyDescent="0.25">
      <c r="G14358" s="55"/>
      <c r="H14358" s="56"/>
      <c r="I14358" s="55"/>
    </row>
    <row r="14359" spans="7:9" x14ac:dyDescent="0.25">
      <c r="G14359" s="55"/>
      <c r="H14359" s="56"/>
      <c r="I14359" s="55"/>
    </row>
    <row r="14360" spans="7:9" x14ac:dyDescent="0.25">
      <c r="G14360" s="55"/>
      <c r="H14360" s="56"/>
      <c r="I14360" s="55"/>
    </row>
    <row r="14361" spans="7:9" x14ac:dyDescent="0.25">
      <c r="G14361" s="55"/>
      <c r="H14361" s="56"/>
      <c r="I14361" s="55"/>
    </row>
    <row r="14362" spans="7:9" x14ac:dyDescent="0.25">
      <c r="G14362" s="55"/>
      <c r="H14362" s="56"/>
      <c r="I14362" s="55"/>
    </row>
    <row r="14363" spans="7:9" x14ac:dyDescent="0.25">
      <c r="G14363" s="55"/>
      <c r="H14363" s="56"/>
      <c r="I14363" s="55"/>
    </row>
    <row r="14364" spans="7:9" x14ac:dyDescent="0.25">
      <c r="G14364" s="55"/>
      <c r="H14364" s="56"/>
      <c r="I14364" s="55"/>
    </row>
    <row r="14365" spans="7:9" x14ac:dyDescent="0.25">
      <c r="G14365" s="55"/>
      <c r="H14365" s="56"/>
      <c r="I14365" s="55"/>
    </row>
    <row r="14366" spans="7:9" x14ac:dyDescent="0.25">
      <c r="G14366" s="55"/>
      <c r="H14366" s="56"/>
      <c r="I14366" s="55"/>
    </row>
    <row r="14367" spans="7:9" x14ac:dyDescent="0.25">
      <c r="G14367" s="55"/>
      <c r="H14367" s="56"/>
      <c r="I14367" s="55"/>
    </row>
    <row r="14368" spans="7:9" x14ac:dyDescent="0.25">
      <c r="G14368" s="55"/>
      <c r="H14368" s="56"/>
      <c r="I14368" s="55"/>
    </row>
    <row r="14369" spans="7:9" x14ac:dyDescent="0.25">
      <c r="G14369" s="55"/>
      <c r="H14369" s="56"/>
      <c r="I14369" s="55"/>
    </row>
    <row r="14370" spans="7:9" x14ac:dyDescent="0.25">
      <c r="G14370" s="55"/>
      <c r="H14370" s="56"/>
      <c r="I14370" s="55"/>
    </row>
    <row r="14371" spans="7:9" x14ac:dyDescent="0.25">
      <c r="G14371" s="55"/>
      <c r="H14371" s="56"/>
      <c r="I14371" s="55"/>
    </row>
    <row r="14372" spans="7:9" x14ac:dyDescent="0.25">
      <c r="G14372" s="55"/>
      <c r="H14372" s="56"/>
      <c r="I14372" s="55"/>
    </row>
    <row r="14373" spans="7:9" x14ac:dyDescent="0.25">
      <c r="G14373" s="55"/>
      <c r="H14373" s="56"/>
      <c r="I14373" s="55"/>
    </row>
    <row r="14374" spans="7:9" x14ac:dyDescent="0.25">
      <c r="G14374" s="55"/>
      <c r="H14374" s="56"/>
      <c r="I14374" s="55"/>
    </row>
    <row r="14375" spans="7:9" x14ac:dyDescent="0.25">
      <c r="G14375" s="55"/>
      <c r="H14375" s="56"/>
      <c r="I14375" s="55"/>
    </row>
    <row r="14376" spans="7:9" x14ac:dyDescent="0.25">
      <c r="G14376" s="55"/>
      <c r="H14376" s="56"/>
      <c r="I14376" s="55"/>
    </row>
    <row r="14377" spans="7:9" x14ac:dyDescent="0.25">
      <c r="G14377" s="55"/>
      <c r="H14377" s="56"/>
      <c r="I14377" s="55"/>
    </row>
    <row r="14378" spans="7:9" x14ac:dyDescent="0.25">
      <c r="G14378" s="55"/>
      <c r="H14378" s="56"/>
      <c r="I14378" s="55"/>
    </row>
    <row r="14379" spans="7:9" x14ac:dyDescent="0.25">
      <c r="G14379" s="55"/>
      <c r="H14379" s="56"/>
      <c r="I14379" s="55"/>
    </row>
    <row r="14380" spans="7:9" x14ac:dyDescent="0.25">
      <c r="G14380" s="55"/>
      <c r="H14380" s="56"/>
      <c r="I14380" s="55"/>
    </row>
    <row r="14381" spans="7:9" x14ac:dyDescent="0.25">
      <c r="G14381" s="55"/>
      <c r="H14381" s="56"/>
      <c r="I14381" s="55"/>
    </row>
    <row r="14382" spans="7:9" x14ac:dyDescent="0.25">
      <c r="G14382" s="55"/>
      <c r="H14382" s="56"/>
      <c r="I14382" s="55"/>
    </row>
    <row r="14383" spans="7:9" x14ac:dyDescent="0.25">
      <c r="G14383" s="55"/>
      <c r="H14383" s="56"/>
      <c r="I14383" s="55"/>
    </row>
    <row r="14384" spans="7:9" x14ac:dyDescent="0.25">
      <c r="G14384" s="55"/>
      <c r="H14384" s="56"/>
      <c r="I14384" s="55"/>
    </row>
    <row r="14385" spans="7:9" x14ac:dyDescent="0.25">
      <c r="G14385" s="55"/>
      <c r="H14385" s="56"/>
      <c r="I14385" s="55"/>
    </row>
    <row r="14386" spans="7:9" x14ac:dyDescent="0.25">
      <c r="G14386" s="55"/>
      <c r="H14386" s="56"/>
      <c r="I14386" s="55"/>
    </row>
    <row r="14387" spans="7:9" x14ac:dyDescent="0.25">
      <c r="G14387" s="55"/>
      <c r="H14387" s="56"/>
      <c r="I14387" s="55"/>
    </row>
    <row r="14388" spans="7:9" x14ac:dyDescent="0.25">
      <c r="G14388" s="55"/>
      <c r="H14388" s="56"/>
      <c r="I14388" s="55"/>
    </row>
    <row r="14389" spans="7:9" x14ac:dyDescent="0.25">
      <c r="G14389" s="55"/>
      <c r="H14389" s="56"/>
      <c r="I14389" s="55"/>
    </row>
    <row r="14390" spans="7:9" x14ac:dyDescent="0.25">
      <c r="G14390" s="55"/>
      <c r="H14390" s="56"/>
      <c r="I14390" s="55"/>
    </row>
    <row r="14391" spans="7:9" x14ac:dyDescent="0.25">
      <c r="G14391" s="55"/>
      <c r="H14391" s="56"/>
      <c r="I14391" s="55"/>
    </row>
    <row r="14392" spans="7:9" x14ac:dyDescent="0.25">
      <c r="G14392" s="55"/>
      <c r="H14392" s="56"/>
      <c r="I14392" s="55"/>
    </row>
    <row r="14393" spans="7:9" x14ac:dyDescent="0.25">
      <c r="G14393" s="55"/>
      <c r="H14393" s="56"/>
      <c r="I14393" s="55"/>
    </row>
    <row r="14394" spans="7:9" x14ac:dyDescent="0.25">
      <c r="G14394" s="55"/>
      <c r="H14394" s="56"/>
      <c r="I14394" s="55"/>
    </row>
    <row r="14395" spans="7:9" x14ac:dyDescent="0.25">
      <c r="G14395" s="55"/>
      <c r="H14395" s="56"/>
      <c r="I14395" s="55"/>
    </row>
    <row r="14396" spans="7:9" x14ac:dyDescent="0.25">
      <c r="G14396" s="55"/>
      <c r="H14396" s="56"/>
      <c r="I14396" s="55"/>
    </row>
    <row r="14397" spans="7:9" x14ac:dyDescent="0.25">
      <c r="G14397" s="55"/>
      <c r="H14397" s="56"/>
      <c r="I14397" s="55"/>
    </row>
    <row r="14398" spans="7:9" x14ac:dyDescent="0.25">
      <c r="G14398" s="55"/>
      <c r="H14398" s="56"/>
      <c r="I14398" s="55"/>
    </row>
    <row r="14399" spans="7:9" x14ac:dyDescent="0.25">
      <c r="G14399" s="55"/>
      <c r="H14399" s="56"/>
      <c r="I14399" s="55"/>
    </row>
    <row r="14400" spans="7:9" x14ac:dyDescent="0.25">
      <c r="G14400" s="55"/>
      <c r="H14400" s="56"/>
      <c r="I14400" s="55"/>
    </row>
    <row r="14401" spans="7:9" x14ac:dyDescent="0.25">
      <c r="G14401" s="55"/>
      <c r="H14401" s="56"/>
      <c r="I14401" s="55"/>
    </row>
    <row r="14402" spans="7:9" x14ac:dyDescent="0.25">
      <c r="G14402" s="55"/>
      <c r="H14402" s="56"/>
      <c r="I14402" s="55"/>
    </row>
    <row r="14403" spans="7:9" x14ac:dyDescent="0.25">
      <c r="G14403" s="55"/>
      <c r="H14403" s="56"/>
      <c r="I14403" s="55"/>
    </row>
    <row r="14404" spans="7:9" x14ac:dyDescent="0.25">
      <c r="G14404" s="55"/>
      <c r="H14404" s="56"/>
      <c r="I14404" s="55"/>
    </row>
    <row r="14405" spans="7:9" x14ac:dyDescent="0.25">
      <c r="G14405" s="55"/>
      <c r="H14405" s="56"/>
      <c r="I14405" s="55"/>
    </row>
    <row r="14406" spans="7:9" x14ac:dyDescent="0.25">
      <c r="G14406" s="55"/>
      <c r="H14406" s="56"/>
      <c r="I14406" s="55"/>
    </row>
    <row r="14407" spans="7:9" x14ac:dyDescent="0.25">
      <c r="G14407" s="55"/>
      <c r="H14407" s="56"/>
      <c r="I14407" s="55"/>
    </row>
    <row r="14408" spans="7:9" x14ac:dyDescent="0.25">
      <c r="G14408" s="55"/>
      <c r="H14408" s="56"/>
      <c r="I14408" s="55"/>
    </row>
    <row r="14409" spans="7:9" x14ac:dyDescent="0.25">
      <c r="G14409" s="55"/>
      <c r="H14409" s="56"/>
      <c r="I14409" s="55"/>
    </row>
    <row r="14410" spans="7:9" x14ac:dyDescent="0.25">
      <c r="G14410" s="55"/>
      <c r="H14410" s="56"/>
      <c r="I14410" s="55"/>
    </row>
    <row r="14411" spans="7:9" x14ac:dyDescent="0.25">
      <c r="G14411" s="55"/>
      <c r="H14411" s="56"/>
      <c r="I14411" s="55"/>
    </row>
    <row r="14412" spans="7:9" x14ac:dyDescent="0.25">
      <c r="G14412" s="55"/>
      <c r="H14412" s="56"/>
      <c r="I14412" s="55"/>
    </row>
    <row r="14413" spans="7:9" x14ac:dyDescent="0.25">
      <c r="G14413" s="55"/>
      <c r="H14413" s="56"/>
      <c r="I14413" s="55"/>
    </row>
    <row r="14414" spans="7:9" x14ac:dyDescent="0.25">
      <c r="G14414" s="55"/>
      <c r="H14414" s="56"/>
      <c r="I14414" s="55"/>
    </row>
    <row r="14415" spans="7:9" x14ac:dyDescent="0.25">
      <c r="G14415" s="55"/>
      <c r="H14415" s="56"/>
      <c r="I14415" s="55"/>
    </row>
    <row r="14416" spans="7:9" x14ac:dyDescent="0.25">
      <c r="G14416" s="55"/>
      <c r="H14416" s="56"/>
      <c r="I14416" s="55"/>
    </row>
    <row r="14417" spans="7:9" x14ac:dyDescent="0.25">
      <c r="G14417" s="55"/>
      <c r="H14417" s="56"/>
      <c r="I14417" s="55"/>
    </row>
    <row r="14418" spans="7:9" x14ac:dyDescent="0.25">
      <c r="G14418" s="55"/>
      <c r="H14418" s="56"/>
      <c r="I14418" s="55"/>
    </row>
    <row r="14419" spans="7:9" x14ac:dyDescent="0.25">
      <c r="G14419" s="55"/>
      <c r="H14419" s="56"/>
      <c r="I14419" s="55"/>
    </row>
    <row r="14420" spans="7:9" x14ac:dyDescent="0.25">
      <c r="G14420" s="55"/>
      <c r="H14420" s="56"/>
      <c r="I14420" s="55"/>
    </row>
    <row r="14421" spans="7:9" x14ac:dyDescent="0.25">
      <c r="G14421" s="55"/>
      <c r="H14421" s="56"/>
      <c r="I14421" s="55"/>
    </row>
    <row r="14422" spans="7:9" x14ac:dyDescent="0.25">
      <c r="G14422" s="55"/>
      <c r="H14422" s="56"/>
      <c r="I14422" s="55"/>
    </row>
    <row r="14423" spans="7:9" x14ac:dyDescent="0.25">
      <c r="G14423" s="55"/>
      <c r="H14423" s="56"/>
      <c r="I14423" s="55"/>
    </row>
    <row r="14424" spans="7:9" x14ac:dyDescent="0.25">
      <c r="G14424" s="55"/>
      <c r="H14424" s="56"/>
      <c r="I14424" s="55"/>
    </row>
    <row r="14425" spans="7:9" x14ac:dyDescent="0.25">
      <c r="G14425" s="55"/>
      <c r="H14425" s="56"/>
      <c r="I14425" s="55"/>
    </row>
    <row r="14426" spans="7:9" x14ac:dyDescent="0.25">
      <c r="G14426" s="55"/>
      <c r="H14426" s="56"/>
      <c r="I14426" s="55"/>
    </row>
    <row r="14427" spans="7:9" x14ac:dyDescent="0.25">
      <c r="G14427" s="55"/>
      <c r="H14427" s="56"/>
      <c r="I14427" s="55"/>
    </row>
    <row r="14428" spans="7:9" x14ac:dyDescent="0.25">
      <c r="G14428" s="55"/>
      <c r="H14428" s="56"/>
      <c r="I14428" s="55"/>
    </row>
    <row r="14429" spans="7:9" x14ac:dyDescent="0.25">
      <c r="G14429" s="55"/>
      <c r="H14429" s="56"/>
      <c r="I14429" s="55"/>
    </row>
    <row r="14430" spans="7:9" x14ac:dyDescent="0.25">
      <c r="G14430" s="55"/>
      <c r="H14430" s="56"/>
      <c r="I14430" s="55"/>
    </row>
    <row r="14431" spans="7:9" x14ac:dyDescent="0.25">
      <c r="G14431" s="55"/>
      <c r="H14431" s="56"/>
      <c r="I14431" s="55"/>
    </row>
    <row r="14432" spans="7:9" x14ac:dyDescent="0.25">
      <c r="G14432" s="55"/>
      <c r="H14432" s="56"/>
      <c r="I14432" s="55"/>
    </row>
    <row r="14433" spans="7:9" x14ac:dyDescent="0.25">
      <c r="G14433" s="55"/>
      <c r="H14433" s="56"/>
      <c r="I14433" s="55"/>
    </row>
    <row r="14434" spans="7:9" x14ac:dyDescent="0.25">
      <c r="G14434" s="55"/>
      <c r="H14434" s="56"/>
      <c r="I14434" s="55"/>
    </row>
    <row r="14435" spans="7:9" x14ac:dyDescent="0.25">
      <c r="G14435" s="55"/>
      <c r="H14435" s="56"/>
      <c r="I14435" s="55"/>
    </row>
    <row r="14436" spans="7:9" x14ac:dyDescent="0.25">
      <c r="G14436" s="55"/>
      <c r="H14436" s="56"/>
      <c r="I14436" s="55"/>
    </row>
    <row r="14437" spans="7:9" x14ac:dyDescent="0.25">
      <c r="G14437" s="55"/>
      <c r="H14437" s="56"/>
      <c r="I14437" s="55"/>
    </row>
    <row r="14438" spans="7:9" x14ac:dyDescent="0.25">
      <c r="G14438" s="55"/>
      <c r="H14438" s="56"/>
      <c r="I14438" s="55"/>
    </row>
    <row r="14439" spans="7:9" x14ac:dyDescent="0.25">
      <c r="G14439" s="55"/>
      <c r="H14439" s="56"/>
      <c r="I14439" s="55"/>
    </row>
    <row r="14440" spans="7:9" x14ac:dyDescent="0.25">
      <c r="G14440" s="55"/>
      <c r="H14440" s="56"/>
      <c r="I14440" s="55"/>
    </row>
    <row r="14441" spans="7:9" x14ac:dyDescent="0.25">
      <c r="G14441" s="55"/>
      <c r="H14441" s="56"/>
      <c r="I14441" s="55"/>
    </row>
    <row r="14442" spans="7:9" x14ac:dyDescent="0.25">
      <c r="G14442" s="55"/>
      <c r="H14442" s="56"/>
      <c r="I14442" s="55"/>
    </row>
    <row r="14443" spans="7:9" x14ac:dyDescent="0.25">
      <c r="G14443" s="55"/>
      <c r="H14443" s="56"/>
      <c r="I14443" s="55"/>
    </row>
    <row r="14444" spans="7:9" x14ac:dyDescent="0.25">
      <c r="G14444" s="55"/>
      <c r="H14444" s="56"/>
      <c r="I14444" s="55"/>
    </row>
    <row r="14445" spans="7:9" x14ac:dyDescent="0.25">
      <c r="G14445" s="55"/>
      <c r="H14445" s="56"/>
      <c r="I14445" s="55"/>
    </row>
    <row r="14446" spans="7:9" x14ac:dyDescent="0.25">
      <c r="G14446" s="55"/>
      <c r="H14446" s="56"/>
      <c r="I14446" s="55"/>
    </row>
    <row r="14447" spans="7:9" x14ac:dyDescent="0.25">
      <c r="G14447" s="55"/>
      <c r="H14447" s="56"/>
      <c r="I14447" s="55"/>
    </row>
    <row r="14448" spans="7:9" x14ac:dyDescent="0.25">
      <c r="G14448" s="55"/>
      <c r="H14448" s="56"/>
      <c r="I14448" s="55"/>
    </row>
    <row r="14449" spans="7:9" x14ac:dyDescent="0.25">
      <c r="G14449" s="55"/>
      <c r="H14449" s="56"/>
      <c r="I14449" s="55"/>
    </row>
    <row r="14450" spans="7:9" x14ac:dyDescent="0.25">
      <c r="G14450" s="55"/>
      <c r="H14450" s="56"/>
      <c r="I14450" s="55"/>
    </row>
    <row r="14451" spans="7:9" x14ac:dyDescent="0.25">
      <c r="G14451" s="55"/>
      <c r="H14451" s="56"/>
      <c r="I14451" s="55"/>
    </row>
    <row r="14452" spans="7:9" x14ac:dyDescent="0.25">
      <c r="G14452" s="55"/>
      <c r="H14452" s="56"/>
      <c r="I14452" s="55"/>
    </row>
    <row r="14453" spans="7:9" x14ac:dyDescent="0.25">
      <c r="G14453" s="55"/>
      <c r="H14453" s="56"/>
      <c r="I14453" s="55"/>
    </row>
    <row r="14454" spans="7:9" x14ac:dyDescent="0.25">
      <c r="G14454" s="55"/>
      <c r="H14454" s="56"/>
      <c r="I14454" s="55"/>
    </row>
    <row r="14455" spans="7:9" x14ac:dyDescent="0.25">
      <c r="G14455" s="55"/>
      <c r="H14455" s="56"/>
      <c r="I14455" s="55"/>
    </row>
    <row r="14456" spans="7:9" x14ac:dyDescent="0.25">
      <c r="G14456" s="55"/>
      <c r="H14456" s="56"/>
      <c r="I14456" s="55"/>
    </row>
    <row r="14457" spans="7:9" x14ac:dyDescent="0.25">
      <c r="G14457" s="55"/>
      <c r="H14457" s="56"/>
      <c r="I14457" s="55"/>
    </row>
    <row r="14458" spans="7:9" x14ac:dyDescent="0.25">
      <c r="G14458" s="55"/>
      <c r="H14458" s="56"/>
      <c r="I14458" s="55"/>
    </row>
    <row r="14459" spans="7:9" x14ac:dyDescent="0.25">
      <c r="G14459" s="55"/>
      <c r="H14459" s="56"/>
      <c r="I14459" s="55"/>
    </row>
    <row r="14460" spans="7:9" x14ac:dyDescent="0.25">
      <c r="G14460" s="55"/>
      <c r="H14460" s="56"/>
      <c r="I14460" s="55"/>
    </row>
    <row r="14461" spans="7:9" x14ac:dyDescent="0.25">
      <c r="G14461" s="55"/>
      <c r="H14461" s="56"/>
      <c r="I14461" s="55"/>
    </row>
    <row r="14462" spans="7:9" x14ac:dyDescent="0.25">
      <c r="G14462" s="55"/>
      <c r="H14462" s="56"/>
      <c r="I14462" s="55"/>
    </row>
    <row r="14463" spans="7:9" x14ac:dyDescent="0.25">
      <c r="G14463" s="55"/>
      <c r="H14463" s="56"/>
      <c r="I14463" s="55"/>
    </row>
    <row r="14464" spans="7:9" x14ac:dyDescent="0.25">
      <c r="G14464" s="55"/>
      <c r="H14464" s="56"/>
      <c r="I14464" s="55"/>
    </row>
    <row r="14465" spans="7:9" x14ac:dyDescent="0.25">
      <c r="G14465" s="55"/>
      <c r="H14465" s="56"/>
      <c r="I14465" s="55"/>
    </row>
    <row r="14466" spans="7:9" x14ac:dyDescent="0.25">
      <c r="G14466" s="55"/>
      <c r="H14466" s="56"/>
      <c r="I14466" s="55"/>
    </row>
    <row r="14467" spans="7:9" x14ac:dyDescent="0.25">
      <c r="G14467" s="55"/>
      <c r="H14467" s="56"/>
      <c r="I14467" s="55"/>
    </row>
    <row r="14468" spans="7:9" x14ac:dyDescent="0.25">
      <c r="G14468" s="55"/>
      <c r="H14468" s="56"/>
      <c r="I14468" s="55"/>
    </row>
    <row r="14469" spans="7:9" x14ac:dyDescent="0.25">
      <c r="G14469" s="55"/>
      <c r="H14469" s="56"/>
      <c r="I14469" s="55"/>
    </row>
    <row r="14470" spans="7:9" x14ac:dyDescent="0.25">
      <c r="G14470" s="55"/>
      <c r="H14470" s="56"/>
      <c r="I14470" s="55"/>
    </row>
    <row r="14471" spans="7:9" x14ac:dyDescent="0.25">
      <c r="G14471" s="55"/>
      <c r="H14471" s="56"/>
      <c r="I14471" s="55"/>
    </row>
    <row r="14472" spans="7:9" x14ac:dyDescent="0.25">
      <c r="G14472" s="55"/>
      <c r="H14472" s="56"/>
      <c r="I14472" s="55"/>
    </row>
    <row r="14473" spans="7:9" x14ac:dyDescent="0.25">
      <c r="G14473" s="55"/>
      <c r="H14473" s="56"/>
      <c r="I14473" s="55"/>
    </row>
    <row r="14474" spans="7:9" x14ac:dyDescent="0.25">
      <c r="G14474" s="55"/>
      <c r="H14474" s="56"/>
      <c r="I14474" s="55"/>
    </row>
    <row r="14475" spans="7:9" x14ac:dyDescent="0.25">
      <c r="G14475" s="55"/>
      <c r="H14475" s="56"/>
      <c r="I14475" s="55"/>
    </row>
    <row r="14476" spans="7:9" x14ac:dyDescent="0.25">
      <c r="G14476" s="55"/>
      <c r="H14476" s="56"/>
      <c r="I14476" s="55"/>
    </row>
    <row r="14477" spans="7:9" x14ac:dyDescent="0.25">
      <c r="G14477" s="55"/>
      <c r="H14477" s="56"/>
      <c r="I14477" s="55"/>
    </row>
    <row r="14478" spans="7:9" x14ac:dyDescent="0.25">
      <c r="G14478" s="55"/>
      <c r="H14478" s="56"/>
      <c r="I14478" s="55"/>
    </row>
    <row r="14479" spans="7:9" x14ac:dyDescent="0.25">
      <c r="G14479" s="55"/>
      <c r="H14479" s="56"/>
      <c r="I14479" s="55"/>
    </row>
    <row r="14480" spans="7:9" x14ac:dyDescent="0.25">
      <c r="G14480" s="55"/>
      <c r="H14480" s="56"/>
      <c r="I14480" s="55"/>
    </row>
    <row r="14481" spans="7:9" x14ac:dyDescent="0.25">
      <c r="G14481" s="55"/>
      <c r="H14481" s="56"/>
      <c r="I14481" s="55"/>
    </row>
    <row r="14482" spans="7:9" x14ac:dyDescent="0.25">
      <c r="G14482" s="55"/>
      <c r="H14482" s="56"/>
      <c r="I14482" s="55"/>
    </row>
    <row r="14483" spans="7:9" x14ac:dyDescent="0.25">
      <c r="G14483" s="55"/>
      <c r="H14483" s="56"/>
      <c r="I14483" s="55"/>
    </row>
    <row r="14484" spans="7:9" x14ac:dyDescent="0.25">
      <c r="G14484" s="55"/>
      <c r="H14484" s="56"/>
      <c r="I14484" s="55"/>
    </row>
    <row r="14485" spans="7:9" x14ac:dyDescent="0.25">
      <c r="G14485" s="55"/>
      <c r="H14485" s="56"/>
      <c r="I14485" s="55"/>
    </row>
    <row r="14486" spans="7:9" x14ac:dyDescent="0.25">
      <c r="G14486" s="55"/>
      <c r="H14486" s="56"/>
      <c r="I14486" s="55"/>
    </row>
    <row r="14487" spans="7:9" x14ac:dyDescent="0.25">
      <c r="G14487" s="55"/>
      <c r="H14487" s="56"/>
      <c r="I14487" s="55"/>
    </row>
    <row r="14488" spans="7:9" x14ac:dyDescent="0.25">
      <c r="G14488" s="55"/>
      <c r="H14488" s="56"/>
      <c r="I14488" s="55"/>
    </row>
    <row r="14489" spans="7:9" x14ac:dyDescent="0.25">
      <c r="G14489" s="55"/>
      <c r="H14489" s="56"/>
      <c r="I14489" s="55"/>
    </row>
    <row r="14490" spans="7:9" x14ac:dyDescent="0.25">
      <c r="G14490" s="55"/>
      <c r="H14490" s="56"/>
      <c r="I14490" s="55"/>
    </row>
    <row r="14491" spans="7:9" x14ac:dyDescent="0.25">
      <c r="G14491" s="55"/>
      <c r="H14491" s="56"/>
      <c r="I14491" s="55"/>
    </row>
    <row r="14492" spans="7:9" x14ac:dyDescent="0.25">
      <c r="G14492" s="55"/>
      <c r="H14492" s="56"/>
      <c r="I14492" s="55"/>
    </row>
    <row r="14493" spans="7:9" x14ac:dyDescent="0.25">
      <c r="G14493" s="55"/>
      <c r="H14493" s="56"/>
      <c r="I14493" s="55"/>
    </row>
    <row r="14494" spans="7:9" x14ac:dyDescent="0.25">
      <c r="G14494" s="55"/>
      <c r="H14494" s="56"/>
      <c r="I14494" s="55"/>
    </row>
    <row r="14495" spans="7:9" x14ac:dyDescent="0.25">
      <c r="G14495" s="55"/>
      <c r="H14495" s="56"/>
      <c r="I14495" s="55"/>
    </row>
    <row r="14496" spans="7:9" x14ac:dyDescent="0.25">
      <c r="G14496" s="55"/>
      <c r="H14496" s="56"/>
      <c r="I14496" s="55"/>
    </row>
    <row r="14497" spans="7:9" x14ac:dyDescent="0.25">
      <c r="G14497" s="55"/>
      <c r="H14497" s="56"/>
      <c r="I14497" s="55"/>
    </row>
    <row r="14498" spans="7:9" x14ac:dyDescent="0.25">
      <c r="G14498" s="55"/>
      <c r="H14498" s="56"/>
      <c r="I14498" s="55"/>
    </row>
    <row r="14499" spans="7:9" x14ac:dyDescent="0.25">
      <c r="G14499" s="55"/>
      <c r="H14499" s="56"/>
      <c r="I14499" s="55"/>
    </row>
    <row r="14500" spans="7:9" x14ac:dyDescent="0.25">
      <c r="G14500" s="55"/>
      <c r="H14500" s="56"/>
      <c r="I14500" s="55"/>
    </row>
    <row r="14501" spans="7:9" x14ac:dyDescent="0.25">
      <c r="G14501" s="55"/>
      <c r="H14501" s="56"/>
      <c r="I14501" s="55"/>
    </row>
    <row r="14502" spans="7:9" x14ac:dyDescent="0.25">
      <c r="G14502" s="55"/>
      <c r="H14502" s="56"/>
      <c r="I14502" s="55"/>
    </row>
    <row r="14503" spans="7:9" x14ac:dyDescent="0.25">
      <c r="G14503" s="55"/>
      <c r="H14503" s="56"/>
      <c r="I14503" s="55"/>
    </row>
    <row r="14504" spans="7:9" x14ac:dyDescent="0.25">
      <c r="G14504" s="55"/>
      <c r="H14504" s="56"/>
      <c r="I14504" s="55"/>
    </row>
    <row r="14505" spans="7:9" x14ac:dyDescent="0.25">
      <c r="G14505" s="55"/>
      <c r="H14505" s="56"/>
      <c r="I14505" s="55"/>
    </row>
    <row r="14506" spans="7:9" x14ac:dyDescent="0.25">
      <c r="G14506" s="55"/>
      <c r="H14506" s="56"/>
      <c r="I14506" s="55"/>
    </row>
    <row r="14507" spans="7:9" x14ac:dyDescent="0.25">
      <c r="G14507" s="55"/>
      <c r="H14507" s="56"/>
      <c r="I14507" s="55"/>
    </row>
    <row r="14508" spans="7:9" x14ac:dyDescent="0.25">
      <c r="G14508" s="55"/>
      <c r="H14508" s="56"/>
      <c r="I14508" s="55"/>
    </row>
    <row r="14509" spans="7:9" x14ac:dyDescent="0.25">
      <c r="G14509" s="55"/>
      <c r="H14509" s="56"/>
      <c r="I14509" s="55"/>
    </row>
    <row r="14510" spans="7:9" x14ac:dyDescent="0.25">
      <c r="G14510" s="55"/>
      <c r="H14510" s="56"/>
      <c r="I14510" s="55"/>
    </row>
    <row r="14511" spans="7:9" x14ac:dyDescent="0.25">
      <c r="G14511" s="55"/>
      <c r="H14511" s="56"/>
      <c r="I14511" s="55"/>
    </row>
    <row r="14512" spans="7:9" x14ac:dyDescent="0.25">
      <c r="G14512" s="55"/>
      <c r="H14512" s="56"/>
      <c r="I14512" s="55"/>
    </row>
    <row r="14513" spans="7:9" x14ac:dyDescent="0.25">
      <c r="G14513" s="55"/>
      <c r="H14513" s="56"/>
      <c r="I14513" s="55"/>
    </row>
    <row r="14514" spans="7:9" x14ac:dyDescent="0.25">
      <c r="G14514" s="55"/>
      <c r="H14514" s="56"/>
      <c r="I14514" s="55"/>
    </row>
    <row r="14515" spans="7:9" x14ac:dyDescent="0.25">
      <c r="G14515" s="55"/>
      <c r="H14515" s="56"/>
      <c r="I14515" s="55"/>
    </row>
    <row r="14516" spans="7:9" x14ac:dyDescent="0.25">
      <c r="G14516" s="55"/>
      <c r="H14516" s="56"/>
      <c r="I14516" s="55"/>
    </row>
    <row r="14517" spans="7:9" x14ac:dyDescent="0.25">
      <c r="G14517" s="55"/>
      <c r="H14517" s="56"/>
      <c r="I14517" s="55"/>
    </row>
    <row r="14518" spans="7:9" x14ac:dyDescent="0.25">
      <c r="G14518" s="55"/>
      <c r="H14518" s="56"/>
      <c r="I14518" s="55"/>
    </row>
    <row r="14519" spans="7:9" x14ac:dyDescent="0.25">
      <c r="G14519" s="55"/>
      <c r="H14519" s="56"/>
      <c r="I14519" s="55"/>
    </row>
    <row r="14520" spans="7:9" x14ac:dyDescent="0.25">
      <c r="G14520" s="55"/>
      <c r="H14520" s="56"/>
      <c r="I14520" s="55"/>
    </row>
    <row r="14521" spans="7:9" x14ac:dyDescent="0.25">
      <c r="G14521" s="55"/>
      <c r="H14521" s="56"/>
      <c r="I14521" s="55"/>
    </row>
    <row r="14522" spans="7:9" x14ac:dyDescent="0.25">
      <c r="G14522" s="55"/>
      <c r="H14522" s="56"/>
      <c r="I14522" s="55"/>
    </row>
    <row r="14523" spans="7:9" x14ac:dyDescent="0.25">
      <c r="G14523" s="55"/>
      <c r="H14523" s="56"/>
      <c r="I14523" s="55"/>
    </row>
    <row r="14524" spans="7:9" x14ac:dyDescent="0.25">
      <c r="G14524" s="55"/>
      <c r="H14524" s="56"/>
      <c r="I14524" s="55"/>
    </row>
    <row r="14525" spans="7:9" x14ac:dyDescent="0.25">
      <c r="G14525" s="55"/>
      <c r="H14525" s="56"/>
      <c r="I14525" s="55"/>
    </row>
    <row r="14526" spans="7:9" x14ac:dyDescent="0.25">
      <c r="G14526" s="55"/>
      <c r="H14526" s="56"/>
      <c r="I14526" s="55"/>
    </row>
    <row r="14527" spans="7:9" x14ac:dyDescent="0.25">
      <c r="G14527" s="55"/>
      <c r="H14527" s="56"/>
      <c r="I14527" s="55"/>
    </row>
    <row r="14528" spans="7:9" x14ac:dyDescent="0.25">
      <c r="G14528" s="55"/>
      <c r="H14528" s="56"/>
      <c r="I14528" s="55"/>
    </row>
    <row r="14529" spans="7:9" x14ac:dyDescent="0.25">
      <c r="G14529" s="55"/>
      <c r="H14529" s="56"/>
      <c r="I14529" s="55"/>
    </row>
    <row r="14530" spans="7:9" x14ac:dyDescent="0.25">
      <c r="G14530" s="55"/>
      <c r="H14530" s="56"/>
      <c r="I14530" s="55"/>
    </row>
    <row r="14531" spans="7:9" x14ac:dyDescent="0.25">
      <c r="G14531" s="55"/>
      <c r="H14531" s="56"/>
      <c r="I14531" s="55"/>
    </row>
    <row r="14532" spans="7:9" x14ac:dyDescent="0.25">
      <c r="G14532" s="55"/>
      <c r="H14532" s="56"/>
      <c r="I14532" s="55"/>
    </row>
    <row r="14533" spans="7:9" x14ac:dyDescent="0.25">
      <c r="G14533" s="55"/>
      <c r="H14533" s="56"/>
      <c r="I14533" s="55"/>
    </row>
    <row r="14534" spans="7:9" x14ac:dyDescent="0.25">
      <c r="G14534" s="55"/>
      <c r="H14534" s="56"/>
      <c r="I14534" s="55"/>
    </row>
    <row r="14535" spans="7:9" x14ac:dyDescent="0.25">
      <c r="G14535" s="55"/>
      <c r="H14535" s="56"/>
      <c r="I14535" s="55"/>
    </row>
    <row r="14536" spans="7:9" x14ac:dyDescent="0.25">
      <c r="G14536" s="55"/>
      <c r="H14536" s="56"/>
      <c r="I14536" s="55"/>
    </row>
    <row r="14537" spans="7:9" x14ac:dyDescent="0.25">
      <c r="G14537" s="55"/>
      <c r="H14537" s="56"/>
      <c r="I14537" s="55"/>
    </row>
    <row r="14538" spans="7:9" x14ac:dyDescent="0.25">
      <c r="G14538" s="55"/>
      <c r="H14538" s="56"/>
      <c r="I14538" s="55"/>
    </row>
    <row r="14539" spans="7:9" x14ac:dyDescent="0.25">
      <c r="G14539" s="55"/>
      <c r="H14539" s="56"/>
      <c r="I14539" s="55"/>
    </row>
    <row r="14540" spans="7:9" x14ac:dyDescent="0.25">
      <c r="G14540" s="55"/>
      <c r="H14540" s="56"/>
      <c r="I14540" s="55"/>
    </row>
    <row r="14541" spans="7:9" x14ac:dyDescent="0.25">
      <c r="G14541" s="55"/>
      <c r="H14541" s="56"/>
      <c r="I14541" s="55"/>
    </row>
    <row r="14542" spans="7:9" x14ac:dyDescent="0.25">
      <c r="G14542" s="55"/>
      <c r="H14542" s="56"/>
      <c r="I14542" s="55"/>
    </row>
    <row r="14543" spans="7:9" x14ac:dyDescent="0.25">
      <c r="G14543" s="55"/>
      <c r="H14543" s="56"/>
      <c r="I14543" s="55"/>
    </row>
    <row r="14544" spans="7:9" x14ac:dyDescent="0.25">
      <c r="G14544" s="55"/>
      <c r="H14544" s="56"/>
      <c r="I14544" s="55"/>
    </row>
    <row r="14545" spans="7:9" x14ac:dyDescent="0.25">
      <c r="G14545" s="55"/>
      <c r="H14545" s="56"/>
      <c r="I14545" s="55"/>
    </row>
    <row r="14546" spans="7:9" x14ac:dyDescent="0.25">
      <c r="G14546" s="55"/>
      <c r="H14546" s="56"/>
      <c r="I14546" s="55"/>
    </row>
    <row r="14547" spans="7:9" x14ac:dyDescent="0.25">
      <c r="G14547" s="55"/>
      <c r="H14547" s="56"/>
      <c r="I14547" s="55"/>
    </row>
    <row r="14548" spans="7:9" x14ac:dyDescent="0.25">
      <c r="G14548" s="55"/>
      <c r="H14548" s="56"/>
      <c r="I14548" s="55"/>
    </row>
    <row r="14549" spans="7:9" x14ac:dyDescent="0.25">
      <c r="G14549" s="55"/>
      <c r="H14549" s="56"/>
      <c r="I14549" s="55"/>
    </row>
    <row r="14550" spans="7:9" x14ac:dyDescent="0.25">
      <c r="G14550" s="55"/>
      <c r="H14550" s="56"/>
      <c r="I14550" s="55"/>
    </row>
    <row r="14551" spans="7:9" x14ac:dyDescent="0.25">
      <c r="G14551" s="55"/>
      <c r="H14551" s="56"/>
      <c r="I14551" s="55"/>
    </row>
    <row r="14552" spans="7:9" x14ac:dyDescent="0.25">
      <c r="G14552" s="55"/>
      <c r="H14552" s="56"/>
      <c r="I14552" s="55"/>
    </row>
    <row r="14553" spans="7:9" x14ac:dyDescent="0.25">
      <c r="G14553" s="55"/>
      <c r="H14553" s="56"/>
      <c r="I14553" s="55"/>
    </row>
    <row r="14554" spans="7:9" x14ac:dyDescent="0.25">
      <c r="G14554" s="55"/>
      <c r="H14554" s="56"/>
      <c r="I14554" s="55"/>
    </row>
    <row r="14555" spans="7:9" x14ac:dyDescent="0.25">
      <c r="G14555" s="55"/>
      <c r="H14555" s="56"/>
      <c r="I14555" s="55"/>
    </row>
    <row r="14556" spans="7:9" x14ac:dyDescent="0.25">
      <c r="G14556" s="55"/>
      <c r="H14556" s="56"/>
      <c r="I14556" s="55"/>
    </row>
    <row r="14557" spans="7:9" x14ac:dyDescent="0.25">
      <c r="G14557" s="55"/>
      <c r="H14557" s="56"/>
      <c r="I14557" s="55"/>
    </row>
    <row r="14558" spans="7:9" x14ac:dyDescent="0.25">
      <c r="G14558" s="55"/>
      <c r="H14558" s="56"/>
      <c r="I14558" s="55"/>
    </row>
    <row r="14559" spans="7:9" x14ac:dyDescent="0.25">
      <c r="G14559" s="55"/>
      <c r="H14559" s="56"/>
      <c r="I14559" s="55"/>
    </row>
    <row r="14560" spans="7:9" x14ac:dyDescent="0.25">
      <c r="G14560" s="55"/>
      <c r="H14560" s="56"/>
      <c r="I14560" s="55"/>
    </row>
    <row r="14561" spans="7:9" x14ac:dyDescent="0.25">
      <c r="G14561" s="55"/>
      <c r="H14561" s="56"/>
      <c r="I14561" s="55"/>
    </row>
    <row r="14562" spans="7:9" x14ac:dyDescent="0.25">
      <c r="G14562" s="55"/>
      <c r="H14562" s="56"/>
      <c r="I14562" s="55"/>
    </row>
    <row r="14563" spans="7:9" x14ac:dyDescent="0.25">
      <c r="G14563" s="55"/>
      <c r="H14563" s="56"/>
      <c r="I14563" s="55"/>
    </row>
    <row r="14564" spans="7:9" x14ac:dyDescent="0.25">
      <c r="G14564" s="55"/>
      <c r="H14564" s="56"/>
      <c r="I14564" s="55"/>
    </row>
    <row r="14565" spans="7:9" x14ac:dyDescent="0.25">
      <c r="G14565" s="55"/>
      <c r="H14565" s="56"/>
      <c r="I14565" s="55"/>
    </row>
    <row r="14566" spans="7:9" x14ac:dyDescent="0.25">
      <c r="G14566" s="55"/>
      <c r="H14566" s="56"/>
      <c r="I14566" s="55"/>
    </row>
    <row r="14567" spans="7:9" x14ac:dyDescent="0.25">
      <c r="G14567" s="55"/>
      <c r="H14567" s="56"/>
      <c r="I14567" s="55"/>
    </row>
    <row r="14568" spans="7:9" x14ac:dyDescent="0.25">
      <c r="G14568" s="55"/>
      <c r="H14568" s="56"/>
      <c r="I14568" s="55"/>
    </row>
    <row r="14569" spans="7:9" x14ac:dyDescent="0.25">
      <c r="G14569" s="55"/>
      <c r="H14569" s="56"/>
      <c r="I14569" s="55"/>
    </row>
    <row r="14570" spans="7:9" x14ac:dyDescent="0.25">
      <c r="G14570" s="55"/>
      <c r="H14570" s="56"/>
      <c r="I14570" s="55"/>
    </row>
    <row r="14571" spans="7:9" x14ac:dyDescent="0.25">
      <c r="G14571" s="55"/>
      <c r="H14571" s="56"/>
      <c r="I14571" s="55"/>
    </row>
    <row r="14572" spans="7:9" x14ac:dyDescent="0.25">
      <c r="G14572" s="55"/>
      <c r="H14572" s="56"/>
      <c r="I14572" s="55"/>
    </row>
    <row r="14573" spans="7:9" x14ac:dyDescent="0.25">
      <c r="G14573" s="55"/>
      <c r="H14573" s="56"/>
      <c r="I14573" s="55"/>
    </row>
    <row r="14574" spans="7:9" x14ac:dyDescent="0.25">
      <c r="G14574" s="55"/>
      <c r="H14574" s="56"/>
      <c r="I14574" s="55"/>
    </row>
    <row r="14575" spans="7:9" x14ac:dyDescent="0.25">
      <c r="G14575" s="55"/>
      <c r="H14575" s="56"/>
      <c r="I14575" s="55"/>
    </row>
    <row r="14576" spans="7:9" x14ac:dyDescent="0.25">
      <c r="G14576" s="55"/>
      <c r="H14576" s="56"/>
      <c r="I14576" s="55"/>
    </row>
    <row r="14577" spans="7:9" x14ac:dyDescent="0.25">
      <c r="G14577" s="55"/>
      <c r="H14577" s="56"/>
      <c r="I14577" s="55"/>
    </row>
    <row r="14578" spans="7:9" x14ac:dyDescent="0.25">
      <c r="G14578" s="55"/>
      <c r="H14578" s="56"/>
      <c r="I14578" s="55"/>
    </row>
    <row r="14579" spans="7:9" x14ac:dyDescent="0.25">
      <c r="G14579" s="55"/>
      <c r="H14579" s="56"/>
      <c r="I14579" s="55"/>
    </row>
    <row r="14580" spans="7:9" x14ac:dyDescent="0.25">
      <c r="G14580" s="55"/>
      <c r="H14580" s="56"/>
      <c r="I14580" s="55"/>
    </row>
    <row r="14581" spans="7:9" x14ac:dyDescent="0.25">
      <c r="G14581" s="55"/>
      <c r="H14581" s="56"/>
      <c r="I14581" s="55"/>
    </row>
    <row r="14582" spans="7:9" x14ac:dyDescent="0.25">
      <c r="G14582" s="55"/>
      <c r="H14582" s="56"/>
      <c r="I14582" s="55"/>
    </row>
    <row r="14583" spans="7:9" x14ac:dyDescent="0.25">
      <c r="G14583" s="55"/>
      <c r="H14583" s="56"/>
      <c r="I14583" s="55"/>
    </row>
    <row r="14584" spans="7:9" x14ac:dyDescent="0.25">
      <c r="G14584" s="55"/>
      <c r="H14584" s="56"/>
      <c r="I14584" s="55"/>
    </row>
    <row r="14585" spans="7:9" x14ac:dyDescent="0.25">
      <c r="G14585" s="55"/>
      <c r="H14585" s="56"/>
      <c r="I14585" s="55"/>
    </row>
    <row r="14586" spans="7:9" x14ac:dyDescent="0.25">
      <c r="G14586" s="55"/>
      <c r="H14586" s="56"/>
      <c r="I14586" s="55"/>
    </row>
    <row r="14587" spans="7:9" x14ac:dyDescent="0.25">
      <c r="G14587" s="55"/>
      <c r="H14587" s="56"/>
      <c r="I14587" s="55"/>
    </row>
    <row r="14588" spans="7:9" x14ac:dyDescent="0.25">
      <c r="G14588" s="55"/>
      <c r="H14588" s="56"/>
      <c r="I14588" s="55"/>
    </row>
    <row r="14589" spans="7:9" x14ac:dyDescent="0.25">
      <c r="G14589" s="55"/>
      <c r="H14589" s="56"/>
      <c r="I14589" s="55"/>
    </row>
    <row r="14590" spans="7:9" x14ac:dyDescent="0.25">
      <c r="G14590" s="55"/>
      <c r="H14590" s="56"/>
      <c r="I14590" s="55"/>
    </row>
    <row r="14591" spans="7:9" x14ac:dyDescent="0.25">
      <c r="G14591" s="55"/>
      <c r="H14591" s="56"/>
      <c r="I14591" s="55"/>
    </row>
    <row r="14592" spans="7:9" x14ac:dyDescent="0.25">
      <c r="G14592" s="55"/>
      <c r="H14592" s="56"/>
      <c r="I14592" s="55"/>
    </row>
    <row r="14593" spans="7:9" x14ac:dyDescent="0.25">
      <c r="G14593" s="55"/>
      <c r="H14593" s="56"/>
      <c r="I14593" s="55"/>
    </row>
    <row r="14594" spans="7:9" x14ac:dyDescent="0.25">
      <c r="G14594" s="55"/>
      <c r="H14594" s="56"/>
      <c r="I14594" s="55"/>
    </row>
    <row r="14595" spans="7:9" x14ac:dyDescent="0.25">
      <c r="G14595" s="55"/>
      <c r="H14595" s="56"/>
      <c r="I14595" s="55"/>
    </row>
    <row r="14596" spans="7:9" x14ac:dyDescent="0.25">
      <c r="G14596" s="55"/>
      <c r="H14596" s="56"/>
      <c r="I14596" s="55"/>
    </row>
    <row r="14597" spans="7:9" x14ac:dyDescent="0.25">
      <c r="G14597" s="55"/>
      <c r="H14597" s="56"/>
      <c r="I14597" s="55"/>
    </row>
    <row r="14598" spans="7:9" x14ac:dyDescent="0.25">
      <c r="G14598" s="55"/>
      <c r="H14598" s="56"/>
      <c r="I14598" s="55"/>
    </row>
    <row r="14599" spans="7:9" x14ac:dyDescent="0.25">
      <c r="G14599" s="55"/>
      <c r="H14599" s="56"/>
      <c r="I14599" s="55"/>
    </row>
    <row r="14600" spans="7:9" x14ac:dyDescent="0.25">
      <c r="G14600" s="55"/>
      <c r="H14600" s="56"/>
      <c r="I14600" s="55"/>
    </row>
    <row r="14601" spans="7:9" x14ac:dyDescent="0.25">
      <c r="G14601" s="55"/>
      <c r="H14601" s="56"/>
      <c r="I14601" s="55"/>
    </row>
    <row r="14602" spans="7:9" x14ac:dyDescent="0.25">
      <c r="G14602" s="55"/>
      <c r="H14602" s="56"/>
      <c r="I14602" s="55"/>
    </row>
    <row r="14603" spans="7:9" x14ac:dyDescent="0.25">
      <c r="G14603" s="55"/>
      <c r="H14603" s="56"/>
      <c r="I14603" s="55"/>
    </row>
    <row r="14604" spans="7:9" x14ac:dyDescent="0.25">
      <c r="G14604" s="55"/>
      <c r="H14604" s="56"/>
      <c r="I14604" s="55"/>
    </row>
    <row r="14605" spans="7:9" x14ac:dyDescent="0.25">
      <c r="G14605" s="55"/>
      <c r="H14605" s="56"/>
      <c r="I14605" s="55"/>
    </row>
    <row r="14606" spans="7:9" x14ac:dyDescent="0.25">
      <c r="G14606" s="55"/>
      <c r="H14606" s="56"/>
      <c r="I14606" s="55"/>
    </row>
    <row r="14607" spans="7:9" x14ac:dyDescent="0.25">
      <c r="G14607" s="55"/>
      <c r="H14607" s="56"/>
      <c r="I14607" s="55"/>
    </row>
    <row r="14608" spans="7:9" x14ac:dyDescent="0.25">
      <c r="G14608" s="55"/>
      <c r="H14608" s="56"/>
      <c r="I14608" s="55"/>
    </row>
    <row r="14609" spans="7:9" x14ac:dyDescent="0.25">
      <c r="G14609" s="55"/>
      <c r="H14609" s="56"/>
      <c r="I14609" s="55"/>
    </row>
    <row r="14610" spans="7:9" x14ac:dyDescent="0.25">
      <c r="G14610" s="55"/>
      <c r="H14610" s="56"/>
      <c r="I14610" s="55"/>
    </row>
    <row r="14611" spans="7:9" x14ac:dyDescent="0.25">
      <c r="G14611" s="55"/>
      <c r="H14611" s="56"/>
      <c r="I14611" s="55"/>
    </row>
    <row r="14612" spans="7:9" x14ac:dyDescent="0.25">
      <c r="G14612" s="55"/>
      <c r="H14612" s="56"/>
      <c r="I14612" s="55"/>
    </row>
    <row r="14613" spans="7:9" x14ac:dyDescent="0.25">
      <c r="G14613" s="55"/>
      <c r="H14613" s="56"/>
      <c r="I14613" s="55"/>
    </row>
    <row r="14614" spans="7:9" x14ac:dyDescent="0.25">
      <c r="G14614" s="55"/>
      <c r="H14614" s="56"/>
      <c r="I14614" s="55"/>
    </row>
    <row r="14615" spans="7:9" x14ac:dyDescent="0.25">
      <c r="G14615" s="55"/>
      <c r="H14615" s="56"/>
      <c r="I14615" s="55"/>
    </row>
    <row r="14616" spans="7:9" x14ac:dyDescent="0.25">
      <c r="G14616" s="55"/>
      <c r="H14616" s="56"/>
      <c r="I14616" s="55"/>
    </row>
    <row r="14617" spans="7:9" x14ac:dyDescent="0.25">
      <c r="G14617" s="55"/>
      <c r="H14617" s="56"/>
      <c r="I14617" s="55"/>
    </row>
    <row r="14618" spans="7:9" x14ac:dyDescent="0.25">
      <c r="G14618" s="55"/>
      <c r="H14618" s="56"/>
      <c r="I14618" s="55"/>
    </row>
    <row r="14619" spans="7:9" x14ac:dyDescent="0.25">
      <c r="G14619" s="55"/>
      <c r="H14619" s="56"/>
      <c r="I14619" s="55"/>
    </row>
    <row r="14620" spans="7:9" x14ac:dyDescent="0.25">
      <c r="G14620" s="55"/>
      <c r="H14620" s="56"/>
      <c r="I14620" s="55"/>
    </row>
    <row r="14621" spans="7:9" x14ac:dyDescent="0.25">
      <c r="G14621" s="55"/>
      <c r="H14621" s="56"/>
      <c r="I14621" s="55"/>
    </row>
    <row r="14622" spans="7:9" x14ac:dyDescent="0.25">
      <c r="G14622" s="55"/>
      <c r="H14622" s="56"/>
      <c r="I14622" s="55"/>
    </row>
    <row r="14623" spans="7:9" x14ac:dyDescent="0.25">
      <c r="G14623" s="55"/>
      <c r="H14623" s="56"/>
      <c r="I14623" s="55"/>
    </row>
    <row r="14624" spans="7:9" x14ac:dyDescent="0.25">
      <c r="G14624" s="55"/>
      <c r="H14624" s="56"/>
      <c r="I14624" s="55"/>
    </row>
    <row r="14625" spans="7:9" x14ac:dyDescent="0.25">
      <c r="G14625" s="55"/>
      <c r="H14625" s="56"/>
      <c r="I14625" s="55"/>
    </row>
    <row r="14626" spans="7:9" x14ac:dyDescent="0.25">
      <c r="G14626" s="55"/>
      <c r="H14626" s="56"/>
      <c r="I14626" s="55"/>
    </row>
    <row r="14627" spans="7:9" x14ac:dyDescent="0.25">
      <c r="G14627" s="55"/>
      <c r="H14627" s="56"/>
      <c r="I14627" s="55"/>
    </row>
    <row r="14628" spans="7:9" x14ac:dyDescent="0.25">
      <c r="G14628" s="55"/>
      <c r="H14628" s="56"/>
      <c r="I14628" s="55"/>
    </row>
    <row r="14629" spans="7:9" x14ac:dyDescent="0.25">
      <c r="G14629" s="55"/>
      <c r="H14629" s="56"/>
      <c r="I14629" s="55"/>
    </row>
    <row r="14630" spans="7:9" x14ac:dyDescent="0.25">
      <c r="G14630" s="55"/>
      <c r="H14630" s="56"/>
      <c r="I14630" s="55"/>
    </row>
    <row r="14631" spans="7:9" x14ac:dyDescent="0.25">
      <c r="G14631" s="55"/>
      <c r="H14631" s="56"/>
      <c r="I14631" s="55"/>
    </row>
    <row r="14632" spans="7:9" x14ac:dyDescent="0.25">
      <c r="G14632" s="55"/>
      <c r="H14632" s="56"/>
      <c r="I14632" s="55"/>
    </row>
    <row r="14633" spans="7:9" x14ac:dyDescent="0.25">
      <c r="G14633" s="55"/>
      <c r="H14633" s="56"/>
      <c r="I14633" s="55"/>
    </row>
    <row r="14634" spans="7:9" x14ac:dyDescent="0.25">
      <c r="G14634" s="55"/>
      <c r="H14634" s="56"/>
      <c r="I14634" s="55"/>
    </row>
    <row r="14635" spans="7:9" x14ac:dyDescent="0.25">
      <c r="G14635" s="55"/>
      <c r="H14635" s="56"/>
      <c r="I14635" s="55"/>
    </row>
    <row r="14636" spans="7:9" x14ac:dyDescent="0.25">
      <c r="G14636" s="55"/>
      <c r="H14636" s="56"/>
      <c r="I14636" s="55"/>
    </row>
    <row r="14637" spans="7:9" x14ac:dyDescent="0.25">
      <c r="G14637" s="55"/>
      <c r="H14637" s="56"/>
      <c r="I14637" s="55"/>
    </row>
    <row r="14638" spans="7:9" x14ac:dyDescent="0.25">
      <c r="G14638" s="55"/>
      <c r="H14638" s="56"/>
      <c r="I14638" s="55"/>
    </row>
    <row r="14639" spans="7:9" x14ac:dyDescent="0.25">
      <c r="G14639" s="55"/>
      <c r="H14639" s="56"/>
      <c r="I14639" s="55"/>
    </row>
    <row r="14640" spans="7:9" x14ac:dyDescent="0.25">
      <c r="G14640" s="55"/>
      <c r="H14640" s="56"/>
      <c r="I14640" s="55"/>
    </row>
    <row r="14641" spans="7:9" x14ac:dyDescent="0.25">
      <c r="G14641" s="55"/>
      <c r="H14641" s="56"/>
      <c r="I14641" s="55"/>
    </row>
    <row r="14642" spans="7:9" x14ac:dyDescent="0.25">
      <c r="G14642" s="55"/>
      <c r="H14642" s="56"/>
      <c r="I14642" s="55"/>
    </row>
    <row r="14643" spans="7:9" x14ac:dyDescent="0.25">
      <c r="G14643" s="55"/>
      <c r="H14643" s="56"/>
      <c r="I14643" s="55"/>
    </row>
    <row r="14644" spans="7:9" x14ac:dyDescent="0.25">
      <c r="G14644" s="55"/>
      <c r="H14644" s="56"/>
      <c r="I14644" s="55"/>
    </row>
    <row r="14645" spans="7:9" x14ac:dyDescent="0.25">
      <c r="G14645" s="55"/>
      <c r="H14645" s="56"/>
      <c r="I14645" s="55"/>
    </row>
    <row r="14646" spans="7:9" x14ac:dyDescent="0.25">
      <c r="G14646" s="55"/>
      <c r="H14646" s="56"/>
      <c r="I14646" s="55"/>
    </row>
    <row r="14647" spans="7:9" x14ac:dyDescent="0.25">
      <c r="G14647" s="55"/>
      <c r="H14647" s="56"/>
      <c r="I14647" s="55"/>
    </row>
    <row r="14648" spans="7:9" x14ac:dyDescent="0.25">
      <c r="G14648" s="55"/>
      <c r="H14648" s="56"/>
      <c r="I14648" s="55"/>
    </row>
    <row r="14649" spans="7:9" x14ac:dyDescent="0.25">
      <c r="G14649" s="55"/>
      <c r="H14649" s="56"/>
      <c r="I14649" s="55"/>
    </row>
    <row r="14650" spans="7:9" x14ac:dyDescent="0.25">
      <c r="G14650" s="55"/>
      <c r="H14650" s="56"/>
      <c r="I14650" s="55"/>
    </row>
    <row r="14651" spans="7:9" x14ac:dyDescent="0.25">
      <c r="G14651" s="55"/>
      <c r="H14651" s="56"/>
      <c r="I14651" s="55"/>
    </row>
    <row r="14652" spans="7:9" x14ac:dyDescent="0.25">
      <c r="G14652" s="55"/>
      <c r="H14652" s="56"/>
      <c r="I14652" s="55"/>
    </row>
    <row r="14653" spans="7:9" x14ac:dyDescent="0.25">
      <c r="G14653" s="55"/>
      <c r="H14653" s="56"/>
      <c r="I14653" s="55"/>
    </row>
    <row r="14654" spans="7:9" x14ac:dyDescent="0.25">
      <c r="G14654" s="55"/>
      <c r="H14654" s="56"/>
      <c r="I14654" s="55"/>
    </row>
    <row r="14655" spans="7:9" x14ac:dyDescent="0.25">
      <c r="G14655" s="55"/>
      <c r="H14655" s="56"/>
      <c r="I14655" s="55"/>
    </row>
    <row r="14656" spans="7:9" x14ac:dyDescent="0.25">
      <c r="G14656" s="55"/>
      <c r="H14656" s="56"/>
      <c r="I14656" s="55"/>
    </row>
    <row r="14657" spans="7:9" x14ac:dyDescent="0.25">
      <c r="G14657" s="55"/>
      <c r="H14657" s="56"/>
      <c r="I14657" s="55"/>
    </row>
    <row r="14658" spans="7:9" x14ac:dyDescent="0.25">
      <c r="G14658" s="55"/>
      <c r="H14658" s="56"/>
      <c r="I14658" s="55"/>
    </row>
    <row r="14659" spans="7:9" x14ac:dyDescent="0.25">
      <c r="G14659" s="55"/>
      <c r="H14659" s="56"/>
      <c r="I14659" s="55"/>
    </row>
    <row r="14660" spans="7:9" x14ac:dyDescent="0.25">
      <c r="G14660" s="55"/>
      <c r="H14660" s="56"/>
      <c r="I14660" s="55"/>
    </row>
    <row r="14661" spans="7:9" x14ac:dyDescent="0.25">
      <c r="G14661" s="55"/>
      <c r="H14661" s="56"/>
      <c r="I14661" s="55"/>
    </row>
    <row r="14662" spans="7:9" x14ac:dyDescent="0.25">
      <c r="G14662" s="55"/>
      <c r="H14662" s="56"/>
      <c r="I14662" s="55"/>
    </row>
    <row r="14663" spans="7:9" x14ac:dyDescent="0.25">
      <c r="G14663" s="55"/>
      <c r="H14663" s="56"/>
      <c r="I14663" s="55"/>
    </row>
    <row r="14664" spans="7:9" x14ac:dyDescent="0.25">
      <c r="G14664" s="55"/>
      <c r="H14664" s="56"/>
      <c r="I14664" s="55"/>
    </row>
    <row r="14665" spans="7:9" x14ac:dyDescent="0.25">
      <c r="G14665" s="55"/>
      <c r="H14665" s="56"/>
      <c r="I14665" s="55"/>
    </row>
    <row r="14666" spans="7:9" x14ac:dyDescent="0.25">
      <c r="G14666" s="55"/>
      <c r="H14666" s="56"/>
      <c r="I14666" s="55"/>
    </row>
    <row r="14667" spans="7:9" x14ac:dyDescent="0.25">
      <c r="G14667" s="55"/>
      <c r="H14667" s="56"/>
      <c r="I14667" s="55"/>
    </row>
    <row r="14668" spans="7:9" x14ac:dyDescent="0.25">
      <c r="G14668" s="55"/>
      <c r="H14668" s="56"/>
      <c r="I14668" s="55"/>
    </row>
    <row r="14669" spans="7:9" x14ac:dyDescent="0.25">
      <c r="G14669" s="55"/>
      <c r="H14669" s="56"/>
      <c r="I14669" s="55"/>
    </row>
    <row r="14670" spans="7:9" x14ac:dyDescent="0.25">
      <c r="G14670" s="55"/>
      <c r="H14670" s="56"/>
      <c r="I14670" s="55"/>
    </row>
    <row r="14671" spans="7:9" x14ac:dyDescent="0.25">
      <c r="G14671" s="55"/>
      <c r="H14671" s="56"/>
      <c r="I14671" s="55"/>
    </row>
    <row r="14672" spans="7:9" x14ac:dyDescent="0.25">
      <c r="G14672" s="55"/>
      <c r="H14672" s="56"/>
      <c r="I14672" s="55"/>
    </row>
    <row r="14673" spans="7:9" x14ac:dyDescent="0.25">
      <c r="G14673" s="55"/>
      <c r="H14673" s="56"/>
      <c r="I14673" s="55"/>
    </row>
    <row r="14674" spans="7:9" x14ac:dyDescent="0.25">
      <c r="G14674" s="55"/>
      <c r="H14674" s="56"/>
      <c r="I14674" s="55"/>
    </row>
    <row r="14675" spans="7:9" x14ac:dyDescent="0.25">
      <c r="G14675" s="55"/>
      <c r="H14675" s="56"/>
      <c r="I14675" s="55"/>
    </row>
    <row r="14676" spans="7:9" x14ac:dyDescent="0.25">
      <c r="G14676" s="55"/>
      <c r="H14676" s="56"/>
      <c r="I14676" s="55"/>
    </row>
    <row r="14677" spans="7:9" x14ac:dyDescent="0.25">
      <c r="G14677" s="55"/>
      <c r="H14677" s="56"/>
      <c r="I14677" s="55"/>
    </row>
    <row r="14678" spans="7:9" x14ac:dyDescent="0.25">
      <c r="G14678" s="55"/>
      <c r="H14678" s="56"/>
      <c r="I14678" s="55"/>
    </row>
    <row r="14679" spans="7:9" x14ac:dyDescent="0.25">
      <c r="G14679" s="55"/>
      <c r="H14679" s="56"/>
      <c r="I14679" s="55"/>
    </row>
    <row r="14680" spans="7:9" x14ac:dyDescent="0.25">
      <c r="G14680" s="55"/>
      <c r="H14680" s="56"/>
      <c r="I14680" s="55"/>
    </row>
    <row r="14681" spans="7:9" x14ac:dyDescent="0.25">
      <c r="G14681" s="55"/>
      <c r="H14681" s="56"/>
      <c r="I14681" s="55"/>
    </row>
    <row r="14682" spans="7:9" x14ac:dyDescent="0.25">
      <c r="G14682" s="55"/>
      <c r="H14682" s="56"/>
      <c r="I14682" s="55"/>
    </row>
    <row r="14683" spans="7:9" x14ac:dyDescent="0.25">
      <c r="G14683" s="55"/>
      <c r="H14683" s="56"/>
      <c r="I14683" s="55"/>
    </row>
    <row r="14684" spans="7:9" x14ac:dyDescent="0.25">
      <c r="G14684" s="55"/>
      <c r="H14684" s="56"/>
      <c r="I14684" s="55"/>
    </row>
    <row r="14685" spans="7:9" x14ac:dyDescent="0.25">
      <c r="G14685" s="55"/>
      <c r="H14685" s="56"/>
      <c r="I14685" s="55"/>
    </row>
    <row r="14686" spans="7:9" x14ac:dyDescent="0.25">
      <c r="G14686" s="55"/>
      <c r="H14686" s="56"/>
      <c r="I14686" s="55"/>
    </row>
    <row r="14687" spans="7:9" x14ac:dyDescent="0.25">
      <c r="G14687" s="55"/>
      <c r="H14687" s="56"/>
      <c r="I14687" s="55"/>
    </row>
    <row r="14688" spans="7:9" x14ac:dyDescent="0.25">
      <c r="G14688" s="55"/>
      <c r="H14688" s="56"/>
      <c r="I14688" s="55"/>
    </row>
    <row r="14689" spans="7:9" x14ac:dyDescent="0.25">
      <c r="G14689" s="55"/>
      <c r="H14689" s="56"/>
      <c r="I14689" s="55"/>
    </row>
    <row r="14690" spans="7:9" x14ac:dyDescent="0.25">
      <c r="G14690" s="55"/>
      <c r="H14690" s="56"/>
      <c r="I14690" s="55"/>
    </row>
    <row r="14691" spans="7:9" x14ac:dyDescent="0.25">
      <c r="G14691" s="55"/>
      <c r="H14691" s="56"/>
      <c r="I14691" s="55"/>
    </row>
    <row r="14692" spans="7:9" x14ac:dyDescent="0.25">
      <c r="G14692" s="55"/>
      <c r="H14692" s="56"/>
      <c r="I14692" s="55"/>
    </row>
    <row r="14693" spans="7:9" x14ac:dyDescent="0.25">
      <c r="G14693" s="55"/>
      <c r="H14693" s="56"/>
      <c r="I14693" s="55"/>
    </row>
    <row r="14694" spans="7:9" x14ac:dyDescent="0.25">
      <c r="G14694" s="55"/>
      <c r="H14694" s="56"/>
      <c r="I14694" s="55"/>
    </row>
    <row r="14695" spans="7:9" x14ac:dyDescent="0.25">
      <c r="G14695" s="55"/>
      <c r="H14695" s="56"/>
      <c r="I14695" s="55"/>
    </row>
    <row r="14696" spans="7:9" x14ac:dyDescent="0.25">
      <c r="G14696" s="55"/>
      <c r="H14696" s="56"/>
      <c r="I14696" s="55"/>
    </row>
    <row r="14697" spans="7:9" x14ac:dyDescent="0.25">
      <c r="G14697" s="55"/>
      <c r="H14697" s="56"/>
      <c r="I14697" s="55"/>
    </row>
    <row r="14698" spans="7:9" x14ac:dyDescent="0.25">
      <c r="G14698" s="55"/>
      <c r="H14698" s="56"/>
      <c r="I14698" s="55"/>
    </row>
    <row r="14699" spans="7:9" x14ac:dyDescent="0.25">
      <c r="G14699" s="55"/>
      <c r="H14699" s="56"/>
      <c r="I14699" s="55"/>
    </row>
    <row r="14700" spans="7:9" x14ac:dyDescent="0.25">
      <c r="G14700" s="55"/>
      <c r="H14700" s="56"/>
      <c r="I14700" s="55"/>
    </row>
    <row r="14701" spans="7:9" x14ac:dyDescent="0.25">
      <c r="G14701" s="55"/>
      <c r="H14701" s="56"/>
      <c r="I14701" s="55"/>
    </row>
    <row r="14702" spans="7:9" x14ac:dyDescent="0.25">
      <c r="G14702" s="55"/>
      <c r="H14702" s="56"/>
      <c r="I14702" s="55"/>
    </row>
    <row r="14703" spans="7:9" x14ac:dyDescent="0.25">
      <c r="G14703" s="55"/>
      <c r="H14703" s="56"/>
      <c r="I14703" s="55"/>
    </row>
    <row r="14704" spans="7:9" x14ac:dyDescent="0.25">
      <c r="G14704" s="55"/>
      <c r="H14704" s="56"/>
      <c r="I14704" s="55"/>
    </row>
    <row r="14705" spans="7:9" x14ac:dyDescent="0.25">
      <c r="G14705" s="55"/>
      <c r="H14705" s="56"/>
      <c r="I14705" s="55"/>
    </row>
    <row r="14706" spans="7:9" x14ac:dyDescent="0.25">
      <c r="G14706" s="55"/>
      <c r="H14706" s="56"/>
      <c r="I14706" s="55"/>
    </row>
    <row r="14707" spans="7:9" x14ac:dyDescent="0.25">
      <c r="G14707" s="55"/>
      <c r="H14707" s="56"/>
      <c r="I14707" s="55"/>
    </row>
    <row r="14708" spans="7:9" x14ac:dyDescent="0.25">
      <c r="G14708" s="55"/>
      <c r="H14708" s="56"/>
      <c r="I14708" s="55"/>
    </row>
    <row r="14709" spans="7:9" x14ac:dyDescent="0.25">
      <c r="G14709" s="55"/>
      <c r="H14709" s="56"/>
      <c r="I14709" s="55"/>
    </row>
    <row r="14710" spans="7:9" x14ac:dyDescent="0.25">
      <c r="G14710" s="55"/>
      <c r="H14710" s="56"/>
      <c r="I14710" s="55"/>
    </row>
    <row r="14711" spans="7:9" x14ac:dyDescent="0.25">
      <c r="G14711" s="55"/>
      <c r="H14711" s="56"/>
      <c r="I14711" s="55"/>
    </row>
    <row r="14712" spans="7:9" x14ac:dyDescent="0.25">
      <c r="G14712" s="55"/>
      <c r="H14712" s="56"/>
      <c r="I14712" s="55"/>
    </row>
    <row r="14713" spans="7:9" x14ac:dyDescent="0.25">
      <c r="G14713" s="55"/>
      <c r="H14713" s="56"/>
      <c r="I14713" s="55"/>
    </row>
    <row r="14714" spans="7:9" x14ac:dyDescent="0.25">
      <c r="G14714" s="55"/>
      <c r="H14714" s="56"/>
      <c r="I14714" s="55"/>
    </row>
    <row r="14715" spans="7:9" x14ac:dyDescent="0.25">
      <c r="G14715" s="55"/>
      <c r="H14715" s="56"/>
      <c r="I14715" s="55"/>
    </row>
    <row r="14716" spans="7:9" x14ac:dyDescent="0.25">
      <c r="G14716" s="55"/>
      <c r="H14716" s="56"/>
      <c r="I14716" s="55"/>
    </row>
    <row r="14717" spans="7:9" x14ac:dyDescent="0.25">
      <c r="G14717" s="55"/>
      <c r="H14717" s="56"/>
      <c r="I14717" s="55"/>
    </row>
    <row r="14718" spans="7:9" x14ac:dyDescent="0.25">
      <c r="G14718" s="55"/>
      <c r="H14718" s="56"/>
      <c r="I14718" s="55"/>
    </row>
    <row r="14719" spans="7:9" x14ac:dyDescent="0.25">
      <c r="G14719" s="55"/>
      <c r="H14719" s="56"/>
      <c r="I14719" s="55"/>
    </row>
    <row r="14720" spans="7:9" x14ac:dyDescent="0.25">
      <c r="G14720" s="55"/>
      <c r="H14720" s="56"/>
      <c r="I14720" s="55"/>
    </row>
    <row r="14721" spans="7:9" x14ac:dyDescent="0.25">
      <c r="G14721" s="55"/>
      <c r="H14721" s="56"/>
      <c r="I14721" s="55"/>
    </row>
    <row r="14722" spans="7:9" x14ac:dyDescent="0.25">
      <c r="G14722" s="55"/>
      <c r="H14722" s="56"/>
      <c r="I14722" s="55"/>
    </row>
    <row r="14723" spans="7:9" x14ac:dyDescent="0.25">
      <c r="G14723" s="55"/>
      <c r="H14723" s="56"/>
      <c r="I14723" s="55"/>
    </row>
    <row r="14724" spans="7:9" x14ac:dyDescent="0.25">
      <c r="G14724" s="55"/>
      <c r="H14724" s="56"/>
      <c r="I14724" s="55"/>
    </row>
    <row r="14725" spans="7:9" x14ac:dyDescent="0.25">
      <c r="G14725" s="55"/>
      <c r="H14725" s="56"/>
      <c r="I14725" s="55"/>
    </row>
    <row r="14726" spans="7:9" x14ac:dyDescent="0.25">
      <c r="G14726" s="55"/>
      <c r="H14726" s="56"/>
      <c r="I14726" s="55"/>
    </row>
    <row r="14727" spans="7:9" x14ac:dyDescent="0.25">
      <c r="G14727" s="55"/>
      <c r="H14727" s="56"/>
      <c r="I14727" s="55"/>
    </row>
    <row r="14728" spans="7:9" x14ac:dyDescent="0.25">
      <c r="G14728" s="55"/>
      <c r="H14728" s="56"/>
      <c r="I14728" s="55"/>
    </row>
    <row r="14729" spans="7:9" x14ac:dyDescent="0.25">
      <c r="G14729" s="55"/>
      <c r="H14729" s="56"/>
      <c r="I14729" s="55"/>
    </row>
    <row r="14730" spans="7:9" x14ac:dyDescent="0.25">
      <c r="G14730" s="55"/>
      <c r="H14730" s="56"/>
      <c r="I14730" s="55"/>
    </row>
    <row r="14731" spans="7:9" x14ac:dyDescent="0.25">
      <c r="G14731" s="55"/>
      <c r="H14731" s="56"/>
      <c r="I14731" s="55"/>
    </row>
    <row r="14732" spans="7:9" x14ac:dyDescent="0.25">
      <c r="G14732" s="55"/>
      <c r="H14732" s="56"/>
      <c r="I14732" s="55"/>
    </row>
    <row r="14733" spans="7:9" x14ac:dyDescent="0.25">
      <c r="G14733" s="55"/>
      <c r="H14733" s="56"/>
      <c r="I14733" s="55"/>
    </row>
    <row r="14734" spans="7:9" x14ac:dyDescent="0.25">
      <c r="G14734" s="55"/>
      <c r="H14734" s="56"/>
      <c r="I14734" s="55"/>
    </row>
    <row r="14735" spans="7:9" x14ac:dyDescent="0.25">
      <c r="G14735" s="55"/>
      <c r="H14735" s="56"/>
      <c r="I14735" s="55"/>
    </row>
    <row r="14736" spans="7:9" x14ac:dyDescent="0.25">
      <c r="G14736" s="55"/>
      <c r="H14736" s="56"/>
      <c r="I14736" s="55"/>
    </row>
    <row r="14737" spans="7:9" x14ac:dyDescent="0.25">
      <c r="G14737" s="55"/>
      <c r="H14737" s="56"/>
      <c r="I14737" s="55"/>
    </row>
    <row r="14738" spans="7:9" x14ac:dyDescent="0.25">
      <c r="G14738" s="55"/>
      <c r="H14738" s="56"/>
      <c r="I14738" s="55"/>
    </row>
    <row r="14739" spans="7:9" x14ac:dyDescent="0.25">
      <c r="G14739" s="55"/>
      <c r="H14739" s="56"/>
      <c r="I14739" s="55"/>
    </row>
    <row r="14740" spans="7:9" x14ac:dyDescent="0.25">
      <c r="G14740" s="55"/>
      <c r="H14740" s="56"/>
      <c r="I14740" s="55"/>
    </row>
    <row r="14741" spans="7:9" x14ac:dyDescent="0.25">
      <c r="G14741" s="55"/>
      <c r="H14741" s="56"/>
      <c r="I14741" s="55"/>
    </row>
    <row r="14742" spans="7:9" x14ac:dyDescent="0.25">
      <c r="G14742" s="55"/>
      <c r="H14742" s="56"/>
      <c r="I14742" s="55"/>
    </row>
    <row r="14743" spans="7:9" x14ac:dyDescent="0.25">
      <c r="G14743" s="55"/>
      <c r="H14743" s="56"/>
      <c r="I14743" s="55"/>
    </row>
    <row r="14744" spans="7:9" x14ac:dyDescent="0.25">
      <c r="G14744" s="55"/>
      <c r="H14744" s="56"/>
      <c r="I14744" s="55"/>
    </row>
    <row r="14745" spans="7:9" x14ac:dyDescent="0.25">
      <c r="G14745" s="55"/>
      <c r="H14745" s="56"/>
      <c r="I14745" s="55"/>
    </row>
    <row r="14746" spans="7:9" x14ac:dyDescent="0.25">
      <c r="G14746" s="55"/>
      <c r="H14746" s="56"/>
      <c r="I14746" s="55"/>
    </row>
    <row r="14747" spans="7:9" x14ac:dyDescent="0.25">
      <c r="G14747" s="55"/>
      <c r="H14747" s="56"/>
      <c r="I14747" s="55"/>
    </row>
    <row r="14748" spans="7:9" x14ac:dyDescent="0.25">
      <c r="G14748" s="55"/>
      <c r="H14748" s="56"/>
      <c r="I14748" s="55"/>
    </row>
    <row r="14749" spans="7:9" x14ac:dyDescent="0.25">
      <c r="G14749" s="55"/>
      <c r="H14749" s="56"/>
      <c r="I14749" s="55"/>
    </row>
    <row r="14750" spans="7:9" x14ac:dyDescent="0.25">
      <c r="G14750" s="55"/>
      <c r="H14750" s="56"/>
      <c r="I14750" s="55"/>
    </row>
    <row r="14751" spans="7:9" x14ac:dyDescent="0.25">
      <c r="G14751" s="55"/>
      <c r="H14751" s="56"/>
      <c r="I14751" s="55"/>
    </row>
    <row r="14752" spans="7:9" x14ac:dyDescent="0.25">
      <c r="G14752" s="55"/>
      <c r="H14752" s="56"/>
      <c r="I14752" s="55"/>
    </row>
    <row r="14753" spans="7:9" x14ac:dyDescent="0.25">
      <c r="G14753" s="55"/>
      <c r="H14753" s="56"/>
      <c r="I14753" s="55"/>
    </row>
    <row r="14754" spans="7:9" x14ac:dyDescent="0.25">
      <c r="G14754" s="55"/>
      <c r="H14754" s="56"/>
      <c r="I14754" s="55"/>
    </row>
    <row r="14755" spans="7:9" x14ac:dyDescent="0.25">
      <c r="G14755" s="55"/>
      <c r="H14755" s="56"/>
      <c r="I14755" s="55"/>
    </row>
    <row r="14756" spans="7:9" x14ac:dyDescent="0.25">
      <c r="G14756" s="55"/>
      <c r="H14756" s="56"/>
      <c r="I14756" s="55"/>
    </row>
    <row r="14757" spans="7:9" x14ac:dyDescent="0.25">
      <c r="G14757" s="55"/>
      <c r="H14757" s="56"/>
      <c r="I14757" s="55"/>
    </row>
    <row r="14758" spans="7:9" x14ac:dyDescent="0.25">
      <c r="G14758" s="55"/>
      <c r="H14758" s="56"/>
      <c r="I14758" s="55"/>
    </row>
    <row r="14759" spans="7:9" x14ac:dyDescent="0.25">
      <c r="G14759" s="55"/>
      <c r="H14759" s="56"/>
      <c r="I14759" s="55"/>
    </row>
    <row r="14760" spans="7:9" x14ac:dyDescent="0.25">
      <c r="G14760" s="55"/>
      <c r="H14760" s="56"/>
      <c r="I14760" s="55"/>
    </row>
    <row r="14761" spans="7:9" x14ac:dyDescent="0.25">
      <c r="G14761" s="55"/>
      <c r="H14761" s="56"/>
      <c r="I14761" s="55"/>
    </row>
    <row r="14762" spans="7:9" x14ac:dyDescent="0.25">
      <c r="G14762" s="55"/>
      <c r="H14762" s="56"/>
      <c r="I14762" s="55"/>
    </row>
    <row r="14763" spans="7:9" x14ac:dyDescent="0.25">
      <c r="G14763" s="55"/>
      <c r="H14763" s="56"/>
      <c r="I14763" s="55"/>
    </row>
    <row r="14764" spans="7:9" x14ac:dyDescent="0.25">
      <c r="G14764" s="55"/>
      <c r="H14764" s="56"/>
      <c r="I14764" s="55"/>
    </row>
    <row r="14765" spans="7:9" x14ac:dyDescent="0.25">
      <c r="G14765" s="55"/>
      <c r="H14765" s="56"/>
      <c r="I14765" s="55"/>
    </row>
    <row r="14766" spans="7:9" x14ac:dyDescent="0.25">
      <c r="G14766" s="55"/>
      <c r="H14766" s="56"/>
      <c r="I14766" s="55"/>
    </row>
    <row r="14767" spans="7:9" x14ac:dyDescent="0.25">
      <c r="G14767" s="55"/>
      <c r="H14767" s="56"/>
      <c r="I14767" s="55"/>
    </row>
    <row r="14768" spans="7:9" x14ac:dyDescent="0.25">
      <c r="G14768" s="55"/>
      <c r="H14768" s="56"/>
      <c r="I14768" s="55"/>
    </row>
    <row r="14769" spans="7:9" x14ac:dyDescent="0.25">
      <c r="G14769" s="55"/>
      <c r="H14769" s="56"/>
      <c r="I14769" s="55"/>
    </row>
    <row r="14770" spans="7:9" x14ac:dyDescent="0.25">
      <c r="G14770" s="55"/>
      <c r="H14770" s="56"/>
      <c r="I14770" s="55"/>
    </row>
    <row r="14771" spans="7:9" x14ac:dyDescent="0.25">
      <c r="G14771" s="55"/>
      <c r="H14771" s="56"/>
      <c r="I14771" s="55"/>
    </row>
    <row r="14772" spans="7:9" x14ac:dyDescent="0.25">
      <c r="G14772" s="55"/>
      <c r="H14772" s="56"/>
      <c r="I14772" s="55"/>
    </row>
    <row r="14773" spans="7:9" x14ac:dyDescent="0.25">
      <c r="G14773" s="55"/>
      <c r="H14773" s="56"/>
      <c r="I14773" s="55"/>
    </row>
    <row r="14774" spans="7:9" x14ac:dyDescent="0.25">
      <c r="G14774" s="55"/>
      <c r="H14774" s="56"/>
      <c r="I14774" s="55"/>
    </row>
    <row r="14775" spans="7:9" x14ac:dyDescent="0.25">
      <c r="G14775" s="55"/>
      <c r="H14775" s="56"/>
      <c r="I14775" s="55"/>
    </row>
    <row r="14776" spans="7:9" x14ac:dyDescent="0.25">
      <c r="G14776" s="55"/>
      <c r="H14776" s="56"/>
      <c r="I14776" s="55"/>
    </row>
    <row r="14777" spans="7:9" x14ac:dyDescent="0.25">
      <c r="G14777" s="55"/>
      <c r="H14777" s="56"/>
      <c r="I14777" s="55"/>
    </row>
    <row r="14778" spans="7:9" x14ac:dyDescent="0.25">
      <c r="G14778" s="55"/>
      <c r="H14778" s="56"/>
      <c r="I14778" s="55"/>
    </row>
    <row r="14779" spans="7:9" x14ac:dyDescent="0.25">
      <c r="G14779" s="55"/>
      <c r="H14779" s="56"/>
      <c r="I14779" s="55"/>
    </row>
    <row r="14780" spans="7:9" x14ac:dyDescent="0.25">
      <c r="G14780" s="55"/>
      <c r="H14780" s="56"/>
      <c r="I14780" s="55"/>
    </row>
    <row r="14781" spans="7:9" x14ac:dyDescent="0.25">
      <c r="G14781" s="55"/>
      <c r="H14781" s="56"/>
      <c r="I14781" s="55"/>
    </row>
    <row r="14782" spans="7:9" x14ac:dyDescent="0.25">
      <c r="G14782" s="55"/>
      <c r="H14782" s="56"/>
      <c r="I14782" s="55"/>
    </row>
    <row r="14783" spans="7:9" x14ac:dyDescent="0.25">
      <c r="G14783" s="55"/>
      <c r="H14783" s="56"/>
      <c r="I14783" s="55"/>
    </row>
    <row r="14784" spans="7:9" x14ac:dyDescent="0.25">
      <c r="G14784" s="55"/>
      <c r="H14784" s="56"/>
      <c r="I14784" s="55"/>
    </row>
    <row r="14785" spans="7:9" x14ac:dyDescent="0.25">
      <c r="G14785" s="55"/>
      <c r="H14785" s="56"/>
      <c r="I14785" s="55"/>
    </row>
    <row r="14786" spans="7:9" x14ac:dyDescent="0.25">
      <c r="G14786" s="55"/>
      <c r="H14786" s="56"/>
      <c r="I14786" s="55"/>
    </row>
    <row r="14787" spans="7:9" x14ac:dyDescent="0.25">
      <c r="G14787" s="55"/>
      <c r="H14787" s="56"/>
      <c r="I14787" s="55"/>
    </row>
    <row r="14788" spans="7:9" x14ac:dyDescent="0.25">
      <c r="G14788" s="55"/>
      <c r="H14788" s="56"/>
      <c r="I14788" s="55"/>
    </row>
    <row r="14789" spans="7:9" x14ac:dyDescent="0.25">
      <c r="G14789" s="55"/>
      <c r="H14789" s="56"/>
      <c r="I14789" s="55"/>
    </row>
    <row r="14790" spans="7:9" x14ac:dyDescent="0.25">
      <c r="G14790" s="55"/>
      <c r="H14790" s="56"/>
      <c r="I14790" s="55"/>
    </row>
    <row r="14791" spans="7:9" x14ac:dyDescent="0.25">
      <c r="G14791" s="55"/>
      <c r="H14791" s="56"/>
      <c r="I14791" s="55"/>
    </row>
    <row r="14792" spans="7:9" x14ac:dyDescent="0.25">
      <c r="G14792" s="55"/>
      <c r="H14792" s="56"/>
      <c r="I14792" s="55"/>
    </row>
    <row r="14793" spans="7:9" x14ac:dyDescent="0.25">
      <c r="G14793" s="55"/>
      <c r="H14793" s="56"/>
      <c r="I14793" s="55"/>
    </row>
    <row r="14794" spans="7:9" x14ac:dyDescent="0.25">
      <c r="G14794" s="55"/>
      <c r="H14794" s="56"/>
      <c r="I14794" s="55"/>
    </row>
    <row r="14795" spans="7:9" x14ac:dyDescent="0.25">
      <c r="G14795" s="55"/>
      <c r="H14795" s="56"/>
      <c r="I14795" s="55"/>
    </row>
    <row r="14796" spans="7:9" x14ac:dyDescent="0.25">
      <c r="G14796" s="55"/>
      <c r="H14796" s="56"/>
      <c r="I14796" s="55"/>
    </row>
    <row r="14797" spans="7:9" x14ac:dyDescent="0.25">
      <c r="G14797" s="55"/>
      <c r="H14797" s="56"/>
      <c r="I14797" s="55"/>
    </row>
    <row r="14798" spans="7:9" x14ac:dyDescent="0.25">
      <c r="G14798" s="55"/>
      <c r="H14798" s="56"/>
      <c r="I14798" s="55"/>
    </row>
    <row r="14799" spans="7:9" x14ac:dyDescent="0.25">
      <c r="G14799" s="55"/>
      <c r="H14799" s="56"/>
      <c r="I14799" s="55"/>
    </row>
    <row r="14800" spans="7:9" x14ac:dyDescent="0.25">
      <c r="G14800" s="55"/>
      <c r="H14800" s="56"/>
      <c r="I14800" s="55"/>
    </row>
    <row r="14801" spans="7:9" x14ac:dyDescent="0.25">
      <c r="G14801" s="55"/>
      <c r="H14801" s="56"/>
      <c r="I14801" s="55"/>
    </row>
    <row r="14802" spans="7:9" x14ac:dyDescent="0.25">
      <c r="G14802" s="55"/>
      <c r="H14802" s="56"/>
      <c r="I14802" s="55"/>
    </row>
    <row r="14803" spans="7:9" x14ac:dyDescent="0.25">
      <c r="G14803" s="55"/>
      <c r="H14803" s="56"/>
      <c r="I14803" s="55"/>
    </row>
    <row r="14804" spans="7:9" x14ac:dyDescent="0.25">
      <c r="G14804" s="55"/>
      <c r="H14804" s="56"/>
      <c r="I14804" s="55"/>
    </row>
    <row r="14805" spans="7:9" x14ac:dyDescent="0.25">
      <c r="G14805" s="55"/>
      <c r="H14805" s="56"/>
      <c r="I14805" s="55"/>
    </row>
    <row r="14806" spans="7:9" x14ac:dyDescent="0.25">
      <c r="G14806" s="55"/>
      <c r="H14806" s="56"/>
      <c r="I14806" s="55"/>
    </row>
    <row r="14807" spans="7:9" x14ac:dyDescent="0.25">
      <c r="G14807" s="55"/>
      <c r="H14807" s="56"/>
      <c r="I14807" s="55"/>
    </row>
    <row r="14808" spans="7:9" x14ac:dyDescent="0.25">
      <c r="G14808" s="55"/>
      <c r="H14808" s="56"/>
      <c r="I14808" s="55"/>
    </row>
    <row r="14809" spans="7:9" x14ac:dyDescent="0.25">
      <c r="G14809" s="55"/>
      <c r="H14809" s="56"/>
      <c r="I14809" s="55"/>
    </row>
    <row r="14810" spans="7:9" x14ac:dyDescent="0.25">
      <c r="G14810" s="55"/>
      <c r="H14810" s="56"/>
      <c r="I14810" s="55"/>
    </row>
    <row r="14811" spans="7:9" x14ac:dyDescent="0.25">
      <c r="G14811" s="55"/>
      <c r="H14811" s="56"/>
      <c r="I14811" s="55"/>
    </row>
    <row r="14812" spans="7:9" x14ac:dyDescent="0.25">
      <c r="G14812" s="55"/>
      <c r="H14812" s="56"/>
      <c r="I14812" s="55"/>
    </row>
    <row r="14813" spans="7:9" x14ac:dyDescent="0.25">
      <c r="G14813" s="55"/>
      <c r="H14813" s="56"/>
      <c r="I14813" s="55"/>
    </row>
    <row r="14814" spans="7:9" x14ac:dyDescent="0.25">
      <c r="G14814" s="55"/>
      <c r="H14814" s="56"/>
      <c r="I14814" s="55"/>
    </row>
    <row r="14815" spans="7:9" x14ac:dyDescent="0.25">
      <c r="G14815" s="55"/>
      <c r="H14815" s="56"/>
      <c r="I14815" s="55"/>
    </row>
    <row r="14816" spans="7:9" x14ac:dyDescent="0.25">
      <c r="G14816" s="55"/>
      <c r="H14816" s="56"/>
      <c r="I14816" s="55"/>
    </row>
    <row r="14817" spans="7:9" x14ac:dyDescent="0.25">
      <c r="G14817" s="55"/>
      <c r="H14817" s="56"/>
      <c r="I14817" s="55"/>
    </row>
    <row r="14818" spans="7:9" x14ac:dyDescent="0.25">
      <c r="G14818" s="55"/>
      <c r="H14818" s="56"/>
      <c r="I14818" s="55"/>
    </row>
    <row r="14819" spans="7:9" x14ac:dyDescent="0.25">
      <c r="G14819" s="55"/>
      <c r="H14819" s="56"/>
      <c r="I14819" s="55"/>
    </row>
    <row r="14820" spans="7:9" x14ac:dyDescent="0.25">
      <c r="G14820" s="55"/>
      <c r="H14820" s="56"/>
      <c r="I14820" s="55"/>
    </row>
    <row r="14821" spans="7:9" x14ac:dyDescent="0.25">
      <c r="G14821" s="55"/>
      <c r="H14821" s="56"/>
      <c r="I14821" s="55"/>
    </row>
    <row r="14822" spans="7:9" x14ac:dyDescent="0.25">
      <c r="G14822" s="55"/>
      <c r="H14822" s="56"/>
      <c r="I14822" s="55"/>
    </row>
    <row r="14823" spans="7:9" x14ac:dyDescent="0.25">
      <c r="G14823" s="55"/>
      <c r="H14823" s="56"/>
      <c r="I14823" s="55"/>
    </row>
    <row r="14824" spans="7:9" x14ac:dyDescent="0.25">
      <c r="G14824" s="55"/>
      <c r="H14824" s="56"/>
      <c r="I14824" s="55"/>
    </row>
    <row r="14825" spans="7:9" x14ac:dyDescent="0.25">
      <c r="G14825" s="55"/>
      <c r="H14825" s="56"/>
      <c r="I14825" s="55"/>
    </row>
    <row r="14826" spans="7:9" x14ac:dyDescent="0.25">
      <c r="G14826" s="55"/>
      <c r="H14826" s="56"/>
      <c r="I14826" s="55"/>
    </row>
    <row r="14827" spans="7:9" x14ac:dyDescent="0.25">
      <c r="G14827" s="55"/>
      <c r="H14827" s="56"/>
      <c r="I14827" s="55"/>
    </row>
    <row r="14828" spans="7:9" x14ac:dyDescent="0.25">
      <c r="G14828" s="55"/>
      <c r="H14828" s="56"/>
      <c r="I14828" s="55"/>
    </row>
    <row r="14829" spans="7:9" x14ac:dyDescent="0.25">
      <c r="G14829" s="55"/>
      <c r="H14829" s="56"/>
      <c r="I14829" s="55"/>
    </row>
    <row r="14830" spans="7:9" x14ac:dyDescent="0.25">
      <c r="G14830" s="55"/>
      <c r="H14830" s="56"/>
      <c r="I14830" s="55"/>
    </row>
    <row r="14831" spans="7:9" x14ac:dyDescent="0.25">
      <c r="G14831" s="55"/>
      <c r="H14831" s="56"/>
      <c r="I14831" s="55"/>
    </row>
    <row r="14832" spans="7:9" x14ac:dyDescent="0.25">
      <c r="G14832" s="55"/>
      <c r="H14832" s="56"/>
      <c r="I14832" s="55"/>
    </row>
    <row r="14833" spans="7:9" x14ac:dyDescent="0.25">
      <c r="G14833" s="55"/>
      <c r="H14833" s="56"/>
      <c r="I14833" s="55"/>
    </row>
    <row r="14834" spans="7:9" x14ac:dyDescent="0.25">
      <c r="G14834" s="55"/>
      <c r="H14834" s="56"/>
      <c r="I14834" s="55"/>
    </row>
    <row r="14835" spans="7:9" x14ac:dyDescent="0.25">
      <c r="G14835" s="55"/>
      <c r="H14835" s="56"/>
      <c r="I14835" s="55"/>
    </row>
    <row r="14836" spans="7:9" x14ac:dyDescent="0.25">
      <c r="G14836" s="55"/>
      <c r="H14836" s="56"/>
      <c r="I14836" s="55"/>
    </row>
    <row r="14837" spans="7:9" x14ac:dyDescent="0.25">
      <c r="G14837" s="55"/>
      <c r="H14837" s="56"/>
      <c r="I14837" s="55"/>
    </row>
    <row r="14838" spans="7:9" x14ac:dyDescent="0.25">
      <c r="G14838" s="55"/>
      <c r="H14838" s="56"/>
      <c r="I14838" s="55"/>
    </row>
    <row r="14839" spans="7:9" x14ac:dyDescent="0.25">
      <c r="G14839" s="55"/>
      <c r="H14839" s="56"/>
      <c r="I14839" s="55"/>
    </row>
    <row r="14840" spans="7:9" x14ac:dyDescent="0.25">
      <c r="G14840" s="55"/>
      <c r="H14840" s="56"/>
      <c r="I14840" s="55"/>
    </row>
    <row r="14841" spans="7:9" x14ac:dyDescent="0.25">
      <c r="G14841" s="55"/>
      <c r="H14841" s="56"/>
      <c r="I14841" s="55"/>
    </row>
    <row r="14842" spans="7:9" x14ac:dyDescent="0.25">
      <c r="G14842" s="55"/>
      <c r="H14842" s="56"/>
      <c r="I14842" s="55"/>
    </row>
    <row r="14843" spans="7:9" x14ac:dyDescent="0.25">
      <c r="G14843" s="55"/>
      <c r="H14843" s="56"/>
      <c r="I14843" s="55"/>
    </row>
    <row r="14844" spans="7:9" x14ac:dyDescent="0.25">
      <c r="G14844" s="55"/>
      <c r="H14844" s="56"/>
      <c r="I14844" s="55"/>
    </row>
    <row r="14845" spans="7:9" x14ac:dyDescent="0.25">
      <c r="G14845" s="55"/>
      <c r="H14845" s="56"/>
      <c r="I14845" s="55"/>
    </row>
    <row r="14846" spans="7:9" x14ac:dyDescent="0.25">
      <c r="G14846" s="55"/>
      <c r="H14846" s="56"/>
      <c r="I14846" s="55"/>
    </row>
    <row r="14847" spans="7:9" x14ac:dyDescent="0.25">
      <c r="G14847" s="55"/>
      <c r="H14847" s="56"/>
      <c r="I14847" s="55"/>
    </row>
    <row r="14848" spans="7:9" x14ac:dyDescent="0.25">
      <c r="G14848" s="55"/>
      <c r="H14848" s="56"/>
      <c r="I14848" s="55"/>
    </row>
    <row r="14849" spans="7:9" x14ac:dyDescent="0.25">
      <c r="G14849" s="55"/>
      <c r="H14849" s="56"/>
      <c r="I14849" s="55"/>
    </row>
    <row r="14850" spans="7:9" x14ac:dyDescent="0.25">
      <c r="G14850" s="55"/>
      <c r="H14850" s="56"/>
      <c r="I14850" s="55"/>
    </row>
    <row r="14851" spans="7:9" x14ac:dyDescent="0.25">
      <c r="G14851" s="55"/>
      <c r="H14851" s="56"/>
      <c r="I14851" s="55"/>
    </row>
    <row r="14852" spans="7:9" x14ac:dyDescent="0.25">
      <c r="G14852" s="55"/>
      <c r="H14852" s="56"/>
      <c r="I14852" s="55"/>
    </row>
    <row r="14853" spans="7:9" x14ac:dyDescent="0.25">
      <c r="G14853" s="55"/>
      <c r="H14853" s="56"/>
      <c r="I14853" s="55"/>
    </row>
    <row r="14854" spans="7:9" x14ac:dyDescent="0.25">
      <c r="G14854" s="55"/>
      <c r="H14854" s="56"/>
      <c r="I14854" s="55"/>
    </row>
    <row r="14855" spans="7:9" x14ac:dyDescent="0.25">
      <c r="G14855" s="55"/>
      <c r="H14855" s="56"/>
      <c r="I14855" s="55"/>
    </row>
    <row r="14856" spans="7:9" x14ac:dyDescent="0.25">
      <c r="G14856" s="55"/>
      <c r="H14856" s="56"/>
      <c r="I14856" s="55"/>
    </row>
    <row r="14857" spans="7:9" x14ac:dyDescent="0.25">
      <c r="G14857" s="55"/>
      <c r="H14857" s="56"/>
      <c r="I14857" s="55"/>
    </row>
    <row r="14858" spans="7:9" x14ac:dyDescent="0.25">
      <c r="G14858" s="55"/>
      <c r="H14858" s="56"/>
      <c r="I14858" s="55"/>
    </row>
    <row r="14859" spans="7:9" x14ac:dyDescent="0.25">
      <c r="G14859" s="55"/>
      <c r="H14859" s="56"/>
      <c r="I14859" s="55"/>
    </row>
    <row r="14860" spans="7:9" x14ac:dyDescent="0.25">
      <c r="G14860" s="55"/>
      <c r="H14860" s="56"/>
      <c r="I14860" s="55"/>
    </row>
    <row r="14861" spans="7:9" x14ac:dyDescent="0.25">
      <c r="G14861" s="55"/>
      <c r="H14861" s="56"/>
      <c r="I14861" s="55"/>
    </row>
    <row r="14862" spans="7:9" x14ac:dyDescent="0.25">
      <c r="G14862" s="55"/>
      <c r="H14862" s="56"/>
      <c r="I14862" s="55"/>
    </row>
    <row r="14863" spans="7:9" x14ac:dyDescent="0.25">
      <c r="G14863" s="55"/>
      <c r="H14863" s="56"/>
      <c r="I14863" s="55"/>
    </row>
    <row r="14864" spans="7:9" x14ac:dyDescent="0.25">
      <c r="G14864" s="55"/>
      <c r="H14864" s="56"/>
      <c r="I14864" s="55"/>
    </row>
    <row r="14865" spans="7:9" x14ac:dyDescent="0.25">
      <c r="G14865" s="55"/>
      <c r="H14865" s="56"/>
      <c r="I14865" s="55"/>
    </row>
    <row r="14866" spans="7:9" x14ac:dyDescent="0.25">
      <c r="G14866" s="55"/>
      <c r="H14866" s="56"/>
      <c r="I14866" s="55"/>
    </row>
    <row r="14867" spans="7:9" x14ac:dyDescent="0.25">
      <c r="G14867" s="55"/>
      <c r="H14867" s="56"/>
      <c r="I14867" s="55"/>
    </row>
    <row r="14868" spans="7:9" x14ac:dyDescent="0.25">
      <c r="G14868" s="55"/>
      <c r="H14868" s="56"/>
      <c r="I14868" s="55"/>
    </row>
    <row r="14869" spans="7:9" x14ac:dyDescent="0.25">
      <c r="G14869" s="55"/>
      <c r="H14869" s="56"/>
      <c r="I14869" s="55"/>
    </row>
    <row r="14870" spans="7:9" x14ac:dyDescent="0.25">
      <c r="G14870" s="55"/>
      <c r="H14870" s="56"/>
      <c r="I14870" s="55"/>
    </row>
    <row r="14871" spans="7:9" x14ac:dyDescent="0.25">
      <c r="G14871" s="55"/>
      <c r="H14871" s="56"/>
      <c r="I14871" s="55"/>
    </row>
    <row r="14872" spans="7:9" x14ac:dyDescent="0.25">
      <c r="G14872" s="55"/>
      <c r="H14872" s="56"/>
      <c r="I14872" s="55"/>
    </row>
    <row r="14873" spans="7:9" x14ac:dyDescent="0.25">
      <c r="G14873" s="55"/>
      <c r="H14873" s="56"/>
      <c r="I14873" s="55"/>
    </row>
    <row r="14874" spans="7:9" x14ac:dyDescent="0.25">
      <c r="G14874" s="55"/>
      <c r="H14874" s="56"/>
      <c r="I14874" s="55"/>
    </row>
    <row r="14875" spans="7:9" x14ac:dyDescent="0.25">
      <c r="G14875" s="55"/>
      <c r="H14875" s="56"/>
      <c r="I14875" s="55"/>
    </row>
    <row r="14876" spans="7:9" x14ac:dyDescent="0.25">
      <c r="G14876" s="55"/>
      <c r="H14876" s="56"/>
      <c r="I14876" s="55"/>
    </row>
    <row r="14877" spans="7:9" x14ac:dyDescent="0.25">
      <c r="G14877" s="55"/>
      <c r="H14877" s="56"/>
      <c r="I14877" s="55"/>
    </row>
    <row r="14878" spans="7:9" x14ac:dyDescent="0.25">
      <c r="G14878" s="55"/>
      <c r="H14878" s="56"/>
      <c r="I14878" s="55"/>
    </row>
    <row r="14879" spans="7:9" x14ac:dyDescent="0.25">
      <c r="G14879" s="55"/>
      <c r="H14879" s="56"/>
      <c r="I14879" s="55"/>
    </row>
    <row r="14880" spans="7:9" x14ac:dyDescent="0.25">
      <c r="G14880" s="55"/>
      <c r="H14880" s="56"/>
      <c r="I14880" s="55"/>
    </row>
    <row r="14881" spans="7:9" x14ac:dyDescent="0.25">
      <c r="G14881" s="55"/>
      <c r="H14881" s="56"/>
      <c r="I14881" s="55"/>
    </row>
    <row r="14882" spans="7:9" x14ac:dyDescent="0.25">
      <c r="G14882" s="55"/>
      <c r="H14882" s="56"/>
      <c r="I14882" s="55"/>
    </row>
    <row r="14883" spans="7:9" x14ac:dyDescent="0.25">
      <c r="G14883" s="55"/>
      <c r="H14883" s="56"/>
      <c r="I14883" s="55"/>
    </row>
    <row r="14884" spans="7:9" x14ac:dyDescent="0.25">
      <c r="G14884" s="55"/>
      <c r="H14884" s="56"/>
      <c r="I14884" s="55"/>
    </row>
    <row r="14885" spans="7:9" x14ac:dyDescent="0.25">
      <c r="G14885" s="55"/>
      <c r="H14885" s="56"/>
      <c r="I14885" s="55"/>
    </row>
    <row r="14886" spans="7:9" x14ac:dyDescent="0.25">
      <c r="G14886" s="55"/>
      <c r="H14886" s="56"/>
      <c r="I14886" s="55"/>
    </row>
    <row r="14887" spans="7:9" x14ac:dyDescent="0.25">
      <c r="G14887" s="55"/>
      <c r="H14887" s="56"/>
      <c r="I14887" s="55"/>
    </row>
    <row r="14888" spans="7:9" x14ac:dyDescent="0.25">
      <c r="G14888" s="55"/>
      <c r="H14888" s="56"/>
      <c r="I14888" s="55"/>
    </row>
    <row r="14889" spans="7:9" x14ac:dyDescent="0.25">
      <c r="G14889" s="55"/>
      <c r="H14889" s="56"/>
      <c r="I14889" s="55"/>
    </row>
    <row r="14890" spans="7:9" x14ac:dyDescent="0.25">
      <c r="G14890" s="55"/>
      <c r="H14890" s="56"/>
      <c r="I14890" s="55"/>
    </row>
    <row r="14891" spans="7:9" x14ac:dyDescent="0.25">
      <c r="G14891" s="55"/>
      <c r="H14891" s="56"/>
      <c r="I14891" s="55"/>
    </row>
    <row r="14892" spans="7:9" x14ac:dyDescent="0.25">
      <c r="G14892" s="55"/>
      <c r="H14892" s="56"/>
      <c r="I14892" s="55"/>
    </row>
    <row r="14893" spans="7:9" x14ac:dyDescent="0.25">
      <c r="G14893" s="55"/>
      <c r="H14893" s="56"/>
      <c r="I14893" s="55"/>
    </row>
    <row r="14894" spans="7:9" x14ac:dyDescent="0.25">
      <c r="G14894" s="55"/>
      <c r="H14894" s="56"/>
      <c r="I14894" s="55"/>
    </row>
    <row r="14895" spans="7:9" x14ac:dyDescent="0.25">
      <c r="G14895" s="55"/>
      <c r="H14895" s="56"/>
      <c r="I14895" s="55"/>
    </row>
    <row r="14896" spans="7:9" x14ac:dyDescent="0.25">
      <c r="G14896" s="55"/>
      <c r="H14896" s="56"/>
      <c r="I14896" s="55"/>
    </row>
    <row r="14897" spans="7:9" x14ac:dyDescent="0.25">
      <c r="G14897" s="55"/>
      <c r="H14897" s="56"/>
      <c r="I14897" s="55"/>
    </row>
    <row r="14898" spans="7:9" x14ac:dyDescent="0.25">
      <c r="G14898" s="55"/>
      <c r="H14898" s="56"/>
      <c r="I14898" s="55"/>
    </row>
    <row r="14899" spans="7:9" x14ac:dyDescent="0.25">
      <c r="G14899" s="55"/>
      <c r="H14899" s="56"/>
      <c r="I14899" s="55"/>
    </row>
    <row r="14900" spans="7:9" x14ac:dyDescent="0.25">
      <c r="G14900" s="55"/>
      <c r="H14900" s="56"/>
      <c r="I14900" s="55"/>
    </row>
    <row r="14901" spans="7:9" x14ac:dyDescent="0.25">
      <c r="G14901" s="55"/>
      <c r="H14901" s="56"/>
      <c r="I14901" s="55"/>
    </row>
    <row r="14902" spans="7:9" x14ac:dyDescent="0.25">
      <c r="G14902" s="55"/>
      <c r="H14902" s="56"/>
      <c r="I14902" s="55"/>
    </row>
    <row r="14903" spans="7:9" x14ac:dyDescent="0.25">
      <c r="G14903" s="55"/>
      <c r="H14903" s="56"/>
      <c r="I14903" s="55"/>
    </row>
    <row r="14904" spans="7:9" x14ac:dyDescent="0.25">
      <c r="G14904" s="55"/>
      <c r="H14904" s="56"/>
      <c r="I14904" s="55"/>
    </row>
    <row r="14905" spans="7:9" x14ac:dyDescent="0.25">
      <c r="G14905" s="55"/>
      <c r="H14905" s="56"/>
      <c r="I14905" s="55"/>
    </row>
    <row r="14906" spans="7:9" x14ac:dyDescent="0.25">
      <c r="G14906" s="55"/>
      <c r="H14906" s="56"/>
      <c r="I14906" s="55"/>
    </row>
    <row r="14907" spans="7:9" x14ac:dyDescent="0.25">
      <c r="G14907" s="55"/>
      <c r="H14907" s="56"/>
      <c r="I14907" s="55"/>
    </row>
    <row r="14908" spans="7:9" x14ac:dyDescent="0.25">
      <c r="G14908" s="55"/>
      <c r="H14908" s="56"/>
      <c r="I14908" s="55"/>
    </row>
    <row r="14909" spans="7:9" x14ac:dyDescent="0.25">
      <c r="G14909" s="55"/>
      <c r="H14909" s="56"/>
      <c r="I14909" s="55"/>
    </row>
    <row r="14910" spans="7:9" x14ac:dyDescent="0.25">
      <c r="G14910" s="55"/>
      <c r="H14910" s="56"/>
      <c r="I14910" s="55"/>
    </row>
    <row r="14911" spans="7:9" x14ac:dyDescent="0.25">
      <c r="G14911" s="55"/>
      <c r="H14911" s="56"/>
      <c r="I14911" s="55"/>
    </row>
    <row r="14912" spans="7:9" x14ac:dyDescent="0.25">
      <c r="G14912" s="55"/>
      <c r="H14912" s="56"/>
      <c r="I14912" s="55"/>
    </row>
    <row r="14913" spans="7:9" x14ac:dyDescent="0.25">
      <c r="G14913" s="55"/>
      <c r="H14913" s="56"/>
      <c r="I14913" s="55"/>
    </row>
    <row r="14914" spans="7:9" x14ac:dyDescent="0.25">
      <c r="G14914" s="55"/>
      <c r="H14914" s="56"/>
      <c r="I14914" s="55"/>
    </row>
    <row r="14915" spans="7:9" x14ac:dyDescent="0.25">
      <c r="G14915" s="55"/>
      <c r="H14915" s="56"/>
      <c r="I14915" s="55"/>
    </row>
    <row r="14916" spans="7:9" x14ac:dyDescent="0.25">
      <c r="G14916" s="55"/>
      <c r="H14916" s="56"/>
      <c r="I14916" s="55"/>
    </row>
    <row r="14917" spans="7:9" x14ac:dyDescent="0.25">
      <c r="G14917" s="55"/>
      <c r="H14917" s="56"/>
      <c r="I14917" s="55"/>
    </row>
    <row r="14918" spans="7:9" x14ac:dyDescent="0.25">
      <c r="G14918" s="55"/>
      <c r="H14918" s="56"/>
      <c r="I14918" s="55"/>
    </row>
    <row r="14919" spans="7:9" x14ac:dyDescent="0.25">
      <c r="G14919" s="55"/>
      <c r="H14919" s="56"/>
      <c r="I14919" s="55"/>
    </row>
    <row r="14920" spans="7:9" x14ac:dyDescent="0.25">
      <c r="G14920" s="55"/>
      <c r="H14920" s="56"/>
      <c r="I14920" s="55"/>
    </row>
    <row r="14921" spans="7:9" x14ac:dyDescent="0.25">
      <c r="G14921" s="55"/>
      <c r="H14921" s="56"/>
      <c r="I14921" s="55"/>
    </row>
    <row r="14922" spans="7:9" x14ac:dyDescent="0.25">
      <c r="G14922" s="55"/>
      <c r="H14922" s="56"/>
      <c r="I14922" s="55"/>
    </row>
    <row r="14923" spans="7:9" x14ac:dyDescent="0.25">
      <c r="G14923" s="55"/>
      <c r="H14923" s="56"/>
      <c r="I14923" s="55"/>
    </row>
    <row r="14924" spans="7:9" x14ac:dyDescent="0.25">
      <c r="G14924" s="55"/>
      <c r="H14924" s="56"/>
      <c r="I14924" s="55"/>
    </row>
    <row r="14925" spans="7:9" x14ac:dyDescent="0.25">
      <c r="G14925" s="55"/>
      <c r="H14925" s="56"/>
      <c r="I14925" s="55"/>
    </row>
    <row r="14926" spans="7:9" x14ac:dyDescent="0.25">
      <c r="G14926" s="55"/>
      <c r="H14926" s="56"/>
      <c r="I14926" s="55"/>
    </row>
    <row r="14927" spans="7:9" x14ac:dyDescent="0.25">
      <c r="G14927" s="55"/>
      <c r="H14927" s="56"/>
      <c r="I14927" s="55"/>
    </row>
    <row r="14928" spans="7:9" x14ac:dyDescent="0.25">
      <c r="G14928" s="55"/>
      <c r="H14928" s="56"/>
      <c r="I14928" s="55"/>
    </row>
    <row r="14929" spans="7:9" x14ac:dyDescent="0.25">
      <c r="G14929" s="55"/>
      <c r="H14929" s="56"/>
      <c r="I14929" s="55"/>
    </row>
    <row r="14930" spans="7:9" x14ac:dyDescent="0.25">
      <c r="G14930" s="55"/>
      <c r="H14930" s="56"/>
      <c r="I14930" s="55"/>
    </row>
    <row r="14931" spans="7:9" x14ac:dyDescent="0.25">
      <c r="G14931" s="55"/>
      <c r="H14931" s="56"/>
      <c r="I14931" s="55"/>
    </row>
    <row r="14932" spans="7:9" x14ac:dyDescent="0.25">
      <c r="G14932" s="55"/>
      <c r="H14932" s="56"/>
      <c r="I14932" s="55"/>
    </row>
    <row r="14933" spans="7:9" x14ac:dyDescent="0.25">
      <c r="G14933" s="55"/>
      <c r="H14933" s="56"/>
      <c r="I14933" s="55"/>
    </row>
    <row r="14934" spans="7:9" x14ac:dyDescent="0.25">
      <c r="G14934" s="55"/>
      <c r="H14934" s="56"/>
      <c r="I14934" s="55"/>
    </row>
    <row r="14935" spans="7:9" x14ac:dyDescent="0.25">
      <c r="G14935" s="55"/>
      <c r="H14935" s="56"/>
      <c r="I14935" s="55"/>
    </row>
    <row r="14936" spans="7:9" x14ac:dyDescent="0.25">
      <c r="G14936" s="55"/>
      <c r="H14936" s="56"/>
      <c r="I14936" s="55"/>
    </row>
    <row r="14937" spans="7:9" x14ac:dyDescent="0.25">
      <c r="G14937" s="55"/>
      <c r="H14937" s="56"/>
      <c r="I14937" s="55"/>
    </row>
    <row r="14938" spans="7:9" x14ac:dyDescent="0.25">
      <c r="G14938" s="55"/>
      <c r="H14938" s="56"/>
      <c r="I14938" s="55"/>
    </row>
    <row r="14939" spans="7:9" x14ac:dyDescent="0.25">
      <c r="G14939" s="55"/>
      <c r="H14939" s="56"/>
      <c r="I14939" s="55"/>
    </row>
    <row r="14940" spans="7:9" x14ac:dyDescent="0.25">
      <c r="G14940" s="55"/>
      <c r="H14940" s="56"/>
      <c r="I14940" s="55"/>
    </row>
    <row r="14941" spans="7:9" x14ac:dyDescent="0.25">
      <c r="G14941" s="55"/>
      <c r="H14941" s="56"/>
      <c r="I14941" s="55"/>
    </row>
    <row r="14942" spans="7:9" x14ac:dyDescent="0.25">
      <c r="G14942" s="55"/>
      <c r="H14942" s="56"/>
      <c r="I14942" s="55"/>
    </row>
    <row r="14943" spans="7:9" x14ac:dyDescent="0.25">
      <c r="G14943" s="55"/>
      <c r="H14943" s="56"/>
      <c r="I14943" s="55"/>
    </row>
    <row r="14944" spans="7:9" x14ac:dyDescent="0.25">
      <c r="G14944" s="55"/>
      <c r="H14944" s="56"/>
      <c r="I14944" s="55"/>
    </row>
    <row r="14945" spans="7:9" x14ac:dyDescent="0.25">
      <c r="G14945" s="55"/>
      <c r="H14945" s="56"/>
      <c r="I14945" s="55"/>
    </row>
    <row r="14946" spans="7:9" x14ac:dyDescent="0.25">
      <c r="G14946" s="55"/>
      <c r="H14946" s="56"/>
      <c r="I14946" s="55"/>
    </row>
    <row r="14947" spans="7:9" x14ac:dyDescent="0.25">
      <c r="G14947" s="55"/>
      <c r="H14947" s="56"/>
      <c r="I14947" s="55"/>
    </row>
    <row r="14948" spans="7:9" x14ac:dyDescent="0.25">
      <c r="G14948" s="55"/>
      <c r="H14948" s="56"/>
      <c r="I14948" s="55"/>
    </row>
    <row r="14949" spans="7:9" x14ac:dyDescent="0.25">
      <c r="G14949" s="55"/>
      <c r="H14949" s="56"/>
      <c r="I14949" s="55"/>
    </row>
    <row r="14950" spans="7:9" x14ac:dyDescent="0.25">
      <c r="G14950" s="55"/>
      <c r="H14950" s="56"/>
      <c r="I14950" s="55"/>
    </row>
    <row r="14951" spans="7:9" x14ac:dyDescent="0.25">
      <c r="G14951" s="55"/>
      <c r="H14951" s="56"/>
      <c r="I14951" s="55"/>
    </row>
    <row r="14952" spans="7:9" x14ac:dyDescent="0.25">
      <c r="G14952" s="55"/>
      <c r="H14952" s="56"/>
      <c r="I14952" s="55"/>
    </row>
    <row r="14953" spans="7:9" x14ac:dyDescent="0.25">
      <c r="G14953" s="55"/>
      <c r="H14953" s="56"/>
      <c r="I14953" s="55"/>
    </row>
    <row r="14954" spans="7:9" x14ac:dyDescent="0.25">
      <c r="G14954" s="55"/>
      <c r="H14954" s="56"/>
      <c r="I14954" s="55"/>
    </row>
    <row r="14955" spans="7:9" x14ac:dyDescent="0.25">
      <c r="G14955" s="55"/>
      <c r="H14955" s="56"/>
      <c r="I14955" s="55"/>
    </row>
    <row r="14956" spans="7:9" x14ac:dyDescent="0.25">
      <c r="G14956" s="55"/>
      <c r="H14956" s="56"/>
      <c r="I14956" s="55"/>
    </row>
    <row r="14957" spans="7:9" x14ac:dyDescent="0.25">
      <c r="G14957" s="55"/>
      <c r="H14957" s="56"/>
      <c r="I14957" s="55"/>
    </row>
    <row r="14958" spans="7:9" x14ac:dyDescent="0.25">
      <c r="G14958" s="55"/>
      <c r="H14958" s="56"/>
      <c r="I14958" s="55"/>
    </row>
    <row r="14959" spans="7:9" x14ac:dyDescent="0.25">
      <c r="G14959" s="55"/>
      <c r="H14959" s="56"/>
      <c r="I14959" s="55"/>
    </row>
    <row r="14960" spans="7:9" x14ac:dyDescent="0.25">
      <c r="G14960" s="55"/>
      <c r="H14960" s="56"/>
      <c r="I14960" s="55"/>
    </row>
    <row r="14961" spans="7:9" x14ac:dyDescent="0.25">
      <c r="G14961" s="55"/>
      <c r="H14961" s="56"/>
      <c r="I14961" s="55"/>
    </row>
    <row r="14962" spans="7:9" x14ac:dyDescent="0.25">
      <c r="G14962" s="55"/>
      <c r="H14962" s="56"/>
      <c r="I14962" s="55"/>
    </row>
    <row r="14963" spans="7:9" x14ac:dyDescent="0.25">
      <c r="G14963" s="55"/>
      <c r="H14963" s="56"/>
      <c r="I14963" s="55"/>
    </row>
    <row r="14964" spans="7:9" x14ac:dyDescent="0.25">
      <c r="G14964" s="55"/>
      <c r="H14964" s="56"/>
      <c r="I14964" s="55"/>
    </row>
    <row r="14965" spans="7:9" x14ac:dyDescent="0.25">
      <c r="G14965" s="55"/>
      <c r="H14965" s="56"/>
      <c r="I14965" s="55"/>
    </row>
    <row r="14966" spans="7:9" x14ac:dyDescent="0.25">
      <c r="G14966" s="55"/>
      <c r="H14966" s="56"/>
      <c r="I14966" s="55"/>
    </row>
    <row r="14967" spans="7:9" x14ac:dyDescent="0.25">
      <c r="G14967" s="55"/>
      <c r="H14967" s="56"/>
      <c r="I14967" s="55"/>
    </row>
    <row r="14968" spans="7:9" x14ac:dyDescent="0.25">
      <c r="G14968" s="55"/>
      <c r="H14968" s="56"/>
      <c r="I14968" s="55"/>
    </row>
    <row r="14969" spans="7:9" x14ac:dyDescent="0.25">
      <c r="G14969" s="55"/>
      <c r="H14969" s="56"/>
      <c r="I14969" s="55"/>
    </row>
    <row r="14970" spans="7:9" x14ac:dyDescent="0.25">
      <c r="G14970" s="55"/>
      <c r="H14970" s="56"/>
      <c r="I14970" s="55"/>
    </row>
    <row r="14971" spans="7:9" x14ac:dyDescent="0.25">
      <c r="G14971" s="55"/>
      <c r="H14971" s="56"/>
      <c r="I14971" s="55"/>
    </row>
    <row r="14972" spans="7:9" x14ac:dyDescent="0.25">
      <c r="G14972" s="55"/>
      <c r="H14972" s="56"/>
      <c r="I14972" s="55"/>
    </row>
    <row r="14973" spans="7:9" x14ac:dyDescent="0.25">
      <c r="G14973" s="55"/>
      <c r="H14973" s="56"/>
      <c r="I14973" s="55"/>
    </row>
    <row r="14974" spans="7:9" x14ac:dyDescent="0.25">
      <c r="G14974" s="55"/>
      <c r="H14974" s="56"/>
      <c r="I14974" s="55"/>
    </row>
    <row r="14975" spans="7:9" x14ac:dyDescent="0.25">
      <c r="G14975" s="55"/>
      <c r="H14975" s="56"/>
      <c r="I14975" s="55"/>
    </row>
    <row r="14976" spans="7:9" x14ac:dyDescent="0.25">
      <c r="G14976" s="55"/>
      <c r="H14976" s="56"/>
      <c r="I14976" s="55"/>
    </row>
    <row r="14977" spans="7:9" x14ac:dyDescent="0.25">
      <c r="G14977" s="55"/>
      <c r="H14977" s="56"/>
      <c r="I14977" s="55"/>
    </row>
    <row r="14978" spans="7:9" x14ac:dyDescent="0.25">
      <c r="G14978" s="55"/>
      <c r="H14978" s="56"/>
      <c r="I14978" s="55"/>
    </row>
    <row r="14979" spans="7:9" x14ac:dyDescent="0.25">
      <c r="G14979" s="55"/>
      <c r="H14979" s="56"/>
      <c r="I14979" s="55"/>
    </row>
    <row r="14980" spans="7:9" x14ac:dyDescent="0.25">
      <c r="G14980" s="55"/>
      <c r="H14980" s="56"/>
      <c r="I14980" s="55"/>
    </row>
    <row r="14981" spans="7:9" x14ac:dyDescent="0.25">
      <c r="G14981" s="55"/>
      <c r="H14981" s="56"/>
      <c r="I14981" s="55"/>
    </row>
    <row r="14982" spans="7:9" x14ac:dyDescent="0.25">
      <c r="G14982" s="55"/>
      <c r="H14982" s="56"/>
      <c r="I14982" s="55"/>
    </row>
    <row r="14983" spans="7:9" x14ac:dyDescent="0.25">
      <c r="G14983" s="55"/>
      <c r="H14983" s="56"/>
      <c r="I14983" s="55"/>
    </row>
    <row r="14984" spans="7:9" x14ac:dyDescent="0.25">
      <c r="G14984" s="55"/>
      <c r="H14984" s="56"/>
      <c r="I14984" s="55"/>
    </row>
    <row r="14985" spans="7:9" x14ac:dyDescent="0.25">
      <c r="G14985" s="55"/>
      <c r="H14985" s="56"/>
      <c r="I14985" s="55"/>
    </row>
    <row r="14986" spans="7:9" x14ac:dyDescent="0.25">
      <c r="G14986" s="55"/>
      <c r="H14986" s="56"/>
      <c r="I14986" s="55"/>
    </row>
    <row r="14987" spans="7:9" x14ac:dyDescent="0.25">
      <c r="G14987" s="55"/>
      <c r="H14987" s="56"/>
      <c r="I14987" s="55"/>
    </row>
    <row r="14988" spans="7:9" x14ac:dyDescent="0.25">
      <c r="G14988" s="55"/>
      <c r="H14988" s="56"/>
      <c r="I14988" s="55"/>
    </row>
    <row r="14989" spans="7:9" x14ac:dyDescent="0.25">
      <c r="G14989" s="55"/>
      <c r="H14989" s="56"/>
      <c r="I14989" s="55"/>
    </row>
    <row r="14990" spans="7:9" x14ac:dyDescent="0.25">
      <c r="G14990" s="55"/>
      <c r="H14990" s="56"/>
      <c r="I14990" s="55"/>
    </row>
    <row r="14991" spans="7:9" x14ac:dyDescent="0.25">
      <c r="G14991" s="55"/>
      <c r="H14991" s="56"/>
      <c r="I14991" s="55"/>
    </row>
    <row r="14992" spans="7:9" x14ac:dyDescent="0.25">
      <c r="G14992" s="55"/>
      <c r="H14992" s="56"/>
      <c r="I14992" s="55"/>
    </row>
    <row r="14993" spans="7:9" x14ac:dyDescent="0.25">
      <c r="G14993" s="55"/>
      <c r="H14993" s="56"/>
      <c r="I14993" s="55"/>
    </row>
    <row r="14994" spans="7:9" x14ac:dyDescent="0.25">
      <c r="G14994" s="55"/>
      <c r="H14994" s="56"/>
      <c r="I14994" s="55"/>
    </row>
    <row r="14995" spans="7:9" x14ac:dyDescent="0.25">
      <c r="G14995" s="55"/>
      <c r="H14995" s="56"/>
      <c r="I14995" s="55"/>
    </row>
    <row r="14996" spans="7:9" x14ac:dyDescent="0.25">
      <c r="G14996" s="55"/>
      <c r="H14996" s="56"/>
      <c r="I14996" s="55"/>
    </row>
    <row r="14997" spans="7:9" x14ac:dyDescent="0.25">
      <c r="G14997" s="55"/>
      <c r="H14997" s="56"/>
      <c r="I14997" s="55"/>
    </row>
    <row r="14998" spans="7:9" x14ac:dyDescent="0.25">
      <c r="G14998" s="55"/>
      <c r="H14998" s="56"/>
      <c r="I14998" s="55"/>
    </row>
    <row r="14999" spans="7:9" x14ac:dyDescent="0.25">
      <c r="G14999" s="55"/>
      <c r="H14999" s="56"/>
      <c r="I14999" s="55"/>
    </row>
    <row r="15000" spans="7:9" x14ac:dyDescent="0.25">
      <c r="G15000" s="55"/>
      <c r="H15000" s="56"/>
      <c r="I15000" s="55"/>
    </row>
    <row r="15001" spans="7:9" x14ac:dyDescent="0.25">
      <c r="G15001" s="55"/>
      <c r="H15001" s="56"/>
      <c r="I15001" s="55"/>
    </row>
    <row r="15002" spans="7:9" x14ac:dyDescent="0.25">
      <c r="G15002" s="55"/>
      <c r="H15002" s="56"/>
      <c r="I15002" s="55"/>
    </row>
    <row r="15003" spans="7:9" x14ac:dyDescent="0.25">
      <c r="G15003" s="55"/>
      <c r="H15003" s="56"/>
      <c r="I15003" s="55"/>
    </row>
    <row r="15004" spans="7:9" x14ac:dyDescent="0.25">
      <c r="G15004" s="55"/>
      <c r="H15004" s="56"/>
      <c r="I15004" s="55"/>
    </row>
    <row r="15005" spans="7:9" x14ac:dyDescent="0.25">
      <c r="G15005" s="55"/>
      <c r="H15005" s="56"/>
      <c r="I15005" s="55"/>
    </row>
    <row r="15006" spans="7:9" x14ac:dyDescent="0.25">
      <c r="G15006" s="55"/>
      <c r="H15006" s="56"/>
      <c r="I15006" s="55"/>
    </row>
    <row r="15007" spans="7:9" x14ac:dyDescent="0.25">
      <c r="G15007" s="55"/>
      <c r="H15007" s="56"/>
      <c r="I15007" s="55"/>
    </row>
    <row r="15008" spans="7:9" x14ac:dyDescent="0.25">
      <c r="G15008" s="55"/>
      <c r="H15008" s="56"/>
      <c r="I15008" s="55"/>
    </row>
    <row r="15009" spans="7:9" x14ac:dyDescent="0.25">
      <c r="G15009" s="55"/>
      <c r="H15009" s="56"/>
      <c r="I15009" s="55"/>
    </row>
    <row r="15010" spans="7:9" x14ac:dyDescent="0.25">
      <c r="G15010" s="55"/>
      <c r="H15010" s="56"/>
      <c r="I15010" s="55"/>
    </row>
    <row r="15011" spans="7:9" x14ac:dyDescent="0.25">
      <c r="G15011" s="55"/>
      <c r="H15011" s="56"/>
      <c r="I15011" s="55"/>
    </row>
    <row r="15012" spans="7:9" x14ac:dyDescent="0.25">
      <c r="G15012" s="55"/>
      <c r="H15012" s="56"/>
      <c r="I15012" s="55"/>
    </row>
    <row r="15013" spans="7:9" x14ac:dyDescent="0.25">
      <c r="G15013" s="55"/>
      <c r="H15013" s="56"/>
      <c r="I15013" s="55"/>
    </row>
    <row r="15014" spans="7:9" x14ac:dyDescent="0.25">
      <c r="G15014" s="55"/>
      <c r="H15014" s="56"/>
      <c r="I15014" s="55"/>
    </row>
    <row r="15015" spans="7:9" x14ac:dyDescent="0.25">
      <c r="G15015" s="55"/>
      <c r="H15015" s="56"/>
      <c r="I15015" s="55"/>
    </row>
    <row r="15016" spans="7:9" x14ac:dyDescent="0.25">
      <c r="G15016" s="55"/>
      <c r="H15016" s="56"/>
      <c r="I15016" s="55"/>
    </row>
    <row r="15017" spans="7:9" x14ac:dyDescent="0.25">
      <c r="G15017" s="55"/>
      <c r="H15017" s="56"/>
      <c r="I15017" s="55"/>
    </row>
    <row r="15018" spans="7:9" x14ac:dyDescent="0.25">
      <c r="G15018" s="55"/>
      <c r="H15018" s="56"/>
      <c r="I15018" s="55"/>
    </row>
    <row r="15019" spans="7:9" x14ac:dyDescent="0.25">
      <c r="G15019" s="55"/>
      <c r="H15019" s="56"/>
      <c r="I15019" s="55"/>
    </row>
    <row r="15020" spans="7:9" x14ac:dyDescent="0.25">
      <c r="G15020" s="55"/>
      <c r="H15020" s="56"/>
      <c r="I15020" s="55"/>
    </row>
    <row r="15021" spans="7:9" x14ac:dyDescent="0.25">
      <c r="G15021" s="55"/>
      <c r="H15021" s="56"/>
      <c r="I15021" s="55"/>
    </row>
    <row r="15022" spans="7:9" x14ac:dyDescent="0.25">
      <c r="G15022" s="55"/>
      <c r="H15022" s="56"/>
      <c r="I15022" s="55"/>
    </row>
    <row r="15023" spans="7:9" x14ac:dyDescent="0.25">
      <c r="G15023" s="55"/>
      <c r="H15023" s="56"/>
      <c r="I15023" s="55"/>
    </row>
    <row r="15024" spans="7:9" x14ac:dyDescent="0.25">
      <c r="G15024" s="55"/>
      <c r="H15024" s="56"/>
      <c r="I15024" s="55"/>
    </row>
    <row r="15025" spans="7:9" x14ac:dyDescent="0.25">
      <c r="G15025" s="55"/>
      <c r="H15025" s="56"/>
      <c r="I15025" s="55"/>
    </row>
    <row r="15026" spans="7:9" x14ac:dyDescent="0.25">
      <c r="G15026" s="55"/>
      <c r="H15026" s="56"/>
      <c r="I15026" s="55"/>
    </row>
    <row r="15027" spans="7:9" x14ac:dyDescent="0.25">
      <c r="G15027" s="55"/>
      <c r="H15027" s="56"/>
      <c r="I15027" s="55"/>
    </row>
    <row r="15028" spans="7:9" x14ac:dyDescent="0.25">
      <c r="G15028" s="55"/>
      <c r="H15028" s="56"/>
      <c r="I15028" s="55"/>
    </row>
    <row r="15029" spans="7:9" x14ac:dyDescent="0.25">
      <c r="G15029" s="55"/>
      <c r="H15029" s="56"/>
      <c r="I15029" s="55"/>
    </row>
    <row r="15030" spans="7:9" x14ac:dyDescent="0.25">
      <c r="G15030" s="55"/>
      <c r="H15030" s="56"/>
      <c r="I15030" s="55"/>
    </row>
    <row r="15031" spans="7:9" x14ac:dyDescent="0.25">
      <c r="G15031" s="55"/>
      <c r="H15031" s="56"/>
      <c r="I15031" s="55"/>
    </row>
    <row r="15032" spans="7:9" x14ac:dyDescent="0.25">
      <c r="G15032" s="55"/>
      <c r="H15032" s="56"/>
      <c r="I15032" s="55"/>
    </row>
    <row r="15033" spans="7:9" x14ac:dyDescent="0.25">
      <c r="G15033" s="55"/>
      <c r="H15033" s="56"/>
      <c r="I15033" s="55"/>
    </row>
    <row r="15034" spans="7:9" x14ac:dyDescent="0.25">
      <c r="G15034" s="55"/>
      <c r="H15034" s="56"/>
      <c r="I15034" s="55"/>
    </row>
    <row r="15035" spans="7:9" x14ac:dyDescent="0.25">
      <c r="G15035" s="55"/>
      <c r="H15035" s="56"/>
      <c r="I15035" s="55"/>
    </row>
    <row r="15036" spans="7:9" x14ac:dyDescent="0.25">
      <c r="G15036" s="55"/>
      <c r="H15036" s="56"/>
      <c r="I15036" s="55"/>
    </row>
    <row r="15037" spans="7:9" x14ac:dyDescent="0.25">
      <c r="G15037" s="55"/>
      <c r="H15037" s="56"/>
      <c r="I15037" s="55"/>
    </row>
    <row r="15038" spans="7:9" x14ac:dyDescent="0.25">
      <c r="G15038" s="55"/>
      <c r="H15038" s="56"/>
      <c r="I15038" s="55"/>
    </row>
    <row r="15039" spans="7:9" x14ac:dyDescent="0.25">
      <c r="G15039" s="55"/>
      <c r="H15039" s="56"/>
      <c r="I15039" s="55"/>
    </row>
    <row r="15040" spans="7:9" x14ac:dyDescent="0.25">
      <c r="G15040" s="55"/>
      <c r="H15040" s="56"/>
      <c r="I15040" s="55"/>
    </row>
    <row r="15041" spans="7:9" x14ac:dyDescent="0.25">
      <c r="G15041" s="55"/>
      <c r="H15041" s="56"/>
      <c r="I15041" s="55"/>
    </row>
    <row r="15042" spans="7:9" x14ac:dyDescent="0.25">
      <c r="G15042" s="55"/>
      <c r="H15042" s="56"/>
      <c r="I15042" s="55"/>
    </row>
    <row r="15043" spans="7:9" x14ac:dyDescent="0.25">
      <c r="G15043" s="55"/>
      <c r="H15043" s="56"/>
      <c r="I15043" s="55"/>
    </row>
    <row r="15044" spans="7:9" x14ac:dyDescent="0.25">
      <c r="G15044" s="55"/>
      <c r="H15044" s="56"/>
      <c r="I15044" s="55"/>
    </row>
    <row r="15045" spans="7:9" x14ac:dyDescent="0.25">
      <c r="G15045" s="55"/>
      <c r="H15045" s="56"/>
      <c r="I15045" s="55"/>
    </row>
    <row r="15046" spans="7:9" x14ac:dyDescent="0.25">
      <c r="G15046" s="55"/>
      <c r="H15046" s="56"/>
      <c r="I15046" s="55"/>
    </row>
    <row r="15047" spans="7:9" x14ac:dyDescent="0.25">
      <c r="G15047" s="55"/>
      <c r="H15047" s="56"/>
      <c r="I15047" s="55"/>
    </row>
    <row r="15048" spans="7:9" x14ac:dyDescent="0.25">
      <c r="G15048" s="55"/>
      <c r="H15048" s="56"/>
      <c r="I15048" s="55"/>
    </row>
    <row r="15049" spans="7:9" x14ac:dyDescent="0.25">
      <c r="G15049" s="55"/>
      <c r="H15049" s="56"/>
      <c r="I15049" s="55"/>
    </row>
    <row r="15050" spans="7:9" x14ac:dyDescent="0.25">
      <c r="G15050" s="55"/>
      <c r="H15050" s="56"/>
      <c r="I15050" s="55"/>
    </row>
    <row r="15051" spans="7:9" x14ac:dyDescent="0.25">
      <c r="G15051" s="55"/>
      <c r="H15051" s="56"/>
      <c r="I15051" s="55"/>
    </row>
    <row r="15052" spans="7:9" x14ac:dyDescent="0.25">
      <c r="G15052" s="55"/>
      <c r="H15052" s="56"/>
      <c r="I15052" s="55"/>
    </row>
    <row r="15053" spans="7:9" x14ac:dyDescent="0.25">
      <c r="G15053" s="55"/>
      <c r="H15053" s="56"/>
      <c r="I15053" s="55"/>
    </row>
    <row r="15054" spans="7:9" x14ac:dyDescent="0.25">
      <c r="G15054" s="55"/>
      <c r="H15054" s="56"/>
      <c r="I15054" s="55"/>
    </row>
    <row r="15055" spans="7:9" x14ac:dyDescent="0.25">
      <c r="G15055" s="55"/>
      <c r="H15055" s="56"/>
      <c r="I15055" s="55"/>
    </row>
    <row r="15056" spans="7:9" x14ac:dyDescent="0.25">
      <c r="G15056" s="55"/>
      <c r="H15056" s="56"/>
      <c r="I15056" s="55"/>
    </row>
    <row r="15057" spans="7:9" x14ac:dyDescent="0.25">
      <c r="G15057" s="55"/>
      <c r="H15057" s="56"/>
      <c r="I15057" s="55"/>
    </row>
    <row r="15058" spans="7:9" x14ac:dyDescent="0.25">
      <c r="G15058" s="55"/>
      <c r="H15058" s="56"/>
      <c r="I15058" s="55"/>
    </row>
    <row r="15059" spans="7:9" x14ac:dyDescent="0.25">
      <c r="G15059" s="55"/>
      <c r="H15059" s="56"/>
      <c r="I15059" s="55"/>
    </row>
    <row r="15060" spans="7:9" x14ac:dyDescent="0.25">
      <c r="G15060" s="55"/>
      <c r="H15060" s="56"/>
      <c r="I15060" s="55"/>
    </row>
    <row r="15061" spans="7:9" x14ac:dyDescent="0.25">
      <c r="G15061" s="55"/>
      <c r="H15061" s="56"/>
      <c r="I15061" s="55"/>
    </row>
    <row r="15062" spans="7:9" x14ac:dyDescent="0.25">
      <c r="G15062" s="55"/>
      <c r="H15062" s="56"/>
      <c r="I15062" s="55"/>
    </row>
    <row r="15063" spans="7:9" x14ac:dyDescent="0.25">
      <c r="G15063" s="55"/>
      <c r="H15063" s="56"/>
      <c r="I15063" s="55"/>
    </row>
    <row r="15064" spans="7:9" x14ac:dyDescent="0.25">
      <c r="G15064" s="55"/>
      <c r="H15064" s="56"/>
      <c r="I15064" s="55"/>
    </row>
    <row r="15065" spans="7:9" x14ac:dyDescent="0.25">
      <c r="G15065" s="55"/>
      <c r="H15065" s="56"/>
      <c r="I15065" s="55"/>
    </row>
    <row r="15066" spans="7:9" x14ac:dyDescent="0.25">
      <c r="G15066" s="55"/>
      <c r="H15066" s="56"/>
      <c r="I15066" s="55"/>
    </row>
    <row r="15067" spans="7:9" x14ac:dyDescent="0.25">
      <c r="G15067" s="55"/>
      <c r="H15067" s="56"/>
      <c r="I15067" s="55"/>
    </row>
    <row r="15068" spans="7:9" x14ac:dyDescent="0.25">
      <c r="G15068" s="55"/>
      <c r="H15068" s="56"/>
      <c r="I15068" s="55"/>
    </row>
    <row r="15069" spans="7:9" x14ac:dyDescent="0.25">
      <c r="G15069" s="55"/>
      <c r="H15069" s="56"/>
      <c r="I15069" s="55"/>
    </row>
    <row r="15070" spans="7:9" x14ac:dyDescent="0.25">
      <c r="G15070" s="55"/>
      <c r="H15070" s="56"/>
      <c r="I15070" s="55"/>
    </row>
    <row r="15071" spans="7:9" x14ac:dyDescent="0.25">
      <c r="G15071" s="55"/>
      <c r="H15071" s="56"/>
      <c r="I15071" s="55"/>
    </row>
    <row r="15072" spans="7:9" x14ac:dyDescent="0.25">
      <c r="G15072" s="55"/>
      <c r="H15072" s="56"/>
      <c r="I15072" s="55"/>
    </row>
    <row r="15073" spans="7:9" x14ac:dyDescent="0.25">
      <c r="G15073" s="55"/>
      <c r="H15073" s="56"/>
      <c r="I15073" s="55"/>
    </row>
    <row r="15074" spans="7:9" x14ac:dyDescent="0.25">
      <c r="G15074" s="55"/>
      <c r="H15074" s="56"/>
      <c r="I15074" s="55"/>
    </row>
    <row r="15075" spans="7:9" x14ac:dyDescent="0.25">
      <c r="G15075" s="55"/>
      <c r="H15075" s="56"/>
      <c r="I15075" s="55"/>
    </row>
    <row r="15076" spans="7:9" x14ac:dyDescent="0.25">
      <c r="G15076" s="55"/>
      <c r="H15076" s="56"/>
      <c r="I15076" s="55"/>
    </row>
    <row r="15077" spans="7:9" x14ac:dyDescent="0.25">
      <c r="G15077" s="55"/>
      <c r="H15077" s="56"/>
      <c r="I15077" s="55"/>
    </row>
    <row r="15078" spans="7:9" x14ac:dyDescent="0.25">
      <c r="G15078" s="55"/>
      <c r="H15078" s="56"/>
      <c r="I15078" s="55"/>
    </row>
    <row r="15079" spans="7:9" x14ac:dyDescent="0.25">
      <c r="G15079" s="55"/>
      <c r="H15079" s="56"/>
      <c r="I15079" s="55"/>
    </row>
    <row r="15080" spans="7:9" x14ac:dyDescent="0.25">
      <c r="G15080" s="55"/>
      <c r="H15080" s="56"/>
      <c r="I15080" s="55"/>
    </row>
    <row r="15081" spans="7:9" x14ac:dyDescent="0.25">
      <c r="G15081" s="55"/>
      <c r="H15081" s="56"/>
      <c r="I15081" s="55"/>
    </row>
    <row r="15082" spans="7:9" x14ac:dyDescent="0.25">
      <c r="G15082" s="55"/>
      <c r="H15082" s="56"/>
      <c r="I15082" s="55"/>
    </row>
    <row r="15083" spans="7:9" x14ac:dyDescent="0.25">
      <c r="G15083" s="55"/>
      <c r="H15083" s="56"/>
      <c r="I15083" s="55"/>
    </row>
    <row r="15084" spans="7:9" x14ac:dyDescent="0.25">
      <c r="G15084" s="55"/>
      <c r="H15084" s="56"/>
      <c r="I15084" s="55"/>
    </row>
    <row r="15085" spans="7:9" x14ac:dyDescent="0.25">
      <c r="G15085" s="55"/>
      <c r="H15085" s="56"/>
      <c r="I15085" s="55"/>
    </row>
    <row r="15086" spans="7:9" x14ac:dyDescent="0.25">
      <c r="G15086" s="55"/>
      <c r="H15086" s="56"/>
      <c r="I15086" s="55"/>
    </row>
    <row r="15087" spans="7:9" x14ac:dyDescent="0.25">
      <c r="G15087" s="55"/>
      <c r="H15087" s="56"/>
      <c r="I15087" s="55"/>
    </row>
    <row r="15088" spans="7:9" x14ac:dyDescent="0.25">
      <c r="G15088" s="55"/>
      <c r="H15088" s="56"/>
      <c r="I15088" s="55"/>
    </row>
    <row r="15089" spans="7:9" x14ac:dyDescent="0.25">
      <c r="G15089" s="55"/>
      <c r="H15089" s="56"/>
      <c r="I15089" s="55"/>
    </row>
    <row r="15090" spans="7:9" x14ac:dyDescent="0.25">
      <c r="G15090" s="55"/>
      <c r="H15090" s="56"/>
      <c r="I15090" s="55"/>
    </row>
    <row r="15091" spans="7:9" x14ac:dyDescent="0.25">
      <c r="G15091" s="55"/>
      <c r="H15091" s="56"/>
      <c r="I15091" s="55"/>
    </row>
    <row r="15092" spans="7:9" x14ac:dyDescent="0.25">
      <c r="G15092" s="55"/>
      <c r="H15092" s="56"/>
      <c r="I15092" s="55"/>
    </row>
    <row r="15093" spans="7:9" x14ac:dyDescent="0.25">
      <c r="G15093" s="55"/>
      <c r="H15093" s="56"/>
      <c r="I15093" s="55"/>
    </row>
    <row r="15094" spans="7:9" x14ac:dyDescent="0.25">
      <c r="G15094" s="55"/>
      <c r="H15094" s="56"/>
      <c r="I15094" s="55"/>
    </row>
    <row r="15095" spans="7:9" x14ac:dyDescent="0.25">
      <c r="G15095" s="55"/>
      <c r="H15095" s="56"/>
      <c r="I15095" s="55"/>
    </row>
    <row r="15096" spans="7:9" x14ac:dyDescent="0.25">
      <c r="G15096" s="55"/>
      <c r="H15096" s="56"/>
      <c r="I15096" s="55"/>
    </row>
    <row r="15097" spans="7:9" x14ac:dyDescent="0.25">
      <c r="G15097" s="55"/>
      <c r="H15097" s="56"/>
      <c r="I15097" s="55"/>
    </row>
    <row r="15098" spans="7:9" x14ac:dyDescent="0.25">
      <c r="G15098" s="55"/>
      <c r="H15098" s="56"/>
      <c r="I15098" s="55"/>
    </row>
    <row r="15099" spans="7:9" x14ac:dyDescent="0.25">
      <c r="G15099" s="55"/>
      <c r="H15099" s="56"/>
      <c r="I15099" s="55"/>
    </row>
    <row r="15100" spans="7:9" x14ac:dyDescent="0.25">
      <c r="G15100" s="55"/>
      <c r="H15100" s="56"/>
      <c r="I15100" s="55"/>
    </row>
    <row r="15101" spans="7:9" x14ac:dyDescent="0.25">
      <c r="G15101" s="55"/>
      <c r="H15101" s="56"/>
      <c r="I15101" s="55"/>
    </row>
    <row r="15102" spans="7:9" x14ac:dyDescent="0.25">
      <c r="G15102" s="55"/>
      <c r="H15102" s="56"/>
      <c r="I15102" s="55"/>
    </row>
    <row r="15103" spans="7:9" x14ac:dyDescent="0.25">
      <c r="G15103" s="55"/>
      <c r="H15103" s="56"/>
      <c r="I15103" s="55"/>
    </row>
    <row r="15104" spans="7:9" x14ac:dyDescent="0.25">
      <c r="G15104" s="55"/>
      <c r="H15104" s="56"/>
      <c r="I15104" s="55"/>
    </row>
    <row r="15105" spans="7:9" x14ac:dyDescent="0.25">
      <c r="G15105" s="55"/>
      <c r="H15105" s="56"/>
      <c r="I15105" s="55"/>
    </row>
    <row r="15106" spans="7:9" x14ac:dyDescent="0.25">
      <c r="G15106" s="55"/>
      <c r="H15106" s="56"/>
      <c r="I15106" s="55"/>
    </row>
    <row r="15107" spans="7:9" x14ac:dyDescent="0.25">
      <c r="G15107" s="55"/>
      <c r="H15107" s="56"/>
      <c r="I15107" s="55"/>
    </row>
    <row r="15108" spans="7:9" x14ac:dyDescent="0.25">
      <c r="G15108" s="55"/>
      <c r="H15108" s="56"/>
      <c r="I15108" s="55"/>
    </row>
    <row r="15109" spans="7:9" x14ac:dyDescent="0.25">
      <c r="G15109" s="55"/>
      <c r="H15109" s="56"/>
      <c r="I15109" s="55"/>
    </row>
    <row r="15110" spans="7:9" x14ac:dyDescent="0.25">
      <c r="G15110" s="55"/>
      <c r="H15110" s="56"/>
      <c r="I15110" s="55"/>
    </row>
    <row r="15111" spans="7:9" x14ac:dyDescent="0.25">
      <c r="G15111" s="55"/>
      <c r="H15111" s="56"/>
      <c r="I15111" s="55"/>
    </row>
    <row r="15112" spans="7:9" x14ac:dyDescent="0.25">
      <c r="G15112" s="55"/>
      <c r="H15112" s="56"/>
      <c r="I15112" s="55"/>
    </row>
    <row r="15113" spans="7:9" x14ac:dyDescent="0.25">
      <c r="G15113" s="55"/>
      <c r="H15113" s="56"/>
      <c r="I15113" s="55"/>
    </row>
    <row r="15114" spans="7:9" x14ac:dyDescent="0.25">
      <c r="G15114" s="55"/>
      <c r="H15114" s="56"/>
      <c r="I15114" s="55"/>
    </row>
    <row r="15115" spans="7:9" x14ac:dyDescent="0.25">
      <c r="G15115" s="55"/>
      <c r="H15115" s="56"/>
      <c r="I15115" s="55"/>
    </row>
    <row r="15116" spans="7:9" x14ac:dyDescent="0.25">
      <c r="G15116" s="55"/>
      <c r="H15116" s="56"/>
      <c r="I15116" s="55"/>
    </row>
    <row r="15117" spans="7:9" x14ac:dyDescent="0.25">
      <c r="G15117" s="55"/>
      <c r="H15117" s="56"/>
      <c r="I15117" s="55"/>
    </row>
    <row r="15118" spans="7:9" x14ac:dyDescent="0.25">
      <c r="G15118" s="55"/>
      <c r="H15118" s="56"/>
      <c r="I15118" s="55"/>
    </row>
    <row r="15119" spans="7:9" x14ac:dyDescent="0.25">
      <c r="G15119" s="55"/>
      <c r="H15119" s="56"/>
      <c r="I15119" s="55"/>
    </row>
    <row r="15120" spans="7:9" x14ac:dyDescent="0.25">
      <c r="G15120" s="55"/>
      <c r="H15120" s="56"/>
      <c r="I15120" s="55"/>
    </row>
    <row r="15121" spans="7:9" x14ac:dyDescent="0.25">
      <c r="G15121" s="55"/>
      <c r="H15121" s="56"/>
      <c r="I15121" s="55"/>
    </row>
    <row r="15122" spans="7:9" x14ac:dyDescent="0.25">
      <c r="G15122" s="55"/>
      <c r="H15122" s="56"/>
      <c r="I15122" s="55"/>
    </row>
    <row r="15123" spans="7:9" x14ac:dyDescent="0.25">
      <c r="G15123" s="55"/>
      <c r="H15123" s="56"/>
      <c r="I15123" s="55"/>
    </row>
    <row r="15124" spans="7:9" x14ac:dyDescent="0.25">
      <c r="G15124" s="55"/>
      <c r="H15124" s="56"/>
      <c r="I15124" s="55"/>
    </row>
    <row r="15125" spans="7:9" x14ac:dyDescent="0.25">
      <c r="G15125" s="55"/>
      <c r="H15125" s="56"/>
      <c r="I15125" s="55"/>
    </row>
    <row r="15126" spans="7:9" x14ac:dyDescent="0.25">
      <c r="G15126" s="55"/>
      <c r="H15126" s="56"/>
      <c r="I15126" s="55"/>
    </row>
    <row r="15127" spans="7:9" x14ac:dyDescent="0.25">
      <c r="G15127" s="55"/>
      <c r="H15127" s="56"/>
      <c r="I15127" s="55"/>
    </row>
    <row r="15128" spans="7:9" x14ac:dyDescent="0.25">
      <c r="G15128" s="55"/>
      <c r="H15128" s="56"/>
      <c r="I15128" s="55"/>
    </row>
    <row r="15129" spans="7:9" x14ac:dyDescent="0.25">
      <c r="G15129" s="55"/>
      <c r="H15129" s="56"/>
      <c r="I15129" s="55"/>
    </row>
    <row r="15130" spans="7:9" x14ac:dyDescent="0.25">
      <c r="G15130" s="55"/>
      <c r="H15130" s="56"/>
      <c r="I15130" s="55"/>
    </row>
    <row r="15131" spans="7:9" x14ac:dyDescent="0.25">
      <c r="G15131" s="55"/>
      <c r="H15131" s="56"/>
      <c r="I15131" s="55"/>
    </row>
    <row r="15132" spans="7:9" x14ac:dyDescent="0.25">
      <c r="G15132" s="55"/>
      <c r="H15132" s="56"/>
      <c r="I15132" s="55"/>
    </row>
    <row r="15133" spans="7:9" x14ac:dyDescent="0.25">
      <c r="G15133" s="55"/>
      <c r="H15133" s="56"/>
      <c r="I15133" s="55"/>
    </row>
    <row r="15134" spans="7:9" x14ac:dyDescent="0.25">
      <c r="G15134" s="55"/>
      <c r="H15134" s="56"/>
      <c r="I15134" s="55"/>
    </row>
    <row r="15135" spans="7:9" x14ac:dyDescent="0.25">
      <c r="G15135" s="55"/>
      <c r="H15135" s="56"/>
      <c r="I15135" s="55"/>
    </row>
    <row r="15136" spans="7:9" x14ac:dyDescent="0.25">
      <c r="G15136" s="55"/>
      <c r="H15136" s="56"/>
      <c r="I15136" s="55"/>
    </row>
    <row r="15137" spans="7:9" x14ac:dyDescent="0.25">
      <c r="G15137" s="55"/>
      <c r="H15137" s="56"/>
      <c r="I15137" s="55"/>
    </row>
    <row r="15138" spans="7:9" x14ac:dyDescent="0.25">
      <c r="G15138" s="55"/>
      <c r="H15138" s="56"/>
      <c r="I15138" s="55"/>
    </row>
    <row r="15139" spans="7:9" x14ac:dyDescent="0.25">
      <c r="G15139" s="55"/>
      <c r="H15139" s="56"/>
      <c r="I15139" s="55"/>
    </row>
    <row r="15140" spans="7:9" x14ac:dyDescent="0.25">
      <c r="G15140" s="55"/>
      <c r="H15140" s="56"/>
      <c r="I15140" s="55"/>
    </row>
    <row r="15141" spans="7:9" x14ac:dyDescent="0.25">
      <c r="G15141" s="55"/>
      <c r="H15141" s="56"/>
      <c r="I15141" s="55"/>
    </row>
    <row r="15142" spans="7:9" x14ac:dyDescent="0.25">
      <c r="G15142" s="55"/>
      <c r="H15142" s="56"/>
      <c r="I15142" s="55"/>
    </row>
    <row r="15143" spans="7:9" x14ac:dyDescent="0.25">
      <c r="G15143" s="55"/>
      <c r="H15143" s="56"/>
      <c r="I15143" s="55"/>
    </row>
    <row r="15144" spans="7:9" x14ac:dyDescent="0.25">
      <c r="G15144" s="55"/>
      <c r="H15144" s="56"/>
      <c r="I15144" s="55"/>
    </row>
    <row r="15145" spans="7:9" x14ac:dyDescent="0.25">
      <c r="G15145" s="55"/>
      <c r="H15145" s="56"/>
      <c r="I15145" s="55"/>
    </row>
    <row r="15146" spans="7:9" x14ac:dyDescent="0.25">
      <c r="G15146" s="55"/>
      <c r="H15146" s="56"/>
      <c r="I15146" s="55"/>
    </row>
    <row r="15147" spans="7:9" x14ac:dyDescent="0.25">
      <c r="G15147" s="55"/>
      <c r="H15147" s="56"/>
      <c r="I15147" s="55"/>
    </row>
    <row r="15148" spans="7:9" x14ac:dyDescent="0.25">
      <c r="G15148" s="55"/>
      <c r="H15148" s="56"/>
      <c r="I15148" s="55"/>
    </row>
    <row r="15149" spans="7:9" x14ac:dyDescent="0.25">
      <c r="G15149" s="55"/>
      <c r="H15149" s="56"/>
      <c r="I15149" s="55"/>
    </row>
    <row r="15150" spans="7:9" x14ac:dyDescent="0.25">
      <c r="G15150" s="55"/>
      <c r="H15150" s="56"/>
      <c r="I15150" s="55"/>
    </row>
    <row r="15151" spans="7:9" x14ac:dyDescent="0.25">
      <c r="G15151" s="55"/>
      <c r="H15151" s="56"/>
      <c r="I15151" s="55"/>
    </row>
    <row r="15152" spans="7:9" x14ac:dyDescent="0.25">
      <c r="G15152" s="55"/>
      <c r="H15152" s="56"/>
      <c r="I15152" s="55"/>
    </row>
    <row r="15153" spans="7:9" x14ac:dyDescent="0.25">
      <c r="G15153" s="55"/>
      <c r="H15153" s="56"/>
      <c r="I15153" s="55"/>
    </row>
    <row r="15154" spans="7:9" x14ac:dyDescent="0.25">
      <c r="G15154" s="55"/>
      <c r="H15154" s="56"/>
      <c r="I15154" s="55"/>
    </row>
    <row r="15155" spans="7:9" x14ac:dyDescent="0.25">
      <c r="G15155" s="55"/>
      <c r="H15155" s="56"/>
      <c r="I15155" s="55"/>
    </row>
    <row r="15156" spans="7:9" x14ac:dyDescent="0.25">
      <c r="G15156" s="55"/>
      <c r="H15156" s="56"/>
      <c r="I15156" s="55"/>
    </row>
    <row r="15157" spans="7:9" x14ac:dyDescent="0.25">
      <c r="G15157" s="55"/>
      <c r="H15157" s="56"/>
      <c r="I15157" s="55"/>
    </row>
    <row r="15158" spans="7:9" x14ac:dyDescent="0.25">
      <c r="G15158" s="55"/>
      <c r="H15158" s="56"/>
      <c r="I15158" s="55"/>
    </row>
    <row r="15159" spans="7:9" x14ac:dyDescent="0.25">
      <c r="G15159" s="55"/>
      <c r="H15159" s="56"/>
      <c r="I15159" s="55"/>
    </row>
    <row r="15160" spans="7:9" x14ac:dyDescent="0.25">
      <c r="G15160" s="55"/>
      <c r="H15160" s="56"/>
      <c r="I15160" s="55"/>
    </row>
    <row r="15161" spans="7:9" x14ac:dyDescent="0.25">
      <c r="G15161" s="55"/>
      <c r="H15161" s="56"/>
      <c r="I15161" s="55"/>
    </row>
    <row r="15162" spans="7:9" x14ac:dyDescent="0.25">
      <c r="G15162" s="55"/>
      <c r="H15162" s="56"/>
      <c r="I15162" s="55"/>
    </row>
    <row r="15163" spans="7:9" x14ac:dyDescent="0.25">
      <c r="G15163" s="55"/>
      <c r="H15163" s="56"/>
      <c r="I15163" s="55"/>
    </row>
    <row r="15164" spans="7:9" x14ac:dyDescent="0.25">
      <c r="G15164" s="55"/>
      <c r="H15164" s="56"/>
      <c r="I15164" s="55"/>
    </row>
    <row r="15165" spans="7:9" x14ac:dyDescent="0.25">
      <c r="G15165" s="55"/>
      <c r="H15165" s="56"/>
      <c r="I15165" s="55"/>
    </row>
    <row r="15166" spans="7:9" x14ac:dyDescent="0.25">
      <c r="G15166" s="55"/>
      <c r="H15166" s="56"/>
      <c r="I15166" s="55"/>
    </row>
    <row r="15167" spans="7:9" x14ac:dyDescent="0.25">
      <c r="G15167" s="55"/>
      <c r="H15167" s="56"/>
      <c r="I15167" s="55"/>
    </row>
    <row r="15168" spans="7:9" x14ac:dyDescent="0.25">
      <c r="G15168" s="55"/>
      <c r="H15168" s="56"/>
      <c r="I15168" s="55"/>
    </row>
    <row r="15169" spans="7:9" x14ac:dyDescent="0.25">
      <c r="G15169" s="55"/>
      <c r="H15169" s="56"/>
      <c r="I15169" s="55"/>
    </row>
    <row r="15170" spans="7:9" x14ac:dyDescent="0.25">
      <c r="G15170" s="55"/>
      <c r="H15170" s="56"/>
      <c r="I15170" s="55"/>
    </row>
    <row r="15171" spans="7:9" x14ac:dyDescent="0.25">
      <c r="G15171" s="55"/>
      <c r="H15171" s="56"/>
      <c r="I15171" s="55"/>
    </row>
    <row r="15172" spans="7:9" x14ac:dyDescent="0.25">
      <c r="G15172" s="55"/>
      <c r="H15172" s="56"/>
      <c r="I15172" s="55"/>
    </row>
    <row r="15173" spans="7:9" x14ac:dyDescent="0.25">
      <c r="G15173" s="55"/>
      <c r="H15173" s="56"/>
      <c r="I15173" s="55"/>
    </row>
    <row r="15174" spans="7:9" x14ac:dyDescent="0.25">
      <c r="G15174" s="55"/>
      <c r="H15174" s="56"/>
      <c r="I15174" s="55"/>
    </row>
    <row r="15175" spans="7:9" x14ac:dyDescent="0.25">
      <c r="G15175" s="55"/>
      <c r="H15175" s="56"/>
      <c r="I15175" s="55"/>
    </row>
    <row r="15176" spans="7:9" x14ac:dyDescent="0.25">
      <c r="G15176" s="55"/>
      <c r="H15176" s="56"/>
      <c r="I15176" s="55"/>
    </row>
    <row r="15177" spans="7:9" x14ac:dyDescent="0.25">
      <c r="G15177" s="55"/>
      <c r="H15177" s="56"/>
      <c r="I15177" s="55"/>
    </row>
    <row r="15178" spans="7:9" x14ac:dyDescent="0.25">
      <c r="G15178" s="55"/>
      <c r="H15178" s="56"/>
      <c r="I15178" s="55"/>
    </row>
    <row r="15179" spans="7:9" x14ac:dyDescent="0.25">
      <c r="G15179" s="55"/>
      <c r="H15179" s="56"/>
      <c r="I15179" s="55"/>
    </row>
    <row r="15180" spans="7:9" x14ac:dyDescent="0.25">
      <c r="G15180" s="55"/>
      <c r="H15180" s="56"/>
      <c r="I15180" s="55"/>
    </row>
    <row r="15181" spans="7:9" x14ac:dyDescent="0.25">
      <c r="G15181" s="55"/>
      <c r="H15181" s="56"/>
      <c r="I15181" s="55"/>
    </row>
    <row r="15182" spans="7:9" x14ac:dyDescent="0.25">
      <c r="G15182" s="55"/>
      <c r="H15182" s="56"/>
      <c r="I15182" s="55"/>
    </row>
    <row r="15183" spans="7:9" x14ac:dyDescent="0.25">
      <c r="G15183" s="55"/>
      <c r="H15183" s="56"/>
      <c r="I15183" s="55"/>
    </row>
    <row r="15184" spans="7:9" x14ac:dyDescent="0.25">
      <c r="G15184" s="55"/>
      <c r="H15184" s="56"/>
      <c r="I15184" s="55"/>
    </row>
    <row r="15185" spans="7:9" x14ac:dyDescent="0.25">
      <c r="G15185" s="55"/>
      <c r="H15185" s="56"/>
      <c r="I15185" s="55"/>
    </row>
    <row r="15186" spans="7:9" x14ac:dyDescent="0.25">
      <c r="G15186" s="55"/>
      <c r="H15186" s="56"/>
      <c r="I15186" s="55"/>
    </row>
    <row r="15187" spans="7:9" x14ac:dyDescent="0.25">
      <c r="G15187" s="55"/>
      <c r="H15187" s="56"/>
      <c r="I15187" s="55"/>
    </row>
    <row r="15188" spans="7:9" x14ac:dyDescent="0.25">
      <c r="G15188" s="55"/>
      <c r="H15188" s="56"/>
      <c r="I15188" s="55"/>
    </row>
    <row r="15189" spans="7:9" x14ac:dyDescent="0.25">
      <c r="G15189" s="55"/>
      <c r="H15189" s="56"/>
      <c r="I15189" s="55"/>
    </row>
    <row r="15190" spans="7:9" x14ac:dyDescent="0.25">
      <c r="G15190" s="55"/>
      <c r="H15190" s="56"/>
      <c r="I15190" s="55"/>
    </row>
    <row r="15191" spans="7:9" x14ac:dyDescent="0.25">
      <c r="G15191" s="55"/>
      <c r="H15191" s="56"/>
      <c r="I15191" s="55"/>
    </row>
    <row r="15192" spans="7:9" x14ac:dyDescent="0.25">
      <c r="G15192" s="55"/>
      <c r="H15192" s="56"/>
      <c r="I15192" s="55"/>
    </row>
    <row r="15193" spans="7:9" x14ac:dyDescent="0.25">
      <c r="G15193" s="55"/>
      <c r="H15193" s="56"/>
      <c r="I15193" s="55"/>
    </row>
    <row r="15194" spans="7:9" x14ac:dyDescent="0.25">
      <c r="G15194" s="55"/>
      <c r="H15194" s="56"/>
      <c r="I15194" s="55"/>
    </row>
    <row r="15195" spans="7:9" x14ac:dyDescent="0.25">
      <c r="G15195" s="55"/>
      <c r="H15195" s="56"/>
      <c r="I15195" s="55"/>
    </row>
    <row r="15196" spans="7:9" x14ac:dyDescent="0.25">
      <c r="G15196" s="55"/>
      <c r="H15196" s="56"/>
      <c r="I15196" s="55"/>
    </row>
    <row r="15197" spans="7:9" x14ac:dyDescent="0.25">
      <c r="G15197" s="55"/>
      <c r="H15197" s="56"/>
      <c r="I15197" s="55"/>
    </row>
    <row r="15198" spans="7:9" x14ac:dyDescent="0.25">
      <c r="G15198" s="55"/>
      <c r="H15198" s="56"/>
      <c r="I15198" s="55"/>
    </row>
    <row r="15199" spans="7:9" x14ac:dyDescent="0.25">
      <c r="G15199" s="55"/>
      <c r="H15199" s="56"/>
      <c r="I15199" s="55"/>
    </row>
    <row r="15200" spans="7:9" x14ac:dyDescent="0.25">
      <c r="G15200" s="55"/>
      <c r="H15200" s="56"/>
      <c r="I15200" s="55"/>
    </row>
    <row r="15201" spans="7:9" x14ac:dyDescent="0.25">
      <c r="G15201" s="55"/>
      <c r="H15201" s="56"/>
      <c r="I15201" s="55"/>
    </row>
    <row r="15202" spans="7:9" x14ac:dyDescent="0.25">
      <c r="G15202" s="55"/>
      <c r="H15202" s="56"/>
      <c r="I15202" s="55"/>
    </row>
    <row r="15203" spans="7:9" x14ac:dyDescent="0.25">
      <c r="G15203" s="55"/>
      <c r="H15203" s="56"/>
      <c r="I15203" s="55"/>
    </row>
    <row r="15204" spans="7:9" x14ac:dyDescent="0.25">
      <c r="G15204" s="55"/>
      <c r="H15204" s="56"/>
      <c r="I15204" s="55"/>
    </row>
    <row r="15205" spans="7:9" x14ac:dyDescent="0.25">
      <c r="G15205" s="55"/>
      <c r="H15205" s="56"/>
      <c r="I15205" s="55"/>
    </row>
    <row r="15206" spans="7:9" x14ac:dyDescent="0.25">
      <c r="G15206" s="55"/>
      <c r="H15206" s="56"/>
      <c r="I15206" s="55"/>
    </row>
    <row r="15207" spans="7:9" x14ac:dyDescent="0.25">
      <c r="G15207" s="55"/>
      <c r="H15207" s="56"/>
      <c r="I15207" s="55"/>
    </row>
    <row r="15208" spans="7:9" x14ac:dyDescent="0.25">
      <c r="G15208" s="55"/>
      <c r="H15208" s="56"/>
      <c r="I15208" s="55"/>
    </row>
    <row r="15209" spans="7:9" x14ac:dyDescent="0.25">
      <c r="G15209" s="55"/>
      <c r="H15209" s="56"/>
      <c r="I15209" s="55"/>
    </row>
    <row r="15210" spans="7:9" x14ac:dyDescent="0.25">
      <c r="G15210" s="55"/>
      <c r="H15210" s="56"/>
      <c r="I15210" s="55"/>
    </row>
    <row r="15211" spans="7:9" x14ac:dyDescent="0.25">
      <c r="G15211" s="55"/>
      <c r="H15211" s="56"/>
      <c r="I15211" s="55"/>
    </row>
    <row r="15212" spans="7:9" x14ac:dyDescent="0.25">
      <c r="G15212" s="55"/>
      <c r="H15212" s="56"/>
      <c r="I15212" s="55"/>
    </row>
    <row r="15213" spans="7:9" x14ac:dyDescent="0.25">
      <c r="G15213" s="55"/>
      <c r="H15213" s="56"/>
      <c r="I15213" s="55"/>
    </row>
    <row r="15214" spans="7:9" x14ac:dyDescent="0.25">
      <c r="G15214" s="55"/>
      <c r="H15214" s="56"/>
      <c r="I15214" s="55"/>
    </row>
    <row r="15215" spans="7:9" x14ac:dyDescent="0.25">
      <c r="G15215" s="55"/>
      <c r="H15215" s="56"/>
      <c r="I15215" s="55"/>
    </row>
    <row r="15216" spans="7:9" x14ac:dyDescent="0.25">
      <c r="G15216" s="55"/>
      <c r="H15216" s="56"/>
      <c r="I15216" s="55"/>
    </row>
    <row r="15217" spans="7:9" x14ac:dyDescent="0.25">
      <c r="G15217" s="55"/>
      <c r="H15217" s="56"/>
      <c r="I15217" s="55"/>
    </row>
    <row r="15218" spans="7:9" x14ac:dyDescent="0.25">
      <c r="G15218" s="55"/>
      <c r="H15218" s="56"/>
      <c r="I15218" s="55"/>
    </row>
    <row r="15219" spans="7:9" x14ac:dyDescent="0.25">
      <c r="G15219" s="55"/>
      <c r="H15219" s="56"/>
      <c r="I15219" s="55"/>
    </row>
    <row r="15220" spans="7:9" x14ac:dyDescent="0.25">
      <c r="G15220" s="55"/>
      <c r="H15220" s="56"/>
      <c r="I15220" s="55"/>
    </row>
    <row r="15221" spans="7:9" x14ac:dyDescent="0.25">
      <c r="G15221" s="55"/>
      <c r="H15221" s="56"/>
      <c r="I15221" s="55"/>
    </row>
    <row r="15222" spans="7:9" x14ac:dyDescent="0.25">
      <c r="G15222" s="55"/>
      <c r="H15222" s="56"/>
      <c r="I15222" s="55"/>
    </row>
    <row r="15223" spans="7:9" x14ac:dyDescent="0.25">
      <c r="G15223" s="55"/>
      <c r="H15223" s="56"/>
      <c r="I15223" s="55"/>
    </row>
    <row r="15224" spans="7:9" x14ac:dyDescent="0.25">
      <c r="G15224" s="55"/>
      <c r="H15224" s="56"/>
      <c r="I15224" s="55"/>
    </row>
    <row r="15225" spans="7:9" x14ac:dyDescent="0.25">
      <c r="G15225" s="55"/>
      <c r="H15225" s="56"/>
      <c r="I15225" s="55"/>
    </row>
    <row r="15226" spans="7:9" x14ac:dyDescent="0.25">
      <c r="G15226" s="55"/>
      <c r="H15226" s="56"/>
      <c r="I15226" s="55"/>
    </row>
    <row r="15227" spans="7:9" x14ac:dyDescent="0.25">
      <c r="G15227" s="55"/>
      <c r="H15227" s="56"/>
      <c r="I15227" s="55"/>
    </row>
    <row r="15228" spans="7:9" x14ac:dyDescent="0.25">
      <c r="G15228" s="55"/>
      <c r="H15228" s="56"/>
      <c r="I15228" s="55"/>
    </row>
    <row r="15229" spans="7:9" x14ac:dyDescent="0.25">
      <c r="G15229" s="55"/>
      <c r="H15229" s="56"/>
      <c r="I15229" s="55"/>
    </row>
    <row r="15230" spans="7:9" x14ac:dyDescent="0.25">
      <c r="G15230" s="55"/>
      <c r="H15230" s="56"/>
      <c r="I15230" s="55"/>
    </row>
    <row r="15231" spans="7:9" x14ac:dyDescent="0.25">
      <c r="G15231" s="55"/>
      <c r="H15231" s="56"/>
      <c r="I15231" s="55"/>
    </row>
    <row r="15232" spans="7:9" x14ac:dyDescent="0.25">
      <c r="G15232" s="55"/>
      <c r="H15232" s="56"/>
      <c r="I15232" s="55"/>
    </row>
    <row r="15233" spans="7:9" x14ac:dyDescent="0.25">
      <c r="G15233" s="55"/>
      <c r="H15233" s="56"/>
      <c r="I15233" s="55"/>
    </row>
    <row r="15234" spans="7:9" x14ac:dyDescent="0.25">
      <c r="G15234" s="55"/>
      <c r="H15234" s="56"/>
      <c r="I15234" s="55"/>
    </row>
    <row r="15235" spans="7:9" x14ac:dyDescent="0.25">
      <c r="G15235" s="55"/>
      <c r="H15235" s="56"/>
      <c r="I15235" s="55"/>
    </row>
    <row r="15236" spans="7:9" x14ac:dyDescent="0.25">
      <c r="G15236" s="55"/>
      <c r="H15236" s="56"/>
      <c r="I15236" s="55"/>
    </row>
    <row r="15237" spans="7:9" x14ac:dyDescent="0.25">
      <c r="G15237" s="55"/>
      <c r="H15237" s="56"/>
      <c r="I15237" s="55"/>
    </row>
    <row r="15238" spans="7:9" x14ac:dyDescent="0.25">
      <c r="G15238" s="55"/>
      <c r="H15238" s="56"/>
      <c r="I15238" s="55"/>
    </row>
    <row r="15239" spans="7:9" x14ac:dyDescent="0.25">
      <c r="G15239" s="55"/>
      <c r="H15239" s="56"/>
      <c r="I15239" s="55"/>
    </row>
    <row r="15240" spans="7:9" x14ac:dyDescent="0.25">
      <c r="G15240" s="55"/>
      <c r="H15240" s="56"/>
      <c r="I15240" s="55"/>
    </row>
    <row r="15241" spans="7:9" x14ac:dyDescent="0.25">
      <c r="G15241" s="55"/>
      <c r="H15241" s="56"/>
      <c r="I15241" s="55"/>
    </row>
    <row r="15242" spans="7:9" x14ac:dyDescent="0.25">
      <c r="G15242" s="55"/>
      <c r="H15242" s="56"/>
      <c r="I15242" s="55"/>
    </row>
    <row r="15243" spans="7:9" x14ac:dyDescent="0.25">
      <c r="G15243" s="55"/>
      <c r="H15243" s="56"/>
      <c r="I15243" s="55"/>
    </row>
    <row r="15244" spans="7:9" x14ac:dyDescent="0.25">
      <c r="G15244" s="55"/>
      <c r="H15244" s="56"/>
      <c r="I15244" s="55"/>
    </row>
    <row r="15245" spans="7:9" x14ac:dyDescent="0.25">
      <c r="G15245" s="55"/>
      <c r="H15245" s="56"/>
      <c r="I15245" s="55"/>
    </row>
    <row r="15246" spans="7:9" x14ac:dyDescent="0.25">
      <c r="G15246" s="55"/>
      <c r="H15246" s="56"/>
      <c r="I15246" s="55"/>
    </row>
    <row r="15247" spans="7:9" x14ac:dyDescent="0.25">
      <c r="G15247" s="55"/>
      <c r="H15247" s="56"/>
      <c r="I15247" s="55"/>
    </row>
    <row r="15248" spans="7:9" x14ac:dyDescent="0.25">
      <c r="G15248" s="55"/>
      <c r="H15248" s="56"/>
      <c r="I15248" s="55"/>
    </row>
    <row r="15249" spans="7:9" x14ac:dyDescent="0.25">
      <c r="G15249" s="55"/>
      <c r="H15249" s="56"/>
      <c r="I15249" s="55"/>
    </row>
    <row r="15250" spans="7:9" x14ac:dyDescent="0.25">
      <c r="G15250" s="55"/>
      <c r="H15250" s="56"/>
      <c r="I15250" s="55"/>
    </row>
    <row r="15251" spans="7:9" x14ac:dyDescent="0.25">
      <c r="G15251" s="55"/>
      <c r="H15251" s="56"/>
      <c r="I15251" s="55"/>
    </row>
    <row r="15252" spans="7:9" x14ac:dyDescent="0.25">
      <c r="G15252" s="55"/>
      <c r="H15252" s="56"/>
      <c r="I15252" s="55"/>
    </row>
    <row r="15253" spans="7:9" x14ac:dyDescent="0.25">
      <c r="G15253" s="55"/>
      <c r="H15253" s="56"/>
      <c r="I15253" s="55"/>
    </row>
    <row r="15254" spans="7:9" x14ac:dyDescent="0.25">
      <c r="G15254" s="55"/>
      <c r="H15254" s="56"/>
      <c r="I15254" s="55"/>
    </row>
    <row r="15255" spans="7:9" x14ac:dyDescent="0.25">
      <c r="G15255" s="55"/>
      <c r="H15255" s="56"/>
      <c r="I15255" s="55"/>
    </row>
    <row r="15256" spans="7:9" x14ac:dyDescent="0.25">
      <c r="G15256" s="55"/>
      <c r="H15256" s="56"/>
      <c r="I15256" s="55"/>
    </row>
    <row r="15257" spans="7:9" x14ac:dyDescent="0.25">
      <c r="G15257" s="55"/>
      <c r="H15257" s="56"/>
      <c r="I15257" s="55"/>
    </row>
    <row r="15258" spans="7:9" x14ac:dyDescent="0.25">
      <c r="G15258" s="55"/>
      <c r="H15258" s="56"/>
      <c r="I15258" s="55"/>
    </row>
    <row r="15259" spans="7:9" x14ac:dyDescent="0.25">
      <c r="G15259" s="55"/>
      <c r="H15259" s="56"/>
      <c r="I15259" s="55"/>
    </row>
    <row r="15260" spans="7:9" x14ac:dyDescent="0.25">
      <c r="G15260" s="55"/>
      <c r="H15260" s="56"/>
      <c r="I15260" s="55"/>
    </row>
    <row r="15261" spans="7:9" x14ac:dyDescent="0.25">
      <c r="G15261" s="55"/>
      <c r="H15261" s="56"/>
      <c r="I15261" s="55"/>
    </row>
    <row r="15262" spans="7:9" x14ac:dyDescent="0.25">
      <c r="G15262" s="55"/>
      <c r="H15262" s="56"/>
      <c r="I15262" s="55"/>
    </row>
    <row r="15263" spans="7:9" x14ac:dyDescent="0.25">
      <c r="G15263" s="55"/>
      <c r="H15263" s="56"/>
      <c r="I15263" s="55"/>
    </row>
    <row r="15264" spans="7:9" x14ac:dyDescent="0.25">
      <c r="G15264" s="55"/>
      <c r="H15264" s="56"/>
      <c r="I15264" s="55"/>
    </row>
    <row r="15265" spans="7:9" x14ac:dyDescent="0.25">
      <c r="G15265" s="55"/>
      <c r="H15265" s="56"/>
      <c r="I15265" s="55"/>
    </row>
    <row r="15266" spans="7:9" x14ac:dyDescent="0.25">
      <c r="G15266" s="55"/>
      <c r="H15266" s="56"/>
      <c r="I15266" s="55"/>
    </row>
    <row r="15267" spans="7:9" x14ac:dyDescent="0.25">
      <c r="G15267" s="55"/>
      <c r="H15267" s="56"/>
      <c r="I15267" s="55"/>
    </row>
    <row r="15268" spans="7:9" x14ac:dyDescent="0.25">
      <c r="G15268" s="55"/>
      <c r="H15268" s="56"/>
      <c r="I15268" s="55"/>
    </row>
    <row r="15269" spans="7:9" x14ac:dyDescent="0.25">
      <c r="G15269" s="55"/>
      <c r="H15269" s="56"/>
      <c r="I15269" s="55"/>
    </row>
    <row r="15270" spans="7:9" x14ac:dyDescent="0.25">
      <c r="G15270" s="55"/>
      <c r="H15270" s="56"/>
      <c r="I15270" s="55"/>
    </row>
    <row r="15271" spans="7:9" x14ac:dyDescent="0.25">
      <c r="G15271" s="55"/>
      <c r="H15271" s="56"/>
      <c r="I15271" s="55"/>
    </row>
    <row r="15272" spans="7:9" x14ac:dyDescent="0.25">
      <c r="G15272" s="55"/>
      <c r="H15272" s="56"/>
      <c r="I15272" s="55"/>
    </row>
    <row r="15273" spans="7:9" x14ac:dyDescent="0.25">
      <c r="G15273" s="55"/>
      <c r="H15273" s="56"/>
      <c r="I15273" s="55"/>
    </row>
    <row r="15274" spans="7:9" x14ac:dyDescent="0.25">
      <c r="G15274" s="55"/>
      <c r="H15274" s="56"/>
      <c r="I15274" s="55"/>
    </row>
    <row r="15275" spans="7:9" x14ac:dyDescent="0.25">
      <c r="G15275" s="55"/>
      <c r="H15275" s="56"/>
      <c r="I15275" s="55"/>
    </row>
    <row r="15276" spans="7:9" x14ac:dyDescent="0.25">
      <c r="G15276" s="55"/>
      <c r="H15276" s="56"/>
      <c r="I15276" s="55"/>
    </row>
    <row r="15277" spans="7:9" x14ac:dyDescent="0.25">
      <c r="G15277" s="55"/>
      <c r="H15277" s="56"/>
      <c r="I15277" s="55"/>
    </row>
    <row r="15278" spans="7:9" x14ac:dyDescent="0.25">
      <c r="G15278" s="55"/>
      <c r="H15278" s="56"/>
      <c r="I15278" s="55"/>
    </row>
    <row r="15279" spans="7:9" x14ac:dyDescent="0.25">
      <c r="G15279" s="55"/>
      <c r="H15279" s="56"/>
      <c r="I15279" s="55"/>
    </row>
    <row r="15280" spans="7:9" x14ac:dyDescent="0.25">
      <c r="G15280" s="55"/>
      <c r="H15280" s="56"/>
      <c r="I15280" s="55"/>
    </row>
    <row r="15281" spans="7:9" x14ac:dyDescent="0.25">
      <c r="G15281" s="55"/>
      <c r="H15281" s="56"/>
      <c r="I15281" s="55"/>
    </row>
    <row r="15282" spans="7:9" x14ac:dyDescent="0.25">
      <c r="G15282" s="55"/>
      <c r="H15282" s="56"/>
      <c r="I15282" s="55"/>
    </row>
    <row r="15283" spans="7:9" x14ac:dyDescent="0.25">
      <c r="G15283" s="55"/>
      <c r="H15283" s="56"/>
      <c r="I15283" s="55"/>
    </row>
    <row r="15284" spans="7:9" x14ac:dyDescent="0.25">
      <c r="G15284" s="55"/>
      <c r="H15284" s="56"/>
      <c r="I15284" s="55"/>
    </row>
    <row r="15285" spans="7:9" x14ac:dyDescent="0.25">
      <c r="G15285" s="55"/>
      <c r="H15285" s="56"/>
      <c r="I15285" s="55"/>
    </row>
    <row r="15286" spans="7:9" x14ac:dyDescent="0.25">
      <c r="G15286" s="55"/>
      <c r="H15286" s="56"/>
      <c r="I15286" s="55"/>
    </row>
    <row r="15287" spans="7:9" x14ac:dyDescent="0.25">
      <c r="G15287" s="55"/>
      <c r="H15287" s="56"/>
      <c r="I15287" s="55"/>
    </row>
    <row r="15288" spans="7:9" x14ac:dyDescent="0.25">
      <c r="G15288" s="55"/>
      <c r="H15288" s="56"/>
      <c r="I15288" s="55"/>
    </row>
    <row r="15289" spans="7:9" x14ac:dyDescent="0.25">
      <c r="G15289" s="55"/>
      <c r="H15289" s="56"/>
      <c r="I15289" s="55"/>
    </row>
    <row r="15290" spans="7:9" x14ac:dyDescent="0.25">
      <c r="G15290" s="55"/>
      <c r="H15290" s="56"/>
      <c r="I15290" s="55"/>
    </row>
    <row r="15291" spans="7:9" x14ac:dyDescent="0.25">
      <c r="G15291" s="55"/>
      <c r="H15291" s="56"/>
      <c r="I15291" s="55"/>
    </row>
    <row r="15292" spans="7:9" x14ac:dyDescent="0.25">
      <c r="G15292" s="55"/>
      <c r="H15292" s="56"/>
      <c r="I15292" s="55"/>
    </row>
    <row r="15293" spans="7:9" x14ac:dyDescent="0.25">
      <c r="G15293" s="55"/>
      <c r="H15293" s="56"/>
      <c r="I15293" s="55"/>
    </row>
    <row r="15294" spans="7:9" x14ac:dyDescent="0.25">
      <c r="G15294" s="55"/>
      <c r="H15294" s="56"/>
      <c r="I15294" s="55"/>
    </row>
    <row r="15295" spans="7:9" x14ac:dyDescent="0.25">
      <c r="G15295" s="55"/>
      <c r="H15295" s="56"/>
      <c r="I15295" s="55"/>
    </row>
    <row r="15296" spans="7:9" x14ac:dyDescent="0.25">
      <c r="G15296" s="55"/>
      <c r="H15296" s="56"/>
      <c r="I15296" s="55"/>
    </row>
    <row r="15297" spans="7:9" x14ac:dyDescent="0.25">
      <c r="G15297" s="55"/>
      <c r="H15297" s="56"/>
      <c r="I15297" s="55"/>
    </row>
    <row r="15298" spans="7:9" x14ac:dyDescent="0.25">
      <c r="G15298" s="55"/>
      <c r="H15298" s="56"/>
      <c r="I15298" s="55"/>
    </row>
    <row r="15299" spans="7:9" x14ac:dyDescent="0.25">
      <c r="G15299" s="55"/>
      <c r="H15299" s="56"/>
      <c r="I15299" s="55"/>
    </row>
    <row r="15300" spans="7:9" x14ac:dyDescent="0.25">
      <c r="G15300" s="55"/>
      <c r="H15300" s="56"/>
      <c r="I15300" s="55"/>
    </row>
    <row r="15301" spans="7:9" x14ac:dyDescent="0.25">
      <c r="G15301" s="55"/>
      <c r="H15301" s="56"/>
      <c r="I15301" s="55"/>
    </row>
    <row r="15302" spans="7:9" x14ac:dyDescent="0.25">
      <c r="G15302" s="55"/>
      <c r="H15302" s="56"/>
      <c r="I15302" s="55"/>
    </row>
    <row r="15303" spans="7:9" x14ac:dyDescent="0.25">
      <c r="G15303" s="55"/>
      <c r="H15303" s="56"/>
      <c r="I15303" s="55"/>
    </row>
    <row r="15304" spans="7:9" x14ac:dyDescent="0.25">
      <c r="G15304" s="55"/>
      <c r="H15304" s="56"/>
      <c r="I15304" s="55"/>
    </row>
    <row r="15305" spans="7:9" x14ac:dyDescent="0.25">
      <c r="G15305" s="55"/>
      <c r="H15305" s="56"/>
      <c r="I15305" s="55"/>
    </row>
    <row r="15306" spans="7:9" x14ac:dyDescent="0.25">
      <c r="G15306" s="55"/>
      <c r="H15306" s="56"/>
      <c r="I15306" s="55"/>
    </row>
    <row r="15307" spans="7:9" x14ac:dyDescent="0.25">
      <c r="G15307" s="55"/>
      <c r="H15307" s="56"/>
      <c r="I15307" s="55"/>
    </row>
    <row r="15308" spans="7:9" x14ac:dyDescent="0.25">
      <c r="G15308" s="55"/>
      <c r="H15308" s="56"/>
      <c r="I15308" s="55"/>
    </row>
    <row r="15309" spans="7:9" x14ac:dyDescent="0.25">
      <c r="G15309" s="55"/>
      <c r="H15309" s="56"/>
      <c r="I15309" s="55"/>
    </row>
    <row r="15310" spans="7:9" x14ac:dyDescent="0.25">
      <c r="G15310" s="55"/>
      <c r="H15310" s="56"/>
      <c r="I15310" s="55"/>
    </row>
    <row r="15311" spans="7:9" x14ac:dyDescent="0.25">
      <c r="G15311" s="55"/>
      <c r="H15311" s="56"/>
      <c r="I15311" s="55"/>
    </row>
    <row r="15312" spans="7:9" x14ac:dyDescent="0.25">
      <c r="G15312" s="55"/>
      <c r="H15312" s="56"/>
      <c r="I15312" s="55"/>
    </row>
    <row r="15313" spans="7:9" x14ac:dyDescent="0.25">
      <c r="G15313" s="55"/>
      <c r="H15313" s="56"/>
      <c r="I15313" s="55"/>
    </row>
    <row r="15314" spans="7:9" x14ac:dyDescent="0.25">
      <c r="G15314" s="55"/>
      <c r="H15314" s="56"/>
      <c r="I15314" s="55"/>
    </row>
    <row r="15315" spans="7:9" x14ac:dyDescent="0.25">
      <c r="G15315" s="55"/>
      <c r="H15315" s="56"/>
      <c r="I15315" s="55"/>
    </row>
    <row r="15316" spans="7:9" x14ac:dyDescent="0.25">
      <c r="G15316" s="55"/>
      <c r="H15316" s="56"/>
      <c r="I15316" s="55"/>
    </row>
    <row r="15317" spans="7:9" x14ac:dyDescent="0.25">
      <c r="G15317" s="55"/>
      <c r="H15317" s="56"/>
      <c r="I15317" s="55"/>
    </row>
    <row r="15318" spans="7:9" x14ac:dyDescent="0.25">
      <c r="G15318" s="55"/>
      <c r="H15318" s="56"/>
      <c r="I15318" s="55"/>
    </row>
    <row r="15319" spans="7:9" x14ac:dyDescent="0.25">
      <c r="G15319" s="55"/>
      <c r="H15319" s="56"/>
      <c r="I15319" s="55"/>
    </row>
    <row r="15320" spans="7:9" x14ac:dyDescent="0.25">
      <c r="G15320" s="55"/>
      <c r="H15320" s="56"/>
      <c r="I15320" s="55"/>
    </row>
    <row r="15321" spans="7:9" x14ac:dyDescent="0.25">
      <c r="G15321" s="55"/>
      <c r="H15321" s="56"/>
      <c r="I15321" s="55"/>
    </row>
    <row r="15322" spans="7:9" x14ac:dyDescent="0.25">
      <c r="G15322" s="55"/>
      <c r="H15322" s="56"/>
      <c r="I15322" s="55"/>
    </row>
    <row r="15323" spans="7:9" x14ac:dyDescent="0.25">
      <c r="G15323" s="55"/>
      <c r="H15323" s="56"/>
      <c r="I15323" s="55"/>
    </row>
    <row r="15324" spans="7:9" x14ac:dyDescent="0.25">
      <c r="G15324" s="55"/>
      <c r="H15324" s="56"/>
      <c r="I15324" s="55"/>
    </row>
    <row r="15325" spans="7:9" x14ac:dyDescent="0.25">
      <c r="G15325" s="55"/>
      <c r="H15325" s="56"/>
      <c r="I15325" s="55"/>
    </row>
    <row r="15326" spans="7:9" x14ac:dyDescent="0.25">
      <c r="G15326" s="55"/>
      <c r="H15326" s="56"/>
      <c r="I15326" s="55"/>
    </row>
    <row r="15327" spans="7:9" x14ac:dyDescent="0.25">
      <c r="G15327" s="55"/>
      <c r="H15327" s="56"/>
      <c r="I15327" s="55"/>
    </row>
    <row r="15328" spans="7:9" x14ac:dyDescent="0.25">
      <c r="G15328" s="55"/>
      <c r="H15328" s="56"/>
      <c r="I15328" s="55"/>
    </row>
    <row r="15329" spans="7:9" x14ac:dyDescent="0.25">
      <c r="G15329" s="55"/>
      <c r="H15329" s="56"/>
      <c r="I15329" s="55"/>
    </row>
    <row r="15330" spans="7:9" x14ac:dyDescent="0.25">
      <c r="G15330" s="55"/>
      <c r="H15330" s="56"/>
      <c r="I15330" s="55"/>
    </row>
    <row r="15331" spans="7:9" x14ac:dyDescent="0.25">
      <c r="G15331" s="55"/>
      <c r="H15331" s="56"/>
      <c r="I15331" s="55"/>
    </row>
    <row r="15332" spans="7:9" x14ac:dyDescent="0.25">
      <c r="G15332" s="55"/>
      <c r="H15332" s="56"/>
      <c r="I15332" s="55"/>
    </row>
    <row r="15333" spans="7:9" x14ac:dyDescent="0.25">
      <c r="G15333" s="55"/>
      <c r="H15333" s="56"/>
      <c r="I15333" s="55"/>
    </row>
    <row r="15334" spans="7:9" x14ac:dyDescent="0.25">
      <c r="G15334" s="55"/>
      <c r="H15334" s="56"/>
      <c r="I15334" s="55"/>
    </row>
    <row r="15335" spans="7:9" x14ac:dyDescent="0.25">
      <c r="G15335" s="55"/>
      <c r="H15335" s="56"/>
      <c r="I15335" s="55"/>
    </row>
    <row r="15336" spans="7:9" x14ac:dyDescent="0.25">
      <c r="G15336" s="55"/>
      <c r="H15336" s="56"/>
      <c r="I15336" s="55"/>
    </row>
    <row r="15337" spans="7:9" x14ac:dyDescent="0.25">
      <c r="G15337" s="55"/>
      <c r="H15337" s="56"/>
      <c r="I15337" s="55"/>
    </row>
    <row r="15338" spans="7:9" x14ac:dyDescent="0.25">
      <c r="G15338" s="55"/>
      <c r="H15338" s="56"/>
      <c r="I15338" s="55"/>
    </row>
    <row r="15339" spans="7:9" x14ac:dyDescent="0.25">
      <c r="G15339" s="55"/>
      <c r="H15339" s="56"/>
      <c r="I15339" s="55"/>
    </row>
    <row r="15340" spans="7:9" x14ac:dyDescent="0.25">
      <c r="G15340" s="55"/>
      <c r="H15340" s="56"/>
      <c r="I15340" s="55"/>
    </row>
    <row r="15341" spans="7:9" x14ac:dyDescent="0.25">
      <c r="G15341" s="55"/>
      <c r="H15341" s="56"/>
      <c r="I15341" s="55"/>
    </row>
    <row r="15342" spans="7:9" x14ac:dyDescent="0.25">
      <c r="G15342" s="55"/>
      <c r="H15342" s="56"/>
      <c r="I15342" s="55"/>
    </row>
    <row r="15343" spans="7:9" x14ac:dyDescent="0.25">
      <c r="G15343" s="55"/>
      <c r="H15343" s="56"/>
      <c r="I15343" s="55"/>
    </row>
    <row r="15344" spans="7:9" x14ac:dyDescent="0.25">
      <c r="G15344" s="55"/>
      <c r="H15344" s="56"/>
      <c r="I15344" s="55"/>
    </row>
    <row r="15345" spans="7:9" x14ac:dyDescent="0.25">
      <c r="G15345" s="55"/>
      <c r="H15345" s="56"/>
      <c r="I15345" s="55"/>
    </row>
    <row r="15346" spans="7:9" x14ac:dyDescent="0.25">
      <c r="G15346" s="55"/>
      <c r="H15346" s="56"/>
      <c r="I15346" s="55"/>
    </row>
    <row r="15347" spans="7:9" x14ac:dyDescent="0.25">
      <c r="G15347" s="55"/>
      <c r="H15347" s="56"/>
      <c r="I15347" s="55"/>
    </row>
    <row r="15348" spans="7:9" x14ac:dyDescent="0.25">
      <c r="G15348" s="55"/>
      <c r="H15348" s="56"/>
      <c r="I15348" s="55"/>
    </row>
    <row r="15349" spans="7:9" x14ac:dyDescent="0.25">
      <c r="G15349" s="55"/>
      <c r="H15349" s="56"/>
      <c r="I15349" s="55"/>
    </row>
    <row r="15350" spans="7:9" x14ac:dyDescent="0.25">
      <c r="G15350" s="55"/>
      <c r="H15350" s="56"/>
      <c r="I15350" s="55"/>
    </row>
    <row r="15351" spans="7:9" x14ac:dyDescent="0.25">
      <c r="G15351" s="55"/>
      <c r="H15351" s="56"/>
      <c r="I15351" s="55"/>
    </row>
    <row r="15352" spans="7:9" x14ac:dyDescent="0.25">
      <c r="G15352" s="55"/>
      <c r="H15352" s="56"/>
      <c r="I15352" s="55"/>
    </row>
    <row r="15353" spans="7:9" x14ac:dyDescent="0.25">
      <c r="G15353" s="55"/>
      <c r="H15353" s="56"/>
      <c r="I15353" s="55"/>
    </row>
    <row r="15354" spans="7:9" x14ac:dyDescent="0.25">
      <c r="G15354" s="55"/>
      <c r="H15354" s="56"/>
      <c r="I15354" s="55"/>
    </row>
    <row r="15355" spans="7:9" x14ac:dyDescent="0.25">
      <c r="G15355" s="55"/>
      <c r="H15355" s="56"/>
      <c r="I15355" s="55"/>
    </row>
    <row r="15356" spans="7:9" x14ac:dyDescent="0.25">
      <c r="G15356" s="55"/>
      <c r="H15356" s="56"/>
      <c r="I15356" s="55"/>
    </row>
    <row r="15357" spans="7:9" x14ac:dyDescent="0.25">
      <c r="G15357" s="55"/>
      <c r="H15357" s="56"/>
      <c r="I15357" s="55"/>
    </row>
    <row r="15358" spans="7:9" x14ac:dyDescent="0.25">
      <c r="G15358" s="55"/>
      <c r="H15358" s="56"/>
      <c r="I15358" s="55"/>
    </row>
    <row r="15359" spans="7:9" x14ac:dyDescent="0.25">
      <c r="G15359" s="55"/>
      <c r="H15359" s="56"/>
      <c r="I15359" s="55"/>
    </row>
    <row r="15360" spans="7:9" x14ac:dyDescent="0.25">
      <c r="G15360" s="55"/>
      <c r="H15360" s="56"/>
      <c r="I15360" s="55"/>
    </row>
    <row r="15361" spans="7:9" x14ac:dyDescent="0.25">
      <c r="G15361" s="55"/>
      <c r="H15361" s="56"/>
      <c r="I15361" s="55"/>
    </row>
    <row r="15362" spans="7:9" x14ac:dyDescent="0.25">
      <c r="G15362" s="55"/>
      <c r="H15362" s="56"/>
      <c r="I15362" s="55"/>
    </row>
    <row r="15363" spans="7:9" x14ac:dyDescent="0.25">
      <c r="G15363" s="55"/>
      <c r="H15363" s="56"/>
      <c r="I15363" s="55"/>
    </row>
    <row r="15364" spans="7:9" x14ac:dyDescent="0.25">
      <c r="G15364" s="55"/>
      <c r="H15364" s="56"/>
      <c r="I15364" s="55"/>
    </row>
    <row r="15365" spans="7:9" x14ac:dyDescent="0.25">
      <c r="G15365" s="55"/>
      <c r="H15365" s="56"/>
      <c r="I15365" s="55"/>
    </row>
    <row r="15366" spans="7:9" x14ac:dyDescent="0.25">
      <c r="G15366" s="55"/>
      <c r="H15366" s="56"/>
      <c r="I15366" s="55"/>
    </row>
    <row r="15367" spans="7:9" x14ac:dyDescent="0.25">
      <c r="G15367" s="55"/>
      <c r="H15367" s="56"/>
      <c r="I15367" s="55"/>
    </row>
    <row r="15368" spans="7:9" x14ac:dyDescent="0.25">
      <c r="G15368" s="55"/>
      <c r="H15368" s="56"/>
      <c r="I15368" s="55"/>
    </row>
    <row r="15369" spans="7:9" x14ac:dyDescent="0.25">
      <c r="G15369" s="55"/>
      <c r="H15369" s="56"/>
      <c r="I15369" s="55"/>
    </row>
    <row r="15370" spans="7:9" x14ac:dyDescent="0.25">
      <c r="G15370" s="55"/>
      <c r="H15370" s="56"/>
      <c r="I15370" s="55"/>
    </row>
    <row r="15371" spans="7:9" x14ac:dyDescent="0.25">
      <c r="G15371" s="55"/>
      <c r="H15371" s="56"/>
      <c r="I15371" s="55"/>
    </row>
    <row r="15372" spans="7:9" x14ac:dyDescent="0.25">
      <c r="G15372" s="55"/>
      <c r="H15372" s="56"/>
      <c r="I15372" s="55"/>
    </row>
    <row r="15373" spans="7:9" x14ac:dyDescent="0.25">
      <c r="G15373" s="55"/>
      <c r="H15373" s="56"/>
      <c r="I15373" s="55"/>
    </row>
    <row r="15374" spans="7:9" x14ac:dyDescent="0.25">
      <c r="G15374" s="55"/>
      <c r="H15374" s="56"/>
      <c r="I15374" s="55"/>
    </row>
    <row r="15375" spans="7:9" x14ac:dyDescent="0.25">
      <c r="G15375" s="55"/>
      <c r="H15375" s="56"/>
      <c r="I15375" s="55"/>
    </row>
    <row r="15376" spans="7:9" x14ac:dyDescent="0.25">
      <c r="G15376" s="55"/>
      <c r="H15376" s="56"/>
      <c r="I15376" s="55"/>
    </row>
    <row r="15377" spans="7:9" x14ac:dyDescent="0.25">
      <c r="G15377" s="55"/>
      <c r="H15377" s="56"/>
      <c r="I15377" s="55"/>
    </row>
    <row r="15378" spans="7:9" x14ac:dyDescent="0.25">
      <c r="G15378" s="55"/>
      <c r="H15378" s="56"/>
      <c r="I15378" s="55"/>
    </row>
    <row r="15379" spans="7:9" x14ac:dyDescent="0.25">
      <c r="G15379" s="55"/>
      <c r="H15379" s="56"/>
      <c r="I15379" s="55"/>
    </row>
    <row r="15380" spans="7:9" x14ac:dyDescent="0.25">
      <c r="G15380" s="55"/>
      <c r="H15380" s="56"/>
      <c r="I15380" s="55"/>
    </row>
    <row r="15381" spans="7:9" x14ac:dyDescent="0.25">
      <c r="G15381" s="55"/>
      <c r="H15381" s="56"/>
      <c r="I15381" s="55"/>
    </row>
    <row r="15382" spans="7:9" x14ac:dyDescent="0.25">
      <c r="G15382" s="55"/>
      <c r="H15382" s="56"/>
      <c r="I15382" s="55"/>
    </row>
    <row r="15383" spans="7:9" x14ac:dyDescent="0.25">
      <c r="G15383" s="55"/>
      <c r="H15383" s="56"/>
      <c r="I15383" s="55"/>
    </row>
    <row r="15384" spans="7:9" x14ac:dyDescent="0.25">
      <c r="G15384" s="55"/>
      <c r="H15384" s="56"/>
      <c r="I15384" s="55"/>
    </row>
    <row r="15385" spans="7:9" x14ac:dyDescent="0.25">
      <c r="G15385" s="55"/>
      <c r="H15385" s="56"/>
      <c r="I15385" s="55"/>
    </row>
    <row r="15386" spans="7:9" x14ac:dyDescent="0.25">
      <c r="G15386" s="55"/>
      <c r="H15386" s="56"/>
      <c r="I15386" s="55"/>
    </row>
    <row r="15387" spans="7:9" x14ac:dyDescent="0.25">
      <c r="G15387" s="55"/>
      <c r="H15387" s="56"/>
      <c r="I15387" s="55"/>
    </row>
    <row r="15388" spans="7:9" x14ac:dyDescent="0.25">
      <c r="G15388" s="55"/>
      <c r="H15388" s="56"/>
      <c r="I15388" s="55"/>
    </row>
    <row r="15389" spans="7:9" x14ac:dyDescent="0.25">
      <c r="G15389" s="55"/>
      <c r="H15389" s="56"/>
      <c r="I15389" s="55"/>
    </row>
    <row r="15390" spans="7:9" x14ac:dyDescent="0.25">
      <c r="G15390" s="55"/>
      <c r="H15390" s="56"/>
      <c r="I15390" s="55"/>
    </row>
    <row r="15391" spans="7:9" x14ac:dyDescent="0.25">
      <c r="G15391" s="55"/>
      <c r="H15391" s="56"/>
      <c r="I15391" s="55"/>
    </row>
    <row r="15392" spans="7:9" x14ac:dyDescent="0.25">
      <c r="G15392" s="55"/>
      <c r="H15392" s="56"/>
      <c r="I15392" s="55"/>
    </row>
    <row r="15393" spans="7:9" x14ac:dyDescent="0.25">
      <c r="G15393" s="55"/>
      <c r="H15393" s="56"/>
      <c r="I15393" s="55"/>
    </row>
    <row r="15394" spans="7:9" x14ac:dyDescent="0.25">
      <c r="G15394" s="55"/>
      <c r="H15394" s="56"/>
      <c r="I15394" s="55"/>
    </row>
    <row r="15395" spans="7:9" x14ac:dyDescent="0.25">
      <c r="G15395" s="55"/>
      <c r="H15395" s="56"/>
      <c r="I15395" s="55"/>
    </row>
    <row r="15396" spans="7:9" x14ac:dyDescent="0.25">
      <c r="G15396" s="55"/>
      <c r="H15396" s="56"/>
      <c r="I15396" s="55"/>
    </row>
    <row r="15397" spans="7:9" x14ac:dyDescent="0.25">
      <c r="G15397" s="55"/>
      <c r="H15397" s="56"/>
      <c r="I15397" s="55"/>
    </row>
    <row r="15398" spans="7:9" x14ac:dyDescent="0.25">
      <c r="G15398" s="55"/>
      <c r="H15398" s="56"/>
      <c r="I15398" s="55"/>
    </row>
    <row r="15399" spans="7:9" x14ac:dyDescent="0.25">
      <c r="G15399" s="55"/>
      <c r="H15399" s="56"/>
      <c r="I15399" s="55"/>
    </row>
    <row r="15400" spans="7:9" x14ac:dyDescent="0.25">
      <c r="G15400" s="55"/>
      <c r="H15400" s="56"/>
      <c r="I15400" s="55"/>
    </row>
    <row r="15401" spans="7:9" x14ac:dyDescent="0.25">
      <c r="G15401" s="55"/>
      <c r="H15401" s="56"/>
      <c r="I15401" s="55"/>
    </row>
    <row r="15402" spans="7:9" x14ac:dyDescent="0.25">
      <c r="G15402" s="55"/>
      <c r="H15402" s="56"/>
      <c r="I15402" s="55"/>
    </row>
    <row r="15403" spans="7:9" x14ac:dyDescent="0.25">
      <c r="G15403" s="55"/>
      <c r="H15403" s="56"/>
      <c r="I15403" s="55"/>
    </row>
    <row r="15404" spans="7:9" x14ac:dyDescent="0.25">
      <c r="G15404" s="55"/>
      <c r="H15404" s="56"/>
      <c r="I15404" s="55"/>
    </row>
    <row r="15405" spans="7:9" x14ac:dyDescent="0.25">
      <c r="G15405" s="55"/>
      <c r="H15405" s="56"/>
      <c r="I15405" s="55"/>
    </row>
    <row r="15406" spans="7:9" x14ac:dyDescent="0.25">
      <c r="G15406" s="55"/>
      <c r="H15406" s="56"/>
      <c r="I15406" s="55"/>
    </row>
    <row r="15407" spans="7:9" x14ac:dyDescent="0.25">
      <c r="G15407" s="55"/>
      <c r="H15407" s="56"/>
      <c r="I15407" s="55"/>
    </row>
    <row r="15408" spans="7:9" x14ac:dyDescent="0.25">
      <c r="G15408" s="55"/>
      <c r="H15408" s="56"/>
      <c r="I15408" s="55"/>
    </row>
    <row r="15409" spans="7:9" x14ac:dyDescent="0.25">
      <c r="G15409" s="55"/>
      <c r="H15409" s="56"/>
      <c r="I15409" s="55"/>
    </row>
    <row r="15410" spans="7:9" x14ac:dyDescent="0.25">
      <c r="G15410" s="55"/>
      <c r="H15410" s="56"/>
      <c r="I15410" s="55"/>
    </row>
    <row r="15411" spans="7:9" x14ac:dyDescent="0.25">
      <c r="G15411" s="55"/>
      <c r="H15411" s="56"/>
      <c r="I15411" s="55"/>
    </row>
    <row r="15412" spans="7:9" x14ac:dyDescent="0.25">
      <c r="G15412" s="55"/>
      <c r="H15412" s="56"/>
      <c r="I15412" s="55"/>
    </row>
    <row r="15413" spans="7:9" x14ac:dyDescent="0.25">
      <c r="G15413" s="55"/>
      <c r="H15413" s="56"/>
      <c r="I15413" s="55"/>
    </row>
    <row r="15414" spans="7:9" x14ac:dyDescent="0.25">
      <c r="G15414" s="55"/>
      <c r="H15414" s="56"/>
      <c r="I15414" s="55"/>
    </row>
    <row r="15415" spans="7:9" x14ac:dyDescent="0.25">
      <c r="G15415" s="55"/>
      <c r="H15415" s="56"/>
      <c r="I15415" s="55"/>
    </row>
    <row r="15416" spans="7:9" x14ac:dyDescent="0.25">
      <c r="G15416" s="55"/>
      <c r="H15416" s="56"/>
      <c r="I15416" s="55"/>
    </row>
    <row r="15417" spans="7:9" x14ac:dyDescent="0.25">
      <c r="G15417" s="55"/>
      <c r="H15417" s="56"/>
      <c r="I15417" s="55"/>
    </row>
    <row r="15418" spans="7:9" x14ac:dyDescent="0.25">
      <c r="G15418" s="55"/>
      <c r="H15418" s="56"/>
      <c r="I15418" s="55"/>
    </row>
    <row r="15419" spans="7:9" x14ac:dyDescent="0.25">
      <c r="G15419" s="55"/>
      <c r="H15419" s="56"/>
      <c r="I15419" s="55"/>
    </row>
    <row r="15420" spans="7:9" x14ac:dyDescent="0.25">
      <c r="G15420" s="55"/>
      <c r="H15420" s="56"/>
      <c r="I15420" s="55"/>
    </row>
    <row r="15421" spans="7:9" x14ac:dyDescent="0.25">
      <c r="G15421" s="55"/>
      <c r="H15421" s="56"/>
      <c r="I15421" s="55"/>
    </row>
    <row r="15422" spans="7:9" x14ac:dyDescent="0.25">
      <c r="G15422" s="55"/>
      <c r="H15422" s="56"/>
      <c r="I15422" s="55"/>
    </row>
    <row r="15423" spans="7:9" x14ac:dyDescent="0.25">
      <c r="G15423" s="55"/>
      <c r="H15423" s="56"/>
      <c r="I15423" s="55"/>
    </row>
    <row r="15424" spans="7:9" x14ac:dyDescent="0.25">
      <c r="G15424" s="55"/>
      <c r="H15424" s="56"/>
      <c r="I15424" s="55"/>
    </row>
    <row r="15425" spans="7:9" x14ac:dyDescent="0.25">
      <c r="G15425" s="55"/>
      <c r="H15425" s="56"/>
      <c r="I15425" s="55"/>
    </row>
    <row r="15426" spans="7:9" x14ac:dyDescent="0.25">
      <c r="G15426" s="55"/>
      <c r="H15426" s="56"/>
      <c r="I15426" s="55"/>
    </row>
    <row r="15427" spans="7:9" x14ac:dyDescent="0.25">
      <c r="G15427" s="55"/>
      <c r="H15427" s="56"/>
      <c r="I15427" s="55"/>
    </row>
    <row r="15428" spans="7:9" x14ac:dyDescent="0.25">
      <c r="G15428" s="55"/>
      <c r="H15428" s="56"/>
      <c r="I15428" s="55"/>
    </row>
    <row r="15429" spans="7:9" x14ac:dyDescent="0.25">
      <c r="G15429" s="55"/>
      <c r="H15429" s="56"/>
      <c r="I15429" s="55"/>
    </row>
    <row r="15430" spans="7:9" x14ac:dyDescent="0.25">
      <c r="G15430" s="55"/>
      <c r="H15430" s="56"/>
      <c r="I15430" s="55"/>
    </row>
    <row r="15431" spans="7:9" x14ac:dyDescent="0.25">
      <c r="G15431" s="55"/>
      <c r="H15431" s="56"/>
      <c r="I15431" s="55"/>
    </row>
    <row r="15432" spans="7:9" x14ac:dyDescent="0.25">
      <c r="G15432" s="55"/>
      <c r="H15432" s="56"/>
      <c r="I15432" s="55"/>
    </row>
    <row r="15433" spans="7:9" x14ac:dyDescent="0.25">
      <c r="G15433" s="55"/>
      <c r="H15433" s="56"/>
      <c r="I15433" s="55"/>
    </row>
    <row r="15434" spans="7:9" x14ac:dyDescent="0.25">
      <c r="G15434" s="55"/>
      <c r="H15434" s="56"/>
      <c r="I15434" s="55"/>
    </row>
    <row r="15435" spans="7:9" x14ac:dyDescent="0.25">
      <c r="G15435" s="55"/>
      <c r="H15435" s="56"/>
      <c r="I15435" s="55"/>
    </row>
    <row r="15436" spans="7:9" x14ac:dyDescent="0.25">
      <c r="G15436" s="55"/>
      <c r="H15436" s="56"/>
      <c r="I15436" s="55"/>
    </row>
    <row r="15437" spans="7:9" x14ac:dyDescent="0.25">
      <c r="G15437" s="55"/>
      <c r="H15437" s="56"/>
      <c r="I15437" s="55"/>
    </row>
    <row r="15438" spans="7:9" x14ac:dyDescent="0.25">
      <c r="G15438" s="55"/>
      <c r="H15438" s="56"/>
      <c r="I15438" s="55"/>
    </row>
    <row r="15439" spans="7:9" x14ac:dyDescent="0.25">
      <c r="G15439" s="55"/>
      <c r="H15439" s="56"/>
      <c r="I15439" s="55"/>
    </row>
    <row r="15440" spans="7:9" x14ac:dyDescent="0.25">
      <c r="G15440" s="55"/>
      <c r="H15440" s="56"/>
      <c r="I15440" s="55"/>
    </row>
    <row r="15441" spans="7:9" x14ac:dyDescent="0.25">
      <c r="G15441" s="55"/>
      <c r="H15441" s="56"/>
      <c r="I15441" s="55"/>
    </row>
    <row r="15442" spans="7:9" x14ac:dyDescent="0.25">
      <c r="G15442" s="55"/>
      <c r="H15442" s="56"/>
      <c r="I15442" s="55"/>
    </row>
    <row r="15443" spans="7:9" x14ac:dyDescent="0.25">
      <c r="G15443" s="55"/>
      <c r="H15443" s="56"/>
      <c r="I15443" s="55"/>
    </row>
    <row r="15444" spans="7:9" x14ac:dyDescent="0.25">
      <c r="G15444" s="55"/>
      <c r="H15444" s="56"/>
      <c r="I15444" s="55"/>
    </row>
    <row r="15445" spans="7:9" x14ac:dyDescent="0.25">
      <c r="G15445" s="55"/>
      <c r="H15445" s="56"/>
      <c r="I15445" s="55"/>
    </row>
    <row r="15446" spans="7:9" x14ac:dyDescent="0.25">
      <c r="G15446" s="55"/>
      <c r="H15446" s="56"/>
      <c r="I15446" s="55"/>
    </row>
    <row r="15447" spans="7:9" x14ac:dyDescent="0.25">
      <c r="G15447" s="55"/>
      <c r="H15447" s="56"/>
      <c r="I15447" s="55"/>
    </row>
    <row r="15448" spans="7:9" x14ac:dyDescent="0.25">
      <c r="G15448" s="55"/>
      <c r="H15448" s="56"/>
      <c r="I15448" s="55"/>
    </row>
    <row r="15449" spans="7:9" x14ac:dyDescent="0.25">
      <c r="G15449" s="55"/>
      <c r="H15449" s="56"/>
      <c r="I15449" s="55"/>
    </row>
    <row r="15450" spans="7:9" x14ac:dyDescent="0.25">
      <c r="G15450" s="55"/>
      <c r="H15450" s="56"/>
      <c r="I15450" s="55"/>
    </row>
    <row r="15451" spans="7:9" x14ac:dyDescent="0.25">
      <c r="G15451" s="55"/>
      <c r="H15451" s="56"/>
      <c r="I15451" s="55"/>
    </row>
    <row r="15452" spans="7:9" x14ac:dyDescent="0.25">
      <c r="G15452" s="55"/>
      <c r="H15452" s="56"/>
      <c r="I15452" s="55"/>
    </row>
    <row r="15453" spans="7:9" x14ac:dyDescent="0.25">
      <c r="G15453" s="55"/>
      <c r="H15453" s="56"/>
      <c r="I15453" s="55"/>
    </row>
    <row r="15454" spans="7:9" x14ac:dyDescent="0.25">
      <c r="G15454" s="55"/>
      <c r="H15454" s="56"/>
      <c r="I15454" s="55"/>
    </row>
    <row r="15455" spans="7:9" x14ac:dyDescent="0.25">
      <c r="G15455" s="55"/>
      <c r="H15455" s="56"/>
      <c r="I15455" s="55"/>
    </row>
    <row r="15456" spans="7:9" x14ac:dyDescent="0.25">
      <c r="G15456" s="55"/>
      <c r="H15456" s="56"/>
      <c r="I15456" s="55"/>
    </row>
    <row r="15457" spans="7:9" x14ac:dyDescent="0.25">
      <c r="G15457" s="55"/>
      <c r="H15457" s="56"/>
      <c r="I15457" s="55"/>
    </row>
    <row r="15458" spans="7:9" x14ac:dyDescent="0.25">
      <c r="G15458" s="55"/>
      <c r="H15458" s="56"/>
      <c r="I15458" s="55"/>
    </row>
    <row r="15459" spans="7:9" x14ac:dyDescent="0.25">
      <c r="G15459" s="55"/>
      <c r="H15459" s="56"/>
      <c r="I15459" s="55"/>
    </row>
    <row r="15460" spans="7:9" x14ac:dyDescent="0.25">
      <c r="G15460" s="55"/>
      <c r="H15460" s="56"/>
      <c r="I15460" s="55"/>
    </row>
    <row r="15461" spans="7:9" x14ac:dyDescent="0.25">
      <c r="G15461" s="55"/>
      <c r="H15461" s="56"/>
      <c r="I15461" s="55"/>
    </row>
    <row r="15462" spans="7:9" x14ac:dyDescent="0.25">
      <c r="G15462" s="55"/>
      <c r="H15462" s="56"/>
      <c r="I15462" s="55"/>
    </row>
    <row r="15463" spans="7:9" x14ac:dyDescent="0.25">
      <c r="G15463" s="55"/>
      <c r="H15463" s="56"/>
      <c r="I15463" s="55"/>
    </row>
    <row r="15464" spans="7:9" x14ac:dyDescent="0.25">
      <c r="G15464" s="55"/>
      <c r="H15464" s="56"/>
      <c r="I15464" s="55"/>
    </row>
    <row r="15465" spans="7:9" x14ac:dyDescent="0.25">
      <c r="G15465" s="55"/>
      <c r="H15465" s="56"/>
      <c r="I15465" s="55"/>
    </row>
    <row r="15466" spans="7:9" x14ac:dyDescent="0.25">
      <c r="G15466" s="55"/>
      <c r="H15466" s="56"/>
      <c r="I15466" s="55"/>
    </row>
    <row r="15467" spans="7:9" x14ac:dyDescent="0.25">
      <c r="G15467" s="55"/>
      <c r="H15467" s="56"/>
      <c r="I15467" s="55"/>
    </row>
    <row r="15468" spans="7:9" x14ac:dyDescent="0.25">
      <c r="G15468" s="55"/>
      <c r="H15468" s="56"/>
      <c r="I15468" s="55"/>
    </row>
    <row r="15469" spans="7:9" x14ac:dyDescent="0.25">
      <c r="G15469" s="55"/>
      <c r="H15469" s="56"/>
      <c r="I15469" s="55"/>
    </row>
    <row r="15470" spans="7:9" x14ac:dyDescent="0.25">
      <c r="G15470" s="55"/>
      <c r="H15470" s="56"/>
      <c r="I15470" s="55"/>
    </row>
    <row r="15471" spans="7:9" x14ac:dyDescent="0.25">
      <c r="G15471" s="55"/>
      <c r="H15471" s="56"/>
      <c r="I15471" s="55"/>
    </row>
    <row r="15472" spans="7:9" x14ac:dyDescent="0.25">
      <c r="G15472" s="55"/>
      <c r="H15472" s="56"/>
      <c r="I15472" s="55"/>
    </row>
    <row r="15473" spans="7:9" x14ac:dyDescent="0.25">
      <c r="G15473" s="55"/>
      <c r="H15473" s="56"/>
      <c r="I15473" s="55"/>
    </row>
    <row r="15474" spans="7:9" x14ac:dyDescent="0.25">
      <c r="G15474" s="55"/>
      <c r="H15474" s="56"/>
      <c r="I15474" s="55"/>
    </row>
    <row r="15475" spans="7:9" x14ac:dyDescent="0.25">
      <c r="G15475" s="55"/>
      <c r="H15475" s="56"/>
      <c r="I15475" s="55"/>
    </row>
    <row r="15476" spans="7:9" x14ac:dyDescent="0.25">
      <c r="G15476" s="55"/>
      <c r="H15476" s="56"/>
      <c r="I15476" s="55"/>
    </row>
    <row r="15477" spans="7:9" x14ac:dyDescent="0.25">
      <c r="G15477" s="55"/>
      <c r="H15477" s="56"/>
      <c r="I15477" s="55"/>
    </row>
    <row r="15478" spans="7:9" x14ac:dyDescent="0.25">
      <c r="G15478" s="55"/>
      <c r="H15478" s="56"/>
      <c r="I15478" s="55"/>
    </row>
    <row r="15479" spans="7:9" x14ac:dyDescent="0.25">
      <c r="G15479" s="55"/>
      <c r="H15479" s="56"/>
      <c r="I15479" s="55"/>
    </row>
    <row r="15480" spans="7:9" x14ac:dyDescent="0.25">
      <c r="G15480" s="55"/>
      <c r="H15480" s="56"/>
      <c r="I15480" s="55"/>
    </row>
    <row r="15481" spans="7:9" x14ac:dyDescent="0.25">
      <c r="G15481" s="55"/>
      <c r="H15481" s="56"/>
      <c r="I15481" s="55"/>
    </row>
    <row r="15482" spans="7:9" x14ac:dyDescent="0.25">
      <c r="G15482" s="55"/>
      <c r="H15482" s="56"/>
      <c r="I15482" s="55"/>
    </row>
    <row r="15483" spans="7:9" x14ac:dyDescent="0.25">
      <c r="G15483" s="55"/>
      <c r="H15483" s="56"/>
      <c r="I15483" s="55"/>
    </row>
    <row r="15484" spans="7:9" x14ac:dyDescent="0.25">
      <c r="G15484" s="55"/>
      <c r="H15484" s="56"/>
      <c r="I15484" s="55"/>
    </row>
    <row r="15485" spans="7:9" x14ac:dyDescent="0.25">
      <c r="G15485" s="55"/>
      <c r="H15485" s="56"/>
      <c r="I15485" s="55"/>
    </row>
    <row r="15486" spans="7:9" x14ac:dyDescent="0.25">
      <c r="G15486" s="55"/>
      <c r="H15486" s="56"/>
      <c r="I15486" s="55"/>
    </row>
    <row r="15487" spans="7:9" x14ac:dyDescent="0.25">
      <c r="G15487" s="55"/>
      <c r="H15487" s="56"/>
      <c r="I15487" s="55"/>
    </row>
    <row r="15488" spans="7:9" x14ac:dyDescent="0.25">
      <c r="G15488" s="55"/>
      <c r="H15488" s="56"/>
      <c r="I15488" s="55"/>
    </row>
    <row r="15489" spans="7:9" x14ac:dyDescent="0.25">
      <c r="G15489" s="55"/>
      <c r="H15489" s="56"/>
      <c r="I15489" s="55"/>
    </row>
    <row r="15490" spans="7:9" x14ac:dyDescent="0.25">
      <c r="G15490" s="55"/>
      <c r="H15490" s="56"/>
      <c r="I15490" s="55"/>
    </row>
    <row r="15491" spans="7:9" x14ac:dyDescent="0.25">
      <c r="G15491" s="55"/>
      <c r="H15491" s="56"/>
      <c r="I15491" s="55"/>
    </row>
    <row r="15492" spans="7:9" x14ac:dyDescent="0.25">
      <c r="G15492" s="55"/>
      <c r="H15492" s="56"/>
      <c r="I15492" s="55"/>
    </row>
    <row r="15493" spans="7:9" x14ac:dyDescent="0.25">
      <c r="G15493" s="55"/>
      <c r="H15493" s="56"/>
      <c r="I15493" s="55"/>
    </row>
    <row r="15494" spans="7:9" x14ac:dyDescent="0.25">
      <c r="G15494" s="55"/>
      <c r="H15494" s="56"/>
      <c r="I15494" s="55"/>
    </row>
    <row r="15495" spans="7:9" x14ac:dyDescent="0.25">
      <c r="G15495" s="55"/>
      <c r="H15495" s="56"/>
      <c r="I15495" s="55"/>
    </row>
    <row r="15496" spans="7:9" x14ac:dyDescent="0.25">
      <c r="G15496" s="55"/>
      <c r="H15496" s="56"/>
      <c r="I15496" s="55"/>
    </row>
    <row r="15497" spans="7:9" x14ac:dyDescent="0.25">
      <c r="G15497" s="55"/>
      <c r="H15497" s="56"/>
      <c r="I15497" s="55"/>
    </row>
    <row r="15498" spans="7:9" x14ac:dyDescent="0.25">
      <c r="G15498" s="55"/>
      <c r="H15498" s="56"/>
      <c r="I15498" s="55"/>
    </row>
    <row r="15499" spans="7:9" x14ac:dyDescent="0.25">
      <c r="G15499" s="55"/>
      <c r="H15499" s="56"/>
      <c r="I15499" s="55"/>
    </row>
    <row r="15500" spans="7:9" x14ac:dyDescent="0.25">
      <c r="G15500" s="55"/>
      <c r="H15500" s="56"/>
      <c r="I15500" s="55"/>
    </row>
    <row r="15501" spans="7:9" x14ac:dyDescent="0.25">
      <c r="G15501" s="55"/>
      <c r="H15501" s="56"/>
      <c r="I15501" s="55"/>
    </row>
    <row r="15502" spans="7:9" x14ac:dyDescent="0.25">
      <c r="G15502" s="55"/>
      <c r="H15502" s="56"/>
      <c r="I15502" s="55"/>
    </row>
    <row r="15503" spans="7:9" x14ac:dyDescent="0.25">
      <c r="G15503" s="55"/>
      <c r="H15503" s="56"/>
      <c r="I15503" s="55"/>
    </row>
    <row r="15504" spans="7:9" x14ac:dyDescent="0.25">
      <c r="G15504" s="55"/>
      <c r="H15504" s="56"/>
      <c r="I15504" s="55"/>
    </row>
    <row r="15505" spans="7:9" x14ac:dyDescent="0.25">
      <c r="G15505" s="55"/>
      <c r="H15505" s="56"/>
      <c r="I15505" s="55"/>
    </row>
    <row r="15506" spans="7:9" x14ac:dyDescent="0.25">
      <c r="G15506" s="55"/>
      <c r="H15506" s="56"/>
      <c r="I15506" s="55"/>
    </row>
    <row r="15507" spans="7:9" x14ac:dyDescent="0.25">
      <c r="G15507" s="55"/>
      <c r="H15507" s="56"/>
      <c r="I15507" s="55"/>
    </row>
    <row r="15508" spans="7:9" x14ac:dyDescent="0.25">
      <c r="G15508" s="55"/>
      <c r="H15508" s="56"/>
      <c r="I15508" s="55"/>
    </row>
    <row r="15509" spans="7:9" x14ac:dyDescent="0.25">
      <c r="G15509" s="55"/>
      <c r="H15509" s="56"/>
      <c r="I15509" s="55"/>
    </row>
    <row r="15510" spans="7:9" x14ac:dyDescent="0.25">
      <c r="G15510" s="55"/>
      <c r="H15510" s="56"/>
      <c r="I15510" s="55"/>
    </row>
    <row r="15511" spans="7:9" x14ac:dyDescent="0.25">
      <c r="G15511" s="55"/>
      <c r="H15511" s="56"/>
      <c r="I15511" s="55"/>
    </row>
    <row r="15512" spans="7:9" x14ac:dyDescent="0.25">
      <c r="G15512" s="55"/>
      <c r="H15512" s="56"/>
      <c r="I15512" s="55"/>
    </row>
    <row r="15513" spans="7:9" x14ac:dyDescent="0.25">
      <c r="G15513" s="55"/>
      <c r="H15513" s="56"/>
      <c r="I15513" s="55"/>
    </row>
    <row r="15514" spans="7:9" x14ac:dyDescent="0.25">
      <c r="G15514" s="55"/>
      <c r="H15514" s="56"/>
      <c r="I15514" s="55"/>
    </row>
    <row r="15515" spans="7:9" x14ac:dyDescent="0.25">
      <c r="G15515" s="55"/>
      <c r="H15515" s="56"/>
      <c r="I15515" s="55"/>
    </row>
    <row r="15516" spans="7:9" x14ac:dyDescent="0.25">
      <c r="G15516" s="55"/>
      <c r="H15516" s="56"/>
      <c r="I15516" s="55"/>
    </row>
    <row r="15517" spans="7:9" x14ac:dyDescent="0.25">
      <c r="G15517" s="55"/>
      <c r="H15517" s="56"/>
      <c r="I15517" s="55"/>
    </row>
    <row r="15518" spans="7:9" x14ac:dyDescent="0.25">
      <c r="G15518" s="55"/>
      <c r="H15518" s="56"/>
      <c r="I15518" s="55"/>
    </row>
    <row r="15519" spans="7:9" x14ac:dyDescent="0.25">
      <c r="G15519" s="55"/>
      <c r="H15519" s="56"/>
      <c r="I15519" s="55"/>
    </row>
    <row r="15520" spans="7:9" x14ac:dyDescent="0.25">
      <c r="G15520" s="55"/>
      <c r="H15520" s="56"/>
      <c r="I15520" s="55"/>
    </row>
    <row r="15521" spans="7:9" x14ac:dyDescent="0.25">
      <c r="G15521" s="55"/>
      <c r="H15521" s="56"/>
      <c r="I15521" s="55"/>
    </row>
    <row r="15522" spans="7:9" x14ac:dyDescent="0.25">
      <c r="G15522" s="55"/>
      <c r="H15522" s="56"/>
      <c r="I15522" s="55"/>
    </row>
    <row r="15523" spans="7:9" x14ac:dyDescent="0.25">
      <c r="G15523" s="55"/>
      <c r="H15523" s="56"/>
      <c r="I15523" s="55"/>
    </row>
    <row r="15524" spans="7:9" x14ac:dyDescent="0.25">
      <c r="G15524" s="55"/>
      <c r="H15524" s="56"/>
      <c r="I15524" s="55"/>
    </row>
    <row r="15525" spans="7:9" x14ac:dyDescent="0.25">
      <c r="G15525" s="55"/>
      <c r="H15525" s="56"/>
      <c r="I15525" s="55"/>
    </row>
    <row r="15526" spans="7:9" x14ac:dyDescent="0.25">
      <c r="G15526" s="55"/>
      <c r="H15526" s="56"/>
      <c r="I15526" s="55"/>
    </row>
    <row r="15527" spans="7:9" x14ac:dyDescent="0.25">
      <c r="G15527" s="55"/>
      <c r="H15527" s="56"/>
      <c r="I15527" s="55"/>
    </row>
    <row r="15528" spans="7:9" x14ac:dyDescent="0.25">
      <c r="G15528" s="55"/>
      <c r="H15528" s="56"/>
      <c r="I15528" s="55"/>
    </row>
    <row r="15529" spans="7:9" x14ac:dyDescent="0.25">
      <c r="G15529" s="55"/>
      <c r="H15529" s="56"/>
      <c r="I15529" s="55"/>
    </row>
    <row r="15530" spans="7:9" x14ac:dyDescent="0.25">
      <c r="G15530" s="55"/>
      <c r="H15530" s="56"/>
      <c r="I15530" s="55"/>
    </row>
    <row r="15531" spans="7:9" x14ac:dyDescent="0.25">
      <c r="G15531" s="55"/>
      <c r="H15531" s="56"/>
      <c r="I15531" s="55"/>
    </row>
    <row r="15532" spans="7:9" x14ac:dyDescent="0.25">
      <c r="G15532" s="55"/>
      <c r="H15532" s="56"/>
      <c r="I15532" s="55"/>
    </row>
    <row r="15533" spans="7:9" x14ac:dyDescent="0.25">
      <c r="G15533" s="55"/>
      <c r="H15533" s="56"/>
      <c r="I15533" s="55"/>
    </row>
    <row r="15534" spans="7:9" x14ac:dyDescent="0.25">
      <c r="G15534" s="55"/>
      <c r="H15534" s="56"/>
      <c r="I15534" s="55"/>
    </row>
    <row r="15535" spans="7:9" x14ac:dyDescent="0.25">
      <c r="G15535" s="55"/>
      <c r="H15535" s="56"/>
      <c r="I15535" s="55"/>
    </row>
    <row r="15536" spans="7:9" x14ac:dyDescent="0.25">
      <c r="G15536" s="55"/>
      <c r="H15536" s="56"/>
      <c r="I15536" s="55"/>
    </row>
    <row r="15537" spans="7:9" x14ac:dyDescent="0.25">
      <c r="G15537" s="55"/>
      <c r="H15537" s="56"/>
      <c r="I15537" s="55"/>
    </row>
    <row r="15538" spans="7:9" x14ac:dyDescent="0.25">
      <c r="G15538" s="55"/>
      <c r="H15538" s="56"/>
      <c r="I15538" s="55"/>
    </row>
    <row r="15539" spans="7:9" x14ac:dyDescent="0.25">
      <c r="G15539" s="55"/>
      <c r="H15539" s="56"/>
      <c r="I15539" s="55"/>
    </row>
    <row r="15540" spans="7:9" x14ac:dyDescent="0.25">
      <c r="G15540" s="55"/>
      <c r="H15540" s="56"/>
      <c r="I15540" s="55"/>
    </row>
    <row r="15541" spans="7:9" x14ac:dyDescent="0.25">
      <c r="G15541" s="55"/>
      <c r="H15541" s="56"/>
      <c r="I15541" s="55"/>
    </row>
    <row r="15542" spans="7:9" x14ac:dyDescent="0.25">
      <c r="G15542" s="55"/>
      <c r="H15542" s="56"/>
      <c r="I15542" s="55"/>
    </row>
    <row r="15543" spans="7:9" x14ac:dyDescent="0.25">
      <c r="G15543" s="55"/>
      <c r="H15543" s="56"/>
      <c r="I15543" s="55"/>
    </row>
    <row r="15544" spans="7:9" x14ac:dyDescent="0.25">
      <c r="G15544" s="55"/>
      <c r="H15544" s="56"/>
      <c r="I15544" s="55"/>
    </row>
    <row r="15545" spans="7:9" x14ac:dyDescent="0.25">
      <c r="G15545" s="55"/>
      <c r="H15545" s="56"/>
      <c r="I15545" s="55"/>
    </row>
    <row r="15546" spans="7:9" x14ac:dyDescent="0.25">
      <c r="G15546" s="55"/>
      <c r="H15546" s="56"/>
      <c r="I15546" s="55"/>
    </row>
    <row r="15547" spans="7:9" x14ac:dyDescent="0.25">
      <c r="G15547" s="55"/>
      <c r="H15547" s="56"/>
      <c r="I15547" s="55"/>
    </row>
    <row r="15548" spans="7:9" x14ac:dyDescent="0.25">
      <c r="G15548" s="55"/>
      <c r="H15548" s="56"/>
      <c r="I15548" s="55"/>
    </row>
    <row r="15549" spans="7:9" x14ac:dyDescent="0.25">
      <c r="G15549" s="55"/>
      <c r="H15549" s="56"/>
      <c r="I15549" s="55"/>
    </row>
    <row r="15550" spans="7:9" x14ac:dyDescent="0.25">
      <c r="G15550" s="55"/>
      <c r="H15550" s="56"/>
      <c r="I15550" s="55"/>
    </row>
    <row r="15551" spans="7:9" x14ac:dyDescent="0.25">
      <c r="G15551" s="55"/>
      <c r="H15551" s="56"/>
      <c r="I15551" s="55"/>
    </row>
    <row r="15552" spans="7:9" x14ac:dyDescent="0.25">
      <c r="G15552" s="55"/>
      <c r="H15552" s="56"/>
      <c r="I15552" s="55"/>
    </row>
    <row r="15553" spans="7:9" x14ac:dyDescent="0.25">
      <c r="G15553" s="55"/>
      <c r="H15553" s="56"/>
      <c r="I15553" s="55"/>
    </row>
    <row r="15554" spans="7:9" x14ac:dyDescent="0.25">
      <c r="G15554" s="55"/>
      <c r="H15554" s="56"/>
      <c r="I15554" s="55"/>
    </row>
    <row r="15555" spans="7:9" x14ac:dyDescent="0.25">
      <c r="G15555" s="55"/>
      <c r="H15555" s="56"/>
      <c r="I15555" s="55"/>
    </row>
    <row r="15556" spans="7:9" x14ac:dyDescent="0.25">
      <c r="G15556" s="55"/>
      <c r="H15556" s="56"/>
      <c r="I15556" s="55"/>
    </row>
    <row r="15557" spans="7:9" x14ac:dyDescent="0.25">
      <c r="G15557" s="55"/>
      <c r="H15557" s="56"/>
      <c r="I15557" s="55"/>
    </row>
    <row r="15558" spans="7:9" x14ac:dyDescent="0.25">
      <c r="G15558" s="55"/>
      <c r="H15558" s="56"/>
      <c r="I15558" s="55"/>
    </row>
    <row r="15559" spans="7:9" x14ac:dyDescent="0.25">
      <c r="G15559" s="55"/>
      <c r="H15559" s="56"/>
      <c r="I15559" s="55"/>
    </row>
    <row r="15560" spans="7:9" x14ac:dyDescent="0.25">
      <c r="G15560" s="55"/>
      <c r="H15560" s="56"/>
      <c r="I15560" s="55"/>
    </row>
    <row r="15561" spans="7:9" x14ac:dyDescent="0.25">
      <c r="G15561" s="55"/>
      <c r="H15561" s="56"/>
      <c r="I15561" s="55"/>
    </row>
    <row r="15562" spans="7:9" x14ac:dyDescent="0.25">
      <c r="G15562" s="55"/>
      <c r="H15562" s="56"/>
      <c r="I15562" s="55"/>
    </row>
    <row r="15563" spans="7:9" x14ac:dyDescent="0.25">
      <c r="G15563" s="55"/>
      <c r="H15563" s="56"/>
      <c r="I15563" s="55"/>
    </row>
    <row r="15564" spans="7:9" x14ac:dyDescent="0.25">
      <c r="G15564" s="55"/>
      <c r="H15564" s="56"/>
      <c r="I15564" s="55"/>
    </row>
    <row r="15565" spans="7:9" x14ac:dyDescent="0.25">
      <c r="G15565" s="55"/>
      <c r="H15565" s="56"/>
      <c r="I15565" s="55"/>
    </row>
    <row r="15566" spans="7:9" x14ac:dyDescent="0.25">
      <c r="G15566" s="55"/>
      <c r="H15566" s="56"/>
      <c r="I15566" s="55"/>
    </row>
    <row r="15567" spans="7:9" x14ac:dyDescent="0.25">
      <c r="G15567" s="55"/>
      <c r="H15567" s="56"/>
      <c r="I15567" s="55"/>
    </row>
    <row r="15568" spans="7:9" x14ac:dyDescent="0.25">
      <c r="G15568" s="55"/>
      <c r="H15568" s="56"/>
      <c r="I15568" s="55"/>
    </row>
    <row r="15569" spans="7:9" x14ac:dyDescent="0.25">
      <c r="G15569" s="55"/>
      <c r="H15569" s="56"/>
      <c r="I15569" s="55"/>
    </row>
    <row r="15570" spans="7:9" x14ac:dyDescent="0.25">
      <c r="G15570" s="55"/>
      <c r="H15570" s="56"/>
      <c r="I15570" s="55"/>
    </row>
    <row r="15571" spans="7:9" x14ac:dyDescent="0.25">
      <c r="G15571" s="55"/>
      <c r="H15571" s="56"/>
      <c r="I15571" s="55"/>
    </row>
    <row r="15572" spans="7:9" x14ac:dyDescent="0.25">
      <c r="G15572" s="55"/>
      <c r="H15572" s="56"/>
      <c r="I15572" s="55"/>
    </row>
    <row r="15573" spans="7:9" x14ac:dyDescent="0.25">
      <c r="G15573" s="55"/>
      <c r="H15573" s="56"/>
      <c r="I15573" s="55"/>
    </row>
    <row r="15574" spans="7:9" x14ac:dyDescent="0.25">
      <c r="G15574" s="55"/>
      <c r="H15574" s="56"/>
      <c r="I15574" s="55"/>
    </row>
    <row r="15575" spans="7:9" x14ac:dyDescent="0.25">
      <c r="G15575" s="55"/>
      <c r="H15575" s="56"/>
      <c r="I15575" s="55"/>
    </row>
    <row r="15576" spans="7:9" x14ac:dyDescent="0.25">
      <c r="G15576" s="55"/>
      <c r="H15576" s="56"/>
      <c r="I15576" s="55"/>
    </row>
    <row r="15577" spans="7:9" x14ac:dyDescent="0.25">
      <c r="G15577" s="55"/>
      <c r="H15577" s="56"/>
      <c r="I15577" s="55"/>
    </row>
    <row r="15578" spans="7:9" x14ac:dyDescent="0.25">
      <c r="G15578" s="55"/>
      <c r="H15578" s="56"/>
      <c r="I15578" s="55"/>
    </row>
    <row r="15579" spans="7:9" x14ac:dyDescent="0.25">
      <c r="G15579" s="55"/>
      <c r="H15579" s="56"/>
      <c r="I15579" s="55"/>
    </row>
    <row r="15580" spans="7:9" x14ac:dyDescent="0.25">
      <c r="G15580" s="55"/>
      <c r="H15580" s="56"/>
      <c r="I15580" s="55"/>
    </row>
    <row r="15581" spans="7:9" x14ac:dyDescent="0.25">
      <c r="G15581" s="55"/>
      <c r="H15581" s="56"/>
      <c r="I15581" s="55"/>
    </row>
    <row r="15582" spans="7:9" x14ac:dyDescent="0.25">
      <c r="G15582" s="55"/>
      <c r="H15582" s="56"/>
      <c r="I15582" s="55"/>
    </row>
    <row r="15583" spans="7:9" x14ac:dyDescent="0.25">
      <c r="G15583" s="55"/>
      <c r="H15583" s="56"/>
      <c r="I15583" s="55"/>
    </row>
    <row r="15584" spans="7:9" x14ac:dyDescent="0.25">
      <c r="G15584" s="55"/>
      <c r="H15584" s="56"/>
      <c r="I15584" s="55"/>
    </row>
    <row r="15585" spans="7:9" x14ac:dyDescent="0.25">
      <c r="G15585" s="55"/>
      <c r="H15585" s="56"/>
      <c r="I15585" s="55"/>
    </row>
    <row r="15586" spans="7:9" x14ac:dyDescent="0.25">
      <c r="G15586" s="55"/>
      <c r="H15586" s="56"/>
      <c r="I15586" s="55"/>
    </row>
    <row r="15587" spans="7:9" x14ac:dyDescent="0.25">
      <c r="G15587" s="55"/>
      <c r="H15587" s="56"/>
      <c r="I15587" s="55"/>
    </row>
    <row r="15588" spans="7:9" x14ac:dyDescent="0.25">
      <c r="G15588" s="55"/>
      <c r="H15588" s="56"/>
      <c r="I15588" s="55"/>
    </row>
    <row r="15589" spans="7:9" x14ac:dyDescent="0.25">
      <c r="G15589" s="55"/>
      <c r="H15589" s="56"/>
      <c r="I15589" s="55"/>
    </row>
    <row r="15590" spans="7:9" x14ac:dyDescent="0.25">
      <c r="G15590" s="55"/>
      <c r="H15590" s="56"/>
      <c r="I15590" s="55"/>
    </row>
    <row r="15591" spans="7:9" x14ac:dyDescent="0.25">
      <c r="G15591" s="55"/>
      <c r="H15591" s="56"/>
      <c r="I15591" s="55"/>
    </row>
    <row r="15592" spans="7:9" x14ac:dyDescent="0.25">
      <c r="G15592" s="55"/>
      <c r="H15592" s="56"/>
      <c r="I15592" s="55"/>
    </row>
    <row r="15593" spans="7:9" x14ac:dyDescent="0.25">
      <c r="G15593" s="55"/>
      <c r="H15593" s="56"/>
      <c r="I15593" s="55"/>
    </row>
    <row r="15594" spans="7:9" x14ac:dyDescent="0.25">
      <c r="G15594" s="55"/>
      <c r="H15594" s="56"/>
      <c r="I15594" s="55"/>
    </row>
    <row r="15595" spans="7:9" x14ac:dyDescent="0.25">
      <c r="G15595" s="55"/>
      <c r="H15595" s="56"/>
      <c r="I15595" s="55"/>
    </row>
    <row r="15596" spans="7:9" x14ac:dyDescent="0.25">
      <c r="G15596" s="55"/>
      <c r="H15596" s="56"/>
      <c r="I15596" s="55"/>
    </row>
    <row r="15597" spans="7:9" x14ac:dyDescent="0.25">
      <c r="G15597" s="55"/>
      <c r="H15597" s="56"/>
      <c r="I15597" s="55"/>
    </row>
    <row r="15598" spans="7:9" x14ac:dyDescent="0.25">
      <c r="G15598" s="55"/>
      <c r="H15598" s="56"/>
      <c r="I15598" s="55"/>
    </row>
    <row r="15599" spans="7:9" x14ac:dyDescent="0.25">
      <c r="G15599" s="55"/>
      <c r="H15599" s="56"/>
      <c r="I15599" s="55"/>
    </row>
    <row r="15600" spans="7:9" x14ac:dyDescent="0.25">
      <c r="G15600" s="55"/>
      <c r="H15600" s="56"/>
      <c r="I15600" s="55"/>
    </row>
    <row r="15601" spans="7:9" x14ac:dyDescent="0.25">
      <c r="G15601" s="55"/>
      <c r="H15601" s="56"/>
      <c r="I15601" s="55"/>
    </row>
    <row r="15602" spans="7:9" x14ac:dyDescent="0.25">
      <c r="G15602" s="55"/>
      <c r="H15602" s="56"/>
      <c r="I15602" s="55"/>
    </row>
    <row r="15603" spans="7:9" x14ac:dyDescent="0.25">
      <c r="G15603" s="55"/>
      <c r="H15603" s="56"/>
      <c r="I15603" s="55"/>
    </row>
    <row r="15604" spans="7:9" x14ac:dyDescent="0.25">
      <c r="G15604" s="55"/>
      <c r="H15604" s="56"/>
      <c r="I15604" s="55"/>
    </row>
    <row r="15605" spans="7:9" x14ac:dyDescent="0.25">
      <c r="G15605" s="55"/>
      <c r="H15605" s="56"/>
      <c r="I15605" s="55"/>
    </row>
    <row r="15606" spans="7:9" x14ac:dyDescent="0.25">
      <c r="G15606" s="55"/>
      <c r="H15606" s="56"/>
      <c r="I15606" s="55"/>
    </row>
    <row r="15607" spans="7:9" x14ac:dyDescent="0.25">
      <c r="G15607" s="55"/>
      <c r="H15607" s="56"/>
      <c r="I15607" s="55"/>
    </row>
    <row r="15608" spans="7:9" x14ac:dyDescent="0.25">
      <c r="G15608" s="55"/>
      <c r="H15608" s="56"/>
      <c r="I15608" s="55"/>
    </row>
    <row r="15609" spans="7:9" x14ac:dyDescent="0.25">
      <c r="G15609" s="55"/>
      <c r="H15609" s="56"/>
      <c r="I15609" s="55"/>
    </row>
    <row r="15610" spans="7:9" x14ac:dyDescent="0.25">
      <c r="G15610" s="55"/>
      <c r="H15610" s="56"/>
      <c r="I15610" s="55"/>
    </row>
    <row r="15611" spans="7:9" x14ac:dyDescent="0.25">
      <c r="G15611" s="55"/>
      <c r="H15611" s="56"/>
      <c r="I15611" s="55"/>
    </row>
    <row r="15612" spans="7:9" x14ac:dyDescent="0.25">
      <c r="G15612" s="55"/>
      <c r="H15612" s="56"/>
      <c r="I15612" s="55"/>
    </row>
    <row r="15613" spans="7:9" x14ac:dyDescent="0.25">
      <c r="G15613" s="55"/>
      <c r="H15613" s="56"/>
      <c r="I15613" s="55"/>
    </row>
    <row r="15614" spans="7:9" x14ac:dyDescent="0.25">
      <c r="G15614" s="55"/>
      <c r="H15614" s="56"/>
      <c r="I15614" s="55"/>
    </row>
    <row r="15615" spans="7:9" x14ac:dyDescent="0.25">
      <c r="G15615" s="55"/>
      <c r="H15615" s="56"/>
      <c r="I15615" s="55"/>
    </row>
    <row r="15616" spans="7:9" x14ac:dyDescent="0.25">
      <c r="G15616" s="55"/>
      <c r="H15616" s="56"/>
      <c r="I15616" s="55"/>
    </row>
    <row r="15617" spans="7:9" x14ac:dyDescent="0.25">
      <c r="G15617" s="55"/>
      <c r="H15617" s="56"/>
      <c r="I15617" s="55"/>
    </row>
    <row r="15618" spans="7:9" x14ac:dyDescent="0.25">
      <c r="G15618" s="55"/>
      <c r="H15618" s="56"/>
      <c r="I15618" s="55"/>
    </row>
    <row r="15619" spans="7:9" x14ac:dyDescent="0.25">
      <c r="G15619" s="55"/>
      <c r="H15619" s="56"/>
      <c r="I15619" s="55"/>
    </row>
    <row r="15620" spans="7:9" x14ac:dyDescent="0.25">
      <c r="G15620" s="55"/>
      <c r="H15620" s="56"/>
      <c r="I15620" s="55"/>
    </row>
    <row r="15621" spans="7:9" x14ac:dyDescent="0.25">
      <c r="G15621" s="55"/>
      <c r="H15621" s="56"/>
      <c r="I15621" s="55"/>
    </row>
    <row r="15622" spans="7:9" x14ac:dyDescent="0.25">
      <c r="G15622" s="55"/>
      <c r="H15622" s="56"/>
      <c r="I15622" s="55"/>
    </row>
    <row r="15623" spans="7:9" x14ac:dyDescent="0.25">
      <c r="G15623" s="55"/>
      <c r="H15623" s="56"/>
      <c r="I15623" s="55"/>
    </row>
    <row r="15624" spans="7:9" x14ac:dyDescent="0.25">
      <c r="G15624" s="55"/>
      <c r="H15624" s="56"/>
      <c r="I15624" s="55"/>
    </row>
    <row r="15625" spans="7:9" x14ac:dyDescent="0.25">
      <c r="G15625" s="55"/>
      <c r="H15625" s="56"/>
      <c r="I15625" s="55"/>
    </row>
    <row r="15626" spans="7:9" x14ac:dyDescent="0.25">
      <c r="G15626" s="55"/>
      <c r="H15626" s="56"/>
      <c r="I15626" s="55"/>
    </row>
    <row r="15627" spans="7:9" x14ac:dyDescent="0.25">
      <c r="G15627" s="55"/>
      <c r="H15627" s="56"/>
      <c r="I15627" s="55"/>
    </row>
    <row r="15628" spans="7:9" x14ac:dyDescent="0.25">
      <c r="G15628" s="55"/>
      <c r="H15628" s="56"/>
      <c r="I15628" s="55"/>
    </row>
    <row r="15629" spans="7:9" x14ac:dyDescent="0.25">
      <c r="G15629" s="55"/>
      <c r="H15629" s="56"/>
      <c r="I15629" s="55"/>
    </row>
    <row r="15630" spans="7:9" x14ac:dyDescent="0.25">
      <c r="G15630" s="55"/>
      <c r="H15630" s="56"/>
      <c r="I15630" s="55"/>
    </row>
    <row r="15631" spans="7:9" x14ac:dyDescent="0.25">
      <c r="G15631" s="55"/>
      <c r="H15631" s="56"/>
      <c r="I15631" s="55"/>
    </row>
    <row r="15632" spans="7:9" x14ac:dyDescent="0.25">
      <c r="G15632" s="55"/>
      <c r="H15632" s="56"/>
      <c r="I15632" s="55"/>
    </row>
    <row r="15633" spans="7:9" x14ac:dyDescent="0.25">
      <c r="G15633" s="55"/>
      <c r="H15633" s="56"/>
      <c r="I15633" s="55"/>
    </row>
    <row r="15634" spans="7:9" x14ac:dyDescent="0.25">
      <c r="G15634" s="55"/>
      <c r="H15634" s="56"/>
      <c r="I15634" s="55"/>
    </row>
    <row r="15635" spans="7:9" x14ac:dyDescent="0.25">
      <c r="G15635" s="55"/>
      <c r="H15635" s="56"/>
      <c r="I15635" s="55"/>
    </row>
    <row r="15636" spans="7:9" x14ac:dyDescent="0.25">
      <c r="G15636" s="55"/>
      <c r="H15636" s="56"/>
      <c r="I15636" s="55"/>
    </row>
    <row r="15637" spans="7:9" x14ac:dyDescent="0.25">
      <c r="G15637" s="55"/>
      <c r="H15637" s="56"/>
      <c r="I15637" s="55"/>
    </row>
    <row r="15638" spans="7:9" x14ac:dyDescent="0.25">
      <c r="G15638" s="55"/>
      <c r="H15638" s="56"/>
      <c r="I15638" s="55"/>
    </row>
    <row r="15639" spans="7:9" x14ac:dyDescent="0.25">
      <c r="G15639" s="55"/>
      <c r="H15639" s="56"/>
      <c r="I15639" s="55"/>
    </row>
    <row r="15640" spans="7:9" x14ac:dyDescent="0.25">
      <c r="G15640" s="55"/>
      <c r="H15640" s="56"/>
      <c r="I15640" s="55"/>
    </row>
    <row r="15641" spans="7:9" x14ac:dyDescent="0.25">
      <c r="G15641" s="55"/>
      <c r="H15641" s="56"/>
      <c r="I15641" s="55"/>
    </row>
    <row r="15642" spans="7:9" x14ac:dyDescent="0.25">
      <c r="G15642" s="55"/>
      <c r="H15642" s="56"/>
      <c r="I15642" s="55"/>
    </row>
    <row r="15643" spans="7:9" x14ac:dyDescent="0.25">
      <c r="G15643" s="55"/>
      <c r="H15643" s="56"/>
      <c r="I15643" s="55"/>
    </row>
    <row r="15644" spans="7:9" x14ac:dyDescent="0.25">
      <c r="G15644" s="55"/>
      <c r="H15644" s="56"/>
      <c r="I15644" s="55"/>
    </row>
    <row r="15645" spans="7:9" x14ac:dyDescent="0.25">
      <c r="G15645" s="55"/>
      <c r="H15645" s="56"/>
      <c r="I15645" s="55"/>
    </row>
    <row r="15646" spans="7:9" x14ac:dyDescent="0.25">
      <c r="G15646" s="55"/>
      <c r="H15646" s="56"/>
      <c r="I15646" s="55"/>
    </row>
    <row r="15647" spans="7:9" x14ac:dyDescent="0.25">
      <c r="G15647" s="55"/>
      <c r="H15647" s="56"/>
      <c r="I15647" s="55"/>
    </row>
    <row r="15648" spans="7:9" x14ac:dyDescent="0.25">
      <c r="G15648" s="55"/>
      <c r="H15648" s="56"/>
      <c r="I15648" s="55"/>
    </row>
    <row r="15649" spans="7:9" x14ac:dyDescent="0.25">
      <c r="G15649" s="55"/>
      <c r="H15649" s="56"/>
      <c r="I15649" s="55"/>
    </row>
    <row r="15650" spans="7:9" x14ac:dyDescent="0.25">
      <c r="G15650" s="55"/>
      <c r="H15650" s="56"/>
      <c r="I15650" s="55"/>
    </row>
    <row r="15651" spans="7:9" x14ac:dyDescent="0.25">
      <c r="G15651" s="55"/>
      <c r="H15651" s="56"/>
      <c r="I15651" s="55"/>
    </row>
    <row r="15652" spans="7:9" x14ac:dyDescent="0.25">
      <c r="G15652" s="55"/>
      <c r="H15652" s="56"/>
      <c r="I15652" s="55"/>
    </row>
    <row r="15653" spans="7:9" x14ac:dyDescent="0.25">
      <c r="G15653" s="55"/>
      <c r="H15653" s="56"/>
      <c r="I15653" s="55"/>
    </row>
    <row r="15654" spans="7:9" x14ac:dyDescent="0.25">
      <c r="G15654" s="55"/>
      <c r="H15654" s="56"/>
      <c r="I15654" s="55"/>
    </row>
    <row r="15655" spans="7:9" x14ac:dyDescent="0.25">
      <c r="G15655" s="55"/>
      <c r="H15655" s="56"/>
      <c r="I15655" s="55"/>
    </row>
    <row r="15656" spans="7:9" x14ac:dyDescent="0.25">
      <c r="G15656" s="55"/>
      <c r="H15656" s="56"/>
      <c r="I15656" s="55"/>
    </row>
    <row r="15657" spans="7:9" x14ac:dyDescent="0.25">
      <c r="G15657" s="55"/>
      <c r="H15657" s="56"/>
      <c r="I15657" s="55"/>
    </row>
    <row r="15658" spans="7:9" x14ac:dyDescent="0.25">
      <c r="G15658" s="55"/>
      <c r="H15658" s="56"/>
      <c r="I15658" s="55"/>
    </row>
    <row r="15659" spans="7:9" x14ac:dyDescent="0.25">
      <c r="G15659" s="55"/>
      <c r="H15659" s="56"/>
      <c r="I15659" s="55"/>
    </row>
    <row r="15660" spans="7:9" x14ac:dyDescent="0.25">
      <c r="G15660" s="55"/>
      <c r="H15660" s="56"/>
      <c r="I15660" s="55"/>
    </row>
    <row r="15661" spans="7:9" x14ac:dyDescent="0.25">
      <c r="G15661" s="55"/>
      <c r="H15661" s="56"/>
      <c r="I15661" s="55"/>
    </row>
    <row r="15662" spans="7:9" x14ac:dyDescent="0.25">
      <c r="G15662" s="55"/>
      <c r="H15662" s="56"/>
      <c r="I15662" s="55"/>
    </row>
    <row r="15663" spans="7:9" x14ac:dyDescent="0.25">
      <c r="G15663" s="55"/>
      <c r="H15663" s="56"/>
      <c r="I15663" s="55"/>
    </row>
    <row r="15664" spans="7:9" x14ac:dyDescent="0.25">
      <c r="G15664" s="55"/>
      <c r="H15664" s="56"/>
      <c r="I15664" s="55"/>
    </row>
    <row r="15665" spans="7:9" x14ac:dyDescent="0.25">
      <c r="G15665" s="55"/>
      <c r="H15665" s="56"/>
      <c r="I15665" s="55"/>
    </row>
    <row r="15666" spans="7:9" x14ac:dyDescent="0.25">
      <c r="G15666" s="55"/>
      <c r="H15666" s="56"/>
      <c r="I15666" s="55"/>
    </row>
    <row r="15667" spans="7:9" x14ac:dyDescent="0.25">
      <c r="G15667" s="55"/>
      <c r="H15667" s="56"/>
      <c r="I15667" s="55"/>
    </row>
    <row r="15668" spans="7:9" x14ac:dyDescent="0.25">
      <c r="G15668" s="55"/>
      <c r="H15668" s="56"/>
      <c r="I15668" s="55"/>
    </row>
    <row r="15669" spans="7:9" x14ac:dyDescent="0.25">
      <c r="G15669" s="55"/>
      <c r="H15669" s="56"/>
      <c r="I15669" s="55"/>
    </row>
    <row r="15670" spans="7:9" x14ac:dyDescent="0.25">
      <c r="G15670" s="55"/>
      <c r="H15670" s="56"/>
      <c r="I15670" s="55"/>
    </row>
    <row r="15671" spans="7:9" x14ac:dyDescent="0.25">
      <c r="G15671" s="55"/>
      <c r="H15671" s="56"/>
      <c r="I15671" s="55"/>
    </row>
    <row r="15672" spans="7:9" x14ac:dyDescent="0.25">
      <c r="G15672" s="55"/>
      <c r="H15672" s="56"/>
      <c r="I15672" s="55"/>
    </row>
    <row r="15673" spans="7:9" x14ac:dyDescent="0.25">
      <c r="G15673" s="55"/>
      <c r="H15673" s="56"/>
      <c r="I15673" s="55"/>
    </row>
    <row r="15674" spans="7:9" x14ac:dyDescent="0.25">
      <c r="G15674" s="55"/>
      <c r="H15674" s="56"/>
      <c r="I15674" s="55"/>
    </row>
    <row r="15675" spans="7:9" x14ac:dyDescent="0.25">
      <c r="G15675" s="55"/>
      <c r="H15675" s="56"/>
      <c r="I15675" s="55"/>
    </row>
    <row r="15676" spans="7:9" x14ac:dyDescent="0.25">
      <c r="G15676" s="55"/>
      <c r="H15676" s="56"/>
      <c r="I15676" s="55"/>
    </row>
    <row r="15677" spans="7:9" x14ac:dyDescent="0.25">
      <c r="G15677" s="55"/>
      <c r="H15677" s="56"/>
      <c r="I15677" s="55"/>
    </row>
    <row r="15678" spans="7:9" x14ac:dyDescent="0.25">
      <c r="G15678" s="55"/>
      <c r="H15678" s="56"/>
      <c r="I15678" s="55"/>
    </row>
    <row r="15679" spans="7:9" x14ac:dyDescent="0.25">
      <c r="G15679" s="55"/>
      <c r="H15679" s="56"/>
      <c r="I15679" s="55"/>
    </row>
    <row r="15680" spans="7:9" x14ac:dyDescent="0.25">
      <c r="G15680" s="55"/>
      <c r="H15680" s="56"/>
      <c r="I15680" s="55"/>
    </row>
    <row r="15681" spans="7:9" x14ac:dyDescent="0.25">
      <c r="G15681" s="55"/>
      <c r="H15681" s="56"/>
      <c r="I15681" s="55"/>
    </row>
    <row r="15682" spans="7:9" x14ac:dyDescent="0.25">
      <c r="G15682" s="55"/>
      <c r="H15682" s="56"/>
      <c r="I15682" s="55"/>
    </row>
    <row r="15683" spans="7:9" x14ac:dyDescent="0.25">
      <c r="G15683" s="55"/>
      <c r="H15683" s="56"/>
      <c r="I15683" s="55"/>
    </row>
    <row r="15684" spans="7:9" x14ac:dyDescent="0.25">
      <c r="G15684" s="55"/>
      <c r="H15684" s="56"/>
      <c r="I15684" s="55"/>
    </row>
    <row r="15685" spans="7:9" x14ac:dyDescent="0.25">
      <c r="G15685" s="55"/>
      <c r="H15685" s="56"/>
      <c r="I15685" s="55"/>
    </row>
    <row r="15686" spans="7:9" x14ac:dyDescent="0.25">
      <c r="G15686" s="55"/>
      <c r="H15686" s="56"/>
      <c r="I15686" s="55"/>
    </row>
    <row r="15687" spans="7:9" x14ac:dyDescent="0.25">
      <c r="G15687" s="55"/>
      <c r="H15687" s="56"/>
      <c r="I15687" s="55"/>
    </row>
    <row r="15688" spans="7:9" x14ac:dyDescent="0.25">
      <c r="G15688" s="55"/>
      <c r="H15688" s="56"/>
      <c r="I15688" s="55"/>
    </row>
    <row r="15689" spans="7:9" x14ac:dyDescent="0.25">
      <c r="G15689" s="55"/>
      <c r="H15689" s="56"/>
      <c r="I15689" s="55"/>
    </row>
    <row r="15690" spans="7:9" x14ac:dyDescent="0.25">
      <c r="G15690" s="55"/>
      <c r="H15690" s="56"/>
      <c r="I15690" s="55"/>
    </row>
    <row r="15691" spans="7:9" x14ac:dyDescent="0.25">
      <c r="G15691" s="55"/>
      <c r="H15691" s="56"/>
      <c r="I15691" s="55"/>
    </row>
    <row r="15692" spans="7:9" x14ac:dyDescent="0.25">
      <c r="G15692" s="55"/>
      <c r="H15692" s="56"/>
      <c r="I15692" s="55"/>
    </row>
    <row r="15693" spans="7:9" x14ac:dyDescent="0.25">
      <c r="G15693" s="55"/>
      <c r="H15693" s="56"/>
      <c r="I15693" s="55"/>
    </row>
    <row r="15694" spans="7:9" x14ac:dyDescent="0.25">
      <c r="G15694" s="55"/>
      <c r="H15694" s="56"/>
      <c r="I15694" s="55"/>
    </row>
    <row r="15695" spans="7:9" x14ac:dyDescent="0.25">
      <c r="G15695" s="55"/>
      <c r="H15695" s="56"/>
      <c r="I15695" s="55"/>
    </row>
    <row r="15696" spans="7:9" x14ac:dyDescent="0.25">
      <c r="G15696" s="55"/>
      <c r="H15696" s="56"/>
      <c r="I15696" s="55"/>
    </row>
    <row r="15697" spans="7:9" x14ac:dyDescent="0.25">
      <c r="G15697" s="55"/>
      <c r="H15697" s="56"/>
      <c r="I15697" s="55"/>
    </row>
    <row r="15698" spans="7:9" x14ac:dyDescent="0.25">
      <c r="G15698" s="55"/>
      <c r="H15698" s="56"/>
      <c r="I15698" s="55"/>
    </row>
    <row r="15699" spans="7:9" x14ac:dyDescent="0.25">
      <c r="G15699" s="55"/>
      <c r="H15699" s="56"/>
      <c r="I15699" s="55"/>
    </row>
    <row r="15700" spans="7:9" x14ac:dyDescent="0.25">
      <c r="G15700" s="55"/>
      <c r="H15700" s="56"/>
      <c r="I15700" s="55"/>
    </row>
    <row r="15701" spans="7:9" x14ac:dyDescent="0.25">
      <c r="G15701" s="55"/>
      <c r="H15701" s="56"/>
      <c r="I15701" s="55"/>
    </row>
    <row r="15702" spans="7:9" x14ac:dyDescent="0.25">
      <c r="G15702" s="55"/>
      <c r="H15702" s="56"/>
      <c r="I15702" s="55"/>
    </row>
    <row r="15703" spans="7:9" x14ac:dyDescent="0.25">
      <c r="G15703" s="55"/>
      <c r="H15703" s="56"/>
      <c r="I15703" s="55"/>
    </row>
    <row r="15704" spans="7:9" x14ac:dyDescent="0.25">
      <c r="G15704" s="55"/>
      <c r="H15704" s="56"/>
      <c r="I15704" s="55"/>
    </row>
    <row r="15705" spans="7:9" x14ac:dyDescent="0.25">
      <c r="G15705" s="55"/>
      <c r="H15705" s="56"/>
      <c r="I15705" s="55"/>
    </row>
    <row r="15706" spans="7:9" x14ac:dyDescent="0.25">
      <c r="G15706" s="55"/>
      <c r="H15706" s="56"/>
      <c r="I15706" s="55"/>
    </row>
    <row r="15707" spans="7:9" x14ac:dyDescent="0.25">
      <c r="G15707" s="55"/>
      <c r="H15707" s="56"/>
      <c r="I15707" s="55"/>
    </row>
    <row r="15708" spans="7:9" x14ac:dyDescent="0.25">
      <c r="G15708" s="55"/>
      <c r="H15708" s="56"/>
      <c r="I15708" s="55"/>
    </row>
    <row r="15709" spans="7:9" x14ac:dyDescent="0.25">
      <c r="G15709" s="55"/>
      <c r="H15709" s="56"/>
      <c r="I15709" s="55"/>
    </row>
    <row r="15710" spans="7:9" x14ac:dyDescent="0.25">
      <c r="G15710" s="55"/>
      <c r="H15710" s="56"/>
      <c r="I15710" s="55"/>
    </row>
    <row r="15711" spans="7:9" x14ac:dyDescent="0.25">
      <c r="G15711" s="55"/>
      <c r="H15711" s="56"/>
      <c r="I15711" s="55"/>
    </row>
    <row r="15712" spans="7:9" x14ac:dyDescent="0.25">
      <c r="G15712" s="55"/>
      <c r="H15712" s="56"/>
      <c r="I15712" s="55"/>
    </row>
    <row r="15713" spans="7:9" x14ac:dyDescent="0.25">
      <c r="G15713" s="55"/>
      <c r="H15713" s="56"/>
      <c r="I15713" s="55"/>
    </row>
    <row r="15714" spans="7:9" x14ac:dyDescent="0.25">
      <c r="G15714" s="55"/>
      <c r="H15714" s="56"/>
      <c r="I15714" s="55"/>
    </row>
    <row r="15715" spans="7:9" x14ac:dyDescent="0.25">
      <c r="G15715" s="55"/>
      <c r="H15715" s="56"/>
      <c r="I15715" s="55"/>
    </row>
    <row r="15716" spans="7:9" x14ac:dyDescent="0.25">
      <c r="G15716" s="55"/>
      <c r="H15716" s="56"/>
      <c r="I15716" s="55"/>
    </row>
    <row r="15717" spans="7:9" x14ac:dyDescent="0.25">
      <c r="G15717" s="55"/>
      <c r="H15717" s="56"/>
      <c r="I15717" s="55"/>
    </row>
    <row r="15718" spans="7:9" x14ac:dyDescent="0.25">
      <c r="G15718" s="55"/>
      <c r="H15718" s="56"/>
      <c r="I15718" s="55"/>
    </row>
    <row r="15719" spans="7:9" x14ac:dyDescent="0.25">
      <c r="G15719" s="55"/>
      <c r="H15719" s="56"/>
      <c r="I15719" s="55"/>
    </row>
    <row r="15720" spans="7:9" x14ac:dyDescent="0.25">
      <c r="G15720" s="55"/>
      <c r="H15720" s="56"/>
      <c r="I15720" s="55"/>
    </row>
    <row r="15721" spans="7:9" x14ac:dyDescent="0.25">
      <c r="G15721" s="55"/>
      <c r="H15721" s="56"/>
      <c r="I15721" s="55"/>
    </row>
    <row r="15722" spans="7:9" x14ac:dyDescent="0.25">
      <c r="G15722" s="55"/>
      <c r="H15722" s="56"/>
      <c r="I15722" s="55"/>
    </row>
    <row r="15723" spans="7:9" x14ac:dyDescent="0.25">
      <c r="G15723" s="55"/>
      <c r="H15723" s="56"/>
      <c r="I15723" s="55"/>
    </row>
    <row r="15724" spans="7:9" x14ac:dyDescent="0.25">
      <c r="G15724" s="55"/>
      <c r="H15724" s="56"/>
      <c r="I15724" s="55"/>
    </row>
    <row r="15725" spans="7:9" x14ac:dyDescent="0.25">
      <c r="G15725" s="55"/>
      <c r="H15725" s="56"/>
      <c r="I15725" s="55"/>
    </row>
    <row r="15726" spans="7:9" x14ac:dyDescent="0.25">
      <c r="G15726" s="55"/>
      <c r="H15726" s="56"/>
      <c r="I15726" s="55"/>
    </row>
    <row r="15727" spans="7:9" x14ac:dyDescent="0.25">
      <c r="G15727" s="55"/>
      <c r="H15727" s="56"/>
      <c r="I15727" s="55"/>
    </row>
    <row r="15728" spans="7:9" x14ac:dyDescent="0.25">
      <c r="G15728" s="55"/>
      <c r="H15728" s="56"/>
      <c r="I15728" s="55"/>
    </row>
    <row r="15729" spans="7:9" x14ac:dyDescent="0.25">
      <c r="G15729" s="55"/>
      <c r="H15729" s="56"/>
      <c r="I15729" s="55"/>
    </row>
    <row r="15730" spans="7:9" x14ac:dyDescent="0.25">
      <c r="G15730" s="55"/>
      <c r="H15730" s="56"/>
      <c r="I15730" s="55"/>
    </row>
    <row r="15731" spans="7:9" x14ac:dyDescent="0.25">
      <c r="G15731" s="55"/>
      <c r="H15731" s="56"/>
      <c r="I15731" s="55"/>
    </row>
    <row r="15732" spans="7:9" x14ac:dyDescent="0.25">
      <c r="G15732" s="55"/>
      <c r="H15732" s="56"/>
      <c r="I15732" s="55"/>
    </row>
    <row r="15733" spans="7:9" x14ac:dyDescent="0.25">
      <c r="G15733" s="55"/>
      <c r="H15733" s="56"/>
      <c r="I15733" s="55"/>
    </row>
    <row r="15734" spans="7:9" x14ac:dyDescent="0.25">
      <c r="G15734" s="55"/>
      <c r="H15734" s="56"/>
      <c r="I15734" s="55"/>
    </row>
    <row r="15735" spans="7:9" x14ac:dyDescent="0.25">
      <c r="G15735" s="55"/>
      <c r="H15735" s="56"/>
      <c r="I15735" s="55"/>
    </row>
    <row r="15736" spans="7:9" x14ac:dyDescent="0.25">
      <c r="G15736" s="55"/>
      <c r="H15736" s="56"/>
      <c r="I15736" s="55"/>
    </row>
    <row r="15737" spans="7:9" x14ac:dyDescent="0.25">
      <c r="G15737" s="55"/>
      <c r="H15737" s="56"/>
      <c r="I15737" s="55"/>
    </row>
    <row r="15738" spans="7:9" x14ac:dyDescent="0.25">
      <c r="G15738" s="55"/>
      <c r="H15738" s="56"/>
      <c r="I15738" s="55"/>
    </row>
    <row r="15739" spans="7:9" x14ac:dyDescent="0.25">
      <c r="G15739" s="55"/>
      <c r="H15739" s="56"/>
      <c r="I15739" s="55"/>
    </row>
    <row r="15740" spans="7:9" x14ac:dyDescent="0.25">
      <c r="G15740" s="55"/>
      <c r="H15740" s="56"/>
      <c r="I15740" s="55"/>
    </row>
    <row r="15741" spans="7:9" x14ac:dyDescent="0.25">
      <c r="G15741" s="55"/>
      <c r="H15741" s="56"/>
      <c r="I15741" s="55"/>
    </row>
    <row r="15742" spans="7:9" x14ac:dyDescent="0.25">
      <c r="G15742" s="55"/>
      <c r="H15742" s="56"/>
      <c r="I15742" s="55"/>
    </row>
    <row r="15743" spans="7:9" x14ac:dyDescent="0.25">
      <c r="G15743" s="55"/>
      <c r="H15743" s="56"/>
      <c r="I15743" s="55"/>
    </row>
    <row r="15744" spans="7:9" x14ac:dyDescent="0.25">
      <c r="G15744" s="55"/>
      <c r="H15744" s="56"/>
      <c r="I15744" s="55"/>
    </row>
    <row r="15745" spans="7:9" x14ac:dyDescent="0.25">
      <c r="G15745" s="55"/>
      <c r="H15745" s="56"/>
      <c r="I15745" s="55"/>
    </row>
    <row r="15746" spans="7:9" x14ac:dyDescent="0.25">
      <c r="G15746" s="55"/>
      <c r="H15746" s="56"/>
      <c r="I15746" s="55"/>
    </row>
    <row r="15747" spans="7:9" x14ac:dyDescent="0.25">
      <c r="G15747" s="55"/>
      <c r="H15747" s="56"/>
      <c r="I15747" s="55"/>
    </row>
    <row r="15748" spans="7:9" x14ac:dyDescent="0.25">
      <c r="G15748" s="55"/>
      <c r="H15748" s="56"/>
      <c r="I15748" s="55"/>
    </row>
    <row r="15749" spans="7:9" x14ac:dyDescent="0.25">
      <c r="G15749" s="55"/>
      <c r="H15749" s="56"/>
      <c r="I15749" s="55"/>
    </row>
    <row r="15750" spans="7:9" x14ac:dyDescent="0.25">
      <c r="G15750" s="55"/>
      <c r="H15750" s="56"/>
      <c r="I15750" s="55"/>
    </row>
    <row r="15751" spans="7:9" x14ac:dyDescent="0.25">
      <c r="G15751" s="55"/>
      <c r="H15751" s="56"/>
      <c r="I15751" s="55"/>
    </row>
    <row r="15752" spans="7:9" x14ac:dyDescent="0.25">
      <c r="G15752" s="55"/>
      <c r="H15752" s="56"/>
      <c r="I15752" s="55"/>
    </row>
    <row r="15753" spans="7:9" x14ac:dyDescent="0.25">
      <c r="G15753" s="55"/>
      <c r="H15753" s="56"/>
      <c r="I15753" s="55"/>
    </row>
    <row r="15754" spans="7:9" x14ac:dyDescent="0.25">
      <c r="G15754" s="55"/>
      <c r="H15754" s="56"/>
      <c r="I15754" s="55"/>
    </row>
    <row r="15755" spans="7:9" x14ac:dyDescent="0.25">
      <c r="G15755" s="55"/>
      <c r="H15755" s="56"/>
      <c r="I15755" s="55"/>
    </row>
    <row r="15756" spans="7:9" x14ac:dyDescent="0.25">
      <c r="G15756" s="55"/>
      <c r="H15756" s="56"/>
      <c r="I15756" s="55"/>
    </row>
    <row r="15757" spans="7:9" x14ac:dyDescent="0.25">
      <c r="G15757" s="55"/>
      <c r="H15757" s="56"/>
      <c r="I15757" s="55"/>
    </row>
    <row r="15758" spans="7:9" x14ac:dyDescent="0.25">
      <c r="G15758" s="55"/>
      <c r="H15758" s="56"/>
      <c r="I15758" s="55"/>
    </row>
    <row r="15759" spans="7:9" x14ac:dyDescent="0.25">
      <c r="G15759" s="55"/>
      <c r="H15759" s="56"/>
      <c r="I15759" s="55"/>
    </row>
    <row r="15760" spans="7:9" x14ac:dyDescent="0.25">
      <c r="G15760" s="55"/>
      <c r="H15760" s="56"/>
      <c r="I15760" s="55"/>
    </row>
    <row r="15761" spans="7:9" x14ac:dyDescent="0.25">
      <c r="G15761" s="55"/>
      <c r="H15761" s="56"/>
      <c r="I15761" s="55"/>
    </row>
    <row r="15762" spans="7:9" x14ac:dyDescent="0.25">
      <c r="G15762" s="55"/>
      <c r="H15762" s="56"/>
      <c r="I15762" s="55"/>
    </row>
    <row r="15763" spans="7:9" x14ac:dyDescent="0.25">
      <c r="G15763" s="55"/>
      <c r="H15763" s="56"/>
      <c r="I15763" s="55"/>
    </row>
    <row r="15764" spans="7:9" x14ac:dyDescent="0.25">
      <c r="G15764" s="55"/>
      <c r="H15764" s="56"/>
      <c r="I15764" s="55"/>
    </row>
    <row r="15765" spans="7:9" x14ac:dyDescent="0.25">
      <c r="G15765" s="55"/>
      <c r="H15765" s="56"/>
      <c r="I15765" s="55"/>
    </row>
    <row r="15766" spans="7:9" x14ac:dyDescent="0.25">
      <c r="G15766" s="55"/>
      <c r="H15766" s="56"/>
      <c r="I15766" s="55"/>
    </row>
    <row r="15767" spans="7:9" x14ac:dyDescent="0.25">
      <c r="G15767" s="55"/>
      <c r="H15767" s="56"/>
      <c r="I15767" s="55"/>
    </row>
    <row r="15768" spans="7:9" x14ac:dyDescent="0.25">
      <c r="G15768" s="55"/>
      <c r="H15768" s="56"/>
      <c r="I15768" s="55"/>
    </row>
    <row r="15769" spans="7:9" x14ac:dyDescent="0.25">
      <c r="G15769" s="55"/>
      <c r="H15769" s="56"/>
      <c r="I15769" s="55"/>
    </row>
    <row r="15770" spans="7:9" x14ac:dyDescent="0.25">
      <c r="G15770" s="55"/>
      <c r="H15770" s="56"/>
      <c r="I15770" s="55"/>
    </row>
    <row r="15771" spans="7:9" x14ac:dyDescent="0.25">
      <c r="G15771" s="55"/>
      <c r="H15771" s="56"/>
      <c r="I15771" s="55"/>
    </row>
    <row r="15772" spans="7:9" x14ac:dyDescent="0.25">
      <c r="G15772" s="55"/>
      <c r="H15772" s="56"/>
      <c r="I15772" s="55"/>
    </row>
    <row r="15773" spans="7:9" x14ac:dyDescent="0.25">
      <c r="G15773" s="55"/>
      <c r="H15773" s="56"/>
      <c r="I15773" s="55"/>
    </row>
    <row r="15774" spans="7:9" x14ac:dyDescent="0.25">
      <c r="G15774" s="55"/>
      <c r="H15774" s="56"/>
      <c r="I15774" s="55"/>
    </row>
    <row r="15775" spans="7:9" x14ac:dyDescent="0.25">
      <c r="G15775" s="55"/>
      <c r="H15775" s="56"/>
      <c r="I15775" s="55"/>
    </row>
    <row r="15776" spans="7:9" x14ac:dyDescent="0.25">
      <c r="G15776" s="55"/>
      <c r="H15776" s="56"/>
      <c r="I15776" s="55"/>
    </row>
    <row r="15777" spans="7:9" x14ac:dyDescent="0.25">
      <c r="G15777" s="55"/>
      <c r="H15777" s="56"/>
      <c r="I15777" s="55"/>
    </row>
    <row r="15778" spans="7:9" x14ac:dyDescent="0.25">
      <c r="G15778" s="55"/>
      <c r="H15778" s="56"/>
      <c r="I15778" s="55"/>
    </row>
    <row r="15779" spans="7:9" x14ac:dyDescent="0.25">
      <c r="G15779" s="55"/>
      <c r="H15779" s="56"/>
      <c r="I15779" s="55"/>
    </row>
    <row r="15780" spans="7:9" x14ac:dyDescent="0.25">
      <c r="G15780" s="55"/>
      <c r="H15780" s="56"/>
      <c r="I15780" s="55"/>
    </row>
    <row r="15781" spans="7:9" x14ac:dyDescent="0.25">
      <c r="G15781" s="55"/>
      <c r="H15781" s="56"/>
      <c r="I15781" s="55"/>
    </row>
    <row r="15782" spans="7:9" x14ac:dyDescent="0.25">
      <c r="G15782" s="55"/>
      <c r="H15782" s="56"/>
      <c r="I15782" s="55"/>
    </row>
    <row r="15783" spans="7:9" x14ac:dyDescent="0.25">
      <c r="G15783" s="55"/>
      <c r="H15783" s="56"/>
      <c r="I15783" s="55"/>
    </row>
    <row r="15784" spans="7:9" x14ac:dyDescent="0.25">
      <c r="G15784" s="55"/>
      <c r="H15784" s="56"/>
      <c r="I15784" s="55"/>
    </row>
    <row r="15785" spans="7:9" x14ac:dyDescent="0.25">
      <c r="G15785" s="55"/>
      <c r="H15785" s="56"/>
      <c r="I15785" s="55"/>
    </row>
    <row r="15786" spans="7:9" x14ac:dyDescent="0.25">
      <c r="G15786" s="55"/>
      <c r="H15786" s="56"/>
      <c r="I15786" s="55"/>
    </row>
    <row r="15787" spans="7:9" x14ac:dyDescent="0.25">
      <c r="G15787" s="55"/>
      <c r="H15787" s="56"/>
      <c r="I15787" s="55"/>
    </row>
    <row r="15788" spans="7:9" x14ac:dyDescent="0.25">
      <c r="G15788" s="55"/>
      <c r="H15788" s="56"/>
      <c r="I15788" s="55"/>
    </row>
    <row r="15789" spans="7:9" x14ac:dyDescent="0.25">
      <c r="G15789" s="55"/>
      <c r="H15789" s="56"/>
      <c r="I15789" s="55"/>
    </row>
    <row r="15790" spans="7:9" x14ac:dyDescent="0.25">
      <c r="G15790" s="55"/>
      <c r="H15790" s="56"/>
      <c r="I15790" s="55"/>
    </row>
    <row r="15791" spans="7:9" x14ac:dyDescent="0.25">
      <c r="G15791" s="55"/>
      <c r="H15791" s="56"/>
      <c r="I15791" s="55"/>
    </row>
    <row r="15792" spans="7:9" x14ac:dyDescent="0.25">
      <c r="G15792" s="55"/>
      <c r="H15792" s="56"/>
      <c r="I15792" s="55"/>
    </row>
    <row r="15793" spans="7:9" x14ac:dyDescent="0.25">
      <c r="G15793" s="55"/>
      <c r="H15793" s="56"/>
      <c r="I15793" s="55"/>
    </row>
    <row r="15794" spans="7:9" x14ac:dyDescent="0.25">
      <c r="G15794" s="55"/>
      <c r="H15794" s="56"/>
      <c r="I15794" s="55"/>
    </row>
    <row r="15795" spans="7:9" x14ac:dyDescent="0.25">
      <c r="G15795" s="55"/>
      <c r="H15795" s="56"/>
      <c r="I15795" s="55"/>
    </row>
    <row r="15796" spans="7:9" x14ac:dyDescent="0.25">
      <c r="G15796" s="55"/>
      <c r="H15796" s="56"/>
      <c r="I15796" s="55"/>
    </row>
    <row r="15797" spans="7:9" x14ac:dyDescent="0.25">
      <c r="G15797" s="55"/>
      <c r="H15797" s="56"/>
      <c r="I15797" s="55"/>
    </row>
    <row r="15798" spans="7:9" x14ac:dyDescent="0.25">
      <c r="G15798" s="55"/>
      <c r="H15798" s="56"/>
      <c r="I15798" s="55"/>
    </row>
    <row r="15799" spans="7:9" x14ac:dyDescent="0.25">
      <c r="G15799" s="55"/>
      <c r="H15799" s="56"/>
      <c r="I15799" s="55"/>
    </row>
    <row r="15800" spans="7:9" x14ac:dyDescent="0.25">
      <c r="G15800" s="55"/>
      <c r="H15800" s="56"/>
      <c r="I15800" s="55"/>
    </row>
    <row r="15801" spans="7:9" x14ac:dyDescent="0.25">
      <c r="G15801" s="55"/>
      <c r="H15801" s="56"/>
      <c r="I15801" s="55"/>
    </row>
    <row r="15802" spans="7:9" x14ac:dyDescent="0.25">
      <c r="G15802" s="55"/>
      <c r="H15802" s="56"/>
      <c r="I15802" s="55"/>
    </row>
    <row r="15803" spans="7:9" x14ac:dyDescent="0.25">
      <c r="G15803" s="55"/>
      <c r="H15803" s="56"/>
      <c r="I15803" s="55"/>
    </row>
    <row r="15804" spans="7:9" x14ac:dyDescent="0.25">
      <c r="G15804" s="55"/>
      <c r="H15804" s="56"/>
      <c r="I15804" s="55"/>
    </row>
    <row r="15805" spans="7:9" x14ac:dyDescent="0.25">
      <c r="G15805" s="55"/>
      <c r="H15805" s="56"/>
      <c r="I15805" s="55"/>
    </row>
    <row r="15806" spans="7:9" x14ac:dyDescent="0.25">
      <c r="G15806" s="55"/>
      <c r="H15806" s="56"/>
      <c r="I15806" s="55"/>
    </row>
    <row r="15807" spans="7:9" x14ac:dyDescent="0.25">
      <c r="G15807" s="55"/>
      <c r="H15807" s="56"/>
      <c r="I15807" s="55"/>
    </row>
    <row r="15808" spans="7:9" x14ac:dyDescent="0.25">
      <c r="G15808" s="55"/>
      <c r="H15808" s="56"/>
      <c r="I15808" s="55"/>
    </row>
    <row r="15809" spans="7:9" x14ac:dyDescent="0.25">
      <c r="G15809" s="55"/>
      <c r="H15809" s="56"/>
      <c r="I15809" s="55"/>
    </row>
    <row r="15810" spans="7:9" x14ac:dyDescent="0.25">
      <c r="G15810" s="55"/>
      <c r="H15810" s="56"/>
      <c r="I15810" s="55"/>
    </row>
    <row r="15811" spans="7:9" x14ac:dyDescent="0.25">
      <c r="G15811" s="55"/>
      <c r="H15811" s="56"/>
      <c r="I15811" s="55"/>
    </row>
    <row r="15812" spans="7:9" x14ac:dyDescent="0.25">
      <c r="G15812" s="55"/>
      <c r="H15812" s="56"/>
      <c r="I15812" s="55"/>
    </row>
    <row r="15813" spans="7:9" x14ac:dyDescent="0.25">
      <c r="G15813" s="55"/>
      <c r="H15813" s="56"/>
      <c r="I15813" s="55"/>
    </row>
    <row r="15814" spans="7:9" x14ac:dyDescent="0.25">
      <c r="G15814" s="55"/>
      <c r="H15814" s="56"/>
      <c r="I15814" s="55"/>
    </row>
    <row r="15815" spans="7:9" x14ac:dyDescent="0.25">
      <c r="G15815" s="55"/>
      <c r="H15815" s="56"/>
      <c r="I15815" s="55"/>
    </row>
    <row r="15816" spans="7:9" x14ac:dyDescent="0.25">
      <c r="G15816" s="55"/>
      <c r="H15816" s="56"/>
      <c r="I15816" s="55"/>
    </row>
    <row r="15817" spans="7:9" x14ac:dyDescent="0.25">
      <c r="G15817" s="55"/>
      <c r="H15817" s="56"/>
      <c r="I15817" s="55"/>
    </row>
    <row r="15818" spans="7:9" x14ac:dyDescent="0.25">
      <c r="G15818" s="55"/>
      <c r="H15818" s="56"/>
      <c r="I15818" s="55"/>
    </row>
    <row r="15819" spans="7:9" x14ac:dyDescent="0.25">
      <c r="G15819" s="55"/>
      <c r="H15819" s="56"/>
      <c r="I15819" s="55"/>
    </row>
    <row r="15820" spans="7:9" x14ac:dyDescent="0.25">
      <c r="G15820" s="55"/>
      <c r="H15820" s="56"/>
      <c r="I15820" s="55"/>
    </row>
    <row r="15821" spans="7:9" x14ac:dyDescent="0.25">
      <c r="G15821" s="55"/>
      <c r="H15821" s="56"/>
      <c r="I15821" s="55"/>
    </row>
    <row r="15822" spans="7:9" x14ac:dyDescent="0.25">
      <c r="G15822" s="55"/>
      <c r="H15822" s="56"/>
      <c r="I15822" s="55"/>
    </row>
    <row r="15823" spans="7:9" x14ac:dyDescent="0.25">
      <c r="G15823" s="55"/>
      <c r="H15823" s="56"/>
      <c r="I15823" s="55"/>
    </row>
    <row r="15824" spans="7:9" x14ac:dyDescent="0.25">
      <c r="G15824" s="55"/>
      <c r="H15824" s="56"/>
      <c r="I15824" s="55"/>
    </row>
    <row r="15825" spans="7:9" x14ac:dyDescent="0.25">
      <c r="G15825" s="55"/>
      <c r="H15825" s="56"/>
      <c r="I15825" s="55"/>
    </row>
    <row r="15826" spans="7:9" x14ac:dyDescent="0.25">
      <c r="G15826" s="55"/>
      <c r="H15826" s="56"/>
      <c r="I15826" s="55"/>
    </row>
    <row r="15827" spans="7:9" x14ac:dyDescent="0.25">
      <c r="G15827" s="55"/>
      <c r="H15827" s="56"/>
      <c r="I15827" s="55"/>
    </row>
    <row r="15828" spans="7:9" x14ac:dyDescent="0.25">
      <c r="G15828" s="55"/>
      <c r="H15828" s="56"/>
      <c r="I15828" s="55"/>
    </row>
    <row r="15829" spans="7:9" x14ac:dyDescent="0.25">
      <c r="G15829" s="55"/>
      <c r="H15829" s="56"/>
      <c r="I15829" s="55"/>
    </row>
    <row r="15830" spans="7:9" x14ac:dyDescent="0.25">
      <c r="G15830" s="55"/>
      <c r="H15830" s="56"/>
      <c r="I15830" s="55"/>
    </row>
    <row r="15831" spans="7:9" x14ac:dyDescent="0.25">
      <c r="G15831" s="55"/>
      <c r="H15831" s="56"/>
      <c r="I15831" s="55"/>
    </row>
    <row r="15832" spans="7:9" x14ac:dyDescent="0.25">
      <c r="G15832" s="55"/>
      <c r="H15832" s="56"/>
      <c r="I15832" s="55"/>
    </row>
    <row r="15833" spans="7:9" x14ac:dyDescent="0.25">
      <c r="G15833" s="55"/>
      <c r="H15833" s="56"/>
      <c r="I15833" s="55"/>
    </row>
    <row r="15834" spans="7:9" x14ac:dyDescent="0.25">
      <c r="G15834" s="55"/>
      <c r="H15834" s="56"/>
      <c r="I15834" s="55"/>
    </row>
    <row r="15835" spans="7:9" x14ac:dyDescent="0.25">
      <c r="G15835" s="55"/>
      <c r="H15835" s="56"/>
      <c r="I15835" s="55"/>
    </row>
    <row r="15836" spans="7:9" x14ac:dyDescent="0.25">
      <c r="G15836" s="55"/>
      <c r="H15836" s="56"/>
      <c r="I15836" s="55"/>
    </row>
    <row r="15837" spans="7:9" x14ac:dyDescent="0.25">
      <c r="G15837" s="55"/>
      <c r="H15837" s="56"/>
      <c r="I15837" s="55"/>
    </row>
    <row r="15838" spans="7:9" x14ac:dyDescent="0.25">
      <c r="G15838" s="55"/>
      <c r="H15838" s="56"/>
      <c r="I15838" s="55"/>
    </row>
    <row r="15839" spans="7:9" x14ac:dyDescent="0.25">
      <c r="G15839" s="55"/>
      <c r="H15839" s="56"/>
      <c r="I15839" s="55"/>
    </row>
    <row r="15840" spans="7:9" x14ac:dyDescent="0.25">
      <c r="G15840" s="55"/>
      <c r="H15840" s="56"/>
      <c r="I15840" s="55"/>
    </row>
    <row r="15841" spans="7:9" x14ac:dyDescent="0.25">
      <c r="G15841" s="55"/>
      <c r="H15841" s="56"/>
      <c r="I15841" s="55"/>
    </row>
    <row r="15842" spans="7:9" x14ac:dyDescent="0.25">
      <c r="G15842" s="55"/>
      <c r="H15842" s="56"/>
      <c r="I15842" s="55"/>
    </row>
    <row r="15843" spans="7:9" x14ac:dyDescent="0.25">
      <c r="G15843" s="55"/>
      <c r="H15843" s="56"/>
      <c r="I15843" s="55"/>
    </row>
    <row r="15844" spans="7:9" x14ac:dyDescent="0.25">
      <c r="G15844" s="55"/>
      <c r="H15844" s="56"/>
      <c r="I15844" s="55"/>
    </row>
    <row r="15845" spans="7:9" x14ac:dyDescent="0.25">
      <c r="G15845" s="55"/>
      <c r="H15845" s="56"/>
      <c r="I15845" s="55"/>
    </row>
    <row r="15846" spans="7:9" x14ac:dyDescent="0.25">
      <c r="G15846" s="55"/>
      <c r="H15846" s="56"/>
      <c r="I15846" s="55"/>
    </row>
    <row r="15847" spans="7:9" x14ac:dyDescent="0.25">
      <c r="G15847" s="55"/>
      <c r="H15847" s="56"/>
      <c r="I15847" s="55"/>
    </row>
    <row r="15848" spans="7:9" x14ac:dyDescent="0.25">
      <c r="G15848" s="55"/>
      <c r="H15848" s="56"/>
      <c r="I15848" s="55"/>
    </row>
    <row r="15849" spans="7:9" x14ac:dyDescent="0.25">
      <c r="G15849" s="55"/>
      <c r="H15849" s="56"/>
      <c r="I15849" s="55"/>
    </row>
    <row r="15850" spans="7:9" x14ac:dyDescent="0.25">
      <c r="G15850" s="55"/>
      <c r="H15850" s="56"/>
      <c r="I15850" s="55"/>
    </row>
    <row r="15851" spans="7:9" x14ac:dyDescent="0.25">
      <c r="G15851" s="55"/>
      <c r="H15851" s="56"/>
      <c r="I15851" s="55"/>
    </row>
    <row r="15852" spans="7:9" x14ac:dyDescent="0.25">
      <c r="G15852" s="55"/>
      <c r="H15852" s="56"/>
      <c r="I15852" s="55"/>
    </row>
    <row r="15853" spans="7:9" x14ac:dyDescent="0.25">
      <c r="G15853" s="55"/>
      <c r="H15853" s="56"/>
      <c r="I15853" s="55"/>
    </row>
    <row r="15854" spans="7:9" x14ac:dyDescent="0.25">
      <c r="G15854" s="55"/>
      <c r="H15854" s="56"/>
      <c r="I15854" s="55"/>
    </row>
    <row r="15855" spans="7:9" x14ac:dyDescent="0.25">
      <c r="G15855" s="55"/>
      <c r="H15855" s="56"/>
      <c r="I15855" s="55"/>
    </row>
    <row r="15856" spans="7:9" x14ac:dyDescent="0.25">
      <c r="G15856" s="55"/>
      <c r="H15856" s="56"/>
      <c r="I15856" s="55"/>
    </row>
    <row r="15857" spans="7:9" x14ac:dyDescent="0.25">
      <c r="G15857" s="55"/>
      <c r="H15857" s="56"/>
      <c r="I15857" s="55"/>
    </row>
    <row r="15858" spans="7:9" x14ac:dyDescent="0.25">
      <c r="G15858" s="55"/>
      <c r="H15858" s="56"/>
      <c r="I15858" s="55"/>
    </row>
    <row r="15859" spans="7:9" x14ac:dyDescent="0.25">
      <c r="G15859" s="55"/>
      <c r="H15859" s="56"/>
      <c r="I15859" s="55"/>
    </row>
    <row r="15860" spans="7:9" x14ac:dyDescent="0.25">
      <c r="G15860" s="55"/>
      <c r="H15860" s="56"/>
      <c r="I15860" s="55"/>
    </row>
    <row r="15861" spans="7:9" x14ac:dyDescent="0.25">
      <c r="G15861" s="55"/>
      <c r="H15861" s="56"/>
      <c r="I15861" s="55"/>
    </row>
    <row r="15862" spans="7:9" x14ac:dyDescent="0.25">
      <c r="G15862" s="55"/>
      <c r="H15862" s="56"/>
      <c r="I15862" s="55"/>
    </row>
    <row r="15863" spans="7:9" x14ac:dyDescent="0.25">
      <c r="G15863" s="55"/>
      <c r="H15863" s="56"/>
      <c r="I15863" s="55"/>
    </row>
    <row r="15864" spans="7:9" x14ac:dyDescent="0.25">
      <c r="G15864" s="55"/>
      <c r="H15864" s="56"/>
      <c r="I15864" s="55"/>
    </row>
    <row r="15865" spans="7:9" x14ac:dyDescent="0.25">
      <c r="G15865" s="55"/>
      <c r="H15865" s="56"/>
      <c r="I15865" s="55"/>
    </row>
    <row r="15866" spans="7:9" x14ac:dyDescent="0.25">
      <c r="G15866" s="55"/>
      <c r="H15866" s="56"/>
      <c r="I15866" s="55"/>
    </row>
    <row r="15867" spans="7:9" x14ac:dyDescent="0.25">
      <c r="G15867" s="55"/>
      <c r="H15867" s="56"/>
      <c r="I15867" s="55"/>
    </row>
    <row r="15868" spans="7:9" x14ac:dyDescent="0.25">
      <c r="G15868" s="55"/>
      <c r="H15868" s="56"/>
      <c r="I15868" s="55"/>
    </row>
    <row r="15869" spans="7:9" x14ac:dyDescent="0.25">
      <c r="G15869" s="55"/>
      <c r="H15869" s="56"/>
      <c r="I15869" s="55"/>
    </row>
    <row r="15870" spans="7:9" x14ac:dyDescent="0.25">
      <c r="G15870" s="55"/>
      <c r="H15870" s="56"/>
      <c r="I15870" s="55"/>
    </row>
    <row r="15871" spans="7:9" x14ac:dyDescent="0.25">
      <c r="G15871" s="55"/>
      <c r="H15871" s="56"/>
      <c r="I15871" s="55"/>
    </row>
    <row r="15872" spans="7:9" x14ac:dyDescent="0.25">
      <c r="G15872" s="55"/>
      <c r="H15872" s="56"/>
      <c r="I15872" s="55"/>
    </row>
    <row r="15873" spans="7:9" x14ac:dyDescent="0.25">
      <c r="G15873" s="55"/>
      <c r="H15873" s="56"/>
      <c r="I15873" s="55"/>
    </row>
    <row r="15874" spans="7:9" x14ac:dyDescent="0.25">
      <c r="G15874" s="55"/>
      <c r="H15874" s="56"/>
      <c r="I15874" s="55"/>
    </row>
    <row r="15875" spans="7:9" x14ac:dyDescent="0.25">
      <c r="G15875" s="55"/>
      <c r="H15875" s="56"/>
      <c r="I15875" s="55"/>
    </row>
    <row r="15876" spans="7:9" x14ac:dyDescent="0.25">
      <c r="G15876" s="55"/>
      <c r="H15876" s="56"/>
      <c r="I15876" s="55"/>
    </row>
    <row r="15877" spans="7:9" x14ac:dyDescent="0.25">
      <c r="G15877" s="55"/>
      <c r="H15877" s="56"/>
      <c r="I15877" s="55"/>
    </row>
    <row r="15878" spans="7:9" x14ac:dyDescent="0.25">
      <c r="G15878" s="55"/>
      <c r="H15878" s="56"/>
      <c r="I15878" s="55"/>
    </row>
    <row r="15879" spans="7:9" x14ac:dyDescent="0.25">
      <c r="G15879" s="55"/>
      <c r="H15879" s="56"/>
      <c r="I15879" s="55"/>
    </row>
    <row r="15880" spans="7:9" x14ac:dyDescent="0.25">
      <c r="G15880" s="55"/>
      <c r="H15880" s="56"/>
      <c r="I15880" s="55"/>
    </row>
    <row r="15881" spans="7:9" x14ac:dyDescent="0.25">
      <c r="G15881" s="55"/>
      <c r="H15881" s="56"/>
      <c r="I15881" s="55"/>
    </row>
    <row r="15882" spans="7:9" x14ac:dyDescent="0.25">
      <c r="G15882" s="55"/>
      <c r="H15882" s="56"/>
      <c r="I15882" s="55"/>
    </row>
    <row r="15883" spans="7:9" x14ac:dyDescent="0.25">
      <c r="G15883" s="55"/>
      <c r="H15883" s="56"/>
      <c r="I15883" s="55"/>
    </row>
    <row r="15884" spans="7:9" x14ac:dyDescent="0.25">
      <c r="G15884" s="55"/>
      <c r="H15884" s="56"/>
      <c r="I15884" s="55"/>
    </row>
    <row r="15885" spans="7:9" x14ac:dyDescent="0.25">
      <c r="G15885" s="55"/>
      <c r="H15885" s="56"/>
      <c r="I15885" s="55"/>
    </row>
    <row r="15886" spans="7:9" x14ac:dyDescent="0.25">
      <c r="G15886" s="55"/>
      <c r="H15886" s="56"/>
      <c r="I15886" s="55"/>
    </row>
    <row r="15887" spans="7:9" x14ac:dyDescent="0.25">
      <c r="G15887" s="55"/>
      <c r="H15887" s="56"/>
      <c r="I15887" s="55"/>
    </row>
    <row r="15888" spans="7:9" x14ac:dyDescent="0.25">
      <c r="G15888" s="55"/>
      <c r="H15888" s="56"/>
      <c r="I15888" s="55"/>
    </row>
    <row r="15889" spans="7:9" x14ac:dyDescent="0.25">
      <c r="G15889" s="55"/>
      <c r="H15889" s="56"/>
      <c r="I15889" s="55"/>
    </row>
    <row r="15890" spans="7:9" x14ac:dyDescent="0.25">
      <c r="G15890" s="55"/>
      <c r="H15890" s="56"/>
      <c r="I15890" s="55"/>
    </row>
    <row r="15891" spans="7:9" x14ac:dyDescent="0.25">
      <c r="G15891" s="55"/>
      <c r="H15891" s="56"/>
      <c r="I15891" s="55"/>
    </row>
    <row r="15892" spans="7:9" x14ac:dyDescent="0.25">
      <c r="G15892" s="55"/>
      <c r="H15892" s="56"/>
      <c r="I15892" s="55"/>
    </row>
    <row r="15893" spans="7:9" x14ac:dyDescent="0.25">
      <c r="G15893" s="55"/>
      <c r="H15893" s="56"/>
      <c r="I15893" s="55"/>
    </row>
    <row r="15894" spans="7:9" x14ac:dyDescent="0.25">
      <c r="G15894" s="55"/>
      <c r="H15894" s="56"/>
      <c r="I15894" s="55"/>
    </row>
    <row r="15895" spans="7:9" x14ac:dyDescent="0.25">
      <c r="G15895" s="55"/>
      <c r="H15895" s="56"/>
      <c r="I15895" s="55"/>
    </row>
    <row r="15896" spans="7:9" x14ac:dyDescent="0.25">
      <c r="G15896" s="55"/>
      <c r="H15896" s="56"/>
      <c r="I15896" s="55"/>
    </row>
    <row r="15897" spans="7:9" x14ac:dyDescent="0.25">
      <c r="G15897" s="55"/>
      <c r="H15897" s="56"/>
      <c r="I15897" s="55"/>
    </row>
    <row r="15898" spans="7:9" x14ac:dyDescent="0.25">
      <c r="G15898" s="55"/>
      <c r="H15898" s="56"/>
      <c r="I15898" s="55"/>
    </row>
    <row r="15899" spans="7:9" x14ac:dyDescent="0.25">
      <c r="G15899" s="55"/>
      <c r="H15899" s="56"/>
      <c r="I15899" s="55"/>
    </row>
    <row r="15900" spans="7:9" x14ac:dyDescent="0.25">
      <c r="G15900" s="55"/>
      <c r="H15900" s="56"/>
      <c r="I15900" s="55"/>
    </row>
    <row r="15901" spans="7:9" x14ac:dyDescent="0.25">
      <c r="G15901" s="55"/>
      <c r="H15901" s="56"/>
      <c r="I15901" s="55"/>
    </row>
    <row r="15902" spans="7:9" x14ac:dyDescent="0.25">
      <c r="G15902" s="55"/>
      <c r="H15902" s="56"/>
      <c r="I15902" s="55"/>
    </row>
    <row r="15903" spans="7:9" x14ac:dyDescent="0.25">
      <c r="G15903" s="55"/>
      <c r="H15903" s="56"/>
      <c r="I15903" s="55"/>
    </row>
    <row r="15904" spans="7:9" x14ac:dyDescent="0.25">
      <c r="G15904" s="55"/>
      <c r="H15904" s="56"/>
      <c r="I15904" s="55"/>
    </row>
    <row r="15905" spans="7:9" x14ac:dyDescent="0.25">
      <c r="G15905" s="55"/>
      <c r="H15905" s="56"/>
      <c r="I15905" s="55"/>
    </row>
    <row r="15906" spans="7:9" x14ac:dyDescent="0.25">
      <c r="G15906" s="55"/>
      <c r="H15906" s="56"/>
      <c r="I15906" s="55"/>
    </row>
    <row r="15907" spans="7:9" x14ac:dyDescent="0.25">
      <c r="G15907" s="55"/>
      <c r="H15907" s="56"/>
      <c r="I15907" s="55"/>
    </row>
    <row r="15908" spans="7:9" x14ac:dyDescent="0.25">
      <c r="G15908" s="55"/>
      <c r="H15908" s="56"/>
      <c r="I15908" s="55"/>
    </row>
    <row r="15909" spans="7:9" x14ac:dyDescent="0.25">
      <c r="G15909" s="55"/>
      <c r="H15909" s="56"/>
      <c r="I15909" s="55"/>
    </row>
    <row r="15910" spans="7:9" x14ac:dyDescent="0.25">
      <c r="G15910" s="55"/>
      <c r="H15910" s="56"/>
      <c r="I15910" s="55"/>
    </row>
    <row r="15911" spans="7:9" x14ac:dyDescent="0.25">
      <c r="G15911" s="55"/>
      <c r="H15911" s="56"/>
      <c r="I15911" s="55"/>
    </row>
    <row r="15912" spans="7:9" x14ac:dyDescent="0.25">
      <c r="G15912" s="55"/>
      <c r="H15912" s="56"/>
      <c r="I15912" s="55"/>
    </row>
    <row r="15913" spans="7:9" x14ac:dyDescent="0.25">
      <c r="G15913" s="55"/>
      <c r="H15913" s="56"/>
      <c r="I15913" s="55"/>
    </row>
    <row r="15914" spans="7:9" x14ac:dyDescent="0.25">
      <c r="G15914" s="55"/>
      <c r="H15914" s="56"/>
      <c r="I15914" s="55"/>
    </row>
    <row r="15915" spans="7:9" x14ac:dyDescent="0.25">
      <c r="G15915" s="55"/>
      <c r="H15915" s="56"/>
      <c r="I15915" s="55"/>
    </row>
    <row r="15916" spans="7:9" x14ac:dyDescent="0.25">
      <c r="G15916" s="55"/>
      <c r="H15916" s="56"/>
      <c r="I15916" s="55"/>
    </row>
    <row r="15917" spans="7:9" x14ac:dyDescent="0.25">
      <c r="G15917" s="55"/>
      <c r="H15917" s="56"/>
      <c r="I15917" s="55"/>
    </row>
    <row r="15918" spans="7:9" x14ac:dyDescent="0.25">
      <c r="G15918" s="55"/>
      <c r="H15918" s="56"/>
      <c r="I15918" s="55"/>
    </row>
    <row r="15919" spans="7:9" x14ac:dyDescent="0.25">
      <c r="G15919" s="55"/>
      <c r="H15919" s="56"/>
      <c r="I15919" s="55"/>
    </row>
    <row r="15920" spans="7:9" x14ac:dyDescent="0.25">
      <c r="G15920" s="55"/>
      <c r="H15920" s="56"/>
      <c r="I15920" s="55"/>
    </row>
    <row r="15921" spans="7:9" x14ac:dyDescent="0.25">
      <c r="G15921" s="55"/>
      <c r="H15921" s="56"/>
      <c r="I15921" s="55"/>
    </row>
    <row r="15922" spans="7:9" x14ac:dyDescent="0.25">
      <c r="G15922" s="55"/>
      <c r="H15922" s="56"/>
      <c r="I15922" s="55"/>
    </row>
    <row r="15923" spans="7:9" x14ac:dyDescent="0.25">
      <c r="G15923" s="55"/>
      <c r="H15923" s="56"/>
      <c r="I15923" s="55"/>
    </row>
    <row r="15924" spans="7:9" x14ac:dyDescent="0.25">
      <c r="G15924" s="55"/>
      <c r="H15924" s="56"/>
      <c r="I15924" s="55"/>
    </row>
    <row r="15925" spans="7:9" x14ac:dyDescent="0.25">
      <c r="G15925" s="55"/>
      <c r="H15925" s="56"/>
      <c r="I15925" s="55"/>
    </row>
    <row r="15926" spans="7:9" x14ac:dyDescent="0.25">
      <c r="G15926" s="55"/>
      <c r="H15926" s="56"/>
      <c r="I15926" s="55"/>
    </row>
    <row r="15927" spans="7:9" x14ac:dyDescent="0.25">
      <c r="G15927" s="55"/>
      <c r="H15927" s="56"/>
      <c r="I15927" s="55"/>
    </row>
    <row r="15928" spans="7:9" x14ac:dyDescent="0.25">
      <c r="G15928" s="55"/>
      <c r="H15928" s="56"/>
      <c r="I15928" s="55"/>
    </row>
    <row r="15929" spans="7:9" x14ac:dyDescent="0.25">
      <c r="G15929" s="55"/>
      <c r="H15929" s="56"/>
      <c r="I15929" s="55"/>
    </row>
    <row r="15930" spans="7:9" x14ac:dyDescent="0.25">
      <c r="G15930" s="55"/>
      <c r="H15930" s="56"/>
      <c r="I15930" s="55"/>
    </row>
    <row r="15931" spans="7:9" x14ac:dyDescent="0.25">
      <c r="G15931" s="55"/>
      <c r="H15931" s="56"/>
      <c r="I15931" s="55"/>
    </row>
    <row r="15932" spans="7:9" x14ac:dyDescent="0.25">
      <c r="G15932" s="55"/>
      <c r="H15932" s="56"/>
      <c r="I15932" s="55"/>
    </row>
    <row r="15933" spans="7:9" x14ac:dyDescent="0.25">
      <c r="G15933" s="55"/>
      <c r="H15933" s="56"/>
      <c r="I15933" s="55"/>
    </row>
    <row r="15934" spans="7:9" x14ac:dyDescent="0.25">
      <c r="G15934" s="55"/>
      <c r="H15934" s="56"/>
      <c r="I15934" s="55"/>
    </row>
    <row r="15935" spans="7:9" x14ac:dyDescent="0.25">
      <c r="G15935" s="55"/>
      <c r="H15935" s="56"/>
      <c r="I15935" s="55"/>
    </row>
    <row r="15936" spans="7:9" x14ac:dyDescent="0.25">
      <c r="G15936" s="55"/>
      <c r="H15936" s="56"/>
      <c r="I15936" s="55"/>
    </row>
    <row r="15937" spans="7:9" x14ac:dyDescent="0.25">
      <c r="G15937" s="55"/>
      <c r="H15937" s="56"/>
      <c r="I15937" s="55"/>
    </row>
    <row r="15938" spans="7:9" x14ac:dyDescent="0.25">
      <c r="G15938" s="55"/>
      <c r="H15938" s="56"/>
      <c r="I15938" s="55"/>
    </row>
    <row r="15939" spans="7:9" x14ac:dyDescent="0.25">
      <c r="G15939" s="55"/>
      <c r="H15939" s="56"/>
      <c r="I15939" s="55"/>
    </row>
    <row r="15940" spans="7:9" x14ac:dyDescent="0.25">
      <c r="G15940" s="55"/>
      <c r="H15940" s="56"/>
      <c r="I15940" s="55"/>
    </row>
    <row r="15941" spans="7:9" x14ac:dyDescent="0.25">
      <c r="G15941" s="55"/>
      <c r="H15941" s="56"/>
      <c r="I15941" s="55"/>
    </row>
    <row r="15942" spans="7:9" x14ac:dyDescent="0.25">
      <c r="G15942" s="55"/>
      <c r="H15942" s="56"/>
      <c r="I15942" s="55"/>
    </row>
    <row r="15943" spans="7:9" x14ac:dyDescent="0.25">
      <c r="G15943" s="55"/>
      <c r="H15943" s="56"/>
      <c r="I15943" s="55"/>
    </row>
    <row r="15944" spans="7:9" x14ac:dyDescent="0.25">
      <c r="G15944" s="55"/>
      <c r="H15944" s="56"/>
      <c r="I15944" s="55"/>
    </row>
    <row r="15945" spans="7:9" x14ac:dyDescent="0.25">
      <c r="G15945" s="55"/>
      <c r="H15945" s="56"/>
      <c r="I15945" s="55"/>
    </row>
    <row r="15946" spans="7:9" x14ac:dyDescent="0.25">
      <c r="G15946" s="55"/>
      <c r="H15946" s="56"/>
      <c r="I15946" s="55"/>
    </row>
    <row r="15947" spans="7:9" x14ac:dyDescent="0.25">
      <c r="G15947" s="55"/>
      <c r="H15947" s="56"/>
      <c r="I15947" s="55"/>
    </row>
    <row r="15948" spans="7:9" x14ac:dyDescent="0.25">
      <c r="G15948" s="55"/>
      <c r="H15948" s="56"/>
      <c r="I15948" s="55"/>
    </row>
    <row r="15949" spans="7:9" x14ac:dyDescent="0.25">
      <c r="G15949" s="55"/>
      <c r="H15949" s="56"/>
      <c r="I15949" s="55"/>
    </row>
    <row r="15950" spans="7:9" x14ac:dyDescent="0.25">
      <c r="G15950" s="55"/>
      <c r="H15950" s="56"/>
      <c r="I15950" s="55"/>
    </row>
    <row r="15951" spans="7:9" x14ac:dyDescent="0.25">
      <c r="G15951" s="55"/>
      <c r="H15951" s="56"/>
      <c r="I15951" s="55"/>
    </row>
    <row r="15952" spans="7:9" x14ac:dyDescent="0.25">
      <c r="G15952" s="55"/>
      <c r="H15952" s="56"/>
      <c r="I15952" s="55"/>
    </row>
    <row r="15953" spans="7:9" x14ac:dyDescent="0.25">
      <c r="G15953" s="55"/>
      <c r="H15953" s="56"/>
      <c r="I15953" s="55"/>
    </row>
    <row r="15954" spans="7:9" x14ac:dyDescent="0.25">
      <c r="G15954" s="55"/>
      <c r="H15954" s="56"/>
      <c r="I15954" s="55"/>
    </row>
    <row r="15955" spans="7:9" x14ac:dyDescent="0.25">
      <c r="G15955" s="55"/>
      <c r="H15955" s="56"/>
      <c r="I15955" s="55"/>
    </row>
    <row r="15956" spans="7:9" x14ac:dyDescent="0.25">
      <c r="G15956" s="55"/>
      <c r="H15956" s="56"/>
      <c r="I15956" s="55"/>
    </row>
    <row r="15957" spans="7:9" x14ac:dyDescent="0.25">
      <c r="G15957" s="55"/>
      <c r="H15957" s="56"/>
      <c r="I15957" s="55"/>
    </row>
    <row r="15958" spans="7:9" x14ac:dyDescent="0.25">
      <c r="G15958" s="55"/>
      <c r="H15958" s="56"/>
      <c r="I15958" s="55"/>
    </row>
    <row r="15959" spans="7:9" x14ac:dyDescent="0.25">
      <c r="G15959" s="55"/>
      <c r="H15959" s="56"/>
      <c r="I15959" s="55"/>
    </row>
    <row r="15960" spans="7:9" x14ac:dyDescent="0.25">
      <c r="G15960" s="55"/>
      <c r="H15960" s="56"/>
      <c r="I15960" s="55"/>
    </row>
    <row r="15961" spans="7:9" x14ac:dyDescent="0.25">
      <c r="G15961" s="55"/>
      <c r="H15961" s="56"/>
      <c r="I15961" s="55"/>
    </row>
    <row r="15962" spans="7:9" x14ac:dyDescent="0.25">
      <c r="G15962" s="55"/>
      <c r="H15962" s="56"/>
      <c r="I15962" s="55"/>
    </row>
    <row r="15963" spans="7:9" x14ac:dyDescent="0.25">
      <c r="G15963" s="55"/>
      <c r="H15963" s="56"/>
      <c r="I15963" s="55"/>
    </row>
    <row r="15964" spans="7:9" x14ac:dyDescent="0.25">
      <c r="G15964" s="55"/>
      <c r="H15964" s="56"/>
      <c r="I15964" s="55"/>
    </row>
    <row r="15965" spans="7:9" x14ac:dyDescent="0.25">
      <c r="G15965" s="55"/>
      <c r="H15965" s="56"/>
      <c r="I15965" s="55"/>
    </row>
    <row r="15966" spans="7:9" x14ac:dyDescent="0.25">
      <c r="G15966" s="55"/>
      <c r="H15966" s="56"/>
      <c r="I15966" s="55"/>
    </row>
    <row r="15967" spans="7:9" x14ac:dyDescent="0.25">
      <c r="G15967" s="55"/>
      <c r="H15967" s="56"/>
      <c r="I15967" s="55"/>
    </row>
    <row r="15968" spans="7:9" x14ac:dyDescent="0.25">
      <c r="G15968" s="55"/>
      <c r="H15968" s="56"/>
      <c r="I15968" s="55"/>
    </row>
    <row r="15969" spans="7:9" x14ac:dyDescent="0.25">
      <c r="G15969" s="55"/>
      <c r="H15969" s="56"/>
      <c r="I15969" s="55"/>
    </row>
    <row r="15970" spans="7:9" x14ac:dyDescent="0.25">
      <c r="G15970" s="55"/>
      <c r="H15970" s="56"/>
      <c r="I15970" s="55"/>
    </row>
    <row r="15971" spans="7:9" x14ac:dyDescent="0.25">
      <c r="G15971" s="55"/>
      <c r="H15971" s="56"/>
      <c r="I15971" s="55"/>
    </row>
    <row r="15972" spans="7:9" x14ac:dyDescent="0.25">
      <c r="G15972" s="55"/>
      <c r="H15972" s="56"/>
      <c r="I15972" s="55"/>
    </row>
    <row r="15973" spans="7:9" x14ac:dyDescent="0.25">
      <c r="G15973" s="55"/>
      <c r="H15973" s="56"/>
      <c r="I15973" s="55"/>
    </row>
    <row r="15974" spans="7:9" x14ac:dyDescent="0.25">
      <c r="G15974" s="55"/>
      <c r="H15974" s="56"/>
      <c r="I15974" s="55"/>
    </row>
    <row r="15975" spans="7:9" x14ac:dyDescent="0.25">
      <c r="G15975" s="55"/>
      <c r="H15975" s="56"/>
      <c r="I15975" s="55"/>
    </row>
    <row r="15976" spans="7:9" x14ac:dyDescent="0.25">
      <c r="G15976" s="55"/>
      <c r="H15976" s="56"/>
      <c r="I15976" s="55"/>
    </row>
    <row r="15977" spans="7:9" x14ac:dyDescent="0.25">
      <c r="G15977" s="55"/>
      <c r="H15977" s="56"/>
      <c r="I15977" s="55"/>
    </row>
    <row r="15978" spans="7:9" x14ac:dyDescent="0.25">
      <c r="G15978" s="55"/>
      <c r="H15978" s="56"/>
      <c r="I15978" s="55"/>
    </row>
    <row r="15979" spans="7:9" x14ac:dyDescent="0.25">
      <c r="G15979" s="55"/>
      <c r="H15979" s="56"/>
      <c r="I15979" s="55"/>
    </row>
    <row r="15980" spans="7:9" x14ac:dyDescent="0.25">
      <c r="G15980" s="55"/>
      <c r="H15980" s="56"/>
      <c r="I15980" s="55"/>
    </row>
    <row r="15981" spans="7:9" x14ac:dyDescent="0.25">
      <c r="G15981" s="55"/>
      <c r="H15981" s="56"/>
      <c r="I15981" s="55"/>
    </row>
    <row r="15982" spans="7:9" x14ac:dyDescent="0.25">
      <c r="G15982" s="55"/>
      <c r="H15982" s="56"/>
      <c r="I15982" s="55"/>
    </row>
    <row r="15983" spans="7:9" x14ac:dyDescent="0.25">
      <c r="G15983" s="55"/>
      <c r="H15983" s="56"/>
      <c r="I15983" s="55"/>
    </row>
    <row r="15984" spans="7:9" x14ac:dyDescent="0.25">
      <c r="G15984" s="55"/>
      <c r="H15984" s="56"/>
      <c r="I15984" s="55"/>
    </row>
    <row r="15985" spans="7:9" x14ac:dyDescent="0.25">
      <c r="G15985" s="55"/>
      <c r="H15985" s="56"/>
      <c r="I15985" s="55"/>
    </row>
    <row r="15986" spans="7:9" x14ac:dyDescent="0.25">
      <c r="G15986" s="55"/>
      <c r="H15986" s="56"/>
      <c r="I15986" s="55"/>
    </row>
    <row r="15987" spans="7:9" x14ac:dyDescent="0.25">
      <c r="G15987" s="55"/>
      <c r="H15987" s="56"/>
      <c r="I15987" s="55"/>
    </row>
    <row r="15988" spans="7:9" x14ac:dyDescent="0.25">
      <c r="G15988" s="55"/>
      <c r="H15988" s="56"/>
      <c r="I15988" s="55"/>
    </row>
    <row r="15989" spans="7:9" x14ac:dyDescent="0.25">
      <c r="G15989" s="55"/>
      <c r="H15989" s="56"/>
      <c r="I15989" s="55"/>
    </row>
    <row r="15990" spans="7:9" x14ac:dyDescent="0.25">
      <c r="G15990" s="55"/>
      <c r="H15990" s="56"/>
      <c r="I15990" s="55"/>
    </row>
    <row r="15991" spans="7:9" x14ac:dyDescent="0.25">
      <c r="G15991" s="55"/>
      <c r="H15991" s="56"/>
      <c r="I15991" s="55"/>
    </row>
    <row r="15992" spans="7:9" x14ac:dyDescent="0.25">
      <c r="G15992" s="55"/>
      <c r="H15992" s="56"/>
      <c r="I15992" s="55"/>
    </row>
    <row r="15993" spans="7:9" x14ac:dyDescent="0.25">
      <c r="G15993" s="55"/>
      <c r="H15993" s="56"/>
      <c r="I15993" s="55"/>
    </row>
    <row r="15994" spans="7:9" x14ac:dyDescent="0.25">
      <c r="G15994" s="55"/>
      <c r="H15994" s="56"/>
      <c r="I15994" s="55"/>
    </row>
    <row r="15995" spans="7:9" x14ac:dyDescent="0.25">
      <c r="G15995" s="55"/>
      <c r="H15995" s="56"/>
      <c r="I15995" s="55"/>
    </row>
    <row r="15996" spans="7:9" x14ac:dyDescent="0.25">
      <c r="G15996" s="55"/>
      <c r="H15996" s="56"/>
      <c r="I15996" s="55"/>
    </row>
    <row r="15997" spans="7:9" x14ac:dyDescent="0.25">
      <c r="G15997" s="55"/>
      <c r="H15997" s="56"/>
      <c r="I15997" s="55"/>
    </row>
    <row r="15998" spans="7:9" x14ac:dyDescent="0.25">
      <c r="G15998" s="55"/>
      <c r="H15998" s="56"/>
      <c r="I15998" s="55"/>
    </row>
    <row r="15999" spans="7:9" x14ac:dyDescent="0.25">
      <c r="G15999" s="55"/>
      <c r="H15999" s="56"/>
      <c r="I15999" s="55"/>
    </row>
    <row r="16000" spans="7:9" x14ac:dyDescent="0.25">
      <c r="G16000" s="55"/>
      <c r="H16000" s="56"/>
      <c r="I16000" s="55"/>
    </row>
    <row r="16001" spans="7:9" x14ac:dyDescent="0.25">
      <c r="G16001" s="55"/>
      <c r="H16001" s="56"/>
      <c r="I16001" s="55"/>
    </row>
    <row r="16002" spans="7:9" x14ac:dyDescent="0.25">
      <c r="G16002" s="55"/>
      <c r="H16002" s="56"/>
      <c r="I16002" s="55"/>
    </row>
    <row r="16003" spans="7:9" x14ac:dyDescent="0.25">
      <c r="G16003" s="55"/>
      <c r="H16003" s="56"/>
      <c r="I16003" s="55"/>
    </row>
    <row r="16004" spans="7:9" x14ac:dyDescent="0.25">
      <c r="G16004" s="55"/>
      <c r="H16004" s="56"/>
      <c r="I16004" s="55"/>
    </row>
    <row r="16005" spans="7:9" x14ac:dyDescent="0.25">
      <c r="G16005" s="55"/>
      <c r="H16005" s="56"/>
      <c r="I16005" s="55"/>
    </row>
    <row r="16006" spans="7:9" x14ac:dyDescent="0.25">
      <c r="G16006" s="55"/>
      <c r="H16006" s="56"/>
      <c r="I16006" s="55"/>
    </row>
    <row r="16007" spans="7:9" x14ac:dyDescent="0.25">
      <c r="G16007" s="55"/>
      <c r="H16007" s="56"/>
      <c r="I16007" s="55"/>
    </row>
    <row r="16008" spans="7:9" x14ac:dyDescent="0.25">
      <c r="G16008" s="55"/>
      <c r="H16008" s="56"/>
      <c r="I16008" s="55"/>
    </row>
    <row r="16009" spans="7:9" x14ac:dyDescent="0.25">
      <c r="G16009" s="55"/>
      <c r="H16009" s="56"/>
      <c r="I16009" s="55"/>
    </row>
    <row r="16010" spans="7:9" x14ac:dyDescent="0.25">
      <c r="G16010" s="55"/>
      <c r="H16010" s="56"/>
      <c r="I16010" s="55"/>
    </row>
    <row r="16011" spans="7:9" x14ac:dyDescent="0.25">
      <c r="G16011" s="55"/>
      <c r="H16011" s="56"/>
      <c r="I16011" s="55"/>
    </row>
    <row r="16012" spans="7:9" x14ac:dyDescent="0.25">
      <c r="G16012" s="55"/>
      <c r="H16012" s="56"/>
      <c r="I16012" s="55"/>
    </row>
    <row r="16013" spans="7:9" x14ac:dyDescent="0.25">
      <c r="G16013" s="55"/>
      <c r="H16013" s="56"/>
      <c r="I16013" s="55"/>
    </row>
    <row r="16014" spans="7:9" x14ac:dyDescent="0.25">
      <c r="G16014" s="55"/>
      <c r="H16014" s="56"/>
      <c r="I16014" s="55"/>
    </row>
    <row r="16015" spans="7:9" x14ac:dyDescent="0.25">
      <c r="G16015" s="55"/>
      <c r="H16015" s="56"/>
      <c r="I16015" s="55"/>
    </row>
    <row r="16016" spans="7:9" x14ac:dyDescent="0.25">
      <c r="G16016" s="55"/>
      <c r="H16016" s="56"/>
      <c r="I16016" s="55"/>
    </row>
    <row r="16017" spans="7:9" x14ac:dyDescent="0.25">
      <c r="G16017" s="55"/>
      <c r="H16017" s="56"/>
      <c r="I16017" s="55"/>
    </row>
    <row r="16018" spans="7:9" x14ac:dyDescent="0.25">
      <c r="G16018" s="55"/>
      <c r="H16018" s="56"/>
      <c r="I16018" s="55"/>
    </row>
    <row r="16019" spans="7:9" x14ac:dyDescent="0.25">
      <c r="G16019" s="55"/>
      <c r="H16019" s="56"/>
      <c r="I16019" s="55"/>
    </row>
    <row r="16020" spans="7:9" x14ac:dyDescent="0.25">
      <c r="G16020" s="55"/>
      <c r="H16020" s="56"/>
      <c r="I16020" s="55"/>
    </row>
    <row r="16021" spans="7:9" x14ac:dyDescent="0.25">
      <c r="G16021" s="55"/>
      <c r="H16021" s="56"/>
      <c r="I16021" s="55"/>
    </row>
    <row r="16022" spans="7:9" x14ac:dyDescent="0.25">
      <c r="G16022" s="55"/>
      <c r="H16022" s="56"/>
      <c r="I16022" s="55"/>
    </row>
    <row r="16023" spans="7:9" x14ac:dyDescent="0.25">
      <c r="G16023" s="55"/>
      <c r="H16023" s="56"/>
      <c r="I16023" s="55"/>
    </row>
    <row r="16024" spans="7:9" x14ac:dyDescent="0.25">
      <c r="G16024" s="55"/>
      <c r="H16024" s="56"/>
      <c r="I16024" s="55"/>
    </row>
    <row r="16025" spans="7:9" x14ac:dyDescent="0.25">
      <c r="G16025" s="55"/>
      <c r="H16025" s="56"/>
      <c r="I16025" s="55"/>
    </row>
    <row r="16026" spans="7:9" x14ac:dyDescent="0.25">
      <c r="G16026" s="55"/>
      <c r="H16026" s="56"/>
      <c r="I16026" s="55"/>
    </row>
    <row r="16027" spans="7:9" x14ac:dyDescent="0.25">
      <c r="G16027" s="55"/>
      <c r="H16027" s="56"/>
      <c r="I16027" s="55"/>
    </row>
    <row r="16028" spans="7:9" x14ac:dyDescent="0.25">
      <c r="G16028" s="55"/>
      <c r="H16028" s="56"/>
      <c r="I16028" s="55"/>
    </row>
    <row r="16029" spans="7:9" x14ac:dyDescent="0.25">
      <c r="G16029" s="55"/>
      <c r="H16029" s="56"/>
      <c r="I16029" s="55"/>
    </row>
    <row r="16030" spans="7:9" x14ac:dyDescent="0.25">
      <c r="G16030" s="55"/>
      <c r="H16030" s="56"/>
      <c r="I16030" s="55"/>
    </row>
    <row r="16031" spans="7:9" x14ac:dyDescent="0.25">
      <c r="G16031" s="55"/>
      <c r="H16031" s="56"/>
      <c r="I16031" s="55"/>
    </row>
    <row r="16032" spans="7:9" x14ac:dyDescent="0.25">
      <c r="G16032" s="55"/>
      <c r="H16032" s="56"/>
      <c r="I16032" s="55"/>
    </row>
    <row r="16033" spans="7:9" x14ac:dyDescent="0.25">
      <c r="G16033" s="55"/>
      <c r="H16033" s="56"/>
      <c r="I16033" s="55"/>
    </row>
    <row r="16034" spans="7:9" x14ac:dyDescent="0.25">
      <c r="G16034" s="55"/>
      <c r="H16034" s="56"/>
      <c r="I16034" s="55"/>
    </row>
    <row r="16035" spans="7:9" x14ac:dyDescent="0.25">
      <c r="G16035" s="55"/>
      <c r="H16035" s="56"/>
      <c r="I16035" s="55"/>
    </row>
    <row r="16036" spans="7:9" x14ac:dyDescent="0.25">
      <c r="G16036" s="55"/>
      <c r="H16036" s="56"/>
      <c r="I16036" s="55"/>
    </row>
    <row r="16037" spans="7:9" x14ac:dyDescent="0.25">
      <c r="G16037" s="55"/>
      <c r="H16037" s="56"/>
      <c r="I16037" s="55"/>
    </row>
    <row r="16038" spans="7:9" x14ac:dyDescent="0.25">
      <c r="G16038" s="55"/>
      <c r="H16038" s="56"/>
      <c r="I16038" s="55"/>
    </row>
    <row r="16039" spans="7:9" x14ac:dyDescent="0.25">
      <c r="G16039" s="55"/>
      <c r="H16039" s="56"/>
      <c r="I16039" s="55"/>
    </row>
    <row r="16040" spans="7:9" x14ac:dyDescent="0.25">
      <c r="G16040" s="55"/>
      <c r="H16040" s="56"/>
      <c r="I16040" s="55"/>
    </row>
    <row r="16041" spans="7:9" x14ac:dyDescent="0.25">
      <c r="G16041" s="55"/>
      <c r="H16041" s="56"/>
      <c r="I16041" s="55"/>
    </row>
    <row r="16042" spans="7:9" x14ac:dyDescent="0.25">
      <c r="G16042" s="55"/>
      <c r="H16042" s="56"/>
      <c r="I16042" s="55"/>
    </row>
    <row r="16043" spans="7:9" x14ac:dyDescent="0.25">
      <c r="G16043" s="55"/>
      <c r="H16043" s="56"/>
      <c r="I16043" s="55"/>
    </row>
    <row r="16044" spans="7:9" x14ac:dyDescent="0.25">
      <c r="G16044" s="55"/>
      <c r="H16044" s="56"/>
      <c r="I16044" s="55"/>
    </row>
    <row r="16045" spans="7:9" x14ac:dyDescent="0.25">
      <c r="G16045" s="55"/>
      <c r="H16045" s="56"/>
      <c r="I16045" s="55"/>
    </row>
    <row r="16046" spans="7:9" x14ac:dyDescent="0.25">
      <c r="G16046" s="55"/>
      <c r="H16046" s="56"/>
      <c r="I16046" s="55"/>
    </row>
    <row r="16047" spans="7:9" x14ac:dyDescent="0.25">
      <c r="G16047" s="55"/>
      <c r="H16047" s="56"/>
      <c r="I16047" s="55"/>
    </row>
    <row r="16048" spans="7:9" x14ac:dyDescent="0.25">
      <c r="G16048" s="55"/>
      <c r="H16048" s="56"/>
      <c r="I16048" s="55"/>
    </row>
    <row r="16049" spans="7:9" x14ac:dyDescent="0.25">
      <c r="G16049" s="55"/>
      <c r="H16049" s="56"/>
      <c r="I16049" s="55"/>
    </row>
    <row r="16050" spans="7:9" x14ac:dyDescent="0.25">
      <c r="G16050" s="55"/>
      <c r="H16050" s="56"/>
      <c r="I16050" s="55"/>
    </row>
    <row r="16051" spans="7:9" x14ac:dyDescent="0.25">
      <c r="G16051" s="55"/>
      <c r="H16051" s="56"/>
      <c r="I16051" s="55"/>
    </row>
    <row r="16052" spans="7:9" x14ac:dyDescent="0.25">
      <c r="G16052" s="55"/>
      <c r="H16052" s="56"/>
      <c r="I16052" s="55"/>
    </row>
    <row r="16053" spans="7:9" x14ac:dyDescent="0.25">
      <c r="G16053" s="55"/>
      <c r="H16053" s="56"/>
      <c r="I16053" s="55"/>
    </row>
    <row r="16054" spans="7:9" x14ac:dyDescent="0.25">
      <c r="G16054" s="55"/>
      <c r="H16054" s="56"/>
      <c r="I16054" s="55"/>
    </row>
    <row r="16055" spans="7:9" x14ac:dyDescent="0.25">
      <c r="G16055" s="55"/>
      <c r="H16055" s="56"/>
      <c r="I16055" s="55"/>
    </row>
    <row r="16056" spans="7:9" x14ac:dyDescent="0.25">
      <c r="G16056" s="55"/>
      <c r="H16056" s="56"/>
      <c r="I16056" s="55"/>
    </row>
    <row r="16057" spans="7:9" x14ac:dyDescent="0.25">
      <c r="G16057" s="55"/>
      <c r="H16057" s="56"/>
      <c r="I16057" s="55"/>
    </row>
    <row r="16058" spans="7:9" x14ac:dyDescent="0.25">
      <c r="G16058" s="55"/>
      <c r="H16058" s="56"/>
      <c r="I16058" s="55"/>
    </row>
    <row r="16059" spans="7:9" x14ac:dyDescent="0.25">
      <c r="G16059" s="55"/>
      <c r="H16059" s="56"/>
      <c r="I16059" s="55"/>
    </row>
    <row r="16060" spans="7:9" x14ac:dyDescent="0.25">
      <c r="G16060" s="55"/>
      <c r="H16060" s="56"/>
      <c r="I16060" s="55"/>
    </row>
    <row r="16061" spans="7:9" x14ac:dyDescent="0.25">
      <c r="G16061" s="55"/>
      <c r="H16061" s="56"/>
      <c r="I16061" s="55"/>
    </row>
    <row r="16062" spans="7:9" x14ac:dyDescent="0.25">
      <c r="G16062" s="55"/>
      <c r="H16062" s="56"/>
      <c r="I16062" s="55"/>
    </row>
    <row r="16063" spans="7:9" x14ac:dyDescent="0.25">
      <c r="G16063" s="55"/>
      <c r="H16063" s="56"/>
      <c r="I16063" s="55"/>
    </row>
    <row r="16064" spans="7:9" x14ac:dyDescent="0.25">
      <c r="G16064" s="55"/>
      <c r="H16064" s="56"/>
      <c r="I16064" s="55"/>
    </row>
    <row r="16065" spans="7:9" x14ac:dyDescent="0.25">
      <c r="G16065" s="55"/>
      <c r="H16065" s="56"/>
      <c r="I16065" s="55"/>
    </row>
    <row r="16066" spans="7:9" x14ac:dyDescent="0.25">
      <c r="G16066" s="55"/>
      <c r="H16066" s="56"/>
      <c r="I16066" s="55"/>
    </row>
    <row r="16067" spans="7:9" x14ac:dyDescent="0.25">
      <c r="G16067" s="55"/>
      <c r="H16067" s="56"/>
      <c r="I16067" s="55"/>
    </row>
    <row r="16068" spans="7:9" x14ac:dyDescent="0.25">
      <c r="G16068" s="55"/>
      <c r="H16068" s="56"/>
      <c r="I16068" s="55"/>
    </row>
    <row r="16069" spans="7:9" x14ac:dyDescent="0.25">
      <c r="G16069" s="55"/>
      <c r="H16069" s="56"/>
      <c r="I16069" s="55"/>
    </row>
    <row r="16070" spans="7:9" x14ac:dyDescent="0.25">
      <c r="G16070" s="55"/>
      <c r="H16070" s="56"/>
      <c r="I16070" s="55"/>
    </row>
    <row r="16071" spans="7:9" x14ac:dyDescent="0.25">
      <c r="G16071" s="55"/>
      <c r="H16071" s="56"/>
      <c r="I16071" s="55"/>
    </row>
    <row r="16072" spans="7:9" x14ac:dyDescent="0.25">
      <c r="G16072" s="55"/>
      <c r="H16072" s="56"/>
      <c r="I16072" s="55"/>
    </row>
    <row r="16073" spans="7:9" x14ac:dyDescent="0.25">
      <c r="G16073" s="55"/>
      <c r="H16073" s="56"/>
      <c r="I16073" s="55"/>
    </row>
    <row r="16074" spans="7:9" x14ac:dyDescent="0.25">
      <c r="G16074" s="55"/>
      <c r="H16074" s="56"/>
      <c r="I16074" s="55"/>
    </row>
    <row r="16075" spans="7:9" x14ac:dyDescent="0.25">
      <c r="G16075" s="55"/>
      <c r="H16075" s="56"/>
      <c r="I16075" s="55"/>
    </row>
    <row r="16076" spans="7:9" x14ac:dyDescent="0.25">
      <c r="G16076" s="55"/>
      <c r="H16076" s="56"/>
      <c r="I16076" s="55"/>
    </row>
    <row r="16077" spans="7:9" x14ac:dyDescent="0.25">
      <c r="G16077" s="55"/>
      <c r="H16077" s="56"/>
      <c r="I16077" s="55"/>
    </row>
    <row r="16078" spans="7:9" x14ac:dyDescent="0.25">
      <c r="G16078" s="55"/>
      <c r="H16078" s="56"/>
      <c r="I16078" s="55"/>
    </row>
    <row r="16079" spans="7:9" x14ac:dyDescent="0.25">
      <c r="G16079" s="55"/>
      <c r="H16079" s="56"/>
      <c r="I16079" s="55"/>
    </row>
    <row r="16080" spans="7:9" x14ac:dyDescent="0.25">
      <c r="G16080" s="55"/>
      <c r="H16080" s="56"/>
      <c r="I16080" s="55"/>
    </row>
    <row r="16081" spans="7:9" x14ac:dyDescent="0.25">
      <c r="G16081" s="55"/>
      <c r="H16081" s="56"/>
      <c r="I16081" s="55"/>
    </row>
    <row r="16082" spans="7:9" x14ac:dyDescent="0.25">
      <c r="G16082" s="55"/>
      <c r="H16082" s="56"/>
      <c r="I16082" s="55"/>
    </row>
    <row r="16083" spans="7:9" x14ac:dyDescent="0.25">
      <c r="G16083" s="55"/>
      <c r="H16083" s="56"/>
      <c r="I16083" s="55"/>
    </row>
    <row r="16084" spans="7:9" x14ac:dyDescent="0.25">
      <c r="G16084" s="55"/>
      <c r="H16084" s="56"/>
      <c r="I16084" s="55"/>
    </row>
    <row r="16085" spans="7:9" x14ac:dyDescent="0.25">
      <c r="G16085" s="55"/>
      <c r="H16085" s="56"/>
      <c r="I16085" s="55"/>
    </row>
    <row r="16086" spans="7:9" x14ac:dyDescent="0.25">
      <c r="G16086" s="55"/>
      <c r="H16086" s="56"/>
      <c r="I16086" s="55"/>
    </row>
    <row r="16087" spans="7:9" x14ac:dyDescent="0.25">
      <c r="G16087" s="55"/>
      <c r="H16087" s="56"/>
      <c r="I16087" s="55"/>
    </row>
    <row r="16088" spans="7:9" x14ac:dyDescent="0.25">
      <c r="G16088" s="55"/>
      <c r="H16088" s="56"/>
      <c r="I16088" s="55"/>
    </row>
    <row r="16089" spans="7:9" x14ac:dyDescent="0.25">
      <c r="G16089" s="55"/>
      <c r="H16089" s="56"/>
      <c r="I16089" s="55"/>
    </row>
    <row r="16090" spans="7:9" x14ac:dyDescent="0.25">
      <c r="G16090" s="55"/>
      <c r="H16090" s="56"/>
      <c r="I16090" s="55"/>
    </row>
    <row r="16091" spans="7:9" x14ac:dyDescent="0.25">
      <c r="G16091" s="55"/>
      <c r="H16091" s="56"/>
      <c r="I16091" s="55"/>
    </row>
    <row r="16092" spans="7:9" x14ac:dyDescent="0.25">
      <c r="G16092" s="55"/>
      <c r="H16092" s="56"/>
      <c r="I16092" s="55"/>
    </row>
    <row r="16093" spans="7:9" x14ac:dyDescent="0.25">
      <c r="G16093" s="55"/>
      <c r="H16093" s="56"/>
      <c r="I16093" s="55"/>
    </row>
    <row r="16094" spans="7:9" x14ac:dyDescent="0.25">
      <c r="G16094" s="55"/>
      <c r="H16094" s="56"/>
      <c r="I16094" s="55"/>
    </row>
    <row r="16095" spans="7:9" x14ac:dyDescent="0.25">
      <c r="G16095" s="55"/>
      <c r="H16095" s="56"/>
      <c r="I16095" s="55"/>
    </row>
    <row r="16096" spans="7:9" x14ac:dyDescent="0.25">
      <c r="G16096" s="55"/>
      <c r="H16096" s="56"/>
      <c r="I16096" s="55"/>
    </row>
    <row r="16097" spans="7:9" x14ac:dyDescent="0.25">
      <c r="G16097" s="55"/>
      <c r="H16097" s="56"/>
      <c r="I16097" s="55"/>
    </row>
    <row r="16098" spans="7:9" x14ac:dyDescent="0.25">
      <c r="G16098" s="55"/>
      <c r="H16098" s="56"/>
      <c r="I16098" s="55"/>
    </row>
    <row r="16099" spans="7:9" x14ac:dyDescent="0.25">
      <c r="G16099" s="55"/>
      <c r="H16099" s="56"/>
      <c r="I16099" s="55"/>
    </row>
    <row r="16100" spans="7:9" x14ac:dyDescent="0.25">
      <c r="G16100" s="55"/>
      <c r="H16100" s="56"/>
      <c r="I16100" s="55"/>
    </row>
    <row r="16101" spans="7:9" x14ac:dyDescent="0.25">
      <c r="G16101" s="55"/>
      <c r="H16101" s="56"/>
      <c r="I16101" s="55"/>
    </row>
    <row r="16102" spans="7:9" x14ac:dyDescent="0.25">
      <c r="G16102" s="55"/>
      <c r="H16102" s="56"/>
      <c r="I16102" s="55"/>
    </row>
    <row r="16103" spans="7:9" x14ac:dyDescent="0.25">
      <c r="G16103" s="55"/>
      <c r="H16103" s="56"/>
      <c r="I16103" s="55"/>
    </row>
    <row r="16104" spans="7:9" x14ac:dyDescent="0.25">
      <c r="G16104" s="55"/>
      <c r="H16104" s="56"/>
      <c r="I16104" s="55"/>
    </row>
    <row r="16105" spans="7:9" x14ac:dyDescent="0.25">
      <c r="G16105" s="55"/>
      <c r="H16105" s="56"/>
      <c r="I16105" s="55"/>
    </row>
    <row r="16106" spans="7:9" x14ac:dyDescent="0.25">
      <c r="G16106" s="55"/>
      <c r="H16106" s="56"/>
      <c r="I16106" s="55"/>
    </row>
    <row r="16107" spans="7:9" x14ac:dyDescent="0.25">
      <c r="G16107" s="55"/>
      <c r="H16107" s="56"/>
      <c r="I16107" s="55"/>
    </row>
    <row r="16108" spans="7:9" x14ac:dyDescent="0.25">
      <c r="G16108" s="55"/>
      <c r="H16108" s="56"/>
      <c r="I16108" s="55"/>
    </row>
    <row r="16109" spans="7:9" x14ac:dyDescent="0.25">
      <c r="G16109" s="55"/>
      <c r="H16109" s="56"/>
      <c r="I16109" s="55"/>
    </row>
    <row r="16110" spans="7:9" x14ac:dyDescent="0.25">
      <c r="G16110" s="55"/>
      <c r="H16110" s="56"/>
      <c r="I16110" s="55"/>
    </row>
    <row r="16111" spans="7:9" x14ac:dyDescent="0.25">
      <c r="G16111" s="55"/>
      <c r="H16111" s="56"/>
      <c r="I16111" s="55"/>
    </row>
    <row r="16112" spans="7:9" x14ac:dyDescent="0.25">
      <c r="G16112" s="55"/>
      <c r="H16112" s="56"/>
      <c r="I16112" s="55"/>
    </row>
    <row r="16113" spans="7:9" x14ac:dyDescent="0.25">
      <c r="G16113" s="55"/>
      <c r="H16113" s="56"/>
      <c r="I16113" s="55"/>
    </row>
    <row r="16114" spans="7:9" x14ac:dyDescent="0.25">
      <c r="G16114" s="55"/>
      <c r="H16114" s="56"/>
      <c r="I16114" s="55"/>
    </row>
    <row r="16115" spans="7:9" x14ac:dyDescent="0.25">
      <c r="G16115" s="55"/>
      <c r="H16115" s="56"/>
      <c r="I16115" s="55"/>
    </row>
    <row r="16116" spans="7:9" x14ac:dyDescent="0.25">
      <c r="G16116" s="55"/>
      <c r="H16116" s="56"/>
      <c r="I16116" s="55"/>
    </row>
    <row r="16117" spans="7:9" x14ac:dyDescent="0.25">
      <c r="G16117" s="55"/>
      <c r="H16117" s="56"/>
      <c r="I16117" s="55"/>
    </row>
    <row r="16118" spans="7:9" x14ac:dyDescent="0.25">
      <c r="G16118" s="55"/>
      <c r="H16118" s="56"/>
      <c r="I16118" s="55"/>
    </row>
    <row r="16119" spans="7:9" x14ac:dyDescent="0.25">
      <c r="G16119" s="55"/>
      <c r="H16119" s="56"/>
      <c r="I16119" s="55"/>
    </row>
    <row r="16120" spans="7:9" x14ac:dyDescent="0.25">
      <c r="G16120" s="55"/>
      <c r="H16120" s="56"/>
      <c r="I16120" s="55"/>
    </row>
    <row r="16121" spans="7:9" x14ac:dyDescent="0.25">
      <c r="G16121" s="55"/>
      <c r="H16121" s="56"/>
      <c r="I16121" s="55"/>
    </row>
    <row r="16122" spans="7:9" x14ac:dyDescent="0.25">
      <c r="G16122" s="55"/>
      <c r="H16122" s="56"/>
      <c r="I16122" s="55"/>
    </row>
    <row r="16123" spans="7:9" x14ac:dyDescent="0.25">
      <c r="G16123" s="55"/>
      <c r="H16123" s="56"/>
      <c r="I16123" s="55"/>
    </row>
    <row r="16124" spans="7:9" x14ac:dyDescent="0.25">
      <c r="G16124" s="55"/>
      <c r="H16124" s="56"/>
      <c r="I16124" s="55"/>
    </row>
    <row r="16125" spans="7:9" x14ac:dyDescent="0.25">
      <c r="G16125" s="55"/>
      <c r="H16125" s="56"/>
      <c r="I16125" s="55"/>
    </row>
    <row r="16126" spans="7:9" x14ac:dyDescent="0.25">
      <c r="G16126" s="55"/>
      <c r="H16126" s="56"/>
      <c r="I16126" s="55"/>
    </row>
    <row r="16127" spans="7:9" x14ac:dyDescent="0.25">
      <c r="G16127" s="55"/>
      <c r="H16127" s="56"/>
      <c r="I16127" s="55"/>
    </row>
    <row r="16128" spans="7:9" x14ac:dyDescent="0.25">
      <c r="G16128" s="55"/>
      <c r="H16128" s="56"/>
      <c r="I16128" s="55"/>
    </row>
    <row r="16129" spans="7:9" x14ac:dyDescent="0.25">
      <c r="G16129" s="55"/>
      <c r="H16129" s="56"/>
      <c r="I16129" s="55"/>
    </row>
    <row r="16130" spans="7:9" x14ac:dyDescent="0.25">
      <c r="G16130" s="55"/>
      <c r="H16130" s="56"/>
      <c r="I16130" s="55"/>
    </row>
    <row r="16131" spans="7:9" x14ac:dyDescent="0.25">
      <c r="G16131" s="55"/>
      <c r="H16131" s="56"/>
      <c r="I16131" s="55"/>
    </row>
    <row r="16132" spans="7:9" x14ac:dyDescent="0.25">
      <c r="G16132" s="55"/>
      <c r="H16132" s="56"/>
      <c r="I16132" s="55"/>
    </row>
    <row r="16133" spans="7:9" x14ac:dyDescent="0.25">
      <c r="G16133" s="55"/>
      <c r="H16133" s="56"/>
      <c r="I16133" s="55"/>
    </row>
    <row r="16134" spans="7:9" x14ac:dyDescent="0.25">
      <c r="G16134" s="55"/>
      <c r="H16134" s="56"/>
      <c r="I16134" s="55"/>
    </row>
    <row r="16135" spans="7:9" x14ac:dyDescent="0.25">
      <c r="G16135" s="55"/>
      <c r="H16135" s="56"/>
      <c r="I16135" s="55"/>
    </row>
    <row r="16136" spans="7:9" x14ac:dyDescent="0.25">
      <c r="G16136" s="55"/>
      <c r="H16136" s="56"/>
      <c r="I16136" s="55"/>
    </row>
    <row r="16137" spans="7:9" x14ac:dyDescent="0.25">
      <c r="G16137" s="55"/>
      <c r="H16137" s="56"/>
      <c r="I16137" s="55"/>
    </row>
    <row r="16138" spans="7:9" x14ac:dyDescent="0.25">
      <c r="G16138" s="55"/>
      <c r="H16138" s="56"/>
      <c r="I16138" s="55"/>
    </row>
    <row r="16139" spans="7:9" x14ac:dyDescent="0.25">
      <c r="G16139" s="55"/>
      <c r="H16139" s="56"/>
      <c r="I16139" s="55"/>
    </row>
    <row r="16140" spans="7:9" x14ac:dyDescent="0.25">
      <c r="G16140" s="55"/>
      <c r="H16140" s="56"/>
      <c r="I16140" s="55"/>
    </row>
    <row r="16141" spans="7:9" x14ac:dyDescent="0.25">
      <c r="G16141" s="55"/>
      <c r="H16141" s="56"/>
      <c r="I16141" s="55"/>
    </row>
    <row r="16142" spans="7:9" x14ac:dyDescent="0.25">
      <c r="G16142" s="55"/>
      <c r="H16142" s="56"/>
      <c r="I16142" s="55"/>
    </row>
    <row r="16143" spans="7:9" x14ac:dyDescent="0.25">
      <c r="G16143" s="55"/>
      <c r="H16143" s="56"/>
      <c r="I16143" s="55"/>
    </row>
    <row r="16144" spans="7:9" x14ac:dyDescent="0.25">
      <c r="G16144" s="55"/>
      <c r="H16144" s="56"/>
      <c r="I16144" s="55"/>
    </row>
    <row r="16145" spans="7:9" x14ac:dyDescent="0.25">
      <c r="G16145" s="55"/>
      <c r="H16145" s="56"/>
      <c r="I16145" s="55"/>
    </row>
    <row r="16146" spans="7:9" x14ac:dyDescent="0.25">
      <c r="G16146" s="55"/>
      <c r="H16146" s="56"/>
      <c r="I16146" s="55"/>
    </row>
    <row r="16147" spans="7:9" x14ac:dyDescent="0.25">
      <c r="G16147" s="55"/>
      <c r="H16147" s="56"/>
      <c r="I16147" s="55"/>
    </row>
    <row r="16148" spans="7:9" x14ac:dyDescent="0.25">
      <c r="G16148" s="55"/>
      <c r="H16148" s="56"/>
      <c r="I16148" s="55"/>
    </row>
    <row r="16149" spans="7:9" x14ac:dyDescent="0.25">
      <c r="G16149" s="55"/>
      <c r="H16149" s="56"/>
      <c r="I16149" s="55"/>
    </row>
    <row r="16150" spans="7:9" x14ac:dyDescent="0.25">
      <c r="G16150" s="55"/>
      <c r="H16150" s="56"/>
      <c r="I16150" s="55"/>
    </row>
    <row r="16151" spans="7:9" x14ac:dyDescent="0.25">
      <c r="G16151" s="55"/>
      <c r="H16151" s="56"/>
      <c r="I16151" s="55"/>
    </row>
    <row r="16152" spans="7:9" x14ac:dyDescent="0.25">
      <c r="G16152" s="55"/>
      <c r="H16152" s="56"/>
      <c r="I16152" s="55"/>
    </row>
    <row r="16153" spans="7:9" x14ac:dyDescent="0.25">
      <c r="G16153" s="55"/>
      <c r="H16153" s="56"/>
      <c r="I16153" s="55"/>
    </row>
    <row r="16154" spans="7:9" x14ac:dyDescent="0.25">
      <c r="G16154" s="55"/>
      <c r="H16154" s="56"/>
      <c r="I16154" s="55"/>
    </row>
    <row r="16155" spans="7:9" x14ac:dyDescent="0.25">
      <c r="G16155" s="55"/>
      <c r="H16155" s="56"/>
      <c r="I16155" s="55"/>
    </row>
    <row r="16156" spans="7:9" x14ac:dyDescent="0.25">
      <c r="G16156" s="55"/>
      <c r="H16156" s="56"/>
      <c r="I16156" s="55"/>
    </row>
    <row r="16157" spans="7:9" x14ac:dyDescent="0.25">
      <c r="G16157" s="55"/>
      <c r="H16157" s="56"/>
      <c r="I16157" s="55"/>
    </row>
    <row r="16158" spans="7:9" x14ac:dyDescent="0.25">
      <c r="G16158" s="55"/>
      <c r="H16158" s="56"/>
      <c r="I16158" s="55"/>
    </row>
    <row r="16159" spans="7:9" x14ac:dyDescent="0.25">
      <c r="G16159" s="55"/>
      <c r="H16159" s="56"/>
      <c r="I16159" s="55"/>
    </row>
    <row r="16160" spans="7:9" x14ac:dyDescent="0.25">
      <c r="G16160" s="55"/>
      <c r="H16160" s="56"/>
      <c r="I16160" s="55"/>
    </row>
    <row r="16161" spans="7:9" x14ac:dyDescent="0.25">
      <c r="G16161" s="55"/>
      <c r="H16161" s="56"/>
      <c r="I16161" s="55"/>
    </row>
    <row r="16162" spans="7:9" x14ac:dyDescent="0.25">
      <c r="G16162" s="55"/>
      <c r="H16162" s="56"/>
      <c r="I16162" s="55"/>
    </row>
    <row r="16163" spans="7:9" x14ac:dyDescent="0.25">
      <c r="G16163" s="55"/>
      <c r="H16163" s="56"/>
      <c r="I16163" s="55"/>
    </row>
    <row r="16164" spans="7:9" x14ac:dyDescent="0.25">
      <c r="G16164" s="55"/>
      <c r="H16164" s="56"/>
      <c r="I16164" s="55"/>
    </row>
    <row r="16165" spans="7:9" x14ac:dyDescent="0.25">
      <c r="G16165" s="55"/>
      <c r="H16165" s="56"/>
      <c r="I16165" s="55"/>
    </row>
    <row r="16166" spans="7:9" x14ac:dyDescent="0.25">
      <c r="G16166" s="55"/>
      <c r="H16166" s="56"/>
      <c r="I16166" s="55"/>
    </row>
    <row r="16167" spans="7:9" x14ac:dyDescent="0.25">
      <c r="G16167" s="55"/>
      <c r="H16167" s="56"/>
      <c r="I16167" s="55"/>
    </row>
    <row r="16168" spans="7:9" x14ac:dyDescent="0.25">
      <c r="G16168" s="55"/>
      <c r="H16168" s="56"/>
      <c r="I16168" s="55"/>
    </row>
    <row r="16169" spans="7:9" x14ac:dyDescent="0.25">
      <c r="G16169" s="55"/>
      <c r="H16169" s="56"/>
      <c r="I16169" s="55"/>
    </row>
    <row r="16170" spans="7:9" x14ac:dyDescent="0.25">
      <c r="G16170" s="55"/>
      <c r="H16170" s="56"/>
      <c r="I16170" s="55"/>
    </row>
    <row r="16171" spans="7:9" x14ac:dyDescent="0.25">
      <c r="G16171" s="55"/>
      <c r="H16171" s="56"/>
      <c r="I16171" s="55"/>
    </row>
    <row r="16172" spans="7:9" x14ac:dyDescent="0.25">
      <c r="G16172" s="55"/>
      <c r="H16172" s="56"/>
      <c r="I16172" s="55"/>
    </row>
    <row r="16173" spans="7:9" x14ac:dyDescent="0.25">
      <c r="G16173" s="55"/>
      <c r="H16173" s="56"/>
      <c r="I16173" s="55"/>
    </row>
    <row r="16174" spans="7:9" x14ac:dyDescent="0.25">
      <c r="G16174" s="55"/>
      <c r="H16174" s="56"/>
      <c r="I16174" s="55"/>
    </row>
    <row r="16175" spans="7:9" x14ac:dyDescent="0.25">
      <c r="G16175" s="55"/>
      <c r="H16175" s="56"/>
      <c r="I16175" s="55"/>
    </row>
    <row r="16176" spans="7:9" x14ac:dyDescent="0.25">
      <c r="G16176" s="55"/>
      <c r="H16176" s="56"/>
      <c r="I16176" s="55"/>
    </row>
    <row r="16177" spans="7:9" x14ac:dyDescent="0.25">
      <c r="G16177" s="55"/>
      <c r="H16177" s="56"/>
      <c r="I16177" s="55"/>
    </row>
    <row r="16178" spans="7:9" x14ac:dyDescent="0.25">
      <c r="G16178" s="55"/>
      <c r="H16178" s="56"/>
      <c r="I16178" s="55"/>
    </row>
    <row r="16179" spans="7:9" x14ac:dyDescent="0.25">
      <c r="G16179" s="55"/>
      <c r="H16179" s="56"/>
      <c r="I16179" s="55"/>
    </row>
    <row r="16180" spans="7:9" x14ac:dyDescent="0.25">
      <c r="G16180" s="55"/>
      <c r="H16180" s="56"/>
      <c r="I16180" s="55"/>
    </row>
    <row r="16181" spans="7:9" x14ac:dyDescent="0.25">
      <c r="G16181" s="55"/>
      <c r="H16181" s="56"/>
      <c r="I16181" s="55"/>
    </row>
    <row r="16182" spans="7:9" x14ac:dyDescent="0.25">
      <c r="G16182" s="55"/>
      <c r="H16182" s="56"/>
      <c r="I16182" s="55"/>
    </row>
    <row r="16183" spans="7:9" x14ac:dyDescent="0.25">
      <c r="G16183" s="55"/>
      <c r="H16183" s="56"/>
      <c r="I16183" s="55"/>
    </row>
    <row r="16184" spans="7:9" x14ac:dyDescent="0.25">
      <c r="G16184" s="55"/>
      <c r="H16184" s="56"/>
      <c r="I16184" s="55"/>
    </row>
    <row r="16185" spans="7:9" x14ac:dyDescent="0.25">
      <c r="G16185" s="55"/>
      <c r="H16185" s="56"/>
      <c r="I16185" s="55"/>
    </row>
    <row r="16186" spans="7:9" x14ac:dyDescent="0.25">
      <c r="G16186" s="55"/>
      <c r="H16186" s="56"/>
      <c r="I16186" s="55"/>
    </row>
    <row r="16187" spans="7:9" x14ac:dyDescent="0.25">
      <c r="G16187" s="55"/>
      <c r="H16187" s="56"/>
      <c r="I16187" s="55"/>
    </row>
    <row r="16188" spans="7:9" x14ac:dyDescent="0.25">
      <c r="G16188" s="55"/>
      <c r="H16188" s="56"/>
      <c r="I16188" s="55"/>
    </row>
    <row r="16189" spans="7:9" x14ac:dyDescent="0.25">
      <c r="G16189" s="55"/>
      <c r="H16189" s="56"/>
      <c r="I16189" s="55"/>
    </row>
    <row r="16190" spans="7:9" x14ac:dyDescent="0.25">
      <c r="G16190" s="55"/>
      <c r="H16190" s="56"/>
      <c r="I16190" s="55"/>
    </row>
    <row r="16191" spans="7:9" x14ac:dyDescent="0.25">
      <c r="G16191" s="55"/>
      <c r="H16191" s="56"/>
      <c r="I16191" s="55"/>
    </row>
    <row r="16192" spans="7:9" x14ac:dyDescent="0.25">
      <c r="G16192" s="55"/>
      <c r="H16192" s="56"/>
      <c r="I16192" s="55"/>
    </row>
    <row r="16193" spans="7:9" x14ac:dyDescent="0.25">
      <c r="G16193" s="55"/>
      <c r="H16193" s="56"/>
      <c r="I16193" s="55"/>
    </row>
    <row r="16194" spans="7:9" x14ac:dyDescent="0.25">
      <c r="G16194" s="55"/>
      <c r="H16194" s="56"/>
      <c r="I16194" s="55"/>
    </row>
    <row r="16195" spans="7:9" x14ac:dyDescent="0.25">
      <c r="G16195" s="55"/>
      <c r="H16195" s="56"/>
      <c r="I16195" s="55"/>
    </row>
    <row r="16196" spans="7:9" x14ac:dyDescent="0.25">
      <c r="G16196" s="55"/>
      <c r="H16196" s="56"/>
      <c r="I16196" s="55"/>
    </row>
    <row r="16197" spans="7:9" x14ac:dyDescent="0.25">
      <c r="G16197" s="55"/>
      <c r="H16197" s="56"/>
      <c r="I16197" s="55"/>
    </row>
    <row r="16198" spans="7:9" x14ac:dyDescent="0.25">
      <c r="G16198" s="55"/>
      <c r="H16198" s="56"/>
      <c r="I16198" s="55"/>
    </row>
    <row r="16199" spans="7:9" x14ac:dyDescent="0.25">
      <c r="G16199" s="55"/>
      <c r="H16199" s="56"/>
      <c r="I16199" s="55"/>
    </row>
    <row r="16200" spans="7:9" x14ac:dyDescent="0.25">
      <c r="G16200" s="55"/>
      <c r="H16200" s="56"/>
      <c r="I16200" s="55"/>
    </row>
    <row r="16201" spans="7:9" x14ac:dyDescent="0.25">
      <c r="G16201" s="55"/>
      <c r="H16201" s="56"/>
      <c r="I16201" s="55"/>
    </row>
    <row r="16202" spans="7:9" x14ac:dyDescent="0.25">
      <c r="G16202" s="55"/>
      <c r="H16202" s="56"/>
      <c r="I16202" s="55"/>
    </row>
    <row r="16203" spans="7:9" x14ac:dyDescent="0.25">
      <c r="G16203" s="55"/>
      <c r="H16203" s="56"/>
      <c r="I16203" s="55"/>
    </row>
    <row r="16204" spans="7:9" x14ac:dyDescent="0.25">
      <c r="G16204" s="55"/>
      <c r="H16204" s="56"/>
      <c r="I16204" s="55"/>
    </row>
    <row r="16205" spans="7:9" x14ac:dyDescent="0.25">
      <c r="G16205" s="55"/>
      <c r="H16205" s="56"/>
      <c r="I16205" s="55"/>
    </row>
    <row r="16206" spans="7:9" x14ac:dyDescent="0.25">
      <c r="G16206" s="55"/>
      <c r="H16206" s="56"/>
      <c r="I16206" s="55"/>
    </row>
    <row r="16207" spans="7:9" x14ac:dyDescent="0.25">
      <c r="G16207" s="55"/>
      <c r="H16207" s="56"/>
      <c r="I16207" s="55"/>
    </row>
    <row r="16208" spans="7:9" x14ac:dyDescent="0.25">
      <c r="G16208" s="55"/>
      <c r="H16208" s="56"/>
      <c r="I16208" s="55"/>
    </row>
    <row r="16209" spans="7:9" x14ac:dyDescent="0.25">
      <c r="G16209" s="55"/>
      <c r="H16209" s="56"/>
      <c r="I16209" s="55"/>
    </row>
    <row r="16210" spans="7:9" x14ac:dyDescent="0.25">
      <c r="G16210" s="55"/>
      <c r="H16210" s="56"/>
      <c r="I16210" s="55"/>
    </row>
    <row r="16211" spans="7:9" x14ac:dyDescent="0.25">
      <c r="G16211" s="55"/>
      <c r="H16211" s="56"/>
      <c r="I16211" s="55"/>
    </row>
    <row r="16212" spans="7:9" x14ac:dyDescent="0.25">
      <c r="G16212" s="55"/>
      <c r="H16212" s="56"/>
      <c r="I16212" s="55"/>
    </row>
    <row r="16213" spans="7:9" x14ac:dyDescent="0.25">
      <c r="G16213" s="55"/>
      <c r="H16213" s="56"/>
      <c r="I16213" s="55"/>
    </row>
    <row r="16214" spans="7:9" x14ac:dyDescent="0.25">
      <c r="G16214" s="55"/>
      <c r="H16214" s="56"/>
      <c r="I16214" s="55"/>
    </row>
    <row r="16215" spans="7:9" x14ac:dyDescent="0.25">
      <c r="G16215" s="55"/>
      <c r="H16215" s="56"/>
      <c r="I16215" s="55"/>
    </row>
    <row r="16216" spans="7:9" x14ac:dyDescent="0.25">
      <c r="G16216" s="55"/>
      <c r="H16216" s="56"/>
      <c r="I16216" s="55"/>
    </row>
    <row r="16217" spans="7:9" x14ac:dyDescent="0.25">
      <c r="G16217" s="55"/>
      <c r="H16217" s="56"/>
      <c r="I16217" s="55"/>
    </row>
    <row r="16218" spans="7:9" x14ac:dyDescent="0.25">
      <c r="G16218" s="55"/>
      <c r="H16218" s="56"/>
      <c r="I16218" s="55"/>
    </row>
    <row r="16219" spans="7:9" x14ac:dyDescent="0.25">
      <c r="G16219" s="55"/>
      <c r="H16219" s="56"/>
      <c r="I16219" s="55"/>
    </row>
    <row r="16220" spans="7:9" x14ac:dyDescent="0.25">
      <c r="G16220" s="55"/>
      <c r="H16220" s="56"/>
      <c r="I16220" s="55"/>
    </row>
    <row r="16221" spans="7:9" x14ac:dyDescent="0.25">
      <c r="G16221" s="55"/>
      <c r="H16221" s="56"/>
      <c r="I16221" s="55"/>
    </row>
    <row r="16222" spans="7:9" x14ac:dyDescent="0.25">
      <c r="G16222" s="55"/>
      <c r="H16222" s="56"/>
      <c r="I16222" s="55"/>
    </row>
    <row r="16223" spans="7:9" x14ac:dyDescent="0.25">
      <c r="G16223" s="55"/>
      <c r="H16223" s="56"/>
      <c r="I16223" s="55"/>
    </row>
    <row r="16224" spans="7:9" x14ac:dyDescent="0.25">
      <c r="G16224" s="55"/>
      <c r="H16224" s="56"/>
      <c r="I16224" s="55"/>
    </row>
    <row r="16225" spans="7:9" x14ac:dyDescent="0.25">
      <c r="G16225" s="55"/>
      <c r="H16225" s="56"/>
      <c r="I16225" s="55"/>
    </row>
    <row r="16226" spans="7:9" x14ac:dyDescent="0.25">
      <c r="G16226" s="55"/>
      <c r="H16226" s="56"/>
      <c r="I16226" s="55"/>
    </row>
    <row r="16227" spans="7:9" x14ac:dyDescent="0.25">
      <c r="G16227" s="55"/>
      <c r="H16227" s="56"/>
      <c r="I16227" s="55"/>
    </row>
    <row r="16228" spans="7:9" x14ac:dyDescent="0.25">
      <c r="G16228" s="55"/>
      <c r="H16228" s="56"/>
      <c r="I16228" s="55"/>
    </row>
    <row r="16229" spans="7:9" x14ac:dyDescent="0.25">
      <c r="G16229" s="55"/>
      <c r="H16229" s="56"/>
      <c r="I16229" s="55"/>
    </row>
    <row r="16230" spans="7:9" x14ac:dyDescent="0.25">
      <c r="G16230" s="55"/>
      <c r="H16230" s="56"/>
      <c r="I16230" s="55"/>
    </row>
    <row r="16231" spans="7:9" x14ac:dyDescent="0.25">
      <c r="G16231" s="55"/>
      <c r="H16231" s="56"/>
      <c r="I16231" s="55"/>
    </row>
    <row r="16232" spans="7:9" x14ac:dyDescent="0.25">
      <c r="G16232" s="55"/>
      <c r="H16232" s="56"/>
      <c r="I16232" s="55"/>
    </row>
    <row r="16233" spans="7:9" x14ac:dyDescent="0.25">
      <c r="G16233" s="55"/>
      <c r="H16233" s="56"/>
      <c r="I16233" s="55"/>
    </row>
    <row r="16234" spans="7:9" x14ac:dyDescent="0.25">
      <c r="G16234" s="55"/>
      <c r="H16234" s="56"/>
      <c r="I16234" s="55"/>
    </row>
    <row r="16235" spans="7:9" x14ac:dyDescent="0.25">
      <c r="G16235" s="55"/>
      <c r="H16235" s="56"/>
      <c r="I16235" s="55"/>
    </row>
    <row r="16236" spans="7:9" x14ac:dyDescent="0.25">
      <c r="G16236" s="55"/>
      <c r="H16236" s="56"/>
      <c r="I16236" s="55"/>
    </row>
    <row r="16237" spans="7:9" x14ac:dyDescent="0.25">
      <c r="G16237" s="55"/>
      <c r="H16237" s="56"/>
      <c r="I16237" s="55"/>
    </row>
    <row r="16238" spans="7:9" x14ac:dyDescent="0.25">
      <c r="G16238" s="55"/>
      <c r="H16238" s="56"/>
      <c r="I16238" s="55"/>
    </row>
    <row r="16239" spans="7:9" x14ac:dyDescent="0.25">
      <c r="G16239" s="55"/>
      <c r="H16239" s="56"/>
      <c r="I16239" s="55"/>
    </row>
    <row r="16240" spans="7:9" x14ac:dyDescent="0.25">
      <c r="G16240" s="55"/>
      <c r="H16240" s="56"/>
      <c r="I16240" s="55"/>
    </row>
    <row r="16241" spans="7:9" x14ac:dyDescent="0.25">
      <c r="G16241" s="55"/>
      <c r="H16241" s="56"/>
      <c r="I16241" s="55"/>
    </row>
    <row r="16242" spans="7:9" x14ac:dyDescent="0.25">
      <c r="G16242" s="55"/>
      <c r="H16242" s="56"/>
      <c r="I16242" s="55"/>
    </row>
    <row r="16243" spans="7:9" x14ac:dyDescent="0.25">
      <c r="G16243" s="55"/>
      <c r="H16243" s="56"/>
      <c r="I16243" s="55"/>
    </row>
    <row r="16244" spans="7:9" x14ac:dyDescent="0.25">
      <c r="G16244" s="55"/>
      <c r="H16244" s="56"/>
      <c r="I16244" s="55"/>
    </row>
    <row r="16245" spans="7:9" x14ac:dyDescent="0.25">
      <c r="G16245" s="55"/>
      <c r="H16245" s="56"/>
      <c r="I16245" s="55"/>
    </row>
    <row r="16246" spans="7:9" x14ac:dyDescent="0.25">
      <c r="G16246" s="55"/>
      <c r="H16246" s="56"/>
      <c r="I16246" s="55"/>
    </row>
    <row r="16247" spans="7:9" x14ac:dyDescent="0.25">
      <c r="G16247" s="55"/>
      <c r="H16247" s="56"/>
      <c r="I16247" s="55"/>
    </row>
    <row r="16248" spans="7:9" x14ac:dyDescent="0.25">
      <c r="G16248" s="55"/>
      <c r="H16248" s="56"/>
      <c r="I16248" s="55"/>
    </row>
    <row r="16249" spans="7:9" x14ac:dyDescent="0.25">
      <c r="G16249" s="55"/>
      <c r="H16249" s="56"/>
      <c r="I16249" s="55"/>
    </row>
    <row r="16250" spans="7:9" x14ac:dyDescent="0.25">
      <c r="G16250" s="55"/>
      <c r="H16250" s="56"/>
      <c r="I16250" s="55"/>
    </row>
    <row r="16251" spans="7:9" x14ac:dyDescent="0.25">
      <c r="G16251" s="55"/>
      <c r="H16251" s="56"/>
      <c r="I16251" s="55"/>
    </row>
    <row r="16252" spans="7:9" x14ac:dyDescent="0.25">
      <c r="G16252" s="55"/>
      <c r="H16252" s="56"/>
      <c r="I16252" s="55"/>
    </row>
    <row r="16253" spans="7:9" x14ac:dyDescent="0.25">
      <c r="G16253" s="55"/>
      <c r="H16253" s="56"/>
      <c r="I16253" s="55"/>
    </row>
    <row r="16254" spans="7:9" x14ac:dyDescent="0.25">
      <c r="G16254" s="55"/>
      <c r="H16254" s="56"/>
      <c r="I16254" s="55"/>
    </row>
    <row r="16255" spans="7:9" x14ac:dyDescent="0.25">
      <c r="G16255" s="55"/>
      <c r="H16255" s="56"/>
      <c r="I16255" s="55"/>
    </row>
    <row r="16256" spans="7:9" x14ac:dyDescent="0.25">
      <c r="G16256" s="55"/>
      <c r="H16256" s="56"/>
      <c r="I16256" s="55"/>
    </row>
    <row r="16257" spans="7:9" x14ac:dyDescent="0.25">
      <c r="G16257" s="55"/>
      <c r="H16257" s="56"/>
      <c r="I16257" s="55"/>
    </row>
    <row r="16258" spans="7:9" x14ac:dyDescent="0.25">
      <c r="G16258" s="55"/>
      <c r="H16258" s="56"/>
      <c r="I16258" s="55"/>
    </row>
    <row r="16259" spans="7:9" x14ac:dyDescent="0.25">
      <c r="G16259" s="55"/>
      <c r="H16259" s="56"/>
      <c r="I16259" s="55"/>
    </row>
    <row r="16260" spans="7:9" x14ac:dyDescent="0.25">
      <c r="G16260" s="55"/>
      <c r="H16260" s="56"/>
      <c r="I16260" s="55"/>
    </row>
    <row r="16261" spans="7:9" x14ac:dyDescent="0.25">
      <c r="G16261" s="55"/>
      <c r="H16261" s="56"/>
      <c r="I16261" s="55"/>
    </row>
    <row r="16262" spans="7:9" x14ac:dyDescent="0.25">
      <c r="G16262" s="55"/>
      <c r="H16262" s="56"/>
      <c r="I16262" s="55"/>
    </row>
    <row r="16263" spans="7:9" x14ac:dyDescent="0.25">
      <c r="G16263" s="55"/>
      <c r="H16263" s="56"/>
      <c r="I16263" s="55"/>
    </row>
    <row r="16264" spans="7:9" x14ac:dyDescent="0.25">
      <c r="G16264" s="55"/>
      <c r="H16264" s="56"/>
      <c r="I16264" s="55"/>
    </row>
    <row r="16265" spans="7:9" x14ac:dyDescent="0.25">
      <c r="G16265" s="55"/>
      <c r="H16265" s="56"/>
      <c r="I16265" s="55"/>
    </row>
    <row r="16266" spans="7:9" x14ac:dyDescent="0.25">
      <c r="G16266" s="55"/>
      <c r="H16266" s="56"/>
      <c r="I16266" s="55"/>
    </row>
    <row r="16267" spans="7:9" x14ac:dyDescent="0.25">
      <c r="G16267" s="55"/>
      <c r="H16267" s="56"/>
      <c r="I16267" s="55"/>
    </row>
    <row r="16268" spans="7:9" x14ac:dyDescent="0.25">
      <c r="G16268" s="55"/>
      <c r="H16268" s="56"/>
      <c r="I16268" s="55"/>
    </row>
    <row r="16269" spans="7:9" x14ac:dyDescent="0.25">
      <c r="G16269" s="55"/>
      <c r="H16269" s="56"/>
      <c r="I16269" s="55"/>
    </row>
    <row r="16270" spans="7:9" x14ac:dyDescent="0.25">
      <c r="G16270" s="55"/>
      <c r="H16270" s="56"/>
      <c r="I16270" s="55"/>
    </row>
    <row r="16271" spans="7:9" x14ac:dyDescent="0.25">
      <c r="G16271" s="55"/>
      <c r="H16271" s="56"/>
      <c r="I16271" s="55"/>
    </row>
    <row r="16272" spans="7:9" x14ac:dyDescent="0.25">
      <c r="G16272" s="55"/>
      <c r="H16272" s="56"/>
      <c r="I16272" s="55"/>
    </row>
    <row r="16273" spans="7:9" x14ac:dyDescent="0.25">
      <c r="G16273" s="55"/>
      <c r="H16273" s="56"/>
      <c r="I16273" s="55"/>
    </row>
    <row r="16274" spans="7:9" x14ac:dyDescent="0.25">
      <c r="G16274" s="55"/>
      <c r="H16274" s="56"/>
      <c r="I16274" s="55"/>
    </row>
    <row r="16275" spans="7:9" x14ac:dyDescent="0.25">
      <c r="G16275" s="55"/>
      <c r="H16275" s="56"/>
      <c r="I16275" s="55"/>
    </row>
    <row r="16276" spans="7:9" x14ac:dyDescent="0.25">
      <c r="G16276" s="55"/>
      <c r="H16276" s="56"/>
      <c r="I16276" s="55"/>
    </row>
    <row r="16277" spans="7:9" x14ac:dyDescent="0.25">
      <c r="G16277" s="55"/>
      <c r="H16277" s="56"/>
      <c r="I16277" s="55"/>
    </row>
    <row r="16278" spans="7:9" x14ac:dyDescent="0.25">
      <c r="G16278" s="55"/>
      <c r="H16278" s="56"/>
      <c r="I16278" s="55"/>
    </row>
    <row r="16279" spans="7:9" x14ac:dyDescent="0.25">
      <c r="G16279" s="55"/>
      <c r="H16279" s="56"/>
      <c r="I16279" s="55"/>
    </row>
    <row r="16280" spans="7:9" x14ac:dyDescent="0.25">
      <c r="G16280" s="55"/>
      <c r="H16280" s="56"/>
      <c r="I16280" s="55"/>
    </row>
    <row r="16281" spans="7:9" x14ac:dyDescent="0.25">
      <c r="G16281" s="55"/>
      <c r="H16281" s="56"/>
      <c r="I16281" s="55"/>
    </row>
    <row r="16282" spans="7:9" x14ac:dyDescent="0.25">
      <c r="G16282" s="55"/>
      <c r="H16282" s="56"/>
      <c r="I16282" s="55"/>
    </row>
    <row r="16283" spans="7:9" x14ac:dyDescent="0.25">
      <c r="G16283" s="55"/>
      <c r="H16283" s="56"/>
      <c r="I16283" s="55"/>
    </row>
    <row r="16284" spans="7:9" x14ac:dyDescent="0.25">
      <c r="G16284" s="55"/>
      <c r="H16284" s="56"/>
      <c r="I16284" s="55"/>
    </row>
    <row r="16285" spans="7:9" x14ac:dyDescent="0.25">
      <c r="G16285" s="55"/>
      <c r="H16285" s="56"/>
      <c r="I16285" s="55"/>
    </row>
    <row r="16286" spans="7:9" x14ac:dyDescent="0.25">
      <c r="G16286" s="55"/>
      <c r="H16286" s="56"/>
      <c r="I16286" s="55"/>
    </row>
    <row r="16287" spans="7:9" x14ac:dyDescent="0.25">
      <c r="G16287" s="55"/>
      <c r="H16287" s="56"/>
      <c r="I16287" s="55"/>
    </row>
    <row r="16288" spans="7:9" x14ac:dyDescent="0.25">
      <c r="G16288" s="55"/>
      <c r="H16288" s="56"/>
      <c r="I16288" s="55"/>
    </row>
    <row r="16289" spans="7:9" x14ac:dyDescent="0.25">
      <c r="G16289" s="55"/>
      <c r="H16289" s="56"/>
      <c r="I16289" s="55"/>
    </row>
    <row r="16290" spans="7:9" x14ac:dyDescent="0.25">
      <c r="G16290" s="55"/>
      <c r="H16290" s="56"/>
      <c r="I16290" s="55"/>
    </row>
    <row r="16291" spans="7:9" x14ac:dyDescent="0.25">
      <c r="G16291" s="55"/>
      <c r="H16291" s="56"/>
      <c r="I16291" s="55"/>
    </row>
    <row r="16292" spans="7:9" x14ac:dyDescent="0.25">
      <c r="G16292" s="55"/>
      <c r="H16292" s="56"/>
      <c r="I16292" s="55"/>
    </row>
    <row r="16293" spans="7:9" x14ac:dyDescent="0.25">
      <c r="G16293" s="55"/>
      <c r="H16293" s="56"/>
      <c r="I16293" s="55"/>
    </row>
    <row r="16294" spans="7:9" x14ac:dyDescent="0.25">
      <c r="G16294" s="55"/>
      <c r="H16294" s="56"/>
      <c r="I16294" s="55"/>
    </row>
    <row r="16295" spans="7:9" x14ac:dyDescent="0.25">
      <c r="G16295" s="55"/>
      <c r="H16295" s="56"/>
      <c r="I16295" s="55"/>
    </row>
    <row r="16296" spans="7:9" x14ac:dyDescent="0.25">
      <c r="G16296" s="55"/>
      <c r="H16296" s="56"/>
      <c r="I16296" s="55"/>
    </row>
    <row r="16297" spans="7:9" x14ac:dyDescent="0.25">
      <c r="G16297" s="55"/>
      <c r="H16297" s="56"/>
      <c r="I16297" s="55"/>
    </row>
    <row r="16298" spans="7:9" x14ac:dyDescent="0.25">
      <c r="G16298" s="55"/>
      <c r="H16298" s="56"/>
      <c r="I16298" s="55"/>
    </row>
    <row r="16299" spans="7:9" x14ac:dyDescent="0.25">
      <c r="G16299" s="55"/>
      <c r="H16299" s="56"/>
      <c r="I16299" s="55"/>
    </row>
    <row r="16300" spans="7:9" x14ac:dyDescent="0.25">
      <c r="G16300" s="55"/>
      <c r="H16300" s="56"/>
      <c r="I16300" s="55"/>
    </row>
    <row r="16301" spans="7:9" x14ac:dyDescent="0.25">
      <c r="G16301" s="55"/>
      <c r="H16301" s="56"/>
      <c r="I16301" s="55"/>
    </row>
    <row r="16302" spans="7:9" x14ac:dyDescent="0.25">
      <c r="G16302" s="55"/>
      <c r="H16302" s="56"/>
      <c r="I16302" s="55"/>
    </row>
    <row r="16303" spans="7:9" x14ac:dyDescent="0.25">
      <c r="G16303" s="55"/>
      <c r="H16303" s="56"/>
      <c r="I16303" s="55"/>
    </row>
    <row r="16304" spans="7:9" x14ac:dyDescent="0.25">
      <c r="G16304" s="55"/>
      <c r="H16304" s="56"/>
      <c r="I16304" s="55"/>
    </row>
    <row r="16305" spans="7:9" x14ac:dyDescent="0.25">
      <c r="G16305" s="55"/>
      <c r="H16305" s="56"/>
      <c r="I16305" s="55"/>
    </row>
    <row r="16306" spans="7:9" x14ac:dyDescent="0.25">
      <c r="G16306" s="55"/>
      <c r="H16306" s="56"/>
      <c r="I16306" s="55"/>
    </row>
    <row r="16307" spans="7:9" x14ac:dyDescent="0.25">
      <c r="G16307" s="55"/>
      <c r="H16307" s="56"/>
      <c r="I16307" s="55"/>
    </row>
    <row r="16308" spans="7:9" x14ac:dyDescent="0.25">
      <c r="G16308" s="55"/>
      <c r="H16308" s="56"/>
      <c r="I16308" s="55"/>
    </row>
    <row r="16309" spans="7:9" x14ac:dyDescent="0.25">
      <c r="G16309" s="55"/>
      <c r="H16309" s="56"/>
      <c r="I16309" s="55"/>
    </row>
    <row r="16310" spans="7:9" x14ac:dyDescent="0.25">
      <c r="G16310" s="55"/>
      <c r="H16310" s="56"/>
      <c r="I16310" s="55"/>
    </row>
    <row r="16311" spans="7:9" x14ac:dyDescent="0.25">
      <c r="G16311" s="55"/>
      <c r="H16311" s="56"/>
      <c r="I16311" s="55"/>
    </row>
    <row r="16312" spans="7:9" x14ac:dyDescent="0.25">
      <c r="G16312" s="55"/>
      <c r="H16312" s="56"/>
      <c r="I16312" s="55"/>
    </row>
    <row r="16313" spans="7:9" x14ac:dyDescent="0.25">
      <c r="G16313" s="55"/>
      <c r="H16313" s="56"/>
      <c r="I16313" s="55"/>
    </row>
    <row r="16314" spans="7:9" x14ac:dyDescent="0.25">
      <c r="G16314" s="55"/>
      <c r="H16314" s="56"/>
      <c r="I16314" s="55"/>
    </row>
    <row r="16315" spans="7:9" x14ac:dyDescent="0.25">
      <c r="G16315" s="55"/>
      <c r="H16315" s="56"/>
      <c r="I16315" s="55"/>
    </row>
    <row r="16316" spans="7:9" x14ac:dyDescent="0.25">
      <c r="G16316" s="55"/>
      <c r="H16316" s="56"/>
      <c r="I16316" s="55"/>
    </row>
    <row r="16317" spans="7:9" x14ac:dyDescent="0.25">
      <c r="G16317" s="55"/>
      <c r="H16317" s="56"/>
      <c r="I16317" s="55"/>
    </row>
    <row r="16318" spans="7:9" x14ac:dyDescent="0.25">
      <c r="G16318" s="55"/>
      <c r="H16318" s="56"/>
      <c r="I16318" s="55"/>
    </row>
    <row r="16319" spans="7:9" x14ac:dyDescent="0.25">
      <c r="G16319" s="55"/>
      <c r="H16319" s="56"/>
      <c r="I16319" s="55"/>
    </row>
    <row r="16320" spans="7:9" x14ac:dyDescent="0.25">
      <c r="G16320" s="55"/>
      <c r="H16320" s="56"/>
      <c r="I16320" s="55"/>
    </row>
    <row r="16321" spans="7:9" x14ac:dyDescent="0.25">
      <c r="G16321" s="55"/>
      <c r="H16321" s="56"/>
      <c r="I16321" s="55"/>
    </row>
    <row r="16322" spans="7:9" x14ac:dyDescent="0.25">
      <c r="G16322" s="55"/>
      <c r="H16322" s="56"/>
      <c r="I16322" s="55"/>
    </row>
    <row r="16323" spans="7:9" x14ac:dyDescent="0.25">
      <c r="G16323" s="55"/>
      <c r="H16323" s="56"/>
      <c r="I16323" s="55"/>
    </row>
    <row r="16324" spans="7:9" x14ac:dyDescent="0.25">
      <c r="G16324" s="55"/>
      <c r="H16324" s="56"/>
      <c r="I16324" s="55"/>
    </row>
    <row r="16325" spans="7:9" x14ac:dyDescent="0.25">
      <c r="G16325" s="55"/>
      <c r="H16325" s="56"/>
      <c r="I16325" s="55"/>
    </row>
    <row r="16326" spans="7:9" x14ac:dyDescent="0.25">
      <c r="G16326" s="55"/>
      <c r="H16326" s="56"/>
      <c r="I16326" s="55"/>
    </row>
    <row r="16327" spans="7:9" x14ac:dyDescent="0.25">
      <c r="G16327" s="55"/>
      <c r="H16327" s="56"/>
      <c r="I16327" s="55"/>
    </row>
    <row r="16328" spans="7:9" x14ac:dyDescent="0.25">
      <c r="G16328" s="55"/>
      <c r="H16328" s="56"/>
      <c r="I16328" s="55"/>
    </row>
    <row r="16329" spans="7:9" x14ac:dyDescent="0.25">
      <c r="G16329" s="55"/>
      <c r="H16329" s="56"/>
      <c r="I16329" s="55"/>
    </row>
    <row r="16330" spans="7:9" x14ac:dyDescent="0.25">
      <c r="G16330" s="55"/>
      <c r="H16330" s="56"/>
      <c r="I16330" s="55"/>
    </row>
    <row r="16331" spans="7:9" x14ac:dyDescent="0.25">
      <c r="G16331" s="55"/>
      <c r="H16331" s="56"/>
      <c r="I16331" s="55"/>
    </row>
    <row r="16332" spans="7:9" x14ac:dyDescent="0.25">
      <c r="G16332" s="55"/>
      <c r="H16332" s="56"/>
      <c r="I16332" s="55"/>
    </row>
    <row r="16333" spans="7:9" x14ac:dyDescent="0.25">
      <c r="G16333" s="55"/>
      <c r="H16333" s="56"/>
      <c r="I16333" s="55"/>
    </row>
    <row r="16334" spans="7:9" x14ac:dyDescent="0.25">
      <c r="G16334" s="55"/>
      <c r="H16334" s="56"/>
      <c r="I16334" s="55"/>
    </row>
    <row r="16335" spans="7:9" x14ac:dyDescent="0.25">
      <c r="G16335" s="55"/>
      <c r="H16335" s="56"/>
      <c r="I16335" s="55"/>
    </row>
    <row r="16336" spans="7:9" x14ac:dyDescent="0.25">
      <c r="G16336" s="55"/>
      <c r="H16336" s="56"/>
      <c r="I16336" s="55"/>
    </row>
    <row r="16337" spans="7:9" x14ac:dyDescent="0.25">
      <c r="G16337" s="55"/>
      <c r="H16337" s="56"/>
      <c r="I16337" s="55"/>
    </row>
    <row r="16338" spans="7:9" x14ac:dyDescent="0.25">
      <c r="G16338" s="55"/>
      <c r="H16338" s="56"/>
      <c r="I16338" s="55"/>
    </row>
    <row r="16339" spans="7:9" x14ac:dyDescent="0.25">
      <c r="G16339" s="55"/>
      <c r="H16339" s="56"/>
      <c r="I16339" s="55"/>
    </row>
    <row r="16340" spans="7:9" x14ac:dyDescent="0.25">
      <c r="G16340" s="55"/>
      <c r="H16340" s="56"/>
      <c r="I16340" s="55"/>
    </row>
    <row r="16341" spans="7:9" x14ac:dyDescent="0.25">
      <c r="G16341" s="55"/>
      <c r="H16341" s="56"/>
      <c r="I16341" s="55"/>
    </row>
    <row r="16342" spans="7:9" x14ac:dyDescent="0.25">
      <c r="G16342" s="55"/>
      <c r="H16342" s="56"/>
      <c r="I16342" s="55"/>
    </row>
    <row r="16343" spans="7:9" x14ac:dyDescent="0.25">
      <c r="G16343" s="55"/>
      <c r="H16343" s="56"/>
      <c r="I16343" s="55"/>
    </row>
    <row r="16344" spans="7:9" x14ac:dyDescent="0.25">
      <c r="G16344" s="55"/>
      <c r="H16344" s="56"/>
      <c r="I16344" s="55"/>
    </row>
    <row r="16345" spans="7:9" x14ac:dyDescent="0.25">
      <c r="G16345" s="55"/>
      <c r="H16345" s="56"/>
      <c r="I16345" s="55"/>
    </row>
    <row r="16346" spans="7:9" x14ac:dyDescent="0.25">
      <c r="G16346" s="55"/>
      <c r="H16346" s="56"/>
      <c r="I16346" s="55"/>
    </row>
    <row r="16347" spans="7:9" x14ac:dyDescent="0.25">
      <c r="G16347" s="55"/>
      <c r="H16347" s="56"/>
      <c r="I16347" s="55"/>
    </row>
    <row r="16348" spans="7:9" x14ac:dyDescent="0.25">
      <c r="G16348" s="55"/>
      <c r="H16348" s="56"/>
      <c r="I16348" s="55"/>
    </row>
    <row r="16349" spans="7:9" x14ac:dyDescent="0.25">
      <c r="G16349" s="55"/>
      <c r="H16349" s="56"/>
      <c r="I16349" s="55"/>
    </row>
    <row r="16350" spans="7:9" x14ac:dyDescent="0.25">
      <c r="G16350" s="55"/>
      <c r="H16350" s="56"/>
      <c r="I16350" s="55"/>
    </row>
    <row r="16351" spans="7:9" x14ac:dyDescent="0.25">
      <c r="G16351" s="55"/>
      <c r="H16351" s="56"/>
      <c r="I16351" s="55"/>
    </row>
    <row r="16352" spans="7:9" x14ac:dyDescent="0.25">
      <c r="G16352" s="55"/>
      <c r="H16352" s="56"/>
      <c r="I16352" s="55"/>
    </row>
    <row r="16353" spans="7:9" x14ac:dyDescent="0.25">
      <c r="G16353" s="55"/>
      <c r="H16353" s="56"/>
      <c r="I16353" s="55"/>
    </row>
    <row r="16354" spans="7:9" x14ac:dyDescent="0.25">
      <c r="G16354" s="55"/>
      <c r="H16354" s="56"/>
      <c r="I16354" s="55"/>
    </row>
    <row r="16355" spans="7:9" x14ac:dyDescent="0.25">
      <c r="G16355" s="55"/>
      <c r="H16355" s="56"/>
      <c r="I16355" s="55"/>
    </row>
    <row r="16356" spans="7:9" x14ac:dyDescent="0.25">
      <c r="G16356" s="55"/>
      <c r="H16356" s="56"/>
      <c r="I16356" s="55"/>
    </row>
    <row r="16357" spans="7:9" x14ac:dyDescent="0.25">
      <c r="G16357" s="55"/>
      <c r="H16357" s="56"/>
      <c r="I16357" s="55"/>
    </row>
    <row r="16358" spans="7:9" x14ac:dyDescent="0.25">
      <c r="G16358" s="55"/>
      <c r="H16358" s="56"/>
      <c r="I16358" s="55"/>
    </row>
    <row r="16359" spans="7:9" x14ac:dyDescent="0.25">
      <c r="G16359" s="55"/>
      <c r="H16359" s="56"/>
      <c r="I16359" s="55"/>
    </row>
    <row r="16360" spans="7:9" x14ac:dyDescent="0.25">
      <c r="G16360" s="55"/>
      <c r="H16360" s="56"/>
      <c r="I16360" s="55"/>
    </row>
    <row r="16361" spans="7:9" x14ac:dyDescent="0.25">
      <c r="G16361" s="55"/>
      <c r="H16361" s="56"/>
      <c r="I16361" s="55"/>
    </row>
    <row r="16362" spans="7:9" x14ac:dyDescent="0.25">
      <c r="G16362" s="55"/>
      <c r="H16362" s="56"/>
      <c r="I16362" s="55"/>
    </row>
    <row r="16363" spans="7:9" x14ac:dyDescent="0.25">
      <c r="G16363" s="55"/>
      <c r="H16363" s="56"/>
      <c r="I16363" s="55"/>
    </row>
    <row r="16364" spans="7:9" x14ac:dyDescent="0.25">
      <c r="G16364" s="55"/>
      <c r="H16364" s="56"/>
      <c r="I16364" s="55"/>
    </row>
    <row r="16365" spans="7:9" x14ac:dyDescent="0.25">
      <c r="G16365" s="55"/>
      <c r="H16365" s="56"/>
      <c r="I16365" s="55"/>
    </row>
    <row r="16366" spans="7:9" x14ac:dyDescent="0.25">
      <c r="G16366" s="55"/>
      <c r="H16366" s="56"/>
      <c r="I16366" s="55"/>
    </row>
    <row r="16367" spans="7:9" x14ac:dyDescent="0.25">
      <c r="G16367" s="55"/>
      <c r="H16367" s="56"/>
      <c r="I16367" s="55"/>
    </row>
    <row r="16368" spans="7:9" x14ac:dyDescent="0.25">
      <c r="G16368" s="55"/>
      <c r="H16368" s="56"/>
      <c r="I16368" s="55"/>
    </row>
    <row r="16369" spans="7:9" x14ac:dyDescent="0.25">
      <c r="G16369" s="55"/>
      <c r="H16369" s="56"/>
      <c r="I16369" s="55"/>
    </row>
    <row r="16370" spans="7:9" x14ac:dyDescent="0.25">
      <c r="G16370" s="55"/>
      <c r="H16370" s="56"/>
      <c r="I16370" s="55"/>
    </row>
    <row r="16371" spans="7:9" x14ac:dyDescent="0.25">
      <c r="G16371" s="55"/>
      <c r="H16371" s="56"/>
      <c r="I16371" s="55"/>
    </row>
    <row r="16372" spans="7:9" x14ac:dyDescent="0.25">
      <c r="G16372" s="55"/>
      <c r="H16372" s="56"/>
      <c r="I16372" s="55"/>
    </row>
    <row r="16373" spans="7:9" x14ac:dyDescent="0.25">
      <c r="G16373" s="55"/>
      <c r="H16373" s="56"/>
      <c r="I16373" s="55"/>
    </row>
    <row r="16374" spans="7:9" x14ac:dyDescent="0.25">
      <c r="G16374" s="55"/>
      <c r="H16374" s="56"/>
      <c r="I16374" s="55"/>
    </row>
    <row r="16375" spans="7:9" x14ac:dyDescent="0.25">
      <c r="G16375" s="55"/>
      <c r="H16375" s="56"/>
      <c r="I16375" s="55"/>
    </row>
    <row r="16376" spans="7:9" x14ac:dyDescent="0.25">
      <c r="G16376" s="55"/>
      <c r="H16376" s="56"/>
      <c r="I16376" s="55"/>
    </row>
    <row r="16377" spans="7:9" x14ac:dyDescent="0.25">
      <c r="G16377" s="55"/>
      <c r="H16377" s="56"/>
      <c r="I16377" s="55"/>
    </row>
    <row r="16378" spans="7:9" x14ac:dyDescent="0.25">
      <c r="G16378" s="55"/>
      <c r="H16378" s="56"/>
      <c r="I16378" s="55"/>
    </row>
    <row r="16379" spans="7:9" x14ac:dyDescent="0.25">
      <c r="G16379" s="55"/>
      <c r="H16379" s="56"/>
      <c r="I16379" s="55"/>
    </row>
    <row r="16380" spans="7:9" x14ac:dyDescent="0.25">
      <c r="G16380" s="55"/>
      <c r="H16380" s="56"/>
      <c r="I16380" s="55"/>
    </row>
    <row r="16381" spans="7:9" x14ac:dyDescent="0.25">
      <c r="G16381" s="55"/>
      <c r="H16381" s="56"/>
      <c r="I16381" s="55"/>
    </row>
    <row r="16382" spans="7:9" x14ac:dyDescent="0.25">
      <c r="G16382" s="55"/>
      <c r="H16382" s="56"/>
      <c r="I16382" s="55"/>
    </row>
    <row r="16383" spans="7:9" x14ac:dyDescent="0.25">
      <c r="G16383" s="55"/>
      <c r="H16383" s="56"/>
      <c r="I16383" s="55"/>
    </row>
    <row r="16384" spans="7:9" x14ac:dyDescent="0.25">
      <c r="G16384" s="55"/>
      <c r="H16384" s="56"/>
      <c r="I16384" s="55"/>
    </row>
    <row r="16385" spans="7:9" x14ac:dyDescent="0.25">
      <c r="G16385" s="55"/>
      <c r="H16385" s="56"/>
      <c r="I16385" s="55"/>
    </row>
    <row r="16386" spans="7:9" x14ac:dyDescent="0.25">
      <c r="G16386" s="55"/>
      <c r="H16386" s="56"/>
      <c r="I16386" s="55"/>
    </row>
    <row r="16387" spans="7:9" x14ac:dyDescent="0.25">
      <c r="G16387" s="55"/>
      <c r="H16387" s="56"/>
      <c r="I16387" s="55"/>
    </row>
    <row r="16388" spans="7:9" x14ac:dyDescent="0.25">
      <c r="G16388" s="55"/>
      <c r="H16388" s="56"/>
      <c r="I16388" s="55"/>
    </row>
    <row r="16389" spans="7:9" x14ac:dyDescent="0.25">
      <c r="G16389" s="55"/>
      <c r="H16389" s="56"/>
      <c r="I16389" s="55"/>
    </row>
    <row r="16390" spans="7:9" x14ac:dyDescent="0.25">
      <c r="G16390" s="55"/>
      <c r="H16390" s="56"/>
      <c r="I16390" s="55"/>
    </row>
    <row r="16391" spans="7:9" x14ac:dyDescent="0.25">
      <c r="G16391" s="55"/>
      <c r="H16391" s="56"/>
      <c r="I16391" s="55"/>
    </row>
    <row r="16392" spans="7:9" x14ac:dyDescent="0.25">
      <c r="G16392" s="55"/>
      <c r="H16392" s="56"/>
      <c r="I16392" s="55"/>
    </row>
    <row r="16393" spans="7:9" x14ac:dyDescent="0.25">
      <c r="G16393" s="55"/>
      <c r="H16393" s="56"/>
      <c r="I16393" s="55"/>
    </row>
    <row r="16394" spans="7:9" x14ac:dyDescent="0.25">
      <c r="G16394" s="55"/>
      <c r="H16394" s="56"/>
      <c r="I16394" s="55"/>
    </row>
    <row r="16395" spans="7:9" x14ac:dyDescent="0.25">
      <c r="G16395" s="55"/>
      <c r="H16395" s="56"/>
      <c r="I16395" s="55"/>
    </row>
    <row r="16396" spans="7:9" x14ac:dyDescent="0.25">
      <c r="G16396" s="55"/>
      <c r="H16396" s="56"/>
      <c r="I16396" s="55"/>
    </row>
    <row r="16397" spans="7:9" x14ac:dyDescent="0.25">
      <c r="G16397" s="55"/>
      <c r="H16397" s="56"/>
      <c r="I16397" s="55"/>
    </row>
    <row r="16398" spans="7:9" x14ac:dyDescent="0.25">
      <c r="G16398" s="55"/>
      <c r="H16398" s="56"/>
      <c r="I16398" s="55"/>
    </row>
    <row r="16399" spans="7:9" x14ac:dyDescent="0.25">
      <c r="G16399" s="55"/>
      <c r="H16399" s="56"/>
      <c r="I16399" s="55"/>
    </row>
    <row r="16400" spans="7:9" x14ac:dyDescent="0.25">
      <c r="G16400" s="55"/>
      <c r="H16400" s="56"/>
      <c r="I16400" s="55"/>
    </row>
    <row r="16401" spans="7:9" x14ac:dyDescent="0.25">
      <c r="G16401" s="55"/>
      <c r="H16401" s="56"/>
      <c r="I16401" s="55"/>
    </row>
    <row r="16402" spans="7:9" x14ac:dyDescent="0.25">
      <c r="G16402" s="55"/>
      <c r="H16402" s="56"/>
      <c r="I16402" s="55"/>
    </row>
    <row r="16403" spans="7:9" x14ac:dyDescent="0.25">
      <c r="G16403" s="55"/>
      <c r="H16403" s="56"/>
      <c r="I16403" s="55"/>
    </row>
    <row r="16404" spans="7:9" x14ac:dyDescent="0.25">
      <c r="G16404" s="55"/>
      <c r="H16404" s="56"/>
      <c r="I16404" s="55"/>
    </row>
    <row r="16405" spans="7:9" x14ac:dyDescent="0.25">
      <c r="G16405" s="55"/>
      <c r="H16405" s="56"/>
      <c r="I16405" s="55"/>
    </row>
    <row r="16406" spans="7:9" x14ac:dyDescent="0.25">
      <c r="G16406" s="55"/>
      <c r="H16406" s="56"/>
      <c r="I16406" s="55"/>
    </row>
    <row r="16407" spans="7:9" x14ac:dyDescent="0.25">
      <c r="G16407" s="55"/>
      <c r="H16407" s="56"/>
      <c r="I16407" s="55"/>
    </row>
    <row r="16408" spans="7:9" x14ac:dyDescent="0.25">
      <c r="G16408" s="55"/>
      <c r="H16408" s="56"/>
      <c r="I16408" s="55"/>
    </row>
    <row r="16409" spans="7:9" x14ac:dyDescent="0.25">
      <c r="G16409" s="55"/>
      <c r="H16409" s="56"/>
      <c r="I16409" s="55"/>
    </row>
    <row r="16410" spans="7:9" x14ac:dyDescent="0.25">
      <c r="G16410" s="55"/>
      <c r="H16410" s="56"/>
      <c r="I16410" s="55"/>
    </row>
    <row r="16411" spans="7:9" x14ac:dyDescent="0.25">
      <c r="G16411" s="55"/>
      <c r="H16411" s="56"/>
      <c r="I16411" s="55"/>
    </row>
    <row r="16412" spans="7:9" x14ac:dyDescent="0.25">
      <c r="G16412" s="55"/>
      <c r="H16412" s="56"/>
      <c r="I16412" s="55"/>
    </row>
    <row r="16413" spans="7:9" x14ac:dyDescent="0.25">
      <c r="G16413" s="55"/>
      <c r="H16413" s="56"/>
      <c r="I16413" s="55"/>
    </row>
    <row r="16414" spans="7:9" x14ac:dyDescent="0.25">
      <c r="G16414" s="55"/>
      <c r="H16414" s="56"/>
      <c r="I16414" s="55"/>
    </row>
    <row r="16415" spans="7:9" x14ac:dyDescent="0.25">
      <c r="G16415" s="55"/>
      <c r="H16415" s="56"/>
      <c r="I16415" s="55"/>
    </row>
    <row r="16416" spans="7:9" x14ac:dyDescent="0.25">
      <c r="G16416" s="55"/>
      <c r="H16416" s="56"/>
      <c r="I16416" s="55"/>
    </row>
    <row r="16417" spans="7:9" x14ac:dyDescent="0.25">
      <c r="G16417" s="55"/>
      <c r="H16417" s="56"/>
      <c r="I16417" s="55"/>
    </row>
    <row r="16418" spans="7:9" x14ac:dyDescent="0.25">
      <c r="G16418" s="55"/>
      <c r="H16418" s="56"/>
      <c r="I16418" s="55"/>
    </row>
    <row r="16419" spans="7:9" x14ac:dyDescent="0.25">
      <c r="G16419" s="55"/>
      <c r="H16419" s="56"/>
      <c r="I16419" s="55"/>
    </row>
    <row r="16420" spans="7:9" x14ac:dyDescent="0.25">
      <c r="G16420" s="55"/>
      <c r="H16420" s="56"/>
      <c r="I16420" s="55"/>
    </row>
    <row r="16421" spans="7:9" x14ac:dyDescent="0.25">
      <c r="G16421" s="55"/>
      <c r="H16421" s="56"/>
      <c r="I16421" s="55"/>
    </row>
    <row r="16422" spans="7:9" x14ac:dyDescent="0.25">
      <c r="G16422" s="55"/>
      <c r="H16422" s="56"/>
      <c r="I16422" s="55"/>
    </row>
    <row r="16423" spans="7:9" x14ac:dyDescent="0.25">
      <c r="G16423" s="55"/>
      <c r="H16423" s="56"/>
      <c r="I16423" s="55"/>
    </row>
    <row r="16424" spans="7:9" x14ac:dyDescent="0.25">
      <c r="G16424" s="55"/>
      <c r="H16424" s="56"/>
      <c r="I16424" s="55"/>
    </row>
    <row r="16425" spans="7:9" x14ac:dyDescent="0.25">
      <c r="G16425" s="55"/>
      <c r="H16425" s="56"/>
      <c r="I16425" s="55"/>
    </row>
    <row r="16426" spans="7:9" x14ac:dyDescent="0.25">
      <c r="G16426" s="55"/>
      <c r="H16426" s="56"/>
      <c r="I16426" s="55"/>
    </row>
    <row r="16427" spans="7:9" x14ac:dyDescent="0.25">
      <c r="G16427" s="55"/>
      <c r="H16427" s="56"/>
      <c r="I16427" s="55"/>
    </row>
    <row r="16428" spans="7:9" x14ac:dyDescent="0.25">
      <c r="G16428" s="55"/>
      <c r="H16428" s="56"/>
      <c r="I16428" s="55"/>
    </row>
    <row r="16429" spans="7:9" x14ac:dyDescent="0.25">
      <c r="G16429" s="55"/>
      <c r="H16429" s="56"/>
      <c r="I16429" s="55"/>
    </row>
    <row r="16430" spans="7:9" x14ac:dyDescent="0.25">
      <c r="G16430" s="55"/>
      <c r="H16430" s="56"/>
      <c r="I16430" s="55"/>
    </row>
    <row r="16431" spans="7:9" x14ac:dyDescent="0.25">
      <c r="G16431" s="55"/>
      <c r="H16431" s="56"/>
      <c r="I16431" s="55"/>
    </row>
    <row r="16432" spans="7:9" x14ac:dyDescent="0.25">
      <c r="G16432" s="55"/>
      <c r="H16432" s="56"/>
      <c r="I16432" s="55"/>
    </row>
    <row r="16433" spans="7:9" x14ac:dyDescent="0.25">
      <c r="G16433" s="55"/>
      <c r="H16433" s="56"/>
      <c r="I16433" s="55"/>
    </row>
    <row r="16434" spans="7:9" x14ac:dyDescent="0.25">
      <c r="G16434" s="55"/>
      <c r="H16434" s="56"/>
      <c r="I16434" s="55"/>
    </row>
    <row r="16435" spans="7:9" x14ac:dyDescent="0.25">
      <c r="G16435" s="55"/>
      <c r="H16435" s="56"/>
      <c r="I16435" s="55"/>
    </row>
    <row r="16436" spans="7:9" x14ac:dyDescent="0.25">
      <c r="G16436" s="55"/>
      <c r="H16436" s="56"/>
      <c r="I16436" s="55"/>
    </row>
    <row r="16437" spans="7:9" x14ac:dyDescent="0.25">
      <c r="G16437" s="55"/>
      <c r="H16437" s="56"/>
      <c r="I16437" s="55"/>
    </row>
    <row r="16438" spans="7:9" x14ac:dyDescent="0.25">
      <c r="G16438" s="55"/>
      <c r="H16438" s="56"/>
      <c r="I16438" s="55"/>
    </row>
    <row r="16439" spans="7:9" x14ac:dyDescent="0.25">
      <c r="G16439" s="55"/>
      <c r="H16439" s="56"/>
      <c r="I16439" s="55"/>
    </row>
    <row r="16440" spans="7:9" x14ac:dyDescent="0.25">
      <c r="G16440" s="55"/>
      <c r="H16440" s="56"/>
      <c r="I16440" s="55"/>
    </row>
    <row r="16441" spans="7:9" x14ac:dyDescent="0.25">
      <c r="G16441" s="55"/>
      <c r="H16441" s="56"/>
      <c r="I16441" s="55"/>
    </row>
    <row r="16442" spans="7:9" x14ac:dyDescent="0.25">
      <c r="G16442" s="55"/>
      <c r="H16442" s="56"/>
      <c r="I16442" s="55"/>
    </row>
    <row r="16443" spans="7:9" x14ac:dyDescent="0.25">
      <c r="G16443" s="55"/>
      <c r="H16443" s="56"/>
      <c r="I16443" s="55"/>
    </row>
    <row r="16444" spans="7:9" x14ac:dyDescent="0.25">
      <c r="G16444" s="55"/>
      <c r="H16444" s="56"/>
      <c r="I16444" s="55"/>
    </row>
    <row r="16445" spans="7:9" x14ac:dyDescent="0.25">
      <c r="G16445" s="55"/>
      <c r="H16445" s="56"/>
      <c r="I16445" s="55"/>
    </row>
    <row r="16446" spans="7:9" x14ac:dyDescent="0.25">
      <c r="G16446" s="55"/>
      <c r="H16446" s="56"/>
      <c r="I16446" s="55"/>
    </row>
    <row r="16447" spans="7:9" x14ac:dyDescent="0.25">
      <c r="G16447" s="55"/>
      <c r="H16447" s="56"/>
      <c r="I16447" s="55"/>
    </row>
    <row r="16448" spans="7:9" x14ac:dyDescent="0.25">
      <c r="G16448" s="55"/>
      <c r="H16448" s="56"/>
      <c r="I16448" s="55"/>
    </row>
    <row r="16449" spans="7:9" x14ac:dyDescent="0.25">
      <c r="G16449" s="55"/>
      <c r="H16449" s="56"/>
      <c r="I16449" s="55"/>
    </row>
    <row r="16450" spans="7:9" x14ac:dyDescent="0.25">
      <c r="G16450" s="55"/>
      <c r="H16450" s="56"/>
      <c r="I16450" s="55"/>
    </row>
    <row r="16451" spans="7:9" x14ac:dyDescent="0.25">
      <c r="G16451" s="55"/>
      <c r="H16451" s="56"/>
      <c r="I16451" s="55"/>
    </row>
    <row r="16452" spans="7:9" x14ac:dyDescent="0.25">
      <c r="G16452" s="55"/>
      <c r="H16452" s="56"/>
      <c r="I16452" s="55"/>
    </row>
    <row r="16453" spans="7:9" x14ac:dyDescent="0.25">
      <c r="G16453" s="55"/>
      <c r="H16453" s="56"/>
      <c r="I16453" s="55"/>
    </row>
    <row r="16454" spans="7:9" x14ac:dyDescent="0.25">
      <c r="G16454" s="55"/>
      <c r="H16454" s="56"/>
      <c r="I16454" s="55"/>
    </row>
    <row r="16455" spans="7:9" x14ac:dyDescent="0.25">
      <c r="G16455" s="55"/>
      <c r="H16455" s="56"/>
      <c r="I16455" s="55"/>
    </row>
    <row r="16456" spans="7:9" x14ac:dyDescent="0.25">
      <c r="G16456" s="55"/>
      <c r="H16456" s="56"/>
      <c r="I16456" s="55"/>
    </row>
    <row r="16457" spans="7:9" x14ac:dyDescent="0.25">
      <c r="G16457" s="55"/>
      <c r="H16457" s="56"/>
      <c r="I16457" s="55"/>
    </row>
    <row r="16458" spans="7:9" x14ac:dyDescent="0.25">
      <c r="G16458" s="55"/>
      <c r="H16458" s="56"/>
      <c r="I16458" s="55"/>
    </row>
    <row r="16459" spans="7:9" x14ac:dyDescent="0.25">
      <c r="G16459" s="55"/>
      <c r="H16459" s="56"/>
      <c r="I16459" s="55"/>
    </row>
    <row r="16460" spans="7:9" x14ac:dyDescent="0.25">
      <c r="G16460" s="55"/>
      <c r="H16460" s="56"/>
      <c r="I16460" s="55"/>
    </row>
    <row r="16461" spans="7:9" x14ac:dyDescent="0.25">
      <c r="G16461" s="55"/>
      <c r="H16461" s="56"/>
      <c r="I16461" s="55"/>
    </row>
    <row r="16462" spans="7:9" x14ac:dyDescent="0.25">
      <c r="G16462" s="55"/>
      <c r="H16462" s="56"/>
      <c r="I16462" s="55"/>
    </row>
    <row r="16463" spans="7:9" x14ac:dyDescent="0.25">
      <c r="G16463" s="55"/>
      <c r="H16463" s="56"/>
      <c r="I16463" s="55"/>
    </row>
    <row r="16464" spans="7:9" x14ac:dyDescent="0.25">
      <c r="G16464" s="55"/>
      <c r="H16464" s="56"/>
      <c r="I16464" s="55"/>
    </row>
    <row r="16465" spans="7:9" x14ac:dyDescent="0.25">
      <c r="G16465" s="55"/>
      <c r="H16465" s="56"/>
      <c r="I16465" s="55"/>
    </row>
    <row r="16466" spans="7:9" x14ac:dyDescent="0.25">
      <c r="G16466" s="55"/>
      <c r="H16466" s="56"/>
      <c r="I16466" s="55"/>
    </row>
    <row r="16467" spans="7:9" x14ac:dyDescent="0.25">
      <c r="G16467" s="55"/>
      <c r="H16467" s="56"/>
      <c r="I16467" s="55"/>
    </row>
    <row r="16468" spans="7:9" x14ac:dyDescent="0.25">
      <c r="G16468" s="55"/>
      <c r="H16468" s="56"/>
      <c r="I16468" s="55"/>
    </row>
    <row r="16469" spans="7:9" x14ac:dyDescent="0.25">
      <c r="G16469" s="55"/>
      <c r="H16469" s="56"/>
      <c r="I16469" s="55"/>
    </row>
    <row r="16470" spans="7:9" x14ac:dyDescent="0.25">
      <c r="G16470" s="55"/>
      <c r="H16470" s="56"/>
      <c r="I16470" s="55"/>
    </row>
    <row r="16471" spans="7:9" x14ac:dyDescent="0.25">
      <c r="G16471" s="55"/>
      <c r="H16471" s="56"/>
      <c r="I16471" s="55"/>
    </row>
    <row r="16472" spans="7:9" x14ac:dyDescent="0.25">
      <c r="G16472" s="55"/>
      <c r="H16472" s="56"/>
      <c r="I16472" s="55"/>
    </row>
    <row r="16473" spans="7:9" x14ac:dyDescent="0.25">
      <c r="G16473" s="55"/>
      <c r="H16473" s="56"/>
      <c r="I16473" s="55"/>
    </row>
    <row r="16474" spans="7:9" x14ac:dyDescent="0.25">
      <c r="G16474" s="55"/>
      <c r="H16474" s="56"/>
      <c r="I16474" s="55"/>
    </row>
    <row r="16475" spans="7:9" x14ac:dyDescent="0.25">
      <c r="G16475" s="55"/>
      <c r="H16475" s="56"/>
      <c r="I16475" s="55"/>
    </row>
    <row r="16476" spans="7:9" x14ac:dyDescent="0.25">
      <c r="G16476" s="55"/>
      <c r="H16476" s="56"/>
      <c r="I16476" s="55"/>
    </row>
    <row r="16477" spans="7:9" x14ac:dyDescent="0.25">
      <c r="G16477" s="55"/>
      <c r="H16477" s="56"/>
      <c r="I16477" s="55"/>
    </row>
    <row r="16478" spans="7:9" x14ac:dyDescent="0.25">
      <c r="G16478" s="55"/>
      <c r="H16478" s="56"/>
      <c r="I16478" s="55"/>
    </row>
    <row r="16479" spans="7:9" x14ac:dyDescent="0.25">
      <c r="G16479" s="55"/>
      <c r="H16479" s="56"/>
      <c r="I16479" s="55"/>
    </row>
    <row r="16480" spans="7:9" x14ac:dyDescent="0.25">
      <c r="G16480" s="55"/>
      <c r="H16480" s="56"/>
      <c r="I16480" s="55"/>
    </row>
    <row r="16481" spans="7:9" x14ac:dyDescent="0.25">
      <c r="G16481" s="55"/>
      <c r="H16481" s="56"/>
      <c r="I16481" s="55"/>
    </row>
    <row r="16482" spans="7:9" x14ac:dyDescent="0.25">
      <c r="G16482" s="55"/>
      <c r="H16482" s="56"/>
      <c r="I16482" s="55"/>
    </row>
    <row r="16483" spans="7:9" x14ac:dyDescent="0.25">
      <c r="G16483" s="55"/>
      <c r="H16483" s="56"/>
      <c r="I16483" s="55"/>
    </row>
    <row r="16484" spans="7:9" x14ac:dyDescent="0.25">
      <c r="G16484" s="55"/>
      <c r="H16484" s="56"/>
      <c r="I16484" s="55"/>
    </row>
    <row r="16485" spans="7:9" x14ac:dyDescent="0.25">
      <c r="G16485" s="55"/>
      <c r="H16485" s="56"/>
      <c r="I16485" s="55"/>
    </row>
    <row r="16486" spans="7:9" x14ac:dyDescent="0.25">
      <c r="G16486" s="55"/>
      <c r="H16486" s="56"/>
      <c r="I16486" s="55"/>
    </row>
    <row r="16487" spans="7:9" x14ac:dyDescent="0.25">
      <c r="G16487" s="55"/>
      <c r="H16487" s="56"/>
      <c r="I16487" s="55"/>
    </row>
    <row r="16488" spans="7:9" x14ac:dyDescent="0.25">
      <c r="G16488" s="55"/>
      <c r="H16488" s="56"/>
      <c r="I16488" s="55"/>
    </row>
    <row r="16489" spans="7:9" x14ac:dyDescent="0.25">
      <c r="G16489" s="55"/>
      <c r="H16489" s="56"/>
      <c r="I16489" s="55"/>
    </row>
    <row r="16490" spans="7:9" x14ac:dyDescent="0.25">
      <c r="G16490" s="55"/>
      <c r="H16490" s="56"/>
      <c r="I16490" s="55"/>
    </row>
    <row r="16491" spans="7:9" x14ac:dyDescent="0.25">
      <c r="G16491" s="55"/>
      <c r="H16491" s="56"/>
      <c r="I16491" s="55"/>
    </row>
    <row r="16492" spans="7:9" x14ac:dyDescent="0.25">
      <c r="G16492" s="55"/>
      <c r="H16492" s="56"/>
      <c r="I16492" s="55"/>
    </row>
    <row r="16493" spans="7:9" x14ac:dyDescent="0.25">
      <c r="G16493" s="55"/>
      <c r="H16493" s="56"/>
      <c r="I16493" s="55"/>
    </row>
    <row r="16494" spans="7:9" x14ac:dyDescent="0.25">
      <c r="G16494" s="55"/>
      <c r="H16494" s="56"/>
      <c r="I16494" s="55"/>
    </row>
    <row r="16495" spans="7:9" x14ac:dyDescent="0.25">
      <c r="G16495" s="55"/>
      <c r="H16495" s="56"/>
      <c r="I16495" s="55"/>
    </row>
    <row r="16496" spans="7:9" x14ac:dyDescent="0.25">
      <c r="G16496" s="55"/>
      <c r="H16496" s="56"/>
      <c r="I16496" s="55"/>
    </row>
    <row r="16497" spans="7:9" x14ac:dyDescent="0.25">
      <c r="G16497" s="55"/>
      <c r="H16497" s="56"/>
      <c r="I16497" s="55"/>
    </row>
    <row r="16498" spans="7:9" x14ac:dyDescent="0.25">
      <c r="G16498" s="55"/>
      <c r="H16498" s="56"/>
      <c r="I16498" s="55"/>
    </row>
    <row r="16499" spans="7:9" x14ac:dyDescent="0.25">
      <c r="G16499" s="55"/>
      <c r="H16499" s="56"/>
      <c r="I16499" s="55"/>
    </row>
    <row r="16500" spans="7:9" x14ac:dyDescent="0.25">
      <c r="G16500" s="55"/>
      <c r="H16500" s="56"/>
      <c r="I16500" s="55"/>
    </row>
    <row r="16501" spans="7:9" x14ac:dyDescent="0.25">
      <c r="G16501" s="55"/>
      <c r="H16501" s="56"/>
      <c r="I16501" s="55"/>
    </row>
    <row r="16502" spans="7:9" x14ac:dyDescent="0.25">
      <c r="G16502" s="55"/>
      <c r="H16502" s="56"/>
      <c r="I16502" s="55"/>
    </row>
    <row r="16503" spans="7:9" x14ac:dyDescent="0.25">
      <c r="G16503" s="55"/>
      <c r="H16503" s="56"/>
      <c r="I16503" s="55"/>
    </row>
    <row r="16504" spans="7:9" x14ac:dyDescent="0.25">
      <c r="G16504" s="55"/>
      <c r="H16504" s="56"/>
      <c r="I16504" s="55"/>
    </row>
    <row r="16505" spans="7:9" x14ac:dyDescent="0.25">
      <c r="G16505" s="55"/>
      <c r="H16505" s="56"/>
      <c r="I16505" s="55"/>
    </row>
    <row r="16506" spans="7:9" x14ac:dyDescent="0.25">
      <c r="G16506" s="55"/>
      <c r="H16506" s="56"/>
      <c r="I16506" s="55"/>
    </row>
    <row r="16507" spans="7:9" x14ac:dyDescent="0.25">
      <c r="G16507" s="55"/>
      <c r="H16507" s="56"/>
      <c r="I16507" s="55"/>
    </row>
    <row r="16508" spans="7:9" x14ac:dyDescent="0.25">
      <c r="G16508" s="55"/>
      <c r="H16508" s="56"/>
      <c r="I16508" s="55"/>
    </row>
    <row r="16509" spans="7:9" x14ac:dyDescent="0.25">
      <c r="G16509" s="55"/>
      <c r="H16509" s="56"/>
      <c r="I16509" s="55"/>
    </row>
    <row r="16510" spans="7:9" x14ac:dyDescent="0.25">
      <c r="G16510" s="55"/>
      <c r="H16510" s="56"/>
      <c r="I16510" s="55"/>
    </row>
    <row r="16511" spans="7:9" x14ac:dyDescent="0.25">
      <c r="G16511" s="55"/>
      <c r="H16511" s="56"/>
      <c r="I16511" s="55"/>
    </row>
    <row r="16512" spans="7:9" x14ac:dyDescent="0.25">
      <c r="G16512" s="55"/>
      <c r="H16512" s="56"/>
      <c r="I16512" s="55"/>
    </row>
    <row r="16513" spans="7:9" x14ac:dyDescent="0.25">
      <c r="G16513" s="55"/>
      <c r="H16513" s="56"/>
      <c r="I16513" s="55"/>
    </row>
    <row r="16514" spans="7:9" x14ac:dyDescent="0.25">
      <c r="G16514" s="55"/>
      <c r="H16514" s="56"/>
      <c r="I16514" s="55"/>
    </row>
    <row r="16515" spans="7:9" x14ac:dyDescent="0.25">
      <c r="G16515" s="55"/>
      <c r="H16515" s="56"/>
      <c r="I16515" s="55"/>
    </row>
    <row r="16516" spans="7:9" x14ac:dyDescent="0.25">
      <c r="G16516" s="55"/>
      <c r="H16516" s="56"/>
      <c r="I16516" s="55"/>
    </row>
    <row r="16517" spans="7:9" x14ac:dyDescent="0.25">
      <c r="G16517" s="55"/>
      <c r="H16517" s="56"/>
      <c r="I16517" s="55"/>
    </row>
    <row r="16518" spans="7:9" x14ac:dyDescent="0.25">
      <c r="G16518" s="55"/>
      <c r="H16518" s="56"/>
      <c r="I16518" s="55"/>
    </row>
    <row r="16519" spans="7:9" x14ac:dyDescent="0.25">
      <c r="G16519" s="55"/>
      <c r="H16519" s="56"/>
      <c r="I16519" s="55"/>
    </row>
    <row r="16520" spans="7:9" x14ac:dyDescent="0.25">
      <c r="G16520" s="55"/>
      <c r="H16520" s="56"/>
      <c r="I16520" s="55"/>
    </row>
    <row r="16521" spans="7:9" x14ac:dyDescent="0.25">
      <c r="G16521" s="55"/>
      <c r="H16521" s="56"/>
      <c r="I16521" s="55"/>
    </row>
    <row r="16522" spans="7:9" x14ac:dyDescent="0.25">
      <c r="G16522" s="55"/>
      <c r="H16522" s="56"/>
      <c r="I16522" s="55"/>
    </row>
    <row r="16523" spans="7:9" x14ac:dyDescent="0.25">
      <c r="G16523" s="55"/>
      <c r="H16523" s="56"/>
      <c r="I16523" s="55"/>
    </row>
    <row r="16524" spans="7:9" x14ac:dyDescent="0.25">
      <c r="G16524" s="55"/>
      <c r="H16524" s="56"/>
      <c r="I16524" s="55"/>
    </row>
    <row r="16525" spans="7:9" x14ac:dyDescent="0.25">
      <c r="G16525" s="55"/>
      <c r="H16525" s="56"/>
      <c r="I16525" s="55"/>
    </row>
    <row r="16526" spans="7:9" x14ac:dyDescent="0.25">
      <c r="G16526" s="55"/>
      <c r="H16526" s="56"/>
      <c r="I16526" s="55"/>
    </row>
    <row r="16527" spans="7:9" x14ac:dyDescent="0.25">
      <c r="G16527" s="55"/>
      <c r="H16527" s="56"/>
      <c r="I16527" s="55"/>
    </row>
    <row r="16528" spans="7:9" x14ac:dyDescent="0.25">
      <c r="G16528" s="55"/>
      <c r="H16528" s="56"/>
      <c r="I16528" s="55"/>
    </row>
    <row r="16529" spans="7:9" x14ac:dyDescent="0.25">
      <c r="G16529" s="55"/>
      <c r="H16529" s="56"/>
      <c r="I16529" s="55"/>
    </row>
    <row r="16530" spans="7:9" x14ac:dyDescent="0.25">
      <c r="G16530" s="55"/>
      <c r="H16530" s="56"/>
      <c r="I16530" s="55"/>
    </row>
    <row r="16531" spans="7:9" x14ac:dyDescent="0.25">
      <c r="G16531" s="55"/>
      <c r="H16531" s="56"/>
      <c r="I16531" s="55"/>
    </row>
    <row r="16532" spans="7:9" x14ac:dyDescent="0.25">
      <c r="G16532" s="55"/>
      <c r="H16532" s="56"/>
      <c r="I16532" s="55"/>
    </row>
    <row r="16533" spans="7:9" x14ac:dyDescent="0.25">
      <c r="G16533" s="55"/>
      <c r="H16533" s="56"/>
      <c r="I16533" s="55"/>
    </row>
    <row r="16534" spans="7:9" x14ac:dyDescent="0.25">
      <c r="G16534" s="55"/>
      <c r="H16534" s="56"/>
      <c r="I16534" s="55"/>
    </row>
    <row r="16535" spans="7:9" x14ac:dyDescent="0.25">
      <c r="G16535" s="55"/>
      <c r="H16535" s="56"/>
      <c r="I16535" s="55"/>
    </row>
    <row r="16536" spans="7:9" x14ac:dyDescent="0.25">
      <c r="G16536" s="55"/>
      <c r="H16536" s="56"/>
      <c r="I16536" s="55"/>
    </row>
    <row r="16537" spans="7:9" x14ac:dyDescent="0.25">
      <c r="G16537" s="55"/>
      <c r="H16537" s="56"/>
      <c r="I16537" s="55"/>
    </row>
    <row r="16538" spans="7:9" x14ac:dyDescent="0.25">
      <c r="G16538" s="55"/>
      <c r="H16538" s="56"/>
      <c r="I16538" s="55"/>
    </row>
    <row r="16539" spans="7:9" x14ac:dyDescent="0.25">
      <c r="G16539" s="55"/>
      <c r="H16539" s="56"/>
      <c r="I16539" s="55"/>
    </row>
    <row r="16540" spans="7:9" x14ac:dyDescent="0.25">
      <c r="G16540" s="55"/>
      <c r="H16540" s="56"/>
      <c r="I16540" s="55"/>
    </row>
    <row r="16541" spans="7:9" x14ac:dyDescent="0.25">
      <c r="G16541" s="55"/>
      <c r="H16541" s="56"/>
      <c r="I16541" s="55"/>
    </row>
    <row r="16542" spans="7:9" x14ac:dyDescent="0.25">
      <c r="G16542" s="55"/>
      <c r="H16542" s="56"/>
      <c r="I16542" s="55"/>
    </row>
    <row r="16543" spans="7:9" x14ac:dyDescent="0.25">
      <c r="G16543" s="55"/>
      <c r="H16543" s="56"/>
      <c r="I16543" s="55"/>
    </row>
    <row r="16544" spans="7:9" x14ac:dyDescent="0.25">
      <c r="G16544" s="55"/>
      <c r="H16544" s="56"/>
      <c r="I16544" s="55"/>
    </row>
    <row r="16545" spans="7:9" x14ac:dyDescent="0.25">
      <c r="G16545" s="55"/>
      <c r="H16545" s="56"/>
      <c r="I16545" s="55"/>
    </row>
    <row r="16546" spans="7:9" x14ac:dyDescent="0.25">
      <c r="G16546" s="55"/>
      <c r="H16546" s="56"/>
      <c r="I16546" s="55"/>
    </row>
    <row r="16547" spans="7:9" x14ac:dyDescent="0.25">
      <c r="G16547" s="55"/>
      <c r="H16547" s="56"/>
      <c r="I16547" s="55"/>
    </row>
    <row r="16548" spans="7:9" x14ac:dyDescent="0.25">
      <c r="G16548" s="55"/>
      <c r="H16548" s="56"/>
      <c r="I16548" s="55"/>
    </row>
    <row r="16549" spans="7:9" x14ac:dyDescent="0.25">
      <c r="G16549" s="55"/>
      <c r="H16549" s="56"/>
      <c r="I16549" s="55"/>
    </row>
    <row r="16550" spans="7:9" x14ac:dyDescent="0.25">
      <c r="G16550" s="55"/>
      <c r="H16550" s="56"/>
      <c r="I16550" s="55"/>
    </row>
    <row r="16551" spans="7:9" x14ac:dyDescent="0.25">
      <c r="G16551" s="55"/>
      <c r="H16551" s="56"/>
      <c r="I16551" s="55"/>
    </row>
    <row r="16552" spans="7:9" x14ac:dyDescent="0.25">
      <c r="G16552" s="55"/>
      <c r="H16552" s="56"/>
      <c r="I16552" s="55"/>
    </row>
    <row r="16553" spans="7:9" x14ac:dyDescent="0.25">
      <c r="G16553" s="55"/>
      <c r="H16553" s="56"/>
      <c r="I16553" s="55"/>
    </row>
    <row r="16554" spans="7:9" x14ac:dyDescent="0.25">
      <c r="G16554" s="55"/>
      <c r="H16554" s="56"/>
      <c r="I16554" s="55"/>
    </row>
    <row r="16555" spans="7:9" x14ac:dyDescent="0.25">
      <c r="G16555" s="55"/>
      <c r="H16555" s="56"/>
      <c r="I16555" s="55"/>
    </row>
    <row r="16556" spans="7:9" x14ac:dyDescent="0.25">
      <c r="G16556" s="55"/>
      <c r="H16556" s="56"/>
      <c r="I16556" s="55"/>
    </row>
    <row r="16557" spans="7:9" x14ac:dyDescent="0.25">
      <c r="G16557" s="55"/>
      <c r="H16557" s="56"/>
      <c r="I16557" s="55"/>
    </row>
    <row r="16558" spans="7:9" x14ac:dyDescent="0.25">
      <c r="G16558" s="55"/>
      <c r="H16558" s="56"/>
      <c r="I16558" s="55"/>
    </row>
    <row r="16559" spans="7:9" x14ac:dyDescent="0.25">
      <c r="G16559" s="55"/>
      <c r="H16559" s="56"/>
      <c r="I16559" s="55"/>
    </row>
    <row r="16560" spans="7:9" x14ac:dyDescent="0.25">
      <c r="G16560" s="55"/>
      <c r="H16560" s="56"/>
      <c r="I16560" s="55"/>
    </row>
    <row r="16561" spans="7:9" x14ac:dyDescent="0.25">
      <c r="G16561" s="55"/>
      <c r="H16561" s="56"/>
      <c r="I16561" s="55"/>
    </row>
    <row r="16562" spans="7:9" x14ac:dyDescent="0.25">
      <c r="G16562" s="55"/>
      <c r="H16562" s="56"/>
      <c r="I16562" s="55"/>
    </row>
    <row r="16563" spans="7:9" x14ac:dyDescent="0.25">
      <c r="G16563" s="55"/>
      <c r="H16563" s="56"/>
      <c r="I16563" s="55"/>
    </row>
    <row r="16564" spans="7:9" x14ac:dyDescent="0.25">
      <c r="G16564" s="55"/>
      <c r="H16564" s="56"/>
      <c r="I16564" s="55"/>
    </row>
    <row r="16565" spans="7:9" x14ac:dyDescent="0.25">
      <c r="G16565" s="55"/>
      <c r="H16565" s="56"/>
      <c r="I16565" s="55"/>
    </row>
    <row r="16566" spans="7:9" x14ac:dyDescent="0.25">
      <c r="G16566" s="55"/>
      <c r="H16566" s="56"/>
      <c r="I16566" s="55"/>
    </row>
    <row r="16567" spans="7:9" x14ac:dyDescent="0.25">
      <c r="G16567" s="55"/>
      <c r="H16567" s="56"/>
      <c r="I16567" s="55"/>
    </row>
    <row r="16568" spans="7:9" x14ac:dyDescent="0.25">
      <c r="G16568" s="55"/>
      <c r="H16568" s="56"/>
      <c r="I16568" s="55"/>
    </row>
    <row r="16569" spans="7:9" x14ac:dyDescent="0.25">
      <c r="G16569" s="55"/>
      <c r="H16569" s="56"/>
      <c r="I16569" s="55"/>
    </row>
    <row r="16570" spans="7:9" x14ac:dyDescent="0.25">
      <c r="G16570" s="55"/>
      <c r="H16570" s="56"/>
      <c r="I16570" s="55"/>
    </row>
    <row r="16571" spans="7:9" x14ac:dyDescent="0.25">
      <c r="G16571" s="55"/>
      <c r="H16571" s="56"/>
      <c r="I16571" s="55"/>
    </row>
    <row r="16572" spans="7:9" x14ac:dyDescent="0.25">
      <c r="G16572" s="55"/>
      <c r="H16572" s="56"/>
      <c r="I16572" s="55"/>
    </row>
    <row r="16573" spans="7:9" x14ac:dyDescent="0.25">
      <c r="G16573" s="55"/>
      <c r="H16573" s="56"/>
      <c r="I16573" s="55"/>
    </row>
    <row r="16574" spans="7:9" x14ac:dyDescent="0.25">
      <c r="G16574" s="55"/>
      <c r="H16574" s="56"/>
      <c r="I16574" s="55"/>
    </row>
    <row r="16575" spans="7:9" x14ac:dyDescent="0.25">
      <c r="G16575" s="55"/>
      <c r="H16575" s="56"/>
      <c r="I16575" s="55"/>
    </row>
    <row r="16576" spans="7:9" x14ac:dyDescent="0.25">
      <c r="G16576" s="55"/>
      <c r="H16576" s="56"/>
      <c r="I16576" s="55"/>
    </row>
    <row r="16577" spans="7:9" x14ac:dyDescent="0.25">
      <c r="G16577" s="55"/>
      <c r="H16577" s="56"/>
      <c r="I16577" s="55"/>
    </row>
    <row r="16578" spans="7:9" x14ac:dyDescent="0.25">
      <c r="G16578" s="55"/>
      <c r="H16578" s="56"/>
      <c r="I16578" s="55"/>
    </row>
    <row r="16579" spans="7:9" x14ac:dyDescent="0.25">
      <c r="G16579" s="55"/>
      <c r="H16579" s="56"/>
      <c r="I16579" s="55"/>
    </row>
    <row r="16580" spans="7:9" x14ac:dyDescent="0.25">
      <c r="G16580" s="55"/>
      <c r="H16580" s="56"/>
      <c r="I16580" s="55"/>
    </row>
    <row r="16581" spans="7:9" x14ac:dyDescent="0.25">
      <c r="G16581" s="55"/>
      <c r="H16581" s="56"/>
      <c r="I16581" s="55"/>
    </row>
    <row r="16582" spans="7:9" x14ac:dyDescent="0.25">
      <c r="G16582" s="55"/>
      <c r="H16582" s="56"/>
      <c r="I16582" s="55"/>
    </row>
    <row r="16583" spans="7:9" x14ac:dyDescent="0.25">
      <c r="G16583" s="55"/>
      <c r="H16583" s="56"/>
      <c r="I16583" s="55"/>
    </row>
    <row r="16584" spans="7:9" x14ac:dyDescent="0.25">
      <c r="G16584" s="55"/>
      <c r="H16584" s="56"/>
      <c r="I16584" s="55"/>
    </row>
    <row r="16585" spans="7:9" x14ac:dyDescent="0.25">
      <c r="G16585" s="55"/>
      <c r="H16585" s="56"/>
      <c r="I16585" s="55"/>
    </row>
    <row r="16586" spans="7:9" x14ac:dyDescent="0.25">
      <c r="G16586" s="55"/>
      <c r="H16586" s="56"/>
      <c r="I16586" s="55"/>
    </row>
    <row r="16587" spans="7:9" x14ac:dyDescent="0.25">
      <c r="G16587" s="55"/>
      <c r="H16587" s="56"/>
      <c r="I16587" s="55"/>
    </row>
    <row r="16588" spans="7:9" x14ac:dyDescent="0.25">
      <c r="G16588" s="55"/>
      <c r="H16588" s="56"/>
      <c r="I16588" s="55"/>
    </row>
    <row r="16589" spans="7:9" x14ac:dyDescent="0.25">
      <c r="G16589" s="55"/>
      <c r="H16589" s="56"/>
      <c r="I16589" s="55"/>
    </row>
    <row r="16590" spans="7:9" x14ac:dyDescent="0.25">
      <c r="G16590" s="55"/>
      <c r="H16590" s="56"/>
      <c r="I16590" s="55"/>
    </row>
    <row r="16591" spans="7:9" x14ac:dyDescent="0.25">
      <c r="G16591" s="55"/>
      <c r="H16591" s="56"/>
      <c r="I16591" s="55"/>
    </row>
    <row r="16592" spans="7:9" x14ac:dyDescent="0.25">
      <c r="G16592" s="55"/>
      <c r="H16592" s="56"/>
      <c r="I16592" s="55"/>
    </row>
    <row r="16593" spans="7:9" x14ac:dyDescent="0.25">
      <c r="G16593" s="55"/>
      <c r="H16593" s="56"/>
      <c r="I16593" s="55"/>
    </row>
    <row r="16594" spans="7:9" x14ac:dyDescent="0.25">
      <c r="G16594" s="55"/>
      <c r="H16594" s="56"/>
      <c r="I16594" s="55"/>
    </row>
    <row r="16595" spans="7:9" x14ac:dyDescent="0.25">
      <c r="G16595" s="55"/>
      <c r="H16595" s="56"/>
      <c r="I16595" s="55"/>
    </row>
    <row r="16596" spans="7:9" x14ac:dyDescent="0.25">
      <c r="G16596" s="55"/>
      <c r="H16596" s="56"/>
      <c r="I16596" s="55"/>
    </row>
    <row r="16597" spans="7:9" x14ac:dyDescent="0.25">
      <c r="G16597" s="55"/>
      <c r="H16597" s="56"/>
      <c r="I16597" s="55"/>
    </row>
    <row r="16598" spans="7:9" x14ac:dyDescent="0.25">
      <c r="G16598" s="55"/>
      <c r="H16598" s="56"/>
      <c r="I16598" s="55"/>
    </row>
    <row r="16599" spans="7:9" x14ac:dyDescent="0.25">
      <c r="G16599" s="55"/>
      <c r="H16599" s="56"/>
      <c r="I16599" s="55"/>
    </row>
    <row r="16600" spans="7:9" x14ac:dyDescent="0.25">
      <c r="G16600" s="55"/>
      <c r="H16600" s="56"/>
      <c r="I16600" s="55"/>
    </row>
    <row r="16601" spans="7:9" x14ac:dyDescent="0.25">
      <c r="G16601" s="55"/>
      <c r="H16601" s="56"/>
      <c r="I16601" s="55"/>
    </row>
    <row r="16602" spans="7:9" x14ac:dyDescent="0.25">
      <c r="G16602" s="55"/>
      <c r="H16602" s="56"/>
      <c r="I16602" s="55"/>
    </row>
    <row r="16603" spans="7:9" x14ac:dyDescent="0.25">
      <c r="G16603" s="55"/>
      <c r="H16603" s="56"/>
      <c r="I16603" s="55"/>
    </row>
    <row r="16604" spans="7:9" x14ac:dyDescent="0.25">
      <c r="G16604" s="55"/>
      <c r="H16604" s="56"/>
      <c r="I16604" s="55"/>
    </row>
    <row r="16605" spans="7:9" x14ac:dyDescent="0.25">
      <c r="G16605" s="55"/>
      <c r="H16605" s="56"/>
      <c r="I16605" s="55"/>
    </row>
    <row r="16606" spans="7:9" x14ac:dyDescent="0.25">
      <c r="G16606" s="55"/>
      <c r="H16606" s="56"/>
      <c r="I16606" s="55"/>
    </row>
    <row r="16607" spans="7:9" x14ac:dyDescent="0.25">
      <c r="G16607" s="55"/>
      <c r="H16607" s="56"/>
      <c r="I16607" s="55"/>
    </row>
    <row r="16608" spans="7:9" x14ac:dyDescent="0.25">
      <c r="G16608" s="55"/>
      <c r="H16608" s="56"/>
      <c r="I16608" s="55"/>
    </row>
    <row r="16609" spans="7:9" x14ac:dyDescent="0.25">
      <c r="G16609" s="55"/>
      <c r="H16609" s="56"/>
      <c r="I16609" s="55"/>
    </row>
    <row r="16610" spans="7:9" x14ac:dyDescent="0.25">
      <c r="G16610" s="55"/>
      <c r="H16610" s="56"/>
      <c r="I16610" s="55"/>
    </row>
    <row r="16611" spans="7:9" x14ac:dyDescent="0.25">
      <c r="G16611" s="55"/>
      <c r="H16611" s="56"/>
      <c r="I16611" s="55"/>
    </row>
    <row r="16612" spans="7:9" x14ac:dyDescent="0.25">
      <c r="G16612" s="55"/>
      <c r="H16612" s="56"/>
      <c r="I16612" s="55"/>
    </row>
    <row r="16613" spans="7:9" x14ac:dyDescent="0.25">
      <c r="G16613" s="55"/>
      <c r="H16613" s="56"/>
      <c r="I16613" s="55"/>
    </row>
    <row r="16614" spans="7:9" x14ac:dyDescent="0.25">
      <c r="G16614" s="55"/>
      <c r="H16614" s="56"/>
      <c r="I16614" s="55"/>
    </row>
    <row r="16615" spans="7:9" x14ac:dyDescent="0.25">
      <c r="G16615" s="55"/>
      <c r="H16615" s="56"/>
      <c r="I16615" s="55"/>
    </row>
    <row r="16616" spans="7:9" x14ac:dyDescent="0.25">
      <c r="G16616" s="55"/>
      <c r="H16616" s="56"/>
      <c r="I16616" s="55"/>
    </row>
    <row r="16617" spans="7:9" x14ac:dyDescent="0.25">
      <c r="G16617" s="55"/>
      <c r="H16617" s="56"/>
      <c r="I16617" s="55"/>
    </row>
    <row r="16618" spans="7:9" x14ac:dyDescent="0.25">
      <c r="G16618" s="55"/>
      <c r="H16618" s="56"/>
      <c r="I16618" s="55"/>
    </row>
    <row r="16619" spans="7:9" x14ac:dyDescent="0.25">
      <c r="G16619" s="55"/>
      <c r="H16619" s="56"/>
      <c r="I16619" s="55"/>
    </row>
    <row r="16620" spans="7:9" x14ac:dyDescent="0.25">
      <c r="G16620" s="55"/>
      <c r="H16620" s="56"/>
      <c r="I16620" s="55"/>
    </row>
    <row r="16621" spans="7:9" x14ac:dyDescent="0.25">
      <c r="G16621" s="55"/>
      <c r="H16621" s="56"/>
      <c r="I16621" s="55"/>
    </row>
    <row r="16622" spans="7:9" x14ac:dyDescent="0.25">
      <c r="G16622" s="55"/>
      <c r="H16622" s="56"/>
      <c r="I16622" s="55"/>
    </row>
    <row r="16623" spans="7:9" x14ac:dyDescent="0.25">
      <c r="G16623" s="55"/>
      <c r="H16623" s="56"/>
      <c r="I16623" s="55"/>
    </row>
    <row r="16624" spans="7:9" x14ac:dyDescent="0.25">
      <c r="G16624" s="55"/>
      <c r="H16624" s="56"/>
      <c r="I16624" s="55"/>
    </row>
    <row r="16625" spans="7:9" x14ac:dyDescent="0.25">
      <c r="G16625" s="55"/>
      <c r="H16625" s="56"/>
      <c r="I16625" s="55"/>
    </row>
    <row r="16626" spans="7:9" x14ac:dyDescent="0.25">
      <c r="G16626" s="55"/>
      <c r="H16626" s="56"/>
      <c r="I16626" s="55"/>
    </row>
    <row r="16627" spans="7:9" x14ac:dyDescent="0.25">
      <c r="G16627" s="55"/>
      <c r="H16627" s="56"/>
      <c r="I16627" s="55"/>
    </row>
    <row r="16628" spans="7:9" x14ac:dyDescent="0.25">
      <c r="G16628" s="55"/>
      <c r="H16628" s="56"/>
      <c r="I16628" s="55"/>
    </row>
    <row r="16629" spans="7:9" x14ac:dyDescent="0.25">
      <c r="G16629" s="55"/>
      <c r="H16629" s="56"/>
      <c r="I16629" s="55"/>
    </row>
    <row r="16630" spans="7:9" x14ac:dyDescent="0.25">
      <c r="G16630" s="55"/>
      <c r="H16630" s="56"/>
      <c r="I16630" s="55"/>
    </row>
    <row r="16631" spans="7:9" x14ac:dyDescent="0.25">
      <c r="G16631" s="55"/>
      <c r="H16631" s="56"/>
      <c r="I16631" s="55"/>
    </row>
    <row r="16632" spans="7:9" x14ac:dyDescent="0.25">
      <c r="G16632" s="55"/>
      <c r="H16632" s="56"/>
      <c r="I16632" s="55"/>
    </row>
    <row r="16633" spans="7:9" x14ac:dyDescent="0.25">
      <c r="G16633" s="55"/>
      <c r="H16633" s="56"/>
      <c r="I16633" s="55"/>
    </row>
    <row r="16634" spans="7:9" x14ac:dyDescent="0.25">
      <c r="G16634" s="55"/>
      <c r="H16634" s="56"/>
      <c r="I16634" s="55"/>
    </row>
    <row r="16635" spans="7:9" x14ac:dyDescent="0.25">
      <c r="G16635" s="55"/>
      <c r="H16635" s="56"/>
      <c r="I16635" s="55"/>
    </row>
    <row r="16636" spans="7:9" x14ac:dyDescent="0.25">
      <c r="G16636" s="55"/>
      <c r="H16636" s="56"/>
      <c r="I16636" s="55"/>
    </row>
    <row r="16637" spans="7:9" x14ac:dyDescent="0.25">
      <c r="G16637" s="55"/>
      <c r="H16637" s="56"/>
      <c r="I16637" s="55"/>
    </row>
    <row r="16638" spans="7:9" x14ac:dyDescent="0.25">
      <c r="G16638" s="55"/>
      <c r="H16638" s="56"/>
      <c r="I16638" s="55"/>
    </row>
    <row r="16639" spans="7:9" x14ac:dyDescent="0.25">
      <c r="G16639" s="55"/>
      <c r="H16639" s="56"/>
      <c r="I16639" s="55"/>
    </row>
    <row r="16640" spans="7:9" x14ac:dyDescent="0.25">
      <c r="G16640" s="55"/>
      <c r="H16640" s="56"/>
      <c r="I16640" s="55"/>
    </row>
    <row r="16641" spans="7:9" x14ac:dyDescent="0.25">
      <c r="G16641" s="55"/>
      <c r="H16641" s="56"/>
      <c r="I16641" s="55"/>
    </row>
    <row r="16642" spans="7:9" x14ac:dyDescent="0.25">
      <c r="G16642" s="55"/>
      <c r="H16642" s="56"/>
      <c r="I16642" s="55"/>
    </row>
    <row r="16643" spans="7:9" x14ac:dyDescent="0.25">
      <c r="G16643" s="55"/>
      <c r="H16643" s="56"/>
      <c r="I16643" s="55"/>
    </row>
    <row r="16644" spans="7:9" x14ac:dyDescent="0.25">
      <c r="G16644" s="55"/>
      <c r="H16644" s="56"/>
      <c r="I16644" s="55"/>
    </row>
    <row r="16645" spans="7:9" x14ac:dyDescent="0.25">
      <c r="G16645" s="55"/>
      <c r="H16645" s="56"/>
      <c r="I16645" s="55"/>
    </row>
    <row r="16646" spans="7:9" x14ac:dyDescent="0.25">
      <c r="G16646" s="55"/>
      <c r="H16646" s="56"/>
      <c r="I16646" s="55"/>
    </row>
    <row r="16647" spans="7:9" x14ac:dyDescent="0.25">
      <c r="G16647" s="55"/>
      <c r="H16647" s="56"/>
      <c r="I16647" s="55"/>
    </row>
    <row r="16648" spans="7:9" x14ac:dyDescent="0.25">
      <c r="G16648" s="55"/>
      <c r="H16648" s="56"/>
      <c r="I16648" s="55"/>
    </row>
    <row r="16649" spans="7:9" x14ac:dyDescent="0.25">
      <c r="G16649" s="55"/>
      <c r="H16649" s="56"/>
      <c r="I16649" s="55"/>
    </row>
    <row r="16650" spans="7:9" x14ac:dyDescent="0.25">
      <c r="G16650" s="55"/>
      <c r="H16650" s="56"/>
      <c r="I16650" s="55"/>
    </row>
    <row r="16651" spans="7:9" x14ac:dyDescent="0.25">
      <c r="G16651" s="55"/>
      <c r="H16651" s="56"/>
      <c r="I16651" s="55"/>
    </row>
    <row r="16652" spans="7:9" x14ac:dyDescent="0.25">
      <c r="G16652" s="55"/>
      <c r="H16652" s="56"/>
      <c r="I16652" s="55"/>
    </row>
    <row r="16653" spans="7:9" x14ac:dyDescent="0.25">
      <c r="G16653" s="55"/>
      <c r="H16653" s="56"/>
      <c r="I16653" s="55"/>
    </row>
    <row r="16654" spans="7:9" x14ac:dyDescent="0.25">
      <c r="G16654" s="55"/>
      <c r="H16654" s="56"/>
      <c r="I16654" s="55"/>
    </row>
    <row r="16655" spans="7:9" x14ac:dyDescent="0.25">
      <c r="G16655" s="55"/>
      <c r="H16655" s="56"/>
      <c r="I16655" s="55"/>
    </row>
    <row r="16656" spans="7:9" x14ac:dyDescent="0.25">
      <c r="G16656" s="55"/>
      <c r="H16656" s="56"/>
      <c r="I16656" s="55"/>
    </row>
    <row r="16657" spans="7:9" x14ac:dyDescent="0.25">
      <c r="G16657" s="55"/>
      <c r="H16657" s="56"/>
      <c r="I16657" s="55"/>
    </row>
    <row r="16658" spans="7:9" x14ac:dyDescent="0.25">
      <c r="G16658" s="55"/>
      <c r="H16658" s="56"/>
      <c r="I16658" s="55"/>
    </row>
    <row r="16659" spans="7:9" x14ac:dyDescent="0.25">
      <c r="G16659" s="55"/>
      <c r="H16659" s="56"/>
      <c r="I16659" s="55"/>
    </row>
    <row r="16660" spans="7:9" x14ac:dyDescent="0.25">
      <c r="G16660" s="55"/>
      <c r="H16660" s="56"/>
      <c r="I16660" s="55"/>
    </row>
    <row r="16661" spans="7:9" x14ac:dyDescent="0.25">
      <c r="G16661" s="55"/>
      <c r="H16661" s="56"/>
      <c r="I16661" s="55"/>
    </row>
    <row r="16662" spans="7:9" x14ac:dyDescent="0.25">
      <c r="G16662" s="55"/>
      <c r="H16662" s="56"/>
      <c r="I16662" s="55"/>
    </row>
    <row r="16663" spans="7:9" x14ac:dyDescent="0.25">
      <c r="G16663" s="55"/>
      <c r="H16663" s="56"/>
      <c r="I16663" s="55"/>
    </row>
    <row r="16664" spans="7:9" x14ac:dyDescent="0.25">
      <c r="G16664" s="55"/>
      <c r="H16664" s="56"/>
      <c r="I16664" s="55"/>
    </row>
    <row r="16665" spans="7:9" x14ac:dyDescent="0.25">
      <c r="G16665" s="55"/>
      <c r="H16665" s="56"/>
      <c r="I16665" s="55"/>
    </row>
    <row r="16666" spans="7:9" x14ac:dyDescent="0.25">
      <c r="G16666" s="55"/>
      <c r="H16666" s="56"/>
      <c r="I16666" s="55"/>
    </row>
    <row r="16667" spans="7:9" x14ac:dyDescent="0.25">
      <c r="G16667" s="55"/>
      <c r="H16667" s="56"/>
      <c r="I16667" s="55"/>
    </row>
    <row r="16668" spans="7:9" x14ac:dyDescent="0.25">
      <c r="G16668" s="55"/>
      <c r="H16668" s="56"/>
      <c r="I16668" s="55"/>
    </row>
    <row r="16669" spans="7:9" x14ac:dyDescent="0.25">
      <c r="G16669" s="55"/>
      <c r="H16669" s="56"/>
      <c r="I16669" s="55"/>
    </row>
    <row r="16670" spans="7:9" x14ac:dyDescent="0.25">
      <c r="G16670" s="55"/>
      <c r="H16670" s="56"/>
      <c r="I16670" s="55"/>
    </row>
    <row r="16671" spans="7:9" x14ac:dyDescent="0.25">
      <c r="G16671" s="55"/>
      <c r="H16671" s="56"/>
      <c r="I16671" s="55"/>
    </row>
    <row r="16672" spans="7:9" x14ac:dyDescent="0.25">
      <c r="G16672" s="55"/>
      <c r="H16672" s="56"/>
      <c r="I16672" s="55"/>
    </row>
    <row r="16673" spans="7:9" x14ac:dyDescent="0.25">
      <c r="G16673" s="55"/>
      <c r="H16673" s="56"/>
      <c r="I16673" s="55"/>
    </row>
    <row r="16674" spans="7:9" x14ac:dyDescent="0.25">
      <c r="G16674" s="55"/>
      <c r="H16674" s="56"/>
      <c r="I16674" s="55"/>
    </row>
    <row r="16675" spans="7:9" x14ac:dyDescent="0.25">
      <c r="G16675" s="55"/>
      <c r="H16675" s="56"/>
      <c r="I16675" s="55"/>
    </row>
    <row r="16676" spans="7:9" x14ac:dyDescent="0.25">
      <c r="G16676" s="55"/>
      <c r="H16676" s="56"/>
      <c r="I16676" s="55"/>
    </row>
    <row r="16677" spans="7:9" x14ac:dyDescent="0.25">
      <c r="G16677" s="55"/>
      <c r="H16677" s="56"/>
      <c r="I16677" s="55"/>
    </row>
    <row r="16678" spans="7:9" x14ac:dyDescent="0.25">
      <c r="G16678" s="55"/>
      <c r="H16678" s="56"/>
      <c r="I16678" s="55"/>
    </row>
    <row r="16679" spans="7:9" x14ac:dyDescent="0.25">
      <c r="G16679" s="55"/>
      <c r="H16679" s="56"/>
      <c r="I16679" s="55"/>
    </row>
    <row r="16680" spans="7:9" x14ac:dyDescent="0.25">
      <c r="G16680" s="55"/>
      <c r="H16680" s="56"/>
      <c r="I16680" s="55"/>
    </row>
    <row r="16681" spans="7:9" x14ac:dyDescent="0.25">
      <c r="G16681" s="55"/>
      <c r="H16681" s="56"/>
      <c r="I16681" s="55"/>
    </row>
    <row r="16682" spans="7:9" x14ac:dyDescent="0.25">
      <c r="G16682" s="55"/>
      <c r="H16682" s="56"/>
      <c r="I16682" s="55"/>
    </row>
    <row r="16683" spans="7:9" x14ac:dyDescent="0.25">
      <c r="G16683" s="55"/>
      <c r="H16683" s="56"/>
      <c r="I16683" s="55"/>
    </row>
    <row r="16684" spans="7:9" x14ac:dyDescent="0.25">
      <c r="G16684" s="55"/>
      <c r="H16684" s="56"/>
      <c r="I16684" s="55"/>
    </row>
    <row r="16685" spans="7:9" x14ac:dyDescent="0.25">
      <c r="G16685" s="55"/>
      <c r="H16685" s="56"/>
      <c r="I16685" s="55"/>
    </row>
    <row r="16686" spans="7:9" x14ac:dyDescent="0.25">
      <c r="G16686" s="55"/>
      <c r="H16686" s="56"/>
      <c r="I16686" s="55"/>
    </row>
    <row r="16687" spans="7:9" x14ac:dyDescent="0.25">
      <c r="G16687" s="55"/>
      <c r="H16687" s="56"/>
      <c r="I16687" s="55"/>
    </row>
    <row r="16688" spans="7:9" x14ac:dyDescent="0.25">
      <c r="G16688" s="55"/>
      <c r="H16688" s="56"/>
      <c r="I16688" s="55"/>
    </row>
    <row r="16689" spans="7:9" x14ac:dyDescent="0.25">
      <c r="G16689" s="55"/>
      <c r="H16689" s="56"/>
      <c r="I16689" s="55"/>
    </row>
    <row r="16690" spans="7:9" x14ac:dyDescent="0.25">
      <c r="G16690" s="55"/>
      <c r="H16690" s="56"/>
      <c r="I16690" s="55"/>
    </row>
    <row r="16691" spans="7:9" x14ac:dyDescent="0.25">
      <c r="G16691" s="55"/>
      <c r="H16691" s="56"/>
      <c r="I16691" s="55"/>
    </row>
    <row r="16692" spans="7:9" x14ac:dyDescent="0.25">
      <c r="G16692" s="55"/>
      <c r="H16692" s="56"/>
      <c r="I16692" s="55"/>
    </row>
    <row r="16693" spans="7:9" x14ac:dyDescent="0.25">
      <c r="G16693" s="55"/>
      <c r="H16693" s="56"/>
      <c r="I16693" s="55"/>
    </row>
    <row r="16694" spans="7:9" x14ac:dyDescent="0.25">
      <c r="G16694" s="55"/>
      <c r="H16694" s="56"/>
      <c r="I16694" s="55"/>
    </row>
    <row r="16695" spans="7:9" x14ac:dyDescent="0.25">
      <c r="G16695" s="55"/>
      <c r="H16695" s="56"/>
      <c r="I16695" s="55"/>
    </row>
    <row r="16696" spans="7:9" x14ac:dyDescent="0.25">
      <c r="G16696" s="55"/>
      <c r="H16696" s="56"/>
      <c r="I16696" s="55"/>
    </row>
    <row r="16697" spans="7:9" x14ac:dyDescent="0.25">
      <c r="G16697" s="55"/>
      <c r="H16697" s="56"/>
      <c r="I16697" s="55"/>
    </row>
    <row r="16698" spans="7:9" x14ac:dyDescent="0.25">
      <c r="G16698" s="55"/>
      <c r="H16698" s="56"/>
      <c r="I16698" s="55"/>
    </row>
    <row r="16699" spans="7:9" x14ac:dyDescent="0.25">
      <c r="G16699" s="55"/>
      <c r="H16699" s="56"/>
      <c r="I16699" s="55"/>
    </row>
    <row r="16700" spans="7:9" x14ac:dyDescent="0.25">
      <c r="G16700" s="55"/>
      <c r="H16700" s="56"/>
      <c r="I16700" s="55"/>
    </row>
    <row r="16701" spans="7:9" x14ac:dyDescent="0.25">
      <c r="G16701" s="55"/>
      <c r="H16701" s="56"/>
      <c r="I16701" s="55"/>
    </row>
    <row r="16702" spans="7:9" x14ac:dyDescent="0.25">
      <c r="G16702" s="55"/>
      <c r="H16702" s="56"/>
      <c r="I16702" s="55"/>
    </row>
    <row r="16703" spans="7:9" x14ac:dyDescent="0.25">
      <c r="G16703" s="55"/>
      <c r="H16703" s="56"/>
      <c r="I16703" s="55"/>
    </row>
    <row r="16704" spans="7:9" x14ac:dyDescent="0.25">
      <c r="G16704" s="55"/>
      <c r="H16704" s="56"/>
      <c r="I16704" s="55"/>
    </row>
    <row r="16705" spans="7:9" x14ac:dyDescent="0.25">
      <c r="G16705" s="55"/>
      <c r="H16705" s="56"/>
      <c r="I16705" s="55"/>
    </row>
    <row r="16706" spans="7:9" x14ac:dyDescent="0.25">
      <c r="G16706" s="55"/>
      <c r="H16706" s="56"/>
      <c r="I16706" s="55"/>
    </row>
    <row r="16707" spans="7:9" x14ac:dyDescent="0.25">
      <c r="G16707" s="55"/>
      <c r="H16707" s="56"/>
      <c r="I16707" s="55"/>
    </row>
    <row r="16708" spans="7:9" x14ac:dyDescent="0.25">
      <c r="G16708" s="55"/>
      <c r="H16708" s="56"/>
      <c r="I16708" s="55"/>
    </row>
    <row r="16709" spans="7:9" x14ac:dyDescent="0.25">
      <c r="G16709" s="55"/>
      <c r="H16709" s="56"/>
      <c r="I16709" s="55"/>
    </row>
    <row r="16710" spans="7:9" x14ac:dyDescent="0.25">
      <c r="G16710" s="55"/>
      <c r="H16710" s="56"/>
      <c r="I16710" s="55"/>
    </row>
    <row r="16711" spans="7:9" x14ac:dyDescent="0.25">
      <c r="G16711" s="55"/>
      <c r="H16711" s="56"/>
      <c r="I16711" s="55"/>
    </row>
    <row r="16712" spans="7:9" x14ac:dyDescent="0.25">
      <c r="G16712" s="55"/>
      <c r="H16712" s="56"/>
      <c r="I16712" s="55"/>
    </row>
    <row r="16713" spans="7:9" x14ac:dyDescent="0.25">
      <c r="G16713" s="55"/>
      <c r="H16713" s="56"/>
      <c r="I16713" s="55"/>
    </row>
    <row r="16714" spans="7:9" x14ac:dyDescent="0.25">
      <c r="G16714" s="55"/>
      <c r="H16714" s="56"/>
      <c r="I16714" s="55"/>
    </row>
    <row r="16715" spans="7:9" x14ac:dyDescent="0.25">
      <c r="G16715" s="55"/>
      <c r="H16715" s="56"/>
      <c r="I16715" s="55"/>
    </row>
    <row r="16716" spans="7:9" x14ac:dyDescent="0.25">
      <c r="G16716" s="55"/>
      <c r="H16716" s="56"/>
      <c r="I16716" s="55"/>
    </row>
    <row r="16717" spans="7:9" x14ac:dyDescent="0.25">
      <c r="G16717" s="55"/>
      <c r="H16717" s="56"/>
      <c r="I16717" s="55"/>
    </row>
    <row r="16718" spans="7:9" x14ac:dyDescent="0.25">
      <c r="G16718" s="55"/>
      <c r="H16718" s="56"/>
      <c r="I16718" s="55"/>
    </row>
    <row r="16719" spans="7:9" x14ac:dyDescent="0.25">
      <c r="G16719" s="55"/>
      <c r="H16719" s="56"/>
      <c r="I16719" s="55"/>
    </row>
    <row r="16720" spans="7:9" x14ac:dyDescent="0.25">
      <c r="G16720" s="55"/>
      <c r="H16720" s="56"/>
      <c r="I16720" s="55"/>
    </row>
    <row r="16721" spans="7:9" x14ac:dyDescent="0.25">
      <c r="G16721" s="55"/>
      <c r="H16721" s="56"/>
      <c r="I16721" s="55"/>
    </row>
    <row r="16722" spans="7:9" x14ac:dyDescent="0.25">
      <c r="G16722" s="55"/>
      <c r="H16722" s="56"/>
      <c r="I16722" s="55"/>
    </row>
    <row r="16723" spans="7:9" x14ac:dyDescent="0.25">
      <c r="G16723" s="55"/>
      <c r="H16723" s="56"/>
      <c r="I16723" s="55"/>
    </row>
    <row r="16724" spans="7:9" x14ac:dyDescent="0.25">
      <c r="G16724" s="55"/>
      <c r="H16724" s="56"/>
      <c r="I16724" s="55"/>
    </row>
    <row r="16725" spans="7:9" x14ac:dyDescent="0.25">
      <c r="G16725" s="55"/>
      <c r="H16725" s="56"/>
      <c r="I16725" s="55"/>
    </row>
    <row r="16726" spans="7:9" x14ac:dyDescent="0.25">
      <c r="G16726" s="55"/>
      <c r="H16726" s="56"/>
      <c r="I16726" s="55"/>
    </row>
    <row r="16727" spans="7:9" x14ac:dyDescent="0.25">
      <c r="G16727" s="55"/>
      <c r="H16727" s="56"/>
      <c r="I16727" s="55"/>
    </row>
    <row r="16728" spans="7:9" x14ac:dyDescent="0.25">
      <c r="G16728" s="55"/>
      <c r="H16728" s="56"/>
      <c r="I16728" s="55"/>
    </row>
    <row r="16729" spans="7:9" x14ac:dyDescent="0.25">
      <c r="G16729" s="55"/>
      <c r="H16729" s="56"/>
      <c r="I16729" s="55"/>
    </row>
    <row r="16730" spans="7:9" x14ac:dyDescent="0.25">
      <c r="G16730" s="55"/>
      <c r="H16730" s="56"/>
      <c r="I16730" s="55"/>
    </row>
    <row r="16731" spans="7:9" x14ac:dyDescent="0.25">
      <c r="G16731" s="55"/>
      <c r="H16731" s="56"/>
      <c r="I16731" s="55"/>
    </row>
    <row r="16732" spans="7:9" x14ac:dyDescent="0.25">
      <c r="G16732" s="55"/>
      <c r="H16732" s="56"/>
      <c r="I16732" s="55"/>
    </row>
    <row r="16733" spans="7:9" x14ac:dyDescent="0.25">
      <c r="G16733" s="55"/>
      <c r="H16733" s="56"/>
      <c r="I16733" s="55"/>
    </row>
    <row r="16734" spans="7:9" x14ac:dyDescent="0.25">
      <c r="G16734" s="55"/>
      <c r="H16734" s="56"/>
      <c r="I16734" s="55"/>
    </row>
    <row r="16735" spans="7:9" x14ac:dyDescent="0.25">
      <c r="G16735" s="55"/>
      <c r="H16735" s="56"/>
      <c r="I16735" s="55"/>
    </row>
    <row r="16736" spans="7:9" x14ac:dyDescent="0.25">
      <c r="G16736" s="55"/>
      <c r="H16736" s="56"/>
      <c r="I16736" s="55"/>
    </row>
    <row r="16737" spans="7:9" x14ac:dyDescent="0.25">
      <c r="G16737" s="55"/>
      <c r="H16737" s="56"/>
      <c r="I16737" s="55"/>
    </row>
    <row r="16738" spans="7:9" x14ac:dyDescent="0.25">
      <c r="G16738" s="55"/>
      <c r="H16738" s="56"/>
      <c r="I16738" s="55"/>
    </row>
    <row r="16739" spans="7:9" x14ac:dyDescent="0.25">
      <c r="G16739" s="55"/>
      <c r="H16739" s="56"/>
      <c r="I16739" s="55"/>
    </row>
    <row r="16740" spans="7:9" x14ac:dyDescent="0.25">
      <c r="G16740" s="55"/>
      <c r="H16740" s="56"/>
      <c r="I16740" s="55"/>
    </row>
    <row r="16741" spans="7:9" x14ac:dyDescent="0.25">
      <c r="G16741" s="55"/>
      <c r="H16741" s="56"/>
      <c r="I16741" s="55"/>
    </row>
    <row r="16742" spans="7:9" x14ac:dyDescent="0.25">
      <c r="G16742" s="55"/>
      <c r="H16742" s="56"/>
      <c r="I16742" s="55"/>
    </row>
    <row r="16743" spans="7:9" x14ac:dyDescent="0.25">
      <c r="G16743" s="55"/>
      <c r="H16743" s="56"/>
      <c r="I16743" s="55"/>
    </row>
    <row r="16744" spans="7:9" x14ac:dyDescent="0.25">
      <c r="G16744" s="55"/>
      <c r="H16744" s="56"/>
      <c r="I16744" s="55"/>
    </row>
    <row r="16745" spans="7:9" x14ac:dyDescent="0.25">
      <c r="G16745" s="55"/>
      <c r="H16745" s="56"/>
      <c r="I16745" s="55"/>
    </row>
    <row r="16746" spans="7:9" x14ac:dyDescent="0.25">
      <c r="G16746" s="55"/>
      <c r="H16746" s="56"/>
      <c r="I16746" s="55"/>
    </row>
    <row r="16747" spans="7:9" x14ac:dyDescent="0.25">
      <c r="G16747" s="55"/>
      <c r="H16747" s="56"/>
      <c r="I16747" s="55"/>
    </row>
    <row r="16748" spans="7:9" x14ac:dyDescent="0.25">
      <c r="G16748" s="55"/>
      <c r="H16748" s="56"/>
      <c r="I16748" s="55"/>
    </row>
    <row r="16749" spans="7:9" x14ac:dyDescent="0.25">
      <c r="G16749" s="55"/>
      <c r="H16749" s="56"/>
      <c r="I16749" s="55"/>
    </row>
    <row r="16750" spans="7:9" x14ac:dyDescent="0.25">
      <c r="G16750" s="55"/>
      <c r="H16750" s="56"/>
      <c r="I16750" s="55"/>
    </row>
    <row r="16751" spans="7:9" x14ac:dyDescent="0.25">
      <c r="G16751" s="55"/>
      <c r="H16751" s="56"/>
      <c r="I16751" s="55"/>
    </row>
    <row r="16752" spans="7:9" x14ac:dyDescent="0.25">
      <c r="G16752" s="55"/>
      <c r="H16752" s="56"/>
      <c r="I16752" s="55"/>
    </row>
    <row r="16753" spans="7:9" x14ac:dyDescent="0.25">
      <c r="G16753" s="55"/>
      <c r="H16753" s="56"/>
      <c r="I16753" s="55"/>
    </row>
    <row r="16754" spans="7:9" x14ac:dyDescent="0.25">
      <c r="G16754" s="55"/>
      <c r="H16754" s="56"/>
      <c r="I16754" s="55"/>
    </row>
    <row r="16755" spans="7:9" x14ac:dyDescent="0.25">
      <c r="G16755" s="55"/>
      <c r="H16755" s="56"/>
      <c r="I16755" s="55"/>
    </row>
    <row r="16756" spans="7:9" x14ac:dyDescent="0.25">
      <c r="G16756" s="55"/>
      <c r="H16756" s="56"/>
      <c r="I16756" s="55"/>
    </row>
    <row r="16757" spans="7:9" x14ac:dyDescent="0.25">
      <c r="G16757" s="55"/>
      <c r="H16757" s="56"/>
      <c r="I16757" s="55"/>
    </row>
    <row r="16758" spans="7:9" x14ac:dyDescent="0.25">
      <c r="G16758" s="55"/>
      <c r="H16758" s="56"/>
      <c r="I16758" s="55"/>
    </row>
    <row r="16759" spans="7:9" x14ac:dyDescent="0.25">
      <c r="G16759" s="55"/>
      <c r="H16759" s="56"/>
      <c r="I16759" s="55"/>
    </row>
    <row r="16760" spans="7:9" x14ac:dyDescent="0.25">
      <c r="G16760" s="55"/>
      <c r="H16760" s="56"/>
      <c r="I16760" s="55"/>
    </row>
    <row r="16761" spans="7:9" x14ac:dyDescent="0.25">
      <c r="G16761" s="55"/>
      <c r="H16761" s="56"/>
      <c r="I16761" s="55"/>
    </row>
    <row r="16762" spans="7:9" x14ac:dyDescent="0.25">
      <c r="G16762" s="55"/>
      <c r="H16762" s="56"/>
      <c r="I16762" s="55"/>
    </row>
    <row r="16763" spans="7:9" x14ac:dyDescent="0.25">
      <c r="G16763" s="55"/>
      <c r="H16763" s="56"/>
      <c r="I16763" s="55"/>
    </row>
    <row r="16764" spans="7:9" x14ac:dyDescent="0.25">
      <c r="G16764" s="55"/>
      <c r="H16764" s="56"/>
      <c r="I16764" s="55"/>
    </row>
    <row r="16765" spans="7:9" x14ac:dyDescent="0.25">
      <c r="G16765" s="55"/>
      <c r="H16765" s="56"/>
      <c r="I16765" s="55"/>
    </row>
    <row r="16766" spans="7:9" x14ac:dyDescent="0.25">
      <c r="G16766" s="55"/>
      <c r="H16766" s="56"/>
      <c r="I16766" s="55"/>
    </row>
    <row r="16767" spans="7:9" x14ac:dyDescent="0.25">
      <c r="G16767" s="55"/>
      <c r="H16767" s="56"/>
      <c r="I16767" s="55"/>
    </row>
    <row r="16768" spans="7:9" x14ac:dyDescent="0.25">
      <c r="G16768" s="55"/>
      <c r="H16768" s="56"/>
      <c r="I16768" s="55"/>
    </row>
    <row r="16769" spans="7:9" x14ac:dyDescent="0.25">
      <c r="G16769" s="55"/>
      <c r="H16769" s="56"/>
      <c r="I16769" s="55"/>
    </row>
    <row r="16770" spans="7:9" x14ac:dyDescent="0.25">
      <c r="G16770" s="55"/>
      <c r="H16770" s="56"/>
      <c r="I16770" s="55"/>
    </row>
    <row r="16771" spans="7:9" x14ac:dyDescent="0.25">
      <c r="G16771" s="55"/>
      <c r="H16771" s="56"/>
      <c r="I16771" s="55"/>
    </row>
    <row r="16772" spans="7:9" x14ac:dyDescent="0.25">
      <c r="G16772" s="55"/>
      <c r="H16772" s="56"/>
      <c r="I16772" s="55"/>
    </row>
    <row r="16773" spans="7:9" x14ac:dyDescent="0.25">
      <c r="G16773" s="55"/>
      <c r="H16773" s="56"/>
      <c r="I16773" s="55"/>
    </row>
    <row r="16774" spans="7:9" x14ac:dyDescent="0.25">
      <c r="G16774" s="55"/>
      <c r="H16774" s="56"/>
      <c r="I16774" s="55"/>
    </row>
    <row r="16775" spans="7:9" x14ac:dyDescent="0.25">
      <c r="G16775" s="55"/>
      <c r="H16775" s="56"/>
      <c r="I16775" s="55"/>
    </row>
    <row r="16776" spans="7:9" x14ac:dyDescent="0.25">
      <c r="G16776" s="55"/>
      <c r="H16776" s="56"/>
      <c r="I16776" s="55"/>
    </row>
    <row r="16777" spans="7:9" x14ac:dyDescent="0.25">
      <c r="G16777" s="55"/>
      <c r="H16777" s="56"/>
      <c r="I16777" s="55"/>
    </row>
    <row r="16778" spans="7:9" x14ac:dyDescent="0.25">
      <c r="G16778" s="55"/>
      <c r="H16778" s="56"/>
      <c r="I16778" s="55"/>
    </row>
    <row r="16779" spans="7:9" x14ac:dyDescent="0.25">
      <c r="G16779" s="55"/>
      <c r="H16779" s="56"/>
      <c r="I16779" s="55"/>
    </row>
    <row r="16780" spans="7:9" x14ac:dyDescent="0.25">
      <c r="G16780" s="55"/>
      <c r="H16780" s="56"/>
      <c r="I16780" s="55"/>
    </row>
    <row r="16781" spans="7:9" x14ac:dyDescent="0.25">
      <c r="G16781" s="55"/>
      <c r="H16781" s="56"/>
      <c r="I16781" s="55"/>
    </row>
    <row r="16782" spans="7:9" x14ac:dyDescent="0.25">
      <c r="G16782" s="55"/>
      <c r="H16782" s="56"/>
      <c r="I16782" s="55"/>
    </row>
    <row r="16783" spans="7:9" x14ac:dyDescent="0.25">
      <c r="G16783" s="55"/>
      <c r="H16783" s="56"/>
      <c r="I16783" s="55"/>
    </row>
    <row r="16784" spans="7:9" x14ac:dyDescent="0.25">
      <c r="G16784" s="55"/>
      <c r="H16784" s="56"/>
      <c r="I16784" s="55"/>
    </row>
    <row r="16785" spans="7:9" x14ac:dyDescent="0.25">
      <c r="G16785" s="55"/>
      <c r="H16785" s="56"/>
      <c r="I16785" s="55"/>
    </row>
    <row r="16786" spans="7:9" x14ac:dyDescent="0.25">
      <c r="G16786" s="55"/>
      <c r="H16786" s="56"/>
      <c r="I16786" s="55"/>
    </row>
    <row r="16787" spans="7:9" x14ac:dyDescent="0.25">
      <c r="G16787" s="55"/>
      <c r="H16787" s="56"/>
      <c r="I16787" s="55"/>
    </row>
    <row r="16788" spans="7:9" x14ac:dyDescent="0.25">
      <c r="G16788" s="55"/>
      <c r="H16788" s="56"/>
      <c r="I16788" s="55"/>
    </row>
    <row r="16789" spans="7:9" x14ac:dyDescent="0.25">
      <c r="G16789" s="55"/>
      <c r="H16789" s="56"/>
      <c r="I16789" s="55"/>
    </row>
    <row r="16790" spans="7:9" x14ac:dyDescent="0.25">
      <c r="G16790" s="55"/>
      <c r="H16790" s="56"/>
      <c r="I16790" s="55"/>
    </row>
    <row r="16791" spans="7:9" x14ac:dyDescent="0.25">
      <c r="G16791" s="55"/>
      <c r="H16791" s="56"/>
      <c r="I16791" s="55"/>
    </row>
    <row r="16792" spans="7:9" x14ac:dyDescent="0.25">
      <c r="G16792" s="55"/>
      <c r="H16792" s="56"/>
      <c r="I16792" s="55"/>
    </row>
    <row r="16793" spans="7:9" x14ac:dyDescent="0.25">
      <c r="G16793" s="55"/>
      <c r="H16793" s="56"/>
      <c r="I16793" s="55"/>
    </row>
    <row r="16794" spans="7:9" x14ac:dyDescent="0.25">
      <c r="G16794" s="55"/>
      <c r="H16794" s="56"/>
      <c r="I16794" s="55"/>
    </row>
    <row r="16795" spans="7:9" x14ac:dyDescent="0.25">
      <c r="G16795" s="55"/>
      <c r="H16795" s="56"/>
      <c r="I16795" s="55"/>
    </row>
    <row r="16796" spans="7:9" x14ac:dyDescent="0.25">
      <c r="G16796" s="55"/>
      <c r="H16796" s="56"/>
      <c r="I16796" s="55"/>
    </row>
    <row r="16797" spans="7:9" x14ac:dyDescent="0.25">
      <c r="G16797" s="55"/>
      <c r="H16797" s="56"/>
      <c r="I16797" s="55"/>
    </row>
    <row r="16798" spans="7:9" x14ac:dyDescent="0.25">
      <c r="G16798" s="55"/>
      <c r="H16798" s="56"/>
      <c r="I16798" s="55"/>
    </row>
    <row r="16799" spans="7:9" x14ac:dyDescent="0.25">
      <c r="G16799" s="55"/>
      <c r="H16799" s="56"/>
      <c r="I16799" s="55"/>
    </row>
    <row r="16800" spans="7:9" x14ac:dyDescent="0.25">
      <c r="G16800" s="55"/>
      <c r="H16800" s="56"/>
      <c r="I16800" s="55"/>
    </row>
    <row r="16801" spans="7:9" x14ac:dyDescent="0.25">
      <c r="G16801" s="55"/>
      <c r="H16801" s="56"/>
      <c r="I16801" s="55"/>
    </row>
    <row r="16802" spans="7:9" x14ac:dyDescent="0.25">
      <c r="G16802" s="55"/>
      <c r="H16802" s="56"/>
      <c r="I16802" s="55"/>
    </row>
    <row r="16803" spans="7:9" x14ac:dyDescent="0.25">
      <c r="G16803" s="55"/>
      <c r="H16803" s="56"/>
      <c r="I16803" s="55"/>
    </row>
    <row r="16804" spans="7:9" x14ac:dyDescent="0.25">
      <c r="G16804" s="55"/>
      <c r="H16804" s="56"/>
      <c r="I16804" s="55"/>
    </row>
    <row r="16805" spans="7:9" x14ac:dyDescent="0.25">
      <c r="G16805" s="55"/>
      <c r="H16805" s="56"/>
      <c r="I16805" s="55"/>
    </row>
    <row r="16806" spans="7:9" x14ac:dyDescent="0.25">
      <c r="G16806" s="55"/>
      <c r="H16806" s="56"/>
      <c r="I16806" s="55"/>
    </row>
    <row r="16807" spans="7:9" x14ac:dyDescent="0.25">
      <c r="G16807" s="55"/>
      <c r="H16807" s="56"/>
      <c r="I16807" s="55"/>
    </row>
    <row r="16808" spans="7:9" x14ac:dyDescent="0.25">
      <c r="G16808" s="55"/>
      <c r="H16808" s="56"/>
      <c r="I16808" s="55"/>
    </row>
    <row r="16809" spans="7:9" x14ac:dyDescent="0.25">
      <c r="G16809" s="55"/>
      <c r="H16809" s="56"/>
      <c r="I16809" s="55"/>
    </row>
    <row r="16810" spans="7:9" x14ac:dyDescent="0.25">
      <c r="G16810" s="55"/>
      <c r="H16810" s="56"/>
      <c r="I16810" s="55"/>
    </row>
    <row r="16811" spans="7:9" x14ac:dyDescent="0.25">
      <c r="G16811" s="55"/>
      <c r="H16811" s="56"/>
      <c r="I16811" s="55"/>
    </row>
    <row r="16812" spans="7:9" x14ac:dyDescent="0.25">
      <c r="G16812" s="55"/>
      <c r="H16812" s="56"/>
      <c r="I16812" s="55"/>
    </row>
    <row r="16813" spans="7:9" x14ac:dyDescent="0.25">
      <c r="G16813" s="55"/>
      <c r="H16813" s="56"/>
      <c r="I16813" s="55"/>
    </row>
    <row r="16814" spans="7:9" x14ac:dyDescent="0.25">
      <c r="G16814" s="55"/>
      <c r="H16814" s="56"/>
      <c r="I16814" s="55"/>
    </row>
    <row r="16815" spans="7:9" x14ac:dyDescent="0.25">
      <c r="G16815" s="55"/>
      <c r="H16815" s="56"/>
      <c r="I16815" s="55"/>
    </row>
    <row r="16816" spans="7:9" x14ac:dyDescent="0.25">
      <c r="G16816" s="55"/>
      <c r="H16816" s="56"/>
      <c r="I16816" s="55"/>
    </row>
    <row r="16817" spans="7:9" x14ac:dyDescent="0.25">
      <c r="G16817" s="55"/>
      <c r="H16817" s="56"/>
      <c r="I16817" s="55"/>
    </row>
    <row r="16818" spans="7:9" x14ac:dyDescent="0.25">
      <c r="G16818" s="55"/>
      <c r="H16818" s="56"/>
      <c r="I16818" s="55"/>
    </row>
    <row r="16819" spans="7:9" x14ac:dyDescent="0.25">
      <c r="G16819" s="55"/>
      <c r="H16819" s="56"/>
      <c r="I16819" s="55"/>
    </row>
    <row r="16820" spans="7:9" x14ac:dyDescent="0.25">
      <c r="G16820" s="55"/>
      <c r="H16820" s="56"/>
      <c r="I16820" s="55"/>
    </row>
    <row r="16821" spans="7:9" x14ac:dyDescent="0.25">
      <c r="G16821" s="55"/>
      <c r="H16821" s="56"/>
      <c r="I16821" s="55"/>
    </row>
    <row r="16822" spans="7:9" x14ac:dyDescent="0.25">
      <c r="G16822" s="55"/>
      <c r="H16822" s="56"/>
      <c r="I16822" s="55"/>
    </row>
    <row r="16823" spans="7:9" x14ac:dyDescent="0.25">
      <c r="G16823" s="55"/>
      <c r="H16823" s="56"/>
      <c r="I16823" s="55"/>
    </row>
    <row r="16824" spans="7:9" x14ac:dyDescent="0.25">
      <c r="G16824" s="55"/>
      <c r="H16824" s="56"/>
      <c r="I16824" s="55"/>
    </row>
    <row r="16825" spans="7:9" x14ac:dyDescent="0.25">
      <c r="G16825" s="55"/>
      <c r="H16825" s="56"/>
      <c r="I16825" s="55"/>
    </row>
    <row r="16826" spans="7:9" x14ac:dyDescent="0.25">
      <c r="G16826" s="55"/>
      <c r="H16826" s="56"/>
      <c r="I16826" s="55"/>
    </row>
    <row r="16827" spans="7:9" x14ac:dyDescent="0.25">
      <c r="G16827" s="55"/>
      <c r="H16827" s="56"/>
      <c r="I16827" s="55"/>
    </row>
    <row r="16828" spans="7:9" x14ac:dyDescent="0.25">
      <c r="G16828" s="55"/>
      <c r="H16828" s="56"/>
      <c r="I16828" s="55"/>
    </row>
    <row r="16829" spans="7:9" x14ac:dyDescent="0.25">
      <c r="G16829" s="55"/>
      <c r="H16829" s="56"/>
      <c r="I16829" s="55"/>
    </row>
    <row r="16830" spans="7:9" x14ac:dyDescent="0.25">
      <c r="G16830" s="55"/>
      <c r="H16830" s="56"/>
      <c r="I16830" s="55"/>
    </row>
    <row r="16831" spans="7:9" x14ac:dyDescent="0.25">
      <c r="G16831" s="55"/>
      <c r="H16831" s="56"/>
      <c r="I16831" s="55"/>
    </row>
    <row r="16832" spans="7:9" x14ac:dyDescent="0.25">
      <c r="G16832" s="55"/>
      <c r="H16832" s="56"/>
      <c r="I16832" s="55"/>
    </row>
    <row r="16833" spans="7:9" x14ac:dyDescent="0.25">
      <c r="G16833" s="55"/>
      <c r="H16833" s="56"/>
      <c r="I16833" s="55"/>
    </row>
    <row r="16834" spans="7:9" x14ac:dyDescent="0.25">
      <c r="G16834" s="55"/>
      <c r="H16834" s="56"/>
      <c r="I16834" s="55"/>
    </row>
    <row r="16835" spans="7:9" x14ac:dyDescent="0.25">
      <c r="G16835" s="55"/>
      <c r="H16835" s="56"/>
      <c r="I16835" s="55"/>
    </row>
    <row r="16836" spans="7:9" x14ac:dyDescent="0.25">
      <c r="G16836" s="55"/>
      <c r="H16836" s="56"/>
      <c r="I16836" s="55"/>
    </row>
    <row r="16837" spans="7:9" x14ac:dyDescent="0.25">
      <c r="G16837" s="55"/>
      <c r="H16837" s="56"/>
      <c r="I16837" s="55"/>
    </row>
    <row r="16838" spans="7:9" x14ac:dyDescent="0.25">
      <c r="G16838" s="55"/>
      <c r="H16838" s="56"/>
      <c r="I16838" s="55"/>
    </row>
    <row r="16839" spans="7:9" x14ac:dyDescent="0.25">
      <c r="G16839" s="55"/>
      <c r="H16839" s="56"/>
      <c r="I16839" s="55"/>
    </row>
    <row r="16840" spans="7:9" x14ac:dyDescent="0.25">
      <c r="G16840" s="55"/>
      <c r="H16840" s="56"/>
      <c r="I16840" s="55"/>
    </row>
    <row r="16841" spans="7:9" x14ac:dyDescent="0.25">
      <c r="G16841" s="55"/>
      <c r="H16841" s="56"/>
      <c r="I16841" s="55"/>
    </row>
    <row r="16842" spans="7:9" x14ac:dyDescent="0.25">
      <c r="G16842" s="55"/>
      <c r="H16842" s="56"/>
      <c r="I16842" s="55"/>
    </row>
    <row r="16843" spans="7:9" x14ac:dyDescent="0.25">
      <c r="G16843" s="55"/>
      <c r="H16843" s="56"/>
      <c r="I16843" s="55"/>
    </row>
    <row r="16844" spans="7:9" x14ac:dyDescent="0.25">
      <c r="G16844" s="55"/>
      <c r="H16844" s="56"/>
      <c r="I16844" s="55"/>
    </row>
    <row r="16845" spans="7:9" x14ac:dyDescent="0.25">
      <c r="G16845" s="55"/>
      <c r="H16845" s="56"/>
      <c r="I16845" s="55"/>
    </row>
    <row r="16846" spans="7:9" x14ac:dyDescent="0.25">
      <c r="G16846" s="55"/>
      <c r="H16846" s="56"/>
      <c r="I16846" s="55"/>
    </row>
    <row r="16847" spans="7:9" x14ac:dyDescent="0.25">
      <c r="G16847" s="55"/>
      <c r="H16847" s="56"/>
      <c r="I16847" s="55"/>
    </row>
    <row r="16848" spans="7:9" x14ac:dyDescent="0.25">
      <c r="G16848" s="55"/>
      <c r="H16848" s="56"/>
      <c r="I16848" s="55"/>
    </row>
    <row r="16849" spans="7:9" x14ac:dyDescent="0.25">
      <c r="G16849" s="55"/>
      <c r="H16849" s="56"/>
      <c r="I16849" s="55"/>
    </row>
    <row r="16850" spans="7:9" x14ac:dyDescent="0.25">
      <c r="G16850" s="55"/>
      <c r="H16850" s="56"/>
      <c r="I16850" s="55"/>
    </row>
    <row r="16851" spans="7:9" x14ac:dyDescent="0.25">
      <c r="G16851" s="55"/>
      <c r="H16851" s="56"/>
      <c r="I16851" s="55"/>
    </row>
    <row r="16852" spans="7:9" x14ac:dyDescent="0.25">
      <c r="G16852" s="55"/>
      <c r="H16852" s="56"/>
      <c r="I16852" s="55"/>
    </row>
    <row r="16853" spans="7:9" x14ac:dyDescent="0.25">
      <c r="G16853" s="55"/>
      <c r="H16853" s="56"/>
      <c r="I16853" s="55"/>
    </row>
    <row r="16854" spans="7:9" x14ac:dyDescent="0.25">
      <c r="G16854" s="55"/>
      <c r="H16854" s="56"/>
      <c r="I16854" s="55"/>
    </row>
    <row r="16855" spans="7:9" x14ac:dyDescent="0.25">
      <c r="G16855" s="55"/>
      <c r="H16855" s="56"/>
      <c r="I16855" s="55"/>
    </row>
    <row r="16856" spans="7:9" x14ac:dyDescent="0.25">
      <c r="G16856" s="55"/>
      <c r="H16856" s="56"/>
      <c r="I16856" s="55"/>
    </row>
    <row r="16857" spans="7:9" x14ac:dyDescent="0.25">
      <c r="G16857" s="55"/>
      <c r="H16857" s="56"/>
      <c r="I16857" s="55"/>
    </row>
    <row r="16858" spans="7:9" x14ac:dyDescent="0.25">
      <c r="G16858" s="55"/>
      <c r="H16858" s="56"/>
      <c r="I16858" s="55"/>
    </row>
    <row r="16859" spans="7:9" x14ac:dyDescent="0.25">
      <c r="G16859" s="55"/>
      <c r="H16859" s="56"/>
      <c r="I16859" s="55"/>
    </row>
    <row r="16860" spans="7:9" x14ac:dyDescent="0.25">
      <c r="G16860" s="55"/>
      <c r="H16860" s="56"/>
      <c r="I16860" s="55"/>
    </row>
    <row r="16861" spans="7:9" x14ac:dyDescent="0.25">
      <c r="G16861" s="55"/>
      <c r="H16861" s="56"/>
      <c r="I16861" s="55"/>
    </row>
    <row r="16862" spans="7:9" x14ac:dyDescent="0.25">
      <c r="G16862" s="55"/>
      <c r="H16862" s="56"/>
      <c r="I16862" s="55"/>
    </row>
    <row r="16863" spans="7:9" x14ac:dyDescent="0.25">
      <c r="G16863" s="55"/>
      <c r="H16863" s="56"/>
      <c r="I16863" s="55"/>
    </row>
    <row r="16864" spans="7:9" x14ac:dyDescent="0.25">
      <c r="G16864" s="55"/>
      <c r="H16864" s="56"/>
      <c r="I16864" s="55"/>
    </row>
    <row r="16865" spans="7:9" x14ac:dyDescent="0.25">
      <c r="G16865" s="55"/>
      <c r="H16865" s="56"/>
      <c r="I16865" s="55"/>
    </row>
    <row r="16866" spans="7:9" x14ac:dyDescent="0.25">
      <c r="G16866" s="55"/>
      <c r="H16866" s="56"/>
      <c r="I16866" s="55"/>
    </row>
    <row r="16867" spans="7:9" x14ac:dyDescent="0.25">
      <c r="G16867" s="55"/>
      <c r="H16867" s="56"/>
      <c r="I16867" s="55"/>
    </row>
    <row r="16868" spans="7:9" x14ac:dyDescent="0.25">
      <c r="G16868" s="55"/>
      <c r="H16868" s="56"/>
      <c r="I16868" s="55"/>
    </row>
    <row r="16869" spans="7:9" x14ac:dyDescent="0.25">
      <c r="G16869" s="55"/>
      <c r="H16869" s="56"/>
      <c r="I16869" s="55"/>
    </row>
    <row r="16870" spans="7:9" x14ac:dyDescent="0.25">
      <c r="G16870" s="55"/>
      <c r="H16870" s="56"/>
      <c r="I16870" s="55"/>
    </row>
    <row r="16871" spans="7:9" x14ac:dyDescent="0.25">
      <c r="G16871" s="55"/>
      <c r="H16871" s="56"/>
      <c r="I16871" s="55"/>
    </row>
    <row r="16872" spans="7:9" x14ac:dyDescent="0.25">
      <c r="G16872" s="55"/>
      <c r="H16872" s="56"/>
      <c r="I16872" s="55"/>
    </row>
    <row r="16873" spans="7:9" x14ac:dyDescent="0.25">
      <c r="G16873" s="55"/>
      <c r="H16873" s="56"/>
      <c r="I16873" s="55"/>
    </row>
    <row r="16874" spans="7:9" x14ac:dyDescent="0.25">
      <c r="G16874" s="55"/>
      <c r="H16874" s="56"/>
      <c r="I16874" s="55"/>
    </row>
    <row r="16875" spans="7:9" x14ac:dyDescent="0.25">
      <c r="G16875" s="55"/>
      <c r="H16875" s="56"/>
      <c r="I16875" s="55"/>
    </row>
    <row r="16876" spans="7:9" x14ac:dyDescent="0.25">
      <c r="G16876" s="55"/>
      <c r="H16876" s="56"/>
      <c r="I16876" s="55"/>
    </row>
    <row r="16877" spans="7:9" x14ac:dyDescent="0.25">
      <c r="G16877" s="55"/>
      <c r="H16877" s="56"/>
      <c r="I16877" s="55"/>
    </row>
    <row r="16878" spans="7:9" x14ac:dyDescent="0.25">
      <c r="G16878" s="55"/>
      <c r="H16878" s="56"/>
      <c r="I16878" s="55"/>
    </row>
    <row r="16879" spans="7:9" x14ac:dyDescent="0.25">
      <c r="G16879" s="55"/>
      <c r="H16879" s="56"/>
      <c r="I16879" s="55"/>
    </row>
    <row r="16880" spans="7:9" x14ac:dyDescent="0.25">
      <c r="G16880" s="55"/>
      <c r="H16880" s="56"/>
      <c r="I16880" s="55"/>
    </row>
    <row r="16881" spans="7:9" x14ac:dyDescent="0.25">
      <c r="G16881" s="55"/>
      <c r="H16881" s="56"/>
      <c r="I16881" s="55"/>
    </row>
    <row r="16882" spans="7:9" x14ac:dyDescent="0.25">
      <c r="G16882" s="55"/>
      <c r="H16882" s="56"/>
      <c r="I16882" s="55"/>
    </row>
    <row r="16883" spans="7:9" x14ac:dyDescent="0.25">
      <c r="G16883" s="55"/>
      <c r="H16883" s="56"/>
      <c r="I16883" s="55"/>
    </row>
    <row r="16884" spans="7:9" x14ac:dyDescent="0.25">
      <c r="G16884" s="55"/>
      <c r="H16884" s="56"/>
      <c r="I16884" s="55"/>
    </row>
    <row r="16885" spans="7:9" x14ac:dyDescent="0.25">
      <c r="G16885" s="55"/>
      <c r="H16885" s="56"/>
      <c r="I16885" s="55"/>
    </row>
    <row r="16886" spans="7:9" x14ac:dyDescent="0.25">
      <c r="G16886" s="55"/>
      <c r="H16886" s="56"/>
      <c r="I16886" s="55"/>
    </row>
    <row r="16887" spans="7:9" x14ac:dyDescent="0.25">
      <c r="G16887" s="55"/>
      <c r="H16887" s="56"/>
      <c r="I16887" s="55"/>
    </row>
    <row r="16888" spans="7:9" x14ac:dyDescent="0.25">
      <c r="G16888" s="55"/>
      <c r="H16888" s="56"/>
      <c r="I16888" s="55"/>
    </row>
    <row r="16889" spans="7:9" x14ac:dyDescent="0.25">
      <c r="G16889" s="55"/>
      <c r="H16889" s="56"/>
      <c r="I16889" s="55"/>
    </row>
    <row r="16890" spans="7:9" x14ac:dyDescent="0.25">
      <c r="G16890" s="55"/>
      <c r="H16890" s="56"/>
      <c r="I16890" s="55"/>
    </row>
    <row r="16891" spans="7:9" x14ac:dyDescent="0.25">
      <c r="G16891" s="55"/>
      <c r="H16891" s="56"/>
      <c r="I16891" s="55"/>
    </row>
    <row r="16892" spans="7:9" x14ac:dyDescent="0.25">
      <c r="G16892" s="55"/>
      <c r="H16892" s="56"/>
      <c r="I16892" s="55"/>
    </row>
    <row r="16893" spans="7:9" x14ac:dyDescent="0.25">
      <c r="G16893" s="55"/>
      <c r="H16893" s="56"/>
      <c r="I16893" s="55"/>
    </row>
    <row r="16894" spans="7:9" x14ac:dyDescent="0.25">
      <c r="G16894" s="55"/>
      <c r="H16894" s="56"/>
      <c r="I16894" s="55"/>
    </row>
    <row r="16895" spans="7:9" x14ac:dyDescent="0.25">
      <c r="G16895" s="55"/>
      <c r="H16895" s="56"/>
      <c r="I16895" s="55"/>
    </row>
    <row r="16896" spans="7:9" x14ac:dyDescent="0.25">
      <c r="G16896" s="55"/>
      <c r="H16896" s="56"/>
      <c r="I16896" s="55"/>
    </row>
    <row r="16897" spans="7:9" x14ac:dyDescent="0.25">
      <c r="G16897" s="55"/>
      <c r="H16897" s="56"/>
      <c r="I16897" s="55"/>
    </row>
    <row r="16898" spans="7:9" x14ac:dyDescent="0.25">
      <c r="G16898" s="55"/>
      <c r="H16898" s="56"/>
      <c r="I16898" s="55"/>
    </row>
    <row r="16899" spans="7:9" x14ac:dyDescent="0.25">
      <c r="G16899" s="55"/>
      <c r="H16899" s="56"/>
      <c r="I16899" s="55"/>
    </row>
    <row r="16900" spans="7:9" x14ac:dyDescent="0.25">
      <c r="G16900" s="55"/>
      <c r="H16900" s="56"/>
      <c r="I16900" s="55"/>
    </row>
    <row r="16901" spans="7:9" x14ac:dyDescent="0.25">
      <c r="G16901" s="55"/>
      <c r="H16901" s="56"/>
      <c r="I16901" s="55"/>
    </row>
    <row r="16902" spans="7:9" x14ac:dyDescent="0.25">
      <c r="G16902" s="55"/>
      <c r="H16902" s="56"/>
      <c r="I16902" s="55"/>
    </row>
    <row r="16903" spans="7:9" x14ac:dyDescent="0.25">
      <c r="G16903" s="55"/>
      <c r="H16903" s="56"/>
      <c r="I16903" s="55"/>
    </row>
    <row r="16904" spans="7:9" x14ac:dyDescent="0.25">
      <c r="G16904" s="55"/>
      <c r="H16904" s="56"/>
      <c r="I16904" s="55"/>
    </row>
    <row r="16905" spans="7:9" x14ac:dyDescent="0.25">
      <c r="G16905" s="55"/>
      <c r="H16905" s="56"/>
      <c r="I16905" s="55"/>
    </row>
    <row r="16906" spans="7:9" x14ac:dyDescent="0.25">
      <c r="G16906" s="55"/>
      <c r="H16906" s="56"/>
      <c r="I16906" s="55"/>
    </row>
    <row r="16907" spans="7:9" x14ac:dyDescent="0.25">
      <c r="G16907" s="55"/>
      <c r="H16907" s="56"/>
      <c r="I16907" s="55"/>
    </row>
    <row r="16908" spans="7:9" x14ac:dyDescent="0.25">
      <c r="G16908" s="55"/>
      <c r="H16908" s="56"/>
      <c r="I16908" s="55"/>
    </row>
    <row r="16909" spans="7:9" x14ac:dyDescent="0.25">
      <c r="G16909" s="55"/>
      <c r="H16909" s="56"/>
      <c r="I16909" s="55"/>
    </row>
    <row r="16910" spans="7:9" x14ac:dyDescent="0.25">
      <c r="G16910" s="55"/>
      <c r="H16910" s="56"/>
      <c r="I16910" s="55"/>
    </row>
    <row r="16911" spans="7:9" x14ac:dyDescent="0.25">
      <c r="G16911" s="55"/>
      <c r="H16911" s="56"/>
      <c r="I16911" s="55"/>
    </row>
    <row r="16912" spans="7:9" x14ac:dyDescent="0.25">
      <c r="G16912" s="55"/>
      <c r="H16912" s="56"/>
      <c r="I16912" s="55"/>
    </row>
    <row r="16913" spans="7:9" x14ac:dyDescent="0.25">
      <c r="G16913" s="55"/>
      <c r="H16913" s="56"/>
      <c r="I16913" s="55"/>
    </row>
    <row r="16914" spans="7:9" x14ac:dyDescent="0.25">
      <c r="G16914" s="55"/>
      <c r="H16914" s="56"/>
      <c r="I16914" s="55"/>
    </row>
    <row r="16915" spans="7:9" x14ac:dyDescent="0.25">
      <c r="G16915" s="55"/>
      <c r="H16915" s="56"/>
      <c r="I16915" s="55"/>
    </row>
    <row r="16916" spans="7:9" x14ac:dyDescent="0.25">
      <c r="G16916" s="55"/>
      <c r="H16916" s="56"/>
      <c r="I16916" s="55"/>
    </row>
    <row r="16917" spans="7:9" x14ac:dyDescent="0.25">
      <c r="G16917" s="55"/>
      <c r="H16917" s="56"/>
      <c r="I16917" s="55"/>
    </row>
    <row r="16918" spans="7:9" x14ac:dyDescent="0.25">
      <c r="G16918" s="55"/>
      <c r="H16918" s="56"/>
      <c r="I16918" s="55"/>
    </row>
    <row r="16919" spans="7:9" x14ac:dyDescent="0.25">
      <c r="G16919" s="55"/>
      <c r="H16919" s="56"/>
      <c r="I16919" s="55"/>
    </row>
    <row r="16920" spans="7:9" x14ac:dyDescent="0.25">
      <c r="G16920" s="55"/>
      <c r="H16920" s="56"/>
      <c r="I16920" s="55"/>
    </row>
    <row r="16921" spans="7:9" x14ac:dyDescent="0.25">
      <c r="G16921" s="55"/>
      <c r="H16921" s="56"/>
      <c r="I16921" s="55"/>
    </row>
    <row r="16922" spans="7:9" x14ac:dyDescent="0.25">
      <c r="G16922" s="55"/>
      <c r="H16922" s="56"/>
      <c r="I16922" s="55"/>
    </row>
    <row r="16923" spans="7:9" x14ac:dyDescent="0.25">
      <c r="G16923" s="55"/>
      <c r="H16923" s="56"/>
      <c r="I16923" s="55"/>
    </row>
    <row r="16924" spans="7:9" x14ac:dyDescent="0.25">
      <c r="G16924" s="55"/>
      <c r="H16924" s="56"/>
      <c r="I16924" s="55"/>
    </row>
    <row r="16925" spans="7:9" x14ac:dyDescent="0.25">
      <c r="G16925" s="55"/>
      <c r="H16925" s="56"/>
      <c r="I16925" s="55"/>
    </row>
    <row r="16926" spans="7:9" x14ac:dyDescent="0.25">
      <c r="G16926" s="55"/>
      <c r="H16926" s="56"/>
      <c r="I16926" s="55"/>
    </row>
    <row r="16927" spans="7:9" x14ac:dyDescent="0.25">
      <c r="G16927" s="55"/>
      <c r="H16927" s="56"/>
      <c r="I16927" s="55"/>
    </row>
    <row r="16928" spans="7:9" x14ac:dyDescent="0.25">
      <c r="G16928" s="55"/>
      <c r="H16928" s="56"/>
      <c r="I16928" s="55"/>
    </row>
    <row r="16929" spans="7:9" x14ac:dyDescent="0.25">
      <c r="G16929" s="55"/>
      <c r="H16929" s="56"/>
      <c r="I16929" s="55"/>
    </row>
    <row r="16930" spans="7:9" x14ac:dyDescent="0.25">
      <c r="G16930" s="55"/>
      <c r="H16930" s="56"/>
      <c r="I16930" s="55"/>
    </row>
    <row r="16931" spans="7:9" x14ac:dyDescent="0.25">
      <c r="G16931" s="55"/>
      <c r="H16931" s="56"/>
      <c r="I16931" s="55"/>
    </row>
    <row r="16932" spans="7:9" x14ac:dyDescent="0.25">
      <c r="G16932" s="55"/>
      <c r="H16932" s="56"/>
      <c r="I16932" s="55"/>
    </row>
    <row r="16933" spans="7:9" x14ac:dyDescent="0.25">
      <c r="G16933" s="55"/>
      <c r="H16933" s="56"/>
      <c r="I16933" s="55"/>
    </row>
    <row r="16934" spans="7:9" x14ac:dyDescent="0.25">
      <c r="G16934" s="55"/>
      <c r="H16934" s="56"/>
      <c r="I16934" s="55"/>
    </row>
    <row r="16935" spans="7:9" x14ac:dyDescent="0.25">
      <c r="G16935" s="55"/>
      <c r="H16935" s="56"/>
      <c r="I16935" s="55"/>
    </row>
    <row r="16936" spans="7:9" x14ac:dyDescent="0.25">
      <c r="G16936" s="55"/>
      <c r="H16936" s="56"/>
      <c r="I16936" s="55"/>
    </row>
    <row r="16937" spans="7:9" x14ac:dyDescent="0.25">
      <c r="G16937" s="55"/>
      <c r="H16937" s="56"/>
      <c r="I16937" s="55"/>
    </row>
    <row r="16938" spans="7:9" x14ac:dyDescent="0.25">
      <c r="G16938" s="55"/>
      <c r="H16938" s="56"/>
      <c r="I16938" s="55"/>
    </row>
    <row r="16939" spans="7:9" x14ac:dyDescent="0.25">
      <c r="G16939" s="55"/>
      <c r="H16939" s="56"/>
      <c r="I16939" s="55"/>
    </row>
    <row r="16940" spans="7:9" x14ac:dyDescent="0.25">
      <c r="G16940" s="55"/>
      <c r="H16940" s="56"/>
      <c r="I16940" s="55"/>
    </row>
    <row r="16941" spans="7:9" x14ac:dyDescent="0.25">
      <c r="G16941" s="55"/>
      <c r="H16941" s="56"/>
      <c r="I16941" s="55"/>
    </row>
    <row r="16942" spans="7:9" x14ac:dyDescent="0.25">
      <c r="G16942" s="55"/>
      <c r="H16942" s="56"/>
      <c r="I16942" s="55"/>
    </row>
    <row r="16943" spans="7:9" x14ac:dyDescent="0.25">
      <c r="G16943" s="55"/>
      <c r="H16943" s="56"/>
      <c r="I16943" s="55"/>
    </row>
    <row r="16944" spans="7:9" x14ac:dyDescent="0.25">
      <c r="G16944" s="55"/>
      <c r="H16944" s="56"/>
      <c r="I16944" s="55"/>
    </row>
    <row r="16945" spans="7:9" x14ac:dyDescent="0.25">
      <c r="G16945" s="55"/>
      <c r="H16945" s="56"/>
      <c r="I16945" s="55"/>
    </row>
    <row r="16946" spans="7:9" x14ac:dyDescent="0.25">
      <c r="G16946" s="55"/>
      <c r="H16946" s="56"/>
      <c r="I16946" s="55"/>
    </row>
    <row r="16947" spans="7:9" x14ac:dyDescent="0.25">
      <c r="G16947" s="55"/>
      <c r="H16947" s="56"/>
      <c r="I16947" s="55"/>
    </row>
    <row r="16948" spans="7:9" x14ac:dyDescent="0.25">
      <c r="G16948" s="55"/>
      <c r="H16948" s="56"/>
      <c r="I16948" s="55"/>
    </row>
    <row r="16949" spans="7:9" x14ac:dyDescent="0.25">
      <c r="G16949" s="55"/>
      <c r="H16949" s="56"/>
      <c r="I16949" s="55"/>
    </row>
    <row r="16950" spans="7:9" x14ac:dyDescent="0.25">
      <c r="G16950" s="55"/>
      <c r="H16950" s="56"/>
      <c r="I16950" s="55"/>
    </row>
    <row r="16951" spans="7:9" x14ac:dyDescent="0.25">
      <c r="G16951" s="55"/>
      <c r="H16951" s="56"/>
      <c r="I16951" s="55"/>
    </row>
    <row r="16952" spans="7:9" x14ac:dyDescent="0.25">
      <c r="G16952" s="55"/>
      <c r="H16952" s="56"/>
      <c r="I16952" s="55"/>
    </row>
    <row r="16953" spans="7:9" x14ac:dyDescent="0.25">
      <c r="G16953" s="55"/>
      <c r="H16953" s="56"/>
      <c r="I16953" s="55"/>
    </row>
    <row r="16954" spans="7:9" x14ac:dyDescent="0.25">
      <c r="G16954" s="55"/>
      <c r="H16954" s="56"/>
      <c r="I16954" s="55"/>
    </row>
    <row r="16955" spans="7:9" x14ac:dyDescent="0.25">
      <c r="G16955" s="55"/>
      <c r="H16955" s="56"/>
      <c r="I16955" s="55"/>
    </row>
    <row r="16956" spans="7:9" x14ac:dyDescent="0.25">
      <c r="G16956" s="55"/>
      <c r="H16956" s="56"/>
      <c r="I16956" s="55"/>
    </row>
    <row r="16957" spans="7:9" x14ac:dyDescent="0.25">
      <c r="G16957" s="55"/>
      <c r="H16957" s="56"/>
      <c r="I16957" s="55"/>
    </row>
    <row r="16958" spans="7:9" x14ac:dyDescent="0.25">
      <c r="G16958" s="55"/>
      <c r="H16958" s="56"/>
      <c r="I16958" s="55"/>
    </row>
    <row r="16959" spans="7:9" x14ac:dyDescent="0.25">
      <c r="G16959" s="55"/>
      <c r="H16959" s="56"/>
      <c r="I16959" s="55"/>
    </row>
    <row r="16960" spans="7:9" x14ac:dyDescent="0.25">
      <c r="G16960" s="55"/>
      <c r="H16960" s="56"/>
      <c r="I16960" s="55"/>
    </row>
    <row r="16961" spans="7:9" x14ac:dyDescent="0.25">
      <c r="G16961" s="55"/>
      <c r="H16961" s="56"/>
      <c r="I16961" s="55"/>
    </row>
    <row r="16962" spans="7:9" x14ac:dyDescent="0.25">
      <c r="G16962" s="55"/>
      <c r="H16962" s="56"/>
      <c r="I16962" s="55"/>
    </row>
    <row r="16963" spans="7:9" x14ac:dyDescent="0.25">
      <c r="G16963" s="55"/>
      <c r="H16963" s="56"/>
      <c r="I16963" s="55"/>
    </row>
    <row r="16964" spans="7:9" x14ac:dyDescent="0.25">
      <c r="G16964" s="55"/>
      <c r="H16964" s="56"/>
      <c r="I16964" s="55"/>
    </row>
    <row r="16965" spans="7:9" x14ac:dyDescent="0.25">
      <c r="G16965" s="55"/>
      <c r="H16965" s="56"/>
      <c r="I16965" s="55"/>
    </row>
    <row r="16966" spans="7:9" x14ac:dyDescent="0.25">
      <c r="G16966" s="55"/>
      <c r="H16966" s="56"/>
      <c r="I16966" s="55"/>
    </row>
    <row r="16967" spans="7:9" x14ac:dyDescent="0.25">
      <c r="G16967" s="55"/>
      <c r="H16967" s="56"/>
      <c r="I16967" s="55"/>
    </row>
    <row r="16968" spans="7:9" x14ac:dyDescent="0.25">
      <c r="G16968" s="55"/>
      <c r="H16968" s="56"/>
      <c r="I16968" s="55"/>
    </row>
    <row r="16969" spans="7:9" x14ac:dyDescent="0.25">
      <c r="G16969" s="55"/>
      <c r="H16969" s="56"/>
      <c r="I16969" s="55"/>
    </row>
    <row r="16970" spans="7:9" x14ac:dyDescent="0.25">
      <c r="G16970" s="55"/>
      <c r="H16970" s="56"/>
      <c r="I16970" s="55"/>
    </row>
    <row r="16971" spans="7:9" x14ac:dyDescent="0.25">
      <c r="G16971" s="55"/>
      <c r="H16971" s="56"/>
      <c r="I16971" s="55"/>
    </row>
    <row r="16972" spans="7:9" x14ac:dyDescent="0.25">
      <c r="G16972" s="55"/>
      <c r="H16972" s="56"/>
      <c r="I16972" s="55"/>
    </row>
    <row r="16973" spans="7:9" x14ac:dyDescent="0.25">
      <c r="G16973" s="55"/>
      <c r="H16973" s="56"/>
      <c r="I16973" s="55"/>
    </row>
    <row r="16974" spans="7:9" x14ac:dyDescent="0.25">
      <c r="G16974" s="55"/>
      <c r="H16974" s="56"/>
      <c r="I16974" s="55"/>
    </row>
    <row r="16975" spans="7:9" x14ac:dyDescent="0.25">
      <c r="G16975" s="55"/>
      <c r="H16975" s="56"/>
      <c r="I16975" s="55"/>
    </row>
    <row r="16976" spans="7:9" x14ac:dyDescent="0.25">
      <c r="G16976" s="55"/>
      <c r="H16976" s="56"/>
      <c r="I16976" s="55"/>
    </row>
    <row r="16977" spans="7:9" x14ac:dyDescent="0.25">
      <c r="G16977" s="55"/>
      <c r="H16977" s="56"/>
      <c r="I16977" s="55"/>
    </row>
    <row r="16978" spans="7:9" x14ac:dyDescent="0.25">
      <c r="G16978" s="55"/>
      <c r="H16978" s="56"/>
      <c r="I16978" s="55"/>
    </row>
    <row r="16979" spans="7:9" x14ac:dyDescent="0.25">
      <c r="G16979" s="55"/>
      <c r="H16979" s="56"/>
      <c r="I16979" s="55"/>
    </row>
    <row r="16980" spans="7:9" x14ac:dyDescent="0.25">
      <c r="G16980" s="55"/>
      <c r="H16980" s="56"/>
      <c r="I16980" s="55"/>
    </row>
    <row r="16981" spans="7:9" x14ac:dyDescent="0.25">
      <c r="G16981" s="55"/>
      <c r="H16981" s="56"/>
      <c r="I16981" s="55"/>
    </row>
    <row r="16982" spans="7:9" x14ac:dyDescent="0.25">
      <c r="G16982" s="55"/>
      <c r="H16982" s="56"/>
      <c r="I16982" s="55"/>
    </row>
    <row r="16983" spans="7:9" x14ac:dyDescent="0.25">
      <c r="G16983" s="55"/>
      <c r="H16983" s="56"/>
      <c r="I16983" s="55"/>
    </row>
    <row r="16984" spans="7:9" x14ac:dyDescent="0.25">
      <c r="G16984" s="55"/>
      <c r="H16984" s="56"/>
      <c r="I16984" s="55"/>
    </row>
    <row r="16985" spans="7:9" x14ac:dyDescent="0.25">
      <c r="G16985" s="55"/>
      <c r="H16985" s="56"/>
      <c r="I16985" s="55"/>
    </row>
    <row r="16986" spans="7:9" x14ac:dyDescent="0.25">
      <c r="G16986" s="55"/>
      <c r="H16986" s="56"/>
      <c r="I16986" s="55"/>
    </row>
    <row r="16987" spans="7:9" x14ac:dyDescent="0.25">
      <c r="G16987" s="55"/>
      <c r="H16987" s="56"/>
      <c r="I16987" s="55"/>
    </row>
    <row r="16988" spans="7:9" x14ac:dyDescent="0.25">
      <c r="G16988" s="55"/>
      <c r="H16988" s="56"/>
      <c r="I16988" s="55"/>
    </row>
    <row r="16989" spans="7:9" x14ac:dyDescent="0.25">
      <c r="G16989" s="55"/>
      <c r="H16989" s="56"/>
      <c r="I16989" s="55"/>
    </row>
    <row r="16990" spans="7:9" x14ac:dyDescent="0.25">
      <c r="G16990" s="55"/>
      <c r="H16990" s="56"/>
      <c r="I16990" s="55"/>
    </row>
    <row r="16991" spans="7:9" x14ac:dyDescent="0.25">
      <c r="G16991" s="55"/>
      <c r="H16991" s="56"/>
      <c r="I16991" s="55"/>
    </row>
    <row r="16992" spans="7:9" x14ac:dyDescent="0.25">
      <c r="G16992" s="55"/>
      <c r="H16992" s="56"/>
      <c r="I16992" s="55"/>
    </row>
    <row r="16993" spans="7:9" x14ac:dyDescent="0.25">
      <c r="G16993" s="55"/>
      <c r="H16993" s="56"/>
      <c r="I16993" s="55"/>
    </row>
    <row r="16994" spans="7:9" x14ac:dyDescent="0.25">
      <c r="G16994" s="55"/>
      <c r="H16994" s="56"/>
      <c r="I16994" s="55"/>
    </row>
    <row r="16995" spans="7:9" x14ac:dyDescent="0.25">
      <c r="G16995" s="55"/>
      <c r="H16995" s="56"/>
      <c r="I16995" s="55"/>
    </row>
    <row r="16996" spans="7:9" x14ac:dyDescent="0.25">
      <c r="G16996" s="55"/>
      <c r="H16996" s="56"/>
      <c r="I16996" s="55"/>
    </row>
    <row r="16997" spans="7:9" x14ac:dyDescent="0.25">
      <c r="G16997" s="55"/>
      <c r="H16997" s="56"/>
      <c r="I16997" s="55"/>
    </row>
    <row r="16998" spans="7:9" x14ac:dyDescent="0.25">
      <c r="G16998" s="55"/>
      <c r="H16998" s="56"/>
      <c r="I16998" s="55"/>
    </row>
    <row r="16999" spans="7:9" x14ac:dyDescent="0.25">
      <c r="G16999" s="55"/>
      <c r="H16999" s="56"/>
      <c r="I16999" s="55"/>
    </row>
    <row r="17000" spans="7:9" x14ac:dyDescent="0.25">
      <c r="G17000" s="55"/>
      <c r="H17000" s="56"/>
      <c r="I17000" s="55"/>
    </row>
    <row r="17001" spans="7:9" x14ac:dyDescent="0.25">
      <c r="G17001" s="55"/>
      <c r="H17001" s="56"/>
      <c r="I17001" s="55"/>
    </row>
    <row r="17002" spans="7:9" x14ac:dyDescent="0.25">
      <c r="G17002" s="55"/>
      <c r="H17002" s="56"/>
      <c r="I17002" s="55"/>
    </row>
    <row r="17003" spans="7:9" x14ac:dyDescent="0.25">
      <c r="G17003" s="55"/>
      <c r="H17003" s="56"/>
      <c r="I17003" s="55"/>
    </row>
    <row r="17004" spans="7:9" x14ac:dyDescent="0.25">
      <c r="G17004" s="55"/>
      <c r="H17004" s="56"/>
      <c r="I17004" s="55"/>
    </row>
    <row r="17005" spans="7:9" x14ac:dyDescent="0.25">
      <c r="G17005" s="55"/>
      <c r="H17005" s="56"/>
      <c r="I17005" s="55"/>
    </row>
    <row r="17006" spans="7:9" x14ac:dyDescent="0.25">
      <c r="G17006" s="55"/>
      <c r="H17006" s="56"/>
      <c r="I17006" s="55"/>
    </row>
    <row r="17007" spans="7:9" x14ac:dyDescent="0.25">
      <c r="G17007" s="55"/>
      <c r="H17007" s="56"/>
      <c r="I17007" s="55"/>
    </row>
    <row r="17008" spans="7:9" x14ac:dyDescent="0.25">
      <c r="G17008" s="55"/>
      <c r="H17008" s="56"/>
      <c r="I17008" s="55"/>
    </row>
    <row r="17009" spans="7:9" x14ac:dyDescent="0.25">
      <c r="G17009" s="55"/>
      <c r="H17009" s="56"/>
      <c r="I17009" s="55"/>
    </row>
    <row r="17010" spans="7:9" x14ac:dyDescent="0.25">
      <c r="G17010" s="55"/>
      <c r="H17010" s="56"/>
      <c r="I17010" s="55"/>
    </row>
    <row r="17011" spans="7:9" x14ac:dyDescent="0.25">
      <c r="G17011" s="55"/>
      <c r="H17011" s="56"/>
      <c r="I17011" s="55"/>
    </row>
    <row r="17012" spans="7:9" x14ac:dyDescent="0.25">
      <c r="G17012" s="55"/>
      <c r="H17012" s="56"/>
      <c r="I17012" s="55"/>
    </row>
    <row r="17013" spans="7:9" x14ac:dyDescent="0.25">
      <c r="G17013" s="55"/>
      <c r="H17013" s="56"/>
      <c r="I17013" s="55"/>
    </row>
    <row r="17014" spans="7:9" x14ac:dyDescent="0.25">
      <c r="G17014" s="55"/>
      <c r="H17014" s="56"/>
      <c r="I17014" s="55"/>
    </row>
    <row r="17015" spans="7:9" x14ac:dyDescent="0.25">
      <c r="G17015" s="55"/>
      <c r="H17015" s="56"/>
      <c r="I17015" s="55"/>
    </row>
    <row r="17016" spans="7:9" x14ac:dyDescent="0.25">
      <c r="G17016" s="55"/>
      <c r="H17016" s="56"/>
      <c r="I17016" s="55"/>
    </row>
    <row r="17017" spans="7:9" x14ac:dyDescent="0.25">
      <c r="G17017" s="55"/>
      <c r="H17017" s="56"/>
      <c r="I17017" s="55"/>
    </row>
    <row r="17018" spans="7:9" x14ac:dyDescent="0.25">
      <c r="G17018" s="55"/>
      <c r="H17018" s="56"/>
      <c r="I17018" s="55"/>
    </row>
    <row r="17019" spans="7:9" x14ac:dyDescent="0.25">
      <c r="G17019" s="55"/>
      <c r="H17019" s="56"/>
      <c r="I17019" s="55"/>
    </row>
    <row r="17020" spans="7:9" x14ac:dyDescent="0.25">
      <c r="G17020" s="55"/>
      <c r="H17020" s="56"/>
      <c r="I17020" s="55"/>
    </row>
    <row r="17021" spans="7:9" x14ac:dyDescent="0.25">
      <c r="G17021" s="55"/>
      <c r="H17021" s="56"/>
      <c r="I17021" s="55"/>
    </row>
    <row r="17022" spans="7:9" x14ac:dyDescent="0.25">
      <c r="G17022" s="55"/>
      <c r="H17022" s="56"/>
      <c r="I17022" s="55"/>
    </row>
    <row r="17023" spans="7:9" x14ac:dyDescent="0.25">
      <c r="G17023" s="55"/>
      <c r="H17023" s="56"/>
      <c r="I17023" s="55"/>
    </row>
    <row r="17024" spans="7:9" x14ac:dyDescent="0.25">
      <c r="G17024" s="55"/>
      <c r="H17024" s="56"/>
      <c r="I17024" s="55"/>
    </row>
    <row r="17025" spans="7:9" x14ac:dyDescent="0.25">
      <c r="G17025" s="55"/>
      <c r="H17025" s="56"/>
      <c r="I17025" s="55"/>
    </row>
    <row r="17026" spans="7:9" x14ac:dyDescent="0.25">
      <c r="G17026" s="55"/>
      <c r="H17026" s="56"/>
      <c r="I17026" s="55"/>
    </row>
    <row r="17027" spans="7:9" x14ac:dyDescent="0.25">
      <c r="G17027" s="55"/>
      <c r="H17027" s="56"/>
      <c r="I17027" s="55"/>
    </row>
    <row r="17028" spans="7:9" x14ac:dyDescent="0.25">
      <c r="G17028" s="55"/>
      <c r="H17028" s="56"/>
      <c r="I17028" s="55"/>
    </row>
    <row r="17029" spans="7:9" x14ac:dyDescent="0.25">
      <c r="G17029" s="55"/>
      <c r="H17029" s="56"/>
      <c r="I17029" s="55"/>
    </row>
    <row r="17030" spans="7:9" x14ac:dyDescent="0.25">
      <c r="G17030" s="55"/>
      <c r="H17030" s="56"/>
      <c r="I17030" s="55"/>
    </row>
    <row r="17031" spans="7:9" x14ac:dyDescent="0.25">
      <c r="G17031" s="55"/>
      <c r="H17031" s="56"/>
      <c r="I17031" s="55"/>
    </row>
    <row r="17032" spans="7:9" x14ac:dyDescent="0.25">
      <c r="G17032" s="55"/>
      <c r="H17032" s="56"/>
      <c r="I17032" s="55"/>
    </row>
    <row r="17033" spans="7:9" x14ac:dyDescent="0.25">
      <c r="G17033" s="55"/>
      <c r="H17033" s="56"/>
      <c r="I17033" s="55"/>
    </row>
    <row r="17034" spans="7:9" x14ac:dyDescent="0.25">
      <c r="G17034" s="55"/>
      <c r="H17034" s="56"/>
      <c r="I17034" s="55"/>
    </row>
    <row r="17035" spans="7:9" x14ac:dyDescent="0.25">
      <c r="G17035" s="55"/>
      <c r="H17035" s="56"/>
      <c r="I17035" s="55"/>
    </row>
    <row r="17036" spans="7:9" x14ac:dyDescent="0.25">
      <c r="G17036" s="55"/>
      <c r="H17036" s="56"/>
      <c r="I17036" s="55"/>
    </row>
    <row r="17037" spans="7:9" x14ac:dyDescent="0.25">
      <c r="G17037" s="55"/>
      <c r="H17037" s="56"/>
      <c r="I17037" s="55"/>
    </row>
    <row r="17038" spans="7:9" x14ac:dyDescent="0.25">
      <c r="G17038" s="55"/>
      <c r="H17038" s="56"/>
      <c r="I17038" s="55"/>
    </row>
    <row r="17039" spans="7:9" x14ac:dyDescent="0.25">
      <c r="G17039" s="55"/>
      <c r="H17039" s="56"/>
      <c r="I17039" s="55"/>
    </row>
    <row r="17040" spans="7:9" x14ac:dyDescent="0.25">
      <c r="G17040" s="55"/>
      <c r="H17040" s="56"/>
      <c r="I17040" s="55"/>
    </row>
    <row r="17041" spans="7:9" x14ac:dyDescent="0.25">
      <c r="G17041" s="55"/>
      <c r="H17041" s="56"/>
      <c r="I17041" s="55"/>
    </row>
    <row r="17042" spans="7:9" x14ac:dyDescent="0.25">
      <c r="G17042" s="55"/>
      <c r="H17042" s="56"/>
      <c r="I17042" s="55"/>
    </row>
    <row r="17043" spans="7:9" x14ac:dyDescent="0.25">
      <c r="G17043" s="55"/>
      <c r="H17043" s="56"/>
      <c r="I17043" s="55"/>
    </row>
    <row r="17044" spans="7:9" x14ac:dyDescent="0.25">
      <c r="G17044" s="55"/>
      <c r="H17044" s="56"/>
      <c r="I17044" s="55"/>
    </row>
    <row r="17045" spans="7:9" x14ac:dyDescent="0.25">
      <c r="G17045" s="55"/>
      <c r="H17045" s="56"/>
      <c r="I17045" s="55"/>
    </row>
    <row r="17046" spans="7:9" x14ac:dyDescent="0.25">
      <c r="G17046" s="55"/>
      <c r="H17046" s="56"/>
      <c r="I17046" s="55"/>
    </row>
    <row r="17047" spans="7:9" x14ac:dyDescent="0.25">
      <c r="G17047" s="55"/>
      <c r="H17047" s="56"/>
      <c r="I17047" s="55"/>
    </row>
    <row r="17048" spans="7:9" x14ac:dyDescent="0.25">
      <c r="G17048" s="55"/>
      <c r="H17048" s="56"/>
      <c r="I17048" s="55"/>
    </row>
    <row r="17049" spans="7:9" x14ac:dyDescent="0.25">
      <c r="G17049" s="55"/>
      <c r="H17049" s="56"/>
      <c r="I17049" s="55"/>
    </row>
    <row r="17050" spans="7:9" x14ac:dyDescent="0.25">
      <c r="G17050" s="55"/>
      <c r="H17050" s="56"/>
      <c r="I17050" s="55"/>
    </row>
    <row r="17051" spans="7:9" x14ac:dyDescent="0.25">
      <c r="G17051" s="55"/>
      <c r="H17051" s="56"/>
      <c r="I17051" s="55"/>
    </row>
    <row r="17052" spans="7:9" x14ac:dyDescent="0.25">
      <c r="G17052" s="55"/>
      <c r="H17052" s="56"/>
      <c r="I17052" s="55"/>
    </row>
    <row r="17053" spans="7:9" x14ac:dyDescent="0.25">
      <c r="G17053" s="55"/>
      <c r="H17053" s="56"/>
      <c r="I17053" s="55"/>
    </row>
    <row r="17054" spans="7:9" x14ac:dyDescent="0.25">
      <c r="G17054" s="55"/>
      <c r="H17054" s="56"/>
      <c r="I17054" s="55"/>
    </row>
    <row r="17055" spans="7:9" x14ac:dyDescent="0.25">
      <c r="G17055" s="55"/>
      <c r="H17055" s="56"/>
      <c r="I17055" s="55"/>
    </row>
    <row r="17056" spans="7:9" x14ac:dyDescent="0.25">
      <c r="G17056" s="55"/>
      <c r="H17056" s="56"/>
      <c r="I17056" s="55"/>
    </row>
    <row r="17057" spans="7:9" x14ac:dyDescent="0.25">
      <c r="G17057" s="55"/>
      <c r="H17057" s="56"/>
      <c r="I17057" s="55"/>
    </row>
    <row r="17058" spans="7:9" x14ac:dyDescent="0.25">
      <c r="G17058" s="55"/>
      <c r="H17058" s="56"/>
      <c r="I17058" s="55"/>
    </row>
    <row r="17059" spans="7:9" x14ac:dyDescent="0.25">
      <c r="G17059" s="55"/>
      <c r="H17059" s="56"/>
      <c r="I17059" s="55"/>
    </row>
    <row r="17060" spans="7:9" x14ac:dyDescent="0.25">
      <c r="G17060" s="55"/>
      <c r="H17060" s="56"/>
      <c r="I17060" s="55"/>
    </row>
    <row r="17061" spans="7:9" x14ac:dyDescent="0.25">
      <c r="G17061" s="55"/>
      <c r="H17061" s="56"/>
      <c r="I17061" s="55"/>
    </row>
    <row r="17062" spans="7:9" x14ac:dyDescent="0.25">
      <c r="G17062" s="55"/>
      <c r="H17062" s="56"/>
      <c r="I17062" s="55"/>
    </row>
    <row r="17063" spans="7:9" x14ac:dyDescent="0.25">
      <c r="G17063" s="55"/>
      <c r="H17063" s="56"/>
      <c r="I17063" s="55"/>
    </row>
    <row r="17064" spans="7:9" x14ac:dyDescent="0.25">
      <c r="G17064" s="55"/>
      <c r="H17064" s="56"/>
      <c r="I17064" s="55"/>
    </row>
    <row r="17065" spans="7:9" x14ac:dyDescent="0.25">
      <c r="G17065" s="55"/>
      <c r="H17065" s="56"/>
      <c r="I17065" s="55"/>
    </row>
    <row r="17066" spans="7:9" x14ac:dyDescent="0.25">
      <c r="G17066" s="55"/>
      <c r="H17066" s="56"/>
      <c r="I17066" s="55"/>
    </row>
    <row r="17067" spans="7:9" x14ac:dyDescent="0.25">
      <c r="G17067" s="55"/>
      <c r="H17067" s="56"/>
      <c r="I17067" s="55"/>
    </row>
    <row r="17068" spans="7:9" x14ac:dyDescent="0.25">
      <c r="G17068" s="55"/>
      <c r="H17068" s="56"/>
      <c r="I17068" s="55"/>
    </row>
    <row r="17069" spans="7:9" x14ac:dyDescent="0.25">
      <c r="G17069" s="55"/>
      <c r="H17069" s="56"/>
      <c r="I17069" s="55"/>
    </row>
    <row r="17070" spans="7:9" x14ac:dyDescent="0.25">
      <c r="G17070" s="55"/>
      <c r="H17070" s="56"/>
      <c r="I17070" s="55"/>
    </row>
    <row r="17071" spans="7:9" x14ac:dyDescent="0.25">
      <c r="G17071" s="55"/>
      <c r="H17071" s="56"/>
      <c r="I17071" s="55"/>
    </row>
    <row r="17072" spans="7:9" x14ac:dyDescent="0.25">
      <c r="G17072" s="55"/>
      <c r="H17072" s="56"/>
      <c r="I17072" s="55"/>
    </row>
    <row r="17073" spans="7:9" x14ac:dyDescent="0.25">
      <c r="G17073" s="55"/>
      <c r="H17073" s="56"/>
      <c r="I17073" s="55"/>
    </row>
    <row r="17074" spans="7:9" x14ac:dyDescent="0.25">
      <c r="G17074" s="55"/>
      <c r="H17074" s="56"/>
      <c r="I17074" s="55"/>
    </row>
    <row r="17075" spans="7:9" x14ac:dyDescent="0.25">
      <c r="G17075" s="55"/>
      <c r="H17075" s="56"/>
      <c r="I17075" s="55"/>
    </row>
    <row r="17076" spans="7:9" x14ac:dyDescent="0.25">
      <c r="G17076" s="55"/>
      <c r="H17076" s="56"/>
      <c r="I17076" s="55"/>
    </row>
    <row r="17077" spans="7:9" x14ac:dyDescent="0.25">
      <c r="G17077" s="55"/>
      <c r="H17077" s="56"/>
      <c r="I17077" s="55"/>
    </row>
    <row r="17078" spans="7:9" x14ac:dyDescent="0.25">
      <c r="G17078" s="55"/>
      <c r="H17078" s="56"/>
      <c r="I17078" s="55"/>
    </row>
    <row r="17079" spans="7:9" x14ac:dyDescent="0.25">
      <c r="G17079" s="55"/>
      <c r="H17079" s="56"/>
      <c r="I17079" s="55"/>
    </row>
    <row r="17080" spans="7:9" x14ac:dyDescent="0.25">
      <c r="G17080" s="55"/>
      <c r="H17080" s="56"/>
      <c r="I17080" s="55"/>
    </row>
    <row r="17081" spans="7:9" x14ac:dyDescent="0.25">
      <c r="G17081" s="55"/>
      <c r="H17081" s="56"/>
      <c r="I17081" s="55"/>
    </row>
    <row r="17082" spans="7:9" x14ac:dyDescent="0.25">
      <c r="G17082" s="55"/>
      <c r="H17082" s="56"/>
      <c r="I17082" s="55"/>
    </row>
    <row r="17083" spans="7:9" x14ac:dyDescent="0.25">
      <c r="G17083" s="55"/>
      <c r="H17083" s="56"/>
      <c r="I17083" s="55"/>
    </row>
    <row r="17084" spans="7:9" x14ac:dyDescent="0.25">
      <c r="G17084" s="55"/>
      <c r="H17084" s="56"/>
      <c r="I17084" s="55"/>
    </row>
    <row r="17085" spans="7:9" x14ac:dyDescent="0.25">
      <c r="G17085" s="55"/>
      <c r="H17085" s="56"/>
      <c r="I17085" s="55"/>
    </row>
    <row r="17086" spans="7:9" x14ac:dyDescent="0.25">
      <c r="G17086" s="55"/>
      <c r="H17086" s="56"/>
      <c r="I17086" s="55"/>
    </row>
    <row r="17087" spans="7:9" x14ac:dyDescent="0.25">
      <c r="G17087" s="55"/>
      <c r="H17087" s="56"/>
      <c r="I17087" s="55"/>
    </row>
    <row r="17088" spans="7:9" x14ac:dyDescent="0.25">
      <c r="G17088" s="55"/>
      <c r="H17088" s="56"/>
      <c r="I17088" s="55"/>
    </row>
    <row r="17089" spans="7:9" x14ac:dyDescent="0.25">
      <c r="G17089" s="55"/>
      <c r="H17089" s="56"/>
      <c r="I17089" s="55"/>
    </row>
    <row r="17090" spans="7:9" x14ac:dyDescent="0.25">
      <c r="G17090" s="55"/>
      <c r="H17090" s="56"/>
      <c r="I17090" s="55"/>
    </row>
    <row r="17091" spans="7:9" x14ac:dyDescent="0.25">
      <c r="G17091" s="55"/>
      <c r="H17091" s="56"/>
      <c r="I17091" s="55"/>
    </row>
    <row r="17092" spans="7:9" x14ac:dyDescent="0.25">
      <c r="G17092" s="55"/>
      <c r="H17092" s="56"/>
      <c r="I17092" s="55"/>
    </row>
    <row r="17093" spans="7:9" x14ac:dyDescent="0.25">
      <c r="G17093" s="55"/>
      <c r="H17093" s="56"/>
      <c r="I17093" s="55"/>
    </row>
    <row r="17094" spans="7:9" x14ac:dyDescent="0.25">
      <c r="G17094" s="55"/>
      <c r="H17094" s="56"/>
      <c r="I17094" s="55"/>
    </row>
    <row r="17095" spans="7:9" x14ac:dyDescent="0.25">
      <c r="G17095" s="55"/>
      <c r="H17095" s="56"/>
      <c r="I17095" s="55"/>
    </row>
    <row r="17096" spans="7:9" x14ac:dyDescent="0.25">
      <c r="G17096" s="55"/>
      <c r="H17096" s="56"/>
      <c r="I17096" s="55"/>
    </row>
    <row r="17097" spans="7:9" x14ac:dyDescent="0.25">
      <c r="G17097" s="55"/>
      <c r="H17097" s="56"/>
      <c r="I17097" s="55"/>
    </row>
    <row r="17098" spans="7:9" x14ac:dyDescent="0.25">
      <c r="G17098" s="55"/>
      <c r="H17098" s="56"/>
      <c r="I17098" s="55"/>
    </row>
    <row r="17099" spans="7:9" x14ac:dyDescent="0.25">
      <c r="G17099" s="55"/>
      <c r="H17099" s="56"/>
      <c r="I17099" s="55"/>
    </row>
    <row r="17100" spans="7:9" x14ac:dyDescent="0.25">
      <c r="G17100" s="55"/>
      <c r="H17100" s="56"/>
      <c r="I17100" s="55"/>
    </row>
    <row r="17101" spans="7:9" x14ac:dyDescent="0.25">
      <c r="G17101" s="55"/>
      <c r="H17101" s="56"/>
      <c r="I17101" s="55"/>
    </row>
    <row r="17102" spans="7:9" x14ac:dyDescent="0.25">
      <c r="G17102" s="55"/>
      <c r="H17102" s="56"/>
      <c r="I17102" s="55"/>
    </row>
    <row r="17103" spans="7:9" x14ac:dyDescent="0.25">
      <c r="G17103" s="55"/>
      <c r="H17103" s="56"/>
      <c r="I17103" s="55"/>
    </row>
    <row r="17104" spans="7:9" x14ac:dyDescent="0.25">
      <c r="G17104" s="55"/>
      <c r="H17104" s="56"/>
      <c r="I17104" s="55"/>
    </row>
    <row r="17105" spans="7:9" x14ac:dyDescent="0.25">
      <c r="G17105" s="55"/>
      <c r="H17105" s="56"/>
      <c r="I17105" s="55"/>
    </row>
    <row r="17106" spans="7:9" x14ac:dyDescent="0.25">
      <c r="G17106" s="55"/>
      <c r="H17106" s="56"/>
      <c r="I17106" s="55"/>
    </row>
    <row r="17107" spans="7:9" x14ac:dyDescent="0.25">
      <c r="G17107" s="55"/>
      <c r="H17107" s="56"/>
      <c r="I17107" s="55"/>
    </row>
    <row r="17108" spans="7:9" x14ac:dyDescent="0.25">
      <c r="G17108" s="55"/>
      <c r="H17108" s="56"/>
      <c r="I17108" s="55"/>
    </row>
    <row r="17109" spans="7:9" x14ac:dyDescent="0.25">
      <c r="G17109" s="55"/>
      <c r="H17109" s="56"/>
      <c r="I17109" s="55"/>
    </row>
    <row r="17110" spans="7:9" x14ac:dyDescent="0.25">
      <c r="G17110" s="55"/>
      <c r="H17110" s="56"/>
      <c r="I17110" s="55"/>
    </row>
    <row r="17111" spans="7:9" x14ac:dyDescent="0.25">
      <c r="G17111" s="55"/>
      <c r="H17111" s="56"/>
      <c r="I17111" s="55"/>
    </row>
    <row r="17112" spans="7:9" x14ac:dyDescent="0.25">
      <c r="G17112" s="55"/>
      <c r="H17112" s="56"/>
      <c r="I17112" s="55"/>
    </row>
    <row r="17113" spans="7:9" x14ac:dyDescent="0.25">
      <c r="G17113" s="55"/>
      <c r="H17113" s="56"/>
      <c r="I17113" s="55"/>
    </row>
    <row r="17114" spans="7:9" x14ac:dyDescent="0.25">
      <c r="G17114" s="55"/>
      <c r="H17114" s="56"/>
      <c r="I17114" s="55"/>
    </row>
    <row r="17115" spans="7:9" x14ac:dyDescent="0.25">
      <c r="G17115" s="55"/>
      <c r="H17115" s="56"/>
      <c r="I17115" s="55"/>
    </row>
    <row r="17116" spans="7:9" x14ac:dyDescent="0.25">
      <c r="G17116" s="55"/>
      <c r="H17116" s="56"/>
      <c r="I17116" s="55"/>
    </row>
    <row r="17117" spans="7:9" x14ac:dyDescent="0.25">
      <c r="G17117" s="55"/>
      <c r="H17117" s="56"/>
      <c r="I17117" s="55"/>
    </row>
    <row r="17118" spans="7:9" x14ac:dyDescent="0.25">
      <c r="G17118" s="55"/>
      <c r="H17118" s="56"/>
      <c r="I17118" s="55"/>
    </row>
    <row r="17119" spans="7:9" x14ac:dyDescent="0.25">
      <c r="G17119" s="55"/>
      <c r="H17119" s="56"/>
      <c r="I17119" s="55"/>
    </row>
    <row r="17120" spans="7:9" x14ac:dyDescent="0.25">
      <c r="G17120" s="55"/>
      <c r="H17120" s="56"/>
      <c r="I17120" s="55"/>
    </row>
    <row r="17121" spans="7:9" x14ac:dyDescent="0.25">
      <c r="G17121" s="55"/>
      <c r="H17121" s="56"/>
      <c r="I17121" s="55"/>
    </row>
    <row r="17122" spans="7:9" x14ac:dyDescent="0.25">
      <c r="G17122" s="55"/>
      <c r="H17122" s="56"/>
      <c r="I17122" s="55"/>
    </row>
    <row r="17123" spans="7:9" x14ac:dyDescent="0.25">
      <c r="G17123" s="55"/>
      <c r="H17123" s="56"/>
      <c r="I17123" s="55"/>
    </row>
    <row r="17124" spans="7:9" x14ac:dyDescent="0.25">
      <c r="G17124" s="55"/>
      <c r="H17124" s="56"/>
      <c r="I17124" s="55"/>
    </row>
    <row r="17125" spans="7:9" x14ac:dyDescent="0.25">
      <c r="G17125" s="55"/>
      <c r="H17125" s="56"/>
      <c r="I17125" s="55"/>
    </row>
    <row r="17126" spans="7:9" x14ac:dyDescent="0.25">
      <c r="G17126" s="55"/>
      <c r="H17126" s="56"/>
      <c r="I17126" s="55"/>
    </row>
    <row r="17127" spans="7:9" x14ac:dyDescent="0.25">
      <c r="G17127" s="55"/>
      <c r="H17127" s="56"/>
      <c r="I17127" s="55"/>
    </row>
    <row r="17128" spans="7:9" x14ac:dyDescent="0.25">
      <c r="G17128" s="55"/>
      <c r="H17128" s="56"/>
      <c r="I17128" s="55"/>
    </row>
    <row r="17129" spans="7:9" x14ac:dyDescent="0.25">
      <c r="G17129" s="55"/>
      <c r="H17129" s="56"/>
      <c r="I17129" s="55"/>
    </row>
    <row r="17130" spans="7:9" x14ac:dyDescent="0.25">
      <c r="G17130" s="55"/>
      <c r="H17130" s="56"/>
      <c r="I17130" s="55"/>
    </row>
    <row r="17131" spans="7:9" x14ac:dyDescent="0.25">
      <c r="G17131" s="55"/>
      <c r="H17131" s="56"/>
      <c r="I17131" s="55"/>
    </row>
    <row r="17132" spans="7:9" x14ac:dyDescent="0.25">
      <c r="G17132" s="55"/>
      <c r="H17132" s="56"/>
      <c r="I17132" s="55"/>
    </row>
    <row r="17133" spans="7:9" x14ac:dyDescent="0.25">
      <c r="G17133" s="55"/>
      <c r="H17133" s="56"/>
      <c r="I17133" s="55"/>
    </row>
    <row r="17134" spans="7:9" x14ac:dyDescent="0.25">
      <c r="G17134" s="55"/>
      <c r="H17134" s="56"/>
      <c r="I17134" s="55"/>
    </row>
    <row r="17135" spans="7:9" x14ac:dyDescent="0.25">
      <c r="G17135" s="55"/>
      <c r="H17135" s="56"/>
      <c r="I17135" s="55"/>
    </row>
    <row r="17136" spans="7:9" x14ac:dyDescent="0.25">
      <c r="G17136" s="55"/>
      <c r="H17136" s="56"/>
      <c r="I17136" s="55"/>
    </row>
    <row r="17137" spans="7:9" x14ac:dyDescent="0.25">
      <c r="G17137" s="55"/>
      <c r="H17137" s="56"/>
      <c r="I17137" s="55"/>
    </row>
    <row r="17138" spans="7:9" x14ac:dyDescent="0.25">
      <c r="G17138" s="55"/>
      <c r="H17138" s="56"/>
      <c r="I17138" s="55"/>
    </row>
    <row r="17139" spans="7:9" x14ac:dyDescent="0.25">
      <c r="G17139" s="55"/>
      <c r="H17139" s="56"/>
      <c r="I17139" s="55"/>
    </row>
    <row r="17140" spans="7:9" x14ac:dyDescent="0.25">
      <c r="G17140" s="55"/>
      <c r="H17140" s="56"/>
      <c r="I17140" s="55"/>
    </row>
    <row r="17141" spans="7:9" x14ac:dyDescent="0.25">
      <c r="G17141" s="55"/>
      <c r="H17141" s="56"/>
      <c r="I17141" s="55"/>
    </row>
    <row r="17142" spans="7:9" x14ac:dyDescent="0.25">
      <c r="G17142" s="55"/>
      <c r="H17142" s="56"/>
      <c r="I17142" s="55"/>
    </row>
    <row r="17143" spans="7:9" x14ac:dyDescent="0.25">
      <c r="G17143" s="55"/>
      <c r="H17143" s="56"/>
      <c r="I17143" s="55"/>
    </row>
    <row r="17144" spans="7:9" x14ac:dyDescent="0.25">
      <c r="G17144" s="55"/>
      <c r="H17144" s="56"/>
      <c r="I17144" s="55"/>
    </row>
    <row r="17145" spans="7:9" x14ac:dyDescent="0.25">
      <c r="G17145" s="55"/>
      <c r="H17145" s="56"/>
      <c r="I17145" s="55"/>
    </row>
    <row r="17146" spans="7:9" x14ac:dyDescent="0.25">
      <c r="G17146" s="55"/>
      <c r="H17146" s="56"/>
      <c r="I17146" s="55"/>
    </row>
    <row r="17147" spans="7:9" x14ac:dyDescent="0.25">
      <c r="G17147" s="55"/>
      <c r="H17147" s="56"/>
      <c r="I17147" s="55"/>
    </row>
    <row r="17148" spans="7:9" x14ac:dyDescent="0.25">
      <c r="G17148" s="55"/>
      <c r="H17148" s="56"/>
      <c r="I17148" s="55"/>
    </row>
    <row r="17149" spans="7:9" x14ac:dyDescent="0.25">
      <c r="G17149" s="55"/>
      <c r="H17149" s="56"/>
      <c r="I17149" s="55"/>
    </row>
    <row r="17150" spans="7:9" x14ac:dyDescent="0.25">
      <c r="G17150" s="55"/>
      <c r="H17150" s="56"/>
      <c r="I17150" s="55"/>
    </row>
    <row r="17151" spans="7:9" x14ac:dyDescent="0.25">
      <c r="G17151" s="55"/>
      <c r="H17151" s="56"/>
      <c r="I17151" s="55"/>
    </row>
    <row r="17152" spans="7:9" x14ac:dyDescent="0.25">
      <c r="G17152" s="55"/>
      <c r="H17152" s="56"/>
      <c r="I17152" s="55"/>
    </row>
    <row r="17153" spans="7:9" x14ac:dyDescent="0.25">
      <c r="G17153" s="55"/>
      <c r="H17153" s="56"/>
      <c r="I17153" s="55"/>
    </row>
    <row r="17154" spans="7:9" x14ac:dyDescent="0.25">
      <c r="G17154" s="55"/>
      <c r="H17154" s="56"/>
      <c r="I17154" s="55"/>
    </row>
    <row r="17155" spans="7:9" x14ac:dyDescent="0.25">
      <c r="G17155" s="55"/>
      <c r="H17155" s="56"/>
      <c r="I17155" s="55"/>
    </row>
    <row r="17156" spans="7:9" x14ac:dyDescent="0.25">
      <c r="G17156" s="55"/>
      <c r="H17156" s="56"/>
      <c r="I17156" s="55"/>
    </row>
    <row r="17157" spans="7:9" x14ac:dyDescent="0.25">
      <c r="G17157" s="55"/>
      <c r="H17157" s="56"/>
      <c r="I17157" s="55"/>
    </row>
    <row r="17158" spans="7:9" x14ac:dyDescent="0.25">
      <c r="G17158" s="55"/>
      <c r="H17158" s="56"/>
      <c r="I17158" s="55"/>
    </row>
    <row r="17159" spans="7:9" x14ac:dyDescent="0.25">
      <c r="G17159" s="55"/>
      <c r="H17159" s="56"/>
      <c r="I17159" s="55"/>
    </row>
    <row r="17160" spans="7:9" x14ac:dyDescent="0.25">
      <c r="G17160" s="55"/>
      <c r="H17160" s="56"/>
      <c r="I17160" s="55"/>
    </row>
    <row r="17161" spans="7:9" x14ac:dyDescent="0.25">
      <c r="G17161" s="55"/>
      <c r="H17161" s="56"/>
      <c r="I17161" s="55"/>
    </row>
    <row r="17162" spans="7:9" x14ac:dyDescent="0.25">
      <c r="G17162" s="55"/>
      <c r="H17162" s="56"/>
      <c r="I17162" s="55"/>
    </row>
    <row r="17163" spans="7:9" x14ac:dyDescent="0.25">
      <c r="G17163" s="55"/>
      <c r="H17163" s="56"/>
      <c r="I17163" s="55"/>
    </row>
    <row r="17164" spans="7:9" x14ac:dyDescent="0.25">
      <c r="G17164" s="55"/>
      <c r="H17164" s="56"/>
      <c r="I17164" s="55"/>
    </row>
    <row r="17165" spans="7:9" x14ac:dyDescent="0.25">
      <c r="G17165" s="55"/>
      <c r="H17165" s="56"/>
      <c r="I17165" s="55"/>
    </row>
    <row r="17166" spans="7:9" x14ac:dyDescent="0.25">
      <c r="G17166" s="55"/>
      <c r="H17166" s="56"/>
      <c r="I17166" s="55"/>
    </row>
    <row r="17167" spans="7:9" x14ac:dyDescent="0.25">
      <c r="G17167" s="55"/>
      <c r="H17167" s="56"/>
      <c r="I17167" s="55"/>
    </row>
    <row r="17168" spans="7:9" x14ac:dyDescent="0.25">
      <c r="G17168" s="55"/>
      <c r="H17168" s="56"/>
      <c r="I17168" s="55"/>
    </row>
    <row r="17169" spans="7:9" x14ac:dyDescent="0.25">
      <c r="G17169" s="55"/>
      <c r="H17169" s="56"/>
      <c r="I17169" s="55"/>
    </row>
    <row r="17170" spans="7:9" x14ac:dyDescent="0.25">
      <c r="G17170" s="55"/>
      <c r="H17170" s="56"/>
      <c r="I17170" s="55"/>
    </row>
    <row r="17171" spans="7:9" x14ac:dyDescent="0.25">
      <c r="G17171" s="55"/>
      <c r="H17171" s="56"/>
      <c r="I17171" s="55"/>
    </row>
    <row r="17172" spans="7:9" x14ac:dyDescent="0.25">
      <c r="G17172" s="55"/>
      <c r="H17172" s="56"/>
      <c r="I17172" s="55"/>
    </row>
    <row r="17173" spans="7:9" x14ac:dyDescent="0.25">
      <c r="G17173" s="55"/>
      <c r="H17173" s="56"/>
      <c r="I17173" s="55"/>
    </row>
    <row r="17174" spans="7:9" x14ac:dyDescent="0.25">
      <c r="G17174" s="55"/>
      <c r="H17174" s="56"/>
      <c r="I17174" s="55"/>
    </row>
    <row r="17175" spans="7:9" x14ac:dyDescent="0.25">
      <c r="G17175" s="55"/>
      <c r="H17175" s="56"/>
      <c r="I17175" s="55"/>
    </row>
    <row r="17176" spans="7:9" x14ac:dyDescent="0.25">
      <c r="G17176" s="55"/>
      <c r="H17176" s="56"/>
      <c r="I17176" s="55"/>
    </row>
    <row r="17177" spans="7:9" x14ac:dyDescent="0.25">
      <c r="G17177" s="55"/>
      <c r="H17177" s="56"/>
      <c r="I17177" s="55"/>
    </row>
    <row r="17178" spans="7:9" x14ac:dyDescent="0.25">
      <c r="G17178" s="55"/>
      <c r="H17178" s="56"/>
      <c r="I17178" s="55"/>
    </row>
    <row r="17179" spans="7:9" x14ac:dyDescent="0.25">
      <c r="G17179" s="55"/>
      <c r="H17179" s="56"/>
      <c r="I17179" s="55"/>
    </row>
    <row r="17180" spans="7:9" x14ac:dyDescent="0.25">
      <c r="G17180" s="55"/>
      <c r="H17180" s="56"/>
      <c r="I17180" s="55"/>
    </row>
    <row r="17181" spans="7:9" x14ac:dyDescent="0.25">
      <c r="G17181" s="55"/>
      <c r="H17181" s="56"/>
      <c r="I17181" s="55"/>
    </row>
    <row r="17182" spans="7:9" x14ac:dyDescent="0.25">
      <c r="G17182" s="55"/>
      <c r="H17182" s="56"/>
      <c r="I17182" s="55"/>
    </row>
    <row r="17183" spans="7:9" x14ac:dyDescent="0.25">
      <c r="G17183" s="55"/>
      <c r="H17183" s="56"/>
      <c r="I17183" s="55"/>
    </row>
    <row r="17184" spans="7:9" x14ac:dyDescent="0.25">
      <c r="G17184" s="55"/>
      <c r="H17184" s="56"/>
      <c r="I17184" s="55"/>
    </row>
    <row r="17185" spans="7:9" x14ac:dyDescent="0.25">
      <c r="G17185" s="55"/>
      <c r="H17185" s="56"/>
      <c r="I17185" s="55"/>
    </row>
    <row r="17186" spans="7:9" x14ac:dyDescent="0.25">
      <c r="G17186" s="55"/>
      <c r="H17186" s="56"/>
      <c r="I17186" s="55"/>
    </row>
    <row r="17187" spans="7:9" x14ac:dyDescent="0.25">
      <c r="G17187" s="55"/>
      <c r="H17187" s="56"/>
      <c r="I17187" s="55"/>
    </row>
    <row r="17188" spans="7:9" x14ac:dyDescent="0.25">
      <c r="G17188" s="55"/>
      <c r="H17188" s="56"/>
      <c r="I17188" s="55"/>
    </row>
    <row r="17189" spans="7:9" x14ac:dyDescent="0.25">
      <c r="G17189" s="55"/>
      <c r="H17189" s="56"/>
      <c r="I17189" s="55"/>
    </row>
    <row r="17190" spans="7:9" x14ac:dyDescent="0.25">
      <c r="G17190" s="55"/>
      <c r="H17190" s="56"/>
      <c r="I17190" s="55"/>
    </row>
    <row r="17191" spans="7:9" x14ac:dyDescent="0.25">
      <c r="G17191" s="55"/>
      <c r="H17191" s="56"/>
      <c r="I17191" s="55"/>
    </row>
    <row r="17192" spans="7:9" x14ac:dyDescent="0.25">
      <c r="G17192" s="55"/>
      <c r="H17192" s="56"/>
      <c r="I17192" s="55"/>
    </row>
    <row r="17193" spans="7:9" x14ac:dyDescent="0.25">
      <c r="G17193" s="55"/>
      <c r="H17193" s="56"/>
      <c r="I17193" s="55"/>
    </row>
    <row r="17194" spans="7:9" x14ac:dyDescent="0.25">
      <c r="G17194" s="55"/>
      <c r="H17194" s="56"/>
      <c r="I17194" s="55"/>
    </row>
    <row r="17195" spans="7:9" x14ac:dyDescent="0.25">
      <c r="G17195" s="55"/>
      <c r="H17195" s="56"/>
      <c r="I17195" s="55"/>
    </row>
    <row r="17196" spans="7:9" x14ac:dyDescent="0.25">
      <c r="G17196" s="55"/>
      <c r="H17196" s="56"/>
      <c r="I17196" s="55"/>
    </row>
    <row r="17197" spans="7:9" x14ac:dyDescent="0.25">
      <c r="G17197" s="55"/>
      <c r="H17197" s="56"/>
      <c r="I17197" s="55"/>
    </row>
    <row r="17198" spans="7:9" x14ac:dyDescent="0.25">
      <c r="G17198" s="55"/>
      <c r="H17198" s="56"/>
      <c r="I17198" s="55"/>
    </row>
    <row r="17199" spans="7:9" x14ac:dyDescent="0.25">
      <c r="G17199" s="55"/>
      <c r="H17199" s="56"/>
      <c r="I17199" s="55"/>
    </row>
    <row r="17200" spans="7:9" x14ac:dyDescent="0.25">
      <c r="G17200" s="55"/>
      <c r="H17200" s="56"/>
      <c r="I17200" s="55"/>
    </row>
    <row r="17201" spans="7:9" x14ac:dyDescent="0.25">
      <c r="G17201" s="55"/>
      <c r="H17201" s="56"/>
      <c r="I17201" s="55"/>
    </row>
    <row r="17202" spans="7:9" x14ac:dyDescent="0.25">
      <c r="G17202" s="55"/>
      <c r="H17202" s="56"/>
      <c r="I17202" s="55"/>
    </row>
    <row r="17203" spans="7:9" x14ac:dyDescent="0.25">
      <c r="G17203" s="55"/>
      <c r="H17203" s="56"/>
      <c r="I17203" s="55"/>
    </row>
    <row r="17204" spans="7:9" x14ac:dyDescent="0.25">
      <c r="G17204" s="55"/>
      <c r="H17204" s="56"/>
      <c r="I17204" s="55"/>
    </row>
    <row r="17205" spans="7:9" x14ac:dyDescent="0.25">
      <c r="G17205" s="55"/>
      <c r="H17205" s="56"/>
      <c r="I17205" s="55"/>
    </row>
    <row r="17206" spans="7:9" x14ac:dyDescent="0.25">
      <c r="G17206" s="55"/>
      <c r="H17206" s="56"/>
      <c r="I17206" s="55"/>
    </row>
    <row r="17207" spans="7:9" x14ac:dyDescent="0.25">
      <c r="G17207" s="55"/>
      <c r="H17207" s="56"/>
      <c r="I17207" s="55"/>
    </row>
    <row r="17208" spans="7:9" x14ac:dyDescent="0.25">
      <c r="G17208" s="55"/>
      <c r="H17208" s="56"/>
      <c r="I17208" s="55"/>
    </row>
    <row r="17209" spans="7:9" x14ac:dyDescent="0.25">
      <c r="G17209" s="55"/>
      <c r="H17209" s="56"/>
      <c r="I17209" s="55"/>
    </row>
    <row r="17210" spans="7:9" x14ac:dyDescent="0.25">
      <c r="G17210" s="55"/>
      <c r="H17210" s="56"/>
      <c r="I17210" s="55"/>
    </row>
    <row r="17211" spans="7:9" x14ac:dyDescent="0.25">
      <c r="G17211" s="55"/>
      <c r="H17211" s="56"/>
      <c r="I17211" s="55"/>
    </row>
    <row r="17212" spans="7:9" x14ac:dyDescent="0.25">
      <c r="G17212" s="55"/>
      <c r="H17212" s="56"/>
      <c r="I17212" s="55"/>
    </row>
    <row r="17213" spans="7:9" x14ac:dyDescent="0.25">
      <c r="G17213" s="55"/>
      <c r="H17213" s="56"/>
      <c r="I17213" s="55"/>
    </row>
    <row r="17214" spans="7:9" x14ac:dyDescent="0.25">
      <c r="G17214" s="55"/>
      <c r="H17214" s="56"/>
      <c r="I17214" s="55"/>
    </row>
    <row r="17215" spans="7:9" x14ac:dyDescent="0.25">
      <c r="G17215" s="55"/>
      <c r="H17215" s="56"/>
      <c r="I17215" s="55"/>
    </row>
    <row r="17216" spans="7:9" x14ac:dyDescent="0.25">
      <c r="G17216" s="55"/>
      <c r="H17216" s="56"/>
      <c r="I17216" s="55"/>
    </row>
    <row r="17217" spans="7:9" x14ac:dyDescent="0.25">
      <c r="G17217" s="55"/>
      <c r="H17217" s="56"/>
      <c r="I17217" s="55"/>
    </row>
    <row r="17218" spans="7:9" x14ac:dyDescent="0.25">
      <c r="G17218" s="55"/>
      <c r="H17218" s="56"/>
      <c r="I17218" s="55"/>
    </row>
    <row r="17219" spans="7:9" x14ac:dyDescent="0.25">
      <c r="G17219" s="55"/>
      <c r="H17219" s="56"/>
      <c r="I17219" s="55"/>
    </row>
    <row r="17220" spans="7:9" x14ac:dyDescent="0.25">
      <c r="G17220" s="55"/>
      <c r="H17220" s="56"/>
      <c r="I17220" s="55"/>
    </row>
    <row r="17221" spans="7:9" x14ac:dyDescent="0.25">
      <c r="G17221" s="55"/>
      <c r="H17221" s="56"/>
      <c r="I17221" s="55"/>
    </row>
    <row r="17222" spans="7:9" x14ac:dyDescent="0.25">
      <c r="G17222" s="55"/>
      <c r="H17222" s="56"/>
      <c r="I17222" s="55"/>
    </row>
    <row r="17223" spans="7:9" x14ac:dyDescent="0.25">
      <c r="G17223" s="55"/>
      <c r="H17223" s="56"/>
      <c r="I17223" s="55"/>
    </row>
    <row r="17224" spans="7:9" x14ac:dyDescent="0.25">
      <c r="G17224" s="55"/>
      <c r="H17224" s="56"/>
      <c r="I17224" s="55"/>
    </row>
    <row r="17225" spans="7:9" x14ac:dyDescent="0.25">
      <c r="G17225" s="55"/>
      <c r="H17225" s="56"/>
      <c r="I17225" s="55"/>
    </row>
    <row r="17226" spans="7:9" x14ac:dyDescent="0.25">
      <c r="G17226" s="55"/>
      <c r="H17226" s="56"/>
      <c r="I17226" s="55"/>
    </row>
    <row r="17227" spans="7:9" x14ac:dyDescent="0.25">
      <c r="G17227" s="55"/>
      <c r="H17227" s="56"/>
      <c r="I17227" s="55"/>
    </row>
    <row r="17228" spans="7:9" x14ac:dyDescent="0.25">
      <c r="G17228" s="55"/>
      <c r="H17228" s="56"/>
      <c r="I17228" s="55"/>
    </row>
    <row r="17229" spans="7:9" x14ac:dyDescent="0.25">
      <c r="G17229" s="55"/>
      <c r="H17229" s="56"/>
      <c r="I17229" s="55"/>
    </row>
    <row r="17230" spans="7:9" x14ac:dyDescent="0.25">
      <c r="G17230" s="55"/>
      <c r="H17230" s="56"/>
      <c r="I17230" s="55"/>
    </row>
    <row r="17231" spans="7:9" x14ac:dyDescent="0.25">
      <c r="G17231" s="55"/>
      <c r="H17231" s="56"/>
      <c r="I17231" s="55"/>
    </row>
    <row r="17232" spans="7:9" x14ac:dyDescent="0.25">
      <c r="G17232" s="55"/>
      <c r="H17232" s="56"/>
      <c r="I17232" s="55"/>
    </row>
    <row r="17233" spans="7:9" x14ac:dyDescent="0.25">
      <c r="G17233" s="55"/>
      <c r="H17233" s="56"/>
      <c r="I17233" s="55"/>
    </row>
    <row r="17234" spans="7:9" x14ac:dyDescent="0.25">
      <c r="G17234" s="55"/>
      <c r="H17234" s="56"/>
      <c r="I17234" s="55"/>
    </row>
    <row r="17235" spans="7:9" x14ac:dyDescent="0.25">
      <c r="G17235" s="55"/>
      <c r="H17235" s="56"/>
      <c r="I17235" s="55"/>
    </row>
    <row r="17236" spans="7:9" x14ac:dyDescent="0.25">
      <c r="G17236" s="55"/>
      <c r="H17236" s="56"/>
      <c r="I17236" s="55"/>
    </row>
    <row r="17237" spans="7:9" x14ac:dyDescent="0.25">
      <c r="G17237" s="55"/>
      <c r="H17237" s="56"/>
      <c r="I17237" s="55"/>
    </row>
    <row r="17238" spans="7:9" x14ac:dyDescent="0.25">
      <c r="G17238" s="55"/>
      <c r="H17238" s="56"/>
      <c r="I17238" s="55"/>
    </row>
    <row r="17239" spans="7:9" x14ac:dyDescent="0.25">
      <c r="G17239" s="55"/>
      <c r="H17239" s="56"/>
      <c r="I17239" s="55"/>
    </row>
    <row r="17240" spans="7:9" x14ac:dyDescent="0.25">
      <c r="G17240" s="55"/>
      <c r="H17240" s="56"/>
      <c r="I17240" s="55"/>
    </row>
    <row r="17241" spans="7:9" x14ac:dyDescent="0.25">
      <c r="G17241" s="55"/>
      <c r="H17241" s="56"/>
      <c r="I17241" s="55"/>
    </row>
    <row r="17242" spans="7:9" x14ac:dyDescent="0.25">
      <c r="G17242" s="55"/>
      <c r="H17242" s="56"/>
      <c r="I17242" s="55"/>
    </row>
    <row r="17243" spans="7:9" x14ac:dyDescent="0.25">
      <c r="G17243" s="55"/>
      <c r="H17243" s="56"/>
      <c r="I17243" s="55"/>
    </row>
    <row r="17244" spans="7:9" x14ac:dyDescent="0.25">
      <c r="G17244" s="55"/>
      <c r="H17244" s="56"/>
      <c r="I17244" s="55"/>
    </row>
    <row r="17245" spans="7:9" x14ac:dyDescent="0.25">
      <c r="G17245" s="55"/>
      <c r="H17245" s="56"/>
      <c r="I17245" s="55"/>
    </row>
    <row r="17246" spans="7:9" x14ac:dyDescent="0.25">
      <c r="G17246" s="55"/>
      <c r="H17246" s="56"/>
      <c r="I17246" s="55"/>
    </row>
    <row r="17247" spans="7:9" x14ac:dyDescent="0.25">
      <c r="G17247" s="55"/>
      <c r="H17247" s="56"/>
      <c r="I17247" s="55"/>
    </row>
    <row r="17248" spans="7:9" x14ac:dyDescent="0.25">
      <c r="G17248" s="55"/>
      <c r="H17248" s="56"/>
      <c r="I17248" s="55"/>
    </row>
    <row r="17249" spans="7:9" x14ac:dyDescent="0.25">
      <c r="G17249" s="55"/>
      <c r="H17249" s="56"/>
      <c r="I17249" s="55"/>
    </row>
    <row r="17250" spans="7:9" x14ac:dyDescent="0.25">
      <c r="G17250" s="55"/>
      <c r="H17250" s="56"/>
      <c r="I17250" s="55"/>
    </row>
    <row r="17251" spans="7:9" x14ac:dyDescent="0.25">
      <c r="G17251" s="55"/>
      <c r="H17251" s="56"/>
      <c r="I17251" s="55"/>
    </row>
    <row r="17252" spans="7:9" x14ac:dyDescent="0.25">
      <c r="G17252" s="55"/>
      <c r="H17252" s="56"/>
      <c r="I17252" s="55"/>
    </row>
    <row r="17253" spans="7:9" x14ac:dyDescent="0.25">
      <c r="G17253" s="55"/>
      <c r="H17253" s="56"/>
      <c r="I17253" s="55"/>
    </row>
    <row r="17254" spans="7:9" x14ac:dyDescent="0.25">
      <c r="G17254" s="55"/>
      <c r="H17254" s="56"/>
      <c r="I17254" s="55"/>
    </row>
    <row r="17255" spans="7:9" x14ac:dyDescent="0.25">
      <c r="G17255" s="55"/>
      <c r="H17255" s="56"/>
      <c r="I17255" s="55"/>
    </row>
    <row r="17256" spans="7:9" x14ac:dyDescent="0.25">
      <c r="G17256" s="55"/>
      <c r="H17256" s="56"/>
      <c r="I17256" s="55"/>
    </row>
    <row r="17257" spans="7:9" x14ac:dyDescent="0.25">
      <c r="G17257" s="55"/>
      <c r="H17257" s="56"/>
      <c r="I17257" s="55"/>
    </row>
    <row r="17258" spans="7:9" x14ac:dyDescent="0.25">
      <c r="G17258" s="55"/>
      <c r="H17258" s="56"/>
      <c r="I17258" s="55"/>
    </row>
    <row r="17259" spans="7:9" x14ac:dyDescent="0.25">
      <c r="G17259" s="55"/>
      <c r="H17259" s="56"/>
      <c r="I17259" s="55"/>
    </row>
    <row r="17260" spans="7:9" x14ac:dyDescent="0.25">
      <c r="G17260" s="55"/>
      <c r="H17260" s="56"/>
      <c r="I17260" s="55"/>
    </row>
    <row r="17261" spans="7:9" x14ac:dyDescent="0.25">
      <c r="G17261" s="55"/>
      <c r="H17261" s="56"/>
      <c r="I17261" s="55"/>
    </row>
    <row r="17262" spans="7:9" x14ac:dyDescent="0.25">
      <c r="G17262" s="55"/>
      <c r="H17262" s="56"/>
      <c r="I17262" s="55"/>
    </row>
    <row r="17263" spans="7:9" x14ac:dyDescent="0.25">
      <c r="G17263" s="55"/>
      <c r="H17263" s="56"/>
      <c r="I17263" s="55"/>
    </row>
    <row r="17264" spans="7:9" x14ac:dyDescent="0.25">
      <c r="G17264" s="55"/>
      <c r="H17264" s="56"/>
      <c r="I17264" s="55"/>
    </row>
    <row r="17265" spans="7:9" x14ac:dyDescent="0.25">
      <c r="G17265" s="55"/>
      <c r="H17265" s="56"/>
      <c r="I17265" s="55"/>
    </row>
    <row r="17266" spans="7:9" x14ac:dyDescent="0.25">
      <c r="G17266" s="55"/>
      <c r="H17266" s="56"/>
      <c r="I17266" s="55"/>
    </row>
    <row r="17267" spans="7:9" x14ac:dyDescent="0.25">
      <c r="G17267" s="55"/>
      <c r="H17267" s="56"/>
      <c r="I17267" s="55"/>
    </row>
    <row r="17268" spans="7:9" x14ac:dyDescent="0.25">
      <c r="G17268" s="55"/>
      <c r="H17268" s="56"/>
      <c r="I17268" s="55"/>
    </row>
    <row r="17269" spans="7:9" x14ac:dyDescent="0.25">
      <c r="G17269" s="55"/>
      <c r="H17269" s="56"/>
      <c r="I17269" s="55"/>
    </row>
    <row r="17270" spans="7:9" x14ac:dyDescent="0.25">
      <c r="G17270" s="55"/>
      <c r="H17270" s="56"/>
      <c r="I17270" s="55"/>
    </row>
    <row r="17271" spans="7:9" x14ac:dyDescent="0.25">
      <c r="G17271" s="55"/>
      <c r="H17271" s="56"/>
      <c r="I17271" s="55"/>
    </row>
    <row r="17272" spans="7:9" x14ac:dyDescent="0.25">
      <c r="G17272" s="55"/>
      <c r="H17272" s="56"/>
      <c r="I17272" s="55"/>
    </row>
    <row r="17273" spans="7:9" x14ac:dyDescent="0.25">
      <c r="G17273" s="55"/>
      <c r="H17273" s="56"/>
      <c r="I17273" s="55"/>
    </row>
    <row r="17274" spans="7:9" x14ac:dyDescent="0.25">
      <c r="G17274" s="55"/>
      <c r="H17274" s="56"/>
      <c r="I17274" s="55"/>
    </row>
    <row r="17275" spans="7:9" x14ac:dyDescent="0.25">
      <c r="G17275" s="55"/>
      <c r="H17275" s="56"/>
      <c r="I17275" s="55"/>
    </row>
    <row r="17276" spans="7:9" x14ac:dyDescent="0.25">
      <c r="G17276" s="55"/>
      <c r="H17276" s="56"/>
      <c r="I17276" s="55"/>
    </row>
    <row r="17277" spans="7:9" x14ac:dyDescent="0.25">
      <c r="G17277" s="55"/>
      <c r="H17277" s="56"/>
      <c r="I17277" s="55"/>
    </row>
    <row r="17278" spans="7:9" x14ac:dyDescent="0.25">
      <c r="G17278" s="55"/>
      <c r="H17278" s="56"/>
      <c r="I17278" s="55"/>
    </row>
    <row r="17279" spans="7:9" x14ac:dyDescent="0.25">
      <c r="G17279" s="55"/>
      <c r="H17279" s="56"/>
      <c r="I17279" s="55"/>
    </row>
    <row r="17280" spans="7:9" x14ac:dyDescent="0.25">
      <c r="G17280" s="55"/>
      <c r="H17280" s="56"/>
      <c r="I17280" s="55"/>
    </row>
    <row r="17281" spans="7:9" x14ac:dyDescent="0.25">
      <c r="G17281" s="55"/>
      <c r="H17281" s="56"/>
      <c r="I17281" s="55"/>
    </row>
    <row r="17282" spans="7:9" x14ac:dyDescent="0.25">
      <c r="G17282" s="55"/>
      <c r="H17282" s="56"/>
      <c r="I17282" s="55"/>
    </row>
    <row r="17283" spans="7:9" x14ac:dyDescent="0.25">
      <c r="G17283" s="55"/>
      <c r="H17283" s="56"/>
      <c r="I17283" s="55"/>
    </row>
    <row r="17284" spans="7:9" x14ac:dyDescent="0.25">
      <c r="G17284" s="55"/>
      <c r="H17284" s="56"/>
      <c r="I17284" s="55"/>
    </row>
    <row r="17285" spans="7:9" x14ac:dyDescent="0.25">
      <c r="G17285" s="55"/>
      <c r="H17285" s="56"/>
      <c r="I17285" s="55"/>
    </row>
    <row r="17286" spans="7:9" x14ac:dyDescent="0.25">
      <c r="G17286" s="55"/>
      <c r="H17286" s="56"/>
      <c r="I17286" s="55"/>
    </row>
    <row r="17287" spans="7:9" x14ac:dyDescent="0.25">
      <c r="G17287" s="55"/>
      <c r="H17287" s="56"/>
      <c r="I17287" s="55"/>
    </row>
    <row r="17288" spans="7:9" x14ac:dyDescent="0.25">
      <c r="G17288" s="55"/>
      <c r="H17288" s="56"/>
      <c r="I17288" s="55"/>
    </row>
    <row r="17289" spans="7:9" x14ac:dyDescent="0.25">
      <c r="G17289" s="55"/>
      <c r="H17289" s="56"/>
      <c r="I17289" s="55"/>
    </row>
    <row r="17290" spans="7:9" x14ac:dyDescent="0.25">
      <c r="G17290" s="55"/>
      <c r="H17290" s="56"/>
      <c r="I17290" s="55"/>
    </row>
    <row r="17291" spans="7:9" x14ac:dyDescent="0.25">
      <c r="G17291" s="55"/>
      <c r="H17291" s="56"/>
      <c r="I17291" s="55"/>
    </row>
    <row r="17292" spans="7:9" x14ac:dyDescent="0.25">
      <c r="G17292" s="55"/>
      <c r="H17292" s="56"/>
      <c r="I17292" s="55"/>
    </row>
    <row r="17293" spans="7:9" x14ac:dyDescent="0.25">
      <c r="G17293" s="55"/>
      <c r="H17293" s="56"/>
      <c r="I17293" s="55"/>
    </row>
    <row r="17294" spans="7:9" x14ac:dyDescent="0.25">
      <c r="G17294" s="55"/>
      <c r="H17294" s="56"/>
      <c r="I17294" s="55"/>
    </row>
    <row r="17295" spans="7:9" x14ac:dyDescent="0.25">
      <c r="G17295" s="55"/>
      <c r="H17295" s="56"/>
      <c r="I17295" s="55"/>
    </row>
    <row r="17296" spans="7:9" x14ac:dyDescent="0.25">
      <c r="G17296" s="55"/>
      <c r="H17296" s="56"/>
      <c r="I17296" s="55"/>
    </row>
    <row r="17297" spans="7:9" x14ac:dyDescent="0.25">
      <c r="G17297" s="55"/>
      <c r="H17297" s="56"/>
      <c r="I17297" s="55"/>
    </row>
    <row r="17298" spans="7:9" x14ac:dyDescent="0.25">
      <c r="G17298" s="55"/>
      <c r="H17298" s="56"/>
      <c r="I17298" s="55"/>
    </row>
    <row r="17299" spans="7:9" x14ac:dyDescent="0.25">
      <c r="G17299" s="55"/>
      <c r="H17299" s="56"/>
      <c r="I17299" s="55"/>
    </row>
    <row r="17300" spans="7:9" x14ac:dyDescent="0.25">
      <c r="G17300" s="55"/>
      <c r="H17300" s="56"/>
      <c r="I17300" s="55"/>
    </row>
    <row r="17301" spans="7:9" x14ac:dyDescent="0.25">
      <c r="G17301" s="55"/>
      <c r="H17301" s="56"/>
      <c r="I17301" s="55"/>
    </row>
    <row r="17302" spans="7:9" x14ac:dyDescent="0.25">
      <c r="G17302" s="55"/>
      <c r="H17302" s="56"/>
      <c r="I17302" s="55"/>
    </row>
    <row r="17303" spans="7:9" x14ac:dyDescent="0.25">
      <c r="G17303" s="55"/>
      <c r="H17303" s="56"/>
      <c r="I17303" s="55"/>
    </row>
    <row r="17304" spans="7:9" x14ac:dyDescent="0.25">
      <c r="G17304" s="55"/>
      <c r="H17304" s="56"/>
      <c r="I17304" s="55"/>
    </row>
    <row r="17305" spans="7:9" x14ac:dyDescent="0.25">
      <c r="G17305" s="55"/>
      <c r="H17305" s="56"/>
      <c r="I17305" s="55"/>
    </row>
    <row r="17306" spans="7:9" x14ac:dyDescent="0.25">
      <c r="G17306" s="55"/>
      <c r="H17306" s="56"/>
      <c r="I17306" s="55"/>
    </row>
    <row r="17307" spans="7:9" x14ac:dyDescent="0.25">
      <c r="G17307" s="55"/>
      <c r="H17307" s="56"/>
      <c r="I17307" s="55"/>
    </row>
    <row r="17308" spans="7:9" x14ac:dyDescent="0.25">
      <c r="G17308" s="55"/>
      <c r="H17308" s="56"/>
      <c r="I17308" s="55"/>
    </row>
    <row r="17309" spans="7:9" x14ac:dyDescent="0.25">
      <c r="G17309" s="55"/>
      <c r="H17309" s="56"/>
      <c r="I17309" s="55"/>
    </row>
    <row r="17310" spans="7:9" x14ac:dyDescent="0.25">
      <c r="G17310" s="55"/>
      <c r="H17310" s="56"/>
      <c r="I17310" s="55"/>
    </row>
    <row r="17311" spans="7:9" x14ac:dyDescent="0.25">
      <c r="G17311" s="55"/>
      <c r="H17311" s="56"/>
      <c r="I17311" s="55"/>
    </row>
    <row r="17312" spans="7:9" x14ac:dyDescent="0.25">
      <c r="G17312" s="55"/>
      <c r="H17312" s="56"/>
      <c r="I17312" s="55"/>
    </row>
    <row r="17313" spans="7:9" x14ac:dyDescent="0.25">
      <c r="G17313" s="55"/>
      <c r="H17313" s="56"/>
      <c r="I17313" s="55"/>
    </row>
    <row r="17314" spans="7:9" x14ac:dyDescent="0.25">
      <c r="G17314" s="55"/>
      <c r="H17314" s="56"/>
      <c r="I17314" s="55"/>
    </row>
    <row r="17315" spans="7:9" x14ac:dyDescent="0.25">
      <c r="G17315" s="55"/>
      <c r="H17315" s="56"/>
      <c r="I17315" s="55"/>
    </row>
    <row r="17316" spans="7:9" x14ac:dyDescent="0.25">
      <c r="G17316" s="55"/>
      <c r="H17316" s="56"/>
      <c r="I17316" s="55"/>
    </row>
    <row r="17317" spans="7:9" x14ac:dyDescent="0.25">
      <c r="G17317" s="55"/>
      <c r="H17317" s="56"/>
      <c r="I17317" s="55"/>
    </row>
    <row r="17318" spans="7:9" x14ac:dyDescent="0.25">
      <c r="G17318" s="55"/>
      <c r="H17318" s="56"/>
      <c r="I17318" s="55"/>
    </row>
    <row r="17319" spans="7:9" x14ac:dyDescent="0.25">
      <c r="G17319" s="55"/>
      <c r="H17319" s="56"/>
      <c r="I17319" s="55"/>
    </row>
    <row r="17320" spans="7:9" x14ac:dyDescent="0.25">
      <c r="G17320" s="55"/>
      <c r="H17320" s="56"/>
      <c r="I17320" s="55"/>
    </row>
    <row r="17321" spans="7:9" x14ac:dyDescent="0.25">
      <c r="G17321" s="55"/>
      <c r="H17321" s="56"/>
      <c r="I17321" s="55"/>
    </row>
    <row r="17322" spans="7:9" x14ac:dyDescent="0.25">
      <c r="G17322" s="55"/>
      <c r="H17322" s="56"/>
      <c r="I17322" s="55"/>
    </row>
    <row r="17323" spans="7:9" x14ac:dyDescent="0.25">
      <c r="G17323" s="55"/>
      <c r="H17323" s="56"/>
      <c r="I17323" s="55"/>
    </row>
    <row r="17324" spans="7:9" x14ac:dyDescent="0.25">
      <c r="G17324" s="55"/>
      <c r="H17324" s="56"/>
      <c r="I17324" s="55"/>
    </row>
    <row r="17325" spans="7:9" x14ac:dyDescent="0.25">
      <c r="G17325" s="55"/>
      <c r="H17325" s="56"/>
      <c r="I17325" s="55"/>
    </row>
    <row r="17326" spans="7:9" x14ac:dyDescent="0.25">
      <c r="G17326" s="55"/>
      <c r="H17326" s="56"/>
      <c r="I17326" s="55"/>
    </row>
    <row r="17327" spans="7:9" x14ac:dyDescent="0.25">
      <c r="G17327" s="55"/>
      <c r="H17327" s="56"/>
      <c r="I17327" s="55"/>
    </row>
    <row r="17328" spans="7:9" x14ac:dyDescent="0.25">
      <c r="G17328" s="55"/>
      <c r="H17328" s="56"/>
      <c r="I17328" s="55"/>
    </row>
    <row r="17329" spans="7:9" x14ac:dyDescent="0.25">
      <c r="G17329" s="55"/>
      <c r="H17329" s="56"/>
      <c r="I17329" s="55"/>
    </row>
    <row r="17330" spans="7:9" x14ac:dyDescent="0.25">
      <c r="G17330" s="55"/>
      <c r="H17330" s="56"/>
      <c r="I17330" s="55"/>
    </row>
    <row r="17331" spans="7:9" x14ac:dyDescent="0.25">
      <c r="G17331" s="55"/>
      <c r="H17331" s="56"/>
      <c r="I17331" s="55"/>
    </row>
    <row r="17332" spans="7:9" x14ac:dyDescent="0.25">
      <c r="G17332" s="55"/>
      <c r="H17332" s="56"/>
      <c r="I17332" s="55"/>
    </row>
    <row r="17333" spans="7:9" x14ac:dyDescent="0.25">
      <c r="G17333" s="55"/>
      <c r="H17333" s="56"/>
      <c r="I17333" s="55"/>
    </row>
    <row r="17334" spans="7:9" x14ac:dyDescent="0.25">
      <c r="G17334" s="55"/>
      <c r="H17334" s="56"/>
      <c r="I17334" s="55"/>
    </row>
    <row r="17335" spans="7:9" x14ac:dyDescent="0.25">
      <c r="G17335" s="55"/>
      <c r="H17335" s="56"/>
      <c r="I17335" s="55"/>
    </row>
    <row r="17336" spans="7:9" x14ac:dyDescent="0.25">
      <c r="G17336" s="55"/>
      <c r="H17336" s="56"/>
      <c r="I17336" s="55"/>
    </row>
    <row r="17337" spans="7:9" x14ac:dyDescent="0.25">
      <c r="G17337" s="55"/>
      <c r="H17337" s="56"/>
      <c r="I17337" s="55"/>
    </row>
    <row r="17338" spans="7:9" x14ac:dyDescent="0.25">
      <c r="G17338" s="55"/>
      <c r="H17338" s="56"/>
      <c r="I17338" s="55"/>
    </row>
    <row r="17339" spans="7:9" x14ac:dyDescent="0.25">
      <c r="G17339" s="55"/>
      <c r="H17339" s="56"/>
      <c r="I17339" s="55"/>
    </row>
    <row r="17340" spans="7:9" x14ac:dyDescent="0.25">
      <c r="G17340" s="55"/>
      <c r="H17340" s="56"/>
      <c r="I17340" s="55"/>
    </row>
    <row r="17341" spans="7:9" x14ac:dyDescent="0.25">
      <c r="G17341" s="55"/>
      <c r="H17341" s="56"/>
      <c r="I17341" s="55"/>
    </row>
    <row r="17342" spans="7:9" x14ac:dyDescent="0.25">
      <c r="G17342" s="55"/>
      <c r="H17342" s="56"/>
      <c r="I17342" s="55"/>
    </row>
    <row r="17343" spans="7:9" x14ac:dyDescent="0.25">
      <c r="G17343" s="55"/>
      <c r="H17343" s="56"/>
      <c r="I17343" s="55"/>
    </row>
    <row r="17344" spans="7:9" x14ac:dyDescent="0.25">
      <c r="G17344" s="55"/>
      <c r="H17344" s="56"/>
      <c r="I17344" s="55"/>
    </row>
    <row r="17345" spans="7:9" x14ac:dyDescent="0.25">
      <c r="G17345" s="55"/>
      <c r="H17345" s="56"/>
      <c r="I17345" s="55"/>
    </row>
    <row r="17346" spans="7:9" x14ac:dyDescent="0.25">
      <c r="G17346" s="55"/>
      <c r="H17346" s="56"/>
      <c r="I17346" s="55"/>
    </row>
    <row r="17347" spans="7:9" x14ac:dyDescent="0.25">
      <c r="G17347" s="55"/>
      <c r="H17347" s="56"/>
      <c r="I17347" s="55"/>
    </row>
    <row r="17348" spans="7:9" x14ac:dyDescent="0.25">
      <c r="G17348" s="55"/>
      <c r="H17348" s="56"/>
      <c r="I17348" s="55"/>
    </row>
    <row r="17349" spans="7:9" x14ac:dyDescent="0.25">
      <c r="G17349" s="55"/>
      <c r="H17349" s="56"/>
      <c r="I17349" s="55"/>
    </row>
    <row r="17350" spans="7:9" x14ac:dyDescent="0.25">
      <c r="G17350" s="55"/>
      <c r="H17350" s="56"/>
      <c r="I17350" s="55"/>
    </row>
    <row r="17351" spans="7:9" x14ac:dyDescent="0.25">
      <c r="G17351" s="55"/>
      <c r="H17351" s="56"/>
      <c r="I17351" s="55"/>
    </row>
    <row r="17352" spans="7:9" x14ac:dyDescent="0.25">
      <c r="G17352" s="55"/>
      <c r="H17352" s="56"/>
      <c r="I17352" s="55"/>
    </row>
    <row r="17353" spans="7:9" x14ac:dyDescent="0.25">
      <c r="G17353" s="55"/>
      <c r="H17353" s="56"/>
      <c r="I17353" s="55"/>
    </row>
    <row r="17354" spans="7:9" x14ac:dyDescent="0.25">
      <c r="G17354" s="55"/>
      <c r="H17354" s="56"/>
      <c r="I17354" s="55"/>
    </row>
    <row r="17355" spans="7:9" x14ac:dyDescent="0.25">
      <c r="G17355" s="55"/>
      <c r="H17355" s="56"/>
      <c r="I17355" s="55"/>
    </row>
    <row r="17356" spans="7:9" x14ac:dyDescent="0.25">
      <c r="G17356" s="55"/>
      <c r="H17356" s="56"/>
      <c r="I17356" s="55"/>
    </row>
    <row r="17357" spans="7:9" x14ac:dyDescent="0.25">
      <c r="G17357" s="55"/>
      <c r="H17357" s="56"/>
      <c r="I17357" s="55"/>
    </row>
    <row r="17358" spans="7:9" x14ac:dyDescent="0.25">
      <c r="G17358" s="55"/>
      <c r="H17358" s="56"/>
      <c r="I17358" s="55"/>
    </row>
    <row r="17359" spans="7:9" x14ac:dyDescent="0.25">
      <c r="G17359" s="55"/>
      <c r="H17359" s="56"/>
      <c r="I17359" s="55"/>
    </row>
    <row r="17360" spans="7:9" x14ac:dyDescent="0.25">
      <c r="G17360" s="55"/>
      <c r="H17360" s="56"/>
      <c r="I17360" s="55"/>
    </row>
    <row r="17361" spans="7:9" x14ac:dyDescent="0.25">
      <c r="G17361" s="55"/>
      <c r="H17361" s="56"/>
      <c r="I17361" s="55"/>
    </row>
    <row r="17362" spans="7:9" x14ac:dyDescent="0.25">
      <c r="G17362" s="55"/>
      <c r="H17362" s="56"/>
      <c r="I17362" s="55"/>
    </row>
    <row r="17363" spans="7:9" x14ac:dyDescent="0.25">
      <c r="G17363" s="55"/>
      <c r="H17363" s="56"/>
      <c r="I17363" s="55"/>
    </row>
    <row r="17364" spans="7:9" x14ac:dyDescent="0.25">
      <c r="G17364" s="55"/>
      <c r="H17364" s="56"/>
      <c r="I17364" s="55"/>
    </row>
    <row r="17365" spans="7:9" x14ac:dyDescent="0.25">
      <c r="G17365" s="55"/>
      <c r="H17365" s="56"/>
      <c r="I17365" s="55"/>
    </row>
    <row r="17366" spans="7:9" x14ac:dyDescent="0.25">
      <c r="G17366" s="55"/>
      <c r="H17366" s="56"/>
      <c r="I17366" s="55"/>
    </row>
    <row r="17367" spans="7:9" x14ac:dyDescent="0.25">
      <c r="G17367" s="55"/>
      <c r="H17367" s="56"/>
      <c r="I17367" s="55"/>
    </row>
    <row r="17368" spans="7:9" x14ac:dyDescent="0.25">
      <c r="G17368" s="55"/>
      <c r="H17368" s="56"/>
      <c r="I17368" s="55"/>
    </row>
    <row r="17369" spans="7:9" x14ac:dyDescent="0.25">
      <c r="G17369" s="55"/>
      <c r="H17369" s="56"/>
      <c r="I17369" s="55"/>
    </row>
    <row r="17370" spans="7:9" x14ac:dyDescent="0.25">
      <c r="G17370" s="55"/>
      <c r="H17370" s="56"/>
      <c r="I17370" s="55"/>
    </row>
    <row r="17371" spans="7:9" x14ac:dyDescent="0.25">
      <c r="G17371" s="55"/>
      <c r="H17371" s="56"/>
      <c r="I17371" s="55"/>
    </row>
    <row r="17372" spans="7:9" x14ac:dyDescent="0.25">
      <c r="G17372" s="55"/>
      <c r="H17372" s="56"/>
      <c r="I17372" s="55"/>
    </row>
    <row r="17373" spans="7:9" x14ac:dyDescent="0.25">
      <c r="G17373" s="55"/>
      <c r="H17373" s="56"/>
      <c r="I17373" s="55"/>
    </row>
    <row r="17374" spans="7:9" x14ac:dyDescent="0.25">
      <c r="G17374" s="55"/>
      <c r="H17374" s="56"/>
      <c r="I17374" s="55"/>
    </row>
    <row r="17375" spans="7:9" x14ac:dyDescent="0.25">
      <c r="G17375" s="55"/>
      <c r="H17375" s="56"/>
      <c r="I17375" s="55"/>
    </row>
    <row r="17376" spans="7:9" x14ac:dyDescent="0.25">
      <c r="G17376" s="55"/>
      <c r="H17376" s="56"/>
      <c r="I17376" s="55"/>
    </row>
    <row r="17377" spans="7:9" x14ac:dyDescent="0.25">
      <c r="G17377" s="55"/>
      <c r="H17377" s="56"/>
      <c r="I17377" s="55"/>
    </row>
    <row r="17378" spans="7:9" x14ac:dyDescent="0.25">
      <c r="G17378" s="55"/>
      <c r="H17378" s="56"/>
      <c r="I17378" s="55"/>
    </row>
    <row r="17379" spans="7:9" x14ac:dyDescent="0.25">
      <c r="G17379" s="55"/>
      <c r="H17379" s="56"/>
      <c r="I17379" s="55"/>
    </row>
    <row r="17380" spans="7:9" x14ac:dyDescent="0.25">
      <c r="G17380" s="55"/>
      <c r="H17380" s="56"/>
      <c r="I17380" s="55"/>
    </row>
    <row r="17381" spans="7:9" x14ac:dyDescent="0.25">
      <c r="G17381" s="55"/>
      <c r="H17381" s="56"/>
      <c r="I17381" s="55"/>
    </row>
    <row r="17382" spans="7:9" x14ac:dyDescent="0.25">
      <c r="G17382" s="55"/>
      <c r="H17382" s="56"/>
      <c r="I17382" s="55"/>
    </row>
    <row r="17383" spans="7:9" x14ac:dyDescent="0.25">
      <c r="G17383" s="55"/>
      <c r="H17383" s="56"/>
      <c r="I17383" s="55"/>
    </row>
    <row r="17384" spans="7:9" x14ac:dyDescent="0.25">
      <c r="G17384" s="55"/>
      <c r="H17384" s="56"/>
      <c r="I17384" s="55"/>
    </row>
    <row r="17385" spans="7:9" x14ac:dyDescent="0.25">
      <c r="G17385" s="55"/>
      <c r="H17385" s="56"/>
      <c r="I17385" s="55"/>
    </row>
    <row r="17386" spans="7:9" x14ac:dyDescent="0.25">
      <c r="G17386" s="55"/>
      <c r="H17386" s="56"/>
      <c r="I17386" s="55"/>
    </row>
    <row r="17387" spans="7:9" x14ac:dyDescent="0.25">
      <c r="G17387" s="55"/>
      <c r="H17387" s="56"/>
      <c r="I17387" s="55"/>
    </row>
    <row r="17388" spans="7:9" x14ac:dyDescent="0.25">
      <c r="G17388" s="55"/>
      <c r="H17388" s="56"/>
      <c r="I17388" s="55"/>
    </row>
    <row r="17389" spans="7:9" x14ac:dyDescent="0.25">
      <c r="G17389" s="55"/>
      <c r="H17389" s="56"/>
      <c r="I17389" s="55"/>
    </row>
    <row r="17390" spans="7:9" x14ac:dyDescent="0.25">
      <c r="G17390" s="55"/>
      <c r="H17390" s="56"/>
      <c r="I17390" s="55"/>
    </row>
    <row r="17391" spans="7:9" x14ac:dyDescent="0.25">
      <c r="G17391" s="55"/>
      <c r="H17391" s="56"/>
      <c r="I17391" s="55"/>
    </row>
    <row r="17392" spans="7:9" x14ac:dyDescent="0.25">
      <c r="G17392" s="55"/>
      <c r="H17392" s="56"/>
      <c r="I17392" s="55"/>
    </row>
    <row r="17393" spans="7:9" x14ac:dyDescent="0.25">
      <c r="G17393" s="55"/>
      <c r="H17393" s="56"/>
      <c r="I17393" s="55"/>
    </row>
    <row r="17394" spans="7:9" x14ac:dyDescent="0.25">
      <c r="G17394" s="55"/>
      <c r="H17394" s="56"/>
      <c r="I17394" s="55"/>
    </row>
    <row r="17395" spans="7:9" x14ac:dyDescent="0.25">
      <c r="G17395" s="55"/>
      <c r="H17395" s="56"/>
      <c r="I17395" s="55"/>
    </row>
    <row r="17396" spans="7:9" x14ac:dyDescent="0.25">
      <c r="G17396" s="55"/>
      <c r="H17396" s="56"/>
      <c r="I17396" s="55"/>
    </row>
    <row r="17397" spans="7:9" x14ac:dyDescent="0.25">
      <c r="G17397" s="55"/>
      <c r="H17397" s="56"/>
      <c r="I17397" s="55"/>
    </row>
    <row r="17398" spans="7:9" x14ac:dyDescent="0.25">
      <c r="G17398" s="55"/>
      <c r="H17398" s="56"/>
      <c r="I17398" s="55"/>
    </row>
    <row r="17399" spans="7:9" x14ac:dyDescent="0.25">
      <c r="G17399" s="55"/>
      <c r="H17399" s="56"/>
      <c r="I17399" s="55"/>
    </row>
    <row r="17400" spans="7:9" x14ac:dyDescent="0.25">
      <c r="G17400" s="55"/>
      <c r="H17400" s="56"/>
      <c r="I17400" s="55"/>
    </row>
    <row r="17401" spans="7:9" x14ac:dyDescent="0.25">
      <c r="G17401" s="55"/>
      <c r="H17401" s="56"/>
      <c r="I17401" s="55"/>
    </row>
    <row r="17402" spans="7:9" x14ac:dyDescent="0.25">
      <c r="G17402" s="55"/>
      <c r="H17402" s="56"/>
      <c r="I17402" s="55"/>
    </row>
    <row r="17403" spans="7:9" x14ac:dyDescent="0.25">
      <c r="G17403" s="55"/>
      <c r="H17403" s="56"/>
      <c r="I17403" s="55"/>
    </row>
    <row r="17404" spans="7:9" x14ac:dyDescent="0.25">
      <c r="G17404" s="55"/>
      <c r="H17404" s="56"/>
      <c r="I17404" s="55"/>
    </row>
    <row r="17405" spans="7:9" x14ac:dyDescent="0.25">
      <c r="G17405" s="55"/>
      <c r="H17405" s="56"/>
      <c r="I17405" s="55"/>
    </row>
    <row r="17406" spans="7:9" x14ac:dyDescent="0.25">
      <c r="G17406" s="55"/>
      <c r="H17406" s="56"/>
      <c r="I17406" s="55"/>
    </row>
    <row r="17407" spans="7:9" x14ac:dyDescent="0.25">
      <c r="G17407" s="55"/>
      <c r="H17407" s="56"/>
      <c r="I17407" s="55"/>
    </row>
    <row r="17408" spans="7:9" x14ac:dyDescent="0.25">
      <c r="G17408" s="55"/>
      <c r="H17408" s="56"/>
      <c r="I17408" s="55"/>
    </row>
    <row r="17409" spans="7:9" x14ac:dyDescent="0.25">
      <c r="G17409" s="55"/>
      <c r="H17409" s="56"/>
      <c r="I17409" s="55"/>
    </row>
    <row r="17410" spans="7:9" x14ac:dyDescent="0.25">
      <c r="G17410" s="55"/>
      <c r="H17410" s="56"/>
      <c r="I17410" s="55"/>
    </row>
    <row r="17411" spans="7:9" x14ac:dyDescent="0.25">
      <c r="G17411" s="55"/>
      <c r="H17411" s="56"/>
      <c r="I17411" s="55"/>
    </row>
    <row r="17412" spans="7:9" x14ac:dyDescent="0.25">
      <c r="G17412" s="55"/>
      <c r="H17412" s="56"/>
      <c r="I17412" s="55"/>
    </row>
    <row r="17413" spans="7:9" x14ac:dyDescent="0.25">
      <c r="G17413" s="55"/>
      <c r="H17413" s="56"/>
      <c r="I17413" s="55"/>
    </row>
    <row r="17414" spans="7:9" x14ac:dyDescent="0.25">
      <c r="G17414" s="55"/>
      <c r="H17414" s="56"/>
      <c r="I17414" s="55"/>
    </row>
    <row r="17415" spans="7:9" x14ac:dyDescent="0.25">
      <c r="G17415" s="55"/>
      <c r="H17415" s="56"/>
      <c r="I17415" s="55"/>
    </row>
    <row r="17416" spans="7:9" x14ac:dyDescent="0.25">
      <c r="G17416" s="55"/>
      <c r="H17416" s="56"/>
      <c r="I17416" s="55"/>
    </row>
    <row r="17417" spans="7:9" x14ac:dyDescent="0.25">
      <c r="G17417" s="55"/>
      <c r="H17417" s="56"/>
      <c r="I17417" s="55"/>
    </row>
    <row r="17418" spans="7:9" x14ac:dyDescent="0.25">
      <c r="G17418" s="55"/>
      <c r="H17418" s="56"/>
      <c r="I17418" s="55"/>
    </row>
    <row r="17419" spans="7:9" x14ac:dyDescent="0.25">
      <c r="G17419" s="55"/>
      <c r="H17419" s="56"/>
      <c r="I17419" s="55"/>
    </row>
    <row r="17420" spans="7:9" x14ac:dyDescent="0.25">
      <c r="G17420" s="55"/>
      <c r="H17420" s="56"/>
      <c r="I17420" s="55"/>
    </row>
    <row r="17421" spans="7:9" x14ac:dyDescent="0.25">
      <c r="G17421" s="55"/>
      <c r="H17421" s="56"/>
      <c r="I17421" s="55"/>
    </row>
    <row r="17422" spans="7:9" x14ac:dyDescent="0.25">
      <c r="G17422" s="55"/>
      <c r="H17422" s="56"/>
      <c r="I17422" s="55"/>
    </row>
    <row r="17423" spans="7:9" x14ac:dyDescent="0.25">
      <c r="G17423" s="55"/>
      <c r="H17423" s="56"/>
      <c r="I17423" s="55"/>
    </row>
    <row r="17424" spans="7:9" x14ac:dyDescent="0.25">
      <c r="G17424" s="55"/>
      <c r="H17424" s="56"/>
      <c r="I17424" s="55"/>
    </row>
    <row r="17425" spans="7:9" x14ac:dyDescent="0.25">
      <c r="G17425" s="55"/>
      <c r="H17425" s="56"/>
      <c r="I17425" s="55"/>
    </row>
    <row r="17426" spans="7:9" x14ac:dyDescent="0.25">
      <c r="G17426" s="55"/>
      <c r="H17426" s="56"/>
      <c r="I17426" s="55"/>
    </row>
    <row r="17427" spans="7:9" x14ac:dyDescent="0.25">
      <c r="G17427" s="55"/>
      <c r="H17427" s="56"/>
      <c r="I17427" s="55"/>
    </row>
    <row r="17428" spans="7:9" x14ac:dyDescent="0.25">
      <c r="G17428" s="55"/>
      <c r="H17428" s="56"/>
      <c r="I17428" s="55"/>
    </row>
    <row r="17429" spans="7:9" x14ac:dyDescent="0.25">
      <c r="G17429" s="55"/>
      <c r="H17429" s="56"/>
      <c r="I17429" s="55"/>
    </row>
    <row r="17430" spans="7:9" x14ac:dyDescent="0.25">
      <c r="G17430" s="55"/>
      <c r="H17430" s="56"/>
      <c r="I17430" s="55"/>
    </row>
    <row r="17431" spans="7:9" x14ac:dyDescent="0.25">
      <c r="G17431" s="55"/>
      <c r="H17431" s="56"/>
      <c r="I17431" s="55"/>
    </row>
    <row r="17432" spans="7:9" x14ac:dyDescent="0.25">
      <c r="G17432" s="55"/>
      <c r="H17432" s="56"/>
      <c r="I17432" s="55"/>
    </row>
    <row r="17433" spans="7:9" x14ac:dyDescent="0.25">
      <c r="G17433" s="55"/>
      <c r="H17433" s="56"/>
      <c r="I17433" s="55"/>
    </row>
    <row r="17434" spans="7:9" x14ac:dyDescent="0.25">
      <c r="G17434" s="55"/>
      <c r="H17434" s="56"/>
      <c r="I17434" s="55"/>
    </row>
    <row r="17435" spans="7:9" x14ac:dyDescent="0.25">
      <c r="G17435" s="55"/>
      <c r="H17435" s="56"/>
      <c r="I17435" s="55"/>
    </row>
    <row r="17436" spans="7:9" x14ac:dyDescent="0.25">
      <c r="G17436" s="55"/>
      <c r="H17436" s="56"/>
      <c r="I17436" s="55"/>
    </row>
    <row r="17437" spans="7:9" x14ac:dyDescent="0.25">
      <c r="G17437" s="55"/>
      <c r="H17437" s="56"/>
      <c r="I17437" s="55"/>
    </row>
    <row r="17438" spans="7:9" x14ac:dyDescent="0.25">
      <c r="G17438" s="55"/>
      <c r="H17438" s="56"/>
      <c r="I17438" s="55"/>
    </row>
    <row r="17439" spans="7:9" x14ac:dyDescent="0.25">
      <c r="G17439" s="55"/>
      <c r="H17439" s="56"/>
      <c r="I17439" s="55"/>
    </row>
    <row r="17440" spans="7:9" x14ac:dyDescent="0.25">
      <c r="G17440" s="55"/>
      <c r="H17440" s="56"/>
      <c r="I17440" s="55"/>
    </row>
    <row r="17441" spans="7:9" x14ac:dyDescent="0.25">
      <c r="G17441" s="55"/>
      <c r="H17441" s="56"/>
      <c r="I17441" s="55"/>
    </row>
    <row r="17442" spans="7:9" x14ac:dyDescent="0.25">
      <c r="G17442" s="55"/>
      <c r="H17442" s="56"/>
      <c r="I17442" s="55"/>
    </row>
    <row r="17443" spans="7:9" x14ac:dyDescent="0.25">
      <c r="G17443" s="55"/>
      <c r="H17443" s="56"/>
      <c r="I17443" s="55"/>
    </row>
    <row r="17444" spans="7:9" x14ac:dyDescent="0.25">
      <c r="G17444" s="55"/>
      <c r="H17444" s="56"/>
      <c r="I17444" s="55"/>
    </row>
    <row r="17445" spans="7:9" x14ac:dyDescent="0.25">
      <c r="G17445" s="55"/>
      <c r="H17445" s="56"/>
      <c r="I17445" s="55"/>
    </row>
    <row r="17446" spans="7:9" x14ac:dyDescent="0.25">
      <c r="G17446" s="55"/>
      <c r="H17446" s="56"/>
      <c r="I17446" s="55"/>
    </row>
    <row r="17447" spans="7:9" x14ac:dyDescent="0.25">
      <c r="G17447" s="55"/>
      <c r="H17447" s="56"/>
      <c r="I17447" s="55"/>
    </row>
    <row r="17448" spans="7:9" x14ac:dyDescent="0.25">
      <c r="G17448" s="55"/>
      <c r="H17448" s="56"/>
      <c r="I17448" s="55"/>
    </row>
    <row r="17449" spans="7:9" x14ac:dyDescent="0.25">
      <c r="G17449" s="55"/>
      <c r="H17449" s="56"/>
      <c r="I17449" s="55"/>
    </row>
    <row r="17450" spans="7:9" x14ac:dyDescent="0.25">
      <c r="G17450" s="55"/>
      <c r="H17450" s="56"/>
      <c r="I17450" s="55"/>
    </row>
    <row r="17451" spans="7:9" x14ac:dyDescent="0.25">
      <c r="G17451" s="55"/>
      <c r="H17451" s="56"/>
      <c r="I17451" s="55"/>
    </row>
    <row r="17452" spans="7:9" x14ac:dyDescent="0.25">
      <c r="G17452" s="55"/>
      <c r="H17452" s="56"/>
      <c r="I17452" s="55"/>
    </row>
    <row r="17453" spans="7:9" x14ac:dyDescent="0.25">
      <c r="G17453" s="55"/>
      <c r="H17453" s="56"/>
      <c r="I17453" s="55"/>
    </row>
    <row r="17454" spans="7:9" x14ac:dyDescent="0.25">
      <c r="G17454" s="55"/>
      <c r="H17454" s="56"/>
      <c r="I17454" s="55"/>
    </row>
    <row r="17455" spans="7:9" x14ac:dyDescent="0.25">
      <c r="G17455" s="55"/>
      <c r="H17455" s="56"/>
      <c r="I17455" s="55"/>
    </row>
    <row r="17456" spans="7:9" x14ac:dyDescent="0.25">
      <c r="G17456" s="55"/>
      <c r="H17456" s="56"/>
      <c r="I17456" s="55"/>
    </row>
    <row r="17457" spans="7:9" x14ac:dyDescent="0.25">
      <c r="G17457" s="55"/>
      <c r="H17457" s="56"/>
      <c r="I17457" s="55"/>
    </row>
    <row r="17458" spans="7:9" x14ac:dyDescent="0.25">
      <c r="G17458" s="55"/>
      <c r="H17458" s="56"/>
      <c r="I17458" s="55"/>
    </row>
    <row r="17459" spans="7:9" x14ac:dyDescent="0.25">
      <c r="G17459" s="55"/>
      <c r="H17459" s="56"/>
      <c r="I17459" s="55"/>
    </row>
    <row r="17460" spans="7:9" x14ac:dyDescent="0.25">
      <c r="G17460" s="55"/>
      <c r="H17460" s="56"/>
      <c r="I17460" s="55"/>
    </row>
    <row r="17461" spans="7:9" x14ac:dyDescent="0.25">
      <c r="G17461" s="55"/>
      <c r="H17461" s="56"/>
      <c r="I17461" s="55"/>
    </row>
    <row r="17462" spans="7:9" x14ac:dyDescent="0.25">
      <c r="G17462" s="55"/>
      <c r="H17462" s="56"/>
      <c r="I17462" s="55"/>
    </row>
    <row r="17463" spans="7:9" x14ac:dyDescent="0.25">
      <c r="G17463" s="55"/>
      <c r="H17463" s="56"/>
      <c r="I17463" s="55"/>
    </row>
    <row r="17464" spans="7:9" x14ac:dyDescent="0.25">
      <c r="G17464" s="55"/>
      <c r="H17464" s="56"/>
      <c r="I17464" s="55"/>
    </row>
    <row r="17465" spans="7:9" x14ac:dyDescent="0.25">
      <c r="G17465" s="55"/>
      <c r="H17465" s="56"/>
      <c r="I17465" s="55"/>
    </row>
    <row r="17466" spans="7:9" x14ac:dyDescent="0.25">
      <c r="G17466" s="55"/>
      <c r="H17466" s="56"/>
      <c r="I17466" s="55"/>
    </row>
    <row r="17467" spans="7:9" x14ac:dyDescent="0.25">
      <c r="G17467" s="55"/>
      <c r="H17467" s="56"/>
      <c r="I17467" s="55"/>
    </row>
    <row r="17468" spans="7:9" x14ac:dyDescent="0.25">
      <c r="G17468" s="55"/>
      <c r="H17468" s="56"/>
      <c r="I17468" s="55"/>
    </row>
    <row r="17469" spans="7:9" x14ac:dyDescent="0.25">
      <c r="G17469" s="55"/>
      <c r="H17469" s="56"/>
      <c r="I17469" s="55"/>
    </row>
    <row r="17470" spans="7:9" x14ac:dyDescent="0.25">
      <c r="G17470" s="55"/>
      <c r="H17470" s="56"/>
      <c r="I17470" s="55"/>
    </row>
    <row r="17471" spans="7:9" x14ac:dyDescent="0.25">
      <c r="G17471" s="55"/>
      <c r="H17471" s="56"/>
      <c r="I17471" s="55"/>
    </row>
    <row r="17472" spans="7:9" x14ac:dyDescent="0.25">
      <c r="G17472" s="55"/>
      <c r="H17472" s="56"/>
      <c r="I17472" s="55"/>
    </row>
    <row r="17473" spans="7:9" x14ac:dyDescent="0.25">
      <c r="G17473" s="55"/>
      <c r="H17473" s="56"/>
      <c r="I17473" s="55"/>
    </row>
    <row r="17474" spans="7:9" x14ac:dyDescent="0.25">
      <c r="G17474" s="55"/>
      <c r="H17474" s="56"/>
      <c r="I17474" s="55"/>
    </row>
    <row r="17475" spans="7:9" x14ac:dyDescent="0.25">
      <c r="G17475" s="55"/>
      <c r="H17475" s="56"/>
      <c r="I17475" s="55"/>
    </row>
    <row r="17476" spans="7:9" x14ac:dyDescent="0.25">
      <c r="G17476" s="55"/>
      <c r="H17476" s="56"/>
      <c r="I17476" s="55"/>
    </row>
    <row r="17477" spans="7:9" x14ac:dyDescent="0.25">
      <c r="G17477" s="55"/>
      <c r="H17477" s="56"/>
      <c r="I17477" s="55"/>
    </row>
    <row r="17478" spans="7:9" x14ac:dyDescent="0.25">
      <c r="G17478" s="55"/>
      <c r="H17478" s="56"/>
      <c r="I17478" s="55"/>
    </row>
    <row r="17479" spans="7:9" x14ac:dyDescent="0.25">
      <c r="G17479" s="55"/>
      <c r="H17479" s="56"/>
      <c r="I17479" s="55"/>
    </row>
    <row r="17480" spans="7:9" x14ac:dyDescent="0.25">
      <c r="G17480" s="55"/>
      <c r="H17480" s="56"/>
      <c r="I17480" s="55"/>
    </row>
    <row r="17481" spans="7:9" x14ac:dyDescent="0.25">
      <c r="G17481" s="55"/>
      <c r="H17481" s="56"/>
      <c r="I17481" s="55"/>
    </row>
    <row r="17482" spans="7:9" x14ac:dyDescent="0.25">
      <c r="G17482" s="55"/>
      <c r="H17482" s="56"/>
      <c r="I17482" s="55"/>
    </row>
    <row r="17483" spans="7:9" x14ac:dyDescent="0.25">
      <c r="G17483" s="55"/>
      <c r="H17483" s="56"/>
      <c r="I17483" s="55"/>
    </row>
    <row r="17484" spans="7:9" x14ac:dyDescent="0.25">
      <c r="G17484" s="55"/>
      <c r="H17484" s="56"/>
      <c r="I17484" s="55"/>
    </row>
    <row r="17485" spans="7:9" x14ac:dyDescent="0.25">
      <c r="G17485" s="55"/>
      <c r="H17485" s="56"/>
      <c r="I17485" s="55"/>
    </row>
    <row r="17486" spans="7:9" x14ac:dyDescent="0.25">
      <c r="G17486" s="55"/>
      <c r="H17486" s="56"/>
      <c r="I17486" s="55"/>
    </row>
    <row r="17487" spans="7:9" x14ac:dyDescent="0.25">
      <c r="G17487" s="55"/>
      <c r="H17487" s="56"/>
      <c r="I17487" s="55"/>
    </row>
    <row r="17488" spans="7:9" x14ac:dyDescent="0.25">
      <c r="G17488" s="55"/>
      <c r="H17488" s="56"/>
      <c r="I17488" s="55"/>
    </row>
    <row r="17489" spans="7:9" x14ac:dyDescent="0.25">
      <c r="G17489" s="55"/>
      <c r="H17489" s="56"/>
      <c r="I17489" s="55"/>
    </row>
    <row r="17490" spans="7:9" x14ac:dyDescent="0.25">
      <c r="G17490" s="55"/>
      <c r="H17490" s="56"/>
      <c r="I17490" s="55"/>
    </row>
    <row r="17491" spans="7:9" x14ac:dyDescent="0.25">
      <c r="G17491" s="55"/>
      <c r="H17491" s="56"/>
      <c r="I17491" s="55"/>
    </row>
    <row r="17492" spans="7:9" x14ac:dyDescent="0.25">
      <c r="G17492" s="55"/>
      <c r="H17492" s="56"/>
      <c r="I17492" s="55"/>
    </row>
    <row r="17493" spans="7:9" x14ac:dyDescent="0.25">
      <c r="G17493" s="55"/>
      <c r="H17493" s="56"/>
      <c r="I17493" s="55"/>
    </row>
    <row r="17494" spans="7:9" x14ac:dyDescent="0.25">
      <c r="G17494" s="55"/>
      <c r="H17494" s="56"/>
      <c r="I17494" s="55"/>
    </row>
    <row r="17495" spans="7:9" x14ac:dyDescent="0.25">
      <c r="G17495" s="55"/>
      <c r="H17495" s="56"/>
      <c r="I17495" s="55"/>
    </row>
    <row r="17496" spans="7:9" x14ac:dyDescent="0.25">
      <c r="G17496" s="55"/>
      <c r="H17496" s="56"/>
      <c r="I17496" s="55"/>
    </row>
    <row r="17497" spans="7:9" x14ac:dyDescent="0.25">
      <c r="G17497" s="55"/>
      <c r="H17497" s="56"/>
      <c r="I17497" s="55"/>
    </row>
    <row r="17498" spans="7:9" x14ac:dyDescent="0.25">
      <c r="G17498" s="55"/>
      <c r="H17498" s="56"/>
      <c r="I17498" s="55"/>
    </row>
    <row r="17499" spans="7:9" x14ac:dyDescent="0.25">
      <c r="G17499" s="55"/>
      <c r="H17499" s="56"/>
      <c r="I17499" s="55"/>
    </row>
    <row r="17500" spans="7:9" x14ac:dyDescent="0.25">
      <c r="G17500" s="55"/>
      <c r="H17500" s="56"/>
      <c r="I17500" s="55"/>
    </row>
    <row r="17501" spans="7:9" x14ac:dyDescent="0.25">
      <c r="G17501" s="55"/>
      <c r="H17501" s="56"/>
      <c r="I17501" s="55"/>
    </row>
    <row r="17502" spans="7:9" x14ac:dyDescent="0.25">
      <c r="G17502" s="55"/>
      <c r="H17502" s="56"/>
      <c r="I17502" s="55"/>
    </row>
    <row r="17503" spans="7:9" x14ac:dyDescent="0.25">
      <c r="G17503" s="55"/>
      <c r="H17503" s="56"/>
      <c r="I17503" s="55"/>
    </row>
    <row r="17504" spans="7:9" x14ac:dyDescent="0.25">
      <c r="G17504" s="55"/>
      <c r="H17504" s="56"/>
      <c r="I17504" s="55"/>
    </row>
    <row r="17505" spans="7:9" x14ac:dyDescent="0.25">
      <c r="G17505" s="55"/>
      <c r="H17505" s="56"/>
      <c r="I17505" s="55"/>
    </row>
    <row r="17506" spans="7:9" x14ac:dyDescent="0.25">
      <c r="G17506" s="55"/>
      <c r="H17506" s="56"/>
      <c r="I17506" s="55"/>
    </row>
    <row r="17507" spans="7:9" x14ac:dyDescent="0.25">
      <c r="G17507" s="55"/>
      <c r="H17507" s="56"/>
      <c r="I17507" s="55"/>
    </row>
    <row r="17508" spans="7:9" x14ac:dyDescent="0.25">
      <c r="G17508" s="55"/>
      <c r="H17508" s="56"/>
      <c r="I17508" s="55"/>
    </row>
    <row r="17509" spans="7:9" x14ac:dyDescent="0.25">
      <c r="G17509" s="55"/>
      <c r="H17509" s="56"/>
      <c r="I17509" s="55"/>
    </row>
    <row r="17510" spans="7:9" x14ac:dyDescent="0.25">
      <c r="G17510" s="55"/>
      <c r="H17510" s="56"/>
      <c r="I17510" s="55"/>
    </row>
    <row r="17511" spans="7:9" x14ac:dyDescent="0.25">
      <c r="G17511" s="55"/>
      <c r="H17511" s="56"/>
      <c r="I17511" s="55"/>
    </row>
    <row r="17512" spans="7:9" x14ac:dyDescent="0.25">
      <c r="G17512" s="55"/>
      <c r="H17512" s="56"/>
      <c r="I17512" s="55"/>
    </row>
    <row r="17513" spans="7:9" x14ac:dyDescent="0.25">
      <c r="G17513" s="55"/>
      <c r="H17513" s="56"/>
      <c r="I17513" s="55"/>
    </row>
    <row r="17514" spans="7:9" x14ac:dyDescent="0.25">
      <c r="G17514" s="55"/>
      <c r="H17514" s="56"/>
      <c r="I17514" s="55"/>
    </row>
    <row r="17515" spans="7:9" x14ac:dyDescent="0.25">
      <c r="G17515" s="55"/>
      <c r="H17515" s="56"/>
      <c r="I17515" s="55"/>
    </row>
    <row r="17516" spans="7:9" x14ac:dyDescent="0.25">
      <c r="G17516" s="55"/>
      <c r="H17516" s="56"/>
      <c r="I17516" s="55"/>
    </row>
    <row r="17517" spans="7:9" x14ac:dyDescent="0.25">
      <c r="G17517" s="55"/>
      <c r="H17517" s="56"/>
      <c r="I17517" s="55"/>
    </row>
    <row r="17518" spans="7:9" x14ac:dyDescent="0.25">
      <c r="G17518" s="55"/>
      <c r="H17518" s="56"/>
      <c r="I17518" s="55"/>
    </row>
    <row r="17519" spans="7:9" x14ac:dyDescent="0.25">
      <c r="G17519" s="55"/>
      <c r="H17519" s="56"/>
      <c r="I17519" s="55"/>
    </row>
    <row r="17520" spans="7:9" x14ac:dyDescent="0.25">
      <c r="G17520" s="55"/>
      <c r="H17520" s="56"/>
      <c r="I17520" s="55"/>
    </row>
    <row r="17521" spans="7:9" x14ac:dyDescent="0.25">
      <c r="G17521" s="55"/>
      <c r="H17521" s="56"/>
      <c r="I17521" s="55"/>
    </row>
    <row r="17522" spans="7:9" x14ac:dyDescent="0.25">
      <c r="G17522" s="55"/>
      <c r="H17522" s="56"/>
      <c r="I17522" s="55"/>
    </row>
    <row r="17523" spans="7:9" x14ac:dyDescent="0.25">
      <c r="G17523" s="55"/>
      <c r="H17523" s="56"/>
      <c r="I17523" s="55"/>
    </row>
    <row r="17524" spans="7:9" x14ac:dyDescent="0.25">
      <c r="G17524" s="55"/>
      <c r="H17524" s="56"/>
      <c r="I17524" s="55"/>
    </row>
    <row r="17525" spans="7:9" x14ac:dyDescent="0.25">
      <c r="G17525" s="55"/>
      <c r="H17525" s="56"/>
      <c r="I17525" s="55"/>
    </row>
    <row r="17526" spans="7:9" x14ac:dyDescent="0.25">
      <c r="G17526" s="55"/>
      <c r="H17526" s="56"/>
      <c r="I17526" s="55"/>
    </row>
    <row r="17527" spans="7:9" x14ac:dyDescent="0.25">
      <c r="G17527" s="55"/>
      <c r="H17527" s="56"/>
      <c r="I17527" s="55"/>
    </row>
    <row r="17528" spans="7:9" x14ac:dyDescent="0.25">
      <c r="G17528" s="55"/>
      <c r="H17528" s="56"/>
      <c r="I17528" s="55"/>
    </row>
    <row r="17529" spans="7:9" x14ac:dyDescent="0.25">
      <c r="G17529" s="55"/>
      <c r="H17529" s="56"/>
      <c r="I17529" s="55"/>
    </row>
    <row r="17530" spans="7:9" x14ac:dyDescent="0.25">
      <c r="G17530" s="55"/>
      <c r="H17530" s="56"/>
      <c r="I17530" s="55"/>
    </row>
    <row r="17531" spans="7:9" x14ac:dyDescent="0.25">
      <c r="G17531" s="55"/>
      <c r="H17531" s="56"/>
      <c r="I17531" s="55"/>
    </row>
    <row r="17532" spans="7:9" x14ac:dyDescent="0.25">
      <c r="G17532" s="55"/>
      <c r="H17532" s="56"/>
      <c r="I17532" s="55"/>
    </row>
    <row r="17533" spans="7:9" x14ac:dyDescent="0.25">
      <c r="G17533" s="55"/>
      <c r="H17533" s="56"/>
      <c r="I17533" s="55"/>
    </row>
    <row r="17534" spans="7:9" x14ac:dyDescent="0.25">
      <c r="G17534" s="55"/>
      <c r="H17534" s="56"/>
      <c r="I17534" s="55"/>
    </row>
    <row r="17535" spans="7:9" x14ac:dyDescent="0.25">
      <c r="G17535" s="55"/>
      <c r="H17535" s="56"/>
      <c r="I17535" s="55"/>
    </row>
    <row r="17536" spans="7:9" x14ac:dyDescent="0.25">
      <c r="G17536" s="55"/>
      <c r="H17536" s="56"/>
      <c r="I17536" s="55"/>
    </row>
    <row r="17537" spans="7:9" x14ac:dyDescent="0.25">
      <c r="G17537" s="55"/>
      <c r="H17537" s="56"/>
      <c r="I17537" s="55"/>
    </row>
    <row r="17538" spans="7:9" x14ac:dyDescent="0.25">
      <c r="G17538" s="55"/>
      <c r="H17538" s="56"/>
      <c r="I17538" s="55"/>
    </row>
    <row r="17539" spans="7:9" x14ac:dyDescent="0.25">
      <c r="G17539" s="55"/>
      <c r="H17539" s="56"/>
      <c r="I17539" s="55"/>
    </row>
    <row r="17540" spans="7:9" x14ac:dyDescent="0.25">
      <c r="G17540" s="55"/>
      <c r="H17540" s="56"/>
      <c r="I17540" s="55"/>
    </row>
    <row r="17541" spans="7:9" x14ac:dyDescent="0.25">
      <c r="G17541" s="55"/>
      <c r="H17541" s="56"/>
      <c r="I17541" s="55"/>
    </row>
    <row r="17542" spans="7:9" x14ac:dyDescent="0.25">
      <c r="G17542" s="55"/>
      <c r="H17542" s="56"/>
      <c r="I17542" s="55"/>
    </row>
    <row r="17543" spans="7:9" x14ac:dyDescent="0.25">
      <c r="G17543" s="55"/>
      <c r="H17543" s="56"/>
      <c r="I17543" s="55"/>
    </row>
    <row r="17544" spans="7:9" x14ac:dyDescent="0.25">
      <c r="G17544" s="55"/>
      <c r="H17544" s="56"/>
      <c r="I17544" s="55"/>
    </row>
    <row r="17545" spans="7:9" x14ac:dyDescent="0.25">
      <c r="G17545" s="55"/>
      <c r="H17545" s="56"/>
      <c r="I17545" s="55"/>
    </row>
    <row r="17546" spans="7:9" x14ac:dyDescent="0.25">
      <c r="G17546" s="55"/>
      <c r="H17546" s="56"/>
      <c r="I17546" s="55"/>
    </row>
    <row r="17547" spans="7:9" x14ac:dyDescent="0.25">
      <c r="G17547" s="55"/>
      <c r="H17547" s="56"/>
      <c r="I17547" s="55"/>
    </row>
    <row r="17548" spans="7:9" x14ac:dyDescent="0.25">
      <c r="G17548" s="55"/>
      <c r="H17548" s="56"/>
      <c r="I17548" s="55"/>
    </row>
    <row r="17549" spans="7:9" x14ac:dyDescent="0.25">
      <c r="G17549" s="55"/>
      <c r="H17549" s="56"/>
      <c r="I17549" s="55"/>
    </row>
    <row r="17550" spans="7:9" x14ac:dyDescent="0.25">
      <c r="G17550" s="55"/>
      <c r="H17550" s="56"/>
      <c r="I17550" s="55"/>
    </row>
    <row r="17551" spans="7:9" x14ac:dyDescent="0.25">
      <c r="G17551" s="55"/>
      <c r="H17551" s="56"/>
      <c r="I17551" s="55"/>
    </row>
    <row r="17552" spans="7:9" x14ac:dyDescent="0.25">
      <c r="G17552" s="55"/>
      <c r="H17552" s="56"/>
      <c r="I17552" s="55"/>
    </row>
    <row r="17553" spans="7:9" x14ac:dyDescent="0.25">
      <c r="G17553" s="55"/>
      <c r="H17553" s="56"/>
      <c r="I17553" s="55"/>
    </row>
    <row r="17554" spans="7:9" x14ac:dyDescent="0.25">
      <c r="G17554" s="55"/>
      <c r="H17554" s="56"/>
      <c r="I17554" s="55"/>
    </row>
    <row r="17555" spans="7:9" x14ac:dyDescent="0.25">
      <c r="G17555" s="55"/>
      <c r="H17555" s="56"/>
      <c r="I17555" s="55"/>
    </row>
    <row r="17556" spans="7:9" x14ac:dyDescent="0.25">
      <c r="G17556" s="55"/>
      <c r="H17556" s="56"/>
      <c r="I17556" s="55"/>
    </row>
    <row r="17557" spans="7:9" x14ac:dyDescent="0.25">
      <c r="G17557" s="55"/>
      <c r="H17557" s="56"/>
      <c r="I17557" s="55"/>
    </row>
    <row r="17558" spans="7:9" x14ac:dyDescent="0.25">
      <c r="G17558" s="55"/>
      <c r="H17558" s="56"/>
      <c r="I17558" s="55"/>
    </row>
    <row r="17559" spans="7:9" x14ac:dyDescent="0.25">
      <c r="G17559" s="55"/>
      <c r="H17559" s="56"/>
      <c r="I17559" s="55"/>
    </row>
    <row r="17560" spans="7:9" x14ac:dyDescent="0.25">
      <c r="G17560" s="55"/>
      <c r="H17560" s="56"/>
      <c r="I17560" s="55"/>
    </row>
    <row r="17561" spans="7:9" x14ac:dyDescent="0.25">
      <c r="G17561" s="55"/>
      <c r="H17561" s="56"/>
      <c r="I17561" s="55"/>
    </row>
    <row r="17562" spans="7:9" x14ac:dyDescent="0.25">
      <c r="G17562" s="55"/>
      <c r="H17562" s="56"/>
      <c r="I17562" s="55"/>
    </row>
    <row r="17563" spans="7:9" x14ac:dyDescent="0.25">
      <c r="G17563" s="55"/>
      <c r="H17563" s="56"/>
      <c r="I17563" s="55"/>
    </row>
    <row r="17564" spans="7:9" x14ac:dyDescent="0.25">
      <c r="G17564" s="55"/>
      <c r="H17564" s="56"/>
      <c r="I17564" s="55"/>
    </row>
    <row r="17565" spans="7:9" x14ac:dyDescent="0.25">
      <c r="G17565" s="55"/>
      <c r="H17565" s="56"/>
      <c r="I17565" s="55"/>
    </row>
    <row r="17566" spans="7:9" x14ac:dyDescent="0.25">
      <c r="G17566" s="55"/>
      <c r="H17566" s="56"/>
      <c r="I17566" s="55"/>
    </row>
    <row r="17567" spans="7:9" x14ac:dyDescent="0.25">
      <c r="G17567" s="55"/>
      <c r="H17567" s="56"/>
      <c r="I17567" s="55"/>
    </row>
    <row r="17568" spans="7:9" x14ac:dyDescent="0.25">
      <c r="G17568" s="55"/>
      <c r="H17568" s="56"/>
      <c r="I17568" s="55"/>
    </row>
    <row r="17569" spans="7:9" x14ac:dyDescent="0.25">
      <c r="G17569" s="55"/>
      <c r="H17569" s="56"/>
      <c r="I17569" s="55"/>
    </row>
    <row r="17570" spans="7:9" x14ac:dyDescent="0.25">
      <c r="G17570" s="55"/>
      <c r="H17570" s="56"/>
      <c r="I17570" s="55"/>
    </row>
    <row r="17571" spans="7:9" x14ac:dyDescent="0.25">
      <c r="G17571" s="55"/>
      <c r="H17571" s="56"/>
      <c r="I17571" s="55"/>
    </row>
    <row r="17572" spans="7:9" x14ac:dyDescent="0.25">
      <c r="G17572" s="55"/>
      <c r="H17572" s="56"/>
      <c r="I17572" s="55"/>
    </row>
    <row r="17573" spans="7:9" x14ac:dyDescent="0.25">
      <c r="G17573" s="55"/>
      <c r="H17573" s="56"/>
      <c r="I17573" s="55"/>
    </row>
    <row r="17574" spans="7:9" x14ac:dyDescent="0.25">
      <c r="G17574" s="55"/>
      <c r="H17574" s="56"/>
      <c r="I17574" s="55"/>
    </row>
    <row r="17575" spans="7:9" x14ac:dyDescent="0.25">
      <c r="G17575" s="55"/>
      <c r="H17575" s="56"/>
      <c r="I17575" s="55"/>
    </row>
    <row r="17576" spans="7:9" x14ac:dyDescent="0.25">
      <c r="G17576" s="55"/>
      <c r="H17576" s="56"/>
      <c r="I17576" s="55"/>
    </row>
    <row r="17577" spans="7:9" x14ac:dyDescent="0.25">
      <c r="G17577" s="55"/>
      <c r="H17577" s="56"/>
      <c r="I17577" s="55"/>
    </row>
    <row r="17578" spans="7:9" x14ac:dyDescent="0.25">
      <c r="G17578" s="55"/>
      <c r="H17578" s="56"/>
      <c r="I17578" s="55"/>
    </row>
    <row r="17579" spans="7:9" x14ac:dyDescent="0.25">
      <c r="G17579" s="55"/>
      <c r="H17579" s="56"/>
      <c r="I17579" s="55"/>
    </row>
    <row r="17580" spans="7:9" x14ac:dyDescent="0.25">
      <c r="G17580" s="55"/>
      <c r="H17580" s="56"/>
      <c r="I17580" s="55"/>
    </row>
    <row r="17581" spans="7:9" x14ac:dyDescent="0.25">
      <c r="G17581" s="55"/>
      <c r="H17581" s="56"/>
      <c r="I17581" s="55"/>
    </row>
    <row r="17582" spans="7:9" x14ac:dyDescent="0.25">
      <c r="G17582" s="55"/>
      <c r="H17582" s="56"/>
      <c r="I17582" s="55"/>
    </row>
    <row r="17583" spans="7:9" x14ac:dyDescent="0.25">
      <c r="G17583" s="55"/>
      <c r="H17583" s="56"/>
      <c r="I17583" s="55"/>
    </row>
    <row r="17584" spans="7:9" x14ac:dyDescent="0.25">
      <c r="G17584" s="55"/>
      <c r="H17584" s="56"/>
      <c r="I17584" s="55"/>
    </row>
    <row r="17585" spans="7:9" x14ac:dyDescent="0.25">
      <c r="G17585" s="55"/>
      <c r="H17585" s="56"/>
      <c r="I17585" s="55"/>
    </row>
    <row r="17586" spans="7:9" x14ac:dyDescent="0.25">
      <c r="G17586" s="55"/>
      <c r="H17586" s="56"/>
      <c r="I17586" s="55"/>
    </row>
    <row r="17587" spans="7:9" x14ac:dyDescent="0.25">
      <c r="G17587" s="55"/>
      <c r="H17587" s="56"/>
      <c r="I17587" s="55"/>
    </row>
    <row r="17588" spans="7:9" x14ac:dyDescent="0.25">
      <c r="G17588" s="55"/>
      <c r="H17588" s="56"/>
      <c r="I17588" s="55"/>
    </row>
    <row r="17589" spans="7:9" x14ac:dyDescent="0.25">
      <c r="G17589" s="55"/>
      <c r="H17589" s="56"/>
      <c r="I17589" s="55"/>
    </row>
    <row r="17590" spans="7:9" x14ac:dyDescent="0.25">
      <c r="G17590" s="55"/>
      <c r="H17590" s="56"/>
      <c r="I17590" s="55"/>
    </row>
    <row r="17591" spans="7:9" x14ac:dyDescent="0.25">
      <c r="G17591" s="55"/>
      <c r="H17591" s="56"/>
      <c r="I17591" s="55"/>
    </row>
    <row r="17592" spans="7:9" x14ac:dyDescent="0.25">
      <c r="G17592" s="55"/>
      <c r="H17592" s="56"/>
      <c r="I17592" s="55"/>
    </row>
    <row r="17593" spans="7:9" x14ac:dyDescent="0.25">
      <c r="G17593" s="55"/>
      <c r="H17593" s="56"/>
      <c r="I17593" s="55"/>
    </row>
    <row r="17594" spans="7:9" x14ac:dyDescent="0.25">
      <c r="G17594" s="55"/>
      <c r="H17594" s="56"/>
      <c r="I17594" s="55"/>
    </row>
    <row r="17595" spans="7:9" x14ac:dyDescent="0.25">
      <c r="G17595" s="55"/>
      <c r="H17595" s="56"/>
      <c r="I17595" s="55"/>
    </row>
    <row r="17596" spans="7:9" x14ac:dyDescent="0.25">
      <c r="G17596" s="55"/>
      <c r="H17596" s="56"/>
      <c r="I17596" s="55"/>
    </row>
    <row r="17597" spans="7:9" x14ac:dyDescent="0.25">
      <c r="G17597" s="55"/>
      <c r="H17597" s="56"/>
      <c r="I17597" s="55"/>
    </row>
    <row r="17598" spans="7:9" x14ac:dyDescent="0.25">
      <c r="G17598" s="55"/>
      <c r="H17598" s="56"/>
      <c r="I17598" s="55"/>
    </row>
    <row r="17599" spans="7:9" x14ac:dyDescent="0.25">
      <c r="G17599" s="55"/>
      <c r="H17599" s="56"/>
      <c r="I17599" s="55"/>
    </row>
    <row r="17600" spans="7:9" x14ac:dyDescent="0.25">
      <c r="G17600" s="55"/>
      <c r="H17600" s="56"/>
      <c r="I17600" s="55"/>
    </row>
    <row r="17601" spans="7:9" x14ac:dyDescent="0.25">
      <c r="G17601" s="55"/>
      <c r="H17601" s="56"/>
      <c r="I17601" s="55"/>
    </row>
    <row r="17602" spans="7:9" x14ac:dyDescent="0.25">
      <c r="G17602" s="55"/>
      <c r="H17602" s="56"/>
      <c r="I17602" s="55"/>
    </row>
    <row r="17603" spans="7:9" x14ac:dyDescent="0.25">
      <c r="G17603" s="55"/>
      <c r="H17603" s="56"/>
      <c r="I17603" s="55"/>
    </row>
    <row r="17604" spans="7:9" x14ac:dyDescent="0.25">
      <c r="G17604" s="55"/>
      <c r="H17604" s="56"/>
      <c r="I17604" s="55"/>
    </row>
    <row r="17605" spans="7:9" x14ac:dyDescent="0.25">
      <c r="G17605" s="55"/>
      <c r="H17605" s="56"/>
      <c r="I17605" s="55"/>
    </row>
    <row r="17606" spans="7:9" x14ac:dyDescent="0.25">
      <c r="G17606" s="55"/>
      <c r="H17606" s="56"/>
      <c r="I17606" s="55"/>
    </row>
    <row r="17607" spans="7:9" x14ac:dyDescent="0.25">
      <c r="G17607" s="55"/>
      <c r="H17607" s="56"/>
      <c r="I17607" s="55"/>
    </row>
    <row r="17608" spans="7:9" x14ac:dyDescent="0.25">
      <c r="G17608" s="55"/>
      <c r="H17608" s="56"/>
      <c r="I17608" s="55"/>
    </row>
    <row r="17609" spans="7:9" x14ac:dyDescent="0.25">
      <c r="G17609" s="55"/>
      <c r="H17609" s="56"/>
      <c r="I17609" s="55"/>
    </row>
    <row r="17610" spans="7:9" x14ac:dyDescent="0.25">
      <c r="G17610" s="55"/>
      <c r="H17610" s="56"/>
      <c r="I17610" s="55"/>
    </row>
    <row r="17611" spans="7:9" x14ac:dyDescent="0.25">
      <c r="G17611" s="55"/>
      <c r="H17611" s="56"/>
      <c r="I17611" s="55"/>
    </row>
    <row r="17612" spans="7:9" x14ac:dyDescent="0.25">
      <c r="G17612" s="55"/>
      <c r="H17612" s="56"/>
      <c r="I17612" s="55"/>
    </row>
    <row r="17613" spans="7:9" x14ac:dyDescent="0.25">
      <c r="G17613" s="55"/>
      <c r="H17613" s="56"/>
      <c r="I17613" s="55"/>
    </row>
    <row r="17614" spans="7:9" x14ac:dyDescent="0.25">
      <c r="G17614" s="55"/>
      <c r="H17614" s="56"/>
      <c r="I17614" s="55"/>
    </row>
    <row r="17615" spans="7:9" x14ac:dyDescent="0.25">
      <c r="G17615" s="55"/>
      <c r="H17615" s="56"/>
      <c r="I17615" s="55"/>
    </row>
    <row r="17616" spans="7:9" x14ac:dyDescent="0.25">
      <c r="G17616" s="55"/>
      <c r="H17616" s="56"/>
      <c r="I17616" s="55"/>
    </row>
    <row r="17617" spans="7:9" x14ac:dyDescent="0.25">
      <c r="G17617" s="55"/>
      <c r="H17617" s="56"/>
      <c r="I17617" s="55"/>
    </row>
    <row r="17618" spans="7:9" x14ac:dyDescent="0.25">
      <c r="G17618" s="55"/>
      <c r="H17618" s="56"/>
      <c r="I17618" s="55"/>
    </row>
    <row r="17619" spans="7:9" x14ac:dyDescent="0.25">
      <c r="G17619" s="55"/>
      <c r="H17619" s="56"/>
      <c r="I17619" s="55"/>
    </row>
    <row r="17620" spans="7:9" x14ac:dyDescent="0.25">
      <c r="G17620" s="55"/>
      <c r="H17620" s="56"/>
      <c r="I17620" s="55"/>
    </row>
    <row r="17621" spans="7:9" x14ac:dyDescent="0.25">
      <c r="G17621" s="55"/>
      <c r="H17621" s="56"/>
      <c r="I17621" s="55"/>
    </row>
    <row r="17622" spans="7:9" x14ac:dyDescent="0.25">
      <c r="G17622" s="55"/>
      <c r="H17622" s="56"/>
      <c r="I17622" s="55"/>
    </row>
    <row r="17623" spans="7:9" x14ac:dyDescent="0.25">
      <c r="G17623" s="55"/>
      <c r="H17623" s="56"/>
      <c r="I17623" s="55"/>
    </row>
    <row r="17624" spans="7:9" x14ac:dyDescent="0.25">
      <c r="G17624" s="55"/>
      <c r="H17624" s="56"/>
      <c r="I17624" s="55"/>
    </row>
    <row r="17625" spans="7:9" x14ac:dyDescent="0.25">
      <c r="G17625" s="55"/>
      <c r="H17625" s="56"/>
      <c r="I17625" s="55"/>
    </row>
    <row r="17626" spans="7:9" x14ac:dyDescent="0.25">
      <c r="G17626" s="55"/>
      <c r="H17626" s="56"/>
      <c r="I17626" s="55"/>
    </row>
    <row r="17627" spans="7:9" x14ac:dyDescent="0.25">
      <c r="G17627" s="55"/>
      <c r="H17627" s="56"/>
      <c r="I17627" s="55"/>
    </row>
    <row r="17628" spans="7:9" x14ac:dyDescent="0.25">
      <c r="G17628" s="55"/>
      <c r="H17628" s="56"/>
      <c r="I17628" s="55"/>
    </row>
    <row r="17629" spans="7:9" x14ac:dyDescent="0.25">
      <c r="G17629" s="55"/>
      <c r="H17629" s="56"/>
      <c r="I17629" s="55"/>
    </row>
    <row r="17630" spans="7:9" x14ac:dyDescent="0.25">
      <c r="G17630" s="55"/>
      <c r="H17630" s="56"/>
      <c r="I17630" s="55"/>
    </row>
    <row r="17631" spans="7:9" x14ac:dyDescent="0.25">
      <c r="G17631" s="55"/>
      <c r="H17631" s="56"/>
      <c r="I17631" s="55"/>
    </row>
    <row r="17632" spans="7:9" x14ac:dyDescent="0.25">
      <c r="G17632" s="55"/>
      <c r="H17632" s="56"/>
      <c r="I17632" s="55"/>
    </row>
    <row r="17633" spans="7:9" x14ac:dyDescent="0.25">
      <c r="G17633" s="55"/>
      <c r="H17633" s="56"/>
      <c r="I17633" s="55"/>
    </row>
    <row r="17634" spans="7:9" x14ac:dyDescent="0.25">
      <c r="G17634" s="55"/>
      <c r="H17634" s="56"/>
      <c r="I17634" s="55"/>
    </row>
    <row r="17635" spans="7:9" x14ac:dyDescent="0.25">
      <c r="G17635" s="55"/>
      <c r="H17635" s="56"/>
      <c r="I17635" s="55"/>
    </row>
    <row r="17636" spans="7:9" x14ac:dyDescent="0.25">
      <c r="G17636" s="55"/>
      <c r="H17636" s="56"/>
      <c r="I17636" s="55"/>
    </row>
    <row r="17637" spans="7:9" x14ac:dyDescent="0.25">
      <c r="G17637" s="55"/>
      <c r="H17637" s="56"/>
      <c r="I17637" s="55"/>
    </row>
    <row r="17638" spans="7:9" x14ac:dyDescent="0.25">
      <c r="G17638" s="55"/>
      <c r="H17638" s="56"/>
      <c r="I17638" s="55"/>
    </row>
    <row r="17639" spans="7:9" x14ac:dyDescent="0.25">
      <c r="G17639" s="55"/>
      <c r="H17639" s="56"/>
      <c r="I17639" s="55"/>
    </row>
    <row r="17640" spans="7:9" x14ac:dyDescent="0.25">
      <c r="G17640" s="55"/>
      <c r="H17640" s="56"/>
      <c r="I17640" s="55"/>
    </row>
    <row r="17641" spans="7:9" x14ac:dyDescent="0.25">
      <c r="G17641" s="55"/>
      <c r="H17641" s="56"/>
      <c r="I17641" s="55"/>
    </row>
    <row r="17642" spans="7:9" x14ac:dyDescent="0.25">
      <c r="G17642" s="55"/>
      <c r="H17642" s="56"/>
      <c r="I17642" s="55"/>
    </row>
    <row r="17643" spans="7:9" x14ac:dyDescent="0.25">
      <c r="G17643" s="55"/>
      <c r="H17643" s="56"/>
      <c r="I17643" s="55"/>
    </row>
    <row r="17644" spans="7:9" x14ac:dyDescent="0.25">
      <c r="G17644" s="55"/>
      <c r="H17644" s="56"/>
      <c r="I17644" s="55"/>
    </row>
    <row r="17645" spans="7:9" x14ac:dyDescent="0.25">
      <c r="G17645" s="55"/>
      <c r="H17645" s="56"/>
      <c r="I17645" s="55"/>
    </row>
    <row r="17646" spans="7:9" x14ac:dyDescent="0.25">
      <c r="G17646" s="55"/>
      <c r="H17646" s="56"/>
      <c r="I17646" s="55"/>
    </row>
    <row r="17647" spans="7:9" x14ac:dyDescent="0.25">
      <c r="G17647" s="55"/>
      <c r="H17647" s="56"/>
      <c r="I17647" s="55"/>
    </row>
    <row r="17648" spans="7:9" x14ac:dyDescent="0.25">
      <c r="G17648" s="55"/>
      <c r="H17648" s="56"/>
      <c r="I17648" s="55"/>
    </row>
    <row r="17649" spans="7:9" x14ac:dyDescent="0.25">
      <c r="G17649" s="55"/>
      <c r="H17649" s="56"/>
      <c r="I17649" s="55"/>
    </row>
    <row r="17650" spans="7:9" x14ac:dyDescent="0.25">
      <c r="G17650" s="55"/>
      <c r="H17650" s="56"/>
      <c r="I17650" s="55"/>
    </row>
    <row r="17651" spans="7:9" x14ac:dyDescent="0.25">
      <c r="G17651" s="55"/>
      <c r="H17651" s="56"/>
      <c r="I17651" s="55"/>
    </row>
    <row r="17652" spans="7:9" x14ac:dyDescent="0.25">
      <c r="G17652" s="55"/>
      <c r="H17652" s="56"/>
      <c r="I17652" s="55"/>
    </row>
    <row r="17653" spans="7:9" x14ac:dyDescent="0.25">
      <c r="G17653" s="55"/>
      <c r="H17653" s="56"/>
      <c r="I17653" s="55"/>
    </row>
    <row r="17654" spans="7:9" x14ac:dyDescent="0.25">
      <c r="G17654" s="55"/>
      <c r="H17654" s="56"/>
      <c r="I17654" s="55"/>
    </row>
    <row r="17655" spans="7:9" x14ac:dyDescent="0.25">
      <c r="G17655" s="55"/>
      <c r="H17655" s="56"/>
      <c r="I17655" s="55"/>
    </row>
    <row r="17656" spans="7:9" x14ac:dyDescent="0.25">
      <c r="G17656" s="55"/>
      <c r="H17656" s="56"/>
      <c r="I17656" s="55"/>
    </row>
    <row r="17657" spans="7:9" x14ac:dyDescent="0.25">
      <c r="G17657" s="55"/>
      <c r="H17657" s="56"/>
      <c r="I17657" s="55"/>
    </row>
    <row r="17658" spans="7:9" x14ac:dyDescent="0.25">
      <c r="G17658" s="55"/>
      <c r="H17658" s="56"/>
      <c r="I17658" s="55"/>
    </row>
    <row r="17659" spans="7:9" x14ac:dyDescent="0.25">
      <c r="G17659" s="55"/>
      <c r="H17659" s="56"/>
      <c r="I17659" s="55"/>
    </row>
    <row r="17660" spans="7:9" x14ac:dyDescent="0.25">
      <c r="G17660" s="55"/>
      <c r="H17660" s="56"/>
      <c r="I17660" s="55"/>
    </row>
    <row r="17661" spans="7:9" x14ac:dyDescent="0.25">
      <c r="G17661" s="55"/>
      <c r="H17661" s="56"/>
      <c r="I17661" s="55"/>
    </row>
    <row r="17662" spans="7:9" x14ac:dyDescent="0.25">
      <c r="G17662" s="55"/>
      <c r="H17662" s="56"/>
      <c r="I17662" s="55"/>
    </row>
    <row r="17663" spans="7:9" x14ac:dyDescent="0.25">
      <c r="G17663" s="55"/>
      <c r="H17663" s="56"/>
      <c r="I17663" s="55"/>
    </row>
    <row r="17664" spans="7:9" x14ac:dyDescent="0.25">
      <c r="G17664" s="55"/>
      <c r="H17664" s="56"/>
      <c r="I17664" s="55"/>
    </row>
    <row r="17665" spans="7:9" x14ac:dyDescent="0.25">
      <c r="G17665" s="55"/>
      <c r="H17665" s="56"/>
      <c r="I17665" s="55"/>
    </row>
    <row r="17666" spans="7:9" x14ac:dyDescent="0.25">
      <c r="G17666" s="55"/>
      <c r="H17666" s="56"/>
      <c r="I17666" s="55"/>
    </row>
    <row r="17667" spans="7:9" x14ac:dyDescent="0.25">
      <c r="G17667" s="55"/>
      <c r="H17667" s="56"/>
      <c r="I17667" s="55"/>
    </row>
    <row r="17668" spans="7:9" x14ac:dyDescent="0.25">
      <c r="G17668" s="55"/>
      <c r="H17668" s="56"/>
      <c r="I17668" s="55"/>
    </row>
    <row r="17669" spans="7:9" x14ac:dyDescent="0.25">
      <c r="G17669" s="55"/>
      <c r="H17669" s="56"/>
      <c r="I17669" s="55"/>
    </row>
    <row r="17670" spans="7:9" x14ac:dyDescent="0.25">
      <c r="G17670" s="55"/>
      <c r="H17670" s="56"/>
      <c r="I17670" s="55"/>
    </row>
    <row r="17671" spans="7:9" x14ac:dyDescent="0.25">
      <c r="G17671" s="55"/>
      <c r="H17671" s="56"/>
      <c r="I17671" s="55"/>
    </row>
    <row r="17672" spans="7:9" x14ac:dyDescent="0.25">
      <c r="G17672" s="55"/>
      <c r="H17672" s="56"/>
      <c r="I17672" s="55"/>
    </row>
    <row r="17673" spans="7:9" x14ac:dyDescent="0.25">
      <c r="G17673" s="55"/>
      <c r="H17673" s="56"/>
      <c r="I17673" s="55"/>
    </row>
    <row r="17674" spans="7:9" x14ac:dyDescent="0.25">
      <c r="G17674" s="55"/>
      <c r="H17674" s="56"/>
      <c r="I17674" s="55"/>
    </row>
    <row r="17675" spans="7:9" x14ac:dyDescent="0.25">
      <c r="G17675" s="55"/>
      <c r="H17675" s="56"/>
      <c r="I17675" s="55"/>
    </row>
    <row r="17676" spans="7:9" x14ac:dyDescent="0.25">
      <c r="G17676" s="55"/>
      <c r="H17676" s="56"/>
      <c r="I17676" s="55"/>
    </row>
    <row r="17677" spans="7:9" x14ac:dyDescent="0.25">
      <c r="G17677" s="55"/>
      <c r="H17677" s="56"/>
      <c r="I17677" s="55"/>
    </row>
    <row r="17678" spans="7:9" x14ac:dyDescent="0.25">
      <c r="G17678" s="55"/>
      <c r="H17678" s="56"/>
      <c r="I17678" s="55"/>
    </row>
    <row r="17679" spans="7:9" x14ac:dyDescent="0.25">
      <c r="G17679" s="55"/>
      <c r="H17679" s="56"/>
      <c r="I17679" s="55"/>
    </row>
    <row r="17680" spans="7:9" x14ac:dyDescent="0.25">
      <c r="G17680" s="55"/>
      <c r="H17680" s="56"/>
      <c r="I17680" s="55"/>
    </row>
    <row r="17681" spans="7:9" x14ac:dyDescent="0.25">
      <c r="G17681" s="55"/>
      <c r="H17681" s="56"/>
      <c r="I17681" s="55"/>
    </row>
    <row r="17682" spans="7:9" x14ac:dyDescent="0.25">
      <c r="G17682" s="55"/>
      <c r="H17682" s="56"/>
      <c r="I17682" s="55"/>
    </row>
    <row r="17683" spans="7:9" x14ac:dyDescent="0.25">
      <c r="G17683" s="55"/>
      <c r="H17683" s="56"/>
      <c r="I17683" s="55"/>
    </row>
    <row r="17684" spans="7:9" x14ac:dyDescent="0.25">
      <c r="G17684" s="55"/>
      <c r="H17684" s="56"/>
      <c r="I17684" s="55"/>
    </row>
    <row r="17685" spans="7:9" x14ac:dyDescent="0.25">
      <c r="G17685" s="55"/>
      <c r="H17685" s="56"/>
      <c r="I17685" s="55"/>
    </row>
    <row r="17686" spans="7:9" x14ac:dyDescent="0.25">
      <c r="G17686" s="55"/>
      <c r="H17686" s="56"/>
      <c r="I17686" s="55"/>
    </row>
    <row r="17687" spans="7:9" x14ac:dyDescent="0.25">
      <c r="G17687" s="55"/>
      <c r="H17687" s="56"/>
      <c r="I17687" s="55"/>
    </row>
    <row r="17688" spans="7:9" x14ac:dyDescent="0.25">
      <c r="G17688" s="55"/>
      <c r="H17688" s="56"/>
      <c r="I17688" s="55"/>
    </row>
    <row r="17689" spans="7:9" x14ac:dyDescent="0.25">
      <c r="G17689" s="55"/>
      <c r="H17689" s="56"/>
      <c r="I17689" s="55"/>
    </row>
    <row r="17690" spans="7:9" x14ac:dyDescent="0.25">
      <c r="G17690" s="55"/>
      <c r="H17690" s="56"/>
      <c r="I17690" s="55"/>
    </row>
    <row r="17691" spans="7:9" x14ac:dyDescent="0.25">
      <c r="G17691" s="55"/>
      <c r="H17691" s="56"/>
      <c r="I17691" s="55"/>
    </row>
    <row r="17692" spans="7:9" x14ac:dyDescent="0.25">
      <c r="G17692" s="55"/>
      <c r="H17692" s="56"/>
      <c r="I17692" s="55"/>
    </row>
    <row r="17693" spans="7:9" x14ac:dyDescent="0.25">
      <c r="G17693" s="55"/>
      <c r="H17693" s="56"/>
      <c r="I17693" s="55"/>
    </row>
    <row r="17694" spans="7:9" x14ac:dyDescent="0.25">
      <c r="G17694" s="55"/>
      <c r="H17694" s="56"/>
      <c r="I17694" s="55"/>
    </row>
    <row r="17695" spans="7:9" x14ac:dyDescent="0.25">
      <c r="G17695" s="55"/>
      <c r="H17695" s="56"/>
      <c r="I17695" s="55"/>
    </row>
    <row r="17696" spans="7:9" x14ac:dyDescent="0.25">
      <c r="G17696" s="55"/>
      <c r="H17696" s="56"/>
      <c r="I17696" s="55"/>
    </row>
    <row r="17697" spans="7:9" x14ac:dyDescent="0.25">
      <c r="G17697" s="55"/>
      <c r="H17697" s="56"/>
      <c r="I17697" s="55"/>
    </row>
    <row r="17698" spans="7:9" x14ac:dyDescent="0.25">
      <c r="G17698" s="55"/>
      <c r="H17698" s="56"/>
      <c r="I17698" s="55"/>
    </row>
    <row r="17699" spans="7:9" x14ac:dyDescent="0.25">
      <c r="G17699" s="55"/>
      <c r="H17699" s="56"/>
      <c r="I17699" s="55"/>
    </row>
    <row r="17700" spans="7:9" x14ac:dyDescent="0.25">
      <c r="G17700" s="55"/>
      <c r="H17700" s="56"/>
      <c r="I17700" s="55"/>
    </row>
    <row r="17701" spans="7:9" x14ac:dyDescent="0.25">
      <c r="G17701" s="55"/>
      <c r="H17701" s="56"/>
      <c r="I17701" s="55"/>
    </row>
    <row r="17702" spans="7:9" x14ac:dyDescent="0.25">
      <c r="G17702" s="55"/>
      <c r="H17702" s="56"/>
      <c r="I17702" s="55"/>
    </row>
    <row r="17703" spans="7:9" x14ac:dyDescent="0.25">
      <c r="G17703" s="55"/>
      <c r="H17703" s="56"/>
      <c r="I17703" s="55"/>
    </row>
    <row r="17704" spans="7:9" x14ac:dyDescent="0.25">
      <c r="G17704" s="55"/>
      <c r="H17704" s="56"/>
      <c r="I17704" s="55"/>
    </row>
    <row r="17705" spans="7:9" x14ac:dyDescent="0.25">
      <c r="G17705" s="55"/>
      <c r="H17705" s="56"/>
      <c r="I17705" s="55"/>
    </row>
    <row r="17706" spans="7:9" x14ac:dyDescent="0.25">
      <c r="G17706" s="55"/>
      <c r="H17706" s="56"/>
      <c r="I17706" s="55"/>
    </row>
    <row r="17707" spans="7:9" x14ac:dyDescent="0.25">
      <c r="G17707" s="55"/>
      <c r="H17707" s="56"/>
      <c r="I17707" s="55"/>
    </row>
    <row r="17708" spans="7:9" x14ac:dyDescent="0.25">
      <c r="G17708" s="55"/>
      <c r="H17708" s="56"/>
      <c r="I17708" s="55"/>
    </row>
    <row r="17709" spans="7:9" x14ac:dyDescent="0.25">
      <c r="G17709" s="55"/>
      <c r="H17709" s="56"/>
      <c r="I17709" s="55"/>
    </row>
    <row r="17710" spans="7:9" x14ac:dyDescent="0.25">
      <c r="G17710" s="55"/>
      <c r="H17710" s="56"/>
      <c r="I17710" s="55"/>
    </row>
    <row r="17711" spans="7:9" x14ac:dyDescent="0.25">
      <c r="G17711" s="55"/>
      <c r="H17711" s="56"/>
      <c r="I17711" s="55"/>
    </row>
    <row r="17712" spans="7:9" x14ac:dyDescent="0.25">
      <c r="G17712" s="55"/>
      <c r="H17712" s="56"/>
      <c r="I17712" s="55"/>
    </row>
    <row r="17713" spans="7:9" x14ac:dyDescent="0.25">
      <c r="G17713" s="55"/>
      <c r="H17713" s="56"/>
      <c r="I17713" s="55"/>
    </row>
    <row r="17714" spans="7:9" x14ac:dyDescent="0.25">
      <c r="G17714" s="55"/>
      <c r="H17714" s="56"/>
      <c r="I17714" s="55"/>
    </row>
    <row r="17715" spans="7:9" x14ac:dyDescent="0.25">
      <c r="G17715" s="55"/>
      <c r="H17715" s="56"/>
      <c r="I17715" s="55"/>
    </row>
    <row r="17716" spans="7:9" x14ac:dyDescent="0.25">
      <c r="G17716" s="55"/>
      <c r="H17716" s="56"/>
      <c r="I17716" s="55"/>
    </row>
    <row r="17717" spans="7:9" x14ac:dyDescent="0.25">
      <c r="G17717" s="55"/>
      <c r="H17717" s="56"/>
      <c r="I17717" s="55"/>
    </row>
    <row r="17718" spans="7:9" x14ac:dyDescent="0.25">
      <c r="G17718" s="55"/>
      <c r="H17718" s="56"/>
      <c r="I17718" s="55"/>
    </row>
    <row r="17719" spans="7:9" x14ac:dyDescent="0.25">
      <c r="G17719" s="55"/>
      <c r="H17719" s="56"/>
      <c r="I17719" s="55"/>
    </row>
    <row r="17720" spans="7:9" x14ac:dyDescent="0.25">
      <c r="G17720" s="55"/>
      <c r="H17720" s="56"/>
      <c r="I17720" s="55"/>
    </row>
    <row r="17721" spans="7:9" x14ac:dyDescent="0.25">
      <c r="G17721" s="55"/>
      <c r="H17721" s="56"/>
      <c r="I17721" s="55"/>
    </row>
    <row r="17722" spans="7:9" x14ac:dyDescent="0.25">
      <c r="G17722" s="55"/>
      <c r="H17722" s="56"/>
      <c r="I17722" s="55"/>
    </row>
    <row r="17723" spans="7:9" x14ac:dyDescent="0.25">
      <c r="G17723" s="55"/>
      <c r="H17723" s="56"/>
      <c r="I17723" s="55"/>
    </row>
    <row r="17724" spans="7:9" x14ac:dyDescent="0.25">
      <c r="G17724" s="55"/>
      <c r="H17724" s="56"/>
      <c r="I17724" s="55"/>
    </row>
    <row r="17725" spans="7:9" x14ac:dyDescent="0.25">
      <c r="G17725" s="55"/>
      <c r="H17725" s="56"/>
      <c r="I17725" s="55"/>
    </row>
    <row r="17726" spans="7:9" x14ac:dyDescent="0.25">
      <c r="G17726" s="55"/>
      <c r="H17726" s="56"/>
      <c r="I17726" s="55"/>
    </row>
    <row r="17727" spans="7:9" x14ac:dyDescent="0.25">
      <c r="G17727" s="55"/>
      <c r="H17727" s="56"/>
      <c r="I17727" s="55"/>
    </row>
    <row r="17728" spans="7:9" x14ac:dyDescent="0.25">
      <c r="G17728" s="55"/>
      <c r="H17728" s="56"/>
      <c r="I17728" s="55"/>
    </row>
    <row r="17729" spans="7:9" x14ac:dyDescent="0.25">
      <c r="G17729" s="55"/>
      <c r="H17729" s="56"/>
      <c r="I17729" s="55"/>
    </row>
    <row r="17730" spans="7:9" x14ac:dyDescent="0.25">
      <c r="G17730" s="55"/>
      <c r="H17730" s="56"/>
      <c r="I17730" s="55"/>
    </row>
    <row r="17731" spans="7:9" x14ac:dyDescent="0.25">
      <c r="G17731" s="55"/>
      <c r="H17731" s="56"/>
      <c r="I17731" s="55"/>
    </row>
    <row r="17732" spans="7:9" x14ac:dyDescent="0.25">
      <c r="G17732" s="55"/>
      <c r="H17732" s="56"/>
      <c r="I17732" s="55"/>
    </row>
    <row r="17733" spans="7:9" x14ac:dyDescent="0.25">
      <c r="G17733" s="55"/>
      <c r="H17733" s="56"/>
      <c r="I17733" s="55"/>
    </row>
    <row r="17734" spans="7:9" x14ac:dyDescent="0.25">
      <c r="G17734" s="55"/>
      <c r="H17734" s="56"/>
      <c r="I17734" s="55"/>
    </row>
    <row r="17735" spans="7:9" x14ac:dyDescent="0.25">
      <c r="G17735" s="55"/>
      <c r="H17735" s="56"/>
      <c r="I17735" s="55"/>
    </row>
    <row r="17736" spans="7:9" x14ac:dyDescent="0.25">
      <c r="G17736" s="55"/>
      <c r="H17736" s="56"/>
      <c r="I17736" s="55"/>
    </row>
    <row r="17737" spans="7:9" x14ac:dyDescent="0.25">
      <c r="G17737" s="55"/>
      <c r="H17737" s="56"/>
      <c r="I17737" s="55"/>
    </row>
    <row r="17738" spans="7:9" x14ac:dyDescent="0.25">
      <c r="G17738" s="55"/>
      <c r="H17738" s="56"/>
      <c r="I17738" s="55"/>
    </row>
    <row r="17739" spans="7:9" x14ac:dyDescent="0.25">
      <c r="G17739" s="55"/>
      <c r="H17739" s="56"/>
      <c r="I17739" s="55"/>
    </row>
    <row r="17740" spans="7:9" x14ac:dyDescent="0.25">
      <c r="G17740" s="55"/>
      <c r="H17740" s="56"/>
      <c r="I17740" s="55"/>
    </row>
    <row r="17741" spans="7:9" x14ac:dyDescent="0.25">
      <c r="G17741" s="55"/>
      <c r="H17741" s="56"/>
      <c r="I17741" s="55"/>
    </row>
    <row r="17742" spans="7:9" x14ac:dyDescent="0.25">
      <c r="G17742" s="55"/>
      <c r="H17742" s="56"/>
      <c r="I17742" s="55"/>
    </row>
    <row r="17743" spans="7:9" x14ac:dyDescent="0.25">
      <c r="G17743" s="55"/>
      <c r="H17743" s="56"/>
      <c r="I17743" s="55"/>
    </row>
    <row r="17744" spans="7:9" x14ac:dyDescent="0.25">
      <c r="G17744" s="55"/>
      <c r="H17744" s="56"/>
      <c r="I17744" s="55"/>
    </row>
    <row r="17745" spans="7:9" x14ac:dyDescent="0.25">
      <c r="G17745" s="55"/>
      <c r="H17745" s="56"/>
      <c r="I17745" s="55"/>
    </row>
    <row r="17746" spans="7:9" x14ac:dyDescent="0.25">
      <c r="G17746" s="55"/>
      <c r="H17746" s="56"/>
      <c r="I17746" s="55"/>
    </row>
    <row r="17747" spans="7:9" x14ac:dyDescent="0.25">
      <c r="G17747" s="55"/>
      <c r="H17747" s="56"/>
      <c r="I17747" s="55"/>
    </row>
    <row r="17748" spans="7:9" x14ac:dyDescent="0.25">
      <c r="G17748" s="55"/>
      <c r="H17748" s="56"/>
      <c r="I17748" s="55"/>
    </row>
    <row r="17749" spans="7:9" x14ac:dyDescent="0.25">
      <c r="G17749" s="55"/>
      <c r="H17749" s="56"/>
      <c r="I17749" s="55"/>
    </row>
    <row r="17750" spans="7:9" x14ac:dyDescent="0.25">
      <c r="G17750" s="55"/>
      <c r="H17750" s="56"/>
      <c r="I17750" s="55"/>
    </row>
    <row r="17751" spans="7:9" x14ac:dyDescent="0.25">
      <c r="G17751" s="55"/>
      <c r="H17751" s="56"/>
      <c r="I17751" s="55"/>
    </row>
    <row r="17752" spans="7:9" x14ac:dyDescent="0.25">
      <c r="G17752" s="55"/>
      <c r="H17752" s="56"/>
      <c r="I17752" s="55"/>
    </row>
    <row r="17753" spans="7:9" x14ac:dyDescent="0.25">
      <c r="G17753" s="55"/>
      <c r="H17753" s="56"/>
      <c r="I17753" s="55"/>
    </row>
    <row r="17754" spans="7:9" x14ac:dyDescent="0.25">
      <c r="G17754" s="55"/>
      <c r="H17754" s="56"/>
      <c r="I17754" s="55"/>
    </row>
    <row r="17755" spans="7:9" x14ac:dyDescent="0.25">
      <c r="G17755" s="55"/>
      <c r="H17755" s="56"/>
      <c r="I17755" s="55"/>
    </row>
    <row r="17756" spans="7:9" x14ac:dyDescent="0.25">
      <c r="G17756" s="55"/>
      <c r="H17756" s="56"/>
      <c r="I17756" s="55"/>
    </row>
    <row r="17757" spans="7:9" x14ac:dyDescent="0.25">
      <c r="G17757" s="55"/>
      <c r="H17757" s="56"/>
      <c r="I17757" s="55"/>
    </row>
    <row r="17758" spans="7:9" x14ac:dyDescent="0.25">
      <c r="G17758" s="55"/>
      <c r="H17758" s="56"/>
      <c r="I17758" s="55"/>
    </row>
    <row r="17759" spans="7:9" x14ac:dyDescent="0.25">
      <c r="G17759" s="55"/>
      <c r="H17759" s="56"/>
      <c r="I17759" s="55"/>
    </row>
    <row r="17760" spans="7:9" x14ac:dyDescent="0.25">
      <c r="G17760" s="55"/>
      <c r="H17760" s="56"/>
      <c r="I17760" s="55"/>
    </row>
    <row r="17761" spans="7:9" x14ac:dyDescent="0.25">
      <c r="G17761" s="55"/>
      <c r="H17761" s="56"/>
      <c r="I17761" s="55"/>
    </row>
    <row r="17762" spans="7:9" x14ac:dyDescent="0.25">
      <c r="G17762" s="55"/>
      <c r="H17762" s="56"/>
      <c r="I17762" s="55"/>
    </row>
    <row r="17763" spans="7:9" x14ac:dyDescent="0.25">
      <c r="G17763" s="55"/>
      <c r="H17763" s="56"/>
      <c r="I17763" s="55"/>
    </row>
    <row r="17764" spans="7:9" x14ac:dyDescent="0.25">
      <c r="G17764" s="55"/>
      <c r="H17764" s="56"/>
      <c r="I17764" s="55"/>
    </row>
    <row r="17765" spans="7:9" x14ac:dyDescent="0.25">
      <c r="G17765" s="55"/>
      <c r="H17765" s="56"/>
      <c r="I17765" s="55"/>
    </row>
    <row r="17766" spans="7:9" x14ac:dyDescent="0.25">
      <c r="G17766" s="55"/>
      <c r="H17766" s="56"/>
      <c r="I17766" s="55"/>
    </row>
    <row r="17767" spans="7:9" x14ac:dyDescent="0.25">
      <c r="G17767" s="55"/>
      <c r="H17767" s="56"/>
      <c r="I17767" s="55"/>
    </row>
    <row r="17768" spans="7:9" x14ac:dyDescent="0.25">
      <c r="G17768" s="55"/>
      <c r="H17768" s="56"/>
      <c r="I17768" s="55"/>
    </row>
    <row r="17769" spans="7:9" x14ac:dyDescent="0.25">
      <c r="G17769" s="55"/>
      <c r="H17769" s="56"/>
      <c r="I17769" s="55"/>
    </row>
    <row r="17770" spans="7:9" x14ac:dyDescent="0.25">
      <c r="G17770" s="55"/>
      <c r="H17770" s="56"/>
      <c r="I17770" s="55"/>
    </row>
    <row r="17771" spans="7:9" x14ac:dyDescent="0.25">
      <c r="G17771" s="55"/>
      <c r="H17771" s="56"/>
      <c r="I17771" s="55"/>
    </row>
    <row r="17772" spans="7:9" x14ac:dyDescent="0.25">
      <c r="G17772" s="55"/>
      <c r="H17772" s="56"/>
      <c r="I17772" s="55"/>
    </row>
    <row r="17773" spans="7:9" x14ac:dyDescent="0.25">
      <c r="G17773" s="55"/>
      <c r="H17773" s="56"/>
      <c r="I17773" s="55"/>
    </row>
    <row r="17774" spans="7:9" x14ac:dyDescent="0.25">
      <c r="G17774" s="55"/>
      <c r="H17774" s="56"/>
      <c r="I17774" s="55"/>
    </row>
    <row r="17775" spans="7:9" x14ac:dyDescent="0.25">
      <c r="G17775" s="55"/>
      <c r="H17775" s="56"/>
      <c r="I17775" s="55"/>
    </row>
    <row r="17776" spans="7:9" x14ac:dyDescent="0.25">
      <c r="G17776" s="55"/>
      <c r="H17776" s="56"/>
      <c r="I17776" s="55"/>
    </row>
    <row r="17777" spans="7:9" x14ac:dyDescent="0.25">
      <c r="G17777" s="55"/>
      <c r="H17777" s="56"/>
      <c r="I17777" s="55"/>
    </row>
    <row r="17778" spans="7:9" x14ac:dyDescent="0.25">
      <c r="G17778" s="55"/>
      <c r="H17778" s="56"/>
      <c r="I17778" s="55"/>
    </row>
    <row r="17779" spans="7:9" x14ac:dyDescent="0.25">
      <c r="G17779" s="55"/>
      <c r="H17779" s="56"/>
      <c r="I17779" s="55"/>
    </row>
    <row r="17780" spans="7:9" x14ac:dyDescent="0.25">
      <c r="G17780" s="55"/>
      <c r="H17780" s="56"/>
      <c r="I17780" s="55"/>
    </row>
    <row r="17781" spans="7:9" x14ac:dyDescent="0.25">
      <c r="G17781" s="55"/>
      <c r="H17781" s="56"/>
      <c r="I17781" s="55"/>
    </row>
    <row r="17782" spans="7:9" x14ac:dyDescent="0.25">
      <c r="G17782" s="55"/>
      <c r="H17782" s="56"/>
      <c r="I17782" s="55"/>
    </row>
    <row r="17783" spans="7:9" x14ac:dyDescent="0.25">
      <c r="G17783" s="55"/>
      <c r="H17783" s="56"/>
      <c r="I17783" s="55"/>
    </row>
    <row r="17784" spans="7:9" x14ac:dyDescent="0.25">
      <c r="G17784" s="55"/>
      <c r="H17784" s="56"/>
      <c r="I17784" s="55"/>
    </row>
    <row r="17785" spans="7:9" x14ac:dyDescent="0.25">
      <c r="G17785" s="55"/>
      <c r="H17785" s="56"/>
      <c r="I17785" s="55"/>
    </row>
    <row r="17786" spans="7:9" x14ac:dyDescent="0.25">
      <c r="G17786" s="55"/>
      <c r="H17786" s="56"/>
      <c r="I17786" s="55"/>
    </row>
    <row r="17787" spans="7:9" x14ac:dyDescent="0.25">
      <c r="G17787" s="55"/>
      <c r="H17787" s="56"/>
      <c r="I17787" s="55"/>
    </row>
    <row r="17788" spans="7:9" x14ac:dyDescent="0.25">
      <c r="G17788" s="55"/>
      <c r="H17788" s="56"/>
      <c r="I17788" s="55"/>
    </row>
    <row r="17789" spans="7:9" x14ac:dyDescent="0.25">
      <c r="G17789" s="55"/>
      <c r="H17789" s="56"/>
      <c r="I17789" s="55"/>
    </row>
    <row r="17790" spans="7:9" x14ac:dyDescent="0.25">
      <c r="G17790" s="55"/>
      <c r="H17790" s="56"/>
      <c r="I17790" s="55"/>
    </row>
    <row r="17791" spans="7:9" x14ac:dyDescent="0.25">
      <c r="G17791" s="55"/>
      <c r="H17791" s="56"/>
      <c r="I17791" s="55"/>
    </row>
    <row r="17792" spans="7:9" x14ac:dyDescent="0.25">
      <c r="G17792" s="55"/>
      <c r="H17792" s="56"/>
      <c r="I17792" s="55"/>
    </row>
    <row r="17793" spans="7:9" x14ac:dyDescent="0.25">
      <c r="G17793" s="55"/>
      <c r="H17793" s="56"/>
      <c r="I17793" s="55"/>
    </row>
    <row r="17794" spans="7:9" x14ac:dyDescent="0.25">
      <c r="G17794" s="55"/>
      <c r="H17794" s="56"/>
      <c r="I17794" s="55"/>
    </row>
    <row r="17795" spans="7:9" x14ac:dyDescent="0.25">
      <c r="G17795" s="55"/>
      <c r="H17795" s="56"/>
      <c r="I17795" s="55"/>
    </row>
    <row r="17796" spans="7:9" x14ac:dyDescent="0.25">
      <c r="G17796" s="55"/>
      <c r="H17796" s="56"/>
      <c r="I17796" s="55"/>
    </row>
    <row r="17797" spans="7:9" x14ac:dyDescent="0.25">
      <c r="G17797" s="55"/>
      <c r="H17797" s="56"/>
      <c r="I17797" s="55"/>
    </row>
    <row r="17798" spans="7:9" x14ac:dyDescent="0.25">
      <c r="G17798" s="55"/>
      <c r="H17798" s="56"/>
      <c r="I17798" s="55"/>
    </row>
    <row r="17799" spans="7:9" x14ac:dyDescent="0.25">
      <c r="G17799" s="55"/>
      <c r="H17799" s="56"/>
      <c r="I17799" s="55"/>
    </row>
    <row r="17800" spans="7:9" x14ac:dyDescent="0.25">
      <c r="G17800" s="55"/>
      <c r="H17800" s="56"/>
      <c r="I17800" s="55"/>
    </row>
    <row r="17801" spans="7:9" x14ac:dyDescent="0.25">
      <c r="G17801" s="55"/>
      <c r="H17801" s="56"/>
      <c r="I17801" s="55"/>
    </row>
    <row r="17802" spans="7:9" x14ac:dyDescent="0.25">
      <c r="G17802" s="55"/>
      <c r="H17802" s="56"/>
      <c r="I17802" s="55"/>
    </row>
    <row r="17803" spans="7:9" x14ac:dyDescent="0.25">
      <c r="G17803" s="55"/>
      <c r="H17803" s="56"/>
      <c r="I17803" s="55"/>
    </row>
    <row r="17804" spans="7:9" x14ac:dyDescent="0.25">
      <c r="G17804" s="55"/>
      <c r="H17804" s="56"/>
      <c r="I17804" s="55"/>
    </row>
    <row r="17805" spans="7:9" x14ac:dyDescent="0.25">
      <c r="G17805" s="55"/>
      <c r="H17805" s="56"/>
      <c r="I17805" s="55"/>
    </row>
    <row r="17806" spans="7:9" x14ac:dyDescent="0.25">
      <c r="G17806" s="55"/>
      <c r="H17806" s="56"/>
      <c r="I17806" s="55"/>
    </row>
    <row r="17807" spans="7:9" x14ac:dyDescent="0.25">
      <c r="G17807" s="55"/>
      <c r="H17807" s="56"/>
      <c r="I17807" s="55"/>
    </row>
    <row r="17808" spans="7:9" x14ac:dyDescent="0.25">
      <c r="G17808" s="55"/>
      <c r="H17808" s="56"/>
      <c r="I17808" s="55"/>
    </row>
    <row r="17809" spans="7:9" x14ac:dyDescent="0.25">
      <c r="G17809" s="55"/>
      <c r="H17809" s="56"/>
      <c r="I17809" s="55"/>
    </row>
    <row r="17810" spans="7:9" x14ac:dyDescent="0.25">
      <c r="G17810" s="55"/>
      <c r="H17810" s="56"/>
      <c r="I17810" s="55"/>
    </row>
    <row r="17811" spans="7:9" x14ac:dyDescent="0.25">
      <c r="G17811" s="55"/>
      <c r="H17811" s="56"/>
      <c r="I17811" s="55"/>
    </row>
    <row r="17812" spans="7:9" x14ac:dyDescent="0.25">
      <c r="G17812" s="55"/>
      <c r="H17812" s="56"/>
      <c r="I17812" s="55"/>
    </row>
    <row r="17813" spans="7:9" x14ac:dyDescent="0.25">
      <c r="G17813" s="55"/>
      <c r="H17813" s="56"/>
      <c r="I17813" s="55"/>
    </row>
    <row r="17814" spans="7:9" x14ac:dyDescent="0.25">
      <c r="G17814" s="55"/>
      <c r="H17814" s="56"/>
      <c r="I17814" s="55"/>
    </row>
    <row r="17815" spans="7:9" x14ac:dyDescent="0.25">
      <c r="G17815" s="55"/>
      <c r="H17815" s="56"/>
      <c r="I17815" s="55"/>
    </row>
    <row r="17816" spans="7:9" x14ac:dyDescent="0.25">
      <c r="G17816" s="55"/>
      <c r="H17816" s="56"/>
      <c r="I17816" s="55"/>
    </row>
    <row r="17817" spans="7:9" x14ac:dyDescent="0.25">
      <c r="G17817" s="55"/>
      <c r="H17817" s="56"/>
      <c r="I17817" s="55"/>
    </row>
    <row r="17818" spans="7:9" x14ac:dyDescent="0.25">
      <c r="G17818" s="55"/>
      <c r="H17818" s="56"/>
      <c r="I17818" s="55"/>
    </row>
    <row r="17819" spans="7:9" x14ac:dyDescent="0.25">
      <c r="G17819" s="55"/>
      <c r="H17819" s="56"/>
      <c r="I17819" s="55"/>
    </row>
    <row r="17820" spans="7:9" x14ac:dyDescent="0.25">
      <c r="G17820" s="55"/>
      <c r="H17820" s="56"/>
      <c r="I17820" s="55"/>
    </row>
    <row r="17821" spans="7:9" x14ac:dyDescent="0.25">
      <c r="G17821" s="55"/>
      <c r="H17821" s="56"/>
      <c r="I17821" s="55"/>
    </row>
    <row r="17822" spans="7:9" x14ac:dyDescent="0.25">
      <c r="G17822" s="55"/>
      <c r="H17822" s="56"/>
      <c r="I17822" s="55"/>
    </row>
    <row r="17823" spans="7:9" x14ac:dyDescent="0.25">
      <c r="G17823" s="55"/>
      <c r="H17823" s="56"/>
      <c r="I17823" s="55"/>
    </row>
    <row r="17824" spans="7:9" x14ac:dyDescent="0.25">
      <c r="G17824" s="55"/>
      <c r="H17824" s="56"/>
      <c r="I17824" s="55"/>
    </row>
    <row r="17825" spans="7:9" x14ac:dyDescent="0.25">
      <c r="G17825" s="55"/>
      <c r="H17825" s="56"/>
      <c r="I17825" s="55"/>
    </row>
    <row r="17826" spans="7:9" x14ac:dyDescent="0.25">
      <c r="G17826" s="55"/>
      <c r="H17826" s="56"/>
      <c r="I17826" s="55"/>
    </row>
    <row r="17827" spans="7:9" x14ac:dyDescent="0.25">
      <c r="G17827" s="55"/>
      <c r="H17827" s="56"/>
      <c r="I17827" s="55"/>
    </row>
    <row r="17828" spans="7:9" x14ac:dyDescent="0.25">
      <c r="G17828" s="55"/>
      <c r="H17828" s="56"/>
      <c r="I17828" s="55"/>
    </row>
    <row r="17829" spans="7:9" x14ac:dyDescent="0.25">
      <c r="G17829" s="55"/>
      <c r="H17829" s="56"/>
      <c r="I17829" s="55"/>
    </row>
    <row r="17830" spans="7:9" x14ac:dyDescent="0.25">
      <c r="G17830" s="55"/>
      <c r="H17830" s="56"/>
      <c r="I17830" s="55"/>
    </row>
    <row r="17831" spans="7:9" x14ac:dyDescent="0.25">
      <c r="G17831" s="55"/>
      <c r="H17831" s="56"/>
      <c r="I17831" s="55"/>
    </row>
    <row r="17832" spans="7:9" x14ac:dyDescent="0.25">
      <c r="G17832" s="55"/>
      <c r="H17832" s="56"/>
      <c r="I17832" s="55"/>
    </row>
    <row r="17833" spans="7:9" x14ac:dyDescent="0.25">
      <c r="G17833" s="55"/>
      <c r="H17833" s="56"/>
      <c r="I17833" s="55"/>
    </row>
    <row r="17834" spans="7:9" x14ac:dyDescent="0.25">
      <c r="G17834" s="55"/>
      <c r="H17834" s="56"/>
      <c r="I17834" s="55"/>
    </row>
    <row r="17835" spans="7:9" x14ac:dyDescent="0.25">
      <c r="G17835" s="55"/>
      <c r="H17835" s="56"/>
      <c r="I17835" s="55"/>
    </row>
    <row r="17836" spans="7:9" x14ac:dyDescent="0.25">
      <c r="G17836" s="55"/>
      <c r="H17836" s="56"/>
      <c r="I17836" s="55"/>
    </row>
    <row r="17837" spans="7:9" x14ac:dyDescent="0.25">
      <c r="G17837" s="55"/>
      <c r="H17837" s="56"/>
      <c r="I17837" s="55"/>
    </row>
    <row r="17838" spans="7:9" x14ac:dyDescent="0.25">
      <c r="G17838" s="55"/>
      <c r="H17838" s="56"/>
      <c r="I17838" s="55"/>
    </row>
    <row r="17839" spans="7:9" x14ac:dyDescent="0.25">
      <c r="G17839" s="55"/>
      <c r="H17839" s="56"/>
      <c r="I17839" s="55"/>
    </row>
    <row r="17840" spans="7:9" x14ac:dyDescent="0.25">
      <c r="G17840" s="55"/>
      <c r="H17840" s="56"/>
      <c r="I17840" s="55"/>
    </row>
    <row r="17841" spans="7:9" x14ac:dyDescent="0.25">
      <c r="G17841" s="55"/>
      <c r="H17841" s="56"/>
      <c r="I17841" s="55"/>
    </row>
    <row r="17842" spans="7:9" x14ac:dyDescent="0.25">
      <c r="G17842" s="55"/>
      <c r="H17842" s="56"/>
      <c r="I17842" s="55"/>
    </row>
    <row r="17843" spans="7:9" x14ac:dyDescent="0.25">
      <c r="G17843" s="55"/>
      <c r="H17843" s="56"/>
      <c r="I17843" s="55"/>
    </row>
    <row r="17844" spans="7:9" x14ac:dyDescent="0.25">
      <c r="G17844" s="55"/>
      <c r="H17844" s="56"/>
      <c r="I17844" s="55"/>
    </row>
    <row r="17845" spans="7:9" x14ac:dyDescent="0.25">
      <c r="G17845" s="55"/>
      <c r="H17845" s="56"/>
      <c r="I17845" s="55"/>
    </row>
    <row r="17846" spans="7:9" x14ac:dyDescent="0.25">
      <c r="G17846" s="55"/>
      <c r="H17846" s="56"/>
      <c r="I17846" s="55"/>
    </row>
    <row r="17847" spans="7:9" x14ac:dyDescent="0.25">
      <c r="G17847" s="55"/>
      <c r="H17847" s="56"/>
      <c r="I17847" s="55"/>
    </row>
    <row r="17848" spans="7:9" x14ac:dyDescent="0.25">
      <c r="G17848" s="55"/>
      <c r="H17848" s="56"/>
      <c r="I17848" s="55"/>
    </row>
    <row r="17849" spans="7:9" x14ac:dyDescent="0.25">
      <c r="G17849" s="55"/>
      <c r="H17849" s="56"/>
      <c r="I17849" s="55"/>
    </row>
    <row r="17850" spans="7:9" x14ac:dyDescent="0.25">
      <c r="G17850" s="55"/>
      <c r="H17850" s="56"/>
      <c r="I17850" s="55"/>
    </row>
    <row r="17851" spans="7:9" x14ac:dyDescent="0.25">
      <c r="G17851" s="55"/>
      <c r="H17851" s="56"/>
      <c r="I17851" s="55"/>
    </row>
    <row r="17852" spans="7:9" x14ac:dyDescent="0.25">
      <c r="G17852" s="55"/>
      <c r="H17852" s="56"/>
      <c r="I17852" s="55"/>
    </row>
    <row r="17853" spans="7:9" x14ac:dyDescent="0.25">
      <c r="G17853" s="55"/>
      <c r="H17853" s="56"/>
      <c r="I17853" s="55"/>
    </row>
    <row r="17854" spans="7:9" x14ac:dyDescent="0.25">
      <c r="G17854" s="55"/>
      <c r="H17854" s="56"/>
      <c r="I17854" s="55"/>
    </row>
    <row r="17855" spans="7:9" x14ac:dyDescent="0.25">
      <c r="G17855" s="55"/>
      <c r="H17855" s="56"/>
      <c r="I17855" s="55"/>
    </row>
    <row r="17856" spans="7:9" x14ac:dyDescent="0.25">
      <c r="G17856" s="55"/>
      <c r="H17856" s="56"/>
      <c r="I17856" s="55"/>
    </row>
    <row r="17857" spans="7:9" x14ac:dyDescent="0.25">
      <c r="G17857" s="55"/>
      <c r="H17857" s="56"/>
      <c r="I17857" s="55"/>
    </row>
    <row r="17858" spans="7:9" x14ac:dyDescent="0.25">
      <c r="G17858" s="55"/>
      <c r="H17858" s="56"/>
      <c r="I17858" s="55"/>
    </row>
    <row r="17859" spans="7:9" x14ac:dyDescent="0.25">
      <c r="G17859" s="55"/>
      <c r="H17859" s="56"/>
      <c r="I17859" s="55"/>
    </row>
    <row r="17860" spans="7:9" x14ac:dyDescent="0.25">
      <c r="G17860" s="55"/>
      <c r="H17860" s="56"/>
      <c r="I17860" s="55"/>
    </row>
    <row r="17861" spans="7:9" x14ac:dyDescent="0.25">
      <c r="G17861" s="55"/>
      <c r="H17861" s="56"/>
      <c r="I17861" s="55"/>
    </row>
    <row r="17862" spans="7:9" x14ac:dyDescent="0.25">
      <c r="G17862" s="55"/>
      <c r="H17862" s="56"/>
      <c r="I17862" s="55"/>
    </row>
    <row r="17863" spans="7:9" x14ac:dyDescent="0.25">
      <c r="G17863" s="55"/>
      <c r="H17863" s="56"/>
      <c r="I17863" s="55"/>
    </row>
    <row r="17864" spans="7:9" x14ac:dyDescent="0.25">
      <c r="G17864" s="55"/>
      <c r="H17864" s="56"/>
      <c r="I17864" s="55"/>
    </row>
    <row r="17865" spans="7:9" x14ac:dyDescent="0.25">
      <c r="G17865" s="55"/>
      <c r="H17865" s="56"/>
      <c r="I17865" s="55"/>
    </row>
    <row r="17866" spans="7:9" x14ac:dyDescent="0.25">
      <c r="G17866" s="55"/>
      <c r="H17866" s="56"/>
      <c r="I17866" s="55"/>
    </row>
    <row r="17867" spans="7:9" x14ac:dyDescent="0.25">
      <c r="G17867" s="55"/>
      <c r="H17867" s="56"/>
      <c r="I17867" s="55"/>
    </row>
    <row r="17868" spans="7:9" x14ac:dyDescent="0.25">
      <c r="G17868" s="55"/>
      <c r="H17868" s="56"/>
      <c r="I17868" s="55"/>
    </row>
    <row r="17869" spans="7:9" x14ac:dyDescent="0.25">
      <c r="G17869" s="55"/>
      <c r="H17869" s="56"/>
      <c r="I17869" s="55"/>
    </row>
    <row r="17870" spans="7:9" x14ac:dyDescent="0.25">
      <c r="G17870" s="55"/>
      <c r="H17870" s="56"/>
      <c r="I17870" s="55"/>
    </row>
    <row r="17871" spans="7:9" x14ac:dyDescent="0.25">
      <c r="G17871" s="55"/>
      <c r="H17871" s="56"/>
      <c r="I17871" s="55"/>
    </row>
    <row r="17872" spans="7:9" x14ac:dyDescent="0.25">
      <c r="G17872" s="55"/>
      <c r="H17872" s="56"/>
      <c r="I17872" s="55"/>
    </row>
    <row r="17873" spans="7:9" x14ac:dyDescent="0.25">
      <c r="G17873" s="55"/>
      <c r="H17873" s="56"/>
      <c r="I17873" s="55"/>
    </row>
    <row r="17874" spans="7:9" x14ac:dyDescent="0.25">
      <c r="G17874" s="55"/>
      <c r="H17874" s="56"/>
      <c r="I17874" s="55"/>
    </row>
    <row r="17875" spans="7:9" x14ac:dyDescent="0.25">
      <c r="G17875" s="55"/>
      <c r="H17875" s="56"/>
      <c r="I17875" s="55"/>
    </row>
    <row r="17876" spans="7:9" x14ac:dyDescent="0.25">
      <c r="G17876" s="55"/>
      <c r="H17876" s="56"/>
      <c r="I17876" s="55"/>
    </row>
    <row r="17877" spans="7:9" x14ac:dyDescent="0.25">
      <c r="G17877" s="55"/>
      <c r="H17877" s="56"/>
      <c r="I17877" s="55"/>
    </row>
    <row r="17878" spans="7:9" x14ac:dyDescent="0.25">
      <c r="G17878" s="55"/>
      <c r="H17878" s="56"/>
      <c r="I17878" s="55"/>
    </row>
    <row r="17879" spans="7:9" x14ac:dyDescent="0.25">
      <c r="G17879" s="55"/>
      <c r="H17879" s="56"/>
      <c r="I17879" s="55"/>
    </row>
    <row r="17880" spans="7:9" x14ac:dyDescent="0.25">
      <c r="G17880" s="55"/>
      <c r="H17880" s="56"/>
      <c r="I17880" s="55"/>
    </row>
    <row r="17881" spans="7:9" x14ac:dyDescent="0.25">
      <c r="G17881" s="55"/>
      <c r="H17881" s="56"/>
      <c r="I17881" s="55"/>
    </row>
    <row r="17882" spans="7:9" x14ac:dyDescent="0.25">
      <c r="G17882" s="55"/>
      <c r="H17882" s="56"/>
      <c r="I17882" s="55"/>
    </row>
    <row r="17883" spans="7:9" x14ac:dyDescent="0.25">
      <c r="G17883" s="55"/>
      <c r="H17883" s="56"/>
      <c r="I17883" s="55"/>
    </row>
    <row r="17884" spans="7:9" x14ac:dyDescent="0.25">
      <c r="G17884" s="55"/>
      <c r="H17884" s="56"/>
      <c r="I17884" s="55"/>
    </row>
    <row r="17885" spans="7:9" x14ac:dyDescent="0.25">
      <c r="G17885" s="55"/>
      <c r="H17885" s="56"/>
      <c r="I17885" s="55"/>
    </row>
    <row r="17886" spans="7:9" x14ac:dyDescent="0.25">
      <c r="G17886" s="55"/>
      <c r="H17886" s="56"/>
      <c r="I17886" s="55"/>
    </row>
    <row r="17887" spans="7:9" x14ac:dyDescent="0.25">
      <c r="G17887" s="55"/>
      <c r="H17887" s="56"/>
      <c r="I17887" s="55"/>
    </row>
    <row r="17888" spans="7:9" x14ac:dyDescent="0.25">
      <c r="G17888" s="55"/>
      <c r="H17888" s="56"/>
      <c r="I17888" s="55"/>
    </row>
    <row r="17889" spans="7:9" x14ac:dyDescent="0.25">
      <c r="G17889" s="55"/>
      <c r="H17889" s="56"/>
      <c r="I17889" s="55"/>
    </row>
    <row r="17890" spans="7:9" x14ac:dyDescent="0.25">
      <c r="G17890" s="55"/>
      <c r="H17890" s="56"/>
      <c r="I17890" s="55"/>
    </row>
    <row r="17891" spans="7:9" x14ac:dyDescent="0.25">
      <c r="G17891" s="55"/>
      <c r="H17891" s="56"/>
      <c r="I17891" s="55"/>
    </row>
    <row r="17892" spans="7:9" x14ac:dyDescent="0.25">
      <c r="G17892" s="55"/>
      <c r="H17892" s="56"/>
      <c r="I17892" s="55"/>
    </row>
    <row r="17893" spans="7:9" x14ac:dyDescent="0.25">
      <c r="G17893" s="55"/>
      <c r="H17893" s="56"/>
      <c r="I17893" s="55"/>
    </row>
    <row r="17894" spans="7:9" x14ac:dyDescent="0.25">
      <c r="G17894" s="55"/>
      <c r="H17894" s="56"/>
      <c r="I17894" s="55"/>
    </row>
    <row r="17895" spans="7:9" x14ac:dyDescent="0.25">
      <c r="G17895" s="55"/>
      <c r="H17895" s="56"/>
      <c r="I17895" s="55"/>
    </row>
    <row r="17896" spans="7:9" x14ac:dyDescent="0.25">
      <c r="G17896" s="55"/>
      <c r="H17896" s="56"/>
      <c r="I17896" s="55"/>
    </row>
    <row r="17897" spans="7:9" x14ac:dyDescent="0.25">
      <c r="G17897" s="55"/>
      <c r="H17897" s="56"/>
      <c r="I17897" s="55"/>
    </row>
    <row r="17898" spans="7:9" x14ac:dyDescent="0.25">
      <c r="G17898" s="55"/>
      <c r="H17898" s="56"/>
      <c r="I17898" s="55"/>
    </row>
    <row r="17899" spans="7:9" x14ac:dyDescent="0.25">
      <c r="G17899" s="55"/>
      <c r="H17899" s="56"/>
      <c r="I17899" s="55"/>
    </row>
    <row r="17900" spans="7:9" x14ac:dyDescent="0.25">
      <c r="G17900" s="55"/>
      <c r="H17900" s="56"/>
      <c r="I17900" s="55"/>
    </row>
    <row r="17901" spans="7:9" x14ac:dyDescent="0.25">
      <c r="G17901" s="55"/>
      <c r="H17901" s="56"/>
      <c r="I17901" s="55"/>
    </row>
    <row r="17902" spans="7:9" x14ac:dyDescent="0.25">
      <c r="G17902" s="55"/>
      <c r="H17902" s="56"/>
      <c r="I17902" s="55"/>
    </row>
    <row r="17903" spans="7:9" x14ac:dyDescent="0.25">
      <c r="G17903" s="55"/>
      <c r="H17903" s="56"/>
      <c r="I17903" s="55"/>
    </row>
    <row r="17904" spans="7:9" x14ac:dyDescent="0.25">
      <c r="G17904" s="55"/>
      <c r="H17904" s="56"/>
      <c r="I17904" s="55"/>
    </row>
    <row r="17905" spans="7:9" x14ac:dyDescent="0.25">
      <c r="G17905" s="55"/>
      <c r="H17905" s="56"/>
      <c r="I17905" s="55"/>
    </row>
    <row r="17906" spans="7:9" x14ac:dyDescent="0.25">
      <c r="G17906" s="55"/>
      <c r="H17906" s="56"/>
      <c r="I17906" s="55"/>
    </row>
    <row r="17907" spans="7:9" x14ac:dyDescent="0.25">
      <c r="G17907" s="55"/>
      <c r="H17907" s="56"/>
      <c r="I17907" s="55"/>
    </row>
    <row r="17908" spans="7:9" x14ac:dyDescent="0.25">
      <c r="G17908" s="55"/>
      <c r="H17908" s="56"/>
      <c r="I17908" s="55"/>
    </row>
    <row r="17909" spans="7:9" x14ac:dyDescent="0.25">
      <c r="G17909" s="55"/>
      <c r="H17909" s="56"/>
      <c r="I17909" s="55"/>
    </row>
    <row r="17910" spans="7:9" x14ac:dyDescent="0.25">
      <c r="G17910" s="55"/>
      <c r="H17910" s="56"/>
      <c r="I17910" s="55"/>
    </row>
    <row r="17911" spans="7:9" x14ac:dyDescent="0.25">
      <c r="G17911" s="55"/>
      <c r="H17911" s="56"/>
      <c r="I17911" s="55"/>
    </row>
    <row r="17912" spans="7:9" x14ac:dyDescent="0.25">
      <c r="G17912" s="55"/>
      <c r="H17912" s="56"/>
      <c r="I17912" s="55"/>
    </row>
    <row r="17913" spans="7:9" x14ac:dyDescent="0.25">
      <c r="G17913" s="55"/>
      <c r="H17913" s="56"/>
      <c r="I17913" s="55"/>
    </row>
    <row r="17914" spans="7:9" x14ac:dyDescent="0.25">
      <c r="G17914" s="55"/>
      <c r="H17914" s="56"/>
      <c r="I17914" s="55"/>
    </row>
    <row r="17915" spans="7:9" x14ac:dyDescent="0.25">
      <c r="G17915" s="55"/>
      <c r="H17915" s="56"/>
      <c r="I17915" s="55"/>
    </row>
    <row r="17916" spans="7:9" x14ac:dyDescent="0.25">
      <c r="G17916" s="55"/>
      <c r="H17916" s="56"/>
      <c r="I17916" s="55"/>
    </row>
    <row r="17917" spans="7:9" x14ac:dyDescent="0.25">
      <c r="G17917" s="55"/>
      <c r="H17917" s="56"/>
      <c r="I17917" s="55"/>
    </row>
    <row r="17918" spans="7:9" x14ac:dyDescent="0.25">
      <c r="G17918" s="55"/>
      <c r="H17918" s="56"/>
      <c r="I17918" s="55"/>
    </row>
    <row r="17919" spans="7:9" x14ac:dyDescent="0.25">
      <c r="G17919" s="55"/>
      <c r="H17919" s="56"/>
      <c r="I17919" s="55"/>
    </row>
    <row r="17920" spans="7:9" x14ac:dyDescent="0.25">
      <c r="G17920" s="55"/>
      <c r="H17920" s="56"/>
      <c r="I17920" s="55"/>
    </row>
    <row r="17921" spans="7:9" x14ac:dyDescent="0.25">
      <c r="G17921" s="55"/>
      <c r="H17921" s="56"/>
      <c r="I17921" s="55"/>
    </row>
    <row r="17922" spans="7:9" x14ac:dyDescent="0.25">
      <c r="G17922" s="55"/>
      <c r="H17922" s="56"/>
      <c r="I17922" s="55"/>
    </row>
    <row r="17923" spans="7:9" x14ac:dyDescent="0.25">
      <c r="G17923" s="55"/>
      <c r="H17923" s="56"/>
      <c r="I17923" s="55"/>
    </row>
    <row r="17924" spans="7:9" x14ac:dyDescent="0.25">
      <c r="G17924" s="55"/>
      <c r="H17924" s="56"/>
      <c r="I17924" s="55"/>
    </row>
    <row r="17925" spans="7:9" x14ac:dyDescent="0.25">
      <c r="G17925" s="55"/>
      <c r="H17925" s="56"/>
      <c r="I17925" s="55"/>
    </row>
    <row r="17926" spans="7:9" x14ac:dyDescent="0.25">
      <c r="G17926" s="55"/>
      <c r="H17926" s="56"/>
      <c r="I17926" s="55"/>
    </row>
    <row r="17927" spans="7:9" x14ac:dyDescent="0.25">
      <c r="G17927" s="55"/>
      <c r="H17927" s="56"/>
      <c r="I17927" s="55"/>
    </row>
    <row r="17928" spans="7:9" x14ac:dyDescent="0.25">
      <c r="G17928" s="55"/>
      <c r="H17928" s="56"/>
      <c r="I17928" s="55"/>
    </row>
    <row r="17929" spans="7:9" x14ac:dyDescent="0.25">
      <c r="G17929" s="55"/>
      <c r="H17929" s="56"/>
      <c r="I17929" s="55"/>
    </row>
    <row r="17930" spans="7:9" x14ac:dyDescent="0.25">
      <c r="G17930" s="55"/>
      <c r="H17930" s="56"/>
      <c r="I17930" s="55"/>
    </row>
    <row r="17931" spans="7:9" x14ac:dyDescent="0.25">
      <c r="G17931" s="55"/>
      <c r="H17931" s="56"/>
      <c r="I17931" s="55"/>
    </row>
    <row r="17932" spans="7:9" x14ac:dyDescent="0.25">
      <c r="G17932" s="55"/>
      <c r="H17932" s="56"/>
      <c r="I17932" s="55"/>
    </row>
    <row r="17933" spans="7:9" x14ac:dyDescent="0.25">
      <c r="G17933" s="55"/>
      <c r="H17933" s="56"/>
      <c r="I17933" s="55"/>
    </row>
    <row r="17934" spans="7:9" x14ac:dyDescent="0.25">
      <c r="G17934" s="55"/>
      <c r="H17934" s="56"/>
      <c r="I17934" s="55"/>
    </row>
    <row r="17935" spans="7:9" x14ac:dyDescent="0.25">
      <c r="G17935" s="55"/>
      <c r="H17935" s="56"/>
      <c r="I17935" s="55"/>
    </row>
    <row r="17936" spans="7:9" x14ac:dyDescent="0.25">
      <c r="G17936" s="55"/>
      <c r="H17936" s="56"/>
      <c r="I17936" s="55"/>
    </row>
    <row r="17937" spans="7:9" x14ac:dyDescent="0.25">
      <c r="G17937" s="55"/>
      <c r="H17937" s="56"/>
      <c r="I17937" s="55"/>
    </row>
    <row r="17938" spans="7:9" x14ac:dyDescent="0.25">
      <c r="G17938" s="55"/>
      <c r="H17938" s="56"/>
      <c r="I17938" s="55"/>
    </row>
    <row r="17939" spans="7:9" x14ac:dyDescent="0.25">
      <c r="G17939" s="55"/>
      <c r="H17939" s="56"/>
      <c r="I17939" s="55"/>
    </row>
    <row r="17940" spans="7:9" x14ac:dyDescent="0.25">
      <c r="G17940" s="55"/>
      <c r="H17940" s="56"/>
      <c r="I17940" s="55"/>
    </row>
    <row r="17941" spans="7:9" x14ac:dyDescent="0.25">
      <c r="G17941" s="55"/>
      <c r="H17941" s="56"/>
      <c r="I17941" s="55"/>
    </row>
    <row r="17942" spans="7:9" x14ac:dyDescent="0.25">
      <c r="G17942" s="55"/>
      <c r="H17942" s="56"/>
      <c r="I17942" s="55"/>
    </row>
    <row r="17943" spans="7:9" x14ac:dyDescent="0.25">
      <c r="G17943" s="55"/>
      <c r="H17943" s="56"/>
      <c r="I17943" s="55"/>
    </row>
    <row r="17944" spans="7:9" x14ac:dyDescent="0.25">
      <c r="G17944" s="55"/>
      <c r="H17944" s="56"/>
      <c r="I17944" s="55"/>
    </row>
    <row r="17945" spans="7:9" x14ac:dyDescent="0.25">
      <c r="G17945" s="55"/>
      <c r="H17945" s="56"/>
      <c r="I17945" s="55"/>
    </row>
    <row r="17946" spans="7:9" x14ac:dyDescent="0.25">
      <c r="G17946" s="55"/>
      <c r="H17946" s="56"/>
      <c r="I17946" s="55"/>
    </row>
    <row r="17947" spans="7:9" x14ac:dyDescent="0.25">
      <c r="G17947" s="55"/>
      <c r="H17947" s="56"/>
      <c r="I17947" s="55"/>
    </row>
    <row r="17948" spans="7:9" x14ac:dyDescent="0.25">
      <c r="G17948" s="55"/>
      <c r="H17948" s="56"/>
      <c r="I17948" s="55"/>
    </row>
    <row r="17949" spans="7:9" x14ac:dyDescent="0.25">
      <c r="G17949" s="55"/>
      <c r="H17949" s="56"/>
      <c r="I17949" s="55"/>
    </row>
    <row r="17950" spans="7:9" x14ac:dyDescent="0.25">
      <c r="G17950" s="55"/>
      <c r="H17950" s="56"/>
      <c r="I17950" s="55"/>
    </row>
    <row r="17951" spans="7:9" x14ac:dyDescent="0.25">
      <c r="G17951" s="55"/>
      <c r="H17951" s="56"/>
      <c r="I17951" s="55"/>
    </row>
    <row r="17952" spans="7:9" x14ac:dyDescent="0.25">
      <c r="G17952" s="55"/>
      <c r="H17952" s="56"/>
      <c r="I17952" s="55"/>
    </row>
    <row r="17953" spans="7:9" x14ac:dyDescent="0.25">
      <c r="G17953" s="55"/>
      <c r="H17953" s="56"/>
      <c r="I17953" s="55"/>
    </row>
    <row r="17954" spans="7:9" x14ac:dyDescent="0.25">
      <c r="G17954" s="55"/>
      <c r="H17954" s="56"/>
      <c r="I17954" s="55"/>
    </row>
    <row r="17955" spans="7:9" x14ac:dyDescent="0.25">
      <c r="G17955" s="55"/>
      <c r="H17955" s="56"/>
      <c r="I17955" s="55"/>
    </row>
    <row r="17956" spans="7:9" x14ac:dyDescent="0.25">
      <c r="G17956" s="55"/>
      <c r="H17956" s="56"/>
      <c r="I17956" s="55"/>
    </row>
    <row r="17957" spans="7:9" x14ac:dyDescent="0.25">
      <c r="G17957" s="55"/>
      <c r="H17957" s="56"/>
      <c r="I17957" s="55"/>
    </row>
    <row r="17958" spans="7:9" x14ac:dyDescent="0.25">
      <c r="G17958" s="55"/>
      <c r="H17958" s="56"/>
      <c r="I17958" s="55"/>
    </row>
    <row r="17959" spans="7:9" x14ac:dyDescent="0.25">
      <c r="G17959" s="55"/>
      <c r="H17959" s="56"/>
      <c r="I17959" s="55"/>
    </row>
    <row r="17960" spans="7:9" x14ac:dyDescent="0.25">
      <c r="G17960" s="55"/>
      <c r="H17960" s="56"/>
      <c r="I17960" s="55"/>
    </row>
    <row r="17961" spans="7:9" x14ac:dyDescent="0.25">
      <c r="G17961" s="55"/>
      <c r="H17961" s="56"/>
      <c r="I17961" s="55"/>
    </row>
    <row r="17962" spans="7:9" x14ac:dyDescent="0.25">
      <c r="G17962" s="55"/>
      <c r="H17962" s="56"/>
      <c r="I17962" s="55"/>
    </row>
    <row r="17963" spans="7:9" x14ac:dyDescent="0.25">
      <c r="G17963" s="55"/>
      <c r="H17963" s="56"/>
      <c r="I17963" s="55"/>
    </row>
    <row r="17964" spans="7:9" x14ac:dyDescent="0.25">
      <c r="G17964" s="55"/>
      <c r="H17964" s="56"/>
      <c r="I17964" s="55"/>
    </row>
    <row r="17965" spans="7:9" x14ac:dyDescent="0.25">
      <c r="G17965" s="55"/>
      <c r="H17965" s="56"/>
      <c r="I17965" s="55"/>
    </row>
    <row r="17966" spans="7:9" x14ac:dyDescent="0.25">
      <c r="G17966" s="55"/>
      <c r="H17966" s="56"/>
      <c r="I17966" s="55"/>
    </row>
    <row r="17967" spans="7:9" x14ac:dyDescent="0.25">
      <c r="G17967" s="55"/>
      <c r="H17967" s="56"/>
      <c r="I17967" s="55"/>
    </row>
    <row r="17968" spans="7:9" x14ac:dyDescent="0.25">
      <c r="G17968" s="55"/>
      <c r="H17968" s="56"/>
      <c r="I17968" s="55"/>
    </row>
    <row r="17969" spans="7:9" x14ac:dyDescent="0.25">
      <c r="G17969" s="55"/>
      <c r="H17969" s="56"/>
      <c r="I17969" s="55"/>
    </row>
    <row r="17970" spans="7:9" x14ac:dyDescent="0.25">
      <c r="G17970" s="55"/>
      <c r="H17970" s="56"/>
      <c r="I17970" s="55"/>
    </row>
    <row r="17971" spans="7:9" x14ac:dyDescent="0.25">
      <c r="G17971" s="55"/>
      <c r="H17971" s="56"/>
      <c r="I17971" s="55"/>
    </row>
    <row r="17972" spans="7:9" x14ac:dyDescent="0.25">
      <c r="G17972" s="55"/>
      <c r="H17972" s="56"/>
      <c r="I17972" s="55"/>
    </row>
    <row r="17973" spans="7:9" x14ac:dyDescent="0.25">
      <c r="G17973" s="55"/>
      <c r="H17973" s="56"/>
      <c r="I17973" s="55"/>
    </row>
    <row r="17974" spans="7:9" x14ac:dyDescent="0.25">
      <c r="G17974" s="55"/>
      <c r="H17974" s="56"/>
      <c r="I17974" s="55"/>
    </row>
    <row r="17975" spans="7:9" x14ac:dyDescent="0.25">
      <c r="G17975" s="55"/>
      <c r="H17975" s="56"/>
      <c r="I17975" s="55"/>
    </row>
    <row r="17976" spans="7:9" x14ac:dyDescent="0.25">
      <c r="G17976" s="55"/>
      <c r="H17976" s="56"/>
      <c r="I17976" s="55"/>
    </row>
    <row r="17977" spans="7:9" x14ac:dyDescent="0.25">
      <c r="G17977" s="55"/>
      <c r="H17977" s="56"/>
      <c r="I17977" s="55"/>
    </row>
    <row r="17978" spans="7:9" x14ac:dyDescent="0.25">
      <c r="G17978" s="55"/>
      <c r="H17978" s="56"/>
      <c r="I17978" s="55"/>
    </row>
    <row r="17979" spans="7:9" x14ac:dyDescent="0.25">
      <c r="G17979" s="55"/>
      <c r="H17979" s="56"/>
      <c r="I17979" s="55"/>
    </row>
    <row r="17980" spans="7:9" x14ac:dyDescent="0.25">
      <c r="G17980" s="55"/>
      <c r="H17980" s="56"/>
      <c r="I17980" s="55"/>
    </row>
    <row r="17981" spans="7:9" x14ac:dyDescent="0.25">
      <c r="G17981" s="55"/>
      <c r="H17981" s="56"/>
      <c r="I17981" s="55"/>
    </row>
    <row r="17982" spans="7:9" x14ac:dyDescent="0.25">
      <c r="G17982" s="55"/>
      <c r="H17982" s="56"/>
      <c r="I17982" s="55"/>
    </row>
    <row r="17983" spans="7:9" x14ac:dyDescent="0.25">
      <c r="G17983" s="55"/>
      <c r="H17983" s="56"/>
      <c r="I17983" s="55"/>
    </row>
    <row r="17984" spans="7:9" x14ac:dyDescent="0.25">
      <c r="G17984" s="55"/>
      <c r="H17984" s="56"/>
      <c r="I17984" s="55"/>
    </row>
    <row r="17985" spans="7:9" x14ac:dyDescent="0.25">
      <c r="G17985" s="55"/>
      <c r="H17985" s="56"/>
      <c r="I17985" s="55"/>
    </row>
    <row r="17986" spans="7:9" x14ac:dyDescent="0.25">
      <c r="G17986" s="55"/>
      <c r="H17986" s="56"/>
      <c r="I17986" s="55"/>
    </row>
    <row r="17987" spans="7:9" x14ac:dyDescent="0.25">
      <c r="G17987" s="55"/>
      <c r="H17987" s="56"/>
      <c r="I17987" s="55"/>
    </row>
    <row r="17988" spans="7:9" x14ac:dyDescent="0.25">
      <c r="G17988" s="55"/>
      <c r="H17988" s="56"/>
      <c r="I17988" s="55"/>
    </row>
    <row r="17989" spans="7:9" x14ac:dyDescent="0.25">
      <c r="G17989" s="55"/>
      <c r="H17989" s="56"/>
      <c r="I17989" s="55"/>
    </row>
    <row r="17990" spans="7:9" x14ac:dyDescent="0.25">
      <c r="G17990" s="55"/>
      <c r="H17990" s="56"/>
      <c r="I17990" s="55"/>
    </row>
    <row r="17991" spans="7:9" x14ac:dyDescent="0.25">
      <c r="G17991" s="55"/>
      <c r="H17991" s="56"/>
      <c r="I17991" s="55"/>
    </row>
    <row r="17992" spans="7:9" x14ac:dyDescent="0.25">
      <c r="G17992" s="55"/>
      <c r="H17992" s="56"/>
      <c r="I17992" s="55"/>
    </row>
    <row r="17993" spans="7:9" x14ac:dyDescent="0.25">
      <c r="G17993" s="55"/>
      <c r="H17993" s="56"/>
      <c r="I17993" s="55"/>
    </row>
    <row r="17994" spans="7:9" x14ac:dyDescent="0.25">
      <c r="G17994" s="55"/>
      <c r="H17994" s="56"/>
      <c r="I17994" s="55"/>
    </row>
    <row r="17995" spans="7:9" x14ac:dyDescent="0.25">
      <c r="G17995" s="55"/>
      <c r="H17995" s="56"/>
      <c r="I17995" s="55"/>
    </row>
    <row r="17996" spans="7:9" x14ac:dyDescent="0.25">
      <c r="G17996" s="55"/>
      <c r="H17996" s="56"/>
      <c r="I17996" s="55"/>
    </row>
    <row r="17997" spans="7:9" x14ac:dyDescent="0.25">
      <c r="G17997" s="55"/>
      <c r="H17997" s="56"/>
      <c r="I17997" s="55"/>
    </row>
    <row r="17998" spans="7:9" x14ac:dyDescent="0.25">
      <c r="G17998" s="55"/>
      <c r="H17998" s="56"/>
      <c r="I17998" s="55"/>
    </row>
    <row r="17999" spans="7:9" x14ac:dyDescent="0.25">
      <c r="G17999" s="55"/>
      <c r="H17999" s="56"/>
      <c r="I17999" s="55"/>
    </row>
    <row r="18000" spans="7:9" x14ac:dyDescent="0.25">
      <c r="G18000" s="55"/>
      <c r="H18000" s="56"/>
      <c r="I18000" s="55"/>
    </row>
    <row r="18001" spans="7:9" x14ac:dyDescent="0.25">
      <c r="G18001" s="55"/>
      <c r="H18001" s="56"/>
      <c r="I18001" s="55"/>
    </row>
    <row r="18002" spans="7:9" x14ac:dyDescent="0.25">
      <c r="G18002" s="55"/>
      <c r="H18002" s="56"/>
      <c r="I18002" s="55"/>
    </row>
    <row r="18003" spans="7:9" x14ac:dyDescent="0.25">
      <c r="G18003" s="55"/>
      <c r="H18003" s="56"/>
      <c r="I18003" s="55"/>
    </row>
    <row r="18004" spans="7:9" x14ac:dyDescent="0.25">
      <c r="G18004" s="55"/>
      <c r="H18004" s="56"/>
      <c r="I18004" s="55"/>
    </row>
    <row r="18005" spans="7:9" x14ac:dyDescent="0.25">
      <c r="G18005" s="55"/>
      <c r="H18005" s="56"/>
      <c r="I18005" s="55"/>
    </row>
    <row r="18006" spans="7:9" x14ac:dyDescent="0.25">
      <c r="G18006" s="55"/>
      <c r="H18006" s="56"/>
      <c r="I18006" s="55"/>
    </row>
    <row r="18007" spans="7:9" x14ac:dyDescent="0.25">
      <c r="G18007" s="55"/>
      <c r="H18007" s="56"/>
      <c r="I18007" s="55"/>
    </row>
    <row r="18008" spans="7:9" x14ac:dyDescent="0.25">
      <c r="G18008" s="55"/>
      <c r="H18008" s="56"/>
      <c r="I18008" s="55"/>
    </row>
    <row r="18009" spans="7:9" x14ac:dyDescent="0.25">
      <c r="G18009" s="55"/>
      <c r="H18009" s="56"/>
      <c r="I18009" s="55"/>
    </row>
    <row r="18010" spans="7:9" x14ac:dyDescent="0.25">
      <c r="G18010" s="55"/>
      <c r="H18010" s="56"/>
      <c r="I18010" s="55"/>
    </row>
    <row r="18011" spans="7:9" x14ac:dyDescent="0.25">
      <c r="G18011" s="55"/>
      <c r="H18011" s="56"/>
      <c r="I18011" s="55"/>
    </row>
    <row r="18012" spans="7:9" x14ac:dyDescent="0.25">
      <c r="G18012" s="55"/>
      <c r="H18012" s="56"/>
      <c r="I18012" s="55"/>
    </row>
    <row r="18013" spans="7:9" x14ac:dyDescent="0.25">
      <c r="G18013" s="55"/>
      <c r="H18013" s="56"/>
      <c r="I18013" s="55"/>
    </row>
    <row r="18014" spans="7:9" x14ac:dyDescent="0.25">
      <c r="G18014" s="55"/>
      <c r="H18014" s="56"/>
      <c r="I18014" s="55"/>
    </row>
    <row r="18015" spans="7:9" x14ac:dyDescent="0.25">
      <c r="G18015" s="55"/>
      <c r="H18015" s="56"/>
      <c r="I18015" s="55"/>
    </row>
    <row r="18016" spans="7:9" x14ac:dyDescent="0.25">
      <c r="G18016" s="55"/>
      <c r="H18016" s="56"/>
      <c r="I18016" s="55"/>
    </row>
    <row r="18017" spans="7:9" x14ac:dyDescent="0.25">
      <c r="G18017" s="55"/>
      <c r="H18017" s="56"/>
      <c r="I18017" s="55"/>
    </row>
    <row r="18018" spans="7:9" x14ac:dyDescent="0.25">
      <c r="G18018" s="55"/>
      <c r="H18018" s="56"/>
      <c r="I18018" s="55"/>
    </row>
    <row r="18019" spans="7:9" x14ac:dyDescent="0.25">
      <c r="G18019" s="55"/>
      <c r="H18019" s="56"/>
      <c r="I18019" s="55"/>
    </row>
    <row r="18020" spans="7:9" x14ac:dyDescent="0.25">
      <c r="G18020" s="55"/>
      <c r="H18020" s="56"/>
      <c r="I18020" s="55"/>
    </row>
    <row r="18021" spans="7:9" x14ac:dyDescent="0.25">
      <c r="G18021" s="55"/>
      <c r="H18021" s="56"/>
      <c r="I18021" s="55"/>
    </row>
    <row r="18022" spans="7:9" x14ac:dyDescent="0.25">
      <c r="G18022" s="55"/>
      <c r="H18022" s="56"/>
      <c r="I18022" s="55"/>
    </row>
    <row r="18023" spans="7:9" x14ac:dyDescent="0.25">
      <c r="G18023" s="55"/>
      <c r="H18023" s="56"/>
      <c r="I18023" s="55"/>
    </row>
    <row r="18024" spans="7:9" x14ac:dyDescent="0.25">
      <c r="G18024" s="55"/>
      <c r="H18024" s="56"/>
      <c r="I18024" s="55"/>
    </row>
    <row r="18025" spans="7:9" x14ac:dyDescent="0.25">
      <c r="G18025" s="55"/>
      <c r="H18025" s="56"/>
      <c r="I18025" s="55"/>
    </row>
    <row r="18026" spans="7:9" x14ac:dyDescent="0.25">
      <c r="G18026" s="55"/>
      <c r="H18026" s="56"/>
      <c r="I18026" s="55"/>
    </row>
    <row r="18027" spans="7:9" x14ac:dyDescent="0.25">
      <c r="G18027" s="55"/>
      <c r="H18027" s="56"/>
      <c r="I18027" s="55"/>
    </row>
    <row r="18028" spans="7:9" x14ac:dyDescent="0.25">
      <c r="G18028" s="55"/>
      <c r="H18028" s="56"/>
      <c r="I18028" s="55"/>
    </row>
    <row r="18029" spans="7:9" x14ac:dyDescent="0.25">
      <c r="G18029" s="55"/>
      <c r="H18029" s="56"/>
      <c r="I18029" s="55"/>
    </row>
    <row r="18030" spans="7:9" x14ac:dyDescent="0.25">
      <c r="G18030" s="55"/>
      <c r="H18030" s="56"/>
      <c r="I18030" s="55"/>
    </row>
    <row r="18031" spans="7:9" x14ac:dyDescent="0.25">
      <c r="G18031" s="55"/>
      <c r="H18031" s="56"/>
      <c r="I18031" s="55"/>
    </row>
    <row r="18032" spans="7:9" x14ac:dyDescent="0.25">
      <c r="G18032" s="55"/>
      <c r="H18032" s="56"/>
      <c r="I18032" s="55"/>
    </row>
    <row r="18033" spans="7:9" x14ac:dyDescent="0.25">
      <c r="G18033" s="55"/>
      <c r="H18033" s="56"/>
      <c r="I18033" s="55"/>
    </row>
    <row r="18034" spans="7:9" x14ac:dyDescent="0.25">
      <c r="G18034" s="55"/>
      <c r="H18034" s="56"/>
      <c r="I18034" s="55"/>
    </row>
    <row r="18035" spans="7:9" x14ac:dyDescent="0.25">
      <c r="G18035" s="55"/>
      <c r="H18035" s="56"/>
      <c r="I18035" s="55"/>
    </row>
    <row r="18036" spans="7:9" x14ac:dyDescent="0.25">
      <c r="G18036" s="55"/>
      <c r="H18036" s="56"/>
      <c r="I18036" s="55"/>
    </row>
    <row r="18037" spans="7:9" x14ac:dyDescent="0.25">
      <c r="G18037" s="55"/>
      <c r="H18037" s="56"/>
      <c r="I18037" s="55"/>
    </row>
    <row r="18038" spans="7:9" x14ac:dyDescent="0.25">
      <c r="G18038" s="55"/>
      <c r="H18038" s="56"/>
      <c r="I18038" s="55"/>
    </row>
    <row r="18039" spans="7:9" x14ac:dyDescent="0.25">
      <c r="G18039" s="55"/>
      <c r="H18039" s="56"/>
      <c r="I18039" s="55"/>
    </row>
    <row r="18040" spans="7:9" x14ac:dyDescent="0.25">
      <c r="G18040" s="55"/>
      <c r="H18040" s="56"/>
      <c r="I18040" s="55"/>
    </row>
    <row r="18041" spans="7:9" x14ac:dyDescent="0.25">
      <c r="G18041" s="55"/>
      <c r="H18041" s="56"/>
      <c r="I18041" s="55"/>
    </row>
    <row r="18042" spans="7:9" x14ac:dyDescent="0.25">
      <c r="G18042" s="55"/>
      <c r="H18042" s="56"/>
      <c r="I18042" s="55"/>
    </row>
    <row r="18043" spans="7:9" x14ac:dyDescent="0.25">
      <c r="G18043" s="55"/>
      <c r="H18043" s="56"/>
      <c r="I18043" s="55"/>
    </row>
    <row r="18044" spans="7:9" x14ac:dyDescent="0.25">
      <c r="G18044" s="55"/>
      <c r="H18044" s="56"/>
      <c r="I18044" s="55"/>
    </row>
    <row r="18045" spans="7:9" x14ac:dyDescent="0.25">
      <c r="G18045" s="55"/>
      <c r="H18045" s="56"/>
      <c r="I18045" s="55"/>
    </row>
    <row r="18046" spans="7:9" x14ac:dyDescent="0.25">
      <c r="G18046" s="55"/>
      <c r="H18046" s="56"/>
      <c r="I18046" s="55"/>
    </row>
    <row r="18047" spans="7:9" x14ac:dyDescent="0.25">
      <c r="G18047" s="55"/>
      <c r="H18047" s="56"/>
      <c r="I18047" s="55"/>
    </row>
    <row r="18048" spans="7:9" x14ac:dyDescent="0.25">
      <c r="G18048" s="55"/>
      <c r="H18048" s="56"/>
      <c r="I18048" s="55"/>
    </row>
    <row r="18049" spans="7:9" x14ac:dyDescent="0.25">
      <c r="G18049" s="55"/>
      <c r="H18049" s="56"/>
      <c r="I18049" s="55"/>
    </row>
    <row r="18050" spans="7:9" x14ac:dyDescent="0.25">
      <c r="G18050" s="55"/>
      <c r="H18050" s="56"/>
      <c r="I18050" s="55"/>
    </row>
    <row r="18051" spans="7:9" x14ac:dyDescent="0.25">
      <c r="G18051" s="55"/>
      <c r="H18051" s="56"/>
      <c r="I18051" s="55"/>
    </row>
    <row r="18052" spans="7:9" x14ac:dyDescent="0.25">
      <c r="G18052" s="55"/>
      <c r="H18052" s="56"/>
      <c r="I18052" s="55"/>
    </row>
    <row r="18053" spans="7:9" x14ac:dyDescent="0.25">
      <c r="G18053" s="55"/>
      <c r="H18053" s="56"/>
      <c r="I18053" s="55"/>
    </row>
    <row r="18054" spans="7:9" x14ac:dyDescent="0.25">
      <c r="G18054" s="55"/>
      <c r="H18054" s="56"/>
      <c r="I18054" s="55"/>
    </row>
    <row r="18055" spans="7:9" x14ac:dyDescent="0.25">
      <c r="G18055" s="55"/>
      <c r="H18055" s="56"/>
      <c r="I18055" s="55"/>
    </row>
    <row r="18056" spans="7:9" x14ac:dyDescent="0.25">
      <c r="G18056" s="55"/>
      <c r="H18056" s="56"/>
      <c r="I18056" s="55"/>
    </row>
    <row r="18057" spans="7:9" x14ac:dyDescent="0.25">
      <c r="G18057" s="55"/>
      <c r="H18057" s="56"/>
      <c r="I18057" s="55"/>
    </row>
    <row r="18058" spans="7:9" x14ac:dyDescent="0.25">
      <c r="G18058" s="55"/>
      <c r="H18058" s="56"/>
      <c r="I18058" s="55"/>
    </row>
    <row r="18059" spans="7:9" x14ac:dyDescent="0.25">
      <c r="G18059" s="55"/>
      <c r="H18059" s="56"/>
      <c r="I18059" s="55"/>
    </row>
    <row r="18060" spans="7:9" x14ac:dyDescent="0.25">
      <c r="G18060" s="55"/>
      <c r="H18060" s="56"/>
      <c r="I18060" s="55"/>
    </row>
    <row r="18061" spans="7:9" x14ac:dyDescent="0.25">
      <c r="G18061" s="55"/>
      <c r="H18061" s="56"/>
      <c r="I18061" s="55"/>
    </row>
    <row r="18062" spans="7:9" x14ac:dyDescent="0.25">
      <c r="G18062" s="55"/>
      <c r="H18062" s="56"/>
      <c r="I18062" s="55"/>
    </row>
    <row r="18063" spans="7:9" x14ac:dyDescent="0.25">
      <c r="G18063" s="55"/>
      <c r="H18063" s="56"/>
      <c r="I18063" s="55"/>
    </row>
    <row r="18064" spans="7:9" x14ac:dyDescent="0.25">
      <c r="G18064" s="55"/>
      <c r="H18064" s="56"/>
      <c r="I18064" s="55"/>
    </row>
    <row r="18065" spans="7:9" x14ac:dyDescent="0.25">
      <c r="G18065" s="55"/>
      <c r="H18065" s="56"/>
      <c r="I18065" s="55"/>
    </row>
    <row r="18066" spans="7:9" x14ac:dyDescent="0.25">
      <c r="G18066" s="55"/>
      <c r="H18066" s="56"/>
      <c r="I18066" s="55"/>
    </row>
    <row r="18067" spans="7:9" x14ac:dyDescent="0.25">
      <c r="G18067" s="55"/>
      <c r="H18067" s="56"/>
      <c r="I18067" s="55"/>
    </row>
    <row r="18068" spans="7:9" x14ac:dyDescent="0.25">
      <c r="G18068" s="55"/>
      <c r="H18068" s="56"/>
      <c r="I18068" s="55"/>
    </row>
    <row r="18069" spans="7:9" x14ac:dyDescent="0.25">
      <c r="G18069" s="55"/>
      <c r="H18069" s="56"/>
      <c r="I18069" s="55"/>
    </row>
    <row r="18070" spans="7:9" x14ac:dyDescent="0.25">
      <c r="G18070" s="55"/>
      <c r="H18070" s="56"/>
      <c r="I18070" s="55"/>
    </row>
    <row r="18071" spans="7:9" x14ac:dyDescent="0.25">
      <c r="G18071" s="55"/>
      <c r="H18071" s="56"/>
      <c r="I18071" s="55"/>
    </row>
    <row r="18072" spans="7:9" x14ac:dyDescent="0.25">
      <c r="G18072" s="55"/>
      <c r="H18072" s="56"/>
      <c r="I18072" s="55"/>
    </row>
    <row r="18073" spans="7:9" x14ac:dyDescent="0.25">
      <c r="G18073" s="55"/>
      <c r="H18073" s="56"/>
      <c r="I18073" s="55"/>
    </row>
    <row r="18074" spans="7:9" x14ac:dyDescent="0.25">
      <c r="G18074" s="55"/>
      <c r="H18074" s="56"/>
      <c r="I18074" s="55"/>
    </row>
    <row r="18075" spans="7:9" x14ac:dyDescent="0.25">
      <c r="G18075" s="55"/>
      <c r="H18075" s="56"/>
      <c r="I18075" s="55"/>
    </row>
    <row r="18076" spans="7:9" x14ac:dyDescent="0.25">
      <c r="G18076" s="55"/>
      <c r="H18076" s="56"/>
      <c r="I18076" s="55"/>
    </row>
    <row r="18077" spans="7:9" x14ac:dyDescent="0.25">
      <c r="G18077" s="55"/>
      <c r="H18077" s="56"/>
      <c r="I18077" s="55"/>
    </row>
    <row r="18078" spans="7:9" x14ac:dyDescent="0.25">
      <c r="G18078" s="55"/>
      <c r="H18078" s="56"/>
      <c r="I18078" s="55"/>
    </row>
    <row r="18079" spans="7:9" x14ac:dyDescent="0.25">
      <c r="G18079" s="55"/>
      <c r="H18079" s="56"/>
      <c r="I18079" s="55"/>
    </row>
    <row r="18080" spans="7:9" x14ac:dyDescent="0.25">
      <c r="G18080" s="55"/>
      <c r="H18080" s="56"/>
      <c r="I18080" s="55"/>
    </row>
    <row r="18081" spans="7:9" x14ac:dyDescent="0.25">
      <c r="G18081" s="55"/>
      <c r="H18081" s="56"/>
      <c r="I18081" s="55"/>
    </row>
    <row r="18082" spans="7:9" x14ac:dyDescent="0.25">
      <c r="G18082" s="55"/>
      <c r="H18082" s="56"/>
      <c r="I18082" s="55"/>
    </row>
    <row r="18083" spans="7:9" x14ac:dyDescent="0.25">
      <c r="G18083" s="55"/>
      <c r="H18083" s="56"/>
      <c r="I18083" s="55"/>
    </row>
    <row r="18084" spans="7:9" x14ac:dyDescent="0.25">
      <c r="G18084" s="55"/>
      <c r="H18084" s="56"/>
      <c r="I18084" s="55"/>
    </row>
    <row r="18085" spans="7:9" x14ac:dyDescent="0.25">
      <c r="G18085" s="55"/>
      <c r="H18085" s="56"/>
      <c r="I18085" s="55"/>
    </row>
    <row r="18086" spans="7:9" x14ac:dyDescent="0.25">
      <c r="G18086" s="55"/>
      <c r="H18086" s="56"/>
      <c r="I18086" s="55"/>
    </row>
    <row r="18087" spans="7:9" x14ac:dyDescent="0.25">
      <c r="G18087" s="55"/>
      <c r="H18087" s="56"/>
      <c r="I18087" s="55"/>
    </row>
    <row r="18088" spans="7:9" x14ac:dyDescent="0.25">
      <c r="G18088" s="55"/>
      <c r="H18088" s="56"/>
      <c r="I18088" s="55"/>
    </row>
    <row r="18089" spans="7:9" x14ac:dyDescent="0.25">
      <c r="G18089" s="55"/>
      <c r="H18089" s="56"/>
      <c r="I18089" s="55"/>
    </row>
    <row r="18090" spans="7:9" x14ac:dyDescent="0.25">
      <c r="G18090" s="55"/>
      <c r="H18090" s="56"/>
      <c r="I18090" s="55"/>
    </row>
    <row r="18091" spans="7:9" x14ac:dyDescent="0.25">
      <c r="G18091" s="55"/>
      <c r="H18091" s="56"/>
      <c r="I18091" s="55"/>
    </row>
    <row r="18092" spans="7:9" x14ac:dyDescent="0.25">
      <c r="G18092" s="55"/>
      <c r="H18092" s="56"/>
      <c r="I18092" s="55"/>
    </row>
    <row r="18093" spans="7:9" x14ac:dyDescent="0.25">
      <c r="G18093" s="55"/>
      <c r="H18093" s="56"/>
      <c r="I18093" s="55"/>
    </row>
    <row r="18094" spans="7:9" x14ac:dyDescent="0.25">
      <c r="G18094" s="55"/>
      <c r="H18094" s="56"/>
      <c r="I18094" s="55"/>
    </row>
    <row r="18095" spans="7:9" x14ac:dyDescent="0.25">
      <c r="G18095" s="55"/>
      <c r="H18095" s="56"/>
      <c r="I18095" s="55"/>
    </row>
    <row r="18096" spans="7:9" x14ac:dyDescent="0.25">
      <c r="G18096" s="55"/>
      <c r="H18096" s="56"/>
      <c r="I18096" s="55"/>
    </row>
    <row r="18097" spans="7:9" x14ac:dyDescent="0.25">
      <c r="G18097" s="55"/>
      <c r="H18097" s="56"/>
      <c r="I18097" s="55"/>
    </row>
    <row r="18098" spans="7:9" x14ac:dyDescent="0.25">
      <c r="G18098" s="55"/>
      <c r="H18098" s="56"/>
      <c r="I18098" s="55"/>
    </row>
    <row r="18099" spans="7:9" x14ac:dyDescent="0.25">
      <c r="G18099" s="55"/>
      <c r="H18099" s="56"/>
      <c r="I18099" s="55"/>
    </row>
    <row r="18100" spans="7:9" x14ac:dyDescent="0.25">
      <c r="G18100" s="55"/>
      <c r="H18100" s="56"/>
      <c r="I18100" s="55"/>
    </row>
    <row r="18101" spans="7:9" x14ac:dyDescent="0.25">
      <c r="G18101" s="55"/>
      <c r="H18101" s="56"/>
      <c r="I18101" s="55"/>
    </row>
    <row r="18102" spans="7:9" x14ac:dyDescent="0.25">
      <c r="G18102" s="55"/>
      <c r="H18102" s="56"/>
      <c r="I18102" s="55"/>
    </row>
    <row r="18103" spans="7:9" x14ac:dyDescent="0.25">
      <c r="G18103" s="55"/>
      <c r="H18103" s="56"/>
      <c r="I18103" s="55"/>
    </row>
    <row r="18104" spans="7:9" x14ac:dyDescent="0.25">
      <c r="G18104" s="55"/>
      <c r="H18104" s="56"/>
      <c r="I18104" s="55"/>
    </row>
    <row r="18105" spans="7:9" x14ac:dyDescent="0.25">
      <c r="G18105" s="55"/>
      <c r="H18105" s="56"/>
      <c r="I18105" s="55"/>
    </row>
    <row r="18106" spans="7:9" x14ac:dyDescent="0.25">
      <c r="G18106" s="55"/>
      <c r="H18106" s="56"/>
      <c r="I18106" s="55"/>
    </row>
    <row r="18107" spans="7:9" x14ac:dyDescent="0.25">
      <c r="G18107" s="55"/>
      <c r="H18107" s="56"/>
      <c r="I18107" s="55"/>
    </row>
    <row r="18108" spans="7:9" x14ac:dyDescent="0.25">
      <c r="G18108" s="55"/>
      <c r="H18108" s="56"/>
      <c r="I18108" s="55"/>
    </row>
    <row r="18109" spans="7:9" x14ac:dyDescent="0.25">
      <c r="G18109" s="55"/>
      <c r="H18109" s="56"/>
      <c r="I18109" s="55"/>
    </row>
    <row r="18110" spans="7:9" x14ac:dyDescent="0.25">
      <c r="G18110" s="55"/>
      <c r="H18110" s="56"/>
      <c r="I18110" s="55"/>
    </row>
    <row r="18111" spans="7:9" x14ac:dyDescent="0.25">
      <c r="G18111" s="55"/>
      <c r="H18111" s="56"/>
      <c r="I18111" s="55"/>
    </row>
    <row r="18112" spans="7:9" x14ac:dyDescent="0.25">
      <c r="G18112" s="55"/>
      <c r="H18112" s="56"/>
      <c r="I18112" s="55"/>
    </row>
    <row r="18113" spans="7:9" x14ac:dyDescent="0.25">
      <c r="G18113" s="55"/>
      <c r="H18113" s="56"/>
      <c r="I18113" s="55"/>
    </row>
    <row r="18114" spans="7:9" x14ac:dyDescent="0.25">
      <c r="G18114" s="55"/>
      <c r="H18114" s="56"/>
      <c r="I18114" s="55"/>
    </row>
    <row r="18115" spans="7:9" x14ac:dyDescent="0.25">
      <c r="G18115" s="55"/>
      <c r="H18115" s="56"/>
      <c r="I18115" s="55"/>
    </row>
    <row r="18116" spans="7:9" x14ac:dyDescent="0.25">
      <c r="G18116" s="55"/>
      <c r="H18116" s="56"/>
      <c r="I18116" s="55"/>
    </row>
    <row r="18117" spans="7:9" x14ac:dyDescent="0.25">
      <c r="G18117" s="55"/>
      <c r="H18117" s="56"/>
      <c r="I18117" s="55"/>
    </row>
    <row r="18118" spans="7:9" x14ac:dyDescent="0.25">
      <c r="G18118" s="55"/>
      <c r="H18118" s="56"/>
      <c r="I18118" s="55"/>
    </row>
    <row r="18119" spans="7:9" x14ac:dyDescent="0.25">
      <c r="G18119" s="55"/>
      <c r="H18119" s="56"/>
      <c r="I18119" s="55"/>
    </row>
    <row r="18120" spans="7:9" x14ac:dyDescent="0.25">
      <c r="G18120" s="55"/>
      <c r="H18120" s="56"/>
      <c r="I18120" s="55"/>
    </row>
    <row r="18121" spans="7:9" x14ac:dyDescent="0.25">
      <c r="G18121" s="55"/>
      <c r="H18121" s="56"/>
      <c r="I18121" s="55"/>
    </row>
    <row r="18122" spans="7:9" x14ac:dyDescent="0.25">
      <c r="G18122" s="55"/>
      <c r="H18122" s="56"/>
      <c r="I18122" s="55"/>
    </row>
    <row r="18123" spans="7:9" x14ac:dyDescent="0.25">
      <c r="G18123" s="55"/>
      <c r="H18123" s="56"/>
      <c r="I18123" s="55"/>
    </row>
    <row r="18124" spans="7:9" x14ac:dyDescent="0.25">
      <c r="G18124" s="55"/>
      <c r="H18124" s="56"/>
      <c r="I18124" s="55"/>
    </row>
    <row r="18125" spans="7:9" x14ac:dyDescent="0.25">
      <c r="G18125" s="55"/>
      <c r="H18125" s="56"/>
      <c r="I18125" s="55"/>
    </row>
    <row r="18126" spans="7:9" x14ac:dyDescent="0.25">
      <c r="G18126" s="55"/>
      <c r="H18126" s="56"/>
      <c r="I18126" s="55"/>
    </row>
    <row r="18127" spans="7:9" x14ac:dyDescent="0.25">
      <c r="G18127" s="55"/>
      <c r="H18127" s="56"/>
      <c r="I18127" s="55"/>
    </row>
    <row r="18128" spans="7:9" x14ac:dyDescent="0.25">
      <c r="G18128" s="55"/>
      <c r="H18128" s="56"/>
      <c r="I18128" s="55"/>
    </row>
    <row r="18129" spans="7:9" x14ac:dyDescent="0.25">
      <c r="G18129" s="55"/>
      <c r="H18129" s="56"/>
      <c r="I18129" s="55"/>
    </row>
    <row r="18130" spans="7:9" x14ac:dyDescent="0.25">
      <c r="G18130" s="55"/>
      <c r="H18130" s="56"/>
      <c r="I18130" s="55"/>
    </row>
    <row r="18131" spans="7:9" x14ac:dyDescent="0.25">
      <c r="G18131" s="55"/>
      <c r="H18131" s="56"/>
      <c r="I18131" s="55"/>
    </row>
    <row r="18132" spans="7:9" x14ac:dyDescent="0.25">
      <c r="G18132" s="55"/>
      <c r="H18132" s="56"/>
      <c r="I18132" s="55"/>
    </row>
    <row r="18133" spans="7:9" x14ac:dyDescent="0.25">
      <c r="G18133" s="55"/>
      <c r="H18133" s="56"/>
      <c r="I18133" s="55"/>
    </row>
    <row r="18134" spans="7:9" x14ac:dyDescent="0.25">
      <c r="G18134" s="55"/>
      <c r="H18134" s="56"/>
      <c r="I18134" s="55"/>
    </row>
    <row r="18135" spans="7:9" x14ac:dyDescent="0.25">
      <c r="G18135" s="55"/>
      <c r="H18135" s="56"/>
      <c r="I18135" s="55"/>
    </row>
    <row r="18136" spans="7:9" x14ac:dyDescent="0.25">
      <c r="G18136" s="55"/>
      <c r="H18136" s="56"/>
      <c r="I18136" s="55"/>
    </row>
    <row r="18137" spans="7:9" x14ac:dyDescent="0.25">
      <c r="G18137" s="55"/>
      <c r="H18137" s="56"/>
      <c r="I18137" s="55"/>
    </row>
    <row r="18138" spans="7:9" x14ac:dyDescent="0.25">
      <c r="G18138" s="55"/>
      <c r="H18138" s="56"/>
      <c r="I18138" s="55"/>
    </row>
    <row r="18139" spans="7:9" x14ac:dyDescent="0.25">
      <c r="G18139" s="55"/>
      <c r="H18139" s="56"/>
      <c r="I18139" s="55"/>
    </row>
    <row r="18140" spans="7:9" x14ac:dyDescent="0.25">
      <c r="G18140" s="55"/>
      <c r="H18140" s="56"/>
      <c r="I18140" s="55"/>
    </row>
    <row r="18141" spans="7:9" x14ac:dyDescent="0.25">
      <c r="G18141" s="55"/>
      <c r="H18141" s="56"/>
      <c r="I18141" s="55"/>
    </row>
    <row r="18142" spans="7:9" x14ac:dyDescent="0.25">
      <c r="G18142" s="55"/>
      <c r="H18142" s="56"/>
      <c r="I18142" s="55"/>
    </row>
    <row r="18143" spans="7:9" x14ac:dyDescent="0.25">
      <c r="G18143" s="55"/>
      <c r="H18143" s="56"/>
      <c r="I18143" s="55"/>
    </row>
    <row r="18144" spans="7:9" x14ac:dyDescent="0.25">
      <c r="G18144" s="55"/>
      <c r="H18144" s="56"/>
      <c r="I18144" s="55"/>
    </row>
    <row r="18145" spans="7:9" x14ac:dyDescent="0.25">
      <c r="G18145" s="55"/>
      <c r="H18145" s="56"/>
      <c r="I18145" s="55"/>
    </row>
    <row r="18146" spans="7:9" x14ac:dyDescent="0.25">
      <c r="G18146" s="55"/>
      <c r="H18146" s="56"/>
      <c r="I18146" s="55"/>
    </row>
    <row r="18147" spans="7:9" x14ac:dyDescent="0.25">
      <c r="G18147" s="55"/>
      <c r="H18147" s="56"/>
      <c r="I18147" s="55"/>
    </row>
    <row r="18148" spans="7:9" x14ac:dyDescent="0.25">
      <c r="G18148" s="55"/>
      <c r="H18148" s="56"/>
      <c r="I18148" s="55"/>
    </row>
    <row r="18149" spans="7:9" x14ac:dyDescent="0.25">
      <c r="G18149" s="55"/>
      <c r="H18149" s="56"/>
      <c r="I18149" s="55"/>
    </row>
    <row r="18150" spans="7:9" x14ac:dyDescent="0.25">
      <c r="G18150" s="55"/>
      <c r="H18150" s="56"/>
      <c r="I18150" s="55"/>
    </row>
    <row r="18151" spans="7:9" x14ac:dyDescent="0.25">
      <c r="G18151" s="55"/>
      <c r="H18151" s="56"/>
      <c r="I18151" s="55"/>
    </row>
    <row r="18152" spans="7:9" x14ac:dyDescent="0.25">
      <c r="G18152" s="55"/>
      <c r="H18152" s="56"/>
      <c r="I18152" s="55"/>
    </row>
    <row r="18153" spans="7:9" x14ac:dyDescent="0.25">
      <c r="G18153" s="55"/>
      <c r="H18153" s="56"/>
      <c r="I18153" s="55"/>
    </row>
    <row r="18154" spans="7:9" x14ac:dyDescent="0.25">
      <c r="G18154" s="55"/>
      <c r="H18154" s="56"/>
      <c r="I18154" s="55"/>
    </row>
    <row r="18155" spans="7:9" x14ac:dyDescent="0.25">
      <c r="G18155" s="55"/>
      <c r="H18155" s="56"/>
      <c r="I18155" s="55"/>
    </row>
    <row r="18156" spans="7:9" x14ac:dyDescent="0.25">
      <c r="G18156" s="55"/>
      <c r="H18156" s="56"/>
      <c r="I18156" s="55"/>
    </row>
    <row r="18157" spans="7:9" x14ac:dyDescent="0.25">
      <c r="G18157" s="55"/>
      <c r="H18157" s="56"/>
      <c r="I18157" s="55"/>
    </row>
    <row r="18158" spans="7:9" x14ac:dyDescent="0.25">
      <c r="G18158" s="55"/>
      <c r="H18158" s="56"/>
      <c r="I18158" s="55"/>
    </row>
    <row r="18159" spans="7:9" x14ac:dyDescent="0.25">
      <c r="G18159" s="55"/>
      <c r="H18159" s="56"/>
      <c r="I18159" s="55"/>
    </row>
    <row r="18160" spans="7:9" x14ac:dyDescent="0.25">
      <c r="G18160" s="55"/>
      <c r="H18160" s="56"/>
      <c r="I18160" s="55"/>
    </row>
    <row r="18161" spans="7:9" x14ac:dyDescent="0.25">
      <c r="G18161" s="55"/>
      <c r="H18161" s="56"/>
      <c r="I18161" s="55"/>
    </row>
    <row r="18162" spans="7:9" x14ac:dyDescent="0.25">
      <c r="G18162" s="55"/>
      <c r="H18162" s="56"/>
      <c r="I18162" s="55"/>
    </row>
    <row r="18163" spans="7:9" x14ac:dyDescent="0.25">
      <c r="G18163" s="55"/>
      <c r="H18163" s="56"/>
      <c r="I18163" s="55"/>
    </row>
    <row r="18164" spans="7:9" x14ac:dyDescent="0.25">
      <c r="G18164" s="55"/>
      <c r="H18164" s="56"/>
      <c r="I18164" s="55"/>
    </row>
    <row r="18165" spans="7:9" x14ac:dyDescent="0.25">
      <c r="G18165" s="55"/>
      <c r="H18165" s="56"/>
      <c r="I18165" s="55"/>
    </row>
    <row r="18166" spans="7:9" x14ac:dyDescent="0.25">
      <c r="G18166" s="55"/>
      <c r="H18166" s="56"/>
      <c r="I18166" s="55"/>
    </row>
    <row r="18167" spans="7:9" x14ac:dyDescent="0.25">
      <c r="G18167" s="55"/>
      <c r="H18167" s="56"/>
      <c r="I18167" s="55"/>
    </row>
    <row r="18168" spans="7:9" x14ac:dyDescent="0.25">
      <c r="G18168" s="55"/>
      <c r="H18168" s="56"/>
      <c r="I18168" s="55"/>
    </row>
    <row r="18169" spans="7:9" x14ac:dyDescent="0.25">
      <c r="G18169" s="55"/>
      <c r="H18169" s="56"/>
      <c r="I18169" s="55"/>
    </row>
    <row r="18170" spans="7:9" x14ac:dyDescent="0.25">
      <c r="G18170" s="55"/>
      <c r="H18170" s="56"/>
      <c r="I18170" s="55"/>
    </row>
    <row r="18171" spans="7:9" x14ac:dyDescent="0.25">
      <c r="G18171" s="55"/>
      <c r="H18171" s="56"/>
      <c r="I18171" s="55"/>
    </row>
    <row r="18172" spans="7:9" x14ac:dyDescent="0.25">
      <c r="G18172" s="55"/>
      <c r="H18172" s="56"/>
      <c r="I18172" s="55"/>
    </row>
    <row r="18173" spans="7:9" x14ac:dyDescent="0.25">
      <c r="G18173" s="55"/>
      <c r="H18173" s="56"/>
      <c r="I18173" s="55"/>
    </row>
    <row r="18174" spans="7:9" x14ac:dyDescent="0.25">
      <c r="G18174" s="55"/>
      <c r="H18174" s="56"/>
      <c r="I18174" s="55"/>
    </row>
    <row r="18175" spans="7:9" x14ac:dyDescent="0.25">
      <c r="G18175" s="55"/>
      <c r="H18175" s="56"/>
      <c r="I18175" s="55"/>
    </row>
    <row r="18176" spans="7:9" x14ac:dyDescent="0.25">
      <c r="G18176" s="55"/>
      <c r="H18176" s="56"/>
      <c r="I18176" s="55"/>
    </row>
    <row r="18177" spans="7:9" x14ac:dyDescent="0.25">
      <c r="G18177" s="55"/>
      <c r="H18177" s="56"/>
      <c r="I18177" s="55"/>
    </row>
    <row r="18178" spans="7:9" x14ac:dyDescent="0.25">
      <c r="G18178" s="55"/>
      <c r="H18178" s="56"/>
      <c r="I18178" s="55"/>
    </row>
    <row r="18179" spans="7:9" x14ac:dyDescent="0.25">
      <c r="G18179" s="55"/>
      <c r="H18179" s="56"/>
      <c r="I18179" s="55"/>
    </row>
    <row r="18180" spans="7:9" x14ac:dyDescent="0.25">
      <c r="G18180" s="55"/>
      <c r="H18180" s="56"/>
      <c r="I18180" s="55"/>
    </row>
    <row r="18181" spans="7:9" x14ac:dyDescent="0.25">
      <c r="G18181" s="55"/>
      <c r="H18181" s="56"/>
      <c r="I18181" s="55"/>
    </row>
    <row r="18182" spans="7:9" x14ac:dyDescent="0.25">
      <c r="G18182" s="55"/>
      <c r="H18182" s="56"/>
      <c r="I18182" s="55"/>
    </row>
    <row r="18183" spans="7:9" x14ac:dyDescent="0.25">
      <c r="G18183" s="55"/>
      <c r="H18183" s="56"/>
      <c r="I18183" s="55"/>
    </row>
    <row r="18184" spans="7:9" x14ac:dyDescent="0.25">
      <c r="G18184" s="55"/>
      <c r="H18184" s="56"/>
      <c r="I18184" s="55"/>
    </row>
    <row r="18185" spans="7:9" x14ac:dyDescent="0.25">
      <c r="G18185" s="55"/>
      <c r="H18185" s="56"/>
      <c r="I18185" s="55"/>
    </row>
    <row r="18186" spans="7:9" x14ac:dyDescent="0.25">
      <c r="G18186" s="55"/>
      <c r="H18186" s="56"/>
      <c r="I18186" s="55"/>
    </row>
    <row r="18187" spans="7:9" x14ac:dyDescent="0.25">
      <c r="G18187" s="55"/>
      <c r="H18187" s="56"/>
      <c r="I18187" s="55"/>
    </row>
    <row r="18188" spans="7:9" x14ac:dyDescent="0.25">
      <c r="G18188" s="55"/>
      <c r="H18188" s="56"/>
      <c r="I18188" s="55"/>
    </row>
    <row r="18189" spans="7:9" x14ac:dyDescent="0.25">
      <c r="G18189" s="55"/>
      <c r="H18189" s="56"/>
      <c r="I18189" s="55"/>
    </row>
    <row r="18190" spans="7:9" x14ac:dyDescent="0.25">
      <c r="G18190" s="55"/>
      <c r="H18190" s="56"/>
      <c r="I18190" s="55"/>
    </row>
    <row r="18191" spans="7:9" x14ac:dyDescent="0.25">
      <c r="G18191" s="55"/>
      <c r="H18191" s="56"/>
      <c r="I18191" s="55"/>
    </row>
    <row r="18192" spans="7:9" x14ac:dyDescent="0.25">
      <c r="G18192" s="55"/>
      <c r="H18192" s="56"/>
      <c r="I18192" s="55"/>
    </row>
    <row r="18193" spans="7:9" x14ac:dyDescent="0.25">
      <c r="G18193" s="55"/>
      <c r="H18193" s="56"/>
      <c r="I18193" s="55"/>
    </row>
    <row r="18194" spans="7:9" x14ac:dyDescent="0.25">
      <c r="G18194" s="55"/>
      <c r="H18194" s="56"/>
      <c r="I18194" s="55"/>
    </row>
    <row r="18195" spans="7:9" x14ac:dyDescent="0.25">
      <c r="G18195" s="55"/>
      <c r="H18195" s="56"/>
      <c r="I18195" s="55"/>
    </row>
    <row r="18196" spans="7:9" x14ac:dyDescent="0.25">
      <c r="G18196" s="55"/>
      <c r="H18196" s="56"/>
      <c r="I18196" s="55"/>
    </row>
    <row r="18197" spans="7:9" x14ac:dyDescent="0.25">
      <c r="G18197" s="55"/>
      <c r="H18197" s="56"/>
      <c r="I18197" s="55"/>
    </row>
    <row r="18198" spans="7:9" x14ac:dyDescent="0.25">
      <c r="G18198" s="55"/>
      <c r="H18198" s="56"/>
      <c r="I18198" s="55"/>
    </row>
    <row r="18199" spans="7:9" x14ac:dyDescent="0.25">
      <c r="G18199" s="55"/>
      <c r="H18199" s="56"/>
      <c r="I18199" s="55"/>
    </row>
    <row r="18200" spans="7:9" x14ac:dyDescent="0.25">
      <c r="G18200" s="55"/>
      <c r="H18200" s="56"/>
      <c r="I18200" s="55"/>
    </row>
    <row r="18201" spans="7:9" x14ac:dyDescent="0.25">
      <c r="G18201" s="55"/>
      <c r="H18201" s="56"/>
      <c r="I18201" s="55"/>
    </row>
    <row r="18202" spans="7:9" x14ac:dyDescent="0.25">
      <c r="G18202" s="55"/>
      <c r="H18202" s="56"/>
      <c r="I18202" s="55"/>
    </row>
    <row r="18203" spans="7:9" x14ac:dyDescent="0.25">
      <c r="G18203" s="55"/>
      <c r="H18203" s="56"/>
      <c r="I18203" s="55"/>
    </row>
    <row r="18204" spans="7:9" x14ac:dyDescent="0.25">
      <c r="G18204" s="55"/>
      <c r="H18204" s="56"/>
      <c r="I18204" s="55"/>
    </row>
    <row r="18205" spans="7:9" x14ac:dyDescent="0.25">
      <c r="G18205" s="55"/>
      <c r="H18205" s="56"/>
      <c r="I18205" s="55"/>
    </row>
    <row r="18206" spans="7:9" x14ac:dyDescent="0.25">
      <c r="G18206" s="55"/>
      <c r="H18206" s="56"/>
      <c r="I18206" s="55"/>
    </row>
    <row r="18207" spans="7:9" x14ac:dyDescent="0.25">
      <c r="G18207" s="55"/>
      <c r="H18207" s="56"/>
      <c r="I18207" s="55"/>
    </row>
    <row r="18208" spans="7:9" x14ac:dyDescent="0.25">
      <c r="G18208" s="55"/>
      <c r="H18208" s="56"/>
      <c r="I18208" s="55"/>
    </row>
    <row r="18209" spans="7:9" x14ac:dyDescent="0.25">
      <c r="G18209" s="55"/>
      <c r="H18209" s="56"/>
      <c r="I18209" s="55"/>
    </row>
    <row r="18210" spans="7:9" x14ac:dyDescent="0.25">
      <c r="G18210" s="55"/>
      <c r="H18210" s="56"/>
      <c r="I18210" s="55"/>
    </row>
    <row r="18211" spans="7:9" x14ac:dyDescent="0.25">
      <c r="G18211" s="55"/>
      <c r="H18211" s="56"/>
      <c r="I18211" s="55"/>
    </row>
    <row r="18212" spans="7:9" x14ac:dyDescent="0.25">
      <c r="G18212" s="55"/>
      <c r="H18212" s="56"/>
      <c r="I18212" s="55"/>
    </row>
    <row r="18213" spans="7:9" x14ac:dyDescent="0.25">
      <c r="G18213" s="55"/>
      <c r="H18213" s="56"/>
      <c r="I18213" s="55"/>
    </row>
    <row r="18214" spans="7:9" x14ac:dyDescent="0.25">
      <c r="G18214" s="55"/>
      <c r="H18214" s="56"/>
      <c r="I18214" s="55"/>
    </row>
    <row r="18215" spans="7:9" x14ac:dyDescent="0.25">
      <c r="G18215" s="55"/>
      <c r="H18215" s="56"/>
      <c r="I18215" s="55"/>
    </row>
    <row r="18216" spans="7:9" x14ac:dyDescent="0.25">
      <c r="G18216" s="55"/>
      <c r="H18216" s="56"/>
      <c r="I18216" s="55"/>
    </row>
    <row r="18217" spans="7:9" x14ac:dyDescent="0.25">
      <c r="G18217" s="55"/>
      <c r="H18217" s="56"/>
      <c r="I18217" s="55"/>
    </row>
    <row r="18218" spans="7:9" x14ac:dyDescent="0.25">
      <c r="G18218" s="55"/>
      <c r="H18218" s="56"/>
      <c r="I18218" s="55"/>
    </row>
    <row r="18219" spans="7:9" x14ac:dyDescent="0.25">
      <c r="G18219" s="55"/>
      <c r="H18219" s="56"/>
      <c r="I18219" s="55"/>
    </row>
    <row r="18220" spans="7:9" x14ac:dyDescent="0.25">
      <c r="G18220" s="55"/>
      <c r="H18220" s="56"/>
      <c r="I18220" s="55"/>
    </row>
    <row r="18221" spans="7:9" x14ac:dyDescent="0.25">
      <c r="G18221" s="55"/>
      <c r="H18221" s="56"/>
      <c r="I18221" s="55"/>
    </row>
    <row r="18222" spans="7:9" x14ac:dyDescent="0.25">
      <c r="G18222" s="55"/>
      <c r="H18222" s="56"/>
      <c r="I18222" s="55"/>
    </row>
    <row r="18223" spans="7:9" x14ac:dyDescent="0.25">
      <c r="G18223" s="55"/>
      <c r="H18223" s="56"/>
      <c r="I18223" s="55"/>
    </row>
    <row r="18224" spans="7:9" x14ac:dyDescent="0.25">
      <c r="G18224" s="55"/>
      <c r="H18224" s="56"/>
      <c r="I18224" s="55"/>
    </row>
    <row r="18225" spans="7:9" x14ac:dyDescent="0.25">
      <c r="G18225" s="55"/>
      <c r="H18225" s="56"/>
      <c r="I18225" s="55"/>
    </row>
    <row r="18226" spans="7:9" x14ac:dyDescent="0.25">
      <c r="G18226" s="55"/>
      <c r="H18226" s="56"/>
      <c r="I18226" s="55"/>
    </row>
    <row r="18227" spans="7:9" x14ac:dyDescent="0.25">
      <c r="G18227" s="55"/>
      <c r="H18227" s="56"/>
      <c r="I18227" s="55"/>
    </row>
    <row r="18228" spans="7:9" x14ac:dyDescent="0.25">
      <c r="G18228" s="55"/>
      <c r="H18228" s="56"/>
      <c r="I18228" s="55"/>
    </row>
    <row r="18229" spans="7:9" x14ac:dyDescent="0.25">
      <c r="G18229" s="55"/>
      <c r="H18229" s="56"/>
      <c r="I18229" s="55"/>
    </row>
    <row r="18230" spans="7:9" x14ac:dyDescent="0.25">
      <c r="G18230" s="55"/>
      <c r="H18230" s="56"/>
      <c r="I18230" s="55"/>
    </row>
    <row r="18231" spans="7:9" x14ac:dyDescent="0.25">
      <c r="G18231" s="55"/>
      <c r="H18231" s="56"/>
      <c r="I18231" s="55"/>
    </row>
    <row r="18232" spans="7:9" x14ac:dyDescent="0.25">
      <c r="G18232" s="55"/>
      <c r="H18232" s="56"/>
      <c r="I18232" s="55"/>
    </row>
    <row r="18233" spans="7:9" x14ac:dyDescent="0.25">
      <c r="G18233" s="55"/>
      <c r="H18233" s="56"/>
      <c r="I18233" s="55"/>
    </row>
    <row r="18234" spans="7:9" x14ac:dyDescent="0.25">
      <c r="G18234" s="55"/>
      <c r="H18234" s="56"/>
      <c r="I18234" s="55"/>
    </row>
    <row r="18235" spans="7:9" x14ac:dyDescent="0.25">
      <c r="G18235" s="55"/>
      <c r="H18235" s="56"/>
      <c r="I18235" s="55"/>
    </row>
    <row r="18236" spans="7:9" x14ac:dyDescent="0.25">
      <c r="G18236" s="55"/>
      <c r="H18236" s="56"/>
      <c r="I18236" s="55"/>
    </row>
    <row r="18237" spans="7:9" x14ac:dyDescent="0.25">
      <c r="G18237" s="55"/>
      <c r="H18237" s="56"/>
      <c r="I18237" s="55"/>
    </row>
    <row r="18238" spans="7:9" x14ac:dyDescent="0.25">
      <c r="G18238" s="55"/>
      <c r="H18238" s="56"/>
      <c r="I18238" s="55"/>
    </row>
    <row r="18239" spans="7:9" x14ac:dyDescent="0.25">
      <c r="G18239" s="55"/>
      <c r="H18239" s="56"/>
      <c r="I18239" s="55"/>
    </row>
    <row r="18240" spans="7:9" x14ac:dyDescent="0.25">
      <c r="G18240" s="55"/>
      <c r="H18240" s="56"/>
      <c r="I18240" s="55"/>
    </row>
    <row r="18241" spans="7:9" x14ac:dyDescent="0.25">
      <c r="G18241" s="55"/>
      <c r="H18241" s="56"/>
      <c r="I18241" s="55"/>
    </row>
    <row r="18242" spans="7:9" x14ac:dyDescent="0.25">
      <c r="G18242" s="55"/>
      <c r="H18242" s="56"/>
      <c r="I18242" s="55"/>
    </row>
    <row r="18243" spans="7:9" x14ac:dyDescent="0.25">
      <c r="G18243" s="55"/>
      <c r="H18243" s="56"/>
      <c r="I18243" s="55"/>
    </row>
    <row r="18244" spans="7:9" x14ac:dyDescent="0.25">
      <c r="G18244" s="55"/>
      <c r="H18244" s="56"/>
      <c r="I18244" s="55"/>
    </row>
    <row r="18245" spans="7:9" x14ac:dyDescent="0.25">
      <c r="G18245" s="55"/>
      <c r="H18245" s="56"/>
      <c r="I18245" s="55"/>
    </row>
    <row r="18246" spans="7:9" x14ac:dyDescent="0.25">
      <c r="G18246" s="55"/>
      <c r="H18246" s="56"/>
      <c r="I18246" s="55"/>
    </row>
    <row r="18247" spans="7:9" x14ac:dyDescent="0.25">
      <c r="G18247" s="55"/>
      <c r="H18247" s="56"/>
      <c r="I18247" s="55"/>
    </row>
    <row r="18248" spans="7:9" x14ac:dyDescent="0.25">
      <c r="G18248" s="55"/>
      <c r="H18248" s="56"/>
      <c r="I18248" s="55"/>
    </row>
    <row r="18249" spans="7:9" x14ac:dyDescent="0.25">
      <c r="G18249" s="55"/>
      <c r="H18249" s="56"/>
      <c r="I18249" s="55"/>
    </row>
    <row r="18250" spans="7:9" x14ac:dyDescent="0.25">
      <c r="G18250" s="55"/>
      <c r="H18250" s="56"/>
      <c r="I18250" s="55"/>
    </row>
    <row r="18251" spans="7:9" x14ac:dyDescent="0.25">
      <c r="G18251" s="55"/>
      <c r="H18251" s="56"/>
      <c r="I18251" s="55"/>
    </row>
    <row r="18252" spans="7:9" x14ac:dyDescent="0.25">
      <c r="G18252" s="55"/>
      <c r="H18252" s="56"/>
      <c r="I18252" s="55"/>
    </row>
    <row r="18253" spans="7:9" x14ac:dyDescent="0.25">
      <c r="G18253" s="55"/>
      <c r="H18253" s="56"/>
      <c r="I18253" s="55"/>
    </row>
    <row r="18254" spans="7:9" x14ac:dyDescent="0.25">
      <c r="G18254" s="55"/>
      <c r="H18254" s="56"/>
      <c r="I18254" s="55"/>
    </row>
    <row r="18255" spans="7:9" x14ac:dyDescent="0.25">
      <c r="G18255" s="55"/>
      <c r="H18255" s="56"/>
      <c r="I18255" s="55"/>
    </row>
    <row r="18256" spans="7:9" x14ac:dyDescent="0.25">
      <c r="G18256" s="55"/>
      <c r="H18256" s="56"/>
      <c r="I18256" s="55"/>
    </row>
    <row r="18257" spans="7:9" x14ac:dyDescent="0.25">
      <c r="G18257" s="55"/>
      <c r="H18257" s="56"/>
      <c r="I18257" s="55"/>
    </row>
    <row r="18258" spans="7:9" x14ac:dyDescent="0.25">
      <c r="G18258" s="55"/>
      <c r="H18258" s="56"/>
      <c r="I18258" s="55"/>
    </row>
    <row r="18259" spans="7:9" x14ac:dyDescent="0.25">
      <c r="G18259" s="55"/>
      <c r="H18259" s="56"/>
      <c r="I18259" s="55"/>
    </row>
    <row r="18260" spans="7:9" x14ac:dyDescent="0.25">
      <c r="G18260" s="55"/>
      <c r="H18260" s="56"/>
      <c r="I18260" s="55"/>
    </row>
    <row r="18261" spans="7:9" x14ac:dyDescent="0.25">
      <c r="G18261" s="55"/>
      <c r="H18261" s="56"/>
      <c r="I18261" s="55"/>
    </row>
    <row r="18262" spans="7:9" x14ac:dyDescent="0.25">
      <c r="G18262" s="55"/>
      <c r="H18262" s="56"/>
      <c r="I18262" s="55"/>
    </row>
    <row r="18263" spans="7:9" x14ac:dyDescent="0.25">
      <c r="G18263" s="55"/>
      <c r="H18263" s="56"/>
      <c r="I18263" s="55"/>
    </row>
    <row r="18264" spans="7:9" x14ac:dyDescent="0.25">
      <c r="G18264" s="55"/>
      <c r="H18264" s="56"/>
      <c r="I18264" s="55"/>
    </row>
    <row r="18265" spans="7:9" x14ac:dyDescent="0.25">
      <c r="G18265" s="55"/>
      <c r="H18265" s="56"/>
      <c r="I18265" s="55"/>
    </row>
    <row r="18266" spans="7:9" x14ac:dyDescent="0.25">
      <c r="G18266" s="55"/>
      <c r="H18266" s="56"/>
      <c r="I18266" s="55"/>
    </row>
    <row r="18267" spans="7:9" x14ac:dyDescent="0.25">
      <c r="G18267" s="55"/>
      <c r="H18267" s="56"/>
      <c r="I18267" s="55"/>
    </row>
    <row r="18268" spans="7:9" x14ac:dyDescent="0.25">
      <c r="G18268" s="55"/>
      <c r="H18268" s="56"/>
      <c r="I18268" s="55"/>
    </row>
    <row r="18269" spans="7:9" x14ac:dyDescent="0.25">
      <c r="G18269" s="55"/>
      <c r="H18269" s="56"/>
      <c r="I18269" s="55"/>
    </row>
    <row r="18270" spans="7:9" x14ac:dyDescent="0.25">
      <c r="G18270" s="55"/>
      <c r="H18270" s="56"/>
      <c r="I18270" s="55"/>
    </row>
    <row r="18271" spans="7:9" x14ac:dyDescent="0.25">
      <c r="G18271" s="55"/>
      <c r="H18271" s="56"/>
      <c r="I18271" s="55"/>
    </row>
    <row r="18272" spans="7:9" x14ac:dyDescent="0.25">
      <c r="G18272" s="55"/>
      <c r="H18272" s="56"/>
      <c r="I18272" s="55"/>
    </row>
    <row r="18273" spans="7:9" x14ac:dyDescent="0.25">
      <c r="G18273" s="55"/>
      <c r="H18273" s="56"/>
      <c r="I18273" s="55"/>
    </row>
    <row r="18274" spans="7:9" x14ac:dyDescent="0.25">
      <c r="G18274" s="55"/>
      <c r="H18274" s="56"/>
      <c r="I18274" s="55"/>
    </row>
    <row r="18275" spans="7:9" x14ac:dyDescent="0.25">
      <c r="G18275" s="55"/>
      <c r="H18275" s="56"/>
      <c r="I18275" s="55"/>
    </row>
    <row r="18276" spans="7:9" x14ac:dyDescent="0.25">
      <c r="G18276" s="55"/>
      <c r="H18276" s="56"/>
      <c r="I18276" s="55"/>
    </row>
    <row r="18277" spans="7:9" x14ac:dyDescent="0.25">
      <c r="G18277" s="55"/>
      <c r="H18277" s="56"/>
      <c r="I18277" s="55"/>
    </row>
    <row r="18278" spans="7:9" x14ac:dyDescent="0.25">
      <c r="G18278" s="55"/>
      <c r="H18278" s="56"/>
      <c r="I18278" s="55"/>
    </row>
    <row r="18279" spans="7:9" x14ac:dyDescent="0.25">
      <c r="G18279" s="55"/>
      <c r="H18279" s="56"/>
      <c r="I18279" s="55"/>
    </row>
    <row r="18280" spans="7:9" x14ac:dyDescent="0.25">
      <c r="G18280" s="55"/>
      <c r="H18280" s="56"/>
      <c r="I18280" s="55"/>
    </row>
    <row r="18281" spans="7:9" x14ac:dyDescent="0.25">
      <c r="G18281" s="55"/>
      <c r="H18281" s="56"/>
      <c r="I18281" s="55"/>
    </row>
    <row r="18282" spans="7:9" x14ac:dyDescent="0.25">
      <c r="G18282" s="55"/>
      <c r="H18282" s="56"/>
      <c r="I18282" s="55"/>
    </row>
    <row r="18283" spans="7:9" x14ac:dyDescent="0.25">
      <c r="G18283" s="55"/>
      <c r="H18283" s="56"/>
      <c r="I18283" s="55"/>
    </row>
    <row r="18284" spans="7:9" x14ac:dyDescent="0.25">
      <c r="G18284" s="55"/>
      <c r="H18284" s="56"/>
      <c r="I18284" s="55"/>
    </row>
    <row r="18285" spans="7:9" x14ac:dyDescent="0.25">
      <c r="G18285" s="55"/>
      <c r="H18285" s="56"/>
      <c r="I18285" s="55"/>
    </row>
    <row r="18286" spans="7:9" x14ac:dyDescent="0.25">
      <c r="G18286" s="55"/>
      <c r="H18286" s="56"/>
      <c r="I18286" s="55"/>
    </row>
    <row r="18287" spans="7:9" x14ac:dyDescent="0.25">
      <c r="G18287" s="55"/>
      <c r="H18287" s="56"/>
      <c r="I18287" s="55"/>
    </row>
    <row r="18288" spans="7:9" x14ac:dyDescent="0.25">
      <c r="G18288" s="55"/>
      <c r="H18288" s="56"/>
      <c r="I18288" s="55"/>
    </row>
    <row r="18289" spans="7:9" x14ac:dyDescent="0.25">
      <c r="G18289" s="55"/>
      <c r="H18289" s="56"/>
      <c r="I18289" s="55"/>
    </row>
    <row r="18290" spans="7:9" x14ac:dyDescent="0.25">
      <c r="G18290" s="55"/>
      <c r="H18290" s="56"/>
      <c r="I18290" s="55"/>
    </row>
    <row r="18291" spans="7:9" x14ac:dyDescent="0.25">
      <c r="G18291" s="55"/>
      <c r="H18291" s="56"/>
      <c r="I18291" s="55"/>
    </row>
    <row r="18292" spans="7:9" x14ac:dyDescent="0.25">
      <c r="G18292" s="55"/>
      <c r="H18292" s="56"/>
      <c r="I18292" s="55"/>
    </row>
    <row r="18293" spans="7:9" x14ac:dyDescent="0.25">
      <c r="G18293" s="55"/>
      <c r="H18293" s="56"/>
      <c r="I18293" s="55"/>
    </row>
    <row r="18294" spans="7:9" x14ac:dyDescent="0.25">
      <c r="G18294" s="55"/>
      <c r="H18294" s="56"/>
      <c r="I18294" s="55"/>
    </row>
    <row r="18295" spans="7:9" x14ac:dyDescent="0.25">
      <c r="G18295" s="55"/>
      <c r="H18295" s="56"/>
      <c r="I18295" s="55"/>
    </row>
    <row r="18296" spans="7:9" x14ac:dyDescent="0.25">
      <c r="G18296" s="55"/>
      <c r="H18296" s="56"/>
      <c r="I18296" s="55"/>
    </row>
    <row r="18297" spans="7:9" x14ac:dyDescent="0.25">
      <c r="G18297" s="55"/>
      <c r="H18297" s="56"/>
      <c r="I18297" s="55"/>
    </row>
    <row r="18298" spans="7:9" x14ac:dyDescent="0.25">
      <c r="G18298" s="55"/>
      <c r="H18298" s="56"/>
      <c r="I18298" s="55"/>
    </row>
    <row r="18299" spans="7:9" x14ac:dyDescent="0.25">
      <c r="G18299" s="55"/>
      <c r="H18299" s="56"/>
      <c r="I18299" s="55"/>
    </row>
    <row r="18300" spans="7:9" x14ac:dyDescent="0.25">
      <c r="G18300" s="55"/>
      <c r="H18300" s="56"/>
      <c r="I18300" s="55"/>
    </row>
    <row r="18301" spans="7:9" x14ac:dyDescent="0.25">
      <c r="G18301" s="55"/>
      <c r="H18301" s="56"/>
      <c r="I18301" s="55"/>
    </row>
    <row r="18302" spans="7:9" x14ac:dyDescent="0.25">
      <c r="G18302" s="55"/>
      <c r="H18302" s="56"/>
      <c r="I18302" s="55"/>
    </row>
    <row r="18303" spans="7:9" x14ac:dyDescent="0.25">
      <c r="G18303" s="55"/>
      <c r="H18303" s="56"/>
      <c r="I18303" s="55"/>
    </row>
    <row r="18304" spans="7:9" x14ac:dyDescent="0.25">
      <c r="G18304" s="55"/>
      <c r="H18304" s="56"/>
      <c r="I18304" s="55"/>
    </row>
    <row r="18305" spans="7:9" x14ac:dyDescent="0.25">
      <c r="G18305" s="55"/>
      <c r="H18305" s="56"/>
      <c r="I18305" s="55"/>
    </row>
    <row r="18306" spans="7:9" x14ac:dyDescent="0.25">
      <c r="G18306" s="55"/>
      <c r="H18306" s="56"/>
      <c r="I18306" s="55"/>
    </row>
    <row r="18307" spans="7:9" x14ac:dyDescent="0.25">
      <c r="G18307" s="55"/>
      <c r="H18307" s="56"/>
      <c r="I18307" s="55"/>
    </row>
    <row r="18308" spans="7:9" x14ac:dyDescent="0.25">
      <c r="G18308" s="55"/>
      <c r="H18308" s="56"/>
      <c r="I18308" s="55"/>
    </row>
    <row r="18309" spans="7:9" x14ac:dyDescent="0.25">
      <c r="G18309" s="55"/>
      <c r="H18309" s="56"/>
      <c r="I18309" s="55"/>
    </row>
    <row r="18310" spans="7:9" x14ac:dyDescent="0.25">
      <c r="G18310" s="55"/>
      <c r="H18310" s="56"/>
      <c r="I18310" s="55"/>
    </row>
    <row r="18311" spans="7:9" x14ac:dyDescent="0.25">
      <c r="G18311" s="55"/>
      <c r="H18311" s="56"/>
      <c r="I18311" s="55"/>
    </row>
    <row r="18312" spans="7:9" x14ac:dyDescent="0.25">
      <c r="G18312" s="55"/>
      <c r="H18312" s="56"/>
      <c r="I18312" s="55"/>
    </row>
    <row r="18313" spans="7:9" x14ac:dyDescent="0.25">
      <c r="G18313" s="55"/>
      <c r="H18313" s="56"/>
      <c r="I18313" s="55"/>
    </row>
    <row r="18314" spans="7:9" x14ac:dyDescent="0.25">
      <c r="G18314" s="55"/>
      <c r="H18314" s="56"/>
      <c r="I18314" s="55"/>
    </row>
    <row r="18315" spans="7:9" x14ac:dyDescent="0.25">
      <c r="G18315" s="55"/>
      <c r="H18315" s="56"/>
      <c r="I18315" s="55"/>
    </row>
    <row r="18316" spans="7:9" x14ac:dyDescent="0.25">
      <c r="G18316" s="55"/>
      <c r="H18316" s="56"/>
      <c r="I18316" s="55"/>
    </row>
    <row r="18317" spans="7:9" x14ac:dyDescent="0.25">
      <c r="G18317" s="55"/>
      <c r="H18317" s="56"/>
      <c r="I18317" s="55"/>
    </row>
    <row r="18318" spans="7:9" x14ac:dyDescent="0.25">
      <c r="G18318" s="55"/>
      <c r="H18318" s="56"/>
      <c r="I18318" s="55"/>
    </row>
    <row r="18319" spans="7:9" x14ac:dyDescent="0.25">
      <c r="G18319" s="55"/>
      <c r="H18319" s="56"/>
      <c r="I18319" s="55"/>
    </row>
    <row r="18320" spans="7:9" x14ac:dyDescent="0.25">
      <c r="G18320" s="55"/>
      <c r="H18320" s="56"/>
      <c r="I18320" s="55"/>
    </row>
    <row r="18321" spans="7:9" x14ac:dyDescent="0.25">
      <c r="G18321" s="55"/>
      <c r="H18321" s="56"/>
      <c r="I18321" s="55"/>
    </row>
    <row r="18322" spans="7:9" x14ac:dyDescent="0.25">
      <c r="G18322" s="55"/>
      <c r="H18322" s="56"/>
      <c r="I18322" s="55"/>
    </row>
    <row r="18323" spans="7:9" x14ac:dyDescent="0.25">
      <c r="G18323" s="55"/>
      <c r="H18323" s="56"/>
      <c r="I18323" s="55"/>
    </row>
    <row r="18324" spans="7:9" x14ac:dyDescent="0.25">
      <c r="G18324" s="55"/>
      <c r="H18324" s="56"/>
      <c r="I18324" s="55"/>
    </row>
    <row r="18325" spans="7:9" x14ac:dyDescent="0.25">
      <c r="G18325" s="55"/>
      <c r="H18325" s="56"/>
      <c r="I18325" s="55"/>
    </row>
    <row r="18326" spans="7:9" x14ac:dyDescent="0.25">
      <c r="G18326" s="55"/>
      <c r="H18326" s="56"/>
      <c r="I18326" s="55"/>
    </row>
    <row r="18327" spans="7:9" x14ac:dyDescent="0.25">
      <c r="G18327" s="55"/>
      <c r="H18327" s="56"/>
      <c r="I18327" s="55"/>
    </row>
    <row r="18328" spans="7:9" x14ac:dyDescent="0.25">
      <c r="G18328" s="55"/>
      <c r="H18328" s="56"/>
      <c r="I18328" s="55"/>
    </row>
    <row r="18329" spans="7:9" x14ac:dyDescent="0.25">
      <c r="G18329" s="55"/>
      <c r="H18329" s="56"/>
      <c r="I18329" s="55"/>
    </row>
    <row r="18330" spans="7:9" x14ac:dyDescent="0.25">
      <c r="G18330" s="55"/>
      <c r="H18330" s="56"/>
      <c r="I18330" s="55"/>
    </row>
    <row r="18331" spans="7:9" x14ac:dyDescent="0.25">
      <c r="G18331" s="55"/>
      <c r="H18331" s="56"/>
      <c r="I18331" s="55"/>
    </row>
    <row r="18332" spans="7:9" x14ac:dyDescent="0.25">
      <c r="G18332" s="55"/>
      <c r="H18332" s="56"/>
      <c r="I18332" s="55"/>
    </row>
    <row r="18333" spans="7:9" x14ac:dyDescent="0.25">
      <c r="G18333" s="55"/>
      <c r="H18333" s="56"/>
      <c r="I18333" s="55"/>
    </row>
    <row r="18334" spans="7:9" x14ac:dyDescent="0.25">
      <c r="G18334" s="55"/>
      <c r="H18334" s="56"/>
      <c r="I18334" s="55"/>
    </row>
    <row r="18335" spans="7:9" x14ac:dyDescent="0.25">
      <c r="G18335" s="55"/>
      <c r="H18335" s="56"/>
      <c r="I18335" s="55"/>
    </row>
    <row r="18336" spans="7:9" x14ac:dyDescent="0.25">
      <c r="G18336" s="55"/>
      <c r="H18336" s="56"/>
      <c r="I18336" s="55"/>
    </row>
    <row r="18337" spans="7:9" x14ac:dyDescent="0.25">
      <c r="G18337" s="55"/>
      <c r="H18337" s="56"/>
      <c r="I18337" s="55"/>
    </row>
    <row r="18338" spans="7:9" x14ac:dyDescent="0.25">
      <c r="G18338" s="55"/>
      <c r="H18338" s="56"/>
      <c r="I18338" s="55"/>
    </row>
    <row r="18339" spans="7:9" x14ac:dyDescent="0.25">
      <c r="G18339" s="55"/>
      <c r="H18339" s="56"/>
      <c r="I18339" s="55"/>
    </row>
    <row r="18340" spans="7:9" x14ac:dyDescent="0.25">
      <c r="G18340" s="55"/>
      <c r="H18340" s="56"/>
      <c r="I18340" s="55"/>
    </row>
    <row r="18341" spans="7:9" x14ac:dyDescent="0.25">
      <c r="G18341" s="55"/>
      <c r="H18341" s="56"/>
      <c r="I18341" s="55"/>
    </row>
    <row r="18342" spans="7:9" x14ac:dyDescent="0.25">
      <c r="G18342" s="55"/>
      <c r="H18342" s="56"/>
      <c r="I18342" s="55"/>
    </row>
    <row r="18343" spans="7:9" x14ac:dyDescent="0.25">
      <c r="G18343" s="55"/>
      <c r="H18343" s="56"/>
      <c r="I18343" s="55"/>
    </row>
    <row r="18344" spans="7:9" x14ac:dyDescent="0.25">
      <c r="G18344" s="55"/>
      <c r="H18344" s="56"/>
      <c r="I18344" s="55"/>
    </row>
    <row r="18345" spans="7:9" x14ac:dyDescent="0.25">
      <c r="G18345" s="55"/>
      <c r="H18345" s="56"/>
      <c r="I18345" s="55"/>
    </row>
    <row r="18346" spans="7:9" x14ac:dyDescent="0.25">
      <c r="G18346" s="55"/>
      <c r="H18346" s="56"/>
      <c r="I18346" s="55"/>
    </row>
    <row r="18347" spans="7:9" x14ac:dyDescent="0.25">
      <c r="G18347" s="55"/>
      <c r="H18347" s="56"/>
      <c r="I18347" s="55"/>
    </row>
    <row r="18348" spans="7:9" x14ac:dyDescent="0.25">
      <c r="G18348" s="55"/>
      <c r="H18348" s="56"/>
      <c r="I18348" s="55"/>
    </row>
    <row r="18349" spans="7:9" x14ac:dyDescent="0.25">
      <c r="G18349" s="55"/>
      <c r="H18349" s="56"/>
      <c r="I18349" s="55"/>
    </row>
    <row r="18350" spans="7:9" x14ac:dyDescent="0.25">
      <c r="G18350" s="55"/>
      <c r="H18350" s="56"/>
      <c r="I18350" s="55"/>
    </row>
    <row r="18351" spans="7:9" x14ac:dyDescent="0.25">
      <c r="G18351" s="55"/>
      <c r="H18351" s="56"/>
      <c r="I18351" s="55"/>
    </row>
    <row r="18352" spans="7:9" x14ac:dyDescent="0.25">
      <c r="G18352" s="55"/>
      <c r="H18352" s="56"/>
      <c r="I18352" s="55"/>
    </row>
    <row r="18353" spans="7:9" x14ac:dyDescent="0.25">
      <c r="G18353" s="55"/>
      <c r="H18353" s="56"/>
      <c r="I18353" s="55"/>
    </row>
    <row r="18354" spans="7:9" x14ac:dyDescent="0.25">
      <c r="G18354" s="55"/>
      <c r="H18354" s="56"/>
      <c r="I18354" s="55"/>
    </row>
    <row r="18355" spans="7:9" x14ac:dyDescent="0.25">
      <c r="G18355" s="55"/>
      <c r="H18355" s="56"/>
      <c r="I18355" s="55"/>
    </row>
    <row r="18356" spans="7:9" x14ac:dyDescent="0.25">
      <c r="G18356" s="55"/>
      <c r="H18356" s="56"/>
      <c r="I18356" s="55"/>
    </row>
    <row r="18357" spans="7:9" x14ac:dyDescent="0.25">
      <c r="G18357" s="55"/>
      <c r="H18357" s="56"/>
      <c r="I18357" s="55"/>
    </row>
    <row r="18358" spans="7:9" x14ac:dyDescent="0.25">
      <c r="G18358" s="55"/>
      <c r="H18358" s="56"/>
      <c r="I18358" s="55"/>
    </row>
    <row r="18359" spans="7:9" x14ac:dyDescent="0.25">
      <c r="G18359" s="55"/>
      <c r="H18359" s="56"/>
      <c r="I18359" s="55"/>
    </row>
    <row r="18360" spans="7:9" x14ac:dyDescent="0.25">
      <c r="G18360" s="55"/>
      <c r="H18360" s="56"/>
      <c r="I18360" s="55"/>
    </row>
    <row r="18361" spans="7:9" x14ac:dyDescent="0.25">
      <c r="G18361" s="55"/>
      <c r="H18361" s="56"/>
      <c r="I18361" s="55"/>
    </row>
    <row r="18362" spans="7:9" x14ac:dyDescent="0.25">
      <c r="G18362" s="55"/>
      <c r="H18362" s="56"/>
      <c r="I18362" s="55"/>
    </row>
    <row r="18363" spans="7:9" x14ac:dyDescent="0.25">
      <c r="G18363" s="55"/>
      <c r="H18363" s="56"/>
      <c r="I18363" s="55"/>
    </row>
    <row r="18364" spans="7:9" x14ac:dyDescent="0.25">
      <c r="G18364" s="55"/>
      <c r="H18364" s="56"/>
      <c r="I18364" s="55"/>
    </row>
    <row r="18365" spans="7:9" x14ac:dyDescent="0.25">
      <c r="G18365" s="55"/>
      <c r="H18365" s="56"/>
      <c r="I18365" s="55"/>
    </row>
    <row r="18366" spans="7:9" x14ac:dyDescent="0.25">
      <c r="G18366" s="55"/>
      <c r="H18366" s="56"/>
      <c r="I18366" s="55"/>
    </row>
    <row r="18367" spans="7:9" x14ac:dyDescent="0.25">
      <c r="G18367" s="55"/>
      <c r="H18367" s="56"/>
      <c r="I18367" s="55"/>
    </row>
    <row r="18368" spans="7:9" x14ac:dyDescent="0.25">
      <c r="G18368" s="55"/>
      <c r="H18368" s="56"/>
      <c r="I18368" s="55"/>
    </row>
    <row r="18369" spans="7:9" x14ac:dyDescent="0.25">
      <c r="G18369" s="55"/>
      <c r="H18369" s="56"/>
      <c r="I18369" s="55"/>
    </row>
    <row r="18370" spans="7:9" x14ac:dyDescent="0.25">
      <c r="G18370" s="55"/>
      <c r="H18370" s="56"/>
      <c r="I18370" s="55"/>
    </row>
    <row r="18371" spans="7:9" x14ac:dyDescent="0.25">
      <c r="G18371" s="55"/>
      <c r="H18371" s="56"/>
      <c r="I18371" s="55"/>
    </row>
    <row r="18372" spans="7:9" x14ac:dyDescent="0.25">
      <c r="G18372" s="55"/>
      <c r="H18372" s="56"/>
      <c r="I18372" s="55"/>
    </row>
    <row r="18373" spans="7:9" x14ac:dyDescent="0.25">
      <c r="G18373" s="55"/>
      <c r="H18373" s="56"/>
      <c r="I18373" s="55"/>
    </row>
    <row r="18374" spans="7:9" x14ac:dyDescent="0.25">
      <c r="G18374" s="55"/>
      <c r="H18374" s="56"/>
      <c r="I18374" s="55"/>
    </row>
    <row r="18375" spans="7:9" x14ac:dyDescent="0.25">
      <c r="G18375" s="55"/>
      <c r="H18375" s="56"/>
      <c r="I18375" s="55"/>
    </row>
    <row r="18376" spans="7:9" x14ac:dyDescent="0.25">
      <c r="G18376" s="55"/>
      <c r="H18376" s="56"/>
      <c r="I18376" s="55"/>
    </row>
    <row r="18377" spans="7:9" x14ac:dyDescent="0.25">
      <c r="G18377" s="55"/>
      <c r="H18377" s="56"/>
      <c r="I18377" s="55"/>
    </row>
    <row r="18378" spans="7:9" x14ac:dyDescent="0.25">
      <c r="G18378" s="55"/>
      <c r="H18378" s="56"/>
      <c r="I18378" s="55"/>
    </row>
    <row r="18379" spans="7:9" x14ac:dyDescent="0.25">
      <c r="G18379" s="55"/>
      <c r="H18379" s="56"/>
      <c r="I18379" s="55"/>
    </row>
    <row r="18380" spans="7:9" x14ac:dyDescent="0.25">
      <c r="G18380" s="55"/>
      <c r="H18380" s="56"/>
      <c r="I18380" s="55"/>
    </row>
    <row r="18381" spans="7:9" x14ac:dyDescent="0.25">
      <c r="G18381" s="55"/>
      <c r="H18381" s="56"/>
      <c r="I18381" s="55"/>
    </row>
    <row r="18382" spans="7:9" x14ac:dyDescent="0.25">
      <c r="G18382" s="55"/>
      <c r="H18382" s="56"/>
      <c r="I18382" s="55"/>
    </row>
    <row r="18383" spans="7:9" x14ac:dyDescent="0.25">
      <c r="G18383" s="55"/>
      <c r="H18383" s="56"/>
      <c r="I18383" s="55"/>
    </row>
    <row r="18384" spans="7:9" x14ac:dyDescent="0.25">
      <c r="G18384" s="55"/>
      <c r="H18384" s="56"/>
      <c r="I18384" s="55"/>
    </row>
    <row r="18385" spans="7:9" x14ac:dyDescent="0.25">
      <c r="G18385" s="55"/>
      <c r="H18385" s="56"/>
      <c r="I18385" s="55"/>
    </row>
    <row r="18386" spans="7:9" x14ac:dyDescent="0.25">
      <c r="G18386" s="55"/>
      <c r="H18386" s="56"/>
      <c r="I18386" s="55"/>
    </row>
    <row r="18387" spans="7:9" x14ac:dyDescent="0.25">
      <c r="G18387" s="55"/>
      <c r="H18387" s="56"/>
      <c r="I18387" s="55"/>
    </row>
    <row r="18388" spans="7:9" x14ac:dyDescent="0.25">
      <c r="G18388" s="55"/>
      <c r="H18388" s="56"/>
      <c r="I18388" s="55"/>
    </row>
    <row r="18389" spans="7:9" x14ac:dyDescent="0.25">
      <c r="G18389" s="55"/>
      <c r="H18389" s="56"/>
      <c r="I18389" s="55"/>
    </row>
    <row r="18390" spans="7:9" x14ac:dyDescent="0.25">
      <c r="G18390" s="55"/>
      <c r="H18390" s="56"/>
      <c r="I18390" s="55"/>
    </row>
    <row r="18391" spans="7:9" x14ac:dyDescent="0.25">
      <c r="G18391" s="55"/>
      <c r="H18391" s="56"/>
      <c r="I18391" s="55"/>
    </row>
    <row r="18392" spans="7:9" x14ac:dyDescent="0.25">
      <c r="G18392" s="55"/>
      <c r="H18392" s="56"/>
      <c r="I18392" s="55"/>
    </row>
    <row r="18393" spans="7:9" x14ac:dyDescent="0.25">
      <c r="G18393" s="55"/>
      <c r="H18393" s="56"/>
      <c r="I18393" s="55"/>
    </row>
    <row r="18394" spans="7:9" x14ac:dyDescent="0.25">
      <c r="G18394" s="55"/>
      <c r="H18394" s="56"/>
      <c r="I18394" s="55"/>
    </row>
    <row r="18395" spans="7:9" x14ac:dyDescent="0.25">
      <c r="G18395" s="55"/>
      <c r="H18395" s="56"/>
      <c r="I18395" s="55"/>
    </row>
    <row r="18396" spans="7:9" x14ac:dyDescent="0.25">
      <c r="G18396" s="55"/>
      <c r="H18396" s="56"/>
      <c r="I18396" s="55"/>
    </row>
    <row r="18397" spans="7:9" x14ac:dyDescent="0.25">
      <c r="G18397" s="55"/>
      <c r="H18397" s="56"/>
      <c r="I18397" s="55"/>
    </row>
    <row r="18398" spans="7:9" x14ac:dyDescent="0.25">
      <c r="G18398" s="55"/>
      <c r="H18398" s="56"/>
      <c r="I18398" s="55"/>
    </row>
    <row r="18399" spans="7:9" x14ac:dyDescent="0.25">
      <c r="G18399" s="55"/>
      <c r="H18399" s="56"/>
      <c r="I18399" s="55"/>
    </row>
    <row r="18400" spans="7:9" x14ac:dyDescent="0.25">
      <c r="G18400" s="55"/>
      <c r="H18400" s="56"/>
      <c r="I18400" s="55"/>
    </row>
    <row r="18401" spans="7:9" x14ac:dyDescent="0.25">
      <c r="G18401" s="55"/>
      <c r="H18401" s="56"/>
      <c r="I18401" s="55"/>
    </row>
    <row r="18402" spans="7:9" x14ac:dyDescent="0.25">
      <c r="G18402" s="55"/>
      <c r="H18402" s="56"/>
      <c r="I18402" s="55"/>
    </row>
    <row r="18403" spans="7:9" x14ac:dyDescent="0.25">
      <c r="G18403" s="55"/>
      <c r="H18403" s="56"/>
      <c r="I18403" s="55"/>
    </row>
    <row r="18404" spans="7:9" x14ac:dyDescent="0.25">
      <c r="G18404" s="55"/>
      <c r="H18404" s="56"/>
      <c r="I18404" s="55"/>
    </row>
    <row r="18405" spans="7:9" x14ac:dyDescent="0.25">
      <c r="G18405" s="55"/>
      <c r="H18405" s="56"/>
      <c r="I18405" s="55"/>
    </row>
    <row r="18406" spans="7:9" x14ac:dyDescent="0.25">
      <c r="G18406" s="55"/>
      <c r="H18406" s="56"/>
      <c r="I18406" s="55"/>
    </row>
    <row r="18407" spans="7:9" x14ac:dyDescent="0.25">
      <c r="G18407" s="55"/>
      <c r="H18407" s="56"/>
      <c r="I18407" s="55"/>
    </row>
    <row r="18408" spans="7:9" x14ac:dyDescent="0.25">
      <c r="G18408" s="55"/>
      <c r="H18408" s="56"/>
      <c r="I18408" s="55"/>
    </row>
    <row r="18409" spans="7:9" x14ac:dyDescent="0.25">
      <c r="G18409" s="55"/>
      <c r="H18409" s="56"/>
      <c r="I18409" s="55"/>
    </row>
    <row r="18410" spans="7:9" x14ac:dyDescent="0.25">
      <c r="G18410" s="55"/>
      <c r="H18410" s="56"/>
      <c r="I18410" s="55"/>
    </row>
    <row r="18411" spans="7:9" x14ac:dyDescent="0.25">
      <c r="G18411" s="55"/>
      <c r="H18411" s="56"/>
      <c r="I18411" s="55"/>
    </row>
    <row r="18412" spans="7:9" x14ac:dyDescent="0.25">
      <c r="G18412" s="55"/>
      <c r="H18412" s="56"/>
      <c r="I18412" s="55"/>
    </row>
    <row r="18413" spans="7:9" x14ac:dyDescent="0.25">
      <c r="G18413" s="55"/>
      <c r="H18413" s="56"/>
      <c r="I18413" s="55"/>
    </row>
    <row r="18414" spans="7:9" x14ac:dyDescent="0.25">
      <c r="G18414" s="55"/>
      <c r="H18414" s="56"/>
      <c r="I18414" s="55"/>
    </row>
    <row r="18415" spans="7:9" x14ac:dyDescent="0.25">
      <c r="G18415" s="55"/>
      <c r="H18415" s="56"/>
      <c r="I18415" s="55"/>
    </row>
    <row r="18416" spans="7:9" x14ac:dyDescent="0.25">
      <c r="G18416" s="55"/>
      <c r="H18416" s="56"/>
      <c r="I18416" s="55"/>
    </row>
    <row r="18417" spans="7:9" x14ac:dyDescent="0.25">
      <c r="G18417" s="55"/>
      <c r="H18417" s="56"/>
      <c r="I18417" s="55"/>
    </row>
    <row r="18418" spans="7:9" x14ac:dyDescent="0.25">
      <c r="G18418" s="55"/>
      <c r="H18418" s="56"/>
      <c r="I18418" s="55"/>
    </row>
    <row r="18419" spans="7:9" x14ac:dyDescent="0.25">
      <c r="G18419" s="55"/>
      <c r="H18419" s="56"/>
      <c r="I18419" s="55"/>
    </row>
    <row r="18420" spans="7:9" x14ac:dyDescent="0.25">
      <c r="G18420" s="55"/>
      <c r="H18420" s="56"/>
      <c r="I18420" s="55"/>
    </row>
    <row r="18421" spans="7:9" x14ac:dyDescent="0.25">
      <c r="G18421" s="55"/>
      <c r="H18421" s="56"/>
      <c r="I18421" s="55"/>
    </row>
    <row r="18422" spans="7:9" x14ac:dyDescent="0.25">
      <c r="G18422" s="55"/>
      <c r="H18422" s="56"/>
      <c r="I18422" s="55"/>
    </row>
    <row r="18423" spans="7:9" x14ac:dyDescent="0.25">
      <c r="G18423" s="55"/>
      <c r="H18423" s="56"/>
      <c r="I18423" s="55"/>
    </row>
    <row r="18424" spans="7:9" x14ac:dyDescent="0.25">
      <c r="G18424" s="55"/>
      <c r="H18424" s="56"/>
      <c r="I18424" s="55"/>
    </row>
    <row r="18425" spans="7:9" x14ac:dyDescent="0.25">
      <c r="G18425" s="55"/>
      <c r="H18425" s="56"/>
      <c r="I18425" s="55"/>
    </row>
    <row r="18426" spans="7:9" x14ac:dyDescent="0.25">
      <c r="G18426" s="55"/>
      <c r="H18426" s="56"/>
      <c r="I18426" s="55"/>
    </row>
    <row r="18427" spans="7:9" x14ac:dyDescent="0.25">
      <c r="G18427" s="55"/>
      <c r="H18427" s="56"/>
      <c r="I18427" s="55"/>
    </row>
    <row r="18428" spans="7:9" x14ac:dyDescent="0.25">
      <c r="G18428" s="55"/>
      <c r="H18428" s="56"/>
      <c r="I18428" s="55"/>
    </row>
    <row r="18429" spans="7:9" x14ac:dyDescent="0.25">
      <c r="G18429" s="55"/>
      <c r="H18429" s="56"/>
      <c r="I18429" s="55"/>
    </row>
    <row r="18430" spans="7:9" x14ac:dyDescent="0.25">
      <c r="G18430" s="55"/>
      <c r="H18430" s="56"/>
      <c r="I18430" s="55"/>
    </row>
    <row r="18431" spans="7:9" x14ac:dyDescent="0.25">
      <c r="G18431" s="55"/>
      <c r="H18431" s="56"/>
      <c r="I18431" s="55"/>
    </row>
    <row r="18432" spans="7:9" x14ac:dyDescent="0.25">
      <c r="G18432" s="55"/>
      <c r="H18432" s="56"/>
      <c r="I18432" s="55"/>
    </row>
    <row r="18433" spans="7:9" x14ac:dyDescent="0.25">
      <c r="G18433" s="55"/>
      <c r="H18433" s="56"/>
      <c r="I18433" s="55"/>
    </row>
    <row r="18434" spans="7:9" x14ac:dyDescent="0.25">
      <c r="G18434" s="55"/>
      <c r="H18434" s="56"/>
      <c r="I18434" s="55"/>
    </row>
    <row r="18435" spans="7:9" x14ac:dyDescent="0.25">
      <c r="G18435" s="55"/>
      <c r="H18435" s="56"/>
      <c r="I18435" s="55"/>
    </row>
    <row r="18436" spans="7:9" x14ac:dyDescent="0.25">
      <c r="G18436" s="55"/>
      <c r="H18436" s="56"/>
      <c r="I18436" s="55"/>
    </row>
    <row r="18437" spans="7:9" x14ac:dyDescent="0.25">
      <c r="G18437" s="55"/>
      <c r="H18437" s="56"/>
      <c r="I18437" s="55"/>
    </row>
    <row r="18438" spans="7:9" x14ac:dyDescent="0.25">
      <c r="G18438" s="55"/>
      <c r="H18438" s="56"/>
      <c r="I18438" s="55"/>
    </row>
    <row r="18439" spans="7:9" x14ac:dyDescent="0.25">
      <c r="G18439" s="55"/>
      <c r="H18439" s="56"/>
      <c r="I18439" s="55"/>
    </row>
    <row r="18440" spans="7:9" x14ac:dyDescent="0.25">
      <c r="G18440" s="55"/>
      <c r="H18440" s="56"/>
      <c r="I18440" s="55"/>
    </row>
    <row r="18441" spans="7:9" x14ac:dyDescent="0.25">
      <c r="G18441" s="55"/>
      <c r="H18441" s="56"/>
      <c r="I18441" s="55"/>
    </row>
    <row r="18442" spans="7:9" x14ac:dyDescent="0.25">
      <c r="G18442" s="55"/>
      <c r="H18442" s="56"/>
      <c r="I18442" s="55"/>
    </row>
    <row r="18443" spans="7:9" x14ac:dyDescent="0.25">
      <c r="G18443" s="55"/>
      <c r="H18443" s="56"/>
      <c r="I18443" s="55"/>
    </row>
    <row r="18444" spans="7:9" x14ac:dyDescent="0.25">
      <c r="G18444" s="55"/>
      <c r="H18444" s="56"/>
      <c r="I18444" s="55"/>
    </row>
    <row r="18445" spans="7:9" x14ac:dyDescent="0.25">
      <c r="G18445" s="55"/>
      <c r="H18445" s="56"/>
      <c r="I18445" s="55"/>
    </row>
    <row r="18446" spans="7:9" x14ac:dyDescent="0.25">
      <c r="G18446" s="55"/>
      <c r="H18446" s="56"/>
      <c r="I18446" s="55"/>
    </row>
    <row r="18447" spans="7:9" x14ac:dyDescent="0.25">
      <c r="G18447" s="55"/>
      <c r="H18447" s="56"/>
      <c r="I18447" s="55"/>
    </row>
    <row r="18448" spans="7:9" x14ac:dyDescent="0.25">
      <c r="G18448" s="55"/>
      <c r="H18448" s="56"/>
      <c r="I18448" s="55"/>
    </row>
    <row r="18449" spans="7:9" x14ac:dyDescent="0.25">
      <c r="G18449" s="55"/>
      <c r="H18449" s="56"/>
      <c r="I18449" s="55"/>
    </row>
    <row r="18450" spans="7:9" x14ac:dyDescent="0.25">
      <c r="G18450" s="55"/>
      <c r="H18450" s="56"/>
      <c r="I18450" s="55"/>
    </row>
    <row r="18451" spans="7:9" x14ac:dyDescent="0.25">
      <c r="G18451" s="55"/>
      <c r="H18451" s="56"/>
      <c r="I18451" s="55"/>
    </row>
    <row r="18452" spans="7:9" x14ac:dyDescent="0.25">
      <c r="G18452" s="55"/>
      <c r="H18452" s="56"/>
      <c r="I18452" s="55"/>
    </row>
    <row r="18453" spans="7:9" x14ac:dyDescent="0.25">
      <c r="G18453" s="55"/>
      <c r="H18453" s="56"/>
      <c r="I18453" s="55"/>
    </row>
    <row r="18454" spans="7:9" x14ac:dyDescent="0.25">
      <c r="G18454" s="55"/>
      <c r="H18454" s="56"/>
      <c r="I18454" s="55"/>
    </row>
    <row r="18455" spans="7:9" x14ac:dyDescent="0.25">
      <c r="G18455" s="55"/>
      <c r="H18455" s="56"/>
      <c r="I18455" s="55"/>
    </row>
    <row r="18456" spans="7:9" x14ac:dyDescent="0.25">
      <c r="G18456" s="55"/>
      <c r="H18456" s="56"/>
      <c r="I18456" s="55"/>
    </row>
    <row r="18457" spans="7:9" x14ac:dyDescent="0.25">
      <c r="G18457" s="55"/>
      <c r="H18457" s="56"/>
      <c r="I18457" s="55"/>
    </row>
    <row r="18458" spans="7:9" x14ac:dyDescent="0.25">
      <c r="G18458" s="55"/>
      <c r="H18458" s="56"/>
      <c r="I18458" s="55"/>
    </row>
    <row r="18459" spans="7:9" x14ac:dyDescent="0.25">
      <c r="G18459" s="55"/>
      <c r="H18459" s="56"/>
      <c r="I18459" s="55"/>
    </row>
    <row r="18460" spans="7:9" x14ac:dyDescent="0.25">
      <c r="G18460" s="55"/>
      <c r="H18460" s="56"/>
      <c r="I18460" s="55"/>
    </row>
    <row r="18461" spans="7:9" x14ac:dyDescent="0.25">
      <c r="G18461" s="55"/>
      <c r="H18461" s="56"/>
      <c r="I18461" s="55"/>
    </row>
    <row r="18462" spans="7:9" x14ac:dyDescent="0.25">
      <c r="G18462" s="55"/>
      <c r="H18462" s="56"/>
      <c r="I18462" s="55"/>
    </row>
    <row r="18463" spans="7:9" x14ac:dyDescent="0.25">
      <c r="G18463" s="55"/>
      <c r="H18463" s="56"/>
      <c r="I18463" s="55"/>
    </row>
    <row r="18464" spans="7:9" x14ac:dyDescent="0.25">
      <c r="G18464" s="55"/>
      <c r="H18464" s="56"/>
      <c r="I18464" s="55"/>
    </row>
    <row r="18465" spans="7:9" x14ac:dyDescent="0.25">
      <c r="G18465" s="55"/>
      <c r="H18465" s="56"/>
      <c r="I18465" s="55"/>
    </row>
    <row r="18466" spans="7:9" x14ac:dyDescent="0.25">
      <c r="G18466" s="55"/>
      <c r="H18466" s="56"/>
      <c r="I18466" s="55"/>
    </row>
    <row r="18467" spans="7:9" x14ac:dyDescent="0.25">
      <c r="G18467" s="55"/>
      <c r="H18467" s="56"/>
      <c r="I18467" s="55"/>
    </row>
    <row r="18468" spans="7:9" x14ac:dyDescent="0.25">
      <c r="G18468" s="55"/>
      <c r="H18468" s="56"/>
      <c r="I18468" s="55"/>
    </row>
    <row r="18469" spans="7:9" x14ac:dyDescent="0.25">
      <c r="G18469" s="55"/>
      <c r="H18469" s="56"/>
      <c r="I18469" s="55"/>
    </row>
    <row r="18470" spans="7:9" x14ac:dyDescent="0.25">
      <c r="G18470" s="55"/>
      <c r="H18470" s="56"/>
      <c r="I18470" s="55"/>
    </row>
    <row r="18471" spans="7:9" x14ac:dyDescent="0.25">
      <c r="G18471" s="55"/>
      <c r="H18471" s="56"/>
      <c r="I18471" s="55"/>
    </row>
    <row r="18472" spans="7:9" x14ac:dyDescent="0.25">
      <c r="G18472" s="55"/>
      <c r="H18472" s="56"/>
      <c r="I18472" s="55"/>
    </row>
    <row r="18473" spans="7:9" x14ac:dyDescent="0.25">
      <c r="G18473" s="55"/>
      <c r="H18473" s="56"/>
      <c r="I18473" s="55"/>
    </row>
    <row r="18474" spans="7:9" x14ac:dyDescent="0.25">
      <c r="G18474" s="55"/>
      <c r="H18474" s="56"/>
      <c r="I18474" s="55"/>
    </row>
    <row r="18475" spans="7:9" x14ac:dyDescent="0.25">
      <c r="G18475" s="55"/>
      <c r="H18475" s="56"/>
      <c r="I18475" s="55"/>
    </row>
    <row r="18476" spans="7:9" x14ac:dyDescent="0.25">
      <c r="G18476" s="55"/>
      <c r="H18476" s="56"/>
      <c r="I18476" s="55"/>
    </row>
    <row r="18477" spans="7:9" x14ac:dyDescent="0.25">
      <c r="G18477" s="55"/>
      <c r="H18477" s="56"/>
      <c r="I18477" s="55"/>
    </row>
    <row r="18478" spans="7:9" x14ac:dyDescent="0.25">
      <c r="G18478" s="55"/>
      <c r="H18478" s="56"/>
      <c r="I18478" s="55"/>
    </row>
    <row r="18479" spans="7:9" x14ac:dyDescent="0.25">
      <c r="G18479" s="55"/>
      <c r="H18479" s="56"/>
      <c r="I18479" s="55"/>
    </row>
    <row r="18480" spans="7:9" x14ac:dyDescent="0.25">
      <c r="G18480" s="55"/>
      <c r="H18480" s="56"/>
      <c r="I18480" s="55"/>
    </row>
    <row r="18481" spans="7:9" x14ac:dyDescent="0.25">
      <c r="G18481" s="55"/>
      <c r="H18481" s="56"/>
      <c r="I18481" s="55"/>
    </row>
    <row r="18482" spans="7:9" x14ac:dyDescent="0.25">
      <c r="G18482" s="55"/>
      <c r="H18482" s="56"/>
      <c r="I18482" s="55"/>
    </row>
    <row r="18483" spans="7:9" x14ac:dyDescent="0.25">
      <c r="G18483" s="55"/>
      <c r="H18483" s="56"/>
      <c r="I18483" s="55"/>
    </row>
    <row r="18484" spans="7:9" x14ac:dyDescent="0.25">
      <c r="G18484" s="55"/>
      <c r="H18484" s="56"/>
      <c r="I18484" s="55"/>
    </row>
    <row r="18485" spans="7:9" x14ac:dyDescent="0.25">
      <c r="G18485" s="55"/>
      <c r="H18485" s="56"/>
      <c r="I18485" s="55"/>
    </row>
    <row r="18486" spans="7:9" x14ac:dyDescent="0.25">
      <c r="G18486" s="55"/>
      <c r="H18486" s="56"/>
      <c r="I18486" s="55"/>
    </row>
    <row r="18487" spans="7:9" x14ac:dyDescent="0.25">
      <c r="G18487" s="55"/>
      <c r="H18487" s="56"/>
      <c r="I18487" s="55"/>
    </row>
    <row r="18488" spans="7:9" x14ac:dyDescent="0.25">
      <c r="G18488" s="55"/>
      <c r="H18488" s="56"/>
      <c r="I18488" s="55"/>
    </row>
    <row r="18489" spans="7:9" x14ac:dyDescent="0.25">
      <c r="G18489" s="55"/>
      <c r="H18489" s="56"/>
      <c r="I18489" s="55"/>
    </row>
    <row r="18490" spans="7:9" x14ac:dyDescent="0.25">
      <c r="G18490" s="55"/>
      <c r="H18490" s="56"/>
      <c r="I18490" s="55"/>
    </row>
    <row r="18491" spans="7:9" x14ac:dyDescent="0.25">
      <c r="G18491" s="55"/>
      <c r="H18491" s="56"/>
      <c r="I18491" s="55"/>
    </row>
    <row r="18492" spans="7:9" x14ac:dyDescent="0.25">
      <c r="G18492" s="55"/>
      <c r="H18492" s="56"/>
      <c r="I18492" s="55"/>
    </row>
    <row r="18493" spans="7:9" x14ac:dyDescent="0.25">
      <c r="G18493" s="55"/>
      <c r="H18493" s="56"/>
      <c r="I18493" s="55"/>
    </row>
    <row r="18494" spans="7:9" x14ac:dyDescent="0.25">
      <c r="G18494" s="55"/>
      <c r="H18494" s="56"/>
      <c r="I18494" s="55"/>
    </row>
    <row r="18495" spans="7:9" x14ac:dyDescent="0.25">
      <c r="G18495" s="55"/>
      <c r="H18495" s="56"/>
      <c r="I18495" s="55"/>
    </row>
    <row r="18496" spans="7:9" x14ac:dyDescent="0.25">
      <c r="G18496" s="55"/>
      <c r="H18496" s="56"/>
      <c r="I18496" s="55"/>
    </row>
    <row r="18497" spans="7:9" x14ac:dyDescent="0.25">
      <c r="G18497" s="55"/>
      <c r="H18497" s="56"/>
      <c r="I18497" s="55"/>
    </row>
    <row r="18498" spans="7:9" x14ac:dyDescent="0.25">
      <c r="G18498" s="55"/>
      <c r="H18498" s="56"/>
      <c r="I18498" s="55"/>
    </row>
    <row r="18499" spans="7:9" x14ac:dyDescent="0.25">
      <c r="G18499" s="55"/>
      <c r="H18499" s="56"/>
      <c r="I18499" s="55"/>
    </row>
    <row r="18500" spans="7:9" x14ac:dyDescent="0.25">
      <c r="G18500" s="55"/>
      <c r="H18500" s="56"/>
      <c r="I18500" s="55"/>
    </row>
    <row r="18501" spans="7:9" x14ac:dyDescent="0.25">
      <c r="G18501" s="55"/>
      <c r="H18501" s="56"/>
      <c r="I18501" s="55"/>
    </row>
    <row r="18502" spans="7:9" x14ac:dyDescent="0.25">
      <c r="G18502" s="55"/>
      <c r="H18502" s="56"/>
      <c r="I18502" s="55"/>
    </row>
    <row r="18503" spans="7:9" x14ac:dyDescent="0.25">
      <c r="G18503" s="55"/>
      <c r="H18503" s="56"/>
      <c r="I18503" s="55"/>
    </row>
    <row r="18504" spans="7:9" x14ac:dyDescent="0.25">
      <c r="G18504" s="55"/>
      <c r="H18504" s="56"/>
      <c r="I18504" s="55"/>
    </row>
    <row r="18505" spans="7:9" x14ac:dyDescent="0.25">
      <c r="G18505" s="55"/>
      <c r="H18505" s="56"/>
      <c r="I18505" s="55"/>
    </row>
    <row r="18506" spans="7:9" x14ac:dyDescent="0.25">
      <c r="G18506" s="55"/>
      <c r="H18506" s="56"/>
      <c r="I18506" s="55"/>
    </row>
    <row r="18507" spans="7:9" x14ac:dyDescent="0.25">
      <c r="G18507" s="55"/>
      <c r="H18507" s="56"/>
      <c r="I18507" s="55"/>
    </row>
    <row r="18508" spans="7:9" x14ac:dyDescent="0.25">
      <c r="G18508" s="55"/>
      <c r="H18508" s="56"/>
      <c r="I18508" s="55"/>
    </row>
    <row r="18509" spans="7:9" x14ac:dyDescent="0.25">
      <c r="G18509" s="55"/>
      <c r="H18509" s="56"/>
      <c r="I18509" s="55"/>
    </row>
    <row r="18510" spans="7:9" x14ac:dyDescent="0.25">
      <c r="G18510" s="55"/>
      <c r="H18510" s="56"/>
      <c r="I18510" s="55"/>
    </row>
    <row r="18511" spans="7:9" x14ac:dyDescent="0.25">
      <c r="G18511" s="55"/>
      <c r="H18511" s="56"/>
      <c r="I18511" s="55"/>
    </row>
    <row r="18512" spans="7:9" x14ac:dyDescent="0.25">
      <c r="G18512" s="55"/>
      <c r="H18512" s="56"/>
      <c r="I18512" s="55"/>
    </row>
    <row r="18513" spans="7:9" x14ac:dyDescent="0.25">
      <c r="G18513" s="55"/>
      <c r="H18513" s="56"/>
      <c r="I18513" s="55"/>
    </row>
    <row r="18514" spans="7:9" x14ac:dyDescent="0.25">
      <c r="G18514" s="55"/>
      <c r="H18514" s="56"/>
      <c r="I18514" s="55"/>
    </row>
    <row r="18515" spans="7:9" x14ac:dyDescent="0.25">
      <c r="G18515" s="55"/>
      <c r="H18515" s="56"/>
      <c r="I18515" s="55"/>
    </row>
    <row r="18516" spans="7:9" x14ac:dyDescent="0.25">
      <c r="G18516" s="55"/>
      <c r="H18516" s="56"/>
      <c r="I18516" s="55"/>
    </row>
    <row r="18517" spans="7:9" x14ac:dyDescent="0.25">
      <c r="G18517" s="55"/>
      <c r="H18517" s="56"/>
      <c r="I18517" s="55"/>
    </row>
    <row r="18518" spans="7:9" x14ac:dyDescent="0.25">
      <c r="G18518" s="55"/>
      <c r="H18518" s="56"/>
      <c r="I18518" s="55"/>
    </row>
    <row r="18519" spans="7:9" x14ac:dyDescent="0.25">
      <c r="G18519" s="55"/>
      <c r="H18519" s="56"/>
      <c r="I18519" s="55"/>
    </row>
    <row r="18520" spans="7:9" x14ac:dyDescent="0.25">
      <c r="G18520" s="55"/>
      <c r="H18520" s="56"/>
      <c r="I18520" s="55"/>
    </row>
    <row r="18521" spans="7:9" x14ac:dyDescent="0.25">
      <c r="G18521" s="55"/>
      <c r="H18521" s="56"/>
      <c r="I18521" s="55"/>
    </row>
    <row r="18522" spans="7:9" x14ac:dyDescent="0.25">
      <c r="G18522" s="55"/>
      <c r="H18522" s="56"/>
      <c r="I18522" s="55"/>
    </row>
    <row r="18523" spans="7:9" x14ac:dyDescent="0.25">
      <c r="G18523" s="55"/>
      <c r="H18523" s="56"/>
      <c r="I18523" s="55"/>
    </row>
    <row r="18524" spans="7:9" x14ac:dyDescent="0.25">
      <c r="G18524" s="55"/>
      <c r="H18524" s="56"/>
      <c r="I18524" s="55"/>
    </row>
    <row r="18525" spans="7:9" x14ac:dyDescent="0.25">
      <c r="G18525" s="55"/>
      <c r="H18525" s="56"/>
      <c r="I18525" s="55"/>
    </row>
    <row r="18526" spans="7:9" x14ac:dyDescent="0.25">
      <c r="G18526" s="55"/>
      <c r="H18526" s="56"/>
      <c r="I18526" s="55"/>
    </row>
    <row r="18527" spans="7:9" x14ac:dyDescent="0.25">
      <c r="G18527" s="55"/>
      <c r="H18527" s="56"/>
      <c r="I18527" s="55"/>
    </row>
    <row r="18528" spans="7:9" x14ac:dyDescent="0.25">
      <c r="G18528" s="55"/>
      <c r="H18528" s="56"/>
      <c r="I18528" s="55"/>
    </row>
    <row r="18529" spans="7:9" x14ac:dyDescent="0.25">
      <c r="G18529" s="55"/>
      <c r="H18529" s="56"/>
      <c r="I18529" s="55"/>
    </row>
    <row r="18530" spans="7:9" x14ac:dyDescent="0.25">
      <c r="G18530" s="55"/>
      <c r="H18530" s="56"/>
      <c r="I18530" s="55"/>
    </row>
    <row r="18531" spans="7:9" x14ac:dyDescent="0.25">
      <c r="G18531" s="55"/>
      <c r="H18531" s="56"/>
      <c r="I18531" s="55"/>
    </row>
    <row r="18532" spans="7:9" x14ac:dyDescent="0.25">
      <c r="G18532" s="55"/>
      <c r="H18532" s="56"/>
      <c r="I18532" s="55"/>
    </row>
    <row r="18533" spans="7:9" x14ac:dyDescent="0.25">
      <c r="G18533" s="55"/>
      <c r="H18533" s="56"/>
      <c r="I18533" s="55"/>
    </row>
    <row r="18534" spans="7:9" x14ac:dyDescent="0.25">
      <c r="G18534" s="55"/>
      <c r="H18534" s="56"/>
      <c r="I18534" s="55"/>
    </row>
    <row r="18535" spans="7:9" x14ac:dyDescent="0.25">
      <c r="G18535" s="55"/>
      <c r="H18535" s="56"/>
      <c r="I18535" s="55"/>
    </row>
    <row r="18536" spans="7:9" x14ac:dyDescent="0.25">
      <c r="G18536" s="55"/>
      <c r="H18536" s="56"/>
      <c r="I18536" s="55"/>
    </row>
    <row r="18537" spans="7:9" x14ac:dyDescent="0.25">
      <c r="G18537" s="55"/>
      <c r="H18537" s="56"/>
      <c r="I18537" s="55"/>
    </row>
    <row r="18538" spans="7:9" x14ac:dyDescent="0.25">
      <c r="G18538" s="55"/>
      <c r="H18538" s="56"/>
      <c r="I18538" s="55"/>
    </row>
    <row r="18539" spans="7:9" x14ac:dyDescent="0.25">
      <c r="G18539" s="55"/>
      <c r="H18539" s="56"/>
      <c r="I18539" s="55"/>
    </row>
    <row r="18540" spans="7:9" x14ac:dyDescent="0.25">
      <c r="G18540" s="55"/>
      <c r="H18540" s="56"/>
      <c r="I18540" s="55"/>
    </row>
    <row r="18541" spans="7:9" x14ac:dyDescent="0.25">
      <c r="G18541" s="55"/>
      <c r="H18541" s="56"/>
      <c r="I18541" s="55"/>
    </row>
    <row r="18542" spans="7:9" x14ac:dyDescent="0.25">
      <c r="G18542" s="55"/>
      <c r="H18542" s="56"/>
      <c r="I18542" s="55"/>
    </row>
    <row r="18543" spans="7:9" x14ac:dyDescent="0.25">
      <c r="G18543" s="55"/>
      <c r="H18543" s="56"/>
      <c r="I18543" s="55"/>
    </row>
    <row r="18544" spans="7:9" x14ac:dyDescent="0.25">
      <c r="G18544" s="55"/>
      <c r="H18544" s="56"/>
      <c r="I18544" s="55"/>
    </row>
    <row r="18545" spans="7:9" x14ac:dyDescent="0.25">
      <c r="G18545" s="55"/>
      <c r="H18545" s="56"/>
      <c r="I18545" s="55"/>
    </row>
    <row r="18546" spans="7:9" x14ac:dyDescent="0.25">
      <c r="G18546" s="55"/>
      <c r="H18546" s="56"/>
      <c r="I18546" s="55"/>
    </row>
    <row r="18547" spans="7:9" x14ac:dyDescent="0.25">
      <c r="G18547" s="55"/>
      <c r="H18547" s="56"/>
      <c r="I18547" s="55"/>
    </row>
    <row r="18548" spans="7:9" x14ac:dyDescent="0.25">
      <c r="G18548" s="55"/>
      <c r="H18548" s="56"/>
      <c r="I18548" s="55"/>
    </row>
    <row r="18549" spans="7:9" x14ac:dyDescent="0.25">
      <c r="G18549" s="55"/>
      <c r="H18549" s="56"/>
      <c r="I18549" s="55"/>
    </row>
    <row r="18550" spans="7:9" x14ac:dyDescent="0.25">
      <c r="G18550" s="55"/>
      <c r="H18550" s="56"/>
      <c r="I18550" s="55"/>
    </row>
    <row r="18551" spans="7:9" x14ac:dyDescent="0.25">
      <c r="G18551" s="55"/>
      <c r="H18551" s="56"/>
      <c r="I18551" s="55"/>
    </row>
    <row r="18552" spans="7:9" x14ac:dyDescent="0.25">
      <c r="G18552" s="55"/>
      <c r="H18552" s="56"/>
      <c r="I18552" s="55"/>
    </row>
    <row r="18553" spans="7:9" x14ac:dyDescent="0.25">
      <c r="G18553" s="55"/>
      <c r="H18553" s="56"/>
      <c r="I18553" s="55"/>
    </row>
    <row r="18554" spans="7:9" x14ac:dyDescent="0.25">
      <c r="G18554" s="55"/>
      <c r="H18554" s="56"/>
      <c r="I18554" s="55"/>
    </row>
    <row r="18555" spans="7:9" x14ac:dyDescent="0.25">
      <c r="G18555" s="55"/>
      <c r="H18555" s="56"/>
      <c r="I18555" s="55"/>
    </row>
    <row r="18556" spans="7:9" x14ac:dyDescent="0.25">
      <c r="G18556" s="55"/>
      <c r="H18556" s="56"/>
      <c r="I18556" s="55"/>
    </row>
    <row r="18557" spans="7:9" x14ac:dyDescent="0.25">
      <c r="G18557" s="55"/>
      <c r="H18557" s="56"/>
      <c r="I18557" s="55"/>
    </row>
    <row r="18558" spans="7:9" x14ac:dyDescent="0.25">
      <c r="G18558" s="55"/>
      <c r="H18558" s="56"/>
      <c r="I18558" s="55"/>
    </row>
    <row r="18559" spans="7:9" x14ac:dyDescent="0.25">
      <c r="G18559" s="55"/>
      <c r="H18559" s="56"/>
      <c r="I18559" s="55"/>
    </row>
    <row r="18560" spans="7:9" x14ac:dyDescent="0.25">
      <c r="G18560" s="55"/>
      <c r="H18560" s="56"/>
      <c r="I18560" s="55"/>
    </row>
    <row r="18561" spans="7:9" x14ac:dyDescent="0.25">
      <c r="G18561" s="55"/>
      <c r="H18561" s="56"/>
      <c r="I18561" s="55"/>
    </row>
    <row r="18562" spans="7:9" x14ac:dyDescent="0.25">
      <c r="G18562" s="55"/>
      <c r="H18562" s="56"/>
      <c r="I18562" s="55"/>
    </row>
    <row r="18563" spans="7:9" x14ac:dyDescent="0.25">
      <c r="G18563" s="55"/>
      <c r="H18563" s="56"/>
      <c r="I18563" s="55"/>
    </row>
    <row r="18564" spans="7:9" x14ac:dyDescent="0.25">
      <c r="G18564" s="55"/>
      <c r="H18564" s="56"/>
      <c r="I18564" s="55"/>
    </row>
    <row r="18565" spans="7:9" x14ac:dyDescent="0.25">
      <c r="G18565" s="55"/>
      <c r="H18565" s="56"/>
      <c r="I18565" s="55"/>
    </row>
    <row r="18566" spans="7:9" x14ac:dyDescent="0.25">
      <c r="G18566" s="55"/>
      <c r="H18566" s="56"/>
      <c r="I18566" s="55"/>
    </row>
    <row r="18567" spans="7:9" x14ac:dyDescent="0.25">
      <c r="G18567" s="55"/>
      <c r="H18567" s="56"/>
      <c r="I18567" s="55"/>
    </row>
    <row r="18568" spans="7:9" x14ac:dyDescent="0.25">
      <c r="G18568" s="55"/>
      <c r="H18568" s="56"/>
      <c r="I18568" s="55"/>
    </row>
    <row r="18569" spans="7:9" x14ac:dyDescent="0.25">
      <c r="G18569" s="55"/>
      <c r="H18569" s="56"/>
      <c r="I18569" s="55"/>
    </row>
    <row r="18570" spans="7:9" x14ac:dyDescent="0.25">
      <c r="G18570" s="55"/>
      <c r="H18570" s="56"/>
      <c r="I18570" s="55"/>
    </row>
    <row r="18571" spans="7:9" x14ac:dyDescent="0.25">
      <c r="G18571" s="55"/>
      <c r="H18571" s="56"/>
      <c r="I18571" s="55"/>
    </row>
    <row r="18572" spans="7:9" x14ac:dyDescent="0.25">
      <c r="G18572" s="55"/>
      <c r="H18572" s="56"/>
      <c r="I18572" s="55"/>
    </row>
    <row r="18573" spans="7:9" x14ac:dyDescent="0.25">
      <c r="G18573" s="55"/>
      <c r="H18573" s="56"/>
      <c r="I18573" s="55"/>
    </row>
    <row r="18574" spans="7:9" x14ac:dyDescent="0.25">
      <c r="G18574" s="55"/>
      <c r="H18574" s="56"/>
      <c r="I18574" s="55"/>
    </row>
    <row r="18575" spans="7:9" x14ac:dyDescent="0.25">
      <c r="G18575" s="55"/>
      <c r="H18575" s="56"/>
      <c r="I18575" s="55"/>
    </row>
    <row r="18576" spans="7:9" x14ac:dyDescent="0.25">
      <c r="G18576" s="55"/>
      <c r="H18576" s="56"/>
      <c r="I18576" s="55"/>
    </row>
    <row r="18577" spans="7:9" x14ac:dyDescent="0.25">
      <c r="G18577" s="55"/>
      <c r="H18577" s="56"/>
      <c r="I18577" s="55"/>
    </row>
    <row r="18578" spans="7:9" x14ac:dyDescent="0.25">
      <c r="G18578" s="55"/>
      <c r="H18578" s="56"/>
      <c r="I18578" s="55"/>
    </row>
    <row r="18579" spans="7:9" x14ac:dyDescent="0.25">
      <c r="G18579" s="55"/>
      <c r="H18579" s="56"/>
      <c r="I18579" s="55"/>
    </row>
    <row r="18580" spans="7:9" x14ac:dyDescent="0.25">
      <c r="G18580" s="55"/>
      <c r="H18580" s="56"/>
      <c r="I18580" s="55"/>
    </row>
    <row r="18581" spans="7:9" x14ac:dyDescent="0.25">
      <c r="G18581" s="55"/>
      <c r="H18581" s="56"/>
      <c r="I18581" s="55"/>
    </row>
    <row r="18582" spans="7:9" x14ac:dyDescent="0.25">
      <c r="G18582" s="55"/>
      <c r="H18582" s="56"/>
      <c r="I18582" s="55"/>
    </row>
    <row r="18583" spans="7:9" x14ac:dyDescent="0.25">
      <c r="G18583" s="55"/>
      <c r="H18583" s="56"/>
      <c r="I18583" s="55"/>
    </row>
    <row r="18584" spans="7:9" x14ac:dyDescent="0.25">
      <c r="G18584" s="55"/>
      <c r="H18584" s="56"/>
      <c r="I18584" s="55"/>
    </row>
    <row r="18585" spans="7:9" x14ac:dyDescent="0.25">
      <c r="G18585" s="55"/>
      <c r="H18585" s="56"/>
      <c r="I18585" s="55"/>
    </row>
    <row r="18586" spans="7:9" x14ac:dyDescent="0.25">
      <c r="G18586" s="55"/>
      <c r="H18586" s="56"/>
      <c r="I18586" s="55"/>
    </row>
    <row r="18587" spans="7:9" x14ac:dyDescent="0.25">
      <c r="G18587" s="55"/>
      <c r="H18587" s="56"/>
      <c r="I18587" s="55"/>
    </row>
    <row r="18588" spans="7:9" x14ac:dyDescent="0.25">
      <c r="G18588" s="55"/>
      <c r="H18588" s="56"/>
      <c r="I18588" s="55"/>
    </row>
    <row r="18589" spans="7:9" x14ac:dyDescent="0.25">
      <c r="G18589" s="55"/>
      <c r="H18589" s="56"/>
      <c r="I18589" s="55"/>
    </row>
    <row r="18590" spans="7:9" x14ac:dyDescent="0.25">
      <c r="G18590" s="55"/>
      <c r="H18590" s="56"/>
      <c r="I18590" s="55"/>
    </row>
    <row r="18591" spans="7:9" x14ac:dyDescent="0.25">
      <c r="G18591" s="55"/>
      <c r="H18591" s="56"/>
      <c r="I18591" s="55"/>
    </row>
    <row r="18592" spans="7:9" x14ac:dyDescent="0.25">
      <c r="G18592" s="55"/>
      <c r="H18592" s="56"/>
      <c r="I18592" s="55"/>
    </row>
    <row r="18593" spans="7:9" x14ac:dyDescent="0.25">
      <c r="G18593" s="55"/>
      <c r="H18593" s="56"/>
      <c r="I18593" s="55"/>
    </row>
    <row r="18594" spans="7:9" x14ac:dyDescent="0.25">
      <c r="G18594" s="55"/>
      <c r="H18594" s="56"/>
      <c r="I18594" s="55"/>
    </row>
    <row r="18595" spans="7:9" x14ac:dyDescent="0.25">
      <c r="G18595" s="55"/>
      <c r="H18595" s="56"/>
      <c r="I18595" s="55"/>
    </row>
    <row r="18596" spans="7:9" x14ac:dyDescent="0.25">
      <c r="G18596" s="55"/>
      <c r="H18596" s="56"/>
      <c r="I18596" s="55"/>
    </row>
    <row r="18597" spans="7:9" x14ac:dyDescent="0.25">
      <c r="G18597" s="55"/>
      <c r="H18597" s="56"/>
      <c r="I18597" s="55"/>
    </row>
    <row r="18598" spans="7:9" x14ac:dyDescent="0.25">
      <c r="G18598" s="55"/>
      <c r="H18598" s="56"/>
      <c r="I18598" s="55"/>
    </row>
    <row r="18599" spans="7:9" x14ac:dyDescent="0.25">
      <c r="G18599" s="55"/>
      <c r="H18599" s="56"/>
      <c r="I18599" s="55"/>
    </row>
    <row r="18600" spans="7:9" x14ac:dyDescent="0.25">
      <c r="G18600" s="55"/>
      <c r="H18600" s="56"/>
      <c r="I18600" s="55"/>
    </row>
    <row r="18601" spans="7:9" x14ac:dyDescent="0.25">
      <c r="G18601" s="55"/>
      <c r="H18601" s="56"/>
      <c r="I18601" s="55"/>
    </row>
    <row r="18602" spans="7:9" x14ac:dyDescent="0.25">
      <c r="G18602" s="55"/>
      <c r="H18602" s="56"/>
      <c r="I18602" s="55"/>
    </row>
    <row r="18603" spans="7:9" x14ac:dyDescent="0.25">
      <c r="G18603" s="55"/>
      <c r="H18603" s="56"/>
      <c r="I18603" s="55"/>
    </row>
    <row r="18604" spans="7:9" x14ac:dyDescent="0.25">
      <c r="G18604" s="55"/>
      <c r="H18604" s="56"/>
      <c r="I18604" s="55"/>
    </row>
    <row r="18605" spans="7:9" x14ac:dyDescent="0.25">
      <c r="G18605" s="55"/>
      <c r="H18605" s="56"/>
      <c r="I18605" s="55"/>
    </row>
    <row r="18606" spans="7:9" x14ac:dyDescent="0.25">
      <c r="G18606" s="55"/>
      <c r="H18606" s="56"/>
      <c r="I18606" s="55"/>
    </row>
    <row r="18607" spans="7:9" x14ac:dyDescent="0.25">
      <c r="G18607" s="55"/>
      <c r="H18607" s="56"/>
      <c r="I18607" s="55"/>
    </row>
    <row r="18608" spans="7:9" x14ac:dyDescent="0.25">
      <c r="G18608" s="55"/>
      <c r="H18608" s="56"/>
      <c r="I18608" s="55"/>
    </row>
    <row r="18609" spans="7:9" x14ac:dyDescent="0.25">
      <c r="G18609" s="55"/>
      <c r="H18609" s="56"/>
      <c r="I18609" s="55"/>
    </row>
    <row r="18610" spans="7:9" x14ac:dyDescent="0.25">
      <c r="G18610" s="55"/>
      <c r="H18610" s="56"/>
      <c r="I18610" s="55"/>
    </row>
    <row r="18611" spans="7:9" x14ac:dyDescent="0.25">
      <c r="G18611" s="55"/>
      <c r="H18611" s="56"/>
      <c r="I18611" s="55"/>
    </row>
    <row r="18612" spans="7:9" x14ac:dyDescent="0.25">
      <c r="G18612" s="55"/>
      <c r="H18612" s="56"/>
      <c r="I18612" s="55"/>
    </row>
    <row r="18613" spans="7:9" x14ac:dyDescent="0.25">
      <c r="G18613" s="55"/>
      <c r="H18613" s="56"/>
      <c r="I18613" s="55"/>
    </row>
    <row r="18614" spans="7:9" x14ac:dyDescent="0.25">
      <c r="G18614" s="55"/>
      <c r="H18614" s="56"/>
      <c r="I18614" s="55"/>
    </row>
    <row r="18615" spans="7:9" x14ac:dyDescent="0.25">
      <c r="G18615" s="55"/>
      <c r="H18615" s="56"/>
      <c r="I18615" s="55"/>
    </row>
    <row r="18616" spans="7:9" x14ac:dyDescent="0.25">
      <c r="G18616" s="55"/>
      <c r="H18616" s="56"/>
      <c r="I18616" s="55"/>
    </row>
    <row r="18617" spans="7:9" x14ac:dyDescent="0.25">
      <c r="G18617" s="55"/>
      <c r="H18617" s="56"/>
      <c r="I18617" s="55"/>
    </row>
    <row r="18618" spans="7:9" x14ac:dyDescent="0.25">
      <c r="G18618" s="55"/>
      <c r="H18618" s="56"/>
      <c r="I18618" s="55"/>
    </row>
    <row r="18619" spans="7:9" x14ac:dyDescent="0.25">
      <c r="G18619" s="55"/>
      <c r="H18619" s="56"/>
      <c r="I18619" s="55"/>
    </row>
    <row r="18620" spans="7:9" x14ac:dyDescent="0.25">
      <c r="G18620" s="55"/>
      <c r="H18620" s="56"/>
      <c r="I18620" s="55"/>
    </row>
    <row r="18621" spans="7:9" x14ac:dyDescent="0.25">
      <c r="G18621" s="55"/>
      <c r="H18621" s="56"/>
      <c r="I18621" s="55"/>
    </row>
    <row r="18622" spans="7:9" x14ac:dyDescent="0.25">
      <c r="G18622" s="55"/>
      <c r="H18622" s="56"/>
      <c r="I18622" s="55"/>
    </row>
    <row r="18623" spans="7:9" x14ac:dyDescent="0.25">
      <c r="G18623" s="55"/>
      <c r="H18623" s="56"/>
      <c r="I18623" s="55"/>
    </row>
    <row r="18624" spans="7:9" x14ac:dyDescent="0.25">
      <c r="G18624" s="55"/>
      <c r="H18624" s="56"/>
      <c r="I18624" s="55"/>
    </row>
    <row r="18625" spans="7:9" x14ac:dyDescent="0.25">
      <c r="G18625" s="55"/>
      <c r="H18625" s="56"/>
      <c r="I18625" s="55"/>
    </row>
    <row r="18626" spans="7:9" x14ac:dyDescent="0.25">
      <c r="G18626" s="55"/>
      <c r="H18626" s="56"/>
      <c r="I18626" s="55"/>
    </row>
    <row r="18627" spans="7:9" x14ac:dyDescent="0.25">
      <c r="G18627" s="55"/>
      <c r="H18627" s="56"/>
      <c r="I18627" s="55"/>
    </row>
    <row r="18628" spans="7:9" x14ac:dyDescent="0.25">
      <c r="G18628" s="55"/>
      <c r="H18628" s="56"/>
      <c r="I18628" s="55"/>
    </row>
    <row r="18629" spans="7:9" x14ac:dyDescent="0.25">
      <c r="G18629" s="55"/>
      <c r="H18629" s="56"/>
      <c r="I18629" s="55"/>
    </row>
    <row r="18630" spans="7:9" x14ac:dyDescent="0.25">
      <c r="G18630" s="55"/>
      <c r="H18630" s="56"/>
      <c r="I18630" s="55"/>
    </row>
    <row r="18631" spans="7:9" x14ac:dyDescent="0.25">
      <c r="G18631" s="55"/>
      <c r="H18631" s="56"/>
      <c r="I18631" s="55"/>
    </row>
    <row r="18632" spans="7:9" x14ac:dyDescent="0.25">
      <c r="G18632" s="55"/>
      <c r="H18632" s="56"/>
      <c r="I18632" s="55"/>
    </row>
    <row r="18633" spans="7:9" x14ac:dyDescent="0.25">
      <c r="G18633" s="55"/>
      <c r="H18633" s="56"/>
      <c r="I18633" s="55"/>
    </row>
    <row r="18634" spans="7:9" x14ac:dyDescent="0.25">
      <c r="G18634" s="55"/>
      <c r="H18634" s="56"/>
      <c r="I18634" s="55"/>
    </row>
    <row r="18635" spans="7:9" x14ac:dyDescent="0.25">
      <c r="G18635" s="55"/>
      <c r="H18635" s="56"/>
      <c r="I18635" s="55"/>
    </row>
    <row r="18636" spans="7:9" x14ac:dyDescent="0.25">
      <c r="G18636" s="55"/>
      <c r="H18636" s="56"/>
      <c r="I18636" s="55"/>
    </row>
    <row r="18637" spans="7:9" x14ac:dyDescent="0.25">
      <c r="G18637" s="55"/>
      <c r="H18637" s="56"/>
      <c r="I18637" s="55"/>
    </row>
    <row r="18638" spans="7:9" x14ac:dyDescent="0.25">
      <c r="G18638" s="55"/>
      <c r="H18638" s="56"/>
      <c r="I18638" s="55"/>
    </row>
    <row r="18639" spans="7:9" x14ac:dyDescent="0.25">
      <c r="G18639" s="55"/>
      <c r="H18639" s="56"/>
      <c r="I18639" s="55"/>
    </row>
    <row r="18640" spans="7:9" x14ac:dyDescent="0.25">
      <c r="G18640" s="55"/>
      <c r="H18640" s="56"/>
      <c r="I18640" s="55"/>
    </row>
    <row r="18641" spans="7:9" x14ac:dyDescent="0.25">
      <c r="G18641" s="55"/>
      <c r="H18641" s="56"/>
      <c r="I18641" s="55"/>
    </row>
    <row r="18642" spans="7:9" x14ac:dyDescent="0.25">
      <c r="G18642" s="55"/>
      <c r="H18642" s="56"/>
      <c r="I18642" s="55"/>
    </row>
    <row r="18643" spans="7:9" x14ac:dyDescent="0.25">
      <c r="G18643" s="55"/>
      <c r="H18643" s="56"/>
      <c r="I18643" s="55"/>
    </row>
    <row r="18644" spans="7:9" x14ac:dyDescent="0.25">
      <c r="G18644" s="55"/>
      <c r="H18644" s="56"/>
      <c r="I18644" s="55"/>
    </row>
    <row r="18645" spans="7:9" x14ac:dyDescent="0.25">
      <c r="G18645" s="55"/>
      <c r="H18645" s="56"/>
      <c r="I18645" s="55"/>
    </row>
    <row r="18646" spans="7:9" x14ac:dyDescent="0.25">
      <c r="G18646" s="55"/>
      <c r="H18646" s="56"/>
      <c r="I18646" s="55"/>
    </row>
    <row r="18647" spans="7:9" x14ac:dyDescent="0.25">
      <c r="G18647" s="55"/>
      <c r="H18647" s="56"/>
      <c r="I18647" s="55"/>
    </row>
    <row r="18648" spans="7:9" x14ac:dyDescent="0.25">
      <c r="G18648" s="55"/>
      <c r="H18648" s="56"/>
      <c r="I18648" s="55"/>
    </row>
    <row r="18649" spans="7:9" x14ac:dyDescent="0.25">
      <c r="G18649" s="55"/>
      <c r="H18649" s="56"/>
      <c r="I18649" s="55"/>
    </row>
    <row r="18650" spans="7:9" x14ac:dyDescent="0.25">
      <c r="G18650" s="55"/>
      <c r="H18650" s="56"/>
      <c r="I18650" s="55"/>
    </row>
    <row r="18651" spans="7:9" x14ac:dyDescent="0.25">
      <c r="G18651" s="55"/>
      <c r="H18651" s="56"/>
      <c r="I18651" s="55"/>
    </row>
    <row r="18652" spans="7:9" x14ac:dyDescent="0.25">
      <c r="G18652" s="55"/>
      <c r="H18652" s="56"/>
      <c r="I18652" s="55"/>
    </row>
    <row r="18653" spans="7:9" x14ac:dyDescent="0.25">
      <c r="G18653" s="55"/>
      <c r="H18653" s="56"/>
      <c r="I18653" s="55"/>
    </row>
    <row r="18654" spans="7:9" x14ac:dyDescent="0.25">
      <c r="G18654" s="55"/>
      <c r="H18654" s="56"/>
      <c r="I18654" s="55"/>
    </row>
    <row r="18655" spans="7:9" x14ac:dyDescent="0.25">
      <c r="G18655" s="55"/>
      <c r="H18655" s="56"/>
      <c r="I18655" s="55"/>
    </row>
    <row r="18656" spans="7:9" x14ac:dyDescent="0.25">
      <c r="G18656" s="55"/>
      <c r="H18656" s="56"/>
      <c r="I18656" s="55"/>
    </row>
    <row r="18657" spans="7:9" x14ac:dyDescent="0.25">
      <c r="G18657" s="55"/>
      <c r="H18657" s="56"/>
      <c r="I18657" s="55"/>
    </row>
    <row r="18658" spans="7:9" x14ac:dyDescent="0.25">
      <c r="G18658" s="55"/>
      <c r="H18658" s="56"/>
      <c r="I18658" s="55"/>
    </row>
    <row r="18659" spans="7:9" x14ac:dyDescent="0.25">
      <c r="G18659" s="55"/>
      <c r="H18659" s="56"/>
      <c r="I18659" s="55"/>
    </row>
    <row r="18660" spans="7:9" x14ac:dyDescent="0.25">
      <c r="G18660" s="55"/>
      <c r="H18660" s="56"/>
      <c r="I18660" s="55"/>
    </row>
    <row r="18661" spans="7:9" x14ac:dyDescent="0.25">
      <c r="G18661" s="55"/>
      <c r="H18661" s="56"/>
      <c r="I18661" s="55"/>
    </row>
    <row r="18662" spans="7:9" x14ac:dyDescent="0.25">
      <c r="G18662" s="55"/>
      <c r="H18662" s="56"/>
      <c r="I18662" s="55"/>
    </row>
    <row r="18663" spans="7:9" x14ac:dyDescent="0.25">
      <c r="G18663" s="55"/>
      <c r="H18663" s="56"/>
      <c r="I18663" s="55"/>
    </row>
    <row r="18664" spans="7:9" x14ac:dyDescent="0.25">
      <c r="G18664" s="55"/>
      <c r="H18664" s="56"/>
      <c r="I18664" s="55"/>
    </row>
    <row r="18665" spans="7:9" x14ac:dyDescent="0.25">
      <c r="G18665" s="55"/>
      <c r="H18665" s="56"/>
      <c r="I18665" s="55"/>
    </row>
    <row r="18666" spans="7:9" x14ac:dyDescent="0.25">
      <c r="G18666" s="55"/>
      <c r="H18666" s="56"/>
      <c r="I18666" s="55"/>
    </row>
    <row r="18667" spans="7:9" x14ac:dyDescent="0.25">
      <c r="G18667" s="55"/>
      <c r="H18667" s="56"/>
      <c r="I18667" s="55"/>
    </row>
    <row r="18668" spans="7:9" x14ac:dyDescent="0.25">
      <c r="G18668" s="55"/>
      <c r="H18668" s="56"/>
      <c r="I18668" s="55"/>
    </row>
    <row r="18669" spans="7:9" x14ac:dyDescent="0.25">
      <c r="G18669" s="55"/>
      <c r="H18669" s="56"/>
      <c r="I18669" s="55"/>
    </row>
    <row r="18670" spans="7:9" x14ac:dyDescent="0.25">
      <c r="G18670" s="55"/>
      <c r="H18670" s="56"/>
      <c r="I18670" s="55"/>
    </row>
    <row r="18671" spans="7:9" x14ac:dyDescent="0.25">
      <c r="G18671" s="55"/>
      <c r="H18671" s="56"/>
      <c r="I18671" s="55"/>
    </row>
    <row r="18672" spans="7:9" x14ac:dyDescent="0.25">
      <c r="G18672" s="55"/>
      <c r="H18672" s="56"/>
      <c r="I18672" s="55"/>
    </row>
    <row r="18673" spans="7:9" x14ac:dyDescent="0.25">
      <c r="G18673" s="55"/>
      <c r="H18673" s="56"/>
      <c r="I18673" s="55"/>
    </row>
    <row r="18674" spans="7:9" x14ac:dyDescent="0.25">
      <c r="G18674" s="55"/>
      <c r="H18674" s="56"/>
      <c r="I18674" s="55"/>
    </row>
    <row r="18675" spans="7:9" x14ac:dyDescent="0.25">
      <c r="G18675" s="55"/>
      <c r="H18675" s="56"/>
      <c r="I18675" s="55"/>
    </row>
    <row r="18676" spans="7:9" x14ac:dyDescent="0.25">
      <c r="G18676" s="55"/>
      <c r="H18676" s="56"/>
      <c r="I18676" s="55"/>
    </row>
    <row r="18677" spans="7:9" x14ac:dyDescent="0.25">
      <c r="G18677" s="55"/>
      <c r="H18677" s="56"/>
      <c r="I18677" s="55"/>
    </row>
    <row r="18678" spans="7:9" x14ac:dyDescent="0.25">
      <c r="G18678" s="55"/>
      <c r="H18678" s="56"/>
      <c r="I18678" s="55"/>
    </row>
    <row r="18679" spans="7:9" x14ac:dyDescent="0.25">
      <c r="G18679" s="55"/>
      <c r="H18679" s="56"/>
      <c r="I18679" s="55"/>
    </row>
    <row r="18680" spans="7:9" x14ac:dyDescent="0.25">
      <c r="G18680" s="55"/>
      <c r="H18680" s="56"/>
      <c r="I18680" s="55"/>
    </row>
    <row r="18681" spans="7:9" x14ac:dyDescent="0.25">
      <c r="G18681" s="55"/>
      <c r="H18681" s="56"/>
      <c r="I18681" s="55"/>
    </row>
    <row r="18682" spans="7:9" x14ac:dyDescent="0.25">
      <c r="G18682" s="55"/>
      <c r="H18682" s="56"/>
      <c r="I18682" s="55"/>
    </row>
    <row r="18683" spans="7:9" x14ac:dyDescent="0.25">
      <c r="G18683" s="55"/>
      <c r="H18683" s="56"/>
      <c r="I18683" s="55"/>
    </row>
    <row r="18684" spans="7:9" x14ac:dyDescent="0.25">
      <c r="G18684" s="55"/>
      <c r="H18684" s="56"/>
      <c r="I18684" s="55"/>
    </row>
    <row r="18685" spans="7:9" x14ac:dyDescent="0.25">
      <c r="G18685" s="55"/>
      <c r="H18685" s="56"/>
      <c r="I18685" s="55"/>
    </row>
    <row r="18686" spans="7:9" x14ac:dyDescent="0.25">
      <c r="G18686" s="55"/>
      <c r="H18686" s="56"/>
      <c r="I18686" s="55"/>
    </row>
    <row r="18687" spans="7:9" x14ac:dyDescent="0.25">
      <c r="G18687" s="55"/>
      <c r="H18687" s="56"/>
      <c r="I18687" s="55"/>
    </row>
    <row r="18688" spans="7:9" x14ac:dyDescent="0.25">
      <c r="G18688" s="55"/>
      <c r="H18688" s="56"/>
      <c r="I18688" s="55"/>
    </row>
    <row r="18689" spans="7:9" x14ac:dyDescent="0.25">
      <c r="G18689" s="55"/>
      <c r="H18689" s="56"/>
      <c r="I18689" s="55"/>
    </row>
    <row r="18690" spans="7:9" x14ac:dyDescent="0.25">
      <c r="G18690" s="55"/>
      <c r="H18690" s="56"/>
      <c r="I18690" s="55"/>
    </row>
    <row r="18691" spans="7:9" x14ac:dyDescent="0.25">
      <c r="G18691" s="55"/>
      <c r="H18691" s="56"/>
      <c r="I18691" s="55"/>
    </row>
    <row r="18692" spans="7:9" x14ac:dyDescent="0.25">
      <c r="G18692" s="55"/>
      <c r="H18692" s="56"/>
      <c r="I18692" s="55"/>
    </row>
    <row r="18693" spans="7:9" x14ac:dyDescent="0.25">
      <c r="G18693" s="55"/>
      <c r="H18693" s="56"/>
      <c r="I18693" s="55"/>
    </row>
    <row r="18694" spans="7:9" x14ac:dyDescent="0.25">
      <c r="G18694" s="55"/>
      <c r="H18694" s="56"/>
      <c r="I18694" s="55"/>
    </row>
    <row r="18695" spans="7:9" x14ac:dyDescent="0.25">
      <c r="G18695" s="55"/>
      <c r="H18695" s="56"/>
      <c r="I18695" s="55"/>
    </row>
    <row r="18696" spans="7:9" x14ac:dyDescent="0.25">
      <c r="G18696" s="55"/>
      <c r="H18696" s="56"/>
      <c r="I18696" s="55"/>
    </row>
    <row r="18697" spans="7:9" x14ac:dyDescent="0.25">
      <c r="G18697" s="55"/>
      <c r="H18697" s="56"/>
      <c r="I18697" s="55"/>
    </row>
    <row r="18698" spans="7:9" x14ac:dyDescent="0.25">
      <c r="G18698" s="55"/>
      <c r="H18698" s="56"/>
      <c r="I18698" s="55"/>
    </row>
    <row r="18699" spans="7:9" x14ac:dyDescent="0.25">
      <c r="G18699" s="55"/>
      <c r="H18699" s="56"/>
      <c r="I18699" s="55"/>
    </row>
    <row r="18700" spans="7:9" x14ac:dyDescent="0.25">
      <c r="G18700" s="55"/>
      <c r="H18700" s="56"/>
      <c r="I18700" s="55"/>
    </row>
    <row r="18701" spans="7:9" x14ac:dyDescent="0.25">
      <c r="G18701" s="55"/>
      <c r="H18701" s="56"/>
      <c r="I18701" s="55"/>
    </row>
    <row r="18702" spans="7:9" x14ac:dyDescent="0.25">
      <c r="G18702" s="55"/>
      <c r="H18702" s="56"/>
      <c r="I18702" s="55"/>
    </row>
    <row r="18703" spans="7:9" x14ac:dyDescent="0.25">
      <c r="G18703" s="55"/>
      <c r="H18703" s="56"/>
      <c r="I18703" s="55"/>
    </row>
    <row r="18704" spans="7:9" x14ac:dyDescent="0.25">
      <c r="G18704" s="55"/>
      <c r="H18704" s="56"/>
      <c r="I18704" s="55"/>
    </row>
    <row r="18705" spans="7:9" x14ac:dyDescent="0.25">
      <c r="G18705" s="55"/>
      <c r="H18705" s="56"/>
      <c r="I18705" s="55"/>
    </row>
    <row r="18706" spans="7:9" x14ac:dyDescent="0.25">
      <c r="G18706" s="55"/>
      <c r="H18706" s="56"/>
      <c r="I18706" s="55"/>
    </row>
    <row r="18707" spans="7:9" x14ac:dyDescent="0.25">
      <c r="G18707" s="55"/>
      <c r="H18707" s="56"/>
      <c r="I18707" s="55"/>
    </row>
    <row r="18708" spans="7:9" x14ac:dyDescent="0.25">
      <c r="G18708" s="55"/>
      <c r="H18708" s="56"/>
      <c r="I18708" s="55"/>
    </row>
    <row r="18709" spans="7:9" x14ac:dyDescent="0.25">
      <c r="G18709" s="55"/>
      <c r="H18709" s="56"/>
      <c r="I18709" s="55"/>
    </row>
    <row r="18710" spans="7:9" x14ac:dyDescent="0.25">
      <c r="G18710" s="55"/>
      <c r="H18710" s="56"/>
      <c r="I18710" s="55"/>
    </row>
    <row r="18711" spans="7:9" x14ac:dyDescent="0.25">
      <c r="G18711" s="55"/>
      <c r="H18711" s="56"/>
      <c r="I18711" s="55"/>
    </row>
    <row r="18712" spans="7:9" x14ac:dyDescent="0.25">
      <c r="G18712" s="55"/>
      <c r="H18712" s="56"/>
      <c r="I18712" s="55"/>
    </row>
    <row r="18713" spans="7:9" x14ac:dyDescent="0.25">
      <c r="G18713" s="55"/>
      <c r="H18713" s="56"/>
      <c r="I18713" s="55"/>
    </row>
    <row r="18714" spans="7:9" x14ac:dyDescent="0.25">
      <c r="G18714" s="55"/>
      <c r="H18714" s="56"/>
      <c r="I18714" s="55"/>
    </row>
    <row r="18715" spans="7:9" x14ac:dyDescent="0.25">
      <c r="G18715" s="55"/>
      <c r="H18715" s="56"/>
      <c r="I18715" s="55"/>
    </row>
    <row r="18716" spans="7:9" x14ac:dyDescent="0.25">
      <c r="G18716" s="55"/>
      <c r="H18716" s="56"/>
      <c r="I18716" s="55"/>
    </row>
    <row r="18717" spans="7:9" x14ac:dyDescent="0.25">
      <c r="G18717" s="55"/>
      <c r="H18717" s="56"/>
      <c r="I18717" s="55"/>
    </row>
    <row r="18718" spans="7:9" x14ac:dyDescent="0.25">
      <c r="G18718" s="55"/>
      <c r="H18718" s="56"/>
      <c r="I18718" s="55"/>
    </row>
    <row r="18719" spans="7:9" x14ac:dyDescent="0.25">
      <c r="G18719" s="55"/>
      <c r="H18719" s="56"/>
      <c r="I18719" s="55"/>
    </row>
    <row r="18720" spans="7:9" x14ac:dyDescent="0.25">
      <c r="G18720" s="55"/>
      <c r="H18720" s="56"/>
      <c r="I18720" s="55"/>
    </row>
    <row r="18721" spans="7:9" x14ac:dyDescent="0.25">
      <c r="G18721" s="55"/>
      <c r="H18721" s="56"/>
      <c r="I18721" s="55"/>
    </row>
    <row r="18722" spans="7:9" x14ac:dyDescent="0.25">
      <c r="G18722" s="55"/>
      <c r="H18722" s="56"/>
      <c r="I18722" s="55"/>
    </row>
    <row r="18723" spans="7:9" x14ac:dyDescent="0.25">
      <c r="G18723" s="55"/>
      <c r="H18723" s="56"/>
      <c r="I18723" s="55"/>
    </row>
    <row r="18724" spans="7:9" x14ac:dyDescent="0.25">
      <c r="G18724" s="55"/>
      <c r="H18724" s="56"/>
      <c r="I18724" s="55"/>
    </row>
    <row r="18725" spans="7:9" x14ac:dyDescent="0.25">
      <c r="G18725" s="55"/>
      <c r="H18725" s="56"/>
      <c r="I18725" s="55"/>
    </row>
    <row r="18726" spans="7:9" x14ac:dyDescent="0.25">
      <c r="G18726" s="55"/>
      <c r="H18726" s="56"/>
      <c r="I18726" s="55"/>
    </row>
    <row r="18727" spans="7:9" x14ac:dyDescent="0.25">
      <c r="G18727" s="55"/>
      <c r="H18727" s="56"/>
      <c r="I18727" s="55"/>
    </row>
    <row r="18728" spans="7:9" x14ac:dyDescent="0.25">
      <c r="G18728" s="55"/>
      <c r="H18728" s="56"/>
      <c r="I18728" s="55"/>
    </row>
    <row r="18729" spans="7:9" x14ac:dyDescent="0.25">
      <c r="G18729" s="55"/>
      <c r="H18729" s="56"/>
      <c r="I18729" s="55"/>
    </row>
    <row r="18730" spans="7:9" x14ac:dyDescent="0.25">
      <c r="G18730" s="55"/>
      <c r="H18730" s="56"/>
      <c r="I18730" s="55"/>
    </row>
    <row r="18731" spans="7:9" x14ac:dyDescent="0.25">
      <c r="G18731" s="55"/>
      <c r="H18731" s="56"/>
      <c r="I18731" s="55"/>
    </row>
    <row r="18732" spans="7:9" x14ac:dyDescent="0.25">
      <c r="G18732" s="55"/>
      <c r="H18732" s="56"/>
      <c r="I18732" s="55"/>
    </row>
    <row r="18733" spans="7:9" x14ac:dyDescent="0.25">
      <c r="G18733" s="55"/>
      <c r="H18733" s="56"/>
      <c r="I18733" s="55"/>
    </row>
    <row r="18734" spans="7:9" x14ac:dyDescent="0.25">
      <c r="G18734" s="55"/>
      <c r="H18734" s="56"/>
      <c r="I18734" s="55"/>
    </row>
    <row r="18735" spans="7:9" x14ac:dyDescent="0.25">
      <c r="G18735" s="55"/>
      <c r="H18735" s="56"/>
      <c r="I18735" s="55"/>
    </row>
    <row r="18736" spans="7:9" x14ac:dyDescent="0.25">
      <c r="G18736" s="55"/>
      <c r="H18736" s="56"/>
      <c r="I18736" s="55"/>
    </row>
    <row r="18737" spans="7:9" x14ac:dyDescent="0.25">
      <c r="G18737" s="55"/>
      <c r="H18737" s="56"/>
      <c r="I18737" s="55"/>
    </row>
    <row r="18738" spans="7:9" x14ac:dyDescent="0.25">
      <c r="G18738" s="55"/>
      <c r="H18738" s="56"/>
      <c r="I18738" s="55"/>
    </row>
    <row r="18739" spans="7:9" x14ac:dyDescent="0.25">
      <c r="G18739" s="55"/>
      <c r="H18739" s="56"/>
      <c r="I18739" s="55"/>
    </row>
    <row r="18740" spans="7:9" x14ac:dyDescent="0.25">
      <c r="G18740" s="55"/>
      <c r="H18740" s="56"/>
      <c r="I18740" s="55"/>
    </row>
    <row r="18741" spans="7:9" x14ac:dyDescent="0.25">
      <c r="G18741" s="55"/>
      <c r="H18741" s="56"/>
      <c r="I18741" s="55"/>
    </row>
    <row r="18742" spans="7:9" x14ac:dyDescent="0.25">
      <c r="G18742" s="55"/>
      <c r="H18742" s="56"/>
      <c r="I18742" s="55"/>
    </row>
    <row r="18743" spans="7:9" x14ac:dyDescent="0.25">
      <c r="G18743" s="55"/>
      <c r="H18743" s="56"/>
      <c r="I18743" s="55"/>
    </row>
    <row r="18744" spans="7:9" x14ac:dyDescent="0.25">
      <c r="G18744" s="55"/>
      <c r="H18744" s="56"/>
      <c r="I18744" s="55"/>
    </row>
    <row r="18745" spans="7:9" x14ac:dyDescent="0.25">
      <c r="G18745" s="55"/>
      <c r="H18745" s="56"/>
      <c r="I18745" s="55"/>
    </row>
    <row r="18746" spans="7:9" x14ac:dyDescent="0.25">
      <c r="G18746" s="55"/>
      <c r="H18746" s="56"/>
      <c r="I18746" s="55"/>
    </row>
    <row r="18747" spans="7:9" x14ac:dyDescent="0.25">
      <c r="G18747" s="55"/>
      <c r="H18747" s="56"/>
      <c r="I18747" s="55"/>
    </row>
    <row r="18748" spans="7:9" x14ac:dyDescent="0.25">
      <c r="G18748" s="55"/>
      <c r="H18748" s="56"/>
      <c r="I18748" s="55"/>
    </row>
    <row r="18749" spans="7:9" x14ac:dyDescent="0.25">
      <c r="G18749" s="55"/>
      <c r="H18749" s="56"/>
      <c r="I18749" s="55"/>
    </row>
    <row r="18750" spans="7:9" x14ac:dyDescent="0.25">
      <c r="G18750" s="55"/>
      <c r="H18750" s="56"/>
      <c r="I18750" s="55"/>
    </row>
    <row r="18751" spans="7:9" x14ac:dyDescent="0.25">
      <c r="G18751" s="55"/>
      <c r="H18751" s="56"/>
      <c r="I18751" s="55"/>
    </row>
    <row r="18752" spans="7:9" x14ac:dyDescent="0.25">
      <c r="G18752" s="55"/>
      <c r="H18752" s="56"/>
      <c r="I18752" s="55"/>
    </row>
    <row r="18753" spans="7:9" x14ac:dyDescent="0.25">
      <c r="G18753" s="55"/>
      <c r="H18753" s="56"/>
      <c r="I18753" s="55"/>
    </row>
    <row r="18754" spans="7:9" x14ac:dyDescent="0.25">
      <c r="G18754" s="55"/>
      <c r="H18754" s="56"/>
      <c r="I18754" s="55"/>
    </row>
    <row r="18755" spans="7:9" x14ac:dyDescent="0.25">
      <c r="G18755" s="55"/>
      <c r="H18755" s="56"/>
      <c r="I18755" s="55"/>
    </row>
    <row r="18756" spans="7:9" x14ac:dyDescent="0.25">
      <c r="G18756" s="55"/>
      <c r="H18756" s="56"/>
      <c r="I18756" s="55"/>
    </row>
    <row r="18757" spans="7:9" x14ac:dyDescent="0.25">
      <c r="G18757" s="55"/>
      <c r="H18757" s="56"/>
      <c r="I18757" s="55"/>
    </row>
    <row r="18758" spans="7:9" x14ac:dyDescent="0.25">
      <c r="G18758" s="55"/>
      <c r="H18758" s="56"/>
      <c r="I18758" s="55"/>
    </row>
    <row r="18759" spans="7:9" x14ac:dyDescent="0.25">
      <c r="G18759" s="55"/>
      <c r="H18759" s="56"/>
      <c r="I18759" s="55"/>
    </row>
    <row r="18760" spans="7:9" x14ac:dyDescent="0.25">
      <c r="G18760" s="55"/>
      <c r="H18760" s="56"/>
      <c r="I18760" s="55"/>
    </row>
    <row r="18761" spans="7:9" x14ac:dyDescent="0.25">
      <c r="G18761" s="55"/>
      <c r="H18761" s="56"/>
      <c r="I18761" s="55"/>
    </row>
    <row r="18762" spans="7:9" x14ac:dyDescent="0.25">
      <c r="G18762" s="55"/>
      <c r="H18762" s="56"/>
      <c r="I18762" s="55"/>
    </row>
    <row r="18763" spans="7:9" x14ac:dyDescent="0.25">
      <c r="G18763" s="55"/>
      <c r="H18763" s="56"/>
      <c r="I18763" s="55"/>
    </row>
    <row r="18764" spans="7:9" x14ac:dyDescent="0.25">
      <c r="G18764" s="55"/>
      <c r="H18764" s="56"/>
      <c r="I18764" s="55"/>
    </row>
    <row r="18765" spans="7:9" x14ac:dyDescent="0.25">
      <c r="G18765" s="55"/>
      <c r="H18765" s="56"/>
      <c r="I18765" s="55"/>
    </row>
    <row r="18766" spans="7:9" x14ac:dyDescent="0.25">
      <c r="G18766" s="55"/>
      <c r="H18766" s="56"/>
      <c r="I18766" s="55"/>
    </row>
    <row r="18767" spans="7:9" x14ac:dyDescent="0.25">
      <c r="G18767" s="55"/>
      <c r="H18767" s="56"/>
      <c r="I18767" s="55"/>
    </row>
    <row r="18768" spans="7:9" x14ac:dyDescent="0.25">
      <c r="G18768" s="55"/>
      <c r="H18768" s="56"/>
      <c r="I18768" s="55"/>
    </row>
    <row r="18769" spans="7:9" x14ac:dyDescent="0.25">
      <c r="G18769" s="55"/>
      <c r="H18769" s="56"/>
      <c r="I18769" s="55"/>
    </row>
    <row r="18770" spans="7:9" x14ac:dyDescent="0.25">
      <c r="G18770" s="55"/>
      <c r="H18770" s="56"/>
      <c r="I18770" s="55"/>
    </row>
    <row r="18771" spans="7:9" x14ac:dyDescent="0.25">
      <c r="G18771" s="55"/>
      <c r="H18771" s="56"/>
      <c r="I18771" s="55"/>
    </row>
    <row r="18772" spans="7:9" x14ac:dyDescent="0.25">
      <c r="G18772" s="55"/>
      <c r="H18772" s="56"/>
      <c r="I18772" s="55"/>
    </row>
    <row r="18773" spans="7:9" x14ac:dyDescent="0.25">
      <c r="G18773" s="55"/>
      <c r="H18773" s="56"/>
      <c r="I18773" s="55"/>
    </row>
    <row r="18774" spans="7:9" x14ac:dyDescent="0.25">
      <c r="G18774" s="55"/>
      <c r="H18774" s="56"/>
      <c r="I18774" s="55"/>
    </row>
    <row r="18775" spans="7:9" x14ac:dyDescent="0.25">
      <c r="G18775" s="55"/>
      <c r="H18775" s="56"/>
      <c r="I18775" s="55"/>
    </row>
    <row r="18776" spans="7:9" x14ac:dyDescent="0.25">
      <c r="G18776" s="55"/>
      <c r="H18776" s="56"/>
      <c r="I18776" s="55"/>
    </row>
    <row r="18777" spans="7:9" x14ac:dyDescent="0.25">
      <c r="G18777" s="55"/>
      <c r="H18777" s="56"/>
      <c r="I18777" s="55"/>
    </row>
    <row r="18778" spans="7:9" x14ac:dyDescent="0.25">
      <c r="G18778" s="55"/>
      <c r="H18778" s="56"/>
      <c r="I18778" s="55"/>
    </row>
    <row r="18779" spans="7:9" x14ac:dyDescent="0.25">
      <c r="G18779" s="55"/>
      <c r="H18779" s="56"/>
      <c r="I18779" s="55"/>
    </row>
    <row r="18780" spans="7:9" x14ac:dyDescent="0.25">
      <c r="G18780" s="55"/>
      <c r="H18780" s="56"/>
      <c r="I18780" s="55"/>
    </row>
    <row r="18781" spans="7:9" x14ac:dyDescent="0.25">
      <c r="G18781" s="55"/>
      <c r="H18781" s="56"/>
      <c r="I18781" s="55"/>
    </row>
    <row r="18782" spans="7:9" x14ac:dyDescent="0.25">
      <c r="G18782" s="55"/>
      <c r="H18782" s="56"/>
      <c r="I18782" s="55"/>
    </row>
    <row r="18783" spans="7:9" x14ac:dyDescent="0.25">
      <c r="G18783" s="55"/>
      <c r="H18783" s="56"/>
      <c r="I18783" s="55"/>
    </row>
    <row r="18784" spans="7:9" x14ac:dyDescent="0.25">
      <c r="G18784" s="55"/>
      <c r="H18784" s="56"/>
      <c r="I18784" s="55"/>
    </row>
    <row r="18785" spans="7:9" x14ac:dyDescent="0.25">
      <c r="G18785" s="55"/>
      <c r="H18785" s="56"/>
      <c r="I18785" s="55"/>
    </row>
    <row r="18786" spans="7:9" x14ac:dyDescent="0.25">
      <c r="G18786" s="55"/>
      <c r="H18786" s="56"/>
      <c r="I18786" s="55"/>
    </row>
    <row r="18787" spans="7:9" x14ac:dyDescent="0.25">
      <c r="G18787" s="55"/>
      <c r="H18787" s="56"/>
      <c r="I18787" s="55"/>
    </row>
    <row r="18788" spans="7:9" x14ac:dyDescent="0.25">
      <c r="G18788" s="55"/>
      <c r="H18788" s="56"/>
      <c r="I18788" s="55"/>
    </row>
    <row r="18789" spans="7:9" x14ac:dyDescent="0.25">
      <c r="G18789" s="55"/>
      <c r="H18789" s="56"/>
      <c r="I18789" s="55"/>
    </row>
    <row r="18790" spans="7:9" x14ac:dyDescent="0.25">
      <c r="G18790" s="55"/>
      <c r="H18790" s="56"/>
      <c r="I18790" s="55"/>
    </row>
    <row r="18791" spans="7:9" x14ac:dyDescent="0.25">
      <c r="G18791" s="55"/>
      <c r="H18791" s="56"/>
      <c r="I18791" s="55"/>
    </row>
    <row r="18792" spans="7:9" x14ac:dyDescent="0.25">
      <c r="G18792" s="55"/>
      <c r="H18792" s="56"/>
      <c r="I18792" s="55"/>
    </row>
    <row r="18793" spans="7:9" x14ac:dyDescent="0.25">
      <c r="G18793" s="55"/>
      <c r="H18793" s="56"/>
      <c r="I18793" s="55"/>
    </row>
    <row r="18794" spans="7:9" x14ac:dyDescent="0.25">
      <c r="G18794" s="55"/>
      <c r="H18794" s="56"/>
      <c r="I18794" s="55"/>
    </row>
    <row r="18795" spans="7:9" x14ac:dyDescent="0.25">
      <c r="G18795" s="55"/>
      <c r="H18795" s="56"/>
      <c r="I18795" s="55"/>
    </row>
    <row r="18796" spans="7:9" x14ac:dyDescent="0.25">
      <c r="G18796" s="55"/>
      <c r="H18796" s="56"/>
      <c r="I18796" s="55"/>
    </row>
    <row r="18797" spans="7:9" x14ac:dyDescent="0.25">
      <c r="G18797" s="55"/>
      <c r="H18797" s="56"/>
      <c r="I18797" s="55"/>
    </row>
    <row r="18798" spans="7:9" x14ac:dyDescent="0.25">
      <c r="G18798" s="55"/>
      <c r="H18798" s="56"/>
      <c r="I18798" s="55"/>
    </row>
    <row r="18799" spans="7:9" x14ac:dyDescent="0.25">
      <c r="G18799" s="55"/>
      <c r="H18799" s="56"/>
      <c r="I18799" s="55"/>
    </row>
    <row r="18800" spans="7:9" x14ac:dyDescent="0.25">
      <c r="G18800" s="55"/>
      <c r="H18800" s="56"/>
      <c r="I18800" s="55"/>
    </row>
    <row r="18801" spans="7:9" x14ac:dyDescent="0.25">
      <c r="G18801" s="55"/>
      <c r="H18801" s="56"/>
      <c r="I18801" s="55"/>
    </row>
    <row r="18802" spans="7:9" x14ac:dyDescent="0.25">
      <c r="G18802" s="55"/>
      <c r="H18802" s="56"/>
      <c r="I18802" s="55"/>
    </row>
    <row r="18803" spans="7:9" x14ac:dyDescent="0.25">
      <c r="G18803" s="55"/>
      <c r="H18803" s="56"/>
      <c r="I18803" s="55"/>
    </row>
    <row r="18804" spans="7:9" x14ac:dyDescent="0.25">
      <c r="G18804" s="55"/>
      <c r="H18804" s="56"/>
      <c r="I18804" s="55"/>
    </row>
    <row r="18805" spans="7:9" x14ac:dyDescent="0.25">
      <c r="G18805" s="55"/>
      <c r="H18805" s="56"/>
      <c r="I18805" s="55"/>
    </row>
    <row r="18806" spans="7:9" x14ac:dyDescent="0.25">
      <c r="G18806" s="55"/>
      <c r="H18806" s="56"/>
      <c r="I18806" s="55"/>
    </row>
    <row r="18807" spans="7:9" x14ac:dyDescent="0.25">
      <c r="G18807" s="55"/>
      <c r="H18807" s="56"/>
      <c r="I18807" s="55"/>
    </row>
    <row r="18808" spans="7:9" x14ac:dyDescent="0.25">
      <c r="G18808" s="55"/>
      <c r="H18808" s="56"/>
      <c r="I18808" s="55"/>
    </row>
    <row r="18809" spans="7:9" x14ac:dyDescent="0.25">
      <c r="G18809" s="55"/>
      <c r="H18809" s="56"/>
      <c r="I18809" s="55"/>
    </row>
    <row r="18810" spans="7:9" x14ac:dyDescent="0.25">
      <c r="G18810" s="55"/>
      <c r="H18810" s="56"/>
      <c r="I18810" s="55"/>
    </row>
    <row r="18811" spans="7:9" x14ac:dyDescent="0.25">
      <c r="G18811" s="55"/>
      <c r="H18811" s="56"/>
      <c r="I18811" s="55"/>
    </row>
    <row r="18812" spans="7:9" x14ac:dyDescent="0.25">
      <c r="G18812" s="55"/>
      <c r="H18812" s="56"/>
      <c r="I18812" s="55"/>
    </row>
    <row r="18813" spans="7:9" x14ac:dyDescent="0.25">
      <c r="G18813" s="55"/>
      <c r="H18813" s="56"/>
      <c r="I18813" s="55"/>
    </row>
    <row r="18814" spans="7:9" x14ac:dyDescent="0.25">
      <c r="G18814" s="55"/>
      <c r="H18814" s="56"/>
      <c r="I18814" s="55"/>
    </row>
    <row r="18815" spans="7:9" x14ac:dyDescent="0.25">
      <c r="G18815" s="55"/>
      <c r="H18815" s="56"/>
      <c r="I18815" s="55"/>
    </row>
    <row r="18816" spans="7:9" x14ac:dyDescent="0.25">
      <c r="G18816" s="55"/>
      <c r="H18816" s="56"/>
      <c r="I18816" s="55"/>
    </row>
    <row r="18817" spans="7:9" x14ac:dyDescent="0.25">
      <c r="G18817" s="55"/>
      <c r="H18817" s="56"/>
      <c r="I18817" s="55"/>
    </row>
    <row r="18818" spans="7:9" x14ac:dyDescent="0.25">
      <c r="G18818" s="55"/>
      <c r="H18818" s="56"/>
      <c r="I18818" s="55"/>
    </row>
    <row r="18819" spans="7:9" x14ac:dyDescent="0.25">
      <c r="G18819" s="55"/>
      <c r="H18819" s="56"/>
      <c r="I18819" s="55"/>
    </row>
    <row r="18820" spans="7:9" x14ac:dyDescent="0.25">
      <c r="G18820" s="55"/>
      <c r="H18820" s="56"/>
      <c r="I18820" s="55"/>
    </row>
    <row r="18821" spans="7:9" x14ac:dyDescent="0.25">
      <c r="G18821" s="55"/>
      <c r="H18821" s="56"/>
      <c r="I18821" s="55"/>
    </row>
    <row r="18822" spans="7:9" x14ac:dyDescent="0.25">
      <c r="G18822" s="55"/>
      <c r="H18822" s="56"/>
      <c r="I18822" s="55"/>
    </row>
    <row r="18823" spans="7:9" x14ac:dyDescent="0.25">
      <c r="G18823" s="55"/>
      <c r="H18823" s="56"/>
      <c r="I18823" s="55"/>
    </row>
    <row r="18824" spans="7:9" x14ac:dyDescent="0.25">
      <c r="G18824" s="55"/>
      <c r="H18824" s="56"/>
      <c r="I18824" s="55"/>
    </row>
    <row r="18825" spans="7:9" x14ac:dyDescent="0.25">
      <c r="G18825" s="55"/>
      <c r="H18825" s="56"/>
      <c r="I18825" s="55"/>
    </row>
    <row r="18826" spans="7:9" x14ac:dyDescent="0.25">
      <c r="G18826" s="55"/>
      <c r="H18826" s="56"/>
      <c r="I18826" s="55"/>
    </row>
    <row r="18827" spans="7:9" x14ac:dyDescent="0.25">
      <c r="G18827" s="55"/>
      <c r="H18827" s="56"/>
      <c r="I18827" s="55"/>
    </row>
    <row r="18828" spans="7:9" x14ac:dyDescent="0.25">
      <c r="G18828" s="55"/>
      <c r="H18828" s="56"/>
      <c r="I18828" s="55"/>
    </row>
    <row r="18829" spans="7:9" x14ac:dyDescent="0.25">
      <c r="G18829" s="55"/>
      <c r="H18829" s="56"/>
      <c r="I18829" s="55"/>
    </row>
    <row r="18830" spans="7:9" x14ac:dyDescent="0.25">
      <c r="G18830" s="55"/>
      <c r="H18830" s="56"/>
      <c r="I18830" s="55"/>
    </row>
    <row r="18831" spans="7:9" x14ac:dyDescent="0.25">
      <c r="G18831" s="55"/>
      <c r="H18831" s="56"/>
      <c r="I18831" s="55"/>
    </row>
    <row r="18832" spans="7:9" x14ac:dyDescent="0.25">
      <c r="G18832" s="55"/>
      <c r="H18832" s="56"/>
      <c r="I18832" s="55"/>
    </row>
    <row r="18833" spans="7:9" x14ac:dyDescent="0.25">
      <c r="G18833" s="55"/>
      <c r="H18833" s="56"/>
      <c r="I18833" s="55"/>
    </row>
    <row r="18834" spans="7:9" x14ac:dyDescent="0.25">
      <c r="G18834" s="55"/>
      <c r="H18834" s="56"/>
      <c r="I18834" s="55"/>
    </row>
    <row r="18835" spans="7:9" x14ac:dyDescent="0.25">
      <c r="G18835" s="55"/>
      <c r="H18835" s="56"/>
      <c r="I18835" s="55"/>
    </row>
    <row r="18836" spans="7:9" x14ac:dyDescent="0.25">
      <c r="G18836" s="55"/>
      <c r="H18836" s="56"/>
      <c r="I18836" s="55"/>
    </row>
    <row r="18837" spans="7:9" x14ac:dyDescent="0.25">
      <c r="G18837" s="55"/>
      <c r="H18837" s="56"/>
      <c r="I18837" s="55"/>
    </row>
    <row r="18838" spans="7:9" x14ac:dyDescent="0.25">
      <c r="G18838" s="55"/>
      <c r="H18838" s="56"/>
      <c r="I18838" s="55"/>
    </row>
    <row r="18839" spans="7:9" x14ac:dyDescent="0.25">
      <c r="G18839" s="55"/>
      <c r="H18839" s="56"/>
      <c r="I18839" s="55"/>
    </row>
    <row r="18840" spans="7:9" x14ac:dyDescent="0.25">
      <c r="G18840" s="55"/>
      <c r="H18840" s="56"/>
      <c r="I18840" s="55"/>
    </row>
    <row r="18841" spans="7:9" x14ac:dyDescent="0.25">
      <c r="G18841" s="55"/>
      <c r="H18841" s="56"/>
      <c r="I18841" s="55"/>
    </row>
    <row r="18842" spans="7:9" x14ac:dyDescent="0.25">
      <c r="G18842" s="55"/>
      <c r="H18842" s="56"/>
      <c r="I18842" s="55"/>
    </row>
    <row r="18843" spans="7:9" x14ac:dyDescent="0.25">
      <c r="G18843" s="55"/>
      <c r="H18843" s="56"/>
      <c r="I18843" s="55"/>
    </row>
    <row r="18844" spans="7:9" x14ac:dyDescent="0.25">
      <c r="G18844" s="55"/>
      <c r="H18844" s="56"/>
      <c r="I18844" s="55"/>
    </row>
    <row r="18845" spans="7:9" x14ac:dyDescent="0.25">
      <c r="G18845" s="55"/>
      <c r="H18845" s="56"/>
      <c r="I18845" s="55"/>
    </row>
    <row r="18846" spans="7:9" x14ac:dyDescent="0.25">
      <c r="G18846" s="55"/>
      <c r="H18846" s="56"/>
      <c r="I18846" s="55"/>
    </row>
    <row r="18847" spans="7:9" x14ac:dyDescent="0.25">
      <c r="G18847" s="55"/>
      <c r="H18847" s="56"/>
      <c r="I18847" s="55"/>
    </row>
    <row r="18848" spans="7:9" x14ac:dyDescent="0.25">
      <c r="G18848" s="55"/>
      <c r="H18848" s="56"/>
      <c r="I18848" s="55"/>
    </row>
    <row r="18849" spans="7:9" x14ac:dyDescent="0.25">
      <c r="G18849" s="55"/>
      <c r="H18849" s="56"/>
      <c r="I18849" s="55"/>
    </row>
    <row r="18850" spans="7:9" x14ac:dyDescent="0.25">
      <c r="G18850" s="55"/>
      <c r="H18850" s="56"/>
      <c r="I18850" s="55"/>
    </row>
    <row r="18851" spans="7:9" x14ac:dyDescent="0.25">
      <c r="G18851" s="55"/>
      <c r="H18851" s="56"/>
      <c r="I18851" s="55"/>
    </row>
    <row r="18852" spans="7:9" x14ac:dyDescent="0.25">
      <c r="G18852" s="55"/>
      <c r="H18852" s="56"/>
      <c r="I18852" s="55"/>
    </row>
    <row r="18853" spans="7:9" x14ac:dyDescent="0.25">
      <c r="G18853" s="55"/>
      <c r="H18853" s="56"/>
      <c r="I18853" s="55"/>
    </row>
    <row r="18854" spans="7:9" x14ac:dyDescent="0.25">
      <c r="G18854" s="55"/>
      <c r="H18854" s="56"/>
      <c r="I18854" s="55"/>
    </row>
    <row r="18855" spans="7:9" x14ac:dyDescent="0.25">
      <c r="G18855" s="55"/>
      <c r="H18855" s="56"/>
      <c r="I18855" s="55"/>
    </row>
    <row r="18856" spans="7:9" x14ac:dyDescent="0.25">
      <c r="G18856" s="55"/>
      <c r="H18856" s="56"/>
      <c r="I18856" s="55"/>
    </row>
    <row r="18857" spans="7:9" x14ac:dyDescent="0.25">
      <c r="G18857" s="55"/>
      <c r="H18857" s="56"/>
      <c r="I18857" s="55"/>
    </row>
    <row r="18858" spans="7:9" x14ac:dyDescent="0.25">
      <c r="G18858" s="55"/>
      <c r="H18858" s="56"/>
      <c r="I18858" s="55"/>
    </row>
    <row r="18859" spans="7:9" x14ac:dyDescent="0.25">
      <c r="G18859" s="55"/>
      <c r="H18859" s="56"/>
      <c r="I18859" s="55"/>
    </row>
    <row r="18860" spans="7:9" x14ac:dyDescent="0.25">
      <c r="G18860" s="55"/>
      <c r="H18860" s="56"/>
      <c r="I18860" s="55"/>
    </row>
    <row r="18861" spans="7:9" x14ac:dyDescent="0.25">
      <c r="G18861" s="55"/>
      <c r="H18861" s="56"/>
      <c r="I18861" s="55"/>
    </row>
    <row r="18862" spans="7:9" x14ac:dyDescent="0.25">
      <c r="G18862" s="55"/>
      <c r="H18862" s="56"/>
      <c r="I18862" s="55"/>
    </row>
    <row r="18863" spans="7:9" x14ac:dyDescent="0.25">
      <c r="G18863" s="55"/>
      <c r="H18863" s="56"/>
      <c r="I18863" s="55"/>
    </row>
    <row r="18864" spans="7:9" x14ac:dyDescent="0.25">
      <c r="G18864" s="55"/>
      <c r="H18864" s="56"/>
      <c r="I18864" s="55"/>
    </row>
    <row r="18865" spans="7:9" x14ac:dyDescent="0.25">
      <c r="G18865" s="55"/>
      <c r="H18865" s="56"/>
      <c r="I18865" s="55"/>
    </row>
    <row r="18866" spans="7:9" x14ac:dyDescent="0.25">
      <c r="G18866" s="55"/>
      <c r="H18866" s="56"/>
      <c r="I18866" s="55"/>
    </row>
    <row r="18867" spans="7:9" x14ac:dyDescent="0.25">
      <c r="G18867" s="55"/>
      <c r="H18867" s="56"/>
      <c r="I18867" s="55"/>
    </row>
    <row r="18868" spans="7:9" x14ac:dyDescent="0.25">
      <c r="G18868" s="55"/>
      <c r="H18868" s="56"/>
      <c r="I18868" s="55"/>
    </row>
    <row r="18869" spans="7:9" x14ac:dyDescent="0.25">
      <c r="G18869" s="55"/>
      <c r="H18869" s="56"/>
      <c r="I18869" s="55"/>
    </row>
    <row r="18870" spans="7:9" x14ac:dyDescent="0.25">
      <c r="G18870" s="55"/>
      <c r="H18870" s="56"/>
      <c r="I18870" s="55"/>
    </row>
    <row r="18871" spans="7:9" x14ac:dyDescent="0.25">
      <c r="G18871" s="55"/>
      <c r="H18871" s="56"/>
      <c r="I18871" s="55"/>
    </row>
    <row r="18872" spans="7:9" x14ac:dyDescent="0.25">
      <c r="G18872" s="55"/>
      <c r="H18872" s="56"/>
      <c r="I18872" s="55"/>
    </row>
    <row r="18873" spans="7:9" x14ac:dyDescent="0.25">
      <c r="G18873" s="55"/>
      <c r="H18873" s="56"/>
      <c r="I18873" s="55"/>
    </row>
    <row r="18874" spans="7:9" x14ac:dyDescent="0.25">
      <c r="G18874" s="55"/>
      <c r="H18874" s="56"/>
      <c r="I18874" s="55"/>
    </row>
    <row r="18875" spans="7:9" x14ac:dyDescent="0.25">
      <c r="G18875" s="55"/>
      <c r="H18875" s="56"/>
      <c r="I18875" s="55"/>
    </row>
    <row r="18876" spans="7:9" x14ac:dyDescent="0.25">
      <c r="G18876" s="55"/>
      <c r="H18876" s="56"/>
      <c r="I18876" s="55"/>
    </row>
    <row r="18877" spans="7:9" x14ac:dyDescent="0.25">
      <c r="G18877" s="55"/>
      <c r="H18877" s="56"/>
      <c r="I18877" s="55"/>
    </row>
    <row r="18878" spans="7:9" x14ac:dyDescent="0.25">
      <c r="G18878" s="55"/>
      <c r="H18878" s="56"/>
      <c r="I18878" s="55"/>
    </row>
    <row r="18879" spans="7:9" x14ac:dyDescent="0.25">
      <c r="G18879" s="55"/>
      <c r="H18879" s="56"/>
      <c r="I18879" s="55"/>
    </row>
    <row r="18880" spans="7:9" x14ac:dyDescent="0.25">
      <c r="G18880" s="55"/>
      <c r="H18880" s="56"/>
      <c r="I18880" s="55"/>
    </row>
    <row r="18881" spans="7:9" x14ac:dyDescent="0.25">
      <c r="G18881" s="55"/>
      <c r="H18881" s="56"/>
      <c r="I18881" s="55"/>
    </row>
    <row r="18882" spans="7:9" x14ac:dyDescent="0.25">
      <c r="G18882" s="55"/>
      <c r="H18882" s="56"/>
      <c r="I18882" s="55"/>
    </row>
    <row r="18883" spans="7:9" x14ac:dyDescent="0.25">
      <c r="G18883" s="55"/>
      <c r="H18883" s="56"/>
      <c r="I18883" s="55"/>
    </row>
    <row r="18884" spans="7:9" x14ac:dyDescent="0.25">
      <c r="G18884" s="55"/>
      <c r="H18884" s="56"/>
      <c r="I18884" s="55"/>
    </row>
    <row r="18885" spans="7:9" x14ac:dyDescent="0.25">
      <c r="G18885" s="55"/>
      <c r="H18885" s="56"/>
      <c r="I18885" s="55"/>
    </row>
    <row r="18886" spans="7:9" x14ac:dyDescent="0.25">
      <c r="G18886" s="55"/>
      <c r="H18886" s="56"/>
      <c r="I18886" s="55"/>
    </row>
    <row r="18887" spans="7:9" x14ac:dyDescent="0.25">
      <c r="G18887" s="55"/>
      <c r="H18887" s="56"/>
      <c r="I18887" s="55"/>
    </row>
    <row r="18888" spans="7:9" x14ac:dyDescent="0.25">
      <c r="G18888" s="55"/>
      <c r="H18888" s="56"/>
      <c r="I18888" s="55"/>
    </row>
    <row r="18889" spans="7:9" x14ac:dyDescent="0.25">
      <c r="G18889" s="55"/>
      <c r="H18889" s="56"/>
      <c r="I18889" s="55"/>
    </row>
    <row r="18890" spans="7:9" x14ac:dyDescent="0.25">
      <c r="G18890" s="55"/>
      <c r="H18890" s="56"/>
      <c r="I18890" s="55"/>
    </row>
    <row r="18891" spans="7:9" x14ac:dyDescent="0.25">
      <c r="G18891" s="55"/>
      <c r="H18891" s="56"/>
      <c r="I18891" s="55"/>
    </row>
    <row r="18892" spans="7:9" x14ac:dyDescent="0.25">
      <c r="G18892" s="55"/>
      <c r="H18892" s="56"/>
      <c r="I18892" s="55"/>
    </row>
    <row r="18893" spans="7:9" x14ac:dyDescent="0.25">
      <c r="G18893" s="55"/>
      <c r="H18893" s="56"/>
      <c r="I18893" s="55"/>
    </row>
    <row r="18894" spans="7:9" x14ac:dyDescent="0.25">
      <c r="G18894" s="55"/>
      <c r="H18894" s="56"/>
      <c r="I18894" s="55"/>
    </row>
    <row r="18895" spans="7:9" x14ac:dyDescent="0.25">
      <c r="G18895" s="55"/>
      <c r="H18895" s="56"/>
      <c r="I18895" s="55"/>
    </row>
    <row r="18896" spans="7:9" x14ac:dyDescent="0.25">
      <c r="G18896" s="55"/>
      <c r="H18896" s="56"/>
      <c r="I18896" s="55"/>
    </row>
    <row r="18897" spans="7:9" x14ac:dyDescent="0.25">
      <c r="G18897" s="55"/>
      <c r="H18897" s="56"/>
      <c r="I18897" s="55"/>
    </row>
    <row r="18898" spans="7:9" x14ac:dyDescent="0.25">
      <c r="G18898" s="55"/>
      <c r="H18898" s="56"/>
      <c r="I18898" s="55"/>
    </row>
    <row r="18899" spans="7:9" x14ac:dyDescent="0.25">
      <c r="G18899" s="55"/>
      <c r="H18899" s="56"/>
      <c r="I18899" s="55"/>
    </row>
    <row r="18900" spans="7:9" x14ac:dyDescent="0.25">
      <c r="G18900" s="55"/>
      <c r="H18900" s="56"/>
      <c r="I18900" s="55"/>
    </row>
    <row r="18901" spans="7:9" x14ac:dyDescent="0.25">
      <c r="G18901" s="55"/>
      <c r="H18901" s="56"/>
      <c r="I18901" s="55"/>
    </row>
    <row r="18902" spans="7:9" x14ac:dyDescent="0.25">
      <c r="G18902" s="55"/>
      <c r="H18902" s="56"/>
      <c r="I18902" s="55"/>
    </row>
    <row r="18903" spans="7:9" x14ac:dyDescent="0.25">
      <c r="G18903" s="55"/>
      <c r="H18903" s="56"/>
      <c r="I18903" s="55"/>
    </row>
    <row r="18904" spans="7:9" x14ac:dyDescent="0.25">
      <c r="G18904" s="55"/>
      <c r="H18904" s="56"/>
      <c r="I18904" s="55"/>
    </row>
    <row r="18905" spans="7:9" x14ac:dyDescent="0.25">
      <c r="G18905" s="55"/>
      <c r="H18905" s="56"/>
      <c r="I18905" s="55"/>
    </row>
    <row r="18906" spans="7:9" x14ac:dyDescent="0.25">
      <c r="G18906" s="55"/>
      <c r="H18906" s="56"/>
      <c r="I18906" s="55"/>
    </row>
    <row r="18907" spans="7:9" x14ac:dyDescent="0.25">
      <c r="G18907" s="55"/>
      <c r="H18907" s="56"/>
      <c r="I18907" s="55"/>
    </row>
    <row r="18908" spans="7:9" x14ac:dyDescent="0.25">
      <c r="G18908" s="55"/>
      <c r="H18908" s="56"/>
      <c r="I18908" s="55"/>
    </row>
    <row r="18909" spans="7:9" x14ac:dyDescent="0.25">
      <c r="G18909" s="55"/>
      <c r="H18909" s="56"/>
      <c r="I18909" s="55"/>
    </row>
    <row r="18910" spans="7:9" x14ac:dyDescent="0.25">
      <c r="G18910" s="55"/>
      <c r="H18910" s="56"/>
      <c r="I18910" s="55"/>
    </row>
    <row r="18911" spans="7:9" x14ac:dyDescent="0.25">
      <c r="G18911" s="55"/>
      <c r="H18911" s="56"/>
      <c r="I18911" s="55"/>
    </row>
    <row r="18912" spans="7:9" x14ac:dyDescent="0.25">
      <c r="G18912" s="55"/>
      <c r="H18912" s="56"/>
      <c r="I18912" s="55"/>
    </row>
    <row r="18913" spans="7:9" x14ac:dyDescent="0.25">
      <c r="G18913" s="55"/>
      <c r="H18913" s="56"/>
      <c r="I18913" s="55"/>
    </row>
    <row r="18914" spans="7:9" x14ac:dyDescent="0.25">
      <c r="G18914" s="55"/>
      <c r="H18914" s="56"/>
      <c r="I18914" s="55"/>
    </row>
    <row r="18915" spans="7:9" x14ac:dyDescent="0.25">
      <c r="G18915" s="55"/>
      <c r="H18915" s="56"/>
      <c r="I18915" s="55"/>
    </row>
    <row r="18916" spans="7:9" x14ac:dyDescent="0.25">
      <c r="G18916" s="55"/>
      <c r="H18916" s="56"/>
      <c r="I18916" s="55"/>
    </row>
    <row r="18917" spans="7:9" x14ac:dyDescent="0.25">
      <c r="G18917" s="55"/>
      <c r="H18917" s="56"/>
      <c r="I18917" s="55"/>
    </row>
    <row r="18918" spans="7:9" x14ac:dyDescent="0.25">
      <c r="G18918" s="55"/>
      <c r="H18918" s="56"/>
      <c r="I18918" s="55"/>
    </row>
    <row r="18919" spans="7:9" x14ac:dyDescent="0.25">
      <c r="G18919" s="55"/>
      <c r="H18919" s="56"/>
      <c r="I18919" s="55"/>
    </row>
    <row r="18920" spans="7:9" x14ac:dyDescent="0.25">
      <c r="G18920" s="55"/>
      <c r="H18920" s="56"/>
      <c r="I18920" s="55"/>
    </row>
    <row r="18921" spans="7:9" x14ac:dyDescent="0.25">
      <c r="G18921" s="55"/>
      <c r="H18921" s="56"/>
      <c r="I18921" s="55"/>
    </row>
    <row r="18922" spans="7:9" x14ac:dyDescent="0.25">
      <c r="G18922" s="55"/>
      <c r="H18922" s="56"/>
      <c r="I18922" s="55"/>
    </row>
    <row r="18923" spans="7:9" x14ac:dyDescent="0.25">
      <c r="G18923" s="55"/>
      <c r="H18923" s="56"/>
      <c r="I18923" s="55"/>
    </row>
    <row r="18924" spans="7:9" x14ac:dyDescent="0.25">
      <c r="G18924" s="55"/>
      <c r="H18924" s="56"/>
      <c r="I18924" s="55"/>
    </row>
    <row r="18925" spans="7:9" x14ac:dyDescent="0.25">
      <c r="G18925" s="55"/>
      <c r="H18925" s="56"/>
      <c r="I18925" s="55"/>
    </row>
    <row r="18926" spans="7:9" x14ac:dyDescent="0.25">
      <c r="G18926" s="55"/>
      <c r="H18926" s="56"/>
      <c r="I18926" s="55"/>
    </row>
    <row r="18927" spans="7:9" x14ac:dyDescent="0.25">
      <c r="G18927" s="55"/>
      <c r="H18927" s="56"/>
      <c r="I18927" s="55"/>
    </row>
    <row r="18928" spans="7:9" x14ac:dyDescent="0.25">
      <c r="G18928" s="55"/>
      <c r="H18928" s="56"/>
      <c r="I18928" s="55"/>
    </row>
    <row r="18929" spans="7:9" x14ac:dyDescent="0.25">
      <c r="G18929" s="55"/>
      <c r="H18929" s="56"/>
      <c r="I18929" s="55"/>
    </row>
    <row r="18930" spans="7:9" x14ac:dyDescent="0.25">
      <c r="G18930" s="55"/>
      <c r="H18930" s="56"/>
      <c r="I18930" s="55"/>
    </row>
    <row r="18931" spans="7:9" x14ac:dyDescent="0.25">
      <c r="G18931" s="55"/>
      <c r="H18931" s="56"/>
      <c r="I18931" s="55"/>
    </row>
    <row r="18932" spans="7:9" x14ac:dyDescent="0.25">
      <c r="G18932" s="55"/>
      <c r="H18932" s="56"/>
      <c r="I18932" s="55"/>
    </row>
    <row r="18933" spans="7:9" x14ac:dyDescent="0.25">
      <c r="G18933" s="55"/>
      <c r="H18933" s="56"/>
      <c r="I18933" s="55"/>
    </row>
    <row r="18934" spans="7:9" x14ac:dyDescent="0.25">
      <c r="G18934" s="55"/>
      <c r="H18934" s="56"/>
      <c r="I18934" s="55"/>
    </row>
    <row r="18935" spans="7:9" x14ac:dyDescent="0.25">
      <c r="G18935" s="55"/>
      <c r="H18935" s="56"/>
      <c r="I18935" s="55"/>
    </row>
    <row r="18936" spans="7:9" x14ac:dyDescent="0.25">
      <c r="G18936" s="55"/>
      <c r="H18936" s="56"/>
      <c r="I18936" s="55"/>
    </row>
    <row r="18937" spans="7:9" x14ac:dyDescent="0.25">
      <c r="G18937" s="55"/>
      <c r="H18937" s="56"/>
      <c r="I18937" s="55"/>
    </row>
    <row r="18938" spans="7:9" x14ac:dyDescent="0.25">
      <c r="G18938" s="55"/>
      <c r="H18938" s="56"/>
      <c r="I18938" s="55"/>
    </row>
    <row r="18939" spans="7:9" x14ac:dyDescent="0.25">
      <c r="G18939" s="55"/>
      <c r="H18939" s="56"/>
      <c r="I18939" s="55"/>
    </row>
    <row r="18940" spans="7:9" x14ac:dyDescent="0.25">
      <c r="G18940" s="55"/>
      <c r="H18940" s="56"/>
      <c r="I18940" s="55"/>
    </row>
    <row r="18941" spans="7:9" x14ac:dyDescent="0.25">
      <c r="G18941" s="55"/>
      <c r="H18941" s="56"/>
      <c r="I18941" s="55"/>
    </row>
    <row r="18942" spans="7:9" x14ac:dyDescent="0.25">
      <c r="G18942" s="55"/>
      <c r="H18942" s="56"/>
      <c r="I18942" s="55"/>
    </row>
    <row r="18943" spans="7:9" x14ac:dyDescent="0.25">
      <c r="G18943" s="55"/>
      <c r="H18943" s="56"/>
      <c r="I18943" s="55"/>
    </row>
    <row r="18944" spans="7:9" x14ac:dyDescent="0.25">
      <c r="G18944" s="55"/>
      <c r="H18944" s="56"/>
      <c r="I18944" s="55"/>
    </row>
    <row r="18945" spans="7:9" x14ac:dyDescent="0.25">
      <c r="G18945" s="55"/>
      <c r="H18945" s="56"/>
      <c r="I18945" s="55"/>
    </row>
    <row r="18946" spans="7:9" x14ac:dyDescent="0.25">
      <c r="G18946" s="55"/>
      <c r="H18946" s="56"/>
      <c r="I18946" s="55"/>
    </row>
    <row r="18947" spans="7:9" x14ac:dyDescent="0.25">
      <c r="G18947" s="55"/>
      <c r="H18947" s="56"/>
      <c r="I18947" s="55"/>
    </row>
    <row r="18948" spans="7:9" x14ac:dyDescent="0.25">
      <c r="G18948" s="55"/>
      <c r="H18948" s="56"/>
      <c r="I18948" s="55"/>
    </row>
    <row r="18949" spans="7:9" x14ac:dyDescent="0.25">
      <c r="G18949" s="55"/>
      <c r="H18949" s="56"/>
      <c r="I18949" s="55"/>
    </row>
    <row r="18950" spans="7:9" x14ac:dyDescent="0.25">
      <c r="G18950" s="55"/>
      <c r="H18950" s="56"/>
      <c r="I18950" s="55"/>
    </row>
    <row r="18951" spans="7:9" x14ac:dyDescent="0.25">
      <c r="G18951" s="55"/>
      <c r="H18951" s="56"/>
      <c r="I18951" s="55"/>
    </row>
    <row r="18952" spans="7:9" x14ac:dyDescent="0.25">
      <c r="G18952" s="55"/>
      <c r="H18952" s="56"/>
      <c r="I18952" s="55"/>
    </row>
    <row r="18953" spans="7:9" x14ac:dyDescent="0.25">
      <c r="G18953" s="55"/>
      <c r="H18953" s="56"/>
      <c r="I18953" s="55"/>
    </row>
    <row r="18954" spans="7:9" x14ac:dyDescent="0.25">
      <c r="G18954" s="55"/>
      <c r="H18954" s="56"/>
      <c r="I18954" s="55"/>
    </row>
    <row r="18955" spans="7:9" x14ac:dyDescent="0.25">
      <c r="G18955" s="55"/>
      <c r="H18955" s="56"/>
      <c r="I18955" s="55"/>
    </row>
    <row r="18956" spans="7:9" x14ac:dyDescent="0.25">
      <c r="G18956" s="55"/>
      <c r="H18956" s="56"/>
      <c r="I18956" s="55"/>
    </row>
    <row r="18957" spans="7:9" x14ac:dyDescent="0.25">
      <c r="G18957" s="55"/>
      <c r="H18957" s="56"/>
      <c r="I18957" s="55"/>
    </row>
    <row r="18958" spans="7:9" x14ac:dyDescent="0.25">
      <c r="G18958" s="55"/>
      <c r="H18958" s="56"/>
      <c r="I18958" s="55"/>
    </row>
    <row r="18959" spans="7:9" x14ac:dyDescent="0.25">
      <c r="G18959" s="55"/>
      <c r="H18959" s="56"/>
      <c r="I18959" s="55"/>
    </row>
    <row r="18960" spans="7:9" x14ac:dyDescent="0.25">
      <c r="G18960" s="55"/>
      <c r="H18960" s="56"/>
      <c r="I18960" s="55"/>
    </row>
    <row r="18961" spans="7:9" x14ac:dyDescent="0.25">
      <c r="G18961" s="55"/>
      <c r="H18961" s="56"/>
      <c r="I18961" s="55"/>
    </row>
    <row r="18962" spans="7:9" x14ac:dyDescent="0.25">
      <c r="G18962" s="55"/>
      <c r="H18962" s="56"/>
      <c r="I18962" s="55"/>
    </row>
    <row r="18963" spans="7:9" x14ac:dyDescent="0.25">
      <c r="G18963" s="55"/>
      <c r="H18963" s="56"/>
      <c r="I18963" s="55"/>
    </row>
    <row r="18964" spans="7:9" x14ac:dyDescent="0.25">
      <c r="G18964" s="55"/>
      <c r="H18964" s="56"/>
      <c r="I18964" s="55"/>
    </row>
    <row r="18965" spans="7:9" x14ac:dyDescent="0.25">
      <c r="G18965" s="55"/>
      <c r="H18965" s="56"/>
      <c r="I18965" s="55"/>
    </row>
    <row r="18966" spans="7:9" x14ac:dyDescent="0.25">
      <c r="G18966" s="55"/>
      <c r="H18966" s="56"/>
      <c r="I18966" s="55"/>
    </row>
    <row r="18967" spans="7:9" x14ac:dyDescent="0.25">
      <c r="G18967" s="55"/>
      <c r="H18967" s="56"/>
      <c r="I18967" s="55"/>
    </row>
    <row r="18968" spans="7:9" x14ac:dyDescent="0.25">
      <c r="G18968" s="55"/>
      <c r="H18968" s="56"/>
      <c r="I18968" s="55"/>
    </row>
    <row r="18969" spans="7:9" x14ac:dyDescent="0.25">
      <c r="G18969" s="55"/>
      <c r="H18969" s="56"/>
      <c r="I18969" s="55"/>
    </row>
    <row r="18970" spans="7:9" x14ac:dyDescent="0.25">
      <c r="G18970" s="55"/>
      <c r="H18970" s="56"/>
      <c r="I18970" s="55"/>
    </row>
    <row r="18971" spans="7:9" x14ac:dyDescent="0.25">
      <c r="G18971" s="55"/>
      <c r="H18971" s="56"/>
      <c r="I18971" s="55"/>
    </row>
    <row r="18972" spans="7:9" x14ac:dyDescent="0.25">
      <c r="G18972" s="55"/>
      <c r="H18972" s="56"/>
      <c r="I18972" s="55"/>
    </row>
    <row r="18973" spans="7:9" x14ac:dyDescent="0.25">
      <c r="G18973" s="55"/>
      <c r="H18973" s="56"/>
      <c r="I18973" s="55"/>
    </row>
    <row r="18974" spans="7:9" x14ac:dyDescent="0.25">
      <c r="G18974" s="55"/>
      <c r="H18974" s="56"/>
      <c r="I18974" s="55"/>
    </row>
    <row r="18975" spans="7:9" x14ac:dyDescent="0.25">
      <c r="G18975" s="55"/>
      <c r="H18975" s="56"/>
      <c r="I18975" s="55"/>
    </row>
    <row r="18976" spans="7:9" x14ac:dyDescent="0.25">
      <c r="G18976" s="55"/>
      <c r="H18976" s="56"/>
      <c r="I18976" s="55"/>
    </row>
    <row r="18977" spans="7:9" x14ac:dyDescent="0.25">
      <c r="G18977" s="55"/>
      <c r="H18977" s="56"/>
      <c r="I18977" s="55"/>
    </row>
    <row r="18978" spans="7:9" x14ac:dyDescent="0.25">
      <c r="G18978" s="55"/>
      <c r="H18978" s="56"/>
      <c r="I18978" s="55"/>
    </row>
    <row r="18979" spans="7:9" x14ac:dyDescent="0.25">
      <c r="G18979" s="55"/>
      <c r="H18979" s="56"/>
      <c r="I18979" s="55"/>
    </row>
    <row r="18980" spans="7:9" x14ac:dyDescent="0.25">
      <c r="G18980" s="55"/>
      <c r="H18980" s="56"/>
      <c r="I18980" s="55"/>
    </row>
    <row r="18981" spans="7:9" x14ac:dyDescent="0.25">
      <c r="G18981" s="55"/>
      <c r="H18981" s="56"/>
      <c r="I18981" s="55"/>
    </row>
    <row r="18982" spans="7:9" x14ac:dyDescent="0.25">
      <c r="G18982" s="55"/>
      <c r="H18982" s="56"/>
      <c r="I18982" s="55"/>
    </row>
    <row r="18983" spans="7:9" x14ac:dyDescent="0.25">
      <c r="G18983" s="55"/>
      <c r="H18983" s="56"/>
      <c r="I18983" s="55"/>
    </row>
    <row r="18984" spans="7:9" x14ac:dyDescent="0.25">
      <c r="G18984" s="55"/>
      <c r="H18984" s="56"/>
      <c r="I18984" s="55"/>
    </row>
    <row r="18985" spans="7:9" x14ac:dyDescent="0.25">
      <c r="G18985" s="55"/>
      <c r="H18985" s="56"/>
      <c r="I18985" s="55"/>
    </row>
    <row r="18986" spans="7:9" x14ac:dyDescent="0.25">
      <c r="G18986" s="55"/>
      <c r="H18986" s="56"/>
      <c r="I18986" s="55"/>
    </row>
    <row r="18987" spans="7:9" x14ac:dyDescent="0.25">
      <c r="G18987" s="55"/>
      <c r="H18987" s="56"/>
      <c r="I18987" s="55"/>
    </row>
    <row r="18988" spans="7:9" x14ac:dyDescent="0.25">
      <c r="G18988" s="55"/>
      <c r="H18988" s="56"/>
      <c r="I18988" s="55"/>
    </row>
    <row r="18989" spans="7:9" x14ac:dyDescent="0.25">
      <c r="G18989" s="55"/>
      <c r="H18989" s="56"/>
      <c r="I18989" s="55"/>
    </row>
    <row r="18990" spans="7:9" x14ac:dyDescent="0.25">
      <c r="G18990" s="55"/>
      <c r="H18990" s="56"/>
      <c r="I18990" s="55"/>
    </row>
    <row r="18991" spans="7:9" x14ac:dyDescent="0.25">
      <c r="G18991" s="55"/>
      <c r="H18991" s="56"/>
      <c r="I18991" s="55"/>
    </row>
    <row r="18992" spans="7:9" x14ac:dyDescent="0.25">
      <c r="G18992" s="55"/>
      <c r="H18992" s="56"/>
      <c r="I18992" s="55"/>
    </row>
    <row r="18993" spans="7:9" x14ac:dyDescent="0.25">
      <c r="G18993" s="55"/>
      <c r="H18993" s="56"/>
      <c r="I18993" s="55"/>
    </row>
    <row r="18994" spans="7:9" x14ac:dyDescent="0.25">
      <c r="G18994" s="55"/>
      <c r="H18994" s="56"/>
      <c r="I18994" s="55"/>
    </row>
    <row r="18995" spans="7:9" x14ac:dyDescent="0.25">
      <c r="G18995" s="55"/>
      <c r="H18995" s="56"/>
      <c r="I18995" s="55"/>
    </row>
    <row r="18996" spans="7:9" x14ac:dyDescent="0.25">
      <c r="G18996" s="55"/>
      <c r="H18996" s="56"/>
      <c r="I18996" s="55"/>
    </row>
    <row r="18997" spans="7:9" x14ac:dyDescent="0.25">
      <c r="G18997" s="55"/>
      <c r="H18997" s="56"/>
      <c r="I18997" s="55"/>
    </row>
    <row r="18998" spans="7:9" x14ac:dyDescent="0.25">
      <c r="G18998" s="55"/>
      <c r="H18998" s="56"/>
      <c r="I18998" s="55"/>
    </row>
    <row r="18999" spans="7:9" x14ac:dyDescent="0.25">
      <c r="G18999" s="55"/>
      <c r="H18999" s="56"/>
      <c r="I18999" s="55"/>
    </row>
    <row r="19000" spans="7:9" x14ac:dyDescent="0.25">
      <c r="G19000" s="55"/>
      <c r="H19000" s="56"/>
      <c r="I19000" s="55"/>
    </row>
    <row r="19001" spans="7:9" x14ac:dyDescent="0.25">
      <c r="G19001" s="55"/>
      <c r="H19001" s="56"/>
      <c r="I19001" s="55"/>
    </row>
    <row r="19002" spans="7:9" x14ac:dyDescent="0.25">
      <c r="G19002" s="55"/>
      <c r="H19002" s="56"/>
      <c r="I19002" s="55"/>
    </row>
    <row r="19003" spans="7:9" x14ac:dyDescent="0.25">
      <c r="G19003" s="55"/>
      <c r="H19003" s="56"/>
      <c r="I19003" s="55"/>
    </row>
    <row r="19004" spans="7:9" x14ac:dyDescent="0.25">
      <c r="G19004" s="55"/>
      <c r="H19004" s="56"/>
      <c r="I19004" s="55"/>
    </row>
    <row r="19005" spans="7:9" x14ac:dyDescent="0.25">
      <c r="G19005" s="55"/>
      <c r="H19005" s="56"/>
      <c r="I19005" s="55"/>
    </row>
    <row r="19006" spans="7:9" x14ac:dyDescent="0.25">
      <c r="G19006" s="55"/>
      <c r="H19006" s="56"/>
      <c r="I19006" s="55"/>
    </row>
    <row r="19007" spans="7:9" x14ac:dyDescent="0.25">
      <c r="G19007" s="55"/>
      <c r="H19007" s="56"/>
      <c r="I19007" s="55"/>
    </row>
    <row r="19008" spans="7:9" x14ac:dyDescent="0.25">
      <c r="G19008" s="55"/>
      <c r="H19008" s="56"/>
      <c r="I19008" s="55"/>
    </row>
    <row r="19009" spans="7:9" x14ac:dyDescent="0.25">
      <c r="G19009" s="55"/>
      <c r="H19009" s="56"/>
      <c r="I19009" s="55"/>
    </row>
    <row r="19010" spans="7:9" x14ac:dyDescent="0.25">
      <c r="G19010" s="55"/>
      <c r="H19010" s="56"/>
      <c r="I19010" s="55"/>
    </row>
    <row r="19011" spans="7:9" x14ac:dyDescent="0.25">
      <c r="G19011" s="55"/>
      <c r="H19011" s="56"/>
      <c r="I19011" s="55"/>
    </row>
    <row r="19012" spans="7:9" x14ac:dyDescent="0.25">
      <c r="G19012" s="55"/>
      <c r="H19012" s="56"/>
      <c r="I19012" s="55"/>
    </row>
    <row r="19013" spans="7:9" x14ac:dyDescent="0.25">
      <c r="G19013" s="55"/>
      <c r="H19013" s="56"/>
      <c r="I19013" s="55"/>
    </row>
    <row r="19014" spans="7:9" x14ac:dyDescent="0.25">
      <c r="G19014" s="55"/>
      <c r="H19014" s="56"/>
      <c r="I19014" s="55"/>
    </row>
    <row r="19015" spans="7:9" x14ac:dyDescent="0.25">
      <c r="G19015" s="55"/>
      <c r="H19015" s="56"/>
      <c r="I19015" s="55"/>
    </row>
    <row r="19016" spans="7:9" x14ac:dyDescent="0.25">
      <c r="G19016" s="55"/>
      <c r="H19016" s="56"/>
      <c r="I19016" s="55"/>
    </row>
    <row r="19017" spans="7:9" x14ac:dyDescent="0.25">
      <c r="G19017" s="55"/>
      <c r="H19017" s="56"/>
      <c r="I19017" s="55"/>
    </row>
    <row r="19018" spans="7:9" x14ac:dyDescent="0.25">
      <c r="G19018" s="55"/>
      <c r="H19018" s="56"/>
      <c r="I19018" s="55"/>
    </row>
    <row r="19019" spans="7:9" x14ac:dyDescent="0.25">
      <c r="G19019" s="55"/>
      <c r="H19019" s="56"/>
      <c r="I19019" s="55"/>
    </row>
    <row r="19020" spans="7:9" x14ac:dyDescent="0.25">
      <c r="G19020" s="55"/>
      <c r="H19020" s="56"/>
      <c r="I19020" s="55"/>
    </row>
    <row r="19021" spans="7:9" x14ac:dyDescent="0.25">
      <c r="G19021" s="55"/>
      <c r="H19021" s="56"/>
      <c r="I19021" s="55"/>
    </row>
    <row r="19022" spans="7:9" x14ac:dyDescent="0.25">
      <c r="G19022" s="55"/>
      <c r="H19022" s="56"/>
      <c r="I19022" s="55"/>
    </row>
    <row r="19023" spans="7:9" x14ac:dyDescent="0.25">
      <c r="G19023" s="55"/>
      <c r="H19023" s="56"/>
      <c r="I19023" s="55"/>
    </row>
    <row r="19024" spans="7:9" x14ac:dyDescent="0.25">
      <c r="G19024" s="55"/>
      <c r="H19024" s="56"/>
      <c r="I19024" s="55"/>
    </row>
    <row r="19025" spans="7:9" x14ac:dyDescent="0.25">
      <c r="G19025" s="55"/>
      <c r="H19025" s="56"/>
      <c r="I19025" s="55"/>
    </row>
    <row r="19026" spans="7:9" x14ac:dyDescent="0.25">
      <c r="G19026" s="55"/>
      <c r="H19026" s="56"/>
      <c r="I19026" s="55"/>
    </row>
    <row r="19027" spans="7:9" x14ac:dyDescent="0.25">
      <c r="G19027" s="55"/>
      <c r="H19027" s="56"/>
      <c r="I19027" s="55"/>
    </row>
    <row r="19028" spans="7:9" x14ac:dyDescent="0.25">
      <c r="G19028" s="55"/>
      <c r="H19028" s="56"/>
      <c r="I19028" s="55"/>
    </row>
    <row r="19029" spans="7:9" x14ac:dyDescent="0.25">
      <c r="G19029" s="55"/>
      <c r="H19029" s="56"/>
      <c r="I19029" s="55"/>
    </row>
    <row r="19030" spans="7:9" x14ac:dyDescent="0.25">
      <c r="G19030" s="55"/>
      <c r="H19030" s="56"/>
      <c r="I19030" s="55"/>
    </row>
    <row r="19031" spans="7:9" x14ac:dyDescent="0.25">
      <c r="G19031" s="55"/>
      <c r="H19031" s="56"/>
      <c r="I19031" s="55"/>
    </row>
    <row r="19032" spans="7:9" x14ac:dyDescent="0.25">
      <c r="G19032" s="55"/>
      <c r="H19032" s="56"/>
      <c r="I19032" s="55"/>
    </row>
    <row r="19033" spans="7:9" x14ac:dyDescent="0.25">
      <c r="G19033" s="55"/>
      <c r="H19033" s="56"/>
      <c r="I19033" s="55"/>
    </row>
    <row r="19034" spans="7:9" x14ac:dyDescent="0.25">
      <c r="G19034" s="55"/>
      <c r="H19034" s="56"/>
      <c r="I19034" s="55"/>
    </row>
    <row r="19035" spans="7:9" x14ac:dyDescent="0.25">
      <c r="G19035" s="55"/>
      <c r="H19035" s="56"/>
      <c r="I19035" s="55"/>
    </row>
    <row r="19036" spans="7:9" x14ac:dyDescent="0.25">
      <c r="G19036" s="55"/>
      <c r="H19036" s="56"/>
      <c r="I19036" s="55"/>
    </row>
    <row r="19037" spans="7:9" x14ac:dyDescent="0.25">
      <c r="G19037" s="55"/>
      <c r="H19037" s="56"/>
      <c r="I19037" s="55"/>
    </row>
    <row r="19038" spans="7:9" x14ac:dyDescent="0.25">
      <c r="G19038" s="55"/>
      <c r="H19038" s="56"/>
      <c r="I19038" s="55"/>
    </row>
    <row r="19039" spans="7:9" x14ac:dyDescent="0.25">
      <c r="G19039" s="55"/>
      <c r="H19039" s="56"/>
      <c r="I19039" s="55"/>
    </row>
    <row r="19040" spans="7:9" x14ac:dyDescent="0.25">
      <c r="G19040" s="55"/>
      <c r="H19040" s="56"/>
      <c r="I19040" s="55"/>
    </row>
    <row r="19041" spans="7:9" x14ac:dyDescent="0.25">
      <c r="G19041" s="55"/>
      <c r="H19041" s="56"/>
      <c r="I19041" s="55"/>
    </row>
    <row r="19042" spans="7:9" x14ac:dyDescent="0.25">
      <c r="G19042" s="55"/>
      <c r="H19042" s="56"/>
      <c r="I19042" s="55"/>
    </row>
    <row r="19043" spans="7:9" x14ac:dyDescent="0.25">
      <c r="G19043" s="55"/>
      <c r="H19043" s="56"/>
      <c r="I19043" s="55"/>
    </row>
    <row r="19044" spans="7:9" x14ac:dyDescent="0.25">
      <c r="G19044" s="55"/>
      <c r="H19044" s="56"/>
      <c r="I19044" s="55"/>
    </row>
    <row r="19045" spans="7:9" x14ac:dyDescent="0.25">
      <c r="G19045" s="55"/>
      <c r="H19045" s="56"/>
      <c r="I19045" s="55"/>
    </row>
    <row r="19046" spans="7:9" x14ac:dyDescent="0.25">
      <c r="G19046" s="55"/>
      <c r="H19046" s="56"/>
      <c r="I19046" s="55"/>
    </row>
    <row r="19047" spans="7:9" x14ac:dyDescent="0.25">
      <c r="G19047" s="55"/>
      <c r="H19047" s="56"/>
      <c r="I19047" s="55"/>
    </row>
    <row r="19048" spans="7:9" x14ac:dyDescent="0.25">
      <c r="G19048" s="55"/>
      <c r="H19048" s="56"/>
      <c r="I19048" s="55"/>
    </row>
    <row r="19049" spans="7:9" x14ac:dyDescent="0.25">
      <c r="G19049" s="55"/>
      <c r="H19049" s="56"/>
      <c r="I19049" s="55"/>
    </row>
    <row r="19050" spans="7:9" x14ac:dyDescent="0.25">
      <c r="G19050" s="55"/>
      <c r="H19050" s="56"/>
      <c r="I19050" s="55"/>
    </row>
    <row r="19051" spans="7:9" x14ac:dyDescent="0.25">
      <c r="G19051" s="55"/>
      <c r="H19051" s="56"/>
      <c r="I19051" s="55"/>
    </row>
    <row r="19052" spans="7:9" x14ac:dyDescent="0.25">
      <c r="G19052" s="55"/>
      <c r="H19052" s="56"/>
      <c r="I19052" s="55"/>
    </row>
    <row r="19053" spans="7:9" x14ac:dyDescent="0.25">
      <c r="G19053" s="55"/>
      <c r="H19053" s="56"/>
      <c r="I19053" s="55"/>
    </row>
    <row r="19054" spans="7:9" x14ac:dyDescent="0.25">
      <c r="G19054" s="55"/>
      <c r="H19054" s="56"/>
      <c r="I19054" s="55"/>
    </row>
    <row r="19055" spans="7:9" x14ac:dyDescent="0.25">
      <c r="G19055" s="55"/>
      <c r="H19055" s="56"/>
      <c r="I19055" s="55"/>
    </row>
    <row r="19056" spans="7:9" x14ac:dyDescent="0.25">
      <c r="G19056" s="55"/>
      <c r="H19056" s="56"/>
      <c r="I19056" s="55"/>
    </row>
    <row r="19057" spans="7:9" x14ac:dyDescent="0.25">
      <c r="G19057" s="55"/>
      <c r="H19057" s="56"/>
      <c r="I19057" s="55"/>
    </row>
    <row r="19058" spans="7:9" x14ac:dyDescent="0.25">
      <c r="G19058" s="55"/>
      <c r="H19058" s="56"/>
      <c r="I19058" s="55"/>
    </row>
    <row r="19059" spans="7:9" x14ac:dyDescent="0.25">
      <c r="G19059" s="55"/>
      <c r="H19059" s="56"/>
      <c r="I19059" s="55"/>
    </row>
    <row r="19060" spans="7:9" x14ac:dyDescent="0.25">
      <c r="G19060" s="55"/>
      <c r="H19060" s="56"/>
      <c r="I19060" s="55"/>
    </row>
    <row r="19061" spans="7:9" x14ac:dyDescent="0.25">
      <c r="G19061" s="55"/>
      <c r="H19061" s="56"/>
      <c r="I19061" s="55"/>
    </row>
    <row r="19062" spans="7:9" x14ac:dyDescent="0.25">
      <c r="G19062" s="55"/>
      <c r="H19062" s="56"/>
      <c r="I19062" s="55"/>
    </row>
    <row r="19063" spans="7:9" x14ac:dyDescent="0.25">
      <c r="G19063" s="55"/>
      <c r="H19063" s="56"/>
      <c r="I19063" s="55"/>
    </row>
    <row r="19064" spans="7:9" x14ac:dyDescent="0.25">
      <c r="G19064" s="55"/>
      <c r="H19064" s="56"/>
      <c r="I19064" s="55"/>
    </row>
    <row r="19065" spans="7:9" x14ac:dyDescent="0.25">
      <c r="G19065" s="55"/>
      <c r="H19065" s="56"/>
      <c r="I19065" s="55"/>
    </row>
    <row r="19066" spans="7:9" x14ac:dyDescent="0.25">
      <c r="G19066" s="55"/>
      <c r="H19066" s="56"/>
      <c r="I19066" s="55"/>
    </row>
    <row r="19067" spans="7:9" x14ac:dyDescent="0.25">
      <c r="G19067" s="55"/>
      <c r="H19067" s="56"/>
      <c r="I19067" s="55"/>
    </row>
    <row r="19068" spans="7:9" x14ac:dyDescent="0.25">
      <c r="G19068" s="55"/>
      <c r="H19068" s="56"/>
      <c r="I19068" s="55"/>
    </row>
    <row r="19069" spans="7:9" x14ac:dyDescent="0.25">
      <c r="G19069" s="55"/>
      <c r="H19069" s="56"/>
      <c r="I19069" s="55"/>
    </row>
    <row r="19070" spans="7:9" x14ac:dyDescent="0.25">
      <c r="G19070" s="55"/>
      <c r="H19070" s="56"/>
      <c r="I19070" s="55"/>
    </row>
    <row r="19071" spans="7:9" x14ac:dyDescent="0.25">
      <c r="G19071" s="55"/>
      <c r="H19071" s="56"/>
      <c r="I19071" s="55"/>
    </row>
    <row r="19072" spans="7:9" x14ac:dyDescent="0.25">
      <c r="G19072" s="55"/>
      <c r="H19072" s="56"/>
      <c r="I19072" s="55"/>
    </row>
    <row r="19073" spans="7:9" x14ac:dyDescent="0.25">
      <c r="G19073" s="55"/>
      <c r="H19073" s="56"/>
      <c r="I19073" s="55"/>
    </row>
    <row r="19074" spans="7:9" x14ac:dyDescent="0.25">
      <c r="G19074" s="55"/>
      <c r="H19074" s="56"/>
      <c r="I19074" s="55"/>
    </row>
    <row r="19075" spans="7:9" x14ac:dyDescent="0.25">
      <c r="G19075" s="55"/>
      <c r="H19075" s="56"/>
      <c r="I19075" s="55"/>
    </row>
    <row r="19076" spans="7:9" x14ac:dyDescent="0.25">
      <c r="G19076" s="55"/>
      <c r="H19076" s="56"/>
      <c r="I19076" s="55"/>
    </row>
    <row r="19077" spans="7:9" x14ac:dyDescent="0.25">
      <c r="G19077" s="55"/>
      <c r="H19077" s="56"/>
      <c r="I19077" s="55"/>
    </row>
    <row r="19078" spans="7:9" x14ac:dyDescent="0.25">
      <c r="G19078" s="55"/>
      <c r="H19078" s="56"/>
      <c r="I19078" s="55"/>
    </row>
    <row r="19079" spans="7:9" x14ac:dyDescent="0.25">
      <c r="G19079" s="55"/>
      <c r="H19079" s="56"/>
      <c r="I19079" s="55"/>
    </row>
    <row r="19080" spans="7:9" x14ac:dyDescent="0.25">
      <c r="G19080" s="55"/>
      <c r="H19080" s="56"/>
      <c r="I19080" s="55"/>
    </row>
    <row r="19081" spans="7:9" x14ac:dyDescent="0.25">
      <c r="G19081" s="55"/>
      <c r="H19081" s="56"/>
      <c r="I19081" s="55"/>
    </row>
    <row r="19082" spans="7:9" x14ac:dyDescent="0.25">
      <c r="G19082" s="55"/>
      <c r="H19082" s="56"/>
      <c r="I19082" s="55"/>
    </row>
    <row r="19083" spans="7:9" x14ac:dyDescent="0.25">
      <c r="G19083" s="55"/>
      <c r="H19083" s="56"/>
      <c r="I19083" s="55"/>
    </row>
    <row r="19084" spans="7:9" x14ac:dyDescent="0.25">
      <c r="G19084" s="55"/>
      <c r="H19084" s="56"/>
      <c r="I19084" s="55"/>
    </row>
    <row r="19085" spans="7:9" x14ac:dyDescent="0.25">
      <c r="G19085" s="55"/>
      <c r="H19085" s="56"/>
      <c r="I19085" s="55"/>
    </row>
    <row r="19086" spans="7:9" x14ac:dyDescent="0.25">
      <c r="G19086" s="55"/>
      <c r="H19086" s="56"/>
      <c r="I19086" s="55"/>
    </row>
    <row r="19087" spans="7:9" x14ac:dyDescent="0.25">
      <c r="G19087" s="55"/>
      <c r="H19087" s="56"/>
      <c r="I19087" s="55"/>
    </row>
    <row r="19088" spans="7:9" x14ac:dyDescent="0.25">
      <c r="G19088" s="55"/>
      <c r="H19088" s="56"/>
      <c r="I19088" s="55"/>
    </row>
    <row r="19089" spans="7:9" x14ac:dyDescent="0.25">
      <c r="G19089" s="55"/>
      <c r="H19089" s="56"/>
      <c r="I19089" s="55"/>
    </row>
    <row r="19090" spans="7:9" x14ac:dyDescent="0.25">
      <c r="G19090" s="55"/>
      <c r="H19090" s="56"/>
      <c r="I19090" s="55"/>
    </row>
    <row r="19091" spans="7:9" x14ac:dyDescent="0.25">
      <c r="G19091" s="55"/>
      <c r="H19091" s="56"/>
      <c r="I19091" s="55"/>
    </row>
    <row r="19092" spans="7:9" x14ac:dyDescent="0.25">
      <c r="G19092" s="55"/>
      <c r="H19092" s="56"/>
      <c r="I19092" s="55"/>
    </row>
    <row r="19093" spans="7:9" x14ac:dyDescent="0.25">
      <c r="G19093" s="55"/>
      <c r="H19093" s="56"/>
      <c r="I19093" s="55"/>
    </row>
    <row r="19094" spans="7:9" x14ac:dyDescent="0.25">
      <c r="G19094" s="55"/>
      <c r="H19094" s="56"/>
      <c r="I19094" s="55"/>
    </row>
    <row r="19095" spans="7:9" x14ac:dyDescent="0.25">
      <c r="G19095" s="55"/>
      <c r="H19095" s="56"/>
      <c r="I19095" s="55"/>
    </row>
    <row r="19096" spans="7:9" x14ac:dyDescent="0.25">
      <c r="G19096" s="55"/>
      <c r="H19096" s="56"/>
      <c r="I19096" s="55"/>
    </row>
    <row r="19097" spans="7:9" x14ac:dyDescent="0.25">
      <c r="G19097" s="55"/>
      <c r="H19097" s="56"/>
      <c r="I19097" s="55"/>
    </row>
    <row r="19098" spans="7:9" x14ac:dyDescent="0.25">
      <c r="G19098" s="55"/>
      <c r="H19098" s="56"/>
      <c r="I19098" s="55"/>
    </row>
    <row r="19099" spans="7:9" x14ac:dyDescent="0.25">
      <c r="G19099" s="55"/>
      <c r="H19099" s="56"/>
      <c r="I19099" s="55"/>
    </row>
    <row r="19100" spans="7:9" x14ac:dyDescent="0.25">
      <c r="G19100" s="55"/>
      <c r="H19100" s="56"/>
      <c r="I19100" s="55"/>
    </row>
    <row r="19101" spans="7:9" x14ac:dyDescent="0.25">
      <c r="G19101" s="55"/>
      <c r="H19101" s="56"/>
      <c r="I19101" s="55"/>
    </row>
    <row r="19102" spans="7:9" x14ac:dyDescent="0.25">
      <c r="G19102" s="55"/>
      <c r="H19102" s="56"/>
      <c r="I19102" s="55"/>
    </row>
    <row r="19103" spans="7:9" x14ac:dyDescent="0.25">
      <c r="G19103" s="55"/>
      <c r="H19103" s="56"/>
      <c r="I19103" s="55"/>
    </row>
    <row r="19104" spans="7:9" x14ac:dyDescent="0.25">
      <c r="G19104" s="55"/>
      <c r="H19104" s="56"/>
      <c r="I19104" s="55"/>
    </row>
    <row r="19105" spans="7:9" x14ac:dyDescent="0.25">
      <c r="G19105" s="55"/>
      <c r="H19105" s="56"/>
      <c r="I19105" s="55"/>
    </row>
    <row r="19106" spans="7:9" x14ac:dyDescent="0.25">
      <c r="G19106" s="55"/>
      <c r="H19106" s="56"/>
      <c r="I19106" s="55"/>
    </row>
    <row r="19107" spans="7:9" x14ac:dyDescent="0.25">
      <c r="G19107" s="55"/>
      <c r="H19107" s="56"/>
      <c r="I19107" s="55"/>
    </row>
    <row r="19108" spans="7:9" x14ac:dyDescent="0.25">
      <c r="G19108" s="55"/>
      <c r="H19108" s="56"/>
      <c r="I19108" s="55"/>
    </row>
    <row r="19109" spans="7:9" x14ac:dyDescent="0.25">
      <c r="G19109" s="55"/>
      <c r="H19109" s="56"/>
      <c r="I19109" s="55"/>
    </row>
    <row r="19110" spans="7:9" x14ac:dyDescent="0.25">
      <c r="G19110" s="55"/>
      <c r="H19110" s="56"/>
      <c r="I19110" s="55"/>
    </row>
    <row r="19111" spans="7:9" x14ac:dyDescent="0.25">
      <c r="G19111" s="55"/>
      <c r="H19111" s="56"/>
      <c r="I19111" s="55"/>
    </row>
    <row r="19112" spans="7:9" x14ac:dyDescent="0.25">
      <c r="G19112" s="55"/>
      <c r="H19112" s="56"/>
      <c r="I19112" s="55"/>
    </row>
    <row r="19113" spans="7:9" x14ac:dyDescent="0.25">
      <c r="G19113" s="55"/>
      <c r="H19113" s="56"/>
      <c r="I19113" s="55"/>
    </row>
    <row r="19114" spans="7:9" x14ac:dyDescent="0.25">
      <c r="G19114" s="55"/>
      <c r="H19114" s="56"/>
      <c r="I19114" s="55"/>
    </row>
    <row r="19115" spans="7:9" x14ac:dyDescent="0.25">
      <c r="G19115" s="55"/>
      <c r="H19115" s="56"/>
      <c r="I19115" s="55"/>
    </row>
    <row r="19116" spans="7:9" x14ac:dyDescent="0.25">
      <c r="G19116" s="55"/>
      <c r="H19116" s="56"/>
      <c r="I19116" s="55"/>
    </row>
    <row r="19117" spans="7:9" x14ac:dyDescent="0.25">
      <c r="G19117" s="55"/>
      <c r="H19117" s="56"/>
      <c r="I19117" s="55"/>
    </row>
    <row r="19118" spans="7:9" x14ac:dyDescent="0.25">
      <c r="G19118" s="55"/>
      <c r="H19118" s="56"/>
      <c r="I19118" s="55"/>
    </row>
    <row r="19119" spans="7:9" x14ac:dyDescent="0.25">
      <c r="G19119" s="55"/>
      <c r="H19119" s="56"/>
      <c r="I19119" s="55"/>
    </row>
    <row r="19120" spans="7:9" x14ac:dyDescent="0.25">
      <c r="G19120" s="55"/>
      <c r="H19120" s="56"/>
      <c r="I19120" s="55"/>
    </row>
    <row r="19121" spans="7:9" x14ac:dyDescent="0.25">
      <c r="G19121" s="55"/>
      <c r="H19121" s="56"/>
      <c r="I19121" s="55"/>
    </row>
    <row r="19122" spans="7:9" x14ac:dyDescent="0.25">
      <c r="G19122" s="55"/>
      <c r="H19122" s="56"/>
      <c r="I19122" s="55"/>
    </row>
    <row r="19123" spans="7:9" x14ac:dyDescent="0.25">
      <c r="G19123" s="55"/>
      <c r="H19123" s="56"/>
      <c r="I19123" s="55"/>
    </row>
    <row r="19124" spans="7:9" x14ac:dyDescent="0.25">
      <c r="G19124" s="55"/>
      <c r="H19124" s="56"/>
      <c r="I19124" s="55"/>
    </row>
    <row r="19125" spans="7:9" x14ac:dyDescent="0.25">
      <c r="G19125" s="55"/>
      <c r="H19125" s="56"/>
      <c r="I19125" s="55"/>
    </row>
    <row r="19126" spans="7:9" x14ac:dyDescent="0.25">
      <c r="G19126" s="55"/>
      <c r="H19126" s="56"/>
      <c r="I19126" s="55"/>
    </row>
    <row r="19127" spans="7:9" x14ac:dyDescent="0.25">
      <c r="G19127" s="55"/>
      <c r="H19127" s="56"/>
      <c r="I19127" s="55"/>
    </row>
    <row r="19128" spans="7:9" x14ac:dyDescent="0.25">
      <c r="G19128" s="55"/>
      <c r="H19128" s="56"/>
      <c r="I19128" s="55"/>
    </row>
    <row r="19129" spans="7:9" x14ac:dyDescent="0.25">
      <c r="G19129" s="55"/>
      <c r="H19129" s="56"/>
      <c r="I19129" s="55"/>
    </row>
    <row r="19130" spans="7:9" x14ac:dyDescent="0.25">
      <c r="G19130" s="55"/>
      <c r="H19130" s="56"/>
      <c r="I19130" s="55"/>
    </row>
    <row r="19131" spans="7:9" x14ac:dyDescent="0.25">
      <c r="G19131" s="55"/>
      <c r="H19131" s="56"/>
      <c r="I19131" s="55"/>
    </row>
    <row r="19132" spans="7:9" x14ac:dyDescent="0.25">
      <c r="G19132" s="55"/>
      <c r="H19132" s="56"/>
      <c r="I19132" s="55"/>
    </row>
    <row r="19133" spans="7:9" x14ac:dyDescent="0.25">
      <c r="G19133" s="55"/>
      <c r="H19133" s="56"/>
      <c r="I19133" s="55"/>
    </row>
    <row r="19134" spans="7:9" x14ac:dyDescent="0.25">
      <c r="G19134" s="55"/>
      <c r="H19134" s="56"/>
      <c r="I19134" s="55"/>
    </row>
    <row r="19135" spans="7:9" x14ac:dyDescent="0.25">
      <c r="G19135" s="55"/>
      <c r="H19135" s="56"/>
      <c r="I19135" s="55"/>
    </row>
    <row r="19136" spans="7:9" x14ac:dyDescent="0.25">
      <c r="G19136" s="55"/>
      <c r="H19136" s="56"/>
      <c r="I19136" s="55"/>
    </row>
    <row r="19137" spans="7:9" x14ac:dyDescent="0.25">
      <c r="G19137" s="55"/>
      <c r="H19137" s="56"/>
      <c r="I19137" s="55"/>
    </row>
    <row r="19138" spans="7:9" x14ac:dyDescent="0.25">
      <c r="G19138" s="55"/>
      <c r="H19138" s="56"/>
      <c r="I19138" s="55"/>
    </row>
    <row r="19139" spans="7:9" x14ac:dyDescent="0.25">
      <c r="G19139" s="55"/>
      <c r="H19139" s="56"/>
      <c r="I19139" s="55"/>
    </row>
    <row r="19140" spans="7:9" x14ac:dyDescent="0.25">
      <c r="G19140" s="55"/>
      <c r="H19140" s="56"/>
      <c r="I19140" s="55"/>
    </row>
    <row r="19141" spans="7:9" x14ac:dyDescent="0.25">
      <c r="G19141" s="55"/>
      <c r="H19141" s="56"/>
      <c r="I19141" s="55"/>
    </row>
    <row r="19142" spans="7:9" x14ac:dyDescent="0.25">
      <c r="G19142" s="55"/>
      <c r="H19142" s="56"/>
      <c r="I19142" s="55"/>
    </row>
    <row r="19143" spans="7:9" x14ac:dyDescent="0.25">
      <c r="G19143" s="55"/>
      <c r="H19143" s="56"/>
      <c r="I19143" s="55"/>
    </row>
    <row r="19144" spans="7:9" x14ac:dyDescent="0.25">
      <c r="G19144" s="55"/>
      <c r="H19144" s="56"/>
      <c r="I19144" s="55"/>
    </row>
    <row r="19145" spans="7:9" x14ac:dyDescent="0.25">
      <c r="G19145" s="55"/>
      <c r="H19145" s="56"/>
      <c r="I19145" s="55"/>
    </row>
    <row r="19146" spans="7:9" x14ac:dyDescent="0.25">
      <c r="G19146" s="55"/>
      <c r="H19146" s="56"/>
      <c r="I19146" s="55"/>
    </row>
    <row r="19147" spans="7:9" x14ac:dyDescent="0.25">
      <c r="G19147" s="55"/>
      <c r="H19147" s="56"/>
      <c r="I19147" s="55"/>
    </row>
    <row r="19148" spans="7:9" x14ac:dyDescent="0.25">
      <c r="G19148" s="55"/>
      <c r="H19148" s="56"/>
      <c r="I19148" s="55"/>
    </row>
    <row r="19149" spans="7:9" x14ac:dyDescent="0.25">
      <c r="G19149" s="55"/>
      <c r="H19149" s="56"/>
      <c r="I19149" s="55"/>
    </row>
    <row r="19150" spans="7:9" x14ac:dyDescent="0.25">
      <c r="G19150" s="55"/>
      <c r="H19150" s="56"/>
      <c r="I19150" s="55"/>
    </row>
    <row r="19151" spans="7:9" x14ac:dyDescent="0.25">
      <c r="G19151" s="55"/>
      <c r="H19151" s="56"/>
      <c r="I19151" s="55"/>
    </row>
    <row r="19152" spans="7:9" x14ac:dyDescent="0.25">
      <c r="G19152" s="55"/>
      <c r="H19152" s="56"/>
      <c r="I19152" s="55"/>
    </row>
    <row r="19153" spans="7:9" x14ac:dyDescent="0.25">
      <c r="G19153" s="55"/>
      <c r="H19153" s="56"/>
      <c r="I19153" s="55"/>
    </row>
    <row r="19154" spans="7:9" x14ac:dyDescent="0.25">
      <c r="G19154" s="55"/>
      <c r="H19154" s="56"/>
      <c r="I19154" s="55"/>
    </row>
    <row r="19155" spans="7:9" x14ac:dyDescent="0.25">
      <c r="G19155" s="55"/>
      <c r="H19155" s="56"/>
      <c r="I19155" s="55"/>
    </row>
    <row r="19156" spans="7:9" x14ac:dyDescent="0.25">
      <c r="G19156" s="55"/>
      <c r="H19156" s="56"/>
      <c r="I19156" s="55"/>
    </row>
    <row r="19157" spans="7:9" x14ac:dyDescent="0.25">
      <c r="G19157" s="55"/>
      <c r="H19157" s="56"/>
      <c r="I19157" s="55"/>
    </row>
    <row r="19158" spans="7:9" x14ac:dyDescent="0.25">
      <c r="G19158" s="55"/>
      <c r="H19158" s="56"/>
      <c r="I19158" s="55"/>
    </row>
    <row r="19159" spans="7:9" x14ac:dyDescent="0.25">
      <c r="G19159" s="55"/>
      <c r="H19159" s="56"/>
      <c r="I19159" s="55"/>
    </row>
    <row r="19160" spans="7:9" x14ac:dyDescent="0.25">
      <c r="G19160" s="55"/>
      <c r="H19160" s="56"/>
      <c r="I19160" s="55"/>
    </row>
    <row r="19161" spans="7:9" x14ac:dyDescent="0.25">
      <c r="G19161" s="55"/>
      <c r="H19161" s="56"/>
      <c r="I19161" s="55"/>
    </row>
    <row r="19162" spans="7:9" x14ac:dyDescent="0.25">
      <c r="G19162" s="55"/>
      <c r="H19162" s="56"/>
      <c r="I19162" s="55"/>
    </row>
    <row r="19163" spans="7:9" x14ac:dyDescent="0.25">
      <c r="G19163" s="55"/>
      <c r="H19163" s="56"/>
      <c r="I19163" s="55"/>
    </row>
    <row r="19164" spans="7:9" x14ac:dyDescent="0.25">
      <c r="G19164" s="55"/>
      <c r="H19164" s="56"/>
      <c r="I19164" s="55"/>
    </row>
    <row r="19165" spans="7:9" x14ac:dyDescent="0.25">
      <c r="G19165" s="55"/>
      <c r="H19165" s="56"/>
      <c r="I19165" s="55"/>
    </row>
    <row r="19166" spans="7:9" x14ac:dyDescent="0.25">
      <c r="G19166" s="55"/>
      <c r="H19166" s="56"/>
      <c r="I19166" s="55"/>
    </row>
    <row r="19167" spans="7:9" x14ac:dyDescent="0.25">
      <c r="G19167" s="55"/>
      <c r="H19167" s="56"/>
      <c r="I19167" s="55"/>
    </row>
    <row r="19168" spans="7:9" x14ac:dyDescent="0.25">
      <c r="G19168" s="55"/>
      <c r="H19168" s="56"/>
      <c r="I19168" s="55"/>
    </row>
    <row r="19169" spans="7:9" x14ac:dyDescent="0.25">
      <c r="G19169" s="55"/>
      <c r="H19169" s="56"/>
      <c r="I19169" s="55"/>
    </row>
    <row r="19170" spans="7:9" x14ac:dyDescent="0.25">
      <c r="G19170" s="55"/>
      <c r="H19170" s="56"/>
      <c r="I19170" s="55"/>
    </row>
    <row r="19171" spans="7:9" x14ac:dyDescent="0.25">
      <c r="G19171" s="55"/>
      <c r="H19171" s="56"/>
      <c r="I19171" s="55"/>
    </row>
    <row r="19172" spans="7:9" x14ac:dyDescent="0.25">
      <c r="G19172" s="55"/>
      <c r="H19172" s="56"/>
      <c r="I19172" s="55"/>
    </row>
    <row r="19173" spans="7:9" x14ac:dyDescent="0.25">
      <c r="G19173" s="55"/>
      <c r="H19173" s="56"/>
      <c r="I19173" s="55"/>
    </row>
    <row r="19174" spans="7:9" x14ac:dyDescent="0.25">
      <c r="G19174" s="55"/>
      <c r="H19174" s="56"/>
      <c r="I19174" s="55"/>
    </row>
    <row r="19175" spans="7:9" x14ac:dyDescent="0.25">
      <c r="G19175" s="55"/>
      <c r="H19175" s="56"/>
      <c r="I19175" s="55"/>
    </row>
    <row r="19176" spans="7:9" x14ac:dyDescent="0.25">
      <c r="G19176" s="55"/>
      <c r="H19176" s="56"/>
      <c r="I19176" s="55"/>
    </row>
    <row r="19177" spans="7:9" x14ac:dyDescent="0.25">
      <c r="G19177" s="55"/>
      <c r="H19177" s="56"/>
      <c r="I19177" s="55"/>
    </row>
    <row r="19178" spans="7:9" x14ac:dyDescent="0.25">
      <c r="G19178" s="55"/>
      <c r="H19178" s="56"/>
      <c r="I19178" s="55"/>
    </row>
    <row r="19179" spans="7:9" x14ac:dyDescent="0.25">
      <c r="G19179" s="55"/>
      <c r="H19179" s="56"/>
      <c r="I19179" s="55"/>
    </row>
    <row r="19180" spans="7:9" x14ac:dyDescent="0.25">
      <c r="G19180" s="55"/>
      <c r="H19180" s="56"/>
      <c r="I19180" s="55"/>
    </row>
    <row r="19181" spans="7:9" x14ac:dyDescent="0.25">
      <c r="G19181" s="55"/>
      <c r="H19181" s="56"/>
      <c r="I19181" s="55"/>
    </row>
    <row r="19182" spans="7:9" x14ac:dyDescent="0.25">
      <c r="G19182" s="55"/>
      <c r="H19182" s="56"/>
      <c r="I19182" s="55"/>
    </row>
    <row r="19183" spans="7:9" x14ac:dyDescent="0.25">
      <c r="G19183" s="55"/>
      <c r="H19183" s="56"/>
      <c r="I19183" s="55"/>
    </row>
    <row r="19184" spans="7:9" x14ac:dyDescent="0.25">
      <c r="G19184" s="55"/>
      <c r="H19184" s="56"/>
      <c r="I19184" s="55"/>
    </row>
    <row r="19185" spans="7:9" x14ac:dyDescent="0.25">
      <c r="G19185" s="55"/>
      <c r="H19185" s="56"/>
      <c r="I19185" s="55"/>
    </row>
    <row r="19186" spans="7:9" x14ac:dyDescent="0.25">
      <c r="G19186" s="55"/>
      <c r="H19186" s="56"/>
      <c r="I19186" s="55"/>
    </row>
    <row r="19187" spans="7:9" x14ac:dyDescent="0.25">
      <c r="G19187" s="55"/>
      <c r="H19187" s="56"/>
      <c r="I19187" s="55"/>
    </row>
    <row r="19188" spans="7:9" x14ac:dyDescent="0.25">
      <c r="G19188" s="55"/>
      <c r="H19188" s="56"/>
      <c r="I19188" s="55"/>
    </row>
    <row r="19189" spans="7:9" x14ac:dyDescent="0.25">
      <c r="G19189" s="55"/>
      <c r="H19189" s="56"/>
      <c r="I19189" s="55"/>
    </row>
    <row r="19190" spans="7:9" x14ac:dyDescent="0.25">
      <c r="G19190" s="55"/>
      <c r="H19190" s="56"/>
      <c r="I19190" s="55"/>
    </row>
    <row r="19191" spans="7:9" x14ac:dyDescent="0.25">
      <c r="G19191" s="55"/>
      <c r="H19191" s="56"/>
      <c r="I19191" s="55"/>
    </row>
    <row r="19192" spans="7:9" x14ac:dyDescent="0.25">
      <c r="G19192" s="55"/>
      <c r="H19192" s="56"/>
      <c r="I19192" s="55"/>
    </row>
    <row r="19193" spans="7:9" x14ac:dyDescent="0.25">
      <c r="G19193" s="55"/>
      <c r="H19193" s="56"/>
      <c r="I19193" s="55"/>
    </row>
    <row r="19194" spans="7:9" x14ac:dyDescent="0.25">
      <c r="G19194" s="55"/>
      <c r="H19194" s="56"/>
      <c r="I19194" s="55"/>
    </row>
    <row r="19195" spans="7:9" x14ac:dyDescent="0.25">
      <c r="G19195" s="55"/>
      <c r="H19195" s="56"/>
      <c r="I19195" s="55"/>
    </row>
    <row r="19196" spans="7:9" x14ac:dyDescent="0.25">
      <c r="G19196" s="55"/>
      <c r="H19196" s="56"/>
      <c r="I19196" s="55"/>
    </row>
    <row r="19197" spans="7:9" x14ac:dyDescent="0.25">
      <c r="G19197" s="55"/>
      <c r="H19197" s="56"/>
      <c r="I19197" s="55"/>
    </row>
    <row r="19198" spans="7:9" x14ac:dyDescent="0.25">
      <c r="G19198" s="55"/>
      <c r="H19198" s="56"/>
      <c r="I19198" s="55"/>
    </row>
    <row r="19199" spans="7:9" x14ac:dyDescent="0.25">
      <c r="G19199" s="55"/>
      <c r="H19199" s="56"/>
      <c r="I19199" s="55"/>
    </row>
    <row r="19200" spans="7:9" x14ac:dyDescent="0.25">
      <c r="G19200" s="55"/>
      <c r="H19200" s="56"/>
      <c r="I19200" s="55"/>
    </row>
    <row r="19201" spans="7:9" x14ac:dyDescent="0.25">
      <c r="G19201" s="55"/>
      <c r="H19201" s="56"/>
      <c r="I19201" s="55"/>
    </row>
    <row r="19202" spans="7:9" x14ac:dyDescent="0.25">
      <c r="G19202" s="55"/>
      <c r="H19202" s="56"/>
      <c r="I19202" s="55"/>
    </row>
    <row r="19203" spans="7:9" x14ac:dyDescent="0.25">
      <c r="G19203" s="55"/>
      <c r="H19203" s="56"/>
      <c r="I19203" s="55"/>
    </row>
    <row r="19204" spans="7:9" x14ac:dyDescent="0.25">
      <c r="G19204" s="55"/>
      <c r="H19204" s="56"/>
      <c r="I19204" s="55"/>
    </row>
    <row r="19205" spans="7:9" x14ac:dyDescent="0.25">
      <c r="G19205" s="55"/>
      <c r="H19205" s="56"/>
      <c r="I19205" s="55"/>
    </row>
    <row r="19206" spans="7:9" x14ac:dyDescent="0.25">
      <c r="G19206" s="55"/>
      <c r="H19206" s="56"/>
      <c r="I19206" s="55"/>
    </row>
    <row r="19207" spans="7:9" x14ac:dyDescent="0.25">
      <c r="G19207" s="55"/>
      <c r="H19207" s="56"/>
      <c r="I19207" s="55"/>
    </row>
    <row r="19208" spans="7:9" x14ac:dyDescent="0.25">
      <c r="G19208" s="55"/>
      <c r="H19208" s="56"/>
      <c r="I19208" s="55"/>
    </row>
    <row r="19209" spans="7:9" x14ac:dyDescent="0.25">
      <c r="G19209" s="55"/>
      <c r="H19209" s="56"/>
      <c r="I19209" s="55"/>
    </row>
    <row r="19210" spans="7:9" x14ac:dyDescent="0.25">
      <c r="G19210" s="55"/>
      <c r="H19210" s="56"/>
      <c r="I19210" s="55"/>
    </row>
    <row r="19211" spans="7:9" x14ac:dyDescent="0.25">
      <c r="G19211" s="55"/>
      <c r="H19211" s="56"/>
      <c r="I19211" s="55"/>
    </row>
    <row r="19212" spans="7:9" x14ac:dyDescent="0.25">
      <c r="G19212" s="55"/>
      <c r="H19212" s="56"/>
      <c r="I19212" s="55"/>
    </row>
    <row r="19213" spans="7:9" x14ac:dyDescent="0.25">
      <c r="G19213" s="55"/>
      <c r="H19213" s="56"/>
      <c r="I19213" s="55"/>
    </row>
    <row r="19214" spans="7:9" x14ac:dyDescent="0.25">
      <c r="G19214" s="55"/>
      <c r="H19214" s="56"/>
      <c r="I19214" s="55"/>
    </row>
    <row r="19215" spans="7:9" x14ac:dyDescent="0.25">
      <c r="G19215" s="55"/>
      <c r="H19215" s="56"/>
      <c r="I19215" s="55"/>
    </row>
    <row r="19216" spans="7:9" x14ac:dyDescent="0.25">
      <c r="G19216" s="55"/>
      <c r="H19216" s="56"/>
      <c r="I19216" s="55"/>
    </row>
    <row r="19217" spans="7:9" x14ac:dyDescent="0.25">
      <c r="G19217" s="55"/>
      <c r="H19217" s="56"/>
      <c r="I19217" s="55"/>
    </row>
    <row r="19218" spans="7:9" x14ac:dyDescent="0.25">
      <c r="G19218" s="55"/>
      <c r="H19218" s="56"/>
      <c r="I19218" s="55"/>
    </row>
    <row r="19219" spans="7:9" x14ac:dyDescent="0.25">
      <c r="G19219" s="55"/>
      <c r="H19219" s="56"/>
      <c r="I19219" s="55"/>
    </row>
    <row r="19220" spans="7:9" x14ac:dyDescent="0.25">
      <c r="G19220" s="55"/>
      <c r="H19220" s="56"/>
      <c r="I19220" s="55"/>
    </row>
    <row r="19221" spans="7:9" x14ac:dyDescent="0.25">
      <c r="G19221" s="55"/>
      <c r="H19221" s="56"/>
      <c r="I19221" s="55"/>
    </row>
    <row r="19222" spans="7:9" x14ac:dyDescent="0.25">
      <c r="G19222" s="55"/>
      <c r="H19222" s="56"/>
      <c r="I19222" s="55"/>
    </row>
    <row r="19223" spans="7:9" x14ac:dyDescent="0.25">
      <c r="G19223" s="55"/>
      <c r="H19223" s="56"/>
      <c r="I19223" s="55"/>
    </row>
    <row r="19224" spans="7:9" x14ac:dyDescent="0.25">
      <c r="G19224" s="55"/>
      <c r="H19224" s="56"/>
      <c r="I19224" s="55"/>
    </row>
    <row r="19225" spans="7:9" x14ac:dyDescent="0.25">
      <c r="G19225" s="55"/>
      <c r="H19225" s="56"/>
      <c r="I19225" s="55"/>
    </row>
    <row r="19226" spans="7:9" x14ac:dyDescent="0.25">
      <c r="G19226" s="55"/>
      <c r="H19226" s="56"/>
      <c r="I19226" s="55"/>
    </row>
    <row r="19227" spans="7:9" x14ac:dyDescent="0.25">
      <c r="G19227" s="55"/>
      <c r="H19227" s="56"/>
      <c r="I19227" s="55"/>
    </row>
    <row r="19228" spans="7:9" x14ac:dyDescent="0.25">
      <c r="G19228" s="55"/>
      <c r="H19228" s="56"/>
      <c r="I19228" s="55"/>
    </row>
    <row r="19229" spans="7:9" x14ac:dyDescent="0.25">
      <c r="G19229" s="55"/>
      <c r="H19229" s="56"/>
      <c r="I19229" s="55"/>
    </row>
    <row r="19230" spans="7:9" x14ac:dyDescent="0.25">
      <c r="G19230" s="55"/>
      <c r="H19230" s="56"/>
      <c r="I19230" s="55"/>
    </row>
    <row r="19231" spans="7:9" x14ac:dyDescent="0.25">
      <c r="G19231" s="55"/>
      <c r="H19231" s="56"/>
      <c r="I19231" s="55"/>
    </row>
    <row r="19232" spans="7:9" x14ac:dyDescent="0.25">
      <c r="G19232" s="55"/>
      <c r="H19232" s="56"/>
      <c r="I19232" s="55"/>
    </row>
    <row r="19233" spans="7:9" x14ac:dyDescent="0.25">
      <c r="G19233" s="55"/>
      <c r="H19233" s="56"/>
      <c r="I19233" s="55"/>
    </row>
    <row r="19234" spans="7:9" x14ac:dyDescent="0.25">
      <c r="G19234" s="55"/>
      <c r="H19234" s="56"/>
      <c r="I19234" s="55"/>
    </row>
    <row r="19235" spans="7:9" x14ac:dyDescent="0.25">
      <c r="G19235" s="55"/>
      <c r="H19235" s="56"/>
      <c r="I19235" s="55"/>
    </row>
    <row r="19236" spans="7:9" x14ac:dyDescent="0.25">
      <c r="G19236" s="55"/>
      <c r="H19236" s="56"/>
      <c r="I19236" s="55"/>
    </row>
    <row r="19237" spans="7:9" x14ac:dyDescent="0.25">
      <c r="G19237" s="55"/>
      <c r="H19237" s="56"/>
      <c r="I19237" s="55"/>
    </row>
    <row r="19238" spans="7:9" x14ac:dyDescent="0.25">
      <c r="G19238" s="55"/>
      <c r="H19238" s="56"/>
      <c r="I19238" s="55"/>
    </row>
    <row r="19239" spans="7:9" x14ac:dyDescent="0.25">
      <c r="G19239" s="55"/>
      <c r="H19239" s="56"/>
      <c r="I19239" s="55"/>
    </row>
    <row r="19240" spans="7:9" x14ac:dyDescent="0.25">
      <c r="G19240" s="55"/>
      <c r="H19240" s="56"/>
      <c r="I19240" s="55"/>
    </row>
    <row r="19241" spans="7:9" x14ac:dyDescent="0.25">
      <c r="G19241" s="55"/>
      <c r="H19241" s="56"/>
      <c r="I19241" s="55"/>
    </row>
    <row r="19242" spans="7:9" x14ac:dyDescent="0.25">
      <c r="G19242" s="55"/>
      <c r="H19242" s="56"/>
      <c r="I19242" s="55"/>
    </row>
    <row r="19243" spans="7:9" x14ac:dyDescent="0.25">
      <c r="G19243" s="55"/>
      <c r="H19243" s="56"/>
      <c r="I19243" s="55"/>
    </row>
    <row r="19244" spans="7:9" x14ac:dyDescent="0.25">
      <c r="G19244" s="55"/>
      <c r="H19244" s="56"/>
      <c r="I19244" s="55"/>
    </row>
    <row r="19245" spans="7:9" x14ac:dyDescent="0.25">
      <c r="G19245" s="55"/>
      <c r="H19245" s="56"/>
      <c r="I19245" s="55"/>
    </row>
    <row r="19246" spans="7:9" x14ac:dyDescent="0.25">
      <c r="G19246" s="55"/>
      <c r="H19246" s="56"/>
      <c r="I19246" s="55"/>
    </row>
    <row r="19247" spans="7:9" x14ac:dyDescent="0.25">
      <c r="G19247" s="55"/>
      <c r="H19247" s="56"/>
      <c r="I19247" s="55"/>
    </row>
    <row r="19248" spans="7:9" x14ac:dyDescent="0.25">
      <c r="G19248" s="55"/>
      <c r="H19248" s="56"/>
      <c r="I19248" s="55"/>
    </row>
    <row r="19249" spans="7:9" x14ac:dyDescent="0.25">
      <c r="G19249" s="55"/>
      <c r="H19249" s="56"/>
      <c r="I19249" s="55"/>
    </row>
    <row r="19250" spans="7:9" x14ac:dyDescent="0.25">
      <c r="G19250" s="55"/>
      <c r="H19250" s="56"/>
      <c r="I19250" s="55"/>
    </row>
    <row r="19251" spans="7:9" x14ac:dyDescent="0.25">
      <c r="G19251" s="55"/>
      <c r="H19251" s="56"/>
      <c r="I19251" s="55"/>
    </row>
    <row r="19252" spans="7:9" x14ac:dyDescent="0.25">
      <c r="G19252" s="55"/>
      <c r="H19252" s="56"/>
      <c r="I19252" s="55"/>
    </row>
    <row r="19253" spans="7:9" x14ac:dyDescent="0.25">
      <c r="G19253" s="55"/>
      <c r="H19253" s="56"/>
      <c r="I19253" s="55"/>
    </row>
    <row r="19254" spans="7:9" x14ac:dyDescent="0.25">
      <c r="G19254" s="55"/>
      <c r="H19254" s="56"/>
      <c r="I19254" s="55"/>
    </row>
    <row r="19255" spans="7:9" x14ac:dyDescent="0.25">
      <c r="G19255" s="55"/>
      <c r="H19255" s="56"/>
      <c r="I19255" s="55"/>
    </row>
    <row r="19256" spans="7:9" x14ac:dyDescent="0.25">
      <c r="G19256" s="55"/>
      <c r="H19256" s="56"/>
      <c r="I19256" s="55"/>
    </row>
    <row r="19257" spans="7:9" x14ac:dyDescent="0.25">
      <c r="G19257" s="55"/>
      <c r="H19257" s="56"/>
      <c r="I19257" s="55"/>
    </row>
    <row r="19258" spans="7:9" x14ac:dyDescent="0.25">
      <c r="G19258" s="55"/>
      <c r="H19258" s="56"/>
      <c r="I19258" s="55"/>
    </row>
    <row r="19259" spans="7:9" x14ac:dyDescent="0.25">
      <c r="G19259" s="55"/>
      <c r="H19259" s="56"/>
      <c r="I19259" s="55"/>
    </row>
    <row r="19260" spans="7:9" x14ac:dyDescent="0.25">
      <c r="G19260" s="55"/>
      <c r="H19260" s="56"/>
      <c r="I19260" s="55"/>
    </row>
    <row r="19261" spans="7:9" x14ac:dyDescent="0.25">
      <c r="G19261" s="55"/>
      <c r="H19261" s="56"/>
      <c r="I19261" s="55"/>
    </row>
    <row r="19262" spans="7:9" x14ac:dyDescent="0.25">
      <c r="G19262" s="55"/>
      <c r="H19262" s="56"/>
      <c r="I19262" s="55"/>
    </row>
    <row r="19263" spans="7:9" x14ac:dyDescent="0.25">
      <c r="G19263" s="55"/>
      <c r="H19263" s="56"/>
      <c r="I19263" s="55"/>
    </row>
    <row r="19264" spans="7:9" x14ac:dyDescent="0.25">
      <c r="G19264" s="55"/>
      <c r="H19264" s="56"/>
      <c r="I19264" s="55"/>
    </row>
    <row r="19265" spans="7:9" x14ac:dyDescent="0.25">
      <c r="G19265" s="55"/>
      <c r="H19265" s="56"/>
      <c r="I19265" s="55"/>
    </row>
    <row r="19266" spans="7:9" x14ac:dyDescent="0.25">
      <c r="G19266" s="55"/>
      <c r="H19266" s="56"/>
      <c r="I19266" s="55"/>
    </row>
    <row r="19267" spans="7:9" x14ac:dyDescent="0.25">
      <c r="G19267" s="55"/>
      <c r="H19267" s="56"/>
      <c r="I19267" s="55"/>
    </row>
    <row r="19268" spans="7:9" x14ac:dyDescent="0.25">
      <c r="G19268" s="55"/>
      <c r="H19268" s="56"/>
      <c r="I19268" s="55"/>
    </row>
    <row r="19269" spans="7:9" x14ac:dyDescent="0.25">
      <c r="G19269" s="55"/>
      <c r="H19269" s="56"/>
      <c r="I19269" s="55"/>
    </row>
    <row r="19270" spans="7:9" x14ac:dyDescent="0.25">
      <c r="G19270" s="55"/>
      <c r="H19270" s="56"/>
      <c r="I19270" s="55"/>
    </row>
    <row r="19271" spans="7:9" x14ac:dyDescent="0.25">
      <c r="G19271" s="55"/>
      <c r="H19271" s="56"/>
      <c r="I19271" s="55"/>
    </row>
    <row r="19272" spans="7:9" x14ac:dyDescent="0.25">
      <c r="G19272" s="55"/>
      <c r="H19272" s="56"/>
      <c r="I19272" s="55"/>
    </row>
    <row r="19273" spans="7:9" x14ac:dyDescent="0.25">
      <c r="G19273" s="55"/>
      <c r="H19273" s="56"/>
      <c r="I19273" s="55"/>
    </row>
    <row r="19274" spans="7:9" x14ac:dyDescent="0.25">
      <c r="G19274" s="55"/>
      <c r="H19274" s="56"/>
      <c r="I19274" s="55"/>
    </row>
    <row r="19275" spans="7:9" x14ac:dyDescent="0.25">
      <c r="G19275" s="55"/>
      <c r="H19275" s="56"/>
      <c r="I19275" s="55"/>
    </row>
    <row r="19276" spans="7:9" x14ac:dyDescent="0.25">
      <c r="G19276" s="55"/>
      <c r="H19276" s="56"/>
      <c r="I19276" s="55"/>
    </row>
    <row r="19277" spans="7:9" x14ac:dyDescent="0.25">
      <c r="G19277" s="55"/>
      <c r="H19277" s="56"/>
      <c r="I19277" s="55"/>
    </row>
    <row r="19278" spans="7:9" x14ac:dyDescent="0.25">
      <c r="G19278" s="55"/>
      <c r="H19278" s="56"/>
      <c r="I19278" s="55"/>
    </row>
    <row r="19279" spans="7:9" x14ac:dyDescent="0.25">
      <c r="G19279" s="55"/>
      <c r="H19279" s="56"/>
      <c r="I19279" s="55"/>
    </row>
    <row r="19280" spans="7:9" x14ac:dyDescent="0.25">
      <c r="G19280" s="55"/>
      <c r="H19280" s="56"/>
      <c r="I19280" s="55"/>
    </row>
    <row r="19281" spans="7:9" x14ac:dyDescent="0.25">
      <c r="G19281" s="55"/>
      <c r="H19281" s="56"/>
      <c r="I19281" s="55"/>
    </row>
    <row r="19282" spans="7:9" x14ac:dyDescent="0.25">
      <c r="G19282" s="55"/>
      <c r="H19282" s="56"/>
      <c r="I19282" s="55"/>
    </row>
    <row r="19283" spans="7:9" x14ac:dyDescent="0.25">
      <c r="G19283" s="55"/>
      <c r="H19283" s="56"/>
      <c r="I19283" s="55"/>
    </row>
    <row r="19284" spans="7:9" x14ac:dyDescent="0.25">
      <c r="G19284" s="55"/>
      <c r="H19284" s="56"/>
      <c r="I19284" s="55"/>
    </row>
    <row r="19285" spans="7:9" x14ac:dyDescent="0.25">
      <c r="G19285" s="55"/>
      <c r="H19285" s="56"/>
      <c r="I19285" s="55"/>
    </row>
    <row r="19286" spans="7:9" x14ac:dyDescent="0.25">
      <c r="G19286" s="55"/>
      <c r="H19286" s="56"/>
      <c r="I19286" s="55"/>
    </row>
    <row r="19287" spans="7:9" x14ac:dyDescent="0.25">
      <c r="G19287" s="55"/>
      <c r="H19287" s="56"/>
      <c r="I19287" s="55"/>
    </row>
    <row r="19288" spans="7:9" x14ac:dyDescent="0.25">
      <c r="G19288" s="55"/>
      <c r="H19288" s="56"/>
      <c r="I19288" s="55"/>
    </row>
    <row r="19289" spans="7:9" x14ac:dyDescent="0.25">
      <c r="G19289" s="55"/>
      <c r="H19289" s="56"/>
      <c r="I19289" s="55"/>
    </row>
    <row r="19290" spans="7:9" x14ac:dyDescent="0.25">
      <c r="G19290" s="55"/>
      <c r="H19290" s="56"/>
      <c r="I19290" s="55"/>
    </row>
    <row r="19291" spans="7:9" x14ac:dyDescent="0.25">
      <c r="G19291" s="55"/>
      <c r="H19291" s="56"/>
      <c r="I19291" s="55"/>
    </row>
    <row r="19292" spans="7:9" x14ac:dyDescent="0.25">
      <c r="G19292" s="55"/>
      <c r="H19292" s="56"/>
      <c r="I19292" s="55"/>
    </row>
    <row r="19293" spans="7:9" x14ac:dyDescent="0.25">
      <c r="G19293" s="55"/>
      <c r="H19293" s="56"/>
      <c r="I19293" s="55"/>
    </row>
    <row r="19294" spans="7:9" x14ac:dyDescent="0.25">
      <c r="G19294" s="55"/>
      <c r="H19294" s="56"/>
      <c r="I19294" s="55"/>
    </row>
    <row r="19295" spans="7:9" x14ac:dyDescent="0.25">
      <c r="G19295" s="55"/>
      <c r="H19295" s="56"/>
      <c r="I19295" s="55"/>
    </row>
    <row r="19296" spans="7:9" x14ac:dyDescent="0.25">
      <c r="G19296" s="55"/>
      <c r="H19296" s="56"/>
      <c r="I19296" s="55"/>
    </row>
    <row r="19297" spans="7:9" x14ac:dyDescent="0.25">
      <c r="G19297" s="55"/>
      <c r="H19297" s="56"/>
      <c r="I19297" s="55"/>
    </row>
    <row r="19298" spans="7:9" x14ac:dyDescent="0.25">
      <c r="G19298" s="55"/>
      <c r="H19298" s="56"/>
      <c r="I19298" s="55"/>
    </row>
    <row r="19299" spans="7:9" x14ac:dyDescent="0.25">
      <c r="G19299" s="55"/>
      <c r="H19299" s="56"/>
      <c r="I19299" s="55"/>
    </row>
    <row r="19300" spans="7:9" x14ac:dyDescent="0.25">
      <c r="G19300" s="55"/>
      <c r="H19300" s="56"/>
      <c r="I19300" s="55"/>
    </row>
    <row r="19301" spans="7:9" x14ac:dyDescent="0.25">
      <c r="G19301" s="55"/>
      <c r="H19301" s="56"/>
      <c r="I19301" s="55"/>
    </row>
    <row r="19302" spans="7:9" x14ac:dyDescent="0.25">
      <c r="G19302" s="55"/>
      <c r="H19302" s="56"/>
      <c r="I19302" s="55"/>
    </row>
    <row r="19303" spans="7:9" x14ac:dyDescent="0.25">
      <c r="G19303" s="55"/>
      <c r="H19303" s="56"/>
      <c r="I19303" s="55"/>
    </row>
    <row r="19304" spans="7:9" x14ac:dyDescent="0.25">
      <c r="G19304" s="55"/>
      <c r="H19304" s="56"/>
      <c r="I19304" s="55"/>
    </row>
    <row r="19305" spans="7:9" x14ac:dyDescent="0.25">
      <c r="G19305" s="55"/>
      <c r="H19305" s="56"/>
      <c r="I19305" s="55"/>
    </row>
    <row r="19306" spans="7:9" x14ac:dyDescent="0.25">
      <c r="G19306" s="55"/>
      <c r="H19306" s="56"/>
      <c r="I19306" s="55"/>
    </row>
    <row r="19307" spans="7:9" x14ac:dyDescent="0.25">
      <c r="G19307" s="55"/>
      <c r="H19307" s="56"/>
      <c r="I19307" s="55"/>
    </row>
    <row r="19308" spans="7:9" x14ac:dyDescent="0.25">
      <c r="G19308" s="55"/>
      <c r="H19308" s="56"/>
      <c r="I19308" s="55"/>
    </row>
    <row r="19309" spans="7:9" x14ac:dyDescent="0.25">
      <c r="G19309" s="55"/>
      <c r="H19309" s="56"/>
      <c r="I19309" s="55"/>
    </row>
    <row r="19310" spans="7:9" x14ac:dyDescent="0.25">
      <c r="G19310" s="55"/>
      <c r="H19310" s="56"/>
      <c r="I19310" s="55"/>
    </row>
    <row r="19311" spans="7:9" x14ac:dyDescent="0.25">
      <c r="G19311" s="55"/>
      <c r="H19311" s="56"/>
      <c r="I19311" s="55"/>
    </row>
    <row r="19312" spans="7:9" x14ac:dyDescent="0.25">
      <c r="G19312" s="55"/>
      <c r="H19312" s="56"/>
      <c r="I19312" s="55"/>
    </row>
    <row r="19313" spans="7:9" x14ac:dyDescent="0.25">
      <c r="G19313" s="55"/>
      <c r="H19313" s="56"/>
      <c r="I19313" s="55"/>
    </row>
    <row r="19314" spans="7:9" x14ac:dyDescent="0.25">
      <c r="G19314" s="55"/>
      <c r="H19314" s="56"/>
      <c r="I19314" s="55"/>
    </row>
    <row r="19315" spans="7:9" x14ac:dyDescent="0.25">
      <c r="G19315" s="55"/>
      <c r="H19315" s="56"/>
      <c r="I19315" s="55"/>
    </row>
    <row r="19316" spans="7:9" x14ac:dyDescent="0.25">
      <c r="G19316" s="55"/>
      <c r="H19316" s="56"/>
      <c r="I19316" s="55"/>
    </row>
    <row r="19317" spans="7:9" x14ac:dyDescent="0.25">
      <c r="G19317" s="55"/>
      <c r="H19317" s="56"/>
      <c r="I19317" s="55"/>
    </row>
    <row r="19318" spans="7:9" x14ac:dyDescent="0.25">
      <c r="G19318" s="55"/>
      <c r="H19318" s="56"/>
      <c r="I19318" s="55"/>
    </row>
    <row r="19319" spans="7:9" x14ac:dyDescent="0.25">
      <c r="G19319" s="55"/>
      <c r="H19319" s="56"/>
      <c r="I19319" s="55"/>
    </row>
    <row r="19320" spans="7:9" x14ac:dyDescent="0.25">
      <c r="G19320" s="55"/>
      <c r="H19320" s="56"/>
      <c r="I19320" s="55"/>
    </row>
    <row r="19321" spans="7:9" x14ac:dyDescent="0.25">
      <c r="G19321" s="55"/>
      <c r="H19321" s="56"/>
      <c r="I19321" s="55"/>
    </row>
    <row r="19322" spans="7:9" x14ac:dyDescent="0.25">
      <c r="G19322" s="55"/>
      <c r="H19322" s="56"/>
      <c r="I19322" s="55"/>
    </row>
    <row r="19323" spans="7:9" x14ac:dyDescent="0.25">
      <c r="G19323" s="55"/>
      <c r="H19323" s="56"/>
      <c r="I19323" s="55"/>
    </row>
    <row r="19324" spans="7:9" x14ac:dyDescent="0.25">
      <c r="G19324" s="55"/>
      <c r="H19324" s="56"/>
      <c r="I19324" s="55"/>
    </row>
    <row r="19325" spans="7:9" x14ac:dyDescent="0.25">
      <c r="G19325" s="55"/>
      <c r="H19325" s="56"/>
      <c r="I19325" s="55"/>
    </row>
    <row r="19326" spans="7:9" x14ac:dyDescent="0.25">
      <c r="G19326" s="55"/>
      <c r="H19326" s="56"/>
      <c r="I19326" s="55"/>
    </row>
    <row r="19327" spans="7:9" x14ac:dyDescent="0.25">
      <c r="G19327" s="55"/>
      <c r="H19327" s="56"/>
      <c r="I19327" s="55"/>
    </row>
    <row r="19328" spans="7:9" x14ac:dyDescent="0.25">
      <c r="G19328" s="55"/>
      <c r="H19328" s="56"/>
      <c r="I19328" s="55"/>
    </row>
    <row r="19329" spans="7:9" x14ac:dyDescent="0.25">
      <c r="G19329" s="55"/>
      <c r="H19329" s="56"/>
      <c r="I19329" s="55"/>
    </row>
    <row r="19330" spans="7:9" x14ac:dyDescent="0.25">
      <c r="G19330" s="55"/>
      <c r="H19330" s="56"/>
      <c r="I19330" s="55"/>
    </row>
    <row r="19331" spans="7:9" x14ac:dyDescent="0.25">
      <c r="G19331" s="55"/>
      <c r="H19331" s="56"/>
      <c r="I19331" s="55"/>
    </row>
    <row r="19332" spans="7:9" x14ac:dyDescent="0.25">
      <c r="G19332" s="55"/>
      <c r="H19332" s="56"/>
      <c r="I19332" s="55"/>
    </row>
    <row r="19333" spans="7:9" x14ac:dyDescent="0.25">
      <c r="G19333" s="55"/>
      <c r="H19333" s="56"/>
      <c r="I19333" s="55"/>
    </row>
    <row r="19334" spans="7:9" x14ac:dyDescent="0.25">
      <c r="G19334" s="55"/>
      <c r="H19334" s="56"/>
      <c r="I19334" s="55"/>
    </row>
    <row r="19335" spans="7:9" x14ac:dyDescent="0.25">
      <c r="G19335" s="55"/>
      <c r="H19335" s="56"/>
      <c r="I19335" s="55"/>
    </row>
    <row r="19336" spans="7:9" x14ac:dyDescent="0.25">
      <c r="G19336" s="55"/>
      <c r="H19336" s="56"/>
      <c r="I19336" s="55"/>
    </row>
    <row r="19337" spans="7:9" x14ac:dyDescent="0.25">
      <c r="G19337" s="55"/>
      <c r="H19337" s="56"/>
      <c r="I19337" s="55"/>
    </row>
    <row r="19338" spans="7:9" x14ac:dyDescent="0.25">
      <c r="G19338" s="55"/>
      <c r="H19338" s="56"/>
      <c r="I19338" s="55"/>
    </row>
    <row r="19339" spans="7:9" x14ac:dyDescent="0.25">
      <c r="G19339" s="55"/>
      <c r="H19339" s="56"/>
      <c r="I19339" s="55"/>
    </row>
    <row r="19340" spans="7:9" x14ac:dyDescent="0.25">
      <c r="G19340" s="55"/>
      <c r="H19340" s="56"/>
      <c r="I19340" s="55"/>
    </row>
    <row r="19341" spans="7:9" x14ac:dyDescent="0.25">
      <c r="G19341" s="55"/>
      <c r="H19341" s="56"/>
      <c r="I19341" s="55"/>
    </row>
    <row r="19342" spans="7:9" x14ac:dyDescent="0.25">
      <c r="G19342" s="55"/>
      <c r="H19342" s="56"/>
      <c r="I19342" s="55"/>
    </row>
    <row r="19343" spans="7:9" x14ac:dyDescent="0.25">
      <c r="G19343" s="55"/>
      <c r="H19343" s="56"/>
      <c r="I19343" s="55"/>
    </row>
    <row r="19344" spans="7:9" x14ac:dyDescent="0.25">
      <c r="G19344" s="55"/>
      <c r="H19344" s="56"/>
      <c r="I19344" s="55"/>
    </row>
    <row r="19345" spans="7:9" x14ac:dyDescent="0.25">
      <c r="G19345" s="55"/>
      <c r="H19345" s="56"/>
      <c r="I19345" s="55"/>
    </row>
    <row r="19346" spans="7:9" x14ac:dyDescent="0.25">
      <c r="G19346" s="55"/>
      <c r="H19346" s="56"/>
      <c r="I19346" s="55"/>
    </row>
    <row r="19347" spans="7:9" x14ac:dyDescent="0.25">
      <c r="G19347" s="55"/>
      <c r="H19347" s="56"/>
      <c r="I19347" s="55"/>
    </row>
    <row r="19348" spans="7:9" x14ac:dyDescent="0.25">
      <c r="G19348" s="55"/>
      <c r="H19348" s="56"/>
      <c r="I19348" s="55"/>
    </row>
    <row r="19349" spans="7:9" x14ac:dyDescent="0.25">
      <c r="G19349" s="55"/>
      <c r="H19349" s="56"/>
      <c r="I19349" s="55"/>
    </row>
    <row r="19350" spans="7:9" x14ac:dyDescent="0.25">
      <c r="G19350" s="55"/>
      <c r="H19350" s="56"/>
      <c r="I19350" s="55"/>
    </row>
    <row r="19351" spans="7:9" x14ac:dyDescent="0.25">
      <c r="G19351" s="55"/>
      <c r="H19351" s="56"/>
      <c r="I19351" s="55"/>
    </row>
    <row r="19352" spans="7:9" x14ac:dyDescent="0.25">
      <c r="G19352" s="55"/>
      <c r="H19352" s="56"/>
      <c r="I19352" s="55"/>
    </row>
    <row r="19353" spans="7:9" x14ac:dyDescent="0.25">
      <c r="G19353" s="55"/>
      <c r="H19353" s="56"/>
      <c r="I19353" s="55"/>
    </row>
    <row r="19354" spans="7:9" x14ac:dyDescent="0.25">
      <c r="G19354" s="55"/>
      <c r="H19354" s="56"/>
      <c r="I19354" s="55"/>
    </row>
    <row r="19355" spans="7:9" x14ac:dyDescent="0.25">
      <c r="G19355" s="55"/>
      <c r="H19355" s="56"/>
      <c r="I19355" s="55"/>
    </row>
    <row r="19356" spans="7:9" x14ac:dyDescent="0.25">
      <c r="G19356" s="55"/>
      <c r="H19356" s="56"/>
      <c r="I19356" s="55"/>
    </row>
    <row r="19357" spans="7:9" x14ac:dyDescent="0.25">
      <c r="G19357" s="55"/>
      <c r="H19357" s="56"/>
      <c r="I19357" s="55"/>
    </row>
    <row r="19358" spans="7:9" x14ac:dyDescent="0.25">
      <c r="G19358" s="55"/>
      <c r="H19358" s="56"/>
      <c r="I19358" s="55"/>
    </row>
    <row r="19359" spans="7:9" x14ac:dyDescent="0.25">
      <c r="G19359" s="55"/>
      <c r="H19359" s="56"/>
      <c r="I19359" s="55"/>
    </row>
    <row r="19360" spans="7:9" x14ac:dyDescent="0.25">
      <c r="G19360" s="55"/>
      <c r="H19360" s="56"/>
      <c r="I19360" s="55"/>
    </row>
    <row r="19361" spans="7:9" x14ac:dyDescent="0.25">
      <c r="G19361" s="55"/>
      <c r="H19361" s="56"/>
      <c r="I19361" s="55"/>
    </row>
    <row r="19362" spans="7:9" x14ac:dyDescent="0.25">
      <c r="G19362" s="55"/>
      <c r="H19362" s="56"/>
      <c r="I19362" s="55"/>
    </row>
    <row r="19363" spans="7:9" x14ac:dyDescent="0.25">
      <c r="G19363" s="55"/>
      <c r="H19363" s="56"/>
      <c r="I19363" s="55"/>
    </row>
    <row r="19364" spans="7:9" x14ac:dyDescent="0.25">
      <c r="G19364" s="55"/>
      <c r="H19364" s="56"/>
      <c r="I19364" s="55"/>
    </row>
    <row r="19365" spans="7:9" x14ac:dyDescent="0.25">
      <c r="G19365" s="55"/>
      <c r="H19365" s="56"/>
      <c r="I19365" s="55"/>
    </row>
    <row r="19366" spans="7:9" x14ac:dyDescent="0.25">
      <c r="G19366" s="55"/>
      <c r="H19366" s="56"/>
      <c r="I19366" s="55"/>
    </row>
    <row r="19367" spans="7:9" x14ac:dyDescent="0.25">
      <c r="G19367" s="55"/>
      <c r="H19367" s="56"/>
      <c r="I19367" s="55"/>
    </row>
    <row r="19368" spans="7:9" x14ac:dyDescent="0.25">
      <c r="G19368" s="55"/>
      <c r="H19368" s="56"/>
      <c r="I19368" s="55"/>
    </row>
    <row r="19369" spans="7:9" x14ac:dyDescent="0.25">
      <c r="G19369" s="55"/>
      <c r="H19369" s="56"/>
      <c r="I19369" s="55"/>
    </row>
    <row r="19370" spans="7:9" x14ac:dyDescent="0.25">
      <c r="G19370" s="55"/>
      <c r="H19370" s="56"/>
      <c r="I19370" s="55"/>
    </row>
    <row r="19371" spans="7:9" x14ac:dyDescent="0.25">
      <c r="G19371" s="55"/>
      <c r="H19371" s="56"/>
      <c r="I19371" s="55"/>
    </row>
    <row r="19372" spans="7:9" x14ac:dyDescent="0.25">
      <c r="G19372" s="55"/>
      <c r="H19372" s="56"/>
      <c r="I19372" s="55"/>
    </row>
    <row r="19373" spans="7:9" x14ac:dyDescent="0.25">
      <c r="G19373" s="55"/>
      <c r="H19373" s="56"/>
      <c r="I19373" s="55"/>
    </row>
    <row r="19374" spans="7:9" x14ac:dyDescent="0.25">
      <c r="G19374" s="55"/>
      <c r="H19374" s="56"/>
      <c r="I19374" s="55"/>
    </row>
    <row r="19375" spans="7:9" x14ac:dyDescent="0.25">
      <c r="G19375" s="55"/>
      <c r="H19375" s="56"/>
      <c r="I19375" s="55"/>
    </row>
    <row r="19376" spans="7:9" x14ac:dyDescent="0.25">
      <c r="G19376" s="55"/>
      <c r="H19376" s="56"/>
      <c r="I19376" s="55"/>
    </row>
    <row r="19377" spans="7:9" x14ac:dyDescent="0.25">
      <c r="G19377" s="55"/>
      <c r="H19377" s="56"/>
      <c r="I19377" s="55"/>
    </row>
    <row r="19378" spans="7:9" x14ac:dyDescent="0.25">
      <c r="G19378" s="55"/>
      <c r="H19378" s="56"/>
      <c r="I19378" s="55"/>
    </row>
    <row r="19379" spans="7:9" x14ac:dyDescent="0.25">
      <c r="G19379" s="55"/>
      <c r="H19379" s="56"/>
      <c r="I19379" s="55"/>
    </row>
    <row r="19380" spans="7:9" x14ac:dyDescent="0.25">
      <c r="G19380" s="55"/>
      <c r="H19380" s="56"/>
      <c r="I19380" s="55"/>
    </row>
    <row r="19381" spans="7:9" x14ac:dyDescent="0.25">
      <c r="G19381" s="55"/>
      <c r="H19381" s="56"/>
      <c r="I19381" s="55"/>
    </row>
    <row r="19382" spans="7:9" x14ac:dyDescent="0.25">
      <c r="G19382" s="55"/>
      <c r="H19382" s="56"/>
      <c r="I19382" s="55"/>
    </row>
    <row r="19383" spans="7:9" x14ac:dyDescent="0.25">
      <c r="G19383" s="55"/>
      <c r="H19383" s="56"/>
      <c r="I19383" s="55"/>
    </row>
    <row r="19384" spans="7:9" x14ac:dyDescent="0.25">
      <c r="G19384" s="55"/>
      <c r="H19384" s="56"/>
      <c r="I19384" s="55"/>
    </row>
    <row r="19385" spans="7:9" x14ac:dyDescent="0.25">
      <c r="G19385" s="55"/>
      <c r="H19385" s="56"/>
      <c r="I19385" s="55"/>
    </row>
    <row r="19386" spans="7:9" x14ac:dyDescent="0.25">
      <c r="G19386" s="55"/>
      <c r="H19386" s="56"/>
      <c r="I19386" s="55"/>
    </row>
    <row r="19387" spans="7:9" x14ac:dyDescent="0.25">
      <c r="G19387" s="55"/>
      <c r="H19387" s="56"/>
      <c r="I19387" s="55"/>
    </row>
    <row r="19388" spans="7:9" x14ac:dyDescent="0.25">
      <c r="G19388" s="55"/>
      <c r="H19388" s="56"/>
      <c r="I19388" s="55"/>
    </row>
    <row r="19389" spans="7:9" x14ac:dyDescent="0.25">
      <c r="G19389" s="55"/>
      <c r="H19389" s="56"/>
      <c r="I19389" s="55"/>
    </row>
    <row r="19390" spans="7:9" x14ac:dyDescent="0.25">
      <c r="G19390" s="55"/>
      <c r="H19390" s="56"/>
      <c r="I19390" s="55"/>
    </row>
    <row r="19391" spans="7:9" x14ac:dyDescent="0.25">
      <c r="G19391" s="55"/>
      <c r="H19391" s="56"/>
      <c r="I19391" s="55"/>
    </row>
    <row r="19392" spans="7:9" x14ac:dyDescent="0.25">
      <c r="G19392" s="55"/>
      <c r="H19392" s="56"/>
      <c r="I19392" s="55"/>
    </row>
    <row r="19393" spans="7:9" x14ac:dyDescent="0.25">
      <c r="G19393" s="55"/>
      <c r="H19393" s="56"/>
      <c r="I19393" s="55"/>
    </row>
    <row r="19394" spans="7:9" x14ac:dyDescent="0.25">
      <c r="G19394" s="55"/>
      <c r="H19394" s="56"/>
      <c r="I19394" s="55"/>
    </row>
    <row r="19395" spans="7:9" x14ac:dyDescent="0.25">
      <c r="G19395" s="55"/>
      <c r="H19395" s="56"/>
      <c r="I19395" s="55"/>
    </row>
    <row r="19396" spans="7:9" x14ac:dyDescent="0.25">
      <c r="G19396" s="55"/>
      <c r="H19396" s="56"/>
      <c r="I19396" s="55"/>
    </row>
    <row r="19397" spans="7:9" x14ac:dyDescent="0.25">
      <c r="G19397" s="55"/>
      <c r="H19397" s="56"/>
      <c r="I19397" s="55"/>
    </row>
    <row r="19398" spans="7:9" x14ac:dyDescent="0.25">
      <c r="G19398" s="55"/>
      <c r="H19398" s="56"/>
      <c r="I19398" s="55"/>
    </row>
    <row r="19399" spans="7:9" x14ac:dyDescent="0.25">
      <c r="G19399" s="55"/>
      <c r="H19399" s="56"/>
      <c r="I19399" s="55"/>
    </row>
    <row r="19400" spans="7:9" x14ac:dyDescent="0.25">
      <c r="G19400" s="55"/>
      <c r="H19400" s="56"/>
      <c r="I19400" s="55"/>
    </row>
    <row r="19401" spans="7:9" x14ac:dyDescent="0.25">
      <c r="G19401" s="55"/>
      <c r="H19401" s="56"/>
      <c r="I19401" s="55"/>
    </row>
    <row r="19402" spans="7:9" x14ac:dyDescent="0.25">
      <c r="G19402" s="55"/>
      <c r="H19402" s="56"/>
      <c r="I19402" s="55"/>
    </row>
    <row r="19403" spans="7:9" x14ac:dyDescent="0.25">
      <c r="G19403" s="55"/>
      <c r="H19403" s="56"/>
      <c r="I19403" s="55"/>
    </row>
    <row r="19404" spans="7:9" x14ac:dyDescent="0.25">
      <c r="G19404" s="55"/>
      <c r="H19404" s="56"/>
      <c r="I19404" s="55"/>
    </row>
    <row r="19405" spans="7:9" x14ac:dyDescent="0.25">
      <c r="G19405" s="55"/>
      <c r="H19405" s="56"/>
      <c r="I19405" s="55"/>
    </row>
    <row r="19406" spans="7:9" x14ac:dyDescent="0.25">
      <c r="G19406" s="55"/>
      <c r="H19406" s="56"/>
      <c r="I19406" s="55"/>
    </row>
    <row r="19407" spans="7:9" x14ac:dyDescent="0.25">
      <c r="G19407" s="55"/>
      <c r="H19407" s="56"/>
      <c r="I19407" s="55"/>
    </row>
    <row r="19408" spans="7:9" x14ac:dyDescent="0.25">
      <c r="G19408" s="55"/>
      <c r="H19408" s="56"/>
      <c r="I19408" s="55"/>
    </row>
    <row r="19409" spans="7:9" x14ac:dyDescent="0.25">
      <c r="G19409" s="55"/>
      <c r="H19409" s="56"/>
      <c r="I19409" s="55"/>
    </row>
    <row r="19410" spans="7:9" x14ac:dyDescent="0.25">
      <c r="G19410" s="55"/>
      <c r="H19410" s="56"/>
      <c r="I19410" s="55"/>
    </row>
    <row r="19411" spans="7:9" x14ac:dyDescent="0.25">
      <c r="G19411" s="55"/>
      <c r="H19411" s="56"/>
      <c r="I19411" s="55"/>
    </row>
    <row r="19412" spans="7:9" x14ac:dyDescent="0.25">
      <c r="G19412" s="55"/>
      <c r="H19412" s="56"/>
      <c r="I19412" s="55"/>
    </row>
    <row r="19413" spans="7:9" x14ac:dyDescent="0.25">
      <c r="G19413" s="55"/>
      <c r="H19413" s="56"/>
      <c r="I19413" s="55"/>
    </row>
    <row r="19414" spans="7:9" x14ac:dyDescent="0.25">
      <c r="G19414" s="55"/>
      <c r="H19414" s="56"/>
      <c r="I19414" s="55"/>
    </row>
    <row r="19415" spans="7:9" x14ac:dyDescent="0.25">
      <c r="G19415" s="55"/>
      <c r="H19415" s="56"/>
      <c r="I19415" s="55"/>
    </row>
    <row r="19416" spans="7:9" x14ac:dyDescent="0.25">
      <c r="G19416" s="55"/>
      <c r="H19416" s="56"/>
      <c r="I19416" s="55"/>
    </row>
    <row r="19417" spans="7:9" x14ac:dyDescent="0.25">
      <c r="G19417" s="55"/>
      <c r="H19417" s="56"/>
      <c r="I19417" s="55"/>
    </row>
    <row r="19418" spans="7:9" x14ac:dyDescent="0.25">
      <c r="G19418" s="55"/>
      <c r="H19418" s="56"/>
      <c r="I19418" s="55"/>
    </row>
    <row r="19419" spans="7:9" x14ac:dyDescent="0.25">
      <c r="G19419" s="55"/>
      <c r="H19419" s="56"/>
      <c r="I19419" s="55"/>
    </row>
    <row r="19420" spans="7:9" x14ac:dyDescent="0.25">
      <c r="G19420" s="55"/>
      <c r="H19420" s="56"/>
      <c r="I19420" s="55"/>
    </row>
    <row r="19421" spans="7:9" x14ac:dyDescent="0.25">
      <c r="G19421" s="55"/>
      <c r="H19421" s="56"/>
      <c r="I19421" s="55"/>
    </row>
    <row r="19422" spans="7:9" x14ac:dyDescent="0.25">
      <c r="G19422" s="55"/>
      <c r="H19422" s="56"/>
      <c r="I19422" s="55"/>
    </row>
    <row r="19423" spans="7:9" x14ac:dyDescent="0.25">
      <c r="G19423" s="55"/>
      <c r="H19423" s="56"/>
      <c r="I19423" s="55"/>
    </row>
    <row r="19424" spans="7:9" x14ac:dyDescent="0.25">
      <c r="G19424" s="55"/>
      <c r="H19424" s="56"/>
      <c r="I19424" s="55"/>
    </row>
    <row r="19425" spans="7:9" x14ac:dyDescent="0.25">
      <c r="G19425" s="55"/>
      <c r="H19425" s="56"/>
      <c r="I19425" s="55"/>
    </row>
    <row r="19426" spans="7:9" x14ac:dyDescent="0.25">
      <c r="G19426" s="55"/>
      <c r="H19426" s="56"/>
      <c r="I19426" s="55"/>
    </row>
    <row r="19427" spans="7:9" x14ac:dyDescent="0.25">
      <c r="G19427" s="55"/>
      <c r="H19427" s="56"/>
      <c r="I19427" s="55"/>
    </row>
    <row r="19428" spans="7:9" x14ac:dyDescent="0.25">
      <c r="G19428" s="55"/>
      <c r="H19428" s="56"/>
      <c r="I19428" s="55"/>
    </row>
    <row r="19429" spans="7:9" x14ac:dyDescent="0.25">
      <c r="G19429" s="55"/>
      <c r="H19429" s="56"/>
      <c r="I19429" s="55"/>
    </row>
    <row r="19430" spans="7:9" x14ac:dyDescent="0.25">
      <c r="G19430" s="55"/>
      <c r="H19430" s="56"/>
      <c r="I19430" s="55"/>
    </row>
    <row r="19431" spans="7:9" x14ac:dyDescent="0.25">
      <c r="G19431" s="55"/>
      <c r="H19431" s="56"/>
      <c r="I19431" s="55"/>
    </row>
    <row r="19432" spans="7:9" x14ac:dyDescent="0.25">
      <c r="G19432" s="55"/>
      <c r="H19432" s="56"/>
      <c r="I19432" s="55"/>
    </row>
    <row r="19433" spans="7:9" x14ac:dyDescent="0.25">
      <c r="G19433" s="55"/>
      <c r="H19433" s="56"/>
      <c r="I19433" s="55"/>
    </row>
    <row r="19434" spans="7:9" x14ac:dyDescent="0.25">
      <c r="G19434" s="55"/>
      <c r="H19434" s="56"/>
      <c r="I19434" s="55"/>
    </row>
    <row r="19435" spans="7:9" x14ac:dyDescent="0.25">
      <c r="G19435" s="55"/>
      <c r="H19435" s="56"/>
      <c r="I19435" s="55"/>
    </row>
    <row r="19436" spans="7:9" x14ac:dyDescent="0.25">
      <c r="G19436" s="55"/>
      <c r="H19436" s="56"/>
      <c r="I19436" s="55"/>
    </row>
    <row r="19437" spans="7:9" x14ac:dyDescent="0.25">
      <c r="G19437" s="55"/>
      <c r="H19437" s="56"/>
      <c r="I19437" s="55"/>
    </row>
    <row r="19438" spans="7:9" x14ac:dyDescent="0.25">
      <c r="G19438" s="55"/>
      <c r="H19438" s="56"/>
      <c r="I19438" s="55"/>
    </row>
    <row r="19439" spans="7:9" x14ac:dyDescent="0.25">
      <c r="G19439" s="55"/>
      <c r="H19439" s="56"/>
      <c r="I19439" s="55"/>
    </row>
    <row r="19440" spans="7:9" x14ac:dyDescent="0.25">
      <c r="G19440" s="55"/>
      <c r="H19440" s="56"/>
      <c r="I19440" s="55"/>
    </row>
    <row r="19441" spans="7:9" x14ac:dyDescent="0.25">
      <c r="G19441" s="55"/>
      <c r="H19441" s="56"/>
      <c r="I19441" s="55"/>
    </row>
    <row r="19442" spans="7:9" x14ac:dyDescent="0.25">
      <c r="G19442" s="55"/>
      <c r="H19442" s="56"/>
      <c r="I19442" s="55"/>
    </row>
    <row r="19443" spans="7:9" x14ac:dyDescent="0.25">
      <c r="G19443" s="55"/>
      <c r="H19443" s="56"/>
      <c r="I19443" s="55"/>
    </row>
    <row r="19444" spans="7:9" x14ac:dyDescent="0.25">
      <c r="G19444" s="55"/>
      <c r="H19444" s="56"/>
      <c r="I19444" s="55"/>
    </row>
    <row r="19445" spans="7:9" x14ac:dyDescent="0.25">
      <c r="G19445" s="55"/>
      <c r="H19445" s="56"/>
      <c r="I19445" s="55"/>
    </row>
    <row r="19446" spans="7:9" x14ac:dyDescent="0.25">
      <c r="G19446" s="55"/>
      <c r="H19446" s="56"/>
      <c r="I19446" s="55"/>
    </row>
    <row r="19447" spans="7:9" x14ac:dyDescent="0.25">
      <c r="G19447" s="55"/>
      <c r="H19447" s="56"/>
      <c r="I19447" s="55"/>
    </row>
    <row r="19448" spans="7:9" x14ac:dyDescent="0.25">
      <c r="G19448" s="55"/>
      <c r="H19448" s="56"/>
      <c r="I19448" s="55"/>
    </row>
    <row r="19449" spans="7:9" x14ac:dyDescent="0.25">
      <c r="G19449" s="55"/>
      <c r="H19449" s="56"/>
      <c r="I19449" s="55"/>
    </row>
    <row r="19450" spans="7:9" x14ac:dyDescent="0.25">
      <c r="G19450" s="55"/>
      <c r="H19450" s="56"/>
      <c r="I19450" s="55"/>
    </row>
    <row r="19451" spans="7:9" x14ac:dyDescent="0.25">
      <c r="G19451" s="55"/>
      <c r="H19451" s="56"/>
      <c r="I19451" s="55"/>
    </row>
    <row r="19452" spans="7:9" x14ac:dyDescent="0.25">
      <c r="G19452" s="55"/>
      <c r="H19452" s="56"/>
      <c r="I19452" s="55"/>
    </row>
    <row r="19453" spans="7:9" x14ac:dyDescent="0.25">
      <c r="G19453" s="55"/>
      <c r="H19453" s="56"/>
      <c r="I19453" s="55"/>
    </row>
    <row r="19454" spans="7:9" x14ac:dyDescent="0.25">
      <c r="G19454" s="55"/>
      <c r="H19454" s="56"/>
      <c r="I19454" s="55"/>
    </row>
    <row r="19455" spans="7:9" x14ac:dyDescent="0.25">
      <c r="G19455" s="55"/>
      <c r="H19455" s="56"/>
      <c r="I19455" s="55"/>
    </row>
    <row r="19456" spans="7:9" x14ac:dyDescent="0.25">
      <c r="G19456" s="55"/>
      <c r="H19456" s="56"/>
      <c r="I19456" s="55"/>
    </row>
    <row r="19457" spans="7:9" x14ac:dyDescent="0.25">
      <c r="G19457" s="55"/>
      <c r="H19457" s="56"/>
      <c r="I19457" s="55"/>
    </row>
    <row r="19458" spans="7:9" x14ac:dyDescent="0.25">
      <c r="G19458" s="55"/>
      <c r="H19458" s="56"/>
      <c r="I19458" s="55"/>
    </row>
    <row r="19459" spans="7:9" x14ac:dyDescent="0.25">
      <c r="G19459" s="55"/>
      <c r="H19459" s="56"/>
      <c r="I19459" s="55"/>
    </row>
    <row r="19460" spans="7:9" x14ac:dyDescent="0.25">
      <c r="G19460" s="55"/>
      <c r="H19460" s="56"/>
      <c r="I19460" s="55"/>
    </row>
    <row r="19461" spans="7:9" x14ac:dyDescent="0.25">
      <c r="G19461" s="55"/>
      <c r="H19461" s="56"/>
      <c r="I19461" s="55"/>
    </row>
    <row r="19462" spans="7:9" x14ac:dyDescent="0.25">
      <c r="G19462" s="55"/>
      <c r="H19462" s="56"/>
      <c r="I19462" s="55"/>
    </row>
    <row r="19463" spans="7:9" x14ac:dyDescent="0.25">
      <c r="G19463" s="55"/>
      <c r="H19463" s="56"/>
      <c r="I19463" s="55"/>
    </row>
    <row r="19464" spans="7:9" x14ac:dyDescent="0.25">
      <c r="G19464" s="55"/>
      <c r="H19464" s="56"/>
      <c r="I19464" s="55"/>
    </row>
    <row r="19465" spans="7:9" x14ac:dyDescent="0.25">
      <c r="G19465" s="55"/>
      <c r="H19465" s="56"/>
      <c r="I19465" s="55"/>
    </row>
    <row r="19466" spans="7:9" x14ac:dyDescent="0.25">
      <c r="G19466" s="55"/>
      <c r="H19466" s="56"/>
      <c r="I19466" s="55"/>
    </row>
    <row r="19467" spans="7:9" x14ac:dyDescent="0.25">
      <c r="G19467" s="55"/>
      <c r="H19467" s="56"/>
      <c r="I19467" s="55"/>
    </row>
    <row r="19468" spans="7:9" x14ac:dyDescent="0.25">
      <c r="G19468" s="55"/>
      <c r="H19468" s="56"/>
      <c r="I19468" s="55"/>
    </row>
    <row r="19469" spans="7:9" x14ac:dyDescent="0.25">
      <c r="G19469" s="55"/>
      <c r="H19469" s="56"/>
      <c r="I19469" s="55"/>
    </row>
    <row r="19470" spans="7:9" x14ac:dyDescent="0.25">
      <c r="G19470" s="55"/>
      <c r="H19470" s="56"/>
      <c r="I19470" s="55"/>
    </row>
    <row r="19471" spans="7:9" x14ac:dyDescent="0.25">
      <c r="G19471" s="55"/>
      <c r="H19471" s="56"/>
      <c r="I19471" s="55"/>
    </row>
    <row r="19472" spans="7:9" x14ac:dyDescent="0.25">
      <c r="G19472" s="55"/>
      <c r="H19472" s="56"/>
      <c r="I19472" s="55"/>
    </row>
    <row r="19473" spans="7:9" x14ac:dyDescent="0.25">
      <c r="G19473" s="55"/>
      <c r="H19473" s="56"/>
      <c r="I19473" s="55"/>
    </row>
    <row r="19474" spans="7:9" x14ac:dyDescent="0.25">
      <c r="G19474" s="55"/>
      <c r="H19474" s="56"/>
      <c r="I19474" s="55"/>
    </row>
    <row r="19475" spans="7:9" x14ac:dyDescent="0.25">
      <c r="G19475" s="55"/>
      <c r="H19475" s="56"/>
      <c r="I19475" s="55"/>
    </row>
    <row r="19476" spans="7:9" x14ac:dyDescent="0.25">
      <c r="G19476" s="55"/>
      <c r="H19476" s="56"/>
      <c r="I19476" s="55"/>
    </row>
    <row r="19477" spans="7:9" x14ac:dyDescent="0.25">
      <c r="G19477" s="55"/>
      <c r="H19477" s="56"/>
      <c r="I19477" s="55"/>
    </row>
    <row r="19478" spans="7:9" x14ac:dyDescent="0.25">
      <c r="G19478" s="55"/>
      <c r="H19478" s="56"/>
      <c r="I19478" s="55"/>
    </row>
    <row r="19479" spans="7:9" x14ac:dyDescent="0.25">
      <c r="G19479" s="55"/>
      <c r="H19479" s="56"/>
      <c r="I19479" s="55"/>
    </row>
    <row r="19480" spans="7:9" x14ac:dyDescent="0.25">
      <c r="G19480" s="55"/>
      <c r="H19480" s="56"/>
      <c r="I19480" s="55"/>
    </row>
    <row r="19481" spans="7:9" x14ac:dyDescent="0.25">
      <c r="G19481" s="55"/>
      <c r="H19481" s="56"/>
      <c r="I19481" s="55"/>
    </row>
    <row r="19482" spans="7:9" x14ac:dyDescent="0.25">
      <c r="G19482" s="55"/>
      <c r="H19482" s="56"/>
      <c r="I19482" s="55"/>
    </row>
    <row r="19483" spans="7:9" x14ac:dyDescent="0.25">
      <c r="G19483" s="55"/>
      <c r="H19483" s="56"/>
      <c r="I19483" s="55"/>
    </row>
    <row r="19484" spans="7:9" x14ac:dyDescent="0.25">
      <c r="G19484" s="55"/>
      <c r="H19484" s="56"/>
      <c r="I19484" s="55"/>
    </row>
    <row r="19485" spans="7:9" x14ac:dyDescent="0.25">
      <c r="G19485" s="55"/>
      <c r="H19485" s="56"/>
      <c r="I19485" s="55"/>
    </row>
    <row r="19486" spans="7:9" x14ac:dyDescent="0.25">
      <c r="G19486" s="55"/>
      <c r="H19486" s="56"/>
      <c r="I19486" s="55"/>
    </row>
    <row r="19487" spans="7:9" x14ac:dyDescent="0.25">
      <c r="G19487" s="55"/>
      <c r="H19487" s="56"/>
      <c r="I19487" s="55"/>
    </row>
    <row r="19488" spans="7:9" x14ac:dyDescent="0.25">
      <c r="G19488" s="55"/>
      <c r="H19488" s="56"/>
      <c r="I19488" s="55"/>
    </row>
    <row r="19489" spans="7:9" x14ac:dyDescent="0.25">
      <c r="G19489" s="55"/>
      <c r="H19489" s="56"/>
      <c r="I19489" s="55"/>
    </row>
    <row r="19490" spans="7:9" x14ac:dyDescent="0.25">
      <c r="G19490" s="55"/>
      <c r="H19490" s="56"/>
      <c r="I19490" s="55"/>
    </row>
    <row r="19491" spans="7:9" x14ac:dyDescent="0.25">
      <c r="G19491" s="55"/>
      <c r="H19491" s="56"/>
      <c r="I19491" s="55"/>
    </row>
    <row r="19492" spans="7:9" x14ac:dyDescent="0.25">
      <c r="G19492" s="55"/>
      <c r="H19492" s="56"/>
      <c r="I19492" s="55"/>
    </row>
    <row r="19493" spans="7:9" x14ac:dyDescent="0.25">
      <c r="G19493" s="55"/>
      <c r="H19493" s="56"/>
      <c r="I19493" s="55"/>
    </row>
    <row r="19494" spans="7:9" x14ac:dyDescent="0.25">
      <c r="G19494" s="55"/>
      <c r="H19494" s="56"/>
      <c r="I19494" s="55"/>
    </row>
    <row r="19495" spans="7:9" x14ac:dyDescent="0.25">
      <c r="G19495" s="55"/>
      <c r="H19495" s="56"/>
      <c r="I19495" s="55"/>
    </row>
    <row r="19496" spans="7:9" x14ac:dyDescent="0.25">
      <c r="G19496" s="55"/>
      <c r="H19496" s="56"/>
      <c r="I19496" s="55"/>
    </row>
    <row r="19497" spans="7:9" x14ac:dyDescent="0.25">
      <c r="G19497" s="55"/>
      <c r="H19497" s="56"/>
      <c r="I19497" s="55"/>
    </row>
    <row r="19498" spans="7:9" x14ac:dyDescent="0.25">
      <c r="G19498" s="55"/>
      <c r="H19498" s="56"/>
      <c r="I19498" s="55"/>
    </row>
    <row r="19499" spans="7:9" x14ac:dyDescent="0.25">
      <c r="G19499" s="55"/>
      <c r="H19499" s="56"/>
      <c r="I19499" s="55"/>
    </row>
    <row r="19500" spans="7:9" x14ac:dyDescent="0.25">
      <c r="G19500" s="55"/>
      <c r="H19500" s="56"/>
      <c r="I19500" s="55"/>
    </row>
    <row r="19501" spans="7:9" x14ac:dyDescent="0.25">
      <c r="G19501" s="55"/>
      <c r="H19501" s="56"/>
      <c r="I19501" s="55"/>
    </row>
    <row r="19502" spans="7:9" x14ac:dyDescent="0.25">
      <c r="G19502" s="55"/>
      <c r="H19502" s="56"/>
      <c r="I19502" s="55"/>
    </row>
    <row r="19503" spans="7:9" x14ac:dyDescent="0.25">
      <c r="G19503" s="55"/>
      <c r="H19503" s="56"/>
      <c r="I19503" s="55"/>
    </row>
    <row r="19504" spans="7:9" x14ac:dyDescent="0.25">
      <c r="G19504" s="55"/>
      <c r="H19504" s="56"/>
      <c r="I19504" s="55"/>
    </row>
    <row r="19505" spans="7:9" x14ac:dyDescent="0.25">
      <c r="G19505" s="55"/>
      <c r="H19505" s="56"/>
      <c r="I19505" s="55"/>
    </row>
    <row r="19506" spans="7:9" x14ac:dyDescent="0.25">
      <c r="G19506" s="55"/>
      <c r="H19506" s="56"/>
      <c r="I19506" s="55"/>
    </row>
    <row r="19507" spans="7:9" x14ac:dyDescent="0.25">
      <c r="G19507" s="55"/>
      <c r="H19507" s="56"/>
      <c r="I19507" s="55"/>
    </row>
    <row r="19508" spans="7:9" x14ac:dyDescent="0.25">
      <c r="G19508" s="55"/>
      <c r="H19508" s="56"/>
      <c r="I19508" s="55"/>
    </row>
    <row r="19509" spans="7:9" x14ac:dyDescent="0.25">
      <c r="G19509" s="55"/>
      <c r="H19509" s="56"/>
      <c r="I19509" s="55"/>
    </row>
    <row r="19510" spans="7:9" x14ac:dyDescent="0.25">
      <c r="G19510" s="55"/>
      <c r="H19510" s="56"/>
      <c r="I19510" s="55"/>
    </row>
    <row r="19511" spans="7:9" x14ac:dyDescent="0.25">
      <c r="G19511" s="55"/>
      <c r="H19511" s="56"/>
      <c r="I19511" s="55"/>
    </row>
    <row r="19512" spans="7:9" x14ac:dyDescent="0.25">
      <c r="G19512" s="55"/>
      <c r="H19512" s="56"/>
      <c r="I19512" s="55"/>
    </row>
    <row r="19513" spans="7:9" x14ac:dyDescent="0.25">
      <c r="G19513" s="55"/>
      <c r="H19513" s="56"/>
      <c r="I19513" s="55"/>
    </row>
    <row r="19514" spans="7:9" x14ac:dyDescent="0.25">
      <c r="G19514" s="55"/>
      <c r="H19514" s="56"/>
      <c r="I19514" s="55"/>
    </row>
    <row r="19515" spans="7:9" x14ac:dyDescent="0.25">
      <c r="G19515" s="55"/>
      <c r="H19515" s="56"/>
      <c r="I19515" s="55"/>
    </row>
    <row r="19516" spans="7:9" x14ac:dyDescent="0.25">
      <c r="G19516" s="55"/>
      <c r="H19516" s="56"/>
      <c r="I19516" s="55"/>
    </row>
    <row r="19517" spans="7:9" x14ac:dyDescent="0.25">
      <c r="G19517" s="55"/>
      <c r="H19517" s="56"/>
      <c r="I19517" s="55"/>
    </row>
    <row r="19518" spans="7:9" x14ac:dyDescent="0.25">
      <c r="G19518" s="55"/>
      <c r="H19518" s="56"/>
      <c r="I19518" s="55"/>
    </row>
    <row r="19519" spans="7:9" x14ac:dyDescent="0.25">
      <c r="G19519" s="55"/>
      <c r="H19519" s="56"/>
      <c r="I19519" s="55"/>
    </row>
    <row r="19520" spans="7:9" x14ac:dyDescent="0.25">
      <c r="G19520" s="55"/>
      <c r="H19520" s="56"/>
      <c r="I19520" s="55"/>
    </row>
    <row r="19521" spans="7:9" x14ac:dyDescent="0.25">
      <c r="G19521" s="55"/>
      <c r="H19521" s="56"/>
      <c r="I19521" s="55"/>
    </row>
    <row r="19522" spans="7:9" x14ac:dyDescent="0.25">
      <c r="G19522" s="55"/>
      <c r="H19522" s="56"/>
      <c r="I19522" s="55"/>
    </row>
    <row r="19523" spans="7:9" x14ac:dyDescent="0.25">
      <c r="G19523" s="55"/>
      <c r="H19523" s="56"/>
      <c r="I19523" s="55"/>
    </row>
    <row r="19524" spans="7:9" x14ac:dyDescent="0.25">
      <c r="G19524" s="55"/>
      <c r="H19524" s="56"/>
      <c r="I19524" s="55"/>
    </row>
    <row r="19525" spans="7:9" x14ac:dyDescent="0.25">
      <c r="G19525" s="55"/>
      <c r="H19525" s="56"/>
      <c r="I19525" s="55"/>
    </row>
    <row r="19526" spans="7:9" x14ac:dyDescent="0.25">
      <c r="G19526" s="55"/>
      <c r="H19526" s="56"/>
      <c r="I19526" s="55"/>
    </row>
    <row r="19527" spans="7:9" x14ac:dyDescent="0.25">
      <c r="G19527" s="55"/>
      <c r="H19527" s="56"/>
      <c r="I19527" s="55"/>
    </row>
    <row r="19528" spans="7:9" x14ac:dyDescent="0.25">
      <c r="G19528" s="55"/>
      <c r="H19528" s="56"/>
      <c r="I19528" s="55"/>
    </row>
    <row r="19529" spans="7:9" x14ac:dyDescent="0.25">
      <c r="G19529" s="55"/>
      <c r="H19529" s="56"/>
      <c r="I19529" s="55"/>
    </row>
    <row r="19530" spans="7:9" x14ac:dyDescent="0.25">
      <c r="G19530" s="55"/>
      <c r="H19530" s="56"/>
      <c r="I19530" s="55"/>
    </row>
    <row r="19531" spans="7:9" x14ac:dyDescent="0.25">
      <c r="G19531" s="55"/>
      <c r="H19531" s="56"/>
      <c r="I19531" s="55"/>
    </row>
    <row r="19532" spans="7:9" x14ac:dyDescent="0.25">
      <c r="G19532" s="55"/>
      <c r="H19532" s="56"/>
      <c r="I19532" s="55"/>
    </row>
    <row r="19533" spans="7:9" x14ac:dyDescent="0.25">
      <c r="G19533" s="55"/>
      <c r="H19533" s="56"/>
      <c r="I19533" s="55"/>
    </row>
    <row r="19534" spans="7:9" x14ac:dyDescent="0.25">
      <c r="G19534" s="55"/>
      <c r="H19534" s="56"/>
      <c r="I19534" s="55"/>
    </row>
    <row r="19535" spans="7:9" x14ac:dyDescent="0.25">
      <c r="G19535" s="55"/>
      <c r="H19535" s="56"/>
      <c r="I19535" s="55"/>
    </row>
    <row r="19536" spans="7:9" x14ac:dyDescent="0.25">
      <c r="G19536" s="55"/>
      <c r="H19536" s="56"/>
      <c r="I19536" s="55"/>
    </row>
    <row r="19537" spans="7:9" x14ac:dyDescent="0.25">
      <c r="G19537" s="55"/>
      <c r="H19537" s="56"/>
      <c r="I19537" s="55"/>
    </row>
    <row r="19538" spans="7:9" x14ac:dyDescent="0.25">
      <c r="G19538" s="55"/>
      <c r="H19538" s="56"/>
      <c r="I19538" s="55"/>
    </row>
    <row r="19539" spans="7:9" x14ac:dyDescent="0.25">
      <c r="G19539" s="55"/>
      <c r="H19539" s="56"/>
      <c r="I19539" s="55"/>
    </row>
    <row r="19540" spans="7:9" x14ac:dyDescent="0.25">
      <c r="G19540" s="55"/>
      <c r="H19540" s="56"/>
      <c r="I19540" s="55"/>
    </row>
    <row r="19541" spans="7:9" x14ac:dyDescent="0.25">
      <c r="G19541" s="55"/>
      <c r="H19541" s="56"/>
      <c r="I19541" s="55"/>
    </row>
    <row r="19542" spans="7:9" x14ac:dyDescent="0.25">
      <c r="G19542" s="55"/>
      <c r="H19542" s="56"/>
      <c r="I19542" s="55"/>
    </row>
    <row r="19543" spans="7:9" x14ac:dyDescent="0.25">
      <c r="G19543" s="55"/>
      <c r="H19543" s="56"/>
      <c r="I19543" s="55"/>
    </row>
    <row r="19544" spans="7:9" x14ac:dyDescent="0.25">
      <c r="G19544" s="55"/>
      <c r="H19544" s="56"/>
      <c r="I19544" s="55"/>
    </row>
    <row r="19545" spans="7:9" x14ac:dyDescent="0.25">
      <c r="G19545" s="55"/>
      <c r="H19545" s="56"/>
      <c r="I19545" s="55"/>
    </row>
    <row r="19546" spans="7:9" x14ac:dyDescent="0.25">
      <c r="G19546" s="55"/>
      <c r="H19546" s="56"/>
      <c r="I19546" s="55"/>
    </row>
    <row r="19547" spans="7:9" x14ac:dyDescent="0.25">
      <c r="G19547" s="55"/>
      <c r="H19547" s="56"/>
      <c r="I19547" s="55"/>
    </row>
    <row r="19548" spans="7:9" x14ac:dyDescent="0.25">
      <c r="G19548" s="55"/>
      <c r="H19548" s="56"/>
      <c r="I19548" s="55"/>
    </row>
    <row r="19549" spans="7:9" x14ac:dyDescent="0.25">
      <c r="G19549" s="55"/>
      <c r="H19549" s="56"/>
      <c r="I19549" s="55"/>
    </row>
    <row r="19550" spans="7:9" x14ac:dyDescent="0.25">
      <c r="G19550" s="55"/>
      <c r="H19550" s="56"/>
      <c r="I19550" s="55"/>
    </row>
    <row r="19551" spans="7:9" x14ac:dyDescent="0.25">
      <c r="G19551" s="55"/>
      <c r="H19551" s="56"/>
      <c r="I19551" s="55"/>
    </row>
    <row r="19552" spans="7:9" x14ac:dyDescent="0.25">
      <c r="G19552" s="55"/>
      <c r="H19552" s="56"/>
      <c r="I19552" s="55"/>
    </row>
    <row r="19553" spans="7:9" x14ac:dyDescent="0.25">
      <c r="G19553" s="55"/>
      <c r="H19553" s="56"/>
      <c r="I19553" s="55"/>
    </row>
    <row r="19554" spans="7:9" x14ac:dyDescent="0.25">
      <c r="G19554" s="55"/>
      <c r="H19554" s="56"/>
      <c r="I19554" s="55"/>
    </row>
    <row r="19555" spans="7:9" x14ac:dyDescent="0.25">
      <c r="G19555" s="55"/>
      <c r="H19555" s="56"/>
      <c r="I19555" s="55"/>
    </row>
    <row r="19556" spans="7:9" x14ac:dyDescent="0.25">
      <c r="G19556" s="55"/>
      <c r="H19556" s="56"/>
      <c r="I19556" s="55"/>
    </row>
    <row r="19557" spans="7:9" x14ac:dyDescent="0.25">
      <c r="G19557" s="55"/>
      <c r="H19557" s="56"/>
      <c r="I19557" s="55"/>
    </row>
    <row r="19558" spans="7:9" x14ac:dyDescent="0.25">
      <c r="G19558" s="55"/>
      <c r="H19558" s="56"/>
      <c r="I19558" s="55"/>
    </row>
    <row r="19559" spans="7:9" x14ac:dyDescent="0.25">
      <c r="G19559" s="55"/>
      <c r="H19559" s="56"/>
      <c r="I19559" s="55"/>
    </row>
    <row r="19560" spans="7:9" x14ac:dyDescent="0.25">
      <c r="G19560" s="55"/>
      <c r="H19560" s="56"/>
      <c r="I19560" s="55"/>
    </row>
    <row r="19561" spans="7:9" x14ac:dyDescent="0.25">
      <c r="G19561" s="55"/>
      <c r="H19561" s="56"/>
      <c r="I19561" s="55"/>
    </row>
    <row r="19562" spans="7:9" x14ac:dyDescent="0.25">
      <c r="G19562" s="55"/>
      <c r="H19562" s="56"/>
      <c r="I19562" s="55"/>
    </row>
    <row r="19563" spans="7:9" x14ac:dyDescent="0.25">
      <c r="G19563" s="55"/>
      <c r="H19563" s="56"/>
      <c r="I19563" s="55"/>
    </row>
    <row r="19564" spans="7:9" x14ac:dyDescent="0.25">
      <c r="G19564" s="55"/>
      <c r="H19564" s="56"/>
      <c r="I19564" s="55"/>
    </row>
    <row r="19565" spans="7:9" x14ac:dyDescent="0.25">
      <c r="G19565" s="55"/>
      <c r="H19565" s="56"/>
      <c r="I19565" s="55"/>
    </row>
    <row r="19566" spans="7:9" x14ac:dyDescent="0.25">
      <c r="G19566" s="55"/>
      <c r="H19566" s="56"/>
      <c r="I19566" s="55"/>
    </row>
    <row r="19567" spans="7:9" x14ac:dyDescent="0.25">
      <c r="G19567" s="55"/>
      <c r="H19567" s="56"/>
      <c r="I19567" s="55"/>
    </row>
    <row r="19568" spans="7:9" x14ac:dyDescent="0.25">
      <c r="G19568" s="55"/>
      <c r="H19568" s="56"/>
      <c r="I19568" s="55"/>
    </row>
    <row r="19569" spans="7:9" x14ac:dyDescent="0.25">
      <c r="G19569" s="55"/>
      <c r="H19569" s="56"/>
      <c r="I19569" s="55"/>
    </row>
    <row r="19570" spans="7:9" x14ac:dyDescent="0.25">
      <c r="G19570" s="55"/>
      <c r="H19570" s="56"/>
      <c r="I19570" s="55"/>
    </row>
    <row r="19571" spans="7:9" x14ac:dyDescent="0.25">
      <c r="G19571" s="55"/>
      <c r="H19571" s="56"/>
      <c r="I19571" s="55"/>
    </row>
    <row r="19572" spans="7:9" x14ac:dyDescent="0.25">
      <c r="G19572" s="55"/>
      <c r="H19572" s="56"/>
      <c r="I19572" s="55"/>
    </row>
    <row r="19573" spans="7:9" x14ac:dyDescent="0.25">
      <c r="G19573" s="55"/>
      <c r="H19573" s="56"/>
      <c r="I19573" s="55"/>
    </row>
    <row r="19574" spans="7:9" x14ac:dyDescent="0.25">
      <c r="G19574" s="55"/>
      <c r="H19574" s="56"/>
      <c r="I19574" s="55"/>
    </row>
    <row r="19575" spans="7:9" x14ac:dyDescent="0.25">
      <c r="G19575" s="55"/>
      <c r="H19575" s="56"/>
      <c r="I19575" s="55"/>
    </row>
    <row r="19576" spans="7:9" x14ac:dyDescent="0.25">
      <c r="G19576" s="55"/>
      <c r="H19576" s="56"/>
      <c r="I19576" s="55"/>
    </row>
    <row r="19577" spans="7:9" x14ac:dyDescent="0.25">
      <c r="G19577" s="55"/>
      <c r="H19577" s="56"/>
      <c r="I19577" s="55"/>
    </row>
    <row r="19578" spans="7:9" x14ac:dyDescent="0.25">
      <c r="G19578" s="55"/>
      <c r="H19578" s="56"/>
      <c r="I19578" s="55"/>
    </row>
    <row r="19579" spans="7:9" x14ac:dyDescent="0.25">
      <c r="G19579" s="55"/>
      <c r="H19579" s="56"/>
      <c r="I19579" s="55"/>
    </row>
    <row r="19580" spans="7:9" x14ac:dyDescent="0.25">
      <c r="G19580" s="55"/>
      <c r="H19580" s="56"/>
      <c r="I19580" s="55"/>
    </row>
    <row r="19581" spans="7:9" x14ac:dyDescent="0.25">
      <c r="G19581" s="55"/>
      <c r="H19581" s="56"/>
      <c r="I19581" s="55"/>
    </row>
    <row r="19582" spans="7:9" x14ac:dyDescent="0.25">
      <c r="G19582" s="55"/>
      <c r="H19582" s="56"/>
      <c r="I19582" s="55"/>
    </row>
    <row r="19583" spans="7:9" x14ac:dyDescent="0.25">
      <c r="G19583" s="55"/>
      <c r="H19583" s="56"/>
      <c r="I19583" s="55"/>
    </row>
    <row r="19584" spans="7:9" x14ac:dyDescent="0.25">
      <c r="G19584" s="55"/>
      <c r="H19584" s="56"/>
      <c r="I19584" s="55"/>
    </row>
    <row r="19585" spans="7:9" x14ac:dyDescent="0.25">
      <c r="G19585" s="55"/>
      <c r="H19585" s="56"/>
      <c r="I19585" s="55"/>
    </row>
    <row r="19586" spans="7:9" x14ac:dyDescent="0.25">
      <c r="G19586" s="55"/>
      <c r="H19586" s="56"/>
      <c r="I19586" s="55"/>
    </row>
    <row r="19587" spans="7:9" x14ac:dyDescent="0.25">
      <c r="G19587" s="55"/>
      <c r="H19587" s="56"/>
      <c r="I19587" s="55"/>
    </row>
    <row r="19588" spans="7:9" x14ac:dyDescent="0.25">
      <c r="G19588" s="55"/>
      <c r="H19588" s="56"/>
      <c r="I19588" s="55"/>
    </row>
    <row r="19589" spans="7:9" x14ac:dyDescent="0.25">
      <c r="G19589" s="55"/>
      <c r="H19589" s="56"/>
      <c r="I19589" s="55"/>
    </row>
    <row r="19590" spans="7:9" x14ac:dyDescent="0.25">
      <c r="G19590" s="55"/>
      <c r="H19590" s="56"/>
      <c r="I19590" s="55"/>
    </row>
    <row r="19591" spans="7:9" x14ac:dyDescent="0.25">
      <c r="G19591" s="55"/>
      <c r="H19591" s="56"/>
      <c r="I19591" s="55"/>
    </row>
    <row r="19592" spans="7:9" x14ac:dyDescent="0.25">
      <c r="G19592" s="55"/>
      <c r="H19592" s="56"/>
      <c r="I19592" s="55"/>
    </row>
    <row r="19593" spans="7:9" x14ac:dyDescent="0.25">
      <c r="G19593" s="55"/>
      <c r="H19593" s="56"/>
      <c r="I19593" s="55"/>
    </row>
    <row r="19594" spans="7:9" x14ac:dyDescent="0.25">
      <c r="G19594" s="55"/>
      <c r="H19594" s="56"/>
      <c r="I19594" s="55"/>
    </row>
    <row r="19595" spans="7:9" x14ac:dyDescent="0.25">
      <c r="G19595" s="55"/>
      <c r="H19595" s="56"/>
      <c r="I19595" s="55"/>
    </row>
    <row r="19596" spans="7:9" x14ac:dyDescent="0.25">
      <c r="G19596" s="55"/>
      <c r="H19596" s="56"/>
      <c r="I19596" s="55"/>
    </row>
    <row r="19597" spans="7:9" x14ac:dyDescent="0.25">
      <c r="G19597" s="55"/>
      <c r="H19597" s="56"/>
      <c r="I19597" s="55"/>
    </row>
    <row r="19598" spans="7:9" x14ac:dyDescent="0.25">
      <c r="G19598" s="55"/>
      <c r="H19598" s="56"/>
      <c r="I19598" s="55"/>
    </row>
    <row r="19599" spans="7:9" x14ac:dyDescent="0.25">
      <c r="G19599" s="55"/>
      <c r="H19599" s="56"/>
      <c r="I19599" s="55"/>
    </row>
    <row r="19600" spans="7:9" x14ac:dyDescent="0.25">
      <c r="G19600" s="55"/>
      <c r="H19600" s="56"/>
      <c r="I19600" s="55"/>
    </row>
    <row r="19601" spans="7:9" x14ac:dyDescent="0.25">
      <c r="G19601" s="55"/>
      <c r="H19601" s="56"/>
      <c r="I19601" s="55"/>
    </row>
    <row r="19602" spans="7:9" x14ac:dyDescent="0.25">
      <c r="G19602" s="55"/>
      <c r="H19602" s="56"/>
      <c r="I19602" s="55"/>
    </row>
    <row r="19603" spans="7:9" x14ac:dyDescent="0.25">
      <c r="G19603" s="55"/>
      <c r="H19603" s="56"/>
      <c r="I19603" s="55"/>
    </row>
    <row r="19604" spans="7:9" x14ac:dyDescent="0.25">
      <c r="G19604" s="55"/>
      <c r="H19604" s="56"/>
      <c r="I19604" s="55"/>
    </row>
    <row r="19605" spans="7:9" x14ac:dyDescent="0.25">
      <c r="G19605" s="55"/>
      <c r="H19605" s="56"/>
      <c r="I19605" s="55"/>
    </row>
    <row r="19606" spans="7:9" x14ac:dyDescent="0.25">
      <c r="G19606" s="55"/>
      <c r="H19606" s="56"/>
      <c r="I19606" s="55"/>
    </row>
    <row r="19607" spans="7:9" x14ac:dyDescent="0.25">
      <c r="G19607" s="55"/>
      <c r="H19607" s="56"/>
      <c r="I19607" s="55"/>
    </row>
    <row r="19608" spans="7:9" x14ac:dyDescent="0.25">
      <c r="G19608" s="55"/>
      <c r="H19608" s="56"/>
      <c r="I19608" s="55"/>
    </row>
    <row r="19609" spans="7:9" x14ac:dyDescent="0.25">
      <c r="G19609" s="55"/>
      <c r="H19609" s="56"/>
      <c r="I19609" s="55"/>
    </row>
    <row r="19610" spans="7:9" x14ac:dyDescent="0.25">
      <c r="G19610" s="55"/>
      <c r="H19610" s="56"/>
      <c r="I19610" s="55"/>
    </row>
    <row r="19611" spans="7:9" x14ac:dyDescent="0.25">
      <c r="G19611" s="55"/>
      <c r="H19611" s="56"/>
      <c r="I19611" s="55"/>
    </row>
    <row r="19612" spans="7:9" x14ac:dyDescent="0.25">
      <c r="G19612" s="55"/>
      <c r="H19612" s="56"/>
      <c r="I19612" s="55"/>
    </row>
    <row r="19613" spans="7:9" x14ac:dyDescent="0.25">
      <c r="G19613" s="55"/>
      <c r="H19613" s="56"/>
      <c r="I19613" s="55"/>
    </row>
    <row r="19614" spans="7:9" x14ac:dyDescent="0.25">
      <c r="G19614" s="55"/>
      <c r="H19614" s="56"/>
      <c r="I19614" s="55"/>
    </row>
    <row r="19615" spans="7:9" x14ac:dyDescent="0.25">
      <c r="G19615" s="55"/>
      <c r="H19615" s="56"/>
      <c r="I19615" s="55"/>
    </row>
    <row r="19616" spans="7:9" x14ac:dyDescent="0.25">
      <c r="G19616" s="55"/>
      <c r="H19616" s="56"/>
      <c r="I19616" s="55"/>
    </row>
    <row r="19617" spans="7:9" x14ac:dyDescent="0.25">
      <c r="G19617" s="55"/>
      <c r="H19617" s="56"/>
      <c r="I19617" s="55"/>
    </row>
    <row r="19618" spans="7:9" x14ac:dyDescent="0.25">
      <c r="G19618" s="55"/>
      <c r="H19618" s="56"/>
      <c r="I19618" s="55"/>
    </row>
    <row r="19619" spans="7:9" x14ac:dyDescent="0.25">
      <c r="G19619" s="55"/>
      <c r="H19619" s="56"/>
      <c r="I19619" s="55"/>
    </row>
    <row r="19620" spans="7:9" x14ac:dyDescent="0.25">
      <c r="G19620" s="55"/>
      <c r="H19620" s="56"/>
      <c r="I19620" s="55"/>
    </row>
    <row r="19621" spans="7:9" x14ac:dyDescent="0.25">
      <c r="G19621" s="55"/>
      <c r="H19621" s="56"/>
      <c r="I19621" s="55"/>
    </row>
    <row r="19622" spans="7:9" x14ac:dyDescent="0.25">
      <c r="G19622" s="55"/>
      <c r="H19622" s="56"/>
      <c r="I19622" s="55"/>
    </row>
    <row r="19623" spans="7:9" x14ac:dyDescent="0.25">
      <c r="G19623" s="55"/>
      <c r="H19623" s="56"/>
      <c r="I19623" s="55"/>
    </row>
    <row r="19624" spans="7:9" x14ac:dyDescent="0.25">
      <c r="G19624" s="55"/>
      <c r="H19624" s="56"/>
      <c r="I19624" s="55"/>
    </row>
    <row r="19625" spans="7:9" x14ac:dyDescent="0.25">
      <c r="G19625" s="55"/>
      <c r="H19625" s="56"/>
      <c r="I19625" s="55"/>
    </row>
    <row r="19626" spans="7:9" x14ac:dyDescent="0.25">
      <c r="G19626" s="55"/>
      <c r="H19626" s="56"/>
      <c r="I19626" s="55"/>
    </row>
    <row r="19627" spans="7:9" x14ac:dyDescent="0.25">
      <c r="G19627" s="55"/>
      <c r="H19627" s="56"/>
      <c r="I19627" s="55"/>
    </row>
    <row r="19628" spans="7:9" x14ac:dyDescent="0.25">
      <c r="G19628" s="55"/>
      <c r="H19628" s="56"/>
      <c r="I19628" s="55"/>
    </row>
    <row r="19629" spans="7:9" x14ac:dyDescent="0.25">
      <c r="G19629" s="55"/>
      <c r="H19629" s="56"/>
      <c r="I19629" s="55"/>
    </row>
    <row r="19630" spans="7:9" x14ac:dyDescent="0.25">
      <c r="G19630" s="55"/>
      <c r="H19630" s="56"/>
      <c r="I19630" s="55"/>
    </row>
    <row r="19631" spans="7:9" x14ac:dyDescent="0.25">
      <c r="G19631" s="55"/>
      <c r="H19631" s="56"/>
      <c r="I19631" s="55"/>
    </row>
    <row r="19632" spans="7:9" x14ac:dyDescent="0.25">
      <c r="G19632" s="55"/>
      <c r="H19632" s="56"/>
      <c r="I19632" s="55"/>
    </row>
    <row r="19633" spans="7:9" x14ac:dyDescent="0.25">
      <c r="G19633" s="55"/>
      <c r="H19633" s="56"/>
      <c r="I19633" s="55"/>
    </row>
    <row r="19634" spans="7:9" x14ac:dyDescent="0.25">
      <c r="G19634" s="55"/>
      <c r="H19634" s="56"/>
      <c r="I19634" s="55"/>
    </row>
    <row r="19635" spans="7:9" x14ac:dyDescent="0.25">
      <c r="G19635" s="55"/>
      <c r="H19635" s="56"/>
      <c r="I19635" s="55"/>
    </row>
    <row r="19636" spans="7:9" x14ac:dyDescent="0.25">
      <c r="G19636" s="55"/>
      <c r="H19636" s="56"/>
      <c r="I19636" s="55"/>
    </row>
    <row r="19637" spans="7:9" x14ac:dyDescent="0.25">
      <c r="G19637" s="55"/>
      <c r="H19637" s="56"/>
      <c r="I19637" s="55"/>
    </row>
    <row r="19638" spans="7:9" x14ac:dyDescent="0.25">
      <c r="G19638" s="55"/>
      <c r="H19638" s="56"/>
      <c r="I19638" s="55"/>
    </row>
    <row r="19639" spans="7:9" x14ac:dyDescent="0.25">
      <c r="G19639" s="55"/>
      <c r="H19639" s="56"/>
      <c r="I19639" s="55"/>
    </row>
    <row r="19640" spans="7:9" x14ac:dyDescent="0.25">
      <c r="G19640" s="55"/>
      <c r="H19640" s="56"/>
      <c r="I19640" s="55"/>
    </row>
    <row r="19641" spans="7:9" x14ac:dyDescent="0.25">
      <c r="G19641" s="55"/>
      <c r="H19641" s="56"/>
      <c r="I19641" s="55"/>
    </row>
    <row r="19642" spans="7:9" x14ac:dyDescent="0.25">
      <c r="G19642" s="55"/>
      <c r="H19642" s="56"/>
      <c r="I19642" s="55"/>
    </row>
    <row r="19643" spans="7:9" x14ac:dyDescent="0.25">
      <c r="G19643" s="55"/>
      <c r="H19643" s="56"/>
      <c r="I19643" s="55"/>
    </row>
    <row r="19644" spans="7:9" x14ac:dyDescent="0.25">
      <c r="G19644" s="55"/>
      <c r="H19644" s="56"/>
      <c r="I19644" s="55"/>
    </row>
    <row r="19645" spans="7:9" x14ac:dyDescent="0.25">
      <c r="G19645" s="55"/>
      <c r="H19645" s="56"/>
      <c r="I19645" s="55"/>
    </row>
    <row r="19646" spans="7:9" x14ac:dyDescent="0.25">
      <c r="G19646" s="55"/>
      <c r="H19646" s="56"/>
      <c r="I19646" s="55"/>
    </row>
    <row r="19647" spans="7:9" x14ac:dyDescent="0.25">
      <c r="G19647" s="55"/>
      <c r="H19647" s="56"/>
      <c r="I19647" s="55"/>
    </row>
    <row r="19648" spans="7:9" x14ac:dyDescent="0.25">
      <c r="G19648" s="55"/>
      <c r="H19648" s="56"/>
      <c r="I19648" s="55"/>
    </row>
    <row r="19649" spans="7:9" x14ac:dyDescent="0.25">
      <c r="G19649" s="55"/>
      <c r="H19649" s="56"/>
      <c r="I19649" s="55"/>
    </row>
    <row r="19650" spans="7:9" x14ac:dyDescent="0.25">
      <c r="G19650" s="55"/>
      <c r="H19650" s="56"/>
      <c r="I19650" s="55"/>
    </row>
    <row r="19651" spans="7:9" x14ac:dyDescent="0.25">
      <c r="G19651" s="55"/>
      <c r="H19651" s="56"/>
      <c r="I19651" s="55"/>
    </row>
    <row r="19652" spans="7:9" x14ac:dyDescent="0.25">
      <c r="G19652" s="55"/>
      <c r="H19652" s="56"/>
      <c r="I19652" s="55"/>
    </row>
    <row r="19653" spans="7:9" x14ac:dyDescent="0.25">
      <c r="G19653" s="55"/>
      <c r="H19653" s="56"/>
      <c r="I19653" s="55"/>
    </row>
    <row r="19654" spans="7:9" x14ac:dyDescent="0.25">
      <c r="G19654" s="55"/>
      <c r="H19654" s="56"/>
      <c r="I19654" s="55"/>
    </row>
    <row r="19655" spans="7:9" x14ac:dyDescent="0.25">
      <c r="G19655" s="55"/>
      <c r="H19655" s="56"/>
      <c r="I19655" s="55"/>
    </row>
    <row r="19656" spans="7:9" x14ac:dyDescent="0.25">
      <c r="G19656" s="55"/>
      <c r="H19656" s="56"/>
      <c r="I19656" s="55"/>
    </row>
    <row r="19657" spans="7:9" x14ac:dyDescent="0.25">
      <c r="G19657" s="55"/>
      <c r="H19657" s="56"/>
      <c r="I19657" s="55"/>
    </row>
    <row r="19658" spans="7:9" x14ac:dyDescent="0.25">
      <c r="G19658" s="55"/>
      <c r="H19658" s="56"/>
      <c r="I19658" s="55"/>
    </row>
    <row r="19659" spans="7:9" x14ac:dyDescent="0.25">
      <c r="G19659" s="55"/>
      <c r="H19659" s="56"/>
      <c r="I19659" s="55"/>
    </row>
    <row r="19660" spans="7:9" x14ac:dyDescent="0.25">
      <c r="G19660" s="55"/>
      <c r="H19660" s="56"/>
      <c r="I19660" s="55"/>
    </row>
    <row r="19661" spans="7:9" x14ac:dyDescent="0.25">
      <c r="G19661" s="55"/>
      <c r="H19661" s="56"/>
      <c r="I19661" s="55"/>
    </row>
    <row r="19662" spans="7:9" x14ac:dyDescent="0.25">
      <c r="G19662" s="55"/>
      <c r="H19662" s="56"/>
      <c r="I19662" s="55"/>
    </row>
    <row r="19663" spans="7:9" x14ac:dyDescent="0.25">
      <c r="G19663" s="55"/>
      <c r="H19663" s="56"/>
      <c r="I19663" s="55"/>
    </row>
    <row r="19664" spans="7:9" x14ac:dyDescent="0.25">
      <c r="G19664" s="55"/>
      <c r="H19664" s="56"/>
      <c r="I19664" s="55"/>
    </row>
    <row r="19665" spans="7:9" x14ac:dyDescent="0.25">
      <c r="G19665" s="55"/>
      <c r="H19665" s="56"/>
      <c r="I19665" s="55"/>
    </row>
    <row r="19666" spans="7:9" x14ac:dyDescent="0.25">
      <c r="G19666" s="55"/>
      <c r="H19666" s="56"/>
      <c r="I19666" s="55"/>
    </row>
    <row r="19667" spans="7:9" x14ac:dyDescent="0.25">
      <c r="G19667" s="55"/>
      <c r="H19667" s="56"/>
      <c r="I19667" s="55"/>
    </row>
    <row r="19668" spans="7:9" x14ac:dyDescent="0.25">
      <c r="G19668" s="55"/>
      <c r="H19668" s="56"/>
      <c r="I19668" s="55"/>
    </row>
    <row r="19669" spans="7:9" x14ac:dyDescent="0.25">
      <c r="G19669" s="55"/>
      <c r="H19669" s="56"/>
      <c r="I19669" s="55"/>
    </row>
    <row r="19670" spans="7:9" x14ac:dyDescent="0.25">
      <c r="G19670" s="55"/>
      <c r="H19670" s="56"/>
      <c r="I19670" s="55"/>
    </row>
    <row r="19671" spans="7:9" x14ac:dyDescent="0.25">
      <c r="G19671" s="55"/>
      <c r="H19671" s="56"/>
      <c r="I19671" s="55"/>
    </row>
    <row r="19672" spans="7:9" x14ac:dyDescent="0.25">
      <c r="G19672" s="55"/>
      <c r="H19672" s="56"/>
      <c r="I19672" s="55"/>
    </row>
    <row r="19673" spans="7:9" x14ac:dyDescent="0.25">
      <c r="G19673" s="55"/>
      <c r="H19673" s="56"/>
      <c r="I19673" s="55"/>
    </row>
    <row r="19674" spans="7:9" x14ac:dyDescent="0.25">
      <c r="G19674" s="55"/>
      <c r="H19674" s="56"/>
      <c r="I19674" s="55"/>
    </row>
    <row r="19675" spans="7:9" x14ac:dyDescent="0.25">
      <c r="G19675" s="55"/>
      <c r="H19675" s="56"/>
      <c r="I19675" s="55"/>
    </row>
    <row r="19676" spans="7:9" x14ac:dyDescent="0.25">
      <c r="G19676" s="55"/>
      <c r="H19676" s="56"/>
      <c r="I19676" s="55"/>
    </row>
    <row r="19677" spans="7:9" x14ac:dyDescent="0.25">
      <c r="G19677" s="55"/>
      <c r="H19677" s="56"/>
      <c r="I19677" s="55"/>
    </row>
    <row r="19678" spans="7:9" x14ac:dyDescent="0.25">
      <c r="G19678" s="55"/>
      <c r="H19678" s="56"/>
      <c r="I19678" s="55"/>
    </row>
    <row r="19679" spans="7:9" x14ac:dyDescent="0.25">
      <c r="G19679" s="55"/>
      <c r="H19679" s="56"/>
      <c r="I19679" s="55"/>
    </row>
    <row r="19680" spans="7:9" x14ac:dyDescent="0.25">
      <c r="G19680" s="55"/>
      <c r="H19680" s="56"/>
      <c r="I19680" s="55"/>
    </row>
    <row r="19681" spans="7:9" x14ac:dyDescent="0.25">
      <c r="G19681" s="55"/>
      <c r="H19681" s="56"/>
      <c r="I19681" s="55"/>
    </row>
    <row r="19682" spans="7:9" x14ac:dyDescent="0.25">
      <c r="G19682" s="55"/>
      <c r="H19682" s="56"/>
      <c r="I19682" s="55"/>
    </row>
    <row r="19683" spans="7:9" x14ac:dyDescent="0.25">
      <c r="G19683" s="55"/>
      <c r="H19683" s="56"/>
      <c r="I19683" s="55"/>
    </row>
    <row r="19684" spans="7:9" x14ac:dyDescent="0.25">
      <c r="G19684" s="55"/>
      <c r="H19684" s="56"/>
      <c r="I19684" s="55"/>
    </row>
    <row r="19685" spans="7:9" x14ac:dyDescent="0.25">
      <c r="G19685" s="55"/>
      <c r="H19685" s="56"/>
      <c r="I19685" s="55"/>
    </row>
    <row r="19686" spans="7:9" x14ac:dyDescent="0.25">
      <c r="G19686" s="55"/>
      <c r="H19686" s="56"/>
      <c r="I19686" s="55"/>
    </row>
    <row r="19687" spans="7:9" x14ac:dyDescent="0.25">
      <c r="G19687" s="55"/>
      <c r="H19687" s="56"/>
      <c r="I19687" s="55"/>
    </row>
    <row r="19688" spans="7:9" x14ac:dyDescent="0.25">
      <c r="G19688" s="55"/>
      <c r="H19688" s="56"/>
      <c r="I19688" s="55"/>
    </row>
    <row r="19689" spans="7:9" x14ac:dyDescent="0.25">
      <c r="G19689" s="55"/>
      <c r="H19689" s="56"/>
      <c r="I19689" s="55"/>
    </row>
    <row r="19690" spans="7:9" x14ac:dyDescent="0.25">
      <c r="G19690" s="55"/>
      <c r="H19690" s="56"/>
      <c r="I19690" s="55"/>
    </row>
    <row r="19691" spans="7:9" x14ac:dyDescent="0.25">
      <c r="G19691" s="55"/>
      <c r="H19691" s="56"/>
      <c r="I19691" s="55"/>
    </row>
    <row r="19692" spans="7:9" x14ac:dyDescent="0.25">
      <c r="G19692" s="55"/>
      <c r="H19692" s="56"/>
      <c r="I19692" s="55"/>
    </row>
    <row r="19693" spans="7:9" x14ac:dyDescent="0.25">
      <c r="G19693" s="55"/>
      <c r="H19693" s="56"/>
      <c r="I19693" s="55"/>
    </row>
    <row r="19694" spans="7:9" x14ac:dyDescent="0.25">
      <c r="G19694" s="55"/>
      <c r="H19694" s="56"/>
      <c r="I19694" s="55"/>
    </row>
    <row r="19695" spans="7:9" x14ac:dyDescent="0.25">
      <c r="G19695" s="55"/>
      <c r="H19695" s="56"/>
      <c r="I19695" s="55"/>
    </row>
    <row r="19696" spans="7:9" x14ac:dyDescent="0.25">
      <c r="G19696" s="55"/>
      <c r="H19696" s="56"/>
      <c r="I19696" s="55"/>
    </row>
    <row r="19697" spans="7:9" x14ac:dyDescent="0.25">
      <c r="G19697" s="55"/>
      <c r="H19697" s="56"/>
      <c r="I19697" s="55"/>
    </row>
    <row r="19698" spans="7:9" x14ac:dyDescent="0.25">
      <c r="G19698" s="55"/>
      <c r="H19698" s="56"/>
      <c r="I19698" s="55"/>
    </row>
    <row r="19699" spans="7:9" x14ac:dyDescent="0.25">
      <c r="G19699" s="55"/>
      <c r="H19699" s="56"/>
      <c r="I19699" s="55"/>
    </row>
    <row r="19700" spans="7:9" x14ac:dyDescent="0.25">
      <c r="G19700" s="55"/>
      <c r="H19700" s="56"/>
      <c r="I19700" s="55"/>
    </row>
    <row r="19701" spans="7:9" x14ac:dyDescent="0.25">
      <c r="G19701" s="55"/>
      <c r="H19701" s="56"/>
      <c r="I19701" s="55"/>
    </row>
    <row r="19702" spans="7:9" x14ac:dyDescent="0.25">
      <c r="G19702" s="55"/>
      <c r="H19702" s="56"/>
      <c r="I19702" s="55"/>
    </row>
    <row r="19703" spans="7:9" x14ac:dyDescent="0.25">
      <c r="G19703" s="55"/>
      <c r="H19703" s="56"/>
      <c r="I19703" s="55"/>
    </row>
    <row r="19704" spans="7:9" x14ac:dyDescent="0.25">
      <c r="G19704" s="55"/>
      <c r="H19704" s="56"/>
      <c r="I19704" s="55"/>
    </row>
    <row r="19705" spans="7:9" x14ac:dyDescent="0.25">
      <c r="G19705" s="55"/>
      <c r="H19705" s="56"/>
      <c r="I19705" s="55"/>
    </row>
    <row r="19706" spans="7:9" x14ac:dyDescent="0.25">
      <c r="G19706" s="55"/>
      <c r="H19706" s="56"/>
      <c r="I19706" s="55"/>
    </row>
    <row r="19707" spans="7:9" x14ac:dyDescent="0.25">
      <c r="G19707" s="55"/>
      <c r="H19707" s="56"/>
      <c r="I19707" s="55"/>
    </row>
    <row r="19708" spans="7:9" x14ac:dyDescent="0.25">
      <c r="G19708" s="55"/>
      <c r="H19708" s="56"/>
      <c r="I19708" s="55"/>
    </row>
    <row r="19709" spans="7:9" x14ac:dyDescent="0.25">
      <c r="G19709" s="55"/>
      <c r="H19709" s="56"/>
      <c r="I19709" s="55"/>
    </row>
    <row r="19710" spans="7:9" x14ac:dyDescent="0.25">
      <c r="G19710" s="55"/>
      <c r="H19710" s="56"/>
      <c r="I19710" s="55"/>
    </row>
    <row r="19711" spans="7:9" x14ac:dyDescent="0.25">
      <c r="G19711" s="55"/>
      <c r="H19711" s="56"/>
      <c r="I19711" s="55"/>
    </row>
    <row r="19712" spans="7:9" x14ac:dyDescent="0.25">
      <c r="G19712" s="55"/>
      <c r="H19712" s="56"/>
      <c r="I19712" s="55"/>
    </row>
    <row r="19713" spans="7:9" x14ac:dyDescent="0.25">
      <c r="G19713" s="55"/>
      <c r="H19713" s="56"/>
      <c r="I19713" s="55"/>
    </row>
    <row r="19714" spans="7:9" x14ac:dyDescent="0.25">
      <c r="G19714" s="55"/>
      <c r="H19714" s="56"/>
      <c r="I19714" s="55"/>
    </row>
    <row r="19715" spans="7:9" x14ac:dyDescent="0.25">
      <c r="G19715" s="55"/>
      <c r="H19715" s="56"/>
      <c r="I19715" s="55"/>
    </row>
    <row r="19716" spans="7:9" x14ac:dyDescent="0.25">
      <c r="G19716" s="55"/>
      <c r="H19716" s="56"/>
      <c r="I19716" s="55"/>
    </row>
    <row r="19717" spans="7:9" x14ac:dyDescent="0.25">
      <c r="G19717" s="55"/>
      <c r="H19717" s="56"/>
      <c r="I19717" s="55"/>
    </row>
    <row r="19718" spans="7:9" x14ac:dyDescent="0.25">
      <c r="G19718" s="55"/>
      <c r="H19718" s="56"/>
      <c r="I19718" s="55"/>
    </row>
    <row r="19719" spans="7:9" x14ac:dyDescent="0.25">
      <c r="G19719" s="55"/>
      <c r="H19719" s="56"/>
      <c r="I19719" s="55"/>
    </row>
    <row r="19720" spans="7:9" x14ac:dyDescent="0.25">
      <c r="G19720" s="55"/>
      <c r="H19720" s="56"/>
      <c r="I19720" s="55"/>
    </row>
    <row r="19721" spans="7:9" x14ac:dyDescent="0.25">
      <c r="G19721" s="55"/>
      <c r="H19721" s="56"/>
      <c r="I19721" s="55"/>
    </row>
    <row r="19722" spans="7:9" x14ac:dyDescent="0.25">
      <c r="G19722" s="55"/>
      <c r="H19722" s="56"/>
      <c r="I19722" s="55"/>
    </row>
    <row r="19723" spans="7:9" x14ac:dyDescent="0.25">
      <c r="G19723" s="55"/>
      <c r="H19723" s="56"/>
      <c r="I19723" s="55"/>
    </row>
    <row r="19724" spans="7:9" x14ac:dyDescent="0.25">
      <c r="G19724" s="55"/>
      <c r="H19724" s="56"/>
      <c r="I19724" s="55"/>
    </row>
    <row r="19725" spans="7:9" x14ac:dyDescent="0.25">
      <c r="G19725" s="55"/>
      <c r="H19725" s="56"/>
      <c r="I19725" s="55"/>
    </row>
    <row r="19726" spans="7:9" x14ac:dyDescent="0.25">
      <c r="G19726" s="55"/>
      <c r="H19726" s="56"/>
      <c r="I19726" s="55"/>
    </row>
    <row r="19727" spans="7:9" x14ac:dyDescent="0.25">
      <c r="G19727" s="55"/>
      <c r="H19727" s="56"/>
      <c r="I19727" s="55"/>
    </row>
    <row r="19728" spans="7:9" x14ac:dyDescent="0.25">
      <c r="G19728" s="55"/>
      <c r="H19728" s="56"/>
      <c r="I19728" s="55"/>
    </row>
    <row r="19729" spans="7:9" x14ac:dyDescent="0.25">
      <c r="G19729" s="55"/>
      <c r="H19729" s="56"/>
      <c r="I19729" s="55"/>
    </row>
    <row r="19730" spans="7:9" x14ac:dyDescent="0.25">
      <c r="G19730" s="55"/>
      <c r="H19730" s="56"/>
      <c r="I19730" s="55"/>
    </row>
    <row r="19731" spans="7:9" x14ac:dyDescent="0.25">
      <c r="G19731" s="55"/>
      <c r="H19731" s="56"/>
      <c r="I19731" s="55"/>
    </row>
    <row r="19732" spans="7:9" x14ac:dyDescent="0.25">
      <c r="G19732" s="55"/>
      <c r="H19732" s="56"/>
      <c r="I19732" s="55"/>
    </row>
    <row r="19733" spans="7:9" x14ac:dyDescent="0.25">
      <c r="G19733" s="55"/>
      <c r="H19733" s="56"/>
      <c r="I19733" s="55"/>
    </row>
    <row r="19734" spans="7:9" x14ac:dyDescent="0.25">
      <c r="G19734" s="55"/>
      <c r="H19734" s="56"/>
      <c r="I19734" s="55"/>
    </row>
    <row r="19735" spans="7:9" x14ac:dyDescent="0.25">
      <c r="G19735" s="55"/>
      <c r="H19735" s="56"/>
      <c r="I19735" s="55"/>
    </row>
    <row r="19736" spans="7:9" x14ac:dyDescent="0.25">
      <c r="G19736" s="55"/>
      <c r="H19736" s="56"/>
      <c r="I19736" s="55"/>
    </row>
    <row r="19737" spans="7:9" x14ac:dyDescent="0.25">
      <c r="G19737" s="55"/>
      <c r="H19737" s="56"/>
      <c r="I19737" s="55"/>
    </row>
    <row r="19738" spans="7:9" x14ac:dyDescent="0.25">
      <c r="G19738" s="55"/>
      <c r="H19738" s="56"/>
      <c r="I19738" s="55"/>
    </row>
    <row r="19739" spans="7:9" x14ac:dyDescent="0.25">
      <c r="G19739" s="55"/>
      <c r="H19739" s="56"/>
      <c r="I19739" s="55"/>
    </row>
    <row r="19740" spans="7:9" x14ac:dyDescent="0.25">
      <c r="G19740" s="55"/>
      <c r="H19740" s="56"/>
      <c r="I19740" s="55"/>
    </row>
    <row r="19741" spans="7:9" x14ac:dyDescent="0.25">
      <c r="G19741" s="55"/>
      <c r="H19741" s="56"/>
      <c r="I19741" s="55"/>
    </row>
    <row r="19742" spans="7:9" x14ac:dyDescent="0.25">
      <c r="G19742" s="55"/>
      <c r="H19742" s="56"/>
      <c r="I19742" s="55"/>
    </row>
    <row r="19743" spans="7:9" x14ac:dyDescent="0.25">
      <c r="G19743" s="55"/>
      <c r="H19743" s="56"/>
      <c r="I19743" s="55"/>
    </row>
    <row r="19744" spans="7:9" x14ac:dyDescent="0.25">
      <c r="G19744" s="55"/>
      <c r="H19744" s="56"/>
      <c r="I19744" s="55"/>
    </row>
    <row r="19745" spans="7:9" x14ac:dyDescent="0.25">
      <c r="G19745" s="55"/>
      <c r="H19745" s="56"/>
      <c r="I19745" s="55"/>
    </row>
    <row r="19746" spans="7:9" x14ac:dyDescent="0.25">
      <c r="G19746" s="55"/>
      <c r="H19746" s="56"/>
      <c r="I19746" s="55"/>
    </row>
    <row r="19747" spans="7:9" x14ac:dyDescent="0.25">
      <c r="G19747" s="55"/>
      <c r="H19747" s="56"/>
      <c r="I19747" s="55"/>
    </row>
    <row r="19748" spans="7:9" x14ac:dyDescent="0.25">
      <c r="G19748" s="55"/>
      <c r="H19748" s="56"/>
      <c r="I19748" s="55"/>
    </row>
    <row r="19749" spans="7:9" x14ac:dyDescent="0.25">
      <c r="G19749" s="55"/>
      <c r="H19749" s="56"/>
      <c r="I19749" s="55"/>
    </row>
    <row r="19750" spans="7:9" x14ac:dyDescent="0.25">
      <c r="G19750" s="55"/>
      <c r="H19750" s="56"/>
      <c r="I19750" s="55"/>
    </row>
    <row r="19751" spans="7:9" x14ac:dyDescent="0.25">
      <c r="G19751" s="55"/>
      <c r="H19751" s="56"/>
      <c r="I19751" s="55"/>
    </row>
    <row r="19752" spans="7:9" x14ac:dyDescent="0.25">
      <c r="G19752" s="55"/>
      <c r="H19752" s="56"/>
      <c r="I19752" s="55"/>
    </row>
    <row r="19753" spans="7:9" x14ac:dyDescent="0.25">
      <c r="G19753" s="55"/>
      <c r="H19753" s="56"/>
      <c r="I19753" s="55"/>
    </row>
    <row r="19754" spans="7:9" x14ac:dyDescent="0.25">
      <c r="G19754" s="55"/>
      <c r="H19754" s="56"/>
      <c r="I19754" s="55"/>
    </row>
    <row r="19755" spans="7:9" x14ac:dyDescent="0.25">
      <c r="G19755" s="55"/>
      <c r="H19755" s="56"/>
      <c r="I19755" s="55"/>
    </row>
    <row r="19756" spans="7:9" x14ac:dyDescent="0.25">
      <c r="G19756" s="55"/>
      <c r="H19756" s="56"/>
      <c r="I19756" s="55"/>
    </row>
    <row r="19757" spans="7:9" x14ac:dyDescent="0.25">
      <c r="G19757" s="55"/>
      <c r="H19757" s="56"/>
      <c r="I19757" s="55"/>
    </row>
    <row r="19758" spans="7:9" x14ac:dyDescent="0.25">
      <c r="G19758" s="55"/>
      <c r="H19758" s="56"/>
      <c r="I19758" s="55"/>
    </row>
    <row r="19759" spans="7:9" x14ac:dyDescent="0.25">
      <c r="G19759" s="55"/>
      <c r="H19759" s="56"/>
      <c r="I19759" s="55"/>
    </row>
    <row r="19760" spans="7:9" x14ac:dyDescent="0.25">
      <c r="G19760" s="55"/>
      <c r="H19760" s="56"/>
      <c r="I19760" s="55"/>
    </row>
    <row r="19761" spans="7:9" x14ac:dyDescent="0.25">
      <c r="G19761" s="55"/>
      <c r="H19761" s="56"/>
      <c r="I19761" s="55"/>
    </row>
    <row r="19762" spans="7:9" x14ac:dyDescent="0.25">
      <c r="G19762" s="55"/>
      <c r="H19762" s="56"/>
      <c r="I19762" s="55"/>
    </row>
    <row r="19763" spans="7:9" x14ac:dyDescent="0.25">
      <c r="G19763" s="55"/>
      <c r="H19763" s="56"/>
      <c r="I19763" s="55"/>
    </row>
    <row r="19764" spans="7:9" x14ac:dyDescent="0.25">
      <c r="G19764" s="55"/>
      <c r="H19764" s="56"/>
      <c r="I19764" s="55"/>
    </row>
    <row r="19765" spans="7:9" x14ac:dyDescent="0.25">
      <c r="G19765" s="55"/>
      <c r="H19765" s="56"/>
      <c r="I19765" s="55"/>
    </row>
    <row r="19766" spans="7:9" x14ac:dyDescent="0.25">
      <c r="G19766" s="55"/>
      <c r="H19766" s="56"/>
      <c r="I19766" s="55"/>
    </row>
    <row r="19767" spans="7:9" x14ac:dyDescent="0.25">
      <c r="G19767" s="55"/>
      <c r="H19767" s="56"/>
      <c r="I19767" s="55"/>
    </row>
    <row r="19768" spans="7:9" x14ac:dyDescent="0.25">
      <c r="G19768" s="55"/>
      <c r="H19768" s="56"/>
      <c r="I19768" s="55"/>
    </row>
    <row r="19769" spans="7:9" x14ac:dyDescent="0.25">
      <c r="G19769" s="55"/>
      <c r="H19769" s="56"/>
      <c r="I19769" s="55"/>
    </row>
    <row r="19770" spans="7:9" x14ac:dyDescent="0.25">
      <c r="G19770" s="55"/>
      <c r="H19770" s="56"/>
      <c r="I19770" s="55"/>
    </row>
    <row r="19771" spans="7:9" x14ac:dyDescent="0.25">
      <c r="G19771" s="55"/>
      <c r="H19771" s="56"/>
      <c r="I19771" s="55"/>
    </row>
    <row r="19772" spans="7:9" x14ac:dyDescent="0.25">
      <c r="G19772" s="55"/>
      <c r="H19772" s="56"/>
      <c r="I19772" s="55"/>
    </row>
    <row r="19773" spans="7:9" x14ac:dyDescent="0.25">
      <c r="G19773" s="55"/>
      <c r="H19773" s="56"/>
      <c r="I19773" s="55"/>
    </row>
    <row r="19774" spans="7:9" x14ac:dyDescent="0.25">
      <c r="G19774" s="55"/>
      <c r="H19774" s="56"/>
      <c r="I19774" s="55"/>
    </row>
    <row r="19775" spans="7:9" x14ac:dyDescent="0.25">
      <c r="G19775" s="55"/>
      <c r="H19775" s="56"/>
      <c r="I19775" s="55"/>
    </row>
    <row r="19776" spans="7:9" x14ac:dyDescent="0.25">
      <c r="G19776" s="55"/>
      <c r="H19776" s="56"/>
      <c r="I19776" s="55"/>
    </row>
    <row r="19777" spans="7:9" x14ac:dyDescent="0.25">
      <c r="G19777" s="55"/>
      <c r="H19777" s="56"/>
      <c r="I19777" s="55"/>
    </row>
    <row r="19778" spans="7:9" x14ac:dyDescent="0.25">
      <c r="G19778" s="55"/>
      <c r="H19778" s="56"/>
      <c r="I19778" s="55"/>
    </row>
    <row r="19779" spans="7:9" x14ac:dyDescent="0.25">
      <c r="G19779" s="55"/>
      <c r="H19779" s="56"/>
      <c r="I19779" s="55"/>
    </row>
    <row r="19780" spans="7:9" x14ac:dyDescent="0.25">
      <c r="G19780" s="55"/>
      <c r="H19780" s="56"/>
      <c r="I19780" s="55"/>
    </row>
    <row r="19781" spans="7:9" x14ac:dyDescent="0.25">
      <c r="G19781" s="55"/>
      <c r="H19781" s="56"/>
      <c r="I19781" s="55"/>
    </row>
    <row r="19782" spans="7:9" x14ac:dyDescent="0.25">
      <c r="G19782" s="55"/>
      <c r="H19782" s="56"/>
      <c r="I19782" s="55"/>
    </row>
    <row r="19783" spans="7:9" x14ac:dyDescent="0.25">
      <c r="G19783" s="55"/>
      <c r="H19783" s="56"/>
      <c r="I19783" s="55"/>
    </row>
    <row r="19784" spans="7:9" x14ac:dyDescent="0.25">
      <c r="G19784" s="55"/>
      <c r="H19784" s="56"/>
      <c r="I19784" s="55"/>
    </row>
    <row r="19785" spans="7:9" x14ac:dyDescent="0.25">
      <c r="G19785" s="55"/>
      <c r="H19785" s="56"/>
      <c r="I19785" s="55"/>
    </row>
    <row r="19786" spans="7:9" x14ac:dyDescent="0.25">
      <c r="G19786" s="55"/>
      <c r="H19786" s="56"/>
      <c r="I19786" s="55"/>
    </row>
    <row r="19787" spans="7:9" x14ac:dyDescent="0.25">
      <c r="G19787" s="55"/>
      <c r="H19787" s="56"/>
      <c r="I19787" s="55"/>
    </row>
    <row r="19788" spans="7:9" x14ac:dyDescent="0.25">
      <c r="G19788" s="55"/>
      <c r="H19788" s="56"/>
      <c r="I19788" s="55"/>
    </row>
    <row r="19789" spans="7:9" x14ac:dyDescent="0.25">
      <c r="G19789" s="55"/>
      <c r="H19789" s="56"/>
      <c r="I19789" s="55"/>
    </row>
    <row r="19790" spans="7:9" x14ac:dyDescent="0.25">
      <c r="G19790" s="55"/>
      <c r="H19790" s="56"/>
      <c r="I19790" s="55"/>
    </row>
    <row r="19791" spans="7:9" x14ac:dyDescent="0.25">
      <c r="G19791" s="55"/>
      <c r="H19791" s="56"/>
      <c r="I19791" s="55"/>
    </row>
    <row r="19792" spans="7:9" x14ac:dyDescent="0.25">
      <c r="G19792" s="55"/>
      <c r="H19792" s="56"/>
      <c r="I19792" s="55"/>
    </row>
    <row r="19793" spans="7:9" x14ac:dyDescent="0.25">
      <c r="G19793" s="55"/>
      <c r="H19793" s="56"/>
      <c r="I19793" s="55"/>
    </row>
    <row r="19794" spans="7:9" x14ac:dyDescent="0.25">
      <c r="G19794" s="55"/>
      <c r="H19794" s="56"/>
      <c r="I19794" s="55"/>
    </row>
    <row r="19795" spans="7:9" x14ac:dyDescent="0.25">
      <c r="G19795" s="55"/>
      <c r="H19795" s="56"/>
      <c r="I19795" s="55"/>
    </row>
    <row r="19796" spans="7:9" x14ac:dyDescent="0.25">
      <c r="G19796" s="55"/>
      <c r="H19796" s="56"/>
      <c r="I19796" s="55"/>
    </row>
    <row r="19797" spans="7:9" x14ac:dyDescent="0.25">
      <c r="G19797" s="55"/>
      <c r="H19797" s="56"/>
      <c r="I19797" s="55"/>
    </row>
    <row r="19798" spans="7:9" x14ac:dyDescent="0.25">
      <c r="G19798" s="55"/>
      <c r="H19798" s="56"/>
      <c r="I19798" s="55"/>
    </row>
    <row r="19799" spans="7:9" x14ac:dyDescent="0.25">
      <c r="G19799" s="55"/>
      <c r="H19799" s="56"/>
      <c r="I19799" s="55"/>
    </row>
    <row r="19800" spans="7:9" x14ac:dyDescent="0.25">
      <c r="G19800" s="55"/>
      <c r="H19800" s="56"/>
      <c r="I19800" s="55"/>
    </row>
    <row r="19801" spans="7:9" x14ac:dyDescent="0.25">
      <c r="G19801" s="55"/>
      <c r="H19801" s="56"/>
      <c r="I19801" s="55"/>
    </row>
    <row r="19802" spans="7:9" x14ac:dyDescent="0.25">
      <c r="G19802" s="55"/>
      <c r="H19802" s="56"/>
      <c r="I19802" s="55"/>
    </row>
    <row r="19803" spans="7:9" x14ac:dyDescent="0.25">
      <c r="G19803" s="55"/>
      <c r="H19803" s="56"/>
      <c r="I19803" s="55"/>
    </row>
    <row r="19804" spans="7:9" x14ac:dyDescent="0.25">
      <c r="G19804" s="55"/>
      <c r="H19804" s="56"/>
      <c r="I19804" s="55"/>
    </row>
    <row r="19805" spans="7:9" x14ac:dyDescent="0.25">
      <c r="G19805" s="55"/>
      <c r="H19805" s="56"/>
      <c r="I19805" s="55"/>
    </row>
    <row r="19806" spans="7:9" x14ac:dyDescent="0.25">
      <c r="G19806" s="55"/>
      <c r="H19806" s="56"/>
      <c r="I19806" s="55"/>
    </row>
    <row r="19807" spans="7:9" x14ac:dyDescent="0.25">
      <c r="G19807" s="55"/>
      <c r="H19807" s="56"/>
      <c r="I19807" s="55"/>
    </row>
    <row r="19808" spans="7:9" x14ac:dyDescent="0.25">
      <c r="G19808" s="55"/>
      <c r="H19808" s="56"/>
      <c r="I19808" s="55"/>
    </row>
    <row r="19809" spans="7:9" x14ac:dyDescent="0.25">
      <c r="G19809" s="55"/>
      <c r="H19809" s="56"/>
      <c r="I19809" s="55"/>
    </row>
    <row r="19810" spans="7:9" x14ac:dyDescent="0.25">
      <c r="G19810" s="55"/>
      <c r="H19810" s="56"/>
      <c r="I19810" s="55"/>
    </row>
    <row r="19811" spans="7:9" x14ac:dyDescent="0.25">
      <c r="G19811" s="55"/>
      <c r="H19811" s="56"/>
      <c r="I19811" s="55"/>
    </row>
    <row r="19812" spans="7:9" x14ac:dyDescent="0.25">
      <c r="G19812" s="55"/>
      <c r="H19812" s="56"/>
      <c r="I19812" s="55"/>
    </row>
    <row r="19813" spans="7:9" x14ac:dyDescent="0.25">
      <c r="G19813" s="55"/>
      <c r="H19813" s="56"/>
      <c r="I19813" s="55"/>
    </row>
    <row r="19814" spans="7:9" x14ac:dyDescent="0.25">
      <c r="G19814" s="55"/>
      <c r="H19814" s="56"/>
      <c r="I19814" s="55"/>
    </row>
    <row r="19815" spans="7:9" x14ac:dyDescent="0.25">
      <c r="G19815" s="55"/>
      <c r="H19815" s="56"/>
      <c r="I19815" s="55"/>
    </row>
    <row r="19816" spans="7:9" x14ac:dyDescent="0.25">
      <c r="G19816" s="55"/>
      <c r="H19816" s="56"/>
      <c r="I19816" s="55"/>
    </row>
    <row r="19817" spans="7:9" x14ac:dyDescent="0.25">
      <c r="G19817" s="55"/>
      <c r="H19817" s="56"/>
      <c r="I19817" s="55"/>
    </row>
    <row r="19818" spans="7:9" x14ac:dyDescent="0.25">
      <c r="G19818" s="55"/>
      <c r="H19818" s="56"/>
      <c r="I19818" s="55"/>
    </row>
    <row r="19819" spans="7:9" x14ac:dyDescent="0.25">
      <c r="G19819" s="55"/>
      <c r="H19819" s="56"/>
      <c r="I19819" s="55"/>
    </row>
    <row r="19820" spans="7:9" x14ac:dyDescent="0.25">
      <c r="G19820" s="55"/>
      <c r="H19820" s="56"/>
      <c r="I19820" s="55"/>
    </row>
    <row r="19821" spans="7:9" x14ac:dyDescent="0.25">
      <c r="G19821" s="55"/>
      <c r="H19821" s="56"/>
      <c r="I19821" s="55"/>
    </row>
    <row r="19822" spans="7:9" x14ac:dyDescent="0.25">
      <c r="G19822" s="55"/>
      <c r="H19822" s="56"/>
      <c r="I19822" s="55"/>
    </row>
    <row r="19823" spans="7:9" x14ac:dyDescent="0.25">
      <c r="G19823" s="55"/>
      <c r="H19823" s="56"/>
      <c r="I19823" s="55"/>
    </row>
    <row r="19824" spans="7:9" x14ac:dyDescent="0.25">
      <c r="G19824" s="55"/>
      <c r="H19824" s="56"/>
      <c r="I19824" s="55"/>
    </row>
    <row r="19825" spans="7:9" x14ac:dyDescent="0.25">
      <c r="G19825" s="55"/>
      <c r="H19825" s="56"/>
      <c r="I19825" s="55"/>
    </row>
    <row r="19826" spans="7:9" x14ac:dyDescent="0.25">
      <c r="G19826" s="55"/>
      <c r="H19826" s="56"/>
      <c r="I19826" s="55"/>
    </row>
    <row r="19827" spans="7:9" x14ac:dyDescent="0.25">
      <c r="G19827" s="55"/>
      <c r="H19827" s="56"/>
      <c r="I19827" s="55"/>
    </row>
    <row r="19828" spans="7:9" x14ac:dyDescent="0.25">
      <c r="G19828" s="55"/>
      <c r="H19828" s="56"/>
      <c r="I19828" s="55"/>
    </row>
    <row r="19829" spans="7:9" x14ac:dyDescent="0.25">
      <c r="G19829" s="55"/>
      <c r="H19829" s="56"/>
      <c r="I19829" s="55"/>
    </row>
    <row r="19830" spans="7:9" x14ac:dyDescent="0.25">
      <c r="G19830" s="55"/>
      <c r="H19830" s="56"/>
      <c r="I19830" s="55"/>
    </row>
    <row r="19831" spans="7:9" x14ac:dyDescent="0.25">
      <c r="G19831" s="55"/>
      <c r="H19831" s="56"/>
      <c r="I19831" s="55"/>
    </row>
    <row r="19832" spans="7:9" x14ac:dyDescent="0.25">
      <c r="G19832" s="55"/>
      <c r="H19832" s="56"/>
      <c r="I19832" s="55"/>
    </row>
    <row r="19833" spans="7:9" x14ac:dyDescent="0.25">
      <c r="G19833" s="55"/>
      <c r="H19833" s="56"/>
      <c r="I19833" s="55"/>
    </row>
    <row r="19834" spans="7:9" x14ac:dyDescent="0.25">
      <c r="G19834" s="55"/>
      <c r="H19834" s="56"/>
      <c r="I19834" s="55"/>
    </row>
    <row r="19835" spans="7:9" x14ac:dyDescent="0.25">
      <c r="G19835" s="55"/>
      <c r="H19835" s="56"/>
      <c r="I19835" s="55"/>
    </row>
    <row r="19836" spans="7:9" x14ac:dyDescent="0.25">
      <c r="G19836" s="55"/>
      <c r="H19836" s="56"/>
      <c r="I19836" s="55"/>
    </row>
    <row r="19837" spans="7:9" x14ac:dyDescent="0.25">
      <c r="G19837" s="55"/>
      <c r="H19837" s="56"/>
      <c r="I19837" s="55"/>
    </row>
    <row r="19838" spans="7:9" x14ac:dyDescent="0.25">
      <c r="G19838" s="55"/>
      <c r="H19838" s="56"/>
      <c r="I19838" s="55"/>
    </row>
    <row r="19839" spans="7:9" x14ac:dyDescent="0.25">
      <c r="G19839" s="55"/>
      <c r="H19839" s="56"/>
      <c r="I19839" s="55"/>
    </row>
    <row r="19840" spans="7:9" x14ac:dyDescent="0.25">
      <c r="G19840" s="55"/>
      <c r="H19840" s="56"/>
      <c r="I19840" s="55"/>
    </row>
    <row r="19841" spans="7:9" x14ac:dyDescent="0.25">
      <c r="G19841" s="55"/>
      <c r="H19841" s="56"/>
      <c r="I19841" s="55"/>
    </row>
    <row r="19842" spans="7:9" x14ac:dyDescent="0.25">
      <c r="G19842" s="55"/>
      <c r="H19842" s="56"/>
      <c r="I19842" s="55"/>
    </row>
    <row r="19843" spans="7:9" x14ac:dyDescent="0.25">
      <c r="G19843" s="55"/>
      <c r="H19843" s="56"/>
      <c r="I19843" s="55"/>
    </row>
    <row r="19844" spans="7:9" x14ac:dyDescent="0.25">
      <c r="G19844" s="55"/>
      <c r="H19844" s="56"/>
      <c r="I19844" s="55"/>
    </row>
    <row r="19845" spans="7:9" x14ac:dyDescent="0.25">
      <c r="G19845" s="55"/>
      <c r="H19845" s="56"/>
      <c r="I19845" s="55"/>
    </row>
    <row r="19846" spans="7:9" x14ac:dyDescent="0.25">
      <c r="G19846" s="55"/>
      <c r="H19846" s="56"/>
      <c r="I19846" s="55"/>
    </row>
    <row r="19847" spans="7:9" x14ac:dyDescent="0.25">
      <c r="G19847" s="55"/>
      <c r="H19847" s="56"/>
      <c r="I19847" s="55"/>
    </row>
    <row r="19848" spans="7:9" x14ac:dyDescent="0.25">
      <c r="G19848" s="55"/>
      <c r="H19848" s="56"/>
      <c r="I19848" s="55"/>
    </row>
    <row r="19849" spans="7:9" x14ac:dyDescent="0.25">
      <c r="G19849" s="55"/>
      <c r="H19849" s="56"/>
      <c r="I19849" s="55"/>
    </row>
    <row r="19850" spans="7:9" x14ac:dyDescent="0.25">
      <c r="G19850" s="55"/>
      <c r="H19850" s="56"/>
      <c r="I19850" s="55"/>
    </row>
    <row r="19851" spans="7:9" x14ac:dyDescent="0.25">
      <c r="G19851" s="55"/>
      <c r="H19851" s="56"/>
      <c r="I19851" s="55"/>
    </row>
    <row r="19852" spans="7:9" x14ac:dyDescent="0.25">
      <c r="G19852" s="55"/>
      <c r="H19852" s="56"/>
      <c r="I19852" s="55"/>
    </row>
    <row r="19853" spans="7:9" x14ac:dyDescent="0.25">
      <c r="G19853" s="55"/>
      <c r="H19853" s="56"/>
      <c r="I19853" s="55"/>
    </row>
    <row r="19854" spans="7:9" x14ac:dyDescent="0.25">
      <c r="G19854" s="55"/>
      <c r="H19854" s="56"/>
      <c r="I19854" s="55"/>
    </row>
    <row r="19855" spans="7:9" x14ac:dyDescent="0.25">
      <c r="G19855" s="55"/>
      <c r="H19855" s="56"/>
      <c r="I19855" s="55"/>
    </row>
    <row r="19856" spans="7:9" x14ac:dyDescent="0.25">
      <c r="G19856" s="55"/>
      <c r="H19856" s="56"/>
      <c r="I19856" s="55"/>
    </row>
    <row r="19857" spans="7:9" x14ac:dyDescent="0.25">
      <c r="G19857" s="55"/>
      <c r="H19857" s="56"/>
      <c r="I19857" s="55"/>
    </row>
    <row r="19858" spans="7:9" x14ac:dyDescent="0.25">
      <c r="G19858" s="55"/>
      <c r="H19858" s="56"/>
      <c r="I19858" s="55"/>
    </row>
    <row r="19859" spans="7:9" x14ac:dyDescent="0.25">
      <c r="G19859" s="55"/>
      <c r="H19859" s="56"/>
      <c r="I19859" s="55"/>
    </row>
    <row r="19860" spans="7:9" x14ac:dyDescent="0.25">
      <c r="G19860" s="55"/>
      <c r="H19860" s="56"/>
      <c r="I19860" s="55"/>
    </row>
    <row r="19861" spans="7:9" x14ac:dyDescent="0.25">
      <c r="G19861" s="55"/>
      <c r="H19861" s="56"/>
      <c r="I19861" s="55"/>
    </row>
    <row r="19862" spans="7:9" x14ac:dyDescent="0.25">
      <c r="G19862" s="55"/>
      <c r="H19862" s="56"/>
      <c r="I19862" s="55"/>
    </row>
    <row r="19863" spans="7:9" x14ac:dyDescent="0.25">
      <c r="G19863" s="55"/>
      <c r="H19863" s="56"/>
      <c r="I19863" s="55"/>
    </row>
    <row r="19864" spans="7:9" x14ac:dyDescent="0.25">
      <c r="G19864" s="55"/>
      <c r="H19864" s="56"/>
      <c r="I19864" s="55"/>
    </row>
    <row r="19865" spans="7:9" x14ac:dyDescent="0.25">
      <c r="G19865" s="55"/>
      <c r="H19865" s="56"/>
      <c r="I19865" s="55"/>
    </row>
    <row r="19866" spans="7:9" x14ac:dyDescent="0.25">
      <c r="G19866" s="55"/>
      <c r="H19866" s="56"/>
      <c r="I19866" s="55"/>
    </row>
    <row r="19867" spans="7:9" x14ac:dyDescent="0.25">
      <c r="G19867" s="55"/>
      <c r="H19867" s="56"/>
      <c r="I19867" s="55"/>
    </row>
    <row r="19868" spans="7:9" x14ac:dyDescent="0.25">
      <c r="G19868" s="55"/>
      <c r="H19868" s="56"/>
      <c r="I19868" s="55"/>
    </row>
    <row r="19869" spans="7:9" x14ac:dyDescent="0.25">
      <c r="G19869" s="55"/>
      <c r="H19869" s="56"/>
      <c r="I19869" s="55"/>
    </row>
    <row r="19870" spans="7:9" x14ac:dyDescent="0.25">
      <c r="G19870" s="55"/>
      <c r="H19870" s="56"/>
      <c r="I19870" s="55"/>
    </row>
    <row r="19871" spans="7:9" x14ac:dyDescent="0.25">
      <c r="G19871" s="55"/>
      <c r="H19871" s="56"/>
      <c r="I19871" s="55"/>
    </row>
    <row r="19872" spans="7:9" x14ac:dyDescent="0.25">
      <c r="G19872" s="55"/>
      <c r="H19872" s="56"/>
      <c r="I19872" s="55"/>
    </row>
    <row r="19873" spans="7:9" x14ac:dyDescent="0.25">
      <c r="G19873" s="55"/>
      <c r="H19873" s="56"/>
      <c r="I19873" s="55"/>
    </row>
    <row r="19874" spans="7:9" x14ac:dyDescent="0.25">
      <c r="G19874" s="55"/>
      <c r="H19874" s="56"/>
      <c r="I19874" s="55"/>
    </row>
    <row r="19875" spans="7:9" x14ac:dyDescent="0.25">
      <c r="G19875" s="55"/>
      <c r="H19875" s="56"/>
      <c r="I19875" s="55"/>
    </row>
    <row r="19876" spans="7:9" x14ac:dyDescent="0.25">
      <c r="G19876" s="55"/>
      <c r="H19876" s="56"/>
      <c r="I19876" s="55"/>
    </row>
    <row r="19877" spans="7:9" x14ac:dyDescent="0.25">
      <c r="G19877" s="55"/>
      <c r="H19877" s="56"/>
      <c r="I19877" s="55"/>
    </row>
    <row r="19878" spans="7:9" x14ac:dyDescent="0.25">
      <c r="G19878" s="55"/>
      <c r="H19878" s="56"/>
      <c r="I19878" s="55"/>
    </row>
    <row r="19879" spans="7:9" x14ac:dyDescent="0.25">
      <c r="G19879" s="55"/>
      <c r="H19879" s="56"/>
      <c r="I19879" s="55"/>
    </row>
    <row r="19880" spans="7:9" x14ac:dyDescent="0.25">
      <c r="G19880" s="55"/>
      <c r="H19880" s="56"/>
      <c r="I19880" s="55"/>
    </row>
    <row r="19881" spans="7:9" x14ac:dyDescent="0.25">
      <c r="G19881" s="55"/>
      <c r="H19881" s="56"/>
      <c r="I19881" s="55"/>
    </row>
    <row r="19882" spans="7:9" x14ac:dyDescent="0.25">
      <c r="G19882" s="55"/>
      <c r="H19882" s="56"/>
      <c r="I19882" s="55"/>
    </row>
    <row r="19883" spans="7:9" x14ac:dyDescent="0.25">
      <c r="G19883" s="55"/>
      <c r="H19883" s="56"/>
      <c r="I19883" s="55"/>
    </row>
    <row r="19884" spans="7:9" x14ac:dyDescent="0.25">
      <c r="G19884" s="55"/>
      <c r="H19884" s="56"/>
      <c r="I19884" s="55"/>
    </row>
    <row r="19885" spans="7:9" x14ac:dyDescent="0.25">
      <c r="G19885" s="55"/>
      <c r="H19885" s="56"/>
      <c r="I19885" s="55"/>
    </row>
    <row r="19886" spans="7:9" x14ac:dyDescent="0.25">
      <c r="G19886" s="55"/>
      <c r="H19886" s="56"/>
      <c r="I19886" s="55"/>
    </row>
    <row r="19887" spans="7:9" x14ac:dyDescent="0.25">
      <c r="G19887" s="55"/>
      <c r="H19887" s="56"/>
      <c r="I19887" s="55"/>
    </row>
    <row r="19888" spans="7:9" x14ac:dyDescent="0.25">
      <c r="G19888" s="55"/>
      <c r="H19888" s="56"/>
      <c r="I19888" s="55"/>
    </row>
    <row r="19889" spans="7:9" x14ac:dyDescent="0.25">
      <c r="G19889" s="55"/>
      <c r="H19889" s="56"/>
      <c r="I19889" s="55"/>
    </row>
    <row r="19890" spans="7:9" x14ac:dyDescent="0.25">
      <c r="G19890" s="55"/>
      <c r="H19890" s="56"/>
      <c r="I19890" s="55"/>
    </row>
    <row r="19891" spans="7:9" x14ac:dyDescent="0.25">
      <c r="G19891" s="55"/>
      <c r="H19891" s="56"/>
      <c r="I19891" s="55"/>
    </row>
    <row r="19892" spans="7:9" x14ac:dyDescent="0.25">
      <c r="G19892" s="55"/>
      <c r="H19892" s="56"/>
      <c r="I19892" s="55"/>
    </row>
    <row r="19893" spans="7:9" x14ac:dyDescent="0.25">
      <c r="G19893" s="55"/>
      <c r="H19893" s="56"/>
      <c r="I19893" s="55"/>
    </row>
    <row r="19894" spans="7:9" x14ac:dyDescent="0.25">
      <c r="G19894" s="55"/>
      <c r="H19894" s="56"/>
      <c r="I19894" s="55"/>
    </row>
    <row r="19895" spans="7:9" x14ac:dyDescent="0.25">
      <c r="G19895" s="55"/>
      <c r="H19895" s="56"/>
      <c r="I19895" s="55"/>
    </row>
    <row r="19896" spans="7:9" x14ac:dyDescent="0.25">
      <c r="G19896" s="55"/>
      <c r="H19896" s="56"/>
      <c r="I19896" s="55"/>
    </row>
    <row r="19897" spans="7:9" x14ac:dyDescent="0.25">
      <c r="G19897" s="55"/>
      <c r="H19897" s="56"/>
      <c r="I19897" s="55"/>
    </row>
    <row r="19898" spans="7:9" x14ac:dyDescent="0.25">
      <c r="G19898" s="55"/>
      <c r="H19898" s="56"/>
      <c r="I19898" s="55"/>
    </row>
    <row r="19899" spans="7:9" x14ac:dyDescent="0.25">
      <c r="G19899" s="55"/>
      <c r="H19899" s="56"/>
      <c r="I19899" s="55"/>
    </row>
    <row r="19900" spans="7:9" x14ac:dyDescent="0.25">
      <c r="G19900" s="55"/>
      <c r="H19900" s="56"/>
      <c r="I19900" s="55"/>
    </row>
    <row r="19901" spans="7:9" x14ac:dyDescent="0.25">
      <c r="G19901" s="55"/>
      <c r="H19901" s="56"/>
      <c r="I19901" s="55"/>
    </row>
    <row r="19902" spans="7:9" x14ac:dyDescent="0.25">
      <c r="G19902" s="55"/>
      <c r="H19902" s="56"/>
      <c r="I19902" s="55"/>
    </row>
    <row r="19903" spans="7:9" x14ac:dyDescent="0.25">
      <c r="G19903" s="55"/>
      <c r="H19903" s="56"/>
      <c r="I19903" s="55"/>
    </row>
    <row r="19904" spans="7:9" x14ac:dyDescent="0.25">
      <c r="G19904" s="55"/>
      <c r="H19904" s="56"/>
      <c r="I19904" s="55"/>
    </row>
    <row r="19905" spans="7:9" x14ac:dyDescent="0.25">
      <c r="G19905" s="55"/>
      <c r="H19905" s="56"/>
      <c r="I19905" s="55"/>
    </row>
    <row r="19906" spans="7:9" x14ac:dyDescent="0.25">
      <c r="G19906" s="55"/>
      <c r="H19906" s="56"/>
      <c r="I19906" s="55"/>
    </row>
    <row r="19907" spans="7:9" x14ac:dyDescent="0.25">
      <c r="G19907" s="55"/>
      <c r="H19907" s="56"/>
      <c r="I19907" s="55"/>
    </row>
    <row r="19908" spans="7:9" x14ac:dyDescent="0.25">
      <c r="G19908" s="55"/>
      <c r="H19908" s="56"/>
      <c r="I19908" s="55"/>
    </row>
    <row r="19909" spans="7:9" x14ac:dyDescent="0.25">
      <c r="G19909" s="55"/>
      <c r="H19909" s="56"/>
      <c r="I19909" s="55"/>
    </row>
    <row r="19910" spans="7:9" x14ac:dyDescent="0.25">
      <c r="G19910" s="55"/>
      <c r="H19910" s="56"/>
      <c r="I19910" s="55"/>
    </row>
    <row r="19911" spans="7:9" x14ac:dyDescent="0.25">
      <c r="G19911" s="55"/>
      <c r="H19911" s="56"/>
      <c r="I19911" s="55"/>
    </row>
    <row r="19912" spans="7:9" x14ac:dyDescent="0.25">
      <c r="G19912" s="55"/>
      <c r="H19912" s="56"/>
      <c r="I19912" s="55"/>
    </row>
    <row r="19913" spans="7:9" x14ac:dyDescent="0.25">
      <c r="G19913" s="55"/>
      <c r="H19913" s="56"/>
      <c r="I19913" s="55"/>
    </row>
    <row r="19914" spans="7:9" x14ac:dyDescent="0.25">
      <c r="G19914" s="55"/>
      <c r="H19914" s="56"/>
      <c r="I19914" s="55"/>
    </row>
    <row r="19915" spans="7:9" x14ac:dyDescent="0.25">
      <c r="G19915" s="55"/>
      <c r="H19915" s="56"/>
      <c r="I19915" s="55"/>
    </row>
    <row r="19916" spans="7:9" x14ac:dyDescent="0.25">
      <c r="G19916" s="55"/>
      <c r="H19916" s="56"/>
      <c r="I19916" s="55"/>
    </row>
    <row r="19917" spans="7:9" x14ac:dyDescent="0.25">
      <c r="G19917" s="55"/>
      <c r="H19917" s="56"/>
      <c r="I19917" s="55"/>
    </row>
    <row r="19918" spans="7:9" x14ac:dyDescent="0.25">
      <c r="G19918" s="55"/>
      <c r="H19918" s="56"/>
      <c r="I19918" s="55"/>
    </row>
    <row r="19919" spans="7:9" x14ac:dyDescent="0.25">
      <c r="G19919" s="55"/>
      <c r="H19919" s="56"/>
      <c r="I19919" s="55"/>
    </row>
    <row r="19920" spans="7:9" x14ac:dyDescent="0.25">
      <c r="G19920" s="55"/>
      <c r="H19920" s="56"/>
      <c r="I19920" s="55"/>
    </row>
    <row r="19921" spans="7:9" x14ac:dyDescent="0.25">
      <c r="G19921" s="55"/>
      <c r="H19921" s="56"/>
      <c r="I19921" s="55"/>
    </row>
    <row r="19922" spans="7:9" x14ac:dyDescent="0.25">
      <c r="G19922" s="55"/>
      <c r="H19922" s="56"/>
      <c r="I19922" s="55"/>
    </row>
    <row r="19923" spans="7:9" x14ac:dyDescent="0.25">
      <c r="G19923" s="55"/>
      <c r="H19923" s="56"/>
      <c r="I19923" s="55"/>
    </row>
    <row r="19924" spans="7:9" x14ac:dyDescent="0.25">
      <c r="G19924" s="55"/>
      <c r="H19924" s="56"/>
      <c r="I19924" s="55"/>
    </row>
    <row r="19925" spans="7:9" x14ac:dyDescent="0.25">
      <c r="G19925" s="55"/>
      <c r="H19925" s="56"/>
      <c r="I19925" s="55"/>
    </row>
    <row r="19926" spans="7:9" x14ac:dyDescent="0.25">
      <c r="G19926" s="55"/>
      <c r="H19926" s="56"/>
      <c r="I19926" s="55"/>
    </row>
    <row r="19927" spans="7:9" x14ac:dyDescent="0.25">
      <c r="G19927" s="55"/>
      <c r="H19927" s="56"/>
      <c r="I19927" s="55"/>
    </row>
    <row r="19928" spans="7:9" x14ac:dyDescent="0.25">
      <c r="G19928" s="55"/>
      <c r="H19928" s="56"/>
      <c r="I19928" s="55"/>
    </row>
    <row r="19929" spans="7:9" x14ac:dyDescent="0.25">
      <c r="G19929" s="55"/>
      <c r="H19929" s="56"/>
      <c r="I19929" s="55"/>
    </row>
    <row r="19930" spans="7:9" x14ac:dyDescent="0.25">
      <c r="G19930" s="55"/>
      <c r="H19930" s="56"/>
      <c r="I19930" s="55"/>
    </row>
    <row r="19931" spans="7:9" x14ac:dyDescent="0.25">
      <c r="G19931" s="55"/>
      <c r="H19931" s="56"/>
      <c r="I19931" s="55"/>
    </row>
    <row r="19932" spans="7:9" x14ac:dyDescent="0.25">
      <c r="G19932" s="55"/>
      <c r="H19932" s="56"/>
      <c r="I19932" s="55"/>
    </row>
    <row r="19933" spans="7:9" x14ac:dyDescent="0.25">
      <c r="G19933" s="55"/>
      <c r="H19933" s="56"/>
      <c r="I19933" s="55"/>
    </row>
    <row r="19934" spans="7:9" x14ac:dyDescent="0.25">
      <c r="G19934" s="55"/>
      <c r="H19934" s="56"/>
      <c r="I19934" s="55"/>
    </row>
    <row r="19935" spans="7:9" x14ac:dyDescent="0.25">
      <c r="G19935" s="55"/>
      <c r="H19935" s="56"/>
      <c r="I19935" s="55"/>
    </row>
    <row r="19936" spans="7:9" x14ac:dyDescent="0.25">
      <c r="G19936" s="55"/>
      <c r="H19936" s="56"/>
      <c r="I19936" s="55"/>
    </row>
    <row r="19937" spans="7:9" x14ac:dyDescent="0.25">
      <c r="G19937" s="55"/>
      <c r="H19937" s="56"/>
      <c r="I19937" s="55"/>
    </row>
    <row r="19938" spans="7:9" x14ac:dyDescent="0.25">
      <c r="G19938" s="55"/>
      <c r="H19938" s="56"/>
      <c r="I19938" s="55"/>
    </row>
    <row r="19939" spans="7:9" x14ac:dyDescent="0.25">
      <c r="G19939" s="55"/>
      <c r="H19939" s="56"/>
      <c r="I19939" s="55"/>
    </row>
    <row r="19940" spans="7:9" x14ac:dyDescent="0.25">
      <c r="G19940" s="55"/>
      <c r="H19940" s="56"/>
      <c r="I19940" s="55"/>
    </row>
    <row r="19941" spans="7:9" x14ac:dyDescent="0.25">
      <c r="G19941" s="55"/>
      <c r="H19941" s="56"/>
      <c r="I19941" s="55"/>
    </row>
    <row r="19942" spans="7:9" x14ac:dyDescent="0.25">
      <c r="G19942" s="55"/>
      <c r="H19942" s="56"/>
      <c r="I19942" s="55"/>
    </row>
    <row r="19943" spans="7:9" x14ac:dyDescent="0.25">
      <c r="G19943" s="55"/>
      <c r="H19943" s="56"/>
      <c r="I19943" s="55"/>
    </row>
    <row r="19944" spans="7:9" x14ac:dyDescent="0.25">
      <c r="G19944" s="55"/>
      <c r="H19944" s="56"/>
      <c r="I19944" s="55"/>
    </row>
    <row r="19945" spans="7:9" x14ac:dyDescent="0.25">
      <c r="G19945" s="55"/>
      <c r="H19945" s="56"/>
      <c r="I19945" s="55"/>
    </row>
    <row r="19946" spans="7:9" x14ac:dyDescent="0.25">
      <c r="G19946" s="55"/>
      <c r="H19946" s="56"/>
      <c r="I19946" s="55"/>
    </row>
    <row r="19947" spans="7:9" x14ac:dyDescent="0.25">
      <c r="G19947" s="55"/>
      <c r="H19947" s="56"/>
      <c r="I19947" s="55"/>
    </row>
    <row r="19948" spans="7:9" x14ac:dyDescent="0.25">
      <c r="G19948" s="55"/>
      <c r="H19948" s="56"/>
      <c r="I19948" s="55"/>
    </row>
    <row r="19949" spans="7:9" x14ac:dyDescent="0.25">
      <c r="G19949" s="55"/>
      <c r="H19949" s="56"/>
      <c r="I19949" s="55"/>
    </row>
    <row r="19950" spans="7:9" x14ac:dyDescent="0.25">
      <c r="G19950" s="55"/>
      <c r="H19950" s="56"/>
      <c r="I19950" s="55"/>
    </row>
    <row r="19951" spans="7:9" x14ac:dyDescent="0.25">
      <c r="G19951" s="55"/>
      <c r="H19951" s="56"/>
      <c r="I19951" s="55"/>
    </row>
    <row r="19952" spans="7:9" x14ac:dyDescent="0.25">
      <c r="G19952" s="55"/>
      <c r="H19952" s="56"/>
      <c r="I19952" s="55"/>
    </row>
    <row r="19953" spans="7:9" x14ac:dyDescent="0.25">
      <c r="G19953" s="55"/>
      <c r="H19953" s="56"/>
      <c r="I19953" s="55"/>
    </row>
    <row r="19954" spans="7:9" x14ac:dyDescent="0.25">
      <c r="G19954" s="55"/>
      <c r="H19954" s="56"/>
      <c r="I19954" s="55"/>
    </row>
    <row r="19955" spans="7:9" x14ac:dyDescent="0.25">
      <c r="G19955" s="55"/>
      <c r="H19955" s="56"/>
      <c r="I19955" s="55"/>
    </row>
    <row r="19956" spans="7:9" x14ac:dyDescent="0.25">
      <c r="G19956" s="55"/>
      <c r="H19956" s="56"/>
      <c r="I19956" s="55"/>
    </row>
    <row r="19957" spans="7:9" x14ac:dyDescent="0.25">
      <c r="G19957" s="55"/>
      <c r="H19957" s="56"/>
      <c r="I19957" s="55"/>
    </row>
    <row r="19958" spans="7:9" x14ac:dyDescent="0.25">
      <c r="G19958" s="55"/>
      <c r="H19958" s="56"/>
      <c r="I19958" s="55"/>
    </row>
    <row r="19959" spans="7:9" x14ac:dyDescent="0.25">
      <c r="G19959" s="55"/>
      <c r="H19959" s="56"/>
      <c r="I19959" s="55"/>
    </row>
    <row r="19960" spans="7:9" x14ac:dyDescent="0.25">
      <c r="G19960" s="55"/>
      <c r="H19960" s="56"/>
      <c r="I19960" s="55"/>
    </row>
    <row r="19961" spans="7:9" x14ac:dyDescent="0.25">
      <c r="G19961" s="55"/>
      <c r="H19961" s="56"/>
      <c r="I19961" s="55"/>
    </row>
    <row r="19962" spans="7:9" x14ac:dyDescent="0.25">
      <c r="G19962" s="55"/>
      <c r="H19962" s="56"/>
      <c r="I19962" s="55"/>
    </row>
    <row r="19963" spans="7:9" x14ac:dyDescent="0.25">
      <c r="G19963" s="55"/>
      <c r="H19963" s="56"/>
      <c r="I19963" s="55"/>
    </row>
    <row r="19964" spans="7:9" x14ac:dyDescent="0.25">
      <c r="G19964" s="55"/>
      <c r="H19964" s="56"/>
      <c r="I19964" s="55"/>
    </row>
    <row r="19965" spans="7:9" x14ac:dyDescent="0.25">
      <c r="G19965" s="55"/>
      <c r="H19965" s="56"/>
      <c r="I19965" s="55"/>
    </row>
    <row r="19966" spans="7:9" x14ac:dyDescent="0.25">
      <c r="G19966" s="55"/>
      <c r="H19966" s="56"/>
      <c r="I19966" s="55"/>
    </row>
    <row r="19967" spans="7:9" x14ac:dyDescent="0.25">
      <c r="G19967" s="55"/>
      <c r="H19967" s="56"/>
      <c r="I19967" s="55"/>
    </row>
    <row r="19968" spans="7:9" x14ac:dyDescent="0.25">
      <c r="G19968" s="55"/>
      <c r="H19968" s="56"/>
      <c r="I19968" s="55"/>
    </row>
    <row r="19969" spans="7:9" x14ac:dyDescent="0.25">
      <c r="G19969" s="55"/>
      <c r="H19969" s="56"/>
      <c r="I19969" s="55"/>
    </row>
    <row r="19970" spans="7:9" x14ac:dyDescent="0.25">
      <c r="G19970" s="55"/>
      <c r="H19970" s="56"/>
      <c r="I19970" s="55"/>
    </row>
    <row r="19971" spans="7:9" x14ac:dyDescent="0.25">
      <c r="G19971" s="55"/>
      <c r="H19971" s="56"/>
      <c r="I19971" s="55"/>
    </row>
    <row r="19972" spans="7:9" x14ac:dyDescent="0.25">
      <c r="G19972" s="55"/>
      <c r="H19972" s="56"/>
      <c r="I19972" s="55"/>
    </row>
    <row r="19973" spans="7:9" x14ac:dyDescent="0.25">
      <c r="G19973" s="55"/>
      <c r="H19973" s="56"/>
      <c r="I19973" s="55"/>
    </row>
    <row r="19974" spans="7:9" x14ac:dyDescent="0.25">
      <c r="G19974" s="55"/>
      <c r="H19974" s="56"/>
      <c r="I19974" s="55"/>
    </row>
    <row r="19975" spans="7:9" x14ac:dyDescent="0.25">
      <c r="G19975" s="55"/>
      <c r="H19975" s="56"/>
      <c r="I19975" s="55"/>
    </row>
    <row r="19976" spans="7:9" x14ac:dyDescent="0.25">
      <c r="G19976" s="55"/>
      <c r="H19976" s="56"/>
      <c r="I19976" s="55"/>
    </row>
    <row r="19977" spans="7:9" x14ac:dyDescent="0.25">
      <c r="G19977" s="55"/>
      <c r="H19977" s="56"/>
      <c r="I19977" s="55"/>
    </row>
    <row r="19978" spans="7:9" x14ac:dyDescent="0.25">
      <c r="G19978" s="55"/>
      <c r="H19978" s="56"/>
      <c r="I19978" s="55"/>
    </row>
    <row r="19979" spans="7:9" x14ac:dyDescent="0.25">
      <c r="G19979" s="55"/>
      <c r="H19979" s="56"/>
      <c r="I19979" s="55"/>
    </row>
    <row r="19980" spans="7:9" x14ac:dyDescent="0.25">
      <c r="G19980" s="55"/>
      <c r="H19980" s="56"/>
      <c r="I19980" s="55"/>
    </row>
    <row r="19981" spans="7:9" x14ac:dyDescent="0.25">
      <c r="G19981" s="55"/>
      <c r="H19981" s="56"/>
      <c r="I19981" s="55"/>
    </row>
    <row r="19982" spans="7:9" x14ac:dyDescent="0.25">
      <c r="G19982" s="55"/>
      <c r="H19982" s="56"/>
      <c r="I19982" s="55"/>
    </row>
    <row r="19983" spans="7:9" x14ac:dyDescent="0.25">
      <c r="G19983" s="55"/>
      <c r="H19983" s="56"/>
      <c r="I19983" s="55"/>
    </row>
    <row r="19984" spans="7:9" x14ac:dyDescent="0.25">
      <c r="G19984" s="55"/>
      <c r="H19984" s="56"/>
      <c r="I19984" s="55"/>
    </row>
    <row r="19985" spans="7:9" x14ac:dyDescent="0.25">
      <c r="G19985" s="55"/>
      <c r="H19985" s="56"/>
      <c r="I19985" s="55"/>
    </row>
    <row r="19986" spans="7:9" x14ac:dyDescent="0.25">
      <c r="G19986" s="55"/>
      <c r="H19986" s="56"/>
      <c r="I19986" s="55"/>
    </row>
    <row r="19987" spans="7:9" x14ac:dyDescent="0.25">
      <c r="G19987" s="55"/>
      <c r="H19987" s="56"/>
      <c r="I19987" s="55"/>
    </row>
    <row r="19988" spans="7:9" x14ac:dyDescent="0.25">
      <c r="G19988" s="55"/>
      <c r="H19988" s="56"/>
      <c r="I19988" s="55"/>
    </row>
    <row r="19989" spans="7:9" x14ac:dyDescent="0.25">
      <c r="G19989" s="55"/>
      <c r="H19989" s="56"/>
      <c r="I19989" s="55"/>
    </row>
    <row r="19990" spans="7:9" x14ac:dyDescent="0.25">
      <c r="G19990" s="55"/>
      <c r="H19990" s="56"/>
      <c r="I19990" s="55"/>
    </row>
    <row r="19991" spans="7:9" x14ac:dyDescent="0.25">
      <c r="G19991" s="55"/>
      <c r="H19991" s="56"/>
      <c r="I19991" s="55"/>
    </row>
    <row r="19992" spans="7:9" x14ac:dyDescent="0.25">
      <c r="G19992" s="55"/>
      <c r="H19992" s="56"/>
      <c r="I19992" s="55"/>
    </row>
    <row r="19993" spans="7:9" x14ac:dyDescent="0.25">
      <c r="G19993" s="55"/>
      <c r="H19993" s="56"/>
      <c r="I19993" s="55"/>
    </row>
    <row r="19994" spans="7:9" x14ac:dyDescent="0.25">
      <c r="G19994" s="55"/>
      <c r="H19994" s="56"/>
      <c r="I19994" s="55"/>
    </row>
    <row r="19995" spans="7:9" x14ac:dyDescent="0.25">
      <c r="G19995" s="55"/>
      <c r="H19995" s="56"/>
      <c r="I19995" s="55"/>
    </row>
    <row r="19996" spans="7:9" x14ac:dyDescent="0.25">
      <c r="G19996" s="55"/>
      <c r="H19996" s="56"/>
      <c r="I19996" s="55"/>
    </row>
    <row r="19997" spans="7:9" x14ac:dyDescent="0.25">
      <c r="G19997" s="55"/>
      <c r="H19997" s="56"/>
      <c r="I19997" s="55"/>
    </row>
    <row r="19998" spans="7:9" x14ac:dyDescent="0.25">
      <c r="G19998" s="55"/>
      <c r="H19998" s="56"/>
      <c r="I19998" s="55"/>
    </row>
    <row r="19999" spans="7:9" x14ac:dyDescent="0.25">
      <c r="G19999" s="55"/>
      <c r="H19999" s="56"/>
      <c r="I19999" s="55"/>
    </row>
    <row r="20000" spans="7:9" x14ac:dyDescent="0.25">
      <c r="G20000" s="55"/>
      <c r="H20000" s="56"/>
      <c r="I20000" s="55"/>
    </row>
    <row r="20001" spans="7:9" x14ac:dyDescent="0.25">
      <c r="G20001" s="55"/>
      <c r="H20001" s="56"/>
      <c r="I20001" s="55"/>
    </row>
    <row r="20002" spans="7:9" x14ac:dyDescent="0.25">
      <c r="G20002" s="55"/>
      <c r="H20002" s="56"/>
      <c r="I20002" s="55"/>
    </row>
    <row r="20003" spans="7:9" x14ac:dyDescent="0.25">
      <c r="G20003" s="55"/>
      <c r="H20003" s="56"/>
      <c r="I20003" s="55"/>
    </row>
    <row r="20004" spans="7:9" x14ac:dyDescent="0.25">
      <c r="G20004" s="55"/>
      <c r="H20004" s="56"/>
      <c r="I20004" s="55"/>
    </row>
    <row r="20005" spans="7:9" x14ac:dyDescent="0.25">
      <c r="G20005" s="55"/>
      <c r="H20005" s="56"/>
      <c r="I20005" s="55"/>
    </row>
    <row r="20006" spans="7:9" x14ac:dyDescent="0.25">
      <c r="G20006" s="55"/>
      <c r="H20006" s="56"/>
      <c r="I20006" s="55"/>
    </row>
    <row r="20007" spans="7:9" x14ac:dyDescent="0.25">
      <c r="G20007" s="55"/>
      <c r="H20007" s="56"/>
      <c r="I20007" s="55"/>
    </row>
    <row r="20008" spans="7:9" x14ac:dyDescent="0.25">
      <c r="G20008" s="55"/>
      <c r="H20008" s="56"/>
      <c r="I20008" s="55"/>
    </row>
    <row r="20009" spans="7:9" x14ac:dyDescent="0.25">
      <c r="G20009" s="55"/>
      <c r="H20009" s="56"/>
      <c r="I20009" s="55"/>
    </row>
    <row r="20010" spans="7:9" x14ac:dyDescent="0.25">
      <c r="G20010" s="55"/>
      <c r="H20010" s="56"/>
      <c r="I20010" s="55"/>
    </row>
    <row r="20011" spans="7:9" x14ac:dyDescent="0.25">
      <c r="G20011" s="55"/>
      <c r="H20011" s="56"/>
      <c r="I20011" s="55"/>
    </row>
    <row r="20012" spans="7:9" x14ac:dyDescent="0.25">
      <c r="G20012" s="55"/>
      <c r="H20012" s="56"/>
      <c r="I20012" s="55"/>
    </row>
    <row r="20013" spans="7:9" x14ac:dyDescent="0.25">
      <c r="G20013" s="55"/>
      <c r="H20013" s="56"/>
      <c r="I20013" s="55"/>
    </row>
    <row r="20014" spans="7:9" x14ac:dyDescent="0.25">
      <c r="G20014" s="55"/>
      <c r="H20014" s="56"/>
      <c r="I20014" s="55"/>
    </row>
    <row r="20015" spans="7:9" x14ac:dyDescent="0.25">
      <c r="G20015" s="55"/>
      <c r="H20015" s="56"/>
      <c r="I20015" s="55"/>
    </row>
    <row r="20016" spans="7:9" x14ac:dyDescent="0.25">
      <c r="G20016" s="55"/>
      <c r="H20016" s="56"/>
      <c r="I20016" s="55"/>
    </row>
    <row r="20017" spans="7:9" x14ac:dyDescent="0.25">
      <c r="G20017" s="55"/>
      <c r="H20017" s="56"/>
      <c r="I20017" s="55"/>
    </row>
    <row r="20018" spans="7:9" x14ac:dyDescent="0.25">
      <c r="G20018" s="55"/>
      <c r="H20018" s="56"/>
      <c r="I20018" s="55"/>
    </row>
    <row r="20019" spans="7:9" x14ac:dyDescent="0.25">
      <c r="G20019" s="55"/>
      <c r="H20019" s="56"/>
      <c r="I20019" s="55"/>
    </row>
    <row r="20020" spans="7:9" x14ac:dyDescent="0.25">
      <c r="G20020" s="55"/>
      <c r="H20020" s="56"/>
      <c r="I20020" s="55"/>
    </row>
    <row r="20021" spans="7:9" x14ac:dyDescent="0.25">
      <c r="G20021" s="55"/>
      <c r="H20021" s="56"/>
      <c r="I20021" s="55"/>
    </row>
    <row r="20022" spans="7:9" x14ac:dyDescent="0.25">
      <c r="G20022" s="55"/>
      <c r="H20022" s="56"/>
      <c r="I20022" s="55"/>
    </row>
    <row r="20023" spans="7:9" x14ac:dyDescent="0.25">
      <c r="G20023" s="55"/>
      <c r="H20023" s="56"/>
      <c r="I20023" s="55"/>
    </row>
    <row r="20024" spans="7:9" x14ac:dyDescent="0.25">
      <c r="G20024" s="55"/>
      <c r="H20024" s="56"/>
      <c r="I20024" s="55"/>
    </row>
    <row r="20025" spans="7:9" x14ac:dyDescent="0.25">
      <c r="G20025" s="55"/>
      <c r="H20025" s="56"/>
      <c r="I20025" s="55"/>
    </row>
    <row r="20026" spans="7:9" x14ac:dyDescent="0.25">
      <c r="G20026" s="55"/>
      <c r="H20026" s="56"/>
      <c r="I20026" s="55"/>
    </row>
    <row r="20027" spans="7:9" x14ac:dyDescent="0.25">
      <c r="G20027" s="55"/>
      <c r="H20027" s="56"/>
      <c r="I20027" s="55"/>
    </row>
    <row r="20028" spans="7:9" x14ac:dyDescent="0.25">
      <c r="G20028" s="55"/>
      <c r="H20028" s="56"/>
      <c r="I20028" s="55"/>
    </row>
    <row r="20029" spans="7:9" x14ac:dyDescent="0.25">
      <c r="G20029" s="55"/>
      <c r="H20029" s="56"/>
      <c r="I20029" s="55"/>
    </row>
    <row r="20030" spans="7:9" x14ac:dyDescent="0.25">
      <c r="G20030" s="55"/>
      <c r="H20030" s="56"/>
      <c r="I20030" s="55"/>
    </row>
    <row r="20031" spans="7:9" x14ac:dyDescent="0.25">
      <c r="G20031" s="55"/>
      <c r="H20031" s="56"/>
      <c r="I20031" s="55"/>
    </row>
    <row r="20032" spans="7:9" x14ac:dyDescent="0.25">
      <c r="G20032" s="55"/>
      <c r="H20032" s="56"/>
      <c r="I20032" s="55"/>
    </row>
    <row r="20033" spans="7:9" x14ac:dyDescent="0.25">
      <c r="G20033" s="55"/>
      <c r="H20033" s="56"/>
      <c r="I20033" s="55"/>
    </row>
    <row r="20034" spans="7:9" x14ac:dyDescent="0.25">
      <c r="G20034" s="55"/>
      <c r="H20034" s="56"/>
      <c r="I20034" s="55"/>
    </row>
    <row r="20035" spans="7:9" x14ac:dyDescent="0.25">
      <c r="G20035" s="55"/>
      <c r="H20035" s="56"/>
      <c r="I20035" s="55"/>
    </row>
    <row r="20036" spans="7:9" x14ac:dyDescent="0.25">
      <c r="G20036" s="55"/>
      <c r="H20036" s="56"/>
      <c r="I20036" s="55"/>
    </row>
    <row r="20037" spans="7:9" x14ac:dyDescent="0.25">
      <c r="G20037" s="55"/>
      <c r="H20037" s="56"/>
      <c r="I20037" s="55"/>
    </row>
    <row r="20038" spans="7:9" x14ac:dyDescent="0.25">
      <c r="G20038" s="55"/>
      <c r="H20038" s="56"/>
      <c r="I20038" s="55"/>
    </row>
    <row r="20039" spans="7:9" x14ac:dyDescent="0.25">
      <c r="G20039" s="55"/>
      <c r="H20039" s="56"/>
      <c r="I20039" s="55"/>
    </row>
    <row r="20040" spans="7:9" x14ac:dyDescent="0.25">
      <c r="G20040" s="55"/>
      <c r="H20040" s="56"/>
      <c r="I20040" s="55"/>
    </row>
    <row r="20041" spans="7:9" x14ac:dyDescent="0.25">
      <c r="G20041" s="55"/>
      <c r="H20041" s="56"/>
      <c r="I20041" s="55"/>
    </row>
    <row r="20042" spans="7:9" x14ac:dyDescent="0.25">
      <c r="G20042" s="55"/>
      <c r="H20042" s="56"/>
      <c r="I20042" s="55"/>
    </row>
    <row r="20043" spans="7:9" x14ac:dyDescent="0.25">
      <c r="G20043" s="55"/>
      <c r="H20043" s="56"/>
      <c r="I20043" s="55"/>
    </row>
    <row r="20044" spans="7:9" x14ac:dyDescent="0.25">
      <c r="G20044" s="55"/>
      <c r="H20044" s="56"/>
      <c r="I20044" s="55"/>
    </row>
    <row r="20045" spans="7:9" x14ac:dyDescent="0.25">
      <c r="G20045" s="55"/>
      <c r="H20045" s="56"/>
      <c r="I20045" s="55"/>
    </row>
    <row r="20046" spans="7:9" x14ac:dyDescent="0.25">
      <c r="G20046" s="55"/>
      <c r="H20046" s="56"/>
      <c r="I20046" s="55"/>
    </row>
    <row r="20047" spans="7:9" x14ac:dyDescent="0.25">
      <c r="G20047" s="55"/>
      <c r="H20047" s="56"/>
      <c r="I20047" s="55"/>
    </row>
    <row r="20048" spans="7:9" x14ac:dyDescent="0.25">
      <c r="G20048" s="55"/>
      <c r="H20048" s="56"/>
      <c r="I20048" s="55"/>
    </row>
    <row r="20049" spans="7:9" x14ac:dyDescent="0.25">
      <c r="G20049" s="55"/>
      <c r="H20049" s="56"/>
      <c r="I20049" s="55"/>
    </row>
    <row r="20050" spans="7:9" x14ac:dyDescent="0.25">
      <c r="G20050" s="55"/>
      <c r="H20050" s="56"/>
      <c r="I20050" s="55"/>
    </row>
    <row r="20051" spans="7:9" x14ac:dyDescent="0.25">
      <c r="G20051" s="55"/>
      <c r="H20051" s="56"/>
      <c r="I20051" s="55"/>
    </row>
    <row r="20052" spans="7:9" x14ac:dyDescent="0.25">
      <c r="G20052" s="55"/>
      <c r="H20052" s="56"/>
      <c r="I20052" s="55"/>
    </row>
    <row r="20053" spans="7:9" x14ac:dyDescent="0.25">
      <c r="G20053" s="55"/>
      <c r="H20053" s="56"/>
      <c r="I20053" s="55"/>
    </row>
    <row r="20054" spans="7:9" x14ac:dyDescent="0.25">
      <c r="G20054" s="55"/>
      <c r="H20054" s="56"/>
      <c r="I20054" s="55"/>
    </row>
    <row r="20055" spans="7:9" x14ac:dyDescent="0.25">
      <c r="G20055" s="55"/>
      <c r="H20055" s="56"/>
      <c r="I20055" s="55"/>
    </row>
    <row r="20056" spans="7:9" x14ac:dyDescent="0.25">
      <c r="G20056" s="55"/>
      <c r="H20056" s="56"/>
      <c r="I20056" s="55"/>
    </row>
    <row r="20057" spans="7:9" x14ac:dyDescent="0.25">
      <c r="G20057" s="55"/>
      <c r="H20057" s="56"/>
      <c r="I20057" s="55"/>
    </row>
    <row r="20058" spans="7:9" x14ac:dyDescent="0.25">
      <c r="G20058" s="55"/>
      <c r="H20058" s="56"/>
      <c r="I20058" s="55"/>
    </row>
    <row r="20059" spans="7:9" x14ac:dyDescent="0.25">
      <c r="G20059" s="55"/>
      <c r="H20059" s="56"/>
      <c r="I20059" s="55"/>
    </row>
    <row r="20060" spans="7:9" x14ac:dyDescent="0.25">
      <c r="G20060" s="55"/>
      <c r="H20060" s="56"/>
      <c r="I20060" s="55"/>
    </row>
    <row r="20061" spans="7:9" x14ac:dyDescent="0.25">
      <c r="G20061" s="55"/>
      <c r="H20061" s="56"/>
      <c r="I20061" s="55"/>
    </row>
    <row r="20062" spans="7:9" x14ac:dyDescent="0.25">
      <c r="G20062" s="55"/>
      <c r="H20062" s="56"/>
      <c r="I20062" s="55"/>
    </row>
    <row r="20063" spans="7:9" x14ac:dyDescent="0.25">
      <c r="G20063" s="55"/>
      <c r="H20063" s="56"/>
      <c r="I20063" s="55"/>
    </row>
    <row r="20064" spans="7:9" x14ac:dyDescent="0.25">
      <c r="G20064" s="55"/>
      <c r="H20064" s="56"/>
      <c r="I20064" s="55"/>
    </row>
    <row r="20065" spans="7:9" x14ac:dyDescent="0.25">
      <c r="G20065" s="55"/>
      <c r="H20065" s="56"/>
      <c r="I20065" s="55"/>
    </row>
    <row r="20066" spans="7:9" x14ac:dyDescent="0.25">
      <c r="G20066" s="55"/>
      <c r="H20066" s="56"/>
      <c r="I20066" s="55"/>
    </row>
    <row r="20067" spans="7:9" x14ac:dyDescent="0.25">
      <c r="G20067" s="55"/>
      <c r="H20067" s="56"/>
      <c r="I20067" s="55"/>
    </row>
    <row r="20068" spans="7:9" x14ac:dyDescent="0.25">
      <c r="G20068" s="55"/>
      <c r="H20068" s="56"/>
      <c r="I20068" s="55"/>
    </row>
    <row r="20069" spans="7:9" x14ac:dyDescent="0.25">
      <c r="G20069" s="55"/>
      <c r="H20069" s="56"/>
      <c r="I20069" s="55"/>
    </row>
    <row r="20070" spans="7:9" x14ac:dyDescent="0.25">
      <c r="G20070" s="55"/>
      <c r="H20070" s="56"/>
      <c r="I20070" s="55"/>
    </row>
    <row r="20071" spans="7:9" x14ac:dyDescent="0.25">
      <c r="G20071" s="55"/>
      <c r="H20071" s="56"/>
      <c r="I20071" s="55"/>
    </row>
    <row r="20072" spans="7:9" x14ac:dyDescent="0.25">
      <c r="G20072" s="55"/>
      <c r="H20072" s="56"/>
      <c r="I20072" s="55"/>
    </row>
    <row r="20073" spans="7:9" x14ac:dyDescent="0.25">
      <c r="G20073" s="55"/>
      <c r="H20073" s="56"/>
      <c r="I20073" s="55"/>
    </row>
    <row r="20074" spans="7:9" x14ac:dyDescent="0.25">
      <c r="G20074" s="55"/>
      <c r="H20074" s="56"/>
      <c r="I20074" s="55"/>
    </row>
    <row r="20075" spans="7:9" x14ac:dyDescent="0.25">
      <c r="G20075" s="55"/>
      <c r="H20075" s="56"/>
      <c r="I20075" s="55"/>
    </row>
    <row r="20076" spans="7:9" x14ac:dyDescent="0.25">
      <c r="G20076" s="55"/>
      <c r="H20076" s="56"/>
      <c r="I20076" s="55"/>
    </row>
    <row r="20077" spans="7:9" x14ac:dyDescent="0.25">
      <c r="G20077" s="55"/>
      <c r="H20077" s="56"/>
      <c r="I20077" s="55"/>
    </row>
    <row r="20078" spans="7:9" x14ac:dyDescent="0.25">
      <c r="G20078" s="55"/>
      <c r="H20078" s="56"/>
      <c r="I20078" s="55"/>
    </row>
    <row r="20079" spans="7:9" x14ac:dyDescent="0.25">
      <c r="G20079" s="55"/>
      <c r="H20079" s="56"/>
      <c r="I20079" s="55"/>
    </row>
    <row r="20080" spans="7:9" x14ac:dyDescent="0.25">
      <c r="G20080" s="55"/>
      <c r="H20080" s="56"/>
      <c r="I20080" s="55"/>
    </row>
    <row r="20081" spans="7:9" x14ac:dyDescent="0.25">
      <c r="G20081" s="55"/>
      <c r="H20081" s="56"/>
      <c r="I20081" s="55"/>
    </row>
    <row r="20082" spans="7:9" x14ac:dyDescent="0.25">
      <c r="G20082" s="55"/>
      <c r="H20082" s="56"/>
      <c r="I20082" s="55"/>
    </row>
    <row r="20083" spans="7:9" x14ac:dyDescent="0.25">
      <c r="G20083" s="55"/>
      <c r="H20083" s="56"/>
      <c r="I20083" s="55"/>
    </row>
    <row r="20084" spans="7:9" x14ac:dyDescent="0.25">
      <c r="G20084" s="55"/>
      <c r="H20084" s="56"/>
      <c r="I20084" s="55"/>
    </row>
    <row r="20085" spans="7:9" x14ac:dyDescent="0.25">
      <c r="G20085" s="55"/>
      <c r="H20085" s="56"/>
      <c r="I20085" s="55"/>
    </row>
    <row r="20086" spans="7:9" x14ac:dyDescent="0.25">
      <c r="G20086" s="55"/>
      <c r="H20086" s="56"/>
      <c r="I20086" s="55"/>
    </row>
    <row r="20087" spans="7:9" x14ac:dyDescent="0.25">
      <c r="G20087" s="55"/>
      <c r="H20087" s="56"/>
      <c r="I20087" s="55"/>
    </row>
    <row r="20088" spans="7:9" x14ac:dyDescent="0.25">
      <c r="G20088" s="55"/>
      <c r="H20088" s="56"/>
      <c r="I20088" s="55"/>
    </row>
    <row r="20089" spans="7:9" x14ac:dyDescent="0.25">
      <c r="G20089" s="55"/>
      <c r="H20089" s="56"/>
      <c r="I20089" s="55"/>
    </row>
    <row r="20090" spans="7:9" x14ac:dyDescent="0.25">
      <c r="G20090" s="55"/>
      <c r="H20090" s="56"/>
      <c r="I20090" s="55"/>
    </row>
    <row r="20091" spans="7:9" x14ac:dyDescent="0.25">
      <c r="G20091" s="55"/>
      <c r="H20091" s="56"/>
      <c r="I20091" s="55"/>
    </row>
    <row r="20092" spans="7:9" x14ac:dyDescent="0.25">
      <c r="G20092" s="55"/>
      <c r="H20092" s="56"/>
      <c r="I20092" s="55"/>
    </row>
    <row r="20093" spans="7:9" x14ac:dyDescent="0.25">
      <c r="G20093" s="55"/>
      <c r="H20093" s="56"/>
      <c r="I20093" s="55"/>
    </row>
    <row r="20094" spans="7:9" x14ac:dyDescent="0.25">
      <c r="G20094" s="55"/>
      <c r="H20094" s="56"/>
      <c r="I20094" s="55"/>
    </row>
    <row r="20095" spans="7:9" x14ac:dyDescent="0.25">
      <c r="G20095" s="55"/>
      <c r="H20095" s="56"/>
      <c r="I20095" s="55"/>
    </row>
    <row r="20096" spans="7:9" x14ac:dyDescent="0.25">
      <c r="G20096" s="55"/>
      <c r="H20096" s="56"/>
      <c r="I20096" s="55"/>
    </row>
    <row r="20097" spans="7:9" x14ac:dyDescent="0.25">
      <c r="G20097" s="55"/>
      <c r="H20097" s="56"/>
      <c r="I20097" s="55"/>
    </row>
    <row r="20098" spans="7:9" x14ac:dyDescent="0.25">
      <c r="G20098" s="55"/>
      <c r="H20098" s="56"/>
      <c r="I20098" s="55"/>
    </row>
    <row r="20099" spans="7:9" x14ac:dyDescent="0.25">
      <c r="G20099" s="55"/>
      <c r="H20099" s="56"/>
      <c r="I20099" s="55"/>
    </row>
    <row r="20100" spans="7:9" x14ac:dyDescent="0.25">
      <c r="G20100" s="55"/>
      <c r="H20100" s="56"/>
      <c r="I20100" s="55"/>
    </row>
    <row r="20101" spans="7:9" x14ac:dyDescent="0.25">
      <c r="G20101" s="55"/>
      <c r="H20101" s="56"/>
      <c r="I20101" s="55"/>
    </row>
    <row r="20102" spans="7:9" x14ac:dyDescent="0.25">
      <c r="G20102" s="55"/>
      <c r="H20102" s="56"/>
      <c r="I20102" s="55"/>
    </row>
    <row r="20103" spans="7:9" x14ac:dyDescent="0.25">
      <c r="G20103" s="55"/>
      <c r="H20103" s="56"/>
      <c r="I20103" s="55"/>
    </row>
    <row r="20104" spans="7:9" x14ac:dyDescent="0.25">
      <c r="G20104" s="55"/>
      <c r="H20104" s="56"/>
      <c r="I20104" s="55"/>
    </row>
    <row r="20105" spans="7:9" x14ac:dyDescent="0.25">
      <c r="G20105" s="55"/>
      <c r="H20105" s="56"/>
      <c r="I20105" s="55"/>
    </row>
    <row r="20106" spans="7:9" x14ac:dyDescent="0.25">
      <c r="G20106" s="55"/>
      <c r="H20106" s="56"/>
      <c r="I20106" s="55"/>
    </row>
    <row r="20107" spans="7:9" x14ac:dyDescent="0.25">
      <c r="G20107" s="55"/>
      <c r="H20107" s="56"/>
      <c r="I20107" s="55"/>
    </row>
    <row r="20108" spans="7:9" x14ac:dyDescent="0.25">
      <c r="G20108" s="55"/>
      <c r="H20108" s="56"/>
      <c r="I20108" s="55"/>
    </row>
    <row r="20109" spans="7:9" x14ac:dyDescent="0.25">
      <c r="G20109" s="55"/>
      <c r="H20109" s="56"/>
      <c r="I20109" s="55"/>
    </row>
    <row r="20110" spans="7:9" x14ac:dyDescent="0.25">
      <c r="G20110" s="55"/>
      <c r="H20110" s="56"/>
      <c r="I20110" s="55"/>
    </row>
    <row r="20111" spans="7:9" x14ac:dyDescent="0.25">
      <c r="G20111" s="55"/>
      <c r="H20111" s="56"/>
      <c r="I20111" s="55"/>
    </row>
    <row r="20112" spans="7:9" x14ac:dyDescent="0.25">
      <c r="G20112" s="55"/>
      <c r="H20112" s="56"/>
      <c r="I20112" s="55"/>
    </row>
    <row r="20113" spans="7:9" x14ac:dyDescent="0.25">
      <c r="G20113" s="55"/>
      <c r="H20113" s="56"/>
      <c r="I20113" s="55"/>
    </row>
    <row r="20114" spans="7:9" x14ac:dyDescent="0.25">
      <c r="G20114" s="55"/>
      <c r="H20114" s="56"/>
      <c r="I20114" s="55"/>
    </row>
    <row r="20115" spans="7:9" x14ac:dyDescent="0.25">
      <c r="G20115" s="55"/>
      <c r="H20115" s="56"/>
      <c r="I20115" s="55"/>
    </row>
    <row r="20116" spans="7:9" x14ac:dyDescent="0.25">
      <c r="G20116" s="55"/>
      <c r="H20116" s="56"/>
      <c r="I20116" s="55"/>
    </row>
    <row r="20117" spans="7:9" x14ac:dyDescent="0.25">
      <c r="G20117" s="55"/>
      <c r="H20117" s="56"/>
      <c r="I20117" s="55"/>
    </row>
    <row r="20118" spans="7:9" x14ac:dyDescent="0.25">
      <c r="G20118" s="55"/>
      <c r="H20118" s="56"/>
      <c r="I20118" s="55"/>
    </row>
    <row r="20119" spans="7:9" x14ac:dyDescent="0.25">
      <c r="G20119" s="55"/>
      <c r="H20119" s="56"/>
      <c r="I20119" s="55"/>
    </row>
    <row r="20120" spans="7:9" x14ac:dyDescent="0.25">
      <c r="G20120" s="55"/>
      <c r="H20120" s="56"/>
      <c r="I20120" s="55"/>
    </row>
    <row r="20121" spans="7:9" x14ac:dyDescent="0.25">
      <c r="G20121" s="55"/>
      <c r="H20121" s="56"/>
      <c r="I20121" s="55"/>
    </row>
    <row r="20122" spans="7:9" x14ac:dyDescent="0.25">
      <c r="G20122" s="55"/>
      <c r="H20122" s="56"/>
      <c r="I20122" s="55"/>
    </row>
    <row r="20123" spans="7:9" x14ac:dyDescent="0.25">
      <c r="G20123" s="55"/>
      <c r="H20123" s="56"/>
      <c r="I20123" s="55"/>
    </row>
    <row r="20124" spans="7:9" x14ac:dyDescent="0.25">
      <c r="G20124" s="55"/>
      <c r="H20124" s="56"/>
      <c r="I20124" s="55"/>
    </row>
    <row r="20125" spans="7:9" x14ac:dyDescent="0.25">
      <c r="G20125" s="55"/>
      <c r="H20125" s="56"/>
      <c r="I20125" s="55"/>
    </row>
    <row r="20126" spans="7:9" x14ac:dyDescent="0.25">
      <c r="G20126" s="55"/>
      <c r="H20126" s="56"/>
      <c r="I20126" s="55"/>
    </row>
    <row r="20127" spans="7:9" x14ac:dyDescent="0.25">
      <c r="G20127" s="55"/>
      <c r="H20127" s="56"/>
      <c r="I20127" s="55"/>
    </row>
    <row r="20128" spans="7:9" x14ac:dyDescent="0.25">
      <c r="G20128" s="55"/>
      <c r="H20128" s="56"/>
      <c r="I20128" s="55"/>
    </row>
    <row r="20129" spans="7:9" x14ac:dyDescent="0.25">
      <c r="G20129" s="55"/>
      <c r="H20129" s="56"/>
      <c r="I20129" s="55"/>
    </row>
    <row r="20130" spans="7:9" x14ac:dyDescent="0.25">
      <c r="G20130" s="55"/>
      <c r="H20130" s="56"/>
      <c r="I20130" s="55"/>
    </row>
    <row r="20131" spans="7:9" x14ac:dyDescent="0.25">
      <c r="G20131" s="55"/>
      <c r="H20131" s="56"/>
      <c r="I20131" s="55"/>
    </row>
    <row r="20132" spans="7:9" x14ac:dyDescent="0.25">
      <c r="G20132" s="55"/>
      <c r="H20132" s="56"/>
      <c r="I20132" s="55"/>
    </row>
    <row r="20133" spans="7:9" x14ac:dyDescent="0.25">
      <c r="G20133" s="55"/>
      <c r="H20133" s="56"/>
      <c r="I20133" s="55"/>
    </row>
    <row r="20134" spans="7:9" x14ac:dyDescent="0.25">
      <c r="G20134" s="55"/>
      <c r="H20134" s="56"/>
      <c r="I20134" s="55"/>
    </row>
    <row r="20135" spans="7:9" x14ac:dyDescent="0.25">
      <c r="G20135" s="55"/>
      <c r="H20135" s="56"/>
      <c r="I20135" s="55"/>
    </row>
    <row r="20136" spans="7:9" x14ac:dyDescent="0.25">
      <c r="G20136" s="55"/>
      <c r="H20136" s="56"/>
      <c r="I20136" s="55"/>
    </row>
    <row r="20137" spans="7:9" x14ac:dyDescent="0.25">
      <c r="G20137" s="55"/>
      <c r="H20137" s="56"/>
      <c r="I20137" s="55"/>
    </row>
    <row r="20138" spans="7:9" x14ac:dyDescent="0.25">
      <c r="G20138" s="55"/>
      <c r="H20138" s="56"/>
      <c r="I20138" s="55"/>
    </row>
    <row r="20139" spans="7:9" x14ac:dyDescent="0.25">
      <c r="G20139" s="55"/>
      <c r="H20139" s="56"/>
      <c r="I20139" s="55"/>
    </row>
    <row r="20140" spans="7:9" x14ac:dyDescent="0.25">
      <c r="G20140" s="55"/>
      <c r="H20140" s="56"/>
      <c r="I20140" s="55"/>
    </row>
    <row r="20141" spans="7:9" x14ac:dyDescent="0.25">
      <c r="G20141" s="55"/>
      <c r="H20141" s="56"/>
      <c r="I20141" s="55"/>
    </row>
    <row r="20142" spans="7:9" x14ac:dyDescent="0.25">
      <c r="G20142" s="55"/>
      <c r="H20142" s="56"/>
      <c r="I20142" s="55"/>
    </row>
    <row r="20143" spans="7:9" x14ac:dyDescent="0.25">
      <c r="G20143" s="55"/>
      <c r="H20143" s="56"/>
      <c r="I20143" s="55"/>
    </row>
    <row r="20144" spans="7:9" x14ac:dyDescent="0.25">
      <c r="G20144" s="55"/>
      <c r="H20144" s="56"/>
      <c r="I20144" s="55"/>
    </row>
    <row r="20145" spans="7:9" x14ac:dyDescent="0.25">
      <c r="G20145" s="55"/>
      <c r="H20145" s="56"/>
      <c r="I20145" s="55"/>
    </row>
    <row r="20146" spans="7:9" x14ac:dyDescent="0.25">
      <c r="G20146" s="55"/>
      <c r="H20146" s="56"/>
      <c r="I20146" s="55"/>
    </row>
    <row r="20147" spans="7:9" x14ac:dyDescent="0.25">
      <c r="G20147" s="55"/>
      <c r="H20147" s="56"/>
      <c r="I20147" s="55"/>
    </row>
    <row r="20148" spans="7:9" x14ac:dyDescent="0.25">
      <c r="G20148" s="55"/>
      <c r="H20148" s="56"/>
      <c r="I20148" s="55"/>
    </row>
    <row r="20149" spans="7:9" x14ac:dyDescent="0.25">
      <c r="G20149" s="55"/>
      <c r="H20149" s="56"/>
      <c r="I20149" s="55"/>
    </row>
    <row r="20150" spans="7:9" x14ac:dyDescent="0.25">
      <c r="G20150" s="55"/>
      <c r="H20150" s="56"/>
      <c r="I20150" s="55"/>
    </row>
    <row r="20151" spans="7:9" x14ac:dyDescent="0.25">
      <c r="G20151" s="55"/>
      <c r="H20151" s="56"/>
      <c r="I20151" s="55"/>
    </row>
    <row r="20152" spans="7:9" x14ac:dyDescent="0.25">
      <c r="G20152" s="55"/>
      <c r="H20152" s="56"/>
      <c r="I20152" s="55"/>
    </row>
    <row r="20153" spans="7:9" x14ac:dyDescent="0.25">
      <c r="G20153" s="55"/>
      <c r="H20153" s="56"/>
      <c r="I20153" s="55"/>
    </row>
    <row r="20154" spans="7:9" x14ac:dyDescent="0.25">
      <c r="G20154" s="55"/>
      <c r="H20154" s="56"/>
      <c r="I20154" s="55"/>
    </row>
    <row r="20155" spans="7:9" x14ac:dyDescent="0.25">
      <c r="G20155" s="55"/>
      <c r="H20155" s="56"/>
      <c r="I20155" s="55"/>
    </row>
    <row r="20156" spans="7:9" x14ac:dyDescent="0.25">
      <c r="G20156" s="55"/>
      <c r="H20156" s="56"/>
      <c r="I20156" s="55"/>
    </row>
    <row r="20157" spans="7:9" x14ac:dyDescent="0.25">
      <c r="G20157" s="55"/>
      <c r="H20157" s="56"/>
      <c r="I20157" s="55"/>
    </row>
    <row r="20158" spans="7:9" x14ac:dyDescent="0.25">
      <c r="G20158" s="55"/>
      <c r="H20158" s="56"/>
      <c r="I20158" s="55"/>
    </row>
    <row r="20159" spans="7:9" x14ac:dyDescent="0.25">
      <c r="G20159" s="55"/>
      <c r="H20159" s="56"/>
      <c r="I20159" s="55"/>
    </row>
    <row r="20160" spans="7:9" x14ac:dyDescent="0.25">
      <c r="G20160" s="55"/>
      <c r="H20160" s="56"/>
      <c r="I20160" s="55"/>
    </row>
    <row r="20161" spans="7:9" x14ac:dyDescent="0.25">
      <c r="G20161" s="55"/>
      <c r="H20161" s="56"/>
      <c r="I20161" s="55"/>
    </row>
    <row r="20162" spans="7:9" x14ac:dyDescent="0.25">
      <c r="G20162" s="55"/>
      <c r="H20162" s="56"/>
      <c r="I20162" s="55"/>
    </row>
    <row r="20163" spans="7:9" x14ac:dyDescent="0.25">
      <c r="G20163" s="55"/>
      <c r="H20163" s="56"/>
      <c r="I20163" s="55"/>
    </row>
    <row r="20164" spans="7:9" x14ac:dyDescent="0.25">
      <c r="G20164" s="55"/>
      <c r="H20164" s="56"/>
      <c r="I20164" s="55"/>
    </row>
    <row r="20165" spans="7:9" x14ac:dyDescent="0.25">
      <c r="G20165" s="55"/>
      <c r="H20165" s="56"/>
      <c r="I20165" s="55"/>
    </row>
    <row r="20166" spans="7:9" x14ac:dyDescent="0.25">
      <c r="G20166" s="55"/>
      <c r="H20166" s="56"/>
      <c r="I20166" s="55"/>
    </row>
    <row r="20167" spans="7:9" x14ac:dyDescent="0.25">
      <c r="G20167" s="55"/>
      <c r="H20167" s="56"/>
      <c r="I20167" s="55"/>
    </row>
    <row r="20168" spans="7:9" x14ac:dyDescent="0.25">
      <c r="G20168" s="55"/>
      <c r="H20168" s="56"/>
      <c r="I20168" s="55"/>
    </row>
    <row r="20169" spans="7:9" x14ac:dyDescent="0.25">
      <c r="G20169" s="55"/>
      <c r="H20169" s="56"/>
      <c r="I20169" s="55"/>
    </row>
    <row r="20170" spans="7:9" x14ac:dyDescent="0.25">
      <c r="G20170" s="55"/>
      <c r="H20170" s="56"/>
      <c r="I20170" s="55"/>
    </row>
    <row r="20171" spans="7:9" x14ac:dyDescent="0.25">
      <c r="G20171" s="55"/>
      <c r="H20171" s="56"/>
      <c r="I20171" s="55"/>
    </row>
    <row r="20172" spans="7:9" x14ac:dyDescent="0.25">
      <c r="G20172" s="55"/>
      <c r="H20172" s="56"/>
      <c r="I20172" s="55"/>
    </row>
    <row r="20173" spans="7:9" x14ac:dyDescent="0.25">
      <c r="G20173" s="55"/>
      <c r="H20173" s="56"/>
      <c r="I20173" s="55"/>
    </row>
    <row r="20174" spans="7:9" x14ac:dyDescent="0.25">
      <c r="G20174" s="55"/>
      <c r="H20174" s="56"/>
      <c r="I20174" s="55"/>
    </row>
    <row r="20175" spans="7:9" x14ac:dyDescent="0.25">
      <c r="G20175" s="55"/>
      <c r="H20175" s="56"/>
      <c r="I20175" s="55"/>
    </row>
    <row r="20176" spans="7:9" x14ac:dyDescent="0.25">
      <c r="G20176" s="55"/>
      <c r="H20176" s="56"/>
      <c r="I20176" s="55"/>
    </row>
    <row r="20177" spans="7:9" x14ac:dyDescent="0.25">
      <c r="G20177" s="55"/>
      <c r="H20177" s="56"/>
      <c r="I20177" s="55"/>
    </row>
    <row r="20178" spans="7:9" x14ac:dyDescent="0.25">
      <c r="G20178" s="55"/>
      <c r="H20178" s="56"/>
      <c r="I20178" s="55"/>
    </row>
    <row r="20179" spans="7:9" x14ac:dyDescent="0.25">
      <c r="G20179" s="55"/>
      <c r="H20179" s="56"/>
      <c r="I20179" s="55"/>
    </row>
    <row r="20180" spans="7:9" x14ac:dyDescent="0.25">
      <c r="G20180" s="55"/>
      <c r="H20180" s="56"/>
      <c r="I20180" s="55"/>
    </row>
    <row r="20181" spans="7:9" x14ac:dyDescent="0.25">
      <c r="G20181" s="55"/>
      <c r="H20181" s="56"/>
      <c r="I20181" s="55"/>
    </row>
    <row r="20182" spans="7:9" x14ac:dyDescent="0.25">
      <c r="G20182" s="55"/>
      <c r="H20182" s="56"/>
      <c r="I20182" s="55"/>
    </row>
    <row r="20183" spans="7:9" x14ac:dyDescent="0.25">
      <c r="G20183" s="55"/>
      <c r="H20183" s="56"/>
      <c r="I20183" s="55"/>
    </row>
    <row r="20184" spans="7:9" x14ac:dyDescent="0.25">
      <c r="G20184" s="55"/>
      <c r="H20184" s="56"/>
      <c r="I20184" s="55"/>
    </row>
    <row r="20185" spans="7:9" x14ac:dyDescent="0.25">
      <c r="G20185" s="55"/>
      <c r="H20185" s="56"/>
      <c r="I20185" s="55"/>
    </row>
    <row r="20186" spans="7:9" x14ac:dyDescent="0.25">
      <c r="G20186" s="55"/>
      <c r="H20186" s="56"/>
      <c r="I20186" s="55"/>
    </row>
    <row r="20187" spans="7:9" x14ac:dyDescent="0.25">
      <c r="G20187" s="55"/>
      <c r="H20187" s="56"/>
      <c r="I20187" s="55"/>
    </row>
    <row r="20188" spans="7:9" x14ac:dyDescent="0.25">
      <c r="G20188" s="55"/>
      <c r="H20188" s="56"/>
      <c r="I20188" s="55"/>
    </row>
    <row r="20189" spans="7:9" x14ac:dyDescent="0.25">
      <c r="G20189" s="55"/>
      <c r="H20189" s="56"/>
      <c r="I20189" s="55"/>
    </row>
    <row r="20190" spans="7:9" x14ac:dyDescent="0.25">
      <c r="G20190" s="55"/>
      <c r="H20190" s="56"/>
      <c r="I20190" s="55"/>
    </row>
    <row r="20191" spans="7:9" x14ac:dyDescent="0.25">
      <c r="G20191" s="55"/>
      <c r="H20191" s="56"/>
      <c r="I20191" s="55"/>
    </row>
    <row r="20192" spans="7:9" x14ac:dyDescent="0.25">
      <c r="G20192" s="55"/>
      <c r="H20192" s="56"/>
      <c r="I20192" s="55"/>
    </row>
    <row r="20193" spans="7:9" x14ac:dyDescent="0.25">
      <c r="G20193" s="55"/>
      <c r="H20193" s="56"/>
      <c r="I20193" s="55"/>
    </row>
    <row r="20194" spans="7:9" x14ac:dyDescent="0.25">
      <c r="G20194" s="55"/>
      <c r="H20194" s="56"/>
      <c r="I20194" s="55"/>
    </row>
    <row r="20195" spans="7:9" x14ac:dyDescent="0.25">
      <c r="G20195" s="55"/>
      <c r="H20195" s="56"/>
      <c r="I20195" s="55"/>
    </row>
    <row r="20196" spans="7:9" x14ac:dyDescent="0.25">
      <c r="G20196" s="55"/>
      <c r="H20196" s="56"/>
      <c r="I20196" s="55"/>
    </row>
    <row r="20197" spans="7:9" x14ac:dyDescent="0.25">
      <c r="G20197" s="55"/>
      <c r="H20197" s="56"/>
      <c r="I20197" s="55"/>
    </row>
    <row r="20198" spans="7:9" x14ac:dyDescent="0.25">
      <c r="G20198" s="55"/>
      <c r="H20198" s="56"/>
      <c r="I20198" s="55"/>
    </row>
    <row r="20199" spans="7:9" x14ac:dyDescent="0.25">
      <c r="G20199" s="55"/>
      <c r="H20199" s="56"/>
      <c r="I20199" s="55"/>
    </row>
    <row r="20200" spans="7:9" x14ac:dyDescent="0.25">
      <c r="G20200" s="55"/>
      <c r="H20200" s="56"/>
      <c r="I20200" s="55"/>
    </row>
    <row r="20201" spans="7:9" x14ac:dyDescent="0.25">
      <c r="G20201" s="55"/>
      <c r="H20201" s="56"/>
      <c r="I20201" s="55"/>
    </row>
    <row r="20202" spans="7:9" x14ac:dyDescent="0.25">
      <c r="G20202" s="55"/>
      <c r="H20202" s="56"/>
      <c r="I20202" s="55"/>
    </row>
    <row r="20203" spans="7:9" x14ac:dyDescent="0.25">
      <c r="G20203" s="55"/>
      <c r="H20203" s="56"/>
      <c r="I20203" s="55"/>
    </row>
    <row r="20204" spans="7:9" x14ac:dyDescent="0.25">
      <c r="G20204" s="55"/>
      <c r="H20204" s="56"/>
      <c r="I20204" s="55"/>
    </row>
    <row r="20205" spans="7:9" x14ac:dyDescent="0.25">
      <c r="G20205" s="55"/>
      <c r="H20205" s="56"/>
      <c r="I20205" s="55"/>
    </row>
    <row r="20206" spans="7:9" x14ac:dyDescent="0.25">
      <c r="G20206" s="55"/>
      <c r="H20206" s="56"/>
      <c r="I20206" s="55"/>
    </row>
    <row r="20207" spans="7:9" x14ac:dyDescent="0.25">
      <c r="G20207" s="55"/>
      <c r="H20207" s="56"/>
      <c r="I20207" s="55"/>
    </row>
    <row r="20208" spans="7:9" x14ac:dyDescent="0.25">
      <c r="G20208" s="55"/>
      <c r="H20208" s="56"/>
      <c r="I20208" s="55"/>
    </row>
    <row r="20209" spans="7:9" x14ac:dyDescent="0.25">
      <c r="G20209" s="55"/>
      <c r="H20209" s="56"/>
      <c r="I20209" s="55"/>
    </row>
    <row r="20210" spans="7:9" x14ac:dyDescent="0.25">
      <c r="G20210" s="55"/>
      <c r="H20210" s="56"/>
      <c r="I20210" s="55"/>
    </row>
    <row r="20211" spans="7:9" x14ac:dyDescent="0.25">
      <c r="G20211" s="55"/>
      <c r="H20211" s="56"/>
      <c r="I20211" s="55"/>
    </row>
    <row r="20212" spans="7:9" x14ac:dyDescent="0.25">
      <c r="G20212" s="55"/>
      <c r="H20212" s="56"/>
      <c r="I20212" s="55"/>
    </row>
    <row r="20213" spans="7:9" x14ac:dyDescent="0.25">
      <c r="G20213" s="55"/>
      <c r="H20213" s="56"/>
      <c r="I20213" s="55"/>
    </row>
    <row r="20214" spans="7:9" x14ac:dyDescent="0.25">
      <c r="G20214" s="55"/>
      <c r="H20214" s="56"/>
      <c r="I20214" s="55"/>
    </row>
    <row r="20215" spans="7:9" x14ac:dyDescent="0.25">
      <c r="G20215" s="55"/>
      <c r="H20215" s="56"/>
      <c r="I20215" s="55"/>
    </row>
    <row r="20216" spans="7:9" x14ac:dyDescent="0.25">
      <c r="G20216" s="55"/>
      <c r="H20216" s="56"/>
      <c r="I20216" s="55"/>
    </row>
    <row r="20217" spans="7:9" x14ac:dyDescent="0.25">
      <c r="G20217" s="55"/>
      <c r="H20217" s="56"/>
      <c r="I20217" s="55"/>
    </row>
    <row r="20218" spans="7:9" x14ac:dyDescent="0.25">
      <c r="G20218" s="55"/>
      <c r="H20218" s="56"/>
      <c r="I20218" s="55"/>
    </row>
    <row r="20219" spans="7:9" x14ac:dyDescent="0.25">
      <c r="G20219" s="55"/>
      <c r="H20219" s="56"/>
      <c r="I20219" s="55"/>
    </row>
    <row r="20220" spans="7:9" x14ac:dyDescent="0.25">
      <c r="G20220" s="55"/>
      <c r="H20220" s="56"/>
      <c r="I20220" s="55"/>
    </row>
    <row r="20221" spans="7:9" x14ac:dyDescent="0.25">
      <c r="G20221" s="55"/>
      <c r="H20221" s="56"/>
      <c r="I20221" s="55"/>
    </row>
    <row r="20222" spans="7:9" x14ac:dyDescent="0.25">
      <c r="G20222" s="55"/>
      <c r="H20222" s="56"/>
      <c r="I20222" s="55"/>
    </row>
    <row r="20223" spans="7:9" x14ac:dyDescent="0.25">
      <c r="G20223" s="55"/>
      <c r="H20223" s="56"/>
      <c r="I20223" s="55"/>
    </row>
    <row r="20224" spans="7:9" x14ac:dyDescent="0.25">
      <c r="G20224" s="55"/>
      <c r="H20224" s="56"/>
      <c r="I20224" s="55"/>
    </row>
    <row r="20225" spans="7:9" x14ac:dyDescent="0.25">
      <c r="G20225" s="55"/>
      <c r="H20225" s="56"/>
      <c r="I20225" s="55"/>
    </row>
    <row r="20226" spans="7:9" x14ac:dyDescent="0.25">
      <c r="G20226" s="55"/>
      <c r="H20226" s="56"/>
      <c r="I20226" s="55"/>
    </row>
    <row r="20227" spans="7:9" x14ac:dyDescent="0.25">
      <c r="G20227" s="55"/>
      <c r="H20227" s="56"/>
      <c r="I20227" s="55"/>
    </row>
    <row r="20228" spans="7:9" x14ac:dyDescent="0.25">
      <c r="G20228" s="55"/>
      <c r="H20228" s="56"/>
      <c r="I20228" s="55"/>
    </row>
    <row r="20229" spans="7:9" x14ac:dyDescent="0.25">
      <c r="G20229" s="55"/>
      <c r="H20229" s="56"/>
      <c r="I20229" s="55"/>
    </row>
    <row r="20230" spans="7:9" x14ac:dyDescent="0.25">
      <c r="G20230" s="55"/>
      <c r="H20230" s="56"/>
      <c r="I20230" s="55"/>
    </row>
    <row r="20231" spans="7:9" x14ac:dyDescent="0.25">
      <c r="G20231" s="55"/>
      <c r="H20231" s="56"/>
      <c r="I20231" s="55"/>
    </row>
    <row r="20232" spans="7:9" x14ac:dyDescent="0.25">
      <c r="G20232" s="55"/>
      <c r="H20232" s="56"/>
      <c r="I20232" s="55"/>
    </row>
    <row r="20233" spans="7:9" x14ac:dyDescent="0.25">
      <c r="G20233" s="55"/>
      <c r="H20233" s="56"/>
      <c r="I20233" s="55"/>
    </row>
    <row r="20234" spans="7:9" x14ac:dyDescent="0.25">
      <c r="G20234" s="55"/>
      <c r="H20234" s="56"/>
      <c r="I20234" s="55"/>
    </row>
    <row r="20235" spans="7:9" x14ac:dyDescent="0.25">
      <c r="G20235" s="55"/>
      <c r="H20235" s="56"/>
      <c r="I20235" s="55"/>
    </row>
    <row r="20236" spans="7:9" x14ac:dyDescent="0.25">
      <c r="G20236" s="55"/>
      <c r="H20236" s="56"/>
      <c r="I20236" s="55"/>
    </row>
    <row r="20237" spans="7:9" x14ac:dyDescent="0.25">
      <c r="G20237" s="55"/>
      <c r="H20237" s="56"/>
      <c r="I20237" s="55"/>
    </row>
    <row r="20238" spans="7:9" x14ac:dyDescent="0.25">
      <c r="G20238" s="55"/>
      <c r="H20238" s="56"/>
      <c r="I20238" s="55"/>
    </row>
    <row r="20239" spans="7:9" x14ac:dyDescent="0.25">
      <c r="G20239" s="55"/>
      <c r="H20239" s="56"/>
      <c r="I20239" s="55"/>
    </row>
    <row r="20240" spans="7:9" x14ac:dyDescent="0.25">
      <c r="G20240" s="55"/>
      <c r="H20240" s="56"/>
      <c r="I20240" s="55"/>
    </row>
    <row r="20241" spans="7:9" x14ac:dyDescent="0.25">
      <c r="G20241" s="55"/>
      <c r="H20241" s="56"/>
      <c r="I20241" s="55"/>
    </row>
    <row r="20242" spans="7:9" x14ac:dyDescent="0.25">
      <c r="G20242" s="55"/>
      <c r="H20242" s="56"/>
      <c r="I20242" s="55"/>
    </row>
    <row r="20243" spans="7:9" x14ac:dyDescent="0.25">
      <c r="G20243" s="55"/>
      <c r="H20243" s="56"/>
      <c r="I20243" s="55"/>
    </row>
    <row r="20244" spans="7:9" x14ac:dyDescent="0.25">
      <c r="G20244" s="55"/>
      <c r="H20244" s="56"/>
      <c r="I20244" s="55"/>
    </row>
    <row r="20245" spans="7:9" x14ac:dyDescent="0.25">
      <c r="G20245" s="55"/>
      <c r="H20245" s="56"/>
      <c r="I20245" s="55"/>
    </row>
    <row r="20246" spans="7:9" x14ac:dyDescent="0.25">
      <c r="G20246" s="55"/>
      <c r="H20246" s="56"/>
      <c r="I20246" s="55"/>
    </row>
    <row r="20247" spans="7:9" x14ac:dyDescent="0.25">
      <c r="G20247" s="55"/>
      <c r="H20247" s="56"/>
      <c r="I20247" s="55"/>
    </row>
    <row r="20248" spans="7:9" x14ac:dyDescent="0.25">
      <c r="G20248" s="55"/>
      <c r="H20248" s="56"/>
      <c r="I20248" s="55"/>
    </row>
    <row r="20249" spans="7:9" x14ac:dyDescent="0.25">
      <c r="G20249" s="55"/>
      <c r="H20249" s="56"/>
      <c r="I20249" s="55"/>
    </row>
    <row r="20250" spans="7:9" x14ac:dyDescent="0.25">
      <c r="G20250" s="55"/>
      <c r="H20250" s="56"/>
      <c r="I20250" s="55"/>
    </row>
    <row r="20251" spans="7:9" x14ac:dyDescent="0.25">
      <c r="G20251" s="55"/>
      <c r="H20251" s="56"/>
      <c r="I20251" s="55"/>
    </row>
    <row r="20252" spans="7:9" x14ac:dyDescent="0.25">
      <c r="G20252" s="55"/>
      <c r="H20252" s="56"/>
      <c r="I20252" s="55"/>
    </row>
    <row r="20253" spans="7:9" x14ac:dyDescent="0.25">
      <c r="G20253" s="55"/>
      <c r="H20253" s="56"/>
      <c r="I20253" s="55"/>
    </row>
    <row r="20254" spans="7:9" x14ac:dyDescent="0.25">
      <c r="G20254" s="55"/>
      <c r="H20254" s="56"/>
      <c r="I20254" s="55"/>
    </row>
    <row r="20255" spans="7:9" x14ac:dyDescent="0.25">
      <c r="G20255" s="55"/>
      <c r="H20255" s="56"/>
      <c r="I20255" s="55"/>
    </row>
    <row r="20256" spans="7:9" x14ac:dyDescent="0.25">
      <c r="G20256" s="55"/>
      <c r="H20256" s="56"/>
      <c r="I20256" s="55"/>
    </row>
    <row r="20257" spans="7:9" x14ac:dyDescent="0.25">
      <c r="G20257" s="55"/>
      <c r="H20257" s="56"/>
      <c r="I20257" s="55"/>
    </row>
    <row r="20258" spans="7:9" x14ac:dyDescent="0.25">
      <c r="G20258" s="55"/>
      <c r="H20258" s="56"/>
      <c r="I20258" s="55"/>
    </row>
    <row r="20259" spans="7:9" x14ac:dyDescent="0.25">
      <c r="G20259" s="55"/>
      <c r="H20259" s="56"/>
      <c r="I20259" s="55"/>
    </row>
    <row r="20260" spans="7:9" x14ac:dyDescent="0.25">
      <c r="G20260" s="55"/>
      <c r="H20260" s="56"/>
      <c r="I20260" s="55"/>
    </row>
    <row r="20261" spans="7:9" x14ac:dyDescent="0.25">
      <c r="G20261" s="55"/>
      <c r="H20261" s="56"/>
      <c r="I20261" s="55"/>
    </row>
    <row r="20262" spans="7:9" x14ac:dyDescent="0.25">
      <c r="G20262" s="55"/>
      <c r="H20262" s="56"/>
      <c r="I20262" s="55"/>
    </row>
    <row r="20263" spans="7:9" x14ac:dyDescent="0.25">
      <c r="G20263" s="55"/>
      <c r="H20263" s="56"/>
      <c r="I20263" s="55"/>
    </row>
    <row r="20264" spans="7:9" x14ac:dyDescent="0.25">
      <c r="G20264" s="55"/>
      <c r="H20264" s="56"/>
      <c r="I20264" s="55"/>
    </row>
    <row r="20265" spans="7:9" x14ac:dyDescent="0.25">
      <c r="G20265" s="55"/>
      <c r="H20265" s="56"/>
      <c r="I20265" s="55"/>
    </row>
    <row r="20266" spans="7:9" x14ac:dyDescent="0.25">
      <c r="G20266" s="55"/>
      <c r="H20266" s="56"/>
      <c r="I20266" s="55"/>
    </row>
    <row r="20267" spans="7:9" x14ac:dyDescent="0.25">
      <c r="G20267" s="55"/>
      <c r="H20267" s="56"/>
      <c r="I20267" s="55"/>
    </row>
    <row r="20268" spans="7:9" x14ac:dyDescent="0.25">
      <c r="G20268" s="55"/>
      <c r="H20268" s="56"/>
      <c r="I20268" s="55"/>
    </row>
    <row r="20269" spans="7:9" x14ac:dyDescent="0.25">
      <c r="G20269" s="55"/>
      <c r="H20269" s="56"/>
      <c r="I20269" s="55"/>
    </row>
    <row r="20270" spans="7:9" x14ac:dyDescent="0.25">
      <c r="G20270" s="55"/>
      <c r="H20270" s="56"/>
      <c r="I20270" s="55"/>
    </row>
    <row r="20271" spans="7:9" x14ac:dyDescent="0.25">
      <c r="G20271" s="55"/>
      <c r="H20271" s="56"/>
      <c r="I20271" s="55"/>
    </row>
    <row r="20272" spans="7:9" x14ac:dyDescent="0.25">
      <c r="G20272" s="55"/>
      <c r="H20272" s="56"/>
      <c r="I20272" s="55"/>
    </row>
    <row r="20273" spans="7:9" x14ac:dyDescent="0.25">
      <c r="G20273" s="55"/>
      <c r="H20273" s="56"/>
      <c r="I20273" s="55"/>
    </row>
    <row r="20274" spans="7:9" x14ac:dyDescent="0.25">
      <c r="G20274" s="55"/>
      <c r="H20274" s="56"/>
      <c r="I20274" s="55"/>
    </row>
    <row r="20275" spans="7:9" x14ac:dyDescent="0.25">
      <c r="G20275" s="55"/>
      <c r="H20275" s="56"/>
      <c r="I20275" s="55"/>
    </row>
    <row r="20276" spans="7:9" x14ac:dyDescent="0.25">
      <c r="G20276" s="55"/>
      <c r="H20276" s="56"/>
      <c r="I20276" s="55"/>
    </row>
    <row r="20277" spans="7:9" x14ac:dyDescent="0.25">
      <c r="G20277" s="55"/>
      <c r="H20277" s="56"/>
      <c r="I20277" s="55"/>
    </row>
    <row r="20278" spans="7:9" x14ac:dyDescent="0.25">
      <c r="G20278" s="55"/>
      <c r="H20278" s="56"/>
      <c r="I20278" s="55"/>
    </row>
    <row r="20279" spans="7:9" x14ac:dyDescent="0.25">
      <c r="G20279" s="55"/>
      <c r="H20279" s="56"/>
      <c r="I20279" s="55"/>
    </row>
    <row r="20280" spans="7:9" x14ac:dyDescent="0.25">
      <c r="G20280" s="55"/>
      <c r="H20280" s="56"/>
      <c r="I20280" s="55"/>
    </row>
    <row r="20281" spans="7:9" x14ac:dyDescent="0.25">
      <c r="G20281" s="55"/>
      <c r="H20281" s="56"/>
      <c r="I20281" s="55"/>
    </row>
    <row r="20282" spans="7:9" x14ac:dyDescent="0.25">
      <c r="G20282" s="55"/>
      <c r="H20282" s="56"/>
      <c r="I20282" s="55"/>
    </row>
    <row r="20283" spans="7:9" x14ac:dyDescent="0.25">
      <c r="G20283" s="55"/>
      <c r="H20283" s="56"/>
      <c r="I20283" s="55"/>
    </row>
    <row r="20284" spans="7:9" x14ac:dyDescent="0.25">
      <c r="G20284" s="55"/>
      <c r="H20284" s="56"/>
      <c r="I20284" s="55"/>
    </row>
    <row r="20285" spans="7:9" x14ac:dyDescent="0.25">
      <c r="G20285" s="55"/>
      <c r="H20285" s="56"/>
      <c r="I20285" s="55"/>
    </row>
    <row r="20286" spans="7:9" x14ac:dyDescent="0.25">
      <c r="G20286" s="55"/>
      <c r="H20286" s="56"/>
      <c r="I20286" s="55"/>
    </row>
    <row r="20287" spans="7:9" x14ac:dyDescent="0.25">
      <c r="G20287" s="55"/>
      <c r="H20287" s="56"/>
      <c r="I20287" s="55"/>
    </row>
    <row r="20288" spans="7:9" x14ac:dyDescent="0.25">
      <c r="G20288" s="55"/>
      <c r="H20288" s="56"/>
      <c r="I20288" s="55"/>
    </row>
    <row r="20289" spans="7:9" x14ac:dyDescent="0.25">
      <c r="G20289" s="55"/>
      <c r="H20289" s="56"/>
      <c r="I20289" s="55"/>
    </row>
    <row r="20290" spans="7:9" x14ac:dyDescent="0.25">
      <c r="G20290" s="55"/>
      <c r="H20290" s="56"/>
      <c r="I20290" s="55"/>
    </row>
    <row r="20291" spans="7:9" x14ac:dyDescent="0.25">
      <c r="G20291" s="55"/>
      <c r="H20291" s="56"/>
      <c r="I20291" s="55"/>
    </row>
    <row r="20292" spans="7:9" x14ac:dyDescent="0.25">
      <c r="G20292" s="55"/>
      <c r="H20292" s="56"/>
      <c r="I20292" s="55"/>
    </row>
    <row r="20293" spans="7:9" x14ac:dyDescent="0.25">
      <c r="G20293" s="55"/>
      <c r="H20293" s="56"/>
      <c r="I20293" s="55"/>
    </row>
    <row r="20294" spans="7:9" x14ac:dyDescent="0.25">
      <c r="G20294" s="55"/>
      <c r="H20294" s="56"/>
      <c r="I20294" s="55"/>
    </row>
    <row r="20295" spans="7:9" x14ac:dyDescent="0.25">
      <c r="G20295" s="55"/>
      <c r="H20295" s="56"/>
      <c r="I20295" s="55"/>
    </row>
    <row r="20296" spans="7:9" x14ac:dyDescent="0.25">
      <c r="G20296" s="55"/>
      <c r="H20296" s="56"/>
      <c r="I20296" s="55"/>
    </row>
    <row r="20297" spans="7:9" x14ac:dyDescent="0.25">
      <c r="G20297" s="55"/>
      <c r="H20297" s="56"/>
      <c r="I20297" s="55"/>
    </row>
    <row r="20298" spans="7:9" x14ac:dyDescent="0.25">
      <c r="G20298" s="55"/>
      <c r="H20298" s="56"/>
      <c r="I20298" s="55"/>
    </row>
    <row r="20299" spans="7:9" x14ac:dyDescent="0.25">
      <c r="G20299" s="55"/>
      <c r="H20299" s="56"/>
      <c r="I20299" s="55"/>
    </row>
    <row r="20300" spans="7:9" x14ac:dyDescent="0.25">
      <c r="G20300" s="55"/>
      <c r="H20300" s="56"/>
      <c r="I20300" s="55"/>
    </row>
    <row r="20301" spans="7:9" x14ac:dyDescent="0.25">
      <c r="G20301" s="55"/>
      <c r="H20301" s="56"/>
      <c r="I20301" s="55"/>
    </row>
    <row r="20302" spans="7:9" x14ac:dyDescent="0.25">
      <c r="G20302" s="55"/>
      <c r="H20302" s="56"/>
      <c r="I20302" s="55"/>
    </row>
    <row r="20303" spans="7:9" x14ac:dyDescent="0.25">
      <c r="G20303" s="55"/>
      <c r="H20303" s="56"/>
      <c r="I20303" s="55"/>
    </row>
    <row r="20304" spans="7:9" x14ac:dyDescent="0.25">
      <c r="G20304" s="55"/>
      <c r="H20304" s="56"/>
      <c r="I20304" s="55"/>
    </row>
    <row r="20305" spans="7:9" x14ac:dyDescent="0.25">
      <c r="G20305" s="55"/>
      <c r="H20305" s="56"/>
      <c r="I20305" s="55"/>
    </row>
    <row r="20306" spans="7:9" x14ac:dyDescent="0.25">
      <c r="G20306" s="55"/>
      <c r="H20306" s="56"/>
      <c r="I20306" s="55"/>
    </row>
    <row r="20307" spans="7:9" x14ac:dyDescent="0.25">
      <c r="G20307" s="55"/>
      <c r="H20307" s="56"/>
      <c r="I20307" s="55"/>
    </row>
    <row r="20308" spans="7:9" x14ac:dyDescent="0.25">
      <c r="G20308" s="55"/>
      <c r="H20308" s="56"/>
      <c r="I20308" s="55"/>
    </row>
    <row r="20309" spans="7:9" x14ac:dyDescent="0.25">
      <c r="G20309" s="55"/>
      <c r="H20309" s="56"/>
      <c r="I20309" s="55"/>
    </row>
    <row r="20310" spans="7:9" x14ac:dyDescent="0.25">
      <c r="G20310" s="55"/>
      <c r="H20310" s="56"/>
      <c r="I20310" s="55"/>
    </row>
    <row r="20311" spans="7:9" x14ac:dyDescent="0.25">
      <c r="G20311" s="55"/>
      <c r="H20311" s="56"/>
      <c r="I20311" s="55"/>
    </row>
    <row r="20312" spans="7:9" x14ac:dyDescent="0.25">
      <c r="G20312" s="55"/>
      <c r="H20312" s="56"/>
      <c r="I20312" s="55"/>
    </row>
    <row r="20313" spans="7:9" x14ac:dyDescent="0.25">
      <c r="G20313" s="55"/>
      <c r="H20313" s="56"/>
      <c r="I20313" s="55"/>
    </row>
    <row r="20314" spans="7:9" x14ac:dyDescent="0.25">
      <c r="G20314" s="55"/>
      <c r="H20314" s="56"/>
      <c r="I20314" s="55"/>
    </row>
    <row r="20315" spans="7:9" x14ac:dyDescent="0.25">
      <c r="G20315" s="55"/>
      <c r="H20315" s="56"/>
      <c r="I20315" s="55"/>
    </row>
    <row r="20316" spans="7:9" x14ac:dyDescent="0.25">
      <c r="G20316" s="55"/>
      <c r="H20316" s="56"/>
      <c r="I20316" s="55"/>
    </row>
    <row r="20317" spans="7:9" x14ac:dyDescent="0.25">
      <c r="G20317" s="55"/>
      <c r="H20317" s="56"/>
      <c r="I20317" s="55"/>
    </row>
    <row r="20318" spans="7:9" x14ac:dyDescent="0.25">
      <c r="G20318" s="55"/>
      <c r="H20318" s="56"/>
      <c r="I20318" s="55"/>
    </row>
    <row r="20319" spans="7:9" x14ac:dyDescent="0.25">
      <c r="G20319" s="55"/>
      <c r="H20319" s="56"/>
      <c r="I20319" s="55"/>
    </row>
    <row r="20320" spans="7:9" x14ac:dyDescent="0.25">
      <c r="G20320" s="55"/>
      <c r="H20320" s="56"/>
      <c r="I20320" s="55"/>
    </row>
    <row r="20321" spans="7:9" x14ac:dyDescent="0.25">
      <c r="G20321" s="55"/>
      <c r="H20321" s="56"/>
      <c r="I20321" s="55"/>
    </row>
    <row r="20322" spans="7:9" x14ac:dyDescent="0.25">
      <c r="G20322" s="55"/>
      <c r="H20322" s="56"/>
      <c r="I20322" s="55"/>
    </row>
    <row r="20323" spans="7:9" x14ac:dyDescent="0.25">
      <c r="G20323" s="55"/>
      <c r="H20323" s="56"/>
      <c r="I20323" s="55"/>
    </row>
    <row r="20324" spans="7:9" x14ac:dyDescent="0.25">
      <c r="G20324" s="55"/>
      <c r="H20324" s="56"/>
      <c r="I20324" s="55"/>
    </row>
    <row r="20325" spans="7:9" x14ac:dyDescent="0.25">
      <c r="G20325" s="55"/>
      <c r="H20325" s="56"/>
      <c r="I20325" s="55"/>
    </row>
    <row r="20326" spans="7:9" x14ac:dyDescent="0.25">
      <c r="G20326" s="55"/>
      <c r="H20326" s="56"/>
      <c r="I20326" s="55"/>
    </row>
    <row r="20327" spans="7:9" x14ac:dyDescent="0.25">
      <c r="G20327" s="55"/>
      <c r="H20327" s="56"/>
      <c r="I20327" s="55"/>
    </row>
    <row r="20328" spans="7:9" x14ac:dyDescent="0.25">
      <c r="G20328" s="55"/>
      <c r="H20328" s="56"/>
      <c r="I20328" s="55"/>
    </row>
    <row r="20329" spans="7:9" x14ac:dyDescent="0.25">
      <c r="G20329" s="55"/>
      <c r="H20329" s="56"/>
      <c r="I20329" s="55"/>
    </row>
    <row r="20330" spans="7:9" x14ac:dyDescent="0.25">
      <c r="G20330" s="55"/>
      <c r="H20330" s="56"/>
      <c r="I20330" s="55"/>
    </row>
    <row r="20331" spans="7:9" x14ac:dyDescent="0.25">
      <c r="G20331" s="55"/>
      <c r="H20331" s="56"/>
      <c r="I20331" s="55"/>
    </row>
    <row r="20332" spans="7:9" x14ac:dyDescent="0.25">
      <c r="G20332" s="55"/>
      <c r="H20332" s="56"/>
      <c r="I20332" s="55"/>
    </row>
    <row r="20333" spans="7:9" x14ac:dyDescent="0.25">
      <c r="G20333" s="55"/>
      <c r="H20333" s="56"/>
      <c r="I20333" s="55"/>
    </row>
    <row r="20334" spans="7:9" x14ac:dyDescent="0.25">
      <c r="G20334" s="55"/>
      <c r="H20334" s="56"/>
      <c r="I20334" s="55"/>
    </row>
    <row r="20335" spans="7:9" x14ac:dyDescent="0.25">
      <c r="G20335" s="55"/>
      <c r="H20335" s="56"/>
      <c r="I20335" s="55"/>
    </row>
    <row r="20336" spans="7:9" x14ac:dyDescent="0.25">
      <c r="G20336" s="55"/>
      <c r="H20336" s="56"/>
      <c r="I20336" s="55"/>
    </row>
    <row r="20337" spans="7:9" x14ac:dyDescent="0.25">
      <c r="G20337" s="55"/>
      <c r="H20337" s="56"/>
      <c r="I20337" s="55"/>
    </row>
    <row r="20338" spans="7:9" x14ac:dyDescent="0.25">
      <c r="G20338" s="55"/>
      <c r="H20338" s="56"/>
      <c r="I20338" s="55"/>
    </row>
    <row r="20339" spans="7:9" x14ac:dyDescent="0.25">
      <c r="G20339" s="55"/>
      <c r="H20339" s="56"/>
      <c r="I20339" s="55"/>
    </row>
    <row r="20340" spans="7:9" x14ac:dyDescent="0.25">
      <c r="G20340" s="55"/>
      <c r="H20340" s="56"/>
      <c r="I20340" s="55"/>
    </row>
    <row r="20341" spans="7:9" x14ac:dyDescent="0.25">
      <c r="G20341" s="55"/>
      <c r="H20341" s="56"/>
      <c r="I20341" s="55"/>
    </row>
    <row r="20342" spans="7:9" x14ac:dyDescent="0.25">
      <c r="G20342" s="55"/>
      <c r="H20342" s="56"/>
      <c r="I20342" s="55"/>
    </row>
    <row r="20343" spans="7:9" x14ac:dyDescent="0.25">
      <c r="G20343" s="55"/>
      <c r="H20343" s="56"/>
      <c r="I20343" s="55"/>
    </row>
    <row r="20344" spans="7:9" x14ac:dyDescent="0.25">
      <c r="G20344" s="55"/>
      <c r="H20344" s="56"/>
      <c r="I20344" s="55"/>
    </row>
    <row r="20345" spans="7:9" x14ac:dyDescent="0.25">
      <c r="G20345" s="55"/>
      <c r="H20345" s="56"/>
      <c r="I20345" s="55"/>
    </row>
    <row r="20346" spans="7:9" x14ac:dyDescent="0.25">
      <c r="G20346" s="55"/>
      <c r="H20346" s="56"/>
      <c r="I20346" s="55"/>
    </row>
    <row r="20347" spans="7:9" x14ac:dyDescent="0.25">
      <c r="G20347" s="55"/>
      <c r="H20347" s="56"/>
      <c r="I20347" s="55"/>
    </row>
    <row r="20348" spans="7:9" x14ac:dyDescent="0.25">
      <c r="G20348" s="55"/>
      <c r="H20348" s="56"/>
      <c r="I20348" s="55"/>
    </row>
    <row r="20349" spans="7:9" x14ac:dyDescent="0.25">
      <c r="G20349" s="55"/>
      <c r="H20349" s="56"/>
      <c r="I20349" s="55"/>
    </row>
    <row r="20350" spans="7:9" x14ac:dyDescent="0.25">
      <c r="G20350" s="55"/>
      <c r="H20350" s="56"/>
      <c r="I20350" s="55"/>
    </row>
    <row r="20351" spans="7:9" x14ac:dyDescent="0.25">
      <c r="G20351" s="55"/>
      <c r="H20351" s="56"/>
      <c r="I20351" s="55"/>
    </row>
    <row r="20352" spans="7:9" x14ac:dyDescent="0.25">
      <c r="G20352" s="55"/>
      <c r="H20352" s="56"/>
      <c r="I20352" s="55"/>
    </row>
    <row r="20353" spans="7:9" x14ac:dyDescent="0.25">
      <c r="G20353" s="55"/>
      <c r="H20353" s="56"/>
      <c r="I20353" s="55"/>
    </row>
    <row r="20354" spans="7:9" x14ac:dyDescent="0.25">
      <c r="G20354" s="55"/>
      <c r="H20354" s="56"/>
      <c r="I20354" s="55"/>
    </row>
    <row r="20355" spans="7:9" x14ac:dyDescent="0.25">
      <c r="G20355" s="55"/>
      <c r="H20355" s="56"/>
      <c r="I20355" s="55"/>
    </row>
    <row r="20356" spans="7:9" x14ac:dyDescent="0.25">
      <c r="G20356" s="55"/>
      <c r="H20356" s="56"/>
      <c r="I20356" s="55"/>
    </row>
    <row r="20357" spans="7:9" x14ac:dyDescent="0.25">
      <c r="G20357" s="55"/>
      <c r="H20357" s="56"/>
      <c r="I20357" s="55"/>
    </row>
    <row r="20358" spans="7:9" x14ac:dyDescent="0.25">
      <c r="G20358" s="55"/>
      <c r="H20358" s="56"/>
      <c r="I20358" s="55"/>
    </row>
    <row r="20359" spans="7:9" x14ac:dyDescent="0.25">
      <c r="G20359" s="55"/>
      <c r="H20359" s="56"/>
      <c r="I20359" s="55"/>
    </row>
    <row r="20360" spans="7:9" x14ac:dyDescent="0.25">
      <c r="G20360" s="55"/>
      <c r="H20360" s="56"/>
      <c r="I20360" s="55"/>
    </row>
    <row r="20361" spans="7:9" x14ac:dyDescent="0.25">
      <c r="G20361" s="55"/>
      <c r="H20361" s="56"/>
      <c r="I20361" s="55"/>
    </row>
    <row r="20362" spans="7:9" x14ac:dyDescent="0.25">
      <c r="G20362" s="55"/>
      <c r="H20362" s="56"/>
      <c r="I20362" s="55"/>
    </row>
    <row r="20363" spans="7:9" x14ac:dyDescent="0.25">
      <c r="G20363" s="55"/>
      <c r="H20363" s="56"/>
      <c r="I20363" s="55"/>
    </row>
    <row r="20364" spans="7:9" x14ac:dyDescent="0.25">
      <c r="G20364" s="55"/>
      <c r="H20364" s="56"/>
      <c r="I20364" s="55"/>
    </row>
    <row r="20365" spans="7:9" x14ac:dyDescent="0.25">
      <c r="G20365" s="55"/>
      <c r="H20365" s="56"/>
      <c r="I20365" s="55"/>
    </row>
    <row r="20366" spans="7:9" x14ac:dyDescent="0.25">
      <c r="G20366" s="55"/>
      <c r="H20366" s="56"/>
      <c r="I20366" s="55"/>
    </row>
    <row r="20367" spans="7:9" x14ac:dyDescent="0.25">
      <c r="G20367" s="55"/>
      <c r="H20367" s="56"/>
      <c r="I20367" s="55"/>
    </row>
    <row r="20368" spans="7:9" x14ac:dyDescent="0.25">
      <c r="G20368" s="55"/>
      <c r="H20368" s="56"/>
      <c r="I20368" s="55"/>
    </row>
    <row r="20369" spans="7:9" x14ac:dyDescent="0.25">
      <c r="G20369" s="55"/>
      <c r="H20369" s="56"/>
      <c r="I20369" s="55"/>
    </row>
    <row r="20370" spans="7:9" x14ac:dyDescent="0.25">
      <c r="G20370" s="55"/>
      <c r="H20370" s="56"/>
      <c r="I20370" s="55"/>
    </row>
    <row r="20371" spans="7:9" x14ac:dyDescent="0.25">
      <c r="G20371" s="55"/>
      <c r="H20371" s="56"/>
      <c r="I20371" s="55"/>
    </row>
    <row r="20372" spans="7:9" x14ac:dyDescent="0.25">
      <c r="G20372" s="55"/>
      <c r="H20372" s="56"/>
      <c r="I20372" s="55"/>
    </row>
    <row r="20373" spans="7:9" x14ac:dyDescent="0.25">
      <c r="G20373" s="55"/>
      <c r="H20373" s="56"/>
      <c r="I20373" s="55"/>
    </row>
    <row r="20374" spans="7:9" x14ac:dyDescent="0.25">
      <c r="G20374" s="55"/>
      <c r="H20374" s="56"/>
      <c r="I20374" s="55"/>
    </row>
    <row r="20375" spans="7:9" x14ac:dyDescent="0.25">
      <c r="G20375" s="55"/>
      <c r="H20375" s="56"/>
      <c r="I20375" s="55"/>
    </row>
    <row r="20376" spans="7:9" x14ac:dyDescent="0.25">
      <c r="G20376" s="55"/>
      <c r="H20376" s="56"/>
      <c r="I20376" s="55"/>
    </row>
    <row r="20377" spans="7:9" x14ac:dyDescent="0.25">
      <c r="G20377" s="55"/>
      <c r="H20377" s="56"/>
      <c r="I20377" s="55"/>
    </row>
    <row r="20378" spans="7:9" x14ac:dyDescent="0.25">
      <c r="G20378" s="55"/>
      <c r="H20378" s="56"/>
      <c r="I20378" s="55"/>
    </row>
    <row r="20379" spans="7:9" x14ac:dyDescent="0.25">
      <c r="G20379" s="55"/>
      <c r="H20379" s="56"/>
      <c r="I20379" s="55"/>
    </row>
    <row r="20380" spans="7:9" x14ac:dyDescent="0.25">
      <c r="G20380" s="55"/>
      <c r="H20380" s="56"/>
      <c r="I20380" s="55"/>
    </row>
    <row r="20381" spans="7:9" x14ac:dyDescent="0.25">
      <c r="G20381" s="55"/>
      <c r="H20381" s="56"/>
      <c r="I20381" s="55"/>
    </row>
    <row r="20382" spans="7:9" x14ac:dyDescent="0.25">
      <c r="G20382" s="55"/>
      <c r="H20382" s="56"/>
      <c r="I20382" s="55"/>
    </row>
    <row r="20383" spans="7:9" x14ac:dyDescent="0.25">
      <c r="G20383" s="55"/>
      <c r="H20383" s="56"/>
      <c r="I20383" s="55"/>
    </row>
    <row r="20384" spans="7:9" x14ac:dyDescent="0.25">
      <c r="G20384" s="55"/>
      <c r="H20384" s="56"/>
      <c r="I20384" s="55"/>
    </row>
    <row r="20385" spans="7:9" x14ac:dyDescent="0.25">
      <c r="G20385" s="55"/>
      <c r="H20385" s="56"/>
      <c r="I20385" s="55"/>
    </row>
    <row r="20386" spans="7:9" x14ac:dyDescent="0.25">
      <c r="G20386" s="55"/>
      <c r="H20386" s="56"/>
      <c r="I20386" s="55"/>
    </row>
    <row r="20387" spans="7:9" x14ac:dyDescent="0.25">
      <c r="G20387" s="55"/>
      <c r="H20387" s="56"/>
      <c r="I20387" s="55"/>
    </row>
    <row r="20388" spans="7:9" x14ac:dyDescent="0.25">
      <c r="G20388" s="55"/>
      <c r="H20388" s="56"/>
      <c r="I20388" s="55"/>
    </row>
    <row r="20389" spans="7:9" x14ac:dyDescent="0.25">
      <c r="G20389" s="55"/>
      <c r="H20389" s="56"/>
      <c r="I20389" s="55"/>
    </row>
    <row r="20390" spans="7:9" x14ac:dyDescent="0.25">
      <c r="G20390" s="55"/>
      <c r="H20390" s="56"/>
      <c r="I20390" s="55"/>
    </row>
    <row r="20391" spans="7:9" x14ac:dyDescent="0.25">
      <c r="G20391" s="55"/>
      <c r="H20391" s="56"/>
      <c r="I20391" s="55"/>
    </row>
    <row r="20392" spans="7:9" x14ac:dyDescent="0.25">
      <c r="G20392" s="55"/>
      <c r="H20392" s="56"/>
      <c r="I20392" s="55"/>
    </row>
    <row r="20393" spans="7:9" x14ac:dyDescent="0.25">
      <c r="G20393" s="55"/>
      <c r="H20393" s="56"/>
      <c r="I20393" s="55"/>
    </row>
    <row r="20394" spans="7:9" x14ac:dyDescent="0.25">
      <c r="G20394" s="55"/>
      <c r="H20394" s="56"/>
      <c r="I20394" s="55"/>
    </row>
    <row r="20395" spans="7:9" x14ac:dyDescent="0.25">
      <c r="G20395" s="55"/>
      <c r="H20395" s="56"/>
      <c r="I20395" s="55"/>
    </row>
    <row r="20396" spans="7:9" x14ac:dyDescent="0.25">
      <c r="G20396" s="55"/>
      <c r="H20396" s="56"/>
      <c r="I20396" s="55"/>
    </row>
    <row r="20397" spans="7:9" x14ac:dyDescent="0.25">
      <c r="G20397" s="55"/>
      <c r="H20397" s="56"/>
      <c r="I20397" s="55"/>
    </row>
    <row r="20398" spans="7:9" x14ac:dyDescent="0.25">
      <c r="G20398" s="55"/>
      <c r="H20398" s="56"/>
      <c r="I20398" s="55"/>
    </row>
    <row r="20399" spans="7:9" x14ac:dyDescent="0.25">
      <c r="G20399" s="55"/>
      <c r="H20399" s="56"/>
      <c r="I20399" s="55"/>
    </row>
    <row r="20400" spans="7:9" x14ac:dyDescent="0.25">
      <c r="G20400" s="55"/>
      <c r="H20400" s="56"/>
      <c r="I20400" s="55"/>
    </row>
    <row r="20401" spans="7:9" x14ac:dyDescent="0.25">
      <c r="G20401" s="55"/>
      <c r="H20401" s="56"/>
      <c r="I20401" s="55"/>
    </row>
    <row r="20402" spans="7:9" x14ac:dyDescent="0.25">
      <c r="G20402" s="55"/>
      <c r="H20402" s="56"/>
      <c r="I20402" s="55"/>
    </row>
    <row r="20403" spans="7:9" x14ac:dyDescent="0.25">
      <c r="G20403" s="55"/>
      <c r="H20403" s="56"/>
      <c r="I20403" s="55"/>
    </row>
    <row r="20404" spans="7:9" x14ac:dyDescent="0.25">
      <c r="G20404" s="55"/>
      <c r="H20404" s="56"/>
      <c r="I20404" s="55"/>
    </row>
    <row r="20405" spans="7:9" x14ac:dyDescent="0.25">
      <c r="G20405" s="55"/>
      <c r="H20405" s="56"/>
      <c r="I20405" s="55"/>
    </row>
    <row r="20406" spans="7:9" x14ac:dyDescent="0.25">
      <c r="G20406" s="55"/>
      <c r="H20406" s="56"/>
      <c r="I20406" s="55"/>
    </row>
    <row r="20407" spans="7:9" x14ac:dyDescent="0.25">
      <c r="G20407" s="55"/>
      <c r="H20407" s="56"/>
      <c r="I20407" s="55"/>
    </row>
    <row r="20408" spans="7:9" x14ac:dyDescent="0.25">
      <c r="G20408" s="55"/>
      <c r="H20408" s="56"/>
      <c r="I20408" s="55"/>
    </row>
    <row r="20409" spans="7:9" x14ac:dyDescent="0.25">
      <c r="G20409" s="55"/>
      <c r="H20409" s="56"/>
      <c r="I20409" s="55"/>
    </row>
    <row r="20410" spans="7:9" x14ac:dyDescent="0.25">
      <c r="G20410" s="55"/>
      <c r="H20410" s="56"/>
      <c r="I20410" s="55"/>
    </row>
    <row r="20411" spans="7:9" x14ac:dyDescent="0.25">
      <c r="G20411" s="55"/>
      <c r="H20411" s="56"/>
      <c r="I20411" s="55"/>
    </row>
    <row r="20412" spans="7:9" x14ac:dyDescent="0.25">
      <c r="G20412" s="55"/>
      <c r="H20412" s="56"/>
      <c r="I20412" s="55"/>
    </row>
    <row r="20413" spans="7:9" x14ac:dyDescent="0.25">
      <c r="G20413" s="55"/>
      <c r="H20413" s="56"/>
      <c r="I20413" s="55"/>
    </row>
    <row r="20414" spans="7:9" x14ac:dyDescent="0.25">
      <c r="G20414" s="55"/>
      <c r="H20414" s="56"/>
      <c r="I20414" s="55"/>
    </row>
    <row r="20415" spans="7:9" x14ac:dyDescent="0.25">
      <c r="G20415" s="55"/>
      <c r="H20415" s="56"/>
      <c r="I20415" s="55"/>
    </row>
    <row r="20416" spans="7:9" x14ac:dyDescent="0.25">
      <c r="G20416" s="55"/>
      <c r="H20416" s="56"/>
      <c r="I20416" s="55"/>
    </row>
    <row r="20417" spans="7:9" x14ac:dyDescent="0.25">
      <c r="G20417" s="55"/>
      <c r="H20417" s="56"/>
      <c r="I20417" s="55"/>
    </row>
    <row r="20418" spans="7:9" x14ac:dyDescent="0.25">
      <c r="G20418" s="55"/>
      <c r="H20418" s="56"/>
      <c r="I20418" s="55"/>
    </row>
    <row r="20419" spans="7:9" x14ac:dyDescent="0.25">
      <c r="G20419" s="55"/>
      <c r="H20419" s="56"/>
      <c r="I20419" s="55"/>
    </row>
    <row r="20420" spans="7:9" x14ac:dyDescent="0.25">
      <c r="G20420" s="55"/>
      <c r="H20420" s="56"/>
      <c r="I20420" s="55"/>
    </row>
    <row r="20421" spans="7:9" x14ac:dyDescent="0.25">
      <c r="G20421" s="55"/>
      <c r="H20421" s="56"/>
      <c r="I20421" s="55"/>
    </row>
    <row r="20422" spans="7:9" x14ac:dyDescent="0.25">
      <c r="G20422" s="55"/>
      <c r="H20422" s="56"/>
      <c r="I20422" s="55"/>
    </row>
    <row r="20423" spans="7:9" x14ac:dyDescent="0.25">
      <c r="G20423" s="55"/>
      <c r="H20423" s="56"/>
      <c r="I20423" s="55"/>
    </row>
    <row r="20424" spans="7:9" x14ac:dyDescent="0.25">
      <c r="G20424" s="55"/>
      <c r="H20424" s="56"/>
      <c r="I20424" s="55"/>
    </row>
    <row r="20425" spans="7:9" x14ac:dyDescent="0.25">
      <c r="G20425" s="55"/>
      <c r="H20425" s="56"/>
      <c r="I20425" s="55"/>
    </row>
    <row r="20426" spans="7:9" x14ac:dyDescent="0.25">
      <c r="G20426" s="55"/>
      <c r="H20426" s="56"/>
      <c r="I20426" s="55"/>
    </row>
    <row r="20427" spans="7:9" x14ac:dyDescent="0.25">
      <c r="G20427" s="55"/>
      <c r="H20427" s="56"/>
      <c r="I20427" s="55"/>
    </row>
    <row r="20428" spans="7:9" x14ac:dyDescent="0.25">
      <c r="G20428" s="55"/>
      <c r="H20428" s="56"/>
      <c r="I20428" s="55"/>
    </row>
    <row r="20429" spans="7:9" x14ac:dyDescent="0.25">
      <c r="G20429" s="55"/>
      <c r="H20429" s="56"/>
      <c r="I20429" s="55"/>
    </row>
    <row r="20430" spans="7:9" x14ac:dyDescent="0.25">
      <c r="G20430" s="55"/>
      <c r="H20430" s="56"/>
      <c r="I20430" s="55"/>
    </row>
    <row r="20431" spans="7:9" x14ac:dyDescent="0.25">
      <c r="G20431" s="55"/>
      <c r="H20431" s="56"/>
      <c r="I20431" s="55"/>
    </row>
    <row r="20432" spans="7:9" x14ac:dyDescent="0.25">
      <c r="G20432" s="55"/>
      <c r="H20432" s="56"/>
      <c r="I20432" s="55"/>
    </row>
    <row r="20433" spans="7:9" x14ac:dyDescent="0.25">
      <c r="G20433" s="55"/>
      <c r="H20433" s="56"/>
      <c r="I20433" s="55"/>
    </row>
    <row r="20434" spans="7:9" x14ac:dyDescent="0.25">
      <c r="G20434" s="55"/>
      <c r="H20434" s="56"/>
      <c r="I20434" s="55"/>
    </row>
    <row r="20435" spans="7:9" x14ac:dyDescent="0.25">
      <c r="G20435" s="55"/>
      <c r="H20435" s="56"/>
      <c r="I20435" s="55"/>
    </row>
    <row r="20436" spans="7:9" x14ac:dyDescent="0.25">
      <c r="G20436" s="55"/>
      <c r="H20436" s="56"/>
      <c r="I20436" s="55"/>
    </row>
    <row r="20437" spans="7:9" x14ac:dyDescent="0.25">
      <c r="G20437" s="55"/>
      <c r="H20437" s="56"/>
      <c r="I20437" s="55"/>
    </row>
    <row r="20438" spans="7:9" x14ac:dyDescent="0.25">
      <c r="G20438" s="55"/>
      <c r="H20438" s="56"/>
      <c r="I20438" s="55"/>
    </row>
    <row r="20439" spans="7:9" x14ac:dyDescent="0.25">
      <c r="G20439" s="55"/>
      <c r="H20439" s="56"/>
      <c r="I20439" s="55"/>
    </row>
    <row r="20440" spans="7:9" x14ac:dyDescent="0.25">
      <c r="G20440" s="55"/>
      <c r="H20440" s="56"/>
      <c r="I20440" s="55"/>
    </row>
    <row r="20441" spans="7:9" x14ac:dyDescent="0.25">
      <c r="G20441" s="55"/>
      <c r="H20441" s="56"/>
      <c r="I20441" s="55"/>
    </row>
    <row r="20442" spans="7:9" x14ac:dyDescent="0.25">
      <c r="G20442" s="55"/>
      <c r="H20442" s="56"/>
      <c r="I20442" s="55"/>
    </row>
    <row r="20443" spans="7:9" x14ac:dyDescent="0.25">
      <c r="G20443" s="55"/>
      <c r="H20443" s="56"/>
      <c r="I20443" s="55"/>
    </row>
    <row r="20444" spans="7:9" x14ac:dyDescent="0.25">
      <c r="G20444" s="55"/>
      <c r="H20444" s="56"/>
      <c r="I20444" s="55"/>
    </row>
    <row r="20445" spans="7:9" x14ac:dyDescent="0.25">
      <c r="G20445" s="55"/>
      <c r="H20445" s="56"/>
      <c r="I20445" s="55"/>
    </row>
    <row r="20446" spans="7:9" x14ac:dyDescent="0.25">
      <c r="G20446" s="55"/>
      <c r="H20446" s="56"/>
      <c r="I20446" s="55"/>
    </row>
    <row r="20447" spans="7:9" x14ac:dyDescent="0.25">
      <c r="G20447" s="55"/>
      <c r="H20447" s="56"/>
      <c r="I20447" s="55"/>
    </row>
    <row r="20448" spans="7:9" x14ac:dyDescent="0.25">
      <c r="G20448" s="55"/>
      <c r="H20448" s="56"/>
      <c r="I20448" s="55"/>
    </row>
    <row r="20449" spans="7:9" x14ac:dyDescent="0.25">
      <c r="G20449" s="55"/>
      <c r="H20449" s="56"/>
      <c r="I20449" s="55"/>
    </row>
    <row r="20450" spans="7:9" x14ac:dyDescent="0.25">
      <c r="G20450" s="55"/>
      <c r="H20450" s="56"/>
      <c r="I20450" s="55"/>
    </row>
    <row r="20451" spans="7:9" x14ac:dyDescent="0.25">
      <c r="G20451" s="55"/>
      <c r="H20451" s="56"/>
      <c r="I20451" s="55"/>
    </row>
    <row r="20452" spans="7:9" x14ac:dyDescent="0.25">
      <c r="G20452" s="55"/>
      <c r="H20452" s="56"/>
      <c r="I20452" s="55"/>
    </row>
    <row r="20453" spans="7:9" x14ac:dyDescent="0.25">
      <c r="G20453" s="55"/>
      <c r="H20453" s="56"/>
      <c r="I20453" s="55"/>
    </row>
    <row r="20454" spans="7:9" x14ac:dyDescent="0.25">
      <c r="G20454" s="55"/>
      <c r="H20454" s="56"/>
      <c r="I20454" s="55"/>
    </row>
    <row r="20455" spans="7:9" x14ac:dyDescent="0.25">
      <c r="G20455" s="55"/>
      <c r="H20455" s="56"/>
      <c r="I20455" s="55"/>
    </row>
    <row r="20456" spans="7:9" x14ac:dyDescent="0.25">
      <c r="G20456" s="55"/>
      <c r="H20456" s="56"/>
      <c r="I20456" s="55"/>
    </row>
    <row r="20457" spans="7:9" x14ac:dyDescent="0.25">
      <c r="G20457" s="55"/>
      <c r="H20457" s="56"/>
      <c r="I20457" s="55"/>
    </row>
    <row r="20458" spans="7:9" x14ac:dyDescent="0.25">
      <c r="G20458" s="55"/>
      <c r="H20458" s="56"/>
      <c r="I20458" s="55"/>
    </row>
    <row r="20459" spans="7:9" x14ac:dyDescent="0.25">
      <c r="G20459" s="55"/>
      <c r="H20459" s="56"/>
      <c r="I20459" s="55"/>
    </row>
    <row r="20460" spans="7:9" x14ac:dyDescent="0.25">
      <c r="G20460" s="55"/>
      <c r="H20460" s="56"/>
      <c r="I20460" s="55"/>
    </row>
    <row r="20461" spans="7:9" x14ac:dyDescent="0.25">
      <c r="G20461" s="55"/>
      <c r="H20461" s="56"/>
      <c r="I20461" s="55"/>
    </row>
    <row r="20462" spans="7:9" x14ac:dyDescent="0.25">
      <c r="G20462" s="55"/>
      <c r="H20462" s="56"/>
      <c r="I20462" s="55"/>
    </row>
    <row r="20463" spans="7:9" x14ac:dyDescent="0.25">
      <c r="G20463" s="55"/>
      <c r="H20463" s="56"/>
      <c r="I20463" s="55"/>
    </row>
    <row r="20464" spans="7:9" x14ac:dyDescent="0.25">
      <c r="G20464" s="55"/>
      <c r="H20464" s="56"/>
      <c r="I20464" s="55"/>
    </row>
    <row r="20465" spans="7:9" x14ac:dyDescent="0.25">
      <c r="G20465" s="55"/>
      <c r="H20465" s="56"/>
      <c r="I20465" s="55"/>
    </row>
    <row r="20466" spans="7:9" x14ac:dyDescent="0.25">
      <c r="G20466" s="55"/>
      <c r="H20466" s="56"/>
      <c r="I20466" s="55"/>
    </row>
    <row r="20467" spans="7:9" x14ac:dyDescent="0.25">
      <c r="G20467" s="55"/>
      <c r="H20467" s="56"/>
      <c r="I20467" s="55"/>
    </row>
    <row r="20468" spans="7:9" x14ac:dyDescent="0.25">
      <c r="G20468" s="55"/>
      <c r="H20468" s="56"/>
      <c r="I20468" s="55"/>
    </row>
    <row r="20469" spans="7:9" x14ac:dyDescent="0.25">
      <c r="G20469" s="55"/>
      <c r="H20469" s="56"/>
      <c r="I20469" s="55"/>
    </row>
    <row r="20470" spans="7:9" x14ac:dyDescent="0.25">
      <c r="G20470" s="55"/>
      <c r="H20470" s="56"/>
      <c r="I20470" s="55"/>
    </row>
    <row r="20471" spans="7:9" x14ac:dyDescent="0.25">
      <c r="G20471" s="55"/>
      <c r="H20471" s="56"/>
      <c r="I20471" s="55"/>
    </row>
    <row r="20472" spans="7:9" x14ac:dyDescent="0.25">
      <c r="G20472" s="55"/>
      <c r="H20472" s="56"/>
      <c r="I20472" s="55"/>
    </row>
    <row r="20473" spans="7:9" x14ac:dyDescent="0.25">
      <c r="G20473" s="55"/>
      <c r="H20473" s="56"/>
      <c r="I20473" s="55"/>
    </row>
    <row r="20474" spans="7:9" x14ac:dyDescent="0.25">
      <c r="G20474" s="55"/>
      <c r="H20474" s="56"/>
      <c r="I20474" s="55"/>
    </row>
    <row r="20475" spans="7:9" x14ac:dyDescent="0.25">
      <c r="G20475" s="55"/>
      <c r="H20475" s="56"/>
      <c r="I20475" s="55"/>
    </row>
    <row r="20476" spans="7:9" x14ac:dyDescent="0.25">
      <c r="G20476" s="55"/>
      <c r="H20476" s="56"/>
      <c r="I20476" s="55"/>
    </row>
    <row r="20477" spans="7:9" x14ac:dyDescent="0.25">
      <c r="G20477" s="55"/>
      <c r="H20477" s="56"/>
      <c r="I20477" s="55"/>
    </row>
    <row r="20478" spans="7:9" x14ac:dyDescent="0.25">
      <c r="G20478" s="55"/>
      <c r="H20478" s="56"/>
      <c r="I20478" s="55"/>
    </row>
    <row r="20479" spans="7:9" x14ac:dyDescent="0.25">
      <c r="G20479" s="55"/>
      <c r="H20479" s="56"/>
      <c r="I20479" s="55"/>
    </row>
    <row r="20480" spans="7:9" x14ac:dyDescent="0.25">
      <c r="G20480" s="55"/>
      <c r="H20480" s="56"/>
      <c r="I20480" s="55"/>
    </row>
    <row r="20481" spans="7:9" x14ac:dyDescent="0.25">
      <c r="G20481" s="55"/>
      <c r="H20481" s="56"/>
      <c r="I20481" s="55"/>
    </row>
    <row r="20482" spans="7:9" x14ac:dyDescent="0.25">
      <c r="G20482" s="55"/>
      <c r="H20482" s="56"/>
      <c r="I20482" s="55"/>
    </row>
    <row r="20483" spans="7:9" x14ac:dyDescent="0.25">
      <c r="G20483" s="55"/>
      <c r="H20483" s="56"/>
      <c r="I20483" s="55"/>
    </row>
    <row r="20484" spans="7:9" x14ac:dyDescent="0.25">
      <c r="G20484" s="55"/>
      <c r="H20484" s="56"/>
      <c r="I20484" s="55"/>
    </row>
    <row r="20485" spans="7:9" x14ac:dyDescent="0.25">
      <c r="G20485" s="55"/>
      <c r="H20485" s="56"/>
      <c r="I20485" s="55"/>
    </row>
    <row r="20486" spans="7:9" x14ac:dyDescent="0.25">
      <c r="G20486" s="55"/>
      <c r="H20486" s="56"/>
      <c r="I20486" s="55"/>
    </row>
    <row r="20487" spans="7:9" x14ac:dyDescent="0.25">
      <c r="G20487" s="55"/>
      <c r="H20487" s="56"/>
      <c r="I20487" s="55"/>
    </row>
    <row r="20488" spans="7:9" x14ac:dyDescent="0.25">
      <c r="G20488" s="55"/>
      <c r="H20488" s="56"/>
      <c r="I20488" s="55"/>
    </row>
    <row r="20489" spans="7:9" x14ac:dyDescent="0.25">
      <c r="G20489" s="55"/>
      <c r="H20489" s="56"/>
      <c r="I20489" s="55"/>
    </row>
    <row r="20490" spans="7:9" x14ac:dyDescent="0.25">
      <c r="G20490" s="55"/>
      <c r="H20490" s="56"/>
      <c r="I20490" s="55"/>
    </row>
    <row r="20491" spans="7:9" x14ac:dyDescent="0.25">
      <c r="G20491" s="55"/>
      <c r="H20491" s="56"/>
      <c r="I20491" s="55"/>
    </row>
    <row r="20492" spans="7:9" x14ac:dyDescent="0.25">
      <c r="G20492" s="55"/>
      <c r="H20492" s="56"/>
      <c r="I20492" s="55"/>
    </row>
    <row r="20493" spans="7:9" x14ac:dyDescent="0.25">
      <c r="G20493" s="55"/>
      <c r="H20493" s="56"/>
      <c r="I20493" s="55"/>
    </row>
    <row r="20494" spans="7:9" x14ac:dyDescent="0.25">
      <c r="G20494" s="55"/>
      <c r="H20494" s="56"/>
      <c r="I20494" s="55"/>
    </row>
    <row r="20495" spans="7:9" x14ac:dyDescent="0.25">
      <c r="G20495" s="55"/>
      <c r="H20495" s="56"/>
      <c r="I20495" s="55"/>
    </row>
    <row r="20496" spans="7:9" x14ac:dyDescent="0.25">
      <c r="G20496" s="55"/>
      <c r="H20496" s="56"/>
      <c r="I20496" s="55"/>
    </row>
    <row r="20497" spans="7:9" x14ac:dyDescent="0.25">
      <c r="G20497" s="55"/>
      <c r="H20497" s="56"/>
      <c r="I20497" s="55"/>
    </row>
    <row r="20498" spans="7:9" x14ac:dyDescent="0.25">
      <c r="G20498" s="55"/>
      <c r="H20498" s="56"/>
      <c r="I20498" s="55"/>
    </row>
    <row r="20499" spans="7:9" x14ac:dyDescent="0.25">
      <c r="G20499" s="55"/>
      <c r="H20499" s="56"/>
      <c r="I20499" s="55"/>
    </row>
    <row r="20500" spans="7:9" x14ac:dyDescent="0.25">
      <c r="G20500" s="55"/>
      <c r="H20500" s="56"/>
      <c r="I20500" s="55"/>
    </row>
    <row r="20501" spans="7:9" x14ac:dyDescent="0.25">
      <c r="G20501" s="55"/>
      <c r="H20501" s="56"/>
      <c r="I20501" s="55"/>
    </row>
    <row r="20502" spans="7:9" x14ac:dyDescent="0.25">
      <c r="G20502" s="55"/>
      <c r="H20502" s="56"/>
      <c r="I20502" s="55"/>
    </row>
    <row r="20503" spans="7:9" x14ac:dyDescent="0.25">
      <c r="G20503" s="55"/>
      <c r="H20503" s="56"/>
      <c r="I20503" s="55"/>
    </row>
    <row r="20504" spans="7:9" x14ac:dyDescent="0.25">
      <c r="G20504" s="55"/>
      <c r="H20504" s="56"/>
      <c r="I20504" s="55"/>
    </row>
    <row r="20505" spans="7:9" x14ac:dyDescent="0.25">
      <c r="G20505" s="55"/>
      <c r="H20505" s="56"/>
      <c r="I20505" s="55"/>
    </row>
    <row r="20506" spans="7:9" x14ac:dyDescent="0.25">
      <c r="G20506" s="55"/>
      <c r="H20506" s="56"/>
      <c r="I20506" s="55"/>
    </row>
    <row r="20507" spans="7:9" x14ac:dyDescent="0.25">
      <c r="G20507" s="55"/>
      <c r="H20507" s="56"/>
      <c r="I20507" s="55"/>
    </row>
    <row r="20508" spans="7:9" x14ac:dyDescent="0.25">
      <c r="G20508" s="55"/>
      <c r="H20508" s="56"/>
      <c r="I20508" s="55"/>
    </row>
    <row r="20509" spans="7:9" x14ac:dyDescent="0.25">
      <c r="G20509" s="55"/>
      <c r="H20509" s="56"/>
      <c r="I20509" s="55"/>
    </row>
    <row r="20510" spans="7:9" x14ac:dyDescent="0.25">
      <c r="G20510" s="55"/>
      <c r="H20510" s="56"/>
      <c r="I20510" s="55"/>
    </row>
    <row r="20511" spans="7:9" x14ac:dyDescent="0.25">
      <c r="G20511" s="55"/>
      <c r="H20511" s="56"/>
      <c r="I20511" s="55"/>
    </row>
    <row r="20512" spans="7:9" x14ac:dyDescent="0.25">
      <c r="G20512" s="55"/>
      <c r="H20512" s="56"/>
      <c r="I20512" s="55"/>
    </row>
    <row r="20513" spans="7:9" x14ac:dyDescent="0.25">
      <c r="G20513" s="55"/>
      <c r="H20513" s="56"/>
      <c r="I20513" s="55"/>
    </row>
    <row r="20514" spans="7:9" x14ac:dyDescent="0.25">
      <c r="G20514" s="55"/>
      <c r="H20514" s="56"/>
      <c r="I20514" s="55"/>
    </row>
    <row r="20515" spans="7:9" x14ac:dyDescent="0.25">
      <c r="G20515" s="55"/>
      <c r="H20515" s="56"/>
      <c r="I20515" s="55"/>
    </row>
    <row r="20516" spans="7:9" x14ac:dyDescent="0.25">
      <c r="G20516" s="55"/>
      <c r="H20516" s="56"/>
      <c r="I20516" s="55"/>
    </row>
    <row r="20517" spans="7:9" x14ac:dyDescent="0.25">
      <c r="G20517" s="55"/>
      <c r="H20517" s="56"/>
      <c r="I20517" s="55"/>
    </row>
    <row r="20518" spans="7:9" x14ac:dyDescent="0.25">
      <c r="G20518" s="55"/>
      <c r="H20518" s="56"/>
      <c r="I20518" s="55"/>
    </row>
    <row r="20519" spans="7:9" x14ac:dyDescent="0.25">
      <c r="G20519" s="55"/>
      <c r="H20519" s="56"/>
      <c r="I20519" s="55"/>
    </row>
    <row r="20520" spans="7:9" x14ac:dyDescent="0.25">
      <c r="G20520" s="55"/>
      <c r="H20520" s="56"/>
      <c r="I20520" s="55"/>
    </row>
    <row r="20521" spans="7:9" x14ac:dyDescent="0.25">
      <c r="G20521" s="55"/>
      <c r="H20521" s="56"/>
      <c r="I20521" s="55"/>
    </row>
    <row r="20522" spans="7:9" x14ac:dyDescent="0.25">
      <c r="G20522" s="55"/>
      <c r="H20522" s="56"/>
      <c r="I20522" s="55"/>
    </row>
    <row r="20523" spans="7:9" x14ac:dyDescent="0.25">
      <c r="G20523" s="55"/>
      <c r="H20523" s="56"/>
      <c r="I20523" s="55"/>
    </row>
    <row r="20524" spans="7:9" x14ac:dyDescent="0.25">
      <c r="G20524" s="55"/>
      <c r="H20524" s="56"/>
      <c r="I20524" s="55"/>
    </row>
    <row r="20525" spans="7:9" x14ac:dyDescent="0.25">
      <c r="G20525" s="55"/>
      <c r="H20525" s="56"/>
      <c r="I20525" s="55"/>
    </row>
    <row r="20526" spans="7:9" x14ac:dyDescent="0.25">
      <c r="G20526" s="55"/>
      <c r="H20526" s="56"/>
      <c r="I20526" s="55"/>
    </row>
    <row r="20527" spans="7:9" x14ac:dyDescent="0.25">
      <c r="G20527" s="55"/>
      <c r="H20527" s="56"/>
      <c r="I20527" s="55"/>
    </row>
    <row r="20528" spans="7:9" x14ac:dyDescent="0.25">
      <c r="G20528" s="55"/>
      <c r="H20528" s="56"/>
      <c r="I20528" s="55"/>
    </row>
    <row r="20529" spans="7:9" x14ac:dyDescent="0.25">
      <c r="G20529" s="55"/>
      <c r="H20529" s="56"/>
      <c r="I20529" s="55"/>
    </row>
    <row r="20530" spans="7:9" x14ac:dyDescent="0.25">
      <c r="G20530" s="55"/>
      <c r="H20530" s="56"/>
      <c r="I20530" s="55"/>
    </row>
    <row r="20531" spans="7:9" x14ac:dyDescent="0.25">
      <c r="G20531" s="55"/>
      <c r="H20531" s="56"/>
      <c r="I20531" s="55"/>
    </row>
    <row r="20532" spans="7:9" x14ac:dyDescent="0.25">
      <c r="G20532" s="55"/>
      <c r="H20532" s="56"/>
      <c r="I20532" s="55"/>
    </row>
    <row r="20533" spans="7:9" x14ac:dyDescent="0.25">
      <c r="G20533" s="55"/>
      <c r="H20533" s="56"/>
      <c r="I20533" s="55"/>
    </row>
    <row r="20534" spans="7:9" x14ac:dyDescent="0.25">
      <c r="G20534" s="55"/>
      <c r="H20534" s="56"/>
      <c r="I20534" s="55"/>
    </row>
    <row r="20535" spans="7:9" x14ac:dyDescent="0.25">
      <c r="G20535" s="55"/>
      <c r="H20535" s="56"/>
      <c r="I20535" s="55"/>
    </row>
    <row r="20536" spans="7:9" x14ac:dyDescent="0.25">
      <c r="G20536" s="55"/>
      <c r="H20536" s="56"/>
      <c r="I20536" s="55"/>
    </row>
    <row r="20537" spans="7:9" x14ac:dyDescent="0.25">
      <c r="G20537" s="55"/>
      <c r="H20537" s="56"/>
      <c r="I20537" s="55"/>
    </row>
    <row r="20538" spans="7:9" x14ac:dyDescent="0.25">
      <c r="G20538" s="55"/>
      <c r="H20538" s="56"/>
      <c r="I20538" s="55"/>
    </row>
    <row r="20539" spans="7:9" x14ac:dyDescent="0.25">
      <c r="G20539" s="55"/>
      <c r="H20539" s="56"/>
      <c r="I20539" s="55"/>
    </row>
    <row r="20540" spans="7:9" x14ac:dyDescent="0.25">
      <c r="G20540" s="55"/>
      <c r="H20540" s="56"/>
      <c r="I20540" s="55"/>
    </row>
    <row r="20541" spans="7:9" x14ac:dyDescent="0.25">
      <c r="G20541" s="55"/>
      <c r="H20541" s="56"/>
      <c r="I20541" s="55"/>
    </row>
    <row r="20542" spans="7:9" x14ac:dyDescent="0.25">
      <c r="G20542" s="55"/>
      <c r="H20542" s="56"/>
      <c r="I20542" s="55"/>
    </row>
    <row r="20543" spans="7:9" x14ac:dyDescent="0.25">
      <c r="G20543" s="55"/>
      <c r="H20543" s="56"/>
      <c r="I20543" s="55"/>
    </row>
    <row r="20544" spans="7:9" x14ac:dyDescent="0.25">
      <c r="G20544" s="55"/>
      <c r="H20544" s="56"/>
      <c r="I20544" s="55"/>
    </row>
    <row r="20545" spans="7:9" x14ac:dyDescent="0.25">
      <c r="G20545" s="55"/>
      <c r="H20545" s="56"/>
      <c r="I20545" s="55"/>
    </row>
    <row r="20546" spans="7:9" x14ac:dyDescent="0.25">
      <c r="G20546" s="55"/>
      <c r="H20546" s="56"/>
      <c r="I20546" s="55"/>
    </row>
    <row r="20547" spans="7:9" x14ac:dyDescent="0.25">
      <c r="G20547" s="55"/>
      <c r="H20547" s="56"/>
      <c r="I20547" s="55"/>
    </row>
    <row r="20548" spans="7:9" x14ac:dyDescent="0.25">
      <c r="G20548" s="55"/>
      <c r="H20548" s="56"/>
      <c r="I20548" s="55"/>
    </row>
    <row r="20549" spans="7:9" x14ac:dyDescent="0.25">
      <c r="G20549" s="55"/>
      <c r="H20549" s="56"/>
      <c r="I20549" s="55"/>
    </row>
    <row r="20550" spans="7:9" x14ac:dyDescent="0.25">
      <c r="G20550" s="55"/>
      <c r="H20550" s="56"/>
      <c r="I20550" s="55"/>
    </row>
    <row r="20551" spans="7:9" x14ac:dyDescent="0.25">
      <c r="G20551" s="55"/>
      <c r="H20551" s="56"/>
      <c r="I20551" s="55"/>
    </row>
    <row r="20552" spans="7:9" x14ac:dyDescent="0.25">
      <c r="G20552" s="55"/>
      <c r="H20552" s="56"/>
      <c r="I20552" s="55"/>
    </row>
    <row r="20553" spans="7:9" x14ac:dyDescent="0.25">
      <c r="G20553" s="55"/>
      <c r="H20553" s="56"/>
      <c r="I20553" s="55"/>
    </row>
    <row r="20554" spans="7:9" x14ac:dyDescent="0.25">
      <c r="G20554" s="55"/>
      <c r="H20554" s="56"/>
      <c r="I20554" s="55"/>
    </row>
    <row r="20555" spans="7:9" x14ac:dyDescent="0.25">
      <c r="G20555" s="55"/>
      <c r="H20555" s="56"/>
      <c r="I20555" s="55"/>
    </row>
    <row r="20556" spans="7:9" x14ac:dyDescent="0.25">
      <c r="G20556" s="55"/>
      <c r="H20556" s="56"/>
      <c r="I20556" s="55"/>
    </row>
    <row r="20557" spans="7:9" x14ac:dyDescent="0.25">
      <c r="G20557" s="55"/>
      <c r="H20557" s="56"/>
      <c r="I20557" s="55"/>
    </row>
    <row r="20558" spans="7:9" x14ac:dyDescent="0.25">
      <c r="G20558" s="55"/>
      <c r="H20558" s="56"/>
      <c r="I20558" s="55"/>
    </row>
    <row r="20559" spans="7:9" x14ac:dyDescent="0.25">
      <c r="G20559" s="55"/>
      <c r="H20559" s="56"/>
      <c r="I20559" s="55"/>
    </row>
    <row r="20560" spans="7:9" x14ac:dyDescent="0.25">
      <c r="G20560" s="55"/>
      <c r="H20560" s="56"/>
      <c r="I20560" s="55"/>
    </row>
    <row r="20561" spans="7:9" x14ac:dyDescent="0.25">
      <c r="G20561" s="55"/>
      <c r="H20561" s="56"/>
      <c r="I20561" s="55"/>
    </row>
    <row r="20562" spans="7:9" x14ac:dyDescent="0.25">
      <c r="G20562" s="55"/>
      <c r="H20562" s="56"/>
      <c r="I20562" s="55"/>
    </row>
    <row r="20563" spans="7:9" x14ac:dyDescent="0.25">
      <c r="G20563" s="55"/>
      <c r="H20563" s="56"/>
      <c r="I20563" s="55"/>
    </row>
    <row r="20564" spans="7:9" x14ac:dyDescent="0.25">
      <c r="G20564" s="55"/>
      <c r="H20564" s="56"/>
      <c r="I20564" s="55"/>
    </row>
    <row r="20565" spans="7:9" x14ac:dyDescent="0.25">
      <c r="G20565" s="55"/>
      <c r="H20565" s="56"/>
      <c r="I20565" s="55"/>
    </row>
    <row r="20566" spans="7:9" x14ac:dyDescent="0.25">
      <c r="G20566" s="55"/>
      <c r="H20566" s="56"/>
      <c r="I20566" s="55"/>
    </row>
    <row r="20567" spans="7:9" x14ac:dyDescent="0.25">
      <c r="G20567" s="55"/>
      <c r="H20567" s="56"/>
      <c r="I20567" s="55"/>
    </row>
    <row r="20568" spans="7:9" x14ac:dyDescent="0.25">
      <c r="G20568" s="55"/>
      <c r="H20568" s="56"/>
      <c r="I20568" s="55"/>
    </row>
    <row r="20569" spans="7:9" x14ac:dyDescent="0.25">
      <c r="G20569" s="55"/>
      <c r="H20569" s="56"/>
      <c r="I20569" s="55"/>
    </row>
    <row r="20570" spans="7:9" x14ac:dyDescent="0.25">
      <c r="G20570" s="55"/>
      <c r="H20570" s="56"/>
      <c r="I20570" s="55"/>
    </row>
    <row r="20571" spans="7:9" x14ac:dyDescent="0.25">
      <c r="G20571" s="55"/>
      <c r="H20571" s="56"/>
      <c r="I20571" s="55"/>
    </row>
    <row r="20572" spans="7:9" x14ac:dyDescent="0.25">
      <c r="G20572" s="55"/>
      <c r="H20572" s="56"/>
      <c r="I20572" s="55"/>
    </row>
    <row r="20573" spans="7:9" x14ac:dyDescent="0.25">
      <c r="G20573" s="55"/>
      <c r="H20573" s="56"/>
      <c r="I20573" s="55"/>
    </row>
    <row r="20574" spans="7:9" x14ac:dyDescent="0.25">
      <c r="G20574" s="55"/>
      <c r="H20574" s="56"/>
      <c r="I20574" s="55"/>
    </row>
    <row r="20575" spans="7:9" x14ac:dyDescent="0.25">
      <c r="G20575" s="55"/>
      <c r="H20575" s="56"/>
      <c r="I20575" s="55"/>
    </row>
    <row r="20576" spans="7:9" x14ac:dyDescent="0.25">
      <c r="G20576" s="55"/>
      <c r="H20576" s="56"/>
      <c r="I20576" s="55"/>
    </row>
    <row r="20577" spans="7:9" x14ac:dyDescent="0.25">
      <c r="G20577" s="55"/>
      <c r="H20577" s="56"/>
      <c r="I20577" s="55"/>
    </row>
    <row r="20578" spans="7:9" x14ac:dyDescent="0.25">
      <c r="G20578" s="55"/>
      <c r="H20578" s="56"/>
      <c r="I20578" s="55"/>
    </row>
    <row r="20579" spans="7:9" x14ac:dyDescent="0.25">
      <c r="G20579" s="55"/>
      <c r="H20579" s="56"/>
      <c r="I20579" s="55"/>
    </row>
    <row r="20580" spans="7:9" x14ac:dyDescent="0.25">
      <c r="G20580" s="55"/>
      <c r="H20580" s="56"/>
      <c r="I20580" s="55"/>
    </row>
    <row r="20581" spans="7:9" x14ac:dyDescent="0.25">
      <c r="G20581" s="55"/>
      <c r="H20581" s="56"/>
      <c r="I20581" s="55"/>
    </row>
    <row r="20582" spans="7:9" x14ac:dyDescent="0.25">
      <c r="G20582" s="55"/>
      <c r="H20582" s="56"/>
      <c r="I20582" s="55"/>
    </row>
    <row r="20583" spans="7:9" x14ac:dyDescent="0.25">
      <c r="G20583" s="55"/>
      <c r="H20583" s="56"/>
      <c r="I20583" s="55"/>
    </row>
    <row r="20584" spans="7:9" x14ac:dyDescent="0.25">
      <c r="G20584" s="55"/>
      <c r="H20584" s="56"/>
      <c r="I20584" s="55"/>
    </row>
    <row r="20585" spans="7:9" x14ac:dyDescent="0.25">
      <c r="G20585" s="55"/>
      <c r="H20585" s="56"/>
      <c r="I20585" s="55"/>
    </row>
    <row r="20586" spans="7:9" x14ac:dyDescent="0.25">
      <c r="G20586" s="55"/>
      <c r="H20586" s="56"/>
      <c r="I20586" s="55"/>
    </row>
    <row r="20587" spans="7:9" x14ac:dyDescent="0.25">
      <c r="G20587" s="55"/>
      <c r="H20587" s="56"/>
      <c r="I20587" s="55"/>
    </row>
    <row r="20588" spans="7:9" x14ac:dyDescent="0.25">
      <c r="G20588" s="55"/>
      <c r="H20588" s="56"/>
      <c r="I20588" s="55"/>
    </row>
    <row r="20589" spans="7:9" x14ac:dyDescent="0.25">
      <c r="G20589" s="55"/>
      <c r="H20589" s="56"/>
      <c r="I20589" s="55"/>
    </row>
    <row r="20590" spans="7:9" x14ac:dyDescent="0.25">
      <c r="G20590" s="55"/>
      <c r="H20590" s="56"/>
      <c r="I20590" s="55"/>
    </row>
    <row r="20591" spans="7:9" x14ac:dyDescent="0.25">
      <c r="G20591" s="55"/>
      <c r="H20591" s="56"/>
      <c r="I20591" s="55"/>
    </row>
    <row r="20592" spans="7:9" x14ac:dyDescent="0.25">
      <c r="G20592" s="55"/>
      <c r="H20592" s="56"/>
      <c r="I20592" s="55"/>
    </row>
    <row r="20593" spans="7:9" x14ac:dyDescent="0.25">
      <c r="G20593" s="55"/>
      <c r="H20593" s="56"/>
      <c r="I20593" s="55"/>
    </row>
    <row r="20594" spans="7:9" x14ac:dyDescent="0.25">
      <c r="G20594" s="55"/>
      <c r="H20594" s="56"/>
      <c r="I20594" s="55"/>
    </row>
    <row r="20595" spans="7:9" x14ac:dyDescent="0.25">
      <c r="G20595" s="55"/>
      <c r="H20595" s="56"/>
      <c r="I20595" s="55"/>
    </row>
    <row r="20596" spans="7:9" x14ac:dyDescent="0.25">
      <c r="G20596" s="55"/>
      <c r="H20596" s="56"/>
      <c r="I20596" s="55"/>
    </row>
    <row r="20597" spans="7:9" x14ac:dyDescent="0.25">
      <c r="G20597" s="55"/>
      <c r="H20597" s="56"/>
      <c r="I20597" s="55"/>
    </row>
    <row r="20598" spans="7:9" x14ac:dyDescent="0.25">
      <c r="G20598" s="55"/>
      <c r="H20598" s="56"/>
      <c r="I20598" s="55"/>
    </row>
    <row r="20599" spans="7:9" x14ac:dyDescent="0.25">
      <c r="G20599" s="55"/>
      <c r="H20599" s="56"/>
      <c r="I20599" s="55"/>
    </row>
    <row r="20600" spans="7:9" x14ac:dyDescent="0.25">
      <c r="G20600" s="55"/>
      <c r="H20600" s="56"/>
      <c r="I20600" s="55"/>
    </row>
    <row r="20601" spans="7:9" x14ac:dyDescent="0.25">
      <c r="G20601" s="55"/>
      <c r="H20601" s="56"/>
      <c r="I20601" s="55"/>
    </row>
    <row r="20602" spans="7:9" x14ac:dyDescent="0.25">
      <c r="G20602" s="55"/>
      <c r="H20602" s="56"/>
      <c r="I20602" s="55"/>
    </row>
    <row r="20603" spans="7:9" x14ac:dyDescent="0.25">
      <c r="G20603" s="55"/>
      <c r="H20603" s="56"/>
      <c r="I20603" s="55"/>
    </row>
    <row r="20604" spans="7:9" x14ac:dyDescent="0.25">
      <c r="G20604" s="55"/>
      <c r="H20604" s="56"/>
      <c r="I20604" s="55"/>
    </row>
    <row r="20605" spans="7:9" x14ac:dyDescent="0.25">
      <c r="G20605" s="55"/>
      <c r="H20605" s="56"/>
      <c r="I20605" s="55"/>
    </row>
    <row r="20606" spans="7:9" x14ac:dyDescent="0.25">
      <c r="G20606" s="55"/>
      <c r="H20606" s="56"/>
      <c r="I20606" s="55"/>
    </row>
    <row r="20607" spans="7:9" x14ac:dyDescent="0.25">
      <c r="G20607" s="55"/>
      <c r="H20607" s="56"/>
      <c r="I20607" s="55"/>
    </row>
    <row r="20608" spans="7:9" x14ac:dyDescent="0.25">
      <c r="G20608" s="55"/>
      <c r="H20608" s="56"/>
      <c r="I20608" s="55"/>
    </row>
    <row r="20609" spans="7:9" x14ac:dyDescent="0.25">
      <c r="G20609" s="55"/>
      <c r="H20609" s="56"/>
      <c r="I20609" s="55"/>
    </row>
    <row r="20610" spans="7:9" x14ac:dyDescent="0.25">
      <c r="G20610" s="55"/>
      <c r="H20610" s="56"/>
      <c r="I20610" s="55"/>
    </row>
    <row r="20611" spans="7:9" x14ac:dyDescent="0.25">
      <c r="G20611" s="55"/>
      <c r="H20611" s="56"/>
      <c r="I20611" s="55"/>
    </row>
    <row r="20612" spans="7:9" x14ac:dyDescent="0.25">
      <c r="G20612" s="55"/>
      <c r="H20612" s="56"/>
      <c r="I20612" s="55"/>
    </row>
    <row r="20613" spans="7:9" x14ac:dyDescent="0.25">
      <c r="G20613" s="55"/>
      <c r="H20613" s="56"/>
      <c r="I20613" s="55"/>
    </row>
    <row r="20614" spans="7:9" x14ac:dyDescent="0.25">
      <c r="G20614" s="55"/>
      <c r="H20614" s="56"/>
      <c r="I20614" s="55"/>
    </row>
    <row r="20615" spans="7:9" x14ac:dyDescent="0.25">
      <c r="G20615" s="55"/>
      <c r="H20615" s="56"/>
      <c r="I20615" s="55"/>
    </row>
    <row r="20616" spans="7:9" x14ac:dyDescent="0.25">
      <c r="G20616" s="55"/>
      <c r="H20616" s="56"/>
      <c r="I20616" s="55"/>
    </row>
    <row r="20617" spans="7:9" x14ac:dyDescent="0.25">
      <c r="G20617" s="55"/>
      <c r="H20617" s="56"/>
      <c r="I20617" s="55"/>
    </row>
    <row r="20618" spans="7:9" x14ac:dyDescent="0.25">
      <c r="G20618" s="55"/>
      <c r="H20618" s="56"/>
      <c r="I20618" s="55"/>
    </row>
    <row r="20619" spans="7:9" x14ac:dyDescent="0.25">
      <c r="G20619" s="55"/>
      <c r="H20619" s="56"/>
      <c r="I20619" s="55"/>
    </row>
    <row r="20620" spans="7:9" x14ac:dyDescent="0.25">
      <c r="G20620" s="55"/>
      <c r="H20620" s="56"/>
      <c r="I20620" s="55"/>
    </row>
    <row r="20621" spans="7:9" x14ac:dyDescent="0.25">
      <c r="G20621" s="55"/>
      <c r="H20621" s="56"/>
      <c r="I20621" s="55"/>
    </row>
    <row r="20622" spans="7:9" x14ac:dyDescent="0.25">
      <c r="G20622" s="55"/>
      <c r="H20622" s="56"/>
      <c r="I20622" s="55"/>
    </row>
    <row r="20623" spans="7:9" x14ac:dyDescent="0.25">
      <c r="G20623" s="55"/>
      <c r="H20623" s="56"/>
      <c r="I20623" s="55"/>
    </row>
    <row r="20624" spans="7:9" x14ac:dyDescent="0.25">
      <c r="G20624" s="55"/>
      <c r="H20624" s="56"/>
      <c r="I20624" s="55"/>
    </row>
    <row r="20625" spans="7:9" x14ac:dyDescent="0.25">
      <c r="G20625" s="55"/>
      <c r="H20625" s="56"/>
      <c r="I20625" s="55"/>
    </row>
    <row r="20626" spans="7:9" x14ac:dyDescent="0.25">
      <c r="G20626" s="55"/>
      <c r="H20626" s="56"/>
      <c r="I20626" s="55"/>
    </row>
    <row r="20627" spans="7:9" x14ac:dyDescent="0.25">
      <c r="G20627" s="55"/>
      <c r="H20627" s="56"/>
      <c r="I20627" s="55"/>
    </row>
    <row r="20628" spans="7:9" x14ac:dyDescent="0.25">
      <c r="G20628" s="55"/>
      <c r="H20628" s="56"/>
      <c r="I20628" s="55"/>
    </row>
    <row r="20629" spans="7:9" x14ac:dyDescent="0.25">
      <c r="G20629" s="55"/>
      <c r="H20629" s="56"/>
      <c r="I20629" s="55"/>
    </row>
    <row r="20630" spans="7:9" x14ac:dyDescent="0.25">
      <c r="G20630" s="55"/>
      <c r="H20630" s="56"/>
      <c r="I20630" s="55"/>
    </row>
    <row r="20631" spans="7:9" x14ac:dyDescent="0.25">
      <c r="G20631" s="55"/>
      <c r="H20631" s="56"/>
      <c r="I20631" s="55"/>
    </row>
    <row r="20632" spans="7:9" x14ac:dyDescent="0.25">
      <c r="G20632" s="55"/>
      <c r="H20632" s="56"/>
      <c r="I20632" s="55"/>
    </row>
    <row r="20633" spans="7:9" x14ac:dyDescent="0.25">
      <c r="G20633" s="55"/>
      <c r="H20633" s="56"/>
      <c r="I20633" s="55"/>
    </row>
    <row r="20634" spans="7:9" x14ac:dyDescent="0.25">
      <c r="G20634" s="55"/>
      <c r="H20634" s="56"/>
      <c r="I20634" s="55"/>
    </row>
    <row r="20635" spans="7:9" x14ac:dyDescent="0.25">
      <c r="G20635" s="55"/>
      <c r="H20635" s="56"/>
      <c r="I20635" s="55"/>
    </row>
    <row r="20636" spans="7:9" x14ac:dyDescent="0.25">
      <c r="G20636" s="55"/>
      <c r="H20636" s="56"/>
      <c r="I20636" s="55"/>
    </row>
    <row r="20637" spans="7:9" x14ac:dyDescent="0.25">
      <c r="G20637" s="55"/>
      <c r="H20637" s="56"/>
      <c r="I20637" s="55"/>
    </row>
    <row r="20638" spans="7:9" x14ac:dyDescent="0.25">
      <c r="G20638" s="55"/>
      <c r="H20638" s="56"/>
      <c r="I20638" s="55"/>
    </row>
    <row r="20639" spans="7:9" x14ac:dyDescent="0.25">
      <c r="G20639" s="55"/>
      <c r="H20639" s="56"/>
      <c r="I20639" s="55"/>
    </row>
    <row r="20640" spans="7:9" x14ac:dyDescent="0.25">
      <c r="G20640" s="55"/>
      <c r="H20640" s="56"/>
      <c r="I20640" s="55"/>
    </row>
    <row r="20641" spans="7:9" x14ac:dyDescent="0.25">
      <c r="G20641" s="55"/>
      <c r="H20641" s="56"/>
      <c r="I20641" s="55"/>
    </row>
    <row r="20642" spans="7:9" x14ac:dyDescent="0.25">
      <c r="G20642" s="55"/>
      <c r="H20642" s="56"/>
      <c r="I20642" s="55"/>
    </row>
    <row r="20643" spans="7:9" x14ac:dyDescent="0.25">
      <c r="G20643" s="55"/>
      <c r="H20643" s="56"/>
      <c r="I20643" s="55"/>
    </row>
    <row r="20644" spans="7:9" x14ac:dyDescent="0.25">
      <c r="G20644" s="55"/>
      <c r="H20644" s="56"/>
      <c r="I20644" s="55"/>
    </row>
    <row r="20645" spans="7:9" x14ac:dyDescent="0.25">
      <c r="G20645" s="55"/>
      <c r="H20645" s="56"/>
      <c r="I20645" s="55"/>
    </row>
    <row r="20646" spans="7:9" x14ac:dyDescent="0.25">
      <c r="G20646" s="55"/>
      <c r="H20646" s="56"/>
      <c r="I20646" s="55"/>
    </row>
    <row r="20647" spans="7:9" x14ac:dyDescent="0.25">
      <c r="G20647" s="55"/>
      <c r="H20647" s="56"/>
      <c r="I20647" s="55"/>
    </row>
    <row r="20648" spans="7:9" x14ac:dyDescent="0.25">
      <c r="G20648" s="55"/>
      <c r="H20648" s="56"/>
      <c r="I20648" s="55"/>
    </row>
    <row r="20649" spans="7:9" x14ac:dyDescent="0.25">
      <c r="G20649" s="55"/>
      <c r="H20649" s="56"/>
      <c r="I20649" s="55"/>
    </row>
    <row r="20650" spans="7:9" x14ac:dyDescent="0.25">
      <c r="G20650" s="55"/>
      <c r="H20650" s="56"/>
      <c r="I20650" s="55"/>
    </row>
    <row r="20651" spans="7:9" x14ac:dyDescent="0.25">
      <c r="G20651" s="55"/>
      <c r="H20651" s="56"/>
      <c r="I20651" s="55"/>
    </row>
    <row r="20652" spans="7:9" x14ac:dyDescent="0.25">
      <c r="G20652" s="55"/>
      <c r="H20652" s="56"/>
      <c r="I20652" s="55"/>
    </row>
    <row r="20653" spans="7:9" x14ac:dyDescent="0.25">
      <c r="G20653" s="55"/>
      <c r="H20653" s="56"/>
      <c r="I20653" s="55"/>
    </row>
    <row r="20654" spans="7:9" x14ac:dyDescent="0.25">
      <c r="G20654" s="55"/>
      <c r="H20654" s="56"/>
      <c r="I20654" s="55"/>
    </row>
    <row r="20655" spans="7:9" x14ac:dyDescent="0.25">
      <c r="G20655" s="55"/>
      <c r="H20655" s="56"/>
      <c r="I20655" s="55"/>
    </row>
    <row r="20656" spans="7:9" x14ac:dyDescent="0.25">
      <c r="G20656" s="55"/>
      <c r="H20656" s="56"/>
      <c r="I20656" s="55"/>
    </row>
    <row r="20657" spans="7:9" x14ac:dyDescent="0.25">
      <c r="G20657" s="55"/>
      <c r="H20657" s="56"/>
      <c r="I20657" s="55"/>
    </row>
    <row r="20658" spans="7:9" x14ac:dyDescent="0.25">
      <c r="G20658" s="55"/>
      <c r="H20658" s="56"/>
      <c r="I20658" s="55"/>
    </row>
    <row r="20659" spans="7:9" x14ac:dyDescent="0.25">
      <c r="G20659" s="55"/>
      <c r="H20659" s="56"/>
      <c r="I20659" s="55"/>
    </row>
    <row r="20660" spans="7:9" x14ac:dyDescent="0.25">
      <c r="G20660" s="55"/>
      <c r="H20660" s="56"/>
      <c r="I20660" s="55"/>
    </row>
    <row r="20661" spans="7:9" x14ac:dyDescent="0.25">
      <c r="G20661" s="55"/>
      <c r="H20661" s="56"/>
      <c r="I20661" s="55"/>
    </row>
    <row r="20662" spans="7:9" x14ac:dyDescent="0.25">
      <c r="G20662" s="55"/>
      <c r="H20662" s="56"/>
      <c r="I20662" s="55"/>
    </row>
    <row r="20663" spans="7:9" x14ac:dyDescent="0.25">
      <c r="G20663" s="55"/>
      <c r="H20663" s="56"/>
      <c r="I20663" s="55"/>
    </row>
    <row r="20664" spans="7:9" x14ac:dyDescent="0.25">
      <c r="G20664" s="55"/>
      <c r="H20664" s="56"/>
      <c r="I20664" s="55"/>
    </row>
    <row r="20665" spans="7:9" x14ac:dyDescent="0.25">
      <c r="G20665" s="55"/>
      <c r="H20665" s="56"/>
      <c r="I20665" s="55"/>
    </row>
    <row r="20666" spans="7:9" x14ac:dyDescent="0.25">
      <c r="G20666" s="55"/>
      <c r="H20666" s="56"/>
      <c r="I20666" s="55"/>
    </row>
    <row r="20667" spans="7:9" x14ac:dyDescent="0.25">
      <c r="G20667" s="55"/>
      <c r="H20667" s="56"/>
      <c r="I20667" s="55"/>
    </row>
    <row r="20668" spans="7:9" x14ac:dyDescent="0.25">
      <c r="G20668" s="55"/>
      <c r="H20668" s="56"/>
      <c r="I20668" s="55"/>
    </row>
    <row r="20669" spans="7:9" x14ac:dyDescent="0.25">
      <c r="G20669" s="55"/>
      <c r="H20669" s="56"/>
      <c r="I20669" s="55"/>
    </row>
    <row r="20670" spans="7:9" x14ac:dyDescent="0.25">
      <c r="G20670" s="55"/>
      <c r="H20670" s="56"/>
      <c r="I20670" s="55"/>
    </row>
    <row r="20671" spans="7:9" x14ac:dyDescent="0.25">
      <c r="G20671" s="55"/>
      <c r="H20671" s="56"/>
      <c r="I20671" s="55"/>
    </row>
    <row r="20672" spans="7:9" x14ac:dyDescent="0.25">
      <c r="G20672" s="55"/>
      <c r="H20672" s="56"/>
      <c r="I20672" s="55"/>
    </row>
    <row r="20673" spans="7:9" x14ac:dyDescent="0.25">
      <c r="G20673" s="55"/>
      <c r="H20673" s="56"/>
      <c r="I20673" s="55"/>
    </row>
    <row r="20674" spans="7:9" x14ac:dyDescent="0.25">
      <c r="G20674" s="55"/>
      <c r="H20674" s="56"/>
      <c r="I20674" s="55"/>
    </row>
    <row r="20675" spans="7:9" x14ac:dyDescent="0.25">
      <c r="G20675" s="55"/>
      <c r="H20675" s="56"/>
      <c r="I20675" s="55"/>
    </row>
    <row r="20676" spans="7:9" x14ac:dyDescent="0.25">
      <c r="G20676" s="55"/>
      <c r="H20676" s="56"/>
      <c r="I20676" s="55"/>
    </row>
    <row r="20677" spans="7:9" x14ac:dyDescent="0.25">
      <c r="G20677" s="55"/>
      <c r="H20677" s="56"/>
      <c r="I20677" s="55"/>
    </row>
    <row r="20678" spans="7:9" x14ac:dyDescent="0.25">
      <c r="G20678" s="55"/>
      <c r="H20678" s="56"/>
      <c r="I20678" s="55"/>
    </row>
    <row r="20679" spans="7:9" x14ac:dyDescent="0.25">
      <c r="G20679" s="55"/>
      <c r="H20679" s="56"/>
      <c r="I20679" s="55"/>
    </row>
    <row r="20680" spans="7:9" x14ac:dyDescent="0.25">
      <c r="G20680" s="55"/>
      <c r="H20680" s="56"/>
      <c r="I20680" s="55"/>
    </row>
    <row r="20681" spans="7:9" x14ac:dyDescent="0.25">
      <c r="G20681" s="55"/>
      <c r="H20681" s="56"/>
      <c r="I20681" s="55"/>
    </row>
    <row r="20682" spans="7:9" x14ac:dyDescent="0.25">
      <c r="G20682" s="55"/>
      <c r="H20682" s="56"/>
      <c r="I20682" s="55"/>
    </row>
    <row r="20683" spans="7:9" x14ac:dyDescent="0.25">
      <c r="G20683" s="55"/>
      <c r="H20683" s="56"/>
      <c r="I20683" s="55"/>
    </row>
    <row r="20684" spans="7:9" x14ac:dyDescent="0.25">
      <c r="G20684" s="55"/>
      <c r="H20684" s="56"/>
      <c r="I20684" s="55"/>
    </row>
    <row r="20685" spans="7:9" x14ac:dyDescent="0.25">
      <c r="G20685" s="55"/>
      <c r="H20685" s="56"/>
      <c r="I20685" s="55"/>
    </row>
    <row r="20686" spans="7:9" x14ac:dyDescent="0.25">
      <c r="G20686" s="55"/>
      <c r="H20686" s="56"/>
      <c r="I20686" s="55"/>
    </row>
    <row r="20687" spans="7:9" x14ac:dyDescent="0.25">
      <c r="G20687" s="55"/>
      <c r="H20687" s="56"/>
      <c r="I20687" s="55"/>
    </row>
    <row r="20688" spans="7:9" x14ac:dyDescent="0.25">
      <c r="G20688" s="55"/>
      <c r="H20688" s="56"/>
      <c r="I20688" s="55"/>
    </row>
    <row r="20689" spans="7:9" x14ac:dyDescent="0.25">
      <c r="G20689" s="55"/>
      <c r="H20689" s="56"/>
      <c r="I20689" s="55"/>
    </row>
    <row r="20690" spans="7:9" x14ac:dyDescent="0.25">
      <c r="G20690" s="55"/>
      <c r="H20690" s="56"/>
      <c r="I20690" s="55"/>
    </row>
    <row r="20691" spans="7:9" x14ac:dyDescent="0.25">
      <c r="G20691" s="55"/>
      <c r="H20691" s="56"/>
      <c r="I20691" s="55"/>
    </row>
    <row r="20692" spans="7:9" x14ac:dyDescent="0.25">
      <c r="G20692" s="55"/>
      <c r="H20692" s="56"/>
      <c r="I20692" s="55"/>
    </row>
    <row r="20693" spans="7:9" x14ac:dyDescent="0.25">
      <c r="G20693" s="55"/>
      <c r="H20693" s="56"/>
      <c r="I20693" s="55"/>
    </row>
    <row r="20694" spans="7:9" x14ac:dyDescent="0.25">
      <c r="G20694" s="55"/>
      <c r="H20694" s="56"/>
      <c r="I20694" s="55"/>
    </row>
    <row r="20695" spans="7:9" x14ac:dyDescent="0.25">
      <c r="G20695" s="55"/>
      <c r="H20695" s="56"/>
      <c r="I20695" s="55"/>
    </row>
    <row r="20696" spans="7:9" x14ac:dyDescent="0.25">
      <c r="G20696" s="55"/>
      <c r="H20696" s="56"/>
      <c r="I20696" s="55"/>
    </row>
    <row r="20697" spans="7:9" x14ac:dyDescent="0.25">
      <c r="G20697" s="55"/>
      <c r="H20697" s="56"/>
      <c r="I20697" s="55"/>
    </row>
    <row r="20698" spans="7:9" x14ac:dyDescent="0.25">
      <c r="G20698" s="55"/>
      <c r="H20698" s="56"/>
      <c r="I20698" s="55"/>
    </row>
    <row r="20699" spans="7:9" x14ac:dyDescent="0.25">
      <c r="G20699" s="55"/>
      <c r="H20699" s="56"/>
      <c r="I20699" s="55"/>
    </row>
    <row r="20700" spans="7:9" x14ac:dyDescent="0.25">
      <c r="G20700" s="55"/>
      <c r="H20700" s="56"/>
      <c r="I20700" s="55"/>
    </row>
    <row r="20701" spans="7:9" x14ac:dyDescent="0.25">
      <c r="G20701" s="55"/>
      <c r="H20701" s="56"/>
      <c r="I20701" s="55"/>
    </row>
    <row r="20702" spans="7:9" x14ac:dyDescent="0.25">
      <c r="G20702" s="55"/>
      <c r="H20702" s="56"/>
      <c r="I20702" s="55"/>
    </row>
    <row r="20703" spans="7:9" x14ac:dyDescent="0.25">
      <c r="G20703" s="55"/>
      <c r="H20703" s="56"/>
      <c r="I20703" s="55"/>
    </row>
    <row r="20704" spans="7:9" x14ac:dyDescent="0.25">
      <c r="G20704" s="55"/>
      <c r="H20704" s="56"/>
      <c r="I20704" s="55"/>
    </row>
    <row r="20705" spans="7:9" x14ac:dyDescent="0.25">
      <c r="G20705" s="55"/>
      <c r="H20705" s="56"/>
      <c r="I20705" s="55"/>
    </row>
    <row r="20706" spans="7:9" x14ac:dyDescent="0.25">
      <c r="G20706" s="55"/>
      <c r="H20706" s="56"/>
      <c r="I20706" s="55"/>
    </row>
    <row r="20707" spans="7:9" x14ac:dyDescent="0.25">
      <c r="G20707" s="55"/>
      <c r="H20707" s="56"/>
      <c r="I20707" s="55"/>
    </row>
    <row r="20708" spans="7:9" x14ac:dyDescent="0.25">
      <c r="G20708" s="55"/>
      <c r="H20708" s="56"/>
      <c r="I20708" s="55"/>
    </row>
    <row r="20709" spans="7:9" x14ac:dyDescent="0.25">
      <c r="G20709" s="55"/>
      <c r="H20709" s="56"/>
      <c r="I20709" s="55"/>
    </row>
    <row r="20710" spans="7:9" x14ac:dyDescent="0.25">
      <c r="G20710" s="55"/>
      <c r="H20710" s="56"/>
      <c r="I20710" s="55"/>
    </row>
    <row r="20711" spans="7:9" x14ac:dyDescent="0.25">
      <c r="G20711" s="55"/>
      <c r="H20711" s="56"/>
      <c r="I20711" s="55"/>
    </row>
    <row r="20712" spans="7:9" x14ac:dyDescent="0.25">
      <c r="G20712" s="55"/>
      <c r="H20712" s="56"/>
      <c r="I20712" s="55"/>
    </row>
    <row r="20713" spans="7:9" x14ac:dyDescent="0.25">
      <c r="G20713" s="55"/>
      <c r="H20713" s="56"/>
      <c r="I20713" s="55"/>
    </row>
    <row r="20714" spans="7:9" x14ac:dyDescent="0.25">
      <c r="G20714" s="55"/>
      <c r="H20714" s="56"/>
      <c r="I20714" s="55"/>
    </row>
    <row r="20715" spans="7:9" x14ac:dyDescent="0.25">
      <c r="G20715" s="55"/>
      <c r="H20715" s="56"/>
      <c r="I20715" s="55"/>
    </row>
    <row r="20716" spans="7:9" x14ac:dyDescent="0.25">
      <c r="G20716" s="55"/>
      <c r="H20716" s="56"/>
      <c r="I20716" s="55"/>
    </row>
    <row r="20717" spans="7:9" x14ac:dyDescent="0.25">
      <c r="G20717" s="55"/>
      <c r="H20717" s="56"/>
      <c r="I20717" s="55"/>
    </row>
    <row r="20718" spans="7:9" x14ac:dyDescent="0.25">
      <c r="G20718" s="55"/>
      <c r="H20718" s="56"/>
      <c r="I20718" s="55"/>
    </row>
    <row r="20719" spans="7:9" x14ac:dyDescent="0.25">
      <c r="G20719" s="55"/>
      <c r="H20719" s="56"/>
      <c r="I20719" s="55"/>
    </row>
    <row r="20720" spans="7:9" x14ac:dyDescent="0.25">
      <c r="G20720" s="55"/>
      <c r="H20720" s="56"/>
      <c r="I20720" s="55"/>
    </row>
    <row r="20721" spans="7:9" x14ac:dyDescent="0.25">
      <c r="G20721" s="55"/>
      <c r="H20721" s="56"/>
      <c r="I20721" s="55"/>
    </row>
    <row r="20722" spans="7:9" x14ac:dyDescent="0.25">
      <c r="G20722" s="55"/>
      <c r="H20722" s="56"/>
      <c r="I20722" s="55"/>
    </row>
    <row r="20723" spans="7:9" x14ac:dyDescent="0.25">
      <c r="G20723" s="55"/>
      <c r="H20723" s="56"/>
      <c r="I20723" s="55"/>
    </row>
    <row r="20724" spans="7:9" x14ac:dyDescent="0.25">
      <c r="G20724" s="55"/>
      <c r="H20724" s="56"/>
      <c r="I20724" s="55"/>
    </row>
    <row r="20725" spans="7:9" x14ac:dyDescent="0.25">
      <c r="G20725" s="55"/>
      <c r="H20725" s="56"/>
      <c r="I20725" s="55"/>
    </row>
    <row r="20726" spans="7:9" x14ac:dyDescent="0.25">
      <c r="G20726" s="55"/>
      <c r="H20726" s="56"/>
      <c r="I20726" s="55"/>
    </row>
    <row r="20727" spans="7:9" x14ac:dyDescent="0.25">
      <c r="G20727" s="55"/>
      <c r="H20727" s="56"/>
      <c r="I20727" s="55"/>
    </row>
    <row r="20728" spans="7:9" x14ac:dyDescent="0.25">
      <c r="G20728" s="55"/>
      <c r="H20728" s="56"/>
      <c r="I20728" s="55"/>
    </row>
    <row r="20729" spans="7:9" x14ac:dyDescent="0.25">
      <c r="G20729" s="55"/>
      <c r="H20729" s="56"/>
      <c r="I20729" s="55"/>
    </row>
    <row r="20730" spans="7:9" x14ac:dyDescent="0.25">
      <c r="G20730" s="55"/>
      <c r="H20730" s="56"/>
      <c r="I20730" s="55"/>
    </row>
    <row r="20731" spans="7:9" x14ac:dyDescent="0.25">
      <c r="G20731" s="55"/>
      <c r="H20731" s="56"/>
      <c r="I20731" s="55"/>
    </row>
    <row r="20732" spans="7:9" x14ac:dyDescent="0.25">
      <c r="G20732" s="55"/>
      <c r="H20732" s="56"/>
      <c r="I20732" s="55"/>
    </row>
    <row r="20733" spans="7:9" x14ac:dyDescent="0.25">
      <c r="G20733" s="55"/>
      <c r="H20733" s="56"/>
      <c r="I20733" s="55"/>
    </row>
    <row r="20734" spans="7:9" x14ac:dyDescent="0.25">
      <c r="G20734" s="55"/>
      <c r="H20734" s="56"/>
      <c r="I20734" s="55"/>
    </row>
    <row r="20735" spans="7:9" x14ac:dyDescent="0.25">
      <c r="G20735" s="55"/>
      <c r="H20735" s="56"/>
      <c r="I20735" s="55"/>
    </row>
    <row r="20736" spans="7:9" x14ac:dyDescent="0.25">
      <c r="G20736" s="55"/>
      <c r="H20736" s="56"/>
      <c r="I20736" s="55"/>
    </row>
    <row r="20737" spans="7:9" x14ac:dyDescent="0.25">
      <c r="G20737" s="55"/>
      <c r="H20737" s="56"/>
      <c r="I20737" s="55"/>
    </row>
    <row r="20738" spans="7:9" x14ac:dyDescent="0.25">
      <c r="G20738" s="55"/>
      <c r="H20738" s="56"/>
      <c r="I20738" s="55"/>
    </row>
    <row r="20739" spans="7:9" x14ac:dyDescent="0.25">
      <c r="G20739" s="55"/>
      <c r="H20739" s="56"/>
      <c r="I20739" s="55"/>
    </row>
    <row r="20740" spans="7:9" x14ac:dyDescent="0.25">
      <c r="G20740" s="55"/>
      <c r="H20740" s="56"/>
      <c r="I20740" s="55"/>
    </row>
    <row r="20741" spans="7:9" x14ac:dyDescent="0.25">
      <c r="G20741" s="55"/>
      <c r="H20741" s="56"/>
      <c r="I20741" s="55"/>
    </row>
    <row r="20742" spans="7:9" x14ac:dyDescent="0.25">
      <c r="G20742" s="55"/>
      <c r="H20742" s="56"/>
      <c r="I20742" s="55"/>
    </row>
    <row r="20743" spans="7:9" x14ac:dyDescent="0.25">
      <c r="G20743" s="55"/>
      <c r="H20743" s="56"/>
      <c r="I20743" s="55"/>
    </row>
    <row r="20744" spans="7:9" x14ac:dyDescent="0.25">
      <c r="G20744" s="55"/>
      <c r="H20744" s="56"/>
      <c r="I20744" s="55"/>
    </row>
    <row r="20745" spans="7:9" x14ac:dyDescent="0.25">
      <c r="G20745" s="55"/>
      <c r="H20745" s="56"/>
      <c r="I20745" s="55"/>
    </row>
    <row r="20746" spans="7:9" x14ac:dyDescent="0.25">
      <c r="G20746" s="55"/>
      <c r="H20746" s="56"/>
      <c r="I20746" s="55"/>
    </row>
    <row r="20747" spans="7:9" x14ac:dyDescent="0.25">
      <c r="G20747" s="55"/>
      <c r="H20747" s="56"/>
      <c r="I20747" s="55"/>
    </row>
    <row r="20748" spans="7:9" x14ac:dyDescent="0.25">
      <c r="G20748" s="55"/>
      <c r="H20748" s="56"/>
      <c r="I20748" s="55"/>
    </row>
    <row r="20749" spans="7:9" x14ac:dyDescent="0.25">
      <c r="G20749" s="55"/>
      <c r="H20749" s="56"/>
      <c r="I20749" s="55"/>
    </row>
    <row r="20750" spans="7:9" x14ac:dyDescent="0.25">
      <c r="G20750" s="55"/>
      <c r="H20750" s="56"/>
      <c r="I20750" s="55"/>
    </row>
    <row r="20751" spans="7:9" x14ac:dyDescent="0.25">
      <c r="G20751" s="55"/>
      <c r="H20751" s="56"/>
      <c r="I20751" s="55"/>
    </row>
    <row r="20752" spans="7:9" x14ac:dyDescent="0.25">
      <c r="G20752" s="55"/>
      <c r="H20752" s="56"/>
      <c r="I20752" s="55"/>
    </row>
    <row r="20753" spans="7:9" x14ac:dyDescent="0.25">
      <c r="G20753" s="55"/>
      <c r="H20753" s="56"/>
      <c r="I20753" s="55"/>
    </row>
    <row r="20754" spans="7:9" x14ac:dyDescent="0.25">
      <c r="G20754" s="55"/>
      <c r="H20754" s="56"/>
      <c r="I20754" s="55"/>
    </row>
    <row r="20755" spans="7:9" x14ac:dyDescent="0.25">
      <c r="G20755" s="55"/>
      <c r="H20755" s="56"/>
      <c r="I20755" s="55"/>
    </row>
    <row r="20756" spans="7:9" x14ac:dyDescent="0.25">
      <c r="G20756" s="55"/>
      <c r="H20756" s="56"/>
      <c r="I20756" s="55"/>
    </row>
    <row r="20757" spans="7:9" x14ac:dyDescent="0.25">
      <c r="G20757" s="55"/>
      <c r="H20757" s="56"/>
      <c r="I20757" s="55"/>
    </row>
    <row r="20758" spans="7:9" x14ac:dyDescent="0.25">
      <c r="G20758" s="55"/>
      <c r="H20758" s="56"/>
      <c r="I20758" s="55"/>
    </row>
    <row r="20759" spans="7:9" x14ac:dyDescent="0.25">
      <c r="G20759" s="55"/>
      <c r="H20759" s="56"/>
      <c r="I20759" s="55"/>
    </row>
    <row r="20760" spans="7:9" x14ac:dyDescent="0.25">
      <c r="G20760" s="55"/>
      <c r="H20760" s="56"/>
      <c r="I20760" s="55"/>
    </row>
    <row r="20761" spans="7:9" x14ac:dyDescent="0.25">
      <c r="G20761" s="55"/>
      <c r="H20761" s="56"/>
      <c r="I20761" s="55"/>
    </row>
    <row r="20762" spans="7:9" x14ac:dyDescent="0.25">
      <c r="G20762" s="55"/>
      <c r="H20762" s="56"/>
      <c r="I20762" s="55"/>
    </row>
    <row r="20763" spans="7:9" x14ac:dyDescent="0.25">
      <c r="G20763" s="55"/>
      <c r="H20763" s="56"/>
      <c r="I20763" s="55"/>
    </row>
    <row r="20764" spans="7:9" x14ac:dyDescent="0.25">
      <c r="G20764" s="55"/>
      <c r="H20764" s="56"/>
      <c r="I20764" s="55"/>
    </row>
    <row r="20765" spans="7:9" x14ac:dyDescent="0.25">
      <c r="G20765" s="55"/>
      <c r="H20765" s="56"/>
      <c r="I20765" s="55"/>
    </row>
    <row r="20766" spans="7:9" x14ac:dyDescent="0.25">
      <c r="G20766" s="55"/>
      <c r="H20766" s="56"/>
      <c r="I20766" s="55"/>
    </row>
    <row r="20767" spans="7:9" x14ac:dyDescent="0.25">
      <c r="G20767" s="55"/>
      <c r="H20767" s="56"/>
      <c r="I20767" s="55"/>
    </row>
    <row r="20768" spans="7:9" x14ac:dyDescent="0.25">
      <c r="G20768" s="55"/>
      <c r="H20768" s="56"/>
      <c r="I20768" s="55"/>
    </row>
    <row r="20769" spans="7:9" x14ac:dyDescent="0.25">
      <c r="G20769" s="55"/>
      <c r="H20769" s="56"/>
      <c r="I20769" s="55"/>
    </row>
    <row r="20770" spans="7:9" x14ac:dyDescent="0.25">
      <c r="G20770" s="55"/>
      <c r="H20770" s="56"/>
      <c r="I20770" s="55"/>
    </row>
    <row r="20771" spans="7:9" x14ac:dyDescent="0.25">
      <c r="G20771" s="55"/>
      <c r="H20771" s="56"/>
      <c r="I20771" s="55"/>
    </row>
    <row r="20772" spans="7:9" x14ac:dyDescent="0.25">
      <c r="G20772" s="55"/>
      <c r="H20772" s="56"/>
      <c r="I20772" s="55"/>
    </row>
    <row r="20773" spans="7:9" x14ac:dyDescent="0.25">
      <c r="G20773" s="55"/>
      <c r="H20773" s="56"/>
      <c r="I20773" s="55"/>
    </row>
    <row r="20774" spans="7:9" x14ac:dyDescent="0.25">
      <c r="G20774" s="55"/>
      <c r="H20774" s="56"/>
      <c r="I20774" s="55"/>
    </row>
    <row r="20775" spans="7:9" x14ac:dyDescent="0.25">
      <c r="G20775" s="55"/>
      <c r="H20775" s="56"/>
      <c r="I20775" s="55"/>
    </row>
    <row r="20776" spans="7:9" x14ac:dyDescent="0.25">
      <c r="G20776" s="55"/>
      <c r="H20776" s="56"/>
      <c r="I20776" s="55"/>
    </row>
    <row r="20777" spans="7:9" x14ac:dyDescent="0.25">
      <c r="G20777" s="55"/>
      <c r="H20777" s="56"/>
      <c r="I20777" s="55"/>
    </row>
    <row r="20778" spans="7:9" x14ac:dyDescent="0.25">
      <c r="G20778" s="55"/>
      <c r="H20778" s="56"/>
      <c r="I20778" s="55"/>
    </row>
    <row r="20779" spans="7:9" x14ac:dyDescent="0.25">
      <c r="G20779" s="55"/>
      <c r="H20779" s="56"/>
      <c r="I20779" s="55"/>
    </row>
    <row r="20780" spans="7:9" x14ac:dyDescent="0.25">
      <c r="G20780" s="55"/>
      <c r="H20780" s="56"/>
      <c r="I20780" s="55"/>
    </row>
    <row r="20781" spans="7:9" x14ac:dyDescent="0.25">
      <c r="G20781" s="55"/>
      <c r="H20781" s="56"/>
      <c r="I20781" s="55"/>
    </row>
    <row r="20782" spans="7:9" x14ac:dyDescent="0.25">
      <c r="G20782" s="55"/>
      <c r="H20782" s="56"/>
      <c r="I20782" s="55"/>
    </row>
    <row r="20783" spans="7:9" x14ac:dyDescent="0.25">
      <c r="G20783" s="55"/>
      <c r="H20783" s="56"/>
      <c r="I20783" s="55"/>
    </row>
    <row r="20784" spans="7:9" x14ac:dyDescent="0.25">
      <c r="G20784" s="55"/>
      <c r="H20784" s="56"/>
      <c r="I20784" s="55"/>
    </row>
    <row r="20785" spans="7:9" x14ac:dyDescent="0.25">
      <c r="G20785" s="55"/>
      <c r="H20785" s="56"/>
      <c r="I20785" s="55"/>
    </row>
    <row r="20786" spans="7:9" x14ac:dyDescent="0.25">
      <c r="G20786" s="55"/>
      <c r="H20786" s="56"/>
      <c r="I20786" s="55"/>
    </row>
    <row r="20787" spans="7:9" x14ac:dyDescent="0.25">
      <c r="G20787" s="55"/>
      <c r="H20787" s="56"/>
      <c r="I20787" s="55"/>
    </row>
    <row r="20788" spans="7:9" x14ac:dyDescent="0.25">
      <c r="G20788" s="55"/>
      <c r="H20788" s="56"/>
      <c r="I20788" s="55"/>
    </row>
    <row r="20789" spans="7:9" x14ac:dyDescent="0.25">
      <c r="G20789" s="55"/>
      <c r="H20789" s="56"/>
      <c r="I20789" s="55"/>
    </row>
    <row r="20790" spans="7:9" x14ac:dyDescent="0.25">
      <c r="G20790" s="55"/>
      <c r="H20790" s="56"/>
      <c r="I20790" s="55"/>
    </row>
    <row r="20791" spans="7:9" x14ac:dyDescent="0.25">
      <c r="G20791" s="55"/>
      <c r="H20791" s="56"/>
      <c r="I20791" s="55"/>
    </row>
    <row r="20792" spans="7:9" x14ac:dyDescent="0.25">
      <c r="G20792" s="55"/>
      <c r="H20792" s="56"/>
      <c r="I20792" s="55"/>
    </row>
    <row r="20793" spans="7:9" x14ac:dyDescent="0.25">
      <c r="G20793" s="55"/>
      <c r="H20793" s="56"/>
      <c r="I20793" s="55"/>
    </row>
    <row r="20794" spans="7:9" x14ac:dyDescent="0.25">
      <c r="G20794" s="55"/>
      <c r="H20794" s="56"/>
      <c r="I20794" s="55"/>
    </row>
    <row r="20795" spans="7:9" x14ac:dyDescent="0.25">
      <c r="G20795" s="55"/>
      <c r="H20795" s="56"/>
      <c r="I20795" s="55"/>
    </row>
    <row r="20796" spans="7:9" x14ac:dyDescent="0.25">
      <c r="G20796" s="55"/>
      <c r="H20796" s="56"/>
      <c r="I20796" s="55"/>
    </row>
    <row r="20797" spans="7:9" x14ac:dyDescent="0.25">
      <c r="G20797" s="55"/>
      <c r="H20797" s="56"/>
      <c r="I20797" s="55"/>
    </row>
    <row r="20798" spans="7:9" x14ac:dyDescent="0.25">
      <c r="G20798" s="55"/>
      <c r="H20798" s="56"/>
      <c r="I20798" s="55"/>
    </row>
    <row r="20799" spans="7:9" x14ac:dyDescent="0.25">
      <c r="G20799" s="55"/>
      <c r="H20799" s="56"/>
      <c r="I20799" s="55"/>
    </row>
    <row r="20800" spans="7:9" x14ac:dyDescent="0.25">
      <c r="G20800" s="55"/>
      <c r="H20800" s="56"/>
      <c r="I20800" s="55"/>
    </row>
    <row r="20801" spans="7:9" x14ac:dyDescent="0.25">
      <c r="G20801" s="55"/>
      <c r="H20801" s="56"/>
      <c r="I20801" s="55"/>
    </row>
    <row r="20802" spans="7:9" x14ac:dyDescent="0.25">
      <c r="G20802" s="55"/>
      <c r="H20802" s="56"/>
      <c r="I20802" s="55"/>
    </row>
    <row r="20803" spans="7:9" x14ac:dyDescent="0.25">
      <c r="G20803" s="55"/>
      <c r="H20803" s="56"/>
      <c r="I20803" s="55"/>
    </row>
    <row r="20804" spans="7:9" x14ac:dyDescent="0.25">
      <c r="G20804" s="55"/>
      <c r="H20804" s="56"/>
      <c r="I20804" s="55"/>
    </row>
    <row r="20805" spans="7:9" x14ac:dyDescent="0.25">
      <c r="G20805" s="55"/>
      <c r="H20805" s="56"/>
      <c r="I20805" s="55"/>
    </row>
    <row r="20806" spans="7:9" x14ac:dyDescent="0.25">
      <c r="G20806" s="55"/>
      <c r="H20806" s="56"/>
      <c r="I20806" s="55"/>
    </row>
    <row r="20807" spans="7:9" x14ac:dyDescent="0.25">
      <c r="G20807" s="55"/>
      <c r="H20807" s="56"/>
      <c r="I20807" s="55"/>
    </row>
    <row r="20808" spans="7:9" x14ac:dyDescent="0.25">
      <c r="G20808" s="55"/>
      <c r="H20808" s="56"/>
      <c r="I20808" s="55"/>
    </row>
    <row r="20809" spans="7:9" x14ac:dyDescent="0.25">
      <c r="G20809" s="55"/>
      <c r="H20809" s="56"/>
      <c r="I20809" s="55"/>
    </row>
    <row r="20810" spans="7:9" x14ac:dyDescent="0.25">
      <c r="G20810" s="55"/>
      <c r="H20810" s="56"/>
      <c r="I20810" s="55"/>
    </row>
    <row r="20811" spans="7:9" x14ac:dyDescent="0.25">
      <c r="G20811" s="55"/>
      <c r="H20811" s="56"/>
      <c r="I20811" s="55"/>
    </row>
    <row r="20812" spans="7:9" x14ac:dyDescent="0.25">
      <c r="G20812" s="55"/>
      <c r="H20812" s="56"/>
      <c r="I20812" s="55"/>
    </row>
    <row r="20813" spans="7:9" x14ac:dyDescent="0.25">
      <c r="G20813" s="55"/>
      <c r="H20813" s="56"/>
      <c r="I20813" s="55"/>
    </row>
    <row r="20814" spans="7:9" x14ac:dyDescent="0.25">
      <c r="G20814" s="55"/>
      <c r="H20814" s="56"/>
      <c r="I20814" s="55"/>
    </row>
    <row r="20815" spans="7:9" x14ac:dyDescent="0.25">
      <c r="G20815" s="55"/>
      <c r="H20815" s="56"/>
      <c r="I20815" s="55"/>
    </row>
    <row r="20816" spans="7:9" x14ac:dyDescent="0.25">
      <c r="G20816" s="55"/>
      <c r="H20816" s="56"/>
      <c r="I20816" s="55"/>
    </row>
    <row r="20817" spans="7:9" x14ac:dyDescent="0.25">
      <c r="G20817" s="55"/>
      <c r="H20817" s="56"/>
      <c r="I20817" s="55"/>
    </row>
    <row r="20818" spans="7:9" x14ac:dyDescent="0.25">
      <c r="G20818" s="55"/>
      <c r="H20818" s="56"/>
      <c r="I20818" s="55"/>
    </row>
    <row r="20819" spans="7:9" x14ac:dyDescent="0.25">
      <c r="G20819" s="55"/>
      <c r="H20819" s="56"/>
      <c r="I20819" s="55"/>
    </row>
    <row r="20820" spans="7:9" x14ac:dyDescent="0.25">
      <c r="G20820" s="55"/>
      <c r="H20820" s="56"/>
      <c r="I20820" s="55"/>
    </row>
    <row r="20821" spans="7:9" x14ac:dyDescent="0.25">
      <c r="G20821" s="55"/>
      <c r="H20821" s="56"/>
      <c r="I20821" s="55"/>
    </row>
    <row r="20822" spans="7:9" x14ac:dyDescent="0.25">
      <c r="G20822" s="55"/>
      <c r="H20822" s="56"/>
      <c r="I20822" s="55"/>
    </row>
    <row r="20823" spans="7:9" x14ac:dyDescent="0.25">
      <c r="G20823" s="55"/>
      <c r="H20823" s="56"/>
      <c r="I20823" s="55"/>
    </row>
    <row r="20824" spans="7:9" x14ac:dyDescent="0.25">
      <c r="G20824" s="55"/>
      <c r="H20824" s="56"/>
      <c r="I20824" s="55"/>
    </row>
    <row r="20825" spans="7:9" x14ac:dyDescent="0.25">
      <c r="G20825" s="55"/>
      <c r="H20825" s="56"/>
      <c r="I20825" s="55"/>
    </row>
    <row r="20826" spans="7:9" x14ac:dyDescent="0.25">
      <c r="G20826" s="55"/>
      <c r="H20826" s="56"/>
      <c r="I20826" s="55"/>
    </row>
    <row r="20827" spans="7:9" x14ac:dyDescent="0.25">
      <c r="G20827" s="55"/>
      <c r="H20827" s="56"/>
      <c r="I20827" s="55"/>
    </row>
    <row r="20828" spans="7:9" x14ac:dyDescent="0.25">
      <c r="G20828" s="55"/>
      <c r="H20828" s="56"/>
      <c r="I20828" s="55"/>
    </row>
    <row r="20829" spans="7:9" x14ac:dyDescent="0.25">
      <c r="G20829" s="55"/>
      <c r="H20829" s="56"/>
      <c r="I20829" s="55"/>
    </row>
    <row r="20830" spans="7:9" x14ac:dyDescent="0.25">
      <c r="G20830" s="55"/>
      <c r="H20830" s="56"/>
      <c r="I20830" s="55"/>
    </row>
    <row r="20831" spans="7:9" x14ac:dyDescent="0.25">
      <c r="G20831" s="55"/>
      <c r="H20831" s="56"/>
      <c r="I20831" s="55"/>
    </row>
    <row r="20832" spans="7:9" x14ac:dyDescent="0.25">
      <c r="G20832" s="55"/>
      <c r="H20832" s="56"/>
      <c r="I20832" s="55"/>
    </row>
    <row r="20833" spans="7:9" x14ac:dyDescent="0.25">
      <c r="G20833" s="55"/>
      <c r="H20833" s="56"/>
      <c r="I20833" s="55"/>
    </row>
    <row r="20834" spans="7:9" x14ac:dyDescent="0.25">
      <c r="G20834" s="55"/>
      <c r="H20834" s="56"/>
      <c r="I20834" s="55"/>
    </row>
    <row r="20835" spans="7:9" x14ac:dyDescent="0.25">
      <c r="G20835" s="55"/>
      <c r="H20835" s="56"/>
      <c r="I20835" s="55"/>
    </row>
    <row r="20836" spans="7:9" x14ac:dyDescent="0.25">
      <c r="G20836" s="55"/>
      <c r="H20836" s="56"/>
      <c r="I20836" s="55"/>
    </row>
    <row r="20837" spans="7:9" x14ac:dyDescent="0.25">
      <c r="G20837" s="55"/>
      <c r="H20837" s="56"/>
      <c r="I20837" s="55"/>
    </row>
    <row r="20838" spans="7:9" x14ac:dyDescent="0.25">
      <c r="G20838" s="55"/>
      <c r="H20838" s="56"/>
      <c r="I20838" s="55"/>
    </row>
    <row r="20839" spans="7:9" x14ac:dyDescent="0.25">
      <c r="G20839" s="55"/>
      <c r="H20839" s="56"/>
      <c r="I20839" s="55"/>
    </row>
    <row r="20840" spans="7:9" x14ac:dyDescent="0.25">
      <c r="G20840" s="55"/>
      <c r="H20840" s="56"/>
      <c r="I20840" s="55"/>
    </row>
    <row r="20841" spans="7:9" x14ac:dyDescent="0.25">
      <c r="G20841" s="55"/>
      <c r="H20841" s="56"/>
      <c r="I20841" s="55"/>
    </row>
    <row r="20842" spans="7:9" x14ac:dyDescent="0.25">
      <c r="G20842" s="55"/>
      <c r="H20842" s="56"/>
      <c r="I20842" s="55"/>
    </row>
    <row r="20843" spans="7:9" x14ac:dyDescent="0.25">
      <c r="G20843" s="55"/>
      <c r="H20843" s="56"/>
      <c r="I20843" s="55"/>
    </row>
    <row r="20844" spans="7:9" x14ac:dyDescent="0.25">
      <c r="G20844" s="55"/>
      <c r="H20844" s="56"/>
      <c r="I20844" s="55"/>
    </row>
    <row r="20845" spans="7:9" x14ac:dyDescent="0.25">
      <c r="G20845" s="55"/>
      <c r="H20845" s="56"/>
      <c r="I20845" s="55"/>
    </row>
    <row r="20846" spans="7:9" x14ac:dyDescent="0.25">
      <c r="G20846" s="55"/>
      <c r="H20846" s="56"/>
      <c r="I20846" s="55"/>
    </row>
    <row r="20847" spans="7:9" x14ac:dyDescent="0.25">
      <c r="G20847" s="55"/>
      <c r="H20847" s="56"/>
      <c r="I20847" s="55"/>
    </row>
    <row r="20848" spans="7:9" x14ac:dyDescent="0.25">
      <c r="G20848" s="55"/>
      <c r="H20848" s="56"/>
      <c r="I20848" s="55"/>
    </row>
    <row r="20849" spans="7:9" x14ac:dyDescent="0.25">
      <c r="G20849" s="55"/>
      <c r="H20849" s="56"/>
      <c r="I20849" s="55"/>
    </row>
    <row r="20850" spans="7:9" x14ac:dyDescent="0.25">
      <c r="G20850" s="55"/>
      <c r="H20850" s="56"/>
      <c r="I20850" s="55"/>
    </row>
    <row r="20851" spans="7:9" x14ac:dyDescent="0.25">
      <c r="G20851" s="55"/>
      <c r="H20851" s="56"/>
      <c r="I20851" s="55"/>
    </row>
    <row r="20852" spans="7:9" x14ac:dyDescent="0.25">
      <c r="G20852" s="55"/>
      <c r="H20852" s="56"/>
      <c r="I20852" s="55"/>
    </row>
    <row r="20853" spans="7:9" x14ac:dyDescent="0.25">
      <c r="G20853" s="55"/>
      <c r="H20853" s="56"/>
      <c r="I20853" s="55"/>
    </row>
    <row r="20854" spans="7:9" x14ac:dyDescent="0.25">
      <c r="G20854" s="55"/>
      <c r="H20854" s="56"/>
      <c r="I20854" s="55"/>
    </row>
    <row r="20855" spans="7:9" x14ac:dyDescent="0.25">
      <c r="G20855" s="55"/>
      <c r="H20855" s="56"/>
      <c r="I20855" s="55"/>
    </row>
    <row r="20856" spans="7:9" x14ac:dyDescent="0.25">
      <c r="G20856" s="55"/>
      <c r="H20856" s="56"/>
      <c r="I20856" s="55"/>
    </row>
    <row r="20857" spans="7:9" x14ac:dyDescent="0.25">
      <c r="G20857" s="55"/>
      <c r="H20857" s="56"/>
      <c r="I20857" s="55"/>
    </row>
    <row r="20858" spans="7:9" x14ac:dyDescent="0.25">
      <c r="G20858" s="55"/>
      <c r="H20858" s="56"/>
      <c r="I20858" s="55"/>
    </row>
    <row r="20859" spans="7:9" x14ac:dyDescent="0.25">
      <c r="G20859" s="55"/>
      <c r="H20859" s="56"/>
      <c r="I20859" s="55"/>
    </row>
    <row r="20860" spans="7:9" x14ac:dyDescent="0.25">
      <c r="G20860" s="55"/>
      <c r="H20860" s="56"/>
      <c r="I20860" s="55"/>
    </row>
    <row r="20861" spans="7:9" x14ac:dyDescent="0.25">
      <c r="G20861" s="55"/>
      <c r="H20861" s="56"/>
      <c r="I20861" s="55"/>
    </row>
    <row r="20862" spans="7:9" x14ac:dyDescent="0.25">
      <c r="G20862" s="55"/>
      <c r="H20862" s="56"/>
      <c r="I20862" s="55"/>
    </row>
    <row r="20863" spans="7:9" x14ac:dyDescent="0.25">
      <c r="G20863" s="55"/>
      <c r="H20863" s="56"/>
      <c r="I20863" s="55"/>
    </row>
    <row r="20864" spans="7:9" x14ac:dyDescent="0.25">
      <c r="G20864" s="55"/>
      <c r="H20864" s="56"/>
      <c r="I20864" s="55"/>
    </row>
    <row r="20865" spans="7:9" x14ac:dyDescent="0.25">
      <c r="G20865" s="55"/>
      <c r="H20865" s="56"/>
      <c r="I20865" s="55"/>
    </row>
    <row r="20866" spans="7:9" x14ac:dyDescent="0.25">
      <c r="G20866" s="55"/>
      <c r="H20866" s="56"/>
      <c r="I20866" s="55"/>
    </row>
    <row r="20867" spans="7:9" x14ac:dyDescent="0.25">
      <c r="G20867" s="55"/>
      <c r="H20867" s="56"/>
      <c r="I20867" s="55"/>
    </row>
    <row r="20868" spans="7:9" x14ac:dyDescent="0.25">
      <c r="G20868" s="55"/>
      <c r="H20868" s="56"/>
      <c r="I20868" s="55"/>
    </row>
    <row r="20869" spans="7:9" x14ac:dyDescent="0.25">
      <c r="G20869" s="55"/>
      <c r="H20869" s="56"/>
      <c r="I20869" s="55"/>
    </row>
    <row r="20870" spans="7:9" x14ac:dyDescent="0.25">
      <c r="G20870" s="55"/>
      <c r="H20870" s="56"/>
      <c r="I20870" s="55"/>
    </row>
    <row r="20871" spans="7:9" x14ac:dyDescent="0.25">
      <c r="G20871" s="55"/>
      <c r="H20871" s="56"/>
      <c r="I20871" s="55"/>
    </row>
    <row r="20872" spans="7:9" x14ac:dyDescent="0.25">
      <c r="G20872" s="55"/>
      <c r="H20872" s="56"/>
      <c r="I20872" s="55"/>
    </row>
    <row r="20873" spans="7:9" x14ac:dyDescent="0.25">
      <c r="G20873" s="55"/>
      <c r="H20873" s="56"/>
      <c r="I20873" s="55"/>
    </row>
    <row r="20874" spans="7:9" x14ac:dyDescent="0.25">
      <c r="G20874" s="55"/>
      <c r="H20874" s="56"/>
      <c r="I20874" s="55"/>
    </row>
    <row r="20875" spans="7:9" x14ac:dyDescent="0.25">
      <c r="G20875" s="55"/>
      <c r="H20875" s="56"/>
      <c r="I20875" s="55"/>
    </row>
    <row r="20876" spans="7:9" x14ac:dyDescent="0.25">
      <c r="G20876" s="55"/>
      <c r="H20876" s="56"/>
      <c r="I20876" s="55"/>
    </row>
    <row r="20877" spans="7:9" x14ac:dyDescent="0.25">
      <c r="G20877" s="55"/>
      <c r="H20877" s="56"/>
      <c r="I20877" s="55"/>
    </row>
    <row r="20878" spans="7:9" x14ac:dyDescent="0.25">
      <c r="G20878" s="55"/>
      <c r="H20878" s="56"/>
      <c r="I20878" s="55"/>
    </row>
    <row r="20879" spans="7:9" x14ac:dyDescent="0.25">
      <c r="G20879" s="55"/>
      <c r="H20879" s="56"/>
      <c r="I20879" s="55"/>
    </row>
    <row r="20880" spans="7:9" x14ac:dyDescent="0.25">
      <c r="G20880" s="55"/>
      <c r="H20880" s="56"/>
      <c r="I20880" s="55"/>
    </row>
    <row r="20881" spans="7:9" x14ac:dyDescent="0.25">
      <c r="G20881" s="55"/>
      <c r="H20881" s="56"/>
      <c r="I20881" s="55"/>
    </row>
    <row r="20882" spans="7:9" x14ac:dyDescent="0.25">
      <c r="G20882" s="55"/>
      <c r="H20882" s="56"/>
      <c r="I20882" s="55"/>
    </row>
    <row r="20883" spans="7:9" x14ac:dyDescent="0.25">
      <c r="G20883" s="55"/>
      <c r="H20883" s="56"/>
      <c r="I20883" s="55"/>
    </row>
    <row r="20884" spans="7:9" x14ac:dyDescent="0.25">
      <c r="G20884" s="55"/>
      <c r="H20884" s="56"/>
      <c r="I20884" s="55"/>
    </row>
    <row r="20885" spans="7:9" x14ac:dyDescent="0.25">
      <c r="G20885" s="55"/>
      <c r="H20885" s="56"/>
      <c r="I20885" s="55"/>
    </row>
    <row r="20886" spans="7:9" x14ac:dyDescent="0.25">
      <c r="G20886" s="55"/>
      <c r="H20886" s="56"/>
      <c r="I20886" s="55"/>
    </row>
    <row r="20887" spans="7:9" x14ac:dyDescent="0.25">
      <c r="G20887" s="55"/>
      <c r="H20887" s="56"/>
      <c r="I20887" s="55"/>
    </row>
    <row r="20888" spans="7:9" x14ac:dyDescent="0.25">
      <c r="G20888" s="55"/>
      <c r="H20888" s="56"/>
      <c r="I20888" s="55"/>
    </row>
    <row r="20889" spans="7:9" x14ac:dyDescent="0.25">
      <c r="G20889" s="55"/>
      <c r="H20889" s="56"/>
      <c r="I20889" s="55"/>
    </row>
    <row r="20890" spans="7:9" x14ac:dyDescent="0.25">
      <c r="G20890" s="55"/>
      <c r="H20890" s="56"/>
      <c r="I20890" s="55"/>
    </row>
    <row r="20891" spans="7:9" x14ac:dyDescent="0.25">
      <c r="G20891" s="55"/>
      <c r="H20891" s="56"/>
      <c r="I20891" s="55"/>
    </row>
    <row r="20892" spans="7:9" x14ac:dyDescent="0.25">
      <c r="G20892" s="55"/>
      <c r="H20892" s="56"/>
      <c r="I20892" s="55"/>
    </row>
    <row r="20893" spans="7:9" x14ac:dyDescent="0.25">
      <c r="G20893" s="55"/>
      <c r="H20893" s="56"/>
      <c r="I20893" s="55"/>
    </row>
    <row r="20894" spans="7:9" x14ac:dyDescent="0.25">
      <c r="G20894" s="55"/>
      <c r="H20894" s="56"/>
      <c r="I20894" s="55"/>
    </row>
    <row r="20895" spans="7:9" x14ac:dyDescent="0.25">
      <c r="G20895" s="55"/>
      <c r="H20895" s="56"/>
      <c r="I20895" s="55"/>
    </row>
    <row r="20896" spans="7:9" x14ac:dyDescent="0.25">
      <c r="G20896" s="55"/>
      <c r="H20896" s="56"/>
      <c r="I20896" s="55"/>
    </row>
    <row r="20897" spans="7:9" x14ac:dyDescent="0.25">
      <c r="G20897" s="55"/>
      <c r="H20897" s="56"/>
      <c r="I20897" s="55"/>
    </row>
    <row r="20898" spans="7:9" x14ac:dyDescent="0.25">
      <c r="G20898" s="55"/>
      <c r="H20898" s="56"/>
      <c r="I20898" s="55"/>
    </row>
    <row r="20899" spans="7:9" x14ac:dyDescent="0.25">
      <c r="G20899" s="55"/>
      <c r="H20899" s="56"/>
      <c r="I20899" s="55"/>
    </row>
    <row r="20900" spans="7:9" x14ac:dyDescent="0.25">
      <c r="G20900" s="55"/>
      <c r="H20900" s="56"/>
      <c r="I20900" s="55"/>
    </row>
    <row r="20901" spans="7:9" x14ac:dyDescent="0.25">
      <c r="G20901" s="55"/>
      <c r="H20901" s="56"/>
      <c r="I20901" s="55"/>
    </row>
    <row r="20902" spans="7:9" x14ac:dyDescent="0.25">
      <c r="G20902" s="55"/>
      <c r="H20902" s="56"/>
      <c r="I20902" s="55"/>
    </row>
    <row r="20903" spans="7:9" x14ac:dyDescent="0.25">
      <c r="G20903" s="55"/>
      <c r="H20903" s="56"/>
      <c r="I20903" s="55"/>
    </row>
    <row r="20904" spans="7:9" x14ac:dyDescent="0.25">
      <c r="G20904" s="55"/>
      <c r="H20904" s="56"/>
      <c r="I20904" s="55"/>
    </row>
    <row r="20905" spans="7:9" x14ac:dyDescent="0.25">
      <c r="G20905" s="55"/>
      <c r="H20905" s="56"/>
      <c r="I20905" s="55"/>
    </row>
    <row r="20906" spans="7:9" x14ac:dyDescent="0.25">
      <c r="G20906" s="55"/>
      <c r="H20906" s="56"/>
      <c r="I20906" s="55"/>
    </row>
    <row r="20907" spans="7:9" x14ac:dyDescent="0.25">
      <c r="G20907" s="55"/>
      <c r="H20907" s="56"/>
      <c r="I20907" s="55"/>
    </row>
    <row r="20908" spans="7:9" x14ac:dyDescent="0.25">
      <c r="G20908" s="55"/>
      <c r="H20908" s="56"/>
      <c r="I20908" s="55"/>
    </row>
    <row r="20909" spans="7:9" x14ac:dyDescent="0.25">
      <c r="G20909" s="55"/>
      <c r="H20909" s="56"/>
      <c r="I20909" s="55"/>
    </row>
    <row r="20910" spans="7:9" x14ac:dyDescent="0.25">
      <c r="G20910" s="55"/>
      <c r="H20910" s="56"/>
      <c r="I20910" s="55"/>
    </row>
    <row r="20911" spans="7:9" x14ac:dyDescent="0.25">
      <c r="G20911" s="55"/>
      <c r="H20911" s="56"/>
      <c r="I20911" s="55"/>
    </row>
    <row r="20912" spans="7:9" x14ac:dyDescent="0.25">
      <c r="G20912" s="55"/>
      <c r="H20912" s="56"/>
      <c r="I20912" s="55"/>
    </row>
    <row r="20913" spans="7:9" x14ac:dyDescent="0.25">
      <c r="G20913" s="55"/>
      <c r="H20913" s="56"/>
      <c r="I20913" s="55"/>
    </row>
    <row r="20914" spans="7:9" x14ac:dyDescent="0.25">
      <c r="G20914" s="55"/>
      <c r="H20914" s="56"/>
      <c r="I20914" s="55"/>
    </row>
    <row r="20915" spans="7:9" x14ac:dyDescent="0.25">
      <c r="G20915" s="55"/>
      <c r="H20915" s="56"/>
      <c r="I20915" s="55"/>
    </row>
    <row r="20916" spans="7:9" x14ac:dyDescent="0.25">
      <c r="G20916" s="55"/>
      <c r="H20916" s="56"/>
      <c r="I20916" s="55"/>
    </row>
    <row r="20917" spans="7:9" x14ac:dyDescent="0.25">
      <c r="G20917" s="55"/>
      <c r="H20917" s="56"/>
      <c r="I20917" s="55"/>
    </row>
    <row r="20918" spans="7:9" x14ac:dyDescent="0.25">
      <c r="G20918" s="55"/>
      <c r="H20918" s="56"/>
      <c r="I20918" s="55"/>
    </row>
    <row r="20919" spans="7:9" x14ac:dyDescent="0.25">
      <c r="G20919" s="55"/>
      <c r="H20919" s="56"/>
      <c r="I20919" s="55"/>
    </row>
    <row r="20920" spans="7:9" x14ac:dyDescent="0.25">
      <c r="G20920" s="55"/>
      <c r="H20920" s="56"/>
      <c r="I20920" s="55"/>
    </row>
    <row r="20921" spans="7:9" x14ac:dyDescent="0.25">
      <c r="G20921" s="55"/>
      <c r="H20921" s="56"/>
      <c r="I20921" s="55"/>
    </row>
    <row r="20922" spans="7:9" x14ac:dyDescent="0.25">
      <c r="G20922" s="55"/>
      <c r="H20922" s="56"/>
      <c r="I20922" s="55"/>
    </row>
    <row r="20923" spans="7:9" x14ac:dyDescent="0.25">
      <c r="G20923" s="55"/>
      <c r="H20923" s="56"/>
      <c r="I20923" s="55"/>
    </row>
    <row r="20924" spans="7:9" x14ac:dyDescent="0.25">
      <c r="G20924" s="55"/>
      <c r="H20924" s="56"/>
      <c r="I20924" s="55"/>
    </row>
    <row r="20925" spans="7:9" x14ac:dyDescent="0.25">
      <c r="G20925" s="55"/>
      <c r="H20925" s="56"/>
      <c r="I20925" s="55"/>
    </row>
    <row r="20926" spans="7:9" x14ac:dyDescent="0.25">
      <c r="G20926" s="55"/>
      <c r="H20926" s="56"/>
      <c r="I20926" s="55"/>
    </row>
    <row r="20927" spans="7:9" x14ac:dyDescent="0.25">
      <c r="G20927" s="55"/>
      <c r="H20927" s="56"/>
      <c r="I20927" s="55"/>
    </row>
    <row r="20928" spans="7:9" x14ac:dyDescent="0.25">
      <c r="G20928" s="55"/>
      <c r="H20928" s="56"/>
      <c r="I20928" s="55"/>
    </row>
    <row r="20929" spans="7:9" x14ac:dyDescent="0.25">
      <c r="G20929" s="55"/>
      <c r="H20929" s="56"/>
      <c r="I20929" s="55"/>
    </row>
    <row r="20930" spans="7:9" x14ac:dyDescent="0.25">
      <c r="G20930" s="55"/>
      <c r="H20930" s="56"/>
      <c r="I20930" s="55"/>
    </row>
    <row r="20931" spans="7:9" x14ac:dyDescent="0.25">
      <c r="G20931" s="55"/>
      <c r="H20931" s="56"/>
      <c r="I20931" s="55"/>
    </row>
    <row r="20932" spans="7:9" x14ac:dyDescent="0.25">
      <c r="G20932" s="55"/>
      <c r="H20932" s="56"/>
      <c r="I20932" s="55"/>
    </row>
    <row r="20933" spans="7:9" x14ac:dyDescent="0.25">
      <c r="G20933" s="55"/>
      <c r="H20933" s="56"/>
      <c r="I20933" s="55"/>
    </row>
    <row r="20934" spans="7:9" x14ac:dyDescent="0.25">
      <c r="G20934" s="55"/>
      <c r="H20934" s="56"/>
      <c r="I20934" s="55"/>
    </row>
    <row r="20935" spans="7:9" x14ac:dyDescent="0.25">
      <c r="G20935" s="55"/>
      <c r="H20935" s="56"/>
      <c r="I20935" s="55"/>
    </row>
    <row r="20936" spans="7:9" x14ac:dyDescent="0.25">
      <c r="G20936" s="55"/>
      <c r="H20936" s="56"/>
      <c r="I20936" s="55"/>
    </row>
    <row r="20937" spans="7:9" x14ac:dyDescent="0.25">
      <c r="G20937" s="55"/>
      <c r="H20937" s="56"/>
      <c r="I20937" s="55"/>
    </row>
    <row r="20938" spans="7:9" x14ac:dyDescent="0.25">
      <c r="G20938" s="55"/>
      <c r="H20938" s="56"/>
      <c r="I20938" s="55"/>
    </row>
    <row r="20939" spans="7:9" x14ac:dyDescent="0.25">
      <c r="G20939" s="55"/>
      <c r="H20939" s="56"/>
      <c r="I20939" s="55"/>
    </row>
    <row r="20940" spans="7:9" x14ac:dyDescent="0.25">
      <c r="G20940" s="55"/>
      <c r="H20940" s="56"/>
      <c r="I20940" s="55"/>
    </row>
    <row r="20941" spans="7:9" x14ac:dyDescent="0.25">
      <c r="G20941" s="55"/>
      <c r="H20941" s="56"/>
      <c r="I20941" s="55"/>
    </row>
    <row r="20942" spans="7:9" x14ac:dyDescent="0.25">
      <c r="G20942" s="55"/>
      <c r="H20942" s="56"/>
      <c r="I20942" s="55"/>
    </row>
    <row r="20943" spans="7:9" x14ac:dyDescent="0.25">
      <c r="G20943" s="55"/>
      <c r="H20943" s="56"/>
      <c r="I20943" s="55"/>
    </row>
    <row r="20944" spans="7:9" x14ac:dyDescent="0.25">
      <c r="G20944" s="55"/>
      <c r="H20944" s="56"/>
      <c r="I20944" s="55"/>
    </row>
    <row r="20945" spans="7:9" x14ac:dyDescent="0.25">
      <c r="G20945" s="55"/>
      <c r="H20945" s="56"/>
      <c r="I20945" s="55"/>
    </row>
    <row r="20946" spans="7:9" x14ac:dyDescent="0.25">
      <c r="G20946" s="55"/>
      <c r="H20946" s="56"/>
      <c r="I20946" s="55"/>
    </row>
    <row r="20947" spans="7:9" x14ac:dyDescent="0.25">
      <c r="G20947" s="55"/>
      <c r="H20947" s="56"/>
      <c r="I20947" s="55"/>
    </row>
    <row r="20948" spans="7:9" x14ac:dyDescent="0.25">
      <c r="G20948" s="55"/>
      <c r="H20948" s="56"/>
      <c r="I20948" s="55"/>
    </row>
    <row r="20949" spans="7:9" x14ac:dyDescent="0.25">
      <c r="G20949" s="55"/>
      <c r="H20949" s="56"/>
      <c r="I20949" s="55"/>
    </row>
    <row r="20950" spans="7:9" x14ac:dyDescent="0.25">
      <c r="G20950" s="55"/>
      <c r="H20950" s="56"/>
      <c r="I20950" s="55"/>
    </row>
    <row r="20951" spans="7:9" x14ac:dyDescent="0.25">
      <c r="G20951" s="55"/>
      <c r="H20951" s="56"/>
      <c r="I20951" s="55"/>
    </row>
    <row r="20952" spans="7:9" x14ac:dyDescent="0.25">
      <c r="G20952" s="55"/>
      <c r="H20952" s="56"/>
      <c r="I20952" s="55"/>
    </row>
    <row r="20953" spans="7:9" x14ac:dyDescent="0.25">
      <c r="G20953" s="55"/>
      <c r="H20953" s="56"/>
      <c r="I20953" s="55"/>
    </row>
    <row r="20954" spans="7:9" x14ac:dyDescent="0.25">
      <c r="G20954" s="55"/>
      <c r="H20954" s="56"/>
      <c r="I20954" s="55"/>
    </row>
    <row r="20955" spans="7:9" x14ac:dyDescent="0.25">
      <c r="G20955" s="55"/>
      <c r="H20955" s="56"/>
      <c r="I20955" s="55"/>
    </row>
    <row r="20956" spans="7:9" x14ac:dyDescent="0.25">
      <c r="G20956" s="55"/>
      <c r="H20956" s="56"/>
      <c r="I20956" s="55"/>
    </row>
    <row r="20957" spans="7:9" x14ac:dyDescent="0.25">
      <c r="G20957" s="55"/>
      <c r="H20957" s="56"/>
      <c r="I20957" s="55"/>
    </row>
    <row r="20958" spans="7:9" x14ac:dyDescent="0.25">
      <c r="G20958" s="55"/>
      <c r="H20958" s="56"/>
      <c r="I20958" s="55"/>
    </row>
    <row r="20959" spans="7:9" x14ac:dyDescent="0.25">
      <c r="G20959" s="55"/>
      <c r="H20959" s="56"/>
      <c r="I20959" s="55"/>
    </row>
    <row r="20960" spans="7:9" x14ac:dyDescent="0.25">
      <c r="G20960" s="55"/>
      <c r="H20960" s="56"/>
      <c r="I20960" s="55"/>
    </row>
    <row r="20961" spans="7:9" x14ac:dyDescent="0.25">
      <c r="G20961" s="55"/>
      <c r="H20961" s="56"/>
      <c r="I20961" s="55"/>
    </row>
    <row r="20962" spans="7:9" x14ac:dyDescent="0.25">
      <c r="G20962" s="55"/>
      <c r="H20962" s="56"/>
      <c r="I20962" s="55"/>
    </row>
    <row r="20963" spans="7:9" x14ac:dyDescent="0.25">
      <c r="G20963" s="55"/>
      <c r="H20963" s="56"/>
      <c r="I20963" s="55"/>
    </row>
    <row r="20964" spans="7:9" x14ac:dyDescent="0.25">
      <c r="G20964" s="55"/>
      <c r="H20964" s="56"/>
      <c r="I20964" s="55"/>
    </row>
    <row r="20965" spans="7:9" x14ac:dyDescent="0.25">
      <c r="G20965" s="55"/>
      <c r="H20965" s="56"/>
      <c r="I20965" s="55"/>
    </row>
    <row r="20966" spans="7:9" x14ac:dyDescent="0.25">
      <c r="G20966" s="55"/>
      <c r="H20966" s="56"/>
      <c r="I20966" s="55"/>
    </row>
    <row r="20967" spans="7:9" x14ac:dyDescent="0.25">
      <c r="G20967" s="55"/>
      <c r="H20967" s="56"/>
      <c r="I20967" s="55"/>
    </row>
    <row r="20968" spans="7:9" x14ac:dyDescent="0.25">
      <c r="G20968" s="55"/>
      <c r="H20968" s="56"/>
      <c r="I20968" s="55"/>
    </row>
    <row r="20969" spans="7:9" x14ac:dyDescent="0.25">
      <c r="G20969" s="55"/>
      <c r="H20969" s="56"/>
      <c r="I20969" s="55"/>
    </row>
    <row r="20970" spans="7:9" x14ac:dyDescent="0.25">
      <c r="G20970" s="55"/>
      <c r="H20970" s="56"/>
      <c r="I20970" s="55"/>
    </row>
    <row r="20971" spans="7:9" x14ac:dyDescent="0.25">
      <c r="G20971" s="55"/>
      <c r="H20971" s="56"/>
      <c r="I20971" s="55"/>
    </row>
    <row r="20972" spans="7:9" x14ac:dyDescent="0.25">
      <c r="G20972" s="55"/>
      <c r="H20972" s="56"/>
      <c r="I20972" s="55"/>
    </row>
    <row r="20973" spans="7:9" x14ac:dyDescent="0.25">
      <c r="G20973" s="55"/>
      <c r="H20973" s="56"/>
      <c r="I20973" s="55"/>
    </row>
    <row r="20974" spans="7:9" x14ac:dyDescent="0.25">
      <c r="G20974" s="55"/>
      <c r="H20974" s="56"/>
      <c r="I20974" s="55"/>
    </row>
    <row r="20975" spans="7:9" x14ac:dyDescent="0.25">
      <c r="G20975" s="55"/>
      <c r="H20975" s="56"/>
      <c r="I20975" s="55"/>
    </row>
    <row r="20976" spans="7:9" x14ac:dyDescent="0.25">
      <c r="G20976" s="55"/>
      <c r="H20976" s="56"/>
      <c r="I20976" s="55"/>
    </row>
    <row r="20977" spans="7:9" x14ac:dyDescent="0.25">
      <c r="G20977" s="55"/>
      <c r="H20977" s="56"/>
      <c r="I20977" s="55"/>
    </row>
    <row r="20978" spans="7:9" x14ac:dyDescent="0.25">
      <c r="G20978" s="55"/>
      <c r="H20978" s="56"/>
      <c r="I20978" s="55"/>
    </row>
    <row r="20979" spans="7:9" x14ac:dyDescent="0.25">
      <c r="G20979" s="55"/>
      <c r="H20979" s="56"/>
      <c r="I20979" s="55"/>
    </row>
    <row r="20980" spans="7:9" x14ac:dyDescent="0.25">
      <c r="G20980" s="55"/>
      <c r="H20980" s="56"/>
      <c r="I20980" s="55"/>
    </row>
    <row r="20981" spans="7:9" x14ac:dyDescent="0.25">
      <c r="G20981" s="55"/>
      <c r="H20981" s="56"/>
      <c r="I20981" s="55"/>
    </row>
    <row r="20982" spans="7:9" x14ac:dyDescent="0.25">
      <c r="G20982" s="55"/>
      <c r="H20982" s="56"/>
      <c r="I20982" s="55"/>
    </row>
    <row r="20983" spans="7:9" x14ac:dyDescent="0.25">
      <c r="G20983" s="55"/>
      <c r="H20983" s="56"/>
      <c r="I20983" s="55"/>
    </row>
    <row r="20984" spans="7:9" x14ac:dyDescent="0.25">
      <c r="G20984" s="55"/>
      <c r="H20984" s="56"/>
      <c r="I20984" s="55"/>
    </row>
    <row r="20985" spans="7:9" x14ac:dyDescent="0.25">
      <c r="G20985" s="55"/>
      <c r="H20985" s="56"/>
      <c r="I20985" s="55"/>
    </row>
    <row r="20986" spans="7:9" x14ac:dyDescent="0.25">
      <c r="G20986" s="55"/>
      <c r="H20986" s="56"/>
      <c r="I20986" s="55"/>
    </row>
    <row r="20987" spans="7:9" x14ac:dyDescent="0.25">
      <c r="G20987" s="55"/>
      <c r="H20987" s="56"/>
      <c r="I20987" s="55"/>
    </row>
    <row r="20988" spans="7:9" x14ac:dyDescent="0.25">
      <c r="G20988" s="55"/>
      <c r="H20988" s="56"/>
      <c r="I20988" s="55"/>
    </row>
    <row r="20989" spans="7:9" x14ac:dyDescent="0.25">
      <c r="G20989" s="55"/>
      <c r="H20989" s="56"/>
      <c r="I20989" s="55"/>
    </row>
    <row r="20990" spans="7:9" x14ac:dyDescent="0.25">
      <c r="G20990" s="55"/>
      <c r="H20990" s="56"/>
      <c r="I20990" s="55"/>
    </row>
    <row r="20991" spans="7:9" x14ac:dyDescent="0.25">
      <c r="G20991" s="55"/>
      <c r="H20991" s="56"/>
      <c r="I20991" s="55"/>
    </row>
    <row r="20992" spans="7:9" x14ac:dyDescent="0.25">
      <c r="G20992" s="55"/>
      <c r="H20992" s="56"/>
      <c r="I20992" s="55"/>
    </row>
    <row r="20993" spans="7:9" x14ac:dyDescent="0.25">
      <c r="G20993" s="55"/>
      <c r="H20993" s="56"/>
      <c r="I20993" s="55"/>
    </row>
    <row r="20994" spans="7:9" x14ac:dyDescent="0.25">
      <c r="G20994" s="55"/>
      <c r="H20994" s="56"/>
      <c r="I20994" s="55"/>
    </row>
    <row r="20995" spans="7:9" x14ac:dyDescent="0.25">
      <c r="G20995" s="55"/>
      <c r="H20995" s="56"/>
      <c r="I20995" s="55"/>
    </row>
    <row r="20996" spans="7:9" x14ac:dyDescent="0.25">
      <c r="G20996" s="55"/>
      <c r="H20996" s="56"/>
      <c r="I20996" s="55"/>
    </row>
    <row r="20997" spans="7:9" x14ac:dyDescent="0.25">
      <c r="G20997" s="55"/>
      <c r="H20997" s="56"/>
      <c r="I20997" s="55"/>
    </row>
    <row r="20998" spans="7:9" x14ac:dyDescent="0.25">
      <c r="G20998" s="55"/>
      <c r="H20998" s="56"/>
      <c r="I20998" s="55"/>
    </row>
    <row r="20999" spans="7:9" x14ac:dyDescent="0.25">
      <c r="G20999" s="55"/>
      <c r="H20999" s="56"/>
      <c r="I20999" s="55"/>
    </row>
    <row r="21000" spans="7:9" x14ac:dyDescent="0.25">
      <c r="G21000" s="55"/>
      <c r="H21000" s="56"/>
      <c r="I21000" s="55"/>
    </row>
    <row r="21001" spans="7:9" x14ac:dyDescent="0.25">
      <c r="G21001" s="55"/>
      <c r="H21001" s="56"/>
      <c r="I21001" s="55"/>
    </row>
    <row r="21002" spans="7:9" x14ac:dyDescent="0.25">
      <c r="G21002" s="55"/>
      <c r="H21002" s="56"/>
      <c r="I21002" s="55"/>
    </row>
    <row r="21003" spans="7:9" x14ac:dyDescent="0.25">
      <c r="G21003" s="55"/>
      <c r="H21003" s="56"/>
      <c r="I21003" s="55"/>
    </row>
    <row r="21004" spans="7:9" x14ac:dyDescent="0.25">
      <c r="G21004" s="55"/>
      <c r="H21004" s="56"/>
      <c r="I21004" s="55"/>
    </row>
    <row r="21005" spans="7:9" x14ac:dyDescent="0.25">
      <c r="G21005" s="55"/>
      <c r="H21005" s="56"/>
      <c r="I21005" s="55"/>
    </row>
    <row r="21006" spans="7:9" x14ac:dyDescent="0.25">
      <c r="G21006" s="55"/>
      <c r="H21006" s="56"/>
      <c r="I21006" s="55"/>
    </row>
    <row r="21007" spans="7:9" x14ac:dyDescent="0.25">
      <c r="G21007" s="55"/>
      <c r="H21007" s="56"/>
      <c r="I21007" s="55"/>
    </row>
    <row r="21008" spans="7:9" x14ac:dyDescent="0.25">
      <c r="G21008" s="55"/>
      <c r="H21008" s="56"/>
      <c r="I21008" s="55"/>
    </row>
    <row r="21009" spans="7:9" x14ac:dyDescent="0.25">
      <c r="G21009" s="55"/>
      <c r="H21009" s="56"/>
      <c r="I21009" s="55"/>
    </row>
    <row r="21010" spans="7:9" x14ac:dyDescent="0.25">
      <c r="G21010" s="55"/>
      <c r="H21010" s="56"/>
      <c r="I21010" s="55"/>
    </row>
    <row r="21011" spans="7:9" x14ac:dyDescent="0.25">
      <c r="G21011" s="55"/>
      <c r="H21011" s="56"/>
      <c r="I21011" s="55"/>
    </row>
    <row r="21012" spans="7:9" x14ac:dyDescent="0.25">
      <c r="G21012" s="55"/>
      <c r="H21012" s="56"/>
      <c r="I21012" s="55"/>
    </row>
    <row r="21013" spans="7:9" x14ac:dyDescent="0.25">
      <c r="G21013" s="55"/>
      <c r="H21013" s="56"/>
      <c r="I21013" s="55"/>
    </row>
    <row r="21014" spans="7:9" x14ac:dyDescent="0.25">
      <c r="G21014" s="55"/>
      <c r="H21014" s="56"/>
      <c r="I21014" s="55"/>
    </row>
    <row r="21015" spans="7:9" x14ac:dyDescent="0.25">
      <c r="G21015" s="55"/>
      <c r="H21015" s="56"/>
      <c r="I21015" s="55"/>
    </row>
    <row r="21016" spans="7:9" x14ac:dyDescent="0.25">
      <c r="G21016" s="55"/>
      <c r="H21016" s="56"/>
      <c r="I21016" s="55"/>
    </row>
    <row r="21017" spans="7:9" x14ac:dyDescent="0.25">
      <c r="G21017" s="55"/>
      <c r="H21017" s="56"/>
      <c r="I21017" s="55"/>
    </row>
    <row r="21018" spans="7:9" x14ac:dyDescent="0.25">
      <c r="G21018" s="55"/>
      <c r="H21018" s="56"/>
      <c r="I21018" s="55"/>
    </row>
    <row r="21019" spans="7:9" x14ac:dyDescent="0.25">
      <c r="G21019" s="55"/>
      <c r="H21019" s="56"/>
      <c r="I21019" s="55"/>
    </row>
    <row r="21020" spans="7:9" x14ac:dyDescent="0.25">
      <c r="G21020" s="55"/>
      <c r="H21020" s="56"/>
      <c r="I21020" s="55"/>
    </row>
    <row r="21021" spans="7:9" x14ac:dyDescent="0.25">
      <c r="G21021" s="55"/>
      <c r="H21021" s="56"/>
      <c r="I21021" s="55"/>
    </row>
    <row r="21022" spans="7:9" x14ac:dyDescent="0.25">
      <c r="G21022" s="55"/>
      <c r="H21022" s="56"/>
      <c r="I21022" s="55"/>
    </row>
    <row r="21023" spans="7:9" x14ac:dyDescent="0.25">
      <c r="G21023" s="55"/>
      <c r="H21023" s="56"/>
      <c r="I21023" s="55"/>
    </row>
    <row r="21024" spans="7:9" x14ac:dyDescent="0.25">
      <c r="G21024" s="55"/>
      <c r="H21024" s="56"/>
      <c r="I21024" s="55"/>
    </row>
    <row r="21025" spans="7:9" x14ac:dyDescent="0.25">
      <c r="G21025" s="55"/>
      <c r="H21025" s="56"/>
      <c r="I21025" s="55"/>
    </row>
    <row r="21026" spans="7:9" x14ac:dyDescent="0.25">
      <c r="G21026" s="55"/>
      <c r="H21026" s="56"/>
      <c r="I21026" s="55"/>
    </row>
    <row r="21027" spans="7:9" x14ac:dyDescent="0.25">
      <c r="G21027" s="55"/>
      <c r="H21027" s="56"/>
      <c r="I21027" s="55"/>
    </row>
    <row r="21028" spans="7:9" x14ac:dyDescent="0.25">
      <c r="G21028" s="55"/>
      <c r="H21028" s="56"/>
      <c r="I21028" s="55"/>
    </row>
    <row r="21029" spans="7:9" x14ac:dyDescent="0.25">
      <c r="G21029" s="55"/>
      <c r="H21029" s="56"/>
      <c r="I21029" s="55"/>
    </row>
    <row r="21030" spans="7:9" x14ac:dyDescent="0.25">
      <c r="G21030" s="55"/>
      <c r="H21030" s="56"/>
      <c r="I21030" s="55"/>
    </row>
    <row r="21031" spans="7:9" x14ac:dyDescent="0.25">
      <c r="G21031" s="55"/>
      <c r="H21031" s="56"/>
      <c r="I21031" s="55"/>
    </row>
    <row r="21032" spans="7:9" x14ac:dyDescent="0.25">
      <c r="G21032" s="55"/>
      <c r="H21032" s="56"/>
      <c r="I21032" s="55"/>
    </row>
    <row r="21033" spans="7:9" x14ac:dyDescent="0.25">
      <c r="G21033" s="55"/>
      <c r="H21033" s="56"/>
      <c r="I21033" s="55"/>
    </row>
    <row r="21034" spans="7:9" x14ac:dyDescent="0.25">
      <c r="G21034" s="55"/>
      <c r="H21034" s="56"/>
      <c r="I21034" s="55"/>
    </row>
    <row r="21035" spans="7:9" x14ac:dyDescent="0.25">
      <c r="G21035" s="55"/>
      <c r="H21035" s="56"/>
      <c r="I21035" s="55"/>
    </row>
    <row r="21036" spans="7:9" x14ac:dyDescent="0.25">
      <c r="G21036" s="55"/>
      <c r="H21036" s="56"/>
      <c r="I21036" s="55"/>
    </row>
    <row r="21037" spans="7:9" x14ac:dyDescent="0.25">
      <c r="G21037" s="55"/>
      <c r="H21037" s="56"/>
      <c r="I21037" s="55"/>
    </row>
    <row r="21038" spans="7:9" x14ac:dyDescent="0.25">
      <c r="G21038" s="55"/>
      <c r="H21038" s="56"/>
      <c r="I21038" s="55"/>
    </row>
    <row r="21039" spans="7:9" x14ac:dyDescent="0.25">
      <c r="G21039" s="55"/>
      <c r="H21039" s="56"/>
      <c r="I21039" s="55"/>
    </row>
    <row r="21040" spans="7:9" x14ac:dyDescent="0.25">
      <c r="G21040" s="55"/>
      <c r="H21040" s="56"/>
      <c r="I21040" s="55"/>
    </row>
    <row r="21041" spans="7:9" x14ac:dyDescent="0.25">
      <c r="G21041" s="55"/>
      <c r="H21041" s="56"/>
      <c r="I21041" s="55"/>
    </row>
    <row r="21042" spans="7:9" x14ac:dyDescent="0.25">
      <c r="G21042" s="55"/>
      <c r="H21042" s="56"/>
      <c r="I21042" s="55"/>
    </row>
    <row r="21043" spans="7:9" x14ac:dyDescent="0.25">
      <c r="G21043" s="55"/>
      <c r="H21043" s="56"/>
      <c r="I21043" s="55"/>
    </row>
    <row r="21044" spans="7:9" x14ac:dyDescent="0.25">
      <c r="G21044" s="55"/>
      <c r="H21044" s="56"/>
      <c r="I21044" s="55"/>
    </row>
    <row r="21045" spans="7:9" x14ac:dyDescent="0.25">
      <c r="G21045" s="55"/>
      <c r="H21045" s="56"/>
      <c r="I21045" s="55"/>
    </row>
    <row r="21046" spans="7:9" x14ac:dyDescent="0.25">
      <c r="G21046" s="55"/>
      <c r="H21046" s="56"/>
      <c r="I21046" s="55"/>
    </row>
    <row r="21047" spans="7:9" x14ac:dyDescent="0.25">
      <c r="G21047" s="55"/>
      <c r="H21047" s="56"/>
      <c r="I21047" s="55"/>
    </row>
    <row r="21048" spans="7:9" x14ac:dyDescent="0.25">
      <c r="G21048" s="55"/>
      <c r="H21048" s="56"/>
      <c r="I21048" s="55"/>
    </row>
    <row r="21049" spans="7:9" x14ac:dyDescent="0.25">
      <c r="G21049" s="55"/>
      <c r="H21049" s="56"/>
      <c r="I21049" s="55"/>
    </row>
    <row r="21050" spans="7:9" x14ac:dyDescent="0.25">
      <c r="G21050" s="55"/>
      <c r="H21050" s="56"/>
      <c r="I21050" s="55"/>
    </row>
    <row r="21051" spans="7:9" x14ac:dyDescent="0.25">
      <c r="G21051" s="55"/>
      <c r="H21051" s="56"/>
      <c r="I21051" s="55"/>
    </row>
    <row r="21052" spans="7:9" x14ac:dyDescent="0.25">
      <c r="G21052" s="55"/>
      <c r="H21052" s="56"/>
      <c r="I21052" s="55"/>
    </row>
    <row r="21053" spans="7:9" x14ac:dyDescent="0.25">
      <c r="G21053" s="55"/>
      <c r="H21053" s="56"/>
      <c r="I21053" s="55"/>
    </row>
    <row r="21054" spans="7:9" x14ac:dyDescent="0.25">
      <c r="G21054" s="55"/>
      <c r="H21054" s="56"/>
      <c r="I21054" s="55"/>
    </row>
    <row r="21055" spans="7:9" x14ac:dyDescent="0.25">
      <c r="G21055" s="55"/>
      <c r="H21055" s="56"/>
      <c r="I21055" s="55"/>
    </row>
    <row r="21056" spans="7:9" x14ac:dyDescent="0.25">
      <c r="G21056" s="55"/>
      <c r="H21056" s="56"/>
      <c r="I21056" s="55"/>
    </row>
    <row r="21057" spans="7:9" x14ac:dyDescent="0.25">
      <c r="G21057" s="55"/>
      <c r="H21057" s="56"/>
      <c r="I21057" s="55"/>
    </row>
    <row r="21058" spans="7:9" x14ac:dyDescent="0.25">
      <c r="G21058" s="55"/>
      <c r="H21058" s="56"/>
      <c r="I21058" s="55"/>
    </row>
    <row r="21059" spans="7:9" x14ac:dyDescent="0.25">
      <c r="G21059" s="55"/>
      <c r="H21059" s="56"/>
      <c r="I21059" s="55"/>
    </row>
    <row r="21060" spans="7:9" x14ac:dyDescent="0.25">
      <c r="G21060" s="55"/>
      <c r="H21060" s="56"/>
      <c r="I21060" s="55"/>
    </row>
    <row r="21061" spans="7:9" x14ac:dyDescent="0.25">
      <c r="G21061" s="55"/>
      <c r="H21061" s="56"/>
      <c r="I21061" s="55"/>
    </row>
    <row r="21062" spans="7:9" x14ac:dyDescent="0.25">
      <c r="G21062" s="55"/>
      <c r="H21062" s="56"/>
      <c r="I21062" s="55"/>
    </row>
    <row r="21063" spans="7:9" x14ac:dyDescent="0.25">
      <c r="G21063" s="55"/>
      <c r="H21063" s="56"/>
      <c r="I21063" s="55"/>
    </row>
    <row r="21064" spans="7:9" x14ac:dyDescent="0.25">
      <c r="G21064" s="55"/>
      <c r="H21064" s="56"/>
      <c r="I21064" s="55"/>
    </row>
    <row r="21065" spans="7:9" x14ac:dyDescent="0.25">
      <c r="G21065" s="55"/>
      <c r="H21065" s="56"/>
      <c r="I21065" s="55"/>
    </row>
    <row r="21066" spans="7:9" x14ac:dyDescent="0.25">
      <c r="G21066" s="55"/>
      <c r="H21066" s="56"/>
      <c r="I21066" s="55"/>
    </row>
    <row r="21067" spans="7:9" x14ac:dyDescent="0.25">
      <c r="G21067" s="55"/>
      <c r="H21067" s="56"/>
      <c r="I21067" s="55"/>
    </row>
    <row r="21068" spans="7:9" x14ac:dyDescent="0.25">
      <c r="G21068" s="55"/>
      <c r="H21068" s="56"/>
      <c r="I21068" s="55"/>
    </row>
    <row r="21069" spans="7:9" x14ac:dyDescent="0.25">
      <c r="G21069" s="55"/>
      <c r="H21069" s="56"/>
      <c r="I21069" s="55"/>
    </row>
    <row r="21070" spans="7:9" x14ac:dyDescent="0.25">
      <c r="G21070" s="55"/>
      <c r="H21070" s="56"/>
      <c r="I21070" s="55"/>
    </row>
    <row r="21071" spans="7:9" x14ac:dyDescent="0.25">
      <c r="G21071" s="55"/>
      <c r="H21071" s="56"/>
      <c r="I21071" s="55"/>
    </row>
    <row r="21072" spans="7:9" x14ac:dyDescent="0.25">
      <c r="G21072" s="55"/>
      <c r="H21072" s="56"/>
      <c r="I21072" s="55"/>
    </row>
    <row r="21073" spans="7:9" x14ac:dyDescent="0.25">
      <c r="G21073" s="55"/>
      <c r="H21073" s="56"/>
      <c r="I21073" s="55"/>
    </row>
    <row r="21074" spans="7:9" x14ac:dyDescent="0.25">
      <c r="G21074" s="55"/>
      <c r="H21074" s="56"/>
      <c r="I21074" s="55"/>
    </row>
    <row r="21075" spans="7:9" x14ac:dyDescent="0.25">
      <c r="G21075" s="55"/>
      <c r="H21075" s="56"/>
      <c r="I21075" s="55"/>
    </row>
    <row r="21076" spans="7:9" x14ac:dyDescent="0.25">
      <c r="G21076" s="55"/>
      <c r="H21076" s="56"/>
      <c r="I21076" s="55"/>
    </row>
    <row r="21077" spans="7:9" x14ac:dyDescent="0.25">
      <c r="G21077" s="55"/>
      <c r="H21077" s="56"/>
      <c r="I21077" s="55"/>
    </row>
    <row r="21078" spans="7:9" x14ac:dyDescent="0.25">
      <c r="G21078" s="55"/>
      <c r="H21078" s="56"/>
      <c r="I21078" s="55"/>
    </row>
    <row r="21079" spans="7:9" x14ac:dyDescent="0.25">
      <c r="G21079" s="55"/>
      <c r="H21079" s="56"/>
      <c r="I21079" s="55"/>
    </row>
    <row r="21080" spans="7:9" x14ac:dyDescent="0.25">
      <c r="G21080" s="55"/>
      <c r="H21080" s="56"/>
      <c r="I21080" s="55"/>
    </row>
    <row r="21081" spans="7:9" x14ac:dyDescent="0.25">
      <c r="G21081" s="55"/>
      <c r="H21081" s="56"/>
      <c r="I21081" s="55"/>
    </row>
    <row r="21082" spans="7:9" x14ac:dyDescent="0.25">
      <c r="G21082" s="55"/>
      <c r="H21082" s="56"/>
      <c r="I21082" s="55"/>
    </row>
    <row r="21083" spans="7:9" x14ac:dyDescent="0.25">
      <c r="G21083" s="55"/>
      <c r="H21083" s="56"/>
      <c r="I21083" s="55"/>
    </row>
    <row r="21084" spans="7:9" x14ac:dyDescent="0.25">
      <c r="G21084" s="55"/>
      <c r="H21084" s="56"/>
      <c r="I21084" s="55"/>
    </row>
    <row r="21085" spans="7:9" x14ac:dyDescent="0.25">
      <c r="G21085" s="55"/>
      <c r="H21085" s="56"/>
      <c r="I21085" s="55"/>
    </row>
    <row r="21086" spans="7:9" x14ac:dyDescent="0.25">
      <c r="G21086" s="55"/>
      <c r="H21086" s="56"/>
      <c r="I21086" s="55"/>
    </row>
    <row r="21087" spans="7:9" x14ac:dyDescent="0.25">
      <c r="G21087" s="55"/>
      <c r="H21087" s="56"/>
      <c r="I21087" s="55"/>
    </row>
    <row r="21088" spans="7:9" x14ac:dyDescent="0.25">
      <c r="G21088" s="55"/>
      <c r="H21088" s="56"/>
      <c r="I21088" s="55"/>
    </row>
    <row r="21089" spans="7:9" x14ac:dyDescent="0.25">
      <c r="G21089" s="55"/>
      <c r="H21089" s="56"/>
      <c r="I21089" s="55"/>
    </row>
    <row r="21090" spans="7:9" x14ac:dyDescent="0.25">
      <c r="G21090" s="55"/>
      <c r="H21090" s="56"/>
      <c r="I21090" s="55"/>
    </row>
    <row r="21091" spans="7:9" x14ac:dyDescent="0.25">
      <c r="G21091" s="55"/>
      <c r="H21091" s="56"/>
      <c r="I21091" s="55"/>
    </row>
    <row r="21092" spans="7:9" x14ac:dyDescent="0.25">
      <c r="G21092" s="55"/>
      <c r="H21092" s="56"/>
      <c r="I21092" s="55"/>
    </row>
    <row r="21093" spans="7:9" x14ac:dyDescent="0.25">
      <c r="G21093" s="55"/>
      <c r="H21093" s="56"/>
      <c r="I21093" s="55"/>
    </row>
    <row r="21094" spans="7:9" x14ac:dyDescent="0.25">
      <c r="G21094" s="55"/>
      <c r="H21094" s="56"/>
      <c r="I21094" s="55"/>
    </row>
    <row r="21095" spans="7:9" x14ac:dyDescent="0.25">
      <c r="G21095" s="55"/>
      <c r="H21095" s="56"/>
      <c r="I21095" s="55"/>
    </row>
    <row r="21096" spans="7:9" x14ac:dyDescent="0.25">
      <c r="G21096" s="55"/>
      <c r="H21096" s="56"/>
      <c r="I21096" s="55"/>
    </row>
    <row r="21097" spans="7:9" x14ac:dyDescent="0.25">
      <c r="G21097" s="55"/>
      <c r="H21097" s="56"/>
      <c r="I21097" s="55"/>
    </row>
    <row r="21098" spans="7:9" x14ac:dyDescent="0.25">
      <c r="G21098" s="55"/>
      <c r="H21098" s="56"/>
      <c r="I21098" s="55"/>
    </row>
    <row r="21099" spans="7:9" x14ac:dyDescent="0.25">
      <c r="G21099" s="55"/>
      <c r="H21099" s="56"/>
      <c r="I21099" s="55"/>
    </row>
    <row r="21100" spans="7:9" x14ac:dyDescent="0.25">
      <c r="G21100" s="55"/>
      <c r="H21100" s="56"/>
      <c r="I21100" s="55"/>
    </row>
    <row r="21101" spans="7:9" x14ac:dyDescent="0.25">
      <c r="G21101" s="55"/>
      <c r="H21101" s="56"/>
      <c r="I21101" s="55"/>
    </row>
    <row r="21102" spans="7:9" x14ac:dyDescent="0.25">
      <c r="G21102" s="55"/>
      <c r="H21102" s="56"/>
      <c r="I21102" s="55"/>
    </row>
    <row r="21103" spans="7:9" x14ac:dyDescent="0.25">
      <c r="G21103" s="55"/>
      <c r="H21103" s="56"/>
      <c r="I21103" s="55"/>
    </row>
    <row r="21104" spans="7:9" x14ac:dyDescent="0.25">
      <c r="G21104" s="55"/>
      <c r="H21104" s="56"/>
      <c r="I21104" s="55"/>
    </row>
    <row r="21105" spans="7:9" x14ac:dyDescent="0.25">
      <c r="G21105" s="55"/>
      <c r="H21105" s="56"/>
      <c r="I21105" s="55"/>
    </row>
    <row r="21106" spans="7:9" x14ac:dyDescent="0.25">
      <c r="G21106" s="55"/>
      <c r="H21106" s="56"/>
      <c r="I21106" s="55"/>
    </row>
    <row r="21107" spans="7:9" x14ac:dyDescent="0.25">
      <c r="G21107" s="55"/>
      <c r="H21107" s="56"/>
      <c r="I21107" s="55"/>
    </row>
    <row r="21108" spans="7:9" x14ac:dyDescent="0.25">
      <c r="G21108" s="55"/>
      <c r="H21108" s="56"/>
      <c r="I21108" s="55"/>
    </row>
    <row r="21109" spans="7:9" x14ac:dyDescent="0.25">
      <c r="G21109" s="55"/>
      <c r="H21109" s="56"/>
      <c r="I21109" s="55"/>
    </row>
    <row r="21110" spans="7:9" x14ac:dyDescent="0.25">
      <c r="G21110" s="55"/>
      <c r="H21110" s="56"/>
      <c r="I21110" s="55"/>
    </row>
    <row r="21111" spans="7:9" x14ac:dyDescent="0.25">
      <c r="G21111" s="55"/>
      <c r="H21111" s="56"/>
      <c r="I21111" s="55"/>
    </row>
    <row r="21112" spans="7:9" x14ac:dyDescent="0.25">
      <c r="G21112" s="55"/>
      <c r="H21112" s="56"/>
      <c r="I21112" s="55"/>
    </row>
    <row r="21113" spans="7:9" x14ac:dyDescent="0.25">
      <c r="G21113" s="55"/>
      <c r="H21113" s="56"/>
      <c r="I21113" s="55"/>
    </row>
    <row r="21114" spans="7:9" x14ac:dyDescent="0.25">
      <c r="G21114" s="55"/>
      <c r="H21114" s="56"/>
      <c r="I21114" s="55"/>
    </row>
    <row r="21115" spans="7:9" x14ac:dyDescent="0.25">
      <c r="G21115" s="55"/>
      <c r="H21115" s="56"/>
      <c r="I21115" s="55"/>
    </row>
    <row r="21116" spans="7:9" x14ac:dyDescent="0.25">
      <c r="G21116" s="55"/>
      <c r="H21116" s="56"/>
      <c r="I21116" s="55"/>
    </row>
    <row r="21117" spans="7:9" x14ac:dyDescent="0.25">
      <c r="G21117" s="55"/>
      <c r="H21117" s="56"/>
      <c r="I21117" s="55"/>
    </row>
    <row r="21118" spans="7:9" x14ac:dyDescent="0.25">
      <c r="G21118" s="55"/>
      <c r="H21118" s="56"/>
      <c r="I21118" s="55"/>
    </row>
    <row r="21119" spans="7:9" x14ac:dyDescent="0.25">
      <c r="G21119" s="55"/>
      <c r="H21119" s="56"/>
      <c r="I21119" s="55"/>
    </row>
    <row r="21120" spans="7:9" x14ac:dyDescent="0.25">
      <c r="G21120" s="55"/>
      <c r="H21120" s="56"/>
      <c r="I21120" s="55"/>
    </row>
    <row r="21121" spans="7:9" x14ac:dyDescent="0.25">
      <c r="G21121" s="55"/>
      <c r="H21121" s="56"/>
      <c r="I21121" s="55"/>
    </row>
    <row r="21122" spans="7:9" x14ac:dyDescent="0.25">
      <c r="G21122" s="55"/>
      <c r="H21122" s="56"/>
      <c r="I21122" s="55"/>
    </row>
    <row r="21123" spans="7:9" x14ac:dyDescent="0.25">
      <c r="G21123" s="55"/>
      <c r="H21123" s="56"/>
      <c r="I21123" s="55"/>
    </row>
    <row r="21124" spans="7:9" x14ac:dyDescent="0.25">
      <c r="G21124" s="55"/>
      <c r="H21124" s="56"/>
      <c r="I21124" s="55"/>
    </row>
    <row r="21125" spans="7:9" x14ac:dyDescent="0.25">
      <c r="G21125" s="55"/>
      <c r="H21125" s="56"/>
      <c r="I21125" s="55"/>
    </row>
    <row r="21126" spans="7:9" x14ac:dyDescent="0.25">
      <c r="G21126" s="55"/>
      <c r="H21126" s="56"/>
      <c r="I21126" s="55"/>
    </row>
    <row r="21127" spans="7:9" x14ac:dyDescent="0.25">
      <c r="G21127" s="55"/>
      <c r="H21127" s="56"/>
      <c r="I21127" s="55"/>
    </row>
    <row r="21128" spans="7:9" x14ac:dyDescent="0.25">
      <c r="G21128" s="55"/>
      <c r="H21128" s="56"/>
      <c r="I21128" s="55"/>
    </row>
    <row r="21129" spans="7:9" x14ac:dyDescent="0.25">
      <c r="G21129" s="55"/>
      <c r="H21129" s="56"/>
      <c r="I21129" s="55"/>
    </row>
    <row r="21130" spans="7:9" x14ac:dyDescent="0.25">
      <c r="G21130" s="55"/>
      <c r="H21130" s="56"/>
      <c r="I21130" s="55"/>
    </row>
    <row r="21131" spans="7:9" x14ac:dyDescent="0.25">
      <c r="G21131" s="55"/>
      <c r="H21131" s="56"/>
      <c r="I21131" s="55"/>
    </row>
    <row r="21132" spans="7:9" x14ac:dyDescent="0.25">
      <c r="G21132" s="55"/>
      <c r="H21132" s="56"/>
      <c r="I21132" s="55"/>
    </row>
    <row r="21133" spans="7:9" x14ac:dyDescent="0.25">
      <c r="G21133" s="55"/>
      <c r="H21133" s="56"/>
      <c r="I21133" s="55"/>
    </row>
    <row r="21134" spans="7:9" x14ac:dyDescent="0.25">
      <c r="G21134" s="55"/>
      <c r="H21134" s="56"/>
      <c r="I21134" s="55"/>
    </row>
    <row r="21135" spans="7:9" x14ac:dyDescent="0.25">
      <c r="G21135" s="55"/>
      <c r="H21135" s="56"/>
      <c r="I21135" s="55"/>
    </row>
    <row r="21136" spans="7:9" x14ac:dyDescent="0.25">
      <c r="G21136" s="55"/>
      <c r="H21136" s="56"/>
      <c r="I21136" s="55"/>
    </row>
    <row r="21137" spans="7:9" x14ac:dyDescent="0.25">
      <c r="G21137" s="55"/>
      <c r="H21137" s="56"/>
      <c r="I21137" s="55"/>
    </row>
    <row r="21138" spans="7:9" x14ac:dyDescent="0.25">
      <c r="G21138" s="55"/>
      <c r="H21138" s="56"/>
      <c r="I21138" s="55"/>
    </row>
    <row r="21139" spans="7:9" x14ac:dyDescent="0.25">
      <c r="G21139" s="55"/>
      <c r="H21139" s="56"/>
      <c r="I21139" s="55"/>
    </row>
    <row r="21140" spans="7:9" x14ac:dyDescent="0.25">
      <c r="G21140" s="55"/>
      <c r="H21140" s="56"/>
      <c r="I21140" s="55"/>
    </row>
    <row r="21141" spans="7:9" x14ac:dyDescent="0.25">
      <c r="G21141" s="55"/>
      <c r="H21141" s="56"/>
      <c r="I21141" s="55"/>
    </row>
    <row r="21142" spans="7:9" x14ac:dyDescent="0.25">
      <c r="G21142" s="55"/>
      <c r="H21142" s="56"/>
      <c r="I21142" s="55"/>
    </row>
    <row r="21143" spans="7:9" x14ac:dyDescent="0.25">
      <c r="G21143" s="55"/>
      <c r="H21143" s="56"/>
      <c r="I21143" s="55"/>
    </row>
    <row r="21144" spans="7:9" x14ac:dyDescent="0.25">
      <c r="G21144" s="55"/>
      <c r="H21144" s="56"/>
      <c r="I21144" s="55"/>
    </row>
    <row r="21145" spans="7:9" x14ac:dyDescent="0.25">
      <c r="G21145" s="55"/>
      <c r="H21145" s="56"/>
      <c r="I21145" s="55"/>
    </row>
    <row r="21146" spans="7:9" x14ac:dyDescent="0.25">
      <c r="G21146" s="55"/>
      <c r="H21146" s="56"/>
      <c r="I21146" s="55"/>
    </row>
    <row r="21147" spans="7:9" x14ac:dyDescent="0.25">
      <c r="G21147" s="55"/>
      <c r="H21147" s="56"/>
      <c r="I21147" s="55"/>
    </row>
    <row r="21148" spans="7:9" x14ac:dyDescent="0.25">
      <c r="G21148" s="55"/>
      <c r="H21148" s="56"/>
      <c r="I21148" s="55"/>
    </row>
    <row r="21149" spans="7:9" x14ac:dyDescent="0.25">
      <c r="G21149" s="55"/>
      <c r="H21149" s="56"/>
      <c r="I21149" s="55"/>
    </row>
    <row r="21150" spans="7:9" x14ac:dyDescent="0.25">
      <c r="G21150" s="55"/>
      <c r="H21150" s="56"/>
      <c r="I21150" s="55"/>
    </row>
    <row r="21151" spans="7:9" x14ac:dyDescent="0.25">
      <c r="G21151" s="55"/>
      <c r="H21151" s="56"/>
      <c r="I21151" s="55"/>
    </row>
    <row r="21152" spans="7:9" x14ac:dyDescent="0.25">
      <c r="G21152" s="55"/>
      <c r="H21152" s="56"/>
      <c r="I21152" s="55"/>
    </row>
    <row r="21153" spans="7:9" x14ac:dyDescent="0.25">
      <c r="G21153" s="55"/>
      <c r="H21153" s="56"/>
      <c r="I21153" s="55"/>
    </row>
    <row r="21154" spans="7:9" x14ac:dyDescent="0.25">
      <c r="G21154" s="55"/>
      <c r="H21154" s="56"/>
      <c r="I21154" s="55"/>
    </row>
    <row r="21155" spans="7:9" x14ac:dyDescent="0.25">
      <c r="G21155" s="55"/>
      <c r="H21155" s="56"/>
      <c r="I21155" s="55"/>
    </row>
    <row r="21156" spans="7:9" x14ac:dyDescent="0.25">
      <c r="G21156" s="55"/>
      <c r="H21156" s="56"/>
      <c r="I21156" s="55"/>
    </row>
    <row r="21157" spans="7:9" x14ac:dyDescent="0.25">
      <c r="G21157" s="55"/>
      <c r="H21157" s="56"/>
      <c r="I21157" s="55"/>
    </row>
    <row r="21158" spans="7:9" x14ac:dyDescent="0.25">
      <c r="G21158" s="55"/>
      <c r="H21158" s="56"/>
      <c r="I21158" s="55"/>
    </row>
    <row r="21159" spans="7:9" x14ac:dyDescent="0.25">
      <c r="G21159" s="55"/>
      <c r="H21159" s="56"/>
      <c r="I21159" s="55"/>
    </row>
    <row r="21160" spans="7:9" x14ac:dyDescent="0.25">
      <c r="G21160" s="55"/>
      <c r="H21160" s="56"/>
      <c r="I21160" s="55"/>
    </row>
    <row r="21161" spans="7:9" x14ac:dyDescent="0.25">
      <c r="G21161" s="55"/>
      <c r="H21161" s="56"/>
      <c r="I21161" s="55"/>
    </row>
    <row r="21162" spans="7:9" x14ac:dyDescent="0.25">
      <c r="G21162" s="55"/>
      <c r="H21162" s="56"/>
      <c r="I21162" s="55"/>
    </row>
    <row r="21163" spans="7:9" x14ac:dyDescent="0.25">
      <c r="G21163" s="55"/>
      <c r="H21163" s="56"/>
      <c r="I21163" s="55"/>
    </row>
    <row r="21164" spans="7:9" x14ac:dyDescent="0.25">
      <c r="G21164" s="55"/>
      <c r="H21164" s="56"/>
      <c r="I21164" s="55"/>
    </row>
    <row r="21165" spans="7:9" x14ac:dyDescent="0.25">
      <c r="G21165" s="55"/>
      <c r="H21165" s="56"/>
      <c r="I21165" s="55"/>
    </row>
    <row r="21166" spans="7:9" x14ac:dyDescent="0.25">
      <c r="G21166" s="55"/>
      <c r="H21166" s="56"/>
      <c r="I21166" s="55"/>
    </row>
    <row r="21167" spans="7:9" x14ac:dyDescent="0.25">
      <c r="G21167" s="55"/>
      <c r="H21167" s="56"/>
      <c r="I21167" s="55"/>
    </row>
    <row r="21168" spans="7:9" x14ac:dyDescent="0.25">
      <c r="G21168" s="55"/>
      <c r="H21168" s="56"/>
      <c r="I21168" s="55"/>
    </row>
    <row r="21169" spans="7:9" x14ac:dyDescent="0.25">
      <c r="G21169" s="55"/>
      <c r="H21169" s="56"/>
      <c r="I21169" s="55"/>
    </row>
    <row r="21170" spans="7:9" x14ac:dyDescent="0.25">
      <c r="G21170" s="55"/>
      <c r="H21170" s="56"/>
      <c r="I21170" s="55"/>
    </row>
    <row r="21171" spans="7:9" x14ac:dyDescent="0.25">
      <c r="G21171" s="55"/>
      <c r="H21171" s="56"/>
      <c r="I21171" s="55"/>
    </row>
    <row r="21172" spans="7:9" x14ac:dyDescent="0.25">
      <c r="G21172" s="55"/>
      <c r="H21172" s="56"/>
      <c r="I21172" s="55"/>
    </row>
    <row r="21173" spans="7:9" x14ac:dyDescent="0.25">
      <c r="G21173" s="55"/>
      <c r="H21173" s="56"/>
      <c r="I21173" s="55"/>
    </row>
    <row r="21174" spans="7:9" x14ac:dyDescent="0.25">
      <c r="G21174" s="55"/>
      <c r="H21174" s="56"/>
      <c r="I21174" s="55"/>
    </row>
    <row r="21175" spans="7:9" x14ac:dyDescent="0.25">
      <c r="G21175" s="55"/>
      <c r="H21175" s="56"/>
      <c r="I21175" s="55"/>
    </row>
    <row r="21176" spans="7:9" x14ac:dyDescent="0.25">
      <c r="G21176" s="55"/>
      <c r="H21176" s="56"/>
      <c r="I21176" s="55"/>
    </row>
    <row r="21177" spans="7:9" x14ac:dyDescent="0.25">
      <c r="G21177" s="55"/>
      <c r="H21177" s="56"/>
      <c r="I21177" s="55"/>
    </row>
    <row r="21178" spans="7:9" x14ac:dyDescent="0.25">
      <c r="G21178" s="55"/>
      <c r="H21178" s="56"/>
      <c r="I21178" s="55"/>
    </row>
    <row r="21179" spans="7:9" x14ac:dyDescent="0.25">
      <c r="G21179" s="55"/>
      <c r="H21179" s="56"/>
      <c r="I21179" s="55"/>
    </row>
    <row r="21180" spans="7:9" x14ac:dyDescent="0.25">
      <c r="G21180" s="55"/>
      <c r="H21180" s="56"/>
      <c r="I21180" s="55"/>
    </row>
    <row r="21181" spans="7:9" x14ac:dyDescent="0.25">
      <c r="G21181" s="55"/>
      <c r="H21181" s="56"/>
      <c r="I21181" s="55"/>
    </row>
    <row r="21182" spans="7:9" x14ac:dyDescent="0.25">
      <c r="G21182" s="55"/>
      <c r="H21182" s="56"/>
      <c r="I21182" s="55"/>
    </row>
    <row r="21183" spans="7:9" x14ac:dyDescent="0.25">
      <c r="G21183" s="55"/>
      <c r="H21183" s="56"/>
      <c r="I21183" s="55"/>
    </row>
    <row r="21184" spans="7:9" x14ac:dyDescent="0.25">
      <c r="G21184" s="55"/>
      <c r="H21184" s="56"/>
      <c r="I21184" s="55"/>
    </row>
    <row r="21185" spans="7:9" x14ac:dyDescent="0.25">
      <c r="G21185" s="55"/>
      <c r="H21185" s="56"/>
      <c r="I21185" s="55"/>
    </row>
    <row r="21186" spans="7:9" x14ac:dyDescent="0.25">
      <c r="G21186" s="55"/>
      <c r="H21186" s="56"/>
      <c r="I21186" s="55"/>
    </row>
    <row r="21187" spans="7:9" x14ac:dyDescent="0.25">
      <c r="G21187" s="55"/>
      <c r="H21187" s="56"/>
      <c r="I21187" s="55"/>
    </row>
    <row r="21188" spans="7:9" x14ac:dyDescent="0.25">
      <c r="G21188" s="55"/>
      <c r="H21188" s="56"/>
      <c r="I21188" s="55"/>
    </row>
    <row r="21189" spans="7:9" x14ac:dyDescent="0.25">
      <c r="G21189" s="55"/>
      <c r="H21189" s="56"/>
      <c r="I21189" s="55"/>
    </row>
    <row r="21190" spans="7:9" x14ac:dyDescent="0.25">
      <c r="G21190" s="55"/>
      <c r="H21190" s="56"/>
      <c r="I21190" s="55"/>
    </row>
    <row r="21191" spans="7:9" x14ac:dyDescent="0.25">
      <c r="G21191" s="55"/>
      <c r="H21191" s="56"/>
      <c r="I21191" s="55"/>
    </row>
    <row r="21192" spans="7:9" x14ac:dyDescent="0.25">
      <c r="G21192" s="55"/>
      <c r="H21192" s="56"/>
      <c r="I21192" s="55"/>
    </row>
    <row r="21193" spans="7:9" x14ac:dyDescent="0.25">
      <c r="G21193" s="55"/>
      <c r="H21193" s="56"/>
      <c r="I21193" s="55"/>
    </row>
    <row r="21194" spans="7:9" x14ac:dyDescent="0.25">
      <c r="G21194" s="55"/>
      <c r="H21194" s="56"/>
      <c r="I21194" s="55"/>
    </row>
    <row r="21195" spans="7:9" x14ac:dyDescent="0.25">
      <c r="G21195" s="55"/>
      <c r="H21195" s="56"/>
      <c r="I21195" s="55"/>
    </row>
    <row r="21196" spans="7:9" x14ac:dyDescent="0.25">
      <c r="G21196" s="55"/>
      <c r="H21196" s="56"/>
      <c r="I21196" s="55"/>
    </row>
    <row r="21197" spans="7:9" x14ac:dyDescent="0.25">
      <c r="G21197" s="55"/>
      <c r="H21197" s="56"/>
      <c r="I21197" s="55"/>
    </row>
    <row r="21198" spans="7:9" x14ac:dyDescent="0.25">
      <c r="G21198" s="55"/>
      <c r="H21198" s="56"/>
      <c r="I21198" s="55"/>
    </row>
    <row r="21199" spans="7:9" x14ac:dyDescent="0.25">
      <c r="G21199" s="55"/>
      <c r="H21199" s="56"/>
      <c r="I21199" s="55"/>
    </row>
    <row r="21200" spans="7:9" x14ac:dyDescent="0.25">
      <c r="G21200" s="55"/>
      <c r="H21200" s="56"/>
      <c r="I21200" s="55"/>
    </row>
    <row r="21201" spans="7:9" x14ac:dyDescent="0.25">
      <c r="G21201" s="55"/>
      <c r="H21201" s="56"/>
      <c r="I21201" s="55"/>
    </row>
    <row r="21202" spans="7:9" x14ac:dyDescent="0.25">
      <c r="G21202" s="55"/>
      <c r="H21202" s="56"/>
      <c r="I21202" s="55"/>
    </row>
    <row r="21203" spans="7:9" x14ac:dyDescent="0.25">
      <c r="G21203" s="55"/>
      <c r="H21203" s="56"/>
      <c r="I21203" s="55"/>
    </row>
    <row r="21204" spans="7:9" x14ac:dyDescent="0.25">
      <c r="G21204" s="55"/>
      <c r="H21204" s="56"/>
      <c r="I21204" s="55"/>
    </row>
    <row r="21205" spans="7:9" x14ac:dyDescent="0.25">
      <c r="G21205" s="55"/>
      <c r="H21205" s="56"/>
      <c r="I21205" s="55"/>
    </row>
    <row r="21206" spans="7:9" x14ac:dyDescent="0.25">
      <c r="G21206" s="55"/>
      <c r="H21206" s="56"/>
      <c r="I21206" s="55"/>
    </row>
    <row r="21207" spans="7:9" x14ac:dyDescent="0.25">
      <c r="G21207" s="55"/>
      <c r="H21207" s="56"/>
      <c r="I21207" s="55"/>
    </row>
    <row r="21208" spans="7:9" x14ac:dyDescent="0.25">
      <c r="G21208" s="55"/>
      <c r="H21208" s="56"/>
      <c r="I21208" s="55"/>
    </row>
    <row r="21209" spans="7:9" x14ac:dyDescent="0.25">
      <c r="G21209" s="55"/>
      <c r="H21209" s="56"/>
      <c r="I21209" s="55"/>
    </row>
    <row r="21210" spans="7:9" x14ac:dyDescent="0.25">
      <c r="G21210" s="55"/>
      <c r="H21210" s="56"/>
      <c r="I21210" s="55"/>
    </row>
    <row r="21211" spans="7:9" x14ac:dyDescent="0.25">
      <c r="G21211" s="55"/>
      <c r="H21211" s="56"/>
      <c r="I21211" s="55"/>
    </row>
    <row r="21212" spans="7:9" x14ac:dyDescent="0.25">
      <c r="G21212" s="55"/>
      <c r="H21212" s="56"/>
      <c r="I21212" s="55"/>
    </row>
    <row r="21213" spans="7:9" x14ac:dyDescent="0.25">
      <c r="G21213" s="55"/>
      <c r="H21213" s="56"/>
      <c r="I21213" s="55"/>
    </row>
    <row r="21214" spans="7:9" x14ac:dyDescent="0.25">
      <c r="G21214" s="55"/>
      <c r="H21214" s="56"/>
      <c r="I21214" s="55"/>
    </row>
    <row r="21215" spans="7:9" x14ac:dyDescent="0.25">
      <c r="G21215" s="55"/>
      <c r="H21215" s="56"/>
      <c r="I21215" s="55"/>
    </row>
    <row r="21216" spans="7:9" x14ac:dyDescent="0.25">
      <c r="G21216" s="55"/>
      <c r="H21216" s="56"/>
      <c r="I21216" s="55"/>
    </row>
    <row r="21217" spans="7:9" x14ac:dyDescent="0.25">
      <c r="G21217" s="55"/>
      <c r="H21217" s="56"/>
      <c r="I21217" s="55"/>
    </row>
    <row r="21218" spans="7:9" x14ac:dyDescent="0.25">
      <c r="G21218" s="55"/>
      <c r="H21218" s="56"/>
      <c r="I21218" s="55"/>
    </row>
    <row r="21219" spans="7:9" x14ac:dyDescent="0.25">
      <c r="G21219" s="55"/>
      <c r="H21219" s="56"/>
      <c r="I21219" s="55"/>
    </row>
    <row r="21220" spans="7:9" x14ac:dyDescent="0.25">
      <c r="G21220" s="55"/>
      <c r="H21220" s="56"/>
      <c r="I21220" s="55"/>
    </row>
    <row r="21221" spans="7:9" x14ac:dyDescent="0.25">
      <c r="G21221" s="55"/>
      <c r="H21221" s="56"/>
      <c r="I21221" s="55"/>
    </row>
    <row r="21222" spans="7:9" x14ac:dyDescent="0.25">
      <c r="G21222" s="55"/>
      <c r="H21222" s="56"/>
      <c r="I21222" s="55"/>
    </row>
    <row r="21223" spans="7:9" x14ac:dyDescent="0.25">
      <c r="G21223" s="55"/>
      <c r="H21223" s="56"/>
      <c r="I21223" s="55"/>
    </row>
    <row r="21224" spans="7:9" x14ac:dyDescent="0.25">
      <c r="G21224" s="55"/>
      <c r="H21224" s="56"/>
      <c r="I21224" s="55"/>
    </row>
    <row r="21225" spans="7:9" x14ac:dyDescent="0.25">
      <c r="G21225" s="55"/>
      <c r="H21225" s="56"/>
      <c r="I21225" s="55"/>
    </row>
    <row r="21226" spans="7:9" x14ac:dyDescent="0.25">
      <c r="G21226" s="55"/>
      <c r="H21226" s="56"/>
      <c r="I21226" s="55"/>
    </row>
    <row r="21227" spans="7:9" x14ac:dyDescent="0.25">
      <c r="G21227" s="55"/>
      <c r="H21227" s="56"/>
      <c r="I21227" s="55"/>
    </row>
    <row r="21228" spans="7:9" x14ac:dyDescent="0.25">
      <c r="G21228" s="55"/>
      <c r="H21228" s="56"/>
      <c r="I21228" s="55"/>
    </row>
    <row r="21229" spans="7:9" x14ac:dyDescent="0.25">
      <c r="G21229" s="55"/>
      <c r="H21229" s="56"/>
      <c r="I21229" s="55"/>
    </row>
    <row r="21230" spans="7:9" x14ac:dyDescent="0.25">
      <c r="G21230" s="55"/>
      <c r="H21230" s="56"/>
      <c r="I21230" s="55"/>
    </row>
    <row r="21231" spans="7:9" x14ac:dyDescent="0.25">
      <c r="G21231" s="55"/>
      <c r="H21231" s="56"/>
      <c r="I21231" s="55"/>
    </row>
    <row r="21232" spans="7:9" x14ac:dyDescent="0.25">
      <c r="G21232" s="55"/>
      <c r="H21232" s="56"/>
      <c r="I21232" s="55"/>
    </row>
    <row r="21233" spans="7:9" x14ac:dyDescent="0.25">
      <c r="G21233" s="55"/>
      <c r="H21233" s="56"/>
      <c r="I21233" s="55"/>
    </row>
    <row r="21234" spans="7:9" x14ac:dyDescent="0.25">
      <c r="G21234" s="55"/>
      <c r="H21234" s="56"/>
      <c r="I21234" s="55"/>
    </row>
    <row r="21235" spans="7:9" x14ac:dyDescent="0.25">
      <c r="G21235" s="55"/>
      <c r="H21235" s="56"/>
      <c r="I21235" s="55"/>
    </row>
    <row r="21236" spans="7:9" x14ac:dyDescent="0.25">
      <c r="G21236" s="55"/>
      <c r="H21236" s="56"/>
      <c r="I21236" s="55"/>
    </row>
    <row r="21237" spans="7:9" x14ac:dyDescent="0.25">
      <c r="G21237" s="55"/>
      <c r="H21237" s="56"/>
      <c r="I21237" s="55"/>
    </row>
    <row r="21238" spans="7:9" x14ac:dyDescent="0.25">
      <c r="G21238" s="55"/>
      <c r="H21238" s="56"/>
      <c r="I21238" s="55"/>
    </row>
    <row r="21239" spans="7:9" x14ac:dyDescent="0.25">
      <c r="G21239" s="55"/>
      <c r="H21239" s="56"/>
      <c r="I21239" s="55"/>
    </row>
    <row r="21240" spans="7:9" x14ac:dyDescent="0.25">
      <c r="G21240" s="55"/>
      <c r="H21240" s="56"/>
      <c r="I21240" s="55"/>
    </row>
    <row r="21241" spans="7:9" x14ac:dyDescent="0.25">
      <c r="G21241" s="55"/>
      <c r="H21241" s="56"/>
      <c r="I21241" s="55"/>
    </row>
    <row r="21242" spans="7:9" x14ac:dyDescent="0.25">
      <c r="G21242" s="55"/>
      <c r="H21242" s="56"/>
      <c r="I21242" s="55"/>
    </row>
    <row r="21243" spans="7:9" x14ac:dyDescent="0.25">
      <c r="G21243" s="55"/>
      <c r="H21243" s="56"/>
      <c r="I21243" s="55"/>
    </row>
    <row r="21244" spans="7:9" x14ac:dyDescent="0.25">
      <c r="G21244" s="55"/>
      <c r="H21244" s="56"/>
      <c r="I21244" s="55"/>
    </row>
    <row r="21245" spans="7:9" x14ac:dyDescent="0.25">
      <c r="G21245" s="55"/>
      <c r="H21245" s="56"/>
      <c r="I21245" s="55"/>
    </row>
    <row r="21246" spans="7:9" x14ac:dyDescent="0.25">
      <c r="G21246" s="55"/>
      <c r="H21246" s="56"/>
      <c r="I21246" s="55"/>
    </row>
    <row r="21247" spans="7:9" x14ac:dyDescent="0.25">
      <c r="G21247" s="55"/>
      <c r="H21247" s="56"/>
      <c r="I21247" s="55"/>
    </row>
    <row r="21248" spans="7:9" x14ac:dyDescent="0.25">
      <c r="G21248" s="55"/>
      <c r="H21248" s="56"/>
      <c r="I21248" s="55"/>
    </row>
    <row r="21249" spans="7:9" x14ac:dyDescent="0.25">
      <c r="G21249" s="55"/>
      <c r="H21249" s="56"/>
      <c r="I21249" s="55"/>
    </row>
    <row r="21250" spans="7:9" x14ac:dyDescent="0.25">
      <c r="G21250" s="55"/>
      <c r="H21250" s="56"/>
      <c r="I21250" s="55"/>
    </row>
    <row r="21251" spans="7:9" x14ac:dyDescent="0.25">
      <c r="G21251" s="55"/>
      <c r="H21251" s="56"/>
      <c r="I21251" s="55"/>
    </row>
    <row r="21252" spans="7:9" x14ac:dyDescent="0.25">
      <c r="G21252" s="55"/>
      <c r="H21252" s="56"/>
      <c r="I21252" s="55"/>
    </row>
    <row r="21253" spans="7:9" x14ac:dyDescent="0.25">
      <c r="G21253" s="55"/>
      <c r="H21253" s="56"/>
      <c r="I21253" s="55"/>
    </row>
    <row r="21254" spans="7:9" x14ac:dyDescent="0.25">
      <c r="G21254" s="55"/>
      <c r="H21254" s="56"/>
      <c r="I21254" s="55"/>
    </row>
    <row r="21255" spans="7:9" x14ac:dyDescent="0.25">
      <c r="G21255" s="55"/>
      <c r="H21255" s="56"/>
      <c r="I21255" s="55"/>
    </row>
    <row r="21256" spans="7:9" x14ac:dyDescent="0.25">
      <c r="G21256" s="55"/>
      <c r="H21256" s="56"/>
      <c r="I21256" s="55"/>
    </row>
    <row r="21257" spans="7:9" x14ac:dyDescent="0.25">
      <c r="G21257" s="55"/>
      <c r="H21257" s="56"/>
      <c r="I21257" s="55"/>
    </row>
    <row r="21258" spans="7:9" x14ac:dyDescent="0.25">
      <c r="G21258" s="55"/>
      <c r="H21258" s="56"/>
      <c r="I21258" s="55"/>
    </row>
    <row r="21259" spans="7:9" x14ac:dyDescent="0.25">
      <c r="G21259" s="55"/>
      <c r="H21259" s="56"/>
      <c r="I21259" s="55"/>
    </row>
    <row r="21260" spans="7:9" x14ac:dyDescent="0.25">
      <c r="G21260" s="55"/>
      <c r="H21260" s="56"/>
      <c r="I21260" s="55"/>
    </row>
    <row r="21261" spans="7:9" x14ac:dyDescent="0.25">
      <c r="G21261" s="55"/>
      <c r="H21261" s="56"/>
      <c r="I21261" s="55"/>
    </row>
    <row r="21262" spans="7:9" x14ac:dyDescent="0.25">
      <c r="G21262" s="55"/>
      <c r="H21262" s="56"/>
      <c r="I21262" s="55"/>
    </row>
    <row r="21263" spans="7:9" x14ac:dyDescent="0.25">
      <c r="G21263" s="55"/>
      <c r="H21263" s="56"/>
      <c r="I21263" s="55"/>
    </row>
    <row r="21264" spans="7:9" x14ac:dyDescent="0.25">
      <c r="G21264" s="55"/>
      <c r="H21264" s="56"/>
      <c r="I21264" s="55"/>
    </row>
    <row r="21265" spans="7:9" x14ac:dyDescent="0.25">
      <c r="G21265" s="55"/>
      <c r="H21265" s="56"/>
      <c r="I21265" s="55"/>
    </row>
    <row r="21266" spans="7:9" x14ac:dyDescent="0.25">
      <c r="G21266" s="55"/>
      <c r="H21266" s="56"/>
      <c r="I21266" s="55"/>
    </row>
    <row r="21267" spans="7:9" x14ac:dyDescent="0.25">
      <c r="G21267" s="55"/>
      <c r="H21267" s="56"/>
      <c r="I21267" s="55"/>
    </row>
    <row r="21268" spans="7:9" x14ac:dyDescent="0.25">
      <c r="G21268" s="55"/>
      <c r="H21268" s="56"/>
      <c r="I21268" s="55"/>
    </row>
    <row r="21269" spans="7:9" x14ac:dyDescent="0.25">
      <c r="G21269" s="55"/>
      <c r="H21269" s="56"/>
      <c r="I21269" s="55"/>
    </row>
    <row r="21270" spans="7:9" x14ac:dyDescent="0.25">
      <c r="G21270" s="55"/>
      <c r="H21270" s="56"/>
      <c r="I21270" s="55"/>
    </row>
    <row r="21271" spans="7:9" x14ac:dyDescent="0.25">
      <c r="G21271" s="55"/>
      <c r="H21271" s="56"/>
      <c r="I21271" s="55"/>
    </row>
    <row r="21272" spans="7:9" x14ac:dyDescent="0.25">
      <c r="G21272" s="55"/>
      <c r="H21272" s="56"/>
      <c r="I21272" s="55"/>
    </row>
    <row r="21273" spans="7:9" x14ac:dyDescent="0.25">
      <c r="G21273" s="55"/>
      <c r="H21273" s="56"/>
      <c r="I21273" s="55"/>
    </row>
    <row r="21274" spans="7:9" x14ac:dyDescent="0.25">
      <c r="G21274" s="55"/>
      <c r="H21274" s="56"/>
      <c r="I21274" s="55"/>
    </row>
    <row r="21275" spans="7:9" x14ac:dyDescent="0.25">
      <c r="G21275" s="55"/>
      <c r="H21275" s="56"/>
      <c r="I21275" s="55"/>
    </row>
    <row r="21276" spans="7:9" x14ac:dyDescent="0.25">
      <c r="G21276" s="55"/>
      <c r="H21276" s="56"/>
      <c r="I21276" s="55"/>
    </row>
    <row r="21277" spans="7:9" x14ac:dyDescent="0.25">
      <c r="G21277" s="55"/>
      <c r="H21277" s="56"/>
      <c r="I21277" s="55"/>
    </row>
    <row r="21278" spans="7:9" x14ac:dyDescent="0.25">
      <c r="G21278" s="55"/>
      <c r="H21278" s="56"/>
      <c r="I21278" s="55"/>
    </row>
    <row r="21279" spans="7:9" x14ac:dyDescent="0.25">
      <c r="G21279" s="55"/>
      <c r="H21279" s="56"/>
      <c r="I21279" s="55"/>
    </row>
    <row r="21280" spans="7:9" x14ac:dyDescent="0.25">
      <c r="G21280" s="55"/>
      <c r="H21280" s="56"/>
      <c r="I21280" s="55"/>
    </row>
    <row r="21281" spans="7:9" x14ac:dyDescent="0.25">
      <c r="G21281" s="55"/>
      <c r="H21281" s="56"/>
      <c r="I21281" s="55"/>
    </row>
    <row r="21282" spans="7:9" x14ac:dyDescent="0.25">
      <c r="G21282" s="55"/>
      <c r="H21282" s="56"/>
      <c r="I21282" s="55"/>
    </row>
    <row r="21283" spans="7:9" x14ac:dyDescent="0.25">
      <c r="G21283" s="55"/>
      <c r="H21283" s="56"/>
      <c r="I21283" s="55"/>
    </row>
    <row r="21284" spans="7:9" x14ac:dyDescent="0.25">
      <c r="G21284" s="55"/>
      <c r="H21284" s="56"/>
      <c r="I21284" s="55"/>
    </row>
    <row r="21285" spans="7:9" x14ac:dyDescent="0.25">
      <c r="G21285" s="55"/>
      <c r="H21285" s="56"/>
      <c r="I21285" s="55"/>
    </row>
    <row r="21286" spans="7:9" x14ac:dyDescent="0.25">
      <c r="G21286" s="55"/>
      <c r="H21286" s="56"/>
      <c r="I21286" s="55"/>
    </row>
    <row r="21287" spans="7:9" x14ac:dyDescent="0.25">
      <c r="G21287" s="55"/>
      <c r="H21287" s="56"/>
      <c r="I21287" s="55"/>
    </row>
    <row r="21288" spans="7:9" x14ac:dyDescent="0.25">
      <c r="G21288" s="55"/>
      <c r="H21288" s="56"/>
      <c r="I21288" s="55"/>
    </row>
    <row r="21289" spans="7:9" x14ac:dyDescent="0.25">
      <c r="G21289" s="55"/>
      <c r="H21289" s="56"/>
      <c r="I21289" s="55"/>
    </row>
    <row r="21290" spans="7:9" x14ac:dyDescent="0.25">
      <c r="G21290" s="55"/>
      <c r="H21290" s="56"/>
      <c r="I21290" s="55"/>
    </row>
    <row r="21291" spans="7:9" x14ac:dyDescent="0.25">
      <c r="G21291" s="55"/>
      <c r="H21291" s="56"/>
      <c r="I21291" s="55"/>
    </row>
    <row r="21292" spans="7:9" x14ac:dyDescent="0.25">
      <c r="G21292" s="55"/>
      <c r="H21292" s="56"/>
      <c r="I21292" s="55"/>
    </row>
    <row r="21293" spans="7:9" x14ac:dyDescent="0.25">
      <c r="G21293" s="55"/>
      <c r="H21293" s="56"/>
      <c r="I21293" s="55"/>
    </row>
    <row r="21294" spans="7:9" x14ac:dyDescent="0.25">
      <c r="G21294" s="55"/>
      <c r="H21294" s="56"/>
      <c r="I21294" s="55"/>
    </row>
    <row r="21295" spans="7:9" x14ac:dyDescent="0.25">
      <c r="G21295" s="55"/>
      <c r="H21295" s="56"/>
      <c r="I21295" s="55"/>
    </row>
    <row r="21296" spans="7:9" x14ac:dyDescent="0.25">
      <c r="G21296" s="55"/>
      <c r="H21296" s="56"/>
      <c r="I21296" s="55"/>
    </row>
    <row r="21297" spans="7:9" x14ac:dyDescent="0.25">
      <c r="G21297" s="55"/>
      <c r="H21297" s="56"/>
      <c r="I21297" s="55"/>
    </row>
    <row r="21298" spans="7:9" x14ac:dyDescent="0.25">
      <c r="G21298" s="55"/>
      <c r="H21298" s="56"/>
      <c r="I21298" s="55"/>
    </row>
    <row r="21299" spans="7:9" x14ac:dyDescent="0.25">
      <c r="G21299" s="55"/>
      <c r="H21299" s="56"/>
      <c r="I21299" s="55"/>
    </row>
    <row r="21300" spans="7:9" x14ac:dyDescent="0.25">
      <c r="G21300" s="55"/>
      <c r="H21300" s="56"/>
      <c r="I21300" s="55"/>
    </row>
    <row r="21301" spans="7:9" x14ac:dyDescent="0.25">
      <c r="G21301" s="55"/>
      <c r="H21301" s="56"/>
      <c r="I21301" s="55"/>
    </row>
    <row r="21302" spans="7:9" x14ac:dyDescent="0.25">
      <c r="G21302" s="55"/>
      <c r="H21302" s="56"/>
      <c r="I21302" s="55"/>
    </row>
    <row r="21303" spans="7:9" x14ac:dyDescent="0.25">
      <c r="G21303" s="55"/>
      <c r="H21303" s="56"/>
      <c r="I21303" s="55"/>
    </row>
    <row r="21304" spans="7:9" x14ac:dyDescent="0.25">
      <c r="G21304" s="55"/>
      <c r="H21304" s="56"/>
      <c r="I21304" s="55"/>
    </row>
    <row r="21305" spans="7:9" x14ac:dyDescent="0.25">
      <c r="G21305" s="55"/>
      <c r="H21305" s="56"/>
      <c r="I21305" s="55"/>
    </row>
    <row r="21306" spans="7:9" x14ac:dyDescent="0.25">
      <c r="G21306" s="55"/>
      <c r="H21306" s="56"/>
      <c r="I21306" s="55"/>
    </row>
    <row r="21307" spans="7:9" x14ac:dyDescent="0.25">
      <c r="G21307" s="55"/>
      <c r="H21307" s="56"/>
      <c r="I21307" s="55"/>
    </row>
    <row r="21308" spans="7:9" x14ac:dyDescent="0.25">
      <c r="G21308" s="55"/>
      <c r="H21308" s="56"/>
      <c r="I21308" s="55"/>
    </row>
    <row r="21309" spans="7:9" x14ac:dyDescent="0.25">
      <c r="G21309" s="55"/>
      <c r="H21309" s="56"/>
      <c r="I21309" s="55"/>
    </row>
    <row r="21310" spans="7:9" x14ac:dyDescent="0.25">
      <c r="G21310" s="55"/>
      <c r="H21310" s="56"/>
      <c r="I21310" s="55"/>
    </row>
    <row r="21311" spans="7:9" x14ac:dyDescent="0.25">
      <c r="G21311" s="55"/>
      <c r="H21311" s="56"/>
      <c r="I21311" s="55"/>
    </row>
    <row r="21312" spans="7:9" x14ac:dyDescent="0.25">
      <c r="G21312" s="55"/>
      <c r="H21312" s="56"/>
      <c r="I21312" s="55"/>
    </row>
    <row r="21313" spans="7:9" x14ac:dyDescent="0.25">
      <c r="G21313" s="55"/>
      <c r="H21313" s="56"/>
      <c r="I21313" s="55"/>
    </row>
    <row r="21314" spans="7:9" x14ac:dyDescent="0.25">
      <c r="G21314" s="55"/>
      <c r="H21314" s="56"/>
      <c r="I21314" s="55"/>
    </row>
    <row r="21315" spans="7:9" x14ac:dyDescent="0.25">
      <c r="G21315" s="55"/>
      <c r="H21315" s="56"/>
      <c r="I21315" s="55"/>
    </row>
    <row r="21316" spans="7:9" x14ac:dyDescent="0.25">
      <c r="G21316" s="55"/>
      <c r="H21316" s="56"/>
      <c r="I21316" s="55"/>
    </row>
    <row r="21317" spans="7:9" x14ac:dyDescent="0.25">
      <c r="G21317" s="55"/>
      <c r="H21317" s="56"/>
      <c r="I21317" s="55"/>
    </row>
    <row r="21318" spans="7:9" x14ac:dyDescent="0.25">
      <c r="G21318" s="55"/>
      <c r="H21318" s="56"/>
      <c r="I21318" s="55"/>
    </row>
    <row r="21319" spans="7:9" x14ac:dyDescent="0.25">
      <c r="G21319" s="55"/>
      <c r="H21319" s="56"/>
      <c r="I21319" s="55"/>
    </row>
    <row r="21320" spans="7:9" x14ac:dyDescent="0.25">
      <c r="G21320" s="55"/>
      <c r="H21320" s="56"/>
      <c r="I21320" s="55"/>
    </row>
    <row r="21321" spans="7:9" x14ac:dyDescent="0.25">
      <c r="G21321" s="55"/>
      <c r="H21321" s="56"/>
      <c r="I21321" s="55"/>
    </row>
    <row r="21322" spans="7:9" x14ac:dyDescent="0.25">
      <c r="G21322" s="55"/>
      <c r="H21322" s="56"/>
      <c r="I21322" s="55"/>
    </row>
    <row r="21323" spans="7:9" x14ac:dyDescent="0.25">
      <c r="G21323" s="55"/>
      <c r="H21323" s="56"/>
      <c r="I21323" s="55"/>
    </row>
    <row r="21324" spans="7:9" x14ac:dyDescent="0.25">
      <c r="G21324" s="55"/>
      <c r="H21324" s="56"/>
      <c r="I21324" s="55"/>
    </row>
    <row r="21325" spans="7:9" x14ac:dyDescent="0.25">
      <c r="G21325" s="55"/>
      <c r="H21325" s="56"/>
      <c r="I21325" s="55"/>
    </row>
    <row r="21326" spans="7:9" x14ac:dyDescent="0.25">
      <c r="G21326" s="55"/>
      <c r="H21326" s="56"/>
      <c r="I21326" s="55"/>
    </row>
    <row r="21327" spans="7:9" x14ac:dyDescent="0.25">
      <c r="G21327" s="55"/>
      <c r="H21327" s="56"/>
      <c r="I21327" s="55"/>
    </row>
    <row r="21328" spans="7:9" x14ac:dyDescent="0.25">
      <c r="G21328" s="55"/>
      <c r="H21328" s="56"/>
      <c r="I21328" s="55"/>
    </row>
    <row r="21329" spans="7:9" x14ac:dyDescent="0.25">
      <c r="G21329" s="55"/>
      <c r="H21329" s="56"/>
      <c r="I21329" s="55"/>
    </row>
    <row r="21330" spans="7:9" x14ac:dyDescent="0.25">
      <c r="G21330" s="55"/>
      <c r="H21330" s="56"/>
      <c r="I21330" s="55"/>
    </row>
    <row r="21331" spans="7:9" x14ac:dyDescent="0.25">
      <c r="G21331" s="55"/>
      <c r="H21331" s="56"/>
      <c r="I21331" s="55"/>
    </row>
    <row r="21332" spans="7:9" x14ac:dyDescent="0.25">
      <c r="G21332" s="55"/>
      <c r="H21332" s="56"/>
      <c r="I21332" s="55"/>
    </row>
    <row r="21333" spans="7:9" x14ac:dyDescent="0.25">
      <c r="G21333" s="55"/>
      <c r="H21333" s="56"/>
      <c r="I21333" s="55"/>
    </row>
    <row r="21334" spans="7:9" x14ac:dyDescent="0.25">
      <c r="G21334" s="55"/>
      <c r="H21334" s="56"/>
      <c r="I21334" s="55"/>
    </row>
    <row r="21335" spans="7:9" x14ac:dyDescent="0.25">
      <c r="G21335" s="55"/>
      <c r="H21335" s="56"/>
      <c r="I21335" s="55"/>
    </row>
    <row r="21336" spans="7:9" x14ac:dyDescent="0.25">
      <c r="G21336" s="55"/>
      <c r="H21336" s="56"/>
      <c r="I21336" s="55"/>
    </row>
    <row r="21337" spans="7:9" x14ac:dyDescent="0.25">
      <c r="G21337" s="55"/>
      <c r="H21337" s="56"/>
      <c r="I21337" s="55"/>
    </row>
    <row r="21338" spans="7:9" x14ac:dyDescent="0.25">
      <c r="G21338" s="55"/>
      <c r="H21338" s="56"/>
      <c r="I21338" s="55"/>
    </row>
    <row r="21339" spans="7:9" x14ac:dyDescent="0.25">
      <c r="G21339" s="55"/>
      <c r="H21339" s="56"/>
      <c r="I21339" s="55"/>
    </row>
    <row r="21340" spans="7:9" x14ac:dyDescent="0.25">
      <c r="G21340" s="55"/>
      <c r="H21340" s="56"/>
      <c r="I21340" s="55"/>
    </row>
    <row r="21341" spans="7:9" x14ac:dyDescent="0.25">
      <c r="G21341" s="55"/>
      <c r="H21341" s="56"/>
      <c r="I21341" s="55"/>
    </row>
    <row r="21342" spans="7:9" x14ac:dyDescent="0.25">
      <c r="G21342" s="55"/>
      <c r="H21342" s="56"/>
      <c r="I21342" s="55"/>
    </row>
    <row r="21343" spans="7:9" x14ac:dyDescent="0.25">
      <c r="G21343" s="55"/>
      <c r="H21343" s="56"/>
      <c r="I21343" s="55"/>
    </row>
    <row r="21344" spans="7:9" x14ac:dyDescent="0.25">
      <c r="G21344" s="55"/>
      <c r="H21344" s="56"/>
      <c r="I21344" s="55"/>
    </row>
    <row r="21345" spans="7:9" x14ac:dyDescent="0.25">
      <c r="G21345" s="55"/>
      <c r="H21345" s="56"/>
      <c r="I21345" s="55"/>
    </row>
    <row r="21346" spans="7:9" x14ac:dyDescent="0.25">
      <c r="G21346" s="55"/>
      <c r="H21346" s="56"/>
      <c r="I21346" s="55"/>
    </row>
    <row r="21347" spans="7:9" x14ac:dyDescent="0.25">
      <c r="G21347" s="55"/>
      <c r="H21347" s="56"/>
      <c r="I21347" s="55"/>
    </row>
    <row r="21348" spans="7:9" x14ac:dyDescent="0.25">
      <c r="G21348" s="55"/>
      <c r="H21348" s="56"/>
      <c r="I21348" s="55"/>
    </row>
    <row r="21349" spans="7:9" x14ac:dyDescent="0.25">
      <c r="G21349" s="55"/>
      <c r="H21349" s="56"/>
      <c r="I21349" s="55"/>
    </row>
    <row r="21350" spans="7:9" x14ac:dyDescent="0.25">
      <c r="G21350" s="55"/>
      <c r="H21350" s="56"/>
      <c r="I21350" s="55"/>
    </row>
    <row r="21351" spans="7:9" x14ac:dyDescent="0.25">
      <c r="G21351" s="55"/>
      <c r="H21351" s="56"/>
      <c r="I21351" s="55"/>
    </row>
    <row r="21352" spans="7:9" x14ac:dyDescent="0.25">
      <c r="G21352" s="55"/>
      <c r="H21352" s="56"/>
      <c r="I21352" s="55"/>
    </row>
    <row r="21353" spans="7:9" x14ac:dyDescent="0.25">
      <c r="G21353" s="55"/>
      <c r="H21353" s="56"/>
      <c r="I21353" s="55"/>
    </row>
    <row r="21354" spans="7:9" x14ac:dyDescent="0.25">
      <c r="G21354" s="55"/>
      <c r="H21354" s="56"/>
      <c r="I21354" s="55"/>
    </row>
    <row r="21355" spans="7:9" x14ac:dyDescent="0.25">
      <c r="G21355" s="55"/>
      <c r="H21355" s="56"/>
      <c r="I21355" s="55"/>
    </row>
    <row r="21356" spans="7:9" x14ac:dyDescent="0.25">
      <c r="G21356" s="55"/>
      <c r="H21356" s="56"/>
      <c r="I21356" s="55"/>
    </row>
    <row r="21357" spans="7:9" x14ac:dyDescent="0.25">
      <c r="G21357" s="55"/>
      <c r="H21357" s="56"/>
      <c r="I21357" s="55"/>
    </row>
    <row r="21358" spans="7:9" x14ac:dyDescent="0.25">
      <c r="G21358" s="55"/>
      <c r="H21358" s="56"/>
      <c r="I21358" s="55"/>
    </row>
    <row r="21359" spans="7:9" x14ac:dyDescent="0.25">
      <c r="G21359" s="55"/>
      <c r="H21359" s="56"/>
      <c r="I21359" s="55"/>
    </row>
    <row r="21360" spans="7:9" x14ac:dyDescent="0.25">
      <c r="G21360" s="55"/>
      <c r="H21360" s="56"/>
      <c r="I21360" s="55"/>
    </row>
    <row r="21361" spans="7:9" x14ac:dyDescent="0.25">
      <c r="G21361" s="55"/>
      <c r="H21361" s="56"/>
      <c r="I21361" s="55"/>
    </row>
    <row r="21362" spans="7:9" x14ac:dyDescent="0.25">
      <c r="G21362" s="55"/>
      <c r="H21362" s="56"/>
      <c r="I21362" s="55"/>
    </row>
    <row r="21363" spans="7:9" x14ac:dyDescent="0.25">
      <c r="G21363" s="55"/>
      <c r="H21363" s="56"/>
      <c r="I21363" s="55"/>
    </row>
    <row r="21364" spans="7:9" x14ac:dyDescent="0.25">
      <c r="G21364" s="55"/>
      <c r="H21364" s="56"/>
      <c r="I21364" s="55"/>
    </row>
    <row r="21365" spans="7:9" x14ac:dyDescent="0.25">
      <c r="G21365" s="55"/>
      <c r="H21365" s="56"/>
      <c r="I21365" s="55"/>
    </row>
    <row r="21366" spans="7:9" x14ac:dyDescent="0.25">
      <c r="G21366" s="55"/>
      <c r="H21366" s="56"/>
      <c r="I21366" s="55"/>
    </row>
    <row r="21367" spans="7:9" x14ac:dyDescent="0.25">
      <c r="G21367" s="55"/>
      <c r="H21367" s="56"/>
      <c r="I21367" s="55"/>
    </row>
    <row r="21368" spans="7:9" x14ac:dyDescent="0.25">
      <c r="G21368" s="55"/>
      <c r="H21368" s="56"/>
      <c r="I21368" s="55"/>
    </row>
    <row r="21369" spans="7:9" x14ac:dyDescent="0.25">
      <c r="G21369" s="55"/>
      <c r="H21369" s="56"/>
      <c r="I21369" s="55"/>
    </row>
    <row r="21370" spans="7:9" x14ac:dyDescent="0.25">
      <c r="G21370" s="55"/>
      <c r="H21370" s="56"/>
      <c r="I21370" s="55"/>
    </row>
    <row r="21371" spans="7:9" x14ac:dyDescent="0.25">
      <c r="G21371" s="55"/>
      <c r="H21371" s="56"/>
      <c r="I21371" s="55"/>
    </row>
    <row r="21372" spans="7:9" x14ac:dyDescent="0.25">
      <c r="G21372" s="55"/>
      <c r="H21372" s="56"/>
      <c r="I21372" s="55"/>
    </row>
    <row r="21373" spans="7:9" x14ac:dyDescent="0.25">
      <c r="G21373" s="55"/>
      <c r="H21373" s="56"/>
      <c r="I21373" s="55"/>
    </row>
    <row r="21374" spans="7:9" x14ac:dyDescent="0.25">
      <c r="G21374" s="55"/>
      <c r="H21374" s="56"/>
      <c r="I21374" s="55"/>
    </row>
    <row r="21375" spans="7:9" x14ac:dyDescent="0.25">
      <c r="G21375" s="55"/>
      <c r="H21375" s="56"/>
      <c r="I21375" s="55"/>
    </row>
    <row r="21376" spans="7:9" x14ac:dyDescent="0.25">
      <c r="G21376" s="55"/>
      <c r="H21376" s="56"/>
      <c r="I21376" s="55"/>
    </row>
    <row r="21377" spans="7:9" x14ac:dyDescent="0.25">
      <c r="G21377" s="55"/>
      <c r="H21377" s="56"/>
      <c r="I21377" s="55"/>
    </row>
    <row r="21378" spans="7:9" x14ac:dyDescent="0.25">
      <c r="G21378" s="55"/>
      <c r="H21378" s="56"/>
      <c r="I21378" s="55"/>
    </row>
    <row r="21379" spans="7:9" x14ac:dyDescent="0.25">
      <c r="G21379" s="55"/>
      <c r="H21379" s="56"/>
      <c r="I21379" s="55"/>
    </row>
    <row r="21380" spans="7:9" x14ac:dyDescent="0.25">
      <c r="G21380" s="55"/>
      <c r="H21380" s="56"/>
      <c r="I21380" s="55"/>
    </row>
    <row r="21381" spans="7:9" x14ac:dyDescent="0.25">
      <c r="G21381" s="55"/>
      <c r="H21381" s="56"/>
      <c r="I21381" s="55"/>
    </row>
    <row r="21382" spans="7:9" x14ac:dyDescent="0.25">
      <c r="G21382" s="55"/>
      <c r="H21382" s="56"/>
      <c r="I21382" s="55"/>
    </row>
    <row r="21383" spans="7:9" x14ac:dyDescent="0.25">
      <c r="G21383" s="55"/>
      <c r="H21383" s="56"/>
      <c r="I21383" s="55"/>
    </row>
    <row r="21384" spans="7:9" x14ac:dyDescent="0.25">
      <c r="G21384" s="55"/>
      <c r="H21384" s="56"/>
      <c r="I21384" s="55"/>
    </row>
    <row r="21385" spans="7:9" x14ac:dyDescent="0.25">
      <c r="G21385" s="55"/>
      <c r="H21385" s="56"/>
      <c r="I21385" s="55"/>
    </row>
    <row r="21386" spans="7:9" x14ac:dyDescent="0.25">
      <c r="G21386" s="55"/>
      <c r="H21386" s="56"/>
      <c r="I21386" s="55"/>
    </row>
    <row r="21387" spans="7:9" x14ac:dyDescent="0.25">
      <c r="G21387" s="55"/>
      <c r="H21387" s="56"/>
      <c r="I21387" s="55"/>
    </row>
    <row r="21388" spans="7:9" x14ac:dyDescent="0.25">
      <c r="G21388" s="55"/>
      <c r="H21388" s="56"/>
      <c r="I21388" s="55"/>
    </row>
    <row r="21389" spans="7:9" x14ac:dyDescent="0.25">
      <c r="G21389" s="55"/>
      <c r="H21389" s="56"/>
      <c r="I21389" s="55"/>
    </row>
    <row r="21390" spans="7:9" x14ac:dyDescent="0.25">
      <c r="G21390" s="55"/>
      <c r="H21390" s="56"/>
      <c r="I21390" s="55"/>
    </row>
    <row r="21391" spans="7:9" x14ac:dyDescent="0.25">
      <c r="G21391" s="55"/>
      <c r="H21391" s="56"/>
      <c r="I21391" s="55"/>
    </row>
    <row r="21392" spans="7:9" x14ac:dyDescent="0.25">
      <c r="G21392" s="55"/>
      <c r="H21392" s="56"/>
      <c r="I21392" s="55"/>
    </row>
    <row r="21393" spans="7:9" x14ac:dyDescent="0.25">
      <c r="G21393" s="55"/>
      <c r="H21393" s="56"/>
      <c r="I21393" s="55"/>
    </row>
    <row r="21394" spans="7:9" x14ac:dyDescent="0.25">
      <c r="G21394" s="55"/>
      <c r="H21394" s="56"/>
      <c r="I21394" s="55"/>
    </row>
    <row r="21395" spans="7:9" x14ac:dyDescent="0.25">
      <c r="G21395" s="55"/>
      <c r="H21395" s="56"/>
      <c r="I21395" s="55"/>
    </row>
    <row r="21396" spans="7:9" x14ac:dyDescent="0.25">
      <c r="G21396" s="55"/>
      <c r="H21396" s="56"/>
      <c r="I21396" s="55"/>
    </row>
    <row r="21397" spans="7:9" x14ac:dyDescent="0.25">
      <c r="G21397" s="55"/>
      <c r="H21397" s="56"/>
      <c r="I21397" s="55"/>
    </row>
    <row r="21398" spans="7:9" x14ac:dyDescent="0.25">
      <c r="G21398" s="55"/>
      <c r="H21398" s="56"/>
      <c r="I21398" s="55"/>
    </row>
    <row r="21399" spans="7:9" x14ac:dyDescent="0.25">
      <c r="G21399" s="55"/>
      <c r="H21399" s="56"/>
      <c r="I21399" s="55"/>
    </row>
    <row r="21400" spans="7:9" x14ac:dyDescent="0.25">
      <c r="G21400" s="55"/>
      <c r="H21400" s="56"/>
      <c r="I21400" s="55"/>
    </row>
    <row r="21401" spans="7:9" x14ac:dyDescent="0.25">
      <c r="G21401" s="55"/>
      <c r="H21401" s="56"/>
      <c r="I21401" s="55"/>
    </row>
    <row r="21402" spans="7:9" x14ac:dyDescent="0.25">
      <c r="G21402" s="55"/>
      <c r="H21402" s="56"/>
      <c r="I21402" s="55"/>
    </row>
    <row r="21403" spans="7:9" x14ac:dyDescent="0.25">
      <c r="G21403" s="55"/>
      <c r="H21403" s="56"/>
      <c r="I21403" s="55"/>
    </row>
    <row r="21404" spans="7:9" x14ac:dyDescent="0.25">
      <c r="G21404" s="55"/>
      <c r="H21404" s="56"/>
      <c r="I21404" s="55"/>
    </row>
    <row r="21405" spans="7:9" x14ac:dyDescent="0.25">
      <c r="G21405" s="55"/>
      <c r="H21405" s="56"/>
      <c r="I21405" s="55"/>
    </row>
    <row r="21406" spans="7:9" x14ac:dyDescent="0.25">
      <c r="G21406" s="55"/>
      <c r="H21406" s="56"/>
      <c r="I21406" s="55"/>
    </row>
    <row r="21407" spans="7:9" x14ac:dyDescent="0.25">
      <c r="G21407" s="55"/>
      <c r="H21407" s="56"/>
      <c r="I21407" s="55"/>
    </row>
    <row r="21408" spans="7:9" x14ac:dyDescent="0.25">
      <c r="G21408" s="55"/>
      <c r="H21408" s="56"/>
      <c r="I21408" s="55"/>
    </row>
    <row r="21409" spans="7:9" x14ac:dyDescent="0.25">
      <c r="G21409" s="55"/>
      <c r="H21409" s="56"/>
      <c r="I21409" s="55"/>
    </row>
    <row r="21410" spans="7:9" x14ac:dyDescent="0.25">
      <c r="G21410" s="55"/>
      <c r="H21410" s="56"/>
      <c r="I21410" s="55"/>
    </row>
    <row r="21411" spans="7:9" x14ac:dyDescent="0.25">
      <c r="G21411" s="55"/>
      <c r="H21411" s="56"/>
      <c r="I21411" s="55"/>
    </row>
    <row r="21412" spans="7:9" x14ac:dyDescent="0.25">
      <c r="G21412" s="55"/>
      <c r="H21412" s="56"/>
      <c r="I21412" s="55"/>
    </row>
    <row r="21413" spans="7:9" x14ac:dyDescent="0.25">
      <c r="G21413" s="55"/>
      <c r="H21413" s="56"/>
      <c r="I21413" s="55"/>
    </row>
    <row r="21414" spans="7:9" x14ac:dyDescent="0.25">
      <c r="G21414" s="55"/>
      <c r="H21414" s="56"/>
      <c r="I21414" s="55"/>
    </row>
    <row r="21415" spans="7:9" x14ac:dyDescent="0.25">
      <c r="G21415" s="55"/>
      <c r="H21415" s="56"/>
      <c r="I21415" s="55"/>
    </row>
    <row r="21416" spans="7:9" x14ac:dyDescent="0.25">
      <c r="G21416" s="55"/>
      <c r="H21416" s="56"/>
      <c r="I21416" s="55"/>
    </row>
    <row r="21417" spans="7:9" x14ac:dyDescent="0.25">
      <c r="G21417" s="55"/>
      <c r="H21417" s="56"/>
      <c r="I21417" s="55"/>
    </row>
    <row r="21418" spans="7:9" x14ac:dyDescent="0.25">
      <c r="G21418" s="55"/>
      <c r="H21418" s="56"/>
      <c r="I21418" s="55"/>
    </row>
    <row r="21419" spans="7:9" x14ac:dyDescent="0.25">
      <c r="G21419" s="55"/>
      <c r="H21419" s="56"/>
      <c r="I21419" s="55"/>
    </row>
    <row r="21420" spans="7:9" x14ac:dyDescent="0.25">
      <c r="G21420" s="55"/>
      <c r="H21420" s="56"/>
      <c r="I21420" s="55"/>
    </row>
    <row r="21421" spans="7:9" x14ac:dyDescent="0.25">
      <c r="G21421" s="55"/>
      <c r="H21421" s="56"/>
      <c r="I21421" s="55"/>
    </row>
    <row r="21422" spans="7:9" x14ac:dyDescent="0.25">
      <c r="G21422" s="55"/>
      <c r="H21422" s="56"/>
      <c r="I21422" s="55"/>
    </row>
    <row r="21423" spans="7:9" x14ac:dyDescent="0.25">
      <c r="G21423" s="55"/>
      <c r="H21423" s="56"/>
      <c r="I21423" s="55"/>
    </row>
    <row r="21424" spans="7:9" x14ac:dyDescent="0.25">
      <c r="G21424" s="55"/>
      <c r="H21424" s="56"/>
      <c r="I21424" s="55"/>
    </row>
    <row r="21425" spans="7:9" x14ac:dyDescent="0.25">
      <c r="G21425" s="55"/>
      <c r="H21425" s="56"/>
      <c r="I21425" s="55"/>
    </row>
    <row r="21426" spans="7:9" x14ac:dyDescent="0.25">
      <c r="G21426" s="55"/>
      <c r="H21426" s="56"/>
      <c r="I21426" s="55"/>
    </row>
    <row r="21427" spans="7:9" x14ac:dyDescent="0.25">
      <c r="G21427" s="55"/>
      <c r="H21427" s="56"/>
      <c r="I21427" s="55"/>
    </row>
    <row r="21428" spans="7:9" x14ac:dyDescent="0.25">
      <c r="G21428" s="55"/>
      <c r="H21428" s="56"/>
      <c r="I21428" s="55"/>
    </row>
    <row r="21429" spans="7:9" x14ac:dyDescent="0.25">
      <c r="G21429" s="55"/>
      <c r="H21429" s="56"/>
      <c r="I21429" s="55"/>
    </row>
    <row r="21430" spans="7:9" x14ac:dyDescent="0.25">
      <c r="G21430" s="55"/>
      <c r="H21430" s="56"/>
      <c r="I21430" s="55"/>
    </row>
    <row r="21431" spans="7:9" x14ac:dyDescent="0.25">
      <c r="G21431" s="55"/>
      <c r="H21431" s="56"/>
      <c r="I21431" s="55"/>
    </row>
    <row r="21432" spans="7:9" x14ac:dyDescent="0.25">
      <c r="G21432" s="55"/>
      <c r="H21432" s="56"/>
      <c r="I21432" s="55"/>
    </row>
    <row r="21433" spans="7:9" x14ac:dyDescent="0.25">
      <c r="G21433" s="55"/>
      <c r="H21433" s="56"/>
      <c r="I21433" s="55"/>
    </row>
    <row r="21434" spans="7:9" x14ac:dyDescent="0.25">
      <c r="G21434" s="55"/>
      <c r="H21434" s="56"/>
      <c r="I21434" s="55"/>
    </row>
    <row r="21435" spans="7:9" x14ac:dyDescent="0.25">
      <c r="G21435" s="55"/>
      <c r="H21435" s="56"/>
      <c r="I21435" s="55"/>
    </row>
    <row r="21436" spans="7:9" x14ac:dyDescent="0.25">
      <c r="G21436" s="55"/>
      <c r="H21436" s="56"/>
      <c r="I21436" s="55"/>
    </row>
    <row r="21437" spans="7:9" x14ac:dyDescent="0.25">
      <c r="G21437" s="55"/>
      <c r="H21437" s="56"/>
      <c r="I21437" s="55"/>
    </row>
    <row r="21438" spans="7:9" x14ac:dyDescent="0.25">
      <c r="G21438" s="55"/>
      <c r="H21438" s="56"/>
      <c r="I21438" s="55"/>
    </row>
    <row r="21439" spans="7:9" x14ac:dyDescent="0.25">
      <c r="G21439" s="55"/>
      <c r="H21439" s="56"/>
      <c r="I21439" s="55"/>
    </row>
    <row r="21440" spans="7:9" x14ac:dyDescent="0.25">
      <c r="G21440" s="55"/>
      <c r="H21440" s="56"/>
      <c r="I21440" s="55"/>
    </row>
    <row r="21441" spans="7:9" x14ac:dyDescent="0.25">
      <c r="G21441" s="55"/>
      <c r="H21441" s="56"/>
      <c r="I21441" s="55"/>
    </row>
    <row r="21442" spans="7:9" x14ac:dyDescent="0.25">
      <c r="G21442" s="55"/>
      <c r="H21442" s="56"/>
      <c r="I21442" s="55"/>
    </row>
    <row r="21443" spans="7:9" x14ac:dyDescent="0.25">
      <c r="G21443" s="55"/>
      <c r="H21443" s="56"/>
      <c r="I21443" s="55"/>
    </row>
    <row r="21444" spans="7:9" x14ac:dyDescent="0.25">
      <c r="G21444" s="55"/>
      <c r="H21444" s="56"/>
      <c r="I21444" s="55"/>
    </row>
    <row r="21445" spans="7:9" x14ac:dyDescent="0.25">
      <c r="G21445" s="55"/>
      <c r="H21445" s="56"/>
      <c r="I21445" s="55"/>
    </row>
    <row r="21446" spans="7:9" x14ac:dyDescent="0.25">
      <c r="G21446" s="55"/>
      <c r="H21446" s="56"/>
      <c r="I21446" s="55"/>
    </row>
    <row r="21447" spans="7:9" x14ac:dyDescent="0.25">
      <c r="G21447" s="55"/>
      <c r="H21447" s="56"/>
      <c r="I21447" s="55"/>
    </row>
    <row r="21448" spans="7:9" x14ac:dyDescent="0.25">
      <c r="G21448" s="55"/>
      <c r="H21448" s="56"/>
      <c r="I21448" s="55"/>
    </row>
    <row r="21449" spans="7:9" x14ac:dyDescent="0.25">
      <c r="G21449" s="55"/>
      <c r="H21449" s="56"/>
      <c r="I21449" s="55"/>
    </row>
    <row r="21450" spans="7:9" x14ac:dyDescent="0.25">
      <c r="G21450" s="55"/>
      <c r="H21450" s="56"/>
      <c r="I21450" s="55"/>
    </row>
    <row r="21451" spans="7:9" x14ac:dyDescent="0.25">
      <c r="G21451" s="55"/>
      <c r="H21451" s="56"/>
      <c r="I21451" s="55"/>
    </row>
    <row r="21452" spans="7:9" x14ac:dyDescent="0.25">
      <c r="G21452" s="55"/>
      <c r="H21452" s="56"/>
      <c r="I21452" s="55"/>
    </row>
    <row r="21453" spans="7:9" x14ac:dyDescent="0.25">
      <c r="G21453" s="55"/>
      <c r="H21453" s="56"/>
      <c r="I21453" s="55"/>
    </row>
    <row r="21454" spans="7:9" x14ac:dyDescent="0.25">
      <c r="G21454" s="55"/>
      <c r="H21454" s="56"/>
      <c r="I21454" s="55"/>
    </row>
    <row r="21455" spans="7:9" x14ac:dyDescent="0.25">
      <c r="G21455" s="55"/>
      <c r="H21455" s="56"/>
      <c r="I21455" s="55"/>
    </row>
    <row r="21456" spans="7:9" x14ac:dyDescent="0.25">
      <c r="G21456" s="55"/>
      <c r="H21456" s="56"/>
      <c r="I21456" s="55"/>
    </row>
    <row r="21457" spans="7:9" x14ac:dyDescent="0.25">
      <c r="G21457" s="55"/>
      <c r="H21457" s="56"/>
      <c r="I21457" s="55"/>
    </row>
    <row r="21458" spans="7:9" x14ac:dyDescent="0.25">
      <c r="G21458" s="55"/>
      <c r="H21458" s="56"/>
      <c r="I21458" s="55"/>
    </row>
    <row r="21459" spans="7:9" x14ac:dyDescent="0.25">
      <c r="G21459" s="55"/>
      <c r="H21459" s="56"/>
      <c r="I21459" s="55"/>
    </row>
    <row r="21460" spans="7:9" x14ac:dyDescent="0.25">
      <c r="G21460" s="55"/>
      <c r="H21460" s="56"/>
      <c r="I21460" s="55"/>
    </row>
    <row r="21461" spans="7:9" x14ac:dyDescent="0.25">
      <c r="G21461" s="55"/>
      <c r="H21461" s="56"/>
      <c r="I21461" s="55"/>
    </row>
    <row r="21462" spans="7:9" x14ac:dyDescent="0.25">
      <c r="G21462" s="55"/>
      <c r="H21462" s="56"/>
      <c r="I21462" s="55"/>
    </row>
    <row r="21463" spans="7:9" x14ac:dyDescent="0.25">
      <c r="G21463" s="55"/>
      <c r="H21463" s="56"/>
      <c r="I21463" s="55"/>
    </row>
    <row r="21464" spans="7:9" x14ac:dyDescent="0.25">
      <c r="G21464" s="55"/>
      <c r="H21464" s="56"/>
      <c r="I21464" s="55"/>
    </row>
    <row r="21465" spans="7:9" x14ac:dyDescent="0.25">
      <c r="G21465" s="55"/>
      <c r="H21465" s="56"/>
      <c r="I21465" s="55"/>
    </row>
    <row r="21466" spans="7:9" x14ac:dyDescent="0.25">
      <c r="G21466" s="55"/>
      <c r="H21466" s="56"/>
      <c r="I21466" s="55"/>
    </row>
    <row r="21467" spans="7:9" x14ac:dyDescent="0.25">
      <c r="G21467" s="55"/>
      <c r="H21467" s="56"/>
      <c r="I21467" s="55"/>
    </row>
    <row r="21468" spans="7:9" x14ac:dyDescent="0.25">
      <c r="G21468" s="55"/>
      <c r="H21468" s="56"/>
      <c r="I21468" s="55"/>
    </row>
    <row r="21469" spans="7:9" x14ac:dyDescent="0.25">
      <c r="G21469" s="55"/>
      <c r="H21469" s="56"/>
      <c r="I21469" s="55"/>
    </row>
    <row r="21470" spans="7:9" x14ac:dyDescent="0.25">
      <c r="G21470" s="55"/>
      <c r="H21470" s="56"/>
      <c r="I21470" s="55"/>
    </row>
    <row r="21471" spans="7:9" x14ac:dyDescent="0.25">
      <c r="G21471" s="55"/>
      <c r="H21471" s="56"/>
      <c r="I21471" s="55"/>
    </row>
    <row r="21472" spans="7:9" x14ac:dyDescent="0.25">
      <c r="G21472" s="55"/>
      <c r="H21472" s="56"/>
      <c r="I21472" s="55"/>
    </row>
    <row r="21473" spans="7:9" x14ac:dyDescent="0.25">
      <c r="G21473" s="55"/>
      <c r="H21473" s="56"/>
      <c r="I21473" s="55"/>
    </row>
    <row r="21474" spans="7:9" x14ac:dyDescent="0.25">
      <c r="G21474" s="55"/>
      <c r="H21474" s="56"/>
      <c r="I21474" s="55"/>
    </row>
    <row r="21475" spans="7:9" x14ac:dyDescent="0.25">
      <c r="G21475" s="55"/>
      <c r="H21475" s="56"/>
      <c r="I21475" s="55"/>
    </row>
    <row r="21476" spans="7:9" x14ac:dyDescent="0.25">
      <c r="G21476" s="55"/>
      <c r="H21476" s="56"/>
      <c r="I21476" s="55"/>
    </row>
    <row r="21477" spans="7:9" x14ac:dyDescent="0.25">
      <c r="G21477" s="55"/>
      <c r="H21477" s="56"/>
      <c r="I21477" s="55"/>
    </row>
    <row r="21478" spans="7:9" x14ac:dyDescent="0.25">
      <c r="G21478" s="55"/>
      <c r="H21478" s="56"/>
      <c r="I21478" s="55"/>
    </row>
    <row r="21479" spans="7:9" x14ac:dyDescent="0.25">
      <c r="G21479" s="55"/>
      <c r="H21479" s="56"/>
      <c r="I21479" s="55"/>
    </row>
    <row r="21480" spans="7:9" x14ac:dyDescent="0.25">
      <c r="G21480" s="55"/>
      <c r="H21480" s="56"/>
      <c r="I21480" s="55"/>
    </row>
    <row r="21481" spans="7:9" x14ac:dyDescent="0.25">
      <c r="G21481" s="55"/>
      <c r="H21481" s="56"/>
      <c r="I21481" s="55"/>
    </row>
    <row r="21482" spans="7:9" x14ac:dyDescent="0.25">
      <c r="G21482" s="55"/>
      <c r="H21482" s="56"/>
      <c r="I21482" s="55"/>
    </row>
    <row r="21483" spans="7:9" x14ac:dyDescent="0.25">
      <c r="G21483" s="55"/>
      <c r="H21483" s="56"/>
      <c r="I21483" s="55"/>
    </row>
    <row r="21484" spans="7:9" x14ac:dyDescent="0.25">
      <c r="G21484" s="55"/>
      <c r="H21484" s="56"/>
      <c r="I21484" s="55"/>
    </row>
    <row r="21485" spans="7:9" x14ac:dyDescent="0.25">
      <c r="G21485" s="55"/>
      <c r="H21485" s="56"/>
      <c r="I21485" s="55"/>
    </row>
    <row r="21486" spans="7:9" x14ac:dyDescent="0.25">
      <c r="G21486" s="55"/>
      <c r="H21486" s="56"/>
      <c r="I21486" s="55"/>
    </row>
    <row r="21487" spans="7:9" x14ac:dyDescent="0.25">
      <c r="G21487" s="55"/>
      <c r="H21487" s="56"/>
      <c r="I21487" s="55"/>
    </row>
    <row r="21488" spans="7:9" x14ac:dyDescent="0.25">
      <c r="G21488" s="55"/>
      <c r="H21488" s="56"/>
      <c r="I21488" s="55"/>
    </row>
    <row r="21489" spans="7:9" x14ac:dyDescent="0.25">
      <c r="G21489" s="55"/>
      <c r="H21489" s="56"/>
      <c r="I21489" s="55"/>
    </row>
    <row r="21490" spans="7:9" x14ac:dyDescent="0.25">
      <c r="G21490" s="55"/>
      <c r="H21490" s="56"/>
      <c r="I21490" s="55"/>
    </row>
    <row r="21491" spans="7:9" x14ac:dyDescent="0.25">
      <c r="G21491" s="55"/>
      <c r="H21491" s="56"/>
      <c r="I21491" s="55"/>
    </row>
    <row r="21492" spans="7:9" x14ac:dyDescent="0.25">
      <c r="G21492" s="55"/>
      <c r="H21492" s="56"/>
      <c r="I21492" s="55"/>
    </row>
    <row r="21493" spans="7:9" x14ac:dyDescent="0.25">
      <c r="G21493" s="55"/>
      <c r="H21493" s="56"/>
      <c r="I21493" s="55"/>
    </row>
    <row r="21494" spans="7:9" x14ac:dyDescent="0.25">
      <c r="G21494" s="55"/>
      <c r="H21494" s="56"/>
      <c r="I21494" s="55"/>
    </row>
    <row r="21495" spans="7:9" x14ac:dyDescent="0.25">
      <c r="G21495" s="55"/>
      <c r="H21495" s="56"/>
      <c r="I21495" s="55"/>
    </row>
    <row r="21496" spans="7:9" x14ac:dyDescent="0.25">
      <c r="G21496" s="55"/>
      <c r="H21496" s="56"/>
      <c r="I21496" s="55"/>
    </row>
    <row r="21497" spans="7:9" x14ac:dyDescent="0.25">
      <c r="G21497" s="55"/>
      <c r="H21497" s="56"/>
      <c r="I21497" s="55"/>
    </row>
    <row r="21498" spans="7:9" x14ac:dyDescent="0.25">
      <c r="G21498" s="55"/>
      <c r="H21498" s="56"/>
      <c r="I21498" s="55"/>
    </row>
    <row r="21499" spans="7:9" x14ac:dyDescent="0.25">
      <c r="G21499" s="55"/>
      <c r="H21499" s="56"/>
      <c r="I21499" s="55"/>
    </row>
    <row r="21500" spans="7:9" x14ac:dyDescent="0.25">
      <c r="G21500" s="55"/>
      <c r="H21500" s="56"/>
      <c r="I21500" s="55"/>
    </row>
    <row r="21501" spans="7:9" x14ac:dyDescent="0.25">
      <c r="G21501" s="55"/>
      <c r="H21501" s="56"/>
      <c r="I21501" s="55"/>
    </row>
    <row r="21502" spans="7:9" x14ac:dyDescent="0.25">
      <c r="G21502" s="55"/>
      <c r="H21502" s="56"/>
      <c r="I21502" s="55"/>
    </row>
    <row r="21503" spans="7:9" x14ac:dyDescent="0.25">
      <c r="G21503" s="55"/>
      <c r="H21503" s="56"/>
      <c r="I21503" s="55"/>
    </row>
    <row r="21504" spans="7:9" x14ac:dyDescent="0.25">
      <c r="G21504" s="55"/>
      <c r="H21504" s="56"/>
      <c r="I21504" s="55"/>
    </row>
    <row r="21505" spans="7:9" x14ac:dyDescent="0.25">
      <c r="G21505" s="55"/>
      <c r="H21505" s="56"/>
      <c r="I21505" s="55"/>
    </row>
    <row r="21506" spans="7:9" x14ac:dyDescent="0.25">
      <c r="G21506" s="55"/>
      <c r="H21506" s="56"/>
      <c r="I21506" s="55"/>
    </row>
    <row r="21507" spans="7:9" x14ac:dyDescent="0.25">
      <c r="G21507" s="55"/>
      <c r="H21507" s="56"/>
      <c r="I21507" s="55"/>
    </row>
    <row r="21508" spans="7:9" x14ac:dyDescent="0.25">
      <c r="G21508" s="55"/>
      <c r="H21508" s="56"/>
      <c r="I21508" s="55"/>
    </row>
    <row r="21509" spans="7:9" x14ac:dyDescent="0.25">
      <c r="G21509" s="55"/>
      <c r="H21509" s="56"/>
      <c r="I21509" s="55"/>
    </row>
    <row r="21510" spans="7:9" x14ac:dyDescent="0.25">
      <c r="G21510" s="55"/>
      <c r="H21510" s="56"/>
      <c r="I21510" s="55"/>
    </row>
    <row r="21511" spans="7:9" x14ac:dyDescent="0.25">
      <c r="G21511" s="55"/>
      <c r="H21511" s="56"/>
      <c r="I21511" s="55"/>
    </row>
    <row r="21512" spans="7:9" x14ac:dyDescent="0.25">
      <c r="G21512" s="55"/>
      <c r="H21512" s="56"/>
      <c r="I21512" s="55"/>
    </row>
    <row r="21513" spans="7:9" x14ac:dyDescent="0.25">
      <c r="G21513" s="55"/>
      <c r="H21513" s="56"/>
      <c r="I21513" s="55"/>
    </row>
    <row r="21514" spans="7:9" x14ac:dyDescent="0.25">
      <c r="G21514" s="55"/>
      <c r="H21514" s="56"/>
      <c r="I21514" s="55"/>
    </row>
    <row r="21515" spans="7:9" x14ac:dyDescent="0.25">
      <c r="G21515" s="55"/>
      <c r="H21515" s="56"/>
      <c r="I21515" s="55"/>
    </row>
    <row r="21516" spans="7:9" x14ac:dyDescent="0.25">
      <c r="G21516" s="55"/>
      <c r="H21516" s="56"/>
      <c r="I21516" s="55"/>
    </row>
    <row r="21517" spans="7:9" x14ac:dyDescent="0.25">
      <c r="G21517" s="55"/>
      <c r="H21517" s="56"/>
      <c r="I21517" s="55"/>
    </row>
    <row r="21518" spans="7:9" x14ac:dyDescent="0.25">
      <c r="G21518" s="55"/>
      <c r="H21518" s="56"/>
      <c r="I21518" s="55"/>
    </row>
    <row r="21519" spans="7:9" x14ac:dyDescent="0.25">
      <c r="G21519" s="55"/>
      <c r="H21519" s="56"/>
      <c r="I21519" s="55"/>
    </row>
    <row r="21520" spans="7:9" x14ac:dyDescent="0.25">
      <c r="G21520" s="55"/>
      <c r="H21520" s="56"/>
      <c r="I21520" s="55"/>
    </row>
    <row r="21521" spans="7:9" x14ac:dyDescent="0.25">
      <c r="G21521" s="55"/>
      <c r="H21521" s="56"/>
      <c r="I21521" s="55"/>
    </row>
    <row r="21522" spans="7:9" x14ac:dyDescent="0.25">
      <c r="G21522" s="55"/>
      <c r="H21522" s="56"/>
      <c r="I21522" s="55"/>
    </row>
    <row r="21523" spans="7:9" x14ac:dyDescent="0.25">
      <c r="G21523" s="55"/>
      <c r="H21523" s="56"/>
      <c r="I21523" s="55"/>
    </row>
    <row r="21524" spans="7:9" x14ac:dyDescent="0.25">
      <c r="G21524" s="55"/>
      <c r="H21524" s="56"/>
      <c r="I21524" s="55"/>
    </row>
    <row r="21525" spans="7:9" x14ac:dyDescent="0.25">
      <c r="G21525" s="55"/>
      <c r="H21525" s="56"/>
      <c r="I21525" s="55"/>
    </row>
    <row r="21526" spans="7:9" x14ac:dyDescent="0.25">
      <c r="G21526" s="55"/>
      <c r="H21526" s="56"/>
      <c r="I21526" s="55"/>
    </row>
    <row r="21527" spans="7:9" x14ac:dyDescent="0.25">
      <c r="G21527" s="55"/>
      <c r="H21527" s="56"/>
      <c r="I21527" s="55"/>
    </row>
    <row r="21528" spans="7:9" x14ac:dyDescent="0.25">
      <c r="G21528" s="55"/>
      <c r="H21528" s="56"/>
      <c r="I21528" s="55"/>
    </row>
    <row r="21529" spans="7:9" x14ac:dyDescent="0.25">
      <c r="G21529" s="55"/>
      <c r="H21529" s="56"/>
      <c r="I21529" s="55"/>
    </row>
    <row r="21530" spans="7:9" x14ac:dyDescent="0.25">
      <c r="G21530" s="55"/>
      <c r="H21530" s="56"/>
      <c r="I21530" s="55"/>
    </row>
    <row r="21531" spans="7:9" x14ac:dyDescent="0.25">
      <c r="G21531" s="55"/>
      <c r="H21531" s="56"/>
      <c r="I21531" s="55"/>
    </row>
    <row r="21532" spans="7:9" x14ac:dyDescent="0.25">
      <c r="G21532" s="55"/>
      <c r="H21532" s="56"/>
      <c r="I21532" s="55"/>
    </row>
    <row r="21533" spans="7:9" x14ac:dyDescent="0.25">
      <c r="G21533" s="55"/>
      <c r="H21533" s="56"/>
      <c r="I21533" s="55"/>
    </row>
    <row r="21534" spans="7:9" x14ac:dyDescent="0.25">
      <c r="G21534" s="55"/>
      <c r="H21534" s="56"/>
      <c r="I21534" s="55"/>
    </row>
    <row r="21535" spans="7:9" x14ac:dyDescent="0.25">
      <c r="G21535" s="55"/>
      <c r="H21535" s="56"/>
      <c r="I21535" s="55"/>
    </row>
    <row r="21536" spans="7:9" x14ac:dyDescent="0.25">
      <c r="G21536" s="55"/>
      <c r="H21536" s="56"/>
      <c r="I21536" s="55"/>
    </row>
    <row r="21537" spans="7:9" x14ac:dyDescent="0.25">
      <c r="G21537" s="55"/>
      <c r="H21537" s="56"/>
      <c r="I21537" s="55"/>
    </row>
    <row r="21538" spans="7:9" x14ac:dyDescent="0.25">
      <c r="G21538" s="55"/>
      <c r="H21538" s="56"/>
      <c r="I21538" s="55"/>
    </row>
    <row r="21539" spans="7:9" x14ac:dyDescent="0.25">
      <c r="G21539" s="55"/>
      <c r="H21539" s="56"/>
      <c r="I21539" s="55"/>
    </row>
    <row r="21540" spans="7:9" x14ac:dyDescent="0.25">
      <c r="G21540" s="55"/>
      <c r="H21540" s="56"/>
      <c r="I21540" s="55"/>
    </row>
    <row r="21541" spans="7:9" x14ac:dyDescent="0.25">
      <c r="G21541" s="55"/>
      <c r="H21541" s="56"/>
      <c r="I21541" s="55"/>
    </row>
    <row r="21542" spans="7:9" x14ac:dyDescent="0.25">
      <c r="G21542" s="55"/>
      <c r="H21542" s="56"/>
      <c r="I21542" s="55"/>
    </row>
    <row r="21543" spans="7:9" x14ac:dyDescent="0.25">
      <c r="G21543" s="55"/>
      <c r="H21543" s="56"/>
      <c r="I21543" s="55"/>
    </row>
    <row r="21544" spans="7:9" x14ac:dyDescent="0.25">
      <c r="G21544" s="55"/>
      <c r="H21544" s="56"/>
      <c r="I21544" s="55"/>
    </row>
    <row r="21545" spans="7:9" x14ac:dyDescent="0.25">
      <c r="G21545" s="55"/>
      <c r="H21545" s="56"/>
      <c r="I21545" s="55"/>
    </row>
    <row r="21546" spans="7:9" x14ac:dyDescent="0.25">
      <c r="G21546" s="55"/>
      <c r="H21546" s="56"/>
      <c r="I21546" s="55"/>
    </row>
    <row r="21547" spans="7:9" x14ac:dyDescent="0.25">
      <c r="G21547" s="55"/>
      <c r="H21547" s="56"/>
      <c r="I21547" s="55"/>
    </row>
    <row r="21548" spans="7:9" x14ac:dyDescent="0.25">
      <c r="G21548" s="55"/>
      <c r="H21548" s="56"/>
      <c r="I21548" s="55"/>
    </row>
    <row r="21549" spans="7:9" x14ac:dyDescent="0.25">
      <c r="G21549" s="55"/>
      <c r="H21549" s="56"/>
      <c r="I21549" s="55"/>
    </row>
    <row r="21550" spans="7:9" x14ac:dyDescent="0.25">
      <c r="G21550" s="55"/>
      <c r="H21550" s="56"/>
      <c r="I21550" s="55"/>
    </row>
    <row r="21551" spans="7:9" x14ac:dyDescent="0.25">
      <c r="G21551" s="55"/>
      <c r="H21551" s="56"/>
      <c r="I21551" s="55"/>
    </row>
    <row r="21552" spans="7:9" x14ac:dyDescent="0.25">
      <c r="G21552" s="55"/>
      <c r="H21552" s="56"/>
      <c r="I21552" s="55"/>
    </row>
    <row r="21553" spans="7:9" x14ac:dyDescent="0.25">
      <c r="G21553" s="55"/>
      <c r="H21553" s="56"/>
      <c r="I21553" s="55"/>
    </row>
    <row r="21554" spans="7:9" x14ac:dyDescent="0.25">
      <c r="G21554" s="55"/>
      <c r="H21554" s="56"/>
      <c r="I21554" s="55"/>
    </row>
    <row r="21555" spans="7:9" x14ac:dyDescent="0.25">
      <c r="G21555" s="55"/>
      <c r="H21555" s="56"/>
      <c r="I21555" s="55"/>
    </row>
    <row r="21556" spans="7:9" x14ac:dyDescent="0.25">
      <c r="G21556" s="55"/>
      <c r="H21556" s="56"/>
      <c r="I21556" s="55"/>
    </row>
    <row r="21557" spans="7:9" x14ac:dyDescent="0.25">
      <c r="G21557" s="55"/>
      <c r="H21557" s="56"/>
      <c r="I21557" s="55"/>
    </row>
    <row r="21558" spans="7:9" x14ac:dyDescent="0.25">
      <c r="G21558" s="55"/>
      <c r="H21558" s="56"/>
      <c r="I21558" s="55"/>
    </row>
    <row r="21559" spans="7:9" x14ac:dyDescent="0.25">
      <c r="G21559" s="55"/>
      <c r="H21559" s="56"/>
      <c r="I21559" s="55"/>
    </row>
    <row r="21560" spans="7:9" x14ac:dyDescent="0.25">
      <c r="G21560" s="55"/>
      <c r="H21560" s="56"/>
      <c r="I21560" s="55"/>
    </row>
    <row r="21561" spans="7:9" x14ac:dyDescent="0.25">
      <c r="G21561" s="55"/>
      <c r="H21561" s="56"/>
      <c r="I21561" s="55"/>
    </row>
    <row r="21562" spans="7:9" x14ac:dyDescent="0.25">
      <c r="G21562" s="55"/>
      <c r="H21562" s="56"/>
      <c r="I21562" s="55"/>
    </row>
    <row r="21563" spans="7:9" x14ac:dyDescent="0.25">
      <c r="G21563" s="55"/>
      <c r="H21563" s="56"/>
      <c r="I21563" s="55"/>
    </row>
    <row r="21564" spans="7:9" x14ac:dyDescent="0.25">
      <c r="G21564" s="55"/>
      <c r="H21564" s="56"/>
      <c r="I21564" s="55"/>
    </row>
    <row r="21565" spans="7:9" x14ac:dyDescent="0.25">
      <c r="G21565" s="55"/>
      <c r="H21565" s="56"/>
      <c r="I21565" s="55"/>
    </row>
    <row r="21566" spans="7:9" x14ac:dyDescent="0.25">
      <c r="G21566" s="55"/>
      <c r="H21566" s="56"/>
      <c r="I21566" s="55"/>
    </row>
    <row r="21567" spans="7:9" x14ac:dyDescent="0.25">
      <c r="G21567" s="55"/>
      <c r="H21567" s="56"/>
      <c r="I21567" s="55"/>
    </row>
    <row r="21568" spans="7:9" x14ac:dyDescent="0.25">
      <c r="G21568" s="55"/>
      <c r="H21568" s="56"/>
      <c r="I21568" s="55"/>
    </row>
    <row r="21569" spans="7:9" x14ac:dyDescent="0.25">
      <c r="G21569" s="55"/>
      <c r="H21569" s="56"/>
      <c r="I21569" s="55"/>
    </row>
    <row r="21570" spans="7:9" x14ac:dyDescent="0.25">
      <c r="G21570" s="55"/>
      <c r="H21570" s="56"/>
      <c r="I21570" s="55"/>
    </row>
    <row r="21571" spans="7:9" x14ac:dyDescent="0.25">
      <c r="G21571" s="55"/>
      <c r="H21571" s="56"/>
      <c r="I21571" s="55"/>
    </row>
    <row r="21572" spans="7:9" x14ac:dyDescent="0.25">
      <c r="G21572" s="55"/>
      <c r="H21572" s="56"/>
      <c r="I21572" s="55"/>
    </row>
    <row r="21573" spans="7:9" x14ac:dyDescent="0.25">
      <c r="G21573" s="55"/>
      <c r="H21573" s="56"/>
      <c r="I21573" s="55"/>
    </row>
    <row r="21574" spans="7:9" x14ac:dyDescent="0.25">
      <c r="G21574" s="55"/>
      <c r="H21574" s="56"/>
      <c r="I21574" s="55"/>
    </row>
    <row r="21575" spans="7:9" x14ac:dyDescent="0.25">
      <c r="G21575" s="55"/>
      <c r="H21575" s="56"/>
      <c r="I21575" s="55"/>
    </row>
    <row r="21576" spans="7:9" x14ac:dyDescent="0.25">
      <c r="G21576" s="55"/>
      <c r="H21576" s="56"/>
      <c r="I21576" s="55"/>
    </row>
    <row r="21577" spans="7:9" x14ac:dyDescent="0.25">
      <c r="G21577" s="55"/>
      <c r="H21577" s="56"/>
      <c r="I21577" s="55"/>
    </row>
    <row r="21578" spans="7:9" x14ac:dyDescent="0.25">
      <c r="G21578" s="55"/>
      <c r="H21578" s="56"/>
      <c r="I21578" s="55"/>
    </row>
    <row r="21579" spans="7:9" x14ac:dyDescent="0.25">
      <c r="G21579" s="55"/>
      <c r="H21579" s="56"/>
      <c r="I21579" s="55"/>
    </row>
    <row r="21580" spans="7:9" x14ac:dyDescent="0.25">
      <c r="G21580" s="55"/>
      <c r="H21580" s="56"/>
      <c r="I21580" s="55"/>
    </row>
    <row r="21581" spans="7:9" x14ac:dyDescent="0.25">
      <c r="G21581" s="55"/>
      <c r="H21581" s="56"/>
      <c r="I21581" s="55"/>
    </row>
    <row r="21582" spans="7:9" x14ac:dyDescent="0.25">
      <c r="G21582" s="55"/>
      <c r="H21582" s="56"/>
      <c r="I21582" s="55"/>
    </row>
    <row r="21583" spans="7:9" x14ac:dyDescent="0.25">
      <c r="G21583" s="55"/>
      <c r="H21583" s="56"/>
      <c r="I21583" s="55"/>
    </row>
    <row r="21584" spans="7:9" x14ac:dyDescent="0.25">
      <c r="G21584" s="55"/>
      <c r="H21584" s="56"/>
      <c r="I21584" s="55"/>
    </row>
    <row r="21585" spans="7:9" x14ac:dyDescent="0.25">
      <c r="G21585" s="55"/>
      <c r="H21585" s="56"/>
      <c r="I21585" s="55"/>
    </row>
    <row r="21586" spans="7:9" x14ac:dyDescent="0.25">
      <c r="G21586" s="55"/>
      <c r="H21586" s="56"/>
      <c r="I21586" s="55"/>
    </row>
    <row r="21587" spans="7:9" x14ac:dyDescent="0.25">
      <c r="G21587" s="55"/>
      <c r="H21587" s="56"/>
      <c r="I21587" s="55"/>
    </row>
    <row r="21588" spans="7:9" x14ac:dyDescent="0.25">
      <c r="G21588" s="55"/>
      <c r="H21588" s="56"/>
      <c r="I21588" s="55"/>
    </row>
    <row r="21589" spans="7:9" x14ac:dyDescent="0.25">
      <c r="G21589" s="55"/>
      <c r="H21589" s="56"/>
      <c r="I21589" s="55"/>
    </row>
    <row r="21590" spans="7:9" x14ac:dyDescent="0.25">
      <c r="G21590" s="55"/>
      <c r="H21590" s="56"/>
      <c r="I21590" s="55"/>
    </row>
    <row r="21591" spans="7:9" x14ac:dyDescent="0.25">
      <c r="G21591" s="55"/>
      <c r="H21591" s="56"/>
      <c r="I21591" s="55"/>
    </row>
    <row r="21592" spans="7:9" x14ac:dyDescent="0.25">
      <c r="G21592" s="55"/>
      <c r="H21592" s="56"/>
      <c r="I21592" s="55"/>
    </row>
    <row r="21593" spans="7:9" x14ac:dyDescent="0.25">
      <c r="G21593" s="55"/>
      <c r="H21593" s="56"/>
      <c r="I21593" s="55"/>
    </row>
    <row r="21594" spans="7:9" x14ac:dyDescent="0.25">
      <c r="G21594" s="55"/>
      <c r="H21594" s="56"/>
      <c r="I21594" s="55"/>
    </row>
    <row r="21595" spans="7:9" x14ac:dyDescent="0.25">
      <c r="G21595" s="55"/>
      <c r="H21595" s="56"/>
      <c r="I21595" s="55"/>
    </row>
    <row r="21596" spans="7:9" x14ac:dyDescent="0.25">
      <c r="G21596" s="55"/>
      <c r="H21596" s="56"/>
      <c r="I21596" s="55"/>
    </row>
    <row r="21597" spans="7:9" x14ac:dyDescent="0.25">
      <c r="G21597" s="55"/>
      <c r="H21597" s="56"/>
      <c r="I21597" s="55"/>
    </row>
    <row r="21598" spans="7:9" x14ac:dyDescent="0.25">
      <c r="G21598" s="55"/>
      <c r="H21598" s="56"/>
      <c r="I21598" s="55"/>
    </row>
    <row r="21599" spans="7:9" x14ac:dyDescent="0.25">
      <c r="G21599" s="55"/>
      <c r="H21599" s="56"/>
      <c r="I21599" s="55"/>
    </row>
    <row r="21600" spans="7:9" x14ac:dyDescent="0.25">
      <c r="G21600" s="55"/>
      <c r="H21600" s="56"/>
      <c r="I21600" s="55"/>
    </row>
    <row r="21601" spans="7:9" x14ac:dyDescent="0.25">
      <c r="G21601" s="55"/>
      <c r="H21601" s="56"/>
      <c r="I21601" s="55"/>
    </row>
    <row r="21602" spans="7:9" x14ac:dyDescent="0.25">
      <c r="G21602" s="55"/>
      <c r="H21602" s="56"/>
      <c r="I21602" s="55"/>
    </row>
    <row r="21603" spans="7:9" x14ac:dyDescent="0.25">
      <c r="G21603" s="55"/>
      <c r="H21603" s="56"/>
      <c r="I21603" s="55"/>
    </row>
    <row r="21604" spans="7:9" x14ac:dyDescent="0.25">
      <c r="G21604" s="55"/>
      <c r="H21604" s="56"/>
      <c r="I21604" s="55"/>
    </row>
    <row r="21605" spans="7:9" x14ac:dyDescent="0.25">
      <c r="G21605" s="55"/>
      <c r="H21605" s="56"/>
      <c r="I21605" s="55"/>
    </row>
    <row r="21606" spans="7:9" x14ac:dyDescent="0.25">
      <c r="G21606" s="55"/>
      <c r="H21606" s="56"/>
      <c r="I21606" s="55"/>
    </row>
    <row r="21607" spans="7:9" x14ac:dyDescent="0.25">
      <c r="G21607" s="55"/>
      <c r="H21607" s="56"/>
      <c r="I21607" s="55"/>
    </row>
    <row r="21608" spans="7:9" x14ac:dyDescent="0.25">
      <c r="G21608" s="55"/>
      <c r="H21608" s="56"/>
      <c r="I21608" s="55"/>
    </row>
    <row r="21609" spans="7:9" x14ac:dyDescent="0.25">
      <c r="G21609" s="55"/>
      <c r="H21609" s="56"/>
      <c r="I21609" s="55"/>
    </row>
    <row r="21610" spans="7:9" x14ac:dyDescent="0.25">
      <c r="G21610" s="55"/>
      <c r="H21610" s="56"/>
      <c r="I21610" s="55"/>
    </row>
    <row r="21611" spans="7:9" x14ac:dyDescent="0.25">
      <c r="G21611" s="55"/>
      <c r="H21611" s="56"/>
      <c r="I21611" s="55"/>
    </row>
    <row r="21612" spans="7:9" x14ac:dyDescent="0.25">
      <c r="G21612" s="55"/>
      <c r="H21612" s="56"/>
      <c r="I21612" s="55"/>
    </row>
    <row r="21613" spans="7:9" x14ac:dyDescent="0.25">
      <c r="G21613" s="55"/>
      <c r="H21613" s="56"/>
      <c r="I21613" s="55"/>
    </row>
    <row r="21614" spans="7:9" x14ac:dyDescent="0.25">
      <c r="G21614" s="55"/>
      <c r="H21614" s="56"/>
      <c r="I21614" s="55"/>
    </row>
    <row r="21615" spans="7:9" x14ac:dyDescent="0.25">
      <c r="G21615" s="55"/>
      <c r="H21615" s="56"/>
      <c r="I21615" s="55"/>
    </row>
    <row r="21616" spans="7:9" x14ac:dyDescent="0.25">
      <c r="G21616" s="55"/>
      <c r="H21616" s="56"/>
      <c r="I21616" s="55"/>
    </row>
    <row r="21617" spans="7:9" x14ac:dyDescent="0.25">
      <c r="G21617" s="55"/>
      <c r="H21617" s="56"/>
      <c r="I21617" s="55"/>
    </row>
    <row r="21618" spans="7:9" x14ac:dyDescent="0.25">
      <c r="G21618" s="55"/>
      <c r="H21618" s="56"/>
      <c r="I21618" s="55"/>
    </row>
    <row r="21619" spans="7:9" x14ac:dyDescent="0.25">
      <c r="G21619" s="55"/>
      <c r="H21619" s="56"/>
      <c r="I21619" s="55"/>
    </row>
    <row r="21620" spans="7:9" x14ac:dyDescent="0.25">
      <c r="G21620" s="55"/>
      <c r="H21620" s="56"/>
      <c r="I21620" s="55"/>
    </row>
    <row r="21621" spans="7:9" x14ac:dyDescent="0.25">
      <c r="G21621" s="55"/>
      <c r="H21621" s="56"/>
      <c r="I21621" s="55"/>
    </row>
    <row r="21622" spans="7:9" x14ac:dyDescent="0.25">
      <c r="G21622" s="55"/>
      <c r="H21622" s="56"/>
      <c r="I21622" s="55"/>
    </row>
    <row r="21623" spans="7:9" x14ac:dyDescent="0.25">
      <c r="G21623" s="55"/>
      <c r="H21623" s="56"/>
      <c r="I21623" s="55"/>
    </row>
    <row r="21624" spans="7:9" x14ac:dyDescent="0.25">
      <c r="G21624" s="55"/>
      <c r="H21624" s="56"/>
      <c r="I21624" s="55"/>
    </row>
    <row r="21625" spans="7:9" x14ac:dyDescent="0.25">
      <c r="G21625" s="55"/>
      <c r="H21625" s="56"/>
      <c r="I21625" s="55"/>
    </row>
    <row r="21626" spans="7:9" x14ac:dyDescent="0.25">
      <c r="G21626" s="55"/>
      <c r="H21626" s="56"/>
      <c r="I21626" s="55"/>
    </row>
    <row r="21627" spans="7:9" x14ac:dyDescent="0.25">
      <c r="G21627" s="55"/>
      <c r="H21627" s="56"/>
      <c r="I21627" s="55"/>
    </row>
    <row r="21628" spans="7:9" x14ac:dyDescent="0.25">
      <c r="G21628" s="55"/>
      <c r="H21628" s="56"/>
      <c r="I21628" s="55"/>
    </row>
    <row r="21629" spans="7:9" x14ac:dyDescent="0.25">
      <c r="G21629" s="55"/>
      <c r="H21629" s="56"/>
      <c r="I21629" s="55"/>
    </row>
    <row r="21630" spans="7:9" x14ac:dyDescent="0.25">
      <c r="G21630" s="55"/>
      <c r="H21630" s="56"/>
      <c r="I21630" s="55"/>
    </row>
    <row r="21631" spans="7:9" x14ac:dyDescent="0.25">
      <c r="G21631" s="55"/>
      <c r="H21631" s="56"/>
      <c r="I21631" s="55"/>
    </row>
    <row r="21632" spans="7:9" x14ac:dyDescent="0.25">
      <c r="G21632" s="55"/>
      <c r="H21632" s="56"/>
      <c r="I21632" s="55"/>
    </row>
    <row r="21633" spans="7:9" x14ac:dyDescent="0.25">
      <c r="G21633" s="55"/>
      <c r="H21633" s="56"/>
      <c r="I21633" s="55"/>
    </row>
    <row r="21634" spans="7:9" x14ac:dyDescent="0.25">
      <c r="G21634" s="55"/>
      <c r="H21634" s="56"/>
      <c r="I21634" s="55"/>
    </row>
    <row r="21635" spans="7:9" x14ac:dyDescent="0.25">
      <c r="G21635" s="55"/>
      <c r="H21635" s="56"/>
      <c r="I21635" s="55"/>
    </row>
    <row r="21636" spans="7:9" x14ac:dyDescent="0.25">
      <c r="G21636" s="55"/>
      <c r="H21636" s="56"/>
      <c r="I21636" s="55"/>
    </row>
    <row r="21637" spans="7:9" x14ac:dyDescent="0.25">
      <c r="G21637" s="55"/>
      <c r="H21637" s="56"/>
      <c r="I21637" s="55"/>
    </row>
    <row r="21638" spans="7:9" x14ac:dyDescent="0.25">
      <c r="G21638" s="55"/>
      <c r="H21638" s="56"/>
      <c r="I21638" s="55"/>
    </row>
    <row r="21639" spans="7:9" x14ac:dyDescent="0.25">
      <c r="G21639" s="55"/>
      <c r="H21639" s="56"/>
      <c r="I21639" s="55"/>
    </row>
    <row r="21640" spans="7:9" x14ac:dyDescent="0.25">
      <c r="G21640" s="55"/>
      <c r="H21640" s="56"/>
      <c r="I21640" s="55"/>
    </row>
    <row r="21641" spans="7:9" x14ac:dyDescent="0.25">
      <c r="G21641" s="55"/>
      <c r="H21641" s="56"/>
      <c r="I21641" s="55"/>
    </row>
    <row r="21642" spans="7:9" x14ac:dyDescent="0.25">
      <c r="G21642" s="55"/>
      <c r="H21642" s="56"/>
      <c r="I21642" s="55"/>
    </row>
    <row r="21643" spans="7:9" x14ac:dyDescent="0.25">
      <c r="G21643" s="55"/>
      <c r="H21643" s="56"/>
      <c r="I21643" s="55"/>
    </row>
    <row r="21644" spans="7:9" x14ac:dyDescent="0.25">
      <c r="G21644" s="55"/>
      <c r="H21644" s="56"/>
      <c r="I21644" s="55"/>
    </row>
    <row r="21645" spans="7:9" x14ac:dyDescent="0.25">
      <c r="G21645" s="55"/>
      <c r="H21645" s="56"/>
      <c r="I21645" s="55"/>
    </row>
    <row r="21646" spans="7:9" x14ac:dyDescent="0.25">
      <c r="G21646" s="55"/>
      <c r="H21646" s="56"/>
      <c r="I21646" s="55"/>
    </row>
    <row r="21647" spans="7:9" x14ac:dyDescent="0.25">
      <c r="G21647" s="55"/>
      <c r="H21647" s="56"/>
      <c r="I21647" s="55"/>
    </row>
    <row r="21648" spans="7:9" x14ac:dyDescent="0.25">
      <c r="G21648" s="55"/>
      <c r="H21648" s="56"/>
      <c r="I21648" s="55"/>
    </row>
    <row r="21649" spans="7:9" x14ac:dyDescent="0.25">
      <c r="G21649" s="55"/>
      <c r="H21649" s="56"/>
      <c r="I21649" s="55"/>
    </row>
    <row r="21650" spans="7:9" x14ac:dyDescent="0.25">
      <c r="G21650" s="55"/>
      <c r="H21650" s="56"/>
      <c r="I21650" s="55"/>
    </row>
    <row r="21651" spans="7:9" x14ac:dyDescent="0.25">
      <c r="G21651" s="55"/>
      <c r="H21651" s="56"/>
      <c r="I21651" s="55"/>
    </row>
    <row r="21652" spans="7:9" x14ac:dyDescent="0.25">
      <c r="G21652" s="55"/>
      <c r="H21652" s="56"/>
      <c r="I21652" s="55"/>
    </row>
    <row r="21653" spans="7:9" x14ac:dyDescent="0.25">
      <c r="G21653" s="55"/>
      <c r="H21653" s="56"/>
      <c r="I21653" s="55"/>
    </row>
    <row r="21654" spans="7:9" x14ac:dyDescent="0.25">
      <c r="G21654" s="55"/>
      <c r="H21654" s="56"/>
      <c r="I21654" s="55"/>
    </row>
    <row r="21655" spans="7:9" x14ac:dyDescent="0.25">
      <c r="G21655" s="55"/>
      <c r="H21655" s="56"/>
      <c r="I21655" s="55"/>
    </row>
    <row r="21656" spans="7:9" x14ac:dyDescent="0.25">
      <c r="G21656" s="55"/>
      <c r="H21656" s="56"/>
      <c r="I21656" s="55"/>
    </row>
    <row r="21657" spans="7:9" x14ac:dyDescent="0.25">
      <c r="G21657" s="55"/>
      <c r="H21657" s="56"/>
      <c r="I21657" s="55"/>
    </row>
    <row r="21658" spans="7:9" x14ac:dyDescent="0.25">
      <c r="G21658" s="55"/>
      <c r="H21658" s="56"/>
      <c r="I21658" s="55"/>
    </row>
    <row r="21659" spans="7:9" x14ac:dyDescent="0.25">
      <c r="G21659" s="55"/>
      <c r="H21659" s="56"/>
      <c r="I21659" s="55"/>
    </row>
    <row r="21660" spans="7:9" x14ac:dyDescent="0.25">
      <c r="G21660" s="55"/>
      <c r="H21660" s="56"/>
      <c r="I21660" s="55"/>
    </row>
    <row r="21661" spans="7:9" x14ac:dyDescent="0.25">
      <c r="G21661" s="55"/>
      <c r="H21661" s="56"/>
      <c r="I21661" s="55"/>
    </row>
    <row r="21662" spans="7:9" x14ac:dyDescent="0.25">
      <c r="G21662" s="55"/>
      <c r="H21662" s="56"/>
      <c r="I21662" s="55"/>
    </row>
    <row r="21663" spans="7:9" x14ac:dyDescent="0.25">
      <c r="G21663" s="55"/>
      <c r="H21663" s="56"/>
      <c r="I21663" s="55"/>
    </row>
    <row r="21664" spans="7:9" x14ac:dyDescent="0.25">
      <c r="G21664" s="55"/>
      <c r="H21664" s="56"/>
      <c r="I21664" s="55"/>
    </row>
    <row r="21665" spans="7:9" x14ac:dyDescent="0.25">
      <c r="G21665" s="55"/>
      <c r="H21665" s="56"/>
      <c r="I21665" s="55"/>
    </row>
    <row r="21666" spans="7:9" x14ac:dyDescent="0.25">
      <c r="G21666" s="55"/>
      <c r="H21666" s="56"/>
      <c r="I21666" s="55"/>
    </row>
    <row r="21667" spans="7:9" x14ac:dyDescent="0.25">
      <c r="G21667" s="55"/>
      <c r="H21667" s="56"/>
      <c r="I21667" s="55"/>
    </row>
    <row r="21668" spans="7:9" x14ac:dyDescent="0.25">
      <c r="G21668" s="55"/>
      <c r="H21668" s="56"/>
      <c r="I21668" s="55"/>
    </row>
    <row r="21669" spans="7:9" x14ac:dyDescent="0.25">
      <c r="G21669" s="55"/>
      <c r="H21669" s="56"/>
      <c r="I21669" s="55"/>
    </row>
    <row r="21670" spans="7:9" x14ac:dyDescent="0.25">
      <c r="G21670" s="55"/>
      <c r="H21670" s="56"/>
      <c r="I21670" s="55"/>
    </row>
    <row r="21671" spans="7:9" x14ac:dyDescent="0.25">
      <c r="G21671" s="55"/>
      <c r="H21671" s="56"/>
      <c r="I21671" s="55"/>
    </row>
    <row r="21672" spans="7:9" x14ac:dyDescent="0.25">
      <c r="G21672" s="55"/>
      <c r="H21672" s="56"/>
      <c r="I21672" s="55"/>
    </row>
    <row r="21673" spans="7:9" x14ac:dyDescent="0.25">
      <c r="G21673" s="55"/>
      <c r="H21673" s="56"/>
      <c r="I21673" s="55"/>
    </row>
    <row r="21674" spans="7:9" x14ac:dyDescent="0.25">
      <c r="G21674" s="55"/>
      <c r="H21674" s="56"/>
      <c r="I21674" s="55"/>
    </row>
    <row r="21675" spans="7:9" x14ac:dyDescent="0.25">
      <c r="G21675" s="55"/>
      <c r="H21675" s="56"/>
      <c r="I21675" s="55"/>
    </row>
    <row r="21676" spans="7:9" x14ac:dyDescent="0.25">
      <c r="G21676" s="55"/>
      <c r="H21676" s="56"/>
      <c r="I21676" s="55"/>
    </row>
    <row r="21677" spans="7:9" x14ac:dyDescent="0.25">
      <c r="G21677" s="55"/>
      <c r="H21677" s="56"/>
      <c r="I21677" s="55"/>
    </row>
    <row r="21678" spans="7:9" x14ac:dyDescent="0.25">
      <c r="G21678" s="55"/>
      <c r="H21678" s="56"/>
      <c r="I21678" s="55"/>
    </row>
    <row r="21679" spans="7:9" x14ac:dyDescent="0.25">
      <c r="G21679" s="55"/>
      <c r="H21679" s="56"/>
      <c r="I21679" s="55"/>
    </row>
    <row r="21680" spans="7:9" x14ac:dyDescent="0.25">
      <c r="G21680" s="55"/>
      <c r="H21680" s="56"/>
      <c r="I21680" s="55"/>
    </row>
    <row r="21681" spans="7:9" x14ac:dyDescent="0.25">
      <c r="G21681" s="55"/>
      <c r="H21681" s="56"/>
      <c r="I21681" s="55"/>
    </row>
    <row r="21682" spans="7:9" x14ac:dyDescent="0.25">
      <c r="G21682" s="55"/>
      <c r="H21682" s="56"/>
      <c r="I21682" s="55"/>
    </row>
    <row r="21683" spans="7:9" x14ac:dyDescent="0.25">
      <c r="G21683" s="55"/>
      <c r="H21683" s="56"/>
      <c r="I21683" s="55"/>
    </row>
    <row r="21684" spans="7:9" x14ac:dyDescent="0.25">
      <c r="G21684" s="55"/>
      <c r="H21684" s="56"/>
      <c r="I21684" s="55"/>
    </row>
    <row r="21685" spans="7:9" x14ac:dyDescent="0.25">
      <c r="G21685" s="55"/>
      <c r="H21685" s="56"/>
      <c r="I21685" s="55"/>
    </row>
    <row r="21686" spans="7:9" x14ac:dyDescent="0.25">
      <c r="G21686" s="55"/>
      <c r="H21686" s="56"/>
      <c r="I21686" s="55"/>
    </row>
    <row r="21687" spans="7:9" x14ac:dyDescent="0.25">
      <c r="G21687" s="55"/>
      <c r="H21687" s="56"/>
      <c r="I21687" s="55"/>
    </row>
    <row r="21688" spans="7:9" x14ac:dyDescent="0.25">
      <c r="G21688" s="55"/>
      <c r="H21688" s="56"/>
      <c r="I21688" s="55"/>
    </row>
    <row r="21689" spans="7:9" x14ac:dyDescent="0.25">
      <c r="G21689" s="55"/>
      <c r="H21689" s="56"/>
      <c r="I21689" s="55"/>
    </row>
    <row r="21690" spans="7:9" x14ac:dyDescent="0.25">
      <c r="G21690" s="55"/>
      <c r="H21690" s="56"/>
      <c r="I21690" s="55"/>
    </row>
    <row r="21691" spans="7:9" x14ac:dyDescent="0.25">
      <c r="G21691" s="55"/>
      <c r="H21691" s="56"/>
      <c r="I21691" s="55"/>
    </row>
    <row r="21692" spans="7:9" x14ac:dyDescent="0.25">
      <c r="G21692" s="55"/>
      <c r="H21692" s="56"/>
      <c r="I21692" s="55"/>
    </row>
    <row r="21693" spans="7:9" x14ac:dyDescent="0.25">
      <c r="G21693" s="55"/>
      <c r="H21693" s="56"/>
      <c r="I21693" s="55"/>
    </row>
    <row r="21694" spans="7:9" x14ac:dyDescent="0.25">
      <c r="G21694" s="55"/>
      <c r="H21694" s="56"/>
      <c r="I21694" s="55"/>
    </row>
    <row r="21695" spans="7:9" x14ac:dyDescent="0.25">
      <c r="G21695" s="55"/>
      <c r="H21695" s="56"/>
      <c r="I21695" s="55"/>
    </row>
    <row r="21696" spans="7:9" x14ac:dyDescent="0.25">
      <c r="G21696" s="55"/>
      <c r="H21696" s="56"/>
      <c r="I21696" s="55"/>
    </row>
    <row r="21697" spans="7:9" x14ac:dyDescent="0.25">
      <c r="G21697" s="55"/>
      <c r="H21697" s="56"/>
      <c r="I21697" s="55"/>
    </row>
    <row r="21698" spans="7:9" x14ac:dyDescent="0.25">
      <c r="G21698" s="55"/>
      <c r="H21698" s="56"/>
      <c r="I21698" s="55"/>
    </row>
    <row r="21699" spans="7:9" x14ac:dyDescent="0.25">
      <c r="G21699" s="55"/>
      <c r="H21699" s="56"/>
      <c r="I21699" s="55"/>
    </row>
    <row r="21700" spans="7:9" x14ac:dyDescent="0.25">
      <c r="G21700" s="55"/>
      <c r="H21700" s="56"/>
      <c r="I21700" s="55"/>
    </row>
    <row r="21701" spans="7:9" x14ac:dyDescent="0.25">
      <c r="G21701" s="55"/>
      <c r="H21701" s="56"/>
      <c r="I21701" s="55"/>
    </row>
    <row r="21702" spans="7:9" x14ac:dyDescent="0.25">
      <c r="G21702" s="55"/>
      <c r="H21702" s="56"/>
      <c r="I21702" s="55"/>
    </row>
    <row r="21703" spans="7:9" x14ac:dyDescent="0.25">
      <c r="G21703" s="55"/>
      <c r="H21703" s="56"/>
      <c r="I21703" s="55"/>
    </row>
    <row r="21704" spans="7:9" x14ac:dyDescent="0.25">
      <c r="G21704" s="55"/>
      <c r="H21704" s="56"/>
      <c r="I21704" s="55"/>
    </row>
    <row r="21705" spans="7:9" x14ac:dyDescent="0.25">
      <c r="G21705" s="55"/>
      <c r="H21705" s="56"/>
      <c r="I21705" s="55"/>
    </row>
    <row r="21706" spans="7:9" x14ac:dyDescent="0.25">
      <c r="G21706" s="55"/>
      <c r="H21706" s="56"/>
      <c r="I21706" s="55"/>